
  <si>
    <t>HALILOU DADAKOU</t>
  </si>
  <si>
    <t>P046617743727Y</t>
  </si>
  <si>
    <t>166005</t>
  </si>
  <si>
    <t>HALILOU DANGOURMOU</t>
  </si>
  <si>
    <t>P010617950607P</t>
  </si>
  <si>
    <t>166006</t>
  </si>
  <si>
    <t>HALILOU GADJAMA</t>
  </si>
  <si>
    <t>P017418017254L</t>
  </si>
  <si>
    <t>166007</t>
  </si>
  <si>
    <t>HALILOU HAMADOU</t>
  </si>
  <si>
    <t>P048816474267D</t>
  </si>
  <si>
    <t>166008</t>
  </si>
  <si>
    <t>HALILOU HAMAN</t>
  </si>
  <si>
    <t>P018916720856U</t>
  </si>
  <si>
    <t>166009</t>
  </si>
  <si>
    <t>HALILOU HAMIDOU</t>
  </si>
  <si>
    <t>P098612381478W</t>
  </si>
  <si>
    <t>166010</t>
  </si>
  <si>
    <t>HALILOU IBRAHIM</t>
  </si>
  <si>
    <t>P119517930336T</t>
  </si>
  <si>
    <t>166011</t>
  </si>
  <si>
    <t>HALILOU IBRAHIMA</t>
  </si>
  <si>
    <t>P129716149847P</t>
  </si>
  <si>
    <t>166012</t>
  </si>
  <si>
    <t>HALILOU ISHAGA</t>
  </si>
  <si>
    <t>P049417643195G</t>
  </si>
  <si>
    <t>166013</t>
  </si>
  <si>
    <t>HALILOU ISSA</t>
  </si>
  <si>
    <t>P047916751872Q</t>
  </si>
  <si>
    <t>166014</t>
  </si>
  <si>
    <t>P069816474239E</t>
  </si>
  <si>
    <t>VENTE DES ÉPICES AUTRES CONDIMENTS</t>
  </si>
  <si>
    <t>166015</t>
  </si>
  <si>
    <t>HALILOU LAIDO</t>
  </si>
  <si>
    <t>P018416304255F</t>
  </si>
  <si>
    <t>166016</t>
  </si>
  <si>
    <t>HALILOU MA'ADOU</t>
  </si>
  <si>
    <t>P019312521280Q</t>
  </si>
  <si>
    <t>166017</t>
  </si>
  <si>
    <t>HALILOU MAHAMAT</t>
  </si>
  <si>
    <t>P047516565263G</t>
  </si>
  <si>
    <t>166018</t>
  </si>
  <si>
    <t>HALILOU MAMA</t>
  </si>
  <si>
    <t>P017212265697Q</t>
  </si>
  <si>
    <t>FACE FINI HOTEL</t>
  </si>
  <si>
    <t>166019</t>
  </si>
  <si>
    <t>HALILOU MAMOUDOU</t>
  </si>
  <si>
    <t>P019316622782J</t>
  </si>
  <si>
    <t>166020</t>
  </si>
  <si>
    <t>HALILOU MOHAMADOU</t>
  </si>
  <si>
    <t>« ETS KOSSEWA FILS »</t>
  </si>
  <si>
    <t>P038916375668B</t>
  </si>
  <si>
    <t>(COMMERCE GENERAL ET FOURNITURES DE BUREAU</t>
  </si>
  <si>
    <t>166021</t>
  </si>
  <si>
    <t>HALILOU MOUSSA</t>
  </si>
  <si>
    <t>P019016570153M</t>
  </si>
  <si>
    <t>166022</t>
  </si>
  <si>
    <t>HALILOU MOUSTAPHA</t>
  </si>
  <si>
    <t>ETS HALILOU MOUSTAPHA</t>
  </si>
  <si>
    <t>P017912482980M</t>
  </si>
  <si>
    <t>CHEZ HALILOU</t>
  </si>
  <si>
    <t>166023</t>
  </si>
  <si>
    <t>HALILOU OUMAROU</t>
  </si>
  <si>
    <t>P068318246786L</t>
  </si>
  <si>
    <t>166024</t>
  </si>
  <si>
    <t>P019317620643J</t>
  </si>
  <si>
    <t>166025</t>
  </si>
  <si>
    <t>P098318030588E</t>
  </si>
  <si>
    <t>166026</t>
  </si>
  <si>
    <t>HALILOU SALI</t>
  </si>
  <si>
    <t>P118012646325F</t>
  </si>
  <si>
    <t>166027</t>
  </si>
  <si>
    <t>HALIMA</t>
  </si>
  <si>
    <t>P068412402771P</t>
  </si>
  <si>
    <t>166028</t>
  </si>
  <si>
    <t>Halima</t>
  </si>
  <si>
    <t>P029517715533Y</t>
  </si>
  <si>
    <t>166029</t>
  </si>
  <si>
    <t>P014416969673K</t>
  </si>
  <si>
    <t>166030</t>
  </si>
  <si>
    <t>P087314922563D</t>
  </si>
  <si>
    <t>166031</t>
  </si>
  <si>
    <t>IBRAHIM (ETS GETCO)</t>
  </si>
  <si>
    <t>P127900488102E</t>
  </si>
  <si>
    <t>166032</t>
  </si>
  <si>
    <t>P098616902132C</t>
  </si>
  <si>
    <t>166033</t>
  </si>
  <si>
    <t>P058217540843E</t>
  </si>
  <si>
    <t>MINI COSMÉTIQUE</t>
  </si>
  <si>
    <t>166034</t>
  </si>
  <si>
    <t>SADIYA IBRAHIM</t>
  </si>
  <si>
    <t>P128418225332R</t>
  </si>
  <si>
    <t>166035</t>
  </si>
  <si>
    <t>HALIMA AMADOU</t>
  </si>
  <si>
    <t>P086517846609F</t>
  </si>
  <si>
    <t>166036</t>
  </si>
  <si>
    <t>HALIMA DJIDJATOU BALEDJOUM</t>
  </si>
  <si>
    <t>CHEZ DJIDJA</t>
  </si>
  <si>
    <t>P077900457770X</t>
  </si>
  <si>
    <t>166037</t>
  </si>
  <si>
    <t>HALIMA ÉPOUSE ZERAH</t>
  </si>
  <si>
    <t>MAÏDOGO FRANÇOISE</t>
  </si>
  <si>
    <t>P097817576872C</t>
  </si>
  <si>
    <t>166038</t>
  </si>
  <si>
    <t>HALIMA HAMAN</t>
  </si>
  <si>
    <t>P017112569247F</t>
  </si>
  <si>
    <t>166039</t>
  </si>
  <si>
    <t>HALIMA MAMOUT COMPAGNIE</t>
  </si>
  <si>
    <t>( HMC SARL )</t>
  </si>
  <si>
    <t>M012517536702C</t>
  </si>
  <si>
    <t>TRANSPORT / NEGOCE / AUTO-LOCATION / COMMERCE GENERAL / IMP-EXP / PRESTATIONS DE SERVICES /</t>
  </si>
  <si>
    <t>166040</t>
  </si>
  <si>
    <t>HALIMA MOHAMADOU BAH</t>
  </si>
  <si>
    <t>P089716631264M</t>
  </si>
  <si>
    <t>COMMERCE GÉNÉRAL, PRESTATION DE SERVICES, ENTRETIEN ET RÉPARATION DE VÉHICULES</t>
  </si>
  <si>
    <t>166041</t>
  </si>
  <si>
    <t>HALIMA MOURDJANA</t>
  </si>
  <si>
    <t>P078917950482A</t>
  </si>
  <si>
    <t>166042</t>
  </si>
  <si>
    <t>HALIMA NKUH</t>
  </si>
  <si>
    <t>P018017891544T</t>
  </si>
  <si>
    <t>166043</t>
  </si>
  <si>
    <t>HALIMA OUWALI</t>
  </si>
  <si>
    <t>P028912755046N</t>
  </si>
  <si>
    <t>DERRIERE POSTE CENTRALE</t>
  </si>
  <si>
    <t>166044</t>
  </si>
  <si>
    <t>HALIMA SADYA</t>
  </si>
  <si>
    <t>P019615268344B</t>
  </si>
  <si>
    <t>166045</t>
  </si>
  <si>
    <t>HALIMATA</t>
  </si>
  <si>
    <t>P017217727490R</t>
  </si>
  <si>
    <t>166046</t>
  </si>
  <si>
    <t>Halimata</t>
  </si>
  <si>
    <t>Hassana abdoulaye</t>
  </si>
  <si>
    <t>P089017923889Z</t>
  </si>
  <si>
    <t>166047</t>
  </si>
  <si>
    <t>P016416836681E</t>
  </si>
  <si>
    <t>166048</t>
  </si>
  <si>
    <t>P090016710188U</t>
  </si>
  <si>
    <t>166049</t>
  </si>
  <si>
    <t>DJIDAOURI</t>
  </si>
  <si>
    <t>P079418256166E</t>
  </si>
  <si>
    <t>166050</t>
  </si>
  <si>
    <t>DOUKONNE</t>
  </si>
  <si>
    <t>P129512491281L</t>
  </si>
  <si>
    <t>ET HADO</t>
  </si>
  <si>
    <t>166051</t>
  </si>
  <si>
    <t>P099216381223R</t>
  </si>
  <si>
    <t>691259361</t>
  </si>
  <si>
    <t>166052</t>
  </si>
  <si>
    <t>P040517548290W</t>
  </si>
  <si>
    <t>C DE MOULIN</t>
  </si>
  <si>
    <t>TCHOLIRÉ</t>
  </si>
  <si>
    <t>166053</t>
  </si>
  <si>
    <t>P089016722048J</t>
  </si>
  <si>
    <t>166054</t>
  </si>
  <si>
    <t>P106900308513J</t>
  </si>
  <si>
    <t>QTIER DÉLÉGUÉ 2</t>
  </si>
  <si>
    <t>166055</t>
  </si>
  <si>
    <t>P015914380445P</t>
  </si>
  <si>
    <t>166056</t>
  </si>
  <si>
    <t>SADIA</t>
  </si>
  <si>
    <t>P089818189853Y</t>
  </si>
  <si>
    <t>166057</t>
  </si>
  <si>
    <t>P019117710441E</t>
  </si>
  <si>
    <t>166058</t>
  </si>
  <si>
    <t>P069616291778U</t>
  </si>
  <si>
    <t>166059</t>
  </si>
  <si>
    <t>P018816300238W</t>
  </si>
  <si>
    <t>166060</t>
  </si>
  <si>
    <t>P089816993521A</t>
  </si>
  <si>
    <t>166061</t>
  </si>
  <si>
    <t>SARDIA OUMAROU</t>
  </si>
  <si>
    <t>P080117699050C</t>
  </si>
  <si>
    <t>166062</t>
  </si>
  <si>
    <t>P018216384904A</t>
  </si>
  <si>
    <t>166063</t>
  </si>
  <si>
    <t>HALIMATOU ABBA ÉPSE TOUDJANI</t>
  </si>
  <si>
    <t>P087412737495E</t>
  </si>
  <si>
    <t>PRESTATIONS DE SCES</t>
  </si>
  <si>
    <t>166064</t>
  </si>
  <si>
    <t>HALIMATOU ABDOU</t>
  </si>
  <si>
    <t>P019716957239R</t>
  </si>
  <si>
    <t>166065</t>
  </si>
  <si>
    <t>HALIMATOU ADAMOU</t>
  </si>
  <si>
    <t>P128612758552N</t>
  </si>
  <si>
    <t>166066</t>
  </si>
  <si>
    <t>HALIMATOU AHMADOU</t>
  </si>
  <si>
    <t>(ETS SADIA)</t>
  </si>
  <si>
    <t>P040118270002Q</t>
  </si>
  <si>
    <t>166067</t>
  </si>
  <si>
    <t>HALIMATOU ALBAHANSA</t>
  </si>
  <si>
    <t>P039618073718K</t>
  </si>
  <si>
    <t>166068</t>
  </si>
  <si>
    <t>HALIMATOU ALIOUM</t>
  </si>
  <si>
    <t>P017716920990P</t>
  </si>
  <si>
    <t>166069</t>
  </si>
  <si>
    <t>HALIMATOU BALLA HAMZA EPSE HAROUNA</t>
  </si>
  <si>
    <t>ETS HALI BUSINESS</t>
  </si>
  <si>
    <t>P049617054661Q</t>
  </si>
  <si>
    <t>166070</t>
  </si>
  <si>
    <t>HALIMATOU DAIBOU</t>
  </si>
  <si>
    <t>P109817956778J</t>
  </si>
  <si>
    <t>166071</t>
  </si>
  <si>
    <t>HALIMATOU DIARRA</t>
  </si>
  <si>
    <t>P050316916488T</t>
  </si>
  <si>
    <t>166072</t>
  </si>
  <si>
    <t>HALIMATOU ÉPOUSE ADJIA</t>
  </si>
  <si>
    <t>P066916404257Y</t>
  </si>
  <si>
    <t>166073</t>
  </si>
  <si>
    <t>HALIMATOU epouse IBRAHIM OUSMANE</t>
  </si>
  <si>
    <t>P107317721620H</t>
  </si>
  <si>
    <t>166074</t>
  </si>
  <si>
    <t>HALIMATOU epouse IBRAHIM OUSMANE MAMADOU</t>
  </si>
  <si>
    <t>ETS OMFAH</t>
  </si>
  <si>
    <t>P107317721681X</t>
  </si>
  <si>
    <t>166075</t>
  </si>
  <si>
    <t>HALIMATOU ÉPSE ABOUBAKARI</t>
  </si>
  <si>
    <t>P017917277670C</t>
  </si>
  <si>
    <t>166076</t>
  </si>
  <si>
    <t>HALIMATOU EPSE KODJI</t>
  </si>
  <si>
    <t>P087216732663S</t>
  </si>
  <si>
    <t>166077</t>
  </si>
  <si>
    <t>HALIMATOU EPSE OUMAROU</t>
  </si>
  <si>
    <t>P038618496969G</t>
  </si>
  <si>
    <t>166078</t>
  </si>
  <si>
    <t>HALIMATOU IBRAHIM</t>
  </si>
  <si>
    <t>P030017524843F</t>
  </si>
  <si>
    <t>MOBILE MONEY TRANSACTIONS</t>
  </si>
  <si>
    <t>166079</t>
  </si>
  <si>
    <t>HALIMATOU MAMADOU</t>
  </si>
  <si>
    <t>P018818007908P</t>
  </si>
  <si>
    <t>166080</t>
  </si>
  <si>
    <t>HALIMATOU MOHAMADOU</t>
  </si>
  <si>
    <t>(ETS HALIABBA SERVICES)</t>
  </si>
  <si>
    <t>P089416312319L</t>
  </si>
  <si>
    <t>166081</t>
  </si>
  <si>
    <t>HALIMATOU NDIA ZANGUE</t>
  </si>
  <si>
    <t>P049314944562J</t>
  </si>
  <si>
    <t>166082</t>
  </si>
  <si>
    <t>HALIMATOU NIGA</t>
  </si>
  <si>
    <t>P050117881622D</t>
  </si>
  <si>
    <t>166083</t>
  </si>
  <si>
    <t>HALIMATOU OUMAROU EPSEE BAKOURA</t>
  </si>
  <si>
    <t>P036800167940C</t>
  </si>
  <si>
    <t>166084</t>
  </si>
  <si>
    <t>HALIMATOU RAOUA</t>
  </si>
  <si>
    <t>P048916013684Z</t>
  </si>
  <si>
    <t>166085</t>
  </si>
  <si>
    <t>HALIMATOU SADIA</t>
  </si>
  <si>
    <t>ABDOURAMAN BAH</t>
  </si>
  <si>
    <t>P049016832460R</t>
  </si>
  <si>
    <t>166086</t>
  </si>
  <si>
    <t>HALIMATOU SADIA ABBO..</t>
  </si>
  <si>
    <t>P119417002631M</t>
  </si>
  <si>
    <t>TASHA HAMAN GAWAR</t>
  </si>
  <si>
    <t>166087</t>
  </si>
  <si>
    <t>HALIMATOU SADIA IBRAHIM</t>
  </si>
  <si>
    <t>P057812301245M</t>
  </si>
  <si>
    <t>677069359</t>
  </si>
  <si>
    <t>166088</t>
  </si>
  <si>
    <t>HALIMATOU SADIYA</t>
  </si>
  <si>
    <t>P079217966593F</t>
  </si>
  <si>
    <t>166089</t>
  </si>
  <si>
    <t>HALIMATOU SADIYAYOU ADAMOU</t>
  </si>
  <si>
    <t>P099716188918L</t>
  </si>
  <si>
    <t>166090</t>
  </si>
  <si>
    <t>HALIMATOU SADOU</t>
  </si>
  <si>
    <t>P096615361427B</t>
  </si>
  <si>
    <t>166091</t>
  </si>
  <si>
    <t>HALIMATOU SAIDOU</t>
  </si>
  <si>
    <t>(ETS HALYS)</t>
  </si>
  <si>
    <t>P058717570479Y</t>
  </si>
  <si>
    <t>166092</t>
  </si>
  <si>
    <t>HALIMATOU YAYA</t>
  </si>
  <si>
    <t>P027311947797C</t>
  </si>
  <si>
    <t>166093</t>
  </si>
  <si>
    <t>HALIMATU</t>
  </si>
  <si>
    <t>SA ADIA ALIOU</t>
  </si>
  <si>
    <t>P069216941357W</t>
  </si>
  <si>
    <t>166094</t>
  </si>
  <si>
    <t>SADIA IBRAHIM</t>
  </si>
  <si>
    <t>P058616578808S</t>
  </si>
  <si>
    <t>166095</t>
  </si>
  <si>
    <t>HALIMZE</t>
  </si>
  <si>
    <t>AMBADOU WAKA</t>
  </si>
  <si>
    <t>P018116810956H</t>
  </si>
  <si>
    <t>166096</t>
  </si>
  <si>
    <t>P089112718106C</t>
  </si>
  <si>
    <t>166097</t>
  </si>
  <si>
    <t>P017512519697U</t>
  </si>
  <si>
    <t>PONT FACE ORANGE MAONEY</t>
  </si>
  <si>
    <t>166098</t>
  </si>
  <si>
    <t>P019117018152C</t>
  </si>
  <si>
    <t>166099</t>
  </si>
  <si>
    <t>HALIOU HAMAN</t>
  </si>
  <si>
    <t>P017000389583H</t>
  </si>
  <si>
    <t>166100</t>
  </si>
  <si>
    <t>HALIOU MAIGARI</t>
  </si>
  <si>
    <t>P017412503780M</t>
  </si>
  <si>
    <t>CARREF YANLI</t>
  </si>
  <si>
    <t>166101</t>
  </si>
  <si>
    <t>HALIRA HAROUNA</t>
  </si>
  <si>
    <t>(E.T.S 2H)</t>
  </si>
  <si>
    <t>P129217570118X</t>
  </si>
  <si>
    <t>COMMERCE GÉNÉRAL ; IMPORT EXPORT;PRESTATION DE SERVICES</t>
  </si>
  <si>
    <t>DOUALA SHELL NEW BELL</t>
  </si>
  <si>
    <t>166102</t>
  </si>
  <si>
    <t>(ETS 2H)</t>
  </si>
  <si>
    <t>P129217654083H</t>
  </si>
  <si>
    <t>COMMERCE GENERAL,IMPORT-EXPORT,PRESTATION DE SERVICES</t>
  </si>
  <si>
    <t>166103</t>
  </si>
  <si>
    <t>P058116703851N</t>
  </si>
  <si>
    <t>166104</t>
  </si>
  <si>
    <t>P122015352366G</t>
  </si>
  <si>
    <t>166105</t>
  </si>
  <si>
    <t>P058316606482P</t>
  </si>
  <si>
    <t>166106</t>
  </si>
  <si>
    <t>P119312701975D</t>
  </si>
  <si>
    <t>166107</t>
  </si>
  <si>
    <t>P069216824654F</t>
  </si>
  <si>
    <t>166108</t>
  </si>
  <si>
    <t>GADJAMA</t>
  </si>
  <si>
    <t>P018916720244A</t>
  </si>
  <si>
    <t>166109</t>
  </si>
  <si>
    <t>P020117638826R</t>
  </si>
  <si>
    <t>VENTE LUNETTES ET MONTRES</t>
  </si>
  <si>
    <t>166110</t>
  </si>
  <si>
    <t>P098916808524S</t>
  </si>
  <si>
    <t>166111</t>
  </si>
  <si>
    <t>P098917897676K</t>
  </si>
  <si>
    <t>166112</t>
  </si>
  <si>
    <t>P089317993569G</t>
  </si>
  <si>
    <t>166113</t>
  </si>
  <si>
    <t>P039516359415W</t>
  </si>
  <si>
    <t>166114</t>
  </si>
  <si>
    <t>HALIROU  ALASSANE</t>
  </si>
  <si>
    <t>P019717832638C</t>
  </si>
  <si>
    <t>166115</t>
  </si>
  <si>
    <t>HALIROU BOUBA</t>
  </si>
  <si>
    <t>P019212674012M</t>
  </si>
  <si>
    <t>166116</t>
  </si>
  <si>
    <t>P077912551993L</t>
  </si>
  <si>
    <t>BTQ/KA0039</t>
  </si>
  <si>
    <t>166117</t>
  </si>
  <si>
    <t>P077917827505R</t>
  </si>
  <si>
    <t>166118</t>
  </si>
  <si>
    <t>HALIROU HAMADOU</t>
  </si>
  <si>
    <t>P039917796880D</t>
  </si>
  <si>
    <t>166119</t>
  </si>
  <si>
    <t>P018016287007P</t>
  </si>
  <si>
    <t>MARCHÉ CENTRAL BC 047</t>
  </si>
  <si>
    <t>166120</t>
  </si>
  <si>
    <t>HALIROU HAMAOUA</t>
  </si>
  <si>
    <t>P020117504853P</t>
  </si>
  <si>
    <t>166121</t>
  </si>
  <si>
    <t>HALIROU IDRISS TOBONA</t>
  </si>
  <si>
    <t>P030117837569E</t>
  </si>
  <si>
    <t>166122</t>
  </si>
  <si>
    <t>HALIROU MALIKI</t>
  </si>
  <si>
    <t>P038112486199Y</t>
  </si>
  <si>
    <t>166123</t>
  </si>
  <si>
    <t>HALIROU MOHAMADOU</t>
  </si>
  <si>
    <t>P016712692858T</t>
  </si>
  <si>
    <t>166124</t>
  </si>
  <si>
    <t>HALIROU NASSOUROU</t>
  </si>
  <si>
    <t>P122015680389Z</t>
  </si>
  <si>
    <t>166125</t>
  </si>
  <si>
    <t>P057016588177H</t>
  </si>
  <si>
    <t>166126</t>
  </si>
  <si>
    <t>HALIROU OUMAROU</t>
  </si>
  <si>
    <t>P018416333431Y</t>
  </si>
  <si>
    <t>166127</t>
  </si>
  <si>
    <t>HALIROU YAYA</t>
  </si>
  <si>
    <t>P049917663229X</t>
  </si>
  <si>
    <t>166128</t>
  </si>
  <si>
    <t>HALIRU SENGKA</t>
  </si>
  <si>
    <t>P097818252110R</t>
  </si>
  <si>
    <t>166129</t>
  </si>
  <si>
    <t>ETS HALIRU SENGKA</t>
  </si>
  <si>
    <t>P097812480466M</t>
  </si>
  <si>
    <t>166130</t>
  </si>
  <si>
    <t>HALIT DJIDDA</t>
  </si>
  <si>
    <t>P018218097815N</t>
  </si>
  <si>
    <t>VENTE FIL DE PÊCHE</t>
  </si>
  <si>
    <t>166131</t>
  </si>
  <si>
    <t>HALIYOU IBRAHIM</t>
  </si>
  <si>
    <t>P058916279116U</t>
  </si>
  <si>
    <t>A57T5SALI7AR@YAHOO .FR</t>
  </si>
  <si>
    <t>166132</t>
  </si>
  <si>
    <t>HALLA</t>
  </si>
  <si>
    <t>P019016715379L</t>
  </si>
  <si>
    <t>166133</t>
  </si>
  <si>
    <t>ISSANI</t>
  </si>
  <si>
    <t>P067217004115W</t>
  </si>
  <si>
    <t>EN FACE DE L'HOTEL MON VOISIN</t>
  </si>
  <si>
    <t>166134</t>
  </si>
  <si>
    <t>P070618068621Z</t>
  </si>
  <si>
    <t>166135</t>
  </si>
  <si>
    <t>HALLA EMMA</t>
  </si>
  <si>
    <t>P018012569184U</t>
  </si>
  <si>
    <t>166136</t>
  </si>
  <si>
    <t>HALLADOU</t>
  </si>
  <si>
    <t>P018517615051T</t>
  </si>
  <si>
    <t>166137</t>
  </si>
  <si>
    <t>HALLAL MAHMOUD</t>
  </si>
  <si>
    <t>P048916473119G</t>
  </si>
  <si>
    <t>166138</t>
  </si>
  <si>
    <t>HALLE</t>
  </si>
  <si>
    <t>CHRISTABELA AZISEH</t>
  </si>
  <si>
    <t>P030018002841S</t>
  </si>
  <si>
    <t>166139</t>
  </si>
  <si>
    <t>GODWILL AYAFOR</t>
  </si>
  <si>
    <t>P038716584951G</t>
  </si>
  <si>
    <t>MBONGANDOUE</t>
  </si>
  <si>
    <t>166140</t>
  </si>
  <si>
    <t>HALLE BRUNO AFESE</t>
  </si>
  <si>
    <t>P028016934494H</t>
  </si>
  <si>
    <t>CATAPILLAR OPERATOR</t>
  </si>
  <si>
    <t>166141</t>
  </si>
  <si>
    <t>HALLE DIONE KELLY</t>
  </si>
  <si>
    <t>P119400514320H</t>
  </si>
  <si>
    <t>PRESTATION SCES/COMMERCE GEN.</t>
  </si>
  <si>
    <t>166142</t>
  </si>
  <si>
    <t>HALLE EKANE</t>
  </si>
  <si>
    <t>P076015745794E</t>
  </si>
  <si>
    <t>166143</t>
  </si>
  <si>
    <t>HALLE FINESTA MENGIEJI ILONA</t>
  </si>
  <si>
    <t>P099617989176N</t>
  </si>
  <si>
    <t>166144</t>
  </si>
  <si>
    <t>HALLELUJAH GROUP SARL</t>
  </si>
  <si>
    <t>M021912753345H</t>
  </si>
  <si>
    <t>DERRIERE STADE ANNEXE</t>
  </si>
  <si>
    <t>166145</t>
  </si>
  <si>
    <t>HALLES DECO</t>
  </si>
  <si>
    <t>M119400000717E</t>
  </si>
  <si>
    <t>IMP/EXP-MENUISERIE BOIS ET ALU</t>
  </si>
  <si>
    <t>166146</t>
  </si>
  <si>
    <t>Halli Maman</t>
  </si>
  <si>
    <t>P010017805109S</t>
  </si>
  <si>
    <t>166147</t>
  </si>
  <si>
    <t>HALLIBURTON CAMEROON SAS</t>
  </si>
  <si>
    <t>M011812696844D</t>
  </si>
  <si>
    <t>PRESTATION DE SERVICES PÉTROLIERS</t>
  </si>
  <si>
    <t>166148</t>
  </si>
  <si>
    <t>HALLMARK HIGHER INSTITUTE OF TECHNOLOGY AND PROFESSIONAL STUDIES</t>
  </si>
  <si>
    <t>HALLMARK HITPS SARL</t>
  </si>
  <si>
    <t>M032517635565J</t>
  </si>
  <si>
    <t>TEACHING-RESEARCH</t>
  </si>
  <si>
    <t>166149</t>
  </si>
  <si>
    <t>HALLMARK INVESTMENT COMPANY LIMITED</t>
  </si>
  <si>
    <t>M021912749072A</t>
  </si>
  <si>
    <t>166150</t>
  </si>
  <si>
    <t>HALLMARK SERVICES LTD</t>
  </si>
  <si>
    <t>M031400049272A</t>
  </si>
  <si>
    <t>166151</t>
  </si>
  <si>
    <t>HALM JEAN MICHEL PAUL HERVE</t>
  </si>
  <si>
    <t>P096418196447A</t>
  </si>
  <si>
    <t>Agent de recruitment</t>
  </si>
  <si>
    <t>166152</t>
  </si>
  <si>
    <t>HALMATA</t>
  </si>
  <si>
    <t>P016600334795K</t>
  </si>
  <si>
    <t>MAYO BALLI</t>
  </si>
  <si>
    <t>166153</t>
  </si>
  <si>
    <t>HALMATOU</t>
  </si>
  <si>
    <t>KOUNI HAMADOU</t>
  </si>
  <si>
    <t>P017000557244H</t>
  </si>
  <si>
    <t>166154</t>
  </si>
  <si>
    <t>HALONA TRADING CO LTD</t>
  </si>
  <si>
    <t>M012517621977U</t>
  </si>
  <si>
    <t>MAKEPE BM - HOTEL FIGARO</t>
  </si>
  <si>
    <t>166155</t>
  </si>
  <si>
    <t>HALOU</t>
  </si>
  <si>
    <t>P016517065851R</t>
  </si>
  <si>
    <t>166156</t>
  </si>
  <si>
    <t>BUENOU</t>
  </si>
  <si>
    <t>P012416619389M</t>
  </si>
  <si>
    <t>166157</t>
  </si>
  <si>
    <t>HALOU BADAMASSI</t>
  </si>
  <si>
    <t>P018512486854X</t>
  </si>
  <si>
    <t>166158</t>
  </si>
  <si>
    <t>HALOU TOUMBA</t>
  </si>
  <si>
    <t>P098512444448S</t>
  </si>
  <si>
    <t>166159</t>
  </si>
  <si>
    <t>HALPHA</t>
  </si>
  <si>
    <t>P115816108844X</t>
  </si>
  <si>
    <t>166160</t>
  </si>
  <si>
    <t>HALRAJ SHIVAKUMARI</t>
  </si>
  <si>
    <t>P038217513139F</t>
  </si>
  <si>
    <t>166161</t>
  </si>
  <si>
    <t>HALTE UTILE POUR JEUNE FILLE</t>
  </si>
  <si>
    <t>HUPJEFI</t>
  </si>
  <si>
    <t>M107816931536Q</t>
  </si>
  <si>
    <t>CENTRE D'ETAT CIVIL AKWA NORD</t>
  </si>
  <si>
    <t>166162</t>
  </si>
  <si>
    <t>HALTE UTILE POUR JEUNES FILLES</t>
  </si>
  <si>
    <t>'HUPJEFI'.</t>
  </si>
  <si>
    <t>M030317009833X</t>
  </si>
  <si>
    <t>CENTRE SOCIAL/ENCADREMENT DES JEUNES FILLES DESOEUVREE</t>
  </si>
  <si>
    <t>BP:1223 APRES L'ABATTOIRE</t>
  </si>
  <si>
    <t>166163</t>
  </si>
  <si>
    <t>HALTECH SARL</t>
  </si>
  <si>
    <t>M012014401971C</t>
  </si>
  <si>
    <t>166164</t>
  </si>
  <si>
    <t>HALYA COMMODITIES SARL</t>
  </si>
  <si>
    <t>M122316348533R</t>
  </si>
  <si>
    <t>166165</t>
  </si>
  <si>
    <t>HALYA COSMETICS SARL</t>
  </si>
  <si>
    <t>M022517642188W</t>
  </si>
  <si>
    <t>Création et vente des produits cosmétiques</t>
  </si>
  <si>
    <t>166166</t>
  </si>
  <si>
    <t>HALYLOU</t>
  </si>
  <si>
    <t>P016312523296A</t>
  </si>
  <si>
    <t>166167</t>
  </si>
  <si>
    <t>HAM SARL</t>
  </si>
  <si>
    <t>M061914405492F</t>
  </si>
  <si>
    <t>PRESTATIONS DE SERVICES/ BTP</t>
  </si>
  <si>
    <t>CLINIQUE SOUTHIA</t>
  </si>
  <si>
    <t>166168</t>
  </si>
  <si>
    <t>M072517873444B</t>
  </si>
  <si>
    <t>166169</t>
  </si>
  <si>
    <t>ADAMA TOLO</t>
  </si>
  <si>
    <t>P110317913780Y</t>
  </si>
  <si>
    <t>166170</t>
  </si>
  <si>
    <t>P018317163783C</t>
  </si>
  <si>
    <t>166171</t>
  </si>
  <si>
    <t>P017511767042L</t>
  </si>
  <si>
    <t>166172</t>
  </si>
  <si>
    <t>P018917706972F</t>
  </si>
  <si>
    <t>166173</t>
  </si>
  <si>
    <t>P068116811109N</t>
  </si>
  <si>
    <t>166174</t>
  </si>
  <si>
    <t>P057116715760R</t>
  </si>
  <si>
    <t>166175</t>
  </si>
  <si>
    <t>P017918571357G</t>
  </si>
  <si>
    <t>166176</t>
  </si>
  <si>
    <t>P017900197664X</t>
  </si>
  <si>
    <t>VENTE DE VETEMNETS</t>
  </si>
  <si>
    <t>166177</t>
  </si>
  <si>
    <t>KASSOGUE</t>
  </si>
  <si>
    <t>P128217958674X</t>
  </si>
  <si>
    <t>166178</t>
  </si>
  <si>
    <t>P129117607853Q</t>
  </si>
  <si>
    <t>166179</t>
  </si>
  <si>
    <t>P017518542634Z</t>
  </si>
  <si>
    <t>166180</t>
  </si>
  <si>
    <t>MAROU (ETS MAROU)</t>
  </si>
  <si>
    <t>P017517171893F</t>
  </si>
  <si>
    <t>166181</t>
  </si>
  <si>
    <t>SAIDOU ABBA</t>
  </si>
  <si>
    <t>P016917599027H</t>
  </si>
  <si>
    <t>166182</t>
  </si>
  <si>
    <t>ZERI</t>
  </si>
  <si>
    <t>P067816593506M</t>
  </si>
  <si>
    <t>PITOIRÉ</t>
  </si>
  <si>
    <t>166183</t>
  </si>
  <si>
    <t>HAMA  ASSOUMANA</t>
  </si>
  <si>
    <t>P129817886941R</t>
  </si>
  <si>
    <t>166184</t>
  </si>
  <si>
    <t>HAMA  DAMA</t>
  </si>
  <si>
    <t>P017100285791U</t>
  </si>
  <si>
    <t>166185</t>
  </si>
  <si>
    <t>HAMA ABDOU</t>
  </si>
  <si>
    <t>ANTAROU</t>
  </si>
  <si>
    <t>P048614850350G</t>
  </si>
  <si>
    <t>166186</t>
  </si>
  <si>
    <t>P030517997294W</t>
  </si>
  <si>
    <t>166187</t>
  </si>
  <si>
    <t>P036812672731P</t>
  </si>
  <si>
    <t>166188</t>
  </si>
  <si>
    <t>P019016400080B</t>
  </si>
  <si>
    <t>166189</t>
  </si>
  <si>
    <t>P017317381941H</t>
  </si>
  <si>
    <t>166190</t>
  </si>
  <si>
    <t>JEAN GUI</t>
  </si>
  <si>
    <t>P018412526296N</t>
  </si>
  <si>
    <t>697629506</t>
  </si>
  <si>
    <t>166191</t>
  </si>
  <si>
    <t>P016216273602P</t>
  </si>
  <si>
    <t>166192</t>
  </si>
  <si>
    <t>HAMA ADAMA ALFAKI</t>
  </si>
  <si>
    <t>P015717068544A</t>
  </si>
  <si>
    <t>166193</t>
  </si>
  <si>
    <t>HAMA ADAMA DJOUBAIROU</t>
  </si>
  <si>
    <t>P048110000141F</t>
  </si>
  <si>
    <t>Produits de première nécessité</t>
  </si>
  <si>
    <t>166194</t>
  </si>
  <si>
    <t>HAMA ADAMA KABIROU</t>
  </si>
  <si>
    <t>P016912570805Q</t>
  </si>
  <si>
    <t>166195</t>
  </si>
  <si>
    <t>HAMA AMADOU</t>
  </si>
  <si>
    <t>P017512616861F</t>
  </si>
  <si>
    <t>MONTEE MARIGOH</t>
  </si>
  <si>
    <t>166196</t>
  </si>
  <si>
    <t>HAMA AOUDI</t>
  </si>
  <si>
    <t>P065016806339E</t>
  </si>
  <si>
    <t>HAMA AOUDI BOBBO</t>
  </si>
  <si>
    <t>166197</t>
  </si>
  <si>
    <t>HAMA BACHIROU</t>
  </si>
  <si>
    <t>P017516610632W</t>
  </si>
  <si>
    <t>FRED AÉROPORT</t>
  </si>
  <si>
    <t>166198</t>
  </si>
  <si>
    <t>HAMA DJAHADI</t>
  </si>
  <si>
    <t>P019116841068B</t>
  </si>
  <si>
    <t>ANCIEN ÉTAGE EXPRESS UNION</t>
  </si>
  <si>
    <t>166199</t>
  </si>
  <si>
    <t>HAMA GILBERT</t>
  </si>
  <si>
    <t>" ETS LOGE CITY "</t>
  </si>
  <si>
    <t>P015900084209B</t>
  </si>
  <si>
    <t>166200</t>
  </si>
  <si>
    <t>HAMA HADAMA</t>
  </si>
  <si>
    <t>P036115260108C</t>
  </si>
  <si>
    <t>166201</t>
  </si>
  <si>
    <t>hama haoudi</t>
  </si>
  <si>
    <t>P010017898032Z</t>
  </si>
  <si>
    <t>166202</t>
  </si>
  <si>
    <t>HAMA HIMSI</t>
  </si>
  <si>
    <t>ETS HAMA HIMSI</t>
  </si>
  <si>
    <t>P016312378383Y</t>
  </si>
  <si>
    <t>166203</t>
  </si>
  <si>
    <t>HAMA KIMBA</t>
  </si>
  <si>
    <t>P017217693340B</t>
  </si>
  <si>
    <t>166204</t>
  </si>
  <si>
    <t>HAMA NASSOUROU</t>
  </si>
  <si>
    <t>P122016509726X</t>
  </si>
  <si>
    <t>166205</t>
  </si>
  <si>
    <t>HAMA NOUR</t>
  </si>
  <si>
    <t>P019117087175Z</t>
  </si>
  <si>
    <t>166206</t>
  </si>
  <si>
    <t>HAMA OUWA HAMID</t>
  </si>
  <si>
    <t>P108417019042B</t>
  </si>
  <si>
    <t>166207</t>
  </si>
  <si>
    <t>HAMA SAHID</t>
  </si>
  <si>
    <t>P019217214354T</t>
  </si>
  <si>
    <t>166208</t>
  </si>
  <si>
    <t>Hama Samba</t>
  </si>
  <si>
    <t>P128017734438S</t>
  </si>
  <si>
    <t>166209</t>
  </si>
  <si>
    <t>HAMA SEIDI</t>
  </si>
  <si>
    <t>SAHIDOU</t>
  </si>
  <si>
    <t>P016012708974M</t>
  </si>
  <si>
    <t>166210</t>
  </si>
  <si>
    <t>P017416076845G</t>
  </si>
  <si>
    <t>166211</t>
  </si>
  <si>
    <t>HAMA-ADAMA</t>
  </si>
  <si>
    <t>P068817545061R</t>
  </si>
  <si>
    <t>MOSQUÉE YERIMA IYA</t>
  </si>
  <si>
    <t>166212</t>
  </si>
  <si>
    <t>HAMAD GUENEM</t>
  </si>
  <si>
    <t>P017718057005Y</t>
  </si>
  <si>
    <t>166213</t>
  </si>
  <si>
    <t>HAMAD MAS-OUD</t>
  </si>
  <si>
    <t>P120017982054W</t>
  </si>
  <si>
    <t>166214</t>
  </si>
  <si>
    <t>HAMAD MOUSSA</t>
  </si>
  <si>
    <t>P058916429781L</t>
  </si>
  <si>
    <t>166215</t>
  </si>
  <si>
    <t>HAMAD SECURITY SERVICE</t>
  </si>
  <si>
    <t>/H S S Sarl</t>
  </si>
  <si>
    <t>M100518023986P</t>
  </si>
  <si>
    <t>166216</t>
  </si>
  <si>
    <t>P018817623954T</t>
  </si>
  <si>
    <t>166217</t>
  </si>
  <si>
    <t>P128417141140W</t>
  </si>
  <si>
    <t>BP111</t>
  </si>
  <si>
    <t>166218</t>
  </si>
  <si>
    <t>P069417777697K</t>
  </si>
  <si>
    <t>166219</t>
  </si>
  <si>
    <t>DAVID POLYDOR</t>
  </si>
  <si>
    <t>P087911546124T</t>
  </si>
  <si>
    <t>FORMAT./PREST.SOCIO-CULT.....</t>
  </si>
  <si>
    <t>166220</t>
  </si>
  <si>
    <t>P019116582215N</t>
  </si>
  <si>
    <t>APRES PONT CCIAT 8ÉME</t>
  </si>
  <si>
    <t>166221</t>
  </si>
  <si>
    <t>P018517745841X</t>
  </si>
  <si>
    <t>166222</t>
  </si>
  <si>
    <t>P018517651874L</t>
  </si>
  <si>
    <t>166223</t>
  </si>
  <si>
    <t>P018517769750R</t>
  </si>
  <si>
    <t>166224</t>
  </si>
  <si>
    <t>MOUSSA IDRISSA</t>
  </si>
  <si>
    <t>P088616209667D</t>
  </si>
  <si>
    <t>166225</t>
  </si>
  <si>
    <t>P088918109398T</t>
  </si>
  <si>
    <t>166226</t>
  </si>
  <si>
    <t>HAMADA ABDOURAHAMANE</t>
  </si>
  <si>
    <t>P018512483770W</t>
  </si>
  <si>
    <t>166227</t>
  </si>
  <si>
    <t>HAMADA ALHADJI</t>
  </si>
  <si>
    <t>ETS HAMADA ALHADJI</t>
  </si>
  <si>
    <t>P019912465616X</t>
  </si>
  <si>
    <t>166228</t>
  </si>
  <si>
    <t>HAMADA ALHADJI ALMOU</t>
  </si>
  <si>
    <t>P016917018183Z</t>
  </si>
  <si>
    <t>166229</t>
  </si>
  <si>
    <t>HAMADA CHAIBOU</t>
  </si>
  <si>
    <t>P019016713992E</t>
  </si>
  <si>
    <t>166230</t>
  </si>
  <si>
    <t>HAMADA GUISSA</t>
  </si>
  <si>
    <t>ISSA ABOUBACAR</t>
  </si>
  <si>
    <t>P109517706546R</t>
  </si>
  <si>
    <t>166231</t>
  </si>
  <si>
    <t>HAMADA IBRAHIM</t>
  </si>
  <si>
    <t>P079012333867R</t>
  </si>
  <si>
    <t>166232</t>
  </si>
  <si>
    <t>HAMADA ISMAGUIL WAISSANE</t>
  </si>
  <si>
    <t>P019516449020R</t>
  </si>
  <si>
    <t>166233</t>
  </si>
  <si>
    <t>HAMADA LIMAN</t>
  </si>
  <si>
    <t>ETS HAMADA LIMAN</t>
  </si>
  <si>
    <t>P019012585760W</t>
  </si>
  <si>
    <t>166234</t>
  </si>
  <si>
    <t>HAMADA MOHAMADOU</t>
  </si>
  <si>
    <t>P018412439859E</t>
  </si>
  <si>
    <t>166235</t>
  </si>
  <si>
    <t>HAMADA MOHAMED</t>
  </si>
  <si>
    <t>P015816666647H</t>
  </si>
  <si>
    <t>166236</t>
  </si>
  <si>
    <t>HAMADA MOUSSA</t>
  </si>
  <si>
    <t>P037716383613X</t>
  </si>
  <si>
    <t>166237</t>
  </si>
  <si>
    <t>P019617804123N</t>
  </si>
  <si>
    <t>166238</t>
  </si>
  <si>
    <t>HAMADA SAIDOU</t>
  </si>
  <si>
    <t>P048812569301P</t>
  </si>
  <si>
    <t>166239</t>
  </si>
  <si>
    <t>HAMADAL MOUSSA</t>
  </si>
  <si>
    <t>IBRAHIM (ETS HAMADAL MOUSSA)</t>
  </si>
  <si>
    <t>P017714641351E</t>
  </si>
  <si>
    <t>166240</t>
  </si>
  <si>
    <t>P057217504307J</t>
  </si>
  <si>
    <t>166241</t>
  </si>
  <si>
    <t>P058312417898P</t>
  </si>
  <si>
    <t>166242</t>
  </si>
  <si>
    <t>P017712519827Q</t>
  </si>
  <si>
    <t>166243</t>
  </si>
  <si>
    <t>ALHADJI BALLO</t>
  </si>
  <si>
    <t>P014517853977X</t>
  </si>
  <si>
    <t>166244</t>
  </si>
  <si>
    <t>P019317610760M</t>
  </si>
  <si>
    <t>166245</t>
  </si>
  <si>
    <t>P017616021236C</t>
  </si>
  <si>
    <t>166246</t>
  </si>
  <si>
    <t>P066314270058A</t>
  </si>
  <si>
    <t>166247</t>
  </si>
  <si>
    <t>BADAWIYOU</t>
  </si>
  <si>
    <t>P128112493711B</t>
  </si>
  <si>
    <t>COMMERCE(VENTE DES CHAUSSURES)</t>
  </si>
  <si>
    <t>166248</t>
  </si>
  <si>
    <t>P015212620647C</t>
  </si>
  <si>
    <t>166249</t>
  </si>
  <si>
    <t>Boboy</t>
  </si>
  <si>
    <t>P016717835752J</t>
  </si>
  <si>
    <t>166250</t>
  </si>
  <si>
    <t>P015617776199Q</t>
  </si>
  <si>
    <t>AIDE PHARMACIEN</t>
  </si>
  <si>
    <t>166251</t>
  </si>
  <si>
    <t>ETS HAMADAMA</t>
  </si>
  <si>
    <t>P049012696407S</t>
  </si>
  <si>
    <t>166252</t>
  </si>
  <si>
    <t>GODJE</t>
  </si>
  <si>
    <t>P068517037163T</t>
  </si>
  <si>
    <t>MOTOWN LIMBE</t>
  </si>
  <si>
    <t>166253</t>
  </si>
  <si>
    <t>Hamadjida</t>
  </si>
  <si>
    <t>P017717741171Q</t>
  </si>
  <si>
    <t>166254</t>
  </si>
  <si>
    <t>P106014269175H</t>
  </si>
  <si>
    <t>166255</t>
  </si>
  <si>
    <t>P018116407531D</t>
  </si>
  <si>
    <t>MBALONGA</t>
  </si>
  <si>
    <t>166256</t>
  </si>
  <si>
    <t>MARINYAKO</t>
  </si>
  <si>
    <t>P014000123577A</t>
  </si>
  <si>
    <t>166257</t>
  </si>
  <si>
    <t>MBINDO</t>
  </si>
  <si>
    <t>P018112420531W</t>
  </si>
  <si>
    <t>166258</t>
  </si>
  <si>
    <t>P018212631656B</t>
  </si>
  <si>
    <t>166259</t>
  </si>
  <si>
    <t>P048316456204Q</t>
  </si>
  <si>
    <t>166260</t>
  </si>
  <si>
    <t>HAMADAMA AROUNA</t>
  </si>
  <si>
    <t>P018412412465P</t>
  </si>
  <si>
    <t>166261</t>
  </si>
  <si>
    <t>HAMADAMA BALLO</t>
  </si>
  <si>
    <t>P017616009752N</t>
  </si>
  <si>
    <t>166262</t>
  </si>
  <si>
    <t>HAMADAMA HAMADOU</t>
  </si>
  <si>
    <t>P018612419617T</t>
  </si>
  <si>
    <t>166263</t>
  </si>
  <si>
    <t>P018612410206B</t>
  </si>
  <si>
    <t>166264</t>
  </si>
  <si>
    <t>HAMADAMA HAMOA</t>
  </si>
  <si>
    <t>P016016283929D</t>
  </si>
  <si>
    <t>166265</t>
  </si>
  <si>
    <t>HAMADAMA IBRAHIM</t>
  </si>
  <si>
    <t>P058712434519W</t>
  </si>
  <si>
    <t>FACE BOUBA PETEL</t>
  </si>
  <si>
    <t>166266</t>
  </si>
  <si>
    <t>HAMADAMA MOHAMAN</t>
  </si>
  <si>
    <t>P108716812039Q</t>
  </si>
  <si>
    <t>166267</t>
  </si>
  <si>
    <t>HAMADAMA MOUCTAROU</t>
  </si>
  <si>
    <t>ETS HAMADAMA MOUCTAROU</t>
  </si>
  <si>
    <t>P038512419712W</t>
  </si>
  <si>
    <t>166268</t>
  </si>
  <si>
    <t>HAMADAMA MOUMINI</t>
  </si>
  <si>
    <t>P019212423273Y</t>
  </si>
  <si>
    <t>166269</t>
  </si>
  <si>
    <t>HAMADAMA MOUSSA</t>
  </si>
  <si>
    <t>P016517887914X</t>
  </si>
  <si>
    <t>166270</t>
  </si>
  <si>
    <t>HAMADAMA NANA</t>
  </si>
  <si>
    <t>ETS HAMADAMA NANA</t>
  </si>
  <si>
    <t>P017700368112W</t>
  </si>
  <si>
    <t>166271</t>
  </si>
  <si>
    <t>HAMADAMA OUMAROU</t>
  </si>
  <si>
    <t>P099115181409Z</t>
  </si>
  <si>
    <t>166272</t>
  </si>
  <si>
    <t>HAMADAMA SIDDIKI</t>
  </si>
  <si>
    <t>P017712420312Z</t>
  </si>
  <si>
    <t>166273</t>
  </si>
  <si>
    <t>HAMADAMA SOUHADAOU</t>
  </si>
  <si>
    <t>P060117546368D</t>
  </si>
  <si>
    <t>166274</t>
  </si>
  <si>
    <t>HAMADAMA YACOUBOU</t>
  </si>
  <si>
    <t>P122016730283S</t>
  </si>
  <si>
    <t>166275</t>
  </si>
  <si>
    <t>HAMADDJIDA</t>
  </si>
  <si>
    <t>P119017541786L</t>
  </si>
  <si>
    <t>166276</t>
  </si>
  <si>
    <t>HAMADDOU DJOULDE</t>
  </si>
  <si>
    <t>P019312516637F</t>
  </si>
  <si>
    <t>MANUTENTION CAMRAIL</t>
  </si>
  <si>
    <t>166277</t>
  </si>
  <si>
    <t>HAMADEH MOHAMMAD</t>
  </si>
  <si>
    <t>P049516449408B</t>
  </si>
  <si>
    <t>166278</t>
  </si>
  <si>
    <t>HAMADEI MOUSTAPHA</t>
  </si>
  <si>
    <t>P017918582110Z</t>
  </si>
  <si>
    <t>166279</t>
  </si>
  <si>
    <t>HAMADI MOULDI</t>
  </si>
  <si>
    <t>P126816682316Z</t>
  </si>
  <si>
    <t>166280</t>
  </si>
  <si>
    <t>P016317805883Y</t>
  </si>
  <si>
    <t>166281</t>
  </si>
  <si>
    <t>P017618201997J</t>
  </si>
  <si>
    <t>166282</t>
  </si>
  <si>
    <t>HAMADICKO ABOUBAKAR</t>
  </si>
  <si>
    <t>"ETS HAB"</t>
  </si>
  <si>
    <t>P062318450729E</t>
  </si>
  <si>
    <t>166283</t>
  </si>
  <si>
    <t>HAMADICKO AHMADOU</t>
  </si>
  <si>
    <t>P019112480889P</t>
  </si>
  <si>
    <t>166284</t>
  </si>
  <si>
    <t>HAMADICKO ALIM PAULIN BRISTOL</t>
  </si>
  <si>
    <t>(ETS MADINA)</t>
  </si>
  <si>
    <t>P109917976140Q</t>
  </si>
  <si>
    <t>166285</t>
  </si>
  <si>
    <t>HAMADICKO MOHAMAN</t>
  </si>
  <si>
    <t>P027516286231T</t>
  </si>
  <si>
    <t>166286</t>
  </si>
  <si>
    <t>HAMADICKO OUMAROU</t>
  </si>
  <si>
    <t>ETS HAMADICKO OUMAROU</t>
  </si>
  <si>
    <t>P067712521892N</t>
  </si>
  <si>
    <t>166287</t>
  </si>
  <si>
    <t>HAMADICKO TANKO</t>
  </si>
  <si>
    <t>P117912263335C</t>
  </si>
  <si>
    <t>166288</t>
  </si>
  <si>
    <t>HAMADIKO</t>
  </si>
  <si>
    <t>P027616905300X</t>
  </si>
  <si>
    <t>166289</t>
  </si>
  <si>
    <t>HAMADIKO ADAMOU</t>
  </si>
  <si>
    <t>P017317194011S</t>
  </si>
  <si>
    <t>166290</t>
  </si>
  <si>
    <t>HAMADIKO DELPORO</t>
  </si>
  <si>
    <t>P129016705423H</t>
  </si>
  <si>
    <t>166291</t>
  </si>
  <si>
    <t>HAMADJABOU</t>
  </si>
  <si>
    <t>P015000239847X</t>
  </si>
  <si>
    <t>SABANGARI</t>
  </si>
  <si>
    <t>166292</t>
  </si>
  <si>
    <t>P018218522347K</t>
  </si>
  <si>
    <t>166293</t>
  </si>
  <si>
    <t>RAPHAEL ATHANASE ELISEE (ETS Y B)</t>
  </si>
  <si>
    <t>P027417781217R</t>
  </si>
  <si>
    <t>NGOUSSO/BAS FOND</t>
  </si>
  <si>
    <t>166294</t>
  </si>
  <si>
    <t>HAMADJAM BELLO</t>
  </si>
  <si>
    <t>P109117580176F</t>
  </si>
  <si>
    <t>NKOMOTOU (MARCHÉ)</t>
  </si>
  <si>
    <t>166295</t>
  </si>
  <si>
    <t>HAMADJAM HAMAHONDE ABDEL NASSER</t>
  </si>
  <si>
    <t>P122017628800X</t>
  </si>
  <si>
    <t>166296</t>
  </si>
  <si>
    <t>HAMADJAM PORO</t>
  </si>
  <si>
    <t>P049217268132H</t>
  </si>
  <si>
    <t>FACE PHARMACIE DE KYE-OSSI</t>
  </si>
  <si>
    <t>166297</t>
  </si>
  <si>
    <t>HAMADJAM SALI</t>
  </si>
  <si>
    <t>P015816717025G</t>
  </si>
  <si>
    <t>MARCHE CENTRAL MD 062</t>
  </si>
  <si>
    <t>166298</t>
  </si>
  <si>
    <t>HAMADJAM SALIOU*.</t>
  </si>
  <si>
    <t>(ETS NETDO -TRAUME)*.</t>
  </si>
  <si>
    <t>P016517570467T</t>
  </si>
  <si>
    <t>166299</t>
  </si>
  <si>
    <t>HAMADJAM SOULEY</t>
  </si>
  <si>
    <t>P059317588501D</t>
  </si>
  <si>
    <t>166300</t>
  </si>
  <si>
    <t>MICHELLE KETURA</t>
  </si>
  <si>
    <t>P040017137395P</t>
  </si>
  <si>
    <t>166301</t>
  </si>
  <si>
    <t>P016812415007A</t>
  </si>
  <si>
    <t>166302</t>
  </si>
  <si>
    <t>P122015624151X</t>
  </si>
  <si>
    <t>166303</t>
  </si>
  <si>
    <t>P027518383544H</t>
  </si>
  <si>
    <t>166304</t>
  </si>
  <si>
    <t>HAMADJIDA MARTIN</t>
  </si>
  <si>
    <t>P108111917805Q</t>
  </si>
  <si>
    <t>MARCHE POISSONS</t>
  </si>
  <si>
    <t>166305</t>
  </si>
  <si>
    <t>HAMADJO</t>
  </si>
  <si>
    <t>DJIDAMOU</t>
  </si>
  <si>
    <t>P118716879039Q</t>
  </si>
  <si>
    <t>166306</t>
  </si>
  <si>
    <t>P015512334481K</t>
  </si>
  <si>
    <t>166307</t>
  </si>
  <si>
    <t>P016812420205U</t>
  </si>
  <si>
    <t>166308</t>
  </si>
  <si>
    <t>P106916823517E</t>
  </si>
  <si>
    <t>BP 69</t>
  </si>
  <si>
    <t>166309</t>
  </si>
  <si>
    <t>Hamadjoda</t>
  </si>
  <si>
    <t>P015217706402G</t>
  </si>
  <si>
    <t>166310</t>
  </si>
  <si>
    <t>P076614270730S</t>
  </si>
  <si>
    <t>166311</t>
  </si>
  <si>
    <t>P088118554947U</t>
  </si>
  <si>
    <t>SOTRA BUS</t>
  </si>
  <si>
    <t>166312</t>
  </si>
  <si>
    <t>P017616922502C</t>
  </si>
  <si>
    <t>166313</t>
  </si>
  <si>
    <t>P087416146940Y</t>
  </si>
  <si>
    <t>BP1818</t>
  </si>
  <si>
    <t>166314</t>
  </si>
  <si>
    <t>NAHABI HOUSSEINI</t>
  </si>
  <si>
    <t>P018012730591A</t>
  </si>
  <si>
    <t>166315</t>
  </si>
  <si>
    <t>NDJOBDI</t>
  </si>
  <si>
    <t>P045517408009H</t>
  </si>
  <si>
    <t>166316</t>
  </si>
  <si>
    <t>P018318014507Q</t>
  </si>
  <si>
    <t>166317</t>
  </si>
  <si>
    <t>P015000003169L</t>
  </si>
  <si>
    <t>166318</t>
  </si>
  <si>
    <t>P098016309108H</t>
  </si>
  <si>
    <t>166319</t>
  </si>
  <si>
    <t>YAOUDA</t>
  </si>
  <si>
    <t>P048718514833C</t>
  </si>
  <si>
    <t>166320</t>
  </si>
  <si>
    <t>P017216598605K</t>
  </si>
  <si>
    <t>VENTE OIGNONS ET ARACHIDES</t>
  </si>
  <si>
    <t>166321</t>
  </si>
  <si>
    <t>HAMADJODA ABOUBAKARI</t>
  </si>
  <si>
    <t>ETS HAMADJODA ABOUBAKARI</t>
  </si>
  <si>
    <t>P015512517134C</t>
  </si>
  <si>
    <t>166322</t>
  </si>
  <si>
    <t>HAMADJODA FRANCOIS</t>
  </si>
  <si>
    <t>P013112503984Y</t>
  </si>
  <si>
    <t>166323</t>
  </si>
  <si>
    <t>HAMADJODA HAMADJIDDA</t>
  </si>
  <si>
    <t>P087416494098X</t>
  </si>
  <si>
    <t>166324</t>
  </si>
  <si>
    <t>HAMADJODA MOUSSA</t>
  </si>
  <si>
    <t>GUY MOLLET</t>
  </si>
  <si>
    <t>P098117599419N</t>
  </si>
  <si>
    <t>699320827</t>
  </si>
  <si>
    <t>166325</t>
  </si>
  <si>
    <t>HAMADJODA NOUHOU</t>
  </si>
  <si>
    <t>P107517498188A</t>
  </si>
  <si>
    <t>166326</t>
  </si>
  <si>
    <t>HAMADJODA YAYA</t>
  </si>
  <si>
    <t>P017912407630H</t>
  </si>
  <si>
    <t>166327</t>
  </si>
  <si>
    <t>P055516763235L</t>
  </si>
  <si>
    <t>166328</t>
  </si>
  <si>
    <t>P118517621834S</t>
  </si>
  <si>
    <t>166329</t>
  </si>
  <si>
    <t>EDJIBA BRUNO (ETS ESPACE REPRO)</t>
  </si>
  <si>
    <t>P057212103082M</t>
  </si>
  <si>
    <t>166330</t>
  </si>
  <si>
    <t>ETS DERE-YA</t>
  </si>
  <si>
    <t>P087912748582N</t>
  </si>
  <si>
    <t>MATARI</t>
  </si>
  <si>
    <t>166331</t>
  </si>
  <si>
    <t>P014815549046W</t>
  </si>
  <si>
    <t>166332</t>
  </si>
  <si>
    <t>P015117612024E</t>
  </si>
  <si>
    <t>CALL-BOXEUR</t>
  </si>
  <si>
    <t>166333</t>
  </si>
  <si>
    <t>HAMADJOULDE HAMADJAM</t>
  </si>
  <si>
    <t>P087017861579K</t>
  </si>
  <si>
    <t>166334</t>
  </si>
  <si>
    <t>HAMADJOULDE HAMADJOULDE</t>
  </si>
  <si>
    <t>P126412116451B</t>
  </si>
  <si>
    <t>166335</t>
  </si>
  <si>
    <t>HAMADJOULDE JEAN</t>
  </si>
  <si>
    <t>P018516000487R</t>
  </si>
  <si>
    <t>166336</t>
  </si>
  <si>
    <t>HAMADJOULDE SARDI</t>
  </si>
  <si>
    <t>P122015611387H</t>
  </si>
  <si>
    <t>166337</t>
  </si>
  <si>
    <t>HAMADJOUMA</t>
  </si>
  <si>
    <t>AFINABOY</t>
  </si>
  <si>
    <t>P017717727655H</t>
  </si>
  <si>
    <t>166338</t>
  </si>
  <si>
    <t>P016115212988Q</t>
  </si>
  <si>
    <t>166339</t>
  </si>
  <si>
    <t>HAMADJOUMBA</t>
  </si>
  <si>
    <t>P019116268545N</t>
  </si>
  <si>
    <t>166340</t>
  </si>
  <si>
    <t>MOHAMADOU PRINCE</t>
  </si>
  <si>
    <t>P019017416113B</t>
  </si>
  <si>
    <t>166341</t>
  </si>
  <si>
    <t>Hamadjoumba Yaya</t>
  </si>
  <si>
    <t>P039017693585S</t>
  </si>
  <si>
    <t>166342</t>
  </si>
  <si>
    <t>HAMADO</t>
  </si>
  <si>
    <t>P017517494914K</t>
  </si>
  <si>
    <t>COMMERCE GENERAL ET EXCHANGE AND BUSINESS</t>
  </si>
  <si>
    <t>COLLEGE FATIMA</t>
  </si>
  <si>
    <t>166343</t>
  </si>
  <si>
    <t>HAMADONA</t>
  </si>
  <si>
    <t>P059417978247R</t>
  </si>
  <si>
    <t>166344</t>
  </si>
  <si>
    <t>HAMADONA HAMAN ADAMA</t>
  </si>
  <si>
    <t>P059418046449B</t>
  </si>
  <si>
    <t>166345</t>
  </si>
  <si>
    <t>P109117627969L</t>
  </si>
  <si>
    <t>LOPERE AXE ABBAZAZOU</t>
  </si>
  <si>
    <t>166346</t>
  </si>
  <si>
    <t>P010016935175K</t>
  </si>
  <si>
    <t>166347</t>
  </si>
  <si>
    <t>P038617741296X</t>
  </si>
  <si>
    <t>166348</t>
  </si>
  <si>
    <t>P019418222446W</t>
  </si>
  <si>
    <t>166349</t>
  </si>
  <si>
    <t>P019017854961H</t>
  </si>
  <si>
    <t>166350</t>
  </si>
  <si>
    <t>P068217335324H</t>
  </si>
  <si>
    <t>166351</t>
  </si>
  <si>
    <t>P019312416973A</t>
  </si>
  <si>
    <t>166352</t>
  </si>
  <si>
    <t>P118516102005F</t>
  </si>
  <si>
    <t>166353</t>
  </si>
  <si>
    <t>P078916276792Z</t>
  </si>
  <si>
    <t>HK3@YAHOO .FR</t>
  </si>
  <si>
    <t>166354</t>
  </si>
  <si>
    <t>P019316085382D</t>
  </si>
  <si>
    <t>166355</t>
  </si>
  <si>
    <t>P018412414414W</t>
  </si>
  <si>
    <t>166356</t>
  </si>
  <si>
    <t>P098516733318U</t>
  </si>
  <si>
    <t>MARCHE CENTRAL FACE BD 115</t>
  </si>
  <si>
    <t>166357</t>
  </si>
  <si>
    <t>P098416617861K</t>
  </si>
  <si>
    <t>BOUTIQUE (MATELAS)</t>
  </si>
  <si>
    <t>BLOC A:BA246</t>
  </si>
  <si>
    <t>166358</t>
  </si>
  <si>
    <t>P019018194439F</t>
  </si>
  <si>
    <t>166359</t>
  </si>
  <si>
    <t>P106712420382W</t>
  </si>
  <si>
    <t>166360</t>
  </si>
  <si>
    <t>P047112636105X</t>
  </si>
  <si>
    <t>166361</t>
  </si>
  <si>
    <t>P018017572875L</t>
  </si>
  <si>
    <t>166362</t>
  </si>
  <si>
    <t>P098916474199Z</t>
  </si>
  <si>
    <t>VENTETELEPHONES ET ACCESOIRES</t>
  </si>
  <si>
    <t>166363</t>
  </si>
  <si>
    <t>P027418515293H</t>
  </si>
  <si>
    <t>166364</t>
  </si>
  <si>
    <t>P068517291275Q</t>
  </si>
  <si>
    <t>166365</t>
  </si>
  <si>
    <t>P037912422337H</t>
  </si>
  <si>
    <t>166366</t>
  </si>
  <si>
    <t>P037318518361B</t>
  </si>
  <si>
    <t>166367</t>
  </si>
  <si>
    <t>P017612423743W</t>
  </si>
  <si>
    <t>166368</t>
  </si>
  <si>
    <t>P097416733868B</t>
  </si>
  <si>
    <t>166369</t>
  </si>
  <si>
    <t>P017916160867P</t>
  </si>
  <si>
    <t>166370</t>
  </si>
  <si>
    <t>P117512496383J</t>
  </si>
  <si>
    <t>166371</t>
  </si>
  <si>
    <t>P030116312818A</t>
  </si>
  <si>
    <t>166372</t>
  </si>
  <si>
    <t>P117316598232F</t>
  </si>
  <si>
    <t>166373</t>
  </si>
  <si>
    <t>P078512415215Q</t>
  </si>
  <si>
    <t>166374</t>
  </si>
  <si>
    <t>P032517760773K</t>
  </si>
  <si>
    <t>166375</t>
  </si>
  <si>
    <t>P018212422341P</t>
  </si>
  <si>
    <t>166376</t>
  </si>
  <si>
    <t>P038416805508F</t>
  </si>
  <si>
    <t>166377</t>
  </si>
  <si>
    <t>P066712496484H</t>
  </si>
  <si>
    <t>166378</t>
  </si>
  <si>
    <t>P019016282345J</t>
  </si>
  <si>
    <t>166379</t>
  </si>
  <si>
    <t>P016817154340E</t>
  </si>
  <si>
    <t>166380</t>
  </si>
  <si>
    <t>P059612434593B</t>
  </si>
  <si>
    <t>BOUTIQUE B146</t>
  </si>
  <si>
    <t>166381</t>
  </si>
  <si>
    <t>P018718500713E</t>
  </si>
  <si>
    <t>SECTEUR MOUSSES</t>
  </si>
  <si>
    <t>166382</t>
  </si>
  <si>
    <t>P119112499597C</t>
  </si>
  <si>
    <t>166383</t>
  </si>
  <si>
    <t>P049412151196B</t>
  </si>
  <si>
    <t>166384</t>
  </si>
  <si>
    <t>P017712483878Q</t>
  </si>
  <si>
    <t>166385</t>
  </si>
  <si>
    <t>P016718077232B</t>
  </si>
  <si>
    <t>166386</t>
  </si>
  <si>
    <t>P018717805739P</t>
  </si>
  <si>
    <t>166387</t>
  </si>
  <si>
    <t>P077917956235M</t>
  </si>
  <si>
    <t>166388</t>
  </si>
  <si>
    <t>P027412586113Q</t>
  </si>
  <si>
    <t>FACE ALH YAYA SIDDI</t>
  </si>
  <si>
    <t>166389</t>
  </si>
  <si>
    <t>P016716625747G</t>
  </si>
  <si>
    <t>166390</t>
  </si>
  <si>
    <t>P045916825090F</t>
  </si>
  <si>
    <t>166391</t>
  </si>
  <si>
    <t>P108516622345F</t>
  </si>
  <si>
    <t>VENTE  PIÈCES DETACHEES</t>
  </si>
  <si>
    <t>166392</t>
  </si>
  <si>
    <t>P106800389963K</t>
  </si>
  <si>
    <t>166393</t>
  </si>
  <si>
    <t>P017412605133A</t>
  </si>
  <si>
    <t>166394</t>
  </si>
  <si>
    <t>P067416575784X</t>
  </si>
  <si>
    <t>166395</t>
  </si>
  <si>
    <t>P078212416931E</t>
  </si>
  <si>
    <t>166396</t>
  </si>
  <si>
    <t>P047416619748D</t>
  </si>
  <si>
    <t>166397</t>
  </si>
  <si>
    <t>P018318184596M</t>
  </si>
  <si>
    <t>166398</t>
  </si>
  <si>
    <t>P017212434698D</t>
  </si>
  <si>
    <t>BOUTIQUE A08</t>
  </si>
  <si>
    <t>166399</t>
  </si>
  <si>
    <t>P098116286837W</t>
  </si>
  <si>
    <t>MARCHÉ CENTRAL BC 041</t>
  </si>
  <si>
    <t>166400</t>
  </si>
  <si>
    <t>P128017713843T</t>
  </si>
  <si>
    <t>166401</t>
  </si>
  <si>
    <t>P016516313798A</t>
  </si>
  <si>
    <t>166402</t>
  </si>
  <si>
    <t>P020016752043D</t>
  </si>
  <si>
    <t>166403</t>
  </si>
  <si>
    <t>P118616474138C</t>
  </si>
  <si>
    <t>166404</t>
  </si>
  <si>
    <t>P017812379769C</t>
  </si>
  <si>
    <t>166405</t>
  </si>
  <si>
    <t>P098512440355T</t>
  </si>
  <si>
    <t>166406</t>
  </si>
  <si>
    <t>P122015314870Q</t>
  </si>
  <si>
    <t>166407</t>
  </si>
  <si>
    <t>P019416286627E</t>
  </si>
  <si>
    <t>166408</t>
  </si>
  <si>
    <t>P048712417974Z</t>
  </si>
  <si>
    <t>166409</t>
  </si>
  <si>
    <t>P017612332118Z</t>
  </si>
  <si>
    <t>166410</t>
  </si>
  <si>
    <t>P019118384496L</t>
  </si>
  <si>
    <t>166411</t>
  </si>
  <si>
    <t>P039316313780J</t>
  </si>
  <si>
    <t>166412</t>
  </si>
  <si>
    <t>P019418353644F</t>
  </si>
  <si>
    <t>166413</t>
  </si>
  <si>
    <t>P127317205257C</t>
  </si>
  <si>
    <t>166414</t>
  </si>
  <si>
    <t>P016516644458J</t>
  </si>
  <si>
    <t>DERRIERE GRANDE MOSQUEE</t>
  </si>
  <si>
    <t>166415</t>
  </si>
  <si>
    <t>P128412116562T</t>
  </si>
  <si>
    <t>166416</t>
  </si>
  <si>
    <t>P015616474419Y</t>
  </si>
  <si>
    <t>166417</t>
  </si>
  <si>
    <t>P089316313750F</t>
  </si>
  <si>
    <t>166418</t>
  </si>
  <si>
    <t>P068616811019C</t>
  </si>
  <si>
    <t>VENTES FRIPPERIE</t>
  </si>
  <si>
    <t>166419</t>
  </si>
  <si>
    <t>P018117161158D</t>
  </si>
  <si>
    <t>166420</t>
  </si>
  <si>
    <t>P097716808938P</t>
  </si>
  <si>
    <t>166421</t>
  </si>
  <si>
    <t>P077312339096W</t>
  </si>
  <si>
    <t>166422</t>
  </si>
  <si>
    <t>P040716284142Z</t>
  </si>
  <si>
    <t>166423</t>
  </si>
  <si>
    <t>P077717356587P</t>
  </si>
  <si>
    <t>166424</t>
  </si>
  <si>
    <t>P076918030732G</t>
  </si>
  <si>
    <t>166425</t>
  </si>
  <si>
    <t>P068517754189D</t>
  </si>
  <si>
    <t>RÉPARATEUR ET VENTE PIECES MOTO</t>
  </si>
  <si>
    <t>GAROUS BOULAI</t>
  </si>
  <si>
    <t>166426</t>
  </si>
  <si>
    <t>P040017775176K</t>
  </si>
  <si>
    <t>166427</t>
  </si>
  <si>
    <t>P088217193592H</t>
  </si>
  <si>
    <t>SABONGARY</t>
  </si>
  <si>
    <t>166428</t>
  </si>
  <si>
    <t>P028812300440J</t>
  </si>
  <si>
    <t>166429</t>
  </si>
  <si>
    <t>P106212716117Q</t>
  </si>
  <si>
    <t>166430</t>
  </si>
  <si>
    <t>P017817754722P</t>
  </si>
  <si>
    <t>KPANGOUÉ</t>
  </si>
  <si>
    <t>166431</t>
  </si>
  <si>
    <t>P087314405170U</t>
  </si>
  <si>
    <t>166432</t>
  </si>
  <si>
    <t>P047017579413C</t>
  </si>
  <si>
    <t>166433</t>
  </si>
  <si>
    <t>P039518036084F</t>
  </si>
  <si>
    <t>166434</t>
  </si>
  <si>
    <t>P028816404736Y</t>
  </si>
  <si>
    <t>166435</t>
  </si>
  <si>
    <t>P047217494347H</t>
  </si>
  <si>
    <t>166436</t>
  </si>
  <si>
    <t>P090218051135D</t>
  </si>
  <si>
    <t>166437</t>
  </si>
  <si>
    <t>P019018056574L</t>
  </si>
  <si>
    <t>166438</t>
  </si>
  <si>
    <t>P100018057267U</t>
  </si>
  <si>
    <t>166439</t>
  </si>
  <si>
    <t>P076514270722Y</t>
  </si>
  <si>
    <t>166440</t>
  </si>
  <si>
    <t>P019018003466R</t>
  </si>
  <si>
    <t>166441</t>
  </si>
  <si>
    <t>P108117690115D</t>
  </si>
  <si>
    <t>166442</t>
  </si>
  <si>
    <t>P065117371582B</t>
  </si>
  <si>
    <t>166443</t>
  </si>
  <si>
    <t>P090017030713X</t>
  </si>
  <si>
    <t>166444</t>
  </si>
  <si>
    <t>P019116313753A</t>
  </si>
  <si>
    <t>166445</t>
  </si>
  <si>
    <t>P019317967109R</t>
  </si>
  <si>
    <t>GUELEBOCK</t>
  </si>
  <si>
    <t>166446</t>
  </si>
  <si>
    <t>P028517811035M</t>
  </si>
  <si>
    <t>166447</t>
  </si>
  <si>
    <t>P076317802497U</t>
  </si>
  <si>
    <t>166448</t>
  </si>
  <si>
    <t>P127817463807Y</t>
  </si>
  <si>
    <t>166449</t>
  </si>
  <si>
    <t>P122015352436L</t>
  </si>
  <si>
    <t>166450</t>
  </si>
  <si>
    <t>(691555693)</t>
  </si>
  <si>
    <t>P078716076975W</t>
  </si>
  <si>
    <t>166451</t>
  </si>
  <si>
    <t>(ETS AHMED CONSTRUCTION)</t>
  </si>
  <si>
    <t>P097612580650D</t>
  </si>
  <si>
    <t>VENTE DE PRODUIT CARRIERE</t>
  </si>
  <si>
    <t>166452</t>
  </si>
  <si>
    <t>P039117628340Z</t>
  </si>
  <si>
    <t>166453</t>
  </si>
  <si>
    <t>P037415462034W</t>
  </si>
  <si>
    <t>166454</t>
  </si>
  <si>
    <t>P078718276302W</t>
  </si>
  <si>
    <t>166455</t>
  </si>
  <si>
    <t>P098516063934P</t>
  </si>
  <si>
    <t>SECTEUR E -N°E112</t>
  </si>
  <si>
    <t>166456</t>
  </si>
  <si>
    <t>P076412268994J</t>
  </si>
  <si>
    <t>ETS SFT LE GRAND</t>
  </si>
  <si>
    <t>166457</t>
  </si>
  <si>
    <t>P098517737963P</t>
  </si>
  <si>
    <t>166458</t>
  </si>
  <si>
    <t>P019416432650H</t>
  </si>
  <si>
    <t>166459</t>
  </si>
  <si>
    <t>P035914795927U</t>
  </si>
  <si>
    <t>166460</t>
  </si>
  <si>
    <t>P017817032303K</t>
  </si>
  <si>
    <t>166461</t>
  </si>
  <si>
    <t>ABBATCHA</t>
  </si>
  <si>
    <t>P127912285898E</t>
  </si>
  <si>
    <t>NM SAPEURS N°233</t>
  </si>
  <si>
    <t>166462</t>
  </si>
  <si>
    <t>P016014405632A</t>
  </si>
  <si>
    <t>166463</t>
  </si>
  <si>
    <t>P016616250179D</t>
  </si>
  <si>
    <t>166464</t>
  </si>
  <si>
    <t>P015412757134C</t>
  </si>
  <si>
    <t>VENTE SACS BANCOS</t>
  </si>
  <si>
    <t>166465</t>
  </si>
  <si>
    <t>P059517188799Y</t>
  </si>
  <si>
    <t>166466</t>
  </si>
  <si>
    <t>P016416286800X</t>
  </si>
  <si>
    <t>166467</t>
  </si>
  <si>
    <t>P016917285465K</t>
  </si>
  <si>
    <t>166468</t>
  </si>
  <si>
    <t>P126116242066L</t>
  </si>
  <si>
    <t>166469</t>
  </si>
  <si>
    <t>P088316393209F</t>
  </si>
  <si>
    <t>166470</t>
  </si>
  <si>
    <t>P015812637591Z</t>
  </si>
  <si>
    <t>166471</t>
  </si>
  <si>
    <t>P019717821135P</t>
  </si>
  <si>
    <t>166472</t>
  </si>
  <si>
    <t>P029417540166C</t>
  </si>
  <si>
    <t>VENTES DES BOISSON</t>
  </si>
  <si>
    <t>AGENCE MONT MADARA</t>
  </si>
  <si>
    <t>166473</t>
  </si>
  <si>
    <t>P017816577841P</t>
  </si>
  <si>
    <t>VENTE DE PRODUITS DE BASE</t>
  </si>
  <si>
    <t>166474</t>
  </si>
  <si>
    <t>P019216751715Z</t>
  </si>
  <si>
    <t>166475</t>
  </si>
  <si>
    <t>ABDOULAYE HODI</t>
  </si>
  <si>
    <t>P028516430122G</t>
  </si>
  <si>
    <t>166476</t>
  </si>
  <si>
    <t>P018216458782X</t>
  </si>
  <si>
    <t>166477</t>
  </si>
  <si>
    <t>P029316759555A</t>
  </si>
  <si>
    <t>COLLECTE PFNL</t>
  </si>
  <si>
    <t>DERRIERE BEAUCOUP DE BAR</t>
  </si>
  <si>
    <t>166478</t>
  </si>
  <si>
    <t>P058916333370A</t>
  </si>
  <si>
    <t>MARCHE CENTRAL SECTEUR GADAMAHOL</t>
  </si>
  <si>
    <t>166479</t>
  </si>
  <si>
    <t>ABDOURAMANI</t>
  </si>
  <si>
    <t>P058212627692K</t>
  </si>
  <si>
    <t>166480</t>
  </si>
  <si>
    <t>P019216935387C</t>
  </si>
  <si>
    <t>166481</t>
  </si>
  <si>
    <t>P010217978749Z</t>
  </si>
  <si>
    <t>166482</t>
  </si>
  <si>
    <t>P017512246971A</t>
  </si>
  <si>
    <t>FACE LAKING</t>
  </si>
  <si>
    <t>166483</t>
  </si>
  <si>
    <t>P016300010311E</t>
  </si>
  <si>
    <t>BOULANGERIE &amp; PRESTATION DE SCES</t>
  </si>
  <si>
    <t>166484</t>
  </si>
  <si>
    <t>P017612418887U</t>
  </si>
  <si>
    <t>MARCHE CENTRAL BD 100</t>
  </si>
  <si>
    <t>166485</t>
  </si>
  <si>
    <t>P118717407632L</t>
  </si>
  <si>
    <t>166486</t>
  </si>
  <si>
    <t>P018417871228X</t>
  </si>
  <si>
    <t>166487</t>
  </si>
  <si>
    <t>P119317741016N</t>
  </si>
  <si>
    <t>166488</t>
  </si>
  <si>
    <t>P067418249796J</t>
  </si>
  <si>
    <t>166489</t>
  </si>
  <si>
    <t>P010317432115Q</t>
  </si>
  <si>
    <t>166490</t>
  </si>
  <si>
    <t>P099216117998Y</t>
  </si>
  <si>
    <t>SECTEUR ARACHIDE</t>
  </si>
  <si>
    <t>166491</t>
  </si>
  <si>
    <t>P018417572876Q</t>
  </si>
  <si>
    <t>166492</t>
  </si>
  <si>
    <t>P058417475811C</t>
  </si>
  <si>
    <t>166493</t>
  </si>
  <si>
    <t>P128817959881G</t>
  </si>
  <si>
    <t>166494</t>
  </si>
  <si>
    <t>P017517741294U</t>
  </si>
  <si>
    <t>166495</t>
  </si>
  <si>
    <t>P070016911038N</t>
  </si>
  <si>
    <t>166496</t>
  </si>
  <si>
    <t>Adji</t>
  </si>
  <si>
    <t>P027217741250T</t>
  </si>
  <si>
    <t>166497</t>
  </si>
  <si>
    <t>P018716474473R</t>
  </si>
  <si>
    <t>MARCHE ABATTOIRS POISSONS FUMÉE</t>
  </si>
  <si>
    <t>166498</t>
  </si>
  <si>
    <t>P018417157240J</t>
  </si>
  <si>
    <t>166499</t>
  </si>
  <si>
    <t>P060318022665S</t>
  </si>
  <si>
    <t>166500</t>
  </si>
  <si>
    <t>P028016922529G</t>
  </si>
  <si>
    <t>166501</t>
  </si>
  <si>
    <t>AHIDJO SOUAIBOU</t>
  </si>
  <si>
    <t>P058317625784G</t>
  </si>
  <si>
    <t>166502</t>
  </si>
  <si>
    <t>AHIWA</t>
  </si>
  <si>
    <t>P016212571071Z</t>
  </si>
  <si>
    <t>COUTURE BRODERIE</t>
  </si>
  <si>
    <t>166503</t>
  </si>
  <si>
    <t>P107517086408T</t>
  </si>
  <si>
    <t>166504</t>
  </si>
  <si>
    <t>P128712698153H</t>
  </si>
  <si>
    <t>166505</t>
  </si>
  <si>
    <t>P018016722559H</t>
  </si>
  <si>
    <t>166506</t>
  </si>
  <si>
    <t>P074717382876Q</t>
  </si>
  <si>
    <t>QUANQAILLERIE</t>
  </si>
  <si>
    <t>166507</t>
  </si>
  <si>
    <t>P018016977819T</t>
  </si>
  <si>
    <t>166508</t>
  </si>
  <si>
    <t>P016112132013L</t>
  </si>
  <si>
    <t>166509</t>
  </si>
  <si>
    <t>ALHADJI FARIKOU</t>
  </si>
  <si>
    <t>P058812569394H</t>
  </si>
  <si>
    <t>ZOKOK MISSINGUILEO</t>
  </si>
  <si>
    <t>166510</t>
  </si>
  <si>
    <t>ALHAMDOU</t>
  </si>
  <si>
    <t>P015315765285M</t>
  </si>
  <si>
    <t>166511</t>
  </si>
  <si>
    <t>P016017359778A</t>
  </si>
  <si>
    <t>166512</t>
  </si>
  <si>
    <t>P110018320741H</t>
  </si>
  <si>
    <t>PRESTATION DE SERVICES BTP COMMERCE GENERAL MECANIQUE MENUISERIE ELECTRICITE INDUSTRIELLE</t>
  </si>
  <si>
    <t>166513</t>
  </si>
  <si>
    <t>P049418055923L</t>
  </si>
  <si>
    <t>166514</t>
  </si>
  <si>
    <t>P018712616049B</t>
  </si>
  <si>
    <t>166515</t>
  </si>
  <si>
    <t>P017817399586J</t>
  </si>
  <si>
    <t>166516</t>
  </si>
  <si>
    <t>P018916307154G</t>
  </si>
  <si>
    <t>166517</t>
  </si>
  <si>
    <t>P018717162137M</t>
  </si>
  <si>
    <t>166518</t>
  </si>
  <si>
    <t>ALTINEY</t>
  </si>
  <si>
    <t>P019316319995C</t>
  </si>
  <si>
    <t>166519</t>
  </si>
  <si>
    <t>P018518175748C</t>
  </si>
  <si>
    <t>166520</t>
  </si>
  <si>
    <t>P109616724387L</t>
  </si>
  <si>
    <t>KAELE TCHOLLIRE</t>
  </si>
  <si>
    <t>166521</t>
  </si>
  <si>
    <t>P088000508489F</t>
  </si>
  <si>
    <t>BLANCHISSERIE ET PRESSING</t>
  </si>
  <si>
    <t>166522</t>
  </si>
  <si>
    <t>P019217828541K</t>
  </si>
  <si>
    <t>166523</t>
  </si>
  <si>
    <t>P128418175464M</t>
  </si>
  <si>
    <t>166524</t>
  </si>
  <si>
    <t>P089917736329X</t>
  </si>
  <si>
    <t>166525</t>
  </si>
  <si>
    <t>P128412696930K</t>
  </si>
  <si>
    <t>166526</t>
  </si>
  <si>
    <t>P018512418867K</t>
  </si>
  <si>
    <t>166527</t>
  </si>
  <si>
    <t>P048816604351E</t>
  </si>
  <si>
    <t>CBC NGANGUE</t>
  </si>
  <si>
    <t>166528</t>
  </si>
  <si>
    <t>P100318009765F</t>
  </si>
  <si>
    <t>166529</t>
  </si>
  <si>
    <t>P019317777230Y</t>
  </si>
  <si>
    <t>166530</t>
  </si>
  <si>
    <t>P018317640960W</t>
  </si>
  <si>
    <t>166531</t>
  </si>
  <si>
    <t>P016218303165G</t>
  </si>
  <si>
    <t>166532</t>
  </si>
  <si>
    <t>P128517712226D</t>
  </si>
  <si>
    <t>166533</t>
  </si>
  <si>
    <t>AOUWAL</t>
  </si>
  <si>
    <t>P087912588285J</t>
  </si>
  <si>
    <t>166534</t>
  </si>
  <si>
    <t>ARABIOU</t>
  </si>
  <si>
    <t>P077618124846A</t>
  </si>
  <si>
    <t>166535</t>
  </si>
  <si>
    <t>P018512679982D</t>
  </si>
  <si>
    <t>166536</t>
  </si>
  <si>
    <t>P019117087391W</t>
  </si>
  <si>
    <t>166537</t>
  </si>
  <si>
    <t>P110217160819Y</t>
  </si>
  <si>
    <t>BOUTIQUE B31</t>
  </si>
  <si>
    <t>166538</t>
  </si>
  <si>
    <t>P098017930629P</t>
  </si>
  <si>
    <t>166539</t>
  </si>
  <si>
    <t>P019116233475Z</t>
  </si>
  <si>
    <t>166540</t>
  </si>
  <si>
    <t>P017917449256N</t>
  </si>
  <si>
    <t>166541</t>
  </si>
  <si>
    <t>P019318357881A</t>
  </si>
  <si>
    <t>166542</t>
  </si>
  <si>
    <t>P010216770948Z</t>
  </si>
  <si>
    <t>166543</t>
  </si>
  <si>
    <t>P019117819563K</t>
  </si>
  <si>
    <t>166544</t>
  </si>
  <si>
    <t>P018117780428E</t>
  </si>
  <si>
    <t>166545</t>
  </si>
  <si>
    <t>P107017476601W</t>
  </si>
  <si>
    <t>166546</t>
  </si>
  <si>
    <t>P055800263656L</t>
  </si>
  <si>
    <t>INFIRMIER PPL VETERINAIRE</t>
  </si>
  <si>
    <t>166547</t>
  </si>
  <si>
    <t>P129917539455H</t>
  </si>
  <si>
    <t>166548</t>
  </si>
  <si>
    <t>P019018408191N</t>
  </si>
  <si>
    <t>166549</t>
  </si>
  <si>
    <t>P015416599396F</t>
  </si>
  <si>
    <t>166550</t>
  </si>
  <si>
    <t>P015416605414Z</t>
  </si>
  <si>
    <t>166551</t>
  </si>
  <si>
    <t>P016216776916F</t>
  </si>
  <si>
    <t>166552</t>
  </si>
  <si>
    <t>BABOUKA</t>
  </si>
  <si>
    <t>P089117541174P</t>
  </si>
  <si>
    <t>166553</t>
  </si>
  <si>
    <t>P058418447272F</t>
  </si>
  <si>
    <t>166554</t>
  </si>
  <si>
    <t>P017512569726H</t>
  </si>
  <si>
    <t>M.C. DERRIERE B.E.A.C.</t>
  </si>
  <si>
    <t>166555</t>
  </si>
  <si>
    <t>P017512569716F</t>
  </si>
  <si>
    <t>166556</t>
  </si>
  <si>
    <t>P016817316941P</t>
  </si>
  <si>
    <t>166557</t>
  </si>
  <si>
    <t>P018612754229H</t>
  </si>
  <si>
    <t>166558</t>
  </si>
  <si>
    <t>P109617197360H</t>
  </si>
  <si>
    <t>166559</t>
  </si>
  <si>
    <t>P067700013647L</t>
  </si>
  <si>
    <t>166560</t>
  </si>
  <si>
    <t>P119415417199S</t>
  </si>
  <si>
    <t>166561</t>
  </si>
  <si>
    <t>P010217983307U</t>
  </si>
  <si>
    <t>166562</t>
  </si>
  <si>
    <t>P108318578333S</t>
  </si>
  <si>
    <t>166563</t>
  </si>
  <si>
    <t>P078817539473N</t>
  </si>
  <si>
    <t>166564</t>
  </si>
  <si>
    <t>P119017076113A</t>
  </si>
  <si>
    <t>166565</t>
  </si>
  <si>
    <t>P019017273922R</t>
  </si>
  <si>
    <t>166566</t>
  </si>
  <si>
    <t>P109617424820E</t>
  </si>
  <si>
    <t>166567</t>
  </si>
  <si>
    <t>P018615194979L</t>
  </si>
  <si>
    <t>166568</t>
  </si>
  <si>
    <t>P019116922318U</t>
  </si>
  <si>
    <t>166569</t>
  </si>
  <si>
    <t>P059112417774U</t>
  </si>
  <si>
    <t>166570</t>
  </si>
  <si>
    <t>P018518261300N</t>
  </si>
  <si>
    <t>DAMPTA</t>
  </si>
  <si>
    <t>166571</t>
  </si>
  <si>
    <t>P019117007265N</t>
  </si>
  <si>
    <t>BP 02 OULI</t>
  </si>
  <si>
    <t>166572</t>
  </si>
  <si>
    <t>BANGARI</t>
  </si>
  <si>
    <t>P028717903077P</t>
  </si>
  <si>
    <t>166573</t>
  </si>
  <si>
    <t>P019316787495K</t>
  </si>
  <si>
    <t>166574</t>
  </si>
  <si>
    <t>P017000139197S</t>
  </si>
  <si>
    <t>NGOUMDJEL</t>
  </si>
  <si>
    <t>166575</t>
  </si>
  <si>
    <t>P068816581226W</t>
  </si>
  <si>
    <t>166576</t>
  </si>
  <si>
    <t>P049716673485K</t>
  </si>
  <si>
    <t>166577</t>
  </si>
  <si>
    <t>P089416273869H</t>
  </si>
  <si>
    <t>166578</t>
  </si>
  <si>
    <t>P098316064222R</t>
  </si>
  <si>
    <t>166579</t>
  </si>
  <si>
    <t>P017812408757H</t>
  </si>
  <si>
    <t>166580</t>
  </si>
  <si>
    <t>P089217598473L</t>
  </si>
  <si>
    <t>166581</t>
  </si>
  <si>
    <t>P066212412862Q</t>
  </si>
  <si>
    <t>166582</t>
  </si>
  <si>
    <t>P067917695610L</t>
  </si>
  <si>
    <t>166583</t>
  </si>
  <si>
    <t>Bayero</t>
  </si>
  <si>
    <t>P098817741231R</t>
  </si>
  <si>
    <t>166584</t>
  </si>
  <si>
    <t>P038712675044S</t>
  </si>
  <si>
    <t>166585</t>
  </si>
  <si>
    <t>P107417979782F</t>
  </si>
  <si>
    <t>166586</t>
  </si>
  <si>
    <t>P108217741271N</t>
  </si>
  <si>
    <t>166587</t>
  </si>
  <si>
    <t>P070216943191N</t>
  </si>
  <si>
    <t>166588</t>
  </si>
  <si>
    <t>P020017866090L</t>
  </si>
  <si>
    <t>166589</t>
  </si>
  <si>
    <t>P018212418921X</t>
  </si>
  <si>
    <t>166590</t>
  </si>
  <si>
    <t>P018416158181S</t>
  </si>
  <si>
    <t>166591</t>
  </si>
  <si>
    <t>P016416729484A</t>
  </si>
  <si>
    <t>VENTE DES OBJETS D'ARTS</t>
  </si>
  <si>
    <t>166592</t>
  </si>
  <si>
    <t>P028917709264Q</t>
  </si>
  <si>
    <t>166593</t>
  </si>
  <si>
    <t>P017916794355Y</t>
  </si>
  <si>
    <t>QUARTIER ANCIEN</t>
  </si>
  <si>
    <t>166594</t>
  </si>
  <si>
    <t>P016412498414Z</t>
  </si>
  <si>
    <t>166595</t>
  </si>
  <si>
    <t>P016917238242C</t>
  </si>
  <si>
    <t>166596</t>
  </si>
  <si>
    <t>P087817212909T</t>
  </si>
  <si>
    <t>166597</t>
  </si>
  <si>
    <t>P118812501147L</t>
  </si>
  <si>
    <t>166598</t>
  </si>
  <si>
    <t>P047617060394L</t>
  </si>
  <si>
    <t>COMMERCE PRESTATION DE SERVICES IMPORT EXPORT</t>
  </si>
  <si>
    <t>166599</t>
  </si>
  <si>
    <t>P010317960362P</t>
  </si>
  <si>
    <t>166600</t>
  </si>
  <si>
    <t>P016512506350H</t>
  </si>
  <si>
    <t>MARCHE CENTRAL BTN°A0364/REFUGE BAR</t>
  </si>
  <si>
    <t>166601</t>
  </si>
  <si>
    <t>P078316735676B</t>
  </si>
  <si>
    <t>166602</t>
  </si>
  <si>
    <t>P017615677063F</t>
  </si>
  <si>
    <t>166603</t>
  </si>
  <si>
    <t>P018016406391D</t>
  </si>
  <si>
    <t>166604</t>
  </si>
  <si>
    <t>P098512284240M</t>
  </si>
  <si>
    <t>166605</t>
  </si>
  <si>
    <t>P050216262107H</t>
  </si>
  <si>
    <t>166606</t>
  </si>
  <si>
    <t>P018717804012E</t>
  </si>
  <si>
    <t>166607</t>
  </si>
  <si>
    <t>P109017555458Z</t>
  </si>
  <si>
    <t>166608</t>
  </si>
  <si>
    <t>P077312339364U</t>
  </si>
  <si>
    <t>166609</t>
  </si>
  <si>
    <t>P057916334143H</t>
  </si>
  <si>
    <t>166610</t>
  </si>
  <si>
    <t>P010117087200M</t>
  </si>
  <si>
    <t>166611</t>
  </si>
  <si>
    <t>P017712502683R</t>
  </si>
  <si>
    <t>166612</t>
  </si>
  <si>
    <t>BOURBAKI</t>
  </si>
  <si>
    <t>P016616482294S</t>
  </si>
  <si>
    <t>GAZAWA QUARTIER BHOLIHO</t>
  </si>
  <si>
    <t>166613</t>
  </si>
  <si>
    <t>P030017338470B</t>
  </si>
  <si>
    <t>166614</t>
  </si>
  <si>
    <t>P018817465931E</t>
  </si>
  <si>
    <t>166615</t>
  </si>
  <si>
    <t>CHEOU</t>
  </si>
  <si>
    <t>P019117472266L</t>
  </si>
  <si>
    <t>BKO</t>
  </si>
  <si>
    <t>166616</t>
  </si>
  <si>
    <t>P019717186376K</t>
  </si>
  <si>
    <t>166617</t>
  </si>
  <si>
    <t>P017617606560S</t>
  </si>
  <si>
    <t>166618</t>
  </si>
  <si>
    <t>P027916435855Q</t>
  </si>
  <si>
    <t>166619</t>
  </si>
  <si>
    <t>P010417177545B</t>
  </si>
  <si>
    <t>166620</t>
  </si>
  <si>
    <t>P018315178691K</t>
  </si>
  <si>
    <t>SECTEUR B142</t>
  </si>
  <si>
    <t>166621</t>
  </si>
  <si>
    <t>P018816144042G</t>
  </si>
  <si>
    <t>166622</t>
  </si>
  <si>
    <t>P068816266451H</t>
  </si>
  <si>
    <t>166623</t>
  </si>
  <si>
    <t>P019418180117Z</t>
  </si>
  <si>
    <t>CARREFOUR ENIEGE</t>
  </si>
  <si>
    <t>166624</t>
  </si>
  <si>
    <t>P018112582938K</t>
  </si>
  <si>
    <t>166625</t>
  </si>
  <si>
    <t>P108916660816Z</t>
  </si>
  <si>
    <t>166626</t>
  </si>
  <si>
    <t>P016817579217Q</t>
  </si>
  <si>
    <t>166627</t>
  </si>
  <si>
    <t>DJALABA</t>
  </si>
  <si>
    <t>P016516954394N</t>
  </si>
  <si>
    <t>166628</t>
  </si>
  <si>
    <t>P015412485749F</t>
  </si>
  <si>
    <t>166629</t>
  </si>
  <si>
    <t>DJAMINOU</t>
  </si>
  <si>
    <t>P019117877484N</t>
  </si>
  <si>
    <t>166630</t>
  </si>
  <si>
    <t>P127515283065X</t>
  </si>
  <si>
    <t>166631</t>
  </si>
  <si>
    <t>P019618383975L</t>
  </si>
  <si>
    <t>166632</t>
  </si>
  <si>
    <t>P079317851283F</t>
  </si>
  <si>
    <t>166633</t>
  </si>
  <si>
    <t>DJIMINA</t>
  </si>
  <si>
    <t>P019116233440M</t>
  </si>
  <si>
    <t>166634</t>
  </si>
  <si>
    <t>DJONGALI</t>
  </si>
  <si>
    <t>P048216969880K</t>
  </si>
  <si>
    <t>166635</t>
  </si>
  <si>
    <t>P017212245571B</t>
  </si>
  <si>
    <t>M.C. BT N°A/834</t>
  </si>
  <si>
    <t>166636</t>
  </si>
  <si>
    <t>P019916920403L</t>
  </si>
  <si>
    <t>166637</t>
  </si>
  <si>
    <t>DJOUMI</t>
  </si>
  <si>
    <t>P038417673648U</t>
  </si>
  <si>
    <t>ECOL PUB NEWBELL NKOLOULOUN</t>
  </si>
  <si>
    <t>166638</t>
  </si>
  <si>
    <t>P010118383893C</t>
  </si>
  <si>
    <t>166639</t>
  </si>
  <si>
    <t>P015700574172M</t>
  </si>
  <si>
    <t>166640</t>
  </si>
  <si>
    <t>DRIWE</t>
  </si>
  <si>
    <t>P017925244596L</t>
  </si>
  <si>
    <t>IMPORT VENTE VIANDE FRAÎCHE</t>
  </si>
  <si>
    <t>166641</t>
  </si>
  <si>
    <t>EL DAOUDA</t>
  </si>
  <si>
    <t>P117917893674H</t>
  </si>
  <si>
    <t>166642</t>
  </si>
  <si>
    <t>ETS BARAKA</t>
  </si>
  <si>
    <t>P039316149381N</t>
  </si>
  <si>
    <t>166643</t>
  </si>
  <si>
    <t>ETS HAMABA</t>
  </si>
  <si>
    <t>P047012747686Y</t>
  </si>
  <si>
    <t>166644</t>
  </si>
  <si>
    <t>ETS NGOMNA &amp; FILS</t>
  </si>
  <si>
    <t>P047414426679K</t>
  </si>
  <si>
    <t>166645</t>
  </si>
  <si>
    <t>FABILO</t>
  </si>
  <si>
    <t>P108918383754Z</t>
  </si>
  <si>
    <t>166646</t>
  </si>
  <si>
    <t>FESSAL “ETS FESSAL”</t>
  </si>
  <si>
    <t>P018517082815S</t>
  </si>
  <si>
    <t>COMMERCE GÉNÉRAL,IMPORT-EXPORT,PRESTATIONS DE SERVICES</t>
  </si>
  <si>
    <t>166647</t>
  </si>
  <si>
    <t>FEYCAL</t>
  </si>
  <si>
    <t>P048216307865L</t>
  </si>
  <si>
    <t>166648</t>
  </si>
  <si>
    <t>FRANCOIS FRANCOIS</t>
  </si>
  <si>
    <t>P069512770903B</t>
  </si>
  <si>
    <t>PONT VERS PETIT GARAGE</t>
  </si>
  <si>
    <t>166649</t>
  </si>
  <si>
    <t>GADJAKA</t>
  </si>
  <si>
    <t>P015900173876Q</t>
  </si>
  <si>
    <t>ADMINISTRATEUR DE SOCIET</t>
  </si>
  <si>
    <t>166650</t>
  </si>
  <si>
    <t>P019112417454A</t>
  </si>
  <si>
    <t>COMMERCANT (VENTE DE JUS)</t>
  </si>
  <si>
    <t>166651</t>
  </si>
  <si>
    <t>P017416622925M</t>
  </si>
  <si>
    <t>SECTEUR D MARCHÉ CENTRAL BD 094</t>
  </si>
  <si>
    <t>166652</t>
  </si>
  <si>
    <t>P016418319067B</t>
  </si>
  <si>
    <t>166653</t>
  </si>
  <si>
    <t>GIDADO UMARU</t>
  </si>
  <si>
    <t>P029216341777G</t>
  </si>
  <si>
    <t>166654</t>
  </si>
  <si>
    <t>HABIBI</t>
  </si>
  <si>
    <t>P079918112805A</t>
  </si>
  <si>
    <t>Mini vente de produits alimentaires</t>
  </si>
  <si>
    <t>166655</t>
  </si>
  <si>
    <t>P019117335711M</t>
  </si>
  <si>
    <t>166656</t>
  </si>
  <si>
    <t>P060012695732T</t>
  </si>
  <si>
    <t>166657</t>
  </si>
  <si>
    <t>P097312301904N</t>
  </si>
  <si>
    <t>166658</t>
  </si>
  <si>
    <t>HAFIDJO</t>
  </si>
  <si>
    <t>P010018357900G</t>
  </si>
  <si>
    <t>166659</t>
  </si>
  <si>
    <t>HAFIDJOU</t>
  </si>
  <si>
    <t>P019012624741L</t>
  </si>
  <si>
    <t>166660</t>
  </si>
  <si>
    <t>P049217630292B</t>
  </si>
  <si>
    <t>166661</t>
  </si>
  <si>
    <t>P119617572859J</t>
  </si>
  <si>
    <t>166662</t>
  </si>
  <si>
    <t>P016417559930S</t>
  </si>
  <si>
    <t>166663</t>
  </si>
  <si>
    <t>P068217768850A</t>
  </si>
  <si>
    <t>166664</t>
  </si>
  <si>
    <t>P016417340215D</t>
  </si>
  <si>
    <t>166665</t>
  </si>
  <si>
    <t>HAMADJODA NGAMSARDOU</t>
  </si>
  <si>
    <t>P036200085213M</t>
  </si>
  <si>
    <t>A0143</t>
  </si>
  <si>
    <t>166666</t>
  </si>
  <si>
    <t>P066612525350B</t>
  </si>
  <si>
    <t>166667</t>
  </si>
  <si>
    <t>P098616380850C</t>
  </si>
  <si>
    <t>TAILIEUR</t>
  </si>
  <si>
    <t>166668</t>
  </si>
  <si>
    <t>P119116341898Z</t>
  </si>
  <si>
    <t>166669</t>
  </si>
  <si>
    <t>P017716334037C</t>
  </si>
  <si>
    <t>166670</t>
  </si>
  <si>
    <t>P107016907467E</t>
  </si>
  <si>
    <t>166671</t>
  </si>
  <si>
    <t>P057017481077P</t>
  </si>
  <si>
    <t>166672</t>
  </si>
  <si>
    <t>P048917621514E</t>
  </si>
  <si>
    <t>166673</t>
  </si>
  <si>
    <t>HAMAWA</t>
  </si>
  <si>
    <t>P016617593259Z</t>
  </si>
  <si>
    <t>INSDUSTRIE METALLIQUE</t>
  </si>
  <si>
    <t>166674</t>
  </si>
  <si>
    <t>P017912703135Z</t>
  </si>
  <si>
    <t>166675</t>
  </si>
  <si>
    <t>P047516334139N</t>
  </si>
  <si>
    <t>166676</t>
  </si>
  <si>
    <t>P019017003836R</t>
  </si>
  <si>
    <t>166677</t>
  </si>
  <si>
    <t>P119917162454Q</t>
  </si>
  <si>
    <t>166678</t>
  </si>
  <si>
    <t>P016200312057N</t>
  </si>
  <si>
    <t>ADJUDANT PPL DES DOUANES</t>
  </si>
  <si>
    <t>166679</t>
  </si>
  <si>
    <t>Hamidou</t>
  </si>
  <si>
    <t>P050218075043P</t>
  </si>
  <si>
    <t>166680</t>
  </si>
  <si>
    <t>P040417931871X</t>
  </si>
  <si>
    <t>166681</t>
  </si>
  <si>
    <t>P019717529712T</t>
  </si>
  <si>
    <t>FACE ÉGLISE BANDJOUN</t>
  </si>
  <si>
    <t>166682</t>
  </si>
  <si>
    <t>P099818366881A</t>
  </si>
  <si>
    <t>166683</t>
  </si>
  <si>
    <t>P016312501753G</t>
  </si>
  <si>
    <t>166684</t>
  </si>
  <si>
    <t>P019017537145R</t>
  </si>
  <si>
    <t>166685</t>
  </si>
  <si>
    <t>P016100130847S</t>
  </si>
  <si>
    <t>166686</t>
  </si>
  <si>
    <t>P019312114702R</t>
  </si>
  <si>
    <t>166687</t>
  </si>
  <si>
    <t>HAWALOU</t>
  </si>
  <si>
    <t>P109616411384G</t>
  </si>
  <si>
    <t>166688</t>
  </si>
  <si>
    <t>P106817312586T</t>
  </si>
  <si>
    <t>MBAIMBOUM</t>
  </si>
  <si>
    <t>166689</t>
  </si>
  <si>
    <t>P018816242650W</t>
  </si>
  <si>
    <t>166690</t>
  </si>
  <si>
    <t>P017112631040T</t>
  </si>
  <si>
    <t>166691</t>
  </si>
  <si>
    <t>HOUZEIFI</t>
  </si>
  <si>
    <t>P090118544586H</t>
  </si>
  <si>
    <t>COMMERCE/VENTE BABOUCHES</t>
  </si>
  <si>
    <t>166692</t>
  </si>
  <si>
    <t>P088418273923N</t>
  </si>
  <si>
    <t>HAMADOU IBRAHIM</t>
  </si>
  <si>
    <t>166693</t>
  </si>
  <si>
    <t>P016618014006Q</t>
  </si>
  <si>
    <t>166694</t>
  </si>
  <si>
    <t>IBRAHIM TERI</t>
  </si>
  <si>
    <t>P058316751702G</t>
  </si>
  <si>
    <t>166695</t>
  </si>
  <si>
    <t>P037112409351J</t>
  </si>
  <si>
    <t>166696</t>
  </si>
  <si>
    <t>P019517940198E</t>
  </si>
  <si>
    <t>166697</t>
  </si>
  <si>
    <t>IBRAHIMA;</t>
  </si>
  <si>
    <t>P019117865305J</t>
  </si>
  <si>
    <t>166698</t>
  </si>
  <si>
    <t>P017018133273J</t>
  </si>
  <si>
    <t>166699</t>
  </si>
  <si>
    <t>P089617675904P</t>
  </si>
  <si>
    <t>166700</t>
  </si>
  <si>
    <t>P016418153197N</t>
  </si>
  <si>
    <t>166701</t>
  </si>
  <si>
    <t>P016715399956N</t>
  </si>
  <si>
    <t>166702</t>
  </si>
  <si>
    <t>P017818096421Z</t>
  </si>
  <si>
    <t>166703</t>
  </si>
  <si>
    <t>P019216720664A</t>
  </si>
  <si>
    <t>166704</t>
  </si>
  <si>
    <t>IYAGAROU</t>
  </si>
  <si>
    <t>P050018366898T</t>
  </si>
  <si>
    <t>166705</t>
  </si>
  <si>
    <t>P018717570450B</t>
  </si>
  <si>
    <t>166706</t>
  </si>
  <si>
    <t>P017812656393D</t>
  </si>
  <si>
    <t>FACE TEMPLE DE V</t>
  </si>
  <si>
    <t>166707</t>
  </si>
  <si>
    <t>KAOUDJI</t>
  </si>
  <si>
    <t>P017516045485T</t>
  </si>
  <si>
    <t>166708</t>
  </si>
  <si>
    <t>P016217602682F</t>
  </si>
  <si>
    <t>166709</t>
  </si>
  <si>
    <t>Karibou</t>
  </si>
  <si>
    <t>P099917750458W</t>
  </si>
  <si>
    <t>166710</t>
  </si>
  <si>
    <t>P018416245865M</t>
  </si>
  <si>
    <t>166711</t>
  </si>
  <si>
    <t>P067816286198U</t>
  </si>
  <si>
    <t>166712</t>
  </si>
  <si>
    <t>P029316226433E</t>
  </si>
  <si>
    <t>166713</t>
  </si>
  <si>
    <t>P016717978628Q</t>
  </si>
  <si>
    <t>166714</t>
  </si>
  <si>
    <t>P037412749424M</t>
  </si>
  <si>
    <t>NDOGPASSI 2 - CARREFOUR CHEFFERIE</t>
  </si>
  <si>
    <t>166715</t>
  </si>
  <si>
    <t>P020318009996K</t>
  </si>
  <si>
    <t>166716</t>
  </si>
  <si>
    <t>P017717649849A</t>
  </si>
  <si>
    <t>NEAN</t>
  </si>
  <si>
    <t>166717</t>
  </si>
  <si>
    <t>P049216738203M</t>
  </si>
  <si>
    <t>166718</t>
  </si>
  <si>
    <t>P049217803724R</t>
  </si>
  <si>
    <t>166719</t>
  </si>
  <si>
    <t>LAMINOU ADAMOU</t>
  </si>
  <si>
    <t>P080616498365X</t>
  </si>
  <si>
    <t>166720</t>
  </si>
  <si>
    <t>P017615617106E</t>
  </si>
  <si>
    <t>166721</t>
  </si>
  <si>
    <t>LOKKI.</t>
  </si>
  <si>
    <t>P017817528971X</t>
  </si>
  <si>
    <t>166722</t>
  </si>
  <si>
    <t>P087114098971S</t>
  </si>
  <si>
    <t>TCHAKAO</t>
  </si>
  <si>
    <t>166723</t>
  </si>
  <si>
    <t>P019016611272N</t>
  </si>
  <si>
    <t>HAMADOUMADI@HAYOO.FR</t>
  </si>
  <si>
    <t>166724</t>
  </si>
  <si>
    <t>P129816735852P</t>
  </si>
  <si>
    <t>166725</t>
  </si>
  <si>
    <t>MAGNO</t>
  </si>
  <si>
    <t>P017717849139G</t>
  </si>
  <si>
    <t>166726</t>
  </si>
  <si>
    <t>P116916420277W</t>
  </si>
  <si>
    <t>166727</t>
  </si>
  <si>
    <t>P096200220804Z</t>
  </si>
  <si>
    <t>MAOUNDIO</t>
  </si>
  <si>
    <t>166728</t>
  </si>
  <si>
    <t>MAL ABOU</t>
  </si>
  <si>
    <t>P019316297329K</t>
  </si>
  <si>
    <t>166729</t>
  </si>
  <si>
    <t>MAL BABBA</t>
  </si>
  <si>
    <t>P127812149755X</t>
  </si>
  <si>
    <t>166730</t>
  </si>
  <si>
    <t>P014618594783J</t>
  </si>
  <si>
    <t>166731</t>
  </si>
  <si>
    <t>MAL BOUBA</t>
  </si>
  <si>
    <t>P016512246742J</t>
  </si>
  <si>
    <t>166732</t>
  </si>
  <si>
    <t>MALAM SEHOU</t>
  </si>
  <si>
    <t>P018112102511Q</t>
  </si>
  <si>
    <t>166733</t>
  </si>
  <si>
    <t>P028316387882K</t>
  </si>
  <si>
    <t>166734</t>
  </si>
  <si>
    <t>P128617944404S</t>
  </si>
  <si>
    <t>166735</t>
  </si>
  <si>
    <t>P098600494982P</t>
  </si>
  <si>
    <t>166736</t>
  </si>
  <si>
    <t>MAMOUDOU.</t>
  </si>
  <si>
    <t>P038617877307N</t>
  </si>
  <si>
    <t>166737</t>
  </si>
  <si>
    <t>P038417729719E</t>
  </si>
  <si>
    <t>166738</t>
  </si>
  <si>
    <t>P088112505522Y</t>
  </si>
  <si>
    <t>CARREF DJARMA</t>
  </si>
  <si>
    <t>166739</t>
  </si>
  <si>
    <t>P018617018200J</t>
  </si>
  <si>
    <t>A COTE DE LA BOUCHERIE</t>
  </si>
  <si>
    <t>166740</t>
  </si>
  <si>
    <t>P014112422113M</t>
  </si>
  <si>
    <t>166741</t>
  </si>
  <si>
    <t>P057118601128M</t>
  </si>
  <si>
    <t>166742</t>
  </si>
  <si>
    <t>P068416117956A</t>
  </si>
  <si>
    <t>VENTE D'AIL</t>
  </si>
  <si>
    <t>SECTEUR ARACHIDE AXE GAUCHE</t>
  </si>
  <si>
    <t>166743</t>
  </si>
  <si>
    <t>P027817921905Z</t>
  </si>
  <si>
    <t>166744</t>
  </si>
  <si>
    <t>MANA DJAM</t>
  </si>
  <si>
    <t>P019117606355E</t>
  </si>
  <si>
    <t>166745</t>
  </si>
  <si>
    <t>MANA.</t>
  </si>
  <si>
    <t>P017417810657H</t>
  </si>
  <si>
    <t>166746</t>
  </si>
  <si>
    <t>P017817622721B</t>
  </si>
  <si>
    <t>166747</t>
  </si>
  <si>
    <t>P018116675966L</t>
  </si>
  <si>
    <t>166748</t>
  </si>
  <si>
    <t>P016211213329G</t>
  </si>
  <si>
    <t>DERRIERE LAWANE LAIDE</t>
  </si>
  <si>
    <t>166749</t>
  </si>
  <si>
    <t>P016817579279F</t>
  </si>
  <si>
    <t>166750</t>
  </si>
  <si>
    <t>P018717704495B</t>
  </si>
  <si>
    <t>166751</t>
  </si>
  <si>
    <t>P016400182265A</t>
  </si>
  <si>
    <t>PREST.DE SCES/COMM.GEN./VENTE DE B.A.</t>
  </si>
  <si>
    <t>166752</t>
  </si>
  <si>
    <t>MBINAWAL</t>
  </si>
  <si>
    <t>P017816312812N</t>
  </si>
  <si>
    <t>166753</t>
  </si>
  <si>
    <t>MDJANI</t>
  </si>
  <si>
    <t>P019318035516U</t>
  </si>
  <si>
    <t>166754</t>
  </si>
  <si>
    <t>P079318044154T</t>
  </si>
  <si>
    <t>166755</t>
  </si>
  <si>
    <t>MOCTAR</t>
  </si>
  <si>
    <t>P087517286424C</t>
  </si>
  <si>
    <t>166756</t>
  </si>
  <si>
    <t>P088912645913Z</t>
  </si>
  <si>
    <t>166757</t>
  </si>
  <si>
    <t>P018215417031Q</t>
  </si>
  <si>
    <t>BRANCHEMENT ELECTRICITE</t>
  </si>
  <si>
    <t>DISPENSAIRE LAINDE</t>
  </si>
  <si>
    <t>166758</t>
  </si>
  <si>
    <t>P028017483172Q</t>
  </si>
  <si>
    <t>166759</t>
  </si>
  <si>
    <t>Moubarak</t>
  </si>
  <si>
    <t>P109818020884R</t>
  </si>
  <si>
    <t>166760</t>
  </si>
  <si>
    <t>P018716934662M</t>
  </si>
  <si>
    <t>166761</t>
  </si>
  <si>
    <t>MOUKTAR YAYA</t>
  </si>
  <si>
    <t>P099317592034U</t>
  </si>
  <si>
    <t>166762</t>
  </si>
  <si>
    <t>P099317711364C</t>
  </si>
  <si>
    <t>166763</t>
  </si>
  <si>
    <t>P128818001483D</t>
  </si>
  <si>
    <t>166764</t>
  </si>
  <si>
    <t>P015000082460G</t>
  </si>
  <si>
    <t>NASSARDO-GAR</t>
  </si>
  <si>
    <t>166765</t>
  </si>
  <si>
    <t>P058200347336L</t>
  </si>
  <si>
    <t>BTP. PRESTATIONS SERVICES</t>
  </si>
  <si>
    <t>166766</t>
  </si>
  <si>
    <t>P018117211103L</t>
  </si>
  <si>
    <t>VENTE TISSUS AMBULANT</t>
  </si>
  <si>
    <t>ETALIER MESKINE</t>
  </si>
  <si>
    <t>166767</t>
  </si>
  <si>
    <t>P019917572873Z</t>
  </si>
  <si>
    <t>166768</t>
  </si>
  <si>
    <t>P049016664959N</t>
  </si>
  <si>
    <t>166769</t>
  </si>
  <si>
    <t>P018612702697C</t>
  </si>
  <si>
    <t>ETS BIRIH ET FILS/A COTE TERMINUS BAR</t>
  </si>
  <si>
    <t>166770</t>
  </si>
  <si>
    <t>P028218353688L</t>
  </si>
  <si>
    <t>166771</t>
  </si>
  <si>
    <t>P079316889899S</t>
  </si>
  <si>
    <t>166772</t>
  </si>
  <si>
    <t>P107718590417L</t>
  </si>
  <si>
    <t>166773</t>
  </si>
  <si>
    <t>P079016984719P</t>
  </si>
  <si>
    <t>166774</t>
  </si>
  <si>
    <t>P120218366829Y</t>
  </si>
  <si>
    <t>166775</t>
  </si>
  <si>
    <t>P019317820651T</t>
  </si>
  <si>
    <t>PHARMACIE VETERINAIRE, PRESTATION DE SERVICES</t>
  </si>
  <si>
    <t>166776</t>
  </si>
  <si>
    <t>P069816926562Y</t>
  </si>
  <si>
    <t>166777</t>
  </si>
  <si>
    <t>P030217393446J</t>
  </si>
  <si>
    <t>166778</t>
  </si>
  <si>
    <t>P019416221210Q</t>
  </si>
  <si>
    <t>166779</t>
  </si>
  <si>
    <t>NAIWA</t>
  </si>
  <si>
    <t>P019117296974G</t>
  </si>
  <si>
    <t>166780</t>
  </si>
  <si>
    <t>NASOUROU</t>
  </si>
  <si>
    <t>P019718353117G</t>
  </si>
  <si>
    <t>166781</t>
  </si>
  <si>
    <t>P028516915655Z</t>
  </si>
  <si>
    <t>166782</t>
  </si>
  <si>
    <t>P017416300792P</t>
  </si>
  <si>
    <t>BRODERIE (SAILLONS)</t>
  </si>
  <si>
    <t>166783</t>
  </si>
  <si>
    <t>P107518427556P</t>
  </si>
  <si>
    <t>166784</t>
  </si>
  <si>
    <t>P056018128362K</t>
  </si>
  <si>
    <t>166785</t>
  </si>
  <si>
    <t>NDAIROU</t>
  </si>
  <si>
    <t>P015917538561B</t>
  </si>
  <si>
    <t>166786</t>
  </si>
  <si>
    <t>P116016585383G</t>
  </si>
  <si>
    <t>VENDEUR DU RIZ</t>
  </si>
  <si>
    <t>166787</t>
  </si>
  <si>
    <t>P049216729273Q</t>
  </si>
  <si>
    <t>166788</t>
  </si>
  <si>
    <t>NGUIDAGO</t>
  </si>
  <si>
    <t>P076312747805H</t>
  </si>
  <si>
    <t>166789</t>
  </si>
  <si>
    <t>P129717377837R</t>
  </si>
  <si>
    <t>166790</t>
  </si>
  <si>
    <t>P018617885655D</t>
  </si>
  <si>
    <t>MANWUI</t>
  </si>
  <si>
    <t>166791</t>
  </si>
  <si>
    <t>P017317000697Z</t>
  </si>
  <si>
    <t>YOUKOUT</t>
  </si>
  <si>
    <t>166792</t>
  </si>
  <si>
    <t>P110217611901N</t>
  </si>
  <si>
    <t>166793</t>
  </si>
  <si>
    <t>P019317841214J</t>
  </si>
  <si>
    <t>166794</t>
  </si>
  <si>
    <t>P109616460281P</t>
  </si>
  <si>
    <t>166795</t>
  </si>
  <si>
    <t>P018516060223E</t>
  </si>
  <si>
    <t>166796</t>
  </si>
  <si>
    <t>P108916410717L</t>
  </si>
  <si>
    <t>KANO FACE CHATEAU</t>
  </si>
  <si>
    <t>166797</t>
  </si>
  <si>
    <t>P018317072360W</t>
  </si>
  <si>
    <t>166798</t>
  </si>
  <si>
    <t>P017712570741J</t>
  </si>
  <si>
    <t>166799</t>
  </si>
  <si>
    <t>P047812524696P</t>
  </si>
  <si>
    <t>MARCHE CENTRAL BTN°A/0700</t>
  </si>
  <si>
    <t>166800</t>
  </si>
  <si>
    <t>P020116910035E</t>
  </si>
  <si>
    <t>166801</t>
  </si>
  <si>
    <t>P109716924289G</t>
  </si>
  <si>
    <t>166802</t>
  </si>
  <si>
    <t>P016416870770R</t>
  </si>
  <si>
    <t>NDERE DANG</t>
  </si>
  <si>
    <t>166803</t>
  </si>
  <si>
    <t>P019017957595H</t>
  </si>
  <si>
    <t>166804</t>
  </si>
  <si>
    <t>P028918014045F</t>
  </si>
  <si>
    <t>166805</t>
  </si>
  <si>
    <t>P019117485439D</t>
  </si>
  <si>
    <t>166806</t>
  </si>
  <si>
    <t>OUMAROU MATAKONE</t>
  </si>
  <si>
    <t>P098516396357A</t>
  </si>
  <si>
    <t>TELECHARGEMENT</t>
  </si>
  <si>
    <t>166807</t>
  </si>
  <si>
    <t>OUMAROU YAYA</t>
  </si>
  <si>
    <t>P018016358832Q</t>
  </si>
  <si>
    <t>166808</t>
  </si>
  <si>
    <t>OUMAROU ZRA</t>
  </si>
  <si>
    <t>P108217311599N</t>
  </si>
  <si>
    <t>166809</t>
  </si>
  <si>
    <t>P016615691464Y</t>
  </si>
  <si>
    <t>166810</t>
  </si>
  <si>
    <t>P018516738513E</t>
  </si>
  <si>
    <t>166811</t>
  </si>
  <si>
    <t>P018216809622W</t>
  </si>
  <si>
    <t>166812</t>
  </si>
  <si>
    <t>P019216428130G</t>
  </si>
  <si>
    <t>166813</t>
  </si>
  <si>
    <t>P010117319685N</t>
  </si>
  <si>
    <t>166814</t>
  </si>
  <si>
    <t>P069216012639Q</t>
  </si>
  <si>
    <t>166815</t>
  </si>
  <si>
    <t>P028616158206B</t>
  </si>
  <si>
    <t>166816</t>
  </si>
  <si>
    <t>P019518529014S</t>
  </si>
  <si>
    <t>166817</t>
  </si>
  <si>
    <t>P069217626967P</t>
  </si>
  <si>
    <t>166818</t>
  </si>
  <si>
    <t>P019318290481X</t>
  </si>
  <si>
    <t>166819</t>
  </si>
  <si>
    <t>P050317118771H</t>
  </si>
  <si>
    <t>NKONDONGO</t>
  </si>
  <si>
    <t>166820</t>
  </si>
  <si>
    <t>P128417918650S</t>
  </si>
  <si>
    <t>166821</t>
  </si>
  <si>
    <t>OUSMANOU DJIBRILLA</t>
  </si>
  <si>
    <t>P088715241880Q</t>
  </si>
  <si>
    <t>FACE NOLLYWOOD</t>
  </si>
  <si>
    <t>166822</t>
  </si>
  <si>
    <t>P119516991375N</t>
  </si>
  <si>
    <t>166823</t>
  </si>
  <si>
    <t>P018516753737T</t>
  </si>
  <si>
    <t>166824</t>
  </si>
  <si>
    <t>Oussoumanou</t>
  </si>
  <si>
    <t>P028217918344G</t>
  </si>
  <si>
    <t>166825</t>
  </si>
  <si>
    <t>P019418014020R</t>
  </si>
  <si>
    <t>166826</t>
  </si>
  <si>
    <t>OUWAISSOU</t>
  </si>
  <si>
    <t>P016612525937R</t>
  </si>
  <si>
    <t>166827</t>
  </si>
  <si>
    <t>P116418291566Z</t>
  </si>
  <si>
    <t>166828</t>
  </si>
  <si>
    <t>P096718099849C</t>
  </si>
  <si>
    <t>166829</t>
  </si>
  <si>
    <t>PODITO</t>
  </si>
  <si>
    <t>P019316924266A</t>
  </si>
  <si>
    <t>166830</t>
  </si>
  <si>
    <t>POUDIOUGOU</t>
  </si>
  <si>
    <t>P119817813923S</t>
  </si>
  <si>
    <t>166831</t>
  </si>
  <si>
    <t>RABE</t>
  </si>
  <si>
    <t>P019216431854Y</t>
  </si>
  <si>
    <t>VITE PROD VÉTÉRINAIRE</t>
  </si>
  <si>
    <t>166832</t>
  </si>
  <si>
    <t>RABIWA</t>
  </si>
  <si>
    <t>P128316782389Q</t>
  </si>
  <si>
    <t>166833</t>
  </si>
  <si>
    <t>P099818549631A</t>
  </si>
  <si>
    <t>166834</t>
  </si>
  <si>
    <t>P059217059916T</t>
  </si>
  <si>
    <t>166835</t>
  </si>
  <si>
    <t>P038317759008G</t>
  </si>
  <si>
    <t>MARCE CENTRAL</t>
  </si>
  <si>
    <t>166836</t>
  </si>
  <si>
    <t>P018617696996R</t>
  </si>
  <si>
    <t>166837</t>
  </si>
  <si>
    <t>P056812416220Y</t>
  </si>
  <si>
    <t>166838</t>
  </si>
  <si>
    <t>P119115576756Q</t>
  </si>
  <si>
    <t>166839</t>
  </si>
  <si>
    <t>P019016232199J</t>
  </si>
  <si>
    <t>YAGOUA MARCHÉ CENTRAL</t>
  </si>
  <si>
    <t>166840</t>
  </si>
  <si>
    <t>P127216458750L</t>
  </si>
  <si>
    <t>166841</t>
  </si>
  <si>
    <t>P018212724222W</t>
  </si>
  <si>
    <t>166842</t>
  </si>
  <si>
    <t>P116018515501X</t>
  </si>
  <si>
    <t>166843</t>
  </si>
  <si>
    <t>P017617432118B</t>
  </si>
  <si>
    <t>166844</t>
  </si>
  <si>
    <t>P017716698992Z</t>
  </si>
  <si>
    <t>166845</t>
  </si>
  <si>
    <t>P098113957134Y</t>
  </si>
  <si>
    <t>CSI DOUGGOI</t>
  </si>
  <si>
    <t>166846</t>
  </si>
  <si>
    <t>P017312748915H</t>
  </si>
  <si>
    <t>BINOIRE</t>
  </si>
  <si>
    <t>166847</t>
  </si>
  <si>
    <t>P128815667910W</t>
  </si>
  <si>
    <t>166848</t>
  </si>
  <si>
    <t>SAIDOU.</t>
  </si>
  <si>
    <t>P018218199283X</t>
  </si>
  <si>
    <t>ENTRE FECAFOOT</t>
  </si>
  <si>
    <t>166849</t>
  </si>
  <si>
    <t>P108317191912L</t>
  </si>
  <si>
    <t>NOW-TOWN</t>
  </si>
  <si>
    <t>166850</t>
  </si>
  <si>
    <t>P067412268606C</t>
  </si>
  <si>
    <t>ETS AGRIBUSINESS DE GRA/A COTE COMMISSARIAT CENTRAL</t>
  </si>
  <si>
    <t>166851</t>
  </si>
  <si>
    <t>P049917830841B</t>
  </si>
  <si>
    <t>166852</t>
  </si>
  <si>
    <t>P019218046479L</t>
  </si>
  <si>
    <t>166853</t>
  </si>
  <si>
    <t>P028918255519Z</t>
  </si>
  <si>
    <t>166854</t>
  </si>
  <si>
    <t>P017416638218B</t>
  </si>
  <si>
    <t>166855</t>
  </si>
  <si>
    <t>P019818404299C</t>
  </si>
  <si>
    <t>166856</t>
  </si>
  <si>
    <t>P128515432180Q</t>
  </si>
  <si>
    <t>166857</t>
  </si>
  <si>
    <t>P039212411140R</t>
  </si>
  <si>
    <t>166858</t>
  </si>
  <si>
    <t>P018317139468A</t>
  </si>
  <si>
    <t>166859</t>
  </si>
  <si>
    <t>SALI (ETS SALI ET FILS)</t>
  </si>
  <si>
    <t>P128817578874J</t>
  </si>
  <si>
    <t>166860</t>
  </si>
  <si>
    <t>SALIH TSINEGHA</t>
  </si>
  <si>
    <t>P047916413333K</t>
  </si>
  <si>
    <t>166861</t>
  </si>
  <si>
    <t>P077617734997Z</t>
  </si>
  <si>
    <t>166862</t>
  </si>
  <si>
    <t>SALMAN</t>
  </si>
  <si>
    <t>P016212627216S</t>
  </si>
  <si>
    <t>166863</t>
  </si>
  <si>
    <t>P019216455401U</t>
  </si>
  <si>
    <t>166864</t>
  </si>
  <si>
    <t>P029212249292K</t>
  </si>
  <si>
    <t>166865</t>
  </si>
  <si>
    <t>P100217857374W</t>
  </si>
  <si>
    <t>166866</t>
  </si>
  <si>
    <t>SARDAWNA</t>
  </si>
  <si>
    <t>P017116977730H</t>
  </si>
  <si>
    <t>166867</t>
  </si>
  <si>
    <t>SARHOUDINE</t>
  </si>
  <si>
    <t>P018517944124H</t>
  </si>
  <si>
    <t>166868</t>
  </si>
  <si>
    <t>SARHOUDINI</t>
  </si>
  <si>
    <t>P018516671429S</t>
  </si>
  <si>
    <t>166869</t>
  </si>
  <si>
    <t>P119217718576M</t>
  </si>
  <si>
    <t>166870</t>
  </si>
  <si>
    <t>P020116307810W</t>
  </si>
  <si>
    <t>166871</t>
  </si>
  <si>
    <t>P018516033058J</t>
  </si>
  <si>
    <t>166872</t>
  </si>
  <si>
    <t>SIKA</t>
  </si>
  <si>
    <t>P016216926234Y</t>
  </si>
  <si>
    <t>166873</t>
  </si>
  <si>
    <t>P077217084797W</t>
  </si>
  <si>
    <t>166874</t>
  </si>
  <si>
    <t>P058618182171G</t>
  </si>
  <si>
    <t>166875</t>
  </si>
  <si>
    <t>P018617654963D</t>
  </si>
  <si>
    <t>166876</t>
  </si>
  <si>
    <t>P019012422757R</t>
  </si>
  <si>
    <t>166877</t>
  </si>
  <si>
    <t>P100617696835Z</t>
  </si>
  <si>
    <t>166878</t>
  </si>
  <si>
    <t>P079017919499J</t>
  </si>
  <si>
    <t>166879</t>
  </si>
  <si>
    <t>P016917045125Z</t>
  </si>
  <si>
    <t>166880</t>
  </si>
  <si>
    <t>SOUIABOU</t>
  </si>
  <si>
    <t>P019016619661C</t>
  </si>
  <si>
    <t>166881</t>
  </si>
  <si>
    <t>P069317539052K</t>
  </si>
  <si>
    <t>166882</t>
  </si>
  <si>
    <t>Souley</t>
  </si>
  <si>
    <t>P068917894505F</t>
  </si>
  <si>
    <t>166883</t>
  </si>
  <si>
    <t>P068917787221M</t>
  </si>
  <si>
    <t>166884</t>
  </si>
  <si>
    <t>P068917896687E</t>
  </si>
  <si>
    <t>166885</t>
  </si>
  <si>
    <t>P049017085474E</t>
  </si>
  <si>
    <t>VENTE À LA SAUVETTE</t>
  </si>
  <si>
    <t>166886</t>
  </si>
  <si>
    <t>P069417228120Z</t>
  </si>
  <si>
    <t>166887</t>
  </si>
  <si>
    <t>P128300489891S</t>
  </si>
  <si>
    <t>166888</t>
  </si>
  <si>
    <t>SOULEYMANOU   AOUALOU</t>
  </si>
  <si>
    <t>P030018052863S</t>
  </si>
  <si>
    <t>166889</t>
  </si>
  <si>
    <t>TAFIDA</t>
  </si>
  <si>
    <t>P017314291821Y</t>
  </si>
  <si>
    <t>166890</t>
  </si>
  <si>
    <t>P048114565282X</t>
  </si>
  <si>
    <t>166891</t>
  </si>
  <si>
    <t>TCHIROMA</t>
  </si>
  <si>
    <t>P098918592555U</t>
  </si>
  <si>
    <t>166892</t>
  </si>
  <si>
    <t>P017516065815P</t>
  </si>
  <si>
    <t>166893</t>
  </si>
  <si>
    <t>P028218263782G</t>
  </si>
  <si>
    <t>166894</t>
  </si>
  <si>
    <t>P018617334944F</t>
  </si>
  <si>
    <t>166895</t>
  </si>
  <si>
    <t>P017812418840S</t>
  </si>
  <si>
    <t>166896</t>
  </si>
  <si>
    <t>P069817582765F</t>
  </si>
  <si>
    <t>166897</t>
  </si>
  <si>
    <t>P019418463140Y</t>
  </si>
  <si>
    <t>166898</t>
  </si>
  <si>
    <t>TIGE</t>
  </si>
  <si>
    <t>P060017504772U</t>
  </si>
  <si>
    <t>166899</t>
  </si>
  <si>
    <t>TONGARANG</t>
  </si>
  <si>
    <t>P059517349265E</t>
  </si>
  <si>
    <t>166900</t>
  </si>
  <si>
    <t>P049517082092W</t>
  </si>
  <si>
    <t>166901</t>
  </si>
  <si>
    <t>P017812566201M</t>
  </si>
  <si>
    <t>166902</t>
  </si>
  <si>
    <t>P018416768351W</t>
  </si>
  <si>
    <t>KOUBOUTOU</t>
  </si>
  <si>
    <t>166903</t>
  </si>
  <si>
    <t>P129618346003N</t>
  </si>
  <si>
    <t>166904</t>
  </si>
  <si>
    <t>TOURKAOU</t>
  </si>
  <si>
    <t>P015012422676C</t>
  </si>
  <si>
    <t>166905</t>
  </si>
  <si>
    <t>P016000029839S</t>
  </si>
  <si>
    <t>166906</t>
  </si>
  <si>
    <t>VARVARA</t>
  </si>
  <si>
    <t>P018216399405P</t>
  </si>
  <si>
    <t>166907</t>
  </si>
  <si>
    <t>VERGAI</t>
  </si>
  <si>
    <t>P018811616473C</t>
  </si>
  <si>
    <t>166908</t>
  </si>
  <si>
    <t>P015417548050E</t>
  </si>
  <si>
    <t>166909</t>
  </si>
  <si>
    <t>WAZIRI AMADOU</t>
  </si>
  <si>
    <t>P038714610033C</t>
  </si>
  <si>
    <t>166910</t>
  </si>
  <si>
    <t>YALLA</t>
  </si>
  <si>
    <t>P016500211111D</t>
  </si>
  <si>
    <t>166911</t>
  </si>
  <si>
    <t>P079517715854P</t>
  </si>
  <si>
    <t>166912</t>
  </si>
  <si>
    <t>P079517189971U</t>
  </si>
  <si>
    <t>166913</t>
  </si>
  <si>
    <t>YAOU MANA</t>
  </si>
  <si>
    <t>P058516825292P</t>
  </si>
  <si>
    <t>166914</t>
  </si>
  <si>
    <t>P018517497450P</t>
  </si>
  <si>
    <t>166915</t>
  </si>
  <si>
    <t>P099417535004W</t>
  </si>
  <si>
    <t>166916</t>
  </si>
  <si>
    <t>P058815979165U</t>
  </si>
  <si>
    <t>166917</t>
  </si>
  <si>
    <t>P067816129167H</t>
  </si>
  <si>
    <t>BOX 74 BLOC CHINOIS SECTEUR HABILLEMENT</t>
  </si>
  <si>
    <t>166918</t>
  </si>
  <si>
    <t>P067812619094F</t>
  </si>
  <si>
    <t>166919</t>
  </si>
  <si>
    <t>YAPETO</t>
  </si>
  <si>
    <t>P098218176204N</t>
  </si>
  <si>
    <t>166920</t>
  </si>
  <si>
    <t>P028016075383T</t>
  </si>
  <si>
    <t>166921</t>
  </si>
  <si>
    <t>P018017867654L</t>
  </si>
  <si>
    <t>166922</t>
  </si>
  <si>
    <t>P089618440519W</t>
  </si>
  <si>
    <t>166923</t>
  </si>
  <si>
    <t>P108018275375C</t>
  </si>
  <si>
    <t>166924</t>
  </si>
  <si>
    <t>P036016339078L</t>
  </si>
  <si>
    <t>166925</t>
  </si>
  <si>
    <t>P019317719059G</t>
  </si>
  <si>
    <t>166926</t>
  </si>
  <si>
    <t>P066815158292Y</t>
  </si>
  <si>
    <t>166927</t>
  </si>
  <si>
    <t>P028016271755F</t>
  </si>
  <si>
    <t>DEBADJI</t>
  </si>
  <si>
    <t>166928</t>
  </si>
  <si>
    <t>P098918299816U</t>
  </si>
  <si>
    <t>166929</t>
  </si>
  <si>
    <t>P015512710147Q</t>
  </si>
  <si>
    <t>A COTE DU MARCHE DE BAMYANGA</t>
  </si>
  <si>
    <t>166930</t>
  </si>
  <si>
    <t>YAYA SADOU</t>
  </si>
  <si>
    <t>P019312758126L</t>
  </si>
  <si>
    <t>166931</t>
  </si>
  <si>
    <t>P016516474491B</t>
  </si>
  <si>
    <t>166932</t>
  </si>
  <si>
    <t>P018716039462S</t>
  </si>
  <si>
    <t>166933</t>
  </si>
  <si>
    <t>P015012418846P</t>
  </si>
  <si>
    <t>166934</t>
  </si>
  <si>
    <t>P018812443352Z</t>
  </si>
  <si>
    <t>166935</t>
  </si>
  <si>
    <t>P019117436416Z</t>
  </si>
  <si>
    <t>166936</t>
  </si>
  <si>
    <t>ZALAI</t>
  </si>
  <si>
    <t>P018716161377J</t>
  </si>
  <si>
    <t>VENTE D'AILS ET D'ARACHIDES</t>
  </si>
  <si>
    <t>BATEAU, BLOC ENTREE FACE DOVV, SECTEUR CHAUSSURES COMPTOIR 09</t>
  </si>
  <si>
    <t>166937</t>
  </si>
  <si>
    <t>P067311424931S</t>
  </si>
  <si>
    <t>166938</t>
  </si>
  <si>
    <t>P018317517916A</t>
  </si>
  <si>
    <t>166939</t>
  </si>
  <si>
    <t>P067317102697N</t>
  </si>
  <si>
    <t>MENUISERIE ÉBÉNISTERIE</t>
  </si>
  <si>
    <t>166940</t>
  </si>
  <si>
    <t>HAMADOU  A</t>
  </si>
  <si>
    <t>P017617724752F</t>
  </si>
  <si>
    <t>166941</t>
  </si>
  <si>
    <t>HAMADOU  ABDOULAYE</t>
  </si>
  <si>
    <t>P018012261229X</t>
  </si>
  <si>
    <t>166942</t>
  </si>
  <si>
    <t>HAMADOU  BACHIROU</t>
  </si>
  <si>
    <t>P018212417445E</t>
  </si>
  <si>
    <t>BTQ/A 082</t>
  </si>
  <si>
    <t>166943</t>
  </si>
  <si>
    <t>HAMADOU  BETCHE</t>
  </si>
  <si>
    <t>P019417697063F</t>
  </si>
  <si>
    <t>166944</t>
  </si>
  <si>
    <t>HAMADOU  DAOUDA</t>
  </si>
  <si>
    <t>P122015308019D</t>
  </si>
  <si>
    <t>166945</t>
  </si>
  <si>
    <t>HAMADOU  DJOUBEIROU</t>
  </si>
  <si>
    <t>P122015309033Y</t>
  </si>
  <si>
    <t>MARCHE CENTRAL BD 081</t>
  </si>
  <si>
    <t>166946</t>
  </si>
  <si>
    <t>HAMADOU  Hamadjoda</t>
  </si>
  <si>
    <t>P039012091077F</t>
  </si>
  <si>
    <t>166947</t>
  </si>
  <si>
    <t>HAMADOU  Laminou</t>
  </si>
  <si>
    <t>P019612261363R</t>
  </si>
  <si>
    <t>166948</t>
  </si>
  <si>
    <t>HAMADOU  MOUMINI</t>
  </si>
  <si>
    <t>P015512417438X</t>
  </si>
  <si>
    <t>VENTE DES PIECES D'OCCASION</t>
  </si>
  <si>
    <t>BTQ/A 184</t>
  </si>
  <si>
    <t>166949</t>
  </si>
  <si>
    <t>HAMADOU  NANAHE</t>
  </si>
  <si>
    <t>P018317905119J</t>
  </si>
  <si>
    <t>166950</t>
  </si>
  <si>
    <t>HAMADOU  SIDDI</t>
  </si>
  <si>
    <t>P018412240555W</t>
  </si>
  <si>
    <t>166951</t>
  </si>
  <si>
    <t>HAMADOU /</t>
  </si>
  <si>
    <t>P119418601212K</t>
  </si>
  <si>
    <t>CARREFOUR HAYATOU</t>
  </si>
  <si>
    <t>166952</t>
  </si>
  <si>
    <t>HAMADOU ABAKAR</t>
  </si>
  <si>
    <t>"ETS DELTA FILTRE"</t>
  </si>
  <si>
    <t>P016000014672E</t>
  </si>
  <si>
    <t>166953</t>
  </si>
  <si>
    <t>HAMADOU ABBA</t>
  </si>
  <si>
    <t>P122015314913R</t>
  </si>
  <si>
    <t>166954</t>
  </si>
  <si>
    <t>P017012521514A</t>
  </si>
  <si>
    <t>166955</t>
  </si>
  <si>
    <t>P016612335293Y</t>
  </si>
  <si>
    <t>166956</t>
  </si>
  <si>
    <t>P017012521484E</t>
  </si>
  <si>
    <t>166957</t>
  </si>
  <si>
    <t>P108216414508N</t>
  </si>
  <si>
    <t>166958</t>
  </si>
  <si>
    <t>P018916810687P</t>
  </si>
  <si>
    <t>166959</t>
  </si>
  <si>
    <t>P098616333416D</t>
  </si>
  <si>
    <t>166960</t>
  </si>
  <si>
    <t>HAMADOU ABBA ABBA</t>
  </si>
  <si>
    <t>P016317161425M</t>
  </si>
  <si>
    <t>ACTIVITE INDUSTRIELLE ET COMMERCIALE</t>
  </si>
  <si>
    <t>BP:29 MEIGANGA</t>
  </si>
  <si>
    <t>166961</t>
  </si>
  <si>
    <t>HAMADOU ABBA AHMED</t>
  </si>
  <si>
    <t>P039217770311A</t>
  </si>
  <si>
    <t>PRESTATION DE SERVICES, NEGOCES</t>
  </si>
  <si>
    <t>166962</t>
  </si>
  <si>
    <t>HAMADOU ABBASSI</t>
  </si>
  <si>
    <t>P017912435958L</t>
  </si>
  <si>
    <t>166963</t>
  </si>
  <si>
    <t>P014900400628X</t>
  </si>
  <si>
    <t>ENTRE MARCHE</t>
  </si>
  <si>
    <t>166964</t>
  </si>
  <si>
    <t>P017512942422W</t>
  </si>
  <si>
    <t>166965</t>
  </si>
  <si>
    <t>P017514415266N</t>
  </si>
  <si>
    <t>166966</t>
  </si>
  <si>
    <t>HAMADOU ABDOU</t>
  </si>
  <si>
    <t>P017816306475P</t>
  </si>
  <si>
    <t>166967</t>
  </si>
  <si>
    <t>P039516474470E</t>
  </si>
  <si>
    <t>166968</t>
  </si>
  <si>
    <t>P058716634914R</t>
  </si>
  <si>
    <t>BE 276 FACE BE 316</t>
  </si>
  <si>
    <t>166969</t>
  </si>
  <si>
    <t>P108716476326M</t>
  </si>
  <si>
    <t>166970</t>
  </si>
  <si>
    <t>P017716477876P</t>
  </si>
  <si>
    <t>166971</t>
  </si>
  <si>
    <t>P015017964138R</t>
  </si>
  <si>
    <t>166972</t>
  </si>
  <si>
    <t>P037916907126J</t>
  </si>
  <si>
    <t>FERRALLE</t>
  </si>
  <si>
    <t>CRARE FAITIERE</t>
  </si>
  <si>
    <t>166973</t>
  </si>
  <si>
    <t>HAMADOU ABDOUL</t>
  </si>
  <si>
    <t>P019312518108P</t>
  </si>
  <si>
    <t>batiment Honorable BAOURO</t>
  </si>
  <si>
    <t>166974</t>
  </si>
  <si>
    <t>P010017947429A</t>
  </si>
  <si>
    <t>166975</t>
  </si>
  <si>
    <t>HAMADOU ABDOUL AZIZ</t>
  </si>
  <si>
    <t>P079216734591M</t>
  </si>
  <si>
    <t>SALAK MARCHE</t>
  </si>
  <si>
    <t>166976</t>
  </si>
  <si>
    <t>HAMADOU ABDOULAYE</t>
  </si>
  <si>
    <t>P058616876441J</t>
  </si>
  <si>
    <t>166977</t>
  </si>
  <si>
    <t>P107112570031J</t>
  </si>
  <si>
    <t>166978</t>
  </si>
  <si>
    <t>P017512481106P</t>
  </si>
  <si>
    <t>166979</t>
  </si>
  <si>
    <t>P017716620208A</t>
  </si>
  <si>
    <t>166980</t>
  </si>
  <si>
    <t>P039316576302C</t>
  </si>
  <si>
    <t>166981</t>
  </si>
  <si>
    <t>P017916631413N</t>
  </si>
  <si>
    <t>MARCHE CENTRAL BD 124A</t>
  </si>
  <si>
    <t>166982</t>
  </si>
  <si>
    <t>P117912444566W</t>
  </si>
  <si>
    <t>166983</t>
  </si>
  <si>
    <t>P078200562710D</t>
  </si>
  <si>
    <t>166984</t>
  </si>
  <si>
    <t>P089517443178Y</t>
  </si>
  <si>
    <t>166985</t>
  </si>
  <si>
    <t>P018112439425R</t>
  </si>
  <si>
    <t>166986</t>
  </si>
  <si>
    <t>P107712442064L</t>
  </si>
  <si>
    <t>166987</t>
  </si>
  <si>
    <t>P068612523035E</t>
  </si>
  <si>
    <t>166988</t>
  </si>
  <si>
    <t>P018916465363F</t>
  </si>
  <si>
    <t>166989</t>
  </si>
  <si>
    <t>P089416779685D</t>
  </si>
  <si>
    <t>MARCHE CENTRALE BD029</t>
  </si>
  <si>
    <t>166990</t>
  </si>
  <si>
    <t>P100016414825U</t>
  </si>
  <si>
    <t>166991</t>
  </si>
  <si>
    <t>ETS HAMADOU ABDOULAYE</t>
  </si>
  <si>
    <t>P018512374350T</t>
  </si>
  <si>
    <t>FACE HOTEL PRINCESSE</t>
  </si>
  <si>
    <t>166992</t>
  </si>
  <si>
    <t>HAMADOU ABDOULAYE NASSOUROU</t>
  </si>
  <si>
    <t>P068916466983A</t>
  </si>
  <si>
    <t>166993</t>
  </si>
  <si>
    <t>HAMADOU ABDOULAYE OUMAROU</t>
  </si>
  <si>
    <t>P017112650166L</t>
  </si>
  <si>
    <t>166994</t>
  </si>
  <si>
    <t>HAMADOU ABDOURAMAN</t>
  </si>
  <si>
    <t>P109312416970S</t>
  </si>
  <si>
    <t>166995</t>
  </si>
  <si>
    <t>P065817511382Z</t>
  </si>
  <si>
    <t>166996</t>
  </si>
  <si>
    <t>HAMADOU ABOUBAKAR</t>
  </si>
  <si>
    <t>P018212441763K</t>
  </si>
  <si>
    <t>166997</t>
  </si>
  <si>
    <t>P098716074523M</t>
  </si>
  <si>
    <t>HHHANSIUEEYUSASRDOLO@YAHOO.FR</t>
  </si>
  <si>
    <t>166998</t>
  </si>
  <si>
    <t>HAMADOU ADAMA</t>
  </si>
  <si>
    <t>P018512552725K</t>
  </si>
  <si>
    <t>166999</t>
  </si>
  <si>
    <t>P129416623099W</t>
  </si>
  <si>
    <t>MARCHÉ CENTRAL B 039</t>
  </si>
  <si>
    <t>167000</t>
  </si>
  <si>
    <t>P056616486493H</t>
  </si>
  <si>
    <t>BOUSAOURE</t>
  </si>
  <si>
    <t>167001</t>
  </si>
  <si>
    <t>P122015314936Z</t>
  </si>
  <si>
    <t>VENTE HABITS POUR ENFANTS</t>
  </si>
  <si>
    <t>MARCHE CENTRAL B071</t>
  </si>
  <si>
    <t>167002</t>
  </si>
  <si>
    <t>P059312678414X</t>
  </si>
  <si>
    <t>DOMAYO/DJARMA</t>
  </si>
  <si>
    <t>167003</t>
  </si>
  <si>
    <t>ETS HAMADOU ADAMA</t>
  </si>
  <si>
    <t>P016212480077A</t>
  </si>
  <si>
    <t>167004</t>
  </si>
  <si>
    <t>N-A</t>
  </si>
  <si>
    <t>P018916966007Y</t>
  </si>
  <si>
    <t>CAREFOUR L'AMITIER</t>
  </si>
  <si>
    <t>167005</t>
  </si>
  <si>
    <t>HAMADOU ADAMOU</t>
  </si>
  <si>
    <t>P118712525087T</t>
  </si>
  <si>
    <t>167006</t>
  </si>
  <si>
    <t>P018812692880P</t>
  </si>
  <si>
    <t>167007</t>
  </si>
  <si>
    <t>P069916293263K</t>
  </si>
  <si>
    <t>DANAY</t>
  </si>
  <si>
    <t>167008</t>
  </si>
  <si>
    <t>P019212443321N</t>
  </si>
  <si>
    <t>167009</t>
  </si>
  <si>
    <t>P122015314940U</t>
  </si>
  <si>
    <t>167010</t>
  </si>
  <si>
    <t>P049016719654H</t>
  </si>
  <si>
    <t>MARCHE CENTRAL SECTEUR C BC 077</t>
  </si>
  <si>
    <t>167011</t>
  </si>
  <si>
    <t>P018712411142L</t>
  </si>
  <si>
    <t>167012</t>
  </si>
  <si>
    <t>P018912568169A</t>
  </si>
  <si>
    <t>167013</t>
  </si>
  <si>
    <t>P029317510363A</t>
  </si>
  <si>
    <t>167014</t>
  </si>
  <si>
    <t>P049217782835L</t>
  </si>
  <si>
    <t>167015</t>
  </si>
  <si>
    <t>AHAD CONSTRUCTIONS</t>
  </si>
  <si>
    <t>P058512631851J</t>
  </si>
  <si>
    <t>VERS LE CARREFOUR BELLO</t>
  </si>
  <si>
    <t>167016</t>
  </si>
  <si>
    <t>HAMADOU ADJI</t>
  </si>
  <si>
    <t>P067416639468J</t>
  </si>
  <si>
    <t>167017</t>
  </si>
  <si>
    <t>P039516312844H</t>
  </si>
  <si>
    <t>MARCHE CENTRAL B133</t>
  </si>
  <si>
    <t>167018</t>
  </si>
  <si>
    <t>P117912418838K</t>
  </si>
  <si>
    <t>167019</t>
  </si>
  <si>
    <t>P015816622093C</t>
  </si>
  <si>
    <t>VENTE CAHIERS ET SACS A DOS</t>
  </si>
  <si>
    <t>167020</t>
  </si>
  <si>
    <t>P088516474306Z</t>
  </si>
  <si>
    <t>167021</t>
  </si>
  <si>
    <t>HAMADOU ADOUM BACHIROU</t>
  </si>
  <si>
    <t>P089416737906R</t>
  </si>
  <si>
    <t>TRANSPORT PAR MOTO</t>
  </si>
  <si>
    <t>167022</t>
  </si>
  <si>
    <t>HAMADOU AFIDJOU</t>
  </si>
  <si>
    <t>P018712518166P</t>
  </si>
  <si>
    <t>167023</t>
  </si>
  <si>
    <t>HAMADOU AHIDJO</t>
  </si>
  <si>
    <t>P038000306654J</t>
  </si>
  <si>
    <t>Site</t>
  </si>
  <si>
    <t>167024</t>
  </si>
  <si>
    <t>HAMADOU AHMADOU</t>
  </si>
  <si>
    <t>P128316476230K</t>
  </si>
  <si>
    <t>167025</t>
  </si>
  <si>
    <t>P018412499934H</t>
  </si>
  <si>
    <t>167026</t>
  </si>
  <si>
    <t>P019916923870G</t>
  </si>
  <si>
    <t>167027</t>
  </si>
  <si>
    <t>ETS HAMADOU AHMADOU</t>
  </si>
  <si>
    <t>P019712465630F</t>
  </si>
  <si>
    <t>167028</t>
  </si>
  <si>
    <t>SERNO</t>
  </si>
  <si>
    <t>P018118447306P</t>
  </si>
  <si>
    <t>167029</t>
  </si>
  <si>
    <t>HAMADOU AHMADOU AMINOU</t>
  </si>
  <si>
    <t>P069716632237P</t>
  </si>
  <si>
    <t>MARCHE CENTRAL BLOC D: BD 354</t>
  </si>
  <si>
    <t>167030</t>
  </si>
  <si>
    <t>HAMADOU ALADJI</t>
  </si>
  <si>
    <t>P019515156191Y</t>
  </si>
  <si>
    <t>CARREFOUR NJONKAM</t>
  </si>
  <si>
    <t>167031</t>
  </si>
  <si>
    <t>HAMADOU ALHADJI NOUHOU</t>
  </si>
  <si>
    <t>P049812423282D</t>
  </si>
  <si>
    <t>167032</t>
  </si>
  <si>
    <t>HAMADOU ALHADJI OUSMAN</t>
  </si>
  <si>
    <t>P088018151522M</t>
  </si>
  <si>
    <t>167033</t>
  </si>
  <si>
    <t>P016400072128H</t>
  </si>
  <si>
    <t>167034</t>
  </si>
  <si>
    <t>P016415709105C</t>
  </si>
  <si>
    <t>167035</t>
  </si>
  <si>
    <t>Hamadou Ali</t>
  </si>
  <si>
    <t>CH 7533</t>
  </si>
  <si>
    <t>P119917832649L</t>
  </si>
  <si>
    <t>167036</t>
  </si>
  <si>
    <t>HAMADOU ALIKOURA</t>
  </si>
  <si>
    <t>P016412379026X</t>
  </si>
  <si>
    <t>167037</t>
  </si>
  <si>
    <t>HAMADOU ALIM</t>
  </si>
  <si>
    <t>P096600424571D</t>
  </si>
  <si>
    <t>167038</t>
  </si>
  <si>
    <t>P078117536940F</t>
  </si>
  <si>
    <t>167039</t>
  </si>
  <si>
    <t>ETS VATAKAHAYE</t>
  </si>
  <si>
    <t>P018617676257Q</t>
  </si>
  <si>
    <t>167040</t>
  </si>
  <si>
    <t>HAMADOU ALIOUM</t>
  </si>
  <si>
    <t>P018612499938B</t>
  </si>
  <si>
    <t>167041</t>
  </si>
  <si>
    <t>P019316480955B</t>
  </si>
  <si>
    <t>VENDEUR DE SACS ET CHAUSSURES</t>
  </si>
  <si>
    <t>DIGUIWO</t>
  </si>
  <si>
    <t>167042</t>
  </si>
  <si>
    <t>P017612569959J</t>
  </si>
  <si>
    <t>167043</t>
  </si>
  <si>
    <t>P018412550784J</t>
  </si>
  <si>
    <t>BTQ/A020</t>
  </si>
  <si>
    <t>167044</t>
  </si>
  <si>
    <t>P078516722459T</t>
  </si>
  <si>
    <t>MARCHE CENTRAL BLOC</t>
  </si>
  <si>
    <t>167045</t>
  </si>
  <si>
    <t>P128417532695Z</t>
  </si>
  <si>
    <t>VENDEUR DE CHARBON</t>
  </si>
  <si>
    <t>167046</t>
  </si>
  <si>
    <t>P018916678453Y</t>
  </si>
  <si>
    <t>167047</t>
  </si>
  <si>
    <t>(ETS BABA)</t>
  </si>
  <si>
    <t>P118717786991F</t>
  </si>
  <si>
    <t>167048</t>
  </si>
  <si>
    <t>ETS HAYO</t>
  </si>
  <si>
    <t>P018417054993R</t>
  </si>
  <si>
    <t>167049</t>
  </si>
  <si>
    <t>HAMADOU ALIOUM.</t>
  </si>
  <si>
    <t>(ETS A24 GROUP)</t>
  </si>
  <si>
    <t>P089616871503F</t>
  </si>
  <si>
    <t>PRESTATIONS DE SERVICE - CG- SERVICES DIVERS</t>
  </si>
  <si>
    <t>167050</t>
  </si>
  <si>
    <t>HAMADOU AMADOU</t>
  </si>
  <si>
    <t>P017712415750Z</t>
  </si>
  <si>
    <t>167051</t>
  </si>
  <si>
    <t>P010116622776U</t>
  </si>
  <si>
    <t>VENTE BISCUITS ET SAVONS</t>
  </si>
  <si>
    <t>MARCHÉ CENTRAL SECTEUR D</t>
  </si>
  <si>
    <t>167052</t>
  </si>
  <si>
    <t>P018616577361P</t>
  </si>
  <si>
    <t>167053</t>
  </si>
  <si>
    <t>(ETS HAMADOU ET FILS)</t>
  </si>
  <si>
    <t>P098517598785N</t>
  </si>
  <si>
    <t>167054</t>
  </si>
  <si>
    <t>HAMADOU AMIDU JIMADI</t>
  </si>
  <si>
    <t>P097700352301Q</t>
  </si>
  <si>
    <t>167055</t>
  </si>
  <si>
    <t>HAMADOU AMINE</t>
  </si>
  <si>
    <t>P029617959556G</t>
  </si>
  <si>
    <t>167056</t>
  </si>
  <si>
    <t>HAMADOU AMINOU</t>
  </si>
  <si>
    <t>P067200089100J</t>
  </si>
  <si>
    <t>167057</t>
  </si>
  <si>
    <t>P019316567639W</t>
  </si>
  <si>
    <t>VENTES DE ROBES</t>
  </si>
  <si>
    <t>167058</t>
  </si>
  <si>
    <t>P079012657204R</t>
  </si>
  <si>
    <t>167059</t>
  </si>
  <si>
    <t>P019318196428E</t>
  </si>
  <si>
    <t>167060</t>
  </si>
  <si>
    <t>P059516264878E</t>
  </si>
  <si>
    <t>167061</t>
  </si>
  <si>
    <t>P049516631173F</t>
  </si>
  <si>
    <t>167062</t>
  </si>
  <si>
    <t>P089516667903R</t>
  </si>
  <si>
    <t>VENTE POCHETTES TELEPHONES</t>
  </si>
  <si>
    <t>MACHE CENTRAL ARTISANAT</t>
  </si>
  <si>
    <t>167063</t>
  </si>
  <si>
    <t>P128912675004T</t>
  </si>
  <si>
    <t>167064</t>
  </si>
  <si>
    <t>P109917459676T</t>
  </si>
  <si>
    <t>167065</t>
  </si>
  <si>
    <t>P089018029666F</t>
  </si>
  <si>
    <t>167066</t>
  </si>
  <si>
    <t>P088617760314M</t>
  </si>
  <si>
    <t>167067</t>
  </si>
  <si>
    <t>ETS HAMADOU AMINOU</t>
  </si>
  <si>
    <t>P018512374332R</t>
  </si>
  <si>
    <t>167068</t>
  </si>
  <si>
    <t>P018112403992B</t>
  </si>
  <si>
    <t>167069</t>
  </si>
  <si>
    <t>ETS SOBADJO</t>
  </si>
  <si>
    <t>P018518230593K</t>
  </si>
  <si>
    <t>167070</t>
  </si>
  <si>
    <t>P059316067963Z</t>
  </si>
  <si>
    <t>FACE MAGASIN DJALLO</t>
  </si>
  <si>
    <t>167071</t>
  </si>
  <si>
    <t>P059315996453R</t>
  </si>
  <si>
    <t>167072</t>
  </si>
  <si>
    <t>P059316414742H</t>
  </si>
  <si>
    <t>167073</t>
  </si>
  <si>
    <t>NDARRIFOU</t>
  </si>
  <si>
    <t>P099118237137L</t>
  </si>
  <si>
    <t>HAMADOU AMINOU NDARRIFOU</t>
  </si>
  <si>
    <t>167074</t>
  </si>
  <si>
    <t>HAMADOU AMINOU ADAMOU</t>
  </si>
  <si>
    <t>P048816585444Q</t>
  </si>
  <si>
    <t>167075</t>
  </si>
  <si>
    <t>HAMADOU AMINOU DAIROU</t>
  </si>
  <si>
    <t>P038816481927T</t>
  </si>
  <si>
    <t>MAGASINIER/FERAILLE</t>
  </si>
  <si>
    <t>MARCHÉ ABATTOIRS LOUMO GAOURI 3E COULOIR</t>
  </si>
  <si>
    <t>167076</t>
  </si>
  <si>
    <t>HAMADOU AMINOU IBRAHIM</t>
  </si>
  <si>
    <t>P050016477069A</t>
  </si>
  <si>
    <t>167077</t>
  </si>
  <si>
    <t>HAMADOU AMINOU LASSAN</t>
  </si>
  <si>
    <t>P129516467778Y</t>
  </si>
  <si>
    <t>167078</t>
  </si>
  <si>
    <t>HAMADOU AMINOU OUSMANOU</t>
  </si>
  <si>
    <t>P019316323757C</t>
  </si>
  <si>
    <t>MAROUA-DOMAYO</t>
  </si>
  <si>
    <t>167079</t>
  </si>
  <si>
    <t>HAMADOU AOUWAL</t>
  </si>
  <si>
    <t>ETS HAMADOU AOUWAL</t>
  </si>
  <si>
    <t>P077812484677H</t>
  </si>
  <si>
    <t>VENTE DE TOURTEAUX</t>
  </si>
  <si>
    <t>167080</t>
  </si>
  <si>
    <t>HAMADOU ARABI</t>
  </si>
  <si>
    <t>P058212263567B</t>
  </si>
  <si>
    <t>167081</t>
  </si>
  <si>
    <t>HAMADOU ARABO</t>
  </si>
  <si>
    <t>P067017958238M</t>
  </si>
  <si>
    <t>167082</t>
  </si>
  <si>
    <t>P018712443252T</t>
  </si>
  <si>
    <t>167083</t>
  </si>
  <si>
    <t>P099516093502C</t>
  </si>
  <si>
    <t>167084</t>
  </si>
  <si>
    <t>P019216491097A</t>
  </si>
  <si>
    <t>167085</t>
  </si>
  <si>
    <t>HAMADOU ARABOU</t>
  </si>
  <si>
    <t>P078016825203P</t>
  </si>
  <si>
    <t>MARCHE CENTRALE BE 199</t>
  </si>
  <si>
    <t>167086</t>
  </si>
  <si>
    <t>HAMADOU ASSOURA</t>
  </si>
  <si>
    <t>P027913417877M</t>
  </si>
  <si>
    <t>KAKATARE MAROUA</t>
  </si>
  <si>
    <t>167087</t>
  </si>
  <si>
    <t>HAMADOU ASSURANCES SARL</t>
  </si>
  <si>
    <t>M092417083792J</t>
  </si>
  <si>
    <t>A COTE DE LA STATION OLA FOUNAGUE</t>
  </si>
  <si>
    <t>167088</t>
  </si>
  <si>
    <t>HAMADOU ATIKOU</t>
  </si>
  <si>
    <t>P018317459933M</t>
  </si>
  <si>
    <t>167089</t>
  </si>
  <si>
    <t>HAMADOU AWALOU</t>
  </si>
  <si>
    <t>P068112334432S</t>
  </si>
  <si>
    <t>167090</t>
  </si>
  <si>
    <t>P037812411148P</t>
  </si>
  <si>
    <t>167091</t>
  </si>
  <si>
    <t>HAMADOU AWALOU ABDOULAYE</t>
  </si>
  <si>
    <t>P078218261299X</t>
  </si>
  <si>
    <t>167092</t>
  </si>
  <si>
    <t>P078215976841W</t>
  </si>
  <si>
    <t>COMMERDE</t>
  </si>
  <si>
    <t>167093</t>
  </si>
  <si>
    <t>HAMADOU AWALOU HAYATOU</t>
  </si>
  <si>
    <t>P040016890471B</t>
  </si>
  <si>
    <t>167094</t>
  </si>
  <si>
    <t>HAMADOU AWALOU YAYA</t>
  </si>
  <si>
    <t>P048117453033G</t>
  </si>
  <si>
    <t>167095</t>
  </si>
  <si>
    <t>P108714402604R</t>
  </si>
  <si>
    <t>167096</t>
  </si>
  <si>
    <t>HAMADOU BA</t>
  </si>
  <si>
    <t>P077312819646U</t>
  </si>
  <si>
    <t>167097</t>
  </si>
  <si>
    <t>HAMADOU BABA</t>
  </si>
  <si>
    <t>ETS DIAMERE SERVICES</t>
  </si>
  <si>
    <t>P047712486596M</t>
  </si>
  <si>
    <t>167098</t>
  </si>
  <si>
    <t>HAMADOU BABAROU</t>
  </si>
  <si>
    <t>P018915970441K</t>
  </si>
  <si>
    <t>167099</t>
  </si>
  <si>
    <t>HAMADOU BABIA</t>
  </si>
  <si>
    <t>P069316396506Y</t>
  </si>
  <si>
    <t>167100</t>
  </si>
  <si>
    <t>HAMADOU BACHIROU</t>
  </si>
  <si>
    <t>P109717102856Z</t>
  </si>
  <si>
    <t>KOMICE MARCHE LATTE</t>
  </si>
  <si>
    <t>167101</t>
  </si>
  <si>
    <t>P108818534560T</t>
  </si>
  <si>
    <t>167102</t>
  </si>
  <si>
    <t>P108212435219A</t>
  </si>
  <si>
    <t>167103</t>
  </si>
  <si>
    <t>P089316667887N</t>
  </si>
  <si>
    <t>BONBONS (AMBULANT)</t>
  </si>
  <si>
    <t>MACHE CENTRAL ARTISANAL</t>
  </si>
  <si>
    <t>167104</t>
  </si>
  <si>
    <t>P048816743572M</t>
  </si>
  <si>
    <t>167105</t>
  </si>
  <si>
    <t>P097914920466Q</t>
  </si>
  <si>
    <t>CARREFOUR BEN-SKIN</t>
  </si>
  <si>
    <t>167106</t>
  </si>
  <si>
    <t>P017616778466Y</t>
  </si>
  <si>
    <t>MARCHE CENTRAL BA 068</t>
  </si>
  <si>
    <t>167107</t>
  </si>
  <si>
    <t>P018816622276Q</t>
  </si>
  <si>
    <t>MARCHE CENTRAL SECTEUR BA 101</t>
  </si>
  <si>
    <t>167108</t>
  </si>
  <si>
    <t>P068412757142Y</t>
  </si>
  <si>
    <t>167109</t>
  </si>
  <si>
    <t>P017116627851D</t>
  </si>
  <si>
    <t>MARCHÉ COMMERCIAL SECTEUR BE N°317</t>
  </si>
  <si>
    <t>167110</t>
  </si>
  <si>
    <t>P078112647542C</t>
  </si>
  <si>
    <t>167111</t>
  </si>
  <si>
    <t>HB</t>
  </si>
  <si>
    <t>M012517861070J</t>
  </si>
  <si>
    <t>167112</t>
  </si>
  <si>
    <t>P049817805604M</t>
  </si>
  <si>
    <t>167113</t>
  </si>
  <si>
    <t>P109317847696Y</t>
  </si>
  <si>
    <t>167114</t>
  </si>
  <si>
    <t>P089917918767H</t>
  </si>
  <si>
    <t>167115</t>
  </si>
  <si>
    <t>HAMADOU BACHIROU (ETS GMS)</t>
  </si>
  <si>
    <t>(ETS GMS)</t>
  </si>
  <si>
    <t>P018300573026M</t>
  </si>
  <si>
    <t>A COTE DE VISA NIGGHT CLUB</t>
  </si>
  <si>
    <t>167116</t>
  </si>
  <si>
    <t>HAMADOU BACHIROU ADAMA</t>
  </si>
  <si>
    <t>P018612787041Y</t>
  </si>
  <si>
    <t>167117</t>
  </si>
  <si>
    <t>HAMADOU BACHIROU BOUBA</t>
  </si>
  <si>
    <t>P019116466842J</t>
  </si>
  <si>
    <t>167118</t>
  </si>
  <si>
    <t>HAMADOU BACHIROU SOUBIANE</t>
  </si>
  <si>
    <t>P099416613669Z</t>
  </si>
  <si>
    <t>MARCHÉ CENTRAL SECTEUR A N BA130</t>
  </si>
  <si>
    <t>167119</t>
  </si>
  <si>
    <t>HAMADOU BAGRI</t>
  </si>
  <si>
    <t>P125417507313M</t>
  </si>
  <si>
    <t>167120</t>
  </si>
  <si>
    <t>HAMADOU BAKARI</t>
  </si>
  <si>
    <t>P087312401905L</t>
  </si>
  <si>
    <t>B/0127</t>
  </si>
  <si>
    <t>167121</t>
  </si>
  <si>
    <t>P066812468929R</t>
  </si>
  <si>
    <t>Marché Central (boutiq 306)</t>
  </si>
  <si>
    <t>167122</t>
  </si>
  <si>
    <t>ETS ALKAWAL</t>
  </si>
  <si>
    <t>P077512299756M</t>
  </si>
  <si>
    <t>167123</t>
  </si>
  <si>
    <t>P046315765928E</t>
  </si>
  <si>
    <t>167124</t>
  </si>
  <si>
    <t>HAMADOU BAKARY</t>
  </si>
  <si>
    <t>P028412441839F</t>
  </si>
  <si>
    <t>MARCHE CENTRAL BC</t>
  </si>
  <si>
    <t>167125</t>
  </si>
  <si>
    <t>HAMADOU BAKARY MASSAI</t>
  </si>
  <si>
    <t>ETS HAMADOU BAKARY MASSAI</t>
  </si>
  <si>
    <t>P077400562444G</t>
  </si>
  <si>
    <t>167126</t>
  </si>
  <si>
    <t>HAMADOU BALDE</t>
  </si>
  <si>
    <t>P107218060470F</t>
  </si>
  <si>
    <t>167127</t>
  </si>
  <si>
    <t>HAMADOU BALLO</t>
  </si>
  <si>
    <t>P018512444174X</t>
  </si>
  <si>
    <t>167128</t>
  </si>
  <si>
    <t>HAMADOU BAPPA</t>
  </si>
  <si>
    <t>P122016700953L</t>
  </si>
  <si>
    <t>167129</t>
  </si>
  <si>
    <t>HAMADOU BARKINDI</t>
  </si>
  <si>
    <t>P016412416217S</t>
  </si>
  <si>
    <t>167130</t>
  </si>
  <si>
    <t>HAMADOU BASSIROU</t>
  </si>
  <si>
    <t>P116112704890A</t>
  </si>
  <si>
    <t>VENTE PIECES DETACHEES POUR BICYCLETTES</t>
  </si>
  <si>
    <t>167131</t>
  </si>
  <si>
    <t>P018512334347P</t>
  </si>
  <si>
    <t>167132</t>
  </si>
  <si>
    <t>P120017845616S</t>
  </si>
  <si>
    <t>167133</t>
  </si>
  <si>
    <t>P017712706791Z</t>
  </si>
  <si>
    <t>167134</t>
  </si>
  <si>
    <t>P017916906047Q</t>
  </si>
  <si>
    <t>167135</t>
  </si>
  <si>
    <t>P048614716939F</t>
  </si>
  <si>
    <t>167136</t>
  </si>
  <si>
    <t>P019417079255Z</t>
  </si>
  <si>
    <t>BP NGAOUNDERE</t>
  </si>
  <si>
    <t>167137</t>
  </si>
  <si>
    <t>ETS HAMADOU BASSIROU</t>
  </si>
  <si>
    <t>P028312491345Y</t>
  </si>
  <si>
    <t>167138</t>
  </si>
  <si>
    <t>YAOUBA BABIYA</t>
  </si>
  <si>
    <t>P088716130900Y</t>
  </si>
  <si>
    <t>BOX 73 BLOC CHINOIS SECTEUR HABILLEMENT</t>
  </si>
  <si>
    <t>167139</t>
  </si>
  <si>
    <t>HAMADOU BASSIROU BOUKAR</t>
  </si>
  <si>
    <t>P019417458554L</t>
  </si>
  <si>
    <t>FACE DANAY 1</t>
  </si>
  <si>
    <t>167140</t>
  </si>
  <si>
    <t>P085917741332K</t>
  </si>
  <si>
    <t>Pensionné</t>
  </si>
  <si>
    <t>167141</t>
  </si>
  <si>
    <t>HAMADOU BAYERO</t>
  </si>
  <si>
    <t>P019217432225L</t>
  </si>
  <si>
    <t>167142</t>
  </si>
  <si>
    <t>HAMADOU BELLO</t>
  </si>
  <si>
    <t>P018012402928B</t>
  </si>
  <si>
    <t>167143</t>
  </si>
  <si>
    <t>P029018282293B</t>
  </si>
  <si>
    <t>167144</t>
  </si>
  <si>
    <t>P029012629221G</t>
  </si>
  <si>
    <t>167145</t>
  </si>
  <si>
    <t>P017217178610G</t>
  </si>
  <si>
    <t>VENTE DU CIMENTS</t>
  </si>
  <si>
    <t>CARREFOUR Y</t>
  </si>
  <si>
    <t>167146</t>
  </si>
  <si>
    <t>P016012719346Y</t>
  </si>
  <si>
    <t>TCHABEL</t>
  </si>
  <si>
    <t>167147</t>
  </si>
  <si>
    <t>P016816333343R</t>
  </si>
  <si>
    <t>167148</t>
  </si>
  <si>
    <t>P127217874678A</t>
  </si>
  <si>
    <t>167149</t>
  </si>
  <si>
    <t>P069417748288L</t>
  </si>
  <si>
    <t>167150</t>
  </si>
  <si>
    <t>P069512703030L</t>
  </si>
  <si>
    <t>167151</t>
  </si>
  <si>
    <t>(ETS PROHABEL)</t>
  </si>
  <si>
    <t>P056500244527E</t>
  </si>
  <si>
    <t>167152</t>
  </si>
  <si>
    <t>P099014682309Q</t>
  </si>
  <si>
    <t>167153</t>
  </si>
  <si>
    <t>ETS HAMADOU BELLO</t>
  </si>
  <si>
    <t>P117000401262K</t>
  </si>
  <si>
    <t>VTE BIJOUX</t>
  </si>
  <si>
    <t>TSANAGA ONANA. BTQ N° 12</t>
  </si>
  <si>
    <t>167154</t>
  </si>
  <si>
    <t>HAMADOU BESSOUMA</t>
  </si>
  <si>
    <t>P018617847673P</t>
  </si>
  <si>
    <t>167155</t>
  </si>
  <si>
    <t>HAMADOU BETCHE</t>
  </si>
  <si>
    <t>P019417769114R</t>
  </si>
  <si>
    <t>167156</t>
  </si>
  <si>
    <t>HAMADOU BI</t>
  </si>
  <si>
    <t>P018818299037D</t>
  </si>
  <si>
    <t>167157</t>
  </si>
  <si>
    <t>HAMADOU BINDOWO</t>
  </si>
  <si>
    <t>P048317693592G</t>
  </si>
  <si>
    <t>167158</t>
  </si>
  <si>
    <t>HAMADOU BIRI</t>
  </si>
  <si>
    <t>P016912421441M</t>
  </si>
  <si>
    <t>167159</t>
  </si>
  <si>
    <t>HAMADOU BLAISE TODOU</t>
  </si>
  <si>
    <t>P108716297537R</t>
  </si>
  <si>
    <t>167160</t>
  </si>
  <si>
    <t>HAMADOU BOBBO</t>
  </si>
  <si>
    <t>ETS HAMADOU BOBBO</t>
  </si>
  <si>
    <t>P017200399844F</t>
  </si>
  <si>
    <t>167161</t>
  </si>
  <si>
    <t>HAMADOU BOUBA</t>
  </si>
  <si>
    <t>P039617024248D</t>
  </si>
  <si>
    <t>167162</t>
  </si>
  <si>
    <t>P098417601214K</t>
  </si>
  <si>
    <t>167163</t>
  </si>
  <si>
    <t>P019816437780M</t>
  </si>
  <si>
    <t>DEPANNEUR DE TELEPHONE</t>
  </si>
  <si>
    <t>167164</t>
  </si>
  <si>
    <t>P107212440140X</t>
  </si>
  <si>
    <t>VENTE PRODUITS MTN</t>
  </si>
  <si>
    <t>167165</t>
  </si>
  <si>
    <t>P018816414491L</t>
  </si>
  <si>
    <t>167166</t>
  </si>
  <si>
    <t>P122015315070A</t>
  </si>
  <si>
    <t>167167</t>
  </si>
  <si>
    <t>P118316717036W</t>
  </si>
  <si>
    <t>MARCHE CENTRAL EN FACE BD026</t>
  </si>
  <si>
    <t>167168</t>
  </si>
  <si>
    <t>P017918585715K</t>
  </si>
  <si>
    <t>167169</t>
  </si>
  <si>
    <t>P017717512063Q</t>
  </si>
  <si>
    <t>167170</t>
  </si>
  <si>
    <t>P018312519152B</t>
  </si>
  <si>
    <t>167171</t>
  </si>
  <si>
    <t>P091514130667U</t>
  </si>
  <si>
    <t>167172</t>
  </si>
  <si>
    <t>P019316414501T</t>
  </si>
  <si>
    <t>167173</t>
  </si>
  <si>
    <t>P018816811481N</t>
  </si>
  <si>
    <t>167174</t>
  </si>
  <si>
    <t>P015812578464Z</t>
  </si>
  <si>
    <t>167175</t>
  </si>
  <si>
    <t>P019112570048B</t>
  </si>
  <si>
    <t>167176</t>
  </si>
  <si>
    <t>P097816911600K</t>
  </si>
  <si>
    <t>167177</t>
  </si>
  <si>
    <t>P078112524932T</t>
  </si>
  <si>
    <t>167178</t>
  </si>
  <si>
    <t>P091716072257Y</t>
  </si>
  <si>
    <t>167179</t>
  </si>
  <si>
    <t>P047716474960N</t>
  </si>
  <si>
    <t>167180</t>
  </si>
  <si>
    <t>P087616313771R</t>
  </si>
  <si>
    <t>167181</t>
  </si>
  <si>
    <t>P018412413583Z</t>
  </si>
  <si>
    <t>167182</t>
  </si>
  <si>
    <t>P015916665618A</t>
  </si>
  <si>
    <t>167183</t>
  </si>
  <si>
    <t>P018816678474J</t>
  </si>
  <si>
    <t>167184</t>
  </si>
  <si>
    <t>P010117959435U</t>
  </si>
  <si>
    <t>167185</t>
  </si>
  <si>
    <t>P069018022411Z</t>
  </si>
  <si>
    <t>167186</t>
  </si>
  <si>
    <t>(ETS HAMADOU SAHEL BENOUE)</t>
  </si>
  <si>
    <t>P077900544434D</t>
  </si>
  <si>
    <t>CARREF.GARE MARCHANDISES</t>
  </si>
  <si>
    <t>167187</t>
  </si>
  <si>
    <t>ETS HAMADOU BOUBA</t>
  </si>
  <si>
    <t>P099612437896K</t>
  </si>
  <si>
    <t>167188</t>
  </si>
  <si>
    <t>P018012635574Q</t>
  </si>
  <si>
    <t>FACE CAMEROUN BEBE</t>
  </si>
  <si>
    <t>167189</t>
  </si>
  <si>
    <t>P099816910407C</t>
  </si>
  <si>
    <t>167190</t>
  </si>
  <si>
    <t>P037417932762K</t>
  </si>
  <si>
    <t>167191</t>
  </si>
  <si>
    <t>HAMADOU BOUBA BELAL</t>
  </si>
  <si>
    <t>BOUBA BELAL HAMADOU</t>
  </si>
  <si>
    <t>P078417929498F</t>
  </si>
  <si>
    <t>167192</t>
  </si>
  <si>
    <t>HAMADOU BOUBAKARI</t>
  </si>
  <si>
    <t>P018417038401K</t>
  </si>
  <si>
    <t>167193</t>
  </si>
  <si>
    <t>P018012517613W</t>
  </si>
  <si>
    <t>167194</t>
  </si>
  <si>
    <t>P059216490047A</t>
  </si>
  <si>
    <t>167195</t>
  </si>
  <si>
    <t>P089516482305C</t>
  </si>
  <si>
    <t>GAZAWA GARRE ROUTIÈRE A COTE D'EXPRESSE UN ION</t>
  </si>
  <si>
    <t>167196</t>
  </si>
  <si>
    <t>(ETS H.M.B. HAMADOU BOUBAKARI)</t>
  </si>
  <si>
    <t>P018017519389N</t>
  </si>
  <si>
    <t>167197</t>
  </si>
  <si>
    <t>HAMADOU BOUBAKARY</t>
  </si>
  <si>
    <t>P017612625572H</t>
  </si>
  <si>
    <t>F/350</t>
  </si>
  <si>
    <t>167198</t>
  </si>
  <si>
    <t>P029517086710Y</t>
  </si>
  <si>
    <t>167199</t>
  </si>
  <si>
    <t>P015712416303R</t>
  </si>
  <si>
    <t>167200</t>
  </si>
  <si>
    <t>Hamadou boubakary</t>
  </si>
  <si>
    <t>P029517957315M</t>
  </si>
  <si>
    <t>167201</t>
  </si>
  <si>
    <t>P118917824940E</t>
  </si>
  <si>
    <t>167202</t>
  </si>
  <si>
    <t>HAMADOU BOUBAKARY OUMAROU</t>
  </si>
  <si>
    <t>P090216732965Z</t>
  </si>
  <si>
    <t>167203</t>
  </si>
  <si>
    <t>HAMADOU BOUKAR</t>
  </si>
  <si>
    <t>P019316617790J</t>
  </si>
  <si>
    <t>167204</t>
  </si>
  <si>
    <t>P127116334411E</t>
  </si>
  <si>
    <t>167205</t>
  </si>
  <si>
    <t>P020016334017H</t>
  </si>
  <si>
    <t>167206</t>
  </si>
  <si>
    <t>P119816228481A</t>
  </si>
  <si>
    <t>167207</t>
  </si>
  <si>
    <t>P122015315099P</t>
  </si>
  <si>
    <t>167208</t>
  </si>
  <si>
    <t>HAMADOU BOUKAR EL BOUKAR</t>
  </si>
  <si>
    <t>P028516620290G</t>
  </si>
  <si>
    <t>MARCHE CENTRAL BLOC D BD001</t>
  </si>
  <si>
    <t>167209</t>
  </si>
  <si>
    <t>Hamadou Bousbel</t>
  </si>
  <si>
    <t>P018518026306J</t>
  </si>
  <si>
    <t>167210</t>
  </si>
  <si>
    <t>HAMADOU DABO</t>
  </si>
  <si>
    <t>P018612331057N</t>
  </si>
  <si>
    <t>167211</t>
  </si>
  <si>
    <t>P018812443348D</t>
  </si>
  <si>
    <t>167212</t>
  </si>
  <si>
    <t>HAMADOU DAHIROU</t>
  </si>
  <si>
    <t>P050015280100Y</t>
  </si>
  <si>
    <t>TROIS MALLA</t>
  </si>
  <si>
    <t>167213</t>
  </si>
  <si>
    <t>HAMADOU DAIBOU</t>
  </si>
  <si>
    <t>P122015315105B</t>
  </si>
  <si>
    <t>167214</t>
  </si>
  <si>
    <t>HAMADOU DAIROU</t>
  </si>
  <si>
    <t>P019312632100K</t>
  </si>
  <si>
    <t>167215</t>
  </si>
  <si>
    <t>P035516274539A</t>
  </si>
  <si>
    <t>167216</t>
  </si>
  <si>
    <t>P029412418484H</t>
  </si>
  <si>
    <t>DESC COMMANDANT</t>
  </si>
  <si>
    <t>167217</t>
  </si>
  <si>
    <t>P087317042045T</t>
  </si>
  <si>
    <t>VENDEUR DE TISSU</t>
  </si>
  <si>
    <t>167218</t>
  </si>
  <si>
    <t>P018412503729Y</t>
  </si>
  <si>
    <t>167219</t>
  </si>
  <si>
    <t>P127916875369N</t>
  </si>
  <si>
    <t>167220</t>
  </si>
  <si>
    <t>P089216676924A</t>
  </si>
  <si>
    <t>167221</t>
  </si>
  <si>
    <t>HAMADOU DALIL</t>
  </si>
  <si>
    <t>P015816911755T</t>
  </si>
  <si>
    <t>VENTE CIMENTS ET PIÈCES DÉTACHÉES</t>
  </si>
  <si>
    <t>167222</t>
  </si>
  <si>
    <t>P048412434342T</t>
  </si>
  <si>
    <t>167223</t>
  </si>
  <si>
    <t>HAMADOU DALIL DALIL</t>
  </si>
  <si>
    <t>P048416725008X</t>
  </si>
  <si>
    <t>167224</t>
  </si>
  <si>
    <t>P048416306239L</t>
  </si>
  <si>
    <t>167225</t>
  </si>
  <si>
    <t>HAMADOU DAOUDA</t>
  </si>
  <si>
    <t>P108612523164N</t>
  </si>
  <si>
    <t>167226</t>
  </si>
  <si>
    <t>P122016703737E</t>
  </si>
  <si>
    <t>167227</t>
  </si>
  <si>
    <t>ETS SPHINX</t>
  </si>
  <si>
    <t>P116116400946Q</t>
  </si>
  <si>
    <t>PRODUCTION ANIMALE ET VEGETALE, PRESTATION DE SERVICES BTP FORMATION PROFESSIONNELLE</t>
  </si>
  <si>
    <t>A 200M HOTEL QUILOMBO</t>
  </si>
  <si>
    <t>167228</t>
  </si>
  <si>
    <t>HAMADOU DARRIFOU</t>
  </si>
  <si>
    <t>P039417500417L</t>
  </si>
  <si>
    <t>KOUSSEERI</t>
  </si>
  <si>
    <t>167229</t>
  </si>
  <si>
    <t>HAMADOU DAWA</t>
  </si>
  <si>
    <t>P099312617431G</t>
  </si>
  <si>
    <t>167230</t>
  </si>
  <si>
    <t>HAMADOU DAWAI</t>
  </si>
  <si>
    <t>ETS ZOUANNI DAYA</t>
  </si>
  <si>
    <t>P017116584818X</t>
  </si>
  <si>
    <t>167231</t>
  </si>
  <si>
    <t>HAMADOU DEWA</t>
  </si>
  <si>
    <t>P018112626976T</t>
  </si>
  <si>
    <t>167232</t>
  </si>
  <si>
    <t>HAMADOU DIEUDONNE</t>
  </si>
  <si>
    <t>P019218004424R</t>
  </si>
  <si>
    <t>167233</t>
  </si>
  <si>
    <t>HAMADOU DJARNO</t>
  </si>
  <si>
    <t>P018117686481Y</t>
  </si>
  <si>
    <t>167234</t>
  </si>
  <si>
    <t>HAMADOU DJELANI</t>
  </si>
  <si>
    <t>P018316919404S</t>
  </si>
  <si>
    <t>GUIDUIGUIS HARDE</t>
  </si>
  <si>
    <t>167235</t>
  </si>
  <si>
    <t>HAMADOU DJIBRIL</t>
  </si>
  <si>
    <t>P129616491220P</t>
  </si>
  <si>
    <t>167236</t>
  </si>
  <si>
    <t>HAMADOU DJIBRILLA</t>
  </si>
  <si>
    <t>P086316334058K</t>
  </si>
  <si>
    <t>167237</t>
  </si>
  <si>
    <t>P019818426794M</t>
  </si>
  <si>
    <t>167238</t>
  </si>
  <si>
    <t>P122016546327Z</t>
  </si>
  <si>
    <t>167239</t>
  </si>
  <si>
    <t>P088112440481H</t>
  </si>
  <si>
    <t>167240</t>
  </si>
  <si>
    <t>P070317452702R</t>
  </si>
  <si>
    <t>167241</t>
  </si>
  <si>
    <t>HAMADOU DJIDERE</t>
  </si>
  <si>
    <t>P018116842562G</t>
  </si>
  <si>
    <t>167242</t>
  </si>
  <si>
    <t>HAMADOU DJIKA</t>
  </si>
  <si>
    <t>P097715198302F</t>
  </si>
  <si>
    <t>GARE MARCHANDIDES</t>
  </si>
  <si>
    <t>167243</t>
  </si>
  <si>
    <t>HAMADOU DJINGUI</t>
  </si>
  <si>
    <t>P019817810769E</t>
  </si>
  <si>
    <t>167244</t>
  </si>
  <si>
    <t>P019817813857B</t>
  </si>
  <si>
    <t>167245</t>
  </si>
  <si>
    <t>HAMADOU DJOBDI</t>
  </si>
  <si>
    <t>P056817110153Z</t>
  </si>
  <si>
    <t>167246</t>
  </si>
  <si>
    <t>HAMADOU DJOUBEIROU</t>
  </si>
  <si>
    <t>P109717524449M</t>
  </si>
  <si>
    <t>167247</t>
  </si>
  <si>
    <t>P017116630841H</t>
  </si>
  <si>
    <t>167248</t>
  </si>
  <si>
    <t>HAMADOU DJOULDE</t>
  </si>
  <si>
    <t>P017312709665Y</t>
  </si>
  <si>
    <t>167249</t>
  </si>
  <si>
    <t>HAMADOU DJOURA</t>
  </si>
  <si>
    <t>P017512442743X</t>
  </si>
  <si>
    <t>167250</t>
  </si>
  <si>
    <t>HAMADOU DOUA</t>
  </si>
  <si>
    <t>P122015653462M</t>
  </si>
  <si>
    <t>167251</t>
  </si>
  <si>
    <t>HAMADOU DOURI</t>
  </si>
  <si>
    <t>P018416978372U</t>
  </si>
  <si>
    <t>167252</t>
  </si>
  <si>
    <t>HAMADOU ET FILS SARL</t>
  </si>
  <si>
    <t>M112116733613Q</t>
  </si>
  <si>
    <t>COMMERCE GENERAL, TRANSPORT, IMPORT-EXPORT, PRESTATIONS DE SERVICES</t>
  </si>
  <si>
    <t>167253</t>
  </si>
  <si>
    <t>HAMADOU ETS GLOBAL SYSTEME</t>
  </si>
  <si>
    <t>P028617075203U</t>
  </si>
  <si>
    <t>167254</t>
  </si>
  <si>
    <t>HAMADOU FAISSAL</t>
  </si>
  <si>
    <t>P019212484441K</t>
  </si>
  <si>
    <t>167255</t>
  </si>
  <si>
    <t>HAMADOU FARIKOU</t>
  </si>
  <si>
    <t>P070117858002B</t>
  </si>
  <si>
    <t>167256</t>
  </si>
  <si>
    <t>P126016622406Z</t>
  </si>
  <si>
    <t>BLOC C MARCHE CENTRAL/ BC132</t>
  </si>
  <si>
    <t>167257</t>
  </si>
  <si>
    <t>P017416585677S</t>
  </si>
  <si>
    <t>ALIMENTATION VENTE EN GROS</t>
  </si>
  <si>
    <t>FOUNANGUE MARCHE CENTRALE</t>
  </si>
  <si>
    <t>167258</t>
  </si>
  <si>
    <t>HAMADOU FARIKOU ABBA</t>
  </si>
  <si>
    <t>P017717185621B</t>
  </si>
  <si>
    <t>167259</t>
  </si>
  <si>
    <t>HAMADOU FARIKOU FARIKOU</t>
  </si>
  <si>
    <t>P017916614134J</t>
  </si>
  <si>
    <t>FOUNANGEU SECTEUR A N' BA120</t>
  </si>
  <si>
    <t>167260</t>
  </si>
  <si>
    <t>HAMADOU FESSAL</t>
  </si>
  <si>
    <t>P018512413353Q</t>
  </si>
  <si>
    <t>167261</t>
  </si>
  <si>
    <t>HAMADOU GADJALLA</t>
  </si>
  <si>
    <t>P018018015336M</t>
  </si>
  <si>
    <t>167262</t>
  </si>
  <si>
    <t>HAMADOU GADJAMA</t>
  </si>
  <si>
    <t>P014316743964P</t>
  </si>
  <si>
    <t>MARCHE CENTRAL BD251</t>
  </si>
  <si>
    <t>167263</t>
  </si>
  <si>
    <t>HAMADOU GADJI</t>
  </si>
  <si>
    <t>P098318495880J</t>
  </si>
  <si>
    <t>DERNIÈRE STADE</t>
  </si>
  <si>
    <t>167264</t>
  </si>
  <si>
    <t>P019216633077X</t>
  </si>
  <si>
    <t>167265</t>
  </si>
  <si>
    <t>HAMADOU GALIBOU</t>
  </si>
  <si>
    <t>P024916752768X</t>
  </si>
  <si>
    <t>167266</t>
  </si>
  <si>
    <t>HAMADOU GARBA</t>
  </si>
  <si>
    <t>P017212483573E</t>
  </si>
  <si>
    <t>167267</t>
  </si>
  <si>
    <t>HAMADOU GARGA</t>
  </si>
  <si>
    <t>P017416414495Y</t>
  </si>
  <si>
    <t>167268</t>
  </si>
  <si>
    <t>P019017402211P</t>
  </si>
  <si>
    <t>167269</t>
  </si>
  <si>
    <t>P079617972239R</t>
  </si>
  <si>
    <t>167270</t>
  </si>
  <si>
    <t>HAMADOU GERANT</t>
  </si>
  <si>
    <t>P039612491403R</t>
  </si>
  <si>
    <t>167271</t>
  </si>
  <si>
    <t>HAMADOU GOIGOI</t>
  </si>
  <si>
    <t>P089317009037P</t>
  </si>
  <si>
    <t>VENTE DES PIECES DETACHÉES</t>
  </si>
  <si>
    <t>COLLEGE ÉVANGÉLIQUE</t>
  </si>
  <si>
    <t>167272</t>
  </si>
  <si>
    <t>HAMADOU GONI</t>
  </si>
  <si>
    <t>P046512335860W</t>
  </si>
  <si>
    <t>167273</t>
  </si>
  <si>
    <t>P015112656407J</t>
  </si>
  <si>
    <t>167274</t>
  </si>
  <si>
    <t>HAMADOU GOUDI</t>
  </si>
  <si>
    <t>P129012289258U</t>
  </si>
  <si>
    <t>167275</t>
  </si>
  <si>
    <t>HAMADOU GROUP COMPANY LTD</t>
  </si>
  <si>
    <t>M032517663329Q</t>
  </si>
  <si>
    <t>167276</t>
  </si>
  <si>
    <t>HAMADOU GUILVA</t>
  </si>
  <si>
    <t>P099418037098N</t>
  </si>
  <si>
    <t>167277</t>
  </si>
  <si>
    <t>HAMADOU HABIBI</t>
  </si>
  <si>
    <t>P029012485449X</t>
  </si>
  <si>
    <t>167278</t>
  </si>
  <si>
    <t>HAMADOU HABIBOU</t>
  </si>
  <si>
    <t>P129316925269M</t>
  </si>
  <si>
    <t>MARCHÉ CENTRAL FACE B102</t>
  </si>
  <si>
    <t>167279</t>
  </si>
  <si>
    <t>P019116921127C</t>
  </si>
  <si>
    <t>167280</t>
  </si>
  <si>
    <t>HAMAN BELLO</t>
  </si>
  <si>
    <t>P040116670054Z</t>
  </si>
  <si>
    <t>MARCHE CENTRAL BLOC D BD 351</t>
  </si>
  <si>
    <t>167281</t>
  </si>
  <si>
    <t>HAMADOU HABIBOU ADAMOU</t>
  </si>
  <si>
    <t>P129316613839R</t>
  </si>
  <si>
    <t>PRET A PORTER (MAILLOT)</t>
  </si>
  <si>
    <t>167282</t>
  </si>
  <si>
    <t>HAMADOU HADJI</t>
  </si>
  <si>
    <t>P048116454298G</t>
  </si>
  <si>
    <t>167283</t>
  </si>
  <si>
    <t>HAMADOU HALIDOU</t>
  </si>
  <si>
    <t>P017512441801A</t>
  </si>
  <si>
    <t>VENTE PRODUITS VESTIMENTAIRES</t>
  </si>
  <si>
    <t>167284</t>
  </si>
  <si>
    <t>P088617940150M</t>
  </si>
  <si>
    <t>167285</t>
  </si>
  <si>
    <t>HAMADOU HALIROU</t>
  </si>
  <si>
    <t>P067917457181X</t>
  </si>
  <si>
    <t>VENTES D'ASSIETTES</t>
  </si>
  <si>
    <t>MARCHE CENTRAL BE044</t>
  </si>
  <si>
    <t>167286</t>
  </si>
  <si>
    <t>P067916625579A</t>
  </si>
  <si>
    <t>MARCHÉ CENTRAL BE044</t>
  </si>
  <si>
    <t>167287</t>
  </si>
  <si>
    <t>P019317986376W</t>
  </si>
  <si>
    <t>167288</t>
  </si>
  <si>
    <t>P089212116564D</t>
  </si>
  <si>
    <t>167289</t>
  </si>
  <si>
    <t>HAMADOU HAMADINA</t>
  </si>
  <si>
    <t>P078217175274D</t>
  </si>
  <si>
    <t>167290</t>
  </si>
  <si>
    <t>P069517609923H</t>
  </si>
  <si>
    <t>PRESTATION DE SERVICE DIVERS, COMMERCE GÉNÉRAL ET BÂTIMENT TRAVAUX PUBLICS</t>
  </si>
  <si>
    <t>MARCHÉ CENTRAL DE KOZA</t>
  </si>
  <si>
    <t>167291</t>
  </si>
  <si>
    <t>HAMADOU HAMADOU</t>
  </si>
  <si>
    <t>P018312569273L</t>
  </si>
  <si>
    <t>167292</t>
  </si>
  <si>
    <t>Hamadou hamadou</t>
  </si>
  <si>
    <t>P110017848877Y</t>
  </si>
  <si>
    <t>167293</t>
  </si>
  <si>
    <t>HAMADOU HAMAIDI</t>
  </si>
  <si>
    <t>P015118472114S</t>
  </si>
  <si>
    <t>167294</t>
  </si>
  <si>
    <t>HAMADOU HAMAN</t>
  </si>
  <si>
    <t>P047917723701S</t>
  </si>
  <si>
    <t>OURO-ALKALI</t>
  </si>
  <si>
    <t>167295</t>
  </si>
  <si>
    <t>P015816717088Y</t>
  </si>
  <si>
    <t>MARCHE CENTRAL MD002</t>
  </si>
  <si>
    <t>167296</t>
  </si>
  <si>
    <t>P087216314158Y</t>
  </si>
  <si>
    <t>167297</t>
  </si>
  <si>
    <t>P018912440210G</t>
  </si>
  <si>
    <t>167298</t>
  </si>
  <si>
    <t>P017212570056S</t>
  </si>
  <si>
    <t>167299</t>
  </si>
  <si>
    <t>P018412440635M</t>
  </si>
  <si>
    <t>167300</t>
  </si>
  <si>
    <t>HAMADOU haman</t>
  </si>
  <si>
    <t>P039317706385J</t>
  </si>
  <si>
    <t>167301</t>
  </si>
  <si>
    <t>P018112568213M</t>
  </si>
  <si>
    <t>DJOUGUI-LAM</t>
  </si>
  <si>
    <t>167302</t>
  </si>
  <si>
    <t>P087216623096H</t>
  </si>
  <si>
    <t>MARCHÉ CENTRAL SECTEUR C N° BC 65</t>
  </si>
  <si>
    <t>167303</t>
  </si>
  <si>
    <t>P109316575834Y</t>
  </si>
  <si>
    <t>167304</t>
  </si>
  <si>
    <t>P108317948530S</t>
  </si>
  <si>
    <t>167305</t>
  </si>
  <si>
    <t>P122015251330E</t>
  </si>
  <si>
    <t>167306</t>
  </si>
  <si>
    <t>P029717159116K</t>
  </si>
  <si>
    <t>167307</t>
  </si>
  <si>
    <t>P109217200852W</t>
  </si>
  <si>
    <t>167308</t>
  </si>
  <si>
    <t>HAMADOU HAMAN WABI</t>
  </si>
  <si>
    <t>ETS HAMAN WABI</t>
  </si>
  <si>
    <t>P017612701883G</t>
  </si>
  <si>
    <t>MARCHE DU RIZ</t>
  </si>
  <si>
    <t>167309</t>
  </si>
  <si>
    <t>HAMADOU HAMAOUA</t>
  </si>
  <si>
    <t>ETS HAMADOU HAMAOUA ET FILS</t>
  </si>
  <si>
    <t>P016312265921G</t>
  </si>
  <si>
    <t>COMMERCE GEN./PRESTATIONS DIV./TP</t>
  </si>
  <si>
    <t>167310</t>
  </si>
  <si>
    <t>HAMADOU HAMASSEYO</t>
  </si>
  <si>
    <t>P016312733802K</t>
  </si>
  <si>
    <t>LOPERE/COMMISSARIAT 2e</t>
  </si>
  <si>
    <t>167311</t>
  </si>
  <si>
    <t>HAMADOU HAMAWA</t>
  </si>
  <si>
    <t>P018512116474U</t>
  </si>
  <si>
    <t>167312</t>
  </si>
  <si>
    <t>HAMADOU HAMDJA</t>
  </si>
  <si>
    <t>P019212717950X</t>
  </si>
  <si>
    <t>167313</t>
  </si>
  <si>
    <t>HAMADOU HAMIDOU</t>
  </si>
  <si>
    <t>P039516722561E</t>
  </si>
  <si>
    <t>MARCHE CENTRAL BLOC BA194</t>
  </si>
  <si>
    <t>167314</t>
  </si>
  <si>
    <t>P049816823006L</t>
  </si>
  <si>
    <t>VENDEUR TISSUS</t>
  </si>
  <si>
    <t>MARCHÉ CENTRAL BLOC D , BD 306 À CÔTÉ DE BD 305</t>
  </si>
  <si>
    <t>167315</t>
  </si>
  <si>
    <t>P128716271715A</t>
  </si>
  <si>
    <t>167316</t>
  </si>
  <si>
    <t>P017000414985B</t>
  </si>
  <si>
    <t>167317</t>
  </si>
  <si>
    <t>P019718001492M</t>
  </si>
  <si>
    <t>167318</t>
  </si>
  <si>
    <t>P119017291317U</t>
  </si>
  <si>
    <t>167319</t>
  </si>
  <si>
    <t>P019818052143E</t>
  </si>
  <si>
    <t>167320</t>
  </si>
  <si>
    <t>P017116773671K</t>
  </si>
  <si>
    <t>167321</t>
  </si>
  <si>
    <t>P078717188095J</t>
  </si>
  <si>
    <t>167322</t>
  </si>
  <si>
    <t>P018418255500T</t>
  </si>
  <si>
    <t>167323</t>
  </si>
  <si>
    <t>HAMADOU HANI</t>
  </si>
  <si>
    <t>P017712412471G</t>
  </si>
  <si>
    <t>167324</t>
  </si>
  <si>
    <t>HAMADOU HAOUSSA</t>
  </si>
  <si>
    <t>P019312619623G</t>
  </si>
  <si>
    <t>A COTE AUTO ECOLE</t>
  </si>
  <si>
    <t>167325</t>
  </si>
  <si>
    <t>HAMADOU HAPSATOU</t>
  </si>
  <si>
    <t>P018517927880Q</t>
  </si>
  <si>
    <t>167326</t>
  </si>
  <si>
    <t>HAMADOU HASSANA</t>
  </si>
  <si>
    <t>P018316829084H</t>
  </si>
  <si>
    <t>MARCHE CENTRAL BE 171</t>
  </si>
  <si>
    <t>167327</t>
  </si>
  <si>
    <t>P118112329501J</t>
  </si>
  <si>
    <t>167328</t>
  </si>
  <si>
    <t>P010017942059E</t>
  </si>
  <si>
    <t>167329</t>
  </si>
  <si>
    <t>P010018006454A</t>
  </si>
  <si>
    <t>167330</t>
  </si>
  <si>
    <t>HAMADOU HASSOUMI</t>
  </si>
  <si>
    <t>P122015315222N</t>
  </si>
  <si>
    <t>167331</t>
  </si>
  <si>
    <t>P097516333916Z</t>
  </si>
  <si>
    <t>167332</t>
  </si>
  <si>
    <t>HAMADOU HAWAL0U</t>
  </si>
  <si>
    <t>P070616928337Y</t>
  </si>
  <si>
    <t>167333</t>
  </si>
  <si>
    <t>HAMADOU HAYATOU</t>
  </si>
  <si>
    <t>P019216474435B</t>
  </si>
  <si>
    <t>167334</t>
  </si>
  <si>
    <t>P106812498731G</t>
  </si>
  <si>
    <t>167335</t>
  </si>
  <si>
    <t>P097412484789L</t>
  </si>
  <si>
    <t>COULOIR MEDICAMENTS</t>
  </si>
  <si>
    <t>167336</t>
  </si>
  <si>
    <t>HAMADOU HOUSSEINI</t>
  </si>
  <si>
    <t>P109317158068M</t>
  </si>
  <si>
    <t>ENTREE NETTOYCAM</t>
  </si>
  <si>
    <t>167337</t>
  </si>
  <si>
    <t>P059016956659N</t>
  </si>
  <si>
    <t>167338</t>
  </si>
  <si>
    <t>P019916570185X</t>
  </si>
  <si>
    <t>167339</t>
  </si>
  <si>
    <t>P010316455566R</t>
  </si>
  <si>
    <t>167340</t>
  </si>
  <si>
    <t>P019012758494Y</t>
  </si>
  <si>
    <t>167341</t>
  </si>
  <si>
    <t>P050216876103D</t>
  </si>
  <si>
    <t>167342</t>
  </si>
  <si>
    <t>HAMADOU IBRAHIMA</t>
  </si>
  <si>
    <t>P018112440151Z</t>
  </si>
  <si>
    <t>167343</t>
  </si>
  <si>
    <t>HAMADOU IDRISSOU</t>
  </si>
  <si>
    <t>P088312725833A</t>
  </si>
  <si>
    <t>167344</t>
  </si>
  <si>
    <t>P068212377469B</t>
  </si>
  <si>
    <t>F/0354</t>
  </si>
  <si>
    <t>167345</t>
  </si>
  <si>
    <t>P088316804314T</t>
  </si>
  <si>
    <t>167346</t>
  </si>
  <si>
    <t>HAMADOU INOUSSA</t>
  </si>
  <si>
    <t>(ETS HICO)</t>
  </si>
  <si>
    <t>P126600034441X</t>
  </si>
  <si>
    <t>167347</t>
  </si>
  <si>
    <t>HAMADOU INOUSSA &amp; CO SOLUTIONS SARL</t>
  </si>
  <si>
    <t>HICO SOLUTIONS SARL</t>
  </si>
  <si>
    <t>M112316654279C</t>
  </si>
  <si>
    <t>COMMERCE, NÉGOCE, IMPORT-EXPORT</t>
  </si>
  <si>
    <t>167348</t>
  </si>
  <si>
    <t>HAMADOU ISMALIA</t>
  </si>
  <si>
    <t>ETS HAMADOU ISMALIA &amp; FILS</t>
  </si>
  <si>
    <t>P057200574755P</t>
  </si>
  <si>
    <t>167349</t>
  </si>
  <si>
    <t>P057217637867K</t>
  </si>
  <si>
    <t>TRANSPORT-TRANSIT-CCE GL</t>
  </si>
  <si>
    <t>167350</t>
  </si>
  <si>
    <t>HAMADOU ISSA</t>
  </si>
  <si>
    <t>P019312466025M</t>
  </si>
  <si>
    <t>167351</t>
  </si>
  <si>
    <t>P059612418319N</t>
  </si>
  <si>
    <t>167352</t>
  </si>
  <si>
    <t>P019017848296X</t>
  </si>
  <si>
    <t>167353</t>
  </si>
  <si>
    <t>P059417811126D</t>
  </si>
  <si>
    <t>167354</t>
  </si>
  <si>
    <t>HAMADOU ISSOUFA</t>
  </si>
  <si>
    <t>ETS HAMADOU ISSOUFA</t>
  </si>
  <si>
    <t>P018012421004Q</t>
  </si>
  <si>
    <t>167355</t>
  </si>
  <si>
    <t>HAMADOU IYA</t>
  </si>
  <si>
    <t>P016512755050G</t>
  </si>
  <si>
    <t>167356</t>
  </si>
  <si>
    <t>HAMADOU IYA OUMAROU</t>
  </si>
  <si>
    <t>ETS POURA</t>
  </si>
  <si>
    <t>P108717627217A</t>
  </si>
  <si>
    <t>167357</t>
  </si>
  <si>
    <t>HAMADOU KAIGAMA</t>
  </si>
  <si>
    <t>P018717854000T</t>
  </si>
  <si>
    <t>167358</t>
  </si>
  <si>
    <t>HAMADOU KAOU</t>
  </si>
  <si>
    <t>P017616474253G</t>
  </si>
  <si>
    <t>167359</t>
  </si>
  <si>
    <t>HAMADOU KARI</t>
  </si>
  <si>
    <t>P038217702120Y</t>
  </si>
  <si>
    <t>167360</t>
  </si>
  <si>
    <t>HAMADOU KAZA</t>
  </si>
  <si>
    <t>P010017772520J</t>
  </si>
  <si>
    <t>167361</t>
  </si>
  <si>
    <t>HAMADOU KIKIDEY</t>
  </si>
  <si>
    <t>P058118026443E</t>
  </si>
  <si>
    <t>167362</t>
  </si>
  <si>
    <t>HAMADOU KORIBA</t>
  </si>
  <si>
    <t>P129117685930U</t>
  </si>
  <si>
    <t>167363</t>
  </si>
  <si>
    <t>HAMADOU LAMINOU</t>
  </si>
  <si>
    <t>P070017730180Z</t>
  </si>
  <si>
    <t>167364</t>
  </si>
  <si>
    <t>P019917109200M</t>
  </si>
  <si>
    <t>167365</t>
  </si>
  <si>
    <t>HAMADOU LAMINOU	HAM</t>
  </si>
  <si>
    <t>P109312441720C</t>
  </si>
  <si>
    <t>167366</t>
  </si>
  <si>
    <t>HAMADOU LAMOU</t>
  </si>
  <si>
    <t>P122015315237W</t>
  </si>
  <si>
    <t>167367</t>
  </si>
  <si>
    <t>HAMADOU LAOLO</t>
  </si>
  <si>
    <t>P014518284346E</t>
  </si>
  <si>
    <t>167368</t>
  </si>
  <si>
    <t>HAMADOU LAWAL</t>
  </si>
  <si>
    <t>P088412469072K</t>
  </si>
  <si>
    <t>En bas du marché</t>
  </si>
  <si>
    <t>167369</t>
  </si>
  <si>
    <t>HAMADOU LIMAN</t>
  </si>
  <si>
    <t>P018016308721H</t>
  </si>
  <si>
    <t>167370</t>
  </si>
  <si>
    <t>HAMADOU MABO</t>
  </si>
  <si>
    <t>P015516035750C</t>
  </si>
  <si>
    <t>167371</t>
  </si>
  <si>
    <t>HAMADOU MAHAMA</t>
  </si>
  <si>
    <t>ETS SOLEIL SERVICES</t>
  </si>
  <si>
    <t>P096717374211L</t>
  </si>
  <si>
    <t>MANGA BEL</t>
  </si>
  <si>
    <t>167372</t>
  </si>
  <si>
    <t>HAMADOU MAHAMAT</t>
  </si>
  <si>
    <t>P128517526485Y</t>
  </si>
  <si>
    <t>CARREFOUR PETIT PARIS</t>
  </si>
  <si>
    <t>167373</t>
  </si>
  <si>
    <t>ETS SERVICE GENERAL</t>
  </si>
  <si>
    <t>P126212586916T</t>
  </si>
  <si>
    <t>167374</t>
  </si>
  <si>
    <t>HAMADOU MAL ABDOULAYE</t>
  </si>
  <si>
    <t>P068716297527X</t>
  </si>
  <si>
    <t>167375</t>
  </si>
  <si>
    <t>HAMADOU MAL DJOUGOULOUM</t>
  </si>
  <si>
    <t>P089616805385E</t>
  </si>
  <si>
    <t>167376</t>
  </si>
  <si>
    <t>HAMADOU MAL KARI</t>
  </si>
  <si>
    <t>P017912503512A</t>
  </si>
  <si>
    <t>167377</t>
  </si>
  <si>
    <t>HAMADOU MAL MADI</t>
  </si>
  <si>
    <t>P039015992119U</t>
  </si>
  <si>
    <t>167378</t>
  </si>
  <si>
    <t>HAMADOU MAL MADJIR</t>
  </si>
  <si>
    <t>P015712443306F</t>
  </si>
  <si>
    <t>167379</t>
  </si>
  <si>
    <t>HAMADOU MAL OUMAROU</t>
  </si>
  <si>
    <t>P019317755396S</t>
  </si>
  <si>
    <t>167380</t>
  </si>
  <si>
    <t>HAMADOU MAL SOUAIBOU</t>
  </si>
  <si>
    <t>P016500531318C</t>
  </si>
  <si>
    <t>BTQ/B184</t>
  </si>
  <si>
    <t>167381</t>
  </si>
  <si>
    <t>HAMADOU MALAM DAWA</t>
  </si>
  <si>
    <t>P076917627172L</t>
  </si>
  <si>
    <t>167382</t>
  </si>
  <si>
    <t>HAMADOU MALAM GARBA</t>
  </si>
  <si>
    <t>P017212469812L</t>
  </si>
  <si>
    <t>167383</t>
  </si>
  <si>
    <t>HAMADOU MALIKI</t>
  </si>
  <si>
    <t>P018816957223N</t>
  </si>
  <si>
    <t>167384</t>
  </si>
  <si>
    <t>HAMADOU MALLOUDOU</t>
  </si>
  <si>
    <t>P019012486730T</t>
  </si>
  <si>
    <t>167385</t>
  </si>
  <si>
    <t>HAMADOU MAMADOU</t>
  </si>
  <si>
    <t>P097016620256M</t>
  </si>
  <si>
    <t>SECTEUR D MARCHÉ CENTRAL BD106</t>
  </si>
  <si>
    <t>167386</t>
  </si>
  <si>
    <t>HAMADOU MAMOUDOU</t>
  </si>
  <si>
    <t>P019716148485T</t>
  </si>
  <si>
    <t>167387</t>
  </si>
  <si>
    <t>P019016616217P</t>
  </si>
  <si>
    <t>VENTE DES ÉPONGES</t>
  </si>
  <si>
    <t>MARCHE CENTRAL BLOC 1</t>
  </si>
  <si>
    <t>167388</t>
  </si>
  <si>
    <t>P059617989304K</t>
  </si>
  <si>
    <t>167389</t>
  </si>
  <si>
    <t>ETS BEN MAHMOUD INDUSTRIE ET NEGOCE</t>
  </si>
  <si>
    <t>P059717754951H</t>
  </si>
  <si>
    <t>167390</t>
  </si>
  <si>
    <t>ETS HAMADOU MAMOUDOU</t>
  </si>
  <si>
    <t>P017412300539P</t>
  </si>
  <si>
    <t>167391</t>
  </si>
  <si>
    <t>ETS MALYANA</t>
  </si>
  <si>
    <t>P018917189956L</t>
  </si>
  <si>
    <t>167392</t>
  </si>
  <si>
    <t>P059717924782C</t>
  </si>
  <si>
    <t>167393</t>
  </si>
  <si>
    <t>HAMADOU MANA</t>
  </si>
  <si>
    <t>P068016297280H</t>
  </si>
  <si>
    <t>167394</t>
  </si>
  <si>
    <t>P019412625590Z</t>
  </si>
  <si>
    <t>DERRIERE BEAC</t>
  </si>
  <si>
    <t>167395</t>
  </si>
  <si>
    <t>P014912494607E</t>
  </si>
  <si>
    <t>PHARMA</t>
  </si>
  <si>
    <t>167396</t>
  </si>
  <si>
    <t>P019217762122A</t>
  </si>
  <si>
    <t>167397</t>
  </si>
  <si>
    <t>P017517651218Y</t>
  </si>
  <si>
    <t>167398</t>
  </si>
  <si>
    <t>P037817867457B</t>
  </si>
  <si>
    <t>167399</t>
  </si>
  <si>
    <t>HAMADOU MANA TOUKOUR</t>
  </si>
  <si>
    <t>P018817504123L</t>
  </si>
  <si>
    <t>167400</t>
  </si>
  <si>
    <t>HAMADOU MANAETS</t>
  </si>
  <si>
    <t>ETS HAMADOU</t>
  </si>
  <si>
    <t>P067412479957M</t>
  </si>
  <si>
    <t>167401</t>
  </si>
  <si>
    <t>HAMADOU MANGA</t>
  </si>
  <si>
    <t>P019917525762G</t>
  </si>
  <si>
    <t>167402</t>
  </si>
  <si>
    <t>HAMADOU MANU</t>
  </si>
  <si>
    <t>P109516148296G</t>
  </si>
  <si>
    <t>167403</t>
  </si>
  <si>
    <t>HAMADOU MARAFA.</t>
  </si>
  <si>
    <t>P018015987068N</t>
  </si>
  <si>
    <t>167404</t>
  </si>
  <si>
    <t>HAMADOU MATABA</t>
  </si>
  <si>
    <t>P016516633975J</t>
  </si>
  <si>
    <t>MARCHE CENTRAL BC 108</t>
  </si>
  <si>
    <t>167405</t>
  </si>
  <si>
    <t>HAMADOU MATAKON</t>
  </si>
  <si>
    <t>P018612327831L</t>
  </si>
  <si>
    <t>167406</t>
  </si>
  <si>
    <t>HAMADOU MAY</t>
  </si>
  <si>
    <t>"ETS LA COROGNE"</t>
  </si>
  <si>
    <t>P128200416819N</t>
  </si>
  <si>
    <t>SKT</t>
  </si>
  <si>
    <t>167407</t>
  </si>
  <si>
    <t>HAMADOU MBALLA</t>
  </si>
  <si>
    <t>P079516663808D</t>
  </si>
  <si>
    <t>167408</t>
  </si>
  <si>
    <t>HAMADOU MBOULA</t>
  </si>
  <si>
    <t>P039012565392K</t>
  </si>
  <si>
    <t>167409</t>
  </si>
  <si>
    <t>HAMADOU MBOULO</t>
  </si>
  <si>
    <t>P018712409757Z</t>
  </si>
  <si>
    <t>167410</t>
  </si>
  <si>
    <t>HAMADOU MBRING</t>
  </si>
  <si>
    <t>P017217741349R</t>
  </si>
  <si>
    <t>167411</t>
  </si>
  <si>
    <t>HAMADOU MOCTAR</t>
  </si>
  <si>
    <t>P018512482019U</t>
  </si>
  <si>
    <t>167412</t>
  </si>
  <si>
    <t>HAMADOU MOHAMADOU</t>
  </si>
  <si>
    <t>P018912443237J</t>
  </si>
  <si>
    <t>167413</t>
  </si>
  <si>
    <t>P018212314285J</t>
  </si>
  <si>
    <t>A/0734</t>
  </si>
  <si>
    <t>167414</t>
  </si>
  <si>
    <t>HAMADOU MOHAMAN</t>
  </si>
  <si>
    <t>P122015315282B</t>
  </si>
  <si>
    <t>167415</t>
  </si>
  <si>
    <t>HAMADOU MOKTAR</t>
  </si>
  <si>
    <t>P118312573635S</t>
  </si>
  <si>
    <t>167416</t>
  </si>
  <si>
    <t>HAMADOU MOUBARAK ADAMA</t>
  </si>
  <si>
    <t>P039817988274Q</t>
  </si>
  <si>
    <t>167417</t>
  </si>
  <si>
    <t>HAMADOU MOUKTAR</t>
  </si>
  <si>
    <t>P087912494716D</t>
  </si>
  <si>
    <t>167418</t>
  </si>
  <si>
    <t>HAMADOU MOUMINI</t>
  </si>
  <si>
    <t>P029112265570X</t>
  </si>
  <si>
    <t>167419</t>
  </si>
  <si>
    <t>P029116137754R</t>
  </si>
  <si>
    <t>167420</t>
  </si>
  <si>
    <t>HAMADOU MOUMOUNI</t>
  </si>
  <si>
    <t>ABDOUL AZIZ (ETS FONDA)</t>
  </si>
  <si>
    <t>P019716243102Z</t>
  </si>
  <si>
    <t>MARCHÉ CENTRAL À CÔTÉ DU POSTE DE POLICE , BOUTIQUE BP 16</t>
  </si>
  <si>
    <t>167421</t>
  </si>
  <si>
    <t>HAMADOU MOUMOUNI ABDOUL AZIZ</t>
  </si>
  <si>
    <t>( ETS LA COLLINE )</t>
  </si>
  <si>
    <t>P019718090401Y</t>
  </si>
  <si>
    <t>167422</t>
  </si>
  <si>
    <t>HAMADOU MOUSSA</t>
  </si>
  <si>
    <t>P019012413417N</t>
  </si>
  <si>
    <t>167423</t>
  </si>
  <si>
    <t>P019112629473Q</t>
  </si>
  <si>
    <t>167424</t>
  </si>
  <si>
    <t>P019416274913D</t>
  </si>
  <si>
    <t>167425</t>
  </si>
  <si>
    <t>P018512486754L</t>
  </si>
  <si>
    <t>FACE MIRADOR</t>
  </si>
  <si>
    <t>167426</t>
  </si>
  <si>
    <t>P109816477355Y</t>
  </si>
  <si>
    <t>167427</t>
  </si>
  <si>
    <t>P015500408212E</t>
  </si>
  <si>
    <t>167428</t>
  </si>
  <si>
    <t>P086300034435Y</t>
  </si>
  <si>
    <t>167429</t>
  </si>
  <si>
    <t>P119416832188E</t>
  </si>
  <si>
    <t>167430</t>
  </si>
  <si>
    <t>P049317330428G</t>
  </si>
  <si>
    <t>167431</t>
  </si>
  <si>
    <t>P016900549545N</t>
  </si>
  <si>
    <t>167432</t>
  </si>
  <si>
    <t>P029012574985S</t>
  </si>
  <si>
    <t>LAVERIE AUTOMOBILES</t>
  </si>
  <si>
    <t>167433</t>
  </si>
  <si>
    <t>P029617093901G</t>
  </si>
  <si>
    <t>167434</t>
  </si>
  <si>
    <t>ABDOUSSAMID</t>
  </si>
  <si>
    <t>P015815070128M</t>
  </si>
  <si>
    <t>167435</t>
  </si>
  <si>
    <t>ETS MAYHA</t>
  </si>
  <si>
    <t>P018317913537U</t>
  </si>
  <si>
    <t>167436</t>
  </si>
  <si>
    <t>ETS SAMAL</t>
  </si>
  <si>
    <t>P018317054870D</t>
  </si>
  <si>
    <t>167437</t>
  </si>
  <si>
    <t>ETS ZACDICHING</t>
  </si>
  <si>
    <t>P010116612646T</t>
  </si>
  <si>
    <t>167438</t>
  </si>
  <si>
    <t>HAMADOU MOUSTAFA</t>
  </si>
  <si>
    <t>P107712438497L</t>
  </si>
  <si>
    <t>face étage</t>
  </si>
  <si>
    <t>167439</t>
  </si>
  <si>
    <t>P014817527503B</t>
  </si>
  <si>
    <t>167440</t>
  </si>
  <si>
    <t>P058116722458Y</t>
  </si>
  <si>
    <t>VENTE MATÉRIELS ARTISANAUX</t>
  </si>
  <si>
    <t>167441</t>
  </si>
  <si>
    <t>P018712420687R</t>
  </si>
  <si>
    <t>167442</t>
  </si>
  <si>
    <t>P108816414467G</t>
  </si>
  <si>
    <t>167443</t>
  </si>
  <si>
    <t>P019212497383J</t>
  </si>
  <si>
    <t>167444</t>
  </si>
  <si>
    <t>P108916585990E</t>
  </si>
  <si>
    <t>A COTE ECOBANK</t>
  </si>
  <si>
    <t>167445</t>
  </si>
  <si>
    <t>HAMADOU NABIL OUSMANOU</t>
  </si>
  <si>
    <t>P059916318549F</t>
  </si>
  <si>
    <t>167446</t>
  </si>
  <si>
    <t>P059916617746E</t>
  </si>
  <si>
    <t>167447</t>
  </si>
  <si>
    <t>P018612441724F</t>
  </si>
  <si>
    <t>167448</t>
  </si>
  <si>
    <t>P108318063006C</t>
  </si>
  <si>
    <t>167449</t>
  </si>
  <si>
    <t>P068517914831K</t>
  </si>
  <si>
    <t>167450</t>
  </si>
  <si>
    <t>HAMADOU NANA IBRAHIM</t>
  </si>
  <si>
    <t>P068516924200J</t>
  </si>
  <si>
    <t>167451</t>
  </si>
  <si>
    <t>HAMADOU NASSOUROU</t>
  </si>
  <si>
    <t>P018412496490X</t>
  </si>
  <si>
    <t>167452</t>
  </si>
  <si>
    <t>P108716720765R</t>
  </si>
  <si>
    <t>VENTE DE ALLIMENTATION</t>
  </si>
  <si>
    <t>CARREFOUR DJOUDADOU</t>
  </si>
  <si>
    <t>167453</t>
  </si>
  <si>
    <t>P017812413416Q</t>
  </si>
  <si>
    <t>167454</t>
  </si>
  <si>
    <t>P016112402961T</t>
  </si>
  <si>
    <t>VENTE PROD VIVRIERS</t>
  </si>
  <si>
    <t>167455</t>
  </si>
  <si>
    <t>P017000218833E</t>
  </si>
  <si>
    <t>167456</t>
  </si>
  <si>
    <t>HAMADOU NAZIROU</t>
  </si>
  <si>
    <t>P019417743534R</t>
  </si>
  <si>
    <t>167457</t>
  </si>
  <si>
    <t>HAMADOU NDJANI</t>
  </si>
  <si>
    <t>P019312671607K</t>
  </si>
  <si>
    <t>APRES LA GRANDE MOSQUEE</t>
  </si>
  <si>
    <t>167458</t>
  </si>
  <si>
    <t>HAMADOU NDJIBOU</t>
  </si>
  <si>
    <t>P018016004746D</t>
  </si>
  <si>
    <t>167459</t>
  </si>
  <si>
    <t>HAMADOU NDJIDDA</t>
  </si>
  <si>
    <t>P128616569294K</t>
  </si>
  <si>
    <t>167460</t>
  </si>
  <si>
    <t>P118117071347E</t>
  </si>
  <si>
    <t>167461</t>
  </si>
  <si>
    <t>ETS HICAM</t>
  </si>
  <si>
    <t>P082015305789M</t>
  </si>
  <si>
    <t>167462</t>
  </si>
  <si>
    <t>HAMADOU né le 19/03/1973</t>
  </si>
  <si>
    <t>P037312493522M</t>
  </si>
  <si>
    <t>face mosquée TANKO</t>
  </si>
  <si>
    <t>167463</t>
  </si>
  <si>
    <t>HAMADOU NEE GNAKOYOUM</t>
  </si>
  <si>
    <t>P116200161298Y</t>
  </si>
  <si>
    <t>167464</t>
  </si>
  <si>
    <t>HAMADOU NGUEVED</t>
  </si>
  <si>
    <t>P018712443302T</t>
  </si>
  <si>
    <t>167465</t>
  </si>
  <si>
    <t>HAMADOU NIAMDOU YAYE</t>
  </si>
  <si>
    <t>P019218196846F</t>
  </si>
  <si>
    <t>167466</t>
  </si>
  <si>
    <t>HAMADOU NOUHOU</t>
  </si>
  <si>
    <t>P122015731654Q</t>
  </si>
  <si>
    <t>167467</t>
  </si>
  <si>
    <t>P099218477054Q</t>
  </si>
  <si>
    <t>DERRIEREL LA MOSQUEE</t>
  </si>
  <si>
    <t>167468</t>
  </si>
  <si>
    <t>HAMADOU NOUROU MANA</t>
  </si>
  <si>
    <t>P089916626967F</t>
  </si>
  <si>
    <t>MARCHÉ CENTRAL SECTEUR E BE 135</t>
  </si>
  <si>
    <t>167469</t>
  </si>
  <si>
    <t>HAMADOU OUMAN YOUSSOUF</t>
  </si>
  <si>
    <t>P119516597718H</t>
  </si>
  <si>
    <t>VENDEUR AMBULANT MAILLOT</t>
  </si>
  <si>
    <t>167470</t>
  </si>
  <si>
    <t>HAMADOU OUMAR</t>
  </si>
  <si>
    <t>P019512443949A</t>
  </si>
  <si>
    <t>167471</t>
  </si>
  <si>
    <t>HAMADOU OUMAROU</t>
  </si>
  <si>
    <t>P069212338336G</t>
  </si>
  <si>
    <t>167472</t>
  </si>
  <si>
    <t>P018316824921F</t>
  </si>
  <si>
    <t>167473</t>
  </si>
  <si>
    <t>P017412626856Y</t>
  </si>
  <si>
    <t>167474</t>
  </si>
  <si>
    <t>P017416744614E</t>
  </si>
  <si>
    <t>FACE NOUVEAU BÂTIMENT</t>
  </si>
  <si>
    <t>167475</t>
  </si>
  <si>
    <t>P098216744318R</t>
  </si>
  <si>
    <t>VENTE DE LUNETTES (MINI)</t>
  </si>
  <si>
    <t>167476</t>
  </si>
  <si>
    <t>P029718189244N</t>
  </si>
  <si>
    <t>167477</t>
  </si>
  <si>
    <t>P018012411179N</t>
  </si>
  <si>
    <t>167478</t>
  </si>
  <si>
    <t>P018312499868N</t>
  </si>
  <si>
    <t>167479</t>
  </si>
  <si>
    <t>P018716580257J</t>
  </si>
  <si>
    <t>167480</t>
  </si>
  <si>
    <t>P017712265581T</t>
  </si>
  <si>
    <t>167481</t>
  </si>
  <si>
    <t>P019517003183W</t>
  </si>
  <si>
    <t>MASTEUR</t>
  </si>
  <si>
    <t>167482</t>
  </si>
  <si>
    <t>P057816228132W</t>
  </si>
  <si>
    <t>A COTE DE ECOLE LA GRACE</t>
  </si>
  <si>
    <t>167483</t>
  </si>
  <si>
    <t>P089918001451L</t>
  </si>
  <si>
    <t>167484</t>
  </si>
  <si>
    <t>P059012482760W</t>
  </si>
  <si>
    <t>VERS MBALGARE</t>
  </si>
  <si>
    <t>167485</t>
  </si>
  <si>
    <t>P067818589423Y</t>
  </si>
  <si>
    <t>167486</t>
  </si>
  <si>
    <t>P018917837549D</t>
  </si>
  <si>
    <t>167487</t>
  </si>
  <si>
    <t>ETS HAMADOU OUMAROU</t>
  </si>
  <si>
    <t>P058412551432S</t>
  </si>
  <si>
    <t>MARCHE CENTRAL BOUTIQUE N°A/0142</t>
  </si>
  <si>
    <t>167488</t>
  </si>
  <si>
    <t>HAMADOU OUMAROU BAYO</t>
  </si>
  <si>
    <t>P122015710870Y</t>
  </si>
  <si>
    <t>Entrepreneur</t>
  </si>
  <si>
    <t>167489</t>
  </si>
  <si>
    <t>HAMADOU OUMAROU PATOUMA</t>
  </si>
  <si>
    <t>P028917980240Q</t>
  </si>
  <si>
    <t>167490</t>
  </si>
  <si>
    <t>HAMADOU OUMAROU	HAM</t>
  </si>
  <si>
    <t>P018712486774E</t>
  </si>
  <si>
    <t>167491</t>
  </si>
  <si>
    <t>HAMADOU OUMATE</t>
  </si>
  <si>
    <t>P010417504252L</t>
  </si>
  <si>
    <t>167492</t>
  </si>
  <si>
    <t>P018612468679F</t>
  </si>
  <si>
    <t>Vente boissons hygiéniques (jus)</t>
  </si>
  <si>
    <t>face National voyages</t>
  </si>
  <si>
    <t>167493</t>
  </si>
  <si>
    <t>P059117927032N</t>
  </si>
  <si>
    <t>167494</t>
  </si>
  <si>
    <t>HAMADOU OUSEINI</t>
  </si>
  <si>
    <t>P109116821648Q</t>
  </si>
  <si>
    <t>ALIMENTATIUON</t>
  </si>
  <si>
    <t>167495</t>
  </si>
  <si>
    <t>HAMADOU OUSMAN ABBA</t>
  </si>
  <si>
    <t>P099215997682D</t>
  </si>
  <si>
    <t>167496</t>
  </si>
  <si>
    <t>HAMADOU OUSMANA</t>
  </si>
  <si>
    <t>P026718530694F</t>
  </si>
  <si>
    <t>167497</t>
  </si>
  <si>
    <t>HAMADOU OUSMANOU</t>
  </si>
  <si>
    <t>P018512265583W</t>
  </si>
  <si>
    <t>167498</t>
  </si>
  <si>
    <t>P018012335820F</t>
  </si>
  <si>
    <t>167499</t>
  </si>
  <si>
    <t>P017016602204K</t>
  </si>
  <si>
    <t>167500</t>
  </si>
  <si>
    <t>P129916313589K</t>
  </si>
  <si>
    <t>167501</t>
  </si>
  <si>
    <t>P047716617312M</t>
  </si>
  <si>
    <t>MARCHE CENTRAL BA 088</t>
  </si>
  <si>
    <t>167502</t>
  </si>
  <si>
    <t>P019616978381Z</t>
  </si>
  <si>
    <t>167503</t>
  </si>
  <si>
    <t>P039618212259B</t>
  </si>
  <si>
    <t>167504</t>
  </si>
  <si>
    <t>P019016334022L</t>
  </si>
  <si>
    <t>167505</t>
  </si>
  <si>
    <t>P098611354685T</t>
  </si>
  <si>
    <t>TAPICIER</t>
  </si>
  <si>
    <t>MARCHE CENTRAL BA 140</t>
  </si>
  <si>
    <t>167506</t>
  </si>
  <si>
    <t>P122015485972D</t>
  </si>
  <si>
    <t>167507</t>
  </si>
  <si>
    <t>P078617911815K</t>
  </si>
  <si>
    <t>167508</t>
  </si>
  <si>
    <t>P109412669525G</t>
  </si>
  <si>
    <t>VENTE EN QUINCAILLERIE</t>
  </si>
  <si>
    <t>167509</t>
  </si>
  <si>
    <t>P066912787530H</t>
  </si>
  <si>
    <t>VENTE DES TEXTILE-PRESTATIONS SCES-IMP/EXP</t>
  </si>
  <si>
    <t>167510</t>
  </si>
  <si>
    <t>P049617524488R</t>
  </si>
  <si>
    <t>167511</t>
  </si>
  <si>
    <t>HAMADOU OUSMANOU BIRI</t>
  </si>
  <si>
    <t>P018812331036X</t>
  </si>
  <si>
    <t>167512</t>
  </si>
  <si>
    <t>HAMADOU OUSMANOU ELHADJI</t>
  </si>
  <si>
    <t>P069416150726T</t>
  </si>
  <si>
    <t>DERRIERE SAPEURS, SECTEUR ARACHIDES</t>
  </si>
  <si>
    <t>167513</t>
  </si>
  <si>
    <t>HAMADOU OUSSOUMANIU</t>
  </si>
  <si>
    <t>P119516991348K</t>
  </si>
  <si>
    <t>167514</t>
  </si>
  <si>
    <t>HAMADOU PITANG</t>
  </si>
  <si>
    <t>P018816920429N</t>
  </si>
  <si>
    <t>MARCHE SOUS PREFECTURE</t>
  </si>
  <si>
    <t>167515</t>
  </si>
  <si>
    <t>HAMADOU ROGER</t>
  </si>
  <si>
    <t>P047617807327N</t>
  </si>
  <si>
    <t>167516</t>
  </si>
  <si>
    <t>HAMADOU ROUFAI</t>
  </si>
  <si>
    <t>P047912757597A</t>
  </si>
  <si>
    <t>A COTE RADIO</t>
  </si>
  <si>
    <t>167517</t>
  </si>
  <si>
    <t>HAMADOU ROUFAOU</t>
  </si>
  <si>
    <t>P122018609766X</t>
  </si>
  <si>
    <t>VENTE DE BASSINS COUSUS</t>
  </si>
  <si>
    <t>MARCHE CENTRAL BD 361</t>
  </si>
  <si>
    <t>167518</t>
  </si>
  <si>
    <t>Hamadou s</t>
  </si>
  <si>
    <t>P018617692603Z</t>
  </si>
  <si>
    <t>167519</t>
  </si>
  <si>
    <t>HAMADOU SADJO</t>
  </si>
  <si>
    <t>P077600247175K</t>
  </si>
  <si>
    <t>BP 2674 YDE</t>
  </si>
  <si>
    <t>167520</t>
  </si>
  <si>
    <t>ETS HAMSAD</t>
  </si>
  <si>
    <t>P016312758505G</t>
  </si>
  <si>
    <t>LIEU DIT HOPITAL</t>
  </si>
  <si>
    <t>167521</t>
  </si>
  <si>
    <t>HAMADOU SADJO KOIRANGA</t>
  </si>
  <si>
    <t>CORLAY</t>
  </si>
  <si>
    <t>P017700378581M</t>
  </si>
  <si>
    <t>167522</t>
  </si>
  <si>
    <t>HAMADOU SADJO OUSMANOU</t>
  </si>
  <si>
    <t>(ETS SAS - SADJO SERVICES)</t>
  </si>
  <si>
    <t>P029916613879B</t>
  </si>
  <si>
    <t>CONGORE TRADEX</t>
  </si>
  <si>
    <t>167523</t>
  </si>
  <si>
    <t>HAMADOU SADJO SOULEY</t>
  </si>
  <si>
    <t>P056817465113U</t>
  </si>
  <si>
    <t>167524</t>
  </si>
  <si>
    <t>HAMADOU SADOU</t>
  </si>
  <si>
    <t>P048812758204L</t>
  </si>
  <si>
    <t>167525</t>
  </si>
  <si>
    <t>P048016478953D</t>
  </si>
  <si>
    <t>167526</t>
  </si>
  <si>
    <t>SADOU HASSOUMI</t>
  </si>
  <si>
    <t>P018318469437H</t>
  </si>
  <si>
    <t>167527</t>
  </si>
  <si>
    <t>HAMADOU SAIBOU</t>
  </si>
  <si>
    <t>P070017961039U</t>
  </si>
  <si>
    <t>167528</t>
  </si>
  <si>
    <t>HAMADOU SAIDOU</t>
  </si>
  <si>
    <t>P088816474457F</t>
  </si>
  <si>
    <t>167529</t>
  </si>
  <si>
    <t>P018412401587B</t>
  </si>
  <si>
    <t>167530</t>
  </si>
  <si>
    <t>P016016717032N</t>
  </si>
  <si>
    <t>AXE HÔTEL PROTOCOLE</t>
  </si>
  <si>
    <t>167531</t>
  </si>
  <si>
    <t>P019317923659K</t>
  </si>
  <si>
    <t>167532</t>
  </si>
  <si>
    <t>P019416927954G</t>
  </si>
  <si>
    <t>167533</t>
  </si>
  <si>
    <t>HAMADOU SAÏDOU</t>
  </si>
  <si>
    <t>P018812103104G</t>
  </si>
  <si>
    <t>167534</t>
  </si>
  <si>
    <t>HAMADOU SAIDOU SAIDOU</t>
  </si>
  <si>
    <t>P037617747008Z</t>
  </si>
  <si>
    <t>167535</t>
  </si>
  <si>
    <t>HAMADOU SALI</t>
  </si>
  <si>
    <t>P020017428644J</t>
  </si>
  <si>
    <t>167536</t>
  </si>
  <si>
    <t>P059416016438Y</t>
  </si>
  <si>
    <t>167537</t>
  </si>
  <si>
    <t>P109616127315E</t>
  </si>
  <si>
    <t>167538</t>
  </si>
  <si>
    <t>P017915269532W</t>
  </si>
  <si>
    <t>167539</t>
  </si>
  <si>
    <t>P049612489564C</t>
  </si>
  <si>
    <t>167540</t>
  </si>
  <si>
    <t>P128016333903G</t>
  </si>
  <si>
    <t>167541</t>
  </si>
  <si>
    <t>P068714698829Z</t>
  </si>
  <si>
    <t>167542</t>
  </si>
  <si>
    <t>P090617705933U</t>
  </si>
  <si>
    <t>167543</t>
  </si>
  <si>
    <t>P016816053607K</t>
  </si>
  <si>
    <t>167544</t>
  </si>
  <si>
    <t>P019012491051Y</t>
  </si>
  <si>
    <t>167545</t>
  </si>
  <si>
    <t>P047916831344G</t>
  </si>
  <si>
    <t>167546</t>
  </si>
  <si>
    <t>P099512483815D</t>
  </si>
  <si>
    <t>167547</t>
  </si>
  <si>
    <t>P059616910740P</t>
  </si>
  <si>
    <t>167548</t>
  </si>
  <si>
    <t>P010016474252P</t>
  </si>
  <si>
    <t>167549</t>
  </si>
  <si>
    <t>P016712552039B</t>
  </si>
  <si>
    <t>167550</t>
  </si>
  <si>
    <t>P097516454758U</t>
  </si>
  <si>
    <t>167551</t>
  </si>
  <si>
    <t>P018517172328C</t>
  </si>
  <si>
    <t>167552</t>
  </si>
  <si>
    <t>P026616600723Y</t>
  </si>
  <si>
    <t>167553</t>
  </si>
  <si>
    <t>(ETS HMD)</t>
  </si>
  <si>
    <t>P109216399129A</t>
  </si>
  <si>
    <t>167554</t>
  </si>
  <si>
    <t>ETS HAMADOU SALI</t>
  </si>
  <si>
    <t>P087712552993P</t>
  </si>
  <si>
    <t>167555</t>
  </si>
  <si>
    <t>P017412374338P</t>
  </si>
  <si>
    <t>167556</t>
  </si>
  <si>
    <t>P037717930409M</t>
  </si>
  <si>
    <t>167557</t>
  </si>
  <si>
    <t>HAMADOU SALI ABOU</t>
  </si>
  <si>
    <t>P017012521487H</t>
  </si>
  <si>
    <t>167558</t>
  </si>
  <si>
    <t>HAMADOU SALIBIRIM</t>
  </si>
  <si>
    <t>ETS KOPAFILS</t>
  </si>
  <si>
    <t>P018912503385L</t>
  </si>
  <si>
    <t>167559</t>
  </si>
  <si>
    <t>HAMADOU SALOUSSOU</t>
  </si>
  <si>
    <t>P018112499592R</t>
  </si>
  <si>
    <t>167560</t>
  </si>
  <si>
    <t>HAMADOU SAMBO</t>
  </si>
  <si>
    <t>P018916286123E</t>
  </si>
  <si>
    <t>167561</t>
  </si>
  <si>
    <t>P038218066543D</t>
  </si>
  <si>
    <t>167562</t>
  </si>
  <si>
    <t>HAMADOU SANDA</t>
  </si>
  <si>
    <t>P019316598628Q</t>
  </si>
  <si>
    <t>GODOLA CENTRE</t>
  </si>
  <si>
    <t>167563</t>
  </si>
  <si>
    <t>HAMADOU SANI</t>
  </si>
  <si>
    <t>P128712417896U</t>
  </si>
  <si>
    <t>167564</t>
  </si>
  <si>
    <t>P018312554191K</t>
  </si>
  <si>
    <t>167565</t>
  </si>
  <si>
    <t>P049012330979E</t>
  </si>
  <si>
    <t>167566</t>
  </si>
  <si>
    <t>HAMADOU SARDAWNA</t>
  </si>
  <si>
    <t>P017116095403P</t>
  </si>
  <si>
    <t>167567</t>
  </si>
  <si>
    <t>HAMADOU SARKI SANOU</t>
  </si>
  <si>
    <t>P014812413700X</t>
  </si>
  <si>
    <t>167568</t>
  </si>
  <si>
    <t>HAMADOU SARNOUBI</t>
  </si>
  <si>
    <t>P048412412482C</t>
  </si>
  <si>
    <t>167569</t>
  </si>
  <si>
    <t>HAMADOU SEINI</t>
  </si>
  <si>
    <t>P016912414330E</t>
  </si>
  <si>
    <t>167570</t>
  </si>
  <si>
    <t>P098517361611U</t>
  </si>
  <si>
    <t>167571</t>
  </si>
  <si>
    <t>HAMADOU SELAGAYE</t>
  </si>
  <si>
    <t>SARBE MICHELINE</t>
  </si>
  <si>
    <t>P089516613691W</t>
  </si>
  <si>
    <t>167572</t>
  </si>
  <si>
    <t>HAMADOU SENI</t>
  </si>
  <si>
    <t>P048716096208N</t>
  </si>
  <si>
    <t>FIGUIL-ROMPO</t>
  </si>
  <si>
    <t>167573</t>
  </si>
  <si>
    <t>HAMADOU SIDDI</t>
  </si>
  <si>
    <t>P018912418868P</t>
  </si>
  <si>
    <t>167574</t>
  </si>
  <si>
    <t>P119317062649F</t>
  </si>
  <si>
    <t>167575</t>
  </si>
  <si>
    <t>P018312248080X</t>
  </si>
  <si>
    <t>VENDEUR DE CREDIT AMBULANT</t>
  </si>
  <si>
    <t>167576</t>
  </si>
  <si>
    <t>HAMADOU SIDO</t>
  </si>
  <si>
    <t>P017512503840J</t>
  </si>
  <si>
    <t>167577</t>
  </si>
  <si>
    <t>HAMADOU SIMON MAX</t>
  </si>
  <si>
    <t>ETS PIFOTRAV ET FILS</t>
  </si>
  <si>
    <t>P079717823646P</t>
  </si>
  <si>
    <t>167578</t>
  </si>
  <si>
    <t>HAMADOU SOUAIBOU</t>
  </si>
  <si>
    <t>P058812632308G</t>
  </si>
  <si>
    <t>167579</t>
  </si>
  <si>
    <t>P016812421432R</t>
  </si>
  <si>
    <t>167580</t>
  </si>
  <si>
    <t>HAMADOU SOUAÏBOU</t>
  </si>
  <si>
    <t>P019016625143S</t>
  </si>
  <si>
    <t>MARCHÉ CENTRAL BD236</t>
  </si>
  <si>
    <t>167581</t>
  </si>
  <si>
    <t>HAMADOU SOUDI</t>
  </si>
  <si>
    <t>P015811706349H</t>
  </si>
  <si>
    <t>167582</t>
  </si>
  <si>
    <t>P018612518098S</t>
  </si>
  <si>
    <t>derrière le marché</t>
  </si>
  <si>
    <t>167583</t>
  </si>
  <si>
    <t>HAMADOU SOUHAIBOU</t>
  </si>
  <si>
    <t>P129516833581C</t>
  </si>
  <si>
    <t>167584</t>
  </si>
  <si>
    <t>HAMADOU SOULEY</t>
  </si>
  <si>
    <t>P019612442763Z</t>
  </si>
  <si>
    <t>167585</t>
  </si>
  <si>
    <t>P078616467716A</t>
  </si>
  <si>
    <t>167586</t>
  </si>
  <si>
    <t>HAMADOU SOULEYMANOU</t>
  </si>
  <si>
    <t>P107912584755W</t>
  </si>
  <si>
    <t>167587</t>
  </si>
  <si>
    <t>ETS BENOUE BUSINESS</t>
  </si>
  <si>
    <t>P017917221146Z</t>
  </si>
  <si>
    <t>PRESTATAIRE DE SERVICES ET CC GL</t>
  </si>
  <si>
    <t>167588</t>
  </si>
  <si>
    <t>P119017604129J</t>
  </si>
  <si>
    <t>167589</t>
  </si>
  <si>
    <t>HAMADOU TALLA</t>
  </si>
  <si>
    <t>P015512549979Y</t>
  </si>
  <si>
    <t>167590</t>
  </si>
  <si>
    <t>HAMADOU TCHARI</t>
  </si>
  <si>
    <t>P019316811283K</t>
  </si>
  <si>
    <t>167591</t>
  </si>
  <si>
    <t>HAMADOU TIDJANI</t>
  </si>
  <si>
    <t>P017612414136U</t>
  </si>
  <si>
    <t>VTE USTENSIL CUI</t>
  </si>
  <si>
    <t>MCHE MFOUNDI</t>
  </si>
  <si>
    <t>167592</t>
  </si>
  <si>
    <t>ETS HAMADOU TIDJANI</t>
  </si>
  <si>
    <t>P019112480064S</t>
  </si>
  <si>
    <t>167593</t>
  </si>
  <si>
    <t>P088316403730W</t>
  </si>
  <si>
    <t>167594</t>
  </si>
  <si>
    <t>HAMADOU TIKAMLE</t>
  </si>
  <si>
    <t>P018416068543W</t>
  </si>
  <si>
    <t>167595</t>
  </si>
  <si>
    <t>HAMADOU TODOU</t>
  </si>
  <si>
    <t>P016112441790Q</t>
  </si>
  <si>
    <t>167596</t>
  </si>
  <si>
    <t>HAMADOU TODOU EMILE</t>
  </si>
  <si>
    <t>P129717947067P</t>
  </si>
  <si>
    <t>167597</t>
  </si>
  <si>
    <t>HAMADOU TOUKOUR</t>
  </si>
  <si>
    <t>P019116585174E</t>
  </si>
  <si>
    <t>167598</t>
  </si>
  <si>
    <t>P017316608364Y</t>
  </si>
  <si>
    <t>FACE HÔPITAL MILITAIRE</t>
  </si>
  <si>
    <t>167599</t>
  </si>
  <si>
    <t>HAMADOU TOULA</t>
  </si>
  <si>
    <t>P016800330638R</t>
  </si>
  <si>
    <t>MARCHE CENTRAL BT N°B/085</t>
  </si>
  <si>
    <t>167600</t>
  </si>
  <si>
    <t>HAMADOU UMARU</t>
  </si>
  <si>
    <t>P128417463421N</t>
  </si>
  <si>
    <t>167601</t>
  </si>
  <si>
    <t>HAMADOU VONDOU</t>
  </si>
  <si>
    <t>P069717969333N</t>
  </si>
  <si>
    <t>167602</t>
  </si>
  <si>
    <t>HAMADOU WAPPOU</t>
  </si>
  <si>
    <t>P108012483839F</t>
  </si>
  <si>
    <t>167603</t>
  </si>
  <si>
    <t>HAMADOU YACOUBA</t>
  </si>
  <si>
    <t>P017118532678A</t>
  </si>
  <si>
    <t>167604</t>
  </si>
  <si>
    <t>HAMADOU YADJI</t>
  </si>
  <si>
    <t>P016412441910D</t>
  </si>
  <si>
    <t>167605</t>
  </si>
  <si>
    <t>HAMADOU YAKOUBOU</t>
  </si>
  <si>
    <t>P090017570059H</t>
  </si>
  <si>
    <t>167606</t>
  </si>
  <si>
    <t>HAMADOU YAMSA</t>
  </si>
  <si>
    <t>P019018041820L</t>
  </si>
  <si>
    <t>167607</t>
  </si>
  <si>
    <t>HAMADOU YANOUSSA</t>
  </si>
  <si>
    <t>P058216575930H</t>
  </si>
  <si>
    <t>167608</t>
  </si>
  <si>
    <t>HAMADOU YAOUBA</t>
  </si>
  <si>
    <t>P049716474263T</t>
  </si>
  <si>
    <t>FACE ALHADJI BADJIKA</t>
  </si>
  <si>
    <t>167609</t>
  </si>
  <si>
    <t>P019816454890C</t>
  </si>
  <si>
    <t>167610</t>
  </si>
  <si>
    <t>P029516711195W</t>
  </si>
  <si>
    <t>167611</t>
  </si>
  <si>
    <t>P019717818831E</t>
  </si>
  <si>
    <t>167612</t>
  </si>
  <si>
    <t>P018917704044K</t>
  </si>
  <si>
    <t>167613</t>
  </si>
  <si>
    <t>HAMADOU YAYA</t>
  </si>
  <si>
    <t>P019016467096P</t>
  </si>
  <si>
    <t>167614</t>
  </si>
  <si>
    <t>P018016625495Z</t>
  </si>
  <si>
    <t>MARCHÉ CENTRAL SECTEUR E N°BE114</t>
  </si>
  <si>
    <t>167615</t>
  </si>
  <si>
    <t>P059816482238Y</t>
  </si>
  <si>
    <t>167616</t>
  </si>
  <si>
    <t>P040115981357F</t>
  </si>
  <si>
    <t>167617</t>
  </si>
  <si>
    <t>P109516467165L</t>
  </si>
  <si>
    <t>MALIA(APRÈS PONT MARCHÉ</t>
  </si>
  <si>
    <t>167618</t>
  </si>
  <si>
    <t>P017112580853Q</t>
  </si>
  <si>
    <t>CARREFOUR FAMILLE BOUTIQUE</t>
  </si>
  <si>
    <t>167619</t>
  </si>
  <si>
    <t>P108216695560T</t>
  </si>
  <si>
    <t>167620</t>
  </si>
  <si>
    <t>P018917286073R</t>
  </si>
  <si>
    <t>167621</t>
  </si>
  <si>
    <t>P019117178732H</t>
  </si>
  <si>
    <t>VENTE DE SAUTS</t>
  </si>
  <si>
    <t>167622</t>
  </si>
  <si>
    <t>ETS HAMADOU YAYA</t>
  </si>
  <si>
    <t>P017700503239S</t>
  </si>
  <si>
    <t>167623</t>
  </si>
  <si>
    <t>HAMADOU YAYA ABAKAI</t>
  </si>
  <si>
    <t>P018112719449K</t>
  </si>
  <si>
    <t>167624</t>
  </si>
  <si>
    <t>HAMADOU YAYA BOUBA</t>
  </si>
  <si>
    <t>P108516629871P</t>
  </si>
  <si>
    <t>167625</t>
  </si>
  <si>
    <t>HAMADOU YAYA.</t>
  </si>
  <si>
    <t>P108218450485N</t>
  </si>
  <si>
    <t>167626</t>
  </si>
  <si>
    <t>HAMADOU YOUGOUDA</t>
  </si>
  <si>
    <t>P015716632034E</t>
  </si>
  <si>
    <t>MARCHÉ CENTRAL SECTEUR C N°BC159</t>
  </si>
  <si>
    <t>167627</t>
  </si>
  <si>
    <t>P017312747677T</t>
  </si>
  <si>
    <t>167628</t>
  </si>
  <si>
    <t>HAMADOU YOUSSOUFA</t>
  </si>
  <si>
    <t>P069616490038Y</t>
  </si>
  <si>
    <t>167629</t>
  </si>
  <si>
    <t>P119012331745Y</t>
  </si>
  <si>
    <t>167630</t>
  </si>
  <si>
    <t>P016516617197Y</t>
  </si>
  <si>
    <t>SECTEUR B MARCHÉ CENTRAL</t>
  </si>
  <si>
    <t>167631</t>
  </si>
  <si>
    <t>P068112219548L</t>
  </si>
  <si>
    <t>167632</t>
  </si>
  <si>
    <t>HAMADOU YOUSSOUFFA</t>
  </si>
  <si>
    <t>P018112517832Q</t>
  </si>
  <si>
    <t>167633</t>
  </si>
  <si>
    <t>HAMADOU YOUSSOUFOU</t>
  </si>
  <si>
    <t>P119616850692S</t>
  </si>
  <si>
    <t>167634</t>
  </si>
  <si>
    <t>HAMADOU ZAINOU</t>
  </si>
  <si>
    <t>P030417582768R</t>
  </si>
  <si>
    <t>167635</t>
  </si>
  <si>
    <t>HAMADOU ZRA SIDDI</t>
  </si>
  <si>
    <t>HAMADOU ZRA</t>
  </si>
  <si>
    <t>P068800470287R</t>
  </si>
  <si>
    <t>167636</t>
  </si>
  <si>
    <t>P118616865246W</t>
  </si>
  <si>
    <t>AIDE MECANICIEN</t>
  </si>
  <si>
    <t>MBAMARE</t>
  </si>
  <si>
    <t>167637</t>
  </si>
  <si>
    <t>P018817339229D</t>
  </si>
  <si>
    <t>COMMERCE GENERAL BTP MENUISERIE PRESTATION DE SERVICES</t>
  </si>
  <si>
    <t>167638</t>
  </si>
  <si>
    <t>NAPO</t>
  </si>
  <si>
    <t>P089617995372G</t>
  </si>
  <si>
    <t>167639</t>
  </si>
  <si>
    <t>TOLO</t>
  </si>
  <si>
    <t>P128317797199A</t>
  </si>
  <si>
    <t>167640</t>
  </si>
  <si>
    <t>HAMADOUN THIENTA</t>
  </si>
  <si>
    <t>P120117852525W</t>
  </si>
  <si>
    <t>167641</t>
  </si>
  <si>
    <t>HAMADOY</t>
  </si>
  <si>
    <t>NDJDDA</t>
  </si>
  <si>
    <t>P049216729269U</t>
  </si>
  <si>
    <t>167642</t>
  </si>
  <si>
    <t>P017614956847N</t>
  </si>
  <si>
    <t>GARDIEN DE SECURITE</t>
  </si>
  <si>
    <t>167643</t>
  </si>
  <si>
    <t>HAMADU ALIM</t>
  </si>
  <si>
    <t>P017817582734R</t>
  </si>
  <si>
    <t>167644</t>
  </si>
  <si>
    <t>HAMADU BELLO</t>
  </si>
  <si>
    <t>P067915102599Y</t>
  </si>
  <si>
    <t>167645</t>
  </si>
  <si>
    <t>HAMADY DEMBA</t>
  </si>
  <si>
    <t>P026500032863S</t>
  </si>
  <si>
    <t>167646</t>
  </si>
  <si>
    <t>P029018053153S</t>
  </si>
  <si>
    <t>167647</t>
  </si>
  <si>
    <t>HAMAGABDO ABDOULLAHI</t>
  </si>
  <si>
    <t>P058516869045G</t>
  </si>
  <si>
    <t>DÉBROUILLER</t>
  </si>
  <si>
    <t>167648</t>
  </si>
  <si>
    <t>HAMAGABDO OUMAROU</t>
  </si>
  <si>
    <t>P018317664333G</t>
  </si>
  <si>
    <t>167649</t>
  </si>
  <si>
    <t>HAMAGABDO SAIDOU</t>
  </si>
  <si>
    <t>P060518004113Q</t>
  </si>
  <si>
    <t>167650</t>
  </si>
  <si>
    <t>P039716049701A</t>
  </si>
  <si>
    <t>DEOT DE PLANCHES</t>
  </si>
  <si>
    <t>167651</t>
  </si>
  <si>
    <t>HAMAGNI</t>
  </si>
  <si>
    <t>P027918466714R</t>
  </si>
  <si>
    <t>167652</t>
  </si>
  <si>
    <t>HAMAGNI ARNAUD</t>
  </si>
  <si>
    <t>P097518018098J</t>
  </si>
  <si>
    <t>167653</t>
  </si>
  <si>
    <t>HAMAHATANG</t>
  </si>
  <si>
    <t>P013716584169T</t>
  </si>
  <si>
    <t>167654</t>
  </si>
  <si>
    <t>HAMAJAM</t>
  </si>
  <si>
    <t>P097117403720Y</t>
  </si>
  <si>
    <t>BOULE D'OR</t>
  </si>
  <si>
    <t>167655</t>
  </si>
  <si>
    <t>HAMAKO WOUAGOU</t>
  </si>
  <si>
    <t>P078917664332X</t>
  </si>
  <si>
    <t>MAETUR ODZA</t>
  </si>
  <si>
    <t>167656</t>
  </si>
  <si>
    <t>HAMAL MOMINE</t>
  </si>
  <si>
    <t>P038818531377M</t>
  </si>
  <si>
    <t>167657</t>
  </si>
  <si>
    <t>HAMALA MEWAMBE</t>
  </si>
  <si>
    <t>LYSLIE ANDRIENNE</t>
  </si>
  <si>
    <t>P089117776451J</t>
  </si>
  <si>
    <t>167658</t>
  </si>
  <si>
    <t>HAMALA MEWAMBE LYSLIE ANDRIENNE</t>
  </si>
  <si>
    <t>P089116671139S</t>
  </si>
  <si>
    <t>167659</t>
  </si>
  <si>
    <t>HAMALAMO</t>
  </si>
  <si>
    <t>Babale</t>
  </si>
  <si>
    <t>P118417741363J</t>
  </si>
  <si>
    <t>167660</t>
  </si>
  <si>
    <t>HAMALAMOU</t>
  </si>
  <si>
    <t>P015312575500E</t>
  </si>
  <si>
    <t>167661</t>
  </si>
  <si>
    <t>HAMALAMOU JUSTIN</t>
  </si>
  <si>
    <t>ETS FIRST STEP</t>
  </si>
  <si>
    <t>P018312435212R</t>
  </si>
  <si>
    <t>167662</t>
  </si>
  <si>
    <t>HAMAM KADAFEMI</t>
  </si>
  <si>
    <t>P055816158842E</t>
  </si>
  <si>
    <t>ENTREE PRINCIPALE BOX3 VEVANT LA BOUTIQUE 94</t>
  </si>
  <si>
    <t>167663</t>
  </si>
  <si>
    <t>HAMAMATA</t>
  </si>
  <si>
    <t>ALHADJI IBRAHIM AWAL</t>
  </si>
  <si>
    <t>P047617530075L</t>
  </si>
  <si>
    <t>167664</t>
  </si>
  <si>
    <t>HAMAMISSA</t>
  </si>
  <si>
    <t>P017616430795A</t>
  </si>
  <si>
    <t>167665</t>
  </si>
  <si>
    <t>P126117917941Q</t>
  </si>
  <si>
    <t>MAYOKANI</t>
  </si>
  <si>
    <t>167666</t>
  </si>
  <si>
    <t>P026916596438Y</t>
  </si>
  <si>
    <t>DOMAYE FACE LAMOU FASHION</t>
  </si>
  <si>
    <t>167667</t>
  </si>
  <si>
    <t>P026912631760M</t>
  </si>
  <si>
    <t>167668</t>
  </si>
  <si>
    <t>P067616809948G</t>
  </si>
  <si>
    <t>167669</t>
  </si>
  <si>
    <t>P098214193068N</t>
  </si>
  <si>
    <t>167670</t>
  </si>
  <si>
    <t>P014816309001Z</t>
  </si>
  <si>
    <t>167671</t>
  </si>
  <si>
    <t>haman</t>
  </si>
  <si>
    <t>P117417991632Y</t>
  </si>
  <si>
    <t>167672</t>
  </si>
  <si>
    <t>P018912730581Z</t>
  </si>
  <si>
    <t>167673</t>
  </si>
  <si>
    <t>P017416578968F</t>
  </si>
  <si>
    <t>167674</t>
  </si>
  <si>
    <t>ADAMA (ETS EGETRA)</t>
  </si>
  <si>
    <t>P086800278257M</t>
  </si>
  <si>
    <t>167675</t>
  </si>
  <si>
    <t>P017012570895Y</t>
  </si>
  <si>
    <t>167676</t>
  </si>
  <si>
    <t>P088617094247C</t>
  </si>
  <si>
    <t>CIMITIERE DE NEWBELL</t>
  </si>
  <si>
    <t>167677</t>
  </si>
  <si>
    <t>P027414642486L</t>
  </si>
  <si>
    <t>PAPATA</t>
  </si>
  <si>
    <t>167678</t>
  </si>
  <si>
    <t>P098318540900S</t>
  </si>
  <si>
    <t>167679</t>
  </si>
  <si>
    <t>P016600249356J</t>
  </si>
  <si>
    <t>167680</t>
  </si>
  <si>
    <t>P016112526401Y</t>
  </si>
  <si>
    <t>167681</t>
  </si>
  <si>
    <t>P057518529340G</t>
  </si>
  <si>
    <t>167682</t>
  </si>
  <si>
    <t>P018818095314G</t>
  </si>
  <si>
    <t>167683</t>
  </si>
  <si>
    <t>P067216946254M</t>
  </si>
  <si>
    <t>167684</t>
  </si>
  <si>
    <t>EYARRE</t>
  </si>
  <si>
    <t>P119516603893H</t>
  </si>
  <si>
    <t>FACE KRIMIGRAPHIE</t>
  </si>
  <si>
    <t>167685</t>
  </si>
  <si>
    <t>P078612585785H</t>
  </si>
  <si>
    <t>167686</t>
  </si>
  <si>
    <t>P016500370304Z</t>
  </si>
  <si>
    <t>167687</t>
  </si>
  <si>
    <t>P015900357468B</t>
  </si>
  <si>
    <t>MAROUA/DOMAYO DERRIERE FOYER</t>
  </si>
  <si>
    <t>167688</t>
  </si>
  <si>
    <t>GUIMKE</t>
  </si>
  <si>
    <t>P017412709239X</t>
  </si>
  <si>
    <t>BIGNERE</t>
  </si>
  <si>
    <t>167689</t>
  </si>
  <si>
    <t>P017218070455U</t>
  </si>
  <si>
    <t>167690</t>
  </si>
  <si>
    <t>P117716907824T</t>
  </si>
  <si>
    <t>167691</t>
  </si>
  <si>
    <t>P109017157987H</t>
  </si>
  <si>
    <t>167692</t>
  </si>
  <si>
    <t>P089318551397D</t>
  </si>
  <si>
    <t>167693</t>
  </si>
  <si>
    <t>P014912412307J</t>
  </si>
  <si>
    <t>167694</t>
  </si>
  <si>
    <t>JOSE ADRIEN</t>
  </si>
  <si>
    <t>P079416047565B</t>
  </si>
  <si>
    <t>167695</t>
  </si>
  <si>
    <t>P088817125499E</t>
  </si>
  <si>
    <t>167696</t>
  </si>
  <si>
    <t>MAIMOUNA BI</t>
  </si>
  <si>
    <t>P026617704989F</t>
  </si>
  <si>
    <t>167697</t>
  </si>
  <si>
    <t>P017517797343S</t>
  </si>
  <si>
    <t>167698</t>
  </si>
  <si>
    <t>MARCOS</t>
  </si>
  <si>
    <t>P077516781465H</t>
  </si>
  <si>
    <t>167699</t>
  </si>
  <si>
    <t>P050016729172H</t>
  </si>
  <si>
    <t>167700</t>
  </si>
  <si>
    <t>NAITANG</t>
  </si>
  <si>
    <t>P017117558564T</t>
  </si>
  <si>
    <t>167701</t>
  </si>
  <si>
    <t>NDARAYA</t>
  </si>
  <si>
    <t>P017012484646U</t>
  </si>
  <si>
    <t>167702</t>
  </si>
  <si>
    <t>P018112422778C</t>
  </si>
  <si>
    <t>167703</t>
  </si>
  <si>
    <t>P026616273530G</t>
  </si>
  <si>
    <t>167704</t>
  </si>
  <si>
    <t>P017418499526X</t>
  </si>
  <si>
    <t>167705</t>
  </si>
  <si>
    <t>P036412266329H</t>
  </si>
  <si>
    <t>167706</t>
  </si>
  <si>
    <t>P079117744851M</t>
  </si>
  <si>
    <t>167707</t>
  </si>
  <si>
    <t>P119217915299G</t>
  </si>
  <si>
    <t>167708</t>
  </si>
  <si>
    <t>P096012418901Q</t>
  </si>
  <si>
    <t>167709</t>
  </si>
  <si>
    <t>P018017663075E</t>
  </si>
  <si>
    <t>167710</t>
  </si>
  <si>
    <t>P028718590705D</t>
  </si>
  <si>
    <t>DJAOURO BABA</t>
  </si>
  <si>
    <t>167711</t>
  </si>
  <si>
    <t>TCHIOUTO</t>
  </si>
  <si>
    <t>P015312568672P</t>
  </si>
  <si>
    <t>167712</t>
  </si>
  <si>
    <t>P104617331616S</t>
  </si>
  <si>
    <t>167713</t>
  </si>
  <si>
    <t>P016216491086E</t>
  </si>
  <si>
    <t>RUE GARGA MAMAYEL</t>
  </si>
  <si>
    <t>167714</t>
  </si>
  <si>
    <t>TOUVOUNANG</t>
  </si>
  <si>
    <t>P015413956879S</t>
  </si>
  <si>
    <t>GAZAWA/GAWEL</t>
  </si>
  <si>
    <t>167715</t>
  </si>
  <si>
    <t>WAMA</t>
  </si>
  <si>
    <t>P047717622466A</t>
  </si>
  <si>
    <t>CONTROLEUR DE PARKING PAYANT DE GARAGE VEHICULE POUR LA NUIT</t>
  </si>
  <si>
    <t>167716</t>
  </si>
  <si>
    <t>P015517192462Q</t>
  </si>
  <si>
    <t>AGENT CAMRAIL</t>
  </si>
  <si>
    <t>GADA MABANGA LYCÉE</t>
  </si>
  <si>
    <t>167717</t>
  </si>
  <si>
    <t>HAMAN  BOUBA</t>
  </si>
  <si>
    <t>P018012240834U</t>
  </si>
  <si>
    <t>167718</t>
  </si>
  <si>
    <t>P018212419523C</t>
  </si>
  <si>
    <t>167719</t>
  </si>
  <si>
    <t>P122015315442P</t>
  </si>
  <si>
    <t>167720</t>
  </si>
  <si>
    <t>HAMAN ABDOURAMAN</t>
  </si>
  <si>
    <t>P107812622655M</t>
  </si>
  <si>
    <t>167721</t>
  </si>
  <si>
    <t>HAMAN ABRAHAM</t>
  </si>
  <si>
    <t>ETS LOUTI</t>
  </si>
  <si>
    <t>P017016372779T</t>
  </si>
  <si>
    <t>MAROUA - PITOARE</t>
  </si>
  <si>
    <t>167722</t>
  </si>
  <si>
    <t>HAMAN ADAM</t>
  </si>
  <si>
    <t>P019016733717N</t>
  </si>
  <si>
    <t>167723</t>
  </si>
  <si>
    <t>P116712102618P</t>
  </si>
  <si>
    <t>167724</t>
  </si>
  <si>
    <t>P017912332660P</t>
  </si>
  <si>
    <t>167725</t>
  </si>
  <si>
    <t>P079618596034L</t>
  </si>
  <si>
    <t>167726</t>
  </si>
  <si>
    <t>P077312484662C</t>
  </si>
  <si>
    <t>167727</t>
  </si>
  <si>
    <t>YERIMA DAOUDA</t>
  </si>
  <si>
    <t>P098218589629K</t>
  </si>
  <si>
    <t>167728</t>
  </si>
  <si>
    <t>HAMAN ADAMA ABDOULAYE</t>
  </si>
  <si>
    <t>P089316154955E</t>
  </si>
  <si>
    <t>167729</t>
  </si>
  <si>
    <t>HAMAN ADAMA ALIOUM</t>
  </si>
  <si>
    <t>P018016626955R</t>
  </si>
  <si>
    <t>MARCHÉ CENTRAL BE 075</t>
  </si>
  <si>
    <t>167730</t>
  </si>
  <si>
    <t>HAMAN ADAMA TCHARI</t>
  </si>
  <si>
    <t>P030317745112E</t>
  </si>
  <si>
    <t>167731</t>
  </si>
  <si>
    <t>HAMAN ADAMA TOUKOUR</t>
  </si>
  <si>
    <t>P128712703396X</t>
  </si>
  <si>
    <t>167732</t>
  </si>
  <si>
    <t>HAMAN ADAMA YERIMA .DAOUDA..</t>
  </si>
  <si>
    <t>YERIMA .DAOUDA..</t>
  </si>
  <si>
    <t>P098217705333P</t>
  </si>
  <si>
    <t>167733</t>
  </si>
  <si>
    <t>HAMAN ADJI</t>
  </si>
  <si>
    <t>P015600143774S</t>
  </si>
  <si>
    <t>167734</t>
  </si>
  <si>
    <t>P017916724611G</t>
  </si>
  <si>
    <t>167735</t>
  </si>
  <si>
    <t>P018716814176E</t>
  </si>
  <si>
    <t>167736</t>
  </si>
  <si>
    <t>P015616748170G</t>
  </si>
  <si>
    <t>REX</t>
  </si>
  <si>
    <t>167737</t>
  </si>
  <si>
    <t>HAMAN ADJI ALIOUM</t>
  </si>
  <si>
    <t>P038316768571T</t>
  </si>
  <si>
    <t>167738</t>
  </si>
  <si>
    <t>HAMAN ADJI BOUBA</t>
  </si>
  <si>
    <t>P059100575363B</t>
  </si>
  <si>
    <t>167739</t>
  </si>
  <si>
    <t>HAMAN ADJIA</t>
  </si>
  <si>
    <t>P016817526362Y</t>
  </si>
  <si>
    <t>167740</t>
  </si>
  <si>
    <t>HAMAN AMADOU</t>
  </si>
  <si>
    <t>P058016844904W</t>
  </si>
  <si>
    <t>167741</t>
  </si>
  <si>
    <t>P058012410845P</t>
  </si>
  <si>
    <t>F. Marché Bil Bil</t>
  </si>
  <si>
    <t>167742</t>
  </si>
  <si>
    <t>HAMAN ANDRE</t>
  </si>
  <si>
    <t>P017412517620J</t>
  </si>
  <si>
    <t>BTQ/A0064</t>
  </si>
  <si>
    <t>167743</t>
  </si>
  <si>
    <t>HAMAN ANOUR</t>
  </si>
  <si>
    <t>P089717818585G</t>
  </si>
  <si>
    <t>167744</t>
  </si>
  <si>
    <t>HAMAN ATIKOU FABRICE</t>
  </si>
  <si>
    <t>( ETS VROUMDA)</t>
  </si>
  <si>
    <t>P109817547832Y</t>
  </si>
  <si>
    <t>167745</t>
  </si>
  <si>
    <t>HAMAN AUGUSTIN</t>
  </si>
  <si>
    <t>P019018008571H</t>
  </si>
  <si>
    <t>167746</t>
  </si>
  <si>
    <t>HAMAN AYOUBA</t>
  </si>
  <si>
    <t>P019916940466U</t>
  </si>
  <si>
    <t>167747</t>
  </si>
  <si>
    <t>HAMAN BA DJAWAL</t>
  </si>
  <si>
    <t>(ETS BADJAWAL MULTI-SEVICES (ETS BAMS))</t>
  </si>
  <si>
    <t>P096017741384G</t>
  </si>
  <si>
    <t>167748</t>
  </si>
  <si>
    <t>HAMAN BAIDI</t>
  </si>
  <si>
    <t>MARCHEL.</t>
  </si>
  <si>
    <t>P099818472671Q</t>
  </si>
  <si>
    <t>167749</t>
  </si>
  <si>
    <t>P016912469037G</t>
  </si>
  <si>
    <t>167750</t>
  </si>
  <si>
    <t>P127216059685P</t>
  </si>
  <si>
    <t>167751</t>
  </si>
  <si>
    <t>P127312416177B</t>
  </si>
  <si>
    <t>167752</t>
  </si>
  <si>
    <t>P089016283625D</t>
  </si>
  <si>
    <t>167753</t>
  </si>
  <si>
    <t>P016916252303F</t>
  </si>
  <si>
    <t>167754</t>
  </si>
  <si>
    <t>ETS HAMAN BELLO</t>
  </si>
  <si>
    <t>P016912567272F</t>
  </si>
  <si>
    <t>167755</t>
  </si>
  <si>
    <t>ETS Y.H.B</t>
  </si>
  <si>
    <t>P016216382949S</t>
  </si>
  <si>
    <t>167756</t>
  </si>
  <si>
    <t>HAMAN BELLO HAMIDOU</t>
  </si>
  <si>
    <t>P018000443313M</t>
  </si>
  <si>
    <t>DERRIERE JUSTICE</t>
  </si>
  <si>
    <t>167757</t>
  </si>
  <si>
    <t>HAMAN BOUBA</t>
  </si>
  <si>
    <t>P076712523337B</t>
  </si>
  <si>
    <t>167758</t>
  </si>
  <si>
    <t>P076716921998E</t>
  </si>
  <si>
    <t>167759</t>
  </si>
  <si>
    <t>HAMAN BOUGAKANG</t>
  </si>
  <si>
    <t>P027617637168B</t>
  </si>
  <si>
    <t>DÉLÉGUÉ 2</t>
  </si>
  <si>
    <t>167760</t>
  </si>
  <si>
    <t>HAMAN BOUKAR</t>
  </si>
  <si>
    <t>P079016288404P</t>
  </si>
  <si>
    <t>A55AMU7RKK1I12@YAHOO.FR</t>
  </si>
  <si>
    <t>167761</t>
  </si>
  <si>
    <t>P066916638206J</t>
  </si>
  <si>
    <t>MARCHE CENTRALE BA 185</t>
  </si>
  <si>
    <t>167762</t>
  </si>
  <si>
    <t>HAMAN DAIROU</t>
  </si>
  <si>
    <t>P019116566496Y</t>
  </si>
  <si>
    <t>167763</t>
  </si>
  <si>
    <t>HAMAN DAIROU ALIOUM</t>
  </si>
  <si>
    <t>P100117926910T</t>
  </si>
  <si>
    <t>167764</t>
  </si>
  <si>
    <t>HAMAN DAIROU HASSOUMI</t>
  </si>
  <si>
    <t>P122015661378A</t>
  </si>
  <si>
    <t>167765</t>
  </si>
  <si>
    <t>HAMAN DAIROU MOUSSA</t>
  </si>
  <si>
    <t>P019217091095Q</t>
  </si>
  <si>
    <t>167766</t>
  </si>
  <si>
    <t>HAMAN DAMBA CYPRIEN</t>
  </si>
  <si>
    <t>ETS FAMILLE KEDE &amp; FILS</t>
  </si>
  <si>
    <t>P016016454725H</t>
  </si>
  <si>
    <t>167767</t>
  </si>
  <si>
    <t>HAMAN DAWAI</t>
  </si>
  <si>
    <t>P017216621361Q</t>
  </si>
  <si>
    <t>167768</t>
  </si>
  <si>
    <t>HAMAN DJALO</t>
  </si>
  <si>
    <t>P028417524978Z</t>
  </si>
  <si>
    <t>167769</t>
  </si>
  <si>
    <t>HAMAN DJOUMA OUSMANOU</t>
  </si>
  <si>
    <t>P018412335814L</t>
  </si>
  <si>
    <t>167770</t>
  </si>
  <si>
    <t>HAMAN DOUBOUI</t>
  </si>
  <si>
    <t>P017300479475P</t>
  </si>
  <si>
    <t>167771</t>
  </si>
  <si>
    <t>HAMAN EDOUARD</t>
  </si>
  <si>
    <t>P048916383376E</t>
  </si>
  <si>
    <t>167772</t>
  </si>
  <si>
    <t>P018712519971U</t>
  </si>
  <si>
    <t>WOURO MANDA</t>
  </si>
  <si>
    <t>167773</t>
  </si>
  <si>
    <t>HAMAN GILBERT</t>
  </si>
  <si>
    <t>P016712413210D</t>
  </si>
  <si>
    <t>167774</t>
  </si>
  <si>
    <t>Hotel Gabano</t>
  </si>
  <si>
    <t>P015600257627M</t>
  </si>
  <si>
    <t>HOTEL BAR RESTAURANT</t>
  </si>
  <si>
    <t>MAROUA/Baouliwol Baouliwol</t>
  </si>
  <si>
    <t>167775</t>
  </si>
  <si>
    <t>HAMAN HAMADOU</t>
  </si>
  <si>
    <t>P018012491741H</t>
  </si>
  <si>
    <t>167776</t>
  </si>
  <si>
    <t>HAMAN HAMIDOU</t>
  </si>
  <si>
    <t>P015818002866N</t>
  </si>
  <si>
    <t>167777</t>
  </si>
  <si>
    <t>P015817921864B</t>
  </si>
  <si>
    <t>167778</t>
  </si>
  <si>
    <t>HAMAN HORE</t>
  </si>
  <si>
    <t>P099212751402D</t>
  </si>
  <si>
    <t>167779</t>
  </si>
  <si>
    <t>HAMAN IBRAHIM</t>
  </si>
  <si>
    <t>P027118099427E</t>
  </si>
  <si>
    <t>167780</t>
  </si>
  <si>
    <t>HAMAN IBRAHIM RUGA</t>
  </si>
  <si>
    <t>P076518303196X</t>
  </si>
  <si>
    <t>167781</t>
  </si>
  <si>
    <t>HAMAN JEAN</t>
  </si>
  <si>
    <t>P016200308631P</t>
  </si>
  <si>
    <t>167782</t>
  </si>
  <si>
    <t>HAMAN KAFRANG</t>
  </si>
  <si>
    <t>P067012498384S</t>
  </si>
  <si>
    <t>167783</t>
  </si>
  <si>
    <t>HAMAN KAIGAMA</t>
  </si>
  <si>
    <t>P017016442937W</t>
  </si>
  <si>
    <t>167784</t>
  </si>
  <si>
    <t>HAMAN KAMI</t>
  </si>
  <si>
    <t>AIMEE VALERIE</t>
  </si>
  <si>
    <t>P010018543806R</t>
  </si>
  <si>
    <t>167785</t>
  </si>
  <si>
    <t>P010018010306J</t>
  </si>
  <si>
    <t>167786</t>
  </si>
  <si>
    <t>HAMAN KHASSIM</t>
  </si>
  <si>
    <t>P119814411691Z</t>
  </si>
  <si>
    <t>167787</t>
  </si>
  <si>
    <t>HAMAN KODJOUKE</t>
  </si>
  <si>
    <t>P086818087060G</t>
  </si>
  <si>
    <t>167788</t>
  </si>
  <si>
    <t>HAMAN KOUDJI</t>
  </si>
  <si>
    <t>P015316617955W</t>
  </si>
  <si>
    <t>MARCHE CENTRAL BLOC D, NIU BD092</t>
  </si>
  <si>
    <t>167789</t>
  </si>
  <si>
    <t>HAMAN KOURBE</t>
  </si>
  <si>
    <t>P109616059271E</t>
  </si>
  <si>
    <t>167790</t>
  </si>
  <si>
    <t>HAMAN LABBO</t>
  </si>
  <si>
    <t>P015315393848Q</t>
  </si>
  <si>
    <t>167791</t>
  </si>
  <si>
    <t>HAMAN LAZARE</t>
  </si>
  <si>
    <t>P108715256751H</t>
  </si>
  <si>
    <t>167792</t>
  </si>
  <si>
    <t>HAMAN LUC</t>
  </si>
  <si>
    <t>P122015352790A</t>
  </si>
  <si>
    <t>167793</t>
  </si>
  <si>
    <t>HAMAN MAFIRO</t>
  </si>
  <si>
    <t>P017100161772U</t>
  </si>
  <si>
    <t>167794</t>
  </si>
  <si>
    <t>HAMAN MAHAMA</t>
  </si>
  <si>
    <t>P018316605575X</t>
  </si>
  <si>
    <t>167795</t>
  </si>
  <si>
    <t>HAMAN MAHMAT</t>
  </si>
  <si>
    <t>P089816657563L</t>
  </si>
  <si>
    <t>MARCHÉ CENTRAL SECTEUR EN°BE066</t>
  </si>
  <si>
    <t>167796</t>
  </si>
  <si>
    <t>HAMAN MALLAY</t>
  </si>
  <si>
    <t>P076612443874R</t>
  </si>
  <si>
    <t>167797</t>
  </si>
  <si>
    <t>HAMAN MAOUNDE</t>
  </si>
  <si>
    <t>P117817634534D</t>
  </si>
  <si>
    <t>167798</t>
  </si>
  <si>
    <t>HAMAN MAURICE</t>
  </si>
  <si>
    <t>P016816404461S</t>
  </si>
  <si>
    <t>167799</t>
  </si>
  <si>
    <t>HAMAN MEGUERE</t>
  </si>
  <si>
    <t>P016900151933S</t>
  </si>
  <si>
    <t>167800</t>
  </si>
  <si>
    <t>HAMAN MIGUINAWA</t>
  </si>
  <si>
    <t>(ETS HAMAN CAMEROUN)</t>
  </si>
  <si>
    <t>P017816236763B</t>
  </si>
  <si>
    <t>167801</t>
  </si>
  <si>
    <t>HAMAN MOUSSA</t>
  </si>
  <si>
    <t>P017716467531J</t>
  </si>
  <si>
    <t>167802</t>
  </si>
  <si>
    <t>HAMAN MOUSTAPHA</t>
  </si>
  <si>
    <t>P018912503423G</t>
  </si>
  <si>
    <t>167803</t>
  </si>
  <si>
    <t>HAMAN NASSOUROU(ETS HAMAN NASSOUROU)</t>
  </si>
  <si>
    <t>P072014656033D</t>
  </si>
  <si>
    <t>695283855669065386</t>
  </si>
  <si>
    <t>167804</t>
  </si>
  <si>
    <t>HAMAN NDJIDDA</t>
  </si>
  <si>
    <t>P028112699191C</t>
  </si>
  <si>
    <t>167805</t>
  </si>
  <si>
    <t>P016517073474W</t>
  </si>
  <si>
    <t>167806</t>
  </si>
  <si>
    <t>P016516287364B</t>
  </si>
  <si>
    <t>167807</t>
  </si>
  <si>
    <t>HAMAN NEE WAKABI</t>
  </si>
  <si>
    <t>P087718589288R</t>
  </si>
  <si>
    <t>RH ASSISTANT</t>
  </si>
  <si>
    <t>167808</t>
  </si>
  <si>
    <t>HAMAN NOUHOU</t>
  </si>
  <si>
    <t>P118116580154T</t>
  </si>
  <si>
    <t>167809</t>
  </si>
  <si>
    <t>HAMAN OUMAROU</t>
  </si>
  <si>
    <t>P016216580621N</t>
  </si>
  <si>
    <t>167810</t>
  </si>
  <si>
    <t>P122016575164M</t>
  </si>
  <si>
    <t>167811</t>
  </si>
  <si>
    <t>HAMAN OUSMANOU</t>
  </si>
  <si>
    <t>P017416454717A</t>
  </si>
  <si>
    <t>167812</t>
  </si>
  <si>
    <t>HAMAN PIERRE</t>
  </si>
  <si>
    <t>ETS HAMAN</t>
  </si>
  <si>
    <t>P079012752822S</t>
  </si>
  <si>
    <t>BAMYANGA TOUPOURI</t>
  </si>
  <si>
    <t>167813</t>
  </si>
  <si>
    <t>HAMAN PROSPER</t>
  </si>
  <si>
    <t>P122015760334H</t>
  </si>
  <si>
    <t>167814</t>
  </si>
  <si>
    <t>HAMAN ROGER</t>
  </si>
  <si>
    <t>P128617621635M</t>
  </si>
  <si>
    <t>167815</t>
  </si>
  <si>
    <t>HAMAN ROGER « ETS ROHA ET FRERES »</t>
  </si>
  <si>
    <t>P027118015156W</t>
  </si>
  <si>
    <t>PRESTATION DE SERVICE, COMMERCE GÉNÉRAL, BTP, IMPORT, EXPORT, NÉGOCE</t>
  </si>
  <si>
    <t>DERRIÈRE EMIA</t>
  </si>
  <si>
    <t>167816</t>
  </si>
  <si>
    <t>HAMAN SAID</t>
  </si>
  <si>
    <t>P122015682982A</t>
  </si>
  <si>
    <t>167817</t>
  </si>
  <si>
    <t>HAMAN SAID ADAMA</t>
  </si>
  <si>
    <t>P015718035402Z</t>
  </si>
  <si>
    <t>167818</t>
  </si>
  <si>
    <t>HAMAN SAID NDJIDDA</t>
  </si>
  <si>
    <t>P016812723743Y</t>
  </si>
  <si>
    <t>167819</t>
  </si>
  <si>
    <t>HAMAN SAIDOU</t>
  </si>
  <si>
    <t>KANDAVDA</t>
  </si>
  <si>
    <t>P019817366933A</t>
  </si>
  <si>
    <t>167820</t>
  </si>
  <si>
    <t>HAMAN SALI</t>
  </si>
  <si>
    <t>P109816610848J</t>
  </si>
  <si>
    <t>167821</t>
  </si>
  <si>
    <t>P016712569233C</t>
  </si>
  <si>
    <t>G. BAIKWA</t>
  </si>
  <si>
    <t>167822</t>
  </si>
  <si>
    <t>P018216568178M</t>
  </si>
  <si>
    <t>MARCHÉ ARTISANAL SECTEUR TÉLÉPHONE</t>
  </si>
  <si>
    <t>167823</t>
  </si>
  <si>
    <t>P019117018488Y</t>
  </si>
  <si>
    <t>167824</t>
  </si>
  <si>
    <t>P018417210544B</t>
  </si>
  <si>
    <t>167825</t>
  </si>
  <si>
    <t>P057300454066B</t>
  </si>
  <si>
    <t>HS CONSULTING</t>
  </si>
  <si>
    <t>167826</t>
  </si>
  <si>
    <t>P017916655694H</t>
  </si>
  <si>
    <t>167827</t>
  </si>
  <si>
    <t>P097516805551N</t>
  </si>
  <si>
    <t>VENTE DU TABAC TRADITIONNEL (PRISE)</t>
  </si>
  <si>
    <t>167828</t>
  </si>
  <si>
    <t>BAIZA</t>
  </si>
  <si>
    <t>P017816281105K</t>
  </si>
  <si>
    <t>MARCHÉ VELE, COMMUNE DE GUEME</t>
  </si>
  <si>
    <t>167829</t>
  </si>
  <si>
    <t>ETS H S &amp; FILS</t>
  </si>
  <si>
    <t>P018116415507T</t>
  </si>
  <si>
    <t>KONGORE, FACE TRADEX DOMAYO</t>
  </si>
  <si>
    <t>167830</t>
  </si>
  <si>
    <t>ZANGUI</t>
  </si>
  <si>
    <t>P058417983033Z</t>
  </si>
  <si>
    <t>167831</t>
  </si>
  <si>
    <t>HAMAN SALI ABDOULAYE</t>
  </si>
  <si>
    <t>P037812423311Z</t>
  </si>
  <si>
    <t>167832</t>
  </si>
  <si>
    <t>HAMAN SALI BOUBA</t>
  </si>
  <si>
    <t>P107617416753K</t>
  </si>
  <si>
    <t>167833</t>
  </si>
  <si>
    <t>HAMAN SALI HASSANA</t>
  </si>
  <si>
    <t>P010017788343J</t>
  </si>
  <si>
    <t>Friperie</t>
  </si>
  <si>
    <t>167834</t>
  </si>
  <si>
    <t>HAMAN SALI MOUSSA</t>
  </si>
  <si>
    <t>P017116739168G</t>
  </si>
  <si>
    <t>167835</t>
  </si>
  <si>
    <t>HAMAN SALIOU ALH ORI</t>
  </si>
  <si>
    <t>M022416426800Z</t>
  </si>
  <si>
    <t>CAULBOX</t>
  </si>
  <si>
    <t>167836</t>
  </si>
  <si>
    <t>HAMAN SANDA</t>
  </si>
  <si>
    <t>P057917835255T</t>
  </si>
  <si>
    <t>167837</t>
  </si>
  <si>
    <t>HAMAN SARKI FADA</t>
  </si>
  <si>
    <t>P016917524425E</t>
  </si>
  <si>
    <t>167838</t>
  </si>
  <si>
    <t>HAMAN SEMBE</t>
  </si>
  <si>
    <t>P017112419266Y</t>
  </si>
  <si>
    <t>167839</t>
  </si>
  <si>
    <t>HAMAN SINGAI</t>
  </si>
  <si>
    <t>P069515427638Y</t>
  </si>
  <si>
    <t>167840</t>
  </si>
  <si>
    <t>HAMAN TALLA</t>
  </si>
  <si>
    <t>(ETS TAL SERVICES)</t>
  </si>
  <si>
    <t>P016317663436W</t>
  </si>
  <si>
    <t>167841</t>
  </si>
  <si>
    <t>HAMAN TCHARI</t>
  </si>
  <si>
    <t>P067212420714A</t>
  </si>
  <si>
    <t>MARCHE CENTRAL BD 133</t>
  </si>
  <si>
    <t>167842</t>
  </si>
  <si>
    <t>HAMAN TEWECHE</t>
  </si>
  <si>
    <t>P017712771122X</t>
  </si>
  <si>
    <t>167843</t>
  </si>
  <si>
    <t>GANDAY</t>
  </si>
  <si>
    <t>P128013956472S</t>
  </si>
  <si>
    <t>NSAM CARREFOUR</t>
  </si>
  <si>
    <t>167844</t>
  </si>
  <si>
    <t>P059716374659U</t>
  </si>
  <si>
    <t>167845</t>
  </si>
  <si>
    <t>HALID DJAFAROU</t>
  </si>
  <si>
    <t>P097512282437G</t>
  </si>
  <si>
    <t>167846</t>
  </si>
  <si>
    <t>P039717568440U</t>
  </si>
  <si>
    <t>167847</t>
  </si>
  <si>
    <t>HAMAN UNUSA</t>
  </si>
  <si>
    <t>P027117112878T</t>
  </si>
  <si>
    <t>167848</t>
  </si>
  <si>
    <t>P037117005081L</t>
  </si>
  <si>
    <t>167849</t>
  </si>
  <si>
    <t>HAMAN VONDOU NIKOLA</t>
  </si>
  <si>
    <t>P077818159644A</t>
  </si>
  <si>
    <t>167850</t>
  </si>
  <si>
    <t>P077817350394F</t>
  </si>
  <si>
    <t>167851</t>
  </si>
  <si>
    <t>P016612546557R</t>
  </si>
  <si>
    <t>BOUGUELRE</t>
  </si>
  <si>
    <t>167852</t>
  </si>
  <si>
    <t>P099318550241Z</t>
  </si>
  <si>
    <t>167853</t>
  </si>
  <si>
    <t>P019116333350W</t>
  </si>
  <si>
    <t>167854</t>
  </si>
  <si>
    <t>P016312418893U</t>
  </si>
  <si>
    <t>MARCHE CENTRAL BD 56</t>
  </si>
  <si>
    <t>167855</t>
  </si>
  <si>
    <t>HAMAN WABI ABDOURAMANE</t>
  </si>
  <si>
    <t>P019116488910X</t>
  </si>
  <si>
    <t>167856</t>
  </si>
  <si>
    <t>HAMAN WABI AMADOU</t>
  </si>
  <si>
    <t>P015912501247H</t>
  </si>
  <si>
    <t>167857</t>
  </si>
  <si>
    <t>HAMAN WABI FAIçAL</t>
  </si>
  <si>
    <t>P019112575280G</t>
  </si>
  <si>
    <t>167858</t>
  </si>
  <si>
    <t>HAMAN WABI HAMADOU</t>
  </si>
  <si>
    <t>P039316670056X</t>
  </si>
  <si>
    <t>MARCHE CENTRAL BLOC E BE 144</t>
  </si>
  <si>
    <t>167859</t>
  </si>
  <si>
    <t>HAMAN YAPARA</t>
  </si>
  <si>
    <t>P015012499987B</t>
  </si>
  <si>
    <t>BAMAKEDJINE</t>
  </si>
  <si>
    <t>167860</t>
  </si>
  <si>
    <t>HAMAN YATA-YATA</t>
  </si>
  <si>
    <t>P108716887094S</t>
  </si>
  <si>
    <t>167861</t>
  </si>
  <si>
    <t>HAMAN YAYA</t>
  </si>
  <si>
    <t>P038717687530C</t>
  </si>
  <si>
    <t>167862</t>
  </si>
  <si>
    <t>HAMAN YERO</t>
  </si>
  <si>
    <t>P038016626479M</t>
  </si>
  <si>
    <t>MARCHE CENTRAL BLOC D :BD:144</t>
  </si>
  <si>
    <t>167863</t>
  </si>
  <si>
    <t>HAMAN ZRA</t>
  </si>
  <si>
    <t>P018717207886X</t>
  </si>
  <si>
    <t>SANTA BABBARA</t>
  </si>
  <si>
    <t>167864</t>
  </si>
  <si>
    <t>HAMAN. ANDRE</t>
  </si>
  <si>
    <t>P106516228977M</t>
  </si>
  <si>
    <t>167865</t>
  </si>
  <si>
    <t>HAMANADAMA HOUSSEINI</t>
  </si>
  <si>
    <t>P038417048913T</t>
  </si>
  <si>
    <t>167866</t>
  </si>
  <si>
    <t>P016500095719Z</t>
  </si>
  <si>
    <t>167867</t>
  </si>
  <si>
    <t>HAMANDJAM HAMAN</t>
  </si>
  <si>
    <t>P017416810972C</t>
  </si>
  <si>
    <t>167868</t>
  </si>
  <si>
    <t>HAMANDJAM HAMIDOU</t>
  </si>
  <si>
    <t>P059516603131H</t>
  </si>
  <si>
    <t>FACE MODERN MARKET</t>
  </si>
  <si>
    <t>167869</t>
  </si>
  <si>
    <t>HAMANDJAM OUSMANOU (ETS HAMOUS)</t>
  </si>
  <si>
    <t>ETS HAMOUS</t>
  </si>
  <si>
    <t>P019317772664T</t>
  </si>
  <si>
    <t>167870</t>
  </si>
  <si>
    <t>HAMANDJAM PIERRE SANDA</t>
  </si>
  <si>
    <t>P010216383341F</t>
  </si>
  <si>
    <t>167871</t>
  </si>
  <si>
    <t>HAMANDJIDDA</t>
  </si>
  <si>
    <t>BAKME</t>
  </si>
  <si>
    <t>P015912260391B</t>
  </si>
  <si>
    <t>167872</t>
  </si>
  <si>
    <t>M122018650673N</t>
  </si>
  <si>
    <t>167873</t>
  </si>
  <si>
    <t>P016012759025U</t>
  </si>
  <si>
    <t>167874</t>
  </si>
  <si>
    <t>MAMMADI</t>
  </si>
  <si>
    <t>P016712418891W</t>
  </si>
  <si>
    <t>167875</t>
  </si>
  <si>
    <t>HAMAN-DJODA</t>
  </si>
  <si>
    <t>P114218087262G</t>
  </si>
  <si>
    <t>167876</t>
  </si>
  <si>
    <t>OUMAROU YERO</t>
  </si>
  <si>
    <t>P107618010312T</t>
  </si>
  <si>
    <t>167877</t>
  </si>
  <si>
    <t>HAMANDJODA BOUBA</t>
  </si>
  <si>
    <t>(ETS C.M.A.A)</t>
  </si>
  <si>
    <t>P119417834323N</t>
  </si>
  <si>
    <t>167878</t>
  </si>
  <si>
    <t>HAMANDJODA OUMAROU</t>
  </si>
  <si>
    <t>P128317912321E</t>
  </si>
  <si>
    <t>167879</t>
  </si>
  <si>
    <t>ALIOUM GNAKEL</t>
  </si>
  <si>
    <t>P015718305479Y</t>
  </si>
  <si>
    <t>522 YAOUNDÉ</t>
  </si>
  <si>
    <t>167880</t>
  </si>
  <si>
    <t>P057714426268S</t>
  </si>
  <si>
    <t>167881</t>
  </si>
  <si>
    <t>HAMANDJOUMA OUMAROU</t>
  </si>
  <si>
    <t>P016417019005X</t>
  </si>
  <si>
    <t>DJOLAWO</t>
  </si>
  <si>
    <t>167882</t>
  </si>
  <si>
    <t>HAMANDJOUMA SADOU</t>
  </si>
  <si>
    <t>P019017548109S</t>
  </si>
  <si>
    <t>VENTE DES COMPRIMÉS</t>
  </si>
  <si>
    <t>167883</t>
  </si>
  <si>
    <t>HAMANE</t>
  </si>
  <si>
    <t>P016816333331M</t>
  </si>
  <si>
    <t>167884</t>
  </si>
  <si>
    <t>HAMANGONI</t>
  </si>
  <si>
    <t>P126112495834K</t>
  </si>
  <si>
    <t>167885</t>
  </si>
  <si>
    <t>P017012410444Y</t>
  </si>
  <si>
    <t>167886</t>
  </si>
  <si>
    <t>P018517709207G</t>
  </si>
  <si>
    <t>167887</t>
  </si>
  <si>
    <t>P017116681362Z</t>
  </si>
  <si>
    <t>167888</t>
  </si>
  <si>
    <t>SAADOU</t>
  </si>
  <si>
    <t>P019316047910K</t>
  </si>
  <si>
    <t>167889</t>
  </si>
  <si>
    <t>HAMANTOUKOUR</t>
  </si>
  <si>
    <t>P048618252298A</t>
  </si>
  <si>
    <t>167890</t>
  </si>
  <si>
    <t>P098316639521K</t>
  </si>
  <si>
    <t>MARCHÉ CENTRAL SECTEUR B N°B022</t>
  </si>
  <si>
    <t>167891</t>
  </si>
  <si>
    <t>ALHADJI ABBA KAGA</t>
  </si>
  <si>
    <t>P118416621516B</t>
  </si>
  <si>
    <t>167892</t>
  </si>
  <si>
    <t>HAMAN-WABI HAMADOU</t>
  </si>
  <si>
    <t>P088016314147U</t>
  </si>
  <si>
    <t>MARCHÉ CENTRAL BLOC A BA210</t>
  </si>
  <si>
    <t>167893</t>
  </si>
  <si>
    <t>HAMANWABI OUMATE</t>
  </si>
  <si>
    <t>P129114422101P</t>
  </si>
  <si>
    <t>167894</t>
  </si>
  <si>
    <t>HAMANY</t>
  </si>
  <si>
    <t>P065712402847R</t>
  </si>
  <si>
    <t>QTIER TOUGANG VILLAGE
LIEU DIT CARREFOUR 
2 BAR</t>
  </si>
  <si>
    <t>167895</t>
  </si>
  <si>
    <t>P017817038404C</t>
  </si>
  <si>
    <t>167896</t>
  </si>
  <si>
    <t>ARABO ALIM</t>
  </si>
  <si>
    <t>P118216716834P</t>
  </si>
  <si>
    <t>167897</t>
  </si>
  <si>
    <t>BARDE</t>
  </si>
  <si>
    <t>P127017579717P</t>
  </si>
  <si>
    <t>167898</t>
  </si>
  <si>
    <t>HAMAOUNDE OUSSOUMANOU</t>
  </si>
  <si>
    <t>P017312422301L</t>
  </si>
  <si>
    <t>167899</t>
  </si>
  <si>
    <t>HAMAR WABI</t>
  </si>
  <si>
    <t>P057812407893J</t>
  </si>
  <si>
    <t>167900</t>
  </si>
  <si>
    <t>P050217556306W</t>
  </si>
  <si>
    <t>167901</t>
  </si>
  <si>
    <t>HAMARWABI HAMADOU</t>
  </si>
  <si>
    <t>P039216667673M</t>
  </si>
  <si>
    <t>167902</t>
  </si>
  <si>
    <t>HAMARWABI HAMADOU ALHADJI GARGA</t>
  </si>
  <si>
    <t>P039816734189K</t>
  </si>
  <si>
    <t>167903</t>
  </si>
  <si>
    <t>HAMARWABI OUMAROU</t>
  </si>
  <si>
    <t>P018416724927P</t>
  </si>
  <si>
    <t>167904</t>
  </si>
  <si>
    <t>P018416677411S</t>
  </si>
  <si>
    <t>167905</t>
  </si>
  <si>
    <t>HAMASSALI</t>
  </si>
  <si>
    <t>P015900212993W</t>
  </si>
  <si>
    <t>167906</t>
  </si>
  <si>
    <t>HAMASSALI HAMADOU</t>
  </si>
  <si>
    <t>P122015599148E</t>
  </si>
  <si>
    <t>167907</t>
  </si>
  <si>
    <t>P059515700582J</t>
  </si>
  <si>
    <t>167908</t>
  </si>
  <si>
    <t>HAMASSANKA VONDOU</t>
  </si>
  <si>
    <t>ETS HAMASSANKA VONDOU</t>
  </si>
  <si>
    <t>P016712527158Y</t>
  </si>
  <si>
    <t>167909</t>
  </si>
  <si>
    <t>ABBA DELVOU</t>
  </si>
  <si>
    <t>P059216124987F</t>
  </si>
  <si>
    <t>VERS LE LYCÉE TECHNIQUE</t>
  </si>
  <si>
    <t>167910</t>
  </si>
  <si>
    <t>P108712423208S</t>
  </si>
  <si>
    <t>167911</t>
  </si>
  <si>
    <t>P017312267093J</t>
  </si>
  <si>
    <t>M.C./ETS H.S.</t>
  </si>
  <si>
    <t>167912</t>
  </si>
  <si>
    <t>P016712486758B</t>
  </si>
  <si>
    <t>167913</t>
  </si>
  <si>
    <t>P017518303217G</t>
  </si>
  <si>
    <t>167914</t>
  </si>
  <si>
    <t>HAMAT HASSANE</t>
  </si>
  <si>
    <t>P099116934761J</t>
  </si>
  <si>
    <t>167915</t>
  </si>
  <si>
    <t>P097811485825S</t>
  </si>
  <si>
    <t>167916</t>
  </si>
  <si>
    <t>HAMATOU</t>
  </si>
  <si>
    <t>P128416158905D</t>
  </si>
  <si>
    <t>167917</t>
  </si>
  <si>
    <t>HAMATOU NAHAWA</t>
  </si>
  <si>
    <t>P018012494591M</t>
  </si>
  <si>
    <t>167918</t>
  </si>
  <si>
    <t>HAMATOUKOU</t>
  </si>
  <si>
    <t>P038312401569W</t>
  </si>
  <si>
    <t>167919</t>
  </si>
  <si>
    <t>P057216313069G</t>
  </si>
  <si>
    <t>167920</t>
  </si>
  <si>
    <t>P015417215012E</t>
  </si>
  <si>
    <t>167921</t>
  </si>
  <si>
    <t>ETS HAMATOUKOUR</t>
  </si>
  <si>
    <t>P018912491730F</t>
  </si>
  <si>
    <t>167922</t>
  </si>
  <si>
    <t>P109216709456C</t>
  </si>
  <si>
    <t>167923</t>
  </si>
  <si>
    <t>HAMOUA</t>
  </si>
  <si>
    <t>P099017054981N</t>
  </si>
  <si>
    <t>167924</t>
  </si>
  <si>
    <t>P016700474771Y</t>
  </si>
  <si>
    <t>167925</t>
  </si>
  <si>
    <t>MODIBO HAMASELBE</t>
  </si>
  <si>
    <t>P076312621501F</t>
  </si>
  <si>
    <t>167926</t>
  </si>
  <si>
    <t>YAYA DANDI</t>
  </si>
  <si>
    <t>P128918010317N</t>
  </si>
  <si>
    <t>167927</t>
  </si>
  <si>
    <t>HAMATOUKOUR HAMOA</t>
  </si>
  <si>
    <t>P017412469071A</t>
  </si>
  <si>
    <t>NARRAL Voyages</t>
  </si>
  <si>
    <t>167928</t>
  </si>
  <si>
    <t>HAMATOUKOURETS</t>
  </si>
  <si>
    <t>P057212479961Y</t>
  </si>
  <si>
    <t>167929</t>
  </si>
  <si>
    <t>P017517819010R</t>
  </si>
  <si>
    <t>167930</t>
  </si>
  <si>
    <t>HAMAWA BAKARI</t>
  </si>
  <si>
    <t>P017816580714G</t>
  </si>
  <si>
    <t>VENDEUR DE CIMENT</t>
  </si>
  <si>
    <t>167931</t>
  </si>
  <si>
    <t>HAMAWA MATHIEU</t>
  </si>
  <si>
    <t>P099916588270Y</t>
  </si>
  <si>
    <t>167932</t>
  </si>
  <si>
    <t>HAMAWA ZAKARY</t>
  </si>
  <si>
    <t>P018616583234X</t>
  </si>
  <si>
    <t>167933</t>
  </si>
  <si>
    <t>HAMAWE YAMTCHEU AUGUSTINEHAM</t>
  </si>
  <si>
    <t>HAMAWE YAMTCHEU AUGUSTINE</t>
  </si>
  <si>
    <t>P057212553664N</t>
  </si>
  <si>
    <t>167934</t>
  </si>
  <si>
    <t>P017317333521K</t>
  </si>
  <si>
    <t>167935</t>
  </si>
  <si>
    <t>P015618351020W</t>
  </si>
  <si>
    <t>167936</t>
  </si>
  <si>
    <t>P018218039876T</t>
  </si>
  <si>
    <t>167937</t>
  </si>
  <si>
    <t>P017917678625N</t>
  </si>
  <si>
    <t>167938</t>
  </si>
  <si>
    <t>P018518010318Z</t>
  </si>
  <si>
    <t>167939</t>
  </si>
  <si>
    <t>HAMAYADJI DAVY JANVION</t>
  </si>
  <si>
    <t>P098617630649J</t>
  </si>
  <si>
    <t>167940</t>
  </si>
  <si>
    <t>HAMAYADJI GARBA</t>
  </si>
  <si>
    <t>ETS HAMAYADJI GARBA</t>
  </si>
  <si>
    <t>P017312521893H</t>
  </si>
  <si>
    <t>167941</t>
  </si>
  <si>
    <t>HAMAYADJI YAZI</t>
  </si>
  <si>
    <t>P017712518079U</t>
  </si>
  <si>
    <t>167942</t>
  </si>
  <si>
    <t>P018115721280N</t>
  </si>
  <si>
    <t>167943</t>
  </si>
  <si>
    <t>HAMBA</t>
  </si>
  <si>
    <t>P018617821526Y</t>
  </si>
  <si>
    <t>167944</t>
  </si>
  <si>
    <t>HAMBALI</t>
  </si>
  <si>
    <t>P127017842429K</t>
  </si>
  <si>
    <t>167945</t>
  </si>
  <si>
    <t>P014912619550W</t>
  </si>
  <si>
    <t>167946</t>
  </si>
  <si>
    <t>HAMBALI ABDOU</t>
  </si>
  <si>
    <t>P017017733076H</t>
  </si>
  <si>
    <t>167947</t>
  </si>
  <si>
    <t>HAMBALI MAZOUETS</t>
  </si>
  <si>
    <t>ETS HAMBALI</t>
  </si>
  <si>
    <t>P018012299457Y</t>
  </si>
  <si>
    <t>FACE LA PERLE</t>
  </si>
  <si>
    <t>167948</t>
  </si>
  <si>
    <t>P010018510776E</t>
  </si>
  <si>
    <t>167949</t>
  </si>
  <si>
    <t>P017000378578F</t>
  </si>
  <si>
    <t>167950</t>
  </si>
  <si>
    <t>P108517038040P</t>
  </si>
  <si>
    <t>167951</t>
  </si>
  <si>
    <t>HAMBARKA MOHAMADOU</t>
  </si>
  <si>
    <t>P122015555072X</t>
  </si>
  <si>
    <t>167952</t>
  </si>
  <si>
    <t>HAMBE SITCHEU</t>
  </si>
  <si>
    <t>VENANT PASCAL</t>
  </si>
  <si>
    <t>P047317408544E</t>
  </si>
  <si>
    <t>167953</t>
  </si>
  <si>
    <t>HAMBEL</t>
  </si>
  <si>
    <t>P128612676295Z</t>
  </si>
  <si>
    <t>167954</t>
  </si>
  <si>
    <t>P090116673277X</t>
  </si>
  <si>
    <t>NGOYE-PLATEAU/FACE TRANSCAM</t>
  </si>
  <si>
    <t>167955</t>
  </si>
  <si>
    <t>HAMBEL ABDELLAHI</t>
  </si>
  <si>
    <t>P129516081383T</t>
  </si>
  <si>
    <t>167956</t>
  </si>
  <si>
    <t>HAMBEL MOHAMED LEMINE</t>
  </si>
  <si>
    <t>P129316097141L</t>
  </si>
  <si>
    <t>167957</t>
  </si>
  <si>
    <t>HAMBEU</t>
  </si>
  <si>
    <t>P067616660083J</t>
  </si>
  <si>
    <t>167958</t>
  </si>
  <si>
    <t>HAMBO NGAKO EPSE NGOUGOUE</t>
  </si>
  <si>
    <t>P086100167361J</t>
  </si>
  <si>
    <t>167959</t>
  </si>
  <si>
    <t>HAMBOA</t>
  </si>
  <si>
    <t>P015512413667M</t>
  </si>
  <si>
    <t>167960</t>
  </si>
  <si>
    <t>HAMBOA GOMMANA</t>
  </si>
  <si>
    <t>P069015768989J</t>
  </si>
  <si>
    <t>167961</t>
  </si>
  <si>
    <t>HAMBOA HOUMA</t>
  </si>
  <si>
    <t>P038716696134N</t>
  </si>
  <si>
    <t>167962</t>
  </si>
  <si>
    <t>HAMBOU EPOUSE TATCHAP</t>
  </si>
  <si>
    <t>LUCIE FLORE</t>
  </si>
  <si>
    <t>P086817771829Q</t>
  </si>
  <si>
    <t>167963</t>
  </si>
  <si>
    <t>HAMBOU MONIQUE</t>
  </si>
  <si>
    <t>P015718004928R</t>
  </si>
  <si>
    <t>167964</t>
  </si>
  <si>
    <t>HAMBOU SIAKET EPSE TCHOUALEU</t>
  </si>
  <si>
    <t>(ETS TCH &amp; FILS)</t>
  </si>
  <si>
    <t>P015916765007Z</t>
  </si>
  <si>
    <t>167965</t>
  </si>
  <si>
    <t>HAMBOU WELADJI EPSE TCHAWA</t>
  </si>
  <si>
    <t>ETS HAMBOU</t>
  </si>
  <si>
    <t>P106400250974W</t>
  </si>
  <si>
    <t>N.M. BTQ N° 194</t>
  </si>
  <si>
    <t>167966</t>
  </si>
  <si>
    <t>HAMDAN</t>
  </si>
  <si>
    <t>P099517977126F</t>
  </si>
  <si>
    <t>167967</t>
  </si>
  <si>
    <t>HAMDINE</t>
  </si>
  <si>
    <t>P010017500800Y</t>
  </si>
  <si>
    <t>167968</t>
  </si>
  <si>
    <t>P078112623421G</t>
  </si>
  <si>
    <t>DJACKBOL NGAOUNDERE</t>
  </si>
  <si>
    <t>167969</t>
  </si>
  <si>
    <t>P129018055990U</t>
  </si>
  <si>
    <t>167970</t>
  </si>
  <si>
    <t>P049015670822D</t>
  </si>
  <si>
    <t>167971</t>
  </si>
  <si>
    <t>P108317469757D</t>
  </si>
  <si>
    <t>167972</t>
  </si>
  <si>
    <t>P079417556307E</t>
  </si>
  <si>
    <t>167973</t>
  </si>
  <si>
    <t>HAMDJA ALHADJI OUSMANOU</t>
  </si>
  <si>
    <t>P089018509303B</t>
  </si>
  <si>
    <t>167974</t>
  </si>
  <si>
    <t>HAMDJA BINDOHO</t>
  </si>
  <si>
    <t>CHEZ BINDOHO</t>
  </si>
  <si>
    <t>P087600432274H</t>
  </si>
  <si>
    <t>167975</t>
  </si>
  <si>
    <t>HAMDJA BOUKAR</t>
  </si>
  <si>
    <t>P019312518112K</t>
  </si>
  <si>
    <t>a côté de la Mosquée ELH TANKO</t>
  </si>
  <si>
    <t>167976</t>
  </si>
  <si>
    <t>HAMDJA HAMADOU</t>
  </si>
  <si>
    <t>P110217077133N</t>
  </si>
  <si>
    <t>167977</t>
  </si>
  <si>
    <t>HAMDJA IBRAHIM</t>
  </si>
  <si>
    <t>P069316920435F</t>
  </si>
  <si>
    <t>167978</t>
  </si>
  <si>
    <t>HAMDJA MOUSSA</t>
  </si>
  <si>
    <t>P069816049964U</t>
  </si>
  <si>
    <t>167979</t>
  </si>
  <si>
    <t>HAMDOU BELLO</t>
  </si>
  <si>
    <t>P018212264771H</t>
  </si>
  <si>
    <t>près ISSA (EFA)</t>
  </si>
  <si>
    <t>167980</t>
  </si>
  <si>
    <t>HAMDY SAAD MAHMOUD ELSAWY TABL</t>
  </si>
  <si>
    <t>P079916928600C</t>
  </si>
  <si>
    <t>167981</t>
  </si>
  <si>
    <t>ALHADI SEYDI</t>
  </si>
  <si>
    <t>P068018571505G</t>
  </si>
  <si>
    <t>167982</t>
  </si>
  <si>
    <t>P046817229451F</t>
  </si>
  <si>
    <t>167983</t>
  </si>
  <si>
    <t>P019315216478C</t>
  </si>
  <si>
    <t>167984</t>
  </si>
  <si>
    <t>MHADY</t>
  </si>
  <si>
    <t>P127714366113M</t>
  </si>
  <si>
    <t>167985</t>
  </si>
  <si>
    <t>MOHAMED ASCAR</t>
  </si>
  <si>
    <t>P129615984942D</t>
  </si>
  <si>
    <t>167986</t>
  </si>
  <si>
    <t>P079217117903T</t>
  </si>
  <si>
    <t>167987</t>
  </si>
  <si>
    <t>HAMED ABDOULAHI HOUSSEINI</t>
  </si>
  <si>
    <t>P019618569750C</t>
  </si>
  <si>
    <t>167988</t>
  </si>
  <si>
    <t>HAMED ATTAHER</t>
  </si>
  <si>
    <t>P018018538899C</t>
  </si>
  <si>
    <t>167989</t>
  </si>
  <si>
    <t>HAMED AUTO GARAGE SARL</t>
  </si>
  <si>
    <t>M042014415941D</t>
  </si>
  <si>
    <t>DEPANNAGE ENTRETIEN AUTOMOBILE</t>
  </si>
  <si>
    <t>DERRIERE DAOULA HOTEL</t>
  </si>
  <si>
    <t>167990</t>
  </si>
  <si>
    <t>HAMED HAMED</t>
  </si>
  <si>
    <t>BOUBACAR (EST HAMED HAMED BOUBACAR)</t>
  </si>
  <si>
    <t>P118317905066X</t>
  </si>
  <si>
    <t>167991</t>
  </si>
  <si>
    <t>HAMED IBET</t>
  </si>
  <si>
    <t>P098612486701G</t>
  </si>
  <si>
    <t>PARTENAIRE MTN</t>
  </si>
  <si>
    <t>167992</t>
  </si>
  <si>
    <t>P018316022042F</t>
  </si>
  <si>
    <t>167993</t>
  </si>
  <si>
    <t>P017216668071X</t>
  </si>
  <si>
    <t>167994</t>
  </si>
  <si>
    <t>P017212409553L</t>
  </si>
  <si>
    <t>167995</t>
  </si>
  <si>
    <t>HAMED KADIR</t>
  </si>
  <si>
    <t>P067516702307S</t>
  </si>
  <si>
    <t>167996</t>
  </si>
  <si>
    <t>HAMED MOHAMED MOHAMED</t>
  </si>
  <si>
    <t>P058016370045K</t>
  </si>
  <si>
    <t>167997</t>
  </si>
  <si>
    <t>P017316668736P</t>
  </si>
  <si>
    <t>167998</t>
  </si>
  <si>
    <t>P128318604155N</t>
  </si>
  <si>
    <t>167999</t>
  </si>
  <si>
    <t>P018818026362B</t>
  </si>
  <si>
    <t>168000</t>
  </si>
  <si>
    <t>P028417048365W</t>
  </si>
  <si>
    <t>168001</t>
  </si>
  <si>
    <t>MOHAMED BACHIR</t>
  </si>
  <si>
    <t>P010017888797K</t>
  </si>
  <si>
    <t>168002</t>
  </si>
  <si>
    <t>TAFAROU</t>
  </si>
  <si>
    <t>P018617815937Y</t>
  </si>
  <si>
    <t>168003</t>
  </si>
  <si>
    <t>HAMED MOUSSA ANISCOBIR</t>
  </si>
  <si>
    <t>P017300392570S</t>
  </si>
  <si>
    <t>168004</t>
  </si>
  <si>
    <t>HAMED MOUSSA IBRAHIM</t>
  </si>
  <si>
    <t>P017412695708S</t>
  </si>
  <si>
    <t>CARREFOUR NLOHE</t>
  </si>
  <si>
    <t>168005</t>
  </si>
  <si>
    <t>HAMED OUHOU MOUDOU</t>
  </si>
  <si>
    <t>MAHAMED</t>
  </si>
  <si>
    <t>P016518537494B</t>
  </si>
  <si>
    <t>168006</t>
  </si>
  <si>
    <t>HAMED RHISSA ALASSANE</t>
  </si>
  <si>
    <t>P026618040164X</t>
  </si>
  <si>
    <t>168007</t>
  </si>
  <si>
    <t>HAMED TRANSPORT SARL</t>
  </si>
  <si>
    <t>TRANSHAM SARL</t>
  </si>
  <si>
    <t>M082014965302T</t>
  </si>
  <si>
    <t>168008</t>
  </si>
  <si>
    <t>HAMED.</t>
  </si>
  <si>
    <t>P019317065413U</t>
  </si>
  <si>
    <t>168009</t>
  </si>
  <si>
    <t>HAMEKON MONTHEU</t>
  </si>
  <si>
    <t>P048217741417U</t>
  </si>
  <si>
    <t>168010</t>
  </si>
  <si>
    <t>HAMEKONG</t>
  </si>
  <si>
    <t>P106418303222Q</t>
  </si>
  <si>
    <t>168011</t>
  </si>
  <si>
    <t>HAMELEU NGATCHO</t>
  </si>
  <si>
    <t>SEDRI ROSTANT</t>
  </si>
  <si>
    <t>P069117640893Y</t>
  </si>
  <si>
    <t>168012</t>
  </si>
  <si>
    <t>HAMEN</t>
  </si>
  <si>
    <t>P086915256969K</t>
  </si>
  <si>
    <t>COSBI</t>
  </si>
  <si>
    <t>168013</t>
  </si>
  <si>
    <t>HAMENI</t>
  </si>
  <si>
    <t>P107117204377Q</t>
  </si>
  <si>
    <t>168014</t>
  </si>
  <si>
    <t>ERIC MARCIAL</t>
  </si>
  <si>
    <t>P018017111032T</t>
  </si>
  <si>
    <t>ACTIVITES DIVERSES</t>
  </si>
  <si>
    <t>168015</t>
  </si>
  <si>
    <t>MARIA CARBERE</t>
  </si>
  <si>
    <t>P010317852590H</t>
  </si>
  <si>
    <t>168016</t>
  </si>
  <si>
    <t>P108518560260R</t>
  </si>
  <si>
    <t>168017</t>
  </si>
  <si>
    <t>HAMENI ERIC MARCIAL</t>
  </si>
  <si>
    <t>P018018254033Z</t>
  </si>
  <si>
    <t>168018</t>
  </si>
  <si>
    <t>HAMENI FONGANG</t>
  </si>
  <si>
    <t>CYRILLE ARSENE</t>
  </si>
  <si>
    <t>P118514181954M</t>
  </si>
  <si>
    <t>OMNISPORTS CARREFOUR SAFCA</t>
  </si>
  <si>
    <t>168019</t>
  </si>
  <si>
    <t>HAMENI MOUAKO</t>
  </si>
  <si>
    <t>RAPHALIE FRANCINE</t>
  </si>
  <si>
    <t>P098917557026X</t>
  </si>
  <si>
    <t>ENSEGNANTE</t>
  </si>
  <si>
    <t>168020</t>
  </si>
  <si>
    <t>HAMENI NGANKWE</t>
  </si>
  <si>
    <t>P097116012815S</t>
  </si>
  <si>
    <t>ANCIEN CORDON</t>
  </si>
  <si>
    <t>168021</t>
  </si>
  <si>
    <t>HAMENI NGANKWE ANDRE</t>
  </si>
  <si>
    <t>ETS HAMENI ET FILS</t>
  </si>
  <si>
    <t>P097116415743W</t>
  </si>
  <si>
    <t>168022</t>
  </si>
  <si>
    <t>HAMENI NOUWEDOUI</t>
  </si>
  <si>
    <t>CHILDERIC</t>
  </si>
  <si>
    <t>P058916937905X</t>
  </si>
  <si>
    <t>BOX MOBILE</t>
  </si>
  <si>
    <t>168023</t>
  </si>
  <si>
    <t>HAMENI TCHIENGA EPSE KWEMO</t>
  </si>
  <si>
    <t>ELYSE MARLYSE</t>
  </si>
  <si>
    <t>P127116594643X</t>
  </si>
  <si>
    <t>168024</t>
  </si>
  <si>
    <t>HAMEY SOUMANA BOUBA</t>
  </si>
  <si>
    <t>P019017930001K</t>
  </si>
  <si>
    <t>168025</t>
  </si>
  <si>
    <t>Hamga</t>
  </si>
  <si>
    <t>roudolf Achille</t>
  </si>
  <si>
    <t>P058417845652J</t>
  </si>
  <si>
    <t>168026</t>
  </si>
  <si>
    <t>HAMGA MADUGU</t>
  </si>
  <si>
    <t>P080117116185D</t>
  </si>
  <si>
    <t>168027</t>
  </si>
  <si>
    <t>P118617812195Y</t>
  </si>
  <si>
    <t>168028</t>
  </si>
  <si>
    <t>P108617471106U</t>
  </si>
  <si>
    <t>168029</t>
  </si>
  <si>
    <t>HAMIA.</t>
  </si>
  <si>
    <t>P016316460506N</t>
  </si>
  <si>
    <t>168030</t>
  </si>
  <si>
    <t>HAMIAFO</t>
  </si>
  <si>
    <t>P019117828126Y</t>
  </si>
  <si>
    <t>168031</t>
  </si>
  <si>
    <t>ALAWID</t>
  </si>
  <si>
    <t>P088214367128Q</t>
  </si>
  <si>
    <t>VENTE B.A ET RESTAURATION</t>
  </si>
  <si>
    <t>A COTE DE LA MAISON TECNO</t>
  </si>
  <si>
    <t>168032</t>
  </si>
  <si>
    <t>P117617893862R</t>
  </si>
  <si>
    <t>TONGO GALDIMA NGAOUNDERE</t>
  </si>
  <si>
    <t>168033</t>
  </si>
  <si>
    <t>P057816356744Q</t>
  </si>
  <si>
    <t>168034</t>
  </si>
  <si>
    <t>OUMAR MALIK</t>
  </si>
  <si>
    <t>P097414269974F</t>
  </si>
  <si>
    <t>168035</t>
  </si>
  <si>
    <t>HAMID ABOUNASSIB</t>
  </si>
  <si>
    <t>P038216626781C</t>
  </si>
  <si>
    <t>MARCHE CENTRAL BE 081</t>
  </si>
  <si>
    <t>168036</t>
  </si>
  <si>
    <t>HAMID DIRGUI MANDI</t>
  </si>
  <si>
    <t>P018718355637U</t>
  </si>
  <si>
    <t>168037</t>
  </si>
  <si>
    <t>HAMID HAROUM MATAR</t>
  </si>
  <si>
    <t>P016412711804W</t>
  </si>
  <si>
    <t>168038</t>
  </si>
  <si>
    <t>HAMID IBRAHIMA (ETS HAIB)</t>
  </si>
  <si>
    <t>P057813759161A</t>
  </si>
  <si>
    <t>FACE MOSQUEE AMAO</t>
  </si>
  <si>
    <t>168039</t>
  </si>
  <si>
    <t>HAMID KARZAI</t>
  </si>
  <si>
    <t>P069312734244Y</t>
  </si>
  <si>
    <t>168040</t>
  </si>
  <si>
    <t>HAMID KOROM ISSA</t>
  </si>
  <si>
    <t>(ETS KOROM)</t>
  </si>
  <si>
    <t>P062318369882H</t>
  </si>
  <si>
    <t>168041</t>
  </si>
  <si>
    <t>P060317923303L</t>
  </si>
  <si>
    <t>168042</t>
  </si>
  <si>
    <t>HAMID OU GARGA</t>
  </si>
  <si>
    <t>P018817652017U</t>
  </si>
  <si>
    <t>168043</t>
  </si>
  <si>
    <t>HAMIDA</t>
  </si>
  <si>
    <t>P014915788686S</t>
  </si>
  <si>
    <t>168044</t>
  </si>
  <si>
    <t>Djamiou</t>
  </si>
  <si>
    <t>P028017741423M</t>
  </si>
  <si>
    <t>168045</t>
  </si>
  <si>
    <t>P019017742888P</t>
  </si>
  <si>
    <t>MBEWERE II</t>
  </si>
  <si>
    <t>168046</t>
  </si>
  <si>
    <t>P019114963606F</t>
  </si>
  <si>
    <t>DESCENTE ENIA</t>
  </si>
  <si>
    <t>168047</t>
  </si>
  <si>
    <t>P019117556048Z</t>
  </si>
  <si>
    <t>168048</t>
  </si>
  <si>
    <t>P059315387670Y</t>
  </si>
  <si>
    <t>168049</t>
  </si>
  <si>
    <t>P018414421204P</t>
  </si>
  <si>
    <t>FACE CENTRAL BAR</t>
  </si>
  <si>
    <t>168050</t>
  </si>
  <si>
    <t>P077916678686P</t>
  </si>
  <si>
    <t>BB 07</t>
  </si>
  <si>
    <t>168051</t>
  </si>
  <si>
    <t>MOUKHTAROU</t>
  </si>
  <si>
    <t>P067517682547M</t>
  </si>
  <si>
    <t>168052</t>
  </si>
  <si>
    <t>P019817205627D</t>
  </si>
  <si>
    <t>168053</t>
  </si>
  <si>
    <t>P019815197695X</t>
  </si>
  <si>
    <t>ABBATOIRE</t>
  </si>
  <si>
    <t>168054</t>
  </si>
  <si>
    <t>P107912736469E</t>
  </si>
  <si>
    <t>MINISTÈRE DE LA SANTÉ</t>
  </si>
  <si>
    <t>168055</t>
  </si>
  <si>
    <t>HAMIDA DJAMIOU (ETS HAMIDA)</t>
  </si>
  <si>
    <t>P028017025673S</t>
  </si>
  <si>
    <t>168056</t>
  </si>
  <si>
    <t>HAMIDA LIMAN</t>
  </si>
  <si>
    <t>P069417449517X</t>
  </si>
  <si>
    <t>RECHERCHE D'EMPLOI</t>
  </si>
  <si>
    <t>168057</t>
  </si>
  <si>
    <t>HAMIDA MOUKHTAROU</t>
  </si>
  <si>
    <t>P017512261775R</t>
  </si>
  <si>
    <t>PREMIERE MAISON</t>
  </si>
  <si>
    <t>168058</t>
  </si>
  <si>
    <t>HAMIDATOU</t>
  </si>
  <si>
    <t>P039416022483J</t>
  </si>
  <si>
    <t>DJELENG MARCHE A</t>
  </si>
  <si>
    <t>168059</t>
  </si>
  <si>
    <t>P029218481668W</t>
  </si>
  <si>
    <t>168060</t>
  </si>
  <si>
    <t>HAMIDI ABDOUL</t>
  </si>
  <si>
    <t>P057915996078X</t>
  </si>
  <si>
    <t>168061</t>
  </si>
  <si>
    <t>P018514421178S</t>
  </si>
  <si>
    <t>168062</t>
  </si>
  <si>
    <t>P019017231854L</t>
  </si>
  <si>
    <t>168063</t>
  </si>
  <si>
    <t>ALASSAM</t>
  </si>
  <si>
    <t>P018416231301U</t>
  </si>
  <si>
    <t>ELOEBELE</t>
  </si>
  <si>
    <t>168064</t>
  </si>
  <si>
    <t>P017217979634B</t>
  </si>
  <si>
    <t>168065</t>
  </si>
  <si>
    <t>P129312714973W</t>
  </si>
  <si>
    <t>VENTE PRODUITS ALIMENATIRES</t>
  </si>
  <si>
    <t>168066</t>
  </si>
  <si>
    <t>HAMIDINE ABOU</t>
  </si>
  <si>
    <t>P016100451710J</t>
  </si>
  <si>
    <t>168067</t>
  </si>
  <si>
    <t>P016114658359S</t>
  </si>
  <si>
    <t>168068</t>
  </si>
  <si>
    <t>HAMIDINE IBRAHIMA</t>
  </si>
  <si>
    <t>P016316369064Y</t>
  </si>
  <si>
    <t>168069</t>
  </si>
  <si>
    <t>HAMIDINE MAMANE</t>
  </si>
  <si>
    <t>P018312287664A</t>
  </si>
  <si>
    <t>ELOG BELLE</t>
  </si>
  <si>
    <t>FACE BOULANGERIE ONYX</t>
  </si>
  <si>
    <t>168070</t>
  </si>
  <si>
    <t>HAMIDINE OUMAROU</t>
  </si>
  <si>
    <t>P129518110145Z</t>
  </si>
  <si>
    <t>168071</t>
  </si>
  <si>
    <t>P036816805172W</t>
  </si>
  <si>
    <t>168072</t>
  </si>
  <si>
    <t>P018418014934G</t>
  </si>
  <si>
    <t>168073</t>
  </si>
  <si>
    <t>P069817854088G</t>
  </si>
  <si>
    <t>168074</t>
  </si>
  <si>
    <t>P036818262068W</t>
  </si>
  <si>
    <t>168075</t>
  </si>
  <si>
    <t>P079917707443F</t>
  </si>
  <si>
    <t>168076</t>
  </si>
  <si>
    <t>P107612444893C</t>
  </si>
  <si>
    <t>168077</t>
  </si>
  <si>
    <t>P058012491230H</t>
  </si>
  <si>
    <t>168078</t>
  </si>
  <si>
    <t>P078012587046A</t>
  </si>
  <si>
    <t>168079</t>
  </si>
  <si>
    <t>P078012496471P</t>
  </si>
  <si>
    <t>168080</t>
  </si>
  <si>
    <t>P018417616807D</t>
  </si>
  <si>
    <t>FACE BLESSING</t>
  </si>
  <si>
    <t>168081</t>
  </si>
  <si>
    <t>P017412416999C</t>
  </si>
  <si>
    <t>168082</t>
  </si>
  <si>
    <t>P019412443596U</t>
  </si>
  <si>
    <t>168083</t>
  </si>
  <si>
    <t>P017218435043Q</t>
  </si>
  <si>
    <t>168084</t>
  </si>
  <si>
    <t>P018416176317E</t>
  </si>
  <si>
    <t>COMMER GÉNÉRAL</t>
  </si>
  <si>
    <t>168085</t>
  </si>
  <si>
    <t>P119112415017Z</t>
  </si>
  <si>
    <t>168086</t>
  </si>
  <si>
    <t>P047716143216H</t>
  </si>
  <si>
    <t>168087</t>
  </si>
  <si>
    <t>P078616585599Q</t>
  </si>
  <si>
    <t>MOSQUEE AMINOU ADAMA</t>
  </si>
  <si>
    <t>168088</t>
  </si>
  <si>
    <t>P016916634013W</t>
  </si>
  <si>
    <t>MARCHÉ CENTRAL BD 280</t>
  </si>
  <si>
    <t>168089</t>
  </si>
  <si>
    <t>P019016479362N</t>
  </si>
  <si>
    <t>GUIZIGA/YELWATA</t>
  </si>
  <si>
    <t>168090</t>
  </si>
  <si>
    <t>P107612281107W</t>
  </si>
  <si>
    <t>168091</t>
  </si>
  <si>
    <t>P039216155015X</t>
  </si>
  <si>
    <t>VENTE CHAUSSURE ENFANTS</t>
  </si>
  <si>
    <t>168092</t>
  </si>
  <si>
    <t>P128312265615R</t>
  </si>
  <si>
    <t>168093</t>
  </si>
  <si>
    <t>P118312480078Q</t>
  </si>
  <si>
    <t>168094</t>
  </si>
  <si>
    <t>P018916369180E</t>
  </si>
  <si>
    <t>168095</t>
  </si>
  <si>
    <t>P019018261550M</t>
  </si>
  <si>
    <t>168096</t>
  </si>
  <si>
    <t>P026000010598N</t>
  </si>
  <si>
    <t>168097</t>
  </si>
  <si>
    <t>P018017757932L</t>
  </si>
  <si>
    <t>168098</t>
  </si>
  <si>
    <t>P039517022662G</t>
  </si>
  <si>
    <t>168099</t>
  </si>
  <si>
    <t>P010017869309D</t>
  </si>
  <si>
    <t>168100</t>
  </si>
  <si>
    <t>P088217679943R</t>
  </si>
  <si>
    <t>168101</t>
  </si>
  <si>
    <t>P087912526843S</t>
  </si>
  <si>
    <t>168102</t>
  </si>
  <si>
    <t>P018416717110Z</t>
  </si>
  <si>
    <t>168103</t>
  </si>
  <si>
    <t>P038816947341J</t>
  </si>
  <si>
    <t>168104</t>
  </si>
  <si>
    <t>P015817830110E</t>
  </si>
  <si>
    <t>168105</t>
  </si>
  <si>
    <t>P015915332086M</t>
  </si>
  <si>
    <t>168106</t>
  </si>
  <si>
    <t>P127312579711G</t>
  </si>
  <si>
    <t>M.C. POLI/CAMP PAPE</t>
  </si>
  <si>
    <t>168107</t>
  </si>
  <si>
    <t>P027412714385K</t>
  </si>
  <si>
    <t>168108</t>
  </si>
  <si>
    <t>P118717156347F</t>
  </si>
  <si>
    <t>IDOOL</t>
  </si>
  <si>
    <t>168109</t>
  </si>
  <si>
    <t>P039116411669N</t>
  </si>
  <si>
    <t>168110</t>
  </si>
  <si>
    <t>P059016300198N</t>
  </si>
  <si>
    <t>AYOS MARCHÉ</t>
  </si>
  <si>
    <t>168111</t>
  </si>
  <si>
    <t>P098716422573F</t>
  </si>
  <si>
    <t>168112</t>
  </si>
  <si>
    <t>P099618503644B</t>
  </si>
  <si>
    <t>168113</t>
  </si>
  <si>
    <t>P069017489037D</t>
  </si>
  <si>
    <t>168114</t>
  </si>
  <si>
    <t>P028917642033B</t>
  </si>
  <si>
    <t>168115</t>
  </si>
  <si>
    <t>P127016825718A</t>
  </si>
  <si>
    <t>168116</t>
  </si>
  <si>
    <t>P017016810926S</t>
  </si>
  <si>
    <t>168117</t>
  </si>
  <si>
    <t>P087200488854P</t>
  </si>
  <si>
    <t>BAMYANGA BP</t>
  </si>
  <si>
    <t>168118</t>
  </si>
  <si>
    <t>P018316712344D</t>
  </si>
  <si>
    <t>168119</t>
  </si>
  <si>
    <t>P057612480067Y</t>
  </si>
  <si>
    <t>168120</t>
  </si>
  <si>
    <t>P057617637126C</t>
  </si>
  <si>
    <t>168121</t>
  </si>
  <si>
    <t>P019717761152H</t>
  </si>
  <si>
    <t>168122</t>
  </si>
  <si>
    <t>P059118027429S</t>
  </si>
  <si>
    <t>168123</t>
  </si>
  <si>
    <t>ABOUBAKARY AHIDJO</t>
  </si>
  <si>
    <t>P018417665660J</t>
  </si>
  <si>
    <t>168124</t>
  </si>
  <si>
    <t>P018516580778E</t>
  </si>
  <si>
    <t>168125</t>
  </si>
  <si>
    <t>P099216418117R</t>
  </si>
  <si>
    <t>168126</t>
  </si>
  <si>
    <t>P127900417348J</t>
  </si>
  <si>
    <t>168127</t>
  </si>
  <si>
    <t>P018216668627X</t>
  </si>
  <si>
    <t>168128</t>
  </si>
  <si>
    <t>ALH  ALI</t>
  </si>
  <si>
    <t>P019217942344W</t>
  </si>
  <si>
    <t>168129</t>
  </si>
  <si>
    <t>P029216128150E</t>
  </si>
  <si>
    <t>168130</t>
  </si>
  <si>
    <t>P017712626121T</t>
  </si>
  <si>
    <t>168131</t>
  </si>
  <si>
    <t>P019717930361S</t>
  </si>
  <si>
    <t>168132</t>
  </si>
  <si>
    <t>P016516664277H</t>
  </si>
  <si>
    <t>168133</t>
  </si>
  <si>
    <t>P068117951930L</t>
  </si>
  <si>
    <t>168134</t>
  </si>
  <si>
    <t>P010216771724Q</t>
  </si>
  <si>
    <t>168135</t>
  </si>
  <si>
    <t>P050217706097A</t>
  </si>
  <si>
    <t>168136</t>
  </si>
  <si>
    <t>ATIRBI CEPHAS</t>
  </si>
  <si>
    <t>P049617630722T</t>
  </si>
  <si>
    <t>168137</t>
  </si>
  <si>
    <t>P048212629300D</t>
  </si>
  <si>
    <t>168138</t>
  </si>
  <si>
    <t>BABA IYA</t>
  </si>
  <si>
    <t>P016417315178R</t>
  </si>
  <si>
    <t>168139</t>
  </si>
  <si>
    <t>P019017191293N</t>
  </si>
  <si>
    <t>168140</t>
  </si>
  <si>
    <t>P016512496140U</t>
  </si>
  <si>
    <t>168141</t>
  </si>
  <si>
    <t>P016316758058P</t>
  </si>
  <si>
    <t>168142</t>
  </si>
  <si>
    <t>P128617768933X</t>
  </si>
  <si>
    <t>Transport des marchandises</t>
  </si>
  <si>
    <t>168143</t>
  </si>
  <si>
    <t>P099217082314H</t>
  </si>
  <si>
    <t>DERRIÈRE LE PARC DES BOEUFS</t>
  </si>
  <si>
    <t>168144</t>
  </si>
  <si>
    <t>P027617295099M</t>
  </si>
  <si>
    <t>168145</t>
  </si>
  <si>
    <t>P098617158441H</t>
  </si>
  <si>
    <t>168146</t>
  </si>
  <si>
    <t>BAMOSSA</t>
  </si>
  <si>
    <t>P088612491285D</t>
  </si>
  <si>
    <t>168147</t>
  </si>
  <si>
    <t>P097716129232Z</t>
  </si>
  <si>
    <t>FACE FEUX SAPEURS, BOX 1 A GAUCHE DE LA BOUTIQUE 94</t>
  </si>
  <si>
    <t>168148</t>
  </si>
  <si>
    <t>P015400425740W</t>
  </si>
  <si>
    <t>168149</t>
  </si>
  <si>
    <t>BELLO KADIRI</t>
  </si>
  <si>
    <t>P117916311896Z</t>
  </si>
  <si>
    <t>VENTE MATERIELS COUTURE</t>
  </si>
  <si>
    <t>168150</t>
  </si>
  <si>
    <t>P038016811836L</t>
  </si>
  <si>
    <t>168151</t>
  </si>
  <si>
    <t>P019918237427H</t>
  </si>
  <si>
    <t>168152</t>
  </si>
  <si>
    <t>P018118345691A</t>
  </si>
  <si>
    <t>168153</t>
  </si>
  <si>
    <t>P018317572847Q</t>
  </si>
  <si>
    <t>168154</t>
  </si>
  <si>
    <t>P027912757871F</t>
  </si>
  <si>
    <t>168155</t>
  </si>
  <si>
    <t>P018712550531G</t>
  </si>
  <si>
    <t>VENTE JUS/TISSUS</t>
  </si>
  <si>
    <t>MARCHE CENTRAL BE 316</t>
  </si>
  <si>
    <t>168156</t>
  </si>
  <si>
    <t>P018017575428A</t>
  </si>
  <si>
    <t>168157</t>
  </si>
  <si>
    <t>P017312566832M</t>
  </si>
  <si>
    <t>168158</t>
  </si>
  <si>
    <t>P089818353157E</t>
  </si>
  <si>
    <t>168159</t>
  </si>
  <si>
    <t>P027500427970L</t>
  </si>
  <si>
    <t>168160</t>
  </si>
  <si>
    <t>P068817545215G</t>
  </si>
  <si>
    <t>168161</t>
  </si>
  <si>
    <t>P019117930950M</t>
  </si>
  <si>
    <t>168162</t>
  </si>
  <si>
    <t>P070015391039S</t>
  </si>
  <si>
    <t>168163</t>
  </si>
  <si>
    <t>P018012501452S</t>
  </si>
  <si>
    <t>168164</t>
  </si>
  <si>
    <t>P058217963475X</t>
  </si>
  <si>
    <t>168165</t>
  </si>
  <si>
    <t>P029112422584N</t>
  </si>
  <si>
    <t>168166</t>
  </si>
  <si>
    <t>P056500537287T</t>
  </si>
  <si>
    <t>168167</t>
  </si>
  <si>
    <t>P056500568953G</t>
  </si>
  <si>
    <t>168168</t>
  </si>
  <si>
    <t>DENIS DJOLI</t>
  </si>
  <si>
    <t>P109416846609S</t>
  </si>
  <si>
    <t>168169</t>
  </si>
  <si>
    <t>P017118346007E</t>
  </si>
  <si>
    <t>KOUBERE</t>
  </si>
  <si>
    <t>168170</t>
  </si>
  <si>
    <t>P119817758965E</t>
  </si>
  <si>
    <t>168171</t>
  </si>
  <si>
    <t>Djaoudaye</t>
  </si>
  <si>
    <t>P018618014046C</t>
  </si>
  <si>
    <t>168172</t>
  </si>
  <si>
    <t>P070316433390H</t>
  </si>
  <si>
    <t>168173</t>
  </si>
  <si>
    <t>P030817936682U</t>
  </si>
  <si>
    <t>168174</t>
  </si>
  <si>
    <t>P038616716163X</t>
  </si>
  <si>
    <t>DEIDO DERRIERE COAF</t>
  </si>
  <si>
    <t>168175</t>
  </si>
  <si>
    <t>DJONGOMA BELLO</t>
  </si>
  <si>
    <t>P018012692930H</t>
  </si>
  <si>
    <t>168176</t>
  </si>
  <si>
    <t>ETS HAMIDOU</t>
  </si>
  <si>
    <t>P078212677563D</t>
  </si>
  <si>
    <t>LOUMO DOLLE</t>
  </si>
  <si>
    <t>168177</t>
  </si>
  <si>
    <t>P127216266679U</t>
  </si>
  <si>
    <t>168178</t>
  </si>
  <si>
    <t>P099317643155G</t>
  </si>
  <si>
    <t>168179</t>
  </si>
  <si>
    <t>P029317684780K</t>
  </si>
  <si>
    <t>168180</t>
  </si>
  <si>
    <t>FETY</t>
  </si>
  <si>
    <t>P078917702581A</t>
  </si>
  <si>
    <t>168181</t>
  </si>
  <si>
    <t>P028912731014A</t>
  </si>
  <si>
    <t>Éleveur</t>
  </si>
  <si>
    <t>168182</t>
  </si>
  <si>
    <t>P028917554827A</t>
  </si>
  <si>
    <t>168183</t>
  </si>
  <si>
    <t>P127915315122Z</t>
  </si>
  <si>
    <t>168184</t>
  </si>
  <si>
    <t>P098618591984N</t>
  </si>
  <si>
    <t>168185</t>
  </si>
  <si>
    <t>P017818368729K</t>
  </si>
  <si>
    <t>168186</t>
  </si>
  <si>
    <t>P017818254771Z</t>
  </si>
  <si>
    <t>168187</t>
  </si>
  <si>
    <t>P059614334019S</t>
  </si>
  <si>
    <t>168188</t>
  </si>
  <si>
    <t>P018117372134K</t>
  </si>
  <si>
    <t>168189</t>
  </si>
  <si>
    <t>P029318535023X</t>
  </si>
  <si>
    <t>168190</t>
  </si>
  <si>
    <t>P059417097698L</t>
  </si>
  <si>
    <t>168191</t>
  </si>
  <si>
    <t>P016900139376W</t>
  </si>
  <si>
    <t>CARREF.CATHED.</t>
  </si>
  <si>
    <t>168192</t>
  </si>
  <si>
    <t>P018818023480Z</t>
  </si>
  <si>
    <t>168193</t>
  </si>
  <si>
    <t>P017917513454T</t>
  </si>
  <si>
    <t>168194</t>
  </si>
  <si>
    <t>P017312494814A</t>
  </si>
  <si>
    <t>168195</t>
  </si>
  <si>
    <t>P059716956967H</t>
  </si>
  <si>
    <t>168196</t>
  </si>
  <si>
    <t>P059012723180G</t>
  </si>
  <si>
    <t>BOUTIQUE NO G12 PETIT MARCHE</t>
  </si>
  <si>
    <t>168197</t>
  </si>
  <si>
    <t>P038916379021G</t>
  </si>
  <si>
    <t>168198</t>
  </si>
  <si>
    <t>P017016189608S</t>
  </si>
  <si>
    <t>168199</t>
  </si>
  <si>
    <t>P018717167879H</t>
  </si>
  <si>
    <t>168200</t>
  </si>
  <si>
    <t>P107417389959H</t>
  </si>
  <si>
    <t>MOSQUEE ESSOS</t>
  </si>
  <si>
    <t>168201</t>
  </si>
  <si>
    <t>P128817734589X</t>
  </si>
  <si>
    <t>168202</t>
  </si>
  <si>
    <t>HAMADOU/</t>
  </si>
  <si>
    <t>P058716724567W</t>
  </si>
  <si>
    <t>168203</t>
  </si>
  <si>
    <t>P017917633056M</t>
  </si>
  <si>
    <t>168204</t>
  </si>
  <si>
    <t>P017417357208E</t>
  </si>
  <si>
    <t>168205</t>
  </si>
  <si>
    <t>Hamassoumou</t>
  </si>
  <si>
    <t>P019317950051X</t>
  </si>
  <si>
    <t>168206</t>
  </si>
  <si>
    <t>P088012246465J</t>
  </si>
  <si>
    <t>IMM EXPRESS UNION</t>
  </si>
  <si>
    <t>168207</t>
  </si>
  <si>
    <t>P018112265871W</t>
  </si>
  <si>
    <t>168208</t>
  </si>
  <si>
    <t>P010017347729D</t>
  </si>
  <si>
    <t>168209</t>
  </si>
  <si>
    <t>P018416025922J</t>
  </si>
  <si>
    <t>168210</t>
  </si>
  <si>
    <t>P019316070773D</t>
  </si>
  <si>
    <t>168211</t>
  </si>
  <si>
    <t>P016517524375B</t>
  </si>
  <si>
    <t>VENTE DES EFFETS ÉLECTRONIQUES</t>
  </si>
  <si>
    <t>168212</t>
  </si>
  <si>
    <t>P078017100941L</t>
  </si>
  <si>
    <t>168213</t>
  </si>
  <si>
    <t>P069314660011M</t>
  </si>
  <si>
    <t>168214</t>
  </si>
  <si>
    <t>ILYASSOU</t>
  </si>
  <si>
    <t>P057618531323K</t>
  </si>
  <si>
    <t>168215</t>
  </si>
  <si>
    <t>P108516716161E</t>
  </si>
  <si>
    <t>168216</t>
  </si>
  <si>
    <t>P019817616568C</t>
  </si>
  <si>
    <t>168217</t>
  </si>
  <si>
    <t>ISMA</t>
  </si>
  <si>
    <t>P015800010520L</t>
  </si>
  <si>
    <t>168218</t>
  </si>
  <si>
    <t>P128817968983G</t>
  </si>
  <si>
    <t>168219</t>
  </si>
  <si>
    <t>ISOUMAILA</t>
  </si>
  <si>
    <t>P078525244880U</t>
  </si>
  <si>
    <t>168220</t>
  </si>
  <si>
    <t>P028917522746Y</t>
  </si>
  <si>
    <t>168221</t>
  </si>
  <si>
    <t>P109317213015X</t>
  </si>
  <si>
    <t>168222</t>
  </si>
  <si>
    <t>P098418439638P</t>
  </si>
  <si>
    <t>168223</t>
  </si>
  <si>
    <t>P014900009489Q</t>
  </si>
  <si>
    <t>DOUGGOY CLINIQUE DU BON SECOURS</t>
  </si>
  <si>
    <t>168224</t>
  </si>
  <si>
    <t>P016514607195N</t>
  </si>
  <si>
    <t>A CÔTÉ DU BOUKAROU</t>
  </si>
  <si>
    <t>168225</t>
  </si>
  <si>
    <t>KANOUTE</t>
  </si>
  <si>
    <t>P059017174856D</t>
  </si>
  <si>
    <t>TELECHARGEMENT ET VENTE TELEPHONES ET ACCESOIRES</t>
  </si>
  <si>
    <t>168226</t>
  </si>
  <si>
    <t>LALAO</t>
  </si>
  <si>
    <t>P068217665400N</t>
  </si>
  <si>
    <t>168227</t>
  </si>
  <si>
    <t>LAWANE MBOUGZOU</t>
  </si>
  <si>
    <t>P027000488874F</t>
  </si>
  <si>
    <t>MARCHE CENTRAL BTN°B/0063</t>
  </si>
  <si>
    <t>168228</t>
  </si>
  <si>
    <t>MAL SOULEY</t>
  </si>
  <si>
    <t>P038316468210U</t>
  </si>
  <si>
    <t>AIDE COMMENÇANT</t>
  </si>
  <si>
    <t>168229</t>
  </si>
  <si>
    <t>MALDEWA</t>
  </si>
  <si>
    <t>P018216067423U</t>
  </si>
  <si>
    <t>168230</t>
  </si>
  <si>
    <t>P015717038075C</t>
  </si>
  <si>
    <t>168231</t>
  </si>
  <si>
    <t>P018117698668A</t>
  </si>
  <si>
    <t>168232</t>
  </si>
  <si>
    <t>P115700054518L</t>
  </si>
  <si>
    <t>168233</t>
  </si>
  <si>
    <t>P079816075176X</t>
  </si>
  <si>
    <t>168234</t>
  </si>
  <si>
    <t>P018017874302J</t>
  </si>
  <si>
    <t>168235</t>
  </si>
  <si>
    <t>P049016708112M</t>
  </si>
  <si>
    <t>168236</t>
  </si>
  <si>
    <t>P049017745732N</t>
  </si>
  <si>
    <t>168237</t>
  </si>
  <si>
    <t>MOUDOU</t>
  </si>
  <si>
    <t>P017612547240K</t>
  </si>
  <si>
    <t>LOLO</t>
  </si>
  <si>
    <t>168238</t>
  </si>
  <si>
    <t>P010117767086T</t>
  </si>
  <si>
    <t>168239</t>
  </si>
  <si>
    <t>P026714409688M</t>
  </si>
  <si>
    <t>OMNISPORT STADE BAR</t>
  </si>
  <si>
    <t>168240</t>
  </si>
  <si>
    <t>P048516441483A</t>
  </si>
  <si>
    <t>POUR PAIEMENT ABONNEMENT ENEO</t>
  </si>
  <si>
    <t>168241</t>
  </si>
  <si>
    <t>P019517457098S</t>
  </si>
  <si>
    <t>168242</t>
  </si>
  <si>
    <t>P018017837767B</t>
  </si>
  <si>
    <t>168243</t>
  </si>
  <si>
    <t>P107615767202S</t>
  </si>
  <si>
    <t>168244</t>
  </si>
  <si>
    <t>P029016944296L</t>
  </si>
  <si>
    <t>168245</t>
  </si>
  <si>
    <t>P126717686479F</t>
  </si>
  <si>
    <t>168246</t>
  </si>
  <si>
    <t>P126717686517B</t>
  </si>
  <si>
    <t>168247</t>
  </si>
  <si>
    <t>P109117429948P</t>
  </si>
  <si>
    <t>168248</t>
  </si>
  <si>
    <t>P117512260396Y</t>
  </si>
  <si>
    <t>168249</t>
  </si>
  <si>
    <t>NGUINDADO</t>
  </si>
  <si>
    <t>P016812349841K</t>
  </si>
  <si>
    <t>NKOLBITENG MARCHE</t>
  </si>
  <si>
    <t>168250</t>
  </si>
  <si>
    <t>P127217018300P</t>
  </si>
  <si>
    <t>168251</t>
  </si>
  <si>
    <t>P017212757589B</t>
  </si>
  <si>
    <t>168252</t>
  </si>
  <si>
    <t>P098312670634S</t>
  </si>
  <si>
    <t>PRESTATION DE SERVICES ET CCE GL</t>
  </si>
  <si>
    <t>168253</t>
  </si>
  <si>
    <t>P019717709293A</t>
  </si>
  <si>
    <t>168254</t>
  </si>
  <si>
    <t>P019217568752S</t>
  </si>
  <si>
    <t>168255</t>
  </si>
  <si>
    <t>P018717628249K</t>
  </si>
  <si>
    <t>168256</t>
  </si>
  <si>
    <t>P019116239158W</t>
  </si>
  <si>
    <t>168257</t>
  </si>
  <si>
    <t>P016517639628L</t>
  </si>
  <si>
    <t>168258</t>
  </si>
  <si>
    <t>P019818025348W</t>
  </si>
  <si>
    <t>168259</t>
  </si>
  <si>
    <t>P019217169282X</t>
  </si>
  <si>
    <t>168260</t>
  </si>
  <si>
    <t>P015000248775C</t>
  </si>
  <si>
    <t>11225 Ydé</t>
  </si>
  <si>
    <t>168261</t>
  </si>
  <si>
    <t>P019018029210A</t>
  </si>
  <si>
    <t>168262</t>
  </si>
  <si>
    <t>P129017361136N</t>
  </si>
  <si>
    <t>168263</t>
  </si>
  <si>
    <t>P016916403041S</t>
  </si>
  <si>
    <t>168264</t>
  </si>
  <si>
    <t>P017016056034W</t>
  </si>
  <si>
    <t>168265</t>
  </si>
  <si>
    <t>P069918423310E</t>
  </si>
  <si>
    <t>QUARTIER 2 PONTS</t>
  </si>
  <si>
    <t>168266</t>
  </si>
  <si>
    <t>P015716667766Z</t>
  </si>
  <si>
    <t>168267</t>
  </si>
  <si>
    <t>P038517778599R</t>
  </si>
  <si>
    <t>168268</t>
  </si>
  <si>
    <t>P018200470342S</t>
  </si>
  <si>
    <t>168269</t>
  </si>
  <si>
    <t>PALNANG.</t>
  </si>
  <si>
    <t>P038616021108S</t>
  </si>
  <si>
    <t>168270</t>
  </si>
  <si>
    <t>PANAMI</t>
  </si>
  <si>
    <t>P019317547551A</t>
  </si>
  <si>
    <t>168271</t>
  </si>
  <si>
    <t>P039517344765J</t>
  </si>
  <si>
    <t>168272</t>
  </si>
  <si>
    <t>P015417467094W</t>
  </si>
  <si>
    <t>168273</t>
  </si>
  <si>
    <t>P019518488368D</t>
  </si>
  <si>
    <t>168274</t>
  </si>
  <si>
    <t>P018217848660C</t>
  </si>
  <si>
    <t>168275</t>
  </si>
  <si>
    <t>P057510952588T</t>
  </si>
  <si>
    <t>168276</t>
  </si>
  <si>
    <t>P048516286824Q</t>
  </si>
  <si>
    <t>MA</t>
  </si>
  <si>
    <t>168277</t>
  </si>
  <si>
    <t>P016518491861P</t>
  </si>
  <si>
    <t>BOUTIQUE N 19</t>
  </si>
  <si>
    <t>168278</t>
  </si>
  <si>
    <t>P080416930751F</t>
  </si>
  <si>
    <t>Moto taxi</t>
  </si>
  <si>
    <t>168279</t>
  </si>
  <si>
    <t>P018517921917N</t>
  </si>
  <si>
    <t>168280</t>
  </si>
  <si>
    <t>P105915619258S</t>
  </si>
  <si>
    <t>168281</t>
  </si>
  <si>
    <t>TEUMBAR</t>
  </si>
  <si>
    <t>P039716844827C</t>
  </si>
  <si>
    <t>168282</t>
  </si>
  <si>
    <t>TOMAS</t>
  </si>
  <si>
    <t>P019117702701N</t>
  </si>
  <si>
    <t>168283</t>
  </si>
  <si>
    <t>TOUTI</t>
  </si>
  <si>
    <t>P017618288665P</t>
  </si>
  <si>
    <t>168284</t>
  </si>
  <si>
    <t>P098112172239X</t>
  </si>
  <si>
    <t>168285</t>
  </si>
  <si>
    <t>P126815276917M</t>
  </si>
  <si>
    <t>VENTES DES ARTICLES TRADITIONNELS DIVERS</t>
  </si>
  <si>
    <t>168286</t>
  </si>
  <si>
    <t>P088512332490E</t>
  </si>
  <si>
    <t>TRANSPORT-TRANSIT &amp; PREST. SCES</t>
  </si>
  <si>
    <t>168287</t>
  </si>
  <si>
    <t>P030117170268G</t>
  </si>
  <si>
    <t>168288</t>
  </si>
  <si>
    <t>Yougouda</t>
  </si>
  <si>
    <t>P109517704441G</t>
  </si>
  <si>
    <t>168289</t>
  </si>
  <si>
    <t>YOUGOUDOU</t>
  </si>
  <si>
    <t>P108817825347D</t>
  </si>
  <si>
    <t>168290</t>
  </si>
  <si>
    <t>P019817545837P</t>
  </si>
  <si>
    <t>168291</t>
  </si>
  <si>
    <t>P029416228543F</t>
  </si>
  <si>
    <t>168292</t>
  </si>
  <si>
    <t>P018917019530D</t>
  </si>
  <si>
    <t>ENTRÉ MARCHÉ CENTRAL</t>
  </si>
  <si>
    <t>168293</t>
  </si>
  <si>
    <t>P030416921571Y</t>
  </si>
  <si>
    <t>168294</t>
  </si>
  <si>
    <t>HAMIDOU ABAKAME</t>
  </si>
  <si>
    <t>P109218026337S</t>
  </si>
  <si>
    <t>168295</t>
  </si>
  <si>
    <t>HAMIDOU ABAKAR</t>
  </si>
  <si>
    <t>P109917956043Q</t>
  </si>
  <si>
    <t>168296</t>
  </si>
  <si>
    <t>HAMIDOU ABBA</t>
  </si>
  <si>
    <t>P039412176263H</t>
  </si>
  <si>
    <t>168297</t>
  </si>
  <si>
    <t>HAMIDOU ABBO</t>
  </si>
  <si>
    <t>P122015651547F</t>
  </si>
  <si>
    <t>168298</t>
  </si>
  <si>
    <t>ETS HAMIDOU ABBO</t>
  </si>
  <si>
    <t>P118412444507A</t>
  </si>
  <si>
    <t>168299</t>
  </si>
  <si>
    <t>HAMIDOU ABDOU</t>
  </si>
  <si>
    <t>P017716625507Q</t>
  </si>
  <si>
    <t>MARCHÉ CENTRAL SECTEUR E N°BE116</t>
  </si>
  <si>
    <t>168300</t>
  </si>
  <si>
    <t>P018918212809J</t>
  </si>
  <si>
    <t>168301</t>
  </si>
  <si>
    <t>P027716396454N</t>
  </si>
  <si>
    <t>168302</t>
  </si>
  <si>
    <t>P128516396457H</t>
  </si>
  <si>
    <t>168303</t>
  </si>
  <si>
    <t>HAMIDOU ABDOULAYE</t>
  </si>
  <si>
    <t>P038112441793N</t>
  </si>
  <si>
    <t>168304</t>
  </si>
  <si>
    <t>P028716614081B</t>
  </si>
  <si>
    <t>MARCHE CENTRALFACE BA231</t>
  </si>
  <si>
    <t>168305</t>
  </si>
  <si>
    <t>P039216228180Z</t>
  </si>
  <si>
    <t>168306</t>
  </si>
  <si>
    <t>HAMIDOU ABI GAMDI</t>
  </si>
  <si>
    <t>P069315987461A</t>
  </si>
  <si>
    <t>ZEIKA</t>
  </si>
  <si>
    <t>168307</t>
  </si>
  <si>
    <t>HAMIDOU ABOUBAKAR</t>
  </si>
  <si>
    <t>P019012623045S</t>
  </si>
  <si>
    <t>168308</t>
  </si>
  <si>
    <t>P016600394271Z</t>
  </si>
  <si>
    <t>168309</t>
  </si>
  <si>
    <t>HAMIDOU ADAMA</t>
  </si>
  <si>
    <t>P017716023802U</t>
  </si>
  <si>
    <t>CIOMMERCE GENERAL</t>
  </si>
  <si>
    <t>168310</t>
  </si>
  <si>
    <t>P015812486520U</t>
  </si>
  <si>
    <t>168311</t>
  </si>
  <si>
    <t>P122016586476E</t>
  </si>
  <si>
    <t>168312</t>
  </si>
  <si>
    <t>P079817303003C</t>
  </si>
  <si>
    <t>168313</t>
  </si>
  <si>
    <t>HAMIDOU ADAMOU</t>
  </si>
  <si>
    <t>P017617635752T</t>
  </si>
  <si>
    <t>168314</t>
  </si>
  <si>
    <t>P038400557580D</t>
  </si>
  <si>
    <t>DERRIERE BOULANGERIE CHRITALE</t>
  </si>
  <si>
    <t>168315</t>
  </si>
  <si>
    <t>ETS HAMIDOU ADAMOU</t>
  </si>
  <si>
    <t>P016312405111A</t>
  </si>
  <si>
    <t>APRES PHCIE ST LAURENT</t>
  </si>
  <si>
    <t>168316</t>
  </si>
  <si>
    <t>P038612269498Q</t>
  </si>
  <si>
    <t>168317</t>
  </si>
  <si>
    <t>HAMIDOU ADJI</t>
  </si>
  <si>
    <t>P037416976676Q</t>
  </si>
  <si>
    <t>VENTE DE ROUE AUTO</t>
  </si>
  <si>
    <t>CARREFOUR MOBILLE</t>
  </si>
  <si>
    <t>168318</t>
  </si>
  <si>
    <t>P067415601531Z</t>
  </si>
  <si>
    <t>168319</t>
  </si>
  <si>
    <t>HAMIDOU AHMADOU</t>
  </si>
  <si>
    <t>P018516474140K</t>
  </si>
  <si>
    <t>168320</t>
  </si>
  <si>
    <t>HAMIDOU ALHADJI BOUBAKARI SALI</t>
  </si>
  <si>
    <t>P109412378997C</t>
  </si>
  <si>
    <t>Quartier Haoussa</t>
  </si>
  <si>
    <t>168321</t>
  </si>
  <si>
    <t>HAMIDOU ALHADJI GARGA</t>
  </si>
  <si>
    <t>P018716911738Q</t>
  </si>
  <si>
    <t>FACE ÉCOLE DE MADAKA</t>
  </si>
  <si>
    <t>168322</t>
  </si>
  <si>
    <t>HAMIDOU ALI</t>
  </si>
  <si>
    <t>P122015665202E</t>
  </si>
  <si>
    <t>168323</t>
  </si>
  <si>
    <t>P016016722214H</t>
  </si>
  <si>
    <t>MARCHE CENTRAL BD326</t>
  </si>
  <si>
    <t>168324</t>
  </si>
  <si>
    <t>HAMIDOU ALIM</t>
  </si>
  <si>
    <t>P119816246407N</t>
  </si>
  <si>
    <t>168325</t>
  </si>
  <si>
    <t>HAMIDOU ALIOUM</t>
  </si>
  <si>
    <t>P019916712181T</t>
  </si>
  <si>
    <t>MAGOUMAI</t>
  </si>
  <si>
    <t>168326</t>
  </si>
  <si>
    <t>HAMIDOU AMADA</t>
  </si>
  <si>
    <t>P019216625031R</t>
  </si>
  <si>
    <t>MARCHE CENTRAL BA 209</t>
  </si>
  <si>
    <t>168327</t>
  </si>
  <si>
    <t>HAMIDOU AMADOU</t>
  </si>
  <si>
    <t>P088212485268C</t>
  </si>
  <si>
    <t>168328</t>
  </si>
  <si>
    <t>HAMIDOU AOUDI</t>
  </si>
  <si>
    <t>P014612410255E</t>
  </si>
  <si>
    <t>168329</t>
  </si>
  <si>
    <t>HAMIDOU BABBA</t>
  </si>
  <si>
    <t>P017712444904T</t>
  </si>
  <si>
    <t>168330</t>
  </si>
  <si>
    <t>(ETS BABBA GNA)</t>
  </si>
  <si>
    <t>P017012103494N</t>
  </si>
  <si>
    <t>168331</t>
  </si>
  <si>
    <t>HAMIDOU BACHIROU</t>
  </si>
  <si>
    <t>P018812486750Q</t>
  </si>
  <si>
    <t>168332</t>
  </si>
  <si>
    <t>P017912492607D</t>
  </si>
  <si>
    <t>GARE CENTRAFICAINE</t>
  </si>
  <si>
    <t>168333</t>
  </si>
  <si>
    <t>HAMIDOU BAKARI</t>
  </si>
  <si>
    <t>P049316584901C</t>
  </si>
  <si>
    <t>BINI GANG</t>
  </si>
  <si>
    <t>168334</t>
  </si>
  <si>
    <t>HAMIDOU BALLO</t>
  </si>
  <si>
    <t>ETS HAMIDOU BALLO</t>
  </si>
  <si>
    <t>P018512499732D</t>
  </si>
  <si>
    <t>168335</t>
  </si>
  <si>
    <t>HAMIDOU BELLO</t>
  </si>
  <si>
    <t>P015416917300L</t>
  </si>
  <si>
    <t>168336</t>
  </si>
  <si>
    <t>P017312413142M</t>
  </si>
  <si>
    <t>168337</t>
  </si>
  <si>
    <t>P016816831332G</t>
  </si>
  <si>
    <t>168338</t>
  </si>
  <si>
    <t>(ETS HAMIDOU BELLO)</t>
  </si>
  <si>
    <t>P129816064815R</t>
  </si>
  <si>
    <t>FACE LA GRANDE MOSQUEE DE TSINGA</t>
  </si>
  <si>
    <t>168339</t>
  </si>
  <si>
    <t>HAMIDOU BOBBO MOUSSA</t>
  </si>
  <si>
    <t>(ETS HBM)</t>
  </si>
  <si>
    <t>P017516751688M</t>
  </si>
  <si>
    <t>168340</t>
  </si>
  <si>
    <t>HAMIDOU BOKE</t>
  </si>
  <si>
    <t>P088617890699L</t>
  </si>
  <si>
    <t>168341</t>
  </si>
  <si>
    <t>HAMIDOU BORNO</t>
  </si>
  <si>
    <t>P057716465342E</t>
  </si>
  <si>
    <t>168342</t>
  </si>
  <si>
    <t>HAMIDOU BOUBA</t>
  </si>
  <si>
    <t>P018112486703W</t>
  </si>
  <si>
    <t>168343</t>
  </si>
  <si>
    <t>P017717192338X</t>
  </si>
  <si>
    <t>168344</t>
  </si>
  <si>
    <t>P019016712649X</t>
  </si>
  <si>
    <t>MARCHE CENTRAL BA055</t>
  </si>
  <si>
    <t>168345</t>
  </si>
  <si>
    <t>P038412407735G</t>
  </si>
  <si>
    <t>168346</t>
  </si>
  <si>
    <t>P050316269396U</t>
  </si>
  <si>
    <t>655553336</t>
  </si>
  <si>
    <t>168347</t>
  </si>
  <si>
    <t>P019012494572Y</t>
  </si>
  <si>
    <t>LOUMO BORORO</t>
  </si>
  <si>
    <t>168348</t>
  </si>
  <si>
    <t>P129717926654K</t>
  </si>
  <si>
    <t>168349</t>
  </si>
  <si>
    <t>(LT 690 KN)</t>
  </si>
  <si>
    <t>P017116072806D</t>
  </si>
  <si>
    <t>168350</t>
  </si>
  <si>
    <t>P067315339379N</t>
  </si>
  <si>
    <t>168351</t>
  </si>
  <si>
    <t>HAMIDOU BOUBA YAPETO</t>
  </si>
  <si>
    <t>P017712286400D</t>
  </si>
  <si>
    <t>EN FACE DU GENERAL</t>
  </si>
  <si>
    <t>168352</t>
  </si>
  <si>
    <t>HAMIDOU BOUBADJODA</t>
  </si>
  <si>
    <t>P018412494711U</t>
  </si>
  <si>
    <t>168353</t>
  </si>
  <si>
    <t>HAMIDOU BOUBAKARI</t>
  </si>
  <si>
    <t>P119012411162J</t>
  </si>
  <si>
    <t>168354</t>
  </si>
  <si>
    <t>P088416414480Z</t>
  </si>
  <si>
    <t>168355</t>
  </si>
  <si>
    <t>P098116677055T</t>
  </si>
  <si>
    <t>168356</t>
  </si>
  <si>
    <t>HAMIDOU BOUKAR</t>
  </si>
  <si>
    <t>P112117525177K</t>
  </si>
  <si>
    <t>ZEZE</t>
  </si>
  <si>
    <t>168357</t>
  </si>
  <si>
    <t>HAMIDOU DAIROU</t>
  </si>
  <si>
    <t>P122015751256R</t>
  </si>
  <si>
    <t>168358</t>
  </si>
  <si>
    <t>P090117342195A</t>
  </si>
  <si>
    <t>168359</t>
  </si>
  <si>
    <t>P128415239844Y</t>
  </si>
  <si>
    <t>168360</t>
  </si>
  <si>
    <t>HAMIDOU DAM</t>
  </si>
  <si>
    <t>P017318267286D</t>
  </si>
  <si>
    <t>168361</t>
  </si>
  <si>
    <t>HAMIDOU DAMA</t>
  </si>
  <si>
    <t>P019018353105Q</t>
  </si>
  <si>
    <t>168362</t>
  </si>
  <si>
    <t>HAMIDOU DAMBA</t>
  </si>
  <si>
    <t>P019816297499J</t>
  </si>
  <si>
    <t>168363</t>
  </si>
  <si>
    <t>HAMIDOU DELI</t>
  </si>
  <si>
    <t>P019017493019B</t>
  </si>
  <si>
    <t>168364</t>
  </si>
  <si>
    <t>HAMIDOU DEWA</t>
  </si>
  <si>
    <t>P016512518076N</t>
  </si>
  <si>
    <t>168365</t>
  </si>
  <si>
    <t>HAMIDOU DIGUIR</t>
  </si>
  <si>
    <t>P117116703141E</t>
  </si>
  <si>
    <t>168366</t>
  </si>
  <si>
    <t>HAMIDOU DJAGNI</t>
  </si>
  <si>
    <t>P018012492160S</t>
  </si>
  <si>
    <t>CONSIGNE DES BAGAGES</t>
  </si>
  <si>
    <t>168367</t>
  </si>
  <si>
    <t>HAMIDOU DJALI</t>
  </si>
  <si>
    <t>P017712333638Z</t>
  </si>
  <si>
    <t>168368</t>
  </si>
  <si>
    <t>HAMIDOU DJALLO</t>
  </si>
  <si>
    <t>P037816460189T</t>
  </si>
  <si>
    <t>168369</t>
  </si>
  <si>
    <t>HAMIDOU DJAORO RAADJOU</t>
  </si>
  <si>
    <t>P068112485384C</t>
  </si>
  <si>
    <t>168370</t>
  </si>
  <si>
    <t>HAMIDOU DJIBRILLA</t>
  </si>
  <si>
    <t>P018016487657A</t>
  </si>
  <si>
    <t>168371</t>
  </si>
  <si>
    <t>P118217197130H</t>
  </si>
  <si>
    <t>168372</t>
  </si>
  <si>
    <t>P080417810219D</t>
  </si>
  <si>
    <t>168373</t>
  </si>
  <si>
    <t>HAMIDOU DJINGUI</t>
  </si>
  <si>
    <t>P019017760738R</t>
  </si>
  <si>
    <t>168374</t>
  </si>
  <si>
    <t>HAMIDOU DJOUBEIROU</t>
  </si>
  <si>
    <t>P099216587453K</t>
  </si>
  <si>
    <t>168375</t>
  </si>
  <si>
    <t>HAMIDOU DJOULDE</t>
  </si>
  <si>
    <t>P076515280708Z</t>
  </si>
  <si>
    <t>168376</t>
  </si>
  <si>
    <t>HAMIDOU FRANCOIS</t>
  </si>
  <si>
    <t>HAMIDOU F</t>
  </si>
  <si>
    <t>P017812753941H</t>
  </si>
  <si>
    <t>CARFR BORONGO</t>
  </si>
  <si>
    <t>168377</t>
  </si>
  <si>
    <t>HAMIDOU GAMBO</t>
  </si>
  <si>
    <t>P018312411135J</t>
  </si>
  <si>
    <t>168378</t>
  </si>
  <si>
    <t>HAMIDOU GANA</t>
  </si>
  <si>
    <t>P018712502577X</t>
  </si>
  <si>
    <t>168379</t>
  </si>
  <si>
    <t>HAMIDOU GUIDADO</t>
  </si>
  <si>
    <t>P099916833514X</t>
  </si>
  <si>
    <t>168380</t>
  </si>
  <si>
    <t>HAMIDOU GUISSATA</t>
  </si>
  <si>
    <t>P017812415789K</t>
  </si>
  <si>
    <t>168381</t>
  </si>
  <si>
    <t>HAMIDOU HABAMDE</t>
  </si>
  <si>
    <t>P018718051246N</t>
  </si>
  <si>
    <t>168382</t>
  </si>
  <si>
    <t>HAMIDOU HALIDOU</t>
  </si>
  <si>
    <t>P126200406884L</t>
  </si>
  <si>
    <t>168383</t>
  </si>
  <si>
    <t>HAMIDOU HAMADJODA</t>
  </si>
  <si>
    <t>P089412518117E</t>
  </si>
  <si>
    <t>à côté du bar</t>
  </si>
  <si>
    <t>168384</t>
  </si>
  <si>
    <t>P017217582730U</t>
  </si>
  <si>
    <t>168385</t>
  </si>
  <si>
    <t>HAMIDOU HAMADOU</t>
  </si>
  <si>
    <t>P029116697655W</t>
  </si>
  <si>
    <t>168386</t>
  </si>
  <si>
    <t>P016716333884L</t>
  </si>
  <si>
    <t>168387</t>
  </si>
  <si>
    <t>P017712621454C</t>
  </si>
  <si>
    <t>COMMERCANT AMBULANT</t>
  </si>
  <si>
    <t>GAOULI</t>
  </si>
  <si>
    <t>168388</t>
  </si>
  <si>
    <t>P068900557047H</t>
  </si>
  <si>
    <t>168389</t>
  </si>
  <si>
    <t>P088316299640L</t>
  </si>
  <si>
    <t>168390</t>
  </si>
  <si>
    <t>P019216252424C</t>
  </si>
  <si>
    <t>168391</t>
  </si>
  <si>
    <t>P029117484500X</t>
  </si>
  <si>
    <t>168392</t>
  </si>
  <si>
    <t>P059117917946J</t>
  </si>
  <si>
    <t>168393</t>
  </si>
  <si>
    <t>P019216930416N</t>
  </si>
  <si>
    <t>168394</t>
  </si>
  <si>
    <t>P109917683654S</t>
  </si>
  <si>
    <t>168395</t>
  </si>
  <si>
    <t>P119012417804E</t>
  </si>
  <si>
    <t>168396</t>
  </si>
  <si>
    <t>P129417986675J</t>
  </si>
  <si>
    <t>168397</t>
  </si>
  <si>
    <t>P019416639253E</t>
  </si>
  <si>
    <t>168398</t>
  </si>
  <si>
    <t>HAMIDOU HAMADOU BOROHAM</t>
  </si>
  <si>
    <t>HAMIDOU HAMADOU BORO</t>
  </si>
  <si>
    <t>P127612638991Q</t>
  </si>
  <si>
    <t>168399</t>
  </si>
  <si>
    <t>HAMIDOU HAMADOU DAH</t>
  </si>
  <si>
    <t>P020017508385L</t>
  </si>
  <si>
    <t>168400</t>
  </si>
  <si>
    <t>HAMIDOU HAMAN</t>
  </si>
  <si>
    <t>P078916460902X</t>
  </si>
  <si>
    <t>168401</t>
  </si>
  <si>
    <t>P016712442045Y</t>
  </si>
  <si>
    <t>168402</t>
  </si>
  <si>
    <t>P014916300711B</t>
  </si>
  <si>
    <t>168403</t>
  </si>
  <si>
    <t>P099212524698F</t>
  </si>
  <si>
    <t>MARCHE CENTRAL BTN°A/677</t>
  </si>
  <si>
    <t>168404</t>
  </si>
  <si>
    <t>HAMIDOU HAMAN DJODA</t>
  </si>
  <si>
    <t>P018816588510T</t>
  </si>
  <si>
    <t>168405</t>
  </si>
  <si>
    <t>HAMIDOU HAMIDOU</t>
  </si>
  <si>
    <t>P047716098565K</t>
  </si>
  <si>
    <t>NKOL MBONG BASE CHINOISE</t>
  </si>
  <si>
    <t>168406</t>
  </si>
  <si>
    <t>HAMIDOU HAMMAR</t>
  </si>
  <si>
    <t>WARI</t>
  </si>
  <si>
    <t>P019317624947H</t>
  </si>
  <si>
    <t>168407</t>
  </si>
  <si>
    <t>HAMIDOU HAROUNA</t>
  </si>
  <si>
    <t>P017412407712T</t>
  </si>
  <si>
    <t>168408</t>
  </si>
  <si>
    <t>HAMIDOU IBRAHIM</t>
  </si>
  <si>
    <t>P122015352903F</t>
  </si>
  <si>
    <t>168409</t>
  </si>
  <si>
    <t>P067616312197Z</t>
  </si>
  <si>
    <t>GHTY578O99D45@YAHOO .FR</t>
  </si>
  <si>
    <t>168410</t>
  </si>
  <si>
    <t>ETS HAMIDOU IBRAHIM</t>
  </si>
  <si>
    <t>P127612523773G</t>
  </si>
  <si>
    <t>168411</t>
  </si>
  <si>
    <t>HAMIDOU II</t>
  </si>
  <si>
    <t>P018917556293T</t>
  </si>
  <si>
    <t>168412</t>
  </si>
  <si>
    <t>HAMIDOU ISSA</t>
  </si>
  <si>
    <t>P018912421229Y</t>
  </si>
  <si>
    <t>168413</t>
  </si>
  <si>
    <t>P019016462942N</t>
  </si>
  <si>
    <t>RÉPARATEUR MOBILE</t>
  </si>
  <si>
    <t>168414</t>
  </si>
  <si>
    <t>P088712657062Z</t>
  </si>
  <si>
    <t>AVENUE KAKATARE RESTO ABDOURAMAN</t>
  </si>
  <si>
    <t>168415</t>
  </si>
  <si>
    <t>P017112502547J</t>
  </si>
  <si>
    <t>168416</t>
  </si>
  <si>
    <t>HAMIDOU KANOUTE</t>
  </si>
  <si>
    <t>P059012378798Q</t>
  </si>
  <si>
    <t>168417</t>
  </si>
  <si>
    <t>HAMIDOU KARI</t>
  </si>
  <si>
    <t>P010016291110K</t>
  </si>
  <si>
    <t>aidecommercant</t>
  </si>
  <si>
    <t>168418</t>
  </si>
  <si>
    <t>HAMIDOU KARIMOU</t>
  </si>
  <si>
    <t>P019912413565J</t>
  </si>
  <si>
    <t>168419</t>
  </si>
  <si>
    <t>HAMIDOU KENZOU</t>
  </si>
  <si>
    <t>P018112401591N</t>
  </si>
  <si>
    <t>168420</t>
  </si>
  <si>
    <t>HAMIDOU KONAI</t>
  </si>
  <si>
    <t>P016817714754Z</t>
  </si>
  <si>
    <t>168421</t>
  </si>
  <si>
    <t>HAMIDOU LAWANE</t>
  </si>
  <si>
    <t>P090016892293H</t>
  </si>
  <si>
    <t>VENDEUR DES TISSUS</t>
  </si>
  <si>
    <t>168422</t>
  </si>
  <si>
    <t>HAMIDOU LOVE</t>
  </si>
  <si>
    <t>P128412569067Y</t>
  </si>
  <si>
    <t>168423</t>
  </si>
  <si>
    <t>HAMIDOU MADI</t>
  </si>
  <si>
    <t>P019116296598K</t>
  </si>
  <si>
    <t>VENTE PRODUITS PHOTOSANITAIRES</t>
  </si>
  <si>
    <t>YAGOUA FOULBERE</t>
  </si>
  <si>
    <t>168424</t>
  </si>
  <si>
    <t>HAMIDOU MADJI</t>
  </si>
  <si>
    <t>P019112656834M</t>
  </si>
  <si>
    <t>VENTE DE PIECES DE MOTOS</t>
  </si>
  <si>
    <t>168425</t>
  </si>
  <si>
    <t>HAMIDOU MAHAMA</t>
  </si>
  <si>
    <t>P037500475548Q</t>
  </si>
  <si>
    <t>168426</t>
  </si>
  <si>
    <t>HAMIDOU MAL DAOUDA</t>
  </si>
  <si>
    <t>P018412442031L</t>
  </si>
  <si>
    <t>168427</t>
  </si>
  <si>
    <t>HAMIDOU MALAM</t>
  </si>
  <si>
    <t>P067917963477S</t>
  </si>
  <si>
    <t>168428</t>
  </si>
  <si>
    <t>HAMIDOU MALLAM</t>
  </si>
  <si>
    <t>(ETS MAINTENANCE AUTO)</t>
  </si>
  <si>
    <t>P017816885790F</t>
  </si>
  <si>
    <t>168429</t>
  </si>
  <si>
    <t>HAMIDOU MAMADOU</t>
  </si>
  <si>
    <t>P017617705582U</t>
  </si>
  <si>
    <t>168430</t>
  </si>
  <si>
    <t>HAMIDOU MAMOUDOU</t>
  </si>
  <si>
    <t>P016500029977H</t>
  </si>
  <si>
    <t>168431</t>
  </si>
  <si>
    <t>HAMIDOU MANA</t>
  </si>
  <si>
    <t>P017916585475R</t>
  </si>
  <si>
    <t>PETIT DEPOT CIMENT</t>
  </si>
  <si>
    <t>168432</t>
  </si>
  <si>
    <t>HAMIDOU MASSAI</t>
  </si>
  <si>
    <t>P018016917376X</t>
  </si>
  <si>
    <t>VENTE PIECES DES PAGNES</t>
  </si>
  <si>
    <t>168433</t>
  </si>
  <si>
    <t>HAMIDOU MODIBO NOUHOU</t>
  </si>
  <si>
    <t>P018916663846A</t>
  </si>
  <si>
    <t>168434</t>
  </si>
  <si>
    <t>HAMIDOU MOHAMADOU</t>
  </si>
  <si>
    <t>P119817671604F</t>
  </si>
  <si>
    <t>168435</t>
  </si>
  <si>
    <t>ETS HAMIDOU MOHAMADOU</t>
  </si>
  <si>
    <t>P049012493307G</t>
  </si>
  <si>
    <t>168436</t>
  </si>
  <si>
    <t>HAMIDOU MOHAMAN</t>
  </si>
  <si>
    <t>P122016573145Q</t>
  </si>
  <si>
    <t>168437</t>
  </si>
  <si>
    <t>HAMIDOU MOUMINI</t>
  </si>
  <si>
    <t>P017816583531B</t>
  </si>
  <si>
    <t>168438</t>
  </si>
  <si>
    <t>HAMIDOU MOUMOUNI ABDOUL RAZAK</t>
  </si>
  <si>
    <t>P019816711181C</t>
  </si>
  <si>
    <t>168439</t>
  </si>
  <si>
    <t>HAMIDOU MOUSSA</t>
  </si>
  <si>
    <t>P018512418094B</t>
  </si>
  <si>
    <t>168440</t>
  </si>
  <si>
    <t>HAMIDOU MOUSTAPHA</t>
  </si>
  <si>
    <t>P017515136390Y</t>
  </si>
  <si>
    <t>168441</t>
  </si>
  <si>
    <t>HAMIDOU NASROU</t>
  </si>
  <si>
    <t>ETS HAMID ET FRERES</t>
  </si>
  <si>
    <t>P017000315475Z</t>
  </si>
  <si>
    <t>168442</t>
  </si>
  <si>
    <t>HAMIDOU NDEKE</t>
  </si>
  <si>
    <t>P098416459731L</t>
  </si>
  <si>
    <t>168443</t>
  </si>
  <si>
    <t>HAMIDOU NDIWED</t>
  </si>
  <si>
    <t>P018717522083S</t>
  </si>
  <si>
    <t>168444</t>
  </si>
  <si>
    <t>HAMIDOU NDJIDDA</t>
  </si>
  <si>
    <t>P016012422143C</t>
  </si>
  <si>
    <t>168445</t>
  </si>
  <si>
    <t>HAMIDOU NE LE 01/01/191</t>
  </si>
  <si>
    <t>HAMIDOU NE LE 01/01/1971</t>
  </si>
  <si>
    <t>P017112571222F</t>
  </si>
  <si>
    <t>168446</t>
  </si>
  <si>
    <t>HAMIDOU né le 01/01/1972</t>
  </si>
  <si>
    <t>P017212469075Q</t>
  </si>
  <si>
    <t>168447</t>
  </si>
  <si>
    <t>HAMIDOU NE LE 30/06/1988</t>
  </si>
  <si>
    <t>P068812571197U</t>
  </si>
  <si>
    <t>btiq 183</t>
  </si>
  <si>
    <t>168448</t>
  </si>
  <si>
    <t>HAMIDOU OUMARA</t>
  </si>
  <si>
    <t>ETS HAMIDOU OUMARA</t>
  </si>
  <si>
    <t>P018612527814U</t>
  </si>
  <si>
    <t>168449</t>
  </si>
  <si>
    <t>HAMIDOU OUMAROU</t>
  </si>
  <si>
    <t>P117517741440S</t>
  </si>
  <si>
    <t>Vente des téléphones et accessoires</t>
  </si>
  <si>
    <t>BACHEORE 2EME VIRAGE APRES MOSQUÉE OUMAR</t>
  </si>
  <si>
    <t>168450</t>
  </si>
  <si>
    <t>P128516575845S</t>
  </si>
  <si>
    <t>168451</t>
  </si>
  <si>
    <t>P040116465350S</t>
  </si>
  <si>
    <t>168452</t>
  </si>
  <si>
    <t>MARAHANG</t>
  </si>
  <si>
    <t>P068816935969X</t>
  </si>
  <si>
    <t>168453</t>
  </si>
  <si>
    <t>HAMIDOU OUSMANA</t>
  </si>
  <si>
    <t>P018916625504Q</t>
  </si>
  <si>
    <t>MARCHE CENTRAL BLOC E BE037</t>
  </si>
  <si>
    <t>168454</t>
  </si>
  <si>
    <t>P017812104252J</t>
  </si>
  <si>
    <t>168455</t>
  </si>
  <si>
    <t>HAMIDOU OUSMANOU</t>
  </si>
  <si>
    <t>P017712411172D</t>
  </si>
  <si>
    <t>168456</t>
  </si>
  <si>
    <t>P015216656305N</t>
  </si>
  <si>
    <t>168457</t>
  </si>
  <si>
    <t>P089816619597F</t>
  </si>
  <si>
    <t>MARCHE CENTRAL BD 151</t>
  </si>
  <si>
    <t>168458</t>
  </si>
  <si>
    <t>P122016721642P</t>
  </si>
  <si>
    <t>168459</t>
  </si>
  <si>
    <t>P050016592684Q</t>
  </si>
  <si>
    <t>168460</t>
  </si>
  <si>
    <t>P118512484691D</t>
  </si>
  <si>
    <t>168461</t>
  </si>
  <si>
    <t>P038917277033M</t>
  </si>
  <si>
    <t>168462</t>
  </si>
  <si>
    <t>P069916920226A</t>
  </si>
  <si>
    <t>168463</t>
  </si>
  <si>
    <t>HAMIDOU OUSSENI</t>
  </si>
  <si>
    <t>P018112416133B</t>
  </si>
  <si>
    <t>168464</t>
  </si>
  <si>
    <t>HAMIDOU PHILIPPE</t>
  </si>
  <si>
    <t>P089012413663L</t>
  </si>
  <si>
    <t>COULOIR VENDEURS D'ASSIETTES BOX 125</t>
  </si>
  <si>
    <t>168465</t>
  </si>
  <si>
    <t>HAMIDOU SADAM</t>
  </si>
  <si>
    <t>P029117156593K</t>
  </si>
  <si>
    <t>168466</t>
  </si>
  <si>
    <t>HAMIDOU SADJO</t>
  </si>
  <si>
    <t>P018112422296A</t>
  </si>
  <si>
    <t>168467</t>
  </si>
  <si>
    <t>ETS HAMIDOU SADJO</t>
  </si>
  <si>
    <t>P077612469395E</t>
  </si>
  <si>
    <t>168468</t>
  </si>
  <si>
    <t>HAMIDOU SADOU</t>
  </si>
  <si>
    <t>P122015672014F</t>
  </si>
  <si>
    <t>168469</t>
  </si>
  <si>
    <t>HAMIDOU SAIDOU</t>
  </si>
  <si>
    <t>P027012569956J</t>
  </si>
  <si>
    <t>168470</t>
  </si>
  <si>
    <t>P019012570189C</t>
  </si>
  <si>
    <t>168471</t>
  </si>
  <si>
    <t>HAMIDOU SAIHOU</t>
  </si>
  <si>
    <t>P018617440545C</t>
  </si>
  <si>
    <t>168472</t>
  </si>
  <si>
    <t>HAMIDOU SALI</t>
  </si>
  <si>
    <t>P018217207536F</t>
  </si>
  <si>
    <t>168473</t>
  </si>
  <si>
    <t>P018712553956A</t>
  </si>
  <si>
    <t>168474</t>
  </si>
  <si>
    <t>P050017072102Z</t>
  </si>
  <si>
    <t>CAMP BOKASSA</t>
  </si>
  <si>
    <t>168475</t>
  </si>
  <si>
    <t>P019417993403B</t>
  </si>
  <si>
    <t>168476</t>
  </si>
  <si>
    <t>HAMIDOU SAMUEL</t>
  </si>
  <si>
    <t>P048516315930J</t>
  </si>
  <si>
    <t>168477</t>
  </si>
  <si>
    <t>HAMIDOU SOUAIBOU</t>
  </si>
  <si>
    <t>P019112482432W</t>
  </si>
  <si>
    <t>168478</t>
  </si>
  <si>
    <t>P019217421775W</t>
  </si>
  <si>
    <t>168479</t>
  </si>
  <si>
    <t>HAMIDOU SOULE</t>
  </si>
  <si>
    <t>P017312301903X</t>
  </si>
  <si>
    <t>A COTE DE LA PHARMACIE AIDA</t>
  </si>
  <si>
    <t>168480</t>
  </si>
  <si>
    <t>HAMIDOU Tanimou</t>
  </si>
  <si>
    <t>(Ets HAMIDOU TANIMOU)</t>
  </si>
  <si>
    <t>P105917741472F</t>
  </si>
  <si>
    <t>168481</t>
  </si>
  <si>
    <t>HAMIDOU TIGOULOKO</t>
  </si>
  <si>
    <t>P019316434721M</t>
  </si>
  <si>
    <t>COMMERCE PRÊT À PORTER</t>
  </si>
  <si>
    <t>168482</t>
  </si>
  <si>
    <t>HAMIDOU WOULOUK</t>
  </si>
  <si>
    <t>P030017169731P</t>
  </si>
  <si>
    <t>LAGDO MAYO-BOCKI</t>
  </si>
  <si>
    <t>168483</t>
  </si>
  <si>
    <t>HAMIDOU YAYA</t>
  </si>
  <si>
    <t>P098217892394J</t>
  </si>
  <si>
    <t>168484</t>
  </si>
  <si>
    <t>P018912283240D</t>
  </si>
  <si>
    <t>168485</t>
  </si>
  <si>
    <t>P019618495368R</t>
  </si>
  <si>
    <t>168486</t>
  </si>
  <si>
    <t>HAMIDOU YAYA" MVENGUE ATTENTION"</t>
  </si>
  <si>
    <t>P098216666009B</t>
  </si>
  <si>
    <t>DEPÔT VBA</t>
  </si>
  <si>
    <t>MVENGUE-CENTRE</t>
  </si>
  <si>
    <t>168487</t>
  </si>
  <si>
    <t>HAMIDOU YERO</t>
  </si>
  <si>
    <t>P126813759268J</t>
  </si>
  <si>
    <t>168488</t>
  </si>
  <si>
    <t>HAMIDOU YOUNOUSSA</t>
  </si>
  <si>
    <t>(ETS LE PELICAN)</t>
  </si>
  <si>
    <t>P119517772450W</t>
  </si>
  <si>
    <t>Commerce général/Prestations de services</t>
  </si>
  <si>
    <t>168489</t>
  </si>
  <si>
    <t>HAMIDOU YOUSSOUFA</t>
  </si>
  <si>
    <t>P018817603236Y</t>
  </si>
  <si>
    <t>168490</t>
  </si>
  <si>
    <t>P059314414256L</t>
  </si>
  <si>
    <t>168491</t>
  </si>
  <si>
    <t>HAMIDOU,</t>
  </si>
  <si>
    <t>P017114947399M</t>
  </si>
  <si>
    <t>168492</t>
  </si>
  <si>
    <t>P107616710720K</t>
  </si>
  <si>
    <t>GARIZOCTE</t>
  </si>
  <si>
    <t>168493</t>
  </si>
  <si>
    <t>P017718064447W</t>
  </si>
  <si>
    <t>168494</t>
  </si>
  <si>
    <t>P017918093093C</t>
  </si>
  <si>
    <t>168495</t>
  </si>
  <si>
    <t>HAMIDOU. AHMADOU</t>
  </si>
  <si>
    <t>P087217574726D</t>
  </si>
  <si>
    <t>168496</t>
  </si>
  <si>
    <t>HAMIDU</t>
  </si>
  <si>
    <t>P070118052819Q</t>
  </si>
  <si>
    <t>168497</t>
  </si>
  <si>
    <t>HAMIDU ABDULLAHI</t>
  </si>
  <si>
    <t>ETS EL HAMID TELECOM</t>
  </si>
  <si>
    <t>P049318519572X</t>
  </si>
  <si>
    <t>168498</t>
  </si>
  <si>
    <t>HAMIDU OMARO</t>
  </si>
  <si>
    <t>P057617675940D</t>
  </si>
  <si>
    <t>168499</t>
  </si>
  <si>
    <t>HAMILTON GRACE SARL</t>
  </si>
  <si>
    <t>M102417168229L</t>
  </si>
  <si>
    <t>168500</t>
  </si>
  <si>
    <t>HAMIMA SARL</t>
  </si>
  <si>
    <t>M022517572672A</t>
  </si>
  <si>
    <t>168501</t>
  </si>
  <si>
    <t>HAMINOU</t>
  </si>
  <si>
    <t>P068414408625B</t>
  </si>
  <si>
    <t>PREST.SERVICES COMMERCE GENERAL</t>
  </si>
  <si>
    <t>168502</t>
  </si>
  <si>
    <t>HAHAMAN</t>
  </si>
  <si>
    <t>P129016489920N</t>
  </si>
  <si>
    <t>168503</t>
  </si>
  <si>
    <t>HAMINOU HAMADOU</t>
  </si>
  <si>
    <t>P059617920833X</t>
  </si>
  <si>
    <t>168504</t>
  </si>
  <si>
    <t>P037717449030H</t>
  </si>
  <si>
    <t>168505</t>
  </si>
  <si>
    <t>ELHADJI MOUSSA</t>
  </si>
  <si>
    <t>P128417853827Z</t>
  </si>
  <si>
    <t>168506</t>
  </si>
  <si>
    <t>P129617762704D</t>
  </si>
  <si>
    <t>168507</t>
  </si>
  <si>
    <t>P057214920826F</t>
  </si>
  <si>
    <t>168508</t>
  </si>
  <si>
    <t>P018116984856M</t>
  </si>
  <si>
    <t>COLLEGE NGASSI</t>
  </si>
  <si>
    <t>168509</t>
  </si>
  <si>
    <t>HAMISSOU ALI</t>
  </si>
  <si>
    <t>P018118266802A</t>
  </si>
  <si>
    <t>168510</t>
  </si>
  <si>
    <t>HAMISSOU ISSAKA</t>
  </si>
  <si>
    <t>P069016633715X</t>
  </si>
  <si>
    <t>168511</t>
  </si>
  <si>
    <t>HAMISSOU.</t>
  </si>
  <si>
    <t>P018518174006T</t>
  </si>
  <si>
    <t>168512</t>
  </si>
  <si>
    <t>HAMISU</t>
  </si>
  <si>
    <t>P078317970638S</t>
  </si>
  <si>
    <t>VENTE DES SACS,BOBOU,CHAUSSURES ET REPARATION</t>
  </si>
  <si>
    <t>168513</t>
  </si>
  <si>
    <t>HAMISU DANLADI MALLAM</t>
  </si>
  <si>
    <t>P122015641487U</t>
  </si>
  <si>
    <t>168514</t>
  </si>
  <si>
    <t>HAMISU SADOU</t>
  </si>
  <si>
    <t>P098217082750R</t>
  </si>
  <si>
    <t>AGRIC-ENTREPRENEUR</t>
  </si>
  <si>
    <t>DOUALA CAMEROON</t>
  </si>
  <si>
    <t>168515</t>
  </si>
  <si>
    <t>HAMISU SAIDOU</t>
  </si>
  <si>
    <t>ETS ASCAM</t>
  </si>
  <si>
    <t>P017200285301B</t>
  </si>
  <si>
    <t>FACE DG ORANGE</t>
  </si>
  <si>
    <t>168516</t>
  </si>
  <si>
    <t>HAMIT</t>
  </si>
  <si>
    <t>P059517698790J</t>
  </si>
  <si>
    <t>168517</t>
  </si>
  <si>
    <t>P017616806033H</t>
  </si>
  <si>
    <t>168518</t>
  </si>
  <si>
    <t>P089516700543U</t>
  </si>
  <si>
    <t>168519</t>
  </si>
  <si>
    <t>HAMIT ALI OUMAR</t>
  </si>
  <si>
    <t>(ETS ABOU AMIRA)</t>
  </si>
  <si>
    <t>P042517698875B</t>
  </si>
  <si>
    <t>168520</t>
  </si>
  <si>
    <t>HAMIT BICHARA ADOUM</t>
  </si>
  <si>
    <t>P018412571177J</t>
  </si>
  <si>
    <t>168521</t>
  </si>
  <si>
    <t>HAMIT HASSAN</t>
  </si>
  <si>
    <t>P018016423996B</t>
  </si>
  <si>
    <t>168522</t>
  </si>
  <si>
    <t>HAMIT ISSA</t>
  </si>
  <si>
    <t>P018516670900L</t>
  </si>
  <si>
    <t>168523</t>
  </si>
  <si>
    <t>P019017157225W</t>
  </si>
  <si>
    <t>168524</t>
  </si>
  <si>
    <t>HAMIT MAHAMAT</t>
  </si>
  <si>
    <t>P018912584308N</t>
  </si>
  <si>
    <t>168525</t>
  </si>
  <si>
    <t>HAMIT OUMAR</t>
  </si>
  <si>
    <t>P019117749077W</t>
  </si>
  <si>
    <t>168526</t>
  </si>
  <si>
    <t>HAMIT TAHIR</t>
  </si>
  <si>
    <t>P016712488377E</t>
  </si>
  <si>
    <t>LAOUKARI</t>
  </si>
  <si>
    <t>168527</t>
  </si>
  <si>
    <t>HAMIT WOBRI</t>
  </si>
  <si>
    <t>P015700576149G</t>
  </si>
  <si>
    <t>SOKOTO MARCHE CENTRAL</t>
  </si>
  <si>
    <t>168528</t>
  </si>
  <si>
    <t>HAMIYA YIRMIA</t>
  </si>
  <si>
    <t>HAMIYA YIRMIYA</t>
  </si>
  <si>
    <t>P047812415787U</t>
  </si>
  <si>
    <t>168529</t>
  </si>
  <si>
    <t>HAMJA</t>
  </si>
  <si>
    <t>P090017378527S</t>
  </si>
  <si>
    <t>168530</t>
  </si>
  <si>
    <t>HAMKA</t>
  </si>
  <si>
    <t>P117512336773F</t>
  </si>
  <si>
    <t>168531</t>
  </si>
  <si>
    <t>HAMKOE</t>
  </si>
  <si>
    <t>NADEGE RITA</t>
  </si>
  <si>
    <t>P068018117292Z</t>
  </si>
  <si>
    <t>168532</t>
  </si>
  <si>
    <t>HAMKONG NZOKOU HUGUES ROMUALD</t>
  </si>
  <si>
    <t>P057917754271X</t>
  </si>
  <si>
    <t>168533</t>
  </si>
  <si>
    <t>HAMKWA</t>
  </si>
  <si>
    <t>P099012174458K</t>
  </si>
  <si>
    <t>CENTRE VILLE SOA</t>
  </si>
  <si>
    <t>168534</t>
  </si>
  <si>
    <t>HAMLET FRULOBATI</t>
  </si>
  <si>
    <t>P010016811665Q</t>
  </si>
  <si>
    <t>168535</t>
  </si>
  <si>
    <t>P108616395819B</t>
  </si>
  <si>
    <t>168536</t>
  </si>
  <si>
    <t>ALHASSAHE</t>
  </si>
  <si>
    <t>P079817551823D</t>
  </si>
  <si>
    <t>168537</t>
  </si>
  <si>
    <t>P016418338234J</t>
  </si>
  <si>
    <t>COORDONERIE</t>
  </si>
  <si>
    <t>BEPANDA FIN GOUDRON</t>
  </si>
  <si>
    <t>168538</t>
  </si>
  <si>
    <t>P029617608417W</t>
  </si>
  <si>
    <t>168539</t>
  </si>
  <si>
    <t>P017917694606Q</t>
  </si>
  <si>
    <t>168540</t>
  </si>
  <si>
    <t>P078918095169U</t>
  </si>
  <si>
    <t>168541</t>
  </si>
  <si>
    <t>TOUNAO</t>
  </si>
  <si>
    <t>P017817882876Q</t>
  </si>
  <si>
    <t>168542</t>
  </si>
  <si>
    <t>HAMMA BOUREIMA</t>
  </si>
  <si>
    <t>P017717668125L</t>
  </si>
  <si>
    <t>168543</t>
  </si>
  <si>
    <t>HAMMA MOUMOUNI</t>
  </si>
  <si>
    <t>P017817950744T</t>
  </si>
  <si>
    <t>168544</t>
  </si>
  <si>
    <t>HAMMA TOUKOUR</t>
  </si>
  <si>
    <t>P099017950505B</t>
  </si>
  <si>
    <t>168545</t>
  </si>
  <si>
    <t>HAMMA TOUKOUR GANDI</t>
  </si>
  <si>
    <t>"ETS GANDI FILS"</t>
  </si>
  <si>
    <t>P099000504406H</t>
  </si>
  <si>
    <t>168546</t>
  </si>
  <si>
    <t>HAMMA YADA</t>
  </si>
  <si>
    <t>JOHN OBI</t>
  </si>
  <si>
    <t>P019918303233N</t>
  </si>
  <si>
    <t>168547</t>
  </si>
  <si>
    <t>(ETS AGRO-CONVERGEANCE AND BUSINESS)</t>
  </si>
  <si>
    <t>P017112489534H</t>
  </si>
  <si>
    <t>VERS HOTEL TCHERNO</t>
  </si>
  <si>
    <t>168548</t>
  </si>
  <si>
    <t>P029517703863K</t>
  </si>
  <si>
    <t>168549</t>
  </si>
  <si>
    <t>P019512619925F</t>
  </si>
  <si>
    <t>168550</t>
  </si>
  <si>
    <t>P018618077976Z</t>
  </si>
  <si>
    <t>168551</t>
  </si>
  <si>
    <t>P059816959224E</t>
  </si>
  <si>
    <t>168552</t>
  </si>
  <si>
    <t>P110318003848F</t>
  </si>
  <si>
    <t>168553</t>
  </si>
  <si>
    <t>P125712586001X</t>
  </si>
  <si>
    <t>COM GEN PREST.DIVERSES ENTRETIEN...</t>
  </si>
  <si>
    <t>168554</t>
  </si>
  <si>
    <t>P019316446063Z</t>
  </si>
  <si>
    <t>168555</t>
  </si>
  <si>
    <t>P017415093389F</t>
  </si>
  <si>
    <t>168556</t>
  </si>
  <si>
    <t>P019217834306G</t>
  </si>
  <si>
    <t>168557</t>
  </si>
  <si>
    <t>P019117563968U</t>
  </si>
  <si>
    <t>168558</t>
  </si>
  <si>
    <t>P108313956173D</t>
  </si>
  <si>
    <t>168559</t>
  </si>
  <si>
    <t>BAIRO</t>
  </si>
  <si>
    <t>P079617158624B</t>
  </si>
  <si>
    <t>168560</t>
  </si>
  <si>
    <t>P018417787106B</t>
  </si>
  <si>
    <t>168561</t>
  </si>
  <si>
    <t>P019216562130D</t>
  </si>
  <si>
    <t>168562</t>
  </si>
  <si>
    <t>P017417707534Q</t>
  </si>
  <si>
    <t>168563</t>
  </si>
  <si>
    <t>DABBI</t>
  </si>
  <si>
    <t>P017512410024Y</t>
  </si>
  <si>
    <t>168564</t>
  </si>
  <si>
    <t>P068012418382K</t>
  </si>
  <si>
    <t>168565</t>
  </si>
  <si>
    <t>P018316052404T</t>
  </si>
  <si>
    <t>NEWBELL GARE</t>
  </si>
  <si>
    <t>168566</t>
  </si>
  <si>
    <t>P039018606665Y</t>
  </si>
  <si>
    <t>168567</t>
  </si>
  <si>
    <t>P018017470842Q</t>
  </si>
  <si>
    <t>168568</t>
  </si>
  <si>
    <t>P068916189583M</t>
  </si>
  <si>
    <t>168569</t>
  </si>
  <si>
    <t>P079817175663A</t>
  </si>
  <si>
    <t>168570</t>
  </si>
  <si>
    <t>P027917741482L</t>
  </si>
  <si>
    <t>168571</t>
  </si>
  <si>
    <t>P019717887065S</t>
  </si>
  <si>
    <t>168572</t>
  </si>
  <si>
    <t>P117917741479M</t>
  </si>
  <si>
    <t>168573</t>
  </si>
  <si>
    <t>OUSSOUMANA</t>
  </si>
  <si>
    <t>P029517537479D</t>
  </si>
  <si>
    <t>VENTE CHAISES EN PLASTIQUE</t>
  </si>
  <si>
    <t>168574</t>
  </si>
  <si>
    <t>ROBERT TCHARY</t>
  </si>
  <si>
    <t>P018017492013J</t>
  </si>
  <si>
    <t>168575</t>
  </si>
  <si>
    <t>P027300278389Z</t>
  </si>
  <si>
    <t>168576</t>
  </si>
  <si>
    <t>P080716697598L</t>
  </si>
  <si>
    <t>168577</t>
  </si>
  <si>
    <t>HAMMADOU ADJIETS</t>
  </si>
  <si>
    <t>ETS HAMMADOU ADJI</t>
  </si>
  <si>
    <t>P059012479953M</t>
  </si>
  <si>
    <t>168578</t>
  </si>
  <si>
    <t>HAMMADOU ALHADJI</t>
  </si>
  <si>
    <t>P122015293280H</t>
  </si>
  <si>
    <t>168579</t>
  </si>
  <si>
    <t>HAMMADOU ALHADJI ISSA</t>
  </si>
  <si>
    <t>ETS HAMMADOU ALHADJI ISSA</t>
  </si>
  <si>
    <t>P018312696416B</t>
  </si>
  <si>
    <t>168580</t>
  </si>
  <si>
    <t>HAMMADOU ALI</t>
  </si>
  <si>
    <t>P126900045968C</t>
  </si>
  <si>
    <t>ECOL DE POLICE</t>
  </si>
  <si>
    <t>168581</t>
  </si>
  <si>
    <t>HAMMADOU ALI BACHIR</t>
  </si>
  <si>
    <t>P126915642435L</t>
  </si>
  <si>
    <t>A COTE DE CHATEAUX D'EAU</t>
  </si>
  <si>
    <t>168582</t>
  </si>
  <si>
    <t>Hammadou Bakari</t>
  </si>
  <si>
    <t>P018412553448M</t>
  </si>
  <si>
    <t>Cafeteriat</t>
  </si>
  <si>
    <t>168583</t>
  </si>
  <si>
    <t>HAMMADOU BELLO</t>
  </si>
  <si>
    <t>P017812444774G</t>
  </si>
  <si>
    <t>168584</t>
  </si>
  <si>
    <t>HAMMADOU BOUBA</t>
  </si>
  <si>
    <t>(ETS MARHABA HALAL)</t>
  </si>
  <si>
    <t>P127917779668B</t>
  </si>
  <si>
    <t>168585</t>
  </si>
  <si>
    <t>HAMMADOU DJOUBEIROU</t>
  </si>
  <si>
    <t>P109717907961E</t>
  </si>
  <si>
    <t>168586</t>
  </si>
  <si>
    <t>HAMMADOU DOUA</t>
  </si>
  <si>
    <t>P015916574578X</t>
  </si>
  <si>
    <t>168587</t>
  </si>
  <si>
    <t>HAMMADOU HASSANA</t>
  </si>
  <si>
    <t>P018517706179Y</t>
  </si>
  <si>
    <t>VENDEUR DE PIECES DETACHES</t>
  </si>
  <si>
    <t>168588</t>
  </si>
  <si>
    <t>HAMMADOU IDRISSOU</t>
  </si>
  <si>
    <t>P089016425452L</t>
  </si>
  <si>
    <t>168589</t>
  </si>
  <si>
    <t>HAMMADOU ISSA</t>
  </si>
  <si>
    <t>P129416724623D</t>
  </si>
  <si>
    <t>MARCHÉ CENTRAL SECTEUR E</t>
  </si>
  <si>
    <t>168590</t>
  </si>
  <si>
    <t>P019112504789N</t>
  </si>
  <si>
    <t>168591</t>
  </si>
  <si>
    <t>HAMMADOU M</t>
  </si>
  <si>
    <t>P069712588314B</t>
  </si>
  <si>
    <t>168592</t>
  </si>
  <si>
    <t>HAMMADOU MADI</t>
  </si>
  <si>
    <t>OUSTASS</t>
  </si>
  <si>
    <t>P017612412896Q</t>
  </si>
  <si>
    <t>168593</t>
  </si>
  <si>
    <t>HAMMADOU MAIGARI</t>
  </si>
  <si>
    <t>P019418089349H</t>
  </si>
  <si>
    <t>168594</t>
  </si>
  <si>
    <t>HAMMADOU MAMOUD</t>
  </si>
  <si>
    <t>P019717284971T</t>
  </si>
  <si>
    <t>168595</t>
  </si>
  <si>
    <t>HAMMADOU MANTI</t>
  </si>
  <si>
    <t>P028614738985G</t>
  </si>
  <si>
    <t>168596</t>
  </si>
  <si>
    <t>HAMMADOU MUSA</t>
  </si>
  <si>
    <t>P019116600813F</t>
  </si>
  <si>
    <t>168597</t>
  </si>
  <si>
    <t>HAMMADOU OUMAROU</t>
  </si>
  <si>
    <t>P119716805343K</t>
  </si>
  <si>
    <t>168598</t>
  </si>
  <si>
    <t>HAMMADOU SAIDOU</t>
  </si>
  <si>
    <t>P019816378114A</t>
  </si>
  <si>
    <t>168599</t>
  </si>
  <si>
    <t>P122016576805Y</t>
  </si>
  <si>
    <t>168600</t>
  </si>
  <si>
    <t>HAMMADOU SOUDI</t>
  </si>
  <si>
    <t>P010116984308L</t>
  </si>
  <si>
    <t>168601</t>
  </si>
  <si>
    <t>HAMMADOU WAHOUDOU</t>
  </si>
  <si>
    <t>P010318383436N</t>
  </si>
  <si>
    <t>SABONGARARI</t>
  </si>
  <si>
    <t>168602</t>
  </si>
  <si>
    <t>HAMMADOU YAYA</t>
  </si>
  <si>
    <t>P016612569255P</t>
  </si>
  <si>
    <t>EXPL. GARAGE</t>
  </si>
  <si>
    <t>168603</t>
  </si>
  <si>
    <t>HAMMAM</t>
  </si>
  <si>
    <t>P015817193659Y</t>
  </si>
  <si>
    <t>168604</t>
  </si>
  <si>
    <t>ETS HAMMAN ET FILS</t>
  </si>
  <si>
    <t>P058117117880X</t>
  </si>
  <si>
    <t>168605</t>
  </si>
  <si>
    <t>HAMMAN ADJI ALIOUM</t>
  </si>
  <si>
    <t>P038316616446C</t>
  </si>
  <si>
    <t>168606</t>
  </si>
  <si>
    <t>HAMMAN DJODDA BAKARY</t>
  </si>
  <si>
    <t>P118212575113F</t>
  </si>
  <si>
    <t>BTQ/B164</t>
  </si>
  <si>
    <t>168607</t>
  </si>
  <si>
    <t>HAMMAN LAMGA</t>
  </si>
  <si>
    <t>P015412621468X</t>
  </si>
  <si>
    <t>EXPLOITANT DE CABINET DE SOINS</t>
  </si>
  <si>
    <t>CABINET DES SOINS SOLIDARITE</t>
  </si>
  <si>
    <t>168608</t>
  </si>
  <si>
    <t>HAMMAN SAIDOU</t>
  </si>
  <si>
    <t>MUSTAFFA</t>
  </si>
  <si>
    <t>P076318460908G</t>
  </si>
  <si>
    <t>168609</t>
  </si>
  <si>
    <t>HAMMAN SOULEYMANOU</t>
  </si>
  <si>
    <t>P069317742557L</t>
  </si>
  <si>
    <t>GORMAYA</t>
  </si>
  <si>
    <t>168610</t>
  </si>
  <si>
    <t>HAMMER CAMEROUN</t>
  </si>
  <si>
    <t>M042416664390G</t>
  </si>
  <si>
    <t>service de télécommunication</t>
  </si>
  <si>
    <t>168611</t>
  </si>
  <si>
    <t>HAMMET WASSA</t>
  </si>
  <si>
    <t>P057812089198G</t>
  </si>
  <si>
    <t>OURO MBAI</t>
  </si>
  <si>
    <t>168612</t>
  </si>
  <si>
    <t>HAMMOUCHE</t>
  </si>
  <si>
    <t>P025916613665R</t>
  </si>
  <si>
    <t>CHEF DE BUREAU</t>
  </si>
  <si>
    <t>168613</t>
  </si>
  <si>
    <t>HAMNGA NKANA</t>
  </si>
  <si>
    <t>P034800154414T</t>
  </si>
  <si>
    <t>168614</t>
  </si>
  <si>
    <t>HAMNGA NKANA SAMUEL EBENIZERT</t>
  </si>
  <si>
    <t>ETS HAMNGA</t>
  </si>
  <si>
    <t>P088717503204X</t>
  </si>
  <si>
    <t>168615</t>
  </si>
  <si>
    <t>HAMNGA SARL</t>
  </si>
  <si>
    <t>M032517644967R</t>
  </si>
  <si>
    <t>168616</t>
  </si>
  <si>
    <t>HAMO HUGUES VALERY</t>
  </si>
  <si>
    <t>ETS UPDATE BUSINESS</t>
  </si>
  <si>
    <t>P058417027095S</t>
  </si>
  <si>
    <t>168617</t>
  </si>
  <si>
    <t>HAMO INES GISLAINE</t>
  </si>
  <si>
    <t>P128817448748C</t>
  </si>
  <si>
    <t>168618</t>
  </si>
  <si>
    <t>P018017908815M</t>
  </si>
  <si>
    <t>168619</t>
  </si>
  <si>
    <t>P018415980477J</t>
  </si>
  <si>
    <t>168620</t>
  </si>
  <si>
    <t>P029118549877F</t>
  </si>
  <si>
    <t>168621</t>
  </si>
  <si>
    <t>P048718595772Q</t>
  </si>
  <si>
    <t>168622</t>
  </si>
  <si>
    <t>P129217779066A</t>
  </si>
  <si>
    <t>168623</t>
  </si>
  <si>
    <t>P038616349740B</t>
  </si>
  <si>
    <t>BP 30 BATOUR</t>
  </si>
  <si>
    <t>168624</t>
  </si>
  <si>
    <t>HAMATAIROU</t>
  </si>
  <si>
    <t>P058416464390X</t>
  </si>
  <si>
    <t>168625</t>
  </si>
  <si>
    <t>P038712627323U</t>
  </si>
  <si>
    <t>168626</t>
  </si>
  <si>
    <t>P019816125100A</t>
  </si>
  <si>
    <t>168627</t>
  </si>
  <si>
    <t>P108317741491J</t>
  </si>
  <si>
    <t>168628</t>
  </si>
  <si>
    <t>P015214007926J</t>
  </si>
  <si>
    <t>168629</t>
  </si>
  <si>
    <t>P016512480846N</t>
  </si>
  <si>
    <t>168630</t>
  </si>
  <si>
    <t>HAMOA  HAMADAMA</t>
  </si>
  <si>
    <t>ETS HAMOA HAMADAMA</t>
  </si>
  <si>
    <t>P047812117910K</t>
  </si>
  <si>
    <t>168631</t>
  </si>
  <si>
    <t>HAMOA DALAILOU MOHAMADOU</t>
  </si>
  <si>
    <t>ETS HDM</t>
  </si>
  <si>
    <t>P019117194116Y</t>
  </si>
  <si>
    <t>TRANSPORT, PRESTATION DE SERVICES, COMMERCE GÉNÉRAL, IMPORT/EXPORT</t>
  </si>
  <si>
    <t>168632</t>
  </si>
  <si>
    <t>HAMOA DJAKARIAOU</t>
  </si>
  <si>
    <t>ETS HAMOA DJAKARIAOU</t>
  </si>
  <si>
    <t>P029112493815P</t>
  </si>
  <si>
    <t>VENTE DE MOUSSE</t>
  </si>
  <si>
    <t>168633</t>
  </si>
  <si>
    <t>HAMOA HAMADAMA</t>
  </si>
  <si>
    <t>P068312480407E</t>
  </si>
  <si>
    <t>168634</t>
  </si>
  <si>
    <t>P049818056903G</t>
  </si>
  <si>
    <t>168635</t>
  </si>
  <si>
    <t>HAMOA HAMADOU</t>
  </si>
  <si>
    <t>P096016359804U</t>
  </si>
  <si>
    <t>168636</t>
  </si>
  <si>
    <t>HAMOA HAMALAMOU(SUCCESSION)</t>
  </si>
  <si>
    <t>P014617273587N</t>
  </si>
  <si>
    <t>168637</t>
  </si>
  <si>
    <t>HAMOA YAOU</t>
  </si>
  <si>
    <t>P016216237528R</t>
  </si>
  <si>
    <t>VENTE DE MIEL</t>
  </si>
  <si>
    <t>MBARANG-GAWI</t>
  </si>
  <si>
    <t>168638</t>
  </si>
  <si>
    <t>HAMOU MAHEN</t>
  </si>
  <si>
    <t>MIRENE MARLYSE</t>
  </si>
  <si>
    <t>P067815149379P</t>
  </si>
  <si>
    <t>ENTREE LYCEE BOJONGO</t>
  </si>
  <si>
    <t>168639</t>
  </si>
  <si>
    <t>P108516341037R</t>
  </si>
  <si>
    <t>168640</t>
  </si>
  <si>
    <t>P058617362110Y</t>
  </si>
  <si>
    <t>168641</t>
  </si>
  <si>
    <t>HAMOUA HAMADAMA</t>
  </si>
  <si>
    <t>P036600465600F</t>
  </si>
  <si>
    <t>168642</t>
  </si>
  <si>
    <t>HAMOUD</t>
  </si>
  <si>
    <t>P017618077217X</t>
  </si>
  <si>
    <t>168643</t>
  </si>
  <si>
    <t>HAMOUDA MAHDI</t>
  </si>
  <si>
    <t>P028416223924Y</t>
  </si>
  <si>
    <t>168644</t>
  </si>
  <si>
    <t>HAMOUDJA</t>
  </si>
  <si>
    <t>P029212289171D</t>
  </si>
  <si>
    <t>168645</t>
  </si>
  <si>
    <t>HAMOUS SARL</t>
  </si>
  <si>
    <t>M031812697574Q</t>
  </si>
  <si>
    <t>168646</t>
  </si>
  <si>
    <t>M028917633872P</t>
  </si>
  <si>
    <t>168647</t>
  </si>
  <si>
    <t>HAMOUT MAY</t>
  </si>
  <si>
    <t>P018717913859M</t>
  </si>
  <si>
    <t>168648</t>
  </si>
  <si>
    <t>HAMPLOVA IRENA</t>
  </si>
  <si>
    <t>P047118143452Q</t>
  </si>
  <si>
    <t>168649</t>
  </si>
  <si>
    <t>HAMPO</t>
  </si>
  <si>
    <t>"Chidozie joachim"</t>
  </si>
  <si>
    <t>P038817760387R</t>
  </si>
  <si>
    <t>168650</t>
  </si>
  <si>
    <t>CHIDOZIE JOACHIM</t>
  </si>
  <si>
    <t>P038817885915H</t>
  </si>
  <si>
    <t>168651</t>
  </si>
  <si>
    <t>P038818500720P</t>
  </si>
  <si>
    <t>MARCHÉ MBOPPI BLOC 1/161</t>
  </si>
  <si>
    <t>168652</t>
  </si>
  <si>
    <t>UGOCHUKWU CHRISTIAN)</t>
  </si>
  <si>
    <t>P129018143984M</t>
  </si>
  <si>
    <t>TOTAL EGLISE</t>
  </si>
  <si>
    <t>168653</t>
  </si>
  <si>
    <t>HAMPO UGOCHUKWU CHRISTIAN</t>
  </si>
  <si>
    <t>P129016733680X</t>
  </si>
  <si>
    <t>168654</t>
  </si>
  <si>
    <t>ETS H P Y &amp; SONS</t>
  </si>
  <si>
    <t>P129016629817Q</t>
  </si>
  <si>
    <t>168655</t>
  </si>
  <si>
    <t>HAMRAOU ALHASSAN EPOUSE MOUSTAPHA</t>
  </si>
  <si>
    <t>P027816323545R</t>
  </si>
  <si>
    <t>168656</t>
  </si>
  <si>
    <t>HAMRON SARL</t>
  </si>
  <si>
    <t>M052416942411N</t>
  </si>
  <si>
    <t>EXPORTATION,IMPORTATION DES PRODUITS PÉTROLIERS, TRADE DES PRODUITS PÉTROLIERS ET MINIERS ET GAZIERS</t>
  </si>
  <si>
    <t>RUE HÔPITAL GÉNÉRAL</t>
  </si>
  <si>
    <t>168657</t>
  </si>
  <si>
    <t>HAMSA</t>
  </si>
  <si>
    <t>ANIFA KERNYUY</t>
  </si>
  <si>
    <t>P030717592343F</t>
  </si>
  <si>
    <t>168658</t>
  </si>
  <si>
    <t>BONGNTARI</t>
  </si>
  <si>
    <t>P010017268759G</t>
  </si>
  <si>
    <t>YAOUNDE - CHAPELLE OBILI</t>
  </si>
  <si>
    <t>168659</t>
  </si>
  <si>
    <t>P019117063700P</t>
  </si>
  <si>
    <t>168660</t>
  </si>
  <si>
    <t>P079316911152H</t>
  </si>
  <si>
    <t>MINTOM II</t>
  </si>
  <si>
    <t>168661</t>
  </si>
  <si>
    <t>HAMSA ABOUBAKARI</t>
  </si>
  <si>
    <t>P089314130349N</t>
  </si>
  <si>
    <t>168662</t>
  </si>
  <si>
    <t>HAMSATO SOULE EPSE SOULEMANOU</t>
  </si>
  <si>
    <t>P108717720105A</t>
  </si>
  <si>
    <t>168663</t>
  </si>
  <si>
    <t>HAMSATOU</t>
  </si>
  <si>
    <t>P107218086252E</t>
  </si>
  <si>
    <t>DROIT FIXE CARTE D'ARTISAN MINIER</t>
  </si>
  <si>
    <t>168664</t>
  </si>
  <si>
    <t>HOWA OUSMANOU</t>
  </si>
  <si>
    <t>P119016275232Q</t>
  </si>
  <si>
    <t>CALLBOXER</t>
  </si>
  <si>
    <t>168665</t>
  </si>
  <si>
    <t>HAMSI MAURICE</t>
  </si>
  <si>
    <t>P016618052293U</t>
  </si>
  <si>
    <t>MOULIN A CEREALE</t>
  </si>
  <si>
    <t>168666</t>
  </si>
  <si>
    <t>hamsirou</t>
  </si>
  <si>
    <t>adam</t>
  </si>
  <si>
    <t>P098917940632T</t>
  </si>
  <si>
    <t>168667</t>
  </si>
  <si>
    <t>HAMSSATOU BABA EPSE GARBA</t>
  </si>
  <si>
    <t>YOLA MADINATOU</t>
  </si>
  <si>
    <t>P078716353498T</t>
  </si>
  <si>
    <t>Vente de gaz domestique</t>
  </si>
  <si>
    <t>168668</t>
  </si>
  <si>
    <t>HAMSSATOU EPOUSE AMADOU YOLLA</t>
  </si>
  <si>
    <t>P038418040801R</t>
  </si>
  <si>
    <t>168669</t>
  </si>
  <si>
    <t>HAMSSELBE</t>
  </si>
  <si>
    <t>P058214391289Z</t>
  </si>
  <si>
    <t>168670</t>
  </si>
  <si>
    <t>HAMSTRUCTURES SARL</t>
  </si>
  <si>
    <t>M081914007801T</t>
  </si>
  <si>
    <t>168671</t>
  </si>
  <si>
    <t>HAMTE  DJOUMGUENG  COLETTE  BLANDINE</t>
  </si>
  <si>
    <t>P045400155780Q</t>
  </si>
  <si>
    <t>168672</t>
  </si>
  <si>
    <t>HAMVECAM YOUMBI FRANCOISE</t>
  </si>
  <si>
    <t>HAMVECAM</t>
  </si>
  <si>
    <t>P046500106301S</t>
  </si>
  <si>
    <t>4ETAGES</t>
  </si>
  <si>
    <t>168673</t>
  </si>
  <si>
    <t>HAMVEWE NZAHA</t>
  </si>
  <si>
    <t>P119117940475S</t>
  </si>
  <si>
    <t>168674</t>
  </si>
  <si>
    <t>HAMY HAMAN SAMUEL</t>
  </si>
  <si>
    <t>P107617140661S</t>
  </si>
  <si>
    <t>FACE OUSMANOU FILS(VITRE)</t>
  </si>
  <si>
    <t>168675</t>
  </si>
  <si>
    <t>P128214270355X</t>
  </si>
  <si>
    <t>168676</t>
  </si>
  <si>
    <t>P029318255073Y</t>
  </si>
  <si>
    <t>168677</t>
  </si>
  <si>
    <t>P099716159943H</t>
  </si>
  <si>
    <t>168678</t>
  </si>
  <si>
    <t>P129416811231D</t>
  </si>
  <si>
    <t>168679</t>
  </si>
  <si>
    <t>P018416154849G</t>
  </si>
  <si>
    <t>168680</t>
  </si>
  <si>
    <t>P018117780977T</t>
  </si>
  <si>
    <t>168681</t>
  </si>
  <si>
    <t>P119214444362K</t>
  </si>
  <si>
    <t>168682</t>
  </si>
  <si>
    <t>P047600118608T</t>
  </si>
  <si>
    <t>168683</t>
  </si>
  <si>
    <t>P019018034647H</t>
  </si>
  <si>
    <t>168684</t>
  </si>
  <si>
    <t>P080216437530E</t>
  </si>
  <si>
    <t>168685</t>
  </si>
  <si>
    <t>P089316884145N</t>
  </si>
  <si>
    <t>168686</t>
  </si>
  <si>
    <t>P088716674216P</t>
  </si>
  <si>
    <t>168687</t>
  </si>
  <si>
    <t>P089316924112T</t>
  </si>
  <si>
    <t>168688</t>
  </si>
  <si>
    <t>ADOUM MAHAMAT(ETS ADH TRANSPORT INTERNATIONAL)</t>
  </si>
  <si>
    <t>P038418084737Q</t>
  </si>
  <si>
    <t>168689</t>
  </si>
  <si>
    <t>P059816122536Z</t>
  </si>
  <si>
    <t>168690</t>
  </si>
  <si>
    <t>P100116831519F</t>
  </si>
  <si>
    <t>168691</t>
  </si>
  <si>
    <t>P059017839283M</t>
  </si>
  <si>
    <t>168692</t>
  </si>
  <si>
    <t>ALHDJI IBRAHIMA</t>
  </si>
  <si>
    <t>P089616180822G</t>
  </si>
  <si>
    <t>699229917</t>
  </si>
  <si>
    <t>168693</t>
  </si>
  <si>
    <t>P089516582914L</t>
  </si>
  <si>
    <t>168694</t>
  </si>
  <si>
    <t>P019116032911E</t>
  </si>
  <si>
    <t>NGAOUNNDERE</t>
  </si>
  <si>
    <t>168695</t>
  </si>
  <si>
    <t>BAKO LIMAN</t>
  </si>
  <si>
    <t>P017400185557M</t>
  </si>
  <si>
    <t>168696</t>
  </si>
  <si>
    <t>P040117952130R</t>
  </si>
  <si>
    <t>168697</t>
  </si>
  <si>
    <t>P019317404003U</t>
  </si>
  <si>
    <t>168698</t>
  </si>
  <si>
    <t>P010616920531Q</t>
  </si>
  <si>
    <t>MAYONG</t>
  </si>
  <si>
    <t>168699</t>
  </si>
  <si>
    <t>CHOUHADA</t>
  </si>
  <si>
    <t>P010317459771J</t>
  </si>
  <si>
    <t>168700</t>
  </si>
  <si>
    <t>P120517649012Y</t>
  </si>
  <si>
    <t>168701</t>
  </si>
  <si>
    <t>DANGANA</t>
  </si>
  <si>
    <t>P019217334662L</t>
  </si>
  <si>
    <t>VENTE SAILLONS</t>
  </si>
  <si>
    <t>168702</t>
  </si>
  <si>
    <t>P039718072116Q</t>
  </si>
  <si>
    <t>168703</t>
  </si>
  <si>
    <t>P090417898670P</t>
  </si>
  <si>
    <t>168704</t>
  </si>
  <si>
    <t>ELHADJ</t>
  </si>
  <si>
    <t>P127912487766N</t>
  </si>
  <si>
    <t>168705</t>
  </si>
  <si>
    <t>P017300487808L</t>
  </si>
  <si>
    <t>168706</t>
  </si>
  <si>
    <t>P012017924242W</t>
  </si>
  <si>
    <t>168707</t>
  </si>
  <si>
    <t>P019117377354J</t>
  </si>
  <si>
    <t>168708</t>
  </si>
  <si>
    <t>P109116333930C</t>
  </si>
  <si>
    <t>168709</t>
  </si>
  <si>
    <t>P088412444085P</t>
  </si>
  <si>
    <t>168710</t>
  </si>
  <si>
    <t>P059312496120B</t>
  </si>
  <si>
    <t>168711</t>
  </si>
  <si>
    <t>HAMANPORITTO</t>
  </si>
  <si>
    <t>P058516490210C</t>
  </si>
  <si>
    <t>MARCHE CENTRAL BD 254</t>
  </si>
  <si>
    <t>168712</t>
  </si>
  <si>
    <t>P019217123475E</t>
  </si>
  <si>
    <t>DINDIA</t>
  </si>
  <si>
    <t>168713</t>
  </si>
  <si>
    <t>IBRAHIMA.</t>
  </si>
  <si>
    <t>P018318530584X</t>
  </si>
  <si>
    <t>168714</t>
  </si>
  <si>
    <t>P116712552304N</t>
  </si>
  <si>
    <t>168715</t>
  </si>
  <si>
    <t>P069418505505A</t>
  </si>
  <si>
    <t>168716</t>
  </si>
  <si>
    <t>P029217091157Q</t>
  </si>
  <si>
    <t>VENTE DES PROPDUITS ALIMENTAIRES</t>
  </si>
  <si>
    <t>ZAWUYA</t>
  </si>
  <si>
    <t>168717</t>
  </si>
  <si>
    <t>P050016737076R</t>
  </si>
  <si>
    <t>ELF SANS PAPIER</t>
  </si>
  <si>
    <t>168718</t>
  </si>
  <si>
    <t>P017117627844R</t>
  </si>
  <si>
    <t>ANCIEN SONEL NKOULOLOUN</t>
  </si>
  <si>
    <t>168719</t>
  </si>
  <si>
    <t>P049516919032T</t>
  </si>
  <si>
    <t>KOPTCHOU2</t>
  </si>
  <si>
    <t>168720</t>
  </si>
  <si>
    <t>P020217364134X</t>
  </si>
  <si>
    <t>168721</t>
  </si>
  <si>
    <t>P110218352743T</t>
  </si>
  <si>
    <t>168722</t>
  </si>
  <si>
    <t>P019017664032D</t>
  </si>
  <si>
    <t>168723</t>
  </si>
  <si>
    <t>MOUMINI "ETS BARKANTEWA"</t>
  </si>
  <si>
    <t>P020016831943E</t>
  </si>
  <si>
    <t>PRESTATION DE SERVICES;COMMERCE GENERAL;RESTAURATION;TRANSPORT;TRANSIT;LOGISTIQUE;IMPORT-EXPORT;NEGOCE;</t>
  </si>
  <si>
    <t>168724</t>
  </si>
  <si>
    <t>P049917161374H</t>
  </si>
  <si>
    <t>BA TONGO</t>
  </si>
  <si>
    <t>168725</t>
  </si>
  <si>
    <t>P079618367106D</t>
  </si>
  <si>
    <t>168726</t>
  </si>
  <si>
    <t>P118017930455W</t>
  </si>
  <si>
    <t>168727</t>
  </si>
  <si>
    <t>P098617341829E</t>
  </si>
  <si>
    <t>TRANSPORTS DES MARCHANDISES</t>
  </si>
  <si>
    <t>KOROMSRKEM</t>
  </si>
  <si>
    <t>168728</t>
  </si>
  <si>
    <t>P089316070481Q</t>
  </si>
  <si>
    <t>168729</t>
  </si>
  <si>
    <t>P089316083952N</t>
  </si>
  <si>
    <t>168730</t>
  </si>
  <si>
    <t>P019517621620M</t>
  </si>
  <si>
    <t>168731</t>
  </si>
  <si>
    <t>P019317756577H</t>
  </si>
  <si>
    <t>168732</t>
  </si>
  <si>
    <t>P029416967303K</t>
  </si>
  <si>
    <t>LAÏ2</t>
  </si>
  <si>
    <t>168733</t>
  </si>
  <si>
    <t>P029417574952W</t>
  </si>
  <si>
    <t>168734</t>
  </si>
  <si>
    <t>SULEIMAN</t>
  </si>
  <si>
    <t>P128917548833S</t>
  </si>
  <si>
    <t>168735</t>
  </si>
  <si>
    <t>P128916701202F</t>
  </si>
  <si>
    <t>168736</t>
  </si>
  <si>
    <t>P128816130578Q</t>
  </si>
  <si>
    <t>168737</t>
  </si>
  <si>
    <t>P128416377178Q</t>
  </si>
  <si>
    <t>168738</t>
  </si>
  <si>
    <t>P098916656449G</t>
  </si>
  <si>
    <t>168739</t>
  </si>
  <si>
    <t>P017915236451X</t>
  </si>
  <si>
    <t>168740</t>
  </si>
  <si>
    <t>P079817100959S</t>
  </si>
  <si>
    <t>168741</t>
  </si>
  <si>
    <t>HAMZA ABDOU</t>
  </si>
  <si>
    <t>P099216631672D</t>
  </si>
  <si>
    <t>MARCHE CENTRAL BE078</t>
  </si>
  <si>
    <t>168742</t>
  </si>
  <si>
    <t>P019314866984Q</t>
  </si>
  <si>
    <t>168743</t>
  </si>
  <si>
    <t>MAZIBOU</t>
  </si>
  <si>
    <t>P038617204137S</t>
  </si>
  <si>
    <t>168744</t>
  </si>
  <si>
    <t>P028712734911W</t>
  </si>
  <si>
    <t>BRIQUETERIE CINEMA REX</t>
  </si>
  <si>
    <t>168745</t>
  </si>
  <si>
    <t>HAMZA ABDOULAYE</t>
  </si>
  <si>
    <t>P122015968677L</t>
  </si>
  <si>
    <t>168746</t>
  </si>
  <si>
    <t>NDJIDDA HAMAN</t>
  </si>
  <si>
    <t>P120517613318F</t>
  </si>
  <si>
    <t>168747</t>
  </si>
  <si>
    <t>HAMZA ABOUBACAR</t>
  </si>
  <si>
    <t>P128917803496Z</t>
  </si>
  <si>
    <t>168748</t>
  </si>
  <si>
    <t>HAMZA ADAMA</t>
  </si>
  <si>
    <t>(ETS DJAFILS)</t>
  </si>
  <si>
    <t>P038917741497D</t>
  </si>
  <si>
    <t>168749</t>
  </si>
  <si>
    <t>HAMZA ALHADJI MADI</t>
  </si>
  <si>
    <t>P099516490379H</t>
  </si>
  <si>
    <t>168750</t>
  </si>
  <si>
    <t>HAMZA ALI ETS IBN ALI AGRI</t>
  </si>
  <si>
    <t>P010117633162Q</t>
  </si>
  <si>
    <t>168751</t>
  </si>
  <si>
    <t>HAMZA ALIO IBRAHIM</t>
  </si>
  <si>
    <t>P048416332138N</t>
  </si>
  <si>
    <t>168752</t>
  </si>
  <si>
    <t>HAMZA ALIOUM</t>
  </si>
  <si>
    <t>P019217391663Z</t>
  </si>
  <si>
    <t>MAROUA II</t>
  </si>
  <si>
    <t>168753</t>
  </si>
  <si>
    <t>P019012332662T</t>
  </si>
  <si>
    <t>A COTE SECTEUR 18</t>
  </si>
  <si>
    <t>168754</t>
  </si>
  <si>
    <t>ETS GUIMBA</t>
  </si>
  <si>
    <t>P019418190652Q</t>
  </si>
  <si>
    <t>168755</t>
  </si>
  <si>
    <t>HAMZA ALIUOM</t>
  </si>
  <si>
    <t>P019216625594M</t>
  </si>
  <si>
    <t>MARCHE CENTRAL BE040</t>
  </si>
  <si>
    <t>168756</t>
  </si>
  <si>
    <t>HAMZA AMINOU</t>
  </si>
  <si>
    <t>P060016570424Q</t>
  </si>
  <si>
    <t>168757</t>
  </si>
  <si>
    <t>HAMZA AZIL</t>
  </si>
  <si>
    <t>P109417980039S</t>
  </si>
  <si>
    <t>168758</t>
  </si>
  <si>
    <t>HAMZA BAPPA</t>
  </si>
  <si>
    <t>P109116831650S</t>
  </si>
  <si>
    <t>VENDEUR CHAUSSURES PLASTIQUES</t>
  </si>
  <si>
    <t>BD 155</t>
  </si>
  <si>
    <t>168759</t>
  </si>
  <si>
    <t>HAMZA BAPPA BABA SARL</t>
  </si>
  <si>
    <t>SOHABA SARL</t>
  </si>
  <si>
    <t>M032517615151R</t>
  </si>
  <si>
    <t>168760</t>
  </si>
  <si>
    <t>HAMZA BELLO</t>
  </si>
  <si>
    <t>P019016737650Q</t>
  </si>
  <si>
    <t>168761</t>
  </si>
  <si>
    <t>HAMZA BELLO DALIL</t>
  </si>
  <si>
    <t>P039316382715N</t>
  </si>
  <si>
    <t>168762</t>
  </si>
  <si>
    <t>HAMZA BOUBA</t>
  </si>
  <si>
    <t>P040112619783B</t>
  </si>
  <si>
    <t>168763</t>
  </si>
  <si>
    <t>P019716585506C</t>
  </si>
  <si>
    <t>168764</t>
  </si>
  <si>
    <t>HAMZA BOUBAKARI</t>
  </si>
  <si>
    <t>( ETS M_SWAG )</t>
  </si>
  <si>
    <t>M112116716446B</t>
  </si>
  <si>
    <t>ATELIER COUTURE TEXTILE</t>
  </si>
  <si>
    <t>168765</t>
  </si>
  <si>
    <t>HAMZA BOUBAKARY</t>
  </si>
  <si>
    <t>P019612725232M</t>
  </si>
  <si>
    <t>168766</t>
  </si>
  <si>
    <t>NO 863 AV</t>
  </si>
  <si>
    <t>P079616721788T</t>
  </si>
  <si>
    <t>168767</t>
  </si>
  <si>
    <t>HAMZA DIZO</t>
  </si>
  <si>
    <t>P018416614679T</t>
  </si>
  <si>
    <t>168768</t>
  </si>
  <si>
    <t>HAMZA DJALO</t>
  </si>
  <si>
    <t>P016116836235W</t>
  </si>
  <si>
    <t>168769</t>
  </si>
  <si>
    <t>HAMZA DJIBRILLA</t>
  </si>
  <si>
    <t>P019916476873G</t>
  </si>
  <si>
    <t>FACE MOSQUEE ISSA BALARABE</t>
  </si>
  <si>
    <t>168770</t>
  </si>
  <si>
    <t>P089718222744E</t>
  </si>
  <si>
    <t>168771</t>
  </si>
  <si>
    <t>HAMZA ET HIDEVER</t>
  </si>
  <si>
    <t>M042318273696S</t>
  </si>
  <si>
    <t>PRESTATION DE SERVICES,FROID ET CLIMATISATION,ELECTRICITE AUTOMOBILE</t>
  </si>
  <si>
    <t>BBR - SAINT MICHEL</t>
  </si>
  <si>
    <t>168772</t>
  </si>
  <si>
    <t>HAMZA ETS BAOU</t>
  </si>
  <si>
    <t>P018912329458G</t>
  </si>
  <si>
    <t>168773</t>
  </si>
  <si>
    <t>HAMZA GARBA</t>
  </si>
  <si>
    <t>P059616698596B</t>
  </si>
  <si>
    <t>168774</t>
  </si>
  <si>
    <t>HAMZA GARGA</t>
  </si>
  <si>
    <t>P109517140346U</t>
  </si>
  <si>
    <t>MARCHE CENTRAL BO49+</t>
  </si>
  <si>
    <t>168775</t>
  </si>
  <si>
    <t>HAMZA HAMAD</t>
  </si>
  <si>
    <t>(ETS DUBAI SHOW ROOM COLLECTION)</t>
  </si>
  <si>
    <t>P049818284144X</t>
  </si>
  <si>
    <t>168776</t>
  </si>
  <si>
    <t>HAMZA HAMADOU</t>
  </si>
  <si>
    <t>P069012647538F</t>
  </si>
  <si>
    <t>LUX VOYAGE</t>
  </si>
  <si>
    <t>168777</t>
  </si>
  <si>
    <t>P019117932158C</t>
  </si>
  <si>
    <t>168778</t>
  </si>
  <si>
    <t>HAMZA HAMADOU ARABO</t>
  </si>
  <si>
    <t>/Ets Trésor du sahel</t>
  </si>
  <si>
    <t>P019417871037Q</t>
  </si>
  <si>
    <t>168779</t>
  </si>
  <si>
    <t>HAMZA HAMANDJOUMA</t>
  </si>
  <si>
    <t>P039117403576Y</t>
  </si>
  <si>
    <t>168780</t>
  </si>
  <si>
    <t>HAMZA HAMIDOU</t>
  </si>
  <si>
    <t>P049817828594D</t>
  </si>
  <si>
    <t>168781</t>
  </si>
  <si>
    <t>HAMZA HAYATOU</t>
  </si>
  <si>
    <t>P030017527640W</t>
  </si>
  <si>
    <t>168782</t>
  </si>
  <si>
    <t>HAMZA HOKOUE</t>
  </si>
  <si>
    <t>P057617516663F</t>
  </si>
  <si>
    <t>MARCHE MAX</t>
  </si>
  <si>
    <t>168783</t>
  </si>
  <si>
    <t>HAMZA ISA</t>
  </si>
  <si>
    <t>JAJA</t>
  </si>
  <si>
    <t>P059716647856E</t>
  </si>
  <si>
    <t>168784</t>
  </si>
  <si>
    <t>HAMZA ISSA</t>
  </si>
  <si>
    <t>P028918580707L</t>
  </si>
  <si>
    <t>168785</t>
  </si>
  <si>
    <t>P019312626987A</t>
  </si>
  <si>
    <t>168786</t>
  </si>
  <si>
    <t>P037217073553Y</t>
  </si>
  <si>
    <t>168787</t>
  </si>
  <si>
    <t>HAMZA KADIRI</t>
  </si>
  <si>
    <t>P019216825141P</t>
  </si>
  <si>
    <t>MARCHE CENTRALE BLOC C</t>
  </si>
  <si>
    <t>168788</t>
  </si>
  <si>
    <t>HAMZA MAHAMADOU</t>
  </si>
  <si>
    <t>P017118087440D</t>
  </si>
  <si>
    <t>168789</t>
  </si>
  <si>
    <t>HAMZA MAHAMAT AMINE</t>
  </si>
  <si>
    <t>P110116383527B</t>
  </si>
  <si>
    <t>168790</t>
  </si>
  <si>
    <t>HAMZA MAL ABDOULAYE</t>
  </si>
  <si>
    <t>P099516068084A</t>
  </si>
  <si>
    <t>168791</t>
  </si>
  <si>
    <t>HAMZA MAMADOU</t>
  </si>
  <si>
    <t>P078016672927S</t>
  </si>
  <si>
    <t>168792</t>
  </si>
  <si>
    <t>HAMZA MANA</t>
  </si>
  <si>
    <t>P089616603110J</t>
  </si>
  <si>
    <t>VENTE DES BOISSONS NON ALCOOLISÉES</t>
  </si>
  <si>
    <t>168793</t>
  </si>
  <si>
    <t>HAMZA MOHAMADOU</t>
  </si>
  <si>
    <t>P019116704378Z</t>
  </si>
  <si>
    <t>168794</t>
  </si>
  <si>
    <t>P049017970335A</t>
  </si>
  <si>
    <t>168795</t>
  </si>
  <si>
    <t>P019716617863U</t>
  </si>
  <si>
    <t>168796</t>
  </si>
  <si>
    <t>ETS MOUTOUNCHI</t>
  </si>
  <si>
    <t>P110215258331Y</t>
  </si>
  <si>
    <t>168797</t>
  </si>
  <si>
    <t>HAMZA MOHAMADOU ARABO</t>
  </si>
  <si>
    <t>P019718273127J</t>
  </si>
  <si>
    <t>168798</t>
  </si>
  <si>
    <t>HAMZA MOHAMED BORHAM MOHAMED</t>
  </si>
  <si>
    <t>P098816714938C</t>
  </si>
  <si>
    <t>168799</t>
  </si>
  <si>
    <t>HAMZA MOUSSA</t>
  </si>
  <si>
    <t>P119217862505B</t>
  </si>
  <si>
    <t>168800</t>
  </si>
  <si>
    <t>P019118133540E</t>
  </si>
  <si>
    <t>168801</t>
  </si>
  <si>
    <t>P099715951365C</t>
  </si>
  <si>
    <t>168802</t>
  </si>
  <si>
    <t>HAMZA MOUSTAPHA</t>
  </si>
  <si>
    <t>P020017071531P</t>
  </si>
  <si>
    <t>168803</t>
  </si>
  <si>
    <t>HAMZA NANA</t>
  </si>
  <si>
    <t>P059416564106T</t>
  </si>
  <si>
    <t>168804</t>
  </si>
  <si>
    <t>HAMZA NASSOUROU</t>
  </si>
  <si>
    <t>P019216491180B</t>
  </si>
  <si>
    <t>168805</t>
  </si>
  <si>
    <t>P122016585638Y</t>
  </si>
  <si>
    <t>168806</t>
  </si>
  <si>
    <t>HAMZA NOUHOU</t>
  </si>
  <si>
    <t>P039617899875F</t>
  </si>
  <si>
    <t>168807</t>
  </si>
  <si>
    <t>HAMZA OUBA</t>
  </si>
  <si>
    <t>P098916593954K</t>
  </si>
  <si>
    <t>168808</t>
  </si>
  <si>
    <t>HAMZA OUMAROU</t>
  </si>
  <si>
    <t>P109616776261B</t>
  </si>
  <si>
    <t>POSTÉ DE POLICE</t>
  </si>
  <si>
    <t>168809</t>
  </si>
  <si>
    <t>P069316730239M</t>
  </si>
  <si>
    <t>168810</t>
  </si>
  <si>
    <t>HAMZA SALI</t>
  </si>
  <si>
    <t>P019216597387D</t>
  </si>
  <si>
    <t>168811</t>
  </si>
  <si>
    <t>HAMZA SECURITY SERVICES SARL</t>
  </si>
  <si>
    <t>M012217041730L</t>
  </si>
  <si>
    <t>SECURITE ET SURVEILLANCE</t>
  </si>
  <si>
    <t>HOPITAL DEO GRACIA</t>
  </si>
  <si>
    <t>168812</t>
  </si>
  <si>
    <t>HAMZA SEHOU MANA</t>
  </si>
  <si>
    <t>P019416318353Z</t>
  </si>
  <si>
    <t>168813</t>
  </si>
  <si>
    <t>HAMZA SOULEYMANOU</t>
  </si>
  <si>
    <t>P049412519430Y</t>
  </si>
  <si>
    <t>FACE EGL. CATH</t>
  </si>
  <si>
    <t>168814</t>
  </si>
  <si>
    <t>HAMZA TAHA</t>
  </si>
  <si>
    <t>P049617373999L</t>
  </si>
  <si>
    <t>CARREFOUR NORACHABA</t>
  </si>
  <si>
    <t>168815</t>
  </si>
  <si>
    <t>HAMZA TOUKOUR ALHADJI GNAKO</t>
  </si>
  <si>
    <t>P128812282372T</t>
  </si>
  <si>
    <t>168816</t>
  </si>
  <si>
    <t>HAMZA VOUROUMSSIA</t>
  </si>
  <si>
    <t>P059718132621Q</t>
  </si>
  <si>
    <t>168817</t>
  </si>
  <si>
    <t>HAMZA YAOUBA</t>
  </si>
  <si>
    <t>P109617579674S</t>
  </si>
  <si>
    <t>168818</t>
  </si>
  <si>
    <t>HAMZA YAYA</t>
  </si>
  <si>
    <t>P109512498722P</t>
  </si>
  <si>
    <t>168819</t>
  </si>
  <si>
    <t>P019412554231R</t>
  </si>
  <si>
    <t>168820</t>
  </si>
  <si>
    <t>HAMZA YERIMA NANA</t>
  </si>
  <si>
    <t>ETS HAMZA YERIMA NANA</t>
  </si>
  <si>
    <t>P018912466061U</t>
  </si>
  <si>
    <t>FACE MENUISERIE HAMIDOU</t>
  </si>
  <si>
    <t>168821</t>
  </si>
  <si>
    <t>HAMZA YOUSSOUFA</t>
  </si>
  <si>
    <t>P079817804627K</t>
  </si>
  <si>
    <t>168822</t>
  </si>
  <si>
    <t>P019518050190K</t>
  </si>
  <si>
    <t>168823</t>
  </si>
  <si>
    <t>HAMZA ZAKARIA</t>
  </si>
  <si>
    <t>ABOU RABI</t>
  </si>
  <si>
    <t>P019318035664P</t>
  </si>
  <si>
    <t>168824</t>
  </si>
  <si>
    <t>HAMZAH COMPANY LIMITED</t>
  </si>
  <si>
    <t>HACOL</t>
  </si>
  <si>
    <t>M031012245510K</t>
  </si>
  <si>
    <t>168825</t>
  </si>
  <si>
    <t>HAMZAÏ SARL</t>
  </si>
  <si>
    <t>M112316239950L</t>
  </si>
  <si>
    <t>FABRIQUÉ NGOUSSO</t>
  </si>
  <si>
    <t>168826</t>
  </si>
  <si>
    <t>HAMZAM YOUSSOUFOU</t>
  </si>
  <si>
    <t>P039216631909E</t>
  </si>
  <si>
    <t>VENTE TÉLÉVISEUR</t>
  </si>
  <si>
    <t>MARCHÉ CENTRAL COULOIR LÉGUMES BA 075</t>
  </si>
  <si>
    <t>168827</t>
  </si>
  <si>
    <t>HAMZATA</t>
  </si>
  <si>
    <t>P010117679980U</t>
  </si>
  <si>
    <t>168828</t>
  </si>
  <si>
    <t>HAN</t>
  </si>
  <si>
    <t>CHUN SIL</t>
  </si>
  <si>
    <t>P034800297387T</t>
  </si>
  <si>
    <t>168829</t>
  </si>
  <si>
    <t>JUN</t>
  </si>
  <si>
    <t>P085918585707B</t>
  </si>
  <si>
    <t>HÔTEL DE L'AIT</t>
  </si>
  <si>
    <t>168830</t>
  </si>
  <si>
    <t>HAN DONGHAI</t>
  </si>
  <si>
    <t>'' ETS POUSSA ''</t>
  </si>
  <si>
    <t>P057816920423A</t>
  </si>
  <si>
    <t>168831</t>
  </si>
  <si>
    <t>HAN JUN</t>
  </si>
  <si>
    <t>ETS POT ORIENTAL</t>
  </si>
  <si>
    <t>P085916704531Z</t>
  </si>
  <si>
    <t>168832</t>
  </si>
  <si>
    <t>HAN RUI SARL</t>
  </si>
  <si>
    <t>M042318201599F</t>
  </si>
  <si>
    <t>IMPORT-EXPORT/FABRICATION DUILE/CG/PS</t>
  </si>
  <si>
    <t>168833</t>
  </si>
  <si>
    <t>HAN SONGWEI</t>
  </si>
  <si>
    <t>P048916239464F</t>
  </si>
  <si>
    <t>168834</t>
  </si>
  <si>
    <t>HANA BANYA</t>
  </si>
  <si>
    <t>P075500019380N</t>
  </si>
  <si>
    <t>TECHNICIEN DES TELECOM</t>
  </si>
  <si>
    <t>168835</t>
  </si>
  <si>
    <t>HANA NGO BILONG EPSEE NGUEMBOCK</t>
  </si>
  <si>
    <t>P074200241061R</t>
  </si>
  <si>
    <t>168836</t>
  </si>
  <si>
    <t>HANACAMA SARL</t>
  </si>
  <si>
    <t>M012017564564F</t>
  </si>
  <si>
    <t>168837</t>
  </si>
  <si>
    <t>HANADAI YOUSSOUFA</t>
  </si>
  <si>
    <t>P100017805840N</t>
  </si>
  <si>
    <t>168838</t>
  </si>
  <si>
    <t>Hanafi</t>
  </si>
  <si>
    <t>Seydi cherif</t>
  </si>
  <si>
    <t>P017917865780S</t>
  </si>
  <si>
    <t>168839</t>
  </si>
  <si>
    <t>HANAHI AKILO</t>
  </si>
  <si>
    <t>P017312554392T</t>
  </si>
  <si>
    <t>168840</t>
  </si>
  <si>
    <t>HANANE AHMADOU</t>
  </si>
  <si>
    <t>ETS «THE EMPIRE»</t>
  </si>
  <si>
    <t>P099917521072L</t>
  </si>
  <si>
    <t>168841</t>
  </si>
  <si>
    <t>HANANG NDOMO FRANCOIS</t>
  </si>
  <si>
    <t>ETS LA MARJOLAINE</t>
  </si>
  <si>
    <t>P067112524854E</t>
  </si>
  <si>
    <t>COMM. GEN-VTE PLANTES MEDICINALES</t>
  </si>
  <si>
    <t>168842</t>
  </si>
  <si>
    <t>HA-NATHMATOU</t>
  </si>
  <si>
    <t>P108218057782A</t>
  </si>
  <si>
    <t>MEIGANGA KALADI</t>
  </si>
  <si>
    <t>168843</t>
  </si>
  <si>
    <t>HANATOU EPSE ALI</t>
  </si>
  <si>
    <t>P018317095842F</t>
  </si>
  <si>
    <t>168844</t>
  </si>
  <si>
    <t>HANBEL AHMEDOU</t>
  </si>
  <si>
    <t>P079916376877S</t>
  </si>
  <si>
    <t>168845</t>
  </si>
  <si>
    <t>P079916000383S</t>
  </si>
  <si>
    <t>168846</t>
  </si>
  <si>
    <t>HAND BISSECK</t>
  </si>
  <si>
    <t>PATRICK ARISTIDE</t>
  </si>
  <si>
    <t>P098117068177G</t>
  </si>
  <si>
    <t>168847</t>
  </si>
  <si>
    <t>HAND ORG PRO ENH AFRICA</t>
  </si>
  <si>
    <t>HOPE IN AFRICA</t>
  </si>
  <si>
    <t>M040200015107J</t>
  </si>
  <si>
    <t>168848</t>
  </si>
  <si>
    <t>HANDAL</t>
  </si>
  <si>
    <t>P016518592200Z</t>
  </si>
  <si>
    <t>168849</t>
  </si>
  <si>
    <t>HANDICAPES ET FIERS</t>
  </si>
  <si>
    <t>HANDI-FIER</t>
  </si>
  <si>
    <t>M051917673325A</t>
  </si>
  <si>
    <t>AIDER LES PERS EN SITUATION D'HANDICAPE</t>
  </si>
  <si>
    <t>PK 12 GENI MILTAIRE</t>
  </si>
  <si>
    <t>168850</t>
  </si>
  <si>
    <t>HANDJA</t>
  </si>
  <si>
    <t>GEORGES THIERRY</t>
  </si>
  <si>
    <t>P027318117293M</t>
  </si>
  <si>
    <t>168851</t>
  </si>
  <si>
    <t>Handja</t>
  </si>
  <si>
    <t>Léonie emerye épouse ngassa</t>
  </si>
  <si>
    <t>P076917736950W</t>
  </si>
  <si>
    <t>168852</t>
  </si>
  <si>
    <t>HANDJAH ASSOGO</t>
  </si>
  <si>
    <t>NAZAIRE</t>
  </si>
  <si>
    <t>P038714130579C</t>
  </si>
  <si>
    <t>ATELIER DE COIFFURE</t>
  </si>
  <si>
    <t>APRES LE PONT FRATERNITE</t>
  </si>
  <si>
    <t>168853</t>
  </si>
  <si>
    <t>HANDJEU PAULINE</t>
  </si>
  <si>
    <t>P125512529214Y</t>
  </si>
  <si>
    <t>168854</t>
  </si>
  <si>
    <t>HANDJEU TCHATCHOUA</t>
  </si>
  <si>
    <t>VICTORINE MANUELLA</t>
  </si>
  <si>
    <t>P069116612852T</t>
  </si>
  <si>
    <t>MANJO EMAL</t>
  </si>
  <si>
    <t>168855</t>
  </si>
  <si>
    <t>HANDJOU</t>
  </si>
  <si>
    <t>P128517841308J</t>
  </si>
  <si>
    <t>168856</t>
  </si>
  <si>
    <t>HANDLING AND TRANSPORT SARL</t>
  </si>
  <si>
    <t>M012118470876D</t>
  </si>
  <si>
    <t>168857</t>
  </si>
  <si>
    <t>HANDOU</t>
  </si>
  <si>
    <t>P097417730832K</t>
  </si>
  <si>
    <t>168858</t>
  </si>
  <si>
    <t>P126314578282G</t>
  </si>
  <si>
    <t>3IÈME RUE</t>
  </si>
  <si>
    <t>168859</t>
  </si>
  <si>
    <t>P066018083465W</t>
  </si>
  <si>
    <t>168860</t>
  </si>
  <si>
    <t>HANDOU NJOGANG</t>
  </si>
  <si>
    <t>LITRICE NADINE</t>
  </si>
  <si>
    <t>P038818010352B</t>
  </si>
  <si>
    <t>168861</t>
  </si>
  <si>
    <t>HANDOU YOMBA</t>
  </si>
  <si>
    <t>P028918010358G</t>
  </si>
  <si>
    <t>168862</t>
  </si>
  <si>
    <t>HANDS OF DEVELOPMENT INTERNATIONAL</t>
  </si>
  <si>
    <t>(HADI)</t>
  </si>
  <si>
    <t>M100918264131F</t>
  </si>
  <si>
    <t>POVERTY REDUCTION SYNERGY</t>
  </si>
  <si>
    <t>168863</t>
  </si>
  <si>
    <t>HANDSHAKE OF SOLIDARITY</t>
  </si>
  <si>
    <t>HOS</t>
  </si>
  <si>
    <t>M082417207204T</t>
  </si>
  <si>
    <t>168864</t>
  </si>
  <si>
    <t>HANDY</t>
  </si>
  <si>
    <t>P077617890897W</t>
  </si>
  <si>
    <t>168865</t>
  </si>
  <si>
    <t>JOSEE AXELLE LAETICIA E</t>
  </si>
  <si>
    <t>P049718555851A</t>
  </si>
  <si>
    <t>168866</t>
  </si>
  <si>
    <t>JOSEPH FLAVIEN</t>
  </si>
  <si>
    <t>P047200574190G</t>
  </si>
  <si>
    <t>168867</t>
  </si>
  <si>
    <t>MARTHE FLORENCE MONIQUE</t>
  </si>
  <si>
    <t>P047516422944M</t>
  </si>
  <si>
    <t>168868</t>
  </si>
  <si>
    <t>RENE PHILIPPE JEFF</t>
  </si>
  <si>
    <t>P068618571726B</t>
  </si>
  <si>
    <t>168869</t>
  </si>
  <si>
    <t>SAMUEL PHILIPPE GUILLAUME</t>
  </si>
  <si>
    <t>P045912696122D</t>
  </si>
  <si>
    <t>168870</t>
  </si>
  <si>
    <t>HANDY EPOUSE DISSAK DELON</t>
  </si>
  <si>
    <t>SYLVIE ARLETTE</t>
  </si>
  <si>
    <t>P026817690246F</t>
  </si>
  <si>
    <t>168871</t>
  </si>
  <si>
    <t>HANDY EPSEE DISSAK DELON</t>
  </si>
  <si>
    <t>SYLVIE ARLETTE ESTHER</t>
  </si>
  <si>
    <t>P026800198337U</t>
  </si>
  <si>
    <t>168872</t>
  </si>
  <si>
    <t>HANDY JOSEPH ROGER</t>
  </si>
  <si>
    <t>P122017403212A</t>
  </si>
  <si>
    <t>168873</t>
  </si>
  <si>
    <t>HANDY LILLY SUARL</t>
  </si>
  <si>
    <t>M052416771959E</t>
  </si>
  <si>
    <t>168874</t>
  </si>
  <si>
    <t>HANDZA</t>
  </si>
  <si>
    <t>ROY</t>
  </si>
  <si>
    <t>P129215976942K</t>
  </si>
  <si>
    <t>168875</t>
  </si>
  <si>
    <t>HANDZENI EPSE SANGABAIN</t>
  </si>
  <si>
    <t>PRISCA NGAH</t>
  </si>
  <si>
    <t>P038517497481N</t>
  </si>
  <si>
    <t>168876</t>
  </si>
  <si>
    <t>HANE</t>
  </si>
  <si>
    <t>P087617808305L</t>
  </si>
  <si>
    <t>168877</t>
  </si>
  <si>
    <t>HANE AMADOU TIDIANE</t>
  </si>
  <si>
    <t>P118417690761E</t>
  </si>
  <si>
    <t>168878</t>
  </si>
  <si>
    <t>HANFFOU MAVEKOU</t>
  </si>
  <si>
    <t>DANIELLE MAIVA</t>
  </si>
  <si>
    <t>P039216666519Y</t>
  </si>
  <si>
    <t>697476855</t>
  </si>
  <si>
    <t>168879</t>
  </si>
  <si>
    <t>HANFFOU NKAMNANG</t>
  </si>
  <si>
    <t>P105218370730M</t>
  </si>
  <si>
    <t>168880</t>
  </si>
  <si>
    <t>HANG MBOCK</t>
  </si>
  <si>
    <t>P059516706115Q</t>
  </si>
  <si>
    <t>168881</t>
  </si>
  <si>
    <t>HANGA</t>
  </si>
  <si>
    <t>P096400487297K</t>
  </si>
  <si>
    <t>VTE MATELAS OCCASION</t>
  </si>
  <si>
    <t>168882</t>
  </si>
  <si>
    <t>P013100000069B</t>
  </si>
  <si>
    <t>168883</t>
  </si>
  <si>
    <t>WILLS BERLIUS CONIE</t>
  </si>
  <si>
    <t>P050116865874W</t>
  </si>
  <si>
    <t>168884</t>
  </si>
  <si>
    <t>HANGA EPSE FOKEING</t>
  </si>
  <si>
    <t>MARTHE ANGELE</t>
  </si>
  <si>
    <t>P037818532412M</t>
  </si>
  <si>
    <t>168885</t>
  </si>
  <si>
    <t>HANGA SEBATIEN</t>
  </si>
  <si>
    <t>P059516826803X</t>
  </si>
  <si>
    <t>HEVECAM V.7</t>
  </si>
  <si>
    <t>168886</t>
  </si>
  <si>
    <t>HANGA WILLS BERLIUS CONIE</t>
  </si>
  <si>
    <t>P028917451985P</t>
  </si>
  <si>
    <t>168887</t>
  </si>
  <si>
    <t>HANGLA</t>
  </si>
  <si>
    <t>P016600523087N</t>
  </si>
  <si>
    <t>168888</t>
  </si>
  <si>
    <t>HANGOU</t>
  </si>
  <si>
    <t>DAMARINE YOLANDE</t>
  </si>
  <si>
    <t>P019117753270N</t>
  </si>
  <si>
    <t>168889</t>
  </si>
  <si>
    <t>HANGOUA</t>
  </si>
  <si>
    <t>PIERRE PAULIN</t>
  </si>
  <si>
    <t>P038200571267X</t>
  </si>
  <si>
    <t>168890</t>
  </si>
  <si>
    <t>HANGOUA EPSE MANGOUA</t>
  </si>
  <si>
    <t>P015017337093Y</t>
  </si>
  <si>
    <t>168891</t>
  </si>
  <si>
    <t>HANGOUA NGUEFANG</t>
  </si>
  <si>
    <t>ALAIN CYRIL</t>
  </si>
  <si>
    <t>P078912603209D</t>
  </si>
  <si>
    <t>VENTE DE VERRES</t>
  </si>
  <si>
    <t>168892</t>
  </si>
  <si>
    <t>HANGOUE VIVIANE</t>
  </si>
  <si>
    <t>P059018162698C</t>
  </si>
  <si>
    <t>168893</t>
  </si>
  <si>
    <t>HANGUE TCHOUA</t>
  </si>
  <si>
    <t>ARSENE THIBAUT</t>
  </si>
  <si>
    <t>P019418393653R</t>
  </si>
  <si>
    <t>168894</t>
  </si>
  <si>
    <t>HANGUE WETTE</t>
  </si>
  <si>
    <t>P078912487742F</t>
  </si>
  <si>
    <t>168895</t>
  </si>
  <si>
    <t>HANGUE YEPMO</t>
  </si>
  <si>
    <t>P107700573414L</t>
  </si>
  <si>
    <t>168896</t>
  </si>
  <si>
    <t>HANGUET</t>
  </si>
  <si>
    <t>P028716870771A</t>
  </si>
  <si>
    <t>168897</t>
  </si>
  <si>
    <t>P028716862244C</t>
  </si>
  <si>
    <t>168898</t>
  </si>
  <si>
    <t>HANGUILLOU MOUSSA</t>
  </si>
  <si>
    <t>P079012420595G</t>
  </si>
  <si>
    <t>168899</t>
  </si>
  <si>
    <t>HANGZHOU AGROCHEMICAL</t>
  </si>
  <si>
    <t>CAM LIMITED</t>
  </si>
  <si>
    <t>M071913914488S</t>
  </si>
  <si>
    <t>MENDONG CARREFOUR BANNE</t>
  </si>
  <si>
    <t>168900</t>
  </si>
  <si>
    <t>HANI ALI</t>
  </si>
  <si>
    <t>" ETS KING BARBER SHOP "</t>
  </si>
  <si>
    <t>P089617695915K</t>
  </si>
  <si>
    <t>168901</t>
  </si>
  <si>
    <t>HANI DAKPI</t>
  </si>
  <si>
    <t>JACQUESTINE</t>
  </si>
  <si>
    <t>P048615209604S</t>
  </si>
  <si>
    <t>168902</t>
  </si>
  <si>
    <t>HANI JUNAID</t>
  </si>
  <si>
    <t>P019016414686T</t>
  </si>
  <si>
    <t>168903</t>
  </si>
  <si>
    <t>HANIDJOU SAÏDOU</t>
  </si>
  <si>
    <t>P019512440385Z</t>
  </si>
  <si>
    <t>VENTE PIECES PAGNES</t>
  </si>
  <si>
    <t>168904</t>
  </si>
  <si>
    <t>HANIEL PRO SARL</t>
  </si>
  <si>
    <t>M021812692236X</t>
  </si>
  <si>
    <t>IMPRIMERIE-FORMATION-PRESTATIONS</t>
  </si>
  <si>
    <t>DEIDO - MARCHE NEW DEIDO</t>
  </si>
  <si>
    <t>168905</t>
  </si>
  <si>
    <t>HANIFA &amp; ALL SARL</t>
  </si>
  <si>
    <t>M052318214008A</t>
  </si>
  <si>
    <t>IMPORTATION ET DISTRIBUTION DES DISPOSITIFS MÉDICAUX</t>
  </si>
  <si>
    <t>168906</t>
  </si>
  <si>
    <t>HANIFA DAIROU BOUBA</t>
  </si>
  <si>
    <t>P039617054908X</t>
  </si>
  <si>
    <t>168907</t>
  </si>
  <si>
    <t>HANIFATOU</t>
  </si>
  <si>
    <t>P010018238646B</t>
  </si>
  <si>
    <t>MARCHÉ DES VIVRES</t>
  </si>
  <si>
    <t>168908</t>
  </si>
  <si>
    <t>HANIN IBRAHIM</t>
  </si>
  <si>
    <t>P119018130312K</t>
  </si>
  <si>
    <t>168909</t>
  </si>
  <si>
    <t>HANIZOU EPSE BELLO</t>
  </si>
  <si>
    <t>(ETS GREEN TECH SOLUTIONS)</t>
  </si>
  <si>
    <t>P016813701017W</t>
  </si>
  <si>
    <t>168910</t>
  </si>
  <si>
    <t>HANKAM SIEWE</t>
  </si>
  <si>
    <t>PIERRE MERLIN</t>
  </si>
  <si>
    <t>P016918560942U</t>
  </si>
  <si>
    <t>168911</t>
  </si>
  <si>
    <t>HANKAM YOUALEU</t>
  </si>
  <si>
    <t>P059616768864R</t>
  </si>
  <si>
    <t>LOGABABA BOCOM</t>
  </si>
  <si>
    <t>168912</t>
  </si>
  <si>
    <t>P056617741521X</t>
  </si>
  <si>
    <t>168913</t>
  </si>
  <si>
    <t>HANKEU</t>
  </si>
  <si>
    <t>P018516826513U</t>
  </si>
  <si>
    <t>168914</t>
  </si>
  <si>
    <t>HANKI</t>
  </si>
  <si>
    <t>P029217735299T</t>
  </si>
  <si>
    <t>168915</t>
  </si>
  <si>
    <t>HANKOUA MOTHO</t>
  </si>
  <si>
    <t>ELISE.</t>
  </si>
  <si>
    <t>P097917335038R</t>
  </si>
  <si>
    <t>168916</t>
  </si>
  <si>
    <t>HANLA</t>
  </si>
  <si>
    <t>P028916900654J</t>
  </si>
  <si>
    <t>168917</t>
  </si>
  <si>
    <t>HANLOG</t>
  </si>
  <si>
    <t>CYRILLE PATRICK</t>
  </si>
  <si>
    <t>P029216262500J</t>
  </si>
  <si>
    <t>168918</t>
  </si>
  <si>
    <t>HANMA ADAMA</t>
  </si>
  <si>
    <t>P067317088651F</t>
  </si>
  <si>
    <t>168919</t>
  </si>
  <si>
    <t>HAN-MAT SARL</t>
  </si>
  <si>
    <t>M042014423693Z</t>
  </si>
  <si>
    <t>AV.DU GÉNÉRAL DE GAULLE (N°1.051)</t>
  </si>
  <si>
    <t>168920</t>
  </si>
  <si>
    <t>M042017429461K</t>
  </si>
  <si>
    <t>168921</t>
  </si>
  <si>
    <t>HANMOU POUSSEU MARIETTE STEVINE</t>
  </si>
  <si>
    <t>"STEVYNE CONSULTING"</t>
  </si>
  <si>
    <t>P069317151358Y</t>
  </si>
  <si>
    <t>168922</t>
  </si>
  <si>
    <t>HANNA MENYE</t>
  </si>
  <si>
    <t>P018718073968G</t>
  </si>
  <si>
    <t>168923</t>
  </si>
  <si>
    <t>HANNA TAYUKA</t>
  </si>
  <si>
    <t>P098217526008K</t>
  </si>
  <si>
    <t>168924</t>
  </si>
  <si>
    <t>SANG</t>
  </si>
  <si>
    <t>P128117581846Z</t>
  </si>
  <si>
    <t>NON PROSEFFESIONAL</t>
  </si>
  <si>
    <t>168925</t>
  </si>
  <si>
    <t>TAMAJONG</t>
  </si>
  <si>
    <t>P045712249562T</t>
  </si>
  <si>
    <t>168926</t>
  </si>
  <si>
    <t>HANNAH AGBOR</t>
  </si>
  <si>
    <t>P098017642558J</t>
  </si>
  <si>
    <t>168927</t>
  </si>
  <si>
    <t>HANNAH AKWUDIKE</t>
  </si>
  <si>
    <t>P038316086052N</t>
  </si>
  <si>
    <t>VENTE BIJOUX PACOTILLE</t>
  </si>
  <si>
    <t>168928</t>
  </si>
  <si>
    <t>HANNAH AKWUDIKE CHILAKA</t>
  </si>
  <si>
    <t>ETS HANNAH AKWUDIKE CHILAKA</t>
  </si>
  <si>
    <t>P038312434477B</t>
  </si>
  <si>
    <t>B4/ C87</t>
  </si>
  <si>
    <t>168929</t>
  </si>
  <si>
    <t>HANNAH AYUK EYONG</t>
  </si>
  <si>
    <t>P095617156134Q</t>
  </si>
  <si>
    <t>168930</t>
  </si>
  <si>
    <t>HANNAH BEI</t>
  </si>
  <si>
    <t>P037618303251U</t>
  </si>
  <si>
    <t>168931</t>
  </si>
  <si>
    <t>HANNAH BETAPHO AYAMBA</t>
  </si>
  <si>
    <t>P098518583192R</t>
  </si>
  <si>
    <t>168932</t>
  </si>
  <si>
    <t>HANNAH EBOB AGBOR</t>
  </si>
  <si>
    <t>P088017997135R</t>
  </si>
  <si>
    <t>168933</t>
  </si>
  <si>
    <t>HANNAH EFETI MEFONDO</t>
  </si>
  <si>
    <t>P048113826619K</t>
  </si>
  <si>
    <t>168934</t>
  </si>
  <si>
    <t>HANNAH EFOSI EKESE LITUMBE</t>
  </si>
  <si>
    <t>(HANNAH'S PLAYGROUND)</t>
  </si>
  <si>
    <t>P030117192249P</t>
  </si>
  <si>
    <t>168935</t>
  </si>
  <si>
    <t>HANNAH ENANG NJOH ÉPSE ELAM</t>
  </si>
  <si>
    <t>P036800438217A</t>
  </si>
  <si>
    <t>168936</t>
  </si>
  <si>
    <t>HANNAH ENANGA ENONGONE</t>
  </si>
  <si>
    <t>P098716777000M</t>
  </si>
  <si>
    <t>MIDDLEFARM</t>
  </si>
  <si>
    <t>168937</t>
  </si>
  <si>
    <t>HANNAH ENANGA NDIVE</t>
  </si>
  <si>
    <t>EPSE INDOKO</t>
  </si>
  <si>
    <t>P098616656936X</t>
  </si>
  <si>
    <t>168938</t>
  </si>
  <si>
    <t>HANNAH EPOSI MANGA epse MEENDE</t>
  </si>
  <si>
    <t>P085817993909D</t>
  </si>
  <si>
    <t>168939</t>
  </si>
  <si>
    <t>HANNAH ESIE</t>
  </si>
  <si>
    <t>P087412629584E</t>
  </si>
  <si>
    <t>168940</t>
  </si>
  <si>
    <t>HANNAH ETOMBI EKEMA</t>
  </si>
  <si>
    <t>P129316669658X</t>
  </si>
  <si>
    <t>BAKWERI TOWN, GREAT SOPPO</t>
  </si>
  <si>
    <t>168941</t>
  </si>
  <si>
    <t>P018916614227K</t>
  </si>
  <si>
    <t>168942</t>
  </si>
  <si>
    <t>HANNAH KOMBESON</t>
  </si>
  <si>
    <t>P119417079858J</t>
  </si>
  <si>
    <t>168943</t>
  </si>
  <si>
    <t>HANNAH LIENGU</t>
  </si>
  <si>
    <t>MBONDE</t>
  </si>
  <si>
    <t>P049017913891B</t>
  </si>
  <si>
    <t>168944</t>
  </si>
  <si>
    <t>HANNAH LIMUNGA NDIVE</t>
  </si>
  <si>
    <t>P108917518137D</t>
  </si>
  <si>
    <t>168945</t>
  </si>
  <si>
    <t>HANNAH MEDICAL CENTER LTD</t>
  </si>
  <si>
    <t>HANNAH MEDICAL</t>
  </si>
  <si>
    <t>M062517908241W</t>
  </si>
  <si>
    <t>168946</t>
  </si>
  <si>
    <t>HANNAH NAMONDO IKOME</t>
  </si>
  <si>
    <t>P089116906927A</t>
  </si>
  <si>
    <t>168947</t>
  </si>
  <si>
    <t>HANNAH NGANGE EFETI</t>
  </si>
  <si>
    <t>P012116403690E</t>
  </si>
  <si>
    <t>168948</t>
  </si>
  <si>
    <t>HANNAH NGOWO LISONGE</t>
  </si>
  <si>
    <t>P045700358894R</t>
  </si>
  <si>
    <t>PALAPALA FIELD</t>
  </si>
  <si>
    <t>168949</t>
  </si>
  <si>
    <t>HANNAH OKULE MUBELE NGOE</t>
  </si>
  <si>
    <t>P119517208246L</t>
  </si>
  <si>
    <t>168950</t>
  </si>
  <si>
    <t>HANNAH SARL</t>
  </si>
  <si>
    <t>M012517546858P</t>
  </si>
  <si>
    <t>168951</t>
  </si>
  <si>
    <t>HANNAH-GORDENS</t>
  </si>
  <si>
    <t>DIOBE ENDELEY</t>
  </si>
  <si>
    <t>P100217150547Q</t>
  </si>
  <si>
    <t>168952</t>
  </si>
  <si>
    <t>HANNATOU</t>
  </si>
  <si>
    <t>P088712635316P</t>
  </si>
  <si>
    <t>168953</t>
  </si>
  <si>
    <t>P016312260398F</t>
  </si>
  <si>
    <t>168954</t>
  </si>
  <si>
    <t>P109315242490H</t>
  </si>
  <si>
    <t>168955</t>
  </si>
  <si>
    <t>SEINOUDO</t>
  </si>
  <si>
    <t>P119617621347C</t>
  </si>
  <si>
    <t>168956</t>
  </si>
  <si>
    <t>HANNE</t>
  </si>
  <si>
    <t>P018517712498F</t>
  </si>
  <si>
    <t>168957</t>
  </si>
  <si>
    <t>HANNIBAL ETUDE &amp; CONSTRUCTION SARL</t>
  </si>
  <si>
    <t>H.E.C. SARL</t>
  </si>
  <si>
    <t>M032118528525Y</t>
  </si>
  <si>
    <t>ETUDE EN GENIE CIVIL</t>
  </si>
  <si>
    <t>168958</t>
  </si>
  <si>
    <t>HANNIEL D &amp; CO SARL</t>
  </si>
  <si>
    <t>M012517528798N</t>
  </si>
  <si>
    <t>168959</t>
  </si>
  <si>
    <t>HANNO LONKENG</t>
  </si>
  <si>
    <t>P049817236704R</t>
  </si>
  <si>
    <t>168960</t>
  </si>
  <si>
    <t>HANNOY &amp; SIDD INDUSTRY SARL</t>
  </si>
  <si>
    <t>( HANNOY SARL )</t>
  </si>
  <si>
    <t>M102417165008T</t>
  </si>
  <si>
    <t>POND BONABASSEMG</t>
  </si>
  <si>
    <t>168961</t>
  </si>
  <si>
    <t>HANPHIR KENGNE</t>
  </si>
  <si>
    <t>P058816753987S</t>
  </si>
  <si>
    <t>FACE CENTRE COMMUNAUTAIRE HOSPITALIER</t>
  </si>
  <si>
    <t>168962</t>
  </si>
  <si>
    <t>HANPHIR KENGNE LYDIE</t>
  </si>
  <si>
    <t>P058817890980J</t>
  </si>
  <si>
    <t>168963</t>
  </si>
  <si>
    <t>Hans</t>
  </si>
  <si>
    <t>Kehyi</t>
  </si>
  <si>
    <t>P049017690083R</t>
  </si>
  <si>
    <t>168964</t>
  </si>
  <si>
    <t>HANS CAIJEOKE NWAMBE</t>
  </si>
  <si>
    <t>P077912516864T</t>
  </si>
  <si>
    <t>168965</t>
  </si>
  <si>
    <t>HANS DE MARIE HEUNGOUP NGANGTCHO</t>
  </si>
  <si>
    <t>P088817096388F</t>
  </si>
  <si>
    <t>Édition et promotion du livre</t>
  </si>
  <si>
    <t>168966</t>
  </si>
  <si>
    <t>HANS DOMINIQUE MBEDJA</t>
  </si>
  <si>
    <t>P079217660829X</t>
  </si>
  <si>
    <t>EMPLOYE PETCAM</t>
  </si>
  <si>
    <t>168967</t>
  </si>
  <si>
    <t>HANS ENYAME MEKAKO</t>
  </si>
  <si>
    <t>" MONT CAMEROON"</t>
  </si>
  <si>
    <t>P025500464365Q</t>
  </si>
  <si>
    <t>BP 441 BUEA</t>
  </si>
  <si>
    <t>168968</t>
  </si>
  <si>
    <t>HANS LIMITED LIABILITY COMPANY</t>
  </si>
  <si>
    <t>HANS COMPANY LLC</t>
  </si>
  <si>
    <t>M072416997825G</t>
  </si>
  <si>
    <t>FABRICATION INDUSTIELLE, IMPORT/EXPORT, IMPRESSION ET PACKAGINIG, PRESTATION DE SERVICE, CONSEIL ET FORMATION,RECYCLAGE DECHETS,PRODUITS HYGIENIQUE ET DE TABLE, CONSTRUCTION D'AUTRES OUVRAGES DE GENIE</t>
  </si>
  <si>
    <t>168969</t>
  </si>
  <si>
    <t>HANS MUAMBO IKOME</t>
  </si>
  <si>
    <t>P068317541851R</t>
  </si>
  <si>
    <t>BAKERI TOWN</t>
  </si>
  <si>
    <t>168970</t>
  </si>
  <si>
    <t>HANS NDAH</t>
  </si>
  <si>
    <t>P118716200506Z</t>
  </si>
  <si>
    <t>168971</t>
  </si>
  <si>
    <t>HANS NUYEBGA</t>
  </si>
  <si>
    <t>( AMEN BOOKSHOP )</t>
  </si>
  <si>
    <t>P077800519232S</t>
  </si>
  <si>
    <t>168972</t>
  </si>
  <si>
    <t>HANS OENDA (H.P) SONE SECONDARY SCHOOL KUMBA</t>
  </si>
  <si>
    <t>M102417024808G</t>
  </si>
  <si>
    <t>168973</t>
  </si>
  <si>
    <t>HANS SONG TOLEN</t>
  </si>
  <si>
    <t>P075412651449T</t>
  </si>
  <si>
    <t>168974</t>
  </si>
  <si>
    <t>HANS TANI BONGAYEN</t>
  </si>
  <si>
    <t>"ETS TANI DESIGN INTERNATIONAL"</t>
  </si>
  <si>
    <t>P088612337980K</t>
  </si>
  <si>
    <t>168975</t>
  </si>
  <si>
    <t>HANS TIHELLA TEKEN</t>
  </si>
  <si>
    <t>P018816615842B</t>
  </si>
  <si>
    <t>168976</t>
  </si>
  <si>
    <t>HANSA MAHAMA</t>
  </si>
  <si>
    <t>P037617964291U</t>
  </si>
  <si>
    <t>168977</t>
  </si>
  <si>
    <t>HANSAN</t>
  </si>
  <si>
    <t>P049116701777N</t>
  </si>
  <si>
    <t>695043498</t>
  </si>
  <si>
    <t>168978</t>
  </si>
  <si>
    <t>HANS-DENZEL CONSTRUCTION COMPANY LIMITED</t>
  </si>
  <si>
    <t>HD CONSTRUCTION LTD</t>
  </si>
  <si>
    <t>M042517698859G</t>
  </si>
  <si>
    <t>168979</t>
  </si>
  <si>
    <t>HANSEATIC INSTITUTE OF TECHNOLOGY AND APPLIED SCIENCES</t>
  </si>
  <si>
    <t>"HITAS"</t>
  </si>
  <si>
    <t>M092217741561J</t>
  </si>
  <si>
    <t>168980</t>
  </si>
  <si>
    <t>HANSEL - NTUBA - NGOH</t>
  </si>
  <si>
    <t>P049216405703Y</t>
  </si>
  <si>
    <t>168981</t>
  </si>
  <si>
    <t>HANSEL &amp; CO LIMITED</t>
  </si>
  <si>
    <t>M061912787430G</t>
  </si>
  <si>
    <t>168982</t>
  </si>
  <si>
    <t>HANSEL MUSING KIMBENG</t>
  </si>
  <si>
    <t>P100416630784P</t>
  </si>
  <si>
    <t>168983</t>
  </si>
  <si>
    <t>HANSEL NTUBA NGOH</t>
  </si>
  <si>
    <t>P049216405016C</t>
  </si>
  <si>
    <t>168984</t>
  </si>
  <si>
    <t>HANSEN SOLUTION GROUP SARL</t>
  </si>
  <si>
    <t>H.S.G. SARL</t>
  </si>
  <si>
    <t>M012118456293C</t>
  </si>
  <si>
    <t>168985</t>
  </si>
  <si>
    <t>HANSEN TUMBAN HAGGAI</t>
  </si>
  <si>
    <t>P047018303270B</t>
  </si>
  <si>
    <t>168986</t>
  </si>
  <si>
    <t>HANSI GUEMDJO</t>
  </si>
  <si>
    <t>SYNTHIA KEVINE</t>
  </si>
  <si>
    <t>P099717145359S</t>
  </si>
  <si>
    <t>PAPYRUS LOGPOM</t>
  </si>
  <si>
    <t>168987</t>
  </si>
  <si>
    <t>HANSLA SARL</t>
  </si>
  <si>
    <t>M122316494868K</t>
  </si>
  <si>
    <t>168988</t>
  </si>
  <si>
    <t>HANSLUTER AKURU</t>
  </si>
  <si>
    <t>P016117523060L</t>
  </si>
  <si>
    <t>168989</t>
  </si>
  <si>
    <t>HANTCHEU ELIANORE</t>
  </si>
  <si>
    <t>P017416419572K</t>
  </si>
  <si>
    <t>168990</t>
  </si>
  <si>
    <t>P016500068997A</t>
  </si>
  <si>
    <t>168991</t>
  </si>
  <si>
    <t>PATRICE GERVAIS</t>
  </si>
  <si>
    <t>P108317035633B</t>
  </si>
  <si>
    <t>168992</t>
  </si>
  <si>
    <t>HANTOU EPSE DJAMEN</t>
  </si>
  <si>
    <t>P056618461411L</t>
  </si>
  <si>
    <t>168993</t>
  </si>
  <si>
    <t>HANTOU TCHAMGOUE</t>
  </si>
  <si>
    <t>P108717049442E</t>
  </si>
  <si>
    <t>168994</t>
  </si>
  <si>
    <t>HANUNATOU</t>
  </si>
  <si>
    <t>MAMAH</t>
  </si>
  <si>
    <t>P059717875114X</t>
  </si>
  <si>
    <t>VERS PALAIS</t>
  </si>
  <si>
    <t>168995</t>
  </si>
  <si>
    <t>HANWA TCHOUPSAL COLETTE(ETS LES ABYSSES)</t>
  </si>
  <si>
    <t>P047716056115C</t>
  </si>
  <si>
    <t>168996</t>
  </si>
  <si>
    <t>HANZA</t>
  </si>
  <si>
    <t>KANKAM</t>
  </si>
  <si>
    <t>P018017764180B</t>
  </si>
  <si>
    <t>168997</t>
  </si>
  <si>
    <t>P018017951939Y</t>
  </si>
  <si>
    <t>168998</t>
  </si>
  <si>
    <t>HANZA DAOUI</t>
  </si>
  <si>
    <t>P038218571513J</t>
  </si>
  <si>
    <t>168999</t>
  </si>
  <si>
    <t>HANZA JIBIRIN DANPULLO</t>
  </si>
  <si>
    <t>P127916943156J</t>
  </si>
  <si>
    <t>OLD TOWN ISLAMIC</t>
  </si>
  <si>
    <t>169000</t>
  </si>
  <si>
    <t>HANZAI</t>
  </si>
  <si>
    <t>P019816049050M</t>
  </si>
  <si>
    <t>169001</t>
  </si>
  <si>
    <t>HANZZEU MOUGA</t>
  </si>
  <si>
    <t>P077518581501Q</t>
  </si>
  <si>
    <t>169002</t>
  </si>
  <si>
    <t>HAO WANG SARL</t>
  </si>
  <si>
    <t>STE HAO WANG SARL</t>
  </si>
  <si>
    <t>M042517735481L</t>
  </si>
  <si>
    <t>169003</t>
  </si>
  <si>
    <t>HAORA IBRAHIM CHERIF</t>
  </si>
  <si>
    <t>P017217449267E</t>
  </si>
  <si>
    <t>169004</t>
  </si>
  <si>
    <t>HAOU LBRAHIM</t>
  </si>
  <si>
    <t>P038617706065R</t>
  </si>
  <si>
    <t>169005</t>
  </si>
  <si>
    <t>P035918222819T</t>
  </si>
  <si>
    <t>169006</t>
  </si>
  <si>
    <t>P017314545698U</t>
  </si>
  <si>
    <t>169007</t>
  </si>
  <si>
    <t>P017917691389N</t>
  </si>
  <si>
    <t>169008</t>
  </si>
  <si>
    <t>P097518450310W</t>
  </si>
  <si>
    <t>BOULEVARD DU RENOUVEAU A COTE CAMAIR-CO</t>
  </si>
  <si>
    <t>169009</t>
  </si>
  <si>
    <t>P097116760200R</t>
  </si>
  <si>
    <t>A COTE CONTENAIRE NATAKI</t>
  </si>
  <si>
    <t>169010</t>
  </si>
  <si>
    <t>P118212706824F</t>
  </si>
  <si>
    <t>169011</t>
  </si>
  <si>
    <t>P088417942835T</t>
  </si>
  <si>
    <t>169012</t>
  </si>
  <si>
    <t>P037912247560U</t>
  </si>
  <si>
    <t>169013</t>
  </si>
  <si>
    <t>(DALY HOUSE)</t>
  </si>
  <si>
    <t>P098917496246T</t>
  </si>
  <si>
    <t>169014</t>
  </si>
  <si>
    <t>P019117711392C</t>
  </si>
  <si>
    <t>169015</t>
  </si>
  <si>
    <t>P100216013134S</t>
  </si>
  <si>
    <t>169016</t>
  </si>
  <si>
    <t>P059012626835A</t>
  </si>
  <si>
    <t>VENTE DE BEIGNETS &amp; HARICOTS</t>
  </si>
  <si>
    <t>169017</t>
  </si>
  <si>
    <t>P018417525754U</t>
  </si>
  <si>
    <t>169018</t>
  </si>
  <si>
    <t>P029617939315H</t>
  </si>
  <si>
    <t>169019</t>
  </si>
  <si>
    <t>DADA KOUDI</t>
  </si>
  <si>
    <t>P127017619076Q</t>
  </si>
  <si>
    <t>169020</t>
  </si>
  <si>
    <t>Haoua</t>
  </si>
  <si>
    <t>P078717848562Q</t>
  </si>
  <si>
    <t>169021</t>
  </si>
  <si>
    <t>P018612617548G</t>
  </si>
  <si>
    <t>169022</t>
  </si>
  <si>
    <t>ETS HDALY</t>
  </si>
  <si>
    <t>P098216678762K</t>
  </si>
  <si>
    <t>169023</t>
  </si>
  <si>
    <t>P128012566819H</t>
  </si>
  <si>
    <t>169024</t>
  </si>
  <si>
    <t>P018717638268X</t>
  </si>
  <si>
    <t>A COTE ZAGABA GROUP</t>
  </si>
  <si>
    <t>169025</t>
  </si>
  <si>
    <t>P048517984937X</t>
  </si>
  <si>
    <t>169026</t>
  </si>
  <si>
    <t>HAMOUDOU</t>
  </si>
  <si>
    <t>P018612736202X</t>
  </si>
  <si>
    <t>169027</t>
  </si>
  <si>
    <t>P016116530882L</t>
  </si>
  <si>
    <t>169028</t>
  </si>
  <si>
    <t>ISSA.BAH GAROUA</t>
  </si>
  <si>
    <t>P089217736044B</t>
  </si>
  <si>
    <t>169029</t>
  </si>
  <si>
    <t>KOULOU</t>
  </si>
  <si>
    <t>P097916359853U</t>
  </si>
  <si>
    <t>HAOUA KOULOU</t>
  </si>
  <si>
    <t>169030</t>
  </si>
  <si>
    <t>P069817686890X</t>
  </si>
  <si>
    <t>169031</t>
  </si>
  <si>
    <t>P016518338242D</t>
  </si>
  <si>
    <t>169032</t>
  </si>
  <si>
    <t>P128216425448H</t>
  </si>
  <si>
    <t>169033</t>
  </si>
  <si>
    <t>P089217570601Z</t>
  </si>
  <si>
    <t>169034</t>
  </si>
  <si>
    <t>P019317273712B</t>
  </si>
  <si>
    <t>169035</t>
  </si>
  <si>
    <t>SOULEYMANOU MULLER</t>
  </si>
  <si>
    <t>P128718510931Z</t>
  </si>
  <si>
    <t>TSINGA ARTISANAT</t>
  </si>
  <si>
    <t>169036</t>
  </si>
  <si>
    <t>HAOUA ABAKAR</t>
  </si>
  <si>
    <t>ABAKAR MAINA</t>
  </si>
  <si>
    <t>P049416851089L</t>
  </si>
  <si>
    <t>169037</t>
  </si>
  <si>
    <t>HAOUA ABBARE DAHLINE</t>
  </si>
  <si>
    <t>P020217539675D</t>
  </si>
  <si>
    <t>169038</t>
  </si>
  <si>
    <t>HAOUA ABDOULRAMINE</t>
  </si>
  <si>
    <t>P016516584786N</t>
  </si>
  <si>
    <t>DERRIERE DANAY 2</t>
  </si>
  <si>
    <t>169039</t>
  </si>
  <si>
    <t>HAOUA ADDA BOUGE</t>
  </si>
  <si>
    <t>P116912380129N</t>
  </si>
  <si>
    <t>169040</t>
  </si>
  <si>
    <t>HAOUA AHMADOU</t>
  </si>
  <si>
    <t>" ETS HAOUA AHMADOU "</t>
  </si>
  <si>
    <t>P018917572770W</t>
  </si>
  <si>
    <t>VERS LA MOSQUEE CENTRALE</t>
  </si>
  <si>
    <t>169041</t>
  </si>
  <si>
    <t>HAOUA ALI</t>
  </si>
  <si>
    <t>P087116919284E</t>
  </si>
  <si>
    <t>169042</t>
  </si>
  <si>
    <t>HAOUA ALIANCE</t>
  </si>
  <si>
    <t>P029918009007N</t>
  </si>
  <si>
    <t>169043</t>
  </si>
  <si>
    <t>HAOUA AMADOU</t>
  </si>
  <si>
    <t>P057517279145U</t>
  </si>
  <si>
    <t>169044</t>
  </si>
  <si>
    <t>HAOUA BABA</t>
  </si>
  <si>
    <t>FERRÉOL CAROLE</t>
  </si>
  <si>
    <t>P109217717895F</t>
  </si>
  <si>
    <t>169045</t>
  </si>
  <si>
    <t>HAOUA BELLO</t>
  </si>
  <si>
    <t>P017417865451G</t>
  </si>
  <si>
    <t>169046</t>
  </si>
  <si>
    <t>HAOUA BOUBA</t>
  </si>
  <si>
    <t>P019617092220R</t>
  </si>
  <si>
    <t>169047</t>
  </si>
  <si>
    <t>HAOUA BOUKAR (ETS ATTADJIRI)</t>
  </si>
  <si>
    <t>P069116984366C</t>
  </si>
  <si>
    <t>PREST SCE,TP, BAT &amp; CCE G</t>
  </si>
  <si>
    <t>BP KAELE</t>
  </si>
  <si>
    <t>169048</t>
  </si>
  <si>
    <t>HAOUA DALI</t>
  </si>
  <si>
    <t>P098816570288S</t>
  </si>
  <si>
    <t>A CÔTÉ DE LA MOSQUÉE KARIWA</t>
  </si>
  <si>
    <t>169049</t>
  </si>
  <si>
    <t>HAOUA DAMARIS</t>
  </si>
  <si>
    <t>P018314719175S</t>
  </si>
  <si>
    <t>169050</t>
  </si>
  <si>
    <t>HAOUA DAOUDA</t>
  </si>
  <si>
    <t>P049417081205K</t>
  </si>
  <si>
    <t>169051</t>
  </si>
  <si>
    <t>PELAGIR</t>
  </si>
  <si>
    <t>P019417669091C</t>
  </si>
  <si>
    <t>FACE EXPRESS CHEANGE</t>
  </si>
  <si>
    <t>169052</t>
  </si>
  <si>
    <t>HAOUA DIAKITE</t>
  </si>
  <si>
    <t>P016700159072M</t>
  </si>
  <si>
    <t>169053</t>
  </si>
  <si>
    <t>HAOUA EPOUSE AMINOU</t>
  </si>
  <si>
    <t>P048000548097P</t>
  </si>
  <si>
    <t>169054</t>
  </si>
  <si>
    <t>HAOUA EPOUSE HAMZA</t>
  </si>
  <si>
    <t>P088217535102F</t>
  </si>
  <si>
    <t>169055</t>
  </si>
  <si>
    <t>HAOUA EPOUSE WADALE</t>
  </si>
  <si>
    <t>(ETS QUEEN MARY PLUS)</t>
  </si>
  <si>
    <t>P015400556137B</t>
  </si>
  <si>
    <t>DERRIRE MOSQUEE DJAMBOUTOU</t>
  </si>
  <si>
    <t>169056</t>
  </si>
  <si>
    <t>HAOUA EPSE ABDOULAYE ABOUBAKAR</t>
  </si>
  <si>
    <t>P048316465627D</t>
  </si>
  <si>
    <t>A 200M MARCHE OURO LABBO</t>
  </si>
  <si>
    <t>169057</t>
  </si>
  <si>
    <t>HAOUA EPSE ALIM</t>
  </si>
  <si>
    <t>OUMAROU DJADJI</t>
  </si>
  <si>
    <t>P017016379442Z</t>
  </si>
  <si>
    <t>ROND-POINT NKOLBISSON</t>
  </si>
  <si>
    <t>169058</t>
  </si>
  <si>
    <t>HAOUA EPSE HAMAN</t>
  </si>
  <si>
    <t>WASSILET</t>
  </si>
  <si>
    <t>P126716058844N</t>
  </si>
  <si>
    <t>169059</t>
  </si>
  <si>
    <t>HAOUA EPSE MAMAT ALIFA</t>
  </si>
  <si>
    <t>P087516917727J</t>
  </si>
  <si>
    <t>169060</t>
  </si>
  <si>
    <t>HAOUA EPSE PATCHING</t>
  </si>
  <si>
    <t>ZISELLE</t>
  </si>
  <si>
    <t>P028116853729D</t>
  </si>
  <si>
    <t>169061</t>
  </si>
  <si>
    <t>HAOUA EPSE YAOUBA ISMAILA</t>
  </si>
  <si>
    <t>ETS SAMHA</t>
  </si>
  <si>
    <t>P088816756191D</t>
  </si>
  <si>
    <t>169062</t>
  </si>
  <si>
    <t>HAOUA EPSEE ABDOUL NGANIYOU</t>
  </si>
  <si>
    <t>P126800213396M</t>
  </si>
  <si>
    <t>169063</t>
  </si>
  <si>
    <t>HAOUA EPSEE AMADOU</t>
  </si>
  <si>
    <t>" ETS NAFAMI "</t>
  </si>
  <si>
    <t>P107012490792E</t>
  </si>
  <si>
    <t>169064</t>
  </si>
  <si>
    <t>HAOUA EPSEE NGAIMA</t>
  </si>
  <si>
    <t>WALVEDE</t>
  </si>
  <si>
    <t>P107212750805F</t>
  </si>
  <si>
    <t>169065</t>
  </si>
  <si>
    <t>HAOUA GARGA</t>
  </si>
  <si>
    <t>« ETS HG »</t>
  </si>
  <si>
    <t>P019417688335X</t>
  </si>
  <si>
    <t>PETITE BOUCHERIE</t>
  </si>
  <si>
    <t>FACE SCRÉ COEUR</t>
  </si>
  <si>
    <t>169066</t>
  </si>
  <si>
    <t>HAOUA HAMADOU</t>
  </si>
  <si>
    <t>P069517891448C</t>
  </si>
  <si>
    <t>169067</t>
  </si>
  <si>
    <t>HAOUA HAMADOU EBE MANGA</t>
  </si>
  <si>
    <t>P038112498345G</t>
  </si>
  <si>
    <t>169068</t>
  </si>
  <si>
    <t>HAOUA HAMAN DJODA</t>
  </si>
  <si>
    <t>(ETS WADDOU)</t>
  </si>
  <si>
    <t>P067516011488M</t>
  </si>
  <si>
    <t>169069</t>
  </si>
  <si>
    <t>HAOUA HAMAN NASSOUROU ÉPSE BASSORO</t>
  </si>
  <si>
    <t>ETS MOM</t>
  </si>
  <si>
    <t>P098012676781H</t>
  </si>
  <si>
    <t>BONAPRISO - ENTREE FACE HOTEL DE L'AIR</t>
  </si>
  <si>
    <t>169070</t>
  </si>
  <si>
    <t>HAOUA HAMANN-SAID</t>
  </si>
  <si>
    <t>P016500557750T</t>
  </si>
  <si>
    <t>169071</t>
  </si>
  <si>
    <t>HAOUA HAMIDOU EPSEE SEIBERT JORN</t>
  </si>
  <si>
    <t>P117412588281D</t>
  </si>
  <si>
    <t>169072</t>
  </si>
  <si>
    <t>HAOUA ISSA BAH-GAROUA</t>
  </si>
  <si>
    <t>ETS SAMIRA IMMOBILIER</t>
  </si>
  <si>
    <t>P089217819467S</t>
  </si>
  <si>
    <t>PRESTATION DE SERVICES, BTP, PRESTATIONS IMMOBILIÈRES, LOCATION VÉHICULES</t>
  </si>
  <si>
    <t>169073</t>
  </si>
  <si>
    <t>HAOUA JOSEPHINE</t>
  </si>
  <si>
    <t>P028016580828C</t>
  </si>
  <si>
    <t>169074</t>
  </si>
  <si>
    <t>P049112750100Z</t>
  </si>
  <si>
    <t>169075</t>
  </si>
  <si>
    <t>HAOUA KOUMAI</t>
  </si>
  <si>
    <t>P079816656856C</t>
  </si>
  <si>
    <t>169076</t>
  </si>
  <si>
    <t>HAOUA LOUISE</t>
  </si>
  <si>
    <t>P088617392968S</t>
  </si>
  <si>
    <t>169077</t>
  </si>
  <si>
    <t>HAOUA MALLAM</t>
  </si>
  <si>
    <t>P018416888372L</t>
  </si>
  <si>
    <t>GAROUA / 651409589/ MALLEVA01@YAHOO.FR</t>
  </si>
  <si>
    <t>169078</t>
  </si>
  <si>
    <t>HAOUA MOHAMADOU</t>
  </si>
  <si>
    <t>P079617930473M</t>
  </si>
  <si>
    <t>169079</t>
  </si>
  <si>
    <t>HAOUA NADEGE EPOUSE MALIKI ATCHINANG</t>
  </si>
  <si>
    <t>P128714916905Z</t>
  </si>
  <si>
    <t>169080</t>
  </si>
  <si>
    <t>HAOUA NDE</t>
  </si>
  <si>
    <t>P029116324490Z</t>
  </si>
  <si>
    <t>169081</t>
  </si>
  <si>
    <t>HAOUA NDJEUGUE</t>
  </si>
  <si>
    <t>P028317914261E</t>
  </si>
  <si>
    <t>169082</t>
  </si>
  <si>
    <t>HAOUA NDJIDDA</t>
  </si>
  <si>
    <t>P088616826507L</t>
  </si>
  <si>
    <t>MARCHE CENTRAL YAOUNDÉ</t>
  </si>
  <si>
    <t>169083</t>
  </si>
  <si>
    <t>HAOUA OUMAROU</t>
  </si>
  <si>
    <t>P037716268887M</t>
  </si>
  <si>
    <t>169084</t>
  </si>
  <si>
    <t>HAOUA OUSMAN</t>
  </si>
  <si>
    <t>P019116590309R</t>
  </si>
  <si>
    <t>AXE GOUNOUGAYA</t>
  </si>
  <si>
    <t>169085</t>
  </si>
  <si>
    <t>HAOUA POUDITTO</t>
  </si>
  <si>
    <t>P017012302292C</t>
  </si>
  <si>
    <t>169086</t>
  </si>
  <si>
    <t>HAOUA SAMIRA</t>
  </si>
  <si>
    <t>P059018036545W</t>
  </si>
  <si>
    <t>PRESTATION DE SERVICES COMMERCE GÉNÉRAL BTP</t>
  </si>
  <si>
    <t>169087</t>
  </si>
  <si>
    <t>HAOUA SIME</t>
  </si>
  <si>
    <t>P118014865361P</t>
  </si>
  <si>
    <t>169088</t>
  </si>
  <si>
    <t>HAOUA SIMONE</t>
  </si>
  <si>
    <t>P067600562716D</t>
  </si>
  <si>
    <t>169089</t>
  </si>
  <si>
    <t>HAOUA TIZI</t>
  </si>
  <si>
    <t>P098714403060B</t>
  </si>
  <si>
    <t>169090</t>
  </si>
  <si>
    <t>HAOUA VEUVE BOUBA</t>
  </si>
  <si>
    <t>P122015677759E</t>
  </si>
  <si>
    <t>169091</t>
  </si>
  <si>
    <t>HAOUALATOU HAMADOU</t>
  </si>
  <si>
    <t>P089416807095D</t>
  </si>
  <si>
    <t>169092</t>
  </si>
  <si>
    <t>HAOUAOU</t>
  </si>
  <si>
    <t>P128714269638N</t>
  </si>
  <si>
    <t>169093</t>
  </si>
  <si>
    <t>ADDALABI</t>
  </si>
  <si>
    <t>P027616143831L</t>
  </si>
  <si>
    <t>169094</t>
  </si>
  <si>
    <t>P017916865467B</t>
  </si>
  <si>
    <t>169095</t>
  </si>
  <si>
    <t>P018417172232S</t>
  </si>
  <si>
    <t>169096</t>
  </si>
  <si>
    <t>P017814950049M</t>
  </si>
  <si>
    <t>169097</t>
  </si>
  <si>
    <t>DJAORO GONI</t>
  </si>
  <si>
    <t>P016717607511K</t>
  </si>
  <si>
    <t>169098</t>
  </si>
  <si>
    <t>ETS IBADAL</t>
  </si>
  <si>
    <t>P038918535528F</t>
  </si>
  <si>
    <t>169099</t>
  </si>
  <si>
    <t>P078718272676L</t>
  </si>
  <si>
    <t>169100</t>
  </si>
  <si>
    <t>P128416240958C</t>
  </si>
  <si>
    <t>169101</t>
  </si>
  <si>
    <t>P036012754551J</t>
  </si>
  <si>
    <t>169102</t>
  </si>
  <si>
    <t>P018717699729S</t>
  </si>
  <si>
    <t>169103</t>
  </si>
  <si>
    <t>MOHAMANE DJODA</t>
  </si>
  <si>
    <t>P018617483258A</t>
  </si>
  <si>
    <t>169104</t>
  </si>
  <si>
    <t>HAOUAOU BA</t>
  </si>
  <si>
    <t>P128416525752S</t>
  </si>
  <si>
    <t>169105</t>
  </si>
  <si>
    <t>'' ETS HAWA TEXTILE ''</t>
  </si>
  <si>
    <t>P128417165409J</t>
  </si>
  <si>
    <t>COMMERCE GENERAL - PRESTATION DE SERVICES - CHAUSSURES ET ARTICLES EN CUIRE</t>
  </si>
  <si>
    <t>169106</t>
  </si>
  <si>
    <t>HAOUAOU DJIBIRI</t>
  </si>
  <si>
    <t>P019216467160B</t>
  </si>
  <si>
    <t>169107</t>
  </si>
  <si>
    <t>HAOUAWOU</t>
  </si>
  <si>
    <t>P118518428397J</t>
  </si>
  <si>
    <t>169108</t>
  </si>
  <si>
    <t>HAOUCH MOHAMMED</t>
  </si>
  <si>
    <t>P065318365715Q</t>
  </si>
  <si>
    <t>169109</t>
  </si>
  <si>
    <t>HAOUDOU</t>
  </si>
  <si>
    <t>TANINOU</t>
  </si>
  <si>
    <t>P096516065029K</t>
  </si>
  <si>
    <t>169110</t>
  </si>
  <si>
    <t>HAOUGUI</t>
  </si>
  <si>
    <t>P015916633500J</t>
  </si>
  <si>
    <t>169111</t>
  </si>
  <si>
    <t>HAOULA TCHEOBE</t>
  </si>
  <si>
    <t>P018516087854X</t>
  </si>
  <si>
    <t>169112</t>
  </si>
  <si>
    <t>HAOUNA</t>
  </si>
  <si>
    <t>P018317863397M</t>
  </si>
  <si>
    <t>169113</t>
  </si>
  <si>
    <t>EIA OUMAROU</t>
  </si>
  <si>
    <t>P065816725301Z</t>
  </si>
  <si>
    <t>169114</t>
  </si>
  <si>
    <t>HAOUSSATAOU MAHAMAN</t>
  </si>
  <si>
    <t>P079118158676D</t>
  </si>
  <si>
    <t>ENTREE MISSION</t>
  </si>
  <si>
    <t>169115</t>
  </si>
  <si>
    <t>HAOUSSIA GUIDI</t>
  </si>
  <si>
    <t>P040116598279E</t>
  </si>
  <si>
    <t>169116</t>
  </si>
  <si>
    <t>HAOUWA ZUBAIRO</t>
  </si>
  <si>
    <t>P119917165506H</t>
  </si>
  <si>
    <t>169117</t>
  </si>
  <si>
    <t>HAOUWAOU</t>
  </si>
  <si>
    <t>P017817094606R</t>
  </si>
  <si>
    <t>169118</t>
  </si>
  <si>
    <t>HAPA</t>
  </si>
  <si>
    <t>P016817714082C</t>
  </si>
  <si>
    <t>169119</t>
  </si>
  <si>
    <t>HAPAG - LLOYD CAMEROON S.A</t>
  </si>
  <si>
    <t>M038800000727W</t>
  </si>
  <si>
    <t>CONSIGNATAIRE NAVIRE</t>
  </si>
  <si>
    <t>RUE DIRECTION BASE NAVALE</t>
  </si>
  <si>
    <t>169120</t>
  </si>
  <si>
    <t>HAPAK</t>
  </si>
  <si>
    <t>Alexis Martin</t>
  </si>
  <si>
    <t>P077418054219B</t>
  </si>
  <si>
    <t>169121</t>
  </si>
  <si>
    <t>HAPE</t>
  </si>
  <si>
    <t>CHRISTINE GISETTE</t>
  </si>
  <si>
    <t>P057518262089Y</t>
  </si>
  <si>
    <t>169122</t>
  </si>
  <si>
    <t>HAPEL VESTMENT LTD</t>
  </si>
  <si>
    <t>M031200041029M</t>
  </si>
  <si>
    <t>169123</t>
  </si>
  <si>
    <t>Hapgou Segha Laurent</t>
  </si>
  <si>
    <t>Ets Hapgou segha</t>
  </si>
  <si>
    <t>P017412676847Q</t>
  </si>
  <si>
    <t>Fokou</t>
  </si>
  <si>
    <t>169124</t>
  </si>
  <si>
    <t>HAPI</t>
  </si>
  <si>
    <t>BÉATRICE EMMANUELLE</t>
  </si>
  <si>
    <t>P127217160126Q</t>
  </si>
  <si>
    <t>169125</t>
  </si>
  <si>
    <t>DAGOBERT DIEUNEDORT</t>
  </si>
  <si>
    <t>P066818065471B</t>
  </si>
  <si>
    <t>169126</t>
  </si>
  <si>
    <t>EMILE ECLAIR</t>
  </si>
  <si>
    <t>P078018068946M</t>
  </si>
  <si>
    <t>169127</t>
  </si>
  <si>
    <t>JEAN MERLAIN</t>
  </si>
  <si>
    <t>P127716787860D</t>
  </si>
  <si>
    <t>CARREFOUR TENAWA</t>
  </si>
  <si>
    <t>169128</t>
  </si>
  <si>
    <t>JUNIE GAELLE</t>
  </si>
  <si>
    <t>P029117636395K</t>
  </si>
  <si>
    <t>169129</t>
  </si>
  <si>
    <t>P029117802624Y</t>
  </si>
  <si>
    <t>169130</t>
  </si>
  <si>
    <t>P086017848958T</t>
  </si>
  <si>
    <t>169131</t>
  </si>
  <si>
    <t>P015815624126N</t>
  </si>
  <si>
    <t>169132</t>
  </si>
  <si>
    <t>P127818318623L</t>
  </si>
  <si>
    <t>NDOKOTI MARCHE DACAT</t>
  </si>
  <si>
    <t>169133</t>
  </si>
  <si>
    <t>P117817201839F</t>
  </si>
  <si>
    <t>169134</t>
  </si>
  <si>
    <t>HAPI DJATENG</t>
  </si>
  <si>
    <t>P129717591655T</t>
  </si>
  <si>
    <t>169135</t>
  </si>
  <si>
    <t>HAPI FRANCOIS MARIE</t>
  </si>
  <si>
    <t>P122015486008T</t>
  </si>
  <si>
    <t>169136</t>
  </si>
  <si>
    <t>HAPI JEAN</t>
  </si>
  <si>
    <t>P122017177348U</t>
  </si>
  <si>
    <t>169137</t>
  </si>
  <si>
    <t>HAPI MANGA GABRIEL</t>
  </si>
  <si>
    <t>ETS SANTE AUTO</t>
  </si>
  <si>
    <t>M052217913015S</t>
  </si>
  <si>
    <t>FEBE/FEBE</t>
  </si>
  <si>
    <t>169138</t>
  </si>
  <si>
    <t>HAPI MICHEL</t>
  </si>
  <si>
    <t>P122017188783X</t>
  </si>
  <si>
    <t>169139</t>
  </si>
  <si>
    <t>HAPI MONTHE</t>
  </si>
  <si>
    <t>PIERRE MICHEL</t>
  </si>
  <si>
    <t>P065900194710C</t>
  </si>
  <si>
    <t>169140</t>
  </si>
  <si>
    <t>HAPI NOUPA</t>
  </si>
  <si>
    <t>HELENE GERTRUDE</t>
  </si>
  <si>
    <t>P037212102954S</t>
  </si>
  <si>
    <t>169141</t>
  </si>
  <si>
    <t>HAPI SIMO</t>
  </si>
  <si>
    <t>P117914560906Y</t>
  </si>
  <si>
    <t>169142</t>
  </si>
  <si>
    <t>HAPI TIENSI EPSE SEWE NICOLE</t>
  </si>
  <si>
    <t>P125712314528Z</t>
  </si>
  <si>
    <t>169143</t>
  </si>
  <si>
    <t>HAPIDJIOMOU</t>
  </si>
  <si>
    <t>P077014421706C</t>
  </si>
  <si>
    <t>169144</t>
  </si>
  <si>
    <t>HAPPÉ WAKAM</t>
  </si>
  <si>
    <t>LOIC BELMOND</t>
  </si>
  <si>
    <t>P102417983268L</t>
  </si>
  <si>
    <t>169145</t>
  </si>
  <si>
    <t>ALEXANDRE CLAUDE NDONGO</t>
  </si>
  <si>
    <t>P119416432846A</t>
  </si>
  <si>
    <t>169146</t>
  </si>
  <si>
    <t>P015816313749K</t>
  </si>
  <si>
    <t>VTE BIDON VIDE D'HUILE BOUTIQUE</t>
  </si>
  <si>
    <t>169147</t>
  </si>
  <si>
    <t>ARNOLD LEONEL</t>
  </si>
  <si>
    <t>P019016752663E</t>
  </si>
  <si>
    <t>DOUALA_CAMEROUN</t>
  </si>
  <si>
    <t>169148</t>
  </si>
  <si>
    <t>P087016336680X</t>
  </si>
  <si>
    <t>SODIKO NGWELLE</t>
  </si>
  <si>
    <t>169149</t>
  </si>
  <si>
    <t>BORIS MYRON</t>
  </si>
  <si>
    <t>P058616852815W</t>
  </si>
  <si>
    <t>678004202I</t>
  </si>
  <si>
    <t>169150</t>
  </si>
  <si>
    <t>P052318283848E</t>
  </si>
  <si>
    <t>169151</t>
  </si>
  <si>
    <t>P058817217346U</t>
  </si>
  <si>
    <t>169152</t>
  </si>
  <si>
    <t>P097018540716G</t>
  </si>
  <si>
    <t>169153</t>
  </si>
  <si>
    <t>CHRISTIAN WILSON</t>
  </si>
  <si>
    <t>P038118370863B</t>
  </si>
  <si>
    <t>169154</t>
  </si>
  <si>
    <t>P086516505131D</t>
  </si>
  <si>
    <t>169155</t>
  </si>
  <si>
    <t>P117412260248J</t>
  </si>
  <si>
    <t>169156</t>
  </si>
  <si>
    <t>P036117741610Q</t>
  </si>
  <si>
    <t>169157</t>
  </si>
  <si>
    <t>P105718454087P</t>
  </si>
  <si>
    <t>169158</t>
  </si>
  <si>
    <t>P117912104204L</t>
  </si>
  <si>
    <t>169159</t>
  </si>
  <si>
    <t>P067517741853D</t>
  </si>
  <si>
    <t>169160</t>
  </si>
  <si>
    <t>P015100038555C</t>
  </si>
  <si>
    <t>169161</t>
  </si>
  <si>
    <t>P116100440531D</t>
  </si>
  <si>
    <t>FCE CLINIQ CATHEDRALE</t>
  </si>
  <si>
    <t>169162</t>
  </si>
  <si>
    <t>ENGILLE</t>
  </si>
  <si>
    <t>P066217601126Z</t>
  </si>
  <si>
    <t>169163</t>
  </si>
  <si>
    <t>P027400215948G</t>
  </si>
  <si>
    <t>169164</t>
  </si>
  <si>
    <t>P107114421448X</t>
  </si>
  <si>
    <t>169165</t>
  </si>
  <si>
    <t>P097818204216J</t>
  </si>
  <si>
    <t>169166</t>
  </si>
  <si>
    <t>P047000167242G</t>
  </si>
  <si>
    <t>DEDOUANEMENT VEHIUCLE</t>
  </si>
  <si>
    <t>169167</t>
  </si>
  <si>
    <t>P016016263726L</t>
  </si>
  <si>
    <t>INGENIEUR GENI CIVIL</t>
  </si>
  <si>
    <t>169168</t>
  </si>
  <si>
    <t>FRANK ARNAUD</t>
  </si>
  <si>
    <t>P019217930482L</t>
  </si>
  <si>
    <t>169169</t>
  </si>
  <si>
    <t>GEORGES MARCEL "ETS HAPPI"</t>
  </si>
  <si>
    <t>P066316657447T</t>
  </si>
  <si>
    <t>169170</t>
  </si>
  <si>
    <t>GISCARD MERLIN (ETS.GHM)</t>
  </si>
  <si>
    <t>P057716920752T</t>
  </si>
  <si>
    <t>169171</t>
  </si>
  <si>
    <t>GUY JASMIN</t>
  </si>
  <si>
    <t>P037714447042H</t>
  </si>
  <si>
    <t>APRES LE DEPOT DE PLANCHE</t>
  </si>
  <si>
    <t>169172</t>
  </si>
  <si>
    <t>HERVE STEPHANE</t>
  </si>
  <si>
    <t>P019117222683C</t>
  </si>
  <si>
    <t>ETOUG EBE DERRIERE LE LYCEE</t>
  </si>
  <si>
    <t>169173</t>
  </si>
  <si>
    <t>JEAN LEON JEROME</t>
  </si>
  <si>
    <t>P099417093727B</t>
  </si>
  <si>
    <t>169174</t>
  </si>
  <si>
    <t>P015417110607X</t>
  </si>
  <si>
    <t>169175</t>
  </si>
  <si>
    <t>P018317710495U</t>
  </si>
  <si>
    <t>169176</t>
  </si>
  <si>
    <t>P058012114982Q</t>
  </si>
  <si>
    <t>169177</t>
  </si>
  <si>
    <t>Happi</t>
  </si>
  <si>
    <t>P117017706429Z</t>
  </si>
  <si>
    <t>169178</t>
  </si>
  <si>
    <t>P016717065882N</t>
  </si>
  <si>
    <t>169179</t>
  </si>
  <si>
    <t>JULIENNE MARIE CLAUDE</t>
  </si>
  <si>
    <t>P085500163228Z</t>
  </si>
  <si>
    <t>169180</t>
  </si>
  <si>
    <t>LENDRI</t>
  </si>
  <si>
    <t>P118817548910F</t>
  </si>
  <si>
    <t>169181</t>
  </si>
  <si>
    <t>P037714582847T</t>
  </si>
  <si>
    <t>169182</t>
  </si>
  <si>
    <t>P046600156586A</t>
  </si>
  <si>
    <t>169183</t>
  </si>
  <si>
    <t>P038517201995F</t>
  </si>
  <si>
    <t>169184</t>
  </si>
  <si>
    <t>P018612467493K</t>
  </si>
  <si>
    <t>169185</t>
  </si>
  <si>
    <t>MONALOR KELENBOK</t>
  </si>
  <si>
    <t>P108412634861U</t>
  </si>
  <si>
    <t>169186</t>
  </si>
  <si>
    <t>P076518132721L</t>
  </si>
  <si>
    <t>PARKING MITO</t>
  </si>
  <si>
    <t>169187</t>
  </si>
  <si>
    <t>P115516664701S</t>
  </si>
  <si>
    <t>169188</t>
  </si>
  <si>
    <t>ORIANE NELLY</t>
  </si>
  <si>
    <t>P028818088310E</t>
  </si>
  <si>
    <t>169189</t>
  </si>
  <si>
    <t>P028818089034C</t>
  </si>
  <si>
    <t>169190</t>
  </si>
  <si>
    <t>ORNELLA SUZANNE.</t>
  </si>
  <si>
    <t>P069217662972J</t>
  </si>
  <si>
    <t>169191</t>
  </si>
  <si>
    <t>PATRIK HERVE</t>
  </si>
  <si>
    <t>P068416921504L</t>
  </si>
  <si>
    <t>169192</t>
  </si>
  <si>
    <t>PIERRE ROSTAND</t>
  </si>
  <si>
    <t>P099818438558D</t>
  </si>
  <si>
    <t>169193</t>
  </si>
  <si>
    <t>RAOUL PAULIN</t>
  </si>
  <si>
    <t>P098512528001U</t>
  </si>
  <si>
    <t>COLLECTE PRDTS DE BASE</t>
  </si>
  <si>
    <t>169194</t>
  </si>
  <si>
    <t>P086616712493Z</t>
  </si>
  <si>
    <t>F200</t>
  </si>
  <si>
    <t>169195</t>
  </si>
  <si>
    <t>P117715630821A</t>
  </si>
  <si>
    <t>169196</t>
  </si>
  <si>
    <t>RODRIGUE (ETS OC &amp; S)</t>
  </si>
  <si>
    <t>P018516672237S</t>
  </si>
  <si>
    <t>LOGPOM ABAMA CITY</t>
  </si>
  <si>
    <t>169197</t>
  </si>
  <si>
    <t>P067412380935B</t>
  </si>
  <si>
    <t>169198</t>
  </si>
  <si>
    <t>P047917515950Z</t>
  </si>
  <si>
    <t>VENDEUSE DE BOISSONS</t>
  </si>
  <si>
    <t>KONLOU</t>
  </si>
  <si>
    <t>169199</t>
  </si>
  <si>
    <t>TECLAIRE BÉATRICE</t>
  </si>
  <si>
    <t>P087017926172A</t>
  </si>
  <si>
    <t>169200</t>
  </si>
  <si>
    <t>P016018114246W</t>
  </si>
  <si>
    <t>169201</t>
  </si>
  <si>
    <t>P069217586572C</t>
  </si>
  <si>
    <t>169202</t>
  </si>
  <si>
    <t>Youta eliane</t>
  </si>
  <si>
    <t>P019018085473D</t>
  </si>
  <si>
    <t>169203</t>
  </si>
  <si>
    <t>P056300246961E</t>
  </si>
  <si>
    <t>169204</t>
  </si>
  <si>
    <t>HAPPI ANSELME</t>
  </si>
  <si>
    <t>(ETS WEST HEAVEN HOTEL)</t>
  </si>
  <si>
    <t>P086217561601U</t>
  </si>
  <si>
    <t>FACE ENTREE MARCHE POISSON</t>
  </si>
  <si>
    <t>169205</t>
  </si>
  <si>
    <t>HAPPI APPOLINAIRE</t>
  </si>
  <si>
    <t>P122015898651J</t>
  </si>
  <si>
    <t>169206</t>
  </si>
  <si>
    <t>P122015940026S</t>
  </si>
  <si>
    <t>169207</t>
  </si>
  <si>
    <t>P122015982465X</t>
  </si>
  <si>
    <t>169208</t>
  </si>
  <si>
    <t>P122015947696A</t>
  </si>
  <si>
    <t>169209</t>
  </si>
  <si>
    <t>HAPPI CHRISTIAN WILSON</t>
  </si>
  <si>
    <t>( ETS ANDREA LAETITIA )</t>
  </si>
  <si>
    <t>P038117614685L</t>
  </si>
  <si>
    <t>IMPORT-EXPORT, COMMERCE INTERNATIONAL, PRESTATION DE SERVICE</t>
  </si>
  <si>
    <t>BASE ENEO</t>
  </si>
  <si>
    <t>169210</t>
  </si>
  <si>
    <t>HAPPI CLAUDEL STEPHANE</t>
  </si>
  <si>
    <t>ETS EXPRESS BUSINEE SERVICES</t>
  </si>
  <si>
    <t>P128512301360G</t>
  </si>
  <si>
    <t>169211</t>
  </si>
  <si>
    <t>HAPPI COMPANY SARL</t>
  </si>
  <si>
    <t>M102015226756F</t>
  </si>
  <si>
    <t>BEPANDA 7EME A CÔTÉ DE LA PHARMACIE DJAKOUME</t>
  </si>
  <si>
    <t>169212</t>
  </si>
  <si>
    <t>HAPPI DAGLE ARMELLE</t>
  </si>
  <si>
    <t>ETS DAGLE &amp; COMPAGNIE</t>
  </si>
  <si>
    <t>P109017711362X</t>
  </si>
  <si>
    <t>169213</t>
  </si>
  <si>
    <t>HAPPI DAKLEU</t>
  </si>
  <si>
    <t>JOSÉPHINE CARINE</t>
  </si>
  <si>
    <t>P027917633478H</t>
  </si>
  <si>
    <t>169214</t>
  </si>
  <si>
    <t>HAPPI DE NGALEU</t>
  </si>
  <si>
    <t>OCEANE INGRID</t>
  </si>
  <si>
    <t>P050317717855B</t>
  </si>
  <si>
    <t>169215</t>
  </si>
  <si>
    <t>HAPPI DESSIJI</t>
  </si>
  <si>
    <t>FRANC JOSIMAR</t>
  </si>
  <si>
    <t>P078215069961L</t>
  </si>
  <si>
    <t>AIDE BOULANGER</t>
  </si>
  <si>
    <t>169216</t>
  </si>
  <si>
    <t>HAPPI DIANE MERLINE</t>
  </si>
  <si>
    <t>'' ETS HAPPI DESIGN ''</t>
  </si>
  <si>
    <t>P118218076802K</t>
  </si>
  <si>
    <t>COMMERCE GENERAL - PRESTATIONS DE SERVICES - IMPORT/ EXPORT - TRAVAUX PUBLICS</t>
  </si>
  <si>
    <t>169217</t>
  </si>
  <si>
    <t>HAPPI DINGA</t>
  </si>
  <si>
    <t>GEORGES ROSTANT</t>
  </si>
  <si>
    <t>P128016600906W</t>
  </si>
  <si>
    <t>169218</t>
  </si>
  <si>
    <t>HAPPI DJEUDEU</t>
  </si>
  <si>
    <t>P109318563775T</t>
  </si>
  <si>
    <t>169219</t>
  </si>
  <si>
    <t>HAPPI DJUMOU</t>
  </si>
  <si>
    <t>JEAN CLEBERT</t>
  </si>
  <si>
    <t>P077815981836C</t>
  </si>
  <si>
    <t>169220</t>
  </si>
  <si>
    <t>HAPPI ELITE ENGLISH NURSERY AND PRIMARY SCHOOL</t>
  </si>
  <si>
    <t>M072217233947L</t>
  </si>
  <si>
    <t>169221</t>
  </si>
  <si>
    <t>HEENPS</t>
  </si>
  <si>
    <t>M082117729631E</t>
  </si>
  <si>
    <t>169222</t>
  </si>
  <si>
    <t>HAPPI EPSE DJIWA</t>
  </si>
  <si>
    <t>P027217856559W</t>
  </si>
  <si>
    <t>VENTE DE BOISSONS HYGIENIQUES A CSP</t>
  </si>
  <si>
    <t>169223</t>
  </si>
  <si>
    <t>HAPPI EPSE DJIWA HENRIETTE</t>
  </si>
  <si>
    <t>P027212756901S</t>
  </si>
  <si>
    <t>169224</t>
  </si>
  <si>
    <t>HAPPI EPSE DOMNO</t>
  </si>
  <si>
    <t>P107117141339L</t>
  </si>
  <si>
    <t>169225</t>
  </si>
  <si>
    <t>HAPPI EPSE DONMO</t>
  </si>
  <si>
    <t>P107116672589R</t>
  </si>
  <si>
    <t>169226</t>
  </si>
  <si>
    <t>HAPPI EPSE NDAZUE</t>
  </si>
  <si>
    <t>P024916617259Y</t>
  </si>
  <si>
    <t>VENDEUDE</t>
  </si>
  <si>
    <t>BP 254 NKONGSAMBA</t>
  </si>
  <si>
    <t>169227</t>
  </si>
  <si>
    <t>Happi Epse Tchamsi</t>
  </si>
  <si>
    <t>P076018025389F</t>
  </si>
  <si>
    <t>169228</t>
  </si>
  <si>
    <t>HAPPI EPSE YEDIO</t>
  </si>
  <si>
    <t>P076200412483A</t>
  </si>
  <si>
    <t>2E CARRFOUR</t>
  </si>
  <si>
    <t>169229</t>
  </si>
  <si>
    <t>HAPPI EPSEE NGOM PRISO</t>
  </si>
  <si>
    <t>P106400308109X</t>
  </si>
  <si>
    <t>ANCIEN PORTE JAUNE AKWA</t>
  </si>
  <si>
    <t>169230</t>
  </si>
  <si>
    <t>HAPPI EPSEE TCHIMKAP</t>
  </si>
  <si>
    <t>P076600570014X</t>
  </si>
  <si>
    <t>169231</t>
  </si>
  <si>
    <t>HAPPI GEORGES GABY</t>
  </si>
  <si>
    <t>SCAT</t>
  </si>
  <si>
    <t>P098714379912P</t>
  </si>
  <si>
    <t>CONSTRUCTION AMEUBLEMENT-BOIS</t>
  </si>
  <si>
    <t>169232</t>
  </si>
  <si>
    <t>HAPPI GUY</t>
  </si>
  <si>
    <t>P122016479981U</t>
  </si>
  <si>
    <t>169233</t>
  </si>
  <si>
    <t>HAPPI HAMENI</t>
  </si>
  <si>
    <t>LANDRY THIBAUT</t>
  </si>
  <si>
    <t>P051515759757C</t>
  </si>
  <si>
    <t>169234</t>
  </si>
  <si>
    <t>HAPPI HAPPI</t>
  </si>
  <si>
    <t>P106600068287M</t>
  </si>
  <si>
    <t>COMMERCE GÉNÉRAL/PRESTATIONS E SERVICES</t>
  </si>
  <si>
    <t>169235</t>
  </si>
  <si>
    <t>P028112409631F</t>
  </si>
  <si>
    <t>169236</t>
  </si>
  <si>
    <t>JOSÉ SOREL</t>
  </si>
  <si>
    <t>P058515078011G</t>
  </si>
  <si>
    <t>169237</t>
  </si>
  <si>
    <t>HAPPI HAPPI BIENVENU</t>
  </si>
  <si>
    <t>ETS FIRST COLD SERVICES</t>
  </si>
  <si>
    <t>P029118490790X</t>
  </si>
  <si>
    <t>169238</t>
  </si>
  <si>
    <t>HAPPI HAPPI FAUSTIN SALOMON</t>
  </si>
  <si>
    <t>P122016279890A</t>
  </si>
  <si>
    <t>169239</t>
  </si>
  <si>
    <t>HAPPI HENRI</t>
  </si>
  <si>
    <t>P106615132086J</t>
  </si>
  <si>
    <t>TOLIER _ PEINTRE</t>
  </si>
  <si>
    <t>169240</t>
  </si>
  <si>
    <t>HAPPI INTERNATIONAL SHIPPING</t>
  </si>
  <si>
    <t>HIS</t>
  </si>
  <si>
    <t>M062116248338K</t>
  </si>
  <si>
    <t>169241</t>
  </si>
  <si>
    <t>HAPPI JEAN</t>
  </si>
  <si>
    <t>P078215205180Y</t>
  </si>
  <si>
    <t>169242</t>
  </si>
  <si>
    <t>HAPPI JOSEPH</t>
  </si>
  <si>
    <t>P037017045894T</t>
  </si>
  <si>
    <t>VENDORS</t>
  </si>
  <si>
    <t>169243</t>
  </si>
  <si>
    <t>ETS RAVITAILLEMENT EXPRESS</t>
  </si>
  <si>
    <t>P035616658429W</t>
  </si>
  <si>
    <t>DISTRIBUTION/COMMERCE GENERAL/IMPORT EXPORT/PRESTATIONS DE SERVICES/PRODUCTION</t>
  </si>
  <si>
    <t>169244</t>
  </si>
  <si>
    <t>HAPPI JOSEPH ARMAND</t>
  </si>
  <si>
    <t>ETS LE STANDARD</t>
  </si>
  <si>
    <t>P058012549317U</t>
  </si>
  <si>
    <t>COMMERCE GENERAL/PRESTAT° SCES</t>
  </si>
  <si>
    <t>NDOGPASSI FACE LYCEE DE NYLON</t>
  </si>
  <si>
    <t>169245</t>
  </si>
  <si>
    <t>HAPPI JOSEPHINE</t>
  </si>
  <si>
    <t>P085900323008B</t>
  </si>
  <si>
    <t>ECOLE PETITS AS</t>
  </si>
  <si>
    <t>169246</t>
  </si>
  <si>
    <t>HAPPI JULIENNE MARIE CLAUDE</t>
  </si>
  <si>
    <t>P122015448106L</t>
  </si>
  <si>
    <t>169247</t>
  </si>
  <si>
    <t>HAPPI KAMENI Justine</t>
  </si>
  <si>
    <t>P096011917806N</t>
  </si>
  <si>
    <t>169248</t>
  </si>
  <si>
    <t>HAPPI KIMULENG</t>
  </si>
  <si>
    <t>JOSIANE CAROLE</t>
  </si>
  <si>
    <t>P019617765287Y</t>
  </si>
  <si>
    <t>169249</t>
  </si>
  <si>
    <t>HAPPI KOUAMO</t>
  </si>
  <si>
    <t>P019518059874G</t>
  </si>
  <si>
    <t>169250</t>
  </si>
  <si>
    <t>HAPPI KOUEDJI</t>
  </si>
  <si>
    <t>P087400130909P</t>
  </si>
  <si>
    <t>169251</t>
  </si>
  <si>
    <t>HAPPI LAWRENCE</t>
  </si>
  <si>
    <t>P016800540460L</t>
  </si>
  <si>
    <t>DOUALA/NYALLA PARISO</t>
  </si>
  <si>
    <t>169252</t>
  </si>
  <si>
    <t>HAPPI LENTA</t>
  </si>
  <si>
    <t>P109115604070E</t>
  </si>
  <si>
    <t>169253</t>
  </si>
  <si>
    <t>HAPPI LIFE ET FILS SARL</t>
  </si>
  <si>
    <t>M072318527021P</t>
  </si>
  <si>
    <t>169254</t>
  </si>
  <si>
    <t>HAPPI LOGISTICS CAMEROUN</t>
  </si>
  <si>
    <t>M012416383183S</t>
  </si>
  <si>
    <t>BP 362</t>
  </si>
  <si>
    <t>169255</t>
  </si>
  <si>
    <t>HAPPI LOGISTICS CAMEROUN SARL</t>
  </si>
  <si>
    <t>M118216846072H</t>
  </si>
  <si>
    <t>169256</t>
  </si>
  <si>
    <t>HAPPI MARCELINE</t>
  </si>
  <si>
    <t>(ETS HAPPI)</t>
  </si>
  <si>
    <t>P048117535443W</t>
  </si>
  <si>
    <t>169257</t>
  </si>
  <si>
    <t>HAPPI MBIALEU.</t>
  </si>
  <si>
    <t>P098818005667Q</t>
  </si>
  <si>
    <t>169258</t>
  </si>
  <si>
    <t>HAPPI MBODA</t>
  </si>
  <si>
    <t>P107716833786Z</t>
  </si>
  <si>
    <t>169259</t>
  </si>
  <si>
    <t>HAPPI MEDJI</t>
  </si>
  <si>
    <t>P098617606153E</t>
  </si>
  <si>
    <t>169260</t>
  </si>
  <si>
    <t>HAPPI MENGAM</t>
  </si>
  <si>
    <t>LYSE</t>
  </si>
  <si>
    <t>P079318508274Y</t>
  </si>
  <si>
    <t>L'OUVERUTRE D'UN COMPTE BANCAIRE</t>
  </si>
  <si>
    <t>169261</t>
  </si>
  <si>
    <t>HAPPI MEUPINYI VOLKER</t>
  </si>
  <si>
    <t>P122015813258U</t>
  </si>
  <si>
    <t>169262</t>
  </si>
  <si>
    <t>HAPPI MOLUA SMITH</t>
  </si>
  <si>
    <t>P080417304994H</t>
  </si>
  <si>
    <t>169263</t>
  </si>
  <si>
    <t>HAPPI MONTHE</t>
  </si>
  <si>
    <t>P076016889403X</t>
  </si>
  <si>
    <t>169264</t>
  </si>
  <si>
    <t>P019617176554X</t>
  </si>
  <si>
    <t>MBALMBONG2</t>
  </si>
  <si>
    <t>169265</t>
  </si>
  <si>
    <t>P088518391088U</t>
  </si>
  <si>
    <t>BOULEVARD EVECHE FACE MAKAMBOU</t>
  </si>
  <si>
    <t>169266</t>
  </si>
  <si>
    <t>HAPPI MONTHE ROSINE</t>
  </si>
  <si>
    <t>P088512574273U</t>
  </si>
  <si>
    <t>GABON BAR FACE CHEF DE QUARTIER</t>
  </si>
  <si>
    <t>169267</t>
  </si>
  <si>
    <t>HAPPI MONTHEU</t>
  </si>
  <si>
    <t>DORCAS LAVASTINE.</t>
  </si>
  <si>
    <t>P038318355395L</t>
  </si>
  <si>
    <t>169268</t>
  </si>
  <si>
    <t>HAPPI NANKAM</t>
  </si>
  <si>
    <t>P118917028421U</t>
  </si>
  <si>
    <t>169269</t>
  </si>
  <si>
    <t>HAPPI NDANDA</t>
  </si>
  <si>
    <t>WILLY JOEL</t>
  </si>
  <si>
    <t>P059916429491U</t>
  </si>
  <si>
    <t>169270</t>
  </si>
  <si>
    <t>HAPPI NDEKLEU</t>
  </si>
  <si>
    <t>P069418047484X</t>
  </si>
  <si>
    <t>169271</t>
  </si>
  <si>
    <t>HAPPI NGADIEU</t>
  </si>
  <si>
    <t>P029016063416E</t>
  </si>
  <si>
    <t>169272</t>
  </si>
  <si>
    <t>HAPPI NGALANI EMMANUEL PATRICIEN</t>
  </si>
  <si>
    <t>ENERGIE SOLUTION</t>
  </si>
  <si>
    <t>P079617845266R</t>
  </si>
  <si>
    <t>169273</t>
  </si>
  <si>
    <t>HAPPI NGANGOM EPSE DJOMKAM</t>
  </si>
  <si>
    <t>EUGENIE CHRISTIANE</t>
  </si>
  <si>
    <t>P062218432957M</t>
  </si>
  <si>
    <t>169274</t>
  </si>
  <si>
    <t>HAPPI NGONGANG</t>
  </si>
  <si>
    <t>P036912285918N</t>
  </si>
  <si>
    <t>169275</t>
  </si>
  <si>
    <t>HAPPI NGOUNOU PIERRE EUGENE</t>
  </si>
  <si>
    <t>(ETS OPTIMUM ENERGIES)</t>
  </si>
  <si>
    <t>P016117202575G</t>
  </si>
  <si>
    <t>DISTRIBUTION DE SPRODUITS PETROLIERS, COMMERCE GENERAL</t>
  </si>
  <si>
    <t>169276</t>
  </si>
  <si>
    <t>HAPPI NGUETCHE DJIONKAM</t>
  </si>
  <si>
    <t>P087516874977L</t>
  </si>
  <si>
    <t>677348497</t>
  </si>
  <si>
    <t>169277</t>
  </si>
  <si>
    <t>HAPPI NIBA EPOUSE NTOH</t>
  </si>
  <si>
    <t>LARISSA BABILA</t>
  </si>
  <si>
    <t>P058916104856S</t>
  </si>
  <si>
    <t>169278</t>
  </si>
  <si>
    <t>HAPPI NIBA LARISSA BABILAHAP</t>
  </si>
  <si>
    <t>HAPPI NIBA LARISSA BABILA</t>
  </si>
  <si>
    <t>P058900560435H</t>
  </si>
  <si>
    <t>CARREFOUR JOHN WHITE</t>
  </si>
  <si>
    <t>169279</t>
  </si>
  <si>
    <t>HAPPI NIEMENI ROBEPIERRE</t>
  </si>
  <si>
    <t>(ETS STUDIO PRO IMAGE)</t>
  </si>
  <si>
    <t>P068117974133K</t>
  </si>
  <si>
    <t>169280</t>
  </si>
  <si>
    <t>HAPPI NKOUEKAM Epse BILOUNGA</t>
  </si>
  <si>
    <t>P098917854952J</t>
  </si>
  <si>
    <t>169281</t>
  </si>
  <si>
    <t>HAPPI NOUBISSIE</t>
  </si>
  <si>
    <t>P048717099712Q</t>
  </si>
  <si>
    <t>169282</t>
  </si>
  <si>
    <t>HAPPI NOUKA</t>
  </si>
  <si>
    <t>P079017979893Y</t>
  </si>
  <si>
    <t>169283</t>
  </si>
  <si>
    <t>HAPPI NOUKA AIME CESAIRE</t>
  </si>
  <si>
    <t>P122017552308E</t>
  </si>
  <si>
    <t>169284</t>
  </si>
  <si>
    <t>HAPPI NZUGA RODRIGUE JAURES</t>
  </si>
  <si>
    <t>ETS ALL INDUSTRY SERVICES</t>
  </si>
  <si>
    <t>P098412730129T</t>
  </si>
  <si>
    <t>169285</t>
  </si>
  <si>
    <t>HAPPI PAULINE EVINE</t>
  </si>
  <si>
    <t>ETS HAPPI PAULINE EVINE</t>
  </si>
  <si>
    <t>P077300207106C</t>
  </si>
  <si>
    <t>CHEZ HAPPI</t>
  </si>
  <si>
    <t>169286</t>
  </si>
  <si>
    <t>HAPPI POHO TOUSSAINT</t>
  </si>
  <si>
    <t>HAPPI POHO</t>
  </si>
  <si>
    <t>P118512624213C</t>
  </si>
  <si>
    <t>169287</t>
  </si>
  <si>
    <t>HAPPI SINKAM GERVAISE</t>
  </si>
  <si>
    <t>ETS BRIXTON</t>
  </si>
  <si>
    <t>P108414799498S</t>
  </si>
  <si>
    <t>169288</t>
  </si>
  <si>
    <t>HAPPI SOMENI</t>
  </si>
  <si>
    <t>JOSEPH HERVE JOEL</t>
  </si>
  <si>
    <t>P097816416991K</t>
  </si>
  <si>
    <t>169289</t>
  </si>
  <si>
    <t>HAPPI TAFFOU</t>
  </si>
  <si>
    <t>P018512709983L</t>
  </si>
  <si>
    <t>DERRIERE TOTAL NEW BELL</t>
  </si>
  <si>
    <t>169290</t>
  </si>
  <si>
    <t>THIERRY (ETS HAMO)</t>
  </si>
  <si>
    <t>P018515064706H</t>
  </si>
  <si>
    <t>169291</t>
  </si>
  <si>
    <t>Happi tameu</t>
  </si>
  <si>
    <t>Stella gael</t>
  </si>
  <si>
    <t>P029217786191P</t>
  </si>
  <si>
    <t>169292</t>
  </si>
  <si>
    <t>HAPPI TCHAABO</t>
  </si>
  <si>
    <t>ORIANE GAELL E</t>
  </si>
  <si>
    <t>P088616306152T</t>
  </si>
  <si>
    <t>169293</t>
  </si>
  <si>
    <t>HAPPI TCHAKOUNTE</t>
  </si>
  <si>
    <t>P079017888260S</t>
  </si>
  <si>
    <t>169294</t>
  </si>
  <si>
    <t>HAPPI TCHAMAKO</t>
  </si>
  <si>
    <t>P066917857945K</t>
  </si>
  <si>
    <t>169295</t>
  </si>
  <si>
    <t>HAPPI TCHATCHA</t>
  </si>
  <si>
    <t>P127617760818Z</t>
  </si>
  <si>
    <t>169296</t>
  </si>
  <si>
    <t>HAPPI TCHEUNOU</t>
  </si>
  <si>
    <t>P028112242247T</t>
  </si>
  <si>
    <t>169297</t>
  </si>
  <si>
    <t>HAPPI TCHIMI CYRILLE WILLIAMS</t>
  </si>
  <si>
    <t>"ETS HAPPI TCHIMI"</t>
  </si>
  <si>
    <t>P037400452475F</t>
  </si>
  <si>
    <t>169298</t>
  </si>
  <si>
    <t>HAPPI TCHOKOTE</t>
  </si>
  <si>
    <t>P059617852234K</t>
  </si>
  <si>
    <t>169299</t>
  </si>
  <si>
    <t>P059617609019N</t>
  </si>
  <si>
    <t>APRES AD LUCEM</t>
  </si>
  <si>
    <t>169300</t>
  </si>
  <si>
    <t>HAPPI TCHOKOTE FRANCIS</t>
  </si>
  <si>
    <t>(ETS HAPIF UNIVERSEL)</t>
  </si>
  <si>
    <t>P117817812435S</t>
  </si>
  <si>
    <t>169301</t>
  </si>
  <si>
    <t>HAPPI TCHOKOTHE</t>
  </si>
  <si>
    <t>THIERRI</t>
  </si>
  <si>
    <t>P089616979413N</t>
  </si>
  <si>
    <t>169302</t>
  </si>
  <si>
    <t>HAPPI TCHOULAK</t>
  </si>
  <si>
    <t>P069617857949Y</t>
  </si>
  <si>
    <t>169303</t>
  </si>
  <si>
    <t>HAPPI TCHOULAK FRANCK TRESOR</t>
  </si>
  <si>
    <t>P087017612616Y</t>
  </si>
  <si>
    <t>169304</t>
  </si>
  <si>
    <t>HAPPI TIANI</t>
  </si>
  <si>
    <t>P097716071181A</t>
  </si>
  <si>
    <t>TETCHUI</t>
  </si>
  <si>
    <t>169305</t>
  </si>
  <si>
    <t>HAPPI TIANI EPSE NGOUONGUE</t>
  </si>
  <si>
    <t>SOLANGE-SANDRINE</t>
  </si>
  <si>
    <t>P078218077469R</t>
  </si>
  <si>
    <t>169306</t>
  </si>
  <si>
    <t>HAPPI TIANI EPSEE NGOLE</t>
  </si>
  <si>
    <t>EBONGUE MADELEINE</t>
  </si>
  <si>
    <t>P116312649722R</t>
  </si>
  <si>
    <t>RESTAURANT/VENTE BAA</t>
  </si>
  <si>
    <t>RESIDENCE DES COCOTIERS</t>
  </si>
  <si>
    <t>169307</t>
  </si>
  <si>
    <t>HAPPI TIANI HERVE CLAUDE</t>
  </si>
  <si>
    <t>( ETS NEGOCE EXPRESS)</t>
  </si>
  <si>
    <t>P018318575391S</t>
  </si>
  <si>
    <t>169308</t>
  </si>
  <si>
    <t>HAPPI TIENTCHEU ROSTAND THIERRY</t>
  </si>
  <si>
    <t>P078912465481U</t>
  </si>
  <si>
    <t>FACE OILIBYA</t>
  </si>
  <si>
    <t>169309</t>
  </si>
  <si>
    <t>HAPPI TIMAWE</t>
  </si>
  <si>
    <t>CARINE BRICELLE</t>
  </si>
  <si>
    <t>P048617671385J</t>
  </si>
  <si>
    <t>169310</t>
  </si>
  <si>
    <t>HAPPI TIOFACK</t>
  </si>
  <si>
    <t>P128017470035R</t>
  </si>
  <si>
    <t>CAMEROUN, YAOUNDÉ, AHALA</t>
  </si>
  <si>
    <t>169311</t>
  </si>
  <si>
    <t>HAPPI VINCENT</t>
  </si>
  <si>
    <t>P057017510723K</t>
  </si>
  <si>
    <t>169312</t>
  </si>
  <si>
    <t>HAPPI WANMO</t>
  </si>
  <si>
    <t>P079814816515L</t>
  </si>
  <si>
    <t>169313</t>
  </si>
  <si>
    <t>HAPPI WETCHOKO</t>
  </si>
  <si>
    <t>P059716628967Y</t>
  </si>
  <si>
    <t>CAL BOX COMMERCE GENERAL</t>
  </si>
  <si>
    <t>169314</t>
  </si>
  <si>
    <t>P069716626301Q</t>
  </si>
  <si>
    <t>169315</t>
  </si>
  <si>
    <t>HAPPI WOUANSI</t>
  </si>
  <si>
    <t>P086417737234P</t>
  </si>
  <si>
    <t>169316</t>
  </si>
  <si>
    <t>HAPPI YAMGOUE GEB DOHNJEKE</t>
  </si>
  <si>
    <t>ANDIN MARVEL</t>
  </si>
  <si>
    <t>P048316072724K</t>
  </si>
  <si>
    <t>169317</t>
  </si>
  <si>
    <t>HAPPI YANINE</t>
  </si>
  <si>
    <t>ETS HAPPI</t>
  </si>
  <si>
    <t>M122016037604F</t>
  </si>
  <si>
    <t>169318</t>
  </si>
  <si>
    <t>HAPPI YANNICK CEDRIC</t>
  </si>
  <si>
    <t>ETS HAPPI SHOP</t>
  </si>
  <si>
    <t>P059112483986U</t>
  </si>
  <si>
    <t>169319</t>
  </si>
  <si>
    <t>HAPPI YOSSA</t>
  </si>
  <si>
    <t>P059717931727N</t>
  </si>
  <si>
    <t>169320</t>
  </si>
  <si>
    <t>HAPPI YOUDOM</t>
  </si>
  <si>
    <t>PHILIPPINE</t>
  </si>
  <si>
    <t>P089217645843G</t>
  </si>
  <si>
    <t>169321</t>
  </si>
  <si>
    <t>HAPPI YOUTA EPSEE TEKAPSSO</t>
  </si>
  <si>
    <t>P117400453490B</t>
  </si>
  <si>
    <t>169322</t>
  </si>
  <si>
    <t>HAPPI. MBIALEU</t>
  </si>
  <si>
    <t>P098816932862A</t>
  </si>
  <si>
    <t>169323</t>
  </si>
  <si>
    <t>HAPPIE TCHOKOUBOU ÉPOUSE TCHAMNANG</t>
  </si>
  <si>
    <t>LAURE DERLYNE</t>
  </si>
  <si>
    <t>P107416338706U</t>
  </si>
  <si>
    <t>169324</t>
  </si>
  <si>
    <t>HAPPINESS</t>
  </si>
  <si>
    <t>APIANYUI</t>
  </si>
  <si>
    <t>P039016298150P</t>
  </si>
  <si>
    <t>43 DOUALA</t>
  </si>
  <si>
    <t>169325</t>
  </si>
  <si>
    <t>P028316638889Y</t>
  </si>
  <si>
    <t>169326</t>
  </si>
  <si>
    <t>P067816630245M</t>
  </si>
  <si>
    <t>169327</t>
  </si>
  <si>
    <t>HAPPINESS ABELAH</t>
  </si>
  <si>
    <t>P027812546896F</t>
  </si>
  <si>
    <t>169328</t>
  </si>
  <si>
    <t>HAPPINESS AKWENIWOHNDA CHIAMBOM</t>
  </si>
  <si>
    <t>P067916879596R</t>
  </si>
  <si>
    <t>169329</t>
  </si>
  <si>
    <t>HAPPINESS APIANYUI</t>
  </si>
  <si>
    <t>P029917470908K</t>
  </si>
  <si>
    <t>169330</t>
  </si>
  <si>
    <t>HAPPINESS IKPEGHE KALU ONUOHA</t>
  </si>
  <si>
    <t>P087018539107G</t>
  </si>
  <si>
    <t>169331</t>
  </si>
  <si>
    <t>22/10/1951</t>
  </si>
  <si>
    <t>P105115616164N</t>
  </si>
  <si>
    <t>169332</t>
  </si>
  <si>
    <t>P058616852160A</t>
  </si>
  <si>
    <t>L697136095</t>
  </si>
  <si>
    <t>169333</t>
  </si>
  <si>
    <t>P058316720462P</t>
  </si>
  <si>
    <t>678004202</t>
  </si>
  <si>
    <t>169334</t>
  </si>
  <si>
    <t>P036018015899W</t>
  </si>
  <si>
    <t>169335</t>
  </si>
  <si>
    <t>DONALD FRANCOIS</t>
  </si>
  <si>
    <t>P038112578915Q</t>
  </si>
  <si>
    <t>COMMERCE VENTE DE BIJOUX</t>
  </si>
  <si>
    <t>169336</t>
  </si>
  <si>
    <t>Dorette Aimee</t>
  </si>
  <si>
    <t>P068317741639J</t>
  </si>
  <si>
    <t>169337</t>
  </si>
  <si>
    <t>JACQUELINE MADJOUNDOM</t>
  </si>
  <si>
    <t>P046212546934L</t>
  </si>
  <si>
    <t>169338</t>
  </si>
  <si>
    <t>ROMEO  MARTIAL</t>
  </si>
  <si>
    <t>P128917735872L</t>
  </si>
  <si>
    <t>169339</t>
  </si>
  <si>
    <t>P047118283873R</t>
  </si>
  <si>
    <t>169340</t>
  </si>
  <si>
    <t>P118414418479R</t>
  </si>
  <si>
    <t>169341</t>
  </si>
  <si>
    <t>HAPPY  SEVERINE</t>
  </si>
  <si>
    <t>P077400466078T</t>
  </si>
  <si>
    <t>VENTE  BH +  ALIMENTATION</t>
  </si>
  <si>
    <t>CEHOTOBA</t>
  </si>
  <si>
    <t>169342</t>
  </si>
  <si>
    <t>HAPPY  SPSE SOP</t>
  </si>
  <si>
    <t>P018017914189C</t>
  </si>
  <si>
    <t>169343</t>
  </si>
  <si>
    <t>HAPPY CLEAN SERVICE SARL</t>
  </si>
  <si>
    <t>HAPPY SERVICE CLEAN SARL</t>
  </si>
  <si>
    <t>M062517816444T</t>
  </si>
  <si>
    <t>169344</t>
  </si>
  <si>
    <t>HAPPY CLEAN SERVICES SARL</t>
  </si>
  <si>
    <t>M062014635238B</t>
  </si>
  <si>
    <t>169345</t>
  </si>
  <si>
    <t>HAPPY CONSTRUCTION COMPANY SARL</t>
  </si>
  <si>
    <t>.HCC SARL</t>
  </si>
  <si>
    <t>M020500017986Y</t>
  </si>
  <si>
    <t>A COTE EUROPA PRESSING</t>
  </si>
  <si>
    <t>169346</t>
  </si>
  <si>
    <t>HAPPY CONSULTING SARL</t>
  </si>
  <si>
    <t>M102417129128L</t>
  </si>
  <si>
    <t>169347</t>
  </si>
  <si>
    <t>HAPPY DAVID</t>
  </si>
  <si>
    <t>ETS HAPPY ELECT''</t>
  </si>
  <si>
    <t>P027400472268G</t>
  </si>
  <si>
    <t>169348</t>
  </si>
  <si>
    <t>HAPPY DAYS SARL</t>
  </si>
  <si>
    <t>M032517628353P</t>
  </si>
  <si>
    <t>169349</t>
  </si>
  <si>
    <t>HAPPY DISTRIBUTION SARL UNIPERSONNELLE</t>
  </si>
  <si>
    <t>HAPPY DISTRIBUTION SARLU</t>
  </si>
  <si>
    <t>M112417185251G</t>
  </si>
  <si>
    <t>169350</t>
  </si>
  <si>
    <t>HAPPY DJEUMO SYLVAIN</t>
  </si>
  <si>
    <t>ETS SHAD CONSULT</t>
  </si>
  <si>
    <t>P058012721108Q</t>
  </si>
  <si>
    <t>169351</t>
  </si>
  <si>
    <t>HAPPY DJIAGUEU</t>
  </si>
  <si>
    <t>PATRICK ARNOLD</t>
  </si>
  <si>
    <t>P088517743648J</t>
  </si>
  <si>
    <t>169352</t>
  </si>
  <si>
    <t>HAPPY DRAGON SARL</t>
  </si>
  <si>
    <t>M112417235713D</t>
  </si>
  <si>
    <t>PRESTATIONS DE SERVICES,COMMERCE GENERAL ,IMPORT-EXPORT</t>
  </si>
  <si>
    <t>169353</t>
  </si>
  <si>
    <t>HAPPY EPOUSE OJONG</t>
  </si>
  <si>
    <t>CHRISTIANE NADEGE</t>
  </si>
  <si>
    <t>P088017859012P</t>
  </si>
  <si>
    <t>169354</t>
  </si>
  <si>
    <t>HAPPY EPSE DUMO EMILIENNE</t>
  </si>
  <si>
    <t>P065600407381F</t>
  </si>
  <si>
    <t>VENTE D'OBJETS D'ART</t>
  </si>
  <si>
    <t>169355</t>
  </si>
  <si>
    <t>HAPPY FAMILY INTERNATIONAL (BERCEAU DE L'HUMANITÉ ) SARL</t>
  </si>
  <si>
    <t>HFIBH-CEFOPAVS SARL</t>
  </si>
  <si>
    <t>M052517735785T</t>
  </si>
  <si>
    <t>169356</t>
  </si>
  <si>
    <t>HAPPY FANKAM</t>
  </si>
  <si>
    <t>MARCELINE DRINE</t>
  </si>
  <si>
    <t>P127417378381B</t>
  </si>
  <si>
    <t>CARRFOUR EMANA</t>
  </si>
  <si>
    <t>169357</t>
  </si>
  <si>
    <t>HAPPY FRIED CHICKEN</t>
  </si>
  <si>
    <t>HFC SARL</t>
  </si>
  <si>
    <t>M082517972836L</t>
  </si>
  <si>
    <t>169358</t>
  </si>
  <si>
    <t>HAPPY HAPPY BEGANTE MARGUERITE</t>
  </si>
  <si>
    <t>HAPPY HAPPY BEGANTE</t>
  </si>
  <si>
    <t>P047512411402T</t>
  </si>
  <si>
    <t>169359</t>
  </si>
  <si>
    <t>HAPPY HEARTS NURSERY AND PRIMARY SCHOOL</t>
  </si>
  <si>
    <t>H.A.H.N.U.P.S</t>
  </si>
  <si>
    <t>M122417789968E</t>
  </si>
  <si>
    <t>169360</t>
  </si>
  <si>
    <t>HAPPY HOME NETWORK ASSOCIATION</t>
  </si>
  <si>
    <t>LOVE AND LIGHT</t>
  </si>
  <si>
    <t>M052416840364F</t>
  </si>
  <si>
    <t>169361</t>
  </si>
  <si>
    <t>HAPPY LAND SARL</t>
  </si>
  <si>
    <t>M121100040078B</t>
  </si>
  <si>
    <t>MARCHE CENTRAL BTQ 210</t>
  </si>
  <si>
    <t>169362</t>
  </si>
  <si>
    <t>HAPPY MABO ÉPSE TAMOKWE PIAPTIE</t>
  </si>
  <si>
    <t>CHRISTIANNE MATHURINE</t>
  </si>
  <si>
    <t>P058114927877P</t>
  </si>
  <si>
    <t>A COTE DE CENTRAL VOYAGES</t>
  </si>
  <si>
    <t>169363</t>
  </si>
  <si>
    <t>HAPPY MBIELE FLORENCE LYSETTE</t>
  </si>
  <si>
    <t>(ETS IBS CONCEPT)</t>
  </si>
  <si>
    <t>P127816727021B</t>
  </si>
  <si>
    <t>169364</t>
  </si>
  <si>
    <t>HAPPY MOPEWOU ARNAUD</t>
  </si>
  <si>
    <t>P122016287842G</t>
  </si>
  <si>
    <t>169365</t>
  </si>
  <si>
    <t>HAPPY MOTORS COMPANY SARL</t>
  </si>
  <si>
    <t>HMC</t>
  </si>
  <si>
    <t>M102217703527W</t>
  </si>
  <si>
    <t>169366</t>
  </si>
  <si>
    <t>HAPPY NEOSSI NADEGE ARIANE</t>
  </si>
  <si>
    <t>P077617016769C</t>
  </si>
  <si>
    <t>TECHNICIEN SUPERIEUR</t>
  </si>
  <si>
    <t>169367</t>
  </si>
  <si>
    <t>HAPPY NGALANI EMMANUEL PATRICIEN</t>
  </si>
  <si>
    <t>P079617670633H</t>
  </si>
  <si>
    <t>169368</t>
  </si>
  <si>
    <t>HAPPY NGUEMENI GUY LEOPOLD</t>
  </si>
  <si>
    <t>ETS SOPRESE. CO</t>
  </si>
  <si>
    <t>P057600199484X</t>
  </si>
  <si>
    <t>169369</t>
  </si>
  <si>
    <t>HAPPY NJAWOU</t>
  </si>
  <si>
    <t>P037917882242A</t>
  </si>
  <si>
    <t>169370</t>
  </si>
  <si>
    <t>HAPPY NJONKOU</t>
  </si>
  <si>
    <t>ISAAC AGGEE</t>
  </si>
  <si>
    <t>P058215294954L</t>
  </si>
  <si>
    <t>169371</t>
  </si>
  <si>
    <t>HAPPY NZOUAKEU</t>
  </si>
  <si>
    <t>MITILENE</t>
  </si>
  <si>
    <t>P018200474180P</t>
  </si>
  <si>
    <t>169372</t>
  </si>
  <si>
    <t>HAPPY PAUL AIME</t>
  </si>
  <si>
    <t>" ETS PRAL SERVICES "</t>
  </si>
  <si>
    <t>P128413449850C</t>
  </si>
  <si>
    <t>PRESTATIONS DE SERVICES, NEGOCES, COMMERCE GENERAL, IMPORT-EXPORT</t>
  </si>
  <si>
    <t>169373</t>
  </si>
  <si>
    <t>HAPPY PEOPLE "MAISON DES PEPITES" SARL</t>
  </si>
  <si>
    <t>HPMP</t>
  </si>
  <si>
    <t>M042318123865W</t>
  </si>
  <si>
    <t>169374</t>
  </si>
  <si>
    <t>HAPPY PEUGOUE</t>
  </si>
  <si>
    <t>P059017856447G</t>
  </si>
  <si>
    <t>169375</t>
  </si>
  <si>
    <t>HAPPY PEZONHO</t>
  </si>
  <si>
    <t>P090217062153Z</t>
  </si>
  <si>
    <t>169376</t>
  </si>
  <si>
    <t>HAPPY RESIDENCES SARL</t>
  </si>
  <si>
    <t>M042217288016W</t>
  </si>
  <si>
    <t>2 BOUTIQUE</t>
  </si>
  <si>
    <t>169377</t>
  </si>
  <si>
    <t>HAPPY ROLLY</t>
  </si>
  <si>
    <t>P089117028770Y</t>
  </si>
  <si>
    <t>169378</t>
  </si>
  <si>
    <t>HAPPY SARL</t>
  </si>
  <si>
    <t>M052517738070A</t>
  </si>
  <si>
    <t>169379</t>
  </si>
  <si>
    <t>M032417802478C</t>
  </si>
  <si>
    <t>169380</t>
  </si>
  <si>
    <t>M012416395168W</t>
  </si>
  <si>
    <t>Commerce général import -export prestations de services</t>
  </si>
  <si>
    <t>169381</t>
  </si>
  <si>
    <t>HAPPY SNACKS</t>
  </si>
  <si>
    <t>HAPPY SNACKS SARL</t>
  </si>
  <si>
    <t>M082417005267G</t>
  </si>
  <si>
    <t>DLA AKWA-NORD</t>
  </si>
  <si>
    <t>169382</t>
  </si>
  <si>
    <t>HAPPY SPACE SARL</t>
  </si>
  <si>
    <t>M032317984190B</t>
  </si>
  <si>
    <t>169383</t>
  </si>
  <si>
    <t>HAPPY SPORTS LOISIRS</t>
  </si>
  <si>
    <t>STE H S L</t>
  </si>
  <si>
    <t>M109800010273A</t>
  </si>
  <si>
    <t>169384</t>
  </si>
  <si>
    <t>HAPPY TCHOKOUATOU</t>
  </si>
  <si>
    <t>ELVIRA SYLVANI</t>
  </si>
  <si>
    <t>P109517855071C</t>
  </si>
  <si>
    <t>169385</t>
  </si>
  <si>
    <t>HAPPY TRAVEL</t>
  </si>
  <si>
    <t>HT</t>
  </si>
  <si>
    <t>M042217277363F</t>
  </si>
  <si>
    <t>TOURISME LOCAL ET INTERNATIONAL</t>
  </si>
  <si>
    <t>CASTEL HALL</t>
  </si>
  <si>
    <t>169386</t>
  </si>
  <si>
    <t>HAPPY UP AGENCY SARL</t>
  </si>
  <si>
    <t>M022416478990R</t>
  </si>
  <si>
    <t>MINE ET DERIVEES</t>
  </si>
  <si>
    <t>169387</t>
  </si>
  <si>
    <t>HAPPY WOUAKAM THIRRY DIDIER</t>
  </si>
  <si>
    <t>P038516376690S</t>
  </si>
  <si>
    <t>169388</t>
  </si>
  <si>
    <t>HAPPY YAMDJEU</t>
  </si>
  <si>
    <t>P077912675595R</t>
  </si>
  <si>
    <t>CARREFOUR TENKWE</t>
  </si>
  <si>
    <t>169389</t>
  </si>
  <si>
    <t>HAPPY YUINA</t>
  </si>
  <si>
    <t>EDIE BERTRAND</t>
  </si>
  <si>
    <t>P077517908550Q</t>
  </si>
  <si>
    <t>169390</t>
  </si>
  <si>
    <t>HAPPY-LIFE BIOMEDICAL HEALTH CENTER</t>
  </si>
  <si>
    <t>M022117774089U</t>
  </si>
  <si>
    <t>169391</t>
  </si>
  <si>
    <t>HAPPYLIFE FITNESS CENTRE &amp; DANCE CLUB S.A.R.L</t>
  </si>
  <si>
    <t>HALIFECEDAC S.A.R.L</t>
  </si>
  <si>
    <t>M022317892009H</t>
  </si>
  <si>
    <t>SPORTS/FITNESS</t>
  </si>
  <si>
    <t>169392</t>
  </si>
  <si>
    <t>HAPRAX COTE D'IVOIRE</t>
  </si>
  <si>
    <t>M122316734894M</t>
  </si>
  <si>
    <t>169393</t>
  </si>
  <si>
    <t>HAPROMAN LTD</t>
  </si>
  <si>
    <t>M032118550609L</t>
  </si>
  <si>
    <t>169394</t>
  </si>
  <si>
    <t>P017412518962Z</t>
  </si>
  <si>
    <t>face auberge</t>
  </si>
  <si>
    <t>169395</t>
  </si>
  <si>
    <t>P039717141161D</t>
  </si>
  <si>
    <t>169396</t>
  </si>
  <si>
    <t>P127617026830T</t>
  </si>
  <si>
    <t>REY RE</t>
  </si>
  <si>
    <t>169397</t>
  </si>
  <si>
    <t>29/06/1983</t>
  </si>
  <si>
    <t>P068318168011H</t>
  </si>
  <si>
    <t>169398</t>
  </si>
  <si>
    <t>P108117993244M</t>
  </si>
  <si>
    <t>169399</t>
  </si>
  <si>
    <t>P128717941121Q</t>
  </si>
  <si>
    <t>169400</t>
  </si>
  <si>
    <t>P128917693044L</t>
  </si>
  <si>
    <t>169401</t>
  </si>
  <si>
    <t>P109716619318Z</t>
  </si>
  <si>
    <t>FACE PETIT JEAN</t>
  </si>
  <si>
    <t>169402</t>
  </si>
  <si>
    <t>P088617542695E</t>
  </si>
  <si>
    <t>169403</t>
  </si>
  <si>
    <t>P059314419138G</t>
  </si>
  <si>
    <t>A COTE HOTEL VINA PALACE</t>
  </si>
  <si>
    <t>169404</t>
  </si>
  <si>
    <t>P039616988566X</t>
  </si>
  <si>
    <t>169405</t>
  </si>
  <si>
    <t>P108817747412W</t>
  </si>
  <si>
    <t>169406</t>
  </si>
  <si>
    <t>P128617610500J</t>
  </si>
  <si>
    <t>169407</t>
  </si>
  <si>
    <t>P017117974496R</t>
  </si>
  <si>
    <t>169408</t>
  </si>
  <si>
    <t>P029214420418R</t>
  </si>
  <si>
    <t>CARREFOUR REGIS</t>
  </si>
  <si>
    <t>169409</t>
  </si>
  <si>
    <t>HAPSATOU ABDOU</t>
  </si>
  <si>
    <t>(ETS NANNA ET FILS)</t>
  </si>
  <si>
    <t>P037617609680P</t>
  </si>
  <si>
    <t>169410</t>
  </si>
  <si>
    <t>HAPSATOU ABOUBAKAR IYA</t>
  </si>
  <si>
    <t>P048017917073K</t>
  </si>
  <si>
    <t>169411</t>
  </si>
  <si>
    <t>HAPSATOU ADAMOU ADAMOU</t>
  </si>
  <si>
    <t>P028117822139E</t>
  </si>
  <si>
    <t>169412</t>
  </si>
  <si>
    <t>HAPSATOU BOUKAR</t>
  </si>
  <si>
    <t>P048717951942R</t>
  </si>
  <si>
    <t>169413</t>
  </si>
  <si>
    <t>HAPSATOU DOUDOU</t>
  </si>
  <si>
    <t>P017612499181D</t>
  </si>
  <si>
    <t>169414</t>
  </si>
  <si>
    <t>HAPSATOU EPSE ADAMOU</t>
  </si>
  <si>
    <t>P016816609456P</t>
  </si>
  <si>
    <t>COUTURE ET ACCESSOIRES COUTURE</t>
  </si>
  <si>
    <t>FACE PHARMACIE MOSQUÉE</t>
  </si>
  <si>
    <t>169415</t>
  </si>
  <si>
    <t>ETS HAPSATOU EPSE ADAMOU</t>
  </si>
  <si>
    <t>P016812519452D</t>
  </si>
  <si>
    <t>169416</t>
  </si>
  <si>
    <t>HAPSATOU EPSEE MBAIWOUYEL SADJO</t>
  </si>
  <si>
    <t>ETS HAPSA MBAI</t>
  </si>
  <si>
    <t>P127200415155F</t>
  </si>
  <si>
    <t>169417</t>
  </si>
  <si>
    <t>HAPSATOU HALIDOU</t>
  </si>
  <si>
    <t>P098517185049P</t>
  </si>
  <si>
    <t>169418</t>
  </si>
  <si>
    <t>HAPSATOU HAMMADOU</t>
  </si>
  <si>
    <t>P122016256726Y</t>
  </si>
  <si>
    <t>169419</t>
  </si>
  <si>
    <t>HAPSATOU ISSA</t>
  </si>
  <si>
    <t>P018616994771G</t>
  </si>
  <si>
    <t>169420</t>
  </si>
  <si>
    <t>HAPSATOU MALLAMI BOUBA</t>
  </si>
  <si>
    <t>ETS WOILA</t>
  </si>
  <si>
    <t>P058500498159N</t>
  </si>
  <si>
    <t>1155 GAROUA</t>
  </si>
  <si>
    <t>169421</t>
  </si>
  <si>
    <t>HAPSATOU OUMAROU</t>
  </si>
  <si>
    <t>P118816607892N</t>
  </si>
  <si>
    <t>169422</t>
  </si>
  <si>
    <t>P018916274123C</t>
  </si>
  <si>
    <t>169423</t>
  </si>
  <si>
    <t>HAPSATOU OUSMANOU</t>
  </si>
  <si>
    <t>P018617960962B</t>
  </si>
  <si>
    <t>169424</t>
  </si>
  <si>
    <t>HAPSATOU SALIFOU</t>
  </si>
  <si>
    <t>P128212732412S</t>
  </si>
  <si>
    <t>169425</t>
  </si>
  <si>
    <t>Hapsatou.</t>
  </si>
  <si>
    <t>P018617740734Y</t>
  </si>
  <si>
    <t>169426</t>
  </si>
  <si>
    <t>HAPSATOU-BOUBA</t>
  </si>
  <si>
    <t>(ETS BOUBA)</t>
  </si>
  <si>
    <t>P068617178680S</t>
  </si>
  <si>
    <t>169427</t>
  </si>
  <si>
    <t>HAPSSATOU</t>
  </si>
  <si>
    <t>MA'AZOU</t>
  </si>
  <si>
    <t>P127917041929E</t>
  </si>
  <si>
    <t>169428</t>
  </si>
  <si>
    <t>HAPSSATOU BOUBAKARI Epse GLOHISSA</t>
  </si>
  <si>
    <t>P097612440240F</t>
  </si>
  <si>
    <t>169429</t>
  </si>
  <si>
    <t>HAPSSATOU OUMAROU</t>
  </si>
  <si>
    <t>P019017688228J</t>
  </si>
  <si>
    <t>169430</t>
  </si>
  <si>
    <t>HAPSSATOU(ets NUDA'AT DJABAL)</t>
  </si>
  <si>
    <t>ETS NUDA'AT DJABAL</t>
  </si>
  <si>
    <t>P099317812181W</t>
  </si>
  <si>
    <t>169431</t>
  </si>
  <si>
    <t>HARA</t>
  </si>
  <si>
    <t>P098418455668B</t>
  </si>
  <si>
    <t>169432</t>
  </si>
  <si>
    <t>HARA DEOU GILBERT</t>
  </si>
  <si>
    <t>P078318074476U</t>
  </si>
  <si>
    <t>169433</t>
  </si>
  <si>
    <t>HARAINA RAHA ISMAILA</t>
  </si>
  <si>
    <t>P079717247535A</t>
  </si>
  <si>
    <t>CARREFOUR BASTOS NEPTUNE STATION SERVICE</t>
  </si>
  <si>
    <t>169434</t>
  </si>
  <si>
    <t>HARAM KABOUROK</t>
  </si>
  <si>
    <t>KABOUROK</t>
  </si>
  <si>
    <t>P018017696946N</t>
  </si>
  <si>
    <t>169435</t>
  </si>
  <si>
    <t>HARANA BENGISU NTANYUY</t>
  </si>
  <si>
    <t>ETS HARANA BENGISU N.</t>
  </si>
  <si>
    <t>P019112465892A</t>
  </si>
  <si>
    <t>169436</t>
  </si>
  <si>
    <t>HARANGA</t>
  </si>
  <si>
    <t>P010417907145L</t>
  </si>
  <si>
    <t>169437</t>
  </si>
  <si>
    <t>P109612748517Z</t>
  </si>
  <si>
    <t>169438</t>
  </si>
  <si>
    <t>HARANGA CELESTIN</t>
  </si>
  <si>
    <t>P099016183548D</t>
  </si>
  <si>
    <t>SABONGARI YAGOUA</t>
  </si>
  <si>
    <t>169439</t>
  </si>
  <si>
    <t>HARBA SOUMAN</t>
  </si>
  <si>
    <t>P016500055450F</t>
  </si>
  <si>
    <t>169440</t>
  </si>
  <si>
    <t>HARBILU GAMBO</t>
  </si>
  <si>
    <t>P039017635160F</t>
  </si>
  <si>
    <t>169441</t>
  </si>
  <si>
    <t>HARBOUR BUILDING CONSTRUCTION COMPANY SARL</t>
  </si>
  <si>
    <t>SARL HBCC</t>
  </si>
  <si>
    <t>M082517937855N</t>
  </si>
  <si>
    <t>169442</t>
  </si>
  <si>
    <t>HARD CONFORT</t>
  </si>
  <si>
    <t>HC</t>
  </si>
  <si>
    <t>M092116468618C</t>
  </si>
  <si>
    <t>169443</t>
  </si>
  <si>
    <t>HARD GRAPHIC SARL</t>
  </si>
  <si>
    <t>M032416832479S</t>
  </si>
  <si>
    <t>169444</t>
  </si>
  <si>
    <t>HARD PRINT SERVICES SARL</t>
  </si>
  <si>
    <t>HPS SARL</t>
  </si>
  <si>
    <t>M032217176558W</t>
  </si>
  <si>
    <t>TRADEX YASSA EN FACE COMPLEXE SPORTIF DE L'UNIVERSITÉ LA PERLE</t>
  </si>
  <si>
    <t>169445</t>
  </si>
  <si>
    <t>HARD PRO SARL</t>
  </si>
  <si>
    <t>M112116655572K</t>
  </si>
  <si>
    <t>169446</t>
  </si>
  <si>
    <t>HARDAM NEGUS</t>
  </si>
  <si>
    <t>FOUTSOU</t>
  </si>
  <si>
    <t>P101915759052C</t>
  </si>
  <si>
    <t>169447</t>
  </si>
  <si>
    <t>HARDCORE AGRIC VALUE CHAIN COOPERATIVE CREDIT UNION LIMITED</t>
  </si>
  <si>
    <t>M062117577096G</t>
  </si>
  <si>
    <t>169448</t>
  </si>
  <si>
    <t>HARDFORD BILINGUAL NURSERY AND PRIMARY SCHOOL</t>
  </si>
  <si>
    <t>HARDFORD</t>
  </si>
  <si>
    <t>M082116463058R</t>
  </si>
  <si>
    <t>EN FACE PETIT MARCHE</t>
  </si>
  <si>
    <t>169449</t>
  </si>
  <si>
    <t>HARDFORD INTERNATIONAL SCHOOL</t>
  </si>
  <si>
    <t>M062116465250G</t>
  </si>
  <si>
    <t>169450</t>
  </si>
  <si>
    <t>HARDI</t>
  </si>
  <si>
    <t>P109716805442Z</t>
  </si>
  <si>
    <t>169451</t>
  </si>
  <si>
    <t>HARDIS SARL</t>
  </si>
  <si>
    <t>M120800027023S</t>
  </si>
  <si>
    <t>PRESTATION DE SERVICES /CCE GNL</t>
  </si>
  <si>
    <t>169452</t>
  </si>
  <si>
    <t>HARDISON BAMA C.</t>
  </si>
  <si>
    <t>P017516876437X</t>
  </si>
  <si>
    <t>169453</t>
  </si>
  <si>
    <t>HARDISON TARKE MUKWANG</t>
  </si>
  <si>
    <t>P078618493016M</t>
  </si>
  <si>
    <t>169454</t>
  </si>
  <si>
    <t>HARDWARE AND SOFTWARE DEVELOPER GROUP SARL</t>
  </si>
  <si>
    <t>HSDG SARL</t>
  </si>
  <si>
    <t>M071818256350N</t>
  </si>
  <si>
    <t>AKWA BEAU-SEJOUR</t>
  </si>
  <si>
    <t>169455</t>
  </si>
  <si>
    <t>HARDWORK FACTORY SARL</t>
  </si>
  <si>
    <t>M102217980113K</t>
  </si>
  <si>
    <t>169456</t>
  </si>
  <si>
    <t>HARERIMANA</t>
  </si>
  <si>
    <t>P018717441981R</t>
  </si>
  <si>
    <t>BP 3852 MESSA</t>
  </si>
  <si>
    <t>169457</t>
  </si>
  <si>
    <t>Harerimana jean claude</t>
  </si>
  <si>
    <t>P019317712426N</t>
  </si>
  <si>
    <t>169458</t>
  </si>
  <si>
    <t>HARI LUXE SARL</t>
  </si>
  <si>
    <t>M022317949870B</t>
  </si>
  <si>
    <t>169459</t>
  </si>
  <si>
    <t>HARI SARL</t>
  </si>
  <si>
    <t>M040900027984Z</t>
  </si>
  <si>
    <t>169460</t>
  </si>
  <si>
    <t>HARIB OVO SARL</t>
  </si>
  <si>
    <t>M032416494717L</t>
  </si>
  <si>
    <t>PRODUCTION DES OEUFS</t>
  </si>
  <si>
    <t>NGAOUNDERE/MASSOLA</t>
  </si>
  <si>
    <t>169461</t>
  </si>
  <si>
    <t>HARIDAM DJOUMKANG</t>
  </si>
  <si>
    <t>P058915501454P</t>
  </si>
  <si>
    <t>169462</t>
  </si>
  <si>
    <t>HARIKESH GOND</t>
  </si>
  <si>
    <t>ETS HARIKESH GOND</t>
  </si>
  <si>
    <t>P048017559348A</t>
  </si>
  <si>
    <t>169463</t>
  </si>
  <si>
    <t>HARIOM TRAVELS</t>
  </si>
  <si>
    <t>M062318364111M</t>
  </si>
  <si>
    <t>169464</t>
  </si>
  <si>
    <t>HARIRA</t>
  </si>
  <si>
    <t>P017517955530Q</t>
  </si>
  <si>
    <t>169465</t>
  </si>
  <si>
    <t>HARIRATOU</t>
  </si>
  <si>
    <t>P118218091201C</t>
  </si>
  <si>
    <t>169466</t>
  </si>
  <si>
    <t>HARISON NFORMI EBEKWAH</t>
  </si>
  <si>
    <t>P068317448825Z</t>
  </si>
  <si>
    <t>169467</t>
  </si>
  <si>
    <t>P070418059381D</t>
  </si>
  <si>
    <t>169468</t>
  </si>
  <si>
    <t>MALIKA LAMOU</t>
  </si>
  <si>
    <t>P080112709782R</t>
  </si>
  <si>
    <t>169469</t>
  </si>
  <si>
    <t>HARISSOU ABBO</t>
  </si>
  <si>
    <t>P016700395141Y</t>
  </si>
  <si>
    <t>169470</t>
  </si>
  <si>
    <t>HARISSOU NDEKED</t>
  </si>
  <si>
    <t>P017016454701N</t>
  </si>
  <si>
    <t>169471</t>
  </si>
  <si>
    <t>HARJAAP SARL</t>
  </si>
  <si>
    <t>M110800026075N</t>
  </si>
  <si>
    <t>169472</t>
  </si>
  <si>
    <t>HARLATEK</t>
  </si>
  <si>
    <t>P039017745375L</t>
  </si>
  <si>
    <t>169473</t>
  </si>
  <si>
    <t>HARMATA</t>
  </si>
  <si>
    <t>MARTHA ÉPOUSE SANDA</t>
  </si>
  <si>
    <t>P036317483216T</t>
  </si>
  <si>
    <t>TRANSFORMATION AGRICOLE, AGRO-PASTORAL</t>
  </si>
  <si>
    <t>169474</t>
  </si>
  <si>
    <t>HARMATTAN CAMEROUN</t>
  </si>
  <si>
    <t>H.C SARL</t>
  </si>
  <si>
    <t>M040700022371F</t>
  </si>
  <si>
    <t>169475</t>
  </si>
  <si>
    <t>HARMONIE &amp; COMPAGNIE SARL</t>
  </si>
  <si>
    <t>M101914182644N</t>
  </si>
  <si>
    <t>KONDENGUI EKOM-MAM</t>
  </si>
  <si>
    <t>169476</t>
  </si>
  <si>
    <t>HARMONIE BEKALI</t>
  </si>
  <si>
    <t>P068417967919P</t>
  </si>
  <si>
    <t>169477</t>
  </si>
  <si>
    <t>HARMONIE VERTE</t>
  </si>
  <si>
    <t>M022416495545U</t>
  </si>
  <si>
    <t>TRANSPORT ET NEGOCE DE BOIS</t>
  </si>
  <si>
    <t>169478</t>
  </si>
  <si>
    <t>HARMONY ASSOCIATION</t>
  </si>
  <si>
    <t>HARMONY 18:19</t>
  </si>
  <si>
    <t>M052417796692L</t>
  </si>
  <si>
    <t>169479</t>
  </si>
  <si>
    <t>HARMONY BUSINESS SARL</t>
  </si>
  <si>
    <t>M092015103800T</t>
  </si>
  <si>
    <t>169480</t>
  </si>
  <si>
    <t>HARMONY ENGINEERING AND TECHNOLOGIES COMPANY LTD</t>
  </si>
  <si>
    <t>(HETECH)</t>
  </si>
  <si>
    <t>M022517662999D</t>
  </si>
  <si>
    <t>GENERAL C0NTRACTS &amp; SUPPLIES, AGRICULTURE, ENGINEERING, ETC</t>
  </si>
  <si>
    <t>169481</t>
  </si>
  <si>
    <t>HETECH</t>
  </si>
  <si>
    <t>M022517547499Y</t>
  </si>
  <si>
    <t>GENERAL CONTRACTS &amp; SUPPLIES, AGRICULTURE, ETC</t>
  </si>
  <si>
    <t>BEHIND BIAKA</t>
  </si>
  <si>
    <t>169482</t>
  </si>
  <si>
    <t>HARMONY FOODS SARL</t>
  </si>
  <si>
    <t>M102116626237Z</t>
  </si>
  <si>
    <t>FABRICATION ET FOURNITURE DE BIENS ET SERVICES, TRANSPORT, COMMERCE GENERAL, IMPORT-EXPORT, AGRICULTURE</t>
  </si>
  <si>
    <t>169483</t>
  </si>
  <si>
    <t>HARMONY HOTEL</t>
  </si>
  <si>
    <t>H.H SARL</t>
  </si>
  <si>
    <t>M102116610999B</t>
  </si>
  <si>
    <t>FIN BARRIERE CAMP BERTAUX FACE HILA HOTEL</t>
  </si>
  <si>
    <t>169484</t>
  </si>
  <si>
    <t>HARMONY PARTNERS COMPANY LIMITED</t>
  </si>
  <si>
    <t>M102217667120R</t>
  </si>
  <si>
    <t>169485</t>
  </si>
  <si>
    <t>HARMONY POLY BUSINESS SARL</t>
  </si>
  <si>
    <t>HPB SARL</t>
  </si>
  <si>
    <t>M121914366457S</t>
  </si>
  <si>
    <t>IMPRIMERIE-PRESTATIONS-COMMERCE</t>
  </si>
  <si>
    <t>169486</t>
  </si>
  <si>
    <t>HARMONY SA</t>
  </si>
  <si>
    <t>M062116286271R</t>
  </si>
  <si>
    <t>169487</t>
  </si>
  <si>
    <t>HARMONY SARL</t>
  </si>
  <si>
    <t>M020000010423C</t>
  </si>
  <si>
    <t>169488</t>
  </si>
  <si>
    <t>M091914130900Q</t>
  </si>
  <si>
    <t>MARCHE CITE SIC</t>
  </si>
  <si>
    <t>169489</t>
  </si>
  <si>
    <t>HARMONY SERVICES SARL</t>
  </si>
  <si>
    <t>HS HARMONY SERVICES</t>
  </si>
  <si>
    <t>M022517592725W</t>
  </si>
  <si>
    <t>169490</t>
  </si>
  <si>
    <t>HARNA MASSAÏ</t>
  </si>
  <si>
    <t>ETS HARNA MASSAI</t>
  </si>
  <si>
    <t>P015000271566D</t>
  </si>
  <si>
    <t>HARNA BAR</t>
  </si>
  <si>
    <t>169491</t>
  </si>
  <si>
    <t>HARNET SYSTEM CAMEROUN SARL</t>
  </si>
  <si>
    <t>HSC SARL</t>
  </si>
  <si>
    <t>M072014922081G</t>
  </si>
  <si>
    <t>169492</t>
  </si>
  <si>
    <t>HARO EPSE KANSO MOHAMAD AWA</t>
  </si>
  <si>
    <t>P089918553257U</t>
  </si>
  <si>
    <t>Commerces</t>
  </si>
  <si>
    <t>169493</t>
  </si>
  <si>
    <t>HARO MAMA</t>
  </si>
  <si>
    <t>P037216305846E</t>
  </si>
  <si>
    <t>Transpoerter of Persons</t>
  </si>
  <si>
    <t>Tobin Round About</t>
  </si>
  <si>
    <t>169494</t>
  </si>
  <si>
    <t>HAROBENE CONSEIL&amp; STRATEGIES SARL</t>
  </si>
  <si>
    <t>M022517644686R</t>
  </si>
  <si>
    <t>PRESTATION DE SERVICES: FOURNITURE DE PRESTATION DE CONSEILS AUX PROJETS DE DÉVELOPPEMENT IMMOBILIERS,</t>
  </si>
  <si>
    <t>169495</t>
  </si>
  <si>
    <t>HAROLIMANA</t>
  </si>
  <si>
    <t>THEOGENE</t>
  </si>
  <si>
    <t>P076817074067H</t>
  </si>
  <si>
    <t>169496</t>
  </si>
  <si>
    <t>P017312410494S</t>
  </si>
  <si>
    <t>MONTEE  AURORE</t>
  </si>
  <si>
    <t>169497</t>
  </si>
  <si>
    <t>P108318472269X</t>
  </si>
  <si>
    <t>169498</t>
  </si>
  <si>
    <t>P109812483226F</t>
  </si>
  <si>
    <t>169499</t>
  </si>
  <si>
    <t>P018712674949H</t>
  </si>
  <si>
    <t>169500</t>
  </si>
  <si>
    <t>RAMADAN</t>
  </si>
  <si>
    <t>P037517516429W</t>
  </si>
  <si>
    <t>FACE PARC À CAMION</t>
  </si>
  <si>
    <t>169501</t>
  </si>
  <si>
    <t>HAROUN  AL HISSEIN</t>
  </si>
  <si>
    <t>P016917865846M</t>
  </si>
  <si>
    <t>169502</t>
  </si>
  <si>
    <t>HAROUN ABDOURAMAN</t>
  </si>
  <si>
    <t>P078300439252N</t>
  </si>
  <si>
    <t>DERRIERE MAIRE</t>
  </si>
  <si>
    <t>169503</t>
  </si>
  <si>
    <t>HAROUN ABDRAMAN</t>
  </si>
  <si>
    <t>P078312440472A</t>
  </si>
  <si>
    <t>169504</t>
  </si>
  <si>
    <t>HAROUN ADJIT</t>
  </si>
  <si>
    <t>P016612498560F</t>
  </si>
  <si>
    <t>169505</t>
  </si>
  <si>
    <t>HAROUN ADOUM</t>
  </si>
  <si>
    <t>P038212401547U</t>
  </si>
  <si>
    <t>169506</t>
  </si>
  <si>
    <t>HAROUN AHARA ADAMOU</t>
  </si>
  <si>
    <t>P017216243745A</t>
  </si>
  <si>
    <t>169507</t>
  </si>
  <si>
    <t>HAROUN EL RACHID</t>
  </si>
  <si>
    <t>P099215280739D</t>
  </si>
  <si>
    <t>169508</t>
  </si>
  <si>
    <t>HAROUN HASSAN</t>
  </si>
  <si>
    <t>P019016625676G</t>
  </si>
  <si>
    <t>VENDEUR MAILLOTS</t>
  </si>
  <si>
    <t>MARCHÉ CENTRAL BE 107 ET BE 100</t>
  </si>
  <si>
    <t>169509</t>
  </si>
  <si>
    <t>HAROUN MAHAMAT</t>
  </si>
  <si>
    <t>P088312550426Q</t>
  </si>
  <si>
    <t>169510</t>
  </si>
  <si>
    <t>HAROUN MAL ISSA</t>
  </si>
  <si>
    <t>P018316362668T</t>
  </si>
  <si>
    <t>MAGA VILLE</t>
  </si>
  <si>
    <t>169511</t>
  </si>
  <si>
    <t>HAROUN MOHAMED</t>
  </si>
  <si>
    <t>AHMED HAROUN</t>
  </si>
  <si>
    <t>P122015709108C</t>
  </si>
  <si>
    <t>169512</t>
  </si>
  <si>
    <t>HAROUN OUMAROU</t>
  </si>
  <si>
    <t>P078912702616R</t>
  </si>
  <si>
    <t>169513</t>
  </si>
  <si>
    <t>HAROUN OUSMAN</t>
  </si>
  <si>
    <t>ETS OUSMAN</t>
  </si>
  <si>
    <t>P117017229853N</t>
  </si>
  <si>
    <t>COMMERC GENERAL-IMPORT/EXPORT</t>
  </si>
  <si>
    <t>DERRIERE LE SERVICES SOCIAL DE NEW-BELL</t>
  </si>
  <si>
    <t>169514</t>
  </si>
  <si>
    <t>HAROUN YAKOUB</t>
  </si>
  <si>
    <t>P099718293229E</t>
  </si>
  <si>
    <t>169515</t>
  </si>
  <si>
    <t>HAROUN YAYA</t>
  </si>
  <si>
    <t>ETS HAROUN YAYA</t>
  </si>
  <si>
    <t>P017412771448G</t>
  </si>
  <si>
    <t>169516</t>
  </si>
  <si>
    <t>P108217693278Q</t>
  </si>
  <si>
    <t>169517</t>
  </si>
  <si>
    <t>P122016539563G</t>
  </si>
  <si>
    <t>169518</t>
  </si>
  <si>
    <t>P047912569164P</t>
  </si>
  <si>
    <t>169519</t>
  </si>
  <si>
    <t>P017817415042C</t>
  </si>
  <si>
    <t>169520</t>
  </si>
  <si>
    <t>P088817344018Y</t>
  </si>
  <si>
    <t>VENTE DES PAGES</t>
  </si>
  <si>
    <t>169521</t>
  </si>
  <si>
    <t>P108412415748G</t>
  </si>
  <si>
    <t>169522</t>
  </si>
  <si>
    <t>P018312415788A</t>
  </si>
  <si>
    <t>169523</t>
  </si>
  <si>
    <t>P017916605182F</t>
  </si>
  <si>
    <t>169524</t>
  </si>
  <si>
    <t>P018916419348A</t>
  </si>
  <si>
    <t>169525</t>
  </si>
  <si>
    <t>P039516280304U</t>
  </si>
  <si>
    <t>NEWBELL GAR ROUTIERE</t>
  </si>
  <si>
    <t>169526</t>
  </si>
  <si>
    <t>P018012434717W</t>
  </si>
  <si>
    <t>BOUTIQUE B111</t>
  </si>
  <si>
    <t>169527</t>
  </si>
  <si>
    <t>P016700337470C</t>
  </si>
  <si>
    <t>169528</t>
  </si>
  <si>
    <t>P018612401562F</t>
  </si>
  <si>
    <t>169529</t>
  </si>
  <si>
    <t>P018612483428F</t>
  </si>
  <si>
    <t>169530</t>
  </si>
  <si>
    <t>P088316930773F</t>
  </si>
  <si>
    <t>169531</t>
  </si>
  <si>
    <t>P018017214231X</t>
  </si>
  <si>
    <t>169532</t>
  </si>
  <si>
    <t>P080316927095R</t>
  </si>
  <si>
    <t>169533</t>
  </si>
  <si>
    <t>P017217328890M</t>
  </si>
  <si>
    <t>DJAOURO JOMBI</t>
  </si>
  <si>
    <t>169534</t>
  </si>
  <si>
    <t>P018217920397K</t>
  </si>
  <si>
    <t>169535</t>
  </si>
  <si>
    <t>P018216718557R</t>
  </si>
  <si>
    <t>169536</t>
  </si>
  <si>
    <t>P060018056319H</t>
  </si>
  <si>
    <t>169537</t>
  </si>
  <si>
    <t>P119117774791D</t>
  </si>
  <si>
    <t>169538</t>
  </si>
  <si>
    <t>(ETS HAROUNA ET FILS)</t>
  </si>
  <si>
    <t>P017617719991K</t>
  </si>
  <si>
    <t>169539</t>
  </si>
  <si>
    <t>P048917033766M</t>
  </si>
  <si>
    <t>169540</t>
  </si>
  <si>
    <t>P018715258218K</t>
  </si>
  <si>
    <t>169541</t>
  </si>
  <si>
    <t>P118516226916D</t>
  </si>
  <si>
    <t>NKO'OVOS DERIÈRE L'ÉGLISE EPCO</t>
  </si>
  <si>
    <t>169542</t>
  </si>
  <si>
    <t>P129318062522Q</t>
  </si>
  <si>
    <t>169543</t>
  </si>
  <si>
    <t>P048117083809A</t>
  </si>
  <si>
    <t>VENDEUR DES OIGNONS</t>
  </si>
  <si>
    <t>169544</t>
  </si>
  <si>
    <t>P118316090608C</t>
  </si>
  <si>
    <t>169545</t>
  </si>
  <si>
    <t>P018512483199U</t>
  </si>
  <si>
    <t>169546</t>
  </si>
  <si>
    <t>P017916727420B</t>
  </si>
  <si>
    <t>BATOURI NARKE</t>
  </si>
  <si>
    <t>169547</t>
  </si>
  <si>
    <t>P089112657515S</t>
  </si>
  <si>
    <t>169548</t>
  </si>
  <si>
    <t>P016612500571Z</t>
  </si>
  <si>
    <t>169549</t>
  </si>
  <si>
    <t>P019317511145C</t>
  </si>
  <si>
    <t>169550</t>
  </si>
  <si>
    <t>P078817698774U</t>
  </si>
  <si>
    <t>169551</t>
  </si>
  <si>
    <t>P016017098591L</t>
  </si>
  <si>
    <t>BILONGUE COMBI</t>
  </si>
  <si>
    <t>169552</t>
  </si>
  <si>
    <t>P017218035272Y</t>
  </si>
  <si>
    <t>169553</t>
  </si>
  <si>
    <t>P076612412300U</t>
  </si>
  <si>
    <t>169554</t>
  </si>
  <si>
    <t>P017515393932Z</t>
  </si>
  <si>
    <t>169555</t>
  </si>
  <si>
    <t>P019112376934N</t>
  </si>
  <si>
    <t>169556</t>
  </si>
  <si>
    <t>P017917224427T</t>
  </si>
  <si>
    <t>FACE EL ADJ ADAMOU</t>
  </si>
  <si>
    <t>169557</t>
  </si>
  <si>
    <t>P017017021464Y</t>
  </si>
  <si>
    <t>169558</t>
  </si>
  <si>
    <t>ADAMOU YOUSSOUFA</t>
  </si>
  <si>
    <t>P098412618468Y</t>
  </si>
  <si>
    <t>169559</t>
  </si>
  <si>
    <t>P018812376494U</t>
  </si>
  <si>
    <t>169560</t>
  </si>
  <si>
    <t>P117612418143X</t>
  </si>
  <si>
    <t>169561</t>
  </si>
  <si>
    <t>P018617225178A</t>
  </si>
  <si>
    <t>SACS</t>
  </si>
  <si>
    <t>BOUTIQUE B48</t>
  </si>
  <si>
    <t>169562</t>
  </si>
  <si>
    <t>P018618266470S</t>
  </si>
  <si>
    <t>169563</t>
  </si>
  <si>
    <t>P018612584822G</t>
  </si>
  <si>
    <t>169564</t>
  </si>
  <si>
    <t>P018616245779X</t>
  </si>
  <si>
    <t>169565</t>
  </si>
  <si>
    <t>Ahmed</t>
  </si>
  <si>
    <t>P118717836751Z</t>
  </si>
  <si>
    <t>169566</t>
  </si>
  <si>
    <t>P019617912417F</t>
  </si>
  <si>
    <t>169567</t>
  </si>
  <si>
    <t>P016800207671B</t>
  </si>
  <si>
    <t>169568</t>
  </si>
  <si>
    <t>P017617181740J</t>
  </si>
  <si>
    <t>169569</t>
  </si>
  <si>
    <t>P019417595954R</t>
  </si>
  <si>
    <t>169570</t>
  </si>
  <si>
    <t>P059917934072X</t>
  </si>
  <si>
    <t>169571</t>
  </si>
  <si>
    <t>P129617398391N</t>
  </si>
  <si>
    <t>VERS LYCEE DE MONATELE</t>
  </si>
  <si>
    <t>169572</t>
  </si>
  <si>
    <t>P010317938585R</t>
  </si>
  <si>
    <t>169573</t>
  </si>
  <si>
    <t>P017017882877K</t>
  </si>
  <si>
    <t>169574</t>
  </si>
  <si>
    <t>P016617832411G</t>
  </si>
  <si>
    <t>169575</t>
  </si>
  <si>
    <t>P010316859285T</t>
  </si>
  <si>
    <t>169576</t>
  </si>
  <si>
    <t>ANAHI ABOUBACAR</t>
  </si>
  <si>
    <t>P019017708786X</t>
  </si>
  <si>
    <t>169577</t>
  </si>
  <si>
    <t>P016916153196L</t>
  </si>
  <si>
    <t>169578</t>
  </si>
  <si>
    <t>P019317820130J</t>
  </si>
  <si>
    <t>169579</t>
  </si>
  <si>
    <t>P016316399715Q</t>
  </si>
  <si>
    <t>169580</t>
  </si>
  <si>
    <t>P128717338085L</t>
  </si>
  <si>
    <t>169581</t>
  </si>
  <si>
    <t>P018317337865G</t>
  </si>
  <si>
    <t>169582</t>
  </si>
  <si>
    <t>P129817931169H</t>
  </si>
  <si>
    <t>169583</t>
  </si>
  <si>
    <t>P017917585609P</t>
  </si>
  <si>
    <t>169584</t>
  </si>
  <si>
    <t>P018618409066B</t>
  </si>
  <si>
    <t>169585</t>
  </si>
  <si>
    <t>P019518353630T</t>
  </si>
  <si>
    <t>169586</t>
  </si>
  <si>
    <t>P049118326442Z</t>
  </si>
  <si>
    <t>169587</t>
  </si>
  <si>
    <t>P017317044983X</t>
  </si>
  <si>
    <t>169588</t>
  </si>
  <si>
    <t>P018812442938U</t>
  </si>
  <si>
    <t>169589</t>
  </si>
  <si>
    <t>P039812723281J</t>
  </si>
  <si>
    <t>169590</t>
  </si>
  <si>
    <t>P017618085105X</t>
  </si>
  <si>
    <t>169591</t>
  </si>
  <si>
    <t>P017617709732S</t>
  </si>
  <si>
    <t>169592</t>
  </si>
  <si>
    <t>P098616286201Q</t>
  </si>
  <si>
    <t>FACE FOYER MUNICIPAL E SAA</t>
  </si>
  <si>
    <t>169593</t>
  </si>
  <si>
    <t>P109916600560H</t>
  </si>
  <si>
    <t>169594</t>
  </si>
  <si>
    <t>P098618013178Q</t>
  </si>
  <si>
    <t>169595</t>
  </si>
  <si>
    <t>Chaibou</t>
  </si>
  <si>
    <t>P068517852851N</t>
  </si>
  <si>
    <t>169596</t>
  </si>
  <si>
    <t>P019416782409F</t>
  </si>
  <si>
    <t>169597</t>
  </si>
  <si>
    <t>P018817700261B</t>
  </si>
  <si>
    <t>169598</t>
  </si>
  <si>
    <t>DILLI</t>
  </si>
  <si>
    <t>P097016245773Z</t>
  </si>
  <si>
    <t>169599</t>
  </si>
  <si>
    <t>P018517206427F</t>
  </si>
  <si>
    <t>169600</t>
  </si>
  <si>
    <t>P019018013586Q</t>
  </si>
  <si>
    <t>169601</t>
  </si>
  <si>
    <t>P039817554669E</t>
  </si>
  <si>
    <t>169602</t>
  </si>
  <si>
    <t>ELH SALIFOU</t>
  </si>
  <si>
    <t>P128514438788H</t>
  </si>
  <si>
    <t>169603</t>
  </si>
  <si>
    <t>ETS HAROUNA</t>
  </si>
  <si>
    <t>P017500408460N</t>
  </si>
  <si>
    <t>TSANGA ONANA BTQ 26</t>
  </si>
  <si>
    <t>169604</t>
  </si>
  <si>
    <t>P047012711195N</t>
  </si>
  <si>
    <t>A COTE DU LAMIDAT</t>
  </si>
  <si>
    <t>169605</t>
  </si>
  <si>
    <t>P017417038445J</t>
  </si>
  <si>
    <t>169606</t>
  </si>
  <si>
    <t>P018016422334Z</t>
  </si>
  <si>
    <t>169607</t>
  </si>
  <si>
    <t>P018116153484L</t>
  </si>
  <si>
    <t>169608</t>
  </si>
  <si>
    <t>P018117773623C</t>
  </si>
  <si>
    <t>169609</t>
  </si>
  <si>
    <t>P018117773659Q</t>
  </si>
  <si>
    <t>169610</t>
  </si>
  <si>
    <t>HALIL ISSOUFA</t>
  </si>
  <si>
    <t>P019617977120D</t>
  </si>
  <si>
    <t>169611</t>
  </si>
  <si>
    <t>P119217696207Z</t>
  </si>
  <si>
    <t>169612</t>
  </si>
  <si>
    <t>P128616295359E</t>
  </si>
  <si>
    <t>VENTE DES ACCESSOIRES DE TÉLÉPHONES</t>
  </si>
  <si>
    <t>169613</t>
  </si>
  <si>
    <t>P082217642030A</t>
  </si>
  <si>
    <t>169614</t>
  </si>
  <si>
    <t>P057400415018Z</t>
  </si>
  <si>
    <t>169615</t>
  </si>
  <si>
    <t>P039517225860B</t>
  </si>
  <si>
    <t>169616</t>
  </si>
  <si>
    <t>P019316981485M</t>
  </si>
  <si>
    <t>169617</t>
  </si>
  <si>
    <t>P014500016154L</t>
  </si>
  <si>
    <t>169618</t>
  </si>
  <si>
    <t>P018516586116E</t>
  </si>
  <si>
    <t>RUE DAJOLL</t>
  </si>
  <si>
    <t>169619</t>
  </si>
  <si>
    <t>P049417691851U</t>
  </si>
  <si>
    <t>169620</t>
  </si>
  <si>
    <t>P017212406056U</t>
  </si>
  <si>
    <t>169621</t>
  </si>
  <si>
    <t>P038516629670M</t>
  </si>
  <si>
    <t>169622</t>
  </si>
  <si>
    <t>P119216037085W</t>
  </si>
  <si>
    <t>169623</t>
  </si>
  <si>
    <t>P018216279626G</t>
  </si>
  <si>
    <t>169624</t>
  </si>
  <si>
    <t>P018218526578B</t>
  </si>
  <si>
    <t>169625</t>
  </si>
  <si>
    <t>P019917594559E</t>
  </si>
  <si>
    <t>169626</t>
  </si>
  <si>
    <t>P109616856313D</t>
  </si>
  <si>
    <t>169627</t>
  </si>
  <si>
    <t>IHIYA</t>
  </si>
  <si>
    <t>P019816768291L</t>
  </si>
  <si>
    <t>169628</t>
  </si>
  <si>
    <t>P039118523832P</t>
  </si>
  <si>
    <t>169629</t>
  </si>
  <si>
    <t>P069617182039T</t>
  </si>
  <si>
    <t>169630</t>
  </si>
  <si>
    <t>P018216067713A</t>
  </si>
  <si>
    <t>169631</t>
  </si>
  <si>
    <t>P018518055627B</t>
  </si>
  <si>
    <t>169632</t>
  </si>
  <si>
    <t>P018317471875F</t>
  </si>
  <si>
    <t>169633</t>
  </si>
  <si>
    <t>P099617405406M</t>
  </si>
  <si>
    <t>169634</t>
  </si>
  <si>
    <t>KARIMOUN</t>
  </si>
  <si>
    <t>P019217895976L</t>
  </si>
  <si>
    <t>169635</t>
  </si>
  <si>
    <t>LAWANE KEDOINE</t>
  </si>
  <si>
    <t>P018312419556G</t>
  </si>
  <si>
    <t>169636</t>
  </si>
  <si>
    <t>P010316670712R</t>
  </si>
  <si>
    <t>169637</t>
  </si>
  <si>
    <t>P018116213168L</t>
  </si>
  <si>
    <t>169638</t>
  </si>
  <si>
    <t>P129517900938F</t>
  </si>
  <si>
    <t>169639</t>
  </si>
  <si>
    <t>Mamane</t>
  </si>
  <si>
    <t>P018217903131R</t>
  </si>
  <si>
    <t>169640</t>
  </si>
  <si>
    <t>P018218581729G</t>
  </si>
  <si>
    <t>169641</t>
  </si>
  <si>
    <t>P109317724785F</t>
  </si>
  <si>
    <t>169642</t>
  </si>
  <si>
    <t>P088316836731H</t>
  </si>
  <si>
    <t>169643</t>
  </si>
  <si>
    <t>P018512700170Y</t>
  </si>
  <si>
    <t>169644</t>
  </si>
  <si>
    <t>P069716634449J</t>
  </si>
  <si>
    <t>169645</t>
  </si>
  <si>
    <t>P019617158950M</t>
  </si>
  <si>
    <t>169646</t>
  </si>
  <si>
    <t>Moumouni</t>
  </si>
  <si>
    <t>P019017931427L</t>
  </si>
  <si>
    <t>169647</t>
  </si>
  <si>
    <t>P017014626450T</t>
  </si>
  <si>
    <t>169648</t>
  </si>
  <si>
    <t>P017500086235X</t>
  </si>
  <si>
    <t>169649</t>
  </si>
  <si>
    <t>P109417655012L</t>
  </si>
  <si>
    <t>GAROUA HAOUSSA</t>
  </si>
  <si>
    <t>169650</t>
  </si>
  <si>
    <t>P119117556578B</t>
  </si>
  <si>
    <t>169651</t>
  </si>
  <si>
    <t>MOUSSA HAMADOU</t>
  </si>
  <si>
    <t>P017616837433Z</t>
  </si>
  <si>
    <t>169652</t>
  </si>
  <si>
    <t>P078218198118D</t>
  </si>
  <si>
    <t>169653</t>
  </si>
  <si>
    <t>M019316424502J</t>
  </si>
  <si>
    <t>169654</t>
  </si>
  <si>
    <t>NGOURA.</t>
  </si>
  <si>
    <t>P017318367238M</t>
  </si>
  <si>
    <t>169655</t>
  </si>
  <si>
    <t>P018317642972T</t>
  </si>
  <si>
    <t>169656</t>
  </si>
  <si>
    <t>P018417815603Q</t>
  </si>
  <si>
    <t>169657</t>
  </si>
  <si>
    <t>P016616781096D</t>
  </si>
  <si>
    <t>HAROUNA@GMAIL.COM</t>
  </si>
  <si>
    <t>169658</t>
  </si>
  <si>
    <t>P029013977451Z</t>
  </si>
  <si>
    <t>169659</t>
  </si>
  <si>
    <t>P029017843155N</t>
  </si>
  <si>
    <t>169660</t>
  </si>
  <si>
    <t>P060517952095T</t>
  </si>
  <si>
    <t>169661</t>
  </si>
  <si>
    <t>P049312522826H</t>
  </si>
  <si>
    <t>169662</t>
  </si>
  <si>
    <t>P017115102674P</t>
  </si>
  <si>
    <t>169663</t>
  </si>
  <si>
    <t>P017116423151F</t>
  </si>
  <si>
    <t>169664</t>
  </si>
  <si>
    <t>P030218051576H</t>
  </si>
  <si>
    <t>169665</t>
  </si>
  <si>
    <t>P015016616632A</t>
  </si>
  <si>
    <t>169666</t>
  </si>
  <si>
    <t>P019215977988K</t>
  </si>
  <si>
    <t>169667</t>
  </si>
  <si>
    <t>P079612408758X</t>
  </si>
  <si>
    <t>169668</t>
  </si>
  <si>
    <t>P128717701199U</t>
  </si>
  <si>
    <t>169669</t>
  </si>
  <si>
    <t>SALMA</t>
  </si>
  <si>
    <t>P016317886971W</t>
  </si>
  <si>
    <t>169670</t>
  </si>
  <si>
    <t>P018317909545R</t>
  </si>
  <si>
    <t>169671</t>
  </si>
  <si>
    <t>P019316601862B</t>
  </si>
  <si>
    <t>169672</t>
  </si>
  <si>
    <t>P059415615207U</t>
  </si>
  <si>
    <t>169673</t>
  </si>
  <si>
    <t>P039017304463R</t>
  </si>
  <si>
    <t>169674</t>
  </si>
  <si>
    <t>P018517882264B</t>
  </si>
  <si>
    <t>169675</t>
  </si>
  <si>
    <t>TEMBINE</t>
  </si>
  <si>
    <t>P129417709803Z</t>
  </si>
  <si>
    <t>169676</t>
  </si>
  <si>
    <t>TIZE</t>
  </si>
  <si>
    <t>P068318178452U</t>
  </si>
  <si>
    <t>169677</t>
  </si>
  <si>
    <t>Woujeh</t>
  </si>
  <si>
    <t>P018417987878E</t>
  </si>
  <si>
    <t>169678</t>
  </si>
  <si>
    <t>P018918178451H</t>
  </si>
  <si>
    <t>169679</t>
  </si>
  <si>
    <t>P017618303950D</t>
  </si>
  <si>
    <t>169680</t>
  </si>
  <si>
    <t>P038316277259Q</t>
  </si>
  <si>
    <t>169681</t>
  </si>
  <si>
    <t>P016916190530E</t>
  </si>
  <si>
    <t>VENTE FIPERIE</t>
  </si>
  <si>
    <t>169682</t>
  </si>
  <si>
    <t>P018418457356S</t>
  </si>
  <si>
    <t>169683</t>
  </si>
  <si>
    <t>P069918301875Z</t>
  </si>
  <si>
    <t>169684</t>
  </si>
  <si>
    <t>P018117069045T</t>
  </si>
  <si>
    <t>169685</t>
  </si>
  <si>
    <t>P018717596652Y</t>
  </si>
  <si>
    <t>169686</t>
  </si>
  <si>
    <t>HAROUNA ABAYA</t>
  </si>
  <si>
    <t>P019016404540J</t>
  </si>
  <si>
    <t>169687</t>
  </si>
  <si>
    <t>HAROUNA ABDOU</t>
  </si>
  <si>
    <t>P017612440120A</t>
  </si>
  <si>
    <t>169688</t>
  </si>
  <si>
    <t>P018512619595N</t>
  </si>
  <si>
    <t>169689</t>
  </si>
  <si>
    <t>HAROUNA ABDOULAYE</t>
  </si>
  <si>
    <t>P129412421548M</t>
  </si>
  <si>
    <t>169690</t>
  </si>
  <si>
    <t>P028912656835B</t>
  </si>
  <si>
    <t>169691</t>
  </si>
  <si>
    <t>HAROUNA ABDOURAMAN</t>
  </si>
  <si>
    <t>P016012249184X</t>
  </si>
  <si>
    <t>169692</t>
  </si>
  <si>
    <t>HAROUNA ABDOURAMANE</t>
  </si>
  <si>
    <t>P016012416178S</t>
  </si>
  <si>
    <t>169693</t>
  </si>
  <si>
    <t>P122016714919E</t>
  </si>
  <si>
    <t>169694</t>
  </si>
  <si>
    <t>HAROUNA ABOUBACAR</t>
  </si>
  <si>
    <t>P058817831670T</t>
  </si>
  <si>
    <t>169695</t>
  </si>
  <si>
    <t>HAROUNA ADAMA</t>
  </si>
  <si>
    <t>P016012423687R</t>
  </si>
  <si>
    <t>169696</t>
  </si>
  <si>
    <t>P089818367471F</t>
  </si>
  <si>
    <t>169697</t>
  </si>
  <si>
    <t>HAROUNA ADAMOU</t>
  </si>
  <si>
    <t>P069817087507U</t>
  </si>
  <si>
    <t>169698</t>
  </si>
  <si>
    <t>HAROUNA AHMADOU</t>
  </si>
  <si>
    <t>P018012484446M</t>
  </si>
  <si>
    <t>169699</t>
  </si>
  <si>
    <t>HOUDI</t>
  </si>
  <si>
    <t>P110518412635Z</t>
  </si>
  <si>
    <t>SABAL VILLE</t>
  </si>
  <si>
    <t>169700</t>
  </si>
  <si>
    <t>HAROUNA ALADJI</t>
  </si>
  <si>
    <t>P019017641769L</t>
  </si>
  <si>
    <t>ACCESSOIRE TÉLÉPHONE</t>
  </si>
  <si>
    <t>169701</t>
  </si>
  <si>
    <t>HAROUNA ALHADJI LAWAN</t>
  </si>
  <si>
    <t>P088312413470H</t>
  </si>
  <si>
    <t>169702</t>
  </si>
  <si>
    <t>HAROUNA ALIM</t>
  </si>
  <si>
    <t>P096818431025U</t>
  </si>
  <si>
    <t>169703</t>
  </si>
  <si>
    <t>P096817420539N</t>
  </si>
  <si>
    <t>169704</t>
  </si>
  <si>
    <t>HAROUNA ALIM GABANA</t>
  </si>
  <si>
    <t>P019613759375K</t>
  </si>
  <si>
    <t>EMPLOYE SOCIETE DE DEVELOPPEMENT DU COTON DU CAMEROUN</t>
  </si>
  <si>
    <t>POUMPOUMRE GAROUA</t>
  </si>
  <si>
    <t>169705</t>
  </si>
  <si>
    <t>HAROUNA AMADOU</t>
  </si>
  <si>
    <t>P019316591120A</t>
  </si>
  <si>
    <t>169706</t>
  </si>
  <si>
    <t>P019817418959D</t>
  </si>
  <si>
    <t>169707</t>
  </si>
  <si>
    <t>P040118059522S</t>
  </si>
  <si>
    <t>169708</t>
  </si>
  <si>
    <t>HAROUNA ATTAHIROU</t>
  </si>
  <si>
    <t>P017712525778N</t>
  </si>
  <si>
    <t>FACE GRAND CANYON</t>
  </si>
  <si>
    <t>169709</t>
  </si>
  <si>
    <t>HAROUNA BABA</t>
  </si>
  <si>
    <t>P128717731724Q</t>
  </si>
  <si>
    <t>169710</t>
  </si>
  <si>
    <t>HAROUNA BABA ISSIAKA</t>
  </si>
  <si>
    <t>P078112671524W</t>
  </si>
  <si>
    <t>169711</t>
  </si>
  <si>
    <t>HAROUNA BABA YAYA</t>
  </si>
  <si>
    <t>P128712270223B</t>
  </si>
  <si>
    <t>169712</t>
  </si>
  <si>
    <t>HAROUNA BAI</t>
  </si>
  <si>
    <t>P108712488320K</t>
  </si>
  <si>
    <t>169713</t>
  </si>
  <si>
    <t>HAROUNA BAI AKERVOU ADAMOU</t>
  </si>
  <si>
    <t>P118712750470E</t>
  </si>
  <si>
    <t>VENTE VÊTEMENTS DE SPORT</t>
  </si>
  <si>
    <t>169714</t>
  </si>
  <si>
    <t>HAROUNA BAKARI</t>
  </si>
  <si>
    <t>P098516301968G</t>
  </si>
  <si>
    <t>169715</t>
  </si>
  <si>
    <t>P010017526611C</t>
  </si>
  <si>
    <t>169716</t>
  </si>
  <si>
    <t>HAROUNA BAKO</t>
  </si>
  <si>
    <t>P122015396619D</t>
  </si>
  <si>
    <t>169717</t>
  </si>
  <si>
    <t>HAROUNA BIA</t>
  </si>
  <si>
    <t>P014400139213S</t>
  </si>
  <si>
    <t>169718</t>
  </si>
  <si>
    <t>P068516159807C</t>
  </si>
  <si>
    <t>169719</t>
  </si>
  <si>
    <t>HAROUNA BIKI</t>
  </si>
  <si>
    <t>P017718063306D</t>
  </si>
  <si>
    <t>169720</t>
  </si>
  <si>
    <t>P017717774680M</t>
  </si>
  <si>
    <t>169721</t>
  </si>
  <si>
    <t>HAROUNA BOLLOL</t>
  </si>
  <si>
    <t>P109212413857A</t>
  </si>
  <si>
    <t>169722</t>
  </si>
  <si>
    <t>HAROUNA BONOU</t>
  </si>
  <si>
    <t>DJAOURO.</t>
  </si>
  <si>
    <t>P089017779212A</t>
  </si>
  <si>
    <t>169723</t>
  </si>
  <si>
    <t>HAROUNA BOUBA</t>
  </si>
  <si>
    <t>P039516607741W</t>
  </si>
  <si>
    <t>DJOURO BABA</t>
  </si>
  <si>
    <t>169724</t>
  </si>
  <si>
    <t>P016112416251L</t>
  </si>
  <si>
    <t>TCHAKAOU</t>
  </si>
  <si>
    <t>169725</t>
  </si>
  <si>
    <t>Harouna bouba</t>
  </si>
  <si>
    <t>P010818031775M</t>
  </si>
  <si>
    <t>169726</t>
  </si>
  <si>
    <t>P050417445695N</t>
  </si>
  <si>
    <t>169727</t>
  </si>
  <si>
    <t>P049616828373A</t>
  </si>
  <si>
    <t>169728</t>
  </si>
  <si>
    <t>P029117702242P</t>
  </si>
  <si>
    <t>169729</t>
  </si>
  <si>
    <t>HAROUNA BOUBAKARY</t>
  </si>
  <si>
    <t>P100417919169S</t>
  </si>
  <si>
    <t>169730</t>
  </si>
  <si>
    <t>HAROUNA BOUKAR</t>
  </si>
  <si>
    <t>ETS SALIM ET FILS</t>
  </si>
  <si>
    <t>P079414379299C</t>
  </si>
  <si>
    <t>MANGUIER SORCIER</t>
  </si>
  <si>
    <t>169731</t>
  </si>
  <si>
    <t>HAROUNA CHAIBOU</t>
  </si>
  <si>
    <t>P109716609262J</t>
  </si>
  <si>
    <t>169732</t>
  </si>
  <si>
    <t>P018412708575B</t>
  </si>
  <si>
    <t>ENTREE GARE ROUTIRE DE SAA</t>
  </si>
  <si>
    <t>169733</t>
  </si>
  <si>
    <t>HAROUNA DAIROU</t>
  </si>
  <si>
    <t>P030215068703L</t>
  </si>
  <si>
    <t>169734</t>
  </si>
  <si>
    <t>HAROUNA DANDI</t>
  </si>
  <si>
    <t>P059116583284G</t>
  </si>
  <si>
    <t>169735</t>
  </si>
  <si>
    <t>HAROUNA DAOUDA</t>
  </si>
  <si>
    <t>P019217015198X</t>
  </si>
  <si>
    <t>MANDAMA</t>
  </si>
  <si>
    <t>QUARTIER ALLADJI</t>
  </si>
  <si>
    <t>169736</t>
  </si>
  <si>
    <t>HAROUNA DEIWA</t>
  </si>
  <si>
    <t>P017912314518C</t>
  </si>
  <si>
    <t>169737</t>
  </si>
  <si>
    <t>HAROUNA DEOU</t>
  </si>
  <si>
    <t>P017612486804R</t>
  </si>
  <si>
    <t>169738</t>
  </si>
  <si>
    <t>HAROUNA DIAKITE.</t>
  </si>
  <si>
    <t>P017616799497U</t>
  </si>
  <si>
    <t>CHINOIS</t>
  </si>
  <si>
    <t>169739</t>
  </si>
  <si>
    <t>HAROUNA DIKI</t>
  </si>
  <si>
    <t>P016516260289F</t>
  </si>
  <si>
    <t>ADBHRU1R@YAHOO .FR</t>
  </si>
  <si>
    <t>169740</t>
  </si>
  <si>
    <t>HAROUNA DJIBO</t>
  </si>
  <si>
    <t>P018412436985C</t>
  </si>
  <si>
    <t>169741</t>
  </si>
  <si>
    <t>HAROUNA DJIBRILA</t>
  </si>
  <si>
    <t>P017612335859A</t>
  </si>
  <si>
    <t>169742</t>
  </si>
  <si>
    <t>HAROUNA DJIDDA</t>
  </si>
  <si>
    <t>P018712333610A</t>
  </si>
  <si>
    <t>169743</t>
  </si>
  <si>
    <t>HAROUNA DJINGUI</t>
  </si>
  <si>
    <t>P019712219047J</t>
  </si>
  <si>
    <t>169744</t>
  </si>
  <si>
    <t>HAROUNA DJOULDE</t>
  </si>
  <si>
    <t>P038116756793F</t>
  </si>
  <si>
    <t>169745</t>
  </si>
  <si>
    <t>HAROUNA ELH OUMAROU</t>
  </si>
  <si>
    <t>P015817671479G</t>
  </si>
  <si>
    <t>169746</t>
  </si>
  <si>
    <t>HAROUNA ELHADJ DINA</t>
  </si>
  <si>
    <t>P019417791912D</t>
  </si>
  <si>
    <t>169747</t>
  </si>
  <si>
    <t>HAROUNA EMMA</t>
  </si>
  <si>
    <t>P018500501094K</t>
  </si>
  <si>
    <t>169748</t>
  </si>
  <si>
    <t>HAROUNA FÉLICITE</t>
  </si>
  <si>
    <t>P119816598624A</t>
  </si>
  <si>
    <t>RÉPARATION DE TÉLÉPHONE</t>
  </si>
  <si>
    <t>ÉCOLE MATERNELLE DE GODOLA</t>
  </si>
  <si>
    <t>169749</t>
  </si>
  <si>
    <t>HAROUNA FIDI</t>
  </si>
  <si>
    <t>P019416815422Z</t>
  </si>
  <si>
    <t>LOUGGUEWO</t>
  </si>
  <si>
    <t>LOUGGUEWO CARREFOUR DOUBAÏ</t>
  </si>
  <si>
    <t>169750</t>
  </si>
  <si>
    <t>HAROUNA GABBA</t>
  </si>
  <si>
    <t>ETS HAROUNA GABBA</t>
  </si>
  <si>
    <t>P048812444515Z</t>
  </si>
  <si>
    <t>169751</t>
  </si>
  <si>
    <t>HAROUNA GAMBO</t>
  </si>
  <si>
    <t>P059212705281J</t>
  </si>
  <si>
    <t>169752</t>
  </si>
  <si>
    <t>HAROUNA HALILOU</t>
  </si>
  <si>
    <t>P018412518100L</t>
  </si>
  <si>
    <t>169753</t>
  </si>
  <si>
    <t>HAROUNA HAMADJODA</t>
  </si>
  <si>
    <t>P097800248315W</t>
  </si>
  <si>
    <t>MARCHE CENTRAL BTQ N°162</t>
  </si>
  <si>
    <t>169754</t>
  </si>
  <si>
    <t>HAROUNA HAMADOU</t>
  </si>
  <si>
    <t>P010516924183C</t>
  </si>
  <si>
    <t>169755</t>
  </si>
  <si>
    <t>P016417498013P</t>
  </si>
  <si>
    <t>169756</t>
  </si>
  <si>
    <t>P118817400921H</t>
  </si>
  <si>
    <t>169757</t>
  </si>
  <si>
    <t>HAROUNA HAMAN</t>
  </si>
  <si>
    <t>P122016541050G</t>
  </si>
  <si>
    <t>169758</t>
  </si>
  <si>
    <t>ETS HAROUNA HAMAN</t>
  </si>
  <si>
    <t>P017412517523B</t>
  </si>
  <si>
    <t>VENTE PAGNES &amp; BONNETS</t>
  </si>
  <si>
    <t>169759</t>
  </si>
  <si>
    <t>HAROUNA HAMIDOU</t>
  </si>
  <si>
    <t>P079018257245D</t>
  </si>
  <si>
    <t>169760</t>
  </si>
  <si>
    <t>P030216424149W</t>
  </si>
  <si>
    <t>169761</t>
  </si>
  <si>
    <t>HAROUNA HASSANA</t>
  </si>
  <si>
    <t>P019012697830U</t>
  </si>
  <si>
    <t>169762</t>
  </si>
  <si>
    <t>HAROUNA IBRAHIM</t>
  </si>
  <si>
    <t>P087316362927X</t>
  </si>
  <si>
    <t>169763</t>
  </si>
  <si>
    <t>P049016665903S</t>
  </si>
  <si>
    <t>169764</t>
  </si>
  <si>
    <t>P079916816770J</t>
  </si>
  <si>
    <t>VENTE DE FRIPERIES</t>
  </si>
  <si>
    <t>169765</t>
  </si>
  <si>
    <t>P087318117305E</t>
  </si>
  <si>
    <t>169766</t>
  </si>
  <si>
    <t>HAROUNA IBRAHIMA</t>
  </si>
  <si>
    <t>P019212617834T</t>
  </si>
  <si>
    <t>ANCIEN DEPOT PLANCHE</t>
  </si>
  <si>
    <t>169767</t>
  </si>
  <si>
    <t>P018712483400M</t>
  </si>
  <si>
    <t>169768</t>
  </si>
  <si>
    <t>HAROUNA IDI MOUSSA</t>
  </si>
  <si>
    <t>P039516751864U</t>
  </si>
  <si>
    <t>169769</t>
  </si>
  <si>
    <t>HAROUNA ISSA</t>
  </si>
  <si>
    <t>P018111706328H</t>
  </si>
  <si>
    <t>169770</t>
  </si>
  <si>
    <t>P068917720093D</t>
  </si>
  <si>
    <t>169771</t>
  </si>
  <si>
    <t>P019516794437G</t>
  </si>
  <si>
    <t>CENTRE COOMERCIAL</t>
  </si>
  <si>
    <t>169772</t>
  </si>
  <si>
    <t>P119112629220W</t>
  </si>
  <si>
    <t>FACE CONTENEUR BAR</t>
  </si>
  <si>
    <t>169773</t>
  </si>
  <si>
    <t>HAROUNA KODA</t>
  </si>
  <si>
    <t>P019216673122B</t>
  </si>
  <si>
    <t>169774</t>
  </si>
  <si>
    <t>HAROUNA MAHAMADOU</t>
  </si>
  <si>
    <t>P019513912516Y</t>
  </si>
  <si>
    <t>169775</t>
  </si>
  <si>
    <t>ETS HAROUNA MAHAMADOU</t>
  </si>
  <si>
    <t>P018112484264M</t>
  </si>
  <si>
    <t>169776</t>
  </si>
  <si>
    <t>HAROUNA MAHAMAT</t>
  </si>
  <si>
    <t>P109116655944X</t>
  </si>
  <si>
    <t>169777</t>
  </si>
  <si>
    <t>P087212286484X</t>
  </si>
  <si>
    <t>169778</t>
  </si>
  <si>
    <t>HAROUNA MAIKASSOUA</t>
  </si>
  <si>
    <t>P119017833024G</t>
  </si>
  <si>
    <t>169779</t>
  </si>
  <si>
    <t>HAROUNA MAL GONI</t>
  </si>
  <si>
    <t>P018012502961U</t>
  </si>
  <si>
    <t>AXE CENTRAL BAR</t>
  </si>
  <si>
    <t>169780</t>
  </si>
  <si>
    <t>P018000526265E</t>
  </si>
  <si>
    <t>TOUBORO/EMI MONEY C. CIAL</t>
  </si>
  <si>
    <t>169781</t>
  </si>
  <si>
    <t>HAROUNA MAL MAMOUDA</t>
  </si>
  <si>
    <t>P019617549666W</t>
  </si>
  <si>
    <t>169782</t>
  </si>
  <si>
    <t>HAROUNA MAL OUMAROU</t>
  </si>
  <si>
    <t>P098918314106F</t>
  </si>
  <si>
    <t>169783</t>
  </si>
  <si>
    <t>HAROUNA MALAM BABALE</t>
  </si>
  <si>
    <t>P017912441664Y</t>
  </si>
  <si>
    <t>169784</t>
  </si>
  <si>
    <t>HAROUNA MAMADI</t>
  </si>
  <si>
    <t>P108617600166K</t>
  </si>
  <si>
    <t>169785</t>
  </si>
  <si>
    <t>HAROUNA MAMADOU</t>
  </si>
  <si>
    <t>P077200415405P</t>
  </si>
  <si>
    <t>169786</t>
  </si>
  <si>
    <t>HAROUNA MAMANE</t>
  </si>
  <si>
    <t>P018212438245X</t>
  </si>
  <si>
    <t>169787</t>
  </si>
  <si>
    <t>HAROUNA MANA</t>
  </si>
  <si>
    <t>P019112575115L</t>
  </si>
  <si>
    <t>BTQ/A930</t>
  </si>
  <si>
    <t>169788</t>
  </si>
  <si>
    <t>HAROUNA MEDI</t>
  </si>
  <si>
    <t>P018112552821N</t>
  </si>
  <si>
    <t>CAMP SIC ROUMDE</t>
  </si>
  <si>
    <t>169789</t>
  </si>
  <si>
    <t>HAROUNA MODIGA</t>
  </si>
  <si>
    <t>P016316292030T</t>
  </si>
  <si>
    <t>169790</t>
  </si>
  <si>
    <t>HAROUNA MOHAMADOU</t>
  </si>
  <si>
    <t>P122016726062M</t>
  </si>
  <si>
    <t>169791</t>
  </si>
  <si>
    <t>P120216580796X</t>
  </si>
  <si>
    <t>169792</t>
  </si>
  <si>
    <t>HAROUNA MOHAMAN</t>
  </si>
  <si>
    <t>P076900061572X</t>
  </si>
  <si>
    <t>169793</t>
  </si>
  <si>
    <t>P057012329908S</t>
  </si>
  <si>
    <t>ENTREE PETIT MARHCE</t>
  </si>
  <si>
    <t>169794</t>
  </si>
  <si>
    <t>HAROUNA MOUMINE</t>
  </si>
  <si>
    <t>P018417771376Z</t>
  </si>
  <si>
    <t>169795</t>
  </si>
  <si>
    <t>HAROUNA MOUSSA</t>
  </si>
  <si>
    <t>P017017155589Z</t>
  </si>
  <si>
    <t>169796</t>
  </si>
  <si>
    <t>HAROUNA MOUSSA .</t>
  </si>
  <si>
    <t>P016718582865N</t>
  </si>
  <si>
    <t>169797</t>
  </si>
  <si>
    <t>HAROUNA MOUSSAHAR</t>
  </si>
  <si>
    <t>P018912441481R</t>
  </si>
  <si>
    <t>169798</t>
  </si>
  <si>
    <t>HAROUNA MOUSTAPHA</t>
  </si>
  <si>
    <t>P047416143552L</t>
  </si>
  <si>
    <t>169799</t>
  </si>
  <si>
    <t>HAROUNA NDJIDDA</t>
  </si>
  <si>
    <t>P010018084323H</t>
  </si>
  <si>
    <t>169800</t>
  </si>
  <si>
    <t>HAROUNA NGAYAKOUA</t>
  </si>
  <si>
    <t>P018218056339L</t>
  </si>
  <si>
    <t>169801</t>
  </si>
  <si>
    <t>HAROUNA NGOUEN</t>
  </si>
  <si>
    <t>ETS HAROUNA NGOUEN</t>
  </si>
  <si>
    <t>P057412438561M</t>
  </si>
  <si>
    <t>169802</t>
  </si>
  <si>
    <t>HAROUNA NOUHOU</t>
  </si>
  <si>
    <t>P060617903396A</t>
  </si>
  <si>
    <t>169803</t>
  </si>
  <si>
    <t>HAROUNA OUCKATCHATOU</t>
  </si>
  <si>
    <t>P048615602821N</t>
  </si>
  <si>
    <t>169804</t>
  </si>
  <si>
    <t>HAROUNA OUMAROU</t>
  </si>
  <si>
    <t>P058312422294U</t>
  </si>
  <si>
    <t>169805</t>
  </si>
  <si>
    <t>P020316969722D</t>
  </si>
  <si>
    <t>169806</t>
  </si>
  <si>
    <t>P100314407062E</t>
  </si>
  <si>
    <t>169807</t>
  </si>
  <si>
    <t>HAROUNA OUSMAN</t>
  </si>
  <si>
    <t>P018216752127W</t>
  </si>
  <si>
    <t>169808</t>
  </si>
  <si>
    <t>ETS HAROUNA OUSMAN</t>
  </si>
  <si>
    <t>P018212569249R</t>
  </si>
  <si>
    <t>MACHE CENTRAL</t>
  </si>
  <si>
    <t>169809</t>
  </si>
  <si>
    <t>HAROUNA OUSMANOU</t>
  </si>
  <si>
    <t>P018212570150L</t>
  </si>
  <si>
    <t>169810</t>
  </si>
  <si>
    <t>HAROUNA OUSSOUMANOU</t>
  </si>
  <si>
    <t>P128217137465W</t>
  </si>
  <si>
    <t>169811</t>
  </si>
  <si>
    <t>HAROUNA RACHID</t>
  </si>
  <si>
    <t>P036717504245X</t>
  </si>
  <si>
    <t>169812</t>
  </si>
  <si>
    <t>HAROUNA RAMAT</t>
  </si>
  <si>
    <t>(ETS HALIMATA)</t>
  </si>
  <si>
    <t>P069318044278S</t>
  </si>
  <si>
    <t>169813</t>
  </si>
  <si>
    <t>HAROUNA SAIDOU</t>
  </si>
  <si>
    <t>P016012500759H</t>
  </si>
  <si>
    <t>169814</t>
  </si>
  <si>
    <t>HAROUNA SALAHOUHAR</t>
  </si>
  <si>
    <t>HAROUNA SALAHOU</t>
  </si>
  <si>
    <t>P019100525240G</t>
  </si>
  <si>
    <t>169815</t>
  </si>
  <si>
    <t>HAROUNA SALI</t>
  </si>
  <si>
    <t>P016112496489S</t>
  </si>
  <si>
    <t>169816</t>
  </si>
  <si>
    <t>P108915242792W</t>
  </si>
  <si>
    <t>169817</t>
  </si>
  <si>
    <t>HAROUNA SALIOU</t>
  </si>
  <si>
    <t>P019917759164R</t>
  </si>
  <si>
    <t>CAMP NAGONDA</t>
  </si>
  <si>
    <t>169818</t>
  </si>
  <si>
    <t>HAROUNA SALY</t>
  </si>
  <si>
    <t>P098716074518Q</t>
  </si>
  <si>
    <t>AKLISALYYYUSASRDOLO@YAHOO.FR</t>
  </si>
  <si>
    <t>169819</t>
  </si>
  <si>
    <t>HAROUNA SAMBO</t>
  </si>
  <si>
    <t>P119916625698F</t>
  </si>
  <si>
    <t>MARCHÉ CENTRAL BE 091</t>
  </si>
  <si>
    <t>169820</t>
  </si>
  <si>
    <t>HAROUNA SANI</t>
  </si>
  <si>
    <t>P018617694987X</t>
  </si>
  <si>
    <t>169821</t>
  </si>
  <si>
    <t>HAROUNA SEIDOU</t>
  </si>
  <si>
    <t>P057315996656N</t>
  </si>
  <si>
    <t>169822</t>
  </si>
  <si>
    <t>HAROUNA SOUAIBOU</t>
  </si>
  <si>
    <t>P088212490986F</t>
  </si>
  <si>
    <t>169823</t>
  </si>
  <si>
    <t>P017717663723Q</t>
  </si>
  <si>
    <t>169824</t>
  </si>
  <si>
    <t>HAROUNA SOULEYMANOU</t>
  </si>
  <si>
    <t>P098716074492Q</t>
  </si>
  <si>
    <t>OUSHRO0OLO@YAHOO.FR</t>
  </si>
  <si>
    <t>169825</t>
  </si>
  <si>
    <t>HAROUNA TERAHIM</t>
  </si>
  <si>
    <t>P016417910903D</t>
  </si>
  <si>
    <t>169826</t>
  </si>
  <si>
    <t>HAROUNA TERI</t>
  </si>
  <si>
    <t>P079212115138Q</t>
  </si>
  <si>
    <t>CCE DES ARACHIDES</t>
  </si>
  <si>
    <t>169827</t>
  </si>
  <si>
    <t>HAROUNA YAOUBA</t>
  </si>
  <si>
    <t>P018612629208S</t>
  </si>
  <si>
    <t>VERS PAVILLON</t>
  </si>
  <si>
    <t>169828</t>
  </si>
  <si>
    <t>P018217702251A</t>
  </si>
  <si>
    <t>169829</t>
  </si>
  <si>
    <t>P089617163983R</t>
  </si>
  <si>
    <t>169830</t>
  </si>
  <si>
    <t>ETS HAROUN ET FILS</t>
  </si>
  <si>
    <t>P068100523514H</t>
  </si>
  <si>
    <t>GUIDER/BÉBÉRÉ FACE DANAY</t>
  </si>
  <si>
    <t>169831</t>
  </si>
  <si>
    <t>HAROUNA YAYA</t>
  </si>
  <si>
    <t>P019317470745F</t>
  </si>
  <si>
    <t>169832</t>
  </si>
  <si>
    <t>P017417044161Y</t>
  </si>
  <si>
    <t>169833</t>
  </si>
  <si>
    <t>HAROUNA YOUSSOUFA</t>
  </si>
  <si>
    <t>P018312414889Q</t>
  </si>
  <si>
    <t>169834</t>
  </si>
  <si>
    <t>HAROUNA.</t>
  </si>
  <si>
    <t>P018417876737L</t>
  </si>
  <si>
    <t>169835</t>
  </si>
  <si>
    <t>HAROUNAN</t>
  </si>
  <si>
    <t>ALASAN</t>
  </si>
  <si>
    <t>P018217190566W</t>
  </si>
  <si>
    <t>169836</t>
  </si>
  <si>
    <t>HAROUNE</t>
  </si>
  <si>
    <t>P019517063976L</t>
  </si>
  <si>
    <t>169837</t>
  </si>
  <si>
    <t>HAROUNE GARBA ABBA</t>
  </si>
  <si>
    <t>(ETS GARBA LOGISTIC)</t>
  </si>
  <si>
    <t>P037016463064G</t>
  </si>
  <si>
    <t>169838</t>
  </si>
  <si>
    <t>HARPAWISE HIGH SCHOOL</t>
  </si>
  <si>
    <t>M082217580887K</t>
  </si>
  <si>
    <t>169839</t>
  </si>
  <si>
    <t>HARPAWISE NURSERY AND PRIMARY SCHOOL</t>
  </si>
  <si>
    <t>H.N.P.S SCHOOL</t>
  </si>
  <si>
    <t>M072218054151L</t>
  </si>
  <si>
    <t>169840</t>
  </si>
  <si>
    <t>HARPE DE DAVID</t>
  </si>
  <si>
    <t>M042318515190A</t>
  </si>
  <si>
    <t>169841</t>
  </si>
  <si>
    <t>HARPER PETROLEUM</t>
  </si>
  <si>
    <t>M092417140874K</t>
  </si>
  <si>
    <t>NEGOCE;IMPORTATION;DISTRIBUTION DES PRODUITS PETROLIER (OIL AND GAZ)</t>
  </si>
  <si>
    <t>BP 4448 DOULALA</t>
  </si>
  <si>
    <t>169842</t>
  </si>
  <si>
    <t>HARRIET SIRRI</t>
  </si>
  <si>
    <t>MONIKANG</t>
  </si>
  <si>
    <t>P047416361484S</t>
  </si>
  <si>
    <t>650201892</t>
  </si>
  <si>
    <t>169843</t>
  </si>
  <si>
    <t>P019217929534A</t>
  </si>
  <si>
    <t>169844</t>
  </si>
  <si>
    <t>FUNII FUBE</t>
  </si>
  <si>
    <t>P077617003088F</t>
  </si>
  <si>
    <t>169845</t>
  </si>
  <si>
    <t>ISAICHO</t>
  </si>
  <si>
    <t>P078616464448L</t>
  </si>
  <si>
    <t>169846</t>
  </si>
  <si>
    <t>QUEKEH</t>
  </si>
  <si>
    <t>P037712576789Y</t>
  </si>
  <si>
    <t>169847</t>
  </si>
  <si>
    <t>P119917895950D</t>
  </si>
  <si>
    <t>169848</t>
  </si>
  <si>
    <t>HARRISON EMMANUEL CHINADINDU</t>
  </si>
  <si>
    <t>P120216088002J</t>
  </si>
  <si>
    <t>169849</t>
  </si>
  <si>
    <t>HARRISON MWAMBO NGALLE</t>
  </si>
  <si>
    <t>P080017648953T</t>
  </si>
  <si>
    <t>169850</t>
  </si>
  <si>
    <t>HARRISON SHU EDIG</t>
  </si>
  <si>
    <t>P107612350341P</t>
  </si>
  <si>
    <t>OPP ORANGE CAM.</t>
  </si>
  <si>
    <t>169851</t>
  </si>
  <si>
    <t>HARRIT CHIBUZOR OZURUOHA</t>
  </si>
  <si>
    <t>P128517189799K</t>
  </si>
  <si>
    <t>STREET SEVEN</t>
  </si>
  <si>
    <t>169852</t>
  </si>
  <si>
    <t>HARROD ENTERPRISE</t>
  </si>
  <si>
    <t>M031100037741L</t>
  </si>
  <si>
    <t>169853</t>
  </si>
  <si>
    <t>HARRODS LOUNGE SARL</t>
  </si>
  <si>
    <t>M112015286696B</t>
  </si>
  <si>
    <t>169854</t>
  </si>
  <si>
    <t>HARRT'UP SERVICES</t>
  </si>
  <si>
    <t>M021614576522K</t>
  </si>
  <si>
    <t>169855</t>
  </si>
  <si>
    <t>NKAH</t>
  </si>
  <si>
    <t>P068317773954K</t>
  </si>
  <si>
    <t>169856</t>
  </si>
  <si>
    <t>HARRY AKWA GEH</t>
  </si>
  <si>
    <t>P108917445473J</t>
  </si>
  <si>
    <t>169857</t>
  </si>
  <si>
    <t>HARRY ANTHONY CHUBA</t>
  </si>
  <si>
    <t>P116616410409M</t>
  </si>
  <si>
    <t>MUTENGENE - QUARTER 11</t>
  </si>
  <si>
    <t>169858</t>
  </si>
  <si>
    <t>HARRY FON MBACHAM</t>
  </si>
  <si>
    <t>P078916916254H</t>
  </si>
  <si>
    <t>169859</t>
  </si>
  <si>
    <t>HARRYS SARL</t>
  </si>
  <si>
    <t>M012317805528G</t>
  </si>
  <si>
    <t>DERRIÈRE ZEPOL</t>
  </si>
  <si>
    <t>169860</t>
  </si>
  <si>
    <t>HARRYS SERVICES SARL</t>
  </si>
  <si>
    <t>H S</t>
  </si>
  <si>
    <t>M082116481597C</t>
  </si>
  <si>
    <t>PRESTATION MULTI SERVICES COMMERCE GÉNÉRAL IMPORT EXPORT</t>
  </si>
  <si>
    <t>169861</t>
  </si>
  <si>
    <t>HARTMANN NEE MANMBELE</t>
  </si>
  <si>
    <t>VICTORINE STEPHANIE</t>
  </si>
  <si>
    <t>P088018445506S</t>
  </si>
  <si>
    <t>ANCIEN POINT PLUS</t>
  </si>
  <si>
    <t>169862</t>
  </si>
  <si>
    <t>HARTWIG SHEYINDI MONDUA</t>
  </si>
  <si>
    <t>P019817817800U</t>
  </si>
  <si>
    <t>169863</t>
  </si>
  <si>
    <t>HARUNA</t>
  </si>
  <si>
    <t>IJE</t>
  </si>
  <si>
    <t>P029416769270U</t>
  </si>
  <si>
    <t>169864</t>
  </si>
  <si>
    <t>P018517969729E</t>
  </si>
  <si>
    <t>169865</t>
  </si>
  <si>
    <t>P119018237504B</t>
  </si>
  <si>
    <t>169866</t>
  </si>
  <si>
    <t>SHUAIBU</t>
  </si>
  <si>
    <t>P058617865220N</t>
  </si>
  <si>
    <t>169867</t>
  </si>
  <si>
    <t>P058617906309R</t>
  </si>
  <si>
    <t>169868</t>
  </si>
  <si>
    <t>HARUNA ABDULAHI</t>
  </si>
  <si>
    <t>P030116846976X</t>
  </si>
  <si>
    <t>169869</t>
  </si>
  <si>
    <t>HARUNA IBRAHIM</t>
  </si>
  <si>
    <t>P038317700767F</t>
  </si>
  <si>
    <t>169870</t>
  </si>
  <si>
    <t>HARUNA MOHAMADOU</t>
  </si>
  <si>
    <t>P110116737497T</t>
  </si>
  <si>
    <t>VENDEUR BETAILLE</t>
  </si>
  <si>
    <t>00 FOUMBOT</t>
  </si>
  <si>
    <t>169871</t>
  </si>
  <si>
    <t>HARUNA.</t>
  </si>
  <si>
    <t>SHARIFATU MULUH</t>
  </si>
  <si>
    <t>P040216632273C</t>
  </si>
  <si>
    <t>169872</t>
  </si>
  <si>
    <t>HARVARD BILINGUAL COMPREHENSIVE COLLEGE MUTENGENE</t>
  </si>
  <si>
    <t>M111617413568X</t>
  </si>
  <si>
    <t>169873</t>
  </si>
  <si>
    <t>HARVARD HIGHER INSTITUTE</t>
  </si>
  <si>
    <t>M041512602752F</t>
  </si>
  <si>
    <t>169874</t>
  </si>
  <si>
    <t>HARVARD INTERNATIONAL NURSERY AND PRIMARY SCHOOL</t>
  </si>
  <si>
    <t>P020217446711Y</t>
  </si>
  <si>
    <t>169875</t>
  </si>
  <si>
    <t>HARVEST ADVISORY SAS</t>
  </si>
  <si>
    <t>M012316669307X</t>
  </si>
  <si>
    <t>BP661</t>
  </si>
  <si>
    <t>169876</t>
  </si>
  <si>
    <t>HARVEST ASSET MANAGEMENT SA</t>
  </si>
  <si>
    <t>M121712669440M</t>
  </si>
  <si>
    <t>169877</t>
  </si>
  <si>
    <t>HARVEST CHILDREN'S HOME, FUJUA</t>
  </si>
  <si>
    <t>HCH</t>
  </si>
  <si>
    <t>M020617196029H</t>
  </si>
  <si>
    <t>169878</t>
  </si>
  <si>
    <t>HARVEST CONSULTING SARL</t>
  </si>
  <si>
    <t>M081712642292R</t>
  </si>
  <si>
    <t>169879</t>
  </si>
  <si>
    <t>HARVESTERS BILINGUAL COLLEGE</t>
  </si>
  <si>
    <t>M041717412970C</t>
  </si>
  <si>
    <t>169880</t>
  </si>
  <si>
    <t>M081712646287G</t>
  </si>
  <si>
    <t>169881</t>
  </si>
  <si>
    <t>HARVEY CONSULTING SARL</t>
  </si>
  <si>
    <t>H.C. SARL</t>
  </si>
  <si>
    <t>M112015207413L</t>
  </si>
  <si>
    <t>169882</t>
  </si>
  <si>
    <t>HARVEY TRANSPORT AND LOGISTICS</t>
  </si>
  <si>
    <t>M092316069814L</t>
  </si>
  <si>
    <t>699980129</t>
  </si>
  <si>
    <t>169883</t>
  </si>
  <si>
    <t>HARZEL NKENMUA FORCHA</t>
  </si>
  <si>
    <t>P118417505217J</t>
  </si>
  <si>
    <t>169884</t>
  </si>
  <si>
    <t>HARZOO NZOGNOU</t>
  </si>
  <si>
    <t>RÉGINE ROSE</t>
  </si>
  <si>
    <t>P018016527296E</t>
  </si>
  <si>
    <t>169885</t>
  </si>
  <si>
    <t>HASAN</t>
  </si>
  <si>
    <t>P087117754931U</t>
  </si>
  <si>
    <t>169886</t>
  </si>
  <si>
    <t>HASAN ALOMAR</t>
  </si>
  <si>
    <t>P099315978090M</t>
  </si>
  <si>
    <t>169887</t>
  </si>
  <si>
    <t>HASAN HASAN</t>
  </si>
  <si>
    <t>P019618230078Q</t>
  </si>
  <si>
    <t>169888</t>
  </si>
  <si>
    <t>HASANOU</t>
  </si>
  <si>
    <t>ALL FOR GOD</t>
  </si>
  <si>
    <t>P068617806330R</t>
  </si>
  <si>
    <t>169889</t>
  </si>
  <si>
    <t>HASANUE  NWINDEBEH</t>
  </si>
  <si>
    <t>P099517712653S</t>
  </si>
  <si>
    <t>169890</t>
  </si>
  <si>
    <t>HASDA</t>
  </si>
  <si>
    <t>P018917984411Y</t>
  </si>
  <si>
    <t>169891</t>
  </si>
  <si>
    <t>HASDA EPOUSE MANOU</t>
  </si>
  <si>
    <t>P126712649854K</t>
  </si>
  <si>
    <t>169892</t>
  </si>
  <si>
    <t>HASEL MODUFE</t>
  </si>
  <si>
    <t>P019817665804P</t>
  </si>
  <si>
    <t>169893</t>
  </si>
  <si>
    <t>HASHAKIMANA</t>
  </si>
  <si>
    <t>JEAN PIRRE</t>
  </si>
  <si>
    <t>P087618427072D</t>
  </si>
  <si>
    <t>169894</t>
  </si>
  <si>
    <t>HASHAKIMANA.</t>
  </si>
  <si>
    <t>P087617418576N</t>
  </si>
  <si>
    <t>169895</t>
  </si>
  <si>
    <t>HASHEM DEVELOPPEMENT SA</t>
  </si>
  <si>
    <t>H.D. SA</t>
  </si>
  <si>
    <t>M081914224312E</t>
  </si>
  <si>
    <t>DEVELOPPT INDUST.COMMERCIAL &amp; IMMOB</t>
  </si>
  <si>
    <t>169896</t>
  </si>
  <si>
    <t>HASHEM SHARIF</t>
  </si>
  <si>
    <t>P127816669162H</t>
  </si>
  <si>
    <t>169897</t>
  </si>
  <si>
    <t>HASHEMIAN YAGOOS</t>
  </si>
  <si>
    <t>P118116260806R</t>
  </si>
  <si>
    <t>169898</t>
  </si>
  <si>
    <t>HASHTING CA SARL</t>
  </si>
  <si>
    <t>M121914345263E</t>
  </si>
  <si>
    <t>MARKETING-SALES-JOINT VENTURES</t>
  </si>
  <si>
    <t>A COTE SOMATEL HOTEL</t>
  </si>
  <si>
    <t>169899</t>
  </si>
  <si>
    <t>HASIMI</t>
  </si>
  <si>
    <t>P016418590383S</t>
  </si>
  <si>
    <t>169900</t>
  </si>
  <si>
    <t>hasimu</t>
  </si>
  <si>
    <t>sale</t>
  </si>
  <si>
    <t>P079017955628M</t>
  </si>
  <si>
    <t>169901</t>
  </si>
  <si>
    <t>HASKE COMPAGNIE SARL</t>
  </si>
  <si>
    <t>HASKE CO SARL</t>
  </si>
  <si>
    <t>M062417495026G</t>
  </si>
  <si>
    <t>DOUALA CONGO GRANDE MOSQUÉE BTQ 244</t>
  </si>
  <si>
    <t>169902</t>
  </si>
  <si>
    <t>HASMIRI KALLI</t>
  </si>
  <si>
    <t>ETS HASMIRI KALLI</t>
  </si>
  <si>
    <t>P019912551102H</t>
  </si>
  <si>
    <t>169903</t>
  </si>
  <si>
    <t>HASNAOU IBRAHIM</t>
  </si>
  <si>
    <t>P060017098507R</t>
  </si>
  <si>
    <t>MINISTERE DE KLICHI</t>
  </si>
  <si>
    <t>169904</t>
  </si>
  <si>
    <t>HASSA YAMSHAN</t>
  </si>
  <si>
    <t>P019012553051Z</t>
  </si>
  <si>
    <t>169905</t>
  </si>
  <si>
    <t>HASSAB &amp; SONS SARL</t>
  </si>
  <si>
    <t>M102015203631C</t>
  </si>
  <si>
    <t>TRANSPORT , TRANSIT, COMMERCE GÉNÉRAL</t>
  </si>
  <si>
    <t>169906</t>
  </si>
  <si>
    <t>HASSAINOU</t>
  </si>
  <si>
    <t>P028517838594Y</t>
  </si>
  <si>
    <t>169907</t>
  </si>
  <si>
    <t>HASSAM  IBRAHIM</t>
  </si>
  <si>
    <t>P017212300864J</t>
  </si>
  <si>
    <t>169908</t>
  </si>
  <si>
    <t>P047712444181H</t>
  </si>
  <si>
    <t>FACE TIZI</t>
  </si>
  <si>
    <t>169909</t>
  </si>
  <si>
    <t>P019216915396L</t>
  </si>
  <si>
    <t>169910</t>
  </si>
  <si>
    <t>P018217832961X</t>
  </si>
  <si>
    <t>169911</t>
  </si>
  <si>
    <t>P078317182918J</t>
  </si>
  <si>
    <t>169912</t>
  </si>
  <si>
    <t>P017600355091H</t>
  </si>
  <si>
    <t>169913</t>
  </si>
  <si>
    <t>P118212440291E</t>
  </si>
  <si>
    <t>169914</t>
  </si>
  <si>
    <t>P018512327044K</t>
  </si>
  <si>
    <t>APRES ESSIMI</t>
  </si>
  <si>
    <t>169915</t>
  </si>
  <si>
    <t>P059017297146A</t>
  </si>
  <si>
    <t>169916</t>
  </si>
  <si>
    <t>P016100160818N</t>
  </si>
  <si>
    <t>169917</t>
  </si>
  <si>
    <t>P019217069279K</t>
  </si>
  <si>
    <t>169918</t>
  </si>
  <si>
    <t>P018116712081M</t>
  </si>
  <si>
    <t>VENTES DES PRODUITS COSMETIQUES</t>
  </si>
  <si>
    <t>169919</t>
  </si>
  <si>
    <t>P040117607184U</t>
  </si>
  <si>
    <t>169920</t>
  </si>
  <si>
    <t>P089212413241A</t>
  </si>
  <si>
    <t>169921</t>
  </si>
  <si>
    <t>P119416729696K</t>
  </si>
  <si>
    <t>169922</t>
  </si>
  <si>
    <t>P040117158346N</t>
  </si>
  <si>
    <t>169923</t>
  </si>
  <si>
    <t>P078916276851A</t>
  </si>
  <si>
    <t>OBJET DIVERS</t>
  </si>
  <si>
    <t>GRI778O99D45@YAHOO .FR</t>
  </si>
  <si>
    <t>169924</t>
  </si>
  <si>
    <t>P058517930035M</t>
  </si>
  <si>
    <t>169925</t>
  </si>
  <si>
    <t>P077416661648Z</t>
  </si>
  <si>
    <t>169926</t>
  </si>
  <si>
    <t>P027617358917N</t>
  </si>
  <si>
    <t>169927</t>
  </si>
  <si>
    <t>P010018237434D</t>
  </si>
  <si>
    <t>169928</t>
  </si>
  <si>
    <t>P049616921592Q</t>
  </si>
  <si>
    <t>169929</t>
  </si>
  <si>
    <t>P119218082349H</t>
  </si>
  <si>
    <t>169930</t>
  </si>
  <si>
    <t>P058417602896J</t>
  </si>
  <si>
    <t>169931</t>
  </si>
  <si>
    <t>P050117941671W</t>
  </si>
  <si>
    <t>HASSAN ABBA</t>
  </si>
  <si>
    <t>169932</t>
  </si>
  <si>
    <t>P059617107993R</t>
  </si>
  <si>
    <t>169933</t>
  </si>
  <si>
    <t>P018717007268U</t>
  </si>
  <si>
    <t>BP 03 OULI</t>
  </si>
  <si>
    <t>169934</t>
  </si>
  <si>
    <t>P099116322999P</t>
  </si>
  <si>
    <t>169935</t>
  </si>
  <si>
    <t>P077117530052S</t>
  </si>
  <si>
    <t>169936</t>
  </si>
  <si>
    <t>P099017551980J</t>
  </si>
  <si>
    <t>169937</t>
  </si>
  <si>
    <t>ABDOULWAHAB</t>
  </si>
  <si>
    <t>P119818019861R</t>
  </si>
  <si>
    <t>169938</t>
  </si>
  <si>
    <t>ABDURAMAN</t>
  </si>
  <si>
    <t>P019717695083A</t>
  </si>
  <si>
    <t>169939</t>
  </si>
  <si>
    <t>P017012622775A</t>
  </si>
  <si>
    <t>169940</t>
  </si>
  <si>
    <t>P019117631147A</t>
  </si>
  <si>
    <t>169941</t>
  </si>
  <si>
    <t>P018816743670J</t>
  </si>
  <si>
    <t>169942</t>
  </si>
  <si>
    <t>P030117172068D</t>
  </si>
  <si>
    <t>169943</t>
  </si>
  <si>
    <t>P069617874605E</t>
  </si>
  <si>
    <t>169944</t>
  </si>
  <si>
    <t>P018217145150J</t>
  </si>
  <si>
    <t>169945</t>
  </si>
  <si>
    <t>P027216864077X</t>
  </si>
  <si>
    <t>169946</t>
  </si>
  <si>
    <t>P059518038768R</t>
  </si>
  <si>
    <t>169947</t>
  </si>
  <si>
    <t>P040417789641B</t>
  </si>
  <si>
    <t>169948</t>
  </si>
  <si>
    <t>P019016809301H</t>
  </si>
  <si>
    <t>169949</t>
  </si>
  <si>
    <t>P039616837438Z</t>
  </si>
  <si>
    <t>169950</t>
  </si>
  <si>
    <t>P039617171675W</t>
  </si>
  <si>
    <t>169951</t>
  </si>
  <si>
    <t>P018015192591C</t>
  </si>
  <si>
    <t>169952</t>
  </si>
  <si>
    <t>P128514269761J</t>
  </si>
  <si>
    <t>169953</t>
  </si>
  <si>
    <t>P050316619729C</t>
  </si>
  <si>
    <t>169954</t>
  </si>
  <si>
    <t>BELLo</t>
  </si>
  <si>
    <t>P089717877162L</t>
  </si>
  <si>
    <t>169955</t>
  </si>
  <si>
    <t>P017218045871W</t>
  </si>
  <si>
    <t>169956</t>
  </si>
  <si>
    <t>P019617953360E</t>
  </si>
  <si>
    <t>169957</t>
  </si>
  <si>
    <t>P109917060199Q</t>
  </si>
  <si>
    <t>DERRIERE RESIDENCE AHIDJO</t>
  </si>
  <si>
    <t>169958</t>
  </si>
  <si>
    <t>P088317635524S</t>
  </si>
  <si>
    <t>169959</t>
  </si>
  <si>
    <t>BUBA UMARU</t>
  </si>
  <si>
    <t>P017417227000F</t>
  </si>
  <si>
    <t>NEW BELL FACE LAVERIE</t>
  </si>
  <si>
    <t>169960</t>
  </si>
  <si>
    <t>CHE UMARU</t>
  </si>
  <si>
    <t>P058316210150G</t>
  </si>
  <si>
    <t>169961</t>
  </si>
  <si>
    <t>DILA PIERRE</t>
  </si>
  <si>
    <t>P056518430975Q</t>
  </si>
  <si>
    <t>CENTRE VILLE/MARCHE</t>
  </si>
  <si>
    <t>169962</t>
  </si>
  <si>
    <t>P056516040553F</t>
  </si>
  <si>
    <t>VENTE VIANDES DE BOEUFS</t>
  </si>
  <si>
    <t>169963</t>
  </si>
  <si>
    <t>ETS HASSAN</t>
  </si>
  <si>
    <t>P018812480044L</t>
  </si>
  <si>
    <t>169964</t>
  </si>
  <si>
    <t>P119517440206Y</t>
  </si>
  <si>
    <t>169965</t>
  </si>
  <si>
    <t>P016816287888Y</t>
  </si>
  <si>
    <t>169966</t>
  </si>
  <si>
    <t>P028516839926N</t>
  </si>
  <si>
    <t>169967</t>
  </si>
  <si>
    <t>P019617583935A</t>
  </si>
  <si>
    <t>169968</t>
  </si>
  <si>
    <t>P038018080231P</t>
  </si>
  <si>
    <t>BP BETARE OYZ</t>
  </si>
  <si>
    <t>169969</t>
  </si>
  <si>
    <t>P018616297992C</t>
  </si>
  <si>
    <t>169970</t>
  </si>
  <si>
    <t>HOURA</t>
  </si>
  <si>
    <t>P028916474203P</t>
  </si>
  <si>
    <t>169971</t>
  </si>
  <si>
    <t>P017214658288W</t>
  </si>
  <si>
    <t>169972</t>
  </si>
  <si>
    <t>P048416734058U</t>
  </si>
  <si>
    <t>169973</t>
  </si>
  <si>
    <t>P059817204007U</t>
  </si>
  <si>
    <t>672857668</t>
  </si>
  <si>
    <t>169974</t>
  </si>
  <si>
    <t>P016912468924C</t>
  </si>
  <si>
    <t>169975</t>
  </si>
  <si>
    <t>P019517103530S</t>
  </si>
  <si>
    <t>169976</t>
  </si>
  <si>
    <t>P067017893950S</t>
  </si>
  <si>
    <t>169977</t>
  </si>
  <si>
    <t>P117714404369C</t>
  </si>
  <si>
    <t>NEW-BELL / A COTE MOSQUEE</t>
  </si>
  <si>
    <t>169978</t>
  </si>
  <si>
    <t>P059417963519C</t>
  </si>
  <si>
    <t>169979</t>
  </si>
  <si>
    <t>P109517927379D</t>
  </si>
  <si>
    <t>169980</t>
  </si>
  <si>
    <t>P088112720917N</t>
  </si>
  <si>
    <t>169981</t>
  </si>
  <si>
    <t>P017318516791R</t>
  </si>
  <si>
    <t>169982</t>
  </si>
  <si>
    <t>MADE" ETS LE MEILLEUR"</t>
  </si>
  <si>
    <t>P098800546902D</t>
  </si>
  <si>
    <t>169983</t>
  </si>
  <si>
    <t>P127118088812B</t>
  </si>
  <si>
    <t>169984</t>
  </si>
  <si>
    <t>MAHAMAT AHINAPIDI</t>
  </si>
  <si>
    <t>P089616496807Z</t>
  </si>
  <si>
    <t>169985</t>
  </si>
  <si>
    <t>MAHAMMADU</t>
  </si>
  <si>
    <t>P018416940892D</t>
  </si>
  <si>
    <t>169986</t>
  </si>
  <si>
    <t>MAMAT</t>
  </si>
  <si>
    <t>P019516707385R</t>
  </si>
  <si>
    <t>169987</t>
  </si>
  <si>
    <t>P017016422990J</t>
  </si>
  <si>
    <t>169988</t>
  </si>
  <si>
    <t>P069817738910H</t>
  </si>
  <si>
    <t>LOUMOU DOLE</t>
  </si>
  <si>
    <t>169989</t>
  </si>
  <si>
    <t>MOHAMADOU/</t>
  </si>
  <si>
    <t>P108217446195S</t>
  </si>
  <si>
    <t>PAIEMENT TAXE FONCIERE</t>
  </si>
  <si>
    <t>A COTE DE LA STATION SERVICE TOTAL</t>
  </si>
  <si>
    <t>169990</t>
  </si>
  <si>
    <t>P099818602658S</t>
  </si>
  <si>
    <t>169991</t>
  </si>
  <si>
    <t>P018817820347Z</t>
  </si>
  <si>
    <t>169992</t>
  </si>
  <si>
    <t>P129616655034L</t>
  </si>
  <si>
    <t>169993</t>
  </si>
  <si>
    <t>MOUSSA ABBAKELLOU</t>
  </si>
  <si>
    <t>P019718502234N</t>
  </si>
  <si>
    <t>ECOLE ISLAMIQUE</t>
  </si>
  <si>
    <t>169994</t>
  </si>
  <si>
    <t>P129916247836Z</t>
  </si>
  <si>
    <t>169995</t>
  </si>
  <si>
    <t>P098715592216K</t>
  </si>
  <si>
    <t>169996</t>
  </si>
  <si>
    <t>P018812701598K</t>
  </si>
  <si>
    <t>CCE GL,PREST SCES,T.P,ÉQUIPEMENTS</t>
  </si>
  <si>
    <t>169997</t>
  </si>
  <si>
    <t>P127717903174Z</t>
  </si>
  <si>
    <t>169998</t>
  </si>
  <si>
    <t>P067912757293E</t>
  </si>
  <si>
    <t>169999</t>
  </si>
  <si>
    <t>NJORI</t>
  </si>
  <si>
    <t>P049918033655Z</t>
  </si>
  <si>
    <t>170000</t>
  </si>
  <si>
    <t>P018314235680M</t>
  </si>
  <si>
    <t>170001</t>
  </si>
  <si>
    <t>OUSEINI</t>
  </si>
  <si>
    <t>P017616831254C</t>
  </si>
  <si>
    <t>170002</t>
  </si>
  <si>
    <t>P109717671253G</t>
  </si>
  <si>
    <t>170003</t>
  </si>
  <si>
    <t>SAAD</t>
  </si>
  <si>
    <t>P069616418015U</t>
  </si>
  <si>
    <t>170004</t>
  </si>
  <si>
    <t>P077817435754Z</t>
  </si>
  <si>
    <t>TACHATOUBOURO</t>
  </si>
  <si>
    <t>170005</t>
  </si>
  <si>
    <t>P128512444639K</t>
  </si>
  <si>
    <t>170006</t>
  </si>
  <si>
    <t>P050117027884E</t>
  </si>
  <si>
    <t>VENTE DES PIECES MOTO ET GARAGE MOTO</t>
  </si>
  <si>
    <t>170007</t>
  </si>
  <si>
    <t>SAISOU</t>
  </si>
  <si>
    <t>P050117760563W</t>
  </si>
  <si>
    <t>170008</t>
  </si>
  <si>
    <t>P019717436412M</t>
  </si>
  <si>
    <t>170009</t>
  </si>
  <si>
    <t>SAMBOUA</t>
  </si>
  <si>
    <t>P079018043334F</t>
  </si>
  <si>
    <t>170010</t>
  </si>
  <si>
    <t>P019617196650W</t>
  </si>
  <si>
    <t>170011</t>
  </si>
  <si>
    <t>SIRADJO ABDOULKADIR</t>
  </si>
  <si>
    <t>P076715234357U</t>
  </si>
  <si>
    <t>BEAULIEU AUBERGE</t>
  </si>
  <si>
    <t>170012</t>
  </si>
  <si>
    <t>Souaibou</t>
  </si>
  <si>
    <t>P028417736589W</t>
  </si>
  <si>
    <t>170013</t>
  </si>
  <si>
    <t>P010017004130D</t>
  </si>
  <si>
    <t>170014</t>
  </si>
  <si>
    <t>P057812333870Y</t>
  </si>
  <si>
    <t>170015</t>
  </si>
  <si>
    <t>P039816304529U</t>
  </si>
  <si>
    <t>SHELL NEW_ BELL</t>
  </si>
  <si>
    <t>170016</t>
  </si>
  <si>
    <t>USHENI BOUBA</t>
  </si>
  <si>
    <t>P109517274070S</t>
  </si>
  <si>
    <t>A COTE ECOLE CHAMPION</t>
  </si>
  <si>
    <t>170017</t>
  </si>
  <si>
    <t>WALIDJO</t>
  </si>
  <si>
    <t>P017400039593S</t>
  </si>
  <si>
    <t>170018</t>
  </si>
  <si>
    <t>P027417978321B</t>
  </si>
  <si>
    <t>170019</t>
  </si>
  <si>
    <t>WASSA GILBERT</t>
  </si>
  <si>
    <t>P028112584495E</t>
  </si>
  <si>
    <t>170020</t>
  </si>
  <si>
    <t>P088412549453A</t>
  </si>
  <si>
    <t>170021</t>
  </si>
  <si>
    <t>HASSAN ABAKAR</t>
  </si>
  <si>
    <t>P017512172027U</t>
  </si>
  <si>
    <t>CARREFOUR LAMIDO</t>
  </si>
  <si>
    <t>170022</t>
  </si>
  <si>
    <t>HASSAN ABATCHA</t>
  </si>
  <si>
    <t>P017000248833F</t>
  </si>
  <si>
    <t>GERANT STATION SERVICES</t>
  </si>
  <si>
    <t>TOTAL GARE ROUTIERE</t>
  </si>
  <si>
    <t>170023</t>
  </si>
  <si>
    <t>HASSAN ABDEL AZIZ</t>
  </si>
  <si>
    <t>P058412732795F</t>
  </si>
  <si>
    <t>170024</t>
  </si>
  <si>
    <t>HASSAN ABDOUL AZIZ</t>
  </si>
  <si>
    <t>P098016858533L</t>
  </si>
  <si>
    <t>VENDEUR DE FERRAILLE</t>
  </si>
  <si>
    <t>YAOUNDE 2</t>
  </si>
  <si>
    <t>170025</t>
  </si>
  <si>
    <t>HASSAN ABDOULAI</t>
  </si>
  <si>
    <t>P098612116558Q</t>
  </si>
  <si>
    <t>170026</t>
  </si>
  <si>
    <t>HASSAN ABOU</t>
  </si>
  <si>
    <t>P017812376354L</t>
  </si>
  <si>
    <t>170027</t>
  </si>
  <si>
    <t>HASSAN ABOU KADIRI</t>
  </si>
  <si>
    <t>P110017190757F</t>
  </si>
  <si>
    <t>170028</t>
  </si>
  <si>
    <t>HASSAN ACHEICK ABOUBAKAR</t>
  </si>
  <si>
    <t>P019012483579A</t>
  </si>
  <si>
    <t>170029</t>
  </si>
  <si>
    <t>HASSAN ADAM</t>
  </si>
  <si>
    <t>P017417028440U</t>
  </si>
  <si>
    <t>170030</t>
  </si>
  <si>
    <t>P017418365827A</t>
  </si>
  <si>
    <t>170031</t>
  </si>
  <si>
    <t>hassan adam</t>
  </si>
  <si>
    <t>P017417849488Q</t>
  </si>
  <si>
    <t>170032</t>
  </si>
  <si>
    <t>HASSAN ADAM,</t>
  </si>
  <si>
    <t>P017416667971M</t>
  </si>
  <si>
    <t>170033</t>
  </si>
  <si>
    <t>HASSAN ADAMOU</t>
  </si>
  <si>
    <t>P048612335201R</t>
  </si>
  <si>
    <t>VIDEO CLUB</t>
  </si>
  <si>
    <t>170034</t>
  </si>
  <si>
    <t>Hassan Adamou</t>
  </si>
  <si>
    <t>P089817787545P</t>
  </si>
  <si>
    <t>170035</t>
  </si>
  <si>
    <t>HASSAN AHIWA</t>
  </si>
  <si>
    <t>P017112264716R</t>
  </si>
  <si>
    <t>non loin de l'ETS SODA</t>
  </si>
  <si>
    <t>170036</t>
  </si>
  <si>
    <t>HASSAN AHMAT</t>
  </si>
  <si>
    <t>P019817754509Z</t>
  </si>
  <si>
    <t>170037</t>
  </si>
  <si>
    <t>P017912487409J</t>
  </si>
  <si>
    <t>170038</t>
  </si>
  <si>
    <t>P070517693515F</t>
  </si>
  <si>
    <t>170039</t>
  </si>
  <si>
    <t>HASSAN AISSATOU</t>
  </si>
  <si>
    <t>(ETS AISSATOU)</t>
  </si>
  <si>
    <t>P019517606868S</t>
  </si>
  <si>
    <t>170040</t>
  </si>
  <si>
    <t>HASSAN AL ABED</t>
  </si>
  <si>
    <t>ETS TALIA</t>
  </si>
  <si>
    <t>P068312733156F</t>
  </si>
  <si>
    <t>FACE SKT</t>
  </si>
  <si>
    <t>170041</t>
  </si>
  <si>
    <t>HASSAN ALHADJI BAPPA</t>
  </si>
  <si>
    <t>P017812443289N</t>
  </si>
  <si>
    <t>170042</t>
  </si>
  <si>
    <t>HASSAN ALHADJIHAS</t>
  </si>
  <si>
    <t>HASSAN ALHADJI</t>
  </si>
  <si>
    <t>P016912282078X</t>
  </si>
  <si>
    <t>BTQ/A/0577</t>
  </si>
  <si>
    <t>170043</t>
  </si>
  <si>
    <t>HASSAN ALI</t>
  </si>
  <si>
    <t>P018917744350A</t>
  </si>
  <si>
    <t>170044</t>
  </si>
  <si>
    <t>HASSAN ALI HASSAN</t>
  </si>
  <si>
    <t>P016317157223K</t>
  </si>
  <si>
    <t>170045</t>
  </si>
  <si>
    <t>HASSAN ALI MAI</t>
  </si>
  <si>
    <t>P048415965404T</t>
  </si>
  <si>
    <t>170046</t>
  </si>
  <si>
    <t>HASSAN ALIM</t>
  </si>
  <si>
    <t>P028412415125J</t>
  </si>
  <si>
    <t>170047</t>
  </si>
  <si>
    <t>HASSAN ANOUR</t>
  </si>
  <si>
    <t>ETS LE NASSARA</t>
  </si>
  <si>
    <t>P017500344893X</t>
  </si>
  <si>
    <t>YAGOUA/FOULBERE CENTRE COMMERCIAL</t>
  </si>
  <si>
    <t>170048</t>
  </si>
  <si>
    <t>HASSAN AOUDOU</t>
  </si>
  <si>
    <t>P017616505424B</t>
  </si>
  <si>
    <t>170049</t>
  </si>
  <si>
    <t>HASSAN AYOUBA</t>
  </si>
  <si>
    <t>P019417211133Q</t>
  </si>
  <si>
    <t>170050</t>
  </si>
  <si>
    <t>HASSAN BABANDE</t>
  </si>
  <si>
    <t>P016912434560A</t>
  </si>
  <si>
    <t>BOUTIQUE A017</t>
  </si>
  <si>
    <t>170051</t>
  </si>
  <si>
    <t>HASSAN BABBA</t>
  </si>
  <si>
    <t>P018012283477N</t>
  </si>
  <si>
    <t>A COTE MENUISERIE SIMPLICE</t>
  </si>
  <si>
    <t>170052</t>
  </si>
  <si>
    <t>HASSAN BELLO.</t>
  </si>
  <si>
    <t>P017914793203D</t>
  </si>
  <si>
    <t>170053</t>
  </si>
  <si>
    <t>HASSAN BEN</t>
  </si>
  <si>
    <t>P088016088137N</t>
  </si>
  <si>
    <t>170054</t>
  </si>
  <si>
    <t>IBRAHIM MBOUOMBOUO</t>
  </si>
  <si>
    <t>P070217543537S</t>
  </si>
  <si>
    <t>170055</t>
  </si>
  <si>
    <t>HASSAN BI OUSSENI</t>
  </si>
  <si>
    <t>P078117098959B</t>
  </si>
  <si>
    <t>170056</t>
  </si>
  <si>
    <t>HASSAN BOUBA</t>
  </si>
  <si>
    <t>P019517693095X</t>
  </si>
  <si>
    <t>170057</t>
  </si>
  <si>
    <t>HASSAN CHAHER EL JAMMAL</t>
  </si>
  <si>
    <t>P087715628786B</t>
  </si>
  <si>
    <t>COTE HYSACAM</t>
  </si>
  <si>
    <t>170058</t>
  </si>
  <si>
    <t>Hassan dairou</t>
  </si>
  <si>
    <t>P049417714193S</t>
  </si>
  <si>
    <t>170059</t>
  </si>
  <si>
    <t>HASSAN DANNA</t>
  </si>
  <si>
    <t>P019312499593W</t>
  </si>
  <si>
    <t>170060</t>
  </si>
  <si>
    <t>HASSAN DAOUDA</t>
  </si>
  <si>
    <t>«ETS VISION BTP»</t>
  </si>
  <si>
    <t>P110417526397N</t>
  </si>
  <si>
    <t>MEIGANGA-HAOUSSA</t>
  </si>
  <si>
    <t>170061</t>
  </si>
  <si>
    <t>HASSAN DBO SARL</t>
  </si>
  <si>
    <t>M012517506831S</t>
  </si>
  <si>
    <t>COMMERCE GENERAL, VENTE DES APPAREILS ELECTRONIQUES ET TELEPHONES, LOCATION VÉHICULES</t>
  </si>
  <si>
    <t>ANCIEN 3E FACE CCA BANK</t>
  </si>
  <si>
    <t>170062</t>
  </si>
  <si>
    <t>HASSAN DJABIR</t>
  </si>
  <si>
    <t>P017118197817Z</t>
  </si>
  <si>
    <t>170063</t>
  </si>
  <si>
    <t>HASSAN DJIBRIL NDI</t>
  </si>
  <si>
    <t>P017800521770P</t>
  </si>
  <si>
    <t>BAMBOUTOSBON NIU</t>
  </si>
  <si>
    <t>170064</t>
  </si>
  <si>
    <t>HASSAN DJOUGOUDOUM</t>
  </si>
  <si>
    <t>P049712315257A</t>
  </si>
  <si>
    <t>170065</t>
  </si>
  <si>
    <t>HASSAN EMBE</t>
  </si>
  <si>
    <t>P079016671585C</t>
  </si>
  <si>
    <t>COMMERCEANT</t>
  </si>
  <si>
    <t>170066</t>
  </si>
  <si>
    <t>HASSAN EMMA</t>
  </si>
  <si>
    <t>P018712496111G</t>
  </si>
  <si>
    <t>170067</t>
  </si>
  <si>
    <t>HASSAN GONI BOUKAR</t>
  </si>
  <si>
    <t>P018017830398N</t>
  </si>
  <si>
    <t>170068</t>
  </si>
  <si>
    <t>P018017071790Q</t>
  </si>
  <si>
    <t>MARCHE DE LIT</t>
  </si>
  <si>
    <t>170069</t>
  </si>
  <si>
    <t>HASSAN HAMADAMA</t>
  </si>
  <si>
    <t>P088715604444Y</t>
  </si>
  <si>
    <t>170070</t>
  </si>
  <si>
    <t>HASSAN HAMADJODA</t>
  </si>
  <si>
    <t>P018412415162T</t>
  </si>
  <si>
    <t>170071</t>
  </si>
  <si>
    <t>HASSAN HAMADJOULDE</t>
  </si>
  <si>
    <t>P018417064137E</t>
  </si>
  <si>
    <t>170072</t>
  </si>
  <si>
    <t>HASSAN HAMADOU</t>
  </si>
  <si>
    <t>P038317836220J</t>
  </si>
  <si>
    <t>170073</t>
  </si>
  <si>
    <t>ETS HASSAN HAMADOU</t>
  </si>
  <si>
    <t>P019112491320S</t>
  </si>
  <si>
    <t>FACE AES SONEL</t>
  </si>
  <si>
    <t>170074</t>
  </si>
  <si>
    <t>HASSAN HAMAT</t>
  </si>
  <si>
    <t>"ETS MEMAC "</t>
  </si>
  <si>
    <t>P037612132073C</t>
  </si>
  <si>
    <t>170075</t>
  </si>
  <si>
    <t>HASSAN HAMISSOU</t>
  </si>
  <si>
    <t>YAYA MANGA</t>
  </si>
  <si>
    <t>P089418019081J</t>
  </si>
  <si>
    <t>170076</t>
  </si>
  <si>
    <t>HASSAN HASSANA BAKARY</t>
  </si>
  <si>
    <t>P108000546568D</t>
  </si>
  <si>
    <t>170077</t>
  </si>
  <si>
    <t>HASSAN HISSEIN</t>
  </si>
  <si>
    <t>P110016924102C</t>
  </si>
  <si>
    <t>170078</t>
  </si>
  <si>
    <t>HASSAN HOUSSEINI</t>
  </si>
  <si>
    <t>P097917668440X</t>
  </si>
  <si>
    <t>170079</t>
  </si>
  <si>
    <t>HASSAN IBRAHIMA</t>
  </si>
  <si>
    <t>P058012485709T</t>
  </si>
  <si>
    <t>170080</t>
  </si>
  <si>
    <t>P068615392209P</t>
  </si>
  <si>
    <t>TRANSPORT / PRESTATIONS</t>
  </si>
  <si>
    <t>170081</t>
  </si>
  <si>
    <t>HASSAN IBRAI</t>
  </si>
  <si>
    <t>P018712518075E</t>
  </si>
  <si>
    <t>marché Meidougou</t>
  </si>
  <si>
    <t>170082</t>
  </si>
  <si>
    <t>HASSAN IDRISSOU</t>
  </si>
  <si>
    <t>P018712411503X</t>
  </si>
  <si>
    <t>GRAND MAGASIN</t>
  </si>
  <si>
    <t>170083</t>
  </si>
  <si>
    <t>HASSAN ISSA</t>
  </si>
  <si>
    <t>P048516296566C</t>
  </si>
  <si>
    <t>HMU7SSA1@YAHOO.FR</t>
  </si>
  <si>
    <t>170084</t>
  </si>
  <si>
    <t>ETS TOOUDO</t>
  </si>
  <si>
    <t>P038712674146J</t>
  </si>
  <si>
    <t>170085</t>
  </si>
  <si>
    <t>HASSAN ISSAKHA OUMAR</t>
  </si>
  <si>
    <t>P087418178008T</t>
  </si>
  <si>
    <t>170086</t>
  </si>
  <si>
    <t>HASSAN JAMILATU AGBOR</t>
  </si>
  <si>
    <t>P030116672999J</t>
  </si>
  <si>
    <t>ECOS AREA</t>
  </si>
  <si>
    <t>170087</t>
  </si>
  <si>
    <t>HASSAN MADI</t>
  </si>
  <si>
    <t>P019016583547G</t>
  </si>
  <si>
    <t>170088</t>
  </si>
  <si>
    <t>P067616526975K</t>
  </si>
  <si>
    <t>170089</t>
  </si>
  <si>
    <t>HASSAN MAHAMAT</t>
  </si>
  <si>
    <t>P122015713602D</t>
  </si>
  <si>
    <t>170090</t>
  </si>
  <si>
    <t>P018616836163Q</t>
  </si>
  <si>
    <t>170091</t>
  </si>
  <si>
    <t>P016614269045M</t>
  </si>
  <si>
    <t>170092</t>
  </si>
  <si>
    <t>HASSAN MAHAMAT MAMA</t>
  </si>
  <si>
    <t>P050516631167B</t>
  </si>
  <si>
    <t>170093</t>
  </si>
  <si>
    <t>HASSAN MANA</t>
  </si>
  <si>
    <t>P017512566824B</t>
  </si>
  <si>
    <t>170094</t>
  </si>
  <si>
    <t>HASSAN MESSAI</t>
  </si>
  <si>
    <t>P018612627644X</t>
  </si>
  <si>
    <t>APRES LE PETIT POND VERS MARCHE POISSON SEC</t>
  </si>
  <si>
    <t>170095</t>
  </si>
  <si>
    <t>HASSAN MOHAMET</t>
  </si>
  <si>
    <t>ETS HASSA MOHAMET</t>
  </si>
  <si>
    <t>P017512525143X</t>
  </si>
  <si>
    <t>170096</t>
  </si>
  <si>
    <t>HASSAN MOHAMUD</t>
  </si>
  <si>
    <t>ABDIRAUF</t>
  </si>
  <si>
    <t>P038416423446F</t>
  </si>
  <si>
    <t>170097</t>
  </si>
  <si>
    <t>HASSAN MOUHAMADOU</t>
  </si>
  <si>
    <t>P089116404529D</t>
  </si>
  <si>
    <t>170098</t>
  </si>
  <si>
    <t>HASSAN MOUMINI</t>
  </si>
  <si>
    <t>P068912313666S</t>
  </si>
  <si>
    <t>170099</t>
  </si>
  <si>
    <t>HASSAN MOUSSA</t>
  </si>
  <si>
    <t>P019217109932K</t>
  </si>
  <si>
    <t>170100</t>
  </si>
  <si>
    <t>P029516476916A</t>
  </si>
  <si>
    <t>170101</t>
  </si>
  <si>
    <t>HASSAN MOUSTAPHA</t>
  </si>
  <si>
    <t>P016712498613D</t>
  </si>
  <si>
    <t>VENTE ROUES USEES</t>
  </si>
  <si>
    <t>170102</t>
  </si>
  <si>
    <t>HASSAN MUSSA</t>
  </si>
  <si>
    <t>P069112636217G</t>
  </si>
  <si>
    <t>170103</t>
  </si>
  <si>
    <t>HASSAN NANA ABBO</t>
  </si>
  <si>
    <t>P018912708026K</t>
  </si>
  <si>
    <t>170104</t>
  </si>
  <si>
    <t>HASSAN NASIROU</t>
  </si>
  <si>
    <t>P018916402455Z</t>
  </si>
  <si>
    <t>170105</t>
  </si>
  <si>
    <t>HASSAN NDUE</t>
  </si>
  <si>
    <t>P060118327698Z</t>
  </si>
  <si>
    <t>170106</t>
  </si>
  <si>
    <t>HASSAN NSANGOU</t>
  </si>
  <si>
    <t>P020016663355D</t>
  </si>
  <si>
    <t>170107</t>
  </si>
  <si>
    <t>HASSAN OUMAR</t>
  </si>
  <si>
    <t>P019012417693K</t>
  </si>
  <si>
    <t>Hotel éléphant</t>
  </si>
  <si>
    <t>170108</t>
  </si>
  <si>
    <t>HASSAN OUMAROU SOULEYMANOU</t>
  </si>
  <si>
    <t>P018016576281T</t>
  </si>
  <si>
    <t>170109</t>
  </si>
  <si>
    <t>HASSAN OUMATE</t>
  </si>
  <si>
    <t>P018216569526P</t>
  </si>
  <si>
    <t>170110</t>
  </si>
  <si>
    <t>P018216334042Q</t>
  </si>
  <si>
    <t>170111</t>
  </si>
  <si>
    <t>HASSAN OUSMAN</t>
  </si>
  <si>
    <t>P016712627675W</t>
  </si>
  <si>
    <t>170112</t>
  </si>
  <si>
    <t>P018016077780G</t>
  </si>
  <si>
    <t>170113</t>
  </si>
  <si>
    <t>ETS HASSAN OUSMAN</t>
  </si>
  <si>
    <t>P018512491551L</t>
  </si>
  <si>
    <t>170114</t>
  </si>
  <si>
    <t>HASSAN SABIHOUHAS</t>
  </si>
  <si>
    <t>HASSAN SABIHOU</t>
  </si>
  <si>
    <t>P027812401646M</t>
  </si>
  <si>
    <t>170115</t>
  </si>
  <si>
    <t>HASSAN SADOU</t>
  </si>
  <si>
    <t>P077812502985U</t>
  </si>
  <si>
    <t>170116</t>
  </si>
  <si>
    <t>HASSAN SAIDOU</t>
  </si>
  <si>
    <t>P019817336962E</t>
  </si>
  <si>
    <t>170117</t>
  </si>
  <si>
    <t>HASSAN SALE</t>
  </si>
  <si>
    <t>P017612496083E</t>
  </si>
  <si>
    <t>170118</t>
  </si>
  <si>
    <t>HASSAN SALEH</t>
  </si>
  <si>
    <t>P019716930275B</t>
  </si>
  <si>
    <t>170119</t>
  </si>
  <si>
    <t>HASSAN SALIHU (ETS HASSAN SALIHU</t>
  </si>
  <si>
    <t>P037917903434R</t>
  </si>
  <si>
    <t>BUS SERVICES</t>
  </si>
  <si>
    <t>170120</t>
  </si>
  <si>
    <t>HASSAN SALLEH</t>
  </si>
  <si>
    <t>P019117996068H</t>
  </si>
  <si>
    <t>170121</t>
  </si>
  <si>
    <t>HASSAN SANI</t>
  </si>
  <si>
    <t>P017900426106B</t>
  </si>
  <si>
    <t>170122</t>
  </si>
  <si>
    <t>P097816487759W</t>
  </si>
  <si>
    <t>170123</t>
  </si>
  <si>
    <t>HASSAN SIRADJO ABDOULKADIR.</t>
  </si>
  <si>
    <t>P076717525250Q</t>
  </si>
  <si>
    <t>MBALMAYO CENTRE COMMERCIAL</t>
  </si>
  <si>
    <t>170124</t>
  </si>
  <si>
    <t>HASSAN TERENCE</t>
  </si>
  <si>
    <t>P120416617991L</t>
  </si>
  <si>
    <t>170125</t>
  </si>
  <si>
    <t>HASSAN YOUNOUSSA</t>
  </si>
  <si>
    <t>P127918473414T</t>
  </si>
  <si>
    <t>170126</t>
  </si>
  <si>
    <t>HASSAN YOUSSOUBO ALLANGA</t>
  </si>
  <si>
    <t>P018316155330S</t>
  </si>
  <si>
    <t>170127</t>
  </si>
  <si>
    <t>HASSAN ZAKARI</t>
  </si>
  <si>
    <t>ETS ZAKARI</t>
  </si>
  <si>
    <t>P058518277772W</t>
  </si>
  <si>
    <t>BTP-Commerce General-Prestations de services</t>
  </si>
  <si>
    <t>170128</t>
  </si>
  <si>
    <t>HASSAN ZUHARATU BERI</t>
  </si>
  <si>
    <t>P069317756811Z</t>
  </si>
  <si>
    <t>170129</t>
  </si>
  <si>
    <t>HASSAN,</t>
  </si>
  <si>
    <t>P018417743329J</t>
  </si>
  <si>
    <t>170130</t>
  </si>
  <si>
    <t>Youssoufa.'</t>
  </si>
  <si>
    <t>P030217981997C</t>
  </si>
  <si>
    <t>170131</t>
  </si>
  <si>
    <t>P019117036582B</t>
  </si>
  <si>
    <t>170132</t>
  </si>
  <si>
    <t>P087116681137W</t>
  </si>
  <si>
    <t>170133</t>
  </si>
  <si>
    <t>P089718056879F</t>
  </si>
  <si>
    <t>CAFETTERIAT</t>
  </si>
  <si>
    <t>170134</t>
  </si>
  <si>
    <t>P038912417655G</t>
  </si>
  <si>
    <t>170135</t>
  </si>
  <si>
    <t>P018917519952Q</t>
  </si>
  <si>
    <t>170136</t>
  </si>
  <si>
    <t>P016200533219C</t>
  </si>
  <si>
    <t>170137</t>
  </si>
  <si>
    <t>P046412286345W</t>
  </si>
  <si>
    <t>170138</t>
  </si>
  <si>
    <t>P018512403019X</t>
  </si>
  <si>
    <t>170139</t>
  </si>
  <si>
    <t>P088317162208J</t>
  </si>
  <si>
    <t>170140</t>
  </si>
  <si>
    <t>P108517639862J</t>
  </si>
  <si>
    <t>170141</t>
  </si>
  <si>
    <t>P099217992320W</t>
  </si>
  <si>
    <t>170142</t>
  </si>
  <si>
    <t>P016316867880D</t>
  </si>
  <si>
    <t>VESTE DE BOIS</t>
  </si>
  <si>
    <t>FACE AIRE DE KONGOLO</t>
  </si>
  <si>
    <t>170143</t>
  </si>
  <si>
    <t>P018417664290A</t>
  </si>
  <si>
    <t>170144</t>
  </si>
  <si>
    <t>P018617461248M</t>
  </si>
  <si>
    <t>170145</t>
  </si>
  <si>
    <t>P038612417467F</t>
  </si>
  <si>
    <t>M.C. BT N°A/0691</t>
  </si>
  <si>
    <t>170146</t>
  </si>
  <si>
    <t>10061987</t>
  </si>
  <si>
    <t>P068718253314X</t>
  </si>
  <si>
    <t>170147</t>
  </si>
  <si>
    <t>P019117672330T</t>
  </si>
  <si>
    <t>170148</t>
  </si>
  <si>
    <t>Abdel Aziz</t>
  </si>
  <si>
    <t>P018117820315D</t>
  </si>
  <si>
    <t>170149</t>
  </si>
  <si>
    <t>P019017810938M</t>
  </si>
  <si>
    <t>170150</t>
  </si>
  <si>
    <t>P037318584731M</t>
  </si>
  <si>
    <t>170151</t>
  </si>
  <si>
    <t>P028917551720R</t>
  </si>
  <si>
    <t>170152</t>
  </si>
  <si>
    <t>P018918113237C</t>
  </si>
  <si>
    <t>170153</t>
  </si>
  <si>
    <t>P010018086452S</t>
  </si>
  <si>
    <t>170154</t>
  </si>
  <si>
    <t>P016412668753Y</t>
  </si>
  <si>
    <t>170155</t>
  </si>
  <si>
    <t>P039117185061X</t>
  </si>
  <si>
    <t>170156</t>
  </si>
  <si>
    <t>P086816930783C</t>
  </si>
  <si>
    <t>170157</t>
  </si>
  <si>
    <t>P016612482702C</t>
  </si>
  <si>
    <t>170158</t>
  </si>
  <si>
    <t>P108416013101K</t>
  </si>
  <si>
    <t>170159</t>
  </si>
  <si>
    <t>P018612652266C</t>
  </si>
  <si>
    <t>PETIT TONGO</t>
  </si>
  <si>
    <t>170160</t>
  </si>
  <si>
    <t>P050017509190U</t>
  </si>
  <si>
    <t>GAROUA2</t>
  </si>
  <si>
    <t>170161</t>
  </si>
  <si>
    <t>P059417785388W</t>
  </si>
  <si>
    <t>170162</t>
  </si>
  <si>
    <t>P017617958491D</t>
  </si>
  <si>
    <t>170163</t>
  </si>
  <si>
    <t>P127300293821G</t>
  </si>
  <si>
    <t>TRANSPORT, PRESTATION, IMPORT - EXPORT</t>
  </si>
  <si>
    <t>170164</t>
  </si>
  <si>
    <t>P020018230229D</t>
  </si>
  <si>
    <t>NEW BEL KDD</t>
  </si>
  <si>
    <t>170165</t>
  </si>
  <si>
    <t>P119318522389W</t>
  </si>
  <si>
    <t>170166</t>
  </si>
  <si>
    <t>P059014366811Y</t>
  </si>
  <si>
    <t>CENTRE VILLE BRICOLUX</t>
  </si>
  <si>
    <t>170167</t>
  </si>
  <si>
    <t>P018512522382A</t>
  </si>
  <si>
    <t>MARCHE CENTRAL BTN°A573</t>
  </si>
  <si>
    <t>170168</t>
  </si>
  <si>
    <t>P079017492067M</t>
  </si>
  <si>
    <t>170169</t>
  </si>
  <si>
    <t>P017617531709L</t>
  </si>
  <si>
    <t>170170</t>
  </si>
  <si>
    <t>P017617527531J</t>
  </si>
  <si>
    <t>170171</t>
  </si>
  <si>
    <t>P018016622186A</t>
  </si>
  <si>
    <t>170172</t>
  </si>
  <si>
    <t>BELLO ( ETS BEST SERVICES)</t>
  </si>
  <si>
    <t>P118915289964W</t>
  </si>
  <si>
    <t>170173</t>
  </si>
  <si>
    <t>BISSIRIYOU</t>
  </si>
  <si>
    <t>P018612621687D</t>
  </si>
  <si>
    <t>170174</t>
  </si>
  <si>
    <t>P079715976880Q</t>
  </si>
  <si>
    <t>170175</t>
  </si>
  <si>
    <t>P017917162020R</t>
  </si>
  <si>
    <t>170176</t>
  </si>
  <si>
    <t>CRAHIMA</t>
  </si>
  <si>
    <t>P019117751881N</t>
  </si>
  <si>
    <t>170177</t>
  </si>
  <si>
    <t>P017617938072P</t>
  </si>
  <si>
    <t>170178</t>
  </si>
  <si>
    <t>DIAROU</t>
  </si>
  <si>
    <t>P049817631974P</t>
  </si>
  <si>
    <t>170179</t>
  </si>
  <si>
    <t>P016316565398P</t>
  </si>
  <si>
    <t>170180</t>
  </si>
  <si>
    <t>P018217876981Y</t>
  </si>
  <si>
    <t>170181</t>
  </si>
  <si>
    <t>P018216425267C</t>
  </si>
  <si>
    <t>170182</t>
  </si>
  <si>
    <t>ETS HASSANA</t>
  </si>
  <si>
    <t>P019312576468T</t>
  </si>
  <si>
    <t>170183</t>
  </si>
  <si>
    <t>P019218530198E</t>
  </si>
  <si>
    <t>OURO BE</t>
  </si>
  <si>
    <t>170184</t>
  </si>
  <si>
    <t>P057916128845E</t>
  </si>
  <si>
    <t>PRESTATIONS DE SERVICES/COMMERCE GENERA/TRANSPORT</t>
  </si>
  <si>
    <t>170185</t>
  </si>
  <si>
    <t>P029516470245Z</t>
  </si>
  <si>
    <t>170186</t>
  </si>
  <si>
    <t>P069317496603K</t>
  </si>
  <si>
    <t>170187</t>
  </si>
  <si>
    <t>P058615993845P</t>
  </si>
  <si>
    <t>170188</t>
  </si>
  <si>
    <t>P079816296603G</t>
  </si>
  <si>
    <t>LIBÉRATION</t>
  </si>
  <si>
    <t>PETIT MARCHÉ YELWA E 34</t>
  </si>
  <si>
    <t>170189</t>
  </si>
  <si>
    <t>P019012443327F</t>
  </si>
  <si>
    <t>170190</t>
  </si>
  <si>
    <t>P088213914467P</t>
  </si>
  <si>
    <t>170191</t>
  </si>
  <si>
    <t>P019717506796H</t>
  </si>
  <si>
    <t>170192</t>
  </si>
  <si>
    <t>P017712412172A</t>
  </si>
  <si>
    <t>GÉRANT STATION SERVICE</t>
  </si>
  <si>
    <t>170193</t>
  </si>
  <si>
    <t>P070017719814S</t>
  </si>
  <si>
    <t>170194</t>
  </si>
  <si>
    <t>P018718271779E</t>
  </si>
  <si>
    <t>170195</t>
  </si>
  <si>
    <t>P019114411682U</t>
  </si>
  <si>
    <t>170196</t>
  </si>
  <si>
    <t>P089717844292M</t>
  </si>
  <si>
    <t>170197</t>
  </si>
  <si>
    <t>P019217065870D</t>
  </si>
  <si>
    <t>170198</t>
  </si>
  <si>
    <t>P048517753732M</t>
  </si>
  <si>
    <t>170199</t>
  </si>
  <si>
    <t>P019017774648D</t>
  </si>
  <si>
    <t>170200</t>
  </si>
  <si>
    <t>P019017745244B</t>
  </si>
  <si>
    <t>170201</t>
  </si>
  <si>
    <t>P039816618821R</t>
  </si>
  <si>
    <t>170202</t>
  </si>
  <si>
    <t>LOUMKOUA</t>
  </si>
  <si>
    <t>P028100574983Y</t>
  </si>
  <si>
    <t>170203</t>
  </si>
  <si>
    <t>P098916333316B</t>
  </si>
  <si>
    <t>170204</t>
  </si>
  <si>
    <t>P018012417478A</t>
  </si>
  <si>
    <t>170205</t>
  </si>
  <si>
    <t>MAL YAOUBA</t>
  </si>
  <si>
    <t>P059916837589X</t>
  </si>
  <si>
    <t>170206</t>
  </si>
  <si>
    <t>P098918550661A</t>
  </si>
  <si>
    <t>170207</t>
  </si>
  <si>
    <t>P099517415183H</t>
  </si>
  <si>
    <t>170208</t>
  </si>
  <si>
    <t>P038817450969T</t>
  </si>
  <si>
    <t>170209</t>
  </si>
  <si>
    <t>P080317604229E</t>
  </si>
  <si>
    <t>170210</t>
  </si>
  <si>
    <t>P018718594196A</t>
  </si>
  <si>
    <t>170211</t>
  </si>
  <si>
    <t>P129616808491W</t>
  </si>
  <si>
    <t>170212</t>
  </si>
  <si>
    <t>P038112699592S</t>
  </si>
  <si>
    <t>170213</t>
  </si>
  <si>
    <t>NGUIZI</t>
  </si>
  <si>
    <t>P016412421850J</t>
  </si>
  <si>
    <t>170214</t>
  </si>
  <si>
    <t>P059618353170A</t>
  </si>
  <si>
    <t>170215</t>
  </si>
  <si>
    <t>P100216805516H</t>
  </si>
  <si>
    <t>170216</t>
  </si>
  <si>
    <t>NOUHOU (ETS BUDOURWA)</t>
  </si>
  <si>
    <t>P018112409676Z</t>
  </si>
  <si>
    <t>170217</t>
  </si>
  <si>
    <t>P049012554542L</t>
  </si>
  <si>
    <t>170218</t>
  </si>
  <si>
    <t>P016817458918L</t>
  </si>
  <si>
    <t>170219</t>
  </si>
  <si>
    <t>OUMAROU MAL ABDOU</t>
  </si>
  <si>
    <t>P018112669717K</t>
  </si>
  <si>
    <t>170220</t>
  </si>
  <si>
    <t>OUMAROU MAL BOUBA</t>
  </si>
  <si>
    <t>P108117059282H</t>
  </si>
  <si>
    <t>170221</t>
  </si>
  <si>
    <t>P039617743464S</t>
  </si>
  <si>
    <t>170222</t>
  </si>
  <si>
    <t>P085600492184Y</t>
  </si>
  <si>
    <t>170223</t>
  </si>
  <si>
    <t>P039617906473J</t>
  </si>
  <si>
    <t>170224</t>
  </si>
  <si>
    <t>OUSMANOU SINDO</t>
  </si>
  <si>
    <t>P018317436431Y</t>
  </si>
  <si>
    <t>170225</t>
  </si>
  <si>
    <t>P018316920422H</t>
  </si>
  <si>
    <t>170226</t>
  </si>
  <si>
    <t>P016200038558P</t>
  </si>
  <si>
    <t>TECHNICIEN SUP. GENIE CIV</t>
  </si>
  <si>
    <t>LOUGOL</t>
  </si>
  <si>
    <t>170227</t>
  </si>
  <si>
    <t>P020416719433Q</t>
  </si>
  <si>
    <t>170228</t>
  </si>
  <si>
    <t>P048717951947X</t>
  </si>
  <si>
    <t>170229</t>
  </si>
  <si>
    <t>P099918404246Y</t>
  </si>
  <si>
    <t>170230</t>
  </si>
  <si>
    <t>P018617699364H</t>
  </si>
  <si>
    <t>170231</t>
  </si>
  <si>
    <t>P012117166399J</t>
  </si>
  <si>
    <t>170232</t>
  </si>
  <si>
    <t>HASSANA  DJIBRINE</t>
  </si>
  <si>
    <t>P118317769631E</t>
  </si>
  <si>
    <t>170233</t>
  </si>
  <si>
    <t>HASSANA - FARIKOU</t>
  </si>
  <si>
    <t>P088515240674K</t>
  </si>
  <si>
    <t>170234</t>
  </si>
  <si>
    <t>HASSANA  MALOUM</t>
  </si>
  <si>
    <t>P018212570848T</t>
  </si>
  <si>
    <t>SECTEUR DIVERS</t>
  </si>
  <si>
    <t>170235</t>
  </si>
  <si>
    <t>HASSANA ABABBA</t>
  </si>
  <si>
    <t>P107312492154K</t>
  </si>
  <si>
    <t>VENTE SDE SEL</t>
  </si>
  <si>
    <t>TONO</t>
  </si>
  <si>
    <t>170236</t>
  </si>
  <si>
    <t>HASSANA ABAKOURA</t>
  </si>
  <si>
    <t>P018915172096M</t>
  </si>
  <si>
    <t>170237</t>
  </si>
  <si>
    <t>HASSANA ABBA</t>
  </si>
  <si>
    <t>P119217806245M</t>
  </si>
  <si>
    <t>170238</t>
  </si>
  <si>
    <t>HASSANA ABDOU</t>
  </si>
  <si>
    <t>P088714411033S</t>
  </si>
  <si>
    <t>170239</t>
  </si>
  <si>
    <t>P017212629193D</t>
  </si>
  <si>
    <t>170240</t>
  </si>
  <si>
    <t>HASSANA ABDOUL BAGUI</t>
  </si>
  <si>
    <t>P079316990641G</t>
  </si>
  <si>
    <t>170241</t>
  </si>
  <si>
    <t>HASSANA ABDOULAYE</t>
  </si>
  <si>
    <t>P018517086284D</t>
  </si>
  <si>
    <t>170242</t>
  </si>
  <si>
    <t>HASSANA ABDOURAMAN</t>
  </si>
  <si>
    <t>P019116678363X</t>
  </si>
  <si>
    <t>170243</t>
  </si>
  <si>
    <t>HASSANA ADAMOU</t>
  </si>
  <si>
    <t>P028016656862B</t>
  </si>
  <si>
    <t>170244</t>
  </si>
  <si>
    <t>HASSANA AISSA</t>
  </si>
  <si>
    <t>P099118076031X</t>
  </si>
  <si>
    <t>ETOILE D'OR</t>
  </si>
  <si>
    <t>170245</t>
  </si>
  <si>
    <t>Hassana alamine</t>
  </si>
  <si>
    <t>P017217904682Q</t>
  </si>
  <si>
    <t>170246</t>
  </si>
  <si>
    <t>HASSANA ALHADJI BARKA</t>
  </si>
  <si>
    <t>(ETS BARKA HASSANA &amp; FILS)</t>
  </si>
  <si>
    <t>P047516694414Q</t>
  </si>
  <si>
    <t>170247</t>
  </si>
  <si>
    <t>HASSANA ALHADJI BOUKAR</t>
  </si>
  <si>
    <t>P015812519031Q</t>
  </si>
  <si>
    <t>170248</t>
  </si>
  <si>
    <t>HASSANA ALIM</t>
  </si>
  <si>
    <t>P077212440654L</t>
  </si>
  <si>
    <t>170249</t>
  </si>
  <si>
    <t>ETS HASSANA ALIM</t>
  </si>
  <si>
    <t>P018412419705L</t>
  </si>
  <si>
    <t>170250</t>
  </si>
  <si>
    <t>HASSANA AMADOU</t>
  </si>
  <si>
    <t>P028016022258Y</t>
  </si>
  <si>
    <t>170251</t>
  </si>
  <si>
    <t>P047017176382W</t>
  </si>
  <si>
    <t>170252</t>
  </si>
  <si>
    <t>HASSANA AMADOU DEMO</t>
  </si>
  <si>
    <t>P047012413464E</t>
  </si>
  <si>
    <t>170253</t>
  </si>
  <si>
    <t>HASSANA BAKARI</t>
  </si>
  <si>
    <t>P122015750400Z</t>
  </si>
  <si>
    <t>170254</t>
  </si>
  <si>
    <t>HASSANA BALLO</t>
  </si>
  <si>
    <t>P086917018616L</t>
  </si>
  <si>
    <t>SUPER MARCHE ETOILE</t>
  </si>
  <si>
    <t>170255</t>
  </si>
  <si>
    <t>HASSANA BALOU</t>
  </si>
  <si>
    <t>Herve</t>
  </si>
  <si>
    <t>P068817741729Q</t>
  </si>
  <si>
    <t>170256</t>
  </si>
  <si>
    <t>HASSANA BANMADI</t>
  </si>
  <si>
    <t>ETS DORE</t>
  </si>
  <si>
    <t>P015817038826Z</t>
  </si>
  <si>
    <t>COMMERCE GÉNÉRAL- BTP- PS</t>
  </si>
  <si>
    <t>170257</t>
  </si>
  <si>
    <t>HASSANA BELLO</t>
  </si>
  <si>
    <t>P016617991733T</t>
  </si>
  <si>
    <t>170258</t>
  </si>
  <si>
    <t>(ETS HASBEL)</t>
  </si>
  <si>
    <t>P088015170765F</t>
  </si>
  <si>
    <t>170259</t>
  </si>
  <si>
    <t>HASSANA BIRI</t>
  </si>
  <si>
    <t>P119418055997K</t>
  </si>
  <si>
    <t>170260</t>
  </si>
  <si>
    <t>HASSANA BLAMA</t>
  </si>
  <si>
    <t>ETS BLAMA ET FILS</t>
  </si>
  <si>
    <t>P017512331621G</t>
  </si>
  <si>
    <t>170261</t>
  </si>
  <si>
    <t>HASSANA BOUBA</t>
  </si>
  <si>
    <t>P019018267307S</t>
  </si>
  <si>
    <t>170262</t>
  </si>
  <si>
    <t>P017612567651Z</t>
  </si>
  <si>
    <t>170263</t>
  </si>
  <si>
    <t>P019216627830W</t>
  </si>
  <si>
    <t>VENTE DE PAGNES ET TISSUS</t>
  </si>
  <si>
    <t>MARCHÉ CENTRAL BE 217</t>
  </si>
  <si>
    <t>170264</t>
  </si>
  <si>
    <t>P017914411694C</t>
  </si>
  <si>
    <t>170265</t>
  </si>
  <si>
    <t>P017517065485Y</t>
  </si>
  <si>
    <t>BADJOUMA RADIER.</t>
  </si>
  <si>
    <t>170266</t>
  </si>
  <si>
    <t>ETS HASSANA BOUBA ET FILS</t>
  </si>
  <si>
    <t>P017917967985F</t>
  </si>
  <si>
    <t>170267</t>
  </si>
  <si>
    <t>HASSANA BOUBAKARY</t>
  </si>
  <si>
    <t>P078312570191P</t>
  </si>
  <si>
    <t>170268</t>
  </si>
  <si>
    <t>HASSANA BRAHIM</t>
  </si>
  <si>
    <t>P019217827439J</t>
  </si>
  <si>
    <t>170269</t>
  </si>
  <si>
    <t>P019212495002P</t>
  </si>
  <si>
    <t>170270</t>
  </si>
  <si>
    <t>HASSANA BRAHIM.</t>
  </si>
  <si>
    <t>P019217739519A</t>
  </si>
  <si>
    <t>170271</t>
  </si>
  <si>
    <t>HASSANA CHERIF</t>
  </si>
  <si>
    <t>P018316235464P</t>
  </si>
  <si>
    <t>170272</t>
  </si>
  <si>
    <t>HASSANA DJIBRILLA</t>
  </si>
  <si>
    <t>P077517890397X</t>
  </si>
  <si>
    <t>170273</t>
  </si>
  <si>
    <t>HASSANA DJIDDA</t>
  </si>
  <si>
    <t>P018212334439R</t>
  </si>
  <si>
    <t>170274</t>
  </si>
  <si>
    <t>HASSANA DJIDDA ET FILS SARL</t>
  </si>
  <si>
    <t>M012014405471K</t>
  </si>
  <si>
    <t>170275</t>
  </si>
  <si>
    <t>HASSANA DJIDDA ISSEINI</t>
  </si>
  <si>
    <t>P098912482424D</t>
  </si>
  <si>
    <t>170276</t>
  </si>
  <si>
    <t>HASSANA ELHADJI SALI</t>
  </si>
  <si>
    <t>P017816757517Z</t>
  </si>
  <si>
    <t>170277</t>
  </si>
  <si>
    <t>HASSANA EPOUSE ISMAYLA</t>
  </si>
  <si>
    <t>P127416156022Z</t>
  </si>
  <si>
    <t>170278</t>
  </si>
  <si>
    <t>HASSANA GADJI</t>
  </si>
  <si>
    <t>P017012480660F</t>
  </si>
  <si>
    <t>170279</t>
  </si>
  <si>
    <t>HASSANA GARGA</t>
  </si>
  <si>
    <t>P018716456053U</t>
  </si>
  <si>
    <t>170280</t>
  </si>
  <si>
    <t>HASSANA HAMADOU</t>
  </si>
  <si>
    <t>P087912415179G</t>
  </si>
  <si>
    <t>170281</t>
  </si>
  <si>
    <t>P019312282360T</t>
  </si>
  <si>
    <t>170282</t>
  </si>
  <si>
    <t>P017817018500R</t>
  </si>
  <si>
    <t>170283</t>
  </si>
  <si>
    <t>P019416066126X</t>
  </si>
  <si>
    <t>170284</t>
  </si>
  <si>
    <t>P098512417528N</t>
  </si>
  <si>
    <t>170285</t>
  </si>
  <si>
    <t>P068617941206Z</t>
  </si>
  <si>
    <t>170286</t>
  </si>
  <si>
    <t>HASSANA HAMAN MISSA</t>
  </si>
  <si>
    <t>ETS HASSANA HAMAN MISSA</t>
  </si>
  <si>
    <t>P088812518798C</t>
  </si>
  <si>
    <t>NEWBELL - MARCHE DES CHEVRES</t>
  </si>
  <si>
    <t>170287</t>
  </si>
  <si>
    <t>HASSANA HAMANWABI</t>
  </si>
  <si>
    <t>P019116490096H</t>
  </si>
  <si>
    <t>170288</t>
  </si>
  <si>
    <t>HASSANA HAMAOUNDE</t>
  </si>
  <si>
    <t>P078417311295T</t>
  </si>
  <si>
    <t>170289</t>
  </si>
  <si>
    <t>HASSANA HAMAWA</t>
  </si>
  <si>
    <t>P078116581674G</t>
  </si>
  <si>
    <t>VENTE DE CIMENTS</t>
  </si>
  <si>
    <t>FACE GRAND MARCHÉ</t>
  </si>
  <si>
    <t>170290</t>
  </si>
  <si>
    <t>HASSANA HAROUNA</t>
  </si>
  <si>
    <t>P038716623127N</t>
  </si>
  <si>
    <t>MARCHÉ CENTRAL SECTEUR CN°BC152</t>
  </si>
  <si>
    <t>170291</t>
  </si>
  <si>
    <t>HASSANA IBRAHIMA</t>
  </si>
  <si>
    <t>P018217042697X</t>
  </si>
  <si>
    <t>170292</t>
  </si>
  <si>
    <t>HASSANA ISA ÉPOUSE ADAMOU</t>
  </si>
  <si>
    <t>P017217635353Y</t>
  </si>
  <si>
    <t>170293</t>
  </si>
  <si>
    <t>HASSANA ISSA</t>
  </si>
  <si>
    <t>P019316758994J</t>
  </si>
  <si>
    <t>170294</t>
  </si>
  <si>
    <t>HASSANA ISSEINI</t>
  </si>
  <si>
    <t>P122015618771U</t>
  </si>
  <si>
    <t>170295</t>
  </si>
  <si>
    <t>HASSANA JEAN</t>
  </si>
  <si>
    <t>P079917004667Z</t>
  </si>
  <si>
    <t>170296</t>
  </si>
  <si>
    <t>HASSANA KADIRI</t>
  </si>
  <si>
    <t>P088212413412C</t>
  </si>
  <si>
    <t>170297</t>
  </si>
  <si>
    <t>HASSANA KOUDJE</t>
  </si>
  <si>
    <t>P019316200021N</t>
  </si>
  <si>
    <t>170298</t>
  </si>
  <si>
    <t>HASSANA KOUPOU MBOULDA</t>
  </si>
  <si>
    <t>P049517018184B</t>
  </si>
  <si>
    <t>170299</t>
  </si>
  <si>
    <t>HASSANA MAHAMAT</t>
  </si>
  <si>
    <t>P017816230809A</t>
  </si>
  <si>
    <t>170300</t>
  </si>
  <si>
    <t>P016218353087W</t>
  </si>
  <si>
    <t>170301</t>
  </si>
  <si>
    <t>P118514408036X</t>
  </si>
  <si>
    <t>170302</t>
  </si>
  <si>
    <t>P129017274356W</t>
  </si>
  <si>
    <t>170303</t>
  </si>
  <si>
    <t>ETS HASSANA MAHAMAT</t>
  </si>
  <si>
    <t>P017012480385H</t>
  </si>
  <si>
    <t>170304</t>
  </si>
  <si>
    <t>HASSANA MAL SALI</t>
  </si>
  <si>
    <t>P069017018934W</t>
  </si>
  <si>
    <t>170305</t>
  </si>
  <si>
    <t>HASSANA MAMADOU</t>
  </si>
  <si>
    <t>P068617485479Z</t>
  </si>
  <si>
    <t>170306</t>
  </si>
  <si>
    <t>HASSANA MIHIMIT</t>
  </si>
  <si>
    <t>P070017771399P</t>
  </si>
  <si>
    <t>170307</t>
  </si>
  <si>
    <t>HASSANA MOHAMADOU</t>
  </si>
  <si>
    <t>P060017168104L</t>
  </si>
  <si>
    <t>170308</t>
  </si>
  <si>
    <t>HASSANA MOUSSA</t>
  </si>
  <si>
    <t>P016412604155W</t>
  </si>
  <si>
    <t>170309</t>
  </si>
  <si>
    <t>P089216575769D</t>
  </si>
  <si>
    <t>170310</t>
  </si>
  <si>
    <t>P018412417473Y</t>
  </si>
  <si>
    <t>BTQ/B 0758</t>
  </si>
  <si>
    <t>170311</t>
  </si>
  <si>
    <t>ETS HASSANA MOUSSA</t>
  </si>
  <si>
    <t>P079117165057R</t>
  </si>
  <si>
    <t>PRESTATIONS DE SERVICES / COMMERCE GENERAL</t>
  </si>
  <si>
    <t>170312</t>
  </si>
  <si>
    <t>P017512494304H</t>
  </si>
  <si>
    <t>170313</t>
  </si>
  <si>
    <t>HASSANA NASSOUROU</t>
  </si>
  <si>
    <t>P080216978170N</t>
  </si>
  <si>
    <t>170314</t>
  </si>
  <si>
    <t>HASSANA NDJIDDA</t>
  </si>
  <si>
    <t>P019016829168Z</t>
  </si>
  <si>
    <t>170315</t>
  </si>
  <si>
    <t>HASSANA OUMAROU</t>
  </si>
  <si>
    <t>P016612521369Y</t>
  </si>
  <si>
    <t>170316</t>
  </si>
  <si>
    <t>HASSANA OUMAROU SOULEYMANOU</t>
  </si>
  <si>
    <t>P018017883635N</t>
  </si>
  <si>
    <t>170317</t>
  </si>
  <si>
    <t>HASSANA OUSMAILA</t>
  </si>
  <si>
    <t>P099316523094G</t>
  </si>
  <si>
    <t>VENDEUR DES SOUS VÊTEMENTS</t>
  </si>
  <si>
    <t>170318</t>
  </si>
  <si>
    <t>HASSANA OUSMANOU</t>
  </si>
  <si>
    <t>P018916721195Y</t>
  </si>
  <si>
    <t>MARCHE CENTRAL BLOC A BA092</t>
  </si>
  <si>
    <t>170319</t>
  </si>
  <si>
    <t>P018718069832E</t>
  </si>
  <si>
    <t>NGANKO</t>
  </si>
  <si>
    <t>170320</t>
  </si>
  <si>
    <t>HASSANA RAMAT</t>
  </si>
  <si>
    <t>P018016467621U</t>
  </si>
  <si>
    <t>FRIPERIES</t>
  </si>
  <si>
    <t>170321</t>
  </si>
  <si>
    <t>HASSANA SADA</t>
  </si>
  <si>
    <t>P127312758495R</t>
  </si>
  <si>
    <t>170322</t>
  </si>
  <si>
    <t>HASSANA SADJO</t>
  </si>
  <si>
    <t>P017616966950B</t>
  </si>
  <si>
    <t>170323</t>
  </si>
  <si>
    <t>HASSANA SAIDOU</t>
  </si>
  <si>
    <t>P019016268809X</t>
  </si>
  <si>
    <t>170324</t>
  </si>
  <si>
    <t>P018016570199N</t>
  </si>
  <si>
    <t>170325</t>
  </si>
  <si>
    <t>P079017511538M</t>
  </si>
  <si>
    <t>VENTE PETE A PORTÉ</t>
  </si>
  <si>
    <t>170326</t>
  </si>
  <si>
    <t>HASSANA SALEH</t>
  </si>
  <si>
    <t>P039716420407F</t>
  </si>
  <si>
    <t>170327</t>
  </si>
  <si>
    <t>HASSANA SARL</t>
  </si>
  <si>
    <t>M022416496197L</t>
  </si>
  <si>
    <t>170328</t>
  </si>
  <si>
    <t>HASSANA SIDDI</t>
  </si>
  <si>
    <t>P019116592442X</t>
  </si>
  <si>
    <t>170329</t>
  </si>
  <si>
    <t>HASSANA SOULEY</t>
  </si>
  <si>
    <t>P018112173034B</t>
  </si>
  <si>
    <t>FACE ELH HOUSSEINI</t>
  </si>
  <si>
    <t>170330</t>
  </si>
  <si>
    <t>HASSANA TEBAYA</t>
  </si>
  <si>
    <t>P120517806696U</t>
  </si>
  <si>
    <t>170331</t>
  </si>
  <si>
    <t>HASSANA TONGUI</t>
  </si>
  <si>
    <t>P017217582725Y</t>
  </si>
  <si>
    <t>170332</t>
  </si>
  <si>
    <t>HASSANA TRABOUNE</t>
  </si>
  <si>
    <t>P029017204349U</t>
  </si>
  <si>
    <t>170333</t>
  </si>
  <si>
    <t>(ETS VEGRABE)</t>
  </si>
  <si>
    <t>P077500487662J</t>
  </si>
  <si>
    <t>170334</t>
  </si>
  <si>
    <t>HASSANA WOUDAM</t>
  </si>
  <si>
    <t>ETS BATI RENOV</t>
  </si>
  <si>
    <t>P078212721419G</t>
  </si>
  <si>
    <t>BTP-PRESTATIONS DE SERVICES</t>
  </si>
  <si>
    <t>170335</t>
  </si>
  <si>
    <t>HASSANA YAYA</t>
  </si>
  <si>
    <t>P078817212712K</t>
  </si>
  <si>
    <t>170336</t>
  </si>
  <si>
    <t>HASSANA YERO</t>
  </si>
  <si>
    <t>P048112570904J</t>
  </si>
  <si>
    <t>170337</t>
  </si>
  <si>
    <t>HASSANA YOUSSOUFA EPSE SOULEMANOU</t>
  </si>
  <si>
    <t>P089217571922J</t>
  </si>
  <si>
    <t>DESCENTE DEPOT PETROLIER</t>
  </si>
  <si>
    <t>170338</t>
  </si>
  <si>
    <t>HASSANAH</t>
  </si>
  <si>
    <t>MUMEH</t>
  </si>
  <si>
    <t>P119414959413E</t>
  </si>
  <si>
    <t>170339</t>
  </si>
  <si>
    <t>HASSANATOU</t>
  </si>
  <si>
    <t>P016212443354F</t>
  </si>
  <si>
    <t>EXPLOITANT GARGOTTE</t>
  </si>
  <si>
    <t>170340</t>
  </si>
  <si>
    <t>AMBIYOU</t>
  </si>
  <si>
    <t>P109315397054E</t>
  </si>
  <si>
    <t>170341</t>
  </si>
  <si>
    <t>Hassanatou</t>
  </si>
  <si>
    <t>Mahonde</t>
  </si>
  <si>
    <t>P089917948326F</t>
  </si>
  <si>
    <t>170342</t>
  </si>
  <si>
    <t>HASSANATOU ABOUBAKARY</t>
  </si>
  <si>
    <t>P119118058691C</t>
  </si>
  <si>
    <t>170343</t>
  </si>
  <si>
    <t>HASSANATOU ÉPOUSE MOUSSA</t>
  </si>
  <si>
    <t>IYAWA (ETS A.B.M ET FRERE)</t>
  </si>
  <si>
    <t>P038916159794Z</t>
  </si>
  <si>
    <t>COMMERCE GÉNÉRAL, PRESTATION DE SERVICE, BTP, NÉGOCES ET DIVERS</t>
  </si>
  <si>
    <t>MARCHÉ PIMENT</t>
  </si>
  <si>
    <t>170344</t>
  </si>
  <si>
    <t>HASSANATOU EPOUSE NOUROUDINI</t>
  </si>
  <si>
    <t>P039516974737Y</t>
  </si>
  <si>
    <t>ONAREF, NGAOUNDÉRÉ</t>
  </si>
  <si>
    <t>170345</t>
  </si>
  <si>
    <t>P129718270526Y</t>
  </si>
  <si>
    <t>170346</t>
  </si>
  <si>
    <t>P129716769247W</t>
  </si>
  <si>
    <t>170347</t>
  </si>
  <si>
    <t>P117514403338J</t>
  </si>
  <si>
    <t>170348</t>
  </si>
  <si>
    <t>P016417272930F</t>
  </si>
  <si>
    <t>170349</t>
  </si>
  <si>
    <t>P018617484600W</t>
  </si>
  <si>
    <t>170350</t>
  </si>
  <si>
    <t>P017518601837K</t>
  </si>
  <si>
    <t>170351</t>
  </si>
  <si>
    <t>P049116944147B</t>
  </si>
  <si>
    <t>SOUZA-AV TERRASSE</t>
  </si>
  <si>
    <t>170352</t>
  </si>
  <si>
    <t>P119417974265Q</t>
  </si>
  <si>
    <t>170353</t>
  </si>
  <si>
    <t>HABI</t>
  </si>
  <si>
    <t>P057914955946S</t>
  </si>
  <si>
    <t>170354</t>
  </si>
  <si>
    <t>P127712300974G</t>
  </si>
  <si>
    <t>VTE DES PAGNES</t>
  </si>
  <si>
    <t>170355</t>
  </si>
  <si>
    <t>P028612725493E</t>
  </si>
  <si>
    <t>170356</t>
  </si>
  <si>
    <t>SALEM</t>
  </si>
  <si>
    <t>P017012419316D</t>
  </si>
  <si>
    <t>170357</t>
  </si>
  <si>
    <t>P098616772175Q</t>
  </si>
  <si>
    <t>170358</t>
  </si>
  <si>
    <t>HASSANE ABAKAR</t>
  </si>
  <si>
    <t>P018512621399F</t>
  </si>
  <si>
    <t>170359</t>
  </si>
  <si>
    <t>HASSANE ABDOULAYE</t>
  </si>
  <si>
    <t>P122016722858R</t>
  </si>
  <si>
    <t>170360</t>
  </si>
  <si>
    <t>HASSANE ABDOURAHAMANE</t>
  </si>
  <si>
    <t>P098918530635F</t>
  </si>
  <si>
    <t>170361</t>
  </si>
  <si>
    <t>HASSANE ABDOURAHIM</t>
  </si>
  <si>
    <t>P010216930422J</t>
  </si>
  <si>
    <t>170362</t>
  </si>
  <si>
    <t>HASSANE ADAMOU</t>
  </si>
  <si>
    <t>P020114404890R</t>
  </si>
  <si>
    <t>170363</t>
  </si>
  <si>
    <t>HASSANE DJINGAREY SOULEYMANE</t>
  </si>
  <si>
    <t>P108516472626T</t>
  </si>
  <si>
    <t>170364</t>
  </si>
  <si>
    <t>HASSANE HAMADOU</t>
  </si>
  <si>
    <t>P017816721722L</t>
  </si>
  <si>
    <t>170365</t>
  </si>
  <si>
    <t>P017817029439C</t>
  </si>
  <si>
    <t>170366</t>
  </si>
  <si>
    <t>HASSANE INOUSSA</t>
  </si>
  <si>
    <t>P017818124183U</t>
  </si>
  <si>
    <t>170367</t>
  </si>
  <si>
    <t>HASSANE SADI DJIBRILLA</t>
  </si>
  <si>
    <t>P110517449535E</t>
  </si>
  <si>
    <t>170368</t>
  </si>
  <si>
    <t>HASSANE SALEY</t>
  </si>
  <si>
    <t>ETS HASSANE SALEY</t>
  </si>
  <si>
    <t>P017000171484F</t>
  </si>
  <si>
    <t>170369</t>
  </si>
  <si>
    <t>HASSANE SANI</t>
  </si>
  <si>
    <t>P017916648745Q</t>
  </si>
  <si>
    <t>170370</t>
  </si>
  <si>
    <t>HASSANE TAMBOURA</t>
  </si>
  <si>
    <t>P128817003191C</t>
  </si>
  <si>
    <t>YAOUNDE-NKOMKANA</t>
  </si>
  <si>
    <t>170371</t>
  </si>
  <si>
    <t>HASSANE TOUCKOU</t>
  </si>
  <si>
    <t>ABDOUL RAHAMANE</t>
  </si>
  <si>
    <t>P019816721435M</t>
  </si>
  <si>
    <t>170372</t>
  </si>
  <si>
    <t>HASSANE TOUCKOU ABDOUL RAHAMANE</t>
  </si>
  <si>
    <t>P019817843929J</t>
  </si>
  <si>
    <t>170373</t>
  </si>
  <si>
    <t>HASSANG DAHIROU</t>
  </si>
  <si>
    <t>DALADY</t>
  </si>
  <si>
    <t>P048012747922C</t>
  </si>
  <si>
    <t>170374</t>
  </si>
  <si>
    <t>HASSANG HAMAT</t>
  </si>
  <si>
    <t>P017817196815A</t>
  </si>
  <si>
    <t>170375</t>
  </si>
  <si>
    <t>HASSANG TAHIROU</t>
  </si>
  <si>
    <t>P048017891689F</t>
  </si>
  <si>
    <t>170376</t>
  </si>
  <si>
    <t>HASSANHAS</t>
  </si>
  <si>
    <t>P017712575124B</t>
  </si>
  <si>
    <t>170377</t>
  </si>
  <si>
    <t>P026100186782E</t>
  </si>
  <si>
    <t>170378</t>
  </si>
  <si>
    <t>P117112500706T</t>
  </si>
  <si>
    <t>170379</t>
  </si>
  <si>
    <t>HASSANOU AHMADOU</t>
  </si>
  <si>
    <t>P018212413347J</t>
  </si>
  <si>
    <t>170380</t>
  </si>
  <si>
    <t>HASSARA</t>
  </si>
  <si>
    <t>P019116573614T</t>
  </si>
  <si>
    <t>170381</t>
  </si>
  <si>
    <t>HASSEN MERIGA</t>
  </si>
  <si>
    <t>P089112601757B</t>
  </si>
  <si>
    <t>170382</t>
  </si>
  <si>
    <t>HASSIATOU</t>
  </si>
  <si>
    <t>P069116007107H</t>
  </si>
  <si>
    <t>170383</t>
  </si>
  <si>
    <t>HASSIATOU MADINATOU MIRYAM</t>
  </si>
  <si>
    <t>ETS LES DELICES DE HOURSO</t>
  </si>
  <si>
    <t>P068318011022Y</t>
  </si>
  <si>
    <t>170384</t>
  </si>
  <si>
    <t>HASSIBIL</t>
  </si>
  <si>
    <t>ASSAD</t>
  </si>
  <si>
    <t>P022115648020L</t>
  </si>
  <si>
    <t>170385</t>
  </si>
  <si>
    <t>P019316874526A</t>
  </si>
  <si>
    <t>170386</t>
  </si>
  <si>
    <t>P119918304676G</t>
  </si>
  <si>
    <t>170387</t>
  </si>
  <si>
    <t>P017617666287Z</t>
  </si>
  <si>
    <t>170388</t>
  </si>
  <si>
    <t>P079018608094P</t>
  </si>
  <si>
    <t>CARREFOUR CINÉMA</t>
  </si>
  <si>
    <t>170389</t>
  </si>
  <si>
    <t>P016912465214J</t>
  </si>
  <si>
    <t>170390</t>
  </si>
  <si>
    <t>P019817715751K</t>
  </si>
  <si>
    <t>170391</t>
  </si>
  <si>
    <t>P087716043555N</t>
  </si>
  <si>
    <t>170392</t>
  </si>
  <si>
    <t>P017716283006Z</t>
  </si>
  <si>
    <t>170393</t>
  </si>
  <si>
    <t>DJOBBO ABBO</t>
  </si>
  <si>
    <t>P129918357727M</t>
  </si>
  <si>
    <t>170394</t>
  </si>
  <si>
    <t>P017800487717Z</t>
  </si>
  <si>
    <t>170395</t>
  </si>
  <si>
    <t>P079617460404M</t>
  </si>
  <si>
    <t>MALARBA 2 TIBATI</t>
  </si>
  <si>
    <t>170396</t>
  </si>
  <si>
    <t>P037916394145W</t>
  </si>
  <si>
    <t>DOUALA- VILLAGE</t>
  </si>
  <si>
    <t>170397</t>
  </si>
  <si>
    <t>HASSIMI ABDOURAMAN</t>
  </si>
  <si>
    <t>P010016868812T</t>
  </si>
  <si>
    <t>170398</t>
  </si>
  <si>
    <t>HASSIMI ADAMOU</t>
  </si>
  <si>
    <t>P019817352872B</t>
  </si>
  <si>
    <t>ADAMSSD@YAHOO.FR</t>
  </si>
  <si>
    <t>170399</t>
  </si>
  <si>
    <t>HASSIMOU AROUNA</t>
  </si>
  <si>
    <t>P040517047757Q</t>
  </si>
  <si>
    <t>170400</t>
  </si>
  <si>
    <t>HASSINI</t>
  </si>
  <si>
    <t>P017416710610M</t>
  </si>
  <si>
    <t>170401</t>
  </si>
  <si>
    <t>HASSIROU</t>
  </si>
  <si>
    <t>P050517861389C</t>
  </si>
  <si>
    <t>170402</t>
  </si>
  <si>
    <t>HASSIYA AOUDOU</t>
  </si>
  <si>
    <t>P129016202552X</t>
  </si>
  <si>
    <t>170403</t>
  </si>
  <si>
    <t>HASSOU</t>
  </si>
  <si>
    <t>P039917494281T</t>
  </si>
  <si>
    <t>170404</t>
  </si>
  <si>
    <t>P058917589509M</t>
  </si>
  <si>
    <t>170405</t>
  </si>
  <si>
    <t>P117916622152S</t>
  </si>
  <si>
    <t>170406</t>
  </si>
  <si>
    <t>P080217129573L</t>
  </si>
  <si>
    <t>170407</t>
  </si>
  <si>
    <t>P118116339850H</t>
  </si>
  <si>
    <t>EN FACE DU CABARET</t>
  </si>
  <si>
    <t>170408</t>
  </si>
  <si>
    <t>P058117683891L</t>
  </si>
  <si>
    <t>MARCKETING DE RESEAU</t>
  </si>
  <si>
    <t>PARTENAIRE</t>
  </si>
  <si>
    <t>170409</t>
  </si>
  <si>
    <t>P017412747695Q</t>
  </si>
  <si>
    <t>170410</t>
  </si>
  <si>
    <t>ISMAÏLA</t>
  </si>
  <si>
    <t>P019717372811K</t>
  </si>
  <si>
    <t>170411</t>
  </si>
  <si>
    <t>P018718515520Z</t>
  </si>
  <si>
    <t>170412</t>
  </si>
  <si>
    <t>P088018190845Q</t>
  </si>
  <si>
    <t>170413</t>
  </si>
  <si>
    <t>P020316940872M</t>
  </si>
  <si>
    <t>170414</t>
  </si>
  <si>
    <t>P049015092234T</t>
  </si>
  <si>
    <t>170415</t>
  </si>
  <si>
    <t>P049017297394K</t>
  </si>
  <si>
    <t>170416</t>
  </si>
  <si>
    <t>P049717868793P</t>
  </si>
  <si>
    <t>170417</t>
  </si>
  <si>
    <t>SITA</t>
  </si>
  <si>
    <t>P019917844876X</t>
  </si>
  <si>
    <t>170418</t>
  </si>
  <si>
    <t>P016514633195C</t>
  </si>
  <si>
    <t>170419</t>
  </si>
  <si>
    <t>P060418085538Q</t>
  </si>
  <si>
    <t>170420</t>
  </si>
  <si>
    <t>HASSOUMI ABOUBAKAR</t>
  </si>
  <si>
    <t>P015712440628E</t>
  </si>
  <si>
    <t>170421</t>
  </si>
  <si>
    <t>HASSOUMI ADAMOU</t>
  </si>
  <si>
    <t>ADAMOU,</t>
  </si>
  <si>
    <t>P129617707536X</t>
  </si>
  <si>
    <t>170422</t>
  </si>
  <si>
    <t>HASSOUMI AMADOU</t>
  </si>
  <si>
    <t>P017617749204T</t>
  </si>
  <si>
    <t>170423</t>
  </si>
  <si>
    <t>HASSOUMI ANGLAKAI</t>
  </si>
  <si>
    <t>P039316580143T</t>
  </si>
  <si>
    <t>AGENT MOMO MTN</t>
  </si>
  <si>
    <t>170424</t>
  </si>
  <si>
    <t>HASSOUMI ATAPA</t>
  </si>
  <si>
    <t>P018616583679E</t>
  </si>
  <si>
    <t>MINI CAISSE</t>
  </si>
  <si>
    <t>170425</t>
  </si>
  <si>
    <t>HASSOUMI BELLO</t>
  </si>
  <si>
    <t>P016616805368R</t>
  </si>
  <si>
    <t>MARCHE YAGOUA</t>
  </si>
  <si>
    <t>170426</t>
  </si>
  <si>
    <t>HASSOUMI GARBA</t>
  </si>
  <si>
    <t>P019417097919U</t>
  </si>
  <si>
    <t>170427</t>
  </si>
  <si>
    <t>HASSOUMI HAMADJAM</t>
  </si>
  <si>
    <t>P122015733736S</t>
  </si>
  <si>
    <t>170428</t>
  </si>
  <si>
    <t>HASSOUMI HAMARWABI</t>
  </si>
  <si>
    <t>P122015353135Z</t>
  </si>
  <si>
    <t>170429</t>
  </si>
  <si>
    <t>HASSOUMI HAMIDOU</t>
  </si>
  <si>
    <t>P019012423275L</t>
  </si>
  <si>
    <t>170430</t>
  </si>
  <si>
    <t>P018518479168F</t>
  </si>
  <si>
    <t>170431</t>
  </si>
  <si>
    <t>HASSOUMI MADI</t>
  </si>
  <si>
    <t>P078916276833Y</t>
  </si>
  <si>
    <t>MADI78O99D45@YAHOO .FR</t>
  </si>
  <si>
    <t>170432</t>
  </si>
  <si>
    <t>HASSOUMI MAIDADI</t>
  </si>
  <si>
    <t>P018617453018T</t>
  </si>
  <si>
    <t>170433</t>
  </si>
  <si>
    <t>HASSOUMI MOUSSA</t>
  </si>
  <si>
    <t>P018917278420F</t>
  </si>
  <si>
    <t>170434</t>
  </si>
  <si>
    <t>HASSOUMI SAÏDOU</t>
  </si>
  <si>
    <t>P017812441799B</t>
  </si>
  <si>
    <t>170435</t>
  </si>
  <si>
    <t>HASSOUMUI OUMAROU</t>
  </si>
  <si>
    <t>P068200226554Z</t>
  </si>
  <si>
    <t>MONTE PREFECTURE</t>
  </si>
  <si>
    <t>170436</t>
  </si>
  <si>
    <t>HAT SUPPLY LOGISTICS SARL</t>
  </si>
  <si>
    <t>M031812693325X</t>
  </si>
  <si>
    <t>170437</t>
  </si>
  <si>
    <t>HATA DISTRIBUTION SARL</t>
  </si>
  <si>
    <t>M051913912285H</t>
  </si>
  <si>
    <t>170438</t>
  </si>
  <si>
    <t>HATABI</t>
  </si>
  <si>
    <t>P038716153420C</t>
  </si>
  <si>
    <t>170439</t>
  </si>
  <si>
    <t>HATAH TOMJOH MATHIAS</t>
  </si>
  <si>
    <t>P065617188683M</t>
  </si>
  <si>
    <t>170440</t>
  </si>
  <si>
    <t>HATAHER</t>
  </si>
  <si>
    <t>P048416694831E</t>
  </si>
  <si>
    <t>CITÉ DE LA PAIX DOUALA</t>
  </si>
  <si>
    <t>170441</t>
  </si>
  <si>
    <t>HATCHA KANDA</t>
  </si>
  <si>
    <t>P018617668468A</t>
  </si>
  <si>
    <t>OYOMABANG ENTREE BELARIS</t>
  </si>
  <si>
    <t>170442</t>
  </si>
  <si>
    <t>HATCHEU DJAHA GUY MERLIN</t>
  </si>
  <si>
    <t>"ETS HATCHEU TECH ELECTRIC"</t>
  </si>
  <si>
    <t>P058712267188Y</t>
  </si>
  <si>
    <t>CCE GL/VTE MATERIELS ELECTRIC/PREST.SCES</t>
  </si>
  <si>
    <t>170443</t>
  </si>
  <si>
    <t>HATCHEU TCHAMABE EPSEE TINA</t>
  </si>
  <si>
    <t>P037312727419K</t>
  </si>
  <si>
    <t>170444</t>
  </si>
  <si>
    <t>HATCHEU TCHOUAMENI</t>
  </si>
  <si>
    <t>P098212493067Q</t>
  </si>
  <si>
    <t>VENTE TUYAUX FLEXIBLES</t>
  </si>
  <si>
    <t>170445</t>
  </si>
  <si>
    <t>HATCHOUA</t>
  </si>
  <si>
    <t>P018118594041F</t>
  </si>
  <si>
    <t>DERRIERE TOITURE ROUGE</t>
  </si>
  <si>
    <t>170446</t>
  </si>
  <si>
    <t>HATCHOUA MANGOUA MERLINE</t>
  </si>
  <si>
    <t>ETS HATCHOUA MANGOUA MERLINE</t>
  </si>
  <si>
    <t>P108112436547P</t>
  </si>
  <si>
    <t>APRES ENTREE DE LA GARE</t>
  </si>
  <si>
    <t>170447</t>
  </si>
  <si>
    <t>HATDABI HAMADOU</t>
  </si>
  <si>
    <t>P129716476920B</t>
  </si>
  <si>
    <t>VENTE DES THERMOS ET ASSIETTES</t>
  </si>
  <si>
    <t>170448</t>
  </si>
  <si>
    <t>HATDABI HAMAN ADAMA</t>
  </si>
  <si>
    <t>P039316631380R</t>
  </si>
  <si>
    <t>MARCHE CENTRAL BD 310</t>
  </si>
  <si>
    <t>170449</t>
  </si>
  <si>
    <t>HATDZ INVESTMENT SARL</t>
  </si>
  <si>
    <t>M052014545498G</t>
  </si>
  <si>
    <t>170450</t>
  </si>
  <si>
    <t>HATEGEKIMANA</t>
  </si>
  <si>
    <t>P037117263668Y</t>
  </si>
  <si>
    <t>170451</t>
  </si>
  <si>
    <t>JEAN MARIE VIANNY</t>
  </si>
  <si>
    <t>P037114419870Z</t>
  </si>
  <si>
    <t>170452</t>
  </si>
  <si>
    <t>P129617689037P</t>
  </si>
  <si>
    <t>170453</t>
  </si>
  <si>
    <t>HATER</t>
  </si>
  <si>
    <t>BERINE</t>
  </si>
  <si>
    <t>P100317494551E</t>
  </si>
  <si>
    <t>170454</t>
  </si>
  <si>
    <t>HATFIZ MOHAMED</t>
  </si>
  <si>
    <t>P019716479198R</t>
  </si>
  <si>
    <t>TCHANAOU</t>
  </si>
  <si>
    <t>170455</t>
  </si>
  <si>
    <t>P019716749807Y</t>
  </si>
  <si>
    <t>KAELE DANAY</t>
  </si>
  <si>
    <t>170456</t>
  </si>
  <si>
    <t>HATHOUS GENERAL CONTRACTOR SARL</t>
  </si>
  <si>
    <t>HGC SARL</t>
  </si>
  <si>
    <t>M032217220816L</t>
  </si>
  <si>
    <t>VENTE DE PIÈCES DE RECHANGE</t>
  </si>
  <si>
    <t>BONAMIKANO AU PANNEAU STOP-DOUALA</t>
  </si>
  <si>
    <t>170457</t>
  </si>
  <si>
    <t>HATIF BOUBAKARY</t>
  </si>
  <si>
    <t>P039617173974W</t>
  </si>
  <si>
    <t>170458</t>
  </si>
  <si>
    <t>HATIKIA</t>
  </si>
  <si>
    <t>P038317651062X</t>
  </si>
  <si>
    <t>170459</t>
  </si>
  <si>
    <t>HATIS SARL</t>
  </si>
  <si>
    <t>M032316183893H</t>
  </si>
  <si>
    <t>ANCIENNE ROUTE BONABERI BESSEKE</t>
  </si>
  <si>
    <t>170460</t>
  </si>
  <si>
    <t>HATIYE</t>
  </si>
  <si>
    <t>SALOMON GEORGES</t>
  </si>
  <si>
    <t>P057611063312F</t>
  </si>
  <si>
    <t>170461</t>
  </si>
  <si>
    <t>ZEINA</t>
  </si>
  <si>
    <t>P016000036996G</t>
  </si>
  <si>
    <t>VNTE SANDWICH</t>
  </si>
  <si>
    <t>170462</t>
  </si>
  <si>
    <t>HATNA PASCAL</t>
  </si>
  <si>
    <t>P010116831947H</t>
  </si>
  <si>
    <t>170463</t>
  </si>
  <si>
    <t>HATO MARIE THERESE NYANSHI</t>
  </si>
  <si>
    <t>P046217605863B</t>
  </si>
  <si>
    <t>170464</t>
  </si>
  <si>
    <t>HATOU</t>
  </si>
  <si>
    <t>MARIE ALBERTINE</t>
  </si>
  <si>
    <t>P108718587382S</t>
  </si>
  <si>
    <t>VENTE DE BOUCLE</t>
  </si>
  <si>
    <t>170465</t>
  </si>
  <si>
    <t>P018816433557Q</t>
  </si>
  <si>
    <t>170466</t>
  </si>
  <si>
    <t>HATOU DJITHE VIRGINIE</t>
  </si>
  <si>
    <t>P017312497492M</t>
  </si>
  <si>
    <t>170467</t>
  </si>
  <si>
    <t>Hatou epse kouenkam</t>
  </si>
  <si>
    <t>Jeanne darc</t>
  </si>
  <si>
    <t>P057018020231P</t>
  </si>
  <si>
    <t>170468</t>
  </si>
  <si>
    <t>HATOU TIEGA</t>
  </si>
  <si>
    <t>INGRID JALILIA</t>
  </si>
  <si>
    <t>P039916419370D</t>
  </si>
  <si>
    <t>MADRID</t>
  </si>
  <si>
    <t>170469</t>
  </si>
  <si>
    <t>Hatsapi meli</t>
  </si>
  <si>
    <t>Martial</t>
  </si>
  <si>
    <t>P068418057180E</t>
  </si>
  <si>
    <t>170470</t>
  </si>
  <si>
    <t>HAUBANS SARL</t>
  </si>
  <si>
    <t>M101914223669K</t>
  </si>
  <si>
    <t>CONSTRUCTION CIVILE</t>
  </si>
  <si>
    <t>NLONGKAK ANCIENNE BOULANGERIE CENTRALE</t>
  </si>
  <si>
    <t>170471</t>
  </si>
  <si>
    <t>HAUSSIN TRANSPORT ET LOGISTIQUE SARL</t>
  </si>
  <si>
    <t>HTL</t>
  </si>
  <si>
    <t>M122417472698Q</t>
  </si>
  <si>
    <t>170472</t>
  </si>
  <si>
    <t>HAUT COMMISSARIAT D'INTERVENTION GÉNÉRALE</t>
  </si>
  <si>
    <t>HACIG</t>
  </si>
  <si>
    <t>M011217010838T</t>
  </si>
  <si>
    <t>170473</t>
  </si>
  <si>
    <t>HAUT COMMISSARIAT REFUGIES</t>
  </si>
  <si>
    <t>HCR</t>
  </si>
  <si>
    <t>M058200011475B</t>
  </si>
  <si>
    <t>170474</t>
  </si>
  <si>
    <t>HAUT CONSEIL DES CAMEROUNAIS DE L'EXTERIEUR</t>
  </si>
  <si>
    <t>HCCE</t>
  </si>
  <si>
    <t>M081916281483S</t>
  </si>
  <si>
    <t>170475</t>
  </si>
  <si>
    <t>HAUTE COUTURE DU GRAND-NORD SARL</t>
  </si>
  <si>
    <t>M032517630764W</t>
  </si>
  <si>
    <t>170476</t>
  </si>
  <si>
    <t>HAUT-RHIN SARL</t>
  </si>
  <si>
    <t>M012014391433C</t>
  </si>
  <si>
    <t>170477</t>
  </si>
  <si>
    <t>HAUZ &amp; CO SARL</t>
  </si>
  <si>
    <t>HAUZ &amp; CO</t>
  </si>
  <si>
    <t>M112316264057N</t>
  </si>
  <si>
    <t>ELECTRICITE GENERALE</t>
  </si>
  <si>
    <t>2838 - DOUALA BONANDJO</t>
  </si>
  <si>
    <t>170478</t>
  </si>
  <si>
    <t>HAVAIKA PAITAHANG</t>
  </si>
  <si>
    <t>P030317627203Y</t>
  </si>
  <si>
    <t>MBOURSOU</t>
  </si>
  <si>
    <t>170479</t>
  </si>
  <si>
    <t>HAVANA KINGS COMPANY LIMITED</t>
  </si>
  <si>
    <t>M032118524698Q</t>
  </si>
  <si>
    <t>170480</t>
  </si>
  <si>
    <t>HAVAS AFRICA CAMEROUN</t>
  </si>
  <si>
    <t>M120900029665G</t>
  </si>
  <si>
    <t>A COTE DE GETMA</t>
  </si>
  <si>
    <t>170481</t>
  </si>
  <si>
    <t>HAVEGAM FOADIND CALINE</t>
  </si>
  <si>
    <t>(ETS. HAVEGAM)</t>
  </si>
  <si>
    <t>P050017628957T</t>
  </si>
  <si>
    <t>ELEVAGE / AGRICULTURE / COMMERCE GENERAL / PRESTATIONS DE SERVICES / IMPORT-EXPORT</t>
  </si>
  <si>
    <t>FACE HOTEL MBE SO MBE</t>
  </si>
  <si>
    <t>170482</t>
  </si>
  <si>
    <t>HAVEN OF HOPE</t>
  </si>
  <si>
    <t>(H O H)</t>
  </si>
  <si>
    <t>M011112089668F</t>
  </si>
  <si>
    <t>170483</t>
  </si>
  <si>
    <t>HAVESTER ASSOCIATION</t>
  </si>
  <si>
    <t>M102316768920A</t>
  </si>
  <si>
    <t>DOMAYO FOYER</t>
  </si>
  <si>
    <t>170484</t>
  </si>
  <si>
    <t>HAVEY SOLUTIONS AND SERVICES SARL</t>
  </si>
  <si>
    <t>M072217479226E</t>
  </si>
  <si>
    <t>AVANT CARREFOUR DU LEVANT</t>
  </si>
  <si>
    <t>170485</t>
  </si>
  <si>
    <t>HAVILA MARKET "LA VIE MOINS CHERE" SARL</t>
  </si>
  <si>
    <t>M022014407381Q</t>
  </si>
  <si>
    <t>170486</t>
  </si>
  <si>
    <t>HAVILAH</t>
  </si>
  <si>
    <t>M051411666287R</t>
  </si>
  <si>
    <t>170487</t>
  </si>
  <si>
    <t>HAVILAH PARTNERS LOGISTICS COMPANY LTD</t>
  </si>
  <si>
    <t>HAPAL LTD</t>
  </si>
  <si>
    <t>M012118443241Q</t>
  </si>
  <si>
    <t>PROVIDING LOGISTICS</t>
  </si>
  <si>
    <t>170488</t>
  </si>
  <si>
    <t>M012118054503C</t>
  </si>
  <si>
    <t>170489</t>
  </si>
  <si>
    <t>HAVILIS VOYAGES SARL</t>
  </si>
  <si>
    <t>"HAVILIS VOYAGES SARL"</t>
  </si>
  <si>
    <t>M022014410236F</t>
  </si>
  <si>
    <t>AGENCE DE VOYAGE,RESERVATION,VENTE BILLETS-LOCATION</t>
  </si>
  <si>
    <t>LOGBABA SAINT THOMAS ENTREE ZACHMAN</t>
  </si>
  <si>
    <t>170490</t>
  </si>
  <si>
    <t>HAVILLAH VENTURES</t>
  </si>
  <si>
    <t>HAVCOM LTD</t>
  </si>
  <si>
    <t>M102417696739M</t>
  </si>
  <si>
    <t>170491</t>
  </si>
  <si>
    <t>HAVUGIMANA</t>
  </si>
  <si>
    <t>P067518481647D</t>
  </si>
  <si>
    <t>170492</t>
  </si>
  <si>
    <t>HAWA</t>
  </si>
  <si>
    <t>P078017156602U</t>
  </si>
  <si>
    <t>170493</t>
  </si>
  <si>
    <t>P018012621145W</t>
  </si>
  <si>
    <t>170494</t>
  </si>
  <si>
    <t>P016212421524K</t>
  </si>
  <si>
    <t>170495</t>
  </si>
  <si>
    <t>P017916614650N</t>
  </si>
  <si>
    <t>170496</t>
  </si>
  <si>
    <t>P017817348750C</t>
  </si>
  <si>
    <t>170497</t>
  </si>
  <si>
    <t>P049917796487N</t>
  </si>
  <si>
    <t>170498</t>
  </si>
  <si>
    <t>ABDOULAHIE</t>
  </si>
  <si>
    <t>P039017739935W</t>
  </si>
  <si>
    <t>170499</t>
  </si>
  <si>
    <t>P077514182049H</t>
  </si>
  <si>
    <t>170500</t>
  </si>
  <si>
    <t>P059917759440Y</t>
  </si>
  <si>
    <t>170501</t>
  </si>
  <si>
    <t>P089918495493G</t>
  </si>
  <si>
    <t>170502</t>
  </si>
  <si>
    <t>ETS FATASHI</t>
  </si>
  <si>
    <t>P028814548111N</t>
  </si>
  <si>
    <t>170503</t>
  </si>
  <si>
    <t>P039325248970H</t>
  </si>
  <si>
    <t>CHEFFERIE NSAN</t>
  </si>
  <si>
    <t>170504</t>
  </si>
  <si>
    <t>INA</t>
  </si>
  <si>
    <t>P017817092012F</t>
  </si>
  <si>
    <t>170505</t>
  </si>
  <si>
    <t>MAHAMA HASSAN</t>
  </si>
  <si>
    <t>P078716420448J</t>
  </si>
  <si>
    <t>170506</t>
  </si>
  <si>
    <t>MOUSSA TAKOULOMAI</t>
  </si>
  <si>
    <t>P028516667617C</t>
  </si>
  <si>
    <t>170507</t>
  </si>
  <si>
    <t>Nafissatou</t>
  </si>
  <si>
    <t>P099918033025F</t>
  </si>
  <si>
    <t>170508</t>
  </si>
  <si>
    <t>P049617340201Q</t>
  </si>
  <si>
    <t>170509</t>
  </si>
  <si>
    <t>P128212601868N</t>
  </si>
  <si>
    <t>170510</t>
  </si>
  <si>
    <t>P070216380551N</t>
  </si>
  <si>
    <t>170511</t>
  </si>
  <si>
    <t>HAWA ADAMOU</t>
  </si>
  <si>
    <t>P039416139032G</t>
  </si>
  <si>
    <t>170512</t>
  </si>
  <si>
    <t>HAWA ALHADJI</t>
  </si>
  <si>
    <t>P077700206961D</t>
  </si>
  <si>
    <t>170513</t>
  </si>
  <si>
    <t>HAWA ASSEBE EPSE ALI AOUDOU.</t>
  </si>
  <si>
    <t>P107016918954J</t>
  </si>
  <si>
    <t>170514</t>
  </si>
  <si>
    <t>HAWA AYOUBA(1)</t>
  </si>
  <si>
    <t>P099817868597U</t>
  </si>
  <si>
    <t>170515</t>
  </si>
  <si>
    <t>HAWA COMPANY SARL</t>
  </si>
  <si>
    <t>H C S SARL</t>
  </si>
  <si>
    <t>M022517553436D</t>
  </si>
  <si>
    <t>COM GEN/PRESTAT SCES/BTP</t>
  </si>
  <si>
    <t>170516</t>
  </si>
  <si>
    <t>HAWA DALY</t>
  </si>
  <si>
    <t>P058617952702J</t>
  </si>
  <si>
    <t>170517</t>
  </si>
  <si>
    <t>HAWA DIKOUZA</t>
  </si>
  <si>
    <t>P016216608811E</t>
  </si>
  <si>
    <t>EN FACE DE CABINET DE SOINS</t>
  </si>
  <si>
    <t>170518</t>
  </si>
  <si>
    <t>HAWA ENYEGUE</t>
  </si>
  <si>
    <t>P076912601614X</t>
  </si>
  <si>
    <t>170519</t>
  </si>
  <si>
    <t>HAWA EPOUSE ALHADJI</t>
  </si>
  <si>
    <t>GARBA AOUDOU</t>
  </si>
  <si>
    <t>P115417223273X</t>
  </si>
  <si>
    <t>170520</t>
  </si>
  <si>
    <t>HAWA EPOUSE IBRAHIM BIYA</t>
  </si>
  <si>
    <t>P016017898390C</t>
  </si>
  <si>
    <t>170521</t>
  </si>
  <si>
    <t>HAWA FAWZIYAT</t>
  </si>
  <si>
    <t>P079918443018T</t>
  </si>
  <si>
    <t>170522</t>
  </si>
  <si>
    <t>HAWA GALDIMA</t>
  </si>
  <si>
    <t>P019618065239E</t>
  </si>
  <si>
    <t>170523</t>
  </si>
  <si>
    <t>HAWA GANAVA</t>
  </si>
  <si>
    <t>P097200184491H</t>
  </si>
  <si>
    <t>170524</t>
  </si>
  <si>
    <t>HAWA HAMAYADJI</t>
  </si>
  <si>
    <t>P027312622048A</t>
  </si>
  <si>
    <t>170525</t>
  </si>
  <si>
    <t>HAWA HAMIDOU</t>
  </si>
  <si>
    <t>P017816585504R</t>
  </si>
  <si>
    <t>CARREFOUR RFI</t>
  </si>
  <si>
    <t>170526</t>
  </si>
  <si>
    <t>HAWA ISIAKU EPSEE NKENG</t>
  </si>
  <si>
    <t>SONGAFIO</t>
  </si>
  <si>
    <t>P018112415006Q</t>
  </si>
  <si>
    <t>170527</t>
  </si>
  <si>
    <t>HAWA ISSA (ETS OUBABA SERVICES)</t>
  </si>
  <si>
    <t>P100117220408T</t>
  </si>
  <si>
    <t>170528</t>
  </si>
  <si>
    <t>HAWA ISSA EPSE ADAM</t>
  </si>
  <si>
    <t>P047014850990Z</t>
  </si>
  <si>
    <t>AVANT EGLISE EVANGELIQUE</t>
  </si>
  <si>
    <t>170529</t>
  </si>
  <si>
    <t>HAWA KOULOU</t>
  </si>
  <si>
    <t>P048812487200J</t>
  </si>
  <si>
    <t>170530</t>
  </si>
  <si>
    <t>P048812420354F</t>
  </si>
  <si>
    <t>170531</t>
  </si>
  <si>
    <t>HAWA KULU</t>
  </si>
  <si>
    <t>P028916874112Z</t>
  </si>
  <si>
    <t>170532</t>
  </si>
  <si>
    <t>HAWA MAHAMA</t>
  </si>
  <si>
    <t>LARABA</t>
  </si>
  <si>
    <t>P128118038529Z</t>
  </si>
  <si>
    <t>170533</t>
  </si>
  <si>
    <t>P128115635609P</t>
  </si>
  <si>
    <t>170534</t>
  </si>
  <si>
    <t>P128118044591C</t>
  </si>
  <si>
    <t>170535</t>
  </si>
  <si>
    <t>HAWA MOUSSA</t>
  </si>
  <si>
    <t>P027717936558S</t>
  </si>
  <si>
    <t>170536</t>
  </si>
  <si>
    <t>HAWA OUMAROU</t>
  </si>
  <si>
    <t>P068112263879P</t>
  </si>
  <si>
    <t>170537</t>
  </si>
  <si>
    <t>HAWA SOLUDOMA</t>
  </si>
  <si>
    <t>P017617092294H</t>
  </si>
  <si>
    <t>170538</t>
  </si>
  <si>
    <t>HAWA TOBIE</t>
  </si>
  <si>
    <t>ETS HAWA TOBIE</t>
  </si>
  <si>
    <t>P016012483299E</t>
  </si>
  <si>
    <t>Restaurant traditionnel</t>
  </si>
  <si>
    <t>170539</t>
  </si>
  <si>
    <t>HAWA U TONGA</t>
  </si>
  <si>
    <t>P038216602957U</t>
  </si>
  <si>
    <t>170540</t>
  </si>
  <si>
    <t>HAWA WANIE</t>
  </si>
  <si>
    <t>P097112132551B</t>
  </si>
  <si>
    <t>170541</t>
  </si>
  <si>
    <t>HAWAAOU-KAYA</t>
  </si>
  <si>
    <t>ABDOULKARIM EPOUSE ISMAILA</t>
  </si>
  <si>
    <t>P048916873137D</t>
  </si>
  <si>
    <t>170542</t>
  </si>
  <si>
    <t>HAWADAK</t>
  </si>
  <si>
    <t>P019512414625E</t>
  </si>
  <si>
    <t>170543</t>
  </si>
  <si>
    <t>P079517112487L</t>
  </si>
  <si>
    <t>170544</t>
  </si>
  <si>
    <t>GRADAK NESTOR</t>
  </si>
  <si>
    <t>P109012601952Z</t>
  </si>
  <si>
    <t>170545</t>
  </si>
  <si>
    <t>P048615133126Y</t>
  </si>
  <si>
    <t>vente assiette</t>
  </si>
  <si>
    <t>170546</t>
  </si>
  <si>
    <t>P019718004562G</t>
  </si>
  <si>
    <t>170547</t>
  </si>
  <si>
    <t>P019117017975A</t>
  </si>
  <si>
    <t>170548</t>
  </si>
  <si>
    <t>P058318510194W</t>
  </si>
  <si>
    <t>170549</t>
  </si>
  <si>
    <t>HAWADAK AMOS</t>
  </si>
  <si>
    <t>P018512436670G</t>
  </si>
  <si>
    <t>VENTE JUS &amp; EAU MINERAL</t>
  </si>
  <si>
    <t>BTQ N° B1020</t>
  </si>
  <si>
    <t>170550</t>
  </si>
  <si>
    <t>HAWADAK DAVY</t>
  </si>
  <si>
    <t>P099716987333M</t>
  </si>
  <si>
    <t>170551</t>
  </si>
  <si>
    <t>HAWADAK HADAMA</t>
  </si>
  <si>
    <t>P017912496936D</t>
  </si>
  <si>
    <t>170552</t>
  </si>
  <si>
    <t>HAWADAK JOSEPH</t>
  </si>
  <si>
    <t>P122015753384A</t>
  </si>
  <si>
    <t>170553</t>
  </si>
  <si>
    <t>HAWADAK MALACHIE</t>
  </si>
  <si>
    <t>REDJEGUE</t>
  </si>
  <si>
    <t>P030218193197Q</t>
  </si>
  <si>
    <t>NTOUGOU II DERRIERE LA FOIRE DE TSINGA</t>
  </si>
  <si>
    <t>170554</t>
  </si>
  <si>
    <t>HAWADAK PHILIPE</t>
  </si>
  <si>
    <t>P018916024343A</t>
  </si>
  <si>
    <t>170555</t>
  </si>
  <si>
    <t>HAWADAK PHILIPPE</t>
  </si>
  <si>
    <t>P018216725863Q</t>
  </si>
  <si>
    <t>170556</t>
  </si>
  <si>
    <t>HAWADAK SÉBASTIEN</t>
  </si>
  <si>
    <t>P050016805293M</t>
  </si>
  <si>
    <t>170557</t>
  </si>
  <si>
    <t>HAWADAK TEDAGAI</t>
  </si>
  <si>
    <t>TEDAGAI</t>
  </si>
  <si>
    <t>P100516581524X</t>
  </si>
  <si>
    <t>170558</t>
  </si>
  <si>
    <t>HAWADAK ZINAHAD</t>
  </si>
  <si>
    <t>P058317765625L</t>
  </si>
  <si>
    <t>170559</t>
  </si>
  <si>
    <t>HAWADOU LOUCMAN</t>
  </si>
  <si>
    <t>P029318178300C</t>
  </si>
  <si>
    <t>170560</t>
  </si>
  <si>
    <t>HAWAGUI EPSE KIRGUINE</t>
  </si>
  <si>
    <t>P016817961769U</t>
  </si>
  <si>
    <t>170561</t>
  </si>
  <si>
    <t>HAWAK</t>
  </si>
  <si>
    <t>P016716477413Q</t>
  </si>
  <si>
    <t>AVANT LA BRIGADE</t>
  </si>
  <si>
    <t>170562</t>
  </si>
  <si>
    <t>HAWAMA KONGUELD</t>
  </si>
  <si>
    <t>ETS HAWAMA KONGUELD</t>
  </si>
  <si>
    <t>P017812420090B</t>
  </si>
  <si>
    <t>A COTE DE MC2</t>
  </si>
  <si>
    <t>170563</t>
  </si>
  <si>
    <t>HAWAMA MBOUZAOU</t>
  </si>
  <si>
    <t>ETS HAWAMA MBOUZAOU</t>
  </si>
  <si>
    <t>P016912423025M</t>
  </si>
  <si>
    <t>FACE DZAMA</t>
  </si>
  <si>
    <t>170564</t>
  </si>
  <si>
    <t>HAWAMA RYDASSA</t>
  </si>
  <si>
    <t>ETS HAWAMA RIDASSA</t>
  </si>
  <si>
    <t>P016200035609A</t>
  </si>
  <si>
    <t>FACE LYCEE CLAS</t>
  </si>
  <si>
    <t>170565</t>
  </si>
  <si>
    <t>HAWAMA WARDA</t>
  </si>
  <si>
    <t>P019316815613A</t>
  </si>
  <si>
    <t>ROUMDA ADJIA</t>
  </si>
  <si>
    <t>170566</t>
  </si>
  <si>
    <t>HAWANA</t>
  </si>
  <si>
    <t>P059217909184H</t>
  </si>
  <si>
    <t>170567</t>
  </si>
  <si>
    <t>HAWAOU</t>
  </si>
  <si>
    <t>P018111223412A</t>
  </si>
  <si>
    <t>COMM.GL./BTP/PREST.SERVICES</t>
  </si>
  <si>
    <t>170568</t>
  </si>
  <si>
    <t>P018817340067B</t>
  </si>
  <si>
    <t>170569</t>
  </si>
  <si>
    <t>P047500490936J</t>
  </si>
  <si>
    <t>170570</t>
  </si>
  <si>
    <t>P059617964174C</t>
  </si>
  <si>
    <t>170571</t>
  </si>
  <si>
    <t>P087812270806D</t>
  </si>
  <si>
    <t>170572</t>
  </si>
  <si>
    <t>P098117166531J</t>
  </si>
  <si>
    <t>170573</t>
  </si>
  <si>
    <t>P117217751478H</t>
  </si>
  <si>
    <t>170574</t>
  </si>
  <si>
    <t>P099512736031Q</t>
  </si>
  <si>
    <t>170575</t>
  </si>
  <si>
    <t>P019217414504P</t>
  </si>
  <si>
    <t>A COTE LAWANAT</t>
  </si>
  <si>
    <t>170576</t>
  </si>
  <si>
    <t>ETS HAMISS</t>
  </si>
  <si>
    <t>P069916296415N</t>
  </si>
  <si>
    <t>PITOARE FEICOM</t>
  </si>
  <si>
    <t>170577</t>
  </si>
  <si>
    <t>P018117678750H</t>
  </si>
  <si>
    <t>170578</t>
  </si>
  <si>
    <t>INNA</t>
  </si>
  <si>
    <t>P096600545530A</t>
  </si>
  <si>
    <t>170579</t>
  </si>
  <si>
    <t>P037500491238L</t>
  </si>
  <si>
    <t>DERR LE GRAND SEMINAIRE</t>
  </si>
  <si>
    <t>170580</t>
  </si>
  <si>
    <t>P089716408220Q</t>
  </si>
  <si>
    <t>170581</t>
  </si>
  <si>
    <t>P128817963532S</t>
  </si>
  <si>
    <t>170582</t>
  </si>
  <si>
    <t>P129317582743K</t>
  </si>
  <si>
    <t>170583</t>
  </si>
  <si>
    <t>HAWAOU ABDOULAYE</t>
  </si>
  <si>
    <t>P048012284566E</t>
  </si>
  <si>
    <t>FACE SOUS PREFECTURE DE TSINGA</t>
  </si>
  <si>
    <t>170584</t>
  </si>
  <si>
    <t>HAWAOU ALIM</t>
  </si>
  <si>
    <t>ETS ALIMA</t>
  </si>
  <si>
    <t>P018516354789J</t>
  </si>
  <si>
    <t>170585</t>
  </si>
  <si>
    <t>HAWAOU BOUBAKARI EPSEE ZOMBOU</t>
  </si>
  <si>
    <t>P106512248334E</t>
  </si>
  <si>
    <t>170586</t>
  </si>
  <si>
    <t>HAWAOU GARBA</t>
  </si>
  <si>
    <t>P019517141795Z</t>
  </si>
  <si>
    <t>170587</t>
  </si>
  <si>
    <t>HAWAOU HAMAN ADAMA EPSE NGOMO</t>
  </si>
  <si>
    <t>"ETS ZENA SERVICES"</t>
  </si>
  <si>
    <t>P078218097258J</t>
  </si>
  <si>
    <t>170588</t>
  </si>
  <si>
    <t>HAWAOU HARISSOU</t>
  </si>
  <si>
    <t>P088712284557Y</t>
  </si>
  <si>
    <t>170589</t>
  </si>
  <si>
    <t>HAWAOU MAIGARI.*</t>
  </si>
  <si>
    <t>(ETS CONQUÊTE PLUS)./</t>
  </si>
  <si>
    <t>P119117734722E</t>
  </si>
  <si>
    <t>170590</t>
  </si>
  <si>
    <t>HAWAOU MOUNIRA MODIBO</t>
  </si>
  <si>
    <t>(ETS H.M TOUCH)</t>
  </si>
  <si>
    <t>P059217707943G</t>
  </si>
  <si>
    <t>170591</t>
  </si>
  <si>
    <t>HAWAOU NASSOUROU EPSE DJIBRILLA</t>
  </si>
  <si>
    <t>P010018088961R</t>
  </si>
  <si>
    <t>170592</t>
  </si>
  <si>
    <t>HAWAOU SOULE</t>
  </si>
  <si>
    <t>P109217916459W</t>
  </si>
  <si>
    <t>170593</t>
  </si>
  <si>
    <t>HAWAOU YACOUBA YACOUBA</t>
  </si>
  <si>
    <t>ETS DADA</t>
  </si>
  <si>
    <t>P029816582950A</t>
  </si>
  <si>
    <t>170594</t>
  </si>
  <si>
    <t>HAWAOUH</t>
  </si>
  <si>
    <t>GODE</t>
  </si>
  <si>
    <t>P039116989853Y</t>
  </si>
  <si>
    <t>170595</t>
  </si>
  <si>
    <t>HAWATIF</t>
  </si>
  <si>
    <t>P029112247988C</t>
  </si>
  <si>
    <t>170596</t>
  </si>
  <si>
    <t>HAWAWOU</t>
  </si>
  <si>
    <t>P058300273456S</t>
  </si>
  <si>
    <t>PRESTATIONS SCE/BTP/FOURNITURES</t>
  </si>
  <si>
    <t>170597</t>
  </si>
  <si>
    <t>HAWDAK</t>
  </si>
  <si>
    <t>FELT FELT</t>
  </si>
  <si>
    <t>P018316710335J</t>
  </si>
  <si>
    <t>DERRIÈRE HILA</t>
  </si>
  <si>
    <t>170598</t>
  </si>
  <si>
    <t>HAWE MINSO</t>
  </si>
  <si>
    <t>P039818056294F</t>
  </si>
  <si>
    <t>170599</t>
  </si>
  <si>
    <t>HAWOUA</t>
  </si>
  <si>
    <t>P059917138808Y</t>
  </si>
  <si>
    <t>170600</t>
  </si>
  <si>
    <t>P018717530958E</t>
  </si>
  <si>
    <t>CPMMERCANTE</t>
  </si>
  <si>
    <t>170601</t>
  </si>
  <si>
    <t>P079017289187L</t>
  </si>
  <si>
    <t>170602</t>
  </si>
  <si>
    <t>CHINEVE</t>
  </si>
  <si>
    <t>P019018319676G</t>
  </si>
  <si>
    <t>170603</t>
  </si>
  <si>
    <t>P118512314587T</t>
  </si>
  <si>
    <t>170604</t>
  </si>
  <si>
    <t>P109417119506H</t>
  </si>
  <si>
    <t>170605</t>
  </si>
  <si>
    <t>P017617834184A</t>
  </si>
  <si>
    <t>170606</t>
  </si>
  <si>
    <t>HAYA ABDOULAYE</t>
  </si>
  <si>
    <t>P015200033590R</t>
  </si>
  <si>
    <t>170607</t>
  </si>
  <si>
    <t>HAYA ALHADJI</t>
  </si>
  <si>
    <t>P017000234313B</t>
  </si>
  <si>
    <t>170608</t>
  </si>
  <si>
    <t>HAYA CHINEVE</t>
  </si>
  <si>
    <t>P019016131090Z</t>
  </si>
  <si>
    <t>170609</t>
  </si>
  <si>
    <t>HAYA DIA</t>
  </si>
  <si>
    <t>P038017451692A</t>
  </si>
  <si>
    <t>170610</t>
  </si>
  <si>
    <t>HAYA IDRISSA</t>
  </si>
  <si>
    <t>P017612497804X</t>
  </si>
  <si>
    <t>170611</t>
  </si>
  <si>
    <t>HAYA KOTAHA</t>
  </si>
  <si>
    <t>P018616713363M</t>
  </si>
  <si>
    <t>170612</t>
  </si>
  <si>
    <t>HAYAHA GENEVIEVE</t>
  </si>
  <si>
    <t>P109816458578G</t>
  </si>
  <si>
    <t>170613</t>
  </si>
  <si>
    <t>HAYAKA</t>
  </si>
  <si>
    <t>P129317414116G</t>
  </si>
  <si>
    <t>170614</t>
  </si>
  <si>
    <t>HAYANG GUIDJINGA</t>
  </si>
  <si>
    <t>LUC.</t>
  </si>
  <si>
    <t>P028917922579F</t>
  </si>
  <si>
    <t>170615</t>
  </si>
  <si>
    <t>HAYANOU</t>
  </si>
  <si>
    <t>P027712861133E</t>
  </si>
  <si>
    <t>170616</t>
  </si>
  <si>
    <t>HAYATA MOISE</t>
  </si>
  <si>
    <t>ETS HAYATA MOISE</t>
  </si>
  <si>
    <t>P109112404045C</t>
  </si>
  <si>
    <t>170617</t>
  </si>
  <si>
    <t>HAYATA SAMUEL</t>
  </si>
  <si>
    <t>P099116585707Y</t>
  </si>
  <si>
    <t>BAR GABRIEL</t>
  </si>
  <si>
    <t>170618</t>
  </si>
  <si>
    <t>HAYATCOM RDC</t>
  </si>
  <si>
    <t>M022416833116U</t>
  </si>
  <si>
    <t>TELECOM,RESEAU,PRESTATION INTELLECTUEL</t>
  </si>
  <si>
    <t>170619</t>
  </si>
  <si>
    <t>P018916077750B</t>
  </si>
  <si>
    <t>170620</t>
  </si>
  <si>
    <t>P018000549498T</t>
  </si>
  <si>
    <t>170621</t>
  </si>
  <si>
    <t>P038812423211C</t>
  </si>
  <si>
    <t>170622</t>
  </si>
  <si>
    <t>P127200022431D</t>
  </si>
  <si>
    <t>170623</t>
  </si>
  <si>
    <t>P048712584109Q</t>
  </si>
  <si>
    <t>170624</t>
  </si>
  <si>
    <t>P016217092818S</t>
  </si>
  <si>
    <t>170625</t>
  </si>
  <si>
    <t>P049117925846S</t>
  </si>
  <si>
    <t>170626</t>
  </si>
  <si>
    <t>Hayatou</t>
  </si>
  <si>
    <t>P018417707600E</t>
  </si>
  <si>
    <t>170627</t>
  </si>
  <si>
    <t>P015500218828C</t>
  </si>
  <si>
    <t>170628</t>
  </si>
  <si>
    <t>P018916069715H</t>
  </si>
  <si>
    <t>170629</t>
  </si>
  <si>
    <t>P058012629328Y</t>
  </si>
  <si>
    <t>170630</t>
  </si>
  <si>
    <t>P078917189388D</t>
  </si>
  <si>
    <t>VENDEUR COLA</t>
  </si>
  <si>
    <t>170631</t>
  </si>
  <si>
    <t>P097716534073G</t>
  </si>
  <si>
    <t>170632</t>
  </si>
  <si>
    <t>P019316783688W</t>
  </si>
  <si>
    <t>TOUGANG VILLAGE-A COTE STATION</t>
  </si>
  <si>
    <t>170633</t>
  </si>
  <si>
    <t>P049517477250B</t>
  </si>
  <si>
    <t>VENTE PIÈCE DÉTACHÉ MOTO</t>
  </si>
  <si>
    <t>170634</t>
  </si>
  <si>
    <t>P079916465229F</t>
  </si>
  <si>
    <t>170635</t>
  </si>
  <si>
    <t>P029617903191S</t>
  </si>
  <si>
    <t>170636</t>
  </si>
  <si>
    <t>P089916449623H</t>
  </si>
  <si>
    <t>Accessoires téléphone</t>
  </si>
  <si>
    <t>170637</t>
  </si>
  <si>
    <t>P055612677723L</t>
  </si>
  <si>
    <t>COMMERCE GÉNÉRAL &amp; PRESTATIONS DE SERVICES</t>
  </si>
  <si>
    <t>170638</t>
  </si>
  <si>
    <t>P017617211656N</t>
  </si>
  <si>
    <t>170639</t>
  </si>
  <si>
    <t>IBRAHIMA SINA</t>
  </si>
  <si>
    <t>P018417691342N</t>
  </si>
  <si>
    <t>170640</t>
  </si>
  <si>
    <t>P057517724650F</t>
  </si>
  <si>
    <t>170641</t>
  </si>
  <si>
    <t>Maliki</t>
  </si>
  <si>
    <t>P018017907549T</t>
  </si>
  <si>
    <t>170642</t>
  </si>
  <si>
    <t>P019417441055X</t>
  </si>
  <si>
    <t>170643</t>
  </si>
  <si>
    <t>P016818066803A</t>
  </si>
  <si>
    <t>170644</t>
  </si>
  <si>
    <t>P116515648538M</t>
  </si>
  <si>
    <t>170645</t>
  </si>
  <si>
    <t>Neant</t>
  </si>
  <si>
    <t>P068417799311A</t>
  </si>
  <si>
    <t>170646</t>
  </si>
  <si>
    <t>P117617143313M</t>
  </si>
  <si>
    <t>170647</t>
  </si>
  <si>
    <t>OUSMANA BAH</t>
  </si>
  <si>
    <t>P077200277387J</t>
  </si>
  <si>
    <t>PHARMACIE CARREFOUR FIGUIL</t>
  </si>
  <si>
    <t>170648</t>
  </si>
  <si>
    <t>PAHAFI NOE</t>
  </si>
  <si>
    <t>P010517698831Y</t>
  </si>
  <si>
    <t>170649</t>
  </si>
  <si>
    <t>P015312266519C</t>
  </si>
  <si>
    <t>170650</t>
  </si>
  <si>
    <t>P058917903194C</t>
  </si>
  <si>
    <t>170651</t>
  </si>
  <si>
    <t>P079718090648K</t>
  </si>
  <si>
    <t>170652</t>
  </si>
  <si>
    <t>TOUKOURO</t>
  </si>
  <si>
    <t>P089818005000Y</t>
  </si>
  <si>
    <t>170653</t>
  </si>
  <si>
    <t>hayatou</t>
  </si>
  <si>
    <t>umaru</t>
  </si>
  <si>
    <t>P016017986779R</t>
  </si>
  <si>
    <t>170654</t>
  </si>
  <si>
    <t>P018717432130F</t>
  </si>
  <si>
    <t>170655</t>
  </si>
  <si>
    <t>HAYATOU ABDOULAYE</t>
  </si>
  <si>
    <t>P039316299327S</t>
  </si>
  <si>
    <t>170656</t>
  </si>
  <si>
    <t>P069817701965W</t>
  </si>
  <si>
    <t>170657</t>
  </si>
  <si>
    <t>HAYATOU ABDOULAYE MADI</t>
  </si>
  <si>
    <t>P099716805304B</t>
  </si>
  <si>
    <t>MARCHE BOUTIQUE N°43C</t>
  </si>
  <si>
    <t>170658</t>
  </si>
  <si>
    <t>HAYATOU ABOUBAKARHAY</t>
  </si>
  <si>
    <t>HAYATOU HABOUBAKAR</t>
  </si>
  <si>
    <t>P047612441492J</t>
  </si>
  <si>
    <t>RUE DE L'HOPITAL GENERAL</t>
  </si>
  <si>
    <t>170659</t>
  </si>
  <si>
    <t>HAYATOU ADAMOU</t>
  </si>
  <si>
    <t>P018516052840F</t>
  </si>
  <si>
    <t>170660</t>
  </si>
  <si>
    <t>HAYATOU ALAWADI</t>
  </si>
  <si>
    <t>P128416459845A</t>
  </si>
  <si>
    <t>170661</t>
  </si>
  <si>
    <t>HAYATOU ALHADJI BOUBA</t>
  </si>
  <si>
    <t>P079716627000Z</t>
  </si>
  <si>
    <t>MARCHE CENTRAL BLOC D:BD:113</t>
  </si>
  <si>
    <t>170662</t>
  </si>
  <si>
    <t>HAYATOU ALHADJI YAOUBA</t>
  </si>
  <si>
    <t>P039316705960F</t>
  </si>
  <si>
    <t>170663</t>
  </si>
  <si>
    <t>HAYATOU BABADJI</t>
  </si>
  <si>
    <t>P017112416760F</t>
  </si>
  <si>
    <t>170664</t>
  </si>
  <si>
    <t>HAYATOU BELLO</t>
  </si>
  <si>
    <t>P017618024646M</t>
  </si>
  <si>
    <t>170665</t>
  </si>
  <si>
    <t>HAYATOU BOUBA</t>
  </si>
  <si>
    <t>P120217444538L</t>
  </si>
  <si>
    <t>170666</t>
  </si>
  <si>
    <t>HAYATOU DAIROU</t>
  </si>
  <si>
    <t>P068918570723K</t>
  </si>
  <si>
    <t>170667</t>
  </si>
  <si>
    <t>HAYATOU DANDI</t>
  </si>
  <si>
    <t>P099517158271M</t>
  </si>
  <si>
    <t>170668</t>
  </si>
  <si>
    <t>HAYATOU DJAMO</t>
  </si>
  <si>
    <t>JEAN FIDEL</t>
  </si>
  <si>
    <t>P018012146884T</t>
  </si>
  <si>
    <t>170669</t>
  </si>
  <si>
    <t>HAYATOU GARGAHAY</t>
  </si>
  <si>
    <t>HAYATOU GARGA</t>
  </si>
  <si>
    <t>P017112313074D</t>
  </si>
  <si>
    <t>A COTE T, MARGO</t>
  </si>
  <si>
    <t>170670</t>
  </si>
  <si>
    <t>HAYATOU HAMADINA</t>
  </si>
  <si>
    <t>ETS H.T</t>
  </si>
  <si>
    <t>P016400378378Y</t>
  </si>
  <si>
    <t>170671</t>
  </si>
  <si>
    <t>HAYATOU HAMAN WABI</t>
  </si>
  <si>
    <t>P017712770979F</t>
  </si>
  <si>
    <t>SECTEUR MEDICAMENTS</t>
  </si>
  <si>
    <t>170672</t>
  </si>
  <si>
    <t>HAYATOU HAMAOUA</t>
  </si>
  <si>
    <t>P055617691884H</t>
  </si>
  <si>
    <t>170673</t>
  </si>
  <si>
    <t>HAYATOU HAMIDOU</t>
  </si>
  <si>
    <t>P028416476290B</t>
  </si>
  <si>
    <t>170674</t>
  </si>
  <si>
    <t>P039216596242Y</t>
  </si>
  <si>
    <t>170675</t>
  </si>
  <si>
    <t>HAYATOU ISLAMI</t>
  </si>
  <si>
    <t>P018816886117R</t>
  </si>
  <si>
    <t>170676</t>
  </si>
  <si>
    <t>HAYATOU ISSA</t>
  </si>
  <si>
    <t>P122017419612H</t>
  </si>
  <si>
    <t>170677</t>
  </si>
  <si>
    <t>HAYATOU LARISSA</t>
  </si>
  <si>
    <t>P018418010440N</t>
  </si>
  <si>
    <t>DECORATION-PRESTATION DE SERVICES</t>
  </si>
  <si>
    <t>170678</t>
  </si>
  <si>
    <t>HAYATOU MADI</t>
  </si>
  <si>
    <t>P099516670971G</t>
  </si>
  <si>
    <t>170679</t>
  </si>
  <si>
    <t>HAYATOU MAIGARI</t>
  </si>
  <si>
    <t>SAIDA ODILE</t>
  </si>
  <si>
    <t>P090316058860D</t>
  </si>
  <si>
    <t>170680</t>
  </si>
  <si>
    <t>HAYATOU MALIKI</t>
  </si>
  <si>
    <t>P018012631753U</t>
  </si>
  <si>
    <t>FACE POISSONNERIE DE L'AVENIR</t>
  </si>
  <si>
    <t>170681</t>
  </si>
  <si>
    <t>HAYATOU MODIBO</t>
  </si>
  <si>
    <t>ETS C2H</t>
  </si>
  <si>
    <t>P017517897531C</t>
  </si>
  <si>
    <t>170682</t>
  </si>
  <si>
    <t>HAYATOU MOUSSA</t>
  </si>
  <si>
    <t>P017612568592U</t>
  </si>
  <si>
    <t>BTQ/B0520</t>
  </si>
  <si>
    <t>170683</t>
  </si>
  <si>
    <t>HAYATOU NASSOUROU BELLO</t>
  </si>
  <si>
    <t>"ETS HANASBEL TRANSPORT"</t>
  </si>
  <si>
    <t>P118618529128G</t>
  </si>
  <si>
    <t>MAISON DE PARTIE MAKEA</t>
  </si>
  <si>
    <t>170684</t>
  </si>
  <si>
    <t>HAYATOU OUMAROU</t>
  </si>
  <si>
    <t>P015913010898X</t>
  </si>
  <si>
    <t>170685</t>
  </si>
  <si>
    <t>HAYATOU OUSMANOU</t>
  </si>
  <si>
    <t>P019816831380H</t>
  </si>
  <si>
    <t>170686</t>
  </si>
  <si>
    <t>HAYATOU OUSSEUNI</t>
  </si>
  <si>
    <t>ETS HAYATOU</t>
  </si>
  <si>
    <t>P019112412419N</t>
  </si>
  <si>
    <t>170687</t>
  </si>
  <si>
    <t>HAYATOU RABIYATOU</t>
  </si>
  <si>
    <t>P017613547091M</t>
  </si>
  <si>
    <t>EMPLOYE BUREAU LIAISON</t>
  </si>
  <si>
    <t>170688</t>
  </si>
  <si>
    <t>HAYATOU SADOU</t>
  </si>
  <si>
    <t>P038616468283X</t>
  </si>
  <si>
    <t>170689</t>
  </si>
  <si>
    <t>HAYATOU TANKO</t>
  </si>
  <si>
    <t>ETS CAMEROUN SERVICES</t>
  </si>
  <si>
    <t>P017100217313T</t>
  </si>
  <si>
    <t>170690</t>
  </si>
  <si>
    <t>HAYATOU TOUKOUR</t>
  </si>
  <si>
    <t>P039816885432G</t>
  </si>
  <si>
    <t>VENTE APPAREIL</t>
  </si>
  <si>
    <t>170691</t>
  </si>
  <si>
    <t>HAYE</t>
  </si>
  <si>
    <t>EMMAUEL</t>
  </si>
  <si>
    <t>P036816648491X</t>
  </si>
  <si>
    <t>170692</t>
  </si>
  <si>
    <t>HAYO SARL</t>
  </si>
  <si>
    <t>M102417146226X</t>
  </si>
  <si>
    <t>170693</t>
  </si>
  <si>
    <t>HAYOUBA</t>
  </si>
  <si>
    <t>P029318049120N</t>
  </si>
  <si>
    <t>170694</t>
  </si>
  <si>
    <t>ALHADJI BANGODJI</t>
  </si>
  <si>
    <t>P089017161893X</t>
  </si>
  <si>
    <t>170695</t>
  </si>
  <si>
    <t>HAYOUBA  ALHADJI</t>
  </si>
  <si>
    <t>BANGODJI</t>
  </si>
  <si>
    <t>P029017828270P</t>
  </si>
  <si>
    <t>170696</t>
  </si>
  <si>
    <t>HAZA ABDOU MADAM</t>
  </si>
  <si>
    <t>P119716733974Y</t>
  </si>
  <si>
    <t>170697</t>
  </si>
  <si>
    <t>HAZARA OUSMANOU</t>
  </si>
  <si>
    <t>P109316004922K</t>
  </si>
  <si>
    <t>170698</t>
  </si>
  <si>
    <t>HAZARATOU MOHAMADOU</t>
  </si>
  <si>
    <t>DANG AZOUMI</t>
  </si>
  <si>
    <t>P049917559186A</t>
  </si>
  <si>
    <t>170699</t>
  </si>
  <si>
    <t>HAZEO</t>
  </si>
  <si>
    <t>KAKENG</t>
  </si>
  <si>
    <t>P017317336355P</t>
  </si>
  <si>
    <t>FACE AGENCE CAMRAIL</t>
  </si>
  <si>
    <t>170700</t>
  </si>
  <si>
    <t>HAZIMEX BTP ET SERVICES</t>
  </si>
  <si>
    <t>M122316335250L</t>
  </si>
  <si>
    <t>170701</t>
  </si>
  <si>
    <t>HAZON SARL</t>
  </si>
  <si>
    <t>M032318092956G</t>
  </si>
  <si>
    <t>170702</t>
  </si>
  <si>
    <t>HB INSTANT SARL</t>
  </si>
  <si>
    <t>M052417038897H</t>
  </si>
  <si>
    <t>170703</t>
  </si>
  <si>
    <t>HB TECHNOLOGIES CO.LTD</t>
  </si>
  <si>
    <t>HBTECH</t>
  </si>
  <si>
    <t>M012517524185F</t>
  </si>
  <si>
    <t>SECURITE : VIDÉO SURVEILLANCE</t>
  </si>
  <si>
    <t>DERRIERE BOULANGERIE LITTORAL</t>
  </si>
  <si>
    <t>170704</t>
  </si>
  <si>
    <t>HB_CONSULTING SARL</t>
  </si>
  <si>
    <t>HBC SARL</t>
  </si>
  <si>
    <t>M092316095903H</t>
  </si>
  <si>
    <t>DOUALA-KM BONAMOUSSADI</t>
  </si>
  <si>
    <t>170705</t>
  </si>
  <si>
    <t>HBC &amp; CO</t>
  </si>
  <si>
    <t>M072416988857D</t>
  </si>
  <si>
    <t>170706</t>
  </si>
  <si>
    <t>HBK CONSULTING SARL</t>
  </si>
  <si>
    <t>M051912785761H</t>
  </si>
  <si>
    <t>170707</t>
  </si>
  <si>
    <t>HB-NEWNESS SARL</t>
  </si>
  <si>
    <t>HBN SARL</t>
  </si>
  <si>
    <t>M032217199118B</t>
  </si>
  <si>
    <t>AGRICULTURE,ELEVAGE,DISTRIBUTION,PRESTATION DE SERVICES</t>
  </si>
  <si>
    <t>170708</t>
  </si>
  <si>
    <t>HC &amp; FILS</t>
  </si>
  <si>
    <t>M022517578134U</t>
  </si>
  <si>
    <t>PRESTATIONS, RESTAURATION, BTP</t>
  </si>
  <si>
    <t>QUARTIER EBOLOWA 2ÈME</t>
  </si>
  <si>
    <t>170709</t>
  </si>
  <si>
    <t>HC GAMING &amp; TRADE</t>
  </si>
  <si>
    <t>M022517572275K</t>
  </si>
  <si>
    <t>ORGANISATION DES JEUX DE HAZARD ET D'ARGENT</t>
  </si>
  <si>
    <t>170710</t>
  </si>
  <si>
    <t>HCC &amp; CO. SARL</t>
  </si>
  <si>
    <t>M092015122758Y</t>
  </si>
  <si>
    <t>170711</t>
  </si>
  <si>
    <t>H-CODE</t>
  </si>
  <si>
    <t>M052217360567J</t>
  </si>
  <si>
    <t>FORMATION, CONSULTING, INTERMÉDIATION, PRECAUTION</t>
  </si>
  <si>
    <t>ECOLE LES RIBAMBELLES</t>
  </si>
  <si>
    <t>170712</t>
  </si>
  <si>
    <t>H-CORP SARL</t>
  </si>
  <si>
    <t>M102116599010Z</t>
  </si>
  <si>
    <t>170713</t>
  </si>
  <si>
    <t>HCS SHUTTLE &amp; TOUR SERVICE SARL</t>
  </si>
  <si>
    <t>M012517547357F</t>
  </si>
  <si>
    <t>Airport transfer</t>
  </si>
  <si>
    <t>170714</t>
  </si>
  <si>
    <t>HD AGROINDUSTRIES S.A</t>
  </si>
  <si>
    <t>P010018030048E</t>
  </si>
  <si>
    <t>170715</t>
  </si>
  <si>
    <t>M112316270937D</t>
  </si>
  <si>
    <t>170716</t>
  </si>
  <si>
    <t>HD AGROINDUSTRIES SA</t>
  </si>
  <si>
    <t>P118517496350Y</t>
  </si>
  <si>
    <t>170717</t>
  </si>
  <si>
    <t>HD BUILDING</t>
  </si>
  <si>
    <t>HDB</t>
  </si>
  <si>
    <t>M082116390553J</t>
  </si>
  <si>
    <t>170718</t>
  </si>
  <si>
    <t>HD CONCEPT SARL</t>
  </si>
  <si>
    <t>M042318157122W</t>
  </si>
  <si>
    <t>MEUBLERIE, AGENCEMENT D'INTERIEUR, BTP, IMPORT ET EXPORT DE VEHICULE D'OCCASION, COMMERCE GÉNÉRAL, PRESTATION DES SERVICES</t>
  </si>
  <si>
    <t>ENTREE LEPROSERIE A COTE DE LA GRANDE QUINCAILLERIE</t>
  </si>
  <si>
    <t>170719</t>
  </si>
  <si>
    <t>HD ELECTRONICS SARL</t>
  </si>
  <si>
    <t>(HD ELECTRONICS SARL)</t>
  </si>
  <si>
    <t>M032416993533E</t>
  </si>
  <si>
    <t>170720</t>
  </si>
  <si>
    <t>HD MIFI FAMLA</t>
  </si>
  <si>
    <t>M099017239481Q</t>
  </si>
  <si>
    <t>Famla</t>
  </si>
  <si>
    <t>170721</t>
  </si>
  <si>
    <t>HD PREMIUM SERVICES</t>
  </si>
  <si>
    <t>M082417868383Z</t>
  </si>
  <si>
    <t>170722</t>
  </si>
  <si>
    <t>HD PREMIUM SERVICES SARL</t>
  </si>
  <si>
    <t>M032416601257G</t>
  </si>
  <si>
    <t>170723</t>
  </si>
  <si>
    <t>M082517870677N</t>
  </si>
  <si>
    <t>170724</t>
  </si>
  <si>
    <t>HD SOLUTIONS</t>
  </si>
  <si>
    <t>M072116371157D</t>
  </si>
  <si>
    <t>170725</t>
  </si>
  <si>
    <t>HD TRANSIT ET LOGISTIQUE SUARL</t>
  </si>
  <si>
    <t>M062318316293S</t>
  </si>
  <si>
    <t>170726</t>
  </si>
  <si>
    <t>P038917158508C</t>
  </si>
  <si>
    <t>170727</t>
  </si>
  <si>
    <t>HDCC HOME &amp; HARDWARE SARL</t>
  </si>
  <si>
    <t>M042416707074E</t>
  </si>
  <si>
    <t>71 STEVENSON ST, L0M 1B6</t>
  </si>
  <si>
    <t>170728</t>
  </si>
  <si>
    <t>HDHDJDJDJDKF</t>
  </si>
  <si>
    <t>HDHDJDJD</t>
  </si>
  <si>
    <t>P089017496772S</t>
  </si>
  <si>
    <t>SAJJDJJK</t>
  </si>
  <si>
    <t>170729</t>
  </si>
  <si>
    <t>HDR SERVICES</t>
  </si>
  <si>
    <t>( HDR SVCE SARL )</t>
  </si>
  <si>
    <t>M022317951488D</t>
  </si>
  <si>
    <t>170730</t>
  </si>
  <si>
    <t>HDT SARL</t>
  </si>
  <si>
    <t>M022517626699Y</t>
  </si>
  <si>
    <t>PRESTATIONS DE SERVICE-COMMERCE GENERAL - BTP</t>
  </si>
  <si>
    <t>170731</t>
  </si>
  <si>
    <t>HE</t>
  </si>
  <si>
    <t>BOLIN</t>
  </si>
  <si>
    <t>P127318077230X</t>
  </si>
  <si>
    <t>170732</t>
  </si>
  <si>
    <t>P047616827263M</t>
  </si>
  <si>
    <t>BP 5783</t>
  </si>
  <si>
    <t>170733</t>
  </si>
  <si>
    <t>RAPHAEL STERE</t>
  </si>
  <si>
    <t>P029616674100Q</t>
  </si>
  <si>
    <t>170734</t>
  </si>
  <si>
    <t>HE CARRIES CENTRE D'ASSISTANCE HOLISTIQUE</t>
  </si>
  <si>
    <t>HC,CAH</t>
  </si>
  <si>
    <t>M102016889080N</t>
  </si>
  <si>
    <t>170735</t>
  </si>
  <si>
    <t>HE CLAUDE FRANCOIS</t>
  </si>
  <si>
    <t>ETS CAS</t>
  </si>
  <si>
    <t>P047612404548W</t>
  </si>
  <si>
    <t>HOPITAL NKEMBE</t>
  </si>
  <si>
    <t>170736</t>
  </si>
  <si>
    <t>HE GUANG BIN HE</t>
  </si>
  <si>
    <t>P109816255812U</t>
  </si>
  <si>
    <t>170737</t>
  </si>
  <si>
    <t>HE GUANGBIN</t>
  </si>
  <si>
    <t>ETS HE GUANGBIN</t>
  </si>
  <si>
    <t>P109814379255P</t>
  </si>
  <si>
    <t>JO CITY</t>
  </si>
  <si>
    <t>170738</t>
  </si>
  <si>
    <t>HE HUA</t>
  </si>
  <si>
    <t>P018816334560P</t>
  </si>
  <si>
    <t>170739</t>
  </si>
  <si>
    <t>HE KNOWS DECO</t>
  </si>
  <si>
    <t>P048617602974G</t>
  </si>
  <si>
    <t>170740</t>
  </si>
  <si>
    <t>HE MEILI</t>
  </si>
  <si>
    <t>P128212602522M</t>
  </si>
  <si>
    <t>170741</t>
  </si>
  <si>
    <t>HE QIRONG</t>
  </si>
  <si>
    <t>P107216349413C</t>
  </si>
  <si>
    <t>170742</t>
  </si>
  <si>
    <t>HE WEI</t>
  </si>
  <si>
    <t>ETS HUA SHANG</t>
  </si>
  <si>
    <t>P107016417627P</t>
  </si>
  <si>
    <t>170743</t>
  </si>
  <si>
    <t>HE WENSHENG</t>
  </si>
  <si>
    <t>ETS HE WENSHENG</t>
  </si>
  <si>
    <t>P065616624909U</t>
  </si>
  <si>
    <t>170744</t>
  </si>
  <si>
    <t>HE YINGTANG</t>
  </si>
  <si>
    <t>ETS MAISON DES MEUBLES -PORTES EN BOIS</t>
  </si>
  <si>
    <t>P027917818200N</t>
  </si>
  <si>
    <t>170745</t>
  </si>
  <si>
    <t>HE YUANHUI</t>
  </si>
  <si>
    <t>(ETS HE YUANHUI)</t>
  </si>
  <si>
    <t>P086417697828R</t>
  </si>
  <si>
    <t>170746</t>
  </si>
  <si>
    <t>HE ZHONGFA</t>
  </si>
  <si>
    <t>ETS HE ZHONGFA</t>
  </si>
  <si>
    <t>P036512468571E</t>
  </si>
  <si>
    <t>170747</t>
  </si>
  <si>
    <t>HEA KOME REBECCA</t>
  </si>
  <si>
    <t>P079517274508T</t>
  </si>
  <si>
    <t>170748</t>
  </si>
  <si>
    <t>HEADWAY CORE</t>
  </si>
  <si>
    <t>M082116569914Z</t>
  </si>
  <si>
    <t>ANCIENNE PORTE JAUNE</t>
  </si>
  <si>
    <t>170749</t>
  </si>
  <si>
    <t>HEAL THE WORLD</t>
  </si>
  <si>
    <t>LE MONDE A BESOIN DE NOUS</t>
  </si>
  <si>
    <t>M041918580777Z</t>
  </si>
  <si>
    <t>170750</t>
  </si>
  <si>
    <t>HEALING ARTS FOR DEVELOPMENT</t>
  </si>
  <si>
    <t>HADEV</t>
  </si>
  <si>
    <t>M092016380607F</t>
  </si>
  <si>
    <t>GUÉRIR ET TRANSFORMER DES VIES</t>
  </si>
  <si>
    <t>170751</t>
  </si>
  <si>
    <t>M092018052519N</t>
  </si>
  <si>
    <t>NGUEM/Deux Policiers</t>
  </si>
  <si>
    <t>170752</t>
  </si>
  <si>
    <t>HEALTH AND EDUCATION PROGRAM FOR ALL YOUTH</t>
  </si>
  <si>
    <t>HEPAY</t>
  </si>
  <si>
    <t>M092117042960G</t>
  </si>
  <si>
    <t>170753</t>
  </si>
  <si>
    <t>HEALTH AND HUMAN RIGHTS CAMEROON</t>
  </si>
  <si>
    <t>2HRC</t>
  </si>
  <si>
    <t>M011714380065K</t>
  </si>
  <si>
    <t>SANTE/DROITS DE L'HOMME</t>
  </si>
  <si>
    <t>170754</t>
  </si>
  <si>
    <t>HEALTH CARE EXPERTISE INVESTMENT CAMEROON</t>
  </si>
  <si>
    <t>HCEIC</t>
  </si>
  <si>
    <t>M022517857932S</t>
  </si>
  <si>
    <t>170755</t>
  </si>
  <si>
    <t>HEALTH CARE HOMOLOGATION SARL</t>
  </si>
  <si>
    <t>M022217376651N</t>
  </si>
  <si>
    <t>170756</t>
  </si>
  <si>
    <t>HEALTH CARE SHIELD CAMEROON LTD</t>
  </si>
  <si>
    <t>M102217804762K</t>
  </si>
  <si>
    <t>SALES AND MARKETNG OF ALL CLEANSHIELD</t>
  </si>
  <si>
    <t>170757</t>
  </si>
  <si>
    <t>HEALTH CENTER MANKON</t>
  </si>
  <si>
    <t>M010016072626Y</t>
  </si>
  <si>
    <t>170758</t>
  </si>
  <si>
    <t>HEALTH CONNECT SUARL</t>
  </si>
  <si>
    <t>M112116944264Z</t>
  </si>
  <si>
    <t>170759</t>
  </si>
  <si>
    <t>HEALTH ÉDUCATION AND ADVOCACY FOR LITERACY (HEAL)</t>
  </si>
  <si>
    <t>M112417461685J</t>
  </si>
  <si>
    <t>MÉDECIN GÉNÉRALISTE</t>
  </si>
  <si>
    <t>170760</t>
  </si>
  <si>
    <t>HEALTH EDUCATION AND RESEARCH ORGANISATION</t>
  </si>
  <si>
    <t>HERO</t>
  </si>
  <si>
    <t>M081516040893T</t>
  </si>
  <si>
    <t>170761</t>
  </si>
  <si>
    <t>HEALTH EXPRESS GLOBAL SARL</t>
  </si>
  <si>
    <t>HEGS</t>
  </si>
  <si>
    <t>M022416493652L</t>
  </si>
  <si>
    <t>ACTIVITÉ DE CONTRÔLE ET ANALYSES TECHNIQUES</t>
  </si>
  <si>
    <t>170762</t>
  </si>
  <si>
    <t>HEALTH LIVING ASSOCIATION</t>
  </si>
  <si>
    <t>HLA</t>
  </si>
  <si>
    <t>M082518025523A</t>
  </si>
  <si>
    <t>ACTIVITES ASSOCIATIVES/ACTIVITES POUR LA SANTE HUMAINE</t>
  </si>
  <si>
    <t>170763</t>
  </si>
  <si>
    <t>HEALTH PHARMA CAMEROON</t>
  </si>
  <si>
    <t>M052217350371Z</t>
  </si>
  <si>
    <t>170764</t>
  </si>
  <si>
    <t>HEALTH PHARMACEUTICAL COMPANY S/C YOUSSE SYLVAIN</t>
  </si>
  <si>
    <t>P122015949265S</t>
  </si>
  <si>
    <t>170765</t>
  </si>
  <si>
    <t>HEALTH PHARMACEUTICAL COMPANY SARL</t>
  </si>
  <si>
    <t>STE HPC SARL</t>
  </si>
  <si>
    <t>M071200042770T</t>
  </si>
  <si>
    <t>FACE HOP ADLUCEM</t>
  </si>
  <si>
    <t>170766</t>
  </si>
  <si>
    <t>HEALTH PRODUCTS PROMOTION AGENCY SARL</t>
  </si>
  <si>
    <t>HEPPA SARL</t>
  </si>
  <si>
    <t>M072315967320P</t>
  </si>
  <si>
    <t>MEN TRAVEL</t>
  </si>
  <si>
    <t>170767</t>
  </si>
  <si>
    <t>HEALTH PROMOTION ORGANIZATION</t>
  </si>
  <si>
    <t>HEPRORG</t>
  </si>
  <si>
    <t>M081615426259R</t>
  </si>
  <si>
    <t>170768</t>
  </si>
  <si>
    <t>HEALTH RESEARCH FOUNDATION</t>
  </si>
  <si>
    <t>HRF</t>
  </si>
  <si>
    <t>M091116234582N</t>
  </si>
  <si>
    <t>170769</t>
  </si>
  <si>
    <t>HEALTH SERVICES PARTNER CAMEROON</t>
  </si>
  <si>
    <t>HSPC</t>
  </si>
  <si>
    <t>M101612629774K</t>
  </si>
  <si>
    <t>170770</t>
  </si>
  <si>
    <t>HEALTH SERVICES TECH COMPANY</t>
  </si>
  <si>
    <t>AIRDOCTA</t>
  </si>
  <si>
    <t>M082216656477Z</t>
  </si>
  <si>
    <t>170771</t>
  </si>
  <si>
    <t>HEALTH TEAM INTERNATIONAL INC</t>
  </si>
  <si>
    <t>M111200047884M</t>
  </si>
  <si>
    <t>170772</t>
  </si>
  <si>
    <t>HEALTH TECH MOUNTAIN SARL</t>
  </si>
  <si>
    <t>M082316014373W</t>
  </si>
  <si>
    <t>170773</t>
  </si>
  <si>
    <t>HEALTHMATRIC SARL</t>
  </si>
  <si>
    <t>M011200043023H</t>
  </si>
  <si>
    <t>170774</t>
  </si>
  <si>
    <t>HEALTHY ENVIRONMENT SARL</t>
  </si>
  <si>
    <t>(H.E SARL)</t>
  </si>
  <si>
    <t>M042318160824F</t>
  </si>
  <si>
    <t>170775</t>
  </si>
  <si>
    <t>HEALTHY FOODS PRODUCTION AND MARKETING CO.OPRATIVE SOCIETY</t>
  </si>
  <si>
    <t>HEPPAM.COOP</t>
  </si>
  <si>
    <t>M071415070710L</t>
  </si>
  <si>
    <t>LIMBE TOWN</t>
  </si>
  <si>
    <t>170776</t>
  </si>
  <si>
    <t>HEALTHY MEDCARE SARL</t>
  </si>
  <si>
    <t>M022317951706R</t>
  </si>
  <si>
    <t>YASSA (DERRIÈRE TOTAL) DOUALA CAMEROUN BP7506</t>
  </si>
  <si>
    <t>170777</t>
  </si>
  <si>
    <t>HEALTHY-HARMONY-HALAL COOPERATIVE INVESTMENT GROUP</t>
  </si>
  <si>
    <t>3HCIG COOP-CA</t>
  </si>
  <si>
    <t>M122018531688H</t>
  </si>
  <si>
    <t>PROMOTION D'ACTIVITES ECONOMIQUES</t>
  </si>
  <si>
    <t>170778</t>
  </si>
  <si>
    <t>HEANYICHUKWU ORIE</t>
  </si>
  <si>
    <t>P038615262391F</t>
  </si>
  <si>
    <t>170779</t>
  </si>
  <si>
    <t>HEART AND HANDS OF MERCY ASSOCIATION</t>
  </si>
  <si>
    <t>HHOM</t>
  </si>
  <si>
    <t>M101916879514K</t>
  </si>
  <si>
    <t>TO IMPROVE ON THE LIVING CONDITIONS OF ORPHANS AND VULNERABLE PERSONS</t>
  </si>
  <si>
    <t>170780</t>
  </si>
  <si>
    <t>HEART OF A GIVER ASSOCIATION</t>
  </si>
  <si>
    <t>HOG</t>
  </si>
  <si>
    <t>M112417183726R</t>
  </si>
  <si>
    <t>170781</t>
  </si>
  <si>
    <t>HEART OF LIFE COMPREHENSIVE COLLEGE</t>
  </si>
  <si>
    <t>M042217820275H</t>
  </si>
  <si>
    <t>ALAMATU</t>
  </si>
  <si>
    <t>170782</t>
  </si>
  <si>
    <t>HEART OF THE OCEAN (LE CEOUR DE LA MER)</t>
  </si>
  <si>
    <t>M112417494958E</t>
  </si>
  <si>
    <t>170783</t>
  </si>
  <si>
    <t>HEARTBALL VIP (VALUES, INTEGRITY AND PERFORMANCE)</t>
  </si>
  <si>
    <t>(HEARTBAL VIPDCEL) LIMITED</t>
  </si>
  <si>
    <t>M012317954891L</t>
  </si>
  <si>
    <t>GENERAL CONTRACTS</t>
  </si>
  <si>
    <t>170784</t>
  </si>
  <si>
    <t>HEARTREASURE</t>
  </si>
  <si>
    <t>M102217744941T</t>
  </si>
  <si>
    <t>170785</t>
  </si>
  <si>
    <t>HEARTS OF HOPE CAMEROON (HoHCa)</t>
  </si>
  <si>
    <t>M051617899957Y</t>
  </si>
  <si>
    <t>170786</t>
  </si>
  <si>
    <t>HEAVEN ADVISORS SARL</t>
  </si>
  <si>
    <t>HA CONSULTING &amp; SERVICES SARL</t>
  </si>
  <si>
    <t>M071812713706S</t>
  </si>
  <si>
    <t>170787</t>
  </si>
  <si>
    <t>HEAVEN BUSINESS GROUP SARL</t>
  </si>
  <si>
    <t>M022317966393G</t>
  </si>
  <si>
    <t>170788</t>
  </si>
  <si>
    <t>HEAVEN GAZE INSURANCE PLC</t>
  </si>
  <si>
    <t>((H.G)INSURANCE PLC)</t>
  </si>
  <si>
    <t>M042014417324F</t>
  </si>
  <si>
    <t>170789</t>
  </si>
  <si>
    <t>H.G.I</t>
  </si>
  <si>
    <t>M022517574216R</t>
  </si>
  <si>
    <t>MILE 17, BUEA</t>
  </si>
  <si>
    <t>170790</t>
  </si>
  <si>
    <t>HEAVEN SARL</t>
  </si>
  <si>
    <t>M052517731654N</t>
  </si>
  <si>
    <t>170791</t>
  </si>
  <si>
    <t>HEAVEN SPACE SCI</t>
  </si>
  <si>
    <t>M042318266568J</t>
  </si>
  <si>
    <t>BP 1727</t>
  </si>
  <si>
    <t>170792</t>
  </si>
  <si>
    <t>HEAVENLY HARVEST SARL</t>
  </si>
  <si>
    <t>M012416369537S</t>
  </si>
  <si>
    <t>170793</t>
  </si>
  <si>
    <t>HEAVEN'S GARDEN</t>
  </si>
  <si>
    <t>M032517658520C</t>
  </si>
  <si>
    <t>170794</t>
  </si>
  <si>
    <t>HEAVY DUTY ENGINEERING</t>
  </si>
  <si>
    <t>M050800026409M</t>
  </si>
  <si>
    <t>170795</t>
  </si>
  <si>
    <t>HEAVY-CAM COMPANY LTD</t>
  </si>
  <si>
    <t>M031512284822H</t>
  </si>
  <si>
    <t>170796</t>
  </si>
  <si>
    <t>HEBE</t>
  </si>
  <si>
    <t>P085917293802H</t>
  </si>
  <si>
    <t>GERANT DE LA SOCIETE</t>
  </si>
  <si>
    <t>170797</t>
  </si>
  <si>
    <t>HEBEG</t>
  </si>
  <si>
    <t>JEANNE TÉCLAIRE</t>
  </si>
  <si>
    <t>P088217035345C</t>
  </si>
  <si>
    <t>IMMEUBLE PMUC FACE ÉCOLE ANNEXE</t>
  </si>
  <si>
    <t>170798</t>
  </si>
  <si>
    <t>HEBEK</t>
  </si>
  <si>
    <t>P015500153348L</t>
  </si>
  <si>
    <t>170799</t>
  </si>
  <si>
    <t>HEBERGEMENT LE BENITO SARL</t>
  </si>
  <si>
    <t>M082014927224Y</t>
  </si>
  <si>
    <t>170800</t>
  </si>
  <si>
    <t>HEBGA YEM</t>
  </si>
  <si>
    <t>MENRAD</t>
  </si>
  <si>
    <t>P098318097620Y</t>
  </si>
  <si>
    <t>170801</t>
  </si>
  <si>
    <t>HEBHANG FREDERIC EMMANUEL</t>
  </si>
  <si>
    <t>ETS LES CHAMPIONS DE CAPOUE</t>
  </si>
  <si>
    <t>P048312172382X</t>
  </si>
  <si>
    <t>170802</t>
  </si>
  <si>
    <t>HEBO LUCAS</t>
  </si>
  <si>
    <t>CHAMBERLAIN (ETS HEBO &amp; FILS)</t>
  </si>
  <si>
    <t>P077617634549E</t>
  </si>
  <si>
    <t>PRESTATIONS SERVICE, COMMERCE</t>
  </si>
  <si>
    <t>A CÔTÉ BORROMÉE</t>
  </si>
  <si>
    <t>170803</t>
  </si>
  <si>
    <t>HEBRON CORPORATIONS LIMITED</t>
  </si>
  <si>
    <t>M112116628471M</t>
  </si>
  <si>
    <t>DRAGAGE/SNH</t>
  </si>
  <si>
    <t>170804</t>
  </si>
  <si>
    <t>HEBRON GLOBAL LLC</t>
  </si>
  <si>
    <t>M042217294438S</t>
  </si>
  <si>
    <t>170805</t>
  </si>
  <si>
    <t>HECHEKE</t>
  </si>
  <si>
    <t>P016612480538A</t>
  </si>
  <si>
    <t>TRANSPORTEUR DE PASSAGERS</t>
  </si>
  <si>
    <t>170806</t>
  </si>
  <si>
    <t>HECHEKED</t>
  </si>
  <si>
    <t>P018517729462D</t>
  </si>
  <si>
    <t>170807</t>
  </si>
  <si>
    <t>GUEDANA</t>
  </si>
  <si>
    <t>P079517732419U</t>
  </si>
  <si>
    <t>170808</t>
  </si>
  <si>
    <t>PLASAR</t>
  </si>
  <si>
    <t>P019117714802C</t>
  </si>
  <si>
    <t>170809</t>
  </si>
  <si>
    <t>HECHEKET</t>
  </si>
  <si>
    <t>ZEBAI</t>
  </si>
  <si>
    <t>P019616144312H</t>
  </si>
  <si>
    <t>170810</t>
  </si>
  <si>
    <t>HECHEKEY</t>
  </si>
  <si>
    <t>P018316068469B</t>
  </si>
  <si>
    <t>A COTÉ DE ANDY BAR</t>
  </si>
  <si>
    <t>170811</t>
  </si>
  <si>
    <t>HEDA INVEST SARL</t>
  </si>
  <si>
    <t>M092518074305T</t>
  </si>
  <si>
    <t>170812</t>
  </si>
  <si>
    <t>HEDDWIN</t>
  </si>
  <si>
    <t>LIMUNGA WOLETA</t>
  </si>
  <si>
    <t>P098217551527K</t>
  </si>
  <si>
    <t>170813</t>
  </si>
  <si>
    <t>HEDECS</t>
  </si>
  <si>
    <t>M070816327875C</t>
  </si>
  <si>
    <t>HUMANITARIAN ACTION</t>
  </si>
  <si>
    <t>LEGHONG</t>
  </si>
  <si>
    <t>170814</t>
  </si>
  <si>
    <t>M070800036412G</t>
  </si>
  <si>
    <t>170815</t>
  </si>
  <si>
    <t>HEDELE</t>
  </si>
  <si>
    <t>P019116425527W</t>
  </si>
  <si>
    <t>170816</t>
  </si>
  <si>
    <t>HEDELE JOSEPH</t>
  </si>
  <si>
    <t>P019117798591U</t>
  </si>
  <si>
    <t>170817</t>
  </si>
  <si>
    <t>HEDI FLORENCE</t>
  </si>
  <si>
    <t>P098400492816K</t>
  </si>
  <si>
    <t>170818</t>
  </si>
  <si>
    <t>HEDJE FRANCIS ARMAND</t>
  </si>
  <si>
    <t>ETS H CATEERING GROUP</t>
  </si>
  <si>
    <t>P067012623004H</t>
  </si>
  <si>
    <t>170819</t>
  </si>
  <si>
    <t>HEDJE LADISLAS</t>
  </si>
  <si>
    <t>ETS HOTEL DES NATIONS</t>
  </si>
  <si>
    <t>P014113087448K</t>
  </si>
  <si>
    <t>170820</t>
  </si>
  <si>
    <t>HEDJER DJIBRINE</t>
  </si>
  <si>
    <t>P018212727111X</t>
  </si>
  <si>
    <t>170821</t>
  </si>
  <si>
    <t>HEDJIO HELENE</t>
  </si>
  <si>
    <t>ETS HEDJIO HELENE</t>
  </si>
  <si>
    <t>P014712132270G</t>
  </si>
  <si>
    <t>BOUTIQUE PB 07</t>
  </si>
  <si>
    <t>170822</t>
  </si>
  <si>
    <t>HEDOUIN</t>
  </si>
  <si>
    <t>LAURENT JEAN ANTOINE</t>
  </si>
  <si>
    <t>P016612718884E</t>
  </si>
  <si>
    <t>170823</t>
  </si>
  <si>
    <t>HEDRINE</t>
  </si>
  <si>
    <t>BESSEM OKESACK</t>
  </si>
  <si>
    <t>P128516080948U</t>
  </si>
  <si>
    <t>170824</t>
  </si>
  <si>
    <t>HEDRINE ENGWARI MBAHMEI</t>
  </si>
  <si>
    <t>P129516229741H</t>
  </si>
  <si>
    <t>170825</t>
  </si>
  <si>
    <t>HE-EN</t>
  </si>
  <si>
    <t>ANNA FONYUY</t>
  </si>
  <si>
    <t>P067617763096J</t>
  </si>
  <si>
    <t>170826</t>
  </si>
  <si>
    <t>HE-EN FONYUY ANNE</t>
  </si>
  <si>
    <t>HE-EN FONYUY</t>
  </si>
  <si>
    <t>P067600562450Y</t>
  </si>
  <si>
    <t>170827</t>
  </si>
  <si>
    <t>HEFFA ALEXANDRE</t>
  </si>
  <si>
    <t>P122015910951Q</t>
  </si>
  <si>
    <t>170828</t>
  </si>
  <si>
    <t>HEFFA GUY GERVAIS</t>
  </si>
  <si>
    <t>ETS CLASS SERVICES</t>
  </si>
  <si>
    <t>P098712497852E</t>
  </si>
  <si>
    <t>170829</t>
  </si>
  <si>
    <t>HEGA</t>
  </si>
  <si>
    <t>P077514630377U</t>
  </si>
  <si>
    <t>PRET DE LA ROUTE</t>
  </si>
  <si>
    <t>170830</t>
  </si>
  <si>
    <t>P012916914949K</t>
  </si>
  <si>
    <t>170831</t>
  </si>
  <si>
    <t>Debora Florence</t>
  </si>
  <si>
    <t>P038117919976D</t>
  </si>
  <si>
    <t>170832</t>
  </si>
  <si>
    <t>Deborah Florence</t>
  </si>
  <si>
    <t>P038117691094B</t>
  </si>
  <si>
    <t>170833</t>
  </si>
  <si>
    <t>HEGA IBOM</t>
  </si>
  <si>
    <t>P068018211346Q</t>
  </si>
  <si>
    <t>170834</t>
  </si>
  <si>
    <t>HEGA IBOM EPSE ESSAME</t>
  </si>
  <si>
    <t>P106816072570Y</t>
  </si>
  <si>
    <t>170835</t>
  </si>
  <si>
    <t>HEGA IBOM MABE</t>
  </si>
  <si>
    <t>ETS MEGA CONSTRUCTIONS (ETS M.C)</t>
  </si>
  <si>
    <t>P127812500888G</t>
  </si>
  <si>
    <t>PK 12 - ENTREE GENIE MILITAIRE</t>
  </si>
  <si>
    <t>170836</t>
  </si>
  <si>
    <t>HEGABO</t>
  </si>
  <si>
    <t>P036914444134D</t>
  </si>
  <si>
    <t>170837</t>
  </si>
  <si>
    <t>HEGANG NGANGNOU</t>
  </si>
  <si>
    <t>ACHILLE DESIRE</t>
  </si>
  <si>
    <t>P058116656688X</t>
  </si>
  <si>
    <t>170838</t>
  </si>
  <si>
    <t>P067912247097R</t>
  </si>
  <si>
    <t>EKOUNOU GAZOLENT</t>
  </si>
  <si>
    <t>170839</t>
  </si>
  <si>
    <t>HEGBA CLEMENT GILDAS</t>
  </si>
  <si>
    <t>ETS HIGHER QUALITY SOLUTIONS(HQS)</t>
  </si>
  <si>
    <t>P099417661642Z</t>
  </si>
  <si>
    <t>170840</t>
  </si>
  <si>
    <t>HEGBA ÉPOUSE BILONG</t>
  </si>
  <si>
    <t>CECILE LAURE</t>
  </si>
  <si>
    <t>P088017535865J</t>
  </si>
  <si>
    <t>170841</t>
  </si>
  <si>
    <t>HEGBA PAUL</t>
  </si>
  <si>
    <t>P047817627192Y</t>
  </si>
  <si>
    <t>170842</t>
  </si>
  <si>
    <t>HEGDE EPOUSE SHETTY SHRESTA</t>
  </si>
  <si>
    <t>P039517992073M</t>
  </si>
  <si>
    <t>170843</t>
  </si>
  <si>
    <t>HEGDE HARSHA</t>
  </si>
  <si>
    <t>P059018252534H</t>
  </si>
  <si>
    <t>170844</t>
  </si>
  <si>
    <t>HEGDE SHRIDHAR RATNAKAR</t>
  </si>
  <si>
    <t>P069018514667K</t>
  </si>
  <si>
    <t>170845</t>
  </si>
  <si>
    <t>HEGER EVENTS</t>
  </si>
  <si>
    <t>M012317977150H</t>
  </si>
  <si>
    <t>170846</t>
  </si>
  <si>
    <t>HEGER EVENTS SARL</t>
  </si>
  <si>
    <t>P118517554599C</t>
  </si>
  <si>
    <t>170847</t>
  </si>
  <si>
    <t>HEGOO SERVICES AND ASSISTANCE SARL</t>
  </si>
  <si>
    <t>M102217717799F</t>
  </si>
  <si>
    <t>METTRE A DISPOSITION DE LA MAIN DOEUVRE POUR NETTOYAGE D'INDUSTRIE, SOCIETE, MENAGE OU HOTELS, PRESTATIONS DE SERVICES</t>
  </si>
  <si>
    <t>PREMIÈRE ENTREE COGEFAR</t>
  </si>
  <si>
    <t>170848</t>
  </si>
  <si>
    <t>HEGOUANG CELINE</t>
  </si>
  <si>
    <t>P106300248193H</t>
  </si>
  <si>
    <t>170849</t>
  </si>
  <si>
    <t>HEGOUE</t>
  </si>
  <si>
    <t>P016900579894G</t>
  </si>
  <si>
    <t>170850</t>
  </si>
  <si>
    <t>P037612416775C</t>
  </si>
  <si>
    <t>170851</t>
  </si>
  <si>
    <t>HEGUE</t>
  </si>
  <si>
    <t>P117518539741T</t>
  </si>
  <si>
    <t>170852</t>
  </si>
  <si>
    <t>HEHA NICOLAS DIDIER</t>
  </si>
  <si>
    <t>ETS COMPANY H</t>
  </si>
  <si>
    <t>P048712643232L</t>
  </si>
  <si>
    <t>ORIENTATION-COMMUNICATION-PRESTATION</t>
  </si>
  <si>
    <t>170853</t>
  </si>
  <si>
    <t>HEIBE MOHAMEDEN</t>
  </si>
  <si>
    <t>P060218261677A</t>
  </si>
  <si>
    <t>170854</t>
  </si>
  <si>
    <t>HEILIGEN JOZEF ENTREPRISE SARL</t>
  </si>
  <si>
    <t>M012317879887Z</t>
  </si>
  <si>
    <t>170855</t>
  </si>
  <si>
    <t>HEJEWE</t>
  </si>
  <si>
    <t>SOKOZBAI</t>
  </si>
  <si>
    <t>P039917268565C</t>
  </si>
  <si>
    <t>LDAMANG MOKOLO</t>
  </si>
  <si>
    <t>170856</t>
  </si>
  <si>
    <t>ZIHAD</t>
  </si>
  <si>
    <t>P060518048037K</t>
  </si>
  <si>
    <t>170857</t>
  </si>
  <si>
    <t>HEJEWE SOKOZBAI</t>
  </si>
  <si>
    <t>P039917209728N</t>
  </si>
  <si>
    <t>NKOLVE(CARREFOUR)</t>
  </si>
  <si>
    <t>170858</t>
  </si>
  <si>
    <t>HEKANIM OSCAR MAGLOIRELA</t>
  </si>
  <si>
    <t>LA JOIE DU LIBAN</t>
  </si>
  <si>
    <t>P107312620347N</t>
  </si>
  <si>
    <t>EMENE CITY</t>
  </si>
  <si>
    <t>170859</t>
  </si>
  <si>
    <t>HEKEN</t>
  </si>
  <si>
    <t>P017914559258F</t>
  </si>
  <si>
    <t>MINISTERE DES ENSEIGNEMENT SECONDAIRE</t>
  </si>
  <si>
    <t>170860</t>
  </si>
  <si>
    <t>HEKEU DJAMBOU RAOUL</t>
  </si>
  <si>
    <t>(ETS IVA SERVICES)</t>
  </si>
  <si>
    <t>P018316932632J</t>
  </si>
  <si>
    <t>AKWA FACE DIRECTION GENERAL ORANGE</t>
  </si>
  <si>
    <t>170861</t>
  </si>
  <si>
    <t>HEKEU JEAN PAUL</t>
  </si>
  <si>
    <t>ETS ENPECAM - HOTEL LUMIÈRE - IMPRIMERIE DU PROGRÈS</t>
  </si>
  <si>
    <t>P015200156940Z</t>
  </si>
  <si>
    <t>TRAVAUX-IMPRIMERIE-HOTELLERIE</t>
  </si>
  <si>
    <t>170862</t>
  </si>
  <si>
    <t>HEKEU NGOUNOU</t>
  </si>
  <si>
    <t>LIN STEPHANE</t>
  </si>
  <si>
    <t>P039017966769F</t>
  </si>
  <si>
    <t>170863</t>
  </si>
  <si>
    <t>HEKHA ELIEZER</t>
  </si>
  <si>
    <t>P014612313425S</t>
  </si>
  <si>
    <t>170864</t>
  </si>
  <si>
    <t>HEKOK EPSE TCHUDEU</t>
  </si>
  <si>
    <t>P086017763175Z</t>
  </si>
  <si>
    <t>170865</t>
  </si>
  <si>
    <t>HEL NTAMACK</t>
  </si>
  <si>
    <t>P067000183400P</t>
  </si>
  <si>
    <t>170866</t>
  </si>
  <si>
    <t>HELAI ALI</t>
  </si>
  <si>
    <t>P055900136137U</t>
  </si>
  <si>
    <t>170867</t>
  </si>
  <si>
    <t>HELBSON INTERNATIONAL SARL</t>
  </si>
  <si>
    <t>M062217453090Y</t>
  </si>
  <si>
    <t>FACE PHARMACIE DIKOLO</t>
  </si>
  <si>
    <t>170868</t>
  </si>
  <si>
    <t>HELCED RECYCLING SARL</t>
  </si>
  <si>
    <t>HR</t>
  </si>
  <si>
    <t>M042416714156G</t>
  </si>
  <si>
    <t>170869</t>
  </si>
  <si>
    <t>HELDRINE E ASHU</t>
  </si>
  <si>
    <t>P099316085845S</t>
  </si>
  <si>
    <t>170870</t>
  </si>
  <si>
    <t>HÊLE BEAUTY STUDIO</t>
  </si>
  <si>
    <t>HB STUDIO</t>
  </si>
  <si>
    <t>M082116413740N</t>
  </si>
  <si>
    <t>170871</t>
  </si>
  <si>
    <t>HELE DJIANGOUE</t>
  </si>
  <si>
    <t>P079915951275R</t>
  </si>
  <si>
    <t>170872</t>
  </si>
  <si>
    <t>HELE HASSANE</t>
  </si>
  <si>
    <t>P017916907276P</t>
  </si>
  <si>
    <t>170873</t>
  </si>
  <si>
    <t>HELECHI</t>
  </si>
  <si>
    <t>P058917694823K</t>
  </si>
  <si>
    <t>170874</t>
  </si>
  <si>
    <t>helechi</t>
  </si>
  <si>
    <t>robert</t>
  </si>
  <si>
    <t>P128017683769M</t>
  </si>
  <si>
    <t>170875</t>
  </si>
  <si>
    <t>HELELE EPSE NLOGA</t>
  </si>
  <si>
    <t>P037116624071X</t>
  </si>
  <si>
    <t>IMMEUBLE NEXTTEL</t>
  </si>
  <si>
    <t>170876</t>
  </si>
  <si>
    <t>GINGA NJI</t>
  </si>
  <si>
    <t>P099416057356D</t>
  </si>
  <si>
    <t>170877</t>
  </si>
  <si>
    <t>HELEN  IFUNANYA</t>
  </si>
  <si>
    <t>IBELIE</t>
  </si>
  <si>
    <t>P078617824832S</t>
  </si>
  <si>
    <t>170878</t>
  </si>
  <si>
    <t>HELEN AJIGASA ACHABU</t>
  </si>
  <si>
    <t>P069717661417Y</t>
  </si>
  <si>
    <t>170879</t>
  </si>
  <si>
    <t>HELEN AKATEH</t>
  </si>
  <si>
    <t>P059017142647L</t>
  </si>
  <si>
    <t>170880</t>
  </si>
  <si>
    <t>HELEN BOKENG</t>
  </si>
  <si>
    <t>P098117648563F</t>
  </si>
  <si>
    <t>SOUZA - MUNDANI (FACE TRANSFORMATEUR)</t>
  </si>
  <si>
    <t>170881</t>
  </si>
  <si>
    <t>HELEN CHIDIMMA</t>
  </si>
  <si>
    <t>OGBURIE</t>
  </si>
  <si>
    <t>P078816334982N</t>
  </si>
  <si>
    <t>170882</t>
  </si>
  <si>
    <t>HELEN CHRISTY EBANGHA TABE OJONG</t>
  </si>
  <si>
    <t>P049116332085Q</t>
  </si>
  <si>
    <t>170883</t>
  </si>
  <si>
    <t>HELEN EGBE NDIPHEL</t>
  </si>
  <si>
    <t>HELEN EGBE NDIP</t>
  </si>
  <si>
    <t>P066512582204B</t>
  </si>
  <si>
    <t>170884</t>
  </si>
  <si>
    <t>HELEN EKO EPSE EVAKISE</t>
  </si>
  <si>
    <t>P098312443452C</t>
  </si>
  <si>
    <t>LIKOKO</t>
  </si>
  <si>
    <t>170885</t>
  </si>
  <si>
    <t>HELEN ETAH</t>
  </si>
  <si>
    <t>NCHENGE OJONG</t>
  </si>
  <si>
    <t>P017912501478Q</t>
  </si>
  <si>
    <t>170886</t>
  </si>
  <si>
    <t>HELEN EYONG AGBOR</t>
  </si>
  <si>
    <t>P070016430491W</t>
  </si>
  <si>
    <t>170887</t>
  </si>
  <si>
    <t>HELEN FULLE AMIN</t>
  </si>
  <si>
    <t>P038216184530Q</t>
  </si>
  <si>
    <t>170888</t>
  </si>
  <si>
    <t>HELEN HOTEL</t>
  </si>
  <si>
    <t>M112116622707F</t>
  </si>
  <si>
    <t>170889</t>
  </si>
  <si>
    <t>HELEN KELLER INTERNATIONAL</t>
  </si>
  <si>
    <t>M089500009332D</t>
  </si>
  <si>
    <t>170890</t>
  </si>
  <si>
    <t>HELEN KFUBU EPSE TAMFU</t>
  </si>
  <si>
    <t>TAMNJONG</t>
  </si>
  <si>
    <t>P067416704327W</t>
  </si>
  <si>
    <t>170891</t>
  </si>
  <si>
    <t>HELEN LETSENDEM</t>
  </si>
  <si>
    <t>TANJONG</t>
  </si>
  <si>
    <t>P017200282823X</t>
  </si>
  <si>
    <t>CITY MOTEL</t>
  </si>
  <si>
    <t>170892</t>
  </si>
  <si>
    <t>HELEN LUM</t>
  </si>
  <si>
    <t>P122017527375Z</t>
  </si>
  <si>
    <t>170893</t>
  </si>
  <si>
    <t>HELEN LUNTOH</t>
  </si>
  <si>
    <t>TUMENTA</t>
  </si>
  <si>
    <t>P068718275447D</t>
  </si>
  <si>
    <t>DERRIERE ECOLE PILOTE</t>
  </si>
  <si>
    <t>170894</t>
  </si>
  <si>
    <t>HELEN MADLEJE epse NKOGNING TALAKONG</t>
  </si>
  <si>
    <t>P107217803860M</t>
  </si>
  <si>
    <t>170895</t>
  </si>
  <si>
    <t>HELEN MASSAM</t>
  </si>
  <si>
    <t>LIENGU MOKY</t>
  </si>
  <si>
    <t>P109717735797T</t>
  </si>
  <si>
    <t>170896</t>
  </si>
  <si>
    <t>HELEN MBON SEIRI</t>
  </si>
  <si>
    <t>P097012413876F</t>
  </si>
  <si>
    <t>170897</t>
  </si>
  <si>
    <t>HELEN MBON.</t>
  </si>
  <si>
    <t>FEIRI.</t>
  </si>
  <si>
    <t>P097017682817C</t>
  </si>
  <si>
    <t>170898</t>
  </si>
  <si>
    <t>HELEN MBUZA FOBAH</t>
  </si>
  <si>
    <t>P099016720557R</t>
  </si>
  <si>
    <t>170899</t>
  </si>
  <si>
    <t>HELEN NGEH TADIAFOR</t>
  </si>
  <si>
    <t>P088814098952Q</t>
  </si>
  <si>
    <t>170900</t>
  </si>
  <si>
    <t>HELEN NGWE EPSE GWE</t>
  </si>
  <si>
    <t>P029217326094K</t>
  </si>
  <si>
    <t>170901</t>
  </si>
  <si>
    <t>HELEN NJINAM</t>
  </si>
  <si>
    <t>P087217228976C</t>
  </si>
  <si>
    <t>170902</t>
  </si>
  <si>
    <t>HELEN WOPONG FONKAM</t>
  </si>
  <si>
    <t>P025416362765Z</t>
  </si>
  <si>
    <t>170903</t>
  </si>
  <si>
    <t>GANSEH FUNGE</t>
  </si>
  <si>
    <t>P106916932320G</t>
  </si>
  <si>
    <t>170904</t>
  </si>
  <si>
    <t>HELENA &amp; MANGEH TAJUH CO. LTD</t>
  </si>
  <si>
    <t>(HELMAT)</t>
  </si>
  <si>
    <t>M011512244469E</t>
  </si>
  <si>
    <t>170905</t>
  </si>
  <si>
    <t>HELENA NGWE EPSE CHO</t>
  </si>
  <si>
    <t>P122015511583H</t>
  </si>
  <si>
    <t>170906</t>
  </si>
  <si>
    <t>HELENAMED INTERNATIONAL FOUNDATION</t>
  </si>
  <si>
    <t>HIF</t>
  </si>
  <si>
    <t>M071914425260N</t>
  </si>
  <si>
    <t>ERADICATION DES INFECTIONS CHRONIQUES RURALES ET DU CANCER PAR IMMUNO THÉRAPIE</t>
  </si>
  <si>
    <t>170907</t>
  </si>
  <si>
    <t>HELENBLESS COMPANY LIMITED</t>
  </si>
  <si>
    <t>M012318066837M</t>
  </si>
  <si>
    <t>170908</t>
  </si>
  <si>
    <t>HELENE ASSOH EPSE</t>
  </si>
  <si>
    <t>P055918254972W</t>
  </si>
  <si>
    <t>COULOIRE D'OR</t>
  </si>
  <si>
    <t>170909</t>
  </si>
  <si>
    <t>HELENE CAROLE SIEWEN</t>
  </si>
  <si>
    <t>P089616634971H</t>
  </si>
  <si>
    <t>170910</t>
  </si>
  <si>
    <t>HELENE DESIREE NTEPE EPSE EKAMBY</t>
  </si>
  <si>
    <t>P095415396520J</t>
  </si>
  <si>
    <t>170911</t>
  </si>
  <si>
    <t>HELENE EKOUTOU DIPOKO EPSE NGOUN</t>
  </si>
  <si>
    <t>P026514717759W</t>
  </si>
  <si>
    <t>170912</t>
  </si>
  <si>
    <t>HELENE IFUNANYA</t>
  </si>
  <si>
    <t>P088617001032E</t>
  </si>
  <si>
    <t>170913</t>
  </si>
  <si>
    <t>HÉLÈNE MONGUELE MBAMBATH EPSE ANGOULA ETS ESPACE LOBETHALE</t>
  </si>
  <si>
    <t>P016716989415G</t>
  </si>
  <si>
    <t>170914</t>
  </si>
  <si>
    <t>HELENE MPONDO EPSE BIAKATH</t>
  </si>
  <si>
    <t>P097316829926W</t>
  </si>
  <si>
    <t>170915</t>
  </si>
  <si>
    <t>HELEN'S ELECTRIC CORPORATION LIMITED</t>
  </si>
  <si>
    <t>M021512269665T</t>
  </si>
  <si>
    <t>170916</t>
  </si>
  <si>
    <t>HELEOS EXPERTISES SARL</t>
  </si>
  <si>
    <t>HELEOS SARL</t>
  </si>
  <si>
    <t>M011912747911U</t>
  </si>
  <si>
    <t>170917</t>
  </si>
  <si>
    <t>HELES</t>
  </si>
  <si>
    <t>DOLINE PHILOMÈNE</t>
  </si>
  <si>
    <t>P046515134391D</t>
  </si>
  <si>
    <t>170918</t>
  </si>
  <si>
    <t>ELISE MARLYSE</t>
  </si>
  <si>
    <t>P059016381603J</t>
  </si>
  <si>
    <t>170919</t>
  </si>
  <si>
    <t>ELISE MERVEILLE</t>
  </si>
  <si>
    <t>P059016381679F</t>
  </si>
  <si>
    <t>170920</t>
  </si>
  <si>
    <t>ESTHER PELAGIE</t>
  </si>
  <si>
    <t>P068214638769X</t>
  </si>
  <si>
    <t>170921</t>
  </si>
  <si>
    <t>MICHELLE LINDA</t>
  </si>
  <si>
    <t>P058215197193R</t>
  </si>
  <si>
    <t>QUIFFEROU</t>
  </si>
  <si>
    <t>170922</t>
  </si>
  <si>
    <t>HELES COMPANY SARL</t>
  </si>
  <si>
    <t>M122217851729D</t>
  </si>
  <si>
    <t>ENTREE DU LYCEE</t>
  </si>
  <si>
    <t>170923</t>
  </si>
  <si>
    <t>HELES II ULRICH RODRIGUE DIMITRI</t>
  </si>
  <si>
    <t>ETS BUSINESS &amp; TRADING</t>
  </si>
  <si>
    <t>P030318352778A</t>
  </si>
  <si>
    <t>PRestations De Services</t>
  </si>
  <si>
    <t>170924</t>
  </si>
  <si>
    <t>HELES TEDGA</t>
  </si>
  <si>
    <t>P085200134546W</t>
  </si>
  <si>
    <t>EDEA CENTRE</t>
  </si>
  <si>
    <t>170925</t>
  </si>
  <si>
    <t>HELGA MEKANG NJUME</t>
  </si>
  <si>
    <t>P068717778290A</t>
  </si>
  <si>
    <t>170926</t>
  </si>
  <si>
    <t>HELHA IPOP</t>
  </si>
  <si>
    <t>JOSEPH MELCHISEDEK</t>
  </si>
  <si>
    <t>P055200256576T</t>
  </si>
  <si>
    <t>170927</t>
  </si>
  <si>
    <t>HELI</t>
  </si>
  <si>
    <t>P018117656754B</t>
  </si>
  <si>
    <t>170928</t>
  </si>
  <si>
    <t>HELIANA'S PHARMACY LTD</t>
  </si>
  <si>
    <t>M091812721944C</t>
  </si>
  <si>
    <t>EXPLOITATION D'OFFICINE</t>
  </si>
  <si>
    <t>NKOMO FACE TOTAL</t>
  </si>
  <si>
    <t>170929</t>
  </si>
  <si>
    <t>HELIANNE</t>
  </si>
  <si>
    <t>KIMON LIMYOI CHIN</t>
  </si>
  <si>
    <t>P049817840170U</t>
  </si>
  <si>
    <t>170930</t>
  </si>
  <si>
    <t>HELICOMM SARL</t>
  </si>
  <si>
    <t>M041812702173X</t>
  </si>
  <si>
    <t>COMMUNICATION-PUBLICITE-IMPRMIERIE</t>
  </si>
  <si>
    <t>DERRIERE DIRECTION NEXXTEL</t>
  </si>
  <si>
    <t>170931</t>
  </si>
  <si>
    <t>HELIE</t>
  </si>
  <si>
    <t>M092316221607R</t>
  </si>
  <si>
    <t>BP: 12117 DOUALA</t>
  </si>
  <si>
    <t>170932</t>
  </si>
  <si>
    <t>HELIMATA</t>
  </si>
  <si>
    <t>P019118190355C</t>
  </si>
  <si>
    <t>170933</t>
  </si>
  <si>
    <t>HELINE DUTY INDUSTRY SARL</t>
  </si>
  <si>
    <t>HDI SARL</t>
  </si>
  <si>
    <t>M012014404058Y</t>
  </si>
  <si>
    <t>170934</t>
  </si>
  <si>
    <t>HELIX LIMITED</t>
  </si>
  <si>
    <t>M072217539360A</t>
  </si>
  <si>
    <t>ENTREE NANGAH</t>
  </si>
  <si>
    <t>170935</t>
  </si>
  <si>
    <t>HELL</t>
  </si>
  <si>
    <t>ADELE ERNESTINE</t>
  </si>
  <si>
    <t>P018418074448L</t>
  </si>
  <si>
    <t>170936</t>
  </si>
  <si>
    <t>LOUIS BONAVENTURE</t>
  </si>
  <si>
    <t>P036012500907H</t>
  </si>
  <si>
    <t>INFORMATIQUE &amp; PRESTATION DE SVCES.</t>
  </si>
  <si>
    <t>170937</t>
  </si>
  <si>
    <t>MARTHE RÉGINE ORNELA</t>
  </si>
  <si>
    <t>P030016697636R</t>
  </si>
  <si>
    <t>170938</t>
  </si>
  <si>
    <t>SAMUEL DIDIER</t>
  </si>
  <si>
    <t>P076712578626H</t>
  </si>
  <si>
    <t>170939</t>
  </si>
  <si>
    <t>P047016716621E</t>
  </si>
  <si>
    <t>170940</t>
  </si>
  <si>
    <t>HELL MAKONG</t>
  </si>
  <si>
    <t>P126117639554L</t>
  </si>
  <si>
    <t>170941</t>
  </si>
  <si>
    <t>HELL MARTHE LESLY SOLANGE</t>
  </si>
  <si>
    <t>P117917879604F</t>
  </si>
  <si>
    <t>170942</t>
  </si>
  <si>
    <t>HELL ROGER</t>
  </si>
  <si>
    <t>P107217515432P</t>
  </si>
  <si>
    <t>AGENT HSE</t>
  </si>
  <si>
    <t>170943</t>
  </si>
  <si>
    <t>HELL THEOPHILE</t>
  </si>
  <si>
    <t>P122016091197Q</t>
  </si>
  <si>
    <t>170944</t>
  </si>
  <si>
    <t>HELLE DZOKOM EPSE LEFE</t>
  </si>
  <si>
    <t>ETS LEFE ET FILLE</t>
  </si>
  <si>
    <t>P016317517558P</t>
  </si>
  <si>
    <t>170945</t>
  </si>
  <si>
    <t>HELLEING SARLU</t>
  </si>
  <si>
    <t>HELSARLU</t>
  </si>
  <si>
    <t>M012416383516Z</t>
  </si>
  <si>
    <t>170946</t>
  </si>
  <si>
    <t>HELLEN</t>
  </si>
  <si>
    <t>AKOWGWO</t>
  </si>
  <si>
    <t>P016614224296C</t>
  </si>
  <si>
    <t>SALE OF PROVISIONS</t>
  </si>
  <si>
    <t>170947</t>
  </si>
  <si>
    <t>HELLENICA COMPANY SERVICES</t>
  </si>
  <si>
    <t>M032416499603C</t>
  </si>
  <si>
    <t>170948</t>
  </si>
  <si>
    <t>HELLES</t>
  </si>
  <si>
    <t>WINNIE STÉPHANIE</t>
  </si>
  <si>
    <t>P129717067143C</t>
  </si>
  <si>
    <t>DLA CITÉ CICAM</t>
  </si>
  <si>
    <t>170949</t>
  </si>
  <si>
    <t>HELLES FILS JEAN EUDES</t>
  </si>
  <si>
    <t>(ETS ALPHA OMEGA SERVICES)</t>
  </si>
  <si>
    <t>P108216698793Q</t>
  </si>
  <si>
    <t>STATION DE SERVICE</t>
  </si>
  <si>
    <t>AHALA LIEU DIT OBAM ONGOLA</t>
  </si>
  <si>
    <t>170950</t>
  </si>
  <si>
    <t>Helles Helles</t>
  </si>
  <si>
    <t>P037117931703S</t>
  </si>
  <si>
    <t>170951</t>
  </si>
  <si>
    <t>HELLES NHANAG JEAN EMMANUEL.</t>
  </si>
  <si>
    <t>P019816709820E</t>
  </si>
  <si>
    <t>DOUALA - NYALA</t>
  </si>
  <si>
    <t>170952</t>
  </si>
  <si>
    <t>HELLO</t>
  </si>
  <si>
    <t>M071915134264P</t>
  </si>
  <si>
    <t>170953</t>
  </si>
  <si>
    <t>HELLO AFRICA SARL</t>
  </si>
  <si>
    <t>M012517549281N</t>
  </si>
  <si>
    <t>ACTIVITÉ DE SOUTIEN AUX ENTREPRISES AUTRE SERVICES</t>
  </si>
  <si>
    <t>170954</t>
  </si>
  <si>
    <t>HELLO COMPUTING</t>
  </si>
  <si>
    <t>M082217533219D</t>
  </si>
  <si>
    <t>RUE NGOSSO DIN BALI BP 18580</t>
  </si>
  <si>
    <t>170955</t>
  </si>
  <si>
    <t>HELLO GENIUS SARL</t>
  </si>
  <si>
    <t>"HG" SARL</t>
  </si>
  <si>
    <t>M042014441738B</t>
  </si>
  <si>
    <t>170956</t>
  </si>
  <si>
    <t>HELLO MULTI SERVICES SARL</t>
  </si>
  <si>
    <t>M101412749863N</t>
  </si>
  <si>
    <t>170957</t>
  </si>
  <si>
    <t>HELLO SARL</t>
  </si>
  <si>
    <t>M021916887445X</t>
  </si>
  <si>
    <t>170958</t>
  </si>
  <si>
    <t>HELLOCARE OBSTETRIC</t>
  </si>
  <si>
    <t>M072117786540L</t>
  </si>
  <si>
    <t>PROMOUVOIR UNE ASSISTANCE DE PROXIMITE A LA FEMME DEMUNIE</t>
  </si>
  <si>
    <t>170959</t>
  </si>
  <si>
    <t>HELLOW YEMELE JOEL</t>
  </si>
  <si>
    <t>(ETS NEW AFRICA)</t>
  </si>
  <si>
    <t>P038400573231R</t>
  </si>
  <si>
    <t>etudes architechturale et urbanisme</t>
  </si>
  <si>
    <t>170960</t>
  </si>
  <si>
    <t>HELLOW ZAFACK</t>
  </si>
  <si>
    <t>P069014334970X</t>
  </si>
  <si>
    <t>JOUVENCE APRES ECOLE DEGOURDIS</t>
  </si>
  <si>
    <t>170961</t>
  </si>
  <si>
    <t>HELMADI CONSULTING GROUP</t>
  </si>
  <si>
    <t>H.C. GROUP SARL</t>
  </si>
  <si>
    <t>M101300047647J</t>
  </si>
  <si>
    <t>170962</t>
  </si>
  <si>
    <t>HELMINE ENJECK</t>
  </si>
  <si>
    <t>OKWEN</t>
  </si>
  <si>
    <t>P038617167367W</t>
  </si>
  <si>
    <t>170963</t>
  </si>
  <si>
    <t>HELNGONG FARM ANS BUSINESS CORPORATION</t>
  </si>
  <si>
    <t>H.F.B.C SARL</t>
  </si>
  <si>
    <t>M071714541495F</t>
  </si>
  <si>
    <t>170964</t>
  </si>
  <si>
    <t>HELO HAPPI</t>
  </si>
  <si>
    <t>EMMANUEL HYPOLYTE</t>
  </si>
  <si>
    <t>P019016572410B</t>
  </si>
  <si>
    <t>EN FACE ROYAL</t>
  </si>
  <si>
    <t>170965</t>
  </si>
  <si>
    <t>HELO INNOVATION SARL</t>
  </si>
  <si>
    <t>M092217599749S</t>
  </si>
  <si>
    <t>170966</t>
  </si>
  <si>
    <t>HELOU</t>
  </si>
  <si>
    <t>P057916499085L</t>
  </si>
  <si>
    <t>170967</t>
  </si>
  <si>
    <t>HELOU KODJOVI PROSPERHEL</t>
  </si>
  <si>
    <t>HELOU KODJOVI PROSPER</t>
  </si>
  <si>
    <t>P076900477606F</t>
  </si>
  <si>
    <t>VERS DIRECTION TRADEX</t>
  </si>
  <si>
    <t>170968</t>
  </si>
  <si>
    <t>HELP CONSULTING SARL</t>
  </si>
  <si>
    <t>M031717097160B</t>
  </si>
  <si>
    <t>170969</t>
  </si>
  <si>
    <t>HELP EXTENSION GROUP</t>
  </si>
  <si>
    <t>H.E.G</t>
  </si>
  <si>
    <t>M080912521486J</t>
  </si>
  <si>
    <t>170970</t>
  </si>
  <si>
    <t>HELP ME STAND</t>
  </si>
  <si>
    <t>PC &amp; SONS COMPANY LIMITED</t>
  </si>
  <si>
    <t>M092518039894Q</t>
  </si>
  <si>
    <t>170971</t>
  </si>
  <si>
    <t>HELP YOURSELF WOMEN</t>
  </si>
  <si>
    <t>HE.LEP . C.I.G</t>
  </si>
  <si>
    <t>M082517969514Q</t>
  </si>
  <si>
    <t>170972</t>
  </si>
  <si>
    <t>HELPDESK PRO SARL</t>
  </si>
  <si>
    <t>M032318109550Y</t>
  </si>
  <si>
    <t>170973</t>
  </si>
  <si>
    <t>HELPERS AND SONS ENT</t>
  </si>
  <si>
    <t>M040512148818D</t>
  </si>
  <si>
    <t>170974</t>
  </si>
  <si>
    <t>HELPING HANDS FOR INTERGRATED FARMERS</t>
  </si>
  <si>
    <t>SCOOPS HHIFA</t>
  </si>
  <si>
    <t>M062117013861F</t>
  </si>
  <si>
    <t>170975</t>
  </si>
  <si>
    <t>HELSADOK SARL</t>
  </si>
  <si>
    <t>HSK</t>
  </si>
  <si>
    <t>M032416629701K</t>
  </si>
  <si>
    <t>BP 15260</t>
  </si>
  <si>
    <t>170976</t>
  </si>
  <si>
    <t>HELVECIA</t>
  </si>
  <si>
    <t>NFOMBI TAKWE</t>
  </si>
  <si>
    <t>P127312699602E</t>
  </si>
  <si>
    <t>170977</t>
  </si>
  <si>
    <t>HELVEDIS AFRICAN PHARMACEUTICAL SARL</t>
  </si>
  <si>
    <t>H.A.P.C. SARL</t>
  </si>
  <si>
    <t>M071412130389P</t>
  </si>
  <si>
    <t>IMPORTAT° &amp; DISTRIBUT° PDTS P.</t>
  </si>
  <si>
    <t>A COTE DE BOCOM YASSA</t>
  </si>
  <si>
    <t>170978</t>
  </si>
  <si>
    <t>HELVETIC LEISURE</t>
  </si>
  <si>
    <t>M022317978058Y</t>
  </si>
  <si>
    <t>ECOLE PUBLIQUE DE MBOCKULU</t>
  </si>
  <si>
    <t>170979</t>
  </si>
  <si>
    <t>HEMA SARL</t>
  </si>
  <si>
    <t>M062217428508Z</t>
  </si>
  <si>
    <t>170980</t>
  </si>
  <si>
    <t>HEMADAK</t>
  </si>
  <si>
    <t>P019018145480K</t>
  </si>
  <si>
    <t>170981</t>
  </si>
  <si>
    <t>HEMADEU MONKAM</t>
  </si>
  <si>
    <t>LOUIS RICHARD(ETS HEMADEU ET FILS ).</t>
  </si>
  <si>
    <t>P088416105238L</t>
  </si>
  <si>
    <t>170982</t>
  </si>
  <si>
    <t>HEMAN</t>
  </si>
  <si>
    <t>EKOM EKIL</t>
  </si>
  <si>
    <t>P030316425050T</t>
  </si>
  <si>
    <t>170983</t>
  </si>
  <si>
    <t>HEMANI LOUIS</t>
  </si>
  <si>
    <t>P036516355107J</t>
  </si>
  <si>
    <t>170984</t>
  </si>
  <si>
    <t>HEMART</t>
  </si>
  <si>
    <t>M062318346441C</t>
  </si>
  <si>
    <t>ZONE INDUSTRIELLE A COTE D'ICRAFON</t>
  </si>
  <si>
    <t>170985</t>
  </si>
  <si>
    <t>HEMART EPSEE MAIRET</t>
  </si>
  <si>
    <t>FRANCOISE ANNICK</t>
  </si>
  <si>
    <t>P104500006625X</t>
  </si>
  <si>
    <t>170986</t>
  </si>
  <si>
    <t>HEMBA THOMAS</t>
  </si>
  <si>
    <t>ETS THLADIFF</t>
  </si>
  <si>
    <t>P026800125108R</t>
  </si>
  <si>
    <t>DEIDO ENTRÉE BOULANGERIE SAKER</t>
  </si>
  <si>
    <t>170987</t>
  </si>
  <si>
    <t>HEMBE</t>
  </si>
  <si>
    <t>P087017118383W</t>
  </si>
  <si>
    <t>170988</t>
  </si>
  <si>
    <t>HEMBELA AISSATOU</t>
  </si>
  <si>
    <t>P018412415500X</t>
  </si>
  <si>
    <t>EXPLOITATION MOULIN A ECRASER CEREALS</t>
  </si>
  <si>
    <t>170989</t>
  </si>
  <si>
    <t>HEMBIA</t>
  </si>
  <si>
    <t>P085812497116F</t>
  </si>
  <si>
    <t>170990</t>
  </si>
  <si>
    <t>HEMBRI EPSEE ABADA MVONDO</t>
  </si>
  <si>
    <t>JOSEPHINE TATI ANA</t>
  </si>
  <si>
    <t>P028214247418M</t>
  </si>
  <si>
    <t>170991</t>
  </si>
  <si>
    <t>HEMELI</t>
  </si>
  <si>
    <t>P067312602872C</t>
  </si>
  <si>
    <t>VENTE GAZ DOMESTIQUES ET OEUFS</t>
  </si>
  <si>
    <t>FACE MISSION PLEIN ÉVANGILE</t>
  </si>
  <si>
    <t>170992</t>
  </si>
  <si>
    <t>HEMELIO</t>
  </si>
  <si>
    <t>P036500028263U</t>
  </si>
  <si>
    <t>170993</t>
  </si>
  <si>
    <t>HEMENI</t>
  </si>
  <si>
    <t>ALAIN CLOVIS</t>
  </si>
  <si>
    <t>P117617083599A</t>
  </si>
  <si>
    <t>170994</t>
  </si>
  <si>
    <t>P018816415646Z</t>
  </si>
  <si>
    <t>170995</t>
  </si>
  <si>
    <t>MARLYSE LAURE</t>
  </si>
  <si>
    <t>P098517699169M</t>
  </si>
  <si>
    <t>170996</t>
  </si>
  <si>
    <t>P096912401802W</t>
  </si>
  <si>
    <t>170997</t>
  </si>
  <si>
    <t>HEMENI ALAIN CLOVIS</t>
  </si>
  <si>
    <t>P122017500606Y</t>
  </si>
  <si>
    <t>170998</t>
  </si>
  <si>
    <t>HEMENI GHEPNKOUE BRIGITTE</t>
  </si>
  <si>
    <t>P122015997745S</t>
  </si>
  <si>
    <t>170999</t>
  </si>
  <si>
    <t>HEMENI TOUANI</t>
  </si>
  <si>
    <t>JEANETTE FLORETTE</t>
  </si>
  <si>
    <t>P019418542725S</t>
  </si>
  <si>
    <t>171000</t>
  </si>
  <si>
    <t>HEMENI(CITY GUEST)</t>
  </si>
  <si>
    <t>P098516923936N</t>
  </si>
  <si>
    <t>LUNDI ESEKA</t>
  </si>
  <si>
    <t>171001</t>
  </si>
  <si>
    <t>HEMEWE ELIAS</t>
  </si>
  <si>
    <t>P035612497513D</t>
  </si>
  <si>
    <t>171002</t>
  </si>
  <si>
    <t>HEMINA GEORGES DIDIER</t>
  </si>
  <si>
    <t>P122017483259L</t>
  </si>
  <si>
    <t>171003</t>
  </si>
  <si>
    <t>HEMISPHERE MEDIA PRODUCT°CAMER SARL</t>
  </si>
  <si>
    <t>M091712644166S</t>
  </si>
  <si>
    <t>PRODUCT° AUDIO-VISUELLES</t>
  </si>
  <si>
    <t>171004</t>
  </si>
  <si>
    <t>HEMLE</t>
  </si>
  <si>
    <t>YOLANDE NINA</t>
  </si>
  <si>
    <t>P079416970867R</t>
  </si>
  <si>
    <t>171005</t>
  </si>
  <si>
    <t>HEMLE CARE SARL</t>
  </si>
  <si>
    <t>M042217265460L</t>
  </si>
  <si>
    <t>LE COURTAGE D'ASSURANCES ET DE REASSURANCES</t>
  </si>
  <si>
    <t>NCKI</t>
  </si>
  <si>
    <t>171006</t>
  </si>
  <si>
    <t>HEMLE II</t>
  </si>
  <si>
    <t>JOSEPH KEVIN</t>
  </si>
  <si>
    <t>P110117905529T</t>
  </si>
  <si>
    <t>171007</t>
  </si>
  <si>
    <t>P110116664443X</t>
  </si>
  <si>
    <t>VILLAGE (ARI)</t>
  </si>
  <si>
    <t>171008</t>
  </si>
  <si>
    <t>HEMLE SARLU</t>
  </si>
  <si>
    <t>M102316177186Q</t>
  </si>
  <si>
    <t>BP:12989</t>
  </si>
  <si>
    <t>171009</t>
  </si>
  <si>
    <t>HEMO</t>
  </si>
  <si>
    <t>P086517825580N</t>
  </si>
  <si>
    <t>171010</t>
  </si>
  <si>
    <t>HEMORA CAMEROON LIMITED</t>
  </si>
  <si>
    <t>M072416930389Q</t>
  </si>
  <si>
    <t>TELE MEDICINE SERVICES, ONLINE HEALTH CARE SERVICES, PHYSICAL HEALTH CARE ATTENDANCE SERVICES.</t>
  </si>
  <si>
    <t>171011</t>
  </si>
  <si>
    <t>HEMOU KEUTCHADJI</t>
  </si>
  <si>
    <t>HURY IGLESIAS</t>
  </si>
  <si>
    <t>P079116720152W</t>
  </si>
  <si>
    <t>171012</t>
  </si>
  <si>
    <t>HEMS ENGINEERING CORE</t>
  </si>
  <si>
    <t>M012115426698P</t>
  </si>
  <si>
    <t>CONSTRUCTION AND SUPPLY OF HOSPITAL EQUIPMENT</t>
  </si>
  <si>
    <t>171013</t>
  </si>
  <si>
    <t>HEN</t>
  </si>
  <si>
    <t>P056316669031Y</t>
  </si>
  <si>
    <t>EMPLOYEURS DES BANQUES</t>
  </si>
  <si>
    <t>171014</t>
  </si>
  <si>
    <t>HEN BAHIAM TENDJOM</t>
  </si>
  <si>
    <t>GILDAS RODRIGUE</t>
  </si>
  <si>
    <t>P019418045646Q</t>
  </si>
  <si>
    <t>171015</t>
  </si>
  <si>
    <t>HEN BANEN</t>
  </si>
  <si>
    <t>ALAIN CASIMI</t>
  </si>
  <si>
    <t>P038017788351N</t>
  </si>
  <si>
    <t>171016</t>
  </si>
  <si>
    <t>HEN NDONDOCK HILAIRE BERTRAND</t>
  </si>
  <si>
    <t>ETS HHB</t>
  </si>
  <si>
    <t>P057813256730F</t>
  </si>
  <si>
    <t>171017</t>
  </si>
  <si>
    <t>HEN SEN</t>
  </si>
  <si>
    <t>SUZANNE AIMEE</t>
  </si>
  <si>
    <t>P088416670550D</t>
  </si>
  <si>
    <t>171018</t>
  </si>
  <si>
    <t>HENALID EVENTS SARL</t>
  </si>
  <si>
    <t>M102217969178G</t>
  </si>
  <si>
    <t>171019</t>
  </si>
  <si>
    <t>HENAN HUATAI CEREALS AND OILS MACHINERY CAMEROON CO. LTD</t>
  </si>
  <si>
    <t>M042217301823C</t>
  </si>
  <si>
    <t>CEREALS AND OILS MACHINERY, ENVIRONNEMENTAL PROTECTION MACHINERY, FEED MACHINERY</t>
  </si>
  <si>
    <t>ELIG ESSONO - MONTEE GRAND MOULIN</t>
  </si>
  <si>
    <t>171020</t>
  </si>
  <si>
    <t>HENAN NGOUMEYOU</t>
  </si>
  <si>
    <t>NARIOLE FLEURETTE</t>
  </si>
  <si>
    <t>P058917654175M</t>
  </si>
  <si>
    <t>171021</t>
  </si>
  <si>
    <t>HENANG</t>
  </si>
  <si>
    <t>ANTOINE ALAIN</t>
  </si>
  <si>
    <t>P027712503449K</t>
  </si>
  <si>
    <t>ACTIONNAIRE DE SOCIETE</t>
  </si>
  <si>
    <t>171022</t>
  </si>
  <si>
    <t>HUBERT LEDOUX</t>
  </si>
  <si>
    <t>P097217633715G</t>
  </si>
  <si>
    <t>INGÉNIEUR EN GÉNIE CIVIL</t>
  </si>
  <si>
    <t>171023</t>
  </si>
  <si>
    <t>HENANG FELIX</t>
  </si>
  <si>
    <t>P016417690800G</t>
  </si>
  <si>
    <t>EGLISE LUTERIENNE</t>
  </si>
  <si>
    <t>171024</t>
  </si>
  <si>
    <t>HENANG HUGUES BLAISE</t>
  </si>
  <si>
    <t>P048014182539P</t>
  </si>
  <si>
    <t>171025</t>
  </si>
  <si>
    <t>HENANG JEAN CLAUDE</t>
  </si>
  <si>
    <t>P096716156129Q</t>
  </si>
  <si>
    <t>171026</t>
  </si>
  <si>
    <t>HENANG TETO</t>
  </si>
  <si>
    <t>P097312858630Q</t>
  </si>
  <si>
    <t>171027</t>
  </si>
  <si>
    <t>HENBELLA</t>
  </si>
  <si>
    <t>P119616367406E</t>
  </si>
  <si>
    <t>171028</t>
  </si>
  <si>
    <t>HENBIA</t>
  </si>
  <si>
    <t>P087400183258G</t>
  </si>
  <si>
    <t>171029</t>
  </si>
  <si>
    <t>P087417200065Z</t>
  </si>
  <si>
    <t>171030</t>
  </si>
  <si>
    <t>HENDE PAUL</t>
  </si>
  <si>
    <t>(ETS CENTER OF GLORY)</t>
  </si>
  <si>
    <t>P048316425927B</t>
  </si>
  <si>
    <t>CREATION COMPTE BANCAIRE</t>
  </si>
  <si>
    <t>171031</t>
  </si>
  <si>
    <t>HENDEP</t>
  </si>
  <si>
    <t>P037116127565G</t>
  </si>
  <si>
    <t>171032</t>
  </si>
  <si>
    <t>HENDJE</t>
  </si>
  <si>
    <t>P056400221702P</t>
  </si>
  <si>
    <t>171033</t>
  </si>
  <si>
    <t>HENDJE BAKAL</t>
  </si>
  <si>
    <t>ROGER EINSTEIN</t>
  </si>
  <si>
    <t>P088612487332X</t>
  </si>
  <si>
    <t>171034</t>
  </si>
  <si>
    <t>HENDJEU NDOUN</t>
  </si>
  <si>
    <t>STEVE FREDERIC</t>
  </si>
  <si>
    <t>P039717329288S</t>
  </si>
  <si>
    <t>171035</t>
  </si>
  <si>
    <t>HENDJI</t>
  </si>
  <si>
    <t>P014818544680Q</t>
  </si>
  <si>
    <t>171036</t>
  </si>
  <si>
    <t>HENDJI FUMBA</t>
  </si>
  <si>
    <t>P018916464294F</t>
  </si>
  <si>
    <t>SCALOOM</t>
  </si>
  <si>
    <t>171037</t>
  </si>
  <si>
    <t>HENDJI KOMGUEP</t>
  </si>
  <si>
    <t>P048116620868M</t>
  </si>
  <si>
    <t>CARREFOUR TOTAL MARCHE DE TOMATE</t>
  </si>
  <si>
    <t>171038</t>
  </si>
  <si>
    <t>HENDJI MONY JEAN</t>
  </si>
  <si>
    <t>P067112759479Q</t>
  </si>
  <si>
    <t>CARREFOUR ENIA</t>
  </si>
  <si>
    <t>171039</t>
  </si>
  <si>
    <t>HENDJI NGANKAM ALAIN EMMANUEL</t>
  </si>
  <si>
    <t>P036917015236D</t>
  </si>
  <si>
    <t>171040</t>
  </si>
  <si>
    <t>HENDJI NYAMSI</t>
  </si>
  <si>
    <t>AUBIN NORBERT</t>
  </si>
  <si>
    <t>P057115131163T</t>
  </si>
  <si>
    <t>171041</t>
  </si>
  <si>
    <t>HENDJI PANTET</t>
  </si>
  <si>
    <t>P108313977455Y</t>
  </si>
  <si>
    <t>171042</t>
  </si>
  <si>
    <t>HENDJI TCHAYE</t>
  </si>
  <si>
    <t>WILLY DEJOLI</t>
  </si>
  <si>
    <t>P089016070876D</t>
  </si>
  <si>
    <t>171043</t>
  </si>
  <si>
    <t>HENDOU EPSEE YANDJA ROSALINE</t>
  </si>
  <si>
    <t>ETS ROSY ET FILS</t>
  </si>
  <si>
    <t>P115700416905C</t>
  </si>
  <si>
    <t>171044</t>
  </si>
  <si>
    <t>HENDRES KOSI</t>
  </si>
  <si>
    <t>P098111576281T</t>
  </si>
  <si>
    <t>NDONG MBOME</t>
  </si>
  <si>
    <t>171045</t>
  </si>
  <si>
    <t>HENDRETA EBAH ELAD</t>
  </si>
  <si>
    <t>P088816811732F</t>
  </si>
  <si>
    <t>171046</t>
  </si>
  <si>
    <t>HENDRETA TIFU</t>
  </si>
  <si>
    <t>TEKWE</t>
  </si>
  <si>
    <t>P048317623976P</t>
  </si>
  <si>
    <t>FAINCHAG</t>
  </si>
  <si>
    <t>171047</t>
  </si>
  <si>
    <t>HENDRIETTA KINTA</t>
  </si>
  <si>
    <t>P068717721766J</t>
  </si>
  <si>
    <t>171048</t>
  </si>
  <si>
    <t>HENE</t>
  </si>
  <si>
    <t>ADALBERT MBONGWE</t>
  </si>
  <si>
    <t>P069216617343R</t>
  </si>
  <si>
    <t>171049</t>
  </si>
  <si>
    <t>ELIZABETH AYOMBE</t>
  </si>
  <si>
    <t>P126118303389E</t>
  </si>
  <si>
    <t>171050</t>
  </si>
  <si>
    <t>HENEKO SARL</t>
  </si>
  <si>
    <t>M102417119641D</t>
  </si>
  <si>
    <t>OBOBOGO/ STATION GULFIN</t>
  </si>
  <si>
    <t>171051</t>
  </si>
  <si>
    <t>HENENANG</t>
  </si>
  <si>
    <t>EWANG TEVIN</t>
  </si>
  <si>
    <t>P059317765433D</t>
  </si>
  <si>
    <t>171052</t>
  </si>
  <si>
    <t>HENG SHUN SARL</t>
  </si>
  <si>
    <t>M052517756402E</t>
  </si>
  <si>
    <t>171053</t>
  </si>
  <si>
    <t>HENGA EPSE NGANTCHOU</t>
  </si>
  <si>
    <t>P015515114108B</t>
  </si>
  <si>
    <t>AVANT LE CARREFOUR 8EME</t>
  </si>
  <si>
    <t>171054</t>
  </si>
  <si>
    <t>HENGA EPSEE YEUGONS</t>
  </si>
  <si>
    <t>P056500440349M</t>
  </si>
  <si>
    <t>171055</t>
  </si>
  <si>
    <t>HENGA KENTSA HUGUES CHARLES</t>
  </si>
  <si>
    <t>(ETS H2 BENS SERVICES)</t>
  </si>
  <si>
    <t>P098317870563G</t>
  </si>
  <si>
    <t>FACE MOBIL</t>
  </si>
  <si>
    <t>171056</t>
  </si>
  <si>
    <t>HENGDA BHUSHAN STEEL SARL</t>
  </si>
  <si>
    <t>M022517587645P</t>
  </si>
  <si>
    <t>IMPORT-EXPORT PRESTATION DE SERVICE</t>
  </si>
  <si>
    <t>171057</t>
  </si>
  <si>
    <t>HENGLI CONSTRUCTION MACHINERY CO LTD</t>
  </si>
  <si>
    <t>HCM SARL</t>
  </si>
  <si>
    <t>M112417177705P</t>
  </si>
  <si>
    <t>171058</t>
  </si>
  <si>
    <t>HENGOUE NGUEKAM</t>
  </si>
  <si>
    <t>ARISTIDE FELICITE.</t>
  </si>
  <si>
    <t>P098417671355R</t>
  </si>
  <si>
    <t>171059</t>
  </si>
  <si>
    <t>HENGOUE SINGA</t>
  </si>
  <si>
    <t>JULIETTE VICTORINE</t>
  </si>
  <si>
    <t>P057515490605E</t>
  </si>
  <si>
    <t>171060</t>
  </si>
  <si>
    <t>HENGUE</t>
  </si>
  <si>
    <t>P015118268911N</t>
  </si>
  <si>
    <t>171061</t>
  </si>
  <si>
    <t>HENGUE CHIEGE</t>
  </si>
  <si>
    <t>JESSICA SONIA</t>
  </si>
  <si>
    <t>P029318457894T</t>
  </si>
  <si>
    <t>171062</t>
  </si>
  <si>
    <t>HENGUERT BITI</t>
  </si>
  <si>
    <t>P028717117921B</t>
  </si>
  <si>
    <t>171063</t>
  </si>
  <si>
    <t>HENHA</t>
  </si>
  <si>
    <t>P094600164425Q</t>
  </si>
  <si>
    <t>IHENDEL</t>
  </si>
  <si>
    <t>171064</t>
  </si>
  <si>
    <t>HENHA BOGMIS</t>
  </si>
  <si>
    <t>MARIEN FAUSTIN</t>
  </si>
  <si>
    <t>P019516404157Y</t>
  </si>
  <si>
    <t>171065</t>
  </si>
  <si>
    <t>HENICS CONSULTING CMR</t>
  </si>
  <si>
    <t>M102417135603C</t>
  </si>
  <si>
    <t>CONSEIL EN SYSTEME ET LOGICIELS INFORMATIQUE ,IMMOBILIER ET GESTION DE BIEN</t>
  </si>
  <si>
    <t>171066</t>
  </si>
  <si>
    <t>HENJE</t>
  </si>
  <si>
    <t>P026915641510E</t>
  </si>
  <si>
    <t>171067</t>
  </si>
  <si>
    <t>HENJEI</t>
  </si>
  <si>
    <t>P096400385388J</t>
  </si>
  <si>
    <t>171068</t>
  </si>
  <si>
    <t>HENJI</t>
  </si>
  <si>
    <t>P126818117317K</t>
  </si>
  <si>
    <t>171069</t>
  </si>
  <si>
    <t>P015812350284F</t>
  </si>
  <si>
    <t>171070</t>
  </si>
  <si>
    <t>HENKAM</t>
  </si>
  <si>
    <t>ROGER MARCEL (ETS HRM)</t>
  </si>
  <si>
    <t>P076814614776B</t>
  </si>
  <si>
    <t>171071</t>
  </si>
  <si>
    <t>HENKIN EPSE DJINKI</t>
  </si>
  <si>
    <t>P025916311697E</t>
  </si>
  <si>
    <t>171072</t>
  </si>
  <si>
    <t>HENKO</t>
  </si>
  <si>
    <t>P099817681730B</t>
  </si>
  <si>
    <t>171073</t>
  </si>
  <si>
    <t>HENKWA</t>
  </si>
  <si>
    <t>LOUIS FIDELE</t>
  </si>
  <si>
    <t>P035016554116L</t>
  </si>
  <si>
    <t>171074</t>
  </si>
  <si>
    <t>HENNECK</t>
  </si>
  <si>
    <t>ULRICH YVES BENJAMIN</t>
  </si>
  <si>
    <t>P038717017878M</t>
  </si>
  <si>
    <t>171075</t>
  </si>
  <si>
    <t>HENNISSIA AJOW</t>
  </si>
  <si>
    <t>P038516428661E</t>
  </si>
  <si>
    <t>171076</t>
  </si>
  <si>
    <t>HENRAH LTD</t>
  </si>
  <si>
    <t>M092015113486H</t>
  </si>
  <si>
    <t>171077</t>
  </si>
  <si>
    <t>HENRCA MAKONGHO</t>
  </si>
  <si>
    <t>P048517710324T</t>
  </si>
  <si>
    <t>171078</t>
  </si>
  <si>
    <t>P122015555179Q</t>
  </si>
  <si>
    <t>171079</t>
  </si>
  <si>
    <t>HENRI BUSINESS CENTER</t>
  </si>
  <si>
    <t>HBC</t>
  </si>
  <si>
    <t>M111317734016M</t>
  </si>
  <si>
    <t>171080</t>
  </si>
  <si>
    <t>HENRI ET FRERE SARL</t>
  </si>
  <si>
    <t>M082316316632P</t>
  </si>
  <si>
    <t>171081</t>
  </si>
  <si>
    <t>HENRI ET FRERES SARL</t>
  </si>
  <si>
    <t>M010417761438M</t>
  </si>
  <si>
    <t>171082</t>
  </si>
  <si>
    <t>M010400016324F</t>
  </si>
  <si>
    <t>171083</t>
  </si>
  <si>
    <t>HENRI JEAN CLAUDE EFFA</t>
  </si>
  <si>
    <t>P026400496972T</t>
  </si>
  <si>
    <t>171084</t>
  </si>
  <si>
    <t>HENRI MBOUDAP</t>
  </si>
  <si>
    <t>NGUIFFO</t>
  </si>
  <si>
    <t>P036200006684Z</t>
  </si>
  <si>
    <t>171085</t>
  </si>
  <si>
    <t>HENRI MICHEL</t>
  </si>
  <si>
    <t>NGANSOP</t>
  </si>
  <si>
    <t>P096717029409C</t>
  </si>
  <si>
    <t>171086</t>
  </si>
  <si>
    <t>HENRI TETE STONE (ETS T. STONE ET FILS</t>
  </si>
  <si>
    <t>P036216241848Y</t>
  </si>
  <si>
    <t>RUE EBOSSE NYAMBE</t>
  </si>
  <si>
    <t>171087</t>
  </si>
  <si>
    <t>HENRI TOCHUKWU</t>
  </si>
  <si>
    <t>P018218187026N</t>
  </si>
  <si>
    <t>171088</t>
  </si>
  <si>
    <t>HENRI VAUTROL OLLO PEH</t>
  </si>
  <si>
    <t>P077416890673P</t>
  </si>
  <si>
    <t>A COTE SCIERIE WANGYOU</t>
  </si>
  <si>
    <t>171089</t>
  </si>
  <si>
    <t>HENRI YONZO NZOKOU</t>
  </si>
  <si>
    <t>P127412604051G</t>
  </si>
  <si>
    <t>171090</t>
  </si>
  <si>
    <t>BINGUA</t>
  </si>
  <si>
    <t>P037417404705F</t>
  </si>
  <si>
    <t>171091</t>
  </si>
  <si>
    <t>SIRRI OYEBOG</t>
  </si>
  <si>
    <t>P026717045944W</t>
  </si>
  <si>
    <t>171092</t>
  </si>
  <si>
    <t>HENRIETTA DIELLE EKANE</t>
  </si>
  <si>
    <t>P079218508897B</t>
  </si>
  <si>
    <t>GRA BOUTIQUE</t>
  </si>
  <si>
    <t>171093</t>
  </si>
  <si>
    <t>HENRIETTA MAKUEH</t>
  </si>
  <si>
    <t>NWEZUHYI</t>
  </si>
  <si>
    <t>P118012266738C</t>
  </si>
  <si>
    <t>171094</t>
  </si>
  <si>
    <t>HENRIETTA YAJE NGAKFUMBE</t>
  </si>
  <si>
    <t>"ETS ZOSIA INTERNATIONAL</t>
  </si>
  <si>
    <t>P067912504903S</t>
  </si>
  <si>
    <t>171095</t>
  </si>
  <si>
    <t>HENRIETTE JOELLE</t>
  </si>
  <si>
    <t>SEPPO MOUANJO</t>
  </si>
  <si>
    <t>P089316416183H</t>
  </si>
  <si>
    <t>171096</t>
  </si>
  <si>
    <t>HENRIETTE KUETI</t>
  </si>
  <si>
    <t>P128516277696Z</t>
  </si>
  <si>
    <t>171097</t>
  </si>
  <si>
    <t>HENRIETTE TOPOTECH SARL</t>
  </si>
  <si>
    <t>M092015109031U</t>
  </si>
  <si>
    <t>PRESTATION DE SERVICES/AGRICULTURE</t>
  </si>
  <si>
    <t>171098</t>
  </si>
  <si>
    <t>HENRITTA</t>
  </si>
  <si>
    <t>MAGHOMI MBE</t>
  </si>
  <si>
    <t>P088317923925M</t>
  </si>
  <si>
    <t>171099</t>
  </si>
  <si>
    <t>HENROB SARL</t>
  </si>
  <si>
    <t>M032217291789B</t>
  </si>
  <si>
    <t>171100</t>
  </si>
  <si>
    <t>HENRRYN ATABONG NKOLA</t>
  </si>
  <si>
    <t>P056912102919D</t>
  </si>
  <si>
    <t>171101</t>
  </si>
  <si>
    <t>BERINYUY TAR</t>
  </si>
  <si>
    <t>P037717584224A</t>
  </si>
  <si>
    <t>OLD CHURCH AZIRE</t>
  </si>
  <si>
    <t>171102</t>
  </si>
  <si>
    <t>P108012632968R</t>
  </si>
  <si>
    <t>171103</t>
  </si>
  <si>
    <t>NGUM MBAH</t>
  </si>
  <si>
    <t>P097415102483S</t>
  </si>
  <si>
    <t>A côté du sénat</t>
  </si>
  <si>
    <t>171104</t>
  </si>
  <si>
    <t>NKEMTANGU</t>
  </si>
  <si>
    <t>P118917721215U</t>
  </si>
  <si>
    <t>171105</t>
  </si>
  <si>
    <t>HENRY AGBOR ACHA</t>
  </si>
  <si>
    <t>( ESUKA AGBOR BUSINESS LINK )</t>
  </si>
  <si>
    <t>P107616228357B</t>
  </si>
  <si>
    <t>171106</t>
  </si>
  <si>
    <t>HENRY AMASIATU</t>
  </si>
  <si>
    <t>P018915978514R</t>
  </si>
  <si>
    <t>171107</t>
  </si>
  <si>
    <t>HENRY BABILA GWANVALA</t>
  </si>
  <si>
    <t>P107712625138C</t>
  </si>
  <si>
    <t>171108</t>
  </si>
  <si>
    <t>HENRY BESEKA MISODI</t>
  </si>
  <si>
    <t>P122016451739E</t>
  </si>
  <si>
    <t>171109</t>
  </si>
  <si>
    <t>HENRY BUTAME AKALE</t>
  </si>
  <si>
    <t>P079416654990T</t>
  </si>
  <si>
    <t>171110</t>
  </si>
  <si>
    <t>HENRY ET FILS SARL</t>
  </si>
  <si>
    <t>H.F SARL</t>
  </si>
  <si>
    <t>M032517609353T</t>
  </si>
  <si>
    <t>NKO'OVOS MONTÉE CCA</t>
  </si>
  <si>
    <t>171111</t>
  </si>
  <si>
    <t>HENRY EYONGYEBI TABENYANG</t>
  </si>
  <si>
    <t>P097218584541X</t>
  </si>
  <si>
    <t>171112</t>
  </si>
  <si>
    <t>HENRY EZE</t>
  </si>
  <si>
    <t>P117916452059F</t>
  </si>
  <si>
    <t>171113</t>
  </si>
  <si>
    <t>P117916231687B</t>
  </si>
  <si>
    <t>171114</t>
  </si>
  <si>
    <t>HENRY FOTI MOKORO</t>
  </si>
  <si>
    <t>P047616934239Y</t>
  </si>
  <si>
    <t>171115</t>
  </si>
  <si>
    <t>HENRY GABI NSHIE</t>
  </si>
  <si>
    <t>P078616969941D</t>
  </si>
  <si>
    <t>171116</t>
  </si>
  <si>
    <t>HENRY IFEANYICHUKWU AMASIATU</t>
  </si>
  <si>
    <t>ETS SUN SHINE FASHION</t>
  </si>
  <si>
    <t>P078316710613J</t>
  </si>
  <si>
    <t>171117</t>
  </si>
  <si>
    <t>HENRY KIVEN NGAIKPU</t>
  </si>
  <si>
    <t>P086218683213W</t>
  </si>
  <si>
    <t>BONABERI- CARREFOUR MUTZIG</t>
  </si>
  <si>
    <t>171118</t>
  </si>
  <si>
    <t>P122016932030K</t>
  </si>
  <si>
    <t>171119</t>
  </si>
  <si>
    <t>HENRY NAMBENGWE ENO LEKUNZE</t>
  </si>
  <si>
    <t>P068312629586K</t>
  </si>
  <si>
    <t>BEFORE FULL GOSPEL ENTRANCE</t>
  </si>
  <si>
    <t>171120</t>
  </si>
  <si>
    <t>HENRY NDONG</t>
  </si>
  <si>
    <t>MBU</t>
  </si>
  <si>
    <t>P099917606605Y</t>
  </si>
  <si>
    <t>171121</t>
  </si>
  <si>
    <t>HENRY NDUBUISI OKPARA</t>
  </si>
  <si>
    <t>P067916869020G</t>
  </si>
  <si>
    <t>171122</t>
  </si>
  <si>
    <t>HENRY NGANTE MANENE</t>
  </si>
  <si>
    <t>P128217752567X</t>
  </si>
  <si>
    <t>171123</t>
  </si>
  <si>
    <t>HENRY NGATCHU</t>
  </si>
  <si>
    <t>P056800268269W</t>
  </si>
  <si>
    <t>171124</t>
  </si>
  <si>
    <t>HENRY NGENYU TENG</t>
  </si>
  <si>
    <t>P027712300340P</t>
  </si>
  <si>
    <t>171125</t>
  </si>
  <si>
    <t>HENRY NJALLA</t>
  </si>
  <si>
    <t>QUAN JUNIOR</t>
  </si>
  <si>
    <t>P099017858016G</t>
  </si>
  <si>
    <t>171126</t>
  </si>
  <si>
    <t>HENRY NJIE</t>
  </si>
  <si>
    <t>IYONGA</t>
  </si>
  <si>
    <t>P088416994916B</t>
  </si>
  <si>
    <t>171127</t>
  </si>
  <si>
    <t>HENRY NKWA</t>
  </si>
  <si>
    <t>NKEMBETECK</t>
  </si>
  <si>
    <t>P059018108037B</t>
  </si>
  <si>
    <t>YOUTH DEVELOPMENT</t>
  </si>
  <si>
    <t>171128</t>
  </si>
  <si>
    <t>HENRY NSAME</t>
  </si>
  <si>
    <t>P056912639823D</t>
  </si>
  <si>
    <t>CONSERVATION DU POISSON</t>
  </si>
  <si>
    <t>DEBARCADERE MBOA MANGA</t>
  </si>
  <si>
    <t>171129</t>
  </si>
  <si>
    <t>HENRY NSOH ABORUNGONG</t>
  </si>
  <si>
    <t>P028017466329G</t>
  </si>
  <si>
    <t>171130</t>
  </si>
  <si>
    <t>Henry Obinna Ohiri</t>
  </si>
  <si>
    <t>P107217725129F</t>
  </si>
  <si>
    <t>171131</t>
  </si>
  <si>
    <t>HENRY TAH</t>
  </si>
  <si>
    <t>P097916940531F</t>
  </si>
  <si>
    <t>171132</t>
  </si>
  <si>
    <t>HENRY TAKANG</t>
  </si>
  <si>
    <t>ASHU ENOABANE</t>
  </si>
  <si>
    <t>P129518303438Z</t>
  </si>
  <si>
    <t>171133</t>
  </si>
  <si>
    <t>HENRY TANIFORM SARAH</t>
  </si>
  <si>
    <t>P017016619559U</t>
  </si>
  <si>
    <t>171134</t>
  </si>
  <si>
    <t>HENRY TANKE TAMA</t>
  </si>
  <si>
    <t>( WILLIAM TAMA"S ESTATE )</t>
  </si>
  <si>
    <t>P017018067048G</t>
  </si>
  <si>
    <t>171135</t>
  </si>
  <si>
    <t>HENRY TANYI MUYUKA</t>
  </si>
  <si>
    <t>P128012734806S</t>
  </si>
  <si>
    <t>MBOA JUNCTION</t>
  </si>
  <si>
    <t>171136</t>
  </si>
  <si>
    <t>HENRY TANYI NDASI</t>
  </si>
  <si>
    <t>P107411937832F</t>
  </si>
  <si>
    <t>171137</t>
  </si>
  <si>
    <t>HENRYN AGRO-INDUSTRIE SARL</t>
  </si>
  <si>
    <t>HAI SARL</t>
  </si>
  <si>
    <t>M012517492367A</t>
  </si>
  <si>
    <t>171138</t>
  </si>
  <si>
    <t>HENSHAW OROCK</t>
  </si>
  <si>
    <t>P098018441319K</t>
  </si>
  <si>
    <t>171139</t>
  </si>
  <si>
    <t>HENTCHOYA TCHOUA</t>
  </si>
  <si>
    <t>P108116841491A</t>
  </si>
  <si>
    <t>VERS MARCHE B</t>
  </si>
  <si>
    <t>171140</t>
  </si>
  <si>
    <t>HENTGES SARL</t>
  </si>
  <si>
    <t>M082015113834S</t>
  </si>
  <si>
    <t>L'ACHAT, LA VENTE EN GROS ET EN DETAIL, L'IMPORTATION ET L'EXPORTATION DE TOUS MATERIELS ELECTRIQUES, LE CONSEIL DANS CE DOMAINE</t>
  </si>
  <si>
    <t>171141</t>
  </si>
  <si>
    <t>HENWE</t>
  </si>
  <si>
    <t>HELEN MAMBUNG</t>
  </si>
  <si>
    <t>P017617551703X</t>
  </si>
  <si>
    <t>171142</t>
  </si>
  <si>
    <t>HENZA MINING CAMEROUN SARL</t>
  </si>
  <si>
    <t>M122217768964X</t>
  </si>
  <si>
    <t>171143</t>
  </si>
  <si>
    <t>HENZION AUTO SARL</t>
  </si>
  <si>
    <t>M052217397952Y</t>
  </si>
  <si>
    <t>COMMERCE GENERAL ET ACC AUTO</t>
  </si>
  <si>
    <t>ANCIEN DEPOT DE PLANCHES</t>
  </si>
  <si>
    <t>171144</t>
  </si>
  <si>
    <t>HEPDIEU NANSEU GUY MERLIN</t>
  </si>
  <si>
    <t>ETS KDP</t>
  </si>
  <si>
    <t>P118312709339T</t>
  </si>
  <si>
    <t>171145</t>
  </si>
  <si>
    <t>HEPHZIBAH INTERNATIONAL BILINGUAL NURSERY AND PRIMARY SCHOOL</t>
  </si>
  <si>
    <t>M102117666152J</t>
  </si>
  <si>
    <t>171146</t>
  </si>
  <si>
    <t>HEPI NGAMO</t>
  </si>
  <si>
    <t>SIDONIE FLORENCE</t>
  </si>
  <si>
    <t>P016816742506P</t>
  </si>
  <si>
    <t>171147</t>
  </si>
  <si>
    <t>HEPPI TCHAKOUNA</t>
  </si>
  <si>
    <t>P098716826077M</t>
  </si>
  <si>
    <t>171148</t>
  </si>
  <si>
    <t>HEPPI TCHAKOUNA EPSE NGAMO</t>
  </si>
  <si>
    <t>P098717785395X</t>
  </si>
  <si>
    <t>171149</t>
  </si>
  <si>
    <t>HEPPI TCHAPLEU</t>
  </si>
  <si>
    <t>P099617459147U</t>
  </si>
  <si>
    <t>YAOUNDE AVENUE KENNEDY</t>
  </si>
  <si>
    <t>171150</t>
  </si>
  <si>
    <t>HEPRA JEAN</t>
  </si>
  <si>
    <t>P018916408243D</t>
  </si>
  <si>
    <t>171151</t>
  </si>
  <si>
    <t>HEPTIC RECORDS LTD (PLS)</t>
  </si>
  <si>
    <t>M062318379979N</t>
  </si>
  <si>
    <t>171152</t>
  </si>
  <si>
    <t>HER STRENGTH INITIATIVE</t>
  </si>
  <si>
    <t>M112216903726K</t>
  </si>
  <si>
    <t>THE ASSOCIATION HAS AS OBJECTIVES: TO EMPOWER WOMEN INTO TAKING UP LEADERSHIP POSITIONS. TO SENSITIVE WOMEN ON THE ROLE THEY PLAY IN FOSTERING PEACE. TO ELIMINATE DISCRIMINATION AND ALL FORMS OF VIOLE</t>
  </si>
  <si>
    <t>171153</t>
  </si>
  <si>
    <t>HERA</t>
  </si>
  <si>
    <t>M012317857198Q</t>
  </si>
  <si>
    <t>171154</t>
  </si>
  <si>
    <t>HERACLES SARL</t>
  </si>
  <si>
    <t>M090100014144B</t>
  </si>
  <si>
    <t>171155</t>
  </si>
  <si>
    <t>HERAULT</t>
  </si>
  <si>
    <t>P059412602995Y</t>
  </si>
  <si>
    <t>ZOATELE</t>
  </si>
  <si>
    <t>171156</t>
  </si>
  <si>
    <t>HERBA TAMBONG D.O.O SARL</t>
  </si>
  <si>
    <t>M052416755742S</t>
  </si>
  <si>
    <t>AGRICULTURE-ELEVAGE-CHASSE-ETC...</t>
  </si>
  <si>
    <t>PORT</t>
  </si>
  <si>
    <t>171157</t>
  </si>
  <si>
    <t>HERBAL LIFE ASSOCIATION</t>
  </si>
  <si>
    <t>(HLA)</t>
  </si>
  <si>
    <t>M082417704558N</t>
  </si>
  <si>
    <t>171158</t>
  </si>
  <si>
    <t>M082417671332J</t>
  </si>
  <si>
    <t>171159</t>
  </si>
  <si>
    <t>HERBAL LIFE CO LTD</t>
  </si>
  <si>
    <t>M052517758496X</t>
  </si>
  <si>
    <t>171160</t>
  </si>
  <si>
    <t>HERBAL WELLNESS AND VITALITY CAM SARL</t>
  </si>
  <si>
    <t>M092417489540Z</t>
  </si>
  <si>
    <t>171161</t>
  </si>
  <si>
    <t>HERBCARE LLC</t>
  </si>
  <si>
    <t>M092518072957D</t>
  </si>
  <si>
    <t>CEMITERY</t>
  </si>
  <si>
    <t>171162</t>
  </si>
  <si>
    <t>HERBERT MICHEL BAKOBOK.</t>
  </si>
  <si>
    <t>NGWEHA</t>
  </si>
  <si>
    <t>P068516340490B</t>
  </si>
  <si>
    <t>171163</t>
  </si>
  <si>
    <t>HERBERT OHAGIM</t>
  </si>
  <si>
    <t>UZODIOMA</t>
  </si>
  <si>
    <t>P017416927390S</t>
  </si>
  <si>
    <t>171164</t>
  </si>
  <si>
    <t>HERBIE SOLUTIONS SARL</t>
  </si>
  <si>
    <t>M042517681284G</t>
  </si>
  <si>
    <t>171165</t>
  </si>
  <si>
    <t>HERBIO PLUS SARL</t>
  </si>
  <si>
    <t>M022217213424D</t>
  </si>
  <si>
    <t>171166</t>
  </si>
  <si>
    <t>HERCULE ASSISTANCE CAMEROUN</t>
  </si>
  <si>
    <t>STE H.A.C SARL</t>
  </si>
  <si>
    <t>M041411998309N</t>
  </si>
  <si>
    <t>IMM IPN/RUE TOYOTA IPN</t>
  </si>
  <si>
    <t>171167</t>
  </si>
  <si>
    <t>HERFLA PRINT SARL</t>
  </si>
  <si>
    <t>HP SARL</t>
  </si>
  <si>
    <t>M060900027872A</t>
  </si>
  <si>
    <t>171168</t>
  </si>
  <si>
    <t>HERI HOUSE ENTERTAINMENT SARL</t>
  </si>
  <si>
    <t>HHE SARL</t>
  </si>
  <si>
    <t>M012216958369P</t>
  </si>
  <si>
    <t>PRODUCTION AUDIO-VISUELLE</t>
  </si>
  <si>
    <t>171169</t>
  </si>
  <si>
    <t>HERIBERT ANDU SAKE</t>
  </si>
  <si>
    <t>P068717533484W</t>
  </si>
  <si>
    <t>171170</t>
  </si>
  <si>
    <t>HERIC-BUILDERS SARL</t>
  </si>
  <si>
    <t>M082014916679C</t>
  </si>
  <si>
    <t>171171</t>
  </si>
  <si>
    <t>HERIKA</t>
  </si>
  <si>
    <t>M022217141367U</t>
  </si>
  <si>
    <t>COMMERCE GENERAL, INTERMEDIATION, REPRESENTATION COMMERCIALE ET DES MARQUES, PRESTATIONS DE SERVICES</t>
  </si>
  <si>
    <t>171172</t>
  </si>
  <si>
    <t>HERIOT ARCHITECTURE SARL</t>
  </si>
  <si>
    <t>M042416680184S</t>
  </si>
  <si>
    <t>INGÉNIERIE ARCHITECTURAL</t>
  </si>
  <si>
    <t>171173</t>
  </si>
  <si>
    <t>HERISON SANGO AMAH</t>
  </si>
  <si>
    <t>P037712645229A</t>
  </si>
  <si>
    <t>171174</t>
  </si>
  <si>
    <t>HERITA LEINYUY</t>
  </si>
  <si>
    <t>P030217137321N</t>
  </si>
  <si>
    <t>171175</t>
  </si>
  <si>
    <t>HERITAGE CAMEROUN</t>
  </si>
  <si>
    <t>H.C</t>
  </si>
  <si>
    <t>M062417811765D</t>
  </si>
  <si>
    <t>171176</t>
  </si>
  <si>
    <t>HERITAGE COLLEGE OF MERIT</t>
  </si>
  <si>
    <t>M032316238026R</t>
  </si>
  <si>
    <t>171177</t>
  </si>
  <si>
    <t>HERITAGE DU SAHEL</t>
  </si>
  <si>
    <t>M071716234534F</t>
  </si>
  <si>
    <t>171178</t>
  </si>
  <si>
    <t>HERITAGE HIGHER INSTUTUTE OF PEACE AND DEVELOPMENT STUDIES (HEHIPEDS), LTD</t>
  </si>
  <si>
    <t>M051717829441T</t>
  </si>
  <si>
    <t>171179</t>
  </si>
  <si>
    <t>HERITAGE LIMITED</t>
  </si>
  <si>
    <t>M021512265464J</t>
  </si>
  <si>
    <t>171180</t>
  </si>
  <si>
    <t>HERITAGE MEMORIALS LIMITED</t>
  </si>
  <si>
    <t>M012517486060N</t>
  </si>
  <si>
    <t>BURIAL PACKAGES, FINANCIAL ADVISORY SERVICES,PLANNING AND MANAGING FUNERALS</t>
  </si>
  <si>
    <t>171181</t>
  </si>
  <si>
    <t>HERITAGE MINING LIMITED</t>
  </si>
  <si>
    <t>M062116289348T</t>
  </si>
  <si>
    <t>MINING EXPLORATION, TO CARRY OUT ANY OTHER ACTIVITY DIRECTLY OR INDIRECTLY LINKED TO ANY OF THE ABOVE MENTIONED OBJECTIVES</t>
  </si>
  <si>
    <t>COLLEGE MONGO JOSEPH</t>
  </si>
  <si>
    <t>171182</t>
  </si>
  <si>
    <t>HM LTD</t>
  </si>
  <si>
    <t>M072318540535Q</t>
  </si>
  <si>
    <t>171183</t>
  </si>
  <si>
    <t>HERITAGE OF COLLEGE MERIT</t>
  </si>
  <si>
    <t>M059918059025B</t>
  </si>
  <si>
    <t>171184</t>
  </si>
  <si>
    <t>HERITAGE SARL</t>
  </si>
  <si>
    <t>M012216927487E</t>
  </si>
  <si>
    <t>A COTE DU SUPERMARCHÉ SKT</t>
  </si>
  <si>
    <t>171185</t>
  </si>
  <si>
    <t>HÉRITAGE SARL</t>
  </si>
  <si>
    <t>M022517604546M</t>
  </si>
  <si>
    <t>171186</t>
  </si>
  <si>
    <t>HERITAGE TRADING AND DISTRIBUTION</t>
  </si>
  <si>
    <t>H T</t>
  </si>
  <si>
    <t>M052517806199Y</t>
  </si>
  <si>
    <t>171187</t>
  </si>
  <si>
    <t>HERKE CHRISTINEHER</t>
  </si>
  <si>
    <t>HERKE CHRISTINE</t>
  </si>
  <si>
    <t>P038712678057N</t>
  </si>
  <si>
    <t>171188</t>
  </si>
  <si>
    <t>HERLEY BUSNESS SARL</t>
  </si>
  <si>
    <t>M032416495307M</t>
  </si>
  <si>
    <t>171189</t>
  </si>
  <si>
    <t>HERLINE TOP MODEL SARL</t>
  </si>
  <si>
    <t>M012217024038R</t>
  </si>
  <si>
    <t>171190</t>
  </si>
  <si>
    <t>HERMA SARL</t>
  </si>
  <si>
    <t>M041917485756Y</t>
  </si>
  <si>
    <t>RUE KAMENI</t>
  </si>
  <si>
    <t>171191</t>
  </si>
  <si>
    <t>HERMAN MEFIRE</t>
  </si>
  <si>
    <t>LOUIS CLAUDE</t>
  </si>
  <si>
    <t>P038512552938D</t>
  </si>
  <si>
    <t>171192</t>
  </si>
  <si>
    <t>MENDUA ABOSSOLO</t>
  </si>
  <si>
    <t>P129517598972Q</t>
  </si>
  <si>
    <t>171193</t>
  </si>
  <si>
    <t>MOSES ETTE</t>
  </si>
  <si>
    <t>P119517712085M</t>
  </si>
  <si>
    <t>171194</t>
  </si>
  <si>
    <t>Hermann</t>
  </si>
  <si>
    <t>Ngangwa Njiontha</t>
  </si>
  <si>
    <t>P122015787397C</t>
  </si>
  <si>
    <t>171195</t>
  </si>
  <si>
    <t>HERMANN ABA AJAH</t>
  </si>
  <si>
    <t>P067616769280Q</t>
  </si>
  <si>
    <t>171196</t>
  </si>
  <si>
    <t>HERMANN CARGO SARL</t>
  </si>
  <si>
    <t>M012317885482X</t>
  </si>
  <si>
    <t>171197</t>
  </si>
  <si>
    <t>HERMANN DINA MOUME</t>
  </si>
  <si>
    <t>LEGRAND(ETS DMH)</t>
  </si>
  <si>
    <t>P069116069796M</t>
  </si>
  <si>
    <t>ELECTRICITE,JARDINAGE,PEINTURE,PLOMBERIE,MACONNERIE,ENTRETIEN BATIMENTS,LIVRAISON DES GAZ,PRESTATION DE SERVICES,COMMERCE GENERAL, IMPORT-EXPORT,INFORMATIQUE,FORMATION</t>
  </si>
  <si>
    <t>CENTRE EQUESTRE PANNEAU STOP BONAMIKANO</t>
  </si>
  <si>
    <t>171198</t>
  </si>
  <si>
    <t>HERMANN MEDITECH SARL</t>
  </si>
  <si>
    <t>M010900026367Z</t>
  </si>
  <si>
    <t>171199</t>
  </si>
  <si>
    <t>HERMANN MEFIRE</t>
  </si>
  <si>
    <t>P038517898488M</t>
  </si>
  <si>
    <t>171200</t>
  </si>
  <si>
    <t>HERMANN MISSE IV EPSE GUESSELE</t>
  </si>
  <si>
    <t>LYDIE CATHERINE</t>
  </si>
  <si>
    <t>P107917598255X</t>
  </si>
  <si>
    <t>171201</t>
  </si>
  <si>
    <t>HERMANN TRANSIT SARL</t>
  </si>
  <si>
    <t>HTS</t>
  </si>
  <si>
    <t>M121812731602P</t>
  </si>
  <si>
    <t>BONENDALE - CARREFOUR SERGEO POLO</t>
  </si>
  <si>
    <t>171202</t>
  </si>
  <si>
    <t>HERMANN WILLIAMS BATEKI</t>
  </si>
  <si>
    <t>ETS H-WILL</t>
  </si>
  <si>
    <t>P027500383518L</t>
  </si>
  <si>
    <t>171203</t>
  </si>
  <si>
    <t>HERMANOSS SARL</t>
  </si>
  <si>
    <t>M121914367693Q</t>
  </si>
  <si>
    <t>CARREFOUR FOKOU AKWA</t>
  </si>
  <si>
    <t>171204</t>
  </si>
  <si>
    <t>HERMART</t>
  </si>
  <si>
    <t>M101017641124U</t>
  </si>
  <si>
    <t>171205</t>
  </si>
  <si>
    <t>HERMES SARL</t>
  </si>
  <si>
    <t>M030300015376T</t>
  </si>
  <si>
    <t>171206</t>
  </si>
  <si>
    <t>M032117553375S</t>
  </si>
  <si>
    <t>AGRO-INDUSTRIE, BÂTIMENT ET LES TRAVAUX PUBLICS, PRESTATIONS DE SERVICES, COMMERCE GÉNÉRAL ET IMPORT-EXPORT</t>
  </si>
  <si>
    <t>171207</t>
  </si>
  <si>
    <t>HERMES SHOPPING</t>
  </si>
  <si>
    <t>P107817761285Q</t>
  </si>
  <si>
    <t>171208</t>
  </si>
  <si>
    <t>HERMES SPORTING CLUB SARL</t>
  </si>
  <si>
    <t>M072517859204J</t>
  </si>
  <si>
    <t>ANCIENNE AMBASSADE DE SUISSE</t>
  </si>
  <si>
    <t>171209</t>
  </si>
  <si>
    <t>HERMES TRANS SOLUTIONS SARL</t>
  </si>
  <si>
    <t>M092116439730E</t>
  </si>
  <si>
    <t>171210</t>
  </si>
  <si>
    <t>HERMIN</t>
  </si>
  <si>
    <t>P048517699138B</t>
  </si>
  <si>
    <t>171211</t>
  </si>
  <si>
    <t>HERMINE MANUELA</t>
  </si>
  <si>
    <t>PANGA</t>
  </si>
  <si>
    <t>P059616955640X</t>
  </si>
  <si>
    <t>MELONG MARCHE</t>
  </si>
  <si>
    <t>171212</t>
  </si>
  <si>
    <t>HERMO GENIE SARL</t>
  </si>
  <si>
    <t>M102316186535J</t>
  </si>
  <si>
    <t>171213</t>
  </si>
  <si>
    <t>HERNANN CARGO &amp; SERVICES</t>
  </si>
  <si>
    <t>HERCAR</t>
  </si>
  <si>
    <t>M092116482973E</t>
  </si>
  <si>
    <t>171214</t>
  </si>
  <si>
    <t>HERN'S CONSULTING &amp; SERVICES SARL</t>
  </si>
  <si>
    <t>H.C.S SARL</t>
  </si>
  <si>
    <t>M012014401983G</t>
  </si>
  <si>
    <t>CARREFOUR MAKEPE BLOC L</t>
  </si>
  <si>
    <t>171215</t>
  </si>
  <si>
    <t>HERO-CAT MECATRONICSARL HCM SARL</t>
  </si>
  <si>
    <t>M062517843924E</t>
  </si>
  <si>
    <t>171216</t>
  </si>
  <si>
    <t>HEROD EXPERTISES SARL</t>
  </si>
  <si>
    <t>HEROD SARL</t>
  </si>
  <si>
    <t>M062517838083T</t>
  </si>
  <si>
    <t>171217</t>
  </si>
  <si>
    <t>HERODA DISTRIBUTION SARL</t>
  </si>
  <si>
    <t>H DIS SARL</t>
  </si>
  <si>
    <t>M022118478330D</t>
  </si>
  <si>
    <t>171218</t>
  </si>
  <si>
    <t>HERODIA MAPUH</t>
  </si>
  <si>
    <t>MASHIENOKE</t>
  </si>
  <si>
    <t>P117817923845L</t>
  </si>
  <si>
    <t>171219</t>
  </si>
  <si>
    <t>HERON TRADING</t>
  </si>
  <si>
    <t>M032517618108D</t>
  </si>
  <si>
    <t>DISTRIBUTION D'UNE SELECTION VARIÉE DE PRODUITS PROVENANT DE PRODUCTEURS RÉPUTÉS DU MONDE ENTIER</t>
  </si>
  <si>
    <t>171220</t>
  </si>
  <si>
    <t>HEROS NYAME LOUIS</t>
  </si>
  <si>
    <t>P106313449947E</t>
  </si>
  <si>
    <t>171221</t>
  </si>
  <si>
    <t>HERP CONSEVATION CAMEROON</t>
  </si>
  <si>
    <t>HERP -CAMEROON</t>
  </si>
  <si>
    <t>M112218068280Q</t>
  </si>
  <si>
    <t>171222</t>
  </si>
  <si>
    <t>HERPIS INDUSTRY SARL</t>
  </si>
  <si>
    <t>M032517642197S</t>
  </si>
  <si>
    <t>171223</t>
  </si>
  <si>
    <t>HERRA CONSULTING SARL</t>
  </si>
  <si>
    <t>M102317071908B</t>
  </si>
  <si>
    <t>171224</t>
  </si>
  <si>
    <t>HERRYN &amp; PARTNERS LTD</t>
  </si>
  <si>
    <t>HP LTD</t>
  </si>
  <si>
    <t>M072116339353K</t>
  </si>
  <si>
    <t>171225</t>
  </si>
  <si>
    <t>HERSA SARL</t>
  </si>
  <si>
    <t>M022416425861R</t>
  </si>
  <si>
    <t>171226</t>
  </si>
  <si>
    <t>HERTZ ALAIN SERAPHIN</t>
  </si>
  <si>
    <t>(ETS MAC PAC INTERNATIONAL)</t>
  </si>
  <si>
    <t>P046100416918A</t>
  </si>
  <si>
    <t>171227</t>
  </si>
  <si>
    <t>HERTZ OTTOU</t>
  </si>
  <si>
    <t>P048618136222F</t>
  </si>
  <si>
    <t>171228</t>
  </si>
  <si>
    <t>HERVE DIMITRI</t>
  </si>
  <si>
    <t>P012115760013C</t>
  </si>
  <si>
    <t>171229</t>
  </si>
  <si>
    <t>HERVE DIMITRI ABADA</t>
  </si>
  <si>
    <t>P108017788602Q</t>
  </si>
  <si>
    <t>171230</t>
  </si>
  <si>
    <t>KEUTCHA NJEUJI</t>
  </si>
  <si>
    <t>P029216610436T</t>
  </si>
  <si>
    <t>AQUISITION MANAGER</t>
  </si>
  <si>
    <t>171231</t>
  </si>
  <si>
    <t>HERVÉ FRANÇOIS</t>
  </si>
  <si>
    <t>ZOONA</t>
  </si>
  <si>
    <t>P027918251877R</t>
  </si>
  <si>
    <t>171232</t>
  </si>
  <si>
    <t>HERVE GAEL</t>
  </si>
  <si>
    <t>NTANKEU DJAMEN</t>
  </si>
  <si>
    <t>P048616948094T</t>
  </si>
  <si>
    <t>171233</t>
  </si>
  <si>
    <t>HERVE MARTIAL EMBOLO NKOA</t>
  </si>
  <si>
    <t>P067617749389F</t>
  </si>
  <si>
    <t>171234</t>
  </si>
  <si>
    <t>HERVE SON SARL</t>
  </si>
  <si>
    <t>M092316052333Z</t>
  </si>
  <si>
    <t>171235</t>
  </si>
  <si>
    <t>HERVE STEPHANE ENYEGUE ATANGANA</t>
  </si>
  <si>
    <t>P029117793592H</t>
  </si>
  <si>
    <t>171236</t>
  </si>
  <si>
    <t>HERVECAM DISTRIBUTION SARL</t>
  </si>
  <si>
    <t>M022517553472H</t>
  </si>
  <si>
    <t>171237</t>
  </si>
  <si>
    <t>HERVICK NDEMA</t>
  </si>
  <si>
    <t>ESAIE FABIEN</t>
  </si>
  <si>
    <t>P048400555855M</t>
  </si>
  <si>
    <t>171238</t>
  </si>
  <si>
    <t>HERY</t>
  </si>
  <si>
    <t>P028418292576F</t>
  </si>
  <si>
    <t>171239</t>
  </si>
  <si>
    <t>HESA TRADING</t>
  </si>
  <si>
    <t>M082517942708U</t>
  </si>
  <si>
    <t>171240</t>
  </si>
  <si>
    <t>HESSAKOU</t>
  </si>
  <si>
    <t>ABEL SAKOTAI</t>
  </si>
  <si>
    <t>P059916891339L</t>
  </si>
  <si>
    <t>171241</t>
  </si>
  <si>
    <t>ABIYA</t>
  </si>
  <si>
    <t>P019816429048W</t>
  </si>
  <si>
    <t>171242</t>
  </si>
  <si>
    <t>P017412187491U</t>
  </si>
  <si>
    <t>YASSA DERRIERE LA STATION SERVICE BOCOM</t>
  </si>
  <si>
    <t>171243</t>
  </si>
  <si>
    <t>P017012068430P</t>
  </si>
  <si>
    <t>171244</t>
  </si>
  <si>
    <t>P010016579997F</t>
  </si>
  <si>
    <t>171245</t>
  </si>
  <si>
    <t>HESSANA ADOUM</t>
  </si>
  <si>
    <t>P018516884985P</t>
  </si>
  <si>
    <t>171246</t>
  </si>
  <si>
    <t>HESSANA ALH. MAHAMAT</t>
  </si>
  <si>
    <t>ETS HESSANA ALH. MAHAMAT</t>
  </si>
  <si>
    <t>P018512173307J</t>
  </si>
  <si>
    <t>171247</t>
  </si>
  <si>
    <t>HESSANA EHMAT</t>
  </si>
  <si>
    <t>P016412721633N</t>
  </si>
  <si>
    <t>171248</t>
  </si>
  <si>
    <t>HESSANA ELEWI</t>
  </si>
  <si>
    <t>P019112554891L</t>
  </si>
  <si>
    <t>171249</t>
  </si>
  <si>
    <t>HESSANA HAROUNA</t>
  </si>
  <si>
    <t>P016712487199S</t>
  </si>
  <si>
    <t>171250</t>
  </si>
  <si>
    <t>HESSANA IDRISS</t>
  </si>
  <si>
    <t>P010218045702X</t>
  </si>
  <si>
    <t>171251</t>
  </si>
  <si>
    <t>HESSANA MAHAMAT</t>
  </si>
  <si>
    <t>P018016023086G</t>
  </si>
  <si>
    <t>171252</t>
  </si>
  <si>
    <t>P122016262093F</t>
  </si>
  <si>
    <t>171253</t>
  </si>
  <si>
    <t>HESSANA MOUSSA</t>
  </si>
  <si>
    <t>P018212569180E</t>
  </si>
  <si>
    <t>171254</t>
  </si>
  <si>
    <t>HESSANA MOUSSA ABDOURAMAN</t>
  </si>
  <si>
    <t>P108817664454R</t>
  </si>
  <si>
    <t>171255</t>
  </si>
  <si>
    <t>HESSI MOUAFO KWIDJA</t>
  </si>
  <si>
    <t>P018418060530Q</t>
  </si>
  <si>
    <t>171256</t>
  </si>
  <si>
    <t>HESSOM SARL</t>
  </si>
  <si>
    <t>M031913914380Q</t>
  </si>
  <si>
    <t>171257</t>
  </si>
  <si>
    <t>HETAM BIKATE</t>
  </si>
  <si>
    <t>HUGUETTE TATIANA</t>
  </si>
  <si>
    <t>P129116865502C</t>
  </si>
  <si>
    <t>171258</t>
  </si>
  <si>
    <t>HETCHEU</t>
  </si>
  <si>
    <t>P027316939481F</t>
  </si>
  <si>
    <t>171259</t>
  </si>
  <si>
    <t>HETCHOM</t>
  </si>
  <si>
    <t>FÉLIX SERGIO</t>
  </si>
  <si>
    <t>P069315180125X</t>
  </si>
  <si>
    <t>171260</t>
  </si>
  <si>
    <t>HETEP-IAOUT SERVICES AND ENERGY SARL</t>
  </si>
  <si>
    <t>HIS ENERGY SARL</t>
  </si>
  <si>
    <t>M082416979316Y</t>
  </si>
  <si>
    <t>171261</t>
  </si>
  <si>
    <t>HETEP-IAOUT SERVICES CAMEROUN</t>
  </si>
  <si>
    <t>H.I.S CAMEROUN</t>
  </si>
  <si>
    <t>M081512414062G</t>
  </si>
  <si>
    <t>171262</t>
  </si>
  <si>
    <t>HETGEC SARL</t>
  </si>
  <si>
    <t>M022014405944G</t>
  </si>
  <si>
    <t>AVANT CARREFOUR COLOMBIA</t>
  </si>
  <si>
    <t>171263</t>
  </si>
  <si>
    <t>HETIKO CAMEROON SARL</t>
  </si>
  <si>
    <t>HETIKO PLC</t>
  </si>
  <si>
    <t>M072517891529M</t>
  </si>
  <si>
    <t>171264</t>
  </si>
  <si>
    <t>HETIQ SAS</t>
  </si>
  <si>
    <t>M041914406959P</t>
  </si>
  <si>
    <t>171265</t>
  </si>
  <si>
    <t>HEU ANDRE SERGE</t>
  </si>
  <si>
    <t>ETS MICOPLASER</t>
  </si>
  <si>
    <t>P095715413220S</t>
  </si>
  <si>
    <t>MAINTENANCE INDUSTRIELLE PLACEMENT ET PRESTATION DE SERVICE</t>
  </si>
  <si>
    <t>171266</t>
  </si>
  <si>
    <t>HEU BITEP</t>
  </si>
  <si>
    <t>GÉRARD BOUCLAIR</t>
  </si>
  <si>
    <t>P097015098868A</t>
  </si>
  <si>
    <t>171267</t>
  </si>
  <si>
    <t>HEU NDJOU</t>
  </si>
  <si>
    <t>AURELIEN DIEUDONNE</t>
  </si>
  <si>
    <t>P087917956186J</t>
  </si>
  <si>
    <t>171268</t>
  </si>
  <si>
    <t>HEUBA</t>
  </si>
  <si>
    <t>P039715082763L</t>
  </si>
  <si>
    <t>EMPLOYÉ HYSACAM</t>
  </si>
  <si>
    <t>171269</t>
  </si>
  <si>
    <t>HEUBA FOKEP</t>
  </si>
  <si>
    <t>P048116161542N</t>
  </si>
  <si>
    <t>BATEAU, BLOC ENTREE FACE DOVV, SECTEUR CHAUSSURES COMPTOIR 15</t>
  </si>
  <si>
    <t>171270</t>
  </si>
  <si>
    <t>HEUBIA RODRIGUE</t>
  </si>
  <si>
    <t>(ETS PM GRAPHIC)</t>
  </si>
  <si>
    <t>P059417652592E</t>
  </si>
  <si>
    <t>Sérigraphie moderne</t>
  </si>
  <si>
    <t>MVOG ADA/MARCHÉ</t>
  </si>
  <si>
    <t>171271</t>
  </si>
  <si>
    <t>HEUBO BIENVENU</t>
  </si>
  <si>
    <t>ETS EXPERT ELECT</t>
  </si>
  <si>
    <t>P055800077335J</t>
  </si>
  <si>
    <t>CONSEIL-INGENIERIE/PREST INTELLECTUELLES</t>
  </si>
  <si>
    <t>171272</t>
  </si>
  <si>
    <t>HEUBOU</t>
  </si>
  <si>
    <t>MARCEL LOUIS.</t>
  </si>
  <si>
    <t>P128317296846D</t>
  </si>
  <si>
    <t>171273</t>
  </si>
  <si>
    <t>HEUBOU TCHOUMKE EPSE NGAMOU</t>
  </si>
  <si>
    <t>P027717552368J</t>
  </si>
  <si>
    <t>PK12 ENTREE COURONNE D'OR</t>
  </si>
  <si>
    <t>171274</t>
  </si>
  <si>
    <t>HEUBOU TCHOUMKEU</t>
  </si>
  <si>
    <t>P058918427786X</t>
  </si>
  <si>
    <t>VENTE FOUMI</t>
  </si>
  <si>
    <t>171275</t>
  </si>
  <si>
    <t>HEUCHIEUN</t>
  </si>
  <si>
    <t>LAUREINE TANTINE</t>
  </si>
  <si>
    <t>P118218467253P</t>
  </si>
  <si>
    <t>171276</t>
  </si>
  <si>
    <t>HEUCHINE DAINA MINEL</t>
  </si>
  <si>
    <t>P060217839129C</t>
  </si>
  <si>
    <t>171277</t>
  </si>
  <si>
    <t>HEUDA KOFFI LOUISE AIMEE</t>
  </si>
  <si>
    <t>P038216718159R</t>
  </si>
  <si>
    <t>PETIT MARCHE DE PITOARE</t>
  </si>
  <si>
    <t>171278</t>
  </si>
  <si>
    <t>HEUDEP NGNANDJO CAURINE</t>
  </si>
  <si>
    <t>ETS HEUDEP &amp; FILS</t>
  </si>
  <si>
    <t>P119117858023B</t>
  </si>
  <si>
    <t>NYALA VALLEE</t>
  </si>
  <si>
    <t>171279</t>
  </si>
  <si>
    <t>HEUDET NGAPEYOU</t>
  </si>
  <si>
    <t>SANDRINE PHILLIPIE</t>
  </si>
  <si>
    <t>P049617954421R</t>
  </si>
  <si>
    <t>171280</t>
  </si>
  <si>
    <t>HEUDEU SIANI</t>
  </si>
  <si>
    <t>P078216480479W</t>
  </si>
  <si>
    <t>171281</t>
  </si>
  <si>
    <t>HEUDIBE</t>
  </si>
  <si>
    <t>P106616435173T</t>
  </si>
  <si>
    <t>171282</t>
  </si>
  <si>
    <t>HEUDIP</t>
  </si>
  <si>
    <t>BRICE GHISLAIN</t>
  </si>
  <si>
    <t>P099815160754K</t>
  </si>
  <si>
    <t>NGANGOUNE</t>
  </si>
  <si>
    <t>171283</t>
  </si>
  <si>
    <t>HEUDJA NJEUPA EPSE AKO'O MEDOU</t>
  </si>
  <si>
    <t>P057914510761G</t>
  </si>
  <si>
    <t>171284</t>
  </si>
  <si>
    <t>HEUDJI</t>
  </si>
  <si>
    <t>P066412735196Z</t>
  </si>
  <si>
    <t>COM.GENERAL</t>
  </si>
  <si>
    <t>171285</t>
  </si>
  <si>
    <t>HEUDOU</t>
  </si>
  <si>
    <t>P108916032112G</t>
  </si>
  <si>
    <t>171286</t>
  </si>
  <si>
    <t>HEUDOU DIPITO</t>
  </si>
  <si>
    <t>P118016836828M</t>
  </si>
  <si>
    <t>DJAPOMA CARREFOUR DOUANIER</t>
  </si>
  <si>
    <t>171287</t>
  </si>
  <si>
    <t>HEUDOU MINGUE EPSE CHO LYLY DIANE</t>
  </si>
  <si>
    <t>(ETS DIANE BUSINESS CENTER)</t>
  </si>
  <si>
    <t>P028917960815M</t>
  </si>
  <si>
    <t>COMMERCE GENERAL-PRESTATIONS DE SERVICES-TRANSPORT-BTP-IMPORT-EXPORT-COMMUNICATION-AGRICULTURE</t>
  </si>
  <si>
    <t>VERS MARCHE MBOPPI</t>
  </si>
  <si>
    <t>171288</t>
  </si>
  <si>
    <t>HEUDOU SARANATOU NINA RICCI</t>
  </si>
  <si>
    <t>ETS HEUDOU SARANATOU NINA RICCI</t>
  </si>
  <si>
    <t>P088812270537S</t>
  </si>
  <si>
    <t>171289</t>
  </si>
  <si>
    <t>HEUFA</t>
  </si>
  <si>
    <t>ERIC DONALD</t>
  </si>
  <si>
    <t>P118617579798T</t>
  </si>
  <si>
    <t>171290</t>
  </si>
  <si>
    <t>HEUFEU</t>
  </si>
  <si>
    <t>P028617692852B</t>
  </si>
  <si>
    <t>171291</t>
  </si>
  <si>
    <t>HEUGA</t>
  </si>
  <si>
    <t>P076900453966X</t>
  </si>
  <si>
    <t>BAZOU/BAKONG CENTRE</t>
  </si>
  <si>
    <t>171292</t>
  </si>
  <si>
    <t>P048114248609B</t>
  </si>
  <si>
    <t>171293</t>
  </si>
  <si>
    <t>P109316592258T</t>
  </si>
  <si>
    <t>171294</t>
  </si>
  <si>
    <t>HEUGA YAMBA</t>
  </si>
  <si>
    <t>P070017641352E</t>
  </si>
  <si>
    <t>MANUTENTIONNAIRE</t>
  </si>
  <si>
    <t>171295</t>
  </si>
  <si>
    <t>HEUGA YOTTA MBOCK</t>
  </si>
  <si>
    <t>GHISLAIN CHICO</t>
  </si>
  <si>
    <t>P108917184078G</t>
  </si>
  <si>
    <t>171296</t>
  </si>
  <si>
    <t>HEUGANG</t>
  </si>
  <si>
    <t>HELIANE GAELLE</t>
  </si>
  <si>
    <t>P078916654112A</t>
  </si>
  <si>
    <t>171297</t>
  </si>
  <si>
    <t>HEUGANG GISELE BERTINE</t>
  </si>
  <si>
    <t>P117600392470G</t>
  </si>
  <si>
    <t>171298</t>
  </si>
  <si>
    <t>Heugang Guy Merlin</t>
  </si>
  <si>
    <t>Ets heugang guy</t>
  </si>
  <si>
    <t>P027500522795H</t>
  </si>
  <si>
    <t>171299</t>
  </si>
  <si>
    <t>HEUGANG PATRICE</t>
  </si>
  <si>
    <t>(CABINET CONSEL H.K. ET FILS)</t>
  </si>
  <si>
    <t>P015400059166K</t>
  </si>
  <si>
    <t>Cabinet de Conseil. ASSISTANCE JURIDQUE, JUDICIAIRE ET TECHNIQUE MULTIDIMENSIONNELLE</t>
  </si>
  <si>
    <t>171300</t>
  </si>
  <si>
    <t>Heugha epouse nana</t>
  </si>
  <si>
    <t>P127817721985Y</t>
  </si>
  <si>
    <t>171301</t>
  </si>
  <si>
    <t>HEUGMI MBAYIM MICHELINE</t>
  </si>
  <si>
    <t>P047318054328G</t>
  </si>
  <si>
    <t>171302</t>
  </si>
  <si>
    <t>HEUGNA</t>
  </si>
  <si>
    <t>P036618595692Q</t>
  </si>
  <si>
    <t>171303</t>
  </si>
  <si>
    <t>CONSTANT NOËL (ETS MERCATO)</t>
  </si>
  <si>
    <t>P127817281305F</t>
  </si>
  <si>
    <t>171304</t>
  </si>
  <si>
    <t>HEUGNA CONSTANT NOELHEU</t>
  </si>
  <si>
    <t>HEUGNE CONSTANT NOEL</t>
  </si>
  <si>
    <t>P127812709783W</t>
  </si>
  <si>
    <t>FACE MAMA ERIC</t>
  </si>
  <si>
    <t>171305</t>
  </si>
  <si>
    <t>HEUGNA NYAMSI</t>
  </si>
  <si>
    <t>P087418010485H</t>
  </si>
  <si>
    <t>171306</t>
  </si>
  <si>
    <t>HEUGNA NYAMSI CHAMBERLIA</t>
  </si>
  <si>
    <t>P098218064974K</t>
  </si>
  <si>
    <t>171307</t>
  </si>
  <si>
    <t>HEUGNE</t>
  </si>
  <si>
    <t>P027416609613F</t>
  </si>
  <si>
    <t>171308</t>
  </si>
  <si>
    <t>HEUGNO</t>
  </si>
  <si>
    <t>P099016586238D</t>
  </si>
  <si>
    <t>ENTRÉE EMA DÉCOR</t>
  </si>
  <si>
    <t>171309</t>
  </si>
  <si>
    <t>HEUGOUE JULIENNE.</t>
  </si>
  <si>
    <t>ETS CHEUKAM ET FILS</t>
  </si>
  <si>
    <t>P057417375508T</t>
  </si>
  <si>
    <t>171310</t>
  </si>
  <si>
    <t>HEUGUE HOUDI</t>
  </si>
  <si>
    <t>CHARLINE COSTERRE</t>
  </si>
  <si>
    <t>P047617828339G</t>
  </si>
  <si>
    <t>171311</t>
  </si>
  <si>
    <t>HEUKA TCHOUMKE</t>
  </si>
  <si>
    <t>PHILOMÈNE DIANE</t>
  </si>
  <si>
    <t>P017917643976Y</t>
  </si>
  <si>
    <t>171312</t>
  </si>
  <si>
    <t>HEUKE ADOLPHE</t>
  </si>
  <si>
    <t>ETS HEUKE ADOLPHE</t>
  </si>
  <si>
    <t>P096600516674U</t>
  </si>
  <si>
    <t>171313</t>
  </si>
  <si>
    <t>HEUKEP NANDA</t>
  </si>
  <si>
    <t>VALESSA</t>
  </si>
  <si>
    <t>P049118483613U</t>
  </si>
  <si>
    <t>171314</t>
  </si>
  <si>
    <t>HEUKEU</t>
  </si>
  <si>
    <t>P098317824182K</t>
  </si>
  <si>
    <t>171315</t>
  </si>
  <si>
    <t>P097216632156S</t>
  </si>
  <si>
    <t>171316</t>
  </si>
  <si>
    <t>P097216632108J</t>
  </si>
  <si>
    <t>171317</t>
  </si>
  <si>
    <t>HEUKOU</t>
  </si>
  <si>
    <t>P115916638726R</t>
  </si>
  <si>
    <t>OLINGA</t>
  </si>
  <si>
    <t>171318</t>
  </si>
  <si>
    <t>MARIUS KEVIN</t>
  </si>
  <si>
    <t>P028212678158G</t>
  </si>
  <si>
    <t>MVOG-ADA FANTA CITRON</t>
  </si>
  <si>
    <t>171319</t>
  </si>
  <si>
    <t>HEUKOU CHEMI</t>
  </si>
  <si>
    <t>P078412245354F</t>
  </si>
  <si>
    <t>171320</t>
  </si>
  <si>
    <t>HEUKOU CHEMI SANDRINE AIMEE</t>
  </si>
  <si>
    <t>P078416149114S</t>
  </si>
  <si>
    <t>171321</t>
  </si>
  <si>
    <t>HEUKOU TCHIKAMEN</t>
  </si>
  <si>
    <t>INGRID NOEL</t>
  </si>
  <si>
    <t>P010417708614U</t>
  </si>
  <si>
    <t>171322</t>
  </si>
  <si>
    <t>HEUKOUA EMMANUEL</t>
  </si>
  <si>
    <t>ETS IDOLE CONSTRUCTION</t>
  </si>
  <si>
    <t>P017812699105P</t>
  </si>
  <si>
    <t>CITE SIC - APRES STADE CICAM</t>
  </si>
  <si>
    <t>171323</t>
  </si>
  <si>
    <t>HEUKOUA KOUENDA</t>
  </si>
  <si>
    <t>P108317855651K</t>
  </si>
  <si>
    <t>171324</t>
  </si>
  <si>
    <t>P108315633478L</t>
  </si>
  <si>
    <t>171325</t>
  </si>
  <si>
    <t>HEUKOUA TEUKAP</t>
  </si>
  <si>
    <t>P079517742182D</t>
  </si>
  <si>
    <t>171326</t>
  </si>
  <si>
    <t>HEUKWA</t>
  </si>
  <si>
    <t>P118216086104W</t>
  </si>
  <si>
    <t>MOMEBELGAL</t>
  </si>
  <si>
    <t>171327</t>
  </si>
  <si>
    <t>HEUKWA EPSE NYAMSI</t>
  </si>
  <si>
    <t>CLARISTE</t>
  </si>
  <si>
    <t>P128417980580A</t>
  </si>
  <si>
    <t>171328</t>
  </si>
  <si>
    <t>HEUKWA NGATCHOU</t>
  </si>
  <si>
    <t>P048816048437K</t>
  </si>
  <si>
    <t>171329</t>
  </si>
  <si>
    <t>HEUKWA TCHAPDA HILAIRE</t>
  </si>
  <si>
    <t>ETS HEUKWA TCHAPDA HILAIRE</t>
  </si>
  <si>
    <t>P128412412322D</t>
  </si>
  <si>
    <t>171330</t>
  </si>
  <si>
    <t>HEUKWA TOPET</t>
  </si>
  <si>
    <t>TILE LEOLEIN</t>
  </si>
  <si>
    <t>P127017616069B</t>
  </si>
  <si>
    <t>CONTROLEUR FINANCIER</t>
  </si>
  <si>
    <t>BP 10 BANGANGTE</t>
  </si>
  <si>
    <t>171331</t>
  </si>
  <si>
    <t>HEUKWA YEMDJO</t>
  </si>
  <si>
    <t>STELINE</t>
  </si>
  <si>
    <t>P059816579667H</t>
  </si>
  <si>
    <t>COUTURE DE VÊTEMENTS</t>
  </si>
  <si>
    <t>171332</t>
  </si>
  <si>
    <t>HEULE NGAMALEU</t>
  </si>
  <si>
    <t>SIDOLINE</t>
  </si>
  <si>
    <t>P037617745764Q</t>
  </si>
  <si>
    <t>171333</t>
  </si>
  <si>
    <t>HEULE NGAMALEU EPSE ESSAWE</t>
  </si>
  <si>
    <t>SIDOLINE PASCALINE</t>
  </si>
  <si>
    <t>P037617754248Y</t>
  </si>
  <si>
    <t>171334</t>
  </si>
  <si>
    <t>HEUMBO</t>
  </si>
  <si>
    <t>SOLANGE ENGENE</t>
  </si>
  <si>
    <t>P086712692641G</t>
  </si>
  <si>
    <t>171335</t>
  </si>
  <si>
    <t>HEUMBUM DJAYO Épouse TCHAKOUNTE.</t>
  </si>
  <si>
    <t>ANGELINE FLORE.</t>
  </si>
  <si>
    <t>P027517725848T</t>
  </si>
  <si>
    <t>171336</t>
  </si>
  <si>
    <t>HEUMEGNI RIFKY</t>
  </si>
  <si>
    <t>SZARZWYKIJ</t>
  </si>
  <si>
    <t>P129418482634M</t>
  </si>
  <si>
    <t>171337</t>
  </si>
  <si>
    <t>HEUMEN</t>
  </si>
  <si>
    <t>ERIC CLAUDE</t>
  </si>
  <si>
    <t>P117712737473D</t>
  </si>
  <si>
    <t>171338</t>
  </si>
  <si>
    <t>HEUMEN EMPIRE SERVICES</t>
  </si>
  <si>
    <t>HES</t>
  </si>
  <si>
    <t>M082315985582W</t>
  </si>
  <si>
    <t>RUE EYENGUE NKONGO FACE GSB LA CATHERINETTE</t>
  </si>
  <si>
    <t>171339</t>
  </si>
  <si>
    <t>HEUMEN NDEMEN</t>
  </si>
  <si>
    <t>SYLVAIN BODIS</t>
  </si>
  <si>
    <t>P088912268743X</t>
  </si>
  <si>
    <t>171340</t>
  </si>
  <si>
    <t>HEUMEN NJI MONLUH</t>
  </si>
  <si>
    <t>FLORIAN RICHEPIN</t>
  </si>
  <si>
    <t>P019516636371X</t>
  </si>
  <si>
    <t>171341</t>
  </si>
  <si>
    <t>HEUMEN TCHAMBA</t>
  </si>
  <si>
    <t>P097317824183X</t>
  </si>
  <si>
    <t>171342</t>
  </si>
  <si>
    <t>HEUMEN VEUVE YOTDEP</t>
  </si>
  <si>
    <t>P035515269016B</t>
  </si>
  <si>
    <t>171343</t>
  </si>
  <si>
    <t>HEUMI EPSE INEBHI-MBIH</t>
  </si>
  <si>
    <t>P107017215304H</t>
  </si>
  <si>
    <t>A COTE DE LA STATION TRADEX</t>
  </si>
  <si>
    <t>171344</t>
  </si>
  <si>
    <t>HEUMI EPSE NGUIMFACK</t>
  </si>
  <si>
    <t>TYLIANE DRYSILE</t>
  </si>
  <si>
    <t>P118615282916B</t>
  </si>
  <si>
    <t>171345</t>
  </si>
  <si>
    <t>HEUMI GREGOIRE</t>
  </si>
  <si>
    <t>P122015979751R</t>
  </si>
  <si>
    <t>171346</t>
  </si>
  <si>
    <t>HEUMI KEPDIB EPSE YONGOUA</t>
  </si>
  <si>
    <t>P128016039489E</t>
  </si>
  <si>
    <t>VENTE GAMETTES</t>
  </si>
  <si>
    <t>171347</t>
  </si>
  <si>
    <t>HEUMI NYASSE BRICE</t>
  </si>
  <si>
    <t>ETS HOME BUSINESS OFFICE (ETS HBO)</t>
  </si>
  <si>
    <t>P128312502423E</t>
  </si>
  <si>
    <t>171348</t>
  </si>
  <si>
    <t>HEUMI ROSTAND</t>
  </si>
  <si>
    <t>P048012520676F</t>
  </si>
  <si>
    <t>171349</t>
  </si>
  <si>
    <t>HEUMO</t>
  </si>
  <si>
    <t>P096317889283E</t>
  </si>
  <si>
    <t>171350</t>
  </si>
  <si>
    <t>HEUMOU</t>
  </si>
  <si>
    <t>DANIELLE NELLY</t>
  </si>
  <si>
    <t>P107517244895K</t>
  </si>
  <si>
    <t>171351</t>
  </si>
  <si>
    <t>HENRIETTE LORRAINE</t>
  </si>
  <si>
    <t>P109017490465G</t>
  </si>
  <si>
    <t>BAABA CHEZ LES SOEURS</t>
  </si>
  <si>
    <t>171352</t>
  </si>
  <si>
    <t>P069117172442A</t>
  </si>
  <si>
    <t>171353</t>
  </si>
  <si>
    <t>HEUMOU FIDELEHEU</t>
  </si>
  <si>
    <t>HEUMOU FIDELE</t>
  </si>
  <si>
    <t>P047212638993P</t>
  </si>
  <si>
    <t>FACE SARATEL</t>
  </si>
  <si>
    <t>171354</t>
  </si>
  <si>
    <t>HEUMOU KINDING</t>
  </si>
  <si>
    <t>P039617868778A</t>
  </si>
  <si>
    <t>171355</t>
  </si>
  <si>
    <t>HEUMOU LOUIS DAVID</t>
  </si>
  <si>
    <t>P036800508896Y</t>
  </si>
  <si>
    <t>DOS D'ANNE DE NKINDING</t>
  </si>
  <si>
    <t>171356</t>
  </si>
  <si>
    <t>HEUMOU NGATCHOU</t>
  </si>
  <si>
    <t>P079916381779J</t>
  </si>
  <si>
    <t>171357</t>
  </si>
  <si>
    <t>HEUMOU NYINKEU</t>
  </si>
  <si>
    <t>P089315237559T</t>
  </si>
  <si>
    <t>AXA</t>
  </si>
  <si>
    <t>PRÈS DU CIMETIÈRE</t>
  </si>
  <si>
    <t>171358</t>
  </si>
  <si>
    <t>Heumou Nyinkeu</t>
  </si>
  <si>
    <t>P089318041843X</t>
  </si>
  <si>
    <t>171359</t>
  </si>
  <si>
    <t>HEUNA</t>
  </si>
  <si>
    <t>P068615136988G</t>
  </si>
  <si>
    <t>171360</t>
  </si>
  <si>
    <t>RODRIGUE MAXIME</t>
  </si>
  <si>
    <t>P019718423156F</t>
  </si>
  <si>
    <t>MAXIMEETUDIANT</t>
  </si>
  <si>
    <t>171361</t>
  </si>
  <si>
    <t>HEUNA MBIAFENG CALVIN PATRICE</t>
  </si>
  <si>
    <t>"ETS KEBAT TECH"</t>
  </si>
  <si>
    <t>P026500231848G</t>
  </si>
  <si>
    <t>171362</t>
  </si>
  <si>
    <t>HEUNANG FAPI</t>
  </si>
  <si>
    <t>P028012702163Q</t>
  </si>
  <si>
    <t>171363</t>
  </si>
  <si>
    <t>HEUNDJI GROUP'S SARL</t>
  </si>
  <si>
    <t>M012317876645B</t>
  </si>
  <si>
    <t>171364</t>
  </si>
  <si>
    <t>HEUNDOU JEAN</t>
  </si>
  <si>
    <t>P085812267716K</t>
  </si>
  <si>
    <t>MARCHE DENG-DEN</t>
  </si>
  <si>
    <t>171365</t>
  </si>
  <si>
    <t>HEUNDOU NDINIE ÉPOUSE AYETI</t>
  </si>
  <si>
    <t>P089517492040T</t>
  </si>
  <si>
    <t>171366</t>
  </si>
  <si>
    <t>HEUNDOU NDOUNGWA HILAIRE</t>
  </si>
  <si>
    <t>P058400436690B</t>
  </si>
  <si>
    <t>171367</t>
  </si>
  <si>
    <t>HEUNGA</t>
  </si>
  <si>
    <t>P016100119797W</t>
  </si>
  <si>
    <t>VENTE ACCESSOIRES DE SPORT</t>
  </si>
  <si>
    <t>171368</t>
  </si>
  <si>
    <t>HEUNGA TCHOUAMBIA AMERINE DIANE</t>
  </si>
  <si>
    <t>P122017662739G</t>
  </si>
  <si>
    <t>171369</t>
  </si>
  <si>
    <t>HEUNI</t>
  </si>
  <si>
    <t>P016500521948Q</t>
  </si>
  <si>
    <t>171370</t>
  </si>
  <si>
    <t>TUTU MATHIEU</t>
  </si>
  <si>
    <t>P018717368395K</t>
  </si>
  <si>
    <t>171371</t>
  </si>
  <si>
    <t>HEUNKE</t>
  </si>
  <si>
    <t>P024512266110U</t>
  </si>
  <si>
    <t>171372</t>
  </si>
  <si>
    <t>HEUNKEU</t>
  </si>
  <si>
    <t>CEDRICK LIONEL</t>
  </si>
  <si>
    <t>P099516804332U</t>
  </si>
  <si>
    <t>171373</t>
  </si>
  <si>
    <t>HEUNKEU DJEUMEN EP TCHANGNAHEU</t>
  </si>
  <si>
    <t>HEUNKEU DJEUMEN EP TCHANGNA</t>
  </si>
  <si>
    <t>P038000540844S</t>
  </si>
  <si>
    <t>171374</t>
  </si>
  <si>
    <t>HEUSI YANDJA</t>
  </si>
  <si>
    <t>GONTRAN</t>
  </si>
  <si>
    <t>P079117608035K</t>
  </si>
  <si>
    <t>171375</t>
  </si>
  <si>
    <t>HEUSSEU EPSE NDOTSE</t>
  </si>
  <si>
    <t>P098117735694S</t>
  </si>
  <si>
    <t>171376</t>
  </si>
  <si>
    <t>Heussi</t>
  </si>
  <si>
    <t>Annie flore</t>
  </si>
  <si>
    <t>P028217807031W</t>
  </si>
  <si>
    <t>171377</t>
  </si>
  <si>
    <t>HEUSSI NGANGSI MELANIE CHRISTELLE</t>
  </si>
  <si>
    <t>P018612640895W</t>
  </si>
  <si>
    <t>171378</t>
  </si>
  <si>
    <t>HEUSSI NYADA</t>
  </si>
  <si>
    <t>P109117089136F</t>
  </si>
  <si>
    <t>VENTE DES SIM</t>
  </si>
  <si>
    <t>STADE MILITAIRE</t>
  </si>
  <si>
    <t>171379</t>
  </si>
  <si>
    <t>HEUSSI SAMEN HENRI JOEL</t>
  </si>
  <si>
    <t>P122017641866G</t>
  </si>
  <si>
    <t>171380</t>
  </si>
  <si>
    <t>HEUSSIG</t>
  </si>
  <si>
    <t>P013918025363E</t>
  </si>
  <si>
    <t>171381</t>
  </si>
  <si>
    <t>HEUTANG ADELAIDE FLORE NZEPANG</t>
  </si>
  <si>
    <t>P122017374769N</t>
  </si>
  <si>
    <t>171382</t>
  </si>
  <si>
    <t>HEUTCHEN</t>
  </si>
  <si>
    <t>P088017699705R</t>
  </si>
  <si>
    <t>171383</t>
  </si>
  <si>
    <t>HEUTCHO</t>
  </si>
  <si>
    <t>TENDERICK</t>
  </si>
  <si>
    <t>P068216776605B</t>
  </si>
  <si>
    <t>PK9 À CÔTÉ PHARMACIE BRIGITTE</t>
  </si>
  <si>
    <t>171384</t>
  </si>
  <si>
    <t>HEUTCHO TCHAKOUNTE</t>
  </si>
  <si>
    <t>P028517225637W</t>
  </si>
  <si>
    <t>CITÉ DES BILLES</t>
  </si>
  <si>
    <t>171385</t>
  </si>
  <si>
    <t>HEUTCHOU EPSE KOUENDJIN</t>
  </si>
  <si>
    <t>P067917715419X</t>
  </si>
  <si>
    <t>171386</t>
  </si>
  <si>
    <t>HEUTCHOU SA-KUI</t>
  </si>
  <si>
    <t>P099616382050Y</t>
  </si>
  <si>
    <t>171387</t>
  </si>
  <si>
    <t>HEUTCHOU TCHOUYA WILLIAM GERHARDT</t>
  </si>
  <si>
    <t>ETS HEUTCH</t>
  </si>
  <si>
    <t>P118912784501D</t>
  </si>
  <si>
    <t>PRESTATION DE SERVICES EN TELECOM</t>
  </si>
  <si>
    <t>171388</t>
  </si>
  <si>
    <t>HEUTEU</t>
  </si>
  <si>
    <t>CIRILLE</t>
  </si>
  <si>
    <t>P068014098891P</t>
  </si>
  <si>
    <t>AHALA MEYO</t>
  </si>
  <si>
    <t>171389</t>
  </si>
  <si>
    <t>HEUTEU HABIB JERRYETS</t>
  </si>
  <si>
    <t>ETS HEUTU HABIB JERRY</t>
  </si>
  <si>
    <t>P038212645712L</t>
  </si>
  <si>
    <t>171390</t>
  </si>
  <si>
    <t>HEUTEU MBOUOPDA</t>
  </si>
  <si>
    <t>CHRISTAN MULLER</t>
  </si>
  <si>
    <t>P078715178183H</t>
  </si>
  <si>
    <t>171391</t>
  </si>
  <si>
    <t>HEUWO PEWAKO STEPHANIE LAURE</t>
  </si>
  <si>
    <t>(ETS SHOPPING DE LUXE)</t>
  </si>
  <si>
    <t>P119217491856F</t>
  </si>
  <si>
    <t>COMMERCE DE GROS DE TEXTILES, HABILLEMENT ET CHAUSSURES, IMPORT/EXPORT</t>
  </si>
  <si>
    <t>NOUVELLE ROUTE ECOLE</t>
  </si>
  <si>
    <t>171392</t>
  </si>
  <si>
    <t>HEUYA EP LONANG</t>
  </si>
  <si>
    <t>P076000250215H</t>
  </si>
  <si>
    <t>vte pdts alimentaire</t>
  </si>
  <si>
    <t>171393</t>
  </si>
  <si>
    <t>HEUYA NGABO BLAISE</t>
  </si>
  <si>
    <t>(ETS HEUYA &amp; FILS)</t>
  </si>
  <si>
    <t>P078100471590Z</t>
  </si>
  <si>
    <t>171394</t>
  </si>
  <si>
    <t>HEUYO MABOUM</t>
  </si>
  <si>
    <t>CHRISTIAN JOEL</t>
  </si>
  <si>
    <t>P039416292098T</t>
  </si>
  <si>
    <t>171395</t>
  </si>
  <si>
    <t>HEUYO TOUNOUDJOU</t>
  </si>
  <si>
    <t>WILFRID AURELIEN</t>
  </si>
  <si>
    <t>P039418050158G</t>
  </si>
  <si>
    <t>171396</t>
  </si>
  <si>
    <t>HEUYONG MBAKOP</t>
  </si>
  <si>
    <t>P029116655838N</t>
  </si>
  <si>
    <t>171397</t>
  </si>
  <si>
    <t>HEUZEU SAPEYA Judith Claire</t>
  </si>
  <si>
    <t>P077912334470M</t>
  </si>
  <si>
    <t>171398</t>
  </si>
  <si>
    <t>HEUZUE SIMON</t>
  </si>
  <si>
    <t>P038012725476G</t>
  </si>
  <si>
    <t>171399</t>
  </si>
  <si>
    <t>HEVEA CAMEROUN</t>
  </si>
  <si>
    <t>HEVECAM SA</t>
  </si>
  <si>
    <t>M077500001799U</t>
  </si>
  <si>
    <t>171400</t>
  </si>
  <si>
    <t>HEVEREST CONSULTING SARL</t>
  </si>
  <si>
    <t>M012014402984E</t>
  </si>
  <si>
    <t>A COTE DE L'EGLISE BANDJOUN</t>
  </si>
  <si>
    <t>171401</t>
  </si>
  <si>
    <t>HEWOUMOUDI</t>
  </si>
  <si>
    <t>P035917453433T</t>
  </si>
  <si>
    <t>FACE LYCEE POLYVALENT DE BONABERI</t>
  </si>
  <si>
    <t>171402</t>
  </si>
  <si>
    <t>HEXAGON ASSURANCES SARL</t>
  </si>
  <si>
    <t>HEXAGON</t>
  </si>
  <si>
    <t>M122217819694R</t>
  </si>
  <si>
    <t>171403</t>
  </si>
  <si>
    <t>HEXAGON MULTISERVICES SARL</t>
  </si>
  <si>
    <t>M042318133778Z</t>
  </si>
  <si>
    <t>LA REPRESENTATION/LA PROMOTION/PS/CG/IMPORT-EXPORT</t>
  </si>
  <si>
    <t>171404</t>
  </si>
  <si>
    <t>HEXAGONE PERFORMANCES SARL</t>
  </si>
  <si>
    <t>HPS</t>
  </si>
  <si>
    <t>M092417162302Z</t>
  </si>
  <si>
    <t>PLACEMENT DU PERSONNEL INTERIMAIRE EXPATRIE ET NATIONAL</t>
  </si>
  <si>
    <t>171405</t>
  </si>
  <si>
    <t>HEYA TCHOUTCHO</t>
  </si>
  <si>
    <t>MARIE LEOPOLDINE</t>
  </si>
  <si>
    <t>P079617498848T</t>
  </si>
  <si>
    <t>171406</t>
  </si>
  <si>
    <t>HEYO BLAISEHEY</t>
  </si>
  <si>
    <t>HEYO BLAISE</t>
  </si>
  <si>
    <t>P118011183417M</t>
  </si>
  <si>
    <t>VENTE MATERIEL ELECTRIQUES</t>
  </si>
  <si>
    <t>ENTREE BAOBAB</t>
  </si>
  <si>
    <t>171407</t>
  </si>
  <si>
    <t>HEZARI REZA</t>
  </si>
  <si>
    <t>M042517682442P</t>
  </si>
  <si>
    <t>REHABILITATION ET EXTENSION DE LA STATION D'ADDUCTION D'EAU DE JAPOMA</t>
  </si>
  <si>
    <t>AKWA, LIEU DIT BOULEVARD DE LA LIBERTÉ</t>
  </si>
  <si>
    <t>171408</t>
  </si>
  <si>
    <t>HEZE MOYO</t>
  </si>
  <si>
    <t>PELAGIE CHANTALE</t>
  </si>
  <si>
    <t>P127316494024A</t>
  </si>
  <si>
    <t>171409</t>
  </si>
  <si>
    <t>HF1 HOLDING LTD</t>
  </si>
  <si>
    <t>M022517632156D</t>
  </si>
  <si>
    <t>PRESTATIONS DE SERVICES-COMMERCE DE GROS NON SPECIALISE-AUTRES SERVICES PERSONNELS</t>
  </si>
  <si>
    <t>171410</t>
  </si>
  <si>
    <t>HFM CONSTRUCTION SARL</t>
  </si>
  <si>
    <t>M042217274863U</t>
  </si>
  <si>
    <t>DERNIÈRE GALERIE AKWA</t>
  </si>
  <si>
    <t>171411</t>
  </si>
  <si>
    <t>HG SERVICE SARL</t>
  </si>
  <si>
    <t>HGS SARL</t>
  </si>
  <si>
    <t>M032517664036D</t>
  </si>
  <si>
    <t>PRESTATION DE SERVICE / COMMERCE GENERAL</t>
  </si>
  <si>
    <t>171412</t>
  </si>
  <si>
    <t>Hgher Institute for Growth in HEalth Research for Women Consortium</t>
  </si>
  <si>
    <t>HIGHER Women Consortium</t>
  </si>
  <si>
    <t>M091517741852K</t>
  </si>
  <si>
    <t>171413</t>
  </si>
  <si>
    <t>H-GHOST</t>
  </si>
  <si>
    <t>M032318105419B</t>
  </si>
  <si>
    <t>171414</t>
  </si>
  <si>
    <t>HGROUP SARL</t>
  </si>
  <si>
    <t>HGROUP</t>
  </si>
  <si>
    <t>M042517662199H</t>
  </si>
  <si>
    <t>PRESTATION DES SERVICES, BTP, IMPORT-EXPORT, COMMERCE GÉNÉRAL.</t>
  </si>
  <si>
    <t>171415</t>
  </si>
  <si>
    <t>H-GROUP SARL</t>
  </si>
  <si>
    <t>M072517929180C</t>
  </si>
  <si>
    <t>171416</t>
  </si>
  <si>
    <t>HGV FOOD SARL</t>
  </si>
  <si>
    <t>M068717626857Q</t>
  </si>
  <si>
    <t>TRANSFORMATION ET COMMERCIALISATION DES PRODUITS AGROALIMENTAIRES, PRESTATION DE SERVICES, BTP, IMPORT-EXPORT, AGRICULTURE, ELEVAGE</t>
  </si>
  <si>
    <t>VERS VENEZ VOIR</t>
  </si>
  <si>
    <t>171417</t>
  </si>
  <si>
    <t>hhmjhg</t>
  </si>
  <si>
    <t>fdg</t>
  </si>
  <si>
    <t>P039517843975Y</t>
  </si>
  <si>
    <t>171418</t>
  </si>
  <si>
    <t>HI CONSULTING IMMIGRATION SARL</t>
  </si>
  <si>
    <t>HI CONSULTING IMMIGRATION</t>
  </si>
  <si>
    <t>M092217657848R</t>
  </si>
  <si>
    <t>171419</t>
  </si>
  <si>
    <t>HI PERF ENGINEERING SARL</t>
  </si>
  <si>
    <t>HI PERF</t>
  </si>
  <si>
    <t>M092217606099B</t>
  </si>
  <si>
    <t>SECOND OEUVRE DU GENIE CIVIL, SYSTEMES D'INFORMATIONS ET DE PLANIFICATIONS, FORMATIONS, GESTIONS DES PROJETS ET INCUBATEUR D'ENTREPRISES, COMMERCE GENERAL, IMPORT-EXPORT, PRESTATIONS DE SERVICES, SERV</t>
  </si>
  <si>
    <t>171420</t>
  </si>
  <si>
    <t>HIACK BOUMSONG SERGE JUNIOR</t>
  </si>
  <si>
    <t>ETS BOUSSEUCK COMMUNICATION GRAPHISME</t>
  </si>
  <si>
    <t>P088512376342G</t>
  </si>
  <si>
    <t>171421</t>
  </si>
  <si>
    <t>HIACK HORTENSE PHILOMENE</t>
  </si>
  <si>
    <t>(ETS PRESDI)</t>
  </si>
  <si>
    <t>P117112574074D</t>
  </si>
  <si>
    <t>171422</t>
  </si>
  <si>
    <t>HIACK NKONDOCK ROGER</t>
  </si>
  <si>
    <t>P076400371026Z</t>
  </si>
  <si>
    <t>171423</t>
  </si>
  <si>
    <t>HIAG</t>
  </si>
  <si>
    <t>FRIEDE AURORE VILLAVIENNE</t>
  </si>
  <si>
    <t>P129216380523Z</t>
  </si>
  <si>
    <t>171424</t>
  </si>
  <si>
    <t>P104718111087Y</t>
  </si>
  <si>
    <t>171425</t>
  </si>
  <si>
    <t>HIAG DERBOISE MICHELINE</t>
  </si>
  <si>
    <t>P079112678476P</t>
  </si>
  <si>
    <t>171426</t>
  </si>
  <si>
    <t>HIAG JEAN PIERRE</t>
  </si>
  <si>
    <t>P075300366839H</t>
  </si>
  <si>
    <t>PONGO DERIERE CLUB SONEL</t>
  </si>
  <si>
    <t>171427</t>
  </si>
  <si>
    <t>HIAGNE</t>
  </si>
  <si>
    <t>EDWIGE FABIOLA</t>
  </si>
  <si>
    <t>P029817809630K</t>
  </si>
  <si>
    <t>171428</t>
  </si>
  <si>
    <t>HIALA DISTRIBUTION</t>
  </si>
  <si>
    <t>M051912784903X</t>
  </si>
  <si>
    <t>171429</t>
  </si>
  <si>
    <t>HIAMA WALA</t>
  </si>
  <si>
    <t>P018317626135W</t>
  </si>
  <si>
    <t>FACE CSI SOULEDE</t>
  </si>
  <si>
    <t>171430</t>
  </si>
  <si>
    <t>HIANDJIO NJIODO</t>
  </si>
  <si>
    <t>RIPHET</t>
  </si>
  <si>
    <t>P019217638609U</t>
  </si>
  <si>
    <t>TECHNICIEN EN BÂTIMENT</t>
  </si>
  <si>
    <t>171431</t>
  </si>
  <si>
    <t>HIAS CORPORATION</t>
  </si>
  <si>
    <t>HIAS COPORATION</t>
  </si>
  <si>
    <t>M011612699277Z</t>
  </si>
  <si>
    <t>AUDIT ET CONSEIL COMMERCIAL/ AUD.et CONS.SYS.INFOR.</t>
  </si>
  <si>
    <t>171432</t>
  </si>
  <si>
    <t>HIATA</t>
  </si>
  <si>
    <t>FRANCOIS MITERRAND</t>
  </si>
  <si>
    <t>P048116629962M</t>
  </si>
  <si>
    <t>171433</t>
  </si>
  <si>
    <t>HIBA MATAR</t>
  </si>
  <si>
    <t>P079418221588U</t>
  </si>
  <si>
    <t>171434</t>
  </si>
  <si>
    <t>HIBESSA</t>
  </si>
  <si>
    <t>FRANCINE ALICE</t>
  </si>
  <si>
    <t>P129417721879P</t>
  </si>
  <si>
    <t>171435</t>
  </si>
  <si>
    <t>HIBISCUS</t>
  </si>
  <si>
    <t>M112116751423U</t>
  </si>
  <si>
    <t>PRESTATIONS DES SERVICES D'HOTELLERIE NOTAMMENT HEBERGEMENT, CONSTRUCTION ET EXPLOITATION D'HOTELS ET DE RESIDENCES HOTELLIERES, RESTAURATION, TOURISME,LOCATION DE VOITURE, SERVICE TRAITEUR, VENTE DE</t>
  </si>
  <si>
    <t>171436</t>
  </si>
  <si>
    <t>HIBISCUS TEAM</t>
  </si>
  <si>
    <t>M102316181206M</t>
  </si>
  <si>
    <t>171437</t>
  </si>
  <si>
    <t>HIBKREO GADEM</t>
  </si>
  <si>
    <t>P068812639810C</t>
  </si>
  <si>
    <t>ENERGIES RENOUVELABLES</t>
  </si>
  <si>
    <t>NSAM ENTREE SCDP</t>
  </si>
  <si>
    <t>171438</t>
  </si>
  <si>
    <t>HIBNOU ABDOU RAHAMAN</t>
  </si>
  <si>
    <t>MOHAMED HASSAN</t>
  </si>
  <si>
    <t>P010016830325U</t>
  </si>
  <si>
    <t>171439</t>
  </si>
  <si>
    <t>HIBNOU ABDOU RAHAMAN MOHAMED HASSAN</t>
  </si>
  <si>
    <t>P022416406995M</t>
  </si>
  <si>
    <t>171440</t>
  </si>
  <si>
    <t>HIBOG</t>
  </si>
  <si>
    <t>P096115236406L</t>
  </si>
  <si>
    <t>171441</t>
  </si>
  <si>
    <t>HIBRAHIM</t>
  </si>
  <si>
    <t>P070218006642F</t>
  </si>
  <si>
    <t>171442</t>
  </si>
  <si>
    <t>P050016731133K</t>
  </si>
  <si>
    <t>171443</t>
  </si>
  <si>
    <t>P039117812464P</t>
  </si>
  <si>
    <t>171444</t>
  </si>
  <si>
    <t>HIBRAHIMA</t>
  </si>
  <si>
    <t>P122015251705X</t>
  </si>
  <si>
    <t>171445</t>
  </si>
  <si>
    <t>HICHI PETNGA</t>
  </si>
  <si>
    <t>VAL AURELIEN</t>
  </si>
  <si>
    <t>P110017844851A</t>
  </si>
  <si>
    <t>171446</t>
  </si>
  <si>
    <t>HICHOUA ABOUKAR</t>
  </si>
  <si>
    <t>P018100399058U</t>
  </si>
  <si>
    <t>171447</t>
  </si>
  <si>
    <t>HIDAMA</t>
  </si>
  <si>
    <t>ROLANDE BEKOWE</t>
  </si>
  <si>
    <t>P068813826667X</t>
  </si>
  <si>
    <t>171448</t>
  </si>
  <si>
    <t>HIDAYATOU</t>
  </si>
  <si>
    <t>MOUSTAPHIDATOU</t>
  </si>
  <si>
    <t>P069917677658H</t>
  </si>
  <si>
    <t>BLANCHISSEUSE</t>
  </si>
  <si>
    <t>171449</t>
  </si>
  <si>
    <t>HIDAYATOU EPOUSE NOUHOU</t>
  </si>
  <si>
    <t>SADIYA</t>
  </si>
  <si>
    <t>P029416322456M</t>
  </si>
  <si>
    <t>171450</t>
  </si>
  <si>
    <t>Hiddai</t>
  </si>
  <si>
    <t>Shimri tchuindo</t>
  </si>
  <si>
    <t>P070217791525Y</t>
  </si>
  <si>
    <t>171451</t>
  </si>
  <si>
    <t>HIDE</t>
  </si>
  <si>
    <t>P018516495598M</t>
  </si>
  <si>
    <t>171452</t>
  </si>
  <si>
    <t>BERLEW</t>
  </si>
  <si>
    <t>P018716144281R</t>
  </si>
  <si>
    <t>171453</t>
  </si>
  <si>
    <t>HIDE BERLEW MATHIAS</t>
  </si>
  <si>
    <t>(ETS ALIMENTATION HBM)</t>
  </si>
  <si>
    <t>P119017652625J</t>
  </si>
  <si>
    <t>NKOLBIKOK/MELEN</t>
  </si>
  <si>
    <t>171454</t>
  </si>
  <si>
    <t>HIDEL TECHNOLOGIES GROUP</t>
  </si>
  <si>
    <t>M081412129930R</t>
  </si>
  <si>
    <t>171455</t>
  </si>
  <si>
    <t>HIDELE</t>
  </si>
  <si>
    <t>KAPTEVED</t>
  </si>
  <si>
    <t>P018516088935B</t>
  </si>
  <si>
    <t>171456</t>
  </si>
  <si>
    <t>P019917931985C</t>
  </si>
  <si>
    <t>171457</t>
  </si>
  <si>
    <t>HIDIM SARL</t>
  </si>
  <si>
    <t>M032416608775Q</t>
  </si>
  <si>
    <t>171458</t>
  </si>
  <si>
    <t>HIDIMA SOLUTIONS</t>
  </si>
  <si>
    <t>ETS HIDIMA SOLUTIONS</t>
  </si>
  <si>
    <t>M112316751150E</t>
  </si>
  <si>
    <t>CENTRE ÉQUESTRE- ÉCOLE LA GENÈSE</t>
  </si>
  <si>
    <t>171459</t>
  </si>
  <si>
    <t>HIDJOB BOYEKON</t>
  </si>
  <si>
    <t>GABIN PAUL JULES</t>
  </si>
  <si>
    <t>P057118010504E</t>
  </si>
  <si>
    <t>171460</t>
  </si>
  <si>
    <t>HIDSHOP</t>
  </si>
  <si>
    <t>P059918158414G</t>
  </si>
  <si>
    <t>171461</t>
  </si>
  <si>
    <t>HIEGA BIKAI</t>
  </si>
  <si>
    <t>COLETTE ALBERTINE</t>
  </si>
  <si>
    <t>P067518176678J</t>
  </si>
  <si>
    <t>171462</t>
  </si>
  <si>
    <t>HIEH</t>
  </si>
  <si>
    <t>P057500541665Y</t>
  </si>
  <si>
    <t>171463</t>
  </si>
  <si>
    <t>HIEMENE FOFIE</t>
  </si>
  <si>
    <t>P079417765759H</t>
  </si>
  <si>
    <t>VERS LE LYCEE NGP NJOH</t>
  </si>
  <si>
    <t>171464</t>
  </si>
  <si>
    <t>HIEMO</t>
  </si>
  <si>
    <t>SANDRA CAROLE</t>
  </si>
  <si>
    <t>P038917656302S</t>
  </si>
  <si>
    <t>FLAGSHIP</t>
  </si>
  <si>
    <t>171465</t>
  </si>
  <si>
    <t>HIENG</t>
  </si>
  <si>
    <t>P057816495617G</t>
  </si>
  <si>
    <t>171466</t>
  </si>
  <si>
    <t>HIFEU ARMAND DESIRE</t>
  </si>
  <si>
    <t>HIFEU ARMAND</t>
  </si>
  <si>
    <t>P108212526208C</t>
  </si>
  <si>
    <t>171467</t>
  </si>
  <si>
    <t>HI-FI COMPANY LIMITED</t>
  </si>
  <si>
    <t>M101217606931T</t>
  </si>
  <si>
    <t>Supply of computer,import export, distribution of agricultural, général commerce</t>
  </si>
  <si>
    <t>171468</t>
  </si>
  <si>
    <t>HIGH BRIGHT SARL</t>
  </si>
  <si>
    <t>M112116684089U</t>
  </si>
  <si>
    <t>NEGOCE, COMMERCE GENERAL, IMPORT EXPORT....</t>
  </si>
  <si>
    <t>171469</t>
  </si>
  <si>
    <t>HIGH BUILT SARL</t>
  </si>
  <si>
    <t>HBUILT SARL</t>
  </si>
  <si>
    <t>M062318403489M</t>
  </si>
  <si>
    <t>DEPOT GUINNESS ARI</t>
  </si>
  <si>
    <t>171470</t>
  </si>
  <si>
    <t>HIGH CLASS TECHNOLOGY SARL</t>
  </si>
  <si>
    <t>STE HCT SARL</t>
  </si>
  <si>
    <t>M021300045077G</t>
  </si>
  <si>
    <t>IMM LA FINALE PORTE 73</t>
  </si>
  <si>
    <t>171471</t>
  </si>
  <si>
    <t>HIGH CONSULTING AND SUPPORTS LTD</t>
  </si>
  <si>
    <t>HCS SARL</t>
  </si>
  <si>
    <t>M072116390111J</t>
  </si>
  <si>
    <t>STATION MRS BALI</t>
  </si>
  <si>
    <t>171472</t>
  </si>
  <si>
    <t>HIGH CONSULTING FOR CORPORATES'S SOLUTIONS SARL</t>
  </si>
  <si>
    <t>HCC-SOLUTIONS SARL</t>
  </si>
  <si>
    <t>M052318295885S</t>
  </si>
  <si>
    <t>ACCOMPAGNEMENT AU DEVELOPPEMENT DES ENTREPRISES</t>
  </si>
  <si>
    <t>171473</t>
  </si>
  <si>
    <t>HIGH COURT DONGA MANTUNG</t>
  </si>
  <si>
    <t>M065516461240N</t>
  </si>
  <si>
    <t>171474</t>
  </si>
  <si>
    <t>HIGH DEFINITION TECHNOLOGY COMPANY LIMITED</t>
  </si>
  <si>
    <t>HD TECK CO. LIMITED</t>
  </si>
  <si>
    <t>M022118489086T</t>
  </si>
  <si>
    <t>171475</t>
  </si>
  <si>
    <t>HIGH ENGINEERING CONSULTING SARL</t>
  </si>
  <si>
    <t>HEC</t>
  </si>
  <si>
    <t>M102417155089D</t>
  </si>
  <si>
    <t>171476</t>
  </si>
  <si>
    <t>HEC SARL</t>
  </si>
  <si>
    <t>M032014412106C</t>
  </si>
  <si>
    <t>171477</t>
  </si>
  <si>
    <t>HIGH HEALTH CARE PHARMA</t>
  </si>
  <si>
    <t>2HC PHARMA</t>
  </si>
  <si>
    <t>M081412132056L</t>
  </si>
  <si>
    <t>171478</t>
  </si>
  <si>
    <t>HIGH IMPACT PROFESSIONALISM AND TECHNOLOGY HIGHER INSTITUTE (HIPTHI)</t>
  </si>
  <si>
    <t>M022417010533E</t>
  </si>
  <si>
    <t>171479</t>
  </si>
  <si>
    <t>HIGH Q TROPICAL MANAGEMENT CAMEROUN LTD</t>
  </si>
  <si>
    <t>M012117029854S</t>
  </si>
  <si>
    <t>171480</t>
  </si>
  <si>
    <t>HIGH REACH OIL SARL</t>
  </si>
  <si>
    <t>M032318102767C</t>
  </si>
  <si>
    <t>171481</t>
  </si>
  <si>
    <t>HIGH REFFERENCE SARL</t>
  </si>
  <si>
    <t>HREFF SARL</t>
  </si>
  <si>
    <t>M022517596119U</t>
  </si>
  <si>
    <t>DÉVELOPPEMENT DES SOLUTIONS NUMÉRIQUES - DÉVELOPPEMENT DES LOGICIELS ET APPLICATIONS - PRESTATIONS DES SERVICES</t>
  </si>
  <si>
    <t>BONAMOUSSADI (NON LOIN DE YAPAKI LOUNGE)</t>
  </si>
  <si>
    <t>171482</t>
  </si>
  <si>
    <t>HIGH ROCK PRODUCTION LIMITED</t>
  </si>
  <si>
    <t>(HRP LTD)</t>
  </si>
  <si>
    <t>M091612570468E</t>
  </si>
  <si>
    <t>171483</t>
  </si>
  <si>
    <t>HIGH SOLUTIONS COMPANY</t>
  </si>
  <si>
    <t>M072315991665G</t>
  </si>
  <si>
    <t>171484</t>
  </si>
  <si>
    <t>HIGH SPEED TIC SARL</t>
  </si>
  <si>
    <t>M031812698504X</t>
  </si>
  <si>
    <t>NDOKOTI - FACE ENEO NDOKOTI</t>
  </si>
  <si>
    <t>171485</t>
  </si>
  <si>
    <t>HIGH STANDARD ENGLISH NURSERY AND PRIMARY SCHOOL</t>
  </si>
  <si>
    <t>HIGH STANDARD ENPS</t>
  </si>
  <si>
    <t>M062117626273Y</t>
  </si>
  <si>
    <t>A CÔTÉ DE MENEMO BILINGUAL COLLEGE</t>
  </si>
  <si>
    <t>171486</t>
  </si>
  <si>
    <t>HIGH TECH CORP'S SARL</t>
  </si>
  <si>
    <t>HTC SARL</t>
  </si>
  <si>
    <t>M022317982146H</t>
  </si>
  <si>
    <t>VENTE DE CONSOMMABLES INFORMATIQUE, OFFRE DE SERICES INFORMATIQUES, INFOGRAPHIE ET WEB DESIGN</t>
  </si>
  <si>
    <t>LIEU DIT MARCHE DAKAT</t>
  </si>
  <si>
    <t>171487</t>
  </si>
  <si>
    <t>HIGH TECH DISTRIBUTION ENTERPRISE</t>
  </si>
  <si>
    <t>M031300045461M</t>
  </si>
  <si>
    <t>SALE OF ORANGE PRODUCTS &amp; SERVICES</t>
  </si>
  <si>
    <t>171488</t>
  </si>
  <si>
    <t>HIGH TECH DZ SARL</t>
  </si>
  <si>
    <t>M041914654805Y</t>
  </si>
  <si>
    <t>MARCHE DES CONTENAIRS-DERRIERE CCA BANK</t>
  </si>
  <si>
    <t>171489</t>
  </si>
  <si>
    <t>HIGH TECH ELECTRONIC SARL</t>
  </si>
  <si>
    <t>M042416695431D</t>
  </si>
  <si>
    <t>171490</t>
  </si>
  <si>
    <t>HIGH TECH ENERGY &amp; BUSINESS SARL</t>
  </si>
  <si>
    <t>M061913912379R</t>
  </si>
  <si>
    <t>171491</t>
  </si>
  <si>
    <t>HIGH TECH ENGINEERING LTD</t>
  </si>
  <si>
    <t>M092316065006M</t>
  </si>
  <si>
    <t>171492</t>
  </si>
  <si>
    <t>HIGH TECH GENERATION SARL</t>
  </si>
  <si>
    <t>M112217714550W</t>
  </si>
  <si>
    <t>FACE ANCIEN HOTEL LEDO</t>
  </si>
  <si>
    <t>171493</t>
  </si>
  <si>
    <t>HIGH TECH INNOVATION</t>
  </si>
  <si>
    <t>M032118583684P</t>
  </si>
  <si>
    <t>PRESTATIONS DE SERVICES EN MATIÈRE DE FROID ET CLIMATISATION, INFORMATIQUE,PLOMBERIE ET ÉLECTRICITÉ INDUSTRIELLE, LA REPRESENTATION COMMERCIALE, LE COMMERCE GÉNÉRAL</t>
  </si>
  <si>
    <t>171494</t>
  </si>
  <si>
    <t>HIGH TECH PHONE SARL</t>
  </si>
  <si>
    <t>HTP SARL</t>
  </si>
  <si>
    <t>M072517865906J</t>
  </si>
  <si>
    <t>171495</t>
  </si>
  <si>
    <t>HIGH TECH TELESOFT CAM.SA</t>
  </si>
  <si>
    <t>M090500019148S</t>
  </si>
  <si>
    <t>171496</t>
  </si>
  <si>
    <t>HIGH TECH-BUSINESS SARL</t>
  </si>
  <si>
    <t>M082417016146W</t>
  </si>
  <si>
    <t>171497</t>
  </si>
  <si>
    <t>HIGH TECHNOLOGY COMPANY TRANSIT SARL</t>
  </si>
  <si>
    <t>HTC TRANSIT SARL</t>
  </si>
  <si>
    <t>M092417099682K</t>
  </si>
  <si>
    <t>DOUANE-TRANSIT-TRANSPORT-NEGOCE</t>
  </si>
  <si>
    <t>171498</t>
  </si>
  <si>
    <t>HIGH TECHNOLOGY SERVICES SARL</t>
  </si>
  <si>
    <t>HTS SARL</t>
  </si>
  <si>
    <t>M072318526435S</t>
  </si>
  <si>
    <t>171499</t>
  </si>
  <si>
    <t>HIGHER BUSINESS COMPANY WORLD WIDE</t>
  </si>
  <si>
    <t>HBW COMPANY</t>
  </si>
  <si>
    <t>M101517139890H</t>
  </si>
  <si>
    <t>IMPORT-EXPORT, COMMERCE GENERALE, MARKETING, LOGISTIQUE</t>
  </si>
  <si>
    <t>171500</t>
  </si>
  <si>
    <t>HIGHER GROUNDS LEARNING CENTER SARL</t>
  </si>
  <si>
    <t>M012317886517U</t>
  </si>
  <si>
    <t>171501</t>
  </si>
  <si>
    <t>HIGHER INSTITUTE FOR PROFESSIONALISM AND EXCELLENCE (HIPEX)</t>
  </si>
  <si>
    <t>HIPEX</t>
  </si>
  <si>
    <t>M092018110813D</t>
  </si>
  <si>
    <t>VICE CHANCELLOR</t>
  </si>
  <si>
    <t>ECOLE DES GUERRES</t>
  </si>
  <si>
    <t>171502</t>
  </si>
  <si>
    <t>HIGHER INSTITUTE OF APPLIED BIODIVERSITY SCIENCES</t>
  </si>
  <si>
    <t>HIABS</t>
  </si>
  <si>
    <t>M052216843404E</t>
  </si>
  <si>
    <t>BWITINGI VILLAGE -BUEA</t>
  </si>
  <si>
    <t>171503</t>
  </si>
  <si>
    <t>HIGHER INSTITUTE OF BUSINESS</t>
  </si>
  <si>
    <t>MANAGEMENT AND TECHNO(HIBMAT)</t>
  </si>
  <si>
    <t>M101012403307E</t>
  </si>
  <si>
    <t>171504</t>
  </si>
  <si>
    <t>HIGHER INSTITUTE OF BUSINESS AND ENGINEERING SCIENCES (HIBES) BUEA</t>
  </si>
  <si>
    <t>M062118533445D</t>
  </si>
  <si>
    <t>171505</t>
  </si>
  <si>
    <t>M012016983365N</t>
  </si>
  <si>
    <t>171506</t>
  </si>
  <si>
    <t>HIGHER INSTITUTE OF BUSINESS AND ENGINEERING SCIENCES COMPANY LTD</t>
  </si>
  <si>
    <t>HIBES LTD</t>
  </si>
  <si>
    <t>M052517756101W</t>
  </si>
  <si>
    <t>PROFESSIONAL UNIVERSITY &amp; MANAGEMENT, ACADEMIC PROGRAMS DESIGN &amp; ACCREDITATION, RESEARCH &amp; SCHOLARLY PUBLISHING, PROFESSIONAL TRAINING &amp; WORKSHOPS, FACULTY&amp; RESEARCH CENTER DEVELOPMENT, EDUCATION CONSULTANCY SERVICES INSTITUTIONAL &amp; ACADEMIC PARTNERS</t>
  </si>
  <si>
    <t>171507</t>
  </si>
  <si>
    <t>HIGHER INSTITUTE OF MANAGEMENT</t>
  </si>
  <si>
    <t>STUDIES (HIMS)</t>
  </si>
  <si>
    <t>M100812403315X</t>
  </si>
  <si>
    <t>171508</t>
  </si>
  <si>
    <t>HIGHER INSTITUTE OF PETROLEUM AND LOGISTICS (HIPAL)</t>
  </si>
  <si>
    <t>M112417179611U</t>
  </si>
  <si>
    <t>171509</t>
  </si>
  <si>
    <t>HIGHER INSTITUTE OF PROFESSIONAL EXCELLENCE</t>
  </si>
  <si>
    <t>HIPE</t>
  </si>
  <si>
    <t>M051715235418N</t>
  </si>
  <si>
    <t>171510</t>
  </si>
  <si>
    <t>HIGHER INSTITUTE OF SCIENCE, TECHNOLOGY, BUSINESS AND AGRICULTURAL</t>
  </si>
  <si>
    <t>HISTBA</t>
  </si>
  <si>
    <t>M082316047110Z</t>
  </si>
  <si>
    <t>171511</t>
  </si>
  <si>
    <t>HIGHER INSURANCE SARL</t>
  </si>
  <si>
    <t>HGI SARL</t>
  </si>
  <si>
    <t>M061712632074S</t>
  </si>
  <si>
    <t>171512</t>
  </si>
  <si>
    <t>HIGHLANDS COOPERATIVE CREDIT UNION LIMITED</t>
  </si>
  <si>
    <t>HICCUL</t>
  </si>
  <si>
    <t>M072417617535R</t>
  </si>
  <si>
    <t>171513</t>
  </si>
  <si>
    <t>HIGHLINE CONSULTING AND SERVICES</t>
  </si>
  <si>
    <t>M112316241102A</t>
  </si>
  <si>
    <t>171514</t>
  </si>
  <si>
    <t>HIGH-PERFORMANCE CONSULTING COMPANY LIMITED</t>
  </si>
  <si>
    <t>HPC CO.LTD</t>
  </si>
  <si>
    <t>M082116371674E</t>
  </si>
  <si>
    <t>171515</t>
  </si>
  <si>
    <t>HIGHSURVEYING ENGINEERING SARL</t>
  </si>
  <si>
    <t>H.S.Eng SARL</t>
  </si>
  <si>
    <t>M082517950795B</t>
  </si>
  <si>
    <t>171516</t>
  </si>
  <si>
    <t>HIGHT AVIATION SECURITY MANAGEMENT</t>
  </si>
  <si>
    <t>AND CONSULTING. "HASECMAC" SARL</t>
  </si>
  <si>
    <t>M071812717745M</t>
  </si>
  <si>
    <t>171517</t>
  </si>
  <si>
    <t>HIGHT TECHNICAL SOLUTION SARL</t>
  </si>
  <si>
    <t>HTSC</t>
  </si>
  <si>
    <t>M072116369132J</t>
  </si>
  <si>
    <t>171518</t>
  </si>
  <si>
    <t>HIGH-TECH BILINGUAL COLLEGE</t>
  </si>
  <si>
    <t>M082417052336N</t>
  </si>
  <si>
    <t>A COTE DU ALPICAM MAMBANDA</t>
  </si>
  <si>
    <t>171519</t>
  </si>
  <si>
    <t>HIGH-TECH CONNECT SARL</t>
  </si>
  <si>
    <t>H-T-C SARL</t>
  </si>
  <si>
    <t>M042014413917K</t>
  </si>
  <si>
    <t>DERRIERE RESTAURANT LA BALEINE</t>
  </si>
  <si>
    <t>171520</t>
  </si>
  <si>
    <t>HIGH-TECH CONTRUSTION</t>
  </si>
  <si>
    <t>H.T.C</t>
  </si>
  <si>
    <t>M082316047076H</t>
  </si>
  <si>
    <t>171521</t>
  </si>
  <si>
    <t>HIGH-TECH CORPORATION SARL</t>
  </si>
  <si>
    <t>M081917977799P</t>
  </si>
  <si>
    <t>171522</t>
  </si>
  <si>
    <t>HIGHTECH SERVICES SARL</t>
  </si>
  <si>
    <t>(( H.T.S ))</t>
  </si>
  <si>
    <t>M012118452148Z</t>
  </si>
  <si>
    <t>171523</t>
  </si>
  <si>
    <t>HIGH-TECH THERMOSTATIC SYSTEMS SARL</t>
  </si>
  <si>
    <t>HTTS SARL</t>
  </si>
  <si>
    <t>M071914130004F</t>
  </si>
  <si>
    <t>FABRICATION INSTRUMENTS-FORMATION</t>
  </si>
  <si>
    <t>FACE ANCIENNE PORTE LAQUINTINE</t>
  </si>
  <si>
    <t>171524</t>
  </si>
  <si>
    <t>HIGH-TOP STRUCTURES ENGINEERING &amp; PARTNERS LIMITED</t>
  </si>
  <si>
    <t>HTS-E &amp; PARTNERS LTD</t>
  </si>
  <si>
    <t>M062318370984P</t>
  </si>
  <si>
    <t>171525</t>
  </si>
  <si>
    <t>HIGHWAY</t>
  </si>
  <si>
    <t>M072416923145M</t>
  </si>
  <si>
    <t>691118811</t>
  </si>
  <si>
    <t>171526</t>
  </si>
  <si>
    <t>HIGNIA WANDJI</t>
  </si>
  <si>
    <t>IDES ROSE</t>
  </si>
  <si>
    <t>P037216617872L</t>
  </si>
  <si>
    <t>171527</t>
  </si>
  <si>
    <t>HIGUE EPSE FOUDA MARIE</t>
  </si>
  <si>
    <t>P122017507354B</t>
  </si>
  <si>
    <t>171528</t>
  </si>
  <si>
    <t>HIGUE EPSE FOUDA.</t>
  </si>
  <si>
    <t>MARIE JOSEPH.</t>
  </si>
  <si>
    <t>P116517284815J</t>
  </si>
  <si>
    <t>171529</t>
  </si>
  <si>
    <t>HII NDEKI ETIENNE BEAUREGARD</t>
  </si>
  <si>
    <t>P038017718638N</t>
  </si>
  <si>
    <t>171530</t>
  </si>
  <si>
    <t>HIIH NYOI</t>
  </si>
  <si>
    <t>P025815946388D</t>
  </si>
  <si>
    <t>171531</t>
  </si>
  <si>
    <t>HIIS</t>
  </si>
  <si>
    <t>M072416945727L</t>
  </si>
  <si>
    <t>ENTREE BADEN BADEN</t>
  </si>
  <si>
    <t>171532</t>
  </si>
  <si>
    <t>HIIT SARL</t>
  </si>
  <si>
    <t>M032118532169W</t>
  </si>
  <si>
    <t>171533</t>
  </si>
  <si>
    <t>HIJAZI DANI</t>
  </si>
  <si>
    <t>P098716579730D</t>
  </si>
  <si>
    <t>171534</t>
  </si>
  <si>
    <t>HIJAZI SALEM (ETS YASMINA)</t>
  </si>
  <si>
    <t>P018018125115L</t>
  </si>
  <si>
    <t>171535</t>
  </si>
  <si>
    <t>HIKETHE MARIE ETS HIKETHE MARIE</t>
  </si>
  <si>
    <t>P016416101318H</t>
  </si>
  <si>
    <t>171536</t>
  </si>
  <si>
    <t>HIKMA AGROBUSINESS COMPANY SARL</t>
  </si>
  <si>
    <t>M042416661501U</t>
  </si>
  <si>
    <t>171537</t>
  </si>
  <si>
    <t>HIKMA SARL</t>
  </si>
  <si>
    <t>M061912785813F</t>
  </si>
  <si>
    <t>171538</t>
  </si>
  <si>
    <t>HIKMAH BTP</t>
  </si>
  <si>
    <t>M112417400386D</t>
  </si>
  <si>
    <t>NDOKOTI-DOUALA</t>
  </si>
  <si>
    <t>171539</t>
  </si>
  <si>
    <t>HIKMAH SARL</t>
  </si>
  <si>
    <t>M012416366388S</t>
  </si>
  <si>
    <t>171540</t>
  </si>
  <si>
    <t>HIKOUACHIA ABEL ERIC</t>
  </si>
  <si>
    <t>P109116670996T</t>
  </si>
  <si>
    <t>171541</t>
  </si>
  <si>
    <t>HILA</t>
  </si>
  <si>
    <t>P018716818270W</t>
  </si>
  <si>
    <t>171542</t>
  </si>
  <si>
    <t>HILAIRE MBOGNOU TCHINDA</t>
  </si>
  <si>
    <t>P039316024157Y</t>
  </si>
  <si>
    <t>171543</t>
  </si>
  <si>
    <t>HILAL ALHAMIDI ALFAHED</t>
  </si>
  <si>
    <t>P028518268516R</t>
  </si>
  <si>
    <t>171544</t>
  </si>
  <si>
    <t>HILAN SARL</t>
  </si>
  <si>
    <t>M092217847964D</t>
  </si>
  <si>
    <t>BONABERI CARREFOUR MUTZIG</t>
  </si>
  <si>
    <t>171545</t>
  </si>
  <si>
    <t>HILARIO GROUP SERVICES SARL</t>
  </si>
  <si>
    <t>HGS</t>
  </si>
  <si>
    <t>M032416612996W</t>
  </si>
  <si>
    <t>171546</t>
  </si>
  <si>
    <t>CHULABEY</t>
  </si>
  <si>
    <t>P090018337987E</t>
  </si>
  <si>
    <t>171547</t>
  </si>
  <si>
    <t>PRECIOUS CHIOMA</t>
  </si>
  <si>
    <t>P089716713375U</t>
  </si>
  <si>
    <t>171548</t>
  </si>
  <si>
    <t>Hilary</t>
  </si>
  <si>
    <t>TATANG</t>
  </si>
  <si>
    <t>P088317741874A</t>
  </si>
  <si>
    <t>171549</t>
  </si>
  <si>
    <t>HILARY AKEM AKEM</t>
  </si>
  <si>
    <t>P017612490842B</t>
  </si>
  <si>
    <t>171550</t>
  </si>
  <si>
    <t>Hilary Asanga</t>
  </si>
  <si>
    <t>Tembe</t>
  </si>
  <si>
    <t>P118517762743G</t>
  </si>
  <si>
    <t>171551</t>
  </si>
  <si>
    <t>HILARY CHAYI MARNDZE</t>
  </si>
  <si>
    <t>P127217808454W</t>
  </si>
  <si>
    <t>171552</t>
  </si>
  <si>
    <t>HILARY MBUNGAI BIME</t>
  </si>
  <si>
    <t>ETS QUALITY SUPPLIES AND SERVICES</t>
  </si>
  <si>
    <t>P048600572257Q</t>
  </si>
  <si>
    <t>LOGPOM - A COTE COLLEGE ARC EN CIEL</t>
  </si>
  <si>
    <t>171553</t>
  </si>
  <si>
    <t>HILARY NJODZEKA MANJONG</t>
  </si>
  <si>
    <t>P046317032038P</t>
  </si>
  <si>
    <t>171554</t>
  </si>
  <si>
    <t>HILARY TAMBE ACHU</t>
  </si>
  <si>
    <t>P118916401310T</t>
  </si>
  <si>
    <t>171555</t>
  </si>
  <si>
    <t>HILARY TAMBE ASHU</t>
  </si>
  <si>
    <t>P118916989846R</t>
  </si>
  <si>
    <t>171556</t>
  </si>
  <si>
    <t>HILARY TATAH</t>
  </si>
  <si>
    <t>P037717501319E</t>
  </si>
  <si>
    <t>171557</t>
  </si>
  <si>
    <t>HILARY WIEFON TIKWO</t>
  </si>
  <si>
    <t>P059617965165Y</t>
  </si>
  <si>
    <t>171558</t>
  </si>
  <si>
    <t>HILCAM ENTERPRISE</t>
  </si>
  <si>
    <t>M011712671981Z</t>
  </si>
  <si>
    <t>171559</t>
  </si>
  <si>
    <t>HILD INTERNATIONAL SARL</t>
  </si>
  <si>
    <t>M049217770808L</t>
  </si>
  <si>
    <t>171560</t>
  </si>
  <si>
    <t>NTOH NJEUH</t>
  </si>
  <si>
    <t>P048616579779Z</t>
  </si>
  <si>
    <t>674647668</t>
  </si>
  <si>
    <t>171561</t>
  </si>
  <si>
    <t>YENFE WIRBA</t>
  </si>
  <si>
    <t>P089217806565C</t>
  </si>
  <si>
    <t>171562</t>
  </si>
  <si>
    <t>HILDA ABIT epse BONG</t>
  </si>
  <si>
    <t>P048618074286X</t>
  </si>
  <si>
    <t>171563</t>
  </si>
  <si>
    <t>HILDA AFOR AMAH</t>
  </si>
  <si>
    <t>P128818069910Q</t>
  </si>
  <si>
    <t>171564</t>
  </si>
  <si>
    <t>HILDA ANGWI NJIE</t>
  </si>
  <si>
    <t>P058212719071R</t>
  </si>
  <si>
    <t>171565</t>
  </si>
  <si>
    <t>HILDA DZEKAMELIU</t>
  </si>
  <si>
    <t>BONGBAH</t>
  </si>
  <si>
    <t>P038317540958B</t>
  </si>
  <si>
    <t>171566</t>
  </si>
  <si>
    <t>HILDA NDAKWE</t>
  </si>
  <si>
    <t>P099417059218R</t>
  </si>
  <si>
    <t>171567</t>
  </si>
  <si>
    <t>HILDA NDIP</t>
  </si>
  <si>
    <t>P068917902862T</t>
  </si>
  <si>
    <t>171568</t>
  </si>
  <si>
    <t>HILDA NGENYI</t>
  </si>
  <si>
    <t>P087916752387Y</t>
  </si>
  <si>
    <t>SOCIAL WORKER</t>
  </si>
  <si>
    <t>171569</t>
  </si>
  <si>
    <t>HILDA NKAZE</t>
  </si>
  <si>
    <t>P119012724656R</t>
  </si>
  <si>
    <t>171570</t>
  </si>
  <si>
    <t>HILDA NKWENTI</t>
  </si>
  <si>
    <t>ALIE</t>
  </si>
  <si>
    <t>P038616668498L</t>
  </si>
  <si>
    <t>171571</t>
  </si>
  <si>
    <t>HILDA SHEY NKWESHI</t>
  </si>
  <si>
    <t>ETS HILDA SHEY N.</t>
  </si>
  <si>
    <t>P098912465672G</t>
  </si>
  <si>
    <t>171572</t>
  </si>
  <si>
    <t>HILDA SWIRI WARA EPSE NDUMU</t>
  </si>
  <si>
    <t>P046317368884R</t>
  </si>
  <si>
    <t>171573</t>
  </si>
  <si>
    <t>HILDA YAAH</t>
  </si>
  <si>
    <t>TASOP</t>
  </si>
  <si>
    <t>P018617533122A</t>
  </si>
  <si>
    <t>171574</t>
  </si>
  <si>
    <t>HILDEGARD ALTHAUS BILINGUAL COLLEGE</t>
  </si>
  <si>
    <t>M122117819293C</t>
  </si>
  <si>
    <t>EBOLOWA VERS AMBAM</t>
  </si>
  <si>
    <t>171575</t>
  </si>
  <si>
    <t>HILDEGARDE PATIENCE EBENGNE NJIKAM</t>
  </si>
  <si>
    <t>" ETS FRENTZYO "</t>
  </si>
  <si>
    <t>P056118585837P</t>
  </si>
  <si>
    <t>171576</t>
  </si>
  <si>
    <t>HILDER YEHA</t>
  </si>
  <si>
    <t>P059017211952K</t>
  </si>
  <si>
    <t>171577</t>
  </si>
  <si>
    <t>HILE JUSTIN</t>
  </si>
  <si>
    <t>P017718049466Q</t>
  </si>
  <si>
    <t>171578</t>
  </si>
  <si>
    <t>HILEWENE</t>
  </si>
  <si>
    <t>P059417193488S</t>
  </si>
  <si>
    <t>171579</t>
  </si>
  <si>
    <t>HILI PALOUMA</t>
  </si>
  <si>
    <t>P088014411396E</t>
  </si>
  <si>
    <t>171580</t>
  </si>
  <si>
    <t>HILIGHT SHIP SERVICES INTERNATIONAL LTD</t>
  </si>
  <si>
    <t>HILIGHT SHIP INTERNATIONAL LTD</t>
  </si>
  <si>
    <t>M122015387353R</t>
  </si>
  <si>
    <t>171581</t>
  </si>
  <si>
    <t>HILL PARK HOTEL</t>
  </si>
  <si>
    <t>M092116432613Q</t>
  </si>
  <si>
    <t>171582</t>
  </si>
  <si>
    <t>HILL TOP HOTEL ENTERPRISE</t>
  </si>
  <si>
    <t>M031112248025Y</t>
  </si>
  <si>
    <t>171583</t>
  </si>
  <si>
    <t>HILL TOP PHARMACY</t>
  </si>
  <si>
    <t>M082015172432C</t>
  </si>
  <si>
    <t>MEDICATION AND MEDICAL EQUIPMENT</t>
  </si>
  <si>
    <t>BAMENDA UP STATION</t>
  </si>
  <si>
    <t>171584</t>
  </si>
  <si>
    <t>HILLA</t>
  </si>
  <si>
    <t>P018712410895E</t>
  </si>
  <si>
    <t>nouveau marché</t>
  </si>
  <si>
    <t>171585</t>
  </si>
  <si>
    <t>HILLARION BABILA FONCHAM</t>
  </si>
  <si>
    <t>P087517949359F</t>
  </si>
  <si>
    <t>PROPORIETAIRE FONCIER</t>
  </si>
  <si>
    <t>171586</t>
  </si>
  <si>
    <t>Hillary</t>
  </si>
  <si>
    <t>Keyonyui</t>
  </si>
  <si>
    <t>P068717828968C</t>
  </si>
  <si>
    <t>171587</t>
  </si>
  <si>
    <t>HILLARY CLINTON BILINGUAL NURSERY AND PRIMARY SCHOOL</t>
  </si>
  <si>
    <t>HCBNPS</t>
  </si>
  <si>
    <t>M082417116616L</t>
  </si>
  <si>
    <t>171588</t>
  </si>
  <si>
    <t>HILLARY MADUKA NWACHUKWU</t>
  </si>
  <si>
    <t>P067418306458M</t>
  </si>
  <si>
    <t>171589</t>
  </si>
  <si>
    <t>HILLARY NDOKE</t>
  </si>
  <si>
    <t>P027117040053M</t>
  </si>
  <si>
    <t>171590</t>
  </si>
  <si>
    <t>HILLCAM TRADING &amp; INDUSTRIAL EQUIPMENT CO.LTD</t>
  </si>
  <si>
    <t>HTIE</t>
  </si>
  <si>
    <t>M072315972468S</t>
  </si>
  <si>
    <t>IMPORT/EXPORT, GENERAL COMMERCE, PUBLIC CONTRACTS, SUPPLIES, HEAVY MACHINERY</t>
  </si>
  <si>
    <t>171591</t>
  </si>
  <si>
    <t>HILLCREST GROUP CLINIC</t>
  </si>
  <si>
    <t>HILLCREST GROUP CLIN</t>
  </si>
  <si>
    <t>M071100037331Y</t>
  </si>
  <si>
    <t>171592</t>
  </si>
  <si>
    <t>HILLMANN BAFANGKEN</t>
  </si>
  <si>
    <t>P057517741084D</t>
  </si>
  <si>
    <t>171593</t>
  </si>
  <si>
    <t>HILLSIDE NURSERY AND PRIMARY SCHOOL</t>
  </si>
  <si>
    <t>M072316608901F</t>
  </si>
  <si>
    <t>171594</t>
  </si>
  <si>
    <t>HILLSIDE PRIMARY SCHOOL</t>
  </si>
  <si>
    <t>M080500038223T</t>
  </si>
  <si>
    <t>171595</t>
  </si>
  <si>
    <t>HILLSTONE GROUP SARL</t>
  </si>
  <si>
    <t>M072416945002A</t>
  </si>
  <si>
    <t>171596</t>
  </si>
  <si>
    <t>HILLTOP CONSULTING SARL U</t>
  </si>
  <si>
    <t>HTC</t>
  </si>
  <si>
    <t>M042116070066H</t>
  </si>
  <si>
    <t>CONSEIL &amp; PRESTATION DE SERVICES, ORGANISATION DES ÉVENEMENTS, REPRÉSENTATION DES MARQUES, MARKETING SPORTIF, COMMERCE, DISTRIBUTION &amp; IMPORTATION</t>
  </si>
  <si>
    <t>171597</t>
  </si>
  <si>
    <t>HILLTOP FARMERS DIRECT UNION OF COMMON INITIATIVE GROUP</t>
  </si>
  <si>
    <t>M032118588452S</t>
  </si>
  <si>
    <t>171598</t>
  </si>
  <si>
    <t>HILLVIEW</t>
  </si>
  <si>
    <t>M022517626542T</t>
  </si>
  <si>
    <t>690909065</t>
  </si>
  <si>
    <t>171599</t>
  </si>
  <si>
    <t>HILLWATER RESOURCES</t>
  </si>
  <si>
    <t>HILLWATER RESOURCES SARL</t>
  </si>
  <si>
    <t>M031212176586B</t>
  </si>
  <si>
    <t>171600</t>
  </si>
  <si>
    <t>HILOLOMBI TRAVEL AND SERVICES</t>
  </si>
  <si>
    <t>M122417484011C</t>
  </si>
  <si>
    <t>VOYAGE ET TOURISME</t>
  </si>
  <si>
    <t>BP 9620 DOUALA</t>
  </si>
  <si>
    <t>171601</t>
  </si>
  <si>
    <t>HILOS SARL</t>
  </si>
  <si>
    <t>M072014674973P</t>
  </si>
  <si>
    <t>171602</t>
  </si>
  <si>
    <t>HILOTECH CONSTRUCTION LTD</t>
  </si>
  <si>
    <t>M012317888938M</t>
  </si>
  <si>
    <t>171603</t>
  </si>
  <si>
    <t>HILSTON BEEF FOODS PROCESSING COMPANY</t>
  </si>
  <si>
    <t>HILSTONBEEF</t>
  </si>
  <si>
    <t>M062517809025D</t>
  </si>
  <si>
    <t>BONJAVA</t>
  </si>
  <si>
    <t>171604</t>
  </si>
  <si>
    <t>HILTON GASPARI</t>
  </si>
  <si>
    <t>MBIAKE NOUAH</t>
  </si>
  <si>
    <t>P118215279321Y</t>
  </si>
  <si>
    <t>PARADISE STREET.</t>
  </si>
  <si>
    <t>171605</t>
  </si>
  <si>
    <t>HILTOP APARTMENT HOTEL SARL</t>
  </si>
  <si>
    <t>M102316186851R</t>
  </si>
  <si>
    <t>HOTELLIERIE ET LOISIRS</t>
  </si>
  <si>
    <t>171606</t>
  </si>
  <si>
    <t>HILYAKEN CONSULTING SARL</t>
  </si>
  <si>
    <t>HYKC SARL</t>
  </si>
  <si>
    <t>M082517971623M</t>
  </si>
  <si>
    <t>171607</t>
  </si>
  <si>
    <t>HIMA CODEWOC SARL</t>
  </si>
  <si>
    <t>M012517539141K</t>
  </si>
  <si>
    <t>171608</t>
  </si>
  <si>
    <t>HIMA MAHAMADOU NASSIROU</t>
  </si>
  <si>
    <t>P128517158666R</t>
  </si>
  <si>
    <t>171609</t>
  </si>
  <si>
    <t>HIMALAYAN INSTITUTE CAM</t>
  </si>
  <si>
    <t>HIC</t>
  </si>
  <si>
    <t>M020700021851S</t>
  </si>
  <si>
    <t>171610</t>
  </si>
  <si>
    <t>HIMANAGE</t>
  </si>
  <si>
    <t>M092518011403K</t>
  </si>
  <si>
    <t>171611</t>
  </si>
  <si>
    <t>HIMAR ENERGY SARL</t>
  </si>
  <si>
    <t>M022317954632Y</t>
  </si>
  <si>
    <t>171612</t>
  </si>
  <si>
    <t>HIMAYA YA MFANYABIASHARA</t>
  </si>
  <si>
    <t>HYM</t>
  </si>
  <si>
    <t>M032416607776U</t>
  </si>
  <si>
    <t>BP 214 DOUALA</t>
  </si>
  <si>
    <t>171613</t>
  </si>
  <si>
    <t>HIMBE NOUTETSING</t>
  </si>
  <si>
    <t>SERGE FRANCOIS</t>
  </si>
  <si>
    <t>P018012261970Z</t>
  </si>
  <si>
    <t>GENIE INFORMATIQUE</t>
  </si>
  <si>
    <t>171614</t>
  </si>
  <si>
    <t>HIMBIH</t>
  </si>
  <si>
    <t>P018516654878T</t>
  </si>
  <si>
    <t>PK16 DERRIERE L'UNIVERSITÉ DE PK17</t>
  </si>
  <si>
    <t>171615</t>
  </si>
  <si>
    <t>HIMBOULI CHARLES</t>
  </si>
  <si>
    <t>P029016408480P</t>
  </si>
  <si>
    <t>171616</t>
  </si>
  <si>
    <t>HIMDJO EPOUSE FOTSO</t>
  </si>
  <si>
    <t>P085918503065Y</t>
  </si>
  <si>
    <t>171617</t>
  </si>
  <si>
    <t>HIMELONG</t>
  </si>
  <si>
    <t>P107915986038S</t>
  </si>
  <si>
    <t>171618</t>
  </si>
  <si>
    <t>HIMFACK</t>
  </si>
  <si>
    <t>P116617604744Y</t>
  </si>
  <si>
    <t>171619</t>
  </si>
  <si>
    <t>HIMITE NKWEPO</t>
  </si>
  <si>
    <t>CHRISTIAN HERMANN</t>
  </si>
  <si>
    <t>P119216859814R</t>
  </si>
  <si>
    <t>171620</t>
  </si>
  <si>
    <t>HIMNAMO TISKAM</t>
  </si>
  <si>
    <t>P108817890772A</t>
  </si>
  <si>
    <t>171621</t>
  </si>
  <si>
    <t>HIMOU</t>
  </si>
  <si>
    <t>P056816696949Q</t>
  </si>
  <si>
    <t>171622</t>
  </si>
  <si>
    <t>HIMOUA</t>
  </si>
  <si>
    <t>M021017456492Y</t>
  </si>
  <si>
    <t>ACTIVITÉS CULTURELLES</t>
  </si>
  <si>
    <t>171623</t>
  </si>
  <si>
    <t>P015817341992E</t>
  </si>
  <si>
    <t>GUERE MARCHE</t>
  </si>
  <si>
    <t>171624</t>
  </si>
  <si>
    <t>HINAKISSIA RAINA</t>
  </si>
  <si>
    <t>JEAN ELIE</t>
  </si>
  <si>
    <t>P018618072584X</t>
  </si>
  <si>
    <t>171625</t>
  </si>
  <si>
    <t>HINANG</t>
  </si>
  <si>
    <t>P098818583638Y</t>
  </si>
  <si>
    <t>NOVAC CORPORATION GROUP</t>
  </si>
  <si>
    <t>DERRIRE TOTAL JOUVENCE</t>
  </si>
  <si>
    <t>171626</t>
  </si>
  <si>
    <t>HINANSOU</t>
  </si>
  <si>
    <t>P089916924962J</t>
  </si>
  <si>
    <t>171627</t>
  </si>
  <si>
    <t>HINBERETIA SYLVIE</t>
  </si>
  <si>
    <t>P119312442074J</t>
  </si>
  <si>
    <t>171628</t>
  </si>
  <si>
    <t>HINDAL TERENCE PEGUY</t>
  </si>
  <si>
    <t>P128818261133X</t>
  </si>
  <si>
    <t>171629</t>
  </si>
  <si>
    <t>HINDIND A NDENGE EPSEE FANDIO</t>
  </si>
  <si>
    <t>P085500552581B</t>
  </si>
  <si>
    <t>NYOM/CHEFFERIE</t>
  </si>
  <si>
    <t>171630</t>
  </si>
  <si>
    <t>HINDJI EPSE KAKPO</t>
  </si>
  <si>
    <t>P047218448643R</t>
  </si>
  <si>
    <t>APRES LE CHAMP D'ANANAS</t>
  </si>
  <si>
    <t>171631</t>
  </si>
  <si>
    <t>HINDOU</t>
  </si>
  <si>
    <t>TAOUSSET</t>
  </si>
  <si>
    <t>P088517950525T</t>
  </si>
  <si>
    <t>171632</t>
  </si>
  <si>
    <t>HINDOU TAOUSSET</t>
  </si>
  <si>
    <t>M062416781497L</t>
  </si>
  <si>
    <t>171633</t>
  </si>
  <si>
    <t>HINEME SIMON</t>
  </si>
  <si>
    <t>P018212588206A</t>
  </si>
  <si>
    <t>171634</t>
  </si>
  <si>
    <t>HINEMIOUNE MISSOUP II</t>
  </si>
  <si>
    <t>P038414499371N</t>
  </si>
  <si>
    <t>REPRESENTATION DES MARQUES, COMMERCE GENERAL, NEGOCE,PRESTATIONS DIVERSES</t>
  </si>
  <si>
    <t>BOULANGERIE YASSA</t>
  </si>
  <si>
    <t>171635</t>
  </si>
  <si>
    <t>HINFENE</t>
  </si>
  <si>
    <t>ENOCH</t>
  </si>
  <si>
    <t>P039617726483T</t>
  </si>
  <si>
    <t>171636</t>
  </si>
  <si>
    <t>HINFIENE EPSE BIROSSE</t>
  </si>
  <si>
    <t>P128017467225E</t>
  </si>
  <si>
    <t>KONGLE</t>
  </si>
  <si>
    <t>171637</t>
  </si>
  <si>
    <t>HINGANE</t>
  </si>
  <si>
    <t>P048217198451N</t>
  </si>
  <si>
    <t>171638</t>
  </si>
  <si>
    <t>HINGOMBE</t>
  </si>
  <si>
    <t>P036316752400Z</t>
  </si>
  <si>
    <t>171639</t>
  </si>
  <si>
    <t>HINIMBIO TAIDA PIERRE</t>
  </si>
  <si>
    <t>P122015299884H</t>
  </si>
  <si>
    <t>171640</t>
  </si>
  <si>
    <t>HINIMDI JEREMIE</t>
  </si>
  <si>
    <t>P017717841684S</t>
  </si>
  <si>
    <t>171641</t>
  </si>
  <si>
    <t>HINIMDOU</t>
  </si>
  <si>
    <t>P045715458781P</t>
  </si>
  <si>
    <t>171642</t>
  </si>
  <si>
    <t>P045717589054L</t>
  </si>
  <si>
    <t>171643</t>
  </si>
  <si>
    <t>HINMI</t>
  </si>
  <si>
    <t>P019217194725J</t>
  </si>
  <si>
    <t>171644</t>
  </si>
  <si>
    <t>HINMOU</t>
  </si>
  <si>
    <t>VATSOU</t>
  </si>
  <si>
    <t>P106815352123O</t>
  </si>
  <si>
    <t>171645</t>
  </si>
  <si>
    <t>HINNOUYON</t>
  </si>
  <si>
    <t>JEAN RODRIGUE RONA ALEXIS</t>
  </si>
  <si>
    <t>P119716026513A</t>
  </si>
  <si>
    <t>171646</t>
  </si>
  <si>
    <t>HINNOUYON SIMON</t>
  </si>
  <si>
    <t>P122017509532K</t>
  </si>
  <si>
    <t>171647</t>
  </si>
  <si>
    <t>P122017509533L</t>
  </si>
  <si>
    <t>171648</t>
  </si>
  <si>
    <t>HINSIA PELDETTAH GRÂCE</t>
  </si>
  <si>
    <t>P039616843120C</t>
  </si>
  <si>
    <t>VOGT YAOUNDÉ</t>
  </si>
  <si>
    <t>171649</t>
  </si>
  <si>
    <t>HINSIA TCHOUPTOING</t>
  </si>
  <si>
    <t>P049416176608M</t>
  </si>
  <si>
    <t>171650</t>
  </si>
  <si>
    <t>HINSIA WAIBE</t>
  </si>
  <si>
    <t>NIKODEMUS</t>
  </si>
  <si>
    <t>P128717997496S</t>
  </si>
  <si>
    <t>171651</t>
  </si>
  <si>
    <t>HINSIA. ADONGOR.</t>
  </si>
  <si>
    <t>P018717534408B</t>
  </si>
  <si>
    <t>LAGDO OURO-KESSOUM</t>
  </si>
  <si>
    <t>171652</t>
  </si>
  <si>
    <t>HINSIDI TAIRIA</t>
  </si>
  <si>
    <t>P016812772334A</t>
  </si>
  <si>
    <t>171653</t>
  </si>
  <si>
    <t>HINSO DJAKDJING</t>
  </si>
  <si>
    <t>P016000164318B</t>
  </si>
  <si>
    <t>CAMP IV</t>
  </si>
  <si>
    <t>171654</t>
  </si>
  <si>
    <t>HINTERLAND LOGISTICS &amp; SERVICES</t>
  </si>
  <si>
    <t>M021200039674C</t>
  </si>
  <si>
    <t>171655</t>
  </si>
  <si>
    <t>HINTERLAND SARL</t>
  </si>
  <si>
    <t>M022517551349E</t>
  </si>
  <si>
    <t>NGOUSSO/ANCIEN 6EME</t>
  </si>
  <si>
    <t>171656</t>
  </si>
  <si>
    <t>HINUNI</t>
  </si>
  <si>
    <t>M112316943205E</t>
  </si>
  <si>
    <t>AVENUE DES COCOTIERS</t>
  </si>
  <si>
    <t>171657</t>
  </si>
  <si>
    <t>HIOBA MICHEL</t>
  </si>
  <si>
    <t>P122017545027G</t>
  </si>
  <si>
    <t>171658</t>
  </si>
  <si>
    <t>HIOBI</t>
  </si>
  <si>
    <t>COLIN GASTON</t>
  </si>
  <si>
    <t>P016418300726N</t>
  </si>
  <si>
    <t>LOGBESSOU DERRIERE COLLEGE CHRISTINA</t>
  </si>
  <si>
    <t>171659</t>
  </si>
  <si>
    <t>HIOBIE EPSE SOPPO ETONDE JACQUELINE CAROLINE</t>
  </si>
  <si>
    <t>P037017526088A</t>
  </si>
  <si>
    <t>171660</t>
  </si>
  <si>
    <t>HIOL</t>
  </si>
  <si>
    <t>ALAIN LIARD</t>
  </si>
  <si>
    <t>P069017608570C</t>
  </si>
  <si>
    <t>171661</t>
  </si>
  <si>
    <t>GRACE SANDRINE</t>
  </si>
  <si>
    <t>P049317913549A</t>
  </si>
  <si>
    <t>171662</t>
  </si>
  <si>
    <t>P065412423902T</t>
  </si>
  <si>
    <t>PRESTATION DE SERVBICES</t>
  </si>
  <si>
    <t>171663</t>
  </si>
  <si>
    <t>P075700454779Z</t>
  </si>
  <si>
    <t>171664</t>
  </si>
  <si>
    <t>P116317930791N</t>
  </si>
  <si>
    <t>171665</t>
  </si>
  <si>
    <t>SIMON PIERRE THIERRY</t>
  </si>
  <si>
    <t>P078516656149E</t>
  </si>
  <si>
    <t>171666</t>
  </si>
  <si>
    <t>P079518383626Y</t>
  </si>
  <si>
    <t>171667</t>
  </si>
  <si>
    <t>YVES FRANCKLIN</t>
  </si>
  <si>
    <t>P029018052765Q</t>
  </si>
  <si>
    <t>MINKAN/MINKAN</t>
  </si>
  <si>
    <t>171668</t>
  </si>
  <si>
    <t>HIOL BAYEMI</t>
  </si>
  <si>
    <t>P049318010509G</t>
  </si>
  <si>
    <t>171669</t>
  </si>
  <si>
    <t>P049318578629K</t>
  </si>
  <si>
    <t>DEBROUILLARD, SANS PROFESSION</t>
  </si>
  <si>
    <t>171670</t>
  </si>
  <si>
    <t>HIOL BAYEMI SAMUEL RODRIGUE</t>
  </si>
  <si>
    <t>(ETS BAYEMI GROUP)</t>
  </si>
  <si>
    <t>P049317489357H</t>
  </si>
  <si>
    <t>EKIE/ DERNIER POTEAU</t>
  </si>
  <si>
    <t>171671</t>
  </si>
  <si>
    <t>HIOL EPSE EKANI MARCELINE</t>
  </si>
  <si>
    <t>P122016740697B</t>
  </si>
  <si>
    <t>171672</t>
  </si>
  <si>
    <t>HIOL EPSE MONGO JEANETTE YVETTE</t>
  </si>
  <si>
    <t>CHEZ YVETTE</t>
  </si>
  <si>
    <t>P037812735547N</t>
  </si>
  <si>
    <t>DERRIERE BARRIERE DE POLICE</t>
  </si>
  <si>
    <t>171673</t>
  </si>
  <si>
    <t>HIOL GWETH HYPOLITE</t>
  </si>
  <si>
    <t>ETS FOURRETOUT MEDIA</t>
  </si>
  <si>
    <t>P038718105360Z</t>
  </si>
  <si>
    <t>PRESTATION DIVERSES,COMMERCE GENERAL,COMMUNICATION D'ENTREPRISE,MARKETING</t>
  </si>
  <si>
    <t>171674</t>
  </si>
  <si>
    <t>HIOL HYPOLITHE MAGLOIRE</t>
  </si>
  <si>
    <t>(ETS SAITOUT-CAMEROUN)</t>
  </si>
  <si>
    <t>P017912731234R</t>
  </si>
  <si>
    <t>171675</t>
  </si>
  <si>
    <t>HIOL NDEDI</t>
  </si>
  <si>
    <t>WILLIAM THIERRY</t>
  </si>
  <si>
    <t>P019917663264N</t>
  </si>
  <si>
    <t>171676</t>
  </si>
  <si>
    <t>HIOL NJEKAKAL</t>
  </si>
  <si>
    <t>P038212328900Z</t>
  </si>
  <si>
    <t>A COTE BOUL FOALEM</t>
  </si>
  <si>
    <t>171677</t>
  </si>
  <si>
    <t>SAMUEL LOVER</t>
  </si>
  <si>
    <t>P038216977290R</t>
  </si>
  <si>
    <t>FACE BABA SIMON</t>
  </si>
  <si>
    <t>171678</t>
  </si>
  <si>
    <t>HIOL SIMON PIERRE THIERRY</t>
  </si>
  <si>
    <t>ETS RK 92 RAINBOW KOMMUNICATION</t>
  </si>
  <si>
    <t>P079512616639N</t>
  </si>
  <si>
    <t>STRATEGIES DIGITAL - MEDIA STRATEGY</t>
  </si>
  <si>
    <t>171679</t>
  </si>
  <si>
    <t>HIOM IYABI</t>
  </si>
  <si>
    <t>P128517741899R</t>
  </si>
  <si>
    <t>171680</t>
  </si>
  <si>
    <t>HIONDI NKAM IV FRANCOIS XAVIER</t>
  </si>
  <si>
    <t>(ETS DIASPO FOOT)</t>
  </si>
  <si>
    <t>P087212197792S</t>
  </si>
  <si>
    <t>171681</t>
  </si>
  <si>
    <t>HIONG</t>
  </si>
  <si>
    <t>JEANNE DIEU MERCI</t>
  </si>
  <si>
    <t>P109717919406U</t>
  </si>
  <si>
    <t>171682</t>
  </si>
  <si>
    <t>HIONG EPSE KAMDEM</t>
  </si>
  <si>
    <t>JOSEPHINE INÈS GRACE</t>
  </si>
  <si>
    <t>P039318187388L</t>
  </si>
  <si>
    <t>NGOYE RESERVES/FACE PILOTIS</t>
  </si>
  <si>
    <t>171683</t>
  </si>
  <si>
    <t>HIONG JOSEPH</t>
  </si>
  <si>
    <t>ETS HONORABLE AIME</t>
  </si>
  <si>
    <t>P047900499008F</t>
  </si>
  <si>
    <t>171684</t>
  </si>
  <si>
    <t>HIONG NDJEYIG</t>
  </si>
  <si>
    <t>P055717225668M</t>
  </si>
  <si>
    <t>COMMERCE GÉNÉRAL- RESTAURATION</t>
  </si>
  <si>
    <t>171685</t>
  </si>
  <si>
    <t>Hionsseu ngongang</t>
  </si>
  <si>
    <t>Bénédite</t>
  </si>
  <si>
    <t>P010117805727E</t>
  </si>
  <si>
    <t>171686</t>
  </si>
  <si>
    <t>HIOROR EPICKA</t>
  </si>
  <si>
    <t>NOE JEAN JACQUE</t>
  </si>
  <si>
    <t>P088416382172R</t>
  </si>
  <si>
    <t>DOUALA CITE SIC</t>
  </si>
  <si>
    <t>171687</t>
  </si>
  <si>
    <t>HIOSSA WONGOUE</t>
  </si>
  <si>
    <t>ETS PH INSTITUT</t>
  </si>
  <si>
    <t>P122316329534R</t>
  </si>
  <si>
    <t>ESTHETIQUE-ONGLERIE-MAQUILLAGE-CENTRE DE FORMATION EN BEAUTE</t>
  </si>
  <si>
    <t>171688</t>
  </si>
  <si>
    <t>HIOTOT HIOTOT</t>
  </si>
  <si>
    <t>JUSTIN DE FER</t>
  </si>
  <si>
    <t>P039516057130R</t>
  </si>
  <si>
    <t>171689</t>
  </si>
  <si>
    <t>HI-PEEK SARL</t>
  </si>
  <si>
    <t>M091914151631E</t>
  </si>
  <si>
    <t>TRAVAUX DE GENEI CIVIL</t>
  </si>
  <si>
    <t>BITENG MAETUR</t>
  </si>
  <si>
    <t>171690</t>
  </si>
  <si>
    <t>HIPER NIKAO SARL</t>
  </si>
  <si>
    <t>M011912736686C</t>
  </si>
  <si>
    <t>171691</t>
  </si>
  <si>
    <t>HIPPO PLASTICS PRIVATE LIMITED COMPANY</t>
  </si>
  <si>
    <t>M122417440676P</t>
  </si>
  <si>
    <t>MANUFACTURING OF PLASTICS OBJECTS,IMPORT/EXPORT,GEN.CCE</t>
  </si>
  <si>
    <t>171692</t>
  </si>
  <si>
    <t>HIPPOLIGHT</t>
  </si>
  <si>
    <t>HL SARL</t>
  </si>
  <si>
    <t>M042318162836D</t>
  </si>
  <si>
    <t>BONAMOUSSADI FACE HÔTEL C.J.C</t>
  </si>
  <si>
    <t>171693</t>
  </si>
  <si>
    <t>HIPPOLYTUS</t>
  </si>
  <si>
    <t>NJI ASANJI TUMASANG</t>
  </si>
  <si>
    <t>P087714442816M</t>
  </si>
  <si>
    <t>171694</t>
  </si>
  <si>
    <t>HIRCA SARL</t>
  </si>
  <si>
    <t>M092217642588A</t>
  </si>
  <si>
    <t>PRESTATIONS DE SERVICES DIVERSES</t>
  </si>
  <si>
    <t>171695</t>
  </si>
  <si>
    <t>HIREPRA SIKOUA</t>
  </si>
  <si>
    <t>P100316941652H</t>
  </si>
  <si>
    <t>171696</t>
  </si>
  <si>
    <t>HIRESON WANKI "ETS SAWA"</t>
  </si>
  <si>
    <t>P128317121065H</t>
  </si>
  <si>
    <t>TRAITEMENT DE CAOUTCHOUC, PRESTATIONS DE SERVICES</t>
  </si>
  <si>
    <t>HEVECAM/NIETE</t>
  </si>
  <si>
    <t>171697</t>
  </si>
  <si>
    <t>HIRGUE</t>
  </si>
  <si>
    <t>P018017185345E</t>
  </si>
  <si>
    <t>171698</t>
  </si>
  <si>
    <t>HIRIRI BELLO</t>
  </si>
  <si>
    <t>P069817762807Y</t>
  </si>
  <si>
    <t>171699</t>
  </si>
  <si>
    <t>HIRKEDA</t>
  </si>
  <si>
    <t>P097118593962N</t>
  </si>
  <si>
    <t>A COTE HOTEL GOLIME</t>
  </si>
  <si>
    <t>171700</t>
  </si>
  <si>
    <t>HIRKIDA DIKOUZA</t>
  </si>
  <si>
    <t>P058814910092C</t>
  </si>
  <si>
    <t>171701</t>
  </si>
  <si>
    <t>HIRKIDAI</t>
  </si>
  <si>
    <t>TAKOUDAMA</t>
  </si>
  <si>
    <t>P016800318714A</t>
  </si>
  <si>
    <t>171702</t>
  </si>
  <si>
    <t>HIRWA</t>
  </si>
  <si>
    <t>GAUDENCE</t>
  </si>
  <si>
    <t>P097717705119D</t>
  </si>
  <si>
    <t>171703</t>
  </si>
  <si>
    <t>HISCOM LUXEUX SARL</t>
  </si>
  <si>
    <t>M092316044245C</t>
  </si>
  <si>
    <t>POLICE JUDICIERE</t>
  </si>
  <si>
    <t>171704</t>
  </si>
  <si>
    <t>HISHAM MUA</t>
  </si>
  <si>
    <t>P030116703761A</t>
  </si>
  <si>
    <t>171705</t>
  </si>
  <si>
    <t>HISKILO ABASSI</t>
  </si>
  <si>
    <t>P018412414315L</t>
  </si>
  <si>
    <t>171706</t>
  </si>
  <si>
    <t>HISKILOU</t>
  </si>
  <si>
    <t>P018418538302Z</t>
  </si>
  <si>
    <t>171707</t>
  </si>
  <si>
    <t>ALKALI HASSAN</t>
  </si>
  <si>
    <t>P058916630939D</t>
  </si>
  <si>
    <t>171708</t>
  </si>
  <si>
    <t>SANOUSSI HISSEIN(ETS SANOUSSI)</t>
  </si>
  <si>
    <t>P018218015416H</t>
  </si>
  <si>
    <t>171709</t>
  </si>
  <si>
    <t>HISSEIN ABAKAR</t>
  </si>
  <si>
    <t>P015712521459M</t>
  </si>
  <si>
    <t>171710</t>
  </si>
  <si>
    <t>HISSEIN ABALI</t>
  </si>
  <si>
    <t>P109216621864X</t>
  </si>
  <si>
    <t>171711</t>
  </si>
  <si>
    <t>HISSEIN DJOROUA SOUGUIA</t>
  </si>
  <si>
    <t>P122015251715Z</t>
  </si>
  <si>
    <t>171712</t>
  </si>
  <si>
    <t>HISSEIN HASSAN MAHAMAT</t>
  </si>
  <si>
    <t>P083416935334M</t>
  </si>
  <si>
    <t>171713</t>
  </si>
  <si>
    <t>HISSEIN SANOUSSI</t>
  </si>
  <si>
    <t>ETS HISSEIN SANOUSSI</t>
  </si>
  <si>
    <t>P079212173085W</t>
  </si>
  <si>
    <t>171714</t>
  </si>
  <si>
    <t>HISSEINE ADOUM</t>
  </si>
  <si>
    <t>(ETS ADJOB)</t>
  </si>
  <si>
    <t>P018814439022F</t>
  </si>
  <si>
    <t>PRESTATIONS DE SERVICES, COMMERCE GENERA, BTP,IMPORT/EXPORT</t>
  </si>
  <si>
    <t>171715</t>
  </si>
  <si>
    <t>HISSEINE NGABO</t>
  </si>
  <si>
    <t>P046617458026L</t>
  </si>
  <si>
    <t>171716</t>
  </si>
  <si>
    <t>HISSEINE SAKHAROUN</t>
  </si>
  <si>
    <t>ETS HISSEINE SAKHAROUN</t>
  </si>
  <si>
    <t>P017012146473H</t>
  </si>
  <si>
    <t>TEMPLE T</t>
  </si>
  <si>
    <t>171717</t>
  </si>
  <si>
    <t>HISSEINI</t>
  </si>
  <si>
    <t>P099416187094W</t>
  </si>
  <si>
    <t>TRANSFORMATIONS DES PRODUITS AGRICOLES</t>
  </si>
  <si>
    <t>171718</t>
  </si>
  <si>
    <t>HISSEINI ISSA</t>
  </si>
  <si>
    <t>P010016428883F</t>
  </si>
  <si>
    <t>171719</t>
  </si>
  <si>
    <t>P018718063078C</t>
  </si>
  <si>
    <t>171720</t>
  </si>
  <si>
    <t>HISSEINI MOUSSA</t>
  </si>
  <si>
    <t>P109417532466U</t>
  </si>
  <si>
    <t>171721</t>
  </si>
  <si>
    <t>HISSEINI SALEM HAROUN</t>
  </si>
  <si>
    <t>ETS HISSEINI SALEM HAROUN</t>
  </si>
  <si>
    <t>P017512551894Z</t>
  </si>
  <si>
    <t>171722</t>
  </si>
  <si>
    <t>HISSEN MAHAMAT</t>
  </si>
  <si>
    <t>P079216891996Q</t>
  </si>
  <si>
    <t>171723</t>
  </si>
  <si>
    <t>HISSEN MAZOU</t>
  </si>
  <si>
    <t>P129918345700Y</t>
  </si>
  <si>
    <t>171724</t>
  </si>
  <si>
    <t>HISSEN MOUSSA</t>
  </si>
  <si>
    <t>P039312418572Q</t>
  </si>
  <si>
    <t>171725</t>
  </si>
  <si>
    <t>HISSENE</t>
  </si>
  <si>
    <t>P078716886340R</t>
  </si>
  <si>
    <t>171726</t>
  </si>
  <si>
    <t>MAKAILA</t>
  </si>
  <si>
    <t>P122015730879A</t>
  </si>
  <si>
    <t>171727</t>
  </si>
  <si>
    <t>P120216352207G</t>
  </si>
  <si>
    <t>171728</t>
  </si>
  <si>
    <t>HISSENE ABAKAR GAOU</t>
  </si>
  <si>
    <t>P018017613651S</t>
  </si>
  <si>
    <t>171729</t>
  </si>
  <si>
    <t>HISSENE HASSAN</t>
  </si>
  <si>
    <t>P017112588851M</t>
  </si>
  <si>
    <t>171730</t>
  </si>
  <si>
    <t>HISSENE SALE</t>
  </si>
  <si>
    <t>P079217948381F</t>
  </si>
  <si>
    <t>171731</t>
  </si>
  <si>
    <t>EMMAT</t>
  </si>
  <si>
    <t>P019117682216T</t>
  </si>
  <si>
    <t>171732</t>
  </si>
  <si>
    <t>HISWACA</t>
  </si>
  <si>
    <t>M052517867673Q</t>
  </si>
  <si>
    <t>YAOUNDE LAC</t>
  </si>
  <si>
    <t>171733</t>
  </si>
  <si>
    <t>HITAYEZU</t>
  </si>
  <si>
    <t>P036717217715R</t>
  </si>
  <si>
    <t>171734</t>
  </si>
  <si>
    <t>HI-TECH BIOMEDICAL</t>
  </si>
  <si>
    <t>HI-TBM SARL</t>
  </si>
  <si>
    <t>M031412246036R</t>
  </si>
  <si>
    <t>VENTE &amp; DISTRIB.DE MATERIEL MEDICAL</t>
  </si>
  <si>
    <t>171735</t>
  </si>
  <si>
    <t>HI-TECH GLOBAL SERVICES SARL</t>
  </si>
  <si>
    <t>M022416421005J</t>
  </si>
  <si>
    <t>171736</t>
  </si>
  <si>
    <t>HI-TECH PRESSING</t>
  </si>
  <si>
    <t>M052517883512W</t>
  </si>
  <si>
    <t>171737</t>
  </si>
  <si>
    <t>HITECH TUNING SARL</t>
  </si>
  <si>
    <t>M122015268039Y</t>
  </si>
  <si>
    <t>171738</t>
  </si>
  <si>
    <t>HI-TECH VISION SARL</t>
  </si>
  <si>
    <t>M051812706401U</t>
  </si>
  <si>
    <t>NDOGBAT - A COTE CIMETIERE</t>
  </si>
  <si>
    <t>171739</t>
  </si>
  <si>
    <t>HITECHCAM CO-LTD SARL</t>
  </si>
  <si>
    <t>HITECHCAM CO-LTD</t>
  </si>
  <si>
    <t>M092116570298D</t>
  </si>
  <si>
    <t>IMPORT EXPORT COMMERCE GÉNÉRAL CONSTRUCTION SUPPLY BTP</t>
  </si>
  <si>
    <t>FACE PARCOURS VITA</t>
  </si>
  <si>
    <t>171740</t>
  </si>
  <si>
    <t>HITEKELECK MELEM EPOUSE BENDI</t>
  </si>
  <si>
    <t>MARI ADELAINE</t>
  </si>
  <si>
    <t>P057716978145X</t>
  </si>
  <si>
    <t>FACE LA STATION BOCOM</t>
  </si>
  <si>
    <t>171741</t>
  </si>
  <si>
    <t>HITHEU ZRA</t>
  </si>
  <si>
    <t>P018317530307Z</t>
  </si>
  <si>
    <t>171742</t>
  </si>
  <si>
    <t>HITIMANA</t>
  </si>
  <si>
    <t>P107416886694N</t>
  </si>
  <si>
    <t>B12</t>
  </si>
  <si>
    <t>171743</t>
  </si>
  <si>
    <t>NAHASON</t>
  </si>
  <si>
    <t>P117218484554L</t>
  </si>
  <si>
    <t>171744</t>
  </si>
  <si>
    <t>HITLER MOHAMADOU</t>
  </si>
  <si>
    <t>P059017985932A</t>
  </si>
  <si>
    <t>171745</t>
  </si>
  <si>
    <t>HIT-SET SERVICE SARL</t>
  </si>
  <si>
    <t>STE HIT-SET SERVICE SARL</t>
  </si>
  <si>
    <t>M092316297975D</t>
  </si>
  <si>
    <t>COMMERCE-ENERGIE SOLAIRE-EXPERT IMPÔT-BTP-FORAGE</t>
  </si>
  <si>
    <t>171746</t>
  </si>
  <si>
    <t>HIV/AIDS PREVENTION RESEARCH NETWORK</t>
  </si>
  <si>
    <t>HIVPREC.</t>
  </si>
  <si>
    <t>M121816373386K</t>
  </si>
  <si>
    <t>OPP PREMIER PHARMACY</t>
  </si>
  <si>
    <t>171747</t>
  </si>
  <si>
    <t>HIVOCAM LTD</t>
  </si>
  <si>
    <t>M100900029956X</t>
  </si>
  <si>
    <t>171748</t>
  </si>
  <si>
    <t>HIYGHAN</t>
  </si>
  <si>
    <t>ELVIS FONYUY</t>
  </si>
  <si>
    <t>P098716751155R</t>
  </si>
  <si>
    <t>171749</t>
  </si>
  <si>
    <t>HIZATOU IBRAHIM</t>
  </si>
  <si>
    <t>P039016495660Q</t>
  </si>
  <si>
    <t>171750</t>
  </si>
  <si>
    <t>HK AUDIT &amp; CONSEILS SARL</t>
  </si>
  <si>
    <t>HK AUDIT &amp; CONSEILS</t>
  </si>
  <si>
    <t>M031400049324C</t>
  </si>
  <si>
    <t>YAOUNDE/MELEN</t>
  </si>
  <si>
    <t>171751</t>
  </si>
  <si>
    <t>HK EPI</t>
  </si>
  <si>
    <t>"HK EPI"</t>
  </si>
  <si>
    <t>M032517667801T</t>
  </si>
  <si>
    <t>DOUALA AKWA,DEUX EGLISE</t>
  </si>
  <si>
    <t>171752</t>
  </si>
  <si>
    <t>HK GROUP</t>
  </si>
  <si>
    <t>M042416701584F</t>
  </si>
  <si>
    <t>171753</t>
  </si>
  <si>
    <t>HKA/HERMANN KAMTE &amp; ASSOCIATES SARL</t>
  </si>
  <si>
    <t>M011912736676A</t>
  </si>
  <si>
    <t>ARCHITECTURE &amp; DISCIPLINES CONNEXES</t>
  </si>
  <si>
    <t>171754</t>
  </si>
  <si>
    <t>HKAPITAL SARL</t>
  </si>
  <si>
    <t>H.K SARL</t>
  </si>
  <si>
    <t>M072217496109U</t>
  </si>
  <si>
    <t>171755</t>
  </si>
  <si>
    <t>HKC MINING SARL</t>
  </si>
  <si>
    <t>M042118607434M</t>
  </si>
  <si>
    <t>171756</t>
  </si>
  <si>
    <t>HKD SARL</t>
  </si>
  <si>
    <t>M102116604609C</t>
  </si>
  <si>
    <t>171757</t>
  </si>
  <si>
    <t>HL CONSULTING GROUP SARL</t>
  </si>
  <si>
    <t>M032517624654L</t>
  </si>
  <si>
    <t>171758</t>
  </si>
  <si>
    <t>HLAI IRIA</t>
  </si>
  <si>
    <t>ÉLOI</t>
  </si>
  <si>
    <t>P016318019298J</t>
  </si>
  <si>
    <t>171759</t>
  </si>
  <si>
    <t>HLAMBA</t>
  </si>
  <si>
    <t>P010317965426E</t>
  </si>
  <si>
    <t>171760</t>
  </si>
  <si>
    <t>HLAMNA GANRANGSOU</t>
  </si>
  <si>
    <t>P016016956598K</t>
  </si>
  <si>
    <t>171761</t>
  </si>
  <si>
    <t>HLB-AUDIT CONSULT PLUS CENTRAL AFRICA</t>
  </si>
  <si>
    <t>HLB- ACP CENTRAL AFRICA SAS</t>
  </si>
  <si>
    <t>M081300048992S</t>
  </si>
  <si>
    <t>DERRIERE IMM SOCAR FACE BENEFICIAL</t>
  </si>
  <si>
    <t>171762</t>
  </si>
  <si>
    <t>HLETA</t>
  </si>
  <si>
    <t>P058400542945S</t>
  </si>
  <si>
    <t>171763</t>
  </si>
  <si>
    <t>HLIVA GROUP</t>
  </si>
  <si>
    <t>M012517540380C</t>
  </si>
  <si>
    <t>171764</t>
  </si>
  <si>
    <t>HLODA ELISABETH</t>
  </si>
  <si>
    <t>P016918074287R</t>
  </si>
  <si>
    <t>171765</t>
  </si>
  <si>
    <t>HLOGISTICS SARL</t>
  </si>
  <si>
    <t>M011300045986K</t>
  </si>
  <si>
    <t>APRES USINE BASTOS</t>
  </si>
  <si>
    <t>171766</t>
  </si>
  <si>
    <t>HLOUGOTA YVETTE</t>
  </si>
  <si>
    <t>P058816364975Z</t>
  </si>
  <si>
    <t>YAGOUA TROIS POTEAUX</t>
  </si>
  <si>
    <t>171767</t>
  </si>
  <si>
    <t>HM DISTRIBUTION &amp; SERVICE SARL</t>
  </si>
  <si>
    <t>HMDS</t>
  </si>
  <si>
    <t>M022217041468P</t>
  </si>
  <si>
    <t>171768</t>
  </si>
  <si>
    <t>HM HOLDINGS</t>
  </si>
  <si>
    <t>HM"HOMME MANUEL</t>
  </si>
  <si>
    <t>M052318237029N</t>
  </si>
  <si>
    <t>RECHERCHE DES FONDS D INVESTISSEMENTS</t>
  </si>
  <si>
    <t>171769</t>
  </si>
  <si>
    <t>HM SOFT SOLUTION SARL</t>
  </si>
  <si>
    <t>M072416946043G</t>
  </si>
  <si>
    <t>171770</t>
  </si>
  <si>
    <t>H'MEIDY</t>
  </si>
  <si>
    <t>P129516874663S</t>
  </si>
  <si>
    <t>171771</t>
  </si>
  <si>
    <t>HMO CAMEROON SARL</t>
  </si>
  <si>
    <t>M021912750185E</t>
  </si>
  <si>
    <t>171772</t>
  </si>
  <si>
    <t>HMS TRADE &amp; CORPORATION SARL</t>
  </si>
  <si>
    <t>HMS SRAL</t>
  </si>
  <si>
    <t>M032517661594D</t>
  </si>
  <si>
    <t>TRANSPORT &amp; LOGISTIQUE, TRANSIT, IMPORT-EXPORT</t>
  </si>
  <si>
    <t>171773</t>
  </si>
  <si>
    <t>HN AUTO EXPRESS</t>
  </si>
  <si>
    <t>M062318479222L</t>
  </si>
  <si>
    <t>171774</t>
  </si>
  <si>
    <t>HNDJIGUI</t>
  </si>
  <si>
    <t>CHARLES CHRISTIAN</t>
  </si>
  <si>
    <t>P018017446721D</t>
  </si>
  <si>
    <t>171775</t>
  </si>
  <si>
    <t>HNE KENFO</t>
  </si>
  <si>
    <t>P118417486769A</t>
  </si>
  <si>
    <t>171776</t>
  </si>
  <si>
    <t>HNK SARL</t>
  </si>
  <si>
    <t>HNK</t>
  </si>
  <si>
    <t>M122417470330S</t>
  </si>
  <si>
    <t>171777</t>
  </si>
  <si>
    <t>HOANG VAN DUONG</t>
  </si>
  <si>
    <t>P088816006839K</t>
  </si>
  <si>
    <t>171778</t>
  </si>
  <si>
    <t>HOB HOB</t>
  </si>
  <si>
    <t>VERONIQUE ELIANE</t>
  </si>
  <si>
    <t>P068816306346Q</t>
  </si>
  <si>
    <t>171779</t>
  </si>
  <si>
    <t>HOBALLAH ALI</t>
  </si>
  <si>
    <t>ETS KIMALE MULTISPORTS</t>
  </si>
  <si>
    <t>P048816496553Q</t>
  </si>
  <si>
    <t>LOCATION DES TERRAINS MULTISPORTS</t>
  </si>
  <si>
    <t>171780</t>
  </si>
  <si>
    <t>HOBBERE DJALLO</t>
  </si>
  <si>
    <t>P109516970025K</t>
  </si>
  <si>
    <t>BORI WALA</t>
  </si>
  <si>
    <t>171781</t>
  </si>
  <si>
    <t>HOBBY GREEN LIMITED</t>
  </si>
  <si>
    <t>M061612524536N</t>
  </si>
  <si>
    <t>171782</t>
  </si>
  <si>
    <t>HOBINGIDJOL JOSEPH RAOULE</t>
  </si>
  <si>
    <t>"ETS GARBABA STYLE"</t>
  </si>
  <si>
    <t>P057911515698H</t>
  </si>
  <si>
    <t>171783</t>
  </si>
  <si>
    <t>HOBLOG</t>
  </si>
  <si>
    <t>P118716143630S</t>
  </si>
  <si>
    <t>171784</t>
  </si>
  <si>
    <t>HOBSOU KOUMAYE JULES</t>
  </si>
  <si>
    <t>P122015732221J</t>
  </si>
  <si>
    <t>171785</t>
  </si>
  <si>
    <t>HOCGOUE MADELEINE</t>
  </si>
  <si>
    <t>ETS T.M PRESTIGE</t>
  </si>
  <si>
    <t>P097312651511P</t>
  </si>
  <si>
    <t>171786</t>
  </si>
  <si>
    <t>HOD CONSULTING GROUP CAMEROUN</t>
  </si>
  <si>
    <t>M062517814173Y</t>
  </si>
  <si>
    <t>171787</t>
  </si>
  <si>
    <t>HOD INVESTMENT SARL</t>
  </si>
  <si>
    <t>M022118479059G</t>
  </si>
  <si>
    <t>INTERMEDIATION, INGENIERIE ET SERVICES FINANCIERS, CONSEILS ET FORMATIONS</t>
  </si>
  <si>
    <t>171788</t>
  </si>
  <si>
    <t>HODA CMR</t>
  </si>
  <si>
    <t>HODA CMR SARL</t>
  </si>
  <si>
    <t>M082316037665L</t>
  </si>
  <si>
    <t>PRODUCTION DE LAMBRIS PVC</t>
  </si>
  <si>
    <t>171789</t>
  </si>
  <si>
    <t>HODECOM</t>
  </si>
  <si>
    <t>P119418185064W</t>
  </si>
  <si>
    <t>171790</t>
  </si>
  <si>
    <t>HODEVAI</t>
  </si>
  <si>
    <t>DJOGODOM</t>
  </si>
  <si>
    <t>P018317189078C</t>
  </si>
  <si>
    <t>171791</t>
  </si>
  <si>
    <t>P018312350713N</t>
  </si>
  <si>
    <t>171792</t>
  </si>
  <si>
    <t>HODI</t>
  </si>
  <si>
    <t>BABUNDEH</t>
  </si>
  <si>
    <t>P018716007601F</t>
  </si>
  <si>
    <t>171793</t>
  </si>
  <si>
    <t>HODIEB YEPSEU</t>
  </si>
  <si>
    <t>JEAN FLOBERT</t>
  </si>
  <si>
    <t>P048117275226F</t>
  </si>
  <si>
    <t>171794</t>
  </si>
  <si>
    <t>HODIEP</t>
  </si>
  <si>
    <t>P127716274788U</t>
  </si>
  <si>
    <t>171795</t>
  </si>
  <si>
    <t>P070417171211B</t>
  </si>
  <si>
    <t>VENTE BOISSONS EUGÉNIQUE</t>
  </si>
  <si>
    <t>TOUGAN VILLE</t>
  </si>
  <si>
    <t>171796</t>
  </si>
  <si>
    <t>HODIEP EPOUSE NGUIDJOL</t>
  </si>
  <si>
    <t>ADELE BERTINE</t>
  </si>
  <si>
    <t>P127214781154C</t>
  </si>
  <si>
    <t>171797</t>
  </si>
  <si>
    <t>HODIEP TCHOUKE BELMOND VENCEL</t>
  </si>
  <si>
    <t>ETS HODIEP TCHOUKE BELMOND VENCEL</t>
  </si>
  <si>
    <t>P019012435643Y</t>
  </si>
  <si>
    <t>171798</t>
  </si>
  <si>
    <t>HODJIE TOYUMHOD</t>
  </si>
  <si>
    <t>HODJIE TOYUM</t>
  </si>
  <si>
    <t>P014711968088E</t>
  </si>
  <si>
    <t>RUE ETE</t>
  </si>
  <si>
    <t>171799</t>
  </si>
  <si>
    <t>HODJO SIME</t>
  </si>
  <si>
    <t>P026716100512F</t>
  </si>
  <si>
    <t>6776588431</t>
  </si>
  <si>
    <t>171800</t>
  </si>
  <si>
    <t>HODJOU EPSEE YOUMBI</t>
  </si>
  <si>
    <t>P106300133427U</t>
  </si>
  <si>
    <t>171801</t>
  </si>
  <si>
    <t>HODONODOK</t>
  </si>
  <si>
    <t>P079216403699G</t>
  </si>
  <si>
    <t>171802</t>
  </si>
  <si>
    <t>HODVATAK</t>
  </si>
  <si>
    <t>JEREMIE ( ETS HOD ET FILS)</t>
  </si>
  <si>
    <t>P087817636071B</t>
  </si>
  <si>
    <t>MBAKOLO</t>
  </si>
  <si>
    <t>171803</t>
  </si>
  <si>
    <t>HOEDA</t>
  </si>
  <si>
    <t>P056518190680E</t>
  </si>
  <si>
    <t>171804</t>
  </si>
  <si>
    <t>HOFSTEDE RAGATIEN</t>
  </si>
  <si>
    <t>MBYDZENYUY</t>
  </si>
  <si>
    <t>P089116017629T</t>
  </si>
  <si>
    <t>IPAS</t>
  </si>
  <si>
    <t>171805</t>
  </si>
  <si>
    <t>HOGBE NJEBET TCHUE</t>
  </si>
  <si>
    <t>P058216777322W</t>
  </si>
  <si>
    <t>171806</t>
  </si>
  <si>
    <t>HOGOM</t>
  </si>
  <si>
    <t>EPSE NOSSI</t>
  </si>
  <si>
    <t>P075716422460F</t>
  </si>
  <si>
    <t>171807</t>
  </si>
  <si>
    <t>HOGONG ANNIEHOG</t>
  </si>
  <si>
    <t>HOGONG ANNIE</t>
  </si>
  <si>
    <t>P117412618040D</t>
  </si>
  <si>
    <t>171808</t>
  </si>
  <si>
    <t>HOGTCHEU</t>
  </si>
  <si>
    <t>P089817501754C</t>
  </si>
  <si>
    <t>171809</t>
  </si>
  <si>
    <t>HOGUEM NOUBISSI EPSE NDZIE GAELLE</t>
  </si>
  <si>
    <t>ETS EDEN</t>
  </si>
  <si>
    <t>P019316842796S</t>
  </si>
  <si>
    <t>171810</t>
  </si>
  <si>
    <t>HOHEPUNKTE SARL</t>
  </si>
  <si>
    <t>M012115423378M</t>
  </si>
  <si>
    <t>171811</t>
  </si>
  <si>
    <t>HOHI</t>
  </si>
  <si>
    <t>ANNETTE DÉSIRÉE</t>
  </si>
  <si>
    <t>P108116979068A</t>
  </si>
  <si>
    <t>171812</t>
  </si>
  <si>
    <t>HOHLOGO SAIDOU</t>
  </si>
  <si>
    <t>P016600428061T</t>
  </si>
  <si>
    <t>171813</t>
  </si>
  <si>
    <t>Hoho bikeck epse rengou bertine</t>
  </si>
  <si>
    <t>Ets bertinob shop</t>
  </si>
  <si>
    <t>P017917706842Z</t>
  </si>
  <si>
    <t>171814</t>
  </si>
  <si>
    <t>HOHO PENDA</t>
  </si>
  <si>
    <t>DAFANYS</t>
  </si>
  <si>
    <t>P129117886007E</t>
  </si>
  <si>
    <t>171815</t>
  </si>
  <si>
    <t>DEFNY’S</t>
  </si>
  <si>
    <t>P129116929901P</t>
  </si>
  <si>
    <t>171816</t>
  </si>
  <si>
    <t>HOHOCENT</t>
  </si>
  <si>
    <t>LINWE</t>
  </si>
  <si>
    <t>P119016425204C</t>
  </si>
  <si>
    <t>171817</t>
  </si>
  <si>
    <t>HOHOMSIE EPSE BEUKAM</t>
  </si>
  <si>
    <t>P038017869700R</t>
  </si>
  <si>
    <t>171818</t>
  </si>
  <si>
    <t>HOHOUNG</t>
  </si>
  <si>
    <t>P058012528238A</t>
  </si>
  <si>
    <t>171819</t>
  </si>
  <si>
    <t>HOHOYIE</t>
  </si>
  <si>
    <t>P055817021333Q</t>
  </si>
  <si>
    <t>171820</t>
  </si>
  <si>
    <t>HOIHIMI</t>
  </si>
  <si>
    <t>P018916585857X</t>
  </si>
  <si>
    <t>171821</t>
  </si>
  <si>
    <t>HOIMAI</t>
  </si>
  <si>
    <t>P015917001337P</t>
  </si>
  <si>
    <t>VEILEUR</t>
  </si>
  <si>
    <t>171822</t>
  </si>
  <si>
    <t>HOIS AGENCY SARL</t>
  </si>
  <si>
    <t>M082316003492E</t>
  </si>
  <si>
    <t>171823</t>
  </si>
  <si>
    <t>HOKA INDUSTRIE SARL</t>
  </si>
  <si>
    <t>M012017535202D</t>
  </si>
  <si>
    <t>171824</t>
  </si>
  <si>
    <t>HOKENG FEUJIO ÉPOUSE TEDA</t>
  </si>
  <si>
    <t>P016717132528A</t>
  </si>
  <si>
    <t>171825</t>
  </si>
  <si>
    <t>HOKETCHIANG</t>
  </si>
  <si>
    <t>P066517911579B</t>
  </si>
  <si>
    <t>171826</t>
  </si>
  <si>
    <t>HOKGUEP</t>
  </si>
  <si>
    <t>P026500195632Y</t>
  </si>
  <si>
    <t>171827</t>
  </si>
  <si>
    <t>HOKLEAN</t>
  </si>
  <si>
    <t>M042318187277Z</t>
  </si>
  <si>
    <t>171828</t>
  </si>
  <si>
    <t>HOKMENI</t>
  </si>
  <si>
    <t>P108618035392B</t>
  </si>
  <si>
    <t>171829</t>
  </si>
  <si>
    <t>HOKMO JIECHEH PATRICK</t>
  </si>
  <si>
    <t>P118517584889J</t>
  </si>
  <si>
    <t>171830</t>
  </si>
  <si>
    <t>HOKOTCHEU DIFFO</t>
  </si>
  <si>
    <t>CYDOLAINE KELLA</t>
  </si>
  <si>
    <t>P049617221374G</t>
  </si>
  <si>
    <t>171831</t>
  </si>
  <si>
    <t>HOKOUE WANDJI MOUKOULI JULIENNE</t>
  </si>
  <si>
    <t>ETS PLATINIUM WHITE BUSINESS</t>
  </si>
  <si>
    <t>P038712497000F</t>
  </si>
  <si>
    <t>171832</t>
  </si>
  <si>
    <t>HOKSEU</t>
  </si>
  <si>
    <t>P059216618064Q</t>
  </si>
  <si>
    <t>171833</t>
  </si>
  <si>
    <t>HOKTCHEU T.</t>
  </si>
  <si>
    <t>AVERRHOES DUCLAIR</t>
  </si>
  <si>
    <t>P087316619687N</t>
  </si>
  <si>
    <t>171834</t>
  </si>
  <si>
    <t>HOLA CONSULTING SARL</t>
  </si>
  <si>
    <t>HC SARL</t>
  </si>
  <si>
    <t>M082117308667J</t>
  </si>
  <si>
    <t>PHARMACIE DES PALMIERS</t>
  </si>
  <si>
    <t>171835</t>
  </si>
  <si>
    <t>HOLBIK MINING AND MULTI-SERVICES SARL</t>
  </si>
  <si>
    <t>M072416941684Y</t>
  </si>
  <si>
    <t>171836</t>
  </si>
  <si>
    <t>HOLDING BROKHS</t>
  </si>
  <si>
    <t>HB SARL</t>
  </si>
  <si>
    <t>M102117022600Z</t>
  </si>
  <si>
    <t>RUE DROUOT DG MTN CAMEROUN</t>
  </si>
  <si>
    <t>171837</t>
  </si>
  <si>
    <t>HOLDING HANDS FOUNDATION</t>
  </si>
  <si>
    <t>M122216812638T</t>
  </si>
  <si>
    <t>171838</t>
  </si>
  <si>
    <t>HOLDING HLBG SARL</t>
  </si>
  <si>
    <t>HLBG</t>
  </si>
  <si>
    <t>M112015264386F</t>
  </si>
  <si>
    <t>171839</t>
  </si>
  <si>
    <t>HOLDING HM UNLIMITED</t>
  </si>
  <si>
    <t>M042417855039F</t>
  </si>
  <si>
    <t>171840</t>
  </si>
  <si>
    <t>HOLDING JIREH DEVELOPMENT SARL</t>
  </si>
  <si>
    <t>HJ DEV</t>
  </si>
  <si>
    <t>M032517720495E</t>
  </si>
  <si>
    <t>171841</t>
  </si>
  <si>
    <t>HOLDING LOGISTIC SARL</t>
  </si>
  <si>
    <t>M010017809662U</t>
  </si>
  <si>
    <t>171842</t>
  </si>
  <si>
    <t>HOLDING LTD</t>
  </si>
  <si>
    <t>M022014410204X</t>
  </si>
  <si>
    <t>PRESTATIONS-SOLUTION INFORMATIQUE</t>
  </si>
  <si>
    <t>171843</t>
  </si>
  <si>
    <t>HOLDING MBO CBC S.A.S</t>
  </si>
  <si>
    <t>M012517507062K</t>
  </si>
  <si>
    <t>171844</t>
  </si>
  <si>
    <t>HOLDING PARTNERS CHOICE &amp; IVOO SARL</t>
  </si>
  <si>
    <t>HPC &amp; IVOO SARL</t>
  </si>
  <si>
    <t>M021000031189S</t>
  </si>
  <si>
    <t>171845</t>
  </si>
  <si>
    <t>HOLDING PIGA SAS</t>
  </si>
  <si>
    <t>M022517635687F</t>
  </si>
  <si>
    <t>Production Agro-pastorale</t>
  </si>
  <si>
    <t>IMMEUBLE ONCPB MEZZANINE</t>
  </si>
  <si>
    <t>171846</t>
  </si>
  <si>
    <t>HOLDING SERVICE SARL</t>
  </si>
  <si>
    <t>M032517667767C</t>
  </si>
  <si>
    <t>TRANSPORT DES MARCHANDISES;VENTE DE BILLET D’AVION;LOCATION IMMOBILIERE;LOCATION DES VOITURES;COMMERCE GENERAL;PRESTATIONS DE SERVICE</t>
  </si>
  <si>
    <t>171847</t>
  </si>
  <si>
    <t>HOLDING SHARE TRADING SARL</t>
  </si>
  <si>
    <t>M012014366726T</t>
  </si>
  <si>
    <t>171848</t>
  </si>
  <si>
    <t>HOLDING WINNERS SARL</t>
  </si>
  <si>
    <t>M111612638322L</t>
  </si>
  <si>
    <t>PARTICIPATIONS-RELATION PUBLIQUES</t>
  </si>
  <si>
    <t>171849</t>
  </si>
  <si>
    <t>HOLIDAY INN RESORT LIMITED</t>
  </si>
  <si>
    <t>H.I.R LTD</t>
  </si>
  <si>
    <t>M052117227851N</t>
  </si>
  <si>
    <t>171850</t>
  </si>
  <si>
    <t>HOLIDAY LODGE &amp; BLACK TAST (MOUALEU GASTON)</t>
  </si>
  <si>
    <t>P036812506014W</t>
  </si>
  <si>
    <t>171851</t>
  </si>
  <si>
    <t>HOLISTIC PHARMACY LTD</t>
  </si>
  <si>
    <t>M102417180614Q</t>
  </si>
  <si>
    <t>171852</t>
  </si>
  <si>
    <t>HOLLANDAIS DISTRIBUTION SARL</t>
  </si>
  <si>
    <t>HDS</t>
  </si>
  <si>
    <t>M012017210969X</t>
  </si>
  <si>
    <t>171853</t>
  </si>
  <si>
    <t>HOLLANDAIS DISTRIBUTION SARL(HDS)</t>
  </si>
  <si>
    <t>M102017020015D</t>
  </si>
  <si>
    <t>171854</t>
  </si>
  <si>
    <t>HOLLINHOPE LIMITED</t>
  </si>
  <si>
    <t>M042416655393Y</t>
  </si>
  <si>
    <t>171855</t>
  </si>
  <si>
    <t>HOLLONG</t>
  </si>
  <si>
    <t>P014700057242N</t>
  </si>
  <si>
    <t>OFFICIER SUPERIEUR GENDARMERIE</t>
  </si>
  <si>
    <t>171856</t>
  </si>
  <si>
    <t>HOLLY WOOD WORLD SARL</t>
  </si>
  <si>
    <t>M101200043169E</t>
  </si>
  <si>
    <t>171857</t>
  </si>
  <si>
    <t>HOLLYWOOD SARL</t>
  </si>
  <si>
    <t>M032517624095F</t>
  </si>
  <si>
    <t>PRESTATIONS DE SERVICES, COMMERCE GENERAL,IMPORT-EXPORT</t>
  </si>
  <si>
    <t>171858</t>
  </si>
  <si>
    <t>HOLMES NKOUAYA JEAN</t>
  </si>
  <si>
    <t>HOLMS NEGOCES</t>
  </si>
  <si>
    <t>P047317275655E</t>
  </si>
  <si>
    <t>171859</t>
  </si>
  <si>
    <t>HOLOCH SOM RENEHOL</t>
  </si>
  <si>
    <t>HOLOCH SOM RENE</t>
  </si>
  <si>
    <t>P078212643397E</t>
  </si>
  <si>
    <t>171860</t>
  </si>
  <si>
    <t>HOLOGRAM SECURITY</t>
  </si>
  <si>
    <t>HS SARL</t>
  </si>
  <si>
    <t>M082316035453R</t>
  </si>
  <si>
    <t>171861</t>
  </si>
  <si>
    <t>Holtom</t>
  </si>
  <si>
    <t>P018817979943R</t>
  </si>
  <si>
    <t>171862</t>
  </si>
  <si>
    <t>HOLY ANGELS BILINGUAL NURSERY AND PRIMARY SCHOOL</t>
  </si>
  <si>
    <t>M071517241189U</t>
  </si>
  <si>
    <t>171863</t>
  </si>
  <si>
    <t>HOLY ANGELS BILINGUAL NURSRY AND PRIMARY SCHOOL</t>
  </si>
  <si>
    <t>HOLY ANGELS B.N.PS</t>
  </si>
  <si>
    <t>M022017672868W</t>
  </si>
  <si>
    <t>VERS LYCEE TECHNIQUE DE NGAIKADA</t>
  </si>
  <si>
    <t>171864</t>
  </si>
  <si>
    <t>HOLY CHILD BILINGUAL COMPREHENSIVE COLLEGE</t>
  </si>
  <si>
    <t>HCBCC BOMAKA</t>
  </si>
  <si>
    <t>M029616496618M</t>
  </si>
  <si>
    <t>171865</t>
  </si>
  <si>
    <t>HOLY CROSS INTER.S.SCHOOL</t>
  </si>
  <si>
    <t>M101000042952W</t>
  </si>
  <si>
    <t>171866</t>
  </si>
  <si>
    <t>HOLY FAMILY ESTATE</t>
  </si>
  <si>
    <t>M072318464421K</t>
  </si>
  <si>
    <t>171867</t>
  </si>
  <si>
    <t>HOLY FAMILY MEDICAL CENTRE</t>
  </si>
  <si>
    <t>M041000037152A</t>
  </si>
  <si>
    <t>171868</t>
  </si>
  <si>
    <t>HOLY FAMILY MISSION STATION BAFANJI</t>
  </si>
  <si>
    <t>H F M S BAFANJI</t>
  </si>
  <si>
    <t>M022317217357J</t>
  </si>
  <si>
    <t>ORGANISATION RELIGIEUSE</t>
  </si>
  <si>
    <t>BAFANJI</t>
  </si>
  <si>
    <t>171869</t>
  </si>
  <si>
    <t>HOLY FOUNDATION BILINGUAL NURSERY AND PRIMARY SCHOOL</t>
  </si>
  <si>
    <t>M101218462276Z</t>
  </si>
  <si>
    <t>171870</t>
  </si>
  <si>
    <t>HOLY GHOST FAMILY FOUNDATION MINISTRY INTERNATIONL</t>
  </si>
  <si>
    <t>HGFFMI</t>
  </si>
  <si>
    <t>M091517926325D</t>
  </si>
  <si>
    <t>171871</t>
  </si>
  <si>
    <t>HOLY GHOST ZONE MINISTRIES</t>
  </si>
  <si>
    <t>HGZ</t>
  </si>
  <si>
    <t>M010917724954U</t>
  </si>
  <si>
    <t>Religious association</t>
  </si>
  <si>
    <t>171872</t>
  </si>
  <si>
    <t>HOLY INFANT HIGH SCHOOL</t>
  </si>
  <si>
    <t>HIHS</t>
  </si>
  <si>
    <t>M099512697293P</t>
  </si>
  <si>
    <t>171873</t>
  </si>
  <si>
    <t>HOLY MARY HEALTH CARE FOUNDATION</t>
  </si>
  <si>
    <t>M121815074546F</t>
  </si>
  <si>
    <t>171874</t>
  </si>
  <si>
    <t>HOLY ROSARY INTEGRATED</t>
  </si>
  <si>
    <t>COMPREHENSIVE COLLEGE</t>
  </si>
  <si>
    <t>M071712691973Q</t>
  </si>
  <si>
    <t>171875</t>
  </si>
  <si>
    <t>HOLY ROSARY INTEGRATED COMPREHENSIVE COLLEGE MENDANKWE</t>
  </si>
  <si>
    <t>M101617703327N</t>
  </si>
  <si>
    <t>171876</t>
  </si>
  <si>
    <t>HOLY ROSARY SISTERS</t>
  </si>
  <si>
    <t>P122015465379D</t>
  </si>
  <si>
    <t>171877</t>
  </si>
  <si>
    <t>HOLY SPIRIT BUSINESS GROUP</t>
  </si>
  <si>
    <t>H.S.B.G</t>
  </si>
  <si>
    <t>M082316019633D</t>
  </si>
  <si>
    <t>171878</t>
  </si>
  <si>
    <t>HOLY SPIRIT POWER COMPAGNY</t>
  </si>
  <si>
    <t>HSPC SARL</t>
  </si>
  <si>
    <t>M121200043873S</t>
  </si>
  <si>
    <t>171879</t>
  </si>
  <si>
    <t>HOLY STREET SERVICES SARL</t>
  </si>
  <si>
    <t>M021812691968K</t>
  </si>
  <si>
    <t>CONSTRUCTION METALLIQUE-PRESTATION</t>
  </si>
  <si>
    <t>BONAMOUSSADI - IMMEUBLE AFRILAND FIRST BANK</t>
  </si>
  <si>
    <t>171880</t>
  </si>
  <si>
    <t>HOLY TRINITY BILINGUAL NURSERY AND PRIMARY SCHOOL</t>
  </si>
  <si>
    <t>M102116638418U</t>
  </si>
  <si>
    <t>171881</t>
  </si>
  <si>
    <t>HOLY TRINITY COLLEGE</t>
  </si>
  <si>
    <t>M082316042347B</t>
  </si>
  <si>
    <t>DIBOMBARI-NJOBWELE</t>
  </si>
  <si>
    <t>171882</t>
  </si>
  <si>
    <t>HOLY TRINITY HIGH SCHOOL</t>
  </si>
  <si>
    <t>M032316448931E</t>
  </si>
  <si>
    <t>171883</t>
  </si>
  <si>
    <t>HOLY TRINITY HOSPITAL COMPANY LIMITED</t>
  </si>
  <si>
    <t>( H.T.H.CO.LTD )</t>
  </si>
  <si>
    <t>M012317891920H</t>
  </si>
  <si>
    <t>171884</t>
  </si>
  <si>
    <t>HOLY TRINITY LAY PRIVATE NURSERY &amp; PRIMARY SCHOOL</t>
  </si>
  <si>
    <t>M101015238991T</t>
  </si>
  <si>
    <t>171885</t>
  </si>
  <si>
    <t>HOLYSOUND CENTER.</t>
  </si>
  <si>
    <t>(HOLYSOUND CENTER)</t>
  </si>
  <si>
    <t>M081416570155E</t>
  </si>
  <si>
    <t>171886</t>
  </si>
  <si>
    <t>HOLZ &amp; KO SARL</t>
  </si>
  <si>
    <t>M012416338004F</t>
  </si>
  <si>
    <t>171887</t>
  </si>
  <si>
    <t>HOLZ SARL</t>
  </si>
  <si>
    <t>M092015990003M</t>
  </si>
  <si>
    <t>PRESTATIONS DE SERVICES, IMPORT-EXPORT, EXPLOITATION FORESTIERE, TRANSFORMATION DE BOIS</t>
  </si>
  <si>
    <t>171888</t>
  </si>
  <si>
    <t>HOM SARL</t>
  </si>
  <si>
    <t>M042416682817A</t>
  </si>
  <si>
    <t>A COTE DU CENTRE CO??ERCIAL DE LA GARE</t>
  </si>
  <si>
    <t>171889</t>
  </si>
  <si>
    <t>HOMADOU SIDDI</t>
  </si>
  <si>
    <t>ETS HOMADOU SIDDI</t>
  </si>
  <si>
    <t>P018612576594B</t>
  </si>
  <si>
    <t>171890</t>
  </si>
  <si>
    <t>HOMALEU NGUEUMENI</t>
  </si>
  <si>
    <t>P038016656505E</t>
  </si>
  <si>
    <t>171891</t>
  </si>
  <si>
    <t>HOMB EPSE DJAMI WANDJI</t>
  </si>
  <si>
    <t>JEANNE AMMANDINE TATIANE</t>
  </si>
  <si>
    <t>P057817060035B</t>
  </si>
  <si>
    <t>171892</t>
  </si>
  <si>
    <t>HOMB MESACK</t>
  </si>
  <si>
    <t>P028418067320P</t>
  </si>
  <si>
    <t>171893</t>
  </si>
  <si>
    <t>HOMBANG</t>
  </si>
  <si>
    <t>SYLVIE HONGWE</t>
  </si>
  <si>
    <t>P109517715069G</t>
  </si>
  <si>
    <t>171894</t>
  </si>
  <si>
    <t>HOMBEE SARL</t>
  </si>
  <si>
    <t>HS</t>
  </si>
  <si>
    <t>M072517878023L</t>
  </si>
  <si>
    <t>171895</t>
  </si>
  <si>
    <t>HOMBOU NGOUNOU</t>
  </si>
  <si>
    <t>JULIETTE NADEGE</t>
  </si>
  <si>
    <t>P118012078500H</t>
  </si>
  <si>
    <t>171896</t>
  </si>
  <si>
    <t>HOMBUSINESS TRADE SARL</t>
  </si>
  <si>
    <t>M022517543756G</t>
  </si>
  <si>
    <t>171897</t>
  </si>
  <si>
    <t>HOMCHOUANN</t>
  </si>
  <si>
    <t>P050317661779U</t>
  </si>
  <si>
    <t>171898</t>
  </si>
  <si>
    <t>HOMDIM BOUKEM</t>
  </si>
  <si>
    <t>P037414334403T</t>
  </si>
  <si>
    <t>PETITE MISSION</t>
  </si>
  <si>
    <t>171899</t>
  </si>
  <si>
    <t>HOMDIM FONGUE</t>
  </si>
  <si>
    <t>P048318500843F</t>
  </si>
  <si>
    <t>171900</t>
  </si>
  <si>
    <t>HOMDIM NTAGHEU</t>
  </si>
  <si>
    <t>P079013375892H</t>
  </si>
  <si>
    <t>NGOUSSO-DERRIÈRE PHARMACIE BLEU</t>
  </si>
  <si>
    <t>171901</t>
  </si>
  <si>
    <t>HOMDJI HOMDJI</t>
  </si>
  <si>
    <t>P080017787515Z</t>
  </si>
  <si>
    <t>171902</t>
  </si>
  <si>
    <t>HOME &amp; LIGHTING SARL</t>
  </si>
  <si>
    <t>HLS</t>
  </si>
  <si>
    <t>M042118595285U</t>
  </si>
  <si>
    <t>171903</t>
  </si>
  <si>
    <t>HOME 1 SARL</t>
  </si>
  <si>
    <t>M109916633280B</t>
  </si>
  <si>
    <t>171904</t>
  </si>
  <si>
    <t>HOME ACCESS ENTERP.SARL</t>
  </si>
  <si>
    <t>HAE SARL</t>
  </si>
  <si>
    <t>M011000030457Z</t>
  </si>
  <si>
    <t>171905</t>
  </si>
  <si>
    <t>HOME AND SERVICES SARL</t>
  </si>
  <si>
    <t>M062416872614S</t>
  </si>
  <si>
    <t>171906</t>
  </si>
  <si>
    <t>HOME BOYS SOCIAL CLUB</t>
  </si>
  <si>
    <t>HBSC</t>
  </si>
  <si>
    <t>M040017463041N</t>
  </si>
  <si>
    <t>171907</t>
  </si>
  <si>
    <t>HOME BUILDER AFRICA SARL</t>
  </si>
  <si>
    <t>M012014379034R</t>
  </si>
  <si>
    <t>171908</t>
  </si>
  <si>
    <t>HOME BUILDING SARL</t>
  </si>
  <si>
    <t>H.B.SARL</t>
  </si>
  <si>
    <t>M042116077671X</t>
  </si>
  <si>
    <t>SAINT TROPEZE EN FACE DIRECTION ORANGE</t>
  </si>
  <si>
    <t>171909</t>
  </si>
  <si>
    <t>HOME BUSINESS COMPANY SARL</t>
  </si>
  <si>
    <t>M032217177371S</t>
  </si>
  <si>
    <t>FACE STADE NKOMBA</t>
  </si>
  <si>
    <t>171910</t>
  </si>
  <si>
    <t>HOME BUSINESS OFFICE</t>
  </si>
  <si>
    <t>HBO</t>
  </si>
  <si>
    <t>M052417082430G</t>
  </si>
  <si>
    <t>A COTE DE LA CLINIQUE LA PROVIDENCE</t>
  </si>
  <si>
    <t>171911</t>
  </si>
  <si>
    <t>HOME CARE MEDICS CAMEROON LTD</t>
  </si>
  <si>
    <t>H.C.M.</t>
  </si>
  <si>
    <t>M010017804193P</t>
  </si>
  <si>
    <t>DIGITAL CLINICAL SERVICES,PROVISION OF HEALTHY SOCIETY,MEDICAL LABORATORIES AND PHARMACEUTICAL SERVICES</t>
  </si>
  <si>
    <t>171912</t>
  </si>
  <si>
    <t>HOME FINDER SOFTWARE</t>
  </si>
  <si>
    <t>HFS</t>
  </si>
  <si>
    <t>M032517655295A</t>
  </si>
  <si>
    <t>PROGRAMMATION INFORMATIQUE(DEVELOPPEMENT D'APPLICATION WEB ET MOBILE)</t>
  </si>
  <si>
    <t>MAETURE- TCHITAP</t>
  </si>
  <si>
    <t>171913</t>
  </si>
  <si>
    <t>HOME IMPROVEMENT &amp; CONSTRUCTION</t>
  </si>
  <si>
    <t>M082116421424W</t>
  </si>
  <si>
    <t>171914</t>
  </si>
  <si>
    <t>HOME L SARL</t>
  </si>
  <si>
    <t>HOME. SARL</t>
  </si>
  <si>
    <t>M012416353655R</t>
  </si>
  <si>
    <t>171915</t>
  </si>
  <si>
    <t>HOME LIGHT SARL</t>
  </si>
  <si>
    <t>M032416609741B</t>
  </si>
  <si>
    <t>171916</t>
  </si>
  <si>
    <t>HOME MARKET DISTRIBUTION</t>
  </si>
  <si>
    <t>( H.M.D )</t>
  </si>
  <si>
    <t>M081917729230C</t>
  </si>
  <si>
    <t>171917</t>
  </si>
  <si>
    <t>HOME OF COMFORT SARL</t>
  </si>
  <si>
    <t>M042116043444J</t>
  </si>
  <si>
    <t>MENUISERIE;TAPISSERIE;VENTE DE MEUBLES;DESIGN;L'IMPORT-EXPORT</t>
  </si>
  <si>
    <t>VERS LE LYCEE DE BEKOKO</t>
  </si>
  <si>
    <t>171918</t>
  </si>
  <si>
    <t>HOME OF CONFORT SARL</t>
  </si>
  <si>
    <t>M022416411683F</t>
  </si>
  <si>
    <t>171919</t>
  </si>
  <si>
    <t>HOME OF SAFETY</t>
  </si>
  <si>
    <t>M112316276309P</t>
  </si>
  <si>
    <t>171920</t>
  </si>
  <si>
    <t>HOME OF WINNERS SARL</t>
  </si>
  <si>
    <t>HW</t>
  </si>
  <si>
    <t>M122316304966Y</t>
  </si>
  <si>
    <t>171921</t>
  </si>
  <si>
    <t>HOME RESIDENCES SARL</t>
  </si>
  <si>
    <t>M022317677258W</t>
  </si>
  <si>
    <t>GESTION DES BIENS</t>
  </si>
  <si>
    <t>AKWA PALAIS DIKA AKWA</t>
  </si>
  <si>
    <t>171922</t>
  </si>
  <si>
    <t>HOME SERVICES</t>
  </si>
  <si>
    <t>M062217368627F</t>
  </si>
  <si>
    <t>PRESTATION DE SERVICES,COMMERCE GENERAL, NEGOCE,IMPORT-EXPORTS, ETC</t>
  </si>
  <si>
    <t>171923</t>
  </si>
  <si>
    <t>HOME SERVICES ET COMMERCE GÉNÉRAL SARL</t>
  </si>
  <si>
    <t>M022517559116X</t>
  </si>
  <si>
    <t>Placement du personnel</t>
  </si>
  <si>
    <t>171924</t>
  </si>
  <si>
    <t>HOME SOLUTION SARL</t>
  </si>
  <si>
    <t>M102217688299R</t>
  </si>
  <si>
    <t>ENTRÉE LYCÉE BILINGUE DE BOJONGO</t>
  </si>
  <si>
    <t>171925</t>
  </si>
  <si>
    <t>HOME TRADE INT'L SARL</t>
  </si>
  <si>
    <t>M062217434200E</t>
  </si>
  <si>
    <t>171926</t>
  </si>
  <si>
    <t>HOME VIDEO CLUB</t>
  </si>
  <si>
    <t>M011100037943T</t>
  </si>
  <si>
    <t>LOCATION DVD ET JEUX/PREST SCES</t>
  </si>
  <si>
    <t>171927</t>
  </si>
  <si>
    <t>HOMECARE INTERNATIONAL LTD</t>
  </si>
  <si>
    <t>M032517613282R</t>
  </si>
  <si>
    <t>Training &amp; capacity building for caregivers, babysitters, domestic servants, general contracts/supplies, manpower supply</t>
  </si>
  <si>
    <t>171928</t>
  </si>
  <si>
    <t>HOMEEXPRESS</t>
  </si>
  <si>
    <t>M072116365480N</t>
  </si>
  <si>
    <t>171929</t>
  </si>
  <si>
    <t>Homegni</t>
  </si>
  <si>
    <t>Herviane ida</t>
  </si>
  <si>
    <t>P078317751596M</t>
  </si>
  <si>
    <t>171930</t>
  </si>
  <si>
    <t>HOMEGROWN SOLUTIONS FOR HEALTH</t>
  </si>
  <si>
    <t>HS4HEALTH</t>
  </si>
  <si>
    <t>M012316407228L</t>
  </si>
  <si>
    <t>RECHERCHE MÉDICALE, EPIDÉMIOLOGIE DE TERRAIN, RENFORCEMENT DES CAPACITÉS, AIDE MÉDICALE</t>
  </si>
  <si>
    <t>DERRIÈRE PHARMACIE LAC, YAOUNDE</t>
  </si>
  <si>
    <t>171931</t>
  </si>
  <si>
    <t>HOMEJOY SUARL</t>
  </si>
  <si>
    <t>M082116585198P</t>
  </si>
  <si>
    <t>ANCIEN 1</t>
  </si>
  <si>
    <t>171932</t>
  </si>
  <si>
    <t>HOMELAND COMPANY LIMITED</t>
  </si>
  <si>
    <t>M082518000408P</t>
  </si>
  <si>
    <t>171933</t>
  </si>
  <si>
    <t>HOMELAND LTD</t>
  </si>
  <si>
    <t>M042116004938C</t>
  </si>
  <si>
    <t>COMMERCE GENERAL/PRESTATIONS DE SERVICES/ART ET CULTURE</t>
  </si>
  <si>
    <t>HÔTEL SAFYAD</t>
  </si>
  <si>
    <t>171934</t>
  </si>
  <si>
    <t>HOMELAND MARITIME SECURITY AND ESCORT SERVICES PLC</t>
  </si>
  <si>
    <t>M062217426936D</t>
  </si>
  <si>
    <t>MOLYKO NEW LAYOUT</t>
  </si>
  <si>
    <t>171935</t>
  </si>
  <si>
    <t>HOMELEX LIMITED</t>
  </si>
  <si>
    <t>HOMELEX</t>
  </si>
  <si>
    <t>M021000031520N</t>
  </si>
  <si>
    <t>171936</t>
  </si>
  <si>
    <t>HOMEMATIC SARL</t>
  </si>
  <si>
    <t>M092518004869E</t>
  </si>
  <si>
    <t>171937</t>
  </si>
  <si>
    <t>HOMENI</t>
  </si>
  <si>
    <t>P076617059804F</t>
  </si>
  <si>
    <t>171938</t>
  </si>
  <si>
    <t>HOMENI EPSEE NKAMSEU</t>
  </si>
  <si>
    <t>P067812621912T</t>
  </si>
  <si>
    <t>171939</t>
  </si>
  <si>
    <t>HOMENI JULES OLIVIER</t>
  </si>
  <si>
    <t>P059017749028Z</t>
  </si>
  <si>
    <t>171940</t>
  </si>
  <si>
    <t>HOMEPRO S.A.R.L</t>
  </si>
  <si>
    <t>HOMEPRO</t>
  </si>
  <si>
    <t>M082014969374Y</t>
  </si>
  <si>
    <t>171941</t>
  </si>
  <si>
    <t>HOMER DJOMO CORPORATION GROUP</t>
  </si>
  <si>
    <t>HDCG</t>
  </si>
  <si>
    <t>M021612489844G</t>
  </si>
  <si>
    <t>171942</t>
  </si>
  <si>
    <t>HOMEREMIT</t>
  </si>
  <si>
    <t>M042416714559D</t>
  </si>
  <si>
    <t>171943</t>
  </si>
  <si>
    <t>HOMES MODES SERVICES</t>
  </si>
  <si>
    <t>HMS SARL</t>
  </si>
  <si>
    <t>M022217035321Q</t>
  </si>
  <si>
    <t>COUTURE, CREATION SUR MESURE ET INITIATION, VENTE TISSUS</t>
  </si>
  <si>
    <t>JAPOMA 200M DU STADE</t>
  </si>
  <si>
    <t>171944</t>
  </si>
  <si>
    <t>HOMES SCI</t>
  </si>
  <si>
    <t>M120500020263M</t>
  </si>
  <si>
    <t>IMM STE SOADI A COTE LABOREX</t>
  </si>
  <si>
    <t>171945</t>
  </si>
  <si>
    <t>HOMESTEAD FIELDS</t>
  </si>
  <si>
    <t>M072217973973U</t>
  </si>
  <si>
    <t>171946</t>
  </si>
  <si>
    <t>Homfo</t>
  </si>
  <si>
    <t>Ets homfo</t>
  </si>
  <si>
    <t>P025512698358M</t>
  </si>
  <si>
    <t>Pharmacie royale</t>
  </si>
  <si>
    <t>171947</t>
  </si>
  <si>
    <t>HOMGA CHRISTOPHE</t>
  </si>
  <si>
    <t>P016816349765F</t>
  </si>
  <si>
    <t>VENTE BOISSONS ALCOOLISÉES, ALIMENTATION</t>
  </si>
  <si>
    <t>171948</t>
  </si>
  <si>
    <t>HOMKEY SERVICES SARL</t>
  </si>
  <si>
    <t>M112417192209Y</t>
  </si>
  <si>
    <t>OBOBOGO LIEU-DIT STATION GULFIN</t>
  </si>
  <si>
    <t>171949</t>
  </si>
  <si>
    <t>HOMMES BAFOU DE MBALMAYO</t>
  </si>
  <si>
    <t>M060017479134F</t>
  </si>
  <si>
    <t>BP: 324 MBALMAYO</t>
  </si>
  <si>
    <t>171950</t>
  </si>
  <si>
    <t>HOMMES D'HONNEUR</t>
  </si>
  <si>
    <t>M032217617018P</t>
  </si>
  <si>
    <t>PAS D'ACTIVITÉ JUSTE L'ENTRAIDE</t>
  </si>
  <si>
    <t>171951</t>
  </si>
  <si>
    <t>HOMMES SOLIDAIRES D'AKOK</t>
  </si>
  <si>
    <t>HSA</t>
  </si>
  <si>
    <t>M052317015269L</t>
  </si>
  <si>
    <t>171952</t>
  </si>
  <si>
    <t>HOMMES SOLIDAIRES ET DYNAMIQUES DU BLOC YANGSSENGUE YATCHIKA</t>
  </si>
  <si>
    <t>H.SD.YY</t>
  </si>
  <si>
    <t>M071817895670F</t>
  </si>
  <si>
    <t>171953</t>
  </si>
  <si>
    <t>HOMNET</t>
  </si>
  <si>
    <t>HN-SARL</t>
  </si>
  <si>
    <t>M062014622272E</t>
  </si>
  <si>
    <t>IMMEUBLE TECNO, BOULEVARD DE LA LIBERTÉ</t>
  </si>
  <si>
    <t>171954</t>
  </si>
  <si>
    <t>HOMO HOMO</t>
  </si>
  <si>
    <t>P018012584965M</t>
  </si>
  <si>
    <t>171955</t>
  </si>
  <si>
    <t>HOMOT</t>
  </si>
  <si>
    <t>P076100118680C</t>
  </si>
  <si>
    <t>171956</t>
  </si>
  <si>
    <t>HOMOX SARL</t>
  </si>
  <si>
    <t>M012517505404Z</t>
  </si>
  <si>
    <t>171957</t>
  </si>
  <si>
    <t>HOMPOPON</t>
  </si>
  <si>
    <t>P116812335186T</t>
  </si>
  <si>
    <t>171958</t>
  </si>
  <si>
    <t>HOMSI</t>
  </si>
  <si>
    <t>P014417777208Z</t>
  </si>
  <si>
    <t>171959</t>
  </si>
  <si>
    <t>P037217188723Y</t>
  </si>
  <si>
    <t>171960</t>
  </si>
  <si>
    <t>P065300206073H</t>
  </si>
  <si>
    <t>DIRECTEUR DE STE</t>
  </si>
  <si>
    <t>171961</t>
  </si>
  <si>
    <t>P087716019684J</t>
  </si>
  <si>
    <t>1.555</t>
  </si>
  <si>
    <t>171962</t>
  </si>
  <si>
    <t>P015617018761K</t>
  </si>
  <si>
    <t>DERRIÈRE SAKER</t>
  </si>
  <si>
    <t>171963</t>
  </si>
  <si>
    <t>HOMSI ELIE I</t>
  </si>
  <si>
    <t>P026916662610L</t>
  </si>
  <si>
    <t>BAHAMA</t>
  </si>
  <si>
    <t>171964</t>
  </si>
  <si>
    <t>HOMSI ENGINEERING COMPANY</t>
  </si>
  <si>
    <t>( HEC )</t>
  </si>
  <si>
    <t>M022217147816S</t>
  </si>
  <si>
    <t>171965</t>
  </si>
  <si>
    <t>HOMSI EPSE YOUMBI</t>
  </si>
  <si>
    <t>P015217184884R</t>
  </si>
  <si>
    <t>171966</t>
  </si>
  <si>
    <t>HOMSI FEZE</t>
  </si>
  <si>
    <t>P129117797211K</t>
  </si>
  <si>
    <t>171967</t>
  </si>
  <si>
    <t>HOMSI FOKAPI</t>
  </si>
  <si>
    <t>LINDA ELISE</t>
  </si>
  <si>
    <t>P109417636384Q</t>
  </si>
  <si>
    <t>171968</t>
  </si>
  <si>
    <t>HOMSI HELENE</t>
  </si>
  <si>
    <t>P037212327611J</t>
  </si>
  <si>
    <t>CPT 417</t>
  </si>
  <si>
    <t>171969</t>
  </si>
  <si>
    <t>HOMSI KAMGUIA</t>
  </si>
  <si>
    <t>P059617005798P</t>
  </si>
  <si>
    <t>171970</t>
  </si>
  <si>
    <t>HOMSI KUE</t>
  </si>
  <si>
    <t>P119614923648W</t>
  </si>
  <si>
    <t>COMMERCE ÉLECTRONIQUE</t>
  </si>
  <si>
    <t>171971</t>
  </si>
  <si>
    <t>HOMSI TOUKAM</t>
  </si>
  <si>
    <t>P019816659804F</t>
  </si>
  <si>
    <t>171972</t>
  </si>
  <si>
    <t>HOMSIE ELIE</t>
  </si>
  <si>
    <t>P016312571039T</t>
  </si>
  <si>
    <t>AVANT ECOLE PUBLIQUE FAMLA</t>
  </si>
  <si>
    <t>171973</t>
  </si>
  <si>
    <t>HOMSSI</t>
  </si>
  <si>
    <t>P035818455851A</t>
  </si>
  <si>
    <t>171974</t>
  </si>
  <si>
    <t>HOMSSI EPOUSE TCHANOU</t>
  </si>
  <si>
    <t>P066817750328E</t>
  </si>
  <si>
    <t>171975</t>
  </si>
  <si>
    <t>HOMSSI EPSEE YOUMBI</t>
  </si>
  <si>
    <t>P015200327196K</t>
  </si>
  <si>
    <t>BONDOSSI</t>
  </si>
  <si>
    <t>171976</t>
  </si>
  <si>
    <t>HOMSSI KAMBOU EPOUSE NTENKEU</t>
  </si>
  <si>
    <t>P078517708657N</t>
  </si>
  <si>
    <t>CENTRE IMAGERIE</t>
  </si>
  <si>
    <t>171977</t>
  </si>
  <si>
    <t>HOMSSI KAMGUEM</t>
  </si>
  <si>
    <t>CHARLENE MICHEL</t>
  </si>
  <si>
    <t>P108918105692J</t>
  </si>
  <si>
    <t>171978</t>
  </si>
  <si>
    <t>HOMSSI YEMELE</t>
  </si>
  <si>
    <t>PRIVOT</t>
  </si>
  <si>
    <t>P019916606377F</t>
  </si>
  <si>
    <t>171979</t>
  </si>
  <si>
    <t>HOMSSIE MAYAP VEUVE NKAMGA</t>
  </si>
  <si>
    <t>JUDITH AMELIE</t>
  </si>
  <si>
    <t>P067316411771Q</t>
  </si>
  <si>
    <t>171980</t>
  </si>
  <si>
    <t>HOMYA JEAN</t>
  </si>
  <si>
    <t>ETS IMPRIMERIE EUROPA</t>
  </si>
  <si>
    <t>P025400008031S</t>
  </si>
  <si>
    <t>FACE BUREAU DES TRANSPORT</t>
  </si>
  <si>
    <t>171981</t>
  </si>
  <si>
    <t>HOMYA MBOLI ADELE LEONIE</t>
  </si>
  <si>
    <t>ETS MAH</t>
  </si>
  <si>
    <t>P048012752763Q</t>
  </si>
  <si>
    <t>171982</t>
  </si>
  <si>
    <t>HOMYA MBONDO CLARISSEHOM</t>
  </si>
  <si>
    <t>HOMYA MBONDO CLARISSE</t>
  </si>
  <si>
    <t>P067800447299H</t>
  </si>
  <si>
    <t>171983</t>
  </si>
  <si>
    <t>HOMYA MOUDJONGUE</t>
  </si>
  <si>
    <t>P068211113418D</t>
  </si>
  <si>
    <t>171984</t>
  </si>
  <si>
    <t>HOMYA MOUDJONGUE SOPHIE</t>
  </si>
  <si>
    <t>P068200525249A</t>
  </si>
  <si>
    <t>171985</t>
  </si>
  <si>
    <t>HON HOME</t>
  </si>
  <si>
    <t>SONDE</t>
  </si>
  <si>
    <t>P069617229844U</t>
  </si>
  <si>
    <t>REMERDE</t>
  </si>
  <si>
    <t>171986</t>
  </si>
  <si>
    <t>P035816928584E</t>
  </si>
  <si>
    <t>MANGUIER,CARREFOUR WELLO</t>
  </si>
  <si>
    <t>171987</t>
  </si>
  <si>
    <t>HONA EMINE EPSE BANG</t>
  </si>
  <si>
    <t>ROSE LEATITIA</t>
  </si>
  <si>
    <t>P049114884117N</t>
  </si>
  <si>
    <t>171988</t>
  </si>
  <si>
    <t>HONANG</t>
  </si>
  <si>
    <t>P108517115177Z</t>
  </si>
  <si>
    <t>171989</t>
  </si>
  <si>
    <t>HONANG EPSE FONKOU REGINE</t>
  </si>
  <si>
    <t>P117917320483Z</t>
  </si>
  <si>
    <t>171990</t>
  </si>
  <si>
    <t>HONANG NEE TCHOUTO FLORENCE</t>
  </si>
  <si>
    <t>P122016894131A</t>
  </si>
  <si>
    <t>171991</t>
  </si>
  <si>
    <t>HONBA</t>
  </si>
  <si>
    <t>PAUL TIMOTHÉE</t>
  </si>
  <si>
    <t>P088416926546X</t>
  </si>
  <si>
    <t>171992</t>
  </si>
  <si>
    <t>PEN PIERRE</t>
  </si>
  <si>
    <t>P047515211605U</t>
  </si>
  <si>
    <t>171993</t>
  </si>
  <si>
    <t>P095700117137S</t>
  </si>
  <si>
    <t>171994</t>
  </si>
  <si>
    <t>SAMUEL LAGUAIRE</t>
  </si>
  <si>
    <t>P087415250291V</t>
  </si>
  <si>
    <t>171995</t>
  </si>
  <si>
    <t>SAMUEL LAVENN</t>
  </si>
  <si>
    <t>P078317992025H</t>
  </si>
  <si>
    <t>171996</t>
  </si>
  <si>
    <t>HONBA ESAIE</t>
  </si>
  <si>
    <t>"ETS ECRAN PLUS"</t>
  </si>
  <si>
    <t>P126100037977G</t>
  </si>
  <si>
    <t>CABLO DISTRIBUTION</t>
  </si>
  <si>
    <t>171997</t>
  </si>
  <si>
    <t>HONBA SAMUEL</t>
  </si>
  <si>
    <t>P098817052471F</t>
  </si>
  <si>
    <t>PENEL BEATER</t>
  </si>
  <si>
    <t>171998</t>
  </si>
  <si>
    <t>HOND PAUL VICTOR</t>
  </si>
  <si>
    <t>P122017308706Y</t>
  </si>
  <si>
    <t>171999</t>
  </si>
  <si>
    <t>HOND VICTOR</t>
  </si>
  <si>
    <t>"ETS ETRALIA"</t>
  </si>
  <si>
    <t>P116912114907K</t>
  </si>
  <si>
    <t>172000</t>
  </si>
  <si>
    <t>HONDA</t>
  </si>
  <si>
    <t>JOSEPH MICHEL DÉSIRÉ</t>
  </si>
  <si>
    <t>P128716381963G</t>
  </si>
  <si>
    <t>YDE BIYEM ASSI</t>
  </si>
  <si>
    <t>172001</t>
  </si>
  <si>
    <t>HONDA TAMETO GISCARD,</t>
  </si>
  <si>
    <t>P029416656911S</t>
  </si>
  <si>
    <t>172002</t>
  </si>
  <si>
    <t>HONDJA TCHOUAGNA LELE</t>
  </si>
  <si>
    <t>P098412566794Q</t>
  </si>
  <si>
    <t>172003</t>
  </si>
  <si>
    <t>HONDT</t>
  </si>
  <si>
    <t>P055712784515U</t>
  </si>
  <si>
    <t>172004</t>
  </si>
  <si>
    <t>JEAN ROLLAND</t>
  </si>
  <si>
    <t>P089517745431K</t>
  </si>
  <si>
    <t>172005</t>
  </si>
  <si>
    <t>HONDZE</t>
  </si>
  <si>
    <t>HASUME</t>
  </si>
  <si>
    <t>P058612567286P</t>
  </si>
  <si>
    <t>172006</t>
  </si>
  <si>
    <t>HONEST YUH</t>
  </si>
  <si>
    <t>CHIABAIN</t>
  </si>
  <si>
    <t>P049118383136F</t>
  </si>
  <si>
    <t>172007</t>
  </si>
  <si>
    <t>HONESTY CHAMBERS (CABINET D'AVOCATS)</t>
  </si>
  <si>
    <t>HONESTY CHAMBERS</t>
  </si>
  <si>
    <t>M022017741290Y</t>
  </si>
  <si>
    <t>172008</t>
  </si>
  <si>
    <t>HONESTY ENTERPRISE</t>
  </si>
  <si>
    <t>M010712146124J</t>
  </si>
  <si>
    <t>172009</t>
  </si>
  <si>
    <t>HONESTY N &amp; N PRIVATE COMPANY LIMITED</t>
  </si>
  <si>
    <t>M032517644702B</t>
  </si>
  <si>
    <t>172010</t>
  </si>
  <si>
    <t>HONESTY-TRUST SARL</t>
  </si>
  <si>
    <t>M102116585188N</t>
  </si>
  <si>
    <t>ENTREE MA ETUR</t>
  </si>
  <si>
    <t>172011</t>
  </si>
  <si>
    <t>HONEY BUSINESS SARL</t>
  </si>
  <si>
    <t>M102417155701D</t>
  </si>
  <si>
    <t>172012</t>
  </si>
  <si>
    <t>HONEY SARL</t>
  </si>
  <si>
    <t>M022217076161J</t>
  </si>
  <si>
    <t>172013</t>
  </si>
  <si>
    <t>HONG DA GROUP SARL</t>
  </si>
  <si>
    <t>M081712643272J</t>
  </si>
  <si>
    <t>AKWA DOUCHE/FACE HOTEL STE JULIETTE</t>
  </si>
  <si>
    <t>172014</t>
  </si>
  <si>
    <t>HONG SHUN SARL</t>
  </si>
  <si>
    <t>M071712638364Z</t>
  </si>
  <si>
    <t>RECYCLAGE DECHETS-PRODUCTION-CCE</t>
  </si>
  <si>
    <t>172015</t>
  </si>
  <si>
    <t>HONG YA WOOD INDUSTRY SARL</t>
  </si>
  <si>
    <t>HONGYA SARL</t>
  </si>
  <si>
    <t>M102015133019A</t>
  </si>
  <si>
    <t>172016</t>
  </si>
  <si>
    <t>HONG YAQIN</t>
  </si>
  <si>
    <t>P097216473019Y</t>
  </si>
  <si>
    <t>172017</t>
  </si>
  <si>
    <t>ETS HYQ</t>
  </si>
  <si>
    <t>P097217062837Z</t>
  </si>
  <si>
    <t>HEBERGEMENT-LOGEMENT</t>
  </si>
  <si>
    <t>172018</t>
  </si>
  <si>
    <t>HONG ZHADEN</t>
  </si>
  <si>
    <t>P026618260228F</t>
  </si>
  <si>
    <t>172019</t>
  </si>
  <si>
    <t>HONGA</t>
  </si>
  <si>
    <t>P095515978621W</t>
  </si>
  <si>
    <t>QUARTIER BOSTON</t>
  </si>
  <si>
    <t>172020</t>
  </si>
  <si>
    <t>HONGA BISSABAN</t>
  </si>
  <si>
    <t>SAMUEL BAURICE</t>
  </si>
  <si>
    <t>P089018606747K</t>
  </si>
  <si>
    <t>172021</t>
  </si>
  <si>
    <t>HONGA EPSE MAYO CHRISTINE</t>
  </si>
  <si>
    <t>P065917619434M</t>
  </si>
  <si>
    <t>172022</t>
  </si>
  <si>
    <t>HONGA FABRICE DOMINIQUE</t>
  </si>
  <si>
    <t>P110517140324G</t>
  </si>
  <si>
    <t>172023</t>
  </si>
  <si>
    <t>HONGA HONORE BIENVENU</t>
  </si>
  <si>
    <t>P087812567381G</t>
  </si>
  <si>
    <t>ANCIENNE CENTRALE THERMIQUE</t>
  </si>
  <si>
    <t>172024</t>
  </si>
  <si>
    <t>HONGA MOUACK</t>
  </si>
  <si>
    <t>AARON JUNIOR</t>
  </si>
  <si>
    <t>P078818262175R</t>
  </si>
  <si>
    <t>172025</t>
  </si>
  <si>
    <t>HONGA NANA</t>
  </si>
  <si>
    <t>DELBOISE MYOSOTIE</t>
  </si>
  <si>
    <t>P107916245901K</t>
  </si>
  <si>
    <t>172026</t>
  </si>
  <si>
    <t>HONGA NGOMBE</t>
  </si>
  <si>
    <t>MARTIN JULES</t>
  </si>
  <si>
    <t>P038818498978Q</t>
  </si>
  <si>
    <t>TERRAIN TERASSE</t>
  </si>
  <si>
    <t>172027</t>
  </si>
  <si>
    <t>HONGA SAMUEL</t>
  </si>
  <si>
    <t>ETS HONGA ET FILS</t>
  </si>
  <si>
    <t>P057118352339A</t>
  </si>
  <si>
    <t>DERRIERE L'ECOLE PUBLIQUE DE NDOG-MBEH</t>
  </si>
  <si>
    <t>172028</t>
  </si>
  <si>
    <t>HONGA TCHEBENGUE</t>
  </si>
  <si>
    <t>ODETTE AIMEE</t>
  </si>
  <si>
    <t>P088814409655Z</t>
  </si>
  <si>
    <t>172029</t>
  </si>
  <si>
    <t>HONGIE</t>
  </si>
  <si>
    <t>P097916978133P</t>
  </si>
  <si>
    <t>172030</t>
  </si>
  <si>
    <t>HONGIE HOSTA</t>
  </si>
  <si>
    <t>NDAMPOMBI</t>
  </si>
  <si>
    <t>P068416236565W</t>
  </si>
  <si>
    <t>172031</t>
  </si>
  <si>
    <t>HONGIE ISMAILA</t>
  </si>
  <si>
    <t>P069012411289T</t>
  </si>
  <si>
    <t>172032</t>
  </si>
  <si>
    <t>HONGIE SIENKWAWOH</t>
  </si>
  <si>
    <t>ADOLF NYUYFONI</t>
  </si>
  <si>
    <t>P030616780546G</t>
  </si>
  <si>
    <t>172033</t>
  </si>
  <si>
    <t>HONGIEH HONGWEH</t>
  </si>
  <si>
    <t>ESLEY</t>
  </si>
  <si>
    <t>P038418569784B</t>
  </si>
  <si>
    <t>172034</t>
  </si>
  <si>
    <t>HONGKONG MOBILE SARL</t>
  </si>
  <si>
    <t>M032517733135H</t>
  </si>
  <si>
    <t>172035</t>
  </si>
  <si>
    <t>HONGLA</t>
  </si>
  <si>
    <t>ASHLEY ESTHER</t>
  </si>
  <si>
    <t>P059818557627M</t>
  </si>
  <si>
    <t>172036</t>
  </si>
  <si>
    <t>P019517658389F</t>
  </si>
  <si>
    <t>172037</t>
  </si>
  <si>
    <t>HONGLA NGOBALOLEGE EPSE BIAKA FRANCISCA</t>
  </si>
  <si>
    <t>P098616408060P</t>
  </si>
  <si>
    <t>172038</t>
  </si>
  <si>
    <t>P088117637952U</t>
  </si>
  <si>
    <t>172039</t>
  </si>
  <si>
    <t>HONGLA NJINKEU</t>
  </si>
  <si>
    <t>P097617406188S</t>
  </si>
  <si>
    <t>CARREFOUR BPCITE</t>
  </si>
  <si>
    <t>172040</t>
  </si>
  <si>
    <t>HONGLA SAMUEL JULIEN</t>
  </si>
  <si>
    <t>P013417150008P</t>
  </si>
  <si>
    <t>172041</t>
  </si>
  <si>
    <t>HONGLAND BLONDINE</t>
  </si>
  <si>
    <t>P088918346720S</t>
  </si>
  <si>
    <t>PETIT COMMERCE ET AGRO ALIMENTAIRE</t>
  </si>
  <si>
    <t>694210310</t>
  </si>
  <si>
    <t>172042</t>
  </si>
  <si>
    <t>HONGLIANG TRANSPORT</t>
  </si>
  <si>
    <t>P112417517523G</t>
  </si>
  <si>
    <t>172043</t>
  </si>
  <si>
    <t>HONGLIANG TRANSPORT SARL</t>
  </si>
  <si>
    <t>M122018650922J</t>
  </si>
  <si>
    <t>172044</t>
  </si>
  <si>
    <t>P010018007209U</t>
  </si>
  <si>
    <t>172045</t>
  </si>
  <si>
    <t>M081417192972W</t>
  </si>
  <si>
    <t>172046</t>
  </si>
  <si>
    <t>M081412132060G</t>
  </si>
  <si>
    <t>172047</t>
  </si>
  <si>
    <t>HONGNA</t>
  </si>
  <si>
    <t>P037012672675Z</t>
  </si>
  <si>
    <t>172048</t>
  </si>
  <si>
    <t>HONGNA EPSE NANA</t>
  </si>
  <si>
    <t>DELICE BELLE</t>
  </si>
  <si>
    <t>P077817887741A</t>
  </si>
  <si>
    <t>172049</t>
  </si>
  <si>
    <t>HONGNANG NGOKO EPSE NGINKIO</t>
  </si>
  <si>
    <t>P107217673187Z</t>
  </si>
  <si>
    <t>172050</t>
  </si>
  <si>
    <t>HONGNIA KEDJA EPSE AYOCKO</t>
  </si>
  <si>
    <t>JOCELYNE FERNANDE</t>
  </si>
  <si>
    <t>P059317863394F</t>
  </si>
  <si>
    <t>SHELL EMANA</t>
  </si>
  <si>
    <t>172051</t>
  </si>
  <si>
    <t>HONGNIA NGUEPJOP</t>
  </si>
  <si>
    <t>P118317382881H</t>
  </si>
  <si>
    <t>172052</t>
  </si>
  <si>
    <t>HONGONG</t>
  </si>
  <si>
    <t>P117417290650G</t>
  </si>
  <si>
    <t>172053</t>
  </si>
  <si>
    <t>HONGSEU POUEPOU EPSE NCHONGBOH</t>
  </si>
  <si>
    <t>YVETTE AIMÉE</t>
  </si>
  <si>
    <t>P038117490518L</t>
  </si>
  <si>
    <t>QTR 5</t>
  </si>
  <si>
    <t>172054</t>
  </si>
  <si>
    <t>HONGUE</t>
  </si>
  <si>
    <t>JIFEDIE PRUDENCE</t>
  </si>
  <si>
    <t>P018516164652H</t>
  </si>
  <si>
    <t>APRÈS TRADEX</t>
  </si>
  <si>
    <t>172055</t>
  </si>
  <si>
    <t>HONGUEO RIGOBERT</t>
  </si>
  <si>
    <t>ETS GENERAL BUSINESS SUPPORT</t>
  </si>
  <si>
    <t>P116712646710A</t>
  </si>
  <si>
    <t>172056</t>
  </si>
  <si>
    <t>HONGWE</t>
  </si>
  <si>
    <t>P099516058837W</t>
  </si>
  <si>
    <t>172057</t>
  </si>
  <si>
    <t>HONGWE CALICE</t>
  </si>
  <si>
    <t>P099516648331F</t>
  </si>
  <si>
    <t>NOUVELLE ROUTE DES PAVES</t>
  </si>
  <si>
    <t>172058</t>
  </si>
  <si>
    <t>HONGWE CONSCIENCE MEATAH</t>
  </si>
  <si>
    <t>P029018063210A</t>
  </si>
  <si>
    <t>172059</t>
  </si>
  <si>
    <t>HONGWE SYLVIA</t>
  </si>
  <si>
    <t>TENGWE</t>
  </si>
  <si>
    <t>P068417599071W</t>
  </si>
  <si>
    <t>172060</t>
  </si>
  <si>
    <t>HONI TOUKAM ORNELLA</t>
  </si>
  <si>
    <t>P012016659798N</t>
  </si>
  <si>
    <t>172061</t>
  </si>
  <si>
    <t>HONKAM WANGA</t>
  </si>
  <si>
    <t>DIEUDONNE HERVE</t>
  </si>
  <si>
    <t>P048218531141F</t>
  </si>
  <si>
    <t>172062</t>
  </si>
  <si>
    <t>HONKAM WANGA DIEUDONNE HERVE</t>
  </si>
  <si>
    <t>ETS HONKAM WANGA DIEUDONNE HERVE</t>
  </si>
  <si>
    <t>P048412436506E</t>
  </si>
  <si>
    <t>172063</t>
  </si>
  <si>
    <t>HONKAM WANGA DIEUDONNÉ HERVÉ</t>
  </si>
  <si>
    <t>ETS MALANGA SHOPPING</t>
  </si>
  <si>
    <t>P048416363148N</t>
  </si>
  <si>
    <t>172064</t>
  </si>
  <si>
    <t>HONKAP NGASSA</t>
  </si>
  <si>
    <t>Nathalie Mavictoire</t>
  </si>
  <si>
    <t>P127817741954H</t>
  </si>
  <si>
    <t>172065</t>
  </si>
  <si>
    <t>HONKEU TANKOUA JASPERS LEGRAND</t>
  </si>
  <si>
    <t>ETS AUDREY</t>
  </si>
  <si>
    <t>P057118058997E</t>
  </si>
  <si>
    <t>172066</t>
  </si>
  <si>
    <t>HONKOU</t>
  </si>
  <si>
    <t>P015917664657Y</t>
  </si>
  <si>
    <t>172067</t>
  </si>
  <si>
    <t>HONLA BIHEMLE</t>
  </si>
  <si>
    <t>P059218006631N</t>
  </si>
  <si>
    <t>172068</t>
  </si>
  <si>
    <t>HONLA MODESTE FELIX</t>
  </si>
  <si>
    <t>P027913368389K</t>
  </si>
  <si>
    <t>EMPLOYE ETABLISSEMENT LA VIP</t>
  </si>
  <si>
    <t>172069</t>
  </si>
  <si>
    <t>HONLA MOMHA</t>
  </si>
  <si>
    <t>AMEN</t>
  </si>
  <si>
    <t>P078517956789S</t>
  </si>
  <si>
    <t>172070</t>
  </si>
  <si>
    <t>HONMECHE</t>
  </si>
  <si>
    <t>P106616862094T</t>
  </si>
  <si>
    <t>172071</t>
  </si>
  <si>
    <t>HONNANG</t>
  </si>
  <si>
    <t>MARCEL CHIDIAC</t>
  </si>
  <si>
    <t>P018817500455Q</t>
  </si>
  <si>
    <t>172072</t>
  </si>
  <si>
    <t>HONNANG NJIKE BLAISE CLAIRETS</t>
  </si>
  <si>
    <t>ETS HONN</t>
  </si>
  <si>
    <t>P057312655117G</t>
  </si>
  <si>
    <t>172073</t>
  </si>
  <si>
    <t>HONNETE SARL</t>
  </si>
  <si>
    <t>M071300047121X</t>
  </si>
  <si>
    <t>172074</t>
  </si>
  <si>
    <t>HONNGA</t>
  </si>
  <si>
    <t>P067318353146J</t>
  </si>
  <si>
    <t>172075</t>
  </si>
  <si>
    <t>HONOL</t>
  </si>
  <si>
    <t>P047116700783L</t>
  </si>
  <si>
    <t>172076</t>
  </si>
  <si>
    <t>HONOL MPECK MICHEL JUNIOR</t>
  </si>
  <si>
    <t>P080017661058R</t>
  </si>
  <si>
    <t>172077</t>
  </si>
  <si>
    <t>HONOL NYEMB</t>
  </si>
  <si>
    <t>P129416844509E</t>
  </si>
  <si>
    <t>CALLBOXC</t>
  </si>
  <si>
    <t>172078</t>
  </si>
  <si>
    <t>HONOR BILINGUAL HIGH SCHOOL</t>
  </si>
  <si>
    <t>M091314245972A</t>
  </si>
  <si>
    <t>172079</t>
  </si>
  <si>
    <t>M091317413367P</t>
  </si>
  <si>
    <t>172080</t>
  </si>
  <si>
    <t>HONOR BILINGUAL NURSERY</t>
  </si>
  <si>
    <t>M120814246374P</t>
  </si>
  <si>
    <t>172081</t>
  </si>
  <si>
    <t>HONORABLE CONSTRUCTION SARL</t>
  </si>
  <si>
    <t>M072517933267U</t>
  </si>
  <si>
    <t>172082</t>
  </si>
  <si>
    <t>HONORABLE SERVICES SARL</t>
  </si>
  <si>
    <t>M120918496095H</t>
  </si>
  <si>
    <t>172083</t>
  </si>
  <si>
    <t>HONORARY CONSULATE OF THE REPUBLIC OF SIERRA LEONE</t>
  </si>
  <si>
    <t>M072417631090G</t>
  </si>
  <si>
    <t>CONSULAT</t>
  </si>
  <si>
    <t>310 RUE BERTHAUD</t>
  </si>
  <si>
    <t>172084</t>
  </si>
  <si>
    <t>P118016868838J</t>
  </si>
  <si>
    <t>DRIVERY</t>
  </si>
  <si>
    <t>172085</t>
  </si>
  <si>
    <t>HONORE KILANTANNYUY.</t>
  </si>
  <si>
    <t>P070117520505G</t>
  </si>
  <si>
    <t>COMMERCE.</t>
  </si>
  <si>
    <t>172086</t>
  </si>
  <si>
    <t>P079316290954Y</t>
  </si>
  <si>
    <t>172087</t>
  </si>
  <si>
    <t>YIMBUM</t>
  </si>
  <si>
    <t>P128617302487F</t>
  </si>
  <si>
    <t>CARREFOUR TANKOUO</t>
  </si>
  <si>
    <t>172088</t>
  </si>
  <si>
    <t>HONORINE BAR</t>
  </si>
  <si>
    <t>P127400394040G</t>
  </si>
  <si>
    <t>699397670</t>
  </si>
  <si>
    <t>172089</t>
  </si>
  <si>
    <t>HONORINE BIENDE NDUKONG</t>
  </si>
  <si>
    <t>P088216811820U</t>
  </si>
  <si>
    <t>172090</t>
  </si>
  <si>
    <t>P088217609787X</t>
  </si>
  <si>
    <t>172091</t>
  </si>
  <si>
    <t>HONORINE CHI MBOH.</t>
  </si>
  <si>
    <t>P049816976910F</t>
  </si>
  <si>
    <t>172092</t>
  </si>
  <si>
    <t>HONORINE CYULA KENG EPSE MBINKAR</t>
  </si>
  <si>
    <t>P128216118131U</t>
  </si>
  <si>
    <t>VENTE DE VIVRE SEC (HARICOT)</t>
  </si>
  <si>
    <t>172093</t>
  </si>
  <si>
    <t>HONORINE LUM EPSEE FELIX TAYIM</t>
  </si>
  <si>
    <t>P088212770724D</t>
  </si>
  <si>
    <t>172094</t>
  </si>
  <si>
    <t>Honorine Mbu</t>
  </si>
  <si>
    <t>Foinjong</t>
  </si>
  <si>
    <t>P108817719650R</t>
  </si>
  <si>
    <t>172095</t>
  </si>
  <si>
    <t>HONORINE NALELA BISELA</t>
  </si>
  <si>
    <t>(H.N.B)</t>
  </si>
  <si>
    <t>P128817880978L</t>
  </si>
  <si>
    <t>172096</t>
  </si>
  <si>
    <t>HONORINE NAYUO</t>
  </si>
  <si>
    <t>KIFUH</t>
  </si>
  <si>
    <t>P129214420731M</t>
  </si>
  <si>
    <t>172097</t>
  </si>
  <si>
    <t>HONORINE SIRIWAN</t>
  </si>
  <si>
    <t>BANIWO</t>
  </si>
  <si>
    <t>P048816458000F</t>
  </si>
  <si>
    <t>BORNE FONTAINE CARREFOUR LE MAIRE</t>
  </si>
  <si>
    <t>172098</t>
  </si>
  <si>
    <t>HONORINE TUEFEH MUMA</t>
  </si>
  <si>
    <t>P117917656390W</t>
  </si>
  <si>
    <t>172099</t>
  </si>
  <si>
    <t>HONORIS CHINONSO IWUAGWU</t>
  </si>
  <si>
    <t>P029016397290J</t>
  </si>
  <si>
    <t>172100</t>
  </si>
  <si>
    <t>HONORIS EXCHANGE</t>
  </si>
  <si>
    <t>M052318356974E</t>
  </si>
  <si>
    <t>172101</t>
  </si>
  <si>
    <t>HONOWA TECHNOLOGIES SARL</t>
  </si>
  <si>
    <t>&lt;&lt; HONOWA TECHNOLOGIES&gt;&gt;</t>
  </si>
  <si>
    <t>M102316251222D</t>
  </si>
  <si>
    <t>172102</t>
  </si>
  <si>
    <t>HONREJ LIMITED CAMEROUN</t>
  </si>
  <si>
    <t>HONREJ</t>
  </si>
  <si>
    <t>M012118444247T</t>
  </si>
  <si>
    <t>172103</t>
  </si>
  <si>
    <t>HONSEU NJEPAN</t>
  </si>
  <si>
    <t>NATHALIE AIMMEE</t>
  </si>
  <si>
    <t>P028216662608J</t>
  </si>
  <si>
    <t>172104</t>
  </si>
  <si>
    <t>HONSI BOPEIBOWOLIE</t>
  </si>
  <si>
    <t>P049817586465T</t>
  </si>
  <si>
    <t>172105</t>
  </si>
  <si>
    <t>HONSI MAGARETTE NGHOPIEMBEGHE</t>
  </si>
  <si>
    <t>P039316237409F</t>
  </si>
  <si>
    <t>OPP NFC MOLYKO</t>
  </si>
  <si>
    <t>172106</t>
  </si>
  <si>
    <t>HONSO</t>
  </si>
  <si>
    <t>ESTHER GRACE</t>
  </si>
  <si>
    <t>P052317834247J</t>
  </si>
  <si>
    <t>172107</t>
  </si>
  <si>
    <t>HONTANG NGHOZIMBER</t>
  </si>
  <si>
    <t>P099017839989C</t>
  </si>
  <si>
    <t>172108</t>
  </si>
  <si>
    <t>HONTCHE</t>
  </si>
  <si>
    <t>P087416408445K</t>
  </si>
  <si>
    <t>172109</t>
  </si>
  <si>
    <t>HONTCHEU</t>
  </si>
  <si>
    <t>P058912654985R</t>
  </si>
  <si>
    <t>172110</t>
  </si>
  <si>
    <t>P027317747658W</t>
  </si>
  <si>
    <t>172111</t>
  </si>
  <si>
    <t>HONTCHEU DJOMENI</t>
  </si>
  <si>
    <t>MERITENS</t>
  </si>
  <si>
    <t>P068317834158G</t>
  </si>
  <si>
    <t>172112</t>
  </si>
  <si>
    <t>HONTCHOUANG NANA</t>
  </si>
  <si>
    <t>CEDRIC LEDOUX</t>
  </si>
  <si>
    <t>P049515148146P</t>
  </si>
  <si>
    <t>172113</t>
  </si>
  <si>
    <t>HONTCHOUANG PAULINE EPSE KAMGA</t>
  </si>
  <si>
    <t>P122015890940P</t>
  </si>
  <si>
    <t>172114</t>
  </si>
  <si>
    <t>Hontchouang wete</t>
  </si>
  <si>
    <t>P078817859395D</t>
  </si>
  <si>
    <t>172115</t>
  </si>
  <si>
    <t>HONZEN</t>
  </si>
  <si>
    <t>AMADOU HOUROUMOU</t>
  </si>
  <si>
    <t>P059417583311U</t>
  </si>
  <si>
    <t>172116</t>
  </si>
  <si>
    <t>HONZEN SARL</t>
  </si>
  <si>
    <t>M092116479922L</t>
  </si>
  <si>
    <t>172117</t>
  </si>
  <si>
    <t>HOODO</t>
  </si>
  <si>
    <t>M102016721451H</t>
  </si>
  <si>
    <t>CONSULTING, SOFTWARE, SUPPORT AND INTEGRATION SERVICES,APPLICATION SERVICES, INFRASTRUCTURE, PROVISION OF SERVICES...</t>
  </si>
  <si>
    <t>172118</t>
  </si>
  <si>
    <t>HOODO CONSULTING</t>
  </si>
  <si>
    <t>M012317914684F</t>
  </si>
  <si>
    <t>172119</t>
  </si>
  <si>
    <t>HOOGER FRANCOIS</t>
  </si>
  <si>
    <t>P088212725115C</t>
  </si>
  <si>
    <t>PARISO AVANT LE CIMETIERE</t>
  </si>
  <si>
    <t>172120</t>
  </si>
  <si>
    <t>HOOK'EM ENERGY SA</t>
  </si>
  <si>
    <t>M121512437780K</t>
  </si>
  <si>
    <t>172121</t>
  </si>
  <si>
    <t>HOOP ( AGENCE DE TRANSFORMATION DIGITALE ( SARL</t>
  </si>
  <si>
    <t>M052517765851U</t>
  </si>
  <si>
    <t>172122</t>
  </si>
  <si>
    <t>HOOPE CAMEROUN</t>
  </si>
  <si>
    <t>M092116425094A</t>
  </si>
  <si>
    <t>172123</t>
  </si>
  <si>
    <t>HOOYIA CO. LTD</t>
  </si>
  <si>
    <t>M012317876164A</t>
  </si>
  <si>
    <t>172124</t>
  </si>
  <si>
    <t>HOOZON SARL</t>
  </si>
  <si>
    <t>M012118432962R</t>
  </si>
  <si>
    <t>172125</t>
  </si>
  <si>
    <t>HOP</t>
  </si>
  <si>
    <t>P047100179087W</t>
  </si>
  <si>
    <t>172126</t>
  </si>
  <si>
    <t>HOP' EXPERT SARL</t>
  </si>
  <si>
    <t>M032217199497A</t>
  </si>
  <si>
    <t>172127</t>
  </si>
  <si>
    <t>HOP FOR ALL</t>
  </si>
  <si>
    <t>M062416838379Z</t>
  </si>
  <si>
    <t>BARRIÈRE MEYO,, YAOUNDÉ 4E</t>
  </si>
  <si>
    <t>172128</t>
  </si>
  <si>
    <t>HOP GROUP HOLDING SARL</t>
  </si>
  <si>
    <t>HOPE GROUP HOLDING SARL</t>
  </si>
  <si>
    <t>M012014402802Z</t>
  </si>
  <si>
    <t>172129</t>
  </si>
  <si>
    <t>HOP INTERNATIONAL SARL</t>
  </si>
  <si>
    <t>M012317929368Q</t>
  </si>
  <si>
    <t>DISTRIBUTION DES SERVIES FINANCIERS</t>
  </si>
  <si>
    <t>172130</t>
  </si>
  <si>
    <t>HOP OUM</t>
  </si>
  <si>
    <t>P077516722913T</t>
  </si>
  <si>
    <t>172131</t>
  </si>
  <si>
    <t>HOP REGIONAL ANNEXE EDEA</t>
  </si>
  <si>
    <t>M121000038304K</t>
  </si>
  <si>
    <t>172132</t>
  </si>
  <si>
    <t>HOP SERVICE SARL</t>
  </si>
  <si>
    <t>M022014403141Y</t>
  </si>
  <si>
    <t>172133</t>
  </si>
  <si>
    <t>HOP.GYNECO-OBST &amp; PEDIATRIQUE</t>
  </si>
  <si>
    <t>HGOPY</t>
  </si>
  <si>
    <t>M090100015051L</t>
  </si>
  <si>
    <t>172134</t>
  </si>
  <si>
    <t>HOPA HLEBO RAPHAEL</t>
  </si>
  <si>
    <t>P129318040298T</t>
  </si>
  <si>
    <t>172135</t>
  </si>
  <si>
    <t>HOPE &amp; LIFE CARE SARL</t>
  </si>
  <si>
    <t>M042318270373M</t>
  </si>
  <si>
    <t>172136</t>
  </si>
  <si>
    <t>HOPE ACADEMY BILINGUAL HIGH SCHOOL</t>
  </si>
  <si>
    <t>M062116364084G</t>
  </si>
  <si>
    <t>172137</t>
  </si>
  <si>
    <t>HOPE ACADEMY LAY PRIVATE BILINGUAL</t>
  </si>
  <si>
    <t>M091512576755S</t>
  </si>
  <si>
    <t>172138</t>
  </si>
  <si>
    <t>HOPE AFRICA IMMIGRATION SARL</t>
  </si>
  <si>
    <t>M032217194349X</t>
  </si>
  <si>
    <t>172139</t>
  </si>
  <si>
    <t>HOPE AGAIN ENTERPRISE SARL</t>
  </si>
  <si>
    <t>M102316178087C</t>
  </si>
  <si>
    <t>172140</t>
  </si>
  <si>
    <t>HOPE AGAIN HUMANITARIAN CHARITY ASSOCIATION</t>
  </si>
  <si>
    <t>M052417140913Z</t>
  </si>
  <si>
    <t>172141</t>
  </si>
  <si>
    <t>HOPE ALIVE ASSOCIATION CAMEROON</t>
  </si>
  <si>
    <t>M102116947112U</t>
  </si>
  <si>
    <t>GBV</t>
  </si>
  <si>
    <t>172142</t>
  </si>
  <si>
    <t>HAACAM</t>
  </si>
  <si>
    <t>M102116946357J</t>
  </si>
  <si>
    <t>TO ADVOCATE FOR ALL FORMS OF VIOLENCE AGAINST WOMEN AND GIRLS</t>
  </si>
  <si>
    <t>172143</t>
  </si>
  <si>
    <t>HOPE AND CAREGIVERS ASSOCIATION</t>
  </si>
  <si>
    <t>HOCAGIA</t>
  </si>
  <si>
    <t>M072117621459J</t>
  </si>
  <si>
    <t>SAMA MAKAKA CHARLES</t>
  </si>
  <si>
    <t>172144</t>
  </si>
  <si>
    <t>HOPE AND DILIGENCE COMPANY LIMITED</t>
  </si>
  <si>
    <t>M072517887993L</t>
  </si>
  <si>
    <t>172145</t>
  </si>
  <si>
    <t>HOPE AND LIFE CAMEROUN</t>
  </si>
  <si>
    <t>HOPE AND LIFE</t>
  </si>
  <si>
    <t>M011814417383Y</t>
  </si>
  <si>
    <t>172146</t>
  </si>
  <si>
    <t>HOPE AND LIVE ENGLISH NURCERY AND PRIMARY SCHOOL</t>
  </si>
  <si>
    <t>M041118469357F</t>
  </si>
  <si>
    <t>ENGLISH NURCERY &amp; PRIMARY</t>
  </si>
  <si>
    <t>DERRIERE SAFANA HOTEL</t>
  </si>
  <si>
    <t>172147</t>
  </si>
  <si>
    <t>HOPE AND PEACE BY MYAB SARL</t>
  </si>
  <si>
    <t>M032318037455H</t>
  </si>
  <si>
    <t>172148</t>
  </si>
  <si>
    <t>HOPE AND PRIDE SARL</t>
  </si>
  <si>
    <t>H &amp; P SARL</t>
  </si>
  <si>
    <t>M112316649369L</t>
  </si>
  <si>
    <t>172149</t>
  </si>
  <si>
    <t>HOPE AND PURPOSE MINISTERIES ASSOCIATION CAMEROON</t>
  </si>
  <si>
    <t>(H &amp; P CAMEROON)</t>
  </si>
  <si>
    <t>M121617769507E</t>
  </si>
  <si>
    <t>172150</t>
  </si>
  <si>
    <t>HOPE AND PURPOSE MINISTRIES ASSOCIATION CAMEROON</t>
  </si>
  <si>
    <t>H&amp;P CAMEROON</t>
  </si>
  <si>
    <t>M081617729172T</t>
  </si>
  <si>
    <t>172151</t>
  </si>
  <si>
    <t>HOPE ASSOCIATION</t>
  </si>
  <si>
    <t>M082417089424Y</t>
  </si>
  <si>
    <t>TO FIGHT AGAINST ILLNESS, POVERTY AND STARVSTION THROUGH SEMINAR AND WORKSHOPS.</t>
  </si>
  <si>
    <t>172152</t>
  </si>
  <si>
    <t>HOPE ATAJUH</t>
  </si>
  <si>
    <t>P028618283989G</t>
  </si>
  <si>
    <t>TRAVELLERS</t>
  </si>
  <si>
    <t>172153</t>
  </si>
  <si>
    <t>HOPE BAPTIST BILINGUAL NURSERY AND PRIMARY SCHOOL</t>
  </si>
  <si>
    <t>M121817805628N</t>
  </si>
  <si>
    <t>172154</t>
  </si>
  <si>
    <t>HOPE BAPTIST BNPS</t>
  </si>
  <si>
    <t>M079617241108J</t>
  </si>
  <si>
    <t>172155</t>
  </si>
  <si>
    <t>HOPE BAPTIST COLLEGE</t>
  </si>
  <si>
    <t>M102216082855X</t>
  </si>
  <si>
    <t>A CÔTÉ PALAIS DE JUSTICE</t>
  </si>
  <si>
    <t>172156</t>
  </si>
  <si>
    <t>HOPE BILINGUAL NURSERY AND PRIMARY SCHOOL</t>
  </si>
  <si>
    <t>M031812724977D</t>
  </si>
  <si>
    <t>172157</t>
  </si>
  <si>
    <t>HOPE BILINGUAL NURSERY AND PRIMARY SCHOOL—IDENAU</t>
  </si>
  <si>
    <t>M101117770395Z</t>
  </si>
  <si>
    <t>172158</t>
  </si>
  <si>
    <t>HOPE BILLINGUAL NURSERY AND PRIMARY SCHOOL, IDENAU</t>
  </si>
  <si>
    <t>M101116664146R</t>
  </si>
  <si>
    <t>172159</t>
  </si>
  <si>
    <t>HOPE BUILDING CONCEPT SARL</t>
  </si>
  <si>
    <t>M022317954983S</t>
  </si>
  <si>
    <t>172160</t>
  </si>
  <si>
    <t>HOPE BUSINESS</t>
  </si>
  <si>
    <t>M112316273880L</t>
  </si>
  <si>
    <t>PRESTATIONS DE SERVICES, TRANSFERT D'ARGENT, COMMERCE GENERAL</t>
  </si>
  <si>
    <t>172161</t>
  </si>
  <si>
    <t>HOPE BUSINESS AND SUPPLIES</t>
  </si>
  <si>
    <t>M032116190223G</t>
  </si>
  <si>
    <t>172162</t>
  </si>
  <si>
    <t>HOPE BUSINESS SARL</t>
  </si>
  <si>
    <t>M022317948236M</t>
  </si>
  <si>
    <t>172163</t>
  </si>
  <si>
    <t>HOPE BUSINESS SERVICES SARL</t>
  </si>
  <si>
    <t>H.B.S SARL</t>
  </si>
  <si>
    <t>M012416372396P</t>
  </si>
  <si>
    <t>172164</t>
  </si>
  <si>
    <t>HOPE CHARITY FOUNDATION</t>
  </si>
  <si>
    <t>H.C.F</t>
  </si>
  <si>
    <t>M062416847163F</t>
  </si>
  <si>
    <t>172165</t>
  </si>
  <si>
    <t>HOPE CLEANING SERVICES SARL</t>
  </si>
  <si>
    <t>M042517747200Y</t>
  </si>
  <si>
    <t>172166</t>
  </si>
  <si>
    <t>HOPE CLINIC</t>
  </si>
  <si>
    <t>M101816462205B</t>
  </si>
  <si>
    <t>172167</t>
  </si>
  <si>
    <t>HOPE COMPANY SARL</t>
  </si>
  <si>
    <t>M062416863815D</t>
  </si>
  <si>
    <t>PRESTATIONS DE SERVICES, COMMERCE GENERAL, BTP, LOGISTIQUE ET TRANSPORT, IMPORT/EXPORT</t>
  </si>
  <si>
    <t>172168</t>
  </si>
  <si>
    <t>HOPE CONSULTING AND INVESTMENT</t>
  </si>
  <si>
    <t>HCI</t>
  </si>
  <si>
    <t>P098818079563Y</t>
  </si>
  <si>
    <t>172169</t>
  </si>
  <si>
    <t>HOPE CONSULTING SARL</t>
  </si>
  <si>
    <t>HOPE CONSULT SARL</t>
  </si>
  <si>
    <t>M022118583209N</t>
  </si>
  <si>
    <t>CABINET CONSEIL-COMPTA.- INFO.-ETUDES-PREST. SCES</t>
  </si>
  <si>
    <t>172170</t>
  </si>
  <si>
    <t>HOPE CORPORATION SARL</t>
  </si>
  <si>
    <t>M072517874519H</t>
  </si>
  <si>
    <t>172171</t>
  </si>
  <si>
    <t>M082417093214C</t>
  </si>
  <si>
    <t>172172</t>
  </si>
  <si>
    <t>HOPE DENTAL CLINIC</t>
  </si>
  <si>
    <t>M012517489733B</t>
  </si>
  <si>
    <t>Prise en charge et administration des soins</t>
  </si>
  <si>
    <t>172173</t>
  </si>
  <si>
    <t>HOPE DESIGN AND SERVICES SARL</t>
  </si>
  <si>
    <t>M032014411704T</t>
  </si>
  <si>
    <t>172174</t>
  </si>
  <si>
    <t>HOPE ELEC SARL</t>
  </si>
  <si>
    <t>M011912735514C</t>
  </si>
  <si>
    <t>172175</t>
  </si>
  <si>
    <t>HOPE ENGENEERING ETS.</t>
  </si>
  <si>
    <t>M072014717140Y</t>
  </si>
  <si>
    <t>172176</t>
  </si>
  <si>
    <t>HOPE EVENTS SARL</t>
  </si>
  <si>
    <t>M031912755158F</t>
  </si>
  <si>
    <t>LOGISTIQUE - EVENEMENTIEL</t>
  </si>
  <si>
    <t>172177</t>
  </si>
  <si>
    <t>HOPE FAMILY CONSULTING</t>
  </si>
  <si>
    <t>M112217751479T</t>
  </si>
  <si>
    <t>172178</t>
  </si>
  <si>
    <t>HOPE FAST DISTRIBUTION</t>
  </si>
  <si>
    <t>HFD</t>
  </si>
  <si>
    <t>M102316293569F</t>
  </si>
  <si>
    <t>BP BONAMOUSSADI</t>
  </si>
  <si>
    <t>172179</t>
  </si>
  <si>
    <t>HOPE FOR A BETTER FUTURE</t>
  </si>
  <si>
    <t>H4BF</t>
  </si>
  <si>
    <t>M061716639050J</t>
  </si>
  <si>
    <t>NKAMBE TOWN</t>
  </si>
  <si>
    <t>172180</t>
  </si>
  <si>
    <t>HOPE FOR A BETTER FUTURE COOPERATIVE SOCIETY WITH BOD</t>
  </si>
  <si>
    <t>M121718496521S</t>
  </si>
  <si>
    <t>172181</t>
  </si>
  <si>
    <t>HOPE FOR AFRICA THROUGH SUSTAINABLE DEVELOPPEMENT</t>
  </si>
  <si>
    <t>HASD</t>
  </si>
  <si>
    <t>M031917724969H</t>
  </si>
  <si>
    <t>172182</t>
  </si>
  <si>
    <t>HOPE FOR ALL CAMEROON</t>
  </si>
  <si>
    <t>HFAC</t>
  </si>
  <si>
    <t>M102218487229G</t>
  </si>
  <si>
    <t>PROMOTE QUALITY EDUCATION, HYGIENE &amp; SANITATION IN SCHOOLS &amp; COMMUNITIES</t>
  </si>
  <si>
    <t>MILE 1, LIMBE</t>
  </si>
  <si>
    <t>172183</t>
  </si>
  <si>
    <t>M102216941641T</t>
  </si>
  <si>
    <t>SAFEGUARD IDENTITY, SENSITIZE COMMUNIQUÉS, PROMOTE EDUCATION, HYGIENE AND SANITATION.</t>
  </si>
  <si>
    <t>172184</t>
  </si>
  <si>
    <t>HOPE FOR ALL COOPERATIVE CREDIT UNION</t>
  </si>
  <si>
    <t>M041000041921H</t>
  </si>
  <si>
    <t>172185</t>
  </si>
  <si>
    <t>HOPE FOR ALL DISTRIBUTIONCO-LTD</t>
  </si>
  <si>
    <t>M072416929334L</t>
  </si>
  <si>
    <t>172186</t>
  </si>
  <si>
    <t>HOPE FOR AUTISM</t>
  </si>
  <si>
    <t>HFA</t>
  </si>
  <si>
    <t>M032216584293P</t>
  </si>
  <si>
    <t>PROMOUVOIR LES STRUCTURES SPÉCIALISÉES D'ACCOMPAGNEMENT DES ENFANTS AUUTISTES SENSIBILISÉ SUR L'AUTISME</t>
  </si>
  <si>
    <t>172187</t>
  </si>
  <si>
    <t>HOPE FOR EAST CAMEROON</t>
  </si>
  <si>
    <t>H4EC</t>
  </si>
  <si>
    <t>M082216044505L</t>
  </si>
  <si>
    <t>FAVORISER ET PROMOUVOIRL'EDUCATION ET LA FORMATION PROFESSIONNELLE</t>
  </si>
  <si>
    <t>DERRIERE BANQUE MONDIALE</t>
  </si>
  <si>
    <t>172188</t>
  </si>
  <si>
    <t>HOPE FOR NATIONS</t>
  </si>
  <si>
    <t>HFN</t>
  </si>
  <si>
    <t>M032017002875A</t>
  </si>
  <si>
    <t>DEVELOPPER LES INITIATIVES SOCIALES POUR LA PROMOTION DE LA SANTE COMMUNAUTAIRE; MENER DES ACTIONS POUR LUTTER CONTRE LES MALADIES ET EPIDEMIES QUI MENACENT NOS POPULATIONS, ETC...</t>
  </si>
  <si>
    <t>172189</t>
  </si>
  <si>
    <t>HOPE FOR THE HOPELESS LINK</t>
  </si>
  <si>
    <t>HHL LTD</t>
  </si>
  <si>
    <t>M042517668796A</t>
  </si>
  <si>
    <t>AGRIBUSINESS , FOOD PROCESSING &amp; PACKAGING SERVICES, LOGISTICS &amp; TRANSPORT SERVICES, REAL ESTATE, EDUCATION SERVICES</t>
  </si>
  <si>
    <t>172190</t>
  </si>
  <si>
    <t>HOPE GROUPE SERVICES &amp; ASSOCIES SARL</t>
  </si>
  <si>
    <t>HOGRAS SARL</t>
  </si>
  <si>
    <t>M082116369327E</t>
  </si>
  <si>
    <t>ELEVEGE/PISCUCULTURE/PRESTATIONS DE SERVICES</t>
  </si>
  <si>
    <t>172191</t>
  </si>
  <si>
    <t>HOPE HAVEN FOUNDATION</t>
  </si>
  <si>
    <t>(HHF)</t>
  </si>
  <si>
    <t>M032517659096R</t>
  </si>
  <si>
    <t>EMPOWER WOMEN ON SUSTAINABLE AGRICULTURE</t>
  </si>
  <si>
    <t>172192</t>
  </si>
  <si>
    <t>HOPE HEALTH</t>
  </si>
  <si>
    <t>P019116401287X</t>
  </si>
  <si>
    <t>172193</t>
  </si>
  <si>
    <t>HOPE INDUSTRIE &amp; TELECOMMUNICATIONS</t>
  </si>
  <si>
    <t>M062416829995C</t>
  </si>
  <si>
    <t>HOPE@GMAIL.COM</t>
  </si>
  <si>
    <t>172194</t>
  </si>
  <si>
    <t>M052018473063P</t>
  </si>
  <si>
    <t>172195</t>
  </si>
  <si>
    <t>HOPE INDUSTRY SARL</t>
  </si>
  <si>
    <t>H.I SARL</t>
  </si>
  <si>
    <t>M042517782196P</t>
  </si>
  <si>
    <t>COMMERCE DE DETAIL (SAUF AUTOMOBILES ET MOTOCYCLES)/CONSTRUCTION</t>
  </si>
  <si>
    <t>172196</t>
  </si>
  <si>
    <t>HOPE INNOVATION HUB</t>
  </si>
  <si>
    <t>HIH</t>
  </si>
  <si>
    <t>M042316890266A</t>
  </si>
  <si>
    <t>172197</t>
  </si>
  <si>
    <t>HOPE INNOVATIVE CONSULTING</t>
  </si>
  <si>
    <t>M052318292851R</t>
  </si>
  <si>
    <t>172198</t>
  </si>
  <si>
    <t>HOPE INTERNATIONAL FOUNDATION</t>
  </si>
  <si>
    <t>M112317881968H</t>
  </si>
  <si>
    <t>172199</t>
  </si>
  <si>
    <t>HOPE INVEST FRIENDS</t>
  </si>
  <si>
    <t>M012517527369S</t>
  </si>
  <si>
    <t>ETRE UN CADRE DE RÉFLEXION ET D'ÉCHANGES SUR LES PROBLÈMES RELATIFS À L'AUTO EMPLOI ET DE COLLABORATION</t>
  </si>
  <si>
    <t>172200</t>
  </si>
  <si>
    <t>HOPE LG SARL</t>
  </si>
  <si>
    <t>M012517533940Q</t>
  </si>
  <si>
    <t>COMMERCE GENERAL, DISTRIBUTION-IMPORT/EXPORT,FORMATIONS,PRESTATIONS DE SERVICES ETC....</t>
  </si>
  <si>
    <t>172201</t>
  </si>
  <si>
    <t>HOPE MUSIC PUBLISHING SARL</t>
  </si>
  <si>
    <t>HOPE MUSIC</t>
  </si>
  <si>
    <t>M062014920349A</t>
  </si>
  <si>
    <t>EDITION DES OEUVRES MUSICALES, PUBLISHING DES OEUVRES MUSICALES</t>
  </si>
  <si>
    <t>172202</t>
  </si>
  <si>
    <t>HOPE NDAMUKONG CBC CHURCH IN BAMENDA</t>
  </si>
  <si>
    <t>M031216012855S</t>
  </si>
  <si>
    <t>172203</t>
  </si>
  <si>
    <t>HOPE OF AFRICA</t>
  </si>
  <si>
    <t>(HOFA)</t>
  </si>
  <si>
    <t>M071916711384N</t>
  </si>
  <si>
    <t>TO PROVIDE SOCIAL, EDUCATIONAL AND ECONOMIC EMPOWERMENT TO WOMEN AND CHILDREN.</t>
  </si>
  <si>
    <t>172204</t>
  </si>
  <si>
    <t>HOPE OF LIFE ENGLISH PRIMARY SCHOOL KYE OSSI</t>
  </si>
  <si>
    <t>M121517255348Q</t>
  </si>
  <si>
    <t>172205</t>
  </si>
  <si>
    <t>HOPE OUT REACH FOUNDATION</t>
  </si>
  <si>
    <t>(H O I M)</t>
  </si>
  <si>
    <t>M011000031631G</t>
  </si>
  <si>
    <t>172206</t>
  </si>
  <si>
    <t>HOPE P.E.K SARL</t>
  </si>
  <si>
    <t>M062416808287M</t>
  </si>
  <si>
    <t>172207</t>
  </si>
  <si>
    <t>HOPE PHARMA SARL</t>
  </si>
  <si>
    <t>M112316275710D</t>
  </si>
  <si>
    <t>DISTRIBUTION DU MATERIEL MEDICAL ET DISPOSITIF MEDICAUX</t>
  </si>
  <si>
    <t>172208</t>
  </si>
  <si>
    <t>HOPE PROMOTE SARL</t>
  </si>
  <si>
    <t>HOPE PROMOTE</t>
  </si>
  <si>
    <t>M101512465500M</t>
  </si>
  <si>
    <t>172209</t>
  </si>
  <si>
    <t>HOPE REAL ESTATE COMPANY</t>
  </si>
  <si>
    <t>M012517531465C</t>
  </si>
  <si>
    <t>172210</t>
  </si>
  <si>
    <t>HOPE REVIVAL ASSOCIATION</t>
  </si>
  <si>
    <t>HORA</t>
  </si>
  <si>
    <t>M032517646752F</t>
  </si>
  <si>
    <t>PROMOTION EGALITE HUMAINE</t>
  </si>
  <si>
    <t>172211</t>
  </si>
  <si>
    <t>HOPE SALVATION MINISTRY OF CAMEROON</t>
  </si>
  <si>
    <t>M127117483492E</t>
  </si>
  <si>
    <t>172212</t>
  </si>
  <si>
    <t>HOPE SARL</t>
  </si>
  <si>
    <t>M072517866753R</t>
  </si>
  <si>
    <t>172213</t>
  </si>
  <si>
    <t>M011217147737C</t>
  </si>
  <si>
    <t>172214</t>
  </si>
  <si>
    <t>M042416703485P</t>
  </si>
  <si>
    <t>172215</t>
  </si>
  <si>
    <t>HOPE SERVICE</t>
  </si>
  <si>
    <t>M022118505376K</t>
  </si>
  <si>
    <t>172216</t>
  </si>
  <si>
    <t>HOPE SERVICES &amp; TECHNICALS SOLUTIONS</t>
  </si>
  <si>
    <t>M042416704272J</t>
  </si>
  <si>
    <t>172217</t>
  </si>
  <si>
    <t>HOPE SERVICES GROUP SARL</t>
  </si>
  <si>
    <t>M042217299878D</t>
  </si>
  <si>
    <t>172218</t>
  </si>
  <si>
    <t>HOPE SERVICES SARL</t>
  </si>
  <si>
    <t>H2S SARL</t>
  </si>
  <si>
    <t>M062217501414J</t>
  </si>
  <si>
    <t>SECURITE INDUSTRIELLE - ANALYSE DES RISQUE - ÉLECTRICITÉ ET ELECTRONIQUE - CND - FROID ET CLIMATISATION - JEUX ET DIVERTISSEMENT - PRESTATION DE SERVICES</t>
  </si>
  <si>
    <t>CARREFOUR PASTEUR, RUE EN PAVEES</t>
  </si>
  <si>
    <t>172219</t>
  </si>
  <si>
    <t>M031912755457M</t>
  </si>
  <si>
    <t>172220</t>
  </si>
  <si>
    <t>HOPE SHOPPING BAGS &amp; CAASILOGISTICS SARL</t>
  </si>
  <si>
    <t>HSBC SARL</t>
  </si>
  <si>
    <t>M122417416065A</t>
  </si>
  <si>
    <t>VENTE DE SACS,LIVRAISON DES COLIS EN LIGNE,COMMERCE GENERAL,IMPORT/EXPORT,PRESTATIONS DE SERVICES</t>
  </si>
  <si>
    <t>172221</t>
  </si>
  <si>
    <t>HOPE SPRING FOR ALL NATIONS</t>
  </si>
  <si>
    <t>(HSFAN)</t>
  </si>
  <si>
    <t>M082216410102W</t>
  </si>
  <si>
    <t>TO ENCOURAGE CREATE TRIANING PROGRAMS PROMOTE SUTAINALE LIVELYHOOD,HEALTH CARE, FINANCIAL AND MATERIAL SUPPORT FOR CHILDREN</t>
  </si>
  <si>
    <t>172222</t>
  </si>
  <si>
    <t>HOPE TADILI BUSINESS WORLD</t>
  </si>
  <si>
    <t>HOPETBW</t>
  </si>
  <si>
    <t>M082116415790S</t>
  </si>
  <si>
    <t>172223</t>
  </si>
  <si>
    <t>HOPE TECHNOLOGIES AND SERVICES</t>
  </si>
  <si>
    <t>H-T-S</t>
  </si>
  <si>
    <t>M052416829043W</t>
  </si>
  <si>
    <t>172224</t>
  </si>
  <si>
    <t>HOPE TECHNOLOGY GROUP</t>
  </si>
  <si>
    <t>M011812693040X</t>
  </si>
  <si>
    <t>172225</t>
  </si>
  <si>
    <t>HOPE TEXTILES CAMEROUN SARL</t>
  </si>
  <si>
    <t>M052318301073D</t>
  </si>
  <si>
    <t>172226</t>
  </si>
  <si>
    <t>HOPE TRADING &amp; DEVELOPMENT</t>
  </si>
  <si>
    <t>HTD</t>
  </si>
  <si>
    <t>M011712586925Q</t>
  </si>
  <si>
    <t>FACE CLINIQUE LA CATHEDRALE</t>
  </si>
  <si>
    <t>172227</t>
  </si>
  <si>
    <t>HOPE TRANSIT &amp; LOGISTICS</t>
  </si>
  <si>
    <t>M052116156368T</t>
  </si>
  <si>
    <t>HOPE TRANSIT &amp; LOGISTIQUE</t>
  </si>
  <si>
    <t>172228</t>
  </si>
  <si>
    <t>HOPECAM COMPANY LIMITED</t>
  </si>
  <si>
    <t>HOPECAM</t>
  </si>
  <si>
    <t>M040900028222E</t>
  </si>
  <si>
    <t>172229</t>
  </si>
  <si>
    <t>HOPELAND HR SOLUTIONS SARL</t>
  </si>
  <si>
    <t>HRS SARL</t>
  </si>
  <si>
    <t>M122217768665Q</t>
  </si>
  <si>
    <t>172230</t>
  </si>
  <si>
    <t>HOPING CONSULTING AND SERVICES</t>
  </si>
  <si>
    <t>HCS</t>
  </si>
  <si>
    <t>M112217868708N</t>
  </si>
  <si>
    <t>172231</t>
  </si>
  <si>
    <t>HOPIT</t>
  </si>
  <si>
    <t>M071014366912T</t>
  </si>
  <si>
    <t>172232</t>
  </si>
  <si>
    <t>HOPITAL ADVENTIST BATOURI</t>
  </si>
  <si>
    <t>HOPITAL ADVENT BATOU</t>
  </si>
  <si>
    <t>M019200020902F</t>
  </si>
  <si>
    <t>172233</t>
  </si>
  <si>
    <t>HOPITAL ADVENTISTE</t>
  </si>
  <si>
    <t>HAK KOZA</t>
  </si>
  <si>
    <t>M015300016273F</t>
  </si>
  <si>
    <t>172234</t>
  </si>
  <si>
    <t>HÔPITAL BAPTISTE DE NKOTENG</t>
  </si>
  <si>
    <t>M119600045987Z</t>
  </si>
  <si>
    <t>NKOTENG/MBEZOA</t>
  </si>
  <si>
    <t>172235</t>
  </si>
  <si>
    <t>HOPITAL BETHESDA</t>
  </si>
  <si>
    <t>HBY</t>
  </si>
  <si>
    <t>M010000010290X</t>
  </si>
  <si>
    <t>172236</t>
  </si>
  <si>
    <t>HÔPITAL BETHESDA CBC MALANGUE-DOUALA</t>
  </si>
  <si>
    <t>M032118559935R</t>
  </si>
  <si>
    <t>MALANGUE FACE COLLÈGE LA CONQUÊTE</t>
  </si>
  <si>
    <t>172237</t>
  </si>
  <si>
    <t>HOPITAL CATHO.NOTRE DAME</t>
  </si>
  <si>
    <t>OASIS MERE DE LAMOUR</t>
  </si>
  <si>
    <t>M010500034534Y</t>
  </si>
  <si>
    <t>172238</t>
  </si>
  <si>
    <t>HOPITAL CATHOLIQUE JOSEPH KUIYA LAJOIE</t>
  </si>
  <si>
    <t>HCJKL de NYALA</t>
  </si>
  <si>
    <t>M062517801833R</t>
  </si>
  <si>
    <t>172239</t>
  </si>
  <si>
    <t>HOPITAL CATHOLIQUE NOTRE DAME</t>
  </si>
  <si>
    <t>DE L AMOUR DE LOGPOM</t>
  </si>
  <si>
    <t>M100714129428N</t>
  </si>
  <si>
    <t>172240</t>
  </si>
  <si>
    <t>HOPITAL CATHOLIQUE POUMA</t>
  </si>
  <si>
    <t>M018000009776D</t>
  </si>
  <si>
    <t>172241</t>
  </si>
  <si>
    <t>HÔPITAL CATHOLIQUE SAINTE THERESE DE L'ENFANT JESUS.</t>
  </si>
  <si>
    <t>M068918469374D</t>
  </si>
  <si>
    <t>172242</t>
  </si>
  <si>
    <t>HOPITAL CATHOLIQUE ST ALBERT LEGRAND</t>
  </si>
  <si>
    <t>HOPITAL ST ALBERT</t>
  </si>
  <si>
    <t>M116414876795E</t>
  </si>
  <si>
    <t>172243</t>
  </si>
  <si>
    <t>HOPITAL CATHOLIQUE ST JOSEPH</t>
  </si>
  <si>
    <t>M101417241255X</t>
  </si>
  <si>
    <t>172244</t>
  </si>
  <si>
    <t>HOPITAL CENTRAL YAOUNDE</t>
  </si>
  <si>
    <t>HCY</t>
  </si>
  <si>
    <t>M013900008010R</t>
  </si>
  <si>
    <t>172245</t>
  </si>
  <si>
    <t>HOPITAL DE DISTRCT DE JAPOMA</t>
  </si>
  <si>
    <t>M042416729568X</t>
  </si>
  <si>
    <t>JAPOMA - PETIT CHATEAU</t>
  </si>
  <si>
    <t>172246</t>
  </si>
  <si>
    <t>P019416366071T</t>
  </si>
  <si>
    <t>172247</t>
  </si>
  <si>
    <t>HÔPITAL DE DISTRICT D'AKONOLINGA</t>
  </si>
  <si>
    <t>H.D.A</t>
  </si>
  <si>
    <t>M029516017680G</t>
  </si>
  <si>
    <t>MINKONGO</t>
  </si>
  <si>
    <t>172248</t>
  </si>
  <si>
    <t>HÔPITAL DE DISTRICT DE BAFANG</t>
  </si>
  <si>
    <t>M015116730118C</t>
  </si>
  <si>
    <t>172249</t>
  </si>
  <si>
    <t>HÔPITAL DE DISTRICT DE BAFIA</t>
  </si>
  <si>
    <t>M101416638351E</t>
  </si>
  <si>
    <t>172250</t>
  </si>
  <si>
    <t>HOPITAL DE DISTRICT DE BANDJOUN</t>
  </si>
  <si>
    <t>M013212785318U</t>
  </si>
  <si>
    <t>172251</t>
  </si>
  <si>
    <t>HOPITAL DE DISTRICT DE BANGANGTE</t>
  </si>
  <si>
    <t>M015817645047W</t>
  </si>
  <si>
    <t>172252</t>
  </si>
  <si>
    <t>HOPITAL DE DISTRICT DE BATCHAM</t>
  </si>
  <si>
    <t>H-D-B</t>
  </si>
  <si>
    <t>M019017643322A</t>
  </si>
  <si>
    <t>172253</t>
  </si>
  <si>
    <t>HÔPITAL DE DISTRICT DE BIYEM-ASSI</t>
  </si>
  <si>
    <t>M018918445286P</t>
  </si>
  <si>
    <t>172254</t>
  </si>
  <si>
    <t>HOPITAL DE DISTRICT DE BONASSAMA</t>
  </si>
  <si>
    <t>HOPITAL DE BONASSAMA</t>
  </si>
  <si>
    <t>M089512721376E</t>
  </si>
  <si>
    <t>172255</t>
  </si>
  <si>
    <t>HÔPITAL DE DISTRICT DE DANG</t>
  </si>
  <si>
    <t>M102017751222T</t>
  </si>
  <si>
    <t>172256</t>
  </si>
  <si>
    <t>HOPITAL DE DISTRICT DE DIBOMBARI</t>
  </si>
  <si>
    <t>M061115624427G</t>
  </si>
  <si>
    <t>172257</t>
  </si>
  <si>
    <t>HOPITAL DE DISTRICT DE DJOHONG</t>
  </si>
  <si>
    <t>HD DJOHONG</t>
  </si>
  <si>
    <t>M091616905939T</t>
  </si>
  <si>
    <t>172258</t>
  </si>
  <si>
    <t>HÔPITAL DE DISTRICT DE DJOUM</t>
  </si>
  <si>
    <t>HDJ</t>
  </si>
  <si>
    <t>M059517049648A</t>
  </si>
  <si>
    <t>172259</t>
  </si>
  <si>
    <t>HOPITAL DE DISTRICT DE DSCHANG</t>
  </si>
  <si>
    <t>M019514721824A</t>
  </si>
  <si>
    <t>HOSPITALIER</t>
  </si>
  <si>
    <t>172260</t>
  </si>
  <si>
    <t>HOPITAL DE DISTRICT DE FIGUIL</t>
  </si>
  <si>
    <t>HDF</t>
  </si>
  <si>
    <t>M096816460050G</t>
  </si>
  <si>
    <t>172261</t>
  </si>
  <si>
    <t>HOPITAL DE DISTRICT DE FOUMBAN</t>
  </si>
  <si>
    <t>M015718255764E</t>
  </si>
  <si>
    <t>ETABLISSEMENT HOSPITALIER</t>
  </si>
  <si>
    <t>172262</t>
  </si>
  <si>
    <t>HÔPITAL DE DISTRICT DE FOUMBOT</t>
  </si>
  <si>
    <t>( HDF)</t>
  </si>
  <si>
    <t>M016616991634C</t>
  </si>
  <si>
    <t>SOINS HOSPITALIERS</t>
  </si>
  <si>
    <t>172263</t>
  </si>
  <si>
    <t>HÔPITAL DE DISTRICT DE GASCHIGA</t>
  </si>
  <si>
    <t>H D GASCHIGA</t>
  </si>
  <si>
    <t>M040016614430E</t>
  </si>
  <si>
    <t>BP GASCHIGA</t>
  </si>
  <si>
    <t>172264</t>
  </si>
  <si>
    <t>HOPITAL DE DISTRICT DE GUIDER</t>
  </si>
  <si>
    <t>HDG</t>
  </si>
  <si>
    <t>M018016438161A</t>
  </si>
  <si>
    <t>172265</t>
  </si>
  <si>
    <t>HÔPITAL DE DISTRICT DE KEKEM</t>
  </si>
  <si>
    <t>HDKKM</t>
  </si>
  <si>
    <t>M079616603210E</t>
  </si>
  <si>
    <t>172266</t>
  </si>
  <si>
    <t>HOPITAL DE DISTRICT DE LA CITE DES PALMIERS</t>
  </si>
  <si>
    <t>HOPITAL DE DISTRICT DE LA CITE DES PALMIER</t>
  </si>
  <si>
    <t>M070218550010M</t>
  </si>
  <si>
    <t>HOPITA</t>
  </si>
  <si>
    <t>172267</t>
  </si>
  <si>
    <t>HÔPITAL DE DISTRICT DE LAGDO</t>
  </si>
  <si>
    <t>HD LAGDO</t>
  </si>
  <si>
    <t>M091616265444R</t>
  </si>
  <si>
    <t>172268</t>
  </si>
  <si>
    <t>HÔPITAL DE DISTRICT DE LOGBABA</t>
  </si>
  <si>
    <t>M015515057199K</t>
  </si>
  <si>
    <t>172269</t>
  </si>
  <si>
    <t>HÔPITAL DE DISTRICT DE LOUM</t>
  </si>
  <si>
    <t>M059016721596T</t>
  </si>
  <si>
    <t>172270</t>
  </si>
  <si>
    <t>M011116977275N</t>
  </si>
  <si>
    <t>172271</t>
  </si>
  <si>
    <t>HOPITAL DE DISTRICT DE MAYO-OULO</t>
  </si>
  <si>
    <t>HDM</t>
  </si>
  <si>
    <t>M019816466770U</t>
  </si>
  <si>
    <t>172272</t>
  </si>
  <si>
    <t>HÔPITAL DE DISTRICT DE MBALMAYO</t>
  </si>
  <si>
    <t>M019616340329W</t>
  </si>
  <si>
    <t>HOPITAL CHINOIS</t>
  </si>
  <si>
    <t>172273</t>
  </si>
  <si>
    <t>HÔPITAL DE DISTRICT DE MBANGUE</t>
  </si>
  <si>
    <t>M071916372130F</t>
  </si>
  <si>
    <t>172274</t>
  </si>
  <si>
    <t>HOPITAL DE DISTRICT DE MEIGANGA</t>
  </si>
  <si>
    <t>HD MEIGANGA</t>
  </si>
  <si>
    <t>M017216050522K</t>
  </si>
  <si>
    <t>172275</t>
  </si>
  <si>
    <t>HOPITAL DE DISTRICT DE MINDIF</t>
  </si>
  <si>
    <t>M019318189499H</t>
  </si>
  <si>
    <t>172276</t>
  </si>
  <si>
    <t>HÔPITAL DE DISTRICT DE MONATELE</t>
  </si>
  <si>
    <t>M016417483138Y</t>
  </si>
  <si>
    <t>172277</t>
  </si>
  <si>
    <t>HÔPITAL DE DISTRICT DE MOULVOUDAYE</t>
  </si>
  <si>
    <t>HDMDY</t>
  </si>
  <si>
    <t>M020816437692E</t>
  </si>
  <si>
    <t>FONCTIONNEMENT DE HDMDY</t>
  </si>
  <si>
    <t>172278</t>
  </si>
  <si>
    <t>HOPITAL DE DISTRICT DE MVOG-ADA</t>
  </si>
  <si>
    <t>M102016702586K</t>
  </si>
  <si>
    <t>172279</t>
  </si>
  <si>
    <t>HOPITAL DE DISTRICT DE NANGA-EBOKO</t>
  </si>
  <si>
    <t>HDNE</t>
  </si>
  <si>
    <t>M016016335606L</t>
  </si>
  <si>
    <t>172280</t>
  </si>
  <si>
    <t>HOPITAL DE DISTRICT DE NDIKINIMEKI</t>
  </si>
  <si>
    <t>M062217418728R</t>
  </si>
  <si>
    <t>172281</t>
  </si>
  <si>
    <t>HÔPITAL DE DISTRICT DE NEW BELL</t>
  </si>
  <si>
    <t>H.D.N.B</t>
  </si>
  <si>
    <t>M042216057520B</t>
  </si>
  <si>
    <t>172282</t>
  </si>
  <si>
    <t>HOPITAL DE DISTRICT DE NGONG</t>
  </si>
  <si>
    <t>HD NGONG</t>
  </si>
  <si>
    <t>M019915195641N</t>
  </si>
  <si>
    <t>172283</t>
  </si>
  <si>
    <t>HOPITAL DE DISTRICT DE NGOUMOU</t>
  </si>
  <si>
    <t>M016817664199E</t>
  </si>
  <si>
    <t>172284</t>
  </si>
  <si>
    <t>HOPITAL DE DISTRICT DE NTUI</t>
  </si>
  <si>
    <t>HD/NTUI</t>
  </si>
  <si>
    <t>M019517186588C</t>
  </si>
  <si>
    <t>172285</t>
  </si>
  <si>
    <t>HOPITAL DE DISTRICT DE NYLON BRAZZAVILLE-DOUALA</t>
  </si>
  <si>
    <t>M059617156563T</t>
  </si>
  <si>
    <t>HOPITAL DE DISTRICT DE NYLON</t>
  </si>
  <si>
    <t>172286</t>
  </si>
  <si>
    <t>HOPITAL DE DISTRICT DE PITOA</t>
  </si>
  <si>
    <t>HDP</t>
  </si>
  <si>
    <t>M021617737447R</t>
  </si>
  <si>
    <t>RECETTES ET DEPENSES</t>
  </si>
  <si>
    <t>PITOA-CENTRE</t>
  </si>
  <si>
    <t>172287</t>
  </si>
  <si>
    <t>HOPITAL DE DISTRICT DE POUMA</t>
  </si>
  <si>
    <t>M070517644247Q</t>
  </si>
  <si>
    <t>BP: 12 POUMA</t>
  </si>
  <si>
    <t>172288</t>
  </si>
  <si>
    <t>HÔPITAL DE DISTRICT DE SANGMELIMA</t>
  </si>
  <si>
    <t>M012517271959R</t>
  </si>
  <si>
    <t>172289</t>
  </si>
  <si>
    <t>HÔPITAL DE DISTRICT DE SOA</t>
  </si>
  <si>
    <t>M049716756729E</t>
  </si>
  <si>
    <t>172290</t>
  </si>
  <si>
    <t>HÔPITAL DE DISTRICT DE YOKADOUMA</t>
  </si>
  <si>
    <t>M041316326456N</t>
  </si>
  <si>
    <t>172291</t>
  </si>
  <si>
    <t>HÔPITAL DE DISTRICT D'ODZA</t>
  </si>
  <si>
    <t>M092217124452Q</t>
  </si>
  <si>
    <t>172292</t>
  </si>
  <si>
    <t>HOPITAL DE LA PAIX DE MAROUA</t>
  </si>
  <si>
    <t>M111914246943K</t>
  </si>
  <si>
    <t>172293</t>
  </si>
  <si>
    <t>HOPITAL DE YASSA SARL</t>
  </si>
  <si>
    <t>M032517855571J</t>
  </si>
  <si>
    <t>Médecin ou exploitant d'un cabinet médical ou d'une clinique/Médecin ou exploitant d'un cabinet médical ou d'une clinique</t>
  </si>
  <si>
    <t>172294</t>
  </si>
  <si>
    <t>HOPITAL D'EBOME</t>
  </si>
  <si>
    <t>M100500020479B</t>
  </si>
  <si>
    <t>SOINS DE SANTE GENERAL.</t>
  </si>
  <si>
    <t>172295</t>
  </si>
  <si>
    <t>HOPITAL DES FILLES DE NOTRE DAME DE LA MISERICORDE</t>
  </si>
  <si>
    <t>H.F.N.D.M</t>
  </si>
  <si>
    <t>M101815421148J</t>
  </si>
  <si>
    <t>172296</t>
  </si>
  <si>
    <t>HÔPITAL DISTRICT DE BANKIM</t>
  </si>
  <si>
    <t>M032316852582W</t>
  </si>
  <si>
    <t>BANKIM VILLE</t>
  </si>
  <si>
    <t>172297</t>
  </si>
  <si>
    <t>HOPITAL DISTRICT DE MBANGA</t>
  </si>
  <si>
    <t>M013318279365K</t>
  </si>
  <si>
    <t>BO 29 MBANGA</t>
  </si>
  <si>
    <t>172298</t>
  </si>
  <si>
    <t>HOPITAL EPC D'ENONGAL</t>
  </si>
  <si>
    <t>M067717556347D</t>
  </si>
  <si>
    <t>172299</t>
  </si>
  <si>
    <t>HOPITAL EPC DJOUNGOLO</t>
  </si>
  <si>
    <t>HED</t>
  </si>
  <si>
    <t>M067717822930Y</t>
  </si>
  <si>
    <t>172300</t>
  </si>
  <si>
    <t>HOPITAL ESPERANCE UEBC</t>
  </si>
  <si>
    <t>M021712588947L</t>
  </si>
  <si>
    <t>172301</t>
  </si>
  <si>
    <t>M128700008061X</t>
  </si>
  <si>
    <t>172302</t>
  </si>
  <si>
    <t>HOPITAL GENERAL DE GAROUA</t>
  </si>
  <si>
    <t>HGG</t>
  </si>
  <si>
    <t>M092217683090W</t>
  </si>
  <si>
    <t>SOINS MEDICAUX ET PARAMEDICAUX DE HAUT NIVEAU</t>
  </si>
  <si>
    <t>172303</t>
  </si>
  <si>
    <t>H.G.Y</t>
  </si>
  <si>
    <t>M128700000480U</t>
  </si>
  <si>
    <t>172304</t>
  </si>
  <si>
    <t>HOPITAL GYNECO OBSTETRIQUE &amp; PEDIATRIQUE</t>
  </si>
  <si>
    <t>HGO PED</t>
  </si>
  <si>
    <t>M011412314347J</t>
  </si>
  <si>
    <t>172305</t>
  </si>
  <si>
    <t>HÔPITAL HELVÉTIQUE DE MADA</t>
  </si>
  <si>
    <t>M030116430515L</t>
  </si>
  <si>
    <t>172306</t>
  </si>
  <si>
    <t>HOPITAL JAMOT</t>
  </si>
  <si>
    <t>M018900021017K</t>
  </si>
  <si>
    <t>172307</t>
  </si>
  <si>
    <t>HOPITAL LA VISION</t>
  </si>
  <si>
    <t>M071717915920F</t>
  </si>
  <si>
    <t>172308</t>
  </si>
  <si>
    <t>HOPITAL LAQUINTINIE DE DOUALA</t>
  </si>
  <si>
    <t>HLD</t>
  </si>
  <si>
    <t>M013100011623M</t>
  </si>
  <si>
    <t>172309</t>
  </si>
  <si>
    <t>HOPITAL MARTHA ADAIRE</t>
  </si>
  <si>
    <t>M067412413103H</t>
  </si>
  <si>
    <t>172310</t>
  </si>
  <si>
    <t>HOPITAL MILITAIRE DE REGION N°2</t>
  </si>
  <si>
    <t>HMR2</t>
  </si>
  <si>
    <t>M070116175262K</t>
  </si>
  <si>
    <t>172311</t>
  </si>
  <si>
    <t>HOPITAL NOTRE DAME DES APOTRES</t>
  </si>
  <si>
    <t>H.N.D.A.</t>
  </si>
  <si>
    <t>M058812656165E</t>
  </si>
  <si>
    <t>172312</t>
  </si>
  <si>
    <t>HOPITAL PALAIS DU ROI</t>
  </si>
  <si>
    <t>M030617257302D</t>
  </si>
  <si>
    <t>Foumban Ouest</t>
  </si>
  <si>
    <t>172313</t>
  </si>
  <si>
    <t>HÔPITAL PRIVÉ CONFESSIONNEL DE L´UNION DES ÉGLISES BAPTISTES DU CAMEROUN (UEBC) ZIDIM</t>
  </si>
  <si>
    <t>M076117072680U</t>
  </si>
  <si>
    <t>SERVICE SANTÉ</t>
  </si>
  <si>
    <t>ZIDIM</t>
  </si>
  <si>
    <t>172314</t>
  </si>
  <si>
    <t>HOPITAL PRIVE TOKOMBERE</t>
  </si>
  <si>
    <t>M011000030355L</t>
  </si>
  <si>
    <t>172315</t>
  </si>
  <si>
    <t>HOPITAL PROSTESTANT DE NDOUNGUE</t>
  </si>
  <si>
    <t>***</t>
  </si>
  <si>
    <t>M015700042078G</t>
  </si>
  <si>
    <t>172316</t>
  </si>
  <si>
    <t>HOPITAL PROTESTANT BANGWA</t>
  </si>
  <si>
    <t>M012900017668Z</t>
  </si>
  <si>
    <t>172317</t>
  </si>
  <si>
    <t>HÖPITAL PROTESTANT DE GAROUA BOULAÏ</t>
  </si>
  <si>
    <t>M067416213000G</t>
  </si>
  <si>
    <t>HÔPITAL PROSTESTANT</t>
  </si>
  <si>
    <t>172318</t>
  </si>
  <si>
    <t>HOPITAL PROTESTANT DE LELEM</t>
  </si>
  <si>
    <t>M127200046745C</t>
  </si>
  <si>
    <t>172319</t>
  </si>
  <si>
    <t>HOPITAL PROTESTANT DE NDOGBATI</t>
  </si>
  <si>
    <t>M109600015946S</t>
  </si>
  <si>
    <t>172320</t>
  </si>
  <si>
    <t>HOPITAL PROTESTANT NGAOUBELA</t>
  </si>
  <si>
    <t>M096512339172U</t>
  </si>
  <si>
    <t>172321</t>
  </si>
  <si>
    <t>HOPITAL PROTESTANT NJISSE</t>
  </si>
  <si>
    <t>M118300018238E</t>
  </si>
  <si>
    <t>QTIER NJISSE LIEU
DIT HÔPITAL</t>
  </si>
  <si>
    <t>172322</t>
  </si>
  <si>
    <t>HOPITAL PROTESTANTE MBD</t>
  </si>
  <si>
    <t>H.P.DE MBOUDA</t>
  </si>
  <si>
    <t>M066200017275C</t>
  </si>
  <si>
    <t>172323</t>
  </si>
  <si>
    <t>HOPITAL REGIONAL ANNEXE</t>
  </si>
  <si>
    <t>HRA-GB</t>
  </si>
  <si>
    <t>M102317087854L</t>
  </si>
  <si>
    <t>RECOUVREMENT DES COUTS</t>
  </si>
  <si>
    <t>GAROUA BOULAÏ</t>
  </si>
  <si>
    <t>172324</t>
  </si>
  <si>
    <t>HÔPITAL RÉGIONAL ANNEXE DE BANYO</t>
  </si>
  <si>
    <t>HRA BYO</t>
  </si>
  <si>
    <t>M032417115568N</t>
  </si>
  <si>
    <t>172325</t>
  </si>
  <si>
    <t>HÔPITAL RÉGIONAL ANNEXE DE FOUMBAN</t>
  </si>
  <si>
    <t>M052417051177S</t>
  </si>
  <si>
    <t>172326</t>
  </si>
  <si>
    <t>HÔPITAL RÉGIONAL ANNEXE DE GAROUA-BOULAI</t>
  </si>
  <si>
    <t>M012417141181P</t>
  </si>
  <si>
    <t>172327</t>
  </si>
  <si>
    <t>HOPITAL REGIONAL ANNEXE DE KOUSSERI</t>
  </si>
  <si>
    <t>M088418488787R</t>
  </si>
  <si>
    <t>172328</t>
  </si>
  <si>
    <t>HOPITAL REGIONAL ANNEXE DE KRIBI</t>
  </si>
  <si>
    <t>HRA-KRIBI</t>
  </si>
  <si>
    <t>M032416829519J</t>
  </si>
  <si>
    <t>KRIBI-MASSAKA</t>
  </si>
  <si>
    <t>172329</t>
  </si>
  <si>
    <t>HOPITAL REGIONAL DE BERTOUA</t>
  </si>
  <si>
    <t>M016000024474Z</t>
  </si>
  <si>
    <t>172330</t>
  </si>
  <si>
    <t>HOPITAL REGIONAL DE GAROUA</t>
  </si>
  <si>
    <t>HRG</t>
  </si>
  <si>
    <t>M013200042651J</t>
  </si>
  <si>
    <t>GAROUA/Kolléré Hopital Régional</t>
  </si>
  <si>
    <t>172331</t>
  </si>
  <si>
    <t>HOPITAL REGIONAL DE LIMBE</t>
  </si>
  <si>
    <t>M014812440911N</t>
  </si>
  <si>
    <t>172332</t>
  </si>
  <si>
    <t>HOPITAL REGIONAL DE MAROUA</t>
  </si>
  <si>
    <t>(H R M)</t>
  </si>
  <si>
    <t>M041317097573S</t>
  </si>
  <si>
    <t>HOPITAL REGIONAL</t>
  </si>
  <si>
    <t>172333</t>
  </si>
  <si>
    <t>HÔPITAL RÉGIONAL DE NKONGSAMBA</t>
  </si>
  <si>
    <t>HRN</t>
  </si>
  <si>
    <t>M013516309795G</t>
  </si>
  <si>
    <t>APRÈS L'ÉCOLE PRIMAIRE NZENDE</t>
  </si>
  <si>
    <t>172334</t>
  </si>
  <si>
    <t>HOPITAL REGIONAL D'EBOLOWA</t>
  </si>
  <si>
    <t>HRE</t>
  </si>
  <si>
    <t>M016212755002U</t>
  </si>
  <si>
    <t>172335</t>
  </si>
  <si>
    <t>HOPITAL REGIONAL NGDERE</t>
  </si>
  <si>
    <t>M080200032737Q</t>
  </si>
  <si>
    <t>QUARTIER RÉSIDENTIEL</t>
  </si>
  <si>
    <t>172336</t>
  </si>
  <si>
    <t>HOPITAL SAINT LUC MBYO</t>
  </si>
  <si>
    <t>M037300001815M</t>
  </si>
  <si>
    <t>172337</t>
  </si>
  <si>
    <t>HOPITAL SAINT ROSAIRE</t>
  </si>
  <si>
    <t>H S R</t>
  </si>
  <si>
    <t>M107400014830J</t>
  </si>
  <si>
    <t>172338</t>
  </si>
  <si>
    <t>HOPITAL SAINTE JEANNE ANTIDE DE THOURET</t>
  </si>
  <si>
    <t>M011612657885L</t>
  </si>
  <si>
    <t>GALA GALA</t>
  </si>
  <si>
    <t>172339</t>
  </si>
  <si>
    <t>HÔPITAL SAINTE THÉRÈSE DE</t>
  </si>
  <si>
    <t>L'ENFANT JESUS PETER KING</t>
  </si>
  <si>
    <t>M061412416269T</t>
  </si>
  <si>
    <t>YIWA</t>
  </si>
  <si>
    <t>172340</t>
  </si>
  <si>
    <t>HOPITAL SAINTE THERESE DE L ENFANT JESUS DE NOMAYOS</t>
  </si>
  <si>
    <t>M022417556135Q</t>
  </si>
  <si>
    <t>FORMATION SANITAIRE PRIVEE CONFESSIONNELLE</t>
  </si>
  <si>
    <t>172341</t>
  </si>
  <si>
    <t>HOPITAL ST JEAN DE MALT</t>
  </si>
  <si>
    <t>["OHIFOM"]</t>
  </si>
  <si>
    <t>M012416344705E</t>
  </si>
  <si>
    <t>172342</t>
  </si>
  <si>
    <t>HOPITAL ST JEAN DE MALTE</t>
  </si>
  <si>
    <t>"OHFOM"</t>
  </si>
  <si>
    <t>M090000010545P</t>
  </si>
  <si>
    <t>ACTIVITES HOSPITALIERES</t>
  </si>
  <si>
    <t>MONT COUPEE</t>
  </si>
  <si>
    <t>172343</t>
  </si>
  <si>
    <t>HOPÎTAL ST THOMAS DE NSIMALEN</t>
  </si>
  <si>
    <t>M121612640766Y</t>
  </si>
  <si>
    <t>172344</t>
  </si>
  <si>
    <t>HOPITAL ST VINCENT DE P</t>
  </si>
  <si>
    <t>H ST VINCENT DE PAUL</t>
  </si>
  <si>
    <t>M080200011328G</t>
  </si>
  <si>
    <t>172345</t>
  </si>
  <si>
    <t>HOPLOG BISSOHONG</t>
  </si>
  <si>
    <t>P088815179718A</t>
  </si>
  <si>
    <t>172346</t>
  </si>
  <si>
    <t>HOPMAL JEAN CLAUDE</t>
  </si>
  <si>
    <t>P122016079818G</t>
  </si>
  <si>
    <t>172347</t>
  </si>
  <si>
    <t>HOPOGAP</t>
  </si>
  <si>
    <t>IDRICE JOSEPH</t>
  </si>
  <si>
    <t>P069415134809L</t>
  </si>
  <si>
    <t>VENTE DE PIECES DE TELEPHONES</t>
  </si>
  <si>
    <t>172348</t>
  </si>
  <si>
    <t>HOPOGAP FIDJIE</t>
  </si>
  <si>
    <t>KRYSTELLE VANESA</t>
  </si>
  <si>
    <t>P078814814390T</t>
  </si>
  <si>
    <t>172349</t>
  </si>
  <si>
    <t>HOPON BALBINA</t>
  </si>
  <si>
    <t>P016900446919X</t>
  </si>
  <si>
    <t>172350</t>
  </si>
  <si>
    <t>HOPONG</t>
  </si>
  <si>
    <t>P015416060224T</t>
  </si>
  <si>
    <t>172351</t>
  </si>
  <si>
    <t>HOPO'ON EPSE KUETCHE TAKAM APPOLLINE</t>
  </si>
  <si>
    <t>P118316874842K</t>
  </si>
  <si>
    <t>172352</t>
  </si>
  <si>
    <t>HOPP NWAHA EMMANUEL</t>
  </si>
  <si>
    <t>ETS ZOBEL</t>
  </si>
  <si>
    <t>P038100573712J</t>
  </si>
  <si>
    <t>172353</t>
  </si>
  <si>
    <t>-HOPP VALENTINE TATIANA</t>
  </si>
  <si>
    <t>P039917722516P</t>
  </si>
  <si>
    <t>172354</t>
  </si>
  <si>
    <t>HOQUE SAHIDUL</t>
  </si>
  <si>
    <t>P059718164409S</t>
  </si>
  <si>
    <t>172355</t>
  </si>
  <si>
    <t>HORACE ASSA</t>
  </si>
  <si>
    <t>P079617528591W</t>
  </si>
  <si>
    <t>172356</t>
  </si>
  <si>
    <t>HORALAMAI ABEKE</t>
  </si>
  <si>
    <t>ETS ABEKE</t>
  </si>
  <si>
    <t>P017212438471G</t>
  </si>
  <si>
    <t>LALAWAI</t>
  </si>
  <si>
    <t>172357</t>
  </si>
  <si>
    <t>HORASS SARL</t>
  </si>
  <si>
    <t>M111712655979R</t>
  </si>
  <si>
    <t>INTERMÉDIATION EN ASSURANCE</t>
  </si>
  <si>
    <t>NLONGKAK ENEO</t>
  </si>
  <si>
    <t>172358</t>
  </si>
  <si>
    <t>HORATIUS NDANE ENYONG</t>
  </si>
  <si>
    <t>P118616247644J</t>
  </si>
  <si>
    <t>172359</t>
  </si>
  <si>
    <t>HORATIUS TOHNAIN</t>
  </si>
  <si>
    <t>P087100486702C</t>
  </si>
  <si>
    <t>172360</t>
  </si>
  <si>
    <t>HORAY BARTHELEMY</t>
  </si>
  <si>
    <t>P015316370225L</t>
  </si>
  <si>
    <t>CHEF TRADITIONNEL 3E DEGRÉ</t>
  </si>
  <si>
    <t>172361</t>
  </si>
  <si>
    <t>HORE</t>
  </si>
  <si>
    <t>P026215762200P</t>
  </si>
  <si>
    <t>172362</t>
  </si>
  <si>
    <t>HOREB GROUP SARL</t>
  </si>
  <si>
    <t>M052416729060E</t>
  </si>
  <si>
    <t>172363</t>
  </si>
  <si>
    <t>HOREB PRINT SARL</t>
  </si>
  <si>
    <t>H.P SARL</t>
  </si>
  <si>
    <t>M072416885756J</t>
  </si>
  <si>
    <t>IMPRIMERIE ET GRAPHISME, PRESTATIONS DE SERVICES,BTP, COMMERCE GÉNÉRAL, IMPORT EXPORT, AGRICULTURE ET ÉLEVAGE,PROVENDERIE</t>
  </si>
  <si>
    <t>172364</t>
  </si>
  <si>
    <t>HOREB SARL</t>
  </si>
  <si>
    <t>M032417471920G</t>
  </si>
  <si>
    <t>COMMERCE DE DÉTAIL EN MAGASIN NON SPÉCIALISÉ, ACTIVITÉS DE NETTOYAGE, AUTRE SERVICE PERSONNEL IMPORT-EXPORT</t>
  </si>
  <si>
    <t>172365</t>
  </si>
  <si>
    <t>M012317863663E</t>
  </si>
  <si>
    <t>EN FACE DE LA BOULANGERIE MALANGUE</t>
  </si>
  <si>
    <t>172366</t>
  </si>
  <si>
    <t>HOREB SOLUTIONS SARL</t>
  </si>
  <si>
    <t>M101914193022X</t>
  </si>
  <si>
    <t>172367</t>
  </si>
  <si>
    <t>HOREDJE BAYE SAINT SEVERIN</t>
  </si>
  <si>
    <t>P118516023816S</t>
  </si>
  <si>
    <t>172368</t>
  </si>
  <si>
    <t>HOREGOM ZOUBAI</t>
  </si>
  <si>
    <t>P017817159485C</t>
  </si>
  <si>
    <t>172369</t>
  </si>
  <si>
    <t>HORI</t>
  </si>
  <si>
    <t>YAUBA</t>
  </si>
  <si>
    <t>P019017974468W</t>
  </si>
  <si>
    <t>172370</t>
  </si>
  <si>
    <t>HORI LAL</t>
  </si>
  <si>
    <t>P077418365544S</t>
  </si>
  <si>
    <t>172371</t>
  </si>
  <si>
    <t>HORIALE EVENT'S SERVICES SARL</t>
  </si>
  <si>
    <t>HES SARL</t>
  </si>
  <si>
    <t>M052517736479K</t>
  </si>
  <si>
    <t>172372</t>
  </si>
  <si>
    <t>HORISON'S TRANSPORTATION</t>
  </si>
  <si>
    <t>HORIZON S SARL</t>
  </si>
  <si>
    <t>M121300047995R</t>
  </si>
  <si>
    <t>QTIER KENA
LIEU DIT ANCIEN DÉPÔT
DE BOIS</t>
  </si>
  <si>
    <t>172373</t>
  </si>
  <si>
    <t>HORITON BILINGUAL EDUC COMPLEXE</t>
  </si>
  <si>
    <t>HOBEC ASS</t>
  </si>
  <si>
    <t>M080000011462F</t>
  </si>
  <si>
    <t>172374</t>
  </si>
  <si>
    <t>HORIZON - BIOMÉDICAL SARL</t>
  </si>
  <si>
    <t>HBM SARL</t>
  </si>
  <si>
    <t>M082014964997M</t>
  </si>
  <si>
    <t>FACE COLLÈGE DU SOLEIL</t>
  </si>
  <si>
    <t>172375</t>
  </si>
  <si>
    <t>HORIZON 2025 SARL</t>
  </si>
  <si>
    <t>M052318269854W</t>
  </si>
  <si>
    <t>172376</t>
  </si>
  <si>
    <t>HORIZON 2050</t>
  </si>
  <si>
    <t>H2050</t>
  </si>
  <si>
    <t>M122116907446U</t>
  </si>
  <si>
    <t>DEUXIÈME ENTRE CHEFFERIE</t>
  </si>
  <si>
    <t>172377</t>
  </si>
  <si>
    <t>HORIZON 7 COMPANY LTD</t>
  </si>
  <si>
    <t>HOCOL</t>
  </si>
  <si>
    <t>M090700025501F</t>
  </si>
  <si>
    <t>4e ETAGE COLLEGE LA MARINE</t>
  </si>
  <si>
    <t>172378</t>
  </si>
  <si>
    <t>HORIZON B SARL</t>
  </si>
  <si>
    <t>M032217173386N</t>
  </si>
  <si>
    <t>172379</t>
  </si>
  <si>
    <t>HORIZON BILINGUAL EDUC COMPLEXE</t>
  </si>
  <si>
    <t>M080717644253Y</t>
  </si>
  <si>
    <t>172380</t>
  </si>
  <si>
    <t>HORIZON BIOMEDICAL</t>
  </si>
  <si>
    <t>M112316301635X</t>
  </si>
  <si>
    <t>ECOLE PUBLIQUE NKOULOULOUN</t>
  </si>
  <si>
    <t>172381</t>
  </si>
  <si>
    <t>HORIZON BUSINESS AND SERVICES SARL</t>
  </si>
  <si>
    <t>M062416865450G</t>
  </si>
  <si>
    <t>172382</t>
  </si>
  <si>
    <t>HORIZON COMMERCE</t>
  </si>
  <si>
    <t>M072416888519X</t>
  </si>
  <si>
    <t>COMMERCE GENERALE PRESTATION DE SERVICE</t>
  </si>
  <si>
    <t>FORESTIERE LOGBABA</t>
  </si>
  <si>
    <t>172383</t>
  </si>
  <si>
    <t>HORIZON COMMODITIES SARL</t>
  </si>
  <si>
    <t>M099900009687B</t>
  </si>
  <si>
    <t>COMMERCE GL. IMPORT/EXPORT</t>
  </si>
  <si>
    <t>172384</t>
  </si>
  <si>
    <t>HORIZON COMPAGNY &amp; LOGISTICS</t>
  </si>
  <si>
    <t>HCL SARL</t>
  </si>
  <si>
    <t>M062416938179U</t>
  </si>
  <si>
    <t>TRANSPORTS ROUTIERS DE MARCHANDISES,TRANSPORT ROUTIERS DE PASSAGERS,IMPORT/EXPORT,PRESTATIONS DE SERVICES</t>
  </si>
  <si>
    <t>172385</t>
  </si>
  <si>
    <t>HORIZON CONSTRUCTION &amp; SERVICES SARL</t>
  </si>
  <si>
    <t>M072318477919U</t>
  </si>
  <si>
    <t>172386</t>
  </si>
  <si>
    <t>HORIZON DESIGN SARL</t>
  </si>
  <si>
    <t>HD. DESIGN SARL</t>
  </si>
  <si>
    <t>M022317941432C</t>
  </si>
  <si>
    <t>Peinture, décoration, staff, prestations de services, commerce général</t>
  </si>
  <si>
    <t>172387</t>
  </si>
  <si>
    <t>HORIZON DEVELOPMENT GROUP</t>
  </si>
  <si>
    <t>M071412173171G</t>
  </si>
  <si>
    <t>172388</t>
  </si>
  <si>
    <t>HORIZON D'IMPACT 3.0 SARL</t>
  </si>
  <si>
    <t>M092316093333F</t>
  </si>
  <si>
    <t>172389</t>
  </si>
  <si>
    <t>HORIZON DISTRIBUTION SARL</t>
  </si>
  <si>
    <t>M122116829542U</t>
  </si>
  <si>
    <t>FACE BICEC AKWA</t>
  </si>
  <si>
    <t>172390</t>
  </si>
  <si>
    <t>HORIZON DIVERS SARL</t>
  </si>
  <si>
    <t>HODI SARL</t>
  </si>
  <si>
    <t>M012217029175R</t>
  </si>
  <si>
    <t>SERVICES; BTP; DISTRIBUTION; AGRO-PASTORAL; FORMATION</t>
  </si>
  <si>
    <t>172391</t>
  </si>
  <si>
    <t>HORIZON DU MBAM VOYAGE</t>
  </si>
  <si>
    <t>HMV SARL</t>
  </si>
  <si>
    <t>M042416683127Y</t>
  </si>
  <si>
    <t>TRANSPORTS ROUTIERS DE PASSAGERS (TRANSPORT INTERURBAIN ET PERIURBAIN DE PERSONNES)</t>
  </si>
  <si>
    <t>172392</t>
  </si>
  <si>
    <t>HORIZON E</t>
  </si>
  <si>
    <t>M032014407043X</t>
  </si>
  <si>
    <t>172393</t>
  </si>
  <si>
    <t>HORIZON EMPLOI JEUNE HORESJ SARL</t>
  </si>
  <si>
    <t>M012416348336F</t>
  </si>
  <si>
    <t>172394</t>
  </si>
  <si>
    <t>HORIZON EXPERTISE SERVICES</t>
  </si>
  <si>
    <t>HOREX SERVICES</t>
  </si>
  <si>
    <t>M052116274714N</t>
  </si>
  <si>
    <t>172395</t>
  </si>
  <si>
    <t>HORIZON EXPRESS SARL</t>
  </si>
  <si>
    <t>M012216957672U</t>
  </si>
  <si>
    <t>FACE PHARMACIE DE COILLINS</t>
  </si>
  <si>
    <t>172396</t>
  </si>
  <si>
    <t>M022317974827Q</t>
  </si>
  <si>
    <t>172397</t>
  </si>
  <si>
    <t>HORIZON FARMS LEADERS SARL</t>
  </si>
  <si>
    <t>M072318499204X</t>
  </si>
  <si>
    <t>AGICULTURE/ELEVAGE</t>
  </si>
  <si>
    <t>172398</t>
  </si>
  <si>
    <t>HORIZON FINANCE COOP - CA</t>
  </si>
  <si>
    <t>HF COOP - CA</t>
  </si>
  <si>
    <t>M062217504340Q</t>
  </si>
  <si>
    <t>MICROFINANCE EPARGNE ET CREDIT</t>
  </si>
  <si>
    <t>PHARMACIE EMANA</t>
  </si>
  <si>
    <t>172399</t>
  </si>
  <si>
    <t>HORIZON FOR SUSTAINABLE ENERGY AND RENEWABLE INNOVATION COOPERATIVE SOCIETY WITH B.O.D (COOPBOD)</t>
  </si>
  <si>
    <t>HOSENERGIE COOP</t>
  </si>
  <si>
    <t>M011817715684B</t>
  </si>
  <si>
    <t>172400</t>
  </si>
  <si>
    <t>HORIZON FOR YOUTH AND WOMEN EMPOWERMENT COMPANY LIMITED</t>
  </si>
  <si>
    <t>M052416756108X</t>
  </si>
  <si>
    <t>YOUTH AND WOMEN EMPOWERMENT</t>
  </si>
  <si>
    <t>172401</t>
  </si>
  <si>
    <t>M052417481934N</t>
  </si>
  <si>
    <t>OPP CREDIT UNION NTARIKON</t>
  </si>
  <si>
    <t>172402</t>
  </si>
  <si>
    <t>HORIZON FOR YOUTH AND WOMEN EMPOWERMENT COMPANY LIMITED '</t>
  </si>
  <si>
    <t>M050416768538W</t>
  </si>
  <si>
    <t>172403</t>
  </si>
  <si>
    <t>HORIZON GLOBAL PARTNERS</t>
  </si>
  <si>
    <t>M072217483247N</t>
  </si>
  <si>
    <t>IMPORT/EXPORT - PRESTATION DE SERVICES - FORWARDING, STEVDORING ANS LOGISTICS -,DELIVER CONSULTANCY SERVICES RELATED TOUT LOCAL ANS INTERNATIONAL TRADING</t>
  </si>
  <si>
    <t>RUE CHEFFERIE BONANTONE</t>
  </si>
  <si>
    <t>172404</t>
  </si>
  <si>
    <t>HORIZON GROUP</t>
  </si>
  <si>
    <t>HG</t>
  </si>
  <si>
    <t>M082416996349K</t>
  </si>
  <si>
    <t>172405</t>
  </si>
  <si>
    <t>HORIZON GT &amp; SERVICES SARL</t>
  </si>
  <si>
    <t>HORIZON GT ET SERVICES</t>
  </si>
  <si>
    <t>M062318313143F</t>
  </si>
  <si>
    <t>TUYAUTERIE INDUSTRIELLE, INSTALLATION ÉLECTRIQUE ET SANITAIRE DE BÂTIMENTS, COMMERCE GÉNÉRAL</t>
  </si>
  <si>
    <t>BP:24175 DOUALA-CAMEROUN TEL:656730050</t>
  </si>
  <si>
    <t>172406</t>
  </si>
  <si>
    <t>HORIZON IMMIGRATION TRAVELS AGENCY SARL</t>
  </si>
  <si>
    <t>H I T A SARL</t>
  </si>
  <si>
    <t>M042517728341Y</t>
  </si>
  <si>
    <t>172407</t>
  </si>
  <si>
    <t>HORIZON IMMO SOLUTION</t>
  </si>
  <si>
    <t>M032217190779K</t>
  </si>
  <si>
    <t>172408</t>
  </si>
  <si>
    <t>HORIZON INC FINANCES S.A</t>
  </si>
  <si>
    <t>HIF S.A</t>
  </si>
  <si>
    <t>M092316269624B</t>
  </si>
  <si>
    <t>COLLECTE DE L'EPARGNE,OCTROI DES CRÉDITS</t>
  </si>
  <si>
    <t>172409</t>
  </si>
  <si>
    <t>HORIZON JEUNE</t>
  </si>
  <si>
    <t>HJ</t>
  </si>
  <si>
    <t>M080716029715W</t>
  </si>
  <si>
    <t>FACE AUTO ECOLE NGUIMATSA</t>
  </si>
  <si>
    <t>172410</t>
  </si>
  <si>
    <t>HORIZON JEUNES</t>
  </si>
  <si>
    <t>M119500011653Y</t>
  </si>
  <si>
    <t>CAB MEDECINE GLE</t>
  </si>
  <si>
    <t>172411</t>
  </si>
  <si>
    <t>HORIZON LIGHT CORPORATION LIMITED</t>
  </si>
  <si>
    <t>M072318499031D</t>
  </si>
  <si>
    <t>BATIMENTS ET TRAVAUX PUBLICS/ARCHITECTURE</t>
  </si>
  <si>
    <t>172412</t>
  </si>
  <si>
    <t>HORIZON LOGISTIC SARL</t>
  </si>
  <si>
    <t>M022118021213B</t>
  </si>
  <si>
    <t>172413</t>
  </si>
  <si>
    <t>Horizon Logistic sarl</t>
  </si>
  <si>
    <t>H.l.sarl</t>
  </si>
  <si>
    <t>M052517786294F</t>
  </si>
  <si>
    <t>172414</t>
  </si>
  <si>
    <t>HORIZON LOGISTICS CARGO SARL</t>
  </si>
  <si>
    <t>H.L.C SARL</t>
  </si>
  <si>
    <t>M072014700579X</t>
  </si>
  <si>
    <t>172415</t>
  </si>
  <si>
    <t>HORIZON LOGISTIQUE ET TRANSPORT</t>
  </si>
  <si>
    <t>H.L.T SARL</t>
  </si>
  <si>
    <t>M032416634197W</t>
  </si>
  <si>
    <t>172416</t>
  </si>
  <si>
    <t>HORIZON MINING CAMEROON</t>
  </si>
  <si>
    <t>HMC SARL</t>
  </si>
  <si>
    <t>M062517884828E</t>
  </si>
  <si>
    <t>172417</t>
  </si>
  <si>
    <t>HORIZON MULTI-SERVICES SARL</t>
  </si>
  <si>
    <t>M092417058216Z</t>
  </si>
  <si>
    <t>MBASSAN</t>
  </si>
  <si>
    <t>172418</t>
  </si>
  <si>
    <t>HORIZON NOUVEAU</t>
  </si>
  <si>
    <t>HN</t>
  </si>
  <si>
    <t>M012416375621R</t>
  </si>
  <si>
    <t>172419</t>
  </si>
  <si>
    <t>HORIZON NOUVEAU CONSTRUCTION SARL</t>
  </si>
  <si>
    <t>M042517705289X</t>
  </si>
  <si>
    <t>172420</t>
  </si>
  <si>
    <t>HORIZON NUMERIQUE SARL</t>
  </si>
  <si>
    <t>M032217191547B</t>
  </si>
  <si>
    <t>INGENIERIE INFORMATIQUE &amp; IMPRIMERIE</t>
  </si>
  <si>
    <t>172421</t>
  </si>
  <si>
    <t>HORIZON PHARMA INTERNATIONAL CAMEROUN</t>
  </si>
  <si>
    <t>HPIC SARL</t>
  </si>
  <si>
    <t>M052316160362E</t>
  </si>
  <si>
    <t>172422</t>
  </si>
  <si>
    <t>HORIZON PHYTO PLUS S.A.S</t>
  </si>
  <si>
    <t>HPP SAS</t>
  </si>
  <si>
    <t>M120400018228E</t>
  </si>
  <si>
    <t>PRES DE CIMENCAM</t>
  </si>
  <si>
    <t>172423</t>
  </si>
  <si>
    <t>HORIZON PLUS INDUSTRY SARL</t>
  </si>
  <si>
    <t>M011200039586A</t>
  </si>
  <si>
    <t>172424</t>
  </si>
  <si>
    <t>HORIZON PLUS SARL</t>
  </si>
  <si>
    <t>M082417057218J</t>
  </si>
  <si>
    <t>172425</t>
  </si>
  <si>
    <t>HORIZON SANTE MEDICAL 2000</t>
  </si>
  <si>
    <t>M112216770762A</t>
  </si>
  <si>
    <t>172426</t>
  </si>
  <si>
    <t>HORIZON SARL</t>
  </si>
  <si>
    <t>M022517548415Y</t>
  </si>
  <si>
    <t>MARKETING ET COMMUNICATION</t>
  </si>
  <si>
    <t>172427</t>
  </si>
  <si>
    <t>M102016099525E</t>
  </si>
  <si>
    <t>172428</t>
  </si>
  <si>
    <t>HORIZON SECURITY GROUP</t>
  </si>
  <si>
    <t>M032014410420P</t>
  </si>
  <si>
    <t>172429</t>
  </si>
  <si>
    <t>HORIZON SERVICES SARL</t>
  </si>
  <si>
    <t>M051914129950F</t>
  </si>
  <si>
    <t>172430</t>
  </si>
  <si>
    <t>HORIZON TECHNICS SARL</t>
  </si>
  <si>
    <t>M031712650054A</t>
  </si>
  <si>
    <t>172431</t>
  </si>
  <si>
    <t>HORIZON TELECOM</t>
  </si>
  <si>
    <t>HOT SARL</t>
  </si>
  <si>
    <t>M022517552175G</t>
  </si>
  <si>
    <t>FOURNISSEUR D'ACCÈS INTERNET</t>
  </si>
  <si>
    <t>172432</t>
  </si>
  <si>
    <t>HORIZON TOPO AND CO SARL</t>
  </si>
  <si>
    <t>M032416648230G</t>
  </si>
  <si>
    <t>172433</t>
  </si>
  <si>
    <t>HORIZON TRADE LOGISTICS SARL</t>
  </si>
  <si>
    <t>H.T.L</t>
  </si>
  <si>
    <t>M051416080444T</t>
  </si>
  <si>
    <t>IMPORT/EXPORT, COMMERCE GENERAL, PRESTATION DE SERVICES</t>
  </si>
  <si>
    <t>172434</t>
  </si>
  <si>
    <t>HORIZON TRADING SARL</t>
  </si>
  <si>
    <t>HOTRAS Sarl</t>
  </si>
  <si>
    <t>M072517914040Q</t>
  </si>
  <si>
    <t>172435</t>
  </si>
  <si>
    <t>HORIZON TRAITEMENT SERVICES SARL</t>
  </si>
  <si>
    <t>M092518047333M</t>
  </si>
  <si>
    <t>172436</t>
  </si>
  <si>
    <t>HORIZON TRAPEZE</t>
  </si>
  <si>
    <t>M092116462209C</t>
  </si>
  <si>
    <t>TRANSPORT, LOGISTIQUE, IMPORT-EXPORT, PRESTATIONS DE SERVICES</t>
  </si>
  <si>
    <t>172437</t>
  </si>
  <si>
    <t>HORIZON TRUST</t>
  </si>
  <si>
    <t>M082518027455R</t>
  </si>
  <si>
    <t>172438</t>
  </si>
  <si>
    <t>HORIZON VERT DE KONTCHA</t>
  </si>
  <si>
    <t>HVK</t>
  </si>
  <si>
    <t>M091816823988Z</t>
  </si>
  <si>
    <t>DÉVELOPPEMENT SOCIOÉCONOMIQUE</t>
  </si>
  <si>
    <t>172439</t>
  </si>
  <si>
    <t>HORIZON VET</t>
  </si>
  <si>
    <t>HORIZON VET SARL</t>
  </si>
  <si>
    <t>M042517720387P</t>
  </si>
  <si>
    <t>172440</t>
  </si>
  <si>
    <t>HORIZON.COM SARL</t>
  </si>
  <si>
    <t>M081914109059M</t>
  </si>
  <si>
    <t>172441</t>
  </si>
  <si>
    <t>HORIZONS D'AFRIQUE SARL</t>
  </si>
  <si>
    <t>M032118537842T</t>
  </si>
  <si>
    <t>172442</t>
  </si>
  <si>
    <t>HORLOGERIE LA REFERENCE SUISSE SARL</t>
  </si>
  <si>
    <t>M012115423377L</t>
  </si>
  <si>
    <t>172443</t>
  </si>
  <si>
    <t>HORNELLA</t>
  </si>
  <si>
    <t>MAFFO NZOGOUM</t>
  </si>
  <si>
    <t>P060017491742J</t>
  </si>
  <si>
    <t>172444</t>
  </si>
  <si>
    <t>HORO EPSE TEFOUET MONIQUE</t>
  </si>
  <si>
    <t>P107812416867G</t>
  </si>
  <si>
    <t>172445</t>
  </si>
  <si>
    <t>HOROS SARL</t>
  </si>
  <si>
    <t>M102417592778Q</t>
  </si>
  <si>
    <t>172446</t>
  </si>
  <si>
    <t>HORS DU COMMUN - 80 SARL</t>
  </si>
  <si>
    <t>H.D.C.-80 SARL</t>
  </si>
  <si>
    <t>M041912757152N</t>
  </si>
  <si>
    <t>172447</t>
  </si>
  <si>
    <t>HORSE</t>
  </si>
  <si>
    <t>GASKREO</t>
  </si>
  <si>
    <t>P016812621833W</t>
  </si>
  <si>
    <t>172448</t>
  </si>
  <si>
    <t>P119516597876E</t>
  </si>
  <si>
    <t>172449</t>
  </si>
  <si>
    <t>HORSEBACK ENGINEERING LTD</t>
  </si>
  <si>
    <t>M042217300818J</t>
  </si>
  <si>
    <t>172450</t>
  </si>
  <si>
    <t>HORTEN ET FILS</t>
  </si>
  <si>
    <t>M091612601970F</t>
  </si>
  <si>
    <t>172451</t>
  </si>
  <si>
    <t>HORTENSE MELANIE NGO NONGA</t>
  </si>
  <si>
    <t>P047490942517U</t>
  </si>
  <si>
    <t>ATELIER DE PRODUCTION ET CONFECTION DE DOCUMENTS</t>
  </si>
  <si>
    <t>LYCEE DE NKOL ETON</t>
  </si>
  <si>
    <t>172452</t>
  </si>
  <si>
    <t>HORTENSE NGOUNGOURE EPSE NDZIGA</t>
  </si>
  <si>
    <t>MFOPARA MARIATOU ( ETS ANEMONES)</t>
  </si>
  <si>
    <t>P087500176214U</t>
  </si>
  <si>
    <t>172453</t>
  </si>
  <si>
    <t>HORTENSIA YING</t>
  </si>
  <si>
    <t>ETS KWAIN &amp; FILS</t>
  </si>
  <si>
    <t>P018400557531C</t>
  </si>
  <si>
    <t>172454</t>
  </si>
  <si>
    <t>HORTI-FLORALE INSTITUTE IN BUEA</t>
  </si>
  <si>
    <t>M021612491684D</t>
  </si>
  <si>
    <t>172455</t>
  </si>
  <si>
    <t>HORUS ENERGY</t>
  </si>
  <si>
    <t>M092518080631A</t>
  </si>
  <si>
    <t>172456</t>
  </si>
  <si>
    <t>HORUS INVESTMENT CAPITAL SA</t>
  </si>
  <si>
    <t>M012014378923P</t>
  </si>
  <si>
    <t>172457</t>
  </si>
  <si>
    <t>(HORUS INVESTMENT CAPITAL SA)</t>
  </si>
  <si>
    <t>M012017580398A</t>
  </si>
  <si>
    <t>PRESTATIONS DE SERVICES VENTE DE COMMERCE GENERAL VETEMENTS</t>
  </si>
  <si>
    <t>172458</t>
  </si>
  <si>
    <t>HORUS SARL</t>
  </si>
  <si>
    <t>M052017179910P</t>
  </si>
  <si>
    <t>172459</t>
  </si>
  <si>
    <t>HORUS SERVICES SARL</t>
  </si>
  <si>
    <t>M092417074774U</t>
  </si>
  <si>
    <t>PRODUCTION,TRANSFORMATION, COMMERCIALISATION DES PRODUITS AGRICOLES</t>
  </si>
  <si>
    <t>172460</t>
  </si>
  <si>
    <t>HORYZON SERVICES SARL</t>
  </si>
  <si>
    <t>M031812695929K</t>
  </si>
  <si>
    <t>CITE SIC - PRES DU DREAMS CLUB</t>
  </si>
  <si>
    <t>172461</t>
  </si>
  <si>
    <t>HORZION ASSURANCES</t>
  </si>
  <si>
    <t>M012416373055T</t>
  </si>
  <si>
    <t>172462</t>
  </si>
  <si>
    <t>HOSAM IBRAHIM ELMETWALLY</t>
  </si>
  <si>
    <t>ELOKL</t>
  </si>
  <si>
    <t>P047916047177U</t>
  </si>
  <si>
    <t>172463</t>
  </si>
  <si>
    <t>HOSAM IBRAHIM ELMETWALLY ELOKL</t>
  </si>
  <si>
    <t>ETS HOSAM IBRAHIM</t>
  </si>
  <si>
    <t>P047912726414W</t>
  </si>
  <si>
    <t>172464</t>
  </si>
  <si>
    <t>HOSAMINE SARL</t>
  </si>
  <si>
    <t>M021912749135F</t>
  </si>
  <si>
    <t>172465</t>
  </si>
  <si>
    <t>HOSANNA FM</t>
  </si>
  <si>
    <t>M081817875564A</t>
  </si>
  <si>
    <t>172466</t>
  </si>
  <si>
    <t>HOSANNA GROUP</t>
  </si>
  <si>
    <t>M062217382642R</t>
  </si>
  <si>
    <t>172467</t>
  </si>
  <si>
    <t>HOSANNA HOLDING SARL</t>
  </si>
  <si>
    <t>M032517669299A</t>
  </si>
  <si>
    <t>PRESTATION DES SOINS DE SANTÉ &amp; ANALYSE BIOMÉDICALE</t>
  </si>
  <si>
    <t>172468</t>
  </si>
  <si>
    <t>HOSEANA ENTERPRISES LTD</t>
  </si>
  <si>
    <t>M110412411134L</t>
  </si>
  <si>
    <t>172469</t>
  </si>
  <si>
    <t>HOSIA KONGNYUY</t>
  </si>
  <si>
    <t>ETS HOSIA CONSTRUCTION</t>
  </si>
  <si>
    <t>P117718509598D</t>
  </si>
  <si>
    <t>172470</t>
  </si>
  <si>
    <t>HOSIE</t>
  </si>
  <si>
    <t>DAVID MOKWELLE</t>
  </si>
  <si>
    <t>P027400170458F</t>
  </si>
  <si>
    <t>BONJUMA</t>
  </si>
  <si>
    <t>172471</t>
  </si>
  <si>
    <t>HOSPITAL AND LABORATRY SUPPLY SARL</t>
  </si>
  <si>
    <t>HLS SARL</t>
  </si>
  <si>
    <t>M021812692385S</t>
  </si>
  <si>
    <t>VTE/DISTRI REACTIFS-CONSOMMABLES LAB</t>
  </si>
  <si>
    <t>LOGPOM - CARREFOUR ANDEM</t>
  </si>
  <si>
    <t>172472</t>
  </si>
  <si>
    <t>HOSPITAL DE DISTRICT DE ZOETELE</t>
  </si>
  <si>
    <t>M125714819654M</t>
  </si>
  <si>
    <t>172473</t>
  </si>
  <si>
    <t>HOSPITAL MARKET SARL</t>
  </si>
  <si>
    <t>HM SARL</t>
  </si>
  <si>
    <t>M062416850537D</t>
  </si>
  <si>
    <t>VENTE MACHINE ET EQUIPEMENT</t>
  </si>
  <si>
    <t>FACE BRASSERIE KOUMASSI</t>
  </si>
  <si>
    <t>172474</t>
  </si>
  <si>
    <t>HOSPITALITY LIFE TRAVELS AND EVENTS AGENCY SARL PLURIPERSONNELLE</t>
  </si>
  <si>
    <t>HLA TRAVENTS SARL</t>
  </si>
  <si>
    <t>M122417447365F</t>
  </si>
  <si>
    <t>VOYAGE ET TOURISME, PRESTATIONS DE SERVICES,HOTELLERIE</t>
  </si>
  <si>
    <t>172475</t>
  </si>
  <si>
    <t>HOSPITALITY LUXURY EXPERIENCE "SARL UNIPERSONNELLE"</t>
  </si>
  <si>
    <t>"H LE SARL"</t>
  </si>
  <si>
    <t>M032117116599J</t>
  </si>
  <si>
    <t>172476</t>
  </si>
  <si>
    <t>HOSSAIN REAZ</t>
  </si>
  <si>
    <t>P109216917191Y</t>
  </si>
  <si>
    <t>172477</t>
  </si>
  <si>
    <t>HOSSAM KAMAL MAHMOUD FOUDA</t>
  </si>
  <si>
    <t>P097717736167K</t>
  </si>
  <si>
    <t>CAMP- SIC MENDONG</t>
  </si>
  <si>
    <t>172478</t>
  </si>
  <si>
    <t>HOSSAM MAHER REZK ABOUZID FOUDA</t>
  </si>
  <si>
    <t>P029016055815G</t>
  </si>
  <si>
    <t>172479</t>
  </si>
  <si>
    <t>HOSSOU</t>
  </si>
  <si>
    <t>SATOGNON MARCELIN</t>
  </si>
  <si>
    <t>P056212505646X</t>
  </si>
  <si>
    <t>COLLAGES DES ROUES</t>
  </si>
  <si>
    <t>172480</t>
  </si>
  <si>
    <t>HOSSOU CLARISSE</t>
  </si>
  <si>
    <t>P087416783041A</t>
  </si>
  <si>
    <t>172481</t>
  </si>
  <si>
    <t>HOSSOU SATOGNON MARCELLIN</t>
  </si>
  <si>
    <t>P016218260601N</t>
  </si>
  <si>
    <t>172482</t>
  </si>
  <si>
    <t>ETS HOSSOU SATOGNON MARCELLIN</t>
  </si>
  <si>
    <t>P056242525646L</t>
  </si>
  <si>
    <t>FACE ANCIEN PORTE LAQUINTINIE</t>
  </si>
  <si>
    <t>172483</t>
  </si>
  <si>
    <t>HOSTELLERIE DE LA SANAGA</t>
  </si>
  <si>
    <t>H.S. SA</t>
  </si>
  <si>
    <t>M077800000907G</t>
  </si>
  <si>
    <t>172484</t>
  </si>
  <si>
    <t>HOSTENISA</t>
  </si>
  <si>
    <t>NKEMZEH</t>
  </si>
  <si>
    <t>P098216711338E</t>
  </si>
  <si>
    <t>172485</t>
  </si>
  <si>
    <t>HOSTENSIA NDIKAME</t>
  </si>
  <si>
    <t>P119716831308W</t>
  </si>
  <si>
    <t>172486</t>
  </si>
  <si>
    <t>HOSTENSIS</t>
  </si>
  <si>
    <t>ANEMBOM GEMBOM</t>
  </si>
  <si>
    <t>P048518303554W</t>
  </si>
  <si>
    <t>172487</t>
  </si>
  <si>
    <t>HOT</t>
  </si>
  <si>
    <t>ANDREYNA AMARAL FERREL</t>
  </si>
  <si>
    <t>P019016804355P</t>
  </si>
  <si>
    <t>BOUM NYEBEL MARCHÉ B</t>
  </si>
  <si>
    <t>172488</t>
  </si>
  <si>
    <t>FRANCIS BACON JASHER</t>
  </si>
  <si>
    <t>P088415202113F</t>
  </si>
  <si>
    <t>172489</t>
  </si>
  <si>
    <t>HOT &amp; COLD WATER</t>
  </si>
  <si>
    <t>HCW"LA SOURCE"</t>
  </si>
  <si>
    <t>M012216891565X</t>
  </si>
  <si>
    <t>CARREFOUR SAN FRANCISCO</t>
  </si>
  <si>
    <t>172490</t>
  </si>
  <si>
    <t>HOT FOOD SARL</t>
  </si>
  <si>
    <t>M042416631798S</t>
  </si>
  <si>
    <t>172491</t>
  </si>
  <si>
    <t>HOT HOT</t>
  </si>
  <si>
    <t>HENRI SERGE</t>
  </si>
  <si>
    <t>P089218155710U</t>
  </si>
  <si>
    <t>172492</t>
  </si>
  <si>
    <t>HOT NYEMECK</t>
  </si>
  <si>
    <t>P038217523141H</t>
  </si>
  <si>
    <t>172493</t>
  </si>
  <si>
    <t>HOTBITE COMMON INITIATIVE GROUP</t>
  </si>
  <si>
    <t>M022517657828B</t>
  </si>
  <si>
    <t>172494</t>
  </si>
  <si>
    <t>HOTCHO</t>
  </si>
  <si>
    <t>P039015681293P</t>
  </si>
  <si>
    <t>172495</t>
  </si>
  <si>
    <t>HOTCHO BENJAMIN</t>
  </si>
  <si>
    <t>P122017204703Q</t>
  </si>
  <si>
    <t>172496</t>
  </si>
  <si>
    <t>HOTCHOUANG TEKAP</t>
  </si>
  <si>
    <t>P118116908197E</t>
  </si>
  <si>
    <t>RUE DU PRINTEMPS</t>
  </si>
  <si>
    <t>172497</t>
  </si>
  <si>
    <t>HOTEL ATSAMA AIRPORT SARL</t>
  </si>
  <si>
    <t>M062217428563G</t>
  </si>
  <si>
    <t>172498</t>
  </si>
  <si>
    <t>HOTEL AUGUSTA SARL</t>
  </si>
  <si>
    <t>M011912749477D</t>
  </si>
  <si>
    <t>172499</t>
  </si>
  <si>
    <t>HOTEL BAISON SARL</t>
  </si>
  <si>
    <t>M032416618263Q</t>
  </si>
  <si>
    <t>HEBRGEMENTS, RESTAURATION, BAR, PS</t>
  </si>
  <si>
    <t>172500</t>
  </si>
  <si>
    <t>HOTEL BANO PALACE SA</t>
  </si>
  <si>
    <t>M110600021829W</t>
  </si>
  <si>
    <t>172501</t>
  </si>
  <si>
    <t>HOTEL BEAUSEJOUR MIRABEL</t>
  </si>
  <si>
    <t>HBM</t>
  </si>
  <si>
    <t>M076300012198F</t>
  </si>
  <si>
    <t>BEAUSEJOUR</t>
  </si>
  <si>
    <t>172502</t>
  </si>
  <si>
    <t>HOTEL BELLE VUE LA MONICA SARL</t>
  </si>
  <si>
    <t>M032318019182E</t>
  </si>
  <si>
    <t>172503</t>
  </si>
  <si>
    <t>HOTEL BENOUE</t>
  </si>
  <si>
    <t>SHNC</t>
  </si>
  <si>
    <t>M016700000143R</t>
  </si>
  <si>
    <t>172504</t>
  </si>
  <si>
    <t>HOTEL BERI LOGEMENT</t>
  </si>
  <si>
    <t>M062315949108C</t>
  </si>
  <si>
    <t>172505</t>
  </si>
  <si>
    <t>HOTEL BEYALA PALACE S.A.</t>
  </si>
  <si>
    <t>M062517788557X</t>
  </si>
  <si>
    <t>Hôtel classé/Hôtel classé</t>
  </si>
  <si>
    <t>172506</t>
  </si>
  <si>
    <t>HOTEL CLUB D'ELITES</t>
  </si>
  <si>
    <t>M062318338009T</t>
  </si>
  <si>
    <t>172507</t>
  </si>
  <si>
    <t>HOTEL DE FRANCE SARL</t>
  </si>
  <si>
    <t>M021512405190L</t>
  </si>
  <si>
    <t>172508</t>
  </si>
  <si>
    <t>HOTEL DE LA GARE SARL</t>
  </si>
  <si>
    <t>M091512408600F</t>
  </si>
  <si>
    <t>172509</t>
  </si>
  <si>
    <t>HOTEL DE LA VALLEE SARLU</t>
  </si>
  <si>
    <t>M100800026133S</t>
  </si>
  <si>
    <t>CARREFOUR VALLÉE</t>
  </si>
  <si>
    <t>172510</t>
  </si>
  <si>
    <t>HOTEL DE MALTE</t>
  </si>
  <si>
    <t>M100600021344U</t>
  </si>
  <si>
    <t>172511</t>
  </si>
  <si>
    <t>HOTEL DEPARTEMENTAL</t>
  </si>
  <si>
    <t>M011712618622E</t>
  </si>
  <si>
    <t>HÔTELLERIE - PRESTATION DE SCES</t>
  </si>
  <si>
    <t>172512</t>
  </si>
  <si>
    <t>HOTEL DES DEPUTES</t>
  </si>
  <si>
    <t>M109000002816J</t>
  </si>
  <si>
    <t>172513</t>
  </si>
  <si>
    <t>HOTEL DES FLANDRES SARL</t>
  </si>
  <si>
    <t>HOTEL DES FLANDRES</t>
  </si>
  <si>
    <t>M041300045586D</t>
  </si>
  <si>
    <t>172514</t>
  </si>
  <si>
    <t>HOTEL DJABI MBANKOMO</t>
  </si>
  <si>
    <t>P010018074324A</t>
  </si>
  <si>
    <t>172515</t>
  </si>
  <si>
    <t>HOTEL DJEUGO PALACE SARL</t>
  </si>
  <si>
    <t>M092116434697F</t>
  </si>
  <si>
    <t>PRESTATIONS DE SERVICES &amp; HEBERGEMENT</t>
  </si>
  <si>
    <t>172516</t>
  </si>
  <si>
    <t>HOTEL DU BOULEVARD SARL</t>
  </si>
  <si>
    <t>H B. SARL</t>
  </si>
  <si>
    <t>M070000012379F</t>
  </si>
  <si>
    <t>172517</t>
  </si>
  <si>
    <t>HOTEL DU LAC</t>
  </si>
  <si>
    <t>M119817113223A</t>
  </si>
  <si>
    <t>HÔTELLERIE,RESTAURATION,BAR</t>
  </si>
  <si>
    <t>172518</t>
  </si>
  <si>
    <t>HÔTEL DU NDE SARL</t>
  </si>
  <si>
    <t>HDN SARL</t>
  </si>
  <si>
    <t>M052517762652J</t>
  </si>
  <si>
    <t>172519</t>
  </si>
  <si>
    <t>HÔTEL ESCALE NYAMBAKA SARL</t>
  </si>
  <si>
    <t>M052517751026L</t>
  </si>
  <si>
    <t>172520</t>
  </si>
  <si>
    <t>HOTEL ESEKA PALACE</t>
  </si>
  <si>
    <t>ESEKA PALACE</t>
  </si>
  <si>
    <t>M011316626641S</t>
  </si>
  <si>
    <t>BP 245 ESEKA</t>
  </si>
  <si>
    <t>172521</t>
  </si>
  <si>
    <t>HOTEL FANKEM JEANNE</t>
  </si>
  <si>
    <t>HFJ</t>
  </si>
  <si>
    <t>M012218198259W</t>
  </si>
  <si>
    <t>HOTELLERIE ET COMMERCE GENERAL</t>
  </si>
  <si>
    <t>BP 34051 YAOUNDE</t>
  </si>
  <si>
    <t>172522</t>
  </si>
  <si>
    <t>HÔTEL FINE BISCUIT</t>
  </si>
  <si>
    <t>P012416941829H</t>
  </si>
  <si>
    <t>172523</t>
  </si>
  <si>
    <t>HOTEL FREESIA SARL</t>
  </si>
  <si>
    <t>M032014412917S</t>
  </si>
  <si>
    <t>HEBERGEMENT/RESTAURATION/SVCE TRAITEUR</t>
  </si>
  <si>
    <t>A COTE DE MILLENIUM SCHOOL</t>
  </si>
  <si>
    <t>172524</t>
  </si>
  <si>
    <t>HOTEL IBIS SA</t>
  </si>
  <si>
    <t>IBIS</t>
  </si>
  <si>
    <t>M068400000364R</t>
  </si>
  <si>
    <t>172525</t>
  </si>
  <si>
    <t>HOTEL JOSEPHINA SARL</t>
  </si>
  <si>
    <t>M061512423548J</t>
  </si>
  <si>
    <t>172526</t>
  </si>
  <si>
    <t>HOTEL JOSEY SARL P</t>
  </si>
  <si>
    <t>HJ SARL</t>
  </si>
  <si>
    <t>M082316010852H</t>
  </si>
  <si>
    <t>MAROUA DJARENGOL</t>
  </si>
  <si>
    <t>172527</t>
  </si>
  <si>
    <t>HOTEL LA CONCORDE SARL</t>
  </si>
  <si>
    <t>M042318169605B</t>
  </si>
  <si>
    <t>172528</t>
  </si>
  <si>
    <t>HÔTEL LA FLORENCIA</t>
  </si>
  <si>
    <t>H.F</t>
  </si>
  <si>
    <t>M122417656571X</t>
  </si>
  <si>
    <t>DOUALA BONABERI - MAMBANDA</t>
  </si>
  <si>
    <t>172529</t>
  </si>
  <si>
    <t>HOTEL LA GRACE SARL</t>
  </si>
  <si>
    <t>M102116487388L</t>
  </si>
  <si>
    <t>HOTELLERIE-COMMERCE GENERAL-PRESTATIONS DE SERVICES</t>
  </si>
  <si>
    <t>NYALA PARISO- FACE CITÉ CHIRAC</t>
  </si>
  <si>
    <t>172530</t>
  </si>
  <si>
    <t>HÔTEL LA MÉTROPOLE SARL</t>
  </si>
  <si>
    <t>M092518049728C</t>
  </si>
  <si>
    <t>172531</t>
  </si>
  <si>
    <t>HOTEL LA MISERICORDE SARL</t>
  </si>
  <si>
    <t>M082517962285X</t>
  </si>
  <si>
    <t>172532</t>
  </si>
  <si>
    <t>HOTEL LA NEGRESSE SARL</t>
  </si>
  <si>
    <t>M101412173979Z</t>
  </si>
  <si>
    <t>HEBERGEMENT-SNACK-BAR-RESTAURANT</t>
  </si>
  <si>
    <t>172533</t>
  </si>
  <si>
    <t>HOTEL LA RENADIERE SARL</t>
  </si>
  <si>
    <t>M100500022865G</t>
  </si>
  <si>
    <t>172534</t>
  </si>
  <si>
    <t>HOTEL LA SARDOINE</t>
  </si>
  <si>
    <t>M122117172868U</t>
  </si>
  <si>
    <t>BORNE 12 PLAQUE L&amp;B</t>
  </si>
  <si>
    <t>172535</t>
  </si>
  <si>
    <t>HOTEL LA SOLUTION SARL</t>
  </si>
  <si>
    <t>M092317477512Y</t>
  </si>
  <si>
    <t>GARE ROUTIÈRE FACE GÉNÉRAL EXPRESS</t>
  </si>
  <si>
    <t>172536</t>
  </si>
  <si>
    <t>HOTEL L'AFAMBA SARL</t>
  </si>
  <si>
    <t>M100913956169S</t>
  </si>
  <si>
    <t>172537</t>
  </si>
  <si>
    <t>HOTEL LA'NOH SARL</t>
  </si>
  <si>
    <t>M021812693352E</t>
  </si>
  <si>
    <t>BEPANDA - FACE ONE TO ONE</t>
  </si>
  <si>
    <t>172538</t>
  </si>
  <si>
    <t>HOTEL LE BOURGEOIS SARL</t>
  </si>
  <si>
    <t>M012317872392P</t>
  </si>
  <si>
    <t>172539</t>
  </si>
  <si>
    <t>HOTEL LE CALOMA SARL</t>
  </si>
  <si>
    <t>M102417518214E</t>
  </si>
  <si>
    <t>172540</t>
  </si>
  <si>
    <t>HOTEL LE GRAND CALVINI SARL</t>
  </si>
  <si>
    <t>HGC</t>
  </si>
  <si>
    <t>M010000014183Z</t>
  </si>
  <si>
    <t>BANDJOUN/PETE A COTE DE LA SNEC</t>
  </si>
  <si>
    <t>172541</t>
  </si>
  <si>
    <t>HOTEL LE LAGON RESORT</t>
  </si>
  <si>
    <t>M122018651034M</t>
  </si>
  <si>
    <t>172542</t>
  </si>
  <si>
    <t>HOTEL LE MANIC SARL</t>
  </si>
  <si>
    <t>M061912787660K</t>
  </si>
  <si>
    <t>172543</t>
  </si>
  <si>
    <t>HOTEL LE MATIGNON SARL</t>
  </si>
  <si>
    <t>M092116475644Y</t>
  </si>
  <si>
    <t>DERRIERE NOVOTEL</t>
  </si>
  <si>
    <t>172544</t>
  </si>
  <si>
    <t>HOTEL LE MONT ZAP</t>
  </si>
  <si>
    <t>M012416624490W</t>
  </si>
  <si>
    <t>HEBERGEMENT, RESTAURATION, SNACK-BAR, EVENEMENTIEL, LOISIRS, SERVICES-TRAITEUR</t>
  </si>
  <si>
    <t>ANGE RAPHAEL DERRIERE L'UNIVERSITE</t>
  </si>
  <si>
    <t>172545</t>
  </si>
  <si>
    <t>M092015079686U</t>
  </si>
  <si>
    <t>ÉCOLE DOCTORALE</t>
  </si>
  <si>
    <t>172546</t>
  </si>
  <si>
    <t>HOTEL LE PARADIS SARL</t>
  </si>
  <si>
    <t>M060000010819H</t>
  </si>
  <si>
    <t>172547</t>
  </si>
  <si>
    <t>HOTEL LE PRESIDENT</t>
  </si>
  <si>
    <t>SGCO S.A</t>
  </si>
  <si>
    <t>M078400018909C</t>
  </si>
  <si>
    <t>172548</t>
  </si>
  <si>
    <t>HOTEL LE PYRAMIDE SARL</t>
  </si>
  <si>
    <t>M082316015311C</t>
  </si>
  <si>
    <t>172549</t>
  </si>
  <si>
    <t>HOTEL LE QUAI D'ORSAY PLUS SARL</t>
  </si>
  <si>
    <t>M071712638011C</t>
  </si>
  <si>
    <t>HÔTELLERIE ET PRESTATION DE SCES</t>
  </si>
  <si>
    <t>172550</t>
  </si>
  <si>
    <t>HOTEL LE QUAI D'ORSAY SARL</t>
  </si>
  <si>
    <t>M031411053362Y</t>
  </si>
  <si>
    <t>172551</t>
  </si>
  <si>
    <t>HOTEL LE RELAIS PLUS SARL</t>
  </si>
  <si>
    <t>M022014410003Z</t>
  </si>
  <si>
    <t>HÉBERGEMENT &amp; PRESTATION DE SERVICES</t>
  </si>
  <si>
    <t>172552</t>
  </si>
  <si>
    <t>HOTEL LE RELAIS SAINT JACQUES</t>
  </si>
  <si>
    <t>RSJ SARL</t>
  </si>
  <si>
    <t>M031100035506S</t>
  </si>
  <si>
    <t>HOTELLERIE &amp; VENTE BA</t>
  </si>
  <si>
    <t>CARREFOUR LA PERCEPTION</t>
  </si>
  <si>
    <t>172553</t>
  </si>
  <si>
    <t>HOTEL LE RELAIS SARL</t>
  </si>
  <si>
    <t>M012517534671M</t>
  </si>
  <si>
    <t>172554</t>
  </si>
  <si>
    <t>HOTEL LE SAHEL</t>
  </si>
  <si>
    <t>HOTEL LE SAHEL SARL</t>
  </si>
  <si>
    <t>M070000017724R</t>
  </si>
  <si>
    <t>172555</t>
  </si>
  <si>
    <t>HOTEL LE SENAT SARL</t>
  </si>
  <si>
    <t>M091914182224K</t>
  </si>
  <si>
    <t>172556</t>
  </si>
  <si>
    <t>HOTEL LEGRAND</t>
  </si>
  <si>
    <t>M032318169786K</t>
  </si>
  <si>
    <t>A 200M DE ROYAL PALACE</t>
  </si>
  <si>
    <t>172557</t>
  </si>
  <si>
    <t>HOTEL LES CHALETS DE LA DETENTE SARL</t>
  </si>
  <si>
    <t>M082517998333B</t>
  </si>
  <si>
    <t>172558</t>
  </si>
  <si>
    <t>HÔTEL LES PALMIERS SARL</t>
  </si>
  <si>
    <t>M100712628484N</t>
  </si>
  <si>
    <t>172559</t>
  </si>
  <si>
    <t>HOTEL LES POLYGONES D'ALICE</t>
  </si>
  <si>
    <t>M049000001794H</t>
  </si>
  <si>
    <t>172560</t>
  </si>
  <si>
    <t>HOTEL LIBERTIS SARL</t>
  </si>
  <si>
    <t>M012118435068Q</t>
  </si>
  <si>
    <t>TOTAL AEROPORT</t>
  </si>
  <si>
    <t>172561</t>
  </si>
  <si>
    <t>HOTEL L'ILE JOHN</t>
  </si>
  <si>
    <t>M042417049255R</t>
  </si>
  <si>
    <t>RESTAURATION,LOCATION DE VEHICULES AUTOMOBILES,COIFFURE ET SOINS DE BEAUTE</t>
  </si>
  <si>
    <t>172562</t>
  </si>
  <si>
    <t>HÔTEL LONDJI BEACH</t>
  </si>
  <si>
    <t>M021516396058F</t>
  </si>
  <si>
    <t>172563</t>
  </si>
  <si>
    <t>HÔTEL MA-MIRA</t>
  </si>
  <si>
    <t>MA-MIRA SARL</t>
  </si>
  <si>
    <t>M042416753088S</t>
  </si>
  <si>
    <t>HÔTELLERIE-RESTAURATION-PRESTATIONS DE SERVICES</t>
  </si>
  <si>
    <t>FACE CCA BANK</t>
  </si>
  <si>
    <t>172564</t>
  </si>
  <si>
    <t>HOTEL MBANYA SARL</t>
  </si>
  <si>
    <t>M111000036017T</t>
  </si>
  <si>
    <t>172565</t>
  </si>
  <si>
    <t>HOTEL MBE SO MBE</t>
  </si>
  <si>
    <t>M020716914877M</t>
  </si>
  <si>
    <t>172566</t>
  </si>
  <si>
    <t>HOTEL MESSAC SAS</t>
  </si>
  <si>
    <t>M092116466740S</t>
  </si>
  <si>
    <t>172567</t>
  </si>
  <si>
    <t>HOTEL MIWO SARL</t>
  </si>
  <si>
    <t>M042416680259C</t>
  </si>
  <si>
    <t>172568</t>
  </si>
  <si>
    <t>HOTEL NATACIA SARL</t>
  </si>
  <si>
    <t>M052014543997R</t>
  </si>
  <si>
    <t>172569</t>
  </si>
  <si>
    <t>HOTEL NEW TOWN SARL</t>
  </si>
  <si>
    <t>M122217783820G</t>
  </si>
  <si>
    <t>MSSA</t>
  </si>
  <si>
    <t>172570</t>
  </si>
  <si>
    <t>HÔTEL OCÉAN DE KRIBI SARL</t>
  </si>
  <si>
    <t>M042318119342F</t>
  </si>
  <si>
    <t>HÔTELLERIE RESTAURATION</t>
  </si>
  <si>
    <t>172571</t>
  </si>
  <si>
    <t>HOTEL OMEGA</t>
  </si>
  <si>
    <t>HOM</t>
  </si>
  <si>
    <t>M042116044915E</t>
  </si>
  <si>
    <t>HEBERGEMENT, RESTAURATION, BAR, IMPORT/EXPORT, COM GEN</t>
  </si>
  <si>
    <t>172572</t>
  </si>
  <si>
    <t>HOTEL OMNISPORT COMPANY LTD</t>
  </si>
  <si>
    <t>M011612469403Q</t>
  </si>
  <si>
    <t>172573</t>
  </si>
  <si>
    <t>HOTEL PRINCE DE GALLES</t>
  </si>
  <si>
    <t>M110800036431C</t>
  </si>
  <si>
    <t>HOTELLERIE-HEBERGEMENT</t>
  </si>
  <si>
    <t>172574</t>
  </si>
  <si>
    <t>HOTEL PRINCE KA</t>
  </si>
  <si>
    <t>M102417164676A</t>
  </si>
  <si>
    <t>DOUALA +237 694 228 680</t>
  </si>
  <si>
    <t>172575</t>
  </si>
  <si>
    <t>HOTEL PROTOCOLE SARL</t>
  </si>
  <si>
    <t>HOTEL PROTOCOLE</t>
  </si>
  <si>
    <t>M028900012747B</t>
  </si>
  <si>
    <t>172576</t>
  </si>
  <si>
    <t>HOTEL REPOS ROI SARL</t>
  </si>
  <si>
    <t>M112217747862Z</t>
  </si>
  <si>
    <t>172577</t>
  </si>
  <si>
    <t>HOTEL RESIDENCE AMERICAINE</t>
  </si>
  <si>
    <t>AMERICAN RESIDENCY HOTEL SARL</t>
  </si>
  <si>
    <t>M072116339337K</t>
  </si>
  <si>
    <t>FACE GARE CENTRAL DOUALA BESSENGUE</t>
  </si>
  <si>
    <t>172578</t>
  </si>
  <si>
    <t>HOTEL RESIDENCE L'AN 2000 SARL</t>
  </si>
  <si>
    <t>HR L'AN 2000 SARL</t>
  </si>
  <si>
    <t>M042116002829X</t>
  </si>
  <si>
    <t>ANGE RAPHAEL RUE EN PAVE APRES HOTEL LE SELECT</t>
  </si>
  <si>
    <t>172579</t>
  </si>
  <si>
    <t>HOTEL RESIDENCE MAKOM</t>
  </si>
  <si>
    <t>M042416753200N</t>
  </si>
  <si>
    <t>FACE MAIRIE DOUALA 4EME</t>
  </si>
  <si>
    <t>172580</t>
  </si>
  <si>
    <t>HOTEL RÉSIDENCE SAINT JOSEPH SARL</t>
  </si>
  <si>
    <t>M072517913359N</t>
  </si>
  <si>
    <t>172581</t>
  </si>
  <si>
    <t>HOTEL RESIDENCE WERNER HOUSE SARL</t>
  </si>
  <si>
    <t>M052217342741W</t>
  </si>
  <si>
    <t>172582</t>
  </si>
  <si>
    <t>HOTEL ROYAL PALACE SARL</t>
  </si>
  <si>
    <t>M010100011942F</t>
  </si>
  <si>
    <t>172583</t>
  </si>
  <si>
    <t>HOTEL SAINT PHILIPPE SARL</t>
  </si>
  <si>
    <t>M021300046323W</t>
  </si>
  <si>
    <t>172584</t>
  </si>
  <si>
    <t>HOTEL SAKER</t>
  </si>
  <si>
    <t>M122316293008D</t>
  </si>
  <si>
    <t>172585</t>
  </si>
  <si>
    <t>HOTEL SAWA SA</t>
  </si>
  <si>
    <t>M097800000419Y</t>
  </si>
  <si>
    <t>172586</t>
  </si>
  <si>
    <t>HOTEL SEJOUR DES PRINCES</t>
  </si>
  <si>
    <t>M020616006390N</t>
  </si>
  <si>
    <t>172587</t>
  </si>
  <si>
    <t>HOTEL SINDZ PALACE SARL</t>
  </si>
  <si>
    <t>H.S.P SARL</t>
  </si>
  <si>
    <t>M121914403556C</t>
  </si>
  <si>
    <t>MVOG-ATANGANA MBALLA /CONGELCAM</t>
  </si>
  <si>
    <t>172588</t>
  </si>
  <si>
    <t>HÔTEL SKY KENAKO SARL</t>
  </si>
  <si>
    <t>M052217350687Q</t>
  </si>
  <si>
    <t>HÉBERGEMENT, RESTAURATION, FORMATION, IMPORT/EXPORT</t>
  </si>
  <si>
    <t>172589</t>
  </si>
  <si>
    <t>HOTEL ST JOSEPH SARL</t>
  </si>
  <si>
    <t>M102217684899U</t>
  </si>
  <si>
    <t>172590</t>
  </si>
  <si>
    <t>HOTEL SUBLIME SARL</t>
  </si>
  <si>
    <t>M042318173439T</t>
  </si>
  <si>
    <t>172591</t>
  </si>
  <si>
    <t>HOTEL TARA PLAGE SARL</t>
  </si>
  <si>
    <t>HOTEL TARAPLAGE</t>
  </si>
  <si>
    <t>M041617883950F</t>
  </si>
  <si>
    <t>172592</t>
  </si>
  <si>
    <t>HOTEL TEAM CANADA SARL</t>
  </si>
  <si>
    <t>M062217373763W</t>
  </si>
  <si>
    <t>172593</t>
  </si>
  <si>
    <t>HOTEL TOU.MAN.&amp; CON.AFRICA</t>
  </si>
  <si>
    <t>HOTAFRIC HOTEL AZUR</t>
  </si>
  <si>
    <t>M089800011956W</t>
  </si>
  <si>
    <t>172594</t>
  </si>
  <si>
    <t>HÔTEL VENDÔME SARL</t>
  </si>
  <si>
    <t>HV SARL</t>
  </si>
  <si>
    <t>M082217596632L</t>
  </si>
  <si>
    <t>172595</t>
  </si>
  <si>
    <t>HOTEL VENT ET MAREE SARL</t>
  </si>
  <si>
    <t>M121914345589Y</t>
  </si>
  <si>
    <t>CARREFOUR LE GOMBO</t>
  </si>
  <si>
    <t>172596</t>
  </si>
  <si>
    <t>HOTEL VINA PALACE</t>
  </si>
  <si>
    <t>M101916228448Q</t>
  </si>
  <si>
    <t>BALADIE 2</t>
  </si>
  <si>
    <t>172597</t>
  </si>
  <si>
    <t>HÔTEL VIP SAINT JAMES</t>
  </si>
  <si>
    <t>HVSJ SARL</t>
  </si>
  <si>
    <t>M072417023213U</t>
  </si>
  <si>
    <t>DAKAR CARREFOUR COMBI</t>
  </si>
  <si>
    <t>172598</t>
  </si>
  <si>
    <t>HOTEL WELCOME</t>
  </si>
  <si>
    <t>P010116680195R</t>
  </si>
  <si>
    <t>172599</t>
  </si>
  <si>
    <t>HOTEL WELCOME GARDEN'S SARL</t>
  </si>
  <si>
    <t>M091812725820U</t>
  </si>
  <si>
    <t>SOA/FIN GOUDRON</t>
  </si>
  <si>
    <t>172600</t>
  </si>
  <si>
    <t>HOTEL WELLNESS SARL</t>
  </si>
  <si>
    <t>HWS SARL</t>
  </si>
  <si>
    <t>M082316015692D</t>
  </si>
  <si>
    <t>TSINFEM AVANT COMMISARIAT 3EME</t>
  </si>
  <si>
    <t>172601</t>
  </si>
  <si>
    <t>HOTEL YAOUNDE PLUS</t>
  </si>
  <si>
    <t>M062318353064K</t>
  </si>
  <si>
    <t>172602</t>
  </si>
  <si>
    <t>HOTEL ZEINA</t>
  </si>
  <si>
    <t>M110100012901J</t>
  </si>
  <si>
    <t>172603</t>
  </si>
  <si>
    <t>HÔTEL ZINGANA SA</t>
  </si>
  <si>
    <t>HOTEL ZINGANA SA</t>
  </si>
  <si>
    <t>M011612485118W</t>
  </si>
  <si>
    <t>172604</t>
  </si>
  <si>
    <t>HÔTELLERIE, RESTAURATION CONSULTING SARL</t>
  </si>
  <si>
    <t>HOTREST CONSULTING</t>
  </si>
  <si>
    <t>M092217655257J</t>
  </si>
  <si>
    <t>A CÔTÉ RESTAURANT VERGER</t>
  </si>
  <si>
    <t>172605</t>
  </si>
  <si>
    <t>HOTEP VENTURE CAPITAL</t>
  </si>
  <si>
    <t>M062217391109Y</t>
  </si>
  <si>
    <t>172606</t>
  </si>
  <si>
    <t>HOTESSE MARITIME</t>
  </si>
  <si>
    <t>M039617331819P</t>
  </si>
  <si>
    <t>PROMOTION DE LA CULTURE ADIE - ENTRAIDE ET SOLIDARITE</t>
  </si>
  <si>
    <t>PITI (BEON)</t>
  </si>
  <si>
    <t>172607</t>
  </si>
  <si>
    <t>HOTH</t>
  </si>
  <si>
    <t>LUCIEN PANTALEON</t>
  </si>
  <si>
    <t>P077314932327Q</t>
  </si>
  <si>
    <t>172608</t>
  </si>
  <si>
    <t>LUCIEN PATALEON</t>
  </si>
  <si>
    <t>P077315422413O</t>
  </si>
  <si>
    <t>172609</t>
  </si>
  <si>
    <t>HOTH &amp;COMPANY SARL</t>
  </si>
  <si>
    <t>HOTCOM SARL</t>
  </si>
  <si>
    <t>M012217024308S</t>
  </si>
  <si>
    <t>PRESTATIONS DE SERVICES, IMMOBILIER,LOTISSEMENT,LOCATION VÉHICULE.</t>
  </si>
  <si>
    <t>172610</t>
  </si>
  <si>
    <t>HOTICE ()</t>
  </si>
  <si>
    <t>M102015201484B</t>
  </si>
  <si>
    <t>COURT JUCTION</t>
  </si>
  <si>
    <t>172611</t>
  </si>
  <si>
    <t>HOTIO</t>
  </si>
  <si>
    <t>P079415255772N</t>
  </si>
  <si>
    <t>172612</t>
  </si>
  <si>
    <t>HOTOU</t>
  </si>
  <si>
    <t>ALLIANCE GILBERT</t>
  </si>
  <si>
    <t>P057718570104S</t>
  </si>
  <si>
    <t>INFORMATICIAN</t>
  </si>
  <si>
    <t>172613</t>
  </si>
  <si>
    <t>HOTOU SIMO JIOFANG</t>
  </si>
  <si>
    <t>P029817035311Z</t>
  </si>
  <si>
    <t>172614</t>
  </si>
  <si>
    <t>HOTT JOSEPH BIENVENU</t>
  </si>
  <si>
    <t>P118717672497U</t>
  </si>
  <si>
    <t>172615</t>
  </si>
  <si>
    <t>HOTT LIBAM</t>
  </si>
  <si>
    <t>P098214546907N</t>
  </si>
  <si>
    <t>172616</t>
  </si>
  <si>
    <t>HOU , JINLONG</t>
  </si>
  <si>
    <t>P030416605104K</t>
  </si>
  <si>
    <t>172617</t>
  </si>
  <si>
    <t>HOU FENGHUANG HOTPOT REATAURANT</t>
  </si>
  <si>
    <t>HFH RESTAURANT</t>
  </si>
  <si>
    <t>M052416735341F</t>
  </si>
  <si>
    <t>172618</t>
  </si>
  <si>
    <t>HOU JINGNI</t>
  </si>
  <si>
    <t>P046314869311R</t>
  </si>
  <si>
    <t>172619</t>
  </si>
  <si>
    <t>HOU JUNMEI</t>
  </si>
  <si>
    <t>P107216122304L</t>
  </si>
  <si>
    <t>172620</t>
  </si>
  <si>
    <t>HOUA ALHADJI MOHAMADOU</t>
  </si>
  <si>
    <t>(ETS AMOUR ET FILS)</t>
  </si>
  <si>
    <t>P017512588034C</t>
  </si>
  <si>
    <t>PHCIE DU VERSET</t>
  </si>
  <si>
    <t>172621</t>
  </si>
  <si>
    <t>HOUA EL HADJ</t>
  </si>
  <si>
    <t>P097914522639H</t>
  </si>
  <si>
    <t>172622</t>
  </si>
  <si>
    <t>HOUA HAMAN</t>
  </si>
  <si>
    <t>ETS DIAMANT</t>
  </si>
  <si>
    <t>P118517549657C</t>
  </si>
  <si>
    <t>172623</t>
  </si>
  <si>
    <t>HOUA TAZITIO</t>
  </si>
  <si>
    <t>P088718406421E</t>
  </si>
  <si>
    <t>172624</t>
  </si>
  <si>
    <t>HOUACHIE BOGNE</t>
  </si>
  <si>
    <t>P128817407237N</t>
  </si>
  <si>
    <t>ENTRE KASA</t>
  </si>
  <si>
    <t>172625</t>
  </si>
  <si>
    <t>HOUACHOM</t>
  </si>
  <si>
    <t>P029017211552E</t>
  </si>
  <si>
    <t>172626</t>
  </si>
  <si>
    <t>HOUACK</t>
  </si>
  <si>
    <t>GEORGES SIMPLICE</t>
  </si>
  <si>
    <t>P087312643782R</t>
  </si>
  <si>
    <t>172627</t>
  </si>
  <si>
    <t>HOUADJE WANDJIE</t>
  </si>
  <si>
    <t>P069118566594J</t>
  </si>
  <si>
    <t>STAIGAIRE</t>
  </si>
  <si>
    <t>172628</t>
  </si>
  <si>
    <t>HOUAG</t>
  </si>
  <si>
    <t>P036918130521R</t>
  </si>
  <si>
    <t>172629</t>
  </si>
  <si>
    <t>HOUAG  RICHARD BLANCHARD</t>
  </si>
  <si>
    <t>P028412441619E</t>
  </si>
  <si>
    <t>172630</t>
  </si>
  <si>
    <t>HOUAG BERTRAND.</t>
  </si>
  <si>
    <t>ETS "MM AND BH TRADING AND CO"</t>
  </si>
  <si>
    <t>P107716414023R</t>
  </si>
  <si>
    <t>172631</t>
  </si>
  <si>
    <t>HOUAG BIEM</t>
  </si>
  <si>
    <t>P117612705649L</t>
  </si>
  <si>
    <t>BOX ORANGE MONEY</t>
  </si>
  <si>
    <t>172632</t>
  </si>
  <si>
    <t>HOUAG BIEM JONAS.</t>
  </si>
  <si>
    <t>P117616572384Q</t>
  </si>
  <si>
    <t>EKITE ANCIEN PEAGE</t>
  </si>
  <si>
    <t>172633</t>
  </si>
  <si>
    <t>HOUAG ETOA</t>
  </si>
  <si>
    <t>JOSEPH ROMEO</t>
  </si>
  <si>
    <t>P119416383317N</t>
  </si>
  <si>
    <t>172634</t>
  </si>
  <si>
    <t>HOUAG NJANGA</t>
  </si>
  <si>
    <t>PATRICK LIONEL LANDRY ( TERRE NEUVE)</t>
  </si>
  <si>
    <t>P048917059995M</t>
  </si>
  <si>
    <t>172635</t>
  </si>
  <si>
    <t>HOUAGBE</t>
  </si>
  <si>
    <t>P108316632645H</t>
  </si>
  <si>
    <t>172636</t>
  </si>
  <si>
    <t>HOUAGNA</t>
  </si>
  <si>
    <t>FRANCINE EMMANUELLE</t>
  </si>
  <si>
    <t>P018318267459L</t>
  </si>
  <si>
    <t>804 NKONGSAMBA</t>
  </si>
  <si>
    <t>172637</t>
  </si>
  <si>
    <t>HOUAGNI NGONGANG JEAN MARIE</t>
  </si>
  <si>
    <t>HOUAGNI GONGANG</t>
  </si>
  <si>
    <t>P097700530127D</t>
  </si>
  <si>
    <t>172638</t>
  </si>
  <si>
    <t>HOUAGOU NGNEPOKPI</t>
  </si>
  <si>
    <t>P089117416872D</t>
  </si>
  <si>
    <t>CALL BOX, COMMERCE GÉNÉRAL</t>
  </si>
  <si>
    <t>5E RUE MARCHÉ B</t>
  </si>
  <si>
    <t>172639</t>
  </si>
  <si>
    <t>HOUALONG</t>
  </si>
  <si>
    <t>P017112674504T</t>
  </si>
  <si>
    <t>COMMERCE VENTE DE BH</t>
  </si>
  <si>
    <t>172640</t>
  </si>
  <si>
    <t>HOUAMBO</t>
  </si>
  <si>
    <t>P020216602825R</t>
  </si>
  <si>
    <t>MAGBA-MARCHE</t>
  </si>
  <si>
    <t>172641</t>
  </si>
  <si>
    <t>HOUAN JIMME VIVIANE</t>
  </si>
  <si>
    <t>HOUAN JIMME</t>
  </si>
  <si>
    <t>P098612379797X</t>
  </si>
  <si>
    <t>172642</t>
  </si>
  <si>
    <t>HOUANSI PROSPER</t>
  </si>
  <si>
    <t>P015516124769B</t>
  </si>
  <si>
    <t>172643</t>
  </si>
  <si>
    <t>HOUANSO HAPKREO</t>
  </si>
  <si>
    <t>P016217311244Q</t>
  </si>
  <si>
    <t>172644</t>
  </si>
  <si>
    <t>HOUAZAIMA</t>
  </si>
  <si>
    <t>P129916879861Z</t>
  </si>
  <si>
    <t>TONGO TEXACO</t>
  </si>
  <si>
    <t>172645</t>
  </si>
  <si>
    <t>HOUBAI JEREMIE</t>
  </si>
  <si>
    <t>P018412498826A</t>
  </si>
  <si>
    <t>172646</t>
  </si>
  <si>
    <t>Houbandoma</t>
  </si>
  <si>
    <t>Issah</t>
  </si>
  <si>
    <t>P015817871012C</t>
  </si>
  <si>
    <t>172647</t>
  </si>
  <si>
    <t>HOUBANDOMA</t>
  </si>
  <si>
    <t>P015817877689W</t>
  </si>
  <si>
    <t>172648</t>
  </si>
  <si>
    <t>P015818544304J</t>
  </si>
  <si>
    <t>QUARTIER BANIANGUE</t>
  </si>
  <si>
    <t>172649</t>
  </si>
  <si>
    <t>HOUBE</t>
  </si>
  <si>
    <t>P047316495161N</t>
  </si>
  <si>
    <t>172650</t>
  </si>
  <si>
    <t>HOUBESSACK</t>
  </si>
  <si>
    <t>SYLVIE HORTENCE ( ETS KEYLA SERVICE )</t>
  </si>
  <si>
    <t>P068217354442R</t>
  </si>
  <si>
    <t>PK 11-DOUALA</t>
  </si>
  <si>
    <t>172651</t>
  </si>
  <si>
    <t>HOUCHE TCHOUPPE DYLAN GABIN</t>
  </si>
  <si>
    <t>(ETS GABINOO)</t>
  </si>
  <si>
    <t>P100117825539A</t>
  </si>
  <si>
    <t>172652</t>
  </si>
  <si>
    <t>HOUDA</t>
  </si>
  <si>
    <t>P048412733873L</t>
  </si>
  <si>
    <t>VTE PRODUITS DE BEAUTE</t>
  </si>
  <si>
    <t>EMIA DERRIERE ECOLE AMERICAINE</t>
  </si>
  <si>
    <t>172653</t>
  </si>
  <si>
    <t>HOUDA ET NAIMA</t>
  </si>
  <si>
    <t>M012416811701W</t>
  </si>
  <si>
    <t>172654</t>
  </si>
  <si>
    <t>HOUDABEI</t>
  </si>
  <si>
    <t>P067717824848L</t>
  </si>
  <si>
    <t>172655</t>
  </si>
  <si>
    <t>HOUDAH</t>
  </si>
  <si>
    <t>NDJIDA WAGIRI</t>
  </si>
  <si>
    <t>P098812737107S</t>
  </si>
  <si>
    <t>172656</t>
  </si>
  <si>
    <t>HOUDE SARL</t>
  </si>
  <si>
    <t>HOUDE</t>
  </si>
  <si>
    <t>M082517989109S</t>
  </si>
  <si>
    <t>172657</t>
  </si>
  <si>
    <t>HOUDJA</t>
  </si>
  <si>
    <t>P018717626895N</t>
  </si>
  <si>
    <t>172658</t>
  </si>
  <si>
    <t>HOUDJA FANKOUA</t>
  </si>
  <si>
    <t>P089117826622Z</t>
  </si>
  <si>
    <t>172659</t>
  </si>
  <si>
    <t>HOUDJOU</t>
  </si>
  <si>
    <t>GUILETTE ELIONORE</t>
  </si>
  <si>
    <t>P068416930995M</t>
  </si>
  <si>
    <t>NKOMETOU MARCHÉ</t>
  </si>
  <si>
    <t>172660</t>
  </si>
  <si>
    <t>HOUDONOKOD GABOUA</t>
  </si>
  <si>
    <t>P122016560616Q</t>
  </si>
  <si>
    <t>172661</t>
  </si>
  <si>
    <t>HOUDONOKOOD</t>
  </si>
  <si>
    <t>DOUKOYE</t>
  </si>
  <si>
    <t>P119917847483J</t>
  </si>
  <si>
    <t>172662</t>
  </si>
  <si>
    <t>( ETS O² VINA)</t>
  </si>
  <si>
    <t>P128416228565P</t>
  </si>
  <si>
    <t>TROUA-MALA</t>
  </si>
  <si>
    <t>172663</t>
  </si>
  <si>
    <t>P079616924216X</t>
  </si>
  <si>
    <t>172664</t>
  </si>
  <si>
    <t>P019617184486K</t>
  </si>
  <si>
    <t>172665</t>
  </si>
  <si>
    <t>HOUDOU YAHOU</t>
  </si>
  <si>
    <t>P078612421647J</t>
  </si>
  <si>
    <t>172666</t>
  </si>
  <si>
    <t>HOUEGANG</t>
  </si>
  <si>
    <t>BEATRICE HONORINE</t>
  </si>
  <si>
    <t>P036218390841D</t>
  </si>
  <si>
    <t>172667</t>
  </si>
  <si>
    <t>HOUEKAM</t>
  </si>
  <si>
    <t>P065117815574Y</t>
  </si>
  <si>
    <t>172668</t>
  </si>
  <si>
    <t>HOUEKAM LAGUMBING EPSE TCHEUTGNA.</t>
  </si>
  <si>
    <t>P078918467282P</t>
  </si>
  <si>
    <t>172669</t>
  </si>
  <si>
    <t>HOUELACHE NOELLE</t>
  </si>
  <si>
    <t>P013200192074G</t>
  </si>
  <si>
    <t>CPT G 208</t>
  </si>
  <si>
    <t>172670</t>
  </si>
  <si>
    <t>HOUEMBO MBOSSA</t>
  </si>
  <si>
    <t>GWADYS</t>
  </si>
  <si>
    <t>P048912647533W</t>
  </si>
  <si>
    <t>172671</t>
  </si>
  <si>
    <t>HOUEMGBE</t>
  </si>
  <si>
    <t>ABDOU AZIZOU</t>
  </si>
  <si>
    <t>P089616838993L</t>
  </si>
  <si>
    <t>655124843</t>
  </si>
  <si>
    <t>172672</t>
  </si>
  <si>
    <t>HOUENOU GAFARI</t>
  </si>
  <si>
    <t>P097418571715G</t>
  </si>
  <si>
    <t>DERRIERE LE LYCEE DE NEW BELL</t>
  </si>
  <si>
    <t>172673</t>
  </si>
  <si>
    <t>HOUES BIOMEDICAL &amp; SERVICES SARL</t>
  </si>
  <si>
    <t>HBS SARL</t>
  </si>
  <si>
    <t>M111712694554B</t>
  </si>
  <si>
    <t>VENTE MATERIEL MEDICAL-PARAMEDICAUX</t>
  </si>
  <si>
    <t>MAKEPE - FACE STATION SERVICE MAKEPE</t>
  </si>
  <si>
    <t>172674</t>
  </si>
  <si>
    <t>HOUESSO NJISSALE EPSE TENDAP EVELYN(ETS HACHEN)</t>
  </si>
  <si>
    <t>P107117030075K</t>
  </si>
  <si>
    <t>172675</t>
  </si>
  <si>
    <t>HOUESSOU THOMAS</t>
  </si>
  <si>
    <t>P126516419144E</t>
  </si>
  <si>
    <t>FISHING</t>
  </si>
  <si>
    <t>172676</t>
  </si>
  <si>
    <t>HOUETO</t>
  </si>
  <si>
    <t>SIHNO</t>
  </si>
  <si>
    <t>P057118198545A</t>
  </si>
  <si>
    <t>172677</t>
  </si>
  <si>
    <t>HOUEYOU EPSE KAMGANG BRIGITTE</t>
  </si>
  <si>
    <t>ETS HOUEYOU EPSE KAMGANG BRIGITTE</t>
  </si>
  <si>
    <t>P046912525358C</t>
  </si>
  <si>
    <t>172678</t>
  </si>
  <si>
    <t>HOUGUE BOUGUEN</t>
  </si>
  <si>
    <t>P036315270163H</t>
  </si>
  <si>
    <t>172679</t>
  </si>
  <si>
    <t>HOUGUE BOUGUEN LAURENCE</t>
  </si>
  <si>
    <t>P098618082731D</t>
  </si>
  <si>
    <t>172680</t>
  </si>
  <si>
    <t>HOUKENG JIODIO</t>
  </si>
  <si>
    <t>VAN ROBES-PIERRE</t>
  </si>
  <si>
    <t>P088016936308Z</t>
  </si>
  <si>
    <t>172681</t>
  </si>
  <si>
    <t>HOUKENG KENFACK</t>
  </si>
  <si>
    <t>NEIL ROUSSELLE</t>
  </si>
  <si>
    <t>P048318183180A</t>
  </si>
  <si>
    <t>172682</t>
  </si>
  <si>
    <t>HOUKEP NIETCHO</t>
  </si>
  <si>
    <t>ADELE FERLINE</t>
  </si>
  <si>
    <t>P099718529530B</t>
  </si>
  <si>
    <t>172683</t>
  </si>
  <si>
    <t>HOUKETCHANG DJILA</t>
  </si>
  <si>
    <t>LOTIS WILFRIED</t>
  </si>
  <si>
    <t>P049417730899F</t>
  </si>
  <si>
    <t>MECANICIEN COLLEUR</t>
  </si>
  <si>
    <t>172684</t>
  </si>
  <si>
    <t>HOUL BOUMI</t>
  </si>
  <si>
    <t>GERMAIN FERDINAND</t>
  </si>
  <si>
    <t>P056817050136Q</t>
  </si>
  <si>
    <t>172685</t>
  </si>
  <si>
    <t>HOULACHE STEPHANIEHOU</t>
  </si>
  <si>
    <t>HOULACHE STEPHANIE</t>
  </si>
  <si>
    <t>P128700577396M</t>
  </si>
  <si>
    <t>VENTE PATTES ALIM</t>
  </si>
  <si>
    <t>172686</t>
  </si>
  <si>
    <t>HOULADJA</t>
  </si>
  <si>
    <t>JULES REMY</t>
  </si>
  <si>
    <t>P028312616248P</t>
  </si>
  <si>
    <t>172687</t>
  </si>
  <si>
    <t>HOULADJA JULES REMY</t>
  </si>
  <si>
    <t>P028312616221C</t>
  </si>
  <si>
    <t>PHARMACIE LA COLOMBE</t>
  </si>
  <si>
    <t>172688</t>
  </si>
  <si>
    <t>HOULBAI</t>
  </si>
  <si>
    <t>P018914680955Q</t>
  </si>
  <si>
    <t>BADEN</t>
  </si>
  <si>
    <t>172689</t>
  </si>
  <si>
    <t>P018117195849R</t>
  </si>
  <si>
    <t>NDJORO</t>
  </si>
  <si>
    <t>172690</t>
  </si>
  <si>
    <t>HOULBAI JACQUES</t>
  </si>
  <si>
    <t>P017512442516X</t>
  </si>
  <si>
    <t>172691</t>
  </si>
  <si>
    <t>HOULBAI THIMOTHEE</t>
  </si>
  <si>
    <t>P019312442539T</t>
  </si>
  <si>
    <t>172692</t>
  </si>
  <si>
    <t>HOULCAOU</t>
  </si>
  <si>
    <t>P117114270622Q</t>
  </si>
  <si>
    <t>172693</t>
  </si>
  <si>
    <t>HOULETTE SARL</t>
  </si>
  <si>
    <t>M102015133267F</t>
  </si>
  <si>
    <t>172694</t>
  </si>
  <si>
    <t>HOULFOUGNA CHRISTOPHE</t>
  </si>
  <si>
    <t>P017812480230M</t>
  </si>
  <si>
    <t>MAYO BARKA</t>
  </si>
  <si>
    <t>172695</t>
  </si>
  <si>
    <t>HOULFOUGNA SAMUEL</t>
  </si>
  <si>
    <t>P016512501269A</t>
  </si>
  <si>
    <t>172696</t>
  </si>
  <si>
    <t>HOULGANI JOSEPH</t>
  </si>
  <si>
    <t>P019112503493E</t>
  </si>
  <si>
    <t>172697</t>
  </si>
  <si>
    <t>HOULI</t>
  </si>
  <si>
    <t>P017416728839F</t>
  </si>
  <si>
    <t>172698</t>
  </si>
  <si>
    <t>HOULI DJAOWE</t>
  </si>
  <si>
    <t>P099917707361N</t>
  </si>
  <si>
    <t>172699</t>
  </si>
  <si>
    <t>HOULNANG</t>
  </si>
  <si>
    <t>P018117741996J</t>
  </si>
  <si>
    <t>172700</t>
  </si>
  <si>
    <t>HOULOUG SOM</t>
  </si>
  <si>
    <t>P037317298137K</t>
  </si>
  <si>
    <t>TERRASSE PK13</t>
  </si>
  <si>
    <t>172701</t>
  </si>
  <si>
    <t>HOULOU-WEN KOUTOU</t>
  </si>
  <si>
    <t>PULCHERIE E.</t>
  </si>
  <si>
    <t>P018717802576H</t>
  </si>
  <si>
    <t>172702</t>
  </si>
  <si>
    <t>HOULSORO</t>
  </si>
  <si>
    <t>P018818477003R</t>
  </si>
  <si>
    <t>172703</t>
  </si>
  <si>
    <t>HOUMA</t>
  </si>
  <si>
    <t>P079117043418Z</t>
  </si>
  <si>
    <t>172704</t>
  </si>
  <si>
    <t>P019214409659F</t>
  </si>
  <si>
    <t>172705</t>
  </si>
  <si>
    <t>P089216489203H</t>
  </si>
  <si>
    <t>172706</t>
  </si>
  <si>
    <t>P088914292169M</t>
  </si>
  <si>
    <t>172707</t>
  </si>
  <si>
    <t>P108816261255Z</t>
  </si>
  <si>
    <t>172708</t>
  </si>
  <si>
    <t>HOUMA DALLE EPSEE ABA'A ABA'A</t>
  </si>
  <si>
    <t>P079313914487G</t>
  </si>
  <si>
    <t>FACE CHRYSTAL BAR</t>
  </si>
  <si>
    <t>172709</t>
  </si>
  <si>
    <t>HOUMA DIDJA</t>
  </si>
  <si>
    <t>P118616972869E</t>
  </si>
  <si>
    <t>172710</t>
  </si>
  <si>
    <t>HOUMA EPSE ABDOUKARIMOU</t>
  </si>
  <si>
    <t>P019116383960G</t>
  </si>
  <si>
    <t>172711</t>
  </si>
  <si>
    <t>HOUMA GOLIKE</t>
  </si>
  <si>
    <t>DAMARISSE FELICITE</t>
  </si>
  <si>
    <t>P099517086793N</t>
  </si>
  <si>
    <t>DEUXIEME BOCOM</t>
  </si>
  <si>
    <t>172712</t>
  </si>
  <si>
    <t>HOUMAHANI AMINOU EPSEE WANDAI</t>
  </si>
  <si>
    <t>MAL SAMBO</t>
  </si>
  <si>
    <t>P039312631978Q</t>
  </si>
  <si>
    <t>A COTE DE HYSACAM</t>
  </si>
  <si>
    <t>172713</t>
  </si>
  <si>
    <t>HOUMAI SARL</t>
  </si>
  <si>
    <t>M021712589058N</t>
  </si>
  <si>
    <t>172714</t>
  </si>
  <si>
    <t>HOUMAR &amp; CIE SARL</t>
  </si>
  <si>
    <t>M092015113810E</t>
  </si>
  <si>
    <t>DJEMOUN - BAFOUSSAM</t>
  </si>
  <si>
    <t>172715</t>
  </si>
  <si>
    <t>HOUMAROU NASSOUROU.</t>
  </si>
  <si>
    <t>P037514961371F</t>
  </si>
  <si>
    <t>172716</t>
  </si>
  <si>
    <t>HOUMBE DANIEL</t>
  </si>
  <si>
    <t>P017112379414R</t>
  </si>
  <si>
    <t>172717</t>
  </si>
  <si>
    <t>HOUMBOSSO</t>
  </si>
  <si>
    <t>P069116414183J</t>
  </si>
  <si>
    <t>MARCHE STE AGNÈS</t>
  </si>
  <si>
    <t>172718</t>
  </si>
  <si>
    <t>P018618581538P</t>
  </si>
  <si>
    <t>COMMERCE GÉNÉRAL, BTP ET PRESTATION DE SERVICES</t>
  </si>
  <si>
    <t>172719</t>
  </si>
  <si>
    <t>HOUMDADI MATNA</t>
  </si>
  <si>
    <t>P017612649756J</t>
  </si>
  <si>
    <t>BRAZZAVILLE - EN FACE HÔPITAL BARCELONE</t>
  </si>
  <si>
    <t>172720</t>
  </si>
  <si>
    <t>HOUMDIE RAMATOU EPSE CHEGOUE</t>
  </si>
  <si>
    <t>P117016755320N</t>
  </si>
  <si>
    <t>172721</t>
  </si>
  <si>
    <t>houmfa</t>
  </si>
  <si>
    <t>noel</t>
  </si>
  <si>
    <t>P047617988197Q</t>
  </si>
  <si>
    <t>172722</t>
  </si>
  <si>
    <t>HOUMFOUO</t>
  </si>
  <si>
    <t>P087516415050B</t>
  </si>
  <si>
    <t>NKOMO II SUD</t>
  </si>
  <si>
    <t>172723</t>
  </si>
  <si>
    <t>HOUMFOUO DONFACK</t>
  </si>
  <si>
    <t>ANICEL</t>
  </si>
  <si>
    <t>P078017272273Q</t>
  </si>
  <si>
    <t>172724</t>
  </si>
  <si>
    <t>HOUMGA</t>
  </si>
  <si>
    <t>MIRABAU</t>
  </si>
  <si>
    <t>P066112755225C</t>
  </si>
  <si>
    <t>172725</t>
  </si>
  <si>
    <t>HOUMGA NANA</t>
  </si>
  <si>
    <t>MAJORETTE FANY</t>
  </si>
  <si>
    <t>P058212628938H</t>
  </si>
  <si>
    <t>172726</t>
  </si>
  <si>
    <t>HOUMGOUIN</t>
  </si>
  <si>
    <t>DJOUME</t>
  </si>
  <si>
    <t>P049617941159A</t>
  </si>
  <si>
    <t>172727</t>
  </si>
  <si>
    <t>HOUMGUEA</t>
  </si>
  <si>
    <t>P049418077255E</t>
  </si>
  <si>
    <t>172728</t>
  </si>
  <si>
    <t>HOUMGUEA TAMEJOU</t>
  </si>
  <si>
    <t>P119718000700S</t>
  </si>
  <si>
    <t>RÉPARATEUR TÉLÉPHONIQUE</t>
  </si>
  <si>
    <t>172729</t>
  </si>
  <si>
    <t>HOUMI AUDREY FOTSO LAETITIA SONIA</t>
  </si>
  <si>
    <t>P039018105397Q</t>
  </si>
  <si>
    <t>172730</t>
  </si>
  <si>
    <t>HOUMI ERIC</t>
  </si>
  <si>
    <t>(JTDKW183800023540  )</t>
  </si>
  <si>
    <t>P098917997485G</t>
  </si>
  <si>
    <t>172731</t>
  </si>
  <si>
    <t>ETS HOUMI ERIC</t>
  </si>
  <si>
    <t>P018612641313T</t>
  </si>
  <si>
    <t>AKWA QUIFEROU</t>
  </si>
  <si>
    <t>172732</t>
  </si>
  <si>
    <t>HOUMI GUY BERTRAND</t>
  </si>
  <si>
    <t>P017116630112B</t>
  </si>
  <si>
    <t>172733</t>
  </si>
  <si>
    <t>HOUMI NDAFEU</t>
  </si>
  <si>
    <t>P097316076969X</t>
  </si>
  <si>
    <t>172734</t>
  </si>
  <si>
    <t>houmie njimowa</t>
  </si>
  <si>
    <t>sala</t>
  </si>
  <si>
    <t>P028717982835N</t>
  </si>
  <si>
    <t>172735</t>
  </si>
  <si>
    <t>Houmie Sidione …</t>
  </si>
  <si>
    <t>P107217725123Z</t>
  </si>
  <si>
    <t>172736</t>
  </si>
  <si>
    <t>P077817762341N</t>
  </si>
  <si>
    <t>172737</t>
  </si>
  <si>
    <t>HOUMINA</t>
  </si>
  <si>
    <t>P090117723777M</t>
  </si>
  <si>
    <t>172738</t>
  </si>
  <si>
    <t>HOUMKAIN</t>
  </si>
  <si>
    <t>MARTINE GHISLINE</t>
  </si>
  <si>
    <t>P078917952288D</t>
  </si>
  <si>
    <t>172739</t>
  </si>
  <si>
    <t>HOUMKOING ÉPOUSE TCHAPDA</t>
  </si>
  <si>
    <t>DANETTE ARIELLE</t>
  </si>
  <si>
    <t>P099316653759Y</t>
  </si>
  <si>
    <t>172740</t>
  </si>
  <si>
    <t>HOUMKOLN MVOUGA NINA OLIVE</t>
  </si>
  <si>
    <t>P041917714923Z</t>
  </si>
  <si>
    <t>172741</t>
  </si>
  <si>
    <t>HOUMKOUA</t>
  </si>
  <si>
    <t>P107112422124D</t>
  </si>
  <si>
    <t>172742</t>
  </si>
  <si>
    <t>HOUMNWAING KPADJE</t>
  </si>
  <si>
    <t>P030017711123L</t>
  </si>
  <si>
    <t>172743</t>
  </si>
  <si>
    <t>HOUMO HOUMO EPSE BADOUET</t>
  </si>
  <si>
    <t>MILENE ELEONORE (ETS CANADA EXPRESS SERVICES )</t>
  </si>
  <si>
    <t>P088617816458Q</t>
  </si>
  <si>
    <t>172744</t>
  </si>
  <si>
    <t>HOUMPAPOUE IRENE</t>
  </si>
  <si>
    <t>P058412624640W</t>
  </si>
  <si>
    <t>CPT  126</t>
  </si>
  <si>
    <t>172745</t>
  </si>
  <si>
    <t>HOUMPE</t>
  </si>
  <si>
    <t>NADINE SILVIANNE</t>
  </si>
  <si>
    <t>P038616871658Q</t>
  </si>
  <si>
    <t>172746</t>
  </si>
  <si>
    <t>HOUMPE DONGMO</t>
  </si>
  <si>
    <t>P098816671952U</t>
  </si>
  <si>
    <t>172747</t>
  </si>
  <si>
    <t>HOUMPE PAUL</t>
  </si>
  <si>
    <t>P122017081860F</t>
  </si>
  <si>
    <t>172748</t>
  </si>
  <si>
    <t>HOUMPE TSAGUE</t>
  </si>
  <si>
    <t>P038517858132C</t>
  </si>
  <si>
    <t>BEPANDA L'AN 2000</t>
  </si>
  <si>
    <t>172749</t>
  </si>
  <si>
    <t>HOUMPOTOU</t>
  </si>
  <si>
    <t>P016612527712D</t>
  </si>
  <si>
    <t>172750</t>
  </si>
  <si>
    <t>HOUMPOTOU EPSE MGBE JEANNETTE</t>
  </si>
  <si>
    <t>P122015660420U</t>
  </si>
  <si>
    <t>172751</t>
  </si>
  <si>
    <t>HOUMPOTOU HOUMBOSSO</t>
  </si>
  <si>
    <t>SAGESSE</t>
  </si>
  <si>
    <t>P119418313662P</t>
  </si>
  <si>
    <t>172752</t>
  </si>
  <si>
    <t>HOUMSSA ENGENARD</t>
  </si>
  <si>
    <t>ETS HOUMSSA ENRENARD</t>
  </si>
  <si>
    <t>P108212527676F</t>
  </si>
  <si>
    <t>172753</t>
  </si>
  <si>
    <t>HOUMTCHIE</t>
  </si>
  <si>
    <t>P039217063650A</t>
  </si>
  <si>
    <t>172754</t>
  </si>
  <si>
    <t>HOUMTELE</t>
  </si>
  <si>
    <t>P109517972466T</t>
  </si>
  <si>
    <t>172755</t>
  </si>
  <si>
    <t>HOUMTSA FOUELEFACK GIRESSE NELSON</t>
  </si>
  <si>
    <t>ETS REFERENCE PLUS</t>
  </si>
  <si>
    <t>P048812312596F</t>
  </si>
  <si>
    <t>MERCHANDISING- QUINCAILLERIE / HYGIENE -PROPRETE - EPI  / BTP-ENGENEERING- SECURITE</t>
  </si>
  <si>
    <t>172756</t>
  </si>
  <si>
    <t>HOUMVESSO MGBEBAKONG</t>
  </si>
  <si>
    <t>YACINTHE</t>
  </si>
  <si>
    <t>P069518272417G</t>
  </si>
  <si>
    <t>172757</t>
  </si>
  <si>
    <t>HOUMWAIN</t>
  </si>
  <si>
    <t>P118217810003T</t>
  </si>
  <si>
    <t>172758</t>
  </si>
  <si>
    <t>HOUMZOU DZOKOM</t>
  </si>
  <si>
    <t>P016816366910N</t>
  </si>
  <si>
    <t>172759</t>
  </si>
  <si>
    <t>HOUNAM TALA</t>
  </si>
  <si>
    <t>KYLIE JOSIANE</t>
  </si>
  <si>
    <t>P049316769096F</t>
  </si>
  <si>
    <t>ASSISTANTE DE PRODUCTION</t>
  </si>
  <si>
    <t>172760</t>
  </si>
  <si>
    <t>HOUNANG KONTCHOU</t>
  </si>
  <si>
    <t>HERMANE BRICE</t>
  </si>
  <si>
    <t>P090017837168P</t>
  </si>
  <si>
    <t>172761</t>
  </si>
  <si>
    <t>HOUNANG WANDJI</t>
  </si>
  <si>
    <t>P039417498615Q</t>
  </si>
  <si>
    <t>172762</t>
  </si>
  <si>
    <t>HOUNANG.</t>
  </si>
  <si>
    <t>GUY MERIME.</t>
  </si>
  <si>
    <t>P037616667387L</t>
  </si>
  <si>
    <t>172763</t>
  </si>
  <si>
    <t>HOUNCHE HONORE</t>
  </si>
  <si>
    <t>ETS MAC</t>
  </si>
  <si>
    <t>P076312584085Y</t>
  </si>
  <si>
    <t>METIERS BOIS</t>
  </si>
  <si>
    <t>172764</t>
  </si>
  <si>
    <t>HOUNDA</t>
  </si>
  <si>
    <t>P127912759962A</t>
  </si>
  <si>
    <t>172765</t>
  </si>
  <si>
    <t>HOUNDEGLA DIDIER GERARDETS</t>
  </si>
  <si>
    <t>ETS HOUNDEGLA</t>
  </si>
  <si>
    <t>P086412410829B</t>
  </si>
  <si>
    <t>172766</t>
  </si>
  <si>
    <t>HOUNDI PIERRE</t>
  </si>
  <si>
    <t>P037212499769L</t>
  </si>
  <si>
    <t>VENTE DES ACCESSOIRES D'ELECTRICITE</t>
  </si>
  <si>
    <t>172767</t>
  </si>
  <si>
    <t>HOUNDI TCHANKO ROBERT HERVE</t>
  </si>
  <si>
    <t>(ETS GUYSO)</t>
  </si>
  <si>
    <t>P028217923913P</t>
  </si>
  <si>
    <t>172768</t>
  </si>
  <si>
    <t>HOUNDJA NGOTOUM BENJAMIN</t>
  </si>
  <si>
    <t>ETS HOUNDJA NGOTOUM BENJAMIN</t>
  </si>
  <si>
    <t>P027900310785X</t>
  </si>
  <si>
    <t>172769</t>
  </si>
  <si>
    <t>HOUNDJA PATCHOU</t>
  </si>
  <si>
    <t>HUGUE STEPHANE</t>
  </si>
  <si>
    <t>P028616943883C</t>
  </si>
  <si>
    <t>172770</t>
  </si>
  <si>
    <t>HOUNDJA SAMEN</t>
  </si>
  <si>
    <t>P118516074967F</t>
  </si>
  <si>
    <t>172771</t>
  </si>
  <si>
    <t>HOUNDJAO</t>
  </si>
  <si>
    <t>GORSALA</t>
  </si>
  <si>
    <t>P017216214080Y</t>
  </si>
  <si>
    <t>172772</t>
  </si>
  <si>
    <t>HOUNGUE MBOUEMBE</t>
  </si>
  <si>
    <t>THIERRY GHISLAIN,</t>
  </si>
  <si>
    <t>P029517818427X</t>
  </si>
  <si>
    <t>172773</t>
  </si>
  <si>
    <t>HOUNGUE TCHOMO BERTHE</t>
  </si>
  <si>
    <t>P096700063368A</t>
  </si>
  <si>
    <t>172774</t>
  </si>
  <si>
    <t>HOUNKAO</t>
  </si>
  <si>
    <t>P070017853914A</t>
  </si>
  <si>
    <t>172775</t>
  </si>
  <si>
    <t>HOUNKENG</t>
  </si>
  <si>
    <t>P015716994113H</t>
  </si>
  <si>
    <t>172776</t>
  </si>
  <si>
    <t>HOUNKPATIN SAMSON GUYHOU</t>
  </si>
  <si>
    <t>HOUNKPATIN SAMSON GUY</t>
  </si>
  <si>
    <t>P076012522032E</t>
  </si>
  <si>
    <t>172777</t>
  </si>
  <si>
    <t>HOUNKPE</t>
  </si>
  <si>
    <t>P017417595982S</t>
  </si>
  <si>
    <t>FACE COLLEGE BOROME</t>
  </si>
  <si>
    <t>172778</t>
  </si>
  <si>
    <t>HOUNKPE MODESTE</t>
  </si>
  <si>
    <t>P017416156183M</t>
  </si>
  <si>
    <t>172779</t>
  </si>
  <si>
    <t>HOUNNANG NERI</t>
  </si>
  <si>
    <t>PARFAIT(ETS STORE MEDICAL EQUIPEMENTS)</t>
  </si>
  <si>
    <t>P049216354457K</t>
  </si>
  <si>
    <t>172780</t>
  </si>
  <si>
    <t>HOUNSEBE MAIKOLE</t>
  </si>
  <si>
    <t>NADEGE MIREILLE</t>
  </si>
  <si>
    <t>P097712619167F</t>
  </si>
  <si>
    <t>172781</t>
  </si>
  <si>
    <t>HOUNSOU PARFAIT</t>
  </si>
  <si>
    <t>P068418192798Z</t>
  </si>
  <si>
    <t>172782</t>
  </si>
  <si>
    <t>HOUNVENOU</t>
  </si>
  <si>
    <t>ALINE AGNES</t>
  </si>
  <si>
    <t>P050517593995H</t>
  </si>
  <si>
    <t>172783</t>
  </si>
  <si>
    <t>HOUNVENOU JACQUES</t>
  </si>
  <si>
    <t>P077416585104T</t>
  </si>
  <si>
    <t>172784</t>
  </si>
  <si>
    <t>HOUNWA FOTSO</t>
  </si>
  <si>
    <t>BRIGITTE BERLINE</t>
  </si>
  <si>
    <t>P118216585999Y</t>
  </si>
  <si>
    <t>172785</t>
  </si>
  <si>
    <t>HOUODJOM SUZANNE</t>
  </si>
  <si>
    <t>P122017017071R</t>
  </si>
  <si>
    <t>172786</t>
  </si>
  <si>
    <t>HOUOGNE KAMELA</t>
  </si>
  <si>
    <t>P037817802206G</t>
  </si>
  <si>
    <t>172787</t>
  </si>
  <si>
    <t>HOUOGUE</t>
  </si>
  <si>
    <t>Boniface</t>
  </si>
  <si>
    <t>P015817766665P</t>
  </si>
  <si>
    <t>172788</t>
  </si>
  <si>
    <t>HOUOKAM GUIAGAING</t>
  </si>
  <si>
    <t>MICHELLE LAURENCINE</t>
  </si>
  <si>
    <t>P048818262195J</t>
  </si>
  <si>
    <t>172789</t>
  </si>
  <si>
    <t>HOUOMGBE</t>
  </si>
  <si>
    <t>KANMBE</t>
  </si>
  <si>
    <t>P109817853232G</t>
  </si>
  <si>
    <t>172790</t>
  </si>
  <si>
    <t>HOUOMLO BAHA</t>
  </si>
  <si>
    <t>P068912627737W</t>
  </si>
  <si>
    <t>172791</t>
  </si>
  <si>
    <t>HOUPHONNE</t>
  </si>
  <si>
    <t>P067311485832G</t>
  </si>
  <si>
    <t>172792</t>
  </si>
  <si>
    <t>HOURAIRATOU TASSALA</t>
  </si>
  <si>
    <t>P039516721813G</t>
  </si>
  <si>
    <t>172793</t>
  </si>
  <si>
    <t>HOURARETOU ÉPOUSE MOHAMADOU</t>
  </si>
  <si>
    <t>P048317537047P</t>
  </si>
  <si>
    <t>172794</t>
  </si>
  <si>
    <t>HOURE RAHTOU</t>
  </si>
  <si>
    <t>P046917009991L</t>
  </si>
  <si>
    <t>172795</t>
  </si>
  <si>
    <t>HOUREI DAIROU</t>
  </si>
  <si>
    <t>P018017751455J</t>
  </si>
  <si>
    <t>172796</t>
  </si>
  <si>
    <t>HOUREI MATOU MAIGARI</t>
  </si>
  <si>
    <t>P099412630432S</t>
  </si>
  <si>
    <t>172797</t>
  </si>
  <si>
    <t>HOUREI SAIDOU</t>
  </si>
  <si>
    <t>P039717086455P</t>
  </si>
  <si>
    <t>172798</t>
  </si>
  <si>
    <t>HOUREI YAYA</t>
  </si>
  <si>
    <t>ETS JALAL INTERNATIONAL GROUP</t>
  </si>
  <si>
    <t>P057616329378H</t>
  </si>
  <si>
    <t>172799</t>
  </si>
  <si>
    <t>HOUREINATOU</t>
  </si>
  <si>
    <t>LAMI</t>
  </si>
  <si>
    <t>P016417621683R</t>
  </si>
  <si>
    <t>GASSIRI</t>
  </si>
  <si>
    <t>172800</t>
  </si>
  <si>
    <t>P027612584716E</t>
  </si>
  <si>
    <t>172801</t>
  </si>
  <si>
    <t>HOUREIRATOU</t>
  </si>
  <si>
    <t>P037213257135J</t>
  </si>
  <si>
    <t>172802</t>
  </si>
  <si>
    <t>P106800093453E</t>
  </si>
  <si>
    <t>BARMARI/ETS NORGA VOYAGES/RAZAK SAID SOEUR</t>
  </si>
  <si>
    <t>172803</t>
  </si>
  <si>
    <t>ZEINAB (COPROTECH QUINCAILLERIE)</t>
  </si>
  <si>
    <t>P070317221343A</t>
  </si>
  <si>
    <t>APRES SMALTO ENTREE LYCEE</t>
  </si>
  <si>
    <t>172804</t>
  </si>
  <si>
    <t>HOURERA</t>
  </si>
  <si>
    <t>HARDO</t>
  </si>
  <si>
    <t>P119018301906H</t>
  </si>
  <si>
    <t>172805</t>
  </si>
  <si>
    <t>HOUREY</t>
  </si>
  <si>
    <t>(ETS SABOUR)</t>
  </si>
  <si>
    <t>P057612691387A</t>
  </si>
  <si>
    <t>CITE VERTE ECOLE MATERNELLE</t>
  </si>
  <si>
    <t>172806</t>
  </si>
  <si>
    <t>RATOU TANKO</t>
  </si>
  <si>
    <t>P038417736878W</t>
  </si>
  <si>
    <t>172807</t>
  </si>
  <si>
    <t>HOUREYNATOU</t>
  </si>
  <si>
    <t>P109017639828Y</t>
  </si>
  <si>
    <t>172808</t>
  </si>
  <si>
    <t>HOUREYRATOU</t>
  </si>
  <si>
    <t>P029414270234S</t>
  </si>
  <si>
    <t>172809</t>
  </si>
  <si>
    <t>HOURLEY BETCHE</t>
  </si>
  <si>
    <t>P017712350768T</t>
  </si>
  <si>
    <t>VENTE ARTICLE DIVERS + JUS</t>
  </si>
  <si>
    <t>BAÏLA</t>
  </si>
  <si>
    <t>172810</t>
  </si>
  <si>
    <t>HOURSE JEAN</t>
  </si>
  <si>
    <t>P017416046697X</t>
  </si>
  <si>
    <t>172811</t>
  </si>
  <si>
    <t>HOURSE OR MULTIPLE SERVICES PLUS SARL</t>
  </si>
  <si>
    <t>HOMS+ SARL</t>
  </si>
  <si>
    <t>M021912750451B</t>
  </si>
  <si>
    <t>172812</t>
  </si>
  <si>
    <t>HOURSSA</t>
  </si>
  <si>
    <t>P019016737902P</t>
  </si>
  <si>
    <t>172813</t>
  </si>
  <si>
    <t>HOURSSA  SALE</t>
  </si>
  <si>
    <t>P017512333874L</t>
  </si>
  <si>
    <t>172814</t>
  </si>
  <si>
    <t>HOURSSO</t>
  </si>
  <si>
    <t>P019116944341E</t>
  </si>
  <si>
    <t>172815</t>
  </si>
  <si>
    <t>HOUS BEHE EPSEE MIGNE</t>
  </si>
  <si>
    <t>P028612735990P</t>
  </si>
  <si>
    <t>172816</t>
  </si>
  <si>
    <t>HOUSE &amp; CAR INVEST SARL</t>
  </si>
  <si>
    <t>M112015263986Z</t>
  </si>
  <si>
    <t>172817</t>
  </si>
  <si>
    <t>HOUSE BUILDING SARL</t>
  </si>
  <si>
    <t>HOSDING SARL</t>
  </si>
  <si>
    <t>M082417019743Y</t>
  </si>
  <si>
    <t>DOUALA-MAPEKE</t>
  </si>
  <si>
    <t>172818</t>
  </si>
  <si>
    <t>HOUSE BUSINESS CONSTRUCTION SERVICES SARL</t>
  </si>
  <si>
    <t>HBCS SARL</t>
  </si>
  <si>
    <t>M072116366735M</t>
  </si>
  <si>
    <t>ROSIERE SUPERIEURE</t>
  </si>
  <si>
    <t>172819</t>
  </si>
  <si>
    <t>HOUSE DELUXE SARL</t>
  </si>
  <si>
    <t>M092518051830R</t>
  </si>
  <si>
    <t>172820</t>
  </si>
  <si>
    <t>HOUSE DESIGN CONCEPTION AND CONSULTING SARL</t>
  </si>
  <si>
    <t>HDCONCEPT SARL</t>
  </si>
  <si>
    <t>M032318005165H</t>
  </si>
  <si>
    <t>172821</t>
  </si>
  <si>
    <t>HOUSE EVEN'S SARL</t>
  </si>
  <si>
    <t>H.S SARL</t>
  </si>
  <si>
    <t>M062116945116N</t>
  </si>
  <si>
    <t>172822</t>
  </si>
  <si>
    <t>HOUSE GAME SARL</t>
  </si>
  <si>
    <t>M032217164028H</t>
  </si>
  <si>
    <t>172823</t>
  </si>
  <si>
    <t>HOUSE MARKET WORLD</t>
  </si>
  <si>
    <t>M072217515312M</t>
  </si>
  <si>
    <t>172824</t>
  </si>
  <si>
    <t>HOUSE OF BKN SARL</t>
  </si>
  <si>
    <t>M051912785156W</t>
  </si>
  <si>
    <t>172825</t>
  </si>
  <si>
    <t>HOUSE OF HEALTH</t>
  </si>
  <si>
    <t>HOH</t>
  </si>
  <si>
    <t>M072518051918Q</t>
  </si>
  <si>
    <t>172826</t>
  </si>
  <si>
    <t>HOUSE OF KATE SARL</t>
  </si>
  <si>
    <t>HK SARL</t>
  </si>
  <si>
    <t>M032118526810E</t>
  </si>
  <si>
    <t>A 50M DE LA PHARMACIE NJOH NJOH</t>
  </si>
  <si>
    <t>172827</t>
  </si>
  <si>
    <t>HOUSE OF PROJECTS SARL</t>
  </si>
  <si>
    <t>M022416412326K</t>
  </si>
  <si>
    <t>REALISATIONS DE PROJET</t>
  </si>
  <si>
    <t>172828</t>
  </si>
  <si>
    <t>HOUSE OF SILK BY RANOU</t>
  </si>
  <si>
    <t>HOSBYR SARL</t>
  </si>
  <si>
    <t>M072116310279X</t>
  </si>
  <si>
    <t>DERRIÈRE OAPI</t>
  </si>
  <si>
    <t>172829</t>
  </si>
  <si>
    <t>HOUSE OF STYLE SARL</t>
  </si>
  <si>
    <t>M102316148177K</t>
  </si>
  <si>
    <t>172830</t>
  </si>
  <si>
    <t>HOUSE OF VERSI CORPORATION SARL</t>
  </si>
  <si>
    <t>M022014402125B</t>
  </si>
  <si>
    <t>ORGANISING AND MANAGING EVENTS</t>
  </si>
  <si>
    <t>172831</t>
  </si>
  <si>
    <t>HOUSEFI MOUSSA</t>
  </si>
  <si>
    <t>P120317521622S</t>
  </si>
  <si>
    <t>172832</t>
  </si>
  <si>
    <t>P120317956023H</t>
  </si>
  <si>
    <t>172833</t>
  </si>
  <si>
    <t>HOUSEHOLD CLEANING ENTERPRISE</t>
  </si>
  <si>
    <t>HHC SARL</t>
  </si>
  <si>
    <t>M011400048669L</t>
  </si>
  <si>
    <t>BAMENDA/ALAKUMA JUNCTION</t>
  </si>
  <si>
    <t>172834</t>
  </si>
  <si>
    <t>HOUSEINATOU VEUVE HASSANA BELLO</t>
  </si>
  <si>
    <t>P117417834339T</t>
  </si>
  <si>
    <t>172835</t>
  </si>
  <si>
    <t>P068412623058Q</t>
  </si>
  <si>
    <t>172836</t>
  </si>
  <si>
    <t>HOUSEINI GLOHISSA</t>
  </si>
  <si>
    <t>P060316902112P</t>
  </si>
  <si>
    <t>172837</t>
  </si>
  <si>
    <t>HOUSEMART CAMEROON LIMITED</t>
  </si>
  <si>
    <t>M122417465287A</t>
  </si>
  <si>
    <t>IMPORT-EXPORT, SERVICES PROVIDER, TRADING</t>
  </si>
  <si>
    <t>PAD, LIEU DIT BRETELLE5 DERRIÈRE MOVIS</t>
  </si>
  <si>
    <t>172838</t>
  </si>
  <si>
    <t>HOUSENATOU EPSE IBRAHIM ABBA ALIOUM</t>
  </si>
  <si>
    <t>P077518013264U</t>
  </si>
  <si>
    <t>172839</t>
  </si>
  <si>
    <t>HOUSEYNATOU</t>
  </si>
  <si>
    <t>P028314404160L</t>
  </si>
  <si>
    <t>172840</t>
  </si>
  <si>
    <t>HOUSINGBAE SARL</t>
  </si>
  <si>
    <t>HBAE</t>
  </si>
  <si>
    <t>M072315972099G</t>
  </si>
  <si>
    <t>REPRESENTATION COMMERCIALE</t>
  </si>
  <si>
    <t>172841</t>
  </si>
  <si>
    <t>HOUSNI</t>
  </si>
  <si>
    <t>P079817216088G</t>
  </si>
  <si>
    <t>172842</t>
  </si>
  <si>
    <t>HOUSNI MOUBARAK</t>
  </si>
  <si>
    <t>Ets MANDELA FILS</t>
  </si>
  <si>
    <t>P119818038246Y</t>
  </si>
  <si>
    <t>172843</t>
  </si>
  <si>
    <t>HOUSNIN MOUBARACK</t>
  </si>
  <si>
    <t>P019916317672L</t>
  </si>
  <si>
    <t>172844</t>
  </si>
  <si>
    <t>HOUSNOUL MOUBARAK</t>
  </si>
  <si>
    <t>P088412679460S</t>
  </si>
  <si>
    <t>172845</t>
  </si>
  <si>
    <t>P100517594066P</t>
  </si>
  <si>
    <t>172846</t>
  </si>
  <si>
    <t>NGARDAI</t>
  </si>
  <si>
    <t>P019017166988A</t>
  </si>
  <si>
    <t>NGAMGUE</t>
  </si>
  <si>
    <t>172847</t>
  </si>
  <si>
    <t>HOUSSA DANIEL</t>
  </si>
  <si>
    <t>P017517794320U</t>
  </si>
  <si>
    <t>172848</t>
  </si>
  <si>
    <t>HOUSSAINI</t>
  </si>
  <si>
    <t>P047916296620M</t>
  </si>
  <si>
    <t>VENTE PRODUITS DE 1ÈRE NÉCESSITÉS</t>
  </si>
  <si>
    <t>YAGOUA MAMINA</t>
  </si>
  <si>
    <t>172849</t>
  </si>
  <si>
    <t>HOUSSAINI AMADOU</t>
  </si>
  <si>
    <t>P049517568994W</t>
  </si>
  <si>
    <t>172850</t>
  </si>
  <si>
    <t>HOUSSAMA</t>
  </si>
  <si>
    <t>P109518080952M</t>
  </si>
  <si>
    <t>172851</t>
  </si>
  <si>
    <t>P119917126022Q</t>
  </si>
  <si>
    <t>172852</t>
  </si>
  <si>
    <t>P117716037304E</t>
  </si>
  <si>
    <t>172853</t>
  </si>
  <si>
    <t>TOCKANG GERMAINE</t>
  </si>
  <si>
    <t>P098818192055B</t>
  </si>
  <si>
    <t>172854</t>
  </si>
  <si>
    <t>HOUSSEINA OUMAROU</t>
  </si>
  <si>
    <t>P069716383071H</t>
  </si>
  <si>
    <t>172855</t>
  </si>
  <si>
    <t>P018016608113U</t>
  </si>
  <si>
    <t>172856</t>
  </si>
  <si>
    <t>HOUSSEINATOU ADAMOU</t>
  </si>
  <si>
    <t>ETS MOUSSASSA</t>
  </si>
  <si>
    <t>P038617610587N</t>
  </si>
  <si>
    <t>172857</t>
  </si>
  <si>
    <t>HOUSSEINATOU OUSMANOU</t>
  </si>
  <si>
    <t>P049616884868Y</t>
  </si>
  <si>
    <t>Atelier de couture Machine</t>
  </si>
  <si>
    <t>172858</t>
  </si>
  <si>
    <t>P019017550348G</t>
  </si>
  <si>
    <t>172859</t>
  </si>
  <si>
    <t>P017618176345H</t>
  </si>
  <si>
    <t>172860</t>
  </si>
  <si>
    <t>P026212495932X</t>
  </si>
  <si>
    <t>172861</t>
  </si>
  <si>
    <t>P018000399480R</t>
  </si>
  <si>
    <t>172862</t>
  </si>
  <si>
    <t>P068316386860P</t>
  </si>
  <si>
    <t>172863</t>
  </si>
  <si>
    <t>P018712422302E</t>
  </si>
  <si>
    <t>172864</t>
  </si>
  <si>
    <t>P058812517828P</t>
  </si>
  <si>
    <t>172865</t>
  </si>
  <si>
    <t>P019318090904C</t>
  </si>
  <si>
    <t>172866</t>
  </si>
  <si>
    <t>P068312677024Q</t>
  </si>
  <si>
    <t>172867</t>
  </si>
  <si>
    <t>P047517088901A</t>
  </si>
  <si>
    <t>172868</t>
  </si>
  <si>
    <t>Abdoul kadiri</t>
  </si>
  <si>
    <t>P120017685549R</t>
  </si>
  <si>
    <t>172869</t>
  </si>
  <si>
    <t>P010018152863T</t>
  </si>
  <si>
    <t>HOUSSEINIABDOULAHI@YAHOO.FR</t>
  </si>
  <si>
    <t>172870</t>
  </si>
  <si>
    <t>P029616125107P</t>
  </si>
  <si>
    <t>172871</t>
  </si>
  <si>
    <t>P018017932518D</t>
  </si>
  <si>
    <t>172872</t>
  </si>
  <si>
    <t>P129617903216H</t>
  </si>
  <si>
    <t>172873</t>
  </si>
  <si>
    <t>P018514658316M</t>
  </si>
  <si>
    <t>172874</t>
  </si>
  <si>
    <t>P019212553717M</t>
  </si>
  <si>
    <t>172875</t>
  </si>
  <si>
    <t>P038617693864Y</t>
  </si>
  <si>
    <t>172876</t>
  </si>
  <si>
    <t>ALHADJI IDI</t>
  </si>
  <si>
    <t>P016512269990X</t>
  </si>
  <si>
    <t>TONGO MATERNELLE</t>
  </si>
  <si>
    <t>172877</t>
  </si>
  <si>
    <t>ALHADJI YAOUBA</t>
  </si>
  <si>
    <t>P017712554934B</t>
  </si>
  <si>
    <t>172878</t>
  </si>
  <si>
    <t>P017718353845J</t>
  </si>
  <si>
    <t>172879</t>
  </si>
  <si>
    <t>P097512699062U</t>
  </si>
  <si>
    <t>172880</t>
  </si>
  <si>
    <t>P029818357605J</t>
  </si>
  <si>
    <t>172881</t>
  </si>
  <si>
    <t>ARDO DALIL</t>
  </si>
  <si>
    <t>P017512240838H</t>
  </si>
  <si>
    <t>172882</t>
  </si>
  <si>
    <t>P019617634536D</t>
  </si>
  <si>
    <t>172883</t>
  </si>
  <si>
    <t>P019317999402L</t>
  </si>
  <si>
    <t>BAMYANGA HAMADJANGUI</t>
  </si>
  <si>
    <t>172884</t>
  </si>
  <si>
    <t>P018418179149F</t>
  </si>
  <si>
    <t>172885</t>
  </si>
  <si>
    <t>P049116228287T</t>
  </si>
  <si>
    <t>172886</t>
  </si>
  <si>
    <t>P028416354555C</t>
  </si>
  <si>
    <t>172887</t>
  </si>
  <si>
    <t>P089017289129W</t>
  </si>
  <si>
    <t>DBI</t>
  </si>
  <si>
    <t>172888</t>
  </si>
  <si>
    <t>P019017767753S</t>
  </si>
  <si>
    <t>172889</t>
  </si>
  <si>
    <t>P129116812459B</t>
  </si>
  <si>
    <t>172890</t>
  </si>
  <si>
    <t>P100117771027F</t>
  </si>
  <si>
    <t>172891</t>
  </si>
  <si>
    <t>P067112697960G</t>
  </si>
  <si>
    <t>172892</t>
  </si>
  <si>
    <t>P070217918115U</t>
  </si>
  <si>
    <t>172893</t>
  </si>
  <si>
    <t>ETS HOUSSEINI</t>
  </si>
  <si>
    <t>P049612525183Q</t>
  </si>
  <si>
    <t>172894</t>
  </si>
  <si>
    <t>GARGA.</t>
  </si>
  <si>
    <t>P116816340857M</t>
  </si>
  <si>
    <t>172895</t>
  </si>
  <si>
    <t>P019118247524S</t>
  </si>
  <si>
    <t>172896</t>
  </si>
  <si>
    <t>P048218551018N</t>
  </si>
  <si>
    <t>172897</t>
  </si>
  <si>
    <t>P090016947416Y</t>
  </si>
  <si>
    <t>Artisan</t>
  </si>
  <si>
    <t>172898</t>
  </si>
  <si>
    <t>P018117200378Y</t>
  </si>
  <si>
    <t>172899</t>
  </si>
  <si>
    <t>HAMED ABDOULAHI</t>
  </si>
  <si>
    <t>P019618012029X</t>
  </si>
  <si>
    <t>172900</t>
  </si>
  <si>
    <t>P019317534216Q</t>
  </si>
  <si>
    <t>ÉLÈVE CORANIQUE</t>
  </si>
  <si>
    <t>172901</t>
  </si>
  <si>
    <t>P019317589806F</t>
  </si>
  <si>
    <t>172902</t>
  </si>
  <si>
    <t>P019017669863G</t>
  </si>
  <si>
    <t>172903</t>
  </si>
  <si>
    <t>P096715108881J</t>
  </si>
  <si>
    <t>BADMANE</t>
  </si>
  <si>
    <t>172904</t>
  </si>
  <si>
    <t>P050116780834D</t>
  </si>
  <si>
    <t>172905</t>
  </si>
  <si>
    <t>P010016714132Z</t>
  </si>
  <si>
    <t>BEAU LIEU</t>
  </si>
  <si>
    <t>172906</t>
  </si>
  <si>
    <t>P120017947899W</t>
  </si>
  <si>
    <t>172907</t>
  </si>
  <si>
    <t>P017016925915Z</t>
  </si>
  <si>
    <t>172908</t>
  </si>
  <si>
    <t>P018318366050D</t>
  </si>
  <si>
    <t>172909</t>
  </si>
  <si>
    <t>P068017118122H</t>
  </si>
  <si>
    <t>172910</t>
  </si>
  <si>
    <t>P129016312301P</t>
  </si>
  <si>
    <t>172911</t>
  </si>
  <si>
    <t>P088917584905E</t>
  </si>
  <si>
    <t>172912</t>
  </si>
  <si>
    <t>P050117704804B</t>
  </si>
  <si>
    <t>172913</t>
  </si>
  <si>
    <t>P067817723951X</t>
  </si>
  <si>
    <t>172914</t>
  </si>
  <si>
    <t>P067112283195R</t>
  </si>
  <si>
    <t>COMMERCE GÉNÉRAL, PREST SCES DIVERS</t>
  </si>
  <si>
    <t>172915</t>
  </si>
  <si>
    <t>OUMAROU SAIDOU</t>
  </si>
  <si>
    <t>P118518424260X</t>
  </si>
  <si>
    <t>172916</t>
  </si>
  <si>
    <t>P077418103771M</t>
  </si>
  <si>
    <t>172917</t>
  </si>
  <si>
    <t>P028017787064T</t>
  </si>
  <si>
    <t>172918</t>
  </si>
  <si>
    <t>P039417075935A</t>
  </si>
  <si>
    <t>172919</t>
  </si>
  <si>
    <t>P048125245928H</t>
  </si>
  <si>
    <t>VENTES ASSIETTES</t>
  </si>
  <si>
    <t>172920</t>
  </si>
  <si>
    <t>HOUSSEINI ABBO</t>
  </si>
  <si>
    <t>P018812588315E</t>
  </si>
  <si>
    <t>172921</t>
  </si>
  <si>
    <t>HOUSSEINI ABDOU</t>
  </si>
  <si>
    <t>P019116577410E</t>
  </si>
  <si>
    <t>172922</t>
  </si>
  <si>
    <t>HOUSSEINI ABDOUL JABBAR</t>
  </si>
  <si>
    <t>BEN IBRAHIMA</t>
  </si>
  <si>
    <t>P040217955420G</t>
  </si>
  <si>
    <t>172923</t>
  </si>
  <si>
    <t>HOUSSEINI ADAMOU</t>
  </si>
  <si>
    <t>P028516476915K</t>
  </si>
  <si>
    <t>172924</t>
  </si>
  <si>
    <t>HOUSSEINI AHMADOU</t>
  </si>
  <si>
    <t>P016917807561U</t>
  </si>
  <si>
    <t>172925</t>
  </si>
  <si>
    <t>HOUSSEINI AMADOU</t>
  </si>
  <si>
    <t>P019312480199E</t>
  </si>
  <si>
    <t>172926</t>
  </si>
  <si>
    <t>P010017962620W</t>
  </si>
  <si>
    <t>172927</t>
  </si>
  <si>
    <t>HOUSSEINI ANARAK</t>
  </si>
  <si>
    <t>P017417377628U</t>
  </si>
  <si>
    <t>172928</t>
  </si>
  <si>
    <t>HOUSSEINI ARABO</t>
  </si>
  <si>
    <t>ETS HOUSSEINI ET FILS</t>
  </si>
  <si>
    <t>P039616274366H</t>
  </si>
  <si>
    <t>172929</t>
  </si>
  <si>
    <t>HOUSSEINI BAKARY</t>
  </si>
  <si>
    <t>P117412844862W</t>
  </si>
  <si>
    <t>172930</t>
  </si>
  <si>
    <t>HOUSSEINI BAMANGA</t>
  </si>
  <si>
    <t>P018412421281E</t>
  </si>
  <si>
    <t>172931</t>
  </si>
  <si>
    <t>HOUSSEINI BOUBA</t>
  </si>
  <si>
    <t>P019412435318S</t>
  </si>
  <si>
    <t>172932</t>
  </si>
  <si>
    <t>P017612103202M</t>
  </si>
  <si>
    <t>172933</t>
  </si>
  <si>
    <t>ETS HOUSSEINI BOUBA</t>
  </si>
  <si>
    <t>P018412444519N</t>
  </si>
  <si>
    <t>172934</t>
  </si>
  <si>
    <t>HOUSSEINI DAIROU</t>
  </si>
  <si>
    <t>P019512482435C</t>
  </si>
  <si>
    <t>172935</t>
  </si>
  <si>
    <t>HOUSSEINI DJIBO</t>
  </si>
  <si>
    <t>P122015251759M</t>
  </si>
  <si>
    <t>172936</t>
  </si>
  <si>
    <t>HOUSSEINI HAMADJODA</t>
  </si>
  <si>
    <t>P019012488584F</t>
  </si>
  <si>
    <t>172937</t>
  </si>
  <si>
    <t>HOUSSEINI HAMADOU</t>
  </si>
  <si>
    <t>P068618144808E</t>
  </si>
  <si>
    <t>172938</t>
  </si>
  <si>
    <t>HOUSSEINI HAMAN</t>
  </si>
  <si>
    <t>BEOUKE</t>
  </si>
  <si>
    <t>P109616709555Q</t>
  </si>
  <si>
    <t>GOLOMBE</t>
  </si>
  <si>
    <t>172939</t>
  </si>
  <si>
    <t>HOUSSEINI HAMAN WABI</t>
  </si>
  <si>
    <t>P108916603862T</t>
  </si>
  <si>
    <t>MARCHE ABATTOIR RUE GARGA MAMMAYEL</t>
  </si>
  <si>
    <t>172940</t>
  </si>
  <si>
    <t>HOUSSEINI HAMANDJAM</t>
  </si>
  <si>
    <t>(ETS BARAK)</t>
  </si>
  <si>
    <t>P010117511801Z</t>
  </si>
  <si>
    <t>COMMERCE GÉNÉRAL, FOURNITURES DE BUREAU, PLASTIFICATION</t>
  </si>
  <si>
    <t>VERS LA BOULANGERIE</t>
  </si>
  <si>
    <t>172941</t>
  </si>
  <si>
    <t>HOUSSEINI IBRAHIM</t>
  </si>
  <si>
    <t>P019317547960U</t>
  </si>
  <si>
    <t>VENDEUR DE COMPRIMÉ</t>
  </si>
  <si>
    <t>172942</t>
  </si>
  <si>
    <t>HOUSSEINI IDRISSA</t>
  </si>
  <si>
    <t>P019512484451W</t>
  </si>
  <si>
    <t>172943</t>
  </si>
  <si>
    <t>HOUSSEINI ISSOUFOU</t>
  </si>
  <si>
    <t>P018317826941Q</t>
  </si>
  <si>
    <t>172944</t>
  </si>
  <si>
    <t>HOUSSEINI JUMAUX</t>
  </si>
  <si>
    <t>P048112444179L</t>
  </si>
  <si>
    <t>172945</t>
  </si>
  <si>
    <t>HOUSSEINI LIMANE</t>
  </si>
  <si>
    <t>P089916606011Y</t>
  </si>
  <si>
    <t>172946</t>
  </si>
  <si>
    <t>HOUSSEINI MANA</t>
  </si>
  <si>
    <t>P110218029621A</t>
  </si>
  <si>
    <t>172947</t>
  </si>
  <si>
    <t>HOUSSEINI MOHAMADOU</t>
  </si>
  <si>
    <t>P127717051005S</t>
  </si>
  <si>
    <t>FOUNANGUÉ MOBILE</t>
  </si>
  <si>
    <t>172948</t>
  </si>
  <si>
    <t>HOUSSEINI MOUSSA</t>
  </si>
  <si>
    <t>P079312576174H</t>
  </si>
  <si>
    <t>172949</t>
  </si>
  <si>
    <t>P079316204465F</t>
  </si>
  <si>
    <t>172950</t>
  </si>
  <si>
    <t>P017612420564P</t>
  </si>
  <si>
    <t>172951</t>
  </si>
  <si>
    <t>ETS AMAANA LOGISTIQUE</t>
  </si>
  <si>
    <t>P109212750446A</t>
  </si>
  <si>
    <t>172952</t>
  </si>
  <si>
    <t>HOUSSEINI NDJIDDA</t>
  </si>
  <si>
    <t>P049716583281A</t>
  </si>
  <si>
    <t>172953</t>
  </si>
  <si>
    <t>HOUSSEINI SAIDOU</t>
  </si>
  <si>
    <t>P088012330949R</t>
  </si>
  <si>
    <t>172954</t>
  </si>
  <si>
    <t>HOUSSEINI SALIHOU</t>
  </si>
  <si>
    <t>HOUSSEINI SALI</t>
  </si>
  <si>
    <t>P017012576184Z</t>
  </si>
  <si>
    <t>BTQ/A018</t>
  </si>
  <si>
    <t>172955</t>
  </si>
  <si>
    <t>HOUSSEINI SARKISSANOU</t>
  </si>
  <si>
    <t>P018018001399H</t>
  </si>
  <si>
    <t>172956</t>
  </si>
  <si>
    <t>HOUSSEINI TODOU</t>
  </si>
  <si>
    <t>P048516608798S</t>
  </si>
  <si>
    <t>172957</t>
  </si>
  <si>
    <t>HOUSSEINI YACOUBOU</t>
  </si>
  <si>
    <t>P109312444815G</t>
  </si>
  <si>
    <t>172958</t>
  </si>
  <si>
    <t>HOUSSEINI YAYA</t>
  </si>
  <si>
    <t>P014812325972W</t>
  </si>
  <si>
    <t>VENTE MATERIAUX ARTISANAUX</t>
  </si>
  <si>
    <t>172959</t>
  </si>
  <si>
    <t>P122015606881F</t>
  </si>
  <si>
    <t>172960</t>
  </si>
  <si>
    <t>P056116573873S</t>
  </si>
  <si>
    <t>172961</t>
  </si>
  <si>
    <t>P048618079344F</t>
  </si>
  <si>
    <t>172962</t>
  </si>
  <si>
    <t>ALHADJI YAOUBA.</t>
  </si>
  <si>
    <t>P017716150869T</t>
  </si>
  <si>
    <t>172963</t>
  </si>
  <si>
    <t>HOUSSEN MOUSTAPHA</t>
  </si>
  <si>
    <t>P129917822531B</t>
  </si>
  <si>
    <t>172964</t>
  </si>
  <si>
    <t>HOUSSENATOU</t>
  </si>
  <si>
    <t>P121517952106J</t>
  </si>
  <si>
    <t>172965</t>
  </si>
  <si>
    <t>P069517042845G</t>
  </si>
  <si>
    <t>172966</t>
  </si>
  <si>
    <t>P038612249334U</t>
  </si>
  <si>
    <t>172967</t>
  </si>
  <si>
    <t>P129116026704Z</t>
  </si>
  <si>
    <t>GAROUA-BOULAI CARREFOUR TOTAL</t>
  </si>
  <si>
    <t>172968</t>
  </si>
  <si>
    <t>P129017590085B</t>
  </si>
  <si>
    <t>172969</t>
  </si>
  <si>
    <t>P129016811962J</t>
  </si>
  <si>
    <t>172970</t>
  </si>
  <si>
    <t>P016112733379P</t>
  </si>
  <si>
    <t>172971</t>
  </si>
  <si>
    <t>P019317585585C</t>
  </si>
  <si>
    <t>172972</t>
  </si>
  <si>
    <t>P049816709451F</t>
  </si>
  <si>
    <t>GARAGE- MOTOS</t>
  </si>
  <si>
    <t>DOMBÈ/FACE TRADEX</t>
  </si>
  <si>
    <t>172973</t>
  </si>
  <si>
    <t>P040216832587B</t>
  </si>
  <si>
    <t>172974</t>
  </si>
  <si>
    <t>P089916944624M</t>
  </si>
  <si>
    <t>172975</t>
  </si>
  <si>
    <t>HOUSSENI BABBA</t>
  </si>
  <si>
    <t>P016116099645U</t>
  </si>
  <si>
    <t>172976</t>
  </si>
  <si>
    <t>HOUSSENI DALAILOU</t>
  </si>
  <si>
    <t>P059016700466G</t>
  </si>
  <si>
    <t>DEPOT D'EAU</t>
  </si>
  <si>
    <t>172977</t>
  </si>
  <si>
    <t>HOUSSENI HAMIDOU</t>
  </si>
  <si>
    <t>RELOUANOU</t>
  </si>
  <si>
    <t>P040317113647S</t>
  </si>
  <si>
    <t>690897656</t>
  </si>
  <si>
    <t>172978</t>
  </si>
  <si>
    <t>HOUSSENI MOUSSA</t>
  </si>
  <si>
    <t>P017812287172E</t>
  </si>
  <si>
    <t>172979</t>
  </si>
  <si>
    <t>HOUSSENI SOULEYMANE</t>
  </si>
  <si>
    <t>P019417751200N</t>
  </si>
  <si>
    <t>172980</t>
  </si>
  <si>
    <t>HOUSSENI YERIMA</t>
  </si>
  <si>
    <t>P058217383649E</t>
  </si>
  <si>
    <t>172981</t>
  </si>
  <si>
    <t>HOUSSENY</t>
  </si>
  <si>
    <t>P019917698314Y</t>
  </si>
  <si>
    <t>172982</t>
  </si>
  <si>
    <t>HOUSSEYNI MOHAMADOU NDJOBDI</t>
  </si>
  <si>
    <t>P065616940308L</t>
  </si>
  <si>
    <t>172983</t>
  </si>
  <si>
    <t>HOUSSIE TEUGUIE ALBERT LAURE</t>
  </si>
  <si>
    <t>HOUSSIE TEUGUIE</t>
  </si>
  <si>
    <t>P088512146300K</t>
  </si>
  <si>
    <t>172984</t>
  </si>
  <si>
    <t>HOUSSIENI</t>
  </si>
  <si>
    <t>P129617927646M</t>
  </si>
  <si>
    <t>172985</t>
  </si>
  <si>
    <t>HOUSSYAKNE</t>
  </si>
  <si>
    <t>P019417188025A</t>
  </si>
  <si>
    <t>AMELIELIBANE5@GMAIL.COM</t>
  </si>
  <si>
    <t>172986</t>
  </si>
  <si>
    <t>Houstas Hamidou</t>
  </si>
  <si>
    <t>P019317779095N</t>
  </si>
  <si>
    <t>172987</t>
  </si>
  <si>
    <t>HOUTCHOU GODONOU</t>
  </si>
  <si>
    <t>P087714873690T</t>
  </si>
  <si>
    <t>COUTURIER/STYLISTE MODELISTE</t>
  </si>
  <si>
    <t>172988</t>
  </si>
  <si>
    <t>HOUTCHOU HOUETO</t>
  </si>
  <si>
    <t>P097914270666J</t>
  </si>
  <si>
    <t>172989</t>
  </si>
  <si>
    <t>HOUTCHUANG NANSI</t>
  </si>
  <si>
    <t>P109017226443K</t>
  </si>
  <si>
    <t>172990</t>
  </si>
  <si>
    <t>HOUTENE ANGELE</t>
  </si>
  <si>
    <t>P098916570368T</t>
  </si>
  <si>
    <t>172991</t>
  </si>
  <si>
    <t>houtene pahimi</t>
  </si>
  <si>
    <t>P109017685180H</t>
  </si>
  <si>
    <t>172992</t>
  </si>
  <si>
    <t>HOUTEZO</t>
  </si>
  <si>
    <t>P038917744128X</t>
  </si>
  <si>
    <t>172993</t>
  </si>
  <si>
    <t>HOUTHO</t>
  </si>
  <si>
    <t>P017112248830U</t>
  </si>
  <si>
    <t>172994</t>
  </si>
  <si>
    <t>HOUTOUANG</t>
  </si>
  <si>
    <t>P018416911912S</t>
  </si>
  <si>
    <t>172995</t>
  </si>
  <si>
    <t>Houverha</t>
  </si>
  <si>
    <t>monika</t>
  </si>
  <si>
    <t>P019117712390X</t>
  </si>
  <si>
    <t>172996</t>
  </si>
  <si>
    <t>HOUVOUNSADI JONAS</t>
  </si>
  <si>
    <t>P068012808713A</t>
  </si>
  <si>
    <t>172997</t>
  </si>
  <si>
    <t>HOUWA MEFIRE</t>
  </si>
  <si>
    <t>PALIMATOU</t>
  </si>
  <si>
    <t>P128717744430E</t>
  </si>
  <si>
    <t>172998</t>
  </si>
  <si>
    <t>HOUWA PASMA</t>
  </si>
  <si>
    <t>P038912750639R</t>
  </si>
  <si>
    <t>DOMAYE</t>
  </si>
  <si>
    <t>172999</t>
  </si>
  <si>
    <t>HOU-WANG DANRA II</t>
  </si>
  <si>
    <t>P059416358995S</t>
  </si>
  <si>
    <t>173000</t>
  </si>
  <si>
    <t>HOUWANGA HOUNOI</t>
  </si>
  <si>
    <t>P108217695975G</t>
  </si>
  <si>
    <t>173001</t>
  </si>
  <si>
    <t>HOUWOUIN NOUM</t>
  </si>
  <si>
    <t>P069517346501A</t>
  </si>
  <si>
    <t>173002</t>
  </si>
  <si>
    <t>HOUYANG DOMGA THINGBELE</t>
  </si>
  <si>
    <t>P109418496074K</t>
  </si>
  <si>
    <t>SECHOIR</t>
  </si>
  <si>
    <t>MAETUR NKOLNDA</t>
  </si>
  <si>
    <t>173003</t>
  </si>
  <si>
    <t>HOUYOUK GRING ERNEST</t>
  </si>
  <si>
    <t>P118918212775A</t>
  </si>
  <si>
    <t>173004</t>
  </si>
  <si>
    <t>P029817568251A</t>
  </si>
  <si>
    <t>173005</t>
  </si>
  <si>
    <t>HOUZAIFA BISSADA</t>
  </si>
  <si>
    <t>ALI (ETS HOUZAIFA BISSADA ALI)</t>
  </si>
  <si>
    <t>P039014928105W</t>
  </si>
  <si>
    <t>A COTE CREDIT DU SAHEL</t>
  </si>
  <si>
    <t>173006</t>
  </si>
  <si>
    <t>HOUZAIFATOU ADAMOU</t>
  </si>
  <si>
    <t>P039617701013J</t>
  </si>
  <si>
    <t>173007</t>
  </si>
  <si>
    <t>HOUZAIMA</t>
  </si>
  <si>
    <t>P080014405623J</t>
  </si>
  <si>
    <t>173008</t>
  </si>
  <si>
    <t>HOUZAIMA MOHAMADOU</t>
  </si>
  <si>
    <t>P029315649744L</t>
  </si>
  <si>
    <t>173009</t>
  </si>
  <si>
    <t>HOUZAIROU</t>
  </si>
  <si>
    <t>P079618564372F</t>
  </si>
  <si>
    <t>173010</t>
  </si>
  <si>
    <t>P019016033025Q</t>
  </si>
  <si>
    <t>173011</t>
  </si>
  <si>
    <t>HOUZEBE EPSE DEZOUMBE</t>
  </si>
  <si>
    <t>P086618062114W</t>
  </si>
  <si>
    <t>173012</t>
  </si>
  <si>
    <t>HOUZEIF ABABIKIR</t>
  </si>
  <si>
    <t>P079913925585N</t>
  </si>
  <si>
    <t>173013</t>
  </si>
  <si>
    <t>HOUZEIFA</t>
  </si>
  <si>
    <t>P088616146862X</t>
  </si>
  <si>
    <t>173014</t>
  </si>
  <si>
    <t>HOUZEIFA BAHARY</t>
  </si>
  <si>
    <t>P019116396495N</t>
  </si>
  <si>
    <t>173015</t>
  </si>
  <si>
    <t>HOUZEIFA HASSAN</t>
  </si>
  <si>
    <t>ETS D-GRAPHIC</t>
  </si>
  <si>
    <t>P129218367156Z</t>
  </si>
  <si>
    <t>INFOGRAPHIE, BUREAUTIQUE</t>
  </si>
  <si>
    <t>173016</t>
  </si>
  <si>
    <t>HOUZEIFA ZAKARIAOU</t>
  </si>
  <si>
    <t>P040418261254X</t>
  </si>
  <si>
    <t>173017</t>
  </si>
  <si>
    <t>HOUZEIFI ABAKAR</t>
  </si>
  <si>
    <t>P039916622996W</t>
  </si>
  <si>
    <t>SECTEUR D MARCHÉ CENTRAL</t>
  </si>
  <si>
    <t>173018</t>
  </si>
  <si>
    <t>HOUZEIRATOU</t>
  </si>
  <si>
    <t>P109716207526Z</t>
  </si>
  <si>
    <t>DERIERE CHEFRIE</t>
  </si>
  <si>
    <t>173019</t>
  </si>
  <si>
    <t>HOUZEIROU</t>
  </si>
  <si>
    <t>P029316306668N</t>
  </si>
  <si>
    <t>YAOUNDÉ -NKOLMESSENG I</t>
  </si>
  <si>
    <t>173020</t>
  </si>
  <si>
    <t>HOUZIBET FAKA</t>
  </si>
  <si>
    <t>KABET CHARLES</t>
  </si>
  <si>
    <t>P037212585635L</t>
  </si>
  <si>
    <t>173021</t>
  </si>
  <si>
    <t>HOUZIBET FAKA KABET CHARLES</t>
  </si>
  <si>
    <t>P037216408424M</t>
  </si>
  <si>
    <t>173022</t>
  </si>
  <si>
    <t>HOVE</t>
  </si>
  <si>
    <t>P090116277543L</t>
  </si>
  <si>
    <t>173023</t>
  </si>
  <si>
    <t>HOVELE</t>
  </si>
  <si>
    <t>P079616086152E</t>
  </si>
  <si>
    <t>MOKOLO SAPEUR COMPTOIR 9 A COTE DE BAT 24</t>
  </si>
  <si>
    <t>173024</t>
  </si>
  <si>
    <t>HOVI</t>
  </si>
  <si>
    <t>P019417775230Z</t>
  </si>
  <si>
    <t>173025</t>
  </si>
  <si>
    <t>HOVSEPYAN ASHOT</t>
  </si>
  <si>
    <t>P088416320009C</t>
  </si>
  <si>
    <t>173026</t>
  </si>
  <si>
    <t>HOWEL CARLWISE</t>
  </si>
  <si>
    <t>NKWOMI NGANKAM</t>
  </si>
  <si>
    <t>P020016774605Y</t>
  </si>
  <si>
    <t>173027</t>
  </si>
  <si>
    <t>Howo commerce et distribution SARL</t>
  </si>
  <si>
    <t>M072517920066Y</t>
  </si>
  <si>
    <t>173028</t>
  </si>
  <si>
    <t>HOWOUO MAGUEM</t>
  </si>
  <si>
    <t>P077918010573R</t>
  </si>
  <si>
    <t>173029</t>
  </si>
  <si>
    <t>HOYA</t>
  </si>
  <si>
    <t>P039117461987D</t>
  </si>
  <si>
    <t>173030</t>
  </si>
  <si>
    <t>GOEZ</t>
  </si>
  <si>
    <t>P018817189168J</t>
  </si>
  <si>
    <t>173031</t>
  </si>
  <si>
    <t>HOYA IBRAHIM</t>
  </si>
  <si>
    <t>TOULDA</t>
  </si>
  <si>
    <t>P060317489116Q</t>
  </si>
  <si>
    <t>173032</t>
  </si>
  <si>
    <t>HOYA JACQUES BAIGOUA</t>
  </si>
  <si>
    <t>P039318076793D</t>
  </si>
  <si>
    <t>173033</t>
  </si>
  <si>
    <t>HOYE</t>
  </si>
  <si>
    <t>P016915640070W</t>
  </si>
  <si>
    <t>173034</t>
  </si>
  <si>
    <t>HOYEP</t>
  </si>
  <si>
    <t>ARIANE NINA</t>
  </si>
  <si>
    <t>P108818500715X</t>
  </si>
  <si>
    <t>173035</t>
  </si>
  <si>
    <t>HOYEP KENGNI</t>
  </si>
  <si>
    <t>P018817517225Y</t>
  </si>
  <si>
    <t>SOMATEL BIYEM-ASSI</t>
  </si>
  <si>
    <t>173036</t>
  </si>
  <si>
    <t>HOYEP NKAMGA</t>
  </si>
  <si>
    <t>XAVERINE</t>
  </si>
  <si>
    <t>P089117870809M</t>
  </si>
  <si>
    <t>173037</t>
  </si>
  <si>
    <t>HOZA LOGISTIQUE CONSEIL</t>
  </si>
  <si>
    <t>HLC SARL</t>
  </si>
  <si>
    <t>M102217686309P</t>
  </si>
  <si>
    <t>173038</t>
  </si>
  <si>
    <t>HOZA MERLINE LINDA</t>
  </si>
  <si>
    <t>P069212784762D</t>
  </si>
  <si>
    <t>173039</t>
  </si>
  <si>
    <t>HOZANNA-IMMIGRATION SARL</t>
  </si>
  <si>
    <t>M022217071427F</t>
  </si>
  <si>
    <t>173040</t>
  </si>
  <si>
    <t>HP INFORMATIQUE</t>
  </si>
  <si>
    <t>P099416840984B</t>
  </si>
  <si>
    <t>YDE OYOMABANG</t>
  </si>
  <si>
    <t>173041</t>
  </si>
  <si>
    <t>HPE GROUP SARL</t>
  </si>
  <si>
    <t>M022416420421F</t>
  </si>
  <si>
    <t>CONSEILS, COMMUNICATION ET MAKETING</t>
  </si>
  <si>
    <t>173042</t>
  </si>
  <si>
    <t>HP-ELECT SARL</t>
  </si>
  <si>
    <t>M122018437420C</t>
  </si>
  <si>
    <t>173043</t>
  </si>
  <si>
    <t>H-PRO CHALLENGE SARL</t>
  </si>
  <si>
    <t>H-PRO SARL</t>
  </si>
  <si>
    <t>M122015387780N</t>
  </si>
  <si>
    <t>413,RUE DU GOUVERNEUR CARRAS</t>
  </si>
  <si>
    <t>173044</t>
  </si>
  <si>
    <t>HPS INTERNATIONAL</t>
  </si>
  <si>
    <t>CONSULTING SA</t>
  </si>
  <si>
    <t>M071200042466Q</t>
  </si>
  <si>
    <t>173045</t>
  </si>
  <si>
    <t>HQ PAMSOUN INTERNATIONAL TRADE SARL</t>
  </si>
  <si>
    <t>M082417043203F</t>
  </si>
  <si>
    <t>173046</t>
  </si>
  <si>
    <t>HQCONCEPT SARL</t>
  </si>
  <si>
    <t>M082517932950K</t>
  </si>
  <si>
    <t>173047</t>
  </si>
  <si>
    <t>HQM SARL</t>
  </si>
  <si>
    <t>M091914141277S</t>
  </si>
  <si>
    <t>TRANSPORT-TRANSIT-IMP/EXP-PRESTATIONS</t>
  </si>
  <si>
    <t>173048</t>
  </si>
  <si>
    <t>HR PARTNERS CAMEROON SARL</t>
  </si>
  <si>
    <t>M072517862525D</t>
  </si>
  <si>
    <t>173049</t>
  </si>
  <si>
    <t>HR PERFORMANCE SARL</t>
  </si>
  <si>
    <t>M092417081159Z</t>
  </si>
  <si>
    <t>173050</t>
  </si>
  <si>
    <t>HRP SARL</t>
  </si>
  <si>
    <t>M032118543869C</t>
  </si>
  <si>
    <t>YAMBONG - CENTRALE THERMIQUE</t>
  </si>
  <si>
    <t>173051</t>
  </si>
  <si>
    <t>HRHISSA AGMAR</t>
  </si>
  <si>
    <t>P017012646434M</t>
  </si>
  <si>
    <t>173052</t>
  </si>
  <si>
    <t>P017012334971C</t>
  </si>
  <si>
    <t>173053</t>
  </si>
  <si>
    <t>HR-SKILLS SARL</t>
  </si>
  <si>
    <t>HR-SKILLS</t>
  </si>
  <si>
    <t>M062217429652L</t>
  </si>
  <si>
    <t>PRESTATIONS DE SERVICES INTELLECTUELS, INDUSTRIELS, VENTE DE MATERIELS, ASSISTANCE TECHNIQUE</t>
  </si>
  <si>
    <t>21 RUE KITCHENER</t>
  </si>
  <si>
    <t>173054</t>
  </si>
  <si>
    <t>M041812703075K</t>
  </si>
  <si>
    <t>COMMUNICATION POLITQUE</t>
  </si>
  <si>
    <t>173055</t>
  </si>
  <si>
    <t>HS ENGINEERING SARL</t>
  </si>
  <si>
    <t>M072416925452M</t>
  </si>
  <si>
    <t>BP DOUALA AKWA CARREFOUR IDEAL A COTE DE CAMTEL</t>
  </si>
  <si>
    <t>173056</t>
  </si>
  <si>
    <t>HS EXCHANGE TRADING COMPANY SARL</t>
  </si>
  <si>
    <t>M012317805797S</t>
  </si>
  <si>
    <t>173057</t>
  </si>
  <si>
    <t>HSD PROJECTBLUE CAMEROON SARL</t>
  </si>
  <si>
    <t>M111812734587W</t>
  </si>
  <si>
    <t>VERS YOUPWE</t>
  </si>
  <si>
    <t>173058</t>
  </si>
  <si>
    <t>HSD RECRUITMT SERVICES CAMEROON SARL</t>
  </si>
  <si>
    <t>HSD RECRUITMENT SERVICES CAMEROON SARL</t>
  </si>
  <si>
    <t>M111812734583R</t>
  </si>
  <si>
    <t>RECRUITEMENT</t>
  </si>
  <si>
    <t>173059</t>
  </si>
  <si>
    <t>HSDSDJFSDFLSDFJDS</t>
  </si>
  <si>
    <t>M032417657827B</t>
  </si>
  <si>
    <t>REPARATION DE VEHICULES, TRANSPORT DE MARCHANDISES, PRESTATIONS DE SERVICES, IMPORT/EXPORT</t>
  </si>
  <si>
    <t>173060</t>
  </si>
  <si>
    <t>H-SERVICES SARL</t>
  </si>
  <si>
    <t>M042014414117U</t>
  </si>
  <si>
    <t>FACE HOTEL RESIDENCE LA FALAISE</t>
  </si>
  <si>
    <t>173061</t>
  </si>
  <si>
    <t>HSIET CAMEROUN DEVELOPPEMENT SARL</t>
  </si>
  <si>
    <t>M091712644531Z</t>
  </si>
  <si>
    <t>173062</t>
  </si>
  <si>
    <t>HSSD GROUP SARL</t>
  </si>
  <si>
    <t>M101914333045M</t>
  </si>
  <si>
    <t>NKOLBISSON/VERS L IRAD</t>
  </si>
  <si>
    <t>173063</t>
  </si>
  <si>
    <t>HSYMI GROUP SARL</t>
  </si>
  <si>
    <t>M012416344386E</t>
  </si>
  <si>
    <t>173064</t>
  </si>
  <si>
    <t>HT COMPANY SARL</t>
  </si>
  <si>
    <t>HT COMPANY</t>
  </si>
  <si>
    <t>M022416426083H</t>
  </si>
  <si>
    <t>173065</t>
  </si>
  <si>
    <t>HT GRAPHIC SARL</t>
  </si>
  <si>
    <t>M062517929745T</t>
  </si>
  <si>
    <t>173066</t>
  </si>
  <si>
    <t>HT.CONSTRUCTION SARL</t>
  </si>
  <si>
    <t>M122417462581L</t>
  </si>
  <si>
    <t>EXPLOITATION DE CARRIERE DE GRAVIER, GCI</t>
  </si>
  <si>
    <t>173067</t>
  </si>
  <si>
    <t>HTA SERVICES SARL</t>
  </si>
  <si>
    <t>M092316082293C</t>
  </si>
  <si>
    <t>COMMERCE GENERAL.CAVE ET SNACK BAR.VENTE DU MATRIEL MEDICAL.NEGOCE.TRANSFERT.RESTAURANT.BTP.ELEVAGE ET PECHE.ADMINISTRATION DES VENTES EN LIGNE</t>
  </si>
  <si>
    <t>173068</t>
  </si>
  <si>
    <t>H-TAG SARL</t>
  </si>
  <si>
    <t>M042217231174X</t>
  </si>
  <si>
    <t>173069</t>
  </si>
  <si>
    <t>HTD SARL</t>
  </si>
  <si>
    <t>M042217294031R</t>
  </si>
  <si>
    <t>GESTION IMMOBILIERE-HOTELLERIE-TOURISME-RESTAURATION-REPRESENTATION COMMERCIALE</t>
  </si>
  <si>
    <t>173070</t>
  </si>
  <si>
    <t>HTG SARL</t>
  </si>
  <si>
    <t>M082517982685H</t>
  </si>
  <si>
    <t>173071</t>
  </si>
  <si>
    <t>HTM SERVICES SARL</t>
  </si>
  <si>
    <t>M012014391049S</t>
  </si>
  <si>
    <t>173072</t>
  </si>
  <si>
    <t>HTN HOME SARL</t>
  </si>
  <si>
    <t>M082217583143L</t>
  </si>
  <si>
    <t>173073</t>
  </si>
  <si>
    <t>HTOUKAM HYIPDOP</t>
  </si>
  <si>
    <t>CATY JOSEE</t>
  </si>
  <si>
    <t>P117317825783K</t>
  </si>
  <si>
    <t>173074</t>
  </si>
  <si>
    <t>H-TRADING</t>
  </si>
  <si>
    <t>H-TRADING SARL</t>
  </si>
  <si>
    <t>M102417456340R</t>
  </si>
  <si>
    <t>173075</t>
  </si>
  <si>
    <t>HTS TRADE SARL</t>
  </si>
  <si>
    <t>M072217459881K</t>
  </si>
  <si>
    <t>IMPORT&amp;EXPORT,RETAILING WHOLESALE&amp;DISTRIBUTION OF GOODS,LICENSING&amp;BROKERAGE,DOMESTIC&amp;FOREIGN INVESTMENTS</t>
  </si>
  <si>
    <t>173076</t>
  </si>
  <si>
    <t>HT-TRADE COMPAGNY SARL</t>
  </si>
  <si>
    <t>M052416806114T</t>
  </si>
  <si>
    <t>173077</t>
  </si>
  <si>
    <t>HTTTC STUDENT ASSOCIATION</t>
  </si>
  <si>
    <t>HTTTC SA</t>
  </si>
  <si>
    <t>M101317705358F</t>
  </si>
  <si>
    <t>173078</t>
  </si>
  <si>
    <t>HU JINGXIA</t>
  </si>
  <si>
    <t>P087317948794R</t>
  </si>
  <si>
    <t>173079</t>
  </si>
  <si>
    <t>HU JUN</t>
  </si>
  <si>
    <t>P128518606377Z</t>
  </si>
  <si>
    <t>173080</t>
  </si>
  <si>
    <t>HU RONG</t>
  </si>
  <si>
    <t>P108916581393F</t>
  </si>
  <si>
    <t>173081</t>
  </si>
  <si>
    <t>HU XIAOFENG</t>
  </si>
  <si>
    <t>P098118071190X</t>
  </si>
  <si>
    <t>173082</t>
  </si>
  <si>
    <t>HU ZHENLIANG</t>
  </si>
  <si>
    <t>P068716403156D</t>
  </si>
  <si>
    <t>173083</t>
  </si>
  <si>
    <t>HU ZHIMING</t>
  </si>
  <si>
    <t>(ETS HU ZHIMING)</t>
  </si>
  <si>
    <t>P049915387171R</t>
  </si>
  <si>
    <t>COMMERCE GENERAL, VETEMENTS ET ACCESSOIRES</t>
  </si>
  <si>
    <t>173084</t>
  </si>
  <si>
    <t>HUA JIAN PIERRE</t>
  </si>
  <si>
    <t>M102116587694J</t>
  </si>
  <si>
    <t>EXPLOITATION CARRIERES INDUSTRIELLES</t>
  </si>
  <si>
    <t>173085</t>
  </si>
  <si>
    <t>HUA JIN CONSTRUCTION CO, LTD</t>
  </si>
  <si>
    <t>M042517727553C</t>
  </si>
  <si>
    <t>173086</t>
  </si>
  <si>
    <t>HUA TENG SARL</t>
  </si>
  <si>
    <t>M112417217418C</t>
  </si>
  <si>
    <t>FOURNITURES DIVERS ET PRESTATIONS DE SERVICES</t>
  </si>
  <si>
    <t>173087</t>
  </si>
  <si>
    <t>HUA XIA INVESTISSEMENTS INTERNATIONAUX LLC</t>
  </si>
  <si>
    <t>M112316282609T</t>
  </si>
  <si>
    <t>173088</t>
  </si>
  <si>
    <t>HUA YI SARL</t>
  </si>
  <si>
    <t>M112417209151F</t>
  </si>
  <si>
    <t>173089</t>
  </si>
  <si>
    <t>HUACIENTH KWALA</t>
  </si>
  <si>
    <t>P099018076033E</t>
  </si>
  <si>
    <t>173090</t>
  </si>
  <si>
    <t>HUADI</t>
  </si>
  <si>
    <t>YAN</t>
  </si>
  <si>
    <t>P057515109449E</t>
  </si>
  <si>
    <t>CARREFOUR CBC</t>
  </si>
  <si>
    <t>173091</t>
  </si>
  <si>
    <t>HUAFU MINING CAMEROON</t>
  </si>
  <si>
    <t>M022416780548H</t>
  </si>
  <si>
    <t>EXPLORATION ET EXPLOITATION DE CARRIÈRE, VENTE DE PRODUITS DE CARRIÈRE ET RESSOURCES MINERALES, TRANSPORT, STOCKAGE ET EXPORTATION DES PRODUITS MINÉRAUX, IMPORTATION DES MACHINES ET ÉQUIPEMENTS D'EXPL</t>
  </si>
  <si>
    <t>A CÔTÉ CAMOCO KAMKOP</t>
  </si>
  <si>
    <t>173092</t>
  </si>
  <si>
    <t>HUALI CAMEROUN SARL</t>
  </si>
  <si>
    <t>M122417480112C</t>
  </si>
  <si>
    <t>173093</t>
  </si>
  <si>
    <t>HUALONG COMPANY SARL</t>
  </si>
  <si>
    <t>M102015130394E</t>
  </si>
  <si>
    <t>PRESTATIONS DE SERVICES;COMMERCE GENERAL;IMPORT-EXPORT;BATIMENTS ET TRAVAUX PUBLICS;NEGOCE;REPRESENTATION COMMERCIALE ET DES MARQUES;LA FORMATION...</t>
  </si>
  <si>
    <t>A COTE DE SANTA LUCIA</t>
  </si>
  <si>
    <t>173094</t>
  </si>
  <si>
    <t>HUALONG ELEVAGE</t>
  </si>
  <si>
    <t>M092518058261L</t>
  </si>
  <si>
    <t>173095</t>
  </si>
  <si>
    <t>HUALONG MAIL SARL</t>
  </si>
  <si>
    <t>M072014867451U</t>
  </si>
  <si>
    <t>173096</t>
  </si>
  <si>
    <t>HUANG</t>
  </si>
  <si>
    <t>JIANXUE</t>
  </si>
  <si>
    <t>P097718012060C</t>
  </si>
  <si>
    <t>173097</t>
  </si>
  <si>
    <t>Huang</t>
  </si>
  <si>
    <t>Luyin</t>
  </si>
  <si>
    <t>P017517832163G</t>
  </si>
  <si>
    <t>173098</t>
  </si>
  <si>
    <t>YUEJIN</t>
  </si>
  <si>
    <t>P026717848627R</t>
  </si>
  <si>
    <t>173099</t>
  </si>
  <si>
    <t>HUANG DAOCHUN</t>
  </si>
  <si>
    <t>P117915986508L</t>
  </si>
  <si>
    <t>173100</t>
  </si>
  <si>
    <t>HUANG DEGANG</t>
  </si>
  <si>
    <t>P057718299674Y</t>
  </si>
  <si>
    <t>173101</t>
  </si>
  <si>
    <t>HUANG ENHUI</t>
  </si>
  <si>
    <t>P120016362925E</t>
  </si>
  <si>
    <t>173102</t>
  </si>
  <si>
    <t>HUANG ENYUN</t>
  </si>
  <si>
    <t>ETS HUANGENYUN</t>
  </si>
  <si>
    <t>P109712692362Y</t>
  </si>
  <si>
    <t>MAKEA - CARREFOUR BAT CONGO</t>
  </si>
  <si>
    <t>173103</t>
  </si>
  <si>
    <t>HUANG ÉPOUSE HUANG XINGXING</t>
  </si>
  <si>
    <t>P049316617054Q</t>
  </si>
  <si>
    <t>BP 651 DLA</t>
  </si>
  <si>
    <t>173104</t>
  </si>
  <si>
    <t>HUANG GUANNAN (ETS HUANG GUANNAN)</t>
  </si>
  <si>
    <t>P047016026082Q</t>
  </si>
  <si>
    <t>COMMERCE GENERAL, PRESTATION DE SERVICE, IMPORT EXPORT</t>
  </si>
  <si>
    <t>173105</t>
  </si>
  <si>
    <t>HUANG HE</t>
  </si>
  <si>
    <t>P077416025193Y</t>
  </si>
  <si>
    <t>173106</t>
  </si>
  <si>
    <t>HUANG JIANJIE</t>
  </si>
  <si>
    <t>P087716007227D</t>
  </si>
  <si>
    <t>173107</t>
  </si>
  <si>
    <t>HUANG JIANLIANG</t>
  </si>
  <si>
    <t>P037318170224T</t>
  </si>
  <si>
    <t>173108</t>
  </si>
  <si>
    <t>HUANG JIANLIANG.</t>
  </si>
  <si>
    <t>P056917552854T</t>
  </si>
  <si>
    <t>173109</t>
  </si>
  <si>
    <t>HUANG LEI</t>
  </si>
  <si>
    <t>P089418516308D</t>
  </si>
  <si>
    <t>173110</t>
  </si>
  <si>
    <t>HUANG LI</t>
  </si>
  <si>
    <t>P129618405072N</t>
  </si>
  <si>
    <t>173111</t>
  </si>
  <si>
    <t>HUANG LIUMEI</t>
  </si>
  <si>
    <t>ETS HUANG</t>
  </si>
  <si>
    <t>P128417862442R</t>
  </si>
  <si>
    <t>173112</t>
  </si>
  <si>
    <t>HUANG PINCHENG</t>
  </si>
  <si>
    <t>P049716382728S</t>
  </si>
  <si>
    <t>173113</t>
  </si>
  <si>
    <t>HUANG QIANG</t>
  </si>
  <si>
    <t>P128412622695Y</t>
  </si>
  <si>
    <t>STATION SERVICES MRS DAKAR</t>
  </si>
  <si>
    <t>173114</t>
  </si>
  <si>
    <t>HUANG QIANGMEI</t>
  </si>
  <si>
    <t>(ETS GOOD SHOES)</t>
  </si>
  <si>
    <t>P017915306098L</t>
  </si>
  <si>
    <t>173115</t>
  </si>
  <si>
    <t>HUANG QIONG</t>
  </si>
  <si>
    <t>ETS TGV LOGISTIQUE</t>
  </si>
  <si>
    <t>P078112750496F</t>
  </si>
  <si>
    <t>ENTREE HOPITAL GYNECO</t>
  </si>
  <si>
    <t>173116</t>
  </si>
  <si>
    <t>HUANG RUIKUN</t>
  </si>
  <si>
    <t>P127116924060R</t>
  </si>
  <si>
    <t>173117</t>
  </si>
  <si>
    <t>HUANG WEI</t>
  </si>
  <si>
    <t>P048517500056B</t>
  </si>
  <si>
    <t>173118</t>
  </si>
  <si>
    <t>HUANG WEIQIANG</t>
  </si>
  <si>
    <t>ETS XININGWANGBAIHUO</t>
  </si>
  <si>
    <t>P019517609666J</t>
  </si>
  <si>
    <t>173119</t>
  </si>
  <si>
    <t>HUANG WENKAI</t>
  </si>
  <si>
    <t>ETS AMAZING GRACE HAIR</t>
  </si>
  <si>
    <t>P118716318122F</t>
  </si>
  <si>
    <t>173120</t>
  </si>
  <si>
    <t>HUANG XIAOMAO</t>
  </si>
  <si>
    <t>ETS XIAOMAO</t>
  </si>
  <si>
    <t>P029517486368T</t>
  </si>
  <si>
    <t>REPRÉSENTATION MARQUE, COMMERCE GENERAL, PRESTATIONS SERVICE,IMPORT/EXPORT,NEGOCE,BTP, HÔTELLERIE, RESTAURATION</t>
  </si>
  <si>
    <t>DOUALA BONAJO</t>
  </si>
  <si>
    <t>173121</t>
  </si>
  <si>
    <t>HUANG XUEBIN</t>
  </si>
  <si>
    <t>P078315972154H</t>
  </si>
  <si>
    <t>173122</t>
  </si>
  <si>
    <t>(ETS HUANG XUEBIN)</t>
  </si>
  <si>
    <t>P078316849868L</t>
  </si>
  <si>
    <t>A COTE DE MAISON DE CYCLE</t>
  </si>
  <si>
    <t>173123</t>
  </si>
  <si>
    <t>HUANG YANGYANG</t>
  </si>
  <si>
    <t>P088916231628G</t>
  </si>
  <si>
    <t>173124</t>
  </si>
  <si>
    <t>HUANG YE</t>
  </si>
  <si>
    <t>P107918174763P</t>
  </si>
  <si>
    <t>Revendeur</t>
  </si>
  <si>
    <t>173125</t>
  </si>
  <si>
    <t>huang yinlin</t>
  </si>
  <si>
    <t>(ETS HUANG YINLIN)</t>
  </si>
  <si>
    <t>P047417777113P</t>
  </si>
  <si>
    <t>173126</t>
  </si>
  <si>
    <t>HUANG YUCHE LOGS LIMITED</t>
  </si>
  <si>
    <t>M051912784517K</t>
  </si>
  <si>
    <t>TIMBER FELLING/TRANSPORT/TRANSFORM</t>
  </si>
  <si>
    <t>IMMEUBLE LA FINAL</t>
  </si>
  <si>
    <t>173127</t>
  </si>
  <si>
    <t>HUANG YUHUA</t>
  </si>
  <si>
    <t>ETS HUANG YUHUA</t>
  </si>
  <si>
    <t>P056917543709Q</t>
  </si>
  <si>
    <t>173128</t>
  </si>
  <si>
    <t>HUANG ZENGZHUANG</t>
  </si>
  <si>
    <t>ETS EXCELLENCE</t>
  </si>
  <si>
    <t>P107416474498Z</t>
  </si>
  <si>
    <t>173129</t>
  </si>
  <si>
    <t>HUANG ZHIQIANG</t>
  </si>
  <si>
    <t>P129717970720Y</t>
  </si>
  <si>
    <t>173130</t>
  </si>
  <si>
    <t>HUASEN SARL</t>
  </si>
  <si>
    <t>M112417268535E</t>
  </si>
  <si>
    <t>173131</t>
  </si>
  <si>
    <t>HUASHENG CONSTRUCTION C LTD</t>
  </si>
  <si>
    <t>M101412173936M</t>
  </si>
  <si>
    <t>173132</t>
  </si>
  <si>
    <t>HUAWEI TECHNO.CO.CAM.LTD</t>
  </si>
  <si>
    <t>M110500019442U</t>
  </si>
  <si>
    <t>173133</t>
  </si>
  <si>
    <t>HUAXIN SARL</t>
  </si>
  <si>
    <t>M062318408695Q</t>
  </si>
  <si>
    <t>173134</t>
  </si>
  <si>
    <t>HUAXING SARL</t>
  </si>
  <si>
    <t>M122316318282S</t>
  </si>
  <si>
    <t>MBALIGON</t>
  </si>
  <si>
    <t>173135</t>
  </si>
  <si>
    <t>HUAXING WU</t>
  </si>
  <si>
    <t>ETS HUAXING WU</t>
  </si>
  <si>
    <t>P072217561260L</t>
  </si>
  <si>
    <t>MEDECINE CHINOISE</t>
  </si>
  <si>
    <t>173136</t>
  </si>
  <si>
    <t>HUAXINGCAM CONSTRUCTION AND INSTALLATION ENGENEERING CO,LTD</t>
  </si>
  <si>
    <t>HXCAM</t>
  </si>
  <si>
    <t>M012517513262D</t>
  </si>
  <si>
    <t>LES BATIMENTS ET TRAVAUX PUBLICS;LE COMMERCE GENERAL;L'IMPORT -EXPORT;LES PRESTATIONS DE SERVICES</t>
  </si>
  <si>
    <t>173137</t>
  </si>
  <si>
    <t>HUAYANG PIERRE SARL</t>
  </si>
  <si>
    <t>M081712640031M</t>
  </si>
  <si>
    <t>173138</t>
  </si>
  <si>
    <t>HUAYI INVESTISSEMENTS INTERNATIONAUX,LLC</t>
  </si>
  <si>
    <t>M092316056111H</t>
  </si>
  <si>
    <t>173139</t>
  </si>
  <si>
    <t>HUAYUE CONSTRUCTION LIMITED</t>
  </si>
  <si>
    <t>M092316076195X</t>
  </si>
  <si>
    <t>173140</t>
  </si>
  <si>
    <t>HUB</t>
  </si>
  <si>
    <t>M052318225558W</t>
  </si>
  <si>
    <t>173141</t>
  </si>
  <si>
    <t>HUB BUSINESS OPERATIONS SARL</t>
  </si>
  <si>
    <t>M021812677034P</t>
  </si>
  <si>
    <t>BEPANDA-CARREFOUR AMBIANCE</t>
  </si>
  <si>
    <t>173142</t>
  </si>
  <si>
    <t>HUB D'EMPLOYABILITE EDUCLICK</t>
  </si>
  <si>
    <t>M062317299601U</t>
  </si>
  <si>
    <t>173143</t>
  </si>
  <si>
    <t>HUB NEXUS SARL</t>
  </si>
  <si>
    <t>M042517729707L</t>
  </si>
  <si>
    <t>173144</t>
  </si>
  <si>
    <t>HUB TRADE SARL</t>
  </si>
  <si>
    <t>M062416830377Y</t>
  </si>
  <si>
    <t>173145</t>
  </si>
  <si>
    <t>HUBERITCH SARL</t>
  </si>
  <si>
    <t>M032517647076K</t>
  </si>
  <si>
    <t>PRESTATION DE SERVICES, IMMOBILIER, COMMERCE GENERAL, IMPORT-EXPORT, ASSISTANCE FISCALE ET LOGISTIQUE, LOCATION DE VEHICULE, BTP,FINANCE</t>
  </si>
  <si>
    <t>173146</t>
  </si>
  <si>
    <t>HUBERT BAYER IMPORT-EXPORT CAMEROUN</t>
  </si>
  <si>
    <t>HBIE CAMEROUN SARL</t>
  </si>
  <si>
    <t>M082014964700N</t>
  </si>
  <si>
    <t>RUE DOUALA MANGA BELL, 154</t>
  </si>
  <si>
    <t>173147</t>
  </si>
  <si>
    <t>HUBERT CLOTAIRE NGABELLAHUB</t>
  </si>
  <si>
    <t>HUBERT CLOTAIRE NGABELLA</t>
  </si>
  <si>
    <t>P096500354140R</t>
  </si>
  <si>
    <t>173148</t>
  </si>
  <si>
    <t>HUBERT GANA</t>
  </si>
  <si>
    <t>NJIMONDIKAM</t>
  </si>
  <si>
    <t>P087518462795T</t>
  </si>
  <si>
    <t>173149</t>
  </si>
  <si>
    <t>HUBERT INDUSTRY SARL</t>
  </si>
  <si>
    <t>M012217042779B</t>
  </si>
  <si>
    <t>173150</t>
  </si>
  <si>
    <t>HUBERT SARL</t>
  </si>
  <si>
    <t>M021712602500T</t>
  </si>
  <si>
    <t>A COTE D'EELYSEE</t>
  </si>
  <si>
    <t>173151</t>
  </si>
  <si>
    <t>HUBK</t>
  </si>
  <si>
    <t>M102316152850C</t>
  </si>
  <si>
    <t>APRES L'HOPITAL DE DISTRICT DE MBANGUE</t>
  </si>
  <si>
    <t>173152</t>
  </si>
  <si>
    <t>HUBOU</t>
  </si>
  <si>
    <t>DOGELESSE</t>
  </si>
  <si>
    <t>P127715427287J</t>
  </si>
  <si>
    <t>173153</t>
  </si>
  <si>
    <t>HUBS-TECHS SARL</t>
  </si>
  <si>
    <t>M012216927498H</t>
  </si>
  <si>
    <t>173154</t>
  </si>
  <si>
    <t>HUBUNTU ENGINEERING &amp; CONSULTING SARL</t>
  </si>
  <si>
    <t>HUBUNTU E-C SARL</t>
  </si>
  <si>
    <t>M022217100422K</t>
  </si>
  <si>
    <t>RUE 05 FOURCHETTES</t>
  </si>
  <si>
    <t>173155</t>
  </si>
  <si>
    <t>HUDA GIANT SA</t>
  </si>
  <si>
    <t>M052318499170F</t>
  </si>
  <si>
    <t>173156</t>
  </si>
  <si>
    <t>HUDA GLOBAL COMPANY LTD</t>
  </si>
  <si>
    <t>HGC LTD</t>
  </si>
  <si>
    <t>M012217029717W</t>
  </si>
  <si>
    <t>173157</t>
  </si>
  <si>
    <t>HUDA TRAVEL LIMITED</t>
  </si>
  <si>
    <t>HT LTD SARL</t>
  </si>
  <si>
    <t>M022317973988T</t>
  </si>
  <si>
    <t>173158</t>
  </si>
  <si>
    <t>HUDEN GROUP SARL</t>
  </si>
  <si>
    <t>M112417222836Y</t>
  </si>
  <si>
    <t>173159</t>
  </si>
  <si>
    <t>HUDU NJODZEVEN</t>
  </si>
  <si>
    <t>TATAH</t>
  </si>
  <si>
    <t>P097918165240K</t>
  </si>
  <si>
    <t>173160</t>
  </si>
  <si>
    <t>HUDU NJODZEVEN TATAH</t>
  </si>
  <si>
    <t>P018016226469Z</t>
  </si>
  <si>
    <t>173161</t>
  </si>
  <si>
    <t>HUEDAP ÉPOUSE KIANG</t>
  </si>
  <si>
    <t>P015416654860W</t>
  </si>
  <si>
    <t>173162</t>
  </si>
  <si>
    <t>HUELONG</t>
  </si>
  <si>
    <t>P059317311643C</t>
  </si>
  <si>
    <t>MINI - QUINCAILLERIE</t>
  </si>
  <si>
    <t>173163</t>
  </si>
  <si>
    <t>HUEMEGNI</t>
  </si>
  <si>
    <t>P019717918898S</t>
  </si>
  <si>
    <t>173164</t>
  </si>
  <si>
    <t>HUFRA</t>
  </si>
  <si>
    <t>M082316019910D</t>
  </si>
  <si>
    <t>173165</t>
  </si>
  <si>
    <t>HUGANG</t>
  </si>
  <si>
    <t>P109217166769K</t>
  </si>
  <si>
    <t>DJELENG3</t>
  </si>
  <si>
    <t>173166</t>
  </si>
  <si>
    <t>THERESE.</t>
  </si>
  <si>
    <t>P108717827901C</t>
  </si>
  <si>
    <t>173167</t>
  </si>
  <si>
    <t>HUGANG FONGANG</t>
  </si>
  <si>
    <t>EMILIENNE FLORE.</t>
  </si>
  <si>
    <t>P088116420446K</t>
  </si>
  <si>
    <t>QUARTIER D'AMOUR DERRIERE LE STADE</t>
  </si>
  <si>
    <t>173168</t>
  </si>
  <si>
    <t>HUGO HENRI ETOA NDOKO</t>
  </si>
  <si>
    <t>P105817023457R</t>
  </si>
  <si>
    <t>A COTE CARDINAL HOTEL</t>
  </si>
  <si>
    <t>173169</t>
  </si>
  <si>
    <t>HUGO MANUEL TITUS</t>
  </si>
  <si>
    <t>P019718543051Z</t>
  </si>
  <si>
    <t>173170</t>
  </si>
  <si>
    <t>HUGO SERVICES AND SUPPLIES</t>
  </si>
  <si>
    <t>M082316039704B</t>
  </si>
  <si>
    <t>173171</t>
  </si>
  <si>
    <t>HUGO TALOM EPSEE WANKOUM</t>
  </si>
  <si>
    <t>P027900488398L</t>
  </si>
  <si>
    <t>PREST SCES/BTP/FOURNITURE</t>
  </si>
  <si>
    <t>173172</t>
  </si>
  <si>
    <t>HUGUES LE GRAND PELESSONG</t>
  </si>
  <si>
    <t>P122015785447A</t>
  </si>
  <si>
    <t>173173</t>
  </si>
  <si>
    <t>HUGUETTE YANNICK SARA AKAMBA</t>
  </si>
  <si>
    <t>P039013257196M</t>
  </si>
  <si>
    <t>RUE INDEPENDANCE YAOUNDE</t>
  </si>
  <si>
    <t>173174</t>
  </si>
  <si>
    <t>HUIEBOP KUEGNONG</t>
  </si>
  <si>
    <t>P129417980398D</t>
  </si>
  <si>
    <t>173175</t>
  </si>
  <si>
    <t>HUIEFEMBOP PEDESSIRI</t>
  </si>
  <si>
    <t>SAINT NOE</t>
  </si>
  <si>
    <t>P019817824149F</t>
  </si>
  <si>
    <t>173176</t>
  </si>
  <si>
    <t>HUIGANG</t>
  </si>
  <si>
    <t>P117217721825L</t>
  </si>
  <si>
    <t>173177</t>
  </si>
  <si>
    <t>HUILE CHETA</t>
  </si>
  <si>
    <t>P089017294293Q</t>
  </si>
  <si>
    <t>2EM ENTRÉE BORNE 10</t>
  </si>
  <si>
    <t>173178</t>
  </si>
  <si>
    <t>HUILERIE ALIM.CHIMIQ.CAM</t>
  </si>
  <si>
    <t>HACC SARL</t>
  </si>
  <si>
    <t>M020700022154R</t>
  </si>
  <si>
    <t>INDUSTRIE - AUTRE UNITE DE PRODUCTION</t>
  </si>
  <si>
    <t>173179</t>
  </si>
  <si>
    <t>HUILERIE ET PRODUITS ALIMENTAIRES DU CAMEROUN SARL</t>
  </si>
  <si>
    <t>HUPAC SARL</t>
  </si>
  <si>
    <t>M042517702221K</t>
  </si>
  <si>
    <t>173180</t>
  </si>
  <si>
    <t>HUILO WAMBO</t>
  </si>
  <si>
    <t>LINDA ( ETS WAMBO ET FILS)</t>
  </si>
  <si>
    <t>P042517680556H</t>
  </si>
  <si>
    <t>CONSTRUCTION DE BÂTIMENT COMPLET, COMMERCE EN GROS NON SPÉCIALISÉ</t>
  </si>
  <si>
    <t>NKOLDONGO YDE</t>
  </si>
  <si>
    <t>173181</t>
  </si>
  <si>
    <t>HUIMETCHOUNG</t>
  </si>
  <si>
    <t>P099016023999P</t>
  </si>
  <si>
    <t>173182</t>
  </si>
  <si>
    <t>HUISSENIYA SAYYIDAH ZAHRAH</t>
  </si>
  <si>
    <t>M102117487188B</t>
  </si>
  <si>
    <t>NFEUNKA</t>
  </si>
  <si>
    <t>173183</t>
  </si>
  <si>
    <t>HUISSIER DE JUSTICE DU LITTORAL</t>
  </si>
  <si>
    <t>HJL</t>
  </si>
  <si>
    <t>M012317470253H</t>
  </si>
  <si>
    <t>173184</t>
  </si>
  <si>
    <t>HUITCHEU HYAPDO</t>
  </si>
  <si>
    <t>ALEXIA JOSTINE</t>
  </si>
  <si>
    <t>P079616727172A</t>
  </si>
  <si>
    <t>173185</t>
  </si>
  <si>
    <t>HUITME</t>
  </si>
  <si>
    <t>P128018157701B</t>
  </si>
  <si>
    <t>173186</t>
  </si>
  <si>
    <t>HUKPORTIE NKOUDOU</t>
  </si>
  <si>
    <t>VALERIE ENYONAM</t>
  </si>
  <si>
    <t>P057515965180A</t>
  </si>
  <si>
    <t>ADMIN.</t>
  </si>
  <si>
    <t>173187</t>
  </si>
  <si>
    <t>HUMAIN COM SARL</t>
  </si>
  <si>
    <t>M012118431045W</t>
  </si>
  <si>
    <t>CENTRE VILLE FOUMBAN</t>
  </si>
  <si>
    <t>173188</t>
  </si>
  <si>
    <t>HUMAN CAPITAL MANAGEMENT</t>
  </si>
  <si>
    <t>HCM</t>
  </si>
  <si>
    <t>M042116125234D</t>
  </si>
  <si>
    <t>173189</t>
  </si>
  <si>
    <t>HUMAN CAPITAL POTENTIAL SARL</t>
  </si>
  <si>
    <t>H.C.P SARL</t>
  </si>
  <si>
    <t>M041418173092L</t>
  </si>
  <si>
    <t>173190</t>
  </si>
  <si>
    <t>HUMAN RESOURCES &amp; SERVICES</t>
  </si>
  <si>
    <t>STE HURES SARL</t>
  </si>
  <si>
    <t>M081300047296Z</t>
  </si>
  <si>
    <t>173191</t>
  </si>
  <si>
    <t>HUMAN RIGHT INITIATIVES</t>
  </si>
  <si>
    <t>HRI</t>
  </si>
  <si>
    <t>M100617538091A</t>
  </si>
  <si>
    <t>DEFENSE DROIT DE L'HOMME</t>
  </si>
  <si>
    <t>173192</t>
  </si>
  <si>
    <t>HUMAN TECHNOLOGY RESSSOURCE CAMEROON</t>
  </si>
  <si>
    <t>HTR CAMEROON SARL</t>
  </si>
  <si>
    <t>M060200015042S</t>
  </si>
  <si>
    <t>173193</t>
  </si>
  <si>
    <t>HUMANEES</t>
  </si>
  <si>
    <t>M071815147839H</t>
  </si>
  <si>
    <t>173194</t>
  </si>
  <si>
    <t>HUMANIS ASSURANCES</t>
  </si>
  <si>
    <t>M112417369729S</t>
  </si>
  <si>
    <t>COURTAGE D'ASSURANCES ET REASSURANCES</t>
  </si>
  <si>
    <t>173195</t>
  </si>
  <si>
    <t>FIAS-PVH</t>
  </si>
  <si>
    <t>M052417846994U</t>
  </si>
  <si>
    <t>173196</t>
  </si>
  <si>
    <t>HUMANITARIAN ASSOCIATION ASSISTANCE FOR THE ORPHANS, UNABLE, VULNERABLE PEOPLEAND THE ALPHABETIC</t>
  </si>
  <si>
    <t>EDUCATION DEVELOPMENT (HOPE &amp; D)</t>
  </si>
  <si>
    <t>M072217692799C</t>
  </si>
  <si>
    <t>173197</t>
  </si>
  <si>
    <t>HUMANITARIAN RESPONSE ACTIONS</t>
  </si>
  <si>
    <t>HURAC</t>
  </si>
  <si>
    <t>M101617713887P</t>
  </si>
  <si>
    <t>173198</t>
  </si>
  <si>
    <t>HUMANITARY FRIENDS ASSOCIATION</t>
  </si>
  <si>
    <t>HF</t>
  </si>
  <si>
    <t>M062417197666X</t>
  </si>
  <si>
    <t>AMÉLIORATION DES CONDITIONS DE VIE DES PERSONNES VULNÉRABLES, L'ENTRAIDE</t>
  </si>
  <si>
    <t>YAOUNDÉ-BIYEM ASSI MONTÉE MAISON BLANCHE</t>
  </si>
  <si>
    <t>173199</t>
  </si>
  <si>
    <t>HUMANITE DIVINE</t>
  </si>
  <si>
    <t>M121417378942E</t>
  </si>
  <si>
    <t>173200</t>
  </si>
  <si>
    <t>HUMANITY AT HEART INTERNATIONAL ASSOCIATION</t>
  </si>
  <si>
    <t>M121816454259S</t>
  </si>
  <si>
    <t>173201</t>
  </si>
  <si>
    <t>HUMANONE AFRICA SARL</t>
  </si>
  <si>
    <t>M032317975296G</t>
  </si>
  <si>
    <t>173202</t>
  </si>
  <si>
    <t>HUMANS FOR AGRICULTURE ENVIRONEMENTAL SUSTAINABILITY</t>
  </si>
  <si>
    <t>H2AES</t>
  </si>
  <si>
    <t>M022317474011H</t>
  </si>
  <si>
    <t>173203</t>
  </si>
  <si>
    <t>HUMBAR</t>
  </si>
  <si>
    <t>P108816672756E</t>
  </si>
  <si>
    <t>173204</t>
  </si>
  <si>
    <t>HUMBILITY VISUAL HOUSE</t>
  </si>
  <si>
    <t>HVH</t>
  </si>
  <si>
    <t>M042517693157U</t>
  </si>
  <si>
    <t>173205</t>
  </si>
  <si>
    <t>HUMBLE YOUTH ASSOCIATION</t>
  </si>
  <si>
    <t>( HYA)</t>
  </si>
  <si>
    <t>M102016427495Z</t>
  </si>
  <si>
    <t>NON PROFIT MAKING ORGANIZATION</t>
  </si>
  <si>
    <t>173206</t>
  </si>
  <si>
    <t>HUMFI-TECH</t>
  </si>
  <si>
    <t>HF-TECH</t>
  </si>
  <si>
    <t>M022118503010P</t>
  </si>
  <si>
    <t>173207</t>
  </si>
  <si>
    <t>HUMMEL. THIERRY ET CHARLIE SARL</t>
  </si>
  <si>
    <t>H.T.C CONSULTING SARL</t>
  </si>
  <si>
    <t>M092518035101E</t>
  </si>
  <si>
    <t>173208</t>
  </si>
  <si>
    <t>HUMMING BIRD PRIMARY SCHOOL</t>
  </si>
  <si>
    <t>HBPS</t>
  </si>
  <si>
    <t>M112017280105U</t>
  </si>
  <si>
    <t>173209</t>
  </si>
  <si>
    <t>HUMPHRE</t>
  </si>
  <si>
    <t>DABA FONDO</t>
  </si>
  <si>
    <t>P107116832600A</t>
  </si>
  <si>
    <t>173210</t>
  </si>
  <si>
    <t>HUMPHRED TIBA</t>
  </si>
  <si>
    <t>P122016077757K</t>
  </si>
  <si>
    <t>173211</t>
  </si>
  <si>
    <t>HUMPHREY</t>
  </si>
  <si>
    <t>NYAVAGA FONKENMUM</t>
  </si>
  <si>
    <t>P067000163547Z</t>
  </si>
  <si>
    <t>173212</t>
  </si>
  <si>
    <t>VUYUFAMBOM</t>
  </si>
  <si>
    <t>P078514866749P</t>
  </si>
  <si>
    <t>173213</t>
  </si>
  <si>
    <t>HUMPHREY NYAVAGA FONKENMUN</t>
  </si>
  <si>
    <t>P067016334550U</t>
  </si>
  <si>
    <t>173214</t>
  </si>
  <si>
    <t>HUMPHREY UCHE OKPARACHI</t>
  </si>
  <si>
    <t>P066816829774E</t>
  </si>
  <si>
    <t>173215</t>
  </si>
  <si>
    <t>HUMPHRY MUNYENGE NAKOMO</t>
  </si>
  <si>
    <t>P037816987489H</t>
  </si>
  <si>
    <t>173216</t>
  </si>
  <si>
    <t>HUMPTY DUMPTY</t>
  </si>
  <si>
    <t>P015000133387D</t>
  </si>
  <si>
    <t>173217</t>
  </si>
  <si>
    <t>HUNAN XIANGJUN CONSTRUCTIONS</t>
  </si>
  <si>
    <t>COMPANY CAMEROON LTD</t>
  </si>
  <si>
    <t>M071812713331A</t>
  </si>
  <si>
    <t>173218</t>
  </si>
  <si>
    <t>HUNDJO YONSI.</t>
  </si>
  <si>
    <t>FRANCIS CABRELL</t>
  </si>
  <si>
    <t>P109017344194F</t>
  </si>
  <si>
    <t>173219</t>
  </si>
  <si>
    <t>HUNGER ALLEVIATION INTEGRATED GROUP</t>
  </si>
  <si>
    <t>M119916626805G</t>
  </si>
  <si>
    <t>FISH PRODUCTION</t>
  </si>
  <si>
    <t>173220</t>
  </si>
  <si>
    <t>HUNGWEH QUESIEH</t>
  </si>
  <si>
    <t>P018418303594Y</t>
  </si>
  <si>
    <t>173221</t>
  </si>
  <si>
    <t>HUNTER &amp; CO</t>
  </si>
  <si>
    <t>M052318212690H</t>
  </si>
  <si>
    <t>Négoce représentation commerciale import export</t>
  </si>
  <si>
    <t>173222</t>
  </si>
  <si>
    <t>HUNTER SERVICES SARL</t>
  </si>
  <si>
    <t>M012317849743Z</t>
  </si>
  <si>
    <t>BTP/PS/COMMERCE GENERAL/TRANSPORT ET LOGISTIQUE/NEGOCE INTERNATIONAL/TRANSIT/IMPORT-EXPORT</t>
  </si>
  <si>
    <t>173223</t>
  </si>
  <si>
    <t>HUNTER TECH</t>
  </si>
  <si>
    <t>M062517808481J</t>
  </si>
  <si>
    <t>173224</t>
  </si>
  <si>
    <t>HUNTER'S GATE LTD SARL</t>
  </si>
  <si>
    <t>H.G. LTD SARL</t>
  </si>
  <si>
    <t>M010700021895K</t>
  </si>
  <si>
    <t>173225</t>
  </si>
  <si>
    <t>HUO BAO BAO</t>
  </si>
  <si>
    <t>ETS PAR PAR</t>
  </si>
  <si>
    <t>P059017489448E</t>
  </si>
  <si>
    <t>173226</t>
  </si>
  <si>
    <t>HUO JINQUN</t>
  </si>
  <si>
    <t>ETS THE WORLD OF SUITCASES</t>
  </si>
  <si>
    <t>P117116729845H</t>
  </si>
  <si>
    <t>173227</t>
  </si>
  <si>
    <t>HUR FOUNDATION</t>
  </si>
  <si>
    <t>T.H.F</t>
  </si>
  <si>
    <t>M071118302924B</t>
  </si>
  <si>
    <t>BP MBENGWI</t>
  </si>
  <si>
    <t>173228</t>
  </si>
  <si>
    <t>HURBERT</t>
  </si>
  <si>
    <t>PANE</t>
  </si>
  <si>
    <t>P027617742062B</t>
  </si>
  <si>
    <t>173229</t>
  </si>
  <si>
    <t>HURERA AHMADOU</t>
  </si>
  <si>
    <t>P057512493516U</t>
  </si>
  <si>
    <t>173230</t>
  </si>
  <si>
    <t>HURERA DIJA</t>
  </si>
  <si>
    <t>FATU</t>
  </si>
  <si>
    <t>P015700494824E</t>
  </si>
  <si>
    <t>173231</t>
  </si>
  <si>
    <t>HURERAH</t>
  </si>
  <si>
    <t>P058916667410N</t>
  </si>
  <si>
    <t>173232</t>
  </si>
  <si>
    <t>HUSEINI KONYUY SALI</t>
  </si>
  <si>
    <t>P097617840972U</t>
  </si>
  <si>
    <t>173233</t>
  </si>
  <si>
    <t>HUSSAIN ALHASAN</t>
  </si>
  <si>
    <t>P088016936780B</t>
  </si>
  <si>
    <t>173234</t>
  </si>
  <si>
    <t>HUSSEIN AHMAD EL HUSSEIN</t>
  </si>
  <si>
    <t>''ETS HUSSEIN''</t>
  </si>
  <si>
    <t>P066012283586A</t>
  </si>
  <si>
    <t>173235</t>
  </si>
  <si>
    <t>HUSSEIN FARHAT</t>
  </si>
  <si>
    <t>P118615971903M</t>
  </si>
  <si>
    <t>173236</t>
  </si>
  <si>
    <t>HUSSEINI NJIFON</t>
  </si>
  <si>
    <t>P097712325877D</t>
  </si>
  <si>
    <t>MAMAROM</t>
  </si>
  <si>
    <t>173237</t>
  </si>
  <si>
    <t>HUSSEINI TRADING COMPANY SARL</t>
  </si>
  <si>
    <t>M042014422337L</t>
  </si>
  <si>
    <t>PRESTATION DE SERVICES-BTP-IMPORT/EXPORT</t>
  </si>
  <si>
    <t>RUE BETOTE AKWA</t>
  </si>
  <si>
    <t>173238</t>
  </si>
  <si>
    <t>HUSSIN ILAMDAN</t>
  </si>
  <si>
    <t>P019416155159T</t>
  </si>
  <si>
    <t>173239</t>
  </si>
  <si>
    <t>HUSTLERS' VENTURES</t>
  </si>
  <si>
    <t>M082417035840L</t>
  </si>
  <si>
    <t>173240</t>
  </si>
  <si>
    <t>HUTGANG</t>
  </si>
  <si>
    <t>P037816022268N</t>
  </si>
  <si>
    <t>173241</t>
  </si>
  <si>
    <t>HUYET</t>
  </si>
  <si>
    <t>SIBIL</t>
  </si>
  <si>
    <t>P068815046133J</t>
  </si>
  <si>
    <t>DER DOUNIA</t>
  </si>
  <si>
    <t>173242</t>
  </si>
  <si>
    <t>HUYET SIMINMO</t>
  </si>
  <si>
    <t>SANDRINE HORETNSE</t>
  </si>
  <si>
    <t>P088416279593R</t>
  </si>
  <si>
    <t>173243</t>
  </si>
  <si>
    <t>HUZEIMATU</t>
  </si>
  <si>
    <t>P079817608684X</t>
  </si>
  <si>
    <t>173244</t>
  </si>
  <si>
    <t>HWAGOU TCHOUAGAM RAISSA</t>
  </si>
  <si>
    <t>(ETS RVD SUPPLIES)</t>
  </si>
  <si>
    <t>P029816376998L</t>
  </si>
  <si>
    <t>173245</t>
  </si>
  <si>
    <t>HWALANA FOR CULTURE PEACE AND DEVELOPMENT</t>
  </si>
  <si>
    <t>M062017349797X</t>
  </si>
  <si>
    <t>173246</t>
  </si>
  <si>
    <t>HWANI TCHOUPE</t>
  </si>
  <si>
    <t>FELIX ROLAND</t>
  </si>
  <si>
    <t>P087711616384F</t>
  </si>
  <si>
    <t>173247</t>
  </si>
  <si>
    <t>HWATSOP SAADIO</t>
  </si>
  <si>
    <t>EMMANUEL ALDUS</t>
  </si>
  <si>
    <t>P029415176806D</t>
  </si>
  <si>
    <t>173248</t>
  </si>
  <si>
    <t>HWOUMATCHO TOUGOUE</t>
  </si>
  <si>
    <t>FRANCK ARNOLD</t>
  </si>
  <si>
    <t>P109018303598J</t>
  </si>
  <si>
    <t>173249</t>
  </si>
  <si>
    <t>HX GROUP TRADING SARL</t>
  </si>
  <si>
    <t>H.G.T SARL</t>
  </si>
  <si>
    <t>M122316320330A</t>
  </si>
  <si>
    <t>CG-NEGOCE-TRANSPORT ET PS-IMPORT/EXPORT</t>
  </si>
  <si>
    <t>RUE DU PASTEUR EDOUBE MBENGUE, DERRIÈRE COMECI AKWA</t>
  </si>
  <si>
    <t>173250</t>
  </si>
  <si>
    <t>HYAMAGA MAFO</t>
  </si>
  <si>
    <t>ROSINE ANTHA</t>
  </si>
  <si>
    <t>P038317694235Q</t>
  </si>
  <si>
    <t>173251</t>
  </si>
  <si>
    <t>HYAMEN KOUANAM</t>
  </si>
  <si>
    <t>P039016607889B</t>
  </si>
  <si>
    <t>173252</t>
  </si>
  <si>
    <t>HYAMEN KOUANKAM YANNICK</t>
  </si>
  <si>
    <t>P039016609132A</t>
  </si>
  <si>
    <t>173253</t>
  </si>
  <si>
    <t>HYAMKAM WOKFA</t>
  </si>
  <si>
    <t>P038317354495N</t>
  </si>
  <si>
    <t>DERRIÈRE LE COLLÈGE ETOILE</t>
  </si>
  <si>
    <t>173254</t>
  </si>
  <si>
    <t>HYANAK SAMUEL</t>
  </si>
  <si>
    <t>"ETS SAHCO"</t>
  </si>
  <si>
    <t>P017600551456W</t>
  </si>
  <si>
    <t>173255</t>
  </si>
  <si>
    <t>HYANGHU TCHAPNDA PIERRE ROUSSEAU</t>
  </si>
  <si>
    <t>P076917638194Y</t>
  </si>
  <si>
    <t>173256</t>
  </si>
  <si>
    <t>HYANONE PAMBOURO</t>
  </si>
  <si>
    <t>P079016662142K</t>
  </si>
  <si>
    <t>173257</t>
  </si>
  <si>
    <t>HYAPEWO KOMGUEP</t>
  </si>
  <si>
    <t>MIRELLE CLAIRE</t>
  </si>
  <si>
    <t>P037818499867J</t>
  </si>
  <si>
    <t>SWISS ECO CONCEPT</t>
  </si>
  <si>
    <t>173258</t>
  </si>
  <si>
    <t>HYASSEU TCHETCHA</t>
  </si>
  <si>
    <t>P108616343845R</t>
  </si>
  <si>
    <t>173259</t>
  </si>
  <si>
    <t>HYATCHI S.A.R.L</t>
  </si>
  <si>
    <t>M042517693182W</t>
  </si>
  <si>
    <t>173260</t>
  </si>
  <si>
    <t>HYATCHOUKEU</t>
  </si>
  <si>
    <t>JUDDITH CLARANTTE</t>
  </si>
  <si>
    <t>P038417594587N</t>
  </si>
  <si>
    <t>LEBOUDI BANQUE</t>
  </si>
  <si>
    <t>173261</t>
  </si>
  <si>
    <t>HYAWOU TCHOUA MIREILLE</t>
  </si>
  <si>
    <t>ETS HTM</t>
  </si>
  <si>
    <t>P068717200450R</t>
  </si>
  <si>
    <t>173262</t>
  </si>
  <si>
    <t>HYAYOH NGUEWE EPSE NGAWOU NGUEMENI</t>
  </si>
  <si>
    <t>AUGUSTINE FLORE</t>
  </si>
  <si>
    <t>P077818183746J</t>
  </si>
  <si>
    <t>VENTE DES BONBONS</t>
  </si>
  <si>
    <t>173263</t>
  </si>
  <si>
    <t>HYBESSIE KAMGA</t>
  </si>
  <si>
    <t>P025900085975F</t>
  </si>
  <si>
    <t>173264</t>
  </si>
  <si>
    <t>HYBISSIE KAMGA</t>
  </si>
  <si>
    <t>P126700144062E</t>
  </si>
  <si>
    <t>SECTEUR 2</t>
  </si>
  <si>
    <t>173265</t>
  </si>
  <si>
    <t>HY-BOND LTD</t>
  </si>
  <si>
    <t>M022517556818K</t>
  </si>
  <si>
    <t>IMPORT/EXPORT, MANUFACTURING,GOODS COMMERCIALZATION, PROVISION OF SERVICES</t>
  </si>
  <si>
    <t>173266</t>
  </si>
  <si>
    <t>HYBRID SARL</t>
  </si>
  <si>
    <t>M041812702913W</t>
  </si>
  <si>
    <t>CARREFOUR MACON-FACE MAIRIE DOUALA Vémé</t>
  </si>
  <si>
    <t>173267</t>
  </si>
  <si>
    <t>HYBRID SOLUTION SARL</t>
  </si>
  <si>
    <t>M012317864617U</t>
  </si>
  <si>
    <t>173268</t>
  </si>
  <si>
    <t>HYBRIDE SARL</t>
  </si>
  <si>
    <t>M022217159838B</t>
  </si>
  <si>
    <t>173269</t>
  </si>
  <si>
    <t>M042517689073F</t>
  </si>
  <si>
    <t>173270</t>
  </si>
  <si>
    <t>HYBRIDE SARLU</t>
  </si>
  <si>
    <t>M012517542173A</t>
  </si>
  <si>
    <t>NEGOCE-CONSULTING</t>
  </si>
  <si>
    <t>173271</t>
  </si>
  <si>
    <t>HYCENT CHEKEYAM</t>
  </si>
  <si>
    <t>P060017059131K</t>
  </si>
  <si>
    <t>VENTE QRTICLES DIVERS</t>
  </si>
  <si>
    <t>173272</t>
  </si>
  <si>
    <t>HYCENTER TAKU</t>
  </si>
  <si>
    <t>KAWA</t>
  </si>
  <si>
    <t>P050117741699Z</t>
  </si>
  <si>
    <t>173273</t>
  </si>
  <si>
    <t>HYCENTH NDIKUM</t>
  </si>
  <si>
    <t>P097516707030E</t>
  </si>
  <si>
    <t>173274</t>
  </si>
  <si>
    <t>HYCINTH EKENE</t>
  </si>
  <si>
    <t>NEBEIFE</t>
  </si>
  <si>
    <t>P119316986991P</t>
  </si>
  <si>
    <t>SPARE PARTS BUSNESS</t>
  </si>
  <si>
    <t>173275</t>
  </si>
  <si>
    <t>Hycinthe aniersbi</t>
  </si>
  <si>
    <t>Chiendu</t>
  </si>
  <si>
    <t>P018517878133E</t>
  </si>
  <si>
    <t>173276</t>
  </si>
  <si>
    <t>P018517875624S</t>
  </si>
  <si>
    <t>173277</t>
  </si>
  <si>
    <t>HYDAYA HAIR AND OTHERS</t>
  </si>
  <si>
    <t>M102116486594J</t>
  </si>
  <si>
    <t>PRESTATION DE SERVICE, COMMERCE GENERAL, NEGOCE, IMPORT/EXPORT ...</t>
  </si>
  <si>
    <t>173278</t>
  </si>
  <si>
    <t>HYDE PARK</t>
  </si>
  <si>
    <t>M011612615478Q</t>
  </si>
  <si>
    <t>173279</t>
  </si>
  <si>
    <t>HYDERABAD POLYCLINIC SARL</t>
  </si>
  <si>
    <t>M062318496989K</t>
  </si>
  <si>
    <t>DERRIÈRE LA FALAISE</t>
  </si>
  <si>
    <t>173280</t>
  </si>
  <si>
    <t>HYDOO SARL</t>
  </si>
  <si>
    <t>M032416624282Q</t>
  </si>
  <si>
    <t>PRESTATION DE SERVICE DIVERS,CG, IMPORT-EXPORT</t>
  </si>
  <si>
    <t>173281</t>
  </si>
  <si>
    <t>HYDRA NATURE SARL</t>
  </si>
  <si>
    <t>HNS SARL</t>
  </si>
  <si>
    <t>M092518090138M</t>
  </si>
  <si>
    <t>173282</t>
  </si>
  <si>
    <t>HYDRALIFE LIMITED</t>
  </si>
  <si>
    <t>HL LTD</t>
  </si>
  <si>
    <t>M072517857889D</t>
  </si>
  <si>
    <t>CAPTAGE, EPURATION ET DISTRIBUTION D'EAU/Exploitant d'une usine pour la production d'eau potable</t>
  </si>
  <si>
    <t>173283</t>
  </si>
  <si>
    <t>HYDRASSAN ENGINEERING SARL</t>
  </si>
  <si>
    <t>M112316253567P</t>
  </si>
  <si>
    <t>173284</t>
  </si>
  <si>
    <t>HYDRAU-BUILDINGS ENGINEERINGS SERVICE SARL</t>
  </si>
  <si>
    <t>H-B ENGINEERINGS SERVICES SARL</t>
  </si>
  <si>
    <t>M022517596544P</t>
  </si>
  <si>
    <t>PRESTATIONS DE SERVICES, COMMERCE GÉNÉRAL, HYDRAULIQUE, IRRIGATION, FORMATION EN HYDRAULIQUE, ÉNERGIE RENOUVELABLE, PLOMBERIE, OUVRAGE D'ART, BTP, IMPORT-EXPORT</t>
  </si>
  <si>
    <t>MAROUA, PITOARE</t>
  </si>
  <si>
    <t>173285</t>
  </si>
  <si>
    <t>HYDRAU-ELEC AND ENVIRONNEMENTAL CONSTRUCTIONS SARL</t>
  </si>
  <si>
    <t>HECO SARL</t>
  </si>
  <si>
    <t>M012317885089L</t>
  </si>
  <si>
    <t>173286</t>
  </si>
  <si>
    <t>HYDRAUFOR SARL</t>
  </si>
  <si>
    <t>M020900026863U</t>
  </si>
  <si>
    <t>173287</t>
  </si>
  <si>
    <t>HYDRAULIC EQUIPMENTS SARL</t>
  </si>
  <si>
    <t>M052416770314D</t>
  </si>
  <si>
    <t>CONFECTION DES FLEXIBLES - REVISION DES VERINS</t>
  </si>
  <si>
    <t>173288</t>
  </si>
  <si>
    <t>HYDRAULIQUE BOULONNERIE SCES D'APP.</t>
  </si>
  <si>
    <t>M020700021907Z</t>
  </si>
  <si>
    <t>173289</t>
  </si>
  <si>
    <t>HYDRAULIQUE-GENIE CIVIL-TELECOM SARL</t>
  </si>
  <si>
    <t>HYGETEL SARL</t>
  </si>
  <si>
    <t>M071812714611A</t>
  </si>
  <si>
    <t>TELECOM-HYDRAULIQUE-PRESTATIONS</t>
  </si>
  <si>
    <t>A COTE CLINIQUE CHENDJOU</t>
  </si>
  <si>
    <t>173290</t>
  </si>
  <si>
    <t>HYDRO 10 CONSULTING SARL</t>
  </si>
  <si>
    <t>M052217422796M</t>
  </si>
  <si>
    <t>173291</t>
  </si>
  <si>
    <t>HYDRO ASSISTANCE SARL</t>
  </si>
  <si>
    <t>M101412173872F</t>
  </si>
  <si>
    <t>173292</t>
  </si>
  <si>
    <t>HYDRO BATRAP SARL</t>
  </si>
  <si>
    <t>M052517774445Q</t>
  </si>
  <si>
    <t>173293</t>
  </si>
  <si>
    <t>HYDRO CAMEROON ELECTRICITY SARL</t>
  </si>
  <si>
    <t>M032217179361J</t>
  </si>
  <si>
    <t>CONSTRUCTION &amp; REALISATION ELECTRIQUES</t>
  </si>
  <si>
    <t>173294</t>
  </si>
  <si>
    <t>HYDRO CENTER SARL</t>
  </si>
  <si>
    <t>STE HYDRO CENTER SARL</t>
  </si>
  <si>
    <t>M042318196390T</t>
  </si>
  <si>
    <t>FACE LE LYCÉE DE NEW-BELL</t>
  </si>
  <si>
    <t>173295</t>
  </si>
  <si>
    <t>HYDRO ELECTRIC TECHNO SERVICES</t>
  </si>
  <si>
    <t>HETS SARL</t>
  </si>
  <si>
    <t>M062116251109P</t>
  </si>
  <si>
    <t>173296</t>
  </si>
  <si>
    <t>HYDRO ENERGIE INC</t>
  </si>
  <si>
    <t>M032416605240J</t>
  </si>
  <si>
    <t>REALISATION DES TRAVAUX ELECTRIQUES, VENTE ET INSTALLATION DES GROUPES ELECTROGENES</t>
  </si>
  <si>
    <t>173297</t>
  </si>
  <si>
    <t>HYDRO GEOSOIL SOLUTIONS LTD</t>
  </si>
  <si>
    <t>HYGESS SARL</t>
  </si>
  <si>
    <t>M052517749413P</t>
  </si>
  <si>
    <t>173298</t>
  </si>
  <si>
    <t>HYDRO INNOV SARL</t>
  </si>
  <si>
    <t>M081914028351P</t>
  </si>
  <si>
    <t>173299</t>
  </si>
  <si>
    <t>HYDRO PETROLEUM COMPANY LIMITED</t>
  </si>
  <si>
    <t>M101718256351R</t>
  </si>
  <si>
    <t>173300</t>
  </si>
  <si>
    <t>HYDRO-AFRIC SARL</t>
  </si>
  <si>
    <t>HYDAF</t>
  </si>
  <si>
    <t>M081000040984K</t>
  </si>
  <si>
    <t>HYDRAULIQUES</t>
  </si>
  <si>
    <t>173301</t>
  </si>
  <si>
    <t>HYDROAGRI CAMEROUN</t>
  </si>
  <si>
    <t>M062517801667F</t>
  </si>
  <si>
    <t>173302</t>
  </si>
  <si>
    <t>HYDROCAM ENGINEERING</t>
  </si>
  <si>
    <t>HYDRO</t>
  </si>
  <si>
    <t>M042318203824L</t>
  </si>
  <si>
    <t>B.P. 7711 DOUALA - BASSA</t>
  </si>
  <si>
    <t>173303</t>
  </si>
  <si>
    <t>HYDROCARBONE LOGISTIC SARL</t>
  </si>
  <si>
    <t>HYDROLOG</t>
  </si>
  <si>
    <t>M052116137394A</t>
  </si>
  <si>
    <t>A COTE DÉLÉGATION DU COMMERCE</t>
  </si>
  <si>
    <t>173304</t>
  </si>
  <si>
    <t>HYDROCARBURES ANALYSES CONTROLES</t>
  </si>
  <si>
    <t>HYDRAC SA</t>
  </si>
  <si>
    <t>M058200008380F</t>
  </si>
  <si>
    <t>A COTE DE UCB</t>
  </si>
  <si>
    <t>173305</t>
  </si>
  <si>
    <t>HYDROCHEM</t>
  </si>
  <si>
    <t>M028117613522X</t>
  </si>
  <si>
    <t>173306</t>
  </si>
  <si>
    <t>HYDROCHEM CAMEROUN S.A.</t>
  </si>
  <si>
    <t>M029500001290F</t>
  </si>
  <si>
    <t>173307</t>
  </si>
  <si>
    <t>HYDRO-CONSTRUCT. ET SERVICE SARL</t>
  </si>
  <si>
    <t>M022014403473P</t>
  </si>
  <si>
    <t>173308</t>
  </si>
  <si>
    <t>HYDRO-DEVELOPMENT-CONSTRUCTION</t>
  </si>
  <si>
    <t>H-D-C</t>
  </si>
  <si>
    <t>M042217227211N</t>
  </si>
  <si>
    <t>BTP/CONCEPTION</t>
  </si>
  <si>
    <t>173309</t>
  </si>
  <si>
    <t>HYDROFIL SARL</t>
  </si>
  <si>
    <t>M112116818707M</t>
  </si>
  <si>
    <t>LOCATION GRUE ET MATERIELS; TRANSPORT, MANUTENTION ET LEVAGE;PRESTATION DE SERVIVES</t>
  </si>
  <si>
    <t>RUE MISSION CATHOLIQUE</t>
  </si>
  <si>
    <t>173310</t>
  </si>
  <si>
    <t>HYDROGRAPHIC TECHNOLOGY MARINE SOLUTIONS</t>
  </si>
  <si>
    <t>HYDROTECH MARINE SOLUTION</t>
  </si>
  <si>
    <t>M042517697168K</t>
  </si>
  <si>
    <t>173311</t>
  </si>
  <si>
    <t>HYDROMINE CAMEROON</t>
  </si>
  <si>
    <t>M031512268756C</t>
  </si>
  <si>
    <t>173312</t>
  </si>
  <si>
    <t>HYDROPURE SARL</t>
  </si>
  <si>
    <t>M062416904658F</t>
  </si>
  <si>
    <t>vente d'eau filtrée</t>
  </si>
  <si>
    <t>173313</t>
  </si>
  <si>
    <t>HYDRO-SERVICES SARL</t>
  </si>
  <si>
    <t>M022517598480B</t>
  </si>
  <si>
    <t>ABONG-BANG (ENTREE DE LA GARE TRANSIT)</t>
  </si>
  <si>
    <t>173314</t>
  </si>
  <si>
    <t>HYDROTECH ENGINEERING SARL</t>
  </si>
  <si>
    <t>M022217069302A</t>
  </si>
  <si>
    <t>173315</t>
  </si>
  <si>
    <t>HYDROTERCAM (HTC) SARL</t>
  </si>
  <si>
    <t>HYDROTERCAM (HTC)</t>
  </si>
  <si>
    <t>M012216926780H</t>
  </si>
  <si>
    <t>173316</t>
  </si>
  <si>
    <t>HYDYAM FORAGES SARL</t>
  </si>
  <si>
    <t>M101812725866Q</t>
  </si>
  <si>
    <t>PRESTATION FORAGE-ETUDE HYDRALIQUES</t>
  </si>
  <si>
    <t>173317</t>
  </si>
  <si>
    <t>HYE DAVID</t>
  </si>
  <si>
    <t>P049016182033R</t>
  </si>
  <si>
    <t>ABONG BANG</t>
  </si>
  <si>
    <t>173318</t>
  </si>
  <si>
    <t>HYEMENE TAMOUAFO</t>
  </si>
  <si>
    <t>MIMI CARINE</t>
  </si>
  <si>
    <t>P018916879385C</t>
  </si>
  <si>
    <t>173319</t>
  </si>
  <si>
    <t>P018217284667D</t>
  </si>
  <si>
    <t>173320</t>
  </si>
  <si>
    <t>P018217707397K</t>
  </si>
  <si>
    <t>173321</t>
  </si>
  <si>
    <t>HYEMMENE</t>
  </si>
  <si>
    <t>P068816498946U</t>
  </si>
  <si>
    <t>173322</t>
  </si>
  <si>
    <t>HYFOUE</t>
  </si>
  <si>
    <t>P016612629655Q</t>
  </si>
  <si>
    <t>marché dépôt bois</t>
  </si>
  <si>
    <t>173323</t>
  </si>
  <si>
    <t>HYGÈNE ÉNERGIE RÉSEAU INDUSTRIE &amp; TECHNOLOGIE SARL</t>
  </si>
  <si>
    <t>HERIT SARL</t>
  </si>
  <si>
    <t>M042116035203M</t>
  </si>
  <si>
    <t>ELECTRICITE EN GENERAL ET CLIMATISATION, PRESTATION DE SERVICES EN RÉSEAU INFORMATIQUE, INDUSTRIE ENVIRONNEMENT, BTP OU GÉNIE CIVIL, TECHNOLOGIE MÉCANIQUE</t>
  </si>
  <si>
    <t>173324</t>
  </si>
  <si>
    <t>HYGENUS METU IKENNA</t>
  </si>
  <si>
    <t>P018512482180L</t>
  </si>
  <si>
    <t>173325</t>
  </si>
  <si>
    <t>HYGIENE &amp; SALUBRITE CAM</t>
  </si>
  <si>
    <t>M029600007893Z</t>
  </si>
  <si>
    <t>ENTREPRENEUR NETTOYAGE</t>
  </si>
  <si>
    <t>173326</t>
  </si>
  <si>
    <t>HYGIENE ET NETTOYAGE DU CAMEROUN</t>
  </si>
  <si>
    <t>HYNETCAM SARL</t>
  </si>
  <si>
    <t>M031100040174M</t>
  </si>
  <si>
    <t>FACE ANCIENNE PHARMACIE DE LE REPUBLIQUE</t>
  </si>
  <si>
    <t>173327</t>
  </si>
  <si>
    <t>HYGIENE ET SALUBRITE DU NYONG ET KELLE</t>
  </si>
  <si>
    <t>M082315996421B</t>
  </si>
  <si>
    <t>RAMASSAGE COLLECTE TRANSPORT ET TRAITEMENTS DES DECHETS</t>
  </si>
  <si>
    <t>173328</t>
  </si>
  <si>
    <t>HYGIENE ET SALUBRITE PROFESSIONNELLE DU CAMEROUN "HYSPROCAM"</t>
  </si>
  <si>
    <t>M072218501419X</t>
  </si>
  <si>
    <t>HYGIÈNE ET SALUBRITÉ DU CAMEROUN</t>
  </si>
  <si>
    <t>B.P: 18505</t>
  </si>
  <si>
    <t>173329</t>
  </si>
  <si>
    <t>HYGIENE INFRAST &amp; AMENAG.</t>
  </si>
  <si>
    <t>HYGIA SARL</t>
  </si>
  <si>
    <t>M059300000389A</t>
  </si>
  <si>
    <t>173330</t>
  </si>
  <si>
    <t>HYGIENE MOBILE ET ASSAINISSEMENT, SALUBRITE ET SECURITE ENVIRONNEMENTALE, SANTE ET SPORT...</t>
  </si>
  <si>
    <t>HMA4S.ATE</t>
  </si>
  <si>
    <t>M122417729986E</t>
  </si>
  <si>
    <t>173331</t>
  </si>
  <si>
    <t>HYGIENE PHITO SERVICE CAM</t>
  </si>
  <si>
    <t>PHYTO-CAM</t>
  </si>
  <si>
    <t>M109300000959X</t>
  </si>
  <si>
    <t>173332</t>
  </si>
  <si>
    <t>HYGIENE PLUS SARL</t>
  </si>
  <si>
    <t>M081812720428F</t>
  </si>
  <si>
    <t>NETOYAGE-ENTRETIEN-COMMERCE-IMP/EXP</t>
  </si>
  <si>
    <t>173333</t>
  </si>
  <si>
    <t>HYGIENE SERVICES INTERNATIONAL</t>
  </si>
  <si>
    <t>HSI SARL U</t>
  </si>
  <si>
    <t>M111712657270Z</t>
  </si>
  <si>
    <t>HYGIENE &amp; ASSAINISSEMENT</t>
  </si>
  <si>
    <t>173334</t>
  </si>
  <si>
    <t>HYGIENE-PROTEC.&amp; ENV.CAM</t>
  </si>
  <si>
    <t>HYPRECAM SARL</t>
  </si>
  <si>
    <t>M049300002460U</t>
  </si>
  <si>
    <t>ENTRETIEN ESPACES VERTS</t>
  </si>
  <si>
    <t>173335</t>
  </si>
  <si>
    <t>TCHOFFO</t>
  </si>
  <si>
    <t>P049917634063Y</t>
  </si>
  <si>
    <t>173336</t>
  </si>
  <si>
    <t>HYGINUS OKPARA</t>
  </si>
  <si>
    <t>P046716027352L</t>
  </si>
  <si>
    <t>173337</t>
  </si>
  <si>
    <t>HYMDJO YOUBISSI</t>
  </si>
  <si>
    <t>JUBERTINE</t>
  </si>
  <si>
    <t>P097712695729X</t>
  </si>
  <si>
    <t>173338</t>
  </si>
  <si>
    <t>HYMELE MARTIN</t>
  </si>
  <si>
    <t>P087712630102N</t>
  </si>
  <si>
    <t>173339</t>
  </si>
  <si>
    <t>HYMELONG</t>
  </si>
  <si>
    <t>ARIANE NGOULA</t>
  </si>
  <si>
    <t>P039118484245L</t>
  </si>
  <si>
    <t>173340</t>
  </si>
  <si>
    <t>HYMKOUA KEMAJOU</t>
  </si>
  <si>
    <t>SEDAR JUNIOR</t>
  </si>
  <si>
    <t>P039918020315N</t>
  </si>
  <si>
    <t>173341</t>
  </si>
  <si>
    <t>HYMSU GUINET</t>
  </si>
  <si>
    <t>P048517832462P</t>
  </si>
  <si>
    <t>173342</t>
  </si>
  <si>
    <t>HYNAS TRAININGS CENTERS AND CONSULTINGS SARL</t>
  </si>
  <si>
    <t>M122417444823J</t>
  </si>
  <si>
    <t>173343</t>
  </si>
  <si>
    <t>HYOMBA TCHEKOUNANG</t>
  </si>
  <si>
    <t>EUNICE PRISCA</t>
  </si>
  <si>
    <t>P129218010582X</t>
  </si>
  <si>
    <t>173344</t>
  </si>
  <si>
    <t>HYOMENI PAUL GUY MERLIN</t>
  </si>
  <si>
    <t>P122017394547C</t>
  </si>
  <si>
    <t>173345</t>
  </si>
  <si>
    <t>HYONG</t>
  </si>
  <si>
    <t>GABRIEL AIME THIERRY</t>
  </si>
  <si>
    <t>P027100067013Q</t>
  </si>
  <si>
    <t>173346</t>
  </si>
  <si>
    <t>HYONG &amp; CO SARL</t>
  </si>
  <si>
    <t>M032014412036Y</t>
  </si>
  <si>
    <t>173347</t>
  </si>
  <si>
    <t>HYONTA</t>
  </si>
  <si>
    <t>P119216929214S</t>
  </si>
  <si>
    <t>173348</t>
  </si>
  <si>
    <t>HYOTCHOU TCHANTCHOU</t>
  </si>
  <si>
    <t>JUDICAELLE</t>
  </si>
  <si>
    <t>P049012715503A</t>
  </si>
  <si>
    <t>173349</t>
  </si>
  <si>
    <t>P049018010584K</t>
  </si>
  <si>
    <t>TAM TAM WEEK END</t>
  </si>
  <si>
    <t>173350</t>
  </si>
  <si>
    <t>HYOUBI TOUKAM</t>
  </si>
  <si>
    <t>CRYSTELLE</t>
  </si>
  <si>
    <t>P078317815571X</t>
  </si>
  <si>
    <t>173351</t>
  </si>
  <si>
    <t>HYOUBISSI</t>
  </si>
  <si>
    <t>ELISABETH CARINE</t>
  </si>
  <si>
    <t>P077912696227K</t>
  </si>
  <si>
    <t>AHALA BARRIÈRE</t>
  </si>
  <si>
    <t>173352</t>
  </si>
  <si>
    <t>HYOUCHEU MBIADA</t>
  </si>
  <si>
    <t>P109317661939Y</t>
  </si>
  <si>
    <t>DERRIÈRE L'HÔPITAL CENTRALE</t>
  </si>
  <si>
    <t>173353</t>
  </si>
  <si>
    <t>HYOUDOM</t>
  </si>
  <si>
    <t>P119512616368D</t>
  </si>
  <si>
    <t>173354</t>
  </si>
  <si>
    <t>Hyouogo Alliance stephanie</t>
  </si>
  <si>
    <t>Ets hyouogo</t>
  </si>
  <si>
    <t>P098212602363D</t>
  </si>
  <si>
    <t>Maman bar</t>
  </si>
  <si>
    <t>173355</t>
  </si>
  <si>
    <t>HYOUSSEU NJANBOU</t>
  </si>
  <si>
    <t>CHIRELLE</t>
  </si>
  <si>
    <t>P109517679381G</t>
  </si>
  <si>
    <t>YAOUNDÉ ETOUG EBE</t>
  </si>
  <si>
    <t>173356</t>
  </si>
  <si>
    <t>HYOUSSOUPHA ROUPHAYE</t>
  </si>
  <si>
    <t>ETS CAFE D'AFRIQUE</t>
  </si>
  <si>
    <t>P107600496425K</t>
  </si>
  <si>
    <t>173357</t>
  </si>
  <si>
    <t>HYOUTE</t>
  </si>
  <si>
    <t>ELVINE LIMA</t>
  </si>
  <si>
    <t>P107812630027H</t>
  </si>
  <si>
    <t>173358</t>
  </si>
  <si>
    <t>HYPER AUTO</t>
  </si>
  <si>
    <t>M052517776399N</t>
  </si>
  <si>
    <t>COMMERCE DE GROS ET DE DETAIL/COMMERCE VEHICULES, D'ACCESSOIRES ET DE CARBURANTS</t>
  </si>
  <si>
    <t>173359</t>
  </si>
  <si>
    <t>HYPER CLEAN SARL</t>
  </si>
  <si>
    <t>M072014878174A</t>
  </si>
  <si>
    <t>173360</t>
  </si>
  <si>
    <t>HYPER MODE PLUS</t>
  </si>
  <si>
    <t>HMP</t>
  </si>
  <si>
    <t>M012317901846X</t>
  </si>
  <si>
    <t>173361</t>
  </si>
  <si>
    <t>HYPERCOR CO SARL</t>
  </si>
  <si>
    <t>M081914028353R</t>
  </si>
  <si>
    <t>173362</t>
  </si>
  <si>
    <t>HYPERION GLOBAL CAMEROON LIMITED</t>
  </si>
  <si>
    <t>M071812713289J</t>
  </si>
  <si>
    <t>A COTE SGC BANQUE</t>
  </si>
  <si>
    <t>173363</t>
  </si>
  <si>
    <t>HYPERION GROUP SARL</t>
  </si>
  <si>
    <t>M092217629185N</t>
  </si>
  <si>
    <t>CONCEPTION ET CONSTRUCTION</t>
  </si>
  <si>
    <t>IMMEUBLE CLARA</t>
  </si>
  <si>
    <t>173364</t>
  </si>
  <si>
    <t>HYPERTENSIVES &amp; DIABETICS SOLIDARITY CARE ASSOCIATION</t>
  </si>
  <si>
    <t>H&amp;D-SC-AS</t>
  </si>
  <si>
    <t>M082216844621L</t>
  </si>
  <si>
    <t>LUTTE CONTRE L'HPERTENSION ARTERIELLE ET LE DIABETE A TRAVERS LA SENSIBILISATION DES POPULATIONS ET L'EDUCATION A UNE HYGIENE DE VIE</t>
  </si>
  <si>
    <t>BAPTIST CHURCH CBC</t>
  </si>
  <si>
    <t>173365</t>
  </si>
  <si>
    <t>HYSALE SARL</t>
  </si>
  <si>
    <t>M052116117356B</t>
  </si>
  <si>
    <t>173366</t>
  </si>
  <si>
    <t>HYSON</t>
  </si>
  <si>
    <t>AZUMBOM ANGAFOR</t>
  </si>
  <si>
    <t>P069217593712E</t>
  </si>
  <si>
    <t>173367</t>
  </si>
  <si>
    <t>HYS-T SERVICE SARL</t>
  </si>
  <si>
    <t>HYS-T SARL</t>
  </si>
  <si>
    <t>M071717192102G</t>
  </si>
  <si>
    <t>ACHAT-VENTE DE VÉHICULES</t>
  </si>
  <si>
    <t>173368</t>
  </si>
  <si>
    <t>M071712637835B</t>
  </si>
  <si>
    <t>AKWA LIBERTE</t>
  </si>
  <si>
    <t>173369</t>
  </si>
  <si>
    <t>HYTECHS ADVANCED MANUFACTURING SARL</t>
  </si>
  <si>
    <t>M022517598787R</t>
  </si>
  <si>
    <t>CONCEPTION,FABRICATION ET VENTE DE MACHINES</t>
  </si>
  <si>
    <t>173370</t>
  </si>
  <si>
    <t>HYTECHS DESIGN SARL</t>
  </si>
  <si>
    <t>M112116615641D</t>
  </si>
  <si>
    <t>173371</t>
  </si>
  <si>
    <t>HYTRA SA</t>
  </si>
  <si>
    <t>M050800024562K</t>
  </si>
  <si>
    <t>173372</t>
  </si>
  <si>
    <t>H-ZANGA.NS</t>
  </si>
  <si>
    <t>M122217772132E</t>
  </si>
  <si>
    <t>173373</t>
  </si>
  <si>
    <t>HZEUME KAMDJE</t>
  </si>
  <si>
    <t>P098518010588B</t>
  </si>
  <si>
    <t>173374</t>
  </si>
  <si>
    <t>HZS BIOTECH CAMEROON</t>
  </si>
  <si>
    <t>M022318168450X</t>
  </si>
  <si>
    <t>173375</t>
  </si>
  <si>
    <t>I &amp; R NYOH LTD</t>
  </si>
  <si>
    <t>M062014587645N</t>
  </si>
  <si>
    <t>AGRICULTURAL BUSINESS</t>
  </si>
  <si>
    <t>MILE 6 JUNCTION MANKON</t>
  </si>
  <si>
    <t>173376</t>
  </si>
  <si>
    <t>I &amp; S CAKES SARL</t>
  </si>
  <si>
    <t>(I &amp; S CAKES SARL)</t>
  </si>
  <si>
    <t>M032517818796W</t>
  </si>
  <si>
    <t>173377</t>
  </si>
  <si>
    <t>I B D BY T.F SARL</t>
  </si>
  <si>
    <t>M101812727269X</t>
  </si>
  <si>
    <t>IMP/EXP-COMMERCE-MARKETX-PRESTATION</t>
  </si>
  <si>
    <t>A COTE KATHY SECONDARY</t>
  </si>
  <si>
    <t>173378</t>
  </si>
  <si>
    <t>I BOGA SARL</t>
  </si>
  <si>
    <t>I BOGA</t>
  </si>
  <si>
    <t>M071300046520S</t>
  </si>
  <si>
    <t>173379</t>
  </si>
  <si>
    <t>I BRIDGE SARL</t>
  </si>
  <si>
    <t>M022517551879Q</t>
  </si>
  <si>
    <t>Technology and robotics</t>
  </si>
  <si>
    <t>173380</t>
  </si>
  <si>
    <t>I C CONTRACTOR</t>
  </si>
  <si>
    <t>M112316293799E</t>
  </si>
  <si>
    <t>173381</t>
  </si>
  <si>
    <t>I CONSULT SARL</t>
  </si>
  <si>
    <t>M081812719402G</t>
  </si>
  <si>
    <t>EFOULAN NEPTURNE</t>
  </si>
  <si>
    <t>173382</t>
  </si>
  <si>
    <t>I ER JUMEAU YAKUBOU</t>
  </si>
  <si>
    <t>P018217927415D</t>
  </si>
  <si>
    <t>173383</t>
  </si>
  <si>
    <t>I LEGEND SARL</t>
  </si>
  <si>
    <t>M102417124628G</t>
  </si>
  <si>
    <t>173384</t>
  </si>
  <si>
    <t>I M D CAMEROON SARL</t>
  </si>
  <si>
    <t>M071913925517S</t>
  </si>
  <si>
    <t>CARREFOUR CHAMAR</t>
  </si>
  <si>
    <t>173385</t>
  </si>
  <si>
    <t>I NELSON</t>
  </si>
  <si>
    <t>DELOMNGAN</t>
  </si>
  <si>
    <t>P079617842287G</t>
  </si>
  <si>
    <t>173386</t>
  </si>
  <si>
    <t>I S P P A</t>
  </si>
  <si>
    <t>M031412187112H</t>
  </si>
  <si>
    <t>ETS D'ENSEINGEMENT SUP.PRIVE LAÏC</t>
  </si>
  <si>
    <t>173387</t>
  </si>
  <si>
    <t>I.A.C. TRAVEL INTERNATIONA SARL</t>
  </si>
  <si>
    <t>I.A.C. INTERNATIONAL SARL</t>
  </si>
  <si>
    <t>M081812717140M</t>
  </si>
  <si>
    <t>TOURISME/VOYAGE;GUIDE</t>
  </si>
  <si>
    <t>173388</t>
  </si>
  <si>
    <t>I.B.A SARL</t>
  </si>
  <si>
    <t>M072517867608X</t>
  </si>
  <si>
    <t>OBOBOGO/Ecole Ephata</t>
  </si>
  <si>
    <t>173389</t>
  </si>
  <si>
    <t>I.B.N GROUP</t>
  </si>
  <si>
    <t>M052116750897C</t>
  </si>
  <si>
    <t>173390</t>
  </si>
  <si>
    <t>I.C.C ENGINEERING SARL</t>
  </si>
  <si>
    <t>M032014408835F</t>
  </si>
  <si>
    <t>173391</t>
  </si>
  <si>
    <t>I.C.D.S.A SARL</t>
  </si>
  <si>
    <t>ICDSA SARL</t>
  </si>
  <si>
    <t>M042014546826J</t>
  </si>
  <si>
    <t>ECOLE ROYAL</t>
  </si>
  <si>
    <t>173392</t>
  </si>
  <si>
    <t>I.E.T LOGISTIQUE SARL</t>
  </si>
  <si>
    <t>M032517608527R</t>
  </si>
  <si>
    <t>LOGISTIQUE TRANSPORT IMPORT EXPORT</t>
  </si>
  <si>
    <t>173393</t>
  </si>
  <si>
    <t>I.ENGINEERING CAMEROON SARL</t>
  </si>
  <si>
    <t>IENG</t>
  </si>
  <si>
    <t>M051200041791L</t>
  </si>
  <si>
    <t>173394</t>
  </si>
  <si>
    <t>I.K.NDI &amp; COOPERATION SARL</t>
  </si>
  <si>
    <t>M062318310025C</t>
  </si>
  <si>
    <t>173395</t>
  </si>
  <si>
    <t>I.N.TE.G</t>
  </si>
  <si>
    <t>M021517413408H</t>
  </si>
  <si>
    <t>173396</t>
  </si>
  <si>
    <t>I.NET CAMEROUN SARL</t>
  </si>
  <si>
    <t>M041100036693M</t>
  </si>
  <si>
    <t>173397</t>
  </si>
  <si>
    <t>I.P.R.</t>
  </si>
  <si>
    <t>M099200036046A</t>
  </si>
  <si>
    <t>173398</t>
  </si>
  <si>
    <t>I.S.HOLDING SARL</t>
  </si>
  <si>
    <t>M022416406619X</t>
  </si>
  <si>
    <t>DESCENTE CENTENAIRE AKWA</t>
  </si>
  <si>
    <t>173399</t>
  </si>
  <si>
    <t>I.S.T.E.&amp; C</t>
  </si>
  <si>
    <t>I.S.T.E. &amp;C</t>
  </si>
  <si>
    <t>M081212266517Z</t>
  </si>
  <si>
    <t>173400</t>
  </si>
  <si>
    <t>I.S.T.G.</t>
  </si>
  <si>
    <t>M090700034868W</t>
  </si>
  <si>
    <t>173401</t>
  </si>
  <si>
    <t>I.T SOLUTIONS SARL</t>
  </si>
  <si>
    <t>I.T SOLUTIONS</t>
  </si>
  <si>
    <t>M021712624364A</t>
  </si>
  <si>
    <t>173402</t>
  </si>
  <si>
    <t>I.T.S B.T.P SARL</t>
  </si>
  <si>
    <t>M032517663451Z</t>
  </si>
  <si>
    <t>173403</t>
  </si>
  <si>
    <t>I2 LEAD CONSULTING SARL</t>
  </si>
  <si>
    <t>M012416337153E</t>
  </si>
  <si>
    <t>173404</t>
  </si>
  <si>
    <t>IA DEVELOPMENT</t>
  </si>
  <si>
    <t>IAD</t>
  </si>
  <si>
    <t>M082116462886L</t>
  </si>
  <si>
    <t>173405</t>
  </si>
  <si>
    <t>IACO GLOBAL LTD</t>
  </si>
  <si>
    <t>IG</t>
  </si>
  <si>
    <t>M012416369946M</t>
  </si>
  <si>
    <t>173406</t>
  </si>
  <si>
    <t>IACOM CAMEROON</t>
  </si>
  <si>
    <t>M082417018161N</t>
  </si>
  <si>
    <t>AKWA RUE BETOTE</t>
  </si>
  <si>
    <t>173407</t>
  </si>
  <si>
    <t>IAD-GROUP SARL</t>
  </si>
  <si>
    <t>M072517878686S</t>
  </si>
  <si>
    <t>173408</t>
  </si>
  <si>
    <t>IAEB DE MOUANKO</t>
  </si>
  <si>
    <t>M019017744352W</t>
  </si>
  <si>
    <t>173409</t>
  </si>
  <si>
    <t>IAEB DE NYANON</t>
  </si>
  <si>
    <t>M019217857275Y</t>
  </si>
  <si>
    <t>173410</t>
  </si>
  <si>
    <t>IAEB D'EDEA1</t>
  </si>
  <si>
    <t>M010717857332S</t>
  </si>
  <si>
    <t>173411</t>
  </si>
  <si>
    <t>IAEB/MBANGA</t>
  </si>
  <si>
    <t>M067016027840K</t>
  </si>
  <si>
    <t>DERNIÈRE LA PRISON</t>
  </si>
  <si>
    <t>173412</t>
  </si>
  <si>
    <t>IAF SASU</t>
  </si>
  <si>
    <t>M052318413920G</t>
  </si>
  <si>
    <t>SAPEUR POMPIER</t>
  </si>
  <si>
    <t>173413</t>
  </si>
  <si>
    <t>IAFINEE</t>
  </si>
  <si>
    <t>ADELINE NADEGE</t>
  </si>
  <si>
    <t>P099314562116R</t>
  </si>
  <si>
    <t>A COTE MARCHE TAKASKO</t>
  </si>
  <si>
    <t>173414</t>
  </si>
  <si>
    <t>IAKEUDONG EPSE KAMSU ODILE MAGLOIRE</t>
  </si>
  <si>
    <t>P018112483692N</t>
  </si>
  <si>
    <t>173415</t>
  </si>
  <si>
    <t>IAOCOOP-CA</t>
  </si>
  <si>
    <t>IACOOP-CA</t>
  </si>
  <si>
    <t>M091712673478J</t>
  </si>
  <si>
    <t>OBALA FACE MAIRIE</t>
  </si>
  <si>
    <t>173416</t>
  </si>
  <si>
    <t>IAPPI</t>
  </si>
  <si>
    <t>CRESCENCE GERMAINE</t>
  </si>
  <si>
    <t>P067500548825J</t>
  </si>
  <si>
    <t>173417</t>
  </si>
  <si>
    <t>IASA CAMEROON SA PLURIPERSONNELLE</t>
  </si>
  <si>
    <t>M092116457476L</t>
  </si>
  <si>
    <t>INGÉNIERIE - ARCHITECTURE, URBANISME - AGRO - INDUSTRIE - FINANCE, GESTION DES PROJETS, SERVICES, IMPORT - EXPORT, COMMERCE GÉNÉRAL</t>
  </si>
  <si>
    <t>173418</t>
  </si>
  <si>
    <t>IB BIOMEDICAL SERVICES SARL</t>
  </si>
  <si>
    <t>M102217683117C</t>
  </si>
  <si>
    <t>173419</t>
  </si>
  <si>
    <t>IB OILS SARL</t>
  </si>
  <si>
    <t>M052014540717M</t>
  </si>
  <si>
    <t>COMMERCIALISATION DES LUBRIFIANTS, PRESTATIONS DE SERVICES, COMMERCE GENERAL</t>
  </si>
  <si>
    <t>173420</t>
  </si>
  <si>
    <t>IBA CAMEROUN SARL</t>
  </si>
  <si>
    <t>M082416992685K</t>
  </si>
  <si>
    <t>Distribution commercialisation et importation ddes produit pharmaceutique</t>
  </si>
  <si>
    <t>173421</t>
  </si>
  <si>
    <t>IBA SARL</t>
  </si>
  <si>
    <t>M012416417317X</t>
  </si>
  <si>
    <t>173422</t>
  </si>
  <si>
    <t>IBA TONGE</t>
  </si>
  <si>
    <t>P116917855283K</t>
  </si>
  <si>
    <t>173423</t>
  </si>
  <si>
    <t>IBAA</t>
  </si>
  <si>
    <t>ERNESTINE GLADYS</t>
  </si>
  <si>
    <t>P048916826758W</t>
  </si>
  <si>
    <t>MASSOCK CENTRE</t>
  </si>
  <si>
    <t>173424</t>
  </si>
  <si>
    <t>IBA'A</t>
  </si>
  <si>
    <t>P048917607728W</t>
  </si>
  <si>
    <t>173425</t>
  </si>
  <si>
    <t>IBAB SERVICES SARL</t>
  </si>
  <si>
    <t>M032014409035Q</t>
  </si>
  <si>
    <t>BTP-HYDRAULIQUE-PRESTATIONS</t>
  </si>
  <si>
    <t>173426</t>
  </si>
  <si>
    <t>IBAK BUSINESS SARL</t>
  </si>
  <si>
    <t>M022317966555X</t>
  </si>
  <si>
    <t>173427</t>
  </si>
  <si>
    <t>IBAKOUNOU NGOMO Aristide</t>
  </si>
  <si>
    <t>IBAKOUNOU</t>
  </si>
  <si>
    <t>P018200462612D</t>
  </si>
  <si>
    <t>AMGANDIBERETE</t>
  </si>
  <si>
    <t>173428</t>
  </si>
  <si>
    <t>IBALLA</t>
  </si>
  <si>
    <t>Jean  Berlin</t>
  </si>
  <si>
    <t>P097817795865J</t>
  </si>
  <si>
    <t>173429</t>
  </si>
  <si>
    <t>Iballa Nang Stephanie</t>
  </si>
  <si>
    <t>Ets Stephanie Fashion</t>
  </si>
  <si>
    <t>P099417700502Y</t>
  </si>
  <si>
    <t>173430</t>
  </si>
  <si>
    <t>IBAME TITI Epse NDJEL</t>
  </si>
  <si>
    <t>PAULINE ESTHER</t>
  </si>
  <si>
    <t>P097718004109U</t>
  </si>
  <si>
    <t>173431</t>
  </si>
  <si>
    <t>IBAMPUR ITANTUR</t>
  </si>
  <si>
    <t>"ETS C.TECHNO-SCES"</t>
  </si>
  <si>
    <t>P096511113518G</t>
  </si>
  <si>
    <t>173432</t>
  </si>
  <si>
    <t>IBANCORPS SARL</t>
  </si>
  <si>
    <t>M112217745239R</t>
  </si>
  <si>
    <t>173433</t>
  </si>
  <si>
    <t>IBANG</t>
  </si>
  <si>
    <t>SIMON PIERRE ROGER</t>
  </si>
  <si>
    <t>P126514588921R</t>
  </si>
  <si>
    <t>RUE 4920, PETIT MARCHÉ APRÈS LE LYCÉE</t>
  </si>
  <si>
    <t>173434</t>
  </si>
  <si>
    <t>IBANI ABOUBAKAR</t>
  </si>
  <si>
    <t>P014812438852X</t>
  </si>
  <si>
    <t>Fce STCT</t>
  </si>
  <si>
    <t>173435</t>
  </si>
  <si>
    <t>IBANTSI SATEGUE</t>
  </si>
  <si>
    <t>HERVE SILVERE</t>
  </si>
  <si>
    <t>P067416729199S</t>
  </si>
  <si>
    <t>SECRETAIRE ADMIN</t>
  </si>
  <si>
    <t>173436</t>
  </si>
  <si>
    <t>P019616874411Q</t>
  </si>
  <si>
    <t>173437</t>
  </si>
  <si>
    <t>IBBRAHIMA MOHAMADOU</t>
  </si>
  <si>
    <t>ETS IBROMO</t>
  </si>
  <si>
    <t>P077900529761F</t>
  </si>
  <si>
    <t>GAROUA/MAROUARE</t>
  </si>
  <si>
    <t>173438</t>
  </si>
  <si>
    <t>IBC NEGOCE</t>
  </si>
  <si>
    <t>M102316301218G</t>
  </si>
  <si>
    <t>DERRIER SUPERMARCHE DOMINO</t>
  </si>
  <si>
    <t>173439</t>
  </si>
  <si>
    <t>ECHEZONA WISDOM</t>
  </si>
  <si>
    <t>P098916369173W</t>
  </si>
  <si>
    <t>173440</t>
  </si>
  <si>
    <t>P117316873917J</t>
  </si>
  <si>
    <t>NYALLA - PARISO</t>
  </si>
  <si>
    <t>173441</t>
  </si>
  <si>
    <t>EMMANUEL ONYEKACHI</t>
  </si>
  <si>
    <t>P097916286618N</t>
  </si>
  <si>
    <t>173442</t>
  </si>
  <si>
    <t>IZUNWANNE</t>
  </si>
  <si>
    <t>P039117468660L</t>
  </si>
  <si>
    <t>173443</t>
  </si>
  <si>
    <t>P047217953400H</t>
  </si>
  <si>
    <t>173444</t>
  </si>
  <si>
    <t>UDOKA RITA</t>
  </si>
  <si>
    <t>P050216710388Y</t>
  </si>
  <si>
    <t>173445</t>
  </si>
  <si>
    <t>IBE AGWU</t>
  </si>
  <si>
    <t>IKWUAGWU</t>
  </si>
  <si>
    <t>P058116674063W</t>
  </si>
  <si>
    <t>BP 1276</t>
  </si>
  <si>
    <t>173446</t>
  </si>
  <si>
    <t>IBE CHIDOZIE KINGSLEY</t>
  </si>
  <si>
    <t>P037512483331X</t>
  </si>
  <si>
    <t>173447</t>
  </si>
  <si>
    <t>IBE DORIS</t>
  </si>
  <si>
    <t>MBAFOR</t>
  </si>
  <si>
    <t>P088816829517S</t>
  </si>
  <si>
    <t>ALASKA STREET BUEA ROAD</t>
  </si>
  <si>
    <t>173448</t>
  </si>
  <si>
    <t>IBE DORIS MBAFOR</t>
  </si>
  <si>
    <t>P088818253822M</t>
  </si>
  <si>
    <t>173449</t>
  </si>
  <si>
    <t>IBE EMMANUEL</t>
  </si>
  <si>
    <t>P097216605303P</t>
  </si>
  <si>
    <t>mploye RG AND CO</t>
  </si>
  <si>
    <t>DOIS D SINGE</t>
  </si>
  <si>
    <t>173450</t>
  </si>
  <si>
    <t>IBE JOHNSON CHIJIKE</t>
  </si>
  <si>
    <t>P118116293934Y</t>
  </si>
  <si>
    <t>173451</t>
  </si>
  <si>
    <t>IBE LINUS UBA</t>
  </si>
  <si>
    <t>P126917895365Z</t>
  </si>
  <si>
    <t>173452</t>
  </si>
  <si>
    <t>IBE N EDWIN</t>
  </si>
  <si>
    <t>P035117524483L</t>
  </si>
  <si>
    <t>173453</t>
  </si>
  <si>
    <t>IBE NWANERI</t>
  </si>
  <si>
    <t>P105516616969Q</t>
  </si>
  <si>
    <t>173454</t>
  </si>
  <si>
    <t>IBE ODIMEGWU</t>
  </si>
  <si>
    <t>P115815285505R</t>
  </si>
  <si>
    <t>ENTRÉE FANDJA</t>
  </si>
  <si>
    <t>173455</t>
  </si>
  <si>
    <t>IBE PRECIOUS UGOCHI</t>
  </si>
  <si>
    <t>P129918195612A</t>
  </si>
  <si>
    <t>173456</t>
  </si>
  <si>
    <t>IBE SUNDAY CHINONSO</t>
  </si>
  <si>
    <t>P050418162422K</t>
  </si>
  <si>
    <t>173457</t>
  </si>
  <si>
    <t>IBE UDOKA RITA</t>
  </si>
  <si>
    <t>P050216287476F</t>
  </si>
  <si>
    <t>173458</t>
  </si>
  <si>
    <t>IBEABUCHI AGU</t>
  </si>
  <si>
    <t>P067418171444Y</t>
  </si>
  <si>
    <t>173459</t>
  </si>
  <si>
    <t>IBEAGWASIM CHIBIKE IBEAGWASIM</t>
  </si>
  <si>
    <t>P118617912061T</t>
  </si>
  <si>
    <t>173460</t>
  </si>
  <si>
    <t>IBEANUKA</t>
  </si>
  <si>
    <t>CHIKAODI</t>
  </si>
  <si>
    <t>P129117193308K</t>
  </si>
  <si>
    <t>BIJOUS PACOTILL</t>
  </si>
  <si>
    <t>173461</t>
  </si>
  <si>
    <t>DANIEL ONYEDIKACHI</t>
  </si>
  <si>
    <t>P030118280734N</t>
  </si>
  <si>
    <t>173462</t>
  </si>
  <si>
    <t>P088218430691P</t>
  </si>
  <si>
    <t>173463</t>
  </si>
  <si>
    <t>VIVIAN CHINWENDU</t>
  </si>
  <si>
    <t>P029216612169P</t>
  </si>
  <si>
    <t>173464</t>
  </si>
  <si>
    <t>IBEANUKA DANIEL ONYEDIKACHI</t>
  </si>
  <si>
    <t>P030116675471G</t>
  </si>
  <si>
    <t>173465</t>
  </si>
  <si>
    <t>IBEANUSI</t>
  </si>
  <si>
    <t>CHINYERE JOSEPH</t>
  </si>
  <si>
    <t>P088716228254U</t>
  </si>
  <si>
    <t>173466</t>
  </si>
  <si>
    <t>P018216309982E</t>
  </si>
  <si>
    <t>173467</t>
  </si>
  <si>
    <t>IBEANUSI JOSEPH</t>
  </si>
  <si>
    <t>P018918185452C</t>
  </si>
  <si>
    <t>173468</t>
  </si>
  <si>
    <t>IBEAWUCHI OLOLO</t>
  </si>
  <si>
    <t>P126216295943E</t>
  </si>
  <si>
    <t>173469</t>
  </si>
  <si>
    <t>IBEAWUCHI VICTOR</t>
  </si>
  <si>
    <t>ETS IBEAWUCHI VICTOR</t>
  </si>
  <si>
    <t>P048212413917E</t>
  </si>
  <si>
    <t>173470</t>
  </si>
  <si>
    <t>IBEBUILO</t>
  </si>
  <si>
    <t>IZUCHUKWU GABRIEL</t>
  </si>
  <si>
    <t>P099112752625K</t>
  </si>
  <si>
    <t>173471</t>
  </si>
  <si>
    <t>IBEBUOGU</t>
  </si>
  <si>
    <t>CHIKAMSO KINGSLEY</t>
  </si>
  <si>
    <t>P079817719355G</t>
  </si>
  <si>
    <t>173472</t>
  </si>
  <si>
    <t>IBEBUOGU CHIKAMSO KINGSLEY</t>
  </si>
  <si>
    <t>P079816183025G</t>
  </si>
  <si>
    <t>173473</t>
  </si>
  <si>
    <t>IBEC</t>
  </si>
  <si>
    <t>P037500107319T</t>
  </si>
  <si>
    <t>173474</t>
  </si>
  <si>
    <t>IBED SARL</t>
  </si>
  <si>
    <t>"IBED"</t>
  </si>
  <si>
    <t>M012416380982N</t>
  </si>
  <si>
    <t>TRANSFERT D'ARGENTCOMMERCE GÉNÉRAL, IMPORT/ EXPORT, PRESTATIONS DE SERVICES</t>
  </si>
  <si>
    <t>PK - A COTE DE RUCO HOTEL</t>
  </si>
  <si>
    <t>173475</t>
  </si>
  <si>
    <t>IBEDU GEORGES OGOCHUKWU</t>
  </si>
  <si>
    <t>P047716888429A</t>
  </si>
  <si>
    <t>173476</t>
  </si>
  <si>
    <t>IBEH</t>
  </si>
  <si>
    <t>AMAECHI RAYMOND</t>
  </si>
  <si>
    <t>P117418303606T</t>
  </si>
  <si>
    <t>173477</t>
  </si>
  <si>
    <t>CHINEMEREM VINCENT</t>
  </si>
  <si>
    <t>P060018152134Q</t>
  </si>
  <si>
    <t>173478</t>
  </si>
  <si>
    <t>LILIAN OGADIMA EPSE OSU</t>
  </si>
  <si>
    <t>P048912629915N</t>
  </si>
  <si>
    <t>173479</t>
  </si>
  <si>
    <t>MARTIN SOMTOCHUKWU</t>
  </si>
  <si>
    <t>P119917722913E</t>
  </si>
  <si>
    <t>173480</t>
  </si>
  <si>
    <t>P078516204823N</t>
  </si>
  <si>
    <t>173481</t>
  </si>
  <si>
    <t>IBEH CHIBUZOR MARY ROSE</t>
  </si>
  <si>
    <t>P127316449703L</t>
  </si>
  <si>
    <t>173482</t>
  </si>
  <si>
    <t>IBEH CHIDIEBERE</t>
  </si>
  <si>
    <t>MARCELLINUS</t>
  </si>
  <si>
    <t>P107000208405T</t>
  </si>
  <si>
    <t>173483</t>
  </si>
  <si>
    <t>IBEH GABRIEL EBUKA</t>
  </si>
  <si>
    <t>P030416121633N</t>
  </si>
  <si>
    <t>173484</t>
  </si>
  <si>
    <t>IBEH HENRY ONYEMA</t>
  </si>
  <si>
    <t>P100216310166N</t>
  </si>
  <si>
    <t>173485</t>
  </si>
  <si>
    <t>P100217978643C</t>
  </si>
  <si>
    <t>173486</t>
  </si>
  <si>
    <t>IBEH ONYEBUCHI PROSPER</t>
  </si>
  <si>
    <t>P050216004052J</t>
  </si>
  <si>
    <t>commercve</t>
  </si>
  <si>
    <t>173487</t>
  </si>
  <si>
    <t>IBEH PROMISE CHUKWUEMERIE</t>
  </si>
  <si>
    <t>P089916075852E</t>
  </si>
  <si>
    <t>173488</t>
  </si>
  <si>
    <t>IBEH RELECHI</t>
  </si>
  <si>
    <t>P090216047591D</t>
  </si>
  <si>
    <t>173489</t>
  </si>
  <si>
    <t>P107412603682R</t>
  </si>
  <si>
    <t>173490</t>
  </si>
  <si>
    <t>CHUWUEMEKA</t>
  </si>
  <si>
    <t>P018816098335D</t>
  </si>
  <si>
    <t>173491</t>
  </si>
  <si>
    <t>P018000534718R</t>
  </si>
  <si>
    <t>173492</t>
  </si>
  <si>
    <t>P018017666034K</t>
  </si>
  <si>
    <t>173493</t>
  </si>
  <si>
    <t>IFEANYI VINCENT</t>
  </si>
  <si>
    <t>P089418436718Z</t>
  </si>
  <si>
    <t>173494</t>
  </si>
  <si>
    <t>JOHNSON ODINAKA</t>
  </si>
  <si>
    <t>P128516629481P</t>
  </si>
  <si>
    <t>173495</t>
  </si>
  <si>
    <t>IBEKWE CHIDUBEM EMMANUEL</t>
  </si>
  <si>
    <t>P110416611208X</t>
  </si>
  <si>
    <t>173496</t>
  </si>
  <si>
    <t>IBEKWE CHUKWEMELIE STANLEY</t>
  </si>
  <si>
    <t>P040717002621M</t>
  </si>
  <si>
    <t>173497</t>
  </si>
  <si>
    <t>IBEKWE CHUKWUMA KELVIN</t>
  </si>
  <si>
    <t>P129116295949J</t>
  </si>
  <si>
    <t>173498</t>
  </si>
  <si>
    <t>IBEKWE CHUWUEMEKA</t>
  </si>
  <si>
    <t>P088816101851P</t>
  </si>
  <si>
    <t>173499</t>
  </si>
  <si>
    <t>IBEKWE COLLINS NKEMJIKA</t>
  </si>
  <si>
    <t>P028417170941X</t>
  </si>
  <si>
    <t>173500</t>
  </si>
  <si>
    <t>IBEKWE COLLINS NKEMJIKA.</t>
  </si>
  <si>
    <t>P028416423112R</t>
  </si>
  <si>
    <t>173501</t>
  </si>
  <si>
    <t>IBEKWE ERNEST</t>
  </si>
  <si>
    <t>P016012631181F</t>
  </si>
  <si>
    <t>A COTE DU BAR TUER POUR TUER</t>
  </si>
  <si>
    <t>173502</t>
  </si>
  <si>
    <t>IBEKWE IZUCHUKWU WILSON</t>
  </si>
  <si>
    <t>P099018221650D</t>
  </si>
  <si>
    <t>173503</t>
  </si>
  <si>
    <t>IBEL CHUO KUM</t>
  </si>
  <si>
    <t>P019317868155C</t>
  </si>
  <si>
    <t>173504</t>
  </si>
  <si>
    <t>IBEL EPSE SHUNA</t>
  </si>
  <si>
    <t>MADELEINE FLORE</t>
  </si>
  <si>
    <t>P048017795087H</t>
  </si>
  <si>
    <t>173505</t>
  </si>
  <si>
    <t>IBELI MICHAEL</t>
  </si>
  <si>
    <t>P122016680917J</t>
  </si>
  <si>
    <t>173506</t>
  </si>
  <si>
    <t>IBELIMBOK</t>
  </si>
  <si>
    <t>JEANNETTE ELIANE FLORE</t>
  </si>
  <si>
    <t>P088117674561X</t>
  </si>
  <si>
    <t>173507</t>
  </si>
  <si>
    <t>IBEM</t>
  </si>
  <si>
    <t>P108812518908F</t>
  </si>
  <si>
    <t>VENTE DES COURROIES &amp; VIS</t>
  </si>
  <si>
    <t>173508</t>
  </si>
  <si>
    <t>TOCHUKWU VITALIS</t>
  </si>
  <si>
    <t>P077518516419N</t>
  </si>
  <si>
    <t>173509</t>
  </si>
  <si>
    <t>IBEMERE OBINNA VINCENT</t>
  </si>
  <si>
    <t>P100118156074M</t>
  </si>
  <si>
    <t>173510</t>
  </si>
  <si>
    <t>IBENEGBU</t>
  </si>
  <si>
    <t>GODWIN CHINEDU</t>
  </si>
  <si>
    <t>P047417760962A</t>
  </si>
  <si>
    <t>173511</t>
  </si>
  <si>
    <t>IBENEME</t>
  </si>
  <si>
    <t>P038612404738J</t>
  </si>
  <si>
    <t>173512</t>
  </si>
  <si>
    <t>NDUBUEZ IKECHUKWU</t>
  </si>
  <si>
    <t>P077717666279S</t>
  </si>
  <si>
    <t>BUSINESS NAME.. ANDY MOTORS</t>
  </si>
  <si>
    <t>MTN TERR ROUGE OYACK DOUALA CAMEROON</t>
  </si>
  <si>
    <t>173513</t>
  </si>
  <si>
    <t>TCHUKWU KINSLEY</t>
  </si>
  <si>
    <t>P119416286386A</t>
  </si>
  <si>
    <t>173514</t>
  </si>
  <si>
    <t>TOCHUKWU KINGSLEY</t>
  </si>
  <si>
    <t>P119418159685C</t>
  </si>
  <si>
    <t>173515</t>
  </si>
  <si>
    <t>IBENEME IFEANYI CHUKWU</t>
  </si>
  <si>
    <t>P036116083246E</t>
  </si>
  <si>
    <t>173516</t>
  </si>
  <si>
    <t>IBENEME NCHEDO</t>
  </si>
  <si>
    <t>P068017752990R</t>
  </si>
  <si>
    <t>173517</t>
  </si>
  <si>
    <t>IBENEME NDUBUEZE CHIEBUKA</t>
  </si>
  <si>
    <t>ETS SILVER AUTO EBUKA HOLDING</t>
  </si>
  <si>
    <t>P077712602632W</t>
  </si>
  <si>
    <t>173518</t>
  </si>
  <si>
    <t>IBENEME OBINNA EMMANUEL</t>
  </si>
  <si>
    <t>P038618185223H</t>
  </si>
  <si>
    <t>173519</t>
  </si>
  <si>
    <t>IBENEME OGECHUKWU NANCY</t>
  </si>
  <si>
    <t>P048316070102U</t>
  </si>
  <si>
    <t>173520</t>
  </si>
  <si>
    <t>IBENEME SUNDAY</t>
  </si>
  <si>
    <t>P048217349882C</t>
  </si>
  <si>
    <t>173521</t>
  </si>
  <si>
    <t>IBENEME SYLVESTER CHIDOZIE</t>
  </si>
  <si>
    <t>P030116611088J</t>
  </si>
  <si>
    <t>173522</t>
  </si>
  <si>
    <t>IBENEZIM REMYJUS</t>
  </si>
  <si>
    <t>P097516024234L</t>
  </si>
  <si>
    <t>173523</t>
  </si>
  <si>
    <t>P016615984613L</t>
  </si>
  <si>
    <t>173524</t>
  </si>
  <si>
    <t>IBENG A MATAIBE</t>
  </si>
  <si>
    <t>IBENG A MATA</t>
  </si>
  <si>
    <t>P074600235661N</t>
  </si>
  <si>
    <t>173525</t>
  </si>
  <si>
    <t>IBEO</t>
  </si>
  <si>
    <t>M042217274319L</t>
  </si>
  <si>
    <t>CARREFFOUR KRIBI</t>
  </si>
  <si>
    <t>173526</t>
  </si>
  <si>
    <t>IBET</t>
  </si>
  <si>
    <t>P017016223825A</t>
  </si>
  <si>
    <t>173527</t>
  </si>
  <si>
    <t>IBET ADOUM</t>
  </si>
  <si>
    <t>P017017014167A</t>
  </si>
  <si>
    <t>VENDEUR d'huile</t>
  </si>
  <si>
    <t>173528</t>
  </si>
  <si>
    <t>IBETO</t>
  </si>
  <si>
    <t>P038717574555W</t>
  </si>
  <si>
    <t>173529</t>
  </si>
  <si>
    <t>VICTOR OBIOMA</t>
  </si>
  <si>
    <t>P017816902487L</t>
  </si>
  <si>
    <t>173530</t>
  </si>
  <si>
    <t>IBETO PAUL CHINEMERE</t>
  </si>
  <si>
    <t>P019916998472K</t>
  </si>
  <si>
    <t>173531</t>
  </si>
  <si>
    <t>IBETUGOH MARY OBAD.</t>
  </si>
  <si>
    <t>P078917557851T</t>
  </si>
  <si>
    <t>173532</t>
  </si>
  <si>
    <t>IBH SARL</t>
  </si>
  <si>
    <t>M022014404293T</t>
  </si>
  <si>
    <t>173533</t>
  </si>
  <si>
    <t>IBI TRANSPORT COMMERCE ET LOGISTIQUE SARL</t>
  </si>
  <si>
    <t>IBI TCL</t>
  </si>
  <si>
    <t>M122217786969B</t>
  </si>
  <si>
    <t>LOGBABA-DESCENTE SAINT THOMAS</t>
  </si>
  <si>
    <t>173534</t>
  </si>
  <si>
    <t>IBIA SARL</t>
  </si>
  <si>
    <t>M032217220015Y</t>
  </si>
  <si>
    <t>173535</t>
  </si>
  <si>
    <t>IBIAKOR IFEANYI KELVIN</t>
  </si>
  <si>
    <t>P099418156055P</t>
  </si>
  <si>
    <t>173536</t>
  </si>
  <si>
    <t>IBIAM OCHOR ONWUKAK</t>
  </si>
  <si>
    <t>P027517128736P</t>
  </si>
  <si>
    <t>173537</t>
  </si>
  <si>
    <t>IBIATIE LOVING SISTERS FARMING</t>
  </si>
  <si>
    <t>ILSF</t>
  </si>
  <si>
    <t>M012316938547G</t>
  </si>
  <si>
    <t>173538</t>
  </si>
  <si>
    <t>IBIHMENTS ACADEMY BILINGUAL TEACHER'S TRAINING</t>
  </si>
  <si>
    <t>College</t>
  </si>
  <si>
    <t>M051717696252L</t>
  </si>
  <si>
    <t>173539</t>
  </si>
  <si>
    <t>IBIHMENTS ACADEMY BILINGUAL TEACHER'S TRAINING COLLEGE</t>
  </si>
  <si>
    <t>M071017488837G</t>
  </si>
  <si>
    <t>ÉCOLE TRAVAUX</t>
  </si>
  <si>
    <t>173540</t>
  </si>
  <si>
    <t>IBII OTTO</t>
  </si>
  <si>
    <t>P097815582343W</t>
  </si>
  <si>
    <t>173541</t>
  </si>
  <si>
    <t>IBIK</t>
  </si>
  <si>
    <t>REGINA NKENNA</t>
  </si>
  <si>
    <t>P088516412654U</t>
  </si>
  <si>
    <t>173542</t>
  </si>
  <si>
    <t>IBIKE REGINA</t>
  </si>
  <si>
    <t>P088518305475R</t>
  </si>
  <si>
    <t>173543</t>
  </si>
  <si>
    <t>IBIMO SARL</t>
  </si>
  <si>
    <t>M021912750697N</t>
  </si>
  <si>
    <t>173544</t>
  </si>
  <si>
    <t>IBINA</t>
  </si>
  <si>
    <t>P018716098453X</t>
  </si>
  <si>
    <t>173545</t>
  </si>
  <si>
    <t>IBINECK</t>
  </si>
  <si>
    <t>P086600292299W</t>
  </si>
  <si>
    <t>173546</t>
  </si>
  <si>
    <t>IBINI</t>
  </si>
  <si>
    <t>P038317442853L</t>
  </si>
  <si>
    <t>173547</t>
  </si>
  <si>
    <t>IBINOU RABIOU</t>
  </si>
  <si>
    <t>P039117730513U</t>
  </si>
  <si>
    <t>173548</t>
  </si>
  <si>
    <t>IBISSA EVIE CLIFFORT</t>
  </si>
  <si>
    <t>ETS MAIN DE DIEU</t>
  </si>
  <si>
    <t>P059416022839P</t>
  </si>
  <si>
    <t>173549</t>
  </si>
  <si>
    <t>IBISSKA MERCHANDISE COMPANY LIMITED(IBISSKA-LTD)</t>
  </si>
  <si>
    <t>M092116435646Q</t>
  </si>
  <si>
    <t>173550</t>
  </si>
  <si>
    <t>IBITA PIERRE DJOULDE</t>
  </si>
  <si>
    <t>P097818075419G</t>
  </si>
  <si>
    <t>173551</t>
  </si>
  <si>
    <t>IBK SERVICE SARL</t>
  </si>
  <si>
    <t>M012517489554K</t>
  </si>
  <si>
    <t>173552</t>
  </si>
  <si>
    <t>IBLISS</t>
  </si>
  <si>
    <t>M112217713705Q</t>
  </si>
  <si>
    <t>173553</t>
  </si>
  <si>
    <t>IBLIYAMINE</t>
  </si>
  <si>
    <t>P020817983073L</t>
  </si>
  <si>
    <t>173554</t>
  </si>
  <si>
    <t>IBM CONSULTANCY AND ENGENEERING SARL</t>
  </si>
  <si>
    <t>M022217064138H</t>
  </si>
  <si>
    <t>173555</t>
  </si>
  <si>
    <t>IBMS SARL</t>
  </si>
  <si>
    <t>M021912749634J</t>
  </si>
  <si>
    <t>173556</t>
  </si>
  <si>
    <t>IBNOU ATTAHER</t>
  </si>
  <si>
    <t>P018712412683X</t>
  </si>
  <si>
    <t>173557</t>
  </si>
  <si>
    <t>IBNOU HASAR</t>
  </si>
  <si>
    <t>P109317556263E</t>
  </si>
  <si>
    <t>173558</t>
  </si>
  <si>
    <t>ISSA XX</t>
  </si>
  <si>
    <t>P109317580851L</t>
  </si>
  <si>
    <t>173559</t>
  </si>
  <si>
    <t>IBO SANGA</t>
  </si>
  <si>
    <t>P038317807693R</t>
  </si>
  <si>
    <t>173560</t>
  </si>
  <si>
    <t>P038312710684U</t>
  </si>
  <si>
    <t>173561</t>
  </si>
  <si>
    <t>IBOA</t>
  </si>
  <si>
    <t>P108816196055U</t>
  </si>
  <si>
    <t>173562</t>
  </si>
  <si>
    <t>P108812409626W</t>
  </si>
  <si>
    <t>173563</t>
  </si>
  <si>
    <t>IBOCK III</t>
  </si>
  <si>
    <t>P107800317927Q</t>
  </si>
  <si>
    <t>173564</t>
  </si>
  <si>
    <t>IBOCK KWE EMMA</t>
  </si>
  <si>
    <t>P074600088482W</t>
  </si>
  <si>
    <t>FCE CONGELCAM</t>
  </si>
  <si>
    <t>173565</t>
  </si>
  <si>
    <t>IBOCK MARTIN NESTORE</t>
  </si>
  <si>
    <t>P079012692800D</t>
  </si>
  <si>
    <t>173566</t>
  </si>
  <si>
    <t>IBOG BIYONG SAMUEL</t>
  </si>
  <si>
    <t>(ETS RAPH GAZ)</t>
  </si>
  <si>
    <t>P036917864640D</t>
  </si>
  <si>
    <t>173567</t>
  </si>
  <si>
    <t>IBOG MATIP CHARLES ROGER</t>
  </si>
  <si>
    <t>P122017661682C</t>
  </si>
  <si>
    <t>173568</t>
  </si>
  <si>
    <t>IBOHN MENTI HYACINTHE ADOLPHE</t>
  </si>
  <si>
    <t>P122016214416K</t>
  </si>
  <si>
    <t>173569</t>
  </si>
  <si>
    <t>IBOHN MOUTIMBE</t>
  </si>
  <si>
    <t>P115512751247Z</t>
  </si>
  <si>
    <t>173570</t>
  </si>
  <si>
    <t>IBOLYKA SZABI FOUNDATION</t>
  </si>
  <si>
    <t>M090400045925R</t>
  </si>
  <si>
    <t>LIMBE/BOTA BOTA</t>
  </si>
  <si>
    <t>173571</t>
  </si>
  <si>
    <t>IBOM BASSEEK +ëPSE SANE GENEVIEVE PARFAITE</t>
  </si>
  <si>
    <t>P122016780902T</t>
  </si>
  <si>
    <t>173572</t>
  </si>
  <si>
    <t>IBOM NGO BIYONG ANNE MARIE</t>
  </si>
  <si>
    <t>P036617286765X</t>
  </si>
  <si>
    <t>HAOUSSA BEAUCOUP DE BARS</t>
  </si>
  <si>
    <t>173573</t>
  </si>
  <si>
    <t>IBOM ROMEO VALERY GISCARD</t>
  </si>
  <si>
    <t>ETS SOLEIL MULTITECH</t>
  </si>
  <si>
    <t>P028013914831G</t>
  </si>
  <si>
    <t>173574</t>
  </si>
  <si>
    <t>IBONG</t>
  </si>
  <si>
    <t>P077212692959W</t>
  </si>
  <si>
    <t>173575</t>
  </si>
  <si>
    <t>IBONG A DJIBEN PRESSE</t>
  </si>
  <si>
    <t>GEORGES/STUDIO_27</t>
  </si>
  <si>
    <t>P059116843502M</t>
  </si>
  <si>
    <t>NDOGPASSI 3, 1ÈRE ENTRÉE BORNE 10</t>
  </si>
  <si>
    <t>173576</t>
  </si>
  <si>
    <t>IBONG A NGAM</t>
  </si>
  <si>
    <t>P067212402261E</t>
  </si>
  <si>
    <t>173577</t>
  </si>
  <si>
    <t>IBONG ISABELLE</t>
  </si>
  <si>
    <t>/ INSTITUT DE BEAUTÉ IBON'S</t>
  </si>
  <si>
    <t>P077618560538K</t>
  </si>
  <si>
    <t>173578</t>
  </si>
  <si>
    <t>IBONG ISABELLEIBO</t>
  </si>
  <si>
    <t>P077612519396E</t>
  </si>
  <si>
    <t>DERRIERE HOTEL BELAVIE</t>
  </si>
  <si>
    <t>173579</t>
  </si>
  <si>
    <t>IBONG SEBASTIEN CHRISTIAN</t>
  </si>
  <si>
    <t>P099217586605N</t>
  </si>
  <si>
    <t>173580</t>
  </si>
  <si>
    <t>IBONGO IGNACE</t>
  </si>
  <si>
    <t>P055716613251P</t>
  </si>
  <si>
    <t>173581</t>
  </si>
  <si>
    <t>IBOT</t>
  </si>
  <si>
    <t>P068517556511G</t>
  </si>
  <si>
    <t>173582</t>
  </si>
  <si>
    <t>IBOUAG</t>
  </si>
  <si>
    <t>GLADHIS</t>
  </si>
  <si>
    <t>P108517758561N</t>
  </si>
  <si>
    <t>173583</t>
  </si>
  <si>
    <t>IBOUE</t>
  </si>
  <si>
    <t>P067917296521F</t>
  </si>
  <si>
    <t>173584</t>
  </si>
  <si>
    <t>IBOUNDA</t>
  </si>
  <si>
    <t>VICTOR CHARLY</t>
  </si>
  <si>
    <t>P018618472687F</t>
  </si>
  <si>
    <t>173585</t>
  </si>
  <si>
    <t>IBOUWA TEWAI MICHEL</t>
  </si>
  <si>
    <t>P060116084952C</t>
  </si>
  <si>
    <t>VENTE PRODUITS DIVERSES</t>
  </si>
  <si>
    <t>173586</t>
  </si>
  <si>
    <t>IBPF5 SARL</t>
  </si>
  <si>
    <t>M102417157038K</t>
  </si>
  <si>
    <t>173587</t>
  </si>
  <si>
    <t>IBRA CORPORATION SARL</t>
  </si>
  <si>
    <t>M012517533979G</t>
  </si>
  <si>
    <t>AKWA BOULEVARD DE LA LIBERTE</t>
  </si>
  <si>
    <t>173588</t>
  </si>
  <si>
    <t>IBRAHI</t>
  </si>
  <si>
    <t>P078316834557H</t>
  </si>
  <si>
    <t>173589</t>
  </si>
  <si>
    <t>P068416320533Q</t>
  </si>
  <si>
    <t>173590</t>
  </si>
  <si>
    <t>P019416160940T</t>
  </si>
  <si>
    <t>173591</t>
  </si>
  <si>
    <t>IBRAHI DOCTA</t>
  </si>
  <si>
    <t>P018012413697N</t>
  </si>
  <si>
    <t>173592</t>
  </si>
  <si>
    <t>IBRAHI OUSMANOU</t>
  </si>
  <si>
    <t>P038416245643A</t>
  </si>
  <si>
    <t>173593</t>
  </si>
  <si>
    <t>IBRAHI SAIDOU</t>
  </si>
  <si>
    <t>P019113925751T</t>
  </si>
  <si>
    <t>173594</t>
  </si>
  <si>
    <t>P018117856395C</t>
  </si>
  <si>
    <t>173595</t>
  </si>
  <si>
    <t>P068617596587H</t>
  </si>
  <si>
    <t>173596</t>
  </si>
  <si>
    <t>P019416779942E</t>
  </si>
  <si>
    <t>173597</t>
  </si>
  <si>
    <t>P018716333896T</t>
  </si>
  <si>
    <t>173598</t>
  </si>
  <si>
    <t>P119116399532P</t>
  </si>
  <si>
    <t>MVOUNDOU</t>
  </si>
  <si>
    <t>173599</t>
  </si>
  <si>
    <t>P127918582418C</t>
  </si>
  <si>
    <t>173600</t>
  </si>
  <si>
    <t>P017417614598J</t>
  </si>
  <si>
    <t>173601</t>
  </si>
  <si>
    <t>P059817071895K</t>
  </si>
  <si>
    <t>173602</t>
  </si>
  <si>
    <t>P108518195623U</t>
  </si>
  <si>
    <t>173603</t>
  </si>
  <si>
    <t>P077400331829T</t>
  </si>
  <si>
    <t>173604</t>
  </si>
  <si>
    <t>P129116667933M</t>
  </si>
  <si>
    <t>173605</t>
  </si>
  <si>
    <t>P128916005742J</t>
  </si>
  <si>
    <t>BOUTIQUE A/0667</t>
  </si>
  <si>
    <t>173606</t>
  </si>
  <si>
    <t>P118212726997C</t>
  </si>
  <si>
    <t>173607</t>
  </si>
  <si>
    <t>P057016729682N</t>
  </si>
  <si>
    <t>MARCHE CENTRAL BLOC E BE376</t>
  </si>
  <si>
    <t>173608</t>
  </si>
  <si>
    <t>P127216144048T</t>
  </si>
  <si>
    <t>173609</t>
  </si>
  <si>
    <t>P108516474044Z</t>
  </si>
  <si>
    <t>173610</t>
  </si>
  <si>
    <t>P055812243586M</t>
  </si>
  <si>
    <t>173611</t>
  </si>
  <si>
    <t>P037516442005D</t>
  </si>
  <si>
    <t>MC BTQ 420</t>
  </si>
  <si>
    <t>173612</t>
  </si>
  <si>
    <t>P019215387841M</t>
  </si>
  <si>
    <t>173613</t>
  </si>
  <si>
    <t>P099216627813K</t>
  </si>
  <si>
    <t>VENTES BASINS</t>
  </si>
  <si>
    <t>MARCHÉ CENTRAL FACE BE219</t>
  </si>
  <si>
    <t>173614</t>
  </si>
  <si>
    <t>P019216039354Y</t>
  </si>
  <si>
    <t>173615</t>
  </si>
  <si>
    <t>P086818519374Q</t>
  </si>
  <si>
    <t>173616</t>
  </si>
  <si>
    <t>P018917021494U</t>
  </si>
  <si>
    <t>173617</t>
  </si>
  <si>
    <t>P077616360537A</t>
  </si>
  <si>
    <t>LOUGGUEO ENIEG</t>
  </si>
  <si>
    <t>173618</t>
  </si>
  <si>
    <t>P028516737750F</t>
  </si>
  <si>
    <t>173619</t>
  </si>
  <si>
    <t>P097416033115P</t>
  </si>
  <si>
    <t>173620</t>
  </si>
  <si>
    <t>P017417449476R</t>
  </si>
  <si>
    <t>173621</t>
  </si>
  <si>
    <t>P058218537307B</t>
  </si>
  <si>
    <t>173622</t>
  </si>
  <si>
    <t>P080216597227X</t>
  </si>
  <si>
    <t>173623</t>
  </si>
  <si>
    <t>P017212570154B</t>
  </si>
  <si>
    <t>173624</t>
  </si>
  <si>
    <t>P098917805736Q</t>
  </si>
  <si>
    <t>173625</t>
  </si>
  <si>
    <t>P038616310347T</t>
  </si>
  <si>
    <t>173626</t>
  </si>
  <si>
    <t>P019417611082J</t>
  </si>
  <si>
    <t>173627</t>
  </si>
  <si>
    <t>P019816751173M</t>
  </si>
  <si>
    <t>173628</t>
  </si>
  <si>
    <t>P059317752866H</t>
  </si>
  <si>
    <t>173629</t>
  </si>
  <si>
    <t>P031616907794T</t>
  </si>
  <si>
    <t>173630</t>
  </si>
  <si>
    <t>P048317982482Q</t>
  </si>
  <si>
    <t>173631</t>
  </si>
  <si>
    <t>P129117988004M</t>
  </si>
  <si>
    <t>173632</t>
  </si>
  <si>
    <t>P017516670064R</t>
  </si>
  <si>
    <t>MARCHE CENTRAL BLOC D BD 378</t>
  </si>
  <si>
    <t>173633</t>
  </si>
  <si>
    <t>P078916600413D</t>
  </si>
  <si>
    <t>CERCLE MUBNICIPAL</t>
  </si>
  <si>
    <t>173634</t>
  </si>
  <si>
    <t>P016516831624F</t>
  </si>
  <si>
    <t>173635</t>
  </si>
  <si>
    <t>P018916153585E</t>
  </si>
  <si>
    <t>173636</t>
  </si>
  <si>
    <t>P049917685439G</t>
  </si>
  <si>
    <t>173637</t>
  </si>
  <si>
    <t>P057017843331K</t>
  </si>
  <si>
    <t>173638</t>
  </si>
  <si>
    <t>P017417174193A</t>
  </si>
  <si>
    <t>173639</t>
  </si>
  <si>
    <t>P010117834043H</t>
  </si>
  <si>
    <t>173640</t>
  </si>
  <si>
    <t>(ETS TREZE)</t>
  </si>
  <si>
    <t>P077816269431A</t>
  </si>
  <si>
    <t>ZIMANGAYAK-MOKOLO</t>
  </si>
  <si>
    <t>173641</t>
  </si>
  <si>
    <t>ABACHE</t>
  </si>
  <si>
    <t>P019617709579Q</t>
  </si>
  <si>
    <t>173642</t>
  </si>
  <si>
    <t>ABACK</t>
  </si>
  <si>
    <t>P019617682099Q</t>
  </si>
  <si>
    <t>173643</t>
  </si>
  <si>
    <t>P099317018909Q</t>
  </si>
  <si>
    <t>173644</t>
  </si>
  <si>
    <t>P030016383432S</t>
  </si>
  <si>
    <t>KANADI DJAOURO BABA</t>
  </si>
  <si>
    <t>173645</t>
  </si>
  <si>
    <t>P018312503322C</t>
  </si>
  <si>
    <t>173646</t>
  </si>
  <si>
    <t>P038100513355A</t>
  </si>
  <si>
    <t>PITOARE/DOMICILE PAN</t>
  </si>
  <si>
    <t>173647</t>
  </si>
  <si>
    <t>P017417543636R</t>
  </si>
  <si>
    <t>173648</t>
  </si>
  <si>
    <t>P019517509293B</t>
  </si>
  <si>
    <t>173649</t>
  </si>
  <si>
    <t>P039217618758P</t>
  </si>
  <si>
    <t>PRODUITS DE BEAUTES</t>
  </si>
  <si>
    <t>173650</t>
  </si>
  <si>
    <t>P018916366658W</t>
  </si>
  <si>
    <t>173651</t>
  </si>
  <si>
    <t>P129918067131Z</t>
  </si>
  <si>
    <t>173652</t>
  </si>
  <si>
    <t>P019017848964P</t>
  </si>
  <si>
    <t>173653</t>
  </si>
  <si>
    <t>ABDOULATE</t>
  </si>
  <si>
    <t>P019417595413C</t>
  </si>
  <si>
    <t>173654</t>
  </si>
  <si>
    <t>P048917840060M</t>
  </si>
  <si>
    <t>173655</t>
  </si>
  <si>
    <t>P048616069925K</t>
  </si>
  <si>
    <t>173656</t>
  </si>
  <si>
    <t>P048917865956Q</t>
  </si>
  <si>
    <t>173657</t>
  </si>
  <si>
    <t>P069514407604H</t>
  </si>
  <si>
    <t>173658</t>
  </si>
  <si>
    <t>P058312482804S</t>
  </si>
  <si>
    <t>173659</t>
  </si>
  <si>
    <t>P129116720654Q</t>
  </si>
  <si>
    <t>173660</t>
  </si>
  <si>
    <t>P058215239028E</t>
  </si>
  <si>
    <t>173661</t>
  </si>
  <si>
    <t>P080118027439E</t>
  </si>
  <si>
    <t>173662</t>
  </si>
  <si>
    <t>ABDOURAHAMAME</t>
  </si>
  <si>
    <t>P018217518379D</t>
  </si>
  <si>
    <t>173663</t>
  </si>
  <si>
    <t>P010017754139D</t>
  </si>
  <si>
    <t>173664</t>
  </si>
  <si>
    <t>P039717687032P</t>
  </si>
  <si>
    <t>ENTRÉ CHAPELLE</t>
  </si>
  <si>
    <t>173665</t>
  </si>
  <si>
    <t>ABDULRAHAMAN</t>
  </si>
  <si>
    <t>P069717838668S</t>
  </si>
  <si>
    <t>173666</t>
  </si>
  <si>
    <t>P069717498068K</t>
  </si>
  <si>
    <t>173667</t>
  </si>
  <si>
    <t>P069717816011Y</t>
  </si>
  <si>
    <t>173668</t>
  </si>
  <si>
    <t>P029417691252P</t>
  </si>
  <si>
    <t>173669</t>
  </si>
  <si>
    <t>P017217632802A</t>
  </si>
  <si>
    <t>173670</t>
  </si>
  <si>
    <t>P017216106012C</t>
  </si>
  <si>
    <t>173671</t>
  </si>
  <si>
    <t>P078818006639R</t>
  </si>
  <si>
    <t>173672</t>
  </si>
  <si>
    <t>P097600464855K</t>
  </si>
  <si>
    <t>173673</t>
  </si>
  <si>
    <t>P019616098020N</t>
  </si>
  <si>
    <t>173674</t>
  </si>
  <si>
    <t>P017917803763W</t>
  </si>
  <si>
    <t>173675</t>
  </si>
  <si>
    <t>ADA DJIBO</t>
  </si>
  <si>
    <t>P018717677762H</t>
  </si>
  <si>
    <t>173676</t>
  </si>
  <si>
    <t>P068012335295P</t>
  </si>
  <si>
    <t>173677</t>
  </si>
  <si>
    <t>P018216634106Z</t>
  </si>
  <si>
    <t>173678</t>
  </si>
  <si>
    <t>P108312326444N</t>
  </si>
  <si>
    <t>173679</t>
  </si>
  <si>
    <t>P019116285075S</t>
  </si>
  <si>
    <t>173680</t>
  </si>
  <si>
    <t>P029816579153K</t>
  </si>
  <si>
    <t>173681</t>
  </si>
  <si>
    <t>P028814404076G</t>
  </si>
  <si>
    <t>VENTE JUS NATURELS</t>
  </si>
  <si>
    <t>173682</t>
  </si>
  <si>
    <t>P127612333890S</t>
  </si>
  <si>
    <t>173683</t>
  </si>
  <si>
    <t>P120017974721X</t>
  </si>
  <si>
    <t>CARRIERE (ZONE INDUSTRIELLE)</t>
  </si>
  <si>
    <t>173684</t>
  </si>
  <si>
    <t>P119117877308F</t>
  </si>
  <si>
    <t>173685</t>
  </si>
  <si>
    <t>P018517117494F</t>
  </si>
  <si>
    <t>173686</t>
  </si>
  <si>
    <t>P036014426991A</t>
  </si>
  <si>
    <t>VENTA AILS</t>
  </si>
  <si>
    <t>173687</t>
  </si>
  <si>
    <t>P099017217628Q</t>
  </si>
  <si>
    <t>MAINTENANCE CONSOLES</t>
  </si>
  <si>
    <t>173688</t>
  </si>
  <si>
    <t>P039317210976P</t>
  </si>
  <si>
    <t>173689</t>
  </si>
  <si>
    <t>P018818104769J</t>
  </si>
  <si>
    <t>MARCHE MANENGOLE</t>
  </si>
  <si>
    <t>173690</t>
  </si>
  <si>
    <t>P017516656380M</t>
  </si>
  <si>
    <t>COMMERCE GENERAL VENTE PRODUITS DE 1ERE NECESSITE</t>
  </si>
  <si>
    <t>173691</t>
  </si>
  <si>
    <t>P027917905191R</t>
  </si>
  <si>
    <t>173692</t>
  </si>
  <si>
    <t>P029618540128X</t>
  </si>
  <si>
    <t>173693</t>
  </si>
  <si>
    <t>ALH HAMADOU</t>
  </si>
  <si>
    <t>P099318503296M</t>
  </si>
  <si>
    <t>173694</t>
  </si>
  <si>
    <t>P018617160491N</t>
  </si>
  <si>
    <t>686102762</t>
  </si>
  <si>
    <t>173695</t>
  </si>
  <si>
    <t>P019116937372T</t>
  </si>
  <si>
    <t>173696</t>
  </si>
  <si>
    <t>P059817516537K</t>
  </si>
  <si>
    <t>173697</t>
  </si>
  <si>
    <t>P019716083276E</t>
  </si>
  <si>
    <t>173698</t>
  </si>
  <si>
    <t>P108300321845B</t>
  </si>
  <si>
    <t>FACE HOTEL TCHERNO</t>
  </si>
  <si>
    <t>173699</t>
  </si>
  <si>
    <t>P017914248465T</t>
  </si>
  <si>
    <t>173700</t>
  </si>
  <si>
    <t>P018517273660Z</t>
  </si>
  <si>
    <t>173701</t>
  </si>
  <si>
    <t>Ali toukoura</t>
  </si>
  <si>
    <t>P118917983190B</t>
  </si>
  <si>
    <t>173702</t>
  </si>
  <si>
    <t>ALIM GAMBO</t>
  </si>
  <si>
    <t>P069718016567S</t>
  </si>
  <si>
    <t>173703</t>
  </si>
  <si>
    <t>P076916214221E</t>
  </si>
  <si>
    <t>173704</t>
  </si>
  <si>
    <t>P018916967454W</t>
  </si>
  <si>
    <t>173705</t>
  </si>
  <si>
    <t>ALKASSOUM MOUSSA</t>
  </si>
  <si>
    <t>P048516609287G</t>
  </si>
  <si>
    <t>ENTRÉE RADIO BONNE NOUVELLE</t>
  </si>
  <si>
    <t>173706</t>
  </si>
  <si>
    <t>P039017839125Z</t>
  </si>
  <si>
    <t>173707</t>
  </si>
  <si>
    <t>P056916310677E</t>
  </si>
  <si>
    <t>BLOC A BA 235</t>
  </si>
  <si>
    <t>173708</t>
  </si>
  <si>
    <t>P119718535296L</t>
  </si>
  <si>
    <t>173709</t>
  </si>
  <si>
    <t>P019112526439F</t>
  </si>
  <si>
    <t>173710</t>
  </si>
  <si>
    <t>P029417627311K</t>
  </si>
  <si>
    <t>173711</t>
  </si>
  <si>
    <t>P119917170463G</t>
  </si>
  <si>
    <t>173712</t>
  </si>
  <si>
    <t>P019816703848M</t>
  </si>
  <si>
    <t>173713</t>
  </si>
  <si>
    <t>P047216017721E</t>
  </si>
  <si>
    <t>CRISTOBAM</t>
  </si>
  <si>
    <t>173714</t>
  </si>
  <si>
    <t>APDOULAHI</t>
  </si>
  <si>
    <t>P119216826550X</t>
  </si>
  <si>
    <t>173715</t>
  </si>
  <si>
    <t>P119212672300N</t>
  </si>
  <si>
    <t>173716</t>
  </si>
  <si>
    <t>P016217193711N</t>
  </si>
  <si>
    <t>173717</t>
  </si>
  <si>
    <t>ASSALACK</t>
  </si>
  <si>
    <t>P050117273960Y</t>
  </si>
  <si>
    <t>173718</t>
  </si>
  <si>
    <t>P048317720443C</t>
  </si>
  <si>
    <t>173719</t>
  </si>
  <si>
    <t>Assoumane</t>
  </si>
  <si>
    <t>P018517706757G</t>
  </si>
  <si>
    <t>173720</t>
  </si>
  <si>
    <t>P018215104947W</t>
  </si>
  <si>
    <t>173721</t>
  </si>
  <si>
    <t>AZIZ SALAHADDIN</t>
  </si>
  <si>
    <t>P028416610784K</t>
  </si>
  <si>
    <t>173722</t>
  </si>
  <si>
    <t>BABA-GUIDA</t>
  </si>
  <si>
    <t>P019217292677K</t>
  </si>
  <si>
    <t>173723</t>
  </si>
  <si>
    <t>P019212524169F</t>
  </si>
  <si>
    <t>173724</t>
  </si>
  <si>
    <t>BAOUSHI</t>
  </si>
  <si>
    <t>P047617065933W</t>
  </si>
  <si>
    <t>173725</t>
  </si>
  <si>
    <t>BARHAMOU</t>
  </si>
  <si>
    <t>P019716769189J</t>
  </si>
  <si>
    <t>173726</t>
  </si>
  <si>
    <t>P048812418896L</t>
  </si>
  <si>
    <t>MARCHE CENTRAL BD 148</t>
  </si>
  <si>
    <t>173727</t>
  </si>
  <si>
    <t>P108512599669U</t>
  </si>
  <si>
    <t>173728</t>
  </si>
  <si>
    <t>P129215682833Y</t>
  </si>
  <si>
    <t>173729</t>
  </si>
  <si>
    <t>P017516605562R</t>
  </si>
  <si>
    <t>BP5678</t>
  </si>
  <si>
    <t>173730</t>
  </si>
  <si>
    <t>P029416341315M</t>
  </si>
  <si>
    <t>173731</t>
  </si>
  <si>
    <t>P019312657206D</t>
  </si>
  <si>
    <t>173732</t>
  </si>
  <si>
    <t>P068917401415J</t>
  </si>
  <si>
    <t>173733</t>
  </si>
  <si>
    <t>P098217040315R</t>
  </si>
  <si>
    <t>173734</t>
  </si>
  <si>
    <t>P048412771147Z</t>
  </si>
  <si>
    <t>MARCHE CENTRAL BD 003</t>
  </si>
  <si>
    <t>173735</t>
  </si>
  <si>
    <t>P017318074344M</t>
  </si>
  <si>
    <t>173736</t>
  </si>
  <si>
    <t>CHENI MOMBEFOR</t>
  </si>
  <si>
    <t>P057415058832Y</t>
  </si>
  <si>
    <t>173737</t>
  </si>
  <si>
    <t>P118318069016F</t>
  </si>
  <si>
    <t>173738</t>
  </si>
  <si>
    <t>CHERIFF</t>
  </si>
  <si>
    <t>P069416831914M</t>
  </si>
  <si>
    <t>173739</t>
  </si>
  <si>
    <t>CHIAFOU</t>
  </si>
  <si>
    <t>P039917732543B</t>
  </si>
  <si>
    <t>173740</t>
  </si>
  <si>
    <t>P088516712270D</t>
  </si>
  <si>
    <t>173741</t>
  </si>
  <si>
    <t>P017816633341F</t>
  </si>
  <si>
    <t>MARCHE CENTRAL BLOC B: BO:38A</t>
  </si>
  <si>
    <t>173742</t>
  </si>
  <si>
    <t>P019016716653E</t>
  </si>
  <si>
    <t>173743</t>
  </si>
  <si>
    <t>P015617501979T</t>
  </si>
  <si>
    <t>VENTE OIGNONS ET AILS</t>
  </si>
  <si>
    <t>173744</t>
  </si>
  <si>
    <t>P107418007792J</t>
  </si>
  <si>
    <t>173745</t>
  </si>
  <si>
    <t>DJALLABI MAHAMAT</t>
  </si>
  <si>
    <t>P107217304464H</t>
  </si>
  <si>
    <t>COMMERCE GENERAL-PRESTATION DE SERVICE-IMPORT EXPORT</t>
  </si>
  <si>
    <t>173746</t>
  </si>
  <si>
    <t>DJEROUA MOURNO (ETS ABOU NADIFA)</t>
  </si>
  <si>
    <t>P010018075263T</t>
  </si>
  <si>
    <t>173747</t>
  </si>
  <si>
    <t>DJIBRILA.</t>
  </si>
  <si>
    <t>P108616724124J</t>
  </si>
  <si>
    <t>173748</t>
  </si>
  <si>
    <t>P029616849445E</t>
  </si>
  <si>
    <t>173749</t>
  </si>
  <si>
    <t>DJIMET</t>
  </si>
  <si>
    <t>P108817382795F</t>
  </si>
  <si>
    <t>MONTE ANNE ROUGE</t>
  </si>
  <si>
    <t>173750</t>
  </si>
  <si>
    <t>DOUGJE</t>
  </si>
  <si>
    <t>P029117983907N</t>
  </si>
  <si>
    <t>173751</t>
  </si>
  <si>
    <t>P047817252719B</t>
  </si>
  <si>
    <t>173752</t>
  </si>
  <si>
    <t>ELHADJ BOUBAKARY</t>
  </si>
  <si>
    <t>P039816768753A</t>
  </si>
  <si>
    <t>173753</t>
  </si>
  <si>
    <t>ELHADJ SALI</t>
  </si>
  <si>
    <t>P048318221093R</t>
  </si>
  <si>
    <t>173754</t>
  </si>
  <si>
    <t>ÉLI</t>
  </si>
  <si>
    <t>P028516159847D</t>
  </si>
  <si>
    <t>173755</t>
  </si>
  <si>
    <t>ETS IBRAHIM</t>
  </si>
  <si>
    <t>P018212498972D</t>
  </si>
  <si>
    <t>173756</t>
  </si>
  <si>
    <t>P058016605155Y</t>
  </si>
  <si>
    <t>173757</t>
  </si>
  <si>
    <t>P058017881108U</t>
  </si>
  <si>
    <t>NLONGKACK/COTE MINDEVEL, CAMPOST</t>
  </si>
  <si>
    <t>173758</t>
  </si>
  <si>
    <t>P016617829336Z</t>
  </si>
  <si>
    <t>173759</t>
  </si>
  <si>
    <t>P128812754231C</t>
  </si>
  <si>
    <t>VENTE D'OBJETS DIVERS</t>
  </si>
  <si>
    <t>173760</t>
  </si>
  <si>
    <t>P018716627484B</t>
  </si>
  <si>
    <t>DOUALA _AKWA</t>
  </si>
  <si>
    <t>173761</t>
  </si>
  <si>
    <t>P019316168925Z</t>
  </si>
  <si>
    <t>173762</t>
  </si>
  <si>
    <t>P048112091576K</t>
  </si>
  <si>
    <t>173763</t>
  </si>
  <si>
    <t>P129317742131Q</t>
  </si>
  <si>
    <t>173764</t>
  </si>
  <si>
    <t>P019012669853U</t>
  </si>
  <si>
    <t>173765</t>
  </si>
  <si>
    <t>GONI ZRA</t>
  </si>
  <si>
    <t>P076200308090K</t>
  </si>
  <si>
    <t>SARKI FADA II</t>
  </si>
  <si>
    <t>173766</t>
  </si>
  <si>
    <t>P048918230990Q</t>
  </si>
  <si>
    <t>173767</t>
  </si>
  <si>
    <t>P127317699111L</t>
  </si>
  <si>
    <t>173768</t>
  </si>
  <si>
    <t>GURIBAI</t>
  </si>
  <si>
    <t>P079016318171A</t>
  </si>
  <si>
    <t>PETIT MARCHÉ YELWA E030</t>
  </si>
  <si>
    <t>173769</t>
  </si>
  <si>
    <t>P016612627665Z</t>
  </si>
  <si>
    <t>173770</t>
  </si>
  <si>
    <t>P059217898190U</t>
  </si>
  <si>
    <t>173771</t>
  </si>
  <si>
    <t>P019018275349T</t>
  </si>
  <si>
    <t>173772</t>
  </si>
  <si>
    <t>P018416333352S</t>
  </si>
  <si>
    <t>173773</t>
  </si>
  <si>
    <t>P018516967331Z</t>
  </si>
  <si>
    <t>173774</t>
  </si>
  <si>
    <t>P109317082077R</t>
  </si>
  <si>
    <t>173775</t>
  </si>
  <si>
    <t>P038015976797F</t>
  </si>
  <si>
    <t>AOUDI NDERE</t>
  </si>
  <si>
    <t>173776</t>
  </si>
  <si>
    <t>P019314918315D</t>
  </si>
  <si>
    <t>173777</t>
  </si>
  <si>
    <t>P088917160933K</t>
  </si>
  <si>
    <t>BOUTIQUE C16</t>
  </si>
  <si>
    <t>173778</t>
  </si>
  <si>
    <t>P028117373018R</t>
  </si>
  <si>
    <t>173779</t>
  </si>
  <si>
    <t>P019116465195A</t>
  </si>
  <si>
    <t>173780</t>
  </si>
  <si>
    <t>P038216491203A</t>
  </si>
  <si>
    <t>VENTE HIMAR (VOILES)</t>
  </si>
  <si>
    <t>173781</t>
  </si>
  <si>
    <t>P080317938572F</t>
  </si>
  <si>
    <t>173782</t>
  </si>
  <si>
    <t>P019018088177Q</t>
  </si>
  <si>
    <t>173783</t>
  </si>
  <si>
    <t>P058215158663B</t>
  </si>
  <si>
    <t>173784</t>
  </si>
  <si>
    <t>P090717582183H</t>
  </si>
  <si>
    <t>173785</t>
  </si>
  <si>
    <t>P056817398609C</t>
  </si>
  <si>
    <t>173786</t>
  </si>
  <si>
    <t>P059617328595Z</t>
  </si>
  <si>
    <t>ELECTRICITY METER</t>
  </si>
  <si>
    <t>PETROLEX BOJONGO</t>
  </si>
  <si>
    <t>173787</t>
  </si>
  <si>
    <t>HAMADOU "ETS SALAM KAOUTAL FILOBE"</t>
  </si>
  <si>
    <t>P038318515011G</t>
  </si>
  <si>
    <t>173788</t>
  </si>
  <si>
    <t>P018717226278C</t>
  </si>
  <si>
    <t>173789</t>
  </si>
  <si>
    <t>P118300529429M</t>
  </si>
  <si>
    <t>173790</t>
  </si>
  <si>
    <t>P026700033703E</t>
  </si>
  <si>
    <t>173791</t>
  </si>
  <si>
    <t>P018318533530X</t>
  </si>
  <si>
    <t>173792</t>
  </si>
  <si>
    <t>P079614411693U</t>
  </si>
  <si>
    <t>173793</t>
  </si>
  <si>
    <t>HAMZA ALIO</t>
  </si>
  <si>
    <t>P048416702858M</t>
  </si>
  <si>
    <t>173794</t>
  </si>
  <si>
    <t>P116616098599R</t>
  </si>
  <si>
    <t>173795</t>
  </si>
  <si>
    <t>P029217220331D</t>
  </si>
  <si>
    <t>173796</t>
  </si>
  <si>
    <t>harouna</t>
  </si>
  <si>
    <t>P017718082888Y</t>
  </si>
  <si>
    <t>173797</t>
  </si>
  <si>
    <t>P040316003462G</t>
  </si>
  <si>
    <t>173798</t>
  </si>
  <si>
    <t>P018118272539D</t>
  </si>
  <si>
    <t>173799</t>
  </si>
  <si>
    <t>P099516991607G</t>
  </si>
  <si>
    <t>173800</t>
  </si>
  <si>
    <t>P069217819350F</t>
  </si>
  <si>
    <t>173801</t>
  </si>
  <si>
    <t>ILIASOU</t>
  </si>
  <si>
    <t>P060116313690W</t>
  </si>
  <si>
    <t>173802</t>
  </si>
  <si>
    <t>P014312522387K</t>
  </si>
  <si>
    <t>173803</t>
  </si>
  <si>
    <t>INYASS</t>
  </si>
  <si>
    <t>P040417262677H</t>
  </si>
  <si>
    <t>PETITE BOUTIQUE-CAFÉTÉRIA</t>
  </si>
  <si>
    <t>200 M ENVIRON À PARTIR DU CARREFOUR EMIA EN ALLANT DANS LE QUARTIER</t>
  </si>
  <si>
    <t>173804</t>
  </si>
  <si>
    <t>ISIAKU</t>
  </si>
  <si>
    <t>P018517009181K</t>
  </si>
  <si>
    <t>173805</t>
  </si>
  <si>
    <t>P058716404503J</t>
  </si>
  <si>
    <t>173806</t>
  </si>
  <si>
    <t>P117014235286T</t>
  </si>
  <si>
    <t>173807</t>
  </si>
  <si>
    <t>P068416656707T</t>
  </si>
  <si>
    <t>173808</t>
  </si>
  <si>
    <t>P019617605222K</t>
  </si>
  <si>
    <t>173809</t>
  </si>
  <si>
    <t>P016914245946Q</t>
  </si>
  <si>
    <t>173810</t>
  </si>
  <si>
    <t>P069817850180X</t>
  </si>
  <si>
    <t>173811</t>
  </si>
  <si>
    <t>P019417710937X</t>
  </si>
  <si>
    <t>173812</t>
  </si>
  <si>
    <t>KALIL</t>
  </si>
  <si>
    <t>P018100418025L</t>
  </si>
  <si>
    <t>173813</t>
  </si>
  <si>
    <t>P017617841993G</t>
  </si>
  <si>
    <t>173814</t>
  </si>
  <si>
    <t>P079817185321Q</t>
  </si>
  <si>
    <t>173815</t>
  </si>
  <si>
    <t>KHALIL DJIDJIOUA</t>
  </si>
  <si>
    <t>P049617495960Y</t>
  </si>
  <si>
    <t>173816</t>
  </si>
  <si>
    <t>KIDO</t>
  </si>
  <si>
    <t>P017817582051R</t>
  </si>
  <si>
    <t>173817</t>
  </si>
  <si>
    <t>P119716391732E</t>
  </si>
  <si>
    <t>173818</t>
  </si>
  <si>
    <t>P129317546004D</t>
  </si>
  <si>
    <t>173819</t>
  </si>
  <si>
    <t>MAHAMADAH</t>
  </si>
  <si>
    <t>P096418052974T</t>
  </si>
  <si>
    <t>173820</t>
  </si>
  <si>
    <t>P069717996853H</t>
  </si>
  <si>
    <t>173821</t>
  </si>
  <si>
    <t>P018616214047P</t>
  </si>
  <si>
    <t>173822</t>
  </si>
  <si>
    <t>P016212717466J</t>
  </si>
  <si>
    <t>QTIER KING PLACE</t>
  </si>
  <si>
    <t>173823</t>
  </si>
  <si>
    <t>MAHAMAT BAHAP</t>
  </si>
  <si>
    <t>P029717201826N</t>
  </si>
  <si>
    <t>173824</t>
  </si>
  <si>
    <t>MAHAMAT LAWANE</t>
  </si>
  <si>
    <t>P010517550370A</t>
  </si>
  <si>
    <t>APRÈS CARREFOUR MONKAM - CORDON ROUGE</t>
  </si>
  <si>
    <t>173825</t>
  </si>
  <si>
    <t>MALAM YAYA</t>
  </si>
  <si>
    <t>P016517408020E</t>
  </si>
  <si>
    <t>173826</t>
  </si>
  <si>
    <t>MALEM</t>
  </si>
  <si>
    <t>P097117643548J</t>
  </si>
  <si>
    <t>173827</t>
  </si>
  <si>
    <t>P018316667820J</t>
  </si>
  <si>
    <t>173828</t>
  </si>
  <si>
    <t>P109716776094J</t>
  </si>
  <si>
    <t>173829</t>
  </si>
  <si>
    <t>P069216743474R</t>
  </si>
  <si>
    <t>MARCHE NDOLE</t>
  </si>
  <si>
    <t>173830</t>
  </si>
  <si>
    <t>P069216743468T</t>
  </si>
  <si>
    <t>173831</t>
  </si>
  <si>
    <t>P010517727928Z</t>
  </si>
  <si>
    <t>173832</t>
  </si>
  <si>
    <t>MAXIME JULIEN</t>
  </si>
  <si>
    <t>P049717163976E</t>
  </si>
  <si>
    <t>MINIFERME</t>
  </si>
  <si>
    <t>173833</t>
  </si>
  <si>
    <t>MEGARI (ETS ARZIKI &amp; CIE)</t>
  </si>
  <si>
    <t>P085800038220P</t>
  </si>
  <si>
    <t>173834</t>
  </si>
  <si>
    <t>P120216928841H</t>
  </si>
  <si>
    <t>BRANDE STORE</t>
  </si>
  <si>
    <t>173835</t>
  </si>
  <si>
    <t>P019718172789A</t>
  </si>
  <si>
    <t>173836</t>
  </si>
  <si>
    <t>P098516778016D</t>
  </si>
  <si>
    <t>IBRAHIM MOHAMADOU</t>
  </si>
  <si>
    <t>173837</t>
  </si>
  <si>
    <t>P068616394594R</t>
  </si>
  <si>
    <t>173838</t>
  </si>
  <si>
    <t>P016718033466M</t>
  </si>
  <si>
    <t>173839</t>
  </si>
  <si>
    <t>P028012248393X</t>
  </si>
  <si>
    <t>173840</t>
  </si>
  <si>
    <t>P018917833227C</t>
  </si>
  <si>
    <t>173841</t>
  </si>
  <si>
    <t>P068417722866H</t>
  </si>
  <si>
    <t>VENTE D'OBJET D'ARTS</t>
  </si>
  <si>
    <t>173842</t>
  </si>
  <si>
    <t>P017517931921D</t>
  </si>
  <si>
    <t>173843</t>
  </si>
  <si>
    <t>MOHAMED ABBO</t>
  </si>
  <si>
    <t>P067517697937W</t>
  </si>
  <si>
    <t>173844</t>
  </si>
  <si>
    <t>P029817811696P</t>
  </si>
  <si>
    <t>173845</t>
  </si>
  <si>
    <t>P079816722873H</t>
  </si>
  <si>
    <t>173846</t>
  </si>
  <si>
    <t>MOUKO HAMADOU AOUDI.</t>
  </si>
  <si>
    <t>P089118104646M</t>
  </si>
  <si>
    <t>173847</t>
  </si>
  <si>
    <t>MOUNTALA</t>
  </si>
  <si>
    <t>P097817847168D</t>
  </si>
  <si>
    <t>173848</t>
  </si>
  <si>
    <t>P018317738960D</t>
  </si>
  <si>
    <t>173849</t>
  </si>
  <si>
    <t>P018517073340C</t>
  </si>
  <si>
    <t>CARREFOUR ESSAYONS QTIER 2</t>
  </si>
  <si>
    <t>173850</t>
  </si>
  <si>
    <t>P030017114475S</t>
  </si>
  <si>
    <t>173851</t>
  </si>
  <si>
    <t>P128417056453J</t>
  </si>
  <si>
    <t>173852</t>
  </si>
  <si>
    <t>P018712438339H</t>
  </si>
  <si>
    <t>173853</t>
  </si>
  <si>
    <t>P120216929682S</t>
  </si>
  <si>
    <t>173854</t>
  </si>
  <si>
    <t>P069717191028X</t>
  </si>
  <si>
    <t>173855</t>
  </si>
  <si>
    <t>NA-ALLAH</t>
  </si>
  <si>
    <t>P128417834484U</t>
  </si>
  <si>
    <t>173856</t>
  </si>
  <si>
    <t>P045217213953R</t>
  </si>
  <si>
    <t>173857</t>
  </si>
  <si>
    <t>NCHARE</t>
  </si>
  <si>
    <t>P018517877731W</t>
  </si>
  <si>
    <t>173858</t>
  </si>
  <si>
    <t>P118718253436C</t>
  </si>
  <si>
    <t>173859</t>
  </si>
  <si>
    <t>P127000016725C</t>
  </si>
  <si>
    <t>173860</t>
  </si>
  <si>
    <t>NDOSOM.</t>
  </si>
  <si>
    <t>P019516228898D</t>
  </si>
  <si>
    <t>173861</t>
  </si>
  <si>
    <t>P017816611150Z</t>
  </si>
  <si>
    <t>173862</t>
  </si>
  <si>
    <t>NGHONYUIBE.</t>
  </si>
  <si>
    <t>P078718270585H</t>
  </si>
  <si>
    <t>CONSEILLE</t>
  </si>
  <si>
    <t>173863</t>
  </si>
  <si>
    <t>P129016721220N</t>
  </si>
  <si>
    <t>173864</t>
  </si>
  <si>
    <t>P018917848552D</t>
  </si>
  <si>
    <t>173865</t>
  </si>
  <si>
    <t>P018217007277Y</t>
  </si>
  <si>
    <t>BP 05 OULI</t>
  </si>
  <si>
    <t>173866</t>
  </si>
  <si>
    <t>P014100027920P</t>
  </si>
  <si>
    <t>173867</t>
  </si>
  <si>
    <t>P017717018293M</t>
  </si>
  <si>
    <t>173868</t>
  </si>
  <si>
    <t>P129316069426M</t>
  </si>
  <si>
    <t>BLOC ADMINISTRATIF, COULOIR LE SAVOIR</t>
  </si>
  <si>
    <t>173869</t>
  </si>
  <si>
    <t>P109717155149H</t>
  </si>
  <si>
    <t>173870</t>
  </si>
  <si>
    <t>P099017166590Q</t>
  </si>
  <si>
    <t>173871</t>
  </si>
  <si>
    <t>P037612488293E</t>
  </si>
  <si>
    <t>173872</t>
  </si>
  <si>
    <t>P019016420376F</t>
  </si>
  <si>
    <t>173873</t>
  </si>
  <si>
    <t>P018716289188Z</t>
  </si>
  <si>
    <t>173874</t>
  </si>
  <si>
    <t>P037617920609F</t>
  </si>
  <si>
    <t>173875</t>
  </si>
  <si>
    <t>P018417614487J</t>
  </si>
  <si>
    <t>173876</t>
  </si>
  <si>
    <t>P018400428527K</t>
  </si>
  <si>
    <t>173877</t>
  </si>
  <si>
    <t>P019918601292J</t>
  </si>
  <si>
    <t>173878</t>
  </si>
  <si>
    <t>P016517953582W</t>
  </si>
  <si>
    <t>173879</t>
  </si>
  <si>
    <t>P099616377397X</t>
  </si>
  <si>
    <t>173880</t>
  </si>
  <si>
    <t>P019017851178Q</t>
  </si>
  <si>
    <t>173881</t>
  </si>
  <si>
    <t>P098518505125D</t>
  </si>
  <si>
    <t>173882</t>
  </si>
  <si>
    <t>P010315970329Y</t>
  </si>
  <si>
    <t>173883</t>
  </si>
  <si>
    <t>P117616585223P</t>
  </si>
  <si>
    <t>173884</t>
  </si>
  <si>
    <t>P017812601088X</t>
  </si>
  <si>
    <t>CARREFOUR ANCIEN DEPOT DE PLANCHES</t>
  </si>
  <si>
    <t>173885</t>
  </si>
  <si>
    <t>P058212704769G</t>
  </si>
  <si>
    <t>173886</t>
  </si>
  <si>
    <t>P109717794886G</t>
  </si>
  <si>
    <t>173887</t>
  </si>
  <si>
    <t>P017817458802F</t>
  </si>
  <si>
    <t>173888</t>
  </si>
  <si>
    <t>P016217051284G</t>
  </si>
  <si>
    <t>173889</t>
  </si>
  <si>
    <t>P059516306020G</t>
  </si>
  <si>
    <t>173890</t>
  </si>
  <si>
    <t>P048318262214D</t>
  </si>
  <si>
    <t>173891</t>
  </si>
  <si>
    <t>P029417768806R</t>
  </si>
  <si>
    <t>173892</t>
  </si>
  <si>
    <t>P019216148878Q</t>
  </si>
  <si>
    <t>173893</t>
  </si>
  <si>
    <t>P030216679584E</t>
  </si>
  <si>
    <t>NKOLMINTAG CASINO</t>
  </si>
  <si>
    <t>173894</t>
  </si>
  <si>
    <t>P058417431816L</t>
  </si>
  <si>
    <t>173895</t>
  </si>
  <si>
    <t>P058416718817M</t>
  </si>
  <si>
    <t>173896</t>
  </si>
  <si>
    <t>SALAOU AOUDOU</t>
  </si>
  <si>
    <t>P017617170246F</t>
  </si>
  <si>
    <t>AVANT LE NOUVEAU PONT VERS L'HOPITAL CENTRAL</t>
  </si>
  <si>
    <t>173897</t>
  </si>
  <si>
    <t>P019517638543U</t>
  </si>
  <si>
    <t>173898</t>
  </si>
  <si>
    <t>P018112520110P</t>
  </si>
  <si>
    <t>173899</t>
  </si>
  <si>
    <t>P017712726996T</t>
  </si>
  <si>
    <t>173900</t>
  </si>
  <si>
    <t>SALLAOU AOUDOU</t>
  </si>
  <si>
    <t>P017616203882K</t>
  </si>
  <si>
    <t>173901</t>
  </si>
  <si>
    <t>P015317934579C</t>
  </si>
  <si>
    <t>173902</t>
  </si>
  <si>
    <t>sans prénom</t>
  </si>
  <si>
    <t>P017817749393M</t>
  </si>
  <si>
    <t>173903</t>
  </si>
  <si>
    <t>P018016067676R</t>
  </si>
  <si>
    <t>173904</t>
  </si>
  <si>
    <t>P018018605789Q</t>
  </si>
  <si>
    <t>173905</t>
  </si>
  <si>
    <t>SHULIKA</t>
  </si>
  <si>
    <t>P058817550703L</t>
  </si>
  <si>
    <t>173906</t>
  </si>
  <si>
    <t>P010018004158D</t>
  </si>
  <si>
    <t>P088118263557N</t>
  </si>
  <si>
    <t>173907</t>
  </si>
  <si>
    <t>P039016824173D</t>
  </si>
  <si>
    <t>173908</t>
  </si>
  <si>
    <t>SINDO</t>
  </si>
  <si>
    <t>P017300423167H</t>
  </si>
  <si>
    <t>FACE STATION COMFEX</t>
  </si>
  <si>
    <t>173909</t>
  </si>
  <si>
    <t>P018412620546X</t>
  </si>
  <si>
    <t>173910</t>
  </si>
  <si>
    <t>P078914380281N</t>
  </si>
  <si>
    <t>MOSQUÉE LAMIDO PETTE</t>
  </si>
  <si>
    <t>173911</t>
  </si>
  <si>
    <t>TAMBARI</t>
  </si>
  <si>
    <t>P016216286581T</t>
  </si>
  <si>
    <t>173912</t>
  </si>
  <si>
    <t>P017218108788S</t>
  </si>
  <si>
    <t>173913</t>
  </si>
  <si>
    <t>P060117582576Y</t>
  </si>
  <si>
    <t>173914</t>
  </si>
  <si>
    <t>TEMA HASSAN</t>
  </si>
  <si>
    <t>P078017306091P</t>
  </si>
  <si>
    <t>173915</t>
  </si>
  <si>
    <t>P060616720858D</t>
  </si>
  <si>
    <t>ELEVES</t>
  </si>
  <si>
    <t>173916</t>
  </si>
  <si>
    <t>UMARU</t>
  </si>
  <si>
    <t>P014718112493Q</t>
  </si>
  <si>
    <t>QUARTIER ZAÏRE</t>
  </si>
  <si>
    <t>173917</t>
  </si>
  <si>
    <t>P019916072236E</t>
  </si>
  <si>
    <t>173918</t>
  </si>
  <si>
    <t>P128217066693J</t>
  </si>
  <si>
    <t>COMMERÇANT (MINI ALIMENTATION)</t>
  </si>
  <si>
    <t>173919</t>
  </si>
  <si>
    <t>WAJIRI</t>
  </si>
  <si>
    <t>P077417751975F</t>
  </si>
  <si>
    <t>173920</t>
  </si>
  <si>
    <t>WISSOU</t>
  </si>
  <si>
    <t>P098917838938F</t>
  </si>
  <si>
    <t>173921</t>
  </si>
  <si>
    <t>P058716335768E</t>
  </si>
  <si>
    <t>173922</t>
  </si>
  <si>
    <t>P010417074488U</t>
  </si>
  <si>
    <t>NGONGOWAL</t>
  </si>
  <si>
    <t>173923</t>
  </si>
  <si>
    <t>P010017451665S</t>
  </si>
  <si>
    <t>173924</t>
  </si>
  <si>
    <t>P059617700689Q</t>
  </si>
  <si>
    <t>173925</t>
  </si>
  <si>
    <t>P128216457013X</t>
  </si>
  <si>
    <t>173926</t>
  </si>
  <si>
    <t>P108617722725T</t>
  </si>
  <si>
    <t>173927</t>
  </si>
  <si>
    <t>P020317787083S</t>
  </si>
  <si>
    <t>173928</t>
  </si>
  <si>
    <t>P019017331832X</t>
  </si>
  <si>
    <t>173929</t>
  </si>
  <si>
    <t>P079416413808F</t>
  </si>
  <si>
    <t>173930</t>
  </si>
  <si>
    <t>P018916897865B</t>
  </si>
  <si>
    <t>173931</t>
  </si>
  <si>
    <t>IBRAHIM   GARGA</t>
  </si>
  <si>
    <t>P039318062861K</t>
  </si>
  <si>
    <t>173932</t>
  </si>
  <si>
    <t>IBRAHIM   YAYA   WAOU</t>
  </si>
  <si>
    <t>P118318007527S</t>
  </si>
  <si>
    <t>173933</t>
  </si>
  <si>
    <t>IBRAHIM  MOHAMADOU</t>
  </si>
  <si>
    <t>P038212240547Y</t>
  </si>
  <si>
    <t>173934</t>
  </si>
  <si>
    <t>IBRAHIM  MOUSSA</t>
  </si>
  <si>
    <t>P018012241824P</t>
  </si>
  <si>
    <t>173935</t>
  </si>
  <si>
    <t>IBRAHIM  OUMAROU</t>
  </si>
  <si>
    <t>P016612327549L</t>
  </si>
  <si>
    <t>MARCHE CENTRAL. A/0459</t>
  </si>
  <si>
    <t>173936</t>
  </si>
  <si>
    <t>IBRAHIM &amp; COMPAGNIE SARL</t>
  </si>
  <si>
    <t>M022317960371U</t>
  </si>
  <si>
    <t>173937</t>
  </si>
  <si>
    <t>IBRAHIM A</t>
  </si>
  <si>
    <t>P098817524406A</t>
  </si>
  <si>
    <t>173938</t>
  </si>
  <si>
    <t>IBRAHIM ABAA ABBA IBRAHIM ABBA</t>
  </si>
  <si>
    <t>P122016695220U</t>
  </si>
  <si>
    <t>173939</t>
  </si>
  <si>
    <t>IBRAHIM ABAKAR</t>
  </si>
  <si>
    <t>P038413906754M</t>
  </si>
  <si>
    <t>173940</t>
  </si>
  <si>
    <t>P016016667748Z</t>
  </si>
  <si>
    <t>173941</t>
  </si>
  <si>
    <t>IBRAHIM ABARE</t>
  </si>
  <si>
    <t>P016416474207X</t>
  </si>
  <si>
    <t>173942</t>
  </si>
  <si>
    <t>IBRAHIM ABBA</t>
  </si>
  <si>
    <t>P118512710373Y</t>
  </si>
  <si>
    <t>173943</t>
  </si>
  <si>
    <t>P089216332931A</t>
  </si>
  <si>
    <t>173944</t>
  </si>
  <si>
    <t>P019417975612A</t>
  </si>
  <si>
    <t>173945</t>
  </si>
  <si>
    <t>IBRAHIM ABBA GANA</t>
  </si>
  <si>
    <t>P018217375632X</t>
  </si>
  <si>
    <t>173946</t>
  </si>
  <si>
    <t>IBRAHIM ABBA KAKA</t>
  </si>
  <si>
    <t>P017718302043E</t>
  </si>
  <si>
    <t>173947</t>
  </si>
  <si>
    <t>IBRAHIM ABDALLAH</t>
  </si>
  <si>
    <t>P017316373064Q</t>
  </si>
  <si>
    <t>173948</t>
  </si>
  <si>
    <t>(ETS FUTA TOURISM)</t>
  </si>
  <si>
    <t>P017317761327X</t>
  </si>
  <si>
    <t>173949</t>
  </si>
  <si>
    <t>IBRAHIM ABDOU</t>
  </si>
  <si>
    <t>P019516463019L</t>
  </si>
  <si>
    <t>173950</t>
  </si>
  <si>
    <t>P119816569139Z</t>
  </si>
  <si>
    <t>173951</t>
  </si>
  <si>
    <t>P018718048476K</t>
  </si>
  <si>
    <t>173952</t>
  </si>
  <si>
    <t>P089916605787Z</t>
  </si>
  <si>
    <t>KONGORE EN FACE DE LUX</t>
  </si>
  <si>
    <t>173953</t>
  </si>
  <si>
    <t>P109918021245K</t>
  </si>
  <si>
    <t>173954</t>
  </si>
  <si>
    <t>IBRAHIM ABDOUL AZIZ</t>
  </si>
  <si>
    <t>'' ETS TESCO ET FILS CAMEROON</t>
  </si>
  <si>
    <t>P059717053484U</t>
  </si>
  <si>
    <t>173955</t>
  </si>
  <si>
    <t>IBRAHIM ABDOUL KADRE</t>
  </si>
  <si>
    <t>P018317079418G</t>
  </si>
  <si>
    <t>173956</t>
  </si>
  <si>
    <t>IBRAHIM ABDOULAYE</t>
  </si>
  <si>
    <t>P019412699584Z</t>
  </si>
  <si>
    <t>173957</t>
  </si>
  <si>
    <t>P018612503722E</t>
  </si>
  <si>
    <t>173958</t>
  </si>
  <si>
    <t>P080316357501T</t>
  </si>
  <si>
    <t>173959</t>
  </si>
  <si>
    <t>P107212697648Q</t>
  </si>
  <si>
    <t>173960</t>
  </si>
  <si>
    <t>P016512489734T</t>
  </si>
  <si>
    <t>173961</t>
  </si>
  <si>
    <t>IBRAHIM -ABDOULAYE</t>
  </si>
  <si>
    <t>P119817952126P</t>
  </si>
  <si>
    <t>173962</t>
  </si>
  <si>
    <t>IBRAHIM ABDOULHI</t>
  </si>
  <si>
    <t>(ETS ZIHARA)</t>
  </si>
  <si>
    <t>P097818408311L</t>
  </si>
  <si>
    <t>173963</t>
  </si>
  <si>
    <t>IBRAHIM ABDOULKADIR</t>
  </si>
  <si>
    <t>P117016051331H</t>
  </si>
  <si>
    <t>173964</t>
  </si>
  <si>
    <t>IBRAHIM ABDOURAMAN</t>
  </si>
  <si>
    <t>P028200578334E</t>
  </si>
  <si>
    <t>173965</t>
  </si>
  <si>
    <t>P030016477094K</t>
  </si>
  <si>
    <t>VENT DES EAUX</t>
  </si>
  <si>
    <t>173966</t>
  </si>
  <si>
    <t>P098617575317T</t>
  </si>
  <si>
    <t>VENDEUR BETAIL</t>
  </si>
  <si>
    <t>YAGOUA-HLEKE-DERRIERE ALLONS SEULEUMENT</t>
  </si>
  <si>
    <t>173967</t>
  </si>
  <si>
    <t>IBRAHIM ABDOURAMANI</t>
  </si>
  <si>
    <t>P047516633942A</t>
  </si>
  <si>
    <t>MARCHE CENTRAL BD 159</t>
  </si>
  <si>
    <t>173968</t>
  </si>
  <si>
    <t>IBRAHIM ABOUBACAR</t>
  </si>
  <si>
    <t>P017916055686D</t>
  </si>
  <si>
    <t>173969</t>
  </si>
  <si>
    <t>IBRAHIM ABOUBAKAR</t>
  </si>
  <si>
    <t>P017112723600C</t>
  </si>
  <si>
    <t>ROND POINT LYCEE</t>
  </si>
  <si>
    <t>173970</t>
  </si>
  <si>
    <t>P017212566938K</t>
  </si>
  <si>
    <t>ECHOPPE/CAFETERIAT</t>
  </si>
  <si>
    <t>6 E RUE NYLON</t>
  </si>
  <si>
    <t>173971</t>
  </si>
  <si>
    <t>P122017907417B</t>
  </si>
  <si>
    <t>173972</t>
  </si>
  <si>
    <t>P017617444420E</t>
  </si>
  <si>
    <t>NIUVELLE ROUTE CAROUSSEL</t>
  </si>
  <si>
    <t>173973</t>
  </si>
  <si>
    <t>IBRAHIM ABOUBAKARI</t>
  </si>
  <si>
    <t>EL HADJ MOMINI</t>
  </si>
  <si>
    <t>P098412484937J</t>
  </si>
  <si>
    <t>173974</t>
  </si>
  <si>
    <t>IBRAHIM ABOUDOU</t>
  </si>
  <si>
    <t>P108312704588W</t>
  </si>
  <si>
    <t>VENTE PRODUITS ALIMENTAIRES &amp; KIOSQUE</t>
  </si>
  <si>
    <t>GARE ROUTIERE DE SAA</t>
  </si>
  <si>
    <t>173975</t>
  </si>
  <si>
    <t>IBRAHIM ADAMA</t>
  </si>
  <si>
    <t>P068018191441Y</t>
  </si>
  <si>
    <t>173976</t>
  </si>
  <si>
    <t>P089718471315M</t>
  </si>
  <si>
    <t>173977</t>
  </si>
  <si>
    <t>IBRAHIM ADAMOU</t>
  </si>
  <si>
    <t>P017112569284L</t>
  </si>
  <si>
    <t>173978</t>
  </si>
  <si>
    <t>P039212420699D</t>
  </si>
  <si>
    <t>173979</t>
  </si>
  <si>
    <t>P028812408679N</t>
  </si>
  <si>
    <t>173980</t>
  </si>
  <si>
    <t>P040515991293L</t>
  </si>
  <si>
    <t>173981</t>
  </si>
  <si>
    <t>P048916487370C</t>
  </si>
  <si>
    <t>173982</t>
  </si>
  <si>
    <t>P019016729867G</t>
  </si>
  <si>
    <t>MARCHÉ CENTRAL SECTEUR C N°BC096</t>
  </si>
  <si>
    <t>173983</t>
  </si>
  <si>
    <t>P018212413864P</t>
  </si>
  <si>
    <t>173984</t>
  </si>
  <si>
    <t>P029817758208Y</t>
  </si>
  <si>
    <t>173985</t>
  </si>
  <si>
    <t>P018912415204R</t>
  </si>
  <si>
    <t>173986</t>
  </si>
  <si>
    <t>P037116356884G</t>
  </si>
  <si>
    <t>173987</t>
  </si>
  <si>
    <t>AOUSSINE</t>
  </si>
  <si>
    <t>P129216728835C</t>
  </si>
  <si>
    <t>AGENCE D'ELECTRIFICATION RURAL</t>
  </si>
  <si>
    <t>173988</t>
  </si>
  <si>
    <t>P019412657200R</t>
  </si>
  <si>
    <t>VERS HOTEL DE VILLE</t>
  </si>
  <si>
    <t>173989</t>
  </si>
  <si>
    <t>IBRAHIM ADAMOU SOULE</t>
  </si>
  <si>
    <t>P027312756081G</t>
  </si>
  <si>
    <t>EMPLOYE CSPH</t>
  </si>
  <si>
    <t>173990</t>
  </si>
  <si>
    <t>IBRAHIM ADAMU</t>
  </si>
  <si>
    <t>ETS IBRAHIM &amp; FILS</t>
  </si>
  <si>
    <t>P018212631093R</t>
  </si>
  <si>
    <t>173991</t>
  </si>
  <si>
    <t>IBRAHIM ADJI</t>
  </si>
  <si>
    <t>P049517361433Q</t>
  </si>
  <si>
    <t>FACE FOYER MUNICIPAL</t>
  </si>
  <si>
    <t>173992</t>
  </si>
  <si>
    <t>Ibrahim adoum</t>
  </si>
  <si>
    <t>P019917751587T</t>
  </si>
  <si>
    <t>173993</t>
  </si>
  <si>
    <t>IBRAHIM ADOUM TOUKOU</t>
  </si>
  <si>
    <t>ETS IBRAHIM ADOUM TOUKOU</t>
  </si>
  <si>
    <t>P098512580382Z</t>
  </si>
  <si>
    <t>173994</t>
  </si>
  <si>
    <t>IBRAHIM AFAK</t>
  </si>
  <si>
    <t>P048718285000L</t>
  </si>
  <si>
    <t>LOUM CHANTIER CIE, FACE MISSION CATHOLIQUE</t>
  </si>
  <si>
    <t>173995</t>
  </si>
  <si>
    <t>IBRAHIM AHAGAR ISSOUFA</t>
  </si>
  <si>
    <t>P019716427314E</t>
  </si>
  <si>
    <t>173996</t>
  </si>
  <si>
    <t>IBRAHIM AHMADOU</t>
  </si>
  <si>
    <t>(IBM)</t>
  </si>
  <si>
    <t>P109317184784C</t>
  </si>
  <si>
    <t>694 268 567</t>
  </si>
  <si>
    <t>173997</t>
  </si>
  <si>
    <t>ETS F.F.M.T</t>
  </si>
  <si>
    <t>P117016188979L</t>
  </si>
  <si>
    <t>173998</t>
  </si>
  <si>
    <t>IBRAHIM AHMADOU MOHAMAD</t>
  </si>
  <si>
    <t>P028712334087A</t>
  </si>
  <si>
    <t>173999</t>
  </si>
  <si>
    <t>IBRAHIM ALASSANE</t>
  </si>
  <si>
    <t>P120517697843S</t>
  </si>
  <si>
    <t>174000</t>
  </si>
  <si>
    <t>IBRAHIM ALH ABDOURAMAN</t>
  </si>
  <si>
    <t>P027716481934N</t>
  </si>
  <si>
    <t>MAGASINIER ET VENDEUR DE FERRAILLE</t>
  </si>
  <si>
    <t>MARCHÉ ABATTOIRS ABBA ZAZOU</t>
  </si>
  <si>
    <t>174001</t>
  </si>
  <si>
    <t>IBRAHIM ALHADJI</t>
  </si>
  <si>
    <t>P028617510858C</t>
  </si>
  <si>
    <t>174002</t>
  </si>
  <si>
    <t>P108316333468N</t>
  </si>
  <si>
    <t>174003</t>
  </si>
  <si>
    <t>P086500046846L</t>
  </si>
  <si>
    <t>174004</t>
  </si>
  <si>
    <t>IBRAHIM ALHASSAN</t>
  </si>
  <si>
    <t>P018512496488Y</t>
  </si>
  <si>
    <t>174005</t>
  </si>
  <si>
    <t>IBRAHIM ALHASSANE</t>
  </si>
  <si>
    <t>P129317829430Z</t>
  </si>
  <si>
    <t>174006</t>
  </si>
  <si>
    <t>P040115179456R</t>
  </si>
  <si>
    <t>174007</t>
  </si>
  <si>
    <t>P079918285124W</t>
  </si>
  <si>
    <t>655702480</t>
  </si>
  <si>
    <t>174008</t>
  </si>
  <si>
    <t>P127312418085J</t>
  </si>
  <si>
    <t>174009</t>
  </si>
  <si>
    <t>P079116465332E</t>
  </si>
  <si>
    <t>174010</t>
  </si>
  <si>
    <t>SADAM (ETS TRANSLOG TRUCK LINE)</t>
  </si>
  <si>
    <t>P018418571224C</t>
  </si>
  <si>
    <t>TRANSPORT &amp; LOGISTIQUE, IMPORT-EXPORT, COMMERCE GENERAL, PRESTATION DE SERVICES</t>
  </si>
  <si>
    <t>174011</t>
  </si>
  <si>
    <t>IBRAHIM ALI ABBA</t>
  </si>
  <si>
    <t>P019116093359F</t>
  </si>
  <si>
    <t>174012</t>
  </si>
  <si>
    <t>IBRAHIM ALI KOURA</t>
  </si>
  <si>
    <t>''ETS IBRAHIM ALI KOURA''</t>
  </si>
  <si>
    <t>P028516891702L</t>
  </si>
  <si>
    <t>174013</t>
  </si>
  <si>
    <t>IBRAHIM ALIM</t>
  </si>
  <si>
    <t>P014412554223W</t>
  </si>
  <si>
    <t>VENTE DES LITS</t>
  </si>
  <si>
    <t>174014</t>
  </si>
  <si>
    <t>IBRAHIM ALIO</t>
  </si>
  <si>
    <t>P076912410516Q</t>
  </si>
  <si>
    <t>CAREFFOUR LISSOUCK</t>
  </si>
  <si>
    <t>174015</t>
  </si>
  <si>
    <t>IBRAHIM ALIOUM</t>
  </si>
  <si>
    <t>P019016577327J</t>
  </si>
  <si>
    <t>174016</t>
  </si>
  <si>
    <t>IBRAHIM ALKALI</t>
  </si>
  <si>
    <t>P019112503010Q</t>
  </si>
  <si>
    <t>174017</t>
  </si>
  <si>
    <t>IBRAHIM ALKASSOUM</t>
  </si>
  <si>
    <t>P010017687500E</t>
  </si>
  <si>
    <t>174018</t>
  </si>
  <si>
    <t>IBRAHIM ALKE</t>
  </si>
  <si>
    <t>P098916623004H</t>
  </si>
  <si>
    <t>174019</t>
  </si>
  <si>
    <t>P098912286090Y</t>
  </si>
  <si>
    <t>174020</t>
  </si>
  <si>
    <t>IBRAHIM ALLY</t>
  </si>
  <si>
    <t>ETS LA RELANCE</t>
  </si>
  <si>
    <t>P018600530937X</t>
  </si>
  <si>
    <t>FACE ONE SHOP</t>
  </si>
  <si>
    <t>174021</t>
  </si>
  <si>
    <t>IBRAHIM AMADOU</t>
  </si>
  <si>
    <t>P118116590090W</t>
  </si>
  <si>
    <t>174022</t>
  </si>
  <si>
    <t>P067912718971L</t>
  </si>
  <si>
    <t>COMPTOIR 578</t>
  </si>
  <si>
    <t>174023</t>
  </si>
  <si>
    <t>P019217590513Q</t>
  </si>
  <si>
    <t>174024</t>
  </si>
  <si>
    <t>P128112148913N</t>
  </si>
  <si>
    <t>174025</t>
  </si>
  <si>
    <t>P109018523966W</t>
  </si>
  <si>
    <t>174026</t>
  </si>
  <si>
    <t>P120017995006L</t>
  </si>
  <si>
    <t>174027</t>
  </si>
  <si>
    <t>P058318108563C</t>
  </si>
  <si>
    <t>EXTRACTEUR MINIER</t>
  </si>
  <si>
    <t>174028</t>
  </si>
  <si>
    <t>IBRAHIM AMADOU SEINI</t>
  </si>
  <si>
    <t>P088412673777E</t>
  </si>
  <si>
    <t>174029</t>
  </si>
  <si>
    <t>IBRAHIM AMIDOU</t>
  </si>
  <si>
    <t>P028211686406E</t>
  </si>
  <si>
    <t>174030</t>
  </si>
  <si>
    <t>IBRAHIM AMINOU</t>
  </si>
  <si>
    <t>P049116297124F</t>
  </si>
  <si>
    <t>174031</t>
  </si>
  <si>
    <t>P015216613294W</t>
  </si>
  <si>
    <t>174032</t>
  </si>
  <si>
    <t>IBRAHIM ANOUR</t>
  </si>
  <si>
    <t>(ETS IB AUTO)</t>
  </si>
  <si>
    <t>P018917867859P</t>
  </si>
  <si>
    <t>174033</t>
  </si>
  <si>
    <t>IBRAHIM AOUDOU</t>
  </si>
  <si>
    <t>P038516257217B</t>
  </si>
  <si>
    <t>174034</t>
  </si>
  <si>
    <t>IBRAHIM ARFA</t>
  </si>
  <si>
    <t>P098712603095Z</t>
  </si>
  <si>
    <t>174035</t>
  </si>
  <si>
    <t>IBRAHIM AYOUBA</t>
  </si>
  <si>
    <t>P010516929818C</t>
  </si>
  <si>
    <t>174036</t>
  </si>
  <si>
    <t>ETS IBRAHIM BABA</t>
  </si>
  <si>
    <t>P038412517454D</t>
  </si>
  <si>
    <t>VENTE DE KILICHI</t>
  </si>
  <si>
    <t>174037</t>
  </si>
  <si>
    <t>P059016603899H</t>
  </si>
  <si>
    <t>174038</t>
  </si>
  <si>
    <t>IBRAHIM BABA GUIDDA</t>
  </si>
  <si>
    <t>P019016583743Z</t>
  </si>
  <si>
    <t>FACE DE LA BARRIÈRE DOUANIÈRE</t>
  </si>
  <si>
    <t>174039</t>
  </si>
  <si>
    <t>P039816351283X</t>
  </si>
  <si>
    <t>174040</t>
  </si>
  <si>
    <t>IBRAHIM BABANGUIDA ETS BABANGUIDA</t>
  </si>
  <si>
    <t>P129218046515R</t>
  </si>
  <si>
    <t>174041</t>
  </si>
  <si>
    <t>IBRAHIM BACHIR</t>
  </si>
  <si>
    <t>P018116017830Z</t>
  </si>
  <si>
    <t>174042</t>
  </si>
  <si>
    <t>IBRAHIM BACHIROU</t>
  </si>
  <si>
    <t>P089916477107L</t>
  </si>
  <si>
    <t>ACCESSOIRES ÉLECTRONIQUE</t>
  </si>
  <si>
    <t>DOUALARE C</t>
  </si>
  <si>
    <t>174043</t>
  </si>
  <si>
    <t>P039217991944Z</t>
  </si>
  <si>
    <t>174044</t>
  </si>
  <si>
    <t>IBRAHIM BAHARI</t>
  </si>
  <si>
    <t>P028817489778Z</t>
  </si>
  <si>
    <t>174045</t>
  </si>
  <si>
    <t>IBRAHIM BAKARI</t>
  </si>
  <si>
    <t>P010017955634J</t>
  </si>
  <si>
    <t>174046</t>
  </si>
  <si>
    <t>P017916619767S</t>
  </si>
  <si>
    <t>MARCHÉ CENTRAL SECTEURD N°BD031</t>
  </si>
  <si>
    <t>174047</t>
  </si>
  <si>
    <t>P097917464781S</t>
  </si>
  <si>
    <t>MARCHÉ CENTRAL SECTEUR BA MEDOC</t>
  </si>
  <si>
    <t>174048</t>
  </si>
  <si>
    <t>IBRAHIM BAKARY</t>
  </si>
  <si>
    <t>P018400502296L</t>
  </si>
  <si>
    <t>174049</t>
  </si>
  <si>
    <t>P019217565962B</t>
  </si>
  <si>
    <t>174050</t>
  </si>
  <si>
    <t>IBRAHIM BAOUBA</t>
  </si>
  <si>
    <t>P110017801716L</t>
  </si>
  <si>
    <t>174051</t>
  </si>
  <si>
    <t>IBRAHIM BAPPA</t>
  </si>
  <si>
    <t>P038612333618F</t>
  </si>
  <si>
    <t>174052</t>
  </si>
  <si>
    <t>IBRAHIM BARE</t>
  </si>
  <si>
    <t>P069817571840B</t>
  </si>
  <si>
    <t>174053</t>
  </si>
  <si>
    <t>IBRAHIM BARHON</t>
  </si>
  <si>
    <t>P029312418557W</t>
  </si>
  <si>
    <t>ENTREE MONOU</t>
  </si>
  <si>
    <t>174054</t>
  </si>
  <si>
    <t>IBRAHIM BARNABAS</t>
  </si>
  <si>
    <t>ETS IBRAHIM BARNABAS</t>
  </si>
  <si>
    <t>P038412150502P</t>
  </si>
  <si>
    <t>174055</t>
  </si>
  <si>
    <t>IBRAHIM BASSIROU</t>
  </si>
  <si>
    <t>P029212333918D</t>
  </si>
  <si>
    <t>174056</t>
  </si>
  <si>
    <t>IBRAHIM BELLO</t>
  </si>
  <si>
    <t>P017516423977G</t>
  </si>
  <si>
    <t>174057</t>
  </si>
  <si>
    <t>P089216476928U</t>
  </si>
  <si>
    <t>174058</t>
  </si>
  <si>
    <t>P069218016150R</t>
  </si>
  <si>
    <t>174059</t>
  </si>
  <si>
    <t>IBRAHIM BI ABDOU MOUMINI</t>
  </si>
  <si>
    <t>P016612498705U</t>
  </si>
  <si>
    <t>174060</t>
  </si>
  <si>
    <t>IBRAHIM BOBBO</t>
  </si>
  <si>
    <t>P016418452310Q</t>
  </si>
  <si>
    <t>174061</t>
  </si>
  <si>
    <t>IBRAHIM BOBBOY</t>
  </si>
  <si>
    <t>P059518074273G</t>
  </si>
  <si>
    <t>174062</t>
  </si>
  <si>
    <t>IBRAHIM BOGNO</t>
  </si>
  <si>
    <t>P019016815796Y</t>
  </si>
  <si>
    <t>174063</t>
  </si>
  <si>
    <t>IBRAHIM BOUBA</t>
  </si>
  <si>
    <t>P099016571668L</t>
  </si>
  <si>
    <t>174064</t>
  </si>
  <si>
    <t>P067918020865M</t>
  </si>
  <si>
    <t>174065</t>
  </si>
  <si>
    <t>P109112749284C</t>
  </si>
  <si>
    <t>174066</t>
  </si>
  <si>
    <t>P019316467595B</t>
  </si>
  <si>
    <t>174067</t>
  </si>
  <si>
    <t>P089417592835G</t>
  </si>
  <si>
    <t>174068</t>
  </si>
  <si>
    <t>P119216627987R</t>
  </si>
  <si>
    <t>MARCHÉ CENTRAL SECTEUR BD 204</t>
  </si>
  <si>
    <t>174069</t>
  </si>
  <si>
    <t>P079412672638H</t>
  </si>
  <si>
    <t>VENTE JUS &amp; EAUX</t>
  </si>
  <si>
    <t>A COTE DE AMBASSADE BAR</t>
  </si>
  <si>
    <t>174070</t>
  </si>
  <si>
    <t>P019316667897W</t>
  </si>
  <si>
    <t>174071</t>
  </si>
  <si>
    <t>P016512442522F</t>
  </si>
  <si>
    <t>174072</t>
  </si>
  <si>
    <t>P037112554233Y</t>
  </si>
  <si>
    <t>174073</t>
  </si>
  <si>
    <t>P048016617664K</t>
  </si>
  <si>
    <t>VENTE DE PRÊT A PORTER</t>
  </si>
  <si>
    <t>174074</t>
  </si>
  <si>
    <t>P108816476866U</t>
  </si>
  <si>
    <t>MOSQUEE ISSA BALARABE</t>
  </si>
  <si>
    <t>174075</t>
  </si>
  <si>
    <t>P019216481841L</t>
  </si>
  <si>
    <t>174076</t>
  </si>
  <si>
    <t>P030017937216F</t>
  </si>
  <si>
    <t>174077</t>
  </si>
  <si>
    <t>Ibrahim Bouba</t>
  </si>
  <si>
    <t>P067918023940D</t>
  </si>
  <si>
    <t>174078</t>
  </si>
  <si>
    <t>P039412465451X</t>
  </si>
  <si>
    <t>174079</t>
  </si>
  <si>
    <t>P109717724268D</t>
  </si>
  <si>
    <t>174080</t>
  </si>
  <si>
    <t>"ETS IBS"</t>
  </si>
  <si>
    <t>P079416855857N</t>
  </si>
  <si>
    <t>174081</t>
  </si>
  <si>
    <t>( JT153EEA100333545 )</t>
  </si>
  <si>
    <t>P012517996107J</t>
  </si>
  <si>
    <t>174082</t>
  </si>
  <si>
    <t>( SW 416 BQ )</t>
  </si>
  <si>
    <t>P072417996111J</t>
  </si>
  <si>
    <t>174083</t>
  </si>
  <si>
    <t>P109715574281Q</t>
  </si>
  <si>
    <t>174084</t>
  </si>
  <si>
    <t>P059516620586U</t>
  </si>
  <si>
    <t>VENTE DES VITRES</t>
  </si>
  <si>
    <t>174085</t>
  </si>
  <si>
    <t>IBRAHIM BOUBA,</t>
  </si>
  <si>
    <t>VAIHOD</t>
  </si>
  <si>
    <t>P129717144464A</t>
  </si>
  <si>
    <t>MOKOLO- MOFOLE</t>
  </si>
  <si>
    <t>174086</t>
  </si>
  <si>
    <t>IBRAHIM BOUBAKARY</t>
  </si>
  <si>
    <t>ETS IBRAHIM BOUBAKARY BILLY</t>
  </si>
  <si>
    <t>P128616582013K</t>
  </si>
  <si>
    <t>174087</t>
  </si>
  <si>
    <t>IBRAHIM BOUBAKARY DJAMARE</t>
  </si>
  <si>
    <t>P069216295092A</t>
  </si>
  <si>
    <t>174088</t>
  </si>
  <si>
    <t>IBRAHIM BOUGAM</t>
  </si>
  <si>
    <t>P077711646476X</t>
  </si>
  <si>
    <t>174089</t>
  </si>
  <si>
    <t>IBRAHIM BOUKAR</t>
  </si>
  <si>
    <t>P037512242868Z</t>
  </si>
  <si>
    <t>174090</t>
  </si>
  <si>
    <t>P077714404930J</t>
  </si>
  <si>
    <t>174091</t>
  </si>
  <si>
    <t>IBRAHIM CHAIBOU</t>
  </si>
  <si>
    <t>P016612331341J</t>
  </si>
  <si>
    <t>174092</t>
  </si>
  <si>
    <t>IBRAHIM CHEFFOU</t>
  </si>
  <si>
    <t>P019316888832B</t>
  </si>
  <si>
    <t>671677491</t>
  </si>
  <si>
    <t>174093</t>
  </si>
  <si>
    <t>IBRAHIM CHIBAGADA</t>
  </si>
  <si>
    <t>P016918180978F</t>
  </si>
  <si>
    <t>174094</t>
  </si>
  <si>
    <t>IBRAHIM D A I R O U</t>
  </si>
  <si>
    <t>P018616107797Q</t>
  </si>
  <si>
    <t>VENTE DES ENGRAIS</t>
  </si>
  <si>
    <t>174095</t>
  </si>
  <si>
    <t>IBRAHIM DAHIROU</t>
  </si>
  <si>
    <t>P098016161060U</t>
  </si>
  <si>
    <t>174096</t>
  </si>
  <si>
    <t>P058217618829X</t>
  </si>
  <si>
    <t>174097</t>
  </si>
  <si>
    <t>IBRAHIM DAHIROU BOUBA</t>
  </si>
  <si>
    <t>P089818009088L</t>
  </si>
  <si>
    <t>174098</t>
  </si>
  <si>
    <t>IBRAHIM DANDJOUMA</t>
  </si>
  <si>
    <t>P038300237573Q</t>
  </si>
  <si>
    <t>TECHNICIEN CANAL+</t>
  </si>
  <si>
    <t>DERRIERE ANCIEN SNEC</t>
  </si>
  <si>
    <t>174099</t>
  </si>
  <si>
    <t>IBRAHIM DANG</t>
  </si>
  <si>
    <t>.LADY</t>
  </si>
  <si>
    <t>P029717712640G</t>
  </si>
  <si>
    <t>174100</t>
  </si>
  <si>
    <t>IBRAHIM DANG-ATINE</t>
  </si>
  <si>
    <t>P108317859377A</t>
  </si>
  <si>
    <t>174101</t>
  </si>
  <si>
    <t>IBRAHIM DAOUDA</t>
  </si>
  <si>
    <t>P010012413810X</t>
  </si>
  <si>
    <t>174102</t>
  </si>
  <si>
    <t>IBRAHIM DEGAUL</t>
  </si>
  <si>
    <t>P019517667953U</t>
  </si>
  <si>
    <t>174103</t>
  </si>
  <si>
    <t>IBRAHIM DEHEBOU</t>
  </si>
  <si>
    <t>P067617765534R</t>
  </si>
  <si>
    <t>174104</t>
  </si>
  <si>
    <t>IBRAHIM DEMEDOU</t>
  </si>
  <si>
    <t>P067517082424P</t>
  </si>
  <si>
    <t>174105</t>
  </si>
  <si>
    <t>IBRAHIM DIALLO</t>
  </si>
  <si>
    <t>P087612299953W</t>
  </si>
  <si>
    <t>Echoppe &amp; Vente Jus</t>
  </si>
  <si>
    <t>174106</t>
  </si>
  <si>
    <t>IBRAHIM DJIBIRING IDI</t>
  </si>
  <si>
    <t>(ETS DBI SERVICES)</t>
  </si>
  <si>
    <t>P039917892982X</t>
  </si>
  <si>
    <t>174107</t>
  </si>
  <si>
    <t>IBRAHIM DJIBRINE</t>
  </si>
  <si>
    <t>P119200573136L</t>
  </si>
  <si>
    <t>ETS IDJIRA</t>
  </si>
  <si>
    <t>174108</t>
  </si>
  <si>
    <t>IBRAHIM ELH</t>
  </si>
  <si>
    <t>P037912391533X</t>
  </si>
  <si>
    <t>174109</t>
  </si>
  <si>
    <t>IBRAHIM ELKHALIL</t>
  </si>
  <si>
    <t>ABDELRAHMAN</t>
  </si>
  <si>
    <t>P120117071363M</t>
  </si>
  <si>
    <t>BALADJI CHAMP DE PRIERE</t>
  </si>
  <si>
    <t>174110</t>
  </si>
  <si>
    <t>IBRAHIM ELSAYED IBRAHIM AHMED KHALIL</t>
  </si>
  <si>
    <t>P039015978125F</t>
  </si>
  <si>
    <t>174111</t>
  </si>
  <si>
    <t>IBRAHIM EPIE NZUME</t>
  </si>
  <si>
    <t>ETS KOUMB'S</t>
  </si>
  <si>
    <t>P068000446149X</t>
  </si>
  <si>
    <t>174112</t>
  </si>
  <si>
    <t>IBRAHIM FALE ABOUBACAR</t>
  </si>
  <si>
    <t>P129617694628D</t>
  </si>
  <si>
    <t>174113</t>
  </si>
  <si>
    <t>IBRAHIM FARIKOU</t>
  </si>
  <si>
    <t>P069816522891E</t>
  </si>
  <si>
    <t>MARCHÉ ABATTOIRS DERRIÈRE L'HÔPITAL MILITAIRE</t>
  </si>
  <si>
    <t>174114</t>
  </si>
  <si>
    <t>P017816580618A</t>
  </si>
  <si>
    <t>174115</t>
  </si>
  <si>
    <t>IBRAHIM FOGOUM IBIN</t>
  </si>
  <si>
    <t>AMAR</t>
  </si>
  <si>
    <t>P089717146607N</t>
  </si>
  <si>
    <t>174116</t>
  </si>
  <si>
    <t>IBRAHIM FRANCOIS BRULIARD</t>
  </si>
  <si>
    <t>ETS CLUB KAMIKAZE</t>
  </si>
  <si>
    <t>P075812655103L</t>
  </si>
  <si>
    <t>ARTS MARTIAUX</t>
  </si>
  <si>
    <t>174117</t>
  </si>
  <si>
    <t>IBRAHIM GADO</t>
  </si>
  <si>
    <t>P068417803451D</t>
  </si>
  <si>
    <t>174118</t>
  </si>
  <si>
    <t>P016100104177J</t>
  </si>
  <si>
    <t>174119</t>
  </si>
  <si>
    <t>IBRAHIM GAMDJAMA NDJIDDA</t>
  </si>
  <si>
    <t>P019418193455M</t>
  </si>
  <si>
    <t>174120</t>
  </si>
  <si>
    <t>IBRAHIM GARBA</t>
  </si>
  <si>
    <t>P019518058301M</t>
  </si>
  <si>
    <t>174121</t>
  </si>
  <si>
    <t>" ETS IBRAHIM ET FILS "</t>
  </si>
  <si>
    <t>P078917504354J</t>
  </si>
  <si>
    <t>174122</t>
  </si>
  <si>
    <t>P089318441738J</t>
  </si>
  <si>
    <t>174123</t>
  </si>
  <si>
    <t>Ibrahim Garba souley</t>
  </si>
  <si>
    <t>(ETS GARBA ET FILS)</t>
  </si>
  <si>
    <t>P119117692358Q</t>
  </si>
  <si>
    <t>174124</t>
  </si>
  <si>
    <t>P119117693008T</t>
  </si>
  <si>
    <t>174125</t>
  </si>
  <si>
    <t>IBRAHIM GARGA</t>
  </si>
  <si>
    <t>P029516333991U</t>
  </si>
  <si>
    <t>174126</t>
  </si>
  <si>
    <t>P050216334416B</t>
  </si>
  <si>
    <t>174127</t>
  </si>
  <si>
    <t>P068814401688T</t>
  </si>
  <si>
    <t>174128</t>
  </si>
  <si>
    <t>P039316306605S</t>
  </si>
  <si>
    <t>ATELIER TAILLEUR</t>
  </si>
  <si>
    <t>MARCHÉ CENTRAL BD 369</t>
  </si>
  <si>
    <t>174129</t>
  </si>
  <si>
    <t>P019217009168T</t>
  </si>
  <si>
    <t>174130</t>
  </si>
  <si>
    <t>IBRAHIM GASSIDA.</t>
  </si>
  <si>
    <t>P017317193947G</t>
  </si>
  <si>
    <t>174131</t>
  </si>
  <si>
    <t>IBRAHIM GOUDINKILE BOUREMA</t>
  </si>
  <si>
    <t>P128712523331L</t>
  </si>
  <si>
    <t>GARE ROUTIERE DE BATCHENGA</t>
  </si>
  <si>
    <t>174132</t>
  </si>
  <si>
    <t>IBRAHIM GOUMAR</t>
  </si>
  <si>
    <t>P018315990794G</t>
  </si>
  <si>
    <t>174133</t>
  </si>
  <si>
    <t>IBRAHIM GUILBA</t>
  </si>
  <si>
    <t>P110017751297B</t>
  </si>
  <si>
    <t>174134</t>
  </si>
  <si>
    <t>IBRAHIM HALIDOU</t>
  </si>
  <si>
    <t>P019517961711J</t>
  </si>
  <si>
    <t>174135</t>
  </si>
  <si>
    <t>IBRAHIM HALIL</t>
  </si>
  <si>
    <t>P097700189316R</t>
  </si>
  <si>
    <t>174136</t>
  </si>
  <si>
    <t>ALDEF</t>
  </si>
  <si>
    <t>P017417804661G</t>
  </si>
  <si>
    <t>174137</t>
  </si>
  <si>
    <t>IBRAHIM HALILOU</t>
  </si>
  <si>
    <t>P099816584039W</t>
  </si>
  <si>
    <t>174138</t>
  </si>
  <si>
    <t>P029617047662G</t>
  </si>
  <si>
    <t>174139</t>
  </si>
  <si>
    <t>IBRAHIM HALYL</t>
  </si>
  <si>
    <t>P037516072508S</t>
  </si>
  <si>
    <t>174140</t>
  </si>
  <si>
    <t>IBRAHIM HAMA ADAMA</t>
  </si>
  <si>
    <t>P019717482545P</t>
  </si>
  <si>
    <t>174141</t>
  </si>
  <si>
    <t>IBRAHIM HAMADOU</t>
  </si>
  <si>
    <t>P089216476923P</t>
  </si>
  <si>
    <t>ANIMATION/DÉCORATION</t>
  </si>
  <si>
    <t>174142</t>
  </si>
  <si>
    <t>P018716258038E</t>
  </si>
  <si>
    <t>174143</t>
  </si>
  <si>
    <t>P079216814955B</t>
  </si>
  <si>
    <t>174144</t>
  </si>
  <si>
    <t>P019216467122U</t>
  </si>
  <si>
    <t>174145</t>
  </si>
  <si>
    <t>P122016050764P</t>
  </si>
  <si>
    <t>174146</t>
  </si>
  <si>
    <t>P019116617650A</t>
  </si>
  <si>
    <t>VENTE LAIT DE BEAUTÉ</t>
  </si>
  <si>
    <t>174147</t>
  </si>
  <si>
    <t>P019016333337E</t>
  </si>
  <si>
    <t>174148</t>
  </si>
  <si>
    <t>P019116525210W</t>
  </si>
  <si>
    <t>174149</t>
  </si>
  <si>
    <t>P129012566004C</t>
  </si>
  <si>
    <t>174150</t>
  </si>
  <si>
    <t>P018412501616N</t>
  </si>
  <si>
    <t>174151</t>
  </si>
  <si>
    <t>P017416476333S</t>
  </si>
  <si>
    <t>174152</t>
  </si>
  <si>
    <t>P018716409785B</t>
  </si>
  <si>
    <t>174153</t>
  </si>
  <si>
    <t>P016412502512R</t>
  </si>
  <si>
    <t>174154</t>
  </si>
  <si>
    <t>P038517095394U</t>
  </si>
  <si>
    <t>TASSAMODI</t>
  </si>
  <si>
    <t>174155</t>
  </si>
  <si>
    <t>P040917990183D</t>
  </si>
  <si>
    <t>174156</t>
  </si>
  <si>
    <t>P129017880833T</t>
  </si>
  <si>
    <t>174157</t>
  </si>
  <si>
    <t>P109117822793Q</t>
  </si>
  <si>
    <t>174158</t>
  </si>
  <si>
    <t>IBRAHIM HAMADOU/</t>
  </si>
  <si>
    <t>ETS IB GROUPS</t>
  </si>
  <si>
    <t>P068916498609B</t>
  </si>
  <si>
    <t>174159</t>
  </si>
  <si>
    <t>IBRAHIM HAMAN</t>
  </si>
  <si>
    <t>P068512334011X</t>
  </si>
  <si>
    <t>174160</t>
  </si>
  <si>
    <t>P100216681779T</t>
  </si>
  <si>
    <t>174161</t>
  </si>
  <si>
    <t>IBRAHIM HAMAN TOUKOUR</t>
  </si>
  <si>
    <t>P069312553028M</t>
  </si>
  <si>
    <t>174162</t>
  </si>
  <si>
    <t>IBRAHIM HAMAN WABI</t>
  </si>
  <si>
    <t>P049518296244B</t>
  </si>
  <si>
    <t>174163</t>
  </si>
  <si>
    <t>IBRAHIM HAMANDJODA</t>
  </si>
  <si>
    <t>P109715238030B</t>
  </si>
  <si>
    <t>174164</t>
  </si>
  <si>
    <t>P109714641311U</t>
  </si>
  <si>
    <t>PAEFUMERIE</t>
  </si>
  <si>
    <t>174165</t>
  </si>
  <si>
    <t>IBRAHIM HAMARWABI</t>
  </si>
  <si>
    <t>P019116195733Z</t>
  </si>
  <si>
    <t>MAOUDIRE</t>
  </si>
  <si>
    <t>174166</t>
  </si>
  <si>
    <t>IBRAHIM HAMATOUKOUR</t>
  </si>
  <si>
    <t>P018412493666D</t>
  </si>
  <si>
    <t>VENTE MATELAS EPONGE</t>
  </si>
  <si>
    <t>174167</t>
  </si>
  <si>
    <t>IBRAHIM HAMBALI</t>
  </si>
  <si>
    <t>P018517744769C</t>
  </si>
  <si>
    <t>174168</t>
  </si>
  <si>
    <t>IBRAHIM HAMED AHMED</t>
  </si>
  <si>
    <t>P018412088687P</t>
  </si>
  <si>
    <t>174169</t>
  </si>
  <si>
    <t>IBRAHIM HAMIDOU</t>
  </si>
  <si>
    <t>P078917768280Z</t>
  </si>
  <si>
    <t>174170</t>
  </si>
  <si>
    <t>P089216752029W</t>
  </si>
  <si>
    <t>MARCHE CENTRAL BD 076</t>
  </si>
  <si>
    <t>174171</t>
  </si>
  <si>
    <t>P018017955637A</t>
  </si>
  <si>
    <t>174172</t>
  </si>
  <si>
    <t>P018817021760X</t>
  </si>
  <si>
    <t>A CÔTE DE MODIBBO HAYATOU</t>
  </si>
  <si>
    <t>174173</t>
  </si>
  <si>
    <t>P128616734209W</t>
  </si>
  <si>
    <t>174174</t>
  </si>
  <si>
    <t>P016916753704J</t>
  </si>
  <si>
    <t>174175</t>
  </si>
  <si>
    <t>MOURTALA</t>
  </si>
  <si>
    <t>P127716928672Q</t>
  </si>
  <si>
    <t>174176</t>
  </si>
  <si>
    <t>IBRAHIM HAMISSOU</t>
  </si>
  <si>
    <t>MBIANGORO</t>
  </si>
  <si>
    <t>P029117688012T</t>
  </si>
  <si>
    <t>174177</t>
  </si>
  <si>
    <t>IBRAHIM HAMIT</t>
  </si>
  <si>
    <t>P016712482186D</t>
  </si>
  <si>
    <t>GARAGE BANANE</t>
  </si>
  <si>
    <t>174178</t>
  </si>
  <si>
    <t>IBRAHIM HAMMA</t>
  </si>
  <si>
    <t>P069718317215W</t>
  </si>
  <si>
    <t>174179</t>
  </si>
  <si>
    <t>IBRAHIM HAROUN</t>
  </si>
  <si>
    <t>P016216414514M</t>
  </si>
  <si>
    <t>174180</t>
  </si>
  <si>
    <t>IBRAHIM HASSANA</t>
  </si>
  <si>
    <t>P019112617879N</t>
  </si>
  <si>
    <t>174181</t>
  </si>
  <si>
    <t>P019316819633R</t>
  </si>
  <si>
    <t>174182</t>
  </si>
  <si>
    <t>P018318524247M</t>
  </si>
  <si>
    <t>MARCHE CENTRAL BE 337</t>
  </si>
  <si>
    <t>174183</t>
  </si>
  <si>
    <t>P018017416789Z</t>
  </si>
  <si>
    <t>174184</t>
  </si>
  <si>
    <t>IBRAHIM HISSEINE</t>
  </si>
  <si>
    <t>P038517748492X</t>
  </si>
  <si>
    <t>EXPLOITATION OR</t>
  </si>
  <si>
    <t>174185</t>
  </si>
  <si>
    <t>IBRAHIM HOUSSEINI</t>
  </si>
  <si>
    <t>P129916619337H</t>
  </si>
  <si>
    <t>174186</t>
  </si>
  <si>
    <t>P018612554037B</t>
  </si>
  <si>
    <t>174187</t>
  </si>
  <si>
    <t>IBRAHIM IBRAHIM</t>
  </si>
  <si>
    <t>P015118281527T</t>
  </si>
  <si>
    <t>174188</t>
  </si>
  <si>
    <t>IBRAHIM ICHEGR</t>
  </si>
  <si>
    <t>P019016935056Y</t>
  </si>
  <si>
    <t>174189</t>
  </si>
  <si>
    <t>IBRAHIM IDRISS</t>
  </si>
  <si>
    <t>P010517875019S</t>
  </si>
  <si>
    <t>174190</t>
  </si>
  <si>
    <t>IBRAHIM IDRISSU</t>
  </si>
  <si>
    <t>P017012402712G</t>
  </si>
  <si>
    <t>NAJO</t>
  </si>
  <si>
    <t>174191</t>
  </si>
  <si>
    <t>IBRAHIM IMMO SARL</t>
  </si>
  <si>
    <t>M112116747966H</t>
  </si>
  <si>
    <t>174192</t>
  </si>
  <si>
    <t>IBRAHIM INOUA</t>
  </si>
  <si>
    <t>P086916338749P</t>
  </si>
  <si>
    <t>174193</t>
  </si>
  <si>
    <t>IBRAHIM ISSA</t>
  </si>
  <si>
    <t>P078116956989Z</t>
  </si>
  <si>
    <t>DEVANT LA MOSQUÉ SOUARI MANOU À 10 M</t>
  </si>
  <si>
    <t>174194</t>
  </si>
  <si>
    <t>P018816286425U</t>
  </si>
  <si>
    <t>174195</t>
  </si>
  <si>
    <t>P015400056036C</t>
  </si>
  <si>
    <t>174196</t>
  </si>
  <si>
    <t>P028112520206A</t>
  </si>
  <si>
    <t>174197</t>
  </si>
  <si>
    <t>P017516424975B</t>
  </si>
  <si>
    <t>174198</t>
  </si>
  <si>
    <t>P030416701433D</t>
  </si>
  <si>
    <t>WATCHES</t>
  </si>
  <si>
    <t>0LD MOTOR PARK</t>
  </si>
  <si>
    <t>174199</t>
  </si>
  <si>
    <t>P128000580013D</t>
  </si>
  <si>
    <t>174200</t>
  </si>
  <si>
    <t>P119217980599R</t>
  </si>
  <si>
    <t>174201</t>
  </si>
  <si>
    <t>P029916986214W</t>
  </si>
  <si>
    <t>NYALLA RAIL - HAUTE TENSION</t>
  </si>
  <si>
    <t>174202</t>
  </si>
  <si>
    <t>IBRAHIM ISSAKA</t>
  </si>
  <si>
    <t>P019917286313A</t>
  </si>
  <si>
    <t>174203</t>
  </si>
  <si>
    <t>IBRAHIM ISSOUFA</t>
  </si>
  <si>
    <t>P019517790701B</t>
  </si>
  <si>
    <t>BONALOKA PETITE MOSQUEE</t>
  </si>
  <si>
    <t>174204</t>
  </si>
  <si>
    <t>IBRAHIM IYA</t>
  </si>
  <si>
    <t>P015712441681G</t>
  </si>
  <si>
    <t>174205</t>
  </si>
  <si>
    <t>P027717963569G</t>
  </si>
  <si>
    <t>174206</t>
  </si>
  <si>
    <t>IBRAHIM IYA IBNOU AHMAD</t>
  </si>
  <si>
    <t>P018015789655M</t>
  </si>
  <si>
    <t>174207</t>
  </si>
  <si>
    <t>IBRAHIM JADI ISSAMATOU</t>
  </si>
  <si>
    <t>P010216101976K</t>
  </si>
  <si>
    <t>174208</t>
  </si>
  <si>
    <t>IBRAHIM KABIROU</t>
  </si>
  <si>
    <t>ETS IBRAHIM KABIROU</t>
  </si>
  <si>
    <t>P018312444520L</t>
  </si>
  <si>
    <t>174209</t>
  </si>
  <si>
    <t>IBRAHIM KAIGAMA BOUKAR</t>
  </si>
  <si>
    <t>P118417218738Q</t>
  </si>
  <si>
    <t>174210</t>
  </si>
  <si>
    <t>IBRAHIM KALILOU</t>
  </si>
  <si>
    <t>ETS IBRAHIM KALILOU</t>
  </si>
  <si>
    <t>P018112419827U</t>
  </si>
  <si>
    <t>174211</t>
  </si>
  <si>
    <t>IBRAHIM KAMDEM</t>
  </si>
  <si>
    <t>BOUGUIS</t>
  </si>
  <si>
    <t>P058417797225G</t>
  </si>
  <si>
    <t>174212</t>
  </si>
  <si>
    <t>IBRAHIM KAMEL MOHAMED</t>
  </si>
  <si>
    <t>P019016278125E</t>
  </si>
  <si>
    <t>174213</t>
  </si>
  <si>
    <t>IBRAHIM KARRAOU</t>
  </si>
  <si>
    <t>P058116625446R</t>
  </si>
  <si>
    <t>MARCHÉ CENTRAL SECTEUR E N°BE117</t>
  </si>
  <si>
    <t>174214</t>
  </si>
  <si>
    <t>IBRAHIM KARY</t>
  </si>
  <si>
    <t>P089217897963T</t>
  </si>
  <si>
    <t>174215</t>
  </si>
  <si>
    <t>IBRAHIM KELLY ADAMU</t>
  </si>
  <si>
    <t>P018616038953E</t>
  </si>
  <si>
    <t>INGENIEUR AGRENONOME</t>
  </si>
  <si>
    <t>174216</t>
  </si>
  <si>
    <t>IBRAHIM KHALIL</t>
  </si>
  <si>
    <t>P018312518177P</t>
  </si>
  <si>
    <t>174217</t>
  </si>
  <si>
    <t>DJIDJIOUA</t>
  </si>
  <si>
    <t>P049618066658K</t>
  </si>
  <si>
    <t>174218</t>
  </si>
  <si>
    <t>IBRAHIM KODJI ADAMOU</t>
  </si>
  <si>
    <t>P120017505405F</t>
  </si>
  <si>
    <t>174219</t>
  </si>
  <si>
    <t>IBRAHIM KODJI OUMAROU</t>
  </si>
  <si>
    <t>P120017505125C</t>
  </si>
  <si>
    <t>174220</t>
  </si>
  <si>
    <t>IBRAHIM KONA</t>
  </si>
  <si>
    <t>P010016716999A</t>
  </si>
  <si>
    <t>VENTES MONTRES</t>
  </si>
  <si>
    <t>174221</t>
  </si>
  <si>
    <t>IBRAHIM KONAI</t>
  </si>
  <si>
    <t>P018717065071B</t>
  </si>
  <si>
    <t>174222</t>
  </si>
  <si>
    <t>IBRAHIM LOUKHI</t>
  </si>
  <si>
    <t>P018617409663B</t>
  </si>
  <si>
    <t>174223</t>
  </si>
  <si>
    <t>IBRAHIM MADI_ADJI</t>
  </si>
  <si>
    <t>P100216629890W</t>
  </si>
  <si>
    <t>MARCHÉ CENTRALE BD 192</t>
  </si>
  <si>
    <t>174224</t>
  </si>
  <si>
    <t>IBRAHIM MADJI</t>
  </si>
  <si>
    <t>P018217506460A</t>
  </si>
  <si>
    <t>174225</t>
  </si>
  <si>
    <t>IBRAHIM MAHAMA</t>
  </si>
  <si>
    <t>P049216359452N</t>
  </si>
  <si>
    <t>174226</t>
  </si>
  <si>
    <t>P089218589181D</t>
  </si>
  <si>
    <t>KECHKEME</t>
  </si>
  <si>
    <t>174227</t>
  </si>
  <si>
    <t>Ibrahim Mahaman</t>
  </si>
  <si>
    <t>P068817706738Q</t>
  </si>
  <si>
    <t>174228</t>
  </si>
  <si>
    <t>IBRAHIM MAHAMANE</t>
  </si>
  <si>
    <t>P017117183471E</t>
  </si>
  <si>
    <t>174229</t>
  </si>
  <si>
    <t>P058918010616Q</t>
  </si>
  <si>
    <t>174230</t>
  </si>
  <si>
    <t>IBRAHIM MAHAMAT</t>
  </si>
  <si>
    <t>P017112496130D</t>
  </si>
  <si>
    <t>174231</t>
  </si>
  <si>
    <t>P019212524931C</t>
  </si>
  <si>
    <t>174232</t>
  </si>
  <si>
    <t>P019916393795M</t>
  </si>
  <si>
    <t>174233</t>
  </si>
  <si>
    <t>P010717604454L</t>
  </si>
  <si>
    <t>174234</t>
  </si>
  <si>
    <t>P017717761804X</t>
  </si>
  <si>
    <t>174235</t>
  </si>
  <si>
    <t>P108615697949H</t>
  </si>
  <si>
    <t>174236</t>
  </si>
  <si>
    <t>IBRAHIM MAHAMAT IBRAHIM</t>
  </si>
  <si>
    <t>P019616729855U</t>
  </si>
  <si>
    <t>174237</t>
  </si>
  <si>
    <t>P019617829554Q</t>
  </si>
  <si>
    <t>174238</t>
  </si>
  <si>
    <t>IBRAHIM MAIAKWAY</t>
  </si>
  <si>
    <t>P109814719310D</t>
  </si>
  <si>
    <t>NGOUSSO PETROLEX</t>
  </si>
  <si>
    <t>174239</t>
  </si>
  <si>
    <t>IBRAHIM MAIKANO</t>
  </si>
  <si>
    <t>P018718198673P</t>
  </si>
  <si>
    <t>174240</t>
  </si>
  <si>
    <t>IBRAHIM MAL MADI</t>
  </si>
  <si>
    <t>P068914734493G</t>
  </si>
  <si>
    <t>174241</t>
  </si>
  <si>
    <t>P070117935025T</t>
  </si>
  <si>
    <t>174242</t>
  </si>
  <si>
    <t>IBRAHIM MAL YOUNOUSSA</t>
  </si>
  <si>
    <t>P019212482058H</t>
  </si>
  <si>
    <t>174243</t>
  </si>
  <si>
    <t>IBRAHIM MALAM BAKO</t>
  </si>
  <si>
    <t>P015016581582K</t>
  </si>
  <si>
    <t>174244</t>
  </si>
  <si>
    <t>IBRAHIM MALIK MAMOUN BASHIR ELNEFEIDI</t>
  </si>
  <si>
    <t>P038616727647G</t>
  </si>
  <si>
    <t>174245</t>
  </si>
  <si>
    <t>IBRAHIM MALIKI</t>
  </si>
  <si>
    <t>P089116622306H</t>
  </si>
  <si>
    <t>VENTE DES SCEAUX PLASTIQUES</t>
  </si>
  <si>
    <t>MARCHE CENTRAL B091</t>
  </si>
  <si>
    <t>174246</t>
  </si>
  <si>
    <t>IBRAHIM MALLOUM</t>
  </si>
  <si>
    <t>P019018502735G</t>
  </si>
  <si>
    <t>2ÈME RUE CAMP OIGNON</t>
  </si>
  <si>
    <t>174247</t>
  </si>
  <si>
    <t>IBRAHIM MALOUM BAI</t>
  </si>
  <si>
    <t>P019617749083R</t>
  </si>
  <si>
    <t>174248</t>
  </si>
  <si>
    <t>IBRAHIM MAMA</t>
  </si>
  <si>
    <t>P128712520302Q</t>
  </si>
  <si>
    <t>174249</t>
  </si>
  <si>
    <t>P040016986654L</t>
  </si>
  <si>
    <t>174250</t>
  </si>
  <si>
    <t>IBRAHIM MAMANE</t>
  </si>
  <si>
    <t>P018200552498P</t>
  </si>
  <si>
    <t>174251</t>
  </si>
  <si>
    <t>IBRAHIM MAMOUDA</t>
  </si>
  <si>
    <t>P019212440380K</t>
  </si>
  <si>
    <t>174252</t>
  </si>
  <si>
    <t>IBRAHIM MAMOUDOU</t>
  </si>
  <si>
    <t>P109317537796Y</t>
  </si>
  <si>
    <t>VENTE PREST A PORTER</t>
  </si>
  <si>
    <t>174253</t>
  </si>
  <si>
    <t>P057812244800W</t>
  </si>
  <si>
    <t>174254</t>
  </si>
  <si>
    <t>IBRAHIM MANA</t>
  </si>
  <si>
    <t>P018616631436B</t>
  </si>
  <si>
    <t>174255</t>
  </si>
  <si>
    <t>P078916481001M</t>
  </si>
  <si>
    <t>A 100M PHARMACIE MASSE BŒUF</t>
  </si>
  <si>
    <t>174256</t>
  </si>
  <si>
    <t>P038912699365Z</t>
  </si>
  <si>
    <t>174257</t>
  </si>
  <si>
    <t>IBRAHIM MANA,,</t>
  </si>
  <si>
    <t>P039516287142G</t>
  </si>
  <si>
    <t>174258</t>
  </si>
  <si>
    <t>IBRAHIM MANAROU.</t>
  </si>
  <si>
    <t>P017917164060T</t>
  </si>
  <si>
    <t>174259</t>
  </si>
  <si>
    <t>IBRAHIM MANGOU</t>
  </si>
  <si>
    <t>P089717138677N</t>
  </si>
  <si>
    <t>174260</t>
  </si>
  <si>
    <t>IBRAHIM MARWANE</t>
  </si>
  <si>
    <t>P019712423235P</t>
  </si>
  <si>
    <t>174261</t>
  </si>
  <si>
    <t>IBRAHIM MATE</t>
  </si>
  <si>
    <t>P049117296107U</t>
  </si>
  <si>
    <t>LE BAZAR</t>
  </si>
  <si>
    <t>174262</t>
  </si>
  <si>
    <t>IBRAHIM MIDJIYAWA</t>
  </si>
  <si>
    <t>P017516625029D</t>
  </si>
  <si>
    <t>MARCHÉ CENTRAL BE 106</t>
  </si>
  <si>
    <t>174263</t>
  </si>
  <si>
    <t>IBRAHIM MO</t>
  </si>
  <si>
    <t>ALLAH IDI</t>
  </si>
  <si>
    <t>P058312376404K</t>
  </si>
  <si>
    <t>174264</t>
  </si>
  <si>
    <t>IBRAHIM MOCTAR</t>
  </si>
  <si>
    <t>P010016609090G</t>
  </si>
  <si>
    <t>174265</t>
  </si>
  <si>
    <t>IBRAHIM MODI YAYA</t>
  </si>
  <si>
    <t>P018412441556D</t>
  </si>
  <si>
    <t>174266</t>
  </si>
  <si>
    <t>IBRAHIM MODIBO SALI</t>
  </si>
  <si>
    <t>P019216605093P</t>
  </si>
  <si>
    <t>174267</t>
  </si>
  <si>
    <t>P036116700520N</t>
  </si>
  <si>
    <t>174268</t>
  </si>
  <si>
    <t>LAWLO</t>
  </si>
  <si>
    <t>P050717124009A</t>
  </si>
  <si>
    <t>174269</t>
  </si>
  <si>
    <t>IBRAHIM MOHAMADOU ALAMINE</t>
  </si>
  <si>
    <t>P129812735993M</t>
  </si>
  <si>
    <t>TCHERNO HOTEL</t>
  </si>
  <si>
    <t>174270</t>
  </si>
  <si>
    <t>IBRAHIM MOHAMAN</t>
  </si>
  <si>
    <t>P122015625756P</t>
  </si>
  <si>
    <t>174271</t>
  </si>
  <si>
    <t>P058218590842J</t>
  </si>
  <si>
    <t>174272</t>
  </si>
  <si>
    <t>IBRAHIM MOHAMATH</t>
  </si>
  <si>
    <t>P015817574400E</t>
  </si>
  <si>
    <t>174273</t>
  </si>
  <si>
    <t>IBRAHIM MOHAMED</t>
  </si>
  <si>
    <t>P019012549011M</t>
  </si>
  <si>
    <t>AVANT SAINT LUC</t>
  </si>
  <si>
    <t>174274</t>
  </si>
  <si>
    <t>P019918450439M</t>
  </si>
  <si>
    <t>174275</t>
  </si>
  <si>
    <t>P019916493956T</t>
  </si>
  <si>
    <t>174276</t>
  </si>
  <si>
    <t>IBRAHIM MOSSI</t>
  </si>
  <si>
    <t>MBAYIM</t>
  </si>
  <si>
    <t>P088317970662N</t>
  </si>
  <si>
    <t>PRESSING ARTISANAL</t>
  </si>
  <si>
    <t>174277</t>
  </si>
  <si>
    <t>IBRAHIM MOUANSIE WOUNDI</t>
  </si>
  <si>
    <t>P058016327879R</t>
  </si>
  <si>
    <t>NEW TOWN AÉROPORT 1</t>
  </si>
  <si>
    <t>174278</t>
  </si>
  <si>
    <t>IBRAHIM MOUHAMADOU</t>
  </si>
  <si>
    <t>P059716153339J</t>
  </si>
  <si>
    <t>174279</t>
  </si>
  <si>
    <t>IBRAHIM MOUKO HAMADOU AOUDI</t>
  </si>
  <si>
    <t>P089118207982G</t>
  </si>
  <si>
    <t>174280</t>
  </si>
  <si>
    <t>IBRAHIM MOURTALA</t>
  </si>
  <si>
    <t>P018412333806S</t>
  </si>
  <si>
    <t>174281</t>
  </si>
  <si>
    <t>IBRAHIM MOUSSA</t>
  </si>
  <si>
    <t>P016512333839T</t>
  </si>
  <si>
    <t>STAND 010</t>
  </si>
  <si>
    <t>174282</t>
  </si>
  <si>
    <t>P016512287992Y</t>
  </si>
  <si>
    <t>174283</t>
  </si>
  <si>
    <t>P118814417418J</t>
  </si>
  <si>
    <t>174284</t>
  </si>
  <si>
    <t>P017916737820D</t>
  </si>
  <si>
    <t>174285</t>
  </si>
  <si>
    <t>SANWAR</t>
  </si>
  <si>
    <t>P019817983030F</t>
  </si>
  <si>
    <t>174286</t>
  </si>
  <si>
    <t>IBRAHIM MOUSTAPHA</t>
  </si>
  <si>
    <t>P019612483302Y</t>
  </si>
  <si>
    <t>174287</t>
  </si>
  <si>
    <t>P016800553405C</t>
  </si>
  <si>
    <t>174288</t>
  </si>
  <si>
    <t>P016812415463C</t>
  </si>
  <si>
    <t>174289</t>
  </si>
  <si>
    <t>IBRAHIM MUHAMMADOU</t>
  </si>
  <si>
    <t>P126916923935J</t>
  </si>
  <si>
    <t>MVEH-TOWN</t>
  </si>
  <si>
    <t>174290</t>
  </si>
  <si>
    <t>IBRAHIM MUHAMMADU</t>
  </si>
  <si>
    <t>P125916413681Y</t>
  </si>
  <si>
    <t>174291</t>
  </si>
  <si>
    <t>( ETS IBRAHIM MUHAMMADU ).</t>
  </si>
  <si>
    <t>P126916764860W</t>
  </si>
  <si>
    <t>174292</t>
  </si>
  <si>
    <t>IBRAHIM NASSOUROU</t>
  </si>
  <si>
    <t>P017617311259Q</t>
  </si>
  <si>
    <t>174293</t>
  </si>
  <si>
    <t>IBRAHIM NDITOUNGAM DJON FOUH</t>
  </si>
  <si>
    <t>P018818509948D</t>
  </si>
  <si>
    <t>ISSEMBEK</t>
  </si>
  <si>
    <t>174294</t>
  </si>
  <si>
    <t>IBRAHIM NDJIDDA</t>
  </si>
  <si>
    <t>P089316625909F</t>
  </si>
  <si>
    <t>MARCHE CENTRAL SECTEUR E BE 124</t>
  </si>
  <si>
    <t>174295</t>
  </si>
  <si>
    <t>P030318014605C</t>
  </si>
  <si>
    <t>174296</t>
  </si>
  <si>
    <t>NDJIDDA (ETS IBK)</t>
  </si>
  <si>
    <t>P057618444476R</t>
  </si>
  <si>
    <t>174297</t>
  </si>
  <si>
    <t>IBRAHIM NDZESOP</t>
  </si>
  <si>
    <t>P122017474794G</t>
  </si>
  <si>
    <t>174298</t>
  </si>
  <si>
    <t>IBRAHIM NGAMBO</t>
  </si>
  <si>
    <t>P046400168080C</t>
  </si>
  <si>
    <t>174299</t>
  </si>
  <si>
    <t>IBRAHIM NGHONYUIBE</t>
  </si>
  <si>
    <t>P078712301017X</t>
  </si>
  <si>
    <t>FACE CONSEILLER</t>
  </si>
  <si>
    <t>174300</t>
  </si>
  <si>
    <t>IBRAHIM NJEBA</t>
  </si>
  <si>
    <t>ETS IBRAHIM NJEBA</t>
  </si>
  <si>
    <t>P017000342251E</t>
  </si>
  <si>
    <t>POLYCLINIQUE DE LA GARE</t>
  </si>
  <si>
    <t>174301</t>
  </si>
  <si>
    <t>IBRAHIM NOUHOU</t>
  </si>
  <si>
    <t>P017912437709Y</t>
  </si>
  <si>
    <t>174302</t>
  </si>
  <si>
    <t>IBRAHIM NOULAKA</t>
  </si>
  <si>
    <t>P099417907023L</t>
  </si>
  <si>
    <t>174303</t>
  </si>
  <si>
    <t>IBRAHIM OUBA</t>
  </si>
  <si>
    <t>P057300482746F</t>
  </si>
  <si>
    <t>174304</t>
  </si>
  <si>
    <t>IBRAHIM OUHOUMOUDOU</t>
  </si>
  <si>
    <t>P019518087056A</t>
  </si>
  <si>
    <t>174305</t>
  </si>
  <si>
    <t>IBRAHIM OUMA</t>
  </si>
  <si>
    <t>IBRAHIM OUMAR</t>
  </si>
  <si>
    <t>P016912270936G</t>
  </si>
  <si>
    <t>174306</t>
  </si>
  <si>
    <t>P069216885344U</t>
  </si>
  <si>
    <t>174307</t>
  </si>
  <si>
    <t>IBRAHIM OUMAROU</t>
  </si>
  <si>
    <t>P030116625047U</t>
  </si>
  <si>
    <t>MARCHE CENTRAL BA 204</t>
  </si>
  <si>
    <t>174308</t>
  </si>
  <si>
    <t>P129318093131W</t>
  </si>
  <si>
    <t>174309</t>
  </si>
  <si>
    <t>P018512219049H</t>
  </si>
  <si>
    <t>174310</t>
  </si>
  <si>
    <t>P119316617629J</t>
  </si>
  <si>
    <t>MARCHE CENTRAL FACE BA017</t>
  </si>
  <si>
    <t>174311</t>
  </si>
  <si>
    <t>P099012422314B</t>
  </si>
  <si>
    <t>174312</t>
  </si>
  <si>
    <t>P017917452623D</t>
  </si>
  <si>
    <t>174313</t>
  </si>
  <si>
    <t>P099412701945Q</t>
  </si>
  <si>
    <t>MAGAZIN DE STOCKAGE</t>
  </si>
  <si>
    <t>174314</t>
  </si>
  <si>
    <t>P010618071492B</t>
  </si>
  <si>
    <t>174315</t>
  </si>
  <si>
    <t>P069217139480T</t>
  </si>
  <si>
    <t>174316</t>
  </si>
  <si>
    <t>ETS IBRAHIM OUMAROU</t>
  </si>
  <si>
    <t>P014112091266G</t>
  </si>
  <si>
    <t>174317</t>
  </si>
  <si>
    <t>P128312421007P</t>
  </si>
  <si>
    <t>174318</t>
  </si>
  <si>
    <t>P048112571440F</t>
  </si>
  <si>
    <t>174319</t>
  </si>
  <si>
    <t>IKO</t>
  </si>
  <si>
    <t>P067618088149D</t>
  </si>
  <si>
    <t>174320</t>
  </si>
  <si>
    <t>P089317930557K</t>
  </si>
  <si>
    <t>174321</t>
  </si>
  <si>
    <t>STALLONE</t>
  </si>
  <si>
    <t>P069116325821H</t>
  </si>
  <si>
    <t>174322</t>
  </si>
  <si>
    <t>IBRAHIM OUMAROUETS</t>
  </si>
  <si>
    <t>P016012465328A</t>
  </si>
  <si>
    <t>174323</t>
  </si>
  <si>
    <t>IBRAHIM OUMATE</t>
  </si>
  <si>
    <t>P090317223609Q</t>
  </si>
  <si>
    <t>174324</t>
  </si>
  <si>
    <t>IBRAHIM OUSMAILA</t>
  </si>
  <si>
    <t>P122015706558R</t>
  </si>
  <si>
    <t>174325</t>
  </si>
  <si>
    <t>IBRAHIM OUSMAN</t>
  </si>
  <si>
    <t>P089218073006E</t>
  </si>
  <si>
    <t>174326</t>
  </si>
  <si>
    <t>P018016491109Q</t>
  </si>
  <si>
    <t>174327</t>
  </si>
  <si>
    <t>P018412333821R</t>
  </si>
  <si>
    <t>174328</t>
  </si>
  <si>
    <t>P077816842346G</t>
  </si>
  <si>
    <t>174329</t>
  </si>
  <si>
    <t>IBRAHIM OUSMANOU</t>
  </si>
  <si>
    <t>P068916710943U</t>
  </si>
  <si>
    <t>DOUALARE FACE EXPRESS UNION</t>
  </si>
  <si>
    <t>174330</t>
  </si>
  <si>
    <t>P059516308865B</t>
  </si>
  <si>
    <t>174331</t>
  </si>
  <si>
    <t>P077512605118U</t>
  </si>
  <si>
    <t>174332</t>
  </si>
  <si>
    <t>P058217000994F</t>
  </si>
  <si>
    <t>174333</t>
  </si>
  <si>
    <t>P019017885533H</t>
  </si>
  <si>
    <t>174334</t>
  </si>
  <si>
    <t>IBRAHIM OUSSOUMANOU.</t>
  </si>
  <si>
    <t>ETS IBOS</t>
  </si>
  <si>
    <t>P119115419527D</t>
  </si>
  <si>
    <t>174335</t>
  </si>
  <si>
    <t>IBRAHIM PADJA</t>
  </si>
  <si>
    <t>P066417887440D</t>
  </si>
  <si>
    <t>174336</t>
  </si>
  <si>
    <t>P066417900787Y</t>
  </si>
  <si>
    <t>174337</t>
  </si>
  <si>
    <t>IBRAHIM PETEL AHIDJO</t>
  </si>
  <si>
    <t>P109415203739T</t>
  </si>
  <si>
    <t>EN FACE DE L UCAC</t>
  </si>
  <si>
    <t>174338</t>
  </si>
  <si>
    <t>IBRAHIM PLUS SARL</t>
  </si>
  <si>
    <t>M012014402008T</t>
  </si>
  <si>
    <t>174339</t>
  </si>
  <si>
    <t>IBRAHIM RABIATOU</t>
  </si>
  <si>
    <t>NGWANKFU</t>
  </si>
  <si>
    <t>P049216705643Y</t>
  </si>
  <si>
    <t>AFO -AKOM NDOBO</t>
  </si>
  <si>
    <t>174340</t>
  </si>
  <si>
    <t>IBRAHIM RABIOU</t>
  </si>
  <si>
    <t>P050317860192P</t>
  </si>
  <si>
    <t>174341</t>
  </si>
  <si>
    <t>IBRAHIM RAYE</t>
  </si>
  <si>
    <t>P030016676928K</t>
  </si>
  <si>
    <t>174342</t>
  </si>
  <si>
    <t>IBRAHIM ROUFAI</t>
  </si>
  <si>
    <t>P127017932711Q</t>
  </si>
  <si>
    <t>174343</t>
  </si>
  <si>
    <t>P127017970801Q</t>
  </si>
  <si>
    <t>174344</t>
  </si>
  <si>
    <t>P017017988001Z</t>
  </si>
  <si>
    <t>174345</t>
  </si>
  <si>
    <t>IBRAHIM SADOU</t>
  </si>
  <si>
    <t>P097712440689M</t>
  </si>
  <si>
    <t>174346</t>
  </si>
  <si>
    <t>IBRAHIM SAHATOU</t>
  </si>
  <si>
    <t>ETS IBH &amp; FRERES</t>
  </si>
  <si>
    <t>P048417536224B</t>
  </si>
  <si>
    <t>PRESTATAIRE DE SERVICES/CG</t>
  </si>
  <si>
    <t>BP6308</t>
  </si>
  <si>
    <t>174347</t>
  </si>
  <si>
    <t>IBRAHIM SAIDOU</t>
  </si>
  <si>
    <t>P057500363870S</t>
  </si>
  <si>
    <t>A/664</t>
  </si>
  <si>
    <t>174348</t>
  </si>
  <si>
    <t>P017518167715N</t>
  </si>
  <si>
    <t>174349</t>
  </si>
  <si>
    <t>IBRAHIM SALATOU</t>
  </si>
  <si>
    <t>P019316585507A</t>
  </si>
  <si>
    <t>174350</t>
  </si>
  <si>
    <t>IBRAHIM SALE.</t>
  </si>
  <si>
    <t>P098717212327W</t>
  </si>
  <si>
    <t>174351</t>
  </si>
  <si>
    <t>IBRAHIM SALI</t>
  </si>
  <si>
    <t>P129318303191H</t>
  </si>
  <si>
    <t>174352</t>
  </si>
  <si>
    <t>P107812418899J</t>
  </si>
  <si>
    <t>MARCHE CENTRAL BD 124 A</t>
  </si>
  <si>
    <t>174353</t>
  </si>
  <si>
    <t>P050017749126F</t>
  </si>
  <si>
    <t>VENTE TSSUS</t>
  </si>
  <si>
    <t>174354</t>
  </si>
  <si>
    <t>P089116620056S</t>
  </si>
  <si>
    <t>174355</t>
  </si>
  <si>
    <t>P018812335458J</t>
  </si>
  <si>
    <t>174356</t>
  </si>
  <si>
    <t>P039212702418R</t>
  </si>
  <si>
    <t>174357</t>
  </si>
  <si>
    <t>P028516596215T</t>
  </si>
  <si>
    <t>174358</t>
  </si>
  <si>
    <t>P076917610274N</t>
  </si>
  <si>
    <t>174359</t>
  </si>
  <si>
    <t>ETS IBRAHIM SALI</t>
  </si>
  <si>
    <t>P069412648281B</t>
  </si>
  <si>
    <t>PRES DE L'HOPITAL</t>
  </si>
  <si>
    <t>174360</t>
  </si>
  <si>
    <t>VAGZE</t>
  </si>
  <si>
    <t>P038617628043D</t>
  </si>
  <si>
    <t>174361</t>
  </si>
  <si>
    <t>IBRAHIM SALIHOU</t>
  </si>
  <si>
    <t>P068018002852W</t>
  </si>
  <si>
    <t>174362</t>
  </si>
  <si>
    <t>P058717093422A</t>
  </si>
  <si>
    <t>174363</t>
  </si>
  <si>
    <t>IBRAHIM SALISSOU</t>
  </si>
  <si>
    <t>P069312466047X</t>
  </si>
  <si>
    <t>174364</t>
  </si>
  <si>
    <t>IBRAHIM SANGUIEOU</t>
  </si>
  <si>
    <t>P059216625482E</t>
  </si>
  <si>
    <t>MARCHÉ CENTRAL SECTEUR E N°BE111</t>
  </si>
  <si>
    <t>174365</t>
  </si>
  <si>
    <t>IBRAHIM SEHOU</t>
  </si>
  <si>
    <t>P017916634882L</t>
  </si>
  <si>
    <t>MARCHE CENTRAL BE 277 FACE BE 315</t>
  </si>
  <si>
    <t>174366</t>
  </si>
  <si>
    <t>IBRAHIM SERAPHINE K EKITI</t>
  </si>
  <si>
    <t>P015816340612W</t>
  </si>
  <si>
    <t>174367</t>
  </si>
  <si>
    <t>IBRAHIM SHEHOU</t>
  </si>
  <si>
    <t>ETS IBRAHIM SHEHOU</t>
  </si>
  <si>
    <t>P017312465901B</t>
  </si>
  <si>
    <t>174368</t>
  </si>
  <si>
    <t>IBRAHIM SHERIF</t>
  </si>
  <si>
    <t>P046412286880D</t>
  </si>
  <si>
    <t>174369</t>
  </si>
  <si>
    <t>IBRAHIM SIDDI</t>
  </si>
  <si>
    <t>P049017846519J</t>
  </si>
  <si>
    <t>174370</t>
  </si>
  <si>
    <t>IBRAHIM SIDDIKI</t>
  </si>
  <si>
    <t>P038612648074T</t>
  </si>
  <si>
    <t>COMMERCE GÉNÉRAL/PRESTAT. DE SERVICES</t>
  </si>
  <si>
    <t>174371</t>
  </si>
  <si>
    <t>IBRAHIM SIDDIKIETS</t>
  </si>
  <si>
    <t>ETS IBRAHIM SIDDIKI</t>
  </si>
  <si>
    <t>P089012711819M</t>
  </si>
  <si>
    <t>APRES LE CENTRE DE SANTE</t>
  </si>
  <si>
    <t>174372</t>
  </si>
  <si>
    <t>IBRAHIM SIDIKI</t>
  </si>
  <si>
    <t>P086812423308T</t>
  </si>
  <si>
    <t>174373</t>
  </si>
  <si>
    <t>IBRAHIM SOULE</t>
  </si>
  <si>
    <t>P028912038418D</t>
  </si>
  <si>
    <t>MANKA
MARCHE CPT N-299</t>
  </si>
  <si>
    <t>174374</t>
  </si>
  <si>
    <t>P127712442278F</t>
  </si>
  <si>
    <t>174375</t>
  </si>
  <si>
    <t>IBRAHIM SOULEY</t>
  </si>
  <si>
    <t>P030518247753M</t>
  </si>
  <si>
    <t>174376</t>
  </si>
  <si>
    <t>P128016313318G</t>
  </si>
  <si>
    <t>174377</t>
  </si>
  <si>
    <t>P128818014719B</t>
  </si>
  <si>
    <t>174378</t>
  </si>
  <si>
    <t>IBRAHIM SOULEYMANE</t>
  </si>
  <si>
    <t>P017516313828K</t>
  </si>
  <si>
    <t>174379</t>
  </si>
  <si>
    <t>IBRAHIM SOULEYMANOU</t>
  </si>
  <si>
    <t>ETS IBRAHIM SOULEYMANOU</t>
  </si>
  <si>
    <t>P019112444524Q</t>
  </si>
  <si>
    <t>174380</t>
  </si>
  <si>
    <t>IBRAHIM SOUMAI</t>
  </si>
  <si>
    <t>P018012569278H</t>
  </si>
  <si>
    <t>174381</t>
  </si>
  <si>
    <t>IBRAHIM SOUN</t>
  </si>
  <si>
    <t>P010117074758M</t>
  </si>
  <si>
    <t>GUILI BOURRHA</t>
  </si>
  <si>
    <t>174382</t>
  </si>
  <si>
    <t>IBRAHIM SULEIMAN</t>
  </si>
  <si>
    <t>KWAH</t>
  </si>
  <si>
    <t>P048716354865M</t>
  </si>
  <si>
    <t>OUEST CAMEROUN</t>
  </si>
  <si>
    <t>174383</t>
  </si>
  <si>
    <t>IBRAHIM TALBA MALLA OUMATE</t>
  </si>
  <si>
    <t>P055418581282M</t>
  </si>
  <si>
    <t>174384</t>
  </si>
  <si>
    <t>IBRAHIM TASSIYOU</t>
  </si>
  <si>
    <t>P018618010630X</t>
  </si>
  <si>
    <t>174385</t>
  </si>
  <si>
    <t>IBRAHIM TATA</t>
  </si>
  <si>
    <t>CHEALSEA BAR</t>
  </si>
  <si>
    <t>P067912492567J</t>
  </si>
  <si>
    <t>174386</t>
  </si>
  <si>
    <t>IBRAHIM TCHARI</t>
  </si>
  <si>
    <t>P122015679622Y</t>
  </si>
  <si>
    <t>174387</t>
  </si>
  <si>
    <t>P017616625631G</t>
  </si>
  <si>
    <t>174388</t>
  </si>
  <si>
    <t>IBRAHIM TCHINDA</t>
  </si>
  <si>
    <t>P018517039020L</t>
  </si>
  <si>
    <t>174389</t>
  </si>
  <si>
    <t>IBRAHIM TCHINDAIBR</t>
  </si>
  <si>
    <t>P018512588014M</t>
  </si>
  <si>
    <t>DER. TELECENTRE</t>
  </si>
  <si>
    <t>174390</t>
  </si>
  <si>
    <t>IBRAHIM TELECOM</t>
  </si>
  <si>
    <t>IT SARL</t>
  </si>
  <si>
    <t>M032517617188Z</t>
  </si>
  <si>
    <t>LE COMMERCE GENERAL</t>
  </si>
  <si>
    <t>174391</t>
  </si>
  <si>
    <t>IBRAHIM TEWA</t>
  </si>
  <si>
    <t>P119817856984G</t>
  </si>
  <si>
    <t>174392</t>
  </si>
  <si>
    <t>IBRAHIM TIDJANI</t>
  </si>
  <si>
    <t>P039612315026F</t>
  </si>
  <si>
    <t>NOUVEAU MARCHE SAPEURS N°209</t>
  </si>
  <si>
    <t>174393</t>
  </si>
  <si>
    <t>IBRAHIM TORO</t>
  </si>
  <si>
    <t>P017612403177Z</t>
  </si>
  <si>
    <t>174394</t>
  </si>
  <si>
    <t>IBRAHIM TOUKOUR</t>
  </si>
  <si>
    <t>P109917722869Q</t>
  </si>
  <si>
    <t>174395</t>
  </si>
  <si>
    <t>Ibrahim Travels  sarl</t>
  </si>
  <si>
    <t>Ibrahim Travels</t>
  </si>
  <si>
    <t>M052517782288W</t>
  </si>
  <si>
    <t>174396</t>
  </si>
  <si>
    <t>IBRAHIM USMANOU</t>
  </si>
  <si>
    <t>P118212469038Q</t>
  </si>
  <si>
    <t>FACE JERUSALEM</t>
  </si>
  <si>
    <t>174397</t>
  </si>
  <si>
    <t>IBRAHIM WARDA</t>
  </si>
  <si>
    <t>P017612554900W</t>
  </si>
  <si>
    <t>174398</t>
  </si>
  <si>
    <t>IBRAHIM YACOUBOU</t>
  </si>
  <si>
    <t>P049518266762G</t>
  </si>
  <si>
    <t>174399</t>
  </si>
  <si>
    <t>IBRAHIM YAHAYA</t>
  </si>
  <si>
    <t>P078916404975A</t>
  </si>
  <si>
    <t>VENTE POULET</t>
  </si>
  <si>
    <t>174400</t>
  </si>
  <si>
    <t>P078916780796T</t>
  </si>
  <si>
    <t>174401</t>
  </si>
  <si>
    <t>IBRAHIM YAMSA</t>
  </si>
  <si>
    <t>( SW 426 BR )</t>
  </si>
  <si>
    <t>P012517996101C</t>
  </si>
  <si>
    <t>174402</t>
  </si>
  <si>
    <t>( VNKKV12370A117308 )</t>
  </si>
  <si>
    <t>P072517996096Q</t>
  </si>
  <si>
    <t>174403</t>
  </si>
  <si>
    <t>IBRAHIM YAOUBA</t>
  </si>
  <si>
    <t>P099212677762E</t>
  </si>
  <si>
    <t>VENTE BROCHETTE</t>
  </si>
  <si>
    <t>FACE TABLE BLANCHE</t>
  </si>
  <si>
    <t>174404</t>
  </si>
  <si>
    <t>P059216616478X</t>
  </si>
  <si>
    <t>MARCHE CENTRAL BA 219</t>
  </si>
  <si>
    <t>174405</t>
  </si>
  <si>
    <t>IBRAHIM YASSAIN ARAFAT</t>
  </si>
  <si>
    <t>P010316636059C</t>
  </si>
  <si>
    <t>174406</t>
  </si>
  <si>
    <t>IBRAHIM YAYA</t>
  </si>
  <si>
    <t>P125916478748T</t>
  </si>
  <si>
    <t>174407</t>
  </si>
  <si>
    <t>P029116581529B</t>
  </si>
  <si>
    <t>174408</t>
  </si>
  <si>
    <t>MARIE ANDRILLE</t>
  </si>
  <si>
    <t>P079016043227X</t>
  </si>
  <si>
    <t>174409</t>
  </si>
  <si>
    <t>IBRAHIM YAYA DADAKOUA</t>
  </si>
  <si>
    <t>(ETS AL-LATIFOU)</t>
  </si>
  <si>
    <t>P058816072412R</t>
  </si>
  <si>
    <t>COMMERCE GENERAL,FOURNITURE DEBIEN ET PRESTATION DE SERVICES, IMPORT-EXPORT</t>
  </si>
  <si>
    <t>174410</t>
  </si>
  <si>
    <t>IBRAHIM YONKU</t>
  </si>
  <si>
    <t>P068417742251C</t>
  </si>
  <si>
    <t>174411</t>
  </si>
  <si>
    <t>IBRAHIM YOUGOUDA</t>
  </si>
  <si>
    <t>P018316843735L</t>
  </si>
  <si>
    <t>174412</t>
  </si>
  <si>
    <t>IBRAHIM YOUNOUSSA</t>
  </si>
  <si>
    <t>P058817614003E</t>
  </si>
  <si>
    <t>174413</t>
  </si>
  <si>
    <t>IBRAHIM YOUSSOUF</t>
  </si>
  <si>
    <t>P049112412968P</t>
  </si>
  <si>
    <t>174414</t>
  </si>
  <si>
    <t>IBRAHIM YOUSSOUFA</t>
  </si>
  <si>
    <t>P079412269684N</t>
  </si>
  <si>
    <t>VENTE DES TORCHES</t>
  </si>
  <si>
    <t>B/0690</t>
  </si>
  <si>
    <t>174415</t>
  </si>
  <si>
    <t>IBRAHIM YOUSSOUFA/</t>
  </si>
  <si>
    <t>ETS CITYCRAFT CORNER</t>
  </si>
  <si>
    <t>P040216580640T</t>
  </si>
  <si>
    <t>174416</t>
  </si>
  <si>
    <t>IBRAHIM YUSUFA</t>
  </si>
  <si>
    <t>P019516980050Z</t>
  </si>
  <si>
    <t>174417</t>
  </si>
  <si>
    <t>IBRAHIM ZAKARY</t>
  </si>
  <si>
    <t>P018612490930X</t>
  </si>
  <si>
    <t>174418</t>
  </si>
  <si>
    <t>IBRAHIM ZOUBAIROU</t>
  </si>
  <si>
    <t>P019916702910F</t>
  </si>
  <si>
    <t>174419</t>
  </si>
  <si>
    <t>IBRAHIM ZOUBEIROU</t>
  </si>
  <si>
    <t>P019918119178W</t>
  </si>
  <si>
    <t>174420</t>
  </si>
  <si>
    <t>IBRAHIM(ETS MUTUL'A MOTO)</t>
  </si>
  <si>
    <t>P039117035142T</t>
  </si>
  <si>
    <t>174421</t>
  </si>
  <si>
    <t>P076917543012A</t>
  </si>
  <si>
    <t>174422</t>
  </si>
  <si>
    <t>P079815090212M</t>
  </si>
  <si>
    <t>174423</t>
  </si>
  <si>
    <t>IBRAHIM..</t>
  </si>
  <si>
    <t>P089316634086J</t>
  </si>
  <si>
    <t>174424</t>
  </si>
  <si>
    <t>P016212434534L</t>
  </si>
  <si>
    <t>174425</t>
  </si>
  <si>
    <t>P038217178295R</t>
  </si>
  <si>
    <t>174426</t>
  </si>
  <si>
    <t>P019118453527C</t>
  </si>
  <si>
    <t>174427</t>
  </si>
  <si>
    <t>P017918365667K</t>
  </si>
  <si>
    <t>174428</t>
  </si>
  <si>
    <t>P017717609406K</t>
  </si>
  <si>
    <t>174429</t>
  </si>
  <si>
    <t>P109818145107U</t>
  </si>
  <si>
    <t>174430</t>
  </si>
  <si>
    <t>P078717850450K</t>
  </si>
  <si>
    <t>174431</t>
  </si>
  <si>
    <t>P028618488026L</t>
  </si>
  <si>
    <t>BX N° IC8</t>
  </si>
  <si>
    <t>174432</t>
  </si>
  <si>
    <t>P128717158541K</t>
  </si>
  <si>
    <t>174433</t>
  </si>
  <si>
    <t>P069314366567M</t>
  </si>
  <si>
    <t>174434</t>
  </si>
  <si>
    <t>P036616630826J</t>
  </si>
  <si>
    <t>FOUNANGUÈ DERRIERE RDPC MAROUA TEL</t>
  </si>
  <si>
    <t>174435</t>
  </si>
  <si>
    <t>P128018010703Z</t>
  </si>
  <si>
    <t>BARODE TIBATI</t>
  </si>
  <si>
    <t>174436</t>
  </si>
  <si>
    <t>P057612443319C</t>
  </si>
  <si>
    <t>174437</t>
  </si>
  <si>
    <t>P018418569761C</t>
  </si>
  <si>
    <t>174438</t>
  </si>
  <si>
    <t>P129918350952H</t>
  </si>
  <si>
    <t>174439</t>
  </si>
  <si>
    <t>P065400006364Z</t>
  </si>
  <si>
    <t>174440</t>
  </si>
  <si>
    <t>P019718296133P</t>
  </si>
  <si>
    <t>174441</t>
  </si>
  <si>
    <t>P017817624631L</t>
  </si>
  <si>
    <t>174442</t>
  </si>
  <si>
    <t>P010117061405R</t>
  </si>
  <si>
    <t>174443</t>
  </si>
  <si>
    <t>P016717200341Y</t>
  </si>
  <si>
    <t>174444</t>
  </si>
  <si>
    <t>P088116573975W</t>
  </si>
  <si>
    <t>CARREFOUR FEROVE</t>
  </si>
  <si>
    <t>174445</t>
  </si>
  <si>
    <t>P016414568020T</t>
  </si>
  <si>
    <t>PRET DE LA MOSQUEE</t>
  </si>
  <si>
    <t>174446</t>
  </si>
  <si>
    <t>P069316374489X</t>
  </si>
  <si>
    <t>174447</t>
  </si>
  <si>
    <t>P039918197298D</t>
  </si>
  <si>
    <t>174448</t>
  </si>
  <si>
    <t>P029316664495F</t>
  </si>
  <si>
    <t>174449</t>
  </si>
  <si>
    <t>P017916108566C</t>
  </si>
  <si>
    <t>174450</t>
  </si>
  <si>
    <t>P058218275087A</t>
  </si>
  <si>
    <t>174451</t>
  </si>
  <si>
    <t>P068717367471T</t>
  </si>
  <si>
    <t>CARREFOUR KATARKO</t>
  </si>
  <si>
    <t>174452</t>
  </si>
  <si>
    <t>P068212701559N</t>
  </si>
  <si>
    <t>VENTE DE CIMENT EN DÉTAILS</t>
  </si>
  <si>
    <t>174453</t>
  </si>
  <si>
    <t>P028614614354M</t>
  </si>
  <si>
    <t>S/PREFECTURE</t>
  </si>
  <si>
    <t>174454</t>
  </si>
  <si>
    <t>P068316462730K</t>
  </si>
  <si>
    <t>174455</t>
  </si>
  <si>
    <t>P108312418553C</t>
  </si>
  <si>
    <t>174456</t>
  </si>
  <si>
    <t>P027714281645A</t>
  </si>
  <si>
    <t>174457</t>
  </si>
  <si>
    <t>P018212574873G</t>
  </si>
  <si>
    <t>174458</t>
  </si>
  <si>
    <t>P067017250517T</t>
  </si>
  <si>
    <t>BOUITIBA</t>
  </si>
  <si>
    <t>174459</t>
  </si>
  <si>
    <t>P017912484744E</t>
  </si>
  <si>
    <t>174460</t>
  </si>
  <si>
    <t>P017917835368C</t>
  </si>
  <si>
    <t>174461</t>
  </si>
  <si>
    <t>P058016985964H</t>
  </si>
  <si>
    <t>174462</t>
  </si>
  <si>
    <t>P019316066783C</t>
  </si>
  <si>
    <t>174463</t>
  </si>
  <si>
    <t>P018117671198H</t>
  </si>
  <si>
    <t>174464</t>
  </si>
  <si>
    <t>P019516948288A</t>
  </si>
  <si>
    <t>174465</t>
  </si>
  <si>
    <t>P058512631708U</t>
  </si>
  <si>
    <t>174466</t>
  </si>
  <si>
    <t>P018018074502D</t>
  </si>
  <si>
    <t>174467</t>
  </si>
  <si>
    <t>P088818048252T</t>
  </si>
  <si>
    <t>174468</t>
  </si>
  <si>
    <t>P050117979701R</t>
  </si>
  <si>
    <t>174469</t>
  </si>
  <si>
    <t>P018318570099K</t>
  </si>
  <si>
    <t>174470</t>
  </si>
  <si>
    <t>P018016407608W</t>
  </si>
  <si>
    <t>BOUTIQUE MAIRIE B2</t>
  </si>
  <si>
    <t>174471</t>
  </si>
  <si>
    <t>P038218028751J</t>
  </si>
  <si>
    <t>174472</t>
  </si>
  <si>
    <t>P099317947065M</t>
  </si>
  <si>
    <t>174473</t>
  </si>
  <si>
    <t>P017317813078T</t>
  </si>
  <si>
    <t>174474</t>
  </si>
  <si>
    <t>P108417866369N</t>
  </si>
  <si>
    <t>174475</t>
  </si>
  <si>
    <t>P056618542166R</t>
  </si>
  <si>
    <t>POMPE MOUMINI</t>
  </si>
  <si>
    <t>174476</t>
  </si>
  <si>
    <t>P047317138653Q</t>
  </si>
  <si>
    <t>174477</t>
  </si>
  <si>
    <t>P070616717648T</t>
  </si>
  <si>
    <t>VENTE DES BOISSONS NON ALCOOLISÉE</t>
  </si>
  <si>
    <t>174478</t>
  </si>
  <si>
    <t>P127816676228K</t>
  </si>
  <si>
    <t>174479</t>
  </si>
  <si>
    <t>P038316968115B</t>
  </si>
  <si>
    <t>174480</t>
  </si>
  <si>
    <t>P019416996742U</t>
  </si>
  <si>
    <t>174481</t>
  </si>
  <si>
    <t>P108417053776S</t>
  </si>
  <si>
    <t>MONTEE LIDO</t>
  </si>
  <si>
    <t>174482</t>
  </si>
  <si>
    <t>" ETS TRADCOM LOGISTIQUE "</t>
  </si>
  <si>
    <t>P052416716828M</t>
  </si>
  <si>
    <t>174483</t>
  </si>
  <si>
    <t>(ETS IBRAHIMA)</t>
  </si>
  <si>
    <t>P058017035576F</t>
  </si>
  <si>
    <t>174484</t>
  </si>
  <si>
    <t>(ÉTUDE MAÎTRE IBRAHIMA)</t>
  </si>
  <si>
    <t>P088318287806C</t>
  </si>
  <si>
    <t>CAMP SIC, CARREFOUR DJAMA</t>
  </si>
  <si>
    <t>174485</t>
  </si>
  <si>
    <t>P017015369493T</t>
  </si>
  <si>
    <t>174486</t>
  </si>
  <si>
    <t>P019016161188S</t>
  </si>
  <si>
    <t>174487</t>
  </si>
  <si>
    <t>P017212249300A</t>
  </si>
  <si>
    <t>174488</t>
  </si>
  <si>
    <t>P099817761444A</t>
  </si>
  <si>
    <t>174489</t>
  </si>
  <si>
    <t>P049016133486C</t>
  </si>
  <si>
    <t>174490</t>
  </si>
  <si>
    <t>P010018050985A</t>
  </si>
  <si>
    <t>174491</t>
  </si>
  <si>
    <t>P016917160806Y</t>
  </si>
  <si>
    <t>174492</t>
  </si>
  <si>
    <t>P017416224723M</t>
  </si>
  <si>
    <t>174493</t>
  </si>
  <si>
    <t>P059816978248J</t>
  </si>
  <si>
    <t>174494</t>
  </si>
  <si>
    <t>P049216610637H</t>
  </si>
  <si>
    <t>174495</t>
  </si>
  <si>
    <t>P018017004214C</t>
  </si>
  <si>
    <t>FACE SUPER RESTAURANT</t>
  </si>
  <si>
    <t>174496</t>
  </si>
  <si>
    <t>P018416825002W</t>
  </si>
  <si>
    <t>174497</t>
  </si>
  <si>
    <t>P087212442258L</t>
  </si>
  <si>
    <t>174498</t>
  </si>
  <si>
    <t>P099117575785R</t>
  </si>
  <si>
    <t>174499</t>
  </si>
  <si>
    <t>P018512622786Q</t>
  </si>
  <si>
    <t>174500</t>
  </si>
  <si>
    <t>Abdourahman</t>
  </si>
  <si>
    <t>P018517704819S</t>
  </si>
  <si>
    <t>174501</t>
  </si>
  <si>
    <t>P038318544657R</t>
  </si>
  <si>
    <t>174502</t>
  </si>
  <si>
    <t>P017916257644W</t>
  </si>
  <si>
    <t>174503</t>
  </si>
  <si>
    <t>P099216459611W</t>
  </si>
  <si>
    <t>174504</t>
  </si>
  <si>
    <t>P059417158564T</t>
  </si>
  <si>
    <t>174505</t>
  </si>
  <si>
    <t>P100017852849B</t>
  </si>
  <si>
    <t>174506</t>
  </si>
  <si>
    <t>P019817404014W</t>
  </si>
  <si>
    <t>174507</t>
  </si>
  <si>
    <t>P078812242148Z</t>
  </si>
  <si>
    <t>174508</t>
  </si>
  <si>
    <t>P129016619747C</t>
  </si>
  <si>
    <t>174509</t>
  </si>
  <si>
    <t>P049517072301Z</t>
  </si>
  <si>
    <t>174510</t>
  </si>
  <si>
    <t>P078812693587K</t>
  </si>
  <si>
    <t>174511</t>
  </si>
  <si>
    <t>P018916920190F</t>
  </si>
  <si>
    <t>174512</t>
  </si>
  <si>
    <t>ADJIL</t>
  </si>
  <si>
    <t>P028717137056H</t>
  </si>
  <si>
    <t>174513</t>
  </si>
  <si>
    <t>P019112417503Z</t>
  </si>
  <si>
    <t>174514</t>
  </si>
  <si>
    <t>P058216376137Q</t>
  </si>
  <si>
    <t>174515</t>
  </si>
  <si>
    <t>P017812444312Y</t>
  </si>
  <si>
    <t>174516</t>
  </si>
  <si>
    <t>P027817154249N</t>
  </si>
  <si>
    <t>174517</t>
  </si>
  <si>
    <t>P117816009310P</t>
  </si>
  <si>
    <t>GARE MARCHANDISES NGAOUNDERE</t>
  </si>
  <si>
    <t>174518</t>
  </si>
  <si>
    <t>P039516902418H</t>
  </si>
  <si>
    <t>790876754</t>
  </si>
  <si>
    <t>174519</t>
  </si>
  <si>
    <t>P019017892729C</t>
  </si>
  <si>
    <t>174520</t>
  </si>
  <si>
    <t>P018218432677Q</t>
  </si>
  <si>
    <t>174521</t>
  </si>
  <si>
    <t>P058318501103N</t>
  </si>
  <si>
    <t>174522</t>
  </si>
  <si>
    <t>P039616175494C</t>
  </si>
  <si>
    <t>174523</t>
  </si>
  <si>
    <t>ALIM BAMANGA</t>
  </si>
  <si>
    <t>P058416841920J</t>
  </si>
  <si>
    <t>JEUNESSE HOTEL</t>
  </si>
  <si>
    <t>174524</t>
  </si>
  <si>
    <t>P102416582637T</t>
  </si>
  <si>
    <t>174525</t>
  </si>
  <si>
    <t>P010417555957H</t>
  </si>
  <si>
    <t>174526</t>
  </si>
  <si>
    <t>ALIOU '</t>
  </si>
  <si>
    <t>P049216046265W</t>
  </si>
  <si>
    <t>174527</t>
  </si>
  <si>
    <t>ALSO</t>
  </si>
  <si>
    <t>P017912249838G</t>
  </si>
  <si>
    <t>174528</t>
  </si>
  <si>
    <t>P129417826567D</t>
  </si>
  <si>
    <t>174529</t>
  </si>
  <si>
    <t>P017916468111X</t>
  </si>
  <si>
    <t>174530</t>
  </si>
  <si>
    <t>P098817507044L</t>
  </si>
  <si>
    <t>174531</t>
  </si>
  <si>
    <t>P018717098423C</t>
  </si>
  <si>
    <t>BOULAI IBBI</t>
  </si>
  <si>
    <t>174532</t>
  </si>
  <si>
    <t>P128818038366U</t>
  </si>
  <si>
    <t>174533</t>
  </si>
  <si>
    <t>P128818043514D</t>
  </si>
  <si>
    <t>174534</t>
  </si>
  <si>
    <t>ANDILLO</t>
  </si>
  <si>
    <t>P019016668337R</t>
  </si>
  <si>
    <t>174535</t>
  </si>
  <si>
    <t>P129118056288R</t>
  </si>
  <si>
    <t>174536</t>
  </si>
  <si>
    <t>P089817327018K</t>
  </si>
  <si>
    <t>174537</t>
  </si>
  <si>
    <t>P015617973958M</t>
  </si>
  <si>
    <t>174538</t>
  </si>
  <si>
    <t>BA "ETS HARVEST INVESTMENT"</t>
  </si>
  <si>
    <t>P030118301321J</t>
  </si>
  <si>
    <t>FACE TOTAL MAKEA</t>
  </si>
  <si>
    <t>174539</t>
  </si>
  <si>
    <t>BA (ETS FOREIGN INVESTMENT BUSINESS)</t>
  </si>
  <si>
    <t>P030117194105J</t>
  </si>
  <si>
    <t>COMMERCE GENERAL, IMPORT /EXPORT , PRESTATION DE SERVICES</t>
  </si>
  <si>
    <t>NEW BELL SERVICES SOCIAL</t>
  </si>
  <si>
    <t>174540</t>
  </si>
  <si>
    <t>P030216271655R</t>
  </si>
  <si>
    <t>174541</t>
  </si>
  <si>
    <t>P018516657886J</t>
  </si>
  <si>
    <t>174542</t>
  </si>
  <si>
    <t>P019816407624R</t>
  </si>
  <si>
    <t>174543</t>
  </si>
  <si>
    <t>P018616200939R</t>
  </si>
  <si>
    <t>174544</t>
  </si>
  <si>
    <t>P069017497989E</t>
  </si>
  <si>
    <t>174545</t>
  </si>
  <si>
    <t>P067800364942A</t>
  </si>
  <si>
    <t>174546</t>
  </si>
  <si>
    <t>P108816721611G</t>
  </si>
  <si>
    <t>APPRENTI CHAUFFEUR</t>
  </si>
  <si>
    <t>JOLI-SOIR</t>
  </si>
  <si>
    <t>174547</t>
  </si>
  <si>
    <t>P068816470410L</t>
  </si>
  <si>
    <t>174548</t>
  </si>
  <si>
    <t>P018712695856K</t>
  </si>
  <si>
    <t>174549</t>
  </si>
  <si>
    <t>P038817892384A</t>
  </si>
  <si>
    <t>174550</t>
  </si>
  <si>
    <t>P017418303636J</t>
  </si>
  <si>
    <t>174551</t>
  </si>
  <si>
    <t>P099518607628L</t>
  </si>
  <si>
    <t>174552</t>
  </si>
  <si>
    <t>BASSIROU (ETS IBRAHIMA)</t>
  </si>
  <si>
    <t>P128716189635J</t>
  </si>
  <si>
    <t>174553</t>
  </si>
  <si>
    <t>P105617345307T</t>
  </si>
  <si>
    <t>174554</t>
  </si>
  <si>
    <t>P059117839842M</t>
  </si>
  <si>
    <t>174555</t>
  </si>
  <si>
    <t>P060617494468U</t>
  </si>
  <si>
    <t>174556</t>
  </si>
  <si>
    <t>P057512247310A</t>
  </si>
  <si>
    <t>174557</t>
  </si>
  <si>
    <t>BOBBO BELLO</t>
  </si>
  <si>
    <t>P017712583983Q</t>
  </si>
  <si>
    <t>174558</t>
  </si>
  <si>
    <t>P019017621108P</t>
  </si>
  <si>
    <t>174559</t>
  </si>
  <si>
    <t>P018118011826X</t>
  </si>
  <si>
    <t>174560</t>
  </si>
  <si>
    <t>P109314380919B</t>
  </si>
  <si>
    <t>174561</t>
  </si>
  <si>
    <t>P011916130886G</t>
  </si>
  <si>
    <t>174562</t>
  </si>
  <si>
    <t>P127300489734H</t>
  </si>
  <si>
    <t>174563</t>
  </si>
  <si>
    <t>P037517678548Y</t>
  </si>
  <si>
    <t>174564</t>
  </si>
  <si>
    <t>P086812649050W</t>
  </si>
  <si>
    <t>174565</t>
  </si>
  <si>
    <t>P128412754519L</t>
  </si>
  <si>
    <t>174566</t>
  </si>
  <si>
    <t>P078417687872U</t>
  </si>
  <si>
    <t>174567</t>
  </si>
  <si>
    <t>P049218451745P</t>
  </si>
  <si>
    <t>BONASSAMA CARREEFOUR</t>
  </si>
  <si>
    <t>174568</t>
  </si>
  <si>
    <t>P019617750977E</t>
  </si>
  <si>
    <t>174569</t>
  </si>
  <si>
    <t>P019312700127U</t>
  </si>
  <si>
    <t>174570</t>
  </si>
  <si>
    <t>P019818010015L</t>
  </si>
  <si>
    <t>174571</t>
  </si>
  <si>
    <t>P018517810441L</t>
  </si>
  <si>
    <t>174572</t>
  </si>
  <si>
    <t>Dalailou</t>
  </si>
  <si>
    <t>P019117721714P</t>
  </si>
  <si>
    <t>174573</t>
  </si>
  <si>
    <t>DANLAMY</t>
  </si>
  <si>
    <t>P097216246287M</t>
  </si>
  <si>
    <t>174574</t>
  </si>
  <si>
    <t>DANYARO GARBA</t>
  </si>
  <si>
    <t>P117212639831P</t>
  </si>
  <si>
    <t>GRAND MARCHE NGAOUNDERE</t>
  </si>
  <si>
    <t>174575</t>
  </si>
  <si>
    <t>P017016587241B</t>
  </si>
  <si>
    <t>VENTE DES PAGNES ET DIVERS</t>
  </si>
  <si>
    <t>174576</t>
  </si>
  <si>
    <t>DAS SOUDI</t>
  </si>
  <si>
    <t>P069214248743P</t>
  </si>
  <si>
    <t>Antenne</t>
  </si>
  <si>
    <t>174577</t>
  </si>
  <si>
    <t>P018217138811J</t>
  </si>
  <si>
    <t>FACE TOTAL AEROPORT</t>
  </si>
  <si>
    <t>174578</t>
  </si>
  <si>
    <t>P058617555911C</t>
  </si>
  <si>
    <t>174579</t>
  </si>
  <si>
    <t>P019217590456R</t>
  </si>
  <si>
    <t>174580</t>
  </si>
  <si>
    <t>P038517559212D</t>
  </si>
  <si>
    <t>WOUROUM</t>
  </si>
  <si>
    <t>174581</t>
  </si>
  <si>
    <t>P108516399282L</t>
  </si>
  <si>
    <t>174582</t>
  </si>
  <si>
    <t>DJABALOU</t>
  </si>
  <si>
    <t>P018016153578E</t>
  </si>
  <si>
    <t>174583</t>
  </si>
  <si>
    <t>P107412436750A</t>
  </si>
  <si>
    <t>COMMERCE (PARFUMERIE)</t>
  </si>
  <si>
    <t>MARCHE CENTRAL BTN°A/0077</t>
  </si>
  <si>
    <t>174584</t>
  </si>
  <si>
    <t>DJABOUTOU</t>
  </si>
  <si>
    <t>P020016738154F</t>
  </si>
  <si>
    <t>174585</t>
  </si>
  <si>
    <t>DJAOURO DINA</t>
  </si>
  <si>
    <t>P018016073287Y</t>
  </si>
  <si>
    <t>174586</t>
  </si>
  <si>
    <t>DJIBO VETO COMPANY (ETS DJIVECO)</t>
  </si>
  <si>
    <t>P118516385085S</t>
  </si>
  <si>
    <t>INSÉMINATION ARTIFICIELLE - PRESTATIONS DE SERVICES</t>
  </si>
  <si>
    <t>DERRIERE MINEPIA</t>
  </si>
  <si>
    <t>174587</t>
  </si>
  <si>
    <t>P099716858936J</t>
  </si>
  <si>
    <t>174588</t>
  </si>
  <si>
    <t>P078718112551W</t>
  </si>
  <si>
    <t>174589</t>
  </si>
  <si>
    <t>P019918017871D</t>
  </si>
  <si>
    <t>174590</t>
  </si>
  <si>
    <t>P017118495906Q</t>
  </si>
  <si>
    <t>TRANSPORT PRESTATION DE SERVICE COMMERCE GÉNÉRAL</t>
  </si>
  <si>
    <t>RUE PAU ANCIEN COLLÈGE DES TRAVAILLEURS</t>
  </si>
  <si>
    <t>174591</t>
  </si>
  <si>
    <t>EGGI</t>
  </si>
  <si>
    <t>P019816830653Q</t>
  </si>
  <si>
    <t>174592</t>
  </si>
  <si>
    <t>EL-HADJ</t>
  </si>
  <si>
    <t>P107400544441B</t>
  </si>
  <si>
    <t>ETS TAPARE TECHNOLOGY ENTREPRISE/HOTEL FANTASIA</t>
  </si>
  <si>
    <t>174593</t>
  </si>
  <si>
    <t>ELHADJI ABDOULAYE</t>
  </si>
  <si>
    <t>P058618550701G</t>
  </si>
  <si>
    <t>174594</t>
  </si>
  <si>
    <t>ELHADJI BAKARI</t>
  </si>
  <si>
    <t>P016817898065A</t>
  </si>
  <si>
    <t>174595</t>
  </si>
  <si>
    <t>ETS IB</t>
  </si>
  <si>
    <t>P098018365999E</t>
  </si>
  <si>
    <t>PARISO FACE BOULANGERIE LA CROUTE D'OR</t>
  </si>
  <si>
    <t>174596</t>
  </si>
  <si>
    <t>ETS IBRAHIMA</t>
  </si>
  <si>
    <t>P017612479994D</t>
  </si>
  <si>
    <t>174597</t>
  </si>
  <si>
    <t>P127712580414T</t>
  </si>
  <si>
    <t>174598</t>
  </si>
  <si>
    <t>ETS M2S</t>
  </si>
  <si>
    <t>P057212718737E</t>
  </si>
  <si>
    <t>174599</t>
  </si>
  <si>
    <t>ETS RAHIM</t>
  </si>
  <si>
    <t>P036612585481K</t>
  </si>
  <si>
    <t>174600</t>
  </si>
  <si>
    <t>ETS UNIVERSELLE AUTO</t>
  </si>
  <si>
    <t>P017400525411D</t>
  </si>
  <si>
    <t>174601</t>
  </si>
  <si>
    <t>P010116823147F</t>
  </si>
  <si>
    <t>174602</t>
  </si>
  <si>
    <t>P078916002604N</t>
  </si>
  <si>
    <t>AGENT CIVIL</t>
  </si>
  <si>
    <t>174603</t>
  </si>
  <si>
    <t>P017115419431T</t>
  </si>
  <si>
    <t>174604</t>
  </si>
  <si>
    <t>P018017345238U</t>
  </si>
  <si>
    <t>FACE UNALOR</t>
  </si>
  <si>
    <t>174605</t>
  </si>
  <si>
    <t>HABOU HALIDOU</t>
  </si>
  <si>
    <t>P058318062816G</t>
  </si>
  <si>
    <t>174606</t>
  </si>
  <si>
    <t>P099616184738M</t>
  </si>
  <si>
    <t>174607</t>
  </si>
  <si>
    <t>P068617708080W</t>
  </si>
  <si>
    <t>174608</t>
  </si>
  <si>
    <t>P110018000722K</t>
  </si>
  <si>
    <t>174609</t>
  </si>
  <si>
    <t>P019017757982L</t>
  </si>
  <si>
    <t>174610</t>
  </si>
  <si>
    <t>P038417836432E</t>
  </si>
  <si>
    <t>174611</t>
  </si>
  <si>
    <t>P018212374754H</t>
  </si>
  <si>
    <t>174612</t>
  </si>
  <si>
    <t>P019518094853C</t>
  </si>
  <si>
    <t>174613</t>
  </si>
  <si>
    <t>P019918254403B</t>
  </si>
  <si>
    <t>174614</t>
  </si>
  <si>
    <t>P019317697024D</t>
  </si>
  <si>
    <t>174615</t>
  </si>
  <si>
    <t>P038812631001D</t>
  </si>
  <si>
    <t>174616</t>
  </si>
  <si>
    <t>P020416678696R</t>
  </si>
  <si>
    <t>174617</t>
  </si>
  <si>
    <t>P040717793153N</t>
  </si>
  <si>
    <t>174618</t>
  </si>
  <si>
    <t>P016500330630Z</t>
  </si>
  <si>
    <t>174619</t>
  </si>
  <si>
    <t>P017912676021Q</t>
  </si>
  <si>
    <t>ETS OURATOU/DERRIERE MOUSSA YAYA</t>
  </si>
  <si>
    <t>174620</t>
  </si>
  <si>
    <t>P058816954935L</t>
  </si>
  <si>
    <t>174621</t>
  </si>
  <si>
    <t>P099518157603H</t>
  </si>
  <si>
    <t>174622</t>
  </si>
  <si>
    <t>P018912414099Y</t>
  </si>
  <si>
    <t>174623</t>
  </si>
  <si>
    <t>HALILOULAHI</t>
  </si>
  <si>
    <t>P088918560692W</t>
  </si>
  <si>
    <t>GADAMABAGA</t>
  </si>
  <si>
    <t>174624</t>
  </si>
  <si>
    <t>P018212420270Q</t>
  </si>
  <si>
    <t>174625</t>
  </si>
  <si>
    <t>P019217636061Q</t>
  </si>
  <si>
    <t>174626</t>
  </si>
  <si>
    <t>HAMADFODA</t>
  </si>
  <si>
    <t>P108516223817H</t>
  </si>
  <si>
    <t>174627</t>
  </si>
  <si>
    <t>P058615654266U</t>
  </si>
  <si>
    <t>174628</t>
  </si>
  <si>
    <t>P088317182804M</t>
  </si>
  <si>
    <t>174629</t>
  </si>
  <si>
    <t>P080217182725Z</t>
  </si>
  <si>
    <t>174630</t>
  </si>
  <si>
    <t>P015416620664Q</t>
  </si>
  <si>
    <t>174631</t>
  </si>
  <si>
    <t>P079114401907F</t>
  </si>
  <si>
    <t>174632</t>
  </si>
  <si>
    <t>P029516322759S</t>
  </si>
  <si>
    <t>174633</t>
  </si>
  <si>
    <t>P059816497217K</t>
  </si>
  <si>
    <t>174634</t>
  </si>
  <si>
    <t>HAMANN</t>
  </si>
  <si>
    <t>P067416669916B</t>
  </si>
  <si>
    <t>174635</t>
  </si>
  <si>
    <t>P048416444338E</t>
  </si>
  <si>
    <t>174636</t>
  </si>
  <si>
    <t>P060116612930W</t>
  </si>
  <si>
    <t>174637</t>
  </si>
  <si>
    <t>P018017523654M</t>
  </si>
  <si>
    <t>174638</t>
  </si>
  <si>
    <t>P019117536973F</t>
  </si>
  <si>
    <t>174639</t>
  </si>
  <si>
    <t>P078618184322D</t>
  </si>
  <si>
    <t>174640</t>
  </si>
  <si>
    <t>P046913914374D</t>
  </si>
  <si>
    <t>174641</t>
  </si>
  <si>
    <t>P128917963594C</t>
  </si>
  <si>
    <t>174642</t>
  </si>
  <si>
    <t>P050117754297C</t>
  </si>
  <si>
    <t>174643</t>
  </si>
  <si>
    <t>P068616712682E</t>
  </si>
  <si>
    <t>IBRAHIMA HAMIDOU</t>
  </si>
  <si>
    <t>174644</t>
  </si>
  <si>
    <t>P087918070424T</t>
  </si>
  <si>
    <t>174645</t>
  </si>
  <si>
    <t>P018512633323L</t>
  </si>
  <si>
    <t>174646</t>
  </si>
  <si>
    <t>P028816099608A</t>
  </si>
  <si>
    <t>174647</t>
  </si>
  <si>
    <t>P121615770872C</t>
  </si>
  <si>
    <t>174648</t>
  </si>
  <si>
    <t>P046600371569S</t>
  </si>
  <si>
    <t>AUBERGE LE SALAM/A COTE NARRAL VOYAGE</t>
  </si>
  <si>
    <t>174649</t>
  </si>
  <si>
    <t>P019316996231S</t>
  </si>
  <si>
    <t>174650</t>
  </si>
  <si>
    <t>P019117626306M</t>
  </si>
  <si>
    <t>174651</t>
  </si>
  <si>
    <t>P109716994974L</t>
  </si>
  <si>
    <t>174652</t>
  </si>
  <si>
    <t>P078817217666Y</t>
  </si>
  <si>
    <t>174653</t>
  </si>
  <si>
    <t>P019616282375H</t>
  </si>
  <si>
    <t>174654</t>
  </si>
  <si>
    <t>P017715508606T</t>
  </si>
  <si>
    <t>174655</t>
  </si>
  <si>
    <t>P019217087451S</t>
  </si>
  <si>
    <t>174656</t>
  </si>
  <si>
    <t>P018317826550Y</t>
  </si>
  <si>
    <t>174657</t>
  </si>
  <si>
    <t>P058916619758N</t>
  </si>
  <si>
    <t>ELEVE CORANIQUES</t>
  </si>
  <si>
    <t>MBIDEN</t>
  </si>
  <si>
    <t>174658</t>
  </si>
  <si>
    <t>P050417515350H</t>
  </si>
  <si>
    <t>174659</t>
  </si>
  <si>
    <t>P019516496046F</t>
  </si>
  <si>
    <t>174660</t>
  </si>
  <si>
    <t>KABIRU</t>
  </si>
  <si>
    <t>P100216887235R</t>
  </si>
  <si>
    <t>174661</t>
  </si>
  <si>
    <t>P049916617997S</t>
  </si>
  <si>
    <t>174662</t>
  </si>
  <si>
    <t>P129515559622K</t>
  </si>
  <si>
    <t>174663</t>
  </si>
  <si>
    <t>P017517597960Z</t>
  </si>
  <si>
    <t>DERRIÈRE CONGELCAM DE SA'A ( FACE MENUISERIE Y ES AMEUBLEMENT)</t>
  </si>
  <si>
    <t>174664</t>
  </si>
  <si>
    <t>P018617344703H</t>
  </si>
  <si>
    <t>174665</t>
  </si>
  <si>
    <t>P019117930321R</t>
  </si>
  <si>
    <t>174666</t>
  </si>
  <si>
    <t>P018217979703T</t>
  </si>
  <si>
    <t>174667</t>
  </si>
  <si>
    <t>KAOU</t>
  </si>
  <si>
    <t>P037517574792U</t>
  </si>
  <si>
    <t>174668</t>
  </si>
  <si>
    <t>KARIBU</t>
  </si>
  <si>
    <t>P100217941764Q</t>
  </si>
  <si>
    <t>174669</t>
  </si>
  <si>
    <t>P016616205538C</t>
  </si>
  <si>
    <t>CAREFFOUR BEAUX LIEU</t>
  </si>
  <si>
    <t>174670</t>
  </si>
  <si>
    <t>P019612487853B</t>
  </si>
  <si>
    <t>174671</t>
  </si>
  <si>
    <t>P048717697974N</t>
  </si>
  <si>
    <t>NDOGPASSI 3 - ENTREE BILLE</t>
  </si>
  <si>
    <t>174672</t>
  </si>
  <si>
    <t>P019617739016W</t>
  </si>
  <si>
    <t>174673</t>
  </si>
  <si>
    <t>P015815102684A</t>
  </si>
  <si>
    <t>174674</t>
  </si>
  <si>
    <t>MAIFADA</t>
  </si>
  <si>
    <t>P018017821755H</t>
  </si>
  <si>
    <t>174675</t>
  </si>
  <si>
    <t>Maigari bello</t>
  </si>
  <si>
    <t>P017017715412K</t>
  </si>
  <si>
    <t>174676</t>
  </si>
  <si>
    <t>P099616653037Z</t>
  </si>
  <si>
    <t>174677</t>
  </si>
  <si>
    <t>Mal MOUSSA</t>
  </si>
  <si>
    <t>P017117922557H</t>
  </si>
  <si>
    <t>174678</t>
  </si>
  <si>
    <t>P119117963600B</t>
  </si>
  <si>
    <t>174679</t>
  </si>
  <si>
    <t>P016012498631T</t>
  </si>
  <si>
    <t>VENTE SEAUX PLASTIQUES</t>
  </si>
  <si>
    <t>174680</t>
  </si>
  <si>
    <t>P016417506763X</t>
  </si>
  <si>
    <t>174681</t>
  </si>
  <si>
    <t>MAMADOU BAPPAGNO</t>
  </si>
  <si>
    <t>P068212528169G</t>
  </si>
  <si>
    <t>174682</t>
  </si>
  <si>
    <t>MAMADOU SANI</t>
  </si>
  <si>
    <t>P128018071088U</t>
  </si>
  <si>
    <t>174683</t>
  </si>
  <si>
    <t>P017218092824R</t>
  </si>
  <si>
    <t>174684</t>
  </si>
  <si>
    <t>P109117631060G</t>
  </si>
  <si>
    <t>174685</t>
  </si>
  <si>
    <t>P018412583671J</t>
  </si>
  <si>
    <t>174686</t>
  </si>
  <si>
    <t>P118716074409E</t>
  </si>
  <si>
    <t>174687</t>
  </si>
  <si>
    <t>P089017646201N</t>
  </si>
  <si>
    <t>YAOUNDE CARREFOUR MEEC</t>
  </si>
  <si>
    <t>174688</t>
  </si>
  <si>
    <t>P019617095644J</t>
  </si>
  <si>
    <t>EGLISE CHAPEL</t>
  </si>
  <si>
    <t>174689</t>
  </si>
  <si>
    <t>P019517531102X</t>
  </si>
  <si>
    <t>174690</t>
  </si>
  <si>
    <t>P019616446371Q</t>
  </si>
  <si>
    <t>174691</t>
  </si>
  <si>
    <t>P038718500987M</t>
  </si>
  <si>
    <t>174692</t>
  </si>
  <si>
    <t>P088518494832X</t>
  </si>
  <si>
    <t>174693</t>
  </si>
  <si>
    <t>P019616049930R</t>
  </si>
  <si>
    <t>174694</t>
  </si>
  <si>
    <t>P109917495988D</t>
  </si>
  <si>
    <t>174695</t>
  </si>
  <si>
    <t>P019918056224T</t>
  </si>
  <si>
    <t>174696</t>
  </si>
  <si>
    <t>P118712468479U</t>
  </si>
  <si>
    <t>174697</t>
  </si>
  <si>
    <t>P109915276957R</t>
  </si>
  <si>
    <t>174698</t>
  </si>
  <si>
    <t>P018117341892Z</t>
  </si>
  <si>
    <t>VENDEUR À BÉTAIL</t>
  </si>
  <si>
    <t>174699</t>
  </si>
  <si>
    <t>P069017536946L</t>
  </si>
  <si>
    <t>VENTE PIECES OCCASIONS</t>
  </si>
  <si>
    <t>174700</t>
  </si>
  <si>
    <t>P016414248516H</t>
  </si>
  <si>
    <t>174701</t>
  </si>
  <si>
    <t>P099317945125W</t>
  </si>
  <si>
    <t>174702</t>
  </si>
  <si>
    <t>P049512623303Z</t>
  </si>
  <si>
    <t>174703</t>
  </si>
  <si>
    <t>P016112518532B</t>
  </si>
  <si>
    <t>174704</t>
  </si>
  <si>
    <t>P079317005690C</t>
  </si>
  <si>
    <t>MARCHE DOUROUM</t>
  </si>
  <si>
    <t>174705</t>
  </si>
  <si>
    <t>P010217162350U</t>
  </si>
  <si>
    <t>EXPLOITATION TRICYCLES</t>
  </si>
  <si>
    <t>174706</t>
  </si>
  <si>
    <t>P018017096665E</t>
  </si>
  <si>
    <t>174707</t>
  </si>
  <si>
    <t>P099216957514G</t>
  </si>
  <si>
    <t>MONACO BAR</t>
  </si>
  <si>
    <t>174708</t>
  </si>
  <si>
    <t>P039517600472F</t>
  </si>
  <si>
    <t>174709</t>
  </si>
  <si>
    <t>MOUSSA ABDOU</t>
  </si>
  <si>
    <t>P098218195465U</t>
  </si>
  <si>
    <t>174710</t>
  </si>
  <si>
    <t>MOUSSA YAYA</t>
  </si>
  <si>
    <t>P106316394171W</t>
  </si>
  <si>
    <t>174711</t>
  </si>
  <si>
    <t>P109714717707P</t>
  </si>
  <si>
    <t>174712</t>
  </si>
  <si>
    <t>P015512571209J</t>
  </si>
  <si>
    <t>174713</t>
  </si>
  <si>
    <t>P017616489028B</t>
  </si>
  <si>
    <t>174714</t>
  </si>
  <si>
    <t>P069616909994J</t>
  </si>
  <si>
    <t>174715</t>
  </si>
  <si>
    <t>P076817903263Z</t>
  </si>
  <si>
    <t>174716</t>
  </si>
  <si>
    <t>P017712441683M</t>
  </si>
  <si>
    <t>174717</t>
  </si>
  <si>
    <t>P129117733264K</t>
  </si>
  <si>
    <t>174718</t>
  </si>
  <si>
    <t>P018818499393E</t>
  </si>
  <si>
    <t>174719</t>
  </si>
  <si>
    <t>P068112495262T</t>
  </si>
  <si>
    <t>174720</t>
  </si>
  <si>
    <t>P019017584130M</t>
  </si>
  <si>
    <t>174721</t>
  </si>
  <si>
    <t>P018116064143G</t>
  </si>
  <si>
    <t>174722</t>
  </si>
  <si>
    <t>P019917716358Q</t>
  </si>
  <si>
    <t>174723</t>
  </si>
  <si>
    <t>P018418510496S</t>
  </si>
  <si>
    <t>vente des articles divers</t>
  </si>
  <si>
    <t>174724</t>
  </si>
  <si>
    <t>P069618010433W</t>
  </si>
  <si>
    <t>174725</t>
  </si>
  <si>
    <t>P059616926814M</t>
  </si>
  <si>
    <t>174726</t>
  </si>
  <si>
    <t>P060117708930X</t>
  </si>
  <si>
    <t>VENTE BOISSONS HYGIÉNIQUES ET EAUX MINÉRALES</t>
  </si>
  <si>
    <t>EN FACE SAGESSE HÔTEL</t>
  </si>
  <si>
    <t>174727</t>
  </si>
  <si>
    <t>P017218466990T</t>
  </si>
  <si>
    <t>174728</t>
  </si>
  <si>
    <t>P119216627517H</t>
  </si>
  <si>
    <t>174729</t>
  </si>
  <si>
    <t>P118817583080Z</t>
  </si>
  <si>
    <t>174730</t>
  </si>
  <si>
    <t>P108417963609K</t>
  </si>
  <si>
    <t>174731</t>
  </si>
  <si>
    <t>P058317177273Z</t>
  </si>
  <si>
    <t>174732</t>
  </si>
  <si>
    <t>Ousmanou (ETS GNAMA)</t>
  </si>
  <si>
    <t>P010017780484F</t>
  </si>
  <si>
    <t>174733</t>
  </si>
  <si>
    <t>REBO</t>
  </si>
  <si>
    <t>P058718057812F</t>
  </si>
  <si>
    <t>174734</t>
  </si>
  <si>
    <t>P017717086437S</t>
  </si>
  <si>
    <t>174735</t>
  </si>
  <si>
    <t>P109316056911T</t>
  </si>
  <si>
    <t>YAOUNDE-OMNISPORT</t>
  </si>
  <si>
    <t>174736</t>
  </si>
  <si>
    <t>P129218581708C</t>
  </si>
  <si>
    <t>174737</t>
  </si>
  <si>
    <t>P019617445352C</t>
  </si>
  <si>
    <t>174738</t>
  </si>
  <si>
    <t>P039915176095D</t>
  </si>
  <si>
    <t>174739</t>
  </si>
  <si>
    <t>P019116068864P</t>
  </si>
  <si>
    <t>174740</t>
  </si>
  <si>
    <t>P019017672489F</t>
  </si>
  <si>
    <t>PK8 EGLISE CATHOLIQUE</t>
  </si>
  <si>
    <t>174741</t>
  </si>
  <si>
    <t>P018116684344B</t>
  </si>
  <si>
    <t>174742</t>
  </si>
  <si>
    <t>P069518486523W</t>
  </si>
  <si>
    <t>IBRAHIMA@YAHOO.FR</t>
  </si>
  <si>
    <t>174743</t>
  </si>
  <si>
    <t>P119418492897N</t>
  </si>
  <si>
    <t>SOCCARETTE</t>
  </si>
  <si>
    <t>174744</t>
  </si>
  <si>
    <t>P069216186713F</t>
  </si>
  <si>
    <t>174745</t>
  </si>
  <si>
    <t>P030117806841B</t>
  </si>
  <si>
    <t>174746</t>
  </si>
  <si>
    <t>P019318000074R</t>
  </si>
  <si>
    <t>174747</t>
  </si>
  <si>
    <t>P015312287537T</t>
  </si>
  <si>
    <t>174748</t>
  </si>
  <si>
    <t>P050116708783G</t>
  </si>
  <si>
    <t>174749</t>
  </si>
  <si>
    <t>P018918520520N</t>
  </si>
  <si>
    <t>174750</t>
  </si>
  <si>
    <t>P038417732716H</t>
  </si>
  <si>
    <t>174751</t>
  </si>
  <si>
    <t>SALI.</t>
  </si>
  <si>
    <t>P018916326257R</t>
  </si>
  <si>
    <t>174752</t>
  </si>
  <si>
    <t>P109816149910P</t>
  </si>
  <si>
    <t>174753</t>
  </si>
  <si>
    <t>SALOIHOU</t>
  </si>
  <si>
    <t>P017916300433S</t>
  </si>
  <si>
    <t>174754</t>
  </si>
  <si>
    <t>SAYDOU</t>
  </si>
  <si>
    <t>P058617921373J</t>
  </si>
  <si>
    <t>174755</t>
  </si>
  <si>
    <t>SONGO</t>
  </si>
  <si>
    <t>P118517226865P</t>
  </si>
  <si>
    <t>174756</t>
  </si>
  <si>
    <t>P020217638697F</t>
  </si>
  <si>
    <t>174757</t>
  </si>
  <si>
    <t>P065918571736U</t>
  </si>
  <si>
    <t>DERRIÈRE ÉGLISE CATHOLIQUE</t>
  </si>
  <si>
    <t>174758</t>
  </si>
  <si>
    <t>P098118519966S</t>
  </si>
  <si>
    <t>DERRIÈRE CHEVAL BLANC</t>
  </si>
  <si>
    <t>174759</t>
  </si>
  <si>
    <t>TALBOU</t>
  </si>
  <si>
    <t>P046914270541W</t>
  </si>
  <si>
    <t>174760</t>
  </si>
  <si>
    <t>P038318081480B</t>
  </si>
  <si>
    <t>174761</t>
  </si>
  <si>
    <t>TSAHIRA</t>
  </si>
  <si>
    <t>P016717677845P</t>
  </si>
  <si>
    <t>174762</t>
  </si>
  <si>
    <t>P128616235908F</t>
  </si>
  <si>
    <t>174763</t>
  </si>
  <si>
    <t>P019212519635Z</t>
  </si>
  <si>
    <t>174764</t>
  </si>
  <si>
    <t>P099012480215A</t>
  </si>
  <si>
    <t>174765</t>
  </si>
  <si>
    <t>P119318283384M</t>
  </si>
  <si>
    <t>174766</t>
  </si>
  <si>
    <t>P058217090110A</t>
  </si>
  <si>
    <t>174767</t>
  </si>
  <si>
    <t>P098112568382C</t>
  </si>
  <si>
    <t>M.C. BT N°B/0823</t>
  </si>
  <si>
    <t>174768</t>
  </si>
  <si>
    <t>P119316756660N</t>
  </si>
  <si>
    <t>MALANG DANG</t>
  </si>
  <si>
    <t>174769</t>
  </si>
  <si>
    <t>P089717919902T</t>
  </si>
  <si>
    <t>174770</t>
  </si>
  <si>
    <t>P067700578631A</t>
  </si>
  <si>
    <t>174771</t>
  </si>
  <si>
    <t>P017412649415C</t>
  </si>
  <si>
    <t>174772</t>
  </si>
  <si>
    <t>P058616082707X</t>
  </si>
  <si>
    <t>174773</t>
  </si>
  <si>
    <t>P108912749231F</t>
  </si>
  <si>
    <t>174774</t>
  </si>
  <si>
    <t>P098414499523A</t>
  </si>
  <si>
    <t>174775</t>
  </si>
  <si>
    <t>ZEMBA</t>
  </si>
  <si>
    <t>P077518043611A</t>
  </si>
  <si>
    <t>174776</t>
  </si>
  <si>
    <t>-IBRAHIMA</t>
  </si>
  <si>
    <t>P018417514635A</t>
  </si>
  <si>
    <t>174777</t>
  </si>
  <si>
    <t>IBRAHIMA ABANDA</t>
  </si>
  <si>
    <t>P017912483999W</t>
  </si>
  <si>
    <t>174778</t>
  </si>
  <si>
    <t>IBRAHIMA ABBASSI</t>
  </si>
  <si>
    <t>"ETS PUBLIAFRIC"</t>
  </si>
  <si>
    <t>P016011545855W</t>
  </si>
  <si>
    <t>174779</t>
  </si>
  <si>
    <t>IBRAHIMA ABDOU</t>
  </si>
  <si>
    <t>P017512486519X</t>
  </si>
  <si>
    <t>174780</t>
  </si>
  <si>
    <t>IBRAHIMA ABDOULAHI</t>
  </si>
  <si>
    <t>P010116332468T</t>
  </si>
  <si>
    <t>174781</t>
  </si>
  <si>
    <t>ABRAHIMA ABDOULAHI</t>
  </si>
  <si>
    <t>P018512716788N</t>
  </si>
  <si>
    <t>A COTE DE HOTEL LA MAREE</t>
  </si>
  <si>
    <t>174782</t>
  </si>
  <si>
    <t>IBRAHIMA ABDOULAYE</t>
  </si>
  <si>
    <t>P128916874397K</t>
  </si>
  <si>
    <t>CARREFOUR LA PAIX</t>
  </si>
  <si>
    <t>174783</t>
  </si>
  <si>
    <t>P039212435725M</t>
  </si>
  <si>
    <t>174784</t>
  </si>
  <si>
    <t>IBRAHIMA ABDOULAZIZI</t>
  </si>
  <si>
    <t>P080016874075P</t>
  </si>
  <si>
    <t>YAGOUA FOULMBERE MARCHE</t>
  </si>
  <si>
    <t>174785</t>
  </si>
  <si>
    <t>IBRAHIMA ABDOULYE</t>
  </si>
  <si>
    <t>P019418581696L</t>
  </si>
  <si>
    <t>174786</t>
  </si>
  <si>
    <t>P019418526869L</t>
  </si>
  <si>
    <t>174787</t>
  </si>
  <si>
    <t>IBRAHIMA ABDOURAHMANI</t>
  </si>
  <si>
    <t>(ETS IBTOU)</t>
  </si>
  <si>
    <t>P048616362697U</t>
  </si>
  <si>
    <t>174788</t>
  </si>
  <si>
    <t>IBRAHIMA ABOUBAKAR</t>
  </si>
  <si>
    <t>P049916297923Y</t>
  </si>
  <si>
    <t>BÉBÉRÉ</t>
  </si>
  <si>
    <t>174789</t>
  </si>
  <si>
    <t>P014016830518Z</t>
  </si>
  <si>
    <t>EXPLOITATION FORESTIÈRE &amp; COMM GENERAL</t>
  </si>
  <si>
    <t>174790</t>
  </si>
  <si>
    <t>P017917716286F</t>
  </si>
  <si>
    <t>174791</t>
  </si>
  <si>
    <t>IBRAHIMA ABOUNAHAI</t>
  </si>
  <si>
    <t>P018812267142U</t>
  </si>
  <si>
    <t>Ndoumbi H 132</t>
  </si>
  <si>
    <t>174792</t>
  </si>
  <si>
    <t>IBRAHIMA ADAMA</t>
  </si>
  <si>
    <t>P079516729931B</t>
  </si>
  <si>
    <t>MARCHÉ CENTRAL SECTEUR C N°BC93 FACE BC 115</t>
  </si>
  <si>
    <t>174793</t>
  </si>
  <si>
    <t>IBRAHIMA ADAMOU</t>
  </si>
  <si>
    <t>P019317501962G</t>
  </si>
  <si>
    <t>174794</t>
  </si>
  <si>
    <t>P017812444915R</t>
  </si>
  <si>
    <t>174795</t>
  </si>
  <si>
    <t>P019617903234Y</t>
  </si>
  <si>
    <t>174796</t>
  </si>
  <si>
    <t>P019112415673G</t>
  </si>
  <si>
    <t>174797</t>
  </si>
  <si>
    <t>ETS GAROUA LOGISTICS</t>
  </si>
  <si>
    <t>P119217205491P</t>
  </si>
  <si>
    <t>174798</t>
  </si>
  <si>
    <t>IBRAHIMA ADJI</t>
  </si>
  <si>
    <t>P079016288411N</t>
  </si>
  <si>
    <t>JY665RKK1I12@YAHOO.FR</t>
  </si>
  <si>
    <t>174799</t>
  </si>
  <si>
    <t>IBRAHIMA ADUDOU</t>
  </si>
  <si>
    <t>P048317932138K</t>
  </si>
  <si>
    <t>174800</t>
  </si>
  <si>
    <t>IBRAHIMA AHMADOU</t>
  </si>
  <si>
    <t>P018517950976E</t>
  </si>
  <si>
    <t>174801</t>
  </si>
  <si>
    <t>IBRAHIMA AHMADOU MOUSSA</t>
  </si>
  <si>
    <t>P087815272870R</t>
  </si>
  <si>
    <t>174802</t>
  </si>
  <si>
    <t>IBRAHIMA ALFA</t>
  </si>
  <si>
    <t>P016612580536Q</t>
  </si>
  <si>
    <t>FACE FANGA HOTEL</t>
  </si>
  <si>
    <t>174803</t>
  </si>
  <si>
    <t>IBRAHIMA ALHADJI</t>
  </si>
  <si>
    <t>P122015601225Y</t>
  </si>
  <si>
    <t>174804</t>
  </si>
  <si>
    <t>P017912414759B</t>
  </si>
  <si>
    <t>174805</t>
  </si>
  <si>
    <t>P016512519128M</t>
  </si>
  <si>
    <t>Btiq N313</t>
  </si>
  <si>
    <t>174806</t>
  </si>
  <si>
    <t>P087812264769M</t>
  </si>
  <si>
    <t>Vte divers articles</t>
  </si>
  <si>
    <t>près ancien JONAS (électrique)</t>
  </si>
  <si>
    <t>174807</t>
  </si>
  <si>
    <t>P049216948564C</t>
  </si>
  <si>
    <t>174808</t>
  </si>
  <si>
    <t>ETS IBRAHIMA ALHADJI</t>
  </si>
  <si>
    <t>P017412519385N</t>
  </si>
  <si>
    <t>174809</t>
  </si>
  <si>
    <t>P015400570250W</t>
  </si>
  <si>
    <t>ETS BINDOWO</t>
  </si>
  <si>
    <t>174810</t>
  </si>
  <si>
    <t>IBRAHIMA ALHADJI HOUSSEINI</t>
  </si>
  <si>
    <t>P079916634405F</t>
  </si>
  <si>
    <t>MC BOUTIQUE B0370</t>
  </si>
  <si>
    <t>174811</t>
  </si>
  <si>
    <t>IBRAHIMA ALHADJI TIDJANI</t>
  </si>
  <si>
    <t>P118917033150S</t>
  </si>
  <si>
    <t>174812</t>
  </si>
  <si>
    <t>IBRAHIMA ALIHOU</t>
  </si>
  <si>
    <t>P018515214096S</t>
  </si>
  <si>
    <t>174813</t>
  </si>
  <si>
    <t>IBRAHIMA ALIM</t>
  </si>
  <si>
    <t>ETS IBRAHIMA ALIM</t>
  </si>
  <si>
    <t>P057912465896Q</t>
  </si>
  <si>
    <t>174814</t>
  </si>
  <si>
    <t>IBRAHIMA ALIOUM</t>
  </si>
  <si>
    <t>(ETS IDG)</t>
  </si>
  <si>
    <t>P128717771728E</t>
  </si>
  <si>
    <t>174815</t>
  </si>
  <si>
    <t>IBRAHIMA ALKASSOUM</t>
  </si>
  <si>
    <t>P019516493978X</t>
  </si>
  <si>
    <t>174816</t>
  </si>
  <si>
    <t>IBRAHIMA AMADOU</t>
  </si>
  <si>
    <t>P109518502695C</t>
  </si>
  <si>
    <t>174817</t>
  </si>
  <si>
    <t>P010218353709X</t>
  </si>
  <si>
    <t>174818</t>
  </si>
  <si>
    <t>IBRAHIMA AOUWAL</t>
  </si>
  <si>
    <t>P108818157779Q</t>
  </si>
  <si>
    <t>174819</t>
  </si>
  <si>
    <t>IBRAHIMA ARABO</t>
  </si>
  <si>
    <t>P016812270907G</t>
  </si>
  <si>
    <t>174820</t>
  </si>
  <si>
    <t>Ibrahima awalou</t>
  </si>
  <si>
    <t>CH 8218</t>
  </si>
  <si>
    <t>P128917837009C</t>
  </si>
  <si>
    <t>174821</t>
  </si>
  <si>
    <t>IBRAHIMA BA</t>
  </si>
  <si>
    <t>P047416669796F</t>
  </si>
  <si>
    <t>174822</t>
  </si>
  <si>
    <t>P019012488348E</t>
  </si>
  <si>
    <t>174823</t>
  </si>
  <si>
    <t>IBRAHIMA BABADJI</t>
  </si>
  <si>
    <t>P079012629466W</t>
  </si>
  <si>
    <t>FACE N141</t>
  </si>
  <si>
    <t>174824</t>
  </si>
  <si>
    <t>IBRAHIMA BABANGUIDA</t>
  </si>
  <si>
    <t>P078812710893Y</t>
  </si>
  <si>
    <t>174825</t>
  </si>
  <si>
    <t>P018412443351U</t>
  </si>
  <si>
    <t>174826</t>
  </si>
  <si>
    <t>P018616811567M</t>
  </si>
  <si>
    <t>174827</t>
  </si>
  <si>
    <t>IBRAHIMA BABBA</t>
  </si>
  <si>
    <t>P017112414901X</t>
  </si>
  <si>
    <t>174828</t>
  </si>
  <si>
    <t>IBRAHIMA BADAMASSI</t>
  </si>
  <si>
    <t>ETS IBRAHIMA BADAMASSI</t>
  </si>
  <si>
    <t>P069612585761S</t>
  </si>
  <si>
    <t>174829</t>
  </si>
  <si>
    <t>P129316752410P</t>
  </si>
  <si>
    <t>174830</t>
  </si>
  <si>
    <t>IBRAHIMA BAKARI</t>
  </si>
  <si>
    <t>P039717881210J</t>
  </si>
  <si>
    <t>174831</t>
  </si>
  <si>
    <t>IBRAHIMA BALA</t>
  </si>
  <si>
    <t>P127912407558X</t>
  </si>
  <si>
    <t>174832</t>
  </si>
  <si>
    <t>IBRAHIMA BALLA</t>
  </si>
  <si>
    <t>P015712495874K</t>
  </si>
  <si>
    <t>174833</t>
  </si>
  <si>
    <t>IBRAHIMA BARHAM BOUBA</t>
  </si>
  <si>
    <t>P039512419292Y</t>
  </si>
  <si>
    <t>174834</t>
  </si>
  <si>
    <t>IBRAHIMA BARHAMA</t>
  </si>
  <si>
    <t>P019918066037L</t>
  </si>
  <si>
    <t>174835</t>
  </si>
  <si>
    <t>IBRAHIMA BARKINDO</t>
  </si>
  <si>
    <t>P018417273616A</t>
  </si>
  <si>
    <t>ENTREE MARCHE NDENG NDENG</t>
  </si>
  <si>
    <t>174836</t>
  </si>
  <si>
    <t>IBRAHIMA BAWA</t>
  </si>
  <si>
    <t>P078117985369W</t>
  </si>
  <si>
    <t>174837</t>
  </si>
  <si>
    <t>IBRAHIMA BELLO</t>
  </si>
  <si>
    <t>ETS IBRAHIMA BELLO</t>
  </si>
  <si>
    <t>P027800550097A</t>
  </si>
  <si>
    <t>174838</t>
  </si>
  <si>
    <t>IBRAHIMA BELLOKO</t>
  </si>
  <si>
    <t>P098616421219A</t>
  </si>
  <si>
    <t>174839</t>
  </si>
  <si>
    <t>IBRAHIMA BIZO</t>
  </si>
  <si>
    <t>ETS IBRAHIMA BIZO</t>
  </si>
  <si>
    <t>P017612585766R</t>
  </si>
  <si>
    <t>174840</t>
  </si>
  <si>
    <t>IBRAHIMA BOBBO</t>
  </si>
  <si>
    <t>P057516077758A</t>
  </si>
  <si>
    <t>174841</t>
  </si>
  <si>
    <t>P087614611172M</t>
  </si>
  <si>
    <t>174842</t>
  </si>
  <si>
    <t>P016112581564T</t>
  </si>
  <si>
    <t>174843</t>
  </si>
  <si>
    <t>P038218056676Q</t>
  </si>
  <si>
    <t>174844</t>
  </si>
  <si>
    <t>P128917661395L</t>
  </si>
  <si>
    <t>174845</t>
  </si>
  <si>
    <t>IBRAHIMA BOBBO OUSMAN</t>
  </si>
  <si>
    <t>P068915107584N</t>
  </si>
  <si>
    <t>174846</t>
  </si>
  <si>
    <t>IBRAHIMA BOUBA</t>
  </si>
  <si>
    <t>P098316359918Z</t>
  </si>
  <si>
    <t>174847</t>
  </si>
  <si>
    <t>P037600434131A</t>
  </si>
  <si>
    <t>FACE ANTENNE ORANGE</t>
  </si>
  <si>
    <t>174848</t>
  </si>
  <si>
    <t>P019012519103X</t>
  </si>
  <si>
    <t>près du carrefour DJAI</t>
  </si>
  <si>
    <t>174849</t>
  </si>
  <si>
    <t>P038712286860Q</t>
  </si>
  <si>
    <t>174850</t>
  </si>
  <si>
    <t>P018617955629S</t>
  </si>
  <si>
    <t>174851</t>
  </si>
  <si>
    <t>IBRAHIMA Bouba</t>
  </si>
  <si>
    <t>P018312102895J</t>
  </si>
  <si>
    <t>174852</t>
  </si>
  <si>
    <t>P017912415794B</t>
  </si>
  <si>
    <t>174853</t>
  </si>
  <si>
    <t>P017916419876U</t>
  </si>
  <si>
    <t>174854</t>
  </si>
  <si>
    <t>(ETS BOUBA TRADING)</t>
  </si>
  <si>
    <t>P078417510547F</t>
  </si>
  <si>
    <t>COMMERCE GÉNÉRAL - NEGOCE</t>
  </si>
  <si>
    <t>174855</t>
  </si>
  <si>
    <t>IBRAHIMA BOUBAKARI</t>
  </si>
  <si>
    <t>P018812621385H</t>
  </si>
  <si>
    <t>174856</t>
  </si>
  <si>
    <t>P098812575537Z</t>
  </si>
  <si>
    <t>174857</t>
  </si>
  <si>
    <t>IBRAHIMA BOUKAR</t>
  </si>
  <si>
    <t>P057617991658P</t>
  </si>
  <si>
    <t>174858</t>
  </si>
  <si>
    <t>IBRAHIMA CHENDE</t>
  </si>
  <si>
    <t>P067212269740Y</t>
  </si>
  <si>
    <t>174859</t>
  </si>
  <si>
    <t>IBRAHIMA CHOUAIBOU</t>
  </si>
  <si>
    <t>P017812421251M</t>
  </si>
  <si>
    <t>174860</t>
  </si>
  <si>
    <t>IBRAHIMA DAIROU</t>
  </si>
  <si>
    <t>P017316021051W</t>
  </si>
  <si>
    <t>174861</t>
  </si>
  <si>
    <t>IBRAHIMA DANGJOUMA</t>
  </si>
  <si>
    <t>P122016528061U</t>
  </si>
  <si>
    <t>174862</t>
  </si>
  <si>
    <t>IBRAHIMA DAOUDA</t>
  </si>
  <si>
    <t>P019312421632H</t>
  </si>
  <si>
    <t>174863</t>
  </si>
  <si>
    <t>ETS IBRAHIMA DAOUDA</t>
  </si>
  <si>
    <t>P088912491156W</t>
  </si>
  <si>
    <t>174864</t>
  </si>
  <si>
    <t>IBRAHIMA DASSOUDI</t>
  </si>
  <si>
    <t>P026700149314W</t>
  </si>
  <si>
    <t>174865</t>
  </si>
  <si>
    <t>IBRAHIMA DAS-SOUDI</t>
  </si>
  <si>
    <t>P069217682178W</t>
  </si>
  <si>
    <t>174866</t>
  </si>
  <si>
    <t>IBRAHIMA DIAW</t>
  </si>
  <si>
    <t>P049917700624K</t>
  </si>
  <si>
    <t>174867</t>
  </si>
  <si>
    <t>IBRAHIMA DJAOURO ALI</t>
  </si>
  <si>
    <t>P018712465840Q</t>
  </si>
  <si>
    <t>174868</t>
  </si>
  <si>
    <t>IBRAHIMA DJIKA</t>
  </si>
  <si>
    <t>P018212518102Z</t>
  </si>
  <si>
    <t>174869</t>
  </si>
  <si>
    <t>IBRAHIMA DJINGA</t>
  </si>
  <si>
    <t>P015811354367Q</t>
  </si>
  <si>
    <t>174870</t>
  </si>
  <si>
    <t>IBRAHIMA DJOUBAÏROU</t>
  </si>
  <si>
    <t>P078412443869J</t>
  </si>
  <si>
    <t>174871</t>
  </si>
  <si>
    <t>IBRAHIMA ELHADJI</t>
  </si>
  <si>
    <t>P107117219920E</t>
  </si>
  <si>
    <t>174872</t>
  </si>
  <si>
    <t>HAMAN ISSA</t>
  </si>
  <si>
    <t>P038515414716C</t>
  </si>
  <si>
    <t>174873</t>
  </si>
  <si>
    <t>P097017460455U</t>
  </si>
  <si>
    <t>174874</t>
  </si>
  <si>
    <t>IBRAHIMA FANDI</t>
  </si>
  <si>
    <t>P018812518570Y</t>
  </si>
  <si>
    <t>Dépannage des téléphones</t>
  </si>
  <si>
    <t>174875</t>
  </si>
  <si>
    <t>IBRAHIMA FARIKOU</t>
  </si>
  <si>
    <t>P128812493951T</t>
  </si>
  <si>
    <t>174876</t>
  </si>
  <si>
    <t>IBRAHIMA FAROUK</t>
  </si>
  <si>
    <t>P018212469499G</t>
  </si>
  <si>
    <t>VENTE PRODUITS VETERINAIRE</t>
  </si>
  <si>
    <t>174877</t>
  </si>
  <si>
    <t>IBRAHIMA FESSAL</t>
  </si>
  <si>
    <t>(ETS BARKINDO)</t>
  </si>
  <si>
    <t>P089017224539F</t>
  </si>
  <si>
    <t>174878</t>
  </si>
  <si>
    <t>IBRAHIMA GABDO</t>
  </si>
  <si>
    <t>P040016474285L</t>
  </si>
  <si>
    <t>VENTE DES HARICOTS</t>
  </si>
  <si>
    <t>174879</t>
  </si>
  <si>
    <t>IBRAHIMA GAMBO</t>
  </si>
  <si>
    <t>P106716885476M</t>
  </si>
  <si>
    <t>174880</t>
  </si>
  <si>
    <t>IBRAHIMA GANDA</t>
  </si>
  <si>
    <t>P017818199525X</t>
  </si>
  <si>
    <t>174881</t>
  </si>
  <si>
    <t>IBRAHIMA GARBA</t>
  </si>
  <si>
    <t>ETS DIPANORA</t>
  </si>
  <si>
    <t>P098118054313C</t>
  </si>
  <si>
    <t>174882</t>
  </si>
  <si>
    <t>IBRAHIMA HALIDOU</t>
  </si>
  <si>
    <t>P078917155903H</t>
  </si>
  <si>
    <t>SALIKERE</t>
  </si>
  <si>
    <t>174883</t>
  </si>
  <si>
    <t>P016700244783R</t>
  </si>
  <si>
    <t>TRANSPOR DES PERSONNES</t>
  </si>
  <si>
    <t>KOUTABA/TAYANDI</t>
  </si>
  <si>
    <t>174884</t>
  </si>
  <si>
    <t>IBRAHIMA HALIL</t>
  </si>
  <si>
    <t>ETS HALIL INVESTISSEMENT</t>
  </si>
  <si>
    <t>P109917638917K</t>
  </si>
  <si>
    <t>174885</t>
  </si>
  <si>
    <t>IBRAHIMA HALILOU</t>
  </si>
  <si>
    <t>P016700096163Z</t>
  </si>
  <si>
    <t>174886</t>
  </si>
  <si>
    <t>P019512517819L</t>
  </si>
  <si>
    <t>près de la Btiq 354</t>
  </si>
  <si>
    <t>174887</t>
  </si>
  <si>
    <t>P098712493957J</t>
  </si>
  <si>
    <t>174888</t>
  </si>
  <si>
    <t>P016916490999Y</t>
  </si>
  <si>
    <t>174889</t>
  </si>
  <si>
    <t>IBRAHIMA HAMA</t>
  </si>
  <si>
    <t>P016900249276L</t>
  </si>
  <si>
    <t>A COTE IMMEUBLE PARI-FOOT</t>
  </si>
  <si>
    <t>174890</t>
  </si>
  <si>
    <t>P028012623589R</t>
  </si>
  <si>
    <t>174891</t>
  </si>
  <si>
    <t>IBRAHIMA HAMA ADAMA</t>
  </si>
  <si>
    <t>P028000328459H</t>
  </si>
  <si>
    <t>BATOURI/MARCHE CENTRAL</t>
  </si>
  <si>
    <t>174892</t>
  </si>
  <si>
    <t>IBRAHIMA HAMADICKO</t>
  </si>
  <si>
    <t>P058513906782C</t>
  </si>
  <si>
    <t>EMPLOYE ETS MOHAMADOU BACHIROU</t>
  </si>
  <si>
    <t>174893</t>
  </si>
  <si>
    <t>ETS IBRAHIMA HAMADICKO</t>
  </si>
  <si>
    <t>P019112585048T</t>
  </si>
  <si>
    <t>174894</t>
  </si>
  <si>
    <t>IBRAHIMA HAMADJAM</t>
  </si>
  <si>
    <t>ETS DJAMIL</t>
  </si>
  <si>
    <t>P078112632942D</t>
  </si>
  <si>
    <t>174895</t>
  </si>
  <si>
    <t>IBRAHIMA HAMADJODA</t>
  </si>
  <si>
    <t>P122015664820A</t>
  </si>
  <si>
    <t>174896</t>
  </si>
  <si>
    <t>IBRAHIMA HAMADOU</t>
  </si>
  <si>
    <t>P089816486215P</t>
  </si>
  <si>
    <t>KAKATARE FACE PHARMACIE KALIAO</t>
  </si>
  <si>
    <t>174897</t>
  </si>
  <si>
    <t>P049418062552R</t>
  </si>
  <si>
    <t>174898</t>
  </si>
  <si>
    <t>P098612407607E</t>
  </si>
  <si>
    <t>174899</t>
  </si>
  <si>
    <t>P036600296739W</t>
  </si>
  <si>
    <t>DERRIERE ECOLE MATERNELLE</t>
  </si>
  <si>
    <t>174900</t>
  </si>
  <si>
    <t>P108815420519T</t>
  </si>
  <si>
    <t>174901</t>
  </si>
  <si>
    <t>P079312626006H</t>
  </si>
  <si>
    <t>174902</t>
  </si>
  <si>
    <t>P047812333212B</t>
  </si>
  <si>
    <t>174903</t>
  </si>
  <si>
    <t>P018112434702H</t>
  </si>
  <si>
    <t>174904</t>
  </si>
  <si>
    <t>P028416247300D</t>
  </si>
  <si>
    <t>174905</t>
  </si>
  <si>
    <t>P079617098418Z</t>
  </si>
  <si>
    <t>174906</t>
  </si>
  <si>
    <t>P049217961410D</t>
  </si>
  <si>
    <t>174907</t>
  </si>
  <si>
    <t>P078916276813T</t>
  </si>
  <si>
    <t>VENTE INTRANT EN DETAILS</t>
  </si>
  <si>
    <t>LMIG5D45@YAHOO .FR</t>
  </si>
  <si>
    <t>174908</t>
  </si>
  <si>
    <t>IBRAHIMA HAMBOA</t>
  </si>
  <si>
    <t>P059816069508P</t>
  </si>
  <si>
    <t>174909</t>
  </si>
  <si>
    <t>P036716622312C</t>
  </si>
  <si>
    <t>174910</t>
  </si>
  <si>
    <t>IBRAHIMA HAMOA</t>
  </si>
  <si>
    <t>P108517178550Y</t>
  </si>
  <si>
    <t>174911</t>
  </si>
  <si>
    <t>IBRAHIMA HAMSANI</t>
  </si>
  <si>
    <t>P089212411157E</t>
  </si>
  <si>
    <t>174912</t>
  </si>
  <si>
    <t>IBRAHIMA HAROUNA</t>
  </si>
  <si>
    <t>P017517504820L</t>
  </si>
  <si>
    <t>174913</t>
  </si>
  <si>
    <t>DAN LADY</t>
  </si>
  <si>
    <t>P038200546855Q</t>
  </si>
  <si>
    <t>174914</t>
  </si>
  <si>
    <t>IBRAHIMA HASSAN</t>
  </si>
  <si>
    <t>P107112674344B</t>
  </si>
  <si>
    <t>174915</t>
  </si>
  <si>
    <t>IBRAHIMA HASSANA</t>
  </si>
  <si>
    <t>P029817847680M</t>
  </si>
  <si>
    <t>174916</t>
  </si>
  <si>
    <t>IBRAHIMA HAYA</t>
  </si>
  <si>
    <t>P017816342737N</t>
  </si>
  <si>
    <t>174917</t>
  </si>
  <si>
    <t>IBRAHIMA HAYATOU</t>
  </si>
  <si>
    <t>P018417602831H</t>
  </si>
  <si>
    <t>BP 210 MFOU</t>
  </si>
  <si>
    <t>174918</t>
  </si>
  <si>
    <t>M062517816546G</t>
  </si>
  <si>
    <t>174919</t>
  </si>
  <si>
    <t>IBRAHIMA HOUSSEINI</t>
  </si>
  <si>
    <t>P079016288409U</t>
  </si>
  <si>
    <t>JY66MU7RKK1I12@YAHOO.FR</t>
  </si>
  <si>
    <t>174920</t>
  </si>
  <si>
    <t>IBRAHIMA IDI</t>
  </si>
  <si>
    <t>P016617784124Z</t>
  </si>
  <si>
    <t>174921</t>
  </si>
  <si>
    <t>IBRAHIMA INOUA</t>
  </si>
  <si>
    <t>P086912526548B</t>
  </si>
  <si>
    <t>174922</t>
  </si>
  <si>
    <t>IBRAHIMA ISSA</t>
  </si>
  <si>
    <t>P018912376515J</t>
  </si>
  <si>
    <t>174923</t>
  </si>
  <si>
    <t>IBRAHIMA IYA</t>
  </si>
  <si>
    <t>(ETS MALIK)</t>
  </si>
  <si>
    <t>P078416434125F</t>
  </si>
  <si>
    <t>174924</t>
  </si>
  <si>
    <t>ETS IBRAHIMA IYA</t>
  </si>
  <si>
    <t>P108212495235C</t>
  </si>
  <si>
    <t>174925</t>
  </si>
  <si>
    <t>P049617670519M</t>
  </si>
  <si>
    <t>174926</t>
  </si>
  <si>
    <t>IBRAHIMA KAIGAMA</t>
  </si>
  <si>
    <t>P018117403275J</t>
  </si>
  <si>
    <t>174927</t>
  </si>
  <si>
    <t>IBRAHIMA KARIMOUNE</t>
  </si>
  <si>
    <t>P015917974668M</t>
  </si>
  <si>
    <t>174928</t>
  </si>
  <si>
    <t>IBRAHIMA LAHAMDI	IBR</t>
  </si>
  <si>
    <t>IBRAHIMA LAHAMDI</t>
  </si>
  <si>
    <t>P018500430336T</t>
  </si>
  <si>
    <t>174929</t>
  </si>
  <si>
    <t>IBRAHIMA LAWAL YAYA</t>
  </si>
  <si>
    <t>P019212494810E</t>
  </si>
  <si>
    <t>174930</t>
  </si>
  <si>
    <t>IBRAHIMA LAWALI</t>
  </si>
  <si>
    <t>P017312521405X</t>
  </si>
  <si>
    <t>174931</t>
  </si>
  <si>
    <t>IBRAHIMA LAWANE MAMADOU YARO</t>
  </si>
  <si>
    <t>P109616137794Y</t>
  </si>
  <si>
    <t>174932</t>
  </si>
  <si>
    <t>IBRAHIMA MAHAMADOU</t>
  </si>
  <si>
    <t>P015700147084A</t>
  </si>
  <si>
    <t>174933</t>
  </si>
  <si>
    <t>P019216410089J</t>
  </si>
  <si>
    <t>174934</t>
  </si>
  <si>
    <t>IBRAHIMA MAIKANO</t>
  </si>
  <si>
    <t>P018712486787K</t>
  </si>
  <si>
    <t>174935</t>
  </si>
  <si>
    <t>IBRAHIMA MAL</t>
  </si>
  <si>
    <t>P068117662635M</t>
  </si>
  <si>
    <t>174936</t>
  </si>
  <si>
    <t>IBRAHIMA MAMADI</t>
  </si>
  <si>
    <t>P108617788430Q</t>
  </si>
  <si>
    <t>174937</t>
  </si>
  <si>
    <t>IBRAHIMA MAMOUDOU</t>
  </si>
  <si>
    <t>P016518355341Q</t>
  </si>
  <si>
    <t>174938</t>
  </si>
  <si>
    <t>IBRAHIMA MANA</t>
  </si>
  <si>
    <t>P108418263169J</t>
  </si>
  <si>
    <t>174939</t>
  </si>
  <si>
    <t>IBRAHIMA MAZOU</t>
  </si>
  <si>
    <t>P059216570375M</t>
  </si>
  <si>
    <t>VENDEUR DES FLEURS</t>
  </si>
  <si>
    <t>174940</t>
  </si>
  <si>
    <t>IBRAHIMA MODI</t>
  </si>
  <si>
    <t>P107000407451N</t>
  </si>
  <si>
    <t>ETS MODI</t>
  </si>
  <si>
    <t>174941</t>
  </si>
  <si>
    <t>IBRAHIMA MOHAMADOU</t>
  </si>
  <si>
    <t>P127712718214U</t>
  </si>
  <si>
    <t>174942</t>
  </si>
  <si>
    <t>P079217638822M</t>
  </si>
  <si>
    <t>174943</t>
  </si>
  <si>
    <t>IBRAHIMA MOHAMAN</t>
  </si>
  <si>
    <t>ETS IBRAHIMA MOHAMAN</t>
  </si>
  <si>
    <t>P016400444697N</t>
  </si>
  <si>
    <t>174944</t>
  </si>
  <si>
    <t>IBRAHIMA MOUMINI</t>
  </si>
  <si>
    <t>P122015353463L</t>
  </si>
  <si>
    <t>174945</t>
  </si>
  <si>
    <t>IBRAHIMA MOUSSA</t>
  </si>
  <si>
    <t>P079317624566R</t>
  </si>
  <si>
    <t>174946</t>
  </si>
  <si>
    <t>P018618089853H</t>
  </si>
  <si>
    <t>174947</t>
  </si>
  <si>
    <t>IBRAHIMA MOUSSA BABA</t>
  </si>
  <si>
    <t>P058218098558X</t>
  </si>
  <si>
    <t>174948</t>
  </si>
  <si>
    <t>IBRAHIMA MOUTAROU</t>
  </si>
  <si>
    <t>P017412497964G</t>
  </si>
  <si>
    <t>BTQ/D289</t>
  </si>
  <si>
    <t>174949</t>
  </si>
  <si>
    <t>ETS IBRAHIMA NANA</t>
  </si>
  <si>
    <t>P017612588858S</t>
  </si>
  <si>
    <t>174950</t>
  </si>
  <si>
    <t>P058514182906R</t>
  </si>
  <si>
    <t>174951</t>
  </si>
  <si>
    <t>IBRAHIMA NDJIDDA</t>
  </si>
  <si>
    <t>P017600315764W</t>
  </si>
  <si>
    <t>174952</t>
  </si>
  <si>
    <t>P017616657929Q</t>
  </si>
  <si>
    <t>174953</t>
  </si>
  <si>
    <t>P017616804871H</t>
  </si>
  <si>
    <t>174954</t>
  </si>
  <si>
    <t>IBRAHIMA NDJOBDI</t>
  </si>
  <si>
    <t>P057216804083E</t>
  </si>
  <si>
    <t>174955</t>
  </si>
  <si>
    <t>IBRAHIMA Né le 19/09/1988</t>
  </si>
  <si>
    <t>P098812518086S</t>
  </si>
  <si>
    <t>174956</t>
  </si>
  <si>
    <t>IBRAHIMA NOUHOU</t>
  </si>
  <si>
    <t>P037412487154A</t>
  </si>
  <si>
    <t>174957</t>
  </si>
  <si>
    <t>IBRAHIMA OUMAROU</t>
  </si>
  <si>
    <t>P038212402909D</t>
  </si>
  <si>
    <t>174958</t>
  </si>
  <si>
    <t>P028917338706T</t>
  </si>
  <si>
    <t>174959</t>
  </si>
  <si>
    <t>P127200408039B</t>
  </si>
  <si>
    <t>174960</t>
  </si>
  <si>
    <t>ETS IBRAHIMA OUMAROU</t>
  </si>
  <si>
    <t>P069412483017M</t>
  </si>
  <si>
    <t>174961</t>
  </si>
  <si>
    <t>P038318547381Z</t>
  </si>
  <si>
    <t>174962</t>
  </si>
  <si>
    <t>P109317409699Q</t>
  </si>
  <si>
    <t>174963</t>
  </si>
  <si>
    <t>P010018005689M</t>
  </si>
  <si>
    <t>174964</t>
  </si>
  <si>
    <t>IBRAHIMA PANAMI</t>
  </si>
  <si>
    <t>P117112571181Y</t>
  </si>
  <si>
    <t>CAR ALH IBRAHIM</t>
  </si>
  <si>
    <t>174965</t>
  </si>
  <si>
    <t>IBRAHIMA PEMMO</t>
  </si>
  <si>
    <t>P019016733963R</t>
  </si>
  <si>
    <t>174966</t>
  </si>
  <si>
    <t>IBRAHIMA RABI</t>
  </si>
  <si>
    <t>P109816720567F</t>
  </si>
  <si>
    <t>DAMTA</t>
  </si>
  <si>
    <t>174967</t>
  </si>
  <si>
    <t>IBRAHIMA SAIDOU</t>
  </si>
  <si>
    <t>P088817819285B</t>
  </si>
  <si>
    <t>174968</t>
  </si>
  <si>
    <t>IBRAHIMA SALI</t>
  </si>
  <si>
    <t>P016117037217N</t>
  </si>
  <si>
    <t>174969</t>
  </si>
  <si>
    <t>ETS SABBE</t>
  </si>
  <si>
    <t>P019517109916T</t>
  </si>
  <si>
    <t>174970</t>
  </si>
  <si>
    <t>IBRAHIMA SAMBO</t>
  </si>
  <si>
    <t>P117716082705J</t>
  </si>
  <si>
    <t>174971</t>
  </si>
  <si>
    <t>IBRAHIMA SARKI</t>
  </si>
  <si>
    <t>P018817747542S</t>
  </si>
  <si>
    <t>174972</t>
  </si>
  <si>
    <t>IBRAHIMA SEHOU</t>
  </si>
  <si>
    <t>P017212283230A</t>
  </si>
  <si>
    <t>face hangar Mosquée</t>
  </si>
  <si>
    <t>174973</t>
  </si>
  <si>
    <t>IBRAHIMA SEHOU.</t>
  </si>
  <si>
    <t>P017216340746D</t>
  </si>
  <si>
    <t>174974</t>
  </si>
  <si>
    <t>IBRAHIMA SOUAIBOU</t>
  </si>
  <si>
    <t>P037012495838N</t>
  </si>
  <si>
    <t>174975</t>
  </si>
  <si>
    <t>P019617950983M</t>
  </si>
  <si>
    <t>174976</t>
  </si>
  <si>
    <t>IBRAHIMA SOUHAIBOU</t>
  </si>
  <si>
    <t>P010218437502E</t>
  </si>
  <si>
    <t>174977</t>
  </si>
  <si>
    <t>IBRAHIMA SOULEYIBR</t>
  </si>
  <si>
    <t>IBRAHIMA SOULEY</t>
  </si>
  <si>
    <t>P018812632452P</t>
  </si>
  <si>
    <t>174978</t>
  </si>
  <si>
    <t>IBRAHIMA SOW</t>
  </si>
  <si>
    <t>P129617196914L</t>
  </si>
  <si>
    <t>174979</t>
  </si>
  <si>
    <t>IBRAHIMA SOW.</t>
  </si>
  <si>
    <t>P048818285670L</t>
  </si>
  <si>
    <t>174980</t>
  </si>
  <si>
    <t>IBRAHIMA TAMKO</t>
  </si>
  <si>
    <t>P018318054434S</t>
  </si>
  <si>
    <t>174981</t>
  </si>
  <si>
    <t>IBRAHIMA TAOUSSE</t>
  </si>
  <si>
    <t>P089515780825N</t>
  </si>
  <si>
    <t>174982</t>
  </si>
  <si>
    <t>IBRAHIMA TIDJANI</t>
  </si>
  <si>
    <t>P028618152392W</t>
  </si>
  <si>
    <t>revendwur</t>
  </si>
  <si>
    <t>174983</t>
  </si>
  <si>
    <t>IBRAHIMA VONDOU</t>
  </si>
  <si>
    <t>P050217946549Q</t>
  </si>
  <si>
    <t>174984</t>
  </si>
  <si>
    <t>IBRAHIMA WADOU</t>
  </si>
  <si>
    <t>(ETS GRACE DE DIEUX)</t>
  </si>
  <si>
    <t>P057917757412X</t>
  </si>
  <si>
    <t>174985</t>
  </si>
  <si>
    <t>IBRAHIMA WOULAMA</t>
  </si>
  <si>
    <t>P057416288801N</t>
  </si>
  <si>
    <t>SOTR5I7KK1I12@YAHOO.FR</t>
  </si>
  <si>
    <t>174986</t>
  </si>
  <si>
    <t>IBRAHIMA YACOUBOU</t>
  </si>
  <si>
    <t>P068517448983K</t>
  </si>
  <si>
    <t>174987</t>
  </si>
  <si>
    <t>IBRAHIMA YADJI</t>
  </si>
  <si>
    <t>P066716304765W</t>
  </si>
  <si>
    <t>174988</t>
  </si>
  <si>
    <t>IBRAHIMA YAOUBA</t>
  </si>
  <si>
    <t>P016512282373W</t>
  </si>
  <si>
    <t>174989</t>
  </si>
  <si>
    <t>IBRAHIMA YAYA</t>
  </si>
  <si>
    <t>P018212435962J</t>
  </si>
  <si>
    <t>Moto-Taxi</t>
  </si>
  <si>
    <t>LOUMO-BORORO</t>
  </si>
  <si>
    <t>174990</t>
  </si>
  <si>
    <t>P017912568160B</t>
  </si>
  <si>
    <t>174991</t>
  </si>
  <si>
    <t>P122015251943A</t>
  </si>
  <si>
    <t>174992</t>
  </si>
  <si>
    <t>P039516287359N</t>
  </si>
  <si>
    <t>174993</t>
  </si>
  <si>
    <t>P088817753742F</t>
  </si>
  <si>
    <t>174994</t>
  </si>
  <si>
    <t>ibrahima yaya</t>
  </si>
  <si>
    <t>P120217782213M</t>
  </si>
  <si>
    <t>174995</t>
  </si>
  <si>
    <t>P067514911704F</t>
  </si>
  <si>
    <t>174996</t>
  </si>
  <si>
    <t>IBRAHIMA YOUBA SALL</t>
  </si>
  <si>
    <t>P038216122402E</t>
  </si>
  <si>
    <t>174997</t>
  </si>
  <si>
    <t>IBRAHIMA YOUGOUDA</t>
  </si>
  <si>
    <t>P019318590852M</t>
  </si>
  <si>
    <t>174998</t>
  </si>
  <si>
    <t>IBRAHIMA YOUSHAOU</t>
  </si>
  <si>
    <t>P030017977146L</t>
  </si>
  <si>
    <t>174999</t>
  </si>
  <si>
    <t>P030017709728X</t>
  </si>
  <si>
    <t>175000</t>
  </si>
  <si>
    <t>IBRAHIMA YOUSSOUF</t>
  </si>
  <si>
    <t>''ETS HAYROU LOGISTIQUE''</t>
  </si>
  <si>
    <t>P018617198461G</t>
  </si>
  <si>
    <t>TRANSPORT, LOGISTIQUE, PRESTATION DE SERVICES ET COMMERCE GÉNÉRAL</t>
  </si>
  <si>
    <t>175001</t>
  </si>
  <si>
    <t>IBRAHIMA ZAKARIA</t>
  </si>
  <si>
    <t>P019417446722X</t>
  </si>
  <si>
    <t>175002</t>
  </si>
  <si>
    <t>IBRAHIMA,.</t>
  </si>
  <si>
    <t>.,</t>
  </si>
  <si>
    <t>P059516948713R</t>
  </si>
  <si>
    <t>175003</t>
  </si>
  <si>
    <t>P017818485745E</t>
  </si>
  <si>
    <t>175004</t>
  </si>
  <si>
    <t>BOKI.</t>
  </si>
  <si>
    <t>P028617895632A</t>
  </si>
  <si>
    <t>175005</t>
  </si>
  <si>
    <t>P099414954747N</t>
  </si>
  <si>
    <t>175006</t>
  </si>
  <si>
    <t>P016417499999H</t>
  </si>
  <si>
    <t>175007</t>
  </si>
  <si>
    <t>IBRAHIMETS</t>
  </si>
  <si>
    <t>P017812149191Z</t>
  </si>
  <si>
    <t>175008</t>
  </si>
  <si>
    <t>IBRAHIMMA NAMUAFON</t>
  </si>
  <si>
    <t>NURODINE</t>
  </si>
  <si>
    <t>P010017709712X</t>
  </si>
  <si>
    <t>175009</t>
  </si>
  <si>
    <t>IBRAHIMO</t>
  </si>
  <si>
    <t>P017517927249M</t>
  </si>
  <si>
    <t>175010</t>
  </si>
  <si>
    <t>IBRAHIMOU</t>
  </si>
  <si>
    <t>P019117718821S</t>
  </si>
  <si>
    <t>175011</t>
  </si>
  <si>
    <t>P047515999579T</t>
  </si>
  <si>
    <t>175012</t>
  </si>
  <si>
    <t>P066514616967L</t>
  </si>
  <si>
    <t>175013</t>
  </si>
  <si>
    <t>P109116620640A</t>
  </si>
  <si>
    <t>MARCHÉ CENTRAL BLOC B N°041</t>
  </si>
  <si>
    <t>175014</t>
  </si>
  <si>
    <t>P109116312419P</t>
  </si>
  <si>
    <t>175015</t>
  </si>
  <si>
    <t>P118111646361S</t>
  </si>
  <si>
    <t>175016</t>
  </si>
  <si>
    <t>P010216920710D</t>
  </si>
  <si>
    <t>175017</t>
  </si>
  <si>
    <t>DJARNO</t>
  </si>
  <si>
    <t>P029616877648M</t>
  </si>
  <si>
    <t>175018</t>
  </si>
  <si>
    <t>P089717778669C</t>
  </si>
  <si>
    <t>175019</t>
  </si>
  <si>
    <t>P018917696229M</t>
  </si>
  <si>
    <t>175020</t>
  </si>
  <si>
    <t>P018817221029G</t>
  </si>
  <si>
    <t>175021</t>
  </si>
  <si>
    <t>P080517177541L</t>
  </si>
  <si>
    <t>175022</t>
  </si>
  <si>
    <t>IBRAHIMOU ATIKOU</t>
  </si>
  <si>
    <t>P016412441572A</t>
  </si>
  <si>
    <t>175023</t>
  </si>
  <si>
    <t>IBRAHIMOU DAIROU</t>
  </si>
  <si>
    <t>P129617218533M</t>
  </si>
  <si>
    <t>175024</t>
  </si>
  <si>
    <t>IBRAHIMOU DAIROU DAIROU</t>
  </si>
  <si>
    <t>P010216310069K</t>
  </si>
  <si>
    <t>175025</t>
  </si>
  <si>
    <t>IBRAHIMOU FARIKOU</t>
  </si>
  <si>
    <t>P049516455014C</t>
  </si>
  <si>
    <t>175026</t>
  </si>
  <si>
    <t>IBRAHIMOU HAMADOU</t>
  </si>
  <si>
    <t>P039013391660A</t>
  </si>
  <si>
    <t>175027</t>
  </si>
  <si>
    <t>ETS IBRAHIMOU</t>
  </si>
  <si>
    <t>P108412269514U</t>
  </si>
  <si>
    <t>TSANGA ONANA BTQ N° 73</t>
  </si>
  <si>
    <t>175028</t>
  </si>
  <si>
    <t>IBRAHIMOU OUMAROU</t>
  </si>
  <si>
    <t>P079117476519X</t>
  </si>
  <si>
    <t>PRESTATION DE SERVICE DIVERS, COMMERCE GÉNÉRAL ET BÂTIMENT TRAVAUX PUBLICS , HYDRAULIQUE</t>
  </si>
  <si>
    <t>GROUPE 2 MOKOLO</t>
  </si>
  <si>
    <t>175029</t>
  </si>
  <si>
    <t>IBRAHIMOU YAYA</t>
  </si>
  <si>
    <t>P119617580048J</t>
  </si>
  <si>
    <t>LAMORDE MOKOLO</t>
  </si>
  <si>
    <t>175030</t>
  </si>
  <si>
    <t>P079117591287D</t>
  </si>
  <si>
    <t>175031</t>
  </si>
  <si>
    <t>IBRAHIY</t>
  </si>
  <si>
    <t>P040016476899B</t>
  </si>
  <si>
    <t>MARCHÉ SOLEIL</t>
  </si>
  <si>
    <t>175032</t>
  </si>
  <si>
    <t>IBRAHMA</t>
  </si>
  <si>
    <t>P047617618979M</t>
  </si>
  <si>
    <t>175033</t>
  </si>
  <si>
    <t>MAMETTE</t>
  </si>
  <si>
    <t>P019416871850M</t>
  </si>
  <si>
    <t>175034</t>
  </si>
  <si>
    <t>IBRAMIM MAHAMAT</t>
  </si>
  <si>
    <t>P098116657897Z</t>
  </si>
  <si>
    <t>175035</t>
  </si>
  <si>
    <t>IBRANA</t>
  </si>
  <si>
    <t>P016811646331D</t>
  </si>
  <si>
    <t>VERS HOPITAL PONT VERT</t>
  </si>
  <si>
    <t>175036</t>
  </si>
  <si>
    <t>IBRAYIMA</t>
  </si>
  <si>
    <t>P039517688619Q</t>
  </si>
  <si>
    <t>175037</t>
  </si>
  <si>
    <t>IBRAYME</t>
  </si>
  <si>
    <t>P059312518310M</t>
  </si>
  <si>
    <t>175038</t>
  </si>
  <si>
    <t>IBRIGHT GLOBAL SARL</t>
  </si>
  <si>
    <t>M112116608590J</t>
  </si>
  <si>
    <t>175039</t>
  </si>
  <si>
    <t>IBS CONSULTING</t>
  </si>
  <si>
    <t>M012317856240K</t>
  </si>
  <si>
    <t>DISTRIBUTION EXPERTISE COMPTABLE ET FISCALE</t>
  </si>
  <si>
    <t>175040</t>
  </si>
  <si>
    <t>IBS SARL</t>
  </si>
  <si>
    <t>M051812704029W</t>
  </si>
  <si>
    <t>175041</t>
  </si>
  <si>
    <t>IBSA COMPANY</t>
  </si>
  <si>
    <t>M032217164589B</t>
  </si>
  <si>
    <t>175042</t>
  </si>
  <si>
    <t>IBSIRE CORPORATE</t>
  </si>
  <si>
    <t>M012317817818P</t>
  </si>
  <si>
    <t>RUE DES MANQUES</t>
  </si>
  <si>
    <t>175043</t>
  </si>
  <si>
    <t>IBTISAM PLUS SARL</t>
  </si>
  <si>
    <t>IP SARL</t>
  </si>
  <si>
    <t>M042217309204H</t>
  </si>
  <si>
    <t>COMMERCE GENERAL, IMPORT_EXPORT,BTP,TRANSPORT,SERVICES, TRANSIT</t>
  </si>
  <si>
    <t>175044</t>
  </si>
  <si>
    <t>IBUOKANMA VICTORIA CHIDIMMA</t>
  </si>
  <si>
    <t>P060616452202N</t>
  </si>
  <si>
    <t>175045</t>
  </si>
  <si>
    <t>IBUP ETIM WILL</t>
  </si>
  <si>
    <t>P077516877018W</t>
  </si>
  <si>
    <t>175046</t>
  </si>
  <si>
    <t>IBUS COMPANY LIMITED</t>
  </si>
  <si>
    <t>M020600020105T</t>
  </si>
  <si>
    <t>175047</t>
  </si>
  <si>
    <t>ICAM AFRIQUE CENTRALE</t>
  </si>
  <si>
    <t>ICAM AC</t>
  </si>
  <si>
    <t>M090900040297X</t>
  </si>
  <si>
    <t>ENSEEIGNEMENT</t>
  </si>
  <si>
    <t>175048</t>
  </si>
  <si>
    <t>ICAN SERVICE SARL</t>
  </si>
  <si>
    <t>M072416927556W</t>
  </si>
  <si>
    <t>175049</t>
  </si>
  <si>
    <t>ICAP COLUMBIA UNIVERTSITY</t>
  </si>
  <si>
    <t>M031411636341U</t>
  </si>
  <si>
    <t>ASSISTANCE TECHNIQUE SOCIALE</t>
  </si>
  <si>
    <t>175050</t>
  </si>
  <si>
    <t>ICAVI SECURE SARL</t>
  </si>
  <si>
    <t>M042217228042W</t>
  </si>
  <si>
    <t>175051</t>
  </si>
  <si>
    <t>ICC SOFT SA</t>
  </si>
  <si>
    <t>M020300015100E</t>
  </si>
  <si>
    <t>175052</t>
  </si>
  <si>
    <t>Ice Club</t>
  </si>
  <si>
    <t>M042517692987R</t>
  </si>
  <si>
    <t>175053</t>
  </si>
  <si>
    <t>ICE CO LTD</t>
  </si>
  <si>
    <t>M072116341754P</t>
  </si>
  <si>
    <t>175054</t>
  </si>
  <si>
    <t>ICE MASTERS SERVICES SARL</t>
  </si>
  <si>
    <t>M092316484986S</t>
  </si>
  <si>
    <t>LOCATION ET VENTE DE VOITURES, MAINTENANCE CLIM</t>
  </si>
  <si>
    <t>175055</t>
  </si>
  <si>
    <t>ICEBERG PLUS SARL</t>
  </si>
  <si>
    <t>M041912784109W</t>
  </si>
  <si>
    <t>175056</t>
  </si>
  <si>
    <t>ICECA IMPACT CONSULTING</t>
  </si>
  <si>
    <t>M012317880536S</t>
  </si>
  <si>
    <t>CONSEIL/PRESTATIONS INTELLECTUELLES</t>
  </si>
  <si>
    <t>FACE SNH</t>
  </si>
  <si>
    <t>175057</t>
  </si>
  <si>
    <t>ICE-CAM SARL</t>
  </si>
  <si>
    <t>M091000032979T</t>
  </si>
  <si>
    <t>175058</t>
  </si>
  <si>
    <t>ICED INDUSTRY SARL</t>
  </si>
  <si>
    <t>M069000004824K</t>
  </si>
  <si>
    <t>175059</t>
  </si>
  <si>
    <t>ICEG LTD</t>
  </si>
  <si>
    <t>M021100035358N</t>
  </si>
  <si>
    <t>APRES HOTEL LES LUMIERES</t>
  </si>
  <si>
    <t>175060</t>
  </si>
  <si>
    <t>ICEMAN COMPANY LTD</t>
  </si>
  <si>
    <t>M012118456381J</t>
  </si>
  <si>
    <t>FISH POINT JUNCTION</t>
  </si>
  <si>
    <t>175061</t>
  </si>
  <si>
    <t>ICEMIX NETWORKS SARL</t>
  </si>
  <si>
    <t>I M X SARL</t>
  </si>
  <si>
    <t>M032417631157J</t>
  </si>
  <si>
    <t>SOLUTION INFORMATIQUE</t>
  </si>
  <si>
    <t>175062</t>
  </si>
  <si>
    <t>ICES SARL</t>
  </si>
  <si>
    <t>M041912759786H</t>
  </si>
  <si>
    <t>MBALLA 2 CARREFOUR</t>
  </si>
  <si>
    <t>175063</t>
  </si>
  <si>
    <t>ICHA</t>
  </si>
  <si>
    <t>P129217046067N</t>
  </si>
  <si>
    <t>175064</t>
  </si>
  <si>
    <t>ICHAGA</t>
  </si>
  <si>
    <t>P019116805168P</t>
  </si>
  <si>
    <t>175065</t>
  </si>
  <si>
    <t>ICHAGA AHMADOU</t>
  </si>
  <si>
    <t>ETS INDO CAM SERVICE</t>
  </si>
  <si>
    <t>P089217362338F</t>
  </si>
  <si>
    <t>DERRIÈRE MAIRIE 2EME</t>
  </si>
  <si>
    <t>175066</t>
  </si>
  <si>
    <t>ICHALOR</t>
  </si>
  <si>
    <t>P048118031761T</t>
  </si>
  <si>
    <t>175067</t>
  </si>
  <si>
    <t>ICHAMI</t>
  </si>
  <si>
    <t>P020016671092R</t>
  </si>
  <si>
    <t>175068</t>
  </si>
  <si>
    <t>ICHAMI AARON</t>
  </si>
  <si>
    <t>ETS CAMEROON STAFF DESIGNING</t>
  </si>
  <si>
    <t>P020017671509W</t>
  </si>
  <si>
    <t>175069</t>
  </si>
  <si>
    <t>ICHANG BATO</t>
  </si>
  <si>
    <t>SYLVIE DENISE</t>
  </si>
  <si>
    <t>P088418168787R</t>
  </si>
  <si>
    <t>STRALCO</t>
  </si>
  <si>
    <t>175070</t>
  </si>
  <si>
    <t>ICHEKE IZUCHUKWU TIMOTHY</t>
  </si>
  <si>
    <t>P090716649068W</t>
  </si>
  <si>
    <t>175071</t>
  </si>
  <si>
    <t>ICHETMO CHOUNET ZOUKIFILOU</t>
  </si>
  <si>
    <t>P038917125592Z</t>
  </si>
  <si>
    <t>175072</t>
  </si>
  <si>
    <t>ICHI BIENVENU</t>
  </si>
  <si>
    <t>P098012599577F</t>
  </si>
  <si>
    <t>175073</t>
  </si>
  <si>
    <t>ICHI OGBUWA ONWUKA</t>
  </si>
  <si>
    <t>P069216097753C</t>
  </si>
  <si>
    <t>175074</t>
  </si>
  <si>
    <t>ICHI ORJI</t>
  </si>
  <si>
    <t>EGBURONU</t>
  </si>
  <si>
    <t>P046416155583G</t>
  </si>
  <si>
    <t>175075</t>
  </si>
  <si>
    <t>ICHIAKO MOUSSA</t>
  </si>
  <si>
    <t>P108017530201T</t>
  </si>
  <si>
    <t>175076</t>
  </si>
  <si>
    <t>ICHIE ARLETTE</t>
  </si>
  <si>
    <t>P089016876926Y</t>
  </si>
  <si>
    <t>INSTITUTEUR ENS GÉNÉRAL</t>
  </si>
  <si>
    <t>175077</t>
  </si>
  <si>
    <t>ICHIO CHINECHEREM PAUL</t>
  </si>
  <si>
    <t>P020316106364P</t>
  </si>
  <si>
    <t>175078</t>
  </si>
  <si>
    <t>ICHU</t>
  </si>
  <si>
    <t>ELVIS KUM</t>
  </si>
  <si>
    <t>P059917039879T</t>
  </si>
  <si>
    <t>175079</t>
  </si>
  <si>
    <t>ICHU GODWILL</t>
  </si>
  <si>
    <t>P129018279000R</t>
  </si>
  <si>
    <t>BIOLOGIST</t>
  </si>
  <si>
    <t>175080</t>
  </si>
  <si>
    <t>PRISCILIA MBONG</t>
  </si>
  <si>
    <t>P088017676517R</t>
  </si>
  <si>
    <t>175081</t>
  </si>
  <si>
    <t>ICI C'EST PARIS BUSINESS (I.P.B) SARL</t>
  </si>
  <si>
    <t>M022317974185A</t>
  </si>
  <si>
    <t>175082</t>
  </si>
  <si>
    <t>ICI OU AILLEURS, DONNONS UN SOURIRE</t>
  </si>
  <si>
    <t>(ICI OU AILLEURS, DONNONS UN SOURIRE)</t>
  </si>
  <si>
    <t>M051517467780R</t>
  </si>
  <si>
    <t>175083</t>
  </si>
  <si>
    <t>IC-KFA SARL</t>
  </si>
  <si>
    <t>M032416618595G</t>
  </si>
  <si>
    <t>organisation du transport et fret</t>
  </si>
  <si>
    <t>175084</t>
  </si>
  <si>
    <t>ICM CONSTRUCTION LIMITED</t>
  </si>
  <si>
    <t>M032014597209M</t>
  </si>
  <si>
    <t>IMMEUBLE HAJAL MASSAD</t>
  </si>
  <si>
    <t>175085</t>
  </si>
  <si>
    <t>ICM CONSULTING SARL</t>
  </si>
  <si>
    <t>M021000031227N</t>
  </si>
  <si>
    <t>175086</t>
  </si>
  <si>
    <t>ICN LUTTE SIDA TUBER.PAL</t>
  </si>
  <si>
    <t>ICN</t>
  </si>
  <si>
    <t>M061000046103T</t>
  </si>
  <si>
    <t>175087</t>
  </si>
  <si>
    <t>ICND(INFO-CÂBLE-NET-DISTRIBUTION)</t>
  </si>
  <si>
    <t>M032517654710K</t>
  </si>
  <si>
    <t>CABLO-DISTRUTION PRESTATIONS DE SERVICES - COMMERCE GENERALE</t>
  </si>
  <si>
    <t>175088</t>
  </si>
  <si>
    <t>ICO GLOBAL LIMITED</t>
  </si>
  <si>
    <t>M081712646270X</t>
  </si>
  <si>
    <t>CONSTRUCTION AND CONSULTATION</t>
  </si>
  <si>
    <t>175089</t>
  </si>
  <si>
    <t>ICON HIGHER INSTITUTE OF HEALTH AND MANAGEMENT SCIENCES</t>
  </si>
  <si>
    <t>2I</t>
  </si>
  <si>
    <t>M112018454423M</t>
  </si>
  <si>
    <t>DERRIERE BOULANGERIE DE LA GARE</t>
  </si>
  <si>
    <t>175090</t>
  </si>
  <si>
    <t>ICON INTERNATIONAL LIMITED</t>
  </si>
  <si>
    <t>M041612501629B</t>
  </si>
  <si>
    <t>ENTERTAINMENT &amp; TELECOMM.SERVICES</t>
  </si>
  <si>
    <t>BP 4116 BDA,TEL:673768313,NDAMUKONG ST</t>
  </si>
  <si>
    <t>175091</t>
  </si>
  <si>
    <t>ICON PRODUCTION  CAMEROON SARL</t>
  </si>
  <si>
    <t>IPc</t>
  </si>
  <si>
    <t>M107917987359G</t>
  </si>
  <si>
    <t>Activité indéfinie/34</t>
  </si>
  <si>
    <t>175092</t>
  </si>
  <si>
    <t>ICON PRODUCTION CAMEROON</t>
  </si>
  <si>
    <t>ICON PRODUCTION CAM.SARL</t>
  </si>
  <si>
    <t>M121000034213N</t>
  </si>
  <si>
    <t>MARKETING/COMMUNICATION</t>
  </si>
  <si>
    <t>rue koloko face lycee mongo joseph</t>
  </si>
  <si>
    <t>175093</t>
  </si>
  <si>
    <t>ICÔN3DK GRAPHICS SARL</t>
  </si>
  <si>
    <t>IDK  GRAPHICS SARL</t>
  </si>
  <si>
    <t>M042517699450A</t>
  </si>
  <si>
    <t>175094</t>
  </si>
  <si>
    <t>ICONE BTP SARL</t>
  </si>
  <si>
    <t>IBTP SARL</t>
  </si>
  <si>
    <t>M012118442213P</t>
  </si>
  <si>
    <t>BTP,PRESTATIONS DE SERVICES, COMMERCE GÉNÉRAL,IMPORT-EXPORT,NÉGOCE,INGENIERIE INFORMATIQUE ET FINANCIÈRE, MAITRE D'OUVRAGE ET  CONTRÔLE DES TRAVAUX, ÉTUDE SOCIO ÉCOLOGIQUES,PLANIFICATION STRATÉGIQUES,</t>
  </si>
  <si>
    <t>CENTRE VILLE BANA</t>
  </si>
  <si>
    <t>175095</t>
  </si>
  <si>
    <t>ICONE MARKET SARL</t>
  </si>
  <si>
    <t>ICONE MARKET</t>
  </si>
  <si>
    <t>M082014922975C</t>
  </si>
  <si>
    <t>PRESTATIONS DE SERVICES DIVERS, COMMERCE GENERAL, IMPORT-EXPORT, E-COMMERCE)</t>
  </si>
  <si>
    <t>CARREFOUR BONADOUMA</t>
  </si>
  <si>
    <t>175096</t>
  </si>
  <si>
    <t>ICON'HAT SARL</t>
  </si>
  <si>
    <t>M071812714614D</t>
  </si>
  <si>
    <t>PROD-IMP/EXP-COMMERCE-PRESTATIONS</t>
  </si>
  <si>
    <t>FACE SOUS PREFECTURE DOUALA V</t>
  </si>
  <si>
    <t>175097</t>
  </si>
  <si>
    <t>ICONIC COMPANY SARL U</t>
  </si>
  <si>
    <t>IC SARL</t>
  </si>
  <si>
    <t>M042416655809P</t>
  </si>
  <si>
    <t>175098</t>
  </si>
  <si>
    <t>ICONZ LTD</t>
  </si>
  <si>
    <t>M012317875389K</t>
  </si>
  <si>
    <t>175099</t>
  </si>
  <si>
    <t>ICR TRADING SERVICES</t>
  </si>
  <si>
    <t>M121000034485C</t>
  </si>
  <si>
    <t>175100</t>
  </si>
  <si>
    <t>ICRAFON SA</t>
  </si>
  <si>
    <t>M037900000352J</t>
  </si>
  <si>
    <t>FABRICATION DE PLASTIQUE</t>
  </si>
  <si>
    <t>175101</t>
  </si>
  <si>
    <t>ICS SARL</t>
  </si>
  <si>
    <t>M010900026628Z</t>
  </si>
  <si>
    <t>175102</t>
  </si>
  <si>
    <t>ICT MEDIA AGENCY SARL</t>
  </si>
  <si>
    <t>IMA SARL</t>
  </si>
  <si>
    <t>M011512247606A</t>
  </si>
  <si>
    <t>175103</t>
  </si>
  <si>
    <t>ICT PLUS SARL</t>
  </si>
  <si>
    <t>M041912784089C</t>
  </si>
  <si>
    <t>175104</t>
  </si>
  <si>
    <t>ICT4U SARL</t>
  </si>
  <si>
    <t>M041712621522M</t>
  </si>
  <si>
    <t>EMOMBO CHEFERIE</t>
  </si>
  <si>
    <t>175105</t>
  </si>
  <si>
    <t>ICUBEFARM CAMEROON SARL</t>
  </si>
  <si>
    <t>M081712642275Q</t>
  </si>
  <si>
    <t>DIGITAL SOLUTIONS-EMPLOYMENT SERVICES</t>
  </si>
  <si>
    <t>175106</t>
  </si>
  <si>
    <t>ID</t>
  </si>
  <si>
    <t>M022117452259X</t>
  </si>
  <si>
    <t>BISTROT LATIN</t>
  </si>
  <si>
    <t>175107</t>
  </si>
  <si>
    <t>ID ALU SARL</t>
  </si>
  <si>
    <t>ID SARL</t>
  </si>
  <si>
    <t>M052217363488T</t>
  </si>
  <si>
    <t>175108</t>
  </si>
  <si>
    <t>IDA BIH FRU</t>
  </si>
  <si>
    <t>P067616848931K</t>
  </si>
  <si>
    <t>175109</t>
  </si>
  <si>
    <t>IDA DIALLE NIKOBO</t>
  </si>
  <si>
    <t>P017517948491A</t>
  </si>
  <si>
    <t>175110</t>
  </si>
  <si>
    <t>IDA FULE EPIE NNOKO</t>
  </si>
  <si>
    <t>P069416993719J</t>
  </si>
  <si>
    <t>175111</t>
  </si>
  <si>
    <t>IDA LEYONGA</t>
  </si>
  <si>
    <t>FORMBASONG</t>
  </si>
  <si>
    <t>P089118380594C</t>
  </si>
  <si>
    <t>175112</t>
  </si>
  <si>
    <t>IDA MAYA AKWO</t>
  </si>
  <si>
    <t>P056716754913X</t>
  </si>
  <si>
    <t>175113</t>
  </si>
  <si>
    <t>IDA MBELLA</t>
  </si>
  <si>
    <t>MOJOKO</t>
  </si>
  <si>
    <t>P090018079127F</t>
  </si>
  <si>
    <t>175114</t>
  </si>
  <si>
    <t>IDA SARL</t>
  </si>
  <si>
    <t>M102016393683Y</t>
  </si>
  <si>
    <t>175115</t>
  </si>
  <si>
    <t>M092316073311G</t>
  </si>
  <si>
    <t>175116</t>
  </si>
  <si>
    <t>IDABATO COUNCIL</t>
  </si>
  <si>
    <t>M049500048584T</t>
  </si>
  <si>
    <t>175117</t>
  </si>
  <si>
    <t>IDAFIA COOP-BOD</t>
  </si>
  <si>
    <t>IDABATO TOWN</t>
  </si>
  <si>
    <t>M072217641399T</t>
  </si>
  <si>
    <t>PRODUCTION ET COMMERCIALISATION DES POISSONS CREVETTES ET AUTRES PRODUITS DE MER</t>
  </si>
  <si>
    <t>BOROCAM</t>
  </si>
  <si>
    <t>175118</t>
  </si>
  <si>
    <t>IDAGUI JEWELDI</t>
  </si>
  <si>
    <t>P060318081868Y</t>
  </si>
  <si>
    <t>175119</t>
  </si>
  <si>
    <t>IDAH BOKWE MBAI</t>
  </si>
  <si>
    <t>P068717890572R</t>
  </si>
  <si>
    <t>175120</t>
  </si>
  <si>
    <t>IDAH MENJEA BEA</t>
  </si>
  <si>
    <t>P128817968264C</t>
  </si>
  <si>
    <t>175121</t>
  </si>
  <si>
    <t>IDAH SINDOH</t>
  </si>
  <si>
    <t>(SW772AZ)</t>
  </si>
  <si>
    <t>P042518015707A</t>
  </si>
  <si>
    <t>175122</t>
  </si>
  <si>
    <t>ID-ANALYTICS SARL</t>
  </si>
  <si>
    <t>M012216883098M</t>
  </si>
  <si>
    <t>HÔTEL BEAUSÉJOUR</t>
  </si>
  <si>
    <t>175123</t>
  </si>
  <si>
    <t>IDANTITI FINANCE CAMEROUN</t>
  </si>
  <si>
    <t>M102417202450P</t>
  </si>
  <si>
    <t>PRESTATION DE SERVICE/TRANSPORT/TRANSFERT DE FONDS ET AUXILIAIRE FINANCIERS/COMMERCE GENERAL</t>
  </si>
  <si>
    <t>175124</t>
  </si>
  <si>
    <t>ID'ART GROUP SARL</t>
  </si>
  <si>
    <t>ID'ART</t>
  </si>
  <si>
    <t>M062517788216E</t>
  </si>
  <si>
    <t>175125</t>
  </si>
  <si>
    <t>IDAYATOU</t>
  </si>
  <si>
    <t>P079315109934G</t>
  </si>
  <si>
    <t>FACE 400 PLACES</t>
  </si>
  <si>
    <t>175126</t>
  </si>
  <si>
    <t>IDBA BUSINESS SARL</t>
  </si>
  <si>
    <t>M122316291897Q</t>
  </si>
  <si>
    <t>CENTRAL D4ACHAT-IMPORT/EXPORT-PRESTATIONS DE SERVICES-COMMERCE GENERAL</t>
  </si>
  <si>
    <t>175127</t>
  </si>
  <si>
    <t>IDDE BOULAMA</t>
  </si>
  <si>
    <t>P018212570155R</t>
  </si>
  <si>
    <t>175128</t>
  </si>
  <si>
    <t>P016617136760P</t>
  </si>
  <si>
    <t>175129</t>
  </si>
  <si>
    <t>IDE YAYE</t>
  </si>
  <si>
    <t>P086300520828J</t>
  </si>
  <si>
    <t>175130</t>
  </si>
  <si>
    <t>IDEA PLUS SARL</t>
  </si>
  <si>
    <t>M112417463742B</t>
  </si>
  <si>
    <t>COMMERCE GENERAL-IMPORT/EXPORT-PRESTATION DE SERVICES-FOUNITURES ET DISTRIBUTION</t>
  </si>
  <si>
    <t>175131</t>
  </si>
  <si>
    <t>IDEA SARL</t>
  </si>
  <si>
    <t>M062217383130E</t>
  </si>
  <si>
    <t>175132</t>
  </si>
  <si>
    <t>IDEAL BILINGUAL NURSERY AND PRIMARY SCHOOL</t>
  </si>
  <si>
    <t>M051816624333X</t>
  </si>
  <si>
    <t>175133</t>
  </si>
  <si>
    <t>IDÉAL BIOMÉDICAL SARL</t>
  </si>
  <si>
    <t>M102116582589S</t>
  </si>
  <si>
    <t>MAKÉPÉ MISSOKÉ, ENTRÉE CHEFFERIE À 200 MÈTRES</t>
  </si>
  <si>
    <t>175134</t>
  </si>
  <si>
    <t>IDEAL CHARLY BEAUTY WORLD CONTRUCTION</t>
  </si>
  <si>
    <t>ICBWC</t>
  </si>
  <si>
    <t>M092518034901U</t>
  </si>
  <si>
    <t>175135</t>
  </si>
  <si>
    <t>IDEAL CONCEPTS COMPANY LTD</t>
  </si>
  <si>
    <t>IDEAL COMCEPTS LTD</t>
  </si>
  <si>
    <t>M042116045623T</t>
  </si>
  <si>
    <t>PRINTING OF DOCUMENTS</t>
  </si>
  <si>
    <t>175136</t>
  </si>
  <si>
    <t>IDEAL CONSTRUCTION</t>
  </si>
  <si>
    <t>I C</t>
  </si>
  <si>
    <t>M052318271917L</t>
  </si>
  <si>
    <t>FACE ANCIEN CHOCOCAM</t>
  </si>
  <si>
    <t>175137</t>
  </si>
  <si>
    <t>IDEAL COUTURE</t>
  </si>
  <si>
    <t>M022416677245Y</t>
  </si>
  <si>
    <t>175138</t>
  </si>
  <si>
    <t>IDEAL DISTRIBUTION</t>
  </si>
  <si>
    <t>M122116791843Y</t>
  </si>
  <si>
    <t>175139</t>
  </si>
  <si>
    <t>IDEAL DISTRIBUTION SARL</t>
  </si>
  <si>
    <t>ID.DI.SARL</t>
  </si>
  <si>
    <t>M061816185284F</t>
  </si>
  <si>
    <t>DISTRIBUTION DES MATERIAUX DE CONSTRUCTION</t>
  </si>
  <si>
    <t>175140</t>
  </si>
  <si>
    <t>IDEAL FARM</t>
  </si>
  <si>
    <t>IF</t>
  </si>
  <si>
    <t>M022317613066K</t>
  </si>
  <si>
    <t>À CÔTÉ ORPHELINA ROGER MILLA,ELOUMDEM II, MBANKOMO</t>
  </si>
  <si>
    <t>175141</t>
  </si>
  <si>
    <t>IDEAL GLASS VISION SARL</t>
  </si>
  <si>
    <t>IGV</t>
  </si>
  <si>
    <t>M012517513861S</t>
  </si>
  <si>
    <t>PRESTATIONS DE SERVICES- OPTIQUE MÉDICALE-COMMERCE GENERAL</t>
  </si>
  <si>
    <t>175142</t>
  </si>
  <si>
    <t>IDEAL KOM SARL</t>
  </si>
  <si>
    <t>IK SARL</t>
  </si>
  <si>
    <t>M022217057287K</t>
  </si>
  <si>
    <t>175143</t>
  </si>
  <si>
    <t>IDEAL MAKOUMBE SARL</t>
  </si>
  <si>
    <t>M021812676393M</t>
  </si>
  <si>
    <t>AKWA - BUREAU DE CAISSE CENTRALE D'EPAGNE ET DE DEV'T</t>
  </si>
  <si>
    <t>175144</t>
  </si>
  <si>
    <t>IDEAL MEDIC  PHARMA SARL</t>
  </si>
  <si>
    <t>IMP SARL</t>
  </si>
  <si>
    <t>M032416580689P</t>
  </si>
  <si>
    <t>LIEU DIT ECOLE PUBLIQUE BONAMOUSSSADI</t>
  </si>
  <si>
    <t>175145</t>
  </si>
  <si>
    <t>IDEAL NURSERY AND PRIMARY SCHOOL</t>
  </si>
  <si>
    <t>P110916371932W</t>
  </si>
  <si>
    <t>175146</t>
  </si>
  <si>
    <t>IDEAL SARL</t>
  </si>
  <si>
    <t>M082316004570F</t>
  </si>
  <si>
    <t>175147</t>
  </si>
  <si>
    <t>M108800000468C</t>
  </si>
  <si>
    <t>CARREFOUR IDEAL/RUE DES ECOLES</t>
  </si>
  <si>
    <t>175148</t>
  </si>
  <si>
    <t>IDEAL SERVICE NLENDEE SARL</t>
  </si>
  <si>
    <t>M102316228153B</t>
  </si>
  <si>
    <t>175149</t>
  </si>
  <si>
    <t>IDEAL SERVICES COMPANY LTD</t>
  </si>
  <si>
    <t>(ISCO LTD)</t>
  </si>
  <si>
    <t>M031612499041W</t>
  </si>
  <si>
    <t>175150</t>
  </si>
  <si>
    <t>IDEAL SERVICES CONSEIL</t>
  </si>
  <si>
    <t>IDESCO SARL</t>
  </si>
  <si>
    <t>M012317804609S</t>
  </si>
  <si>
    <t>FACE STATION SERVICES NEPTUNE</t>
  </si>
  <si>
    <t>175151</t>
  </si>
  <si>
    <t>IDEAL SERVICES SARL</t>
  </si>
  <si>
    <t>I S</t>
  </si>
  <si>
    <t>M012216883435P</t>
  </si>
  <si>
    <t>IMMEUBLE BICEC</t>
  </si>
  <si>
    <t>175152</t>
  </si>
  <si>
    <t>IDEAL TRANSIT SARL</t>
  </si>
  <si>
    <t>M032318194700D</t>
  </si>
  <si>
    <t>Transit transport négoce commerce général prestation service</t>
  </si>
  <si>
    <t>175153</t>
  </si>
  <si>
    <t>IDEALBOX</t>
  </si>
  <si>
    <t>M082217543291W</t>
  </si>
  <si>
    <t>SOFTWARE SERVICES, RETAIL OF HARDWARE, MAINTAINANCE, IT TRAINING, IT CONSULTANCY, IMPORT/EXPORT</t>
  </si>
  <si>
    <t>175154</t>
  </si>
  <si>
    <t>IDEAL-COM SARL</t>
  </si>
  <si>
    <t>I.COM SARL</t>
  </si>
  <si>
    <t>M071812713488E</t>
  </si>
  <si>
    <t>175155</t>
  </si>
  <si>
    <t>IDEALE SOURCE DE VIE SARL</t>
  </si>
  <si>
    <t>IDEALE SDV SARL</t>
  </si>
  <si>
    <t>M022118469137C</t>
  </si>
  <si>
    <t>PRODUCTION ET COMMERCIALISATION D'EAU-PRESTATIONS DE SERVICES-COMMERCE GENERAL</t>
  </si>
  <si>
    <t>BAMETAP</t>
  </si>
  <si>
    <t>175156</t>
  </si>
  <si>
    <t>IDEE RACHEL</t>
  </si>
  <si>
    <t>P019918035937L</t>
  </si>
  <si>
    <t>175157</t>
  </si>
  <si>
    <t>Idee wow sarl</t>
  </si>
  <si>
    <t>M052517752473J</t>
  </si>
  <si>
    <t>175158</t>
  </si>
  <si>
    <t>IDEE-CAMEROUN</t>
  </si>
  <si>
    <t>M121512468155R</t>
  </si>
  <si>
    <t>175159</t>
  </si>
  <si>
    <t>IDEH NKEIRU</t>
  </si>
  <si>
    <t>P027718512496B</t>
  </si>
  <si>
    <t>175160</t>
  </si>
  <si>
    <t>AUGUSTINE &lt;&lt; ETS AUS ELECT&gt;&gt;</t>
  </si>
  <si>
    <t>P027716418216B</t>
  </si>
  <si>
    <t>NKOULOULOUNG</t>
  </si>
  <si>
    <t>175161</t>
  </si>
  <si>
    <t>IDEH NKEIRU AUGUSTINE</t>
  </si>
  <si>
    <t>ETS IDEH NKEIRU AUGUSTINE</t>
  </si>
  <si>
    <t>P027712262599K</t>
  </si>
  <si>
    <t>LEWAT HOTEL</t>
  </si>
  <si>
    <t>175162</t>
  </si>
  <si>
    <t>IDEIA SARL</t>
  </si>
  <si>
    <t>M032316187212L</t>
  </si>
  <si>
    <t>175163</t>
  </si>
  <si>
    <t>IDEKU</t>
  </si>
  <si>
    <t>KINGSLEY KWEDI</t>
  </si>
  <si>
    <t>P118214927886T</t>
  </si>
  <si>
    <t>175164</t>
  </si>
  <si>
    <t>IDEKU KINGSLEY KWEDI</t>
  </si>
  <si>
    <t>P118200529130C</t>
  </si>
  <si>
    <t>175165</t>
  </si>
  <si>
    <t>IDENAU COUNCIL</t>
  </si>
  <si>
    <t>M019612440544L</t>
  </si>
  <si>
    <t>175166</t>
  </si>
  <si>
    <t>IDENTEA SARL</t>
  </si>
  <si>
    <t>M022014412715Y</t>
  </si>
  <si>
    <t>ENTREE FACE COLLEGE DAUPHINE</t>
  </si>
  <si>
    <t>175167</t>
  </si>
  <si>
    <t>IDENTITY AND DIGITAL COMMUNICATION AGENCY</t>
  </si>
  <si>
    <t>ID &amp; CO</t>
  </si>
  <si>
    <t>M052116097063U</t>
  </si>
  <si>
    <t>FACE CLINIQUE BETHESDA</t>
  </si>
  <si>
    <t>175168</t>
  </si>
  <si>
    <t>IDENYI LOTANNA EMMANUEL</t>
  </si>
  <si>
    <t>P119516285214U</t>
  </si>
  <si>
    <t>175169</t>
  </si>
  <si>
    <t>P119516922641W</t>
  </si>
  <si>
    <t>175170</t>
  </si>
  <si>
    <t>IDENYI SOLOMON CHIDERA</t>
  </si>
  <si>
    <t>P089816038711U</t>
  </si>
  <si>
    <t>175171</t>
  </si>
  <si>
    <t>IDEPHARMA SARL</t>
  </si>
  <si>
    <t>M061712633079U</t>
  </si>
  <si>
    <t>PROMOTION PDTS PHARMACEUTIQUES</t>
  </si>
  <si>
    <t>175172</t>
  </si>
  <si>
    <t>IDEV SA</t>
  </si>
  <si>
    <t>P122016260406P</t>
  </si>
  <si>
    <t>175173</t>
  </si>
  <si>
    <t>IDF SARL</t>
  </si>
  <si>
    <t>M112116700042P</t>
  </si>
  <si>
    <t>AMBASSADE D'ESPAGNE</t>
  </si>
  <si>
    <t>175174</t>
  </si>
  <si>
    <t>P018912786983T</t>
  </si>
  <si>
    <t>175175</t>
  </si>
  <si>
    <t>P010017806932A</t>
  </si>
  <si>
    <t>175176</t>
  </si>
  <si>
    <t>P018512130392Y</t>
  </si>
  <si>
    <t>175177</t>
  </si>
  <si>
    <t>CONCILIA IFENYINWA</t>
  </si>
  <si>
    <t>P079216077654W</t>
  </si>
  <si>
    <t>175178</t>
  </si>
  <si>
    <t>P019016413459X</t>
  </si>
  <si>
    <t>175179</t>
  </si>
  <si>
    <t>P069116375316A</t>
  </si>
  <si>
    <t>175180</t>
  </si>
  <si>
    <t>P017616484841B</t>
  </si>
  <si>
    <t>175181</t>
  </si>
  <si>
    <t>P079217859979Q</t>
  </si>
  <si>
    <t>175182</t>
  </si>
  <si>
    <t>P010618020039M</t>
  </si>
  <si>
    <t>175183</t>
  </si>
  <si>
    <t>P018118541714U</t>
  </si>
  <si>
    <t>175184</t>
  </si>
  <si>
    <t>P017517685316U</t>
  </si>
  <si>
    <t>175185</t>
  </si>
  <si>
    <t>OURRE</t>
  </si>
  <si>
    <t>P017617854514W</t>
  </si>
  <si>
    <t>175186</t>
  </si>
  <si>
    <t>P017614883894P</t>
  </si>
  <si>
    <t>175187</t>
  </si>
  <si>
    <t>P017617631604M</t>
  </si>
  <si>
    <t>175188</t>
  </si>
  <si>
    <t>SADDI</t>
  </si>
  <si>
    <t>P127617872524J</t>
  </si>
  <si>
    <t>175189</t>
  </si>
  <si>
    <t>P015215336740X</t>
  </si>
  <si>
    <t>175190</t>
  </si>
  <si>
    <t>IDI ABOUBAKAR</t>
  </si>
  <si>
    <t>P037812416747M</t>
  </si>
  <si>
    <t>175191</t>
  </si>
  <si>
    <t>IDI ADDO</t>
  </si>
  <si>
    <t>P016500308529T</t>
  </si>
  <si>
    <t>175192</t>
  </si>
  <si>
    <t>IDI ADDO IDI</t>
  </si>
  <si>
    <t>P016516580772U</t>
  </si>
  <si>
    <t>175193</t>
  </si>
  <si>
    <t>IDI ALASSANE SALISSOU</t>
  </si>
  <si>
    <t>P010116975615F</t>
  </si>
  <si>
    <t>175194</t>
  </si>
  <si>
    <t>IDI BAROU</t>
  </si>
  <si>
    <t>P018517289199A</t>
  </si>
  <si>
    <t>175195</t>
  </si>
  <si>
    <t>IDI BASSIROU</t>
  </si>
  <si>
    <t>P017717691104E</t>
  </si>
  <si>
    <t>175196</t>
  </si>
  <si>
    <t>IDI CONCILIA IFEYINWA</t>
  </si>
  <si>
    <t>P079218263090Y</t>
  </si>
  <si>
    <t>175197</t>
  </si>
  <si>
    <t>IDI DAIRU TAMNJONG</t>
  </si>
  <si>
    <t>P017218303657A</t>
  </si>
  <si>
    <t>175198</t>
  </si>
  <si>
    <t>IDI IBRAHIMA</t>
  </si>
  <si>
    <t>P010218320288S</t>
  </si>
  <si>
    <t>175199</t>
  </si>
  <si>
    <t>IDI MOUSSA</t>
  </si>
  <si>
    <t>P038612519287Z</t>
  </si>
  <si>
    <t>175200</t>
  </si>
  <si>
    <t>IDI OUMAROU</t>
  </si>
  <si>
    <t>P015516419877P</t>
  </si>
  <si>
    <t>175201</t>
  </si>
  <si>
    <t>P017312756541G</t>
  </si>
  <si>
    <t>175202</t>
  </si>
  <si>
    <t>P015500286732E</t>
  </si>
  <si>
    <t>175203</t>
  </si>
  <si>
    <t>P017017381512A</t>
  </si>
  <si>
    <t>175204</t>
  </si>
  <si>
    <t>IDI OUSMANOU</t>
  </si>
  <si>
    <t>P039117896281A</t>
  </si>
  <si>
    <t>175205</t>
  </si>
  <si>
    <t>IDI OUSMANOU MOHAMAD</t>
  </si>
  <si>
    <t>P039112706652H</t>
  </si>
  <si>
    <t>175206</t>
  </si>
  <si>
    <t>IDI RABIOU</t>
  </si>
  <si>
    <t>P016617160480G</t>
  </si>
  <si>
    <t>175207</t>
  </si>
  <si>
    <t>IDI SOULEYMANE</t>
  </si>
  <si>
    <t>P025816887441Z</t>
  </si>
  <si>
    <t>175208</t>
  </si>
  <si>
    <t>IDI TANKAR</t>
  </si>
  <si>
    <t>TOUBALE</t>
  </si>
  <si>
    <t>P059814948754L</t>
  </si>
  <si>
    <t>175209</t>
  </si>
  <si>
    <t>IDIBA GROUP SARL.</t>
  </si>
  <si>
    <t>(( IDIG SARL ))</t>
  </si>
  <si>
    <t>M012118540342E</t>
  </si>
  <si>
    <t>SOBINAN</t>
  </si>
  <si>
    <t>175210</t>
  </si>
  <si>
    <t>IDIBAHAGO WOURTARENE</t>
  </si>
  <si>
    <t>ETS IDIBAHAGO</t>
  </si>
  <si>
    <t>P016412353993J</t>
  </si>
  <si>
    <t>175211</t>
  </si>
  <si>
    <t>IDIBWANI</t>
  </si>
  <si>
    <t>ROSINE JUDITH</t>
  </si>
  <si>
    <t>P089317147512S</t>
  </si>
  <si>
    <t>COMMERCANTE( VENTE VETEMENTS)</t>
  </si>
  <si>
    <t>MPALLA/FACE STADE DU CENAJES</t>
  </si>
  <si>
    <t>175212</t>
  </si>
  <si>
    <t>IDIBWANI BELLET EPSE LEA</t>
  </si>
  <si>
    <t>P017617661348T</t>
  </si>
  <si>
    <t>MBOAMANGA/AVANT LA SALLE DES FETES</t>
  </si>
  <si>
    <t>175213</t>
  </si>
  <si>
    <t>IDIBWANI TALY EPSE OTTOU MARIE LOUISE</t>
  </si>
  <si>
    <t>P078416943893T</t>
  </si>
  <si>
    <t>175214</t>
  </si>
  <si>
    <t>IDIKA</t>
  </si>
  <si>
    <t>KALU</t>
  </si>
  <si>
    <t>P106418541814G</t>
  </si>
  <si>
    <t>175215</t>
  </si>
  <si>
    <t>IDIKA KALU</t>
  </si>
  <si>
    <t>P127916244042R</t>
  </si>
  <si>
    <t>175216</t>
  </si>
  <si>
    <t>IDIKE CHINONSO</t>
  </si>
  <si>
    <t>P089516684081L</t>
  </si>
  <si>
    <t>175217</t>
  </si>
  <si>
    <t>IDIKE CHINONSO JUDE</t>
  </si>
  <si>
    <t>P089516449508U</t>
  </si>
  <si>
    <t>175218</t>
  </si>
  <si>
    <t>IDILO</t>
  </si>
  <si>
    <t>GABRIEL SYLVER</t>
  </si>
  <si>
    <t>P029212705956X</t>
  </si>
  <si>
    <t>175219</t>
  </si>
  <si>
    <t>IDIMANJEH HENRIATHA NSONDON</t>
  </si>
  <si>
    <t>P119616935366R</t>
  </si>
  <si>
    <t>175220</t>
  </si>
  <si>
    <t>IDIMOGU EKENE CORNELIUS</t>
  </si>
  <si>
    <t>P100216089056E</t>
  </si>
  <si>
    <t>175221</t>
  </si>
  <si>
    <t>IDING I ELOG NDONGUE</t>
  </si>
  <si>
    <t>M012416406538T</t>
  </si>
  <si>
    <t>RASSEMBLER ET UNIR LES MEMBRES DE LA FAMILLE</t>
  </si>
  <si>
    <t>ARRONDISSEMENT DE DIZANGUE</t>
  </si>
  <si>
    <t>175222</t>
  </si>
  <si>
    <t>IDIRISSOU</t>
  </si>
  <si>
    <t>ETS TIDAL PLUS</t>
  </si>
  <si>
    <t>P126317638929W</t>
  </si>
  <si>
    <t>175223</t>
  </si>
  <si>
    <t>IDIRISSOU TERRI KODA</t>
  </si>
  <si>
    <t>GIC phyto le debrouillard</t>
  </si>
  <si>
    <t>P029217827483J</t>
  </si>
  <si>
    <t>175224</t>
  </si>
  <si>
    <t>IDIRISU DZEEMWO</t>
  </si>
  <si>
    <t>P018717445944Y</t>
  </si>
  <si>
    <t>175225</t>
  </si>
  <si>
    <t>IDIRISU NYUYDZE</t>
  </si>
  <si>
    <t>P028916368155C</t>
  </si>
  <si>
    <t>VENDEUR DE BEIGNETS</t>
  </si>
  <si>
    <t>IDIRISUNYUYDZE@YAHOO.FR</t>
  </si>
  <si>
    <t>175226</t>
  </si>
  <si>
    <t>IDIRISUH</t>
  </si>
  <si>
    <t>ALI YAOHBA</t>
  </si>
  <si>
    <t>P048817719242P</t>
  </si>
  <si>
    <t>175227</t>
  </si>
  <si>
    <t>IDISS</t>
  </si>
  <si>
    <t>P015316297750T</t>
  </si>
  <si>
    <t>MARCHE COMIS</t>
  </si>
  <si>
    <t>175228</t>
  </si>
  <si>
    <t>IDJABE TANGO</t>
  </si>
  <si>
    <t>LUIS CESAREO</t>
  </si>
  <si>
    <t>P015517976069N</t>
  </si>
  <si>
    <t>175229</t>
  </si>
  <si>
    <t>IDJANDJA CLOVIS ARNAULD</t>
  </si>
  <si>
    <t>ETS IDJANDJA SOLUTIONS &amp; TELECOMMUNICATION</t>
  </si>
  <si>
    <t>P038717655334Q</t>
  </si>
  <si>
    <t>PETIT-PARIS KRIBI</t>
  </si>
  <si>
    <t>175230</t>
  </si>
  <si>
    <t>IDJOLOM</t>
  </si>
  <si>
    <t>BEBINE JOSIANE</t>
  </si>
  <si>
    <t>P029116184153D</t>
  </si>
  <si>
    <t>IDJOLOMBEBINE@GMAIL.COM</t>
  </si>
  <si>
    <t>175231</t>
  </si>
  <si>
    <t>IDKIRAY</t>
  </si>
  <si>
    <t>P126517332477G</t>
  </si>
  <si>
    <t>175232</t>
  </si>
  <si>
    <t>IDO</t>
  </si>
  <si>
    <t>P017916416410R</t>
  </si>
  <si>
    <t>175233</t>
  </si>
  <si>
    <t>IDOH ALIMA EPSE KAMBA</t>
  </si>
  <si>
    <t>P025516306241Q</t>
  </si>
  <si>
    <t>175234</t>
  </si>
  <si>
    <t>IDOINE SOLUTIONS</t>
  </si>
  <si>
    <t>L'A.I.S</t>
  </si>
  <si>
    <t>M072417688506T</t>
  </si>
  <si>
    <t>175235</t>
  </si>
  <si>
    <t>IDOKO EBERE FAVOUR</t>
  </si>
  <si>
    <t>P049416755660G</t>
  </si>
  <si>
    <t>175236</t>
  </si>
  <si>
    <t>IDOLE</t>
  </si>
  <si>
    <t>M091817150646G</t>
  </si>
  <si>
    <t>175237</t>
  </si>
  <si>
    <t>M091812722742A</t>
  </si>
  <si>
    <t>175238</t>
  </si>
  <si>
    <t>IDOLE LOBE EPOUSE NTONE SONNE</t>
  </si>
  <si>
    <t>P028217690380E</t>
  </si>
  <si>
    <t>175239</t>
  </si>
  <si>
    <t>IDOLET ISSAMBA NICAISE MANUELLA NADEGE</t>
  </si>
  <si>
    <t>ETS IDIS</t>
  </si>
  <si>
    <t>P058916498959Z</t>
  </si>
  <si>
    <t>175240</t>
  </si>
  <si>
    <t>IDOLLE LAROSE SOLANGE</t>
  </si>
  <si>
    <t>P027812467470Y</t>
  </si>
  <si>
    <t>175241</t>
  </si>
  <si>
    <t>IDON ESIT</t>
  </si>
  <si>
    <t>SUNNY</t>
  </si>
  <si>
    <t>P080317585566R</t>
  </si>
  <si>
    <t>175242</t>
  </si>
  <si>
    <t>IDONGESIT EFFIONG AKAN</t>
  </si>
  <si>
    <t>P127617877473R</t>
  </si>
  <si>
    <t>175243</t>
  </si>
  <si>
    <t>IDONLICK MOUGNOL CHARLENE LOLITA</t>
  </si>
  <si>
    <t>ETS MOUGNOL</t>
  </si>
  <si>
    <t>P089012550036E</t>
  </si>
  <si>
    <t>175244</t>
  </si>
  <si>
    <t>IDOWU</t>
  </si>
  <si>
    <t>EMMANUEL ANOMFU</t>
  </si>
  <si>
    <t>P048317707326A</t>
  </si>
  <si>
    <t>MUNDANI A CÔTÉ ÉGLISE DE DIEU</t>
  </si>
  <si>
    <t>175245</t>
  </si>
  <si>
    <t>IDOWU GABRIEL OLAGUNJU</t>
  </si>
  <si>
    <t>P095918169970B</t>
  </si>
  <si>
    <t>175246</t>
  </si>
  <si>
    <t>IDOWU TAYE TONY</t>
  </si>
  <si>
    <t>P129417111939D</t>
  </si>
  <si>
    <t>175247</t>
  </si>
  <si>
    <t>IDRAHIM</t>
  </si>
  <si>
    <t>P018517507867G</t>
  </si>
  <si>
    <t>175248</t>
  </si>
  <si>
    <t>I-DREAM SERVICE AND TECHNOLOGY SARL</t>
  </si>
  <si>
    <t>M081812716210U</t>
  </si>
  <si>
    <t>175249</t>
  </si>
  <si>
    <t>IDRESU</t>
  </si>
  <si>
    <t>SALIATOU</t>
  </si>
  <si>
    <t>P118517697446U</t>
  </si>
  <si>
    <t>175250</t>
  </si>
  <si>
    <t>IDRICE MICHEL</t>
  </si>
  <si>
    <t>TAKOUDJOU</t>
  </si>
  <si>
    <t>P038318587444P</t>
  </si>
  <si>
    <t>Derrière tradex</t>
  </si>
  <si>
    <t>175251</t>
  </si>
  <si>
    <t>IDRICE MICHEL TAKOUDJOU</t>
  </si>
  <si>
    <t>P038316681040E</t>
  </si>
  <si>
    <t>175252</t>
  </si>
  <si>
    <t>IDRIS ABDELWID</t>
  </si>
  <si>
    <t>ABDELWID</t>
  </si>
  <si>
    <t>P058412496932Y</t>
  </si>
  <si>
    <t>BOUTIQUE A 105</t>
  </si>
  <si>
    <t>175253</t>
  </si>
  <si>
    <t>IDRIS ATAHIR</t>
  </si>
  <si>
    <t>P019412753027M</t>
  </si>
  <si>
    <t>175254</t>
  </si>
  <si>
    <t>IDRIS BRUNO</t>
  </si>
  <si>
    <t>NGLAMA</t>
  </si>
  <si>
    <t>P028217952060D</t>
  </si>
  <si>
    <t>175255</t>
  </si>
  <si>
    <t>IDRIS DAOUDA</t>
  </si>
  <si>
    <t>P018217829690N</t>
  </si>
  <si>
    <t>175256</t>
  </si>
  <si>
    <t>IDRIS HAMAN</t>
  </si>
  <si>
    <t>P069916578771H</t>
  </si>
  <si>
    <t>175257</t>
  </si>
  <si>
    <t>IDRIS MOUSSA</t>
  </si>
  <si>
    <t>P088015113426D</t>
  </si>
  <si>
    <t>175258</t>
  </si>
  <si>
    <t>P019517898066K</t>
  </si>
  <si>
    <t>175259</t>
  </si>
  <si>
    <t>P039816943423U</t>
  </si>
  <si>
    <t>175260</t>
  </si>
  <si>
    <t>P016316243495J</t>
  </si>
  <si>
    <t>175261</t>
  </si>
  <si>
    <t>P058517082765A</t>
  </si>
  <si>
    <t>TSINGA VILLAGE DERNIER DOS D ANE</t>
  </si>
  <si>
    <t>175262</t>
  </si>
  <si>
    <t>P116617198487F</t>
  </si>
  <si>
    <t>A CÔTÉ AFFAIRES SOCIALES</t>
  </si>
  <si>
    <t>175263</t>
  </si>
  <si>
    <t>ISMAÏL</t>
  </si>
  <si>
    <t>P016718405653Q</t>
  </si>
  <si>
    <t>RESTAURANCIER</t>
  </si>
  <si>
    <t>FACE MAISON ANCIEN COMBATTANT</t>
  </si>
  <si>
    <t>175264</t>
  </si>
  <si>
    <t>JAHADI</t>
  </si>
  <si>
    <t>P019315177645W</t>
  </si>
  <si>
    <t>175265</t>
  </si>
  <si>
    <t>P018317289938J</t>
  </si>
  <si>
    <t>175266</t>
  </si>
  <si>
    <t>NADJI GARGA</t>
  </si>
  <si>
    <t>P018112501442K</t>
  </si>
  <si>
    <t>175267</t>
  </si>
  <si>
    <t>P097917808067Y</t>
  </si>
  <si>
    <t>175268</t>
  </si>
  <si>
    <t>P109617978430F</t>
  </si>
  <si>
    <t>175269</t>
  </si>
  <si>
    <t>IDRISS  IBET</t>
  </si>
  <si>
    <t>P018212333882R</t>
  </si>
  <si>
    <t>175270</t>
  </si>
  <si>
    <t>IDRISS ABDOU</t>
  </si>
  <si>
    <t>P059412413040E</t>
  </si>
  <si>
    <t>175271</t>
  </si>
  <si>
    <t>IDRISS ADOUM</t>
  </si>
  <si>
    <t>P017517123580S</t>
  </si>
  <si>
    <t>175272</t>
  </si>
  <si>
    <t>IDRISS AHMED ZINAHADE</t>
  </si>
  <si>
    <t>P089018453858S</t>
  </si>
  <si>
    <t>175273</t>
  </si>
  <si>
    <t>IDRISS AKHAI</t>
  </si>
  <si>
    <t>P016216995088F</t>
  </si>
  <si>
    <t>175274</t>
  </si>
  <si>
    <t>IDRISS ALI ABDOULAYE</t>
  </si>
  <si>
    <t>P108316240511G</t>
  </si>
  <si>
    <t>175275</t>
  </si>
  <si>
    <t>IDRISS ALUMINIUM</t>
  </si>
  <si>
    <t>IDRALU</t>
  </si>
  <si>
    <t>M052517854705P</t>
  </si>
  <si>
    <t>TRAVAUX D'INSTALLATION ET DE FINITION/SERVICE PERSONNELS</t>
  </si>
  <si>
    <t>175276</t>
  </si>
  <si>
    <t>IDRISS BADAMASSI</t>
  </si>
  <si>
    <t>P017618118820T</t>
  </si>
  <si>
    <t>TAHEUR</t>
  </si>
  <si>
    <t>175277</t>
  </si>
  <si>
    <t>IDRISS BALLAH MOHAMED</t>
  </si>
  <si>
    <t>ETS ROYAL PLUS</t>
  </si>
  <si>
    <t>P058312262150W</t>
  </si>
  <si>
    <t>VENTE/LOCATION VEHICULES-PRESTATIONS</t>
  </si>
  <si>
    <t>175278</t>
  </si>
  <si>
    <t>IDRISS BELLO</t>
  </si>
  <si>
    <t>P118217448775S</t>
  </si>
  <si>
    <t>175279</t>
  </si>
  <si>
    <t>IDRISS DJIBRINE</t>
  </si>
  <si>
    <t>P017216989524K</t>
  </si>
  <si>
    <t>175280</t>
  </si>
  <si>
    <t>IDRISS HISSEN</t>
  </si>
  <si>
    <t>P117812336752J</t>
  </si>
  <si>
    <t>175281</t>
  </si>
  <si>
    <t>IDRISS MAHAMAT ALI</t>
  </si>
  <si>
    <t>P068917466893D</t>
  </si>
  <si>
    <t>A CÔTÉ DE MONOPRIX</t>
  </si>
  <si>
    <t>175282</t>
  </si>
  <si>
    <t>IDRISS MAHAMAT SALE</t>
  </si>
  <si>
    <t>(ETS IDRISS M SALE)</t>
  </si>
  <si>
    <t>P018317184593X</t>
  </si>
  <si>
    <t>Commerce géneral/Prestations de services</t>
  </si>
  <si>
    <t>175283</t>
  </si>
  <si>
    <t>IDRISS MOUSSA</t>
  </si>
  <si>
    <t>P013817411706F</t>
  </si>
  <si>
    <t>175284</t>
  </si>
  <si>
    <t>IDRISS OUMAR</t>
  </si>
  <si>
    <t>P020217194336M</t>
  </si>
  <si>
    <t>175285</t>
  </si>
  <si>
    <t>IDRISS OUSMANOU</t>
  </si>
  <si>
    <t>P018512631768A</t>
  </si>
  <si>
    <t>DEVANT NJAHEU</t>
  </si>
  <si>
    <t>175286</t>
  </si>
  <si>
    <t>IDRISS TELECOM SARL</t>
  </si>
  <si>
    <t>(IDRISS TELECOM SARL))</t>
  </si>
  <si>
    <t>M062318408452G</t>
  </si>
  <si>
    <t>175287</t>
  </si>
  <si>
    <t>IDRISS YACOUB</t>
  </si>
  <si>
    <t>P018312710867Z</t>
  </si>
  <si>
    <t>175288</t>
  </si>
  <si>
    <t>P017916916994E</t>
  </si>
  <si>
    <t>175289</t>
  </si>
  <si>
    <t>P019112494813N</t>
  </si>
  <si>
    <t>BoutiqueA127</t>
  </si>
  <si>
    <t>175290</t>
  </si>
  <si>
    <t>P019718222535M</t>
  </si>
  <si>
    <t>LOUM CHANTIER 99</t>
  </si>
  <si>
    <t>175291</t>
  </si>
  <si>
    <t>P098412636903H</t>
  </si>
  <si>
    <t>FACE RESTAURANT LE NOUMOU</t>
  </si>
  <si>
    <t>175292</t>
  </si>
  <si>
    <t>P019212410713Q</t>
  </si>
  <si>
    <t>175293</t>
  </si>
  <si>
    <t>P018917166256C</t>
  </si>
  <si>
    <t>175294</t>
  </si>
  <si>
    <t>P019216269867T</t>
  </si>
  <si>
    <t>175295</t>
  </si>
  <si>
    <t>P049318507363X</t>
  </si>
  <si>
    <t>175296</t>
  </si>
  <si>
    <t>P019317160575E</t>
  </si>
  <si>
    <t>175297</t>
  </si>
  <si>
    <t>P048312411242F</t>
  </si>
  <si>
    <t>175298</t>
  </si>
  <si>
    <t>P019517326066T</t>
  </si>
  <si>
    <t>175299</t>
  </si>
  <si>
    <t>P028718089406X</t>
  </si>
  <si>
    <t>VENTE D'OBJET DIVERS</t>
  </si>
  <si>
    <t>175300</t>
  </si>
  <si>
    <t>P019116929806X</t>
  </si>
  <si>
    <t>175301</t>
  </si>
  <si>
    <t>P039316726129J</t>
  </si>
  <si>
    <t>175302</t>
  </si>
  <si>
    <t>P128512584788H</t>
  </si>
  <si>
    <t>175303</t>
  </si>
  <si>
    <t>P018718005373W</t>
  </si>
  <si>
    <t>175304</t>
  </si>
  <si>
    <t>P019717537127B</t>
  </si>
  <si>
    <t>175305</t>
  </si>
  <si>
    <t>P019317496186Y</t>
  </si>
  <si>
    <t>175306</t>
  </si>
  <si>
    <t>P017512771373R</t>
  </si>
  <si>
    <t>175307</t>
  </si>
  <si>
    <t>P019017522346X</t>
  </si>
  <si>
    <t>175308</t>
  </si>
  <si>
    <t>P019317765503A</t>
  </si>
  <si>
    <t>175309</t>
  </si>
  <si>
    <t>P019317512593B</t>
  </si>
  <si>
    <t>175310</t>
  </si>
  <si>
    <t>ABIHOU</t>
  </si>
  <si>
    <t>P010017833686T</t>
  </si>
  <si>
    <t>175311</t>
  </si>
  <si>
    <t>P018412643412H</t>
  </si>
  <si>
    <t>175312</t>
  </si>
  <si>
    <t>P018416751895C</t>
  </si>
  <si>
    <t>NÉW-BELL ENCIEN ÉTAGE</t>
  </si>
  <si>
    <t>175313</t>
  </si>
  <si>
    <t>P010317831996T</t>
  </si>
  <si>
    <t>175314</t>
  </si>
  <si>
    <t>ABOUWA</t>
  </si>
  <si>
    <t>P016417395799G</t>
  </si>
  <si>
    <t>175315</t>
  </si>
  <si>
    <t>P017917520174J</t>
  </si>
  <si>
    <t>175316</t>
  </si>
  <si>
    <t>P016617543687D</t>
  </si>
  <si>
    <t>175317</t>
  </si>
  <si>
    <t>P018617225058K</t>
  </si>
  <si>
    <t>175318</t>
  </si>
  <si>
    <t>P017616034102E</t>
  </si>
  <si>
    <t>175319</t>
  </si>
  <si>
    <t>P017716608853C</t>
  </si>
  <si>
    <t>175320</t>
  </si>
  <si>
    <t>P018014540828Y</t>
  </si>
  <si>
    <t>175321</t>
  </si>
  <si>
    <t>P018914615941G</t>
  </si>
  <si>
    <t>175322</t>
  </si>
  <si>
    <t>P029817707208H</t>
  </si>
  <si>
    <t>175323</t>
  </si>
  <si>
    <t>AGHALI</t>
  </si>
  <si>
    <t>P018317715901J</t>
  </si>
  <si>
    <t>175324</t>
  </si>
  <si>
    <t>AKIBOU</t>
  </si>
  <si>
    <t>P019617743864U</t>
  </si>
  <si>
    <t>175325</t>
  </si>
  <si>
    <t>ALADJI-HALA</t>
  </si>
  <si>
    <t>P018018087053K</t>
  </si>
  <si>
    <t>175326</t>
  </si>
  <si>
    <t>P010117756985K</t>
  </si>
  <si>
    <t>175327</t>
  </si>
  <si>
    <t>P058816656102F</t>
  </si>
  <si>
    <t>BEEDI FACE ÉGLISE PCC</t>
  </si>
  <si>
    <t>175328</t>
  </si>
  <si>
    <t>P019216187482F</t>
  </si>
  <si>
    <t>175329</t>
  </si>
  <si>
    <t>BARY</t>
  </si>
  <si>
    <t>P018817154560J</t>
  </si>
  <si>
    <t>175330</t>
  </si>
  <si>
    <t>P028816466076B</t>
  </si>
  <si>
    <t>175331</t>
  </si>
  <si>
    <t>P106212729413S</t>
  </si>
  <si>
    <t>175332</t>
  </si>
  <si>
    <t>P018916202853F</t>
  </si>
  <si>
    <t>175333</t>
  </si>
  <si>
    <t>DALA-ILOU</t>
  </si>
  <si>
    <t>P120118484946G</t>
  </si>
  <si>
    <t>175334</t>
  </si>
  <si>
    <t>P012417059297T</t>
  </si>
  <si>
    <t>BP MANDJOU</t>
  </si>
  <si>
    <t>175335</t>
  </si>
  <si>
    <t>DJADJA</t>
  </si>
  <si>
    <t>P030018055936Q</t>
  </si>
  <si>
    <t>175336</t>
  </si>
  <si>
    <t>P019116626598T</t>
  </si>
  <si>
    <t>MARCHE CENTRAL BLOC D :BD:126</t>
  </si>
  <si>
    <t>175337</t>
  </si>
  <si>
    <t>P018512422862H</t>
  </si>
  <si>
    <t>175338</t>
  </si>
  <si>
    <t>P039416583396P</t>
  </si>
  <si>
    <t>175339</t>
  </si>
  <si>
    <t>P018717656617C</t>
  </si>
  <si>
    <t>175340</t>
  </si>
  <si>
    <t>P029217009164K</t>
  </si>
  <si>
    <t>175341</t>
  </si>
  <si>
    <t>EMMA.</t>
  </si>
  <si>
    <t>P018618088641K</t>
  </si>
  <si>
    <t>175342</t>
  </si>
  <si>
    <t>P015816830058Z</t>
  </si>
  <si>
    <t>175343</t>
  </si>
  <si>
    <t>GADJI (ETS GADJI)</t>
  </si>
  <si>
    <t>P128616195415K</t>
  </si>
  <si>
    <t>COMMERCE GENERAL, TRANSIT</t>
  </si>
  <si>
    <t>175344</t>
  </si>
  <si>
    <t>HABIBOU.</t>
  </si>
  <si>
    <t>P017616673857P</t>
  </si>
  <si>
    <t>SOUZA FACE MARCHÉ</t>
  </si>
  <si>
    <t>175345</t>
  </si>
  <si>
    <t>P015718520479R</t>
  </si>
  <si>
    <t>VTE PDTS ALTS</t>
  </si>
  <si>
    <t>175346</t>
  </si>
  <si>
    <t>P018017290933H</t>
  </si>
  <si>
    <t>175347</t>
  </si>
  <si>
    <t>P060016804301A</t>
  </si>
  <si>
    <t>175348</t>
  </si>
  <si>
    <t>P018717627667J</t>
  </si>
  <si>
    <t>175349</t>
  </si>
  <si>
    <t>HAMANDJALO</t>
  </si>
  <si>
    <t>P036617444981A</t>
  </si>
  <si>
    <t>175350</t>
  </si>
  <si>
    <t>P017517741085X</t>
  </si>
  <si>
    <t>CFC MEMPOÉ</t>
  </si>
  <si>
    <t>175351</t>
  </si>
  <si>
    <t>P018617896027P</t>
  </si>
  <si>
    <t>175352</t>
  </si>
  <si>
    <t>P058517185436U</t>
  </si>
  <si>
    <t>175353</t>
  </si>
  <si>
    <t>P027017065421D</t>
  </si>
  <si>
    <t>175354</t>
  </si>
  <si>
    <t>P060018177541J</t>
  </si>
  <si>
    <t>175355</t>
  </si>
  <si>
    <t>P018117805519W</t>
  </si>
  <si>
    <t>175356</t>
  </si>
  <si>
    <t>IHYA</t>
  </si>
  <si>
    <t>P017017734263W</t>
  </si>
  <si>
    <t>175357</t>
  </si>
  <si>
    <t>MAHA MAHAMADOU</t>
  </si>
  <si>
    <t>P049316671658G</t>
  </si>
  <si>
    <t>670979090</t>
  </si>
  <si>
    <t>175358</t>
  </si>
  <si>
    <t>P049316703283P</t>
  </si>
  <si>
    <t>KOMPINA CARREFOUR CALVIN</t>
  </si>
  <si>
    <t>175359</t>
  </si>
  <si>
    <t>P038417165822D</t>
  </si>
  <si>
    <t>175360</t>
  </si>
  <si>
    <t>P017516411139L</t>
  </si>
  <si>
    <t>175361</t>
  </si>
  <si>
    <t>P017716064148Q</t>
  </si>
  <si>
    <t>175362</t>
  </si>
  <si>
    <t>MATO</t>
  </si>
  <si>
    <t>P039517442860N</t>
  </si>
  <si>
    <t>175363</t>
  </si>
  <si>
    <t>P019017187907W</t>
  </si>
  <si>
    <t>175364</t>
  </si>
  <si>
    <t>P019617619408E</t>
  </si>
  <si>
    <t>175365</t>
  </si>
  <si>
    <t>P017417594438M</t>
  </si>
  <si>
    <t>175366</t>
  </si>
  <si>
    <t>P019217621165N</t>
  </si>
  <si>
    <t>175367</t>
  </si>
  <si>
    <t>P017317975817E</t>
  </si>
  <si>
    <t>175368</t>
  </si>
  <si>
    <t>P018412523600Q</t>
  </si>
  <si>
    <t>NDOKOTI PETIT MARCHE</t>
  </si>
  <si>
    <t>175369</t>
  </si>
  <si>
    <t>NAHA MAHAMADOU</t>
  </si>
  <si>
    <t>P049317559658H</t>
  </si>
  <si>
    <t>175370</t>
  </si>
  <si>
    <t>P057616420199N</t>
  </si>
  <si>
    <t>175371</t>
  </si>
  <si>
    <t>P018617571080R</t>
  </si>
  <si>
    <t>175372</t>
  </si>
  <si>
    <t>P019116783141L</t>
  </si>
  <si>
    <t>175373</t>
  </si>
  <si>
    <t>P018512710417J</t>
  </si>
  <si>
    <t>175374</t>
  </si>
  <si>
    <t>P018912713948P</t>
  </si>
  <si>
    <t>175375</t>
  </si>
  <si>
    <t>P128914438823D</t>
  </si>
  <si>
    <t>175376</t>
  </si>
  <si>
    <t>P128716458719Z</t>
  </si>
  <si>
    <t>175377</t>
  </si>
  <si>
    <t>P108915231581Q</t>
  </si>
  <si>
    <t>175378</t>
  </si>
  <si>
    <t>P050118247736Z</t>
  </si>
  <si>
    <t>175379</t>
  </si>
  <si>
    <t>IDRISSA ABAKAR</t>
  </si>
  <si>
    <t>P017012283456T</t>
  </si>
  <si>
    <t>175380</t>
  </si>
  <si>
    <t>ETS IDRISSA ABAKAR</t>
  </si>
  <si>
    <t>P018412569244A</t>
  </si>
  <si>
    <t>175381</t>
  </si>
  <si>
    <t>IDRISSA ABBA</t>
  </si>
  <si>
    <t>ETS IDRISSA ABBA</t>
  </si>
  <si>
    <t>P016812437894P</t>
  </si>
  <si>
    <t>175382</t>
  </si>
  <si>
    <t>IDRISSA ABDOU</t>
  </si>
  <si>
    <t>P018512635001Q</t>
  </si>
  <si>
    <t>DERRIERE NOUMOU</t>
  </si>
  <si>
    <t>175383</t>
  </si>
  <si>
    <t>P018216491115C</t>
  </si>
  <si>
    <t>BAPPA BABA BOULANGERIE</t>
  </si>
  <si>
    <t>175384</t>
  </si>
  <si>
    <t>P018517156644E</t>
  </si>
  <si>
    <t>VIEUX MANOIR</t>
  </si>
  <si>
    <t>175385</t>
  </si>
  <si>
    <t>IDRISSA ABDOULAHI</t>
  </si>
  <si>
    <t>P059717933213W</t>
  </si>
  <si>
    <t>175386</t>
  </si>
  <si>
    <t>IDRISSA ABDOULAYE</t>
  </si>
  <si>
    <t>P078612438240T</t>
  </si>
  <si>
    <t>175387</t>
  </si>
  <si>
    <t>IDRISSA ABDOURAHAMANE</t>
  </si>
  <si>
    <t>P015412442315B</t>
  </si>
  <si>
    <t>175388</t>
  </si>
  <si>
    <t>IDRISSA ABDOURAMAN AHMAT</t>
  </si>
  <si>
    <t>ETS IDRISSA ABDOURAMAN</t>
  </si>
  <si>
    <t>P018712526603S</t>
  </si>
  <si>
    <t>175389</t>
  </si>
  <si>
    <t>IDRISSA ABOUBACAR</t>
  </si>
  <si>
    <t>ZAINAS</t>
  </si>
  <si>
    <t>P088715396431G</t>
  </si>
  <si>
    <t>175390</t>
  </si>
  <si>
    <t>IDRISSA ABOUBAKAR</t>
  </si>
  <si>
    <t>P016912379217Q</t>
  </si>
  <si>
    <t>175391</t>
  </si>
  <si>
    <t>IDRISSA ADAMA</t>
  </si>
  <si>
    <t>P018512503778C</t>
  </si>
  <si>
    <t>175392</t>
  </si>
  <si>
    <t>IDRISSA ADAMOU</t>
  </si>
  <si>
    <t>P018612266218U</t>
  </si>
  <si>
    <t>175393</t>
  </si>
  <si>
    <t>P018516012215E</t>
  </si>
  <si>
    <t>175394</t>
  </si>
  <si>
    <t>IDRISSA AHAMAT</t>
  </si>
  <si>
    <t>P090517914098S</t>
  </si>
  <si>
    <t>175395</t>
  </si>
  <si>
    <t>IDRISSA AHMADOU</t>
  </si>
  <si>
    <t>ETS IDRISSA AHMADOU</t>
  </si>
  <si>
    <t>P017318560796K</t>
  </si>
  <si>
    <t>175396</t>
  </si>
  <si>
    <t>IDRISSA ALASSANE</t>
  </si>
  <si>
    <t>P018118075204P</t>
  </si>
  <si>
    <t>175397</t>
  </si>
  <si>
    <t>IDRISSA ALLOUANE</t>
  </si>
  <si>
    <t>ETS ALKISKA</t>
  </si>
  <si>
    <t>P018317632722C</t>
  </si>
  <si>
    <t>COMMERCES GÉNÉRALE</t>
  </si>
  <si>
    <t>175398</t>
  </si>
  <si>
    <t>IDRISSA AMADOU</t>
  </si>
  <si>
    <t>P018916633518M</t>
  </si>
  <si>
    <t>MARCHE CENTRAL BD 317</t>
  </si>
  <si>
    <t>175399</t>
  </si>
  <si>
    <t>IDRISSA AROUNA ABOUNA</t>
  </si>
  <si>
    <t>P088112288596A</t>
  </si>
  <si>
    <t>VENTE DES FILETS DE PECHES</t>
  </si>
  <si>
    <t>175400</t>
  </si>
  <si>
    <t>IDRISSA ASSEIDI</t>
  </si>
  <si>
    <t>P019312335177W</t>
  </si>
  <si>
    <t>175401</t>
  </si>
  <si>
    <t>IDRISSA ASSOUMANE</t>
  </si>
  <si>
    <t>P088616668432U</t>
  </si>
  <si>
    <t>175402</t>
  </si>
  <si>
    <t>IDRISSA BAKARI</t>
  </si>
  <si>
    <t>P030116211179Z</t>
  </si>
  <si>
    <t>175403</t>
  </si>
  <si>
    <t>IDRISSA BOUBA</t>
  </si>
  <si>
    <t>P019116486179P</t>
  </si>
  <si>
    <t>175404</t>
  </si>
  <si>
    <t>P019112413458S</t>
  </si>
  <si>
    <t>175405</t>
  </si>
  <si>
    <t>IDRISSA DADJI</t>
  </si>
  <si>
    <t>ETS IDRISSA</t>
  </si>
  <si>
    <t>P016812377571R</t>
  </si>
  <si>
    <t>175406</t>
  </si>
  <si>
    <t>IDRISSA DJIDDA</t>
  </si>
  <si>
    <t>ETS IDRISSA DJIDDA</t>
  </si>
  <si>
    <t>P117212176917K</t>
  </si>
  <si>
    <t>175407</t>
  </si>
  <si>
    <t>IDRISSA GAMBO</t>
  </si>
  <si>
    <t>P018812422311A</t>
  </si>
  <si>
    <t>175408</t>
  </si>
  <si>
    <t>IDRISSA HAMADOU</t>
  </si>
  <si>
    <t>P017516575796S</t>
  </si>
  <si>
    <t>175409</t>
  </si>
  <si>
    <t>P019618052588Y</t>
  </si>
  <si>
    <t>175410</t>
  </si>
  <si>
    <t>IDRISSA HAROUNA</t>
  </si>
  <si>
    <t>P018512600566D</t>
  </si>
  <si>
    <t>175411</t>
  </si>
  <si>
    <t>P017617871209T</t>
  </si>
  <si>
    <t>175412</t>
  </si>
  <si>
    <t>IDRISSA HASSANA</t>
  </si>
  <si>
    <t>P016616479677D</t>
  </si>
  <si>
    <t>175413</t>
  </si>
  <si>
    <t>P089316782011F</t>
  </si>
  <si>
    <t>175414</t>
  </si>
  <si>
    <t>P097718017858E</t>
  </si>
  <si>
    <t>175415</t>
  </si>
  <si>
    <t>IDRISSA HOUSEINI</t>
  </si>
  <si>
    <t>P018616013716B</t>
  </si>
  <si>
    <t>175416</t>
  </si>
  <si>
    <t>IDRISSA IBRAHIM</t>
  </si>
  <si>
    <t>P079716911028A</t>
  </si>
  <si>
    <t>175417</t>
  </si>
  <si>
    <t>IDRISSA ISSA</t>
  </si>
  <si>
    <t>P018918584954G</t>
  </si>
  <si>
    <t>175418</t>
  </si>
  <si>
    <t>IDRISSA ISSA SANWA</t>
  </si>
  <si>
    <t>IDRISSA ISSA SANWAR</t>
  </si>
  <si>
    <t>P089612620082U</t>
  </si>
  <si>
    <t>175419</t>
  </si>
  <si>
    <t>IDRISSA KONE</t>
  </si>
  <si>
    <t>P018812420339U</t>
  </si>
  <si>
    <t>175420</t>
  </si>
  <si>
    <t>IDRISSA LAMBA</t>
  </si>
  <si>
    <t>P068713956877U</t>
  </si>
  <si>
    <t>175421</t>
  </si>
  <si>
    <t>IDRISSA MAHAMADOU</t>
  </si>
  <si>
    <t>P017300160411Q</t>
  </si>
  <si>
    <t>175422</t>
  </si>
  <si>
    <t>IDRISSA MAHAMAT</t>
  </si>
  <si>
    <t>P017612414324M</t>
  </si>
  <si>
    <t>175423</t>
  </si>
  <si>
    <t>ETS IDRISSA MAHAMAT</t>
  </si>
  <si>
    <t>P018912710853K</t>
  </si>
  <si>
    <t>175424</t>
  </si>
  <si>
    <t>IDRISSA MAHAMAT HASSANA</t>
  </si>
  <si>
    <t>P019818272441M</t>
  </si>
  <si>
    <t>175425</t>
  </si>
  <si>
    <t>IDRISSA MAL HASSAN</t>
  </si>
  <si>
    <t>P017814411965K</t>
  </si>
  <si>
    <t>175426</t>
  </si>
  <si>
    <t>IDRISSA MALIKI</t>
  </si>
  <si>
    <t>YOUCHAOU</t>
  </si>
  <si>
    <t>P019718143085Q</t>
  </si>
  <si>
    <t>MOKOLO (DERRIERE BLACK &amp; WHITE)</t>
  </si>
  <si>
    <t>175427</t>
  </si>
  <si>
    <t>IDRISSA MAMADOU</t>
  </si>
  <si>
    <t>P018418550186S</t>
  </si>
  <si>
    <t>175428</t>
  </si>
  <si>
    <t>IDRISSA MAMOUDOU</t>
  </si>
  <si>
    <t>P118513925663S</t>
  </si>
  <si>
    <t>VENTE PRODUIT PHYTO</t>
  </si>
  <si>
    <t>VERS AXE LOURD</t>
  </si>
  <si>
    <t>175429</t>
  </si>
  <si>
    <t>IDRISSA MODO</t>
  </si>
  <si>
    <t>P018018607924M</t>
  </si>
  <si>
    <t>175430</t>
  </si>
  <si>
    <t>IDRISSA MOUNTIGUERE</t>
  </si>
  <si>
    <t>P057217099219C</t>
  </si>
  <si>
    <t>175431</t>
  </si>
  <si>
    <t>IDRISSA OUMAR</t>
  </si>
  <si>
    <t>P018516252069S</t>
  </si>
  <si>
    <t>VENTE BOULANGERIE TRADITIONNELLE</t>
  </si>
  <si>
    <t>175432</t>
  </si>
  <si>
    <t>IDRISSA OUMAROU</t>
  </si>
  <si>
    <t>P018916825269L</t>
  </si>
  <si>
    <t>MARCHE CENTRAL D276</t>
  </si>
  <si>
    <t>175433</t>
  </si>
  <si>
    <t>IDRISSA RAHMAT</t>
  </si>
  <si>
    <t>P118912487753B</t>
  </si>
  <si>
    <t>175434</t>
  </si>
  <si>
    <t>P118917940452C</t>
  </si>
  <si>
    <t>175435</t>
  </si>
  <si>
    <t>IDRISSA SABRA</t>
  </si>
  <si>
    <t>P018112438266H</t>
  </si>
  <si>
    <t>175436</t>
  </si>
  <si>
    <t>IDRISSA SALE</t>
  </si>
  <si>
    <t>ETS IDRISSA SALE</t>
  </si>
  <si>
    <t>P019012479996R</t>
  </si>
  <si>
    <t>175437</t>
  </si>
  <si>
    <t>IDRISSA TOUKOUR</t>
  </si>
  <si>
    <t>P099716580793X</t>
  </si>
  <si>
    <t>175438</t>
  </si>
  <si>
    <t>IDRISSA UMARUM</t>
  </si>
  <si>
    <t>P068716774589R</t>
  </si>
  <si>
    <t>175439</t>
  </si>
  <si>
    <t>IDRISSA WENDI</t>
  </si>
  <si>
    <t>P037112627668K</t>
  </si>
  <si>
    <t>175440</t>
  </si>
  <si>
    <t>IDRISSA YEYA</t>
  </si>
  <si>
    <t>P018516815014L</t>
  </si>
  <si>
    <t>CARREFOUR BLAMA ALIFA</t>
  </si>
  <si>
    <t>175441</t>
  </si>
  <si>
    <t>IDRISS-ABAKAR</t>
  </si>
  <si>
    <t>P107117020337C</t>
  </si>
  <si>
    <t>175442</t>
  </si>
  <si>
    <t>P029618326960M</t>
  </si>
  <si>
    <t>175443</t>
  </si>
  <si>
    <t>IDRISSE IBRAHIM</t>
  </si>
  <si>
    <t>P038516614356P</t>
  </si>
  <si>
    <t>175444</t>
  </si>
  <si>
    <t>IDRISSI DAOUDA</t>
  </si>
  <si>
    <t>P020416678279X</t>
  </si>
  <si>
    <t>175445</t>
  </si>
  <si>
    <t>P039617866000G</t>
  </si>
  <si>
    <t>175446</t>
  </si>
  <si>
    <t>P016017542510F</t>
  </si>
  <si>
    <t>175447</t>
  </si>
  <si>
    <t>P097817615431S</t>
  </si>
  <si>
    <t>M877</t>
  </si>
  <si>
    <t>175448</t>
  </si>
  <si>
    <t>P107616464221K</t>
  </si>
  <si>
    <t>LIBRAIRIE RELIGEUSE</t>
  </si>
  <si>
    <t>175449</t>
  </si>
  <si>
    <t>P118114539038L</t>
  </si>
  <si>
    <t>VERS LYCEE BILINGUE</t>
  </si>
  <si>
    <t>175450</t>
  </si>
  <si>
    <t>P018116124757L</t>
  </si>
  <si>
    <t>175451</t>
  </si>
  <si>
    <t>P099218505372N</t>
  </si>
  <si>
    <t>175452</t>
  </si>
  <si>
    <t>P049016686069D</t>
  </si>
  <si>
    <t>MARCHE PITOAK</t>
  </si>
  <si>
    <t>175453</t>
  </si>
  <si>
    <t>P099818530178H</t>
  </si>
  <si>
    <t>175454</t>
  </si>
  <si>
    <t>P119016077070J</t>
  </si>
  <si>
    <t>175455</t>
  </si>
  <si>
    <t>P017318464445K</t>
  </si>
  <si>
    <t>175456</t>
  </si>
  <si>
    <t>P030017643218C</t>
  </si>
  <si>
    <t>175457</t>
  </si>
  <si>
    <t>P039216972521Q</t>
  </si>
  <si>
    <t>175458</t>
  </si>
  <si>
    <t>P019217882626T</t>
  </si>
  <si>
    <t>175459</t>
  </si>
  <si>
    <t>P049716812295B</t>
  </si>
  <si>
    <t>175460</t>
  </si>
  <si>
    <t>Idrissou</t>
  </si>
  <si>
    <t>P018917721599H</t>
  </si>
  <si>
    <t>175461</t>
  </si>
  <si>
    <t>P018717172416Y</t>
  </si>
  <si>
    <t>175462</t>
  </si>
  <si>
    <t>P037617993774C</t>
  </si>
  <si>
    <t>175463</t>
  </si>
  <si>
    <t>P067100203419T</t>
  </si>
  <si>
    <t>175464</t>
  </si>
  <si>
    <t>P128716575832B</t>
  </si>
  <si>
    <t>175465</t>
  </si>
  <si>
    <t>P069516187502L</t>
  </si>
  <si>
    <t>175466</t>
  </si>
  <si>
    <t>P078200493923L</t>
  </si>
  <si>
    <t>ANCIEN MAGASIN CIMENT</t>
  </si>
  <si>
    <t>175467</t>
  </si>
  <si>
    <t>P127816024192R</t>
  </si>
  <si>
    <t>175468</t>
  </si>
  <si>
    <t>P019916987985P</t>
  </si>
  <si>
    <t>175469</t>
  </si>
  <si>
    <t>P038217069725B</t>
  </si>
  <si>
    <t>175470</t>
  </si>
  <si>
    <t>P119218166620N</t>
  </si>
  <si>
    <t>175471</t>
  </si>
  <si>
    <t>P027412635000B</t>
  </si>
  <si>
    <t>175472</t>
  </si>
  <si>
    <t>P010417633968S</t>
  </si>
  <si>
    <t>175473</t>
  </si>
  <si>
    <t>P028016074986Q</t>
  </si>
  <si>
    <t>175474</t>
  </si>
  <si>
    <t>P038218367036Z</t>
  </si>
  <si>
    <t>MC B0382</t>
  </si>
  <si>
    <t>175475</t>
  </si>
  <si>
    <t>P129716621874N</t>
  </si>
  <si>
    <t>MARCHE DE KAELE</t>
  </si>
  <si>
    <t>175476</t>
  </si>
  <si>
    <t>P129517029381A</t>
  </si>
  <si>
    <t>175477</t>
  </si>
  <si>
    <t>P027716298356F</t>
  </si>
  <si>
    <t>SABON</t>
  </si>
  <si>
    <t>175478</t>
  </si>
  <si>
    <t>P067712469044J</t>
  </si>
  <si>
    <t>175479</t>
  </si>
  <si>
    <t>P017916291216C</t>
  </si>
  <si>
    <t>175480</t>
  </si>
  <si>
    <t>P016312700153E</t>
  </si>
  <si>
    <t>175481</t>
  </si>
  <si>
    <t>P109416400440K</t>
  </si>
  <si>
    <t>175482</t>
  </si>
  <si>
    <t>P016516716068C</t>
  </si>
  <si>
    <t>175483</t>
  </si>
  <si>
    <t>P078617626822Z</t>
  </si>
  <si>
    <t>175484</t>
  </si>
  <si>
    <t>P029917472906B</t>
  </si>
  <si>
    <t>175485</t>
  </si>
  <si>
    <t>P019216071284E</t>
  </si>
  <si>
    <t>PK13 DERRIÈRE SITABAC</t>
  </si>
  <si>
    <t>175486</t>
  </si>
  <si>
    <t>P127016452662K</t>
  </si>
  <si>
    <t>VERS MOSQUEE SENEGALAISE</t>
  </si>
  <si>
    <t>175487</t>
  </si>
  <si>
    <t>P125617077727A</t>
  </si>
  <si>
    <t>175488</t>
  </si>
  <si>
    <t>BOBBODJI</t>
  </si>
  <si>
    <t>P016817403364A</t>
  </si>
  <si>
    <t>175489</t>
  </si>
  <si>
    <t>P017716886302X</t>
  </si>
  <si>
    <t>MOSQUEE OURO LAWANE</t>
  </si>
  <si>
    <t>175490</t>
  </si>
  <si>
    <t>P125400025760S</t>
  </si>
  <si>
    <t>175491</t>
  </si>
  <si>
    <t>P049117537155A</t>
  </si>
  <si>
    <t>175492</t>
  </si>
  <si>
    <t>DJAKI</t>
  </si>
  <si>
    <t>P057217594638C</t>
  </si>
  <si>
    <t>BREGER</t>
  </si>
  <si>
    <t>175493</t>
  </si>
  <si>
    <t>P108116431834F</t>
  </si>
  <si>
    <t>175494</t>
  </si>
  <si>
    <t>ETS IDRISTI</t>
  </si>
  <si>
    <t>P037717838038F</t>
  </si>
  <si>
    <t>175495</t>
  </si>
  <si>
    <t>GUELGAM</t>
  </si>
  <si>
    <t>P017516981799M</t>
  </si>
  <si>
    <t>175496</t>
  </si>
  <si>
    <t>P069718181043Z</t>
  </si>
  <si>
    <t>175497</t>
  </si>
  <si>
    <t>P069317360374U</t>
  </si>
  <si>
    <t>PETIT COUTURE</t>
  </si>
  <si>
    <t>MOSQUÉE HAOUSSA</t>
  </si>
  <si>
    <t>175498</t>
  </si>
  <si>
    <t>P018717252914A</t>
  </si>
  <si>
    <t>175499</t>
  </si>
  <si>
    <t>P050517951361Y</t>
  </si>
  <si>
    <t>175500</t>
  </si>
  <si>
    <t>P017917171461G</t>
  </si>
  <si>
    <t>175501</t>
  </si>
  <si>
    <t>P127718048358U</t>
  </si>
  <si>
    <t>175502</t>
  </si>
  <si>
    <t>IDRISSA SEKOU</t>
  </si>
  <si>
    <t>P015500332583G</t>
  </si>
  <si>
    <t>175503</t>
  </si>
  <si>
    <t>P016216769804X</t>
  </si>
  <si>
    <t>175504</t>
  </si>
  <si>
    <t>KOUDOUTA</t>
  </si>
  <si>
    <t>P017916172075E</t>
  </si>
  <si>
    <t>175505</t>
  </si>
  <si>
    <t>LAWAN KEDAINA</t>
  </si>
  <si>
    <t>P017216318239Y</t>
  </si>
  <si>
    <t>MARCHÉ BEAC B0611</t>
  </si>
  <si>
    <t>175506</t>
  </si>
  <si>
    <t>MAHAMADOU HABIBOU</t>
  </si>
  <si>
    <t>P016300228074F</t>
  </si>
  <si>
    <t>175507</t>
  </si>
  <si>
    <t>MAIANGOUA</t>
  </si>
  <si>
    <t>P106100093084G</t>
  </si>
  <si>
    <t>ETS SOTRAVES</t>
  </si>
  <si>
    <t>175508</t>
  </si>
  <si>
    <t>MAIKOUDI</t>
  </si>
  <si>
    <t>P068916698093J</t>
  </si>
  <si>
    <t>175509</t>
  </si>
  <si>
    <t>MAL OUMAROU</t>
  </si>
  <si>
    <t>P017418050728W</t>
  </si>
  <si>
    <t>175510</t>
  </si>
  <si>
    <t>P088916956797E</t>
  </si>
  <si>
    <t>DEPOT-RETRAIT-TRANSFERT D'ARGENT</t>
  </si>
  <si>
    <t>DANG TCHABBAL</t>
  </si>
  <si>
    <t>175511</t>
  </si>
  <si>
    <t>MFONDI</t>
  </si>
  <si>
    <t>P099917905937U</t>
  </si>
  <si>
    <t>175512</t>
  </si>
  <si>
    <t>P108216050494W</t>
  </si>
  <si>
    <t>175513</t>
  </si>
  <si>
    <t>P117312518063Z</t>
  </si>
  <si>
    <t>175514</t>
  </si>
  <si>
    <t>P019117681776P</t>
  </si>
  <si>
    <t>175515</t>
  </si>
  <si>
    <t>MOHAMADOU MALAM</t>
  </si>
  <si>
    <t>P019017679114E</t>
  </si>
  <si>
    <t>ENTRÉE CHEFFERIE KOTTO</t>
  </si>
  <si>
    <t>175516</t>
  </si>
  <si>
    <t>P118416085744M</t>
  </si>
  <si>
    <t>175517</t>
  </si>
  <si>
    <t>P017400439882R</t>
  </si>
  <si>
    <t>175518</t>
  </si>
  <si>
    <t>P039217016102J</t>
  </si>
  <si>
    <t>175519</t>
  </si>
  <si>
    <t>P018818089464G</t>
  </si>
  <si>
    <t>175520</t>
  </si>
  <si>
    <t>P018818089348W</t>
  </si>
  <si>
    <t>175521</t>
  </si>
  <si>
    <t>P017817549854Z</t>
  </si>
  <si>
    <t>175522</t>
  </si>
  <si>
    <t>P018812758894J</t>
  </si>
  <si>
    <t>FORAGE</t>
  </si>
  <si>
    <t>175523</t>
  </si>
  <si>
    <t>P015816460108F</t>
  </si>
  <si>
    <t>175524</t>
  </si>
  <si>
    <t>P018318222361A</t>
  </si>
  <si>
    <t>175525</t>
  </si>
  <si>
    <t>P119316865399B</t>
  </si>
  <si>
    <t>175526</t>
  </si>
  <si>
    <t>P057616281820D</t>
  </si>
  <si>
    <t>IDRISSOU65@GMAIL.COM</t>
  </si>
  <si>
    <t>175527</t>
  </si>
  <si>
    <t>P129317158483W</t>
  </si>
  <si>
    <t>175528</t>
  </si>
  <si>
    <t>P017217216116F</t>
  </si>
  <si>
    <t>175529</t>
  </si>
  <si>
    <t>P118917745090P</t>
  </si>
  <si>
    <t>175530</t>
  </si>
  <si>
    <t>P047717687572U</t>
  </si>
  <si>
    <t>175531</t>
  </si>
  <si>
    <t>SDEBY BOUBAKARY</t>
  </si>
  <si>
    <t>P010217166675Z</t>
  </si>
  <si>
    <t>GAROUA BOULAI, MARCHE CENTRALE</t>
  </si>
  <si>
    <t>175532</t>
  </si>
  <si>
    <t>P128917164968B</t>
  </si>
  <si>
    <t>175533</t>
  </si>
  <si>
    <t>TASSI</t>
  </si>
  <si>
    <t>P017017412198J</t>
  </si>
  <si>
    <t>175534</t>
  </si>
  <si>
    <t>Teiri</t>
  </si>
  <si>
    <t>P019517835495R</t>
  </si>
  <si>
    <t>175535</t>
  </si>
  <si>
    <t>P088817873949U</t>
  </si>
  <si>
    <t>175536</t>
  </si>
  <si>
    <t>YADI</t>
  </si>
  <si>
    <t>P098118488060K</t>
  </si>
  <si>
    <t>175537</t>
  </si>
  <si>
    <t>P069716403640N</t>
  </si>
  <si>
    <t>175538</t>
  </si>
  <si>
    <t>P108516931516L</t>
  </si>
  <si>
    <t>175539</t>
  </si>
  <si>
    <t>IDRISSOU ABBA</t>
  </si>
  <si>
    <t>P047212440143R</t>
  </si>
  <si>
    <t>175540</t>
  </si>
  <si>
    <t>IDRISSOU ABDOU</t>
  </si>
  <si>
    <t>P049617706722Q</t>
  </si>
  <si>
    <t>175541</t>
  </si>
  <si>
    <t>IDRISSOU ABOUBAKAR</t>
  </si>
  <si>
    <t>P018216753642W</t>
  </si>
  <si>
    <t>175542</t>
  </si>
  <si>
    <t>IDRISSOU ADAMOU</t>
  </si>
  <si>
    <t>P027816808621X</t>
  </si>
  <si>
    <t>DOUMROU MARCHÉ</t>
  </si>
  <si>
    <t>175543</t>
  </si>
  <si>
    <t>P019515413679J</t>
  </si>
  <si>
    <t>MARCHÉ PITOA</t>
  </si>
  <si>
    <t>175544</t>
  </si>
  <si>
    <t>IDRISSOU AHMADOU</t>
  </si>
  <si>
    <t>P110016620168H</t>
  </si>
  <si>
    <t>MARCHE CENTRAL BD 260</t>
  </si>
  <si>
    <t>175545</t>
  </si>
  <si>
    <t>IDRISSOU ALH NGOURA</t>
  </si>
  <si>
    <t>M039617124098Q</t>
  </si>
  <si>
    <t>175546</t>
  </si>
  <si>
    <t>IDRISSOU ALHADJI KOLONGOI</t>
  </si>
  <si>
    <t>P018916043132W</t>
  </si>
  <si>
    <t>175547</t>
  </si>
  <si>
    <t>IDRISSOU ALHADJI NOUHOU</t>
  </si>
  <si>
    <t>P119615238204X</t>
  </si>
  <si>
    <t>175548</t>
  </si>
  <si>
    <t>IDRISSOU ALI</t>
  </si>
  <si>
    <t>P014716046292P</t>
  </si>
  <si>
    <t>175549</t>
  </si>
  <si>
    <t>IDRISSOU ALI ETS BIO VOLAILLES</t>
  </si>
  <si>
    <t>P079617627589Y</t>
  </si>
  <si>
    <t>175550</t>
  </si>
  <si>
    <t>IDRISSOU ALIM</t>
  </si>
  <si>
    <t>P049617134217S</t>
  </si>
  <si>
    <t>175551</t>
  </si>
  <si>
    <t>IDRISSOU ALIOU</t>
  </si>
  <si>
    <t>P018012493864U</t>
  </si>
  <si>
    <t>175552</t>
  </si>
  <si>
    <t>IDRISSOU ALIOUM</t>
  </si>
  <si>
    <t>P122015353522M</t>
  </si>
  <si>
    <t>175553</t>
  </si>
  <si>
    <t>IDRISSOU AMADOU</t>
  </si>
  <si>
    <t>P017812488297G</t>
  </si>
  <si>
    <t>175554</t>
  </si>
  <si>
    <t>IDRISSOU AOUDOU</t>
  </si>
  <si>
    <t>P036212102865W</t>
  </si>
  <si>
    <t>175555</t>
  </si>
  <si>
    <t>idrissou baba</t>
  </si>
  <si>
    <t>P029617768983F</t>
  </si>
  <si>
    <t>175556</t>
  </si>
  <si>
    <t>IDRISSOU BAKARI</t>
  </si>
  <si>
    <t>P017012493796D</t>
  </si>
  <si>
    <t>carrefour près de la buse</t>
  </si>
  <si>
    <t>175557</t>
  </si>
  <si>
    <t>IDRISSOU BELLO</t>
  </si>
  <si>
    <t>P122015361655Y</t>
  </si>
  <si>
    <t>175558</t>
  </si>
  <si>
    <t>IDRISSOU BOUBAKARI</t>
  </si>
  <si>
    <t>P068312444171H</t>
  </si>
  <si>
    <t>175559</t>
  </si>
  <si>
    <t>IDRISSOU DJONAIMI</t>
  </si>
  <si>
    <t>P015812413279G</t>
  </si>
  <si>
    <t>VENTE VARBURANT</t>
  </si>
  <si>
    <t>175560</t>
  </si>
  <si>
    <t>IDRISSOU DJOULDE</t>
  </si>
  <si>
    <t>P017000068284K</t>
  </si>
  <si>
    <t>175561</t>
  </si>
  <si>
    <t>IDRISSOU GARBA</t>
  </si>
  <si>
    <t>"ETS TRAV - DI"</t>
  </si>
  <si>
    <t>P067000546891D</t>
  </si>
  <si>
    <t>175562</t>
  </si>
  <si>
    <t>IDRISSOU GARGA</t>
  </si>
  <si>
    <t>P129318002347B</t>
  </si>
  <si>
    <t>175563</t>
  </si>
  <si>
    <t>IDRISSOU HAMA ADAMA</t>
  </si>
  <si>
    <t>P017212629278Q</t>
  </si>
  <si>
    <t>FACE N151</t>
  </si>
  <si>
    <t>175564</t>
  </si>
  <si>
    <t>IDRISSOU HAMADOU</t>
  </si>
  <si>
    <t>P122015308061F</t>
  </si>
  <si>
    <t>175565</t>
  </si>
  <si>
    <t>P058612443913A</t>
  </si>
  <si>
    <t>175566</t>
  </si>
  <si>
    <t>P078317209464L</t>
  </si>
  <si>
    <t>175567</t>
  </si>
  <si>
    <t>IDRISSOU HAMASSEO</t>
  </si>
  <si>
    <t>P069212641472F</t>
  </si>
  <si>
    <t>175568</t>
  </si>
  <si>
    <t>IDRISSOU HASSAN</t>
  </si>
  <si>
    <t>P019115133966Y</t>
  </si>
  <si>
    <t>175569</t>
  </si>
  <si>
    <t>IDRISSOU HASSANA</t>
  </si>
  <si>
    <t>P039717231611F</t>
  </si>
  <si>
    <t>175570</t>
  </si>
  <si>
    <t>P106412570746M</t>
  </si>
  <si>
    <t>intérieur du marché</t>
  </si>
  <si>
    <t>175571</t>
  </si>
  <si>
    <t>P019212440222N</t>
  </si>
  <si>
    <t>175572</t>
  </si>
  <si>
    <t>IDRISSOU HAYATOU</t>
  </si>
  <si>
    <t>P059012569236T</t>
  </si>
  <si>
    <t>175573</t>
  </si>
  <si>
    <t>IDRISSOU INOUSSA</t>
  </si>
  <si>
    <t>P077600482742B</t>
  </si>
  <si>
    <t>175574</t>
  </si>
  <si>
    <t>IDRISSOU ISSA</t>
  </si>
  <si>
    <t>P118312554998W</t>
  </si>
  <si>
    <t>175575</t>
  </si>
  <si>
    <t>IDRISSOU KAIGAMA NAFI</t>
  </si>
  <si>
    <t>P016012491699N</t>
  </si>
  <si>
    <t>175576</t>
  </si>
  <si>
    <t>IDRISSOU KANOUN</t>
  </si>
  <si>
    <t>P018312437118F</t>
  </si>
  <si>
    <t>FACE DOUANES</t>
  </si>
  <si>
    <t>175577</t>
  </si>
  <si>
    <t>IDRISSOU KATCHALLA</t>
  </si>
  <si>
    <t>P016612480510M</t>
  </si>
  <si>
    <t>175578</t>
  </si>
  <si>
    <t>IDRISSOU LABI</t>
  </si>
  <si>
    <t>P016312468649M</t>
  </si>
  <si>
    <t>175579</t>
  </si>
  <si>
    <t>IDRISSOU MADOUGOU MOUSSA</t>
  </si>
  <si>
    <t>IDRISSOU MADOUGOU</t>
  </si>
  <si>
    <t>P018312579625E</t>
  </si>
  <si>
    <t>175580</t>
  </si>
  <si>
    <t>IDRISSOU MAHAMAT</t>
  </si>
  <si>
    <t>P078617492127S</t>
  </si>
  <si>
    <t>175581</t>
  </si>
  <si>
    <t>IDRISSOU MAÏKANO</t>
  </si>
  <si>
    <t>P017612444186G</t>
  </si>
  <si>
    <t>175582</t>
  </si>
  <si>
    <t>IDRISSOU MAKI</t>
  </si>
  <si>
    <t>P018412621403W</t>
  </si>
  <si>
    <t>175583</t>
  </si>
  <si>
    <t>IDRISSOU MAL HAMAYADJI</t>
  </si>
  <si>
    <t>P072517889064W</t>
  </si>
  <si>
    <t>175584</t>
  </si>
  <si>
    <t>IDRISSOU MALAM</t>
  </si>
  <si>
    <t>P086617800960W</t>
  </si>
  <si>
    <t>175585</t>
  </si>
  <si>
    <t>IDRISSOU MALIKI</t>
  </si>
  <si>
    <t>P099112118580Y</t>
  </si>
  <si>
    <t>175586</t>
  </si>
  <si>
    <t>IDRISSOU MAMOUDOU</t>
  </si>
  <si>
    <t>P048017669174G</t>
  </si>
  <si>
    <t>175587</t>
  </si>
  <si>
    <t>P079016288400K</t>
  </si>
  <si>
    <t>MAMOUD4AMU7RKK1I12@YAHOO.FR</t>
  </si>
  <si>
    <t>175588</t>
  </si>
  <si>
    <t>IDRISSOU MOHAMED</t>
  </si>
  <si>
    <t>P016412416371K</t>
  </si>
  <si>
    <t>175589</t>
  </si>
  <si>
    <t>IDRISSOU MOUNACHADA</t>
  </si>
  <si>
    <t>P099612484935K</t>
  </si>
  <si>
    <t>175590</t>
  </si>
  <si>
    <t>IDRISSOU MOUSSA</t>
  </si>
  <si>
    <t>P019012415020H</t>
  </si>
  <si>
    <t>175591</t>
  </si>
  <si>
    <t>P057617999758Z</t>
  </si>
  <si>
    <t>175592</t>
  </si>
  <si>
    <t>P059717019226H</t>
  </si>
  <si>
    <t>CARREFOUR OURO MOOU</t>
  </si>
  <si>
    <t>175593</t>
  </si>
  <si>
    <t>IDRISSOU OUMAROU</t>
  </si>
  <si>
    <t>P088612621011L</t>
  </si>
  <si>
    <t>175594</t>
  </si>
  <si>
    <t>P028412570171B</t>
  </si>
  <si>
    <t>175595</t>
  </si>
  <si>
    <t>P018112440124W</t>
  </si>
  <si>
    <t>175596</t>
  </si>
  <si>
    <t>P098817892706C</t>
  </si>
  <si>
    <t>175597</t>
  </si>
  <si>
    <t>IDRISSOU OUMAROUIDR</t>
  </si>
  <si>
    <t>P017312406997X</t>
  </si>
  <si>
    <t>175598</t>
  </si>
  <si>
    <t>IDRISSOU OUSMAN</t>
  </si>
  <si>
    <t>(ETS IDRIS LAMBRILLE)</t>
  </si>
  <si>
    <t>P068612786317M</t>
  </si>
  <si>
    <t>TRANSFORMATION ET VENTE DU BOIS</t>
  </si>
  <si>
    <t>175599</t>
  </si>
  <si>
    <t>IDRISSOU OUSMANOU</t>
  </si>
  <si>
    <t>P098216603217F</t>
  </si>
  <si>
    <t>ENTRÉE ALLAH BAOUDO</t>
  </si>
  <si>
    <t>175600</t>
  </si>
  <si>
    <t>IDRISSOU OUSSEINI</t>
  </si>
  <si>
    <t>P029312518384U</t>
  </si>
  <si>
    <t>175601</t>
  </si>
  <si>
    <t>IDRISSOU SAIDOU</t>
  </si>
  <si>
    <t>P120217702338N</t>
  </si>
  <si>
    <t>175602</t>
  </si>
  <si>
    <t>IDRISSOU SALI</t>
  </si>
  <si>
    <t>P016212468681S</t>
  </si>
  <si>
    <t>175603</t>
  </si>
  <si>
    <t>IDRISSOU SALLE</t>
  </si>
  <si>
    <t>P059516570261D</t>
  </si>
  <si>
    <t>FACE SECRÉTARIAT ABDOURAMAN</t>
  </si>
  <si>
    <t>175604</t>
  </si>
  <si>
    <t>IDRISSOU SANDA</t>
  </si>
  <si>
    <t>P047717689397B</t>
  </si>
  <si>
    <t>175605</t>
  </si>
  <si>
    <t>IDRISSOU SIZAM</t>
  </si>
  <si>
    <t>P078418465247U</t>
  </si>
  <si>
    <t>PRESTATION DE SERVICES, COMMERCE GÉNÉRAL, MENUISERIE</t>
  </si>
  <si>
    <t>175606</t>
  </si>
  <si>
    <t>IDRISSOU TANKO ABBA</t>
  </si>
  <si>
    <t>P056715400836Z</t>
  </si>
  <si>
    <t>175607</t>
  </si>
  <si>
    <t>IDRISSOU TOBI</t>
  </si>
  <si>
    <t>P118612415412W</t>
  </si>
  <si>
    <t>175608</t>
  </si>
  <si>
    <t>IDRISSOU YATAY</t>
  </si>
  <si>
    <t>P012017889095G</t>
  </si>
  <si>
    <t>175609</t>
  </si>
  <si>
    <t>IDRISSOU YAYA</t>
  </si>
  <si>
    <t>P018512486809R</t>
  </si>
  <si>
    <t>FACE DEPOT GUINESS</t>
  </si>
  <si>
    <t>175610</t>
  </si>
  <si>
    <t>P048412570366S</t>
  </si>
  <si>
    <t>BTQ/F0352</t>
  </si>
  <si>
    <t>175611</t>
  </si>
  <si>
    <t>IDRISSOU.</t>
  </si>
  <si>
    <t>P098417734093N</t>
  </si>
  <si>
    <t>175612</t>
  </si>
  <si>
    <t>IDRISSU MOHAMMED RABIO</t>
  </si>
  <si>
    <t>P089616981214C</t>
  </si>
  <si>
    <t>175613</t>
  </si>
  <si>
    <t>IDRISU ABDOU</t>
  </si>
  <si>
    <t>P126017717385J</t>
  </si>
  <si>
    <t>175614</t>
  </si>
  <si>
    <t>IDRISU HAMIDOU</t>
  </si>
  <si>
    <t>P019214246273U</t>
  </si>
  <si>
    <t>175615</t>
  </si>
  <si>
    <t>IDT INSURANCE SOLUTIONS SARL</t>
  </si>
  <si>
    <t>M121612584454Q</t>
  </si>
  <si>
    <t>175616</t>
  </si>
  <si>
    <t>IDUM ÉPOUSE EBOH</t>
  </si>
  <si>
    <t>CELINA MADU</t>
  </si>
  <si>
    <t>P016117800009C</t>
  </si>
  <si>
    <t>FACE OCEAN BAR TINDAMBA</t>
  </si>
  <si>
    <t>175617</t>
  </si>
  <si>
    <t>IDUME</t>
  </si>
  <si>
    <t>SIMON OGBONNA</t>
  </si>
  <si>
    <t>P127516274378K</t>
  </si>
  <si>
    <t>175618</t>
  </si>
  <si>
    <t>IDUME SIMON</t>
  </si>
  <si>
    <t>P127517213258H</t>
  </si>
  <si>
    <t>175619</t>
  </si>
  <si>
    <t>IDY RESIDENCES SARL</t>
  </si>
  <si>
    <t>IDY RESIDENCES</t>
  </si>
  <si>
    <t>M082116366587Z</t>
  </si>
  <si>
    <t>FACE DOUALA GRAND MALL</t>
  </si>
  <si>
    <t>175620</t>
  </si>
  <si>
    <t>IDY SAMBA</t>
  </si>
  <si>
    <t>P017112413093Z</t>
  </si>
  <si>
    <t>175621</t>
  </si>
  <si>
    <t>IDYLLE SERVICES SARL</t>
  </si>
  <si>
    <t>M052318271332U</t>
  </si>
  <si>
    <t>175622</t>
  </si>
  <si>
    <t>IE MANSION CAPITAL SARL</t>
  </si>
  <si>
    <t>« IEMC SARL »</t>
  </si>
  <si>
    <t>M112417221897Q</t>
  </si>
  <si>
    <t>PRESTATIONS DE SERVICES-MARCHANDISES,GESTION IMMOBILIERE ET PROMOTION FONCIERE CONSEIL EN GESTION, FINANCE, LO</t>
  </si>
  <si>
    <t>DOUALA,BONAPRISO RUE MADZA PLAZA</t>
  </si>
  <si>
    <t>175623</t>
  </si>
  <si>
    <t>IEAFABO</t>
  </si>
  <si>
    <t>P015916977903E</t>
  </si>
  <si>
    <t>175624</t>
  </si>
  <si>
    <t>IEB-MUYUKA</t>
  </si>
  <si>
    <t>M061217780089E</t>
  </si>
  <si>
    <t>175625</t>
  </si>
  <si>
    <t>IEC LTD</t>
  </si>
  <si>
    <t>M050900027884J</t>
  </si>
  <si>
    <t>NEGOCE/PREST.SCES</t>
  </si>
  <si>
    <t>175626</t>
  </si>
  <si>
    <t>IED INVEST CAMEROUN SARL</t>
  </si>
  <si>
    <t>M121300049011Q</t>
  </si>
  <si>
    <t>RUE DES GENERAUX AVANT CARR ISSBA</t>
  </si>
  <si>
    <t>175627</t>
  </si>
  <si>
    <t>IEHADE INTERNATIONAL SERVICES SARL</t>
  </si>
  <si>
    <t>M062316210691M</t>
  </si>
  <si>
    <t>IMPORT-EXPORT DES MARCHANDISES ; COMMERCE GENERAL ; PRESTATIONS DE SERVICES ; CONSEILS ; ORIENTATION ET ASSISTANTE DES PROCEDURES DE VOYAGE A L'ETRANGER ; BILLETERIE ET EVENEMENTIEL</t>
  </si>
  <si>
    <t>175628</t>
  </si>
  <si>
    <t>IEMELI MAGHO</t>
  </si>
  <si>
    <t>P019018347474Q</t>
  </si>
  <si>
    <t>175629</t>
  </si>
  <si>
    <t>IENYABO</t>
  </si>
  <si>
    <t>P018812441729A</t>
  </si>
  <si>
    <t>175630</t>
  </si>
  <si>
    <t>I-EXPERTIZ CONSULTING SARL</t>
  </si>
  <si>
    <t>I-EXPERTIZ CONSULTING</t>
  </si>
  <si>
    <t>M072216226196D</t>
  </si>
  <si>
    <t>175631</t>
  </si>
  <si>
    <t>IFA</t>
  </si>
  <si>
    <t>M129212620088W</t>
  </si>
  <si>
    <t>175632</t>
  </si>
  <si>
    <t>IFA COOP-CA</t>
  </si>
  <si>
    <t>M111914402812E</t>
  </si>
  <si>
    <t>175633</t>
  </si>
  <si>
    <t>IFACEU SARL</t>
  </si>
  <si>
    <t>M082517974029T</t>
  </si>
  <si>
    <t>175634</t>
  </si>
  <si>
    <t>IFANG THOMAS</t>
  </si>
  <si>
    <t>P055100538186L</t>
  </si>
  <si>
    <t>175635</t>
  </si>
  <si>
    <t>IFANY CLAUVETTE OBILO</t>
  </si>
  <si>
    <t>P080018618750E</t>
  </si>
  <si>
    <t>175636</t>
  </si>
  <si>
    <t>IFANYI</t>
  </si>
  <si>
    <t>EGBUJIAKA</t>
  </si>
  <si>
    <t>P047812328930E</t>
  </si>
  <si>
    <t>175637</t>
  </si>
  <si>
    <t>IFANYU</t>
  </si>
  <si>
    <t>CHUKWU TANGIE</t>
  </si>
  <si>
    <t>P097616053326W</t>
  </si>
  <si>
    <t>175638</t>
  </si>
  <si>
    <t>Ifeakandu</t>
  </si>
  <si>
    <t>Chike alexander</t>
  </si>
  <si>
    <t>P058717734201P</t>
  </si>
  <si>
    <t>175639</t>
  </si>
  <si>
    <t>IFEAKANDU</t>
  </si>
  <si>
    <t>CHIKE ALEXANDRE</t>
  </si>
  <si>
    <t>P088700563546K</t>
  </si>
  <si>
    <t>YAOUNDE/MOKOLO MONTEE MAHOMEY</t>
  </si>
  <si>
    <t>175640</t>
  </si>
  <si>
    <t>IFEAKANDU  DANIEL CHIBUZO</t>
  </si>
  <si>
    <t>P048217714025Q</t>
  </si>
  <si>
    <t>175641</t>
  </si>
  <si>
    <t>IFEAMY ONUCHIA</t>
  </si>
  <si>
    <t>P018617621030E</t>
  </si>
  <si>
    <t>175642</t>
  </si>
  <si>
    <t>IFEANEKWU CHUKWUEMEKA AUGUSTINE</t>
  </si>
  <si>
    <t>P057117227232K</t>
  </si>
  <si>
    <t>175643</t>
  </si>
  <si>
    <t>IFEANJI EMMANUELIFE</t>
  </si>
  <si>
    <t>IFEANJI EMMANUEL</t>
  </si>
  <si>
    <t>P017812327612L</t>
  </si>
  <si>
    <t>175644</t>
  </si>
  <si>
    <t>IFEANYE</t>
  </si>
  <si>
    <t>OGUGUA</t>
  </si>
  <si>
    <t>P019112751879K</t>
  </si>
  <si>
    <t>175645</t>
  </si>
  <si>
    <t>P019118528739D</t>
  </si>
  <si>
    <t>175646</t>
  </si>
  <si>
    <t>AHPEH</t>
  </si>
  <si>
    <t>P018216086304B</t>
  </si>
  <si>
    <t>BLOC 1, BOX 173,172</t>
  </si>
  <si>
    <t>175647</t>
  </si>
  <si>
    <t>CELESTINE EMENIKE</t>
  </si>
  <si>
    <t>P069317693357M</t>
  </si>
  <si>
    <t>175648</t>
  </si>
  <si>
    <t>P058216699584B</t>
  </si>
  <si>
    <t>VENTE DE PIECES DETACHEES AUTOMOBILE</t>
  </si>
  <si>
    <t>CITE-CICAM FACE STATION MRS</t>
  </si>
  <si>
    <t>175649</t>
  </si>
  <si>
    <t>ERNEST MAGBO</t>
  </si>
  <si>
    <t>P078712708000J</t>
  </si>
  <si>
    <t>175650</t>
  </si>
  <si>
    <t>P018717520607B</t>
  </si>
  <si>
    <t>175651</t>
  </si>
  <si>
    <t>MARCELINUS</t>
  </si>
  <si>
    <t>P106415131451E</t>
  </si>
  <si>
    <t>175652</t>
  </si>
  <si>
    <t>ONAH</t>
  </si>
  <si>
    <t>P038417679413R</t>
  </si>
  <si>
    <t>MAKEPE-BEL AIR</t>
  </si>
  <si>
    <t>175653</t>
  </si>
  <si>
    <t>P087816102712D</t>
  </si>
  <si>
    <t>175654</t>
  </si>
  <si>
    <t>PHILIP ODEKE</t>
  </si>
  <si>
    <t>P079516085517D</t>
  </si>
  <si>
    <t>175655</t>
  </si>
  <si>
    <t>Ifeanyi</t>
  </si>
  <si>
    <t>Simon Ani</t>
  </si>
  <si>
    <t>P088017715165A</t>
  </si>
  <si>
    <t>175656</t>
  </si>
  <si>
    <t>IFEANYI  NJOKU</t>
  </si>
  <si>
    <t>P018017829600E</t>
  </si>
  <si>
    <t>175657</t>
  </si>
  <si>
    <t>IFEANYI AKPU</t>
  </si>
  <si>
    <t>MAXIMILIAN (MAXEM ENTERPRISE)</t>
  </si>
  <si>
    <t>P057118478376W</t>
  </si>
  <si>
    <t>GENERAL COMMERCEJ</t>
  </si>
  <si>
    <t>175658</t>
  </si>
  <si>
    <t>IFEANYI AKWUBA CHRISTIAN</t>
  </si>
  <si>
    <t>P068712676558M</t>
  </si>
  <si>
    <t>A COTE TOURISTIQUE</t>
  </si>
  <si>
    <t>175659</t>
  </si>
  <si>
    <t>IFEANYI AMULUCHE</t>
  </si>
  <si>
    <t>P018518607887Q</t>
  </si>
  <si>
    <t>175660</t>
  </si>
  <si>
    <t>IFEANYI AMULUCHE AUGUSTINE</t>
  </si>
  <si>
    <t>ETS BEST ELECTRONIQUE</t>
  </si>
  <si>
    <t>P018516614794Y</t>
  </si>
  <si>
    <t>175661</t>
  </si>
  <si>
    <t>IFEANYI ANYABUILO</t>
  </si>
  <si>
    <t>P078217692189P</t>
  </si>
  <si>
    <t>175662</t>
  </si>
  <si>
    <t>RANSOM</t>
  </si>
  <si>
    <t>P078218352769A</t>
  </si>
  <si>
    <t>175663</t>
  </si>
  <si>
    <t>IFEANYI CHIDERA NEZIEANAYA</t>
  </si>
  <si>
    <t>P060816279038D</t>
  </si>
  <si>
    <t>175664</t>
  </si>
  <si>
    <t>IFEANYI CHINWEZE</t>
  </si>
  <si>
    <t>P077917701917Z</t>
  </si>
  <si>
    <t>175665</t>
  </si>
  <si>
    <t>IFEANYI CHINYERE VIVIAN</t>
  </si>
  <si>
    <t>P058816122576T</t>
  </si>
  <si>
    <t>175666</t>
  </si>
  <si>
    <t>IFEANYI CHUKWOU UKOR</t>
  </si>
  <si>
    <t>P048016986085R</t>
  </si>
  <si>
    <t>175667</t>
  </si>
  <si>
    <t>EDOCHIE EMMANUEL ETS BIEN AIME AUTOMOBILE GLASS</t>
  </si>
  <si>
    <t>P068016405816C</t>
  </si>
  <si>
    <t>175668</t>
  </si>
  <si>
    <t>P107112603472J</t>
  </si>
  <si>
    <t>175669</t>
  </si>
  <si>
    <t>P098712131966M</t>
  </si>
  <si>
    <t>175670</t>
  </si>
  <si>
    <t>IFEANYI CHUKWU AROH</t>
  </si>
  <si>
    <t>P057516142893X</t>
  </si>
  <si>
    <t>175671</t>
  </si>
  <si>
    <t>IFEANYI CHUKWU AROH ELIAS</t>
  </si>
  <si>
    <t>P057516272769E</t>
  </si>
  <si>
    <t>175672</t>
  </si>
  <si>
    <t>IFEANYI CHUKWU OLIVER IGWE</t>
  </si>
  <si>
    <t>ETS SILVERWOOD AUTOMOBILES</t>
  </si>
  <si>
    <t>P099317572849X</t>
  </si>
  <si>
    <t>-COMMERCE GENERAL -PRESTATIONS DE SERVICES</t>
  </si>
  <si>
    <t>175673</t>
  </si>
  <si>
    <t>IFEANYI CHUKWU UKOR</t>
  </si>
  <si>
    <t>P067617823130H</t>
  </si>
  <si>
    <t>175674</t>
  </si>
  <si>
    <t>IFEANYI EBUBE KINGSLEY</t>
  </si>
  <si>
    <t>P100116314584B</t>
  </si>
  <si>
    <t>175675</t>
  </si>
  <si>
    <t>IFEANYI EGEMUKA</t>
  </si>
  <si>
    <t>P087112148382F</t>
  </si>
  <si>
    <t>MAIN MARKET TIKO</t>
  </si>
  <si>
    <t>175676</t>
  </si>
  <si>
    <t>IFEANYI EJIOFOR</t>
  </si>
  <si>
    <t>P017117682627M</t>
  </si>
  <si>
    <t>175677</t>
  </si>
  <si>
    <t>IFEANYI IROEGBU</t>
  </si>
  <si>
    <t>P016616200007G</t>
  </si>
  <si>
    <t>175678</t>
  </si>
  <si>
    <t>IFEANYI JOSEPH ANAGO</t>
  </si>
  <si>
    <t>P089416322647G</t>
  </si>
  <si>
    <t>175679</t>
  </si>
  <si>
    <t>IFEANYI JOSEPH EMMANUEL</t>
  </si>
  <si>
    <t>P068317444074K</t>
  </si>
  <si>
    <t>175680</t>
  </si>
  <si>
    <t>IFEANYI JUSTICE MADUKA</t>
  </si>
  <si>
    <t>P028618269820L</t>
  </si>
  <si>
    <t>175681</t>
  </si>
  <si>
    <t>IFEANYI MWACHUKWU</t>
  </si>
  <si>
    <t>P038417071528G</t>
  </si>
  <si>
    <t>175682</t>
  </si>
  <si>
    <t>IFEANYI NGWU KINGSLEY</t>
  </si>
  <si>
    <t>P029216585143M</t>
  </si>
  <si>
    <t>175683</t>
  </si>
  <si>
    <t>IFEANYI NWAFOR</t>
  </si>
  <si>
    <t>P016912328622Q</t>
  </si>
  <si>
    <t>175684</t>
  </si>
  <si>
    <t>IFEANYI NWAFOR EDWIN</t>
  </si>
  <si>
    <t>P016917674348M</t>
  </si>
  <si>
    <t>175685</t>
  </si>
  <si>
    <t>IFEANYI NWAKADI</t>
  </si>
  <si>
    <t>P047816807183C</t>
  </si>
  <si>
    <t>175686</t>
  </si>
  <si>
    <t>IFEANYI NWANKWO</t>
  </si>
  <si>
    <t>P039317454996A</t>
  </si>
  <si>
    <t>175687</t>
  </si>
  <si>
    <t>P117517093308X</t>
  </si>
  <si>
    <t>175688</t>
  </si>
  <si>
    <t>IFEANYI NWAOGO</t>
  </si>
  <si>
    <t>MODESTUS</t>
  </si>
  <si>
    <t>P077500038372M</t>
  </si>
  <si>
    <t>175689</t>
  </si>
  <si>
    <t>IFEANYI NWOKEDI</t>
  </si>
  <si>
    <t>P017812547167A</t>
  </si>
  <si>
    <t>175690</t>
  </si>
  <si>
    <t>IFEANYI OBIORAH</t>
  </si>
  <si>
    <t>P055816466088A</t>
  </si>
  <si>
    <t>175691</t>
  </si>
  <si>
    <t>IFEANYI OGUEDJIOFOR</t>
  </si>
  <si>
    <t>P067818087880W</t>
  </si>
  <si>
    <t>175692</t>
  </si>
  <si>
    <t>IFEANYI OGUEJIOFOR VINCENTIFEA</t>
  </si>
  <si>
    <t>IFEANYI OGUEJIOFOR VINCENT</t>
  </si>
  <si>
    <t>P067800385843E</t>
  </si>
  <si>
    <t>ANCIEN 3è</t>
  </si>
  <si>
    <t>175693</t>
  </si>
  <si>
    <t>IFEANYI OKOYE</t>
  </si>
  <si>
    <t>P117516277450C</t>
  </si>
  <si>
    <t>175694</t>
  </si>
  <si>
    <t>P016817669641S</t>
  </si>
  <si>
    <t>175695</t>
  </si>
  <si>
    <t>IFEANYI ONUKWUDI</t>
  </si>
  <si>
    <t>Pius</t>
  </si>
  <si>
    <t>P106417742287E</t>
  </si>
  <si>
    <t>175696</t>
  </si>
  <si>
    <t>IFEANYI ONUKWUDI PIUS</t>
  </si>
  <si>
    <t>P106416237771B</t>
  </si>
  <si>
    <t>175697</t>
  </si>
  <si>
    <t>IFEANYI ONUKWULI PIUS</t>
  </si>
  <si>
    <t>ETS IFEANY ONUKWULI PIUS</t>
  </si>
  <si>
    <t>P106400142210U</t>
  </si>
  <si>
    <t>B4/ C54</t>
  </si>
  <si>
    <t>175698</t>
  </si>
  <si>
    <t>IFEANYI PHILIP ODEKE</t>
  </si>
  <si>
    <t>ETS REVOLUTION AUTO</t>
  </si>
  <si>
    <t>P079516652819B</t>
  </si>
  <si>
    <t>175699</t>
  </si>
  <si>
    <t>IFEANYI PHILLIP ODEKE</t>
  </si>
  <si>
    <t>P079516256548R</t>
  </si>
  <si>
    <t>175700</t>
  </si>
  <si>
    <t>IFEANYI UCHE</t>
  </si>
  <si>
    <t>P086616274369X</t>
  </si>
  <si>
    <t>175701</t>
  </si>
  <si>
    <t>IFEANYI UGWU</t>
  </si>
  <si>
    <t>P046518099283X</t>
  </si>
  <si>
    <t>commercant(e)</t>
  </si>
  <si>
    <t>175702</t>
  </si>
  <si>
    <t>IFEANYI UMEADI MAST EMMANUEL</t>
  </si>
  <si>
    <t>P087617889201M</t>
  </si>
  <si>
    <t>175703</t>
  </si>
  <si>
    <t>IFEANYICHUKU</t>
  </si>
  <si>
    <t>P129417062357N</t>
  </si>
  <si>
    <t>175704</t>
  </si>
  <si>
    <t>IFEANYICHUKWU</t>
  </si>
  <si>
    <t>DANIEL CHIDI</t>
  </si>
  <si>
    <t>P107312626864Z</t>
  </si>
  <si>
    <t>175705</t>
  </si>
  <si>
    <t>IROULO VICTOR</t>
  </si>
  <si>
    <t>P059614630602N</t>
  </si>
  <si>
    <t>VENTE DU MATERIELS ET ACCESSOIRES EN FROID</t>
  </si>
  <si>
    <t>175706</t>
  </si>
  <si>
    <t>IFEANYICHUKWU ANUSIE</t>
  </si>
  <si>
    <t>P068100179516P</t>
  </si>
  <si>
    <t>RUE DOBELL A COTE DE FAYADORT</t>
  </si>
  <si>
    <t>175707</t>
  </si>
  <si>
    <t>IFEANYICHUKWU CHILAKA</t>
  </si>
  <si>
    <t>JACK</t>
  </si>
  <si>
    <t>P037816022492K</t>
  </si>
  <si>
    <t>175708</t>
  </si>
  <si>
    <t>IFEANYICHUKWU DIKE</t>
  </si>
  <si>
    <t>P037716229309E</t>
  </si>
  <si>
    <t>175709</t>
  </si>
  <si>
    <t>IFEANYICHUKWU EMEKA</t>
  </si>
  <si>
    <t>P107800538748Y</t>
  </si>
  <si>
    <t>DJELENG II
SENS INTERDIT</t>
  </si>
  <si>
    <t>175710</t>
  </si>
  <si>
    <t>IFEANYICHUKWU EMERIBE</t>
  </si>
  <si>
    <t>P056812615962Y</t>
  </si>
  <si>
    <t>175711</t>
  </si>
  <si>
    <t>IFEANYICHUKWU GABRIEL CHIDERA</t>
  </si>
  <si>
    <t>P050116441358S</t>
  </si>
  <si>
    <t>175712</t>
  </si>
  <si>
    <t>IFEANYICHUKWU NZUBECHUKWU JOHNPAUL</t>
  </si>
  <si>
    <t>P050216176126P</t>
  </si>
  <si>
    <t>175713</t>
  </si>
  <si>
    <t>IFEANYICHUKWU ONYEDIKACHI EMMANUEL</t>
  </si>
  <si>
    <t>P120418262171J</t>
  </si>
  <si>
    <t>175714</t>
  </si>
  <si>
    <t>IFEANYL EZEOKAFOR</t>
  </si>
  <si>
    <t>P108013915270W</t>
  </si>
  <si>
    <t>175715</t>
  </si>
  <si>
    <t>IFEAYI UDEZE</t>
  </si>
  <si>
    <t>ETS UDEZE</t>
  </si>
  <si>
    <t>P019812526842F</t>
  </si>
  <si>
    <t>175716</t>
  </si>
  <si>
    <t>IFEBE MARGARET MBAYEN</t>
  </si>
  <si>
    <t>P088616752196H</t>
  </si>
  <si>
    <t>175717</t>
  </si>
  <si>
    <t>IFECHUKOU OKECHUKOU</t>
  </si>
  <si>
    <t>P029517806082J</t>
  </si>
  <si>
    <t>175718</t>
  </si>
  <si>
    <t>IFECHUKWU</t>
  </si>
  <si>
    <t>IZUCHUKWU EMMANUEL</t>
  </si>
  <si>
    <t>P128818538316W</t>
  </si>
  <si>
    <t>175719</t>
  </si>
  <si>
    <t>IFECHUKWU OKEKEIFE</t>
  </si>
  <si>
    <t>IFECHUKWU OKEKE</t>
  </si>
  <si>
    <t>P089312331208A</t>
  </si>
  <si>
    <t>VENTE APPAREILS  ELECTRONIQUES</t>
  </si>
  <si>
    <t>175720</t>
  </si>
  <si>
    <t>IFEDIBA CHIEMERIE SAMUEL</t>
  </si>
  <si>
    <t>P030617038491X</t>
  </si>
  <si>
    <t>175721</t>
  </si>
  <si>
    <t>IFEDIGBO</t>
  </si>
  <si>
    <t>MICHAEL TOCHUKWU</t>
  </si>
  <si>
    <t>P029816485519F</t>
  </si>
  <si>
    <t>175722</t>
  </si>
  <si>
    <t>IFEDIGBO MICHAEL TOCHUKWU</t>
  </si>
  <si>
    <t>P029816610590D</t>
  </si>
  <si>
    <t>175723</t>
  </si>
  <si>
    <t>IFEDIKE EPSE UGAMA</t>
  </si>
  <si>
    <t>CHARITY AMARACHI</t>
  </si>
  <si>
    <t>P019217204354K</t>
  </si>
  <si>
    <t>175724</t>
  </si>
  <si>
    <t>IFEDIORA</t>
  </si>
  <si>
    <t>CHRISTABEL UJUNWA</t>
  </si>
  <si>
    <t>P109517813765C</t>
  </si>
  <si>
    <t>AHALA/BARRIÈRE</t>
  </si>
  <si>
    <t>175725</t>
  </si>
  <si>
    <t>IFEDIORA OBINNA</t>
  </si>
  <si>
    <t>Innocent</t>
  </si>
  <si>
    <t>P050017994566C</t>
  </si>
  <si>
    <t>175726</t>
  </si>
  <si>
    <t>IFEDIORA OBINNA CHRISTIAN</t>
  </si>
  <si>
    <t>P078416988193L</t>
  </si>
  <si>
    <t>175727</t>
  </si>
  <si>
    <t>IFEDIORA ONYEKACHI</t>
  </si>
  <si>
    <t>P019117865771N</t>
  </si>
  <si>
    <t>175728</t>
  </si>
  <si>
    <t>IFEDIORAH MAKUACHUKWU EMMANUEL</t>
  </si>
  <si>
    <t>P109916158091R</t>
  </si>
  <si>
    <t>175729</t>
  </si>
  <si>
    <t>IFEGBUIKE</t>
  </si>
  <si>
    <t>HENRY ONYEBUCHI (ETS BILE AUTOS)</t>
  </si>
  <si>
    <t>P038217754282L</t>
  </si>
  <si>
    <t>5369 DOUALA</t>
  </si>
  <si>
    <t>175730</t>
  </si>
  <si>
    <t>IFEGBUIKE CHIAMAKA PERPETUA</t>
  </si>
  <si>
    <t>P119118169679E</t>
  </si>
  <si>
    <t>175731</t>
  </si>
  <si>
    <t>ETS BP</t>
  </si>
  <si>
    <t>P119112759313B</t>
  </si>
  <si>
    <t>VENTE DES POMPES ET COMMERCE ACC</t>
  </si>
  <si>
    <t>175732</t>
  </si>
  <si>
    <t>IFEGBUIKE HENRY ONYEBUCHI</t>
  </si>
  <si>
    <t>ETS BUCHI AUTOMOBILE</t>
  </si>
  <si>
    <t>P038200439857G</t>
  </si>
  <si>
    <t>175733</t>
  </si>
  <si>
    <t>IFEGBUIKE SIMEON ONYEKA</t>
  </si>
  <si>
    <t>P080216450100U</t>
  </si>
  <si>
    <t>175734</t>
  </si>
  <si>
    <t>IFEGWU JOHN KALU</t>
  </si>
  <si>
    <t>P060316494676W</t>
  </si>
  <si>
    <t>175735</t>
  </si>
  <si>
    <t>IFEGWUNNAM EMMANUEL</t>
  </si>
  <si>
    <t>P109816702332Y</t>
  </si>
  <si>
    <t>175736</t>
  </si>
  <si>
    <t>IFEJI</t>
  </si>
  <si>
    <t>OBUMNEME</t>
  </si>
  <si>
    <t>P128816462445R</t>
  </si>
  <si>
    <t>175737</t>
  </si>
  <si>
    <t>IFEKANDU CHINEDU</t>
  </si>
  <si>
    <t>P097312117848U</t>
  </si>
  <si>
    <t>175738</t>
  </si>
  <si>
    <t>IFEKANDU CHINEDU CHARLES</t>
  </si>
  <si>
    <t>P097300198394Q</t>
  </si>
  <si>
    <t>REPARATION TRONCONNEUSE</t>
  </si>
  <si>
    <t>175739</t>
  </si>
  <si>
    <t>IFEKWE AMOBI KENNETH</t>
  </si>
  <si>
    <t>P019816317640H</t>
  </si>
  <si>
    <t>175740</t>
  </si>
  <si>
    <t>IFELI NDOMISSEK</t>
  </si>
  <si>
    <t>FRANZ IDRISS</t>
  </si>
  <si>
    <t>P029016714043P</t>
  </si>
  <si>
    <t>175741</t>
  </si>
  <si>
    <t>IFEME TOCHUKWU</t>
  </si>
  <si>
    <t>P087500076529S</t>
  </si>
  <si>
    <t>175742</t>
  </si>
  <si>
    <t>IFEMEGBUNAM</t>
  </si>
  <si>
    <t>SAMUEL OGONNA</t>
  </si>
  <si>
    <t>P059717391366A</t>
  </si>
  <si>
    <t>175743</t>
  </si>
  <si>
    <t>Ifemegbunam chidozie</t>
  </si>
  <si>
    <t>P109917885258G</t>
  </si>
  <si>
    <t>175744</t>
  </si>
  <si>
    <t>IFEMENA</t>
  </si>
  <si>
    <t>GODIAN OKWUDILI</t>
  </si>
  <si>
    <t>P086515994480K</t>
  </si>
  <si>
    <t>175745</t>
  </si>
  <si>
    <t>IFEMENA NWAKALOR SYLVESTER</t>
  </si>
  <si>
    <t>(ETS SINA AUTOMOBILE)</t>
  </si>
  <si>
    <t>P037616473208W</t>
  </si>
  <si>
    <t>VENTE PIERCE DETACHEES</t>
  </si>
  <si>
    <t>175746</t>
  </si>
  <si>
    <t>IFEMENA WOTCHUENG</t>
  </si>
  <si>
    <t>MERRYL LINE</t>
  </si>
  <si>
    <t>P039617630499N</t>
  </si>
  <si>
    <t>175747</t>
  </si>
  <si>
    <t>IFEMENAM</t>
  </si>
  <si>
    <t>ABUCHI CHRISTIAN</t>
  </si>
  <si>
    <t>P099417186806F</t>
  </si>
  <si>
    <t>ETOUDI/YAOUNDÉ</t>
  </si>
  <si>
    <t>175748</t>
  </si>
  <si>
    <t>NDUBUISI VINCENT</t>
  </si>
  <si>
    <t>P080017988922Y</t>
  </si>
  <si>
    <t>175749</t>
  </si>
  <si>
    <t>IFENDU</t>
  </si>
  <si>
    <t>OGBUWA</t>
  </si>
  <si>
    <t>P086517230857S</t>
  </si>
  <si>
    <t>175750</t>
  </si>
  <si>
    <t>IFENITORE</t>
  </si>
  <si>
    <t>Clorine</t>
  </si>
  <si>
    <t>P059217725048N</t>
  </si>
  <si>
    <t>175751</t>
  </si>
  <si>
    <t>IFENYINWA EPSEE AMADI</t>
  </si>
  <si>
    <t>AUGUSTA</t>
  </si>
  <si>
    <t>P017912329270R</t>
  </si>
  <si>
    <t>175752</t>
  </si>
  <si>
    <t>IFEOMA</t>
  </si>
  <si>
    <t>SONITA AWAYAKA</t>
  </si>
  <si>
    <t>P108517823710F</t>
  </si>
  <si>
    <t>175753</t>
  </si>
  <si>
    <t>SONITA AWAYIAKA</t>
  </si>
  <si>
    <t>P108518567344E</t>
  </si>
  <si>
    <t>175754</t>
  </si>
  <si>
    <t>IFEOMA EPOUSE OKEKE</t>
  </si>
  <si>
    <t>CELINA</t>
  </si>
  <si>
    <t>P056417096171F</t>
  </si>
  <si>
    <t>175755</t>
  </si>
  <si>
    <t>IFEOMA EPOUSE ONWUKA MARY</t>
  </si>
  <si>
    <t>P036817836203C</t>
  </si>
  <si>
    <t>175756</t>
  </si>
  <si>
    <t>IFEOMA EPSE OKORO EUGENIA</t>
  </si>
  <si>
    <t>P088816781525D</t>
  </si>
  <si>
    <t>175757</t>
  </si>
  <si>
    <t>IFEOMA EPSEE AJANANKEM</t>
  </si>
  <si>
    <t>EUPHRASIA</t>
  </si>
  <si>
    <t>P097013912532M</t>
  </si>
  <si>
    <t>COMMERCE / BROCANTE</t>
  </si>
  <si>
    <t>175758</t>
  </si>
  <si>
    <t>IFEOMA IKEDIONU</t>
  </si>
  <si>
    <t>P067614424244R</t>
  </si>
  <si>
    <t>175759</t>
  </si>
  <si>
    <t>IFEOMA NWOGA</t>
  </si>
  <si>
    <t>P108017158693F</t>
  </si>
  <si>
    <t>175760</t>
  </si>
  <si>
    <t>IFEOMA NZEWUIKE PRISCILIA</t>
  </si>
  <si>
    <t>P119116324346E</t>
  </si>
  <si>
    <t>175761</t>
  </si>
  <si>
    <t>IFEOMA SUNITA</t>
  </si>
  <si>
    <t>P049716862596D</t>
  </si>
  <si>
    <t>175762</t>
  </si>
  <si>
    <t>IFESINACHI ILUKWE JOSEPH</t>
  </si>
  <si>
    <t>P048617377193Q</t>
  </si>
  <si>
    <t>175763</t>
  </si>
  <si>
    <t>IFESINACHI NICOLE</t>
  </si>
  <si>
    <t>P089000524689X</t>
  </si>
  <si>
    <t>175764</t>
  </si>
  <si>
    <t>IFESINACHI OKONKWO</t>
  </si>
  <si>
    <t>P029416945086M</t>
  </si>
  <si>
    <t>175765</t>
  </si>
  <si>
    <t>IFESINACHI UMERIE BENJAMIN</t>
  </si>
  <si>
    <t>ETS IFESINACHI UMERIE BENJAMIN</t>
  </si>
  <si>
    <t>P027612484896Q</t>
  </si>
  <si>
    <t>B2/ 385</t>
  </si>
  <si>
    <t>175766</t>
  </si>
  <si>
    <t>IFESINACHI UMEZIE</t>
  </si>
  <si>
    <t>P027613956407U</t>
  </si>
  <si>
    <t>175767</t>
  </si>
  <si>
    <t>IFEYINWA  NDIKWUNFU AGATHA</t>
  </si>
  <si>
    <t>ETS IFEYINWA NDIKUNFU  AGATHA</t>
  </si>
  <si>
    <t>P037612380120J</t>
  </si>
  <si>
    <t>175768</t>
  </si>
  <si>
    <t>IFEYINWA ÉPOUSE ILECHUKWU</t>
  </si>
  <si>
    <t>‘’’</t>
  </si>
  <si>
    <t>P127016143577S</t>
  </si>
  <si>
    <t>175769</t>
  </si>
  <si>
    <t>IFEYINWA EPSE OKEKE</t>
  </si>
  <si>
    <t>MERCILLINA</t>
  </si>
  <si>
    <t>P097216080285E</t>
  </si>
  <si>
    <t>SAPEUTR, AXE 1</t>
  </si>
  <si>
    <t>175770</t>
  </si>
  <si>
    <t>P097218583715U</t>
  </si>
  <si>
    <t>175771</t>
  </si>
  <si>
    <t>IFEYINWA LYDIA</t>
  </si>
  <si>
    <t>EZEJI</t>
  </si>
  <si>
    <t>P058916251556F</t>
  </si>
  <si>
    <t>175772</t>
  </si>
  <si>
    <t>IFEYINWA NWANKWO MERCY</t>
  </si>
  <si>
    <t>P078215992185N</t>
  </si>
  <si>
    <t>175773</t>
  </si>
  <si>
    <t>IFEYINWA OKAFOR</t>
  </si>
  <si>
    <t>P037517019150N</t>
  </si>
  <si>
    <t>175774</t>
  </si>
  <si>
    <t>IFEZUE</t>
  </si>
  <si>
    <t>CHIEDOU</t>
  </si>
  <si>
    <t>P057218505572Z</t>
  </si>
  <si>
    <t>DERRIÈRE LA PETITE STATION TOTAL</t>
  </si>
  <si>
    <t>175775</t>
  </si>
  <si>
    <t>IFEZUE CHIEDU</t>
  </si>
  <si>
    <t>ETS CANDID</t>
  </si>
  <si>
    <t>P057216677537T</t>
  </si>
  <si>
    <t>175776</t>
  </si>
  <si>
    <t>IFEZURUMBA VICTOR BONIFACE</t>
  </si>
  <si>
    <t>P020418314235R</t>
  </si>
  <si>
    <t>175777</t>
  </si>
  <si>
    <t>IFFANYI CHINWEZE</t>
  </si>
  <si>
    <t>P077917820886Q</t>
  </si>
  <si>
    <t>175778</t>
  </si>
  <si>
    <t>IFFECKE</t>
  </si>
  <si>
    <t>HAMAN FLORENCE</t>
  </si>
  <si>
    <t>P129516778195R</t>
  </si>
  <si>
    <t>175779</t>
  </si>
  <si>
    <t>IFI CAMEROON SARL</t>
  </si>
  <si>
    <t>M022217200370A</t>
  </si>
  <si>
    <t>175780</t>
  </si>
  <si>
    <t>IFIADIGWE</t>
  </si>
  <si>
    <t>P067312417805Y</t>
  </si>
  <si>
    <t>175781</t>
  </si>
  <si>
    <t>P067316149845X</t>
  </si>
  <si>
    <t>175782</t>
  </si>
  <si>
    <t>IFIADIGWE EMEKA</t>
  </si>
  <si>
    <t>P067316272783J</t>
  </si>
  <si>
    <t>175783</t>
  </si>
  <si>
    <t>IFIANYI</t>
  </si>
  <si>
    <t>P128018527869C</t>
  </si>
  <si>
    <t>175784</t>
  </si>
  <si>
    <t>IFIMENAM</t>
  </si>
  <si>
    <t>CHUBA GEOFERY</t>
  </si>
  <si>
    <t>P038116652996B</t>
  </si>
  <si>
    <t>ESSOS MOSQUEE</t>
  </si>
  <si>
    <t>175785</t>
  </si>
  <si>
    <t>IFIONU ALOY IFEANYI</t>
  </si>
  <si>
    <t>C/O VICTORY I AND SONS ENTERPRISE</t>
  </si>
  <si>
    <t>P037416432994R</t>
  </si>
  <si>
    <t>175786</t>
  </si>
  <si>
    <t>IFIRANZ SARL</t>
  </si>
  <si>
    <t>M072217456421N</t>
  </si>
  <si>
    <t>175787</t>
  </si>
  <si>
    <t>IFOGO</t>
  </si>
  <si>
    <t>SERGE GALANGA</t>
  </si>
  <si>
    <t>P058916414966R</t>
  </si>
  <si>
    <t>175788</t>
  </si>
  <si>
    <t>IFOH</t>
  </si>
  <si>
    <t>CHIGOZIE SOLOMON</t>
  </si>
  <si>
    <t>P118916715354E</t>
  </si>
  <si>
    <t>175789</t>
  </si>
  <si>
    <t>DANIEL CHIBUIKE</t>
  </si>
  <si>
    <t>P058918068895W</t>
  </si>
  <si>
    <t>175790</t>
  </si>
  <si>
    <t>IFOH DANIEL CHIBUIKE</t>
  </si>
  <si>
    <t>P078816667881U</t>
  </si>
  <si>
    <t>175791</t>
  </si>
  <si>
    <t>IFOTSI</t>
  </si>
  <si>
    <t>P118112669071G</t>
  </si>
  <si>
    <t>175792</t>
  </si>
  <si>
    <t>IFOU</t>
  </si>
  <si>
    <t>P108616922698Z</t>
  </si>
  <si>
    <t>VENDEUR (ACCESSOIRES TÉLÉPHONE, DÉPANNAGE)</t>
  </si>
  <si>
    <t>175793</t>
  </si>
  <si>
    <t>IFOU MOUCHILI</t>
  </si>
  <si>
    <t>P077915603258Q</t>
  </si>
  <si>
    <t>175794</t>
  </si>
  <si>
    <t>IFOUE ELIE</t>
  </si>
  <si>
    <t>P015412713217Q</t>
  </si>
  <si>
    <t>175795</t>
  </si>
  <si>
    <t>IFP - MEGET</t>
  </si>
  <si>
    <t>M012217285464W</t>
  </si>
  <si>
    <t>175796</t>
  </si>
  <si>
    <t>IFP LA SAGE SAINTE APPOLONIE</t>
  </si>
  <si>
    <t>IFP SSA</t>
  </si>
  <si>
    <t>M102317539076S</t>
  </si>
  <si>
    <t>YAOUNDE - ETOUG EBE</t>
  </si>
  <si>
    <t>175797</t>
  </si>
  <si>
    <t>IFPE CONSULTING</t>
  </si>
  <si>
    <t>M052116412212W</t>
  </si>
  <si>
    <t>INGENERIE,AUDIT,MAITRISE D'OEUVRE,FORMATION</t>
  </si>
  <si>
    <t>A COTE BAR MAKOMBE</t>
  </si>
  <si>
    <t>175798</t>
  </si>
  <si>
    <t>IFPIA SARL</t>
  </si>
  <si>
    <t>M012517825071M</t>
  </si>
  <si>
    <t>175799</t>
  </si>
  <si>
    <t>IFRIK SARL</t>
  </si>
  <si>
    <t>M062217414448B</t>
  </si>
  <si>
    <t>175800</t>
  </si>
  <si>
    <t>IFRIQIA THE ROOT</t>
  </si>
  <si>
    <t>ITR</t>
  </si>
  <si>
    <t>M012517628844B</t>
  </si>
  <si>
    <t>175801</t>
  </si>
  <si>
    <t>IFRIQUIYA CONSEIL SARL</t>
  </si>
  <si>
    <t>IFRIQUIYA CONSEIL</t>
  </si>
  <si>
    <t>M041712621792Z</t>
  </si>
  <si>
    <t>GESTION CPTABLE-FISCALE-PREST SCES</t>
  </si>
  <si>
    <t>175802</t>
  </si>
  <si>
    <t>IFRIQYA TRADING SARL</t>
  </si>
  <si>
    <t>IFT SARL</t>
  </si>
  <si>
    <t>M091914141091T</t>
  </si>
  <si>
    <t>DERRIERE HOTEL FALAISE</t>
  </si>
  <si>
    <t>175803</t>
  </si>
  <si>
    <t>IFT GROUP LTD</t>
  </si>
  <si>
    <t>M042416695383F</t>
  </si>
  <si>
    <t>ECHANGE DES DEVISES</t>
  </si>
  <si>
    <t>175804</t>
  </si>
  <si>
    <t>IFTIC - SUP</t>
  </si>
  <si>
    <t>I F T I C - SUP</t>
  </si>
  <si>
    <t>M010012413287K</t>
  </si>
  <si>
    <t>175805</t>
  </si>
  <si>
    <t>IFUGHE</t>
  </si>
  <si>
    <t>EVARIS SOUNNI</t>
  </si>
  <si>
    <t>P068217792562S</t>
  </si>
  <si>
    <t>175806</t>
  </si>
  <si>
    <t>EVARISTE SONNI</t>
  </si>
  <si>
    <t>P068217757314L</t>
  </si>
  <si>
    <t>175807</t>
  </si>
  <si>
    <t>IFUWA ANGELA EPSE EZEH</t>
  </si>
  <si>
    <t>P018417841452S</t>
  </si>
  <si>
    <t>175808</t>
  </si>
  <si>
    <t>IGA</t>
  </si>
  <si>
    <t>P049217127572L</t>
  </si>
  <si>
    <t>BESIDE G. P. S KOKOBUMA MAMFE ROAD</t>
  </si>
  <si>
    <t>175809</t>
  </si>
  <si>
    <t>IGADAO</t>
  </si>
  <si>
    <t>DJAKOI FAYA</t>
  </si>
  <si>
    <t>P039717705883S</t>
  </si>
  <si>
    <t>175810</t>
  </si>
  <si>
    <t>IGAI</t>
  </si>
  <si>
    <t>P094100241563U</t>
  </si>
  <si>
    <t>175811</t>
  </si>
  <si>
    <t>IGALA</t>
  </si>
  <si>
    <t>ADAOBI LYNDA</t>
  </si>
  <si>
    <t>P079115082911K</t>
  </si>
  <si>
    <t>175812</t>
  </si>
  <si>
    <t>IGALLAH EMMANUEL EBUBECHUKWU</t>
  </si>
  <si>
    <t>P030116628545M</t>
  </si>
  <si>
    <t>175813</t>
  </si>
  <si>
    <t>IGANG</t>
  </si>
  <si>
    <t>ZAVERA MEMEH</t>
  </si>
  <si>
    <t>P019416408561E</t>
  </si>
  <si>
    <t>FOUMBOT MBANTOU</t>
  </si>
  <si>
    <t>175814</t>
  </si>
  <si>
    <t>IGBA</t>
  </si>
  <si>
    <t>NNABUGWU</t>
  </si>
  <si>
    <t>P028916379431G</t>
  </si>
  <si>
    <t>175815</t>
  </si>
  <si>
    <t>IGBA NNABUGWU</t>
  </si>
  <si>
    <t>P028916199781H</t>
  </si>
  <si>
    <t>175816</t>
  </si>
  <si>
    <t>IGBA NNABUGWU KENNETH</t>
  </si>
  <si>
    <t>P028917055993G</t>
  </si>
  <si>
    <t>VENTE DE PIECES GROUPE</t>
  </si>
  <si>
    <t>175817</t>
  </si>
  <si>
    <t>IGBANI</t>
  </si>
  <si>
    <t>Agwu Igbani</t>
  </si>
  <si>
    <t>P126217742304X</t>
  </si>
  <si>
    <t>dernier poteau</t>
  </si>
  <si>
    <t>,route goudronnée à coté d</t>
  </si>
  <si>
    <t>175818</t>
  </si>
  <si>
    <t>SMART OKORO</t>
  </si>
  <si>
    <t>P019325228775H</t>
  </si>
  <si>
    <t>175819</t>
  </si>
  <si>
    <t>IGBANI AGWU IGBANI</t>
  </si>
  <si>
    <t>P126217222698Z</t>
  </si>
  <si>
    <t>MARCHÉ GARE 1</t>
  </si>
  <si>
    <t>175820</t>
  </si>
  <si>
    <t>IGBANI IKWUAGU</t>
  </si>
  <si>
    <t>NWAOKOCHA</t>
  </si>
  <si>
    <t>P029318185220P</t>
  </si>
  <si>
    <t>175821</t>
  </si>
  <si>
    <t>IGBANI OKORO</t>
  </si>
  <si>
    <t>JOHN (ETS JOHN)</t>
  </si>
  <si>
    <t>P067817501238D</t>
  </si>
  <si>
    <t>MOSQUÉE NEW-BELL</t>
  </si>
  <si>
    <t>175822</t>
  </si>
  <si>
    <t>IGBANI OKORO JOHN</t>
  </si>
  <si>
    <t>P067816777714N</t>
  </si>
  <si>
    <t>175823</t>
  </si>
  <si>
    <t>IGBANI PRECIOUS</t>
  </si>
  <si>
    <t>P097616674588B</t>
  </si>
  <si>
    <t>175824</t>
  </si>
  <si>
    <t>IGBANI WISDOM DABIPI</t>
  </si>
  <si>
    <t>P110018160838Z</t>
  </si>
  <si>
    <t>175825</t>
  </si>
  <si>
    <t>IGBANUGO</t>
  </si>
  <si>
    <t>BLESSING CHINYERE</t>
  </si>
  <si>
    <t>P098216599879C</t>
  </si>
  <si>
    <t>175826</t>
  </si>
  <si>
    <t>IGBANUGO BLESSING CHINYERE</t>
  </si>
  <si>
    <t>P098217841384R</t>
  </si>
  <si>
    <t>175827</t>
  </si>
  <si>
    <t>IGBEAGU</t>
  </si>
  <si>
    <t>STEELLA UKA</t>
  </si>
  <si>
    <t>P066617625575K</t>
  </si>
  <si>
    <t>175828</t>
  </si>
  <si>
    <t>IGBEE KALU OLEH SAMUEL</t>
  </si>
  <si>
    <t>P029218305464U</t>
  </si>
  <si>
    <t>175829</t>
  </si>
  <si>
    <t>IGBELINA</t>
  </si>
  <si>
    <t>P118517327700Z</t>
  </si>
  <si>
    <t>FACE MOSQUÉE TEXACO</t>
  </si>
  <si>
    <t>175830</t>
  </si>
  <si>
    <t>IGBENA</t>
  </si>
  <si>
    <t>PAUL CHUKWUMA</t>
  </si>
  <si>
    <t>P086816175389U</t>
  </si>
  <si>
    <t>175831</t>
  </si>
  <si>
    <t>IGBENA PAUL CHUKWUMA</t>
  </si>
  <si>
    <t>ETS IGBENA PAUL CHUKWUMA</t>
  </si>
  <si>
    <t>P126600181254B</t>
  </si>
  <si>
    <t>175832</t>
  </si>
  <si>
    <t>IGBO HENRY SOMTO</t>
  </si>
  <si>
    <t>P060316721276D</t>
  </si>
  <si>
    <t>175833</t>
  </si>
  <si>
    <t>IGBO PRINCE IFECHUKWU</t>
  </si>
  <si>
    <t>P050417882863Q</t>
  </si>
  <si>
    <t>175834</t>
  </si>
  <si>
    <t>IGBOABA UCHENNA CHRISTOPHER</t>
  </si>
  <si>
    <t>P017817764411M</t>
  </si>
  <si>
    <t>175835</t>
  </si>
  <si>
    <t>IGBOAMALU EBUKA SYLVESTER</t>
  </si>
  <si>
    <t>P069118510616F</t>
  </si>
  <si>
    <t>BOBONGO ITBA</t>
  </si>
  <si>
    <t>175836</t>
  </si>
  <si>
    <t>IGBOAMALU NWOYE PATRICIA</t>
  </si>
  <si>
    <t>P067300167897N</t>
  </si>
  <si>
    <t>175837</t>
  </si>
  <si>
    <t>IGBOANU</t>
  </si>
  <si>
    <t>P019016870726B</t>
  </si>
  <si>
    <t>175838</t>
  </si>
  <si>
    <t>P049017878072E</t>
  </si>
  <si>
    <t>175839</t>
  </si>
  <si>
    <t>IGBOANU JUDE</t>
  </si>
  <si>
    <t>P049018212437U</t>
  </si>
  <si>
    <t>175840</t>
  </si>
  <si>
    <t>CHIBUZO EMMANUEL</t>
  </si>
  <si>
    <t>P049016917828T</t>
  </si>
  <si>
    <t>3 MORT</t>
  </si>
  <si>
    <t>175841</t>
  </si>
  <si>
    <t>EBUKA VICTOR</t>
  </si>
  <si>
    <t>P088912547303H</t>
  </si>
  <si>
    <t>175842</t>
  </si>
  <si>
    <t>IGBOANUGO CALISTUS SUNDAY</t>
  </si>
  <si>
    <t>P067517511736F</t>
  </si>
  <si>
    <t>175843</t>
  </si>
  <si>
    <t>IGBOANUGO FRANCISCO CHIKADIBIA</t>
  </si>
  <si>
    <t>P050116383567B</t>
  </si>
  <si>
    <t>175844</t>
  </si>
  <si>
    <t>IGBOANUSI</t>
  </si>
  <si>
    <t>P116716774686J</t>
  </si>
  <si>
    <t>175845</t>
  </si>
  <si>
    <t>IGBOANUSI VITALIS</t>
  </si>
  <si>
    <t>ETS IGBOANUSI VITALIST</t>
  </si>
  <si>
    <t>P016700011610L</t>
  </si>
  <si>
    <t>175846</t>
  </si>
  <si>
    <t>IGBOASO</t>
  </si>
  <si>
    <t>CHINEDU ANDREW</t>
  </si>
  <si>
    <t>P068716317644G</t>
  </si>
  <si>
    <t>175847</t>
  </si>
  <si>
    <t>P068712524310T</t>
  </si>
  <si>
    <t>175848</t>
  </si>
  <si>
    <t>IGBODIKE</t>
  </si>
  <si>
    <t>P116918386617Q</t>
  </si>
  <si>
    <t>175849</t>
  </si>
  <si>
    <t>IGBOEGBUNAM OBIAGELI VIRGINIA NWEKE</t>
  </si>
  <si>
    <t>P128112623209C</t>
  </si>
  <si>
    <t>175850</t>
  </si>
  <si>
    <t>IGBOEKWU CHUKWUEMEKA EMMANUEL.</t>
  </si>
  <si>
    <t>P029618288047W</t>
  </si>
  <si>
    <t>175851</t>
  </si>
  <si>
    <t>IGBOEME (ETS K.C CHIDA AUTO)</t>
  </si>
  <si>
    <t>CHIDIEBERE KINGSLEY</t>
  </si>
  <si>
    <t>P077717606056L</t>
  </si>
  <si>
    <t>VENTE DES PIÈCES AUTOMOBILES</t>
  </si>
  <si>
    <t>RUE DU PASTEUR EDUBE MBENGUE</t>
  </si>
  <si>
    <t>175852</t>
  </si>
  <si>
    <t>IGBOEME CHIDIEBERE KINGSLEY ETS ETERNAL AUTO</t>
  </si>
  <si>
    <t>P079716498118T</t>
  </si>
  <si>
    <t>COMMERCE GÉNÉRAL, IMPORT EXPORT, VENTE DES PIÈCES AUTO,, PRESTATIONS DE SERVICES GÉNÉRAL</t>
  </si>
  <si>
    <t>175853</t>
  </si>
  <si>
    <t>IGBOEME CHIDIEBERE KINGSLEY ETS K.C CHIDA AUTO</t>
  </si>
  <si>
    <t>ETS K.C CHIDA AUTO</t>
  </si>
  <si>
    <t>M022517621792S</t>
  </si>
  <si>
    <t>175854</t>
  </si>
  <si>
    <t>IGBOERI IZUCHUKWU</t>
  </si>
  <si>
    <t>P018412573437B</t>
  </si>
  <si>
    <t>175855</t>
  </si>
  <si>
    <t>IGBOKE AMOS CHIMEZIE</t>
  </si>
  <si>
    <t>P099618165276S</t>
  </si>
  <si>
    <t>175856</t>
  </si>
  <si>
    <t>IGBOKE KOSISOCHUKWU</t>
  </si>
  <si>
    <t>P030816828054F</t>
  </si>
  <si>
    <t>175857</t>
  </si>
  <si>
    <t>IGBOKO</t>
  </si>
  <si>
    <t>SAMUEL KALU</t>
  </si>
  <si>
    <t>P068116297560F</t>
  </si>
  <si>
    <t>175858</t>
  </si>
  <si>
    <t>AZUBUIKE HENRY</t>
  </si>
  <si>
    <t>P018312580093Q</t>
  </si>
  <si>
    <t>1ERE BOUTIQUE/IMMEUBLE LAMIDO</t>
  </si>
  <si>
    <t>175859</t>
  </si>
  <si>
    <t>P066500157732A</t>
  </si>
  <si>
    <t>VENTE CHAUSSURES CHINOISE</t>
  </si>
  <si>
    <t>175860</t>
  </si>
  <si>
    <t>CHUKWUDI ANTHONY</t>
  </si>
  <si>
    <t>P127415124102Z</t>
  </si>
  <si>
    <t>175861</t>
  </si>
  <si>
    <t>P097312377477T</t>
  </si>
  <si>
    <t>175862</t>
  </si>
  <si>
    <t>ISAAC IBE</t>
  </si>
  <si>
    <t>P067417643127G</t>
  </si>
  <si>
    <t>NDOAYO</t>
  </si>
  <si>
    <t>175863</t>
  </si>
  <si>
    <t>NGOZI CHINYERE</t>
  </si>
  <si>
    <t>P107716142988N</t>
  </si>
  <si>
    <t>175864</t>
  </si>
  <si>
    <t>NKIRUKA ANASTESIA</t>
  </si>
  <si>
    <t>P038316057133R</t>
  </si>
  <si>
    <t>175865</t>
  </si>
  <si>
    <t>IGBOKWE AMUEFAFUNA</t>
  </si>
  <si>
    <t>P017317713296A</t>
  </si>
  <si>
    <t>175866</t>
  </si>
  <si>
    <t>IGBOKWE FRANKLIN CHINEDU</t>
  </si>
  <si>
    <t>P108917557353N</t>
  </si>
  <si>
    <t>MBOPPI BLOC2</t>
  </si>
  <si>
    <t>175867</t>
  </si>
  <si>
    <t>IGBOKWE IFECHUKWU</t>
  </si>
  <si>
    <t>P019817287438Y</t>
  </si>
  <si>
    <t>175868</t>
  </si>
  <si>
    <t>IGBOKWE IFECHUKWU CHRISTIAN</t>
  </si>
  <si>
    <t>P017812622764D</t>
  </si>
  <si>
    <t>VENTE PNEUS POUR MOTOS</t>
  </si>
  <si>
    <t>175869</t>
  </si>
  <si>
    <t>IGBOKWE JUSTINA</t>
  </si>
  <si>
    <t>P068512300244Q</t>
  </si>
  <si>
    <t>175870</t>
  </si>
  <si>
    <t>IGBOKWE NKECHI AMARA GIFT</t>
  </si>
  <si>
    <t>ETS IGB</t>
  </si>
  <si>
    <t>P058912604199S</t>
  </si>
  <si>
    <t>175871</t>
  </si>
  <si>
    <t>IGBOKWE OBINNA</t>
  </si>
  <si>
    <t>P108316237170T</t>
  </si>
  <si>
    <t>175872</t>
  </si>
  <si>
    <t>IGBOKWU CHINEDU</t>
  </si>
  <si>
    <t>P049418327514L</t>
  </si>
  <si>
    <t>175873</t>
  </si>
  <si>
    <t>IGBOLEKWU COLLINS ONYEDIKACHI</t>
  </si>
  <si>
    <t>P040518288967S</t>
  </si>
  <si>
    <t>175874</t>
  </si>
  <si>
    <t>IGBOMOJI CHIDOZIE</t>
  </si>
  <si>
    <t>P017916734225D</t>
  </si>
  <si>
    <t>175875</t>
  </si>
  <si>
    <t>IGBONACHI  MITERAND  CHIDI</t>
  </si>
  <si>
    <t>P119917735268T</t>
  </si>
  <si>
    <t>175876</t>
  </si>
  <si>
    <t>IGBONACHI FRANKLIN CHIGOZIE</t>
  </si>
  <si>
    <t>P100016284973Q</t>
  </si>
  <si>
    <t>175877</t>
  </si>
  <si>
    <t>IGBONWELUNDU ETELBERT</t>
  </si>
  <si>
    <t>(ETS ETELCAM)</t>
  </si>
  <si>
    <t>P016816449976Y</t>
  </si>
  <si>
    <t>175878</t>
  </si>
  <si>
    <t>ETS IGBONWELUNDU ETELBERT</t>
  </si>
  <si>
    <t>P016800159599Y</t>
  </si>
  <si>
    <t>175879</t>
  </si>
  <si>
    <t>IGELLE</t>
  </si>
  <si>
    <t>ISAAC TORYILA</t>
  </si>
  <si>
    <t>P028316710660N</t>
  </si>
  <si>
    <t>175880</t>
  </si>
  <si>
    <t>JESSICA DOOSHIMA.</t>
  </si>
  <si>
    <t>P049516777058D</t>
  </si>
  <si>
    <t>175881</t>
  </si>
  <si>
    <t>IGHAGBON EPOUSE IGWE</t>
  </si>
  <si>
    <t>P067717345815D</t>
  </si>
  <si>
    <t>175882</t>
  </si>
  <si>
    <t>IGILIMA WABIWA BERTHA BETTY</t>
  </si>
  <si>
    <t>P025815965410L</t>
  </si>
  <si>
    <t>175883</t>
  </si>
  <si>
    <t>IGLESIAS MPOLO</t>
  </si>
  <si>
    <t>MANUELO</t>
  </si>
  <si>
    <t>P047416536443A</t>
  </si>
  <si>
    <t>PECHE ARTISANALE</t>
  </si>
  <si>
    <t>ENTREE BEL AIR</t>
  </si>
  <si>
    <t>175884</t>
  </si>
  <si>
    <t>IGLOBAL COOPERATIVE CREDIT UNION</t>
  </si>
  <si>
    <t>UNION LIMITED</t>
  </si>
  <si>
    <t>M102217648653K</t>
  </si>
  <si>
    <t>175885</t>
  </si>
  <si>
    <t>IGLOBAL FINANCE S.A</t>
  </si>
  <si>
    <t>IGLOFIN S.A</t>
  </si>
  <si>
    <t>M092316071244M</t>
  </si>
  <si>
    <t>175886</t>
  </si>
  <si>
    <t>IGLOBAL FINANCIAL SERVICES PLC</t>
  </si>
  <si>
    <t>M052517769390K</t>
  </si>
  <si>
    <t>175887</t>
  </si>
  <si>
    <t>IGNACY LOVE YON PLAISANCE</t>
  </si>
  <si>
    <t>"ETS HIANGA"</t>
  </si>
  <si>
    <t>P089317906001S</t>
  </si>
  <si>
    <t>175888</t>
  </si>
  <si>
    <t>(ETS HIANGA)</t>
  </si>
  <si>
    <t>P089317937660S</t>
  </si>
  <si>
    <t>175889</t>
  </si>
  <si>
    <t>IGNAGINE PAYANG</t>
  </si>
  <si>
    <t>P028516778185J</t>
  </si>
  <si>
    <t>NDOUMASSI</t>
  </si>
  <si>
    <t>175890</t>
  </si>
  <si>
    <t>Ignance</t>
  </si>
  <si>
    <t>Njuabeh</t>
  </si>
  <si>
    <t>P069317968349X</t>
  </si>
  <si>
    <t>175891</t>
  </si>
  <si>
    <t>IGNASIUS ASONGNKENG</t>
  </si>
  <si>
    <t>P038616261784Q</t>
  </si>
  <si>
    <t>175892</t>
  </si>
  <si>
    <t>ALONG MAWO</t>
  </si>
  <si>
    <t>P010016636372Y</t>
  </si>
  <si>
    <t>175893</t>
  </si>
  <si>
    <t>NCHEBI CHE</t>
  </si>
  <si>
    <t>P027118406031H</t>
  </si>
  <si>
    <t>175894</t>
  </si>
  <si>
    <t>P117817928002W</t>
  </si>
  <si>
    <t>175895</t>
  </si>
  <si>
    <t>P017814406256H</t>
  </si>
  <si>
    <t>175896</t>
  </si>
  <si>
    <t>TASAH YONGHA</t>
  </si>
  <si>
    <t>P079017478128D</t>
  </si>
  <si>
    <t>175897</t>
  </si>
  <si>
    <t>IGNATIUS &amp; SONS</t>
  </si>
  <si>
    <t>M091812721998S</t>
  </si>
  <si>
    <t>BP:4096 BDA,TEL:673333309,STATION</t>
  </si>
  <si>
    <t>175898</t>
  </si>
  <si>
    <t>IGNATIUS BAYERE KIZOB</t>
  </si>
  <si>
    <t>P122016940447D</t>
  </si>
  <si>
    <t>175899</t>
  </si>
  <si>
    <t>IGNATIUS CHENWI</t>
  </si>
  <si>
    <t>P097912172263P</t>
  </si>
  <si>
    <t>175900</t>
  </si>
  <si>
    <t>IGNATIUS EKOABA ABIREMBE</t>
  </si>
  <si>
    <t>P089117746215G</t>
  </si>
  <si>
    <t>175901</t>
  </si>
  <si>
    <t>IGNATIUS FOMBUH</t>
  </si>
  <si>
    <t>P067616768190K</t>
  </si>
  <si>
    <t>175902</t>
  </si>
  <si>
    <t>Ignatius Kesop Ngufor</t>
  </si>
  <si>
    <t>P057717832267T</t>
  </si>
  <si>
    <t>175903</t>
  </si>
  <si>
    <t>IGNATIUS NCHINDA NGUM</t>
  </si>
  <si>
    <t>P018012417003L</t>
  </si>
  <si>
    <t>175904</t>
  </si>
  <si>
    <t>IGNATIUS NDE</t>
  </si>
  <si>
    <t>P037212495017K</t>
  </si>
  <si>
    <t>175905</t>
  </si>
  <si>
    <t>IGNATIUS NJALIM FOLA</t>
  </si>
  <si>
    <t>P106817135113E</t>
  </si>
  <si>
    <t>175906</t>
  </si>
  <si>
    <t>IGNATIUS NJITEAMBOH</t>
  </si>
  <si>
    <t>P097417635859N</t>
  </si>
  <si>
    <t>175907</t>
  </si>
  <si>
    <t>IGNATIUS NSHING TANJUA</t>
  </si>
  <si>
    <t>P058616978637W</t>
  </si>
  <si>
    <t>175908</t>
  </si>
  <si>
    <t>IGNATIUS NUKUNA</t>
  </si>
  <si>
    <t>P107600492887G</t>
  </si>
  <si>
    <t>175909</t>
  </si>
  <si>
    <t>IGNATIUS NYAMBA</t>
  </si>
  <si>
    <t>P087614864907H</t>
  </si>
  <si>
    <t>175910</t>
  </si>
  <si>
    <t>IGNATIUS PEPOGHEKE</t>
  </si>
  <si>
    <t>P087916824340R</t>
  </si>
  <si>
    <t>175911</t>
  </si>
  <si>
    <t>IGNATIUS WENKEA</t>
  </si>
  <si>
    <t>P086516945549M</t>
  </si>
  <si>
    <t>175912</t>
  </si>
  <si>
    <t>IGNATUS EKEME OBIEFUNA</t>
  </si>
  <si>
    <t>P077811243515D</t>
  </si>
  <si>
    <t>Vente de pièces auto</t>
  </si>
  <si>
    <t>175913</t>
  </si>
  <si>
    <t>IGNATUS EKENE</t>
  </si>
  <si>
    <t>OBIEFUNA</t>
  </si>
  <si>
    <t>P077816447911Z</t>
  </si>
  <si>
    <t>APRES UNIVERSEL</t>
  </si>
  <si>
    <t>175914</t>
  </si>
  <si>
    <t>IGNATUS NGWAINMBI AKONI</t>
  </si>
  <si>
    <t>P122017546070G</t>
  </si>
  <si>
    <t>175915</t>
  </si>
  <si>
    <t>IGNEDA WAGUIE</t>
  </si>
  <si>
    <t>P047717196136X</t>
  </si>
  <si>
    <t>691595752</t>
  </si>
  <si>
    <t>175916</t>
  </si>
  <si>
    <t>IGNEKALBO PASSAH ELIZE</t>
  </si>
  <si>
    <t>P100118000117X</t>
  </si>
  <si>
    <t>175917</t>
  </si>
  <si>
    <t>IGNITE YOUR LIFE</t>
  </si>
  <si>
    <t>M062416809202L</t>
  </si>
  <si>
    <t>175918</t>
  </si>
  <si>
    <t>IGNITION PERSONNEL SUPPORT AND SERVICES</t>
  </si>
  <si>
    <t>IP2S</t>
  </si>
  <si>
    <t>M112015428317D</t>
  </si>
  <si>
    <t>BASE IUC</t>
  </si>
  <si>
    <t>175919</t>
  </si>
  <si>
    <t>IGNNIS</t>
  </si>
  <si>
    <t>P107416195495H</t>
  </si>
  <si>
    <t>VENTE MOULES</t>
  </si>
  <si>
    <t>APRÈS CARREFOUR BELIBI</t>
  </si>
  <si>
    <t>175920</t>
  </si>
  <si>
    <t>IGNSOFT CAMEROON SARL</t>
  </si>
  <si>
    <t>M032517649467W</t>
  </si>
  <si>
    <t>DEVELOPPEMENT DE LOGICIELS INFORMATIQUES</t>
  </si>
  <si>
    <t>MAKEPE - BLOC E 52</t>
  </si>
  <si>
    <t>175921</t>
  </si>
  <si>
    <t>IGODOU VALÉRIE</t>
  </si>
  <si>
    <t>P029116076446E</t>
  </si>
  <si>
    <t>175922</t>
  </si>
  <si>
    <t>IGONES</t>
  </si>
  <si>
    <t>GLADYS TEBURG</t>
  </si>
  <si>
    <t>P049514409052D</t>
  </si>
  <si>
    <t>175923</t>
  </si>
  <si>
    <t>IGONO BLANCHE</t>
  </si>
  <si>
    <t>P068518155650W</t>
  </si>
  <si>
    <t>175924</t>
  </si>
  <si>
    <t>IGOOGLE STORE SARL</t>
  </si>
  <si>
    <t>IGOOGLE STORE</t>
  </si>
  <si>
    <t>M012517551141D</t>
  </si>
  <si>
    <t>VENTE DE TELEPHONE ACCESSOIRES TELEPHONIQUES ET APPAREILS ELECTROMENAGERS,COMMERCE GENERAL,REPRESENTATION COMMERCIALE,IMPORT-EXPORT,PRESTATIONS DE SERVICES</t>
  </si>
  <si>
    <t>175925</t>
  </si>
  <si>
    <t>IGOUDA</t>
  </si>
  <si>
    <t>P088112144651H</t>
  </si>
  <si>
    <t>175926</t>
  </si>
  <si>
    <t>IGOUNDO BELINDA EKIA</t>
  </si>
  <si>
    <t>P099216700852Q</t>
  </si>
  <si>
    <t>175927</t>
  </si>
  <si>
    <t>P118517903280M</t>
  </si>
  <si>
    <t>175928</t>
  </si>
  <si>
    <t>WANKAKI</t>
  </si>
  <si>
    <t>P059217903281K</t>
  </si>
  <si>
    <t>175929</t>
  </si>
  <si>
    <t>IGROUP SARL</t>
  </si>
  <si>
    <t>M072416931319X</t>
  </si>
  <si>
    <t>ACTIVITES LIEES AU SPORT,STYLISME MODELISME, IMPORT-EXPORT, PRESTATIONS DE SERVICES</t>
  </si>
  <si>
    <t>175930</t>
  </si>
  <si>
    <t>IGUAVAA SARL</t>
  </si>
  <si>
    <t>IGUAVAA</t>
  </si>
  <si>
    <t>M102316151002K</t>
  </si>
  <si>
    <t>175931</t>
  </si>
  <si>
    <t>IGUEDI MOUMPR EP BODIONG</t>
  </si>
  <si>
    <t>P016100519204N</t>
  </si>
  <si>
    <t>175932</t>
  </si>
  <si>
    <t>IGUEM</t>
  </si>
  <si>
    <t>P018517094289Z</t>
  </si>
  <si>
    <t>VENTE DES FLEURES</t>
  </si>
  <si>
    <t>175933</t>
  </si>
  <si>
    <t>IGUEM MONIQUE CAROLE</t>
  </si>
  <si>
    <t>P018917943805M</t>
  </si>
  <si>
    <t>175934</t>
  </si>
  <si>
    <t>IGUEM SONGOLO epse ATEBA</t>
  </si>
  <si>
    <t>P057017752484E</t>
  </si>
  <si>
    <t>175935</t>
  </si>
  <si>
    <t>Iguila</t>
  </si>
  <si>
    <t>P128317805254S</t>
  </si>
  <si>
    <t>175936</t>
  </si>
  <si>
    <t>IGWACHO</t>
  </si>
  <si>
    <t>MILLIAN FRI</t>
  </si>
  <si>
    <t>P019212719490U</t>
  </si>
  <si>
    <t>175937</t>
  </si>
  <si>
    <t>STELLA ANGWI</t>
  </si>
  <si>
    <t>P065816725917Y</t>
  </si>
  <si>
    <t>175938</t>
  </si>
  <si>
    <t>YVONNE AFOR</t>
  </si>
  <si>
    <t>P018118303699F</t>
  </si>
  <si>
    <t>175939</t>
  </si>
  <si>
    <t>IGWACHO MABANG</t>
  </si>
  <si>
    <t>P088318430822R</t>
  </si>
  <si>
    <t>175940</t>
  </si>
  <si>
    <t>IGWAGU IZUNNA JOHNSON</t>
  </si>
  <si>
    <t>P110016482104B</t>
  </si>
  <si>
    <t>175941</t>
  </si>
  <si>
    <t>IGWARY</t>
  </si>
  <si>
    <t>GLADYS NDINGSA</t>
  </si>
  <si>
    <t>P127416751618P</t>
  </si>
  <si>
    <t>175942</t>
  </si>
  <si>
    <t>AKUBUEZE DONATIEN</t>
  </si>
  <si>
    <t>P089516077487N</t>
  </si>
  <si>
    <t>175943</t>
  </si>
  <si>
    <t>IBE NJOKU</t>
  </si>
  <si>
    <t>P018918246796C</t>
  </si>
  <si>
    <t>175944</t>
  </si>
  <si>
    <t>P059117787813P</t>
  </si>
  <si>
    <t>175945</t>
  </si>
  <si>
    <t>P128816073402Q</t>
  </si>
  <si>
    <t>175946</t>
  </si>
  <si>
    <t>JONATHAN NNABUIKE</t>
  </si>
  <si>
    <t>P029817693929N</t>
  </si>
  <si>
    <t>175947</t>
  </si>
  <si>
    <t>Mancelline</t>
  </si>
  <si>
    <t>P018017742326F</t>
  </si>
  <si>
    <t>175948</t>
  </si>
  <si>
    <t>MONDAY CHUKWUMA</t>
  </si>
  <si>
    <t>P069816774920W</t>
  </si>
  <si>
    <t>175949</t>
  </si>
  <si>
    <t>ONYENATURUCHI MERCY</t>
  </si>
  <si>
    <t>P039217191818X</t>
  </si>
  <si>
    <t>175950</t>
  </si>
  <si>
    <t>SOPURUCHI VICTORINE</t>
  </si>
  <si>
    <t>P059216413352A</t>
  </si>
  <si>
    <t>SIDIKO</t>
  </si>
  <si>
    <t>175951</t>
  </si>
  <si>
    <t>P038517779172H</t>
  </si>
  <si>
    <t>175952</t>
  </si>
  <si>
    <t>IGWE AMARACHI RITA</t>
  </si>
  <si>
    <t>ÉPOUSE OKWUDIRI IGWE</t>
  </si>
  <si>
    <t>P089714129501H</t>
  </si>
  <si>
    <t>175953</t>
  </si>
  <si>
    <t>IGWE BONIFACE</t>
  </si>
  <si>
    <t>P057812260956E</t>
  </si>
  <si>
    <t>175954</t>
  </si>
  <si>
    <t>IGWE CHIRETTE UGOH</t>
  </si>
  <si>
    <t>P059817898954U</t>
  </si>
  <si>
    <t>175955</t>
  </si>
  <si>
    <t>IGWE EBUKA DANIEL</t>
  </si>
  <si>
    <t>P050517048311Z</t>
  </si>
  <si>
    <t>175956</t>
  </si>
  <si>
    <t>IGWE ELOCHUKWU DAVID</t>
  </si>
  <si>
    <t>P069716263966Z</t>
  </si>
  <si>
    <t>175957</t>
  </si>
  <si>
    <t>IGWE EMMANUEL CHIDIEBERE</t>
  </si>
  <si>
    <t>P119616183027M</t>
  </si>
  <si>
    <t>175958</t>
  </si>
  <si>
    <t>IGWE EPSE ATEMKENG ELIZABETH</t>
  </si>
  <si>
    <t>P017216361835A</t>
  </si>
  <si>
    <t>175959</t>
  </si>
  <si>
    <t>IGWE FRANKLIN</t>
  </si>
  <si>
    <t>P047412499351R</t>
  </si>
  <si>
    <t>175960</t>
  </si>
  <si>
    <t>IGWE IGNATIUS OSITA</t>
  </si>
  <si>
    <t>P108716306201N</t>
  </si>
  <si>
    <t>175961</t>
  </si>
  <si>
    <t>IGWE IJEOMA</t>
  </si>
  <si>
    <t>P098716301707K</t>
  </si>
  <si>
    <t>175962</t>
  </si>
  <si>
    <t>IGWE KELECHI THANKGOD</t>
  </si>
  <si>
    <t>P026217979568H</t>
  </si>
  <si>
    <t>175963</t>
  </si>
  <si>
    <t>IGWE LAZARUS UCHENNA</t>
  </si>
  <si>
    <t>ETS LAZIO AUTOMOBILE</t>
  </si>
  <si>
    <t>P037216616912M</t>
  </si>
  <si>
    <t>175964</t>
  </si>
  <si>
    <t>IGWE SHEDRACK UGOCHUKWU</t>
  </si>
  <si>
    <t>P039616585245Z</t>
  </si>
  <si>
    <t>175965</t>
  </si>
  <si>
    <t>IGWE SIMEON ONYEDIBEYANMA</t>
  </si>
  <si>
    <t>P030216709501Q</t>
  </si>
  <si>
    <t>175966</t>
  </si>
  <si>
    <t>IGWE SOLOMON MAKUOCHI</t>
  </si>
  <si>
    <t>P040018159485W</t>
  </si>
  <si>
    <t>175967</t>
  </si>
  <si>
    <t>IGWE UCHE STEPHEN</t>
  </si>
  <si>
    <t>P059816879646E</t>
  </si>
  <si>
    <t>175968</t>
  </si>
  <si>
    <t>IGWE UCHENNA</t>
  </si>
  <si>
    <t>P128217379222A</t>
  </si>
  <si>
    <t>175969</t>
  </si>
  <si>
    <t>IGWE VICTOR CHIMECHEFUNAM</t>
  </si>
  <si>
    <t>P100416715018L</t>
  </si>
  <si>
    <t>175970</t>
  </si>
  <si>
    <t>IGWEAGU FREDRICK</t>
  </si>
  <si>
    <t>P096516303941K</t>
  </si>
  <si>
    <t>175971</t>
  </si>
  <si>
    <t>P096517178920B</t>
  </si>
  <si>
    <t>175972</t>
  </si>
  <si>
    <t>IGWEALOR EZINWANE CHARLES</t>
  </si>
  <si>
    <t>P058212553079U</t>
  </si>
  <si>
    <t>175973</t>
  </si>
  <si>
    <t>IGWEALOR ILOUNO</t>
  </si>
  <si>
    <t>P105616024055R</t>
  </si>
  <si>
    <t>175974</t>
  </si>
  <si>
    <t>IGWEALOR ILOUNO BENSON</t>
  </si>
  <si>
    <t>ETS IGWEALOR ILOUNO BENSON</t>
  </si>
  <si>
    <t>P105612410074W</t>
  </si>
  <si>
    <t>175975</t>
  </si>
  <si>
    <t>IGWEBUIKE CHINWUBA</t>
  </si>
  <si>
    <t>P057315996649P</t>
  </si>
  <si>
    <t>175976</t>
  </si>
  <si>
    <t>IGWEBUIKE CYRIL</t>
  </si>
  <si>
    <t>ETS IGWEBUIKE</t>
  </si>
  <si>
    <t>P016112269230E</t>
  </si>
  <si>
    <t>A COTE DE PAPA BAMENDA</t>
  </si>
  <si>
    <t>175977</t>
  </si>
  <si>
    <t>IGWEBUIKE ILOEGBUNAM</t>
  </si>
  <si>
    <t>P059317277639X</t>
  </si>
  <si>
    <t>175978</t>
  </si>
  <si>
    <t>IGWEBUIKE ILOEGBUNAM CHRISTIAN</t>
  </si>
  <si>
    <t>P059316301046U</t>
  </si>
  <si>
    <t>175979</t>
  </si>
  <si>
    <t>IGWECHI CHARLES EMEKA</t>
  </si>
  <si>
    <t>P057816872705A</t>
  </si>
  <si>
    <t>175980</t>
  </si>
  <si>
    <t>IGWEDIBIA SOCHIMA COLLINS</t>
  </si>
  <si>
    <t>P099916488194D</t>
  </si>
  <si>
    <t>175981</t>
  </si>
  <si>
    <t>IGWEDIMMAN</t>
  </si>
  <si>
    <t>P087500466300S</t>
  </si>
  <si>
    <t>175982</t>
  </si>
  <si>
    <t>IGWEGBE</t>
  </si>
  <si>
    <t>P077818527176E</t>
  </si>
  <si>
    <t>VTE PCES MOTOS</t>
  </si>
  <si>
    <t>175983</t>
  </si>
  <si>
    <t>IGWEGBE CAJETAN</t>
  </si>
  <si>
    <t>P077818080558J</t>
  </si>
  <si>
    <t>175984</t>
  </si>
  <si>
    <t>ETS JENTO MOTO</t>
  </si>
  <si>
    <t>P077816605012J</t>
  </si>
  <si>
    <t>175985</t>
  </si>
  <si>
    <t>IGWEGBE GODWIN</t>
  </si>
  <si>
    <t>P017817742334Y</t>
  </si>
  <si>
    <t>ESSOS MOSQUÉE, AU CAREFOUR, PARFUMERIE,</t>
  </si>
  <si>
    <t>175986</t>
  </si>
  <si>
    <t>IGWEMADUBUKO</t>
  </si>
  <si>
    <t>OBINNA VALENTINE</t>
  </si>
  <si>
    <t>P070218571192B</t>
  </si>
  <si>
    <t>175987</t>
  </si>
  <si>
    <t>IGWEMEZIE</t>
  </si>
  <si>
    <t>IKENNA LIVINUS</t>
  </si>
  <si>
    <t>P058312711334P</t>
  </si>
  <si>
    <t>175988</t>
  </si>
  <si>
    <t>IGWEMMADU</t>
  </si>
  <si>
    <t>RACHAEL CHINAZA</t>
  </si>
  <si>
    <t>P109618600600W</t>
  </si>
  <si>
    <t>Vente de vélo</t>
  </si>
  <si>
    <t>175989</t>
  </si>
  <si>
    <t>IGWENAGU</t>
  </si>
  <si>
    <t>AUGUSTINA IFEOMA</t>
  </si>
  <si>
    <t>P087013914617X</t>
  </si>
  <si>
    <t>175990</t>
  </si>
  <si>
    <t>IGWENAGU EGBO KEVIN</t>
  </si>
  <si>
    <t>P077011726861W</t>
  </si>
  <si>
    <t>175991</t>
  </si>
  <si>
    <t>IGWENAGUM</t>
  </si>
  <si>
    <t>Lazarus Obiora</t>
  </si>
  <si>
    <t>P037217742335Y</t>
  </si>
  <si>
    <t>175992</t>
  </si>
  <si>
    <t>IGWEZE OLUEBUBE EMMANUEL</t>
  </si>
  <si>
    <t>(ETS DIVINE FAVOUR CAMEROON)</t>
  </si>
  <si>
    <t>P129917881499S</t>
  </si>
  <si>
    <t>Commerce général /prestation service</t>
  </si>
  <si>
    <t>175993</t>
  </si>
  <si>
    <t>IGWILO</t>
  </si>
  <si>
    <t>BLESSING OLUCHUKWU</t>
  </si>
  <si>
    <t>P058012528023W</t>
  </si>
  <si>
    <t>175994</t>
  </si>
  <si>
    <t>CHIDI MOSES</t>
  </si>
  <si>
    <t>P028217636075D</t>
  </si>
  <si>
    <t>175995</t>
  </si>
  <si>
    <t>P028217928312G</t>
  </si>
  <si>
    <t>175996</t>
  </si>
  <si>
    <t>CHINIDU</t>
  </si>
  <si>
    <t>P098212176212R</t>
  </si>
  <si>
    <t>VTE PCES DETACHEES</t>
  </si>
  <si>
    <t>175997</t>
  </si>
  <si>
    <t>FIDELIS OZOEMENE</t>
  </si>
  <si>
    <t>P046118094505C</t>
  </si>
  <si>
    <t>MARCHÉ CONGO DLA</t>
  </si>
  <si>
    <t>175998</t>
  </si>
  <si>
    <t>IGWILO CHIDI MOSES</t>
  </si>
  <si>
    <t>P028218119043S</t>
  </si>
  <si>
    <t>175999</t>
  </si>
  <si>
    <t>IGWILO EMEKA GOODLUCK</t>
  </si>
  <si>
    <t>P020516163625Q</t>
  </si>
  <si>
    <t>servant</t>
  </si>
  <si>
    <t>176000</t>
  </si>
  <si>
    <t>IGWILO KENECHI BATHLOMEW</t>
  </si>
  <si>
    <t>P128516447817N</t>
  </si>
  <si>
    <t>176001</t>
  </si>
  <si>
    <t>IGWO</t>
  </si>
  <si>
    <t>DAVIS OKO</t>
  </si>
  <si>
    <t>P077015153658J</t>
  </si>
  <si>
    <t>176002</t>
  </si>
  <si>
    <t>JOHN NNAOCHE</t>
  </si>
  <si>
    <t>P068017461562D</t>
  </si>
  <si>
    <t>176003</t>
  </si>
  <si>
    <t>OYEDIYA ODIM OKO</t>
  </si>
  <si>
    <t>P118117928770M</t>
  </si>
  <si>
    <t>176004</t>
  </si>
  <si>
    <t>IGWO JOHN NNAOCHE</t>
  </si>
  <si>
    <t>P068018124697R</t>
  </si>
  <si>
    <t>176005</t>
  </si>
  <si>
    <t>IGWO JOHN NNAOCHIE</t>
  </si>
  <si>
    <t>P068016282134Y</t>
  </si>
  <si>
    <t>176006</t>
  </si>
  <si>
    <t>IGWO OJEBE</t>
  </si>
  <si>
    <t>OJEBE</t>
  </si>
  <si>
    <t>P128017217653Z</t>
  </si>
  <si>
    <t>176007</t>
  </si>
  <si>
    <t>IGWO OJEBE OJEBE</t>
  </si>
  <si>
    <t>P128018230834U</t>
  </si>
  <si>
    <t>176008</t>
  </si>
  <si>
    <t>IGWO OKO IROEGBU</t>
  </si>
  <si>
    <t>P019118524352U</t>
  </si>
  <si>
    <t>176009</t>
  </si>
  <si>
    <t>IHAN KONA</t>
  </si>
  <si>
    <t>P019317480977U</t>
  </si>
  <si>
    <t>JURISTE FISCALISTE ET CONSULTANT FISCAL JUNIOR</t>
  </si>
  <si>
    <t>176010</t>
  </si>
  <si>
    <t>IHD ENGINEERING AND SERVICES SARL</t>
  </si>
  <si>
    <t>IHDENAS S A R L</t>
  </si>
  <si>
    <t>M092417086695R</t>
  </si>
  <si>
    <t>176011</t>
  </si>
  <si>
    <t>IHDENAS SARL</t>
  </si>
  <si>
    <t>M092417069830S</t>
  </si>
  <si>
    <t>BTP, GÉNIE CIVIL, HYDRAULIQUE, FORAGES, HYDROGÉOLOGIE, GÉOTECHNIQUE, ENVIRONNEMENT, CARTOGRAPHIE, ENERGIE RENOUVELABLE, MINES, ELECTRICITÉ, FROID ET CLIMATISATION, MÉCANIQUE AUTOMOBILE, QUINCAILLERIE,</t>
  </si>
  <si>
    <t>MAROUA, DOUGGOI, +237 621 93 42 74</t>
  </si>
  <si>
    <t>176012</t>
  </si>
  <si>
    <t>IHDAH HADJI</t>
  </si>
  <si>
    <t>P117816431057U</t>
  </si>
  <si>
    <t>176013</t>
  </si>
  <si>
    <t>IHDAH HARDJI THERESE</t>
  </si>
  <si>
    <t>CHEZ THERESE</t>
  </si>
  <si>
    <t>P117812757283W</t>
  </si>
  <si>
    <t>176014</t>
  </si>
  <si>
    <t>IHE SINULO</t>
  </si>
  <si>
    <t>EMMANUEL CHIMA</t>
  </si>
  <si>
    <t>P128315077320J</t>
  </si>
  <si>
    <t>176015</t>
  </si>
  <si>
    <t>IHEAMACHO ANTHONY</t>
  </si>
  <si>
    <t>P078517758442C</t>
  </si>
  <si>
    <t>176016</t>
  </si>
  <si>
    <t>IHEANACHO</t>
  </si>
  <si>
    <t>MONDAY AUGUSTINE</t>
  </si>
  <si>
    <t>P098817468807Z</t>
  </si>
  <si>
    <t>176017</t>
  </si>
  <si>
    <t>IHEANACHO ISABEL NNENA</t>
  </si>
  <si>
    <t>P088216607072H</t>
  </si>
  <si>
    <t>176018</t>
  </si>
  <si>
    <t>IHEANACHO MONDAY AUGUSTINE</t>
  </si>
  <si>
    <t>P098817822295F</t>
  </si>
  <si>
    <t>176019</t>
  </si>
  <si>
    <t>IHEANACHO OKECHUKWU</t>
  </si>
  <si>
    <t>P027416660332H</t>
  </si>
  <si>
    <t>176020</t>
  </si>
  <si>
    <t>IHEANACHO SUNDAY LAWRENCE</t>
  </si>
  <si>
    <t>P020017975620Q</t>
  </si>
  <si>
    <t>176021</t>
  </si>
  <si>
    <t>P020016415331K</t>
  </si>
  <si>
    <t>176022</t>
  </si>
  <si>
    <t>IHEANACHO UCHENNA VITALIS</t>
  </si>
  <si>
    <t>P048118408498W</t>
  </si>
  <si>
    <t>176023</t>
  </si>
  <si>
    <t>IHEANETU</t>
  </si>
  <si>
    <t>MARY UCHECHI</t>
  </si>
  <si>
    <t>P097516928459L</t>
  </si>
  <si>
    <t>176024</t>
  </si>
  <si>
    <t>IHEANYI INNOCENT OBASI</t>
  </si>
  <si>
    <t>(INNOCENT MOTO)</t>
  </si>
  <si>
    <t>P018917835173R</t>
  </si>
  <si>
    <t>176025</t>
  </si>
  <si>
    <t>IHEANYI NDUKA</t>
  </si>
  <si>
    <t>P059817098934B</t>
  </si>
  <si>
    <t>VENTE PIECES FRIGO</t>
  </si>
  <si>
    <t>NDOKOTTI FACE MARCHE DAKAT</t>
  </si>
  <si>
    <t>176026</t>
  </si>
  <si>
    <t>IHEANYI STANLEY NWAKWA</t>
  </si>
  <si>
    <t>P047100097582B</t>
  </si>
  <si>
    <t>176027</t>
  </si>
  <si>
    <t>IHEANYI STANLEY NWANKWO</t>
  </si>
  <si>
    <t>P047117336261Z</t>
  </si>
  <si>
    <t>176028</t>
  </si>
  <si>
    <t>IHEBINIKE</t>
  </si>
  <si>
    <t>NNAEMEKA EVERISTUS</t>
  </si>
  <si>
    <t>P059716429129R</t>
  </si>
  <si>
    <t>176029</t>
  </si>
  <si>
    <t>IHECHI EPSE MPAMA GLORY E</t>
  </si>
  <si>
    <t>P106900477402B</t>
  </si>
  <si>
    <t>176030</t>
  </si>
  <si>
    <t>IHEDIOHA</t>
  </si>
  <si>
    <t>EDWIN CHUKWUNONSO</t>
  </si>
  <si>
    <t>P118315399987M</t>
  </si>
  <si>
    <t>176031</t>
  </si>
  <si>
    <t>IHEG ABRAHAM</t>
  </si>
  <si>
    <t>ETS HUGO H</t>
  </si>
  <si>
    <t>P057716381852Z</t>
  </si>
  <si>
    <t>176032</t>
  </si>
  <si>
    <t>IHEHKAWZO</t>
  </si>
  <si>
    <t>P107718027904P</t>
  </si>
  <si>
    <t>176033</t>
  </si>
  <si>
    <t>IHEJIAMATU JOHN</t>
  </si>
  <si>
    <t>ETS WISDOM</t>
  </si>
  <si>
    <t>P017516629822U</t>
  </si>
  <si>
    <t>176034</t>
  </si>
  <si>
    <t>IHEJIRIKA</t>
  </si>
  <si>
    <t>OGOAMAKA JAMES</t>
  </si>
  <si>
    <t>P068718063753X</t>
  </si>
  <si>
    <t>VENTE TELEPHONE PORTABLES ET ACCESSOIRS</t>
  </si>
  <si>
    <t>176035</t>
  </si>
  <si>
    <t>IHEJIRIKA MMESOMA PRECIOUS</t>
  </si>
  <si>
    <t>P129916872517K</t>
  </si>
  <si>
    <t>176036</t>
  </si>
  <si>
    <t>IHEKANWA HILLARY</t>
  </si>
  <si>
    <t>P045800323027C</t>
  </si>
  <si>
    <t>VENTE CHAUSSURE FRIPERIE</t>
  </si>
  <si>
    <t>176037</t>
  </si>
  <si>
    <t>IHEKWABA</t>
  </si>
  <si>
    <t>P016316007767E</t>
  </si>
  <si>
    <t>176038</t>
  </si>
  <si>
    <t>P016317742344N</t>
  </si>
  <si>
    <t>176039</t>
  </si>
  <si>
    <t>IHEKWERE CHIMEZIE MICHEAL</t>
  </si>
  <si>
    <t>P047917025272B</t>
  </si>
  <si>
    <t>176040</t>
  </si>
  <si>
    <t>IHEKWOABA EPSEE ABBA</t>
  </si>
  <si>
    <t>NKIRUKA</t>
  </si>
  <si>
    <t>P116812438997R</t>
  </si>
  <si>
    <t>176041</t>
  </si>
  <si>
    <t>IHELIGNI</t>
  </si>
  <si>
    <t>P067616672625Q</t>
  </si>
  <si>
    <t>176042</t>
  </si>
  <si>
    <t>IHELIGNI BANAKEN</t>
  </si>
  <si>
    <t>P037400489002X</t>
  </si>
  <si>
    <t>BTP + PS</t>
  </si>
  <si>
    <t>YAOUNDE/BIYEM ASSI CAMP SIC</t>
  </si>
  <si>
    <t>176043</t>
  </si>
  <si>
    <t>IHEMA</t>
  </si>
  <si>
    <t>P048516151270E</t>
  </si>
  <si>
    <t>176044</t>
  </si>
  <si>
    <t>IHEMA EKELE</t>
  </si>
  <si>
    <t>P087416154752W</t>
  </si>
  <si>
    <t>176045</t>
  </si>
  <si>
    <t>IHEMA RUSSEL</t>
  </si>
  <si>
    <t>P048516696646D</t>
  </si>
  <si>
    <t>176046</t>
  </si>
  <si>
    <t>IHEME</t>
  </si>
  <si>
    <t>OGOCHUKWU CALISTA</t>
  </si>
  <si>
    <t>P048516345371E</t>
  </si>
  <si>
    <t>176047</t>
  </si>
  <si>
    <t>IHEME ONYEKACHI</t>
  </si>
  <si>
    <t>P119018596834Y</t>
  </si>
  <si>
    <t>NGODI ECOLE</t>
  </si>
  <si>
    <t>176048</t>
  </si>
  <si>
    <t>IHEMEJE GLORY NWAKAEGO</t>
  </si>
  <si>
    <t>P088616251587R</t>
  </si>
  <si>
    <t>176049</t>
  </si>
  <si>
    <t>IHEMERE</t>
  </si>
  <si>
    <t>TEMPLE OGADINMA</t>
  </si>
  <si>
    <t>P027512413752P</t>
  </si>
  <si>
    <t>176050</t>
  </si>
  <si>
    <t>IHEMERE TEMPLE OGADINMA</t>
  </si>
  <si>
    <t>P027517180859L</t>
  </si>
  <si>
    <t>176051</t>
  </si>
  <si>
    <t>IHEMESIE CAROLINE</t>
  </si>
  <si>
    <t>ETS IHEMESIE CAROLINE</t>
  </si>
  <si>
    <t>P046700156622N</t>
  </si>
  <si>
    <t>BLOC2/386</t>
  </si>
  <si>
    <t>176052</t>
  </si>
  <si>
    <t>IHEMESIE VICTOR CHINONSO</t>
  </si>
  <si>
    <t>P079116450055M</t>
  </si>
  <si>
    <t>176053</t>
  </si>
  <si>
    <t>IHEMTUGE</t>
  </si>
  <si>
    <t>JOHN IFEDILI</t>
  </si>
  <si>
    <t>P107516162257H</t>
  </si>
  <si>
    <t>176054</t>
  </si>
  <si>
    <t>IHENACHO TIMOTHY CHIBUIKE</t>
  </si>
  <si>
    <t>P128018052819X</t>
  </si>
  <si>
    <t>176055</t>
  </si>
  <si>
    <t>IHENAGARA OGBUSU CEAPHY</t>
  </si>
  <si>
    <t>P096416342986S</t>
  </si>
  <si>
    <t>176056</t>
  </si>
  <si>
    <t>P096412404210Y</t>
  </si>
  <si>
    <t>176057</t>
  </si>
  <si>
    <t>IHEOMDINMA OKOROIKA M</t>
  </si>
  <si>
    <t>P017300164237R</t>
  </si>
  <si>
    <t>176058</t>
  </si>
  <si>
    <t>IHEREJIONU</t>
  </si>
  <si>
    <t>EVELYN ONUWABUCHI</t>
  </si>
  <si>
    <t>P056816605965Q</t>
  </si>
  <si>
    <t>MARCHE CONGO CÔTÉ TISSUS</t>
  </si>
  <si>
    <t>176059</t>
  </si>
  <si>
    <t>IHEREJIONU INECHUKWU</t>
  </si>
  <si>
    <t>VICTORY</t>
  </si>
  <si>
    <t>P096416486201H</t>
  </si>
  <si>
    <t>176060</t>
  </si>
  <si>
    <t>IHESINULO EMMANUEL CHIMA</t>
  </si>
  <si>
    <t>P128316812558L</t>
  </si>
  <si>
    <t>176061</t>
  </si>
  <si>
    <t>IHESINULO SAMUEL DAVID CHIBUIKEM</t>
  </si>
  <si>
    <t>P078316229295C</t>
  </si>
  <si>
    <t>MBONGNIN</t>
  </si>
  <si>
    <t>176062</t>
  </si>
  <si>
    <t>IHETU</t>
  </si>
  <si>
    <t>CHINAEMEREM AUGUSTINE</t>
  </si>
  <si>
    <t>P070018167365H</t>
  </si>
  <si>
    <t>176063</t>
  </si>
  <si>
    <t>IHEUKWUMERE CHINENYE VICTOR</t>
  </si>
  <si>
    <t>P126916350718S</t>
  </si>
  <si>
    <t>176064</t>
  </si>
  <si>
    <t>ETS IHEUKWUMERE CHINENYE VICTOR</t>
  </si>
  <si>
    <t>P126912622284W</t>
  </si>
  <si>
    <t>VENTE ACCESSOIRES PHOTOGRAPHIE</t>
  </si>
  <si>
    <t>176065</t>
  </si>
  <si>
    <t>IHEZIE FRIDAY OBIAJUNWA</t>
  </si>
  <si>
    <t>P016018161943X</t>
  </si>
  <si>
    <t>176066</t>
  </si>
  <si>
    <t>IHIA</t>
  </si>
  <si>
    <t>P029117682305X</t>
  </si>
  <si>
    <t>176067</t>
  </si>
  <si>
    <t>SALAH</t>
  </si>
  <si>
    <t>P017318049153Z</t>
  </si>
  <si>
    <t>176068</t>
  </si>
  <si>
    <t>IHIDI MADUKAGAKWU</t>
  </si>
  <si>
    <t>PAULICARP</t>
  </si>
  <si>
    <t>P016018554059J</t>
  </si>
  <si>
    <t>176069</t>
  </si>
  <si>
    <t>IHIDI MADUKAGAKWU PAULICARP</t>
  </si>
  <si>
    <t>P016216325494G</t>
  </si>
  <si>
    <t>176070</t>
  </si>
  <si>
    <t>IHIMBRU</t>
  </si>
  <si>
    <t>ANASTHASIA YOKU</t>
  </si>
  <si>
    <t>P029917870894J</t>
  </si>
  <si>
    <t>176071</t>
  </si>
  <si>
    <t>ANASTRESIA YOKU</t>
  </si>
  <si>
    <t>P029616618121F</t>
  </si>
  <si>
    <t>176072</t>
  </si>
  <si>
    <t>ANNASTHESIA YOKO</t>
  </si>
  <si>
    <t>P028216048363S</t>
  </si>
  <si>
    <t>176073</t>
  </si>
  <si>
    <t>EMMANUEL KUDI</t>
  </si>
  <si>
    <t>P059416714664A</t>
  </si>
  <si>
    <t>176074</t>
  </si>
  <si>
    <t>ESTHER BAKEME</t>
  </si>
  <si>
    <t>P079417789087Q</t>
  </si>
  <si>
    <t>176075</t>
  </si>
  <si>
    <t>FELIX UNJI</t>
  </si>
  <si>
    <t>P040116658839T</t>
  </si>
  <si>
    <t>176076</t>
  </si>
  <si>
    <t>RICHARD KUM.</t>
  </si>
  <si>
    <t>P048016278502N</t>
  </si>
  <si>
    <t>SOUZA PROGRAMME CHANGE</t>
  </si>
  <si>
    <t>176077</t>
  </si>
  <si>
    <t>RIGHTEOUS YITU</t>
  </si>
  <si>
    <t>P010317715261H</t>
  </si>
  <si>
    <t>176078</t>
  </si>
  <si>
    <t>SIMON BACHE</t>
  </si>
  <si>
    <t>P069517838579W</t>
  </si>
  <si>
    <t>176079</t>
  </si>
  <si>
    <t>P072517838587S</t>
  </si>
  <si>
    <t>176080</t>
  </si>
  <si>
    <t>VINCENT BACHE IHIMSCO</t>
  </si>
  <si>
    <t>P098300444951E</t>
  </si>
  <si>
    <t>176081</t>
  </si>
  <si>
    <t>YVETTE IMBUNU</t>
  </si>
  <si>
    <t>P129417524929U</t>
  </si>
  <si>
    <t>176082</t>
  </si>
  <si>
    <t>IHIMBRU BACHE CYPRIAN</t>
  </si>
  <si>
    <t>P030216423660Y</t>
  </si>
  <si>
    <t>176083</t>
  </si>
  <si>
    <t>IHIMBRU DAVIDIHI</t>
  </si>
  <si>
    <t>IHIMBRU DAVID</t>
  </si>
  <si>
    <t>P047700495882C</t>
  </si>
  <si>
    <t>176084</t>
  </si>
  <si>
    <t>IHIMBRU EMMANUEL KUDI</t>
  </si>
  <si>
    <t>P069718273890W</t>
  </si>
  <si>
    <t>176085</t>
  </si>
  <si>
    <t>IHIMBRU GODLOVE ONGUM</t>
  </si>
  <si>
    <t>C/O ETS GODY CONSTRUCTION</t>
  </si>
  <si>
    <t>P128714411551R</t>
  </si>
  <si>
    <t>176086</t>
  </si>
  <si>
    <t>IHIMBRU JOSEPH ONGUM</t>
  </si>
  <si>
    <t>P059117635262E</t>
  </si>
  <si>
    <t>176087</t>
  </si>
  <si>
    <t>IHIMBRU KAMYIM IVALENTINE</t>
  </si>
  <si>
    <t>IHIMBRU KAMYIMIVALENTINE</t>
  </si>
  <si>
    <t>P069112723778T</t>
  </si>
  <si>
    <t>QURTIER7</t>
  </si>
  <si>
    <t>176088</t>
  </si>
  <si>
    <t>IHIMBRU MAURICE OTEH</t>
  </si>
  <si>
    <t>C/O ETS LAND MARK</t>
  </si>
  <si>
    <t>P048414411523D</t>
  </si>
  <si>
    <t>176089</t>
  </si>
  <si>
    <t>IHIMBRU MIRABEL YONUMU</t>
  </si>
  <si>
    <t>P089818034828C</t>
  </si>
  <si>
    <t>176090</t>
  </si>
  <si>
    <t>IHIMBRU NANCY YITU</t>
  </si>
  <si>
    <t>P109017940134K</t>
  </si>
  <si>
    <t>176091</t>
  </si>
  <si>
    <t>IHIMBRU STEPHAINE OWU</t>
  </si>
  <si>
    <t>P089518034807N</t>
  </si>
  <si>
    <t>176092</t>
  </si>
  <si>
    <t>IHIMBRU ZINTGRAFF OTH</t>
  </si>
  <si>
    <t>P029012516465A</t>
  </si>
  <si>
    <t>176093</t>
  </si>
  <si>
    <t>IHIMBRU ZITA AZIE</t>
  </si>
  <si>
    <t>P029517940106D</t>
  </si>
  <si>
    <t>176094</t>
  </si>
  <si>
    <t>IHIMBRU.</t>
  </si>
  <si>
    <t>.ANASTRESIA. YOKU</t>
  </si>
  <si>
    <t>P029616620725K</t>
  </si>
  <si>
    <t>176095</t>
  </si>
  <si>
    <t>IHIMBURU</t>
  </si>
  <si>
    <t>SAMUEL KARANA</t>
  </si>
  <si>
    <t>P120716617812S</t>
  </si>
  <si>
    <t>176096</t>
  </si>
  <si>
    <t>P120716720080S</t>
  </si>
  <si>
    <t>176097</t>
  </si>
  <si>
    <t>IHIMS</t>
  </si>
  <si>
    <t>PATIENCE EWU</t>
  </si>
  <si>
    <t>P096416871319G</t>
  </si>
  <si>
    <t>176098</t>
  </si>
  <si>
    <t>P016417807069B</t>
  </si>
  <si>
    <t>176099</t>
  </si>
  <si>
    <t>P019117866896F</t>
  </si>
  <si>
    <t>176100</t>
  </si>
  <si>
    <t>P019817721927D</t>
  </si>
  <si>
    <t>176101</t>
  </si>
  <si>
    <t>P017718584349R</t>
  </si>
  <si>
    <t>176102</t>
  </si>
  <si>
    <t>P089117466971G</t>
  </si>
  <si>
    <t>PK 10 CABINE GENIE MILITAIRE</t>
  </si>
  <si>
    <t>176103</t>
  </si>
  <si>
    <t>P108917222134B</t>
  </si>
  <si>
    <t>176104</t>
  </si>
  <si>
    <t>IHIYA IBRAHIM</t>
  </si>
  <si>
    <t>P010217855110S</t>
  </si>
  <si>
    <t>176105</t>
  </si>
  <si>
    <t>IHIYA ISMAGAÏL</t>
  </si>
  <si>
    <t>P017817732944G</t>
  </si>
  <si>
    <t>176106</t>
  </si>
  <si>
    <t>IHIYA OUSMANE</t>
  </si>
  <si>
    <t>P059316045306N</t>
  </si>
  <si>
    <t>176107</t>
  </si>
  <si>
    <t>IHM</t>
  </si>
  <si>
    <t>IHM SARL</t>
  </si>
  <si>
    <t>M092217638328M</t>
  </si>
  <si>
    <t>MONTE AN ROUGE</t>
  </si>
  <si>
    <t>176108</t>
  </si>
  <si>
    <t>IHONG PIERRE</t>
  </si>
  <si>
    <t>ETS DEP'S DESIGN</t>
  </si>
  <si>
    <t>P068112583948M</t>
  </si>
  <si>
    <t>BRODERIE - SERIGRAPHIE INDUSTRIELLE</t>
  </si>
  <si>
    <t>176109</t>
  </si>
  <si>
    <t>IHONGOLOCK</t>
  </si>
  <si>
    <t>RENE THIERRY</t>
  </si>
  <si>
    <t>P058316886070W</t>
  </si>
  <si>
    <t>176110</t>
  </si>
  <si>
    <t>IHONGOLOK ELONG</t>
  </si>
  <si>
    <t>P108317485210N</t>
  </si>
  <si>
    <t>176111</t>
  </si>
  <si>
    <t>IHONGOLOK NONO</t>
  </si>
  <si>
    <t>P118111063365U</t>
  </si>
  <si>
    <t>176112</t>
  </si>
  <si>
    <t>IHRAM VENENBOUO</t>
  </si>
  <si>
    <t>ABDEL MAJID</t>
  </si>
  <si>
    <t>P109517393264E</t>
  </si>
  <si>
    <t>176113</t>
  </si>
  <si>
    <t>IHS CAMEROON SA</t>
  </si>
  <si>
    <t>M091200042863X</t>
  </si>
  <si>
    <t>INFRASTRUCTURES DE TELECOM</t>
  </si>
  <si>
    <t>immeuble BICEC</t>
  </si>
  <si>
    <t>176114</t>
  </si>
  <si>
    <t>IHS NATURAL RESSOURCES SARL</t>
  </si>
  <si>
    <t>IHSNR SARL</t>
  </si>
  <si>
    <t>M032517639045M</t>
  </si>
  <si>
    <t>176115</t>
  </si>
  <si>
    <t>IHSAN YAGCIOGLU</t>
  </si>
  <si>
    <t>(ETS TALIH)</t>
  </si>
  <si>
    <t>P122417445515S</t>
  </si>
  <si>
    <t>176116</t>
  </si>
  <si>
    <t>IHSSANE ANIMAL HOUSE SARL</t>
  </si>
  <si>
    <t>M032517635155N</t>
  </si>
  <si>
    <t>CONSULTATION VETERINAIRE, CONSEIL, IMPORT/EXPORT, COMMERCE GÉNÉRAL, PRESTATIONS DE SERVICES</t>
  </si>
  <si>
    <t>MARCHÉ DES ARACHIDES - NEW BELL -DOUALA - CAMEROUN</t>
  </si>
  <si>
    <t>176117</t>
  </si>
  <si>
    <t>IHUDIE UZOIGWE</t>
  </si>
  <si>
    <t>P045312282058Y</t>
  </si>
  <si>
    <t>176118</t>
  </si>
  <si>
    <t>IHUNANYA</t>
  </si>
  <si>
    <t>DIVINE EGBUCHULEM</t>
  </si>
  <si>
    <t>P108216078025E</t>
  </si>
  <si>
    <t>176119</t>
  </si>
  <si>
    <t>IHUOMA IROND</t>
  </si>
  <si>
    <t>P057716287487F</t>
  </si>
  <si>
    <t>176120</t>
  </si>
  <si>
    <t>IHUOMA JOSEPH</t>
  </si>
  <si>
    <t>P100418247213J</t>
  </si>
  <si>
    <t>176121</t>
  </si>
  <si>
    <t>IHUOMA OLIVIER ALBERT</t>
  </si>
  <si>
    <t>P096500419435T</t>
  </si>
  <si>
    <t>176122</t>
  </si>
  <si>
    <t>P068612624892Q</t>
  </si>
  <si>
    <t>176123</t>
  </si>
  <si>
    <t>IHYA ADAMOU</t>
  </si>
  <si>
    <t>P029916074960U</t>
  </si>
  <si>
    <t>176124</t>
  </si>
  <si>
    <t>IIBA CAMEROON</t>
  </si>
  <si>
    <t>IIBAC</t>
  </si>
  <si>
    <t>M032217202559R</t>
  </si>
  <si>
    <t>7ÈME</t>
  </si>
  <si>
    <t>176125</t>
  </si>
  <si>
    <t>Iienyuy</t>
  </si>
  <si>
    <t>P079417687063W</t>
  </si>
  <si>
    <t>176126</t>
  </si>
  <si>
    <t>IIMEDIAS PRODUCTION SARL</t>
  </si>
  <si>
    <t>IIMEDIAS PRODUCTION</t>
  </si>
  <si>
    <t>M032517645015C</t>
  </si>
  <si>
    <t>176127</t>
  </si>
  <si>
    <t>I-IMPACT SARL</t>
  </si>
  <si>
    <t>M021917739648R</t>
  </si>
  <si>
    <t>176128</t>
  </si>
  <si>
    <t>IINETDEV SARL</t>
  </si>
  <si>
    <t>M041100036342S</t>
  </si>
  <si>
    <t>176129</t>
  </si>
  <si>
    <t>IJ AGRO SARL</t>
  </si>
  <si>
    <t>M042318124250U</t>
  </si>
  <si>
    <t>176130</t>
  </si>
  <si>
    <t>IJAFUH PATIENT MBONGOE</t>
  </si>
  <si>
    <t>P057315996727T</t>
  </si>
  <si>
    <t>176131</t>
  </si>
  <si>
    <t>IJAH</t>
  </si>
  <si>
    <t>NELSON KACHO</t>
  </si>
  <si>
    <t>P068812888787W</t>
  </si>
  <si>
    <t>176132</t>
  </si>
  <si>
    <t>IJANG</t>
  </si>
  <si>
    <t>P079017788277K</t>
  </si>
  <si>
    <t>176133</t>
  </si>
  <si>
    <t>CLAUDIA NJI</t>
  </si>
  <si>
    <t>P027717702888J</t>
  </si>
  <si>
    <t>176134</t>
  </si>
  <si>
    <t>ISAIAH NDUM</t>
  </si>
  <si>
    <t>P067617656882D</t>
  </si>
  <si>
    <t>176135</t>
  </si>
  <si>
    <t>LAURA FORTU.</t>
  </si>
  <si>
    <t>P108817002260S</t>
  </si>
  <si>
    <t>176136</t>
  </si>
  <si>
    <t>LOUISE QUEENTABEL</t>
  </si>
  <si>
    <t>P029416350692W</t>
  </si>
  <si>
    <t>176137</t>
  </si>
  <si>
    <t>PEPETUA</t>
  </si>
  <si>
    <t>P108617693297X</t>
  </si>
  <si>
    <t>QUARTIER N2 ENTRÉE ABEGA</t>
  </si>
  <si>
    <t>176138</t>
  </si>
  <si>
    <t>REBECCA BODGAM</t>
  </si>
  <si>
    <t>P128417150583N</t>
  </si>
  <si>
    <t>176139</t>
  </si>
  <si>
    <t>REGINA ACHO</t>
  </si>
  <si>
    <t>P058217741252X</t>
  </si>
  <si>
    <t>SEANSTRESS</t>
  </si>
  <si>
    <t>176140</t>
  </si>
  <si>
    <t>STELLA BINDA</t>
  </si>
  <si>
    <t>P078017595628N</t>
  </si>
  <si>
    <t>176141</t>
  </si>
  <si>
    <t>IJANG AKWE DOROTHY</t>
  </si>
  <si>
    <t>P015200289428H</t>
  </si>
  <si>
    <t>176142</t>
  </si>
  <si>
    <t>IJANG CLAUDETTE MUGRI</t>
  </si>
  <si>
    <t>P028016178654D</t>
  </si>
  <si>
    <t>176143</t>
  </si>
  <si>
    <t>IJANG EPSE CHU</t>
  </si>
  <si>
    <t>SANDRA NJU</t>
  </si>
  <si>
    <t>P099617867849H</t>
  </si>
  <si>
    <t>176144</t>
  </si>
  <si>
    <t>IJANG epse NDE</t>
  </si>
  <si>
    <t>GERMAIN FONGOH</t>
  </si>
  <si>
    <t>P089017744034A</t>
  </si>
  <si>
    <t>176145</t>
  </si>
  <si>
    <t>IJANG EPSE NDE</t>
  </si>
  <si>
    <t>P089016281248Z</t>
  </si>
  <si>
    <t>176146</t>
  </si>
  <si>
    <t>IJANG EPSEE MBANWI</t>
  </si>
  <si>
    <t>GRACE TAYIM</t>
  </si>
  <si>
    <t>P124912621119A</t>
  </si>
  <si>
    <t>176147</t>
  </si>
  <si>
    <t>IJANG FOMBO EP BACHA</t>
  </si>
  <si>
    <t>P046400337672E</t>
  </si>
  <si>
    <t>176148</t>
  </si>
  <si>
    <t>IJANG FONGON JANET</t>
  </si>
  <si>
    <t>P010116633787D</t>
  </si>
  <si>
    <t>176149</t>
  </si>
  <si>
    <t>IJANG FONONG ALICE</t>
  </si>
  <si>
    <t>P076716879369J</t>
  </si>
  <si>
    <t>176150</t>
  </si>
  <si>
    <t>IJANG KEREN</t>
  </si>
  <si>
    <t>TAYONG L</t>
  </si>
  <si>
    <t>P127917440928B</t>
  </si>
  <si>
    <t>176151</t>
  </si>
  <si>
    <t>IJANG LAURA FORTU</t>
  </si>
  <si>
    <t>P108816821348F</t>
  </si>
  <si>
    <t>176152</t>
  </si>
  <si>
    <t>IJANG NICHOL</t>
  </si>
  <si>
    <t>P017316096423E</t>
  </si>
  <si>
    <t>176153</t>
  </si>
  <si>
    <t>IJANG OLIVIA MBACHAM</t>
  </si>
  <si>
    <t>P038517920610S</t>
  </si>
  <si>
    <t>176154</t>
  </si>
  <si>
    <t>IJANG VERAHIJA</t>
  </si>
  <si>
    <t>IJANG VERAH</t>
  </si>
  <si>
    <t>P057912146158K</t>
  </si>
  <si>
    <t>APRES STATION BOCOM</t>
  </si>
  <si>
    <t>176155</t>
  </si>
  <si>
    <t>IJANG WENDY TATA TANGONG</t>
  </si>
  <si>
    <t>P040018093948G</t>
  </si>
  <si>
    <t>176156</t>
  </si>
  <si>
    <t>IJANG WENDY TEKORA</t>
  </si>
  <si>
    <t>P109517842504W</t>
  </si>
  <si>
    <t>Décoration</t>
  </si>
  <si>
    <t>176157</t>
  </si>
  <si>
    <t>IJANG YANDE</t>
  </si>
  <si>
    <t>P128917860189E</t>
  </si>
  <si>
    <t>176158</t>
  </si>
  <si>
    <t>P128916585367G</t>
  </si>
  <si>
    <t>TEXACO NKOLOLOUN</t>
  </si>
  <si>
    <t>176159</t>
  </si>
  <si>
    <t>IJEKWE CHUKWUDI</t>
  </si>
  <si>
    <t>P068317185274L</t>
  </si>
  <si>
    <t>176160</t>
  </si>
  <si>
    <t>ETS CHUDDY AUTO</t>
  </si>
  <si>
    <t>P068316609527D</t>
  </si>
  <si>
    <t>176161</t>
  </si>
  <si>
    <t>IJEOMA</t>
  </si>
  <si>
    <t>CLEMATINA</t>
  </si>
  <si>
    <t>P047216196834L</t>
  </si>
  <si>
    <t>DERRIRE TRADEX</t>
  </si>
  <si>
    <t>176162</t>
  </si>
  <si>
    <t>FRANCISCA EZE</t>
  </si>
  <si>
    <t>P037517787170G</t>
  </si>
  <si>
    <t>176163</t>
  </si>
  <si>
    <t>P077917070566H</t>
  </si>
  <si>
    <t>176164</t>
  </si>
  <si>
    <t>NWADIKE</t>
  </si>
  <si>
    <t>P126916110626M</t>
  </si>
  <si>
    <t>SAPEURS, AXE 1 BAKASSI COMPTOIR 10</t>
  </si>
  <si>
    <t>176165</t>
  </si>
  <si>
    <t>IJEOMA EJIDIKE</t>
  </si>
  <si>
    <t>P089717758021C</t>
  </si>
  <si>
    <t>176166</t>
  </si>
  <si>
    <t>IJEOMA EPOUSE ANYANWU</t>
  </si>
  <si>
    <t>P016915078029K</t>
  </si>
  <si>
    <t>176167</t>
  </si>
  <si>
    <t>IJEOMA EPSE</t>
  </si>
  <si>
    <t>NWOKOYE GLADYS</t>
  </si>
  <si>
    <t>P098315980603G</t>
  </si>
  <si>
    <t>176168</t>
  </si>
  <si>
    <t>IJEOMA EPSEE UMUAGU MMADU</t>
  </si>
  <si>
    <t>P068300574968W</t>
  </si>
  <si>
    <t>176169</t>
  </si>
  <si>
    <t>IJEOMA FRANCIS CHIDUBEM</t>
  </si>
  <si>
    <t>P040216250174X</t>
  </si>
  <si>
    <t>176170</t>
  </si>
  <si>
    <t>IJEOMA IHEMETU EPOUSE ONYEJI</t>
  </si>
  <si>
    <t>P117716069681W</t>
  </si>
  <si>
    <t>176171</t>
  </si>
  <si>
    <t>IJEOMA IHEMETU EPSE ONYEJI LORA</t>
  </si>
  <si>
    <t>P117718169515Q</t>
  </si>
  <si>
    <t>176172</t>
  </si>
  <si>
    <t>Ijeoma ukaegbu epse igwe</t>
  </si>
  <si>
    <t>Felicitas</t>
  </si>
  <si>
    <t>P038717690648F</t>
  </si>
  <si>
    <t>176173</t>
  </si>
  <si>
    <t>IJERE CHIDINMA KALU</t>
  </si>
  <si>
    <t>P129516022444R</t>
  </si>
  <si>
    <t>176174</t>
  </si>
  <si>
    <t>IJERE KALU</t>
  </si>
  <si>
    <t>P018918588567F</t>
  </si>
  <si>
    <t>176175</t>
  </si>
  <si>
    <t>IJERE KALU IGBOKO</t>
  </si>
  <si>
    <t>P018917015907L</t>
  </si>
  <si>
    <t>176176</t>
  </si>
  <si>
    <t>IJESI IHEUKWA</t>
  </si>
  <si>
    <t>P129317641046Y</t>
  </si>
  <si>
    <t>176177</t>
  </si>
  <si>
    <t>IJETEH</t>
  </si>
  <si>
    <t>SALOME UNGWANG</t>
  </si>
  <si>
    <t>P068317930293B</t>
  </si>
  <si>
    <t>176178</t>
  </si>
  <si>
    <t>IJETEH SALOME UNGWANG</t>
  </si>
  <si>
    <t>P068317093272G</t>
  </si>
  <si>
    <t>176179</t>
  </si>
  <si>
    <t>IJIMELI MANFO DEDASIJI</t>
  </si>
  <si>
    <t>IJIMELI MANFO DEDAS</t>
  </si>
  <si>
    <t>P048912680362M</t>
  </si>
  <si>
    <t>MAKEPE COURS SUPREME</t>
  </si>
  <si>
    <t>176180</t>
  </si>
  <si>
    <t>IJIOFOR CHUKWURAH BETHRAND</t>
  </si>
  <si>
    <t>P017518182880S</t>
  </si>
  <si>
    <t>176181</t>
  </si>
  <si>
    <t>IJOH GWENDOLINE BAH</t>
  </si>
  <si>
    <t>P029117835037E</t>
  </si>
  <si>
    <t>176182</t>
  </si>
  <si>
    <t>P029116935409Z</t>
  </si>
  <si>
    <t>176183</t>
  </si>
  <si>
    <t>IKA THEODORA KAH</t>
  </si>
  <si>
    <t>P078416359948J</t>
  </si>
  <si>
    <t>176184</t>
  </si>
  <si>
    <t>IKA VENTURE LIMITED</t>
  </si>
  <si>
    <t>M121412734826G</t>
  </si>
  <si>
    <t>EXPORT / IMPORT GEN . COMMERCE</t>
  </si>
  <si>
    <t>176185</t>
  </si>
  <si>
    <t>IKACHATOU</t>
  </si>
  <si>
    <t>P037318512808U</t>
  </si>
  <si>
    <t>VENTE BOISSONS ALCOLISES/COMMERCE EN DETAIL /BOUTIQUE</t>
  </si>
  <si>
    <t>MOLINICAM</t>
  </si>
  <si>
    <t>176186</t>
  </si>
  <si>
    <t>IKAD AFRIXSPO CAMEROUN</t>
  </si>
  <si>
    <t>M012517502021R</t>
  </si>
  <si>
    <t>176187</t>
  </si>
  <si>
    <t>IKAK</t>
  </si>
  <si>
    <t>PARFAIT DIDIER</t>
  </si>
  <si>
    <t>P048616820757F</t>
  </si>
  <si>
    <t>176188</t>
  </si>
  <si>
    <t>P076612264588U</t>
  </si>
  <si>
    <t>176189</t>
  </si>
  <si>
    <t>SALOMON JUNIOR</t>
  </si>
  <si>
    <t>P070417416332B</t>
  </si>
  <si>
    <t>176190</t>
  </si>
  <si>
    <t>IKANA</t>
  </si>
  <si>
    <t>JEAN PIERRE IBRAHIM</t>
  </si>
  <si>
    <t>P117911767117Q</t>
  </si>
  <si>
    <t>176191</t>
  </si>
  <si>
    <t>IKANA JEAN PIERRE</t>
  </si>
  <si>
    <t>P019018039699E</t>
  </si>
  <si>
    <t>176192</t>
  </si>
  <si>
    <t>IKANG EPSE DERRICK AMOUGOU</t>
  </si>
  <si>
    <t>P089317648039J</t>
  </si>
  <si>
    <t>176193</t>
  </si>
  <si>
    <t>IKANG EPSE TEHNA TETKA MARYLENE ERNESTINE</t>
  </si>
  <si>
    <t>P107517905186R</t>
  </si>
  <si>
    <t>176194</t>
  </si>
  <si>
    <t>IKANG YONDO</t>
  </si>
  <si>
    <t>JOEY OCTAVE</t>
  </si>
  <si>
    <t>P129617683553N</t>
  </si>
  <si>
    <t>176195</t>
  </si>
  <si>
    <t>IKANYA RITTA ENJEH</t>
  </si>
  <si>
    <t>P017812754813P</t>
  </si>
  <si>
    <t>BOUN QUATER</t>
  </si>
  <si>
    <t>176196</t>
  </si>
  <si>
    <t>IKARON SECURITY SARL</t>
  </si>
  <si>
    <t>STE IS SARL</t>
  </si>
  <si>
    <t>M030600021122M</t>
  </si>
  <si>
    <t>176197</t>
  </si>
  <si>
    <t>IKAT CONSULTING</t>
  </si>
  <si>
    <t>M072315975998T</t>
  </si>
  <si>
    <t>176198</t>
  </si>
  <si>
    <t>IKE</t>
  </si>
  <si>
    <t>P038016972401X</t>
  </si>
  <si>
    <t>JARDIN D’ENFANT</t>
  </si>
  <si>
    <t>176199</t>
  </si>
  <si>
    <t>CHIDIERERE JOHN</t>
  </si>
  <si>
    <t>P018016019785D</t>
  </si>
  <si>
    <t>176200</t>
  </si>
  <si>
    <t>CHIOMA MARY ANN</t>
  </si>
  <si>
    <t>P057917819868J</t>
  </si>
  <si>
    <t>176201</t>
  </si>
  <si>
    <t>P107612575519Z</t>
  </si>
  <si>
    <t>176202</t>
  </si>
  <si>
    <t>FRANKLIN IFEANYI</t>
  </si>
  <si>
    <t>P097516209752T</t>
  </si>
  <si>
    <t>176203</t>
  </si>
  <si>
    <t>JENEFER GINIKA</t>
  </si>
  <si>
    <t>P079017327913A</t>
  </si>
  <si>
    <t>176204</t>
  </si>
  <si>
    <t>JOY ONUCHUKWU</t>
  </si>
  <si>
    <t>P089216624418L</t>
  </si>
  <si>
    <t>176205</t>
  </si>
  <si>
    <t>P016418517869G</t>
  </si>
  <si>
    <t>176206</t>
  </si>
  <si>
    <t>NCHEDO NICHOLAS</t>
  </si>
  <si>
    <t>P048214599012S</t>
  </si>
  <si>
    <t>176207</t>
  </si>
  <si>
    <t>P098011937909Y</t>
  </si>
  <si>
    <t>176208</t>
  </si>
  <si>
    <t>P057016695925S</t>
  </si>
  <si>
    <t>176209</t>
  </si>
  <si>
    <t>IKE BRIGHT CHIEDOZIE</t>
  </si>
  <si>
    <t>P120116326164X</t>
  </si>
  <si>
    <t>176210</t>
  </si>
  <si>
    <t>IKE CHIDERA</t>
  </si>
  <si>
    <t>P090018124258P</t>
  </si>
  <si>
    <t>176211</t>
  </si>
  <si>
    <t>IKE CHUKWU UYALOR GREGORK</t>
  </si>
  <si>
    <t>P028417757191K</t>
  </si>
  <si>
    <t>176212</t>
  </si>
  <si>
    <t>IKE DOZIE VINCENT</t>
  </si>
  <si>
    <t>ETS IKE DOZIE VINCENT</t>
  </si>
  <si>
    <t>P047400355084E</t>
  </si>
  <si>
    <t>BOUTIQUE E9</t>
  </si>
  <si>
    <t>176213</t>
  </si>
  <si>
    <t>IKE EBUBECHUKWU EMMANUEL</t>
  </si>
  <si>
    <t>P030618404842Z</t>
  </si>
  <si>
    <t>176214</t>
  </si>
  <si>
    <t>IKE ELECTRIC PVT LTD</t>
  </si>
  <si>
    <t>IKE ELECTRIC</t>
  </si>
  <si>
    <t>M032517619959Z</t>
  </si>
  <si>
    <t>176215</t>
  </si>
  <si>
    <t>IKE EMMANUEL</t>
  </si>
  <si>
    <t>P117416282553X</t>
  </si>
  <si>
    <t>176216</t>
  </si>
  <si>
    <t>IKE GRACE</t>
  </si>
  <si>
    <t>P118517577777A</t>
  </si>
  <si>
    <t>176217</t>
  </si>
  <si>
    <t>IKE HOLDINGS S.A.S.</t>
  </si>
  <si>
    <t>M072116330155U</t>
  </si>
  <si>
    <t>176218</t>
  </si>
  <si>
    <t>IKE KENNETH</t>
  </si>
  <si>
    <t>ETS IKE KENNETH</t>
  </si>
  <si>
    <t>P016400172067X</t>
  </si>
  <si>
    <t>176219</t>
  </si>
  <si>
    <t>NGOZI CHARITY</t>
  </si>
  <si>
    <t>P048818517876Z</t>
  </si>
  <si>
    <t>176220</t>
  </si>
  <si>
    <t>P048812551110L</t>
  </si>
  <si>
    <t>VENTE SKAILLES</t>
  </si>
  <si>
    <t>176221</t>
  </si>
  <si>
    <t>IKE NNACHETA</t>
  </si>
  <si>
    <t>P017712699995B</t>
  </si>
  <si>
    <t>176222</t>
  </si>
  <si>
    <t>IKE NNACHETA LINUS</t>
  </si>
  <si>
    <t>'' ETS BEST GRAPHIC ''</t>
  </si>
  <si>
    <t>P017716405436H</t>
  </si>
  <si>
    <t>COMMERCE DE DETAIL EN MAGASIN ET SPECAILISTE QUINCAILLERIE - PEINTURE - VERRE</t>
  </si>
  <si>
    <t>176223</t>
  </si>
  <si>
    <t>IKE NNACHETA LINUSIKE</t>
  </si>
  <si>
    <t>P017700208084H</t>
  </si>
  <si>
    <t>A COTE GUINEE EQ</t>
  </si>
  <si>
    <t>176224</t>
  </si>
  <si>
    <t>IKE OBI SYLVESTRE</t>
  </si>
  <si>
    <t>P076912498770M</t>
  </si>
  <si>
    <t>176225</t>
  </si>
  <si>
    <t>IKE OKWUCHUKWU STELLA</t>
  </si>
  <si>
    <t>P058017380326K</t>
  </si>
  <si>
    <t>MERCH</t>
  </si>
  <si>
    <t>176226</t>
  </si>
  <si>
    <t>IKE PHILIP ONYEDIKACHUKWU</t>
  </si>
  <si>
    <t>P050518133543R</t>
  </si>
  <si>
    <t>176227</t>
  </si>
  <si>
    <t>P050516932136S</t>
  </si>
  <si>
    <t>176228</t>
  </si>
  <si>
    <t>IKE VANESSA AKO</t>
  </si>
  <si>
    <t>P039718466312F</t>
  </si>
  <si>
    <t>176229</t>
  </si>
  <si>
    <t>IKE VITALIS</t>
  </si>
  <si>
    <t>ETS IKECAM</t>
  </si>
  <si>
    <t>P106916605024Q</t>
  </si>
  <si>
    <t>176230</t>
  </si>
  <si>
    <t>IKEAGU CHETACHI JECINTA</t>
  </si>
  <si>
    <t>P049618124280D</t>
  </si>
  <si>
    <t>176231</t>
  </si>
  <si>
    <t>IKEAGU IKECHUKWU</t>
  </si>
  <si>
    <t>P028613912685Z</t>
  </si>
  <si>
    <t>176232</t>
  </si>
  <si>
    <t>IKEAGU IKECHUKWU VITUS</t>
  </si>
  <si>
    <t>ETS I K ÉLECTRIQUE</t>
  </si>
  <si>
    <t>P028616618921D</t>
  </si>
  <si>
    <t>VENTES DES GADGETS ÉLECTRIQUES</t>
  </si>
  <si>
    <t>176233</t>
  </si>
  <si>
    <t>IKEAGU JOHN CHIBUIKE</t>
  </si>
  <si>
    <t>P020616102151J</t>
  </si>
  <si>
    <t>176234</t>
  </si>
  <si>
    <t>IKEAGU OGOCHUKWU</t>
  </si>
  <si>
    <t>P127116033008S</t>
  </si>
  <si>
    <t>176235</t>
  </si>
  <si>
    <t>IKEAGWU</t>
  </si>
  <si>
    <t>P057118183717A</t>
  </si>
  <si>
    <t>176236</t>
  </si>
  <si>
    <t>IKEAKA EJIOFOR VITUS</t>
  </si>
  <si>
    <t>P046512501807M</t>
  </si>
  <si>
    <t>NEAR NGASSA BOOKSHOP</t>
  </si>
  <si>
    <t>176237</t>
  </si>
  <si>
    <t>IKEAMAKA</t>
  </si>
  <si>
    <t>CHIBUZO GABRIEL</t>
  </si>
  <si>
    <t>P040316228446S</t>
  </si>
  <si>
    <t>176238</t>
  </si>
  <si>
    <t>EMEKA BARTHOLOMEW</t>
  </si>
  <si>
    <t>P047400578062S</t>
  </si>
  <si>
    <t>YAOUNDE/ETOA MEKI</t>
  </si>
  <si>
    <t>176239</t>
  </si>
  <si>
    <t>ONYINYE LILLIAN</t>
  </si>
  <si>
    <t>P029412489203A</t>
  </si>
  <si>
    <t>176240</t>
  </si>
  <si>
    <t>IKEAMAKA CHRISTIAN SUNDAY</t>
  </si>
  <si>
    <t>P058216695257D</t>
  </si>
  <si>
    <t>176241</t>
  </si>
  <si>
    <t>IKEAMAKA EPSE MADUKAIFE</t>
  </si>
  <si>
    <t>VICTORIA ONYINYECHI</t>
  </si>
  <si>
    <t>P019515985034W</t>
  </si>
  <si>
    <t>COMMENCANTE</t>
  </si>
  <si>
    <t>699549689</t>
  </si>
  <si>
    <t>176242</t>
  </si>
  <si>
    <t>IKEAMAKA KENETH</t>
  </si>
  <si>
    <t>OKWUNDU</t>
  </si>
  <si>
    <t>P097816486295Z</t>
  </si>
  <si>
    <t>176243</t>
  </si>
  <si>
    <t>IKEAMAKA OSITA</t>
  </si>
  <si>
    <t>P097200167337N</t>
  </si>
  <si>
    <t>DER COMBATTANT</t>
  </si>
  <si>
    <t>176244</t>
  </si>
  <si>
    <t>IKEANUMBA OYEBUCHI</t>
  </si>
  <si>
    <t>P018018198188F</t>
  </si>
  <si>
    <t>176245</t>
  </si>
  <si>
    <t>IKEBEL EPSEE MYEMB MBAS</t>
  </si>
  <si>
    <t>P047612586620Z</t>
  </si>
  <si>
    <t>176246</t>
  </si>
  <si>
    <t>IKEBULAM EPSE MONICA VERONICA</t>
  </si>
  <si>
    <t>P065816651964C</t>
  </si>
  <si>
    <t>176247</t>
  </si>
  <si>
    <t>IKEBUNE CHRISTIAN</t>
  </si>
  <si>
    <t>P128012286636C</t>
  </si>
  <si>
    <t>176248</t>
  </si>
  <si>
    <t>IKECHEBELU</t>
  </si>
  <si>
    <t>CHRISTIAN NWACHUKWU</t>
  </si>
  <si>
    <t>P118617097192J</t>
  </si>
  <si>
    <t>176249</t>
  </si>
  <si>
    <t>IKECHEBELU CHRISTIAN NWACHUKWU</t>
  </si>
  <si>
    <t>P117218279571C</t>
  </si>
  <si>
    <t>176250</t>
  </si>
  <si>
    <t>IKECHELI CHINEL L</t>
  </si>
  <si>
    <t>P109012568312M</t>
  </si>
  <si>
    <t>176251</t>
  </si>
  <si>
    <t>IKECHELI EPSE AGULUE IKECHELI</t>
  </si>
  <si>
    <t>CHINELO LUCY</t>
  </si>
  <si>
    <t>P109016266178M</t>
  </si>
  <si>
    <t>176252</t>
  </si>
  <si>
    <t>IKECHI DANIEL NWABULOKE</t>
  </si>
  <si>
    <t>P110317299782D</t>
  </si>
  <si>
    <t>176253</t>
  </si>
  <si>
    <t>IKECHI EMMANUEL</t>
  </si>
  <si>
    <t>AMADI.</t>
  </si>
  <si>
    <t>P108517565423E</t>
  </si>
  <si>
    <t>176254</t>
  </si>
  <si>
    <t>IKECHIKWU</t>
  </si>
  <si>
    <t>CHIEMELIE VALENTINE</t>
  </si>
  <si>
    <t>P020717608304X</t>
  </si>
  <si>
    <t>176255</t>
  </si>
  <si>
    <t>IKECHUKEU MADU</t>
  </si>
  <si>
    <t>P068217187149Y</t>
  </si>
  <si>
    <t>176256</t>
  </si>
  <si>
    <t>IKECHUKWO AHANNA GODWIN</t>
  </si>
  <si>
    <t>ETS IKECHUKWO</t>
  </si>
  <si>
    <t>P046000075827G</t>
  </si>
  <si>
    <t>176257</t>
  </si>
  <si>
    <t>P018212699028H</t>
  </si>
  <si>
    <t>176258</t>
  </si>
  <si>
    <t>P018000462990M</t>
  </si>
  <si>
    <t>176259</t>
  </si>
  <si>
    <t>P098217757338G</t>
  </si>
  <si>
    <t>176260</t>
  </si>
  <si>
    <t>EDWIN IZECHI</t>
  </si>
  <si>
    <t>P077416440397C</t>
  </si>
  <si>
    <t>176261</t>
  </si>
  <si>
    <t>IWU JOHN</t>
  </si>
  <si>
    <t>P056300168596R</t>
  </si>
  <si>
    <t>176262</t>
  </si>
  <si>
    <t>JAMES MADUBULUM</t>
  </si>
  <si>
    <t>P027618010652K</t>
  </si>
  <si>
    <t>P.O.15767</t>
  </si>
  <si>
    <t>176263</t>
  </si>
  <si>
    <t>P057614964025S</t>
  </si>
  <si>
    <t>176264</t>
  </si>
  <si>
    <t>JUDE OKOLO</t>
  </si>
  <si>
    <t>P098318188423K</t>
  </si>
  <si>
    <t>176265</t>
  </si>
  <si>
    <t>LUKE ILOANI</t>
  </si>
  <si>
    <t>P018916824259M</t>
  </si>
  <si>
    <t>176266</t>
  </si>
  <si>
    <t>NDIE</t>
  </si>
  <si>
    <t>P028316277593E</t>
  </si>
  <si>
    <t>176267</t>
  </si>
  <si>
    <t>P069318099367C</t>
  </si>
  <si>
    <t>176268</t>
  </si>
  <si>
    <t>ONYEBUCHI KINDNESS</t>
  </si>
  <si>
    <t>P119916667974H</t>
  </si>
  <si>
    <t>AKWA NGODI VERS BOULANGERIE AKWA</t>
  </si>
  <si>
    <t>176269</t>
  </si>
  <si>
    <t>Ikechukwu</t>
  </si>
  <si>
    <t>Tobias</t>
  </si>
  <si>
    <t>P047018010344B</t>
  </si>
  <si>
    <t>176270</t>
  </si>
  <si>
    <t>TOBIAS MBAH</t>
  </si>
  <si>
    <t>P047018161525C</t>
  </si>
  <si>
    <t>176271</t>
  </si>
  <si>
    <t>IKECHUKWU  OKORO</t>
  </si>
  <si>
    <t>P078517811902D</t>
  </si>
  <si>
    <t>176272</t>
  </si>
  <si>
    <t>IKECHUKWU AKAMMA MARTIN</t>
  </si>
  <si>
    <t>P078116666694U</t>
  </si>
  <si>
    <t>176273</t>
  </si>
  <si>
    <t>IKECHUKWU AMADI PASCAL</t>
  </si>
  <si>
    <t>P077917553428A</t>
  </si>
  <si>
    <t>176274</t>
  </si>
  <si>
    <t>IKECHUKWU AMAJUOYI GREGORYIKEC</t>
  </si>
  <si>
    <t>IKECHUKWU AMAJUOYI GREGORY</t>
  </si>
  <si>
    <t>P036600493165C</t>
  </si>
  <si>
    <t>VENTE DES TISSUS RIDEAUX</t>
  </si>
  <si>
    <t>176275</t>
  </si>
  <si>
    <t>IKECHUKWU ANAEBONAM SAMUEL</t>
  </si>
  <si>
    <t>P047616007206W</t>
  </si>
  <si>
    <t>176276</t>
  </si>
  <si>
    <t>IKECHUKWU ANELE</t>
  </si>
  <si>
    <t>P016518275554S</t>
  </si>
  <si>
    <t>176277</t>
  </si>
  <si>
    <t>IKECHUKWU BENJAMINE</t>
  </si>
  <si>
    <t>OKOMMA</t>
  </si>
  <si>
    <t>P018317855214Q</t>
  </si>
  <si>
    <t>176278</t>
  </si>
  <si>
    <t>IKECHUKWU BERNARD</t>
  </si>
  <si>
    <t>ETS IKECHUKWU BERNARD</t>
  </si>
  <si>
    <t>P056712492959D</t>
  </si>
  <si>
    <t>BLOC 1/ 675</t>
  </si>
  <si>
    <t>176279</t>
  </si>
  <si>
    <t>IKECHUKWU CHIANUMBA</t>
  </si>
  <si>
    <t>P077112493306J</t>
  </si>
  <si>
    <t>176280</t>
  </si>
  <si>
    <t>P077117342152W</t>
  </si>
  <si>
    <t>176281</t>
  </si>
  <si>
    <t>IKECHUKWU CHINAZA ANASTECIA</t>
  </si>
  <si>
    <t>P099716725363N</t>
  </si>
  <si>
    <t>176282</t>
  </si>
  <si>
    <t>IKECHUKWU CHINEDU</t>
  </si>
  <si>
    <t>P078617992749B</t>
  </si>
  <si>
    <t>176283</t>
  </si>
  <si>
    <t>IKECHUKWU CHRISTOPHER AZUMA</t>
  </si>
  <si>
    <t>P118218185921D</t>
  </si>
  <si>
    <t>176284</t>
  </si>
  <si>
    <t>IKECHUKWU CHUKWUEMERIE</t>
  </si>
  <si>
    <t>P128118534092C</t>
  </si>
  <si>
    <t>BLOC 2 BTQ 239 BIS</t>
  </si>
  <si>
    <t>176285</t>
  </si>
  <si>
    <t>ETS IKECHUKWU CHUKWUEMERIE</t>
  </si>
  <si>
    <t>P018112547520E</t>
  </si>
  <si>
    <t>176286</t>
  </si>
  <si>
    <t>IKECHUKWU EKWULUGWO MICHAEL</t>
  </si>
  <si>
    <t>ETS MAXCAM</t>
  </si>
  <si>
    <t>P057200130657P</t>
  </si>
  <si>
    <t>VENTE DE PIECES DETACHEE AUTO</t>
  </si>
  <si>
    <t>176287</t>
  </si>
  <si>
    <t>IKECHUKWU EMEH</t>
  </si>
  <si>
    <t>P106000024627D</t>
  </si>
  <si>
    <t>176288</t>
  </si>
  <si>
    <t>IKECHUKWU EZECHI EDWIN</t>
  </si>
  <si>
    <t>ETS IKECHUKWU EZECHI EDWIN</t>
  </si>
  <si>
    <t>P077412528131M</t>
  </si>
  <si>
    <t>176289</t>
  </si>
  <si>
    <t>Ikechukwu Ezenwa Anthony</t>
  </si>
  <si>
    <t>Ets ikechukwu ezenwa</t>
  </si>
  <si>
    <t>P067700031792B</t>
  </si>
  <si>
    <t>Vente pièces motos</t>
  </si>
  <si>
    <t>176290</t>
  </si>
  <si>
    <t>IKECHUKWU FAVOUR CHIKA</t>
  </si>
  <si>
    <t>P050616240438Q</t>
  </si>
  <si>
    <t>176291</t>
  </si>
  <si>
    <t>IKECHUKWU FRANKLIN OFIANKE</t>
  </si>
  <si>
    <t>ETS IKECHUKWU FRANKLIN OFIANKE</t>
  </si>
  <si>
    <t>P108412436579G</t>
  </si>
  <si>
    <t>176292</t>
  </si>
  <si>
    <t>IKECHUKWU IFENNETU VINCENT</t>
  </si>
  <si>
    <t>P018217194696A</t>
  </si>
  <si>
    <t>176293</t>
  </si>
  <si>
    <t>IKECHUKWU IGBELINA</t>
  </si>
  <si>
    <t>P057817742384R</t>
  </si>
  <si>
    <t>176294</t>
  </si>
  <si>
    <t>IKECHUKWU IGNATIUS IWU</t>
  </si>
  <si>
    <t>P076317004820U</t>
  </si>
  <si>
    <t>176295</t>
  </si>
  <si>
    <t>IKECHUKWU JONAS</t>
  </si>
  <si>
    <t>AZUBUOGU</t>
  </si>
  <si>
    <t>P078417409883M</t>
  </si>
  <si>
    <t>176296</t>
  </si>
  <si>
    <t>IKECHUKWU JOSEPH</t>
  </si>
  <si>
    <t>P107816317410X</t>
  </si>
  <si>
    <t>176297</t>
  </si>
  <si>
    <t>IKECHUKWU LUKE ILOANI</t>
  </si>
  <si>
    <t>P018918044650Y</t>
  </si>
  <si>
    <t>176298</t>
  </si>
  <si>
    <t>IKECHUKWU MAX SUNDAY</t>
  </si>
  <si>
    <t>P029318443846P</t>
  </si>
  <si>
    <t>TITTI GARAGE</t>
  </si>
  <si>
    <t>176299</t>
  </si>
  <si>
    <t>IKECHUKWU MOUGHALU</t>
  </si>
  <si>
    <t>ALLOYSIUS</t>
  </si>
  <si>
    <t>P038116250220Q</t>
  </si>
  <si>
    <t>MONTÉE AURORE</t>
  </si>
  <si>
    <t>176300</t>
  </si>
  <si>
    <t>IKECHUKWU NDUKA</t>
  </si>
  <si>
    <t>P107212516622W</t>
  </si>
  <si>
    <t>VENTE PIECES DETACHES</t>
  </si>
  <si>
    <t>176301</t>
  </si>
  <si>
    <t>IKECHUKWU NEE IFEOMA VIVIANE</t>
  </si>
  <si>
    <t>P088012299487Z</t>
  </si>
  <si>
    <t>FACE SS TOTAL</t>
  </si>
  <si>
    <t>176302</t>
  </si>
  <si>
    <t>IKECHUKWU OBIEFUNA</t>
  </si>
  <si>
    <t>P067317742387S</t>
  </si>
  <si>
    <t>176303</t>
  </si>
  <si>
    <t>IKECHUKWU ODOH</t>
  </si>
  <si>
    <t>P068016683428Z</t>
  </si>
  <si>
    <t>176304</t>
  </si>
  <si>
    <t>IKECHUKWU OKEH</t>
  </si>
  <si>
    <t>P106017742389P</t>
  </si>
  <si>
    <t>176305</t>
  </si>
  <si>
    <t>IKECHUKWU OKONKWO</t>
  </si>
  <si>
    <t>P015500150178F</t>
  </si>
  <si>
    <t>176306</t>
  </si>
  <si>
    <t>IKECHUKWU ONWUDIGWE</t>
  </si>
  <si>
    <t>ETS IKECHUKWU ONWUDIGWE</t>
  </si>
  <si>
    <t>P078012547530L</t>
  </si>
  <si>
    <t>B2/ 363</t>
  </si>
  <si>
    <t>176307</t>
  </si>
  <si>
    <t>IKECHUKWU ONYEBUCHI KINDNESS</t>
  </si>
  <si>
    <t>P119918078955E</t>
  </si>
  <si>
    <t>176308</t>
  </si>
  <si>
    <t>IKECHUKWU ONYEKWERE</t>
  </si>
  <si>
    <t>NELSON LEO</t>
  </si>
  <si>
    <t>P037317061083S</t>
  </si>
  <si>
    <t>176309</t>
  </si>
  <si>
    <t>IKECHUKWU ONYEKWERE NELSON LEO</t>
  </si>
  <si>
    <t>(ETS BIG ESSENCE )</t>
  </si>
  <si>
    <t>P037916449028R</t>
  </si>
  <si>
    <t>176310</t>
  </si>
  <si>
    <t>IKECHUKWU ONYERI</t>
  </si>
  <si>
    <t>"ETS FROID ONI"</t>
  </si>
  <si>
    <t>P046212497063R</t>
  </si>
  <si>
    <t>VTE MAT.FROID &amp; CLIM.PREST.SCES</t>
  </si>
  <si>
    <t>176311</t>
  </si>
  <si>
    <t>IKECHUKWU OPARA CHRISTIAN</t>
  </si>
  <si>
    <t>P127816331020J</t>
  </si>
  <si>
    <t>176312</t>
  </si>
  <si>
    <t>IKECHUKWU SIMON</t>
  </si>
  <si>
    <t>P037216731447W</t>
  </si>
  <si>
    <t>176313</t>
  </si>
  <si>
    <t>IKECHUKWU UDANO</t>
  </si>
  <si>
    <t>P117317855378W</t>
  </si>
  <si>
    <t>176314</t>
  </si>
  <si>
    <t>IKECHUKWU UDEMADOU JOHN</t>
  </si>
  <si>
    <t>ETS IKE GOD</t>
  </si>
  <si>
    <t>P088516605021L</t>
  </si>
  <si>
    <t>176315</t>
  </si>
  <si>
    <t>IKECHUKWU UDEMADU</t>
  </si>
  <si>
    <t>P088515969482Y</t>
  </si>
  <si>
    <t>176316</t>
  </si>
  <si>
    <t>IKECHUKWU UGWU</t>
  </si>
  <si>
    <t>P067300172589F</t>
  </si>
  <si>
    <t>176317</t>
  </si>
  <si>
    <t>IKECHUKWU UGWU EMMANUEL</t>
  </si>
  <si>
    <t>P067316158984C</t>
  </si>
  <si>
    <t>176318</t>
  </si>
  <si>
    <t>IKECHUKWU UKWUANI</t>
  </si>
  <si>
    <t>P057412498822P</t>
  </si>
  <si>
    <t>176319</t>
  </si>
  <si>
    <t>IKEDI</t>
  </si>
  <si>
    <t>CHIBUZOR SANTUS</t>
  </si>
  <si>
    <t>P059817278655R</t>
  </si>
  <si>
    <t>VENTE BROSSE</t>
  </si>
  <si>
    <t>B4/602</t>
  </si>
  <si>
    <t>176320</t>
  </si>
  <si>
    <t>IKEDI EMMA VINCENT</t>
  </si>
  <si>
    <t>ETS IKEDI EMMA VINCENT</t>
  </si>
  <si>
    <t>P018212410006B</t>
  </si>
  <si>
    <t>B3/ 445</t>
  </si>
  <si>
    <t>176321</t>
  </si>
  <si>
    <t>IKEDI GODWIN CHUKWUEMEKERIE</t>
  </si>
  <si>
    <t>P080318272076A</t>
  </si>
  <si>
    <t>176322</t>
  </si>
  <si>
    <t>IKEDICHUKWU</t>
  </si>
  <si>
    <t>GREAT CHUKWUEBUKA</t>
  </si>
  <si>
    <t>P100118166166G</t>
  </si>
  <si>
    <t>176323</t>
  </si>
  <si>
    <t>IKEDIFE</t>
  </si>
  <si>
    <t>CHINYERE CHARITY</t>
  </si>
  <si>
    <t>P069017665859C</t>
  </si>
  <si>
    <t>176324</t>
  </si>
  <si>
    <t>IKEDIFE CHINONYE DAVID</t>
  </si>
  <si>
    <t>P037916946767X</t>
  </si>
  <si>
    <t>176325</t>
  </si>
  <si>
    <t>P037917516350K</t>
  </si>
  <si>
    <t>176326</t>
  </si>
  <si>
    <t>IKEDIFE CHUKWUDI</t>
  </si>
  <si>
    <t>P029118552434G</t>
  </si>
  <si>
    <t>176327</t>
  </si>
  <si>
    <t>CHEZ CHUKWUDI</t>
  </si>
  <si>
    <t>P029112338933R</t>
  </si>
  <si>
    <t>A COTE DE SPAR</t>
  </si>
  <si>
    <t>176328</t>
  </si>
  <si>
    <t>IKEDIFE OBINNA TIMOTHY</t>
  </si>
  <si>
    <t>P029418162260K</t>
  </si>
  <si>
    <t>176329</t>
  </si>
  <si>
    <t>IKEDIFE UGOCHUKWU</t>
  </si>
  <si>
    <t>P067400155609R</t>
  </si>
  <si>
    <t>176330</t>
  </si>
  <si>
    <t>IKEDIMA JASIN</t>
  </si>
  <si>
    <t>ETS IKEDIMA JASIN</t>
  </si>
  <si>
    <t>P017812417794A</t>
  </si>
  <si>
    <t>176331</t>
  </si>
  <si>
    <t>IKEDIONU</t>
  </si>
  <si>
    <t>CHIBUZOR INNOCENT</t>
  </si>
  <si>
    <t>P018917564820F</t>
  </si>
  <si>
    <t>MONTE CHAPELLE</t>
  </si>
  <si>
    <t>176332</t>
  </si>
  <si>
    <t>IKEFUNE NWAKWUDO</t>
  </si>
  <si>
    <t>P077718275476Q</t>
  </si>
  <si>
    <t>176333</t>
  </si>
  <si>
    <t>IKEGBUNAM</t>
  </si>
  <si>
    <t>ARINZE PRINCE</t>
  </si>
  <si>
    <t>P047216916844H</t>
  </si>
  <si>
    <t>APRES ENTREE DOUANE</t>
  </si>
  <si>
    <t>176334</t>
  </si>
  <si>
    <t>P047215199903S</t>
  </si>
  <si>
    <t>APRÈS LA PHARMACIE</t>
  </si>
  <si>
    <t>176335</t>
  </si>
  <si>
    <t>CHARLES OKWUDILI</t>
  </si>
  <si>
    <t>P108118561455K</t>
  </si>
  <si>
    <t>176336</t>
  </si>
  <si>
    <t>EZECHUKWU MICHAEL</t>
  </si>
  <si>
    <t>P098012377493Z</t>
  </si>
  <si>
    <t>176337</t>
  </si>
  <si>
    <t>P058918188519K</t>
  </si>
  <si>
    <t>176338</t>
  </si>
  <si>
    <t>IKEGBUNAM EJIMOFO CHARLES</t>
  </si>
  <si>
    <t>P128718313485Q</t>
  </si>
  <si>
    <t>176339</t>
  </si>
  <si>
    <t>IKEGBUNAM IKECHUKWU</t>
  </si>
  <si>
    <t>BARTTOLOMEW</t>
  </si>
  <si>
    <t>P047318539814H</t>
  </si>
  <si>
    <t>176340</t>
  </si>
  <si>
    <t>IKEGBUNAM MICHEL CHUKWAL</t>
  </si>
  <si>
    <t>P077900371879M</t>
  </si>
  <si>
    <t>176341</t>
  </si>
  <si>
    <t>IKEGHE</t>
  </si>
  <si>
    <t>PATIENCE BAMA</t>
  </si>
  <si>
    <t>P038614332656P</t>
  </si>
  <si>
    <t>176342</t>
  </si>
  <si>
    <t>IKEGWUONU IFEDILICHUKWU</t>
  </si>
  <si>
    <t>P037017071108R</t>
  </si>
  <si>
    <t>176343</t>
  </si>
  <si>
    <t>IKEH</t>
  </si>
  <si>
    <t>ARCHELUS MADUABUCHI</t>
  </si>
  <si>
    <t>P037616606559E</t>
  </si>
  <si>
    <t>176344</t>
  </si>
  <si>
    <t>CHIAMAKA PEACE</t>
  </si>
  <si>
    <t>P059017337509D</t>
  </si>
  <si>
    <t>176345</t>
  </si>
  <si>
    <t>CHRISTIANA UJU</t>
  </si>
  <si>
    <t>P127418529255N</t>
  </si>
  <si>
    <t>176346</t>
  </si>
  <si>
    <t>P098816712487P</t>
  </si>
  <si>
    <t>176347</t>
  </si>
  <si>
    <t>IKEH CHRISTIANA UJU</t>
  </si>
  <si>
    <t>ETS IKEH CHRISTIANA UJU</t>
  </si>
  <si>
    <t>P127400376738Q</t>
  </si>
  <si>
    <t>176348</t>
  </si>
  <si>
    <t>IKEH EVERESTUS</t>
  </si>
  <si>
    <t>ETS IKEH EVERESTUS</t>
  </si>
  <si>
    <t>P098812436446J</t>
  </si>
  <si>
    <t>176349</t>
  </si>
  <si>
    <t>IKEH UGOCHUKWU MARCILLINUS</t>
  </si>
  <si>
    <t>P050716240195M</t>
  </si>
  <si>
    <t>176350</t>
  </si>
  <si>
    <t>IKEJIAKU CHIEMELI SHARON</t>
  </si>
  <si>
    <t>P010016429734G</t>
  </si>
  <si>
    <t>176351</t>
  </si>
  <si>
    <t>IKEJIMBA IKEM EBUKA</t>
  </si>
  <si>
    <t>CHEZ IKEJIMBA</t>
  </si>
  <si>
    <t>P089112714867F</t>
  </si>
  <si>
    <t>VENTE ACCESSOIRE DE PECHE ARTISANALE</t>
  </si>
  <si>
    <t>GARE ROUTIERE AKOM 2</t>
  </si>
  <si>
    <t>176352</t>
  </si>
  <si>
    <t>IKEJIOFOR IKENNA JOHN</t>
  </si>
  <si>
    <t>P038816608383E</t>
  </si>
  <si>
    <t>176353</t>
  </si>
  <si>
    <t>IKEKWERE CASIMIR CHINWEIKE</t>
  </si>
  <si>
    <t>P070416233052D</t>
  </si>
  <si>
    <t>176354</t>
  </si>
  <si>
    <t>IKELE</t>
  </si>
  <si>
    <t>ALIAN</t>
  </si>
  <si>
    <t>P027215632197B</t>
  </si>
  <si>
    <t>176355</t>
  </si>
  <si>
    <t>IKELIONWU</t>
  </si>
  <si>
    <t>JOSEPH CHIJIOKE</t>
  </si>
  <si>
    <t>P078716770476J</t>
  </si>
  <si>
    <t>Ventes de chaussures</t>
  </si>
  <si>
    <t>176356</t>
  </si>
  <si>
    <t>IKELLE EP. MASSO</t>
  </si>
  <si>
    <t>ELISABETH PAULETTE.</t>
  </si>
  <si>
    <t>P016518560527Z</t>
  </si>
  <si>
    <t>176357</t>
  </si>
  <si>
    <t>IKELLE EPSE MASSO</t>
  </si>
  <si>
    <t>ELISABETH PAULETTE</t>
  </si>
  <si>
    <t>P016518465705F</t>
  </si>
  <si>
    <t>176358</t>
  </si>
  <si>
    <t>IKELLE PHILIPPE ANATOLE</t>
  </si>
  <si>
    <t>ETS KALPI SERVICES</t>
  </si>
  <si>
    <t>P085900022309L</t>
  </si>
  <si>
    <t>176359</t>
  </si>
  <si>
    <t>IKELU IFEANYI</t>
  </si>
  <si>
    <t>P018518297616L</t>
  </si>
  <si>
    <t>176360</t>
  </si>
  <si>
    <t>IKELUKA</t>
  </si>
  <si>
    <t>P098915193043C</t>
  </si>
  <si>
    <t>176361</t>
  </si>
  <si>
    <t>IKELUKA AUGUSTINA CHINWENDU</t>
  </si>
  <si>
    <t>P059616013426S</t>
  </si>
  <si>
    <t>176362</t>
  </si>
  <si>
    <t>IKEM GODWIN</t>
  </si>
  <si>
    <t>P109416836066D</t>
  </si>
  <si>
    <t>176363</t>
  </si>
  <si>
    <t>ETS IKEM GODWIN</t>
  </si>
  <si>
    <t>P109412527885G</t>
  </si>
  <si>
    <t>176364</t>
  </si>
  <si>
    <t>ANTHONY ONUORAH</t>
  </si>
  <si>
    <t>P079317435300W</t>
  </si>
  <si>
    <t>176365</t>
  </si>
  <si>
    <t>IKEMERE VICTOR</t>
  </si>
  <si>
    <t>ETS IKEMERE VICTOR</t>
  </si>
  <si>
    <t>P039112551833B</t>
  </si>
  <si>
    <t>176366</t>
  </si>
  <si>
    <t>IKENA EKEZE</t>
  </si>
  <si>
    <t>P078300393722Q</t>
  </si>
  <si>
    <t>176367</t>
  </si>
  <si>
    <t>IKENATA CHIMA</t>
  </si>
  <si>
    <t>P108812381056Q</t>
  </si>
  <si>
    <t>176368</t>
  </si>
  <si>
    <t>IKENAYAH CONSEILS SARL</t>
  </si>
  <si>
    <t>ICO SARL</t>
  </si>
  <si>
    <t>M042117090757M</t>
  </si>
  <si>
    <t>176369</t>
  </si>
  <si>
    <t>IKENG AWAYYAW</t>
  </si>
  <si>
    <t>P010316000939K</t>
  </si>
  <si>
    <t>caisse cigarette</t>
  </si>
  <si>
    <t>176370</t>
  </si>
  <si>
    <t>IKENG EBOGO</t>
  </si>
  <si>
    <t>P058612640344M</t>
  </si>
  <si>
    <t>MIMBOMAN ENTREE ELOUNDOU</t>
  </si>
  <si>
    <t>176371</t>
  </si>
  <si>
    <t>IKENG ISAAC</t>
  </si>
  <si>
    <t>P016200037993P</t>
  </si>
  <si>
    <t>176372</t>
  </si>
  <si>
    <t>IKENG MADELEINE</t>
  </si>
  <si>
    <t>P087014628431D</t>
  </si>
  <si>
    <t>COMMERCANTE BH</t>
  </si>
  <si>
    <t>176373</t>
  </si>
  <si>
    <t>IKENG MARINE SERVICE SUPPORT</t>
  </si>
  <si>
    <t>IKMAR-SERVICE</t>
  </si>
  <si>
    <t>M112417480345N</t>
  </si>
  <si>
    <t>COMMERCE GÊNÉRAL, MAINTENANCE INDUSTRIELLE ET NAVALE,</t>
  </si>
  <si>
    <t>176374</t>
  </si>
  <si>
    <t>IKENG PENDAH EMILE</t>
  </si>
  <si>
    <t>P049517584895R</t>
  </si>
  <si>
    <t>176375</t>
  </si>
  <si>
    <t>P028516677668Y</t>
  </si>
  <si>
    <t>176376</t>
  </si>
  <si>
    <t>IKENGA</t>
  </si>
  <si>
    <t>AMARACHI ANGELA</t>
  </si>
  <si>
    <t>P029918540145G</t>
  </si>
  <si>
    <t>176377</t>
  </si>
  <si>
    <t>KELECHI VICTOR</t>
  </si>
  <si>
    <t>P079717757978B</t>
  </si>
  <si>
    <t>176378</t>
  </si>
  <si>
    <t>KELECHI VITOR</t>
  </si>
  <si>
    <t>P079717738690T</t>
  </si>
  <si>
    <t>176379</t>
  </si>
  <si>
    <t>P037200277704Z</t>
  </si>
  <si>
    <t>VENTE MATERIELS DE CHAU</t>
  </si>
  <si>
    <t>176380</t>
  </si>
  <si>
    <t>IKENGA CHUKS DAVID</t>
  </si>
  <si>
    <t>ETS IKENGA CHUKS DAVID</t>
  </si>
  <si>
    <t>P106912404806W</t>
  </si>
  <si>
    <t>176381</t>
  </si>
  <si>
    <t>IKENGAI SARL</t>
  </si>
  <si>
    <t>IKENGAI</t>
  </si>
  <si>
    <t>M022517723692S</t>
  </si>
  <si>
    <t>176382</t>
  </si>
  <si>
    <t>IKENGUEL MOUTENG JEAN JACQUES ETS NK2 FILS</t>
  </si>
  <si>
    <t>ETS NK2 FILS</t>
  </si>
  <si>
    <t>P086400235531F</t>
  </si>
  <si>
    <t>BP 5511 YDE</t>
  </si>
  <si>
    <t>176383</t>
  </si>
  <si>
    <t>CHUKWURE</t>
  </si>
  <si>
    <t>P089616494544D</t>
  </si>
  <si>
    <t>176384</t>
  </si>
  <si>
    <t>DAVID OKONKWO</t>
  </si>
  <si>
    <t>P018417961348W</t>
  </si>
  <si>
    <t>176385</t>
  </si>
  <si>
    <t>EZENNUKWO</t>
  </si>
  <si>
    <t>P068717569344H</t>
  </si>
  <si>
    <t>176386</t>
  </si>
  <si>
    <t>OBODOEFUNA</t>
  </si>
  <si>
    <t>P047617341790G</t>
  </si>
  <si>
    <t>176387</t>
  </si>
  <si>
    <t>P089517277405Q</t>
  </si>
  <si>
    <t>176388</t>
  </si>
  <si>
    <t>OKONKWO</t>
  </si>
  <si>
    <t>P068216289989S</t>
  </si>
  <si>
    <t>176389</t>
  </si>
  <si>
    <t>ONYEDIKA</t>
  </si>
  <si>
    <t>P128117953660M</t>
  </si>
  <si>
    <t>176390</t>
  </si>
  <si>
    <t>IKENNA CALISTUS</t>
  </si>
  <si>
    <t>UDEKINE</t>
  </si>
  <si>
    <t>P127817398911X</t>
  </si>
  <si>
    <t>176391</t>
  </si>
  <si>
    <t>IKENNA CHILOTA</t>
  </si>
  <si>
    <t>P010012422308L</t>
  </si>
  <si>
    <t>176392</t>
  </si>
  <si>
    <t>IKENNA DARLINTON OSUNKWO</t>
  </si>
  <si>
    <t>P058316426513T</t>
  </si>
  <si>
    <t>MARCHÉ GARE</t>
  </si>
  <si>
    <t>176393</t>
  </si>
  <si>
    <t>IKENNA EZENNUKWO</t>
  </si>
  <si>
    <t>P058415171569B</t>
  </si>
  <si>
    <t>176394</t>
  </si>
  <si>
    <t>IKENNA HENRY UBOZOR</t>
  </si>
  <si>
    <t>P078317468106H</t>
  </si>
  <si>
    <t>176395</t>
  </si>
  <si>
    <t>IKENNA ODO</t>
  </si>
  <si>
    <t>ETS IKENNA</t>
  </si>
  <si>
    <t>P089516614799M</t>
  </si>
  <si>
    <t>176396</t>
  </si>
  <si>
    <t>IKENNA ODO RAYMOND</t>
  </si>
  <si>
    <t>P047016846554X</t>
  </si>
  <si>
    <t>176397</t>
  </si>
  <si>
    <t>IKENNA OKWARA</t>
  </si>
  <si>
    <t>P067817742406H</t>
  </si>
  <si>
    <t>176398</t>
  </si>
  <si>
    <t>IKENNA ONUORAH</t>
  </si>
  <si>
    <t>PUIS</t>
  </si>
  <si>
    <t>P127216436454X</t>
  </si>
  <si>
    <t>176399</t>
  </si>
  <si>
    <t>IKENNAH CHINWEUBA EJEH</t>
  </si>
  <si>
    <t>(ETS IKECAM AUTO)</t>
  </si>
  <si>
    <t>P126200146616J</t>
  </si>
  <si>
    <t>176400</t>
  </si>
  <si>
    <t>IKEOBI</t>
  </si>
  <si>
    <t>CYRIL KAOSISOCHUKWU</t>
  </si>
  <si>
    <t>P029114625384Q</t>
  </si>
  <si>
    <t>176401</t>
  </si>
  <si>
    <t>IKEOBI CYRIL KAOSISOCHUKWU</t>
  </si>
  <si>
    <t>ETS CYRILCAM</t>
  </si>
  <si>
    <t>P029116602931H</t>
  </si>
  <si>
    <t>176402</t>
  </si>
  <si>
    <t>IKEOGU</t>
  </si>
  <si>
    <t>P016014597465C</t>
  </si>
  <si>
    <t>176403</t>
  </si>
  <si>
    <t>IKEOHA CHINEMEREM GODWIN</t>
  </si>
  <si>
    <t>P120116752310M</t>
  </si>
  <si>
    <t>176404</t>
  </si>
  <si>
    <t>IKEORA SUNDAY BENJAMINIKEO</t>
  </si>
  <si>
    <t>IKEORA SUNDAY BENJAMIN</t>
  </si>
  <si>
    <t>P107212353150F</t>
  </si>
  <si>
    <t>DERRIERE HOPITAL CONGO II</t>
  </si>
  <si>
    <t>176405</t>
  </si>
  <si>
    <t>IKEORAH MIRACLE IFUNANYA</t>
  </si>
  <si>
    <t>THE KING AUTO</t>
  </si>
  <si>
    <t>P129617871778C</t>
  </si>
  <si>
    <t>176406</t>
  </si>
  <si>
    <t>IKETH BALOGOG JEAN M</t>
  </si>
  <si>
    <t>P076300521545D</t>
  </si>
  <si>
    <t>176407</t>
  </si>
  <si>
    <t>IKEVUJE</t>
  </si>
  <si>
    <t>EBUKA FEBIAN</t>
  </si>
  <si>
    <t>P019717892235H</t>
  </si>
  <si>
    <t>176408</t>
  </si>
  <si>
    <t>IKEWUCHI KELECHI</t>
  </si>
  <si>
    <t>P018816401318R</t>
  </si>
  <si>
    <t>COMMERÇANTE RETRAITE</t>
  </si>
  <si>
    <t>176409</t>
  </si>
  <si>
    <t>IKFUINGEI</t>
  </si>
  <si>
    <t>ANITA MBUH</t>
  </si>
  <si>
    <t>P129816330834J</t>
  </si>
  <si>
    <t>176410</t>
  </si>
  <si>
    <t>IKHLASS TRAVEL SERVICES SARL</t>
  </si>
  <si>
    <t>I.T.S. SARL</t>
  </si>
  <si>
    <t>M082517969509T</t>
  </si>
  <si>
    <t>176411</t>
  </si>
  <si>
    <t>IKIAGBOR PATRICK</t>
  </si>
  <si>
    <t>P038618496840G</t>
  </si>
  <si>
    <t>176412</t>
  </si>
  <si>
    <t>IKIAMBENG</t>
  </si>
  <si>
    <t>COLLINS ETOAPI</t>
  </si>
  <si>
    <t>P028216781585A</t>
  </si>
  <si>
    <t>176413</t>
  </si>
  <si>
    <t>IKIGAI SOLUTIONS</t>
  </si>
  <si>
    <t>M032217188079Z</t>
  </si>
  <si>
    <t>176414</t>
  </si>
  <si>
    <t>IKILOIS EP IREOGU ISOKEN SUCCESS</t>
  </si>
  <si>
    <t>ETS IKILOIS EP IREOGU ISOKEN</t>
  </si>
  <si>
    <t>P038612417749L</t>
  </si>
  <si>
    <t>176415</t>
  </si>
  <si>
    <t>IKINDO</t>
  </si>
  <si>
    <t>P076917236011D</t>
  </si>
  <si>
    <t>176416</t>
  </si>
  <si>
    <t>IKINI</t>
  </si>
  <si>
    <t>BEATRICE EMBWO</t>
  </si>
  <si>
    <t>P047617602026L</t>
  </si>
  <si>
    <t>VENTE BOISSONS ALCOOLIQUES ET DIVERS</t>
  </si>
  <si>
    <t>176417</t>
  </si>
  <si>
    <t>IKITE</t>
  </si>
  <si>
    <t>P016317496511D</t>
  </si>
  <si>
    <t>STREET 2 CAMPAIN STREET BUEA</t>
  </si>
  <si>
    <t>176418</t>
  </si>
  <si>
    <t>P016317496561P</t>
  </si>
  <si>
    <t>176419</t>
  </si>
  <si>
    <t>IKITO ISSOA</t>
  </si>
  <si>
    <t>P016312148305X</t>
  </si>
  <si>
    <t>176420</t>
  </si>
  <si>
    <t>IKM CORPORATION</t>
  </si>
  <si>
    <t>M052416737088H</t>
  </si>
  <si>
    <t>AKWA-DOUALA, RUE DROUOT</t>
  </si>
  <si>
    <t>176421</t>
  </si>
  <si>
    <t>IKN SERVICES SARL</t>
  </si>
  <si>
    <t>I.K.N.S SARL</t>
  </si>
  <si>
    <t>M092417075357X</t>
  </si>
  <si>
    <t>176422</t>
  </si>
  <si>
    <t>IKNITE, INC</t>
  </si>
  <si>
    <t>M032217197686A</t>
  </si>
  <si>
    <t>176423</t>
  </si>
  <si>
    <t>IKO NKAMSI ESOE</t>
  </si>
  <si>
    <t>P067612633030L</t>
  </si>
  <si>
    <t>176424</t>
  </si>
  <si>
    <t>IKOBATO</t>
  </si>
  <si>
    <t>KINGSLY ITOE</t>
  </si>
  <si>
    <t>P099217193807L</t>
  </si>
  <si>
    <t>176425</t>
  </si>
  <si>
    <t>P099217729333H</t>
  </si>
  <si>
    <t>176426</t>
  </si>
  <si>
    <t>IKODA CHANTAL</t>
  </si>
  <si>
    <t>P077412329023N</t>
  </si>
  <si>
    <t>176427</t>
  </si>
  <si>
    <t>IKODA JOSEPH</t>
  </si>
  <si>
    <t>P124200021733Z</t>
  </si>
  <si>
    <t>176428</t>
  </si>
  <si>
    <t>IKOE</t>
  </si>
  <si>
    <t>GUSTAV EMBABATO</t>
  </si>
  <si>
    <t>P100216405945M</t>
  </si>
  <si>
    <t>ELECTRONIC TECHNICIAN</t>
  </si>
  <si>
    <t>MAMFE EGBEKAW</t>
  </si>
  <si>
    <t>176429</t>
  </si>
  <si>
    <t>IKOE MATHIAS ITOE</t>
  </si>
  <si>
    <t>(MATIKO ENTERPRISE)</t>
  </si>
  <si>
    <t>P015900006876C</t>
  </si>
  <si>
    <t>SUPPLIES/CONSTRUCTION</t>
  </si>
  <si>
    <t>176430</t>
  </si>
  <si>
    <t>IKOGA NELSON</t>
  </si>
  <si>
    <t>YORKIA</t>
  </si>
  <si>
    <t>P028718231449B</t>
  </si>
  <si>
    <t>176431</t>
  </si>
  <si>
    <t>IKOH JEMEA WELLE</t>
  </si>
  <si>
    <t>P050216987757G</t>
  </si>
  <si>
    <t>NAIL SALOON</t>
  </si>
  <si>
    <t>176432</t>
  </si>
  <si>
    <t>IKOH NALIEMBE MOFA</t>
  </si>
  <si>
    <t>P127917447755K</t>
  </si>
  <si>
    <t>176433</t>
  </si>
  <si>
    <t>IKOH PATIENCE MALOMBA</t>
  </si>
  <si>
    <t>P019016824716S</t>
  </si>
  <si>
    <t>BUSINESS D</t>
  </si>
  <si>
    <t>176434</t>
  </si>
  <si>
    <t>IKOISE MITERAND</t>
  </si>
  <si>
    <t>P109213137521T</t>
  </si>
  <si>
    <t>176435</t>
  </si>
  <si>
    <t>IKOK AYOCK</t>
  </si>
  <si>
    <t>P128217788696U</t>
  </si>
  <si>
    <t>176436</t>
  </si>
  <si>
    <t>IKOKO</t>
  </si>
  <si>
    <t>ETS IKOKO PLUS</t>
  </si>
  <si>
    <t>P048416203554K</t>
  </si>
  <si>
    <t>176437</t>
  </si>
  <si>
    <t>IKOLI</t>
  </si>
  <si>
    <t>P045917845339P</t>
  </si>
  <si>
    <t>176438</t>
  </si>
  <si>
    <t>IKOLI ERIC</t>
  </si>
  <si>
    <t>P040418075992Q</t>
  </si>
  <si>
    <t>176439</t>
  </si>
  <si>
    <t>IKOLI NANSI</t>
  </si>
  <si>
    <t>MARIE MERVEILLE</t>
  </si>
  <si>
    <t>P078717672942Q</t>
  </si>
  <si>
    <t>176440</t>
  </si>
  <si>
    <t>IKOLLO</t>
  </si>
  <si>
    <t>P025916395825Q</t>
  </si>
  <si>
    <t>176441</t>
  </si>
  <si>
    <t>IKOMBE</t>
  </si>
  <si>
    <t>P068016006238W</t>
  </si>
  <si>
    <t>176442</t>
  </si>
  <si>
    <t>IKOME</t>
  </si>
  <si>
    <t>P038018581596Z</t>
  </si>
  <si>
    <t>176443</t>
  </si>
  <si>
    <t>CATHERINE NGUH</t>
  </si>
  <si>
    <t>P078917852343H</t>
  </si>
  <si>
    <t>176444</t>
  </si>
  <si>
    <t>FEDY NGOMBA</t>
  </si>
  <si>
    <t>P120017913698K</t>
  </si>
  <si>
    <t>176445</t>
  </si>
  <si>
    <t>JAMES MATIKE</t>
  </si>
  <si>
    <t>P069816681556R</t>
  </si>
  <si>
    <t>176446</t>
  </si>
  <si>
    <t>LARIE MBUA EKOSSE</t>
  </si>
  <si>
    <t>P118812679290C</t>
  </si>
  <si>
    <t>176447</t>
  </si>
  <si>
    <t>Ikome</t>
  </si>
  <si>
    <t>Marcus Esombi Junior</t>
  </si>
  <si>
    <t>P119715181992J</t>
  </si>
  <si>
    <t>Student</t>
  </si>
  <si>
    <t>176448</t>
  </si>
  <si>
    <t>PHILIP MOKWA</t>
  </si>
  <si>
    <t>P027412570095K</t>
  </si>
  <si>
    <t>176449</t>
  </si>
  <si>
    <t>P027418303787C</t>
  </si>
  <si>
    <t>176450</t>
  </si>
  <si>
    <t>SUSAN JOSO</t>
  </si>
  <si>
    <t>P118116930366W</t>
  </si>
  <si>
    <t>176451</t>
  </si>
  <si>
    <t>SUSSANA NAMONDO</t>
  </si>
  <si>
    <t>P088017488638A</t>
  </si>
  <si>
    <t>176452</t>
  </si>
  <si>
    <t>IKOME CATHERINE LIMUNGA</t>
  </si>
  <si>
    <t>P117512378178Z</t>
  </si>
  <si>
    <t>176453</t>
  </si>
  <si>
    <t>IKOME LACTE BODY LAWSON SOLOMON</t>
  </si>
  <si>
    <t>(BEYOND BARBER’S BEAUTY HOME)</t>
  </si>
  <si>
    <t>P085015980223W</t>
  </si>
  <si>
    <t>176454</t>
  </si>
  <si>
    <t>IKOME MARIE CLAIRE ETONDI</t>
  </si>
  <si>
    <t>P048118052820J</t>
  </si>
  <si>
    <t>OFF LISCENCE</t>
  </si>
  <si>
    <t>176455</t>
  </si>
  <si>
    <t>IKOME MULINDU</t>
  </si>
  <si>
    <t>P086417192595A</t>
  </si>
  <si>
    <t>176456</t>
  </si>
  <si>
    <t>IKOME NDIVE</t>
  </si>
  <si>
    <t>P066218303780Z</t>
  </si>
  <si>
    <t>176457</t>
  </si>
  <si>
    <t>IKOME NEAL MBELLA</t>
  </si>
  <si>
    <t>( A BETTER FUTURE)</t>
  </si>
  <si>
    <t>P017917808951X</t>
  </si>
  <si>
    <t>TUBORG JUNCTION</t>
  </si>
  <si>
    <t>176458</t>
  </si>
  <si>
    <t>IKOME NGALLE</t>
  </si>
  <si>
    <t>PRINCEWILL JUNIOR( FUTURA )</t>
  </si>
  <si>
    <t>P049315117106T</t>
  </si>
  <si>
    <t>LODGING, RENTING SERVICES, MAINTENANCE, GENERAL COMMERCE, GENERAL CONTRACTS AND SUPPLIES</t>
  </si>
  <si>
    <t>176459</t>
  </si>
  <si>
    <t>IKOME NJIE</t>
  </si>
  <si>
    <t>P069916974311J</t>
  </si>
  <si>
    <t>176460</t>
  </si>
  <si>
    <t>IKOME NJONJO</t>
  </si>
  <si>
    <t>P048216714064L</t>
  </si>
  <si>
    <t>PSYCHOMOTRICIEN</t>
  </si>
  <si>
    <t>176461</t>
  </si>
  <si>
    <t>IKOME SIMO</t>
  </si>
  <si>
    <t>CHANCELINE QUEEN</t>
  </si>
  <si>
    <t>P039817117316T</t>
  </si>
  <si>
    <t>176462</t>
  </si>
  <si>
    <t>IKOME WILLIAM LIFANGE</t>
  </si>
  <si>
    <t>(LIFA-WILLS ENT)</t>
  </si>
  <si>
    <t>P106900154489R</t>
  </si>
  <si>
    <t>176463</t>
  </si>
  <si>
    <t>IKOME'S ESTATES COMPANY LIMITED</t>
  </si>
  <si>
    <t>M042416750435G</t>
  </si>
  <si>
    <t>REAL ESTATE MANAGEMENT &amp; DEVELOPMENT,CONTRACTS&amp; SUPPLIES,IMPORT/EXPORT,SALES</t>
  </si>
  <si>
    <t>SANDPIT,GREAT SOPPO</t>
  </si>
  <si>
    <t>176464</t>
  </si>
  <si>
    <t>IKONG</t>
  </si>
  <si>
    <t>SARAH GENTIE</t>
  </si>
  <si>
    <t>P029817015567W</t>
  </si>
  <si>
    <t>176465</t>
  </si>
  <si>
    <t>P036917961592H</t>
  </si>
  <si>
    <t>176466</t>
  </si>
  <si>
    <t>IKONG FILS</t>
  </si>
  <si>
    <t>ARENE DILANE</t>
  </si>
  <si>
    <t>P060116396870Y</t>
  </si>
  <si>
    <t>176467</t>
  </si>
  <si>
    <t>IKONG JACQUES</t>
  </si>
  <si>
    <t>P126500250587T</t>
  </si>
  <si>
    <t>176468</t>
  </si>
  <si>
    <t>IKONG JOB ALAIN</t>
  </si>
  <si>
    <t>(ETS JOB SERVICES AND PARTNERS).</t>
  </si>
  <si>
    <t>P017714963808T</t>
  </si>
  <si>
    <t>176469</t>
  </si>
  <si>
    <t>IKONZ GROUP LIMITED</t>
  </si>
  <si>
    <t>(I.G. LTD)</t>
  </si>
  <si>
    <t>M112316256622B</t>
  </si>
  <si>
    <t>176470</t>
  </si>
  <si>
    <t>IKOSE</t>
  </si>
  <si>
    <t>DANIEL ETONGWE</t>
  </si>
  <si>
    <t>P126300104127Z</t>
  </si>
  <si>
    <t>176471</t>
  </si>
  <si>
    <t>IKOSE  SHANTLINE  BALIKI</t>
  </si>
  <si>
    <t>P129617972020W</t>
  </si>
  <si>
    <t>176472</t>
  </si>
  <si>
    <t>IKOSE DANIEL ETONGWE</t>
  </si>
  <si>
    <t>P076118018076T</t>
  </si>
  <si>
    <t>176473</t>
  </si>
  <si>
    <t>IKOSE DIONI PAUL</t>
  </si>
  <si>
    <t>"DICAM ENGINEERING GROUP"</t>
  </si>
  <si>
    <t>P078000509961Y</t>
  </si>
  <si>
    <t>176474</t>
  </si>
  <si>
    <t>IKOSE PATRICK</t>
  </si>
  <si>
    <t>P057417909590K</t>
  </si>
  <si>
    <t>176475</t>
  </si>
  <si>
    <t>IKOSO NDEMBE</t>
  </si>
  <si>
    <t>P014916973678R</t>
  </si>
  <si>
    <t>176476</t>
  </si>
  <si>
    <t>IKOT DORIS IKORW</t>
  </si>
  <si>
    <t>P048117821328S</t>
  </si>
  <si>
    <t>176477</t>
  </si>
  <si>
    <t>IKOTH AYOCK</t>
  </si>
  <si>
    <t>P128217795508K</t>
  </si>
  <si>
    <t>176478</t>
  </si>
  <si>
    <t>IKOTO</t>
  </si>
  <si>
    <t>P038716930894X</t>
  </si>
  <si>
    <t>176479</t>
  </si>
  <si>
    <t>IKOTTA LISSOUCK</t>
  </si>
  <si>
    <t>P129016810034K</t>
  </si>
  <si>
    <t>176480</t>
  </si>
  <si>
    <t>IKOUADA ELDA CORETTA</t>
  </si>
  <si>
    <t>M028016397819H</t>
  </si>
  <si>
    <t>176481</t>
  </si>
  <si>
    <t>IKOUBA</t>
  </si>
  <si>
    <t>P096200051261G</t>
  </si>
  <si>
    <t>176482</t>
  </si>
  <si>
    <t>IKOUL</t>
  </si>
  <si>
    <t>PHILIPPE DENIS</t>
  </si>
  <si>
    <t>P106417571391F</t>
  </si>
  <si>
    <t>176483</t>
  </si>
  <si>
    <t>IKOUL MIGNE</t>
  </si>
  <si>
    <t>P119017222808J</t>
  </si>
  <si>
    <t>PK8 ESG</t>
  </si>
  <si>
    <t>176484</t>
  </si>
  <si>
    <t>IKOUM</t>
  </si>
  <si>
    <t>P048218377498M</t>
  </si>
  <si>
    <t>176485</t>
  </si>
  <si>
    <t>IKOUMBA</t>
  </si>
  <si>
    <t>Fils Victor</t>
  </si>
  <si>
    <t>P039718008983J</t>
  </si>
  <si>
    <t>176486</t>
  </si>
  <si>
    <t>GUILLAUME BLONDEL</t>
  </si>
  <si>
    <t>P108818070704S</t>
  </si>
  <si>
    <t>176487</t>
  </si>
  <si>
    <t>P097816498497A</t>
  </si>
  <si>
    <t>176488</t>
  </si>
  <si>
    <t>IKOUMBA NJAKA M</t>
  </si>
  <si>
    <t>P059717579539K</t>
  </si>
  <si>
    <t>OMENG NDOM</t>
  </si>
  <si>
    <t>176489</t>
  </si>
  <si>
    <t>IKOUNGA</t>
  </si>
  <si>
    <t>P105416416580M</t>
  </si>
  <si>
    <t>176490</t>
  </si>
  <si>
    <t>IKOYIN A BEKOS</t>
  </si>
  <si>
    <t>P018517716059R</t>
  </si>
  <si>
    <t>176491</t>
  </si>
  <si>
    <t>IKPAH EP OKORO FRANCISCA</t>
  </si>
  <si>
    <t>ETS IKPAH EP OKORO FRANCISCA</t>
  </si>
  <si>
    <t>P107312435699R</t>
  </si>
  <si>
    <t>176492</t>
  </si>
  <si>
    <t>IKPE</t>
  </si>
  <si>
    <t>P018717507625N</t>
  </si>
  <si>
    <t>VENTE PLATS</t>
  </si>
  <si>
    <t>176493</t>
  </si>
  <si>
    <t>NOIBUISSI</t>
  </si>
  <si>
    <t>P068116662240D</t>
  </si>
  <si>
    <t>176494</t>
  </si>
  <si>
    <t>IKPE LILIAN EDEM</t>
  </si>
  <si>
    <t>P116916236207K</t>
  </si>
  <si>
    <t>176495</t>
  </si>
  <si>
    <t>IKPE MATHIEU</t>
  </si>
  <si>
    <t>ETS IKPE MATHIEU</t>
  </si>
  <si>
    <t>P018712493785B</t>
  </si>
  <si>
    <t>VENTE ASSIETTES EN PLASTIQUE</t>
  </si>
  <si>
    <t>176496</t>
  </si>
  <si>
    <t>IKPEAMAROM</t>
  </si>
  <si>
    <t>NDUBUISI IGWEONWU</t>
  </si>
  <si>
    <t>P128717498709T</t>
  </si>
  <si>
    <t>176497</t>
  </si>
  <si>
    <t>IKPEAMAROM DANIEL CHUKWUDI</t>
  </si>
  <si>
    <t>P107317094766N</t>
  </si>
  <si>
    <t>VENTES LUMINAIRES</t>
  </si>
  <si>
    <t>176498</t>
  </si>
  <si>
    <t>IKPEAZU CHINEDUM VICTOR</t>
  </si>
  <si>
    <t>P019016156089H</t>
  </si>
  <si>
    <t>176499</t>
  </si>
  <si>
    <t>IKPEAZU ELETUO PROSPER CHINWENMERI05</t>
  </si>
  <si>
    <t>P110816289963Z</t>
  </si>
  <si>
    <t>176500</t>
  </si>
  <si>
    <t>IKPECHUKWU OBU HENRIETTE</t>
  </si>
  <si>
    <t>ETS HIO</t>
  </si>
  <si>
    <t>P037500290593U</t>
  </si>
  <si>
    <t>DOUALA/MARCHE MBOPPI BLOC2/597</t>
  </si>
  <si>
    <t>176501</t>
  </si>
  <si>
    <t>IKPENYI</t>
  </si>
  <si>
    <t>IGWO EKE</t>
  </si>
  <si>
    <t>P129915063894T</t>
  </si>
  <si>
    <t>176502</t>
  </si>
  <si>
    <t>P129916586109K</t>
  </si>
  <si>
    <t>VENTE DE POUPELINE</t>
  </si>
  <si>
    <t>176503</t>
  </si>
  <si>
    <t>IKPENYI IGWO EKE</t>
  </si>
  <si>
    <t>P129916584788Y</t>
  </si>
  <si>
    <t>176504</t>
  </si>
  <si>
    <t>IKPO IKECHUKWU</t>
  </si>
  <si>
    <t>JOHN BOSCO</t>
  </si>
  <si>
    <t>P039217948676J</t>
  </si>
  <si>
    <t>176505</t>
  </si>
  <si>
    <t>IKPO KALU IBE</t>
  </si>
  <si>
    <t>P037716308576R</t>
  </si>
  <si>
    <t>176506</t>
  </si>
  <si>
    <t>IKRAM LOGISTICS SA</t>
  </si>
  <si>
    <t>IKRAM LOGISTICS</t>
  </si>
  <si>
    <t>M030600020329U</t>
  </si>
  <si>
    <t>TRANSPORT LOCATION MANUT./PREST SCES</t>
  </si>
  <si>
    <t>176507</t>
  </si>
  <si>
    <t>IKTEC SARL</t>
  </si>
  <si>
    <t>M021912750740F</t>
  </si>
  <si>
    <t>GENIE CIVIL-PRESTATIONS-MECANIQUE</t>
  </si>
  <si>
    <t>176508</t>
  </si>
  <si>
    <t>IKUELY</t>
  </si>
  <si>
    <t>JEAN-BENOIT</t>
  </si>
  <si>
    <t>P016016915109R</t>
  </si>
  <si>
    <t>176509</t>
  </si>
  <si>
    <t>IKUESAN</t>
  </si>
  <si>
    <t>FREDERICK OLUWARANTIMI</t>
  </si>
  <si>
    <t>P027017653889W</t>
  </si>
  <si>
    <t>176510</t>
  </si>
  <si>
    <t>IKUGOG NKOYOCK</t>
  </si>
  <si>
    <t>DANIEL DAVID</t>
  </si>
  <si>
    <t>P068617199879L</t>
  </si>
  <si>
    <t>DENVERS</t>
  </si>
  <si>
    <t>176511</t>
  </si>
  <si>
    <t>IKULE MARIE</t>
  </si>
  <si>
    <t>VEFONGE</t>
  </si>
  <si>
    <t>P038917856750E</t>
  </si>
  <si>
    <t>vente boisson</t>
  </si>
  <si>
    <t>BWASSA LIKOMBE</t>
  </si>
  <si>
    <t>176512</t>
  </si>
  <si>
    <t>IKUNUSI</t>
  </si>
  <si>
    <t>RAPHAEL IGBEKELE</t>
  </si>
  <si>
    <t>P066012434852K</t>
  </si>
  <si>
    <t>SALES OF FISHING</t>
  </si>
  <si>
    <t>176513</t>
  </si>
  <si>
    <t>IKUWEZIE PROMISE CHINEMERE</t>
  </si>
  <si>
    <t>P070017390844D</t>
  </si>
  <si>
    <t>176514</t>
  </si>
  <si>
    <t>IKWAL JOSIANE</t>
  </si>
  <si>
    <t>P108317574305P</t>
  </si>
  <si>
    <t>176515</t>
  </si>
  <si>
    <t>IKWELE CHINEDU MICHAEL</t>
  </si>
  <si>
    <t>ETS IKWELE CHINEDU MICHAEL</t>
  </si>
  <si>
    <t>P087012547541W</t>
  </si>
  <si>
    <t>176516</t>
  </si>
  <si>
    <t>IKWELLE</t>
  </si>
  <si>
    <t>P127418190864A</t>
  </si>
  <si>
    <t>176517</t>
  </si>
  <si>
    <t>IKWELY</t>
  </si>
  <si>
    <t>P079214427105J</t>
  </si>
  <si>
    <t>ELABE CARREFOUR</t>
  </si>
  <si>
    <t>176518</t>
  </si>
  <si>
    <t>IKWELY KELLER MARGUERITE GRACE</t>
  </si>
  <si>
    <t>PHARMACIE DE GARDE BAR</t>
  </si>
  <si>
    <t>P079012674199H</t>
  </si>
  <si>
    <t>CARREFOUR MBOA MANGA</t>
  </si>
  <si>
    <t>176519</t>
  </si>
  <si>
    <t>IKWEN</t>
  </si>
  <si>
    <t>M042014415644Z</t>
  </si>
  <si>
    <t>176520</t>
  </si>
  <si>
    <t>IKWO</t>
  </si>
  <si>
    <t>P122017899335X</t>
  </si>
  <si>
    <t>176521</t>
  </si>
  <si>
    <t>IKWO EDET ETIM</t>
  </si>
  <si>
    <t>P077416290225H</t>
  </si>
  <si>
    <t>176522</t>
  </si>
  <si>
    <t>Ikwu Peter Chukwu</t>
  </si>
  <si>
    <t>P014900317124G</t>
  </si>
  <si>
    <t>sale of plastic</t>
  </si>
  <si>
    <t>176523</t>
  </si>
  <si>
    <t>UGONMA EGBE</t>
  </si>
  <si>
    <t>P097312711698H</t>
  </si>
  <si>
    <t>176524</t>
  </si>
  <si>
    <t>IKWUDINMA CHIKA B BLAD</t>
  </si>
  <si>
    <t>P108817687000Q</t>
  </si>
  <si>
    <t>176525</t>
  </si>
  <si>
    <t>IKWUEME CHRISTOPHER</t>
  </si>
  <si>
    <t>P015316605831Z</t>
  </si>
  <si>
    <t>176526</t>
  </si>
  <si>
    <t>ETS IKWUEME CHRISTOPHER</t>
  </si>
  <si>
    <t>P049112408350K</t>
  </si>
  <si>
    <t>176527</t>
  </si>
  <si>
    <t>IKWUENE SHOP SARL</t>
  </si>
  <si>
    <t>M051916373485K</t>
  </si>
  <si>
    <t>VENTE DU MATERIEL DE BUREAU ; VENTE EN LIGNE ; NEGOCE ; COMMERCE GENERAL ; PRESTATION DE SERVICES ; CONSOMMABLE DE BUREAU ; IMPORT-EXPORT</t>
  </si>
  <si>
    <t>RUE MICHELIN</t>
  </si>
  <si>
    <t>176528</t>
  </si>
  <si>
    <t>IKWUMELU IFEANYI DAVID</t>
  </si>
  <si>
    <t>P099916175597Z</t>
  </si>
  <si>
    <t>176529</t>
  </si>
  <si>
    <t>IKWUOMA</t>
  </si>
  <si>
    <t>CHINEDU MAGNUS</t>
  </si>
  <si>
    <t>P097217760972R</t>
  </si>
  <si>
    <t>176530</t>
  </si>
  <si>
    <t>IKWUOMA OLUCHI THERESA</t>
  </si>
  <si>
    <t>P079212148384K</t>
  </si>
  <si>
    <t>176531</t>
  </si>
  <si>
    <t>IKYAYO INVESTMENT GROUP COMPANY LTD</t>
  </si>
  <si>
    <t>(IKYAYO GROUP )</t>
  </si>
  <si>
    <t>M011612638142C</t>
  </si>
  <si>
    <t>176532</t>
  </si>
  <si>
    <t>ILA</t>
  </si>
  <si>
    <t>P018817940474Y</t>
  </si>
  <si>
    <t>176533</t>
  </si>
  <si>
    <t>P117716841993F</t>
  </si>
  <si>
    <t>176534</t>
  </si>
  <si>
    <t>P017518594862M</t>
  </si>
  <si>
    <t>176535</t>
  </si>
  <si>
    <t>P019617682271Z</t>
  </si>
  <si>
    <t>5ÈME RUE</t>
  </si>
  <si>
    <t>176536</t>
  </si>
  <si>
    <t>P128017838911P</t>
  </si>
  <si>
    <t>176537</t>
  </si>
  <si>
    <t>P019318105944J</t>
  </si>
  <si>
    <t>176538</t>
  </si>
  <si>
    <t>ILA HAMADOU</t>
  </si>
  <si>
    <t>P117716669278M</t>
  </si>
  <si>
    <t>176539</t>
  </si>
  <si>
    <t>ILA OUMAROU</t>
  </si>
  <si>
    <t>P018417954483R</t>
  </si>
  <si>
    <t>176540</t>
  </si>
  <si>
    <t>ILADJI</t>
  </si>
  <si>
    <t>DJAH SAMARI</t>
  </si>
  <si>
    <t>P118017867032F</t>
  </si>
  <si>
    <t>176541</t>
  </si>
  <si>
    <t>ILAHA</t>
  </si>
  <si>
    <t>P048017693892F</t>
  </si>
  <si>
    <t>176542</t>
  </si>
  <si>
    <t>P048017647210P</t>
  </si>
  <si>
    <t>RECYCLAGE DES DÉCHETS PLASTIQUES</t>
  </si>
  <si>
    <t>176543</t>
  </si>
  <si>
    <t>ILAMA LOGISTICS SERVICES SARL</t>
  </si>
  <si>
    <t>ILS SARL</t>
  </si>
  <si>
    <t>M072517881904M</t>
  </si>
  <si>
    <t>176544</t>
  </si>
  <si>
    <t>ILAMBO MALIKE SHANTAL</t>
  </si>
  <si>
    <t>P118616841303Q</t>
  </si>
  <si>
    <t>176545</t>
  </si>
  <si>
    <t>ILAMBO PIUS MOKEYO</t>
  </si>
  <si>
    <t>P036315091300S</t>
  </si>
  <si>
    <t>UPPER YORO</t>
  </si>
  <si>
    <t>176546</t>
  </si>
  <si>
    <t>ILBOUDO</t>
  </si>
  <si>
    <t>MAHAMADI</t>
  </si>
  <si>
    <t>P018717044970J</t>
  </si>
  <si>
    <t>S PREFECTURE</t>
  </si>
  <si>
    <t>176547</t>
  </si>
  <si>
    <t>Ilboudo</t>
  </si>
  <si>
    <t>Rahimatou</t>
  </si>
  <si>
    <t>P068917768154Q</t>
  </si>
  <si>
    <t>176548</t>
  </si>
  <si>
    <t>ILCHIOSSOU ALIO SARKI</t>
  </si>
  <si>
    <t>P068616190257G</t>
  </si>
  <si>
    <t>176549</t>
  </si>
  <si>
    <t>ILDA SARL</t>
  </si>
  <si>
    <t>M092015117885M</t>
  </si>
  <si>
    <t>176550</t>
  </si>
  <si>
    <t>ILEA KENNE</t>
  </si>
  <si>
    <t>P059312485191M</t>
  </si>
  <si>
    <t>176551</t>
  </si>
  <si>
    <t>ILEAD GLOBAL FOUNDATION</t>
  </si>
  <si>
    <t>I.G.F</t>
  </si>
  <si>
    <t>M092518085987J</t>
  </si>
  <si>
    <t>176552</t>
  </si>
  <si>
    <t>ILEAD GLOBAL YOUTH SARL</t>
  </si>
  <si>
    <t>ILEAD SARL</t>
  </si>
  <si>
    <t>M072518031144N</t>
  </si>
  <si>
    <t>176553</t>
  </si>
  <si>
    <t>ILEAD MEDIA GROUP SARL</t>
  </si>
  <si>
    <t>M062517810987E</t>
  </si>
  <si>
    <t>176554</t>
  </si>
  <si>
    <t>ILECHUKWU</t>
  </si>
  <si>
    <t>CHEMERIE MICHAEL</t>
  </si>
  <si>
    <t>P069517932110R</t>
  </si>
  <si>
    <t>CAREFOUR ANDEM</t>
  </si>
  <si>
    <t>176555</t>
  </si>
  <si>
    <t>P097516143667C</t>
  </si>
  <si>
    <t>176556</t>
  </si>
  <si>
    <t>STELLA UCHENNE</t>
  </si>
  <si>
    <t>P119216258396F</t>
  </si>
  <si>
    <t>MARCHE MBOPPI B2 B2/309BIS 1</t>
  </si>
  <si>
    <t>176557</t>
  </si>
  <si>
    <t>ILECHUKWU ALICE MARTHE</t>
  </si>
  <si>
    <t>ETS A+ SOLUTIONS</t>
  </si>
  <si>
    <t>P058612638897W</t>
  </si>
  <si>
    <t>176558</t>
  </si>
  <si>
    <t>ILECHUKWU ANTHONY KENECHUKWU</t>
  </si>
  <si>
    <t>P070216104436L</t>
  </si>
  <si>
    <t>176559</t>
  </si>
  <si>
    <t>ILECHUKWU FRANCIS CHUKS</t>
  </si>
  <si>
    <t>P089618172825T</t>
  </si>
  <si>
    <t>176560</t>
  </si>
  <si>
    <t>ILECHUKWU JAPHET</t>
  </si>
  <si>
    <t>(ETS J.NDIMACO AUTO ONETT)</t>
  </si>
  <si>
    <t>P097517980894Y</t>
  </si>
  <si>
    <t>176561</t>
  </si>
  <si>
    <t>ILECHUKWU NNANYELUGO KIZITO</t>
  </si>
  <si>
    <t>(ETS ZICO AUTOMOBILE )</t>
  </si>
  <si>
    <t>P019717892958R</t>
  </si>
  <si>
    <t>Vente pièce automobile</t>
  </si>
  <si>
    <t>176562</t>
  </si>
  <si>
    <t>ILECHUKWU STELLA UCHENNE</t>
  </si>
  <si>
    <t>P119216275307P</t>
  </si>
  <si>
    <t>176563</t>
  </si>
  <si>
    <t>ILEKA</t>
  </si>
  <si>
    <t>MIRACLE IKECHUKWU</t>
  </si>
  <si>
    <t>P110516699853F</t>
  </si>
  <si>
    <t>176564</t>
  </si>
  <si>
    <t>P068112503697U</t>
  </si>
  <si>
    <t>176565</t>
  </si>
  <si>
    <t>ILEMBE BOHIMOUE EPSE MUNOZ CATHY</t>
  </si>
  <si>
    <t>DOUCEUR OCEAN</t>
  </si>
  <si>
    <t>P018812313612E</t>
  </si>
  <si>
    <t>APRES ZOE</t>
  </si>
  <si>
    <t>176566</t>
  </si>
  <si>
    <t>ILEMEL ENERGY SOLUTIONS</t>
  </si>
  <si>
    <t>ILEMEL ENERGY SOLUTIONS S.A.S</t>
  </si>
  <si>
    <t>M092116751018D</t>
  </si>
  <si>
    <t>INGENIERIE-CONSEIL-SERVICES INDUSTRIELS ET ELECTRIQUES-GESTION IMMOBILIERE</t>
  </si>
  <si>
    <t>389, RUE TOYOTA</t>
  </si>
  <si>
    <t>176567</t>
  </si>
  <si>
    <t>Ilemes</t>
  </si>
  <si>
    <t>Natalie</t>
  </si>
  <si>
    <t>P018018021665X</t>
  </si>
  <si>
    <t>176568</t>
  </si>
  <si>
    <t>ILENGOU MAAHGNE</t>
  </si>
  <si>
    <t>SONIA MICHELLE</t>
  </si>
  <si>
    <t>P038417709399L</t>
  </si>
  <si>
    <t>176569</t>
  </si>
  <si>
    <t>ILENNA CHUKWUKA CHRISTIAN</t>
  </si>
  <si>
    <t>(ETS CHUKS)</t>
  </si>
  <si>
    <t>P058417152299D</t>
  </si>
  <si>
    <t>176570</t>
  </si>
  <si>
    <t>ILHAM FARIHATOU</t>
  </si>
  <si>
    <t>P019917990154N</t>
  </si>
  <si>
    <t>176571</t>
  </si>
  <si>
    <t>ILIAD COMMODITIES S.A</t>
  </si>
  <si>
    <t>M052517741125M</t>
  </si>
  <si>
    <t>Import/export of goods, storage &amp; marketing of finished &amp; semi finished, general commerce</t>
  </si>
  <si>
    <t>176572</t>
  </si>
  <si>
    <t>ILIAKO</t>
  </si>
  <si>
    <t>ANTOINE ROBERT</t>
  </si>
  <si>
    <t>P067417069677Q</t>
  </si>
  <si>
    <t>176573</t>
  </si>
  <si>
    <t>P066316603376H</t>
  </si>
  <si>
    <t>176574</t>
  </si>
  <si>
    <t>P117616496870A</t>
  </si>
  <si>
    <t>DOUALA 1ER</t>
  </si>
  <si>
    <t>176575</t>
  </si>
  <si>
    <t>P018217572855W</t>
  </si>
  <si>
    <t>BAMBEL</t>
  </si>
  <si>
    <t>176576</t>
  </si>
  <si>
    <t>P099218550820P</t>
  </si>
  <si>
    <t>COMMERCE/VENTE LAYETTE</t>
  </si>
  <si>
    <t>176577</t>
  </si>
  <si>
    <t>P017716430586X</t>
  </si>
  <si>
    <t>176578</t>
  </si>
  <si>
    <t>P119917667214F</t>
  </si>
  <si>
    <t>NEWTON AEREOPORT</t>
  </si>
  <si>
    <t>176579</t>
  </si>
  <si>
    <t>P016714630592R</t>
  </si>
  <si>
    <t>176580</t>
  </si>
  <si>
    <t>P019216378409T</t>
  </si>
  <si>
    <t>176581</t>
  </si>
  <si>
    <t>P068018345950G</t>
  </si>
  <si>
    <t>176582</t>
  </si>
  <si>
    <t>P019616935343S</t>
  </si>
  <si>
    <t>176583</t>
  </si>
  <si>
    <t>P019616243453Z</t>
  </si>
  <si>
    <t>176584</t>
  </si>
  <si>
    <t>P019516697637B</t>
  </si>
  <si>
    <t>176585</t>
  </si>
  <si>
    <t>MEIMAKO</t>
  </si>
  <si>
    <t>P016517555195G</t>
  </si>
  <si>
    <t>176586</t>
  </si>
  <si>
    <t>P052217920116S</t>
  </si>
  <si>
    <t>176587</t>
  </si>
  <si>
    <t>P129317183655F</t>
  </si>
  <si>
    <t>176588</t>
  </si>
  <si>
    <t>P028717570926B</t>
  </si>
  <si>
    <t>176589</t>
  </si>
  <si>
    <t>P019117568561C</t>
  </si>
  <si>
    <t>176590</t>
  </si>
  <si>
    <t>P019817613825H</t>
  </si>
  <si>
    <t>176591</t>
  </si>
  <si>
    <t>ILIASSA-</t>
  </si>
  <si>
    <t>P117616429812T</t>
  </si>
  <si>
    <t>DOUALA I</t>
  </si>
  <si>
    <t>176592</t>
  </si>
  <si>
    <t>ILIASSA ABBA</t>
  </si>
  <si>
    <t>ETS SERVICE DE MAINTENANCE</t>
  </si>
  <si>
    <t>P018512755808U</t>
  </si>
  <si>
    <t>176593</t>
  </si>
  <si>
    <t>ILIASSA ALI</t>
  </si>
  <si>
    <t>P028817027938X</t>
  </si>
  <si>
    <t>176594</t>
  </si>
  <si>
    <t>ILIASSA BOUBA</t>
  </si>
  <si>
    <t>BARANGUEL</t>
  </si>
  <si>
    <t>P090017537128D</t>
  </si>
  <si>
    <t>176595</t>
  </si>
  <si>
    <t>ILIASSO ALHASSA</t>
  </si>
  <si>
    <t>P057712416316H</t>
  </si>
  <si>
    <t>176596</t>
  </si>
  <si>
    <t>P019012418239G</t>
  </si>
  <si>
    <t>176597</t>
  </si>
  <si>
    <t>P019512501401S</t>
  </si>
  <si>
    <t>176598</t>
  </si>
  <si>
    <t>P040018352172Q</t>
  </si>
  <si>
    <t>176599</t>
  </si>
  <si>
    <t>P058317891793R</t>
  </si>
  <si>
    <t>176600</t>
  </si>
  <si>
    <t>P017914268844Z</t>
  </si>
  <si>
    <t>176601</t>
  </si>
  <si>
    <t>P039617350095F</t>
  </si>
  <si>
    <t>176602</t>
  </si>
  <si>
    <t>P039617546711R</t>
  </si>
  <si>
    <t>176603</t>
  </si>
  <si>
    <t>P010016402358C</t>
  </si>
  <si>
    <t>COMMERSSANT</t>
  </si>
  <si>
    <t>176604</t>
  </si>
  <si>
    <t>P108217535397D</t>
  </si>
  <si>
    <t>176605</t>
  </si>
  <si>
    <t>P120016588809B</t>
  </si>
  <si>
    <t>176606</t>
  </si>
  <si>
    <t>FINEWINA</t>
  </si>
  <si>
    <t>P059918058993K</t>
  </si>
  <si>
    <t>176607</t>
  </si>
  <si>
    <t>P080317664974N</t>
  </si>
  <si>
    <t>EGLISE EFLC</t>
  </si>
  <si>
    <t>176608</t>
  </si>
  <si>
    <t>P080217871374G</t>
  </si>
  <si>
    <t>176609</t>
  </si>
  <si>
    <t>JIBRIL</t>
  </si>
  <si>
    <t>P030117811543W</t>
  </si>
  <si>
    <t>176610</t>
  </si>
  <si>
    <t>MPOUAMOUN</t>
  </si>
  <si>
    <t>P049418197735P</t>
  </si>
  <si>
    <t>176611</t>
  </si>
  <si>
    <t>P089117828814P</t>
  </si>
  <si>
    <t>176612</t>
  </si>
  <si>
    <t>P019717110156S</t>
  </si>
  <si>
    <t>176613</t>
  </si>
  <si>
    <t>P119917218789P</t>
  </si>
  <si>
    <t>SOUS TRAITANT</t>
  </si>
  <si>
    <t>176614</t>
  </si>
  <si>
    <t>ZAKARI YAOU</t>
  </si>
  <si>
    <t>P118218313576G</t>
  </si>
  <si>
    <t>176615</t>
  </si>
  <si>
    <t>Iliassou hamadou</t>
  </si>
  <si>
    <t>P018918050480E</t>
  </si>
  <si>
    <t>176616</t>
  </si>
  <si>
    <t>ILIASSOU IDRISSOU</t>
  </si>
  <si>
    <t>P129212629224Q</t>
  </si>
  <si>
    <t>BTIQUE N46</t>
  </si>
  <si>
    <t>176617</t>
  </si>
  <si>
    <t>ILIASSOU MOUSSA</t>
  </si>
  <si>
    <t>P016112265296M</t>
  </si>
  <si>
    <t>176618</t>
  </si>
  <si>
    <t>ILIASSOU OUSMANOU</t>
  </si>
  <si>
    <t>P029717188384Z</t>
  </si>
  <si>
    <t>176619</t>
  </si>
  <si>
    <t>P080517677867R</t>
  </si>
  <si>
    <t>176620</t>
  </si>
  <si>
    <t>ILIASSOU SALI</t>
  </si>
  <si>
    <t>P019116411154K</t>
  </si>
  <si>
    <t>176621</t>
  </si>
  <si>
    <t>ILIASSOU SOULEMANAILI</t>
  </si>
  <si>
    <t>ILIASSOU SOULEMANA</t>
  </si>
  <si>
    <t>P018712481828A</t>
  </si>
  <si>
    <t>176622</t>
  </si>
  <si>
    <t>ILIASSOU SOULEY</t>
  </si>
  <si>
    <t>P019312483535W</t>
  </si>
  <si>
    <t>176623</t>
  </si>
  <si>
    <t>ILIASSOU SOUMOU</t>
  </si>
  <si>
    <t>P017316271621H</t>
  </si>
  <si>
    <t>176624</t>
  </si>
  <si>
    <t>ILIASSOU YOUNOUSSA</t>
  </si>
  <si>
    <t>P107812571073D</t>
  </si>
  <si>
    <t>176625</t>
  </si>
  <si>
    <t>ILIASU</t>
  </si>
  <si>
    <t>P010116429792M</t>
  </si>
  <si>
    <t>176626</t>
  </si>
  <si>
    <t>ILIASU PEGAMAH</t>
  </si>
  <si>
    <t>P038716280369N</t>
  </si>
  <si>
    <t>176627</t>
  </si>
  <si>
    <t>ILIAYASSOU</t>
  </si>
  <si>
    <t>P039516444870X</t>
  </si>
  <si>
    <t>CARREF MARCHE</t>
  </si>
  <si>
    <t>176628</t>
  </si>
  <si>
    <t>ILIGA DAVID LOUIS HERVE</t>
  </si>
  <si>
    <t>P077812588636C</t>
  </si>
  <si>
    <t>176629</t>
  </si>
  <si>
    <t>ILIK</t>
  </si>
  <si>
    <t>P107718479315J</t>
  </si>
  <si>
    <t>176630</t>
  </si>
  <si>
    <t>ILIK AFRIKA SARL</t>
  </si>
  <si>
    <t>M042517710662D</t>
  </si>
  <si>
    <t>AGROBUSINESS</t>
  </si>
  <si>
    <t>176631</t>
  </si>
  <si>
    <t>ILIK EPSE FOMBONG</t>
  </si>
  <si>
    <t>P057618579143B</t>
  </si>
  <si>
    <t>FACE COLLEGE JEAN PAUL II</t>
  </si>
  <si>
    <t>176632</t>
  </si>
  <si>
    <t>ILIK MABOANG SUZY LAURE</t>
  </si>
  <si>
    <t>P067216096005S</t>
  </si>
  <si>
    <t>176633</t>
  </si>
  <si>
    <t>ILIK MISSOUP</t>
  </si>
  <si>
    <t>P039415413276J</t>
  </si>
  <si>
    <t>176634</t>
  </si>
  <si>
    <t>ILIK.</t>
  </si>
  <si>
    <t>P119217972146T</t>
  </si>
  <si>
    <t>176635</t>
  </si>
  <si>
    <t>ILIKABAK FONG PULCHERIE</t>
  </si>
  <si>
    <t>ETS T &amp; S SERVICES</t>
  </si>
  <si>
    <t>P128112569482G</t>
  </si>
  <si>
    <t>176636</t>
  </si>
  <si>
    <t>ILINK WORLD CORPORATION CAMEROUN</t>
  </si>
  <si>
    <t>IWC CAM</t>
  </si>
  <si>
    <t>M072217491124K</t>
  </si>
  <si>
    <t>RUE DE L'UNION FRANCAISE</t>
  </si>
  <si>
    <t>176637</t>
  </si>
  <si>
    <t>ILIOSPUB SARL</t>
  </si>
  <si>
    <t>M062517913334H</t>
  </si>
  <si>
    <t>176638</t>
  </si>
  <si>
    <t>P019716879038M</t>
  </si>
  <si>
    <t>176639</t>
  </si>
  <si>
    <t>ILIYASSO</t>
  </si>
  <si>
    <t>P019116168825Z</t>
  </si>
  <si>
    <t>176640</t>
  </si>
  <si>
    <t>ILIYASSOU</t>
  </si>
  <si>
    <t>P038817058863F</t>
  </si>
  <si>
    <t>176641</t>
  </si>
  <si>
    <t>P108112265579S</t>
  </si>
  <si>
    <t>176642</t>
  </si>
  <si>
    <t>P018917611869H</t>
  </si>
  <si>
    <t>176643</t>
  </si>
  <si>
    <t>P119517272039W</t>
  </si>
  <si>
    <t>176644</t>
  </si>
  <si>
    <t>P030217866079B</t>
  </si>
  <si>
    <t>176645</t>
  </si>
  <si>
    <t>P029417904269N</t>
  </si>
  <si>
    <t>176646</t>
  </si>
  <si>
    <t>ILIYASSOU MOUSSA</t>
  </si>
  <si>
    <t>P109517456799T</t>
  </si>
  <si>
    <t>OURO-BOCKI PITOA</t>
  </si>
  <si>
    <t>176647</t>
  </si>
  <si>
    <t>ILIYASU</t>
  </si>
  <si>
    <t>P059718212453C</t>
  </si>
  <si>
    <t>176648</t>
  </si>
  <si>
    <t>P050016581786Y</t>
  </si>
  <si>
    <t>176649</t>
  </si>
  <si>
    <t>P019416651796P</t>
  </si>
  <si>
    <t>176650</t>
  </si>
  <si>
    <t>P018517902755C</t>
  </si>
  <si>
    <t>176651</t>
  </si>
  <si>
    <t>P018917803422S</t>
  </si>
  <si>
    <t>MENUISIER MÉTALLIQUE</t>
  </si>
  <si>
    <t>176652</t>
  </si>
  <si>
    <t>P076717808997H</t>
  </si>
  <si>
    <t>176653</t>
  </si>
  <si>
    <t>ILLA BOUBAKARIILL</t>
  </si>
  <si>
    <t>ILLA BOUBAKARI</t>
  </si>
  <si>
    <t>P098712412985X</t>
  </si>
  <si>
    <t>176654</t>
  </si>
  <si>
    <t>ILLA CHEIFFOU</t>
  </si>
  <si>
    <t>ETS ILLA CHEIFFOU</t>
  </si>
  <si>
    <t>P015900211955S</t>
  </si>
  <si>
    <t>176655</t>
  </si>
  <si>
    <t>ILLASSA</t>
  </si>
  <si>
    <t>P020017524858S</t>
  </si>
  <si>
    <t>176656</t>
  </si>
  <si>
    <t>ILLE- RICOH</t>
  </si>
  <si>
    <t>ILLE-RICOH</t>
  </si>
  <si>
    <t>P100317847336A</t>
  </si>
  <si>
    <t>176657</t>
  </si>
  <si>
    <t>Illia ousman</t>
  </si>
  <si>
    <t>P020518007096H</t>
  </si>
  <si>
    <t>176658</t>
  </si>
  <si>
    <t>ILLIA SALIFOU ALIO</t>
  </si>
  <si>
    <t>P019118123007Q</t>
  </si>
  <si>
    <t>176659</t>
  </si>
  <si>
    <t>ILLIASOU CHDANDI</t>
  </si>
  <si>
    <t>P015618104971S</t>
  </si>
  <si>
    <t>176660</t>
  </si>
  <si>
    <t>ILLIASSA</t>
  </si>
  <si>
    <t>P018815268030M</t>
  </si>
  <si>
    <t>176661</t>
  </si>
  <si>
    <t>P029717537103N</t>
  </si>
  <si>
    <t>176662</t>
  </si>
  <si>
    <t>ILLIASSA ABBO</t>
  </si>
  <si>
    <t>P067212484069E</t>
  </si>
  <si>
    <t>176663</t>
  </si>
  <si>
    <t>ILLIASSA ADAMOU</t>
  </si>
  <si>
    <t>P019216956606F</t>
  </si>
  <si>
    <t>176664</t>
  </si>
  <si>
    <t>ILLIASSA BOUBA</t>
  </si>
  <si>
    <t>P126715059332P</t>
  </si>
  <si>
    <t>176665</t>
  </si>
  <si>
    <t>ILLIASSA YAYA</t>
  </si>
  <si>
    <t>P018812422317G</t>
  </si>
  <si>
    <t>176666</t>
  </si>
  <si>
    <t>ILLIASSO HASSANE</t>
  </si>
  <si>
    <t>P019617206542Z</t>
  </si>
  <si>
    <t>MALEKE - A/C CAMP HUILE</t>
  </si>
  <si>
    <t>176667</t>
  </si>
  <si>
    <t>ILLIASSOU</t>
  </si>
  <si>
    <t>P017817617316L</t>
  </si>
  <si>
    <t>176668</t>
  </si>
  <si>
    <t>P058216032305E</t>
  </si>
  <si>
    <t>176669</t>
  </si>
  <si>
    <t>P015717152498H</t>
  </si>
  <si>
    <t>QUARTIER BAMI AMANG II</t>
  </si>
  <si>
    <t>176670</t>
  </si>
  <si>
    <t>P019016636761Q</t>
  </si>
  <si>
    <t>TIBATI-MALARBA I</t>
  </si>
  <si>
    <t>176671</t>
  </si>
  <si>
    <t>P128817398633K</t>
  </si>
  <si>
    <t>176672</t>
  </si>
  <si>
    <t>P019617285666R</t>
  </si>
  <si>
    <t>176673</t>
  </si>
  <si>
    <t>P098717214267M</t>
  </si>
  <si>
    <t>NKOL MEKOK</t>
  </si>
  <si>
    <t>176674</t>
  </si>
  <si>
    <t>P018517811124Z</t>
  </si>
  <si>
    <t>176675</t>
  </si>
  <si>
    <t>P010317059498T</t>
  </si>
  <si>
    <t>176676</t>
  </si>
  <si>
    <t>ILLIASSOU ABDOU</t>
  </si>
  <si>
    <t>P089316319113Q</t>
  </si>
  <si>
    <t>PARALELE V</t>
  </si>
  <si>
    <t>176677</t>
  </si>
  <si>
    <t>ILLIASSOU ASSOUMANE</t>
  </si>
  <si>
    <t>P019316879152S</t>
  </si>
  <si>
    <t>176678</t>
  </si>
  <si>
    <t>ILLIASSOU CHIDANDI</t>
  </si>
  <si>
    <t>P015618155474G</t>
  </si>
  <si>
    <t>176679</t>
  </si>
  <si>
    <t>Illiassou</t>
  </si>
  <si>
    <t>P015612175588U</t>
  </si>
  <si>
    <t>Première Entrée</t>
  </si>
  <si>
    <t>176680</t>
  </si>
  <si>
    <t>ILLIASSU</t>
  </si>
  <si>
    <t>P016318173254K</t>
  </si>
  <si>
    <t>176681</t>
  </si>
  <si>
    <t>ILLINOIS SARL</t>
  </si>
  <si>
    <t>M062116280214B</t>
  </si>
  <si>
    <t>176682</t>
  </si>
  <si>
    <t>ILLIYASA HAMA ADAMA</t>
  </si>
  <si>
    <t>P048516599464G</t>
  </si>
  <si>
    <t>176683</t>
  </si>
  <si>
    <t>ILLIYASSA</t>
  </si>
  <si>
    <t>P048516608369T</t>
  </si>
  <si>
    <t>176684</t>
  </si>
  <si>
    <t>ILLIYASSA BOBBO</t>
  </si>
  <si>
    <t>P019012413451Q</t>
  </si>
  <si>
    <t>176685</t>
  </si>
  <si>
    <t>P016512551805R</t>
  </si>
  <si>
    <t>176686</t>
  </si>
  <si>
    <t>ILLO IDI</t>
  </si>
  <si>
    <t>P016812334887H</t>
  </si>
  <si>
    <t>VENTE VETERMENTS</t>
  </si>
  <si>
    <t>FACE ENT. MARCHE A</t>
  </si>
  <si>
    <t>176687</t>
  </si>
  <si>
    <t>ILLO ISSAKA</t>
  </si>
  <si>
    <t>P014800369824A</t>
  </si>
  <si>
    <t>176688</t>
  </si>
  <si>
    <t>ILLO MOHAMADOU</t>
  </si>
  <si>
    <t>P018212416569C</t>
  </si>
  <si>
    <t>176689</t>
  </si>
  <si>
    <t>ILLOU ISSA</t>
  </si>
  <si>
    <t>(SW421BQ)</t>
  </si>
  <si>
    <t>P088617520388M</t>
  </si>
  <si>
    <t>176690</t>
  </si>
  <si>
    <t>ILLUSION HOUSE SARL</t>
  </si>
  <si>
    <t>M032517667884P</t>
  </si>
  <si>
    <t>CINÉMA ET TÉLÉVISION : PRODUCTION AUDIOVISUEL</t>
  </si>
  <si>
    <t>CITÉ DES PALMIERS CARREFOUR LYCÉE</t>
  </si>
  <si>
    <t>176691</t>
  </si>
  <si>
    <t>ILLYASSA ABDOULLAHI</t>
  </si>
  <si>
    <t>P018412518223E</t>
  </si>
  <si>
    <t>derrière EMI-MONEY</t>
  </si>
  <si>
    <t>176692</t>
  </si>
  <si>
    <t>ILM INSTITUTE SARL</t>
  </si>
  <si>
    <t>M111100039101F</t>
  </si>
  <si>
    <t>176693</t>
  </si>
  <si>
    <t>ILMA CONSULTING</t>
  </si>
  <si>
    <t>M112417443984R</t>
  </si>
  <si>
    <t>EXPERTISES ET CONSULTING JURIDIQUE, EXPERTISES ET CONSULTING EN MANAGEMENT DES PROJETS, EXPERTISES ET CONSULTING EN PROPRIÉTÉS INTELLECTUELLES</t>
  </si>
  <si>
    <t>176694</t>
  </si>
  <si>
    <t>ILO</t>
  </si>
  <si>
    <t>P060216267750F</t>
  </si>
  <si>
    <t>VEUDEUR</t>
  </si>
  <si>
    <t>176695</t>
  </si>
  <si>
    <t>P016012491208Z</t>
  </si>
  <si>
    <t>176696</t>
  </si>
  <si>
    <t>ILO CHIOMA</t>
  </si>
  <si>
    <t>P049617975624F</t>
  </si>
  <si>
    <t>176697</t>
  </si>
  <si>
    <t>ILO ERNEST SARL PLURIPERSONNELLE</t>
  </si>
  <si>
    <t>ILO ERNEST SARL</t>
  </si>
  <si>
    <t>M012517615995A</t>
  </si>
  <si>
    <t>ACHAT DES PIÈCES DÉTACHÉES ;ACHAT ET VENTE MATÉRIELS AGRICOLES ;COMMERCE GÉNÉRALE ;IMPORT EXPORT ;PRESTATION DE SERVICES DIVERS</t>
  </si>
  <si>
    <t>DOUALA BP 4077</t>
  </si>
  <si>
    <t>176698</t>
  </si>
  <si>
    <t>ILO EZEKIEL ODINAKA</t>
  </si>
  <si>
    <t>(ETS ILO AUTO)</t>
  </si>
  <si>
    <t>P078918543681U</t>
  </si>
  <si>
    <t>RUE PAU (IMMEUBLE BATOULA)</t>
  </si>
  <si>
    <t>176699</t>
  </si>
  <si>
    <t>ILO INNOCENT</t>
  </si>
  <si>
    <t>ETS ILO INNOCENT</t>
  </si>
  <si>
    <t>P078312420075S</t>
  </si>
  <si>
    <t>176700</t>
  </si>
  <si>
    <t>ILOABUCHI ANTHONIA ADAMMA</t>
  </si>
  <si>
    <t>P108918384585G</t>
  </si>
  <si>
    <t>176701</t>
  </si>
  <si>
    <t>ILOABUCHI IKECHUKWU</t>
  </si>
  <si>
    <t>P100217636370S</t>
  </si>
  <si>
    <t>176702</t>
  </si>
  <si>
    <t>ILOANI CHIOMA SANDRA</t>
  </si>
  <si>
    <t>P089418178560F</t>
  </si>
  <si>
    <t>176703</t>
  </si>
  <si>
    <t>ILOANI IKECHUKWU</t>
  </si>
  <si>
    <t>P018916117369K</t>
  </si>
  <si>
    <t>176704</t>
  </si>
  <si>
    <t>ILOANI ONYINYECHUKWU</t>
  </si>
  <si>
    <t>MARY.</t>
  </si>
  <si>
    <t>P038717323470J</t>
  </si>
  <si>
    <t>176705</t>
  </si>
  <si>
    <t>ILOCHI LEO OKOLOUDO</t>
  </si>
  <si>
    <t>P037617454950Q</t>
  </si>
  <si>
    <t>176706</t>
  </si>
  <si>
    <t>ILOCHI SOMTOCHUKWU CHRISTIAN</t>
  </si>
  <si>
    <t>P070118450262E</t>
  </si>
  <si>
    <t>176707</t>
  </si>
  <si>
    <t>ILODIBE</t>
  </si>
  <si>
    <t>ISAAC CHINENYE</t>
  </si>
  <si>
    <t>P018217722614F</t>
  </si>
  <si>
    <t>176708</t>
  </si>
  <si>
    <t>P017817315803P</t>
  </si>
  <si>
    <t>176709</t>
  </si>
  <si>
    <t>ILODUBA</t>
  </si>
  <si>
    <t>Chukwudi</t>
  </si>
  <si>
    <t>P018117742440J</t>
  </si>
  <si>
    <t>176710</t>
  </si>
  <si>
    <t>P018112601070N</t>
  </si>
  <si>
    <t>176711</t>
  </si>
  <si>
    <t>JUSTINA CHEKWUBE</t>
  </si>
  <si>
    <t>P038918482112P</t>
  </si>
  <si>
    <t>176712</t>
  </si>
  <si>
    <t>RITA NDIDIAMAKA</t>
  </si>
  <si>
    <t>P128718465805W</t>
  </si>
  <si>
    <t>176713</t>
  </si>
  <si>
    <t>SUNDAY CHUKWEBUKA</t>
  </si>
  <si>
    <t>P129518469972F</t>
  </si>
  <si>
    <t>176714</t>
  </si>
  <si>
    <t>ILOEGBUNAM</t>
  </si>
  <si>
    <t>P059617670249G</t>
  </si>
  <si>
    <t>176715</t>
  </si>
  <si>
    <t>ILOEGBUNAM JOSEPH CHIGOZIE</t>
  </si>
  <si>
    <t>P048816266637Q</t>
  </si>
  <si>
    <t>176716</t>
  </si>
  <si>
    <t>ILOENE</t>
  </si>
  <si>
    <t>JOHNBOSCO CHINONSO</t>
  </si>
  <si>
    <t>P110316706905S</t>
  </si>
  <si>
    <t>BP 2678</t>
  </si>
  <si>
    <t>176717</t>
  </si>
  <si>
    <t>ILOENE JOHNBOSCO CHINONSO</t>
  </si>
  <si>
    <t>P110316620689B</t>
  </si>
  <si>
    <t>176718</t>
  </si>
  <si>
    <t>ILOFO MBOYO BIENVENUE</t>
  </si>
  <si>
    <t>P019216878209J</t>
  </si>
  <si>
    <t>176719</t>
  </si>
  <si>
    <t>P048416876539R</t>
  </si>
  <si>
    <t>176720</t>
  </si>
  <si>
    <t>ILOGA</t>
  </si>
  <si>
    <t>ARRON</t>
  </si>
  <si>
    <t>P048318014746G</t>
  </si>
  <si>
    <t>176721</t>
  </si>
  <si>
    <t>P126816983136F</t>
  </si>
  <si>
    <t>176722</t>
  </si>
  <si>
    <t>MARK-ROLLYN</t>
  </si>
  <si>
    <t>P058415417692R</t>
  </si>
  <si>
    <t>FACE ÉCOLE CANARI</t>
  </si>
  <si>
    <t>176723</t>
  </si>
  <si>
    <t>ILOGA DIEUDONNE</t>
  </si>
  <si>
    <t>P045900420816H</t>
  </si>
  <si>
    <t>ATELIER SOUDURE</t>
  </si>
  <si>
    <t>176724</t>
  </si>
  <si>
    <t>ILOGA NKOTPAK</t>
  </si>
  <si>
    <t>GINEL RONER</t>
  </si>
  <si>
    <t>P109016042512X</t>
  </si>
  <si>
    <t>MIMBOMAN -YAOUNDE</t>
  </si>
  <si>
    <t>176725</t>
  </si>
  <si>
    <t>ILOGUI ALIMOUKA</t>
  </si>
  <si>
    <t>P029016029799D</t>
  </si>
  <si>
    <t>176726</t>
  </si>
  <si>
    <t>ILOH</t>
  </si>
  <si>
    <t>CHINAZA GREGORY</t>
  </si>
  <si>
    <t>P109017278700S</t>
  </si>
  <si>
    <t>MARCHE MBOPPI B2 CAISSE</t>
  </si>
  <si>
    <t>176727</t>
  </si>
  <si>
    <t>NONSO CHRISTOPHER</t>
  </si>
  <si>
    <t>P048616159840G</t>
  </si>
  <si>
    <t>176728</t>
  </si>
  <si>
    <t>ILOH CHINAZA GREGORY</t>
  </si>
  <si>
    <t>P109016381377J</t>
  </si>
  <si>
    <t>176729</t>
  </si>
  <si>
    <t>ILOH ISMAEL</t>
  </si>
  <si>
    <t>P049216285835C</t>
  </si>
  <si>
    <t>176730</t>
  </si>
  <si>
    <t>ILOH NONSO CHRISTOPHER</t>
  </si>
  <si>
    <t>P048617039712T</t>
  </si>
  <si>
    <t>176731</t>
  </si>
  <si>
    <t>ILOH SERALPHINE</t>
  </si>
  <si>
    <t>BAWERRI</t>
  </si>
  <si>
    <t>P010016699574P</t>
  </si>
  <si>
    <t>176732</t>
  </si>
  <si>
    <t>Iloka</t>
  </si>
  <si>
    <t>Ikechukwu Malachy</t>
  </si>
  <si>
    <t>P019417690233T</t>
  </si>
  <si>
    <t>176733</t>
  </si>
  <si>
    <t>ILoka</t>
  </si>
  <si>
    <t>P049417692557Q</t>
  </si>
  <si>
    <t>176734</t>
  </si>
  <si>
    <t>ILOKA</t>
  </si>
  <si>
    <t>MALACHY</t>
  </si>
  <si>
    <t>P049417697262N</t>
  </si>
  <si>
    <t>176735</t>
  </si>
  <si>
    <t>ILOKA CHIBUIKE VALENTINE</t>
  </si>
  <si>
    <t>P039516584636A</t>
  </si>
  <si>
    <t>176736</t>
  </si>
  <si>
    <t>ILOKA CHINONSO BENNETH</t>
  </si>
  <si>
    <t>P119218068962H</t>
  </si>
  <si>
    <t>176737</t>
  </si>
  <si>
    <t>ILOKA EPOUSE OKAFOR IFEOMA ANASTASIA</t>
  </si>
  <si>
    <t>P109016607757L</t>
  </si>
  <si>
    <t>176738</t>
  </si>
  <si>
    <t>ILOKA IKECHUKWU MALACHY</t>
  </si>
  <si>
    <t>P049418122744W</t>
  </si>
  <si>
    <t>176739</t>
  </si>
  <si>
    <t>ILOMBWABE SARL</t>
  </si>
  <si>
    <t>M011912735507D</t>
  </si>
  <si>
    <t>CONSEIL ET ASSISTANCE TECHNIQUE</t>
  </si>
  <si>
    <t>OMNISPORT FACE STADE ANNEXE</t>
  </si>
  <si>
    <t>176740</t>
  </si>
  <si>
    <t>ILOME CONSTANCE MAMONDO MIMI</t>
  </si>
  <si>
    <t>P019117691354Y</t>
  </si>
  <si>
    <t>176741</t>
  </si>
  <si>
    <t>ILOND SALIH</t>
  </si>
  <si>
    <t>P106717205587P</t>
  </si>
  <si>
    <t>BONABILE</t>
  </si>
  <si>
    <t>176742</t>
  </si>
  <si>
    <t>ILONDA ETIA</t>
  </si>
  <si>
    <t>OSCAR JOSUE</t>
  </si>
  <si>
    <t>P039817035963Y</t>
  </si>
  <si>
    <t>176743</t>
  </si>
  <si>
    <t>ILONGO PAUL NDIVE</t>
  </si>
  <si>
    <t>P049217048963A</t>
  </si>
  <si>
    <t>176744</t>
  </si>
  <si>
    <t>ILONGWO</t>
  </si>
  <si>
    <t>CHINEMELUM COSMOS</t>
  </si>
  <si>
    <t>P030616632022B</t>
  </si>
  <si>
    <t>176745</t>
  </si>
  <si>
    <t>ILONGWO CHIDALU VALENTINE DAMIAN</t>
  </si>
  <si>
    <t>P030616301980K</t>
  </si>
  <si>
    <t>176746</t>
  </si>
  <si>
    <t>Ilonweze Kingsley</t>
  </si>
  <si>
    <t>Nnaemeka</t>
  </si>
  <si>
    <t>P069717856476U</t>
  </si>
  <si>
    <t>176747</t>
  </si>
  <si>
    <t>Ilo'o</t>
  </si>
  <si>
    <t>P086517951822R</t>
  </si>
  <si>
    <t>176748</t>
  </si>
  <si>
    <t>ILOU SOUAIBOU</t>
  </si>
  <si>
    <t>P050117052785M</t>
  </si>
  <si>
    <t>176749</t>
  </si>
  <si>
    <t>ILOUANG</t>
  </si>
  <si>
    <t>PRISCILLA OCTAVIE</t>
  </si>
  <si>
    <t>P018016628739N</t>
  </si>
  <si>
    <t>Commerce général, prestations de services, BTP, import EXPORT</t>
  </si>
  <si>
    <t>176750</t>
  </si>
  <si>
    <t>ILOUANGUE ZE</t>
  </si>
  <si>
    <t>P038716810682L</t>
  </si>
  <si>
    <t>176751</t>
  </si>
  <si>
    <t>ILOUGA</t>
  </si>
  <si>
    <t>P109716383239X</t>
  </si>
  <si>
    <t>BP 1426</t>
  </si>
  <si>
    <t>176752</t>
  </si>
  <si>
    <t>AUDREY MARIE</t>
  </si>
  <si>
    <t>P049516654603C</t>
  </si>
  <si>
    <t>176753</t>
  </si>
  <si>
    <t>Ilouga</t>
  </si>
  <si>
    <t>Olivier valery</t>
  </si>
  <si>
    <t>P058417713187E</t>
  </si>
  <si>
    <t>176754</t>
  </si>
  <si>
    <t>PIERRE VIRGILE</t>
  </si>
  <si>
    <t>P071118010674M</t>
  </si>
  <si>
    <t>176755</t>
  </si>
  <si>
    <t>ILOUGA ANDRÉ</t>
  </si>
  <si>
    <t>P016412261120B</t>
  </si>
  <si>
    <t>QUARTIER GARE</t>
  </si>
  <si>
    <t>176756</t>
  </si>
  <si>
    <t>ILOUGA BAYILAG</t>
  </si>
  <si>
    <t>P047200176047R</t>
  </si>
  <si>
    <t>176757</t>
  </si>
  <si>
    <t>ILOUGA JEAN PHILIPPE</t>
  </si>
  <si>
    <t>P122016170961S</t>
  </si>
  <si>
    <t>176758</t>
  </si>
  <si>
    <t>ILOUGA MAKON</t>
  </si>
  <si>
    <t>P087718010673J</t>
  </si>
  <si>
    <t>176759</t>
  </si>
  <si>
    <t>ILOUNG NGOULE</t>
  </si>
  <si>
    <t>P019517377149T</t>
  </si>
  <si>
    <t>176760</t>
  </si>
  <si>
    <t>ILOUNGA</t>
  </si>
  <si>
    <t>P119314182859D</t>
  </si>
  <si>
    <t>MADAGASCAR APRES FLAMENGO</t>
  </si>
  <si>
    <t>176761</t>
  </si>
  <si>
    <t>ILOUNGA ANDABA AMANDA</t>
  </si>
  <si>
    <t>CERENA</t>
  </si>
  <si>
    <t>P010016989359M</t>
  </si>
  <si>
    <t>176762</t>
  </si>
  <si>
    <t>Ilouno ejimkonye Christian</t>
  </si>
  <si>
    <t>P129217706067A</t>
  </si>
  <si>
    <t>176763</t>
  </si>
  <si>
    <t>ILS INVESTMENT GROUP SARL</t>
  </si>
  <si>
    <t>M111314203185R</t>
  </si>
  <si>
    <t>NDOBO ECHANGEUR</t>
  </si>
  <si>
    <t>176764</t>
  </si>
  <si>
    <t>ILS OU ELLES SARL</t>
  </si>
  <si>
    <t>M032217265702M</t>
  </si>
  <si>
    <t>176765</t>
  </si>
  <si>
    <t>ILSE ELEMA IKOE</t>
  </si>
  <si>
    <t>P127817916866T</t>
  </si>
  <si>
    <t>176766</t>
  </si>
  <si>
    <t>ILUGA SANDRINE</t>
  </si>
  <si>
    <t>LEVINE LOPEZ.</t>
  </si>
  <si>
    <t>P099017077349F</t>
  </si>
  <si>
    <t>176767</t>
  </si>
  <si>
    <t>ILUGA TOBANG</t>
  </si>
  <si>
    <t>P037918040839Q</t>
  </si>
  <si>
    <t>176768</t>
  </si>
  <si>
    <t>ILUNGA MADIMBA</t>
  </si>
  <si>
    <t>P127416423099H</t>
  </si>
  <si>
    <t>176769</t>
  </si>
  <si>
    <t>ILUNO</t>
  </si>
  <si>
    <t>EMMANUEL IFEANYI</t>
  </si>
  <si>
    <t>P050117231590H</t>
  </si>
  <si>
    <t>176770</t>
  </si>
  <si>
    <t>ILUPE SARL</t>
  </si>
  <si>
    <t>M022416649345B</t>
  </si>
  <si>
    <t>176771</t>
  </si>
  <si>
    <t>ILYA</t>
  </si>
  <si>
    <t>P090218366795B</t>
  </si>
  <si>
    <t>176772</t>
  </si>
  <si>
    <t>P018812416174Y</t>
  </si>
  <si>
    <t>176773</t>
  </si>
  <si>
    <t>P019617938535R</t>
  </si>
  <si>
    <t>176774</t>
  </si>
  <si>
    <t>P014914705053Q</t>
  </si>
  <si>
    <t>176775</t>
  </si>
  <si>
    <t>P038412627695L</t>
  </si>
  <si>
    <t>176776</t>
  </si>
  <si>
    <t>P119718009156Q</t>
  </si>
  <si>
    <t>176777</t>
  </si>
  <si>
    <t>P088514597114D</t>
  </si>
  <si>
    <t>176778</t>
  </si>
  <si>
    <t>P019117506997N</t>
  </si>
  <si>
    <t>176779</t>
  </si>
  <si>
    <t>P129817959673Z</t>
  </si>
  <si>
    <t>176780</t>
  </si>
  <si>
    <t>P109616252021E</t>
  </si>
  <si>
    <t>176781</t>
  </si>
  <si>
    <t>P018517756472R</t>
  </si>
  <si>
    <t>176782</t>
  </si>
  <si>
    <t>P040517969919Y</t>
  </si>
  <si>
    <t>176783</t>
  </si>
  <si>
    <t>P016616310690K</t>
  </si>
  <si>
    <t>176784</t>
  </si>
  <si>
    <t>P069715212483T</t>
  </si>
  <si>
    <t>176785</t>
  </si>
  <si>
    <t>IL-YASSA</t>
  </si>
  <si>
    <t>P078717686116X</t>
  </si>
  <si>
    <t>176786</t>
  </si>
  <si>
    <t>ILYASSA ABBA</t>
  </si>
  <si>
    <t>P016312437872K</t>
  </si>
  <si>
    <t>176787</t>
  </si>
  <si>
    <t>ILYASSA ABDOUL SALAM</t>
  </si>
  <si>
    <t>(ETS ABSAL)</t>
  </si>
  <si>
    <t>P038717606179L</t>
  </si>
  <si>
    <t>176788</t>
  </si>
  <si>
    <t>ILYASSA ADAMA</t>
  </si>
  <si>
    <t>P019316574129H</t>
  </si>
  <si>
    <t>176789</t>
  </si>
  <si>
    <t>IL-YASSA AMINOU</t>
  </si>
  <si>
    <t>ETS IL-YASSA AMINOU</t>
  </si>
  <si>
    <t>P078712412973B</t>
  </si>
  <si>
    <t>176790</t>
  </si>
  <si>
    <t>ILYASSA HAMADOU</t>
  </si>
  <si>
    <t>P020718001622M</t>
  </si>
  <si>
    <t>176791</t>
  </si>
  <si>
    <t>ILYASSA HASSANA.</t>
  </si>
  <si>
    <t>P109516354710T</t>
  </si>
  <si>
    <t>ALIMENTATION (BOUTIQUE)</t>
  </si>
  <si>
    <t>176792</t>
  </si>
  <si>
    <t>ILYASSA YAOUBA</t>
  </si>
  <si>
    <t>P099816076535T</t>
  </si>
  <si>
    <t>BUREAU CONSEIL</t>
  </si>
  <si>
    <t>176793</t>
  </si>
  <si>
    <t>BATCHI</t>
  </si>
  <si>
    <t>P077917349179R</t>
  </si>
  <si>
    <t>176794</t>
  </si>
  <si>
    <t>P019418357812F</t>
  </si>
  <si>
    <t>176795</t>
  </si>
  <si>
    <t>P080317687997D</t>
  </si>
  <si>
    <t>176796</t>
  </si>
  <si>
    <t>P058516918372U</t>
  </si>
  <si>
    <t>176797</t>
  </si>
  <si>
    <t>SOULEYMANA</t>
  </si>
  <si>
    <t>P018717311400A</t>
  </si>
  <si>
    <t>176798</t>
  </si>
  <si>
    <t>P099318067782M</t>
  </si>
  <si>
    <t>176799</t>
  </si>
  <si>
    <t>ILYASSOU ABDOULAY</t>
  </si>
  <si>
    <t>P020217454139L</t>
  </si>
  <si>
    <t>176800</t>
  </si>
  <si>
    <t>ILYASSOU BOUBA</t>
  </si>
  <si>
    <t>P119817847676M</t>
  </si>
  <si>
    <t>176801</t>
  </si>
  <si>
    <t>ILYASSOU HAMADOU ABDOULAYE</t>
  </si>
  <si>
    <t>P122016260923U</t>
  </si>
  <si>
    <t>176802</t>
  </si>
  <si>
    <t>ILYASSOU HAROUNA	ILY</t>
  </si>
  <si>
    <t>ILYASSOU HAROUNA</t>
  </si>
  <si>
    <t>P068012579499X</t>
  </si>
  <si>
    <t>176803</t>
  </si>
  <si>
    <t>ILYASSOU MALLOUM</t>
  </si>
  <si>
    <t>ETS ILYASSOU MALLOUM</t>
  </si>
  <si>
    <t>P068712419832M</t>
  </si>
  <si>
    <t>176804</t>
  </si>
  <si>
    <t>ILYASSOU MANA</t>
  </si>
  <si>
    <t>P017712440653J</t>
  </si>
  <si>
    <t>176805</t>
  </si>
  <si>
    <t>ILYASSOU SAIDOU</t>
  </si>
  <si>
    <t>P010317881929A</t>
  </si>
  <si>
    <t>176806</t>
  </si>
  <si>
    <t>ILYASSOU YADJI</t>
  </si>
  <si>
    <t>P019317209456B</t>
  </si>
  <si>
    <t>176807</t>
  </si>
  <si>
    <t>ILYASSOU YAYA</t>
  </si>
  <si>
    <t>P119212487769M</t>
  </si>
  <si>
    <t>176808</t>
  </si>
  <si>
    <t>IMA</t>
  </si>
  <si>
    <t>SOMAILA</t>
  </si>
  <si>
    <t>P119017456796N</t>
  </si>
  <si>
    <t>MINIÈRE</t>
  </si>
  <si>
    <t>176809</t>
  </si>
  <si>
    <t>IMA DEVELOPMENT SARL</t>
  </si>
  <si>
    <t>IDS SARL</t>
  </si>
  <si>
    <t>M021912751628W</t>
  </si>
  <si>
    <t>176810</t>
  </si>
  <si>
    <t>IMA GENERAL PRESTATIONS SERVICES</t>
  </si>
  <si>
    <t>M062116295588W</t>
  </si>
  <si>
    <t>176811</t>
  </si>
  <si>
    <t>IMA GESTION PLUS SARL</t>
  </si>
  <si>
    <t>M092217636556U</t>
  </si>
  <si>
    <t>CONSEIL ET ACCOMPAGNEMENT EN GESTION</t>
  </si>
  <si>
    <t>176812</t>
  </si>
  <si>
    <t>IMA GROUPE SARL</t>
  </si>
  <si>
    <t>IMAG SARL</t>
  </si>
  <si>
    <t>M082417175435Y</t>
  </si>
  <si>
    <t>176813</t>
  </si>
  <si>
    <t>IMA UMOH EPSE SOKOUDJOU</t>
  </si>
  <si>
    <t>P107012522763Z</t>
  </si>
  <si>
    <t>FACE MARTIN LUTHER</t>
  </si>
  <si>
    <t>176814</t>
  </si>
  <si>
    <t>IMAANKA SARL</t>
  </si>
  <si>
    <t>M052318275820G</t>
  </si>
  <si>
    <t>176815</t>
  </si>
  <si>
    <t>IMABONG EFFIONG STELLA</t>
  </si>
  <si>
    <t>P097717008084W</t>
  </si>
  <si>
    <t>O.I.C MARKET</t>
  </si>
  <si>
    <t>176816</t>
  </si>
  <si>
    <t>IMAD EL BABA</t>
  </si>
  <si>
    <t>ETS YALLA YALLA</t>
  </si>
  <si>
    <t>P077312602186D</t>
  </si>
  <si>
    <t>176817</t>
  </si>
  <si>
    <t>IMADT SARL</t>
  </si>
  <si>
    <t>M092518072767J</t>
  </si>
  <si>
    <t>176818</t>
  </si>
  <si>
    <t>IMAEL PAYAN PIERRE</t>
  </si>
  <si>
    <t>P027517441306G</t>
  </si>
  <si>
    <t>176819</t>
  </si>
  <si>
    <t>IMAFEED SARL</t>
  </si>
  <si>
    <t>M021200040201D</t>
  </si>
  <si>
    <t>176820</t>
  </si>
  <si>
    <t>IMAGA CONSULTING GROUP SARL</t>
  </si>
  <si>
    <t>IMAGA CONSULTING SARL</t>
  </si>
  <si>
    <t>M022517592020P</t>
  </si>
  <si>
    <t>INCUBATION, MANAGEMENT ET GESTION D'AFFAIRES, AGRIBUSINESS, PRESTATIONS DE SERVICES, IMPORT/EXPORT, COMMERCE GENERAL, ....</t>
  </si>
  <si>
    <t>176821</t>
  </si>
  <si>
    <t>IMAGA EMMANUEL IBE</t>
  </si>
  <si>
    <t>P085516335398Y</t>
  </si>
  <si>
    <t>176822</t>
  </si>
  <si>
    <t>IMAGE HOUSE CONSULTING SARL</t>
  </si>
  <si>
    <t>IHCO SARL</t>
  </si>
  <si>
    <t>M091914182509T</t>
  </si>
  <si>
    <t>DERRIERE COLLEGE SACRE COEUR</t>
  </si>
  <si>
    <t>176823</t>
  </si>
  <si>
    <t>IMAGENATION PR SARL</t>
  </si>
  <si>
    <t>M062116267932P</t>
  </si>
  <si>
    <t>176824</t>
  </si>
  <si>
    <t>IMAGEONS ET SAUVONS L’ENVIRONNEMENT -CAMEROUN</t>
  </si>
  <si>
    <t>ISE-CAMEROUN</t>
  </si>
  <si>
    <t>M102117890018B</t>
  </si>
  <si>
    <t>PROTECTION ET PRÉSERVATION DE L’ENVIRONNEMENT ET DE LA BIODIVERSITÉ</t>
  </si>
  <si>
    <t>BP: 1556 YAOUNDÉ</t>
  </si>
  <si>
    <t>176825</t>
  </si>
  <si>
    <t>IMAGES</t>
  </si>
  <si>
    <t>M082417020980N</t>
  </si>
  <si>
    <t>176826</t>
  </si>
  <si>
    <t>IMAGES ET COMMUNICATION</t>
  </si>
  <si>
    <t>ICOM</t>
  </si>
  <si>
    <t>M012118527680D</t>
  </si>
  <si>
    <t>REALISATIONS DES SUPPORTS AUDIO VISUELS, REALISATION DES ENSEIGNES DE PUBLICITE, PHOTOGRAPHIE, VIDEOS</t>
  </si>
  <si>
    <t>176827</t>
  </si>
  <si>
    <t>IMAGESA CAMEROUN LIMITED SARL</t>
  </si>
  <si>
    <t>IMAGESA</t>
  </si>
  <si>
    <t>M122417383635M</t>
  </si>
  <si>
    <t>176828</t>
  </si>
  <si>
    <t>IMAGINE CREATIVE SARL</t>
  </si>
  <si>
    <t>M022014411104H</t>
  </si>
  <si>
    <t>PUBLICITE,WEBDESIGN,MARKETING</t>
  </si>
  <si>
    <t>176829</t>
  </si>
  <si>
    <t>IMAGINE DATA ANALYTIX SARL</t>
  </si>
  <si>
    <t>M022517612455S</t>
  </si>
  <si>
    <t>PRESTATION DE SERVICE/CONSEILS ET AUTRES ACTIVITES INFORMATIQUE</t>
  </si>
  <si>
    <t>176830</t>
  </si>
  <si>
    <t>IMAGINE DISTRIBUTION SARL</t>
  </si>
  <si>
    <t>M011100036300U</t>
  </si>
  <si>
    <t>176831</t>
  </si>
  <si>
    <t>IMAGIS SARL</t>
  </si>
  <si>
    <t>M081512438615T</t>
  </si>
  <si>
    <t>176832</t>
  </si>
  <si>
    <t>IMAGNA NDZIE</t>
  </si>
  <si>
    <t>P087716726780F</t>
  </si>
  <si>
    <t>PRESTATIONS DE SERVICES- COMMERCE  GENERAL</t>
  </si>
  <si>
    <t>176833</t>
  </si>
  <si>
    <t>IMAGODEI ETANWAI LTD</t>
  </si>
  <si>
    <t>IEA LTD</t>
  </si>
  <si>
    <t>M062517802882Y</t>
  </si>
  <si>
    <t>176834</t>
  </si>
  <si>
    <t>ÏMAILA</t>
  </si>
  <si>
    <t>P088316065869Z</t>
  </si>
  <si>
    <t>176835</t>
  </si>
  <si>
    <t>IMAK LOGISTICS</t>
  </si>
  <si>
    <t>M082517938655N</t>
  </si>
  <si>
    <t>176836</t>
  </si>
  <si>
    <t>IMAKOU</t>
  </si>
  <si>
    <t>P110016889988G</t>
  </si>
  <si>
    <t>689765434</t>
  </si>
  <si>
    <t>176837</t>
  </si>
  <si>
    <t>IMAKOUA EMAKOUA EP. MEDJALEU</t>
  </si>
  <si>
    <t>P015217275058H</t>
  </si>
  <si>
    <t>176838</t>
  </si>
  <si>
    <t>IMALA</t>
  </si>
  <si>
    <t>P097418014412X</t>
  </si>
  <si>
    <t>176839</t>
  </si>
  <si>
    <t>P097412281590G</t>
  </si>
  <si>
    <t>176840</t>
  </si>
  <si>
    <t>IMALCAM</t>
  </si>
  <si>
    <t>M022217065462M</t>
  </si>
  <si>
    <t>176841</t>
  </si>
  <si>
    <t>IMALE MEPANGO</t>
  </si>
  <si>
    <t>PAUL LEO</t>
  </si>
  <si>
    <t>P010717417301A</t>
  </si>
  <si>
    <t>176842</t>
  </si>
  <si>
    <t>IMAMATOU</t>
  </si>
  <si>
    <t>P049416731878K</t>
  </si>
  <si>
    <t>176843</t>
  </si>
  <si>
    <t>IMANDI NDENHA</t>
  </si>
  <si>
    <t>P029415178603X</t>
  </si>
  <si>
    <t>Vente de boisson alcoolisées</t>
  </si>
  <si>
    <t>176844</t>
  </si>
  <si>
    <t>IMANDY</t>
  </si>
  <si>
    <t>P126614678113H</t>
  </si>
  <si>
    <t>176845</t>
  </si>
  <si>
    <t>IMANE ANISSA HIND</t>
  </si>
  <si>
    <t>P072216430502F</t>
  </si>
  <si>
    <t>176846</t>
  </si>
  <si>
    <t>IMANE SARL</t>
  </si>
  <si>
    <t>M102016161681R</t>
  </si>
  <si>
    <t>IMANESSARL@GMAIL.COM</t>
  </si>
  <si>
    <t>176847</t>
  </si>
  <si>
    <t>IMANG</t>
  </si>
  <si>
    <t>P028016758481X</t>
  </si>
  <si>
    <t>176848</t>
  </si>
  <si>
    <t>IMANG AND SONS COMPANY LIMITED</t>
  </si>
  <si>
    <t>IMSO CO. LTD</t>
  </si>
  <si>
    <t>M082316030396J</t>
  </si>
  <si>
    <t>176849</t>
  </si>
  <si>
    <t>IMANI SARL</t>
  </si>
  <si>
    <t>IMANI</t>
  </si>
  <si>
    <t>M032416632097R</t>
  </si>
  <si>
    <t>IMPRIMERIE, COMMERCE GÉNÉRAL, BTP, ETC.</t>
  </si>
  <si>
    <t>752 LIMBE</t>
  </si>
  <si>
    <t>176850</t>
  </si>
  <si>
    <t>IMANI SHIMWE</t>
  </si>
  <si>
    <t>P049712754520B</t>
  </si>
  <si>
    <t>176851</t>
  </si>
  <si>
    <t>IMANI-TECH SOLUTIONS SARL</t>
  </si>
  <si>
    <t>M092417078145L</t>
  </si>
  <si>
    <t>ACTIVITÉS INFORMATIQUES, BON BTP,COMMERCE,IMPORT/EXPORT</t>
  </si>
  <si>
    <t>176852</t>
  </si>
  <si>
    <t>M092417078083G</t>
  </si>
  <si>
    <t>176853</t>
  </si>
  <si>
    <t>IMAR</t>
  </si>
  <si>
    <t>P018817748820Q</t>
  </si>
  <si>
    <t>176854</t>
  </si>
  <si>
    <t>IMAR ADOUM</t>
  </si>
  <si>
    <t>P018816667972F</t>
  </si>
  <si>
    <t>176855</t>
  </si>
  <si>
    <t>IMAR DJIDDA</t>
  </si>
  <si>
    <t>P090717484796E</t>
  </si>
  <si>
    <t>176856</t>
  </si>
  <si>
    <t>IMAR GAMBO</t>
  </si>
  <si>
    <t>P017918608019B</t>
  </si>
  <si>
    <t>AMCHEDIRE-1</t>
  </si>
  <si>
    <t>176857</t>
  </si>
  <si>
    <t>IMAR ISSEINI</t>
  </si>
  <si>
    <t>P018912401615S</t>
  </si>
  <si>
    <t>176858</t>
  </si>
  <si>
    <t>IMAR MAHAMAT</t>
  </si>
  <si>
    <t>P018012501685Z</t>
  </si>
  <si>
    <t>176859</t>
  </si>
  <si>
    <t>P019517761384Z</t>
  </si>
  <si>
    <t>176860</t>
  </si>
  <si>
    <t>IMARCO S. SARL</t>
  </si>
  <si>
    <t>M011912736791K</t>
  </si>
  <si>
    <t>IMMEUBLE SGBC LIBERTE</t>
  </si>
  <si>
    <t>176861</t>
  </si>
  <si>
    <t>IMATHA JACOB</t>
  </si>
  <si>
    <t>P125312523865F</t>
  </si>
  <si>
    <t>APRES LE COMMISSARIAT DU 14E</t>
  </si>
  <si>
    <t>176862</t>
  </si>
  <si>
    <t>IMAXEAM CONSULTING</t>
  </si>
  <si>
    <t>IMAXEAM</t>
  </si>
  <si>
    <t>M042217304301G</t>
  </si>
  <si>
    <t>176863</t>
  </si>
  <si>
    <t>IMAXEAM DIGITAL SERVICES</t>
  </si>
  <si>
    <t>M032318075490C</t>
  </si>
  <si>
    <t>176864</t>
  </si>
  <si>
    <t>IMBEN IMBEN</t>
  </si>
  <si>
    <t>P058415584722F</t>
  </si>
  <si>
    <t>176865</t>
  </si>
  <si>
    <t>IMBENG</t>
  </si>
  <si>
    <t>P085300009208R</t>
  </si>
  <si>
    <t>176866</t>
  </si>
  <si>
    <t>IMBIKO EPOUPE EPOUSE AYISSI</t>
  </si>
  <si>
    <t>ANNE GABRIELLE (3A)</t>
  </si>
  <si>
    <t>P018514542271C</t>
  </si>
  <si>
    <t>PRESTATIONS DE SERVICES, DISTRIBUTION DES POULETS, COMMERCE GENERAL, IMPORT-EXPORT</t>
  </si>
  <si>
    <t>176867</t>
  </si>
  <si>
    <t>IMBINGNET NTONDO</t>
  </si>
  <si>
    <t>P116415665302K</t>
  </si>
  <si>
    <t>176868</t>
  </si>
  <si>
    <t>IMBOL YE TOKONO</t>
  </si>
  <si>
    <t>HERVE BRICE</t>
  </si>
  <si>
    <t>P069117956194P</t>
  </si>
  <si>
    <t>176869</t>
  </si>
  <si>
    <t>IMBOLO BOMA</t>
  </si>
  <si>
    <t>P108317874712J</t>
  </si>
  <si>
    <t>176870</t>
  </si>
  <si>
    <t>IMBOLO ENONGONE</t>
  </si>
  <si>
    <t>P088517319258C</t>
  </si>
  <si>
    <t>176871</t>
  </si>
  <si>
    <t>IMBOUCK PARFAIT LEONOR</t>
  </si>
  <si>
    <t>( ETS LE PETIT SANEM )</t>
  </si>
  <si>
    <t>P118212547001H</t>
  </si>
  <si>
    <t>176872</t>
  </si>
  <si>
    <t>IMBS REAL ESTATE AGRICULTURE AND TOURISM COM LTD.</t>
  </si>
  <si>
    <t>M112217758901B</t>
  </si>
  <si>
    <t>176873</t>
  </si>
  <si>
    <t>IMBUS YVONNE KASEVA</t>
  </si>
  <si>
    <t>P060016428996A</t>
  </si>
  <si>
    <t>176874</t>
  </si>
  <si>
    <t>IMC SARL</t>
  </si>
  <si>
    <t>M032014408857M</t>
  </si>
  <si>
    <t>176875</t>
  </si>
  <si>
    <t>IMCS SARL</t>
  </si>
  <si>
    <t>M032318037472J</t>
  </si>
  <si>
    <t>176876</t>
  </si>
  <si>
    <t>IMDB.COM INC</t>
  </si>
  <si>
    <t>M120717366601E</t>
  </si>
  <si>
    <t>176877</t>
  </si>
  <si>
    <t>IME AKPAN</t>
  </si>
  <si>
    <t>P068716305885L</t>
  </si>
  <si>
    <t>176878</t>
  </si>
  <si>
    <t>IME CONSULT SARL</t>
  </si>
  <si>
    <t>M070100013197C</t>
  </si>
  <si>
    <t>EXPERTISE TECHNIQUE/PREST SCES</t>
  </si>
  <si>
    <t>176879</t>
  </si>
  <si>
    <t>IMEDIATES MÉDICAL SERVICES SARL</t>
  </si>
  <si>
    <t>M112417180808K</t>
  </si>
  <si>
    <t>Soins infirmiers, soins médicaux</t>
  </si>
  <si>
    <t>176880</t>
  </si>
  <si>
    <t>IMEDIATIS-SA</t>
  </si>
  <si>
    <t>M092015095143J</t>
  </si>
  <si>
    <t>675029310</t>
  </si>
  <si>
    <t>176881</t>
  </si>
  <si>
    <t>IMEDICAL</t>
  </si>
  <si>
    <t>M112116745637B</t>
  </si>
  <si>
    <t>176882</t>
  </si>
  <si>
    <t>IMEGAP COLTD</t>
  </si>
  <si>
    <t>M031100036779E</t>
  </si>
  <si>
    <t>176883</t>
  </si>
  <si>
    <t>IMEH EDET NKPANG</t>
  </si>
  <si>
    <t>P056317940059M</t>
  </si>
  <si>
    <t>176884</t>
  </si>
  <si>
    <t>MANKAAHSI TADZONG</t>
  </si>
  <si>
    <t>P128517465075Y</t>
  </si>
  <si>
    <t>ECOLE MORIVANA</t>
  </si>
  <si>
    <t>176885</t>
  </si>
  <si>
    <t>IMELE</t>
  </si>
  <si>
    <t>ARMEL YANNICK</t>
  </si>
  <si>
    <t>P118816475760B</t>
  </si>
  <si>
    <t>176886</t>
  </si>
  <si>
    <t>P085712624671G</t>
  </si>
  <si>
    <t>ING. AGRONOME</t>
  </si>
  <si>
    <t>176887</t>
  </si>
  <si>
    <t>IMELE BAPMO EPSE KENFACK</t>
  </si>
  <si>
    <t>P068112518755M</t>
  </si>
  <si>
    <t>COULOIR MZIKO</t>
  </si>
  <si>
    <t>176888</t>
  </si>
  <si>
    <t>IMELE NGOUANET KUETE</t>
  </si>
  <si>
    <t>VICTOR GUILLAUME</t>
  </si>
  <si>
    <t>P098616241272N</t>
  </si>
  <si>
    <t>176889</t>
  </si>
  <si>
    <t>IMELE NGUELA</t>
  </si>
  <si>
    <t>LAURENCE ROSINE</t>
  </si>
  <si>
    <t>P028317171668D</t>
  </si>
  <si>
    <t>176890</t>
  </si>
  <si>
    <t>IMELE NGUELA LAURENCE ROSINE</t>
  </si>
  <si>
    <t>P028312490069C</t>
  </si>
  <si>
    <t>176891</t>
  </si>
  <si>
    <t>IMELE NTSAMO</t>
  </si>
  <si>
    <t>ROVANOLLE DESCARTES</t>
  </si>
  <si>
    <t>P079517818164Y</t>
  </si>
  <si>
    <t>176892</t>
  </si>
  <si>
    <t>Imele tedouhyme</t>
  </si>
  <si>
    <t>P099017970411F</t>
  </si>
  <si>
    <t>176893</t>
  </si>
  <si>
    <t>IMELE TEDOUNHYME SERGE MATHIAS</t>
  </si>
  <si>
    <t>M042117226242E</t>
  </si>
  <si>
    <t>CHEFFERIE MBANKOLO</t>
  </si>
  <si>
    <t>176894</t>
  </si>
  <si>
    <t>IMELE TEFEUKA</t>
  </si>
  <si>
    <t>GHISLAIN MARTIAL.</t>
  </si>
  <si>
    <t>P018318529520R</t>
  </si>
  <si>
    <t>176895</t>
  </si>
  <si>
    <t>IMELE TSAFACK FRANK MARTIAL</t>
  </si>
  <si>
    <t>ETS IMEL</t>
  </si>
  <si>
    <t>P019117456322D</t>
  </si>
  <si>
    <t>176896</t>
  </si>
  <si>
    <t>IMELE TSANGUE</t>
  </si>
  <si>
    <t>P088514970700M</t>
  </si>
  <si>
    <t>176897</t>
  </si>
  <si>
    <t>IMELEK BOAYEKAHO ZACHEE</t>
  </si>
  <si>
    <t>( ETS LA DIVINE )</t>
  </si>
  <si>
    <t>P128917368147F</t>
  </si>
  <si>
    <t>176898</t>
  </si>
  <si>
    <t>IMELEK SABONG</t>
  </si>
  <si>
    <t>ZACHEE ROMEO</t>
  </si>
  <si>
    <t>P019617011405Y</t>
  </si>
  <si>
    <t>176899</t>
  </si>
  <si>
    <t>IMELONG MAFFO</t>
  </si>
  <si>
    <t>P068200395912N</t>
  </si>
  <si>
    <t>176900</t>
  </si>
  <si>
    <t>IMELONG NGUINTEDEM</t>
  </si>
  <si>
    <t>P028112330909D</t>
  </si>
  <si>
    <t>176901</t>
  </si>
  <si>
    <t>IMELONG YONTA</t>
  </si>
  <si>
    <t>BONORA</t>
  </si>
  <si>
    <t>P069618404671X</t>
  </si>
  <si>
    <t>176902</t>
  </si>
  <si>
    <t>IMEN</t>
  </si>
  <si>
    <t>P028616243975R</t>
  </si>
  <si>
    <t>176903</t>
  </si>
  <si>
    <t>IMENE</t>
  </si>
  <si>
    <t>P015916604578D</t>
  </si>
  <si>
    <t>176904</t>
  </si>
  <si>
    <t>P065917415149Q</t>
  </si>
  <si>
    <t>176905</t>
  </si>
  <si>
    <t>IMEPACK INDUSTRIES SARL</t>
  </si>
  <si>
    <t>M062416889344C</t>
  </si>
  <si>
    <t>BP 1188 DOUALA</t>
  </si>
  <si>
    <t>176906</t>
  </si>
  <si>
    <t>IMEXCAM + SARL</t>
  </si>
  <si>
    <t>M042217346481N</t>
  </si>
  <si>
    <t>176907</t>
  </si>
  <si>
    <t>IMFURA BUSNESS AND CONSTRUCTION SARL</t>
  </si>
  <si>
    <t>IMBUCO SARL</t>
  </si>
  <si>
    <t>M072217486726C</t>
  </si>
  <si>
    <t>DERRIERE LA BOULANGERIE DU RAIL</t>
  </si>
  <si>
    <t>176908</t>
  </si>
  <si>
    <t>IMGA EPSEE KETCHANDJI</t>
  </si>
  <si>
    <t>P055414405642Z</t>
  </si>
  <si>
    <t>176909</t>
  </si>
  <si>
    <t>imga kegoum junior</t>
  </si>
  <si>
    <t>P010317894459B</t>
  </si>
  <si>
    <t>176910</t>
  </si>
  <si>
    <t>IMGA SIEWE</t>
  </si>
  <si>
    <t>ANGELE BEATRICE</t>
  </si>
  <si>
    <t>P058116875855P</t>
  </si>
  <si>
    <t>176911</t>
  </si>
  <si>
    <t>IMHOTEP</t>
  </si>
  <si>
    <t>M092116464730X</t>
  </si>
  <si>
    <t>176912</t>
  </si>
  <si>
    <t>IMHOTEP CONSULTING GROUP</t>
  </si>
  <si>
    <t>M112217767739G</t>
  </si>
  <si>
    <t>176913</t>
  </si>
  <si>
    <t>IMHOTEP N2A SARL</t>
  </si>
  <si>
    <t>M052517775963T</t>
  </si>
  <si>
    <t>176914</t>
  </si>
  <si>
    <t>IMIKA</t>
  </si>
  <si>
    <t>P117118582003Z</t>
  </si>
  <si>
    <t>176915</t>
  </si>
  <si>
    <t>IMIKA LOUISEIMI</t>
  </si>
  <si>
    <t>IMIKA LOUISE</t>
  </si>
  <si>
    <t>P117112131908W</t>
  </si>
  <si>
    <t>176916</t>
  </si>
  <si>
    <t>IMIKON THECLE</t>
  </si>
  <si>
    <t>"IMOKON CHAMBERS"</t>
  </si>
  <si>
    <t>P106612197498G</t>
  </si>
  <si>
    <t>BANGEM CENTRE</t>
  </si>
  <si>
    <t>176917</t>
  </si>
  <si>
    <t>IMINI</t>
  </si>
  <si>
    <t>P015914539377Z</t>
  </si>
  <si>
    <t>176918</t>
  </si>
  <si>
    <t>IMIS STORE</t>
  </si>
  <si>
    <t>( IS )</t>
  </si>
  <si>
    <t>M022318230942T</t>
  </si>
  <si>
    <t>176919</t>
  </si>
  <si>
    <t>IM-K SARL</t>
  </si>
  <si>
    <t>M012517534665P</t>
  </si>
  <si>
    <t>SAPEURS NGODI</t>
  </si>
  <si>
    <t>176920</t>
  </si>
  <si>
    <t>Imkt services company</t>
  </si>
  <si>
    <t>Imkt s'ces cie suarl</t>
  </si>
  <si>
    <t>M052517771926B</t>
  </si>
  <si>
    <t>176921</t>
  </si>
  <si>
    <t>IMMA AND SONS COMPANY LTD</t>
  </si>
  <si>
    <t>M012517630506X</t>
  </si>
  <si>
    <t>GÉNÉRAL LAUNDRY AND CLEANING SERVICES</t>
  </si>
  <si>
    <t>176922</t>
  </si>
  <si>
    <t>M012517683738L</t>
  </si>
  <si>
    <t>176923</t>
  </si>
  <si>
    <t>IMMA SIGOLEINE</t>
  </si>
  <si>
    <t>NYONSE</t>
  </si>
  <si>
    <t>P089918080383G</t>
  </si>
  <si>
    <t>176924</t>
  </si>
  <si>
    <t>IMMA TCHEFERI</t>
  </si>
  <si>
    <t>(ETS GLOBAL TECHNICAL SOLUTION)</t>
  </si>
  <si>
    <t>P019618454360B</t>
  </si>
  <si>
    <t>176925</t>
  </si>
  <si>
    <t>P027916753066H</t>
  </si>
  <si>
    <t>00 BAFOUSSAM</t>
  </si>
  <si>
    <t>176926</t>
  </si>
  <si>
    <t>FUFOR NKARMBI</t>
  </si>
  <si>
    <t>P127412283985T</t>
  </si>
  <si>
    <t>176927</t>
  </si>
  <si>
    <t>P059216597871G</t>
  </si>
  <si>
    <t>176928</t>
  </si>
  <si>
    <t>Immaculate alanyang nzan</t>
  </si>
  <si>
    <t>P069417700378L</t>
  </si>
  <si>
    <t>176929</t>
  </si>
  <si>
    <t>IMMACULATE BANFILA</t>
  </si>
  <si>
    <t>P068317765598P</t>
  </si>
  <si>
    <t>176930</t>
  </si>
  <si>
    <t>IMMACULATE BIH</t>
  </si>
  <si>
    <t>`</t>
  </si>
  <si>
    <t>P107717492329T</t>
  </si>
  <si>
    <t>176931</t>
  </si>
  <si>
    <t>IMMACULATE CHANGE NJANKE</t>
  </si>
  <si>
    <t>P097412262416P</t>
  </si>
  <si>
    <t>SHED 237</t>
  </si>
  <si>
    <t>176932</t>
  </si>
  <si>
    <t>IMMACULATE CONCEPTION CATHOLIC MEDICAL CENTER</t>
  </si>
  <si>
    <t>ICCMC</t>
  </si>
  <si>
    <t>M011917622157P</t>
  </si>
  <si>
    <t>MEDICAL CENTER</t>
  </si>
  <si>
    <t>NJIMAFOR BAMENDA</t>
  </si>
  <si>
    <t>176933</t>
  </si>
  <si>
    <t>IMMACULATE CONSTRUCTION COMPANY LTD</t>
  </si>
  <si>
    <t>M091000033537L</t>
  </si>
  <si>
    <t>176934</t>
  </si>
  <si>
    <t>IMMACULATE JOY</t>
  </si>
  <si>
    <t>IKAHMIH</t>
  </si>
  <si>
    <t>P128916977314X</t>
  </si>
  <si>
    <t>176935</t>
  </si>
  <si>
    <t>IMMACULATE KECHU</t>
  </si>
  <si>
    <t>P096717672631S</t>
  </si>
  <si>
    <t>176936</t>
  </si>
  <si>
    <t>IMMACULATE KUOHTANG MUCHUO EPSE NDUCHIA</t>
  </si>
  <si>
    <t>P058316007000T</t>
  </si>
  <si>
    <t>176937</t>
  </si>
  <si>
    <t>IMMACULATE LEHNA FOKWANG</t>
  </si>
  <si>
    <t>P108516408144L</t>
  </si>
  <si>
    <t>176938</t>
  </si>
  <si>
    <t>IMMACULATE MADUAKO</t>
  </si>
  <si>
    <t>P058617090557N</t>
  </si>
  <si>
    <t>176939</t>
  </si>
  <si>
    <t>P058617847061C</t>
  </si>
  <si>
    <t>176940</t>
  </si>
  <si>
    <t>P058616732301A</t>
  </si>
  <si>
    <t>176941</t>
  </si>
  <si>
    <t>IMMACULATE MALOW</t>
  </si>
  <si>
    <t>P038017807492K</t>
  </si>
  <si>
    <t>176942</t>
  </si>
  <si>
    <t>IMMACULATE MPONGE ALEH</t>
  </si>
  <si>
    <t>P039317354235S</t>
  </si>
  <si>
    <t>A COTE AUTO ECOLE NYAKAM</t>
  </si>
  <si>
    <t>176943</t>
  </si>
  <si>
    <t>IMMACULATE NEH SPOUSE UDOJI TACHE</t>
  </si>
  <si>
    <t>P027716613712C</t>
  </si>
  <si>
    <t>176944</t>
  </si>
  <si>
    <t>IMMACULATE NING FORGWE</t>
  </si>
  <si>
    <t>P019717450786B</t>
  </si>
  <si>
    <t>176945</t>
  </si>
  <si>
    <t>IMMACULATE NJANG</t>
  </si>
  <si>
    <t>WAINKEM</t>
  </si>
  <si>
    <t>P017700201620D</t>
  </si>
  <si>
    <t>176946</t>
  </si>
  <si>
    <t>IMMACULATE PENENGE</t>
  </si>
  <si>
    <t>P027317882847H</t>
  </si>
  <si>
    <t>176947</t>
  </si>
  <si>
    <t>IMMACULATE UZOMA</t>
  </si>
  <si>
    <t>P088216334189M</t>
  </si>
  <si>
    <t>176948</t>
  </si>
  <si>
    <t>IMMANUEL BRYAN AKO ASHU</t>
  </si>
  <si>
    <t>P019817448385R</t>
  </si>
  <si>
    <t>176949</t>
  </si>
  <si>
    <t>IMMANUEL COMPANY LIMITED/TENKEM DEVOLINE NJI</t>
  </si>
  <si>
    <t>IC LTD</t>
  </si>
  <si>
    <t>M052014440092F</t>
  </si>
  <si>
    <t>176950</t>
  </si>
  <si>
    <t>IMMANUEL INTERNATIONAL BUSSINESS SARL</t>
  </si>
  <si>
    <t>M032217203837P</t>
  </si>
  <si>
    <t>PHARMACIE BERTHAUD</t>
  </si>
  <si>
    <t>176951</t>
  </si>
  <si>
    <t>IMMERGIS CAMEROUN SAS</t>
  </si>
  <si>
    <t>M041712625948D</t>
  </si>
  <si>
    <t>CONSEIL EN SYSTEME INFORMATIQUE</t>
  </si>
  <si>
    <t>176952</t>
  </si>
  <si>
    <t>IMMERS SARL</t>
  </si>
  <si>
    <t>M111914246607Y</t>
  </si>
  <si>
    <t>A COTE STATION SERVICES GULFIN</t>
  </si>
  <si>
    <t>176953</t>
  </si>
  <si>
    <t>IMMERSION COMPANY SARL</t>
  </si>
  <si>
    <t>M032318092062G</t>
  </si>
  <si>
    <t>176954</t>
  </si>
  <si>
    <t>IMMEUBLE URBAIN NKO'OVOS</t>
  </si>
  <si>
    <t>NGUELE CLAIRE- MVELLE JEANNE NGUELE- NTIMBAN MVONDO FREDERIC GEORGES</t>
  </si>
  <si>
    <t>M119317154998F</t>
  </si>
  <si>
    <t>NKO'OVOS I</t>
  </si>
  <si>
    <t>176955</t>
  </si>
  <si>
    <t>IMMIGRATION AGENCY SARL</t>
  </si>
  <si>
    <t>M082517970618T</t>
  </si>
  <si>
    <t>176956</t>
  </si>
  <si>
    <t>IMMIGRATION BELLEVIE CAMEROON SARL</t>
  </si>
  <si>
    <t>IBC SARL</t>
  </si>
  <si>
    <t>M082014963716A</t>
  </si>
  <si>
    <t>HOTEL SERENA SABLE</t>
  </si>
  <si>
    <t>176957</t>
  </si>
  <si>
    <t>IMMIGRATION CANADIENNE LA BOUSSOLE</t>
  </si>
  <si>
    <t>ICB SARL</t>
  </si>
  <si>
    <t>M082217614284K</t>
  </si>
  <si>
    <t>CONSEIL EN IMMIGRATION, IMPORT EXPORT, COMMERCE GENERAL</t>
  </si>
  <si>
    <t>176958</t>
  </si>
  <si>
    <t>IMMIGRATION EFFICACE CANADA SARL</t>
  </si>
  <si>
    <t>M092217651612B</t>
  </si>
  <si>
    <t>176959</t>
  </si>
  <si>
    <t>IMMIGRATION INTERNATIONALE (LE REPERE)SARL</t>
  </si>
  <si>
    <t>M022317968000U</t>
  </si>
  <si>
    <t>176960</t>
  </si>
  <si>
    <t>IMMIGRATION PROPRE ET FACILE SARL</t>
  </si>
  <si>
    <t>"I.P.F" SARL</t>
  </si>
  <si>
    <t>M092518021417A</t>
  </si>
  <si>
    <t>176961</t>
  </si>
  <si>
    <t>IMMIGRER-TRAVAILLER-ETUDIER AU CANADA</t>
  </si>
  <si>
    <t>M032318529416X</t>
  </si>
  <si>
    <t>176962</t>
  </si>
  <si>
    <t>IMMINENT TELECOM SARL</t>
  </si>
  <si>
    <t>M071000032430E</t>
  </si>
  <si>
    <t>176963</t>
  </si>
  <si>
    <t>M051316627857C</t>
  </si>
  <si>
    <t>176964</t>
  </si>
  <si>
    <t>IMMIROPE ZEN CONSULTING SARL</t>
  </si>
  <si>
    <t>M062416850022R</t>
  </si>
  <si>
    <t>ASSISTANCE DE PROCÉDURE DE VOYAGE POUR LA ROUMANIE</t>
  </si>
  <si>
    <t>176965</t>
  </si>
  <si>
    <t>IMMO 2000 SCI</t>
  </si>
  <si>
    <t>M120100022157T</t>
  </si>
  <si>
    <t>HOGMENI FACE STE GARMIN A COTE RESTAU LE REGAL</t>
  </si>
  <si>
    <t>176966</t>
  </si>
  <si>
    <t>IMMO CONSULTING SARL</t>
  </si>
  <si>
    <t>M012416377109K</t>
  </si>
  <si>
    <t>176967</t>
  </si>
  <si>
    <t>IMMO ECO PRO SARL</t>
  </si>
  <si>
    <t>IEP SARL</t>
  </si>
  <si>
    <t>M032517663408W</t>
  </si>
  <si>
    <t>176968</t>
  </si>
  <si>
    <t>IMMO GLOBAL SERVICES SARL</t>
  </si>
  <si>
    <t>IGS SARL</t>
  </si>
  <si>
    <t>M032318074785R</t>
  </si>
  <si>
    <t>176969</t>
  </si>
  <si>
    <t>IMMO INVEST SCI</t>
  </si>
  <si>
    <t>M072217541608N</t>
  </si>
  <si>
    <t>TOUTES OPERATIONS IMMOBILIERES RELATIVES A L'ACQUISITION</t>
  </si>
  <si>
    <t>FACE ENTREE CHEFFERIE BLOC I</t>
  </si>
  <si>
    <t>176970</t>
  </si>
  <si>
    <t>IMMO PLUS S.C.I</t>
  </si>
  <si>
    <t>M052416808688L</t>
  </si>
  <si>
    <t>176971</t>
  </si>
  <si>
    <t>IMMO POUR TOUS SARL</t>
  </si>
  <si>
    <t>M042517663963D</t>
  </si>
  <si>
    <t>IMPORT-EXPORT/COMMERCE GENERAL</t>
  </si>
  <si>
    <t>NKOLNDOGO</t>
  </si>
  <si>
    <t>176972</t>
  </si>
  <si>
    <t>IMMO PRESTIGE SOLUTION SARL</t>
  </si>
  <si>
    <t>IPS</t>
  </si>
  <si>
    <t>M062217473353S</t>
  </si>
  <si>
    <t>CARREFOUR ANCIEN MAIRIE</t>
  </si>
  <si>
    <t>176973</t>
  </si>
  <si>
    <t>IMMO SERVICES SARL</t>
  </si>
  <si>
    <t>M061812711552N</t>
  </si>
  <si>
    <t>176974</t>
  </si>
  <si>
    <t>IMMO TECH SERVICES SARL</t>
  </si>
  <si>
    <t>ITS SARL</t>
  </si>
  <si>
    <t>M042517703647L</t>
  </si>
  <si>
    <t>176975</t>
  </si>
  <si>
    <t>IMMO. CONSEIL SARL</t>
  </si>
  <si>
    <t>M082417015877H</t>
  </si>
  <si>
    <t>176976</t>
  </si>
  <si>
    <t>IMMOBILIER CONSULTING CONSTRUCTION GROUP SARL</t>
  </si>
  <si>
    <t>I.M.C.C.G SARL</t>
  </si>
  <si>
    <t>M052318191222G</t>
  </si>
  <si>
    <t>176977</t>
  </si>
  <si>
    <t>IMMOBILIER DE LUXE SARL</t>
  </si>
  <si>
    <t>M122217956478G</t>
  </si>
  <si>
    <t>DERRIERE RESIDENCE DU NIGERIA</t>
  </si>
  <si>
    <t>176978</t>
  </si>
  <si>
    <t>IMMOBILIER DU CAMEROUN SARL</t>
  </si>
  <si>
    <t>M042217263591L</t>
  </si>
  <si>
    <t>176979</t>
  </si>
  <si>
    <t>IMMOBILIER REGIONAL DU GRAND NORD</t>
  </si>
  <si>
    <t>IMENO SARL</t>
  </si>
  <si>
    <t>M010912416301N</t>
  </si>
  <si>
    <t>ACTIVITÉ IMMOBILIÈRE</t>
  </si>
  <si>
    <t>176980</t>
  </si>
  <si>
    <t>IMMOBILIER TETDA</t>
  </si>
  <si>
    <t>M082015081014B</t>
  </si>
  <si>
    <t>176981</t>
  </si>
  <si>
    <t>IMMOBILIER-AFFAIRES SARL</t>
  </si>
  <si>
    <t>IMMOAFF SARL</t>
  </si>
  <si>
    <t>M031612496918E</t>
  </si>
  <si>
    <t>176982</t>
  </si>
  <si>
    <t>IMMOBILIÈRE AMARA SARL</t>
  </si>
  <si>
    <t>M010017652972L</t>
  </si>
  <si>
    <t>176983</t>
  </si>
  <si>
    <t>IMMOBILIERE BWAMBE SARL</t>
  </si>
  <si>
    <t>IMMOBILIERE BWAMBE</t>
  </si>
  <si>
    <t>M129300010522P</t>
  </si>
  <si>
    <t>176984</t>
  </si>
  <si>
    <t>IMMOBILIERE HRIZON SARL</t>
  </si>
  <si>
    <t>M101100038416D</t>
  </si>
  <si>
    <t>176985</t>
  </si>
  <si>
    <t>IMMOBILIS CAMEROUN SARL</t>
  </si>
  <si>
    <t>M071512338800U</t>
  </si>
  <si>
    <t>176986</t>
  </si>
  <si>
    <t>IMMOBILIZ CAMEROON</t>
  </si>
  <si>
    <t>M082116374418P</t>
  </si>
  <si>
    <t>IMMOBILIER, INTERMEDIATION, LA CONSTRUCTION, LE COMMERCE GENERAL</t>
  </si>
  <si>
    <t>176987</t>
  </si>
  <si>
    <t>IMMOCONSTRUC SERVICES SARL</t>
  </si>
  <si>
    <t>M022317920448X</t>
  </si>
  <si>
    <t>176988</t>
  </si>
  <si>
    <t>IMMOKLEEN INC</t>
  </si>
  <si>
    <t>M112417176131E</t>
  </si>
  <si>
    <t>MAINTENANCE OF SKYLIGHTS (FACADES), INSTALLATION, CLEANING AND REPLACEMENT OF PURLINS, SERVICES…</t>
  </si>
  <si>
    <t>176989</t>
  </si>
  <si>
    <t>IMMOPARTNERS SARL</t>
  </si>
  <si>
    <t>M042517710589E</t>
  </si>
  <si>
    <t>176990</t>
  </si>
  <si>
    <t>IMMORTALIZE STUDIO SARL</t>
  </si>
  <si>
    <t>M102316148288Z</t>
  </si>
  <si>
    <t>176991</t>
  </si>
  <si>
    <t>IMMORTEL SPORT SARL</t>
  </si>
  <si>
    <t>IS SARL</t>
  </si>
  <si>
    <t>M042517704006H</t>
  </si>
  <si>
    <t>176992</t>
  </si>
  <si>
    <t>IMMO-TRANS T.S SARL</t>
  </si>
  <si>
    <t>M102218067079J</t>
  </si>
  <si>
    <t>176993</t>
  </si>
  <si>
    <t>IMMOTROC SARL</t>
  </si>
  <si>
    <t>IMMOTROC</t>
  </si>
  <si>
    <t>M102025245350A</t>
  </si>
  <si>
    <t>KOTTO BLOC G23</t>
  </si>
  <si>
    <t>176994</t>
  </si>
  <si>
    <t>IMMULSER SARL</t>
  </si>
  <si>
    <t>M031200040313P</t>
  </si>
  <si>
    <t>176995</t>
  </si>
  <si>
    <t>IMO</t>
  </si>
  <si>
    <t>P128517916546M</t>
  </si>
  <si>
    <t>176996</t>
  </si>
  <si>
    <t>IMO KELECHI</t>
  </si>
  <si>
    <t>P068400403333N</t>
  </si>
  <si>
    <t>176997</t>
  </si>
  <si>
    <t>IMO OJI UYO</t>
  </si>
  <si>
    <t>P046617742472Z</t>
  </si>
  <si>
    <t>Vente tissus</t>
  </si>
  <si>
    <t>176998</t>
  </si>
  <si>
    <t>IMO OJI UYO DAVID</t>
  </si>
  <si>
    <t>ETS IMO OJI UYO DAVID</t>
  </si>
  <si>
    <t>P046612435646N</t>
  </si>
  <si>
    <t>176999</t>
  </si>
  <si>
    <t>IMO PAUL</t>
  </si>
  <si>
    <t>P037816992142J</t>
  </si>
  <si>
    <t>177000</t>
  </si>
  <si>
    <t>IMO SARL</t>
  </si>
  <si>
    <t>M112116752969L</t>
  </si>
  <si>
    <t>177001</t>
  </si>
  <si>
    <t>IMOFFO MOMO VALERIE</t>
  </si>
  <si>
    <t>P098300479261Q</t>
  </si>
  <si>
    <t>177002</t>
  </si>
  <si>
    <t>IMOGA ALBERTINE LA DOUCE</t>
  </si>
  <si>
    <t>P122016273339M</t>
  </si>
  <si>
    <t>177003</t>
  </si>
  <si>
    <t>IMOH</t>
  </si>
  <si>
    <t>P057416199122F</t>
  </si>
  <si>
    <t>MEKALAT-DERRIÈRE ÉLEVAGE</t>
  </si>
  <si>
    <t>177004</t>
  </si>
  <si>
    <t>FANY SANDRINE</t>
  </si>
  <si>
    <t>P058618509939W</t>
  </si>
  <si>
    <t>177005</t>
  </si>
  <si>
    <t>IMOH CHIOMA JADE</t>
  </si>
  <si>
    <t>P088116699395A</t>
  </si>
  <si>
    <t>177006</t>
  </si>
  <si>
    <t>IMOH EKENE</t>
  </si>
  <si>
    <t>P040017360367T</t>
  </si>
  <si>
    <t>177007</t>
  </si>
  <si>
    <t>IMOH EKOLE NAMATA ELANGWE</t>
  </si>
  <si>
    <t>(IMOH'S ENTERPRISE)</t>
  </si>
  <si>
    <t>P058316018626A</t>
  </si>
  <si>
    <t>GENERAL CONTRACTS/SUPPLIES, GENERAL COMMERCE</t>
  </si>
  <si>
    <t>177008</t>
  </si>
  <si>
    <t>IMOH JUSTICE IFESINACHI</t>
  </si>
  <si>
    <t>P119816082403X</t>
  </si>
  <si>
    <t>177009</t>
  </si>
  <si>
    <t>IMOH SUNDAY JOHN</t>
  </si>
  <si>
    <t>P077500511198T</t>
  </si>
  <si>
    <t>GENERAL CONTRACTS AND SUPPLIERS, GENERAL COMMERCE</t>
  </si>
  <si>
    <t>177010</t>
  </si>
  <si>
    <t>IMOMA</t>
  </si>
  <si>
    <t>SERGE DAVID</t>
  </si>
  <si>
    <t>P086717190302W</t>
  </si>
  <si>
    <t>177011</t>
  </si>
  <si>
    <t>IMOMA MONIQUE LAURE LAURENCE</t>
  </si>
  <si>
    <t>P070016992757J</t>
  </si>
  <si>
    <t>177012</t>
  </si>
  <si>
    <t>P029516805637K</t>
  </si>
  <si>
    <t>177013</t>
  </si>
  <si>
    <t>IMOTO HAPPI</t>
  </si>
  <si>
    <t>ETS PACHELLE &amp; BRAYANN</t>
  </si>
  <si>
    <t>P047517868414Y</t>
  </si>
  <si>
    <t>177014</t>
  </si>
  <si>
    <t>IMOULEHOK DAVID</t>
  </si>
  <si>
    <t>P015900238384C</t>
  </si>
  <si>
    <t>177015</t>
  </si>
  <si>
    <t>IMOULOLO SOPHIE</t>
  </si>
  <si>
    <t>P108116092478E</t>
  </si>
  <si>
    <t>177016</t>
  </si>
  <si>
    <t>IMOUNGA EPSE GABNEUR SANDRA NOELLE WENJE</t>
  </si>
  <si>
    <t>P128516835892S</t>
  </si>
  <si>
    <t>177017</t>
  </si>
  <si>
    <t>IMOURANA BASSIROU</t>
  </si>
  <si>
    <t>IMOURANA</t>
  </si>
  <si>
    <t>P059217955880L</t>
  </si>
  <si>
    <t>177018</t>
  </si>
  <si>
    <t>IMOURANNA BASSIROU</t>
  </si>
  <si>
    <t>P059217935777N</t>
  </si>
  <si>
    <t>177019</t>
  </si>
  <si>
    <t>IMOVILIA SARL</t>
  </si>
  <si>
    <t>M012216912044G</t>
  </si>
  <si>
    <t>ANCIENNE MARIE</t>
  </si>
  <si>
    <t>177020</t>
  </si>
  <si>
    <t>IMP LES PROFESSIONNELS DE LA GESTION</t>
  </si>
  <si>
    <t>M091512410368E</t>
  </si>
  <si>
    <t>177021</t>
  </si>
  <si>
    <t>IMPACT</t>
  </si>
  <si>
    <t>M022217151961M</t>
  </si>
  <si>
    <t>177022</t>
  </si>
  <si>
    <t>IMPACT AXIS FOUNDATION</t>
  </si>
  <si>
    <t>M122417603271F</t>
  </si>
  <si>
    <t>177023</t>
  </si>
  <si>
    <t>IMPACT BRIDGE LTD</t>
  </si>
  <si>
    <t>M092518072867U</t>
  </si>
  <si>
    <t>177024</t>
  </si>
  <si>
    <t>IMPACT BUSINESS CONSULTING SARL</t>
  </si>
  <si>
    <t>M092518055959D</t>
  </si>
  <si>
    <t>177025</t>
  </si>
  <si>
    <t>IMPACT CAPETAL</t>
  </si>
  <si>
    <t>ICAP</t>
  </si>
  <si>
    <t>M012517622163Y</t>
  </si>
  <si>
    <t>177026</t>
  </si>
  <si>
    <t>IMPACT CENTRE CHRETIEN</t>
  </si>
  <si>
    <t>(ICC)</t>
  </si>
  <si>
    <t>M091616019611M</t>
  </si>
  <si>
    <t>AVENUE DE L'INDEPENDENCE</t>
  </si>
  <si>
    <t>177027</t>
  </si>
  <si>
    <t>IMPACT CENTRE CHRETIEN CAMEROUN</t>
  </si>
  <si>
    <t>ICC-YAOUNDE</t>
  </si>
  <si>
    <t>M031617638107A</t>
  </si>
  <si>
    <t>177028</t>
  </si>
  <si>
    <t>IMPACT COMPAGNIE INVESTMENT SARL</t>
  </si>
  <si>
    <t>M052517769253T</t>
  </si>
  <si>
    <t>177029</t>
  </si>
  <si>
    <t>IMPACT CONSULTING</t>
  </si>
  <si>
    <t>M112116716434X</t>
  </si>
  <si>
    <t>177030</t>
  </si>
  <si>
    <t>IMPACT ECONOMIQUE SARL</t>
  </si>
  <si>
    <t>IME SARL</t>
  </si>
  <si>
    <t>M012014367101Q</t>
  </si>
  <si>
    <t>DERRIERE HAPPY CHILDREN</t>
  </si>
  <si>
    <t>177031</t>
  </si>
  <si>
    <t>IMPACT ENGINEERING AND SERVICES SARL</t>
  </si>
  <si>
    <t>M032517626206C</t>
  </si>
  <si>
    <t>PRESTATIONS DE SERVICES-COMMERCE GENERAL-IMPORT-EXPORT-FORMATION-REPRESENTATION DES MARQUES-NEGOCE INTERNATIONAL</t>
  </si>
  <si>
    <t>177032</t>
  </si>
  <si>
    <t>IMPACT GROUP SARL</t>
  </si>
  <si>
    <t>M092116480189H</t>
  </si>
  <si>
    <t>177033</t>
  </si>
  <si>
    <t>IMPACT JARDIN SARL</t>
  </si>
  <si>
    <t>M092417185839A</t>
  </si>
  <si>
    <t>RESTAURANT-CABARET-EVENEMENT-DECORATION</t>
  </si>
  <si>
    <t>177034</t>
  </si>
  <si>
    <t>IMPACT MEDIA &amp; COMMUNICATION</t>
  </si>
  <si>
    <t>M062217381329Q</t>
  </si>
  <si>
    <t>177035</t>
  </si>
  <si>
    <t>IMPACT MEDIA SARL</t>
  </si>
  <si>
    <t>M011912747820K</t>
  </si>
  <si>
    <t>CARREFOUR COLLEGE DE LA SALLE</t>
  </si>
  <si>
    <t>177036</t>
  </si>
  <si>
    <t>IMPACT MEDIA SERVICES AND SOLUTIONS SARL</t>
  </si>
  <si>
    <t>IM2S</t>
  </si>
  <si>
    <t>M052517804627R</t>
  </si>
  <si>
    <t>177037</t>
  </si>
  <si>
    <t>IMPACT ONE MULTISERVICES SARL</t>
  </si>
  <si>
    <t>M091812721631P</t>
  </si>
  <si>
    <t>EDITION MULTIMEDIA</t>
  </si>
  <si>
    <t>BIYEM ASSI CARREFOUR DU LYCEE</t>
  </si>
  <si>
    <t>177038</t>
  </si>
  <si>
    <t>IMPACT PALMARES R&amp;D CAMEROUN S.A.S</t>
  </si>
  <si>
    <t>M062217447392L</t>
  </si>
  <si>
    <t>A CÔTÉ DE UNITED HÔTEL, HÔTEL DE VILLE</t>
  </si>
  <si>
    <t>177039</t>
  </si>
  <si>
    <t>IMPACT SANTE AFRIQUE</t>
  </si>
  <si>
    <t>M031912772718P</t>
  </si>
  <si>
    <t>PROMOTION DANS LA SANTE</t>
  </si>
  <si>
    <t>177040</t>
  </si>
  <si>
    <t>IMPACT SAS</t>
  </si>
  <si>
    <t>M012014379158L</t>
  </si>
  <si>
    <t>RECRUTEMENT &amp; MISE EN DISPOSIT.</t>
  </si>
  <si>
    <t>177041</t>
  </si>
  <si>
    <t>IMPACT SECURITY SARL</t>
  </si>
  <si>
    <t>M111100039485K</t>
  </si>
  <si>
    <t>177042</t>
  </si>
  <si>
    <t>IMPACT SMOOTHIES SARL</t>
  </si>
  <si>
    <t>M122217802226Z</t>
  </si>
  <si>
    <t>COMMERCE GENERAL/RESTAURANT-BQR/CAVE/DISTRIBUTION</t>
  </si>
  <si>
    <t>177043</t>
  </si>
  <si>
    <t>IMPACT TECHN SERVICES SARL</t>
  </si>
  <si>
    <t>I.T.S</t>
  </si>
  <si>
    <t>M062014780035D</t>
  </si>
  <si>
    <t>177044</t>
  </si>
  <si>
    <t>IMPACT VALUES CONSULTING SARL</t>
  </si>
  <si>
    <t>IVC SARL</t>
  </si>
  <si>
    <t>M042014414251H</t>
  </si>
  <si>
    <t>177045</t>
  </si>
  <si>
    <t>IMPACT+ FOUNDATION</t>
  </si>
  <si>
    <t>M091817122995R</t>
  </si>
  <si>
    <t>177046</t>
  </si>
  <si>
    <t>IMPALAPAY SARL</t>
  </si>
  <si>
    <t>M111914247444D</t>
  </si>
  <si>
    <t>NGOA EKELLE CRADAT</t>
  </si>
  <si>
    <t>177047</t>
  </si>
  <si>
    <t>IMPECK CALL</t>
  </si>
  <si>
    <t>M102316229008G</t>
  </si>
  <si>
    <t>177048</t>
  </si>
  <si>
    <t>IMPERIAL ACADEMY OF ARTS AND SCIENCE TIKO</t>
  </si>
  <si>
    <t>M059117413569E</t>
  </si>
  <si>
    <t>MOVANGE</t>
  </si>
  <si>
    <t>177049</t>
  </si>
  <si>
    <t>IMPERIAL ART SARL</t>
  </si>
  <si>
    <t>M112116613199A</t>
  </si>
  <si>
    <t>IMPRIMERIE ET ART GRAPHIQUE, PRESTATIONS DE SERVICES DIVERS, COMMERCE GENERAL</t>
  </si>
  <si>
    <t>BONAMOUSSADI EN FACE DE YAPAKI CAVE</t>
  </si>
  <si>
    <t>177050</t>
  </si>
  <si>
    <t>IMPERIAL COMPREHENSIVE COLLEGE</t>
  </si>
  <si>
    <t>M109812175706T</t>
  </si>
  <si>
    <t>177051</t>
  </si>
  <si>
    <t>IMPERIAL DYNAMICS MANAGEMENT</t>
  </si>
  <si>
    <t>IDM SARL</t>
  </si>
  <si>
    <t>M102217670903J</t>
  </si>
  <si>
    <t>177052</t>
  </si>
  <si>
    <t>IMPERIAL ENGINEERING SARL</t>
  </si>
  <si>
    <t>M102216273030Y</t>
  </si>
  <si>
    <t>MAINTENANCE INDUSTRIELLE, FOURNITURES DE MATERIELS ET D EQUIPEMENT, PRESTATION DE SERVICES DIVERS</t>
  </si>
  <si>
    <t>177053</t>
  </si>
  <si>
    <t>IMPERIAL FAITH NURSERY AND PRIMARY SCHOOL</t>
  </si>
  <si>
    <t>M012416610836M</t>
  </si>
  <si>
    <t>177054</t>
  </si>
  <si>
    <t>IMPERIAL GAMING</t>
  </si>
  <si>
    <t>M052318297192J</t>
  </si>
  <si>
    <t>177055</t>
  </si>
  <si>
    <t>IMPERIAL INVESTMENT SARL</t>
  </si>
  <si>
    <t>M062014616230X</t>
  </si>
  <si>
    <t>COMMERCIALISATION DES PIÈCES AUTOMOBILES ET COMMERCES GÉNÉRAL</t>
  </si>
  <si>
    <t>177056</t>
  </si>
  <si>
    <t>IMPERIAL MOBILE SARL</t>
  </si>
  <si>
    <t>IM SARL</t>
  </si>
  <si>
    <t>M022517548421W</t>
  </si>
  <si>
    <t>177057</t>
  </si>
  <si>
    <t>IMPERIAL SERVICES AND DISTRIBUTION</t>
  </si>
  <si>
    <t>M092316100361J</t>
  </si>
  <si>
    <t>177058</t>
  </si>
  <si>
    <t>IMPERIAL SHIPPERS SARL</t>
  </si>
  <si>
    <t>M042318299658J</t>
  </si>
  <si>
    <t>177059</t>
  </si>
  <si>
    <t>IMPERIAL WARDROBE SARL</t>
  </si>
  <si>
    <t>M091914234936H</t>
  </si>
  <si>
    <t>ESPACE FACE HOTEL LE NDE</t>
  </si>
  <si>
    <t>177060</t>
  </si>
  <si>
    <t>IMPERIO SCI</t>
  </si>
  <si>
    <t>IMPERIO SCI SARL</t>
  </si>
  <si>
    <t>M091000033428Z</t>
  </si>
  <si>
    <t>DERRIERE USINE LA PASTA</t>
  </si>
  <si>
    <t>177061</t>
  </si>
  <si>
    <t>IMPERIUM BUSINESS SARL</t>
  </si>
  <si>
    <t>I.B.S</t>
  </si>
  <si>
    <t>M052416751211T</t>
  </si>
  <si>
    <t>177062</t>
  </si>
  <si>
    <t>Imperium sarl</t>
  </si>
  <si>
    <t>M042517802015H</t>
  </si>
  <si>
    <t>177063</t>
  </si>
  <si>
    <t>IMPERIUM SARL</t>
  </si>
  <si>
    <t>M092417075809S</t>
  </si>
  <si>
    <t>177064</t>
  </si>
  <si>
    <t>IMPETUS PRO SARL</t>
  </si>
  <si>
    <t>M032517623907P</t>
  </si>
  <si>
    <t>177065</t>
  </si>
  <si>
    <t>IMPEX AND TRADE</t>
  </si>
  <si>
    <t>M111917156212D</t>
  </si>
  <si>
    <t>177066</t>
  </si>
  <si>
    <t>IMPEX CAMEROUN</t>
  </si>
  <si>
    <t>M022116366108Q</t>
  </si>
  <si>
    <t>MONTE LYCEE BILINGUE</t>
  </si>
  <si>
    <t>177067</t>
  </si>
  <si>
    <t>IMPEX SARL</t>
  </si>
  <si>
    <t>M012517522128C</t>
  </si>
  <si>
    <t>177068</t>
  </si>
  <si>
    <t>IMPEX TEAM SARL</t>
  </si>
  <si>
    <t>IMPEX TEAM</t>
  </si>
  <si>
    <t>M109800008251J</t>
  </si>
  <si>
    <t>SAVIO PRIMAIRE(FACE CONSUL DU LIBAN)</t>
  </si>
  <si>
    <t>177069</t>
  </si>
  <si>
    <t>IMPEX TRADING SARL</t>
  </si>
  <si>
    <t>M020900026921U</t>
  </si>
  <si>
    <t>177070</t>
  </si>
  <si>
    <t>IMPI MARTIN</t>
  </si>
  <si>
    <t>P109416289624M</t>
  </si>
  <si>
    <t>BRAISEUR</t>
  </si>
  <si>
    <t>177071</t>
  </si>
  <si>
    <t>IMPLANTS &amp; SERVICES SARL</t>
  </si>
  <si>
    <t>IMPLANTS ET SERVICES SARL</t>
  </si>
  <si>
    <t>M010900026523H</t>
  </si>
  <si>
    <t>177072</t>
  </si>
  <si>
    <t>IMPORT EXPORT AND TRADE</t>
  </si>
  <si>
    <t>(SW447BS)</t>
  </si>
  <si>
    <t>P040517997335Q</t>
  </si>
  <si>
    <t>177073</t>
  </si>
  <si>
    <t>IMEXTRA SARL</t>
  </si>
  <si>
    <t>M031612723092T</t>
  </si>
  <si>
    <t>177074</t>
  </si>
  <si>
    <t>IMPORT PERFECT SARL</t>
  </si>
  <si>
    <t>IMPER SARL</t>
  </si>
  <si>
    <t>M032517674125U</t>
  </si>
  <si>
    <t>177075</t>
  </si>
  <si>
    <t>IMPORT TRADING SARL</t>
  </si>
  <si>
    <t>M012416367814Z</t>
  </si>
  <si>
    <t>177076</t>
  </si>
  <si>
    <t>IMPORTATION DISTRIBUTION D'AFRIQUE</t>
  </si>
  <si>
    <t>M032118548455L</t>
  </si>
  <si>
    <t>IMPORT EXPORT COMMERCE GENERAL PRESTATIONS</t>
  </si>
  <si>
    <t>177077</t>
  </si>
  <si>
    <t>IMPORT-DISTRIBUTION DE PRODUITS ALIMENTAIRES SARL</t>
  </si>
  <si>
    <t>IDPA SARL</t>
  </si>
  <si>
    <t>M092518056785F</t>
  </si>
  <si>
    <t>177078</t>
  </si>
  <si>
    <t>IMPORTER KITCHEN SHOP</t>
  </si>
  <si>
    <t>M020917169530C</t>
  </si>
  <si>
    <t>SALE OF KITCHEN ACCESSORIES</t>
  </si>
  <si>
    <t>177079</t>
  </si>
  <si>
    <t>IMPORTER OF HOME APPLIANCES AND KITCHEN UTENSILS</t>
  </si>
  <si>
    <t>M020917231165N</t>
  </si>
  <si>
    <t>IMPORTER OF HOME UTENSILS</t>
  </si>
  <si>
    <t>177080</t>
  </si>
  <si>
    <t>IMPORT-EXPORT GENERAL &amp; HABITAT DONCHRIST SARL</t>
  </si>
  <si>
    <t>M102417122760Z</t>
  </si>
  <si>
    <t>177081</t>
  </si>
  <si>
    <t>IMPORT-EXPORT INDUSTRIE</t>
  </si>
  <si>
    <t>M022318178777A</t>
  </si>
  <si>
    <t>ZONE INDUSTRIELLE PROMETAL</t>
  </si>
  <si>
    <t>177082</t>
  </si>
  <si>
    <t>IMPRIM SERVICES SARL</t>
  </si>
  <si>
    <t>M070700022972J</t>
  </si>
  <si>
    <t>177083</t>
  </si>
  <si>
    <t>IMPRIMERIE ADVENTISTE</t>
  </si>
  <si>
    <t>M026100000441A</t>
  </si>
  <si>
    <t>177084</t>
  </si>
  <si>
    <t>IMPRIMERIE DES NATIONS</t>
  </si>
  <si>
    <t>IMPRIMERIE DES NATIO</t>
  </si>
  <si>
    <t>M059400001958Z</t>
  </si>
  <si>
    <t>177085</t>
  </si>
  <si>
    <t>IMPRIMERIE LESSA SARL</t>
  </si>
  <si>
    <t>I.L SARL</t>
  </si>
  <si>
    <t>M080817638548G</t>
  </si>
  <si>
    <t>ZONE INDUSTRIELLE BONABERIE</t>
  </si>
  <si>
    <t>177086</t>
  </si>
  <si>
    <t>IMPRIMERIE MAKOCY</t>
  </si>
  <si>
    <t>M032217185990B</t>
  </si>
  <si>
    <t>DERRIÈRE PIGIER</t>
  </si>
  <si>
    <t>177087</t>
  </si>
  <si>
    <t>IMPRIMERIE MODERNE</t>
  </si>
  <si>
    <t>I.M.</t>
  </si>
  <si>
    <t>M075600004253G</t>
  </si>
  <si>
    <t>177088</t>
  </si>
  <si>
    <t>IMPRIMERIE MODERNE LA GRACE SARL</t>
  </si>
  <si>
    <t>M081312379835U</t>
  </si>
  <si>
    <t>177089</t>
  </si>
  <si>
    <t>IMPRIMERIE MONDIALE LTD</t>
  </si>
  <si>
    <t>I M LTD</t>
  </si>
  <si>
    <t>M120400018054K</t>
  </si>
  <si>
    <t>177090</t>
  </si>
  <si>
    <t>IN</t>
  </si>
  <si>
    <t>M011600000160C</t>
  </si>
  <si>
    <t>177091</t>
  </si>
  <si>
    <t>IMPRIMERIE PAPETERIE AFRICAINE SARL</t>
  </si>
  <si>
    <t>M051712674911G</t>
  </si>
  <si>
    <t>IMPRIMERIE-EDITION-INFOGRAPHIE</t>
  </si>
  <si>
    <t>DEIDO - FACE LIBRAIRIE LIPAMAVE</t>
  </si>
  <si>
    <t>177092</t>
  </si>
  <si>
    <t>IMPRIMERIE PAPETERIE DLA</t>
  </si>
  <si>
    <t>IPADOU</t>
  </si>
  <si>
    <t>M120100013300K</t>
  </si>
  <si>
    <t>177093</t>
  </si>
  <si>
    <t>IMPRIMERIE SAINT PAUL</t>
  </si>
  <si>
    <t>ISP</t>
  </si>
  <si>
    <t>M075300000487T</t>
  </si>
  <si>
    <t>177094</t>
  </si>
  <si>
    <t>IMPRIMERIX SARL</t>
  </si>
  <si>
    <t>M061712631221D</t>
  </si>
  <si>
    <t>177095</t>
  </si>
  <si>
    <t>IMPROVE CONSULTING SARL</t>
  </si>
  <si>
    <t>ICS</t>
  </si>
  <si>
    <t>M032416653284X</t>
  </si>
  <si>
    <t>CONSEIL AUDIT DIAGNOSTIC PRESTATIONS DIVERS COMMERCE GENERALE</t>
  </si>
  <si>
    <t>177096</t>
  </si>
  <si>
    <t>IMPROVE MANAGEMENT SARL</t>
  </si>
  <si>
    <t>M052014592279K</t>
  </si>
  <si>
    <t>AUDIT</t>
  </si>
  <si>
    <t>177097</t>
  </si>
  <si>
    <t>IMPROVE'S CONSULTING SARL</t>
  </si>
  <si>
    <t>M021812691225X</t>
  </si>
  <si>
    <t>CONSEILS EN COMMUNICATION</t>
  </si>
  <si>
    <t>BONAPRISO - COLLEGE DE LA NATION</t>
  </si>
  <si>
    <t>177098</t>
  </si>
  <si>
    <t>IMPROVE'S RH</t>
  </si>
  <si>
    <t>M032118526514B</t>
  </si>
  <si>
    <t>177099</t>
  </si>
  <si>
    <t>IMPULSION SARL</t>
  </si>
  <si>
    <t>M032417177400B</t>
  </si>
  <si>
    <t>177100</t>
  </si>
  <si>
    <t>IMPULSUM</t>
  </si>
  <si>
    <t>M042416700584J</t>
  </si>
  <si>
    <t>177101</t>
  </si>
  <si>
    <t>IMRAN &amp; FRERES</t>
  </si>
  <si>
    <t>M042116047584Q</t>
  </si>
  <si>
    <t>177102</t>
  </si>
  <si>
    <t>IMRANA</t>
  </si>
  <si>
    <t>ALIOU X</t>
  </si>
  <si>
    <t>P129917555525S</t>
  </si>
  <si>
    <t>MENUISIE</t>
  </si>
  <si>
    <t>177103</t>
  </si>
  <si>
    <t>IMRANA ADAMA</t>
  </si>
  <si>
    <t>P018916570259R</t>
  </si>
  <si>
    <t>177104</t>
  </si>
  <si>
    <t>IMRANA HASSANE</t>
  </si>
  <si>
    <t>P019217019424X</t>
  </si>
  <si>
    <t>177105</t>
  </si>
  <si>
    <t>IMRI COMMUNICATION AGENCY</t>
  </si>
  <si>
    <t>I C A</t>
  </si>
  <si>
    <t>M070100012550H</t>
  </si>
  <si>
    <t>177106</t>
  </si>
  <si>
    <t>IMS GENERALELECTRIC SA</t>
  </si>
  <si>
    <t>IMS GENERAL ELECTRIC SA</t>
  </si>
  <si>
    <t>M080300015588Y</t>
  </si>
  <si>
    <t>177107</t>
  </si>
  <si>
    <t>IMT SARL</t>
  </si>
  <si>
    <t>M081712641953N</t>
  </si>
  <si>
    <t>177108</t>
  </si>
  <si>
    <t>IMTRANS GLOBAL SERVICES SARL</t>
  </si>
  <si>
    <t>( IGS SARL )</t>
  </si>
  <si>
    <t>M122217802137R</t>
  </si>
  <si>
    <t>COMMERCE GENERAL / PRESTATAIRE DE SCES</t>
  </si>
  <si>
    <t>DODO SPOT</t>
  </si>
  <si>
    <t>177109</t>
  </si>
  <si>
    <t>IMUBE</t>
  </si>
  <si>
    <t>P017317495759K</t>
  </si>
  <si>
    <t>177110</t>
  </si>
  <si>
    <t>IMUNMBOI RICHARD FONDONG</t>
  </si>
  <si>
    <t>P039017778174E</t>
  </si>
  <si>
    <t>177111</t>
  </si>
  <si>
    <t>IMV AFRIQUE SARL</t>
  </si>
  <si>
    <t>M101812725856N</t>
  </si>
  <si>
    <t>CARREFOUR HOTEL DES ROSES</t>
  </si>
  <si>
    <t>177112</t>
  </si>
  <si>
    <t>IN &amp; OUT CONSEIL</t>
  </si>
  <si>
    <t>M052217372373M</t>
  </si>
  <si>
    <t>177113</t>
  </si>
  <si>
    <t>IN &amp; OUT SARL</t>
  </si>
  <si>
    <t>M041512301048K</t>
  </si>
  <si>
    <t>FORMATION -COMMUNICATION-MANAGEMENT</t>
  </si>
  <si>
    <t>AVENUE FOCH</t>
  </si>
  <si>
    <t>177114</t>
  </si>
  <si>
    <t>IN AUTO SARL</t>
  </si>
  <si>
    <t>M111812731010D</t>
  </si>
  <si>
    <t>CARREFOUR DOUALA STOCK EXCHANGE</t>
  </si>
  <si>
    <t>177115</t>
  </si>
  <si>
    <t>IN PARTNER DISTRIBUTION SARL</t>
  </si>
  <si>
    <t>M031316662630D</t>
  </si>
  <si>
    <t>177116</t>
  </si>
  <si>
    <t>M111812733503C</t>
  </si>
  <si>
    <t>177117</t>
  </si>
  <si>
    <t>IN STYLE SARL</t>
  </si>
  <si>
    <t>M022014406382U</t>
  </si>
  <si>
    <t>177118</t>
  </si>
  <si>
    <t>P010017692190F</t>
  </si>
  <si>
    <t>177119</t>
  </si>
  <si>
    <t>INA GOMEDJA SANDRINE</t>
  </si>
  <si>
    <t>P118112552633M</t>
  </si>
  <si>
    <t>GARAGE NARRAL</t>
  </si>
  <si>
    <t>177120</t>
  </si>
  <si>
    <t>INACK</t>
  </si>
  <si>
    <t>MARLYSE MELODIE</t>
  </si>
  <si>
    <t>P128614234851C</t>
  </si>
  <si>
    <t>177121</t>
  </si>
  <si>
    <t>MARTINE SOPHIE DORA</t>
  </si>
  <si>
    <t>P045500080402M</t>
  </si>
  <si>
    <t>1ER PONT</t>
  </si>
  <si>
    <t>177122</t>
  </si>
  <si>
    <t>P037618362639Y</t>
  </si>
  <si>
    <t>177123</t>
  </si>
  <si>
    <t>INACK INACK</t>
  </si>
  <si>
    <t>P117415744631K</t>
  </si>
  <si>
    <t>177124</t>
  </si>
  <si>
    <t>P117415744631Q</t>
  </si>
  <si>
    <t>177125</t>
  </si>
  <si>
    <t>P090217652171X</t>
  </si>
  <si>
    <t>177126</t>
  </si>
  <si>
    <t>INACK INAKC EMMANUEL</t>
  </si>
  <si>
    <t>ETS 2IE</t>
  </si>
  <si>
    <t>P117412545883W</t>
  </si>
  <si>
    <t>DEPOT ET VENTE BOISSONS EN GROS</t>
  </si>
  <si>
    <t>177127</t>
  </si>
  <si>
    <t>INACK MARTINE</t>
  </si>
  <si>
    <t>P122017460958D</t>
  </si>
  <si>
    <t>VENTE DE BOISSON ALCOLIQUE</t>
  </si>
  <si>
    <t>177128</t>
  </si>
  <si>
    <t>INADES FORMATION CAMEROUN</t>
  </si>
  <si>
    <t>INADES FORMATION</t>
  </si>
  <si>
    <t>M019500010304S</t>
  </si>
  <si>
    <t>177129</t>
  </si>
  <si>
    <t>INAH</t>
  </si>
  <si>
    <t>P036413549098B</t>
  </si>
  <si>
    <t>177130</t>
  </si>
  <si>
    <t>INAM CHIA CONFIDENCE</t>
  </si>
  <si>
    <t>(I.C.C)</t>
  </si>
  <si>
    <t>P068518061145Z</t>
  </si>
  <si>
    <t>177131</t>
  </si>
  <si>
    <t>INAMBA</t>
  </si>
  <si>
    <t>ELIE FLAURI STEPHANE</t>
  </si>
  <si>
    <t>P069217742478L</t>
  </si>
  <si>
    <t>177132</t>
  </si>
  <si>
    <t>INAMBA ELIE</t>
  </si>
  <si>
    <t>P125818176515W</t>
  </si>
  <si>
    <t>177133</t>
  </si>
  <si>
    <t>INAMBAELI FLAURI</t>
  </si>
  <si>
    <t>P019017445187A</t>
  </si>
  <si>
    <t>177134</t>
  </si>
  <si>
    <t>INANE MARIE CAROLINE</t>
  </si>
  <si>
    <t>ETS MURALAMA</t>
  </si>
  <si>
    <t>P097815429115X</t>
  </si>
  <si>
    <t>177135</t>
  </si>
  <si>
    <t>INAREF SARL</t>
  </si>
  <si>
    <t>M112217724620J</t>
  </si>
  <si>
    <t>177136</t>
  </si>
  <si>
    <t>INASHA BASKETBALL ACADEMY</t>
  </si>
  <si>
    <t>IBA CAMEROUN</t>
  </si>
  <si>
    <t>M072317906392G</t>
  </si>
  <si>
    <t>EDEA MARCHE</t>
  </si>
  <si>
    <t>177137</t>
  </si>
  <si>
    <t>INAYA SERVICE</t>
  </si>
  <si>
    <t>M012517493833Q</t>
  </si>
  <si>
    <t>PRESTATIONS DE SERVICES-COMMERCE GÉNÈRAL-AGRO ALIMENTAIRE-DISTRIBUTION</t>
  </si>
  <si>
    <t>177138</t>
  </si>
  <si>
    <t>INAYATOU</t>
  </si>
  <si>
    <t>P049117996841U</t>
  </si>
  <si>
    <t>177139</t>
  </si>
  <si>
    <t>INBACKO</t>
  </si>
  <si>
    <t>P016517482246B</t>
  </si>
  <si>
    <t>177140</t>
  </si>
  <si>
    <t>INC &amp; CO LTD</t>
  </si>
  <si>
    <t>M070900028603G</t>
  </si>
  <si>
    <t>177141</t>
  </si>
  <si>
    <t>INC CAMEROUN SARL</t>
  </si>
  <si>
    <t>M111914270326P</t>
  </si>
  <si>
    <t>177142</t>
  </si>
  <si>
    <t>INCA CONSEILS SARL</t>
  </si>
  <si>
    <t>M042517719551K</t>
  </si>
  <si>
    <t>177143</t>
  </si>
  <si>
    <t>INCA DECOR SARL</t>
  </si>
  <si>
    <t>M022014795897Q</t>
  </si>
  <si>
    <t>177144</t>
  </si>
  <si>
    <t>INCE CORPORATION SARL</t>
  </si>
  <si>
    <t>M032014407143H</t>
  </si>
  <si>
    <t>177145</t>
  </si>
  <si>
    <t>INCEPTION ARTS &amp; COM SARL</t>
  </si>
  <si>
    <t>INCEPTION SARL</t>
  </si>
  <si>
    <t>M022118471185W</t>
  </si>
  <si>
    <t>MONTEE DES SŒURS TKC</t>
  </si>
  <si>
    <t>177146</t>
  </si>
  <si>
    <t>INCH DIGITAL SERICES LTD</t>
  </si>
  <si>
    <t>M012317974005B</t>
  </si>
  <si>
    <t>177147</t>
  </si>
  <si>
    <t>IN-CHRIST HOLDINGS COMPANY LIMITED</t>
  </si>
  <si>
    <t>M042116072440J</t>
  </si>
  <si>
    <t>177148</t>
  </si>
  <si>
    <t>INCHTECH'S SARL</t>
  </si>
  <si>
    <t>M012014379038W</t>
  </si>
  <si>
    <t>RECHERCHE/DEVELOP.ET INNOV.Dans les TIC</t>
  </si>
  <si>
    <t>177149</t>
  </si>
  <si>
    <t>INCI SARL</t>
  </si>
  <si>
    <t>M031200040271P</t>
  </si>
  <si>
    <t>177150</t>
  </si>
  <si>
    <t>INCLUSIVE GOVERNMENT SCHOOL- BANYA</t>
  </si>
  <si>
    <t>IGS BANYA</t>
  </si>
  <si>
    <t>M091518008640R</t>
  </si>
  <si>
    <t>177151</t>
  </si>
  <si>
    <t>INCOMIUM FINANCIAL SERVICES</t>
  </si>
  <si>
    <t>INCOMIUM SARL</t>
  </si>
  <si>
    <t>M032517704462P</t>
  </si>
  <si>
    <t>177152</t>
  </si>
  <si>
    <t>INCONTRO FRA I POPOLI</t>
  </si>
  <si>
    <t>M022116764297W</t>
  </si>
  <si>
    <t>177153</t>
  </si>
  <si>
    <t>INCREASE COOP-CA</t>
  </si>
  <si>
    <t>M032217001122C</t>
  </si>
  <si>
    <t>177154</t>
  </si>
  <si>
    <t>INCREASING SITE LEVEL AVAILABILITY OF HEALTH COMMODITIES</t>
  </si>
  <si>
    <t>ISAHC</t>
  </si>
  <si>
    <t>M112218035638Q</t>
  </si>
  <si>
    <t>DÉLÉGATION DE LA SANTE PUBLIC</t>
  </si>
  <si>
    <t>177155</t>
  </si>
  <si>
    <t>Incredible Trip Consulting</t>
  </si>
  <si>
    <t>M082517979447Y</t>
  </si>
  <si>
    <t>177156</t>
  </si>
  <si>
    <t>INCUBATORS' NURSERY AND PRIMARY SCHOOL</t>
  </si>
  <si>
    <t>INCUBATORS NPS</t>
  </si>
  <si>
    <t>M082217657640Q</t>
  </si>
  <si>
    <t>177157</t>
  </si>
  <si>
    <t>INDAH</t>
  </si>
  <si>
    <t>MARY TAH</t>
  </si>
  <si>
    <t>P117016655812A</t>
  </si>
  <si>
    <t>177158</t>
  </si>
  <si>
    <t>INDAH AFAH</t>
  </si>
  <si>
    <t>P057316929623U</t>
  </si>
  <si>
    <t>177159</t>
  </si>
  <si>
    <t>INDAH ASHLEY</t>
  </si>
  <si>
    <t>( ETS "ASHLEY ALIMENTATION")</t>
  </si>
  <si>
    <t>P030317750921S</t>
  </si>
  <si>
    <t>177160</t>
  </si>
  <si>
    <t>INDAH MUNYANGO</t>
  </si>
  <si>
    <t>P017816700795Q</t>
  </si>
  <si>
    <t>177161</t>
  </si>
  <si>
    <t>INDAW TAH THEODORA</t>
  </si>
  <si>
    <t>P047612844871G</t>
  </si>
  <si>
    <t>177162</t>
  </si>
  <si>
    <t>INDELEL</t>
  </si>
  <si>
    <t>P098716922973L</t>
  </si>
  <si>
    <t>177163</t>
  </si>
  <si>
    <t>INDEMAMA SARL</t>
  </si>
  <si>
    <t>M042517676560F</t>
  </si>
  <si>
    <t>177164</t>
  </si>
  <si>
    <t>INDEX ROYAL SARL</t>
  </si>
  <si>
    <t>M022517587565H</t>
  </si>
  <si>
    <t>PRESTQTION DE SERVICE . COMMERCE GENERAL. HOTELERIE. RESTORATION.</t>
  </si>
  <si>
    <t>MEFOU ET AFAMBA</t>
  </si>
  <si>
    <t>177165</t>
  </si>
  <si>
    <t>INDEXNOVA SARL</t>
  </si>
  <si>
    <t>M091717714498K</t>
  </si>
  <si>
    <t>PRESTATINOS DESERVICES</t>
  </si>
  <si>
    <t>177166</t>
  </si>
  <si>
    <t>INDI DOKO Samuel</t>
  </si>
  <si>
    <t>P039312286872F</t>
  </si>
  <si>
    <t>177167</t>
  </si>
  <si>
    <t>INDIA BANGLADESH GULF</t>
  </si>
  <si>
    <t>"I.B.G"</t>
  </si>
  <si>
    <t>M031512334912Q</t>
  </si>
  <si>
    <t>177168</t>
  </si>
  <si>
    <t>INDIA HAIR BY LINE KIMORA</t>
  </si>
  <si>
    <t>M032217284915K</t>
  </si>
  <si>
    <t>177169</t>
  </si>
  <si>
    <t>INDIA TRANS SARL</t>
  </si>
  <si>
    <t>M012517503933Q</t>
  </si>
  <si>
    <t>177170</t>
  </si>
  <si>
    <t>INDIAKOR CARINE</t>
  </si>
  <si>
    <t>MBINCHO</t>
  </si>
  <si>
    <t>P028917730278C</t>
  </si>
  <si>
    <t>177171</t>
  </si>
  <si>
    <t>INDIDI</t>
  </si>
  <si>
    <t>P099518257156K</t>
  </si>
  <si>
    <t>177172</t>
  </si>
  <si>
    <t>INDIGENES OF MUYUKA SUB DIVISION CULTURAL AND DEVELOPMENT ASSOCIATION</t>
  </si>
  <si>
    <t>'MOLATAKO'</t>
  </si>
  <si>
    <t>M092317289528Z</t>
  </si>
  <si>
    <t>PROMOTION OF CULTURAL VALUES</t>
  </si>
  <si>
    <t>177173</t>
  </si>
  <si>
    <t>INDIGENOUS WOMEN AND GIRLS RESOURCE CENTRE</t>
  </si>
  <si>
    <t>IWAGREC</t>
  </si>
  <si>
    <t>M052317522837Y</t>
  </si>
  <si>
    <t>WOMEN AND GIRLS RESOURCE CENTER</t>
  </si>
  <si>
    <t>177174</t>
  </si>
  <si>
    <t>INDIGO SARL</t>
  </si>
  <si>
    <t>M021812680193T</t>
  </si>
  <si>
    <t>LOGPOM - DERRIERE GABON BAR</t>
  </si>
  <si>
    <t>177175</t>
  </si>
  <si>
    <t>M032517628596Y</t>
  </si>
  <si>
    <t>177176</t>
  </si>
  <si>
    <t>INDIK’ YOUB SCI</t>
  </si>
  <si>
    <t>M032318089340B</t>
  </si>
  <si>
    <t>177177</t>
  </si>
  <si>
    <t>INDIRA BANGA</t>
  </si>
  <si>
    <t>P122015750638L</t>
  </si>
  <si>
    <t>177178</t>
  </si>
  <si>
    <t>INDIS-IT</t>
  </si>
  <si>
    <t>M052116125070G</t>
  </si>
  <si>
    <t>IT SERVICES PRESTATIONS</t>
  </si>
  <si>
    <t>177179</t>
  </si>
  <si>
    <t>INDISTRIAL CLEANNING SARL</t>
  </si>
  <si>
    <t>M071217601364H</t>
  </si>
  <si>
    <t>177180</t>
  </si>
  <si>
    <t>INDIZA SARL</t>
  </si>
  <si>
    <t>M111914246365B</t>
  </si>
  <si>
    <t>ETOUDI CLINIQUE EDOU</t>
  </si>
  <si>
    <t>177181</t>
  </si>
  <si>
    <t>INDJIB</t>
  </si>
  <si>
    <t>P025818254674J</t>
  </si>
  <si>
    <t>177182</t>
  </si>
  <si>
    <t>INDJOLBO SINGHIBA MARGUERITE</t>
  </si>
  <si>
    <t>P029816603310W</t>
  </si>
  <si>
    <t>FACE LABO PHOTO NOMERIQUE</t>
  </si>
  <si>
    <t>177183</t>
  </si>
  <si>
    <t>INDJONGWE</t>
  </si>
  <si>
    <t>P017216598976J</t>
  </si>
  <si>
    <t>177184</t>
  </si>
  <si>
    <t>INDO MAKAZI</t>
  </si>
  <si>
    <t>CORPUL</t>
  </si>
  <si>
    <t>P049717220379K</t>
  </si>
  <si>
    <t>177185</t>
  </si>
  <si>
    <t>INDO-CAM AUTO INDUSTI</t>
  </si>
  <si>
    <t>M110017649932M</t>
  </si>
  <si>
    <t>177186</t>
  </si>
  <si>
    <t>INDO-CAM AUTO INDUSTRI</t>
  </si>
  <si>
    <t>M118017525665F</t>
  </si>
  <si>
    <t>177187</t>
  </si>
  <si>
    <t>''INDO-CAM AUTO INDUSTRI.''</t>
  </si>
  <si>
    <t>M070800025089F</t>
  </si>
  <si>
    <t>A COTE BEAU SEJOUR</t>
  </si>
  <si>
    <t>177188</t>
  </si>
  <si>
    <t>INDO-CAM AUTO INDUSTRIES SARL</t>
  </si>
  <si>
    <t>M050016925980Y</t>
  </si>
  <si>
    <t>177189</t>
  </si>
  <si>
    <t>INDOCAM CHEMICAL AND MATERAL SARL</t>
  </si>
  <si>
    <t>M102417148878T</t>
  </si>
  <si>
    <t>177190</t>
  </si>
  <si>
    <t>INDOCAM TRANSIT AND LOGISTIC COMPANY LIMITED</t>
  </si>
  <si>
    <t>M118017582811Z</t>
  </si>
  <si>
    <t>177191</t>
  </si>
  <si>
    <t>ITL</t>
  </si>
  <si>
    <t>M032318194782Y</t>
  </si>
  <si>
    <t>CUSTOM - TRANSIT - LOGISTIC - OTHER RELATED ACTIVITIES</t>
  </si>
  <si>
    <t>177192</t>
  </si>
  <si>
    <t>M032217610917J</t>
  </si>
  <si>
    <t>177193</t>
  </si>
  <si>
    <t>M032317610727J</t>
  </si>
  <si>
    <t>CUSTOM-TRANSIT-LOGISTIC-OTHER RELATED ACTIVITIES</t>
  </si>
  <si>
    <t>177194</t>
  </si>
  <si>
    <t>M048917610819S</t>
  </si>
  <si>
    <t>177195</t>
  </si>
  <si>
    <t>M049917610927S</t>
  </si>
  <si>
    <t>177196</t>
  </si>
  <si>
    <t>M052117610936J</t>
  </si>
  <si>
    <t>177197</t>
  </si>
  <si>
    <t>M062217610939C</t>
  </si>
  <si>
    <t>177198</t>
  </si>
  <si>
    <t>M079817611095X</t>
  </si>
  <si>
    <t>177199</t>
  </si>
  <si>
    <t>INDOGUI NDEME</t>
  </si>
  <si>
    <t>P048318068145W</t>
  </si>
  <si>
    <t>177200</t>
  </si>
  <si>
    <t>INDOUIN EPSE ASSOA</t>
  </si>
  <si>
    <t>P127718301096J</t>
  </si>
  <si>
    <t>177201</t>
  </si>
  <si>
    <t>INDOUTH BILONG</t>
  </si>
  <si>
    <t>CALICE ONEILL</t>
  </si>
  <si>
    <t>P098417059319P</t>
  </si>
  <si>
    <t>177202</t>
  </si>
  <si>
    <t>INDRA HOTEL</t>
  </si>
  <si>
    <t>M020600020150Z</t>
  </si>
  <si>
    <t>177203</t>
  </si>
  <si>
    <t>INDU</t>
  </si>
  <si>
    <t>ENEDENCE ABO</t>
  </si>
  <si>
    <t>P129017671523M</t>
  </si>
  <si>
    <t>177204</t>
  </si>
  <si>
    <t>INDU CONSTANCE</t>
  </si>
  <si>
    <t>P118617909052L</t>
  </si>
  <si>
    <t>177205</t>
  </si>
  <si>
    <t>INDUCTION CHRIST GLORY CONGREGATION</t>
  </si>
  <si>
    <t>ICGC</t>
  </si>
  <si>
    <t>M100316720562F</t>
  </si>
  <si>
    <t>177206</t>
  </si>
  <si>
    <t>INDUMANE LIMITED</t>
  </si>
  <si>
    <t>M022316771230H</t>
  </si>
  <si>
    <t>BP 4203</t>
  </si>
  <si>
    <t>177207</t>
  </si>
  <si>
    <t>INDUS SARL</t>
  </si>
  <si>
    <t>M062517808749R</t>
  </si>
  <si>
    <t>177208</t>
  </si>
  <si>
    <t>INDUSPRES CAMEROUN SARL</t>
  </si>
  <si>
    <t>M070900029830D</t>
  </si>
  <si>
    <t>177209</t>
  </si>
  <si>
    <t>INDUSTRIAL &amp; OFF SHORE SERVICES SARL</t>
  </si>
  <si>
    <t>INOS SARL</t>
  </si>
  <si>
    <t>M071812712327H</t>
  </si>
  <si>
    <t>MECANIQ-SOUDURE-FORMAT°-PRESTATION</t>
  </si>
  <si>
    <t>177210</t>
  </si>
  <si>
    <t>INDUSTRIAL &amp; PETROLEUM ENGINEERING</t>
  </si>
  <si>
    <t>STE IPE SARL</t>
  </si>
  <si>
    <t>M051612566815Y</t>
  </si>
  <si>
    <t>177211</t>
  </si>
  <si>
    <t>INDUSTRIAL AND GENERAL CONSULTING LTD</t>
  </si>
  <si>
    <t>INGECO</t>
  </si>
  <si>
    <t>M012318352978P</t>
  </si>
  <si>
    <t>LIEU DIT SANTA BARBARA</t>
  </si>
  <si>
    <t>177212</t>
  </si>
  <si>
    <t>INDUSTRIAL CLEANING - WATER AND ENVIRONMENT SOLUTIONS</t>
  </si>
  <si>
    <t>IC-WES SARL</t>
  </si>
  <si>
    <t>M012216891176G</t>
  </si>
  <si>
    <t>177213</t>
  </si>
  <si>
    <t>INDUSTRIAL CONSTRUCTION COMPANY</t>
  </si>
  <si>
    <t>STE ICC SARL</t>
  </si>
  <si>
    <t>M021712600837X</t>
  </si>
  <si>
    <t>177214</t>
  </si>
  <si>
    <t>INDUSTRIAL CONSULTING SARL</t>
  </si>
  <si>
    <t>M022118493122Q</t>
  </si>
  <si>
    <t>177215</t>
  </si>
  <si>
    <t>INDUSTRIAL ENERGY ENGINEERING AND SERVICES</t>
  </si>
  <si>
    <t>I.E.E.S. SARL</t>
  </si>
  <si>
    <t>M042217297297Y</t>
  </si>
  <si>
    <t>177216</t>
  </si>
  <si>
    <t>INDUSTRIAL ENGINEERING OF THE GULF OF GUINEA</t>
  </si>
  <si>
    <t>IEGG</t>
  </si>
  <si>
    <t>M032416751620X</t>
  </si>
  <si>
    <t>G460600-H490300-S960004-H520203</t>
  </si>
  <si>
    <t>177217</t>
  </si>
  <si>
    <t>INDUSTRIAL ENGINEERING SOLUTIONS</t>
  </si>
  <si>
    <t>M051412439024U</t>
  </si>
  <si>
    <t>177218</t>
  </si>
  <si>
    <t>INDUSTRIAL ENGINEERING TOOLS AND SERVICE SARL</t>
  </si>
  <si>
    <t>IETS SARL</t>
  </si>
  <si>
    <t>M022317961756L</t>
  </si>
  <si>
    <t>177219</t>
  </si>
  <si>
    <t>INDUSTRIAL ESSENTIALS SUPPLIER</t>
  </si>
  <si>
    <t>IES</t>
  </si>
  <si>
    <t>M012517513925Z</t>
  </si>
  <si>
    <t>ÉQUIPEMENTS DE PROTECTION INDIVIDUEL, CONSOMMABLES NDT, CONSOMMABLE D'INSULATION,COMMERCE GENERAL ET PRESTATION DE SERVICE DE TOUT GENRE</t>
  </si>
  <si>
    <t>177220</t>
  </si>
  <si>
    <t>INDUSTRIAL FORCE SARL</t>
  </si>
  <si>
    <t>IFS SARL</t>
  </si>
  <si>
    <t>M071913956251K</t>
  </si>
  <si>
    <t>VERS ENTREE LYCEE</t>
  </si>
  <si>
    <t>177221</t>
  </si>
  <si>
    <t>INDUSTRIAL FORESTRY CORPORATION</t>
  </si>
  <si>
    <t>IFC SARL</t>
  </si>
  <si>
    <t>M040000011298P</t>
  </si>
  <si>
    <t>177222</t>
  </si>
  <si>
    <t>INDUSTRIAL LAB SUPPLIES SOLUTIONS</t>
  </si>
  <si>
    <t>"ILSS"-SARL</t>
  </si>
  <si>
    <t>M092217664872K</t>
  </si>
  <si>
    <t>FOURNIT.MAT.LAB ET INDUST. - FOURNT. PRODUIT LAB. - PRESTATIONS SERVICES...</t>
  </si>
  <si>
    <t>177223</t>
  </si>
  <si>
    <t>INDUSTRIAL MAINTENANCE AFRICA COMPANY SERVICES</t>
  </si>
  <si>
    <t>IMAC SERVICES</t>
  </si>
  <si>
    <t>M112018481844X</t>
  </si>
  <si>
    <t>A CÔTÉ DU LYCÉE</t>
  </si>
  <si>
    <t>177224</t>
  </si>
  <si>
    <t>INDUSTRIAL MAINTENANCE ENGINEERING</t>
  </si>
  <si>
    <t>M092316076198A</t>
  </si>
  <si>
    <t>177225</t>
  </si>
  <si>
    <t>INDUSTRIAL MAINTENANCE TECHNOLOGY ADVANCED AND CONSULTING SARL</t>
  </si>
  <si>
    <t>MIAT SARL</t>
  </si>
  <si>
    <t>M102417172396M</t>
  </si>
  <si>
    <t>FARICATIONS STRUCTURE METALLIQUES</t>
  </si>
  <si>
    <t>177226</t>
  </si>
  <si>
    <t>INDUSTRIAL NDEM SERVICES &amp; TRADING</t>
  </si>
  <si>
    <t>STE INDESTRA SARL</t>
  </si>
  <si>
    <t>M021512526389X</t>
  </si>
  <si>
    <t>PRODUCTION-CCIALISAT°-PREST/SCES</t>
  </si>
  <si>
    <t>177227</t>
  </si>
  <si>
    <t>INDUSTRIAL OFF SHORE SERVICES PLUS SARL</t>
  </si>
  <si>
    <t>INOS PLUS</t>
  </si>
  <si>
    <t>M092015113179B</t>
  </si>
  <si>
    <t>177228</t>
  </si>
  <si>
    <t>INDUSTRIAL ONSHORE OFFSHORE SERVICES AFRICA SARL</t>
  </si>
  <si>
    <t>(INOOSA SARL)</t>
  </si>
  <si>
    <t>M082217571258C</t>
  </si>
  <si>
    <t>177229</t>
  </si>
  <si>
    <t>INDUSTRIAL PURCHASING CENTER</t>
  </si>
  <si>
    <t>CAMEROON. "IPC" LTD</t>
  </si>
  <si>
    <t>M041812700431A</t>
  </si>
  <si>
    <t>RUE ANCIENNE SNEC</t>
  </si>
  <si>
    <t>177230</t>
  </si>
  <si>
    <t>INDUSTRIAL SERVICES AND TECHNICAL SOLUTION SARL</t>
  </si>
  <si>
    <t>ISTECH SOLUTION SARL</t>
  </si>
  <si>
    <t>M072318530811F</t>
  </si>
  <si>
    <t>TRAVAUX SUR CORDE – VULCANISATION – FUMISTERIE - MÉCANIQUE INDUSTRIELLE - CENTRALE D’ACHAT - LOCATION ET MAINTENANCE DES ÉQUIPEMENTS MOBILES - TRAVAUX EN RÉGIS – ÉCHAFAUDAGE - SABLAGE ET PEINTURE - PR</t>
  </si>
  <si>
    <t>177231</t>
  </si>
  <si>
    <t>INDUSTRIAL SERVICES COMPANY SARL</t>
  </si>
  <si>
    <t>ISC SARL</t>
  </si>
  <si>
    <t>M072014815406C</t>
  </si>
  <si>
    <t>CARREFOUR AVENIR - DAKAR</t>
  </si>
  <si>
    <t>177232</t>
  </si>
  <si>
    <t>INDUSTRIAL SOCIETY OF AUTOMATION</t>
  </si>
  <si>
    <t>M122116583418D</t>
  </si>
  <si>
    <t>177233</t>
  </si>
  <si>
    <t>INDUSTRIAL SOLUTION CAMEROON SARL</t>
  </si>
  <si>
    <t>M101914224291L</t>
  </si>
  <si>
    <t>GENIE CIVIL-TRANSFORMATION-PRESTATION</t>
  </si>
  <si>
    <t>177234</t>
  </si>
  <si>
    <t>INDUSTRIAL SOLUTIONS &amp; SERVICES SARL</t>
  </si>
  <si>
    <t>ISS SARL</t>
  </si>
  <si>
    <t>M032118540729S</t>
  </si>
  <si>
    <t>177235</t>
  </si>
  <si>
    <t>INDUSTRIAL SUPPLY AND SERVICES</t>
  </si>
  <si>
    <t>I2S SARL</t>
  </si>
  <si>
    <t>M040517672101K</t>
  </si>
  <si>
    <t>GENIE CIVIL ET BTP, PRESTATIONS DE SERSVICES, COMMERCE GENERAL</t>
  </si>
  <si>
    <t>177236</t>
  </si>
  <si>
    <t>M042517686441A</t>
  </si>
  <si>
    <t>177237</t>
  </si>
  <si>
    <t>INDUSTRIAL TRADE &amp; LOGISTICS COMPANY SARL</t>
  </si>
  <si>
    <t>ITLC SARL</t>
  </si>
  <si>
    <t>M122316411616Q</t>
  </si>
  <si>
    <t>GESTION DE LA CHAINE D'APPROVISIONNEMENT,TRANSPORT DES AGREGATS</t>
  </si>
  <si>
    <t>DERRIERE LE SUPER MARCHE BAO</t>
  </si>
  <si>
    <t>177238</t>
  </si>
  <si>
    <t>INDUSTRIAL TRADE &amp; SERVICES SARLU</t>
  </si>
  <si>
    <t>ITS</t>
  </si>
  <si>
    <t>M031512331561R</t>
  </si>
  <si>
    <t>177239</t>
  </si>
  <si>
    <t>INDUSTRIALS SOLUTIONS SARL</t>
  </si>
  <si>
    <t>M052416736417N</t>
  </si>
  <si>
    <t>177240</t>
  </si>
  <si>
    <t>INDUSTRIE D'ACCESSOIRES ET CONSOMMABLES MENKAAH SARL</t>
  </si>
  <si>
    <t>INACOM SARL</t>
  </si>
  <si>
    <t>M042517777926L</t>
  </si>
  <si>
    <t>177241</t>
  </si>
  <si>
    <t>INDUSTRIE DE TECHNOLOGIE ET DE</t>
  </si>
  <si>
    <t>FORMATION"STE I.T.F SARL"</t>
  </si>
  <si>
    <t>M021112329989P</t>
  </si>
  <si>
    <t>177242</t>
  </si>
  <si>
    <t>INDUSTRIE DE TRANSFORMAT° PRESTAT°</t>
  </si>
  <si>
    <t>NEGOCES (ITPN) SARL</t>
  </si>
  <si>
    <t>M071412104418U</t>
  </si>
  <si>
    <t>177243</t>
  </si>
  <si>
    <t>INDUSTRIE DU POISSON DE MEKIN SA</t>
  </si>
  <si>
    <t>M052517795140R</t>
  </si>
  <si>
    <t>177244</t>
  </si>
  <si>
    <t>INDUSTRIE ET PRESTATION DE SERVICES</t>
  </si>
  <si>
    <t>INDUSPRES CAMEROUN</t>
  </si>
  <si>
    <t>M122417484841W</t>
  </si>
  <si>
    <t>FABRICATION DE SAVONS,DETERGENTS ET PRODUITS D'ENTERTIEN, AUTRES SERVICES PERSONNELS, ET FABRICATION D'ARTICLES EN PAPIER OU EN CARTON</t>
  </si>
  <si>
    <t>177245</t>
  </si>
  <si>
    <t>INDUSTRIE GENERALE D'AFRIQUE BTP SARL</t>
  </si>
  <si>
    <t>I.GE.AF.BTP SARL</t>
  </si>
  <si>
    <t>M031812692322X</t>
  </si>
  <si>
    <t>177246</t>
  </si>
  <si>
    <t>INDUSTRIE GRAPHIQUE MAINT</t>
  </si>
  <si>
    <t>INGRAMA SARL</t>
  </si>
  <si>
    <t>M021100035778L</t>
  </si>
  <si>
    <t>177247</t>
  </si>
  <si>
    <t>INDUSTRIE GROUPE DES TECHNICIENS DE LA MAINTENANCE</t>
  </si>
  <si>
    <t>IGTM</t>
  </si>
  <si>
    <t>M030916357070Y</t>
  </si>
  <si>
    <t>ESEKA CARREFOUR TRADEX</t>
  </si>
  <si>
    <t>177248</t>
  </si>
  <si>
    <t>INDUSTRIE ORIGINELLE DU CAMEROUN</t>
  </si>
  <si>
    <t>INDO CAM</t>
  </si>
  <si>
    <t>M032416600580R</t>
  </si>
  <si>
    <t>177249</t>
  </si>
  <si>
    <t>INDUSTRIE PHARMACEUTIQUE AFRICAINE S.A</t>
  </si>
  <si>
    <t>INPHARAF S.A</t>
  </si>
  <si>
    <t>M121712670963M</t>
  </si>
  <si>
    <t>NLONGKAK PROVINCE</t>
  </si>
  <si>
    <t>177250</t>
  </si>
  <si>
    <t>INDUSTRIE&amp;DISTRIBUTION DU CAMEROUN</t>
  </si>
  <si>
    <t>IDC</t>
  </si>
  <si>
    <t>M062116250279T</t>
  </si>
  <si>
    <t>DISTRIBUTION DE BOISSONS HYGIENIQUES</t>
  </si>
  <si>
    <t>177251</t>
  </si>
  <si>
    <t>INDUSTRIEL BANQUET HALL SUITE</t>
  </si>
  <si>
    <t>IBHS</t>
  </si>
  <si>
    <t>M042217299879E</t>
  </si>
  <si>
    <t>MARIAGE, EVENEMENT, ANNIVERSAIRE, IMPORT-EXPORT, PRESTATION DIVERSES, NEGOCE</t>
  </si>
  <si>
    <t>APRES PARCOURS VITA</t>
  </si>
  <si>
    <t>177252</t>
  </si>
  <si>
    <t>INDUSTRIEL DE MULTIMODEL DE BUSINESS</t>
  </si>
  <si>
    <t>ET SERVICES. "IMBS" SARL</t>
  </si>
  <si>
    <t>M031812697336M</t>
  </si>
  <si>
    <t>BEPANDA - CARREFOUR TONNERE</t>
  </si>
  <si>
    <t>177253</t>
  </si>
  <si>
    <t>INDUSTRIELLE FORESTIERE DU CAMEROUN SARL</t>
  </si>
  <si>
    <t>M022416414613F</t>
  </si>
  <si>
    <t>PRESTATION DE SERVICES, EXPLOITATION FORESTIERE, SCIAGES, MENUISERIES</t>
  </si>
  <si>
    <t>177254</t>
  </si>
  <si>
    <t>INDUSTRIES 4 LIFES SARL</t>
  </si>
  <si>
    <t>M052014424519U</t>
  </si>
  <si>
    <t>EXPLOITATION, TRANSFORMATION ET COMMERCIALISATION DES PRODUITS AGRICOLES, ANIMALIERS OU AGRO-PASTORAUX ET D'AUTRES DÉRIVÉS. LE DÉVELOPPEMENT, LA PROMOTION DES ENERGIES RENOUVELABLES AINSI QUE L'INSTAL</t>
  </si>
  <si>
    <t>RUR ANCIEN AFRIQUE MEDIA NDOGBON</t>
  </si>
  <si>
    <t>177255</t>
  </si>
  <si>
    <t>INDUSTRIES CAM DE TRANSF &amp; DIST SARL</t>
  </si>
  <si>
    <t>(ICTD SARL)</t>
  </si>
  <si>
    <t>M090500049218Y</t>
  </si>
  <si>
    <t>DELZGATION TOURISME ET LOISIR</t>
  </si>
  <si>
    <t>177256</t>
  </si>
  <si>
    <t>INDUSTRIES DE PROD.ANIMALES AU CMR</t>
  </si>
  <si>
    <t>STE IPACAM &amp; FILS</t>
  </si>
  <si>
    <t>M031812693960Q</t>
  </si>
  <si>
    <t>177257</t>
  </si>
  <si>
    <t>INDUSTRIES DU BOIS CAMEROUNAIS</t>
  </si>
  <si>
    <t>M069400001442G</t>
  </si>
  <si>
    <t>FACE ENEF MBALMAYO</t>
  </si>
  <si>
    <t>177258</t>
  </si>
  <si>
    <t>INDUSTRIES SOLUTION &amp; INTERNATIONAL TRADING</t>
  </si>
  <si>
    <t>ISIT</t>
  </si>
  <si>
    <t>M052116167211U</t>
  </si>
  <si>
    <t>177259</t>
  </si>
  <si>
    <t>INDUSTRIES SOLUTION &amp; INTERNATIONAL TRADING SARL</t>
  </si>
  <si>
    <t>ISIT SARL</t>
  </si>
  <si>
    <t>M052117678689R</t>
  </si>
  <si>
    <t>FOURNITURE DE MATIERES PREMIERES-NEGOCE-DISTRIBUTIONS-CONSEILS</t>
  </si>
  <si>
    <t>BUDOUMA</t>
  </si>
  <si>
    <t>177260</t>
  </si>
  <si>
    <t>INDUSTRY BUSINESS SERVICES</t>
  </si>
  <si>
    <t>M112316272614G</t>
  </si>
  <si>
    <t>177261</t>
  </si>
  <si>
    <t>INDUSTRY CONSULTING INTEGRATION SARL</t>
  </si>
  <si>
    <t>ICI-PRO SARL</t>
  </si>
  <si>
    <t>M010900026719J</t>
  </si>
  <si>
    <t>177262</t>
  </si>
  <si>
    <t>INDUSTRY SUPPLY COMPANY</t>
  </si>
  <si>
    <t>INSUCO</t>
  </si>
  <si>
    <t>M042318187124Z</t>
  </si>
  <si>
    <t>177263</t>
  </si>
  <si>
    <t>INDYLI SERVICES</t>
  </si>
  <si>
    <t>M122015387123N</t>
  </si>
  <si>
    <t>ANALYSE CONCEPTION ET REALISATION DES SYSTEMES LOGICIELS</t>
  </si>
  <si>
    <t>177264</t>
  </si>
  <si>
    <t>INECLAIRE GARDENS SARL</t>
  </si>
  <si>
    <t>M082518005255J</t>
  </si>
  <si>
    <t>177265</t>
  </si>
  <si>
    <t>INEG &amp; MS SARL</t>
  </si>
  <si>
    <t>M050700022761S</t>
  </si>
  <si>
    <t>BESSENGUE FACE STATION TOTAL</t>
  </si>
  <si>
    <t>177266</t>
  </si>
  <si>
    <t>INEGBU IHEANACHO</t>
  </si>
  <si>
    <t>P097400135664T</t>
  </si>
  <si>
    <t>177267</t>
  </si>
  <si>
    <t>INEJIH</t>
  </si>
  <si>
    <t>P019214950699Z</t>
  </si>
  <si>
    <t>Face place des fête</t>
  </si>
  <si>
    <t>177268</t>
  </si>
  <si>
    <t>INEL HAIR SARL</t>
  </si>
  <si>
    <t>I.H.S</t>
  </si>
  <si>
    <t>M082517977444B</t>
  </si>
  <si>
    <t>177269</t>
  </si>
  <si>
    <t>INEMB</t>
  </si>
  <si>
    <t>P095815487548H</t>
  </si>
  <si>
    <t>177270</t>
  </si>
  <si>
    <t>INENE NJETI</t>
  </si>
  <si>
    <t>P108016806956F</t>
  </si>
  <si>
    <t>177271</t>
  </si>
  <si>
    <t>INENWA EUNICE</t>
  </si>
  <si>
    <t>P066518080625R</t>
  </si>
  <si>
    <t>177272</t>
  </si>
  <si>
    <t>INES  PASCALINE  MACFONGIM</t>
  </si>
  <si>
    <t>P047517785043U</t>
  </si>
  <si>
    <t>177273</t>
  </si>
  <si>
    <t>INET CONSULTING SARL</t>
  </si>
  <si>
    <t>I C SARL</t>
  </si>
  <si>
    <t>M110100013230K</t>
  </si>
  <si>
    <t>177274</t>
  </si>
  <si>
    <t>INEXCOM SARL</t>
  </si>
  <si>
    <t>M042014415431X</t>
  </si>
  <si>
    <t>MAINTENANCE-EXPERTISE-PRESTATIONS</t>
  </si>
  <si>
    <t>177275</t>
  </si>
  <si>
    <t>INFINI LIGHT</t>
  </si>
  <si>
    <t>M052416808089X</t>
  </si>
  <si>
    <t>177276</t>
  </si>
  <si>
    <t>INFINITE SERVICES SARL</t>
  </si>
  <si>
    <t>M042116064645W</t>
  </si>
  <si>
    <t>177277</t>
  </si>
  <si>
    <t>INFINITE SOLUTIONS SARL</t>
  </si>
  <si>
    <t>M052014619328J</t>
  </si>
  <si>
    <t>177278</t>
  </si>
  <si>
    <t>INFINITI ENGINEERING LTD</t>
  </si>
  <si>
    <t>M021612485770L</t>
  </si>
  <si>
    <t>177279</t>
  </si>
  <si>
    <t>INFINITUUM SARL</t>
  </si>
  <si>
    <t>M052116167099Z</t>
  </si>
  <si>
    <t>177280</t>
  </si>
  <si>
    <t>INFINITY COMPANY LTD</t>
  </si>
  <si>
    <t>M062517829045A</t>
  </si>
  <si>
    <t>177281</t>
  </si>
  <si>
    <t>INFINITY DESIGN SHOP</t>
  </si>
  <si>
    <t>INDES SARL</t>
  </si>
  <si>
    <t>M062116197751E</t>
  </si>
  <si>
    <t>DESCENTE ECOLE FRATERNITE</t>
  </si>
  <si>
    <t>177282</t>
  </si>
  <si>
    <t>INFINITY FARM</t>
  </si>
  <si>
    <t>M012417539444B</t>
  </si>
  <si>
    <t>CARITATIVE</t>
  </si>
  <si>
    <t>177283</t>
  </si>
  <si>
    <t>INFINITY FARM SARL</t>
  </si>
  <si>
    <t>I.F SARL</t>
  </si>
  <si>
    <t>M102116483726C</t>
  </si>
  <si>
    <t>VENTE DES PRODUITS PHYTOSANITAIRES ET MATERIELS D'AGRICULTURE-COMMERCE GENERAL-PRESTATIONS DE SERVICES-IMPORT/EXPORT</t>
  </si>
  <si>
    <t>177284</t>
  </si>
  <si>
    <t>INFINITY FASHION HOUSE COMPANY LIMITED</t>
  </si>
  <si>
    <t>IFHC LIMITED</t>
  </si>
  <si>
    <t>M092518079075K</t>
  </si>
  <si>
    <t>177285</t>
  </si>
  <si>
    <t>INFINITY FASHION HOUSE COMPANY LTD</t>
  </si>
  <si>
    <t>M092417073015K</t>
  </si>
  <si>
    <t>177286</t>
  </si>
  <si>
    <t>INFINITY FEEDS SARL</t>
  </si>
  <si>
    <t>M012517521412E</t>
  </si>
  <si>
    <t>COMMERCE EN GROS DE PRODUITS AGRICOLES BRUTS ET D'ALIMENTS POUR ANIMAUX</t>
  </si>
  <si>
    <t>BAFOUSSAM-DJEMOUN</t>
  </si>
  <si>
    <t>177287</t>
  </si>
  <si>
    <t>INFINITY FORCE OF LOGISTICS SARL</t>
  </si>
  <si>
    <t>STE INFOLOG SARL</t>
  </si>
  <si>
    <t>M062216379201U</t>
  </si>
  <si>
    <t>DERRIERE CLINIQUE DE L'UNITE</t>
  </si>
  <si>
    <t>177288</t>
  </si>
  <si>
    <t>INFINITY GROUP</t>
  </si>
  <si>
    <t>IG SARL</t>
  </si>
  <si>
    <t>M092417095686C</t>
  </si>
  <si>
    <t>177289</t>
  </si>
  <si>
    <t>INFINITY GROUP SARL</t>
  </si>
  <si>
    <t>M082517953452X</t>
  </si>
  <si>
    <t>177290</t>
  </si>
  <si>
    <t>INFINITY PACKAGING INDUSTRY</t>
  </si>
  <si>
    <t>INFINITY PACKAGING INSDUSTRY</t>
  </si>
  <si>
    <t>M082416995826K</t>
  </si>
  <si>
    <t>.EN ALLANT VERS KRIBI</t>
  </si>
  <si>
    <t>177291</t>
  </si>
  <si>
    <t>INFINITY SARL</t>
  </si>
  <si>
    <t>M022014404165D</t>
  </si>
  <si>
    <t>LES BÂTIMENTS ET TRAVAUX PUBLICS</t>
  </si>
  <si>
    <t>177292</t>
  </si>
  <si>
    <t>M072416947141M</t>
  </si>
  <si>
    <t>177293</t>
  </si>
  <si>
    <t>INFINITY</t>
  </si>
  <si>
    <t>M042217286137T</t>
  </si>
  <si>
    <t>LOCATION DES ENGINS DE BTP, TRANSPORT ET LOGISTIQUE</t>
  </si>
  <si>
    <t>177294</t>
  </si>
  <si>
    <t>INFINITY SARL U</t>
  </si>
  <si>
    <t>M072416890150M</t>
  </si>
  <si>
    <t>177295</t>
  </si>
  <si>
    <t>INFINITY SERVICES</t>
  </si>
  <si>
    <t>M121812732166Z</t>
  </si>
  <si>
    <t>177296</t>
  </si>
  <si>
    <t>INFINITYTECH</t>
  </si>
  <si>
    <t>M032416606547W</t>
  </si>
  <si>
    <t>A 150M DU CARREFOUR GABON BAR</t>
  </si>
  <si>
    <t>177297</t>
  </si>
  <si>
    <t>INFLUENCE &amp; STRATEGY SARL</t>
  </si>
  <si>
    <t>M022517584338S</t>
  </si>
  <si>
    <t>CONSEIL ET ACCOMPAGNEMENT DES ENTREPRISES</t>
  </si>
  <si>
    <t>177298</t>
  </si>
  <si>
    <t>INFLUENCE FOOD SARL</t>
  </si>
  <si>
    <t>IF SARL</t>
  </si>
  <si>
    <t>M072416973900D</t>
  </si>
  <si>
    <t>177299</t>
  </si>
  <si>
    <t>INFLUENCE GROUP SARL</t>
  </si>
  <si>
    <t>M052416734456C</t>
  </si>
  <si>
    <t>177300</t>
  </si>
  <si>
    <t>INFLUENZ SARL</t>
  </si>
  <si>
    <t>M032217160598Q</t>
  </si>
  <si>
    <t>ACCOMPAGNEMENT DES ORGANISATIONS &amp; COMMUNICATION</t>
  </si>
  <si>
    <t>177301</t>
  </si>
  <si>
    <t>INFO LIBRE TV SARL</t>
  </si>
  <si>
    <t>M012517504898U</t>
  </si>
  <si>
    <t>LA PROMOTION DE L'ÉDUCATION ET DE LA SANTÉ</t>
  </si>
  <si>
    <t>177302</t>
  </si>
  <si>
    <t>INFO PRO SOLUTIONS SARL</t>
  </si>
  <si>
    <t>IPS LTD</t>
  </si>
  <si>
    <t>M052318271655K</t>
  </si>
  <si>
    <t>177303</t>
  </si>
  <si>
    <t>INFO TECH CONSULTING SARL</t>
  </si>
  <si>
    <t>ITC SARL</t>
  </si>
  <si>
    <t>M022017944673Q</t>
  </si>
  <si>
    <t>177304</t>
  </si>
  <si>
    <t>INFOD</t>
  </si>
  <si>
    <t>M022217072294S</t>
  </si>
  <si>
    <t>177305</t>
  </si>
  <si>
    <t>INFOGENIE TECHNOLOGIES IN</t>
  </si>
  <si>
    <t>M100200014298C</t>
  </si>
  <si>
    <t>FACE BOULANGERIE CENTRALE</t>
  </si>
  <si>
    <t>177306</t>
  </si>
  <si>
    <t>INFOLAB TECHNOLOGIES SARL</t>
  </si>
  <si>
    <t>ILT SARL</t>
  </si>
  <si>
    <t>M102015176604H</t>
  </si>
  <si>
    <t>177307</t>
  </si>
  <si>
    <t>INFO-MAC CAMEROUN SARL</t>
  </si>
  <si>
    <t>INFO-MAC</t>
  </si>
  <si>
    <t>M060500019137C</t>
  </si>
  <si>
    <t>177308</t>
  </si>
  <si>
    <t>INFOMATRIX COMPANY SARL</t>
  </si>
  <si>
    <t>M032517638539X</t>
  </si>
  <si>
    <t>177309</t>
  </si>
  <si>
    <t>INFOPHARM AFC SARL</t>
  </si>
  <si>
    <t>M102015144349U</t>
  </si>
  <si>
    <t>177310</t>
  </si>
  <si>
    <t>INFO-RICH SARL</t>
  </si>
  <si>
    <t>M022517582048T</t>
  </si>
  <si>
    <t>COMMUNICATION VISUELLE / PRESTATION DES SERVICES / NEGOCE / TRANSFORMATION INDUSTRIELLE / IMPORT &amp; EXPORT / COMMERCE GENERAL / BTP / TRANSPORT / CONTRAT GENERAL / PROMOTION IMMOBILIERE</t>
  </si>
  <si>
    <t>177311</t>
  </si>
  <si>
    <t>INFORM &amp; COMM.TECHNO.UNIV.INSTITUTE</t>
  </si>
  <si>
    <t>M091212265457W</t>
  </si>
  <si>
    <t>177312</t>
  </si>
  <si>
    <t>INFORM SYST ENVI TEL SERV</t>
  </si>
  <si>
    <t>I S Y S E T S SARL</t>
  </si>
  <si>
    <t>M010900026588B</t>
  </si>
  <si>
    <t>177313</t>
  </si>
  <si>
    <t>INFORMATION AND COMMUNICATION TECHNOLOGY UNIVERSITY</t>
  </si>
  <si>
    <t>M010016806384R</t>
  </si>
  <si>
    <t>177314</t>
  </si>
  <si>
    <t>INFORMATION AND KNOWLEDGE SOLUTIONS</t>
  </si>
  <si>
    <t>A2KI</t>
  </si>
  <si>
    <t>M032416605916K</t>
  </si>
  <si>
    <t>CONSEIL, AUDITS, FORMATIONS, INGÉNIERIE DOCUMENTAIRE, INGÉNIERIE INFORMATIQUE,</t>
  </si>
  <si>
    <t>DOUALA, RUE 55, MANDESSI BELL BALI, BP : 5616.</t>
  </si>
  <si>
    <t>177315</t>
  </si>
  <si>
    <t>INFORMATION BUSINESS &amp; COMMUNICATION SARL</t>
  </si>
  <si>
    <t>M032318050640M</t>
  </si>
  <si>
    <t>177316</t>
  </si>
  <si>
    <t>INFORMATION SECURITY CORPORATE</t>
  </si>
  <si>
    <t>M051912784615T</t>
  </si>
  <si>
    <t>CYBER SECURITE( INFORMATIQUE)</t>
  </si>
  <si>
    <t>177317</t>
  </si>
  <si>
    <t>INFORMATION TECHNOLOGY &amp;LOT AFRICA DEVELOPMENT SARL</t>
  </si>
  <si>
    <t>ITIAD SARL</t>
  </si>
  <si>
    <t>M042014415094U</t>
  </si>
  <si>
    <t>177318</t>
  </si>
  <si>
    <t>INFORMATION TECHNOLOGY and ENERGY GROUP</t>
  </si>
  <si>
    <t>ITEG SARL</t>
  </si>
  <si>
    <t>M072517892690A</t>
  </si>
  <si>
    <t>177319</t>
  </si>
  <si>
    <t>INFORMATION TECHNOLOGY CONSULTING MANAGEMENT SERVICES SARL</t>
  </si>
  <si>
    <t>ITCMSS SARL</t>
  </si>
  <si>
    <t>M072116366397J</t>
  </si>
  <si>
    <t>177320</t>
  </si>
  <si>
    <t>INFORMATION TECHNOLOGY SERVICES SARL</t>
  </si>
  <si>
    <t>M031912755896N</t>
  </si>
  <si>
    <t>NKOLBISSON/APRES L'USINE DES EAUX</t>
  </si>
  <si>
    <t>177321</t>
  </si>
  <si>
    <t>INFORMATION TRACKING SERVICES SARL</t>
  </si>
  <si>
    <t>IT SERVICES SARL</t>
  </si>
  <si>
    <t>M092417132843M</t>
  </si>
  <si>
    <t>GEOLOCALISATION , COMMERCE GENERALE , PRESTATIONS DE SERVICES</t>
  </si>
  <si>
    <t>EN FACE BENEFICIAL</t>
  </si>
  <si>
    <t>177322</t>
  </si>
  <si>
    <t>INFORMATIONS TECHNOLOGY COMPANY SARL</t>
  </si>
  <si>
    <t>IT COMPANY SARL</t>
  </si>
  <si>
    <t>M042217300740W</t>
  </si>
  <si>
    <t>177323</t>
  </si>
  <si>
    <t>INFORMATIQUE 2000 SARL</t>
  </si>
  <si>
    <t>M052217858814E</t>
  </si>
  <si>
    <t>FACE ANCIEN AGENCE DE VOYAGE CHARITE</t>
  </si>
  <si>
    <t>177324</t>
  </si>
  <si>
    <t>INFORMATIQUE ENERGIE ET TELECOMMUNICATION</t>
  </si>
  <si>
    <t>INERTEL SARL</t>
  </si>
  <si>
    <t>M052116130481D</t>
  </si>
  <si>
    <t>177325</t>
  </si>
  <si>
    <t>INFORMATIQUE TRA.COMMERCE</t>
  </si>
  <si>
    <t>ETS INTRAC</t>
  </si>
  <si>
    <t>M069700003809B</t>
  </si>
  <si>
    <t>177326</t>
  </si>
  <si>
    <t>INFORMATIQUE-SECURITE-COMMERCE SARL</t>
  </si>
  <si>
    <t>INSECOM</t>
  </si>
  <si>
    <t>M092015115517Y</t>
  </si>
  <si>
    <t>177327</t>
  </si>
  <si>
    <t>INFOSEC TECHNOLOGIES CAMEROUN</t>
  </si>
  <si>
    <t>M052517772629T</t>
  </si>
  <si>
    <t>Sécurité informatique</t>
  </si>
  <si>
    <t>PETIT MARCHÉ FOUGEROLLES</t>
  </si>
  <si>
    <t>177328</t>
  </si>
  <si>
    <t>INFOSYS GROUP SARL</t>
  </si>
  <si>
    <t>M011512246169Q</t>
  </si>
  <si>
    <t>AUDIT SYST.D'INFORMATION &amp; LOGICIELS</t>
  </si>
  <si>
    <t>177329</t>
  </si>
  <si>
    <t>INFOTECH SA</t>
  </si>
  <si>
    <t>M121300048214T</t>
  </si>
  <si>
    <t>177330</t>
  </si>
  <si>
    <t>INFOTEK SARL</t>
  </si>
  <si>
    <t>M022517604300A</t>
  </si>
  <si>
    <t>177331</t>
  </si>
  <si>
    <t>INFOTREE GLOBAL LTD</t>
  </si>
  <si>
    <t>M062417117806L</t>
  </si>
  <si>
    <t>IT SERVICES, WORKFORCE SOLUTIONS..</t>
  </si>
  <si>
    <t>177332</t>
  </si>
  <si>
    <t>INFOTRONIC SARL</t>
  </si>
  <si>
    <t>M091612601279P</t>
  </si>
  <si>
    <t>177333</t>
  </si>
  <si>
    <t>INFRADEVS TECHNOLOGIES CAMEROUN SARL</t>
  </si>
  <si>
    <t>IDTC</t>
  </si>
  <si>
    <t>M102417170643M</t>
  </si>
  <si>
    <t>CONSEIL.AUDIT.DEVELOPPEMENT WEB ET MOBILE.SECURITE INFORMATIQ.PREST DE SERVICES.COMMERCE GENEAL</t>
  </si>
  <si>
    <t>177334</t>
  </si>
  <si>
    <t>INFRAPLUS SARL</t>
  </si>
  <si>
    <t>INFRAPLUS</t>
  </si>
  <si>
    <t>M072517890347W</t>
  </si>
  <si>
    <t>177335</t>
  </si>
  <si>
    <t>INFRASTEL SARL</t>
  </si>
  <si>
    <t>M032318066638H</t>
  </si>
  <si>
    <t>177336</t>
  </si>
  <si>
    <t>INFRASTRUCTURE &amp; RAILWAYS ENGINEERING</t>
  </si>
  <si>
    <t>STE I &amp; R ENGINEERING SARL</t>
  </si>
  <si>
    <t>M121612619341P</t>
  </si>
  <si>
    <t>BONANJO - IMMEUBLE EX ONCPB</t>
  </si>
  <si>
    <t>177337</t>
  </si>
  <si>
    <t>INFRASTRUCTURE &amp; SOL SARL</t>
  </si>
  <si>
    <t>INFRA-SOL</t>
  </si>
  <si>
    <t>M120600021562K</t>
  </si>
  <si>
    <t>LABORATOIRE DE GENIE CIVIL ET B E</t>
  </si>
  <si>
    <t>177338</t>
  </si>
  <si>
    <t>INFRASTRUCTURE BUILDING AND SERVICES</t>
  </si>
  <si>
    <t>INBUILDS</t>
  </si>
  <si>
    <t>M022416430644T</t>
  </si>
  <si>
    <t>INSTALLATION ET MAINTENANCE INDUSTRIELLE, CONCEPTION CONSTRUCTION ET COMMERCE GÉNÉRAL,</t>
  </si>
  <si>
    <t>177339</t>
  </si>
  <si>
    <t>INFRASTRUCTURE ENGINEERING MASTERS LIMITED</t>
  </si>
  <si>
    <t>IEM LTD</t>
  </si>
  <si>
    <t>M072517928034N</t>
  </si>
  <si>
    <t>177340</t>
  </si>
  <si>
    <t>INFRASTRUCTURES COMMUNALES ET COMMUNAUTAIRES SARL</t>
  </si>
  <si>
    <t>M022118493376C</t>
  </si>
  <si>
    <t>177341</t>
  </si>
  <si>
    <t>INFRASTRUKTUR &amp; UMWELT PROFESSOR</t>
  </si>
  <si>
    <t>BOHM UND PARTNER (IU)CAMEROUN</t>
  </si>
  <si>
    <t>M051712634973M</t>
  </si>
  <si>
    <t>IMM SHALOM</t>
  </si>
  <si>
    <t>177342</t>
  </si>
  <si>
    <t>INFRATECH ENGINEERING</t>
  </si>
  <si>
    <t>M092116428116L</t>
  </si>
  <si>
    <t>177343</t>
  </si>
  <si>
    <t>ING TECH IND &amp; SERVICES</t>
  </si>
  <si>
    <t>I T I S</t>
  </si>
  <si>
    <t>M020800023913K</t>
  </si>
  <si>
    <t>177344</t>
  </si>
  <si>
    <t>INGA GROUP</t>
  </si>
  <si>
    <t>M032517621499N</t>
  </si>
  <si>
    <t>TRANSPORTATION , URBAN TRANSPORT SERVICE, CAB SERVICE, RIDE HIRING, PUBLIC TRANSPORT DATA &amp; DELIVERY, IMPORTATION OF VEHICLES, AUTO SPARE PARTS &amp; REPAIRS, GENERAL COMMERCE, FINANCES FOR INVESTMENT, AG</t>
  </si>
  <si>
    <t>177345</t>
  </si>
  <si>
    <t>INGABIRE</t>
  </si>
  <si>
    <t>P018817924832A</t>
  </si>
  <si>
    <t>177346</t>
  </si>
  <si>
    <t>MARIGARITA</t>
  </si>
  <si>
    <t>P128416751787D</t>
  </si>
  <si>
    <t>177347</t>
  </si>
  <si>
    <t>INGECO CAMEROUN SARL</t>
  </si>
  <si>
    <t>"INGECO"</t>
  </si>
  <si>
    <t>M052318280751D</t>
  </si>
  <si>
    <t>RUE BEBEY EYIDI DEKAGE</t>
  </si>
  <si>
    <t>177348</t>
  </si>
  <si>
    <t>INGEKE JUDE EKPERE NAMOLONGO</t>
  </si>
  <si>
    <t>(MIDLAN ENTERPRISE)</t>
  </si>
  <si>
    <t>P057600490104D</t>
  </si>
  <si>
    <t>177349</t>
  </si>
  <si>
    <t>INGENEERING CONSULTING AND AUDIT</t>
  </si>
  <si>
    <t>ICA CONSULTING</t>
  </si>
  <si>
    <t>M052517747464H</t>
  </si>
  <si>
    <t>177350</t>
  </si>
  <si>
    <t>INGENEERING ELECTRIC FOR INDUSTRY SARL</t>
  </si>
  <si>
    <t>INGEL SARL</t>
  </si>
  <si>
    <t>M051912784910W</t>
  </si>
  <si>
    <t>FACE STATION TOTAL NKOLMBONG</t>
  </si>
  <si>
    <t>177351</t>
  </si>
  <si>
    <t>INGENIA WORLDWIDE GROUP</t>
  </si>
  <si>
    <t>IWG</t>
  </si>
  <si>
    <t>M110500019719D</t>
  </si>
  <si>
    <t>BLD 27AOUT FACE SGBC</t>
  </si>
  <si>
    <t>177352</t>
  </si>
  <si>
    <t>INGENIERIE &amp; CONSEILS L &amp; A</t>
  </si>
  <si>
    <t>CABINET IC L &amp; A</t>
  </si>
  <si>
    <t>M060400013020G</t>
  </si>
  <si>
    <t>DERRIERE EURO PRESSING</t>
  </si>
  <si>
    <t>177353</t>
  </si>
  <si>
    <t>INGENIERIE &amp; TRAVAUX SPECIAUX</t>
  </si>
  <si>
    <t>I.T.S SARL</t>
  </si>
  <si>
    <t>M051712627981T</t>
  </si>
  <si>
    <t>177354</t>
  </si>
  <si>
    <t>INGENIERIE CONS ETUDES CM</t>
  </si>
  <si>
    <t>ICE -CAMEROUN SARL</t>
  </si>
  <si>
    <t>M011200039266N</t>
  </si>
  <si>
    <t>177355</t>
  </si>
  <si>
    <t>INGENIERIE CONSEIL SARL</t>
  </si>
  <si>
    <t>M032517635302W</t>
  </si>
  <si>
    <t>177356</t>
  </si>
  <si>
    <t>INGENIERIE D'AMENAGEMENT,DE CONSTRUCTION,D'EQUIPEMENT LOGISTIQUE ET SERVICE SARL</t>
  </si>
  <si>
    <t>INACELS SARL</t>
  </si>
  <si>
    <t>M042318102263P</t>
  </si>
  <si>
    <t>177357</t>
  </si>
  <si>
    <t>INGENIERIE DE SCES ET DE DEVELOPPEMENT</t>
  </si>
  <si>
    <t>ISD SARL</t>
  </si>
  <si>
    <t>M051612522945T</t>
  </si>
  <si>
    <t>DOMAYO FACE LUX VOYAGES</t>
  </si>
  <si>
    <t>177358</t>
  </si>
  <si>
    <t>INGENIERIE DES CONSTRUCTIONS CIVILES ET INDUSTRIELLES</t>
  </si>
  <si>
    <t>ICOCI SARL</t>
  </si>
  <si>
    <t>M062116265523B</t>
  </si>
  <si>
    <t>ETUDE ET REALISATION DES TRAVAUX DE GENIE CIVILS</t>
  </si>
  <si>
    <t>CARREFOUR TONERRE</t>
  </si>
  <si>
    <t>177359</t>
  </si>
  <si>
    <t>INGENIERIE DES EQUIPEMENTS ELECTRIQUES ET DIGITAUX SARL</t>
  </si>
  <si>
    <t>INGEELDI SARL</t>
  </si>
  <si>
    <t>M082316044691G</t>
  </si>
  <si>
    <t>COTE GRAND BAZAR</t>
  </si>
  <si>
    <t>177360</t>
  </si>
  <si>
    <t>INGENIERIE DES SOLS ET CONSTRUCTION SARL</t>
  </si>
  <si>
    <t>M062517803429W</t>
  </si>
  <si>
    <t>177361</t>
  </si>
  <si>
    <t>INGENIERIE DES SOLUTIONS TECHNOLOGIQUES ET SERVICES</t>
  </si>
  <si>
    <t>ISTS SARL</t>
  </si>
  <si>
    <t>M072116331982G</t>
  </si>
  <si>
    <t>INFORMATIQUE, TELECOM, VIDEO-SURVEILLANCE, THERMOGRAPHIE</t>
  </si>
  <si>
    <t>AVANT BOULANGERIE COAF</t>
  </si>
  <si>
    <t>177362</t>
  </si>
  <si>
    <t>INGENIERIE DES TECHNOLOGIES SARL</t>
  </si>
  <si>
    <t>INGETECH SARL</t>
  </si>
  <si>
    <t>M092518017797X</t>
  </si>
  <si>
    <t>177363</t>
  </si>
  <si>
    <t>INGENIERIE DEVELOPPEMENT ET RESEAUX SARL</t>
  </si>
  <si>
    <t>IDR SERVICES</t>
  </si>
  <si>
    <t>M012317917638P</t>
  </si>
  <si>
    <t>CARREFOUR DERNIER POTEAU</t>
  </si>
  <si>
    <t>177364</t>
  </si>
  <si>
    <t>INGENIERIE DU DEVELOPPEMENT ET DE LA FINANCE</t>
  </si>
  <si>
    <t>IDF CORPORATE</t>
  </si>
  <si>
    <t>M042017530188U</t>
  </si>
  <si>
    <t>177365</t>
  </si>
  <si>
    <t>INGENIERIE EN BATIMENT,TRANSPORT ET COMMERCE</t>
  </si>
  <si>
    <t>IBTRABCO SARL</t>
  </si>
  <si>
    <t>M072316226900J</t>
  </si>
  <si>
    <t>177366</t>
  </si>
  <si>
    <t>INGENIERIE ET INNOVATION TECHNOLOGIQUES</t>
  </si>
  <si>
    <t>2ITECH</t>
  </si>
  <si>
    <t>M022317962139R</t>
  </si>
  <si>
    <t>DOUALA-BEPANDA DERRIÈRE SEPTIÈME</t>
  </si>
  <si>
    <t>177367</t>
  </si>
  <si>
    <t>INGÉNIERIE ET SUPPORT DES SYSTÈMES MANUFACTURIERS</t>
  </si>
  <si>
    <t>STE ISSM SARL</t>
  </si>
  <si>
    <t>M022118544111H</t>
  </si>
  <si>
    <t>A COTE CONTENEUR BLEU</t>
  </si>
  <si>
    <t>177368</t>
  </si>
  <si>
    <t>INGENIERIE -ETUDES-CONSEILS SARL</t>
  </si>
  <si>
    <t>STE IN - ET -CO SARL</t>
  </si>
  <si>
    <t>M041612520117N</t>
  </si>
  <si>
    <t>177369</t>
  </si>
  <si>
    <t>INGENIERIE FISCALE &amp; CONSEIL</t>
  </si>
  <si>
    <t>CABINET IFC</t>
  </si>
  <si>
    <t>M050700022647J</t>
  </si>
  <si>
    <t>IMM CARREAUX BEIGE</t>
  </si>
  <si>
    <t>177370</t>
  </si>
  <si>
    <t>INGENIERIE INFO ET ASSIST.</t>
  </si>
  <si>
    <t>STE 2IA INFORMATIQUE</t>
  </si>
  <si>
    <t>M120800005506K</t>
  </si>
  <si>
    <t>PREST SCES-INFORMAT.-VTE MAT.INFO</t>
  </si>
  <si>
    <t>FACE COMPLEXE EMILIE</t>
  </si>
  <si>
    <t>177371</t>
  </si>
  <si>
    <t>INGENIERIE INFORMATIQUE &amp; GESTION SARL</t>
  </si>
  <si>
    <t>"IIG"SARL</t>
  </si>
  <si>
    <t>M030812492243S</t>
  </si>
  <si>
    <t>ESSOKA SECURITY</t>
  </si>
  <si>
    <t>177372</t>
  </si>
  <si>
    <t>INGENIERIE INTERNATIONALE ENERGIE - EAU - ENVIRONNEMENT &amp; BTP SARL</t>
  </si>
  <si>
    <t>2I-3E &amp; BTP</t>
  </si>
  <si>
    <t>M102116484493D</t>
  </si>
  <si>
    <t>FACE MRS DEIDO</t>
  </si>
  <si>
    <t>177373</t>
  </si>
  <si>
    <t>INGENIERIE LOGISTIQ.CONSEIL ORGANISAT.</t>
  </si>
  <si>
    <t>ILCO SARL</t>
  </si>
  <si>
    <t>M011000029766U</t>
  </si>
  <si>
    <t>177374</t>
  </si>
  <si>
    <t>INGENIERIE MAINTENANCE ET ASSISTANCE INFORMATIQUE</t>
  </si>
  <si>
    <t>IMAI SARL</t>
  </si>
  <si>
    <t>M042517697496X</t>
  </si>
  <si>
    <t>177375</t>
  </si>
  <si>
    <t>INGENIERIE MANFOUO CONSTANT SARL</t>
  </si>
  <si>
    <t>M021200039945E</t>
  </si>
  <si>
    <t>177376</t>
  </si>
  <si>
    <t>INGÉNIERIE MÉCANIQUE ET MAINTENANCE INDUSTRIELLE</t>
  </si>
  <si>
    <t>IMMI LTD</t>
  </si>
  <si>
    <t>M102116629548A</t>
  </si>
  <si>
    <t>MÉCANIQUE, MAINTENANCES INDUSTRIELLE, CHAUDRONNERIE MÉTALLIQUE ET AUDIT ETC...</t>
  </si>
  <si>
    <t>177377</t>
  </si>
  <si>
    <t>INGENIERIE POUR UN DEVELOPPEMENT DURABLE COMPANY</t>
  </si>
  <si>
    <t>M022217059521R</t>
  </si>
  <si>
    <t>A COTE HOTEL</t>
  </si>
  <si>
    <t>177378</t>
  </si>
  <si>
    <t>INGENIERIE PRESTATION DE SERVICE SARL</t>
  </si>
  <si>
    <t>IPS SARL</t>
  </si>
  <si>
    <t>M012014380238F</t>
  </si>
  <si>
    <t>177379</t>
  </si>
  <si>
    <t>INGENIERIE RH</t>
  </si>
  <si>
    <t>IRH SARL</t>
  </si>
  <si>
    <t>M121612584117C</t>
  </si>
  <si>
    <t>LE PLACEMENT&amp; DISPOSITION DU PERSONNEL</t>
  </si>
  <si>
    <t>177380</t>
  </si>
  <si>
    <t>INGENIERIE SOLUTION SARL</t>
  </si>
  <si>
    <t>M102217683232M</t>
  </si>
  <si>
    <t>177381</t>
  </si>
  <si>
    <t>INGENIERIES DIVERSES ET TECHNOLOGIES INNOVANTES</t>
  </si>
  <si>
    <t>I.D.T.I</t>
  </si>
  <si>
    <t>M112116715622S</t>
  </si>
  <si>
    <t>177382</t>
  </si>
  <si>
    <t>INGENIERIES ET TRAVAUX PROFESSIONNELS</t>
  </si>
  <si>
    <t>IT PRO</t>
  </si>
  <si>
    <t>M102417180221W</t>
  </si>
  <si>
    <t>J62002 P850400 S960004 G470100</t>
  </si>
  <si>
    <t>177383</t>
  </si>
  <si>
    <t>INGENIERIS CAMEROUN SARL</t>
  </si>
  <si>
    <t>M011000030009X</t>
  </si>
  <si>
    <t>HOTEL PALACE</t>
  </si>
  <si>
    <t>177384</t>
  </si>
  <si>
    <t>INGENIEUR BATISSEURS SARL</t>
  </si>
  <si>
    <t>M031912755243J</t>
  </si>
  <si>
    <t>A COTE STE BRULERIE MODERNE</t>
  </si>
  <si>
    <t>177385</t>
  </si>
  <si>
    <t>INGENIEUR SANS FRONTIER SARL</t>
  </si>
  <si>
    <t>M062318350467R</t>
  </si>
  <si>
    <t>177386</t>
  </si>
  <si>
    <t>INGENIEURIE TÉLÉCOMS ET SYSTÈMES SARL</t>
  </si>
  <si>
    <t>INTELCO SYSTEMS</t>
  </si>
  <si>
    <t>M052416772985D</t>
  </si>
  <si>
    <t>177387</t>
  </si>
  <si>
    <t>INGENIEURS CONSULTANTS AS</t>
  </si>
  <si>
    <t>ICA CONSULT SARL</t>
  </si>
  <si>
    <t>M010500017958Y</t>
  </si>
  <si>
    <t>177388</t>
  </si>
  <si>
    <t>INGENIEURS HAUTE DEFINITION</t>
  </si>
  <si>
    <t>IHD</t>
  </si>
  <si>
    <t>M072517872747Q</t>
  </si>
  <si>
    <t>177389</t>
  </si>
  <si>
    <t>INGENIEURS SANS FRONTIÈRES</t>
  </si>
  <si>
    <t>ISF</t>
  </si>
  <si>
    <t>M100316013300D</t>
  </si>
  <si>
    <t>PROJETS D'INGÉNIERIE ET DE DÉVELOPPEMENT LOCAL</t>
  </si>
  <si>
    <t>177390</t>
  </si>
  <si>
    <t>INGENIOUS CAMEROON SARL</t>
  </si>
  <si>
    <t>( INGENIOUS CMR.)</t>
  </si>
  <si>
    <t>M092116488267L</t>
  </si>
  <si>
    <t>177391</t>
  </si>
  <si>
    <t>INGENIUM SARL</t>
  </si>
  <si>
    <t>M061512333336Z</t>
  </si>
  <si>
    <t>177392</t>
  </si>
  <si>
    <t>INGENORME</t>
  </si>
  <si>
    <t>M012217423211Z</t>
  </si>
  <si>
    <t>177393</t>
  </si>
  <si>
    <t>INGENURIE ET CONSTRUCTION MODERNE NGUESSOP</t>
  </si>
  <si>
    <t>I.C.M.N BTP SARL</t>
  </si>
  <si>
    <t>M052116127227T</t>
  </si>
  <si>
    <t>177394</t>
  </si>
  <si>
    <t>INGEO PROJECTS SARL</t>
  </si>
  <si>
    <t>M011912735686F</t>
  </si>
  <si>
    <t>177395</t>
  </si>
  <si>
    <t>INGEPRES SARL</t>
  </si>
  <si>
    <t>M041100037013B</t>
  </si>
  <si>
    <t>177396</t>
  </si>
  <si>
    <t>INGERE SARL</t>
  </si>
  <si>
    <t>M070500018905E</t>
  </si>
  <si>
    <t>177397</t>
  </si>
  <si>
    <t>INGERIS CONSULT</t>
  </si>
  <si>
    <t>M112217713774E</t>
  </si>
  <si>
    <t>177398</t>
  </si>
  <si>
    <t>INGETECH</t>
  </si>
  <si>
    <t>M061512337273F</t>
  </si>
  <si>
    <t>177399</t>
  </si>
  <si>
    <t>M011612484115W</t>
  </si>
  <si>
    <t>PRESTATION INTELECTUELS</t>
  </si>
  <si>
    <t>177400</t>
  </si>
  <si>
    <t>INGINNOVA SARL</t>
  </si>
  <si>
    <t>M012317945116L</t>
  </si>
  <si>
    <t>CONCEPTION/FABRICATION/INSTALLATION/FORMATION/IMPORT-EXPORT</t>
  </si>
  <si>
    <t>177401</t>
  </si>
  <si>
    <t>INGLESS CONSULTING SARL</t>
  </si>
  <si>
    <t>M062116210158S</t>
  </si>
  <si>
    <t>177402</t>
  </si>
  <si>
    <t>INGLISH &amp; SUMELONG LAW FIRM</t>
  </si>
  <si>
    <t>M011300045313B</t>
  </si>
  <si>
    <t>BUEA/SMALL SOPPO</t>
  </si>
  <si>
    <t>177403</t>
  </si>
  <si>
    <t>INGMANNS ENGINEERING COMPANY LIMITED</t>
  </si>
  <si>
    <t>IE.CO.LTD</t>
  </si>
  <si>
    <t>M011912737659W</t>
  </si>
  <si>
    <t>177404</t>
  </si>
  <si>
    <t>INGNA MOUSSOU</t>
  </si>
  <si>
    <t>P018517670236K</t>
  </si>
  <si>
    <t>CARREFOUR MAYO DADI</t>
  </si>
  <si>
    <t>177405</t>
  </si>
  <si>
    <t>INGNEKO WANIE</t>
  </si>
  <si>
    <t>LOUIS BOZIAN</t>
  </si>
  <si>
    <t>P039214700387A</t>
  </si>
  <si>
    <t>177406</t>
  </si>
  <si>
    <t>Ing-NeTCom SARL</t>
  </si>
  <si>
    <t>M052517758097E</t>
  </si>
  <si>
    <t>177407</t>
  </si>
  <si>
    <t>INGO DAYO</t>
  </si>
  <si>
    <t>P010016610752P</t>
  </si>
  <si>
    <t>177408</t>
  </si>
  <si>
    <t>INGOGUI  MARINA NATACHA</t>
  </si>
  <si>
    <t>P050217756434W</t>
  </si>
  <si>
    <t>177409</t>
  </si>
  <si>
    <t>INGOLDE EPSEE MACHIA</t>
  </si>
  <si>
    <t>P026212546687B</t>
  </si>
  <si>
    <t>CONSULTANT(EDUCATION)</t>
  </si>
  <si>
    <t>177410</t>
  </si>
  <si>
    <t>INGOM</t>
  </si>
  <si>
    <t>CHARITY MNGUNYI</t>
  </si>
  <si>
    <t>P060016927952C</t>
  </si>
  <si>
    <t>177411</t>
  </si>
  <si>
    <t>MARTHE FALONNE</t>
  </si>
  <si>
    <t>P029217238440Y</t>
  </si>
  <si>
    <t>YAOUNDÉ-JOUVENCE</t>
  </si>
  <si>
    <t>177412</t>
  </si>
  <si>
    <t>SOPHIE DORENTINE</t>
  </si>
  <si>
    <t>P107400157165G</t>
  </si>
  <si>
    <t>177413</t>
  </si>
  <si>
    <t>P058817166885L</t>
  </si>
  <si>
    <t>177414</t>
  </si>
  <si>
    <t>INGOM NAOMIE ATALANTE NATACHA</t>
  </si>
  <si>
    <t>ETS YRISATL GLOBAL</t>
  </si>
  <si>
    <t>P068817629700Q</t>
  </si>
  <si>
    <t>177415</t>
  </si>
  <si>
    <t>INGONDO</t>
  </si>
  <si>
    <t>SARA MANUELA SANDRINE</t>
  </si>
  <si>
    <t>P049516729607G</t>
  </si>
  <si>
    <t>PRÉSENTATRICE DE CÉRÉMONIE</t>
  </si>
  <si>
    <t>177416</t>
  </si>
  <si>
    <t>INGOSEN CORPORATION LTD</t>
  </si>
  <si>
    <t>M090700025654F</t>
  </si>
  <si>
    <t>177417</t>
  </si>
  <si>
    <t>M020016425757D</t>
  </si>
  <si>
    <t>177418</t>
  </si>
  <si>
    <t>INGOUMEYIFI MIREILLEING</t>
  </si>
  <si>
    <t>INGOUMEYIFI MIREILLE</t>
  </si>
  <si>
    <t>P048412675684D</t>
  </si>
  <si>
    <t>177419</t>
  </si>
  <si>
    <t>INGRAH DANIEL</t>
  </si>
  <si>
    <t>P015815285984W</t>
  </si>
  <si>
    <t>177420</t>
  </si>
  <si>
    <t>INGREDIENTS DU CAMEROUN</t>
  </si>
  <si>
    <t>INGRECAM</t>
  </si>
  <si>
    <t>M110700023666S</t>
  </si>
  <si>
    <t>177421</t>
  </si>
  <si>
    <t>INGRID SERAPHINE NGUILADJOE (NG EMPIRE)</t>
  </si>
  <si>
    <t>P089718058590L</t>
  </si>
  <si>
    <t>177422</t>
  </si>
  <si>
    <t>INGUARI AND SONS SCI</t>
  </si>
  <si>
    <t>M021814028506M</t>
  </si>
  <si>
    <t>PROMOTION IMMOBILIÈRE</t>
  </si>
  <si>
    <t>BASTOS DERRIERE LABORATOIRE MEKA</t>
  </si>
  <si>
    <t>177423</t>
  </si>
  <si>
    <t>INGUE OMANSSI DJAIMO</t>
  </si>
  <si>
    <t>P019716804013H</t>
  </si>
  <si>
    <t>177424</t>
  </si>
  <si>
    <t>INGUIL ISAACETS</t>
  </si>
  <si>
    <t>ETS INGUIL ISAAC</t>
  </si>
  <si>
    <t>P114312403343A</t>
  </si>
  <si>
    <t>177425</t>
  </si>
  <si>
    <t>INGUISSOL</t>
  </si>
  <si>
    <t>P115416117268Z</t>
  </si>
  <si>
    <t>177426</t>
  </si>
  <si>
    <t>INGWAT</t>
  </si>
  <si>
    <t>JACKSON VALERY</t>
  </si>
  <si>
    <t>P097218222580G</t>
  </si>
  <si>
    <t>177427</t>
  </si>
  <si>
    <t>P058917906755A</t>
  </si>
  <si>
    <t>177428</t>
  </si>
  <si>
    <t>INI EDET</t>
  </si>
  <si>
    <t>P127317907274T</t>
  </si>
  <si>
    <t>177429</t>
  </si>
  <si>
    <t>INIBAMTA</t>
  </si>
  <si>
    <t>P087300465737P</t>
  </si>
  <si>
    <t>177430</t>
  </si>
  <si>
    <t>INIBE NKOA</t>
  </si>
  <si>
    <t>BIBIANE SOLANGE</t>
  </si>
  <si>
    <t>P089616775936D</t>
  </si>
  <si>
    <t>177431</t>
  </si>
  <si>
    <t>INIBI BIANGA</t>
  </si>
  <si>
    <t>JUSELE</t>
  </si>
  <si>
    <t>P018617725407D</t>
  </si>
  <si>
    <t>177432</t>
  </si>
  <si>
    <t>INIBONGO</t>
  </si>
  <si>
    <t>ELISE MELANIE</t>
  </si>
  <si>
    <t>P048818513419J</t>
  </si>
  <si>
    <t>177433</t>
  </si>
  <si>
    <t>INIDOGTOMEN</t>
  </si>
  <si>
    <t>P115016348155M</t>
  </si>
  <si>
    <t>177434</t>
  </si>
  <si>
    <t>INIFSOF CO-OPERATIVE CREDIT UNION</t>
  </si>
  <si>
    <t>INIFSOF</t>
  </si>
  <si>
    <t>M111217985455T</t>
  </si>
  <si>
    <t>177435</t>
  </si>
  <si>
    <t>INIKA LAKA</t>
  </si>
  <si>
    <t>CATHERINE LAURE ( ETS INIKA )</t>
  </si>
  <si>
    <t>P049217034710T</t>
  </si>
  <si>
    <t>CCC DOUALA</t>
  </si>
  <si>
    <t>177436</t>
  </si>
  <si>
    <t>INIKITI G EPSE LIKWAI</t>
  </si>
  <si>
    <t>SERAPHINE DORIS</t>
  </si>
  <si>
    <t>P077017156103C</t>
  </si>
  <si>
    <t>177437</t>
  </si>
  <si>
    <t>INIKITIG EPSE LIKWAI</t>
  </si>
  <si>
    <t>P077014922258U</t>
  </si>
  <si>
    <t>RETRAITE MINCOMMERCE</t>
  </si>
  <si>
    <t>Dernière le Stade</t>
  </si>
  <si>
    <t>177438</t>
  </si>
  <si>
    <t>INIKOME</t>
  </si>
  <si>
    <t>P068914235211A</t>
  </si>
  <si>
    <t>177439</t>
  </si>
  <si>
    <t>INIKON</t>
  </si>
  <si>
    <t>MARIE JUSTINE.</t>
  </si>
  <si>
    <t>P128417845860K</t>
  </si>
  <si>
    <t>177440</t>
  </si>
  <si>
    <t>INIKONE EPSE ATANGANA ROSE</t>
  </si>
  <si>
    <t>P075100366675B</t>
  </si>
  <si>
    <t>177441</t>
  </si>
  <si>
    <t>INIKOU EP. BISSOU</t>
  </si>
  <si>
    <t>P126412283849P</t>
  </si>
  <si>
    <t>177442</t>
  </si>
  <si>
    <t>INIKOUM BERNADETTE</t>
  </si>
  <si>
    <t>P119413549152P</t>
  </si>
  <si>
    <t>177443</t>
  </si>
  <si>
    <t>INILANDJE EPSE MANYIM</t>
  </si>
  <si>
    <t>P055417551591H</t>
  </si>
  <si>
    <t>177444</t>
  </si>
  <si>
    <t>INILANDJE EPSEE MANYIM</t>
  </si>
  <si>
    <t>P055412283760E</t>
  </si>
  <si>
    <t>177445</t>
  </si>
  <si>
    <t>INILO EPSEE WOMBO</t>
  </si>
  <si>
    <t>P066512552242G</t>
  </si>
  <si>
    <t>177446</t>
  </si>
  <si>
    <t>INIMAH MARIE MICHELLE</t>
  </si>
  <si>
    <t>P088213549155S</t>
  </si>
  <si>
    <t>EMPLOYE SAGA AFRICA SARL</t>
  </si>
  <si>
    <t>177447</t>
  </si>
  <si>
    <t>INIMANG</t>
  </si>
  <si>
    <t>ELISE CLAIRE</t>
  </si>
  <si>
    <t>P078716913069P</t>
  </si>
  <si>
    <t>177448</t>
  </si>
  <si>
    <t>INIMANG EPSE MINYA</t>
  </si>
  <si>
    <t>P097816354753F</t>
  </si>
  <si>
    <t>177449</t>
  </si>
  <si>
    <t>INIMBALE BATINDY</t>
  </si>
  <si>
    <t>P036212678501Z</t>
  </si>
  <si>
    <t>177450</t>
  </si>
  <si>
    <t>INIMBENDA EMILIENNE</t>
  </si>
  <si>
    <t>P097612353405F</t>
  </si>
  <si>
    <t>IMM MONGOSSO</t>
  </si>
  <si>
    <t>177451</t>
  </si>
  <si>
    <t>P097617735989M</t>
  </si>
  <si>
    <t>177452</t>
  </si>
  <si>
    <t>INIMONKO EDOUKE</t>
  </si>
  <si>
    <t>P108717653020M</t>
  </si>
  <si>
    <t>177453</t>
  </si>
  <si>
    <t>ININDJE</t>
  </si>
  <si>
    <t>P039317659894F</t>
  </si>
  <si>
    <t>177454</t>
  </si>
  <si>
    <t>ININDJEKE LIPEM</t>
  </si>
  <si>
    <t>P018617157842Q</t>
  </si>
  <si>
    <t>177455</t>
  </si>
  <si>
    <t>ININGOE EMILIENNE</t>
  </si>
  <si>
    <t>P086300528313W</t>
  </si>
  <si>
    <t>177456</t>
  </si>
  <si>
    <t>ININGOH</t>
  </si>
  <si>
    <t>P057616636640W</t>
  </si>
  <si>
    <t>177457</t>
  </si>
  <si>
    <t>INIPENDA CLAIRE</t>
  </si>
  <si>
    <t>P087300342559Z</t>
  </si>
  <si>
    <t>VENTEBH</t>
  </si>
  <si>
    <t>177458</t>
  </si>
  <si>
    <t>INIPOULA</t>
  </si>
  <si>
    <t>P107912656699H</t>
  </si>
  <si>
    <t>LE BON GOUT</t>
  </si>
  <si>
    <t>177459</t>
  </si>
  <si>
    <t>INIPOULA CHRISTINE</t>
  </si>
  <si>
    <t>P107918452615L</t>
  </si>
  <si>
    <t>177460</t>
  </si>
  <si>
    <t>INISOL EPSE BINDZI LESLIE CHLOE</t>
  </si>
  <si>
    <t>P122017649873E</t>
  </si>
  <si>
    <t>177461</t>
  </si>
  <si>
    <t>INISSOM EPSE ATANGANA MAZE</t>
  </si>
  <si>
    <t>P046215061773E</t>
  </si>
  <si>
    <t>MAGISTRATE</t>
  </si>
  <si>
    <t>177462</t>
  </si>
  <si>
    <t>INITCAM SARL</t>
  </si>
  <si>
    <t>M092015122175J</t>
  </si>
  <si>
    <t>FACE ÉCOLE ESAO BALI</t>
  </si>
  <si>
    <t>177463</t>
  </si>
  <si>
    <t>INITEGUE CHARLOTTE</t>
  </si>
  <si>
    <t>P037312522881R</t>
  </si>
  <si>
    <t>MONTEE NOUVELLES BOULANGERIES</t>
  </si>
  <si>
    <t>177464</t>
  </si>
  <si>
    <t>INITIAL</t>
  </si>
  <si>
    <t>M011200040839N</t>
  </si>
  <si>
    <t>177465</t>
  </si>
  <si>
    <t>INITIATIVE CAMEROUN SARL</t>
  </si>
  <si>
    <t>M092518013040Q</t>
  </si>
  <si>
    <t>177466</t>
  </si>
  <si>
    <t>INITIATIVE CAMEROUNAISE POUR LE BIEN ETRE SOCIAL</t>
  </si>
  <si>
    <t>ICBS</t>
  </si>
  <si>
    <t>M112417686416J</t>
  </si>
  <si>
    <t>177467</t>
  </si>
  <si>
    <t>Initiative des jeunes ruraux l'éducation, la création des emplois et la richesse pour développement</t>
  </si>
  <si>
    <t>Ricadev-moungo</t>
  </si>
  <si>
    <t>M032517823369Z</t>
  </si>
  <si>
    <t>177468</t>
  </si>
  <si>
    <t>INITIATIVE OBALA</t>
  </si>
  <si>
    <t>IO</t>
  </si>
  <si>
    <t>M042316319225E</t>
  </si>
  <si>
    <t>SOUTIEN À L'ENTREPRENEURIAT LOCAL</t>
  </si>
  <si>
    <t>CAMPUS IAO</t>
  </si>
  <si>
    <t>177469</t>
  </si>
  <si>
    <t>INITIATIVE PASTORALE POUR UNE SEULE SANTE</t>
  </si>
  <si>
    <t>IPASS</t>
  </si>
  <si>
    <t>M012416732252A</t>
  </si>
  <si>
    <t>RESPONSABILISER LES ELEVEURS NOMADES DU CAMEROUN</t>
  </si>
  <si>
    <t>SOUS PREFECTURE TSINGA</t>
  </si>
  <si>
    <t>177470</t>
  </si>
  <si>
    <t>INITIATIVE POUR LA PROMOTION DE LA SANTE , L'EDUCATION, L4ENVIRONNEMENT ET LA NUTRITION</t>
  </si>
  <si>
    <t>IPSEEN</t>
  </si>
  <si>
    <t>M112217754187B</t>
  </si>
  <si>
    <t>177471</t>
  </si>
  <si>
    <t>INITIATIVE TCHEL- EDEA</t>
  </si>
  <si>
    <t>M032517749775W</t>
  </si>
  <si>
    <t>177472</t>
  </si>
  <si>
    <t>INITIATIVES AFRICAINE POUR LE DEVELOPPEMENT</t>
  </si>
  <si>
    <t>M011216975939L</t>
  </si>
  <si>
    <t>BP 338 MBALMAYO</t>
  </si>
  <si>
    <t>177473</t>
  </si>
  <si>
    <t>INITIATIVES LOCALES PRIORITAIRES</t>
  </si>
  <si>
    <t>ILP</t>
  </si>
  <si>
    <t>M112317022480E</t>
  </si>
  <si>
    <t>CONTRIBUTION À L’ATTEINTE DES OBJECTIFS DE DÉVELOPPEMENT DURABLE EN FAVEUR DES POPULATIONS LOCALES RURALES ET URBAINES</t>
  </si>
  <si>
    <t>CAFCO BITENG</t>
  </si>
  <si>
    <t>177474</t>
  </si>
  <si>
    <t>INITJAHE BIKONDI</t>
  </si>
  <si>
    <t>FORTUNE ROSE</t>
  </si>
  <si>
    <t>P109216908105W</t>
  </si>
  <si>
    <t>177475</t>
  </si>
  <si>
    <t>P109216656611W</t>
  </si>
  <si>
    <t>177476</t>
  </si>
  <si>
    <t>INITJOMBE</t>
  </si>
  <si>
    <t>P125316175184Y</t>
  </si>
  <si>
    <t>177477</t>
  </si>
  <si>
    <t>Iniyebka Solange épse Moby</t>
  </si>
  <si>
    <t>Ets iniyebka solange</t>
  </si>
  <si>
    <t>P127000325037U</t>
  </si>
  <si>
    <t>Nkolbikok</t>
  </si>
  <si>
    <t>Hotel sans rival</t>
  </si>
  <si>
    <t>177478</t>
  </si>
  <si>
    <t>INIYEM</t>
  </si>
  <si>
    <t>JUDITH MARLISE</t>
  </si>
  <si>
    <t>P067417087644E</t>
  </si>
  <si>
    <t>177479</t>
  </si>
  <si>
    <t>INIYOMBA NGUIPUT PEP</t>
  </si>
  <si>
    <t>P066517293392S</t>
  </si>
  <si>
    <t>177480</t>
  </si>
  <si>
    <t>INJ SERVICES</t>
  </si>
  <si>
    <t>M082416993525H</t>
  </si>
  <si>
    <t>177481</t>
  </si>
  <si>
    <t>INJECK HONGA</t>
  </si>
  <si>
    <t>MARTHE ELIOT PATRICIA</t>
  </si>
  <si>
    <t>P088517629515J</t>
  </si>
  <si>
    <t>AVANT MAISON VIERGES MARIE</t>
  </si>
  <si>
    <t>177482</t>
  </si>
  <si>
    <t>MIDRED YENE</t>
  </si>
  <si>
    <t>P099917795544T</t>
  </si>
  <si>
    <t>177483</t>
  </si>
  <si>
    <t>INJEH CHRISTIANA</t>
  </si>
  <si>
    <t>P075216717002F</t>
  </si>
  <si>
    <t>177484</t>
  </si>
  <si>
    <t>INJEH OTANCE WOYEN</t>
  </si>
  <si>
    <t>P099218478522H</t>
  </si>
  <si>
    <t>177485</t>
  </si>
  <si>
    <t>INJEH PAMELA</t>
  </si>
  <si>
    <t>ETS PAM.STORE</t>
  </si>
  <si>
    <t>P069517976950J</t>
  </si>
  <si>
    <t>177486</t>
  </si>
  <si>
    <t>INJOCKI ELVIS MENYE</t>
  </si>
  <si>
    <t>P127216827069T</t>
  </si>
  <si>
    <t>177487</t>
  </si>
  <si>
    <t>INJOH</t>
  </si>
  <si>
    <t>BRONHILDER TAWUM</t>
  </si>
  <si>
    <t>P039016309487X</t>
  </si>
  <si>
    <t>177488</t>
  </si>
  <si>
    <t>P096517106939J</t>
  </si>
  <si>
    <t>SHAMROCK</t>
  </si>
  <si>
    <t>177489</t>
  </si>
  <si>
    <t>INK &amp; PARTNERS SARL</t>
  </si>
  <si>
    <t>M071812717427C</t>
  </si>
  <si>
    <t>177490</t>
  </si>
  <si>
    <t>INK COMPUTER SARL</t>
  </si>
  <si>
    <t>STE IC SARL</t>
  </si>
  <si>
    <t>M072517969795K</t>
  </si>
  <si>
    <t>177491</t>
  </si>
  <si>
    <t>INKA</t>
  </si>
  <si>
    <t>P118612750618C</t>
  </si>
  <si>
    <t>177492</t>
  </si>
  <si>
    <t>INKACHADOU</t>
  </si>
  <si>
    <t>P017317137446L</t>
  </si>
  <si>
    <t>FACE FOYER BAMENDA</t>
  </si>
  <si>
    <t>177493</t>
  </si>
  <si>
    <t>INKEX</t>
  </si>
  <si>
    <t>M032118565048W</t>
  </si>
  <si>
    <t>MONTÉE RENAUD</t>
  </si>
  <si>
    <t>177494</t>
  </si>
  <si>
    <t>INKO AKINTON</t>
  </si>
  <si>
    <t>P078316182216T</t>
  </si>
  <si>
    <t>177495</t>
  </si>
  <si>
    <t>INLAB</t>
  </si>
  <si>
    <t>M012517489848U</t>
  </si>
  <si>
    <t>177496</t>
  </si>
  <si>
    <t>INLEX AFRICA SARL</t>
  </si>
  <si>
    <t>M061412411981G</t>
  </si>
  <si>
    <t>INTELLECT &amp; INDUST. PROP. CONSULTING</t>
  </si>
  <si>
    <t>177497</t>
  </si>
  <si>
    <t>INMAR SARL</t>
  </si>
  <si>
    <t>M082517974463P</t>
  </si>
  <si>
    <t>177498</t>
  </si>
  <si>
    <t>P087700549111D</t>
  </si>
  <si>
    <t>SOMENO</t>
  </si>
  <si>
    <t>177499</t>
  </si>
  <si>
    <t>P088217509479X</t>
  </si>
  <si>
    <t>177500</t>
  </si>
  <si>
    <t>P077417403979H</t>
  </si>
  <si>
    <t>177501</t>
  </si>
  <si>
    <t>P015116130107P</t>
  </si>
  <si>
    <t>177502</t>
  </si>
  <si>
    <t>FATOUMATA ALIOUM</t>
  </si>
  <si>
    <t>P059115195838L</t>
  </si>
  <si>
    <t>RESTAURANT (FAST FOOD)</t>
  </si>
  <si>
    <t>177503</t>
  </si>
  <si>
    <t>P088917698917X</t>
  </si>
  <si>
    <t>177504</t>
  </si>
  <si>
    <t>P010118052733D</t>
  </si>
  <si>
    <t>177505</t>
  </si>
  <si>
    <t>INNA AISSA OUSMANOU</t>
  </si>
  <si>
    <t>P099917622537B</t>
  </si>
  <si>
    <t>177506</t>
  </si>
  <si>
    <t>INNA AISSATOU</t>
  </si>
  <si>
    <t>P028516618458T</t>
  </si>
  <si>
    <t>177507</t>
  </si>
  <si>
    <t>INNA DJAINABOU EPSE HAMDJA</t>
  </si>
  <si>
    <t>P099517638466G</t>
  </si>
  <si>
    <t>177508</t>
  </si>
  <si>
    <t>INNA DJARRA</t>
  </si>
  <si>
    <t>CLOTILDE-TIMOTHEE</t>
  </si>
  <si>
    <t>P068412117446W</t>
  </si>
  <si>
    <t>177509</t>
  </si>
  <si>
    <t>INNA EPSE ISSA</t>
  </si>
  <si>
    <t>ETS INNA EPSE ISSA</t>
  </si>
  <si>
    <t>P086312483949Y</t>
  </si>
  <si>
    <t>177510</t>
  </si>
  <si>
    <t>INNA EPSE SOH FOTSING</t>
  </si>
  <si>
    <t>ROUKATOU</t>
  </si>
  <si>
    <t>P077317626524W</t>
  </si>
  <si>
    <t>177511</t>
  </si>
  <si>
    <t>INNA FADIMATOU</t>
  </si>
  <si>
    <t>P122015999240B</t>
  </si>
  <si>
    <t>177512</t>
  </si>
  <si>
    <t>INNA MAHAMAT ABAME</t>
  </si>
  <si>
    <t>P110017778480H</t>
  </si>
  <si>
    <t>177513</t>
  </si>
  <si>
    <t>INNA OMBRANA</t>
  </si>
  <si>
    <t>P049517639135K</t>
  </si>
  <si>
    <t>177514</t>
  </si>
  <si>
    <t>INNA SARL</t>
  </si>
  <si>
    <t>M062517811278Z</t>
  </si>
  <si>
    <t>177515</t>
  </si>
  <si>
    <t>INNA SYLVIE</t>
  </si>
  <si>
    <t>P027615277190E</t>
  </si>
  <si>
    <t>177516</t>
  </si>
  <si>
    <t>INNA YAYA MENGUE</t>
  </si>
  <si>
    <t>P059412633737N</t>
  </si>
  <si>
    <t>177517</t>
  </si>
  <si>
    <t>INNA ZAKIATOU</t>
  </si>
  <si>
    <t>(ETS GLOBAL SERVICES)</t>
  </si>
  <si>
    <t>P078213549188G</t>
  </si>
  <si>
    <t>177518</t>
  </si>
  <si>
    <t>INNAFO SARL</t>
  </si>
  <si>
    <t>M052416826616S</t>
  </si>
  <si>
    <t>7296 DOUALA</t>
  </si>
  <si>
    <t>177519</t>
  </si>
  <si>
    <t>INNAJI ARUM</t>
  </si>
  <si>
    <t>P117012708807U</t>
  </si>
  <si>
    <t>177520</t>
  </si>
  <si>
    <t>INNAM</t>
  </si>
  <si>
    <t>JUDITH BRIDE SABUM</t>
  </si>
  <si>
    <t>P128717947841B</t>
  </si>
  <si>
    <t>177521</t>
  </si>
  <si>
    <t>INNASAT</t>
  </si>
  <si>
    <t>M091000036295E</t>
  </si>
  <si>
    <t>177522</t>
  </si>
  <si>
    <t>INNER LAW HOUSE</t>
  </si>
  <si>
    <t>M092015059494F</t>
  </si>
  <si>
    <t>LEGAL &amp; TAX CONSULTANT SERVICES, BARRISTER SOLICITOR &amp; NOTARY PUBLIC</t>
  </si>
  <si>
    <t>177523</t>
  </si>
  <si>
    <t>INNO GROUP HOTEL SARL</t>
  </si>
  <si>
    <t>M042517672287Y</t>
  </si>
  <si>
    <t>PROPRIÉTÉ ET EXPLOITATION DE TOUTES CATÉGORIES</t>
  </si>
  <si>
    <t>177524</t>
  </si>
  <si>
    <t>INNO MEDIA PRO SARL</t>
  </si>
  <si>
    <t>I.M.P SARL</t>
  </si>
  <si>
    <t>M042217293884W</t>
  </si>
  <si>
    <t>177525</t>
  </si>
  <si>
    <t>INNO SARL</t>
  </si>
  <si>
    <t>M031612495858F</t>
  </si>
  <si>
    <t>NGOUSSO - DERR HGY</t>
  </si>
  <si>
    <t>177526</t>
  </si>
  <si>
    <t>INNO TRAVEL SARL</t>
  </si>
  <si>
    <t>INNO TRAVEL</t>
  </si>
  <si>
    <t>M062416931978D</t>
  </si>
  <si>
    <t>177527</t>
  </si>
  <si>
    <t>P117517327734W</t>
  </si>
  <si>
    <t>177528</t>
  </si>
  <si>
    <t>P030416258825F</t>
  </si>
  <si>
    <t>BP 1349</t>
  </si>
  <si>
    <t>177529</t>
  </si>
  <si>
    <t>P078716706754E</t>
  </si>
  <si>
    <t>177530</t>
  </si>
  <si>
    <t>IKEBUDU</t>
  </si>
  <si>
    <t>P018216247713S</t>
  </si>
  <si>
    <t>177531</t>
  </si>
  <si>
    <t>KELECHI PRINCEWILL</t>
  </si>
  <si>
    <t>P078917448515C</t>
  </si>
  <si>
    <t>177532</t>
  </si>
  <si>
    <t>P078916154766T</t>
  </si>
  <si>
    <t>177533</t>
  </si>
  <si>
    <t>MADUKA</t>
  </si>
  <si>
    <t>P106318287386N</t>
  </si>
  <si>
    <t>177534</t>
  </si>
  <si>
    <t>MIRIKWE</t>
  </si>
  <si>
    <t>P068200282782Q</t>
  </si>
  <si>
    <t>177535</t>
  </si>
  <si>
    <t>SAKA</t>
  </si>
  <si>
    <t>P017616942769M</t>
  </si>
  <si>
    <t>177536</t>
  </si>
  <si>
    <t>INNOCENT AJISHI TIBONG</t>
  </si>
  <si>
    <t>P047417825231H</t>
  </si>
  <si>
    <t>177537</t>
  </si>
  <si>
    <t>INNOCENT AKWEZE</t>
  </si>
  <si>
    <t>P087516576546B</t>
  </si>
  <si>
    <t>177538</t>
  </si>
  <si>
    <t>INNOCENT BEKEBANG BONGWA</t>
  </si>
  <si>
    <t>P057416417027P</t>
  </si>
  <si>
    <t>FUGEROLE</t>
  </si>
  <si>
    <t>177539</t>
  </si>
  <si>
    <t>INNOCENT CHUKWUNYERE</t>
  </si>
  <si>
    <t>AJAERE</t>
  </si>
  <si>
    <t>P087917051271X</t>
  </si>
  <si>
    <t>177540</t>
  </si>
  <si>
    <t>P087915196713C</t>
  </si>
  <si>
    <t>177541</t>
  </si>
  <si>
    <t>INNOCENT KALU OKERE</t>
  </si>
  <si>
    <t>P058417198599B</t>
  </si>
  <si>
    <t>177542</t>
  </si>
  <si>
    <t>INNOCENT MIRIKWE</t>
  </si>
  <si>
    <t>P099018406091Z</t>
  </si>
  <si>
    <t>177543</t>
  </si>
  <si>
    <t>INNOCENT MUBAIN</t>
  </si>
  <si>
    <t>P057717768463A</t>
  </si>
  <si>
    <t>177544</t>
  </si>
  <si>
    <t>INNOCENT NJI</t>
  </si>
  <si>
    <t>P017217952351A</t>
  </si>
  <si>
    <t>177545</t>
  </si>
  <si>
    <t>INNOCENT OKORIE EP CHINONSO</t>
  </si>
  <si>
    <t>REJOICE AMARA</t>
  </si>
  <si>
    <t>P059012376176A</t>
  </si>
  <si>
    <t>VTE PACOTILLES</t>
  </si>
  <si>
    <t>177546</t>
  </si>
  <si>
    <t>INNOCENT TAMESUEL</t>
  </si>
  <si>
    <t>P050218296142Y</t>
  </si>
  <si>
    <t>VENTE D APPAREILS ELECTRONIQUES</t>
  </si>
  <si>
    <t>177547</t>
  </si>
  <si>
    <t>INNOMATRIX INTERNATIONAL LIMITED</t>
  </si>
  <si>
    <t>( IMI LTD )</t>
  </si>
  <si>
    <t>M092217776064S</t>
  </si>
  <si>
    <t>177548</t>
  </si>
  <si>
    <t>INNORINE</t>
  </si>
  <si>
    <t>CHUGUH</t>
  </si>
  <si>
    <t>P067417052828R</t>
  </si>
  <si>
    <t>177549</t>
  </si>
  <si>
    <t>INNOTECH INTERNATIONAL,MSD,PHARMACO</t>
  </si>
  <si>
    <t>M013900000194B</t>
  </si>
  <si>
    <t>177550</t>
  </si>
  <si>
    <t>INNOUSSA</t>
  </si>
  <si>
    <t>ETS INNOUSSA</t>
  </si>
  <si>
    <t>P107712525139L</t>
  </si>
  <si>
    <t>177551</t>
  </si>
  <si>
    <t>INNOUSSA SALI</t>
  </si>
  <si>
    <t>P068815288321P</t>
  </si>
  <si>
    <t>177552</t>
  </si>
  <si>
    <t>INNOV AND CONSTRUCTION BTP SARL</t>
  </si>
  <si>
    <t>INNOV AND CONSTRUCTION SARL</t>
  </si>
  <si>
    <t>M101816228373L</t>
  </si>
  <si>
    <t>QUARTIER FOUDA FACE FNE</t>
  </si>
  <si>
    <t>177553</t>
  </si>
  <si>
    <t>INNOV BTP AND SERVICES SARL</t>
  </si>
  <si>
    <t>M012318295627C</t>
  </si>
  <si>
    <t>177554</t>
  </si>
  <si>
    <t>INNOV BTP SARL</t>
  </si>
  <si>
    <t>M011912737187W</t>
  </si>
  <si>
    <t>COMMERCE-BTP-PRESTATIONS SERVICES</t>
  </si>
  <si>
    <t>CARREFOUR CITADELLE</t>
  </si>
  <si>
    <t>177555</t>
  </si>
  <si>
    <t>INNOV CONSTRUCTION BTP SARL</t>
  </si>
  <si>
    <t>M102417145323H</t>
  </si>
  <si>
    <t>BTP,COMMERCE GENERAL ,PRESTATION DE SERVICE ,IMPORT-EXPORT,,</t>
  </si>
  <si>
    <t>177556</t>
  </si>
  <si>
    <t>INNOV CONSULTING AND INVESTMENT GROUP SARL</t>
  </si>
  <si>
    <t>ICIG SARL</t>
  </si>
  <si>
    <t>M022416493855L</t>
  </si>
  <si>
    <t>177557</t>
  </si>
  <si>
    <t>INNOV' ELECT CONSULTING SARL</t>
  </si>
  <si>
    <t>M032217170769Q</t>
  </si>
  <si>
    <t>ECOLE CAMBRIDGE NOUVELLE ROUTE BONADIBONG</t>
  </si>
  <si>
    <t>177558</t>
  </si>
  <si>
    <t>INNOV ENGINEERING GROUP</t>
  </si>
  <si>
    <t>I.E.G. SARL</t>
  </si>
  <si>
    <t>M021812677860D</t>
  </si>
  <si>
    <t>177559</t>
  </si>
  <si>
    <t>INNOV' GROUP SARL</t>
  </si>
  <si>
    <t>M012416347723X</t>
  </si>
  <si>
    <t>Imprimerie commerce général</t>
  </si>
  <si>
    <t>177560</t>
  </si>
  <si>
    <t>INNOV PROJECTS AND CONSTRUCTIONS</t>
  </si>
  <si>
    <t>INNOV</t>
  </si>
  <si>
    <t>M062517851217U</t>
  </si>
  <si>
    <t>177561</t>
  </si>
  <si>
    <t>INNOV SARL</t>
  </si>
  <si>
    <t>M022517597289S</t>
  </si>
  <si>
    <t>177562</t>
  </si>
  <si>
    <t>INNOV SERVICES PRO SARL</t>
  </si>
  <si>
    <t>I.S.P SARL</t>
  </si>
  <si>
    <t>M052217320854B</t>
  </si>
  <si>
    <t>177563</t>
  </si>
  <si>
    <t>INNOV TECHNOLOGY SARL</t>
  </si>
  <si>
    <t>M071913957061M</t>
  </si>
  <si>
    <t>FACE HOTEL SERENA</t>
  </si>
  <si>
    <t>177564</t>
  </si>
  <si>
    <t>INNOVA A &amp; S SARL</t>
  </si>
  <si>
    <t>M071712636419L</t>
  </si>
  <si>
    <t>177565</t>
  </si>
  <si>
    <t>INNOVA AGGREGATES SARL</t>
  </si>
  <si>
    <t>I.A SARL</t>
  </si>
  <si>
    <t>M032517652714W</t>
  </si>
  <si>
    <t>177566</t>
  </si>
  <si>
    <t>INNOVA BUILDING SARL</t>
  </si>
  <si>
    <t>M072517851520S</t>
  </si>
  <si>
    <t>177567</t>
  </si>
  <si>
    <t>INNOVA DESK SARL</t>
  </si>
  <si>
    <t>M052517772739G</t>
  </si>
  <si>
    <t>177568</t>
  </si>
  <si>
    <t>INNOVA IA SARL</t>
  </si>
  <si>
    <t>INIA SARL</t>
  </si>
  <si>
    <t>M012517500894D</t>
  </si>
  <si>
    <t>INFORMATIQUE&amp;INTELLIGENCE ARTIFICIELLE</t>
  </si>
  <si>
    <t>177569</t>
  </si>
  <si>
    <t>INNOVA SARL</t>
  </si>
  <si>
    <t>IS</t>
  </si>
  <si>
    <t>M022217041338X</t>
  </si>
  <si>
    <t>FORMATION EN SOINS CORPORELS</t>
  </si>
  <si>
    <t>177570</t>
  </si>
  <si>
    <t>INNOVA SYS SARL</t>
  </si>
  <si>
    <t>M052517772742B</t>
  </si>
  <si>
    <t>177571</t>
  </si>
  <si>
    <t>INNOVA TECH SOLUTION</t>
  </si>
  <si>
    <t>( ITS SARL )</t>
  </si>
  <si>
    <t>M062416834455P</t>
  </si>
  <si>
    <t>177572</t>
  </si>
  <si>
    <t>INNOVACOM SARL</t>
  </si>
  <si>
    <t>M022416408864S</t>
  </si>
  <si>
    <t>DOUALA SABLE BONAMOUSSADI</t>
  </si>
  <si>
    <t>177573</t>
  </si>
  <si>
    <t>INNOVANCE SARL (INNO SARL)</t>
  </si>
  <si>
    <t>M042216254717Y</t>
  </si>
  <si>
    <t>177574</t>
  </si>
  <si>
    <t>INNOVANTE CONSTRUCION COMPANY SARL</t>
  </si>
  <si>
    <t>I.C.C SARL</t>
  </si>
  <si>
    <t>M012014378534Z</t>
  </si>
  <si>
    <t>177575</t>
  </si>
  <si>
    <t>INNOVA-PLUS SARL</t>
  </si>
  <si>
    <t>M012317885505T</t>
  </si>
  <si>
    <t>177576</t>
  </si>
  <si>
    <t>INNOVAPRO SARL</t>
  </si>
  <si>
    <t>M012517506998Z</t>
  </si>
  <si>
    <t>177577</t>
  </si>
  <si>
    <t>INNOV-ART ENGINEERING SARL</t>
  </si>
  <si>
    <t>M022318013834W</t>
  </si>
  <si>
    <t>177578</t>
  </si>
  <si>
    <t>INNOVASAT (CAMEROON) LIMITED</t>
  </si>
  <si>
    <t>M062318422676Z</t>
  </si>
  <si>
    <t>BP: 4473 - DOUALA</t>
  </si>
  <si>
    <t>177579</t>
  </si>
  <si>
    <t>INNOVATE BUSINESS SARL</t>
  </si>
  <si>
    <t>M012416383732W</t>
  </si>
  <si>
    <t>177580</t>
  </si>
  <si>
    <t>INNOVATE COMMUNICATION SARL</t>
  </si>
  <si>
    <t>M072014851713G</t>
  </si>
  <si>
    <t>177581</t>
  </si>
  <si>
    <t>INNOVATE SARL</t>
  </si>
  <si>
    <t>M032416609128P</t>
  </si>
  <si>
    <t>177582</t>
  </si>
  <si>
    <t>INNOVATE XPERIENCE SARL</t>
  </si>
  <si>
    <t>P038617141845W</t>
  </si>
  <si>
    <t>MBENGUE. CITY CHEFFERIE</t>
  </si>
  <si>
    <t>177583</t>
  </si>
  <si>
    <t>INNOVATE-XPERIENCE S.A.R.L</t>
  </si>
  <si>
    <t>M122417399506K</t>
  </si>
  <si>
    <t>LES PRESTATIONS DE SERVICES</t>
  </si>
  <si>
    <t>177584</t>
  </si>
  <si>
    <t>INNOVATION</t>
  </si>
  <si>
    <t>M082316004270Y</t>
  </si>
  <si>
    <t>centrale dachat/import-export/cg/transport/ps</t>
  </si>
  <si>
    <t>177585</t>
  </si>
  <si>
    <t>INNOVATION &amp; BUILD.INDUSTRY GROUP</t>
  </si>
  <si>
    <t>IBI GROUP SARL</t>
  </si>
  <si>
    <t>M070800025856H</t>
  </si>
  <si>
    <t>177586</t>
  </si>
  <si>
    <t>INNOVATION + SARL</t>
  </si>
  <si>
    <t>M062517847416M</t>
  </si>
  <si>
    <t>177587</t>
  </si>
  <si>
    <t>INNOVATION ADVISORS LABS</t>
  </si>
  <si>
    <t>M082517954727A</t>
  </si>
  <si>
    <t>177588</t>
  </si>
  <si>
    <t>INNOVATION AFRICA</t>
  </si>
  <si>
    <t>IA</t>
  </si>
  <si>
    <t>M031715238399U</t>
  </si>
  <si>
    <t>DISTRIBUTION OF PORTABLE WATER AND SOLAR ENERGY FOR AFRICAN RURAL AREAS SUFFERING FROM EXTREME POVERTY.</t>
  </si>
  <si>
    <t>RUE KING AKWA, ANCIEN IMMEUBLE MARLBORO</t>
  </si>
  <si>
    <t>177589</t>
  </si>
  <si>
    <t>INNOVATION AND EMPOWERMENT COOPERATIVE LTD</t>
  </si>
  <si>
    <t>M082417040887C</t>
  </si>
  <si>
    <t>177590</t>
  </si>
  <si>
    <t>INNOVATION AND TECH SARL</t>
  </si>
  <si>
    <t>M022014405974N</t>
  </si>
  <si>
    <t>177591</t>
  </si>
  <si>
    <t>INNOVATION ASSOCIATION FOR CHRISTIAN EDUCATORS</t>
  </si>
  <si>
    <t>(IOCEC)</t>
  </si>
  <si>
    <t>M102417175088U</t>
  </si>
  <si>
    <t>TO PROMOTE GOOD VALUES IN GENERAL AND CHRISTIAN EDUCATION PRINCIPLES AND VALUES FOR MORE SEE STATUTS</t>
  </si>
  <si>
    <t>MEN TRAVEL CARREFOUR ETO'O;</t>
  </si>
  <si>
    <t>177592</t>
  </si>
  <si>
    <t>INNOVATION BUSINESS COMPANY SARL</t>
  </si>
  <si>
    <t>IBUC SARL</t>
  </si>
  <si>
    <t>M062217459836J</t>
  </si>
  <si>
    <t>177593</t>
  </si>
  <si>
    <t>INNOVATION CONSTRUCTION AND SERVICES</t>
  </si>
  <si>
    <t>M072217462038B</t>
  </si>
  <si>
    <t>177594</t>
  </si>
  <si>
    <t>INNOVATION CONSTRUCTION AND SERVICES ENTREPRISES LTD</t>
  </si>
  <si>
    <t>ICSE</t>
  </si>
  <si>
    <t>M032217356553H</t>
  </si>
  <si>
    <t>CARREFOUR 3 STATUT</t>
  </si>
  <si>
    <t>177595</t>
  </si>
  <si>
    <t>INNOVATION CORP</t>
  </si>
  <si>
    <t>M102417162022B</t>
  </si>
  <si>
    <t>DERRIERE L'ECOLE PUBLIQUE MFANDENA</t>
  </si>
  <si>
    <t>177596</t>
  </si>
  <si>
    <t>INNOVATION DE LA TECHNOLOGIE EN</t>
  </si>
  <si>
    <t>CONSTRUCTION METALLIQUE. "INTEC-M" SARL</t>
  </si>
  <si>
    <t>M081913957247G</t>
  </si>
  <si>
    <t>CONSTRUCTION-TRANSPORT-PRESTATIONS</t>
  </si>
  <si>
    <t>177597</t>
  </si>
  <si>
    <t>INNOVATION EN BATIMENT</t>
  </si>
  <si>
    <t>INNOV-BAT</t>
  </si>
  <si>
    <t>M062116217217W</t>
  </si>
  <si>
    <t>BATIMENTS ET PRESTATIONS DE SERVICES, COMMERCE GENERAL</t>
  </si>
  <si>
    <t>SABLE APRES JOANES - AVANT LE NOUVEAU PONT</t>
  </si>
  <si>
    <t>177598</t>
  </si>
  <si>
    <t>INNOVATION ENERGIE ET DEVELOPPEMENT CAMEROUN SARL</t>
  </si>
  <si>
    <t>I.E.D CAMEROUN SARL</t>
  </si>
  <si>
    <t>M092117191361G</t>
  </si>
  <si>
    <t>MONTEE CAVEAU</t>
  </si>
  <si>
    <t>177599</t>
  </si>
  <si>
    <t>INNOVATION INGENIERIE LIMITED</t>
  </si>
  <si>
    <t>M022118467926S</t>
  </si>
  <si>
    <t>177600</t>
  </si>
  <si>
    <t>INNOVATION LABORATORY</t>
  </si>
  <si>
    <t>INNOVA-LAB</t>
  </si>
  <si>
    <t>M072116333210G</t>
  </si>
  <si>
    <t>PRESTATIONS DE SERVICES TECHNOLOGIQUES ET ENVIRONNEMENTAUX, BUREAU D'ETUDES, REALISATION</t>
  </si>
  <si>
    <t>177601</t>
  </si>
  <si>
    <t>INNOVATION MULTI-SERVICES</t>
  </si>
  <si>
    <t>"IMS SARLU"</t>
  </si>
  <si>
    <t>M112025248921W</t>
  </si>
  <si>
    <t>177602</t>
  </si>
  <si>
    <t>INNOVATION PHARMACEUTICAL COMPANY</t>
  </si>
  <si>
    <t>SIPC SARL</t>
  </si>
  <si>
    <t>M111914247337T</t>
  </si>
  <si>
    <t>177603</t>
  </si>
  <si>
    <t>INNOVATION PRO SARL</t>
  </si>
  <si>
    <t>M022217068297S</t>
  </si>
  <si>
    <t>CABINET DENTAIRE, FOURNITURE DE MATERIEL ET PRESTAIONS DE SERVICE, IMPORT-EXPORT</t>
  </si>
  <si>
    <t>177604</t>
  </si>
  <si>
    <t>INNOVATION PROCHE MULTIVERS</t>
  </si>
  <si>
    <t>P049717659219C</t>
  </si>
  <si>
    <t>FROID ET CLIM</t>
  </si>
  <si>
    <t>177605</t>
  </si>
  <si>
    <t>INNOVATION RH PLUS SARL</t>
  </si>
  <si>
    <t>M010600020367K</t>
  </si>
  <si>
    <t>177606</t>
  </si>
  <si>
    <t>INNOVATION SARL</t>
  </si>
  <si>
    <t>M051912772896G</t>
  </si>
  <si>
    <t>MENDONG FACE LYCEE BILINGUE</t>
  </si>
  <si>
    <t>177607</t>
  </si>
  <si>
    <t>M012014401981E</t>
  </si>
  <si>
    <t>177608</t>
  </si>
  <si>
    <t>INNOVATION TECHNOLOGIE SERVICES PROVIDER SARL</t>
  </si>
  <si>
    <t>INOVATECHS SARL</t>
  </si>
  <si>
    <t>M042416670698U</t>
  </si>
  <si>
    <t>177609</t>
  </si>
  <si>
    <t>INNOVATION TECHNOLOGIES SARL</t>
  </si>
  <si>
    <t>INOTEC</t>
  </si>
  <si>
    <t>M062416843659C</t>
  </si>
  <si>
    <t>177610</t>
  </si>
  <si>
    <t>INNOVATION TECHNOLOGIQUE ET SERVICES</t>
  </si>
  <si>
    <t>INOV T &amp; E SARL</t>
  </si>
  <si>
    <t>M022014411335M</t>
  </si>
  <si>
    <t>177611</t>
  </si>
  <si>
    <t>INNOVATION TECHNOLOGIQUE SARL</t>
  </si>
  <si>
    <t>IT</t>
  </si>
  <si>
    <t>M022517600321T</t>
  </si>
  <si>
    <t>CONSEILS ET AUTRES ACTIVITES INFORMATIQUES, PROGRAMME INFORMATIQUE, AUTRES SERVICES PERSONNELS, AUTRES ACTIVITÉS D'ENSEIGNEMENT, COMMERCE DE GROS NON SPÉCIALISÉ, ORGANISATION DU TRANSPORT DE FRET</t>
  </si>
  <si>
    <t>177612</t>
  </si>
  <si>
    <t>INNOVATION TECHNOLOGY CORPORATION SARL</t>
  </si>
  <si>
    <t>ITECH CORPORATION SARL</t>
  </si>
  <si>
    <t>M041812698107C</t>
  </si>
  <si>
    <t>prestation service, commerce général, btp</t>
  </si>
  <si>
    <t>177613</t>
  </si>
  <si>
    <t>INNOVATION TECHNOLOGY ENGINEERING AND SERVICE SARLU</t>
  </si>
  <si>
    <t>ITES SARLU</t>
  </si>
  <si>
    <t>M072416886578Q</t>
  </si>
  <si>
    <t>MAINTENANCE INDUSTRIELLE - ÉQUIPEMENTS PETROLIERS  FORMATION</t>
  </si>
  <si>
    <t>KOTTO - DOUALA</t>
  </si>
  <si>
    <t>177614</t>
  </si>
  <si>
    <t>INNOVATION TECHNOLOGY SARL</t>
  </si>
  <si>
    <t>M022416473055G</t>
  </si>
  <si>
    <t>COMMERCE DE GROS NON SPECIALISE G460600 COMMERCE GENERAL</t>
  </si>
  <si>
    <t>177615</t>
  </si>
  <si>
    <t>INNOVATION TOPO SARL</t>
  </si>
  <si>
    <t>M012317868742T</t>
  </si>
  <si>
    <t>177616</t>
  </si>
  <si>
    <t>INNOVATION TRADE TECHNOLOGY SARL</t>
  </si>
  <si>
    <t>M072217492296K</t>
  </si>
  <si>
    <t>177617</t>
  </si>
  <si>
    <t>INNOVATION TRADING AND CONSULTING SERVICES SARL</t>
  </si>
  <si>
    <t>INNOTRACS SARL</t>
  </si>
  <si>
    <t>M079516357435U</t>
  </si>
  <si>
    <t>FOUNANGUE MAROUA</t>
  </si>
  <si>
    <t>177618</t>
  </si>
  <si>
    <t>INNOVATION TRAINING AND EMPLOYEMENT SERVICES</t>
  </si>
  <si>
    <t>I.T.E.S CONSULTING</t>
  </si>
  <si>
    <t>M052014468160Z</t>
  </si>
  <si>
    <t>177619</t>
  </si>
  <si>
    <t>INNOVATIONS &amp; PAYSAGE-CAMEROUN SA</t>
  </si>
  <si>
    <t>INNOVAT.&amp; PAYS-CAMER.SA</t>
  </si>
  <si>
    <t>M010800024501N</t>
  </si>
  <si>
    <t>VENTE APPAREILS DE SCIERIE MOBILE</t>
  </si>
  <si>
    <t>177620</t>
  </si>
  <si>
    <t>INNOVATIONS AND ENGINEERING</t>
  </si>
  <si>
    <t>INNOV-ENGIN SARL</t>
  </si>
  <si>
    <t>M022318079210E</t>
  </si>
  <si>
    <t>177621</t>
  </si>
  <si>
    <t>INNOVATIONS ET TECHNOLOGIES SARL</t>
  </si>
  <si>
    <t>INNOVATECH SARL</t>
  </si>
  <si>
    <t>M022517604193B</t>
  </si>
  <si>
    <t>PRESTATION DE SERVICES- CONCEPTION ET DEVELOPPEMENT DE SOLUTIONS DIGITALES INNOVANTES L</t>
  </si>
  <si>
    <t>177622</t>
  </si>
  <si>
    <t>INNOVATIONS SARL</t>
  </si>
  <si>
    <t>M012416352626P</t>
  </si>
  <si>
    <t>177623</t>
  </si>
  <si>
    <t>INNOVATIONS TALENTS</t>
  </si>
  <si>
    <t>M012416348584L</t>
  </si>
  <si>
    <t>177624</t>
  </si>
  <si>
    <t>INNOVATIVE BILINGUAL NURSERY AND PRIMARY SCHOOL</t>
  </si>
  <si>
    <t>M052416808608T</t>
  </si>
  <si>
    <t>ENSEIGNEMENT-DISCIPLINE-EDUCATION -ETC...</t>
  </si>
  <si>
    <t>CARREFOUR MUZIG</t>
  </si>
  <si>
    <t>177625</t>
  </si>
  <si>
    <t>INNOVATIVE BILINGUAL NURSERY AND PRIMARY SHOOL</t>
  </si>
  <si>
    <t>P040418088296S</t>
  </si>
  <si>
    <t>177626</t>
  </si>
  <si>
    <t>INNOVATIVE'' BILINGUAL NURSERY AND PRIMAY</t>
  </si>
  <si>
    <t>M032416651706S</t>
  </si>
  <si>
    <t>177627</t>
  </si>
  <si>
    <t>INNOVATIVE BIOTECH ENGINEERING CAMEROUN</t>
  </si>
  <si>
    <t>IBECAM</t>
  </si>
  <si>
    <t>M072318495498F</t>
  </si>
  <si>
    <t>177628</t>
  </si>
  <si>
    <t>INNOVATIVE BUSINESS AND ENTREPRENEURSHIP SOLUTIONS SARL</t>
  </si>
  <si>
    <t>IBES SARL</t>
  </si>
  <si>
    <t>M092417097285B</t>
  </si>
  <si>
    <t>177629</t>
  </si>
  <si>
    <t>INNOVATIVE CIVIL ENGINEERING</t>
  </si>
  <si>
    <t>ETS INCE</t>
  </si>
  <si>
    <t>M021518199188C</t>
  </si>
  <si>
    <t>QUARTIER ITALIE</t>
  </si>
  <si>
    <t>177630</t>
  </si>
  <si>
    <t>INNOVATIVE CLAN LIMITED</t>
  </si>
  <si>
    <t>(ICLAN)</t>
  </si>
  <si>
    <t>M112316235643S</t>
  </si>
  <si>
    <t>177631</t>
  </si>
  <si>
    <t>INNOVATIVE CONSTRUCTION &amp; ENGINEERING</t>
  </si>
  <si>
    <t>"SCI ICE"</t>
  </si>
  <si>
    <t>M122417505111H</t>
  </si>
  <si>
    <t>177632</t>
  </si>
  <si>
    <t>INNOVATIVE FOODS AND BEVERAGES SARL</t>
  </si>
  <si>
    <t>M052217319240R</t>
  </si>
  <si>
    <t>177633</t>
  </si>
  <si>
    <t>INNOVATIVE INTELIGENT SOLUTION</t>
  </si>
  <si>
    <t>(I I S SARL)</t>
  </si>
  <si>
    <t>M052416752515C</t>
  </si>
  <si>
    <t>ÉTUDE, CONCEPTION, PRESTATION DE SERVICES</t>
  </si>
  <si>
    <t>177634</t>
  </si>
  <si>
    <t>INNOVATIVE ITConsulting SARL</t>
  </si>
  <si>
    <t>M072517865459T</t>
  </si>
  <si>
    <t>177635</t>
  </si>
  <si>
    <t>INNOVATIVE KAPITAL SARL</t>
  </si>
  <si>
    <t>INKAP</t>
  </si>
  <si>
    <t>M052517741819Q</t>
  </si>
  <si>
    <t>177636</t>
  </si>
  <si>
    <t>INNOVATIVE MGT CORPORATION LIMITED</t>
  </si>
  <si>
    <t>M022118493764R</t>
  </si>
  <si>
    <t>177637</t>
  </si>
  <si>
    <t>INNOVATIVE MONITORING SOLUTIONS SARL</t>
  </si>
  <si>
    <t>M022217048010D</t>
  </si>
  <si>
    <t>PRESTATIONS DE SERVICES EN VIDÉO SURVEILLANCE</t>
  </si>
  <si>
    <t>PETIT GÉNIE</t>
  </si>
  <si>
    <t>177638</t>
  </si>
  <si>
    <t>INNOVATIVE PAYMENT SOLUTIONS</t>
  </si>
  <si>
    <t>M032517647204P</t>
  </si>
  <si>
    <t>TRANSFERT DE FONDS ET D’AUXILIAIRES FINANCIERS</t>
  </si>
  <si>
    <t>BIJOUX MAKEPE</t>
  </si>
  <si>
    <t>177639</t>
  </si>
  <si>
    <t>INNOVATIVE SERVICES SARL</t>
  </si>
  <si>
    <t>M042318268482P</t>
  </si>
  <si>
    <t>IMPORT- EXPORT</t>
  </si>
  <si>
    <t>177640</t>
  </si>
  <si>
    <t>INNOVATIVE SOLUTIONS AND SERVICES</t>
  </si>
  <si>
    <t>STE I.S.S SARL</t>
  </si>
  <si>
    <t>M101612573300S</t>
  </si>
  <si>
    <t>VTE LOGICIELS &amp; EQUIPEMENT DE SECURITE</t>
  </si>
  <si>
    <t>177641</t>
  </si>
  <si>
    <t>INNOVATIVE SOLUTIONS FOR AFRICA</t>
  </si>
  <si>
    <t>ISAF</t>
  </si>
  <si>
    <t>M022217048426F</t>
  </si>
  <si>
    <t>177642</t>
  </si>
  <si>
    <t>INNOVATIVE SYSTEM FOR AFRICA</t>
  </si>
  <si>
    <t>ISAF SARL</t>
  </si>
  <si>
    <t>M032317992394S</t>
  </si>
  <si>
    <t>177643</t>
  </si>
  <si>
    <t>INNOVATIVE TECHNOLOGY SOLUTIONS</t>
  </si>
  <si>
    <t>M051912771394D</t>
  </si>
  <si>
    <t>EMIA CARREFOUR</t>
  </si>
  <si>
    <t>177644</t>
  </si>
  <si>
    <t>INNOVATIVE TECHNOLOGY SOLUTIONS SARL</t>
  </si>
  <si>
    <t>M012317966378M</t>
  </si>
  <si>
    <t>INFORMATIQUE GENERAL /INTEGRATION DES SOLUTIONS</t>
  </si>
  <si>
    <t>177645</t>
  </si>
  <si>
    <t>INNOVATIVE-CLAN LTD</t>
  </si>
  <si>
    <t>I-CLAN LTD</t>
  </si>
  <si>
    <t>M101812723980F</t>
  </si>
  <si>
    <t>SOFTWARE DEVT-BUSINESS INTELLIGENCE</t>
  </si>
  <si>
    <t>BONANTONE - RUE KOTTO</t>
  </si>
  <si>
    <t>177646</t>
  </si>
  <si>
    <t>INNOVATIVES SOLUTIONS FOR INFORMATION AND SECURITY SYSTEMS SARL</t>
  </si>
  <si>
    <t>M032318079968W</t>
  </si>
  <si>
    <t>INFORMATIQUE ET SECURITE ELECTRONIQUE</t>
  </si>
  <si>
    <t>177647</t>
  </si>
  <si>
    <t>INNOVATURES GROUP SARL</t>
  </si>
  <si>
    <t>M092316039355Q</t>
  </si>
  <si>
    <t>177648</t>
  </si>
  <si>
    <t>INNOV-BUSINESS SARL</t>
  </si>
  <si>
    <t>M092015155086S</t>
  </si>
  <si>
    <t>177649</t>
  </si>
  <si>
    <t>INNOV-CAM SARL</t>
  </si>
  <si>
    <t>M062517967904X</t>
  </si>
  <si>
    <t>177650</t>
  </si>
  <si>
    <t>INNOVE ENGINEERING SERVICES SARL</t>
  </si>
  <si>
    <t>I.E.S. SARL</t>
  </si>
  <si>
    <t>M032217160295E</t>
  </si>
  <si>
    <t>APRES HOTEL SERENA</t>
  </si>
  <si>
    <t>177651</t>
  </si>
  <si>
    <t>INNOVENDI DATA TECHNOLOGIES &amp;</t>
  </si>
  <si>
    <t>COMMUNICATION LIMITED</t>
  </si>
  <si>
    <t>M061812710732J</t>
  </si>
  <si>
    <t>A COTE PHARMACIE DE DOUALA</t>
  </si>
  <si>
    <t>177652</t>
  </si>
  <si>
    <t>INNOVENSA SARL</t>
  </si>
  <si>
    <t>M112417279582S</t>
  </si>
  <si>
    <t>MILE18 LIEU DIT BOMAKA</t>
  </si>
  <si>
    <t>177653</t>
  </si>
  <si>
    <t>INNOVENT CAMEROUN S.A</t>
  </si>
  <si>
    <t>M091812727665F</t>
  </si>
  <si>
    <t>177654</t>
  </si>
  <si>
    <t>INNOVER ENGINEERING</t>
  </si>
  <si>
    <t>M102316123210Z</t>
  </si>
  <si>
    <t>177655</t>
  </si>
  <si>
    <t>INNOVGEX CONSULTING SARL</t>
  </si>
  <si>
    <t>M082517970564P</t>
  </si>
  <si>
    <t>177656</t>
  </si>
  <si>
    <t>INNOVIA MULTISERVICES SARL</t>
  </si>
  <si>
    <t>IMS SARL</t>
  </si>
  <si>
    <t>M101812727927M</t>
  </si>
  <si>
    <t>CARREFOUR DERNIER POTEAU-FACE STATION SERVICE MRS</t>
  </si>
  <si>
    <t>177657</t>
  </si>
  <si>
    <t>INNOV-IMMO SARL</t>
  </si>
  <si>
    <t>M072417658183N</t>
  </si>
  <si>
    <t>ACTIVITÉS DES AGENCES IMMOBILIÈRES-L680200; LOCATION DE VÉHICULES AUTOMOBILES-N770001; AUTRES SERVICES PERSONNELS N.C.A-S960004; ORGANISATION DU TRANSPORT DE FRET-H520203</t>
  </si>
  <si>
    <t>177658</t>
  </si>
  <si>
    <t>INNOVIS GROUP SARL</t>
  </si>
  <si>
    <t>M052517765484L</t>
  </si>
  <si>
    <t>177659</t>
  </si>
  <si>
    <t>INNOVLABS SIMPLIFIED PUBLIC LIMITED COMPANY</t>
  </si>
  <si>
    <t>(S.A.S)</t>
  </si>
  <si>
    <t>M072517912762E</t>
  </si>
  <si>
    <t>177660</t>
  </si>
  <si>
    <t>INNOVTECH SARL U</t>
  </si>
  <si>
    <t>INNOVTECH</t>
  </si>
  <si>
    <t>M031516980447G</t>
  </si>
  <si>
    <t>PRESTATION DE SERVICE, SÉCURITÉ ÉLECTRONIQUE, ÉLECTRICITÉ, RÉSEAU, TELECOM, MAINTENANCE, BÂTIMENT</t>
  </si>
  <si>
    <t>BP:S/C 1252 YDÉ</t>
  </si>
  <si>
    <t>177661</t>
  </si>
  <si>
    <t>INO CHALE</t>
  </si>
  <si>
    <t>P035418131959K</t>
  </si>
  <si>
    <t>ING GEOPHYSICIEN</t>
  </si>
  <si>
    <t>177662</t>
  </si>
  <si>
    <t>TAFOR</t>
  </si>
  <si>
    <t>P028218589712R</t>
  </si>
  <si>
    <t>177663</t>
  </si>
  <si>
    <t>INOCENT BONGABATI</t>
  </si>
  <si>
    <t>P099212714509C</t>
  </si>
  <si>
    <t>177664</t>
  </si>
  <si>
    <t>INOGO MOUSSA</t>
  </si>
  <si>
    <t>P127416713071N</t>
  </si>
  <si>
    <t>177665</t>
  </si>
  <si>
    <t>INOGON</t>
  </si>
  <si>
    <t>EL HADJI OUMAR</t>
  </si>
  <si>
    <t>P129417577713Y</t>
  </si>
  <si>
    <t>177666</t>
  </si>
  <si>
    <t>INOKUN INTEGRATED HEALTH CENTRE</t>
  </si>
  <si>
    <t>IIHC</t>
  </si>
  <si>
    <t>M021417890732U</t>
  </si>
  <si>
    <t>177667</t>
  </si>
  <si>
    <t>INOMAC SARL</t>
  </si>
  <si>
    <t>M041614401852D</t>
  </si>
  <si>
    <t>PREST-SCES/CCCE-GL-TRADING-BTP</t>
  </si>
  <si>
    <t>177668</t>
  </si>
  <si>
    <t>INOMONA</t>
  </si>
  <si>
    <t>P026516429536Q</t>
  </si>
  <si>
    <t>177669</t>
  </si>
  <si>
    <t>INONI MOLONGA JACOB</t>
  </si>
  <si>
    <t>(JUST ENTERPRISE)</t>
  </si>
  <si>
    <t>P119717721098T</t>
  </si>
  <si>
    <t>LECTRICAL INSTALLATION &amp; MAINTENANCE</t>
  </si>
  <si>
    <t>177670</t>
  </si>
  <si>
    <t>INONI TECH ASSOCIATION</t>
  </si>
  <si>
    <t>INONI TECH</t>
  </si>
  <si>
    <t>M082218279914Z</t>
  </si>
  <si>
    <t>CREATE A NETWORK OF MULTIPLE PARTNERS,ENCOURAGE AND VALUE YOUNG ENTREPRENEURSHIP,CREATE A TECH/BLOCKCHAIN COMMUNITY,CREATE AND DEVELOP A TECHNOLOGICAL FIBRE IN YOUNG PEOPLE,FACILITATE THEIR SOCIO-PROF</t>
  </si>
  <si>
    <t>OPPOSITE THE CAR EMBASSY RESIDENCE</t>
  </si>
  <si>
    <t>177671</t>
  </si>
  <si>
    <t>INOOGON</t>
  </si>
  <si>
    <t>P128414965187U</t>
  </si>
  <si>
    <t>177672</t>
  </si>
  <si>
    <t>INORINE MEZAH TANGSI</t>
  </si>
  <si>
    <t>P107414380435N</t>
  </si>
  <si>
    <t>177673</t>
  </si>
  <si>
    <t>INOSA LEMVEN WIRBA</t>
  </si>
  <si>
    <t>P128017677411N</t>
  </si>
  <si>
    <t>177674</t>
  </si>
  <si>
    <t>INOSA MUSTAPHA</t>
  </si>
  <si>
    <t>P049012173817T</t>
  </si>
  <si>
    <t>IMM MAZEYKA</t>
  </si>
  <si>
    <t>177675</t>
  </si>
  <si>
    <t>INOUA BOUBA</t>
  </si>
  <si>
    <t>P019917047386W</t>
  </si>
  <si>
    <t>177676</t>
  </si>
  <si>
    <t>INOUA MOHAMADOU</t>
  </si>
  <si>
    <t>P118818179603P</t>
  </si>
  <si>
    <t>FOUNANGUE BE346</t>
  </si>
  <si>
    <t>177677</t>
  </si>
  <si>
    <t>Inoua.amadou</t>
  </si>
  <si>
    <t>P119117694313U</t>
  </si>
  <si>
    <t>177678</t>
  </si>
  <si>
    <t>INOUAH MAMA</t>
  </si>
  <si>
    <t>P129118495807W</t>
  </si>
  <si>
    <t>FOURNISSEUR DE L ETAT</t>
  </si>
  <si>
    <t>177679</t>
  </si>
  <si>
    <t>INOUBOU UNIVERS SARL</t>
  </si>
  <si>
    <t>INERS</t>
  </si>
  <si>
    <t>M062014757420Q</t>
  </si>
  <si>
    <t>177680</t>
  </si>
  <si>
    <t>INOUKA</t>
  </si>
  <si>
    <t>P057716230389B</t>
  </si>
  <si>
    <t>177681</t>
  </si>
  <si>
    <t>INOUMBE EPSE LEN CHANCELINE MARTINE CHARLINE</t>
  </si>
  <si>
    <t>P087917554522X</t>
  </si>
  <si>
    <t>177682</t>
  </si>
  <si>
    <t>INOUNA GENERAL IMPORT SARL</t>
  </si>
  <si>
    <t>M052517761501P</t>
  </si>
  <si>
    <t>177683</t>
  </si>
  <si>
    <t>P018616723880B</t>
  </si>
  <si>
    <t>177684</t>
  </si>
  <si>
    <t>P017712615744L</t>
  </si>
  <si>
    <t>177685</t>
  </si>
  <si>
    <t>P059312423760Z</t>
  </si>
  <si>
    <t>177686</t>
  </si>
  <si>
    <t>P057312416998P</t>
  </si>
  <si>
    <t>177687</t>
  </si>
  <si>
    <t>P018217369070R</t>
  </si>
  <si>
    <t>177688</t>
  </si>
  <si>
    <t>P058512242538Q</t>
  </si>
  <si>
    <t>177689</t>
  </si>
  <si>
    <t>P018412413438H</t>
  </si>
  <si>
    <t>177690</t>
  </si>
  <si>
    <t>P018216290356C</t>
  </si>
  <si>
    <t>177691</t>
  </si>
  <si>
    <t>P028017575666Z</t>
  </si>
  <si>
    <t>YAGOUA CARREFOUR TOTAL</t>
  </si>
  <si>
    <t>177692</t>
  </si>
  <si>
    <t>P018817979218P</t>
  </si>
  <si>
    <t>177693</t>
  </si>
  <si>
    <t>P018416407730H</t>
  </si>
  <si>
    <t>177694</t>
  </si>
  <si>
    <t>Assah</t>
  </si>
  <si>
    <t>P018117736216Q</t>
  </si>
  <si>
    <t>177695</t>
  </si>
  <si>
    <t>P017512569224B</t>
  </si>
  <si>
    <t>177696</t>
  </si>
  <si>
    <t>P016917835199Z</t>
  </si>
  <si>
    <t>177697</t>
  </si>
  <si>
    <t>P047817414359K</t>
  </si>
  <si>
    <t>177698</t>
  </si>
  <si>
    <t>P018217557880N</t>
  </si>
  <si>
    <t>177699</t>
  </si>
  <si>
    <t>JODI AMADOU</t>
  </si>
  <si>
    <t>P018116701252Y</t>
  </si>
  <si>
    <t>177700</t>
  </si>
  <si>
    <t>MOUSSA SOULEY</t>
  </si>
  <si>
    <t>P049612546506J</t>
  </si>
  <si>
    <t>177701</t>
  </si>
  <si>
    <t>OUMAROU LEMOU</t>
  </si>
  <si>
    <t>P016818169874Z</t>
  </si>
  <si>
    <t>177702</t>
  </si>
  <si>
    <t>P018312712000K</t>
  </si>
  <si>
    <t>177703</t>
  </si>
  <si>
    <t>P019312480389Z</t>
  </si>
  <si>
    <t>177704</t>
  </si>
  <si>
    <t>INOUSSA ABDOU</t>
  </si>
  <si>
    <t>P018817818650R</t>
  </si>
  <si>
    <t>177705</t>
  </si>
  <si>
    <t>INOUSSA ABDOULAYE</t>
  </si>
  <si>
    <t>P016000368708P</t>
  </si>
  <si>
    <t>177706</t>
  </si>
  <si>
    <t>INOUSSA AHMADOU</t>
  </si>
  <si>
    <t>P018612442905W</t>
  </si>
  <si>
    <t>177707</t>
  </si>
  <si>
    <t>INOUSSA ASSAH</t>
  </si>
  <si>
    <t>P018117694926K</t>
  </si>
  <si>
    <t>177708</t>
  </si>
  <si>
    <t>INOUSSA BOUBA</t>
  </si>
  <si>
    <t>P018012486511E</t>
  </si>
  <si>
    <t>177709</t>
  </si>
  <si>
    <t>INOUSSA DANNI</t>
  </si>
  <si>
    <t>P018618050905N</t>
  </si>
  <si>
    <t>177710</t>
  </si>
  <si>
    <t>INOUSSA GARBA</t>
  </si>
  <si>
    <t>ETS INOUSSA GARBA</t>
  </si>
  <si>
    <t>P036412491727B</t>
  </si>
  <si>
    <t>177711</t>
  </si>
  <si>
    <t>INOUSSA HOUSEINI</t>
  </si>
  <si>
    <t>(AFRIQUE MANUTENTION)</t>
  </si>
  <si>
    <t>P027912554574B</t>
  </si>
  <si>
    <t>177712</t>
  </si>
  <si>
    <t>INOUSSA IBRAHIM</t>
  </si>
  <si>
    <t>P015400176682J</t>
  </si>
  <si>
    <t>face florentin</t>
  </si>
  <si>
    <t>177713</t>
  </si>
  <si>
    <t>INOUSSA ILLO</t>
  </si>
  <si>
    <t>P015017847080N</t>
  </si>
  <si>
    <t>177714</t>
  </si>
  <si>
    <t>INOUSSA INDADOUDOGO</t>
  </si>
  <si>
    <t>ETS INOUSSA</t>
  </si>
  <si>
    <t>P017012286951H</t>
  </si>
  <si>
    <t>A COTE DE RADIO NANGA</t>
  </si>
  <si>
    <t>177715</t>
  </si>
  <si>
    <t>INOUSSA NOUHOU</t>
  </si>
  <si>
    <t>P019116415223A</t>
  </si>
  <si>
    <t>177716</t>
  </si>
  <si>
    <t>INOUSSA SALI</t>
  </si>
  <si>
    <t>P019816997077F</t>
  </si>
  <si>
    <t>177717</t>
  </si>
  <si>
    <t>INOUSSA SALIFOU</t>
  </si>
  <si>
    <t>P018718199265S</t>
  </si>
  <si>
    <t>177718</t>
  </si>
  <si>
    <t>INOUSSA YOUSSOUFA</t>
  </si>
  <si>
    <t>P068412442494Z</t>
  </si>
  <si>
    <t>Cafétariat</t>
  </si>
  <si>
    <t>177719</t>
  </si>
  <si>
    <t>INOUSSI ABDOU AMADOU</t>
  </si>
  <si>
    <t>P018512505495P</t>
  </si>
  <si>
    <t>DERRIERE ECOLE PUBLIQUE DE PONGO</t>
  </si>
  <si>
    <t>177720</t>
  </si>
  <si>
    <t>INOV AFRIKA</t>
  </si>
  <si>
    <t>M012317856217L</t>
  </si>
  <si>
    <t>ETUDES ET REALISATIONS</t>
  </si>
  <si>
    <t>177721</t>
  </si>
  <si>
    <t>INOV CAMEROON SARL</t>
  </si>
  <si>
    <t>M051812706387H</t>
  </si>
  <si>
    <t>ACCOMPAGNEMT-PRESTATION-FORMATION</t>
  </si>
  <si>
    <t>DERREIERE PHARMACIE AKWA NORD</t>
  </si>
  <si>
    <t>177722</t>
  </si>
  <si>
    <t>INOV DIGITAL SOLUTION</t>
  </si>
  <si>
    <t>IDS</t>
  </si>
  <si>
    <t>M042217353373W</t>
  </si>
  <si>
    <t>REU FRANQUEVILLE</t>
  </si>
  <si>
    <t>177723</t>
  </si>
  <si>
    <t>INOV TECHNOLOGY</t>
  </si>
  <si>
    <t>M052116117188N</t>
  </si>
  <si>
    <t>177724</t>
  </si>
  <si>
    <t>INOV TECHNOLOGY &amp; ENERGY SARL</t>
  </si>
  <si>
    <t>ITE SARL</t>
  </si>
  <si>
    <t>M081914130015E</t>
  </si>
  <si>
    <t>NTIC-BTP-ENERGY-COMMERCE-IMP/EXP</t>
  </si>
  <si>
    <t>177725</t>
  </si>
  <si>
    <t>INOVA DIGITAL SERVICES SARL</t>
  </si>
  <si>
    <t>M032118537376A</t>
  </si>
  <si>
    <t>INGÉNIERIE, ELECTRICITE,INGENÎERIE INFORMATIQUE</t>
  </si>
  <si>
    <t>ÉQUIPEMENTS</t>
  </si>
  <si>
    <t>177726</t>
  </si>
  <si>
    <t>INOVA FOOD</t>
  </si>
  <si>
    <t>M042318230737R</t>
  </si>
  <si>
    <t>177727</t>
  </si>
  <si>
    <t>INOVATION SARL</t>
  </si>
  <si>
    <t>M082116416970G</t>
  </si>
  <si>
    <t>177728</t>
  </si>
  <si>
    <t>INOV'S TECHNOLOGY SARL</t>
  </si>
  <si>
    <t>M042014413683N</t>
  </si>
  <si>
    <t>177729</t>
  </si>
  <si>
    <t>INPERFECT SARL</t>
  </si>
  <si>
    <t>M072416872726D</t>
  </si>
  <si>
    <t>177730</t>
  </si>
  <si>
    <t>INPHARAF ENGINEERING</t>
  </si>
  <si>
    <t>M071812714870J</t>
  </si>
  <si>
    <t>177731</t>
  </si>
  <si>
    <t>INQ. DIGITAL CAMEROON SA</t>
  </si>
  <si>
    <t>M101100040359P</t>
  </si>
  <si>
    <t>IMMEUBLE DOUALA STOCK EXCHANGE</t>
  </si>
  <si>
    <t>177732</t>
  </si>
  <si>
    <t>INQABA BIOTEC CENTRAL AFRICA</t>
  </si>
  <si>
    <t>I.B.C.A</t>
  </si>
  <si>
    <t>M082217554386Q</t>
  </si>
  <si>
    <t>177733</t>
  </si>
  <si>
    <t>INRA SOLUTIONS GROUP SARL</t>
  </si>
  <si>
    <t>M062416864568G</t>
  </si>
  <si>
    <t>177734</t>
  </si>
  <si>
    <t>INRI CONSULTING SARL</t>
  </si>
  <si>
    <t>M062217445267F</t>
  </si>
  <si>
    <t>177735</t>
  </si>
  <si>
    <t>INRIBE</t>
  </si>
  <si>
    <t>P129212771136W</t>
  </si>
  <si>
    <t>EXPLOITANTE SECRÉTARIAT BUREAUTIQUE</t>
  </si>
  <si>
    <t>177736</t>
  </si>
  <si>
    <t>INRIGO AFRICA LIMITED</t>
  </si>
  <si>
    <t>M101612588036Q</t>
  </si>
  <si>
    <t>177737</t>
  </si>
  <si>
    <t>INROMBE MANOU JONAS</t>
  </si>
  <si>
    <t>ETS MANOU VET</t>
  </si>
  <si>
    <t>P079617809589J</t>
  </si>
  <si>
    <t>177738</t>
  </si>
  <si>
    <t>INS NAT DE LA JEUN &amp; SPOR</t>
  </si>
  <si>
    <t>INJS</t>
  </si>
  <si>
    <t>M059100007840Z</t>
  </si>
  <si>
    <t>177739</t>
  </si>
  <si>
    <t>INS RECH MED ETU PLTS MED</t>
  </si>
  <si>
    <t>IMPM</t>
  </si>
  <si>
    <t>M107400029107B</t>
  </si>
  <si>
    <t>177740</t>
  </si>
  <si>
    <t>INS SUP DES SCIENCES&amp;TEC</t>
  </si>
  <si>
    <t>I.S.S.T.N</t>
  </si>
  <si>
    <t>M010500034161H</t>
  </si>
  <si>
    <t>177741</t>
  </si>
  <si>
    <t>INSANG BLAISE ATUM</t>
  </si>
  <si>
    <t>P040316823660H</t>
  </si>
  <si>
    <t>177742</t>
  </si>
  <si>
    <t>INSASE SARL</t>
  </si>
  <si>
    <t>M022014402797J</t>
  </si>
  <si>
    <t>177743</t>
  </si>
  <si>
    <t>INSEPCTION D'ARRONDISSEMENT DE L'EDUCATION DE BASE DE DATCHEKA</t>
  </si>
  <si>
    <t>IAEB DATCHEKA</t>
  </si>
  <si>
    <t>M080817600632J</t>
  </si>
  <si>
    <t>TIMBRES FISCAUX POUR EXAMEN</t>
  </si>
  <si>
    <t>177744</t>
  </si>
  <si>
    <t>INSET BILINGUAL COLLEGE</t>
  </si>
  <si>
    <t>M102317192764U</t>
  </si>
  <si>
    <t>NGWELE - BONABERI - DOUALA</t>
  </si>
  <si>
    <t>177745</t>
  </si>
  <si>
    <t>INSI EPSE TCHAMDJOU</t>
  </si>
  <si>
    <t>P107117315599R</t>
  </si>
  <si>
    <t>177746</t>
  </si>
  <si>
    <t>INSIDE CAMEROUN TOURISM</t>
  </si>
  <si>
    <t>ICT SARL</t>
  </si>
  <si>
    <t>M041300045679Q</t>
  </si>
  <si>
    <t>177747</t>
  </si>
  <si>
    <t>INSIDE CONSULTING SA</t>
  </si>
  <si>
    <t>INCO SA</t>
  </si>
  <si>
    <t>M051512314500R</t>
  </si>
  <si>
    <t>CONSULTING &amp; COMMUNICATION</t>
  </si>
  <si>
    <t>177748</t>
  </si>
  <si>
    <t>INSIDE DESIGN SARL</t>
  </si>
  <si>
    <t>M122116829056X</t>
  </si>
  <si>
    <t>DECORATION INTERNE/BTP</t>
  </si>
  <si>
    <t>HÔTEL HILTON</t>
  </si>
  <si>
    <t>177749</t>
  </si>
  <si>
    <t>INSIDE GROUP SARL</t>
  </si>
  <si>
    <t>INSIDE GROUP</t>
  </si>
  <si>
    <t>M042517727096K</t>
  </si>
  <si>
    <t>177750</t>
  </si>
  <si>
    <t>INSIDE MIDSET AND TECHNOLOGY FINANCE SARL</t>
  </si>
  <si>
    <t>IMT FINANCE SARL</t>
  </si>
  <si>
    <t>M052517769696Z</t>
  </si>
  <si>
    <t>177751</t>
  </si>
  <si>
    <t>INSIGHT CORPORATE SARL</t>
  </si>
  <si>
    <t>ICO</t>
  </si>
  <si>
    <t>M031912755176H</t>
  </si>
  <si>
    <t>177752</t>
  </si>
  <si>
    <t>INSIGHT GESTION SARL</t>
  </si>
  <si>
    <t>M091000039694M</t>
  </si>
  <si>
    <t>COMMISSARIAT AUX COMPTES</t>
  </si>
  <si>
    <t>AVENU MGR VOGT</t>
  </si>
  <si>
    <t>177753</t>
  </si>
  <si>
    <t>INSIMO GROUP SARL</t>
  </si>
  <si>
    <t>M062416834263S</t>
  </si>
  <si>
    <t>177754</t>
  </si>
  <si>
    <t>INSOMNIA SARL</t>
  </si>
  <si>
    <t>M032118520765E</t>
  </si>
  <si>
    <t>177755</t>
  </si>
  <si>
    <t>INSPECTION ARRONDISSEMENT DE L'ÉDUCATION DE BASE NYAKOKOMBO</t>
  </si>
  <si>
    <t>M017017967466C</t>
  </si>
  <si>
    <t>administration publique</t>
  </si>
  <si>
    <t>177756</t>
  </si>
  <si>
    <t>INSPECTION ARRONDISSEMENT EDUCATION DE BASE TCHOLLIRE</t>
  </si>
  <si>
    <t>P122017209785T</t>
  </si>
  <si>
    <t>177757</t>
  </si>
  <si>
    <t>INSPECTION D'ARROND DE L'ÉDUCATION DE BASE DE TOUBORO</t>
  </si>
  <si>
    <t>P122015630838Y</t>
  </si>
  <si>
    <t>177758</t>
  </si>
  <si>
    <t>INSPECTION D'ARRONDISEMENT DE L'EDUCATION DE BASE DE BAFANG</t>
  </si>
  <si>
    <t>IAEB BAFANG</t>
  </si>
  <si>
    <t>M061217581555K</t>
  </si>
  <si>
    <t>ETABLISSEMENT D'ENSEISEGMENT PRIMAIRE</t>
  </si>
  <si>
    <t>177759</t>
  </si>
  <si>
    <t>INSPECTION D'ARRONDISEMENT DE L'EDUCATION DE BASE DE BAKOU</t>
  </si>
  <si>
    <t>IAEB BAKOU</t>
  </si>
  <si>
    <t>M061217578553B</t>
  </si>
  <si>
    <t>177760</t>
  </si>
  <si>
    <t>INSPECTION D'ARRONDISEMENT DE L'EDUCATION DE BASE DE BANWA</t>
  </si>
  <si>
    <t>IAEB BANWA</t>
  </si>
  <si>
    <t>M061217587213X</t>
  </si>
  <si>
    <t>177761</t>
  </si>
  <si>
    <t>INSPECTION D'ARRONDISSEENT DE L'EDUCATION DE BASE DE YABASSI</t>
  </si>
  <si>
    <t>IAEB DE YABASSI</t>
  </si>
  <si>
    <t>M086217781831F</t>
  </si>
  <si>
    <t>177762</t>
  </si>
  <si>
    <t>INSPECTION D'ARRONDISSEMENT DE DOUALA 4</t>
  </si>
  <si>
    <t>M017717762849N</t>
  </si>
  <si>
    <t>177763</t>
  </si>
  <si>
    <t>INSPECTION D'ARRONDISSEMENT DE GAROUA1</t>
  </si>
  <si>
    <t>M090717734011U</t>
  </si>
  <si>
    <t>177764</t>
  </si>
  <si>
    <t>INSPECTION D'ARRONDISSEMENT DE L' EDUCATION DE BASE DE NKOLMETET</t>
  </si>
  <si>
    <t>M040517591159H</t>
  </si>
  <si>
    <t>177765</t>
  </si>
  <si>
    <t>INSPECTION D'ARRONDISSEMENT DE L' EDUCATION DE BASE NDOM</t>
  </si>
  <si>
    <t>M010516842600Y</t>
  </si>
  <si>
    <t>177766</t>
  </si>
  <si>
    <t>INSPECTION D'ARRONDISSEMENT DE L4EDUCATION DE BASE DE KALFOU</t>
  </si>
  <si>
    <t>M010417893000Q</t>
  </si>
  <si>
    <t>IAEB KALFOU</t>
  </si>
  <si>
    <t>177767</t>
  </si>
  <si>
    <t>INSPECTION D'ARRONDISSEMENT DE L'ÉDUCATION BASE DE KONTCHA</t>
  </si>
  <si>
    <t>M010017676415B</t>
  </si>
  <si>
    <t>177768</t>
  </si>
  <si>
    <t>INSPECTION D'ARRONDISSEMENT DE L'EDUCATION DE</t>
  </si>
  <si>
    <t>BASE DE MARTAP</t>
  </si>
  <si>
    <t>M010717768290F</t>
  </si>
  <si>
    <t>177769</t>
  </si>
  <si>
    <t>INSPECTION D'ARRONDISSEMENT DE L'EDUCATION DE BASE</t>
  </si>
  <si>
    <t>IAEB GUERE</t>
  </si>
  <si>
    <t>M040317509073B</t>
  </si>
  <si>
    <t>GUERE QUARTIER ARDAF</t>
  </si>
  <si>
    <t>177770</t>
  </si>
  <si>
    <t>M082116444388K</t>
  </si>
  <si>
    <t>CARRFOUR MATH-THEO</t>
  </si>
  <si>
    <t>177771</t>
  </si>
  <si>
    <t>INSPECTION D'ARRONDISSEMENT DE L'ÉDUCATION DE BASE</t>
  </si>
  <si>
    <t>M039516424612C</t>
  </si>
  <si>
    <t>INSPECTION</t>
  </si>
  <si>
    <t>177772</t>
  </si>
  <si>
    <t>INSPECTION D'ARRONDISSEMENT DE L'ÉDUCATION DE BASE AKONOLINGA</t>
  </si>
  <si>
    <t>M017017967463Z</t>
  </si>
  <si>
    <t>177773</t>
  </si>
  <si>
    <t>INSPECTION D'ARRONDISSEMENT DE L'ÉDUCATION DE BASE BANA</t>
  </si>
  <si>
    <t>IAEB BANA</t>
  </si>
  <si>
    <t>M061216649096K</t>
  </si>
  <si>
    <t>ÉTABLISSEMENT D'ENSEIGNEMENT PRIMAIRE</t>
  </si>
  <si>
    <t>177774</t>
  </si>
  <si>
    <t>INSPECTION D'ARRONDISSEMENT DE L'ÉDUCATION DE BASE BANKA</t>
  </si>
  <si>
    <t>IAEB BANKA</t>
  </si>
  <si>
    <t>M090716374707D</t>
  </si>
  <si>
    <t>ÉDUCATION D'ENSEIGNEMENT DE BASE</t>
  </si>
  <si>
    <t>177775</t>
  </si>
  <si>
    <t>INSPECTION D'ARRONDISSEMENT DE L'ÉDUCATION DE BASE BASE D'EDEA 2</t>
  </si>
  <si>
    <t>IAEB-EDEA 2</t>
  </si>
  <si>
    <t>M090716361167C</t>
  </si>
  <si>
    <t>177776</t>
  </si>
  <si>
    <t>INSPECTION D'ARRONDISSEMENT DE L'EDUCATION DE BASE D'AYOS</t>
  </si>
  <si>
    <t>IAEB AYOS</t>
  </si>
  <si>
    <t>M017816611753Y</t>
  </si>
  <si>
    <t>INSPECTION MINEBASE</t>
  </si>
  <si>
    <t>177777</t>
  </si>
  <si>
    <t>INSPECTION D'ARRONDISSEMENT DE L'ÉDUCATION DE BASE DE BAFIA</t>
  </si>
  <si>
    <t>M012116821532G</t>
  </si>
  <si>
    <t>177778</t>
  </si>
  <si>
    <t>INSPECTION D'ARRONDISSEMENT DE L'ÉDUCATION DE BASE DE BANDJA</t>
  </si>
  <si>
    <t>IAEB BANDJA</t>
  </si>
  <si>
    <t>M018717575567L</t>
  </si>
  <si>
    <t>SERVICES DÉCONCENTRÉS MINEDUB</t>
  </si>
  <si>
    <t>B.P. 65 BANDJA</t>
  </si>
  <si>
    <t>177779</t>
  </si>
  <si>
    <t>INSPECTION D'ARRONDISSEMENT DE L'ÉDUCATION DE BASE DE BANGANGTÉ</t>
  </si>
  <si>
    <t>I.A.E.B</t>
  </si>
  <si>
    <t>M010416655378J</t>
  </si>
  <si>
    <t>ADMINISTRATION EDUCATIVE</t>
  </si>
  <si>
    <t>177780</t>
  </si>
  <si>
    <t>INSPECTION D'ARRONDISSEMENT DE L'EDUCATION DE BASE DE BANKIM</t>
  </si>
  <si>
    <t>IAEB BANKIM</t>
  </si>
  <si>
    <t>M019217783307S</t>
  </si>
  <si>
    <t>177781</t>
  </si>
  <si>
    <t>INSPECTION D'ARRONDISSEMENT DE L'EDUCATION DE BASE DE BANYO</t>
  </si>
  <si>
    <t>IAEB DE BANYO</t>
  </si>
  <si>
    <t>M017417578391G</t>
  </si>
  <si>
    <t>177782</t>
  </si>
  <si>
    <t>INSPECTION D'ARRONDISSEMENT DE L'ÉDUCATION DE BASE DE BARÉ-BAKEM</t>
  </si>
  <si>
    <t>M019516633977J</t>
  </si>
  <si>
    <t>177783</t>
  </si>
  <si>
    <t>INSPECTION D'ARRONDISSEMENT DE L'EDUCATION DE BASE DE BASCHEO</t>
  </si>
  <si>
    <t>M019416263747S</t>
  </si>
  <si>
    <t>177784</t>
  </si>
  <si>
    <t>INSPECTION D'ARRONDISSEMENT DE L'ÉDUCATION DE BASE DE BAYANGAM</t>
  </si>
  <si>
    <t>M019217581568A</t>
  </si>
  <si>
    <t>177785</t>
  </si>
  <si>
    <t>INSPECTION D'ARRONDISSEMENT DE L'ÉDUCATION DE BASE DE BAZOU</t>
  </si>
  <si>
    <t>M039517127031Q</t>
  </si>
  <si>
    <t>177786</t>
  </si>
  <si>
    <t>INSPECTION D'ARRONDISSEMENT DE L'EDUCATION DE BASE DE BEKA</t>
  </si>
  <si>
    <t>M019416308274Q</t>
  </si>
  <si>
    <t>177787</t>
  </si>
  <si>
    <t>INSPECTION D'ARRONDISSEMENT DE L'EDUCATION DE BASE DE BELEL</t>
  </si>
  <si>
    <t>M010017758475H</t>
  </si>
  <si>
    <t>177788</t>
  </si>
  <si>
    <t>INSPECTION D'ARRONDISSEMENT DE L'ÉDUCATION DE BASE DE BIBEMI</t>
  </si>
  <si>
    <t>IAEB/BIBEMI</t>
  </si>
  <si>
    <t>M091616275939H</t>
  </si>
  <si>
    <t>177789</t>
  </si>
  <si>
    <t>INSPECTION D'ARRONDISSEMENT DE L'EDUCATION DE BASE DE BIPINDI</t>
  </si>
  <si>
    <t>M091817565642P</t>
  </si>
  <si>
    <t>177790</t>
  </si>
  <si>
    <t>INSPECTION D'ARRONDISSEMENT DE L'EDUCATION DE BASE DE BLANGOUA</t>
  </si>
  <si>
    <t>IAEB DE BLANGOUA</t>
  </si>
  <si>
    <t>M112216579687K</t>
  </si>
  <si>
    <t>177791</t>
  </si>
  <si>
    <t>INSPECTION D'ARRONDISSEMENT DE L'EDUCATION DE BASE DE BOGO</t>
  </si>
  <si>
    <t>M012017037390N</t>
  </si>
  <si>
    <t>177792</t>
  </si>
  <si>
    <t>INSPECTION D'ARRONDISSEMENT DE L'ÉDUCATION DE BASE DE BOURHA</t>
  </si>
  <si>
    <t>IAEB BOURHA</t>
  </si>
  <si>
    <t>M052117738624F</t>
  </si>
  <si>
    <t>177793</t>
  </si>
  <si>
    <t>INSPECTION D'ARRONDISSEMENT DE L'EDUCATION DE BASE DE DARAK</t>
  </si>
  <si>
    <t>IAEB DE DARAK</t>
  </si>
  <si>
    <t>M112216496439P</t>
  </si>
  <si>
    <t>177794</t>
  </si>
  <si>
    <t>INSPECTION D'ARRONDISSEMENT DE L'EDUCATION DE BASE DE DARGALA</t>
  </si>
  <si>
    <t>M012117037413E</t>
  </si>
  <si>
    <t>177795</t>
  </si>
  <si>
    <t>INSPECTION D'ARRONDISSEMENT DE L'EDUCATION DE BASE DE DATCHEKA</t>
  </si>
  <si>
    <t>M029516707849S</t>
  </si>
  <si>
    <t>177796</t>
  </si>
  <si>
    <t>I.A.E.B DATCHEKA</t>
  </si>
  <si>
    <t>M089516812086C</t>
  </si>
  <si>
    <t>ACHAT DES TIMBRES FISCAUX</t>
  </si>
  <si>
    <t>177797</t>
  </si>
  <si>
    <t>INSPECTION D'ARRONDISSEMENT DE L'EDUCATION DE BASE DE DEMBO</t>
  </si>
  <si>
    <t>M019416258494S</t>
  </si>
  <si>
    <t>177798</t>
  </si>
  <si>
    <t>INSPECTION D'ARRONDISSEMENT DE L'EDUCATION DE BASE DE DEMSA</t>
  </si>
  <si>
    <t>M049516593762B</t>
  </si>
  <si>
    <t>177799</t>
  </si>
  <si>
    <t>INSPECTION D'ARRONDISSEMENT DE L'EDUCATION DE BASE DE DEUK</t>
  </si>
  <si>
    <t>M019217758403G</t>
  </si>
  <si>
    <t>SANGSANG</t>
  </si>
  <si>
    <t>177800</t>
  </si>
  <si>
    <t>INSPECTION D'ARRONDISSEMENT DE L'EDUCATION DE BASE DE DIBAMBA</t>
  </si>
  <si>
    <t>M010716655393R</t>
  </si>
  <si>
    <t>177801</t>
  </si>
  <si>
    <t>INSPECTION D'ARRONDISSEMENT DE L'ÉDUCATION DE BASE DE DIBOMBARI</t>
  </si>
  <si>
    <t>M015516362296G</t>
  </si>
  <si>
    <t>177802</t>
  </si>
  <si>
    <t>INSPECTION D'ARRONDISSEMENT DE L'EDUCATION DE BASE DE DIZANGUE</t>
  </si>
  <si>
    <t>M056516811179N</t>
  </si>
  <si>
    <t>177803</t>
  </si>
  <si>
    <t>INSPECTION D'ARRONDISSEMENT DE L'EDUCATION DE BASE DE DOUALA 1ER</t>
  </si>
  <si>
    <t>(IAEB DOUALA 1)</t>
  </si>
  <si>
    <t>M019616302551Z</t>
  </si>
  <si>
    <t>A COTE DU STADE DE LA REUNIFICATION</t>
  </si>
  <si>
    <t>177804</t>
  </si>
  <si>
    <t>INSPECTION D'ARRONDISSEMENT DE L'EDUCATION DE BASE DE DOUALA 3EME</t>
  </si>
  <si>
    <t>M097716650272F</t>
  </si>
  <si>
    <t>INSPECTION DE L'EDUCATION</t>
  </si>
  <si>
    <t>177805</t>
  </si>
  <si>
    <t>INSPECTION D'ARRONDISSEMENT DE L'EDUCATION DE BASE DE DOUALA VEME</t>
  </si>
  <si>
    <t>I.A.E.B DLA V</t>
  </si>
  <si>
    <t>M010316712108U</t>
  </si>
  <si>
    <t>PEDAGOGIE</t>
  </si>
  <si>
    <t>177806</t>
  </si>
  <si>
    <t>INSPECTION D'ARRONDISSEMENT DE L'ÉDUCATION DE BASE DE FIGUIL</t>
  </si>
  <si>
    <t>IAEB-FIGUIL</t>
  </si>
  <si>
    <t>M022217063093H</t>
  </si>
  <si>
    <t>DÉLÉGATION</t>
  </si>
  <si>
    <t>177807</t>
  </si>
  <si>
    <t>INSPECTION D'ARRONDISSEMENT DE L'EDUCATION DE BASE DE FOTOKOL</t>
  </si>
  <si>
    <t>IAEB DE FOTOKOL</t>
  </si>
  <si>
    <t>M032416496219C</t>
  </si>
  <si>
    <t>SENSIBILISER ET INFORMER LES POPULATIONS SUR LES CAUSES</t>
  </si>
  <si>
    <t>177808</t>
  </si>
  <si>
    <t>INSPECTION D'ARRONDISSEMENT DE L'EDUCATION DE BASE DE GAROUA II</t>
  </si>
  <si>
    <t>IAEB-GAROUA 2</t>
  </si>
  <si>
    <t>M010716290148W</t>
  </si>
  <si>
    <t>177809</t>
  </si>
  <si>
    <t>INSPECTION D'ARRONDISSEMENT DE L'EDUCATION DE BASE DE GAROUA III</t>
  </si>
  <si>
    <t>M091416758765J</t>
  </si>
  <si>
    <t>177810</t>
  </si>
  <si>
    <t>INSPECTION D'ARRONDISSEMENT DE L'EDUCATION DE BASE DE GAZAWA</t>
  </si>
  <si>
    <t>M011917037422Y</t>
  </si>
  <si>
    <t>177811</t>
  </si>
  <si>
    <t>INSPECTION D'ARRONDISSEMENT DE L'EDUCATION DE BASE DE GOBO</t>
  </si>
  <si>
    <t>I.A.E.B GOBO</t>
  </si>
  <si>
    <t>M099416769506T</t>
  </si>
  <si>
    <t>177812</t>
  </si>
  <si>
    <t>INSPECTION D'ARRONDISSEMENT DE L'ÉDUCATION DE BASE DE GOBO</t>
  </si>
  <si>
    <t>M080417786849E</t>
  </si>
  <si>
    <t>INSPECTION  DE L'ÉDUCATION DE BASE</t>
  </si>
  <si>
    <t>177813</t>
  </si>
  <si>
    <t>INSPECTION D'ARRONDISSEMENT DE L'EDUCATION DE BASE DE GUERE</t>
  </si>
  <si>
    <t>M111216655255G</t>
  </si>
  <si>
    <t>177814</t>
  </si>
  <si>
    <t>M120016322558R</t>
  </si>
  <si>
    <t>177815</t>
  </si>
  <si>
    <t>INSPECTION D'ARRONDISSEMENT DE L'ÉDUCATION DE BASE DE GUIDER</t>
  </si>
  <si>
    <t>IAEB-GUIDER</t>
  </si>
  <si>
    <t>M022217063103Z</t>
  </si>
  <si>
    <t>177816</t>
  </si>
  <si>
    <t>INSPECTION D'ARRONDISSEMENT DE L'ÉDUCATION DE BASE DE GUIDIGUIS</t>
  </si>
  <si>
    <t>(IAEB GDG)</t>
  </si>
  <si>
    <t>P040517786654L</t>
  </si>
  <si>
    <t>177817</t>
  </si>
  <si>
    <t>INSPECTION D'ARRONDISSEMENT DE L'EDUCATION DE BASE DE HILE ALIFA</t>
  </si>
  <si>
    <t>IAEB DE HILE ALIFA</t>
  </si>
  <si>
    <t>M032416496257J</t>
  </si>
  <si>
    <t>177818</t>
  </si>
  <si>
    <t>INSPECTION D'ARRONDISSEMENT DE L'ÉDUCATION DE BASE DE HINA</t>
  </si>
  <si>
    <t>IAEB HINA</t>
  </si>
  <si>
    <t>M021817731199F</t>
  </si>
  <si>
    <t>APRÈS DAEPIA HINA</t>
  </si>
  <si>
    <t>177819</t>
  </si>
  <si>
    <t>INSPECTION D'ARRONDISSEMENT DE L'ÉDUCATION DE BASE DE KAIKAI</t>
  </si>
  <si>
    <t>IAEB KAIKAI</t>
  </si>
  <si>
    <t>M039516779257C</t>
  </si>
  <si>
    <t>PAIEMENT TIMBRES</t>
  </si>
  <si>
    <t>177820</t>
  </si>
  <si>
    <t>INSPECTION D'ARRONDISSEMENT DE L'EDUCATION DE BASE DE KAR-HAY</t>
  </si>
  <si>
    <t>M010917893002Q</t>
  </si>
  <si>
    <t>177821</t>
  </si>
  <si>
    <t>INSPECTION D'ARRONDISSEMENT DE L'ÉDUCATION DE BASE DE KOLOFATA</t>
  </si>
  <si>
    <t>IAEB KOLOFATA</t>
  </si>
  <si>
    <t>M092316728821A</t>
  </si>
  <si>
    <t>177822</t>
  </si>
  <si>
    <t>INSPECTION D'ARRONDISSEMENT DE L'ÉDUCATION DE BASE DE KOUSSERI</t>
  </si>
  <si>
    <t>IAEB DE KOUSSERI</t>
  </si>
  <si>
    <t>M040516625227R</t>
  </si>
  <si>
    <t>177823</t>
  </si>
  <si>
    <t>INSPECTION D'ARRONDISSEMENT DE L'EDUCATION DE BASE DE KRIBI 1ER</t>
  </si>
  <si>
    <t>IAEB-KRIBI 1ER</t>
  </si>
  <si>
    <t>M091717712072M</t>
  </si>
  <si>
    <t>IA-MINEDUB</t>
  </si>
  <si>
    <t>177824</t>
  </si>
  <si>
    <t>INSPECTION D'ARRONDISSEMENT DE L'EDUCATION DE BASE DE LAGDO</t>
  </si>
  <si>
    <t>M119416668333M</t>
  </si>
  <si>
    <t>177825</t>
  </si>
  <si>
    <t>INSPECTION D'ARRONDISSEMENT DE L'ÉDUCATION DE BASE DE LOUM</t>
  </si>
  <si>
    <t>M101016819970J</t>
  </si>
  <si>
    <t>177826</t>
  </si>
  <si>
    <t>INSPECTION D'ARRONDISSEMENT DE L'ÉDUCATION DE BASE DE MAGA</t>
  </si>
  <si>
    <t>M099516779282C</t>
  </si>
  <si>
    <t>177827</t>
  </si>
  <si>
    <t>INSPECTION D'ARRONDISSEMENT DE L'ÉDUCATION DE BASE DE MAKARY</t>
  </si>
  <si>
    <t>IAB/MAKARY</t>
  </si>
  <si>
    <t>M017416329114C</t>
  </si>
  <si>
    <t>177828</t>
  </si>
  <si>
    <t>INSPECTION D'ARRONDISSEMENT DE L'EDUCATION DE BASE DE MAKENENE</t>
  </si>
  <si>
    <t>M019617748715N</t>
  </si>
  <si>
    <t>177829</t>
  </si>
  <si>
    <t>INSPECTION D'ARRONDISSEMENT DE L'EDUCATION DE BASE DE MANDINGRING</t>
  </si>
  <si>
    <t>M042017663931X</t>
  </si>
  <si>
    <t>CENTRE ADMINISTRATF</t>
  </si>
  <si>
    <t>177830</t>
  </si>
  <si>
    <t>INSPECTION D'ARRONDISSEMENT DE L'EDUCATION DE BASE DE MAROUA IER</t>
  </si>
  <si>
    <t>M011817037438M</t>
  </si>
  <si>
    <t>MAROUA IER</t>
  </si>
  <si>
    <t>177831</t>
  </si>
  <si>
    <t>INSPECTION D'ARRONDISSEMENT DE L'EDUCATION DE BASE DE MAROUA IIÈME</t>
  </si>
  <si>
    <t>M011617037453X</t>
  </si>
  <si>
    <t>MAROUA IIER</t>
  </si>
  <si>
    <t>177832</t>
  </si>
  <si>
    <t>INSPECTION D'ARRONDISSEMENT DE L'EDUCATION DE BASE DE MAROUA IIIÈME</t>
  </si>
  <si>
    <t>M011717037461R</t>
  </si>
  <si>
    <t>MAROUA IIIER</t>
  </si>
  <si>
    <t>177833</t>
  </si>
  <si>
    <t>INSPECTION D'ARRONDISSEMENT DE L'EDUCATION DE BASE DE MAYO DARLE</t>
  </si>
  <si>
    <t>IAEB MAYO DARLE</t>
  </si>
  <si>
    <t>M017017639649N</t>
  </si>
  <si>
    <t>177834</t>
  </si>
  <si>
    <t>INSPECTION D'ARRONDISSEMENT DE L'EDUCATION DE BASE DE MAYO-HOURNA</t>
  </si>
  <si>
    <t>M040716270368R</t>
  </si>
  <si>
    <t>MAYO-HOURNA</t>
  </si>
  <si>
    <t>177835</t>
  </si>
  <si>
    <t>INSPECTION D'ARRONDISSEMENT DE L'EDUCATION DE BASE DE MAYO-MOSKOTA</t>
  </si>
  <si>
    <t>IAEB MAYO-MOSKOTA</t>
  </si>
  <si>
    <t>M042116711384J</t>
  </si>
  <si>
    <t>177836</t>
  </si>
  <si>
    <t>INSPECTION D'ARRONDISSEMENT DE L'ÉDUCATION DE BASE DE MBE</t>
  </si>
  <si>
    <t>IAEB DE MBE</t>
  </si>
  <si>
    <t>M061216248471C</t>
  </si>
  <si>
    <t>177837</t>
  </si>
  <si>
    <t>INSPECTION D'ARRONDISSEMENT DE L'ÉDUCATION DE BASE DE MELONG</t>
  </si>
  <si>
    <t>M129216804423Y</t>
  </si>
  <si>
    <t>177838</t>
  </si>
  <si>
    <t>INSPECTION D'ARRONDISSEMENT DE L'EDUCATION DE BASE DE MERI</t>
  </si>
  <si>
    <t>M011817037474R</t>
  </si>
  <si>
    <t>177839</t>
  </si>
  <si>
    <t>INSPECTION D'ARRONDISSEMENT DE L'EDUCATION DE BASE DE MOGODE</t>
  </si>
  <si>
    <t>M042116474161U</t>
  </si>
  <si>
    <t>177840</t>
  </si>
  <si>
    <t>INSPECTION D'ARRONDISSEMENT DE L'ÉDUCATION DE BASE DE MOKOLO</t>
  </si>
  <si>
    <t>IAEB MOKOLO</t>
  </si>
  <si>
    <t>M081017941484R</t>
  </si>
  <si>
    <t>177841</t>
  </si>
  <si>
    <t>INSPECTION D'ARRONDISSEMENT DE L'ÉDUCATION DE BASE DE MORA</t>
  </si>
  <si>
    <t>IAEB MORA</t>
  </si>
  <si>
    <t>M011117960140R</t>
  </si>
  <si>
    <t>Éducation de base</t>
  </si>
  <si>
    <t>177842</t>
  </si>
  <si>
    <t>INSPECTION D'ARRONDISSEMENT DE L'ÉDUCATION DE BASE DE MOULVOUDAYE</t>
  </si>
  <si>
    <t>(IAEB MOULVOUDAYE)</t>
  </si>
  <si>
    <t>P129417786508B</t>
  </si>
  <si>
    <t>INSPECTION D'ARRONDISSEMENT MINEDUB</t>
  </si>
  <si>
    <t>177843</t>
  </si>
  <si>
    <t>INSPECTION D'ARRONDISSEMENT DE L'EDUCATION DE BASE DE NDOUKOULA</t>
  </si>
  <si>
    <t>M011817037486W</t>
  </si>
  <si>
    <t>177844</t>
  </si>
  <si>
    <t>INSPECTION D'ARRONDISSEMENT DE L'EDUCATION DE BASE DE NGAMBE</t>
  </si>
  <si>
    <t>"IAEB NGAMBE"</t>
  </si>
  <si>
    <t>M080517005132A</t>
  </si>
  <si>
    <t>177845</t>
  </si>
  <si>
    <t>INSPECTION D'ARRONDISSEMENT DE L'ÉDUCATION DE BASE DE NGAN_HA</t>
  </si>
  <si>
    <t>IAEB NGAN-HA</t>
  </si>
  <si>
    <t>M010717439270U</t>
  </si>
  <si>
    <t>NGANHA CENTRE</t>
  </si>
  <si>
    <t>177846</t>
  </si>
  <si>
    <t>INSPECTION D'ARRONDISSEMENT DE L'ÉDUCATION DE BASE DE NGAOUNDERE 3 EME</t>
  </si>
  <si>
    <t>IAEB DE NGAOUNDERE 3EME</t>
  </si>
  <si>
    <t>M090716280732J</t>
  </si>
  <si>
    <t>177847</t>
  </si>
  <si>
    <t>INSPECTION D'ARRONDISSEMENT DE L'EDUCATION DE BASE DE NGOG MAPUBI</t>
  </si>
  <si>
    <t>IAEB NGOG MAPUBI</t>
  </si>
  <si>
    <t>M012017651900A</t>
  </si>
  <si>
    <t>177848</t>
  </si>
  <si>
    <t>INSPECTION D'ARRONDISSEMENT DE L'ÉDUCATION DE BASE DE NJOMBE-PENJA(</t>
  </si>
  <si>
    <t>(IAEB NJBE-PJA)</t>
  </si>
  <si>
    <t>M039516314246T</t>
  </si>
  <si>
    <t>NJOMBE/ PENJA</t>
  </si>
  <si>
    <t>177849</t>
  </si>
  <si>
    <t>INSPECTION D'ARRONDISSEMENT DE L'EDUCATION DE BASE DE NKONDJOCK</t>
  </si>
  <si>
    <t>IAEB/NC</t>
  </si>
  <si>
    <t>M017717769021Q</t>
  </si>
  <si>
    <t>177850</t>
  </si>
  <si>
    <t>INSPECTION D'ARRONDISSEMENT DE L'ÉDUCATION DE BASE DE NKONGSAMBA 1ER</t>
  </si>
  <si>
    <t>M120716804407T</t>
  </si>
  <si>
    <t>177851</t>
  </si>
  <si>
    <t>INSPECTION D'ARRONDISSEMENT DE L'ÉDUCATION DE BASE DE NYAMBAKA</t>
  </si>
  <si>
    <t>(IAEB NYAMBAKA)</t>
  </si>
  <si>
    <t>P108017773109B</t>
  </si>
  <si>
    <t>177852</t>
  </si>
  <si>
    <t>INSPECTION D'ARRONDISSEMENT DE L'EDUCATION DE BASE DE PETTE</t>
  </si>
  <si>
    <t>M011717037496D</t>
  </si>
  <si>
    <t>177853</t>
  </si>
  <si>
    <t>INSPECTION D'ARRONDISSEMENT DE L'EDUCATION DE BASE DE PITOA</t>
  </si>
  <si>
    <t>M091716278858K</t>
  </si>
  <si>
    <t>177854</t>
  </si>
  <si>
    <t>INSPECTION D'ARRONDISSEMENT DE L'EDUCATION DE BASE DE POLI</t>
  </si>
  <si>
    <t>IAEB/POLI</t>
  </si>
  <si>
    <t>M121216049018Z</t>
  </si>
  <si>
    <t>BP 02 POLI</t>
  </si>
  <si>
    <t>177855</t>
  </si>
  <si>
    <t>INSPECTION D'ARRONDISSEMENT DE L'EDUCATION DE BASE DE PORHI</t>
  </si>
  <si>
    <t>IAEB PORHI</t>
  </si>
  <si>
    <t>M019318172148C</t>
  </si>
  <si>
    <t>PORHI</t>
  </si>
  <si>
    <t>177856</t>
  </si>
  <si>
    <t>INSPECTION D'ARRONDISSEMENT DE L'ÉDUCATION DE BASE DE PORHI</t>
  </si>
  <si>
    <t>(IAEB PRHI)</t>
  </si>
  <si>
    <t>P040517786657P</t>
  </si>
  <si>
    <t>177857</t>
  </si>
  <si>
    <t>INSPECTION D'ARRONDISSEMENT DE L'ÉDUCATION DE BASE DE POUMA</t>
  </si>
  <si>
    <t>IAEB-POUMA</t>
  </si>
  <si>
    <t>M018116326398L</t>
  </si>
  <si>
    <t>BP 36 POUMA</t>
  </si>
  <si>
    <t>177858</t>
  </si>
  <si>
    <t>INSPECTION D'ARRONDISSEMENT DE L'ÉDUCATION DE BASE DE SOA</t>
  </si>
  <si>
    <t>IAEBS</t>
  </si>
  <si>
    <t>M010016430377T</t>
  </si>
  <si>
    <t>177859</t>
  </si>
  <si>
    <t>INSPECTION D'ARRONDISSEMENT DE L'ÉDUCATION DE BASE DE SOULEDE-ROUA</t>
  </si>
  <si>
    <t>IAEB SOULEDE-ROUA</t>
  </si>
  <si>
    <t>M091517750218E</t>
  </si>
  <si>
    <t>A CÔTÉ DU MARCHÉ</t>
  </si>
  <si>
    <t>177860</t>
  </si>
  <si>
    <t>INSPECTION D'ARRONDISSEMENT DE L'ÉDUCATION DE BASE DE TAIBONG</t>
  </si>
  <si>
    <t>P069317787972X</t>
  </si>
  <si>
    <t>177861</t>
  </si>
  <si>
    <t>IAEB TAIBONG</t>
  </si>
  <si>
    <t>P069217788296G</t>
  </si>
  <si>
    <t>177862</t>
  </si>
  <si>
    <t>INSPECTION D'ARRONDISSEMENT DE L'ÉDUCATION DE BASE DE TCHATIBALI</t>
  </si>
  <si>
    <t>IAEB TCHATIBALI</t>
  </si>
  <si>
    <t>M119516779296K</t>
  </si>
  <si>
    <t>177863</t>
  </si>
  <si>
    <t>INSPECTION D'ARRONDISSEMENT DE L'EDUCATION DE BASE DE TOKOMBERE</t>
  </si>
  <si>
    <t>IAEB TOKOMBERE</t>
  </si>
  <si>
    <t>M091618143740Q</t>
  </si>
  <si>
    <t>177864</t>
  </si>
  <si>
    <t>INSPECTION D'ARRONDISSEMENT DE L'EDUCATION DE BASE DE TOUROUA</t>
  </si>
  <si>
    <t>M089616287376S</t>
  </si>
  <si>
    <t>177865</t>
  </si>
  <si>
    <t>INSPECTION D'ARRONDISSEMENT DE L'EDUCATION DE BASE DE WINA</t>
  </si>
  <si>
    <t>M080417786150W</t>
  </si>
  <si>
    <t>177866</t>
  </si>
  <si>
    <t>INSPECTION D'ARRONDISSEMENT DE L'EDUCATION DE BASE DE YAGOUA</t>
  </si>
  <si>
    <t>M080417785927M</t>
  </si>
  <si>
    <t>177867</t>
  </si>
  <si>
    <t>INSPECTION D'ARRONDISSEMENT DE L'ÉDUCATION DE BASE DE YAOUNDÉ 2</t>
  </si>
  <si>
    <t>IAEB YAOUNDE II</t>
  </si>
  <si>
    <t>M112316234786T</t>
  </si>
  <si>
    <t>177868</t>
  </si>
  <si>
    <t>INSPECTION D'ARRONDISSEMENT DE L'EDUCATION DE BASE DE YAOUNDE 3</t>
  </si>
  <si>
    <t>IAEB YAOUNDE 3</t>
  </si>
  <si>
    <t>M102316222086U</t>
  </si>
  <si>
    <t>177869</t>
  </si>
  <si>
    <t>INSPECTION D'ARRONDISSEMENT DE L'ÉDUCATION DE BASE DE YAOUNDÉ 7</t>
  </si>
  <si>
    <t>IAEB YAOUNDE 7</t>
  </si>
  <si>
    <t>M112316235103E</t>
  </si>
  <si>
    <t>177870</t>
  </si>
  <si>
    <t>INSPECTION D'ARRONDISSEMENT DE L'EDUCATION DE BASE DE YAOUNDÉ IV</t>
  </si>
  <si>
    <t>IAB YAOUNDÉ IV</t>
  </si>
  <si>
    <t>M102316161968L</t>
  </si>
  <si>
    <t>177871</t>
  </si>
  <si>
    <t>INSPECTION D'ARRONDISSEMENT DE L'EDUCATION DE BASE DE YAOUNDÉ VI</t>
  </si>
  <si>
    <t>IAEB YAOUNDÉ VI</t>
  </si>
  <si>
    <t>M010016238442G</t>
  </si>
  <si>
    <t>177872</t>
  </si>
  <si>
    <t>INSPECTION D'ARRONDISSEMENT DE L'ÉDUCATION DE BASE DE YINGUI</t>
  </si>
  <si>
    <t>M115016380464M</t>
  </si>
  <si>
    <t>177873</t>
  </si>
  <si>
    <t>INSPECTION D'ARRONDISSEMENT DE L'EDUCATION DE BASE DE ZINA</t>
  </si>
  <si>
    <t>IAEB DE ZINA</t>
  </si>
  <si>
    <t>M032416496367X</t>
  </si>
  <si>
    <t>ZINZ</t>
  </si>
  <si>
    <t>177874</t>
  </si>
  <si>
    <t>INSPECTION D'ARRONDISSEMENT DE L'EDUCATION DE BASE D'ENDOM</t>
  </si>
  <si>
    <t>IAEB-ENDOM</t>
  </si>
  <si>
    <t>M098017530582U</t>
  </si>
  <si>
    <t>177875</t>
  </si>
  <si>
    <t>INSPECTION D'ARRONDISSEMENT DE L'EDUCATION DE BASE DU NORD MAKOMBE</t>
  </si>
  <si>
    <t>M019516380636S</t>
  </si>
  <si>
    <t>177876</t>
  </si>
  <si>
    <t>INSPECTION D'ARRONDISSEMENT DE L'ÉDUCATION DE BASE GUIDIGUIS</t>
  </si>
  <si>
    <t>IAEBG</t>
  </si>
  <si>
    <t>M019516711649D</t>
  </si>
  <si>
    <t>177877</t>
  </si>
  <si>
    <t>INSPECTION D'ARRONDISSEMENT DE L'ÉDUCATION DE BASSE DE LOGONE-BIRNI</t>
  </si>
  <si>
    <t>IEAB DE LOGONE-BIRNI</t>
  </si>
  <si>
    <t>M018417014555M</t>
  </si>
  <si>
    <t>177878</t>
  </si>
  <si>
    <t>INSPECTION D'ARRONDISSEMENT DE L'EDUCATION DE KOZA</t>
  </si>
  <si>
    <t>IAEB KOZA</t>
  </si>
  <si>
    <t>M032116480541K</t>
  </si>
  <si>
    <t>177879</t>
  </si>
  <si>
    <t>INSPECTION D'ARRONDISSEMENT DE L'EDUCATION DE MOGODE</t>
  </si>
  <si>
    <t>IAEB MOGODE</t>
  </si>
  <si>
    <t>M042116475949H</t>
  </si>
  <si>
    <t>A COTE COMMISSARIAT SPECIAL</t>
  </si>
  <si>
    <t>177880</t>
  </si>
  <si>
    <t>INSPECTION D'ARRONDISSEMENT DE L'ÉDUCATION DE BASE DE MENGANG</t>
  </si>
  <si>
    <t>M019617234218E</t>
  </si>
  <si>
    <t>177881</t>
  </si>
  <si>
    <t>INSPECTION D'ARRONDISSEMENT DE MASSOK-SONGLOULOU</t>
  </si>
  <si>
    <t>M089516829707Y</t>
  </si>
  <si>
    <t>177882</t>
  </si>
  <si>
    <t>INSPECTION D'ARRONDISSEMENT DE NGAOUNDERE 2EME</t>
  </si>
  <si>
    <t>M012117173455F</t>
  </si>
  <si>
    <t>177883</t>
  </si>
  <si>
    <t>INSPECTION D'ARRONDISSEMENT DE NGWEI</t>
  </si>
  <si>
    <t>M040716822044E</t>
  </si>
  <si>
    <t>177884</t>
  </si>
  <si>
    <t>INSPECTION D'ARRONDISSEMENT D'ÉDUCATION DE BASE DE MOMBO</t>
  </si>
  <si>
    <t>(IAEB MOMBO)</t>
  </si>
  <si>
    <t>M040716155963A</t>
  </si>
  <si>
    <t>INSPECTION D'ÉDUCATION DE BASE</t>
  </si>
  <si>
    <t>177885</t>
  </si>
  <si>
    <t>INSPECTION D'ARRONDISSEMENTDE L'EDUCATION DE BASE D'EBOLOWA 1ER</t>
  </si>
  <si>
    <t>IAEE1</t>
  </si>
  <si>
    <t>M019417129012U</t>
  </si>
  <si>
    <t>177886</t>
  </si>
  <si>
    <t>INSPECTION D'ARRONDISSIDEMENT DE L'EDUCATION DE BASE TCHEBOA</t>
  </si>
  <si>
    <t>M012316268377W</t>
  </si>
  <si>
    <t>SERVICE DECONCENTRE MINDU</t>
  </si>
  <si>
    <t>177887</t>
  </si>
  <si>
    <t>INSPECTION MAINTENANCE INDUSTRIELLE</t>
  </si>
  <si>
    <t>IMI</t>
  </si>
  <si>
    <t>M032317998212S</t>
  </si>
  <si>
    <t>PRESTATION DE SERVICE,COMMERCE GÉNÉRAL,IMPORT-EXPORT,TRANSIT,TRANSPORT, REPRÉSENTATION DES MARQUES</t>
  </si>
  <si>
    <t>699170709</t>
  </si>
  <si>
    <t>177888</t>
  </si>
  <si>
    <t>INSPECTOR OF BASIC EDUCATION ALOU</t>
  </si>
  <si>
    <t>M019417763073S</t>
  </si>
  <si>
    <t>177889</t>
  </si>
  <si>
    <t>INSPECTOR OF BASIC EDUCATION FONTEM</t>
  </si>
  <si>
    <t>M017817770918B</t>
  </si>
  <si>
    <t>177890</t>
  </si>
  <si>
    <t>INSPECTOR OF BASIC EDUCATION WABANE</t>
  </si>
  <si>
    <t>M019417766952A</t>
  </si>
  <si>
    <t>177891</t>
  </si>
  <si>
    <t>INSPECTORATE OF BASIC EDUCATION</t>
  </si>
  <si>
    <t>( IBE LIMBE III )</t>
  </si>
  <si>
    <t>M061217777893F</t>
  </si>
  <si>
    <t>177892</t>
  </si>
  <si>
    <t>BUEA -SUB-DIVISION</t>
  </si>
  <si>
    <t>M018817785891G</t>
  </si>
  <si>
    <t>177893</t>
  </si>
  <si>
    <t>M017417778656W</t>
  </si>
  <si>
    <t>177894</t>
  </si>
  <si>
    <t>M016317781107E</t>
  </si>
  <si>
    <t>177895</t>
  </si>
  <si>
    <t>MUNDEMBA CENTRAL</t>
  </si>
  <si>
    <t>M017117781303X</t>
  </si>
  <si>
    <t>177896</t>
  </si>
  <si>
    <t>INSPECTORATE OF BASIC EDUCATION AKWAYA</t>
  </si>
  <si>
    <t>IBE AKWAYA</t>
  </si>
  <si>
    <t>M016317947511Z</t>
  </si>
  <si>
    <t>177897</t>
  </si>
  <si>
    <t>INSPECTORATE OF BASIC EDUCATION BAMEDA I</t>
  </si>
  <si>
    <t>I B E BDA</t>
  </si>
  <si>
    <t>M042416670093Z</t>
  </si>
  <si>
    <t>177898</t>
  </si>
  <si>
    <t>INSPECTORATE OF BASIC EDUCATION BANGEM</t>
  </si>
  <si>
    <t>M088117771760A</t>
  </si>
  <si>
    <t>177899</t>
  </si>
  <si>
    <t>INSPECTORATE OF BASIC EDUCATION LIMBE I</t>
  </si>
  <si>
    <t>M090717781116P</t>
  </si>
  <si>
    <t>177900</t>
  </si>
  <si>
    <t>INSPECTORATE OF BASIC EDUCATION LIMBE II</t>
  </si>
  <si>
    <t>M010017780123P</t>
  </si>
  <si>
    <t>177901</t>
  </si>
  <si>
    <t>INSPECTORATE OF BASIC EDUCATION MAMFE</t>
  </si>
  <si>
    <t>M017316377620K</t>
  </si>
  <si>
    <t>177902</t>
  </si>
  <si>
    <t>INSPECTORATE OF BASIC EDUCATION NDU</t>
  </si>
  <si>
    <t>YENTOH FLORENCE NDUKONG</t>
  </si>
  <si>
    <t>M019417080646K</t>
  </si>
  <si>
    <t>177903</t>
  </si>
  <si>
    <t>INSPECTORATE OF BASIC EDUCATION NGUTI</t>
  </si>
  <si>
    <t>M061217778579X</t>
  </si>
  <si>
    <t>177904</t>
  </si>
  <si>
    <t>INSPECTORATE OF BASIC EDUCATION NKAMBE</t>
  </si>
  <si>
    <t>M089516944138R</t>
  </si>
  <si>
    <t>BENEATH CATHOLIC CHURCH</t>
  </si>
  <si>
    <t>177905</t>
  </si>
  <si>
    <t>INSPECTORATE OF BASIC EDUCATION TIKO</t>
  </si>
  <si>
    <t>M012416377218X</t>
  </si>
  <si>
    <t>177906</t>
  </si>
  <si>
    <t>INSPECTORATE OF BASIC ÉDUCATION TIKO</t>
  </si>
  <si>
    <t>M010317805432N</t>
  </si>
  <si>
    <t>177907</t>
  </si>
  <si>
    <t>INSPECTORATE OF BASIC EDUCATION TOMBEL</t>
  </si>
  <si>
    <t>M018317771749A</t>
  </si>
  <si>
    <t>177908</t>
  </si>
  <si>
    <t>INSPECTORATE OF BASIC EDUCATION UPPER BANYANG TINTO</t>
  </si>
  <si>
    <t>M031216322319U</t>
  </si>
  <si>
    <t>177909</t>
  </si>
  <si>
    <t>INSPECTORATE OF BASIC EDUCATION WEST COAST</t>
  </si>
  <si>
    <t>M061217783214W</t>
  </si>
  <si>
    <t>177910</t>
  </si>
  <si>
    <t>INSPIRATION SARL</t>
  </si>
  <si>
    <t>INSPIRATION</t>
  </si>
  <si>
    <t>M082417000305T</t>
  </si>
  <si>
    <t>177911</t>
  </si>
  <si>
    <t>INSPIRE AFRICA COMPANY LTD</t>
  </si>
  <si>
    <t>IAC LTD</t>
  </si>
  <si>
    <t>M062014557266Z</t>
  </si>
  <si>
    <t>177912</t>
  </si>
  <si>
    <t>INSPIRE INDUSTRY AND TRANSIT</t>
  </si>
  <si>
    <t>IIT</t>
  </si>
  <si>
    <t>P012517493077L</t>
  </si>
  <si>
    <t>TRANSIT , IMPORT- EXPORT ,COMMERCE GÉNÉRAL, REPRÉSENTATION</t>
  </si>
  <si>
    <t>177913</t>
  </si>
  <si>
    <t>INSPIRE SARL</t>
  </si>
  <si>
    <t>M011912734473G</t>
  </si>
  <si>
    <t>177914</t>
  </si>
  <si>
    <t>INSPIRETECH SARL</t>
  </si>
  <si>
    <t>M012416349108B</t>
  </si>
  <si>
    <t>177915</t>
  </si>
  <si>
    <t>INST DES MET DES TECH D'AF CENTRALE</t>
  </si>
  <si>
    <t>IMETIAC</t>
  </si>
  <si>
    <t>M101512604715C</t>
  </si>
  <si>
    <t>BOGNIS</t>
  </si>
  <si>
    <t>177916</t>
  </si>
  <si>
    <t>INST PAN POUR LE DVPT</t>
  </si>
  <si>
    <t>IPD-PAID</t>
  </si>
  <si>
    <t>M016400013667U</t>
  </si>
  <si>
    <t>ETUDE-FORMATION DES CADRES</t>
  </si>
  <si>
    <t>177917</t>
  </si>
  <si>
    <t>INST PL LA MADONE</t>
  </si>
  <si>
    <t>M019200013413L</t>
  </si>
  <si>
    <t>177918</t>
  </si>
  <si>
    <t>INST PRIV POLY LA REFORM</t>
  </si>
  <si>
    <t>I.P.P.R</t>
  </si>
  <si>
    <t>M099100034717H</t>
  </si>
  <si>
    <t>FOTO/NKELENG</t>
  </si>
  <si>
    <t>177919</t>
  </si>
  <si>
    <t>INST REG ETUD SUP SEC SO</t>
  </si>
  <si>
    <t>ETS I R E S S</t>
  </si>
  <si>
    <t>M060900028287P</t>
  </si>
  <si>
    <t>177920</t>
  </si>
  <si>
    <t>INST SUP DES SCIENCES &amp; TECHN DE YDE</t>
  </si>
  <si>
    <t>ISSTY</t>
  </si>
  <si>
    <t>M061512406649T</t>
  </si>
  <si>
    <t>177921</t>
  </si>
  <si>
    <t>INST SUP. AGRI. GEST.D'OBALA</t>
  </si>
  <si>
    <t>ISAGO</t>
  </si>
  <si>
    <t>M111312282155J</t>
  </si>
  <si>
    <t>177922</t>
  </si>
  <si>
    <t>INST. MANAGEMENT ETENTRE.</t>
  </si>
  <si>
    <t>ETS IME</t>
  </si>
  <si>
    <t>M081200047949Y</t>
  </si>
  <si>
    <t>177923</t>
  </si>
  <si>
    <t>INST. SUP. DES TECH ET DE MANAGEMENT</t>
  </si>
  <si>
    <t>M011114161773N</t>
  </si>
  <si>
    <t>177924</t>
  </si>
  <si>
    <t>INST. UNIVERSITAIRE SOUS RÉGIONAL BILINGUE</t>
  </si>
  <si>
    <t>AGENLA ACADEMY YDE</t>
  </si>
  <si>
    <t>M039316832502K</t>
  </si>
  <si>
    <t>177925</t>
  </si>
  <si>
    <t>INST.D'ETUDES COM.MATAFEN</t>
  </si>
  <si>
    <t>I.E.C.M.</t>
  </si>
  <si>
    <t>M097700030429G</t>
  </si>
  <si>
    <t>177926</t>
  </si>
  <si>
    <t>INST.PRIVE LAIC POLYT.NDIYOH</t>
  </si>
  <si>
    <t>M108412588942W</t>
  </si>
  <si>
    <t>QTIER MBANTOU</t>
  </si>
  <si>
    <t>177927</t>
  </si>
  <si>
    <t>INST.S/REGIONAL DE STAT</t>
  </si>
  <si>
    <t>ISSEA</t>
  </si>
  <si>
    <t>M128400009706D</t>
  </si>
  <si>
    <t>177928</t>
  </si>
  <si>
    <t>INST.SUP. HAUTES ETUDES CCIALES ET IND.</t>
  </si>
  <si>
    <t>SIGMEN</t>
  </si>
  <si>
    <t>M013412410822M</t>
  </si>
  <si>
    <t>177929</t>
  </si>
  <si>
    <t>INST.SUP.DE MANAGE.PUBLIC</t>
  </si>
  <si>
    <t>I S M P</t>
  </si>
  <si>
    <t>M039500000520X</t>
  </si>
  <si>
    <t>177930</t>
  </si>
  <si>
    <t>INST.SUP.DE TRADUCT.D'INTERP. &amp; DE COMMUNI.</t>
  </si>
  <si>
    <t>I.S.T.I.C</t>
  </si>
  <si>
    <t>M100813956649Y</t>
  </si>
  <si>
    <t>ENSEIGNEMENT UNIVERSITAIRE</t>
  </si>
  <si>
    <t>177931</t>
  </si>
  <si>
    <t>INST.SUP.ETUD.SCIENT.TECHNO.MANAG.</t>
  </si>
  <si>
    <t>ISESTMA</t>
  </si>
  <si>
    <t>M121312245296F</t>
  </si>
  <si>
    <t>177932</t>
  </si>
  <si>
    <t>INST.SUP.EVANGEL.TECH.APPL.ET DE GEST.</t>
  </si>
  <si>
    <t>ISETAG DE DOUALA</t>
  </si>
  <si>
    <t>M091512574570B</t>
  </si>
  <si>
    <t>YASSA PLACAM</t>
  </si>
  <si>
    <t>177933</t>
  </si>
  <si>
    <t>INST.SUPER.DES SCIENCES&amp;TENCH SANTÉ</t>
  </si>
  <si>
    <t>ISSTSM</t>
  </si>
  <si>
    <t>M101712731864Q</t>
  </si>
  <si>
    <t>EPIG</t>
  </si>
  <si>
    <t>177934</t>
  </si>
  <si>
    <t>INST.UNIVERSITAIRE SOUS RÉGIONAL BILINGUE</t>
  </si>
  <si>
    <t>M111211716581L</t>
  </si>
  <si>
    <t>177935</t>
  </si>
  <si>
    <t>INSTA WASH 237 PLC-LTD</t>
  </si>
  <si>
    <t>M072318527841F</t>
  </si>
  <si>
    <t>177936</t>
  </si>
  <si>
    <t>INSTADRIVE</t>
  </si>
  <si>
    <t>M032416609638W</t>
  </si>
  <si>
    <t>177937</t>
  </si>
  <si>
    <t>M122116809954A</t>
  </si>
  <si>
    <t>177938</t>
  </si>
  <si>
    <t>INSTALLATION ET MAINTENANCE DES SYSTEMES INTELLIENTS ET DIVERS SARL</t>
  </si>
  <si>
    <t>IMSID SARL</t>
  </si>
  <si>
    <t>M091914161758L</t>
  </si>
  <si>
    <t>177939</t>
  </si>
  <si>
    <t>INSTALLATION ET MAINTENANCE INDUSTRIELLE</t>
  </si>
  <si>
    <t>IMI SARL</t>
  </si>
  <si>
    <t>M012115420211Q</t>
  </si>
  <si>
    <t>177940</t>
  </si>
  <si>
    <t>INSTANT DVPT CONSULT CAM</t>
  </si>
  <si>
    <t>I.D.CONSULTING CAM</t>
  </si>
  <si>
    <t>M129900009401C</t>
  </si>
  <si>
    <t>177941</t>
  </si>
  <si>
    <t>INSTANT TRANSFER SARL</t>
  </si>
  <si>
    <t>M011300045133J</t>
  </si>
  <si>
    <t>TRANSFERT FONDS VOIE ELECTRONIQUE</t>
  </si>
  <si>
    <t>177942</t>
  </si>
  <si>
    <t>INSTANVI LTD SARL</t>
  </si>
  <si>
    <t>INSTANVI LTD</t>
  </si>
  <si>
    <t>M062318540377J</t>
  </si>
  <si>
    <t>MEDIA RELATIONS, COMMUNICATION, DIGITAL DESIGN, TELECOMMUNICATIONS, AGGREGATION ET SOFTWARE ENGINEERING</t>
  </si>
  <si>
    <t>BONABERI IMMB KWEMO CENTRE</t>
  </si>
  <si>
    <t>177943</t>
  </si>
  <si>
    <t>INSTI PANA FORM PARAMED</t>
  </si>
  <si>
    <t>IPAF PM</t>
  </si>
  <si>
    <t>M050600026128T</t>
  </si>
  <si>
    <t>177944</t>
  </si>
  <si>
    <t>INSTIT POLYV DE FONDONERA</t>
  </si>
  <si>
    <t>M070900035538B</t>
  </si>
  <si>
    <t>177945</t>
  </si>
  <si>
    <t>INSTIT PRIV POLYV DE B'SADI</t>
  </si>
  <si>
    <t>M099000013320A</t>
  </si>
  <si>
    <t>177946</t>
  </si>
  <si>
    <t>INSTIT SUP DE TECH MEDICA</t>
  </si>
  <si>
    <t>ISTMY</t>
  </si>
  <si>
    <t>M090500024103D</t>
  </si>
  <si>
    <t>177947</t>
  </si>
  <si>
    <t>INSTITU DE BEAUTE MARILYNE SARL</t>
  </si>
  <si>
    <t>IBM SARL</t>
  </si>
  <si>
    <t>M031912757063K</t>
  </si>
  <si>
    <t>177948</t>
  </si>
  <si>
    <t>INSTITU DE FORMATION DES ENSEIGNANTS: ENIEG PRIVE LAIQUE</t>
  </si>
  <si>
    <t>ENIEG PRIVE LAIQUE</t>
  </si>
  <si>
    <t>M042217758017H</t>
  </si>
  <si>
    <t>177949</t>
  </si>
  <si>
    <t>2IE</t>
  </si>
  <si>
    <t>M121217494761U</t>
  </si>
  <si>
    <t>177950</t>
  </si>
  <si>
    <t>INSTITUT ACADEMIQUE DR JOËL EKINDI</t>
  </si>
  <si>
    <t>IADJE</t>
  </si>
  <si>
    <t>M020617691682G</t>
  </si>
  <si>
    <t>BONANGANDO</t>
  </si>
  <si>
    <t>177951</t>
  </si>
  <si>
    <t>INSTITUT ADEKA</t>
  </si>
  <si>
    <t>M102116326151J</t>
  </si>
  <si>
    <t>EMANA OBAN FEBE</t>
  </si>
  <si>
    <t>177952</t>
  </si>
  <si>
    <t>INSTITUT AFRICAIN DE BIOÉTHIQUE</t>
  </si>
  <si>
    <t>IAB</t>
  </si>
  <si>
    <t>M092217107908N</t>
  </si>
  <si>
    <t>INSTITUT PRIVÉ D’ENSEIGNEMENT SUPÉRIEUR</t>
  </si>
  <si>
    <t>177953</t>
  </si>
  <si>
    <t>INSTITUT AFRICAIN DES ENSEIGNEMENT SECONDAIRES</t>
  </si>
  <si>
    <t>I. A. E. S</t>
  </si>
  <si>
    <t>M090700024203D</t>
  </si>
  <si>
    <t>177954</t>
  </si>
  <si>
    <t>INSTITUT AFRICAIN D'INFORMATIQUE</t>
  </si>
  <si>
    <t>I.A.I</t>
  </si>
  <si>
    <t>M099900011552N</t>
  </si>
  <si>
    <t>177955</t>
  </si>
  <si>
    <t>INSTITUT AGRICOLE OBALA</t>
  </si>
  <si>
    <t>A.D.A.A.R</t>
  </si>
  <si>
    <t>M020200017000S</t>
  </si>
  <si>
    <t>177956</t>
  </si>
  <si>
    <t>INSTITUT BAUDELAIRE BILINGUE</t>
  </si>
  <si>
    <t>M030417412974N</t>
  </si>
  <si>
    <t>177957</t>
  </si>
  <si>
    <t>INSTITUT BILINGUE ACHOUKA</t>
  </si>
  <si>
    <t>M061112584298A</t>
  </si>
  <si>
    <t>177958</t>
  </si>
  <si>
    <t>INSTITUT BILINGUE BLAINA</t>
  </si>
  <si>
    <t>M081417413229W</t>
  </si>
  <si>
    <t>177959</t>
  </si>
  <si>
    <t>PAWA SARL</t>
  </si>
  <si>
    <t>M111300048263H</t>
  </si>
  <si>
    <t>MESSA CARRIRER</t>
  </si>
  <si>
    <t>177960</t>
  </si>
  <si>
    <t>INSTITUT BILINGUE CAPACITE LE GRAND</t>
  </si>
  <si>
    <t>M112316275916G</t>
  </si>
  <si>
    <t>NDOGPASSI III CITE BERGE 3 BLOC 9</t>
  </si>
  <si>
    <t>177961</t>
  </si>
  <si>
    <t>INSTITUT BILINGUE CHEMIN DE VIE</t>
  </si>
  <si>
    <t>M081416700132W</t>
  </si>
  <si>
    <t>ÉCHANGEUR</t>
  </si>
  <si>
    <t>177962</t>
  </si>
  <si>
    <t>INSTITUT BILINGUE DE L'EXCELLENCE</t>
  </si>
  <si>
    <t>M080500023333P</t>
  </si>
  <si>
    <t>177963</t>
  </si>
  <si>
    <t>INSTITUT BILINGUE DE TECHNOLOGIE</t>
  </si>
  <si>
    <t>IBT</t>
  </si>
  <si>
    <t>M092117682581H</t>
  </si>
  <si>
    <t>FACE CLINIQUE KOLOMBO</t>
  </si>
  <si>
    <t>177964</t>
  </si>
  <si>
    <t>INSTITUT BILINGUE D'ETOUDI</t>
  </si>
  <si>
    <t>M099112244425R</t>
  </si>
  <si>
    <t>177965</t>
  </si>
  <si>
    <t>INSTITUT BILINGUE EMAUS FONDATION KEYA NGAH</t>
  </si>
  <si>
    <t>M061916743818F</t>
  </si>
  <si>
    <t>ENSEIGNEMENT GÉNÉRAL SECTION ANGLOPHONE ET FRANCOPHONE</t>
  </si>
  <si>
    <t>177966</t>
  </si>
  <si>
    <t>INSTITUT BILINGUE ESTHER ET MARIE</t>
  </si>
  <si>
    <t>M102216936897H</t>
  </si>
  <si>
    <t>177967</t>
  </si>
  <si>
    <t>INSTITUT BILINGUE JEAN 23</t>
  </si>
  <si>
    <t>IBJ</t>
  </si>
  <si>
    <t>M102316251673J</t>
  </si>
  <si>
    <t>177968</t>
  </si>
  <si>
    <t>INSTITUT BILINGUE LA PROVIDENCE NGONGANG</t>
  </si>
  <si>
    <t>M072018507133D</t>
  </si>
  <si>
    <t>177969</t>
  </si>
  <si>
    <t>INSTITUT BILINGUE LE CHANCELIER</t>
  </si>
  <si>
    <t>M081417413368P</t>
  </si>
  <si>
    <t>177970</t>
  </si>
  <si>
    <t>INSTITUT BILINGUE LUMIERE MOTASSI</t>
  </si>
  <si>
    <t>M072316876718W</t>
  </si>
  <si>
    <t>ENSEIGNEMENT GENERAL SECONDAIRE BILINGUE</t>
  </si>
  <si>
    <t>177971</t>
  </si>
  <si>
    <t>INSTITUT BILINGUE POLYVALENT SACRE C+ÆUR DE NKONSAMBA</t>
  </si>
  <si>
    <t>M091917413390F</t>
  </si>
  <si>
    <t>177972</t>
  </si>
  <si>
    <t>INSTITUT BILINGUE PRIVE LAIC NZIHI</t>
  </si>
  <si>
    <t>M110817412760N</t>
  </si>
  <si>
    <t>177973</t>
  </si>
  <si>
    <t>INSTITUT BILINGUE ROGER AMPERE</t>
  </si>
  <si>
    <t>M051716734412J</t>
  </si>
  <si>
    <t>NKOLOFEME BÉATITUDE</t>
  </si>
  <si>
    <t>177974</t>
  </si>
  <si>
    <t>INSTITUT BILINGUE SAINT BENOIT</t>
  </si>
  <si>
    <t>M051117413199E</t>
  </si>
  <si>
    <t>177975</t>
  </si>
  <si>
    <t>INSTITUT BILINGUE SATCHING</t>
  </si>
  <si>
    <t>M101100041052W</t>
  </si>
  <si>
    <t>177976</t>
  </si>
  <si>
    <t>INSTITUT BILINGUE TAGO</t>
  </si>
  <si>
    <t>M071916632699A</t>
  </si>
  <si>
    <t>PK 21 APRES LE COMMISARIAT</t>
  </si>
  <si>
    <t>177977</t>
  </si>
  <si>
    <t>INSTITUT BILINGUE TSIMI EVOUNA</t>
  </si>
  <si>
    <t>M032014626656Y</t>
  </si>
  <si>
    <t>177978</t>
  </si>
  <si>
    <t>INSTITUT BLAISE PASCAL</t>
  </si>
  <si>
    <t>M110717413370Z</t>
  </si>
  <si>
    <t>177979</t>
  </si>
  <si>
    <t>M018012172718R</t>
  </si>
  <si>
    <t>177980</t>
  </si>
  <si>
    <t>INSTITUT CALASANCIEN FILLES DE LA DIVINE BERGÈRE</t>
  </si>
  <si>
    <t>M010017646545S</t>
  </si>
  <si>
    <t>Enseignement privé et primaire</t>
  </si>
  <si>
    <t>177981</t>
  </si>
  <si>
    <t>INSTITUT CALASANCIO FILLES DE LA DIVINE BERGERE</t>
  </si>
  <si>
    <t>M091417297026N</t>
  </si>
  <si>
    <t>TERMINUS MIKOAMEYOS</t>
  </si>
  <si>
    <t>177982</t>
  </si>
  <si>
    <t>INSTITUT CALASCANCIEN FILLE DE LA DIVINE BERGÈRE</t>
  </si>
  <si>
    <t>M111917775096D</t>
  </si>
  <si>
    <t>congregation religieuse</t>
  </si>
  <si>
    <t>177983</t>
  </si>
  <si>
    <t>INSTITUT CAMEROUNAIS DES ETUDES DIPLOMATIQUES ET STRATEGIQUES</t>
  </si>
  <si>
    <t>ICEDIS SARL</t>
  </si>
  <si>
    <t>M072116306355W</t>
  </si>
  <si>
    <t>177984</t>
  </si>
  <si>
    <t>INSTITUT CATHOLIQUE DE BAFOUSSAM</t>
  </si>
  <si>
    <t>ICAB</t>
  </si>
  <si>
    <t>M061512486021K</t>
  </si>
  <si>
    <t>177985</t>
  </si>
  <si>
    <t>INSTITUT CENTRAL INSTIC</t>
  </si>
  <si>
    <t>M049417255040S</t>
  </si>
  <si>
    <t>177986</t>
  </si>
  <si>
    <t>INSTITUT CHANTAL T</t>
  </si>
  <si>
    <t>M061717413547Y</t>
  </si>
  <si>
    <t>NKOL-ABO NKOMO</t>
  </si>
  <si>
    <t>177987</t>
  </si>
  <si>
    <t>Institut de Beaute Doudou+René S.A.R.L</t>
  </si>
  <si>
    <t>IBD+R</t>
  </si>
  <si>
    <t>M042517710181C</t>
  </si>
  <si>
    <t>177988</t>
  </si>
  <si>
    <t>INSTITUT DE BEAUTÉ ET D ESTHÉTIQUE FAIRY STOUCH MUA SARL</t>
  </si>
  <si>
    <t>M042517696323W</t>
  </si>
  <si>
    <t>Institut de beauté</t>
  </si>
  <si>
    <t>177989</t>
  </si>
  <si>
    <t>INSTITUT DE BEAUTÉ PROFESSIONNEL YIMSI FASHION</t>
  </si>
  <si>
    <t>IBPYF</t>
  </si>
  <si>
    <t>M041917369862J</t>
  </si>
  <si>
    <t>177990</t>
  </si>
  <si>
    <t>INSTITUT DE DE FORMATION DU PERSONNEL DE SANTE "FOYAGUEM'' DE DSCHANG</t>
  </si>
  <si>
    <t>M061917425055K</t>
  </si>
  <si>
    <t>FORMATION DES TECHNICIENS EN MEDECINE</t>
  </si>
  <si>
    <t>177991</t>
  </si>
  <si>
    <t>INSTITUT DE FOR. EN SCIENCE &amp; TECH. MEDICO-SANITAIRE "FONDATION SANTE ET COMMUNAUTE"</t>
  </si>
  <si>
    <t>FOSACO-IFSTMS</t>
  </si>
  <si>
    <t>M061918433507H</t>
  </si>
  <si>
    <t>177992</t>
  </si>
  <si>
    <t>INSTITUT DE FORM PROF PARA TEGZAGON</t>
  </si>
  <si>
    <t>IFPPT</t>
  </si>
  <si>
    <t>M021912758547Q</t>
  </si>
  <si>
    <t>177993</t>
  </si>
  <si>
    <t>INSTITUT DE FORMAT. PROF. BERNY FASHION</t>
  </si>
  <si>
    <t>IFP-BF</t>
  </si>
  <si>
    <t>M081712708795M</t>
  </si>
  <si>
    <t>BIYEM ASSI/JOUVENCE</t>
  </si>
  <si>
    <t>177994</t>
  </si>
  <si>
    <t>INSTITUT DE FORMATION AUX MÉTIERS DE SANTE SARL</t>
  </si>
  <si>
    <t>IFMS SARL</t>
  </si>
  <si>
    <t>M112316265365S</t>
  </si>
  <si>
    <t>177995</t>
  </si>
  <si>
    <t>INSTITUT DE FORMATION DES PERSONNELS DE LA SANTÉ</t>
  </si>
  <si>
    <t>NAKOMA ACADEMY</t>
  </si>
  <si>
    <t>M042217640056Q</t>
  </si>
  <si>
    <t>MBALMAYO NGOCK ENTREE FAYA</t>
  </si>
  <si>
    <t>177996</t>
  </si>
  <si>
    <t>INSTITUT DE FORMATION DES PERSONNELS SPECIALISES EN SANTE</t>
  </si>
  <si>
    <t>M082018499535Z</t>
  </si>
  <si>
    <t>177997</t>
  </si>
  <si>
    <t>INSTITUT DE FORMATION DES SCIENCES ET</t>
  </si>
  <si>
    <t>TECHNOLOGIES APPLIQUEES</t>
  </si>
  <si>
    <t>M022316125253E</t>
  </si>
  <si>
    <t>177998</t>
  </si>
  <si>
    <t>INSTITUT DE FORMATION DU PERSONNEL DE SANTÉ DE BAFOUSSAM</t>
  </si>
  <si>
    <t>IFPS</t>
  </si>
  <si>
    <t>M061916904865K</t>
  </si>
  <si>
    <t>FORMATION SANTÉ</t>
  </si>
  <si>
    <t>GUOACHE</t>
  </si>
  <si>
    <t>177999</t>
  </si>
  <si>
    <t>INSTITUT DE FORMATION EN SANTE DE MAROUA</t>
  </si>
  <si>
    <t>M032217773114D</t>
  </si>
  <si>
    <t>LA FORMATION DES ELEVES ET ETUDIANTES DAN'S LA DOMAINE DE LA SANTE(MEDICINE GENERAL/CHIRUGIE/PEDIATRIE)</t>
  </si>
  <si>
    <t>178000</t>
  </si>
  <si>
    <t>INSTITUT DE FORMATION EN SANTE DU SAHEL</t>
  </si>
  <si>
    <t>IFOSSA</t>
  </si>
  <si>
    <t>M092018262103E</t>
  </si>
  <si>
    <t>BP 122 MOKOLO</t>
  </si>
  <si>
    <t>178001</t>
  </si>
  <si>
    <t>INSTITUT DE FORMATION EN TECHNIQUES DU GENIE SANITAIRE DE YAOUNDE</t>
  </si>
  <si>
    <t>IFTEGS</t>
  </si>
  <si>
    <t>M061917153708J</t>
  </si>
  <si>
    <t>APRES COMPLEXE FOE</t>
  </si>
  <si>
    <t>178002</t>
  </si>
  <si>
    <t>INSTITUT DE FORMATION ET D'APPLICATION AUX METIERS SARL</t>
  </si>
  <si>
    <t>IFM SARL</t>
  </si>
  <si>
    <t>M012416381133N</t>
  </si>
  <si>
    <t>ACTIVITÉS LIÉES AUX RESSOURCES HUMAINES N780000</t>
  </si>
  <si>
    <t>B.P. 8451</t>
  </si>
  <si>
    <t>178003</t>
  </si>
  <si>
    <t>INSTITUT DE FORMATION PRIVÉE NORMALE DES INSTITUTEURS DE L'ENSEIGNEMENT GÉNÉRAL LA PENSEE</t>
  </si>
  <si>
    <t>ENIEG LA PENSEE</t>
  </si>
  <si>
    <t>M120716626713A</t>
  </si>
  <si>
    <t>178004</t>
  </si>
  <si>
    <t>INSTITUT DE FORMATION PROFESIONNELLE DE BEAUTE IDEAL COIFFURE</t>
  </si>
  <si>
    <t>IFP BIC</t>
  </si>
  <si>
    <t>M091917184510Q</t>
  </si>
  <si>
    <t>FORMATION PROFESIONNELLE</t>
  </si>
  <si>
    <t>EN FACE LA PETITE TOTAL</t>
  </si>
  <si>
    <t>178005</t>
  </si>
  <si>
    <t>INSTITUT DE FORMATION PROFESSIONELLE BONCHOU</t>
  </si>
  <si>
    <t>IFP-B</t>
  </si>
  <si>
    <t>M102417604231C</t>
  </si>
  <si>
    <t>178006</t>
  </si>
  <si>
    <t>INSTITUT DE FORMATION PROFESSIONELLE DES TIC SARL</t>
  </si>
  <si>
    <t>IFP -TIC SARL</t>
  </si>
  <si>
    <t>M102217698596E</t>
  </si>
  <si>
    <t>FORMATION PROFESSIONELLE DANS LES METIERS DES NTIC</t>
  </si>
  <si>
    <t>CARREFOUR PATRICE MBOA</t>
  </si>
  <si>
    <t>178007</t>
  </si>
  <si>
    <t>INSTITUT DE FORMATION PROFESSIONNELLE</t>
  </si>
  <si>
    <t>"INFO PRO LA REFERENCE"</t>
  </si>
  <si>
    <t>M011612550673Q</t>
  </si>
  <si>
    <t>178008</t>
  </si>
  <si>
    <t>INSTITUT DE FORMATION PROFESSIONNELLE &amp; POLYTECHNIQUE SAINTE THERESE</t>
  </si>
  <si>
    <t>IFP PST</t>
  </si>
  <si>
    <t>M052417081658U</t>
  </si>
  <si>
    <t>178009</t>
  </si>
  <si>
    <t>INSTITUT DE FORMATION PROFESSIONNELLE &lt;&lt; ECOLE INTERNATIONALE DES SAVEURS DU CAMEROUN ET DU MONDE &gt;&gt;</t>
  </si>
  <si>
    <t>IFP-ECIS-CAM</t>
  </si>
  <si>
    <t>M022316861719B</t>
  </si>
  <si>
    <t>BP: 5393 YAOUNDE</t>
  </si>
  <si>
    <t>178010</t>
  </si>
  <si>
    <t>INSTITUT DE FORMATION PROFESSIONNELLE 3M</t>
  </si>
  <si>
    <t>IFP 3M</t>
  </si>
  <si>
    <t>M042217483098R</t>
  </si>
  <si>
    <t>FORMATION PROFETIONNELLE</t>
  </si>
  <si>
    <t>REPOS ROI LOGPOM</t>
  </si>
  <si>
    <t>178011</t>
  </si>
  <si>
    <t>INSTITUT DE FORMATION PROFESSIONNELLE ACADEMIE CISCO ISARE</t>
  </si>
  <si>
    <t>(IFP-ISARE)</t>
  </si>
  <si>
    <t>M042016397394X</t>
  </si>
  <si>
    <t>178012</t>
  </si>
  <si>
    <t>INSTITUT DE FORMATION PROFESSIONNELLE AGRICOLE DE NGONG</t>
  </si>
  <si>
    <t>M082216978956L</t>
  </si>
  <si>
    <t>178013</t>
  </si>
  <si>
    <t>INSTITUT DE FORMATION PROFESSIONNELLE AGRONOMIQUE DE KAELE</t>
  </si>
  <si>
    <t>IFP AK</t>
  </si>
  <si>
    <t>M122216901586D</t>
  </si>
  <si>
    <t>PROMOTION ÉCOLE</t>
  </si>
  <si>
    <t>178014</t>
  </si>
  <si>
    <t>INSTITUT DE FORMATION PROFESSIONNELLE ASSISTANCE SANS FRONTIERE</t>
  </si>
  <si>
    <t>IFPA</t>
  </si>
  <si>
    <t>M112316339016D</t>
  </si>
  <si>
    <t>178015</t>
  </si>
  <si>
    <t>INSTITUT DE FORMATION PROFESSIONNELLE ASSNET</t>
  </si>
  <si>
    <t>M102417457043J</t>
  </si>
  <si>
    <t>178016</t>
  </si>
  <si>
    <t>INSTITUT DE FORMATION PROFESSIONNELLE AUX</t>
  </si>
  <si>
    <t>IMEFAC</t>
  </si>
  <si>
    <t>M082015125319R</t>
  </si>
  <si>
    <t>178017</t>
  </si>
  <si>
    <t>INSTITUT DE FORMATION PROFESSIONNELLE AUX ARTS ET MÉTIERS DU BÂTIMENT ET DES TRAVAUX PUBLICS</t>
  </si>
  <si>
    <t>IFP_BTP</t>
  </si>
  <si>
    <t>M122218078837G</t>
  </si>
  <si>
    <t>193 NKONGSAMBA</t>
  </si>
  <si>
    <t>178018</t>
  </si>
  <si>
    <t>INSTITUT DE FORMATION PROFESSIONNELLE AUX METIERS DE LA BEAUTE DETENTE PARFAITE</t>
  </si>
  <si>
    <t>IFOP DP</t>
  </si>
  <si>
    <t>M102217716035Q</t>
  </si>
  <si>
    <t>ESTHETIQUE COSMETIQUE</t>
  </si>
  <si>
    <t>178019</t>
  </si>
  <si>
    <t>INSTITUT DE FORMATION PROFESSIONNELLE AUX MÉTIERS DE L'AUDIOVISUEL ET DES TECHNOLOGIES DE L'INFORMATION ET DE LA COMMUNICATION DE LA LEKIE</t>
  </si>
  <si>
    <t>IFPMA-TIC</t>
  </si>
  <si>
    <t>M102417401402T</t>
  </si>
  <si>
    <t>ECOLE SUPÉRIEURE</t>
  </si>
  <si>
    <t>NTOBO</t>
  </si>
  <si>
    <t>178020</t>
  </si>
  <si>
    <t>INSTITUT DE FORMATION PROFESSIONNELLE AUX METIERS DU NUMERIQUE AFRICATECH</t>
  </si>
  <si>
    <t>IFPMN AFRICATECH</t>
  </si>
  <si>
    <t>M102217661596B</t>
  </si>
  <si>
    <t>178021</t>
  </si>
  <si>
    <t>INSTITUT DE FORMATION PROFESSIONNELLE AZ CORPORATION</t>
  </si>
  <si>
    <t>IFP AZ CORPORATION</t>
  </si>
  <si>
    <t>M062017182724B</t>
  </si>
  <si>
    <t>178022</t>
  </si>
  <si>
    <t>INSTITUT DE FORMATION PROFESSIONNELLE BILINGUE POUR LA PROMOTION DE L'EXCELLENCE ACADEMIQUE,DU LEADERSHIP ET DE L'ENTREPRENEURIAT</t>
  </si>
  <si>
    <t>IFP-LEADER'S CORPORATION</t>
  </si>
  <si>
    <t>M032416868806Z</t>
  </si>
  <si>
    <t>YAOUNDE-POLYTECHNIQUE</t>
  </si>
  <si>
    <t>178023</t>
  </si>
  <si>
    <t>INSTITUT DE FORMATION PROFESSIONNELLE BILINGUE SAINT JOSEPH</t>
  </si>
  <si>
    <t>IFP SJ</t>
  </si>
  <si>
    <t>M092317792980Q</t>
  </si>
  <si>
    <t>178024</t>
  </si>
  <si>
    <t>INSTITUT DE FORMATION PROFESSIONNELLE BILINGUE STEMA ACADEMY CENTER</t>
  </si>
  <si>
    <t>IFP BSAC</t>
  </si>
  <si>
    <t>M032417642392P</t>
  </si>
  <si>
    <t>YAOUNDÉ -BIYEM-ASSI</t>
  </si>
  <si>
    <t>178025</t>
  </si>
  <si>
    <t>INSTITUT DE FORMATION PROFESSIONNELLE BILINGUE YOBA</t>
  </si>
  <si>
    <t>IFP BY</t>
  </si>
  <si>
    <t>M052416927101U</t>
  </si>
  <si>
    <t>PK09- DERRIERE STATION SERVICES MRS</t>
  </si>
  <si>
    <t>178026</t>
  </si>
  <si>
    <t>INSTITUT DE FORMATION PROFESSIONNELLE BINGO</t>
  </si>
  <si>
    <t>(IFP B)</t>
  </si>
  <si>
    <t>M012317111394W</t>
  </si>
  <si>
    <t>BP LOUM</t>
  </si>
  <si>
    <t>178027</t>
  </si>
  <si>
    <t>INSTITUT DE FORMATION PROFESSIONNELLE BLESSING ACADEMY</t>
  </si>
  <si>
    <t>IFP-BA</t>
  </si>
  <si>
    <t>M052118453452G</t>
  </si>
  <si>
    <t>178028</t>
  </si>
  <si>
    <t>INSTITUT DE FORMATION PROFESSIONNELLE BRIDGE</t>
  </si>
  <si>
    <t>IFP BRIDGE</t>
  </si>
  <si>
    <t>M062318550682X</t>
  </si>
  <si>
    <t>178029</t>
  </si>
  <si>
    <t>INSTITUT DE FORMATION PROFESSIONNELLE CIPRO 2000</t>
  </si>
  <si>
    <t>IFP CIPRO</t>
  </si>
  <si>
    <t>M032417084801X</t>
  </si>
  <si>
    <t>178030</t>
  </si>
  <si>
    <t>INSTITUT DE FORMATION PROFESSIONNELLE D’OUVERTURE AUX MÉTIERS D’AVENIR</t>
  </si>
  <si>
    <t>IFPOMA</t>
  </si>
  <si>
    <t>M082217158359E</t>
  </si>
  <si>
    <t>178031</t>
  </si>
  <si>
    <t>INSTITUT DE FORMATION PROFESSIONNELLE D'AGRICULTURE DE MEIGANGA</t>
  </si>
  <si>
    <t>IFP AM</t>
  </si>
  <si>
    <t>M052517779907X</t>
  </si>
  <si>
    <t>178032</t>
  </si>
  <si>
    <t>INSTITUT DE FORMATION PROFESSIONNELLE D'AGRICULTURE ET DES SCIENCES ENVIRONNEMENTALES DE FOUBOT</t>
  </si>
  <si>
    <t>(IFP ASEF)</t>
  </si>
  <si>
    <t>M052417142512Y</t>
  </si>
  <si>
    <t>BAÏGOM</t>
  </si>
  <si>
    <t>178033</t>
  </si>
  <si>
    <t>INSTITUT DE FORMATION PROFESSIONNELLE DANOL ACADEMIE</t>
  </si>
  <si>
    <t>IFP DANOL</t>
  </si>
  <si>
    <t>M072417617970N</t>
  </si>
  <si>
    <t>178034</t>
  </si>
  <si>
    <t>INSTITUT DE FORMATION PROFESSIONNELLE DE BEAUTE ADELINE TOP CLASS DE BAFANG</t>
  </si>
  <si>
    <t>IFP ATC</t>
  </si>
  <si>
    <t>M052417522632Q</t>
  </si>
  <si>
    <t>178035</t>
  </si>
  <si>
    <t>INSTITUT DE FORMATION PROFESSIONNELLE DE DESIGN ET DE MODE EL ELYON</t>
  </si>
  <si>
    <t>IFP DM EL ELYON</t>
  </si>
  <si>
    <t>M022416657032D</t>
  </si>
  <si>
    <t>PARISO EN FACE DE LA BOULANGERIE TIK TOK A COTE DE LA PHARMACIE</t>
  </si>
  <si>
    <t>178036</t>
  </si>
  <si>
    <t>INSTITUT DE FORMATION PROFESSIONNELLE DE GESTION D'ENTREPRENARIAT ET DE COMMUNICATION VD22</t>
  </si>
  <si>
    <t>IFP-GEC-VD22</t>
  </si>
  <si>
    <t>M012217228347X</t>
  </si>
  <si>
    <t>178037</t>
  </si>
  <si>
    <t>INSTITUT DE FORMATION PROFESSIONNELLE DE GESTION DES RISQUES INDUSTRIELLE</t>
  </si>
  <si>
    <t>I.F.P.G.R.I</t>
  </si>
  <si>
    <t>M021912758938H</t>
  </si>
  <si>
    <t>ANCIEN CNPS</t>
  </si>
  <si>
    <t>178038</t>
  </si>
  <si>
    <t>INSTITUT DE FORMATION PROFESSIONNELLE DE L'ACADEMIE DE TEXTILE</t>
  </si>
  <si>
    <t>IFP ACATEX</t>
  </si>
  <si>
    <t>M122216051185W</t>
  </si>
  <si>
    <t>178039</t>
  </si>
  <si>
    <t>INSTITUT DE FORMATION PROFESSIONNELLE DE LANGUE DER FUCHS</t>
  </si>
  <si>
    <t>IFPLF</t>
  </si>
  <si>
    <t>M122316904244U</t>
  </si>
  <si>
    <t>178040</t>
  </si>
  <si>
    <t>INSTITUT DE FORMATION PROFESSIONNELLE DE L'INSTITUT SAINT PAUL</t>
  </si>
  <si>
    <t>(IFP-ISP)</t>
  </si>
  <si>
    <t>M022416648497D</t>
  </si>
  <si>
    <t>ENSEIGENMENT</t>
  </si>
  <si>
    <t>178041</t>
  </si>
  <si>
    <t>INSTITUT DE FORMATION PROFESSIONNELLE DES CONDUCTEURS DES TRAVAUX</t>
  </si>
  <si>
    <t>IFPCT</t>
  </si>
  <si>
    <t>M022318062166A</t>
  </si>
  <si>
    <t>4764 YAOUNDÉ</t>
  </si>
  <si>
    <t>178042</t>
  </si>
  <si>
    <t>INSTITUT DE FORMATION PROFESSIONNELLE DES GEOMETRES-TOPOGRAPHE</t>
  </si>
  <si>
    <t>IFP GT</t>
  </si>
  <si>
    <t>M072217749043K</t>
  </si>
  <si>
    <t>178043</t>
  </si>
  <si>
    <t>INSTITUT DE FORMATION PROFESSIONNELLE DES METIERS DE CONTROLE</t>
  </si>
  <si>
    <t>IFP MEC SARL</t>
  </si>
  <si>
    <t>M042517700240U</t>
  </si>
  <si>
    <t>178044</t>
  </si>
  <si>
    <t>INSTITUT DE FORMATION PROFESSIONNELLE DES METIERS LAUGE DE BAFOUSSAM</t>
  </si>
  <si>
    <t>IFP EML</t>
  </si>
  <si>
    <t>M091915393470Q</t>
  </si>
  <si>
    <t>DJELENG 4 / ENTREE ECOLE NORMALE</t>
  </si>
  <si>
    <t>178045</t>
  </si>
  <si>
    <t>INSTITUT DE FORMATION PROFESSIONNELLE DES SCIENCES ET TECHNIQUES PARAMEDICALES DE MBOUDA</t>
  </si>
  <si>
    <t>IFP STPM</t>
  </si>
  <si>
    <t>M082417463744G</t>
  </si>
  <si>
    <t>FACE MERLOT</t>
  </si>
  <si>
    <t>178046</t>
  </si>
  <si>
    <t>INSTITUT DE FORMATION PROFESSIONNELLE DES TECHNIQUES APPLIQUEES ET DE MANAGEMENT</t>
  </si>
  <si>
    <t>IFPTAM</t>
  </si>
  <si>
    <t>M042416697227E</t>
  </si>
  <si>
    <t>178047</t>
  </si>
  <si>
    <t>INSTITUT DE FORMATION PROFESSIONNELLE DES TECHNOLOGIES APPLIQUEES ET DE L'ENTREPRENARIAT</t>
  </si>
  <si>
    <t>IFP TAE</t>
  </si>
  <si>
    <t>M032517708562M</t>
  </si>
  <si>
    <t>178048</t>
  </si>
  <si>
    <t>INSTITUT DE FORMATION PROFESSIONNELLE DES TRAVAILLEURS SOCIAUX ET DE L'ACTION HUMANITAIRE DE GAROUA</t>
  </si>
  <si>
    <t>IFP-TSAH</t>
  </si>
  <si>
    <t>M072217111140N</t>
  </si>
  <si>
    <t>178049</t>
  </si>
  <si>
    <t>INSTITUT DE FORMATION PROFESSIONNELLE D'INGENIERIE ET D'ARCHITECTURE</t>
  </si>
  <si>
    <t>IFP-IA</t>
  </si>
  <si>
    <t>M092316376276G</t>
  </si>
  <si>
    <t>BEPANDA-TONNERRE</t>
  </si>
  <si>
    <t>178050</t>
  </si>
  <si>
    <t>INSTITUT DE FORMATION PROFESSIONNELLE DUDEN</t>
  </si>
  <si>
    <t>"IFPD"</t>
  </si>
  <si>
    <t>M122317135556C</t>
  </si>
  <si>
    <t>FACE HANNANA RONDO</t>
  </si>
  <si>
    <t>178051</t>
  </si>
  <si>
    <t>INSTITUT DE FORMATION PROFESSIONNELLE EDWING</t>
  </si>
  <si>
    <t>IFPE</t>
  </si>
  <si>
    <t>M022417613483Z</t>
  </si>
  <si>
    <t>178052</t>
  </si>
  <si>
    <t>INSTITUT DE FORMATION PROFESSIONNELLE EMERAUDE</t>
  </si>
  <si>
    <t>M082417116878Y</t>
  </si>
  <si>
    <t>YAOUNDE CITÉ VERTE</t>
  </si>
  <si>
    <t>178053</t>
  </si>
  <si>
    <t>INSTITUT DE FORMATION PROFESSIONNELLE EN DIETETIQUE TROPICALE</t>
  </si>
  <si>
    <t>IFP DIET</t>
  </si>
  <si>
    <t>M112417450494H</t>
  </si>
  <si>
    <t>FORMATION EN DIETETIQUE</t>
  </si>
  <si>
    <t>NYALLA RAIL - IMMEUBLE ATLAS PRESTIGE</t>
  </si>
  <si>
    <t>178054</t>
  </si>
  <si>
    <t>INSTITUT DE FORMATION PROFESSIONNELLE EN GESTION ET TECHNOLOGIE DE L'INFORMATION ET DE LA COMMUNICATION</t>
  </si>
  <si>
    <t>IFOP-GESTIC</t>
  </si>
  <si>
    <t>M032116568956K</t>
  </si>
  <si>
    <t>178055</t>
  </si>
  <si>
    <t>INSTITUT DE FORMATION PROFESSIONNELLE EN MANAGEMENT ET METIERS INDUSTRIELS</t>
  </si>
  <si>
    <t>IFPMMI</t>
  </si>
  <si>
    <t>M051916431257Y</t>
  </si>
  <si>
    <t>178056</t>
  </si>
  <si>
    <t>INSTITUT DE FORMATION PROFESSIONNELLE EN TECHNOLOGIE DES LABORATOIRES</t>
  </si>
  <si>
    <t>IFP TEL</t>
  </si>
  <si>
    <t>M092317139782R</t>
  </si>
  <si>
    <t>CARREFOUR CATERPILAR</t>
  </si>
  <si>
    <t>178057</t>
  </si>
  <si>
    <t>INSTITUT DE FORMATION PROFESSIONNELLE ET DE PERFECTIONNEMENT POUR LE DEVELOPPEMENT LOCAL</t>
  </si>
  <si>
    <t>IFPPDL</t>
  </si>
  <si>
    <t>M092316074579X</t>
  </si>
  <si>
    <t>BERTOUA/MOKOLO 4</t>
  </si>
  <si>
    <t>178058</t>
  </si>
  <si>
    <t>INSTITUT DE FORMATION PROFESSIONNELLE ET DES TECHNIQUES APPLIQUEES</t>
  </si>
  <si>
    <t>IFPTA</t>
  </si>
  <si>
    <t>M072318530431R</t>
  </si>
  <si>
    <t>178059</t>
  </si>
  <si>
    <t>INSTITUT DE FORMATION PROFESSIONNELLE FOWA DE DSCHANG</t>
  </si>
  <si>
    <t>IPF FD</t>
  </si>
  <si>
    <t>M082316066891P</t>
  </si>
  <si>
    <t>178060</t>
  </si>
  <si>
    <t>INSTITUT DE FORMATION PROFESSIONNELLE FRANCHISE</t>
  </si>
  <si>
    <t>IFP F</t>
  </si>
  <si>
    <t>M122317113329R</t>
  </si>
  <si>
    <t>178061</t>
  </si>
  <si>
    <t>INSTITUT DE FORMATION PROFESSIONNELLE FUVIMUSS</t>
  </si>
  <si>
    <t>IFP-FUVIMUSS</t>
  </si>
  <si>
    <t>M082217655842W</t>
  </si>
  <si>
    <t>MUSICIEN / INTRUMENTISTE-PIANO / MUSICIEN-INTRUMENTISTE / GUITARE-METIERS DE LA CREATION MUSICALE / FORMATEUR DE MUSIQUE</t>
  </si>
  <si>
    <t>DERNIÈRE JET HÔTEL</t>
  </si>
  <si>
    <t>178062</t>
  </si>
  <si>
    <t>INSTITUT DE FORMATION PROFESSIONNELLE GAMALIEL</t>
  </si>
  <si>
    <t>IFPG</t>
  </si>
  <si>
    <t>M032517643011E</t>
  </si>
  <si>
    <t>178063</t>
  </si>
  <si>
    <t>INSTITUT DE FORMATION PROFESSIONNELLE GTA ACADEMY</t>
  </si>
  <si>
    <t>IFP-GTA ACADEMY</t>
  </si>
  <si>
    <t>M032517840045K</t>
  </si>
  <si>
    <t>178064</t>
  </si>
  <si>
    <t>INSTITUT DE FORMATION PROFESSIONNELLE HAKIMA</t>
  </si>
  <si>
    <t>( I F P H )</t>
  </si>
  <si>
    <t>M112316394660R</t>
  </si>
  <si>
    <t>FOUNANGUE I</t>
  </si>
  <si>
    <t>178065</t>
  </si>
  <si>
    <t>INSTITUT DE FORMATION PROFESSIONNELLE HES</t>
  </si>
  <si>
    <t>IFP-HES</t>
  </si>
  <si>
    <t>M102316421307Z</t>
  </si>
  <si>
    <t>LOGBABA MAIRIE</t>
  </si>
  <si>
    <t>178066</t>
  </si>
  <si>
    <t>INSTITUT DE FORMATION PROFESSIONNELLE HOFFNUNGSKRAFT</t>
  </si>
  <si>
    <t>M102417118532U</t>
  </si>
  <si>
    <t>178067</t>
  </si>
  <si>
    <t>INSTITUT DE FORMATION PROFESSIONNELLE IBS</t>
  </si>
  <si>
    <t>(IFP IBS)</t>
  </si>
  <si>
    <t>M012317969131P</t>
  </si>
  <si>
    <t>178068</t>
  </si>
  <si>
    <t>INSTITUT DE FORMATION PROFESSIONNELLE INCLUSIF COCO BERTIN</t>
  </si>
  <si>
    <t>IFP ICB</t>
  </si>
  <si>
    <t>M112317152329J</t>
  </si>
  <si>
    <t>178069</t>
  </si>
  <si>
    <t>INSTITUT DE FORMATION PROFESSIONNELLE INGEXPRO 3E AND BTP</t>
  </si>
  <si>
    <t>( IFP INGEXPRO )</t>
  </si>
  <si>
    <t>M042016654637X</t>
  </si>
  <si>
    <t>178070</t>
  </si>
  <si>
    <t>INSTITUT DE FORMATION PROFESSIONNELLE INTERNATIONAL EN EXPERTISE BANCAIRE</t>
  </si>
  <si>
    <t>IFP IEB</t>
  </si>
  <si>
    <t>M032316338109T</t>
  </si>
  <si>
    <t>FORMATION PROFESSIONNELLE INTERNATIONAL</t>
  </si>
  <si>
    <t>178071</t>
  </si>
  <si>
    <t>INSTITUT DE FORMATION PROFESSIONNELLE INTERNATIONALE DE LA CLINIQUE DE BEAUTÉ ET DU BIEN ÊTRE</t>
  </si>
  <si>
    <t>IFP - IMBBE</t>
  </si>
  <si>
    <t>M072417439985X</t>
  </si>
  <si>
    <t>FORMATION EN ESTHÉTIQUE ET COIFFURE PROFESSIONNELLE</t>
  </si>
  <si>
    <t>MAROUA DEUX VOIES DOMAYO</t>
  </si>
  <si>
    <t>178072</t>
  </si>
  <si>
    <t>INSTITUT DE FORMATION PROFESSIONNELLE KAOLO</t>
  </si>
  <si>
    <t>IFPK</t>
  </si>
  <si>
    <t>M012517508515D</t>
  </si>
  <si>
    <t>178073</t>
  </si>
  <si>
    <t>INSTITUT DE FORMATION PROFESSIONNELLE KAS ACADEMY</t>
  </si>
  <si>
    <t>IFP KASA</t>
  </si>
  <si>
    <t>M062316178655R</t>
  </si>
  <si>
    <t>178074</t>
  </si>
  <si>
    <t>INSTITUT DE FORMATION PROFESSIONNELLE KOMBOU MARIE</t>
  </si>
  <si>
    <t>IFP KM</t>
  </si>
  <si>
    <t>M102015251336A</t>
  </si>
  <si>
    <t>DERRIERE ELEGANCE PRESSING</t>
  </si>
  <si>
    <t>178075</t>
  </si>
  <si>
    <t>INSTITUT DE FORMATION PROFESSIONNELLE LA COMPÉTENCE</t>
  </si>
  <si>
    <t>IFPC</t>
  </si>
  <si>
    <t>M112417248365X</t>
  </si>
  <si>
    <t>178076</t>
  </si>
  <si>
    <t>INSTITUT DE FORMATION PROFESSIONNELLE LA MESSE QUI ZOUKE ACADEMY</t>
  </si>
  <si>
    <t>IFP LMQZA</t>
  </si>
  <si>
    <t>M122417480125H</t>
  </si>
  <si>
    <t>BAFOUSSAM-TAYIM</t>
  </si>
  <si>
    <t>178077</t>
  </si>
  <si>
    <t>INSTITUT DE FORMATION PROFESSIONNELLE LA REFERENCE</t>
  </si>
  <si>
    <t>INFOPRO LA REFERENCE</t>
  </si>
  <si>
    <t>M102216403335K</t>
  </si>
  <si>
    <t>178078</t>
  </si>
  <si>
    <t>INSTITUT DE FORMATION PROFESSIONNELLE LA SAGE SAINTE APPOLINIE</t>
  </si>
  <si>
    <t>M102317552161L</t>
  </si>
  <si>
    <t>178079</t>
  </si>
  <si>
    <t>INSTITUT DE FORMATION PROFESSIONNELLE L'ARDOISE DE L'OCEAN</t>
  </si>
  <si>
    <t>IFOPRA</t>
  </si>
  <si>
    <t>M022416729815Z</t>
  </si>
  <si>
    <t>178080</t>
  </si>
  <si>
    <t>INSTITUT DE FORMATION PROFESSIONNELLE LE LEADER EN INFORMATIQUE</t>
  </si>
  <si>
    <t>IFL-LI</t>
  </si>
  <si>
    <t>M102316810365Z</t>
  </si>
  <si>
    <t>CENTRE URBAN (À CÔTÉ DE LA QUINCAILLERIE SOFOTOU)</t>
  </si>
  <si>
    <t>178081</t>
  </si>
  <si>
    <t>INSTITUT DE FORMATION PROFESSIONNELLE LE SUCCÈS DE GAROUA</t>
  </si>
  <si>
    <t>IFOPSUG</t>
  </si>
  <si>
    <t>M112216701680C</t>
  </si>
  <si>
    <t>178082</t>
  </si>
  <si>
    <t>INSTITUT DE FORMATION PROFESSIONNELLE LINGUISTIQUE BRAINCORE</t>
  </si>
  <si>
    <t>IFPL BRAINCORE</t>
  </si>
  <si>
    <t>M052517944235A</t>
  </si>
  <si>
    <t>178083</t>
  </si>
  <si>
    <t>INSTITUT DE FORMATION PROFESSIONNELLE MANFETCH</t>
  </si>
  <si>
    <t>IFPM</t>
  </si>
  <si>
    <t>M082116841085D</t>
  </si>
  <si>
    <t>178084</t>
  </si>
  <si>
    <t>INSTITUT DE FORMATION PROFESSIONNELLE NECTA ACADEMY</t>
  </si>
  <si>
    <t>IFP-NECTA ACADEMY</t>
  </si>
  <si>
    <t>M052318273673F</t>
  </si>
  <si>
    <t>NON LOIN D'ENEO NDOKOTI</t>
  </si>
  <si>
    <t>178085</t>
  </si>
  <si>
    <t>INSTITUT DE FORMATION PROFESSIONNELLE NKOM'S</t>
  </si>
  <si>
    <t>(IFPN)</t>
  </si>
  <si>
    <t>M022417057656K</t>
  </si>
  <si>
    <t>MAKEPE IFPN</t>
  </si>
  <si>
    <t>178086</t>
  </si>
  <si>
    <t>INSTITUT DE FORMATION PROFESSIONNELLE PAR ALTERNANCE AUX MÉTIERS MULTISECTORIELS DE L'ONG CNVD</t>
  </si>
  <si>
    <t>IFP-AMP DE L'ONG CNVD</t>
  </si>
  <si>
    <t>M092317494578U</t>
  </si>
  <si>
    <t>178087</t>
  </si>
  <si>
    <t>INSTITUT DE FORMATION PROFESSIONNELLE PARAMEDICALE MAYO VINA</t>
  </si>
  <si>
    <t>IFP-MV</t>
  </si>
  <si>
    <t>M112316382522X</t>
  </si>
  <si>
    <t>BP 190 NGAOUNDÉRÉ</t>
  </si>
  <si>
    <t>178088</t>
  </si>
  <si>
    <t>INSTITUT DE FORMATION PROFESSIONNELLE POLYVALENT "CÉSAR CAMILLE"</t>
  </si>
  <si>
    <t>IFPP</t>
  </si>
  <si>
    <t>M072217539913H</t>
  </si>
  <si>
    <t>HAPPY-NGUEM</t>
  </si>
  <si>
    <t>178089</t>
  </si>
  <si>
    <t>INSTITUT DE FORMATION PROFESSIONNELLE POLYVALENT BIAGNE DE BANDJOUN</t>
  </si>
  <si>
    <t>IFP PB²</t>
  </si>
  <si>
    <t>M052417166150Q</t>
  </si>
  <si>
    <t>178090</t>
  </si>
  <si>
    <t>INSTITUT DE FORMATION PROFESSIONNELLE POUR LA VALORISATION ET LE DEVELOPPEMENT DE L'ENSEIGNEMENT TECHNIQUE</t>
  </si>
  <si>
    <t>IFPROVADET</t>
  </si>
  <si>
    <t>M082417100070N</t>
  </si>
  <si>
    <t>178091</t>
  </si>
  <si>
    <t>INSTITUT DE FORMATION PROFESSIONNELLE POWERBACHE EDUCATION</t>
  </si>
  <si>
    <t>IFP POWERBACHE EDUCATION</t>
  </si>
  <si>
    <t>M052316370267S</t>
  </si>
  <si>
    <t>INSTITUTDEFORMATIONPROFESSIONNELLE@GMAIL.CM</t>
  </si>
  <si>
    <t>178092</t>
  </si>
  <si>
    <t>INSTITUT DE FORMATION PROFESSIONNELLE PRINCE</t>
  </si>
  <si>
    <t>M082117707175C</t>
  </si>
  <si>
    <t>178093</t>
  </si>
  <si>
    <t>INSTITUT DE FORMATION PROFESSIONNELLE SAGIMS TRAINING</t>
  </si>
  <si>
    <t>IFP-SAGIMS TRAINING</t>
  </si>
  <si>
    <t>M112417452259B</t>
  </si>
  <si>
    <t>178094</t>
  </si>
  <si>
    <t>INSTITUT DE FORMATION PROFESSIONNELLE SAHRE LADDE AGRO ÉCOLOGIQUE DE MAROUA ( IFPSLAE)</t>
  </si>
  <si>
    <t>IFP SLAE</t>
  </si>
  <si>
    <t>M122417531418M</t>
  </si>
  <si>
    <t>178095</t>
  </si>
  <si>
    <t>INSTITUT DE FORMATION PROFESSIONNELLE SAINTE ELISABETH</t>
  </si>
  <si>
    <t>IFP SE</t>
  </si>
  <si>
    <t>M062318532258E</t>
  </si>
  <si>
    <t>178096</t>
  </si>
  <si>
    <t>INSTITUT DE FORMATION PROFESSIONNELLE SMMA &amp; TECH ACADEMY</t>
  </si>
  <si>
    <t>IFPSTA</t>
  </si>
  <si>
    <t>M112417477524Y</t>
  </si>
  <si>
    <t>178097</t>
  </si>
  <si>
    <t>INSTITUT DE FORMATION PROFESSIONNELLE SOS ACADEMY</t>
  </si>
  <si>
    <t>IFPSA</t>
  </si>
  <si>
    <t>M102417584154B</t>
  </si>
  <si>
    <t>FACE MAISON DU PARTI BAFANG</t>
  </si>
  <si>
    <t>178098</t>
  </si>
  <si>
    <t>INSTITUT DE FORMATION PROFESSIONNELLE SPÉCIAL DES MÉTIERS DES TRAVAUX PUBLICS</t>
  </si>
  <si>
    <t>"IFPSMTP"</t>
  </si>
  <si>
    <t>M092317293114C</t>
  </si>
  <si>
    <t>178099</t>
  </si>
  <si>
    <t>INSTITUT DE FORMATION PROFESSIONNELLE TECHNIQUE ET MEDICO-SANITAIRE</t>
  </si>
  <si>
    <t>INSTECH-MS</t>
  </si>
  <si>
    <t>M062216870610F</t>
  </si>
  <si>
    <t>MAROUA DJOUDANDOU</t>
  </si>
  <si>
    <t>178100</t>
  </si>
  <si>
    <t>INSTITUT DE FORMATION PROFESSIONNELLE TECHNO-INDUSTRIEL, TOURISTIQUE ET DE MANAGEMENT DE L'ADAMAOUA</t>
  </si>
  <si>
    <t>IFP TITM-AD</t>
  </si>
  <si>
    <t>M102117126798S</t>
  </si>
  <si>
    <t>178101</t>
  </si>
  <si>
    <t>INSTITUT DE FORMATION PROFESSIONNELLE TECHNOLOGIQUE D'INNOVATION ET D'ENTREPRENEURIAT D'AFRIQUE CENTRALE</t>
  </si>
  <si>
    <t>IFPTIE-AC</t>
  </si>
  <si>
    <t>M042218046412J</t>
  </si>
  <si>
    <t>178102</t>
  </si>
  <si>
    <t>INSTITUT DE LA REFERENCE</t>
  </si>
  <si>
    <t>M090517734071T</t>
  </si>
  <si>
    <t>EBANDE</t>
  </si>
  <si>
    <t>178103</t>
  </si>
  <si>
    <t>INSTITUT DE LANGUE INTERNATIONALE DEUTSCHKURSE</t>
  </si>
  <si>
    <t>IL-IDK</t>
  </si>
  <si>
    <t>M102116597565B</t>
  </si>
  <si>
    <t>178104</t>
  </si>
  <si>
    <t>INSTITUT DE L'ESPOIR</t>
  </si>
  <si>
    <t>M051112656162Q</t>
  </si>
  <si>
    <t>178105</t>
  </si>
  <si>
    <t>INSTITUT DE L'UNITE DE NKOUNGSONG</t>
  </si>
  <si>
    <t>"INSTITUT DE L'UNITE DE NKOUNGSONG"</t>
  </si>
  <si>
    <t>M090912588352M</t>
  </si>
  <si>
    <t>178106</t>
  </si>
  <si>
    <t>INSTITUT DE RECHERCHE AGRICOLE DEV.</t>
  </si>
  <si>
    <t>M039600012291C</t>
  </si>
  <si>
    <t>RECHERCHES AGRONOMIQUES</t>
  </si>
  <si>
    <t>178107</t>
  </si>
  <si>
    <t>INSTITUT DE RECHERCHE EN INTELLIGENCES</t>
  </si>
  <si>
    <t>M021912750182B</t>
  </si>
  <si>
    <t>BASTOS AVENUE ROSA PARK</t>
  </si>
  <si>
    <t>178108</t>
  </si>
  <si>
    <t>INSTITUT DE RECHERCHE ET D'ÉTUDES POUR L'INNOVATION ET LE DÉVELOPPEMENT SARL</t>
  </si>
  <si>
    <t>M062416860652X</t>
  </si>
  <si>
    <t>recherche d'études</t>
  </si>
  <si>
    <t>178109</t>
  </si>
  <si>
    <t>INSTITUT DE RECHERCHES ET D'ETUDES DE LEVES PHOTOGRAMMETRIQUES</t>
  </si>
  <si>
    <t>IRELPH SARL</t>
  </si>
  <si>
    <t>M072318029628T</t>
  </si>
  <si>
    <t>178110</t>
  </si>
  <si>
    <t>INSTITUT DE TECHNOL DE L INDUST MANAG ET DE L ENTRE-PRENARIAT</t>
  </si>
  <si>
    <t>INTIME</t>
  </si>
  <si>
    <t>M011411525682Y</t>
  </si>
  <si>
    <t>178111</t>
  </si>
  <si>
    <t>INSTITUT DE TECHNOLOGIE APPLIQUEE</t>
  </si>
  <si>
    <t>I.T.A.</t>
  </si>
  <si>
    <t>M051412412622N</t>
  </si>
  <si>
    <t>178112</t>
  </si>
  <si>
    <t>INSTITUT DE TECHNOLOGIE ET DE GESTION</t>
  </si>
  <si>
    <t>I.T.G</t>
  </si>
  <si>
    <t>M119017504902X</t>
  </si>
  <si>
    <t>ENSEIGNEMENT GENERAL ET TECHNIQUE</t>
  </si>
  <si>
    <t>178113</t>
  </si>
  <si>
    <t>INSTITUT DE TECHNOLOGIE POUR L'INNOVATION ET LE LEADERSHIP</t>
  </si>
  <si>
    <t>ISTIL</t>
  </si>
  <si>
    <t>M042217159330E</t>
  </si>
  <si>
    <t>178114</t>
  </si>
  <si>
    <t>INSTITUT D'EDUCATION DE QUALITE</t>
  </si>
  <si>
    <t>M021216098756M</t>
  </si>
  <si>
    <t>178115</t>
  </si>
  <si>
    <t>INSTITUT DER WEG NACH DEUTCHLAND</t>
  </si>
  <si>
    <t>IDWD</t>
  </si>
  <si>
    <t>M122316649596G</t>
  </si>
  <si>
    <t>178116</t>
  </si>
  <si>
    <t>INSTITUT DES BEAUX ARTS</t>
  </si>
  <si>
    <t>CHEIKH ANTA DIOP</t>
  </si>
  <si>
    <t>M100812485293P</t>
  </si>
  <si>
    <t>178117</t>
  </si>
  <si>
    <t>INSTITUT DES HAUTES ETUDES SUR LA GOUVERNANCE TERRITORIALE ET LA DÉCENTRALISATION SARL</t>
  </si>
  <si>
    <t>M072517917430X</t>
  </si>
  <si>
    <t>178118</t>
  </si>
  <si>
    <t>INSTITUT DES JEUNES ACTEURS DE KEKEM</t>
  </si>
  <si>
    <t>INJAK</t>
  </si>
  <si>
    <t>M072216887413T</t>
  </si>
  <si>
    <t>PROMOUVOIR LE BIEN-ÊTRE ÉCONOMIQUE ET SOCIALE DES ADHÉRENTS PAR L'ORGANISATIONS DES SÉANCES DES FORMATIONS, SOUTENIR LA CRÉATION ET LE DÉVELOPPEMENT DES PROJETS CULTURELS, LUTTER ACTIVEMENT CONTRE LA</t>
  </si>
  <si>
    <t>178119</t>
  </si>
  <si>
    <t>INSTITUT DES MATIERES PREMIERES SARL</t>
  </si>
  <si>
    <t>M051300046137S</t>
  </si>
  <si>
    <t>178120</t>
  </si>
  <si>
    <t>INSTITUT DES RELIGIEUSES DE SAINT JOSEPH DE GÉRONE</t>
  </si>
  <si>
    <t>M067018262277T</t>
  </si>
  <si>
    <t>178121</t>
  </si>
  <si>
    <t>INSTITUT DES SCIENCES</t>
  </si>
  <si>
    <t>ISTC</t>
  </si>
  <si>
    <t>M119000013467D</t>
  </si>
  <si>
    <t>178122</t>
  </si>
  <si>
    <t>INSTITUT DES SCIENCES APPLIQUEES DES PROFESSIONS DE L'ENVIRONNEMENT ET DE SANTE</t>
  </si>
  <si>
    <t>ISAPES</t>
  </si>
  <si>
    <t>M012116331808L</t>
  </si>
  <si>
    <t>178123</t>
  </si>
  <si>
    <t>INSTITUT DES SCIENCES DE LA SAINT CHRISTOPHE</t>
  </si>
  <si>
    <t>ISSSC</t>
  </si>
  <si>
    <t>M112118050692L</t>
  </si>
  <si>
    <t>NKOABANG, MFOU-CAMEROUN</t>
  </si>
  <si>
    <t>178124</t>
  </si>
  <si>
    <t>INSTITUT DES SCIENCES DE LA SANTE DE PITOA</t>
  </si>
  <si>
    <t>ISSP</t>
  </si>
  <si>
    <t>M052317236623N</t>
  </si>
  <si>
    <t>FORMATION EN SOINS SANITAIRES</t>
  </si>
  <si>
    <t>178125</t>
  </si>
  <si>
    <t>INSTITUT DES SCIENCES DE LA SANTÉ POOLA</t>
  </si>
  <si>
    <t>M042216024038R</t>
  </si>
  <si>
    <t>178126</t>
  </si>
  <si>
    <t>INSTITUT DES SCIENCES ECONOMIQUES ET DES TECHNIQUES APPLIQUEES</t>
  </si>
  <si>
    <t>ISET</t>
  </si>
  <si>
    <t>M058416343920W</t>
  </si>
  <si>
    <t>178127</t>
  </si>
  <si>
    <t>INSTITUT DES SCIENCES ET TECHNOLOGIES DE LA SANTE</t>
  </si>
  <si>
    <t>I S T S</t>
  </si>
  <si>
    <t>M082217677066D</t>
  </si>
  <si>
    <t>178128</t>
  </si>
  <si>
    <t>INSTITUT DES SŒURS MISSIONNAIRES DU SAINT-ESPRIT</t>
  </si>
  <si>
    <t>SMSPS</t>
  </si>
  <si>
    <t>M012117189440M</t>
  </si>
  <si>
    <t>SŒURS MISSIONNAIRES DU SAINT-ESPRIT</t>
  </si>
  <si>
    <t>MVOLYE YAOUNDE</t>
  </si>
  <si>
    <t>178129</t>
  </si>
  <si>
    <t>INSTITUT DES SPORTS ET DE L' EDUCATION PHYSIQUE FRANCOISE MBANGO</t>
  </si>
  <si>
    <t>ISEP-FM</t>
  </si>
  <si>
    <t>M052016369296B</t>
  </si>
  <si>
    <t>178130</t>
  </si>
  <si>
    <t>INSTITUT DESIRS BEAUTE</t>
  </si>
  <si>
    <t>M032517637125A</t>
  </si>
  <si>
    <t>697368700</t>
  </si>
  <si>
    <t>178131</t>
  </si>
  <si>
    <t>INSTITUT DEUTSCHES SPRACHZENTRUM</t>
  </si>
  <si>
    <t>I.D.S.</t>
  </si>
  <si>
    <t>M022416810318L</t>
  </si>
  <si>
    <t>DOUALA PK9 BASSA</t>
  </si>
  <si>
    <t>178132</t>
  </si>
  <si>
    <t>INSTITUT DINO</t>
  </si>
  <si>
    <t>"INSTITUT DINO"</t>
  </si>
  <si>
    <t>M071512567634Y</t>
  </si>
  <si>
    <t>178133</t>
  </si>
  <si>
    <t>INSTITUT EBAGES</t>
  </si>
  <si>
    <t>M080600033325S</t>
  </si>
  <si>
    <t>178134</t>
  </si>
  <si>
    <t>INSTITUT EUROP COOP DEV</t>
  </si>
  <si>
    <t>IECD</t>
  </si>
  <si>
    <t>M119900009950W</t>
  </si>
  <si>
    <t>178135</t>
  </si>
  <si>
    <t>INSTITUT FLORIDA FORMATION</t>
  </si>
  <si>
    <t>IFF</t>
  </si>
  <si>
    <t>M041017159167T</t>
  </si>
  <si>
    <t>OMNISPORTS -YAOUNDÉ - CAMEROUN</t>
  </si>
  <si>
    <t>178136</t>
  </si>
  <si>
    <t>INSTITUT FORMAT.RECH DEMO</t>
  </si>
  <si>
    <t>IFORD</t>
  </si>
  <si>
    <t>M127100014301G</t>
  </si>
  <si>
    <t>178137</t>
  </si>
  <si>
    <t>INSTITUT FOTSO</t>
  </si>
  <si>
    <t>M110617413536Z</t>
  </si>
  <si>
    <t>178138</t>
  </si>
  <si>
    <t>M090718543063X</t>
  </si>
  <si>
    <t>OFFICE DU BAC</t>
  </si>
  <si>
    <t>178139</t>
  </si>
  <si>
    <t>INSTITUT FRANCANNE SARL</t>
  </si>
  <si>
    <t>&lt;&lt; FA &gt;&gt; SARL</t>
  </si>
  <si>
    <t>M042318143163K</t>
  </si>
  <si>
    <t>ENTREE LYCEE MAKEPE</t>
  </si>
  <si>
    <t>178140</t>
  </si>
  <si>
    <t>INSTITUT FRANCOIS KANKEU</t>
  </si>
  <si>
    <t>M022317127130R</t>
  </si>
  <si>
    <t>178141</t>
  </si>
  <si>
    <t>INSTITUT FRANCOIS KANKEU "GENERAL"</t>
  </si>
  <si>
    <t>M032016275873X</t>
  </si>
  <si>
    <t>178142</t>
  </si>
  <si>
    <t>INSTITUT FRANCOIS KANKEU "TECHNIQUE"</t>
  </si>
  <si>
    <t>M092216275910E</t>
  </si>
  <si>
    <t>178143</t>
  </si>
  <si>
    <t>INSTITUT GHIBBAT BAFIA</t>
  </si>
  <si>
    <t>M010017617305H</t>
  </si>
  <si>
    <t>178144</t>
  </si>
  <si>
    <t>INSTITUT GOETHE</t>
  </si>
  <si>
    <t>M016100015941B</t>
  </si>
  <si>
    <t>178145</t>
  </si>
  <si>
    <t>INSTITUT ID DU CHRIST REDEMTEUR MISSIONNAIRES IDENTES</t>
  </si>
  <si>
    <t>INSTITUT ID IDENTES</t>
  </si>
  <si>
    <t>M039817080652C</t>
  </si>
  <si>
    <t>INSTITUT RELIGIEUX</t>
  </si>
  <si>
    <t>YAOUNDE -ETOUNDI</t>
  </si>
  <si>
    <t>178146</t>
  </si>
  <si>
    <t>INSTITUT INTER.D'AGRIC.TROPICALE</t>
  </si>
  <si>
    <t>IITA</t>
  </si>
  <si>
    <t>M058900011508M</t>
  </si>
  <si>
    <t>RECHERCHE AGRICOLE INTERNATIONALE</t>
  </si>
  <si>
    <t>178147</t>
  </si>
  <si>
    <t>INSTITUT INTERNATIONAL D'AFRIQUE CENTRALE</t>
  </si>
  <si>
    <t>(IIAC)</t>
  </si>
  <si>
    <t>M012217621661U</t>
  </si>
  <si>
    <t>178148</t>
  </si>
  <si>
    <t>INSTITUT INTERNATIONAL DE FORMATION DU PERSONNELS PARAMEDICAUX</t>
  </si>
  <si>
    <t>IFOPP DE FOUMBOT</t>
  </si>
  <si>
    <t>M061917651587X</t>
  </si>
  <si>
    <t>FORMATION DES INFIRMIERS</t>
  </si>
  <si>
    <t>CAISSERIE-FOUMBOT</t>
  </si>
  <si>
    <t>178149</t>
  </si>
  <si>
    <t>INSTITUT INTERNATIONAL DES ASSURANCES</t>
  </si>
  <si>
    <t>IIA</t>
  </si>
  <si>
    <t>M117300011377G</t>
  </si>
  <si>
    <t>178150</t>
  </si>
  <si>
    <t>INSTITUT INTERNATIONAL DES LANGUES ETRANGERES</t>
  </si>
  <si>
    <t>I.I.L.E</t>
  </si>
  <si>
    <t>M030017642530P</t>
  </si>
  <si>
    <t>EDUCATION-CULTURE-SOCIAL</t>
  </si>
  <si>
    <t>FACE QUIFEROU MARCHE A</t>
  </si>
  <si>
    <t>178151</t>
  </si>
  <si>
    <t>INSTITUT INTERNATIONAL DES RESSOURCES HUMAINES</t>
  </si>
  <si>
    <t>2IRH</t>
  </si>
  <si>
    <t>M102316356797E</t>
  </si>
  <si>
    <t>CENTRE DE FORMATION PROFESSIONNELLE AUX MÉTIERS DES RESSOURCES HUMAINES ; ORGANISATION D'ÉVÈNEMENTS RH ; ETUDES ET ENQUÊTES RH ; EDITION RH</t>
  </si>
  <si>
    <t>DOUALA - BONADIBONG</t>
  </si>
  <si>
    <t>178152</t>
  </si>
  <si>
    <t>INSTITUT ISIDORE MARIE</t>
  </si>
  <si>
    <t>M092417058894E</t>
  </si>
  <si>
    <t>178153</t>
  </si>
  <si>
    <t>INSTITUT ISLAMIQUE DE NJIKWET-KAGNAM</t>
  </si>
  <si>
    <t>M080317224633X</t>
  </si>
  <si>
    <t>ECOLE PRIMAIRE ET MATERNEL</t>
  </si>
  <si>
    <t>NJIKWET KAGNAM</t>
  </si>
  <si>
    <t>178154</t>
  </si>
  <si>
    <t>INSTITUT ISLAMIQUE SABIL-EL-FALAH-EL-KHAIRI</t>
  </si>
  <si>
    <t>SABIL-EL-FALAH-EL-KHAIRI</t>
  </si>
  <si>
    <t>M059316081625C</t>
  </si>
  <si>
    <t>INSTITUT ISLAMIQUE D'ENSEINEMENT PRIVE</t>
  </si>
  <si>
    <t>178155</t>
  </si>
  <si>
    <t>INSTITUT ISLAMIQUE TECHNIQUE ET PROFESSIONNEL</t>
  </si>
  <si>
    <t>2ITP</t>
  </si>
  <si>
    <t>M042016813267N</t>
  </si>
  <si>
    <t>178156</t>
  </si>
  <si>
    <t>INSTITUT JEAN BOCCHI</t>
  </si>
  <si>
    <t>M070117413538L</t>
  </si>
  <si>
    <t>178157</t>
  </si>
  <si>
    <t>INSTITUT JEAN PAUL II</t>
  </si>
  <si>
    <t>M121217413116H</t>
  </si>
  <si>
    <t>LOGBESSOU.</t>
  </si>
  <si>
    <t>178158</t>
  </si>
  <si>
    <t>IJPII</t>
  </si>
  <si>
    <t>M121216050947Q</t>
  </si>
  <si>
    <t>178159</t>
  </si>
  <si>
    <t>INSTITUT KUETE GADDIEL</t>
  </si>
  <si>
    <t>M012417145996W</t>
  </si>
  <si>
    <t>178160</t>
  </si>
  <si>
    <t>M012417139940G</t>
  </si>
  <si>
    <t>YAOUNDE NYOM II</t>
  </si>
  <si>
    <t>178161</t>
  </si>
  <si>
    <t>INSTITUT LA MADONE</t>
  </si>
  <si>
    <t>M079017412762T</t>
  </si>
  <si>
    <t>NDOGHEM II</t>
  </si>
  <si>
    <t>178162</t>
  </si>
  <si>
    <t>INSTITUT LA PROVIDENCE</t>
  </si>
  <si>
    <t>M051712655219T</t>
  </si>
  <si>
    <t>178163</t>
  </si>
  <si>
    <t>INSTITUT LE JOURDAIN</t>
  </si>
  <si>
    <t>M050700028791E</t>
  </si>
  <si>
    <t>178164</t>
  </si>
  <si>
    <t>INSTITUT LE LEVANT</t>
  </si>
  <si>
    <t>M060700022965P</t>
  </si>
  <si>
    <t>178165</t>
  </si>
  <si>
    <t>INSTITUT LUTHERIEN DE THEOLOGIE DE MEIGANGA</t>
  </si>
  <si>
    <t>ILTM</t>
  </si>
  <si>
    <t>M015017703643P</t>
  </si>
  <si>
    <t>STATION MISSIONNAIRE</t>
  </si>
  <si>
    <t>178166</t>
  </si>
  <si>
    <t>INSTITUT MAK-MBE</t>
  </si>
  <si>
    <t>M021417413052Z</t>
  </si>
  <si>
    <t>178167</t>
  </si>
  <si>
    <t>M021416915352A</t>
  </si>
  <si>
    <t>178168</t>
  </si>
  <si>
    <t>INSTITUT MATAMFEN</t>
  </si>
  <si>
    <t>M087617413371H</t>
  </si>
  <si>
    <t>178169</t>
  </si>
  <si>
    <t>INSTITUT MBA</t>
  </si>
  <si>
    <t>M091914915662D</t>
  </si>
  <si>
    <t>YATCHIKA CARREFOUR INSTITUT MBA</t>
  </si>
  <si>
    <t>178170</t>
  </si>
  <si>
    <t>INSTITUT MBEUKAM</t>
  </si>
  <si>
    <t>M011312757835J</t>
  </si>
  <si>
    <t>178171</t>
  </si>
  <si>
    <t>INSTITUT MBOUGANG PASCAL</t>
  </si>
  <si>
    <t>M012116017507N</t>
  </si>
  <si>
    <t>ECOLE PRIVE</t>
  </si>
  <si>
    <t>BOKOM NKOLZOA</t>
  </si>
  <si>
    <t>178172</t>
  </si>
  <si>
    <t>INSTITUT MISSIONNAIRE ET SOCIAL DES JEUNES HANDICAPES</t>
  </si>
  <si>
    <t>ECOLE DES SOURDS</t>
  </si>
  <si>
    <t>M098516439539F</t>
  </si>
  <si>
    <t>EDUCATION DES SOURDS</t>
  </si>
  <si>
    <t>ECOLE DES SOURS</t>
  </si>
  <si>
    <t>178173</t>
  </si>
  <si>
    <t>INSTITUT MODERNE LES SURDOUES</t>
  </si>
  <si>
    <t>IMOS</t>
  </si>
  <si>
    <t>M120712586565D</t>
  </si>
  <si>
    <t>178174</t>
  </si>
  <si>
    <t>INSTITUT MODERNE MBASSI</t>
  </si>
  <si>
    <t>M080612735304A</t>
  </si>
  <si>
    <t>178175</t>
  </si>
  <si>
    <t>M090417413372R</t>
  </si>
  <si>
    <t>OKOLO I</t>
  </si>
  <si>
    <t>178176</t>
  </si>
  <si>
    <t>INSTITUT MODERNE TCHEUTCHOUA</t>
  </si>
  <si>
    <t>M030816976407P</t>
  </si>
  <si>
    <t>178177</t>
  </si>
  <si>
    <t>INSTITUT MONSEIGNEUR RENE GRAFIN</t>
  </si>
  <si>
    <t>M099512625349R</t>
  </si>
  <si>
    <t>178178</t>
  </si>
  <si>
    <t>INSTITUT NAT DE STATISTIQ</t>
  </si>
  <si>
    <t>INS</t>
  </si>
  <si>
    <t>M040100028816Q</t>
  </si>
  <si>
    <t>178179</t>
  </si>
  <si>
    <t>INSTITUT NATIONAL DE CARTOGRAPHIE</t>
  </si>
  <si>
    <t>INC</t>
  </si>
  <si>
    <t>M039200013843C</t>
  </si>
  <si>
    <t>178180</t>
  </si>
  <si>
    <t>M099200012830Z</t>
  </si>
  <si>
    <t>AVANT MARCHE EKINDI</t>
  </si>
  <si>
    <t>178181</t>
  </si>
  <si>
    <t>INSTITUT NOAH</t>
  </si>
  <si>
    <t>M031517412608D</t>
  </si>
  <si>
    <t>178182</t>
  </si>
  <si>
    <t>INSTITUT OF TECHNOLOGIE AND GENERAL EDUCATION</t>
  </si>
  <si>
    <t>ITEGE</t>
  </si>
  <si>
    <t>M090717756737S</t>
  </si>
  <si>
    <t>178183</t>
  </si>
  <si>
    <t>INSTITUT OUMEL QUOURAH DE KOUSSERI</t>
  </si>
  <si>
    <t>M102017591465C</t>
  </si>
  <si>
    <t>178184</t>
  </si>
  <si>
    <t>INSTITUT PANAFRICAIN DE FORMATION SUPERIEURE (IPAF SUP)</t>
  </si>
  <si>
    <t>M072316029472C</t>
  </si>
  <si>
    <t>CORON GP</t>
  </si>
  <si>
    <t>178185</t>
  </si>
  <si>
    <t>INSTITUT PANAFRICAIN DE PSYCHOMOTRICITE ET DE RELAXATION DE DOUALA</t>
  </si>
  <si>
    <t>IPPR</t>
  </si>
  <si>
    <t>M040318248294B</t>
  </si>
  <si>
    <t>FORMATION DES TECHNICIENS MEDICO-SANITAIRES</t>
  </si>
  <si>
    <t>SAINT JEAN DE DEIDO</t>
  </si>
  <si>
    <t>178186</t>
  </si>
  <si>
    <t>INSTITUT PANAFRICAIN PR LE DEV.</t>
  </si>
  <si>
    <t>IPD-SG</t>
  </si>
  <si>
    <t>M101212117859E</t>
  </si>
  <si>
    <t>FORMATIONS ,APPUI-CONSEIL RECHERCHE</t>
  </si>
  <si>
    <t>178187</t>
  </si>
  <si>
    <t>INSTITUT PASCAL</t>
  </si>
  <si>
    <t>M010718537746K</t>
  </si>
  <si>
    <t>178188</t>
  </si>
  <si>
    <t>INSTITUT PAUL MOMO</t>
  </si>
  <si>
    <t>PAUL MOMO</t>
  </si>
  <si>
    <t>M101100039257N</t>
  </si>
  <si>
    <t>178189</t>
  </si>
  <si>
    <t>INSTITUT PETOU</t>
  </si>
  <si>
    <t>M070917413539T</t>
  </si>
  <si>
    <t>178190</t>
  </si>
  <si>
    <t>INSTITUT PETOU 1&amp;2</t>
  </si>
  <si>
    <t>M011000033957T</t>
  </si>
  <si>
    <t>178191</t>
  </si>
  <si>
    <t>INSTITUT PETOU II</t>
  </si>
  <si>
    <t>M111617687132Y</t>
  </si>
  <si>
    <t>178192</t>
  </si>
  <si>
    <t>INSTITUT PLUMES D'OR</t>
  </si>
  <si>
    <t>M061917762559Q</t>
  </si>
  <si>
    <t>178193</t>
  </si>
  <si>
    <t>INSTITUT POLIVALENT JUNIOR YDE NORD</t>
  </si>
  <si>
    <t>I P J</t>
  </si>
  <si>
    <t>M041312270891H</t>
  </si>
  <si>
    <t>178194</t>
  </si>
  <si>
    <t>INSTITUT POLYTECHNIQUE SAINT VALERIEN D'OBALA</t>
  </si>
  <si>
    <t>ST VAL'O</t>
  </si>
  <si>
    <t>M092417790038R</t>
  </si>
  <si>
    <t>178195</t>
  </si>
  <si>
    <t>INSTITUT POLYTECHNIQUE TCHOKO</t>
  </si>
  <si>
    <t>M111817682345F</t>
  </si>
  <si>
    <t>178196</t>
  </si>
  <si>
    <t>INSTITUT POLYV DE L'ORIENT LADY L</t>
  </si>
  <si>
    <t>I.P.O.L.L</t>
  </si>
  <si>
    <t>M051017766466T</t>
  </si>
  <si>
    <t>ROUTE HOPITAL REGIONAL</t>
  </si>
  <si>
    <t>178197</t>
  </si>
  <si>
    <t>INSTITUT POLYVALENT</t>
  </si>
  <si>
    <t>P066115258147M</t>
  </si>
  <si>
    <t>178198</t>
  </si>
  <si>
    <t>INSTITUT POLYVALENT BILINGUE</t>
  </si>
  <si>
    <t>"LES RAYONS - SOLEIL"</t>
  </si>
  <si>
    <t>M060212651715Q</t>
  </si>
  <si>
    <t>178199</t>
  </si>
  <si>
    <t>INSTITUT POLYVALENT BILINGUE CECILE ET GABRIEL DIPITO</t>
  </si>
  <si>
    <t>M110616615583Y</t>
  </si>
  <si>
    <t>178200</t>
  </si>
  <si>
    <t>INSTITUT POLYVALENT BILINGUE DE L'EXPÉRIENCE</t>
  </si>
  <si>
    <t>I P B E X</t>
  </si>
  <si>
    <t>M042416823786H</t>
  </si>
  <si>
    <t>BONNE DIX, NDOGPASSI</t>
  </si>
  <si>
    <t>178201</t>
  </si>
  <si>
    <t>INSTITUT POLYVALENT BILINGUE EMMANUEL LE BRUN</t>
  </si>
  <si>
    <t>IPBE LEBRUN</t>
  </si>
  <si>
    <t>M102216226356N</t>
  </si>
  <si>
    <t>A COTE CLINIQUE GERYL</t>
  </si>
  <si>
    <t>178202</t>
  </si>
  <si>
    <t>INSTITUT POLYVALENT BILINGUE LA SOPHIA</t>
  </si>
  <si>
    <t>LA SOPHIA</t>
  </si>
  <si>
    <t>M081512404342B</t>
  </si>
  <si>
    <t>178203</t>
  </si>
  <si>
    <t>INSTITUT POLYVALENT BILINGUE LES ARMANDINS</t>
  </si>
  <si>
    <t>M061716336299G</t>
  </si>
  <si>
    <t>178204</t>
  </si>
  <si>
    <t>INSTITUT POLYVALENT BILINGUE LES PETITS SAGES</t>
  </si>
  <si>
    <t>M102417173432C</t>
  </si>
  <si>
    <t>PK 14 LIEU-DIT PAPAS</t>
  </si>
  <si>
    <t>178205</t>
  </si>
  <si>
    <t>INSTITUT POLYVALENT BILINGUE LES PINTADES</t>
  </si>
  <si>
    <t>IPB LES PINTADES</t>
  </si>
  <si>
    <t>M051216047635S</t>
  </si>
  <si>
    <t>178206</t>
  </si>
  <si>
    <t>INSTITUT POLYVALENT BILINGUE PIEDJOU</t>
  </si>
  <si>
    <t>M110711957804E</t>
  </si>
  <si>
    <t>FACE STATION SEVICES NEPTUNE</t>
  </si>
  <si>
    <t>178207</t>
  </si>
  <si>
    <t>M090117412763D</t>
  </si>
  <si>
    <t>NGODI- BAKOKO</t>
  </si>
  <si>
    <t>178208</t>
  </si>
  <si>
    <t>IPBP</t>
  </si>
  <si>
    <t>M011617234101W</t>
  </si>
  <si>
    <t>RETENUE SUR SALAIRE</t>
  </si>
  <si>
    <t>178209</t>
  </si>
  <si>
    <t>INSTITUT POLYVALENT BILINGUE SAINTE JULIENNE</t>
  </si>
  <si>
    <t>M071917413125H</t>
  </si>
  <si>
    <t>NGOMA-PK19</t>
  </si>
  <si>
    <t>178210</t>
  </si>
  <si>
    <t>IPB SAINTE JULIENNE</t>
  </si>
  <si>
    <t>M121914415212J</t>
  </si>
  <si>
    <t>178211</t>
  </si>
  <si>
    <t>INSTITUT POLYVALENT BILINGUE TATIE</t>
  </si>
  <si>
    <t>IPB TATIE</t>
  </si>
  <si>
    <t>M091515236718L</t>
  </si>
  <si>
    <t>ZONE DE RECASEMENT ANTENNE MTN</t>
  </si>
  <si>
    <t>178212</t>
  </si>
  <si>
    <t>INSTITUT POLYVALENT BILINGUE TCHEUTCHOUA</t>
  </si>
  <si>
    <t>M071814235263W</t>
  </si>
  <si>
    <t>178213</t>
  </si>
  <si>
    <t>INSTITUT POLYVALENT BILINGUE VIVA EDUCATION</t>
  </si>
  <si>
    <t>IPB VIVA EDUCATION</t>
  </si>
  <si>
    <t>M082117831060X</t>
  </si>
  <si>
    <t>NGOUSSO II/NGOUSSO II</t>
  </si>
  <si>
    <t>178214</t>
  </si>
  <si>
    <t>INSTITUT POLYVALENT BILINGUE WISDOM</t>
  </si>
  <si>
    <t>M060917412765A</t>
  </si>
  <si>
    <t>178215</t>
  </si>
  <si>
    <t>INSTITUT POLYVALENT DE FONDONERA</t>
  </si>
  <si>
    <t>M070917412790X</t>
  </si>
  <si>
    <t>FONDONDERA</t>
  </si>
  <si>
    <t>178216</t>
  </si>
  <si>
    <t>INSTITUT POLYVALENT DE L'INNOVATION</t>
  </si>
  <si>
    <t>M121616272626B</t>
  </si>
  <si>
    <t>EKIE CHEFFERIE</t>
  </si>
  <si>
    <t>178217</t>
  </si>
  <si>
    <t>INSTITUT POLYVALENT DE L'ORIENT LADY L</t>
  </si>
  <si>
    <t>(I.P.O.L.L)</t>
  </si>
  <si>
    <t>M111316988693U</t>
  </si>
  <si>
    <t>ING. EAU ET FORÊT</t>
  </si>
  <si>
    <t>178218</t>
  </si>
  <si>
    <t>INSTITUT POLYVALENT D'ENSEIGNEMENT SUPÉRIEUR</t>
  </si>
  <si>
    <t>FIDES-SPES-CARITAS</t>
  </si>
  <si>
    <t>M092417198161W</t>
  </si>
  <si>
    <t>178219</t>
  </si>
  <si>
    <t>INSTITUT POLYVALENT DES ARTS ET METIERS</t>
  </si>
  <si>
    <t>IPAM</t>
  </si>
  <si>
    <t>M112417278521G</t>
  </si>
  <si>
    <t>178220</t>
  </si>
  <si>
    <t>INSTITUT POLYVALENT DU SUCCES</t>
  </si>
  <si>
    <t>M070812757767P</t>
  </si>
  <si>
    <t>178221</t>
  </si>
  <si>
    <t>INSTITUT POLYVALENT EUGENE JAMOT D'AKONOLINGA</t>
  </si>
  <si>
    <t>IPEJA</t>
  </si>
  <si>
    <t>M069216817810B</t>
  </si>
  <si>
    <t>178222</t>
  </si>
  <si>
    <t>INSTITUT POLYVALENT FOSSO</t>
  </si>
  <si>
    <t>I.P.F</t>
  </si>
  <si>
    <t>M098500011632C</t>
  </si>
  <si>
    <t>178223</t>
  </si>
  <si>
    <t>INSTITUT POLYVALENT FUTURA</t>
  </si>
  <si>
    <t>M102316258002E</t>
  </si>
  <si>
    <t>675530151</t>
  </si>
  <si>
    <t>178224</t>
  </si>
  <si>
    <t>INSTITUT POLYVALENT LA METHODE</t>
  </si>
  <si>
    <t>M060917413542S</t>
  </si>
  <si>
    <t>178225</t>
  </si>
  <si>
    <t>INSTITUT POLYVALENT LA MÉTHODE</t>
  </si>
  <si>
    <t>M060917705972E</t>
  </si>
  <si>
    <t>178226</t>
  </si>
  <si>
    <t>INSTITUT POLYVALENT LE NORMALIEN</t>
  </si>
  <si>
    <t>M091712655084P</t>
  </si>
  <si>
    <t>178227</t>
  </si>
  <si>
    <t>INSTITUT POLYVALENT LES PYRAMIDES</t>
  </si>
  <si>
    <t>M061417413381U</t>
  </si>
  <si>
    <t>178228</t>
  </si>
  <si>
    <t>IPPYRAMIDES ENSEIGNEMENT SECONDAIRE GENERAL</t>
  </si>
  <si>
    <t>M021616863826Z</t>
  </si>
  <si>
    <t>178229</t>
  </si>
  <si>
    <t>INSTITUT POLYVALENT MESSA</t>
  </si>
  <si>
    <t>M121200047456K</t>
  </si>
  <si>
    <t>178230</t>
  </si>
  <si>
    <t>INSTITUT POLYVALENT MITANYOU</t>
  </si>
  <si>
    <t>I.P.M.</t>
  </si>
  <si>
    <t>M070412417516Q</t>
  </si>
  <si>
    <t>178231</t>
  </si>
  <si>
    <t>INSTITUT POLYVALENT MITOUKEM</t>
  </si>
  <si>
    <t>IPM</t>
  </si>
  <si>
    <t>M119100016263M</t>
  </si>
  <si>
    <t>178232</t>
  </si>
  <si>
    <t>INSTITUT POLYVALENT MODERNE LES ANGES</t>
  </si>
  <si>
    <t>M061100042529F</t>
  </si>
  <si>
    <t>178233</t>
  </si>
  <si>
    <t>INSTITUT POLYVALENT MOYOPO</t>
  </si>
  <si>
    <t>M070100044622J</t>
  </si>
  <si>
    <t>QTIER MAETUR
LIEU DIT KOPTCHOU</t>
  </si>
  <si>
    <t>178234</t>
  </si>
  <si>
    <t>INSTITUT POLYVALENT NANA</t>
  </si>
  <si>
    <t>M060717412770H</t>
  </si>
  <si>
    <t>178235</t>
  </si>
  <si>
    <t>INSTITUT POLYV.NANA</t>
  </si>
  <si>
    <t>M120700032586T</t>
  </si>
  <si>
    <t>LOGMANYANGUI</t>
  </si>
  <si>
    <t>178236</t>
  </si>
  <si>
    <t>INSTITUT POLYVALENT NANA I</t>
  </si>
  <si>
    <t>INSTITUT POLYV NANA</t>
  </si>
  <si>
    <t>M120700043265L</t>
  </si>
  <si>
    <t>DOUALA/NYALLA DERRIERE CA VA SE SAVOIR</t>
  </si>
  <si>
    <t>178237</t>
  </si>
  <si>
    <t>INSTITUT POLYVALENT NANA II</t>
  </si>
  <si>
    <t>M011612569809H</t>
  </si>
  <si>
    <t>178238</t>
  </si>
  <si>
    <t>INSTITUT POLYVALENT NANFAH</t>
  </si>
  <si>
    <t>NAFAH</t>
  </si>
  <si>
    <t>M069400013589L</t>
  </si>
  <si>
    <t>178239</t>
  </si>
  <si>
    <t>INSTITUT POLYVALENT OUAKAM</t>
  </si>
  <si>
    <t>M080312721462S</t>
  </si>
  <si>
    <t>DERRIERE HENRI DUMOND</t>
  </si>
  <si>
    <t>178240</t>
  </si>
  <si>
    <t>INSTITUT POLYVALENT PRIVE LAIC KUENKAM</t>
  </si>
  <si>
    <t>M108717413423U</t>
  </si>
  <si>
    <t>178241</t>
  </si>
  <si>
    <t>INSTITUT POLYVALENT PRIVE LAÎC MARTIN LUTHER</t>
  </si>
  <si>
    <t>M059917888987W</t>
  </si>
  <si>
    <t>CARREFOUR COLONEL APRES COLLEGE HORIZON</t>
  </si>
  <si>
    <t>178242</t>
  </si>
  <si>
    <t>INSTITUT POLYVALENT PRIVE POLYVALENT DE BONAMOUSSADI</t>
  </si>
  <si>
    <t>M120717413121N</t>
  </si>
  <si>
    <t>178243</t>
  </si>
  <si>
    <t>INSTITUT POLYVALENT PRV DES NATIONS</t>
  </si>
  <si>
    <t>M120500038081A</t>
  </si>
  <si>
    <t>178244</t>
  </si>
  <si>
    <t>INSTITUT POLYVALENT WAGUE</t>
  </si>
  <si>
    <t>M061200044043M</t>
  </si>
  <si>
    <t>178245</t>
  </si>
  <si>
    <t>INSTITUT POLYVALENT WISDOM</t>
  </si>
  <si>
    <t>M060900040535C</t>
  </si>
  <si>
    <t>ECOLE AVANT ECOLE PUBLIGUE</t>
  </si>
  <si>
    <t>178246</t>
  </si>
  <si>
    <t>INSTITUT POPULORUM PROGRESSIO ELIG MFOMO</t>
  </si>
  <si>
    <t>M049100043047X</t>
  </si>
  <si>
    <t>178247</t>
  </si>
  <si>
    <t>INSTITUT PREPA SAINT JOSEPH IPSJ SARL</t>
  </si>
  <si>
    <t>IPSJ SARL</t>
  </si>
  <si>
    <t>M032416603611D</t>
  </si>
  <si>
    <t>178248</t>
  </si>
  <si>
    <t>INSTITUT PRIVE ALLEMAND DE FORMATION</t>
  </si>
  <si>
    <t>PROF EN TECH DU CAMEROUN. "IAFPTC" SARL</t>
  </si>
  <si>
    <t>M031912771035S</t>
  </si>
  <si>
    <t>CARREFOUR LYCEE BONAMOUSSADI</t>
  </si>
  <si>
    <t>178249</t>
  </si>
  <si>
    <t>INSTITUT PRIVE BILINGUE D'ENSEIGNEMENT GENERAL L'ARCHE-DES-QUANTA</t>
  </si>
  <si>
    <t>L'ARCHE-DES-QUANTA</t>
  </si>
  <si>
    <t>M061516998622N</t>
  </si>
  <si>
    <t>178250</t>
  </si>
  <si>
    <t>INSTITUT PRIVE BILINGUE D'ENSEIGNEMENT SECONDAIRE GENERAL L'ARCHE-DES-QUANTA</t>
  </si>
  <si>
    <t>M061512484252W</t>
  </si>
  <si>
    <t>178251</t>
  </si>
  <si>
    <t>INSTITUT PRIVE BILINGUE VICTORIA</t>
  </si>
  <si>
    <t>IPB VICTORIA</t>
  </si>
  <si>
    <t>M082117758690W</t>
  </si>
  <si>
    <t>178252</t>
  </si>
  <si>
    <t>INSTITUT PRIVE DE FORMATION MEDICO-SANITAIRES AGORA HEALTH LEKIE CENTRE A ELIG-EFOMO</t>
  </si>
  <si>
    <t>IPFMSAHLC</t>
  </si>
  <si>
    <t>M102017705316A</t>
  </si>
  <si>
    <t>178253</t>
  </si>
  <si>
    <t>INSTITUT PRIVE DE FORMATION PROFESSIONNELLE RADAR</t>
  </si>
  <si>
    <t>IPFP-RADAR</t>
  </si>
  <si>
    <t>M032017714766M</t>
  </si>
  <si>
    <t>178254</t>
  </si>
  <si>
    <t>INSTITUT PRIVE DE TECHNOLOGIE LA FALAISE</t>
  </si>
  <si>
    <t>"IPTF"</t>
  </si>
  <si>
    <t>M102016356815M</t>
  </si>
  <si>
    <t>178255</t>
  </si>
  <si>
    <t>INSTITUT PRIVE DES SCIENCES APPLIQUÉES A LA SANTÉ DE BAFIA</t>
  </si>
  <si>
    <t>IPSAS</t>
  </si>
  <si>
    <t>M062117198896N</t>
  </si>
  <si>
    <t>178256</t>
  </si>
  <si>
    <t>INSTITUT PRIVE LA PERSEVERANCE</t>
  </si>
  <si>
    <t>IPP</t>
  </si>
  <si>
    <t>M010616585590Z</t>
  </si>
  <si>
    <t>EZEZANG-MEMDOUM</t>
  </si>
  <si>
    <t>178257</t>
  </si>
  <si>
    <t>INSTITUT PRIVE LA+ÅC ESSOMBA</t>
  </si>
  <si>
    <t>M050217413279R</t>
  </si>
  <si>
    <t>ESSOS-SUD</t>
  </si>
  <si>
    <t>178258</t>
  </si>
  <si>
    <t>INSTITUT PRIVE LAIC GASOLENT</t>
  </si>
  <si>
    <t>M091312570118C</t>
  </si>
  <si>
    <t>178259</t>
  </si>
  <si>
    <t>INSTITUT PRIVE LAIC ITAMBE</t>
  </si>
  <si>
    <t>M030900039845M</t>
  </si>
  <si>
    <t>178260</t>
  </si>
  <si>
    <t>INSTITUT PRIVÉ LAIC ITAMBE</t>
  </si>
  <si>
    <t>IPLI</t>
  </si>
  <si>
    <t>M030616812502Z</t>
  </si>
  <si>
    <t>178261</t>
  </si>
  <si>
    <t>INSTITUT PRIVE LAIC LE PROGRES</t>
  </si>
  <si>
    <t>"INSTITUT PRIVE LAIC LE PROGRES"</t>
  </si>
  <si>
    <t>M111712670708M</t>
  </si>
  <si>
    <t>178262</t>
  </si>
  <si>
    <t>INSTITUT PRIVE LAIC MBE</t>
  </si>
  <si>
    <t>M019416915246J</t>
  </si>
  <si>
    <t>178263</t>
  </si>
  <si>
    <t>INSTITUT PRIVE LAIC POLYVALENT BILINGUE SAINT-JACQUES</t>
  </si>
  <si>
    <t>M021018512752E</t>
  </si>
  <si>
    <t>178264</t>
  </si>
  <si>
    <t>INSTITUT PRIVE LAÏC POLYVALENT DE L'EXCELLENCE</t>
  </si>
  <si>
    <t>IPLEX</t>
  </si>
  <si>
    <t>M060216086044Y</t>
  </si>
  <si>
    <t>178265</t>
  </si>
  <si>
    <t>INSTITUT PRIVE LAÏC POLYVALENT NIBERT</t>
  </si>
  <si>
    <t>M040918518059U</t>
  </si>
  <si>
    <t>178266</t>
  </si>
  <si>
    <t>INSTITUT PRIVE LAIC SAINT - HUBERT DE DOUALA</t>
  </si>
  <si>
    <t>M079925246667S</t>
  </si>
  <si>
    <t>178267</t>
  </si>
  <si>
    <t>INSTITUT PRIVE LAIC SIANTOU</t>
  </si>
  <si>
    <t>INSTITUT SIANTOU</t>
  </si>
  <si>
    <t>M098700013055C</t>
  </si>
  <si>
    <t>DERR TOTAL NKOLDONGO</t>
  </si>
  <si>
    <t>178268</t>
  </si>
  <si>
    <t>INSTITUT PRIVE LAIC VICTOR HUGO</t>
  </si>
  <si>
    <t>M089013956865P</t>
  </si>
  <si>
    <t>178269</t>
  </si>
  <si>
    <t>INSTITUT PRIVE LAIC ZANG MEBENGA</t>
  </si>
  <si>
    <t>M050817154097T</t>
  </si>
  <si>
    <t>178270</t>
  </si>
  <si>
    <t>INSTITUT PRIVE LAIQUE POLYVALENT</t>
  </si>
  <si>
    <t>MINFANG</t>
  </si>
  <si>
    <t>M090000013345H</t>
  </si>
  <si>
    <t>178271</t>
  </si>
  <si>
    <t>INSTITUT PRIVE POLYVALENT LA REFORME</t>
  </si>
  <si>
    <t>M099117413070A</t>
  </si>
  <si>
    <t>KELENG -FOTO</t>
  </si>
  <si>
    <t>178272</t>
  </si>
  <si>
    <t>INSTITUT PRIVEE LAIC D'ELITES</t>
  </si>
  <si>
    <t>I.P.L D'ELITES</t>
  </si>
  <si>
    <t>M116816446358M</t>
  </si>
  <si>
    <t>178273</t>
  </si>
  <si>
    <t>INSTITUT PRIVEE LAIC POLYVALENT DE BOMONO BA MBENGUE</t>
  </si>
  <si>
    <t>I.P.L.P.B</t>
  </si>
  <si>
    <t>M011316684307R</t>
  </si>
  <si>
    <t>178274</t>
  </si>
  <si>
    <t>INSTITUT PRIVEE LAIC YULIANA</t>
  </si>
  <si>
    <t>M059400015294Y</t>
  </si>
  <si>
    <t>178275</t>
  </si>
  <si>
    <t>INSTITUT PRIVEE MEDICO-SANITAIRE DE DOUMAINTANG</t>
  </si>
  <si>
    <t>IMSD</t>
  </si>
  <si>
    <t>M082317515412N</t>
  </si>
  <si>
    <t>ECOLE DE FORMATION EN SANTE</t>
  </si>
  <si>
    <t>178276</t>
  </si>
  <si>
    <t>INSTITUT PRIVEE POLYVALENT ZUTOCHIE</t>
  </si>
  <si>
    <t>M119312466150W</t>
  </si>
  <si>
    <t>ENSEIGNEMENT GENERAL/TECHNIQUE</t>
  </si>
  <si>
    <t>178277</t>
  </si>
  <si>
    <t>INSTITUT PROFESSIONNEL DE CERTIFICATION</t>
  </si>
  <si>
    <t>IPC</t>
  </si>
  <si>
    <t>M041812715919B</t>
  </si>
  <si>
    <t>FORMATION/ENSEIGNEMENT</t>
  </si>
  <si>
    <t>178278</t>
  </si>
  <si>
    <t>INSTITUT PROFESSIONNEL DE MANAGEMENT</t>
  </si>
  <si>
    <t>M051818444827K</t>
  </si>
  <si>
    <t>178279</t>
  </si>
  <si>
    <t>INSTITUT PROFESSIONNEL DES RESSOURCES</t>
  </si>
  <si>
    <t>HUMAINES. "IPRH"</t>
  </si>
  <si>
    <t>M061712677309J</t>
  </si>
  <si>
    <t>DEIDO - FACE PHARMACIE DE LA RIVE</t>
  </si>
  <si>
    <t>178280</t>
  </si>
  <si>
    <t>INSTITUT PROFESSIONNEL D'HOTELLERIE</t>
  </si>
  <si>
    <t>M099900011008E</t>
  </si>
  <si>
    <t>178281</t>
  </si>
  <si>
    <t>INSTITUT RAMCHEL</t>
  </si>
  <si>
    <t>M120900039324Y</t>
  </si>
  <si>
    <t>178282</t>
  </si>
  <si>
    <t>INSTITUT RECH POUR DVPE</t>
  </si>
  <si>
    <t>M028400013494A</t>
  </si>
  <si>
    <t>PROMOTION DU DEVELOPPEMENT</t>
  </si>
  <si>
    <t>178283</t>
  </si>
  <si>
    <t>INSTITUT RECHERCHE ETUD.COMPORTEMENT</t>
  </si>
  <si>
    <t>M039500010012B</t>
  </si>
  <si>
    <t>178284</t>
  </si>
  <si>
    <t>INSTITUT RECHERCHE GEOLOGIQ.&amp; MINIERES</t>
  </si>
  <si>
    <t>IRGM</t>
  </si>
  <si>
    <t>M108000014422B</t>
  </si>
  <si>
    <t>178285</t>
  </si>
  <si>
    <t>INSTITUT RÉGIONAL DIRECT SERVICES MANAGEMENT -AVIATION SARL</t>
  </si>
  <si>
    <t>M112417184054R</t>
  </si>
  <si>
    <t>178286</t>
  </si>
  <si>
    <t>INSTITUT RELATIONS INTERNATIONALES CAM</t>
  </si>
  <si>
    <t>M047100019235Q</t>
  </si>
  <si>
    <t>178287</t>
  </si>
  <si>
    <t>INSTITUT RENE PHILOMBE</t>
  </si>
  <si>
    <t>M060317413543B</t>
  </si>
  <si>
    <t>178288</t>
  </si>
  <si>
    <t>INSTITUT SACRE CHARLEMAGNE</t>
  </si>
  <si>
    <t>M100917053979H</t>
  </si>
  <si>
    <t>178289</t>
  </si>
  <si>
    <t>INSTITUT SAINT BERNARD</t>
  </si>
  <si>
    <t>M121317413434M</t>
  </si>
  <si>
    <t>178290</t>
  </si>
  <si>
    <t>M110617783219D</t>
  </si>
  <si>
    <t>BONAMINKANO- HAPPY CHILDREN</t>
  </si>
  <si>
    <t>178291</t>
  </si>
  <si>
    <t>INSTITUT SAINT JEAN</t>
  </si>
  <si>
    <t>ISJ</t>
  </si>
  <si>
    <t>M101612576068X</t>
  </si>
  <si>
    <t>178292</t>
  </si>
  <si>
    <t>INSTITUT SAINT JOSEPH</t>
  </si>
  <si>
    <t>INSAJO</t>
  </si>
  <si>
    <t>M111817651002N</t>
  </si>
  <si>
    <t>178293</t>
  </si>
  <si>
    <t>INSTITUT SAINT JOSEPH DE NJOMBE</t>
  </si>
  <si>
    <t>M111817885372J</t>
  </si>
  <si>
    <t>690164198</t>
  </si>
  <si>
    <t>178294</t>
  </si>
  <si>
    <t>ISL</t>
  </si>
  <si>
    <t>M099300013476M</t>
  </si>
  <si>
    <t>178295</t>
  </si>
  <si>
    <t>INSTITUT SAINTE MARTHE</t>
  </si>
  <si>
    <t>M121117700931C</t>
  </si>
  <si>
    <t>178296</t>
  </si>
  <si>
    <t>INSTITUT SAMBA</t>
  </si>
  <si>
    <t>M098217413281F</t>
  </si>
  <si>
    <t>178297</t>
  </si>
  <si>
    <t>INSTITUT SCIENCES &amp; TECH.APPLIQ.SANTE</t>
  </si>
  <si>
    <t>ISTAS</t>
  </si>
  <si>
    <t>M041412132099Q</t>
  </si>
  <si>
    <t>178298</t>
  </si>
  <si>
    <t>INSTITUT SECONDAIRE DE TECHNOLOGIE</t>
  </si>
  <si>
    <t>IST</t>
  </si>
  <si>
    <t>M109015239129K</t>
  </si>
  <si>
    <t>ATELIER CAMRAIL</t>
  </si>
  <si>
    <t>178299</t>
  </si>
  <si>
    <t>INSTITUT SECONDAIRE LA PRALINE</t>
  </si>
  <si>
    <t>ISPRAL</t>
  </si>
  <si>
    <t>M071815234538S</t>
  </si>
  <si>
    <t>CARRIÈRE DE SABLE</t>
  </si>
  <si>
    <t>178300</t>
  </si>
  <si>
    <t>INSTITUT SECONDAIRE POLYVALENT BILINGUE TREMAN</t>
  </si>
  <si>
    <t>M101616435100K</t>
  </si>
  <si>
    <t>ENSEIGNEMENT 1ER ET 2ND CYCLE</t>
  </si>
  <si>
    <t>10ÈME AVENUE</t>
  </si>
  <si>
    <t>178301</t>
  </si>
  <si>
    <t>M101617413124U</t>
  </si>
  <si>
    <t>178302</t>
  </si>
  <si>
    <t>INSTITUT SIANTOU SUPERIEUR</t>
  </si>
  <si>
    <t>M100200039489Z</t>
  </si>
  <si>
    <t>YAOUNDE/MVOG-MBI DESCENTE CORO</t>
  </si>
  <si>
    <t>178303</t>
  </si>
  <si>
    <t>INSTITUT SIMO</t>
  </si>
  <si>
    <t>ISIM</t>
  </si>
  <si>
    <t>M081118447456M</t>
  </si>
  <si>
    <t>178304</t>
  </si>
  <si>
    <t>INSTITUT SOCIAL PRIVÉ D'EDUCATION ET DE RÉÉDUCATION DE FORMATION PROFESSIONNELLE</t>
  </si>
  <si>
    <t>CRISPEFP</t>
  </si>
  <si>
    <t>M071317501893U</t>
  </si>
  <si>
    <t>178305</t>
  </si>
  <si>
    <t>INSTITUT SOUS REGIONAL DE SECURITE ROUTIERE ET DE RECHERCHES</t>
  </si>
  <si>
    <t>ISSERR</t>
  </si>
  <si>
    <t>M082014962823N</t>
  </si>
  <si>
    <t>178306</t>
  </si>
  <si>
    <t>INSTITUT SUP DE TECHNO &amp; ETUDES CCIALES</t>
  </si>
  <si>
    <t>I.S.T.E.C</t>
  </si>
  <si>
    <t>M050800028879P</t>
  </si>
  <si>
    <t>QTIER NGANKUM 
LIEU DIT APRES
LE STADE MUNICIPAL</t>
  </si>
  <si>
    <t>178307</t>
  </si>
  <si>
    <t>INSTITUT SUP DE TECHNO APPLIQUE</t>
  </si>
  <si>
    <t>M100600036067M</t>
  </si>
  <si>
    <t>178308</t>
  </si>
  <si>
    <t>INSTITUT SUP DES TECHNIQ INDUST</t>
  </si>
  <si>
    <t>I S T I C</t>
  </si>
  <si>
    <t>M071214334992F</t>
  </si>
  <si>
    <t>178309</t>
  </si>
  <si>
    <t>INSTITUT SUP INDUST CCIAL</t>
  </si>
  <si>
    <t>ISIC</t>
  </si>
  <si>
    <t>M010500031957J</t>
  </si>
  <si>
    <t>178310</t>
  </si>
  <si>
    <t>INSTITUT SUP JEAN PAUL II DE YDE</t>
  </si>
  <si>
    <t>M121312150344L</t>
  </si>
  <si>
    <t>178311</t>
  </si>
  <si>
    <t>INSTITUT SUP TOUR ARTS</t>
  </si>
  <si>
    <t>M060600037055M</t>
  </si>
  <si>
    <t>178312</t>
  </si>
  <si>
    <t>INSTITUT SUP. DE BAFANG</t>
  </si>
  <si>
    <t>I.S.B</t>
  </si>
  <si>
    <t>M061512435145P</t>
  </si>
  <si>
    <t>178313</t>
  </si>
  <si>
    <t>INSTITUT SUP. DES SCES.ART.&amp; METIER</t>
  </si>
  <si>
    <t>ISSAM</t>
  </si>
  <si>
    <t>M091712647021H</t>
  </si>
  <si>
    <t>MESSAMENDONGO/SOCAEPE</t>
  </si>
  <si>
    <t>178314</t>
  </si>
  <si>
    <t>INSTITUT SUP. MATAMFEN</t>
  </si>
  <si>
    <t>ISMAT</t>
  </si>
  <si>
    <t>M020700022908X</t>
  </si>
  <si>
    <t>178315</t>
  </si>
  <si>
    <t>INSTITUT SUP.AZIMUT DE COMM.&amp; TECHNO</t>
  </si>
  <si>
    <t>INSA</t>
  </si>
  <si>
    <t>M031412263101S</t>
  </si>
  <si>
    <t>178316</t>
  </si>
  <si>
    <t>INSTITUT SUP.SCIENCES BIO.&amp; APPLIQUEES</t>
  </si>
  <si>
    <t>ISSBA</t>
  </si>
  <si>
    <t>M101112670467D</t>
  </si>
  <si>
    <t>178317</t>
  </si>
  <si>
    <t>INSTITUT SUP.SCIENCES DE L'ENTREPRISE</t>
  </si>
  <si>
    <t>ISSE SARL</t>
  </si>
  <si>
    <t>M071512338235R</t>
  </si>
  <si>
    <t>178318</t>
  </si>
  <si>
    <t>INSTITUT SUPERIEUR</t>
  </si>
  <si>
    <t>KALATA</t>
  </si>
  <si>
    <t>M111516979631G</t>
  </si>
  <si>
    <t>INSTITUT SUPÉRIEUR KALATA YAOUNDÉ</t>
  </si>
  <si>
    <t>178319</t>
  </si>
  <si>
    <t>MONY KENG</t>
  </si>
  <si>
    <t>M051512567798K</t>
  </si>
  <si>
    <t>178320</t>
  </si>
  <si>
    <t>INSTITUT SUPÉRIEUR AFRICAIN DES TECHNOLOGIES DE L'INFORMATION ET DE LA CONNAISSANCE</t>
  </si>
  <si>
    <t>ISATIC</t>
  </si>
  <si>
    <t>M082017501345H</t>
  </si>
  <si>
    <t>FORMATION DES JEUNESSES AUX METIERS DU DIGITAL ET DES TIC</t>
  </si>
  <si>
    <t>178321</t>
  </si>
  <si>
    <t>INSTITUT SUPÉRIEUR BELLE IDÉE</t>
  </si>
  <si>
    <t>ISBI</t>
  </si>
  <si>
    <t>M112316273055Y</t>
  </si>
  <si>
    <t>ENSEIGNEMENT, FORMATION EN SOINS MÉDICALE,</t>
  </si>
  <si>
    <t>178322</t>
  </si>
  <si>
    <t>INSTITUT SUPERIEUR BILINGUE DES TECHNOLOGIES APPLIQUEES, DE GESTION ET DE LA SANTE</t>
  </si>
  <si>
    <t>ISBITAGES</t>
  </si>
  <si>
    <t>M042417704340Y</t>
  </si>
  <si>
    <t>178323</t>
  </si>
  <si>
    <t>INSTITUT SUPERIEUR BLESSING DE YAOUNDE</t>
  </si>
  <si>
    <t>ISBY</t>
  </si>
  <si>
    <t>M082118451797X</t>
  </si>
  <si>
    <t>178324</t>
  </si>
  <si>
    <t>INSTITUT SUPÉRIEUR CAMEROUNAIS ART &amp; DESIGN SARL</t>
  </si>
  <si>
    <t>M042517721183K</t>
  </si>
  <si>
    <t>178325</t>
  </si>
  <si>
    <t>INSTITUT SUPERIEUR DE .TOURISME,HOTELLEREIE,D'ECONOMIE ET DE MANAGEMENT</t>
  </si>
  <si>
    <t>ETABLISSEMENT D'ENSEIGNEMENT SUPERIEUR PRIVE LAIC</t>
  </si>
  <si>
    <t>M020816701104D</t>
  </si>
  <si>
    <t>INSTITUT SUPERIEUR DE TOURISME,HOTELLEREIE,D'ECONOMIE ET DE MANAGEMENT</t>
  </si>
  <si>
    <t>DIRECTION ENOE</t>
  </si>
  <si>
    <t>178326</t>
  </si>
  <si>
    <t>INSTITUT SUPÉRIEUR DE BANKA-BAFANG</t>
  </si>
  <si>
    <t>ISB-B</t>
  </si>
  <si>
    <t>M031712670170D</t>
  </si>
  <si>
    <t>A COTE DU COMPLEXE SCOLAIRE NOUBIBOU BANKA</t>
  </si>
  <si>
    <t>178327</t>
  </si>
  <si>
    <t>INSTITUT SUPERIEUR DE CHIMIE ET DE GESTION</t>
  </si>
  <si>
    <t>ISCG</t>
  </si>
  <si>
    <t>M101117535280U</t>
  </si>
  <si>
    <t>FA RESTAURANT SOCRAT</t>
  </si>
  <si>
    <t>178328</t>
  </si>
  <si>
    <t>INSTITUT SUPERIEUR DE COMMERCE ET D'ADMINISTRATION</t>
  </si>
  <si>
    <t>ISCA</t>
  </si>
  <si>
    <t>M082117501811W</t>
  </si>
  <si>
    <t>178329</t>
  </si>
  <si>
    <t>INSTITUT SUPERIEUR DE GESTION</t>
  </si>
  <si>
    <t>I.S.G</t>
  </si>
  <si>
    <t>M051412219592K</t>
  </si>
  <si>
    <t>178330</t>
  </si>
  <si>
    <t>INSTITUT SUPERIEUR DE GESTION DE YAOUNDE</t>
  </si>
  <si>
    <t>M062116458200C</t>
  </si>
  <si>
    <t>178331</t>
  </si>
  <si>
    <t>INSTITUT SUPERIEUR DE GESTION ET</t>
  </si>
  <si>
    <t>HOTELLERIE KELLA GAMO SIDONIE (ISGH-KGS)</t>
  </si>
  <si>
    <t>M051812719912B</t>
  </si>
  <si>
    <t>178332</t>
  </si>
  <si>
    <t>INSTITUT SUPERIEUR DE GESTION ET D'ECONOMIE APPLIQUEE</t>
  </si>
  <si>
    <t>ISGEA</t>
  </si>
  <si>
    <t>M020517168884A</t>
  </si>
  <si>
    <t>178333</t>
  </si>
  <si>
    <t>INSTITUT SUPERIEUR DE LA GOUVERNANCE LOCALE ET DES METIERS D'AFRIQUE</t>
  </si>
  <si>
    <t>ISGLOMAC</t>
  </si>
  <si>
    <t>M062417093058C</t>
  </si>
  <si>
    <t>FORMATION UNIVERSITAIRE</t>
  </si>
  <si>
    <t>CONTACTISGLOMAC@GMAIL.COM BP 33012 YDE</t>
  </si>
  <si>
    <t>178334</t>
  </si>
  <si>
    <t>INSTITUT SUPÉRIEUR DE LA SANTÉ DE NGONG</t>
  </si>
  <si>
    <t>I3SN</t>
  </si>
  <si>
    <t>M032116571652E</t>
  </si>
  <si>
    <t>LAKARE</t>
  </si>
  <si>
    <t>178335</t>
  </si>
  <si>
    <t>INSTITUT SUPERIEUR DE L'EMERGENCE</t>
  </si>
  <si>
    <t>ISE</t>
  </si>
  <si>
    <t>M051617754221Y</t>
  </si>
  <si>
    <t>178336</t>
  </si>
  <si>
    <t>INSTITUT SUPERIEUR DE L'ESPOIR SARL</t>
  </si>
  <si>
    <t>INSES SARL</t>
  </si>
  <si>
    <t>M032517623779K</t>
  </si>
  <si>
    <t>178337</t>
  </si>
  <si>
    <t>INSTITUT SUPERIEUR DE L'INNOVATION ET DE TECHNOLOGIE</t>
  </si>
  <si>
    <t>INSITEC</t>
  </si>
  <si>
    <t>M052016481073H</t>
  </si>
  <si>
    <t>178338</t>
  </si>
  <si>
    <t>INSTITUT SUPERIEUR DE MANAGEMENT</t>
  </si>
  <si>
    <t>"ISMA"</t>
  </si>
  <si>
    <t>M089900013457F</t>
  </si>
  <si>
    <t>178339</t>
  </si>
  <si>
    <t>INSTITUT SUPÉRIEUR DE MANAGEMENT DU MANENGOUBA</t>
  </si>
  <si>
    <t>ISMAM</t>
  </si>
  <si>
    <t>M060600021796J</t>
  </si>
  <si>
    <t>178340</t>
  </si>
  <si>
    <t>INSTITUT SUPÉRIEUR DE MANAGEMENT ET TECHNOLOGIE APPLIQUÉES</t>
  </si>
  <si>
    <t>I.S.M.T.A</t>
  </si>
  <si>
    <t>M091312603104S</t>
  </si>
  <si>
    <t>178341</t>
  </si>
  <si>
    <t>INSTITUT SUPERIEUR DE PHILOSOPHIE SAINT JOSEPH MUKASA</t>
  </si>
  <si>
    <t>ISPSJM</t>
  </si>
  <si>
    <t>M022016587606X</t>
  </si>
  <si>
    <t>MINKOMAOS</t>
  </si>
  <si>
    <t>178342</t>
  </si>
  <si>
    <t>INSTITUT SUPÉRIEUR DE PHILOSOPHIE SAINT JOSEPH MUKASA</t>
  </si>
  <si>
    <t>M049617786416K</t>
  </si>
  <si>
    <t>178343</t>
  </si>
  <si>
    <t>INSTITUT SUPÉRIEUR DE SCIENCES RELIGIEUSES</t>
  </si>
  <si>
    <t>ST JOSÉPHINE BAKHITA</t>
  </si>
  <si>
    <t>M012217511289N</t>
  </si>
  <si>
    <t>178344</t>
  </si>
  <si>
    <t>INSTITUT SUPÉRIEUR DE TECHNOLOGIE ET DE MANAGEMENT</t>
  </si>
  <si>
    <t>" ISTEMA "</t>
  </si>
  <si>
    <t>M072317816475H</t>
  </si>
  <si>
    <t>178345</t>
  </si>
  <si>
    <t>INSTITUT SUPERIEUR DE TECHNOLOGIE ET DE MANAGEMENT APPLIQUE AU DEVELOPPEMENT</t>
  </si>
  <si>
    <t>IST-MAD</t>
  </si>
  <si>
    <t>M092317571972R</t>
  </si>
  <si>
    <t>178346</t>
  </si>
  <si>
    <t>INSTITUT SUPÉRIEUR DE TECHNOLOGIE LE BON BERGER</t>
  </si>
  <si>
    <t>M100815426614X</t>
  </si>
  <si>
    <t>178347</t>
  </si>
  <si>
    <t>INSTITUT SUPERIEUR DE THEOLOGIE, D'AGRICULTURE ET DES TECHNOLOGIES</t>
  </si>
  <si>
    <t>ISTAT</t>
  </si>
  <si>
    <t>M112417720430R</t>
  </si>
  <si>
    <t>AGRICULTURE-ELEVAGE-FORMATION-BIOLOGIE-SCIENCE ET TECHNIQUES BIOMEDICALES</t>
  </si>
  <si>
    <t>178348</t>
  </si>
  <si>
    <t>M020816700311C</t>
  </si>
  <si>
    <t>178349</t>
  </si>
  <si>
    <t>INSTITUT SUPERIEUR DES AFFAIRES ET CARRIERES DE DSCHANG</t>
  </si>
  <si>
    <t>M042416917847G</t>
  </si>
  <si>
    <t>178350</t>
  </si>
  <si>
    <t>INSTITUT SUPERIEUR DES AFFAIRES ET DE MANAGEMENT ANNEXE DE BAFOUSSAM</t>
  </si>
  <si>
    <t>(ISAM BAFOUSSAM)</t>
  </si>
  <si>
    <t>M081217938978F</t>
  </si>
  <si>
    <t>178351</t>
  </si>
  <si>
    <t>INSTITUT SUPÉRIEUR DES ARTS ET DES METIERS DE BAFOUSSAM</t>
  </si>
  <si>
    <t>ISAMET</t>
  </si>
  <si>
    <t>M081716222361F</t>
  </si>
  <si>
    <t>178352</t>
  </si>
  <si>
    <t>INSTITUT SUPERIEUR DES FORMATIONS</t>
  </si>
  <si>
    <t>APPLIQUEES (ISFA)</t>
  </si>
  <si>
    <t>M121612628943T</t>
  </si>
  <si>
    <t>178353</t>
  </si>
  <si>
    <t>INSTITUT SUPERIEUR DES LANGUES, DE TRADUCTION, D'INTERPRETATION ET DE COMMUNICATION</t>
  </si>
  <si>
    <t>ISLTIC</t>
  </si>
  <si>
    <t>M121916411233B</t>
  </si>
  <si>
    <t>YOUPWE-DERRIERE LA GENDARMERIE</t>
  </si>
  <si>
    <t>178354</t>
  </si>
  <si>
    <t>INSTITUT SUPERIEUR DES METIERS DE GESTION ET TECHNOLOGIE</t>
  </si>
  <si>
    <t>ISMEGET</t>
  </si>
  <si>
    <t>M032318093551E</t>
  </si>
  <si>
    <t>APRES LE CARREFOUR DE LA PAIX</t>
  </si>
  <si>
    <t>178355</t>
  </si>
  <si>
    <t>INSTITUT SUPÉRIEUR DES MÉTIERS DU DROIT ET DE GESTION</t>
  </si>
  <si>
    <t>ISMED-G</t>
  </si>
  <si>
    <t>M082417049840G</t>
  </si>
  <si>
    <t>178356</t>
  </si>
  <si>
    <t>INSTITUT SUPERIEUR DES METIERS INNOVANTS</t>
  </si>
  <si>
    <t>ISMIC</t>
  </si>
  <si>
    <t>M102316584745J</t>
  </si>
  <si>
    <t>INSTITUT SUPERIEUR DES METIERS INNOVANTS DU CAMEROUN</t>
  </si>
  <si>
    <t>DERRIERE L'HOTEL LA MAREE</t>
  </si>
  <si>
    <t>178357</t>
  </si>
  <si>
    <t>INSTITUT SUPÉRIEUR DES SCIENCES AGROPASTORALES, DE GESTION ET DE LA SANTÉ DE BANYO</t>
  </si>
  <si>
    <t>ISSAGS-B</t>
  </si>
  <si>
    <t>M032317533418Q</t>
  </si>
  <si>
    <t>AGROPASTORAL, COMMERCE...</t>
  </si>
  <si>
    <t>178358</t>
  </si>
  <si>
    <t>INSTITUT SUPERIEUR DES SCIENCES APPLIQUEES ET DE TECHNOLOGIES</t>
  </si>
  <si>
    <t>ISSAT</t>
  </si>
  <si>
    <t>M082417066277H</t>
  </si>
  <si>
    <t>BP 14 048 YAOUNDÉ</t>
  </si>
  <si>
    <t>178359</t>
  </si>
  <si>
    <t>INSTITUT SUPERIEUR DES SCIENCES DE LA SANTE</t>
  </si>
  <si>
    <t>ISSAFO</t>
  </si>
  <si>
    <t>M032116489854T</t>
  </si>
  <si>
    <t>CARREFOUR AUBERGE DJELENG 2</t>
  </si>
  <si>
    <t>178360</t>
  </si>
  <si>
    <t>INSTITUT SUPERIEUR DES SCIENCES DE L'INDUSTRIE</t>
  </si>
  <si>
    <t>ISSI</t>
  </si>
  <si>
    <t>M091616650270Z</t>
  </si>
  <si>
    <t>FACE PLACAM YASSA</t>
  </si>
  <si>
    <t>178361</t>
  </si>
  <si>
    <t>INSTITUT SUPÉRIEUR DES SCIENCES ET DE L'INNOVATION TECHNOLOGIQUE</t>
  </si>
  <si>
    <t>ISSITECH SARL</t>
  </si>
  <si>
    <t>M042517674532H</t>
  </si>
  <si>
    <t>178362</t>
  </si>
  <si>
    <t>INSTITUT SUPERIEUR DES SCIENCES ET DE TECHNOLOGIES SAINTA MARIA</t>
  </si>
  <si>
    <t>(ISSTSM)</t>
  </si>
  <si>
    <t>M121316407392D</t>
  </si>
  <si>
    <t>178363</t>
  </si>
  <si>
    <t>INSTITUT SUPERIEUR DES SCIENCES PROFESSIONNELLES EMUNAH</t>
  </si>
  <si>
    <t>ISSPED</t>
  </si>
  <si>
    <t>M112417243759J</t>
  </si>
  <si>
    <t>ENSEIGNEMENT-FORMATION DES ETUDIANTS</t>
  </si>
  <si>
    <t>178364</t>
  </si>
  <si>
    <t>INSTITUT SUPERIEUR DES SCIENCES, DE MANAGEMENT, DE TECHNOLOGIE ET D'AGRICULTURE</t>
  </si>
  <si>
    <t>ISSMATA</t>
  </si>
  <si>
    <t>M042217417439Z</t>
  </si>
  <si>
    <t>DERRIÈRE CCA BANK</t>
  </si>
  <si>
    <t>178365</t>
  </si>
  <si>
    <t>INSTITUT SUPERIEUR DES SCIENCES, DE TECHNOLOGIE, DE COMMERCE ET D'AGRICULTURE</t>
  </si>
  <si>
    <t>ISSTECOA</t>
  </si>
  <si>
    <t>M022316061070P</t>
  </si>
  <si>
    <t>178366</t>
  </si>
  <si>
    <t>INSTITUT SUPERIEUR DES SCIENCES, DES TECHNOLOGIES ET DE GESTION DE NDIKINIMEKI</t>
  </si>
  <si>
    <t>ISTG</t>
  </si>
  <si>
    <t>M022416825111Z</t>
  </si>
  <si>
    <t>BP 37 NDIKINIMEKI</t>
  </si>
  <si>
    <t>178367</t>
  </si>
  <si>
    <t>INSTITUT SUPERIEUR DES TECHNIQUES AGRICOLES</t>
  </si>
  <si>
    <t>ISTAO</t>
  </si>
  <si>
    <t>M101417954294A</t>
  </si>
  <si>
    <t>178368</t>
  </si>
  <si>
    <t>INSTITUT SUPÉRIEUR DES TECHNOLOGIES AGROPASTORALES APPLIQUÉES SARL</t>
  </si>
  <si>
    <t>ISTAPA SARL</t>
  </si>
  <si>
    <t>M102417143261K</t>
  </si>
  <si>
    <t>178369</t>
  </si>
  <si>
    <t>INSTITUT SUPÉRIEUR DES TECHNOLOGIES APPLIQUÉES ET DU MANAGEMENT</t>
  </si>
  <si>
    <t>M082417502457Y</t>
  </si>
  <si>
    <t>BP 1358 YAOUNDÉ</t>
  </si>
  <si>
    <t>178370</t>
  </si>
  <si>
    <t>INSTITUT SUPERIEUR DES TECHNOLOGIES ET DE L'INNOVATION</t>
  </si>
  <si>
    <t>M101117474793A</t>
  </si>
  <si>
    <t>ECHANGEUR AHALA</t>
  </si>
  <si>
    <t>178371</t>
  </si>
  <si>
    <t>INSTITUT SUPERIEUR DEUTCHOUA</t>
  </si>
  <si>
    <t>ISD</t>
  </si>
  <si>
    <t>M102317942622T</t>
  </si>
  <si>
    <t>178372</t>
  </si>
  <si>
    <t>INSTITUT SUPERIEUR D'INFORMATIQUE ET DE GESTION</t>
  </si>
  <si>
    <t>ISIG</t>
  </si>
  <si>
    <t>M082116477681B</t>
  </si>
  <si>
    <t>ENSEIGNEMENT PRIVE SUPERIEUR</t>
  </si>
  <si>
    <t>178373</t>
  </si>
  <si>
    <t>INSTITUT SUPERIEUR DOUALA MANGA BELL</t>
  </si>
  <si>
    <t>ISDMB</t>
  </si>
  <si>
    <t>M121916411108P</t>
  </si>
  <si>
    <t>178374</t>
  </si>
  <si>
    <t>INSTITUT SUPERIEUR DU COMMERCE ET DE L'INDUSTRIE</t>
  </si>
  <si>
    <t>ISCI</t>
  </si>
  <si>
    <t>M032116714137Z</t>
  </si>
  <si>
    <t>INSTITUT D'ENSEIGNEMENT SUPERIEUR</t>
  </si>
  <si>
    <t>FACE PALAIS DIKA</t>
  </si>
  <si>
    <t>178375</t>
  </si>
  <si>
    <t>M032116733156Y</t>
  </si>
  <si>
    <t>AKWA - FACE PALAIS DIKA</t>
  </si>
  <si>
    <t>178376</t>
  </si>
  <si>
    <t>INSTITUT SUPERIEUR DU DIGITAL DU</t>
  </si>
  <si>
    <t>MANAGEMENT ET DE L'INFORMATIQUE.</t>
  </si>
  <si>
    <t>M081914129574H</t>
  </si>
  <si>
    <t>IMMEUBLE RESIDENCE LA FALAISE</t>
  </si>
  <si>
    <t>178377</t>
  </si>
  <si>
    <t>INSTITUT SUPÉRIEUR DU DIGITAL, DU MANAGEMENT ET DE L'INFORMATIQUE SARL</t>
  </si>
  <si>
    <t>M092015111019J</t>
  </si>
  <si>
    <t>CAPITOL HOTEL LA FALAISE IMMEUBLE FOCEP</t>
  </si>
  <si>
    <t>178378</t>
  </si>
  <si>
    <t>INSTITUT SUPERIEUR GABRIEL RITA</t>
  </si>
  <si>
    <t>IINSTITUT GABRIEL RITA</t>
  </si>
  <si>
    <t>M062018585420L</t>
  </si>
  <si>
    <t>178379</t>
  </si>
  <si>
    <t>INSTITUT SUPERIEUR GERMINAL DE MOKOLO</t>
  </si>
  <si>
    <t>I.S.G.E.M.O</t>
  </si>
  <si>
    <t>M012417235432H</t>
  </si>
  <si>
    <t>178380</t>
  </si>
  <si>
    <t>INSTITUT SUPÉRIEUR HINTEL SARL</t>
  </si>
  <si>
    <t>ISH SARL</t>
  </si>
  <si>
    <t>M082417016772N</t>
  </si>
  <si>
    <t>178381</t>
  </si>
  <si>
    <t>INSTITUT SUPERIEUR ISARE-ISTC</t>
  </si>
  <si>
    <t>M042016397928B</t>
  </si>
  <si>
    <t>178382</t>
  </si>
  <si>
    <t>INSTITUT SUPERIEUR JARDIN D'AFRIQUE ISJA</t>
  </si>
  <si>
    <t>ISJA</t>
  </si>
  <si>
    <t>M032416602631L</t>
  </si>
  <si>
    <t>CITE DE PALMIERS</t>
  </si>
  <si>
    <t>178383</t>
  </si>
  <si>
    <t>INSTITUT SUPÉRIEUR JIMIT</t>
  </si>
  <si>
    <t>M061625227902T</t>
  </si>
  <si>
    <t>178384</t>
  </si>
  <si>
    <t>INSTITUT SUPERIEUR KEYCE INFORMATIQUE ET INTELLIGENCE ARTIFICIELLE</t>
  </si>
  <si>
    <t>KEYCE INFORMATIQUE</t>
  </si>
  <si>
    <t>M072116365968X</t>
  </si>
  <si>
    <t>178385</t>
  </si>
  <si>
    <t>INSTITUT SUPERIEUR LA PERLE</t>
  </si>
  <si>
    <t>I.S.L.A.P.E</t>
  </si>
  <si>
    <t>M081712645601E</t>
  </si>
  <si>
    <t>178386</t>
  </si>
  <si>
    <t>INSTITUT SUPÉRIEUR LA ROSIÈRE</t>
  </si>
  <si>
    <t>ROSIÈRE SUP</t>
  </si>
  <si>
    <t>M090716429520L</t>
  </si>
  <si>
    <t>178387</t>
  </si>
  <si>
    <t>INSTITUT SUPÉRIEUR LÉONARD DE VINCI</t>
  </si>
  <si>
    <t>I.S.L.V.</t>
  </si>
  <si>
    <t>M072517891761J</t>
  </si>
  <si>
    <t>178388</t>
  </si>
  <si>
    <t>INSTITUT SUPERIEUR NYONG ET SANAGA</t>
  </si>
  <si>
    <t>INYSA</t>
  </si>
  <si>
    <t>M011515175613A</t>
  </si>
  <si>
    <t>178389</t>
  </si>
  <si>
    <t>INSTITUT SUPÉRIEUR POLYTECHNIQUE</t>
  </si>
  <si>
    <t>ISPB</t>
  </si>
  <si>
    <t>M071512633267T</t>
  </si>
  <si>
    <t>QTIER LOUNCO
LIEU DIT BANSOA</t>
  </si>
  <si>
    <t>178390</t>
  </si>
  <si>
    <t>INSTITUT SUPERIEUR POLYTECHNIQUE BILINGUE D'AFRIQUE CENTRALE</t>
  </si>
  <si>
    <t>ISPAC</t>
  </si>
  <si>
    <t>M121918304491X</t>
  </si>
  <si>
    <t>178391</t>
  </si>
  <si>
    <t>INSTITUT SUPERIEUR POLYTECHNIQUE WISDOM NATION</t>
  </si>
  <si>
    <t>M052416779391N</t>
  </si>
  <si>
    <t>178392</t>
  </si>
  <si>
    <t>INSTITUT SUPERIEUR POLYTECHNIQUES LES ARMANDINS</t>
  </si>
  <si>
    <t>ISPA</t>
  </si>
  <si>
    <t>M101716332864Q</t>
  </si>
  <si>
    <t>178393</t>
  </si>
  <si>
    <t>INSTITUT SUPERIEUR POLYVALENT ETOA AZEGUE &amp; KAS</t>
  </si>
  <si>
    <t>ISPEKAS</t>
  </si>
  <si>
    <t>M032217209609T</t>
  </si>
  <si>
    <t>NKOLMBANG</t>
  </si>
  <si>
    <t>178394</t>
  </si>
  <si>
    <t>INSTITUT SUPÉRIEUR POLYVALENT ETOA AZEGUE ET KAS DE ZOETÉLÉ</t>
  </si>
  <si>
    <t>M032217670793C</t>
  </si>
  <si>
    <t>178395</t>
  </si>
  <si>
    <t>INSTITUT SUPERIEUR POLYVALENT LA GRACE</t>
  </si>
  <si>
    <t>ISPG</t>
  </si>
  <si>
    <t>M082417463824N</t>
  </si>
  <si>
    <t>178396</t>
  </si>
  <si>
    <t>INSTITUT SUPERIEUR PRESBYTERIEN CAMILLE CHAZEAUD</t>
  </si>
  <si>
    <t>ISPCC</t>
  </si>
  <si>
    <t>M031317707310C</t>
  </si>
  <si>
    <t>178397</t>
  </si>
  <si>
    <t>INSTITUT SUPERIEUR PRIVE EXCELLENCE ACADEMIQUE SARL</t>
  </si>
  <si>
    <t>ISPEA</t>
  </si>
  <si>
    <t>M092518051108S</t>
  </si>
  <si>
    <t>178398</t>
  </si>
  <si>
    <t>INSTITUT SUPERIEUR PRIVE LES COMPETENCES</t>
  </si>
  <si>
    <t>ISPC</t>
  </si>
  <si>
    <t>M092317122299L</t>
  </si>
  <si>
    <t>DERRIERE L'ANCIENNE MAIRIE DE BANGANGTE</t>
  </si>
  <si>
    <t>178399</t>
  </si>
  <si>
    <t>INSTITUT SUPÉRIEUR PROFESSIONNEL CATHOLIQUE DE BERTOUA</t>
  </si>
  <si>
    <t>ISPCB</t>
  </si>
  <si>
    <t>M062116251632S</t>
  </si>
  <si>
    <t>FORMATION ACADÉMIQUE</t>
  </si>
  <si>
    <t>178400</t>
  </si>
  <si>
    <t>INSTITUT SUPÉRIEUR PROFESSIONNEL DE SCIENCES ET TECHNOLOGIES</t>
  </si>
  <si>
    <t>I.S.P.S.T</t>
  </si>
  <si>
    <t>M032118124049W</t>
  </si>
  <si>
    <t>178401</t>
  </si>
  <si>
    <t>INSTITUT SUPERIEUR ROYAL DEUMAGA SARL</t>
  </si>
  <si>
    <t>M042317772569G</t>
  </si>
  <si>
    <t>178402</t>
  </si>
  <si>
    <t>INSTITUT SUPERIEUR SAPIENTIAE DE BAFOUSSAM</t>
  </si>
  <si>
    <t>(ISSAB)</t>
  </si>
  <si>
    <t>M022316234759U</t>
  </si>
  <si>
    <t>DIANGDAM</t>
  </si>
  <si>
    <t>178403</t>
  </si>
  <si>
    <t>INSTITUT SUPERIEUR SUZANNE</t>
  </si>
  <si>
    <t>M072517857482C</t>
  </si>
  <si>
    <t>178404</t>
  </si>
  <si>
    <t>INSTITUT SUPÉRIEUR WALE</t>
  </si>
  <si>
    <t>ISW</t>
  </si>
  <si>
    <t>M082418080943X</t>
  </si>
  <si>
    <t>178405</t>
  </si>
  <si>
    <t>INSTITUT SUPERIEUR YERIMA DEWA</t>
  </si>
  <si>
    <t>I.S.Y.D.</t>
  </si>
  <si>
    <t>M081212656170X</t>
  </si>
  <si>
    <t>178406</t>
  </si>
  <si>
    <t>INSTITUT SUPÉRIEUR YIMGA</t>
  </si>
  <si>
    <t>ISY</t>
  </si>
  <si>
    <t>M042316053595E</t>
  </si>
  <si>
    <t>178407</t>
  </si>
  <si>
    <t>INSTITUT SUPERIOR DE GESTION ET D'HÔTELLERIE</t>
  </si>
  <si>
    <t>ISGJO</t>
  </si>
  <si>
    <t>M032517652754E</t>
  </si>
  <si>
    <t>FORMATION PROFESSIONNELLES</t>
  </si>
  <si>
    <t>178408</t>
  </si>
  <si>
    <t>INSTITUT TAGA</t>
  </si>
  <si>
    <t>M110816439068D</t>
  </si>
  <si>
    <t>178409</t>
  </si>
  <si>
    <t>INSTITUT TECH SCIENCES &amp; ENSEIGNEMENTS</t>
  </si>
  <si>
    <t>ITSE</t>
  </si>
  <si>
    <t>M070000037007G</t>
  </si>
  <si>
    <t>178410</t>
  </si>
  <si>
    <t>INSTITUT TECHNIQUE BILINGUE DE L'AEROPORT</t>
  </si>
  <si>
    <t>I.T.B.A</t>
  </si>
  <si>
    <t>M099217020675P</t>
  </si>
  <si>
    <t>BP 5718</t>
  </si>
  <si>
    <t>178411</t>
  </si>
  <si>
    <t>INSTITUT TECHNIQUE DON BOSCO D'EBOLOWA</t>
  </si>
  <si>
    <t>M110816650242W</t>
  </si>
  <si>
    <t>178412</t>
  </si>
  <si>
    <t>INSTITUT TECHNIQUE INDUSTRIEL D'ETOUG-EBE</t>
  </si>
  <si>
    <t>M059100038251K</t>
  </si>
  <si>
    <t>YAOUNDE/ETOUG-ÉBÉ AP.CARREFOUR</t>
  </si>
  <si>
    <t>178413</t>
  </si>
  <si>
    <t>INSTITUT TECHNIQUE STE ROSE VENERINI</t>
  </si>
  <si>
    <t>M011412421516J</t>
  </si>
  <si>
    <t>178414</t>
  </si>
  <si>
    <t>INSTITUT TECHNOLOGIQUE AFRICAINE DES METIERS DE LA MUSIQUE</t>
  </si>
  <si>
    <t>ITAMM</t>
  </si>
  <si>
    <t>M080516013996H</t>
  </si>
  <si>
    <t>ENSEIGNEMENT MUSICAL</t>
  </si>
  <si>
    <t>178415</t>
  </si>
  <si>
    <t>INSTITUT THOMAS-ECOLE DE FORMATION</t>
  </si>
  <si>
    <t>INSTITUT THOMAS</t>
  </si>
  <si>
    <t>M112316235442U</t>
  </si>
  <si>
    <t>COIFFURE; SOIN ESTHETIQUE ET FORMATION</t>
  </si>
  <si>
    <t>178416</t>
  </si>
  <si>
    <t>INSTITUT TOKNA DU PEUPLE MASSA</t>
  </si>
  <si>
    <t>M012318036304X</t>
  </si>
  <si>
    <t>178417</t>
  </si>
  <si>
    <t>INSTITUT UCAC - ICAM</t>
  </si>
  <si>
    <t>UCAC - ICAM</t>
  </si>
  <si>
    <t>M080400017225M</t>
  </si>
  <si>
    <t>178418</t>
  </si>
  <si>
    <t>INSTITUT UCAC ICAM</t>
  </si>
  <si>
    <t>M048817894575Q</t>
  </si>
  <si>
    <t>178419</t>
  </si>
  <si>
    <t>INSTITUT UNIV.SCIENCES TECHNO.&amp; ETHIQUE</t>
  </si>
  <si>
    <t>IUSTE</t>
  </si>
  <si>
    <t>M111312336567S</t>
  </si>
  <si>
    <t>ENSEIGNEMENT SUP.PRIVE LAIC</t>
  </si>
  <si>
    <t>178420</t>
  </si>
  <si>
    <t>INSTITUT UNIVERS. SCIEN. PET &amp; MANGE.</t>
  </si>
  <si>
    <t>IUSPM</t>
  </si>
  <si>
    <t>M071412516980C</t>
  </si>
  <si>
    <t>178421</t>
  </si>
  <si>
    <t>INSTITUT UNIVERSITAIRE CATHOLIQUE</t>
  </si>
  <si>
    <t>SAINT JEROME DE DOUALA"IUCSJ"</t>
  </si>
  <si>
    <t>M090900036187F</t>
  </si>
  <si>
    <t>178422</t>
  </si>
  <si>
    <t>INSTITUT UNIVERSITAIRE CATHOLIQUE SAINTE THERESE DE YAOUNDE</t>
  </si>
  <si>
    <t>INUCASTY</t>
  </si>
  <si>
    <t>M052018445663X</t>
  </si>
  <si>
    <t>178423</t>
  </si>
  <si>
    <t>INSTITUT UNIVERSITAIRE D'AGRICULTURE, DE TRANSFORMATION INDUSTRIELLE ET DES FINANCES DE MAROUA</t>
  </si>
  <si>
    <t>IUATIF</t>
  </si>
  <si>
    <t>M092417181960W</t>
  </si>
  <si>
    <t>ENSEIGNEMENT SUPÉRIEUR PRIVÉ</t>
  </si>
  <si>
    <t>DIAGALAYE</t>
  </si>
  <si>
    <t>178424</t>
  </si>
  <si>
    <t>INSTITUT UNIVERSITAIRE DE LA COTE</t>
  </si>
  <si>
    <t>"I U C "</t>
  </si>
  <si>
    <t>M090200014643Z</t>
  </si>
  <si>
    <t>178425</t>
  </si>
  <si>
    <t>M101216704913D</t>
  </si>
  <si>
    <t>178426</t>
  </si>
  <si>
    <t>INSTITUT UNIVERSITAIRE DE LA POINTE</t>
  </si>
  <si>
    <t>IUP</t>
  </si>
  <si>
    <t>M061216274500L</t>
  </si>
  <si>
    <t>178427</t>
  </si>
  <si>
    <t>INSTITUT UNIVERSITAIRE DE L'ENTREPRENEURIAT ( IUE)</t>
  </si>
  <si>
    <t>IUE</t>
  </si>
  <si>
    <t>M011112283993T</t>
  </si>
  <si>
    <t>178428</t>
  </si>
  <si>
    <t>INSTITUT UNIVERSITAIRE DES GRANDES ECOLES DES TROPIQUES</t>
  </si>
  <si>
    <t>IUGET</t>
  </si>
  <si>
    <t>M091312116370M</t>
  </si>
  <si>
    <t>ENSEIGNEMENT SUP.</t>
  </si>
  <si>
    <t>178429</t>
  </si>
  <si>
    <t>INSTITUT UNIVERSITAIRE DES METIERS INNOVANTS</t>
  </si>
  <si>
    <t>IUMI</t>
  </si>
  <si>
    <t>M022417986441R</t>
  </si>
  <si>
    <t>178430</t>
  </si>
  <si>
    <t>INSTITUT UNIVERSITAIRE DU GOLFE</t>
  </si>
  <si>
    <t>(DE GUINEE "IUG(ESG-ISTA-ISA)")</t>
  </si>
  <si>
    <t>P038917150540D</t>
  </si>
  <si>
    <t>178431</t>
  </si>
  <si>
    <t>DE GUINEE "IUG(ESG-ISTA-ISA)"</t>
  </si>
  <si>
    <t>M099300013470F</t>
  </si>
  <si>
    <t>178432</t>
  </si>
  <si>
    <t>INSTITUT UNIVERSITAIRE ET STRATÉGIQUE DE L'ESTUAIRE SARL</t>
  </si>
  <si>
    <t>IUES/INSAM SARL</t>
  </si>
  <si>
    <t>M022517570433C</t>
  </si>
  <si>
    <t>178433</t>
  </si>
  <si>
    <t>INSTITUT UNIVERSITAIRE GOLDEN</t>
  </si>
  <si>
    <t>IUGO</t>
  </si>
  <si>
    <t>M062416871975S</t>
  </si>
  <si>
    <t>178434</t>
  </si>
  <si>
    <t>INSTITUT UNIVERSITAIRE HINTEL SARL</t>
  </si>
  <si>
    <t>IUH SARL</t>
  </si>
  <si>
    <t>M071412657092H</t>
  </si>
  <si>
    <t>178435</t>
  </si>
  <si>
    <t>INSTITUT UNIVERSITAIRE LA FRATERNITE DE YAOUNDE</t>
  </si>
  <si>
    <t>IUFY</t>
  </si>
  <si>
    <t>M062014595693M</t>
  </si>
  <si>
    <t>UV DOUALA</t>
  </si>
  <si>
    <t>178436</t>
  </si>
  <si>
    <t>INSTITUT UNIVERSITAIRE LA VISION</t>
  </si>
  <si>
    <t>IU LA VISION</t>
  </si>
  <si>
    <t>M050816251332Y</t>
  </si>
  <si>
    <t>178437</t>
  </si>
  <si>
    <t>INSTITUT UNIVERSITAIRE ROYAL BABOUTCHA-NINTCHEU</t>
  </si>
  <si>
    <t>IURB</t>
  </si>
  <si>
    <t>M031816329349W</t>
  </si>
  <si>
    <t>178438</t>
  </si>
  <si>
    <t>INSTITUT VANI SARL</t>
  </si>
  <si>
    <t>M012317874943N</t>
  </si>
  <si>
    <t>178439</t>
  </si>
  <si>
    <t>INSTITUT VISA</t>
  </si>
  <si>
    <t>I.VISA SARL</t>
  </si>
  <si>
    <t>M032318165294T</t>
  </si>
  <si>
    <t>LA CRÉATION DES CENTRES DE FORMATION PROFESSIONNELLE ET D'APPRENTISSAGE.</t>
  </si>
  <si>
    <t>178440</t>
  </si>
  <si>
    <t>INSTITUT WALYA D'ENSEIGNEMENT NORMAL SECONDAIRE</t>
  </si>
  <si>
    <t>M041416446907M</t>
  </si>
  <si>
    <t>178441</t>
  </si>
  <si>
    <t>INSTITUTDERECHERCHEGEOLOGIQUE ET MINIERES</t>
  </si>
  <si>
    <t>P010016870962A</t>
  </si>
  <si>
    <t>178442</t>
  </si>
  <si>
    <t>INSTITUTE OF CYBERSECURITY &amp; ARTIFICIAL INTELLIGENCE</t>
  </si>
  <si>
    <t>M082517996454Z</t>
  </si>
  <si>
    <t>178443</t>
  </si>
  <si>
    <t>INSTITUTE OF LANGUAGE TEACHING AND TRANSLATION</t>
  </si>
  <si>
    <t>M031816958017N</t>
  </si>
  <si>
    <t>178444</t>
  </si>
  <si>
    <t>INSTITUTE OF MANAGEMENT AND INFORMATION</t>
  </si>
  <si>
    <t>I.M.I.T SCHOOL</t>
  </si>
  <si>
    <t>M121100040981T</t>
  </si>
  <si>
    <t>DESCENTE TROIS BOUTIQUES</t>
  </si>
  <si>
    <t>178445</t>
  </si>
  <si>
    <t>INSTITUTE OF PROFESSIONAL</t>
  </si>
  <si>
    <t>EXCELLENCE"IPE"</t>
  </si>
  <si>
    <t>M041412118888M</t>
  </si>
  <si>
    <t>178446</t>
  </si>
  <si>
    <t>INSTITUTION D'ENSEIGNEMENT SECONDAIRE</t>
  </si>
  <si>
    <t>DE BONADJINJE (I E S B)</t>
  </si>
  <si>
    <t>M018612783352C</t>
  </si>
  <si>
    <t>178447</t>
  </si>
  <si>
    <t>INSTITUTION LES CANETONS</t>
  </si>
  <si>
    <t>IC</t>
  </si>
  <si>
    <t>M049200013466M</t>
  </si>
  <si>
    <t>178448</t>
  </si>
  <si>
    <t>INSTITUTION MODERNE POLYVALENTE</t>
  </si>
  <si>
    <t>M100015234289Y</t>
  </si>
  <si>
    <t>ETABLISSEMENT D'ENSEIGNEMENT GENERAL TECHNIQUE INDUSTRIEL ET COMMERCIAL</t>
  </si>
  <si>
    <t>178449</t>
  </si>
  <si>
    <t>M099817711532T</t>
  </si>
  <si>
    <t>178450</t>
  </si>
  <si>
    <t>Instrumentation &amp; safety systems SARL</t>
  </si>
  <si>
    <t>M082517970677F</t>
  </si>
  <si>
    <t>178451</t>
  </si>
  <si>
    <t>INSTTITUT OUM EL QUOURAH DE KOUSSERI</t>
  </si>
  <si>
    <t>M102016340715M</t>
  </si>
  <si>
    <t>ENSEIGNEMENT GÉNÉRAL FRANCOPHONE 1 2 CYCLES</t>
  </si>
  <si>
    <t>178452</t>
  </si>
  <si>
    <t>INSURANCE ACCOUNTING &amp; FINANCE CONSULTING</t>
  </si>
  <si>
    <t>IAF CONSULTING</t>
  </si>
  <si>
    <t>M121300048178A</t>
  </si>
  <si>
    <t>CONSEIL FISCAL/ASSISTANCE</t>
  </si>
  <si>
    <t>IMM FIDAC VALLEE DES MINISTERES</t>
  </si>
  <si>
    <t>178453</t>
  </si>
  <si>
    <t>INSURANCE AND RISK MANAGEMENT S.A</t>
  </si>
  <si>
    <t>M091914161791M</t>
  </si>
  <si>
    <t>178454</t>
  </si>
  <si>
    <t>INSURANCE RISK CLAIMS INVESTIGATIONS SARL</t>
  </si>
  <si>
    <t>(IRCI-SARLP)</t>
  </si>
  <si>
    <t>M112316299488Z</t>
  </si>
  <si>
    <t>IMMEUBLE PATEGOU CENTER SIS À BALI</t>
  </si>
  <si>
    <t>178455</t>
  </si>
  <si>
    <t>INSURANCE TRAVEL AGENCY SARL</t>
  </si>
  <si>
    <t>M012416372340X</t>
  </si>
  <si>
    <t>178456</t>
  </si>
  <si>
    <t>INT BUSINESS GROUP ASSO</t>
  </si>
  <si>
    <t>(I.B.G)</t>
  </si>
  <si>
    <t>M051200041317G</t>
  </si>
  <si>
    <t>178457</t>
  </si>
  <si>
    <t>INT.3D ENGINEERING CONSULTANCY &amp; ROPE TECH COMP LTD</t>
  </si>
  <si>
    <t>M041412088932Z</t>
  </si>
  <si>
    <t>MECHANICAL &amp; METALLIC CONSTRUCTION</t>
  </si>
  <si>
    <t>178458</t>
  </si>
  <si>
    <t>INT.BUSINESS AND RESEARCH</t>
  </si>
  <si>
    <t>I.B.R SARL</t>
  </si>
  <si>
    <t>M080100012564K</t>
  </si>
  <si>
    <t>FACE CENTENAIRE</t>
  </si>
  <si>
    <t>178459</t>
  </si>
  <si>
    <t>INTACT INSURANCE SARL</t>
  </si>
  <si>
    <t>IA SARL</t>
  </si>
  <si>
    <t>M032416623094B</t>
  </si>
  <si>
    <t>INTERMEDIATION DES OPERATIONS D'ASSURANCES ET REASSURANCES</t>
  </si>
  <si>
    <t>178460</t>
  </si>
  <si>
    <t>INTAFRI AGRI LLC</t>
  </si>
  <si>
    <t>M032318080041Z</t>
  </si>
  <si>
    <t>A COTE HOPITAL EMILIE SAKER</t>
  </si>
  <si>
    <t>178461</t>
  </si>
  <si>
    <t>INTATCH SARL</t>
  </si>
  <si>
    <t>M062217428528D</t>
  </si>
  <si>
    <t>178462</t>
  </si>
  <si>
    <t>INTCHIWAK ABDOULAHI</t>
  </si>
  <si>
    <t>ETS INTCHIWAK ABDOULAHI</t>
  </si>
  <si>
    <t>P015600229172F</t>
  </si>
  <si>
    <t>FACE CLINIQUE BONAMOUANG</t>
  </si>
  <si>
    <t>178463</t>
  </si>
  <si>
    <t>INTEC ALUMINIUM</t>
  </si>
  <si>
    <t>INTEC</t>
  </si>
  <si>
    <t>M032318076318E</t>
  </si>
  <si>
    <t>178464</t>
  </si>
  <si>
    <t>INTEGC SARL</t>
  </si>
  <si>
    <t>M010500017871J</t>
  </si>
  <si>
    <t>178465</t>
  </si>
  <si>
    <t>INTEGRA BET SARL</t>
  </si>
  <si>
    <t>INTEGRA</t>
  </si>
  <si>
    <t>M050200013690C</t>
  </si>
  <si>
    <t>178466</t>
  </si>
  <si>
    <t>INTEGRA OFFSHORE</t>
  </si>
  <si>
    <t>M082517996384U</t>
  </si>
  <si>
    <t>178467</t>
  </si>
  <si>
    <t>INTEGRA TRAINING AND CONSULTING SARL</t>
  </si>
  <si>
    <t>M012014403622D</t>
  </si>
  <si>
    <t>178468</t>
  </si>
  <si>
    <t>INTEGRAL</t>
  </si>
  <si>
    <t>M042116033513D</t>
  </si>
  <si>
    <t>178469</t>
  </si>
  <si>
    <t>INTEGRAL BTP SARL</t>
  </si>
  <si>
    <t>INTEGRAL BTP</t>
  </si>
  <si>
    <t>M092217602467Z</t>
  </si>
  <si>
    <t>ACQUIQITION DE TOUS IMMEUBLES ET GESTION DE PATRIMOINE</t>
  </si>
  <si>
    <t>178470</t>
  </si>
  <si>
    <t>INTEGRAL RADIO SANTE SARL</t>
  </si>
  <si>
    <t>IRS</t>
  </si>
  <si>
    <t>M022517581941M</t>
  </si>
  <si>
    <t>RADIODIFFUSION SONORE-COMMUNICATION GLOBALE</t>
  </si>
  <si>
    <t>NOUVEAU CAMPUS INSAM</t>
  </si>
  <si>
    <t>178471</t>
  </si>
  <si>
    <t>M012216955329Q</t>
  </si>
  <si>
    <t>178472</t>
  </si>
  <si>
    <t>M052217376455H</t>
  </si>
  <si>
    <t>178473</t>
  </si>
  <si>
    <t>INTEGRAL SERVICES</t>
  </si>
  <si>
    <t>M032118511040G</t>
  </si>
  <si>
    <t>178474</t>
  </si>
  <si>
    <t>INTEGRAL SERVICES GROUP</t>
  </si>
  <si>
    <t>M032217202656Z</t>
  </si>
  <si>
    <t>178475</t>
  </si>
  <si>
    <t>INTEGRAL SERVICES SARL</t>
  </si>
  <si>
    <t>M042416672939J</t>
  </si>
  <si>
    <t>PRESTATIONS DE SERVICES, COMMERCE GENERAL, IMPORT / EXPORT</t>
  </si>
  <si>
    <t>178476</t>
  </si>
  <si>
    <t>INTEGRAL TECHNOLOGIE NETWORKS SARL</t>
  </si>
  <si>
    <t>ITN SARL</t>
  </si>
  <si>
    <t>M111914247846Z</t>
  </si>
  <si>
    <t>178477</t>
  </si>
  <si>
    <t>INTEGRATED AGRICULTURAL DEVELOPMENT MIXED FARMING UNION OF COMMON INITIATVE GROUPS</t>
  </si>
  <si>
    <t>M081216250182Z</t>
  </si>
  <si>
    <t>COMMON INITIATVE GROUP</t>
  </si>
  <si>
    <t>178478</t>
  </si>
  <si>
    <t>INTEGRATED AGRICULTURE DEVELOPMENT</t>
  </si>
  <si>
    <t>MIXED FARMING UNION CIG</t>
  </si>
  <si>
    <t>M081212643881C</t>
  </si>
  <si>
    <t>178479</t>
  </si>
  <si>
    <t>INTEGRATED BINARY SYSTEMS SARL</t>
  </si>
  <si>
    <t>I.B.S SARL</t>
  </si>
  <si>
    <t>M012014379599P</t>
  </si>
  <si>
    <t>178480</t>
  </si>
  <si>
    <t>INTEGRATED CENTRE FOR TECH.ADV.CO</t>
  </si>
  <si>
    <t>(I. C. .T. A)</t>
  </si>
  <si>
    <t>M031000030641D</t>
  </si>
  <si>
    <t>178481</t>
  </si>
  <si>
    <t>INTEGRATED COMMUNITY DEVELOPMENT SERVICEFOR SUSTAINABLE EMPOWERMENT</t>
  </si>
  <si>
    <t>(ICODESSE)</t>
  </si>
  <si>
    <t>M091317678576H</t>
  </si>
  <si>
    <t>ENHANCED CROP AND LIVESTOCK PRODUCTION AND PRODUCTIVITY</t>
  </si>
  <si>
    <t>178482</t>
  </si>
  <si>
    <t>INTEGRATED DEVELOPMENT</t>
  </si>
  <si>
    <t>M079900024842B</t>
  </si>
  <si>
    <t>178483</t>
  </si>
  <si>
    <t>INTEGRATED DEVELOPMENT FOUNDATION</t>
  </si>
  <si>
    <t>M010016600870Z</t>
  </si>
  <si>
    <t>178484</t>
  </si>
  <si>
    <t>INTEGRATED DIGITAL SOLUTIONS LTD</t>
  </si>
  <si>
    <t>(IDIS)</t>
  </si>
  <si>
    <t>M061712633312G</t>
  </si>
  <si>
    <t>178485</t>
  </si>
  <si>
    <t>INTEGRATED ENGINEER.ASSOC</t>
  </si>
  <si>
    <t>IEA</t>
  </si>
  <si>
    <t>M060500023843E</t>
  </si>
  <si>
    <t>178486</t>
  </si>
  <si>
    <t>INTEGRATED PROCESS SOLUT° AFRICA SARL</t>
  </si>
  <si>
    <t>IPS ENGINEERING AFRICA SARL</t>
  </si>
  <si>
    <t>M081914007775C</t>
  </si>
  <si>
    <t>178487</t>
  </si>
  <si>
    <t>INTEGRATED RESEARCH EDUCATION AND SUPPORT</t>
  </si>
  <si>
    <t>IRES</t>
  </si>
  <si>
    <t>M111817292078X</t>
  </si>
  <si>
    <t>PROMOTE SCIENTIFIC RESEARCH</t>
  </si>
  <si>
    <t>BESIDES MARIO</t>
  </si>
  <si>
    <t>178488</t>
  </si>
  <si>
    <t>INTEGRATED SERVICES SARL</t>
  </si>
  <si>
    <t>INTSER</t>
  </si>
  <si>
    <t>M092417106134W</t>
  </si>
  <si>
    <t>B.P.15412 DOUALA</t>
  </si>
  <si>
    <t>178489</t>
  </si>
  <si>
    <t>INTEGRATED TRANSIT SCES.</t>
  </si>
  <si>
    <t>M079800007913K</t>
  </si>
  <si>
    <t>178490</t>
  </si>
  <si>
    <t>INTEGRATED WORLD EXCELLENCE SARL U</t>
  </si>
  <si>
    <t>IWE SARL U</t>
  </si>
  <si>
    <t>M032318074542H</t>
  </si>
  <si>
    <t>BP 12.457 DOUALA</t>
  </si>
  <si>
    <t>178491</t>
  </si>
  <si>
    <t>INTEGRATED YOUTH EMPOWERMENT CENTER ASSOCIATION (IYEC)</t>
  </si>
  <si>
    <t>M082017652213W</t>
  </si>
  <si>
    <t>CARE STREET</t>
  </si>
  <si>
    <t>178492</t>
  </si>
  <si>
    <t>INTEGRATED YOUTH VOLUNTEER FOUNDATION</t>
  </si>
  <si>
    <t>M110517225478X</t>
  </si>
  <si>
    <t>178493</t>
  </si>
  <si>
    <t>INTÉGRATION DES QUESTIONS DE POPULATIONS DANS LES POLITIQUES ET STRATÉGIES DE DÉVELOPPEMENT</t>
  </si>
  <si>
    <t>M022216473041L</t>
  </si>
  <si>
    <t>178494</t>
  </si>
  <si>
    <t>INTEGRATION GROUPE</t>
  </si>
  <si>
    <t>STE IG SARL</t>
  </si>
  <si>
    <t>M012416977844T</t>
  </si>
  <si>
    <t>BP: 16091 YAOUNDE</t>
  </si>
  <si>
    <t>178495</t>
  </si>
  <si>
    <t>INTEGRITY BUILDERS GROUP SERVICE</t>
  </si>
  <si>
    <t>IBG SERVICE S A R L</t>
  </si>
  <si>
    <t>M012416405244M</t>
  </si>
  <si>
    <t>178496</t>
  </si>
  <si>
    <t>INTEGRITY BUSINESS SOLUTIONS</t>
  </si>
  <si>
    <t>IBS</t>
  </si>
  <si>
    <t>M012317968672G</t>
  </si>
  <si>
    <t>178497</t>
  </si>
  <si>
    <t>INTEGRITY COMPLIANCE PARTNERS SUARL</t>
  </si>
  <si>
    <t>M052517784646X</t>
  </si>
  <si>
    <t>178498</t>
  </si>
  <si>
    <t>INTEGRITY FARMERS CENTER</t>
  </si>
  <si>
    <t>IFC</t>
  </si>
  <si>
    <t>M052014678314H</t>
  </si>
  <si>
    <t>178499</t>
  </si>
  <si>
    <t>INTEGRITY FRUITS</t>
  </si>
  <si>
    <t>M061612566578C</t>
  </si>
  <si>
    <t>TRANSFORMATION/DISTRIB/FABRICAT/CCE GL</t>
  </si>
  <si>
    <t>178500</t>
  </si>
  <si>
    <t>INTEGRITY INSURANCE SARL</t>
  </si>
  <si>
    <t>M051812703614G</t>
  </si>
  <si>
    <t>BASTOS FACE CAMPOST</t>
  </si>
  <si>
    <t>178501</t>
  </si>
  <si>
    <t>INTEGRITY LIMITED</t>
  </si>
  <si>
    <t>M042517738389Z</t>
  </si>
  <si>
    <t>PRODUCTION &amp; DISTRIBUTION OF CONSTRUCTION PRODUCTS &amp; SERVICES, PRODUCTION &amp; DISTRIBUTION OF ENTERTAINMENT PRODUCTS &amp; SERVICES, PRODUCTION &amp; DISTRIBUTION OF GOOD &amp; SERVICES, IMPORTS/EXPORTS,  &amp; ACCOUNT</t>
  </si>
  <si>
    <t>178502</t>
  </si>
  <si>
    <t>INTEGRITY NURSERY &amp; PRIMARY BILINGUAL</t>
  </si>
  <si>
    <t>M121512480116C</t>
  </si>
  <si>
    <t>178503</t>
  </si>
  <si>
    <t>INTEGRITY SCREENING SOLUTIONS LTD</t>
  </si>
  <si>
    <t>(ISS)</t>
  </si>
  <si>
    <t>M082416990048W</t>
  </si>
  <si>
    <t>CONDUCT BACKGROUND SCREENING FOR COMPANIES AND INDIVIDUALS</t>
  </si>
  <si>
    <t>178504</t>
  </si>
  <si>
    <t>INTEH SOLUTION SARL</t>
  </si>
  <si>
    <t>M052416769641B</t>
  </si>
  <si>
    <t>178505</t>
  </si>
  <si>
    <t>INTEK SARL</t>
  </si>
  <si>
    <t>M040300015554E</t>
  </si>
  <si>
    <t>178506</t>
  </si>
  <si>
    <t>INTEK-MED SARL</t>
  </si>
  <si>
    <t>M092316107255C</t>
  </si>
  <si>
    <t>178507</t>
  </si>
  <si>
    <t>INTEL AFRIQUE CAMEROUN</t>
  </si>
  <si>
    <t>M042517723882D</t>
  </si>
  <si>
    <t>178508</t>
  </si>
  <si>
    <t>INTEL CAMEROUN</t>
  </si>
  <si>
    <t>M071917174393P</t>
  </si>
  <si>
    <t>178509</t>
  </si>
  <si>
    <t>INTEL CAMEROUN SARL</t>
  </si>
  <si>
    <t>M071913914979W</t>
  </si>
  <si>
    <t>ANCIEN CINEMA LE BERLITZ</t>
  </si>
  <si>
    <t>178510</t>
  </si>
  <si>
    <t>INTEL CONSULTING</t>
  </si>
  <si>
    <t>M102116568113Q</t>
  </si>
  <si>
    <t>178511</t>
  </si>
  <si>
    <t>INTEL MULTI SERVICES SARL</t>
  </si>
  <si>
    <t>M072416929608R</t>
  </si>
  <si>
    <t>VENTE ET MAINTENANCE DU MATÉRIEL INFORMATIQUE</t>
  </si>
  <si>
    <t>178512</t>
  </si>
  <si>
    <t>INTEL OUTSOURCING SERVICES LTD</t>
  </si>
  <si>
    <t>M101712650040Y</t>
  </si>
  <si>
    <t>ACCOUNTING-TAX FILING SERVICES</t>
  </si>
  <si>
    <t>178513</t>
  </si>
  <si>
    <t>INTEL SARL</t>
  </si>
  <si>
    <t>M040900031005N</t>
  </si>
  <si>
    <t>178514</t>
  </si>
  <si>
    <t>INTELART TECHNOLOGIE S.A.S.</t>
  </si>
  <si>
    <t>I.T. SAS</t>
  </si>
  <si>
    <t>M092217633386P</t>
  </si>
  <si>
    <t>178515</t>
  </si>
  <si>
    <t>INTELCIA CAMEROUN S.A</t>
  </si>
  <si>
    <t>M111412187252C</t>
  </si>
  <si>
    <t>CALL CENTER/COMMERCE EN LIGNE</t>
  </si>
  <si>
    <t>178516</t>
  </si>
  <si>
    <t>INTELEC GLOBAL TECHNOLOGY</t>
  </si>
  <si>
    <t>IGT SARL</t>
  </si>
  <si>
    <t>M092417055898T</t>
  </si>
  <si>
    <t>178517</t>
  </si>
  <si>
    <t>INTELEK SARL</t>
  </si>
  <si>
    <t>M082517925707R</t>
  </si>
  <si>
    <t>178518</t>
  </si>
  <si>
    <t>M092518058650B</t>
  </si>
  <si>
    <t>178519</t>
  </si>
  <si>
    <t>Inteligencia Building &amp; Management Consulting SARL</t>
  </si>
  <si>
    <t>IBMC</t>
  </si>
  <si>
    <t>M072517910958M</t>
  </si>
  <si>
    <t>178520</t>
  </si>
  <si>
    <t>INTELIGENSIA ANALYTIKA SARL</t>
  </si>
  <si>
    <t>M072517849132T</t>
  </si>
  <si>
    <t>178521</t>
  </si>
  <si>
    <t>INTELLEC-CONSULTING SARL</t>
  </si>
  <si>
    <t>M091512405366C</t>
  </si>
  <si>
    <t>FACE CHAPELLE ESSOS</t>
  </si>
  <si>
    <t>178522</t>
  </si>
  <si>
    <t>INTELLECT</t>
  </si>
  <si>
    <t>INTEL ACC, INTEL PROD, INTEL PRINT, INTEL TRAVEL, INTEL BUSINESS</t>
  </si>
  <si>
    <t>M122417521885J</t>
  </si>
  <si>
    <t>178523</t>
  </si>
  <si>
    <t>INTELLECT SERVICES SARL</t>
  </si>
  <si>
    <t>M032118574296N</t>
  </si>
  <si>
    <t>178524</t>
  </si>
  <si>
    <t>INTELLECTUAL DESIGN CORPOATION</t>
  </si>
  <si>
    <t>M021912750560N</t>
  </si>
  <si>
    <t>178525</t>
  </si>
  <si>
    <t>INTELLEKT AFRIK SARL</t>
  </si>
  <si>
    <t>M082517923974G</t>
  </si>
  <si>
    <t>178526</t>
  </si>
  <si>
    <t>INTELLI POLE AFRICA SARL</t>
  </si>
  <si>
    <t>M062517818679W</t>
  </si>
  <si>
    <t>178527</t>
  </si>
  <si>
    <t>INTELLI TECHNOLOGIES SARL</t>
  </si>
  <si>
    <t>INTELLI TECHNOLOGIES</t>
  </si>
  <si>
    <t>M101100038378H</t>
  </si>
  <si>
    <t>PRESTATION DE SCES &amp; INFORMATIQUE</t>
  </si>
  <si>
    <t>178528</t>
  </si>
  <si>
    <t>INTELLI-ART CONSULTING</t>
  </si>
  <si>
    <t>M032517658956J</t>
  </si>
  <si>
    <t>SANTE NUMÉRIQUE ET INFORMATIQUE/EXPERTISE EN INGÉNIERIE/</t>
  </si>
  <si>
    <t>SAFCA OMNISPORTS</t>
  </si>
  <si>
    <t>178529</t>
  </si>
  <si>
    <t>INTELLIGENCE COMMERCIALES SARL-U</t>
  </si>
  <si>
    <t>INTELCOM SARL-U</t>
  </si>
  <si>
    <t>M062517837903C</t>
  </si>
  <si>
    <t>178530</t>
  </si>
  <si>
    <t>INTELLIGENCE LOGISTIQUES SARL</t>
  </si>
  <si>
    <t>I-LOG</t>
  </si>
  <si>
    <t>M092217641902Y</t>
  </si>
  <si>
    <t>TRANSIT TRANSPORT LOGISTIQUE COMMERCE GENERAL IMPORT-EXPORT PRESTATIONS DE SERVICES</t>
  </si>
  <si>
    <t>RUE DU GOUVERNEMENT</t>
  </si>
  <si>
    <t>178531</t>
  </si>
  <si>
    <t>INTELLIGENCE SERVICES INGENIERIE SARL</t>
  </si>
  <si>
    <t>I.S.I SARL</t>
  </si>
  <si>
    <t>M012118457399R</t>
  </si>
  <si>
    <t>178532</t>
  </si>
  <si>
    <t>INTELLIGENCE SERVICES INGÉNIERIE SARL</t>
  </si>
  <si>
    <t>(I.S.I SARL)</t>
  </si>
  <si>
    <t>P118517554536L</t>
  </si>
  <si>
    <t>178533</t>
  </si>
  <si>
    <t>INTELLIGENCE TELECOMS SARL</t>
  </si>
  <si>
    <t>"I.TELCOMS" SARL</t>
  </si>
  <si>
    <t>M011112585020Y</t>
  </si>
  <si>
    <t>178534</t>
  </si>
  <si>
    <t>INTELLIGENCES MINIERES ET ALIMENTAIRES</t>
  </si>
  <si>
    <t>IMA IMPORT-EXPORT SARL</t>
  </si>
  <si>
    <t>M121517534681M</t>
  </si>
  <si>
    <t>178535</t>
  </si>
  <si>
    <t>INTELLIGENCIA CONSULTING FINANCE</t>
  </si>
  <si>
    <t>ICF</t>
  </si>
  <si>
    <t>M012216966514K</t>
  </si>
  <si>
    <t>INGENERIE FINANCIERE, INTERMEDIATION FINANCIERE, CONSEIL EN INVESTISSEMENT FINANCIER</t>
  </si>
  <si>
    <t>SOCSUBA BUILDING</t>
  </si>
  <si>
    <t>178536</t>
  </si>
  <si>
    <t>INTELLIGENCY BUSINESS CONSTRUCTION SARL</t>
  </si>
  <si>
    <t>M032318288821Q</t>
  </si>
  <si>
    <t>178537</t>
  </si>
  <si>
    <t>INTELLIGENSIA CONSULTING SARL</t>
  </si>
  <si>
    <t>M051914224461N</t>
  </si>
  <si>
    <t>AUDIT DES MARCHES PUBLICS</t>
  </si>
  <si>
    <t>178538</t>
  </si>
  <si>
    <t>INTELLIGENT AND SECURE</t>
  </si>
  <si>
    <t>M032517649871K</t>
  </si>
  <si>
    <t>178539</t>
  </si>
  <si>
    <t>INTELLIGENT BUSINESS</t>
  </si>
  <si>
    <t>M021200040009Q</t>
  </si>
  <si>
    <t>PRESTATION DE SERVICES/VTE LUBRIFIANT</t>
  </si>
  <si>
    <t>178540</t>
  </si>
  <si>
    <t>INTELLIGENT COMPANY LIMITED</t>
  </si>
  <si>
    <t>M032118524691H</t>
  </si>
  <si>
    <t>178541</t>
  </si>
  <si>
    <t>INTELLIGENT POWER KAYNA SARL</t>
  </si>
  <si>
    <t>IPK SARL</t>
  </si>
  <si>
    <t>M032318084975U</t>
  </si>
  <si>
    <t>178542</t>
  </si>
  <si>
    <t>INTELLIGENT TAX AND LEGAL</t>
  </si>
  <si>
    <t>ITLS</t>
  </si>
  <si>
    <t>M072117171158G</t>
  </si>
  <si>
    <t>178543</t>
  </si>
  <si>
    <t>INTELLIGENTSIA</t>
  </si>
  <si>
    <t>M010200014100S</t>
  </si>
  <si>
    <t>INTERNET ET SERVICES MULTIMEDIA</t>
  </si>
  <si>
    <t>178544</t>
  </si>
  <si>
    <t>INTELLIGENTSIA CORPORATION</t>
  </si>
  <si>
    <t>P118017612651M</t>
  </si>
  <si>
    <t>178545</t>
  </si>
  <si>
    <t>INTELLIUM GLOBAL ASSOCIATION</t>
  </si>
  <si>
    <t>M121714631103Y</t>
  </si>
  <si>
    <t>MONTÉE IUT</t>
  </si>
  <si>
    <t>178546</t>
  </si>
  <si>
    <t>INTELLIUM GLOBAL PERSPECTIVE GROUP</t>
  </si>
  <si>
    <t>M062116189226J</t>
  </si>
  <si>
    <t>FORMATION EN ENTREPRENEURIAT, MANAGEMENT, ÉCONOMIE LITERAIRE, LANGUES, LEADERSHIP, MARKETING, TRADING, TECHNIQUES ADMINISTRATIVES, TABLEAUX DE BORD , E-COMMERCE</t>
  </si>
  <si>
    <t>178547</t>
  </si>
  <si>
    <t>INTELSEC SARL</t>
  </si>
  <si>
    <t>P061317667907P</t>
  </si>
  <si>
    <t>178548</t>
  </si>
  <si>
    <t>INTELXPERT SARL</t>
  </si>
  <si>
    <t>M052517733682L</t>
  </si>
  <si>
    <t>178549</t>
  </si>
  <si>
    <t>INTEMPOREL SARL</t>
  </si>
  <si>
    <t>"INTEMPOREL SARL"</t>
  </si>
  <si>
    <t>M111200043775N</t>
  </si>
  <si>
    <t>LIVRAISON ADMINISTRATIVE. - BTP</t>
  </si>
  <si>
    <t>178550</t>
  </si>
  <si>
    <t>INTENDANCE TECHNIQUE PLOMB</t>
  </si>
  <si>
    <t>ITP SARL</t>
  </si>
  <si>
    <t>M032318077585K</t>
  </si>
  <si>
    <t>178551</t>
  </si>
  <si>
    <t>INTER AFRICAN TRANSPORT COMPANY</t>
  </si>
  <si>
    <t>INATRANS SARL</t>
  </si>
  <si>
    <t>M042116049769G</t>
  </si>
  <si>
    <t>TRANSPORT, COMMERCE GENERAL, IMPORT-EXPORT, PRESTATIONS DE SERVICES</t>
  </si>
  <si>
    <t>178552</t>
  </si>
  <si>
    <t>INTER AFRICAN TRANSPORT COMPANY SARL</t>
  </si>
  <si>
    <t>M012517658068Z</t>
  </si>
  <si>
    <t>178553</t>
  </si>
  <si>
    <t>INTER AGRI PHYTO</t>
  </si>
  <si>
    <t>M101315970190X</t>
  </si>
  <si>
    <t>178554</t>
  </si>
  <si>
    <t>INTER ASSOCIATED TRADE MARKETING</t>
  </si>
  <si>
    <t>IATM</t>
  </si>
  <si>
    <t>M012417049510Y</t>
  </si>
  <si>
    <t>178555</t>
  </si>
  <si>
    <t>INTER BUSINESS AGENCY</t>
  </si>
  <si>
    <t>IBA SA</t>
  </si>
  <si>
    <t>M109600004166E</t>
  </si>
  <si>
    <t>178556</t>
  </si>
  <si>
    <t>INTER BUSINESS CAMEROON</t>
  </si>
  <si>
    <t>I.B.C</t>
  </si>
  <si>
    <t>M032217978413D</t>
  </si>
  <si>
    <t>BTP - PRESTATION DE SERVICE - COMMERCE EN GÉNÉRAL</t>
  </si>
  <si>
    <t>BAKASSI SANGMELIMA</t>
  </si>
  <si>
    <t>178557</t>
  </si>
  <si>
    <t>INTER BUSINESS COMPANY</t>
  </si>
  <si>
    <t>'INTER BUSINESS'</t>
  </si>
  <si>
    <t>M072318496345C</t>
  </si>
  <si>
    <t>178558</t>
  </si>
  <si>
    <t>INTER BUSINESS GROUP SARL</t>
  </si>
  <si>
    <t>I.B.G. SARL</t>
  </si>
  <si>
    <t>M042517671151C</t>
  </si>
  <si>
    <t>MFIUNDI MALL</t>
  </si>
  <si>
    <t>178559</t>
  </si>
  <si>
    <t>INTER COMPREHENSIVE HIGH SCHOOL BUEA</t>
  </si>
  <si>
    <t>M019112490362M</t>
  </si>
  <si>
    <t>178560</t>
  </si>
  <si>
    <t>INTER CONSTRUCTION SARL</t>
  </si>
  <si>
    <t>M122018680767C</t>
  </si>
  <si>
    <t>YAOUNDE-NKOMO</t>
  </si>
  <si>
    <t>178561</t>
  </si>
  <si>
    <t>M011100036118J</t>
  </si>
  <si>
    <t>178562</t>
  </si>
  <si>
    <t>INTER CONSULTING LTD</t>
  </si>
  <si>
    <t>M090500019428W</t>
  </si>
  <si>
    <t>JUSTE A COTE COLLEGE IESB GRAND MOULIN</t>
  </si>
  <si>
    <t>178563</t>
  </si>
  <si>
    <t>INTER CONTINENTAL COMPANY LIMITED</t>
  </si>
  <si>
    <t>M031712620134F</t>
  </si>
  <si>
    <t>178564</t>
  </si>
  <si>
    <t>INTER DISTRIBUTION SARL</t>
  </si>
  <si>
    <t>P099018080700Z</t>
  </si>
  <si>
    <t>178565</t>
  </si>
  <si>
    <t>INTER ELECTRONIC S.SA</t>
  </si>
  <si>
    <t>I.E.S.SA</t>
  </si>
  <si>
    <t>M100600021893J</t>
  </si>
  <si>
    <t>178566</t>
  </si>
  <si>
    <t>INTER GLOBAL TECHNOLOGIE SARL</t>
  </si>
  <si>
    <t>M041712621524P</t>
  </si>
  <si>
    <t>178567</t>
  </si>
  <si>
    <t>INTER GROUP - SERVICE SARL</t>
  </si>
  <si>
    <t>M042014414830S</t>
  </si>
  <si>
    <t>178568</t>
  </si>
  <si>
    <t>INTER GROUP SERVICE SARL</t>
  </si>
  <si>
    <t>P040916108302B</t>
  </si>
  <si>
    <t>178569</t>
  </si>
  <si>
    <t>INTER MEDIA COMPANY LTD</t>
  </si>
  <si>
    <t>(INTER MEDIA)LTD</t>
  </si>
  <si>
    <t>M061300046183U</t>
  </si>
  <si>
    <t>178570</t>
  </si>
  <si>
    <t>INTER METAL PRO SERVICES SARL</t>
  </si>
  <si>
    <t>IMPS SARL</t>
  </si>
  <si>
    <t>M012416656563Y</t>
  </si>
  <si>
    <t>1ER PASSAGE A NIVEAU</t>
  </si>
  <si>
    <t>178571</t>
  </si>
  <si>
    <t>INTER NEGOCE ET SERVICE SARL</t>
  </si>
  <si>
    <t>M121812749566D</t>
  </si>
  <si>
    <t>MVAN GARE ROUTIERE</t>
  </si>
  <si>
    <t>178572</t>
  </si>
  <si>
    <t>INTER OIL PETROLEUM COMPANY S.A.</t>
  </si>
  <si>
    <t>M021512262759E</t>
  </si>
  <si>
    <t>178573</t>
  </si>
  <si>
    <t>INTER PETROLEUM SERVICES SARL</t>
  </si>
  <si>
    <t>INTER PETROLEUM SCES</t>
  </si>
  <si>
    <t>M051000032549L</t>
  </si>
  <si>
    <t>BASE NAVALE/CHANTIER NAVALE BASE UIC</t>
  </si>
  <si>
    <t>178574</t>
  </si>
  <si>
    <t>INTER PRO SARL</t>
  </si>
  <si>
    <t>M012217019401W</t>
  </si>
  <si>
    <t>178575</t>
  </si>
  <si>
    <t>INTER PROGRES SARL</t>
  </si>
  <si>
    <t>M032116039067Z</t>
  </si>
  <si>
    <t>CENTRE D'ARTISANAT NATIONAL</t>
  </si>
  <si>
    <t>178576</t>
  </si>
  <si>
    <t>INTER SARL</t>
  </si>
  <si>
    <t>M022517579905Y</t>
  </si>
  <si>
    <t>DEPOT DE BOISSONS, COMMERCE GENERAL, IMPORT-EXPORT, PRESTATION DE SERVICES</t>
  </si>
  <si>
    <t>A COTE DE LA MAISON ORANGE</t>
  </si>
  <si>
    <t>178577</t>
  </si>
  <si>
    <t>INTER SERVICE CORPORATION SARL</t>
  </si>
  <si>
    <t>M082116392383M</t>
  </si>
  <si>
    <t>178578</t>
  </si>
  <si>
    <t>INTER SERVICE DISTRIBUTION SARL</t>
  </si>
  <si>
    <t>I S D SARL</t>
  </si>
  <si>
    <t>M032217299380X</t>
  </si>
  <si>
    <t>VENTE MATÉRIAUX MÉDICALES CONSOMMABLES</t>
  </si>
  <si>
    <t>178579</t>
  </si>
  <si>
    <t>INTER SERVICE EXPRESS SARL</t>
  </si>
  <si>
    <t>ISESS SARL</t>
  </si>
  <si>
    <t>M071812717247K</t>
  </si>
  <si>
    <t>178580</t>
  </si>
  <si>
    <t>INTER SERVICES EXPRESS SARL</t>
  </si>
  <si>
    <t>M031812694384F</t>
  </si>
  <si>
    <t>ENTRETIEN-AMENAGEMT-SERVICES DIVERS</t>
  </si>
  <si>
    <t>MBOPPI - FACE AFRILAND FIRST BANK</t>
  </si>
  <si>
    <t>178581</t>
  </si>
  <si>
    <t>INTER SERVICES SARL</t>
  </si>
  <si>
    <t>M081917027905M</t>
  </si>
  <si>
    <t>PRESTATION DE SERVICES,VENTES MATÉRIEL INFORMATIQUE, PRESTATION DE SERVICES, IMPORT EXPORT</t>
  </si>
  <si>
    <t>178582</t>
  </si>
  <si>
    <t>I S SARL</t>
  </si>
  <si>
    <t>M021712602804F</t>
  </si>
  <si>
    <t>178583</t>
  </si>
  <si>
    <t>INTER SOLUTIONS SARL</t>
  </si>
  <si>
    <t>M012317863546S</t>
  </si>
  <si>
    <t>ENERGIES RENOUVENABLES</t>
  </si>
  <si>
    <t>178584</t>
  </si>
  <si>
    <t>INTER TRADE &amp; SCES CAMER.</t>
  </si>
  <si>
    <t>I.T.S. CAMEROON SARL</t>
  </si>
  <si>
    <t>M071000032666P</t>
  </si>
  <si>
    <t>178585</t>
  </si>
  <si>
    <t>INTER TRADE GROUP AKWA</t>
  </si>
  <si>
    <t>GROUP ITG AKWA DOUALA CAMEROUN</t>
  </si>
  <si>
    <t>M039812649757Z</t>
  </si>
  <si>
    <t>178586</t>
  </si>
  <si>
    <t>INTER TRADE SERVICES SARL</t>
  </si>
  <si>
    <t>M081100040116E</t>
  </si>
  <si>
    <t>178587</t>
  </si>
  <si>
    <t>M122316328691W</t>
  </si>
  <si>
    <t>CONSTRUCTION ET MAINTENANCE DES ADUCTIONS D'EAU, ELECTRICE GENERALE</t>
  </si>
  <si>
    <t>DOUALA-NDOKOTI</t>
  </si>
  <si>
    <t>178588</t>
  </si>
  <si>
    <t>INTER TRADING COMPANY SARL</t>
  </si>
  <si>
    <t>M122316304979D</t>
  </si>
  <si>
    <t>ENTRE BEPANDA</t>
  </si>
  <si>
    <t>178589</t>
  </si>
  <si>
    <t>INTER TRANSIT ET TRANSPORT</t>
  </si>
  <si>
    <t>ITT</t>
  </si>
  <si>
    <t>M100717629626F</t>
  </si>
  <si>
    <t>178590</t>
  </si>
  <si>
    <t>INTER TRANSPORT, TRANSIT ET NEGOCE</t>
  </si>
  <si>
    <t>(ITTN)</t>
  </si>
  <si>
    <t>M112316276031E</t>
  </si>
  <si>
    <t>AKWA BLVD DU PRESIDENT HAMADOU AHIDJO</t>
  </si>
  <si>
    <t>178591</t>
  </si>
  <si>
    <t>INTER VOYAGES</t>
  </si>
  <si>
    <t>M060100012250E</t>
  </si>
  <si>
    <t>178592</t>
  </si>
  <si>
    <t>INTER WAC FIDUCIAIRE</t>
  </si>
  <si>
    <t>M079300001168L</t>
  </si>
  <si>
    <t>178593</t>
  </si>
  <si>
    <t>INTER. GENERAL MEDIAS SERVICES SARL</t>
  </si>
  <si>
    <t>M061913913033Q</t>
  </si>
  <si>
    <t>178594</t>
  </si>
  <si>
    <t>INTER. RAINBOW TECHNOLOGY SARL</t>
  </si>
  <si>
    <t>M021612491497M</t>
  </si>
  <si>
    <t>178595</t>
  </si>
  <si>
    <t>INTER.CONSUL.SCES.SARL</t>
  </si>
  <si>
    <t>M110400017660F</t>
  </si>
  <si>
    <t>BUREAU D'ETUDES-CONTROLE ET REALISATION</t>
  </si>
  <si>
    <t>178596</t>
  </si>
  <si>
    <t>INTER.LUTHERAN.LAYMEN'S.</t>
  </si>
  <si>
    <t>LEAGUE/LUTH.HOUR.MIN</t>
  </si>
  <si>
    <t>M010700022195F</t>
  </si>
  <si>
    <t>178597</t>
  </si>
  <si>
    <t>INTER.TRADING AND CONTRACTORS PLC</t>
  </si>
  <si>
    <t>M101914203399R</t>
  </si>
  <si>
    <t>FOUDA HYSACAM</t>
  </si>
  <si>
    <t>178598</t>
  </si>
  <si>
    <t>INTER'ACTIV CONSULTING</t>
  </si>
  <si>
    <t>INTER'ACTIV CONSULT</t>
  </si>
  <si>
    <t>M031000031265Q</t>
  </si>
  <si>
    <t>178599</t>
  </si>
  <si>
    <t>INTERACTIVE CONSULTING</t>
  </si>
  <si>
    <t>M060800025065B</t>
  </si>
  <si>
    <t>INGENIERIE - CONSEILS - ETUDES</t>
  </si>
  <si>
    <t>178600</t>
  </si>
  <si>
    <t>INTERACTIVE MEDICAL IMAGING COMPLEX</t>
  </si>
  <si>
    <t>SOCIETE IMIC SARL</t>
  </si>
  <si>
    <t>M121612584047Y</t>
  </si>
  <si>
    <t>DERRIERE MRS BALI</t>
  </si>
  <si>
    <t>178601</t>
  </si>
  <si>
    <t>INTER-AFRICAN ORION INSUR.&amp; REINSUR.LTD</t>
  </si>
  <si>
    <t>M030400016732Q</t>
  </si>
  <si>
    <t>178602</t>
  </si>
  <si>
    <t>INTER-AUTO SARL</t>
  </si>
  <si>
    <t>M032118594425L</t>
  </si>
  <si>
    <t>A COTE STATION TOTAL POZAM</t>
  </si>
  <si>
    <t>178603</t>
  </si>
  <si>
    <t>INTERCONSTRUCTION SARL</t>
  </si>
  <si>
    <t>P010016277418P</t>
  </si>
  <si>
    <t>178604</t>
  </si>
  <si>
    <t>INTERCONTINENTAL CONGLOMERATE OF COMMERCE LTD</t>
  </si>
  <si>
    <t>M012316018183T</t>
  </si>
  <si>
    <t>178605</t>
  </si>
  <si>
    <t>INTERCONTINENTAL TRADE SARL</t>
  </si>
  <si>
    <t>M012517548694Q</t>
  </si>
  <si>
    <t>178606</t>
  </si>
  <si>
    <t>INTER-DISCOUNT</t>
  </si>
  <si>
    <t>M111011424792K</t>
  </si>
  <si>
    <t>178607</t>
  </si>
  <si>
    <t>INTER-DISTRIBUTION SARL</t>
  </si>
  <si>
    <t>M122018651747T</t>
  </si>
  <si>
    <t>178608</t>
  </si>
  <si>
    <t>M101914234832Y</t>
  </si>
  <si>
    <t>NSIMEYONG DEPOT DE BOIS</t>
  </si>
  <si>
    <t>178609</t>
  </si>
  <si>
    <t>P020016631652N</t>
  </si>
  <si>
    <t>178610</t>
  </si>
  <si>
    <t>INTER-EQUIPEMENT FRANCE SARL</t>
  </si>
  <si>
    <t>M101812725680R</t>
  </si>
  <si>
    <t>ECOLE NOUVELLE ROUTE BRIQUETERIE</t>
  </si>
  <si>
    <t>178611</t>
  </si>
  <si>
    <t>INTERFACE BUSINESS GROUP SARL</t>
  </si>
  <si>
    <t>I.B.G SARL</t>
  </si>
  <si>
    <t>M082518033134A</t>
  </si>
  <si>
    <t>178612</t>
  </si>
  <si>
    <t>L.B.G SARL</t>
  </si>
  <si>
    <t>M082517970779T</t>
  </si>
  <si>
    <t>TSINGA/ CAMP SIC</t>
  </si>
  <si>
    <t>178613</t>
  </si>
  <si>
    <t>INTERFACE NETWORK DEVELOPMENT SARL</t>
  </si>
  <si>
    <t>I.N.D SARL</t>
  </si>
  <si>
    <t>M061812710694N</t>
  </si>
  <si>
    <t>178614</t>
  </si>
  <si>
    <t>INTERFACE PRO SARL</t>
  </si>
  <si>
    <t>I.P.S</t>
  </si>
  <si>
    <t>M022517574430L</t>
  </si>
  <si>
    <t>178615</t>
  </si>
  <si>
    <t>INTERFACE SA</t>
  </si>
  <si>
    <t>INTERFACE</t>
  </si>
  <si>
    <t>M079400000978Y</t>
  </si>
  <si>
    <t>imm interface</t>
  </si>
  <si>
    <t>178616</t>
  </si>
  <si>
    <t>INTERFACE SARL</t>
  </si>
  <si>
    <t>M092116460111R</t>
  </si>
  <si>
    <t>178617</t>
  </si>
  <si>
    <t>INTER-FACE SARL</t>
  </si>
  <si>
    <t>M121612584480S</t>
  </si>
  <si>
    <t>REGIE PUBLICITAIRE/PS SCES</t>
  </si>
  <si>
    <t>178618</t>
  </si>
  <si>
    <t>INTERFAITH VISION FOUNDATION</t>
  </si>
  <si>
    <t>IVF CAMEROON</t>
  </si>
  <si>
    <t>M110800039001S</t>
  </si>
  <si>
    <t>178619</t>
  </si>
  <si>
    <t>INTERGRATION DES SOLUTIONS INFORMATIQUE</t>
  </si>
  <si>
    <t>DAPFY</t>
  </si>
  <si>
    <t>M032116200214U</t>
  </si>
  <si>
    <t>178620</t>
  </si>
  <si>
    <t>INTERGRITY COMPREHENSIVE HIGH SCHOOL</t>
  </si>
  <si>
    <t>EBONJI-TOMBEL ( ICHS )</t>
  </si>
  <si>
    <t>M051717875300E</t>
  </si>
  <si>
    <t>178621</t>
  </si>
  <si>
    <t>INTERIM PRO RH</t>
  </si>
  <si>
    <t>(IP-RH SARL)</t>
  </si>
  <si>
    <t>M102316449034L</t>
  </si>
  <si>
    <t>CARREFOUR DOUALA BERCY</t>
  </si>
  <si>
    <t>178622</t>
  </si>
  <si>
    <t>INTERIMA SOS BOULONNERIE</t>
  </si>
  <si>
    <t>M079700005377Z</t>
  </si>
  <si>
    <t>BOULEVARD LECLERC</t>
  </si>
  <si>
    <t>178623</t>
  </si>
  <si>
    <t>INTERLINK CMR SARL</t>
  </si>
  <si>
    <t>M072517891350M</t>
  </si>
  <si>
    <t>178624</t>
  </si>
  <si>
    <t>INTERLUBE AFRIQUE DIVISION CAMEROUN SAS</t>
  </si>
  <si>
    <t>IADC SAS</t>
  </si>
  <si>
    <t>M072014793930Q</t>
  </si>
  <si>
    <t>178625</t>
  </si>
  <si>
    <t>INTER-MARCHE</t>
  </si>
  <si>
    <t>M032517637742R</t>
  </si>
  <si>
    <t>COMMERCE GÉNÉRAL, PRESTATIONS DE SERVICES, IMPORT/EXPORTER, BTP</t>
  </si>
  <si>
    <t>178626</t>
  </si>
  <si>
    <t>INTER-MED SARL</t>
  </si>
  <si>
    <t>INTER - MED SARL</t>
  </si>
  <si>
    <t>M110900029750P</t>
  </si>
  <si>
    <t>178627</t>
  </si>
  <si>
    <t>INTERMEDIA CRÉATIVES SARL</t>
  </si>
  <si>
    <t>M112417203231G</t>
  </si>
  <si>
    <t>Création de contenus numériques</t>
  </si>
  <si>
    <t>178628</t>
  </si>
  <si>
    <t>INTERMEDIATION NEGOCE &amp; SERVICES SARL</t>
  </si>
  <si>
    <t>M082416999193H</t>
  </si>
  <si>
    <t>178629</t>
  </si>
  <si>
    <t>INTERMEDIC CM SASU</t>
  </si>
  <si>
    <t>M101914224462C</t>
  </si>
  <si>
    <t>SERVICE-ASSISTANCE MEDICALE</t>
  </si>
  <si>
    <t>FOUDA DERRIERE JOUVENCE</t>
  </si>
  <si>
    <t>178630</t>
  </si>
  <si>
    <t>INTER-MIGRANTS-SUISSE</t>
  </si>
  <si>
    <t>INMISUISSE</t>
  </si>
  <si>
    <t>M022417555803L</t>
  </si>
  <si>
    <t>178631</t>
  </si>
  <si>
    <t>INTERN.BUSINESS TRANSIT &amp; TRANSPORT</t>
  </si>
  <si>
    <t>STE INBUT SARL</t>
  </si>
  <si>
    <t>M119900013083L</t>
  </si>
  <si>
    <t>TRANSPORT/TRANSIT</t>
  </si>
  <si>
    <t>CITE DES MINISTRES</t>
  </si>
  <si>
    <t>178632</t>
  </si>
  <si>
    <t>INTERN.SCES.TRAD.LLC</t>
  </si>
  <si>
    <t>ISTLLC</t>
  </si>
  <si>
    <t>M090700023223L</t>
  </si>
  <si>
    <t>ANCIEN AIR AFRIQUE</t>
  </si>
  <si>
    <t>178633</t>
  </si>
  <si>
    <t>INTERNA.CONSULTING ASSOC.</t>
  </si>
  <si>
    <t>ICA</t>
  </si>
  <si>
    <t>M019600001598W</t>
  </si>
  <si>
    <t>178634</t>
  </si>
  <si>
    <t>INTERNA.ENGIN.BUSINESS COMPANY</t>
  </si>
  <si>
    <t>INEBCO</t>
  </si>
  <si>
    <t>M129900010577Y</t>
  </si>
  <si>
    <t>178635</t>
  </si>
  <si>
    <t>INTERNAT. BUSINESS COORP.&amp; COM. SARL</t>
  </si>
  <si>
    <t>I.B.C.C SARL</t>
  </si>
  <si>
    <t>M061912785621J</t>
  </si>
  <si>
    <t>MFANDENA LABOREX</t>
  </si>
  <si>
    <t>178636</t>
  </si>
  <si>
    <t>INTERNAT. BUSINESS LIMITED SARL PLURIP.</t>
  </si>
  <si>
    <t>M011412175435E</t>
  </si>
  <si>
    <t>MOUSSA FODOUE</t>
  </si>
  <si>
    <t>178637</t>
  </si>
  <si>
    <t>INTERNAT. COMP.CENT.NETWO</t>
  </si>
  <si>
    <t>ICC NET SA</t>
  </si>
  <si>
    <t>M109700007329F</t>
  </si>
  <si>
    <t>178638</t>
  </si>
  <si>
    <t>INTERNAT.EMERGENCY &amp; DEVELOPMENT AID</t>
  </si>
  <si>
    <t>IEDA RELIEF</t>
  </si>
  <si>
    <t>M071412259934T</t>
  </si>
  <si>
    <t>OEUVRE EN FAVEUR DES REFUGES</t>
  </si>
  <si>
    <t>178639</t>
  </si>
  <si>
    <t>INTERNAT.LANGUAGE AND EDUCATION CENTER</t>
  </si>
  <si>
    <t>ILEC LIMITED</t>
  </si>
  <si>
    <t>M041411435219A</t>
  </si>
  <si>
    <t>178640</t>
  </si>
  <si>
    <t>INTERNAT.MARKETING &amp; COMM. AGENCY</t>
  </si>
  <si>
    <t>IMCA</t>
  </si>
  <si>
    <t>M021111425137H</t>
  </si>
  <si>
    <t>178641</t>
  </si>
  <si>
    <t>INTERNAT.TRADE INVEST.AND FIN. CONS.SARL</t>
  </si>
  <si>
    <t>I.T.I.F.C SARL</t>
  </si>
  <si>
    <t>M012014367323T</t>
  </si>
  <si>
    <t>EMANA DERRIERE TRADEX</t>
  </si>
  <si>
    <t>178642</t>
  </si>
  <si>
    <t>INTERNATI.NEGOCE SERVICE &amp; COMPANY SARL</t>
  </si>
  <si>
    <t>INS &amp; CO SARL</t>
  </si>
  <si>
    <t>M041000048308Y</t>
  </si>
  <si>
    <t>178643</t>
  </si>
  <si>
    <t>INTERNATIO.BUSINESS &amp; COMMUNICATION SARL</t>
  </si>
  <si>
    <t>IBCOM SARL</t>
  </si>
  <si>
    <t>M030400016880K</t>
  </si>
  <si>
    <t>178644</t>
  </si>
  <si>
    <t>INTERNATION NEGOCE ET SERVICE SARL</t>
  </si>
  <si>
    <t>M051818502586D</t>
  </si>
  <si>
    <t>IMMEUBLE BONADOUMAHOME</t>
  </si>
  <si>
    <t>178645</t>
  </si>
  <si>
    <t>INTERNATIONAL  EXCHANGE  CORP SARL</t>
  </si>
  <si>
    <t>M052517762433J</t>
  </si>
  <si>
    <t>178646</t>
  </si>
  <si>
    <t>INTERNATIONAL ACCESS SERVICES GROUP SARL</t>
  </si>
  <si>
    <t>I.A.S SARL</t>
  </si>
  <si>
    <t>M111812731007J</t>
  </si>
  <si>
    <t>EMILEI SAKER</t>
  </si>
  <si>
    <t>178647</t>
  </si>
  <si>
    <t>INTERNATIONAL AGENCY LOCAL DEV</t>
  </si>
  <si>
    <t>INALODE SARL</t>
  </si>
  <si>
    <t>M030300017096J</t>
  </si>
  <si>
    <t>ETUDE FORMATION COMMUNICATION</t>
  </si>
  <si>
    <t>178648</t>
  </si>
  <si>
    <t>INTERNATIONAL ALL SUPPLIES SA</t>
  </si>
  <si>
    <t>I.A.S SA</t>
  </si>
  <si>
    <t>M089800011681P</t>
  </si>
  <si>
    <t>178649</t>
  </si>
  <si>
    <t>INTERNATIONAL ASSOCIATE CONSULTING LTD</t>
  </si>
  <si>
    <t>M071200042149G</t>
  </si>
  <si>
    <t>178650</t>
  </si>
  <si>
    <t>INTERNATIONAL AVIATION ACADEMY SARL</t>
  </si>
  <si>
    <t>IAA</t>
  </si>
  <si>
    <t>M092217656610H</t>
  </si>
  <si>
    <t>178651</t>
  </si>
  <si>
    <t>INTERNATIONAL BIK GROUP SARL</t>
  </si>
  <si>
    <t>M102217688750C</t>
  </si>
  <si>
    <t>178652</t>
  </si>
  <si>
    <t>INTERNATIONAL BILINGUAL ACADEMY SCHOOL</t>
  </si>
  <si>
    <t>IBAS</t>
  </si>
  <si>
    <t>M092116193255E</t>
  </si>
  <si>
    <t>178653</t>
  </si>
  <si>
    <t>INTERNATIONAL BILINGUAL ACADEMY YAOUNDE</t>
  </si>
  <si>
    <t>IBAY</t>
  </si>
  <si>
    <t>M070816168415S</t>
  </si>
  <si>
    <t>178654</t>
  </si>
  <si>
    <t>INTERNATIONAL BILINGUAL INSTITUT AND</t>
  </si>
  <si>
    <t>M012116250371S</t>
  </si>
  <si>
    <t>178655</t>
  </si>
  <si>
    <t>INTERNATIONAL BRIDGE</t>
  </si>
  <si>
    <t>M121100038917A</t>
  </si>
  <si>
    <t>178656</t>
  </si>
  <si>
    <t>INTERNATIONAL BUBINESS SECURITY SOLUTION GR</t>
  </si>
  <si>
    <t>IBSS GOUP</t>
  </si>
  <si>
    <t>M061912786039B</t>
  </si>
  <si>
    <t>LA FOURNITURE AU ENTREPRISES DU SECTEUR</t>
  </si>
  <si>
    <t>178657</t>
  </si>
  <si>
    <t>INTERNATIONAL BUILDING</t>
  </si>
  <si>
    <t>I.B SARL</t>
  </si>
  <si>
    <t>M052014438167F</t>
  </si>
  <si>
    <t>178658</t>
  </si>
  <si>
    <t>INTERNATIONAL BUILDING COORPORATION</t>
  </si>
  <si>
    <t>IBC S.A</t>
  </si>
  <si>
    <t>M031612493812X</t>
  </si>
  <si>
    <t>178659</t>
  </si>
  <si>
    <t>INTERNATIONAL BUS ASSIST  TOWING</t>
  </si>
  <si>
    <t>IBAT</t>
  </si>
  <si>
    <t>M051412244631Z</t>
  </si>
  <si>
    <t>178660</t>
  </si>
  <si>
    <t>INTERNATIONAL BUSI.INVEST</t>
  </si>
  <si>
    <t>IBI SARL</t>
  </si>
  <si>
    <t>M091000034924W</t>
  </si>
  <si>
    <t>178661</t>
  </si>
  <si>
    <t>INTERNATIONAL BUSINES SPACE</t>
  </si>
  <si>
    <t>I B S SARL</t>
  </si>
  <si>
    <t>M111712656915W</t>
  </si>
  <si>
    <t>178662</t>
  </si>
  <si>
    <t>INTERNATIONAL BUSINESS AND TRADE LTD SARLU</t>
  </si>
  <si>
    <t>IBT LIMITED</t>
  </si>
  <si>
    <t>M092316053186N</t>
  </si>
  <si>
    <t>178663</t>
  </si>
  <si>
    <t>INTERNATIONAL BUSINESS ASSOCIATES LTD</t>
  </si>
  <si>
    <t>M111200018230C</t>
  </si>
  <si>
    <t>EXPLOIT. FORESTIERE&amp;TRANS. BOIS</t>
  </si>
  <si>
    <t>178664</t>
  </si>
  <si>
    <t>INTERNATIONAL BUSINESS BLACK COMPAGNY SARL</t>
  </si>
  <si>
    <t>IBBC SARL</t>
  </si>
  <si>
    <t>M062217445303Z</t>
  </si>
  <si>
    <t>BUREAU D'ETUDE DES PROJETS ET INGENIERIE, MAINTENANCE ET RENOVATION DES TRAVAUX NEUFS ONSHORE ET OFFSHORE</t>
  </si>
  <si>
    <t>178665</t>
  </si>
  <si>
    <t>INTERNATIONAL BUSINESS BOLD SARL</t>
  </si>
  <si>
    <t>IBB SARL</t>
  </si>
  <si>
    <t>M072318479161D</t>
  </si>
  <si>
    <t>178666</t>
  </si>
  <si>
    <t>INTERNATIONAL BUSINESS BY GKE SARL</t>
  </si>
  <si>
    <t>M022118486521P</t>
  </si>
  <si>
    <t>178667</t>
  </si>
  <si>
    <t>INTERNATIONAL BUSINESS CAMEROUN SARL</t>
  </si>
  <si>
    <t>M041712628989D</t>
  </si>
  <si>
    <t>178668</t>
  </si>
  <si>
    <t>INTERNATIONAL BUSINESS CENTER SARL</t>
  </si>
  <si>
    <t>I.B.C SARL</t>
  </si>
  <si>
    <t>M012216935558A</t>
  </si>
  <si>
    <t>LE COMMERCE GENERAL, LES PRESTATIONS DE SERVICES, LA REPRESENTATION COMMERCIALE ET DES MARQUES</t>
  </si>
  <si>
    <t>178669</t>
  </si>
  <si>
    <t>INTERNATIONAL BUSINESS COMPANY SARL</t>
  </si>
  <si>
    <t>M082316045176A</t>
  </si>
  <si>
    <t>GRAND MOULI DERRIERE CARNAVAL</t>
  </si>
  <si>
    <t>178670</t>
  </si>
  <si>
    <t>INTERNATIONAL BUSINESS CONSULTING</t>
  </si>
  <si>
    <t>I B C SARL</t>
  </si>
  <si>
    <t>M081512403702P</t>
  </si>
  <si>
    <t>178671</t>
  </si>
  <si>
    <t>INTERNATIONAL BUSINESS CORPORATION</t>
  </si>
  <si>
    <t>I.B.C. SARL</t>
  </si>
  <si>
    <t>M122316300112J</t>
  </si>
  <si>
    <t>BAPADA NON LOING DE GENERAL EXPRESSE</t>
  </si>
  <si>
    <t>178672</t>
  </si>
  <si>
    <t>INTERNATIONAL BUSINESS CORPORATION SARL</t>
  </si>
  <si>
    <t>M012118456347G</t>
  </si>
  <si>
    <t>COMMERCE GENERAL &amp; PREST. SERVICES</t>
  </si>
  <si>
    <t>178673</t>
  </si>
  <si>
    <t>INTERNATIONAL BUSINESS CORPORATION SAS</t>
  </si>
  <si>
    <t>IBC SAS</t>
  </si>
  <si>
    <t>M041812705701K</t>
  </si>
  <si>
    <t>178674</t>
  </si>
  <si>
    <t>INTERNATIONAL BUSINESS CORPORATION TRADING LTD</t>
  </si>
  <si>
    <t>M032317176562L</t>
  </si>
  <si>
    <t>178675</t>
  </si>
  <si>
    <t>INTERNATIONAL BUSINESS GROUP SARL</t>
  </si>
  <si>
    <t>IBG</t>
  </si>
  <si>
    <t>M082015130684J</t>
  </si>
  <si>
    <t>178676</t>
  </si>
  <si>
    <t>INTERNATIONAL BUSINESS HOLDING SARL</t>
  </si>
  <si>
    <t>M022517570380Z</t>
  </si>
  <si>
    <t>178677</t>
  </si>
  <si>
    <t>INTERNATIONAL BUSINESS INSURANCE AND MANAGEMENT</t>
  </si>
  <si>
    <t>IBIM SARL</t>
  </si>
  <si>
    <t>M061812712586W</t>
  </si>
  <si>
    <t>COURTAGE D,ASSURANCES ET REASSURANCE</t>
  </si>
  <si>
    <t>178678</t>
  </si>
  <si>
    <t>INTERNATIONAL BUSINESS LIMITED SARL</t>
  </si>
  <si>
    <t>M011418610549U</t>
  </si>
  <si>
    <t>178679</t>
  </si>
  <si>
    <t>INTERNATIONAL BUSINESS LINKS SARL</t>
  </si>
  <si>
    <t>M072014796671H</t>
  </si>
  <si>
    <t>A COTE LAMIDAT</t>
  </si>
  <si>
    <t>178680</t>
  </si>
  <si>
    <t>INTERNATIONAL BUSINESS NETWORK</t>
  </si>
  <si>
    <t>IBN</t>
  </si>
  <si>
    <t>M032315966401S</t>
  </si>
  <si>
    <t>PRODUCTION AUDIOVISUELLE ET CINEMATOGRAPHIQUE,COMMUNICATION,MARKETING,EVENEMENTIEL,PRESTATION DE SERVICES,IMPORT/EXPORT</t>
  </si>
  <si>
    <t>178681</t>
  </si>
  <si>
    <t>INTERNATIONAL BUSINESS SARL</t>
  </si>
  <si>
    <t>M072517864950R</t>
  </si>
  <si>
    <t>178682</t>
  </si>
  <si>
    <t>IB SARL</t>
  </si>
  <si>
    <t>M098600002107E</t>
  </si>
  <si>
    <t>178683</t>
  </si>
  <si>
    <t>INTERNATIONAL BUSINESS SARL U</t>
  </si>
  <si>
    <t>M052014441100R</t>
  </si>
  <si>
    <t>178684</t>
  </si>
  <si>
    <t>INTERNATIONAL BUSINESS SERVICE</t>
  </si>
  <si>
    <t>M082217568627G</t>
  </si>
  <si>
    <t>178685</t>
  </si>
  <si>
    <t>INTERNATIONAL BUSINESS SERVICES</t>
  </si>
  <si>
    <t>M010700030259C</t>
  </si>
  <si>
    <t>178686</t>
  </si>
  <si>
    <t>M012517521487A</t>
  </si>
  <si>
    <t>PRESTAIONS DE PLOMBERIE-BTP-ELECTRICITE-AGRICULTURE</t>
  </si>
  <si>
    <t>178687</t>
  </si>
  <si>
    <t>INTERNATIONAL BUSINESS SERVICES SARL</t>
  </si>
  <si>
    <t>M072517897858F</t>
  </si>
  <si>
    <t>178688</t>
  </si>
  <si>
    <t>STE IBS SARL</t>
  </si>
  <si>
    <t>M121512442036E</t>
  </si>
  <si>
    <t>178689</t>
  </si>
  <si>
    <t>INTERNATIONAL BUSINESS SOLUTION SARL</t>
  </si>
  <si>
    <t>IBUS SARL</t>
  </si>
  <si>
    <t>M071512337360G</t>
  </si>
  <si>
    <t>178690</t>
  </si>
  <si>
    <t>INTERNATIONAL BUSSINNESS SERVICE SARL</t>
  </si>
  <si>
    <t>IBC</t>
  </si>
  <si>
    <t>M052216088439W</t>
  </si>
  <si>
    <t>AROUND PONT</t>
  </si>
  <si>
    <t>178691</t>
  </si>
  <si>
    <t>INTERNATIONAL CANINE GROUP SARL</t>
  </si>
  <si>
    <t>INTK9G SARL</t>
  </si>
  <si>
    <t>M032217222543A</t>
  </si>
  <si>
    <t>178692</t>
  </si>
  <si>
    <t>INTERNATIONAL CENTER FOR ENVIRONMENTAL RESEARCH</t>
  </si>
  <si>
    <t>M105517301953E</t>
  </si>
  <si>
    <t>178693</t>
  </si>
  <si>
    <t>INTERNATIONAL CENTER FOR RELEARNING &amp; SKILLING PROGRAM CAMEROON</t>
  </si>
  <si>
    <t>ICRSP CAMEROON</t>
  </si>
  <si>
    <t>M031916098550R</t>
  </si>
  <si>
    <t>178694</t>
  </si>
  <si>
    <t>INTERNATIONAL COACHING ACADEMY AND TRAINING PRO</t>
  </si>
  <si>
    <t>M082217548651P</t>
  </si>
  <si>
    <t>178695</t>
  </si>
  <si>
    <t>INTERNATIONAL COMMUNITY</t>
  </si>
  <si>
    <t>REF.HEALTH CARE COM.</t>
  </si>
  <si>
    <t>M061300046935Y</t>
  </si>
  <si>
    <t>178696</t>
  </si>
  <si>
    <t>INTERNATIONAL COMP. OF CHARTERED ACC.</t>
  </si>
  <si>
    <t>REGIS. AUDIT &amp; FRAUD INVEST. (INCOCARAFIN)</t>
  </si>
  <si>
    <t>M011912750362Y</t>
  </si>
  <si>
    <t>178697</t>
  </si>
  <si>
    <t>INTERNATIONAL COMPANY SYSTEM SARL</t>
  </si>
  <si>
    <t>ISCO SARL</t>
  </si>
  <si>
    <t>M112015242042Z</t>
  </si>
  <si>
    <t>178698</t>
  </si>
  <si>
    <t>INTERNATIONAL CONSTRUCTION COMPANY</t>
  </si>
  <si>
    <t>AND ENGINEERING. "ICCE" SARL</t>
  </si>
  <si>
    <t>M022014403314R</t>
  </si>
  <si>
    <t>PRESTATIONS-COMMERCE-ADDUCTION EAU</t>
  </si>
  <si>
    <t>178699</t>
  </si>
  <si>
    <t>INTERNATIONAL CORPORATION SARL</t>
  </si>
  <si>
    <t>M092417065419S</t>
  </si>
  <si>
    <t>178700</t>
  </si>
  <si>
    <t>INTERNATIONAL CULINARY CALLCENTER SARL</t>
  </si>
  <si>
    <t>ICC</t>
  </si>
  <si>
    <t>M082518058132Z</t>
  </si>
  <si>
    <t>178701</t>
  </si>
  <si>
    <t>INTERNATIONAL DENTAL AND MEDICAL COMPANY</t>
  </si>
  <si>
    <t>IDMC</t>
  </si>
  <si>
    <t>M042416663726U</t>
  </si>
  <si>
    <t>VENTE DES ÉQUIPEMENTS, CONSOMMABLES ET DISPOSITIFS MÉDICAUX ET DENTAIRES</t>
  </si>
  <si>
    <t>CLINIQUE DE LA CATHEDRALE</t>
  </si>
  <si>
    <t>178702</t>
  </si>
  <si>
    <t>INTERNATIONAL DERICK DUBAI &amp; FILS SARL</t>
  </si>
  <si>
    <t>M032517604528F</t>
  </si>
  <si>
    <t>178703</t>
  </si>
  <si>
    <t>INTERNATIONAL DEVELOPMENT AND INVESTMENT GROUP SARL</t>
  </si>
  <si>
    <t>I.D.I.G</t>
  </si>
  <si>
    <t>M042217231163T</t>
  </si>
  <si>
    <t>178704</t>
  </si>
  <si>
    <t>INTERNATIONAL DISTRIBUTION AND SERVICES</t>
  </si>
  <si>
    <t>IDIS</t>
  </si>
  <si>
    <t>M102316179830S</t>
  </si>
  <si>
    <t>178705</t>
  </si>
  <si>
    <t>INTERNATIONAL ECONOMICS AND BUSINESS CORPORATION</t>
  </si>
  <si>
    <t>IEBC</t>
  </si>
  <si>
    <t>M092518058983T</t>
  </si>
  <si>
    <t>178706</t>
  </si>
  <si>
    <t>INTERNATIONAL EDUCATION CENTER - 1979 SARL</t>
  </si>
  <si>
    <t>IEC-1979</t>
  </si>
  <si>
    <t>M062517818408H</t>
  </si>
  <si>
    <t>178707</t>
  </si>
  <si>
    <t>INTERNATIONAL EDUCATION LINK &amp; TRAVEL</t>
  </si>
  <si>
    <t>IELT SARL</t>
  </si>
  <si>
    <t>M011812674882Z</t>
  </si>
  <si>
    <t>AKWA - A COTE D'EQUIPEMENT</t>
  </si>
  <si>
    <t>178708</t>
  </si>
  <si>
    <t>INTERNATIONAL EMPLOYMENT COMMUNITY JOB AND IMMIGRATION SARL</t>
  </si>
  <si>
    <t>I.E.COMMUNITY JOB &amp; IMMIGRATION SARL</t>
  </si>
  <si>
    <t>M042517725399C</t>
  </si>
  <si>
    <t>178709</t>
  </si>
  <si>
    <t>INTERNATIONAL ENGINEERING COMPANY SARL</t>
  </si>
  <si>
    <t>IEC CONSULT SARL</t>
  </si>
  <si>
    <t>M032217211737T</t>
  </si>
  <si>
    <t>178710</t>
  </si>
  <si>
    <t>INTERNATIONAL EXÉCUTIVE RECRUITEMENT AND PROCCURMENT CONSULTING SARL</t>
  </si>
  <si>
    <t>IERPC</t>
  </si>
  <si>
    <t>M042517723650Y</t>
  </si>
  <si>
    <t>178711</t>
  </si>
  <si>
    <t>INTERNATIONAL FEDERATION OF WOMEN LAWYERS</t>
  </si>
  <si>
    <t>M109316203595D</t>
  </si>
  <si>
    <t>SOCIO PROFESSIONAL ASSOCIATION AND SUSTAINABLE DEVELOPMENT</t>
  </si>
  <si>
    <t>OPPOSITE DENTAL ENTRANCE - TIKO ROAD - MUTENGENE</t>
  </si>
  <si>
    <t>178712</t>
  </si>
  <si>
    <t>INTERNATIONAL FISHING COMPANY</t>
  </si>
  <si>
    <t>M092417079369N</t>
  </si>
  <si>
    <t>DOUALA AKWA BP.1063</t>
  </si>
  <si>
    <t>178713</t>
  </si>
  <si>
    <t>INTERNATIONAL FOOD CRÉDIT SARL</t>
  </si>
  <si>
    <t>M052416716436Z</t>
  </si>
  <si>
    <t>178714</t>
  </si>
  <si>
    <t>INTERNATIONAL FOODS DISTRIBUTION SARL</t>
  </si>
  <si>
    <t>IFD SARL</t>
  </si>
  <si>
    <t>M101914235285T</t>
  </si>
  <si>
    <t>NKOMO APRES LA TOTAL</t>
  </si>
  <si>
    <t>178715</t>
  </si>
  <si>
    <t>INTERNATIONAL FOUNDATION MA POGNE</t>
  </si>
  <si>
    <t>IFM</t>
  </si>
  <si>
    <t>M072417824089F</t>
  </si>
  <si>
    <t>178716</t>
  </si>
  <si>
    <t>INTERNATIONAL GEMESTONES AND MINERAL CO SARL</t>
  </si>
  <si>
    <t>M062014547922D</t>
  </si>
  <si>
    <t>PRESTATIONS DE SERVICES/INGENIERIE/CONSEILS EN MINES</t>
  </si>
  <si>
    <t>178717</t>
  </si>
  <si>
    <t>INTERNATIONAL GENERAL SUPPLIERS</t>
  </si>
  <si>
    <t>IGS</t>
  </si>
  <si>
    <t>M062116198917W</t>
  </si>
  <si>
    <t>ENTREE INSTITUT ISETAG</t>
  </si>
  <si>
    <t>178718</t>
  </si>
  <si>
    <t>INTERNATIONAL GLOBAL BUSINESS SARL</t>
  </si>
  <si>
    <t>IGB SARL</t>
  </si>
  <si>
    <t>M012014402095K</t>
  </si>
  <si>
    <t>178719</t>
  </si>
  <si>
    <t>INTERNATIONAL GLOBAL BUSINESS SCHOOL</t>
  </si>
  <si>
    <t>CENTRE DE FORMATION IGBS</t>
  </si>
  <si>
    <t>M052318249313P</t>
  </si>
  <si>
    <t>178720</t>
  </si>
  <si>
    <t>INTERNATIONAL GLOBAL LOGISTICS</t>
  </si>
  <si>
    <t>M051812710211D</t>
  </si>
  <si>
    <t>TRANSIT-TRANSPORT-MANUTENTION</t>
  </si>
  <si>
    <t>A COTE HOTEL ASTORIA</t>
  </si>
  <si>
    <t>178721</t>
  </si>
  <si>
    <t>INTERNATIONAL GLOBAL PRESTATIONS DES SERVICES SARL</t>
  </si>
  <si>
    <t>IGPS</t>
  </si>
  <si>
    <t>M112217786480W</t>
  </si>
  <si>
    <t>178722</t>
  </si>
  <si>
    <t>INTERNATIONAL GLOBAL TRADE AND CONSULTING SARL</t>
  </si>
  <si>
    <t>M072217522339S</t>
  </si>
  <si>
    <t>178723</t>
  </si>
  <si>
    <t>INTERNATIONAL GLOBAL TRADE AND SERVICES SARL</t>
  </si>
  <si>
    <t>M052217335913U</t>
  </si>
  <si>
    <t>TRANSPORT ET LOGISTIQUE, BTP, RESEAU ET TELECOM, AGRICULTURE, ELEVAGE</t>
  </si>
  <si>
    <t>178724</t>
  </si>
  <si>
    <t>INTERNATIONAL GLOBAL TRADERS LTD</t>
  </si>
  <si>
    <t>M082417012500M</t>
  </si>
  <si>
    <t>178725</t>
  </si>
  <si>
    <t>INTERNATIONAL GROUPS</t>
  </si>
  <si>
    <t>M072416886027Z</t>
  </si>
  <si>
    <t>178726</t>
  </si>
  <si>
    <t>INTERNATIONAL GUARD INDUSTRY SARL</t>
  </si>
  <si>
    <t>M031411998314P</t>
  </si>
  <si>
    <t>178727</t>
  </si>
  <si>
    <t>INTERNATIONAL HEALTH ALLIANCE (IHA)</t>
  </si>
  <si>
    <t>M021817145450L</t>
  </si>
  <si>
    <t>178728</t>
  </si>
  <si>
    <t>INTERNATIONAL HOTEL SARL</t>
  </si>
  <si>
    <t>M111712656415R</t>
  </si>
  <si>
    <t>178729</t>
  </si>
  <si>
    <t>INTERNATIONAL HUMANITARIAN ORGANISATION FOR PRECIOUS PEOPLE</t>
  </si>
  <si>
    <t>I.H.O.P.P</t>
  </si>
  <si>
    <t>M082017617521C</t>
  </si>
  <si>
    <t>178730</t>
  </si>
  <si>
    <t>INTERNATIONAL IMMO CONSULTING SARL SERVICES</t>
  </si>
  <si>
    <t>M022217053844B</t>
  </si>
  <si>
    <t>178731</t>
  </si>
  <si>
    <t>INTERNATIONAL INFRASTRUCTURE DEVELOPMENT GROUP CAMEROUN SA</t>
  </si>
  <si>
    <t>IIDG CAMEROUN SA</t>
  </si>
  <si>
    <t>M112218299525Y</t>
  </si>
  <si>
    <t>PRESTATIONS DE SERVICES/COMMERCE GENERAL/BTP/IMPORT-EXPORT</t>
  </si>
  <si>
    <t>BP 35 557 YAOUNDE</t>
  </si>
  <si>
    <t>178732</t>
  </si>
  <si>
    <t>INTERNATIONAL INSTITUTE OF ENGINEERING SCIENCES ARTS AND TECHNOLOGY</t>
  </si>
  <si>
    <t>INIESAT</t>
  </si>
  <si>
    <t>M072017662651J</t>
  </si>
  <si>
    <t>178733</t>
  </si>
  <si>
    <t>INTERNATIONAL INSTITUTE OF TROPICAL AGRICULTURE</t>
  </si>
  <si>
    <t>M018917707766N</t>
  </si>
  <si>
    <t>178734</t>
  </si>
  <si>
    <t>INTERNATIONAL INTELLECTUAL PROPERTY COMMERCIALIZATION COUNCIL CAMEROON</t>
  </si>
  <si>
    <t>IIPCC CAMEROON</t>
  </si>
  <si>
    <t>M082116446401P</t>
  </si>
  <si>
    <t>178735</t>
  </si>
  <si>
    <t>INTERNATIONAL LAW FIRM, LEGAL CONSULTANCY AND BUSINESS AFFAIRS</t>
  </si>
  <si>
    <t>IL-CBA LAW FIRM SARL</t>
  </si>
  <si>
    <t>M052416988577J</t>
  </si>
  <si>
    <t>BP 35339 YDE-BASTOS</t>
  </si>
  <si>
    <t>178736</t>
  </si>
  <si>
    <t>INTERNATIONAL LINE VOYAGE</t>
  </si>
  <si>
    <t>M110500019735D</t>
  </si>
  <si>
    <t>178737</t>
  </si>
  <si>
    <t>INTERNATIONAL LOGISTIC SARL</t>
  </si>
  <si>
    <t>M092217638726D</t>
  </si>
  <si>
    <t>LOGISTIQUE ET TRANSPORT, PRESTATION DE SERVICES, COMMERCE GENERAL, TRANSPORT, IMPORT/EXPORT</t>
  </si>
  <si>
    <t>SODIKO RAILS</t>
  </si>
  <si>
    <t>178738</t>
  </si>
  <si>
    <t>INTERNATIONAL LOGISTICS ANDS SERVICES SARL</t>
  </si>
  <si>
    <t>I.L.S SARL</t>
  </si>
  <si>
    <t>M042116039444F</t>
  </si>
  <si>
    <t>178739</t>
  </si>
  <si>
    <t>INTERNATIONAL LOGISTICS SERVICES SARL</t>
  </si>
  <si>
    <t>M051914119226W</t>
  </si>
  <si>
    <t>IMMEUBLE STAMATIADES/CENTRE VILLE</t>
  </si>
  <si>
    <t>178740</t>
  </si>
  <si>
    <t>INTRALOGISTICS SARL</t>
  </si>
  <si>
    <t>M042517714561D</t>
  </si>
  <si>
    <t>178741</t>
  </si>
  <si>
    <t>INTERNATIONAL MARKET SARL</t>
  </si>
  <si>
    <t>M102116582975E</t>
  </si>
  <si>
    <t>COMMERCE INTERNATIONAL,ORGANISATION DES FOIRES MULTISECTORIELLES DE PLUSIEURS PAYS AU CAMEROUN; NEGOCE;FACILITATION ET ACHAT MARCHANDISES POUR LES CLIENTS ET DISTRIBUTEURS;TRANSIT ET TRANSPORT;VENTE D</t>
  </si>
  <si>
    <t>BOULEVARD DE LA LIBERTE FACE SOCABLECT SARL</t>
  </si>
  <si>
    <t>178742</t>
  </si>
  <si>
    <t>INTERNATIONAL MARKETING CALL SARL</t>
  </si>
  <si>
    <t>M092316090048Q</t>
  </si>
  <si>
    <t>178743</t>
  </si>
  <si>
    <t>INTERNATIONAL MEDICAL CORPS</t>
  </si>
  <si>
    <t>M060800025039Z</t>
  </si>
  <si>
    <t>178744</t>
  </si>
  <si>
    <t>INTERNATIONAL MEDICAL HEALTH SERVICES SARL</t>
  </si>
  <si>
    <t>INTERMEDH'S SARL</t>
  </si>
  <si>
    <t>M052116127228U</t>
  </si>
  <si>
    <t>PATRICE BOIS</t>
  </si>
  <si>
    <t>178745</t>
  </si>
  <si>
    <t>INTERNATIONAL MELOU BUSINESS</t>
  </si>
  <si>
    <t>I M B</t>
  </si>
  <si>
    <t>M102316151292B</t>
  </si>
  <si>
    <t>178746</t>
  </si>
  <si>
    <t>INTERNATIONAL MINING COMPANY LTM</t>
  </si>
  <si>
    <t>IMIC SARL</t>
  </si>
  <si>
    <t>M031300045265U</t>
  </si>
  <si>
    <t>178747</t>
  </si>
  <si>
    <t>INTERNATIONAL MOBILITY DRIVING SCHOOL</t>
  </si>
  <si>
    <t>M022416483260J</t>
  </si>
  <si>
    <t>178748</t>
  </si>
  <si>
    <t>INTERNATIONAL MOVING TRADING</t>
  </si>
  <si>
    <t>IMT</t>
  </si>
  <si>
    <t>M072517900973C</t>
  </si>
  <si>
    <t>178749</t>
  </si>
  <si>
    <t>INTERNATIONAL MULTIRACIAL SHARED CULTURAL ORGANIZATION</t>
  </si>
  <si>
    <t>IMSCO</t>
  </si>
  <si>
    <t>M041318017126J</t>
  </si>
  <si>
    <t>178750</t>
  </si>
  <si>
    <t>INTERNATIONAL NEGOCE &amp; DISTRIBUTION</t>
  </si>
  <si>
    <t>"I.N.D" SARL</t>
  </si>
  <si>
    <t>M011612469169C</t>
  </si>
  <si>
    <t>VTE TISSUS/CONFECTION RIDEAUX/BTP</t>
  </si>
  <si>
    <t>178751</t>
  </si>
  <si>
    <t>INTERNATIONAL NETWORK CENTER FOR LAND TENURE AND DEVELOPMENT</t>
  </si>
  <si>
    <t>M032017019317W</t>
  </si>
  <si>
    <t>LUTTE CONTRE LA PAUVRETÉ EN FAVEUR DE LA POPULATION LOCALE,DÉFENDRE ET AMÉLIORER LES CONDITIONS DE VIE DES POPULATIONS AUTOCHTONES ET RIVERAINS</t>
  </si>
  <si>
    <t>178752</t>
  </si>
  <si>
    <t>INTERNATIONAL PARK SERVICES SARL</t>
  </si>
  <si>
    <t>I.P.S SARL</t>
  </si>
  <si>
    <t>M051512325818Q</t>
  </si>
  <si>
    <t>178753</t>
  </si>
  <si>
    <t>INTERNATIONAL PARTNERS GROUP SARL</t>
  </si>
  <si>
    <t>IPG SARL</t>
  </si>
  <si>
    <t>M042517739645Q</t>
  </si>
  <si>
    <t>178754</t>
  </si>
  <si>
    <t>INTERNATIONAL PERSPECTIVES SERVICES</t>
  </si>
  <si>
    <t>IP.S</t>
  </si>
  <si>
    <t>M052014423465T</t>
  </si>
  <si>
    <t>BANQUE ATLANTIQUE</t>
  </si>
  <si>
    <t>178755</t>
  </si>
  <si>
    <t>INTERNATIONAL PETROLEUM AND MINING ACADEMY LIMITED.</t>
  </si>
  <si>
    <t>(IPM-ACADEMY LTD).</t>
  </si>
  <si>
    <t>M082317107123Z</t>
  </si>
  <si>
    <t>178756</t>
  </si>
  <si>
    <t>International Petroleum and Mining Academy.</t>
  </si>
  <si>
    <t>IPMA</t>
  </si>
  <si>
    <t>M052517777973P</t>
  </si>
  <si>
    <t>178757</t>
  </si>
  <si>
    <t>INTERNATIONAL POLYVALENT BILINGUAL NURSERY PRIMARY SCHOOL</t>
  </si>
  <si>
    <t>I.P.O.B.I</t>
  </si>
  <si>
    <t>M031417776931G</t>
  </si>
  <si>
    <t>178758</t>
  </si>
  <si>
    <t>INTERNATIONAL POPULAIRE MOTO SARL</t>
  </si>
  <si>
    <t>STE IPM SARL</t>
  </si>
  <si>
    <t>M061612525761H</t>
  </si>
  <si>
    <t>178759</t>
  </si>
  <si>
    <t>INTERNATIONAL PRESSING</t>
  </si>
  <si>
    <t>M011612486468L</t>
  </si>
  <si>
    <t>178760</t>
  </si>
  <si>
    <t>M011612484094B</t>
  </si>
  <si>
    <t>178761</t>
  </si>
  <si>
    <t>INTERNATIONAL PROJECT AID</t>
  </si>
  <si>
    <t>IPA</t>
  </si>
  <si>
    <t>M060216301875R</t>
  </si>
  <si>
    <t>BP 885 MAROUA</t>
  </si>
  <si>
    <t>178762</t>
  </si>
  <si>
    <t>INTERNATIONAL PROJECT COORPORATION</t>
  </si>
  <si>
    <t>M012517515564G</t>
  </si>
  <si>
    <t>LA MISE EN PLACE ET LA MATERIALISATION DES PARTENARIATS PRIVES ; LE MONTAGE, L'EXECUTION, LE SUIVI ET L'EVALUATION TOUT PROJET AYANT DES OBJECTIFS A DEVELOPPEMENT DURABLE</t>
  </si>
  <si>
    <t>178763</t>
  </si>
  <si>
    <t>INTERNATIONAL RESCUE COMMITTEE</t>
  </si>
  <si>
    <t>M030812517617Q</t>
  </si>
  <si>
    <t>178764</t>
  </si>
  <si>
    <t>INTERNATIONAL SANTA SPORT</t>
  </si>
  <si>
    <t>M072517841237L</t>
  </si>
  <si>
    <t>178765</t>
  </si>
  <si>
    <t>INTERNATIONAL SARL</t>
  </si>
  <si>
    <t>M112116700028R</t>
  </si>
  <si>
    <t>178766</t>
  </si>
  <si>
    <t>INTERNATIONAL SCHOOL OF BERTOUA</t>
  </si>
  <si>
    <t>M111712721790T</t>
  </si>
  <si>
    <t>178767</t>
  </si>
  <si>
    <t>INTERNATIONAL SCHOOL OF HOSPITALITY AND PROFESSIONAL EDUCATION SARL</t>
  </si>
  <si>
    <t>ISHOPE SARL</t>
  </si>
  <si>
    <t>M102417178220K</t>
  </si>
  <si>
    <t>RUE KITCHENER BONANJO</t>
  </si>
  <si>
    <t>178768</t>
  </si>
  <si>
    <t>INTERNATIONAL SECURITY SERVICES</t>
  </si>
  <si>
    <t>M072416888938T</t>
  </si>
  <si>
    <t>178769</t>
  </si>
  <si>
    <t>INTERNATIONAL SERVICE TRANSPORT</t>
  </si>
  <si>
    <t>AUTO. "ISTA-AUTO" SARL</t>
  </si>
  <si>
    <t>M121812733243Z</t>
  </si>
  <si>
    <t>178770</t>
  </si>
  <si>
    <t>INTERNATIONAL SERVICES</t>
  </si>
  <si>
    <t>INTER SER SARL</t>
  </si>
  <si>
    <t>M090900028585G</t>
  </si>
  <si>
    <t>PRESTATION SERVICES &amp; BTP</t>
  </si>
  <si>
    <t>178771</t>
  </si>
  <si>
    <t>INTERNATIONAL SERVICES COMPANY</t>
  </si>
  <si>
    <t>INSC</t>
  </si>
  <si>
    <t>M082116462859H</t>
  </si>
  <si>
    <t>178772</t>
  </si>
  <si>
    <t>INTERNATIONAL SERVICES SARL</t>
  </si>
  <si>
    <t>INTERS SARL</t>
  </si>
  <si>
    <t>M081914130017G</t>
  </si>
  <si>
    <t>DAKR</t>
  </si>
  <si>
    <t>178773</t>
  </si>
  <si>
    <t>INTERNATIONAL SHOPPING</t>
  </si>
  <si>
    <t>CENTRE.</t>
  </si>
  <si>
    <t>M041912757348P</t>
  </si>
  <si>
    <t>TEL:676417270,COMMERCIAL AVENUE</t>
  </si>
  <si>
    <t>178774</t>
  </si>
  <si>
    <t>INTERNATIONAL SOLUTIONS PROVIDER CAMEROON SARL</t>
  </si>
  <si>
    <t>ISP CAMEROUN</t>
  </si>
  <si>
    <t>M062014656671K</t>
  </si>
  <si>
    <t>COMMERCE GÉNÉRALE, IMPORT-EXPORT, GÉOLOCALISATION PAR GPS, INDUSTRIE, IMMOBILIER, AGRICULTURE, PRESTATIONS DE SERVICES, ETC...</t>
  </si>
  <si>
    <t>ENTRÉE CARREFOUR SAMUEL ETO'O FILS</t>
  </si>
  <si>
    <t>178775</t>
  </si>
  <si>
    <t>INTERNATIONAL SUCCES TRAVEL AGENCY SARL</t>
  </si>
  <si>
    <t>M112316256869P</t>
  </si>
  <si>
    <t>178776</t>
  </si>
  <si>
    <t>INTERNATIONAL SUCCESS CORPORATION SARL</t>
  </si>
  <si>
    <t>I.S.C SARL</t>
  </si>
  <si>
    <t>M042416672325M</t>
  </si>
  <si>
    <t>GARAGE DE FORMATION, AUTO ECOLE, CENTRE DE FORMATION, GARAGE AUTOMOBILE</t>
  </si>
  <si>
    <t>178777</t>
  </si>
  <si>
    <t>INTERNATIONAL SURE CONSULTING CAMEROUN SARL</t>
  </si>
  <si>
    <t>ISCCA SARL</t>
  </si>
  <si>
    <t>M052217540994Y</t>
  </si>
  <si>
    <t>CERTIFICATION INTERNATIONALE</t>
  </si>
  <si>
    <t>178778</t>
  </si>
  <si>
    <t>INTERNATIONAL SUSTAINABLE ECOLOGICAL COLLOQUIUM SARL</t>
  </si>
  <si>
    <t>M032517649959A</t>
  </si>
  <si>
    <t>178779</t>
  </si>
  <si>
    <t>INTERNATIONAL SVCES COMPA</t>
  </si>
  <si>
    <t>INSERCO</t>
  </si>
  <si>
    <t>M120600021831K</t>
  </si>
  <si>
    <t>178780</t>
  </si>
  <si>
    <t>INTERNATIONAL TAXES CONSULTING SARL</t>
  </si>
  <si>
    <t>I TAXES CONSULTING SARL</t>
  </si>
  <si>
    <t>M022517581390G</t>
  </si>
  <si>
    <t>AUDIT, CONSEIL ET FORMATION</t>
  </si>
  <si>
    <t>178781</t>
  </si>
  <si>
    <t>INTERNATIONAL TECHNICAL TRADING &amp; CONTRACTING SARL</t>
  </si>
  <si>
    <t>M072417001993C</t>
  </si>
  <si>
    <t>178782</t>
  </si>
  <si>
    <t>INTERNATIONAL TECHNOLOGY CORPORATION SYSTEMS</t>
  </si>
  <si>
    <t>ITC SYSTEMS</t>
  </si>
  <si>
    <t>M022118474356C</t>
  </si>
  <si>
    <t>COMMERCE GENERAL, INSTALLATION DES PRODUITS DE SECURITE ELECTRONIQUE</t>
  </si>
  <si>
    <t>178783</t>
  </si>
  <si>
    <t>INTERNATIONAL TECHNOLOGY SERVICES &amp; CONSULTING GROUP SARL</t>
  </si>
  <si>
    <t>ITS &amp; CG SARL</t>
  </si>
  <si>
    <t>M102116600293K</t>
  </si>
  <si>
    <t>178784</t>
  </si>
  <si>
    <t>INTERNATIONAL TIMBER SOLUTIONS LTD</t>
  </si>
  <si>
    <t>M122417267399Z</t>
  </si>
  <si>
    <t>FORESTRY-WOOD PROCESSING-MODERN FORESTRY</t>
  </si>
  <si>
    <t>178785</t>
  </si>
  <si>
    <t>INTERNATIONAL TRADE</t>
  </si>
  <si>
    <t>I.T.SARL</t>
  </si>
  <si>
    <t>M062417083899Q</t>
  </si>
  <si>
    <t>LOGBABA SONEL</t>
  </si>
  <si>
    <t>178786</t>
  </si>
  <si>
    <t>INTERNATIONAL TRADE &amp; SERVICES COMPANY (ITRASCO) SARL</t>
  </si>
  <si>
    <t>M022317973992P</t>
  </si>
  <si>
    <t>A COTE DE SCB SOCAVER</t>
  </si>
  <si>
    <t>178787</t>
  </si>
  <si>
    <t>INTERNATIONAL TRADE AND DISTRIBUTION</t>
  </si>
  <si>
    <t>INTRAD</t>
  </si>
  <si>
    <t>M032217334264S</t>
  </si>
  <si>
    <t>BP:8253</t>
  </si>
  <si>
    <t>178788</t>
  </si>
  <si>
    <t>INTERNATIONAL TRADE AND TRANSACTION SOCIETY</t>
  </si>
  <si>
    <t>I.2.T.S.</t>
  </si>
  <si>
    <t>M109900013765P</t>
  </si>
  <si>
    <t>178789</t>
  </si>
  <si>
    <t>I2TS</t>
  </si>
  <si>
    <t>M051017716252X</t>
  </si>
  <si>
    <t>178790</t>
  </si>
  <si>
    <t>INTERNATIONAL TRADE CAMEROON SARL</t>
  </si>
  <si>
    <t>M012517527073F</t>
  </si>
  <si>
    <t>COMMERCE GÉNÉRAL - IMPORT/EXPORT -PRESTATIONS DE SERVICE - NÉGOCE</t>
  </si>
  <si>
    <t>178791</t>
  </si>
  <si>
    <t>INTERNATIONAL TRADE CENTER SARL</t>
  </si>
  <si>
    <t>M041912757007X</t>
  </si>
  <si>
    <t>178792</t>
  </si>
  <si>
    <t>INTERNATIONAL TRADE COMPANY SARL</t>
  </si>
  <si>
    <t>STE I.T.C</t>
  </si>
  <si>
    <t>M051411887845U</t>
  </si>
  <si>
    <t>PRESTATAIRE - AUTRE PRESTATION</t>
  </si>
  <si>
    <t>178793</t>
  </si>
  <si>
    <t>INTERNATIONAL TRADE POLICIES</t>
  </si>
  <si>
    <t>ITP</t>
  </si>
  <si>
    <t>M122216413102D</t>
  </si>
  <si>
    <t>PRESTATION DE SERVICE, ÉTUDE CONSEIL, FORMATION, IMPORT EXPORT,...</t>
  </si>
  <si>
    <t>178794</t>
  </si>
  <si>
    <t>INTERNATIONAL TRADE SARL</t>
  </si>
  <si>
    <t>M092518079393U</t>
  </si>
  <si>
    <t>COMMERCE GENERAL, IMPORT-EXPORT ET PRESTATIONS DE SERVICES</t>
  </si>
  <si>
    <t>AKWA FACE MRS 2 ÉGLISES</t>
  </si>
  <si>
    <t>178795</t>
  </si>
  <si>
    <t>I.T SARL</t>
  </si>
  <si>
    <t>M082417052223X</t>
  </si>
  <si>
    <t>178796</t>
  </si>
  <si>
    <t>INTERNATIONAL TRADE SOLUTION CAMEROUN SARL</t>
  </si>
  <si>
    <t>I.T.S CAMEROUN SARL</t>
  </si>
  <si>
    <t>M022517652515E</t>
  </si>
  <si>
    <t>KRIBI -MPALLA CENAJES</t>
  </si>
  <si>
    <t>178797</t>
  </si>
  <si>
    <t>INTERNATIONAL TRADE SUARL</t>
  </si>
  <si>
    <t>M081914409937F</t>
  </si>
  <si>
    <t>178798</t>
  </si>
  <si>
    <t>INTERNATIONAL TRADE WOOD SARL</t>
  </si>
  <si>
    <t>ITW SARL</t>
  </si>
  <si>
    <t>M091712647102Q</t>
  </si>
  <si>
    <t>178799</t>
  </si>
  <si>
    <t>INTERNATIONAL TRADING &amp; SERVICES</t>
  </si>
  <si>
    <t>M032118542309N</t>
  </si>
  <si>
    <t>ANCIENNE PHARMACIE DE LA RÉPUBLIQUE</t>
  </si>
  <si>
    <t>178800</t>
  </si>
  <si>
    <t>INTERNATIONAL TRADING AND CONSULTANCY LTD</t>
  </si>
  <si>
    <t>ITC LTD</t>
  </si>
  <si>
    <t>M012317828340N</t>
  </si>
  <si>
    <t>178801</t>
  </si>
  <si>
    <t>INTERNATIONAL TRADING AND DISTRIBUTION</t>
  </si>
  <si>
    <t>M111617710040R</t>
  </si>
  <si>
    <t>178802</t>
  </si>
  <si>
    <t>INTERNATIONAL TRADING AND PARTNERS SARLU</t>
  </si>
  <si>
    <t>I TP SARLU</t>
  </si>
  <si>
    <t>M022517553414X</t>
  </si>
  <si>
    <t>178803</t>
  </si>
  <si>
    <t>INTERNATIONAL TRADING CO.LTD</t>
  </si>
  <si>
    <t>(INTRACO)</t>
  </si>
  <si>
    <t>M121100038904U</t>
  </si>
  <si>
    <t>178804</t>
  </si>
  <si>
    <t>INTERNATIONAL TRADING COMPANY SARL</t>
  </si>
  <si>
    <t>I T C SARL</t>
  </si>
  <si>
    <t>M082417043642G</t>
  </si>
  <si>
    <t>178805</t>
  </si>
  <si>
    <t>INTERNATIONAL TRADING CORPORATION</t>
  </si>
  <si>
    <t>INTRACO SARL</t>
  </si>
  <si>
    <t>M032416621290A</t>
  </si>
  <si>
    <t>178806</t>
  </si>
  <si>
    <t>INTERNATIONAL TRADING KEMJIO SARL</t>
  </si>
  <si>
    <t>ITKE SARL</t>
  </si>
  <si>
    <t>M021812735034D</t>
  </si>
  <si>
    <t>BATIMENTS &amp; TRAVAUX PUBLICS /PS</t>
  </si>
  <si>
    <t>ELIG-ESSONO ANCIEN FONADER</t>
  </si>
  <si>
    <t>178807</t>
  </si>
  <si>
    <t>INTERNATIONAL TRADING LINK</t>
  </si>
  <si>
    <t>ITL SARL</t>
  </si>
  <si>
    <t>M110600021569X</t>
  </si>
  <si>
    <t>178808</t>
  </si>
  <si>
    <t>INTERNATIONAL TRADING SOLUTIONS SARL</t>
  </si>
  <si>
    <t>M031812705915S</t>
  </si>
  <si>
    <t>VERS HOTEL ST JAMES</t>
  </si>
  <si>
    <t>178809</t>
  </si>
  <si>
    <t>INTERNATIONAL TRAFFIC AND LOGISTICS CAMEROON</t>
  </si>
  <si>
    <t>ITRAL CAMEROON SARL</t>
  </si>
  <si>
    <t>M092015081065J</t>
  </si>
  <si>
    <t>TRANSIT DOUANE PRESTATION DE SERVICES</t>
  </si>
  <si>
    <t>178810</t>
  </si>
  <si>
    <t>INTERNATIONAL TRAIDING AND DISTRIBUTION</t>
  </si>
  <si>
    <t>M111617895957U</t>
  </si>
  <si>
    <t>178811</t>
  </si>
  <si>
    <t>INTERNATIONAL TRAINING ACADEMY GROUP</t>
  </si>
  <si>
    <t>ITAG</t>
  </si>
  <si>
    <t>M072416991483T</t>
  </si>
  <si>
    <t>DERRIERE LA PHARMACIE DES HOPITEAUX, AKWA, DOUALA</t>
  </si>
  <si>
    <t>178812</t>
  </si>
  <si>
    <t>INTERNATIONAL TRAINING AND EVENT</t>
  </si>
  <si>
    <t>CONSULTING. "I-TEC" LIMITED</t>
  </si>
  <si>
    <t>M021812691645U</t>
  </si>
  <si>
    <t>TRAINING-GENERAL SERVICE PROVIDER</t>
  </si>
  <si>
    <t>AKWA - BOULANGERIE SAKER</t>
  </si>
  <si>
    <t>178813</t>
  </si>
  <si>
    <t>INTERNATIONAL TRANSIT AND GLOBAL</t>
  </si>
  <si>
    <t>SERVICES. "ITGS" SARL</t>
  </si>
  <si>
    <t>M081812717551J</t>
  </si>
  <si>
    <t>178814</t>
  </si>
  <si>
    <t>INTERNATIONAL TRANSIT COMPANY SARL</t>
  </si>
  <si>
    <t>M042517724737J</t>
  </si>
  <si>
    <t>178815</t>
  </si>
  <si>
    <t>INTERNATIONAL TRANSPORT AND SERVICES SARL</t>
  </si>
  <si>
    <t>STE I.T.S SARL</t>
  </si>
  <si>
    <t>M111412175988P</t>
  </si>
  <si>
    <t>TRANSPORT/DISTRIBUTION/CCE GL</t>
  </si>
  <si>
    <t>178816</t>
  </si>
  <si>
    <t>INTERNATIONAL TRAVAUX ET GENIE CIVIL</t>
  </si>
  <si>
    <t>ITRAGEC SARL</t>
  </si>
  <si>
    <t>M082217541700L</t>
  </si>
  <si>
    <t>JOUVENCE HOTEL</t>
  </si>
  <si>
    <t>178817</t>
  </si>
  <si>
    <t>INTERNATIONAL UNIVERSITY INSTITUE OF BUSINESS AND TECHNOLOGY</t>
  </si>
  <si>
    <t>IUIBUT</t>
  </si>
  <si>
    <t>M062416809201K</t>
  </si>
  <si>
    <t>178818</t>
  </si>
  <si>
    <t>INTERNATIONAL WORLD TRANSFORMING MISSION SARL</t>
  </si>
  <si>
    <t>M092015075427Z</t>
  </si>
  <si>
    <t>178819</t>
  </si>
  <si>
    <t>INTERNATIONALE NEGOCE SERVICES ASSOCIES &amp; LOGISTICS CAMEROUN</t>
  </si>
  <si>
    <t>INSA &amp; LOGISTICS CAMEROUN</t>
  </si>
  <si>
    <t>M022217074675B</t>
  </si>
  <si>
    <t>COMMERCE GENERAL, PRESTATIONS DE SERVICES, IMPORT-EXPORT, REPRESENTATION COMMERCIALE ET DES MARQUES</t>
  </si>
  <si>
    <t>178820</t>
  </si>
  <si>
    <t>INTERNATONAL TRANSPORT ET SERVICE SARL</t>
  </si>
  <si>
    <t>M102217682978G</t>
  </si>
  <si>
    <t>178821</t>
  </si>
  <si>
    <t>INTER-OCEAN SARL</t>
  </si>
  <si>
    <t>INTER OCEAN SARL</t>
  </si>
  <si>
    <t>M041012493787K</t>
  </si>
  <si>
    <t>AGENCE PUBLICITAIRE</t>
  </si>
  <si>
    <t>A COTE ECOLE DE FOOTBALL</t>
  </si>
  <si>
    <t>178822</t>
  </si>
  <si>
    <t>INTERPLANETE</t>
  </si>
  <si>
    <t>M011612466091Z</t>
  </si>
  <si>
    <t>178823</t>
  </si>
  <si>
    <t>INTER-PRICE II SUARL</t>
  </si>
  <si>
    <t>M052416755914K</t>
  </si>
  <si>
    <t>178824</t>
  </si>
  <si>
    <t>INTER-PRICE SUARL</t>
  </si>
  <si>
    <t>M061913914083Y</t>
  </si>
  <si>
    <t>178825</t>
  </si>
  <si>
    <t>INTERPROFESSION PORCINE DU CAMEROUN</t>
  </si>
  <si>
    <t>INTERPORCAM</t>
  </si>
  <si>
    <t>M092417474067P</t>
  </si>
  <si>
    <t>YAOUNDE MVOG BETSI</t>
  </si>
  <si>
    <t>178826</t>
  </si>
  <si>
    <t>INTERPROFESSIONNELLE DES OPERATEURS DE LA PECHE CAMEROUNAISE</t>
  </si>
  <si>
    <t>INOPEC</t>
  </si>
  <si>
    <t>M072517861814L</t>
  </si>
  <si>
    <t>178827</t>
  </si>
  <si>
    <t>INTER-SERVICES COMPANY SARL</t>
  </si>
  <si>
    <t>I.C SARL</t>
  </si>
  <si>
    <t>M022218086879R</t>
  </si>
  <si>
    <t>178828</t>
  </si>
  <si>
    <t>INTER-SERVICES SARL</t>
  </si>
  <si>
    <t>M022014404261K</t>
  </si>
  <si>
    <t>GESTION &amp; EXPERTISE DE STOCK</t>
  </si>
  <si>
    <t>178829</t>
  </si>
  <si>
    <t>INTERSET BTP SUARL</t>
  </si>
  <si>
    <t>M111914333939H</t>
  </si>
  <si>
    <t>670636565</t>
  </si>
  <si>
    <t>DERRIÈRE CAMWATER</t>
  </si>
  <si>
    <t>178830</t>
  </si>
  <si>
    <t>INTERSOFT CORPORATION SARL</t>
  </si>
  <si>
    <t>M112217786160J</t>
  </si>
  <si>
    <t>178831</t>
  </si>
  <si>
    <t>INTER-SOLUTIONS SERVICES</t>
  </si>
  <si>
    <t>M092316055937J</t>
  </si>
  <si>
    <t>178832</t>
  </si>
  <si>
    <t>INTERSOS</t>
  </si>
  <si>
    <t>M111014410129C</t>
  </si>
  <si>
    <t>178833</t>
  </si>
  <si>
    <t>INTERSTELLAR LTD</t>
  </si>
  <si>
    <t>M081914007860F</t>
  </si>
  <si>
    <t>BASTOS DERRIERE PHARMACIE ALLIANCE</t>
  </si>
  <si>
    <t>178834</t>
  </si>
  <si>
    <t>INTERSTIS SAS</t>
  </si>
  <si>
    <t>M112316324592D</t>
  </si>
  <si>
    <t>PRESTATAIRE DE SERVICE DANS LE SECTEUR CENTRE D'APPELS</t>
  </si>
  <si>
    <t>4823 YAOUNDE</t>
  </si>
  <si>
    <t>178835</t>
  </si>
  <si>
    <t>INTERTEK CAMEROUN SARL</t>
  </si>
  <si>
    <t>INTERTEK CAM</t>
  </si>
  <si>
    <t>M079900010483X</t>
  </si>
  <si>
    <t>178836</t>
  </si>
  <si>
    <t>INTER-TRANSIT-CAMEROUN SARL</t>
  </si>
  <si>
    <t>I.N.T.C. SARL</t>
  </si>
  <si>
    <t>M101812727386J</t>
  </si>
  <si>
    <t>178837</t>
  </si>
  <si>
    <t>INTERWORLD ENV CAMEROUN</t>
  </si>
  <si>
    <t>M032416824149N</t>
  </si>
  <si>
    <t>TRANSPORT, COMMERCE GÉNÉRAL,</t>
  </si>
  <si>
    <t>178838</t>
  </si>
  <si>
    <t>INTET TOTO BENEDICT</t>
  </si>
  <si>
    <t>P116612692062Z</t>
  </si>
  <si>
    <t>178839</t>
  </si>
  <si>
    <t>INTIMA SARL</t>
  </si>
  <si>
    <t>M041913956111D</t>
  </si>
  <si>
    <t>COMMERCE/IMP-EXP/PREST.A PORTER/NEGOCE</t>
  </si>
  <si>
    <t>178840</t>
  </si>
  <si>
    <t>INTONG</t>
  </si>
  <si>
    <t>ROGER NJIE</t>
  </si>
  <si>
    <t>P069516283377Q</t>
  </si>
  <si>
    <t>178841</t>
  </si>
  <si>
    <t>INTONG AZAH</t>
  </si>
  <si>
    <t>P028917522391K</t>
  </si>
  <si>
    <t>178842</t>
  </si>
  <si>
    <t>INTOUAND BIGOMBE</t>
  </si>
  <si>
    <t>P028514426309E</t>
  </si>
  <si>
    <t>178843</t>
  </si>
  <si>
    <t>INTRA GALAXY FRESH SARL</t>
  </si>
  <si>
    <t>M082316032237E</t>
  </si>
  <si>
    <t>COMMERCE GENERAL/AGRICULTURE</t>
  </si>
  <si>
    <t>ACROPOLE FACE NEPTURNE</t>
  </si>
  <si>
    <t>178844</t>
  </si>
  <si>
    <t>M112316275721G</t>
  </si>
  <si>
    <t>IMPORT -EXPORT</t>
  </si>
  <si>
    <t>178845</t>
  </si>
  <si>
    <t>INTRAD SARLU</t>
  </si>
  <si>
    <t>M111612576973M</t>
  </si>
  <si>
    <t>COM.GEN IMPORT-EXPORT PREST.SCES</t>
  </si>
  <si>
    <t>178846</t>
  </si>
  <si>
    <t>INTRAFOR SARL</t>
  </si>
  <si>
    <t>M081914119240F</t>
  </si>
  <si>
    <t>DISTRIBUTION DE MATIERES</t>
  </si>
  <si>
    <t>NDOGBATI - A COTE CIMETIERE NDOGBATI</t>
  </si>
  <si>
    <t>178847</t>
  </si>
  <si>
    <t>INTREKK SARL</t>
  </si>
  <si>
    <t>M062014609589G</t>
  </si>
  <si>
    <t>GENERAL ADDED VALUE SERVICES-GENERAL TRADING</t>
  </si>
  <si>
    <t>DERRIERE COLLEGE DE SALLE</t>
  </si>
  <si>
    <t>178848</t>
  </si>
  <si>
    <t>INTSELE MBIEKOUOM LUCRESSE ETS LUSTRAL</t>
  </si>
  <si>
    <t>P097616622089L</t>
  </si>
  <si>
    <t>178849</t>
  </si>
  <si>
    <t>INUA MOHAMADOU</t>
  </si>
  <si>
    <t>P014700455158M</t>
  </si>
  <si>
    <t>COMPTOIR 100</t>
  </si>
  <si>
    <t>178850</t>
  </si>
  <si>
    <t>INUHU</t>
  </si>
  <si>
    <t>TONGSILAY</t>
  </si>
  <si>
    <t>P107616779184K</t>
  </si>
  <si>
    <t>178851</t>
  </si>
  <si>
    <t>INUNWA APOLONIA</t>
  </si>
  <si>
    <t>P099016927071X</t>
  </si>
  <si>
    <t>178852</t>
  </si>
  <si>
    <t>Inusa</t>
  </si>
  <si>
    <t>Sakinatou</t>
  </si>
  <si>
    <t>P060017889751U</t>
  </si>
  <si>
    <t>178853</t>
  </si>
  <si>
    <t>UMADU.</t>
  </si>
  <si>
    <t>P029217617870D</t>
  </si>
  <si>
    <t>178854</t>
  </si>
  <si>
    <t>INUSA HAMIDU</t>
  </si>
  <si>
    <t>P048716287523S</t>
  </si>
  <si>
    <t>178855</t>
  </si>
  <si>
    <t>INUSA MUHAMMED</t>
  </si>
  <si>
    <t>AWUDU</t>
  </si>
  <si>
    <t>P017312416080Y</t>
  </si>
  <si>
    <t>178856</t>
  </si>
  <si>
    <t>INUSSA ALIHOU</t>
  </si>
  <si>
    <t>ETS INUSSA ALIHOU</t>
  </si>
  <si>
    <t>P018412517533S</t>
  </si>
  <si>
    <t>178857</t>
  </si>
  <si>
    <t>INVENT TECHNOLOGIE SARL</t>
  </si>
  <si>
    <t>M021912747939D</t>
  </si>
  <si>
    <t>INGENIERIE INFORMATIQUE-CONCEPTION</t>
  </si>
  <si>
    <t>178858</t>
  </si>
  <si>
    <t>INVERSE TECHNOLOGY</t>
  </si>
  <si>
    <t>INVERSE TECHNOLOGY SARL</t>
  </si>
  <si>
    <t>M042217774850B</t>
  </si>
  <si>
    <t>DERIERE HILA HOTEL</t>
  </si>
  <si>
    <t>178859</t>
  </si>
  <si>
    <t>INVEST &amp; PARTNERS S. A. S. U</t>
  </si>
  <si>
    <t>M022118525251G</t>
  </si>
  <si>
    <t>FACE HOTEL LUMIÈRE</t>
  </si>
  <si>
    <t>178860</t>
  </si>
  <si>
    <t>INVEST AND HARVEST SARL</t>
  </si>
  <si>
    <t>I&amp;H SARL</t>
  </si>
  <si>
    <t>M011812672692L</t>
  </si>
  <si>
    <t>NKOLODOM LYCEE</t>
  </si>
  <si>
    <t>178861</t>
  </si>
  <si>
    <t>INVEST CONSULTING SARL</t>
  </si>
  <si>
    <t>I C S SARL</t>
  </si>
  <si>
    <t>M022118485057B</t>
  </si>
  <si>
    <t>178862</t>
  </si>
  <si>
    <t>INVEST DIASPORA SARL</t>
  </si>
  <si>
    <t>M042318163734M</t>
  </si>
  <si>
    <t>178863</t>
  </si>
  <si>
    <t>INVEST GIE</t>
  </si>
  <si>
    <t>M061217519638H</t>
  </si>
  <si>
    <t>BRASSERIES DU CAMEROUN</t>
  </si>
  <si>
    <t>178864</t>
  </si>
  <si>
    <t>INVEST LINK SARL</t>
  </si>
  <si>
    <t>M071916635002Y</t>
  </si>
  <si>
    <t>178865</t>
  </si>
  <si>
    <t>INVEST LOGISTIC SARL</t>
  </si>
  <si>
    <t>M040800024807P</t>
  </si>
  <si>
    <t>ANCIEN MAKUMBA MAKUMBA/CARR TIF</t>
  </si>
  <si>
    <t>178866</t>
  </si>
  <si>
    <t>INVEST LOISIRS ET RESTAURANT</t>
  </si>
  <si>
    <t>M121512438823H</t>
  </si>
  <si>
    <t>178867</t>
  </si>
  <si>
    <t>INVEST POTENTIEL SERVICE SARL</t>
  </si>
  <si>
    <t>M012517571199Q</t>
  </si>
  <si>
    <t>COMMERCE GÉNÉRAL,TRANSFERT INTERNATIONAL,ORANGE MONEY,MTN MONEY ET WAFA CASH ET AUTRES SERVICES, PRESTATIONS SERVICES,IMPORT/EXPORT</t>
  </si>
  <si>
    <t>AKWA AVANT BUREAU DES TRANSPORTS</t>
  </si>
  <si>
    <t>178868</t>
  </si>
  <si>
    <t>INVEST WITH MUM IN AFRICA SARL</t>
  </si>
  <si>
    <t>(IWMAS)</t>
  </si>
  <si>
    <t>M082517952265J</t>
  </si>
  <si>
    <t>178869</t>
  </si>
  <si>
    <t>INVESTALLY</t>
  </si>
  <si>
    <t>M082517975100M</t>
  </si>
  <si>
    <t>178870</t>
  </si>
  <si>
    <t>INVESTCAM PROPERTIES GROUP LTD</t>
  </si>
  <si>
    <t>M012517531486H</t>
  </si>
  <si>
    <t>REAL ESTATE DEVELOPMENT, BUILDING CONSTRUCTION, STAFF DECOR &amp; PAINTINGS, HOSTEL/ CITE MANAGEMENT</t>
  </si>
  <si>
    <t>178871</t>
  </si>
  <si>
    <t>INVESTIA SARL</t>
  </si>
  <si>
    <t>M062417574808U</t>
  </si>
  <si>
    <t>178872</t>
  </si>
  <si>
    <t>INVESTIR AU PAYS SARL</t>
  </si>
  <si>
    <t>M102025244620E</t>
  </si>
  <si>
    <t>ENTREE IPPB</t>
  </si>
  <si>
    <t>178873</t>
  </si>
  <si>
    <t>INVESTISSEMENT POUR LA SECURITE INCENDIE ET LE GARDIENNAGE SARLU</t>
  </si>
  <si>
    <t>ISIG SARLU</t>
  </si>
  <si>
    <t>M062116236922P</t>
  </si>
  <si>
    <t>178874</t>
  </si>
  <si>
    <t>INVESTIV CAMEROUN SARL</t>
  </si>
  <si>
    <t>M072417651361B</t>
  </si>
  <si>
    <t>178875</t>
  </si>
  <si>
    <t>INVESTMENT BUSINESS SOLUTION GROUP</t>
  </si>
  <si>
    <t>M122316300560L</t>
  </si>
  <si>
    <t>NEGOCES, LOGISTIQUE &amp; TRANSPORT, COMMERCE GENERAL, IMPORT-EXPORT, PRESTATINS DE SERVICES</t>
  </si>
  <si>
    <t>178876</t>
  </si>
  <si>
    <t>INVESTMENT COOPERATIVE CREDIT UNION</t>
  </si>
  <si>
    <t>INCCU-COOP-BOD</t>
  </si>
  <si>
    <t>M082417614412D</t>
  </si>
  <si>
    <t>NGEME LIMBE</t>
  </si>
  <si>
    <t>178877</t>
  </si>
  <si>
    <t>Investment Funds for Industries</t>
  </si>
  <si>
    <t>INVESTRIES S.A.R.L</t>
  </si>
  <si>
    <t>M052517764895L</t>
  </si>
  <si>
    <t>178878</t>
  </si>
  <si>
    <t>INVESTMENT LEADER GLOBAL SARL</t>
  </si>
  <si>
    <t>ILG</t>
  </si>
  <si>
    <t>M102316198440X</t>
  </si>
  <si>
    <t>178879</t>
  </si>
  <si>
    <t>INVESTMENT PARTNERS GROUP</t>
  </si>
  <si>
    <t>I. P.G</t>
  </si>
  <si>
    <t>M060700023397E</t>
  </si>
  <si>
    <t>178880</t>
  </si>
  <si>
    <t>INVESTMENTS,REAL ESTATES AND EXCHANGE COMPANY LIMITED</t>
  </si>
  <si>
    <t>M042217624609S</t>
  </si>
  <si>
    <t>178881</t>
  </si>
  <si>
    <t>INVESTOR HOUSE &amp; PARTNERS SARL</t>
  </si>
  <si>
    <t>I.H.P SARL</t>
  </si>
  <si>
    <t>M012014379596L</t>
  </si>
  <si>
    <t>A COTE MAHIMA</t>
  </si>
  <si>
    <t>178882</t>
  </si>
  <si>
    <t>INVESTORS COFFEE SARL</t>
  </si>
  <si>
    <t>M012217096434K</t>
  </si>
  <si>
    <t>178883</t>
  </si>
  <si>
    <t>INVICTUS SARL</t>
  </si>
  <si>
    <t>M012517528711N</t>
  </si>
  <si>
    <t>178884</t>
  </si>
  <si>
    <t>M051512326388Y</t>
  </si>
  <si>
    <t>INTERMEDIATION-REPRES.&amp; INVESTISSEMENT</t>
  </si>
  <si>
    <t>178885</t>
  </si>
  <si>
    <t>INVICTUS SEM SARL</t>
  </si>
  <si>
    <t>M092217609131F</t>
  </si>
  <si>
    <t>178886</t>
  </si>
  <si>
    <t>INYALPON CLAIRE BRENDA REGINE DANIELLE</t>
  </si>
  <si>
    <t>P100014721767R</t>
  </si>
  <si>
    <t>DOMBE SNEC</t>
  </si>
  <si>
    <t>178887</t>
  </si>
  <si>
    <t>INYAMA MODESTUS CHUKWUNAMEREM</t>
  </si>
  <si>
    <t>P107216498645X</t>
  </si>
  <si>
    <t>BYCIRCLE REPAIRS</t>
  </si>
  <si>
    <t>178888</t>
  </si>
  <si>
    <t>INYAMA UCHENNA CHRISTOPHER</t>
  </si>
  <si>
    <t>"ETS UNIQUE AUTO"</t>
  </si>
  <si>
    <t>P038200503411J</t>
  </si>
  <si>
    <t>178889</t>
  </si>
  <si>
    <t>INYANDJI</t>
  </si>
  <si>
    <t>PASCALINE LUCIE</t>
  </si>
  <si>
    <t>P048012576346Q</t>
  </si>
  <si>
    <t>178890</t>
  </si>
  <si>
    <t>INYANG JOAN NKURI</t>
  </si>
  <si>
    <t>P047900568611K</t>
  </si>
  <si>
    <t>178891</t>
  </si>
  <si>
    <t>INYANG NKAIN</t>
  </si>
  <si>
    <t>P028317726849R</t>
  </si>
  <si>
    <t>178892</t>
  </si>
  <si>
    <t>INYANG TAMBE</t>
  </si>
  <si>
    <t>P045815430729I</t>
  </si>
  <si>
    <t>178893</t>
  </si>
  <si>
    <t>INYANGEFFIONG GRACE BESSEM</t>
  </si>
  <si>
    <t>P122015470772P</t>
  </si>
  <si>
    <t>178894</t>
  </si>
  <si>
    <t>INYANGI ELIZABETH ELOMO</t>
  </si>
  <si>
    <t>P099417690544U</t>
  </si>
  <si>
    <t>178895</t>
  </si>
  <si>
    <t>INYANGUE</t>
  </si>
  <si>
    <t>P036217906496W</t>
  </si>
  <si>
    <t>178896</t>
  </si>
  <si>
    <t>INYIAKOD</t>
  </si>
  <si>
    <t>CONSTANCE ANJEIKENG</t>
  </si>
  <si>
    <t>P098615256863P</t>
  </si>
  <si>
    <t>178897</t>
  </si>
  <si>
    <t>CHUKWUEBUKA MATHEW</t>
  </si>
  <si>
    <t>P049118186271A</t>
  </si>
  <si>
    <t>APRES LA STATION SERVICES BOCOM</t>
  </si>
  <si>
    <t>178898</t>
  </si>
  <si>
    <t>P039117756572E</t>
  </si>
  <si>
    <t>178899</t>
  </si>
  <si>
    <t>HENRY ANAYO</t>
  </si>
  <si>
    <t>P098817801863Y</t>
  </si>
  <si>
    <t>178900</t>
  </si>
  <si>
    <t>SUNDAY OKECHUKWU</t>
  </si>
  <si>
    <t>P018712749950A</t>
  </si>
  <si>
    <t>178901</t>
  </si>
  <si>
    <t>P018712624542N</t>
  </si>
  <si>
    <t>178902</t>
  </si>
  <si>
    <t>P018617671898G</t>
  </si>
  <si>
    <t>178903</t>
  </si>
  <si>
    <t>INYIAMA ANAYO</t>
  </si>
  <si>
    <t>P126600141850C</t>
  </si>
  <si>
    <t>178904</t>
  </si>
  <si>
    <t>INYIAMA CHUKWUEBUKA MATHEW</t>
  </si>
  <si>
    <t>P019116420243E</t>
  </si>
  <si>
    <t>178905</t>
  </si>
  <si>
    <t>ETS AUTO PADUA</t>
  </si>
  <si>
    <t>P049117165214P</t>
  </si>
  <si>
    <t>178906</t>
  </si>
  <si>
    <t>INYIAMA EMEKA</t>
  </si>
  <si>
    <t>P087812587867F</t>
  </si>
  <si>
    <t>AKWA FACE IMMEUBLE SAPEUR</t>
  </si>
  <si>
    <t>178907</t>
  </si>
  <si>
    <t>INYIAMA KASIL BASIL</t>
  </si>
  <si>
    <t>P100716403160D</t>
  </si>
  <si>
    <t>178908</t>
  </si>
  <si>
    <t>INYIAMA TOCHUKWU PRISCILLIA</t>
  </si>
  <si>
    <t>P070117750160G</t>
  </si>
  <si>
    <t>178909</t>
  </si>
  <si>
    <t>INYIAMA UCHENNA CHRISTOPHER</t>
  </si>
  <si>
    <t>P038216161368B</t>
  </si>
  <si>
    <t>178910</t>
  </si>
  <si>
    <t>INZABO KIDE</t>
  </si>
  <si>
    <t>P089317614795F</t>
  </si>
  <si>
    <t>178911</t>
  </si>
  <si>
    <t>IOMBUM NOUYEP EPSE NGASSA PATCHAYA</t>
  </si>
  <si>
    <t>IRÈNE HUGUETTE</t>
  </si>
  <si>
    <t>P018118555408K</t>
  </si>
  <si>
    <t>178912</t>
  </si>
  <si>
    <t>IOMED SARL</t>
  </si>
  <si>
    <t>M042517700690Z</t>
  </si>
  <si>
    <t>MARCHÉ DU MFOUNDI</t>
  </si>
  <si>
    <t>178913</t>
  </si>
  <si>
    <t>IOP- IT- CONSULTING</t>
  </si>
  <si>
    <t>P118718073538Y</t>
  </si>
  <si>
    <t>178914</t>
  </si>
  <si>
    <t>IOSSA WENDEU</t>
  </si>
  <si>
    <t>LISE</t>
  </si>
  <si>
    <t>P078817858229K</t>
  </si>
  <si>
    <t>178915</t>
  </si>
  <si>
    <t>IPA CAMEROUN SARL</t>
  </si>
  <si>
    <t>M021200039906X</t>
  </si>
  <si>
    <t>178916</t>
  </si>
  <si>
    <t>I'PAL SARL</t>
  </si>
  <si>
    <t>I'PAL</t>
  </si>
  <si>
    <t>M032416618389M</t>
  </si>
  <si>
    <t>178917</t>
  </si>
  <si>
    <t>IPANDA</t>
  </si>
  <si>
    <t>FRANCOIS DE PAUL</t>
  </si>
  <si>
    <t>P045700045197S</t>
  </si>
  <si>
    <t>178918</t>
  </si>
  <si>
    <t>IPEKOSOL INTERNATIONAL LIMITED</t>
  </si>
  <si>
    <t>M081812719832G</t>
  </si>
  <si>
    <t>178919</t>
  </si>
  <si>
    <t>IPEM SAMUEL</t>
  </si>
  <si>
    <t>ETS SAMARIS</t>
  </si>
  <si>
    <t>P038812773061M</t>
  </si>
  <si>
    <t>TSINGA/DERRIERE FECAFOOT</t>
  </si>
  <si>
    <t>178920</t>
  </si>
  <si>
    <t>IPETRADE SARL</t>
  </si>
  <si>
    <t>M021812679282N</t>
  </si>
  <si>
    <t>PREST.SERVICES COM GEN IMPORT-EXPORT</t>
  </si>
  <si>
    <t>178921</t>
  </si>
  <si>
    <t>IPHONE CAMEROUN SARL</t>
  </si>
  <si>
    <t>M082217540742A</t>
  </si>
  <si>
    <t>178922</t>
  </si>
  <si>
    <t>IPO SABIONG</t>
  </si>
  <si>
    <t>P047818465695Z</t>
  </si>
  <si>
    <t>ING EN FINANCE</t>
  </si>
  <si>
    <t>178923</t>
  </si>
  <si>
    <t>IPOBEXA</t>
  </si>
  <si>
    <t>M091814333256M</t>
  </si>
  <si>
    <t>178924</t>
  </si>
  <si>
    <t>IPODA NZOUTOUP JOSEPH</t>
  </si>
  <si>
    <t>ETS WORLD SERVICES &amp; SUPPLY</t>
  </si>
  <si>
    <t>P079012282115G</t>
  </si>
  <si>
    <t>178925</t>
  </si>
  <si>
    <t>IPOPA MALA</t>
  </si>
  <si>
    <t>P087112786481L</t>
  </si>
  <si>
    <t>178926</t>
  </si>
  <si>
    <t>IPOUA</t>
  </si>
  <si>
    <t>P044912104192W</t>
  </si>
  <si>
    <t>FOURNITURES DIVERSES. BTP - Cce GL</t>
  </si>
  <si>
    <t>178927</t>
  </si>
  <si>
    <t>IPOUCK</t>
  </si>
  <si>
    <t>P104900114765C</t>
  </si>
  <si>
    <t>FACE HOTEL LA FALAISE</t>
  </si>
  <si>
    <t>178928</t>
  </si>
  <si>
    <t>IPOULET HERMANNN ALAIN</t>
  </si>
  <si>
    <t>P057617982946F</t>
  </si>
  <si>
    <t>178929</t>
  </si>
  <si>
    <t>IPOUMB</t>
  </si>
  <si>
    <t>P098617843889Y</t>
  </si>
  <si>
    <t>178930</t>
  </si>
  <si>
    <t>IPOUN LOGMO BERNARDIPO</t>
  </si>
  <si>
    <t>IPOUN LOGMO BERNARD</t>
  </si>
  <si>
    <t>P096400100324D</t>
  </si>
  <si>
    <t>ENTREE CADENELLE</t>
  </si>
  <si>
    <t>178931</t>
  </si>
  <si>
    <t>IPOUNI-BOUM</t>
  </si>
  <si>
    <t>EMMANUEL ELIE</t>
  </si>
  <si>
    <t>P077115213998C</t>
  </si>
  <si>
    <t>178932</t>
  </si>
  <si>
    <t>IPY PHARMA SARL</t>
  </si>
  <si>
    <t>IPYP</t>
  </si>
  <si>
    <t>M042217231018C</t>
  </si>
  <si>
    <t>178933</t>
  </si>
  <si>
    <t>IQUO ROSELINE OKON</t>
  </si>
  <si>
    <t>(MARITIME VENTURES ENTERPRISE)</t>
  </si>
  <si>
    <t>P125815428598H</t>
  </si>
  <si>
    <t>178934</t>
  </si>
  <si>
    <t>IRA PRINT</t>
  </si>
  <si>
    <t>M032416986634Y</t>
  </si>
  <si>
    <t>178935</t>
  </si>
  <si>
    <t>IRAD ICRAF</t>
  </si>
  <si>
    <t>M028800015796G</t>
  </si>
  <si>
    <t>VALLEE BASTOS</t>
  </si>
  <si>
    <t>178936</t>
  </si>
  <si>
    <t>IRADUKUNDA</t>
  </si>
  <si>
    <t>P019817045787C</t>
  </si>
  <si>
    <t>178937</t>
  </si>
  <si>
    <t>P019616975575H</t>
  </si>
  <si>
    <t>SONEL BARRIERE</t>
  </si>
  <si>
    <t>178938</t>
  </si>
  <si>
    <t>P029217780476S</t>
  </si>
  <si>
    <t>EKOUNOU II/EKOUNOU II</t>
  </si>
  <si>
    <t>178939</t>
  </si>
  <si>
    <t>IRADUKUNDA ENOCK</t>
  </si>
  <si>
    <t>P058717684540F</t>
  </si>
  <si>
    <t>178940</t>
  </si>
  <si>
    <t>IRADUKUNDA MARC</t>
  </si>
  <si>
    <t>P019717799293D</t>
  </si>
  <si>
    <t>EKOUNOU/Nicolas Barré(zone verte)</t>
  </si>
  <si>
    <t>178941</t>
  </si>
  <si>
    <t>IRADUKUNDA UMUHUZA</t>
  </si>
  <si>
    <t>P069718571948N</t>
  </si>
  <si>
    <t>178942</t>
  </si>
  <si>
    <t>IRADUKUNDA YVETTES</t>
  </si>
  <si>
    <t>P129817587686S</t>
  </si>
  <si>
    <t>178943</t>
  </si>
  <si>
    <t>IRAFASHA BEATRICE</t>
  </si>
  <si>
    <t>P018417762565F</t>
  </si>
  <si>
    <t>178944</t>
  </si>
  <si>
    <t>IRAFCAM SARL</t>
  </si>
  <si>
    <t>M072014703630E</t>
  </si>
  <si>
    <t>ANCIEN 6È NKOLMINTAG</t>
  </si>
  <si>
    <t>178945</t>
  </si>
  <si>
    <t>IRAKOZE</t>
  </si>
  <si>
    <t>NICE BELLA</t>
  </si>
  <si>
    <t>P010218074199N</t>
  </si>
  <si>
    <t>178946</t>
  </si>
  <si>
    <t>IRBIS SARL</t>
  </si>
  <si>
    <t>IRBIS</t>
  </si>
  <si>
    <t>M062116289151R</t>
  </si>
  <si>
    <t>BONAPRISO PORT AUTONOME</t>
  </si>
  <si>
    <t>178947</t>
  </si>
  <si>
    <t>IRE COMPANY</t>
  </si>
  <si>
    <t>M082116470253B</t>
  </si>
  <si>
    <t>DERRIÈRE LE GLACIER MODERNE BONAPRISO (BOUCHERIE NOURIE)</t>
  </si>
  <si>
    <t>178948</t>
  </si>
  <si>
    <t>IREBHOGBE</t>
  </si>
  <si>
    <t>JULIUS OSE</t>
  </si>
  <si>
    <t>P059917715202Y</t>
  </si>
  <si>
    <t>178949</t>
  </si>
  <si>
    <t>IRECHUKWU UGOCHUKWU MICHEAL</t>
  </si>
  <si>
    <t>P027118281416D</t>
  </si>
  <si>
    <t>178950</t>
  </si>
  <si>
    <t>IREDURU EMMANUEL AZUAMIRO</t>
  </si>
  <si>
    <t>ETS EMMA CAT</t>
  </si>
  <si>
    <t>P127117550174Q</t>
  </si>
  <si>
    <t>MECANICIEN ENGIN</t>
  </si>
  <si>
    <t>178951</t>
  </si>
  <si>
    <t>IREH ASSIM</t>
  </si>
  <si>
    <t>MONI A ZOCK</t>
  </si>
  <si>
    <t>P126315459782V</t>
  </si>
  <si>
    <t>178952</t>
  </si>
  <si>
    <t>IRE-INDUSTRIES SARL</t>
  </si>
  <si>
    <t>M072217475875S</t>
  </si>
  <si>
    <t>EXPERTISE ET MAINTENANCE INDUSTRIELLE, COMMERCE GÉNÉRAL, IMPORT-EXPORT</t>
  </si>
  <si>
    <t>FACE HÔTEL SERENA SABLE</t>
  </si>
  <si>
    <t>178953</t>
  </si>
  <si>
    <t>IREINE POCLAIRE</t>
  </si>
  <si>
    <t>P018117525394B</t>
  </si>
  <si>
    <t>178954</t>
  </si>
  <si>
    <t>IREKE UGO UKIWO</t>
  </si>
  <si>
    <t>P076518118871W</t>
  </si>
  <si>
    <t>178955</t>
  </si>
  <si>
    <t>P076517121844M</t>
  </si>
  <si>
    <t>178956</t>
  </si>
  <si>
    <t>IRELAND CONTRACTING AND ENGINEERING COMPANY LIMITED</t>
  </si>
  <si>
    <t>M032217163989Y</t>
  </si>
  <si>
    <t>178957</t>
  </si>
  <si>
    <t>IRELIS SARL</t>
  </si>
  <si>
    <t>M082517966363N</t>
  </si>
  <si>
    <t>178958</t>
  </si>
  <si>
    <t>IREM OBIAHU</t>
  </si>
  <si>
    <t>P068512103299M</t>
  </si>
  <si>
    <t>178959</t>
  </si>
  <si>
    <t>IREM RIBAL EPOUSE NWAWEL</t>
  </si>
  <si>
    <t>P126512351899S</t>
  </si>
  <si>
    <t>178960</t>
  </si>
  <si>
    <t>IREMA</t>
  </si>
  <si>
    <t>P038616127406W</t>
  </si>
  <si>
    <t>178961</t>
  </si>
  <si>
    <t>IREMCI BTP SARL</t>
  </si>
  <si>
    <t>M022517559062S</t>
  </si>
  <si>
    <t>178962</t>
  </si>
  <si>
    <t>IRENA VANESSA YON</t>
  </si>
  <si>
    <t>P018616678392L</t>
  </si>
  <si>
    <t>AVANT STATION</t>
  </si>
  <si>
    <t>178963</t>
  </si>
  <si>
    <t>ATABONGANKENG NKENG NGIM</t>
  </si>
  <si>
    <t>P049417504511Y</t>
  </si>
  <si>
    <t>178964</t>
  </si>
  <si>
    <t>MUNKENG</t>
  </si>
  <si>
    <t>P078917700782E</t>
  </si>
  <si>
    <t>178965</t>
  </si>
  <si>
    <t>NZELLE EKEH</t>
  </si>
  <si>
    <t>P127500271615Q</t>
  </si>
  <si>
    <t>178966</t>
  </si>
  <si>
    <t>OBINNA NKEIRU</t>
  </si>
  <si>
    <t>P067117823662Y</t>
  </si>
  <si>
    <t>178967</t>
  </si>
  <si>
    <t>WETAN FENJI</t>
  </si>
  <si>
    <t>P107316855792E</t>
  </si>
  <si>
    <t>178968</t>
  </si>
  <si>
    <t>IRENE  ELEMA  DIKOTE</t>
  </si>
  <si>
    <t>P087517811853L</t>
  </si>
  <si>
    <t>178969</t>
  </si>
  <si>
    <t>IRENE 0BINNA NKEIRU</t>
  </si>
  <si>
    <t>P047816862567P</t>
  </si>
  <si>
    <t>178970</t>
  </si>
  <si>
    <t>IRENE AKWI FORCHO</t>
  </si>
  <si>
    <t>P046815999279F</t>
  </si>
  <si>
    <t>178971</t>
  </si>
  <si>
    <t>ETS IRENE AKWI FORCLO</t>
  </si>
  <si>
    <t>P046800169873Q</t>
  </si>
  <si>
    <t>B3/301</t>
  </si>
  <si>
    <t>178972</t>
  </si>
  <si>
    <t>IRENE ANGWI ACHO EPOUSE LUKONG</t>
  </si>
  <si>
    <t>P129317677800B</t>
  </si>
  <si>
    <t>178973</t>
  </si>
  <si>
    <t>IRENE CHAFOR</t>
  </si>
  <si>
    <t>KANTERE</t>
  </si>
  <si>
    <t>P049616734077B</t>
  </si>
  <si>
    <t>178974</t>
  </si>
  <si>
    <t>IRENE EP ONUOHA</t>
  </si>
  <si>
    <t>ETS IRENE EP ONUOHA</t>
  </si>
  <si>
    <t>P017412403309T</t>
  </si>
  <si>
    <t>178975</t>
  </si>
  <si>
    <t>IRENE EPSE ASSAHA LUM</t>
  </si>
  <si>
    <t>P058412619282N</t>
  </si>
  <si>
    <t>178976</t>
  </si>
  <si>
    <t>IRENE IFENYNE</t>
  </si>
  <si>
    <t>EPOUSE ODIMEGWU</t>
  </si>
  <si>
    <t>P067316103244Q</t>
  </si>
  <si>
    <t>178977</t>
  </si>
  <si>
    <t>IRENE INDA CHAITA</t>
  </si>
  <si>
    <t>ETS IRENE</t>
  </si>
  <si>
    <t>P098512218514T</t>
  </si>
  <si>
    <t>A COTE  EGLISE JERUSALEM</t>
  </si>
  <si>
    <t>178978</t>
  </si>
  <si>
    <t>IRENE JOEL BERI SHEY</t>
  </si>
  <si>
    <t>P059017653426B</t>
  </si>
  <si>
    <t>178979</t>
  </si>
  <si>
    <t>IRENE JOSO NDUMBE</t>
  </si>
  <si>
    <t>P058512144833T</t>
  </si>
  <si>
    <t>178980</t>
  </si>
  <si>
    <t>IRENE KILA</t>
  </si>
  <si>
    <t>P096917767533Q</t>
  </si>
  <si>
    <t>178981</t>
  </si>
  <si>
    <t>IRENE LAWANE</t>
  </si>
  <si>
    <t>P059717073612R</t>
  </si>
  <si>
    <t>178982</t>
  </si>
  <si>
    <t>IRENE LIKUKE ANANGFAC</t>
  </si>
  <si>
    <t>P098216102596W</t>
  </si>
  <si>
    <t>ZINGA</t>
  </si>
  <si>
    <t>178983</t>
  </si>
  <si>
    <t>IRENE LUM AVWONTOM EPSE NDANGUM</t>
  </si>
  <si>
    <t>P095816708279X</t>
  </si>
  <si>
    <t>178984</t>
  </si>
  <si>
    <t>IRENE LUM EPSE ASSAHA</t>
  </si>
  <si>
    <t>P058416410939D</t>
  </si>
  <si>
    <t>178985</t>
  </si>
  <si>
    <t>IRENE MAH</t>
  </si>
  <si>
    <t>TEMBENG</t>
  </si>
  <si>
    <t>P038717115248P</t>
  </si>
  <si>
    <t>PARADISE STREET FIANGO</t>
  </si>
  <si>
    <t>178986</t>
  </si>
  <si>
    <t>IRENE MAJUM '' ETS IBM "</t>
  </si>
  <si>
    <t>P039016809951A</t>
  </si>
  <si>
    <t>MAINTENANCE, VENTE DE PIECES CAMIONS ENGINS ET GENERATEURS</t>
  </si>
  <si>
    <t>178987</t>
  </si>
  <si>
    <t>IRENE MASHUE AMBOM GEMOH</t>
  </si>
  <si>
    <t>P098617442429A</t>
  </si>
  <si>
    <t>178988</t>
  </si>
  <si>
    <t>IRENE MUYER</t>
  </si>
  <si>
    <t>P089217961956F</t>
  </si>
  <si>
    <t>178989</t>
  </si>
  <si>
    <t>IRENE NKENG AKEM EPSE LEKU</t>
  </si>
  <si>
    <t>P107816494583Y</t>
  </si>
  <si>
    <t>178990</t>
  </si>
  <si>
    <t>IRENE OBAH</t>
  </si>
  <si>
    <t>P058217721658E</t>
  </si>
  <si>
    <t>178991</t>
  </si>
  <si>
    <t>IRENE PAUL DIALLE</t>
  </si>
  <si>
    <t>( I.P.D)</t>
  </si>
  <si>
    <t>P029617971075Z</t>
  </si>
  <si>
    <t>178992</t>
  </si>
  <si>
    <t>IRENE TATA EDUKE</t>
  </si>
  <si>
    <t>P119616428216P</t>
  </si>
  <si>
    <t>commerçante</t>
  </si>
  <si>
    <t>178993</t>
  </si>
  <si>
    <t>IRENEE FRANCOIS MICHEL PEPUNAETS</t>
  </si>
  <si>
    <t>ETS IRENEE FRANCOIS MICHEL PEPUNA</t>
  </si>
  <si>
    <t>P037500513300Y</t>
  </si>
  <si>
    <t>178994</t>
  </si>
  <si>
    <t>IRETH COMPANY LIMITED</t>
  </si>
  <si>
    <t>IRETH COMPANY LTD</t>
  </si>
  <si>
    <t>M082517993085Y</t>
  </si>
  <si>
    <t>178995</t>
  </si>
  <si>
    <t>IRETI EP. NANG</t>
  </si>
  <si>
    <t>P118716099034N</t>
  </si>
  <si>
    <t>178996</t>
  </si>
  <si>
    <t>IREVEL SARL</t>
  </si>
  <si>
    <t>M032217168695X</t>
  </si>
  <si>
    <t>A COTE DE L'HOPITAL DE DISTRICT</t>
  </si>
  <si>
    <t>178997</t>
  </si>
  <si>
    <t>IRIDATOU</t>
  </si>
  <si>
    <t>BAMPOULO</t>
  </si>
  <si>
    <t>P019515652076T</t>
  </si>
  <si>
    <t>178998</t>
  </si>
  <si>
    <t>IRINE ATEH FORTY</t>
  </si>
  <si>
    <t>P098415950474U</t>
  </si>
  <si>
    <t>178999</t>
  </si>
  <si>
    <t>IRINE KINCHIYE NFON</t>
  </si>
  <si>
    <t>P017217890559E</t>
  </si>
  <si>
    <t>179000</t>
  </si>
  <si>
    <t>IRINE NKEH NJEBAH</t>
  </si>
  <si>
    <t>P018818056859M</t>
  </si>
  <si>
    <t>179001</t>
  </si>
  <si>
    <t>IRIRIKUMUTIMA</t>
  </si>
  <si>
    <t>P128516829204N</t>
  </si>
  <si>
    <t>179002</t>
  </si>
  <si>
    <t>IRIS</t>
  </si>
  <si>
    <t>MOJOKO MBONDE</t>
  </si>
  <si>
    <t>P110016222213B</t>
  </si>
  <si>
    <t>179003</t>
  </si>
  <si>
    <t>IRIS CONSULTING</t>
  </si>
  <si>
    <t>M122217769029S</t>
  </si>
  <si>
    <t>prestations de services, intellectuelles</t>
  </si>
  <si>
    <t>179004</t>
  </si>
  <si>
    <t>IRIS COORPORATION CAMEROON SARL</t>
  </si>
  <si>
    <t>ICOOCAM</t>
  </si>
  <si>
    <t>M032416634930M</t>
  </si>
  <si>
    <t>179005</t>
  </si>
  <si>
    <t>IRIS EXPERTISE SARL</t>
  </si>
  <si>
    <t>I E SARL</t>
  </si>
  <si>
    <t>M032517676170T</t>
  </si>
  <si>
    <t>PRESTATIONS DE SERVICES MEDICAUX, COMMERCE GENERAL, DISTRIBUTION, IMPORT-EXPORT, AGRICULTURE, BTP</t>
  </si>
  <si>
    <t>179006</t>
  </si>
  <si>
    <t>IRIS HOTEL SARL</t>
  </si>
  <si>
    <t>M110900037854U</t>
  </si>
  <si>
    <t>179007</t>
  </si>
  <si>
    <t>IRIS SARL</t>
  </si>
  <si>
    <t>M062318295268X</t>
  </si>
  <si>
    <t>179008</t>
  </si>
  <si>
    <t>IRISH PARK MULTI SERVICES COMPANY LTD</t>
  </si>
  <si>
    <t>IRIPAMUS</t>
  </si>
  <si>
    <t>M042014421090M</t>
  </si>
  <si>
    <t>NGWELLE-RAIL</t>
  </si>
  <si>
    <t>179009</t>
  </si>
  <si>
    <t>IRO</t>
  </si>
  <si>
    <t>AUGUSTINE ISAIAH</t>
  </si>
  <si>
    <t>P070116723823E</t>
  </si>
  <si>
    <t>179010</t>
  </si>
  <si>
    <t>IRO AUGUSTINE ISAIAH</t>
  </si>
  <si>
    <t>P070116332453K</t>
  </si>
  <si>
    <t>179011</t>
  </si>
  <si>
    <t>IRO CHIMA</t>
  </si>
  <si>
    <t>P128016904288D</t>
  </si>
  <si>
    <t>179012</t>
  </si>
  <si>
    <t>IROABUCHUKWU MBANUDE BLESSING</t>
  </si>
  <si>
    <t>P086317945848R</t>
  </si>
  <si>
    <t>179013</t>
  </si>
  <si>
    <t>IROBI</t>
  </si>
  <si>
    <t>P017512441344H</t>
  </si>
  <si>
    <t>179014</t>
  </si>
  <si>
    <t>IROCK NANA JEAN PIRRE</t>
  </si>
  <si>
    <t>IROCK NANA</t>
  </si>
  <si>
    <t>P088312641018C</t>
  </si>
  <si>
    <t>179015</t>
  </si>
  <si>
    <t>IROCKO A NYACK</t>
  </si>
  <si>
    <t>P018317871067N</t>
  </si>
  <si>
    <t>179016</t>
  </si>
  <si>
    <t>IROEGBU</t>
  </si>
  <si>
    <t>P116612642980F</t>
  </si>
  <si>
    <t>179017</t>
  </si>
  <si>
    <t>LAMBERT IFEANYI</t>
  </si>
  <si>
    <t>P088016488069F</t>
  </si>
  <si>
    <t>179018</t>
  </si>
  <si>
    <t>P098018531543Q</t>
  </si>
  <si>
    <t>DESCENTE ADJINA MOTO</t>
  </si>
  <si>
    <t>179019</t>
  </si>
  <si>
    <t>SUNDAY DAVID</t>
  </si>
  <si>
    <t>P068915974476M</t>
  </si>
  <si>
    <t>179020</t>
  </si>
  <si>
    <t>IROEGBU CHIMAOBI WISDOM</t>
  </si>
  <si>
    <t>P049817035046U</t>
  </si>
  <si>
    <t>179021</t>
  </si>
  <si>
    <t>IROEGBU EMMANUEL</t>
  </si>
  <si>
    <t>ETS IROEGBU EMMANUEL</t>
  </si>
  <si>
    <t>P067612418339K</t>
  </si>
  <si>
    <t>179022</t>
  </si>
  <si>
    <t>IROEGBU NDUKA</t>
  </si>
  <si>
    <t>P058716195386F</t>
  </si>
  <si>
    <t>179023</t>
  </si>
  <si>
    <t>IROEGBU SUNDAY</t>
  </si>
  <si>
    <t>P068917930871C</t>
  </si>
  <si>
    <t>179024</t>
  </si>
  <si>
    <t>IROGBU</t>
  </si>
  <si>
    <t>HANNAH EZINNE</t>
  </si>
  <si>
    <t>P097916731851W</t>
  </si>
  <si>
    <t>179025</t>
  </si>
  <si>
    <t>IROGBUNAM</t>
  </si>
  <si>
    <t>OBINNA ANTHONY</t>
  </si>
  <si>
    <t>P119712617302U</t>
  </si>
  <si>
    <t>179026</t>
  </si>
  <si>
    <t>IROGEMENTI</t>
  </si>
  <si>
    <t>VICTOR OBINNA</t>
  </si>
  <si>
    <t>P039117224844B</t>
  </si>
  <si>
    <t>179027</t>
  </si>
  <si>
    <t>IROH</t>
  </si>
  <si>
    <t>JEAN JULES AWE</t>
  </si>
  <si>
    <t>P069017755400X</t>
  </si>
  <si>
    <t>179028</t>
  </si>
  <si>
    <t>IROHA</t>
  </si>
  <si>
    <t>OSSY CHRISTIAN</t>
  </si>
  <si>
    <t>P098017809112C</t>
  </si>
  <si>
    <t>179029</t>
  </si>
  <si>
    <t>IROHA IFIKWE</t>
  </si>
  <si>
    <t>LOVINA</t>
  </si>
  <si>
    <t>P026917893858U</t>
  </si>
  <si>
    <t>179030</t>
  </si>
  <si>
    <t>IROKO+ SARL</t>
  </si>
  <si>
    <t>M042517681102B</t>
  </si>
  <si>
    <t>HÔTELLERIE ET RESTAURATION</t>
  </si>
  <si>
    <t>MBOUNDEL</t>
  </si>
  <si>
    <t>179031</t>
  </si>
  <si>
    <t>IROLE DIVINE CHIEMEZIE</t>
  </si>
  <si>
    <t>P099318616895S</t>
  </si>
  <si>
    <t>179032</t>
  </si>
  <si>
    <t>IROM</t>
  </si>
  <si>
    <t>P069017759348Q</t>
  </si>
  <si>
    <t>179033</t>
  </si>
  <si>
    <t>IRON DOCTOR LTD</t>
  </si>
  <si>
    <t>IRONDOC LTD</t>
  </si>
  <si>
    <t>M012317903426S</t>
  </si>
  <si>
    <t>DESIGN, MOLDING AND FABRICATION OF METALIC PRODUCTS</t>
  </si>
  <si>
    <t>179034</t>
  </si>
  <si>
    <t>IRON MUST OBEY MULTI-PURPOSE PRODUCERS COMMON INITIATIVE GROUP</t>
  </si>
  <si>
    <t>IMO-CIG</t>
  </si>
  <si>
    <t>M072317585409J</t>
  </si>
  <si>
    <t>PRODUCERS</t>
  </si>
  <si>
    <t>179035</t>
  </si>
  <si>
    <t>IRONTECH237 GROUP</t>
  </si>
  <si>
    <t>M032318089286F</t>
  </si>
  <si>
    <t>179036</t>
  </si>
  <si>
    <t>IROTCHIN</t>
  </si>
  <si>
    <t>P050218009417G</t>
  </si>
  <si>
    <t>179037</t>
  </si>
  <si>
    <t>IROUMA</t>
  </si>
  <si>
    <t>GOODLUCK EBERECHUKWU</t>
  </si>
  <si>
    <t>P060117068723G</t>
  </si>
  <si>
    <t>179038</t>
  </si>
  <si>
    <t>IROUME A AMANG</t>
  </si>
  <si>
    <t>P018516708269N</t>
  </si>
  <si>
    <t>179039</t>
  </si>
  <si>
    <t>P018518285916R</t>
  </si>
  <si>
    <t>179040</t>
  </si>
  <si>
    <t>IROUME A KADA</t>
  </si>
  <si>
    <t>P108617792912W</t>
  </si>
  <si>
    <t>179041</t>
  </si>
  <si>
    <t>IROUNG A DONG</t>
  </si>
  <si>
    <t>P040317672382F</t>
  </si>
  <si>
    <t>179042</t>
  </si>
  <si>
    <t>IRTEEL</t>
  </si>
  <si>
    <t>M082116391483B</t>
  </si>
  <si>
    <t>179043</t>
  </si>
  <si>
    <t>IRUMVA JOSHUA</t>
  </si>
  <si>
    <t>P100517865616R</t>
  </si>
  <si>
    <t>179044</t>
  </si>
  <si>
    <t>IRUOMA</t>
  </si>
  <si>
    <t>P060115388947H</t>
  </si>
  <si>
    <t>REGARD SUR LE MONDE</t>
  </si>
  <si>
    <t>179045</t>
  </si>
  <si>
    <t>IRUOMA GOODLUCK EBERECHUKWU</t>
  </si>
  <si>
    <t>P060116287262D</t>
  </si>
  <si>
    <t>179046</t>
  </si>
  <si>
    <t>IRUSDISTRIBUTIONSARL</t>
  </si>
  <si>
    <t>M032217153120E</t>
  </si>
  <si>
    <t>179047</t>
  </si>
  <si>
    <t>IS DEV EXPERTS</t>
  </si>
  <si>
    <t>ISDE</t>
  </si>
  <si>
    <t>M042014420695L</t>
  </si>
  <si>
    <t>PRESTATIONS DE SERVICES INFORMATIQUES ET COMMERCE GÉNÉRAL</t>
  </si>
  <si>
    <t>CARREFOU BASSONG</t>
  </si>
  <si>
    <t>179048</t>
  </si>
  <si>
    <t>IS HAGA RAZIL</t>
  </si>
  <si>
    <t>ETS RAZIL FONDATION</t>
  </si>
  <si>
    <t>P099718056966G</t>
  </si>
  <si>
    <t>179049</t>
  </si>
  <si>
    <t>IS HAGHA</t>
  </si>
  <si>
    <t>P107400312202S</t>
  </si>
  <si>
    <t>179050</t>
  </si>
  <si>
    <t>P127816474035J</t>
  </si>
  <si>
    <t>179051</t>
  </si>
  <si>
    <t>FATUH YAAH</t>
  </si>
  <si>
    <t>P039317688518P</t>
  </si>
  <si>
    <t>179052</t>
  </si>
  <si>
    <t>P018817620548M</t>
  </si>
  <si>
    <t>179053</t>
  </si>
  <si>
    <t>P019817870699C</t>
  </si>
  <si>
    <t>179054</t>
  </si>
  <si>
    <t>NGANG KEM</t>
  </si>
  <si>
    <t>P078317073083R</t>
  </si>
  <si>
    <t>179055</t>
  </si>
  <si>
    <t>P088015428983M</t>
  </si>
  <si>
    <t>179056</t>
  </si>
  <si>
    <t>ISA ABUBAKAR</t>
  </si>
  <si>
    <t>P127100213026R</t>
  </si>
  <si>
    <t>179057</t>
  </si>
  <si>
    <t>ISA ADAMU</t>
  </si>
  <si>
    <t>P075617663992C</t>
  </si>
  <si>
    <t>179058</t>
  </si>
  <si>
    <t>ISA ASAD</t>
  </si>
  <si>
    <t>P038918025748L</t>
  </si>
  <si>
    <t>179059</t>
  </si>
  <si>
    <t>P038917974384N</t>
  </si>
  <si>
    <t>179060</t>
  </si>
  <si>
    <t>ISA HAMADU</t>
  </si>
  <si>
    <t>P038812631083Y</t>
  </si>
  <si>
    <t>179061</t>
  </si>
  <si>
    <t>P038817159920T</t>
  </si>
  <si>
    <t>179062</t>
  </si>
  <si>
    <t>ISA HAMIDOU</t>
  </si>
  <si>
    <t>P015000147656Z</t>
  </si>
  <si>
    <t>VTE GLACONS</t>
  </si>
  <si>
    <t>179063</t>
  </si>
  <si>
    <t>ISA HASAN</t>
  </si>
  <si>
    <t>P018715774964Q</t>
  </si>
  <si>
    <t>179064</t>
  </si>
  <si>
    <t>ISA MOHAMED</t>
  </si>
  <si>
    <t>( DIAMOND CONSULTANCY )</t>
  </si>
  <si>
    <t>P017416447576X</t>
  </si>
  <si>
    <t>179065</t>
  </si>
  <si>
    <t>ISA MOHAMMADOU</t>
  </si>
  <si>
    <t>P015017087048J</t>
  </si>
  <si>
    <t>TRADI-PRATICIEN</t>
  </si>
  <si>
    <t>179066</t>
  </si>
  <si>
    <t>ISA MOHAMMADU</t>
  </si>
  <si>
    <t>P078717162684Y</t>
  </si>
  <si>
    <t>179067</t>
  </si>
  <si>
    <t>ISA MUSA</t>
  </si>
  <si>
    <t>P069816682239E</t>
  </si>
  <si>
    <t>179068</t>
  </si>
  <si>
    <t>ISA NGANGKEKEH</t>
  </si>
  <si>
    <t>P078317742543L</t>
  </si>
  <si>
    <t>179069</t>
  </si>
  <si>
    <t>ISA SAIDU</t>
  </si>
  <si>
    <t>P122016009418C</t>
  </si>
  <si>
    <t>179070</t>
  </si>
  <si>
    <t>ISA SHIBUA JANABO</t>
  </si>
  <si>
    <t>P016812440417N</t>
  </si>
  <si>
    <t>179071</t>
  </si>
  <si>
    <t>ISA TANIMU</t>
  </si>
  <si>
    <t>P039518532669X</t>
  </si>
  <si>
    <t>VENTE ÉCORSES</t>
  </si>
  <si>
    <t>179072</t>
  </si>
  <si>
    <t>P039515416550Q</t>
  </si>
  <si>
    <t>179073</t>
  </si>
  <si>
    <t>ISA YAHAU</t>
  </si>
  <si>
    <t>P059817657752E</t>
  </si>
  <si>
    <t>179074</t>
  </si>
  <si>
    <t>AYOMPE ESAPA</t>
  </si>
  <si>
    <t>P116417967508C</t>
  </si>
  <si>
    <t>179075</t>
  </si>
  <si>
    <t>DIVINE KOH</t>
  </si>
  <si>
    <t>P060317004254K</t>
  </si>
  <si>
    <t>MÉCANICIENS</t>
  </si>
  <si>
    <t>179076</t>
  </si>
  <si>
    <t>TNA KETU</t>
  </si>
  <si>
    <t>P067717571221K</t>
  </si>
  <si>
    <t>179077</t>
  </si>
  <si>
    <t>ISAAC  KALU NDU</t>
  </si>
  <si>
    <t>P119517836923R</t>
  </si>
  <si>
    <t>179078</t>
  </si>
  <si>
    <t>P029117099745F</t>
  </si>
  <si>
    <t>179079</t>
  </si>
  <si>
    <t>ISAAC AMOR</t>
  </si>
  <si>
    <t>P057312501181S</t>
  </si>
  <si>
    <t>179080</t>
  </si>
  <si>
    <t>ISAAC AZIA ASABA</t>
  </si>
  <si>
    <t>P028517113586A</t>
  </si>
  <si>
    <t>TECH. EN INFORMATIQUE</t>
  </si>
  <si>
    <t>179081</t>
  </si>
  <si>
    <t>ISAAC ELONGE</t>
  </si>
  <si>
    <t>NDIKE</t>
  </si>
  <si>
    <t>P106918303928W</t>
  </si>
  <si>
    <t>179082</t>
  </si>
  <si>
    <t>ISAAC EYONGANYI EYONG</t>
  </si>
  <si>
    <t>P057017879624A</t>
  </si>
  <si>
    <t>179083</t>
  </si>
  <si>
    <t>ISAAC FANGKEM</t>
  </si>
  <si>
    <t>P017218067473Q</t>
  </si>
  <si>
    <t>179084</t>
  </si>
  <si>
    <t>ISAAC FON</t>
  </si>
  <si>
    <t>P088417783891Z</t>
  </si>
  <si>
    <t>179085</t>
  </si>
  <si>
    <t>ISAAC HEAVENS EWANE BESONG</t>
  </si>
  <si>
    <t>P127616980428Y</t>
  </si>
  <si>
    <t>179086</t>
  </si>
  <si>
    <t>ISAAC JONG</t>
  </si>
  <si>
    <t>P058916973624Q</t>
  </si>
  <si>
    <t>179087</t>
  </si>
  <si>
    <t>ISAAC MICHAEL OFON</t>
  </si>
  <si>
    <t>P069018458390F</t>
  </si>
  <si>
    <t>179088</t>
  </si>
  <si>
    <t>ISAAC MOTOVE</t>
  </si>
  <si>
    <t>P059217085073U</t>
  </si>
  <si>
    <t>MOUNT CAMEL JUNCTION</t>
  </si>
  <si>
    <t>179089</t>
  </si>
  <si>
    <t>ISAAC MUNYA</t>
  </si>
  <si>
    <t>P109318303937X</t>
  </si>
  <si>
    <t>179090</t>
  </si>
  <si>
    <t>ISAAC NDUMBE NDOTO</t>
  </si>
  <si>
    <t>P057618122912Q</t>
  </si>
  <si>
    <t>179091</t>
  </si>
  <si>
    <t>ISAAC NIH TABI</t>
  </si>
  <si>
    <t>P067015242043C</t>
  </si>
  <si>
    <t>ENEO METER</t>
  </si>
  <si>
    <t>179092</t>
  </si>
  <si>
    <t>ISAAC OTUTEY</t>
  </si>
  <si>
    <t>AMABLE</t>
  </si>
  <si>
    <t>P087616428612D</t>
  </si>
  <si>
    <t>ENYENGE</t>
  </si>
  <si>
    <t>179093</t>
  </si>
  <si>
    <t>ISAAC WANYU</t>
  </si>
  <si>
    <t>P057916332023Z</t>
  </si>
  <si>
    <t>179094</t>
  </si>
  <si>
    <t>P067912632842P</t>
  </si>
  <si>
    <t>179095</t>
  </si>
  <si>
    <t>ISAAH</t>
  </si>
  <si>
    <t>CATHERINE NFINE</t>
  </si>
  <si>
    <t>P107917989797U</t>
  </si>
  <si>
    <t>179096</t>
  </si>
  <si>
    <t>ISAAMO epse KENFACK</t>
  </si>
  <si>
    <t>ARIANE DORIS</t>
  </si>
  <si>
    <t>P068818051757T</t>
  </si>
  <si>
    <t>179097</t>
  </si>
  <si>
    <t>SEH</t>
  </si>
  <si>
    <t>P119017917993F</t>
  </si>
  <si>
    <t>179098</t>
  </si>
  <si>
    <t>ISABEL MBOJIA</t>
  </si>
  <si>
    <t>P038617853307J</t>
  </si>
  <si>
    <t>179099</t>
  </si>
  <si>
    <t>ISABELA NCHOU KUM</t>
  </si>
  <si>
    <t>P046918404908X</t>
  </si>
  <si>
    <t>179100</t>
  </si>
  <si>
    <t>BELOLE MOTALE</t>
  </si>
  <si>
    <t>P038716731197L</t>
  </si>
  <si>
    <t>179101</t>
  </si>
  <si>
    <t>ISABELLA ATECHKENG LEKE</t>
  </si>
  <si>
    <t>P107517659604E</t>
  </si>
  <si>
    <t>FEDERAL QUATER</t>
  </si>
  <si>
    <t>179102</t>
  </si>
  <si>
    <t>ISABELLA VICHEIH</t>
  </si>
  <si>
    <t>P069616812337Y</t>
  </si>
  <si>
    <t>179103</t>
  </si>
  <si>
    <t>ISABELLE FOMUKONG</t>
  </si>
  <si>
    <t>P056500133869A</t>
  </si>
  <si>
    <t>179104</t>
  </si>
  <si>
    <t>ISABELLE RACHEL LEONTINE NANGA</t>
  </si>
  <si>
    <t>P047016340825G</t>
  </si>
  <si>
    <t>179105</t>
  </si>
  <si>
    <t>P040817893234H</t>
  </si>
  <si>
    <t>179106</t>
  </si>
  <si>
    <t>ISAH NGURU VENTURES GLOBAL EXCHANGE</t>
  </si>
  <si>
    <t>P100317782920Q</t>
  </si>
  <si>
    <t>CURRENCY EXCHANGE SERVICES</t>
  </si>
  <si>
    <t>179107</t>
  </si>
  <si>
    <t>ISAH TATAH</t>
  </si>
  <si>
    <t>P016417669883X</t>
  </si>
  <si>
    <t>179108</t>
  </si>
  <si>
    <t>ISAH USENI</t>
  </si>
  <si>
    <t>NYUYKONGHI</t>
  </si>
  <si>
    <t>P119717231330B</t>
  </si>
  <si>
    <t>179109</t>
  </si>
  <si>
    <t>P119418347812N</t>
  </si>
  <si>
    <t>179110</t>
  </si>
  <si>
    <t>MUBAN NGYE</t>
  </si>
  <si>
    <t>P028218524176H</t>
  </si>
  <si>
    <t>179111</t>
  </si>
  <si>
    <t>SAMUEL MBABA</t>
  </si>
  <si>
    <t>P049216885786H</t>
  </si>
  <si>
    <t>179112</t>
  </si>
  <si>
    <t>WILSON OKAFOR</t>
  </si>
  <si>
    <t>P017116607129M</t>
  </si>
  <si>
    <t>VENTE ACCESSOIRES VÉHICULE</t>
  </si>
  <si>
    <t>BALI, KOUMASSI</t>
  </si>
  <si>
    <t>179113</t>
  </si>
  <si>
    <t>ISAIAH ACHO</t>
  </si>
  <si>
    <t>P049112636228T</t>
  </si>
  <si>
    <t>179114</t>
  </si>
  <si>
    <t>ISAIAH ANJAH ABOH</t>
  </si>
  <si>
    <t>P096616841902A</t>
  </si>
  <si>
    <t>179115</t>
  </si>
  <si>
    <t>ISAIAH JASPER ISIOMA</t>
  </si>
  <si>
    <t>(FOUNTAIN ICT ENTERPRISES)</t>
  </si>
  <si>
    <t>P120017918728P</t>
  </si>
  <si>
    <t>179116</t>
  </si>
  <si>
    <t>ISAIAH MUBAN NGYE</t>
  </si>
  <si>
    <t>ETS YASSACAM</t>
  </si>
  <si>
    <t>P028217140772S</t>
  </si>
  <si>
    <t>NGONSOA - A COTE DU PONT</t>
  </si>
  <si>
    <t>179117</t>
  </si>
  <si>
    <t>ISAIAH NGUTI EUGANECK</t>
  </si>
  <si>
    <t>P057716902840B</t>
  </si>
  <si>
    <t>179118</t>
  </si>
  <si>
    <t>ISAIAH NJUAKON</t>
  </si>
  <si>
    <t>P078316018639X</t>
  </si>
  <si>
    <t>FURNITURE WORKSHOP</t>
  </si>
  <si>
    <t>179119</t>
  </si>
  <si>
    <t>ISAIAH OYEBUCHI ANENE</t>
  </si>
  <si>
    <t>P099017891772Z</t>
  </si>
  <si>
    <t>179120</t>
  </si>
  <si>
    <t>P058317905943D</t>
  </si>
  <si>
    <t>179121</t>
  </si>
  <si>
    <t>ISAIAH T. SAPPOR</t>
  </si>
  <si>
    <t>P066500533742S</t>
  </si>
  <si>
    <t>179122</t>
  </si>
  <si>
    <t>ISAIAHA NGA</t>
  </si>
  <si>
    <t>P037416670328R</t>
  </si>
  <si>
    <t>179123</t>
  </si>
  <si>
    <t>ISAIGA</t>
  </si>
  <si>
    <t>P019716610833L</t>
  </si>
  <si>
    <t>179124</t>
  </si>
  <si>
    <t>ISAIH</t>
  </si>
  <si>
    <t>P048616055733S</t>
  </si>
  <si>
    <t>179125</t>
  </si>
  <si>
    <t>ISAINDANG NELVIS AGWOSAH</t>
  </si>
  <si>
    <t>P049118495071S</t>
  </si>
  <si>
    <t>179126</t>
  </si>
  <si>
    <t>ISAKA ABOUBAKAR</t>
  </si>
  <si>
    <t>P119118353718X</t>
  </si>
  <si>
    <t>179127</t>
  </si>
  <si>
    <t>ISAKIBANA</t>
  </si>
  <si>
    <t>P127214848737B</t>
  </si>
  <si>
    <t>179128</t>
  </si>
  <si>
    <t>ISALYD CORPORATION SA</t>
  </si>
  <si>
    <t>M121200043782H</t>
  </si>
  <si>
    <t>IMM JULLY VOYAGES</t>
  </si>
  <si>
    <t>179129</t>
  </si>
  <si>
    <t>ISAM ELTAYEB ELOBEID ABDULKHALIG</t>
  </si>
  <si>
    <t>P097418549352R</t>
  </si>
  <si>
    <t>179130</t>
  </si>
  <si>
    <t>ISAMAYA GUEDJEWE</t>
  </si>
  <si>
    <t>P019612519485R</t>
  </si>
  <si>
    <t>CARREF MBITOYE</t>
  </si>
  <si>
    <t>179131</t>
  </si>
  <si>
    <t>ISAMBI EPOUSE ETONGO</t>
  </si>
  <si>
    <t>P035117620337Z</t>
  </si>
  <si>
    <t>BOKWAI NEW LAYOUT</t>
  </si>
  <si>
    <t>179132</t>
  </si>
  <si>
    <t>ISAMBI EPSEE ETONGO</t>
  </si>
  <si>
    <t>P035100497839B</t>
  </si>
  <si>
    <t>179133</t>
  </si>
  <si>
    <t>Isambi Franca</t>
  </si>
  <si>
    <t>Orume</t>
  </si>
  <si>
    <t>P038917884421Z</t>
  </si>
  <si>
    <t>179134</t>
  </si>
  <si>
    <t>ISANDA</t>
  </si>
  <si>
    <t>JEAN-SALOMON</t>
  </si>
  <si>
    <t>P125517306135K</t>
  </si>
  <si>
    <t>VILLA A 32</t>
  </si>
  <si>
    <t>179135</t>
  </si>
  <si>
    <t>ISANFAH NJOPO</t>
  </si>
  <si>
    <t>P080116668041R</t>
  </si>
  <si>
    <t>COGEFFAR</t>
  </si>
  <si>
    <t>179136</t>
  </si>
  <si>
    <t>ISANG</t>
  </si>
  <si>
    <t>BORIS CHI</t>
  </si>
  <si>
    <t>P069717655607W</t>
  </si>
  <si>
    <t>179137</t>
  </si>
  <si>
    <t>ISANG LTD</t>
  </si>
  <si>
    <t>M042416682978A</t>
  </si>
  <si>
    <t>179138</t>
  </si>
  <si>
    <t>ISANGA</t>
  </si>
  <si>
    <t>MUMCY ANDU</t>
  </si>
  <si>
    <t>P079618066451S</t>
  </si>
  <si>
    <t>179139</t>
  </si>
  <si>
    <t>ISANGA NETONDA IRENE.</t>
  </si>
  <si>
    <t>ETS IYA DISTRIBUTION</t>
  </si>
  <si>
    <t>P041617216171T</t>
  </si>
  <si>
    <t>FACE KING AKWA</t>
  </si>
  <si>
    <t>179140</t>
  </si>
  <si>
    <t>ISANGE</t>
  </si>
  <si>
    <t>FIRDA</t>
  </si>
  <si>
    <t>P088617536887E</t>
  </si>
  <si>
    <t>179141</t>
  </si>
  <si>
    <t>ISANGE SISSY</t>
  </si>
  <si>
    <t>MOKI-SUH</t>
  </si>
  <si>
    <t>P129012771452P</t>
  </si>
  <si>
    <t>BIYEM ASSI RUE SAINT MARC</t>
  </si>
  <si>
    <t>179142</t>
  </si>
  <si>
    <t>ISANGUE</t>
  </si>
  <si>
    <t>P019017299152J</t>
  </si>
  <si>
    <t>179143</t>
  </si>
  <si>
    <t>ISAREG SARL</t>
  </si>
  <si>
    <t>M072417080842C</t>
  </si>
  <si>
    <t>179144</t>
  </si>
  <si>
    <t>ISATU ARONA</t>
  </si>
  <si>
    <t>P108917598942G</t>
  </si>
  <si>
    <t>179145</t>
  </si>
  <si>
    <t>ISAU NODEM</t>
  </si>
  <si>
    <t>P010117898505U</t>
  </si>
  <si>
    <t>179146</t>
  </si>
  <si>
    <t>ISBE ETIENNE</t>
  </si>
  <si>
    <t>P124900485842G</t>
  </si>
  <si>
    <t>179147</t>
  </si>
  <si>
    <t>ISCE GLOBAL SERVICE</t>
  </si>
  <si>
    <t>( IGS )</t>
  </si>
  <si>
    <t>M062318370495N</t>
  </si>
  <si>
    <t>179148</t>
  </si>
  <si>
    <t>ISCHAGA</t>
  </si>
  <si>
    <t>P070517258067T</t>
  </si>
  <si>
    <t>ISH@YAHOO.FR</t>
  </si>
  <si>
    <t>179149</t>
  </si>
  <si>
    <t>P059917505277A</t>
  </si>
  <si>
    <t>179150</t>
  </si>
  <si>
    <t>ISCH-HAGA IBRAHIM</t>
  </si>
  <si>
    <t>P110516187388Z</t>
  </si>
  <si>
    <t>DJAREGIL</t>
  </si>
  <si>
    <t>179151</t>
  </si>
  <si>
    <t>ISCHIYAKA ALHADJI SALE</t>
  </si>
  <si>
    <t>P100316920472B</t>
  </si>
  <si>
    <t>179152</t>
  </si>
  <si>
    <t>ISCI CAMEROUN SARL</t>
  </si>
  <si>
    <t>M052217356737W</t>
  </si>
  <si>
    <t>179153</t>
  </si>
  <si>
    <t>ISE 2018</t>
  </si>
  <si>
    <t>M011817584997T</t>
  </si>
  <si>
    <t>179154</t>
  </si>
  <si>
    <t>ISE NA ISE CO-OPERATIVE CREDIT UNION</t>
  </si>
  <si>
    <t>ISE NA ISE</t>
  </si>
  <si>
    <t>M111217938874M</t>
  </si>
  <si>
    <t>179155</t>
  </si>
  <si>
    <t>ISEAH ALUMU ESTHER</t>
  </si>
  <si>
    <t>P067317145627Y</t>
  </si>
  <si>
    <t>179156</t>
  </si>
  <si>
    <t>ISECMA</t>
  </si>
  <si>
    <t>M090900033145E</t>
  </si>
  <si>
    <t>179157</t>
  </si>
  <si>
    <t>ISEDOU</t>
  </si>
  <si>
    <t>P065317394225F</t>
  </si>
  <si>
    <t>179158</t>
  </si>
  <si>
    <t>ISEDOU.</t>
  </si>
  <si>
    <t>P065317394578C</t>
  </si>
  <si>
    <t>179159</t>
  </si>
  <si>
    <t>ISEGEMAC</t>
  </si>
  <si>
    <t>M120700023893N</t>
  </si>
  <si>
    <t>179160</t>
  </si>
  <si>
    <t>ISEH CHIDINDU SHEDRACK</t>
  </si>
  <si>
    <t>P050418212358L</t>
  </si>
  <si>
    <t>179161</t>
  </si>
  <si>
    <t>ISEIG</t>
  </si>
  <si>
    <t>M080012493854E</t>
  </si>
  <si>
    <t>179162</t>
  </si>
  <si>
    <t>ISEKOUE NTSEMBI</t>
  </si>
  <si>
    <t>P107516592704T</t>
  </si>
  <si>
    <t>A CÔTÉ DE LA CITÉ DE LA FOI</t>
  </si>
  <si>
    <t>179163</t>
  </si>
  <si>
    <t>ISELE</t>
  </si>
  <si>
    <t>JOSEPH MOSONGO</t>
  </si>
  <si>
    <t>P098117830693A</t>
  </si>
  <si>
    <t>179164</t>
  </si>
  <si>
    <t>P098116917865H</t>
  </si>
  <si>
    <t>179165</t>
  </si>
  <si>
    <t>ISELE CATHERINE</t>
  </si>
  <si>
    <t>MOKONGO</t>
  </si>
  <si>
    <t>P039716774691Y</t>
  </si>
  <si>
    <t>FIELD SUPERVISOR</t>
  </si>
  <si>
    <t>179166</t>
  </si>
  <si>
    <t>ISELLE AGNES</t>
  </si>
  <si>
    <t>P018616417930C</t>
  </si>
  <si>
    <t>179167</t>
  </si>
  <si>
    <t>ISEMIT SARL-U</t>
  </si>
  <si>
    <t>M082316028896D</t>
  </si>
  <si>
    <t>179168</t>
  </si>
  <si>
    <t>ISETEGHO NORBERT</t>
  </si>
  <si>
    <t>ETS CENTRE MÉDICAL MAKEPE SAINT TROPEZ</t>
  </si>
  <si>
    <t>P095816844362N</t>
  </si>
  <si>
    <t>179169</t>
  </si>
  <si>
    <t>ISFA LIGHT SARL</t>
  </si>
  <si>
    <t>M022014405881B</t>
  </si>
  <si>
    <t>179170</t>
  </si>
  <si>
    <t>ISHADA YAYA</t>
  </si>
  <si>
    <t>P050016405755Q</t>
  </si>
  <si>
    <t>SOE COTON</t>
  </si>
  <si>
    <t>179171</t>
  </si>
  <si>
    <t>P018517809524H</t>
  </si>
  <si>
    <t>179172</t>
  </si>
  <si>
    <t>P018412413444F</t>
  </si>
  <si>
    <t>179173</t>
  </si>
  <si>
    <t>P099218238368G</t>
  </si>
  <si>
    <t>179174</t>
  </si>
  <si>
    <t>P098717443584K</t>
  </si>
  <si>
    <t>179175</t>
  </si>
  <si>
    <t>P100117326996N</t>
  </si>
  <si>
    <t>179176</t>
  </si>
  <si>
    <t>P039816781592B</t>
  </si>
  <si>
    <t>179177</t>
  </si>
  <si>
    <t>P128718406938L</t>
  </si>
  <si>
    <t>179178</t>
  </si>
  <si>
    <t>P049112693695L</t>
  </si>
  <si>
    <t>179179</t>
  </si>
  <si>
    <t>P099317626769B</t>
  </si>
  <si>
    <t>179180</t>
  </si>
  <si>
    <t>P019816859854B</t>
  </si>
  <si>
    <t>179181</t>
  </si>
  <si>
    <t>P079717515187C</t>
  </si>
  <si>
    <t>179182</t>
  </si>
  <si>
    <t>P019118450398G</t>
  </si>
  <si>
    <t>179183</t>
  </si>
  <si>
    <t>P018912422895W</t>
  </si>
  <si>
    <t>179184</t>
  </si>
  <si>
    <t>P059317864791S</t>
  </si>
  <si>
    <t>179185</t>
  </si>
  <si>
    <t>P037812627471U</t>
  </si>
  <si>
    <t>APRES PHARMACIE HAMANA</t>
  </si>
  <si>
    <t>179186</t>
  </si>
  <si>
    <t>P010317071590P</t>
  </si>
  <si>
    <t>179187</t>
  </si>
  <si>
    <t>P019618196898X</t>
  </si>
  <si>
    <t>179188</t>
  </si>
  <si>
    <t>P020416279597J</t>
  </si>
  <si>
    <t>179189</t>
  </si>
  <si>
    <t>ELWAHIS</t>
  </si>
  <si>
    <t>P039418448261X</t>
  </si>
  <si>
    <t>ORAREF</t>
  </si>
  <si>
    <t>179190</t>
  </si>
  <si>
    <t>ETS ISHAGA</t>
  </si>
  <si>
    <t>P038312493310A</t>
  </si>
  <si>
    <t>179191</t>
  </si>
  <si>
    <t>P059412783977E</t>
  </si>
  <si>
    <t>179192</t>
  </si>
  <si>
    <t>P069916012597C</t>
  </si>
  <si>
    <t>179193</t>
  </si>
  <si>
    <t>HADJAROU</t>
  </si>
  <si>
    <t>P119918047769R</t>
  </si>
  <si>
    <t>179194</t>
  </si>
  <si>
    <t>P069817034773T</t>
  </si>
  <si>
    <t>179195</t>
  </si>
  <si>
    <t>P019317504556F</t>
  </si>
  <si>
    <t>179196</t>
  </si>
  <si>
    <t>P119917713808K</t>
  </si>
  <si>
    <t>VERS 2E MOSQUEE</t>
  </si>
  <si>
    <t>179197</t>
  </si>
  <si>
    <t>P119316612270H</t>
  </si>
  <si>
    <t>CARREFOUR ÉCOLE PRIMAIRE</t>
  </si>
  <si>
    <t>179198</t>
  </si>
  <si>
    <t>P017612699016S</t>
  </si>
  <si>
    <t>179199</t>
  </si>
  <si>
    <t>P050117852043P</t>
  </si>
  <si>
    <t>179200</t>
  </si>
  <si>
    <t>P040616809945N</t>
  </si>
  <si>
    <t>179201</t>
  </si>
  <si>
    <t>P020117556271N</t>
  </si>
  <si>
    <t>179202</t>
  </si>
  <si>
    <t>P038917762601N</t>
  </si>
  <si>
    <t>179203</t>
  </si>
  <si>
    <t>P049718383565X</t>
  </si>
  <si>
    <t>179204</t>
  </si>
  <si>
    <t>P110417805446A</t>
  </si>
  <si>
    <t>179205</t>
  </si>
  <si>
    <t>P029617649922D</t>
  </si>
  <si>
    <t>179206</t>
  </si>
  <si>
    <t>WAWOU</t>
  </si>
  <si>
    <t>P019516437215P</t>
  </si>
  <si>
    <t>179207</t>
  </si>
  <si>
    <t>P019217727067C</t>
  </si>
  <si>
    <t>179208</t>
  </si>
  <si>
    <t>-ISHAGA</t>
  </si>
  <si>
    <t>P018416780716E</t>
  </si>
  <si>
    <t>179209</t>
  </si>
  <si>
    <t>P018417517143L</t>
  </si>
  <si>
    <t>179210</t>
  </si>
  <si>
    <t>ISHAGA ABDOULAYE</t>
  </si>
  <si>
    <t>P128716781896A</t>
  </si>
  <si>
    <t>179211</t>
  </si>
  <si>
    <t>(ETS ISHAGA)</t>
  </si>
  <si>
    <t>P018017559057G</t>
  </si>
  <si>
    <t>AOUSSA</t>
  </si>
  <si>
    <t>179212</t>
  </si>
  <si>
    <t>ISHAGA AMADOU</t>
  </si>
  <si>
    <t>P018918188581J</t>
  </si>
  <si>
    <t>179213</t>
  </si>
  <si>
    <t>ISHAGA DAOUDA</t>
  </si>
  <si>
    <t>P077517446605A</t>
  </si>
  <si>
    <t>179214</t>
  </si>
  <si>
    <t>P099917118672A</t>
  </si>
  <si>
    <t>179215</t>
  </si>
  <si>
    <t>ISHAGA DJALLO</t>
  </si>
  <si>
    <t>P048516296589K</t>
  </si>
  <si>
    <t>U7UY6SA1@YAHOO.FR</t>
  </si>
  <si>
    <t>179216</t>
  </si>
  <si>
    <t>P119517185121C</t>
  </si>
  <si>
    <t>179217</t>
  </si>
  <si>
    <t>ISHAGA FAICAL</t>
  </si>
  <si>
    <t>MOHADOU</t>
  </si>
  <si>
    <t>P128916915273C</t>
  </si>
  <si>
    <t>BAR LAITIER</t>
  </si>
  <si>
    <t>179218</t>
  </si>
  <si>
    <t>ISHAGA GAZI</t>
  </si>
  <si>
    <t>P018912335284J</t>
  </si>
  <si>
    <t>179219</t>
  </si>
  <si>
    <t>ISHAGA HALILOU</t>
  </si>
  <si>
    <t>P049418447613F</t>
  </si>
  <si>
    <t>179220</t>
  </si>
  <si>
    <t>ISHAGA HAMADOU</t>
  </si>
  <si>
    <t>P018917608252B</t>
  </si>
  <si>
    <t>179221</t>
  </si>
  <si>
    <t>P079917616620P</t>
  </si>
  <si>
    <t>179222</t>
  </si>
  <si>
    <t>P079916648714K</t>
  </si>
  <si>
    <t>179223</t>
  </si>
  <si>
    <t>ETS BIDJO MONY</t>
  </si>
  <si>
    <t>P079917970502A</t>
  </si>
  <si>
    <t>179224</t>
  </si>
  <si>
    <t>ISHAGA HAMADOU SIDDI</t>
  </si>
  <si>
    <t>P080016345854E</t>
  </si>
  <si>
    <t>LE BEST HÔTEL</t>
  </si>
  <si>
    <t>179225</t>
  </si>
  <si>
    <t>ISHAGA HAMIDOU</t>
  </si>
  <si>
    <t>P069917930777M</t>
  </si>
  <si>
    <t>179226</t>
  </si>
  <si>
    <t>ISHAGA IBRAHIM</t>
  </si>
  <si>
    <t>P019316565140Q</t>
  </si>
  <si>
    <t>179227</t>
  </si>
  <si>
    <t>ISHAGA IBRAHIMA</t>
  </si>
  <si>
    <t>P019312519141M</t>
  </si>
  <si>
    <t>179228</t>
  </si>
  <si>
    <t>ISHAGA ISSA</t>
  </si>
  <si>
    <t>P059415988072F</t>
  </si>
  <si>
    <t>179229</t>
  </si>
  <si>
    <t>ISHAGA ISSIYAKOU</t>
  </si>
  <si>
    <t>P119318203422N</t>
  </si>
  <si>
    <t>179230</t>
  </si>
  <si>
    <t>ISHAGA IYA</t>
  </si>
  <si>
    <t>P129618525160E</t>
  </si>
  <si>
    <t>179231</t>
  </si>
  <si>
    <t>ISHAGA MAMOUDOU</t>
  </si>
  <si>
    <t>P010017956213G</t>
  </si>
  <si>
    <t>179232</t>
  </si>
  <si>
    <t>ISHAGA MOHAMADOU MOKTAR</t>
  </si>
  <si>
    <t>(ETS ZAMIZA)</t>
  </si>
  <si>
    <t>P119818580848X</t>
  </si>
  <si>
    <t>MAYO-SAVA</t>
  </si>
  <si>
    <t>179233</t>
  </si>
  <si>
    <t>ISHAGA NANA</t>
  </si>
  <si>
    <t>P019217520204W</t>
  </si>
  <si>
    <t>179234</t>
  </si>
  <si>
    <t>P020117582591P</t>
  </si>
  <si>
    <t>179235</t>
  </si>
  <si>
    <t>ISHAGA OUMAROU</t>
  </si>
  <si>
    <t>P089517015261X</t>
  </si>
  <si>
    <t>179236</t>
  </si>
  <si>
    <t>P027912441714T</t>
  </si>
  <si>
    <t>179237</t>
  </si>
  <si>
    <t>ISHAGA OUSMAN</t>
  </si>
  <si>
    <t>P059312443855F</t>
  </si>
  <si>
    <t>179238</t>
  </si>
  <si>
    <t>ISHAGA OUSMANOU</t>
  </si>
  <si>
    <t>P079617894863A</t>
  </si>
  <si>
    <t>179239</t>
  </si>
  <si>
    <t>ISHAGA SAIDOU</t>
  </si>
  <si>
    <t>P122015646409N</t>
  </si>
  <si>
    <t>179240</t>
  </si>
  <si>
    <t>ISHAGA SALI</t>
  </si>
  <si>
    <t>P079016069903M</t>
  </si>
  <si>
    <t>HANGAR PETIT MARCHE. BLOC ADMINISTRATIF</t>
  </si>
  <si>
    <t>179241</t>
  </si>
  <si>
    <t>P018917583190Q</t>
  </si>
  <si>
    <t>TRANSPORT, COMMERCE GENERAL</t>
  </si>
  <si>
    <t>NYALLA - CHATEAU</t>
  </si>
  <si>
    <t>179242</t>
  </si>
  <si>
    <t>ISHAGA WAYAKOUGA</t>
  </si>
  <si>
    <t>P058900460867S</t>
  </si>
  <si>
    <t>EBAKA</t>
  </si>
  <si>
    <t>179243</t>
  </si>
  <si>
    <t>ISHAGA YAOUBOU</t>
  </si>
  <si>
    <t>P048412554289J</t>
  </si>
  <si>
    <t>179244</t>
  </si>
  <si>
    <t>ISHAGUA</t>
  </si>
  <si>
    <t>P018912520102W</t>
  </si>
  <si>
    <t>179245</t>
  </si>
  <si>
    <t>ISHAIH GABA</t>
  </si>
  <si>
    <t>P049617534067B</t>
  </si>
  <si>
    <t>179246</t>
  </si>
  <si>
    <t>P089117612329T</t>
  </si>
  <si>
    <t>179247</t>
  </si>
  <si>
    <t>P017716697358K</t>
  </si>
  <si>
    <t>179248</t>
  </si>
  <si>
    <t>P018817025194E</t>
  </si>
  <si>
    <t>179249</t>
  </si>
  <si>
    <t>P080218073339U</t>
  </si>
  <si>
    <t>179250</t>
  </si>
  <si>
    <t>P040017186356D</t>
  </si>
  <si>
    <t>179251</t>
  </si>
  <si>
    <t>P068817879261D</t>
  </si>
  <si>
    <t>179252</t>
  </si>
  <si>
    <t>ISHAKA HASSAN</t>
  </si>
  <si>
    <t>NANA BABANDE</t>
  </si>
  <si>
    <t>P109416932256D</t>
  </si>
  <si>
    <t>179253</t>
  </si>
  <si>
    <t>ISHAM TRAVEL SARL</t>
  </si>
  <si>
    <t>ISHAM TRAVEL</t>
  </si>
  <si>
    <t>M082417048135M</t>
  </si>
  <si>
    <t>MAISON DES PARTIS</t>
  </si>
  <si>
    <t>179254</t>
  </si>
  <si>
    <t>ISHANGO</t>
  </si>
  <si>
    <t>M062517843963M</t>
  </si>
  <si>
    <t>179255</t>
  </si>
  <si>
    <t>IS-HAQ ALIYOU</t>
  </si>
  <si>
    <t>P127512351447A</t>
  </si>
  <si>
    <t>179256</t>
  </si>
  <si>
    <t>ISHATU TIM</t>
  </si>
  <si>
    <t>P129017768271Z</t>
  </si>
  <si>
    <t>179257</t>
  </si>
  <si>
    <t>ISHAYA</t>
  </si>
  <si>
    <t>HWADAKA</t>
  </si>
  <si>
    <t>P107617002787F</t>
  </si>
  <si>
    <t>ÉPICERIE / SOYA</t>
  </si>
  <si>
    <t>179258</t>
  </si>
  <si>
    <t>ISHAYA HWADAKA</t>
  </si>
  <si>
    <t>P107617950883T</t>
  </si>
  <si>
    <t>179259</t>
  </si>
  <si>
    <t>ISHIMAYELI</t>
  </si>
  <si>
    <t>P018018031364X</t>
  </si>
  <si>
    <t>179260</t>
  </si>
  <si>
    <t>ISHIMWE</t>
  </si>
  <si>
    <t>P019012440049P</t>
  </si>
  <si>
    <t>179261</t>
  </si>
  <si>
    <t>P088517364969R</t>
  </si>
  <si>
    <t>179262</t>
  </si>
  <si>
    <t>P120116828758U</t>
  </si>
  <si>
    <t>179263</t>
  </si>
  <si>
    <t>ISHIMWE UMUHOZA</t>
  </si>
  <si>
    <t>NOELLA CHRISTINE</t>
  </si>
  <si>
    <t>P059718579311M</t>
  </si>
  <si>
    <t>AGENCES</t>
  </si>
  <si>
    <t>179264</t>
  </si>
  <si>
    <t>ISHMAEL BESSONG</t>
  </si>
  <si>
    <t>P017216422556C</t>
  </si>
  <si>
    <t>179265</t>
  </si>
  <si>
    <t>ISHMAEL BESSONG MICHAEL</t>
  </si>
  <si>
    <t>P017216634791P</t>
  </si>
  <si>
    <t>179266</t>
  </si>
  <si>
    <t>ISHOLA VINCENT</t>
  </si>
  <si>
    <t>ETS V.U.M.I</t>
  </si>
  <si>
    <t>P017512378223C</t>
  </si>
  <si>
    <t>DEALER ENGINES/LOCOMOT SPARE PARTS</t>
  </si>
  <si>
    <t>179267</t>
  </si>
  <si>
    <t>ISI SOLUTIONS + SARL</t>
  </si>
  <si>
    <t>ISIS SARL</t>
  </si>
  <si>
    <t>M011912735501X</t>
  </si>
  <si>
    <t>ELIG-EDZOA MONTEE SAFCA</t>
  </si>
  <si>
    <t>179268</t>
  </si>
  <si>
    <t>ISIAKA</t>
  </si>
  <si>
    <t>P097816988640G</t>
  </si>
  <si>
    <t>179269</t>
  </si>
  <si>
    <t>HALIMAT ALAMBA</t>
  </si>
  <si>
    <t>P027817650428E</t>
  </si>
  <si>
    <t>179270</t>
  </si>
  <si>
    <t>ISIAKA AJADI MAGAJI</t>
  </si>
  <si>
    <t>P026316753887T</t>
  </si>
  <si>
    <t>179271</t>
  </si>
  <si>
    <t>ISIAKA MUHAMADOU</t>
  </si>
  <si>
    <t>P070217195752F</t>
  </si>
  <si>
    <t>179272</t>
  </si>
  <si>
    <t>ISIAKA RAIMI</t>
  </si>
  <si>
    <t>ETS MEDECINE SPIRITUELLE</t>
  </si>
  <si>
    <t>P096312494851G</t>
  </si>
  <si>
    <t>179273</t>
  </si>
  <si>
    <t>ISIAKA YANGNO</t>
  </si>
  <si>
    <t>P038417665384B</t>
  </si>
  <si>
    <t>179274</t>
  </si>
  <si>
    <t>ISI-AUTO ET FILS</t>
  </si>
  <si>
    <t>M062517969601E</t>
  </si>
  <si>
    <t>Commerce de pieces detachées et d'accessoires automobiles</t>
  </si>
  <si>
    <t>179275</t>
  </si>
  <si>
    <t>ISIAYA</t>
  </si>
  <si>
    <t>CHINONSO MICHAEL</t>
  </si>
  <si>
    <t>P078818488235B</t>
  </si>
  <si>
    <t>179276</t>
  </si>
  <si>
    <t>P098516257634U</t>
  </si>
  <si>
    <t>VENTE DES PLASTICS</t>
  </si>
  <si>
    <t>179277</t>
  </si>
  <si>
    <t>ISIAYA CHINONSO MICHAEL</t>
  </si>
  <si>
    <t>ETS NONSOCAM</t>
  </si>
  <si>
    <t>P078616602939D</t>
  </si>
  <si>
    <t>179278</t>
  </si>
  <si>
    <t>ISIAYA CHUKWUDI JUDE</t>
  </si>
  <si>
    <t>P088216118422J</t>
  </si>
  <si>
    <t>179279</t>
  </si>
  <si>
    <t>ISIAYA PAUL IKENNA</t>
  </si>
  <si>
    <t>P098716752591L</t>
  </si>
  <si>
    <t>179280</t>
  </si>
  <si>
    <t>ETS ISIAYA PAUL IKENNA</t>
  </si>
  <si>
    <t>P108712410070D</t>
  </si>
  <si>
    <t>179281</t>
  </si>
  <si>
    <t>ISIAYA REGINA CHISOM</t>
  </si>
  <si>
    <t>P069716229115W</t>
  </si>
  <si>
    <t>179282</t>
  </si>
  <si>
    <t>ISIDOCTOR SARL</t>
  </si>
  <si>
    <t>M012014640974D</t>
  </si>
  <si>
    <t>SOLUTIONS INFORMATIQUES DANS LE DOMAINE DE LA SANTE</t>
  </si>
  <si>
    <t>DERRIERE IMMEUBLE MACABO</t>
  </si>
  <si>
    <t>179283</t>
  </si>
  <si>
    <t>ISIDORE BABILA BAMBOT</t>
  </si>
  <si>
    <t>P118816422009N</t>
  </si>
  <si>
    <t>179284</t>
  </si>
  <si>
    <t>ISIDORE MBOKAM NGOSSOMA</t>
  </si>
  <si>
    <t>P076917586223A</t>
  </si>
  <si>
    <t>179285</t>
  </si>
  <si>
    <t>ISIDORE ZALE KENMEGNE</t>
  </si>
  <si>
    <t>P037500547523Q</t>
  </si>
  <si>
    <t>179286</t>
  </si>
  <si>
    <t>ISIE DERMA CARE SARL</t>
  </si>
  <si>
    <t>IDC SARL</t>
  </si>
  <si>
    <t>M092316062360L</t>
  </si>
  <si>
    <t>179287</t>
  </si>
  <si>
    <t>ISIGUZO ONYEKACHI</t>
  </si>
  <si>
    <t>P028015980589R</t>
  </si>
  <si>
    <t>179288</t>
  </si>
  <si>
    <t>ISIGUZO PRINCE</t>
  </si>
  <si>
    <t>ETS ISIGUZO PRINCE</t>
  </si>
  <si>
    <t>P127212498557J</t>
  </si>
  <si>
    <t>TOTAL CAMP</t>
  </si>
  <si>
    <t>179289</t>
  </si>
  <si>
    <t>ISIGUZORO PRECIOUS PRINCE CHINENYE</t>
  </si>
  <si>
    <t>P018916284121J</t>
  </si>
  <si>
    <t>179290</t>
  </si>
  <si>
    <t>ISIKAKU UCHENNA</t>
  </si>
  <si>
    <t>P018817004857L</t>
  </si>
  <si>
    <t>179291</t>
  </si>
  <si>
    <t>ISILEBO</t>
  </si>
  <si>
    <t>P017512285652C</t>
  </si>
  <si>
    <t>179292</t>
  </si>
  <si>
    <t>ISILUE CHINEDU MATHEW</t>
  </si>
  <si>
    <t>P110416152865R</t>
  </si>
  <si>
    <t>179293</t>
  </si>
  <si>
    <t>ISIMAILA</t>
  </si>
  <si>
    <t>P018117963646L</t>
  </si>
  <si>
    <t>179294</t>
  </si>
  <si>
    <t>ISIMM AFRICA SARL</t>
  </si>
  <si>
    <t>M041912758417P</t>
  </si>
  <si>
    <t>EKOUNOU DERRIERE CARROSSEL</t>
  </si>
  <si>
    <t>179295</t>
  </si>
  <si>
    <t>ISIP-CIMAR -TECHNOPOLE</t>
  </si>
  <si>
    <t>M052417734119B</t>
  </si>
  <si>
    <t>179296</t>
  </si>
  <si>
    <t>ISIS</t>
  </si>
  <si>
    <t>SCI ISIS</t>
  </si>
  <si>
    <t>M062217504304L</t>
  </si>
  <si>
    <t>DERRIERE HOTEL DE POLICE</t>
  </si>
  <si>
    <t>179297</t>
  </si>
  <si>
    <t>ISIS &amp; MIDAS TECHNOLOGIES SARL</t>
  </si>
  <si>
    <t>ISMIT SARL</t>
  </si>
  <si>
    <t>M122015312217G</t>
  </si>
  <si>
    <t>179298</t>
  </si>
  <si>
    <t>ISIS CAMEROUN SARL</t>
  </si>
  <si>
    <t>M102417160644E</t>
  </si>
  <si>
    <t>179299</t>
  </si>
  <si>
    <t>ISIS HOTEL SARL</t>
  </si>
  <si>
    <t>ISIS HOTEL</t>
  </si>
  <si>
    <t>M072217501970S</t>
  </si>
  <si>
    <t>179300</t>
  </si>
  <si>
    <t>ISIUKU</t>
  </si>
  <si>
    <t>RITA IFEOMA</t>
  </si>
  <si>
    <t>P057516423421S</t>
  </si>
  <si>
    <t>179301</t>
  </si>
  <si>
    <t>ISIWU OBINNA SUNDAY</t>
  </si>
  <si>
    <t>ETS ISIWU OBINNA SUNDAY</t>
  </si>
  <si>
    <t>P057912549809L</t>
  </si>
  <si>
    <t>B4/599</t>
  </si>
  <si>
    <t>179302</t>
  </si>
  <si>
    <t>ISIYAKOU GNINHAYA</t>
  </si>
  <si>
    <t>P037517299649E</t>
  </si>
  <si>
    <t>GALIONRE MARCHE CENTRAL</t>
  </si>
  <si>
    <t>179303</t>
  </si>
  <si>
    <t>ISL - CAM</t>
  </si>
  <si>
    <t>M101812726010H</t>
  </si>
  <si>
    <t>CENTRE VILLE DERRIERE CNPS</t>
  </si>
  <si>
    <t>179304</t>
  </si>
  <si>
    <t>ISL BIL PRIMARY SCHOOL KOUTOUTAIN (ANGLO)</t>
  </si>
  <si>
    <t>M091417257190Y</t>
  </si>
  <si>
    <t>179305</t>
  </si>
  <si>
    <t>ISL BIL PRIMARY SCHOOL RAHMA KOUNGA II (ANGLO)</t>
  </si>
  <si>
    <t>M121817257188E</t>
  </si>
  <si>
    <t>179306</t>
  </si>
  <si>
    <t>ISL INGENIERIE</t>
  </si>
  <si>
    <t>M081300046903F</t>
  </si>
  <si>
    <t>179307</t>
  </si>
  <si>
    <t>ISL S ABOUBAKAR SIDDIQ (ANGLOPHONE)</t>
  </si>
  <si>
    <t>M081617254011Z</t>
  </si>
  <si>
    <t>179308</t>
  </si>
  <si>
    <t>ISL S AL FOURQAVE KOUNGA</t>
  </si>
  <si>
    <t>M011317257169R</t>
  </si>
  <si>
    <t>179309</t>
  </si>
  <si>
    <t>ISLAM SIFUL</t>
  </si>
  <si>
    <t>P119018295121S</t>
  </si>
  <si>
    <t>179310</t>
  </si>
  <si>
    <t>ISLAMIC BILINGUAL NURSERY AND PRIMARY SCHOOL</t>
  </si>
  <si>
    <t>M021516286247Y</t>
  </si>
  <si>
    <t>179311</t>
  </si>
  <si>
    <t>ISLAMIC COLLEGE OF COMMERCE, ARTS AND SCIENCE KIKAIKOM</t>
  </si>
  <si>
    <t>M081117697073L</t>
  </si>
  <si>
    <t>179312</t>
  </si>
  <si>
    <t>ISLAMIC COMPREHENSIVE COLLEGE</t>
  </si>
  <si>
    <t>M041217413673X</t>
  </si>
  <si>
    <t>179313</t>
  </si>
  <si>
    <t>M022317611975Q</t>
  </si>
  <si>
    <t>KINDZEMKIR</t>
  </si>
  <si>
    <t>179314</t>
  </si>
  <si>
    <t>ISLAMIC COMPREHENSIVE COLLEGE TATUM</t>
  </si>
  <si>
    <t>M081217413410R</t>
  </si>
  <si>
    <t>179315</t>
  </si>
  <si>
    <t>(I.C.C) TATUM</t>
  </si>
  <si>
    <t>M081217611602E</t>
  </si>
  <si>
    <t>179316</t>
  </si>
  <si>
    <t>ISLAMIC COMPREHENSIVECOLLEGE KUMBO</t>
  </si>
  <si>
    <t>M090117412485C</t>
  </si>
  <si>
    <t>KUMBO CENTRAL</t>
  </si>
  <si>
    <t>179317</t>
  </si>
  <si>
    <t>ISLAMIC EDUCATION FOR THE NORTH WEST REGION</t>
  </si>
  <si>
    <t>M012117315461E</t>
  </si>
  <si>
    <t>179318</t>
  </si>
  <si>
    <t>ISLAMIC EDUCATION SECRETARIAT FOR THE SOUTH WEST</t>
  </si>
  <si>
    <t>M012117141788D</t>
  </si>
  <si>
    <t>179319</t>
  </si>
  <si>
    <t>ISLAMIC ENGLISH NURSERY AND PRIMARY SCHOOL</t>
  </si>
  <si>
    <t>M101518560001P</t>
  </si>
  <si>
    <t>179320</t>
  </si>
  <si>
    <t>IENPS</t>
  </si>
  <si>
    <t>M120916414153W</t>
  </si>
  <si>
    <t>179321</t>
  </si>
  <si>
    <t>M120517319825S</t>
  </si>
  <si>
    <t>179322</t>
  </si>
  <si>
    <t>ISLAMIC HELP CAMEROUN</t>
  </si>
  <si>
    <t>ISLAMIC HELP</t>
  </si>
  <si>
    <t>M052016312480T</t>
  </si>
  <si>
    <t>AIDE AUX PERSONNES NECESSITEUSES</t>
  </si>
  <si>
    <t>179323</t>
  </si>
  <si>
    <t>ISLAMIC HIGH SCHOOL KUMBO</t>
  </si>
  <si>
    <t>M129517412484D</t>
  </si>
  <si>
    <t>179324</t>
  </si>
  <si>
    <t>ISLAMIC HIGH SCHOOL MBIAME</t>
  </si>
  <si>
    <t>M102417611643T</t>
  </si>
  <si>
    <t>179325</t>
  </si>
  <si>
    <t>ISLAMIC NURSERY AND PRIMARY SCHOOL</t>
  </si>
  <si>
    <t>M042517745023Q</t>
  </si>
  <si>
    <t>179326</t>
  </si>
  <si>
    <t>M110818230069Y</t>
  </si>
  <si>
    <t>179327</t>
  </si>
  <si>
    <t>ISLAMIC NURSERY SCHOOL</t>
  </si>
  <si>
    <t>M101217745034E</t>
  </si>
  <si>
    <t>179328</t>
  </si>
  <si>
    <t>KUVLU</t>
  </si>
  <si>
    <t>M101217745038J</t>
  </si>
  <si>
    <t>179329</t>
  </si>
  <si>
    <t>MAREM</t>
  </si>
  <si>
    <t>M091317745049B</t>
  </si>
  <si>
    <t>179330</t>
  </si>
  <si>
    <t>M091317745053X</t>
  </si>
  <si>
    <t>179331</t>
  </si>
  <si>
    <t>NJANAWA</t>
  </si>
  <si>
    <t>M091317745056A</t>
  </si>
  <si>
    <t>179332</t>
  </si>
  <si>
    <t>NJOMBO</t>
  </si>
  <si>
    <t>M060417745004F</t>
  </si>
  <si>
    <t>179333</t>
  </si>
  <si>
    <t>M091317745058C</t>
  </si>
  <si>
    <t>179334</t>
  </si>
  <si>
    <t>TAKIJAH</t>
  </si>
  <si>
    <t>M091317745062Y</t>
  </si>
  <si>
    <t>179335</t>
  </si>
  <si>
    <t>ISLAMIC PRIMARY SCHOOL</t>
  </si>
  <si>
    <t>M110816365346B</t>
  </si>
  <si>
    <t>179336</t>
  </si>
  <si>
    <t>M010416365320W</t>
  </si>
  <si>
    <t>MAMBIM</t>
  </si>
  <si>
    <t>179337</t>
  </si>
  <si>
    <t>M080316365315Z</t>
  </si>
  <si>
    <t>QUEBESSI</t>
  </si>
  <si>
    <t>179338</t>
  </si>
  <si>
    <t>M060216365322M</t>
  </si>
  <si>
    <t>179339</t>
  </si>
  <si>
    <t>M070216365311E</t>
  </si>
  <si>
    <t>BAMUKA</t>
  </si>
  <si>
    <t>179340</t>
  </si>
  <si>
    <t>M110416365313N</t>
  </si>
  <si>
    <t>179341</t>
  </si>
  <si>
    <t>M010817303965U</t>
  </si>
  <si>
    <t>179342</t>
  </si>
  <si>
    <t>BAMALI</t>
  </si>
  <si>
    <t>M090217303963Q</t>
  </si>
  <si>
    <t>179343</t>
  </si>
  <si>
    <t>MENGUE-NTUNIR</t>
  </si>
  <si>
    <t>M091317745065B</t>
  </si>
  <si>
    <t>179344</t>
  </si>
  <si>
    <t>ISLAMIC PRIMARY SCHOOL BRIDGE 5 VILLAGE</t>
  </si>
  <si>
    <t>BRIDGE 5</t>
  </si>
  <si>
    <t>M100117721524T</t>
  </si>
  <si>
    <t>179345</t>
  </si>
  <si>
    <t>ISLAMIC PRIMARY SCHOOL,</t>
  </si>
  <si>
    <t>M110816365361A</t>
  </si>
  <si>
    <t>179346</t>
  </si>
  <si>
    <t>ISLAMIC PRIMARY SCHOOL.</t>
  </si>
  <si>
    <t>M060216365460E</t>
  </si>
  <si>
    <t>BABESII</t>
  </si>
  <si>
    <t>179347</t>
  </si>
  <si>
    <t>ISLAMIC PRIVATE ANGLO - ARABIC NURSERY AND PRIMARY SCHOOL</t>
  </si>
  <si>
    <t>M091316365447D</t>
  </si>
  <si>
    <t>NJONO BAMBALANG</t>
  </si>
  <si>
    <t>179348</t>
  </si>
  <si>
    <t>ISLAMIC PRIVATE ANGLO - ARABIC NURSERY AND PRIMARY SCHOOL.</t>
  </si>
  <si>
    <t>M091316365450Y</t>
  </si>
  <si>
    <t>179349</t>
  </si>
  <si>
    <t>ISLAMIC PRIVATE ANGLO-ARABIC NURSERY AND PRIMARY SCHOOL</t>
  </si>
  <si>
    <t>IBAL OKU</t>
  </si>
  <si>
    <t>M091317745076E</t>
  </si>
  <si>
    <t>179350</t>
  </si>
  <si>
    <t>M091317745078G</t>
  </si>
  <si>
    <t>179351</t>
  </si>
  <si>
    <t>ISLAMIC PRIVATE ENGLISH NURSERY AND PRIMARY SCHOOL</t>
  </si>
  <si>
    <t>NJII</t>
  </si>
  <si>
    <t>M111217745014W</t>
  </si>
  <si>
    <t>179352</t>
  </si>
  <si>
    <t>ISLAMIC SECONDARY SCHOOL NSEH</t>
  </si>
  <si>
    <t>M081217413411S</t>
  </si>
  <si>
    <t>179353</t>
  </si>
  <si>
    <t>(I.S.S) NSEH</t>
  </si>
  <si>
    <t>M081217623940W</t>
  </si>
  <si>
    <t>179354</t>
  </si>
  <si>
    <t>ISLAMIC SECONDARY SCHOOL, BABA 1-BABESSI</t>
  </si>
  <si>
    <t>M110416079001U</t>
  </si>
  <si>
    <t>179355</t>
  </si>
  <si>
    <t>ISLAMUDDIN</t>
  </si>
  <si>
    <t>P048016228179Z</t>
  </si>
  <si>
    <t>179356</t>
  </si>
  <si>
    <t>ISLAND OF PEACE CAMEROON LIMITED</t>
  </si>
  <si>
    <t>M122316308391W</t>
  </si>
  <si>
    <t>179357</t>
  </si>
  <si>
    <t>ISLAND SARL</t>
  </si>
  <si>
    <t>M052015123482E</t>
  </si>
  <si>
    <t>CONSEIL; FORMATION/COACHING; INTERMEDIATION/FACILITATION; REPRESENTATION COMMERCIALE;EVENEMENTIEL; GENIE CIVIL; BATIMENT; TRAVAUX PUBLICS; VOMMERCE GENERAL; IMPORT-EXPORT; LOGISTIQUEPRESTATION DE SERV</t>
  </si>
  <si>
    <t>DERRIERE TCHOP ET YAMO</t>
  </si>
  <si>
    <t>179358</t>
  </si>
  <si>
    <t>ISM AGENCY SARL</t>
  </si>
  <si>
    <t>M042217230882B</t>
  </si>
  <si>
    <t>179359</t>
  </si>
  <si>
    <t>P057816200002M</t>
  </si>
  <si>
    <t>179360</t>
  </si>
  <si>
    <t>P068318178537G</t>
  </si>
  <si>
    <t>179361</t>
  </si>
  <si>
    <t>ISMA ADAMOU</t>
  </si>
  <si>
    <t>"ETS LA MAIN D'OEUVRE"</t>
  </si>
  <si>
    <t>P098316287440H</t>
  </si>
  <si>
    <t>COMMERCE GENERAL; PRESTATIONS DE SERVICES ;BTP</t>
  </si>
  <si>
    <t>179362</t>
  </si>
  <si>
    <t>ISMA BUSINESS COMPAGNIE SARL</t>
  </si>
  <si>
    <t>M122316291806U</t>
  </si>
  <si>
    <t>179363</t>
  </si>
  <si>
    <t>ISMA CONSULTING SARL</t>
  </si>
  <si>
    <t>M061712631352X</t>
  </si>
  <si>
    <t>179364</t>
  </si>
  <si>
    <t>ISMA LOGISTIQUE SAS</t>
  </si>
  <si>
    <t>M032517680958N</t>
  </si>
  <si>
    <t>Transport urbain et interurbain</t>
  </si>
  <si>
    <t>179365</t>
  </si>
  <si>
    <t>ISMA TRANSPORT</t>
  </si>
  <si>
    <t>M082517928134U</t>
  </si>
  <si>
    <t>LOGBABA MARCHE DU CHARBON</t>
  </si>
  <si>
    <t>179366</t>
  </si>
  <si>
    <t>P019116733308N</t>
  </si>
  <si>
    <t>MARCHE CENTRAL BA 133 FACE M088</t>
  </si>
  <si>
    <t>179367</t>
  </si>
  <si>
    <t>P039212719161Y</t>
  </si>
  <si>
    <t>VTE PRODUITS ALIMENTAIRE</t>
  </si>
  <si>
    <t>ENTREE GRANDS CHAMPS</t>
  </si>
  <si>
    <t>179368</t>
  </si>
  <si>
    <t>P019217685610Q</t>
  </si>
  <si>
    <t>179369</t>
  </si>
  <si>
    <t>P019317461130W</t>
  </si>
  <si>
    <t>179370</t>
  </si>
  <si>
    <t>ALDOPH</t>
  </si>
  <si>
    <t>P010217701936S</t>
  </si>
  <si>
    <t>179371</t>
  </si>
  <si>
    <t>P030217844790L</t>
  </si>
  <si>
    <t>179372</t>
  </si>
  <si>
    <t>P087217057298C</t>
  </si>
  <si>
    <t>179373</t>
  </si>
  <si>
    <t>P019816298366K</t>
  </si>
  <si>
    <t>179374</t>
  </si>
  <si>
    <t>LAWALY</t>
  </si>
  <si>
    <t>P039017821679L</t>
  </si>
  <si>
    <t>179375</t>
  </si>
  <si>
    <t>Ismael</t>
  </si>
  <si>
    <t>Mahamat</t>
  </si>
  <si>
    <t>P049917817959H</t>
  </si>
  <si>
    <t>179376</t>
  </si>
  <si>
    <t>MALLOUM BAKO</t>
  </si>
  <si>
    <t>P059118468159S</t>
  </si>
  <si>
    <t>179377</t>
  </si>
  <si>
    <t>P108415428951H</t>
  </si>
  <si>
    <t>DERRIÈRE LE COMMANDANT</t>
  </si>
  <si>
    <t>179378</t>
  </si>
  <si>
    <t>MOUSTAPHA TOUNA</t>
  </si>
  <si>
    <t>P047400151173S</t>
  </si>
  <si>
    <t>179379</t>
  </si>
  <si>
    <t>P019515207162N</t>
  </si>
  <si>
    <t>179380</t>
  </si>
  <si>
    <t>ISMAEL ATTAHERISM</t>
  </si>
  <si>
    <t>ISMAEL ATTAHER</t>
  </si>
  <si>
    <t>P017012328975A</t>
  </si>
  <si>
    <t>COMMERCE PRODUITS ALIMENTAIRES</t>
  </si>
  <si>
    <t>CARR, LYCEE</t>
  </si>
  <si>
    <t>179381</t>
  </si>
  <si>
    <t>ISMAEL BEN NGOUAGNIIAKO</t>
  </si>
  <si>
    <t>P079817609330W</t>
  </si>
  <si>
    <t>CARREFOUR FORCE DE DIEU</t>
  </si>
  <si>
    <t>179382</t>
  </si>
  <si>
    <t>ISMAEL BOUBA</t>
  </si>
  <si>
    <t>P129517668441U</t>
  </si>
  <si>
    <t>ENTREPRENEURIAT SOCIAL</t>
  </si>
  <si>
    <t>237, DOUGOY VIP</t>
  </si>
  <si>
    <t>179383</t>
  </si>
  <si>
    <t>P129516563583D</t>
  </si>
  <si>
    <t>179384</t>
  </si>
  <si>
    <t>ISMAEL CARGO SARL</t>
  </si>
  <si>
    <t>ISCA SARL</t>
  </si>
  <si>
    <t>M032217277785K</t>
  </si>
  <si>
    <t>DERRIERE DOUALA-BERCY</t>
  </si>
  <si>
    <t>179385</t>
  </si>
  <si>
    <t>ISMAEL CARGO</t>
  </si>
  <si>
    <t>M012517536867G</t>
  </si>
  <si>
    <t>ORGANISATION DU TRANSPORT DE FRET,COMMERCE DE GROS NON SPECIALISE, LOCATION DE MACHINES ET D'EQUIPEMENTS N.C.A</t>
  </si>
  <si>
    <t>179386</t>
  </si>
  <si>
    <t>ISMAEL DAHIROU</t>
  </si>
  <si>
    <t>P059212499085E</t>
  </si>
  <si>
    <t>179387</t>
  </si>
  <si>
    <t>ISMAEL HABIB</t>
  </si>
  <si>
    <t>P028216296169M</t>
  </si>
  <si>
    <t>MARCHE CONGO ANCIEN 3EME</t>
  </si>
  <si>
    <t>179388</t>
  </si>
  <si>
    <t>Ismael Ibrahim</t>
  </si>
  <si>
    <t>P071517896971X</t>
  </si>
  <si>
    <t>179389</t>
  </si>
  <si>
    <t>ISMAEL IBRAHIM ALIOU</t>
  </si>
  <si>
    <t>P059818452955Y</t>
  </si>
  <si>
    <t>179390</t>
  </si>
  <si>
    <t>ISMAEL ISSA</t>
  </si>
  <si>
    <t>P128017752142E</t>
  </si>
  <si>
    <t>179391</t>
  </si>
  <si>
    <t>ISMAEL KASSIMOU</t>
  </si>
  <si>
    <t>(ETS KASSIM MULTI SERVICES)</t>
  </si>
  <si>
    <t>P010117946168Y</t>
  </si>
  <si>
    <t>179392</t>
  </si>
  <si>
    <t>ISMAEL MAMAT</t>
  </si>
  <si>
    <t>P099716415671K</t>
  </si>
  <si>
    <t>179393</t>
  </si>
  <si>
    <t>ISMAEL MILDASSOU</t>
  </si>
  <si>
    <t>P020218490153T</t>
  </si>
  <si>
    <t>179394</t>
  </si>
  <si>
    <t>ISMAEL MOHAMED</t>
  </si>
  <si>
    <t>P078514109019Y</t>
  </si>
  <si>
    <t>179395</t>
  </si>
  <si>
    <t>ISMAEL MOUNCHILI</t>
  </si>
  <si>
    <t>ETS ISMAEL MOUNCHILI ET FILS</t>
  </si>
  <si>
    <t>P079917908826E</t>
  </si>
  <si>
    <t>179396</t>
  </si>
  <si>
    <t>ISMAEL MOUSTAPHA</t>
  </si>
  <si>
    <t>P122017367728K</t>
  </si>
  <si>
    <t>179397</t>
  </si>
  <si>
    <t>ISMAEL SALIHOU</t>
  </si>
  <si>
    <t>P109618371740W</t>
  </si>
  <si>
    <t>179398</t>
  </si>
  <si>
    <t>ISMAEL WAMI (1)</t>
  </si>
  <si>
    <t>P089516696143S</t>
  </si>
  <si>
    <t>CERCLE MUNICIPALE DE DOUALA 2ÈME</t>
  </si>
  <si>
    <t>179399</t>
  </si>
  <si>
    <t>P122017243338X</t>
  </si>
  <si>
    <t>179400</t>
  </si>
  <si>
    <t>P019416604343D</t>
  </si>
  <si>
    <t>179401</t>
  </si>
  <si>
    <t>P019217474951S</t>
  </si>
  <si>
    <t>179402</t>
  </si>
  <si>
    <t>P089615288982K</t>
  </si>
  <si>
    <t>179403</t>
  </si>
  <si>
    <t>YEFE</t>
  </si>
  <si>
    <t>P049017331801B</t>
  </si>
  <si>
    <t>179404</t>
  </si>
  <si>
    <t>YLA</t>
  </si>
  <si>
    <t>P060517839723U</t>
  </si>
  <si>
    <t>179405</t>
  </si>
  <si>
    <t>Ismaëla</t>
  </si>
  <si>
    <t>moussa</t>
  </si>
  <si>
    <t>P018117940185G</t>
  </si>
  <si>
    <t>179406</t>
  </si>
  <si>
    <t>ISMAELA AMINOU</t>
  </si>
  <si>
    <t>P067312401915X</t>
  </si>
  <si>
    <t>179407</t>
  </si>
  <si>
    <t>ISMAELA MOUSSA</t>
  </si>
  <si>
    <t>P099917095142B</t>
  </si>
  <si>
    <t>179408</t>
  </si>
  <si>
    <t>ISMAELA ZAKARIYAOU</t>
  </si>
  <si>
    <t>P010016976143H</t>
  </si>
  <si>
    <t>179409</t>
  </si>
  <si>
    <t>ISMAELLE</t>
  </si>
  <si>
    <t>P019917489609M</t>
  </si>
  <si>
    <t>179410</t>
  </si>
  <si>
    <t>ISMAGUIL</t>
  </si>
  <si>
    <t>ABDOUIKADRE</t>
  </si>
  <si>
    <t>P099817827777F</t>
  </si>
  <si>
    <t>179411</t>
  </si>
  <si>
    <t>P019317986342K</t>
  </si>
  <si>
    <t>179412</t>
  </si>
  <si>
    <t>ISMAGUIL GOUSMANE</t>
  </si>
  <si>
    <t>P019816269670J</t>
  </si>
  <si>
    <t>179413</t>
  </si>
  <si>
    <t>P019117778319X</t>
  </si>
  <si>
    <t>179414</t>
  </si>
  <si>
    <t>ISMAGULL</t>
  </si>
  <si>
    <t>HAMET</t>
  </si>
  <si>
    <t>P017917914713H</t>
  </si>
  <si>
    <t>179415</t>
  </si>
  <si>
    <t>ISMAHILA</t>
  </si>
  <si>
    <t>P069417822574G</t>
  </si>
  <si>
    <t>179416</t>
  </si>
  <si>
    <t>P017517742574U</t>
  </si>
  <si>
    <t>179417</t>
  </si>
  <si>
    <t>P079016231074Q</t>
  </si>
  <si>
    <t>179418</t>
  </si>
  <si>
    <t>ISMAHILA NAINDO</t>
  </si>
  <si>
    <t>P086015075497U</t>
  </si>
  <si>
    <t>179419</t>
  </si>
  <si>
    <t>P028516579939B</t>
  </si>
  <si>
    <t>179420</t>
  </si>
  <si>
    <t>P018516419593Z</t>
  </si>
  <si>
    <t>179421</t>
  </si>
  <si>
    <t>ELYAS ABBO</t>
  </si>
  <si>
    <t>P049516675449K</t>
  </si>
  <si>
    <t>FIN GOUDRON FANGUE</t>
  </si>
  <si>
    <t>179422</t>
  </si>
  <si>
    <t>P109917277003Z</t>
  </si>
  <si>
    <t>NIGERIARÉ</t>
  </si>
  <si>
    <t>179423</t>
  </si>
  <si>
    <t>TIMBINE</t>
  </si>
  <si>
    <t>P129917724259H</t>
  </si>
  <si>
    <t>179424</t>
  </si>
  <si>
    <t>ISMA-IL</t>
  </si>
  <si>
    <t>P108717693035E</t>
  </si>
  <si>
    <t>179425</t>
  </si>
  <si>
    <t>P109816150753S</t>
  </si>
  <si>
    <t>179426</t>
  </si>
  <si>
    <t>ISMAIL AHMAT</t>
  </si>
  <si>
    <t>P040318357798J</t>
  </si>
  <si>
    <t>179427</t>
  </si>
  <si>
    <t>ISMAIL ALADJI</t>
  </si>
  <si>
    <t>P068616310637L</t>
  </si>
  <si>
    <t>179428</t>
  </si>
  <si>
    <t>ISMAIL BOUKAR</t>
  </si>
  <si>
    <t>P068816585524N</t>
  </si>
  <si>
    <t>179429</t>
  </si>
  <si>
    <t>ISMAIL DAOUDA</t>
  </si>
  <si>
    <t>P059312485844F</t>
  </si>
  <si>
    <t>179430</t>
  </si>
  <si>
    <t>ISMAIL DJOULI</t>
  </si>
  <si>
    <t>P018118432349J</t>
  </si>
  <si>
    <t>COMMERCE GENERAL ET VENTE DE YAOURT ET BEIGNET</t>
  </si>
  <si>
    <t>LOUGUEO ECOLE</t>
  </si>
  <si>
    <t>179431</t>
  </si>
  <si>
    <t>ISMAIL ETS ISMAEL</t>
  </si>
  <si>
    <t>P099617545592Q</t>
  </si>
  <si>
    <t>179432</t>
  </si>
  <si>
    <t>ISMAIL HAMIDOU</t>
  </si>
  <si>
    <t>P129917116628Z</t>
  </si>
  <si>
    <t>179433</t>
  </si>
  <si>
    <t>ISMAIL LAWANE</t>
  </si>
  <si>
    <t>P010017526216P</t>
  </si>
  <si>
    <t>179434</t>
  </si>
  <si>
    <t>ISMAIL MAL MADI</t>
  </si>
  <si>
    <t>P019012241419N</t>
  </si>
  <si>
    <t>179435</t>
  </si>
  <si>
    <t>ISMA-IL OUMAROU</t>
  </si>
  <si>
    <t>ETS ISMA-IL OUMAROU</t>
  </si>
  <si>
    <t>P109112580239B</t>
  </si>
  <si>
    <t>179436</t>
  </si>
  <si>
    <t>ISMAIL TAHIROU</t>
  </si>
  <si>
    <t>P019817289160G</t>
  </si>
  <si>
    <t>179437</t>
  </si>
  <si>
    <t>ISMAIL YOUGOUDA</t>
  </si>
  <si>
    <t>(SARE BRIQUE)</t>
  </si>
  <si>
    <t>P108917754133G</t>
  </si>
  <si>
    <t>179438</t>
  </si>
  <si>
    <t>P028618050819E</t>
  </si>
  <si>
    <t>179439</t>
  </si>
  <si>
    <t>P028912619701K</t>
  </si>
  <si>
    <t>179440</t>
  </si>
  <si>
    <t>P118517526343F</t>
  </si>
  <si>
    <t>179441</t>
  </si>
  <si>
    <t>P129716434719J</t>
  </si>
  <si>
    <t>179442</t>
  </si>
  <si>
    <t>P016916281814S</t>
  </si>
  <si>
    <t>CENTRE COMMERCEIALE</t>
  </si>
  <si>
    <t>179443</t>
  </si>
  <si>
    <t>P068511596332D</t>
  </si>
  <si>
    <t>179444</t>
  </si>
  <si>
    <t>P028912240836T</t>
  </si>
  <si>
    <t>179445</t>
  </si>
  <si>
    <t>P017717411148N</t>
  </si>
  <si>
    <t>179446</t>
  </si>
  <si>
    <t>P129318481373W</t>
  </si>
  <si>
    <t>179447</t>
  </si>
  <si>
    <t>P068016295731J</t>
  </si>
  <si>
    <t>179448</t>
  </si>
  <si>
    <t>P089418080882M</t>
  </si>
  <si>
    <t>179449</t>
  </si>
  <si>
    <t>P088617698538A</t>
  </si>
  <si>
    <t>179450</t>
  </si>
  <si>
    <t>P017417277132T</t>
  </si>
  <si>
    <t>179451</t>
  </si>
  <si>
    <t>P018918538254Z</t>
  </si>
  <si>
    <t>179452</t>
  </si>
  <si>
    <t>P068512583631Y</t>
  </si>
  <si>
    <t>179453</t>
  </si>
  <si>
    <t>P129412334443C</t>
  </si>
  <si>
    <t>179454</t>
  </si>
  <si>
    <t>P037816481856Z</t>
  </si>
  <si>
    <t>179455</t>
  </si>
  <si>
    <t>P019117622791H</t>
  </si>
  <si>
    <t>CULTIVATEUR-TRICE-</t>
  </si>
  <si>
    <t>179456</t>
  </si>
  <si>
    <t>P019118001649N</t>
  </si>
  <si>
    <t>179457</t>
  </si>
  <si>
    <t>P016717808159Q</t>
  </si>
  <si>
    <t>179458</t>
  </si>
  <si>
    <t>P048912412828M</t>
  </si>
  <si>
    <t>179459</t>
  </si>
  <si>
    <t>P040317801636J</t>
  </si>
  <si>
    <t>179460</t>
  </si>
  <si>
    <t>P019417580150H</t>
  </si>
  <si>
    <t>179461</t>
  </si>
  <si>
    <t>P080017019120N</t>
  </si>
  <si>
    <t>179462</t>
  </si>
  <si>
    <t>P119717098668T</t>
  </si>
  <si>
    <t>179463</t>
  </si>
  <si>
    <t>P119417698651E</t>
  </si>
  <si>
    <t>179464</t>
  </si>
  <si>
    <t>P048918571291Z</t>
  </si>
  <si>
    <t>179465</t>
  </si>
  <si>
    <t>(18.08.1981)</t>
  </si>
  <si>
    <t>P088117686245R</t>
  </si>
  <si>
    <t>179466</t>
  </si>
  <si>
    <t>P088612408514T</t>
  </si>
  <si>
    <t>ETS ISMAEL FILS</t>
  </si>
  <si>
    <t>179467</t>
  </si>
  <si>
    <t>P016712785470U</t>
  </si>
  <si>
    <t>NKOMKANA/TOTAL</t>
  </si>
  <si>
    <t>179468</t>
  </si>
  <si>
    <t>P019317554830W</t>
  </si>
  <si>
    <t>179469</t>
  </si>
  <si>
    <t>P078017505343B</t>
  </si>
  <si>
    <t>179470</t>
  </si>
  <si>
    <t>P118017193268H</t>
  </si>
  <si>
    <t>179471</t>
  </si>
  <si>
    <t>P039817063340H</t>
  </si>
  <si>
    <t>179472</t>
  </si>
  <si>
    <t>P017217535276C</t>
  </si>
  <si>
    <t>MAYO LIDDI</t>
  </si>
  <si>
    <t>179473</t>
  </si>
  <si>
    <t>P039117422039J</t>
  </si>
  <si>
    <t>179474</t>
  </si>
  <si>
    <t>P039112627705H</t>
  </si>
  <si>
    <t>179475</t>
  </si>
  <si>
    <t>P018317680518K</t>
  </si>
  <si>
    <t>BEPANDA OMNISPORTS FIN GOUDRON</t>
  </si>
  <si>
    <t>179476</t>
  </si>
  <si>
    <t>P110016026151Z</t>
  </si>
  <si>
    <t>179477</t>
  </si>
  <si>
    <t>P100317350267R</t>
  </si>
  <si>
    <t>FACE ANCIEN MAIRIE</t>
  </si>
  <si>
    <t>179478</t>
  </si>
  <si>
    <t>P110015268797F</t>
  </si>
  <si>
    <t>179479</t>
  </si>
  <si>
    <t>P090117474682L</t>
  </si>
  <si>
    <t>179480</t>
  </si>
  <si>
    <t>P018717154972M</t>
  </si>
  <si>
    <t>179481</t>
  </si>
  <si>
    <t>P018817577588Z</t>
  </si>
  <si>
    <t>179482</t>
  </si>
  <si>
    <t>ADAMOU AWODJE</t>
  </si>
  <si>
    <t>P019116703980L</t>
  </si>
  <si>
    <t>179483</t>
  </si>
  <si>
    <t>P038516920716Y</t>
  </si>
  <si>
    <t>179484</t>
  </si>
  <si>
    <t>P038517037481R</t>
  </si>
  <si>
    <t>179485</t>
  </si>
  <si>
    <t>P030217859963X</t>
  </si>
  <si>
    <t>179486</t>
  </si>
  <si>
    <t>P018714926867A</t>
  </si>
  <si>
    <t>179487</t>
  </si>
  <si>
    <t>P019318060472K</t>
  </si>
  <si>
    <t>179488</t>
  </si>
  <si>
    <t>P017217729392B</t>
  </si>
  <si>
    <t>179489</t>
  </si>
  <si>
    <t>P119516682919F</t>
  </si>
  <si>
    <t>179490</t>
  </si>
  <si>
    <t>P069625248260A</t>
  </si>
  <si>
    <t>VENTE DES PRODUITS AGROALIMENTAIRES</t>
  </si>
  <si>
    <t>179491</t>
  </si>
  <si>
    <t>P069017675828D</t>
  </si>
  <si>
    <t>179492</t>
  </si>
  <si>
    <t>P057915987557J</t>
  </si>
  <si>
    <t>179493</t>
  </si>
  <si>
    <t>P097114028422N</t>
  </si>
  <si>
    <t>179494</t>
  </si>
  <si>
    <t>BIA DAOUDA</t>
  </si>
  <si>
    <t>P018917666369F</t>
  </si>
  <si>
    <t>179495</t>
  </si>
  <si>
    <t>P018917979682L</t>
  </si>
  <si>
    <t>179496</t>
  </si>
  <si>
    <t>P088614281752D</t>
  </si>
  <si>
    <t>179497</t>
  </si>
  <si>
    <t>P068717155762N</t>
  </si>
  <si>
    <t>179498</t>
  </si>
  <si>
    <t>P020418067620J</t>
  </si>
  <si>
    <t>179499</t>
  </si>
  <si>
    <t>P017918062935R</t>
  </si>
  <si>
    <t>179500</t>
  </si>
  <si>
    <t>P089117706646Y</t>
  </si>
  <si>
    <t>179501</t>
  </si>
  <si>
    <t>P119316078857E</t>
  </si>
  <si>
    <t>179502</t>
  </si>
  <si>
    <t>P010617172375R</t>
  </si>
  <si>
    <t>179503</t>
  </si>
  <si>
    <t>BOUBA WALAIBE</t>
  </si>
  <si>
    <t>P088812620033K</t>
  </si>
  <si>
    <t>179504</t>
  </si>
  <si>
    <t>P089518010534E</t>
  </si>
  <si>
    <t>179505</t>
  </si>
  <si>
    <t>P088717059281Y</t>
  </si>
  <si>
    <t>179506</t>
  </si>
  <si>
    <t>DAMBOULA</t>
  </si>
  <si>
    <t>P019118248597H</t>
  </si>
  <si>
    <t>179507</t>
  </si>
  <si>
    <t>P018616635259Z</t>
  </si>
  <si>
    <t>179508</t>
  </si>
  <si>
    <t>P069617365560C</t>
  </si>
  <si>
    <t>179509</t>
  </si>
  <si>
    <t>P068617098864P</t>
  </si>
  <si>
    <t>MIN QUINCAILLERIE</t>
  </si>
  <si>
    <t>179510</t>
  </si>
  <si>
    <t>P018814334634Z</t>
  </si>
  <si>
    <t>179511</t>
  </si>
  <si>
    <t>ELHADJI HAYATOU</t>
  </si>
  <si>
    <t>P060018444718S</t>
  </si>
  <si>
    <t>MARCHÉ SABONGARI</t>
  </si>
  <si>
    <t>179512</t>
  </si>
  <si>
    <t>ETS ISMAILA</t>
  </si>
  <si>
    <t>P028612441909Z</t>
  </si>
  <si>
    <t>COMMERCE-VENTE DES PLANCHES</t>
  </si>
  <si>
    <t>179513</t>
  </si>
  <si>
    <t>P069717708076J</t>
  </si>
  <si>
    <t>179514</t>
  </si>
  <si>
    <t>P089616853494R</t>
  </si>
  <si>
    <t>179515</t>
  </si>
  <si>
    <t>P079014406774K</t>
  </si>
  <si>
    <t>179516</t>
  </si>
  <si>
    <t>P019217520707D</t>
  </si>
  <si>
    <t>179517</t>
  </si>
  <si>
    <t>P069817803182W</t>
  </si>
  <si>
    <t>179518</t>
  </si>
  <si>
    <t>P127916865803P</t>
  </si>
  <si>
    <t>179519</t>
  </si>
  <si>
    <t>HAMAGOURDO</t>
  </si>
  <si>
    <t>P119217155533Q</t>
  </si>
  <si>
    <t>179520</t>
  </si>
  <si>
    <t>P058617780988C</t>
  </si>
  <si>
    <t>179521</t>
  </si>
  <si>
    <t>P049917803237E</t>
  </si>
  <si>
    <t>179522</t>
  </si>
  <si>
    <t>HAMZDOU</t>
  </si>
  <si>
    <t>P027412502545L</t>
  </si>
  <si>
    <t>179523</t>
  </si>
  <si>
    <t>P019617137536G</t>
  </si>
  <si>
    <t>179524</t>
  </si>
  <si>
    <t>P078517726197R</t>
  </si>
  <si>
    <t>179525</t>
  </si>
  <si>
    <t>P119618542969H</t>
  </si>
  <si>
    <t>179526</t>
  </si>
  <si>
    <t>P019412675032C</t>
  </si>
  <si>
    <t>179527</t>
  </si>
  <si>
    <t>P077112284249N</t>
  </si>
  <si>
    <t>179528</t>
  </si>
  <si>
    <t>P015417616490E</t>
  </si>
  <si>
    <t>179529</t>
  </si>
  <si>
    <t>P088317800912G</t>
  </si>
  <si>
    <t>179530</t>
  </si>
  <si>
    <t>P019518350960S</t>
  </si>
  <si>
    <t>179531</t>
  </si>
  <si>
    <t>P090316993639S</t>
  </si>
  <si>
    <t>179532</t>
  </si>
  <si>
    <t>P018118009014W</t>
  </si>
  <si>
    <t>179533</t>
  </si>
  <si>
    <t>ISOA</t>
  </si>
  <si>
    <t>P018717075282K</t>
  </si>
  <si>
    <t>179534</t>
  </si>
  <si>
    <t>ISSA BALEYEL</t>
  </si>
  <si>
    <t>P010216927002E</t>
  </si>
  <si>
    <t>179535</t>
  </si>
  <si>
    <t>P059317714728Z</t>
  </si>
  <si>
    <t>179536</t>
  </si>
  <si>
    <t>P119916675166L</t>
  </si>
  <si>
    <t>179537</t>
  </si>
  <si>
    <t>Mahaman</t>
  </si>
  <si>
    <t>P049617770191U</t>
  </si>
  <si>
    <t>179538</t>
  </si>
  <si>
    <t>P018217650452F</t>
  </si>
  <si>
    <t>179539</t>
  </si>
  <si>
    <t>P129917727733R</t>
  </si>
  <si>
    <t>179540</t>
  </si>
  <si>
    <t>P118415392029W</t>
  </si>
  <si>
    <t>179541</t>
  </si>
  <si>
    <t>P067916768514Z</t>
  </si>
  <si>
    <t>179542</t>
  </si>
  <si>
    <t>P109717650842E</t>
  </si>
  <si>
    <t>KENZOU</t>
  </si>
  <si>
    <t>179543</t>
  </si>
  <si>
    <t>P018314182660T</t>
  </si>
  <si>
    <t>179544</t>
  </si>
  <si>
    <t>P018718472644N</t>
  </si>
  <si>
    <t>179545</t>
  </si>
  <si>
    <t>MOUAFAK</t>
  </si>
  <si>
    <t>P050617930047Y</t>
  </si>
  <si>
    <t>179546</t>
  </si>
  <si>
    <t>P028716271253L</t>
  </si>
  <si>
    <t>MINISÉRIE MÉTALLIQUE</t>
  </si>
  <si>
    <t>179547</t>
  </si>
  <si>
    <t>P037912567240C</t>
  </si>
  <si>
    <t>179548</t>
  </si>
  <si>
    <t>P128816005677Q</t>
  </si>
  <si>
    <t>179549</t>
  </si>
  <si>
    <t>P039618439176W</t>
  </si>
  <si>
    <t>179550</t>
  </si>
  <si>
    <t>NAIWOUNDO</t>
  </si>
  <si>
    <t>P015612312803X</t>
  </si>
  <si>
    <t>179551</t>
  </si>
  <si>
    <t>P019117128014L</t>
  </si>
  <si>
    <t>ENTREE SCIRIE YATCHIKA</t>
  </si>
  <si>
    <t>179552</t>
  </si>
  <si>
    <t>P017317755609F</t>
  </si>
  <si>
    <t>179553</t>
  </si>
  <si>
    <t>P019816977514B</t>
  </si>
  <si>
    <t>179554</t>
  </si>
  <si>
    <t>P119817556905N</t>
  </si>
  <si>
    <t>179555</t>
  </si>
  <si>
    <t>NANA MBANG</t>
  </si>
  <si>
    <t>P077000419291F</t>
  </si>
  <si>
    <t>179556</t>
  </si>
  <si>
    <t>P047316060559J</t>
  </si>
  <si>
    <t>FACE EXPRESS UNION N*3</t>
  </si>
  <si>
    <t>179557</t>
  </si>
  <si>
    <t>P038418103806U</t>
  </si>
  <si>
    <t>179558</t>
  </si>
  <si>
    <t>P087818412990A</t>
  </si>
  <si>
    <t>179559</t>
  </si>
  <si>
    <t>P010116758143T</t>
  </si>
  <si>
    <t>179560</t>
  </si>
  <si>
    <t>P018216988980E</t>
  </si>
  <si>
    <t>HUITIÈME</t>
  </si>
  <si>
    <t>179561</t>
  </si>
  <si>
    <t>P017617079374Z</t>
  </si>
  <si>
    <t>179562</t>
  </si>
  <si>
    <t>P010217991922Z</t>
  </si>
  <si>
    <t>179563</t>
  </si>
  <si>
    <t>OUSMAN BOUBA</t>
  </si>
  <si>
    <t>P018416318804E</t>
  </si>
  <si>
    <t>PRESTATION DE SERVICE ET DIVERS</t>
  </si>
  <si>
    <t>179564</t>
  </si>
  <si>
    <t>P029918203959D</t>
  </si>
  <si>
    <t>179565</t>
  </si>
  <si>
    <t>P049717714926B</t>
  </si>
  <si>
    <t>179566</t>
  </si>
  <si>
    <t>P029117825394N</t>
  </si>
  <si>
    <t>179567</t>
  </si>
  <si>
    <t>P039512491380A</t>
  </si>
  <si>
    <t>179568</t>
  </si>
  <si>
    <t>P010517955629K</t>
  </si>
  <si>
    <t>179569</t>
  </si>
  <si>
    <t>P030718058251Q</t>
  </si>
  <si>
    <t>179570</t>
  </si>
  <si>
    <t>P019817672228B</t>
  </si>
  <si>
    <t>179571</t>
  </si>
  <si>
    <t>SALE.</t>
  </si>
  <si>
    <t>P019516727503L</t>
  </si>
  <si>
    <t>DISPENSAIRE DE NEWBELL</t>
  </si>
  <si>
    <t>179572</t>
  </si>
  <si>
    <t>P018716928284D</t>
  </si>
  <si>
    <t>179573</t>
  </si>
  <si>
    <t>P059817272979C</t>
  </si>
  <si>
    <t>EXPLOITATION MAGASIN DE STOCKAGE</t>
  </si>
  <si>
    <t>179574</t>
  </si>
  <si>
    <t>P048918435116L</t>
  </si>
  <si>
    <t>179575</t>
  </si>
  <si>
    <t>P018816608514W</t>
  </si>
  <si>
    <t>CARREFOUR AFRICAM</t>
  </si>
  <si>
    <t>179576</t>
  </si>
  <si>
    <t>P049517642068Q</t>
  </si>
  <si>
    <t>179577</t>
  </si>
  <si>
    <t>P019012438015T</t>
  </si>
  <si>
    <t>179578</t>
  </si>
  <si>
    <t>P019017380082S</t>
  </si>
  <si>
    <t>179579</t>
  </si>
  <si>
    <t>P039214440430A</t>
  </si>
  <si>
    <t>179580</t>
  </si>
  <si>
    <t>TAFIYAOU</t>
  </si>
  <si>
    <t>P128717624638A</t>
  </si>
  <si>
    <t>179581</t>
  </si>
  <si>
    <t>P028518125505W</t>
  </si>
  <si>
    <t>PHARMACIE ANIMAUX</t>
  </si>
  <si>
    <t>179582</t>
  </si>
  <si>
    <t>WAISSOU</t>
  </si>
  <si>
    <t>P019618366557N</t>
  </si>
  <si>
    <t>179583</t>
  </si>
  <si>
    <t>P059217821463L</t>
  </si>
  <si>
    <t>179584</t>
  </si>
  <si>
    <t>P060218070700Q</t>
  </si>
  <si>
    <t>179585</t>
  </si>
  <si>
    <t>P010017719330P</t>
  </si>
  <si>
    <t>179586</t>
  </si>
  <si>
    <t>P019518351057X</t>
  </si>
  <si>
    <t>BETHANIE</t>
  </si>
  <si>
    <t>179587</t>
  </si>
  <si>
    <t>P010018353572T</t>
  </si>
  <si>
    <t>179588</t>
  </si>
  <si>
    <t>P060017613915L</t>
  </si>
  <si>
    <t>179589</t>
  </si>
  <si>
    <t>ISMAILA  AHMADOU</t>
  </si>
  <si>
    <t>P018112263582Y</t>
  </si>
  <si>
    <t>179590</t>
  </si>
  <si>
    <t>ISMAILA  HAMADICKO</t>
  </si>
  <si>
    <t>P016312241818X</t>
  </si>
  <si>
    <t>179591</t>
  </si>
  <si>
    <t>ISMAILA  HAMADJOULDE</t>
  </si>
  <si>
    <t>ETS ISMAILA  HAMADJOULDE</t>
  </si>
  <si>
    <t>P018012523876F</t>
  </si>
  <si>
    <t>COMPTOIR 93</t>
  </si>
  <si>
    <t>179592</t>
  </si>
  <si>
    <t>ISMAILA  MALAM ISSA</t>
  </si>
  <si>
    <t>P106617834204A</t>
  </si>
  <si>
    <t>179593</t>
  </si>
  <si>
    <t>ISMAILA (ETS KOD'A MBOA)</t>
  </si>
  <si>
    <t>MOHAMADOUM</t>
  </si>
  <si>
    <t>P019216405398S</t>
  </si>
  <si>
    <t>179594</t>
  </si>
  <si>
    <t>ISMAILA ABAKAR</t>
  </si>
  <si>
    <t>ETS ISMAILA ABAKAR</t>
  </si>
  <si>
    <t>P119216413406N</t>
  </si>
  <si>
    <t>179595</t>
  </si>
  <si>
    <t>ISMAILA ABAKAR.</t>
  </si>
  <si>
    <t>P119217704458D</t>
  </si>
  <si>
    <t>179596</t>
  </si>
  <si>
    <t>ISMAILA ABBA</t>
  </si>
  <si>
    <t>P018012488628T</t>
  </si>
  <si>
    <t>179597</t>
  </si>
  <si>
    <t>ISMAILA ABDOU</t>
  </si>
  <si>
    <t>P118012283905R</t>
  </si>
  <si>
    <t>179598</t>
  </si>
  <si>
    <t>ISMAÏLA ABDOULAÏ</t>
  </si>
  <si>
    <t>P060517882880G</t>
  </si>
  <si>
    <t>179599</t>
  </si>
  <si>
    <t>ISMAILA ABDOULAYE</t>
  </si>
  <si>
    <t>P059817968635A</t>
  </si>
  <si>
    <t>179600</t>
  </si>
  <si>
    <t>ISMAILA ABDOULKARIM</t>
  </si>
  <si>
    <t>P018212483378C</t>
  </si>
  <si>
    <t>179601</t>
  </si>
  <si>
    <t>ISMAILA ABDU</t>
  </si>
  <si>
    <t>P020517532007G</t>
  </si>
  <si>
    <t>179602</t>
  </si>
  <si>
    <t>ISMAILA ABOUBAKAR</t>
  </si>
  <si>
    <t>P018717942737Z</t>
  </si>
  <si>
    <t>CARREFOUR AKON</t>
  </si>
  <si>
    <t>179603</t>
  </si>
  <si>
    <t>P079411917821R</t>
  </si>
  <si>
    <t>179604</t>
  </si>
  <si>
    <t>ETS ARCHITECTURE ENERGIE &amp; GENIE CIVIL</t>
  </si>
  <si>
    <t>P079114119264U</t>
  </si>
  <si>
    <t>MBALLA II/DERRIERE MASQUE HOTEL</t>
  </si>
  <si>
    <t>179605</t>
  </si>
  <si>
    <t>ISMAILA ADAMOU</t>
  </si>
  <si>
    <t>P069718356883M</t>
  </si>
  <si>
    <t>179606</t>
  </si>
  <si>
    <t>ISMAILA AHMADOU</t>
  </si>
  <si>
    <t>P049512503713K</t>
  </si>
  <si>
    <t>179607</t>
  </si>
  <si>
    <t>"ETS ISMAILA AHMADOU"</t>
  </si>
  <si>
    <t>P068117762988B</t>
  </si>
  <si>
    <t>179608</t>
  </si>
  <si>
    <t>P068116891822F</t>
  </si>
  <si>
    <t>179609</t>
  </si>
  <si>
    <t>P017214380704D</t>
  </si>
  <si>
    <t>179610</t>
  </si>
  <si>
    <t>ISMAILA ALHDJI</t>
  </si>
  <si>
    <t>P119418383514F</t>
  </si>
  <si>
    <t>179611</t>
  </si>
  <si>
    <t>ISMAILA ALIOUM</t>
  </si>
  <si>
    <t>P019516633355G</t>
  </si>
  <si>
    <t>VENTE DU RIZ</t>
  </si>
  <si>
    <t>179612</t>
  </si>
  <si>
    <t>ISMAILA AMIDOU</t>
  </si>
  <si>
    <t>P029415095322C</t>
  </si>
  <si>
    <t>179613</t>
  </si>
  <si>
    <t>ISMA-ILA ANAIDJO</t>
  </si>
  <si>
    <t>P079817918690F</t>
  </si>
  <si>
    <t>179614</t>
  </si>
  <si>
    <t>ISMAILA BACHIROU</t>
  </si>
  <si>
    <t>P018212494806U</t>
  </si>
  <si>
    <t>179615</t>
  </si>
  <si>
    <t>ISMAILA BAH</t>
  </si>
  <si>
    <t>P127011978252P</t>
  </si>
  <si>
    <t>179616</t>
  </si>
  <si>
    <t>ISMAILA BOBBO</t>
  </si>
  <si>
    <t>P018612521990N</t>
  </si>
  <si>
    <t>179617</t>
  </si>
  <si>
    <t>ISMAÏLA BOBBO</t>
  </si>
  <si>
    <t>P108612730567N</t>
  </si>
  <si>
    <t>FACE RONT POINT NZIKO</t>
  </si>
  <si>
    <t>179618</t>
  </si>
  <si>
    <t>ISMAILA BOUBA</t>
  </si>
  <si>
    <t>P078817378176M</t>
  </si>
  <si>
    <t>QMOKOLO</t>
  </si>
  <si>
    <t>179619</t>
  </si>
  <si>
    <t>ISMAILA BOUBA BY</t>
  </si>
  <si>
    <t>P089117725294J</t>
  </si>
  <si>
    <t>179620</t>
  </si>
  <si>
    <t>ISMAILA DAHIROU</t>
  </si>
  <si>
    <t>ETS ISMAILA DAHIROU</t>
  </si>
  <si>
    <t>P018412419830Y</t>
  </si>
  <si>
    <t>179621</t>
  </si>
  <si>
    <t>ISMAILA DAMBOULA</t>
  </si>
  <si>
    <t>P019112413559E</t>
  </si>
  <si>
    <t>179622</t>
  </si>
  <si>
    <t>ISMAILA DAOUDA</t>
  </si>
  <si>
    <t>P019312442738P</t>
  </si>
  <si>
    <t>179623</t>
  </si>
  <si>
    <t>ISMAILA DELI</t>
  </si>
  <si>
    <t>P017612417652P</t>
  </si>
  <si>
    <t>179624</t>
  </si>
  <si>
    <t>ISMAÏLA GALOUM</t>
  </si>
  <si>
    <t>P118912420514S</t>
  </si>
  <si>
    <t>à côté du moulin</t>
  </si>
  <si>
    <t>179625</t>
  </si>
  <si>
    <t>ISMAILA HALID</t>
  </si>
  <si>
    <t>P049312748515E</t>
  </si>
  <si>
    <t>179626</t>
  </si>
  <si>
    <t>ISMAILA HAMADOU</t>
  </si>
  <si>
    <t>P089117442315D</t>
  </si>
  <si>
    <t>179627</t>
  </si>
  <si>
    <t>(ETS HAMDAN )</t>
  </si>
  <si>
    <t>P108917500756P</t>
  </si>
  <si>
    <t>COMMERCE GÉNÉRAL, TRANSPORT, PRESTATION DE SERVICE, IMPORT-EXPORT, BTP</t>
  </si>
  <si>
    <t>179628</t>
  </si>
  <si>
    <t>ISMAILA HAMAN</t>
  </si>
  <si>
    <t>P018216081563B</t>
  </si>
  <si>
    <t>179629</t>
  </si>
  <si>
    <t>ISMAILA HAMAT</t>
  </si>
  <si>
    <t>P016316582564C</t>
  </si>
  <si>
    <t>179630</t>
  </si>
  <si>
    <t>ISMAILA HAMIDOU</t>
  </si>
  <si>
    <t>P019517277304J</t>
  </si>
  <si>
    <t>179631</t>
  </si>
  <si>
    <t>ISMAILA HAMISSOUISM</t>
  </si>
  <si>
    <t>ISMAILA HAMISSOU</t>
  </si>
  <si>
    <t>P017712546880G</t>
  </si>
  <si>
    <t>BTQ/A0166 BIS</t>
  </si>
  <si>
    <t>179632</t>
  </si>
  <si>
    <t>ISMAILA HASSAN</t>
  </si>
  <si>
    <t>P088617348724U</t>
  </si>
  <si>
    <t>179633</t>
  </si>
  <si>
    <t>ISMAILA HASSAN NFAPOH</t>
  </si>
  <si>
    <t>P099217137499Z</t>
  </si>
  <si>
    <t>179634</t>
  </si>
  <si>
    <t>ISMAILA HASSIMI</t>
  </si>
  <si>
    <t>P019212436120X</t>
  </si>
  <si>
    <t>179635</t>
  </si>
  <si>
    <t>P018312622392F</t>
  </si>
  <si>
    <t>179636</t>
  </si>
  <si>
    <t>ISMAILA IBRAHIM</t>
  </si>
  <si>
    <t>P068712333852L</t>
  </si>
  <si>
    <t>STAND 056</t>
  </si>
  <si>
    <t>179637</t>
  </si>
  <si>
    <t>ISMAÏLA IDRISSA</t>
  </si>
  <si>
    <t>P049612755056M</t>
  </si>
  <si>
    <t>179638</t>
  </si>
  <si>
    <t>ISMAÏLA IDRISSOU</t>
  </si>
  <si>
    <t>P128312440162D</t>
  </si>
  <si>
    <t>179639</t>
  </si>
  <si>
    <t>ISMAILA INOUA</t>
  </si>
  <si>
    <t>P014912517907A</t>
  </si>
  <si>
    <t>179640</t>
  </si>
  <si>
    <t>ISMAILA ISSA</t>
  </si>
  <si>
    <t>P020016381928M</t>
  </si>
  <si>
    <t>179641</t>
  </si>
  <si>
    <t>ISMAILA IYOUWA</t>
  </si>
  <si>
    <t>P010218041879T</t>
  </si>
  <si>
    <t>179642</t>
  </si>
  <si>
    <t>ISMAILA KOULAGNA</t>
  </si>
  <si>
    <t>P109012496106H</t>
  </si>
  <si>
    <t>DEDEP</t>
  </si>
  <si>
    <t>179643</t>
  </si>
  <si>
    <t>ISMAILA MAMOUDOU</t>
  </si>
  <si>
    <t>P019012413561D</t>
  </si>
  <si>
    <t>179644</t>
  </si>
  <si>
    <t>ISMAILA MOHAMADOU</t>
  </si>
  <si>
    <t>P129412419483U</t>
  </si>
  <si>
    <t>179645</t>
  </si>
  <si>
    <t>ETS ISMAILA MOHAMADOU</t>
  </si>
  <si>
    <t>P088312585769U</t>
  </si>
  <si>
    <t>179646</t>
  </si>
  <si>
    <t>ISMAILA MOUNINI</t>
  </si>
  <si>
    <t>P029317682238K</t>
  </si>
  <si>
    <t>179647</t>
  </si>
  <si>
    <t>ISMAILA MOUSSA ADAMOU</t>
  </si>
  <si>
    <t>P027817857653P</t>
  </si>
  <si>
    <t>179648</t>
  </si>
  <si>
    <t>ISMAILA MOUSTAPHA</t>
  </si>
  <si>
    <t>P099012675135D</t>
  </si>
  <si>
    <t>179649</t>
  </si>
  <si>
    <t>ISMAILA NANA</t>
  </si>
  <si>
    <t>P017012732035R</t>
  </si>
  <si>
    <t>GARRAGE MOTO</t>
  </si>
  <si>
    <t>179650</t>
  </si>
  <si>
    <t>P027612325927P</t>
  </si>
  <si>
    <t>VENTE  KOSSAM</t>
  </si>
  <si>
    <t>179651</t>
  </si>
  <si>
    <t>P037612524248C</t>
  </si>
  <si>
    <t>179652</t>
  </si>
  <si>
    <t>P089416381654L</t>
  </si>
  <si>
    <t>179653</t>
  </si>
  <si>
    <t>ETS BATI CONSEIL</t>
  </si>
  <si>
    <t>P089416807255R</t>
  </si>
  <si>
    <t>179654</t>
  </si>
  <si>
    <t>P119817580917N</t>
  </si>
  <si>
    <t>179655</t>
  </si>
  <si>
    <t>ISMAÏLA NANA</t>
  </si>
  <si>
    <t>P016912264730G</t>
  </si>
  <si>
    <t>179656</t>
  </si>
  <si>
    <t>ISMAILA NASSOUROU</t>
  </si>
  <si>
    <t>P018618481815X</t>
  </si>
  <si>
    <t>179657</t>
  </si>
  <si>
    <t>ISMAILA NOUHOU</t>
  </si>
  <si>
    <t>P019218426768S</t>
  </si>
  <si>
    <t>179658</t>
  </si>
  <si>
    <t>ISMAÏLA OUMAR</t>
  </si>
  <si>
    <t>P017712333853U</t>
  </si>
  <si>
    <t>STAND 077</t>
  </si>
  <si>
    <t>179659</t>
  </si>
  <si>
    <t>ISMAILA OUMAROU</t>
  </si>
  <si>
    <t>P078912242824L</t>
  </si>
  <si>
    <t>179660</t>
  </si>
  <si>
    <t>P088917698082J</t>
  </si>
  <si>
    <t>179661</t>
  </si>
  <si>
    <t>P010117948161J</t>
  </si>
  <si>
    <t>179662</t>
  </si>
  <si>
    <t>ISMAILA OUSMANOU</t>
  </si>
  <si>
    <t>P048217197167S</t>
  </si>
  <si>
    <t>179663</t>
  </si>
  <si>
    <t>ISMAILA OUSMANOU.</t>
  </si>
  <si>
    <t>ETS BARKAT</t>
  </si>
  <si>
    <t>P028818089134N</t>
  </si>
  <si>
    <t>179664</t>
  </si>
  <si>
    <t>ISMAILA RABIOU</t>
  </si>
  <si>
    <t>P018916097225N</t>
  </si>
  <si>
    <t>179665</t>
  </si>
  <si>
    <t>ISMAILA SABANA</t>
  </si>
  <si>
    <t>ETS ISMAILA SABANA</t>
  </si>
  <si>
    <t>P019212522321R</t>
  </si>
  <si>
    <t>179666</t>
  </si>
  <si>
    <t>ISMAILA SADJO</t>
  </si>
  <si>
    <t>P109617626649A</t>
  </si>
  <si>
    <t>VERS CLUB FRANCE FACE LE SÉNATEUR</t>
  </si>
  <si>
    <t>179667</t>
  </si>
  <si>
    <t>ISMAILA SAIDOU</t>
  </si>
  <si>
    <t>P129916083358P</t>
  </si>
  <si>
    <t>179668</t>
  </si>
  <si>
    <t>ISMAILA SALE</t>
  </si>
  <si>
    <t>P019212401581U</t>
  </si>
  <si>
    <t>179669</t>
  </si>
  <si>
    <t>ISMAILA SALI</t>
  </si>
  <si>
    <t>P089412725327G</t>
  </si>
  <si>
    <t>179670</t>
  </si>
  <si>
    <t>P050117721092J</t>
  </si>
  <si>
    <t>PLAQUE LANDB</t>
  </si>
  <si>
    <t>179671</t>
  </si>
  <si>
    <t>ISMAILA SOULE</t>
  </si>
  <si>
    <t>P017116668481Y</t>
  </si>
  <si>
    <t>179672</t>
  </si>
  <si>
    <t>ISMAILA SY “ETS ISNA TRADING”</t>
  </si>
  <si>
    <t>P039217546337F</t>
  </si>
  <si>
    <t>COMMERCE GÉNÉRAL,PRESTATIONS DE SERVICES, IMPORT-EXPORT</t>
  </si>
  <si>
    <t>179673</t>
  </si>
  <si>
    <t>ISMAILA YANOUSSA</t>
  </si>
  <si>
    <t>P020116467152A</t>
  </si>
  <si>
    <t>179674</t>
  </si>
  <si>
    <t>ISMAILA YAOUA</t>
  </si>
  <si>
    <t>P129818041308E</t>
  </si>
  <si>
    <t>179675</t>
  </si>
  <si>
    <t>ISMAILA YAYA</t>
  </si>
  <si>
    <t>P019112374433P</t>
  </si>
  <si>
    <t>leboudi 2</t>
  </si>
  <si>
    <t>179676</t>
  </si>
  <si>
    <t>ISMAILA ZAKARIAOU</t>
  </si>
  <si>
    <t>P010018426710G</t>
  </si>
  <si>
    <t>179677</t>
  </si>
  <si>
    <t>P077617837243Q</t>
  </si>
  <si>
    <t>179678</t>
  </si>
  <si>
    <t>P119616769850Q</t>
  </si>
  <si>
    <t>179679</t>
  </si>
  <si>
    <t>P028416667755A</t>
  </si>
  <si>
    <t>BP02</t>
  </si>
  <si>
    <t>179680</t>
  </si>
  <si>
    <t>P050516330371U</t>
  </si>
  <si>
    <t>vente papier peint</t>
  </si>
  <si>
    <t>179681</t>
  </si>
  <si>
    <t>P010017944095C</t>
  </si>
  <si>
    <t>179682</t>
  </si>
  <si>
    <t>ISMAILLA ( CAFÉ RETROUVAILLE )</t>
  </si>
  <si>
    <t>P049416665378B</t>
  </si>
  <si>
    <t>179683</t>
  </si>
  <si>
    <t>ISMAILLA CAFE RETROUVAILLE</t>
  </si>
  <si>
    <t>P049416665527L</t>
  </si>
  <si>
    <t>179684</t>
  </si>
  <si>
    <t>ISMAILLA SANI</t>
  </si>
  <si>
    <t>P019717224268W</t>
  </si>
  <si>
    <t>179685</t>
  </si>
  <si>
    <t>ISMAILLOU</t>
  </si>
  <si>
    <t>P018917536447R</t>
  </si>
  <si>
    <t>179686</t>
  </si>
  <si>
    <t>ISMAILOU</t>
  </si>
  <si>
    <t>P109016969355N</t>
  </si>
  <si>
    <t>DOUALA AÉROPORT</t>
  </si>
  <si>
    <t>179687</t>
  </si>
  <si>
    <t>P069317428006F</t>
  </si>
  <si>
    <t>179688</t>
  </si>
  <si>
    <t>ISMA-ILOU AHMADOU</t>
  </si>
  <si>
    <t>P079516720405Z</t>
  </si>
  <si>
    <t>MARCHE CENTRAL SECTEUR D BD 366</t>
  </si>
  <si>
    <t>179689</t>
  </si>
  <si>
    <t>ISMAILOU DAIROU</t>
  </si>
  <si>
    <t>P089317629918F</t>
  </si>
  <si>
    <t>179690</t>
  </si>
  <si>
    <t>ISMAILOU HAMAWA</t>
  </si>
  <si>
    <t>P099418310840N</t>
  </si>
  <si>
    <t>179691</t>
  </si>
  <si>
    <t>ISMAILOU KAMSOULOUM</t>
  </si>
  <si>
    <t>P117912654884Z</t>
  </si>
  <si>
    <t>179692</t>
  </si>
  <si>
    <t>ISMAILOU MAHAMAT</t>
  </si>
  <si>
    <t>P038316826403J</t>
  </si>
  <si>
    <t>179693</t>
  </si>
  <si>
    <t>ISMAILOU MASSOUDOU</t>
  </si>
  <si>
    <t>P069817354687J</t>
  </si>
  <si>
    <t>179694</t>
  </si>
  <si>
    <t>ISMALA DELI</t>
  </si>
  <si>
    <t>P017612378806L</t>
  </si>
  <si>
    <t>179695</t>
  </si>
  <si>
    <t>ISMAYLA YAOUBA</t>
  </si>
  <si>
    <t>P088717771295U</t>
  </si>
  <si>
    <t>179696</t>
  </si>
  <si>
    <t>ISMEF FEPLACAM ACADEMY</t>
  </si>
  <si>
    <t>M092316318832A</t>
  </si>
  <si>
    <t>179697</t>
  </si>
  <si>
    <t>ISMOUNOU</t>
  </si>
  <si>
    <t>P116612267904Z</t>
  </si>
  <si>
    <t>179698</t>
  </si>
  <si>
    <t>ISN PRODUCTS LIMITED CAMEROON</t>
  </si>
  <si>
    <t>ISN PRODUCTS LTD</t>
  </si>
  <si>
    <t>M042217217911F</t>
  </si>
  <si>
    <t>179699</t>
  </si>
  <si>
    <t>ISNOV SARL</t>
  </si>
  <si>
    <t>"ISNOV"SARL</t>
  </si>
  <si>
    <t>M021300045805B</t>
  </si>
  <si>
    <t>MVOG ADA IMM FACE PHARMACIE LE CYGNE</t>
  </si>
  <si>
    <t>179700</t>
  </si>
  <si>
    <t>ISO THERESIA ETOBE</t>
  </si>
  <si>
    <t>P015716316318E</t>
  </si>
  <si>
    <t>179701</t>
  </si>
  <si>
    <t>ISOCK</t>
  </si>
  <si>
    <t>P079618424114W</t>
  </si>
  <si>
    <t>179702</t>
  </si>
  <si>
    <t>ISOFAH NDIPANGIANG.</t>
  </si>
  <si>
    <t>P049617671828S</t>
  </si>
  <si>
    <t>179703</t>
  </si>
  <si>
    <t>ISOH GERSHOM</t>
  </si>
  <si>
    <t>P099517507226L</t>
  </si>
  <si>
    <t>179704</t>
  </si>
  <si>
    <t>ISOK</t>
  </si>
  <si>
    <t>P095912712561T</t>
  </si>
  <si>
    <t>179705</t>
  </si>
  <si>
    <t>ISOLIGHT ENGINEERING SARL</t>
  </si>
  <si>
    <t>I.E.S</t>
  </si>
  <si>
    <t>M082417017082L</t>
  </si>
  <si>
    <t>179706</t>
  </si>
  <si>
    <t>ISOLIGHT ENGINEERING SARL(IES)</t>
  </si>
  <si>
    <t>M039917607745W</t>
  </si>
  <si>
    <t>179707</t>
  </si>
  <si>
    <t>I-SOLUTIONS SARL</t>
  </si>
  <si>
    <t>M052217439404T</t>
  </si>
  <si>
    <t>CAMPS SIC CHINOIS</t>
  </si>
  <si>
    <t>179708</t>
  </si>
  <si>
    <t>ISOM BALEBNA GEORGE</t>
  </si>
  <si>
    <t>(GLOBAL TECHNOLOGY VENTURES)</t>
  </si>
  <si>
    <t>P086712696791Q</t>
  </si>
  <si>
    <t>GENERAL SERVICES/SUPPLIES</t>
  </si>
  <si>
    <t>179709</t>
  </si>
  <si>
    <t>ISO-PLAST RECYCLING AND MANUFACTURE SARL</t>
  </si>
  <si>
    <t>ISO-PLAST SARL</t>
  </si>
  <si>
    <t>M012517525727G</t>
  </si>
  <si>
    <t>FABRICATION DES EMBALLAGES PLASTIQUES, RECYCLAGE, PACKAGING</t>
  </si>
  <si>
    <t>179710</t>
  </si>
  <si>
    <t>ISOQWE</t>
  </si>
  <si>
    <t>JOSOPHINE NGANDA</t>
  </si>
  <si>
    <t>P088416107090M</t>
  </si>
  <si>
    <t>179711</t>
  </si>
  <si>
    <t>ISO-TECH CONSULTING ENTERPRISE</t>
  </si>
  <si>
    <t>STE ISO-TECH SARL</t>
  </si>
  <si>
    <t>M031612501826Z</t>
  </si>
  <si>
    <t>179712</t>
  </si>
  <si>
    <t>ISOTRANS SARL</t>
  </si>
  <si>
    <t>M101000033495R</t>
  </si>
  <si>
    <t>179713</t>
  </si>
  <si>
    <t>ISOUBOUM LYDIE</t>
  </si>
  <si>
    <t>P037100408920X</t>
  </si>
  <si>
    <t>179714</t>
  </si>
  <si>
    <t>ISOUFOU DANA</t>
  </si>
  <si>
    <t>P019216607944W</t>
  </si>
  <si>
    <t>179715</t>
  </si>
  <si>
    <t>ISOUHOU NADAHO</t>
  </si>
  <si>
    <t>P028317765605U</t>
  </si>
  <si>
    <t>179716</t>
  </si>
  <si>
    <t>ISOWA MELE</t>
  </si>
  <si>
    <t>P079218551352Z</t>
  </si>
  <si>
    <t>179717</t>
  </si>
  <si>
    <t>ISOYI A BIDIAS</t>
  </si>
  <si>
    <t>Joselyne Christelle</t>
  </si>
  <si>
    <t>P128817921747T</t>
  </si>
  <si>
    <t>179718</t>
  </si>
  <si>
    <t>ISPE CAMEROON SARL</t>
  </si>
  <si>
    <t>ISPE CAMEROON</t>
  </si>
  <si>
    <t>M040500018538J</t>
  </si>
  <si>
    <t>INGENIEUR ET CONSTRUCTION CENTRALES</t>
  </si>
  <si>
    <t>179719</t>
  </si>
  <si>
    <t>ISRAEL     BOURMASSOU     MARCEL</t>
  </si>
  <si>
    <t>P019618054029A</t>
  </si>
  <si>
    <t>179720</t>
  </si>
  <si>
    <t>ISRAEL OKON THOMPSON</t>
  </si>
  <si>
    <t>P030716917621D</t>
  </si>
  <si>
    <t>179721</t>
  </si>
  <si>
    <t>ISRAELL JACOB</t>
  </si>
  <si>
    <t>P048412703408G</t>
  </si>
  <si>
    <t>AMACAM</t>
  </si>
  <si>
    <t>179722</t>
  </si>
  <si>
    <t>ISRAGOR PROTECTIVE GEAR &amp; SYSTEM LTD</t>
  </si>
  <si>
    <t>M012318268147R</t>
  </si>
  <si>
    <t>PROTECTION</t>
  </si>
  <si>
    <t>179723</t>
  </si>
  <si>
    <t>ISRAHILA GHENGHANSENYUY</t>
  </si>
  <si>
    <t>P110216703113W</t>
  </si>
  <si>
    <t>179724</t>
  </si>
  <si>
    <t>ISREAL FERMIRI</t>
  </si>
  <si>
    <t>JWANKWI</t>
  </si>
  <si>
    <t>P108917010006Z</t>
  </si>
  <si>
    <t>179725</t>
  </si>
  <si>
    <t>ISREAL HERNANDEZ ELONGONYAMA</t>
  </si>
  <si>
    <t>P036917519326L</t>
  </si>
  <si>
    <t>179726</t>
  </si>
  <si>
    <t>ISRH-CAM SARL</t>
  </si>
  <si>
    <t>M022517596793W</t>
  </si>
  <si>
    <t>PRESTATIONS DE SERVICES-COMMERCE GÉNÉRAL -VENTE DES MATÉRIAUX DE CONSTRUCTION</t>
  </si>
  <si>
    <t>179727</t>
  </si>
  <si>
    <t>P027612336877U</t>
  </si>
  <si>
    <t>179728</t>
  </si>
  <si>
    <t>P067816341821X</t>
  </si>
  <si>
    <t>179729</t>
  </si>
  <si>
    <t>P078817099869B</t>
  </si>
  <si>
    <t>179730</t>
  </si>
  <si>
    <t>P029216402723W</t>
  </si>
  <si>
    <t>179731</t>
  </si>
  <si>
    <t>P059817314639U</t>
  </si>
  <si>
    <t>179732</t>
  </si>
  <si>
    <t>P099417277954F</t>
  </si>
  <si>
    <t>VENTE MATERIELS BICYCLETTES</t>
  </si>
  <si>
    <t>179733</t>
  </si>
  <si>
    <t>P109112376158F</t>
  </si>
  <si>
    <t>179734</t>
  </si>
  <si>
    <t>P016416458534C</t>
  </si>
  <si>
    <t>179735</t>
  </si>
  <si>
    <t>P038712441908N</t>
  </si>
  <si>
    <t>179736</t>
  </si>
  <si>
    <t>P078016751857R</t>
  </si>
  <si>
    <t>VENTE TÉLÉPHONE ET ACCESSOIRES</t>
  </si>
  <si>
    <t>179737</t>
  </si>
  <si>
    <t>P097411586332Y</t>
  </si>
  <si>
    <t>179738</t>
  </si>
  <si>
    <t>P016812240321N</t>
  </si>
  <si>
    <t>179739</t>
  </si>
  <si>
    <t>P038612261295R</t>
  </si>
  <si>
    <t>179740</t>
  </si>
  <si>
    <t>P057014909156A</t>
  </si>
  <si>
    <t>179741</t>
  </si>
  <si>
    <t>P118016077722M</t>
  </si>
  <si>
    <t>179742</t>
  </si>
  <si>
    <t>P039917182693M</t>
  </si>
  <si>
    <t>179743</t>
  </si>
  <si>
    <t>P108817213375B</t>
  </si>
  <si>
    <t>179744</t>
  </si>
  <si>
    <t>P018617753223P</t>
  </si>
  <si>
    <t>REPATEUR MOTO</t>
  </si>
  <si>
    <t>NANGONDA</t>
  </si>
  <si>
    <t>179745</t>
  </si>
  <si>
    <t>P098717946803B</t>
  </si>
  <si>
    <t>179746</t>
  </si>
  <si>
    <t>P117400492922F</t>
  </si>
  <si>
    <t>12952 YDE</t>
  </si>
  <si>
    <t>179747</t>
  </si>
  <si>
    <t>P019417383058L</t>
  </si>
  <si>
    <t>179748</t>
  </si>
  <si>
    <t>P018116918375M</t>
  </si>
  <si>
    <t>179749</t>
  </si>
  <si>
    <t>P018017489896K</t>
  </si>
  <si>
    <t>179750</t>
  </si>
  <si>
    <t>P125817171470X</t>
  </si>
  <si>
    <t>179751</t>
  </si>
  <si>
    <t>P036516158404T</t>
  </si>
  <si>
    <t>179752</t>
  </si>
  <si>
    <t>P037516300787D</t>
  </si>
  <si>
    <t>MARCHE CENTRAL BD 398</t>
  </si>
  <si>
    <t>179753</t>
  </si>
  <si>
    <t>P018516329744C</t>
  </si>
  <si>
    <t>179754</t>
  </si>
  <si>
    <t>P077616161761J</t>
  </si>
  <si>
    <t>179755</t>
  </si>
  <si>
    <t>P015813987570B</t>
  </si>
  <si>
    <t>179756</t>
  </si>
  <si>
    <t>P019216976195M</t>
  </si>
  <si>
    <t>DISTRIBUTION PRODUITS ALIVAL</t>
  </si>
  <si>
    <t>179757</t>
  </si>
  <si>
    <t>P056315095706W</t>
  </si>
  <si>
    <t>179758</t>
  </si>
  <si>
    <t>P086216738713J</t>
  </si>
  <si>
    <t>179759</t>
  </si>
  <si>
    <t>P037412694777B</t>
  </si>
  <si>
    <t>179760</t>
  </si>
  <si>
    <t>P059616700042X</t>
  </si>
  <si>
    <t>179761</t>
  </si>
  <si>
    <t>P015816152700U</t>
  </si>
  <si>
    <t>179762</t>
  </si>
  <si>
    <t>P040017150366Z</t>
  </si>
  <si>
    <t>179763</t>
  </si>
  <si>
    <t>AGALY</t>
  </si>
  <si>
    <t>P010417886311C</t>
  </si>
  <si>
    <t>179764</t>
  </si>
  <si>
    <t>P017912760067J</t>
  </si>
  <si>
    <t>179765</t>
  </si>
  <si>
    <t>P118115536415T</t>
  </si>
  <si>
    <t>179766</t>
  </si>
  <si>
    <t>P014718035154Q</t>
  </si>
  <si>
    <t>179767</t>
  </si>
  <si>
    <t>P017816825284B</t>
  </si>
  <si>
    <t>179768</t>
  </si>
  <si>
    <t>ALHADJI BAIRO</t>
  </si>
  <si>
    <t>P017516363432F</t>
  </si>
  <si>
    <t>POLI CENTRE</t>
  </si>
  <si>
    <t>179769</t>
  </si>
  <si>
    <t>P017311193398G</t>
  </si>
  <si>
    <t>179770</t>
  </si>
  <si>
    <t>P016116168950T</t>
  </si>
  <si>
    <t>ENTRÉE 200M NEWTOWN AÉROPORT 1</t>
  </si>
  <si>
    <t>179771</t>
  </si>
  <si>
    <t>P018112330550Q</t>
  </si>
  <si>
    <t>179772</t>
  </si>
  <si>
    <t>P017812416866K</t>
  </si>
  <si>
    <t>179773</t>
  </si>
  <si>
    <t>P018216064938R</t>
  </si>
  <si>
    <t>179774</t>
  </si>
  <si>
    <t>P069817515358S</t>
  </si>
  <si>
    <t>179775</t>
  </si>
  <si>
    <t>P070316610484Y</t>
  </si>
  <si>
    <t>179776</t>
  </si>
  <si>
    <t>P030316493437H</t>
  </si>
  <si>
    <t>179777</t>
  </si>
  <si>
    <t>P018817538976A</t>
  </si>
  <si>
    <t>179778</t>
  </si>
  <si>
    <t>P017817852947U</t>
  </si>
  <si>
    <t>179779</t>
  </si>
  <si>
    <t>issa</t>
  </si>
  <si>
    <t>bako</t>
  </si>
  <si>
    <t>P016917926206S</t>
  </si>
  <si>
    <t>179780</t>
  </si>
  <si>
    <t>P016116840327K</t>
  </si>
  <si>
    <t>MIRAGEUR</t>
  </si>
  <si>
    <t>179781</t>
  </si>
  <si>
    <t>P027716407664Y</t>
  </si>
  <si>
    <t>179782</t>
  </si>
  <si>
    <t>P017517449993R</t>
  </si>
  <si>
    <t>179783</t>
  </si>
  <si>
    <t>P108615535752M</t>
  </si>
  <si>
    <t>179784</t>
  </si>
  <si>
    <t>P019012756224S</t>
  </si>
  <si>
    <t>179785</t>
  </si>
  <si>
    <t>BERTRAND NYONBELA</t>
  </si>
  <si>
    <t>P109618054150D</t>
  </si>
  <si>
    <t>179786</t>
  </si>
  <si>
    <t>Bindowo</t>
  </si>
  <si>
    <t>P098317865671S</t>
  </si>
  <si>
    <t>179787</t>
  </si>
  <si>
    <t>BINDOWO.</t>
  </si>
  <si>
    <t>P098316040890Q</t>
  </si>
  <si>
    <t>179788</t>
  </si>
  <si>
    <t>P059016143852P</t>
  </si>
  <si>
    <t>179789</t>
  </si>
  <si>
    <t>P129316176149Y</t>
  </si>
  <si>
    <t>179790</t>
  </si>
  <si>
    <t>P049216588319Q</t>
  </si>
  <si>
    <t>179791</t>
  </si>
  <si>
    <t>P048314446036U</t>
  </si>
  <si>
    <t>FACE COMMISSARIAT DE SPECIAL</t>
  </si>
  <si>
    <t>179792</t>
  </si>
  <si>
    <t>P029218595668J</t>
  </si>
  <si>
    <t>179793</t>
  </si>
  <si>
    <t>P099917478294S</t>
  </si>
  <si>
    <t>179794</t>
  </si>
  <si>
    <t>P018818010719C</t>
  </si>
  <si>
    <t>179795</t>
  </si>
  <si>
    <t>P099117963668X</t>
  </si>
  <si>
    <t>179796</t>
  </si>
  <si>
    <t>P027117303495Z</t>
  </si>
  <si>
    <t>179797</t>
  </si>
  <si>
    <t>P018717037492S</t>
  </si>
  <si>
    <t>179798</t>
  </si>
  <si>
    <t>DEMBA ABATCHA</t>
  </si>
  <si>
    <t>P069017903384F</t>
  </si>
  <si>
    <t>179799</t>
  </si>
  <si>
    <t>P018517502275H</t>
  </si>
  <si>
    <t>179800</t>
  </si>
  <si>
    <t>P018416656173L</t>
  </si>
  <si>
    <t>179801</t>
  </si>
  <si>
    <t>P014817315070X</t>
  </si>
  <si>
    <t>179802</t>
  </si>
  <si>
    <t>P038317181178F</t>
  </si>
  <si>
    <t>BINDIBA LOM HOPITAL</t>
  </si>
  <si>
    <t>179803</t>
  </si>
  <si>
    <t>P010416680194Z</t>
  </si>
  <si>
    <t>CENTREVCOMMRCIAL</t>
  </si>
  <si>
    <t>179804</t>
  </si>
  <si>
    <t>P017712546982U</t>
  </si>
  <si>
    <t>RUE DANAY EXPRESS</t>
  </si>
  <si>
    <t>179805</t>
  </si>
  <si>
    <t>P017314413953B</t>
  </si>
  <si>
    <t>FACE SAPEUR-POMPIER</t>
  </si>
  <si>
    <t>179806</t>
  </si>
  <si>
    <t>GARBA ( ETS GARBA ET FILS)</t>
  </si>
  <si>
    <t>P068717456794W</t>
  </si>
  <si>
    <t>PRESTATION DE SERVICES / LOCATION DE VÉHICULE/ COMMERCE GENERAL/ IMPORT-EXPORT/ BTP</t>
  </si>
  <si>
    <t>179807</t>
  </si>
  <si>
    <t>gare</t>
  </si>
  <si>
    <t>P015517920783N</t>
  </si>
  <si>
    <t>179808</t>
  </si>
  <si>
    <t>P017712731549S</t>
  </si>
  <si>
    <t>179809</t>
  </si>
  <si>
    <t>P016215502228P</t>
  </si>
  <si>
    <t>179810</t>
  </si>
  <si>
    <t>P016218085151L</t>
  </si>
  <si>
    <t>179811</t>
  </si>
  <si>
    <t>P010217999861U</t>
  </si>
  <si>
    <t>179812</t>
  </si>
  <si>
    <t>P018917064585E</t>
  </si>
  <si>
    <t>179813</t>
  </si>
  <si>
    <t>P016516469864R</t>
  </si>
  <si>
    <t>179814</t>
  </si>
  <si>
    <t>P127117009808W</t>
  </si>
  <si>
    <t>BP 63 OULI</t>
  </si>
  <si>
    <t>179815</t>
  </si>
  <si>
    <t>P019317835978F</t>
  </si>
  <si>
    <t>179816</t>
  </si>
  <si>
    <t>P015412699072J</t>
  </si>
  <si>
    <t>179817</t>
  </si>
  <si>
    <t>P017712651405T</t>
  </si>
  <si>
    <t>TOTAL FIGUIL</t>
  </si>
  <si>
    <t>179818</t>
  </si>
  <si>
    <t>P018417943731F</t>
  </si>
  <si>
    <t>179819</t>
  </si>
  <si>
    <t>P018312410049H</t>
  </si>
  <si>
    <t>179820</t>
  </si>
  <si>
    <t>P047000346583U</t>
  </si>
  <si>
    <t>MARCHE CENTRAL BD 411</t>
  </si>
  <si>
    <t>179821</t>
  </si>
  <si>
    <t>P017016729613R</t>
  </si>
  <si>
    <t>179822</t>
  </si>
  <si>
    <t>P059117663062Q</t>
  </si>
  <si>
    <t>179823</t>
  </si>
  <si>
    <t>P016114779489R</t>
  </si>
  <si>
    <t>RMS</t>
  </si>
  <si>
    <t>179824</t>
  </si>
  <si>
    <t>P017417765939Y</t>
  </si>
  <si>
    <t>179825</t>
  </si>
  <si>
    <t>P018612334357L</t>
  </si>
  <si>
    <t>179826</t>
  </si>
  <si>
    <t>P088712410459B</t>
  </si>
  <si>
    <t>179827</t>
  </si>
  <si>
    <t>P014300000265X</t>
  </si>
  <si>
    <t>179828</t>
  </si>
  <si>
    <t>IBRAHIM SANDA</t>
  </si>
  <si>
    <t>P028416085737S</t>
  </si>
  <si>
    <t>179829</t>
  </si>
  <si>
    <t>P019518020213F</t>
  </si>
  <si>
    <t>179830</t>
  </si>
  <si>
    <t>P059517224353S</t>
  </si>
  <si>
    <t>NDOGPASSI ENTRÉE SOURCE</t>
  </si>
  <si>
    <t>179831</t>
  </si>
  <si>
    <t>P029117796449J</t>
  </si>
  <si>
    <t>179832</t>
  </si>
  <si>
    <t>P048417488930U</t>
  </si>
  <si>
    <t>179833</t>
  </si>
  <si>
    <t>KABORI</t>
  </si>
  <si>
    <t>P018617175595W</t>
  </si>
  <si>
    <t>179834</t>
  </si>
  <si>
    <t>P037917795956P</t>
  </si>
  <si>
    <t>179835</t>
  </si>
  <si>
    <t>Kiless</t>
  </si>
  <si>
    <t>P016517768084B</t>
  </si>
  <si>
    <t>179836</t>
  </si>
  <si>
    <t>P017517687423Y</t>
  </si>
  <si>
    <t>179837</t>
  </si>
  <si>
    <t>P010117226697T</t>
  </si>
  <si>
    <t>179838</t>
  </si>
  <si>
    <t>P016815538633D</t>
  </si>
  <si>
    <t>179839</t>
  </si>
  <si>
    <t>P019817848164J</t>
  </si>
  <si>
    <t>179840</t>
  </si>
  <si>
    <t>P017412244643A</t>
  </si>
  <si>
    <t>179841</t>
  </si>
  <si>
    <t>MAHAMAT AHMAT “ETS KHADY ET SOUSOU”</t>
  </si>
  <si>
    <t>P108317277941X</t>
  </si>
  <si>
    <t>COMMERCE GÉNÉRAL ,PRESTATION DES SERVICES,IMPORT-EXPORT,BT0</t>
  </si>
  <si>
    <t>DESCENTE SAGACITÉ</t>
  </si>
  <si>
    <t>179842</t>
  </si>
  <si>
    <t>P076800265690M</t>
  </si>
  <si>
    <t>179843</t>
  </si>
  <si>
    <t>P019316030568A</t>
  </si>
  <si>
    <t>179844</t>
  </si>
  <si>
    <t>P129417119036B</t>
  </si>
  <si>
    <t>179845</t>
  </si>
  <si>
    <t>P017717436110Z</t>
  </si>
  <si>
    <t>179846</t>
  </si>
  <si>
    <t>P069517701951F</t>
  </si>
  <si>
    <t>179847</t>
  </si>
  <si>
    <t>MARWANA</t>
  </si>
  <si>
    <t>P118818091537Q</t>
  </si>
  <si>
    <t>179848</t>
  </si>
  <si>
    <t>MASTIROU</t>
  </si>
  <si>
    <t>P018816027700C</t>
  </si>
  <si>
    <t>179849</t>
  </si>
  <si>
    <t>mbaï</t>
  </si>
  <si>
    <t>P060317811737W</t>
  </si>
  <si>
    <t>179850</t>
  </si>
  <si>
    <t>Mbaï</t>
  </si>
  <si>
    <t>P060317792703J</t>
  </si>
  <si>
    <t>179851</t>
  </si>
  <si>
    <t>P088317762185R</t>
  </si>
  <si>
    <t>179852</t>
  </si>
  <si>
    <t>MODIBO ZOUYANE</t>
  </si>
  <si>
    <t>P047912755523M</t>
  </si>
  <si>
    <t>TIPILI</t>
  </si>
  <si>
    <t>179853</t>
  </si>
  <si>
    <t>P030017414899X</t>
  </si>
  <si>
    <t>179854</t>
  </si>
  <si>
    <t>P069817812946Q</t>
  </si>
  <si>
    <t>179855</t>
  </si>
  <si>
    <t>P068916371079P</t>
  </si>
  <si>
    <t>179856</t>
  </si>
  <si>
    <t>P118918050582J</t>
  </si>
  <si>
    <t>179857</t>
  </si>
  <si>
    <t>P016217217178D</t>
  </si>
  <si>
    <t>179858</t>
  </si>
  <si>
    <t>P049718589766K</t>
  </si>
  <si>
    <t>179859</t>
  </si>
  <si>
    <t>P109316013199H</t>
  </si>
  <si>
    <t>179860</t>
  </si>
  <si>
    <t>P019012691360R</t>
  </si>
  <si>
    <t>RUE BAPPA BABA</t>
  </si>
  <si>
    <t>179861</t>
  </si>
  <si>
    <t>P017016215165S</t>
  </si>
  <si>
    <t>179862</t>
  </si>
  <si>
    <t>P016817724780K</t>
  </si>
  <si>
    <t>179863</t>
  </si>
  <si>
    <t>P018617671844R</t>
  </si>
  <si>
    <t>179864</t>
  </si>
  <si>
    <t>P016816257905M</t>
  </si>
  <si>
    <t>179865</t>
  </si>
  <si>
    <t>P059017843177G</t>
  </si>
  <si>
    <t>179866</t>
  </si>
  <si>
    <t>P018417145999D</t>
  </si>
  <si>
    <t>179867</t>
  </si>
  <si>
    <t>NAIM</t>
  </si>
  <si>
    <t>P059316617490J</t>
  </si>
  <si>
    <t>MARCHE CENTRAL DE KOUSSERI</t>
  </si>
  <si>
    <t>179868</t>
  </si>
  <si>
    <t>P055616269813H</t>
  </si>
  <si>
    <t>179869</t>
  </si>
  <si>
    <t>NDANDJOUMA</t>
  </si>
  <si>
    <t>P019212747834M</t>
  </si>
  <si>
    <t>179870</t>
  </si>
  <si>
    <t>P017318520033H</t>
  </si>
  <si>
    <t>179871</t>
  </si>
  <si>
    <t>P049617714589E</t>
  </si>
  <si>
    <t>179872</t>
  </si>
  <si>
    <t>NOUHOU YAYA</t>
  </si>
  <si>
    <t>P027816415073T</t>
  </si>
  <si>
    <t>179873</t>
  </si>
  <si>
    <t>P109116799730H</t>
  </si>
  <si>
    <t>179874</t>
  </si>
  <si>
    <t>P068714510674X</t>
  </si>
  <si>
    <t>MARHABA</t>
  </si>
  <si>
    <t>179875</t>
  </si>
  <si>
    <t>P018417198568L</t>
  </si>
  <si>
    <t>179876</t>
  </si>
  <si>
    <t>P016617172472J</t>
  </si>
  <si>
    <t>179877</t>
  </si>
  <si>
    <t>P018416067986E</t>
  </si>
  <si>
    <t>179878</t>
  </si>
  <si>
    <t>P016516926959S</t>
  </si>
  <si>
    <t>179879</t>
  </si>
  <si>
    <t>P089215275374S</t>
  </si>
  <si>
    <t>179880</t>
  </si>
  <si>
    <t>OUSMANOU BAPETEL</t>
  </si>
  <si>
    <t>P039412712040T</t>
  </si>
  <si>
    <t>179881</t>
  </si>
  <si>
    <t>P050118027154J</t>
  </si>
  <si>
    <t>179882</t>
  </si>
  <si>
    <t>P098518476655E</t>
  </si>
  <si>
    <t>BOUTIQUE IS 4</t>
  </si>
  <si>
    <t>179883</t>
  </si>
  <si>
    <t>P029817728940Y</t>
  </si>
  <si>
    <t>179884</t>
  </si>
  <si>
    <t>P018814421825N</t>
  </si>
  <si>
    <t>179885</t>
  </si>
  <si>
    <t>PIERRE PIERRE</t>
  </si>
  <si>
    <t>P069616396505F</t>
  </si>
  <si>
    <t>179886</t>
  </si>
  <si>
    <t>P018217717569L</t>
  </si>
  <si>
    <t>179887</t>
  </si>
  <si>
    <t>P129417229108J</t>
  </si>
  <si>
    <t>LA ROYALES DES JEUX DU CAMEROUN</t>
  </si>
  <si>
    <t>DOUALA, DOUALA</t>
  </si>
  <si>
    <t>179888</t>
  </si>
  <si>
    <t>P049217627488W</t>
  </si>
  <si>
    <t>179889</t>
  </si>
  <si>
    <t>P107912315304R</t>
  </si>
  <si>
    <t>VENDEUR DE PRET-A-PORTER</t>
  </si>
  <si>
    <t>179890</t>
  </si>
  <si>
    <t>P015814717644B</t>
  </si>
  <si>
    <t>179891</t>
  </si>
  <si>
    <t>P019116722731A</t>
  </si>
  <si>
    <t>179892</t>
  </si>
  <si>
    <t>P058116285889E</t>
  </si>
  <si>
    <t>179893</t>
  </si>
  <si>
    <t>P019616175272H</t>
  </si>
  <si>
    <t>179894</t>
  </si>
  <si>
    <t>P028817919300H</t>
  </si>
  <si>
    <t>179895</t>
  </si>
  <si>
    <t>P048315950604D</t>
  </si>
  <si>
    <t>ISSA SALI</t>
  </si>
  <si>
    <t>179896</t>
  </si>
  <si>
    <t>P059717054886M</t>
  </si>
  <si>
    <t>179897</t>
  </si>
  <si>
    <t>P018618222683Y</t>
  </si>
  <si>
    <t>ISSASALLA237@GMAIL.COM</t>
  </si>
  <si>
    <t>179898</t>
  </si>
  <si>
    <t>P049116724052K</t>
  </si>
  <si>
    <t>179899</t>
  </si>
  <si>
    <t>P078312737574J</t>
  </si>
  <si>
    <t>179900</t>
  </si>
  <si>
    <t>P019817172398Q</t>
  </si>
  <si>
    <t>179901</t>
  </si>
  <si>
    <t>P019116782318M</t>
  </si>
  <si>
    <t>179902</t>
  </si>
  <si>
    <t>P087617128197G</t>
  </si>
  <si>
    <t>179903</t>
  </si>
  <si>
    <t>TOUKA</t>
  </si>
  <si>
    <t>P018316599174A</t>
  </si>
  <si>
    <t>179904</t>
  </si>
  <si>
    <t>WALIATOU</t>
  </si>
  <si>
    <t>P128916325365S</t>
  </si>
  <si>
    <t>179905</t>
  </si>
  <si>
    <t>WARAWA</t>
  </si>
  <si>
    <t>P099017467190W</t>
  </si>
  <si>
    <t>179906</t>
  </si>
  <si>
    <t>P078716397543K</t>
  </si>
  <si>
    <t>179907</t>
  </si>
  <si>
    <t>P058512374826F</t>
  </si>
  <si>
    <t>179908</t>
  </si>
  <si>
    <t>P079315983730J</t>
  </si>
  <si>
    <t>179909</t>
  </si>
  <si>
    <t>P049314640877K</t>
  </si>
  <si>
    <t>179910</t>
  </si>
  <si>
    <t>P018517716212X</t>
  </si>
  <si>
    <t>179911</t>
  </si>
  <si>
    <t>P017918466543E</t>
  </si>
  <si>
    <t>VENTE DE PLANCHES EN BOIS</t>
  </si>
  <si>
    <t>179912</t>
  </si>
  <si>
    <t>P018617531730X</t>
  </si>
  <si>
    <t>179913</t>
  </si>
  <si>
    <t>P019517202357D</t>
  </si>
  <si>
    <t>179914</t>
  </si>
  <si>
    <t>P018916633722E</t>
  </si>
  <si>
    <t>179915</t>
  </si>
  <si>
    <t>P017316656404W</t>
  </si>
  <si>
    <t>179916</t>
  </si>
  <si>
    <t>P017516297874F</t>
  </si>
  <si>
    <t>179917</t>
  </si>
  <si>
    <t>-ISSA</t>
  </si>
  <si>
    <t>P018117906578X</t>
  </si>
  <si>
    <t>179918</t>
  </si>
  <si>
    <t>ISSA  BOUBA</t>
  </si>
  <si>
    <t>P027512334444D</t>
  </si>
  <si>
    <t>179919</t>
  </si>
  <si>
    <t>ISSA  HAMADOU</t>
  </si>
  <si>
    <t>P018912240540L</t>
  </si>
  <si>
    <t>179920</t>
  </si>
  <si>
    <t>ISSA  SABANA</t>
  </si>
  <si>
    <t>P010018001840D</t>
  </si>
  <si>
    <t>179921</t>
  </si>
  <si>
    <t>ISSA  YAUBA</t>
  </si>
  <si>
    <t>ETS ISA YAUBA</t>
  </si>
  <si>
    <t>P018012419714J</t>
  </si>
  <si>
    <t>179922</t>
  </si>
  <si>
    <t>ISSA A</t>
  </si>
  <si>
    <t>P019117751334B</t>
  </si>
  <si>
    <t>179923</t>
  </si>
  <si>
    <t>ISSA ABAKARETS</t>
  </si>
  <si>
    <t>ETS ISSA ABAKAR</t>
  </si>
  <si>
    <t>P017712487933Z</t>
  </si>
  <si>
    <t>HOPITAL KRI</t>
  </si>
  <si>
    <t>179924</t>
  </si>
  <si>
    <t>ISSA ABAKOURA</t>
  </si>
  <si>
    <t>P018616455017Z</t>
  </si>
  <si>
    <t>179925</t>
  </si>
  <si>
    <t>ISSA ABANA</t>
  </si>
  <si>
    <t>P128512282835J</t>
  </si>
  <si>
    <t>179926</t>
  </si>
  <si>
    <t>ISSA ABBA</t>
  </si>
  <si>
    <t>P129515177661X</t>
  </si>
  <si>
    <t>179927</t>
  </si>
  <si>
    <t>ISSA ABBOU</t>
  </si>
  <si>
    <t>P017512620673R</t>
  </si>
  <si>
    <t>179928</t>
  </si>
  <si>
    <t>ISSA ABDOU NGARAKI</t>
  </si>
  <si>
    <t>P058513328138P</t>
  </si>
  <si>
    <t>MENDONG VILLE INCONNUE</t>
  </si>
  <si>
    <t>179929</t>
  </si>
  <si>
    <t>ISSA ABDOUL AZIZ</t>
  </si>
  <si>
    <t>P047317823286L</t>
  </si>
  <si>
    <t>179930</t>
  </si>
  <si>
    <t>ISSA ABDOULAYE</t>
  </si>
  <si>
    <t>P087812421241E</t>
  </si>
  <si>
    <t>179931</t>
  </si>
  <si>
    <t>P037412622455H</t>
  </si>
  <si>
    <t>179932</t>
  </si>
  <si>
    <t>P077617627494F</t>
  </si>
  <si>
    <t>179933</t>
  </si>
  <si>
    <t>ISSA ABDOURAMAN</t>
  </si>
  <si>
    <t>NGUILIPNA</t>
  </si>
  <si>
    <t>P120217997629R</t>
  </si>
  <si>
    <t>179934</t>
  </si>
  <si>
    <t>ISSA ABDOURAMANE</t>
  </si>
  <si>
    <t>P098416055865B</t>
  </si>
  <si>
    <t>179935</t>
  </si>
  <si>
    <t>P089816036296U</t>
  </si>
  <si>
    <t>179936</t>
  </si>
  <si>
    <t>ISSA ABISSO</t>
  </si>
  <si>
    <t>P017617754447C</t>
  </si>
  <si>
    <t>179937</t>
  </si>
  <si>
    <t>P037317067821U</t>
  </si>
  <si>
    <t>179938</t>
  </si>
  <si>
    <t>ETS ISSA ABOUBACAR</t>
  </si>
  <si>
    <t>P019512520154U</t>
  </si>
  <si>
    <t>179939</t>
  </si>
  <si>
    <t>ISSA ABOUBAKAR</t>
  </si>
  <si>
    <t>P108617954092J</t>
  </si>
  <si>
    <t>179940</t>
  </si>
  <si>
    <t>ISSA ADAMA</t>
  </si>
  <si>
    <t>P018516117989B</t>
  </si>
  <si>
    <t>179941</t>
  </si>
  <si>
    <t>P018918051702T</t>
  </si>
  <si>
    <t>179942</t>
  </si>
  <si>
    <t>ISSA ADAMOU</t>
  </si>
  <si>
    <t>P018412173467N</t>
  </si>
  <si>
    <t>179943</t>
  </si>
  <si>
    <t>P127212436021W</t>
  </si>
  <si>
    <t>179944</t>
  </si>
  <si>
    <t>P015312443989N</t>
  </si>
  <si>
    <t>179945</t>
  </si>
  <si>
    <t>P088412704815D</t>
  </si>
  <si>
    <t>ENTREE HOTEL NJAHEU</t>
  </si>
  <si>
    <t>179946</t>
  </si>
  <si>
    <t>P017712336807D</t>
  </si>
  <si>
    <t>179947</t>
  </si>
  <si>
    <t>P089216026342P</t>
  </si>
  <si>
    <t>179948</t>
  </si>
  <si>
    <t>ISSA ADAMOU BABA</t>
  </si>
  <si>
    <t>P090116879672A</t>
  </si>
  <si>
    <t>179949</t>
  </si>
  <si>
    <t>ISSA ADAMOUDJOBDI</t>
  </si>
  <si>
    <t>ETS IDH-GLOBAL TRADE AND SERVICE</t>
  </si>
  <si>
    <t>P089217894661T</t>
  </si>
  <si>
    <t>179950</t>
  </si>
  <si>
    <t>ISSA ADJI</t>
  </si>
  <si>
    <t>P099116617265E</t>
  </si>
  <si>
    <t>MARCHE CENTRAL BLOC B 138</t>
  </si>
  <si>
    <t>179951</t>
  </si>
  <si>
    <t>ISSA ADOUM</t>
  </si>
  <si>
    <t>P099217863017X</t>
  </si>
  <si>
    <t>179952</t>
  </si>
  <si>
    <t>ISSA AGALI</t>
  </si>
  <si>
    <t>P029116038408G</t>
  </si>
  <si>
    <t>179953</t>
  </si>
  <si>
    <t>ISSA AHAMAT</t>
  </si>
  <si>
    <t>P128212442505L</t>
  </si>
  <si>
    <t>179954</t>
  </si>
  <si>
    <t>ISSA AHMADOU</t>
  </si>
  <si>
    <t>P010016915249B</t>
  </si>
  <si>
    <t>179955</t>
  </si>
  <si>
    <t>P010016753621N</t>
  </si>
  <si>
    <t>179956</t>
  </si>
  <si>
    <t>P078116317578K</t>
  </si>
  <si>
    <t>179957</t>
  </si>
  <si>
    <t>ISSA AHMAT ADJIT</t>
  </si>
  <si>
    <t>P018516751706S</t>
  </si>
  <si>
    <t>179958</t>
  </si>
  <si>
    <t>ETS ISSA AHMAT ADJIT</t>
  </si>
  <si>
    <t>P108514182840W</t>
  </si>
  <si>
    <t>179959</t>
  </si>
  <si>
    <t>ISSA AISSATOU</t>
  </si>
  <si>
    <t>P018718056206N</t>
  </si>
  <si>
    <t>179960</t>
  </si>
  <si>
    <t>ISSA ALALA</t>
  </si>
  <si>
    <t>P016715131862P</t>
  </si>
  <si>
    <t>PHARMACIE DU VERSE</t>
  </si>
  <si>
    <t>179961</t>
  </si>
  <si>
    <t>ISSA ALHADJI</t>
  </si>
  <si>
    <t>(SUPER AGGLOS)</t>
  </si>
  <si>
    <t>P088317551602K</t>
  </si>
  <si>
    <t>PRODUCTION DES PRÉFABRIQUÉS</t>
  </si>
  <si>
    <t>BOCOM BEKA</t>
  </si>
  <si>
    <t>179962</t>
  </si>
  <si>
    <t>ISSA ALHADJI BABA</t>
  </si>
  <si>
    <t>P087817019757Y</t>
  </si>
  <si>
    <t>JOURDE</t>
  </si>
  <si>
    <t>179963</t>
  </si>
  <si>
    <t>P059312601942S</t>
  </si>
  <si>
    <t>179964</t>
  </si>
  <si>
    <t>ISSA ALIO</t>
  </si>
  <si>
    <t>P017018478881U</t>
  </si>
  <si>
    <t>179965</t>
  </si>
  <si>
    <t>P058718430311A</t>
  </si>
  <si>
    <t>179966</t>
  </si>
  <si>
    <t>ISSA ALIO MOUHAMMADOU</t>
  </si>
  <si>
    <t>P058718144168Q</t>
  </si>
  <si>
    <t>179967</t>
  </si>
  <si>
    <t>ISSA ALIOU</t>
  </si>
  <si>
    <t>ETS ISSA ALIOU</t>
  </si>
  <si>
    <t>P017912570856R</t>
  </si>
  <si>
    <t>179968</t>
  </si>
  <si>
    <t>ISSA ALIOUM</t>
  </si>
  <si>
    <t>P039118055143Z</t>
  </si>
  <si>
    <t>179969</t>
  </si>
  <si>
    <t>P016112267939X</t>
  </si>
  <si>
    <t>179970</t>
  </si>
  <si>
    <t>ISSA AMADOU</t>
  </si>
  <si>
    <t>P099515284622D</t>
  </si>
  <si>
    <t>179971</t>
  </si>
  <si>
    <t>P016712421259M</t>
  </si>
  <si>
    <t>179972</t>
  </si>
  <si>
    <t>P109817444600K</t>
  </si>
  <si>
    <t>179973</t>
  </si>
  <si>
    <t>P038817890260M</t>
  </si>
  <si>
    <t>179974</t>
  </si>
  <si>
    <t>ISSA ASOHNUI</t>
  </si>
  <si>
    <t>P109717377398K</t>
  </si>
  <si>
    <t>179975</t>
  </si>
  <si>
    <t>ISSA BABA</t>
  </si>
  <si>
    <t>CHRIST IDRISS</t>
  </si>
  <si>
    <t>P038716992311S</t>
  </si>
  <si>
    <t>179976</t>
  </si>
  <si>
    <t>ISSA BACHIR ETS BICHA INDUSTRIE</t>
  </si>
  <si>
    <t>P069817633194R</t>
  </si>
  <si>
    <t>179977</t>
  </si>
  <si>
    <t>ISSA BADAMASSI</t>
  </si>
  <si>
    <t>P018518212564F</t>
  </si>
  <si>
    <t>179978</t>
  </si>
  <si>
    <t>ISSA BAKARY DOUVA</t>
  </si>
  <si>
    <t>26-sept-81</t>
  </si>
  <si>
    <t>P098118159606M</t>
  </si>
  <si>
    <t>179979</t>
  </si>
  <si>
    <t>P013500009407D</t>
  </si>
  <si>
    <t>FOUNANGUE 1</t>
  </si>
  <si>
    <t>179980</t>
  </si>
  <si>
    <t>FAAD</t>
  </si>
  <si>
    <t>P039100422971Z</t>
  </si>
  <si>
    <t>179981</t>
  </si>
  <si>
    <t>ISSA BAMMI</t>
  </si>
  <si>
    <t>P019016770845Y</t>
  </si>
  <si>
    <t>179982</t>
  </si>
  <si>
    <t>ISSA BARYA</t>
  </si>
  <si>
    <t>P038917673089M</t>
  </si>
  <si>
    <t>COMMISSIONAIRE</t>
  </si>
  <si>
    <t>179983</t>
  </si>
  <si>
    <t>ISSA BELLO</t>
  </si>
  <si>
    <t>P049117691324D</t>
  </si>
  <si>
    <t>179984</t>
  </si>
  <si>
    <t>ISSA BI ALHADJI</t>
  </si>
  <si>
    <t>P019217537179R</t>
  </si>
  <si>
    <t>179985</t>
  </si>
  <si>
    <t>ISSA BOUBA</t>
  </si>
  <si>
    <t>P057900361982S</t>
  </si>
  <si>
    <t>179986</t>
  </si>
  <si>
    <t>P057912401908U</t>
  </si>
  <si>
    <t>179987</t>
  </si>
  <si>
    <t>P098417804441K</t>
  </si>
  <si>
    <t>179988</t>
  </si>
  <si>
    <t>P059816920440E</t>
  </si>
  <si>
    <t>179989</t>
  </si>
  <si>
    <t>P089617780769D</t>
  </si>
  <si>
    <t>179990</t>
  </si>
  <si>
    <t>ETS ISSA MAROUA FILS</t>
  </si>
  <si>
    <t>P078912286133H</t>
  </si>
  <si>
    <t>COMMERCE GENERAL PRESTATTIONS DE SERVICES</t>
  </si>
  <si>
    <t>179991</t>
  </si>
  <si>
    <t>ISSA BOUBADJAM</t>
  </si>
  <si>
    <t>P017112502520X</t>
  </si>
  <si>
    <t>179992</t>
  </si>
  <si>
    <t>ISSA BOUBAKARY</t>
  </si>
  <si>
    <t>P118916719678H</t>
  </si>
  <si>
    <t>179993</t>
  </si>
  <si>
    <t>ISSA BOUKAR</t>
  </si>
  <si>
    <t>P067616312245X</t>
  </si>
  <si>
    <t>UUJIY66IE55O99D45@YAHOO .FR</t>
  </si>
  <si>
    <t>179994</t>
  </si>
  <si>
    <t>ISSA BRIN MALAM</t>
  </si>
  <si>
    <t>P017517841191Y</t>
  </si>
  <si>
    <t>179995</t>
  </si>
  <si>
    <t>ISSA CHEFFOU</t>
  </si>
  <si>
    <t>P118818584722Y</t>
  </si>
  <si>
    <t>179996</t>
  </si>
  <si>
    <t>ISSA DADJI</t>
  </si>
  <si>
    <t>ETS ISSA DADJI</t>
  </si>
  <si>
    <t>P018412438567A</t>
  </si>
  <si>
    <t>179997</t>
  </si>
  <si>
    <t>ISSA DADJIMI</t>
  </si>
  <si>
    <t>P097916048753B</t>
  </si>
  <si>
    <t>179998</t>
  </si>
  <si>
    <t>ISSA DAHER</t>
  </si>
  <si>
    <t>P027718191443Q</t>
  </si>
  <si>
    <t>179999</t>
  </si>
  <si>
    <t>ISSA DAHIROU</t>
  </si>
  <si>
    <t>P015000188874E</t>
  </si>
  <si>
    <t>180000</t>
  </si>
  <si>
    <t>ISSA DANDI</t>
  </si>
  <si>
    <t>P018117079155Q</t>
  </si>
  <si>
    <t>180001</t>
  </si>
  <si>
    <t>ISSA DAOUDA</t>
  </si>
  <si>
    <t>P017415067090B</t>
  </si>
  <si>
    <t>180002</t>
  </si>
  <si>
    <t>ISSA DIGO</t>
  </si>
  <si>
    <t>(ETS ALBARKA)</t>
  </si>
  <si>
    <t>P015512567874F</t>
  </si>
  <si>
    <t>BIYEM ASSI CAMTEL</t>
  </si>
  <si>
    <t>180003</t>
  </si>
  <si>
    <t>ISSA DJAFAROU</t>
  </si>
  <si>
    <t>P122015737914U</t>
  </si>
  <si>
    <t>180004</t>
  </si>
  <si>
    <t>ISSA DJALO.</t>
  </si>
  <si>
    <t>P128716302001W</t>
  </si>
  <si>
    <t>180005</t>
  </si>
  <si>
    <t>ISSA DJIBRIL</t>
  </si>
  <si>
    <t>P122015286977W</t>
  </si>
  <si>
    <t>180006</t>
  </si>
  <si>
    <t>ISSA DJIBRILLA</t>
  </si>
  <si>
    <t>P018712554907M</t>
  </si>
  <si>
    <t>180007</t>
  </si>
  <si>
    <t>ISSA DJIDDA</t>
  </si>
  <si>
    <t>P057317966917L</t>
  </si>
  <si>
    <t>180008</t>
  </si>
  <si>
    <t>P019216235677L</t>
  </si>
  <si>
    <t>180009</t>
  </si>
  <si>
    <t>ISSA DJINGUI</t>
  </si>
  <si>
    <t>P016016627211W</t>
  </si>
  <si>
    <t>MARCHÉ CENTRAL SECTEUR E N°BE092</t>
  </si>
  <si>
    <t>180010</t>
  </si>
  <si>
    <t>( JTDKV183400404918 )</t>
  </si>
  <si>
    <t>P088517989534R</t>
  </si>
  <si>
    <t>180011</t>
  </si>
  <si>
    <t>ISSA DOUBASSOU</t>
  </si>
  <si>
    <t>(ETS LA BIENVEILLANCE)</t>
  </si>
  <si>
    <t>P129217526077K</t>
  </si>
  <si>
    <t>180012</t>
  </si>
  <si>
    <t>ISSA EHMAT</t>
  </si>
  <si>
    <t>P089118132716Z</t>
  </si>
  <si>
    <t>180013</t>
  </si>
  <si>
    <t>ISSA ELHADJI ABDOU</t>
  </si>
  <si>
    <t>P056200070134F</t>
  </si>
  <si>
    <t>180014</t>
  </si>
  <si>
    <t>ISSA EMMAT</t>
  </si>
  <si>
    <t>P019317979305L</t>
  </si>
  <si>
    <t>180015</t>
  </si>
  <si>
    <t>ISSA GARBA</t>
  </si>
  <si>
    <t>P038016611476R</t>
  </si>
  <si>
    <t>180016</t>
  </si>
  <si>
    <t>ISSA GARBEL</t>
  </si>
  <si>
    <t>P079216462971G</t>
  </si>
  <si>
    <t>180017</t>
  </si>
  <si>
    <t>ISSA GARE</t>
  </si>
  <si>
    <t>ETS ISSA GARE</t>
  </si>
  <si>
    <t>P018412438571W</t>
  </si>
  <si>
    <t>180018</t>
  </si>
  <si>
    <t>ISSA GILBERT GOUROUNA</t>
  </si>
  <si>
    <t>ETS ISSA HORIZON 35</t>
  </si>
  <si>
    <t>P028612703712H</t>
  </si>
  <si>
    <t>ESSENGUE-BASE NAVALE</t>
  </si>
  <si>
    <t>180019</t>
  </si>
  <si>
    <t>ISSA GONI ABDOULAYE</t>
  </si>
  <si>
    <t>P019312435297D</t>
  </si>
  <si>
    <t>180020</t>
  </si>
  <si>
    <t>ISSA GONI NDJIDDA</t>
  </si>
  <si>
    <t>P070218071600X</t>
  </si>
  <si>
    <t>180021</t>
  </si>
  <si>
    <t>ISSA GOUDJA</t>
  </si>
  <si>
    <t>P018516477112W</t>
  </si>
  <si>
    <t>DOUALARE FACE HÔPITAL</t>
  </si>
  <si>
    <t>180022</t>
  </si>
  <si>
    <t>ISSA HAMADOU</t>
  </si>
  <si>
    <t>P016011706307E</t>
  </si>
  <si>
    <t>ENTREE BATON</t>
  </si>
  <si>
    <t>180023</t>
  </si>
  <si>
    <t>P018912519567U</t>
  </si>
  <si>
    <t>180024</t>
  </si>
  <si>
    <t>P017612486672H</t>
  </si>
  <si>
    <t>EXPL. PHARMACIE</t>
  </si>
  <si>
    <t>180025</t>
  </si>
  <si>
    <t>P018012336795M</t>
  </si>
  <si>
    <t>180026</t>
  </si>
  <si>
    <t>P019118314473S</t>
  </si>
  <si>
    <t>180027</t>
  </si>
  <si>
    <t>(ETS KAIGARA)</t>
  </si>
  <si>
    <t>P077412639383U</t>
  </si>
  <si>
    <t>180028</t>
  </si>
  <si>
    <t>P027117533034C</t>
  </si>
  <si>
    <t>180029</t>
  </si>
  <si>
    <t>P027100355394R</t>
  </si>
  <si>
    <t>180030</t>
  </si>
  <si>
    <t>ISSA HAMADOU LAMINOU</t>
  </si>
  <si>
    <t>P019716926389Q</t>
  </si>
  <si>
    <t>180031</t>
  </si>
  <si>
    <t>ISSA HAMAN</t>
  </si>
  <si>
    <t>P038014426704Q</t>
  </si>
  <si>
    <t>CARREFOUR WALY</t>
  </si>
  <si>
    <t>180032</t>
  </si>
  <si>
    <t>ISSA HAMANDJODA</t>
  </si>
  <si>
    <t>P018616490052D</t>
  </si>
  <si>
    <t>180033</t>
  </si>
  <si>
    <t>ISSA HAMANWABI</t>
  </si>
  <si>
    <t>P096700384031U</t>
  </si>
  <si>
    <t>180034</t>
  </si>
  <si>
    <t>ISSA HAMAOUNDE</t>
  </si>
  <si>
    <t>P017412445097G</t>
  </si>
  <si>
    <t>180035</t>
  </si>
  <si>
    <t>ISSA HAMATOUKOUR</t>
  </si>
  <si>
    <t>P059012434516U</t>
  </si>
  <si>
    <t>180036</t>
  </si>
  <si>
    <t>ISSA HAROUNA</t>
  </si>
  <si>
    <t>P017418010726J</t>
  </si>
  <si>
    <t>180037</t>
  </si>
  <si>
    <t>ISSA HASSAN ALAOU</t>
  </si>
  <si>
    <t>P040417480299E</t>
  </si>
  <si>
    <t>180038</t>
  </si>
  <si>
    <t>ISSA HASSANE</t>
  </si>
  <si>
    <t>P017612378183Z</t>
  </si>
  <si>
    <t>180039</t>
  </si>
  <si>
    <t>P057600310742N</t>
  </si>
  <si>
    <t>MARCHE CENTRAL A/0529</t>
  </si>
  <si>
    <t>180040</t>
  </si>
  <si>
    <t>ISSA HERANE</t>
  </si>
  <si>
    <t>P018312488256N</t>
  </si>
  <si>
    <t>180041</t>
  </si>
  <si>
    <t>ISSA HOUROUL HAINI</t>
  </si>
  <si>
    <t>P098912423721C</t>
  </si>
  <si>
    <t>Chez Hamadjam</t>
  </si>
  <si>
    <t>180042</t>
  </si>
  <si>
    <t>ISSA IBRAHIM</t>
  </si>
  <si>
    <t>P018116491113F</t>
  </si>
  <si>
    <t>180043</t>
  </si>
  <si>
    <t>P017800144226T</t>
  </si>
  <si>
    <t>180044</t>
  </si>
  <si>
    <t>P018112519359R</t>
  </si>
  <si>
    <t>180045</t>
  </si>
  <si>
    <t>ETS ISSA IBRAHIM</t>
  </si>
  <si>
    <t>P017700374512L</t>
  </si>
  <si>
    <t>180046</t>
  </si>
  <si>
    <t>ISSA IBRAHIM AHAMET</t>
  </si>
  <si>
    <t>P019017668272W</t>
  </si>
  <si>
    <t>AHAMETISSA@GMAIL.COM</t>
  </si>
  <si>
    <t>180047</t>
  </si>
  <si>
    <t>ISSA IBRAHIMA</t>
  </si>
  <si>
    <t>ETS ISSA IBRAHIMA</t>
  </si>
  <si>
    <t>P018512493715X</t>
  </si>
  <si>
    <t>180048</t>
  </si>
  <si>
    <t>ISSA IDE</t>
  </si>
  <si>
    <t>P128017509117C</t>
  </si>
  <si>
    <t>180049</t>
  </si>
  <si>
    <t>ISSA ISSAKA</t>
  </si>
  <si>
    <t>P018518269279B</t>
  </si>
  <si>
    <t>180050</t>
  </si>
  <si>
    <t>ISSA IYAWA</t>
  </si>
  <si>
    <t>ETS GTS</t>
  </si>
  <si>
    <t>P027613423787R</t>
  </si>
  <si>
    <t>COMMERCE GENERAL, import-export, prestation de service</t>
  </si>
  <si>
    <t>180051</t>
  </si>
  <si>
    <t>ISSA KABIROU</t>
  </si>
  <si>
    <t>P017916683746S</t>
  </si>
  <si>
    <t>180052</t>
  </si>
  <si>
    <t>ISSA KABIROU.</t>
  </si>
  <si>
    <t>P087617484088M</t>
  </si>
  <si>
    <t>180053</t>
  </si>
  <si>
    <t>ISSA KARIBOU</t>
  </si>
  <si>
    <t>P017912436993L</t>
  </si>
  <si>
    <t>180054</t>
  </si>
  <si>
    <t>ISSA KAYE GODLIVE</t>
  </si>
  <si>
    <t>P070316940249B</t>
  </si>
  <si>
    <t>180055</t>
  </si>
  <si>
    <t>ISSA KINDO</t>
  </si>
  <si>
    <t>P128417549831P</t>
  </si>
  <si>
    <t>180056</t>
  </si>
  <si>
    <t>ISSA KOAGNE TAFOTIE</t>
  </si>
  <si>
    <t>P067917546174K</t>
  </si>
  <si>
    <t>180057</t>
  </si>
  <si>
    <t>ISSA LABARANG</t>
  </si>
  <si>
    <t>ETS ISSA LABARANG</t>
  </si>
  <si>
    <t>P017012480744R</t>
  </si>
  <si>
    <t>180058</t>
  </si>
  <si>
    <t>ISSA LAMINOU</t>
  </si>
  <si>
    <t>P050116921604E</t>
  </si>
  <si>
    <t>180059</t>
  </si>
  <si>
    <t>ISSA MAHADJIRI</t>
  </si>
  <si>
    <t>ETS ISSA MAHADJIRI</t>
  </si>
  <si>
    <t>P059012248012X</t>
  </si>
  <si>
    <t>180060</t>
  </si>
  <si>
    <t>ISSA MAHAMADOU</t>
  </si>
  <si>
    <t>P019516229852K</t>
  </si>
  <si>
    <t>180061</t>
  </si>
  <si>
    <t>ISSA MAHAMAN</t>
  </si>
  <si>
    <t>P088714409280M</t>
  </si>
  <si>
    <t>180062</t>
  </si>
  <si>
    <t>P079116109011Z</t>
  </si>
  <si>
    <t>180063</t>
  </si>
  <si>
    <t>ISSA MAHAMAT</t>
  </si>
  <si>
    <t>P017500471832L</t>
  </si>
  <si>
    <t>FACE IMM CDE</t>
  </si>
  <si>
    <t>180064</t>
  </si>
  <si>
    <t>P016916577890E</t>
  </si>
  <si>
    <t>D'EPS</t>
  </si>
  <si>
    <t>180065</t>
  </si>
  <si>
    <t>P109616667806E</t>
  </si>
  <si>
    <t>180066</t>
  </si>
  <si>
    <t>Issa mahamat</t>
  </si>
  <si>
    <t>P018517923709K</t>
  </si>
  <si>
    <t>180067</t>
  </si>
  <si>
    <t>ISSA MAHAMAT TAHIR</t>
  </si>
  <si>
    <t>P068018539678A</t>
  </si>
  <si>
    <t>180068</t>
  </si>
  <si>
    <t>ISSA MAIGARI</t>
  </si>
  <si>
    <t>P038312283945J</t>
  </si>
  <si>
    <t>180069</t>
  </si>
  <si>
    <t>ISSA MAL GONI</t>
  </si>
  <si>
    <t>P017312484692K</t>
  </si>
  <si>
    <t>BOUTIQUE N°42</t>
  </si>
  <si>
    <t>180070</t>
  </si>
  <si>
    <t>ISSA MAL MOUSSA</t>
  </si>
  <si>
    <t>P019412574513P</t>
  </si>
  <si>
    <t>180071</t>
  </si>
  <si>
    <t>ISSA MAL NDJIDDA</t>
  </si>
  <si>
    <t>P117100168014B</t>
  </si>
  <si>
    <t>180072</t>
  </si>
  <si>
    <t>ISSA MALLOUM</t>
  </si>
  <si>
    <t>P018416720041C</t>
  </si>
  <si>
    <t>180073</t>
  </si>
  <si>
    <t>ISSA MAMADOU</t>
  </si>
  <si>
    <t>P089815308081Y</t>
  </si>
  <si>
    <t>180074</t>
  </si>
  <si>
    <t>ISSA MAMOUDOU</t>
  </si>
  <si>
    <t>P019916924234J</t>
  </si>
  <si>
    <t>180075</t>
  </si>
  <si>
    <t>ISSA MANA</t>
  </si>
  <si>
    <t>P019314548071L</t>
  </si>
  <si>
    <t>180076</t>
  </si>
  <si>
    <t>P068716335139E</t>
  </si>
  <si>
    <t>180077</t>
  </si>
  <si>
    <t>ISSA MANSOUR</t>
  </si>
  <si>
    <t>P079517919964Z</t>
  </si>
  <si>
    <t>180078</t>
  </si>
  <si>
    <t>ISSA MARAFA</t>
  </si>
  <si>
    <t>P046817691581E</t>
  </si>
  <si>
    <t>KOYOKO</t>
  </si>
  <si>
    <t>180079</t>
  </si>
  <si>
    <t>ISSA MARIE PAULE</t>
  </si>
  <si>
    <t>(ETS DANNI ET FRERES)</t>
  </si>
  <si>
    <t>P058614438613R</t>
  </si>
  <si>
    <t>180080</t>
  </si>
  <si>
    <t>ISSA MASTIROU.</t>
  </si>
  <si>
    <t>P018816974383P</t>
  </si>
  <si>
    <t>KAPAWA</t>
  </si>
  <si>
    <t>180081</t>
  </si>
  <si>
    <t>ISSA MATAKONE</t>
  </si>
  <si>
    <t>GOGELE</t>
  </si>
  <si>
    <t>P018415142509B</t>
  </si>
  <si>
    <t>KATASKO</t>
  </si>
  <si>
    <t>180082</t>
  </si>
  <si>
    <t>ISSA MATAKONE GOGELE</t>
  </si>
  <si>
    <t>P018412352076R</t>
  </si>
  <si>
    <t>VENTE DES HABITS CHINOIS</t>
  </si>
  <si>
    <t>180083</t>
  </si>
  <si>
    <t>ISSA MBANG OUMAR</t>
  </si>
  <si>
    <t>P129516364534F</t>
  </si>
  <si>
    <t>180084</t>
  </si>
  <si>
    <t>ISSA MBOULDAWA</t>
  </si>
  <si>
    <t>P129716714067B</t>
  </si>
  <si>
    <t>NGOSOA</t>
  </si>
  <si>
    <t>180085</t>
  </si>
  <si>
    <t>ISSA METEWERE</t>
  </si>
  <si>
    <t>P128916383310K</t>
  </si>
  <si>
    <t>180086</t>
  </si>
  <si>
    <t>ISSA MIDJIYAWA</t>
  </si>
  <si>
    <t>P059118010722G</t>
  </si>
  <si>
    <t>180087</t>
  </si>
  <si>
    <t>ISSA MOCTAR</t>
  </si>
  <si>
    <t>P028212733463K</t>
  </si>
  <si>
    <t>180088</t>
  </si>
  <si>
    <t>P119118180097N</t>
  </si>
  <si>
    <t>180089</t>
  </si>
  <si>
    <t>ISSA MOGOLION</t>
  </si>
  <si>
    <t>P038118528003R</t>
  </si>
  <si>
    <t>180090</t>
  </si>
  <si>
    <t>ISSA MOHAMADOU</t>
  </si>
  <si>
    <t>P016012328500X</t>
  </si>
  <si>
    <t>180091</t>
  </si>
  <si>
    <t>P078512407543M</t>
  </si>
  <si>
    <t>180092</t>
  </si>
  <si>
    <t>P017712521502H</t>
  </si>
  <si>
    <t>BOUGOÏ</t>
  </si>
  <si>
    <t>180093</t>
  </si>
  <si>
    <t>P017812552631R</t>
  </si>
  <si>
    <t>180094</t>
  </si>
  <si>
    <t>P092116607964X</t>
  </si>
  <si>
    <t>180095</t>
  </si>
  <si>
    <t>( ETS BW FILS)</t>
  </si>
  <si>
    <t>P069616379266K</t>
  </si>
  <si>
    <t>180096</t>
  </si>
  <si>
    <t>P099017943515K</t>
  </si>
  <si>
    <t>180097</t>
  </si>
  <si>
    <t>AMINOU;</t>
  </si>
  <si>
    <t>P099017975634T</t>
  </si>
  <si>
    <t>180098</t>
  </si>
  <si>
    <t>P058516787661D</t>
  </si>
  <si>
    <t>180099</t>
  </si>
  <si>
    <t>ETS AREWA</t>
  </si>
  <si>
    <t>P010116636883A</t>
  </si>
  <si>
    <t>180100</t>
  </si>
  <si>
    <t>ETS ISSA MOHAMADOU</t>
  </si>
  <si>
    <t>P126812479987R</t>
  </si>
  <si>
    <t>180101</t>
  </si>
  <si>
    <t>P018117633018N</t>
  </si>
  <si>
    <t>180102</t>
  </si>
  <si>
    <t>ISSA MOHAMAN</t>
  </si>
  <si>
    <t>P038716611978K</t>
  </si>
  <si>
    <t>180103</t>
  </si>
  <si>
    <t>ISSA MOHAMED</t>
  </si>
  <si>
    <t>(ETS ALL SERVICE CENTER)</t>
  </si>
  <si>
    <t>P019217501262L</t>
  </si>
  <si>
    <t>QUINCAILLERIE, COMMERCE GENERAL, PRESTATIONS DE SERVICES</t>
  </si>
  <si>
    <t>180104</t>
  </si>
  <si>
    <t>ISSA MOKOL</t>
  </si>
  <si>
    <t>P019317703365Y</t>
  </si>
  <si>
    <t>180105</t>
  </si>
  <si>
    <t>ISSA MOKTAR</t>
  </si>
  <si>
    <t>ETS ISSA MOKTAR</t>
  </si>
  <si>
    <t>P016712525150W</t>
  </si>
  <si>
    <t>180106</t>
  </si>
  <si>
    <t>ISSA MOUSSA</t>
  </si>
  <si>
    <t>P049716605586E</t>
  </si>
  <si>
    <t>180107</t>
  </si>
  <si>
    <t>P019717726578L</t>
  </si>
  <si>
    <t>180108</t>
  </si>
  <si>
    <t>P059417177433W</t>
  </si>
  <si>
    <t>180109</t>
  </si>
  <si>
    <t>P048516751628A</t>
  </si>
  <si>
    <t>TRANSPORT COMMUN</t>
  </si>
  <si>
    <t>180110</t>
  </si>
  <si>
    <t>ETS ISSA MOUSSA</t>
  </si>
  <si>
    <t>P059012631180E</t>
  </si>
  <si>
    <t>180111</t>
  </si>
  <si>
    <t>P017900566980B</t>
  </si>
  <si>
    <t>180112</t>
  </si>
  <si>
    <t>ISSA MVEINGATI JEROME</t>
  </si>
  <si>
    <t>(ETS JEROME)</t>
  </si>
  <si>
    <t>P067017279221U</t>
  </si>
  <si>
    <t>NSAMBE</t>
  </si>
  <si>
    <t>180113</t>
  </si>
  <si>
    <t>ISSA NAHAOUI</t>
  </si>
  <si>
    <t>P019216058974N</t>
  </si>
  <si>
    <t>180114</t>
  </si>
  <si>
    <t>ISSA NAIM.</t>
  </si>
  <si>
    <t>P059317426102Y</t>
  </si>
  <si>
    <t>Vente de ciment</t>
  </si>
  <si>
    <t>Pont ngueli</t>
  </si>
  <si>
    <t>180115</t>
  </si>
  <si>
    <t>ISSA NASSIR</t>
  </si>
  <si>
    <t>P019216383619S</t>
  </si>
  <si>
    <t>180116</t>
  </si>
  <si>
    <t>ISSA NDINGA</t>
  </si>
  <si>
    <t>P118816929973J</t>
  </si>
  <si>
    <t>180117</t>
  </si>
  <si>
    <t>ISSA NDJIDDA</t>
  </si>
  <si>
    <t>P018617452858S</t>
  </si>
  <si>
    <t>180118</t>
  </si>
  <si>
    <t>P079617960887N</t>
  </si>
  <si>
    <t>180119</t>
  </si>
  <si>
    <t>ISSA NDJIDDA WALLA</t>
  </si>
  <si>
    <t>P100217703238H</t>
  </si>
  <si>
    <t>180120</t>
  </si>
  <si>
    <t>ISSA NDOUMBA</t>
  </si>
  <si>
    <t>P126116839728D</t>
  </si>
  <si>
    <t>REPYANGA/NGAOUNDERE</t>
  </si>
  <si>
    <t>180121</t>
  </si>
  <si>
    <t>ISSA NEMJE</t>
  </si>
  <si>
    <t>P018912629448G</t>
  </si>
  <si>
    <t>180122</t>
  </si>
  <si>
    <t>ISSA NGAMBO</t>
  </si>
  <si>
    <t>P088117871792W</t>
  </si>
  <si>
    <t>180123</t>
  </si>
  <si>
    <t>ISSA NJIKAM</t>
  </si>
  <si>
    <t>P067612336309K</t>
  </si>
  <si>
    <t>180124</t>
  </si>
  <si>
    <t>ISSA OUMAR,</t>
  </si>
  <si>
    <t>P017017692911A</t>
  </si>
  <si>
    <t>180125</t>
  </si>
  <si>
    <t>ISSA OUMAROU</t>
  </si>
  <si>
    <t>P089714866858A</t>
  </si>
  <si>
    <t>A COTE BOUTIQUE 152</t>
  </si>
  <si>
    <t>180126</t>
  </si>
  <si>
    <t>P048112696467L</t>
  </si>
  <si>
    <t>180127</t>
  </si>
  <si>
    <t>P019212499231D</t>
  </si>
  <si>
    <t>180128</t>
  </si>
  <si>
    <t>P020018540797G</t>
  </si>
  <si>
    <t>180129</t>
  </si>
  <si>
    <t>ISSA OUSMANOU</t>
  </si>
  <si>
    <t>P038912411155X</t>
  </si>
  <si>
    <t>180130</t>
  </si>
  <si>
    <t>P058090872512E</t>
  </si>
  <si>
    <t>180131</t>
  </si>
  <si>
    <t>ISSA OUSSOUMANOU</t>
  </si>
  <si>
    <t>P098512219030L</t>
  </si>
  <si>
    <t>180132</t>
  </si>
  <si>
    <t>Issa ramad hamadou</t>
  </si>
  <si>
    <t>P019917935716D</t>
  </si>
  <si>
    <t>180133</t>
  </si>
  <si>
    <t>ISSA RAMAD HAMIDOU</t>
  </si>
  <si>
    <t>P019915392393H</t>
  </si>
  <si>
    <t>180134</t>
  </si>
  <si>
    <t>ISSA SADOU</t>
  </si>
  <si>
    <t>P069417848685T</t>
  </si>
  <si>
    <t>180135</t>
  </si>
  <si>
    <t>ISSA SAHABO</t>
  </si>
  <si>
    <t>P107911243512R</t>
  </si>
  <si>
    <t>Vente Pièces Détachées</t>
  </si>
  <si>
    <t>180136</t>
  </si>
  <si>
    <t>P107817736221F</t>
  </si>
  <si>
    <t>180137</t>
  </si>
  <si>
    <t>ISSA SAIDOU</t>
  </si>
  <si>
    <t>P098917900730S</t>
  </si>
  <si>
    <t>180138</t>
  </si>
  <si>
    <t>ISSA SAIDOU ZAKARI YAOU</t>
  </si>
  <si>
    <t>P019616185190H</t>
  </si>
  <si>
    <t>180139</t>
  </si>
  <si>
    <t>ISSA SALE MAHAMAT</t>
  </si>
  <si>
    <t>P039717975797J</t>
  </si>
  <si>
    <t>180140</t>
  </si>
  <si>
    <t>ISSA SALEH</t>
  </si>
  <si>
    <t>P018000324663S</t>
  </si>
  <si>
    <t>180141</t>
  </si>
  <si>
    <t>P015316729301K</t>
  </si>
  <si>
    <t>MARCHÉ CENTRAL BC 139</t>
  </si>
  <si>
    <t>180142</t>
  </si>
  <si>
    <t>ISSA SALIFOU</t>
  </si>
  <si>
    <t>P019214876729A</t>
  </si>
  <si>
    <t>180143</t>
  </si>
  <si>
    <t>ISSA SALY</t>
  </si>
  <si>
    <t>P029817710956Z</t>
  </si>
  <si>
    <t>180144</t>
  </si>
  <si>
    <t>P029817963679S</t>
  </si>
  <si>
    <t>180145</t>
  </si>
  <si>
    <t>ISSA SAMAILA</t>
  </si>
  <si>
    <t>P016617834342X</t>
  </si>
  <si>
    <t>180146</t>
  </si>
  <si>
    <t>ISSA SAMBA</t>
  </si>
  <si>
    <t>P106317709610Y</t>
  </si>
  <si>
    <t>180147</t>
  </si>
  <si>
    <t>ISSA SAYADI</t>
  </si>
  <si>
    <t>P059016137676E</t>
  </si>
  <si>
    <t>180148</t>
  </si>
  <si>
    <t>ISSA SIDDIKI</t>
  </si>
  <si>
    <t>P129817604484B</t>
  </si>
  <si>
    <t>180149</t>
  </si>
  <si>
    <t>ISSA SOULE</t>
  </si>
  <si>
    <t>P129517094477S</t>
  </si>
  <si>
    <t>180150</t>
  </si>
  <si>
    <t>ISSA SOULEMANE ADAM ARAB</t>
  </si>
  <si>
    <t>P122016468880C</t>
  </si>
  <si>
    <t>180151</t>
  </si>
  <si>
    <t>ISSA SOUOUDI</t>
  </si>
  <si>
    <t>P018312571208L</t>
  </si>
  <si>
    <t>180152</t>
  </si>
  <si>
    <t>ISSA SYLEIM</t>
  </si>
  <si>
    <t>P026616375547C</t>
  </si>
  <si>
    <t>SABONGARI 2</t>
  </si>
  <si>
    <t>180153</t>
  </si>
  <si>
    <t>ISSA TADI</t>
  </si>
  <si>
    <t>P016917188419B</t>
  </si>
  <si>
    <t>180154</t>
  </si>
  <si>
    <t>ISSA TAVONGO</t>
  </si>
  <si>
    <t>P068712411137S</t>
  </si>
  <si>
    <t>180155</t>
  </si>
  <si>
    <t>ISSA TOGGA</t>
  </si>
  <si>
    <t>P017716242379T</t>
  </si>
  <si>
    <t>180156</t>
  </si>
  <si>
    <t>ISSA WASSOU SYLVER</t>
  </si>
  <si>
    <t>ETS CAMEROON GLOBAL SERVICES (ETS CGS)</t>
  </si>
  <si>
    <t>P037712570673Y</t>
  </si>
  <si>
    <t>180157</t>
  </si>
  <si>
    <t>ISSA WAWATARA</t>
  </si>
  <si>
    <t>ETS ISSA WAWATARA</t>
  </si>
  <si>
    <t>P018612444529E</t>
  </si>
  <si>
    <t>180158</t>
  </si>
  <si>
    <t>ISSA YANGANI</t>
  </si>
  <si>
    <t>P017817646203Z</t>
  </si>
  <si>
    <t>180159</t>
  </si>
  <si>
    <t>ISSA YAOUBA</t>
  </si>
  <si>
    <t>P019016922254T</t>
  </si>
  <si>
    <t>180160</t>
  </si>
  <si>
    <t>ISSA YAYA</t>
  </si>
  <si>
    <t>P016818495531W</t>
  </si>
  <si>
    <t>180161</t>
  </si>
  <si>
    <t>P016817742645U</t>
  </si>
  <si>
    <t>180162</t>
  </si>
  <si>
    <t>P017912469054X</t>
  </si>
  <si>
    <t>Devant EXPRESS UNION N°2</t>
  </si>
  <si>
    <t>180163</t>
  </si>
  <si>
    <t>P017118224117P</t>
  </si>
  <si>
    <t>180164</t>
  </si>
  <si>
    <t>P108517838612P</t>
  </si>
  <si>
    <t>180165</t>
  </si>
  <si>
    <t>ISSA.</t>
  </si>
  <si>
    <t>MOHAMAT.</t>
  </si>
  <si>
    <t>P016218444264Q</t>
  </si>
  <si>
    <t>180166</t>
  </si>
  <si>
    <t>ISSAC EKABOUMA</t>
  </si>
  <si>
    <t>P066415179193Z</t>
  </si>
  <si>
    <t>FACE CLINIQUE KOUMASSI RUE DES MANGUIER</t>
  </si>
  <si>
    <t>180167</t>
  </si>
  <si>
    <t>ISSAC NDJALEKE</t>
  </si>
  <si>
    <t>P117716163691K</t>
  </si>
  <si>
    <t>180168</t>
  </si>
  <si>
    <t>ISSACHAR BAPTIST SCHOOL</t>
  </si>
  <si>
    <t>M091816346121M</t>
  </si>
  <si>
    <t>11466 YAOUNDE</t>
  </si>
  <si>
    <t>180169</t>
  </si>
  <si>
    <t>ISSAEER</t>
  </si>
  <si>
    <t>M011312285497B</t>
  </si>
  <si>
    <t>180170</t>
  </si>
  <si>
    <t>P110817049964S</t>
  </si>
  <si>
    <t>180171</t>
  </si>
  <si>
    <t>P049618104656E</t>
  </si>
  <si>
    <t>180172</t>
  </si>
  <si>
    <t>P018116606470N</t>
  </si>
  <si>
    <t>180173</t>
  </si>
  <si>
    <t>P129617701448K</t>
  </si>
  <si>
    <t>180174</t>
  </si>
  <si>
    <t>P019016397288U</t>
  </si>
  <si>
    <t>180175</t>
  </si>
  <si>
    <t>P129616778663G</t>
  </si>
  <si>
    <t>180176</t>
  </si>
  <si>
    <t>P070317012340A</t>
  </si>
  <si>
    <t>180177</t>
  </si>
  <si>
    <t>ALHADJI GOURA BOUBAKARI</t>
  </si>
  <si>
    <t>P028416592410D</t>
  </si>
  <si>
    <t>180178</t>
  </si>
  <si>
    <t>P010316943779D</t>
  </si>
  <si>
    <t>AGENT COMMERCIAL (DÉPÔT ET RETRAIT)</t>
  </si>
  <si>
    <t>180179</t>
  </si>
  <si>
    <t>P069917327282T</t>
  </si>
  <si>
    <t>180180</t>
  </si>
  <si>
    <t>P019816853576U</t>
  </si>
  <si>
    <t>180181</t>
  </si>
  <si>
    <t>P108817939667D</t>
  </si>
  <si>
    <t>180182</t>
  </si>
  <si>
    <t>P099317152781Z</t>
  </si>
  <si>
    <t>180183</t>
  </si>
  <si>
    <t>P099317801119J</t>
  </si>
  <si>
    <t>180184</t>
  </si>
  <si>
    <t>ISSAGA BARRY</t>
  </si>
  <si>
    <t>P029512522026T</t>
  </si>
  <si>
    <t>CARREFOUR AVANG</t>
  </si>
  <si>
    <t>180185</t>
  </si>
  <si>
    <t>ISSAGA BOUBA</t>
  </si>
  <si>
    <t>ETS BOUBA ENTREPRISE CONSTRUCTION</t>
  </si>
  <si>
    <t>P049317580758Z</t>
  </si>
  <si>
    <t>BTP, PRESTATION DE SERVICES, COMMERCE GENERAL</t>
  </si>
  <si>
    <t>180186</t>
  </si>
  <si>
    <t>Issaga Hamadou</t>
  </si>
  <si>
    <t>P079818068305H</t>
  </si>
  <si>
    <t>180187</t>
  </si>
  <si>
    <t>ISSAGA IBRAHIM</t>
  </si>
  <si>
    <t>P119417527719Q</t>
  </si>
  <si>
    <t>180188</t>
  </si>
  <si>
    <t>ISSAGA MANA</t>
  </si>
  <si>
    <t>P068616176262R</t>
  </si>
  <si>
    <t>180189</t>
  </si>
  <si>
    <t>P029017825825J</t>
  </si>
  <si>
    <t>180190</t>
  </si>
  <si>
    <t>P017013914787D</t>
  </si>
  <si>
    <t>180191</t>
  </si>
  <si>
    <t>P058212704698B</t>
  </si>
  <si>
    <t>180192</t>
  </si>
  <si>
    <t>ISSAH SAIDOU</t>
  </si>
  <si>
    <t>P096412267583G</t>
  </si>
  <si>
    <t>PERFUMES</t>
  </si>
  <si>
    <t>180193</t>
  </si>
  <si>
    <t>ISSAH TAGHEU</t>
  </si>
  <si>
    <t>P016412631430E</t>
  </si>
  <si>
    <t>180194</t>
  </si>
  <si>
    <t>P016418097082Z</t>
  </si>
  <si>
    <t>DERRIÈRE CAMOCO</t>
  </si>
  <si>
    <t>180195</t>
  </si>
  <si>
    <t>P107716580121R</t>
  </si>
  <si>
    <t>180196</t>
  </si>
  <si>
    <t>P118016369386Y</t>
  </si>
  <si>
    <t>MOBILE AÉROPORT</t>
  </si>
  <si>
    <t>180197</t>
  </si>
  <si>
    <t>ABDOUL AZIZOU</t>
  </si>
  <si>
    <t>P017717546520W</t>
  </si>
  <si>
    <t>180198</t>
  </si>
  <si>
    <t>P017512410544G</t>
  </si>
  <si>
    <t>180199</t>
  </si>
  <si>
    <t>P017516152423P</t>
  </si>
  <si>
    <t>180200</t>
  </si>
  <si>
    <t>P018116483474M</t>
  </si>
  <si>
    <t>180201</t>
  </si>
  <si>
    <t>P066417348094A</t>
  </si>
  <si>
    <t>FACE DJOUBAIROU</t>
  </si>
  <si>
    <t>180202</t>
  </si>
  <si>
    <t>P018917422358W</t>
  </si>
  <si>
    <t>180203</t>
  </si>
  <si>
    <t>ELH HAMA</t>
  </si>
  <si>
    <t>P027917491893Z</t>
  </si>
  <si>
    <t>180204</t>
  </si>
  <si>
    <t>P017917734355H</t>
  </si>
  <si>
    <t>180205</t>
  </si>
  <si>
    <t>P017916989967C</t>
  </si>
  <si>
    <t>180206</t>
  </si>
  <si>
    <t>P027716310386L</t>
  </si>
  <si>
    <t>180207</t>
  </si>
  <si>
    <t>P077916849098J</t>
  </si>
  <si>
    <t>180208</t>
  </si>
  <si>
    <t>P018416068407F</t>
  </si>
  <si>
    <t>180209</t>
  </si>
  <si>
    <t>P077412495590W</t>
  </si>
  <si>
    <t>180210</t>
  </si>
  <si>
    <t>P016000167991R</t>
  </si>
  <si>
    <t>180211</t>
  </si>
  <si>
    <t>P017816022077B</t>
  </si>
  <si>
    <t>180212</t>
  </si>
  <si>
    <t>P128916299519N</t>
  </si>
  <si>
    <t>180213</t>
  </si>
  <si>
    <t>P128415429137L</t>
  </si>
  <si>
    <t>180214</t>
  </si>
  <si>
    <t>P016518539515P</t>
  </si>
  <si>
    <t>180215</t>
  </si>
  <si>
    <t>ISSAKA  ABDOUL  RACHID</t>
  </si>
  <si>
    <t>P057312333174D</t>
  </si>
  <si>
    <t>180216</t>
  </si>
  <si>
    <t>ISSAKA ABDOUL AZIZOU</t>
  </si>
  <si>
    <t>ETS ISSAKA ABDOUL AZIZOU</t>
  </si>
  <si>
    <t>P017712480120E</t>
  </si>
  <si>
    <t>180217</t>
  </si>
  <si>
    <t>ISSAKA ABDOULAYE</t>
  </si>
  <si>
    <t>P016118514029M</t>
  </si>
  <si>
    <t>180218</t>
  </si>
  <si>
    <t>"ETS AL-BARAKAC"</t>
  </si>
  <si>
    <t>P018312145143U</t>
  </si>
  <si>
    <t>180219</t>
  </si>
  <si>
    <t>P010216878253L</t>
  </si>
  <si>
    <t>180220</t>
  </si>
  <si>
    <t>ISSAKA ABOUBACA</t>
  </si>
  <si>
    <t>P018512522898N</t>
  </si>
  <si>
    <t>180221</t>
  </si>
  <si>
    <t>ISSAKA ABOUBACAR ISSOUFOU</t>
  </si>
  <si>
    <t>P089016393903F</t>
  </si>
  <si>
    <t>180222</t>
  </si>
  <si>
    <t>ISSAKA ABOUBAKAR</t>
  </si>
  <si>
    <t>P017500308520Y</t>
  </si>
  <si>
    <t>180223</t>
  </si>
  <si>
    <t>ISSAKA AMADOU OUMAROU</t>
  </si>
  <si>
    <t>P019717940009P</t>
  </si>
  <si>
    <t>180224</t>
  </si>
  <si>
    <t>ISSAKA DABO</t>
  </si>
  <si>
    <t>ZAHIDOU</t>
  </si>
  <si>
    <t>P069617699139C</t>
  </si>
  <si>
    <t>180225</t>
  </si>
  <si>
    <t>ISSAKA DAIROU</t>
  </si>
  <si>
    <t>P128617907031H</t>
  </si>
  <si>
    <t>180226</t>
  </si>
  <si>
    <t>ISSAKA IBRAHIMA</t>
  </si>
  <si>
    <t>P016818097837J</t>
  </si>
  <si>
    <t>180227</t>
  </si>
  <si>
    <t>P016812407901B</t>
  </si>
  <si>
    <t>FACE CHAMP ELYSEE</t>
  </si>
  <si>
    <t>180228</t>
  </si>
  <si>
    <t>ISSAKA ISSA</t>
  </si>
  <si>
    <t>P010116417294H</t>
  </si>
  <si>
    <t>180229</t>
  </si>
  <si>
    <t>ISSAKA MAHAMADOU</t>
  </si>
  <si>
    <t>P019617633701R</t>
  </si>
  <si>
    <t>180230</t>
  </si>
  <si>
    <t>ISSAKA MAHAMAN ABDOUL KARIMOU</t>
  </si>
  <si>
    <t>P129417940113Z</t>
  </si>
  <si>
    <t>180231</t>
  </si>
  <si>
    <t>ISSAKA MOKTAR</t>
  </si>
  <si>
    <t>P016317677480W</t>
  </si>
  <si>
    <t>RESTO-CAFE</t>
  </si>
  <si>
    <t>MAKEA A COTE DE LA MAISON DU PARTI</t>
  </si>
  <si>
    <t>180232</t>
  </si>
  <si>
    <t>P016318070365R</t>
  </si>
  <si>
    <t>180233</t>
  </si>
  <si>
    <t>ISSAKA MOUSSA</t>
  </si>
  <si>
    <t>P018616419882Y</t>
  </si>
  <si>
    <t>180234</t>
  </si>
  <si>
    <t>P018616415042Q</t>
  </si>
  <si>
    <t>180235</t>
  </si>
  <si>
    <t>P078218056880Q</t>
  </si>
  <si>
    <t>180236</t>
  </si>
  <si>
    <t>ISSAKA OUSMANE</t>
  </si>
  <si>
    <t>P129717085681M</t>
  </si>
  <si>
    <t>180237</t>
  </si>
  <si>
    <t>ISSAKA SOUGOUMI</t>
  </si>
  <si>
    <t>P017217214802G</t>
  </si>
  <si>
    <t>180238</t>
  </si>
  <si>
    <t>ISSAKA SOULEMANOU</t>
  </si>
  <si>
    <t>P016312286720Y</t>
  </si>
  <si>
    <t>180239</t>
  </si>
  <si>
    <t>ISSAKA YAHOUZA</t>
  </si>
  <si>
    <t>P015812407749H</t>
  </si>
  <si>
    <t>180240</t>
  </si>
  <si>
    <t>P029916890204E</t>
  </si>
  <si>
    <t>180241</t>
  </si>
  <si>
    <t>ISSAKHA HABOU</t>
  </si>
  <si>
    <t>P018317545683M</t>
  </si>
  <si>
    <t>180242</t>
  </si>
  <si>
    <t>ISSAKOU IBRAHIM OUMAR</t>
  </si>
  <si>
    <t>P016816674885Q</t>
  </si>
  <si>
    <t>180243</t>
  </si>
  <si>
    <t>ISSALGUE</t>
  </si>
  <si>
    <t>FRDELINE TRESNITA</t>
  </si>
  <si>
    <t>P119312437857U</t>
  </si>
  <si>
    <t>180244</t>
  </si>
  <si>
    <t>PAGORE</t>
  </si>
  <si>
    <t>P119716032877X</t>
  </si>
  <si>
    <t>180245</t>
  </si>
  <si>
    <t>ISSAMA</t>
  </si>
  <si>
    <t>YVETTE NATHALIE MARIE</t>
  </si>
  <si>
    <t>P089916121549P</t>
  </si>
  <si>
    <t>180246</t>
  </si>
  <si>
    <t>ISSAMATOU</t>
  </si>
  <si>
    <t>P078817474477B</t>
  </si>
  <si>
    <t>180247</t>
  </si>
  <si>
    <t>ISSAMBA BISAI</t>
  </si>
  <si>
    <t>P109518482587T</t>
  </si>
  <si>
    <t>180248</t>
  </si>
  <si>
    <t>P017112265309W</t>
  </si>
  <si>
    <t>180249</t>
  </si>
  <si>
    <t>ISSAP MULTIMEDIA SERVICES</t>
  </si>
  <si>
    <t>ISSAP MULTIMED. SCES</t>
  </si>
  <si>
    <t>M120500020093X</t>
  </si>
  <si>
    <t>DERR COLL DE LA SALLE</t>
  </si>
  <si>
    <t>180250</t>
  </si>
  <si>
    <t>ISSAROU</t>
  </si>
  <si>
    <t>P077016903231L</t>
  </si>
  <si>
    <t>180251</t>
  </si>
  <si>
    <t>P018616161188W</t>
  </si>
  <si>
    <t>BATEAU, BLOC ENTREE FACE DOVV, SECTEUR CHAUSSURES</t>
  </si>
  <si>
    <t>180252</t>
  </si>
  <si>
    <t>ISSAYA DAGAWA</t>
  </si>
  <si>
    <t>P119817704759E</t>
  </si>
  <si>
    <t>180253</t>
  </si>
  <si>
    <t>ISSE</t>
  </si>
  <si>
    <t>P047316936173Z</t>
  </si>
  <si>
    <t>180254</t>
  </si>
  <si>
    <t>ISSEGOUE</t>
  </si>
  <si>
    <t>P076517711621D</t>
  </si>
  <si>
    <t>180255</t>
  </si>
  <si>
    <t>P076517742653K</t>
  </si>
  <si>
    <t>180256</t>
  </si>
  <si>
    <t>ISSEH</t>
  </si>
  <si>
    <t>P036714345608W</t>
  </si>
  <si>
    <t>FACE MISSION EPC</t>
  </si>
  <si>
    <t>180257</t>
  </si>
  <si>
    <t>ISSEH MARTIAL</t>
  </si>
  <si>
    <t>ETS AFRICA INDUSTRY GROUP</t>
  </si>
  <si>
    <t>P068112632752N</t>
  </si>
  <si>
    <t>PRESTATIONS SCES-CONSTRUCT° METALLIQ</t>
  </si>
  <si>
    <t>180258</t>
  </si>
  <si>
    <t>P017417441660F</t>
  </si>
  <si>
    <t>LOUMO LOUMSE</t>
  </si>
  <si>
    <t>180259</t>
  </si>
  <si>
    <t>P017416124571G</t>
  </si>
  <si>
    <t>180260</t>
  </si>
  <si>
    <t>P019215972624B</t>
  </si>
  <si>
    <t>180261</t>
  </si>
  <si>
    <t>P018417847437Z</t>
  </si>
  <si>
    <t>180262</t>
  </si>
  <si>
    <t>ISSEINI ABDOULAYE</t>
  </si>
  <si>
    <t>P019016667810M</t>
  </si>
  <si>
    <t>180263</t>
  </si>
  <si>
    <t>ISSEINI DJAORO</t>
  </si>
  <si>
    <t>P019516738505T</t>
  </si>
  <si>
    <t>180264</t>
  </si>
  <si>
    <t>ISSEINI DJAORO'</t>
  </si>
  <si>
    <t>(ETS RAMAT DJABIR)</t>
  </si>
  <si>
    <t>P019517553718G</t>
  </si>
  <si>
    <t>IMPORT-EXPORT, PRESTATIONS DE SERVICE</t>
  </si>
  <si>
    <t>180265</t>
  </si>
  <si>
    <t>ISSEINI HALLA</t>
  </si>
  <si>
    <t>P017512413440G</t>
  </si>
  <si>
    <t>180266</t>
  </si>
  <si>
    <t>ISSEINI HAROUNA</t>
  </si>
  <si>
    <t>P118517539529D</t>
  </si>
  <si>
    <t>180267</t>
  </si>
  <si>
    <t>P018612494705L</t>
  </si>
  <si>
    <t>180268</t>
  </si>
  <si>
    <t>ISSEINI MAHAMAT</t>
  </si>
  <si>
    <t>P018312499247S</t>
  </si>
  <si>
    <t>180269</t>
  </si>
  <si>
    <t>ETS ISSEINI MAHAMAT</t>
  </si>
  <si>
    <t>P019312713083R</t>
  </si>
  <si>
    <t>180270</t>
  </si>
  <si>
    <t>ISSEINI MBOUTOUTOU</t>
  </si>
  <si>
    <t>P047700357528E</t>
  </si>
  <si>
    <t>180271</t>
  </si>
  <si>
    <t>ISSEINI SOULEMAN</t>
  </si>
  <si>
    <t>P017612333848D</t>
  </si>
  <si>
    <t>180272</t>
  </si>
  <si>
    <t>ISSEINI TOM</t>
  </si>
  <si>
    <t>P018417154614K</t>
  </si>
  <si>
    <t>180273</t>
  </si>
  <si>
    <t>ISSEKESSEK</t>
  </si>
  <si>
    <t>P025718371615X</t>
  </si>
  <si>
    <t>674912315</t>
  </si>
  <si>
    <t>180274</t>
  </si>
  <si>
    <t>ISSEKESSEK JEAN BOSCO</t>
  </si>
  <si>
    <t>P025717816695W</t>
  </si>
  <si>
    <t>180275</t>
  </si>
  <si>
    <t>ISSEME HERVE FRANCK</t>
  </si>
  <si>
    <t>(ETS SHALOM MEDICALEX)</t>
  </si>
  <si>
    <t>P018812771077L</t>
  </si>
  <si>
    <t>180276</t>
  </si>
  <si>
    <t>ISSEME MPEGNA</t>
  </si>
  <si>
    <t>P026612442615H</t>
  </si>
  <si>
    <t>180277</t>
  </si>
  <si>
    <t>ISSENG</t>
  </si>
  <si>
    <t>ERIC CLAUDE AIME</t>
  </si>
  <si>
    <t>P059017463034G</t>
  </si>
  <si>
    <t>180278</t>
  </si>
  <si>
    <t>ISSENI SOBETO BABETTE SIGOLENE</t>
  </si>
  <si>
    <t>P078716253509T</t>
  </si>
  <si>
    <t>180279</t>
  </si>
  <si>
    <t>ISSHAGA</t>
  </si>
  <si>
    <t>P049918426850R</t>
  </si>
  <si>
    <t>180280</t>
  </si>
  <si>
    <t>P049918366960X</t>
  </si>
  <si>
    <t>180281</t>
  </si>
  <si>
    <t>SALE ABDALLAH</t>
  </si>
  <si>
    <t>P019517443872Y</t>
  </si>
  <si>
    <t>180282</t>
  </si>
  <si>
    <t>ISSHAGA ADAM</t>
  </si>
  <si>
    <t>P069216570452L</t>
  </si>
  <si>
    <t>VENTE ACCESSOIRES DE BEAUTES</t>
  </si>
  <si>
    <t>180283</t>
  </si>
  <si>
    <t>ISSHAGA KARAROU</t>
  </si>
  <si>
    <t>P019216481287L</t>
  </si>
  <si>
    <t>180284</t>
  </si>
  <si>
    <t>ISSHAGA MANA</t>
  </si>
  <si>
    <t>P068617499185K</t>
  </si>
  <si>
    <t>180285</t>
  </si>
  <si>
    <t>ISSHAGA MOHAMADOU</t>
  </si>
  <si>
    <t>P058116678461Z</t>
  </si>
  <si>
    <t>180286</t>
  </si>
  <si>
    <t>ISSHAK BARAH ISSA</t>
  </si>
  <si>
    <t>(ETS KALLAMI)</t>
  </si>
  <si>
    <t>P018816591784R</t>
  </si>
  <si>
    <t>180287</t>
  </si>
  <si>
    <t>ISSI CELY GABRIEL</t>
  </si>
  <si>
    <t>P038317483631P</t>
  </si>
  <si>
    <t>180288</t>
  </si>
  <si>
    <t>ISSIA</t>
  </si>
  <si>
    <t>P015315270314P</t>
  </si>
  <si>
    <t>180289</t>
  </si>
  <si>
    <t>P089414438007Q</t>
  </si>
  <si>
    <t>180290</t>
  </si>
  <si>
    <t>ISSIA ISSOUFOU</t>
  </si>
  <si>
    <t>P019317208988S</t>
  </si>
  <si>
    <t>180291</t>
  </si>
  <si>
    <t>ISSIA MAHAMANE</t>
  </si>
  <si>
    <t>P015312286182J</t>
  </si>
  <si>
    <t>DERR SOUS MANGUIERS</t>
  </si>
  <si>
    <t>180292</t>
  </si>
  <si>
    <t>ISSIA SALOU</t>
  </si>
  <si>
    <t>P018817032371M</t>
  </si>
  <si>
    <t>180293</t>
  </si>
  <si>
    <t>ISSIAGA</t>
  </si>
  <si>
    <t>P088516288865B</t>
  </si>
  <si>
    <t>180294</t>
  </si>
  <si>
    <t>P020017945563Q</t>
  </si>
  <si>
    <t>180295</t>
  </si>
  <si>
    <t>P019417305587U</t>
  </si>
  <si>
    <t>BAOBA LIEU DIT STADE</t>
  </si>
  <si>
    <t>180296</t>
  </si>
  <si>
    <t>ISSIAGA SAIDOU WAMMI</t>
  </si>
  <si>
    <t>BARAYA</t>
  </si>
  <si>
    <t>P059816245995E</t>
  </si>
  <si>
    <t>180297</t>
  </si>
  <si>
    <t>ISSIAGA SALE</t>
  </si>
  <si>
    <t>P012116706950W</t>
  </si>
  <si>
    <t>180298</t>
  </si>
  <si>
    <t>Issiaka</t>
  </si>
  <si>
    <t>P069917893603G</t>
  </si>
  <si>
    <t>180299</t>
  </si>
  <si>
    <t>P079817683586Z</t>
  </si>
  <si>
    <t>LAINDE DANIEL</t>
  </si>
  <si>
    <t>180300</t>
  </si>
  <si>
    <t>ISSIAKA GROUPS EQUIPEMENT AND SERVICES</t>
  </si>
  <si>
    <t>IGES SARL</t>
  </si>
  <si>
    <t>M092316070838H</t>
  </si>
  <si>
    <t>180301</t>
  </si>
  <si>
    <t>ISSIAKA HALILOU</t>
  </si>
  <si>
    <t>P017212504773W</t>
  </si>
  <si>
    <t>180302</t>
  </si>
  <si>
    <t>ISSIAKA HAMADOU</t>
  </si>
  <si>
    <t>ETS ISHATRANS</t>
  </si>
  <si>
    <t>P078212554361E</t>
  </si>
  <si>
    <t>180303</t>
  </si>
  <si>
    <t>ISSIAKA IBRAHIMA</t>
  </si>
  <si>
    <t>"ETS ISSIAKA IBRAHIMA"</t>
  </si>
  <si>
    <t>P088417919709G</t>
  </si>
  <si>
    <t>180304</t>
  </si>
  <si>
    <t>ISSIAKOU</t>
  </si>
  <si>
    <t>P048117825351D</t>
  </si>
  <si>
    <t>180305</t>
  </si>
  <si>
    <t>P098613912820X</t>
  </si>
  <si>
    <t>180306</t>
  </si>
  <si>
    <t>P029016198873K</t>
  </si>
  <si>
    <t>180307</t>
  </si>
  <si>
    <t>P109918051125W</t>
  </si>
  <si>
    <t>180308</t>
  </si>
  <si>
    <t>P019116758993T</t>
  </si>
  <si>
    <t>180309</t>
  </si>
  <si>
    <t>HAMAKOULA</t>
  </si>
  <si>
    <t>P057818590998Q</t>
  </si>
  <si>
    <t>180310</t>
  </si>
  <si>
    <t>P057816066414H</t>
  </si>
  <si>
    <t>POUKLOUKOU</t>
  </si>
  <si>
    <t>180311</t>
  </si>
  <si>
    <t>P059216161684P</t>
  </si>
  <si>
    <t>180312</t>
  </si>
  <si>
    <t>MANMANE</t>
  </si>
  <si>
    <t>P035618516019D</t>
  </si>
  <si>
    <t>180313</t>
  </si>
  <si>
    <t>MOHAMED (ETS BUSINESS SERVICES)</t>
  </si>
  <si>
    <t>P017816242223K</t>
  </si>
  <si>
    <t>COMMERCE GÉNÉRAL, ANCIEN ÉTAGE</t>
  </si>
  <si>
    <t>180314</t>
  </si>
  <si>
    <t>P018017785661R</t>
  </si>
  <si>
    <t>180315</t>
  </si>
  <si>
    <t>TCHIDJANI</t>
  </si>
  <si>
    <t>P019018005812N</t>
  </si>
  <si>
    <t>180316</t>
  </si>
  <si>
    <t>IS-SIAKOU</t>
  </si>
  <si>
    <t>P037318212881C</t>
  </si>
  <si>
    <t>180317</t>
  </si>
  <si>
    <t>ISSIAKOU ABAS</t>
  </si>
  <si>
    <t>P066016808147Q</t>
  </si>
  <si>
    <t>180318</t>
  </si>
  <si>
    <t>ISSIAKOU BABA</t>
  </si>
  <si>
    <t>P107316623148F</t>
  </si>
  <si>
    <t>MARCHÉ CENTRAL SECTEUR C N°MC021</t>
  </si>
  <si>
    <t>180319</t>
  </si>
  <si>
    <t>P067716046725C</t>
  </si>
  <si>
    <t>180320</t>
  </si>
  <si>
    <t>ISSIAKOU DANLAMI</t>
  </si>
  <si>
    <t>P129016580094G</t>
  </si>
  <si>
    <t>180321</t>
  </si>
  <si>
    <t>ISSIAKOU GARBA</t>
  </si>
  <si>
    <t>P015215308417F</t>
  </si>
  <si>
    <t>180322</t>
  </si>
  <si>
    <t>ISSIAKOU LABARAN II NASSER TOULOU</t>
  </si>
  <si>
    <t>(ETS SERVICOMG)</t>
  </si>
  <si>
    <t>P060216009110N</t>
  </si>
  <si>
    <t>180323</t>
  </si>
  <si>
    <t>ISSIAKOU MADJABAI</t>
  </si>
  <si>
    <t>P018416583685N</t>
  </si>
  <si>
    <t>180324</t>
  </si>
  <si>
    <t>ISSIAKOU MOHAMADOU</t>
  </si>
  <si>
    <t>(ETS LE MONT DES AFFAIRES)</t>
  </si>
  <si>
    <t>P108116775159N</t>
  </si>
  <si>
    <t>ANCIEN TROISIÈME À CÔTÉ DISPENSAIRE ANT VENERIENNE</t>
  </si>
  <si>
    <t>180325</t>
  </si>
  <si>
    <t>&lt;&lt; ETS LE MONT DES AFFAIRES&gt;&gt;</t>
  </si>
  <si>
    <t>P108116774008T</t>
  </si>
  <si>
    <t>TRANSPORT DES MARCHANDISES, PRESTATIONS DE SERVICES, COMMERCE GÉNÉRAL</t>
  </si>
  <si>
    <t>180326</t>
  </si>
  <si>
    <t>ISSIAKOU ZAKARI</t>
  </si>
  <si>
    <t>P049018316680Z</t>
  </si>
  <si>
    <t>180327</t>
  </si>
  <si>
    <t>ISSIE KIARI</t>
  </si>
  <si>
    <t>P099216033297J</t>
  </si>
  <si>
    <t>VENTE ACCESSOIRE POUR ANNIVERSAIRE</t>
  </si>
  <si>
    <t>180328</t>
  </si>
  <si>
    <t>P055600024613M</t>
  </si>
  <si>
    <t>180329</t>
  </si>
  <si>
    <t>ISSIHE A BENG</t>
  </si>
  <si>
    <t>P058317809103C</t>
  </si>
  <si>
    <t>690443461</t>
  </si>
  <si>
    <t>180330</t>
  </si>
  <si>
    <t>ISSIKA BIKO</t>
  </si>
  <si>
    <t>P018912269476B</t>
  </si>
  <si>
    <t>AVANT STADE DIKOLO</t>
  </si>
  <si>
    <t>180331</t>
  </si>
  <si>
    <t>ISSIMDA</t>
  </si>
  <si>
    <t>P099217146038D</t>
  </si>
  <si>
    <t>180332</t>
  </si>
  <si>
    <t>ISSINAV LLC</t>
  </si>
  <si>
    <t>M022517557634K</t>
  </si>
  <si>
    <t>CAR RENTALS, SALES AND DISTRIBUTION OF BRAND NEW AND SECOND HANDED CARS, IMPORTATION OF AUTOMOBILE, GENERAL COMMERCE , CONTRACT AND SUPPLIES</t>
  </si>
  <si>
    <t>180333</t>
  </si>
  <si>
    <t>ISSIYAKA</t>
  </si>
  <si>
    <t>P107612600029U</t>
  </si>
  <si>
    <t>180334</t>
  </si>
  <si>
    <t>ISSIYAKA ZAKARI YAOU</t>
  </si>
  <si>
    <t>ETS MEDJI AFRIQUE COMMERCIAL</t>
  </si>
  <si>
    <t>P057312148568G</t>
  </si>
  <si>
    <t>180335</t>
  </si>
  <si>
    <t>P057212442865N</t>
  </si>
  <si>
    <t>180336</t>
  </si>
  <si>
    <t>P047818052723Z</t>
  </si>
  <si>
    <t>180337</t>
  </si>
  <si>
    <t>P017614380369G</t>
  </si>
  <si>
    <t>b/0690</t>
  </si>
  <si>
    <t>180338</t>
  </si>
  <si>
    <t>P048317319606L</t>
  </si>
  <si>
    <t>180339</t>
  </si>
  <si>
    <t>ISSIYAKOU ABDOULKARIMOU</t>
  </si>
  <si>
    <t>P047812413447K</t>
  </si>
  <si>
    <t>180340</t>
  </si>
  <si>
    <t>ISSIYAKOU HASSAN</t>
  </si>
  <si>
    <t>P010017160426Y</t>
  </si>
  <si>
    <t>180341</t>
  </si>
  <si>
    <t>ISSIYAKOU MOUSSA</t>
  </si>
  <si>
    <t>P039716621841H</t>
  </si>
  <si>
    <t>180342</t>
  </si>
  <si>
    <t>ISSMAIL ADJIT</t>
  </si>
  <si>
    <t>P019212627655L</t>
  </si>
  <si>
    <t>180343</t>
  </si>
  <si>
    <t>ISSOA NTONGA ÉRIC CEDRIC (ETS CARLOTTA)</t>
  </si>
  <si>
    <t>P049016341768H</t>
  </si>
  <si>
    <t>180344</t>
  </si>
  <si>
    <t>P089116070943Z</t>
  </si>
  <si>
    <t>DAKAR MACHE</t>
  </si>
  <si>
    <t>180345</t>
  </si>
  <si>
    <t>P050417979676K</t>
  </si>
  <si>
    <t>180346</t>
  </si>
  <si>
    <t>POUAMOUN</t>
  </si>
  <si>
    <t>P079016267128B</t>
  </si>
  <si>
    <t>180347</t>
  </si>
  <si>
    <t>ISSOFA NDAM NJOYA</t>
  </si>
  <si>
    <t>P010016751023G</t>
  </si>
  <si>
    <t>180348</t>
  </si>
  <si>
    <t>ISSOFAH</t>
  </si>
  <si>
    <t>FEHNYUI</t>
  </si>
  <si>
    <t>P020017868299L</t>
  </si>
  <si>
    <t>180349</t>
  </si>
  <si>
    <t>ISSOFOU</t>
  </si>
  <si>
    <t>P068617922461H</t>
  </si>
  <si>
    <t>180350</t>
  </si>
  <si>
    <t>ISSOFOU NADABOU</t>
  </si>
  <si>
    <t>P127312438824Z</t>
  </si>
  <si>
    <t>CPT 70</t>
  </si>
  <si>
    <t>180351</t>
  </si>
  <si>
    <t>ISSOH LOTTHEDI</t>
  </si>
  <si>
    <t>COLETTE PAULINE</t>
  </si>
  <si>
    <t>P059817788031N</t>
  </si>
  <si>
    <t>180352</t>
  </si>
  <si>
    <t>ISSOLA</t>
  </si>
  <si>
    <t>ANDRE COLBERT</t>
  </si>
  <si>
    <t>P056914403180U</t>
  </si>
  <si>
    <t>180353</t>
  </si>
  <si>
    <t>P019018367573S</t>
  </si>
  <si>
    <t>180354</t>
  </si>
  <si>
    <t>AUDREY ANDRE</t>
  </si>
  <si>
    <t>P097314553067C</t>
  </si>
  <si>
    <t>180355</t>
  </si>
  <si>
    <t>ISSOLA DIPANDA</t>
  </si>
  <si>
    <t>P122016503414E</t>
  </si>
  <si>
    <t>180356</t>
  </si>
  <si>
    <t>ISSOM</t>
  </si>
  <si>
    <t>P029517746348G</t>
  </si>
  <si>
    <t>180357</t>
  </si>
  <si>
    <t>P128212674728U</t>
  </si>
  <si>
    <t>180358</t>
  </si>
  <si>
    <t>ISSOM DANIEL MARTIN</t>
  </si>
  <si>
    <t>(DIOCESE SECRETARIAT A L'EDUCATION)</t>
  </si>
  <si>
    <t>P056416361943T</t>
  </si>
  <si>
    <t>180359</t>
  </si>
  <si>
    <t>ISSOM EPSE LOBE MOUELLE</t>
  </si>
  <si>
    <t>P127516273177Q</t>
  </si>
  <si>
    <t>180360</t>
  </si>
  <si>
    <t>ISSOM INNOCENT</t>
  </si>
  <si>
    <t>P109617540166R</t>
  </si>
  <si>
    <t>180361</t>
  </si>
  <si>
    <t>ISSOM JOSEPHEMILE</t>
  </si>
  <si>
    <t>P057216368396U</t>
  </si>
  <si>
    <t>180362</t>
  </si>
  <si>
    <t>ISSOM MAEMBLE</t>
  </si>
  <si>
    <t>HERVE MOISE</t>
  </si>
  <si>
    <t>P068517838614Z</t>
  </si>
  <si>
    <t>180363</t>
  </si>
  <si>
    <t>ISSOM MANDARI</t>
  </si>
  <si>
    <t>P077017966420J</t>
  </si>
  <si>
    <t>180364</t>
  </si>
  <si>
    <t>ISSOM NDICKO</t>
  </si>
  <si>
    <t>P049715650062U</t>
  </si>
  <si>
    <t>180365</t>
  </si>
  <si>
    <t>ISSOMBO</t>
  </si>
  <si>
    <t>P088918551913A</t>
  </si>
  <si>
    <t>180366</t>
  </si>
  <si>
    <t>ISSONA</t>
  </si>
  <si>
    <t>P118612333849K</t>
  </si>
  <si>
    <t>180367</t>
  </si>
  <si>
    <t>ISSONDO A WELL</t>
  </si>
  <si>
    <t>P045115493894B</t>
  </si>
  <si>
    <t>180368</t>
  </si>
  <si>
    <t>ISSONG</t>
  </si>
  <si>
    <t>ANSE LAURETTE</t>
  </si>
  <si>
    <t>P108717156609L</t>
  </si>
  <si>
    <t>180369</t>
  </si>
  <si>
    <t>ISSON'S INTER BUREAUTIQUE SARL</t>
  </si>
  <si>
    <t>ISSON'S INTER BUREAU</t>
  </si>
  <si>
    <t>M059200000695L</t>
  </si>
  <si>
    <t>VENTE MAT.BUREAU &amp; FOURNITURES</t>
  </si>
  <si>
    <t>180370</t>
  </si>
  <si>
    <t>ISSO'OH</t>
  </si>
  <si>
    <t>MARIE CLAUDE JULIEN.</t>
  </si>
  <si>
    <t>P098216416362L</t>
  </si>
  <si>
    <t>180371</t>
  </si>
  <si>
    <t>ISSOOM</t>
  </si>
  <si>
    <t>CHRISTIAN MARCIAL DESIRE</t>
  </si>
  <si>
    <t>P098414223952Y</t>
  </si>
  <si>
    <t>180372</t>
  </si>
  <si>
    <t>ISSOSSO</t>
  </si>
  <si>
    <t>MONIQUE DANIELLE</t>
  </si>
  <si>
    <t>P048512787930K</t>
  </si>
  <si>
    <t>180373</t>
  </si>
  <si>
    <t>ISSOU</t>
  </si>
  <si>
    <t>P019516774767D</t>
  </si>
  <si>
    <t>180374</t>
  </si>
  <si>
    <t>P119216752513N</t>
  </si>
  <si>
    <t>BOUMNYEBEL CENTRE</t>
  </si>
  <si>
    <t>180375</t>
  </si>
  <si>
    <t>OUMMA</t>
  </si>
  <si>
    <t>P019917987988E</t>
  </si>
  <si>
    <t>180376</t>
  </si>
  <si>
    <t>ISSOU MOHAMADOU</t>
  </si>
  <si>
    <t>P057217063031U</t>
  </si>
  <si>
    <t>180377</t>
  </si>
  <si>
    <t>P057200338917X</t>
  </si>
  <si>
    <t>180378</t>
  </si>
  <si>
    <t>ISSOUBOU</t>
  </si>
  <si>
    <t>P105716362049G</t>
  </si>
  <si>
    <t>DERRIERE LA COUR SUPREME</t>
  </si>
  <si>
    <t>180379</t>
  </si>
  <si>
    <t>ISSOUCK</t>
  </si>
  <si>
    <t>P036200190939R</t>
  </si>
  <si>
    <t>180380</t>
  </si>
  <si>
    <t>ISSOUCK BAYEGLE ISSOUCK BAYEGLE</t>
  </si>
  <si>
    <t>P028612401952S</t>
  </si>
  <si>
    <t>180381</t>
  </si>
  <si>
    <t>ISSOUCK INGOM ALBERTO ALAIN</t>
  </si>
  <si>
    <t>ETS ISSOUCK INGOM</t>
  </si>
  <si>
    <t>P058212407851U</t>
  </si>
  <si>
    <t>180382</t>
  </si>
  <si>
    <t>P030116971683Y</t>
  </si>
  <si>
    <t>180383</t>
  </si>
  <si>
    <t>P029118602065U</t>
  </si>
  <si>
    <t>180384</t>
  </si>
  <si>
    <t>P019617680127Q</t>
  </si>
  <si>
    <t>180385</t>
  </si>
  <si>
    <t>P017917036713M</t>
  </si>
  <si>
    <t>180386</t>
  </si>
  <si>
    <t>SHEHOU</t>
  </si>
  <si>
    <t>P017918492721J</t>
  </si>
  <si>
    <t>180387</t>
  </si>
  <si>
    <t>ISSOUF ALASSANE</t>
  </si>
  <si>
    <t>P017400159346Y</t>
  </si>
  <si>
    <t>180388</t>
  </si>
  <si>
    <t>ISSOUF FINGUE</t>
  </si>
  <si>
    <t>P010217659752W</t>
  </si>
  <si>
    <t>180389</t>
  </si>
  <si>
    <t>ISSOUF GUISSE</t>
  </si>
  <si>
    <t>P017918489253G</t>
  </si>
  <si>
    <t>SAMBADJE</t>
  </si>
  <si>
    <t>180390</t>
  </si>
  <si>
    <t>P128117501361Z</t>
  </si>
  <si>
    <t>180391</t>
  </si>
  <si>
    <t>P088417654514F</t>
  </si>
  <si>
    <t>180392</t>
  </si>
  <si>
    <t>P018712496534H</t>
  </si>
  <si>
    <t>180393</t>
  </si>
  <si>
    <t>ALHASSANE HAMET</t>
  </si>
  <si>
    <t>P119917311016K</t>
  </si>
  <si>
    <t>180394</t>
  </si>
  <si>
    <t>AMINE SALAM</t>
  </si>
  <si>
    <t>P079717622131W</t>
  </si>
  <si>
    <t>180395</t>
  </si>
  <si>
    <t>P018717584898H</t>
  </si>
  <si>
    <t>180396</t>
  </si>
  <si>
    <t>P018817289953F</t>
  </si>
  <si>
    <t>180397</t>
  </si>
  <si>
    <t>P019616720345S</t>
  </si>
  <si>
    <t>180398</t>
  </si>
  <si>
    <t>P127912407535P</t>
  </si>
  <si>
    <t>180399</t>
  </si>
  <si>
    <t>P017616069387J</t>
  </si>
  <si>
    <t>VENTE DE VETEMENTS HOMMES</t>
  </si>
  <si>
    <t>180400</t>
  </si>
  <si>
    <t>P088418067222E</t>
  </si>
  <si>
    <t>180401</t>
  </si>
  <si>
    <t>SAIDOU SOBI</t>
  </si>
  <si>
    <t>P122116470191J</t>
  </si>
  <si>
    <t>180402</t>
  </si>
  <si>
    <t>P018917795438F</t>
  </si>
  <si>
    <t>180403</t>
  </si>
  <si>
    <t>ISSOUFA ATI</t>
  </si>
  <si>
    <t>P028312491209H</t>
  </si>
  <si>
    <t>180404</t>
  </si>
  <si>
    <t>ISSOUFA DJARO</t>
  </si>
  <si>
    <t>P109712313668M</t>
  </si>
  <si>
    <t>180405</t>
  </si>
  <si>
    <t>ISSOUFA HAMADOU</t>
  </si>
  <si>
    <t>P018312334643D</t>
  </si>
  <si>
    <t>180406</t>
  </si>
  <si>
    <t>ISSOUFA MOHAMADOU</t>
  </si>
  <si>
    <t>P068412116484F</t>
  </si>
  <si>
    <t>180407</t>
  </si>
  <si>
    <t>P068412130054S</t>
  </si>
  <si>
    <t>DERRIERE ABONG-MBANG CAR</t>
  </si>
  <si>
    <t>180408</t>
  </si>
  <si>
    <t>ISSOUFA OUSMAN</t>
  </si>
  <si>
    <t>P116316306245Q</t>
  </si>
  <si>
    <t>180409</t>
  </si>
  <si>
    <t>ISSOUFA SALI</t>
  </si>
  <si>
    <t>P017412334446Q</t>
  </si>
  <si>
    <t>180410</t>
  </si>
  <si>
    <t>ISSOUFFA</t>
  </si>
  <si>
    <t>P057117059083K</t>
  </si>
  <si>
    <t>180411</t>
  </si>
  <si>
    <t>BOUDOUM</t>
  </si>
  <si>
    <t>P102015767693C</t>
  </si>
  <si>
    <t>180412</t>
  </si>
  <si>
    <t>ISSOUFI MINKEILA</t>
  </si>
  <si>
    <t>P129416879185J</t>
  </si>
  <si>
    <t>180413</t>
  </si>
  <si>
    <t>P029315075422B</t>
  </si>
  <si>
    <t>DESCENTE MARCHÉ</t>
  </si>
  <si>
    <t>180414</t>
  </si>
  <si>
    <t>P017316190248E</t>
  </si>
  <si>
    <t>180415</t>
  </si>
  <si>
    <t>P018816414347W</t>
  </si>
  <si>
    <t>180416</t>
  </si>
  <si>
    <t>P018512491187F</t>
  </si>
  <si>
    <t>180417</t>
  </si>
  <si>
    <t>P029216724844A</t>
  </si>
  <si>
    <t>180418</t>
  </si>
  <si>
    <t>P058818002857M</t>
  </si>
  <si>
    <t>180419</t>
  </si>
  <si>
    <t>P016816817189R</t>
  </si>
  <si>
    <t>180420</t>
  </si>
  <si>
    <t>P049717892880Q</t>
  </si>
  <si>
    <t>180421</t>
  </si>
  <si>
    <t>ASSOUMANIE</t>
  </si>
  <si>
    <t>P048517530258B</t>
  </si>
  <si>
    <t>180422</t>
  </si>
  <si>
    <t>P019316845131Z</t>
  </si>
  <si>
    <t>180423</t>
  </si>
  <si>
    <t>EL HADJI AHMADOU</t>
  </si>
  <si>
    <t>P018417775865M</t>
  </si>
  <si>
    <t>180424</t>
  </si>
  <si>
    <t>P057618571249U</t>
  </si>
  <si>
    <t>180425</t>
  </si>
  <si>
    <t>P017716845416H</t>
  </si>
  <si>
    <t>180426</t>
  </si>
  <si>
    <t>P018617365558R</t>
  </si>
  <si>
    <t>180427</t>
  </si>
  <si>
    <t>P108418079013K</t>
  </si>
  <si>
    <t>180428</t>
  </si>
  <si>
    <t>P010316398270M</t>
  </si>
  <si>
    <t>180429</t>
  </si>
  <si>
    <t>Issoufou</t>
  </si>
  <si>
    <t>P019118050768Z</t>
  </si>
  <si>
    <t>180430</t>
  </si>
  <si>
    <t>P019617853178B</t>
  </si>
  <si>
    <t>180431</t>
  </si>
  <si>
    <t>P017617336044M</t>
  </si>
  <si>
    <t>180432</t>
  </si>
  <si>
    <t>P019216903425D</t>
  </si>
  <si>
    <t>MINKA CENTRE</t>
  </si>
  <si>
    <t>180433</t>
  </si>
  <si>
    <t>P077618280901E</t>
  </si>
  <si>
    <t>180434</t>
  </si>
  <si>
    <t>P038118036604L</t>
  </si>
  <si>
    <t>180435</t>
  </si>
  <si>
    <t>P018317726069N</t>
  </si>
  <si>
    <t>180436</t>
  </si>
  <si>
    <t>P018316430530Q</t>
  </si>
  <si>
    <t>180437</t>
  </si>
  <si>
    <t>P047816941477J</t>
  </si>
  <si>
    <t>QUARTIER GÉNIE MILITAIRE, FOYER HAUT NKAM</t>
  </si>
  <si>
    <t>180438</t>
  </si>
  <si>
    <t>OUBBA</t>
  </si>
  <si>
    <t>P069516832626A</t>
  </si>
  <si>
    <t>FACE MICHOU BAR ENTRE HÔTEL NACHEP</t>
  </si>
  <si>
    <t>180439</t>
  </si>
  <si>
    <t>P018216599902A</t>
  </si>
  <si>
    <t>180440</t>
  </si>
  <si>
    <t>Salissou</t>
  </si>
  <si>
    <t>P019917756635A</t>
  </si>
  <si>
    <t>180441</t>
  </si>
  <si>
    <t>TANIMOUNE</t>
  </si>
  <si>
    <t>P017312328217X</t>
  </si>
  <si>
    <t>180442</t>
  </si>
  <si>
    <t>P018817922559L</t>
  </si>
  <si>
    <t>180443</t>
  </si>
  <si>
    <t>ISSOUFOU  MOURTALA</t>
  </si>
  <si>
    <t>P015512333859J</t>
  </si>
  <si>
    <t>180444</t>
  </si>
  <si>
    <t>ISSOUFOU ABDOU</t>
  </si>
  <si>
    <t>P016316654292J</t>
  </si>
  <si>
    <t>180445</t>
  </si>
  <si>
    <t>ISSOUFOU ABDOULAHI</t>
  </si>
  <si>
    <t>P016914130070H</t>
  </si>
  <si>
    <t>180446</t>
  </si>
  <si>
    <t>ISSOUFOU ABDOULAYE</t>
  </si>
  <si>
    <t>P016616289656X</t>
  </si>
  <si>
    <t>180447</t>
  </si>
  <si>
    <t>ISSOUFOU ABDOULAYEISS</t>
  </si>
  <si>
    <t>P017012144118Z</t>
  </si>
  <si>
    <t>COMMERCE ET CORDONNERIE</t>
  </si>
  <si>
    <t>FACE GIC FMPEC</t>
  </si>
  <si>
    <t>180448</t>
  </si>
  <si>
    <t>ISSOUFOU ABDOURAHAMANE</t>
  </si>
  <si>
    <t>P019012566228W</t>
  </si>
  <si>
    <t>YANG'S HOTEL</t>
  </si>
  <si>
    <t>180449</t>
  </si>
  <si>
    <t>ISSOUFOU ABOU</t>
  </si>
  <si>
    <t>P036717167231N</t>
  </si>
  <si>
    <t>180450</t>
  </si>
  <si>
    <t>ISSOUFOU ABOUBACAR</t>
  </si>
  <si>
    <t>P068012602801R</t>
  </si>
  <si>
    <t>180451</t>
  </si>
  <si>
    <t>ISSOUFOU ABOUBAKAR</t>
  </si>
  <si>
    <t>P016917511516Q</t>
  </si>
  <si>
    <t>180452</t>
  </si>
  <si>
    <t>ISSOUFOU ADAMOU</t>
  </si>
  <si>
    <t>P016218162793X</t>
  </si>
  <si>
    <t>180453</t>
  </si>
  <si>
    <t>ISSOUFOU ADDO</t>
  </si>
  <si>
    <t>P018016620178G</t>
  </si>
  <si>
    <t>FACE CS HARDÉ</t>
  </si>
  <si>
    <t>180454</t>
  </si>
  <si>
    <t>ISSOUFOU ALHA</t>
  </si>
  <si>
    <t>ETS ISSOUFOU ALHA</t>
  </si>
  <si>
    <t>P017612502517A</t>
  </si>
  <si>
    <t>BOUTIQUE 102</t>
  </si>
  <si>
    <t>180455</t>
  </si>
  <si>
    <t>ISSOUFOU ALHASSANE</t>
  </si>
  <si>
    <t>P018517736030U</t>
  </si>
  <si>
    <t>180456</t>
  </si>
  <si>
    <t>ISSOUFOU AMADOU</t>
  </si>
  <si>
    <t>P015916721535L</t>
  </si>
  <si>
    <t>180457</t>
  </si>
  <si>
    <t>ISSOUFOU ASSOUMANE</t>
  </si>
  <si>
    <t>P018816624796S</t>
  </si>
  <si>
    <t>180458</t>
  </si>
  <si>
    <t>ISSOUFOU EL HADJI AHMADOU</t>
  </si>
  <si>
    <t>P018416409889H</t>
  </si>
  <si>
    <t>180459</t>
  </si>
  <si>
    <t>ISSOUFOU ELHADJ AHMADOU</t>
  </si>
  <si>
    <t>P018412485365E</t>
  </si>
  <si>
    <t>180460</t>
  </si>
  <si>
    <t>ISSOUFOU GISSA ASSALACK</t>
  </si>
  <si>
    <t>P019417112829A</t>
  </si>
  <si>
    <t>180461</t>
  </si>
  <si>
    <t>ISSOUFOU HALILOU</t>
  </si>
  <si>
    <t>P016212413130Z</t>
  </si>
  <si>
    <t>180462</t>
  </si>
  <si>
    <t>ISSOUFOU HAROUNA</t>
  </si>
  <si>
    <t>ETS ISSOUFOU HAROUNA</t>
  </si>
  <si>
    <t>P017312354226M</t>
  </si>
  <si>
    <t>180463</t>
  </si>
  <si>
    <t>ISSOUFOU IBRAHIM</t>
  </si>
  <si>
    <t>P108400439687K</t>
  </si>
  <si>
    <t>CAFE-SOYA</t>
  </si>
  <si>
    <t>FACE RUE JOIE</t>
  </si>
  <si>
    <t>180464</t>
  </si>
  <si>
    <t>ISSOUFOU MAHAMANE</t>
  </si>
  <si>
    <t>P017416282121D</t>
  </si>
  <si>
    <t>180465</t>
  </si>
  <si>
    <t>P048912566225R</t>
  </si>
  <si>
    <t>180466</t>
  </si>
  <si>
    <t>P048916123977J</t>
  </si>
  <si>
    <t>180467</t>
  </si>
  <si>
    <t>ISSOUFOU MALAM</t>
  </si>
  <si>
    <t>P017712752872N</t>
  </si>
  <si>
    <t>FACE STATION AFRIGAZ ANCIENNE ROUTE</t>
  </si>
  <si>
    <t>180468</t>
  </si>
  <si>
    <t>ISSOUFOU MALAM ALASSANE</t>
  </si>
  <si>
    <t>P017718164309W</t>
  </si>
  <si>
    <t>180469</t>
  </si>
  <si>
    <t>ISSOUFOU MIKO</t>
  </si>
  <si>
    <t>P017612565723M</t>
  </si>
  <si>
    <t>180470</t>
  </si>
  <si>
    <t>ISSOUFOU MOHA</t>
  </si>
  <si>
    <t>P018112516472J</t>
  </si>
  <si>
    <t>180471</t>
  </si>
  <si>
    <t>ISSOUFOU SALIFOU</t>
  </si>
  <si>
    <t>P014612403004C</t>
  </si>
  <si>
    <t>180472</t>
  </si>
  <si>
    <t>ISSOUFOU SALIHOU</t>
  </si>
  <si>
    <t>P059517689841Y</t>
  </si>
  <si>
    <t>180473</t>
  </si>
  <si>
    <t>ISSOUFOU TANIMOUNE</t>
  </si>
  <si>
    <t>P017912333834F</t>
  </si>
  <si>
    <t>180474</t>
  </si>
  <si>
    <t>ISSOUFOU YAHAYA</t>
  </si>
  <si>
    <t>ETS ISSOUFOU YAHAYA</t>
  </si>
  <si>
    <t>P017712483023M</t>
  </si>
  <si>
    <t>180475</t>
  </si>
  <si>
    <t>P016416582259S</t>
  </si>
  <si>
    <t>180476</t>
  </si>
  <si>
    <t>ISSOUHOU GARBA</t>
  </si>
  <si>
    <t>ETS OUMAROU YOUSSOUF</t>
  </si>
  <si>
    <t>P078212571464W</t>
  </si>
  <si>
    <t>180477</t>
  </si>
  <si>
    <t>ISSOUHOU MADOUGOU</t>
  </si>
  <si>
    <t>P048417734370K</t>
  </si>
  <si>
    <t>180478</t>
  </si>
  <si>
    <t>ISSOUHOU NAYOUSSA</t>
  </si>
  <si>
    <t>P018417338363R</t>
  </si>
  <si>
    <t>180479</t>
  </si>
  <si>
    <t>ISSOUNGA</t>
  </si>
  <si>
    <t>P068717858264Y</t>
  </si>
  <si>
    <t>180480</t>
  </si>
  <si>
    <t>ISSOUNGA NKONJOCK</t>
  </si>
  <si>
    <t>P109118171175K</t>
  </si>
  <si>
    <t>180481</t>
  </si>
  <si>
    <t>ISSOY KOUEGOUA</t>
  </si>
  <si>
    <t>P048814958041D</t>
  </si>
  <si>
    <t>180482</t>
  </si>
  <si>
    <t>ISSTMADD</t>
  </si>
  <si>
    <t>M011914333262P</t>
  </si>
  <si>
    <t>180483</t>
  </si>
  <si>
    <t>ISSYAKOU</t>
  </si>
  <si>
    <t>P077717880660W</t>
  </si>
  <si>
    <t>CG BTP TRANSFORMATION ET LOGISTIQUE, TRANSP</t>
  </si>
  <si>
    <t>GUIDER, CANTON DE DOUROUM</t>
  </si>
  <si>
    <t>180484</t>
  </si>
  <si>
    <t>P122017425013Q</t>
  </si>
  <si>
    <t>180485</t>
  </si>
  <si>
    <t>ISTAL MULTI-SERVICES SARL</t>
  </si>
  <si>
    <t>M072116365513M</t>
  </si>
  <si>
    <t>DERRIERE PETIT STADE</t>
  </si>
  <si>
    <t>180486</t>
  </si>
  <si>
    <t>M050800031183Q</t>
  </si>
  <si>
    <t>180487</t>
  </si>
  <si>
    <t>ISTAMBUL MOBILIER LTD</t>
  </si>
  <si>
    <t>M041410962958U</t>
  </si>
  <si>
    <t>NGOUSSO - DERR HOTEL LE PARADIS</t>
  </si>
  <si>
    <t>180488</t>
  </si>
  <si>
    <t>ISTANBUL PAVERS AND BLOCKS SARL</t>
  </si>
  <si>
    <t>M052416775460E</t>
  </si>
  <si>
    <t>180489</t>
  </si>
  <si>
    <t>ISTATE CONSTRUCTION SARL</t>
  </si>
  <si>
    <t>ISTATE</t>
  </si>
  <si>
    <t>M062517801743H</t>
  </si>
  <si>
    <t>180490</t>
  </si>
  <si>
    <t>ISTRA GROUP SARL</t>
  </si>
  <si>
    <t>M082417506790T</t>
  </si>
  <si>
    <t>180491</t>
  </si>
  <si>
    <t>I-STUDIO TIPON SARL</t>
  </si>
  <si>
    <t>M092316068476L</t>
  </si>
  <si>
    <t>LA CREATION, LA CONCEPTION ET LA COMMERCIALISATION D'OEUVRE MEDIA</t>
  </si>
  <si>
    <t>180492</t>
  </si>
  <si>
    <t>ISUBO</t>
  </si>
  <si>
    <t>MUKAWO</t>
  </si>
  <si>
    <t>P017318192474W</t>
  </si>
  <si>
    <t>180493</t>
  </si>
  <si>
    <t>ISUFA NZEBOMENYI</t>
  </si>
  <si>
    <t>P078217644721H</t>
  </si>
  <si>
    <t>RÉPARATEUR VENTILATEUR</t>
  </si>
  <si>
    <t>180494</t>
  </si>
  <si>
    <t>ISUFU ABDULAYE</t>
  </si>
  <si>
    <t>P077717193798Z</t>
  </si>
  <si>
    <t>PRESTATION DE SERVICE-COMMERCE GENERALE</t>
  </si>
  <si>
    <t>180495</t>
  </si>
  <si>
    <t>ISUFU NGIEYEKU</t>
  </si>
  <si>
    <t>P018015393403F</t>
  </si>
  <si>
    <t>180496</t>
  </si>
  <si>
    <t>ISUFUH MIEMONA NGESSY</t>
  </si>
  <si>
    <t>P019016783820M</t>
  </si>
  <si>
    <t>SIC CACAO ENTREE CHEFFERIE</t>
  </si>
  <si>
    <t>180497</t>
  </si>
  <si>
    <t>ISUGIRE</t>
  </si>
  <si>
    <t>P038816150500N</t>
  </si>
  <si>
    <t>180498</t>
  </si>
  <si>
    <t>ISUMA MATHIAS LYONGA</t>
  </si>
  <si>
    <t>P118316732585T</t>
  </si>
  <si>
    <t>HIMS</t>
  </si>
  <si>
    <t>180499</t>
  </si>
  <si>
    <t>ISUMBE</t>
  </si>
  <si>
    <t>STELLA ESONA</t>
  </si>
  <si>
    <t>P048616735586P</t>
  </si>
  <si>
    <t>180500</t>
  </si>
  <si>
    <t>ISW TECHNOSYS LTD</t>
  </si>
  <si>
    <t>M022014407374R</t>
  </si>
  <si>
    <t>180501</t>
  </si>
  <si>
    <t>ISY TRADE SARL</t>
  </si>
  <si>
    <t>ISY TRADE</t>
  </si>
  <si>
    <t>M042116044910Z</t>
  </si>
  <si>
    <t>180502</t>
  </si>
  <si>
    <t>ISYAKU</t>
  </si>
  <si>
    <t>HARUNA ''ETS BEST QUALITY''</t>
  </si>
  <si>
    <t>P019616920219P</t>
  </si>
  <si>
    <t>180503</t>
  </si>
  <si>
    <t>IT &amp; DIGITAL MINDS</t>
  </si>
  <si>
    <t>M052015115183H</t>
  </si>
  <si>
    <t>180504</t>
  </si>
  <si>
    <t>IT ADVISORY AND SOLUTIONS</t>
  </si>
  <si>
    <t>IT ADTS</t>
  </si>
  <si>
    <t>M052517827952H</t>
  </si>
  <si>
    <t>180505</t>
  </si>
  <si>
    <t>IT AND AUTOMATIONS SERVICES</t>
  </si>
  <si>
    <t>M042416701631C</t>
  </si>
  <si>
    <t>Sécurité</t>
  </si>
  <si>
    <t>180506</t>
  </si>
  <si>
    <t>IT CONSULTING &amp; WEB SERVICES SARL</t>
  </si>
  <si>
    <t>ITCWEB SARL</t>
  </si>
  <si>
    <t>M082116371404S</t>
  </si>
  <si>
    <t>180507</t>
  </si>
  <si>
    <t>IT ENGINEERING SARL</t>
  </si>
  <si>
    <t>IT ENGINEERING</t>
  </si>
  <si>
    <t>M022217060327P</t>
  </si>
  <si>
    <t>PRESTATIONS SERVICES, COMMERCE GENERAL, ECOMMERCE</t>
  </si>
  <si>
    <t>180508</t>
  </si>
  <si>
    <t>IT GLOBAL SOLUTION</t>
  </si>
  <si>
    <t>M062517839169D</t>
  </si>
  <si>
    <t>180509</t>
  </si>
  <si>
    <t>IT PRO SARL</t>
  </si>
  <si>
    <t>M062316050855E</t>
  </si>
  <si>
    <t>NGODI, DOUALA</t>
  </si>
  <si>
    <t>180510</t>
  </si>
  <si>
    <t>IT SMART</t>
  </si>
  <si>
    <t>M022318027181Y</t>
  </si>
  <si>
    <t>180511</t>
  </si>
  <si>
    <t>IT SOLUTION CENTER (ITSC) LTD</t>
  </si>
  <si>
    <t>ITSC LTD</t>
  </si>
  <si>
    <t>M112316259556R</t>
  </si>
  <si>
    <t>180512</t>
  </si>
  <si>
    <t>IT SOLUTION SARL</t>
  </si>
  <si>
    <t>IT SOLUTION</t>
  </si>
  <si>
    <t>M072517891639A</t>
  </si>
  <si>
    <t>180513</t>
  </si>
  <si>
    <t>IT SYSTEMS &amp; NETWORK SARL</t>
  </si>
  <si>
    <t>M011300044806K</t>
  </si>
  <si>
    <t>180514</t>
  </si>
  <si>
    <t>IT TELECOM SARL</t>
  </si>
  <si>
    <t>M111000034014X</t>
  </si>
  <si>
    <t>180515</t>
  </si>
  <si>
    <t>AUGUSTINE EFIM</t>
  </si>
  <si>
    <t>P107818014122A</t>
  </si>
  <si>
    <t>180516</t>
  </si>
  <si>
    <t>MBONG AKAH</t>
  </si>
  <si>
    <t>P057312467882K</t>
  </si>
  <si>
    <t>180517</t>
  </si>
  <si>
    <t>P026818304024W</t>
  </si>
  <si>
    <t>180518</t>
  </si>
  <si>
    <t>P107318304025N</t>
  </si>
  <si>
    <t>180519</t>
  </si>
  <si>
    <t>ITA AYAMBA</t>
  </si>
  <si>
    <t>P027612647796U</t>
  </si>
  <si>
    <t>180520</t>
  </si>
  <si>
    <t>ITA AYUM ROLAND</t>
  </si>
  <si>
    <t>(SALVAGE WING TRAVEL AND SERVICES)</t>
  </si>
  <si>
    <t>P088617652990H</t>
  </si>
  <si>
    <t>Flight reservation &amp; ticketing,cargo agent, handling,forwarding, importation &amp; cleaning, visa and admission assistance. Airport pick up,etc</t>
  </si>
  <si>
    <t>180521</t>
  </si>
  <si>
    <t>ITA EMELIEN</t>
  </si>
  <si>
    <t>EFFIMAKA</t>
  </si>
  <si>
    <t>P028714366517H</t>
  </si>
  <si>
    <t>180522</t>
  </si>
  <si>
    <t>ITA MBOMAGERE</t>
  </si>
  <si>
    <t>P068412417408R</t>
  </si>
  <si>
    <t>180523</t>
  </si>
  <si>
    <t>ITA NEBA</t>
  </si>
  <si>
    <t>C/O NEBSON ENTERPRISE</t>
  </si>
  <si>
    <t>P107312710938L</t>
  </si>
  <si>
    <t>TEL:675367590,NTARINKON</t>
  </si>
  <si>
    <t>180524</t>
  </si>
  <si>
    <t>ITA RICHARD MOH</t>
  </si>
  <si>
    <t>P057417495250Y</t>
  </si>
  <si>
    <t>BONAMUSADI</t>
  </si>
  <si>
    <t>180525</t>
  </si>
  <si>
    <t>ITA SIH GALLEM</t>
  </si>
  <si>
    <t>P068417348628H</t>
  </si>
  <si>
    <t>180526</t>
  </si>
  <si>
    <t>ITABA NGANDO</t>
  </si>
  <si>
    <t>AGNÈS PAULINE</t>
  </si>
  <si>
    <t>P098516340947P</t>
  </si>
  <si>
    <t>BP 6390</t>
  </si>
  <si>
    <t>180527</t>
  </si>
  <si>
    <t>ITAJOBI EPOUSE FANDIO</t>
  </si>
  <si>
    <t>JAHGIFT AJOKE</t>
  </si>
  <si>
    <t>P129217140721L</t>
  </si>
  <si>
    <t>180528</t>
  </si>
  <si>
    <t>ITAL EXPERTISE SARL</t>
  </si>
  <si>
    <t>M012217002201N</t>
  </si>
  <si>
    <t>180529</t>
  </si>
  <si>
    <t>ITAL SAFARI F.Z SARL</t>
  </si>
  <si>
    <t>M102016699971J</t>
  </si>
  <si>
    <t>180530</t>
  </si>
  <si>
    <t>ITAL SAFARI F-Z SARL</t>
  </si>
  <si>
    <t>M092017154185E</t>
  </si>
  <si>
    <t>180531</t>
  </si>
  <si>
    <t>ITAL-ALU INTERNATIONAL SARL</t>
  </si>
  <si>
    <t>ITAL-ALU</t>
  </si>
  <si>
    <t>M022118540575G</t>
  </si>
  <si>
    <t>HARI ENTREE ENIEG</t>
  </si>
  <si>
    <t>180532</t>
  </si>
  <si>
    <t>ITALCAM TRADING</t>
  </si>
  <si>
    <t>M120200014694H</t>
  </si>
  <si>
    <t>180533</t>
  </si>
  <si>
    <t>ITALEN</t>
  </si>
  <si>
    <t>JACQUES ESPOIR</t>
  </si>
  <si>
    <t>P028518304030N</t>
  </si>
  <si>
    <t>180534</t>
  </si>
  <si>
    <t>JULIE CARICE</t>
  </si>
  <si>
    <t>P019816028263A</t>
  </si>
  <si>
    <t>180535</t>
  </si>
  <si>
    <t>ITALIA DECOR SARL</t>
  </si>
  <si>
    <t>P098917196473R</t>
  </si>
  <si>
    <t>180536</t>
  </si>
  <si>
    <t>M041912758767H</t>
  </si>
  <si>
    <t>A COTE BERNABE</t>
  </si>
  <si>
    <t>180537</t>
  </si>
  <si>
    <t>ITALIA TRAVEL CONSULTING</t>
  </si>
  <si>
    <t>M042517676702R</t>
  </si>
  <si>
    <t>AGENCE DE VOYAGES ET TOURISME</t>
  </si>
  <si>
    <t>180538</t>
  </si>
  <si>
    <t>ITALIAN BUSINESS SARL</t>
  </si>
  <si>
    <t>M032014407080C</t>
  </si>
  <si>
    <t>180539</t>
  </si>
  <si>
    <t>ITALIAN COMPANY SARL</t>
  </si>
  <si>
    <t>M032416606140U</t>
  </si>
  <si>
    <t>180540</t>
  </si>
  <si>
    <t>ITALIAN HOME DESIGN SARL</t>
  </si>
  <si>
    <t>M012416373978Z</t>
  </si>
  <si>
    <t>180541</t>
  </si>
  <si>
    <t>ITALIANA SARL</t>
  </si>
  <si>
    <t>M081914119134X</t>
  </si>
  <si>
    <t>GESTION DES RESTAURANTS</t>
  </si>
  <si>
    <t>BASTOS DERRIERE PEACE CORPS</t>
  </si>
  <si>
    <t>180542</t>
  </si>
  <si>
    <t>ITALO SERAMICA SARL</t>
  </si>
  <si>
    <t>M122018652076U</t>
  </si>
  <si>
    <t>180543</t>
  </si>
  <si>
    <t>M081914098889U</t>
  </si>
  <si>
    <t>VTE DE CARREAUX ET CERAMIQUES</t>
  </si>
  <si>
    <t>180544</t>
  </si>
  <si>
    <t>ITALOSPAR SARL</t>
  </si>
  <si>
    <t>ITALOSPAR</t>
  </si>
  <si>
    <t>M032318117846A</t>
  </si>
  <si>
    <t>180545</t>
  </si>
  <si>
    <t>ITALTELO CAMEROON S.A</t>
  </si>
  <si>
    <t>M011812675027B</t>
  </si>
  <si>
    <t>BONANJO - IMMEUBLE CNPS</t>
  </si>
  <si>
    <t>180546</t>
  </si>
  <si>
    <t>ITALY BENIN CAMEROON CONNEXION</t>
  </si>
  <si>
    <t>M010800023702P</t>
  </si>
  <si>
    <t>180547</t>
  </si>
  <si>
    <t>ITAM</t>
  </si>
  <si>
    <t>ROSELINE KALU</t>
  </si>
  <si>
    <t>P058717094074R</t>
  </si>
  <si>
    <t>SALE OF BUILDING TOOLS AND MATTRASSES</t>
  </si>
  <si>
    <t>180548</t>
  </si>
  <si>
    <t>ITAM KALU MBAH</t>
  </si>
  <si>
    <t>P077817008127A</t>
  </si>
  <si>
    <t>180549</t>
  </si>
  <si>
    <t>ITAMBA ÉPOUSE MOUKOURI</t>
  </si>
  <si>
    <t>P035816852217N</t>
  </si>
  <si>
    <t>MBANGA QUARTIER 15</t>
  </si>
  <si>
    <t>180550</t>
  </si>
  <si>
    <t>ITAMBI PAUL</t>
  </si>
  <si>
    <t>P087616705096E</t>
  </si>
  <si>
    <t>MOKODANGE</t>
  </si>
  <si>
    <t>180551</t>
  </si>
  <si>
    <t>ITAMBY</t>
  </si>
  <si>
    <t>NELLY SONIA</t>
  </si>
  <si>
    <t>P129316383052K</t>
  </si>
  <si>
    <t>MARCHE MANJO</t>
  </si>
  <si>
    <t>180552</t>
  </si>
  <si>
    <t>ITANGISHATSE</t>
  </si>
  <si>
    <t>P069916405405W</t>
  </si>
  <si>
    <t>180553</t>
  </si>
  <si>
    <t>ITANYI ANTHONY CHINEMEREM</t>
  </si>
  <si>
    <t>P019818178751K</t>
  </si>
  <si>
    <t>180554</t>
  </si>
  <si>
    <t>ITAPELO GROUP LTD</t>
  </si>
  <si>
    <t>M122217856534M</t>
  </si>
  <si>
    <t>180555</t>
  </si>
  <si>
    <t>ITATEM AWUH</t>
  </si>
  <si>
    <t>BLESSING.</t>
  </si>
  <si>
    <t>P128016096098Z</t>
  </si>
  <si>
    <t>BONALEA MARCHÉ DES VIVRES</t>
  </si>
  <si>
    <t>180556</t>
  </si>
  <si>
    <t>ITB TRABECAM</t>
  </si>
  <si>
    <t>ITB</t>
  </si>
  <si>
    <t>M032217334401Y</t>
  </si>
  <si>
    <t>VENTE, ACHAT, PRODUCTION DE TOUT MATÉRIEL DE TRANSPORT DE BIENS, DE MARCHANDISES, DE PERSONNE, PAR AIR, TERRE ET CHEMIN DE FER</t>
  </si>
  <si>
    <t>180557</t>
  </si>
  <si>
    <t>ITCHOP EPSE EYAME</t>
  </si>
  <si>
    <t>MADELEINE CHIMENE</t>
  </si>
  <si>
    <t>P016417156937Q</t>
  </si>
  <si>
    <t>180558</t>
  </si>
  <si>
    <t>ITCHOP EPSE EYAME MADELEINE CHIMENEITC</t>
  </si>
  <si>
    <t>ITCHOP EPSE EYAME MADELEINE CHIMENE</t>
  </si>
  <si>
    <t>P076400269341D</t>
  </si>
  <si>
    <t>2E BH AVANT GULFIN</t>
  </si>
  <si>
    <t>180559</t>
  </si>
  <si>
    <t>ITCIG SENTTI</t>
  </si>
  <si>
    <t>M020700033896J</t>
  </si>
  <si>
    <t>180560</t>
  </si>
  <si>
    <t>ITCOM</t>
  </si>
  <si>
    <t>M022217159853A</t>
  </si>
  <si>
    <t>DERRIÈRE BANO PALACE HÔTEL</t>
  </si>
  <si>
    <t>180561</t>
  </si>
  <si>
    <t>ITCS SARL</t>
  </si>
  <si>
    <t>M011812670939U</t>
  </si>
  <si>
    <t>180562</t>
  </si>
  <si>
    <t>ITE</t>
  </si>
  <si>
    <t>VINCENT FERRIER</t>
  </si>
  <si>
    <t>P046600500126P</t>
  </si>
  <si>
    <t>180563</t>
  </si>
  <si>
    <t>ITE EXPERT SARL</t>
  </si>
  <si>
    <t>M041712622512G</t>
  </si>
  <si>
    <t>180564</t>
  </si>
  <si>
    <t>ITEBIL ENDJOCK</t>
  </si>
  <si>
    <t>P018817694056F</t>
  </si>
  <si>
    <t>180565</t>
  </si>
  <si>
    <t>I-TECH CAMEROUN</t>
  </si>
  <si>
    <t>M042416680973B</t>
  </si>
  <si>
    <t>180566</t>
  </si>
  <si>
    <t>ITECH CONSULTING</t>
  </si>
  <si>
    <t>M031000034866X</t>
  </si>
  <si>
    <t>PRESTATION SERVICES/TELECOM.</t>
  </si>
  <si>
    <t>180567</t>
  </si>
  <si>
    <t>ITECH CONSULTING SARL</t>
  </si>
  <si>
    <t>ITECH SARL</t>
  </si>
  <si>
    <t>M012517549294T</t>
  </si>
  <si>
    <t>180568</t>
  </si>
  <si>
    <t>ITECH HARDWARE</t>
  </si>
  <si>
    <t>M102217648854H</t>
  </si>
  <si>
    <t>180569</t>
  </si>
  <si>
    <t>M022517594377J</t>
  </si>
  <si>
    <t>MAINTENANCE INFORMATIQUE ET CONSEILS;COMMERCE GENERAL;FORMATIONS ET PRESTATIONS DE SERVICES</t>
  </si>
  <si>
    <t>180570</t>
  </si>
  <si>
    <t>M010800023805D</t>
  </si>
  <si>
    <t>180571</t>
  </si>
  <si>
    <t>ITECH SERVICES SARL</t>
  </si>
  <si>
    <t>M012517536186J</t>
  </si>
  <si>
    <t>PRESTATIONS DE SERVICES PETROLIERS ET INFORMATIQUE</t>
  </si>
  <si>
    <t>180572</t>
  </si>
  <si>
    <t>ITEGA</t>
  </si>
  <si>
    <t>P048314109036Y</t>
  </si>
  <si>
    <t>MIMBOMAN/LIBERTE</t>
  </si>
  <si>
    <t>180573</t>
  </si>
  <si>
    <t>ITEH</t>
  </si>
  <si>
    <t>OLIVIER MUKWA</t>
  </si>
  <si>
    <t>P098016704214C</t>
  </si>
  <si>
    <t>180574</t>
  </si>
  <si>
    <t>ITEKI</t>
  </si>
  <si>
    <t>P116500430272A</t>
  </si>
  <si>
    <t>180575</t>
  </si>
  <si>
    <t>ITELEC SARL</t>
  </si>
  <si>
    <t>M011912747966L</t>
  </si>
  <si>
    <t>180576</t>
  </si>
  <si>
    <t>ITEM</t>
  </si>
  <si>
    <t>P089118373886R</t>
  </si>
  <si>
    <t>180577</t>
  </si>
  <si>
    <t>NJEPENDA</t>
  </si>
  <si>
    <t>P038318429667S</t>
  </si>
  <si>
    <t>CHEF SERVICE</t>
  </si>
  <si>
    <t>180578</t>
  </si>
  <si>
    <t>P075512353515E</t>
  </si>
  <si>
    <t>180579</t>
  </si>
  <si>
    <t>ITEMBE</t>
  </si>
  <si>
    <t>ELVIDGE</t>
  </si>
  <si>
    <t>P028316834017R</t>
  </si>
  <si>
    <t>CROUPIÈRE</t>
  </si>
  <si>
    <t>180580</t>
  </si>
  <si>
    <t>P057100081676W</t>
  </si>
  <si>
    <t>180581</t>
  </si>
  <si>
    <t>ITEMBE DABOU</t>
  </si>
  <si>
    <t>P029718510528J</t>
  </si>
  <si>
    <t>180582</t>
  </si>
  <si>
    <t>ITEMBE ITEMBE</t>
  </si>
  <si>
    <t>LOUIS PASCAL</t>
  </si>
  <si>
    <t>P037417131951S</t>
  </si>
  <si>
    <t>OU 928 BF</t>
  </si>
  <si>
    <t>180583</t>
  </si>
  <si>
    <t>ITEMBE ITEMBE LOUIS PASCAL</t>
  </si>
  <si>
    <t>P122015283587P</t>
  </si>
  <si>
    <t>180584</t>
  </si>
  <si>
    <t>ITEMBE NGALEU</t>
  </si>
  <si>
    <t>IDAL NICOLAS</t>
  </si>
  <si>
    <t>P069616163590T</t>
  </si>
  <si>
    <t>VENTE DE CHAUSSETES</t>
  </si>
  <si>
    <t>180585</t>
  </si>
  <si>
    <t>ITEMBE NITCHEU</t>
  </si>
  <si>
    <t>BERNADETTE AIMEE</t>
  </si>
  <si>
    <t>P067918239731E</t>
  </si>
  <si>
    <t>180586</t>
  </si>
  <si>
    <t>ITEMBE SERVICE</t>
  </si>
  <si>
    <t>M102316161601H</t>
  </si>
  <si>
    <t>180587</t>
  </si>
  <si>
    <t>ITEMBE VIRGINIE</t>
  </si>
  <si>
    <t>P129000555744J</t>
  </si>
  <si>
    <t>180588</t>
  </si>
  <si>
    <t>ITEMBE WELADJI</t>
  </si>
  <si>
    <t>ELVIS CHARLIN</t>
  </si>
  <si>
    <t>P078016846761T</t>
  </si>
  <si>
    <t>180589</t>
  </si>
  <si>
    <t>ITEMBEJEAN DOMINIQUE.</t>
  </si>
  <si>
    <t>P088916650763L</t>
  </si>
  <si>
    <t>180590</t>
  </si>
  <si>
    <t>ITEMBEN NITCHEU EPSEE POULEU</t>
  </si>
  <si>
    <t>P067414403944P</t>
  </si>
  <si>
    <t>180591</t>
  </si>
  <si>
    <t>ITEMBEN PENLAP CHRISTELLE VIDALE</t>
  </si>
  <si>
    <t>P068913135155Y</t>
  </si>
  <si>
    <t>180592</t>
  </si>
  <si>
    <t>ITENDJI FASSI</t>
  </si>
  <si>
    <t>P086912269931H</t>
  </si>
  <si>
    <t>180593</t>
  </si>
  <si>
    <t>ITERO SARL</t>
  </si>
  <si>
    <t>ITERO</t>
  </si>
  <si>
    <t>M042517686472H</t>
  </si>
  <si>
    <t>180594</t>
  </si>
  <si>
    <t>ITESHI TOCHUKWU</t>
  </si>
  <si>
    <t>P039117171864R</t>
  </si>
  <si>
    <t>180595</t>
  </si>
  <si>
    <t>ITETI EPSE MBOHOU</t>
  </si>
  <si>
    <t>EMILIENNE MERCI</t>
  </si>
  <si>
    <t>P046817490820R</t>
  </si>
  <si>
    <t>MILO'O</t>
  </si>
  <si>
    <t>180596</t>
  </si>
  <si>
    <t>ITGNIA WANJA</t>
  </si>
  <si>
    <t>P055816072693P</t>
  </si>
  <si>
    <t>180597</t>
  </si>
  <si>
    <t>ITHRIVE INFUSION AND WELLNESS LOUNGE LTD</t>
  </si>
  <si>
    <t>iTHRIVE</t>
  </si>
  <si>
    <t>M072517852282X</t>
  </si>
  <si>
    <t>180598</t>
  </si>
  <si>
    <t>ITIE JOSEPH ITIE</t>
  </si>
  <si>
    <t>"EKOMI ENTERPRISE"</t>
  </si>
  <si>
    <t>P108217536287M</t>
  </si>
  <si>
    <t>180599</t>
  </si>
  <si>
    <t>ITIGA</t>
  </si>
  <si>
    <t>P128316460297R</t>
  </si>
  <si>
    <t>180600</t>
  </si>
  <si>
    <t>ITIGABIA SIMON UBAT</t>
  </si>
  <si>
    <t>P109016970489Y</t>
  </si>
  <si>
    <t>180601</t>
  </si>
  <si>
    <t>ITIMBER STUDIO SARL</t>
  </si>
  <si>
    <t>M082116405204P</t>
  </si>
  <si>
    <t>RUE MERMOZE ANCIEN MICHELIN</t>
  </si>
  <si>
    <t>180602</t>
  </si>
  <si>
    <t>IT-INNOVATIVES SYSTEMS SARL</t>
  </si>
  <si>
    <t>IT IS SARL</t>
  </si>
  <si>
    <t>M071816767114F</t>
  </si>
  <si>
    <t>PRESTATIONS SERVICES (FLOTTE AUTOMOBILE)</t>
  </si>
  <si>
    <t>180603</t>
  </si>
  <si>
    <t>ITIS SAS</t>
  </si>
  <si>
    <t>M092015070456W</t>
  </si>
  <si>
    <t>180604</t>
  </si>
  <si>
    <t>ITJIBI ILOGA PAUL HENOCK</t>
  </si>
  <si>
    <t>P048214380417C</t>
  </si>
  <si>
    <t>180605</t>
  </si>
  <si>
    <t>ITJOKO</t>
  </si>
  <si>
    <t>P078612736037L</t>
  </si>
  <si>
    <t>180606</t>
  </si>
  <si>
    <t>ITM CAMEROON SARL</t>
  </si>
  <si>
    <t>M102417141296D</t>
  </si>
  <si>
    <t>180607</t>
  </si>
  <si>
    <t>ITO LOGISTICS CAMEROUN</t>
  </si>
  <si>
    <t>M072217498678G</t>
  </si>
  <si>
    <t>FACE BRITISH LANGUAGE INSTITUT</t>
  </si>
  <si>
    <t>180608</t>
  </si>
  <si>
    <t>ITODO GRACE JATO</t>
  </si>
  <si>
    <t>P038616709984W</t>
  </si>
  <si>
    <t>180609</t>
  </si>
  <si>
    <t>ADOLF NGOE</t>
  </si>
  <si>
    <t>P126812336962P</t>
  </si>
  <si>
    <t>HAND LORD</t>
  </si>
  <si>
    <t>180610</t>
  </si>
  <si>
    <t>BENJAMIN MUTANGA</t>
  </si>
  <si>
    <t>P094214444269K</t>
  </si>
  <si>
    <t>DERRIÈRE FOIRE DE TSINGA</t>
  </si>
  <si>
    <t>180611</t>
  </si>
  <si>
    <t>COMFORT BUME</t>
  </si>
  <si>
    <t>P089517913684L</t>
  </si>
  <si>
    <t>180612</t>
  </si>
  <si>
    <t>CYRIL NGOMO</t>
  </si>
  <si>
    <t>P088117477469A</t>
  </si>
  <si>
    <t>180613</t>
  </si>
  <si>
    <t>DIODONNE BOKWE</t>
  </si>
  <si>
    <t>P032115789049C</t>
  </si>
  <si>
    <t>180614</t>
  </si>
  <si>
    <t>EMMANNUEL MOYAKO</t>
  </si>
  <si>
    <t>P109016877863Q</t>
  </si>
  <si>
    <t>180615</t>
  </si>
  <si>
    <t>FLORENCE WASE</t>
  </si>
  <si>
    <t>P109617211624D</t>
  </si>
  <si>
    <t>180616</t>
  </si>
  <si>
    <t>GERLIND EWENI</t>
  </si>
  <si>
    <t>P019518304089C</t>
  </si>
  <si>
    <t>180617</t>
  </si>
  <si>
    <t>GLADYS WASE</t>
  </si>
  <si>
    <t>P076418304090G</t>
  </si>
  <si>
    <t>180618</t>
  </si>
  <si>
    <t>HANNAH WARORI</t>
  </si>
  <si>
    <t>P089716404783Z</t>
  </si>
  <si>
    <t>180619</t>
  </si>
  <si>
    <t>JOHN NELIBIA</t>
  </si>
  <si>
    <t>P105917642578C</t>
  </si>
  <si>
    <t>VENTES POISSONS FUMES</t>
  </si>
  <si>
    <t>180620</t>
  </si>
  <si>
    <t>JOVIA MONDE</t>
  </si>
  <si>
    <t>P069816676305H</t>
  </si>
  <si>
    <t>180621</t>
  </si>
  <si>
    <t>LAYER ASANI</t>
  </si>
  <si>
    <t>P069117163742W</t>
  </si>
  <si>
    <t>HAIR DRESER</t>
  </si>
  <si>
    <t>180622</t>
  </si>
  <si>
    <t>LYDI ITOE</t>
  </si>
  <si>
    <t>P068417470550P</t>
  </si>
  <si>
    <t>180623</t>
  </si>
  <si>
    <t>MADALINE MOSUME</t>
  </si>
  <si>
    <t>P080017051658T</t>
  </si>
  <si>
    <t>MOFAKO BEKONDO</t>
  </si>
  <si>
    <t>180624</t>
  </si>
  <si>
    <t>MAURICE BILLA</t>
  </si>
  <si>
    <t>P068217118419K</t>
  </si>
  <si>
    <t>DEPOT MTN MONEY, ORANGE MONEY</t>
  </si>
  <si>
    <t>180625</t>
  </si>
  <si>
    <t>PATIENCE WASE</t>
  </si>
  <si>
    <t>P068717674487Y</t>
  </si>
  <si>
    <t>180626</t>
  </si>
  <si>
    <t>PAULINE OLENGE</t>
  </si>
  <si>
    <t>P079417088218E</t>
  </si>
  <si>
    <t>180627</t>
  </si>
  <si>
    <t>P079417211064L</t>
  </si>
  <si>
    <t>180628</t>
  </si>
  <si>
    <t>PRISCA ISOH</t>
  </si>
  <si>
    <t>P068116304823G</t>
  </si>
  <si>
    <t>180629</t>
  </si>
  <si>
    <t>RANSON NCHANG</t>
  </si>
  <si>
    <t>P050016735597H</t>
  </si>
  <si>
    <t>180630</t>
  </si>
  <si>
    <t>P109417554812J</t>
  </si>
  <si>
    <t>180631</t>
  </si>
  <si>
    <t>SUSAN MENDE</t>
  </si>
  <si>
    <t>P089716808797M</t>
  </si>
  <si>
    <t>180632</t>
  </si>
  <si>
    <t>VERINE</t>
  </si>
  <si>
    <t>P050517655584M</t>
  </si>
  <si>
    <t>180633</t>
  </si>
  <si>
    <t>ITOE  ANNA  MONDE</t>
  </si>
  <si>
    <t>P108417754480Z</t>
  </si>
  <si>
    <t>180634</t>
  </si>
  <si>
    <t>ITOE  MARUEEN  MENDE</t>
  </si>
  <si>
    <t>P107917703804Y</t>
  </si>
  <si>
    <t>180635</t>
  </si>
  <si>
    <t>ITOE  SIMON  OTTE</t>
  </si>
  <si>
    <t>P066817754529P</t>
  </si>
  <si>
    <t>180636</t>
  </si>
  <si>
    <t>ITOE ABEL ITOE</t>
  </si>
  <si>
    <t>P048417178592F</t>
  </si>
  <si>
    <t>180637</t>
  </si>
  <si>
    <t>ITOE AGENS</t>
  </si>
  <si>
    <t>BOKUME</t>
  </si>
  <si>
    <t>P129816841612Y</t>
  </si>
  <si>
    <t>180638</t>
  </si>
  <si>
    <t>ITOE ALETTE BIE</t>
  </si>
  <si>
    <t>P049417748636A</t>
  </si>
  <si>
    <t>180639</t>
  </si>
  <si>
    <t>ITOE ALPHONSE EWANGA</t>
  </si>
  <si>
    <t>P088517498749W</t>
  </si>
  <si>
    <t>180640</t>
  </si>
  <si>
    <t>ITOE ANDREAS BESINGI</t>
  </si>
  <si>
    <t>P038317001331Z</t>
  </si>
  <si>
    <t>180641</t>
  </si>
  <si>
    <t>ITOE ANITA NGONDE</t>
  </si>
  <si>
    <t>P060117826078H</t>
  </si>
  <si>
    <t>180642</t>
  </si>
  <si>
    <t>ITOE AUGUSTINE</t>
  </si>
  <si>
    <t>P087418304071N</t>
  </si>
  <si>
    <t>180643</t>
  </si>
  <si>
    <t>ITOE BENJAMIN EKOI</t>
  </si>
  <si>
    <t>P118917494424R</t>
  </si>
  <si>
    <t>180644</t>
  </si>
  <si>
    <t>ITOE BERSLY WELISANE</t>
  </si>
  <si>
    <t>P109916105403J</t>
  </si>
  <si>
    <t>180645</t>
  </si>
  <si>
    <t>ITOE BIYANA</t>
  </si>
  <si>
    <t>P019017953701T</t>
  </si>
  <si>
    <t>180646</t>
  </si>
  <si>
    <t>ITOE BLESSING IYE</t>
  </si>
  <si>
    <t>P108917652309S</t>
  </si>
  <si>
    <t>180647</t>
  </si>
  <si>
    <t>ITOE BRENDA ONGIE</t>
  </si>
  <si>
    <t>P050018161256Z</t>
  </si>
  <si>
    <t>180648</t>
  </si>
  <si>
    <t>ITOE CECILIA NGONDE</t>
  </si>
  <si>
    <t>P089117891750R</t>
  </si>
  <si>
    <t>180649</t>
  </si>
  <si>
    <t>Itoe Cyril Ngomo</t>
  </si>
  <si>
    <t>P088217728202H</t>
  </si>
  <si>
    <t>180650</t>
  </si>
  <si>
    <t>ITOE DAVID BAKELI</t>
  </si>
  <si>
    <t>P099016331467T</t>
  </si>
  <si>
    <t>180651</t>
  </si>
  <si>
    <t>ITOE DIODONNE BOKWE</t>
  </si>
  <si>
    <t>P019715127185K</t>
  </si>
  <si>
    <t>TRADER IN SHOES AND CLOTHES</t>
  </si>
  <si>
    <t>180652</t>
  </si>
  <si>
    <t>ITOE DIVINE MUKETE</t>
  </si>
  <si>
    <t>P126817483518X</t>
  </si>
  <si>
    <t>180653</t>
  </si>
  <si>
    <t>ITOE ELIZABETH</t>
  </si>
  <si>
    <t>P038416995581L</t>
  </si>
  <si>
    <t>180654</t>
  </si>
  <si>
    <t>ITOE EPSE SEINO LARISSA CLOTILD BEAH</t>
  </si>
  <si>
    <t>P118517584897J</t>
  </si>
  <si>
    <t>180655</t>
  </si>
  <si>
    <t>ITOE ETONGE EMMANUEL</t>
  </si>
  <si>
    <t>(ETS SKY SAT)</t>
  </si>
  <si>
    <t>P038016076591H</t>
  </si>
  <si>
    <t>180656</t>
  </si>
  <si>
    <t>ITOE EUNICE BERIE</t>
  </si>
  <si>
    <t>P058616756921Z</t>
  </si>
  <si>
    <t>180657</t>
  </si>
  <si>
    <t>ITOE FLORENCE WASE</t>
  </si>
  <si>
    <t>P099817916578X</t>
  </si>
  <si>
    <t>180658</t>
  </si>
  <si>
    <t>ITOE GARBA NJIKOYOMGO</t>
  </si>
  <si>
    <t>P120017938295P</t>
  </si>
  <si>
    <t>180659</t>
  </si>
  <si>
    <t>ITOE GIDEON ESOE</t>
  </si>
  <si>
    <t>P069916886005N</t>
  </si>
  <si>
    <t>180660</t>
  </si>
  <si>
    <t>ITOE IVO BASALINGI</t>
  </si>
  <si>
    <t>P048016377545W</t>
  </si>
  <si>
    <t>BUEA ROAD PARK</t>
  </si>
  <si>
    <t>180661</t>
  </si>
  <si>
    <t>ITOE JAMES MABIA</t>
  </si>
  <si>
    <t>P128617813188R</t>
  </si>
  <si>
    <t>180662</t>
  </si>
  <si>
    <t>ITOE JEMEA</t>
  </si>
  <si>
    <t>NIANGI</t>
  </si>
  <si>
    <t>P039317619089M</t>
  </si>
  <si>
    <t>180663</t>
  </si>
  <si>
    <t>ITOE MALOWKI</t>
  </si>
  <si>
    <t>P109217704512D</t>
  </si>
  <si>
    <t>180664</t>
  </si>
  <si>
    <t>ITOE MARTIN</t>
  </si>
  <si>
    <t>P049018573031W</t>
  </si>
  <si>
    <t>180665</t>
  </si>
  <si>
    <t>ITOE MAUREEN MENDE</t>
  </si>
  <si>
    <t>P107917514145C</t>
  </si>
  <si>
    <t>180666</t>
  </si>
  <si>
    <t>ITOE MBONGO</t>
  </si>
  <si>
    <t>P126916519559B</t>
  </si>
  <si>
    <t>180667</t>
  </si>
  <si>
    <t>ITOE MBONGO PETER</t>
  </si>
  <si>
    <t>P116817035601H</t>
  </si>
  <si>
    <t>180668</t>
  </si>
  <si>
    <t>ITOE MELVIS</t>
  </si>
  <si>
    <t>P058917988752K</t>
  </si>
  <si>
    <t>180669</t>
  </si>
  <si>
    <t>ITOE MESODI REINHARD</t>
  </si>
  <si>
    <t>P058716487146M</t>
  </si>
  <si>
    <t>180670</t>
  </si>
  <si>
    <t>ITOE MIRABEL WASE</t>
  </si>
  <si>
    <t>P099416978100K</t>
  </si>
  <si>
    <t>180671</t>
  </si>
  <si>
    <t>ITOE MUKETE SOLOMON</t>
  </si>
  <si>
    <t>(ETS BEST KING ENTERPRISE)</t>
  </si>
  <si>
    <t>P087818013361G</t>
  </si>
  <si>
    <t>180672</t>
  </si>
  <si>
    <t>(MESK-CAM AUTO)</t>
  </si>
  <si>
    <t>P087618523167Y</t>
  </si>
  <si>
    <t>180673</t>
  </si>
  <si>
    <t>ITOE NDINGI DESMOND</t>
  </si>
  <si>
    <t>P117912500147U</t>
  </si>
  <si>
    <t>SERVICES DE MÉCANIQUE DES MOTEURS</t>
  </si>
  <si>
    <t>180674</t>
  </si>
  <si>
    <t>ITOE NGOE KINGLEY</t>
  </si>
  <si>
    <t>P097917657783L</t>
  </si>
  <si>
    <t>180675</t>
  </si>
  <si>
    <t>ITOE NUELA BUME</t>
  </si>
  <si>
    <t>P069016938749T</t>
  </si>
  <si>
    <t>180676</t>
  </si>
  <si>
    <t>ITOE SARAH WASE</t>
  </si>
  <si>
    <t>P098316672470R</t>
  </si>
  <si>
    <t>180677</t>
  </si>
  <si>
    <t>ITOE SUSAN</t>
  </si>
  <si>
    <t>MANDE</t>
  </si>
  <si>
    <t>P129717495925P</t>
  </si>
  <si>
    <t>180678</t>
  </si>
  <si>
    <t>ITOE TERENCE ENNENI</t>
  </si>
  <si>
    <t>(ALPHA GLOBAL SUPPLIES)</t>
  </si>
  <si>
    <t>P078812726598K</t>
  </si>
  <si>
    <t>CIVILS WORKS,CONTRACTS &amp; SUPPLIES</t>
  </si>
  <si>
    <t>MALINGO BUEA</t>
  </si>
  <si>
    <t>180679</t>
  </si>
  <si>
    <t>ITOE THOMAS WILSON (NECKSONS ENT)</t>
  </si>
  <si>
    <t>P068117518498B</t>
  </si>
  <si>
    <t>180680</t>
  </si>
  <si>
    <t>ITOE WASE EPSE LELE</t>
  </si>
  <si>
    <t>JUDITH 11</t>
  </si>
  <si>
    <t>P037016376636Z</t>
  </si>
  <si>
    <t>180681</t>
  </si>
  <si>
    <t>ITOE WILFRED</t>
  </si>
  <si>
    <t>P059418012960M</t>
  </si>
  <si>
    <t>180682</t>
  </si>
  <si>
    <t>ITOEO</t>
  </si>
  <si>
    <t>MARTHA EMADE</t>
  </si>
  <si>
    <t>P117416756446K</t>
  </si>
  <si>
    <t>180683</t>
  </si>
  <si>
    <t>ITOH BERYL IKOMBE</t>
  </si>
  <si>
    <t>P017816362266G</t>
  </si>
  <si>
    <t>180684</t>
  </si>
  <si>
    <t>ITOKI MOSAH EPSE NZUMAFOR DIKWEY</t>
  </si>
  <si>
    <t>P067718119954K</t>
  </si>
  <si>
    <t>180685</t>
  </si>
  <si>
    <t>ITOMP</t>
  </si>
  <si>
    <t>GABRIEL MARIE</t>
  </si>
  <si>
    <t>P095914850945U</t>
  </si>
  <si>
    <t>180686</t>
  </si>
  <si>
    <t>ITON JULES CESAR LOUIS NAPOLEON</t>
  </si>
  <si>
    <t>P056300560546B</t>
  </si>
  <si>
    <t>180687</t>
  </si>
  <si>
    <t>ITON PRISO ROMAIN DIT FEU</t>
  </si>
  <si>
    <t>ETS LE CRYSTAL</t>
  </si>
  <si>
    <t>P026416769534F</t>
  </si>
  <si>
    <t>180688</t>
  </si>
  <si>
    <t>ITONDE SIMON MOTOMA</t>
  </si>
  <si>
    <t>(SW373BD)</t>
  </si>
  <si>
    <t>P028617554745H</t>
  </si>
  <si>
    <t>180689</t>
  </si>
  <si>
    <t>ITONE SANDRA BOKENGO</t>
  </si>
  <si>
    <t>P039817605330B</t>
  </si>
  <si>
    <t>180690</t>
  </si>
  <si>
    <t>ITONG</t>
  </si>
  <si>
    <t>P117312703348A</t>
  </si>
  <si>
    <t>180691</t>
  </si>
  <si>
    <t>ITONG KOKI RUBEN SEGE CHRISTIAN</t>
  </si>
  <si>
    <t>P107300235372P</t>
  </si>
  <si>
    <t>180692</t>
  </si>
  <si>
    <t>ITONGA EKO</t>
  </si>
  <si>
    <t>P075615515217Y</t>
  </si>
  <si>
    <t>180693</t>
  </si>
  <si>
    <t>ITONGO</t>
  </si>
  <si>
    <t>P076017759296R</t>
  </si>
  <si>
    <t>180694</t>
  </si>
  <si>
    <t>ITONGO THOMAS</t>
  </si>
  <si>
    <t>P122016656918P</t>
  </si>
  <si>
    <t>180695</t>
  </si>
  <si>
    <t>ITONI ELISABETH BARIKA</t>
  </si>
  <si>
    <t>P010217179939B</t>
  </si>
  <si>
    <t>180696</t>
  </si>
  <si>
    <t>ITORO EDEM</t>
  </si>
  <si>
    <t>P018818504006L</t>
  </si>
  <si>
    <t>180697</t>
  </si>
  <si>
    <t>ITORO EDEM OKON</t>
  </si>
  <si>
    <t>(ETS ITOCAM AUTOMOBILE)</t>
  </si>
  <si>
    <t>P018812620218N</t>
  </si>
  <si>
    <t>180698</t>
  </si>
  <si>
    <t>ITOT</t>
  </si>
  <si>
    <t>ISAAC NOEL</t>
  </si>
  <si>
    <t>P120017082078Y</t>
  </si>
  <si>
    <t>CREUSEUR</t>
  </si>
  <si>
    <t>180699</t>
  </si>
  <si>
    <t>ITOT SAMY GEORGES ALFRED</t>
  </si>
  <si>
    <t>P127417689703M</t>
  </si>
  <si>
    <t>180700</t>
  </si>
  <si>
    <t>ITOTOK A IREKE</t>
  </si>
  <si>
    <t>JOHN EDGAR</t>
  </si>
  <si>
    <t>P088117211410M</t>
  </si>
  <si>
    <t>180701</t>
  </si>
  <si>
    <t>ITOUE MEKONDO EPSE FREI VICTOIRE DANIE</t>
  </si>
  <si>
    <t>P079317187471H</t>
  </si>
  <si>
    <t>180702</t>
  </si>
  <si>
    <t>ITOUMBA PRISCA MURIELLE</t>
  </si>
  <si>
    <t>P128416699349U</t>
  </si>
  <si>
    <t>180703</t>
  </si>
  <si>
    <t>ITOUMBOU MOUSSA</t>
  </si>
  <si>
    <t>RAOUL RODOLPHE</t>
  </si>
  <si>
    <t>P058018163305E</t>
  </si>
  <si>
    <t>180704</t>
  </si>
  <si>
    <t>ITOUME</t>
  </si>
  <si>
    <t>FLORENT DIEF</t>
  </si>
  <si>
    <t>P029215291218E</t>
  </si>
  <si>
    <t>180705</t>
  </si>
  <si>
    <t>ITOUNDE BIDIAS</t>
  </si>
  <si>
    <t>JASON LEIGH</t>
  </si>
  <si>
    <t>P029317403820G</t>
  </si>
  <si>
    <t>180706</t>
  </si>
  <si>
    <t>ITOUOMB SENG</t>
  </si>
  <si>
    <t>AIMEE LEATICIA</t>
  </si>
  <si>
    <t>P069116804229Z</t>
  </si>
  <si>
    <t>180707</t>
  </si>
  <si>
    <t>ITPRO CONSULTANTS SUARL</t>
  </si>
  <si>
    <t>ITPRO CONSULTANTS</t>
  </si>
  <si>
    <t>M101200043669J</t>
  </si>
  <si>
    <t>INSTALLATION/ASSISTANCE/MAINTENANCE INFORMATIQUE</t>
  </si>
  <si>
    <t>180708</t>
  </si>
  <si>
    <t>ITRACOM SARL</t>
  </si>
  <si>
    <t>M112417236237E</t>
  </si>
  <si>
    <t>COMMERCE GENERAL, IMPORT/EXPORT, LOGISTIQUE, VENTE DES BILLETS D’AVION, LIVRAISON RAPIDE, TRANSPORT, PRESTATION DE SERVICES, EXPEDITION, LOCALISATION VOITURE</t>
  </si>
  <si>
    <t>180709</t>
  </si>
  <si>
    <t>ITRAS CAMEROUN SARL</t>
  </si>
  <si>
    <t>M122015279116G</t>
  </si>
  <si>
    <t>180710</t>
  </si>
  <si>
    <t>ITRATEX SARL</t>
  </si>
  <si>
    <t>M010800024074C</t>
  </si>
  <si>
    <t>180711</t>
  </si>
  <si>
    <t>Ï-TREMA TRAIDING SARL</t>
  </si>
  <si>
    <t>M011412502601J</t>
  </si>
  <si>
    <t>180712</t>
  </si>
  <si>
    <t>ITSIGMBANG ANDJIDOMB</t>
  </si>
  <si>
    <t>P039716667802Q</t>
  </si>
  <si>
    <t>180713</t>
  </si>
  <si>
    <t>ITSIKE</t>
  </si>
  <si>
    <t>INNOCENT YVES</t>
  </si>
  <si>
    <t>P029214510483K</t>
  </si>
  <si>
    <t>180714</t>
  </si>
  <si>
    <t>ITSONG</t>
  </si>
  <si>
    <t>P055617853161S</t>
  </si>
  <si>
    <t>180715</t>
  </si>
  <si>
    <t>PAUL GERARD</t>
  </si>
  <si>
    <t>P117817030059S</t>
  </si>
  <si>
    <t>180716</t>
  </si>
  <si>
    <t>ITSONG NEE MANAHOANA OMBILIA</t>
  </si>
  <si>
    <t>P095900129496D</t>
  </si>
  <si>
    <t>FACE LIBRAIRIE</t>
  </si>
  <si>
    <t>180717</t>
  </si>
  <si>
    <t>ITSOUMB VOUNDI PARFAIT ISIDORE</t>
  </si>
  <si>
    <t>FRANCE AFRIQUE LOGISTIQUE</t>
  </si>
  <si>
    <t>P046700123171C</t>
  </si>
  <si>
    <t>180718</t>
  </si>
  <si>
    <t>ITUA ITUA ALFRED</t>
  </si>
  <si>
    <t>P027318172302W</t>
  </si>
  <si>
    <t>180719</t>
  </si>
  <si>
    <t>ITUE</t>
  </si>
  <si>
    <t>HANSEL EKWA ELIVE JNR</t>
  </si>
  <si>
    <t>P056612723508R</t>
  </si>
  <si>
    <t>180720</t>
  </si>
  <si>
    <t>ITUE HANSEL EKWA ELIVE JNR</t>
  </si>
  <si>
    <t>(ETS EKWAGS)</t>
  </si>
  <si>
    <t>P056617809010W</t>
  </si>
  <si>
    <t>180721</t>
  </si>
  <si>
    <t>ITUKA</t>
  </si>
  <si>
    <t>CATHERINE KOPIA</t>
  </si>
  <si>
    <t>P119517016954S</t>
  </si>
  <si>
    <t>180722</t>
  </si>
  <si>
    <t>CATHERINE KOPIA`</t>
  </si>
  <si>
    <t>P118517505515J</t>
  </si>
  <si>
    <t>180723</t>
  </si>
  <si>
    <t>FRIDALINE</t>
  </si>
  <si>
    <t>P098212482239C</t>
  </si>
  <si>
    <t>180724</t>
  </si>
  <si>
    <t>JUDE NJA</t>
  </si>
  <si>
    <t>P067717945777M</t>
  </si>
  <si>
    <t>180725</t>
  </si>
  <si>
    <t>ITUKA ALBERT</t>
  </si>
  <si>
    <t>P069116660426Y</t>
  </si>
  <si>
    <t>180726</t>
  </si>
  <si>
    <t>ITUKA AMBALO CYPRIAN</t>
  </si>
  <si>
    <t>P108212691725C</t>
  </si>
  <si>
    <t>180727</t>
  </si>
  <si>
    <t>ITUKA DACOBEL OJOH</t>
  </si>
  <si>
    <t>(ENTERPRISE LARICH VENTURES)</t>
  </si>
  <si>
    <t>P039317812451Y</t>
  </si>
  <si>
    <t>180728</t>
  </si>
  <si>
    <t>ITUKA ELVIS</t>
  </si>
  <si>
    <t>P038717512711J</t>
  </si>
  <si>
    <t>180729</t>
  </si>
  <si>
    <t>ITUKA MARIANA NEMI</t>
  </si>
  <si>
    <t>P119217845953B</t>
  </si>
  <si>
    <t>180730</t>
  </si>
  <si>
    <t>ITUKA WILLIAM</t>
  </si>
  <si>
    <t>MOSEH</t>
  </si>
  <si>
    <t>P085018304161Q</t>
  </si>
  <si>
    <t>180731</t>
  </si>
  <si>
    <t>ITUMBU BALEMBA</t>
  </si>
  <si>
    <t>P128317656690W</t>
  </si>
  <si>
    <t>180732</t>
  </si>
  <si>
    <t>ITUMBU JOAN EPIE</t>
  </si>
  <si>
    <t>P018200528413W</t>
  </si>
  <si>
    <t>180733</t>
  </si>
  <si>
    <t>ITUTU</t>
  </si>
  <si>
    <t>DALVIN</t>
  </si>
  <si>
    <t>P026415512188K</t>
  </si>
  <si>
    <t>180734</t>
  </si>
  <si>
    <t>ITVAR REPRÉSENTATION SERVICES SARL</t>
  </si>
  <si>
    <t>M102316183174H</t>
  </si>
  <si>
    <t>FACE CANTINES BICEC</t>
  </si>
  <si>
    <t>180735</t>
  </si>
  <si>
    <t>ITY</t>
  </si>
  <si>
    <t>P109416625193C</t>
  </si>
  <si>
    <t>180736</t>
  </si>
  <si>
    <t>IUHOMA</t>
  </si>
  <si>
    <t>P100417613136A</t>
  </si>
  <si>
    <t>180737</t>
  </si>
  <si>
    <t>IUSM</t>
  </si>
  <si>
    <t>M121312580841H</t>
  </si>
  <si>
    <t>180738</t>
  </si>
  <si>
    <t>IVA SARL U</t>
  </si>
  <si>
    <t>SARL U</t>
  </si>
  <si>
    <t>M092015099864C</t>
  </si>
  <si>
    <t>180739</t>
  </si>
  <si>
    <t>IVADA SARL</t>
  </si>
  <si>
    <t>M072318584305J</t>
  </si>
  <si>
    <t>180740</t>
  </si>
  <si>
    <t>IVAK DIGITAL SARL</t>
  </si>
  <si>
    <t>IVADI SARL</t>
  </si>
  <si>
    <t>M122417447057Y</t>
  </si>
  <si>
    <t>BP: 547 DOUALA</t>
  </si>
  <si>
    <t>180741</t>
  </si>
  <si>
    <t>IVALUX IMPERIAL</t>
  </si>
  <si>
    <t>M022217306165E</t>
  </si>
  <si>
    <t>COMMERCE GENERAL- INSTITUT DE BEAUTE-RESTAURANT CAFE CAVE LOUNGE COMMERCE GENERAL PRESTATIONS DE SERVICES</t>
  </si>
  <si>
    <t>180742</t>
  </si>
  <si>
    <t>IVAN ACHU</t>
  </si>
  <si>
    <t>FONTOM ADRIEN</t>
  </si>
  <si>
    <t>P120117684919B</t>
  </si>
  <si>
    <t>180743</t>
  </si>
  <si>
    <t>IVAN DISTRIBUTIONS ET SERVICES SARL</t>
  </si>
  <si>
    <t>M022014407387X</t>
  </si>
  <si>
    <t>180744</t>
  </si>
  <si>
    <t>IVAN FAGLE + SARL</t>
  </si>
  <si>
    <t>M042416704277P</t>
  </si>
  <si>
    <t>180745</t>
  </si>
  <si>
    <t>IVAN HAROLD TATEMTSA TOBIE</t>
  </si>
  <si>
    <t>P089018371016B</t>
  </si>
  <si>
    <t>180746</t>
  </si>
  <si>
    <t>IVAN LOIC</t>
  </si>
  <si>
    <t>MOUKPWO  A  ZINTSEM</t>
  </si>
  <si>
    <t>P042015777267C</t>
  </si>
  <si>
    <t>180747</t>
  </si>
  <si>
    <t>IVANA EPSE ZILOUA</t>
  </si>
  <si>
    <t>ROCALINE</t>
  </si>
  <si>
    <t>P078518080984K</t>
  </si>
  <si>
    <t>180748</t>
  </si>
  <si>
    <t>IVANA PRESLIE</t>
  </si>
  <si>
    <t>P089818425263Y</t>
  </si>
  <si>
    <t>180749</t>
  </si>
  <si>
    <t>IVANDONG</t>
  </si>
  <si>
    <t>P029818052702F</t>
  </si>
  <si>
    <t>180750</t>
  </si>
  <si>
    <t>IVENE</t>
  </si>
  <si>
    <t>P057917893441S</t>
  </si>
  <si>
    <t>180751</t>
  </si>
  <si>
    <t>IVES MARTIAL</t>
  </si>
  <si>
    <t>NGOUONGUE</t>
  </si>
  <si>
    <t>P010017119128U</t>
  </si>
  <si>
    <t>180752</t>
  </si>
  <si>
    <t>MANESSONG</t>
  </si>
  <si>
    <t>P026416363556M</t>
  </si>
  <si>
    <t>180753</t>
  </si>
  <si>
    <t>IVETTE NZOKOU</t>
  </si>
  <si>
    <t>P087412621045T</t>
  </si>
  <si>
    <t>MOTCHIO</t>
  </si>
  <si>
    <t>180754</t>
  </si>
  <si>
    <t>IVINA BOTHE</t>
  </si>
  <si>
    <t>HUBERT SCARRON</t>
  </si>
  <si>
    <t>P067417829439R</t>
  </si>
  <si>
    <t>180755</t>
  </si>
  <si>
    <t>IVINA ME BAD</t>
  </si>
  <si>
    <t>SERGES YANNICK</t>
  </si>
  <si>
    <t>P118517966851P</t>
  </si>
  <si>
    <t>180756</t>
  </si>
  <si>
    <t>AFUNGACHWI FOLENG</t>
  </si>
  <si>
    <t>P098917770060Z</t>
  </si>
  <si>
    <t>180757</t>
  </si>
  <si>
    <t>ANAJI MBENG</t>
  </si>
  <si>
    <t>P058912379407W</t>
  </si>
  <si>
    <t>180758</t>
  </si>
  <si>
    <t>P127416695006Z</t>
  </si>
  <si>
    <t>180759</t>
  </si>
  <si>
    <t>BEYELLUA MBAH</t>
  </si>
  <si>
    <t>P047912197776X</t>
  </si>
  <si>
    <t>180760</t>
  </si>
  <si>
    <t>GAMUA NANGA NTAH</t>
  </si>
  <si>
    <t>P038317599308P</t>
  </si>
  <si>
    <t>LYCÉE BILINGUE DE GALIM</t>
  </si>
  <si>
    <t>180761</t>
  </si>
  <si>
    <t>MBITAH</t>
  </si>
  <si>
    <t>P048417809988L</t>
  </si>
  <si>
    <t>180762</t>
  </si>
  <si>
    <t>MEH INKIA</t>
  </si>
  <si>
    <t>P088117754018P</t>
  </si>
  <si>
    <t>180763</t>
  </si>
  <si>
    <t>P028217588645G</t>
  </si>
  <si>
    <t>180764</t>
  </si>
  <si>
    <t>NGWAH AWAH</t>
  </si>
  <si>
    <t>P049317635120B</t>
  </si>
  <si>
    <t>180765</t>
  </si>
  <si>
    <t>IVO AFUNDA ANAGHO</t>
  </si>
  <si>
    <t>P047417449476D</t>
  </si>
  <si>
    <t>180766</t>
  </si>
  <si>
    <t>P122015378947R</t>
  </si>
  <si>
    <t>180767</t>
  </si>
  <si>
    <t>P118317515349S</t>
  </si>
  <si>
    <t>180768</t>
  </si>
  <si>
    <t>IVO AYEAH</t>
  </si>
  <si>
    <t>KUO</t>
  </si>
  <si>
    <t>P127017682733N</t>
  </si>
  <si>
    <t>ORANGE</t>
  </si>
  <si>
    <t>ENTRÉE ANCIEN GARAGE</t>
  </si>
  <si>
    <t>180769</t>
  </si>
  <si>
    <t>IVO BABILA NYAMNDI</t>
  </si>
  <si>
    <t>P027212720550C</t>
  </si>
  <si>
    <t>180770</t>
  </si>
  <si>
    <t>IVO CHEY CHI</t>
  </si>
  <si>
    <t>P026916715684U</t>
  </si>
  <si>
    <t>180771</t>
  </si>
  <si>
    <t>IVO CHI ABORINGONG</t>
  </si>
  <si>
    <t>P068116701927B</t>
  </si>
  <si>
    <t>180772</t>
  </si>
  <si>
    <t>IVO CHIFON</t>
  </si>
  <si>
    <t>P037217551474T</t>
  </si>
  <si>
    <t>180773</t>
  </si>
  <si>
    <t>IVO DIANGA</t>
  </si>
  <si>
    <t>NJONG (ETS GALAXY IDN)</t>
  </si>
  <si>
    <t>P036600131970N</t>
  </si>
  <si>
    <t>180774</t>
  </si>
  <si>
    <t>IVO EGBE</t>
  </si>
  <si>
    <t>ASHU BESSEM</t>
  </si>
  <si>
    <t>P088216861140R</t>
  </si>
  <si>
    <t>180775</t>
  </si>
  <si>
    <t>IVO FUFIT TAKWI</t>
  </si>
  <si>
    <t>P118516412495E</t>
  </si>
  <si>
    <t>ELECTRICAL SHOP</t>
  </si>
  <si>
    <t>180776</t>
  </si>
  <si>
    <t>IVO FUL NDICHIA</t>
  </si>
  <si>
    <t>P057217417599J</t>
  </si>
  <si>
    <t>TIKO UPPER COSTAIN</t>
  </si>
  <si>
    <t>180777</t>
  </si>
  <si>
    <t>IVO HALLE</t>
  </si>
  <si>
    <t>CHE FOR</t>
  </si>
  <si>
    <t>P057912673776A</t>
  </si>
  <si>
    <t>180778</t>
  </si>
  <si>
    <t>IVO KONGSI</t>
  </si>
  <si>
    <t>P038316816704J</t>
  </si>
  <si>
    <t>180779</t>
  </si>
  <si>
    <t>IVO KUMA</t>
  </si>
  <si>
    <t>PUOH</t>
  </si>
  <si>
    <t>P019216901010J</t>
  </si>
  <si>
    <t>DESCENTE 6 A 6</t>
  </si>
  <si>
    <t>180780</t>
  </si>
  <si>
    <t>IVO KUMA PUOH</t>
  </si>
  <si>
    <t>GARAGE IVO</t>
  </si>
  <si>
    <t>P019212489873W</t>
  </si>
  <si>
    <t>180781</t>
  </si>
  <si>
    <t>IVO LARISE TAMAJONG</t>
  </si>
  <si>
    <t>P072517916074P</t>
  </si>
  <si>
    <t>180782</t>
  </si>
  <si>
    <t>IVO MBAWEI</t>
  </si>
  <si>
    <t>NWANDALA</t>
  </si>
  <si>
    <t>P097317443098U</t>
  </si>
  <si>
    <t>180783</t>
  </si>
  <si>
    <t>IVO MBUNGUEN</t>
  </si>
  <si>
    <t>P067317893652W</t>
  </si>
  <si>
    <t>180784</t>
  </si>
  <si>
    <t>IVO MIMBAJAH</t>
  </si>
  <si>
    <t>MBAKU</t>
  </si>
  <si>
    <t>P117412091083D</t>
  </si>
  <si>
    <t>COMMERCE GENERAL/SALE OF OIL</t>
  </si>
  <si>
    <t>180785</t>
  </si>
  <si>
    <t>IVO MIMBAJAH MBAKU</t>
  </si>
  <si>
    <t>P117416920508S</t>
  </si>
  <si>
    <t>180786</t>
  </si>
  <si>
    <t>IVO MWAMBO NGALE</t>
  </si>
  <si>
    <t>ETS ZION OUTREACH SERVICES</t>
  </si>
  <si>
    <t>P097312651338E</t>
  </si>
  <si>
    <t>180787</t>
  </si>
  <si>
    <t>IVO NDIE</t>
  </si>
  <si>
    <t>P067417746494J</t>
  </si>
  <si>
    <t>180788</t>
  </si>
  <si>
    <t>IVO NGWANA</t>
  </si>
  <si>
    <t>P122017405949J</t>
  </si>
  <si>
    <t>180789</t>
  </si>
  <si>
    <t>IVO NJOM AGWE</t>
  </si>
  <si>
    <t>P028116945314E</t>
  </si>
  <si>
    <t>180790</t>
  </si>
  <si>
    <t>IVO NKEMTA</t>
  </si>
  <si>
    <t>P057614542609C</t>
  </si>
  <si>
    <t>180791</t>
  </si>
  <si>
    <t>IVO NKUMPI</t>
  </si>
  <si>
    <t>ESELEM</t>
  </si>
  <si>
    <t>P079015204895K</t>
  </si>
  <si>
    <t>180792</t>
  </si>
  <si>
    <t>IVO NKWATE</t>
  </si>
  <si>
    <t>P039517775547C</t>
  </si>
  <si>
    <t>180793</t>
  </si>
  <si>
    <t>IVO NSENIN</t>
  </si>
  <si>
    <t>MUNYUYTAH (NSENIN CHAMBERS)</t>
  </si>
  <si>
    <t>P026800305871S</t>
  </si>
  <si>
    <t>180794</t>
  </si>
  <si>
    <t>IVO NSOH AKENJI</t>
  </si>
  <si>
    <t>P017617709267A</t>
  </si>
  <si>
    <t>180795</t>
  </si>
  <si>
    <t>IVO SAMA</t>
  </si>
  <si>
    <t>P068217226831G</t>
  </si>
  <si>
    <t>180796</t>
  </si>
  <si>
    <t>IVO SUH AMBE</t>
  </si>
  <si>
    <t>P078916733319H</t>
  </si>
  <si>
    <t>180797</t>
  </si>
  <si>
    <t>IVO TAH ADAMU</t>
  </si>
  <si>
    <t>P027616954538F</t>
  </si>
  <si>
    <t>180798</t>
  </si>
  <si>
    <t>IVO TICHA</t>
  </si>
  <si>
    <t>P088617752210G</t>
  </si>
  <si>
    <t>180799</t>
  </si>
  <si>
    <t>IVO UZOMA IBEZIM</t>
  </si>
  <si>
    <t>P118616623438E</t>
  </si>
  <si>
    <t>TRADER - ELECTRONICS</t>
  </si>
  <si>
    <t>180800</t>
  </si>
  <si>
    <t>IVO WOBYEBA TANO</t>
  </si>
  <si>
    <t>P118712378514D</t>
  </si>
  <si>
    <t>180801</t>
  </si>
  <si>
    <t>IVO WUNG</t>
  </si>
  <si>
    <t>P047916662103N</t>
  </si>
  <si>
    <t>180802</t>
  </si>
  <si>
    <t>IVO.LYABONG MINANG</t>
  </si>
  <si>
    <t>P017718262785B</t>
  </si>
  <si>
    <t>180803</t>
  </si>
  <si>
    <t>ANJONECK</t>
  </si>
  <si>
    <t>P019317497971Z</t>
  </si>
  <si>
    <t>180804</t>
  </si>
  <si>
    <t>IVOIRE SARL</t>
  </si>
  <si>
    <t>M022317967106Q</t>
  </si>
  <si>
    <t>EN FACE DE YAPAKI</t>
  </si>
  <si>
    <t>180805</t>
  </si>
  <si>
    <t>IVOIRO MAROCAINE DU BATIMENT ET TRAVAUX PUBLICS CAMEROUN SA</t>
  </si>
  <si>
    <t>IM BTP SA</t>
  </si>
  <si>
    <t>M062318346399L</t>
  </si>
  <si>
    <t>INGENIERIE, CONSEIL, ETUDES, CONSTRUCTION DES BÄTIMENTS, CONCEPTION ET REALISATION DES TRAVAUX PUBLICS, LA MAÏTRISE D'OEUVRE</t>
  </si>
  <si>
    <t>BP11811 YAOUNDE</t>
  </si>
  <si>
    <t>180806</t>
  </si>
  <si>
    <t>IVOLET</t>
  </si>
  <si>
    <t>MUYANS</t>
  </si>
  <si>
    <t>P099417790606R</t>
  </si>
  <si>
    <t>180807</t>
  </si>
  <si>
    <t>NGUM ATAH</t>
  </si>
  <si>
    <t>P019017851311R</t>
  </si>
  <si>
    <t>180808</t>
  </si>
  <si>
    <t>IVOLINE DZELAMONYUY</t>
  </si>
  <si>
    <t>P018817501938Q</t>
  </si>
  <si>
    <t>180809</t>
  </si>
  <si>
    <t>IVOLINE YAH</t>
  </si>
  <si>
    <t>P038017801869Z</t>
  </si>
  <si>
    <t>180810</t>
  </si>
  <si>
    <t>IVOLINE YAH FALI</t>
  </si>
  <si>
    <t>P078615989805T</t>
  </si>
  <si>
    <t>180811</t>
  </si>
  <si>
    <t>IVOLYNE</t>
  </si>
  <si>
    <t>P017417726323L</t>
  </si>
  <si>
    <t>180812</t>
  </si>
  <si>
    <t>IVON NAHBANG BANGU</t>
  </si>
  <si>
    <t>P122016211502Z</t>
  </si>
  <si>
    <t>180813</t>
  </si>
  <si>
    <t>IVONAH COMPANY LIMITED</t>
  </si>
  <si>
    <t>M022118484398X</t>
  </si>
  <si>
    <t>180814</t>
  </si>
  <si>
    <t>IVONE</t>
  </si>
  <si>
    <t>P089817941712W</t>
  </si>
  <si>
    <t>180815</t>
  </si>
  <si>
    <t>IVONE MAYAAH</t>
  </si>
  <si>
    <t>P099017854064D</t>
  </si>
  <si>
    <t>DESCENTE FEU TONGOLO</t>
  </si>
  <si>
    <t>180816</t>
  </si>
  <si>
    <t>P099017714199Z</t>
  </si>
  <si>
    <t>180817</t>
  </si>
  <si>
    <t>IVONNE NJINSOH FON EPSE NTEH</t>
  </si>
  <si>
    <t>P018116604924S</t>
  </si>
  <si>
    <t>MBALGONG BORNÉ 15</t>
  </si>
  <si>
    <t>180818</t>
  </si>
  <si>
    <t>P018116604768J</t>
  </si>
  <si>
    <t>180819</t>
  </si>
  <si>
    <t>IVONNE NJINSOH FON EPSE TEH</t>
  </si>
  <si>
    <t>P018117348759P</t>
  </si>
  <si>
    <t>180820</t>
  </si>
  <si>
    <t>IVONNE NONGA NASSERI</t>
  </si>
  <si>
    <t>ETS IVONNE NONGA NASSERI</t>
  </si>
  <si>
    <t>P047812467041Q</t>
  </si>
  <si>
    <t>180821</t>
  </si>
  <si>
    <t>IVONNE SE-EH NGWANG</t>
  </si>
  <si>
    <t>P028217742725H</t>
  </si>
  <si>
    <t>180822</t>
  </si>
  <si>
    <t>MAMEJOU</t>
  </si>
  <si>
    <t>P049717654476A</t>
  </si>
  <si>
    <t>180823</t>
  </si>
  <si>
    <t>IVRAHIMA IYA</t>
  </si>
  <si>
    <t>P018012407660C</t>
  </si>
  <si>
    <t>180824</t>
  </si>
  <si>
    <t>IVY BEAUTY</t>
  </si>
  <si>
    <t>M032416611363Z</t>
  </si>
  <si>
    <t>180825</t>
  </si>
  <si>
    <t>M022517597055K</t>
  </si>
  <si>
    <t>COIFFURE ET SOINS DE BAUTE</t>
  </si>
  <si>
    <t>180826</t>
  </si>
  <si>
    <t>IVYLY LA FABULEUSE SARL</t>
  </si>
  <si>
    <t>M062318295480P</t>
  </si>
  <si>
    <t>KILOMÈTRE 5</t>
  </si>
  <si>
    <t>180827</t>
  </si>
  <si>
    <t>IWA INDUSTRIES SARL</t>
  </si>
  <si>
    <t>M042116033735G</t>
  </si>
  <si>
    <t>PRESTATIONS INDUSTRIELLES, COMMERCIALISATION ET PRODUCTION DE LA MARQUE MULTIFLEX, .....</t>
  </si>
  <si>
    <t>180828</t>
  </si>
  <si>
    <t>IWAH USIM</t>
  </si>
  <si>
    <t>P099817693293Q</t>
  </si>
  <si>
    <t>180829</t>
  </si>
  <si>
    <t>IWAJOMO KUNLE</t>
  </si>
  <si>
    <t>P108116853899E</t>
  </si>
  <si>
    <t>180830</t>
  </si>
  <si>
    <t>IWAJOMO PRIMISAN</t>
  </si>
  <si>
    <t>P128016147111F</t>
  </si>
  <si>
    <t>180831</t>
  </si>
  <si>
    <t>IWANDJE EKAMBA</t>
  </si>
  <si>
    <t>P069617688072M</t>
  </si>
  <si>
    <t>180832</t>
  </si>
  <si>
    <t>IWENGUE BOYOMO</t>
  </si>
  <si>
    <t>P046314684394L</t>
  </si>
  <si>
    <t>180833</t>
  </si>
  <si>
    <t>IWENGUE MANGA</t>
  </si>
  <si>
    <t>HENRY JEFFERSON</t>
  </si>
  <si>
    <t>P069618466929Y</t>
  </si>
  <si>
    <t>180834</t>
  </si>
  <si>
    <t>IWEWE BATIBONAK JOCELYNE ARLETTE</t>
  </si>
  <si>
    <t>(ETS CAMERIC WORLD)</t>
  </si>
  <si>
    <t>P039417503979W</t>
  </si>
  <si>
    <t>180835</t>
  </si>
  <si>
    <t>IWIYE KWEDI JEHAN</t>
  </si>
  <si>
    <t>FLAVIEN JR</t>
  </si>
  <si>
    <t>P070517876520K</t>
  </si>
  <si>
    <t>180836</t>
  </si>
  <si>
    <t>IWO ONUOHA</t>
  </si>
  <si>
    <t>P108716189631N</t>
  </si>
  <si>
    <t>180837</t>
  </si>
  <si>
    <t>IWO PAUL</t>
  </si>
  <si>
    <t>P037616992085W</t>
  </si>
  <si>
    <t>180838</t>
  </si>
  <si>
    <t>IWOMI TECHNOLOGIES LTD</t>
  </si>
  <si>
    <t>M051512326181T</t>
  </si>
  <si>
    <t>180839</t>
  </si>
  <si>
    <t>IWU</t>
  </si>
  <si>
    <t>BATHOLOMEW</t>
  </si>
  <si>
    <t>P037014245816C</t>
  </si>
  <si>
    <t>180840</t>
  </si>
  <si>
    <t>P037017469345D</t>
  </si>
  <si>
    <t>180841</t>
  </si>
  <si>
    <t>P077016179685X</t>
  </si>
  <si>
    <t>180842</t>
  </si>
  <si>
    <t>FRANKLINE EVUKA</t>
  </si>
  <si>
    <t>P029217814387D</t>
  </si>
  <si>
    <t>180843</t>
  </si>
  <si>
    <t>P037517036372T</t>
  </si>
  <si>
    <t>180844</t>
  </si>
  <si>
    <t>NICODEMUS IKECHUKWU</t>
  </si>
  <si>
    <t>P067418522736D</t>
  </si>
  <si>
    <t>180845</t>
  </si>
  <si>
    <t>IWU BATHOLOMEW</t>
  </si>
  <si>
    <t>P037017822305C</t>
  </si>
  <si>
    <t>180846</t>
  </si>
  <si>
    <t>IWU FRANKLINE EBUKA</t>
  </si>
  <si>
    <t>P029117715415G</t>
  </si>
  <si>
    <t>180847</t>
  </si>
  <si>
    <t>IWU MARCEL</t>
  </si>
  <si>
    <t>P055918174527X</t>
  </si>
  <si>
    <t>180848</t>
  </si>
  <si>
    <t>IWU ONYEKWERE</t>
  </si>
  <si>
    <t>P026100104667G</t>
  </si>
  <si>
    <t>STREET ONE TIK</t>
  </si>
  <si>
    <t>180849</t>
  </si>
  <si>
    <t>Iwuagwu chinedu</t>
  </si>
  <si>
    <t>Anselem</t>
  </si>
  <si>
    <t>P026417716687J</t>
  </si>
  <si>
    <t>180850</t>
  </si>
  <si>
    <t>IWUALA CHIMANKPA HENRY</t>
  </si>
  <si>
    <t>P057916647657U</t>
  </si>
  <si>
    <t>180851</t>
  </si>
  <si>
    <t>IWUCHUKWU</t>
  </si>
  <si>
    <t>P017716659198F</t>
  </si>
  <si>
    <t>180852</t>
  </si>
  <si>
    <t>ÉBELE BRUNHILDA</t>
  </si>
  <si>
    <t>P128216228936N</t>
  </si>
  <si>
    <t>180853</t>
  </si>
  <si>
    <t>EBUKA KINGLEY</t>
  </si>
  <si>
    <t>P089517165019J</t>
  </si>
  <si>
    <t>180854</t>
  </si>
  <si>
    <t>MAST SYLVESTER</t>
  </si>
  <si>
    <t>P037412248382D</t>
  </si>
  <si>
    <t>180855</t>
  </si>
  <si>
    <t>IWUCHUKWU CHIDOZIE STEPHEN</t>
  </si>
  <si>
    <t>P080316475426J</t>
  </si>
  <si>
    <t>180856</t>
  </si>
  <si>
    <t>IWUCHUKWU CHRISTOPHER CHIMEZIE</t>
  </si>
  <si>
    <t>P020416251305Z</t>
  </si>
  <si>
    <t>180857</t>
  </si>
  <si>
    <t>IWUCHUKWU EBELE BRUNHILDA</t>
  </si>
  <si>
    <t>P128216475855T</t>
  </si>
  <si>
    <t>180858</t>
  </si>
  <si>
    <t>IWUCHUKWU EP NANA SEMOU PATIENCE</t>
  </si>
  <si>
    <t>IWUCHUKWU PATIENCE</t>
  </si>
  <si>
    <t>P016512504438E</t>
  </si>
  <si>
    <t>VII 04</t>
  </si>
  <si>
    <t>180859</t>
  </si>
  <si>
    <t>IWUCHUKWU EUCHARIA KASARACHI</t>
  </si>
  <si>
    <t>P119018500595W</t>
  </si>
  <si>
    <t>180860</t>
  </si>
  <si>
    <t>IWUEZE CHINEDU KINGSLEY</t>
  </si>
  <si>
    <t>P099616284496H</t>
  </si>
  <si>
    <t>180861</t>
  </si>
  <si>
    <t>ETS BABA AUTOS</t>
  </si>
  <si>
    <t>P099616613400T</t>
  </si>
  <si>
    <t>CAMP_YABASSI</t>
  </si>
  <si>
    <t>180862</t>
  </si>
  <si>
    <t>IWUMEZIE IFEANY</t>
  </si>
  <si>
    <t>P017416392119L</t>
  </si>
  <si>
    <t>180863</t>
  </si>
  <si>
    <t>IWUOHA</t>
  </si>
  <si>
    <t>NDUKA PETER</t>
  </si>
  <si>
    <t>P118517922345Q</t>
  </si>
  <si>
    <t>180864</t>
  </si>
  <si>
    <t>SIMON ANAYO</t>
  </si>
  <si>
    <t>P117418103089P</t>
  </si>
  <si>
    <t>180865</t>
  </si>
  <si>
    <t>Iwuoha chisom</t>
  </si>
  <si>
    <t>P079217815323L</t>
  </si>
  <si>
    <t>AHALA/Echangeur</t>
  </si>
  <si>
    <t>180866</t>
  </si>
  <si>
    <t>IWUOHA JUDITH NNEKA</t>
  </si>
  <si>
    <t>P067916306571T</t>
  </si>
  <si>
    <t>180867</t>
  </si>
  <si>
    <t>IXCOM SARL</t>
  </si>
  <si>
    <t>M102116592663B</t>
  </si>
  <si>
    <t>180868</t>
  </si>
  <si>
    <t>''IXIA AGENCY'' SARL</t>
  </si>
  <si>
    <t>M052416772009S</t>
  </si>
  <si>
    <t>AUDIO VISUEL, INGENIERIE INFORMATIQUE, MARKETING</t>
  </si>
  <si>
    <t>180869</t>
  </si>
  <si>
    <t>P010116921624B</t>
  </si>
  <si>
    <t>180870</t>
  </si>
  <si>
    <t>P018616244223D</t>
  </si>
  <si>
    <t>180871</t>
  </si>
  <si>
    <t>P039718275106N</t>
  </si>
  <si>
    <t>180872</t>
  </si>
  <si>
    <t>P049213912893Y</t>
  </si>
  <si>
    <t>180873</t>
  </si>
  <si>
    <t>P028717463200D</t>
  </si>
  <si>
    <t>180874</t>
  </si>
  <si>
    <t>P017620424525T</t>
  </si>
  <si>
    <t>COMMERCE (EPICERIE)</t>
  </si>
  <si>
    <t>ROBLIN</t>
  </si>
  <si>
    <t>180875</t>
  </si>
  <si>
    <t>P059816799161Z</t>
  </si>
  <si>
    <t>180876</t>
  </si>
  <si>
    <t>P017917955824D</t>
  </si>
  <si>
    <t>180877</t>
  </si>
  <si>
    <t>P089116968432N</t>
  </si>
  <si>
    <t>180878</t>
  </si>
  <si>
    <t>P018317177407C</t>
  </si>
  <si>
    <t>180879</t>
  </si>
  <si>
    <t>P039216607634C</t>
  </si>
  <si>
    <t>MALANG NGAOUNDERE</t>
  </si>
  <si>
    <t>180880</t>
  </si>
  <si>
    <t>P118517474462C</t>
  </si>
  <si>
    <t>TELO</t>
  </si>
  <si>
    <t>180881</t>
  </si>
  <si>
    <t>P059116433887P</t>
  </si>
  <si>
    <t>180882</t>
  </si>
  <si>
    <t>P109817836587D</t>
  </si>
  <si>
    <t>180883</t>
  </si>
  <si>
    <t>P056812643306G</t>
  </si>
  <si>
    <t>180884</t>
  </si>
  <si>
    <t>Iya</t>
  </si>
  <si>
    <t>P018417709248X</t>
  </si>
  <si>
    <t>180885</t>
  </si>
  <si>
    <t>P018217834018P</t>
  </si>
  <si>
    <t>180886</t>
  </si>
  <si>
    <t>P035517445761M</t>
  </si>
  <si>
    <t>180887</t>
  </si>
  <si>
    <t>P099017295911P</t>
  </si>
  <si>
    <t>180888</t>
  </si>
  <si>
    <t>P017816737349T</t>
  </si>
  <si>
    <t>180889</t>
  </si>
  <si>
    <t>P099312443981B</t>
  </si>
  <si>
    <t>180890</t>
  </si>
  <si>
    <t>P027017448412U</t>
  </si>
  <si>
    <t>180891</t>
  </si>
  <si>
    <t>P128518053277M</t>
  </si>
  <si>
    <t>FABRIQUE DES PARPAING</t>
  </si>
  <si>
    <t>CENTRALE A GAZ</t>
  </si>
  <si>
    <t>180892</t>
  </si>
  <si>
    <t>P017818275416Y</t>
  </si>
  <si>
    <t>180893</t>
  </si>
  <si>
    <t>P010117530354E</t>
  </si>
  <si>
    <t>180894</t>
  </si>
  <si>
    <t>P097717182566E</t>
  </si>
  <si>
    <t>180895</t>
  </si>
  <si>
    <t>P017517217658B</t>
  </si>
  <si>
    <t>180896</t>
  </si>
  <si>
    <t>P089317361472R</t>
  </si>
  <si>
    <t>180897</t>
  </si>
  <si>
    <t>P017912469186R</t>
  </si>
  <si>
    <t>180898</t>
  </si>
  <si>
    <t>P057615389035D</t>
  </si>
  <si>
    <t>180899</t>
  </si>
  <si>
    <t>P018115392000G</t>
  </si>
  <si>
    <t>180900</t>
  </si>
  <si>
    <t>P028316977137Z</t>
  </si>
  <si>
    <t>MOSQUEE KOWEIT</t>
  </si>
  <si>
    <t>180901</t>
  </si>
  <si>
    <t>IYA PAUL</t>
  </si>
  <si>
    <t>P059417158886H</t>
  </si>
  <si>
    <t>180902</t>
  </si>
  <si>
    <t>P127316298711Y</t>
  </si>
  <si>
    <t>180903</t>
  </si>
  <si>
    <t>P018117488263H</t>
  </si>
  <si>
    <t>180904</t>
  </si>
  <si>
    <t>MAHOUNDE</t>
  </si>
  <si>
    <t>P017115307005D</t>
  </si>
  <si>
    <t>180905</t>
  </si>
  <si>
    <t>P018317353036U</t>
  </si>
  <si>
    <t>180906</t>
  </si>
  <si>
    <t>P018812699454W</t>
  </si>
  <si>
    <t>180907</t>
  </si>
  <si>
    <t>P029017445409N</t>
  </si>
  <si>
    <t>180908</t>
  </si>
  <si>
    <t>P015712422661G</t>
  </si>
  <si>
    <t>180909</t>
  </si>
  <si>
    <t>MBOE KEMBA</t>
  </si>
  <si>
    <t>P059416823631U</t>
  </si>
  <si>
    <t>180910</t>
  </si>
  <si>
    <t>P037916619669A</t>
  </si>
  <si>
    <t>180911</t>
  </si>
  <si>
    <t>P018617816648Q</t>
  </si>
  <si>
    <t>180912</t>
  </si>
  <si>
    <t>MOSSA</t>
  </si>
  <si>
    <t>P059016938003G</t>
  </si>
  <si>
    <t>180913</t>
  </si>
  <si>
    <t>P098214270182G</t>
  </si>
  <si>
    <t>180914</t>
  </si>
  <si>
    <t>P018818105593J</t>
  </si>
  <si>
    <t>180915</t>
  </si>
  <si>
    <t>P066817009812F</t>
  </si>
  <si>
    <t>BP 69 OULI</t>
  </si>
  <si>
    <t>180916</t>
  </si>
  <si>
    <t>P018817414990B</t>
  </si>
  <si>
    <t>180917</t>
  </si>
  <si>
    <t>P017018577658U</t>
  </si>
  <si>
    <t>180918</t>
  </si>
  <si>
    <t>P019517956202D</t>
  </si>
  <si>
    <t>180919</t>
  </si>
  <si>
    <t>P099417854421N</t>
  </si>
  <si>
    <t>180920</t>
  </si>
  <si>
    <t>IYA ABBO SARL</t>
  </si>
  <si>
    <t>SIA SARL</t>
  </si>
  <si>
    <t>M042318090101F</t>
  </si>
  <si>
    <t>180921</t>
  </si>
  <si>
    <t>IYA ABDOULAYE</t>
  </si>
  <si>
    <t>P087217123124B</t>
  </si>
  <si>
    <t>180922</t>
  </si>
  <si>
    <t>IYA ABDOULBAGUI</t>
  </si>
  <si>
    <t>(ETS VINC CONSULTING)</t>
  </si>
  <si>
    <t>P097618471538P</t>
  </si>
  <si>
    <t>180923</t>
  </si>
  <si>
    <t>IYA ABDOURAHMAN</t>
  </si>
  <si>
    <t>P017212499230Z</t>
  </si>
  <si>
    <t>180924</t>
  </si>
  <si>
    <t>IYA ABIBA</t>
  </si>
  <si>
    <t>P028717092109M</t>
  </si>
  <si>
    <t>180925</t>
  </si>
  <si>
    <t>IYA ABOUBAKAR</t>
  </si>
  <si>
    <t>P078112488439T</t>
  </si>
  <si>
    <t>180926</t>
  </si>
  <si>
    <t>IYA ACHAM EPSE ALIM</t>
  </si>
  <si>
    <t>P088518255025N</t>
  </si>
  <si>
    <t>180927</t>
  </si>
  <si>
    <t>IYA ACHAM EPSEE ALIM</t>
  </si>
  <si>
    <t>P088512677372M</t>
  </si>
  <si>
    <t>180928</t>
  </si>
  <si>
    <t>IYA ADAMOU</t>
  </si>
  <si>
    <t>Ets IYA ADAMOU</t>
  </si>
  <si>
    <t>P017200398794J</t>
  </si>
  <si>
    <t>180929</t>
  </si>
  <si>
    <t>IYA AHMADOU</t>
  </si>
  <si>
    <t>P018312519157G</t>
  </si>
  <si>
    <t>180930</t>
  </si>
  <si>
    <t>IYA ANGOM JOSEPHINE</t>
  </si>
  <si>
    <t>P077612497988D</t>
  </si>
  <si>
    <t>180931</t>
  </si>
  <si>
    <t>IYA BAKARI</t>
  </si>
  <si>
    <t>P016218549289B</t>
  </si>
  <si>
    <t>180932</t>
  </si>
  <si>
    <t>P017612443589G</t>
  </si>
  <si>
    <t>180933</t>
  </si>
  <si>
    <t>IYA DAHIROU</t>
  </si>
  <si>
    <t>P099616460272H</t>
  </si>
  <si>
    <t>180934</t>
  </si>
  <si>
    <t>IYA DAOUDA</t>
  </si>
  <si>
    <t>P049412484493Z</t>
  </si>
  <si>
    <t>180935</t>
  </si>
  <si>
    <t>IYA DISSA</t>
  </si>
  <si>
    <t>ETS MILLENIUM MULTISERVICES</t>
  </si>
  <si>
    <t>P029616828370F</t>
  </si>
  <si>
    <t>180936</t>
  </si>
  <si>
    <t>IYA DOUA JEAN BART</t>
  </si>
  <si>
    <t>(ETS SOKORTA)</t>
  </si>
  <si>
    <t>P029317073005M</t>
  </si>
  <si>
    <t>180937</t>
  </si>
  <si>
    <t>IYA DOUALLA EBELLE ANGELE OLGA</t>
  </si>
  <si>
    <t>ETS LA MAISON DIANE JQB</t>
  </si>
  <si>
    <t>P067714411378J</t>
  </si>
  <si>
    <t>CONFECTION DE TENUES DE TRAVAIL</t>
  </si>
  <si>
    <t>180938</t>
  </si>
  <si>
    <t>IYA FORJINDAM PAULENA</t>
  </si>
  <si>
    <t>P095712407737Z</t>
  </si>
  <si>
    <t>STAND 035</t>
  </si>
  <si>
    <t>180939</t>
  </si>
  <si>
    <t>IYA GANA MADI</t>
  </si>
  <si>
    <t>P048617911892M</t>
  </si>
  <si>
    <t>180940</t>
  </si>
  <si>
    <t>IYA GUIGNO</t>
  </si>
  <si>
    <t>P119417480812B</t>
  </si>
  <si>
    <t>180941</t>
  </si>
  <si>
    <t>IYA HAMADJAM</t>
  </si>
  <si>
    <t>P017617802722F</t>
  </si>
  <si>
    <t>180942</t>
  </si>
  <si>
    <t>IYA HAMADOU</t>
  </si>
  <si>
    <t>ETS IYA HAMADOU</t>
  </si>
  <si>
    <t>P017412480080Y</t>
  </si>
  <si>
    <t>180943</t>
  </si>
  <si>
    <t>IYA IBRAHIM</t>
  </si>
  <si>
    <t>ETS IYA IBRAHIM</t>
  </si>
  <si>
    <t>P014712528106D</t>
  </si>
  <si>
    <t>180944</t>
  </si>
  <si>
    <t>IYA IBRAHIMA</t>
  </si>
  <si>
    <t>P097612495852C</t>
  </si>
  <si>
    <t>180945</t>
  </si>
  <si>
    <t>P118412401593Q</t>
  </si>
  <si>
    <t>180946</t>
  </si>
  <si>
    <t>P018414603479S</t>
  </si>
  <si>
    <t>180947</t>
  </si>
  <si>
    <t>ETS BARAKAAT</t>
  </si>
  <si>
    <t>P127812118451M</t>
  </si>
  <si>
    <t>180948</t>
  </si>
  <si>
    <t>IYA KIME</t>
  </si>
  <si>
    <t>P015612674386L</t>
  </si>
  <si>
    <t>180949</t>
  </si>
  <si>
    <t>IYA LIMITED</t>
  </si>
  <si>
    <t>M041812701768T</t>
  </si>
  <si>
    <t>RESTAURANT,PROPERTY RESTORATION</t>
  </si>
  <si>
    <t>180950</t>
  </si>
  <si>
    <t>IYA MAMOUDOU</t>
  </si>
  <si>
    <t>P057712495730X</t>
  </si>
  <si>
    <t>180951</t>
  </si>
  <si>
    <t>ETS IYA MAMOUDOU</t>
  </si>
  <si>
    <t>P017712585771H</t>
  </si>
  <si>
    <t>180952</t>
  </si>
  <si>
    <t>P016012521894L</t>
  </si>
  <si>
    <t>COMPTOIR 19A</t>
  </si>
  <si>
    <t>180953</t>
  </si>
  <si>
    <t>IYA MISTA ABBA SAYA</t>
  </si>
  <si>
    <t>P128617913920Z</t>
  </si>
  <si>
    <t>180954</t>
  </si>
  <si>
    <t>IYA MOHAMAN</t>
  </si>
  <si>
    <t>P078114405777X</t>
  </si>
  <si>
    <t>180955</t>
  </si>
  <si>
    <t>IYA MOUSSA</t>
  </si>
  <si>
    <t>P015412420616Z</t>
  </si>
  <si>
    <t>180956</t>
  </si>
  <si>
    <t>P107816806188U</t>
  </si>
  <si>
    <t>180957</t>
  </si>
  <si>
    <t>IYA MUHAMADOU</t>
  </si>
  <si>
    <t>(ETS IYA MUHAMADOU)</t>
  </si>
  <si>
    <t>P015916106362E</t>
  </si>
  <si>
    <t>180958</t>
  </si>
  <si>
    <t>IYA NGLA SAMIRA</t>
  </si>
  <si>
    <t>BEN ALAMINE</t>
  </si>
  <si>
    <t>P020118010757E</t>
  </si>
  <si>
    <t>180959</t>
  </si>
  <si>
    <t>IYA OUMAROU</t>
  </si>
  <si>
    <t>P019416939483K</t>
  </si>
  <si>
    <t>180960</t>
  </si>
  <si>
    <t>P020912551054D</t>
  </si>
  <si>
    <t>180961</t>
  </si>
  <si>
    <t>IYA OUSMANOU</t>
  </si>
  <si>
    <t>P025512381251F</t>
  </si>
  <si>
    <t>180962</t>
  </si>
  <si>
    <t>IYA SOLUTIONS AND SERVICES</t>
  </si>
  <si>
    <t>ISSER</t>
  </si>
  <si>
    <t>M101716380339K</t>
  </si>
  <si>
    <t>DERRIÈRE PARFAIT GORDING</t>
  </si>
  <si>
    <t>180963</t>
  </si>
  <si>
    <t>IYA SOULEYMANOU</t>
  </si>
  <si>
    <t>P016917468226N</t>
  </si>
  <si>
    <t>180964</t>
  </si>
  <si>
    <t>P078412570809Z</t>
  </si>
  <si>
    <t>180965</t>
  </si>
  <si>
    <t>P017312493926T</t>
  </si>
  <si>
    <t>face résidence Maire BABBA</t>
  </si>
  <si>
    <t>180966</t>
  </si>
  <si>
    <t>ETS IYA SOULEYMANOU</t>
  </si>
  <si>
    <t>P017200507674D</t>
  </si>
  <si>
    <t>180967</t>
  </si>
  <si>
    <t>IYA TOUKOUR</t>
  </si>
  <si>
    <t>P017712487691C</t>
  </si>
  <si>
    <t>180968</t>
  </si>
  <si>
    <t>IYA TOUTOU</t>
  </si>
  <si>
    <t>P048416379175F</t>
  </si>
  <si>
    <t>690786543</t>
  </si>
  <si>
    <t>180969</t>
  </si>
  <si>
    <t>IYA YOUSSOUFA</t>
  </si>
  <si>
    <t>P107412494052K</t>
  </si>
  <si>
    <t>180970</t>
  </si>
  <si>
    <t>IYA_HAMA</t>
  </si>
  <si>
    <t>DJOULLE</t>
  </si>
  <si>
    <t>P017617963670U</t>
  </si>
  <si>
    <t>180971</t>
  </si>
  <si>
    <t>IYABA BERTRAND</t>
  </si>
  <si>
    <t>P118618314496A</t>
  </si>
  <si>
    <t>BISSEKE 2</t>
  </si>
  <si>
    <t>180972</t>
  </si>
  <si>
    <t>IYABA MOUSSA</t>
  </si>
  <si>
    <t>( ETS CHIC STYLE)</t>
  </si>
  <si>
    <t>P119017456034X</t>
  </si>
  <si>
    <t>180973</t>
  </si>
  <si>
    <t>IYABANO</t>
  </si>
  <si>
    <t>P015000258379X</t>
  </si>
  <si>
    <t>INGENIEUR ELECTRICIEN RETRAITE</t>
  </si>
  <si>
    <t>180974</t>
  </si>
  <si>
    <t>IYABI</t>
  </si>
  <si>
    <t>FRANCOIS XAVIER MARTIN</t>
  </si>
  <si>
    <t>P127000077287M</t>
  </si>
  <si>
    <t>180975</t>
  </si>
  <si>
    <t>IYABO ADJOAVI TITUS AODILE</t>
  </si>
  <si>
    <t>ETS 2A SERVICES</t>
  </si>
  <si>
    <t>P015300123912Y</t>
  </si>
  <si>
    <t>180976</t>
  </si>
  <si>
    <t>IYABO EGBOWOROMO</t>
  </si>
  <si>
    <t>P018017700560B</t>
  </si>
  <si>
    <t>180977</t>
  </si>
  <si>
    <t>IYABO OLA MUNIRATUS</t>
  </si>
  <si>
    <t>P127918538230N</t>
  </si>
  <si>
    <t>180978</t>
  </si>
  <si>
    <t>IYAH ENOCK</t>
  </si>
  <si>
    <t>P066816859791G</t>
  </si>
  <si>
    <t>180979</t>
  </si>
  <si>
    <t>IYAHAYA</t>
  </si>
  <si>
    <t>P087514548606X</t>
  </si>
  <si>
    <t>180980</t>
  </si>
  <si>
    <t>IYAKI EPSE MBAHTUH SUSANA</t>
  </si>
  <si>
    <t>P027017445091C</t>
  </si>
  <si>
    <t>180981</t>
  </si>
  <si>
    <t>IYALE HAMADOU</t>
  </si>
  <si>
    <t>P109917757655X</t>
  </si>
  <si>
    <t>180982</t>
  </si>
  <si>
    <t>IYALE MAÏGUIDA EPSE WOUNDJIAGUE</t>
  </si>
  <si>
    <t>P099117507757U</t>
  </si>
  <si>
    <t>Études et prestations de services</t>
  </si>
  <si>
    <t>180983</t>
  </si>
  <si>
    <t>IYALE SARL</t>
  </si>
  <si>
    <t>IYALE</t>
  </si>
  <si>
    <t>M032217179524A</t>
  </si>
  <si>
    <t>180984</t>
  </si>
  <si>
    <t>IYALEMA MANA</t>
  </si>
  <si>
    <t>ALEX PASCAL</t>
  </si>
  <si>
    <t>P039214380967L</t>
  </si>
  <si>
    <t>ÉLECTRICITÉ GÉNÉRALE, PRESTATION DE SERVICES</t>
  </si>
  <si>
    <t>COMMISSARIAT N°4</t>
  </si>
  <si>
    <t>180985</t>
  </si>
  <si>
    <t>IYALI</t>
  </si>
  <si>
    <t>P109218080508F</t>
  </si>
  <si>
    <t>180986</t>
  </si>
  <si>
    <t>IYAMARA ABBA EPOUSE ABAKAR</t>
  </si>
  <si>
    <t>P016416900902G</t>
  </si>
  <si>
    <t>180987</t>
  </si>
  <si>
    <t>IYAMBE</t>
  </si>
  <si>
    <t>ADOLF ELANGWE</t>
  </si>
  <si>
    <t>P037918095274F</t>
  </si>
  <si>
    <t>180988</t>
  </si>
  <si>
    <t>IYANG</t>
  </si>
  <si>
    <t>ROSE LEOCADIE</t>
  </si>
  <si>
    <t>P027712771761Q</t>
  </si>
  <si>
    <t>180989</t>
  </si>
  <si>
    <t>SARA STEPHANIE</t>
  </si>
  <si>
    <t>P108317966829G</t>
  </si>
  <si>
    <t>180990</t>
  </si>
  <si>
    <t>IYANG  LUCIEN HERVE</t>
  </si>
  <si>
    <t>P098218039346Y</t>
  </si>
  <si>
    <t>180991</t>
  </si>
  <si>
    <t>IYANGA</t>
  </si>
  <si>
    <t>P079316356951H</t>
  </si>
  <si>
    <t>180992</t>
  </si>
  <si>
    <t>P079416992010X</t>
  </si>
  <si>
    <t>180993</t>
  </si>
  <si>
    <t>IYANGA JEAN VALINCHE</t>
  </si>
  <si>
    <t>CHEZ VALIN</t>
  </si>
  <si>
    <t>P097000260150P</t>
  </si>
  <si>
    <t>180994</t>
  </si>
  <si>
    <t>IYANGA-MOUNDJELI</t>
  </si>
  <si>
    <t>P097918683241X</t>
  </si>
  <si>
    <t>180995</t>
  </si>
  <si>
    <t>IYANGLA MEI ALI</t>
  </si>
  <si>
    <t>P079116613081E</t>
  </si>
  <si>
    <t>180996</t>
  </si>
  <si>
    <t>IYANI MAMATIYA</t>
  </si>
  <si>
    <t>IYANI MAMAT</t>
  </si>
  <si>
    <t>P018512630568G</t>
  </si>
  <si>
    <t>FACE ETOUNOU</t>
  </si>
  <si>
    <t>180997</t>
  </si>
  <si>
    <t>IYANKA AGENCY SARL</t>
  </si>
  <si>
    <t>IYANKA AGENCY</t>
  </si>
  <si>
    <t>M102417110536A</t>
  </si>
  <si>
    <t>DOUALA-PALAIS ROYAL DU CANTON BAKOKO</t>
  </si>
  <si>
    <t>180998</t>
  </si>
  <si>
    <t>IYASE</t>
  </si>
  <si>
    <t>CYRIL NASUMBA</t>
  </si>
  <si>
    <t>P042416664015G</t>
  </si>
  <si>
    <t>180999</t>
  </si>
  <si>
    <t>IYASSA</t>
  </si>
  <si>
    <t>MOSES MGBA</t>
  </si>
  <si>
    <t>P087418177761D</t>
  </si>
  <si>
    <t>181000</t>
  </si>
  <si>
    <t>P087400558400L</t>
  </si>
  <si>
    <t>181001</t>
  </si>
  <si>
    <t>IYATOUGUE MAHAMAT AHMAT</t>
  </si>
  <si>
    <t>MEYALI</t>
  </si>
  <si>
    <t>P026916457346G</t>
  </si>
  <si>
    <t>181002</t>
  </si>
  <si>
    <t>IYATOUKOUA SOUDI</t>
  </si>
  <si>
    <t>P088216360035A</t>
  </si>
  <si>
    <t>181003</t>
  </si>
  <si>
    <t>P029916230750J</t>
  </si>
  <si>
    <t>181004</t>
  </si>
  <si>
    <t>P027512492147A</t>
  </si>
  <si>
    <t>181005</t>
  </si>
  <si>
    <t>Iyawa</t>
  </si>
  <si>
    <t>Koulagna</t>
  </si>
  <si>
    <t>P016518074030Y</t>
  </si>
  <si>
    <t>181006</t>
  </si>
  <si>
    <t>P018817452934J</t>
  </si>
  <si>
    <t>MONTEE CHATEAU</t>
  </si>
  <si>
    <t>181007</t>
  </si>
  <si>
    <t>P015818304201A</t>
  </si>
  <si>
    <t>181008</t>
  </si>
  <si>
    <t>IYAWA Hamatoukour</t>
  </si>
  <si>
    <t>(ETS SIKITO &amp; FILS)</t>
  </si>
  <si>
    <t>P037617742753X</t>
  </si>
  <si>
    <t>181009</t>
  </si>
  <si>
    <t>IYAWA JEAN</t>
  </si>
  <si>
    <t>P017300241458D</t>
  </si>
  <si>
    <t>181010</t>
  </si>
  <si>
    <t>IYAWOULBO</t>
  </si>
  <si>
    <t>P048617784560M</t>
  </si>
  <si>
    <t>181011</t>
  </si>
  <si>
    <t>IYAYA LIMITED</t>
  </si>
  <si>
    <t>M062517820586T</t>
  </si>
  <si>
    <t>181012</t>
  </si>
  <si>
    <t>IYE</t>
  </si>
  <si>
    <t>P029217916878S</t>
  </si>
  <si>
    <t>QTIER FOREKE</t>
  </si>
  <si>
    <t>181013</t>
  </si>
  <si>
    <t>IYE NGOUAPOUT MOUNKAM BOU</t>
  </si>
  <si>
    <t>ETS T.S AND MULTI SERVICES</t>
  </si>
  <si>
    <t>P098000488344D</t>
  </si>
  <si>
    <t>COIFFURE/ESTHETIQUE</t>
  </si>
  <si>
    <t>181014</t>
  </si>
  <si>
    <t>IYEBANE JEANNE LASOUFFRANCE</t>
  </si>
  <si>
    <t>P047117544831H</t>
  </si>
  <si>
    <t>181015</t>
  </si>
  <si>
    <t>IYELLE LAWRENCE MORUA</t>
  </si>
  <si>
    <t>P039216413696E</t>
  </si>
  <si>
    <t>181016</t>
  </si>
  <si>
    <t>IYEMBE DELPHINE</t>
  </si>
  <si>
    <t>MAKANE</t>
  </si>
  <si>
    <t>P029017537039D</t>
  </si>
  <si>
    <t>181017</t>
  </si>
  <si>
    <t>IYGLES CAMEROON COMPANY LIMITED</t>
  </si>
  <si>
    <t>M062014625939U</t>
  </si>
  <si>
    <t>AFTER ETS NOUMBESSI</t>
  </si>
  <si>
    <t>181018</t>
  </si>
  <si>
    <t>IYI</t>
  </si>
  <si>
    <t>JOY PATIENCE</t>
  </si>
  <si>
    <t>P048916075073B</t>
  </si>
  <si>
    <t>181019</t>
  </si>
  <si>
    <t>IYI SAMUEL OKEKE</t>
  </si>
  <si>
    <t>P088016161101Y</t>
  </si>
  <si>
    <t>181020</t>
  </si>
  <si>
    <t>P088018079139C</t>
  </si>
  <si>
    <t>181021</t>
  </si>
  <si>
    <t>IYIDA</t>
  </si>
  <si>
    <t>P069516258855W</t>
  </si>
  <si>
    <t>181022</t>
  </si>
  <si>
    <t>IYIDA TOCHUKWU</t>
  </si>
  <si>
    <t>ETS IYIDA TOCHUKWU</t>
  </si>
  <si>
    <t>P069512287128Y</t>
  </si>
  <si>
    <t>B4/ 750</t>
  </si>
  <si>
    <t>181023</t>
  </si>
  <si>
    <t>IYIEGBU EMMANUEL CHUKWUDI</t>
  </si>
  <si>
    <t>P129016101837R</t>
  </si>
  <si>
    <t>181024</t>
  </si>
  <si>
    <t>IYINAGORO</t>
  </si>
  <si>
    <t>P037218399452Y</t>
  </si>
  <si>
    <t>181025</t>
  </si>
  <si>
    <t>RUPHINA IFEOMA</t>
  </si>
  <si>
    <t>P098212406395P</t>
  </si>
  <si>
    <t>181026</t>
  </si>
  <si>
    <t>IYIOGWE CHIOMA BLESSING</t>
  </si>
  <si>
    <t>P069316300963S</t>
  </si>
  <si>
    <t>181027</t>
  </si>
  <si>
    <t>IYKE OGBONNA BASIL</t>
  </si>
  <si>
    <t>P046216300028N</t>
  </si>
  <si>
    <t>181028</t>
  </si>
  <si>
    <t>IYO BABALE YATOUMA</t>
  </si>
  <si>
    <t>(ETS IBAYA)</t>
  </si>
  <si>
    <t>P079817859469B</t>
  </si>
  <si>
    <t>181029</t>
  </si>
  <si>
    <t>IYO NEMSIS SARL</t>
  </si>
  <si>
    <t>M041912759556E</t>
  </si>
  <si>
    <t>181030</t>
  </si>
  <si>
    <t>IYOCK BONDJE</t>
  </si>
  <si>
    <t>LUC BONAVENTURE</t>
  </si>
  <si>
    <t>P077400133158G</t>
  </si>
  <si>
    <t>181031</t>
  </si>
  <si>
    <t>IYOK ASHU EPSEE DOH</t>
  </si>
  <si>
    <t>P035500204682H</t>
  </si>
  <si>
    <t>181032</t>
  </si>
  <si>
    <t>IYOK BIYEMBEL DAVID</t>
  </si>
  <si>
    <t>P087000258631K</t>
  </si>
  <si>
    <t>181033</t>
  </si>
  <si>
    <t>IYOK EBOT EPOUSE TARH FLORENCE RITA</t>
  </si>
  <si>
    <t>(ETS KAMERUN TECHNOLOGIES)</t>
  </si>
  <si>
    <t>P128417630253T</t>
  </si>
  <si>
    <t>IT ENGINEERING, IT SALES AND SERVICES, GENERAL COMMERCE AND ALL OTHERS ACTIVITIES RELATED DIRECTLY OR INDIRECTLY TO THIS OBJECT, MEDICAL TECHNOLOGIES</t>
  </si>
  <si>
    <t>DERRIERE COLLEGE LAUREATS</t>
  </si>
  <si>
    <t>181034</t>
  </si>
  <si>
    <t>IYOK ETCHU</t>
  </si>
  <si>
    <t>P094515213704J</t>
  </si>
  <si>
    <t>181035</t>
  </si>
  <si>
    <t>IYOK LAWRENCE ARREY</t>
  </si>
  <si>
    <t>(CARL &amp; LAWRENCE BROTHERS)</t>
  </si>
  <si>
    <t>P106700007770C</t>
  </si>
  <si>
    <t>MILE FOUR LIM</t>
  </si>
  <si>
    <t>181036</t>
  </si>
  <si>
    <t>IYOKE CHIBUIKE KINGSLEY</t>
  </si>
  <si>
    <t>P019918251561H</t>
  </si>
  <si>
    <t>181037</t>
  </si>
  <si>
    <t>IYONGOE LÉONARD</t>
  </si>
  <si>
    <t>" ETS EIBTECH SOLUTIONS AND SERVICES "</t>
  </si>
  <si>
    <t>P116417880266D</t>
  </si>
  <si>
    <t>181038</t>
  </si>
  <si>
    <t>IYONI</t>
  </si>
  <si>
    <t>P028917553751S</t>
  </si>
  <si>
    <t>181039</t>
  </si>
  <si>
    <t>IYONI JAFAROU</t>
  </si>
  <si>
    <t>P018218118997N</t>
  </si>
  <si>
    <t>181040</t>
  </si>
  <si>
    <t>IYONINE</t>
  </si>
  <si>
    <t>P088517738761R</t>
  </si>
  <si>
    <t>181041</t>
  </si>
  <si>
    <t>IYONNGA KWENKAM</t>
  </si>
  <si>
    <t>P027200398631C</t>
  </si>
  <si>
    <t>181042</t>
  </si>
  <si>
    <t>IYUNGYEI SHARON AYUGASOU</t>
  </si>
  <si>
    <t>P109916870219U</t>
  </si>
  <si>
    <t>181043</t>
  </si>
  <si>
    <t>IYYA TUKO</t>
  </si>
  <si>
    <t>P049916867477M</t>
  </si>
  <si>
    <t>NEW BELL HAOUSSA</t>
  </si>
  <si>
    <t>181044</t>
  </si>
  <si>
    <t>IZABE DAMA</t>
  </si>
  <si>
    <t>P039916729222U</t>
  </si>
  <si>
    <t>SIRATARE DEUX VOIES</t>
  </si>
  <si>
    <t>181045</t>
  </si>
  <si>
    <t>IZAIROU DAWIDA</t>
  </si>
  <si>
    <t>P017615100005P</t>
  </si>
  <si>
    <t>181046</t>
  </si>
  <si>
    <t>IZAMI HASSAN</t>
  </si>
  <si>
    <t>P017618403453U</t>
  </si>
  <si>
    <t>181047</t>
  </si>
  <si>
    <t>IZANG</t>
  </si>
  <si>
    <t>ANGE MICHELLE</t>
  </si>
  <si>
    <t>P128817963963T</t>
  </si>
  <si>
    <t>181048</t>
  </si>
  <si>
    <t>IZATOU EPSEE HAMIDOU</t>
  </si>
  <si>
    <t>P107912784675Z</t>
  </si>
  <si>
    <t>DOMAYO/FACE FINANCES</t>
  </si>
  <si>
    <t>181049</t>
  </si>
  <si>
    <t>IZEAGAH</t>
  </si>
  <si>
    <t>FRIDA MBENG</t>
  </si>
  <si>
    <t>P067000106256F</t>
  </si>
  <si>
    <t>JUBE</t>
  </si>
  <si>
    <t>181050</t>
  </si>
  <si>
    <t>IZEREIN ILEVRABE MICHEALIZE</t>
  </si>
  <si>
    <t>IZEREIN ILEVRABE MICHEAL</t>
  </si>
  <si>
    <t>P046900578503T</t>
  </si>
  <si>
    <t>LIBRAIRIE RELIGIEUSE</t>
  </si>
  <si>
    <t>181051</t>
  </si>
  <si>
    <t>IZEVBIGIE ADOLPHY OSAYANDE</t>
  </si>
  <si>
    <t>P107418165027Z</t>
  </si>
  <si>
    <t>181052</t>
  </si>
  <si>
    <t>IZI CORPORATION</t>
  </si>
  <si>
    <t>IZICORP</t>
  </si>
  <si>
    <t>M072116403581X</t>
  </si>
  <si>
    <t>181053</t>
  </si>
  <si>
    <t>IZI SOLUTIONS</t>
  </si>
  <si>
    <t>IZI</t>
  </si>
  <si>
    <t>M012517510407C</t>
  </si>
  <si>
    <t>CONSEIL ET AUTRES ACTIVITES INFORMATIQUES,PRODUCTION ET TRANSFORMATION DE PRODUITS ALIMENTAIRES</t>
  </si>
  <si>
    <t>181054</t>
  </si>
  <si>
    <t>IZI-BIOMEC SARL</t>
  </si>
  <si>
    <t>M062517795651U</t>
  </si>
  <si>
    <t>181055</t>
  </si>
  <si>
    <t>IZICAMPUS SARL</t>
  </si>
  <si>
    <t>M102316154508L</t>
  </si>
  <si>
    <t>PRESTATIONS DE SERVICES, IMPORT-EXPORT, COMMERCE GENERAL</t>
  </si>
  <si>
    <t>181056</t>
  </si>
  <si>
    <t>IZICHANGE CM SAS</t>
  </si>
  <si>
    <t>M092316153402R</t>
  </si>
  <si>
    <t>RUE PRINCE DE GALLES</t>
  </si>
  <si>
    <t>181057</t>
  </si>
  <si>
    <t>IZICHANGE SAS</t>
  </si>
  <si>
    <t>IZICHANGE</t>
  </si>
  <si>
    <t>M072116365532Q</t>
  </si>
  <si>
    <t>PRESTATIONS DE SERVICES NUMERIQUES, FOURNITURE DE SERVICES ET SOLUTIONS INTEGREES, EN INFORMATIQUE ET AUTRES TECHNLOGIES</t>
  </si>
  <si>
    <t>181058</t>
  </si>
  <si>
    <t>IZICOM SARL</t>
  </si>
  <si>
    <t>M062517794167C</t>
  </si>
  <si>
    <t>181059</t>
  </si>
  <si>
    <t>IZIHOGBE</t>
  </si>
  <si>
    <t>P049516227567D</t>
  </si>
  <si>
    <t>181060</t>
  </si>
  <si>
    <t>IZOU-ADOUM MOUMINI</t>
  </si>
  <si>
    <t>P010016720694Q</t>
  </si>
  <si>
    <t>181061</t>
  </si>
  <si>
    <t>IZOUDINE HAMIDOU</t>
  </si>
  <si>
    <t>P080016241704D</t>
  </si>
  <si>
    <t>181062</t>
  </si>
  <si>
    <t>IZRA GLOBAL SARL</t>
  </si>
  <si>
    <t>M062014598112E</t>
  </si>
  <si>
    <t>COLLEGE IPPB</t>
  </si>
  <si>
    <t>181063</t>
  </si>
  <si>
    <t>Izuakolam</t>
  </si>
  <si>
    <t>Bernard esinwaoke</t>
  </si>
  <si>
    <t>P097617922883F</t>
  </si>
  <si>
    <t>181064</t>
  </si>
  <si>
    <t>Okoli</t>
  </si>
  <si>
    <t>P107817946056P</t>
  </si>
  <si>
    <t>181065</t>
  </si>
  <si>
    <t>IZUCHUKWU CORNELIUS</t>
  </si>
  <si>
    <t>P118316611423L</t>
  </si>
  <si>
    <t>181066</t>
  </si>
  <si>
    <t>IZUCHUKWU EKEMEZIE</t>
  </si>
  <si>
    <t>P088114865059L</t>
  </si>
  <si>
    <t>181067</t>
  </si>
  <si>
    <t>IZUCHUKWU OKONTA</t>
  </si>
  <si>
    <t>P066117824888N</t>
  </si>
  <si>
    <t>181068</t>
  </si>
  <si>
    <t>IZUCHUKWU ORIZU</t>
  </si>
  <si>
    <t>P026716834681Q</t>
  </si>
  <si>
    <t>181069</t>
  </si>
  <si>
    <t>IZUEGBU UCHE CYRIL</t>
  </si>
  <si>
    <t>(ETS CICAM AUTOMOBILE)</t>
  </si>
  <si>
    <t>P039416638400G</t>
  </si>
  <si>
    <t>181070</t>
  </si>
  <si>
    <t>IZUKA</t>
  </si>
  <si>
    <t>KENCHI</t>
  </si>
  <si>
    <t>P118916154353M</t>
  </si>
  <si>
    <t>181071</t>
  </si>
  <si>
    <t>MBADUGHA</t>
  </si>
  <si>
    <t>P118816184556T</t>
  </si>
  <si>
    <t>COMMERCE ET PRESTATION</t>
  </si>
  <si>
    <t>181072</t>
  </si>
  <si>
    <t>IZUNWANNE ONYEKA</t>
  </si>
  <si>
    <t>P079816183299Y</t>
  </si>
  <si>
    <t>181073</t>
  </si>
  <si>
    <t>IZUNWANNE ONYEKA FRANCIS</t>
  </si>
  <si>
    <t>P079816183165B</t>
  </si>
  <si>
    <t>181074</t>
  </si>
  <si>
    <t>IZUOBA</t>
  </si>
  <si>
    <t>P058917755951E</t>
  </si>
  <si>
    <t>181075</t>
  </si>
  <si>
    <t>IZUWA ANSLEM</t>
  </si>
  <si>
    <t>P108216979868G</t>
  </si>
  <si>
    <t>181076</t>
  </si>
  <si>
    <t>IZYD BIH</t>
  </si>
  <si>
    <t>OULD AHMED</t>
  </si>
  <si>
    <t>P017612625601C</t>
  </si>
  <si>
    <t>181077</t>
  </si>
  <si>
    <t>IZ-ZATE BELHADJ EL HASSAN EPSEE IBRAHIMA</t>
  </si>
  <si>
    <t>ETS BELIZZATE</t>
  </si>
  <si>
    <t>P018614403414D</t>
  </si>
  <si>
    <t>181078</t>
  </si>
  <si>
    <t>J &amp; B COMPANY LTD</t>
  </si>
  <si>
    <t>M092417073011F</t>
  </si>
  <si>
    <t>WONDONGO</t>
  </si>
  <si>
    <t>181079</t>
  </si>
  <si>
    <t>J &amp; C INVESTMENTS SARL</t>
  </si>
  <si>
    <t>" J &amp; C INVESTMENTS SARL</t>
  </si>
  <si>
    <t>M092417106266Q</t>
  </si>
  <si>
    <t>BP DOUALA RUE BEBEY EYIDI</t>
  </si>
  <si>
    <t>181080</t>
  </si>
  <si>
    <t>J &amp; E MEMORIAL POLYCLINIC</t>
  </si>
  <si>
    <t>JEMPO SA</t>
  </si>
  <si>
    <t>M061000032141E</t>
  </si>
  <si>
    <t>FACE INSTITUT DE FORMATION UNDP</t>
  </si>
  <si>
    <t>181081</t>
  </si>
  <si>
    <t>J &amp; E PARTNERS COMPANY LIMITED</t>
  </si>
  <si>
    <t>M102217686165B</t>
  </si>
  <si>
    <t>181082</t>
  </si>
  <si>
    <t>J &amp; J COMPANY LIMITED</t>
  </si>
  <si>
    <t>M012517534414F</t>
  </si>
  <si>
    <t>GENERAL SUPPLY OF WATER AND ELECTRICITY SERVICES</t>
  </si>
  <si>
    <t>181083</t>
  </si>
  <si>
    <t>J&amp;J COMPANY LIMITED</t>
  </si>
  <si>
    <t>M012517528065C</t>
  </si>
  <si>
    <t>181084</t>
  </si>
  <si>
    <t>J &amp; K CONSTRUCTION COMPANY sarl</t>
  </si>
  <si>
    <t>J &amp; K CONSTRUCTION COMPANY</t>
  </si>
  <si>
    <t>M032517702570G</t>
  </si>
  <si>
    <t>181085</t>
  </si>
  <si>
    <t>J &amp; P GLOBAL LIMITED</t>
  </si>
  <si>
    <t>(J &amp; P G PLC)</t>
  </si>
  <si>
    <t>M071412118189Z</t>
  </si>
  <si>
    <t>181086</t>
  </si>
  <si>
    <t>J &amp;J CONSULTING SARL</t>
  </si>
  <si>
    <t>M022416451146F</t>
  </si>
  <si>
    <t>181087</t>
  </si>
  <si>
    <t>J . E . &amp; VELIEH COMPANY LIMITED</t>
  </si>
  <si>
    <t>M011117698693H</t>
  </si>
  <si>
    <t>181088</t>
  </si>
  <si>
    <t>J § B SHOP</t>
  </si>
  <si>
    <t>M102015156828W</t>
  </si>
  <si>
    <t>181089</t>
  </si>
  <si>
    <t>J A E COMPANY SARL</t>
  </si>
  <si>
    <t>M042116000351X</t>
  </si>
  <si>
    <t>181090</t>
  </si>
  <si>
    <t>J A K-PLOMB CONSTRUCTIVE SARL</t>
  </si>
  <si>
    <t>M042517749814N</t>
  </si>
  <si>
    <t>181091</t>
  </si>
  <si>
    <t>J AND L CONSULTING COMPANY LTD</t>
  </si>
  <si>
    <t>M012217014513C</t>
  </si>
  <si>
    <t>COMMERCIALIZATION OF CEMENT PRODUCTS, PROVISION OF SERVICES</t>
  </si>
  <si>
    <t>BONALYONGA</t>
  </si>
  <si>
    <t>181092</t>
  </si>
  <si>
    <t>J AND T COMPANY</t>
  </si>
  <si>
    <t>J &amp; T CO. LTD</t>
  </si>
  <si>
    <t>M082014963083L</t>
  </si>
  <si>
    <t>181093</t>
  </si>
  <si>
    <t>J B B SARL</t>
  </si>
  <si>
    <t>JBB</t>
  </si>
  <si>
    <t>M092116476707A</t>
  </si>
  <si>
    <t>DERRIERE PHARMACIE ZACHMANN</t>
  </si>
  <si>
    <t>181094</t>
  </si>
  <si>
    <t>J D AUTO LOCATION</t>
  </si>
  <si>
    <t>M059516900875P</t>
  </si>
  <si>
    <t>181095</t>
  </si>
  <si>
    <t>J E - TRUST</t>
  </si>
  <si>
    <t>J E</t>
  </si>
  <si>
    <t>M072517860087W</t>
  </si>
  <si>
    <t>181096</t>
  </si>
  <si>
    <t>J E PARTNERS</t>
  </si>
  <si>
    <t>J E AND PATNERS</t>
  </si>
  <si>
    <t>M012416496468S</t>
  </si>
  <si>
    <t>DISTRIBUTION ET REPRÉSENTATION COMMERCIALE INTERMEDIATION FINANCIÈRE COMMERCE GÉNÉRAL</t>
  </si>
  <si>
    <t>BONAMOUSSADI -BONANGANG</t>
  </si>
  <si>
    <t>181097</t>
  </si>
  <si>
    <t>J E'S MARKET SARL</t>
  </si>
  <si>
    <t>J E'S MARKET</t>
  </si>
  <si>
    <t>M022217076037Y</t>
  </si>
  <si>
    <t>181098</t>
  </si>
  <si>
    <t>J J</t>
  </si>
  <si>
    <t>M072416928850T</t>
  </si>
  <si>
    <t>181099</t>
  </si>
  <si>
    <t>J K PREMIUM</t>
  </si>
  <si>
    <t>JK PREMIUM SARL</t>
  </si>
  <si>
    <t>M012118523490X</t>
  </si>
  <si>
    <t>DERIERE ANCIEN PHARMACIE DE LA RÉPUBLIQUE</t>
  </si>
  <si>
    <t>181100</t>
  </si>
  <si>
    <t>J L K SERVICE SARL (JEANNETTE LIONEL KAMDEM SERVICES )</t>
  </si>
  <si>
    <t>M012416354077E</t>
  </si>
  <si>
    <t>181101</t>
  </si>
  <si>
    <t>J P S PHYTO COMPANY LIMITED</t>
  </si>
  <si>
    <t>M032318074757M</t>
  </si>
  <si>
    <t>181102</t>
  </si>
  <si>
    <t>J PRENANT ET CIE</t>
  </si>
  <si>
    <t>M107500000763G</t>
  </si>
  <si>
    <t>181103</t>
  </si>
  <si>
    <t>J&amp;B CLEAR SARL</t>
  </si>
  <si>
    <t>M012517515898A</t>
  </si>
  <si>
    <t>PRESTATIONS SERVICES- COMMERCE GENERAL-IMPORT EXPORT</t>
  </si>
  <si>
    <t>181104</t>
  </si>
  <si>
    <t>J&amp;G SARL</t>
  </si>
  <si>
    <t>J&amp;G</t>
  </si>
  <si>
    <t>M102218355848N</t>
  </si>
  <si>
    <t>181105</t>
  </si>
  <si>
    <t>J&amp;J. MORVAN SARL</t>
  </si>
  <si>
    <t>M111914248165Y</t>
  </si>
  <si>
    <t>DERRIERE CAMTEL BASSA</t>
  </si>
  <si>
    <t>181106</t>
  </si>
  <si>
    <t>J&amp;R BUSINESS SARL</t>
  </si>
  <si>
    <t>J&amp;R BUSINESS</t>
  </si>
  <si>
    <t>M012517538363R</t>
  </si>
  <si>
    <t>BIJOUTERIE COMMERECE GENERAL LOCATION DE VOITURE</t>
  </si>
  <si>
    <t>181107</t>
  </si>
  <si>
    <t>J. C.S SARL</t>
  </si>
  <si>
    <t>M052416726940H</t>
  </si>
  <si>
    <t>181108</t>
  </si>
  <si>
    <t>J.A.M BUSINESS AND TRAVEL SARL</t>
  </si>
  <si>
    <t>M042116045654B</t>
  </si>
  <si>
    <t>MOBILE KONDENGUI</t>
  </si>
  <si>
    <t>181109</t>
  </si>
  <si>
    <t>J.B GLOBAL BUSNESS CORPORATION SARL</t>
  </si>
  <si>
    <t>M052517794613W</t>
  </si>
  <si>
    <t>181110</t>
  </si>
  <si>
    <t>J.B TRADE SERVICES SARL</t>
  </si>
  <si>
    <t>M012416407292P</t>
  </si>
  <si>
    <t>NGOULEMEKONG</t>
  </si>
  <si>
    <t>181111</t>
  </si>
  <si>
    <t>J.C &amp; COMPAGNIE SARL</t>
  </si>
  <si>
    <t>M022217100018W</t>
  </si>
  <si>
    <t>181112</t>
  </si>
  <si>
    <t>J.C CORPORATION SAS</t>
  </si>
  <si>
    <t>M092316411105L</t>
  </si>
  <si>
    <t>181113</t>
  </si>
  <si>
    <t>J.C. BOOKSHOP (JESUS CHRIST BOOKSHOP)</t>
  </si>
  <si>
    <t>J.C. BOOKSHOP</t>
  </si>
  <si>
    <t>M052416757423A</t>
  </si>
  <si>
    <t>181114</t>
  </si>
  <si>
    <t>J.C. INDUSTRIE SARL</t>
  </si>
  <si>
    <t>M122015287134Z</t>
  </si>
  <si>
    <t>LOCATION DES ENGINS, PRESTATIONS DE SERVICES</t>
  </si>
  <si>
    <t>181115</t>
  </si>
  <si>
    <t>J.C.K SARL</t>
  </si>
  <si>
    <t>M022217091640R</t>
  </si>
  <si>
    <t>181116</t>
  </si>
  <si>
    <t>J.CONSULTING</t>
  </si>
  <si>
    <t>M109600003876L</t>
  </si>
  <si>
    <t>181117</t>
  </si>
  <si>
    <t>J.D SWISS SARL</t>
  </si>
  <si>
    <t>M082015057884H</t>
  </si>
  <si>
    <t>FACE MTN COMMERCIAL - AKWA</t>
  </si>
  <si>
    <t>181118</t>
  </si>
  <si>
    <t>J.D. SARL</t>
  </si>
  <si>
    <t>M010017589158M</t>
  </si>
  <si>
    <t>181119</t>
  </si>
  <si>
    <t>J.D.T.SARL</t>
  </si>
  <si>
    <t>M041917905733H</t>
  </si>
  <si>
    <t>181120</t>
  </si>
  <si>
    <t>J.DUBOIS S.A.R.L</t>
  </si>
  <si>
    <t>M082316033292J</t>
  </si>
  <si>
    <t>PRESTATIONS DE SERVICES - COMMERCE GENERAL- COUTAGE - IMPORT / EXPORT - RECONVERSION AGROALIMENTAIRE - AGRICULTURE</t>
  </si>
  <si>
    <t>181121</t>
  </si>
  <si>
    <t>J.E PRO GROUP</t>
  </si>
  <si>
    <t>M032118589696Z</t>
  </si>
  <si>
    <t>AUDIT &amp; CONSEIL</t>
  </si>
  <si>
    <t>181122</t>
  </si>
  <si>
    <t>J.E SERVICES SARL</t>
  </si>
  <si>
    <t>M032416619531L</t>
  </si>
  <si>
    <t>181123</t>
  </si>
  <si>
    <t>J.FT &amp; PARTNERS CONSULTING SARL</t>
  </si>
  <si>
    <t>J.FT &amp; PC</t>
  </si>
  <si>
    <t>M102316271069Q</t>
  </si>
  <si>
    <t>BP 1532</t>
  </si>
  <si>
    <t>181124</t>
  </si>
  <si>
    <t>J.H.S COMPAGNY</t>
  </si>
  <si>
    <t>M052416813215Z</t>
  </si>
  <si>
    <t>181125</t>
  </si>
  <si>
    <t>J.J SERVICES SARL</t>
  </si>
  <si>
    <t>M092316414429S</t>
  </si>
  <si>
    <t>181126</t>
  </si>
  <si>
    <t>J.J.K BUSINESS SARL</t>
  </si>
  <si>
    <t>J.J.K BUSINESS</t>
  </si>
  <si>
    <t>M072217528644C</t>
  </si>
  <si>
    <t>181127</t>
  </si>
  <si>
    <t>J.L.B EXPERTISE CAMEROUN</t>
  </si>
  <si>
    <t>M111100038579B</t>
  </si>
  <si>
    <t>181128</t>
  </si>
  <si>
    <t>J.M SHEKINA POTEAUX &amp; BÉTON SARL</t>
  </si>
  <si>
    <t>M082217577509F</t>
  </si>
  <si>
    <t>181129</t>
  </si>
  <si>
    <t>J.M.D.S SECURITY SERVICES CAMEROUN SARL</t>
  </si>
  <si>
    <t>M110612332192H</t>
  </si>
  <si>
    <t>181130</t>
  </si>
  <si>
    <t>J.P LESAINT SARL</t>
  </si>
  <si>
    <t>M032517618684W</t>
  </si>
  <si>
    <t>181131</t>
  </si>
  <si>
    <t>J.P.M EXPRESS SARL</t>
  </si>
  <si>
    <t>J.P.M SARL</t>
  </si>
  <si>
    <t>M012317908682G</t>
  </si>
  <si>
    <t>181132</t>
  </si>
  <si>
    <t>J.R.COMPU ENGI &amp; TELECOMM</t>
  </si>
  <si>
    <t>J.R.COMPUTER SARL</t>
  </si>
  <si>
    <t>M020900027385T</t>
  </si>
  <si>
    <t>FACE ANCIEN CAMEROUN</t>
  </si>
  <si>
    <t>181133</t>
  </si>
  <si>
    <t>J.S MARKET</t>
  </si>
  <si>
    <t>M062216275387A</t>
  </si>
  <si>
    <t>DOUALA- DERRIÈRE BUCA VOYAGE</t>
  </si>
  <si>
    <t>181134</t>
  </si>
  <si>
    <t>J.S MARKET SARL</t>
  </si>
  <si>
    <t>M062417828287R</t>
  </si>
  <si>
    <t>181135</t>
  </si>
  <si>
    <t>J.S.E CORPORATION SARL</t>
  </si>
  <si>
    <t>M072517943236W</t>
  </si>
  <si>
    <t>181136</t>
  </si>
  <si>
    <t>J.S.K SARL</t>
  </si>
  <si>
    <t>M012416429060U</t>
  </si>
  <si>
    <t>181137</t>
  </si>
  <si>
    <t>J.T MEDICAL SARL</t>
  </si>
  <si>
    <t>M012014402106C</t>
  </si>
  <si>
    <t>COMMERCE-PRESTATIONS-DISTRIBUTION</t>
  </si>
  <si>
    <t>181138</t>
  </si>
  <si>
    <t>J.TEXTILE SARL</t>
  </si>
  <si>
    <t>M022517566580S</t>
  </si>
  <si>
    <t>181139</t>
  </si>
  <si>
    <t>J.WORLD STAR(SARL)</t>
  </si>
  <si>
    <t>J.W.S</t>
  </si>
  <si>
    <t>M012216988995H</t>
  </si>
  <si>
    <t>181140</t>
  </si>
  <si>
    <t>J’IMS BRIQUETERIE ET CONSTRUCTION</t>
  </si>
  <si>
    <t>JBC</t>
  </si>
  <si>
    <t>M052318256510B</t>
  </si>
  <si>
    <t>PRODUCTION ET COMMERCIALISATION DES PARPAINGS VIBRÉS ET ORDINAIRES, QUINCAILLERIE GÉNÉRALE, PRESTATIONS DE SERVICES</t>
  </si>
  <si>
    <t>181141</t>
  </si>
  <si>
    <t>J0AN NDIE OJONG</t>
  </si>
  <si>
    <t>P088517045100J</t>
  </si>
  <si>
    <t>181142</t>
  </si>
  <si>
    <t>J2D PRESTIGE CALL SARL</t>
  </si>
  <si>
    <t>M102116605187K</t>
  </si>
  <si>
    <t>181143</t>
  </si>
  <si>
    <t>J2F CONSULTING SARL</t>
  </si>
  <si>
    <t>M042217229045W</t>
  </si>
  <si>
    <t>ASSISTANCE COMPTABLE ET FISCAL - AUDIT</t>
  </si>
  <si>
    <t>181144</t>
  </si>
  <si>
    <t>J2K CONSULTING AND INTELLIGENCE SARL</t>
  </si>
  <si>
    <t>M022014401751X</t>
  </si>
  <si>
    <t>181145</t>
  </si>
  <si>
    <t>J3 PROPERTIES</t>
  </si>
  <si>
    <t>SCI J3 PROPERTIES</t>
  </si>
  <si>
    <t>M052517835413L</t>
  </si>
  <si>
    <t>181146</t>
  </si>
  <si>
    <t>JA JONGWANELE SARL</t>
  </si>
  <si>
    <t>M012517531125L</t>
  </si>
  <si>
    <t>RESTAURATION,PRESTATION DE SERVICE,COMMERCE GENERAL,IMPORT/EXPORT</t>
  </si>
  <si>
    <t>181147</t>
  </si>
  <si>
    <t>JAABONG MARKET PLACE SARL</t>
  </si>
  <si>
    <t>M012517514690Y</t>
  </si>
  <si>
    <t>It condulting</t>
  </si>
  <si>
    <t>181148</t>
  </si>
  <si>
    <t>JAAD-R TRANSFER LTD</t>
  </si>
  <si>
    <t>JAAD-R TRANSFER</t>
  </si>
  <si>
    <t>M102417163017B</t>
  </si>
  <si>
    <t>181149</t>
  </si>
  <si>
    <t>JAAFAR MAHMOUD</t>
  </si>
  <si>
    <t>P129216056372P</t>
  </si>
  <si>
    <t>181150</t>
  </si>
  <si>
    <t>JAAFAR MAJED</t>
  </si>
  <si>
    <t>ETS COSTAVO</t>
  </si>
  <si>
    <t>P117500578346Z</t>
  </si>
  <si>
    <t>181151</t>
  </si>
  <si>
    <t>JAAM INSURANCE BROKER</t>
  </si>
  <si>
    <t>M101812726822Z</t>
  </si>
  <si>
    <t>SOUS PREFECTURE TSINGA FACE SOCROPOLE</t>
  </si>
  <si>
    <t>181152</t>
  </si>
  <si>
    <t>JAAM PETROLEUM SA</t>
  </si>
  <si>
    <t>JAAM PETROLEUM</t>
  </si>
  <si>
    <t>M042517734919M</t>
  </si>
  <si>
    <t>181153</t>
  </si>
  <si>
    <t>JAAM PETROLIUM SARL</t>
  </si>
  <si>
    <t>M042416673638X</t>
  </si>
  <si>
    <t>Distribution des lubrifiants</t>
  </si>
  <si>
    <t>BASTOS/ RÉSIDENCE BELGIQUE</t>
  </si>
  <si>
    <t>181154</t>
  </si>
  <si>
    <t>JAATSA DJIVO</t>
  </si>
  <si>
    <t>P018717576661G</t>
  </si>
  <si>
    <t>181155</t>
  </si>
  <si>
    <t>JAAYM CHRIST AUTO</t>
  </si>
  <si>
    <t>M042116295584A</t>
  </si>
  <si>
    <t>181156</t>
  </si>
  <si>
    <t>JAB PLURIPERSONNELS</t>
  </si>
  <si>
    <t>M031912754474R</t>
  </si>
  <si>
    <t>DISTRIBUTION DE BOISSONS COM GEN</t>
  </si>
  <si>
    <t>181157</t>
  </si>
  <si>
    <t>JAB SARL</t>
  </si>
  <si>
    <t>M031917079079S</t>
  </si>
  <si>
    <t>181158</t>
  </si>
  <si>
    <t>JABA  WOSE MATHIAS</t>
  </si>
  <si>
    <t>P077712707352T</t>
  </si>
  <si>
    <t>BESIDE MARITON HOTEL</t>
  </si>
  <si>
    <t>181159</t>
  </si>
  <si>
    <t>JABAKAR ENTERPRISES SARL</t>
  </si>
  <si>
    <t>M062517801362S</t>
  </si>
  <si>
    <t>181160</t>
  </si>
  <si>
    <t>JABAKAR SARL</t>
  </si>
  <si>
    <t>M032517650669H</t>
  </si>
  <si>
    <t>181161</t>
  </si>
  <si>
    <t>JABAL CONSTRUCTION SARL</t>
  </si>
  <si>
    <t>M052416737405F</t>
  </si>
  <si>
    <t>181162</t>
  </si>
  <si>
    <t>JABAL TUHAAMA</t>
  </si>
  <si>
    <t>M072517888567M</t>
  </si>
  <si>
    <t>181163</t>
  </si>
  <si>
    <t>JABANE NYAI PO</t>
  </si>
  <si>
    <t>M012417535170J</t>
  </si>
  <si>
    <t>PROMOUVOIR L'APPROCHE GENRE - DEVELOPPER UNE EXPERTISE SUR LE GENRE - PROMOUVOIR LES PROJETS DE DEVELOPPEMENT SOCIO-CULTUREL</t>
  </si>
  <si>
    <t>181164</t>
  </si>
  <si>
    <t>JABARI SARL</t>
  </si>
  <si>
    <t>M012517540845D</t>
  </si>
  <si>
    <t>181165</t>
  </si>
  <si>
    <t>JABBIE</t>
  </si>
  <si>
    <t>WAGIE</t>
  </si>
  <si>
    <t>P027617938843R</t>
  </si>
  <si>
    <t>181166</t>
  </si>
  <si>
    <t>JABE TAKON CAROLINE</t>
  </si>
  <si>
    <t>P082417108598Z</t>
  </si>
  <si>
    <t>181167</t>
  </si>
  <si>
    <t>JABEA</t>
  </si>
  <si>
    <t>NARCISSE ROBERT</t>
  </si>
  <si>
    <t>P056400211384G</t>
  </si>
  <si>
    <t>181168</t>
  </si>
  <si>
    <t>JABEA EP NJOH MARTINE</t>
  </si>
  <si>
    <t>ETS JABEA EP NJOH MARTINE</t>
  </si>
  <si>
    <t>P025500255134P</t>
  </si>
  <si>
    <t>181169</t>
  </si>
  <si>
    <t>JABEA FRANCOISJABE</t>
  </si>
  <si>
    <t>JABEA FRANCOIS</t>
  </si>
  <si>
    <t>P127612267339F</t>
  </si>
  <si>
    <t>ANCIEN MAISON BLANCHE</t>
  </si>
  <si>
    <t>181170</t>
  </si>
  <si>
    <t>JABEA L EHOUNGOU</t>
  </si>
  <si>
    <t>P048117838615F</t>
  </si>
  <si>
    <t>181171</t>
  </si>
  <si>
    <t>JABEA LAMBE ROBINSON</t>
  </si>
  <si>
    <t>(KEY TO SUCCESS ENTERPRISE)</t>
  </si>
  <si>
    <t>P055217880968U</t>
  </si>
  <si>
    <t>181172</t>
  </si>
  <si>
    <t>JABEA LEA</t>
  </si>
  <si>
    <t>P108417858287P</t>
  </si>
  <si>
    <t>181173</t>
  </si>
  <si>
    <t>JABEA MPACKO</t>
  </si>
  <si>
    <t>ARMAND ERNEST</t>
  </si>
  <si>
    <t>P050017186841W</t>
  </si>
  <si>
    <t>181174</t>
  </si>
  <si>
    <t>JABEA SARL</t>
  </si>
  <si>
    <t>M042416717066N</t>
  </si>
  <si>
    <t>AVANT MBOPPI</t>
  </si>
  <si>
    <t>181175</t>
  </si>
  <si>
    <t>JABEA VOILET MABOSSI</t>
  </si>
  <si>
    <t>P069016903278K</t>
  </si>
  <si>
    <t>181176</t>
  </si>
  <si>
    <t>JABEA WADJA</t>
  </si>
  <si>
    <t>BERTILLE PHILOMENE</t>
  </si>
  <si>
    <t>P036117629022T</t>
  </si>
  <si>
    <t>ARTISANTE</t>
  </si>
  <si>
    <t>181177</t>
  </si>
  <si>
    <t>JABEAS</t>
  </si>
  <si>
    <t>M092015126981F</t>
  </si>
  <si>
    <t>ANCIEN SECRETARAIT</t>
  </si>
  <si>
    <t>181178</t>
  </si>
  <si>
    <t>JABER</t>
  </si>
  <si>
    <t>P067912714067F</t>
  </si>
  <si>
    <t>181179</t>
  </si>
  <si>
    <t>JABER EPSEE BAHSOUN SOUAD</t>
  </si>
  <si>
    <t>P115213549910U</t>
  </si>
  <si>
    <t>EMPLOYE SADRY SARL</t>
  </si>
  <si>
    <t>181180</t>
  </si>
  <si>
    <t>JABER HUSSEIN</t>
  </si>
  <si>
    <t>P019716287645M</t>
  </si>
  <si>
    <t>181181</t>
  </si>
  <si>
    <t>JABER YOUSSEF</t>
  </si>
  <si>
    <t>P029016936781S</t>
  </si>
  <si>
    <t>181182</t>
  </si>
  <si>
    <t>JABEYA NJIE</t>
  </si>
  <si>
    <t>P056315402463W</t>
  </si>
  <si>
    <t>181183</t>
  </si>
  <si>
    <t>JABEZ NEBA</t>
  </si>
  <si>
    <t>P049817372186L</t>
  </si>
  <si>
    <t>ÉCOLE DES CHAMPIONS</t>
  </si>
  <si>
    <t>181184</t>
  </si>
  <si>
    <t>JABI COMPANY LIMITED</t>
  </si>
  <si>
    <t>M022416613155A</t>
  </si>
  <si>
    <t>181185</t>
  </si>
  <si>
    <t>JABIRE ABDOUL MALIKI</t>
  </si>
  <si>
    <t>P010117668132T</t>
  </si>
  <si>
    <t>181186</t>
  </si>
  <si>
    <t>JABIROU</t>
  </si>
  <si>
    <t>P018917673489P</t>
  </si>
  <si>
    <t>181187</t>
  </si>
  <si>
    <t>JABIRU ADAMU(ETS ADAMU'S ESTATE)</t>
  </si>
  <si>
    <t>P070117855472U</t>
  </si>
  <si>
    <t>181188</t>
  </si>
  <si>
    <t>JABMBAH EPOUSE NDZI SHELLA MUKONG</t>
  </si>
  <si>
    <t>P098816707793U</t>
  </si>
  <si>
    <t>181189</t>
  </si>
  <si>
    <t>JABO DJANKOU</t>
  </si>
  <si>
    <t>P109017858291W</t>
  </si>
  <si>
    <t>181190</t>
  </si>
  <si>
    <t>JABONG NGANKAM TRESOR</t>
  </si>
  <si>
    <t>P017916630227B</t>
  </si>
  <si>
    <t>181191</t>
  </si>
  <si>
    <t>JABOSUN CLEMENTINE</t>
  </si>
  <si>
    <t>P038312441112T</t>
  </si>
  <si>
    <t>181192</t>
  </si>
  <si>
    <t>JABOSUNG</t>
  </si>
  <si>
    <t>FLORENCE TANAH</t>
  </si>
  <si>
    <t>P058016945151F</t>
  </si>
  <si>
    <t>181193</t>
  </si>
  <si>
    <t>JABOSUNG DAMARIS</t>
  </si>
  <si>
    <t>BIBILA.</t>
  </si>
  <si>
    <t>P039416925908Y</t>
  </si>
  <si>
    <t>181194</t>
  </si>
  <si>
    <t>JABOSUNG KUNGWE EPSE ASOBO LOUISA</t>
  </si>
  <si>
    <t>P026800191942E</t>
  </si>
  <si>
    <t>SALE OF DRINKS AND PROVISION</t>
  </si>
  <si>
    <t>181195</t>
  </si>
  <si>
    <t>JABOSUNG KUNGWE SPOUSE ASOBO</t>
  </si>
  <si>
    <t>LOUISA</t>
  </si>
  <si>
    <t>P026816415877W</t>
  </si>
  <si>
    <t>181196</t>
  </si>
  <si>
    <t>JABOSUNG PRUDENCE MUA</t>
  </si>
  <si>
    <t>P019116400706L</t>
  </si>
  <si>
    <t>181197</t>
  </si>
  <si>
    <t>P019113896641W</t>
  </si>
  <si>
    <t>EMPLOYE ECOLE PRIMAIRE BILINGUE PRIVEE LAIQUE</t>
  </si>
  <si>
    <t>181198</t>
  </si>
  <si>
    <t>JABU</t>
  </si>
  <si>
    <t>COMFORT WEPNWI</t>
  </si>
  <si>
    <t>P069916580261L</t>
  </si>
  <si>
    <t>181199</t>
  </si>
  <si>
    <t>JABU FATIMATU NUNDRE</t>
  </si>
  <si>
    <t>P019917903822S</t>
  </si>
  <si>
    <t>181200</t>
  </si>
  <si>
    <t>JABU YUSUF</t>
  </si>
  <si>
    <t>P010117902516G</t>
  </si>
  <si>
    <t>ENDELLY STREET</t>
  </si>
  <si>
    <t>181201</t>
  </si>
  <si>
    <t>JABUSUNG EPSE NUBE MARCELINE NJOM</t>
  </si>
  <si>
    <t>P106816339327S</t>
  </si>
  <si>
    <t>181202</t>
  </si>
  <si>
    <t>JABUT RUTH</t>
  </si>
  <si>
    <t>TEMBUCK</t>
  </si>
  <si>
    <t>P049817039601H</t>
  </si>
  <si>
    <t>181203</t>
  </si>
  <si>
    <t>JAC COMPUTERS SARL</t>
  </si>
  <si>
    <t>J.A.C SARL</t>
  </si>
  <si>
    <t>M022317969755J</t>
  </si>
  <si>
    <t>181204</t>
  </si>
  <si>
    <t>JACHIKE OTIABA .</t>
  </si>
  <si>
    <t>P128318530588N</t>
  </si>
  <si>
    <t>181205</t>
  </si>
  <si>
    <t>JACINTA CHINEDU EPSE</t>
  </si>
  <si>
    <t>P088417859990F</t>
  </si>
  <si>
    <t>181206</t>
  </si>
  <si>
    <t>JACINTA CHINEDU EPSE UCHE</t>
  </si>
  <si>
    <t>P088417593402L</t>
  </si>
  <si>
    <t>181207</t>
  </si>
  <si>
    <t>JACINTA NAPOKELI</t>
  </si>
  <si>
    <t>P057716669052W</t>
  </si>
  <si>
    <t>181208</t>
  </si>
  <si>
    <t>JACINTA. SARL</t>
  </si>
  <si>
    <t>M122417268451P</t>
  </si>
  <si>
    <t>181209</t>
  </si>
  <si>
    <t>P018217428806F</t>
  </si>
  <si>
    <t>181210</t>
  </si>
  <si>
    <t>JACK CASSANDRA AMANDA NYASHA</t>
  </si>
  <si>
    <t>P099316671705G</t>
  </si>
  <si>
    <t>181211</t>
  </si>
  <si>
    <t>JACK ENERGY PLUS SARL</t>
  </si>
  <si>
    <t>M122217785920L</t>
  </si>
  <si>
    <t>181212</t>
  </si>
  <si>
    <t>JACK SERVICES (ETS)</t>
  </si>
  <si>
    <t>M072318550712N</t>
  </si>
  <si>
    <t>181213</t>
  </si>
  <si>
    <t>JACK SERVICES ETS</t>
  </si>
  <si>
    <t>M052316499951Q</t>
  </si>
  <si>
    <t>PRESTATIONS DE SERVICES, ETUDE ET COMMERCE GÉNÉRAL</t>
  </si>
  <si>
    <t>181214</t>
  </si>
  <si>
    <t>JACK TOWER CENTER S.A.</t>
  </si>
  <si>
    <t>M101100038398M</t>
  </si>
  <si>
    <t>181215</t>
  </si>
  <si>
    <t>JACKAI</t>
  </si>
  <si>
    <t>MARTIN KUVE</t>
  </si>
  <si>
    <t>P085200121690M</t>
  </si>
  <si>
    <t>181216</t>
  </si>
  <si>
    <t>THERESIA JOPHIE</t>
  </si>
  <si>
    <t>P107415223486H</t>
  </si>
  <si>
    <t>181217</t>
  </si>
  <si>
    <t>JACK-CONSTRUCTION</t>
  </si>
  <si>
    <t>M062116190838R</t>
  </si>
  <si>
    <t>181218</t>
  </si>
  <si>
    <t>JACKEN SARL</t>
  </si>
  <si>
    <t>M032416604244R</t>
  </si>
  <si>
    <t>PK32</t>
  </si>
  <si>
    <t>181219</t>
  </si>
  <si>
    <t>JACKHE SARL</t>
  </si>
  <si>
    <t>M092316047959A</t>
  </si>
  <si>
    <t>PRESTATIONS DE SERVICES, IMPORT-EXPORT, COMMERCE GENERAL ; IMPRIMERIE, INFOGRAPHIE</t>
  </si>
  <si>
    <t>BONATEKI EN FACE FORGERON DE BONATEKI. APRÈS TOTAL BONATEKI</t>
  </si>
  <si>
    <t>181220</t>
  </si>
  <si>
    <t>JACKIE SHOP AND SOLUTIONS SARL</t>
  </si>
  <si>
    <t>M032416627066J</t>
  </si>
  <si>
    <t>181221</t>
  </si>
  <si>
    <t>JACKLINE MOKI LEMKPU</t>
  </si>
  <si>
    <t>P106816497773T</t>
  </si>
  <si>
    <t>181222</t>
  </si>
  <si>
    <t>JACKLYN SARL</t>
  </si>
  <si>
    <t>M062316035348S</t>
  </si>
  <si>
    <t>BONABERIE - DOUALA</t>
  </si>
  <si>
    <t>181223</t>
  </si>
  <si>
    <t>JACKO FRESH SARL</t>
  </si>
  <si>
    <t>M012517587679E</t>
  </si>
  <si>
    <t>181224</t>
  </si>
  <si>
    <t>JF</t>
  </si>
  <si>
    <t>M012517556070G</t>
  </si>
  <si>
    <t>COMMERCE GENERAL, PRESTATION DE SERVICES, REPRESENTATION COMMERCIALE, GESTION IMMOBILIERE, IMPORT EXPORT</t>
  </si>
  <si>
    <t>181225</t>
  </si>
  <si>
    <t>JACKOBIOMED</t>
  </si>
  <si>
    <t>M102217722865F</t>
  </si>
  <si>
    <t>NDOGPASSI III - TROIS BORDELLES (ENTRÉE BILLES)</t>
  </si>
  <si>
    <t>181226</t>
  </si>
  <si>
    <t>JACKSON  NDUBINH</t>
  </si>
  <si>
    <t>P070117915656Z</t>
  </si>
  <si>
    <t>181227</t>
  </si>
  <si>
    <t>JACKSON JEANE</t>
  </si>
  <si>
    <t>NGUYI</t>
  </si>
  <si>
    <t>P030016398160G</t>
  </si>
  <si>
    <t>181228</t>
  </si>
  <si>
    <t>JACKSON NCHIFOR</t>
  </si>
  <si>
    <t>P079916408126E</t>
  </si>
  <si>
    <t>181229</t>
  </si>
  <si>
    <t>JACKSON TAKANG SINKE</t>
  </si>
  <si>
    <t>(SINKECAM)</t>
  </si>
  <si>
    <t>P038100456001K</t>
  </si>
  <si>
    <t>181230</t>
  </si>
  <si>
    <t>JACKY DECO COMPANY LIMITED</t>
  </si>
  <si>
    <t>M012416339280M</t>
  </si>
  <si>
    <t>181231</t>
  </si>
  <si>
    <t>JACKY FELLY NAFACK HIGHTECH UNIVERSITY INSTITUTE</t>
  </si>
  <si>
    <t>JFN-HUI</t>
  </si>
  <si>
    <t>M052217598314H</t>
  </si>
  <si>
    <t>181232</t>
  </si>
  <si>
    <t>JACKY-M.STONE SARL</t>
  </si>
  <si>
    <t>M051812706226H</t>
  </si>
  <si>
    <t>181233</t>
  </si>
  <si>
    <t>JACO SA</t>
  </si>
  <si>
    <t>M120200014447D</t>
  </si>
  <si>
    <t>181234</t>
  </si>
  <si>
    <t>P018616474245W</t>
  </si>
  <si>
    <t>181235</t>
  </si>
  <si>
    <t>EKO WONGO (DREAM BIG ENTERPRISE)</t>
  </si>
  <si>
    <t>P078716345139J</t>
  </si>
  <si>
    <t>KARACTA</t>
  </si>
  <si>
    <t>181236</t>
  </si>
  <si>
    <t>KUNSA MBUH</t>
  </si>
  <si>
    <t>P044012265344Z</t>
  </si>
  <si>
    <t>181237</t>
  </si>
  <si>
    <t>MAWARKANG</t>
  </si>
  <si>
    <t>P128614615486U</t>
  </si>
  <si>
    <t>VENTE DE MOUSSES</t>
  </si>
  <si>
    <t>181238</t>
  </si>
  <si>
    <t>JACOB BISONG TONG</t>
  </si>
  <si>
    <t>P106517704147N</t>
  </si>
  <si>
    <t>181239</t>
  </si>
  <si>
    <t>JACOB CHEFOR SABUM</t>
  </si>
  <si>
    <t>P097412771507Y</t>
  </si>
  <si>
    <t>181240</t>
  </si>
  <si>
    <t>JACOB CHIATEH</t>
  </si>
  <si>
    <t>(ETS. DREAM HOME REALTORS) (DHR)</t>
  </si>
  <si>
    <t>P038616266607Z</t>
  </si>
  <si>
    <t>181241</t>
  </si>
  <si>
    <t>JACOB CHIGOZIE AUGUSTUS</t>
  </si>
  <si>
    <t>(ETS JACO ENTERPRISES)</t>
  </si>
  <si>
    <t>P108117136407C</t>
  </si>
  <si>
    <t>PRESTATIONS DE SERVICES, AGROALIMENTAIRE, COMMERCE GENERAL,</t>
  </si>
  <si>
    <t>181242</t>
  </si>
  <si>
    <t>JACOB DZAVI</t>
  </si>
  <si>
    <t>P039316581197F</t>
  </si>
  <si>
    <t>181243</t>
  </si>
  <si>
    <t>JACOB GANNA MOKSIA</t>
  </si>
  <si>
    <t>P068218027375P</t>
  </si>
  <si>
    <t>181244</t>
  </si>
  <si>
    <t>JACOB LITASSOU</t>
  </si>
  <si>
    <t>" ETS KISSIA &amp; FILS "</t>
  </si>
  <si>
    <t>P078416612532X</t>
  </si>
  <si>
    <t>181245</t>
  </si>
  <si>
    <t>JACOB MASSABAK</t>
  </si>
  <si>
    <t>P047816139199J</t>
  </si>
  <si>
    <t>BLANSSEUR EUSE</t>
  </si>
  <si>
    <t>181246</t>
  </si>
  <si>
    <t>JACOB MBAMBE EKEMA</t>
  </si>
  <si>
    <t>P097416411489A</t>
  </si>
  <si>
    <t>SMALL SCALE BUSINESS</t>
  </si>
  <si>
    <t>181247</t>
  </si>
  <si>
    <t>JACOB MBUA NAMWENE</t>
  </si>
  <si>
    <t>P129312706681Y</t>
  </si>
  <si>
    <t>NEAR CCC CHURCH</t>
  </si>
  <si>
    <t>181248</t>
  </si>
  <si>
    <t>JACOB TATA FONGOH MAYA</t>
  </si>
  <si>
    <t>P056816043854N</t>
  </si>
  <si>
    <t>181249</t>
  </si>
  <si>
    <t>JACOB TIMOTHY CHINECHEREM</t>
  </si>
  <si>
    <t>P119716719121K</t>
  </si>
  <si>
    <t>181250</t>
  </si>
  <si>
    <t>JACOB VALENTINE IZUCHUKWU</t>
  </si>
  <si>
    <t>P060216722513X</t>
  </si>
  <si>
    <t>181251</t>
  </si>
  <si>
    <t>JACOBINE LONJA SPOUSE DISSEBA</t>
  </si>
  <si>
    <t>EKOMBONI</t>
  </si>
  <si>
    <t>P119117034001B</t>
  </si>
  <si>
    <t>181252</t>
  </si>
  <si>
    <t>JACOBS HOTEL</t>
  </si>
  <si>
    <t>M092417091442F</t>
  </si>
  <si>
    <t>EN FACE DU STADE JAPOMA</t>
  </si>
  <si>
    <t>181253</t>
  </si>
  <si>
    <t>ATEBA MALLA NDJANA</t>
  </si>
  <si>
    <t>P121715763436C</t>
  </si>
  <si>
    <t>181254</t>
  </si>
  <si>
    <t>LEINTENG</t>
  </si>
  <si>
    <t>P068216855290A</t>
  </si>
  <si>
    <t>181255</t>
  </si>
  <si>
    <t>NGWENWEN</t>
  </si>
  <si>
    <t>P028618318920Z</t>
  </si>
  <si>
    <t>181256</t>
  </si>
  <si>
    <t>P129317745033X</t>
  </si>
  <si>
    <t>181257</t>
  </si>
  <si>
    <t>P087412670190G</t>
  </si>
  <si>
    <t>181258</t>
  </si>
  <si>
    <t>TCHEUMAGO</t>
  </si>
  <si>
    <t>P118218565639J</t>
  </si>
  <si>
    <t>181259</t>
  </si>
  <si>
    <t>JACQUELINE EKAMBI</t>
  </si>
  <si>
    <t>NJAWE</t>
  </si>
  <si>
    <t>P106814639302L</t>
  </si>
  <si>
    <t>181260</t>
  </si>
  <si>
    <t>JACQUELINE MAMDOM ÉPOUSE TIMAMO</t>
  </si>
  <si>
    <t>P056716755208W</t>
  </si>
  <si>
    <t>BTP / PRESTATIONS DE SERVICES</t>
  </si>
  <si>
    <t>181261</t>
  </si>
  <si>
    <t>JACQUELINE MANYI</t>
  </si>
  <si>
    <t>P078217720800B</t>
  </si>
  <si>
    <t>181262</t>
  </si>
  <si>
    <t>JACQUELINE NWANTAN LAJONG</t>
  </si>
  <si>
    <t>P077317446567Q</t>
  </si>
  <si>
    <t>LIVESTOCK</t>
  </si>
  <si>
    <t>181263</t>
  </si>
  <si>
    <t>JACQUELINE SHACLIE SAMBA</t>
  </si>
  <si>
    <t>P088517399158L</t>
  </si>
  <si>
    <t>181264</t>
  </si>
  <si>
    <t>JACQUELINE SHI NGUM</t>
  </si>
  <si>
    <t>ETS FOODHAVEN # 237</t>
  </si>
  <si>
    <t>P016912353036Z</t>
  </si>
  <si>
    <t>FAST FOOD-CCE/GL-PREST/SCES</t>
  </si>
  <si>
    <t>181265</t>
  </si>
  <si>
    <t>JACQUELINE TUYISHIMIRE</t>
  </si>
  <si>
    <t>P019417985897D</t>
  </si>
  <si>
    <t>181266</t>
  </si>
  <si>
    <t>P076017814738J</t>
  </si>
  <si>
    <t>181267</t>
  </si>
  <si>
    <t>JACQUES GILBERT SONGA NDOLO</t>
  </si>
  <si>
    <t>ETS SONGA NDOLO</t>
  </si>
  <si>
    <t>P026417809035E</t>
  </si>
  <si>
    <t>181268</t>
  </si>
  <si>
    <t>JACQUES MATHIAS</t>
  </si>
  <si>
    <t>SEZONO</t>
  </si>
  <si>
    <t>P026516604381H</t>
  </si>
  <si>
    <t>CONSULTATION INTELLECTUELLE</t>
  </si>
  <si>
    <t>181269</t>
  </si>
  <si>
    <t>P026515390894U</t>
  </si>
  <si>
    <t>181270</t>
  </si>
  <si>
    <t>JACQUES MICHAEL TITI</t>
  </si>
  <si>
    <t>MAPPAH</t>
  </si>
  <si>
    <t>P039218240498K</t>
  </si>
  <si>
    <t>181271</t>
  </si>
  <si>
    <t>JACQUES NDJAMBA MBELECK FOUNDATION</t>
  </si>
  <si>
    <t>JNM FOUNDATION</t>
  </si>
  <si>
    <t>M022517594074Y</t>
  </si>
  <si>
    <t>181272</t>
  </si>
  <si>
    <t>JACQUES NJIYA</t>
  </si>
  <si>
    <t>P116800567474D</t>
  </si>
  <si>
    <t>181273</t>
  </si>
  <si>
    <t>JACQUES YVAN MOUSSANGO DIPITA</t>
  </si>
  <si>
    <t>P108918067347Z</t>
  </si>
  <si>
    <t>181274</t>
  </si>
  <si>
    <t>NJIYA</t>
  </si>
  <si>
    <t>P116818470458M</t>
  </si>
  <si>
    <t>181275</t>
  </si>
  <si>
    <t>JACQUES-VALERY AKWO NKUNYU</t>
  </si>
  <si>
    <t>(THE EAGLE LAW CHAMBERS)</t>
  </si>
  <si>
    <t>P048517558757W</t>
  </si>
  <si>
    <t>BORSTAL JUNCTION, WEST FARM</t>
  </si>
  <si>
    <t>181276</t>
  </si>
  <si>
    <t>JACQULINE WEPKWU YUNWEN</t>
  </si>
  <si>
    <t>P058517175258W</t>
  </si>
  <si>
    <t>181277</t>
  </si>
  <si>
    <t>JACY ANDO SARL</t>
  </si>
  <si>
    <t>M012517500850Q</t>
  </si>
  <si>
    <t>BTP, PRESTATIONS DE SERVICES, COMMERCE GÉNÉRAL, RESTAURATION, PRESTATIONS INTELLECTUELLES, ÉVÉNEMENTIEL</t>
  </si>
  <si>
    <t>181278</t>
  </si>
  <si>
    <t>JAD HÔTEL SARL</t>
  </si>
  <si>
    <t>JAD SARL</t>
  </si>
  <si>
    <t>M072416874096L</t>
  </si>
  <si>
    <t>181279</t>
  </si>
  <si>
    <t>JAD MEDICAL SARL</t>
  </si>
  <si>
    <t>M082217535553G</t>
  </si>
  <si>
    <t>IMPORTATION ET DISTRIBUTION DES MATÉRIELS D URGENCES ET PREMIERS SECOURS</t>
  </si>
  <si>
    <t>BOULEVARD DU AMIDO DE REY BOUBA</t>
  </si>
  <si>
    <t>181280</t>
  </si>
  <si>
    <t>P016417835749F</t>
  </si>
  <si>
    <t>181281</t>
  </si>
  <si>
    <t>JADA SARL</t>
  </si>
  <si>
    <t>JD SARL</t>
  </si>
  <si>
    <t>M052318338853P</t>
  </si>
  <si>
    <t>181282</t>
  </si>
  <si>
    <t>JADANI SARL</t>
  </si>
  <si>
    <t>M062217431861T</t>
  </si>
  <si>
    <t>IMPORT-EXPOT,PRESTATIONS SERVICE ,COMMERCE GENERAL,GESTION IMMOBILIERE,E-COMMERC,EVENEMENTIEL</t>
  </si>
  <si>
    <t>BONAKAOUANG</t>
  </si>
  <si>
    <t>181283</t>
  </si>
  <si>
    <t>JADAVIK WORLDWIDE SERVICE SARL</t>
  </si>
  <si>
    <t>JWS</t>
  </si>
  <si>
    <t>M082316063761G</t>
  </si>
  <si>
    <t>SABLE DERRIÈRE HOTEL MBANYA</t>
  </si>
  <si>
    <t>181284</t>
  </si>
  <si>
    <t>JADD PHARMA</t>
  </si>
  <si>
    <t>M032316425823L</t>
  </si>
  <si>
    <t>YAOUNDE TSINGA CHAPELLE</t>
  </si>
  <si>
    <t>181285</t>
  </si>
  <si>
    <t>JADE AGRO SHOP SARL</t>
  </si>
  <si>
    <t>M032517635906Q</t>
  </si>
  <si>
    <t>PRODUCTION ET COMMERCIALISATION DE PRODUITS VEGETAUX ET ANIMAUX-COMMERCE GENERAL-PRESTATIONS DE SERVICES-IMPORT/EXPORT</t>
  </si>
  <si>
    <t>181286</t>
  </si>
  <si>
    <t>JADE CENTER LIMITED</t>
  </si>
  <si>
    <t>M092518078068P</t>
  </si>
  <si>
    <t>181287</t>
  </si>
  <si>
    <t>JADE INTERNATIONAL SARL</t>
  </si>
  <si>
    <t>M111914345314K</t>
  </si>
  <si>
    <t>GESTION MINIER/CONSTRUCT-PRESTATION</t>
  </si>
  <si>
    <t>DERRIERE KENYA AIR WAYS</t>
  </si>
  <si>
    <t>181288</t>
  </si>
  <si>
    <t>JADE INVESTMENT SARL</t>
  </si>
  <si>
    <t>M012517509457A</t>
  </si>
  <si>
    <t>ODZA/FACE SANTA LUCIA</t>
  </si>
  <si>
    <t>181289</t>
  </si>
  <si>
    <t>JADE SOLUTIONS SARL</t>
  </si>
  <si>
    <t>JADE SOLUTIONS</t>
  </si>
  <si>
    <t>M062517811094C</t>
  </si>
  <si>
    <t>181290</t>
  </si>
  <si>
    <t>JADE TRAVEL SARL</t>
  </si>
  <si>
    <t>M082518005282M</t>
  </si>
  <si>
    <t>181291</t>
  </si>
  <si>
    <t>JADECOOL SARL</t>
  </si>
  <si>
    <t>M032517660341W</t>
  </si>
  <si>
    <t>MONTAGE ET ASSEMBLAGE CONGELATEURS / VENTILATEURS. COMMERCE GENERAL</t>
  </si>
  <si>
    <t>181292</t>
  </si>
  <si>
    <t>JADEN CONSTRUCTION SARL U</t>
  </si>
  <si>
    <t>M052517765476L</t>
  </si>
  <si>
    <t>181293</t>
  </si>
  <si>
    <t>JAE GROUP SARL</t>
  </si>
  <si>
    <t>M082416999363Y</t>
  </si>
  <si>
    <t>ECOLE BILINGUE CRISTALLIS</t>
  </si>
  <si>
    <t>181294</t>
  </si>
  <si>
    <t>JAELOUS</t>
  </si>
  <si>
    <t>PETER KARANA</t>
  </si>
  <si>
    <t>P010116661083F</t>
  </si>
  <si>
    <t>181295</t>
  </si>
  <si>
    <t>JAF GROUP LTD</t>
  </si>
  <si>
    <t>M032517658665C</t>
  </si>
  <si>
    <t>181296</t>
  </si>
  <si>
    <t>JAF KANGA Sarl</t>
  </si>
  <si>
    <t>JAF</t>
  </si>
  <si>
    <t>M012517767168P</t>
  </si>
  <si>
    <t>181297</t>
  </si>
  <si>
    <t>P017717316647H</t>
  </si>
  <si>
    <t>181298</t>
  </si>
  <si>
    <t>JAFAROU MAMOUDOU BELAKA</t>
  </si>
  <si>
    <t>P018312443595K</t>
  </si>
  <si>
    <t>181299</t>
  </si>
  <si>
    <t>JAFAROU SOULEYMANE</t>
  </si>
  <si>
    <t>P018516334990F</t>
  </si>
  <si>
    <t>181300</t>
  </si>
  <si>
    <t>JAFAROUN</t>
  </si>
  <si>
    <t>P017912758056W</t>
  </si>
  <si>
    <t>181301</t>
  </si>
  <si>
    <t>JAFARU BONGALO WANGO</t>
  </si>
  <si>
    <t>P117617710900K</t>
  </si>
  <si>
    <t>181302</t>
  </si>
  <si>
    <t>JAFEH EPSE MECHAFEH</t>
  </si>
  <si>
    <t>JUSTINA GEHFE</t>
  </si>
  <si>
    <t>P046618549626T</t>
  </si>
  <si>
    <t>181303</t>
  </si>
  <si>
    <t>JAFF</t>
  </si>
  <si>
    <t>ADRAIN SEVIDZEM</t>
  </si>
  <si>
    <t>P109817427472D</t>
  </si>
  <si>
    <t>181304</t>
  </si>
  <si>
    <t>BERTRANNE NSOYUKA</t>
  </si>
  <si>
    <t>P049416356092C</t>
  </si>
  <si>
    <t>NKOLMESSENG SAFARIE</t>
  </si>
  <si>
    <t>181305</t>
  </si>
  <si>
    <t>CARIMO BANDZEM</t>
  </si>
  <si>
    <t>P049016398482T</t>
  </si>
  <si>
    <t>181306</t>
  </si>
  <si>
    <t>ELIAS VERNYUY</t>
  </si>
  <si>
    <t>P017916656754G</t>
  </si>
  <si>
    <t>181307</t>
  </si>
  <si>
    <t>ISAAC SUNJO</t>
  </si>
  <si>
    <t>P117317799626U</t>
  </si>
  <si>
    <t>181308</t>
  </si>
  <si>
    <t>JOSHUA KEFON</t>
  </si>
  <si>
    <t>P058217632032R</t>
  </si>
  <si>
    <t>181309</t>
  </si>
  <si>
    <t>P028717829933E</t>
  </si>
  <si>
    <t>181310</t>
  </si>
  <si>
    <t>ROGER KINGAH</t>
  </si>
  <si>
    <t>P067817116579T</t>
  </si>
  <si>
    <t>181311</t>
  </si>
  <si>
    <t>ROMANUS VERKIJIKA</t>
  </si>
  <si>
    <t>P025816217468W</t>
  </si>
  <si>
    <t>181312</t>
  </si>
  <si>
    <t>P039317585721Y</t>
  </si>
  <si>
    <t>181313</t>
  </si>
  <si>
    <t>JAFF ABOUBAKAR</t>
  </si>
  <si>
    <t>SIDDIK</t>
  </si>
  <si>
    <t>P109817515155K</t>
  </si>
  <si>
    <t>181314</t>
  </si>
  <si>
    <t>jaff cabiru</t>
  </si>
  <si>
    <t>fondzembam</t>
  </si>
  <si>
    <t>P010417940450Y</t>
  </si>
  <si>
    <t>181315</t>
  </si>
  <si>
    <t>JAFF KENNEDY</t>
  </si>
  <si>
    <t>YUNGONG</t>
  </si>
  <si>
    <t>P026800133899D</t>
  </si>
  <si>
    <t>181316</t>
  </si>
  <si>
    <t>JAFF MARTHA</t>
  </si>
  <si>
    <t>P058016782228C</t>
  </si>
  <si>
    <t>181317</t>
  </si>
  <si>
    <t>JAFF MARTHA LEINY</t>
  </si>
  <si>
    <t>P037512624607J</t>
  </si>
  <si>
    <t>181318</t>
  </si>
  <si>
    <t>JAFF MARY THÉRÈSE</t>
  </si>
  <si>
    <t>NSAISHAIVLA</t>
  </si>
  <si>
    <t>P128317692619L</t>
  </si>
  <si>
    <t>181319</t>
  </si>
  <si>
    <t>JAFF ORLANDO KONGNYUY</t>
  </si>
  <si>
    <t>P017817619094M</t>
  </si>
  <si>
    <t>181320</t>
  </si>
  <si>
    <t>JAFF SYLVERIUS DINNYUY</t>
  </si>
  <si>
    <t>P026817622417E</t>
  </si>
  <si>
    <t>SOP</t>
  </si>
  <si>
    <t>181321</t>
  </si>
  <si>
    <t>JAFF ZULKIVU</t>
  </si>
  <si>
    <t>JAFF ZUI KIVLI</t>
  </si>
  <si>
    <t>P097512329325J</t>
  </si>
  <si>
    <t>APRES LA BOUCHERIE</t>
  </si>
  <si>
    <t>181322</t>
  </si>
  <si>
    <t>JAFFAL</t>
  </si>
  <si>
    <t>ALI (ETS JAFFAL SERVICE)</t>
  </si>
  <si>
    <t>P058216848192C</t>
  </si>
  <si>
    <t>BONABERI CAMP SAPEUR</t>
  </si>
  <si>
    <t>181323</t>
  </si>
  <si>
    <t>JAFFE MBUA AUGUSTINE</t>
  </si>
  <si>
    <t>P047300148069K</t>
  </si>
  <si>
    <t>181324</t>
  </si>
  <si>
    <t>P047316806952M</t>
  </si>
  <si>
    <t>181325</t>
  </si>
  <si>
    <t>JAFFO</t>
  </si>
  <si>
    <t>P118017415002S</t>
  </si>
  <si>
    <t>181326</t>
  </si>
  <si>
    <t>JAFOUA</t>
  </si>
  <si>
    <t>P108916678143J</t>
  </si>
  <si>
    <t>MBADOUMOU PETIT MARCHÉ</t>
  </si>
  <si>
    <t>181327</t>
  </si>
  <si>
    <t>JAGABA HABAKUK</t>
  </si>
  <si>
    <t>P099418255117P</t>
  </si>
  <si>
    <t>181328</t>
  </si>
  <si>
    <t>JAGANNATH</t>
  </si>
  <si>
    <t>P048818118925A</t>
  </si>
  <si>
    <t>181329</t>
  </si>
  <si>
    <t>JAGDISH BHAGCHANDANI</t>
  </si>
  <si>
    <t>P107316580864B</t>
  </si>
  <si>
    <t>181330</t>
  </si>
  <si>
    <t>JAGITYALA AKHIL</t>
  </si>
  <si>
    <t>P120016034290D</t>
  </si>
  <si>
    <t>181331</t>
  </si>
  <si>
    <t>JAGNI</t>
  </si>
  <si>
    <t>P097118571842M</t>
  </si>
  <si>
    <t>699655585</t>
  </si>
  <si>
    <t>181332</t>
  </si>
  <si>
    <t>JAGNI TEGOUMDON</t>
  </si>
  <si>
    <t>P037815240646X</t>
  </si>
  <si>
    <t>CHARLES DEGAULLE</t>
  </si>
  <si>
    <t>181333</t>
  </si>
  <si>
    <t>JAGORA UNIVERSITY SARL</t>
  </si>
  <si>
    <t>M121914379851D</t>
  </si>
  <si>
    <t>FOUDA CARREFOUR</t>
  </si>
  <si>
    <t>181334</t>
  </si>
  <si>
    <t>JAGOU JIDEWON</t>
  </si>
  <si>
    <t>P040013945922S</t>
  </si>
  <si>
    <t>FACE SOUS INSPECTION</t>
  </si>
  <si>
    <t>181335</t>
  </si>
  <si>
    <t>JAGS INTERNATIONAL LIMITED</t>
  </si>
  <si>
    <t>J.I.L</t>
  </si>
  <si>
    <t>M021918504991U</t>
  </si>
  <si>
    <t>FACE BAR JIJI</t>
  </si>
  <si>
    <t>181336</t>
  </si>
  <si>
    <t>JAGTAP SUBHASH BHIVAJI</t>
  </si>
  <si>
    <t>ETS JAGTAP SUBHASH BHIVAJI</t>
  </si>
  <si>
    <t>P067818192282A</t>
  </si>
  <si>
    <t>181337</t>
  </si>
  <si>
    <t>JAGUAR ENTERPRISE</t>
  </si>
  <si>
    <t>NEVILLE NCHE</t>
  </si>
  <si>
    <t>M011200039304J</t>
  </si>
  <si>
    <t>BAMENDA/SHED 11 BEHIND M/MKT</t>
  </si>
  <si>
    <t>181338</t>
  </si>
  <si>
    <t>JAGUAR SERVICES SARL</t>
  </si>
  <si>
    <t>M112417579405U</t>
  </si>
  <si>
    <t>COMMERCE GENERALE, PRESTATION DE SERVICES, SECURITE, BTP, ACTIVITES CONNEXES ET ANNEXES</t>
  </si>
  <si>
    <t>181339</t>
  </si>
  <si>
    <t>JAGUE ANTOINNETTE  EPSE TEPONNOU</t>
  </si>
  <si>
    <t>P016000024763Y</t>
  </si>
  <si>
    <t>181340</t>
  </si>
  <si>
    <t>JAGUE EPSE TEPONNOU</t>
  </si>
  <si>
    <t>P016017805252R</t>
  </si>
  <si>
    <t>181341</t>
  </si>
  <si>
    <t>JAH</t>
  </si>
  <si>
    <t>CHERNO</t>
  </si>
  <si>
    <t>P128417688672H</t>
  </si>
  <si>
    <t>181342</t>
  </si>
  <si>
    <t>P128417788145S</t>
  </si>
  <si>
    <t>181343</t>
  </si>
  <si>
    <t>JAH JAH HOUSSEIN</t>
  </si>
  <si>
    <t>P019316270688K</t>
  </si>
  <si>
    <t>181344</t>
  </si>
  <si>
    <t>JAH WUWIH</t>
  </si>
  <si>
    <t>P064715411448T</t>
  </si>
  <si>
    <t>181345</t>
  </si>
  <si>
    <t>JAHA MBAKOP DUCLOS</t>
  </si>
  <si>
    <t>P117900453959E</t>
  </si>
  <si>
    <t>181346</t>
  </si>
  <si>
    <t>JAHNER TCHUNKAM</t>
  </si>
  <si>
    <t>P028617198394B</t>
  </si>
  <si>
    <t>181347</t>
  </si>
  <si>
    <t>JAHTAKTCHE WAKIEU NANA</t>
  </si>
  <si>
    <t>P088012486997R</t>
  </si>
  <si>
    <t>181348</t>
  </si>
  <si>
    <t>JAHYOU NDENOUE TAGNE</t>
  </si>
  <si>
    <t>P100317204904C</t>
  </si>
  <si>
    <t>181349</t>
  </si>
  <si>
    <t>P079716351868B</t>
  </si>
  <si>
    <t>181350</t>
  </si>
  <si>
    <t>P079616992008S</t>
  </si>
  <si>
    <t>181351</t>
  </si>
  <si>
    <t>jai joan</t>
  </si>
  <si>
    <t>mary tatah</t>
  </si>
  <si>
    <t>P099417904342G</t>
  </si>
  <si>
    <t>181352</t>
  </si>
  <si>
    <t>JAICKELI</t>
  </si>
  <si>
    <t>P119517678764Y</t>
  </si>
  <si>
    <t>181353</t>
  </si>
  <si>
    <t>JAIDZEKA</t>
  </si>
  <si>
    <t>P128017734198Y</t>
  </si>
  <si>
    <t>181354</t>
  </si>
  <si>
    <t>P109516979802K</t>
  </si>
  <si>
    <t>181355</t>
  </si>
  <si>
    <t>JAIDZELA</t>
  </si>
  <si>
    <t>P077717685536J</t>
  </si>
  <si>
    <t>181356</t>
  </si>
  <si>
    <t>JAIFON GEORGE</t>
  </si>
  <si>
    <t>P108400571332P</t>
  </si>
  <si>
    <t>181357</t>
  </si>
  <si>
    <t>JAIFON JAGARI</t>
  </si>
  <si>
    <t>TUKOV</t>
  </si>
  <si>
    <t>P037317758448Y</t>
  </si>
  <si>
    <t>181358</t>
  </si>
  <si>
    <t>P037314411503U</t>
  </si>
  <si>
    <t>TELECOMMUNICATION/GENIE CIVIL</t>
  </si>
  <si>
    <t>181359</t>
  </si>
  <si>
    <t>JAIKA</t>
  </si>
  <si>
    <t>P018316585829A</t>
  </si>
  <si>
    <t>181360</t>
  </si>
  <si>
    <t>SHELA TIRLAMO</t>
  </si>
  <si>
    <t>P078316118037X</t>
  </si>
  <si>
    <t>181361</t>
  </si>
  <si>
    <t>JAIKISHAN ASNANI</t>
  </si>
  <si>
    <t>(ETS J.A PRESTATIONS)</t>
  </si>
  <si>
    <t>P056616943763W</t>
  </si>
  <si>
    <t>181362</t>
  </si>
  <si>
    <t>JAILA</t>
  </si>
  <si>
    <t>SILAS DZELAMONYUY</t>
  </si>
  <si>
    <t>P110216651645R</t>
  </si>
  <si>
    <t>181363</t>
  </si>
  <si>
    <t>JAIMBUY SARL</t>
  </si>
  <si>
    <t>JB SARL</t>
  </si>
  <si>
    <t>M062217406770R</t>
  </si>
  <si>
    <t>181364</t>
  </si>
  <si>
    <t>JAIMEBIO SARL</t>
  </si>
  <si>
    <t>M081918502073A</t>
  </si>
  <si>
    <t>181365</t>
  </si>
  <si>
    <t>JAIRIS</t>
  </si>
  <si>
    <t>SEYING TANO</t>
  </si>
  <si>
    <t>P078517734711Y</t>
  </si>
  <si>
    <t>181366</t>
  </si>
  <si>
    <t>JAISAH RANDY</t>
  </si>
  <si>
    <t>P050516846625X</t>
  </si>
  <si>
    <t>181367</t>
  </si>
  <si>
    <t>JAIY</t>
  </si>
  <si>
    <t>EMMANUELA JAIY</t>
  </si>
  <si>
    <t>P059417756675T</t>
  </si>
  <si>
    <t>HOPITAL ADLUTCHEM</t>
  </si>
  <si>
    <t>181368</t>
  </si>
  <si>
    <t>JAIY EPSE TIATSOP</t>
  </si>
  <si>
    <t>LIDVINA TAR</t>
  </si>
  <si>
    <t>P057316294703G</t>
  </si>
  <si>
    <t>181369</t>
  </si>
  <si>
    <t>JAIY OZERLA</t>
  </si>
  <si>
    <t>Helmina</t>
  </si>
  <si>
    <t>P086217956600N</t>
  </si>
  <si>
    <t>181370</t>
  </si>
  <si>
    <t>JAJA KWALAR</t>
  </si>
  <si>
    <t>P088112546407U</t>
  </si>
  <si>
    <t>181371</t>
  </si>
  <si>
    <t>JAJDZEKA</t>
  </si>
  <si>
    <t>FOIYFEN JOYCE</t>
  </si>
  <si>
    <t>P099516806671D</t>
  </si>
  <si>
    <t>181372</t>
  </si>
  <si>
    <t>JAJI</t>
  </si>
  <si>
    <t>ADDOURAMAN</t>
  </si>
  <si>
    <t>P059417775740N</t>
  </si>
  <si>
    <t>181373</t>
  </si>
  <si>
    <t>P078716564481Z</t>
  </si>
  <si>
    <t>181374</t>
  </si>
  <si>
    <t>JAK &amp; DEF COMPANIES SARL</t>
  </si>
  <si>
    <t>J.D.C SARL</t>
  </si>
  <si>
    <t>M022317978290U</t>
  </si>
  <si>
    <t>181375</t>
  </si>
  <si>
    <t>JAK CORPORATION SARL</t>
  </si>
  <si>
    <t>M082116408407E</t>
  </si>
  <si>
    <t>181376</t>
  </si>
  <si>
    <t>JAK SERVICES SARL</t>
  </si>
  <si>
    <t>M121914334827K</t>
  </si>
  <si>
    <t>181377</t>
  </si>
  <si>
    <t>JAKA JEAN MARIE</t>
  </si>
  <si>
    <t>P122015895154S</t>
  </si>
  <si>
    <t>181378</t>
  </si>
  <si>
    <t>P040418059796S</t>
  </si>
  <si>
    <t>181379</t>
  </si>
  <si>
    <t>P126900151004B</t>
  </si>
  <si>
    <t>181380</t>
  </si>
  <si>
    <t>JAKA SARL U</t>
  </si>
  <si>
    <t>M012517517415E</t>
  </si>
  <si>
    <t>181381</t>
  </si>
  <si>
    <t>JAKARI</t>
  </si>
  <si>
    <t>NGITIR</t>
  </si>
  <si>
    <t>P107218518782K</t>
  </si>
  <si>
    <t>181382</t>
  </si>
  <si>
    <t>JAKARI FONYUY WIRDZELA</t>
  </si>
  <si>
    <t>P047816498973S</t>
  </si>
  <si>
    <t>181383</t>
  </si>
  <si>
    <t>JAKARI NYUYKERI</t>
  </si>
  <si>
    <t>P019517047604F</t>
  </si>
  <si>
    <t>MBIPMOP</t>
  </si>
  <si>
    <t>181384</t>
  </si>
  <si>
    <t>JAKE COCOA SARL</t>
  </si>
  <si>
    <t>JAKE COCOA</t>
  </si>
  <si>
    <t>M082417028093U</t>
  </si>
  <si>
    <t>BOMONO BA MBENGUÈ</t>
  </si>
  <si>
    <t>181385</t>
  </si>
  <si>
    <t>JAKIRI COOP. CRED</t>
  </si>
  <si>
    <t>J.C.C .U.L</t>
  </si>
  <si>
    <t>M016700019511F</t>
  </si>
  <si>
    <t>181386</t>
  </si>
  <si>
    <t>J.C.C U.L</t>
  </si>
  <si>
    <t>M010217182807T</t>
  </si>
  <si>
    <t>CREDITING</t>
  </si>
  <si>
    <t>181387</t>
  </si>
  <si>
    <t>JAKIRI COUNCIL</t>
  </si>
  <si>
    <t>M067712260301E</t>
  </si>
  <si>
    <t>LOCAL GOVERNMENT</t>
  </si>
  <si>
    <t>181388</t>
  </si>
  <si>
    <t>JAKIRI DESTINY FARM COMMON INITIATIVE GROUP</t>
  </si>
  <si>
    <t>M050916415373P</t>
  </si>
  <si>
    <t>181389</t>
  </si>
  <si>
    <t>JAKIRI MUSLIM YOUTH ASSOCIATION</t>
  </si>
  <si>
    <t>JAMYAS</t>
  </si>
  <si>
    <t>M090916930201P</t>
  </si>
  <si>
    <t>DEVELOMENT AND CHARITY</t>
  </si>
  <si>
    <t>181390</t>
  </si>
  <si>
    <t>JAKO CARGO</t>
  </si>
  <si>
    <t>JAKO</t>
  </si>
  <si>
    <t>M012416393524H</t>
  </si>
  <si>
    <t>RUE PAU FACE MRS NGODI</t>
  </si>
  <si>
    <t>181391</t>
  </si>
  <si>
    <t>JAKO COMPANY SARL</t>
  </si>
  <si>
    <t>M041912770859M</t>
  </si>
  <si>
    <t>DERRIERE ISA.EMT</t>
  </si>
  <si>
    <t>181392</t>
  </si>
  <si>
    <t>JAKO METAL &amp; ALUMINIUM SARL</t>
  </si>
  <si>
    <t>J.M.A SARL</t>
  </si>
  <si>
    <t>M052416733260E</t>
  </si>
  <si>
    <t>NDOGBONG FACE CAMLAIT</t>
  </si>
  <si>
    <t>181393</t>
  </si>
  <si>
    <t>JAKPOU</t>
  </si>
  <si>
    <t>EDITH LEONIE</t>
  </si>
  <si>
    <t>P044918060814B</t>
  </si>
  <si>
    <t>181394</t>
  </si>
  <si>
    <t>JAKPOU PIEDJOU</t>
  </si>
  <si>
    <t>REINE SOLANGE</t>
  </si>
  <si>
    <t>P067416328438U</t>
  </si>
  <si>
    <t>181395</t>
  </si>
  <si>
    <t>JALAL</t>
  </si>
  <si>
    <t>FONYUY SULEIMAN</t>
  </si>
  <si>
    <t>P119717586338P</t>
  </si>
  <si>
    <t>RILE</t>
  </si>
  <si>
    <t>181396</t>
  </si>
  <si>
    <t>JALIA COMMUNICATION &amp; SERVICES</t>
  </si>
  <si>
    <t>J.C.S SARL</t>
  </si>
  <si>
    <t>M042416663729Y</t>
  </si>
  <si>
    <t>181397</t>
  </si>
  <si>
    <t>JALIA ENGINEERING SARL</t>
  </si>
  <si>
    <t>M102316151614E</t>
  </si>
  <si>
    <t>181398</t>
  </si>
  <si>
    <t>JALIA FARM SARL</t>
  </si>
  <si>
    <t>JF SARL</t>
  </si>
  <si>
    <t>M032517688344Q</t>
  </si>
  <si>
    <t>181399</t>
  </si>
  <si>
    <t>JALLA</t>
  </si>
  <si>
    <t>PIERRE EMMANUEL</t>
  </si>
  <si>
    <t>P027100261946C</t>
  </si>
  <si>
    <t>181400</t>
  </si>
  <si>
    <t>JALLAMION AMOUGOU</t>
  </si>
  <si>
    <t>ARNAUD DILANE</t>
  </si>
  <si>
    <t>P129814623057P</t>
  </si>
  <si>
    <t>181401</t>
  </si>
  <si>
    <t>JALLOH</t>
  </si>
  <si>
    <t>ZACHARIAA</t>
  </si>
  <si>
    <t>P019217314520X</t>
  </si>
  <si>
    <t>181402</t>
  </si>
  <si>
    <t>P019216930029A</t>
  </si>
  <si>
    <t>181403</t>
  </si>
  <si>
    <t>JALLON SULAYMAN</t>
  </si>
  <si>
    <t>ETS JALLON SULAYMAN</t>
  </si>
  <si>
    <t>P066012403762D</t>
  </si>
  <si>
    <t>181404</t>
  </si>
  <si>
    <t>SULAYMAN</t>
  </si>
  <si>
    <t>P069617828934L</t>
  </si>
  <si>
    <t>181405</t>
  </si>
  <si>
    <t>P069616613791K</t>
  </si>
  <si>
    <t>181406</t>
  </si>
  <si>
    <t>JAM</t>
  </si>
  <si>
    <t>EMILE KIMBI</t>
  </si>
  <si>
    <t>P129516979913Q</t>
  </si>
  <si>
    <t>181407</t>
  </si>
  <si>
    <t>FRANCIS NCHANG</t>
  </si>
  <si>
    <t>P107317622742E</t>
  </si>
  <si>
    <t>MOLYKO Before central market</t>
  </si>
  <si>
    <t>181408</t>
  </si>
  <si>
    <t>P107300384964T</t>
  </si>
  <si>
    <t>181409</t>
  </si>
  <si>
    <t>KENNEDY KIMBI (ETS KENNEDY)</t>
  </si>
  <si>
    <t>P088718456818X</t>
  </si>
  <si>
    <t>181410</t>
  </si>
  <si>
    <t>LINDA MBU</t>
  </si>
  <si>
    <t>P119517949667N</t>
  </si>
  <si>
    <t>181411</t>
  </si>
  <si>
    <t>NJINI</t>
  </si>
  <si>
    <t>P056015743295R</t>
  </si>
  <si>
    <t>181412</t>
  </si>
  <si>
    <t>P108618304310L</t>
  </si>
  <si>
    <t>181413</t>
  </si>
  <si>
    <t>SAMUEL LOH</t>
  </si>
  <si>
    <t>P050316664024F</t>
  </si>
  <si>
    <t>181414</t>
  </si>
  <si>
    <t>SIMON KIMBI.</t>
  </si>
  <si>
    <t>P017816254278D</t>
  </si>
  <si>
    <t>KOMPINA FACE MAMI PO'O</t>
  </si>
  <si>
    <t>181415</t>
  </si>
  <si>
    <t>ULRICH BUZEZE</t>
  </si>
  <si>
    <t>P018716342510Z</t>
  </si>
  <si>
    <t>VENTE PICEC AUTO</t>
  </si>
  <si>
    <t>HOTEL AUGUSTA</t>
  </si>
  <si>
    <t>181416</t>
  </si>
  <si>
    <t>WALTERS JUM</t>
  </si>
  <si>
    <t>P109816419045E</t>
  </si>
  <si>
    <t>181417</t>
  </si>
  <si>
    <t>JAM AJEIH</t>
  </si>
  <si>
    <t>P037816363425G</t>
  </si>
  <si>
    <t>181418</t>
  </si>
  <si>
    <t>JAM ERNEST JAM</t>
  </si>
  <si>
    <t>P088717531545X</t>
  </si>
  <si>
    <t>181419</t>
  </si>
  <si>
    <t>JAM FRANCIS NCHANG</t>
  </si>
  <si>
    <t>P107317644457Q</t>
  </si>
  <si>
    <t>BOUQUALLE</t>
  </si>
  <si>
    <t>181420</t>
  </si>
  <si>
    <t>JAM ISAIAH MULUMI</t>
  </si>
  <si>
    <t>P076616232426X</t>
  </si>
  <si>
    <t>181421</t>
  </si>
  <si>
    <t>JAM JEVIS</t>
  </si>
  <si>
    <t>P010017496914G</t>
  </si>
  <si>
    <t>181422</t>
  </si>
  <si>
    <t>JAM JOSEPH</t>
  </si>
  <si>
    <t>P037518583623T</t>
  </si>
  <si>
    <t>181423</t>
  </si>
  <si>
    <t>JAM JOYELINE NAIN</t>
  </si>
  <si>
    <t>P050217904815J</t>
  </si>
  <si>
    <t>181424</t>
  </si>
  <si>
    <t>JAM MEMORIAL NURSERY AND PRIMARY SCHOOL</t>
  </si>
  <si>
    <t>M012116210839M</t>
  </si>
  <si>
    <t>181425</t>
  </si>
  <si>
    <t>JAM NAPHTALI</t>
  </si>
  <si>
    <t>DZINGKA</t>
  </si>
  <si>
    <t>P068117639195X</t>
  </si>
  <si>
    <t>181426</t>
  </si>
  <si>
    <t>JAM NTOH EMMANUEL</t>
  </si>
  <si>
    <t>P107400576679H</t>
  </si>
  <si>
    <t>181427</t>
  </si>
  <si>
    <t>JAM ULRICH BUZEZE</t>
  </si>
  <si>
    <t>P122016340761E</t>
  </si>
  <si>
    <t>181428</t>
  </si>
  <si>
    <t>JAMA</t>
  </si>
  <si>
    <t>JULIUS JANG</t>
  </si>
  <si>
    <t>P098315171876W</t>
  </si>
  <si>
    <t>181429</t>
  </si>
  <si>
    <t>JAMA MBA ROBERT</t>
  </si>
  <si>
    <t>P038016749808P</t>
  </si>
  <si>
    <t>CCAS-MBOM BUEA ROAD</t>
  </si>
  <si>
    <t>181430</t>
  </si>
  <si>
    <t>JAMA WILFRED TIWARAH</t>
  </si>
  <si>
    <t>P047412709021B</t>
  </si>
  <si>
    <t>181431</t>
  </si>
  <si>
    <t>7041975</t>
  </si>
  <si>
    <t>P047518197513C</t>
  </si>
  <si>
    <t>181432</t>
  </si>
  <si>
    <t>JAMAARE BUSINESS SARL P</t>
  </si>
  <si>
    <t>J.B SARL</t>
  </si>
  <si>
    <t>M022517575751W</t>
  </si>
  <si>
    <t>PRESTATION DE SERVICE,COMMERCE GENERAL,TRANSPORT</t>
  </si>
  <si>
    <t>181433</t>
  </si>
  <si>
    <t>JAM'AARE FM</t>
  </si>
  <si>
    <t>RADIO JAM'AARE FM</t>
  </si>
  <si>
    <t>M061017855437W</t>
  </si>
  <si>
    <t>181434</t>
  </si>
  <si>
    <t>JAMAI DISTRIBUTORS SARL</t>
  </si>
  <si>
    <t>JAMAI DISTRIBUTORS</t>
  </si>
  <si>
    <t>M030600020041H</t>
  </si>
  <si>
    <t>COMMERCE GENERAL/CCE GNL</t>
  </si>
  <si>
    <t>181435</t>
  </si>
  <si>
    <t>JAMAR COMMODITIES SARL</t>
  </si>
  <si>
    <t>M031812692751W</t>
  </si>
  <si>
    <t>IMP/EXP-GENERAL/INTERNATIONAL TRADE</t>
  </si>
  <si>
    <t>BONANJO - PARC DE CONTENEURS</t>
  </si>
  <si>
    <t>181436</t>
  </si>
  <si>
    <t>JAMAT DISTRIBUTION SARL</t>
  </si>
  <si>
    <t>J D SARL</t>
  </si>
  <si>
    <t>M030600020233E</t>
  </si>
  <si>
    <t>181437</t>
  </si>
  <si>
    <t>JAMBITHA LOGISTICS AND SERVICES SARL</t>
  </si>
  <si>
    <t>M122417396907P</t>
  </si>
  <si>
    <t>181438</t>
  </si>
  <si>
    <t>JAMBO NGOBO NZETCHIE</t>
  </si>
  <si>
    <t>P058018539410L</t>
  </si>
  <si>
    <t>BEPANDA FIN COUDRON</t>
  </si>
  <si>
    <t>181439</t>
  </si>
  <si>
    <t>JAMBON</t>
  </si>
  <si>
    <t>P066618471772M</t>
  </si>
  <si>
    <t>COMMERCANT / CHEF D ENTREPRISE</t>
  </si>
  <si>
    <t>181440</t>
  </si>
  <si>
    <t>P114812680170T</t>
  </si>
  <si>
    <t>QTIER CENTRE URBAIN
LIEU DIT PLACE DES 
FÊTES</t>
  </si>
  <si>
    <t>181441</t>
  </si>
  <si>
    <t>JAMBONG NGUELEMO</t>
  </si>
  <si>
    <t>LAJOYCE</t>
  </si>
  <si>
    <t>P108617843509D</t>
  </si>
  <si>
    <t>673711556</t>
  </si>
  <si>
    <t>181442</t>
  </si>
  <si>
    <t>JAMBOSUNG</t>
  </si>
  <si>
    <t>GLORY GANA</t>
  </si>
  <si>
    <t>P079617404604T</t>
  </si>
  <si>
    <t>181443</t>
  </si>
  <si>
    <t>JAMEEL.INDUSTRIAL AND TRADING COMPANY</t>
  </si>
  <si>
    <t>J.ITC</t>
  </si>
  <si>
    <t>M052416861623S</t>
  </si>
  <si>
    <t>181444</t>
  </si>
  <si>
    <t>JAMEGNE EPSE TCHINKAP</t>
  </si>
  <si>
    <t>P076300403623R</t>
  </si>
  <si>
    <t>181445</t>
  </si>
  <si>
    <t>JAMELATU</t>
  </si>
  <si>
    <t>P069418010481Q</t>
  </si>
  <si>
    <t>181446</t>
  </si>
  <si>
    <t>JAMEN</t>
  </si>
  <si>
    <t>M052517793118A</t>
  </si>
  <si>
    <t>181447</t>
  </si>
  <si>
    <t>JAMEN EMMANUEL</t>
  </si>
  <si>
    <t>P122017388673T</t>
  </si>
  <si>
    <t>181448</t>
  </si>
  <si>
    <t>DABERECHI GLORY</t>
  </si>
  <si>
    <t>P089617865540B</t>
  </si>
  <si>
    <t>181449</t>
  </si>
  <si>
    <t>P059316306455Y</t>
  </si>
  <si>
    <t>181450</t>
  </si>
  <si>
    <t>GABRIEL OKEBE</t>
  </si>
  <si>
    <t>P049017522380L</t>
  </si>
  <si>
    <t>CARREFOUR TAPIS ROUGE</t>
  </si>
  <si>
    <t>181451</t>
  </si>
  <si>
    <t>P049017896866S</t>
  </si>
  <si>
    <t>181452</t>
  </si>
  <si>
    <t>TEMBUG</t>
  </si>
  <si>
    <t>P078516428672Q</t>
  </si>
  <si>
    <t>181453</t>
  </si>
  <si>
    <t>VETCHICTHI</t>
  </si>
  <si>
    <t>P089718038798Z</t>
  </si>
  <si>
    <t>181454</t>
  </si>
  <si>
    <t>JAMES AND JANE MEMORIAL NURSERY AND PRIMARY SCHOOL</t>
  </si>
  <si>
    <t>JJ MEMORIAL</t>
  </si>
  <si>
    <t>M092417810770Q</t>
  </si>
  <si>
    <t>181455</t>
  </si>
  <si>
    <t>JAMES BROTHERS PROPERTY COMPANY LIMITED</t>
  </si>
  <si>
    <t>M042416718656Y</t>
  </si>
  <si>
    <t>BATOKE-LIMBE</t>
  </si>
  <si>
    <t>181456</t>
  </si>
  <si>
    <t>JAMES CHIA</t>
  </si>
  <si>
    <t>P057414949909S</t>
  </si>
  <si>
    <t>DERRIERE LYCEE SCIENTIFIQUE</t>
  </si>
  <si>
    <t>181457</t>
  </si>
  <si>
    <t>JAMES EQUIPEMENTS DISTRIBUTION SARL</t>
  </si>
  <si>
    <t>JAMED SARL</t>
  </si>
  <si>
    <t>M032014411677B</t>
  </si>
  <si>
    <t>181458</t>
  </si>
  <si>
    <t>JAMES ÉQUIPEMENTS DISTRIBUTION SARL</t>
  </si>
  <si>
    <t>JAMES SARL</t>
  </si>
  <si>
    <t>M108216162903E</t>
  </si>
  <si>
    <t>181459</t>
  </si>
  <si>
    <t>JAMES ESIOBI</t>
  </si>
  <si>
    <t>P048818588212Z</t>
  </si>
  <si>
    <t>181460</t>
  </si>
  <si>
    <t>JAMES IZUCHUKWU OBIEZE</t>
  </si>
  <si>
    <t>P099316237062R</t>
  </si>
  <si>
    <t>181461</t>
  </si>
  <si>
    <t>JAMES JACQUE NJOHKU</t>
  </si>
  <si>
    <t>P119217516221K</t>
  </si>
  <si>
    <t>181462</t>
  </si>
  <si>
    <t>JAMES JINWEN NDOYO</t>
  </si>
  <si>
    <t>P122015396767Y</t>
  </si>
  <si>
    <t>181463</t>
  </si>
  <si>
    <t>JAMES KING ROBERT</t>
  </si>
  <si>
    <t>P106218255525G</t>
  </si>
  <si>
    <t>181464</t>
  </si>
  <si>
    <t>JAMES MBETTE HENRI</t>
  </si>
  <si>
    <t>"SCI JMH"</t>
  </si>
  <si>
    <t>M112316278384U</t>
  </si>
  <si>
    <t>DOULA / DOUCHE</t>
  </si>
  <si>
    <t>181465</t>
  </si>
  <si>
    <t>JAMES MICHEAEL JOEL SARL</t>
  </si>
  <si>
    <t>M102217720752W</t>
  </si>
  <si>
    <t>181466</t>
  </si>
  <si>
    <t>JAMES MULANGO</t>
  </si>
  <si>
    <t>P057818472326R</t>
  </si>
  <si>
    <t>181467</t>
  </si>
  <si>
    <t>JAMES MWAKO LIKA</t>
  </si>
  <si>
    <t>P118617616525D</t>
  </si>
  <si>
    <t>181468</t>
  </si>
  <si>
    <t>JAMES NWAFOR</t>
  </si>
  <si>
    <t>P087212637472Q</t>
  </si>
  <si>
    <t>181469</t>
  </si>
  <si>
    <t>JAMES NWAGWO</t>
  </si>
  <si>
    <t>P018716461822Z</t>
  </si>
  <si>
    <t>181470</t>
  </si>
  <si>
    <t>JAMES NYAH</t>
  </si>
  <si>
    <t>P126700229526N</t>
  </si>
  <si>
    <t>181471</t>
  </si>
  <si>
    <t>JAMES OLIBI</t>
  </si>
  <si>
    <t>OLIBI.</t>
  </si>
  <si>
    <t>P095516270461Z</t>
  </si>
  <si>
    <t>BAH A CSP</t>
  </si>
  <si>
    <t>181472</t>
  </si>
  <si>
    <t>JAMES UGWA</t>
  </si>
  <si>
    <t>OGBA</t>
  </si>
  <si>
    <t>P118312524769S</t>
  </si>
  <si>
    <t>181473</t>
  </si>
  <si>
    <t>JAMES UGWA OGBA .</t>
  </si>
  <si>
    <t>P037718564121F</t>
  </si>
  <si>
    <t>181474</t>
  </si>
  <si>
    <t>JAMES VERONICA OBOH</t>
  </si>
  <si>
    <t>P049416336532B</t>
  </si>
  <si>
    <t>181475</t>
  </si>
  <si>
    <t>JAMES VUSAS VUKWUSU VUFEMSI</t>
  </si>
  <si>
    <t>P117816779249C</t>
  </si>
  <si>
    <t>181476</t>
  </si>
  <si>
    <t>P117816327328B</t>
  </si>
  <si>
    <t>181477</t>
  </si>
  <si>
    <t>JAMES WOTANY MALIVA</t>
  </si>
  <si>
    <t>(WOTANY &amp; SONS ENTREPRISE)</t>
  </si>
  <si>
    <t>P116900522405Q</t>
  </si>
  <si>
    <t>181478</t>
  </si>
  <si>
    <t>JAMI LATU AUDU</t>
  </si>
  <si>
    <t>P058413132247A</t>
  </si>
  <si>
    <t>181479</t>
  </si>
  <si>
    <t>JAMIH GROUP SARL</t>
  </si>
  <si>
    <t>M071913925640C</t>
  </si>
  <si>
    <t>181480</t>
  </si>
  <si>
    <t>JAMII AFRICA GROUP SARL</t>
  </si>
  <si>
    <t>M112116608197Y</t>
  </si>
  <si>
    <t>ANGE RAPHAEL, FACE CAMPUS</t>
  </si>
  <si>
    <t>181481</t>
  </si>
  <si>
    <t>JAMILA ABDUL ÉPSE OUMAROU</t>
  </si>
  <si>
    <t>ETS HAMA BUSINESS</t>
  </si>
  <si>
    <t>P069012785964K</t>
  </si>
  <si>
    <t>181482</t>
  </si>
  <si>
    <t>JAMILA NJOYA NZIE</t>
  </si>
  <si>
    <t>LA REINE</t>
  </si>
  <si>
    <t>P090316731626G</t>
  </si>
  <si>
    <t>181483</t>
  </si>
  <si>
    <t>JAMILATOU ISSA</t>
  </si>
  <si>
    <t>P076917638216T</t>
  </si>
  <si>
    <t>181484</t>
  </si>
  <si>
    <t>ETS DISY</t>
  </si>
  <si>
    <t>P048413914762Y</t>
  </si>
  <si>
    <t>181485</t>
  </si>
  <si>
    <t>JAMILATU BERINYUY</t>
  </si>
  <si>
    <t>P097712696581B</t>
  </si>
  <si>
    <t>Gare routiere Massagam</t>
  </si>
  <si>
    <t>181486</t>
  </si>
  <si>
    <t>JAMILATU YAHUBA</t>
  </si>
  <si>
    <t>( AL HIKMAH )</t>
  </si>
  <si>
    <t>P069617589856D</t>
  </si>
  <si>
    <t>DERRIÈRE POLYCLINIQUE DE L’AÉROPORT</t>
  </si>
  <si>
    <t>181487</t>
  </si>
  <si>
    <t>JAMILOU AMINOU</t>
  </si>
  <si>
    <t>P018916675844A</t>
  </si>
  <si>
    <t>181488</t>
  </si>
  <si>
    <t>JAMIN</t>
  </si>
  <si>
    <t>P085316028415D</t>
  </si>
  <si>
    <t>181489</t>
  </si>
  <si>
    <t>JAMIN FORCHI</t>
  </si>
  <si>
    <t>MARGRETE</t>
  </si>
  <si>
    <t>P086515322194J</t>
  </si>
  <si>
    <t>181490</t>
  </si>
  <si>
    <t>JAMMES</t>
  </si>
  <si>
    <t>GUILLAUME FRANCIS</t>
  </si>
  <si>
    <t>P117717706618E</t>
  </si>
  <si>
    <t>181491</t>
  </si>
  <si>
    <t>JAMNGONG</t>
  </si>
  <si>
    <t>DONGHEN MATHEW</t>
  </si>
  <si>
    <t>P015814411412N</t>
  </si>
  <si>
    <t>LINGAM</t>
  </si>
  <si>
    <t>181492</t>
  </si>
  <si>
    <t>JAMO DJOMO</t>
  </si>
  <si>
    <t>TRISTANT AURÉLIEN</t>
  </si>
  <si>
    <t>P078715157034Y</t>
  </si>
  <si>
    <t>181493</t>
  </si>
  <si>
    <t>JAMO KENGNE</t>
  </si>
  <si>
    <t>P088017624795R</t>
  </si>
  <si>
    <t>RELIEUR</t>
  </si>
  <si>
    <t>00 BP</t>
  </si>
  <si>
    <t>181494</t>
  </si>
  <si>
    <t>P048017541088T</t>
  </si>
  <si>
    <t>DOUALA1</t>
  </si>
  <si>
    <t>181495</t>
  </si>
  <si>
    <t>JAMO YAMATCHUI</t>
  </si>
  <si>
    <t>EMMA JULIE .</t>
  </si>
  <si>
    <t>P108716078568T</t>
  </si>
  <si>
    <t>181496</t>
  </si>
  <si>
    <t>JAMONEH JILBERT AJOH</t>
  </si>
  <si>
    <t>(JAMILA &amp; SONS ENTERPRISE)</t>
  </si>
  <si>
    <t>P019412587819C</t>
  </si>
  <si>
    <t>GEN CCE/CONTRACTS/SUPPLIES/OFFICE</t>
  </si>
  <si>
    <t>181497</t>
  </si>
  <si>
    <t>(SYLHAN ENTERPRISE )</t>
  </si>
  <si>
    <t>P012117922996N</t>
  </si>
  <si>
    <t>181498</t>
  </si>
  <si>
    <t>JAMONEH JILBERT AJOH (SYLHAN ENTERPRISE)</t>
  </si>
  <si>
    <t>P019415398113B</t>
  </si>
  <si>
    <t>181499</t>
  </si>
  <si>
    <t>JAMPIRD JAMPIRD</t>
  </si>
  <si>
    <t>P017015249075Z</t>
  </si>
  <si>
    <t>181500</t>
  </si>
  <si>
    <t>JAMPOU NANA</t>
  </si>
  <si>
    <t>P047200153427Y</t>
  </si>
  <si>
    <t>181501</t>
  </si>
  <si>
    <t>JAMPOUM MBIAMI</t>
  </si>
  <si>
    <t>P078816459265E</t>
  </si>
  <si>
    <t>AVANT L HOTEL ALVI</t>
  </si>
  <si>
    <t>181502</t>
  </si>
  <si>
    <t>JAM'S ACADEMY</t>
  </si>
  <si>
    <t>M091514698422C</t>
  </si>
  <si>
    <t>181503</t>
  </si>
  <si>
    <t>M080517258042K</t>
  </si>
  <si>
    <t>181504</t>
  </si>
  <si>
    <t>JAM'S ACADEMY BILINGUAL NURSERY AND PRIMARY SCHOOLS</t>
  </si>
  <si>
    <t>M011416682098F</t>
  </si>
  <si>
    <t>NURSERY AND PRIMARY SCHOOLS</t>
  </si>
  <si>
    <t>181505</t>
  </si>
  <si>
    <t>JAM'S AGRO PASTORAL UNIT SARL</t>
  </si>
  <si>
    <t>JAPU</t>
  </si>
  <si>
    <t>M042416772912P</t>
  </si>
  <si>
    <t>181506</t>
  </si>
  <si>
    <t>JAN</t>
  </si>
  <si>
    <t>REGOBERT GHAKANYUY NGORAN</t>
  </si>
  <si>
    <t>P050516275992R</t>
  </si>
  <si>
    <t>181507</t>
  </si>
  <si>
    <t>JANA ENTERPRISE</t>
  </si>
  <si>
    <t>(J.E)</t>
  </si>
  <si>
    <t>M021200040975Z</t>
  </si>
  <si>
    <t>181508</t>
  </si>
  <si>
    <t>JANAMA MEDICAL SARL</t>
  </si>
  <si>
    <t>JANAMA MED SARL</t>
  </si>
  <si>
    <t>M022317905576D</t>
  </si>
  <si>
    <t>181509</t>
  </si>
  <si>
    <t>JANAMAF DISTRIBUTION SARL</t>
  </si>
  <si>
    <t>M081812719739D</t>
  </si>
  <si>
    <t>DISTRIBUTION-PRESTATIONS-TRANSPORT</t>
  </si>
  <si>
    <t>CARREFOUR NKONGMONDO</t>
  </si>
  <si>
    <t>181510</t>
  </si>
  <si>
    <t>M081817488758D</t>
  </si>
  <si>
    <t>181511</t>
  </si>
  <si>
    <t>M081817638825W</t>
  </si>
  <si>
    <t>181512</t>
  </si>
  <si>
    <t>JANARDHANAN RAGHUVARAN RATISHKANT</t>
  </si>
  <si>
    <t>ETS JANARDHANAN</t>
  </si>
  <si>
    <t>P028216498581E</t>
  </si>
  <si>
    <t>181513</t>
  </si>
  <si>
    <t>JANAVI</t>
  </si>
  <si>
    <t>P109018123026U</t>
  </si>
  <si>
    <t>181514</t>
  </si>
  <si>
    <t>JANDA JOSUE DONALD</t>
  </si>
  <si>
    <t>(ETS JANDO)</t>
  </si>
  <si>
    <t>P059717729162G</t>
  </si>
  <si>
    <t>181515</t>
  </si>
  <si>
    <t>JANDIE MARCOMEDIA GROUP LIMITED</t>
  </si>
  <si>
    <t>M031912754117Z</t>
  </si>
  <si>
    <t>MARKETIN-COMMUNICATION-PRESTATIONS</t>
  </si>
  <si>
    <t>A COTE EMILY SAKER</t>
  </si>
  <si>
    <t>181516</t>
  </si>
  <si>
    <t>JANE AHONE SALE</t>
  </si>
  <si>
    <t>(SAPPHIRE SHOPPING)</t>
  </si>
  <si>
    <t>P096200150213T</t>
  </si>
  <si>
    <t>181517</t>
  </si>
  <si>
    <t>JANE ALAM</t>
  </si>
  <si>
    <t>P018518160768P</t>
  </si>
  <si>
    <t>181518</t>
  </si>
  <si>
    <t>JANE FRANCIS MBE</t>
  </si>
  <si>
    <t>P038412701255D</t>
  </si>
  <si>
    <t>181519</t>
  </si>
  <si>
    <t>JANE LUMIERE SARL</t>
  </si>
  <si>
    <t>M041812709884D</t>
  </si>
  <si>
    <t>181520</t>
  </si>
  <si>
    <t>JANE MOUANGO</t>
  </si>
  <si>
    <t>NWALIPENJA</t>
  </si>
  <si>
    <t>P068216367339Y</t>
  </si>
  <si>
    <t>181521</t>
  </si>
  <si>
    <t>JANE NGOZI CHIMA</t>
  </si>
  <si>
    <t>P017412487790D</t>
  </si>
  <si>
    <t>VENTE TISSUS POUR MEUBLES</t>
  </si>
  <si>
    <t>181522</t>
  </si>
  <si>
    <t>JANE UKAMAKA ONUORA</t>
  </si>
  <si>
    <t>P127316158278M</t>
  </si>
  <si>
    <t>181523</t>
  </si>
  <si>
    <t>JANEA SARL</t>
  </si>
  <si>
    <t>M052318275387Y</t>
  </si>
  <si>
    <t>CINEMA AUDIO-VISUEL,PRODUCTION ET POST-PRODUCTION CINEMATOGRAPHIQUE ET AUDIOVISUELS,MONTAGE DES PROJETS,ECRITURE DES SCENARIOS,ETUDE ET REALISATION DES PROJETS CINEMATOGRAPHIQUE ET AUDIOVISUELLES,SHOO</t>
  </si>
  <si>
    <t>181524</t>
  </si>
  <si>
    <t>JANE-FRANCES GISEIKE TENDEH EGBF</t>
  </si>
  <si>
    <t>P036717625499Q</t>
  </si>
  <si>
    <t>181525</t>
  </si>
  <si>
    <t>JANEFRANCES NNAM DZE</t>
  </si>
  <si>
    <t>P087517734546U</t>
  </si>
  <si>
    <t>MTNC MOBILE MONEY</t>
  </si>
  <si>
    <t>181526</t>
  </si>
  <si>
    <t>NYUYKIGHAN (ETS JANISCO)</t>
  </si>
  <si>
    <t>P097718086380M</t>
  </si>
  <si>
    <t>181527</t>
  </si>
  <si>
    <t>JANET ASAH</t>
  </si>
  <si>
    <t>P077512269158Y</t>
  </si>
  <si>
    <t>181528</t>
  </si>
  <si>
    <t>JANET BIH</t>
  </si>
  <si>
    <t>P067616660759K</t>
  </si>
  <si>
    <t>181529</t>
  </si>
  <si>
    <t>JANET LEILAMU</t>
  </si>
  <si>
    <t>P118917618440T</t>
  </si>
  <si>
    <t>181530</t>
  </si>
  <si>
    <t>JANET MAWANO AMAH</t>
  </si>
  <si>
    <t>P088517311272B</t>
  </si>
  <si>
    <t>181531</t>
  </si>
  <si>
    <t>JANET NNENA</t>
  </si>
  <si>
    <t>P010018058988C</t>
  </si>
  <si>
    <t>181532</t>
  </si>
  <si>
    <t>JANET TACHOH NKEMNDUN</t>
  </si>
  <si>
    <t>P057217411633U</t>
  </si>
  <si>
    <t>181533</t>
  </si>
  <si>
    <t>JANET TUA MOLONDO</t>
  </si>
  <si>
    <t>P087516781137R</t>
  </si>
  <si>
    <t>181534</t>
  </si>
  <si>
    <t>JANETA NGWIMUTAM EPSE TANTOH</t>
  </si>
  <si>
    <t>P017017573251U</t>
  </si>
  <si>
    <t>181535</t>
  </si>
  <si>
    <t>JANETTE BONGLAMJ</t>
  </si>
  <si>
    <t>JANETTE BONGLAM</t>
  </si>
  <si>
    <t>P108012404126B</t>
  </si>
  <si>
    <t>181536</t>
  </si>
  <si>
    <t>JANG</t>
  </si>
  <si>
    <t>HENDRIETA BONGLAM</t>
  </si>
  <si>
    <t>P069217969736M</t>
  </si>
  <si>
    <t>181537</t>
  </si>
  <si>
    <t>JANG EP KOUOTOU RABIATOU</t>
  </si>
  <si>
    <t>P037112439714Y</t>
  </si>
  <si>
    <t>CPT 77</t>
  </si>
  <si>
    <t>181538</t>
  </si>
  <si>
    <t>JANG STELLA</t>
  </si>
  <si>
    <t>NKOUBU</t>
  </si>
  <si>
    <t>P068316787425J</t>
  </si>
  <si>
    <t>181539</t>
  </si>
  <si>
    <t>JANGI CO-OPERATIVE CREDIT UNION LTD</t>
  </si>
  <si>
    <t>JANGICCUL</t>
  </si>
  <si>
    <t>M022217581254H</t>
  </si>
  <si>
    <t>181540</t>
  </si>
  <si>
    <t>JANGMAAN</t>
  </si>
  <si>
    <t>ERNESA MAHSIGHA</t>
  </si>
  <si>
    <t>P128316081285G</t>
  </si>
  <si>
    <t>181541</t>
  </si>
  <si>
    <t>JANGO INVEST ANS CO SARL</t>
  </si>
  <si>
    <t>M022517582967U</t>
  </si>
  <si>
    <t>181542</t>
  </si>
  <si>
    <t>JANGVALLA</t>
  </si>
  <si>
    <t>JOHNSON BUMBLANGMIA</t>
  </si>
  <si>
    <t>P097617703747K</t>
  </si>
  <si>
    <t>181543</t>
  </si>
  <si>
    <t>JANGWA SOLLE SAMUEL</t>
  </si>
  <si>
    <t>P076917656067H</t>
  </si>
  <si>
    <t>181544</t>
  </si>
  <si>
    <t>JANI</t>
  </si>
  <si>
    <t>AUSTIN SHEY</t>
  </si>
  <si>
    <t>P069012526294A</t>
  </si>
  <si>
    <t>181545</t>
  </si>
  <si>
    <t>AUSTIN SHEY.</t>
  </si>
  <si>
    <t>P069017383199G</t>
  </si>
  <si>
    <t>181546</t>
  </si>
  <si>
    <t>JANI GABILA</t>
  </si>
  <si>
    <t>P066817954820X</t>
  </si>
  <si>
    <t>181547</t>
  </si>
  <si>
    <t>JANIS</t>
  </si>
  <si>
    <t>FEKAMSIA</t>
  </si>
  <si>
    <t>P059116071908F</t>
  </si>
  <si>
    <t>181548</t>
  </si>
  <si>
    <t>JANKA</t>
  </si>
  <si>
    <t>FLAVIE ALAGHAKEZE</t>
  </si>
  <si>
    <t>P040217691410A</t>
  </si>
  <si>
    <t>181549</t>
  </si>
  <si>
    <t>JANKA FONJE</t>
  </si>
  <si>
    <t>P047000219432T</t>
  </si>
  <si>
    <t>SAVANAH</t>
  </si>
  <si>
    <t>181550</t>
  </si>
  <si>
    <t>JANKA JOEL LAPU TAMUFOR</t>
  </si>
  <si>
    <t>P060516425166P</t>
  </si>
  <si>
    <t>181551</t>
  </si>
  <si>
    <t>JANNET AMUTENG AGWE MBARIKA EPSE NDANGOH</t>
  </si>
  <si>
    <t>P125717605751U</t>
  </si>
  <si>
    <t>181552</t>
  </si>
  <si>
    <t>JANPOU ODETTE</t>
  </si>
  <si>
    <t>P035514182756X</t>
  </si>
  <si>
    <t>181553</t>
  </si>
  <si>
    <t>JANSE OTHIEL NWANAH</t>
  </si>
  <si>
    <t>P030316582385S</t>
  </si>
  <si>
    <t>181554</t>
  </si>
  <si>
    <t>JANSEURBE</t>
  </si>
  <si>
    <t>P018214378710F</t>
  </si>
  <si>
    <t>181555</t>
  </si>
  <si>
    <t>JANSOFT SOLUTIONS PLC</t>
  </si>
  <si>
    <t>M052517756420G</t>
  </si>
  <si>
    <t>Civil engineering &amp;information technology services, import and export, real estate development</t>
  </si>
  <si>
    <t>BOSTAL JUNCTION</t>
  </si>
  <si>
    <t>181556</t>
  </si>
  <si>
    <t>JANTEN JANTEN</t>
  </si>
  <si>
    <t>SUZANNE IRENE</t>
  </si>
  <si>
    <t>P086700114834T</t>
  </si>
  <si>
    <t>DERR DOVV</t>
  </si>
  <si>
    <t>181557</t>
  </si>
  <si>
    <t>JANTEN TANKEU</t>
  </si>
  <si>
    <t>P118014663596U</t>
  </si>
  <si>
    <t>181558</t>
  </si>
  <si>
    <t>JANTEN TANKEU ÉPSE TAKAM DIANE INES</t>
  </si>
  <si>
    <t>ETS ACD &amp; AD ELEC</t>
  </si>
  <si>
    <t>P118012632343M</t>
  </si>
  <si>
    <t>181559</t>
  </si>
  <si>
    <t>JANTOON MR PONG</t>
  </si>
  <si>
    <t>P098018294688F</t>
  </si>
  <si>
    <t>181560</t>
  </si>
  <si>
    <t>Jantou</t>
  </si>
  <si>
    <t>P098018004812S</t>
  </si>
  <si>
    <t>181561</t>
  </si>
  <si>
    <t>JANVALLA BRIDGET NAHLELA</t>
  </si>
  <si>
    <t>P127817854051Y</t>
  </si>
  <si>
    <t>181562</t>
  </si>
  <si>
    <t>P127815426637P</t>
  </si>
  <si>
    <t>181563</t>
  </si>
  <si>
    <t>P099617635811N</t>
  </si>
  <si>
    <t>181564</t>
  </si>
  <si>
    <t>JANVIER ARNOLD</t>
  </si>
  <si>
    <t>NGUEMEGNI KWAMOU</t>
  </si>
  <si>
    <t>P049717713753L</t>
  </si>
  <si>
    <t>181565</t>
  </si>
  <si>
    <t>JANVIER INTERNATIONAL SARL</t>
  </si>
  <si>
    <t>M091914151621C</t>
  </si>
  <si>
    <t>181566</t>
  </si>
  <si>
    <t>JAP SERVICES SARL</t>
  </si>
  <si>
    <t>M032118556845S</t>
  </si>
  <si>
    <t>181567</t>
  </si>
  <si>
    <t>JAPAN DJONDJI EPSE WANZE</t>
  </si>
  <si>
    <t>MONIQUE BERTINE</t>
  </si>
  <si>
    <t>P077314815564Y</t>
  </si>
  <si>
    <t>CARREFOUR MANGA PHILLIPE</t>
  </si>
  <si>
    <t>181568</t>
  </si>
  <si>
    <t>JAPAN INTERNATIONNAL COOPERATION AGENCY</t>
  </si>
  <si>
    <t>M071100039805T</t>
  </si>
  <si>
    <t>VERS DIRECTION GENERALE DES DOUANES</t>
  </si>
  <si>
    <t>181569</t>
  </si>
  <si>
    <t>JAPAN TIRES SARL</t>
  </si>
  <si>
    <t>M022317973814N</t>
  </si>
  <si>
    <t>VENTE DES PNEUS DOCCASIONS/COMMERCE GENERAL/PS/IMPORT-EXPORT</t>
  </si>
  <si>
    <t>181570</t>
  </si>
  <si>
    <t>JAPBOSUNG LUCY SPOUSE VOMA</t>
  </si>
  <si>
    <t>P015918507645B</t>
  </si>
  <si>
    <t>181571</t>
  </si>
  <si>
    <t>JAPENA NJIETIE NOUBISSIE</t>
  </si>
  <si>
    <t>P089618544430J</t>
  </si>
  <si>
    <t>181572</t>
  </si>
  <si>
    <t>KFUTWA YISA</t>
  </si>
  <si>
    <t>P018416060014M</t>
  </si>
  <si>
    <t>181573</t>
  </si>
  <si>
    <t>NDUTU KOSA</t>
  </si>
  <si>
    <t>P099316426926P</t>
  </si>
  <si>
    <t>OPPOSITE POST KUMBA TOWN</t>
  </si>
  <si>
    <t>181574</t>
  </si>
  <si>
    <t>JAPHET KFUTWA</t>
  </si>
  <si>
    <t>P118112624118T</t>
  </si>
  <si>
    <t>181575</t>
  </si>
  <si>
    <t>JAPHET KOYANG</t>
  </si>
  <si>
    <t>P078712702423E</t>
  </si>
  <si>
    <t>KOSSEYEL BE I</t>
  </si>
  <si>
    <t>181576</t>
  </si>
  <si>
    <t>JAPO</t>
  </si>
  <si>
    <t>BENJAMIN NTAKO</t>
  </si>
  <si>
    <t>P098312554008C</t>
  </si>
  <si>
    <t>181577</t>
  </si>
  <si>
    <t>P116518536416F</t>
  </si>
  <si>
    <t>MADAGASCAR SAINT AGNES</t>
  </si>
  <si>
    <t>181578</t>
  </si>
  <si>
    <t>JAPOU JAMPA MARCEL</t>
  </si>
  <si>
    <t>ETS COSMOS</t>
  </si>
  <si>
    <t>P077118254815N</t>
  </si>
  <si>
    <t>MJAPOU@YAHOO.FR</t>
  </si>
  <si>
    <t>181579</t>
  </si>
  <si>
    <t>JAPPCARE TECHNOLOGIES LTD</t>
  </si>
  <si>
    <t>JTL</t>
  </si>
  <si>
    <t>M032517719939M</t>
  </si>
  <si>
    <t>181580</t>
  </si>
  <si>
    <t>JAPWOH AUBERY</t>
  </si>
  <si>
    <t>JOHN BAKEM</t>
  </si>
  <si>
    <t>P117600239798K</t>
  </si>
  <si>
    <t>WARD NINE</t>
  </si>
  <si>
    <t>181581</t>
  </si>
  <si>
    <t>JAPYAH</t>
  </si>
  <si>
    <t>P069017731026K</t>
  </si>
  <si>
    <t>181582</t>
  </si>
  <si>
    <t>JAQUE NGUENA</t>
  </si>
  <si>
    <t>BERTIN HILAIRE</t>
  </si>
  <si>
    <t>P057212616944P</t>
  </si>
  <si>
    <t>181583</t>
  </si>
  <si>
    <t>JAQUET ALOUMOU BITOUMOU MARTHE</t>
  </si>
  <si>
    <t>P122017429550M</t>
  </si>
  <si>
    <t>181584</t>
  </si>
  <si>
    <t>JARA SARL</t>
  </si>
  <si>
    <t>M052318293011S</t>
  </si>
  <si>
    <t>RUE CASTELNAU – AKWA</t>
  </si>
  <si>
    <t>181585</t>
  </si>
  <si>
    <t>JARADINE NKAKOH NDUKONG</t>
  </si>
  <si>
    <t>P018116154153S</t>
  </si>
  <si>
    <t>181586</t>
  </si>
  <si>
    <t>JARAMALE SARL</t>
  </si>
  <si>
    <t>M022517594299E</t>
  </si>
  <si>
    <t>181587</t>
  </si>
  <si>
    <t>JARDIN D'AFRIQUE SARL</t>
  </si>
  <si>
    <t>JARDIN D'AFRIQUE</t>
  </si>
  <si>
    <t>M042318178408U</t>
  </si>
  <si>
    <t>181588</t>
  </si>
  <si>
    <t>JARDIN DE BEAUTÉ SARL</t>
  </si>
  <si>
    <t>JDB SARL</t>
  </si>
  <si>
    <t>M022118512748S</t>
  </si>
  <si>
    <t>ÉGLISE ORTHODOXE</t>
  </si>
  <si>
    <t>181589</t>
  </si>
  <si>
    <t>JARDIN DE PAULEEN SARL</t>
  </si>
  <si>
    <t>M042014421783P</t>
  </si>
  <si>
    <t>COUR SUPREME - FACE STATION TOTAL</t>
  </si>
  <si>
    <t>181590</t>
  </si>
  <si>
    <t>JE</t>
  </si>
  <si>
    <t>M052116482019S</t>
  </si>
  <si>
    <t>181591</t>
  </si>
  <si>
    <t>JARDIN D'EDEN SARL</t>
  </si>
  <si>
    <t>M032118544146Q</t>
  </si>
  <si>
    <t>181592</t>
  </si>
  <si>
    <t>JARDIN DES BEAUTES SARL</t>
  </si>
  <si>
    <t>M037817616191B</t>
  </si>
  <si>
    <t>181593</t>
  </si>
  <si>
    <t>M011200040859S</t>
  </si>
  <si>
    <t>181594</t>
  </si>
  <si>
    <t>JARDIN EMERALDA</t>
  </si>
  <si>
    <t>M072417711880R</t>
  </si>
  <si>
    <t>181595</t>
  </si>
  <si>
    <t>JARDIN TROPICAL SARL</t>
  </si>
  <si>
    <t>M062416849964M</t>
  </si>
  <si>
    <t>HÉBERGEMENT/COMMERCE GÉNÉRAL</t>
  </si>
  <si>
    <t>181596</t>
  </si>
  <si>
    <t>JARDIN ZOOLOGIQUE DE LIM</t>
  </si>
  <si>
    <t>M016200022530S</t>
  </si>
  <si>
    <t>181597</t>
  </si>
  <si>
    <t>JAROSSET</t>
  </si>
  <si>
    <t>P039118524917Y</t>
  </si>
  <si>
    <t>BACKDONKO</t>
  </si>
  <si>
    <t>181598</t>
  </si>
  <si>
    <t>Jarsi ringnyui</t>
  </si>
  <si>
    <t>Confidence</t>
  </si>
  <si>
    <t>P119917747958U</t>
  </si>
  <si>
    <t>181599</t>
  </si>
  <si>
    <t>JARVIS TAMPA EMOH</t>
  </si>
  <si>
    <t>P027917088764G</t>
  </si>
  <si>
    <t>181600</t>
  </si>
  <si>
    <t>JAS MINI MIX CAMEROUN</t>
  </si>
  <si>
    <t>MINI MIX</t>
  </si>
  <si>
    <t>M011416260125S</t>
  </si>
  <si>
    <t>5746 DLA</t>
  </si>
  <si>
    <t>181601</t>
  </si>
  <si>
    <t>JAS SARL</t>
  </si>
  <si>
    <t>M021612486554L</t>
  </si>
  <si>
    <t>181602</t>
  </si>
  <si>
    <t>JASCAM COMPANY</t>
  </si>
  <si>
    <t>M042517719932A</t>
  </si>
  <si>
    <t>181603</t>
  </si>
  <si>
    <t>JASELINE NTANDIE</t>
  </si>
  <si>
    <t>P097917676396T</t>
  </si>
  <si>
    <t>ETOUGEBE CENTRE</t>
  </si>
  <si>
    <t>181604</t>
  </si>
  <si>
    <t>JASENE TRANS LOGISTICS SARL</t>
  </si>
  <si>
    <t>JTL SARL</t>
  </si>
  <si>
    <t>M102316099996Y</t>
  </si>
  <si>
    <t>TRANSPORT ET LOGISTIQUE ; TRANSIT ; LOCATION DE CAMIONS ET D’ENGINS LOURDS</t>
  </si>
  <si>
    <t>181605</t>
  </si>
  <si>
    <t>JASENTA EFETI ELIMBI</t>
  </si>
  <si>
    <t>P037717679771E</t>
  </si>
  <si>
    <t>181606</t>
  </si>
  <si>
    <t>Jaset</t>
  </si>
  <si>
    <t>P096417691384L</t>
  </si>
  <si>
    <t>181607</t>
  </si>
  <si>
    <t>JASON COMPANY SARL</t>
  </si>
  <si>
    <t>J.C SARL</t>
  </si>
  <si>
    <t>M032318003291C</t>
  </si>
  <si>
    <t>181608</t>
  </si>
  <si>
    <t>JASPON</t>
  </si>
  <si>
    <t>MBIGEKOSEHMOH</t>
  </si>
  <si>
    <t>P058717833141H</t>
  </si>
  <si>
    <t>MADAGASCAR/CAMP SIC</t>
  </si>
  <si>
    <t>181609</t>
  </si>
  <si>
    <t>JASSE JEREMIAH NAMANCE</t>
  </si>
  <si>
    <t>(JASSE &amp; SONS ENTERPRISE)</t>
  </si>
  <si>
    <t>P037300536355H</t>
  </si>
  <si>
    <t>181610</t>
  </si>
  <si>
    <t>JATAHE MEDOUMA</t>
  </si>
  <si>
    <t>LUCI ESTELLE</t>
  </si>
  <si>
    <t>P039417154309L</t>
  </si>
  <si>
    <t>OPERATRICE DE TRANSFERT D'ARGENT</t>
  </si>
  <si>
    <t>181611</t>
  </si>
  <si>
    <t>JATAU</t>
  </si>
  <si>
    <t>COLITIN</t>
  </si>
  <si>
    <t>P040216422538N</t>
  </si>
  <si>
    <t>181612</t>
  </si>
  <si>
    <t>JATENG</t>
  </si>
  <si>
    <t>P075817826625M</t>
  </si>
  <si>
    <t>181613</t>
  </si>
  <si>
    <t>JATING</t>
  </si>
  <si>
    <t>JOSELY PARFAIT</t>
  </si>
  <si>
    <t>P078216926303D</t>
  </si>
  <si>
    <t>181614</t>
  </si>
  <si>
    <t>JATIO</t>
  </si>
  <si>
    <t>P049217831641P</t>
  </si>
  <si>
    <t>181615</t>
  </si>
  <si>
    <t>JATIO AUGUSTIN</t>
  </si>
  <si>
    <t>P028400423828F</t>
  </si>
  <si>
    <t>Face SALSA</t>
  </si>
  <si>
    <t>181616</t>
  </si>
  <si>
    <t>JATO</t>
  </si>
  <si>
    <t>DIVINE BAMBO</t>
  </si>
  <si>
    <t>P059516754611Q</t>
  </si>
  <si>
    <t>181617</t>
  </si>
  <si>
    <t>LINUS REWOH</t>
  </si>
  <si>
    <t>P059717223176W</t>
  </si>
  <si>
    <t>181618</t>
  </si>
  <si>
    <t>VERA NGWANKFU</t>
  </si>
  <si>
    <t>P078416900612D</t>
  </si>
  <si>
    <t>181619</t>
  </si>
  <si>
    <t>JATO DANIEL NGI</t>
  </si>
  <si>
    <t>P016817178845T</t>
  </si>
  <si>
    <t>181620</t>
  </si>
  <si>
    <t>JATO NKU</t>
  </si>
  <si>
    <t>P109112658184L</t>
  </si>
  <si>
    <t>181621</t>
  </si>
  <si>
    <t>JATO ROLAND NGWANG</t>
  </si>
  <si>
    <t>P097516775747H</t>
  </si>
  <si>
    <t>181622</t>
  </si>
  <si>
    <t>JATOH MONICA</t>
  </si>
  <si>
    <t>P069617649985C</t>
  </si>
  <si>
    <t>181623</t>
  </si>
  <si>
    <t>JATONG</t>
  </si>
  <si>
    <t>SOULEYMANU</t>
  </si>
  <si>
    <t>P116318097603U</t>
  </si>
  <si>
    <t>NJIMAKOUP</t>
  </si>
  <si>
    <t>181624</t>
  </si>
  <si>
    <t>JATOR</t>
  </si>
  <si>
    <t>AARON NSENYAM</t>
  </si>
  <si>
    <t>P118217499167S</t>
  </si>
  <si>
    <t>181625</t>
  </si>
  <si>
    <t>DIEUDONNE KUNWI</t>
  </si>
  <si>
    <t>P120016332132Q</t>
  </si>
  <si>
    <t>VENTE PIECE ELECTRONIQUE</t>
  </si>
  <si>
    <t>181626</t>
  </si>
  <si>
    <t>GERALD YUNWEN</t>
  </si>
  <si>
    <t>P019517040961W</t>
  </si>
  <si>
    <t>KUMBA NDIBA STREET</t>
  </si>
  <si>
    <t>181627</t>
  </si>
  <si>
    <t>P109617184878Z</t>
  </si>
  <si>
    <t>A COTE DE COPLANO</t>
  </si>
  <si>
    <t>181628</t>
  </si>
  <si>
    <t>JATOR HENRY ABOH</t>
  </si>
  <si>
    <t>ETS JATOCAM ENTERPRISE</t>
  </si>
  <si>
    <t>P116800519112F</t>
  </si>
  <si>
    <t>181629</t>
  </si>
  <si>
    <t>JATOR IRINE NWADE</t>
  </si>
  <si>
    <t>P119717579752M</t>
  </si>
  <si>
    <t>181630</t>
  </si>
  <si>
    <t>JATOR NOEL MWAKA</t>
  </si>
  <si>
    <t>(JATOR INTERIORS)</t>
  </si>
  <si>
    <t>P129817539000D</t>
  </si>
  <si>
    <t>181631</t>
  </si>
  <si>
    <t>JATSA</t>
  </si>
  <si>
    <t>ANNIE BERLINE</t>
  </si>
  <si>
    <t>P037917200700B</t>
  </si>
  <si>
    <t>181632</t>
  </si>
  <si>
    <t>P107617721424Z</t>
  </si>
  <si>
    <t>181633</t>
  </si>
  <si>
    <t>P076812281379N</t>
  </si>
  <si>
    <t>181634</t>
  </si>
  <si>
    <t>P028317723153W</t>
  </si>
  <si>
    <t>181635</t>
  </si>
  <si>
    <t>P028316080116T</t>
  </si>
  <si>
    <t>181636</t>
  </si>
  <si>
    <t>GERMAIN ARMAND</t>
  </si>
  <si>
    <t>P098617342448L</t>
  </si>
  <si>
    <t>181637</t>
  </si>
  <si>
    <t>HYACINTHE BAUME</t>
  </si>
  <si>
    <t>P018617691598R</t>
  </si>
  <si>
    <t>181638</t>
  </si>
  <si>
    <t>P036416633943X</t>
  </si>
  <si>
    <t>181639</t>
  </si>
  <si>
    <t>jatsa</t>
  </si>
  <si>
    <t>nyck</t>
  </si>
  <si>
    <t>P100118035727Z</t>
  </si>
  <si>
    <t>181640</t>
  </si>
  <si>
    <t>P028012601347Y</t>
  </si>
  <si>
    <t>KAMKOPII- APRÈS LA STATION CAMCO</t>
  </si>
  <si>
    <t>181641</t>
  </si>
  <si>
    <t>Jatsa</t>
  </si>
  <si>
    <t>Sadiboue blaise</t>
  </si>
  <si>
    <t>P038317694754Y</t>
  </si>
  <si>
    <t>181642</t>
  </si>
  <si>
    <t>JATSA    TSAKEM</t>
  </si>
  <si>
    <t>P079217688288K</t>
  </si>
  <si>
    <t>181643</t>
  </si>
  <si>
    <t>JATSA EPSE NGUIMGO KANA</t>
  </si>
  <si>
    <t>P078716884197U</t>
  </si>
  <si>
    <t>181644</t>
  </si>
  <si>
    <t>JATSA EPSE TEMFACK LOUISE</t>
  </si>
  <si>
    <t>P065500152926B</t>
  </si>
  <si>
    <t>181645</t>
  </si>
  <si>
    <t>JATSA JOEL PATRICK</t>
  </si>
  <si>
    <t>ETS FROID LA GRACE</t>
  </si>
  <si>
    <t>P088314412443G</t>
  </si>
  <si>
    <t>COMMERCE GNL,IMP/EXP,PREST SCES</t>
  </si>
  <si>
    <t>181646</t>
  </si>
  <si>
    <t>JATSA NDE FÉLIX MARIUS</t>
  </si>
  <si>
    <t>" ETS DUBAI TEAM "</t>
  </si>
  <si>
    <t>P018116070451L</t>
  </si>
  <si>
    <t>EN FACE COMMISSARIAT 6ÈME</t>
  </si>
  <si>
    <t>181647</t>
  </si>
  <si>
    <t>JATSA PAUL</t>
  </si>
  <si>
    <t>P122017545165Z</t>
  </si>
  <si>
    <t>181648</t>
  </si>
  <si>
    <t>JATSA TEJIONA</t>
  </si>
  <si>
    <t>P127315471979Q</t>
  </si>
  <si>
    <t>181649</t>
  </si>
  <si>
    <t>JATSA TINDO</t>
  </si>
  <si>
    <t>PIERRE ROMIAL</t>
  </si>
  <si>
    <t>P069017019334C</t>
  </si>
  <si>
    <t>181650</t>
  </si>
  <si>
    <t>JATSA TSAKEM</t>
  </si>
  <si>
    <t>P079215075450P</t>
  </si>
  <si>
    <t>181651</t>
  </si>
  <si>
    <t>JATSA TSAKENG</t>
  </si>
  <si>
    <t>DOLORESSE FLORE</t>
  </si>
  <si>
    <t>P010317793090S</t>
  </si>
  <si>
    <t>181652</t>
  </si>
  <si>
    <t>JAUNYUY NGAH</t>
  </si>
  <si>
    <t>P098217760359T</t>
  </si>
  <si>
    <t>181653</t>
  </si>
  <si>
    <t>JAURES UNIVERSAL TRADE</t>
  </si>
  <si>
    <t>M082417016221X</t>
  </si>
  <si>
    <t>181654</t>
  </si>
  <si>
    <t>JAVEA ETISE</t>
  </si>
  <si>
    <t>P067418588723F</t>
  </si>
  <si>
    <t>181655</t>
  </si>
  <si>
    <t>JAVEA NDUMBE</t>
  </si>
  <si>
    <t>P028412438313J</t>
  </si>
  <si>
    <t>181656</t>
  </si>
  <si>
    <t>JAVEAA LTD.</t>
  </si>
  <si>
    <t>M011912734785T</t>
  </si>
  <si>
    <t>181657</t>
  </si>
  <si>
    <t>JAVEAYA EKOKA EGHOSA</t>
  </si>
  <si>
    <t>P018016284292K</t>
  </si>
  <si>
    <t>BUILDING PERMIT</t>
  </si>
  <si>
    <t>181658</t>
  </si>
  <si>
    <t>JAVIS AKAM</t>
  </si>
  <si>
    <t>P098917825751G</t>
  </si>
  <si>
    <t>181659</t>
  </si>
  <si>
    <t>JAVITA BEAUTY PRIVATE LIMITED COMPANY</t>
  </si>
  <si>
    <t>( JAVITA BEAUTY LTD)</t>
  </si>
  <si>
    <t>M022517558872K</t>
  </si>
  <si>
    <t>PRODUCT DEVELOPMENT, BRANDING, CUSTOMER ENGAGEMENT, SUSTAINABILITY INITIATIVE, EDUCATION &amp; ADVOCACY, RETAIL&amp; DISTRIBUTION, RESEARCH &amp; FEEDBACK</t>
  </si>
  <si>
    <t>BOASTA JUNCTION</t>
  </si>
  <si>
    <t>181660</t>
  </si>
  <si>
    <t>BARI FRIDA</t>
  </si>
  <si>
    <t>P048817762865D</t>
  </si>
  <si>
    <t>181661</t>
  </si>
  <si>
    <t>JAVNYUY BANBOYE EPOUSE WONGIBE</t>
  </si>
  <si>
    <t>P047316821962Y</t>
  </si>
  <si>
    <t>181662</t>
  </si>
  <si>
    <t>JAVNYUY BANBOYE ÉPSE WONGIBE</t>
  </si>
  <si>
    <t>P047318183094G</t>
  </si>
  <si>
    <t>181663</t>
  </si>
  <si>
    <t>JAVNYUY BERNIVER KIGHAM</t>
  </si>
  <si>
    <t>P024716945584C</t>
  </si>
  <si>
    <t>181664</t>
  </si>
  <si>
    <t>JAVNYUY FRIDA BARI</t>
  </si>
  <si>
    <t>JAVNYUY FRIDA</t>
  </si>
  <si>
    <t>P048812635972A</t>
  </si>
  <si>
    <t>181665</t>
  </si>
  <si>
    <t>JAVNYUY NTAMDARI BLANDI</t>
  </si>
  <si>
    <t>P120416775979R</t>
  </si>
  <si>
    <t>181666</t>
  </si>
  <si>
    <t>JAVNYUY PASCALINE</t>
  </si>
  <si>
    <t>P108217198628U</t>
  </si>
  <si>
    <t>181667</t>
  </si>
  <si>
    <t>JAVNYUY SHERI ABANSEKA</t>
  </si>
  <si>
    <t>P080417649583G</t>
  </si>
  <si>
    <t>181668</t>
  </si>
  <si>
    <t>JAVNYUY VERONICA</t>
  </si>
  <si>
    <t>P068616712649D</t>
  </si>
  <si>
    <t>181669</t>
  </si>
  <si>
    <t>JAVVY'S SARL</t>
  </si>
  <si>
    <t>M052316353883F</t>
  </si>
  <si>
    <t>181670</t>
  </si>
  <si>
    <t>JAWA DAOUDA</t>
  </si>
  <si>
    <t>P038116198714N</t>
  </si>
  <si>
    <t>181671</t>
  </si>
  <si>
    <t>JAWAD ESHAK</t>
  </si>
  <si>
    <t>P039518124580W</t>
  </si>
  <si>
    <t>181672</t>
  </si>
  <si>
    <t>JAWAD ESTHAK</t>
  </si>
  <si>
    <t>P039518132665Y</t>
  </si>
  <si>
    <t>181673</t>
  </si>
  <si>
    <t>JAWOH</t>
  </si>
  <si>
    <t>ABIBA EBUAN</t>
  </si>
  <si>
    <t>P119416425554Z</t>
  </si>
  <si>
    <t>181674</t>
  </si>
  <si>
    <t>JAXAAY SERVICES</t>
  </si>
  <si>
    <t>J2S</t>
  </si>
  <si>
    <t>M042014414121Q</t>
  </si>
  <si>
    <t>FACE ECOLE PRIMAIRE LAIC DE LA CITE</t>
  </si>
  <si>
    <t>181675</t>
  </si>
  <si>
    <t>JAYDEN PRINT SERVICES SARL</t>
  </si>
  <si>
    <t>(JPS)</t>
  </si>
  <si>
    <t>M042517708349P</t>
  </si>
  <si>
    <t>181676</t>
  </si>
  <si>
    <t>JAYGOL WOÏLA SARL</t>
  </si>
  <si>
    <t>M062116268338C</t>
  </si>
  <si>
    <t>CENTRE COMMERCIAL MARCHE ORANGES</t>
  </si>
  <si>
    <t>181677</t>
  </si>
  <si>
    <t>JAYOU MAGNEROU</t>
  </si>
  <si>
    <t>P116918225574Y</t>
  </si>
  <si>
    <t>181678</t>
  </si>
  <si>
    <t>JAYOU MBOUOMBOUO</t>
  </si>
  <si>
    <t>P108517351445F</t>
  </si>
  <si>
    <t>181679</t>
  </si>
  <si>
    <t>JAYWER TRANSIT</t>
  </si>
  <si>
    <t>M012416413813K</t>
  </si>
  <si>
    <t>NDOGPASSI TOTAL</t>
  </si>
  <si>
    <t>181680</t>
  </si>
  <si>
    <t>JAZA</t>
  </si>
  <si>
    <t>P037116358561K</t>
  </si>
  <si>
    <t>MAMBANDA (CARREFOUR RAMBO)</t>
  </si>
  <si>
    <t>181681</t>
  </si>
  <si>
    <t>JAZA FOLEFACK</t>
  </si>
  <si>
    <t>P069718091917L</t>
  </si>
  <si>
    <t>SABLE, VERS ISTAMA</t>
  </si>
  <si>
    <t>181682</t>
  </si>
  <si>
    <t>JAZE</t>
  </si>
  <si>
    <t>Christian Bertin</t>
  </si>
  <si>
    <t>P049017960189K</t>
  </si>
  <si>
    <t>181683</t>
  </si>
  <si>
    <t>JAZE JOUNEDEM</t>
  </si>
  <si>
    <t>P068414759488N</t>
  </si>
  <si>
    <t>ONDING</t>
  </si>
  <si>
    <t>181684</t>
  </si>
  <si>
    <t>JAZE TSOTIE</t>
  </si>
  <si>
    <t>ENGUERRAN SMITH</t>
  </si>
  <si>
    <t>P049217703588U</t>
  </si>
  <si>
    <t>181685</t>
  </si>
  <si>
    <t>JAZEH NGUEDIA EP VOUFACK</t>
  </si>
  <si>
    <t>ETS JAZEH NGUEDIA EP VOUFACK</t>
  </si>
  <si>
    <t>P077412328146K</t>
  </si>
  <si>
    <t>181686</t>
  </si>
  <si>
    <t>JAZET</t>
  </si>
  <si>
    <t>P059916675103L</t>
  </si>
  <si>
    <t>DSCHANG-A CÔTÉ RESTAURANT LE PHÉNIX</t>
  </si>
  <si>
    <t>181687</t>
  </si>
  <si>
    <t>EDITH MERLINE</t>
  </si>
  <si>
    <t>P028116622606C</t>
  </si>
  <si>
    <t>181688</t>
  </si>
  <si>
    <t>P016418293492S</t>
  </si>
  <si>
    <t>181689</t>
  </si>
  <si>
    <t>VANELE</t>
  </si>
  <si>
    <t>P060016736474G</t>
  </si>
  <si>
    <t>698321694</t>
  </si>
  <si>
    <t>181690</t>
  </si>
  <si>
    <t>JAZET KENGAP</t>
  </si>
  <si>
    <t>P087516380533P</t>
  </si>
  <si>
    <t>181691</t>
  </si>
  <si>
    <t>JAZET TAYO</t>
  </si>
  <si>
    <t>P099616440399N</t>
  </si>
  <si>
    <t>181692</t>
  </si>
  <si>
    <t>JAZET TSAFACK</t>
  </si>
  <si>
    <t>P028517718823E</t>
  </si>
  <si>
    <t>181693</t>
  </si>
  <si>
    <t>JAZZSTELLATION</t>
  </si>
  <si>
    <t>M082417078061E</t>
  </si>
  <si>
    <t>181694</t>
  </si>
  <si>
    <t>JAZZY ETAME PATRICE</t>
  </si>
  <si>
    <t>P017817379894Z</t>
  </si>
  <si>
    <t>181695</t>
  </si>
  <si>
    <t>JB CONNECT SARL</t>
  </si>
  <si>
    <t>M091914192960Z</t>
  </si>
  <si>
    <t>181696</t>
  </si>
  <si>
    <t>JB CONSTRUCTION LIMITED</t>
  </si>
  <si>
    <t>M022517605218X</t>
  </si>
  <si>
    <t>GENERAL ENGINEERING AND SUPPLIES</t>
  </si>
  <si>
    <t>181697</t>
  </si>
  <si>
    <t>JB CONSTRUCTION LIMITED.</t>
  </si>
  <si>
    <t>JBC. LTD</t>
  </si>
  <si>
    <t>M022517619004P</t>
  </si>
  <si>
    <t>181698</t>
  </si>
  <si>
    <t>JB CONSTRUCTION SARL</t>
  </si>
  <si>
    <t>JBC''</t>
  </si>
  <si>
    <t>M012216906627Z</t>
  </si>
  <si>
    <t>BÂTIMENTS ET TRAVAUX PUBLICS, COMMERCE GÉNÉRAL, PRESTATIONS DIVERSES</t>
  </si>
  <si>
    <t>181699</t>
  </si>
  <si>
    <t>JB GROUP</t>
  </si>
  <si>
    <t>M092116452356M</t>
  </si>
  <si>
    <t>RUE EAUINOX</t>
  </si>
  <si>
    <t>181700</t>
  </si>
  <si>
    <t>JB GROUPE AND SERVICE SARL</t>
  </si>
  <si>
    <t>M042517667144A</t>
  </si>
  <si>
    <t>DECORATION EVENEMENTIEL LOCATION DU MATERIEL DE DECORATION PRESTATIONS DE SERVICE CONCEPTION EVENEMENTIEL</t>
  </si>
  <si>
    <t>181701</t>
  </si>
  <si>
    <t>JB INSTITUT</t>
  </si>
  <si>
    <t>M082315979399M</t>
  </si>
  <si>
    <t>181702</t>
  </si>
  <si>
    <t>JB LEGACY PHARMACY LTD</t>
  </si>
  <si>
    <t>M112417190916E</t>
  </si>
  <si>
    <t>181703</t>
  </si>
  <si>
    <t>JB LOGISTIQUE SARL</t>
  </si>
  <si>
    <t>M112316267528C</t>
  </si>
  <si>
    <t>LOGISTIQUE ET TRANSPORT, NEGOCE, IMPORT-EXPORT, PS, CC</t>
  </si>
  <si>
    <t>181704</t>
  </si>
  <si>
    <t>M072416873691Z</t>
  </si>
  <si>
    <t>181705</t>
  </si>
  <si>
    <t>M042416714801R</t>
  </si>
  <si>
    <t>MTN DUBAI</t>
  </si>
  <si>
    <t>181706</t>
  </si>
  <si>
    <t>JB SYSTEMS SARL</t>
  </si>
  <si>
    <t>M041912760310F</t>
  </si>
  <si>
    <t>181707</t>
  </si>
  <si>
    <t>JBA SARL</t>
  </si>
  <si>
    <t>M032517662881C</t>
  </si>
  <si>
    <t>181708</t>
  </si>
  <si>
    <t>JBB TRANSPORT AND LOGISTIC</t>
  </si>
  <si>
    <t>M022217222751B</t>
  </si>
  <si>
    <t>181709</t>
  </si>
  <si>
    <t>JBBECOMAX SARL</t>
  </si>
  <si>
    <t>JBBE</t>
  </si>
  <si>
    <t>M042217298091R</t>
  </si>
  <si>
    <t>181710</t>
  </si>
  <si>
    <t>JBC/B&amp;B SARL</t>
  </si>
  <si>
    <t>M042416658199Y</t>
  </si>
  <si>
    <t>181711</t>
  </si>
  <si>
    <t>JBD SARL</t>
  </si>
  <si>
    <t>M032416493880H</t>
  </si>
  <si>
    <t>181712</t>
  </si>
  <si>
    <t>JBF INTERNATIONAL SARL</t>
  </si>
  <si>
    <t>M032014408836G</t>
  </si>
  <si>
    <t>181713</t>
  </si>
  <si>
    <t>J-BIO</t>
  </si>
  <si>
    <t>M042217225814N</t>
  </si>
  <si>
    <t>181714</t>
  </si>
  <si>
    <t>JBK COMPANY SARL</t>
  </si>
  <si>
    <t>M012014402702N</t>
  </si>
  <si>
    <t>PRESTATIONS-COMMERCE-IMP/EXP-NEGOCE</t>
  </si>
  <si>
    <t>181715</t>
  </si>
  <si>
    <t>JBK FILMS</t>
  </si>
  <si>
    <t>M092018584002F</t>
  </si>
  <si>
    <t>REALISATION DES FILMS</t>
  </si>
  <si>
    <t>181716</t>
  </si>
  <si>
    <t>JBM SARL</t>
  </si>
  <si>
    <t>M082116371812L</t>
  </si>
  <si>
    <t>181717</t>
  </si>
  <si>
    <t>JBMK SRL</t>
  </si>
  <si>
    <t>M072217495091Y</t>
  </si>
  <si>
    <t>181718</t>
  </si>
  <si>
    <t>J-BRAD DIFUSION SARL</t>
  </si>
  <si>
    <t>M032217199161E</t>
  </si>
  <si>
    <t>181719</t>
  </si>
  <si>
    <t>J-BRAIN CONSULTING</t>
  </si>
  <si>
    <t>JBC SARL</t>
  </si>
  <si>
    <t>M062116287731J</t>
  </si>
  <si>
    <t>CONSEILS EN MANAGEMENT, BUSINESS INTELLIGENCE, STRATÉGIE D'ENTREPRISE</t>
  </si>
  <si>
    <t>181720</t>
  </si>
  <si>
    <t>JBT BUSINESS SARL</t>
  </si>
  <si>
    <t>M062317696253T</t>
  </si>
  <si>
    <t>181721</t>
  </si>
  <si>
    <t>JBT HOLDING</t>
  </si>
  <si>
    <t>M062014628080N</t>
  </si>
  <si>
    <t>PRESTATION COMMERCE</t>
  </si>
  <si>
    <t>181722</t>
  </si>
  <si>
    <t>JBT HOLDING SARL</t>
  </si>
  <si>
    <t>P069018078995Z</t>
  </si>
  <si>
    <t>181723</t>
  </si>
  <si>
    <t>JC DECAUX CAMEROUN M071100037495B</t>
  </si>
  <si>
    <t>P122017262738L</t>
  </si>
  <si>
    <t>181724</t>
  </si>
  <si>
    <t>JC DISTRIBUTION &amp; SERVICES SARL</t>
  </si>
  <si>
    <t>M072315969847Z</t>
  </si>
  <si>
    <t>181725</t>
  </si>
  <si>
    <t>JC GROUP SARL</t>
  </si>
  <si>
    <t>J C GROUP SARL</t>
  </si>
  <si>
    <t>M122217804927U</t>
  </si>
  <si>
    <t>181726</t>
  </si>
  <si>
    <t>JC- KARLA</t>
  </si>
  <si>
    <t>JC-KARLA SARL</t>
  </si>
  <si>
    <t>M071612550554A</t>
  </si>
  <si>
    <t>181727</t>
  </si>
  <si>
    <t>JC MACHINERY SARL</t>
  </si>
  <si>
    <t>M021312589355P</t>
  </si>
  <si>
    <t>181728</t>
  </si>
  <si>
    <t>JC SPAZIO CERAMICA SARL</t>
  </si>
  <si>
    <t>M102015180151P</t>
  </si>
  <si>
    <t>181729</t>
  </si>
  <si>
    <t>JCB HOLDING SARL</t>
  </si>
  <si>
    <t>JCB HOLDING</t>
  </si>
  <si>
    <t>M012317827773U</t>
  </si>
  <si>
    <t>181730</t>
  </si>
  <si>
    <t>JCDECAUX CAMEROUN SA</t>
  </si>
  <si>
    <t>M071100037495B</t>
  </si>
  <si>
    <t>ZONE DES PROFESSIONS MARITIMES VALLEE TOKOTO</t>
  </si>
  <si>
    <t>181731</t>
  </si>
  <si>
    <t>J-CEM  ENTREPRISES SARL</t>
  </si>
  <si>
    <t>JCE SARL</t>
  </si>
  <si>
    <t>M032517685543W</t>
  </si>
  <si>
    <t>181732</t>
  </si>
  <si>
    <t>JCN ARCHITECTURES SARL</t>
  </si>
  <si>
    <t>JCN ARCHITECTURES</t>
  </si>
  <si>
    <t>M050800024825M</t>
  </si>
  <si>
    <t>181733</t>
  </si>
  <si>
    <t>JD &amp; T BUSINESS PARTNERS SARL</t>
  </si>
  <si>
    <t>M072316002710A</t>
  </si>
  <si>
    <t>181734</t>
  </si>
  <si>
    <t>JD CONSULTING</t>
  </si>
  <si>
    <t>M022517574405K</t>
  </si>
  <si>
    <t>181735</t>
  </si>
  <si>
    <t>JD DISTRIBUT. SERVICES SARL</t>
  </si>
  <si>
    <t>J2DS</t>
  </si>
  <si>
    <t>M080600021121P</t>
  </si>
  <si>
    <t>DISTRIBUTION GENERALE.</t>
  </si>
  <si>
    <t>181736</t>
  </si>
  <si>
    <t>JD EQUIPMENTS CAMEROON</t>
  </si>
  <si>
    <t>JDEC</t>
  </si>
  <si>
    <t>M092116470689D</t>
  </si>
  <si>
    <t>RUE: NGOSSO DIN</t>
  </si>
  <si>
    <t>181737</t>
  </si>
  <si>
    <t>JD GROUP SARL</t>
  </si>
  <si>
    <t>M092116476009B</t>
  </si>
  <si>
    <t>181738</t>
  </si>
  <si>
    <t>JD PROPERTY</t>
  </si>
  <si>
    <t>M042318143236S</t>
  </si>
  <si>
    <t>181739</t>
  </si>
  <si>
    <t>M031400049313Z</t>
  </si>
  <si>
    <t>181740</t>
  </si>
  <si>
    <t>M010017599957G</t>
  </si>
  <si>
    <t>181741</t>
  </si>
  <si>
    <t>JD WINE &amp; BEVERAGES SARL</t>
  </si>
  <si>
    <t>JWB SARL</t>
  </si>
  <si>
    <t>M081914130342Q</t>
  </si>
  <si>
    <t>ESSOS/MOSQUEE</t>
  </si>
  <si>
    <t>181742</t>
  </si>
  <si>
    <t>JDEEF WINNERS SERVICES SARL</t>
  </si>
  <si>
    <t>M032517617290D</t>
  </si>
  <si>
    <t>FOURNITURES DIVERSES</t>
  </si>
  <si>
    <t>181743</t>
  </si>
  <si>
    <t>JDK &amp; BUFALO SARL</t>
  </si>
  <si>
    <t>M082217562448K</t>
  </si>
  <si>
    <t>181744</t>
  </si>
  <si>
    <t>JDL</t>
  </si>
  <si>
    <t>M012216853725T</t>
  </si>
  <si>
    <t>DERRIERE CIMETIERE KOTTO BASS</t>
  </si>
  <si>
    <t>181745</t>
  </si>
  <si>
    <t>JDM TRANSPORT LOGISTIQUE LIVRAISON SARL</t>
  </si>
  <si>
    <t>JDM SARL</t>
  </si>
  <si>
    <t>M042517673924E</t>
  </si>
  <si>
    <t>BONAPRISO ANCIEN COLLEGE DES NATION</t>
  </si>
  <si>
    <t>181746</t>
  </si>
  <si>
    <t>JDN ET FILS</t>
  </si>
  <si>
    <t>M022318087680D</t>
  </si>
  <si>
    <t>181747</t>
  </si>
  <si>
    <t>JDR TRANS &amp; SERVICES</t>
  </si>
  <si>
    <t>P112316272539A</t>
  </si>
  <si>
    <t>181748</t>
  </si>
  <si>
    <t>JDR TRANS &amp;SERVICES</t>
  </si>
  <si>
    <t>M040700022520Q</t>
  </si>
  <si>
    <t>TRANSPORT-TRANSIT/PRESTATION DE SERVICES</t>
  </si>
  <si>
    <t>SER HOTEL LE MERIDIEN</t>
  </si>
  <si>
    <t>181749</t>
  </si>
  <si>
    <t>JE &amp; CO SARL</t>
  </si>
  <si>
    <t>M092417077570J</t>
  </si>
  <si>
    <t>181750</t>
  </si>
  <si>
    <t>JE DONNE AVEC JOIE</t>
  </si>
  <si>
    <t>JDAJ</t>
  </si>
  <si>
    <t>M092017041237Q</t>
  </si>
  <si>
    <t>COLLECTE ET REMISE DES DONS AUX ORPHELINS,ACTIVITÉ DE MÉCENAT, ASSOCIATION CHARITATIVE</t>
  </si>
  <si>
    <t>DOGBONG SOCAVER</t>
  </si>
  <si>
    <t>181751</t>
  </si>
  <si>
    <t>JE GO O PAYS SARL</t>
  </si>
  <si>
    <t>M062014625884P</t>
  </si>
  <si>
    <t>TRANSPORT DES COLIS PAR AVION</t>
  </si>
  <si>
    <t>181752</t>
  </si>
  <si>
    <t>JE TAKE COMPANY SARL</t>
  </si>
  <si>
    <t>M062318308444P</t>
  </si>
  <si>
    <t>181753</t>
  </si>
  <si>
    <t>JEAGNI KENFACK TOUTSOP</t>
  </si>
  <si>
    <t>BATCHEV</t>
  </si>
  <si>
    <t>P010216827657T</t>
  </si>
  <si>
    <t>181754</t>
  </si>
  <si>
    <t>JEAGUE</t>
  </si>
  <si>
    <t>P126916381813W</t>
  </si>
  <si>
    <t>181755</t>
  </si>
  <si>
    <t>JEAKEU EPSE KENFACK</t>
  </si>
  <si>
    <t>P026618056409L</t>
  </si>
  <si>
    <t>181756</t>
  </si>
  <si>
    <t>JEALEONET EVENTS MANAGEMENT CO. LTD</t>
  </si>
  <si>
    <t>M082217583170P</t>
  </si>
  <si>
    <t>MBINGFIBIE</t>
  </si>
  <si>
    <t>181757</t>
  </si>
  <si>
    <t>ABALANDON NGUIANOH</t>
  </si>
  <si>
    <t>P047716604285W</t>
  </si>
  <si>
    <t>181758</t>
  </si>
  <si>
    <t>BENOIT MBUMINYUY</t>
  </si>
  <si>
    <t>P079616267103J</t>
  </si>
  <si>
    <t>TRANSPORT, LOGISTIQUE, PRESTATIONS DE SERVICES &amp; COMMERCE GENERAL</t>
  </si>
  <si>
    <t>CAMP DEFINITIF</t>
  </si>
  <si>
    <t>181759</t>
  </si>
  <si>
    <t>JCHEWA NGAM</t>
  </si>
  <si>
    <t>P088116584441L</t>
  </si>
  <si>
    <t>181760</t>
  </si>
  <si>
    <t>JEAN EYONG BETEK</t>
  </si>
  <si>
    <t>P125218304396F</t>
  </si>
  <si>
    <t>181761</t>
  </si>
  <si>
    <t>LOBE LOBE</t>
  </si>
  <si>
    <t>P068417498946D</t>
  </si>
  <si>
    <t>181762</t>
  </si>
  <si>
    <t>MOUNLOM</t>
  </si>
  <si>
    <t>P051915749797C</t>
  </si>
  <si>
    <t>181763</t>
  </si>
  <si>
    <t>NGA NOAH</t>
  </si>
  <si>
    <t>P082015760322C</t>
  </si>
  <si>
    <t>181764</t>
  </si>
  <si>
    <t>PAUL AFUBOM</t>
  </si>
  <si>
    <t>P028316612082F</t>
  </si>
  <si>
    <t>181765</t>
  </si>
  <si>
    <t>P129316714772W</t>
  </si>
  <si>
    <t>ENTREE BASSOGOG NGANGUE</t>
  </si>
  <si>
    <t>181766</t>
  </si>
  <si>
    <t>ZAME ASSONG</t>
  </si>
  <si>
    <t>P066517133710X</t>
  </si>
  <si>
    <t>181767</t>
  </si>
  <si>
    <t>JEAN  MICHELINE CONNECT ENTERPRISES</t>
  </si>
  <si>
    <t>JMC ENTERPRISES</t>
  </si>
  <si>
    <t>M032416582149U</t>
  </si>
  <si>
    <t>SÉCURITÉ DES INFRASTRUTURE RÉSRAU,TÉLÉCOM, COMMERCE GÉNÉRAL AUTRES SERVICES</t>
  </si>
  <si>
    <t>LOGPOM WILLIAN ANDEM</t>
  </si>
  <si>
    <t>181768</t>
  </si>
  <si>
    <t>JEAN &amp; JULY TRANSPORT</t>
  </si>
  <si>
    <t>J&amp;JTRANS</t>
  </si>
  <si>
    <t>M062116365887T</t>
  </si>
  <si>
    <t>181769</t>
  </si>
  <si>
    <t>JEAN ARIJOEL</t>
  </si>
  <si>
    <t>MOBELLA ERUMBU</t>
  </si>
  <si>
    <t>P069417023467E</t>
  </si>
  <si>
    <t>181770</t>
  </si>
  <si>
    <t>JEAN AUGUSTE FOTSO WAFO</t>
  </si>
  <si>
    <t>ETS. AUGUSTO UNO CONSULTING</t>
  </si>
  <si>
    <t>P019014569941H</t>
  </si>
  <si>
    <t>PROGRAMMATION INFORMATIQUE ET AUTRES SERVICES</t>
  </si>
  <si>
    <t>181771</t>
  </si>
  <si>
    <t>JEAN BAMAINA</t>
  </si>
  <si>
    <t>P018517742818H</t>
  </si>
  <si>
    <t>181772</t>
  </si>
  <si>
    <t>GUEDMBAYE</t>
  </si>
  <si>
    <t>P049414409072N</t>
  </si>
  <si>
    <t>SECURITE ELECTRIQUE RESEAU INFO.</t>
  </si>
  <si>
    <t>181773</t>
  </si>
  <si>
    <t>JEAN BAPTISTE TABOU SARL</t>
  </si>
  <si>
    <t>JBT SARL</t>
  </si>
  <si>
    <t>M082316015715A</t>
  </si>
  <si>
    <t>SOUDURE MÉTALLIQUE,MÉCANIQUE GÉNÉRALE,SOUDURE TUYAUTERIE,MAÇONNERIE</t>
  </si>
  <si>
    <t>181774</t>
  </si>
  <si>
    <t>MAMOUM.</t>
  </si>
  <si>
    <t>P086616649765N</t>
  </si>
  <si>
    <t>181775</t>
  </si>
  <si>
    <t>JEAN BEDEL MAMOUM</t>
  </si>
  <si>
    <t>P086600189039M</t>
  </si>
  <si>
    <t>181776</t>
  </si>
  <si>
    <t>P018618183510A</t>
  </si>
  <si>
    <t>ODJA</t>
  </si>
  <si>
    <t>181777</t>
  </si>
  <si>
    <t>JEAN BERNARD TCHONANG</t>
  </si>
  <si>
    <t>P076716751389E</t>
  </si>
  <si>
    <t>ENTRAINEUR FOOTBALL</t>
  </si>
  <si>
    <t>DERRIERE ANCIENNE SONEL</t>
  </si>
  <si>
    <t>181778</t>
  </si>
  <si>
    <t>JEAN BOSCO LIEBO</t>
  </si>
  <si>
    <t>P106900425736H</t>
  </si>
  <si>
    <t>VENTE DE PIÈCES DE BICYCLETTES</t>
  </si>
  <si>
    <t>181779</t>
  </si>
  <si>
    <t>JEAN BOYS</t>
  </si>
  <si>
    <t>P017316811976J</t>
  </si>
  <si>
    <t>MADIRING</t>
  </si>
  <si>
    <t>181780</t>
  </si>
  <si>
    <t>JEAN BREEZE FON YOTAGI</t>
  </si>
  <si>
    <t>P046812547751E</t>
  </si>
  <si>
    <t>181781</t>
  </si>
  <si>
    <t>JEAN CALVIN NYEMECK SARL</t>
  </si>
  <si>
    <t>JC NYEMECK SARL</t>
  </si>
  <si>
    <t>M052116093309J</t>
  </si>
  <si>
    <t>PK 15 - DALLAS</t>
  </si>
  <si>
    <t>181782</t>
  </si>
  <si>
    <t>KONGNYUY</t>
  </si>
  <si>
    <t>P099718120321N</t>
  </si>
  <si>
    <t>181783</t>
  </si>
  <si>
    <t>Mbeufe</t>
  </si>
  <si>
    <t>P067017788931X</t>
  </si>
  <si>
    <t>181784</t>
  </si>
  <si>
    <t>JEAN CLAUDE ALEXIS</t>
  </si>
  <si>
    <t>ZILLI OSSONDO</t>
  </si>
  <si>
    <t>P026100463658N</t>
  </si>
  <si>
    <t>181785</t>
  </si>
  <si>
    <t>JEAN CLAUDE ARNAUD</t>
  </si>
  <si>
    <t>P057712754268D</t>
  </si>
  <si>
    <t>181786</t>
  </si>
  <si>
    <t>JEAN CLAUDE ARNAUD EDOA</t>
  </si>
  <si>
    <t>P122017634012L</t>
  </si>
  <si>
    <t>181787</t>
  </si>
  <si>
    <t>(ETS BEN'S EXPRESS SERVICES)</t>
  </si>
  <si>
    <t>P067717583892T</t>
  </si>
  <si>
    <t>181788</t>
  </si>
  <si>
    <t>JEAN CLAUDE NJITCHE YOUMBY.</t>
  </si>
  <si>
    <t>(ETS TOLDO DECOR)</t>
  </si>
  <si>
    <t>P109517046136J</t>
  </si>
  <si>
    <t>181789</t>
  </si>
  <si>
    <t>JEAN CLAUDE NOFEGHO</t>
  </si>
  <si>
    <t>P106816398965U</t>
  </si>
  <si>
    <t>181790</t>
  </si>
  <si>
    <t>JEAN CLAUDE ONANA</t>
  </si>
  <si>
    <t>(ETS SANTA BUSINESS)</t>
  </si>
  <si>
    <t>P057318010402F</t>
  </si>
  <si>
    <t>181791</t>
  </si>
  <si>
    <t>JEAN CLAUDE ZEMFACK</t>
  </si>
  <si>
    <t>P122016042731P</t>
  </si>
  <si>
    <t>181792</t>
  </si>
  <si>
    <t>JEAN DANIEL MANO</t>
  </si>
  <si>
    <t>(ETS LE BIEN - ÊTRE )</t>
  </si>
  <si>
    <t>P057217893492S</t>
  </si>
  <si>
    <t>181793</t>
  </si>
  <si>
    <t>JEAN DE DIEU MBOTIJI</t>
  </si>
  <si>
    <t>P128617624076X</t>
  </si>
  <si>
    <t>181794</t>
  </si>
  <si>
    <t>JEAN DELAURE</t>
  </si>
  <si>
    <t>EPANE MOUKOURY</t>
  </si>
  <si>
    <t>P087915592969E</t>
  </si>
  <si>
    <t>181795</t>
  </si>
  <si>
    <t>JEAN DOUGLAS</t>
  </si>
  <si>
    <t>P066716377158H</t>
  </si>
  <si>
    <t>VENTE BOISSON ALCOOLISER</t>
  </si>
  <si>
    <t>181796</t>
  </si>
  <si>
    <t>JEAN DUPUCH EXPORT SA</t>
  </si>
  <si>
    <t>JDE</t>
  </si>
  <si>
    <t>M049700006417G</t>
  </si>
  <si>
    <t>181797</t>
  </si>
  <si>
    <t>JEAN FANGAMG</t>
  </si>
  <si>
    <t>NKAMNGANG</t>
  </si>
  <si>
    <t>P057116105417S</t>
  </si>
  <si>
    <t>181798</t>
  </si>
  <si>
    <t>P077417491624T</t>
  </si>
  <si>
    <t>181799</t>
  </si>
  <si>
    <t>JEAN GODLIEB MONNY</t>
  </si>
  <si>
    <t>P095900413449J</t>
  </si>
  <si>
    <t>181800</t>
  </si>
  <si>
    <t>JEAN JACQUES MASSOCK</t>
  </si>
  <si>
    <t>(ETS HDD PRO COMM)</t>
  </si>
  <si>
    <t>P088015056647N</t>
  </si>
  <si>
    <t>181801</t>
  </si>
  <si>
    <t>JEAN JACQUES NGUENA BIKOY</t>
  </si>
  <si>
    <t>GLORY COMPUTER</t>
  </si>
  <si>
    <t>P027616293850A</t>
  </si>
  <si>
    <t>181802</t>
  </si>
  <si>
    <t>JEAN JEROME</t>
  </si>
  <si>
    <t>NGOUNYEN NGOUANET</t>
  </si>
  <si>
    <t>P029817152946W</t>
  </si>
  <si>
    <t>181803</t>
  </si>
  <si>
    <t>JEAN KAMGANG SARL</t>
  </si>
  <si>
    <t>M011812671816Y</t>
  </si>
  <si>
    <t>181804</t>
  </si>
  <si>
    <t>JEAN MARC NYATTE NGOO</t>
  </si>
  <si>
    <t>P067612624745H</t>
  </si>
  <si>
    <t>BATOUA</t>
  </si>
  <si>
    <t>181805</t>
  </si>
  <si>
    <t>WANDJI</t>
  </si>
  <si>
    <t>P038217508638J</t>
  </si>
  <si>
    <t>ANCIEN 6ÉME</t>
  </si>
  <si>
    <t>181806</t>
  </si>
  <si>
    <t>JEAN MARIE BELINGA</t>
  </si>
  <si>
    <t>P087518010794L</t>
  </si>
  <si>
    <t>181807</t>
  </si>
  <si>
    <t>JEAN MARIE OMENGUE DE NAOU</t>
  </si>
  <si>
    <t>P046713744034P</t>
  </si>
  <si>
    <t>EMPLOYE SOCATRAL</t>
  </si>
  <si>
    <t>ILE SANAGA EDEA 1</t>
  </si>
  <si>
    <t>181808</t>
  </si>
  <si>
    <t>JEAN Martin</t>
  </si>
  <si>
    <t>P017912286865E</t>
  </si>
  <si>
    <t>181809</t>
  </si>
  <si>
    <t>JEAN MATHIEU NYOBE</t>
  </si>
  <si>
    <t>P128312751990C</t>
  </si>
  <si>
    <t>SOLAIRE PHOTOVOLTAIQUE</t>
  </si>
  <si>
    <t>MAKAK MARCHE</t>
  </si>
  <si>
    <t>181810</t>
  </si>
  <si>
    <t>MENDO'O</t>
  </si>
  <si>
    <t>P094816954496X</t>
  </si>
  <si>
    <t>181811</t>
  </si>
  <si>
    <t>JEAN MICHEL DEBOULE</t>
  </si>
  <si>
    <t>P098012405927F</t>
  </si>
  <si>
    <t>DETAILLANT</t>
  </si>
  <si>
    <t>181812</t>
  </si>
  <si>
    <t>JEAN MODESTE MONGO</t>
  </si>
  <si>
    <t>(ETS MODESTO)</t>
  </si>
  <si>
    <t>P037718184424P</t>
  </si>
  <si>
    <t>181813</t>
  </si>
  <si>
    <t>JEAN NANSHIE</t>
  </si>
  <si>
    <t>P016600483831S</t>
  </si>
  <si>
    <t>AVANT BOULANGERIE LE PAIN</t>
  </si>
  <si>
    <t>181814</t>
  </si>
  <si>
    <t>JEAN NITOK</t>
  </si>
  <si>
    <t>P054916442344W</t>
  </si>
  <si>
    <t>181815</t>
  </si>
  <si>
    <t>JEAN NYA NDONKU</t>
  </si>
  <si>
    <t>P016516614104K</t>
  </si>
  <si>
    <t>RÉPARTITION DES PIECES ELECTRONIC</t>
  </si>
  <si>
    <t>181816</t>
  </si>
  <si>
    <t>(JEANSON MULTI-PURPOSE TECHNOLOGY)</t>
  </si>
  <si>
    <t>P016518034072Z</t>
  </si>
  <si>
    <t>181817</t>
  </si>
  <si>
    <t>JEAN OCTAVIE</t>
  </si>
  <si>
    <t>ELLE LIBI</t>
  </si>
  <si>
    <t>P067217207386J</t>
  </si>
  <si>
    <t>181818</t>
  </si>
  <si>
    <t>JEAN PASCAL TANDONFACK</t>
  </si>
  <si>
    <t>P058016710444U</t>
  </si>
  <si>
    <t>181819</t>
  </si>
  <si>
    <t>JEAN PATRICE NNA</t>
  </si>
  <si>
    <t>P036818304406H</t>
  </si>
  <si>
    <t>181820</t>
  </si>
  <si>
    <t>YUFENYUY CHIN</t>
  </si>
  <si>
    <t>P088115993419H</t>
  </si>
  <si>
    <t>181821</t>
  </si>
  <si>
    <t>JEAN PAUL BANECK</t>
  </si>
  <si>
    <t>P059317751932L</t>
  </si>
  <si>
    <t>181822</t>
  </si>
  <si>
    <t>JEAN PAUL FOUMANE ENGAA</t>
  </si>
  <si>
    <t>P097713258141A</t>
  </si>
  <si>
    <t>EMPLOYE SOCINORD SARL</t>
  </si>
  <si>
    <t>181823</t>
  </si>
  <si>
    <t>JEAN PAUL HONGLA</t>
  </si>
  <si>
    <t>P080017787917U</t>
  </si>
  <si>
    <t>181824</t>
  </si>
  <si>
    <t>JEAN PAUL WONG MPONDO</t>
  </si>
  <si>
    <t>P057215508386N</t>
  </si>
  <si>
    <t>181825</t>
  </si>
  <si>
    <t>JEAN PAUL YEM</t>
  </si>
  <si>
    <t>P026515395986A</t>
  </si>
  <si>
    <t>181826</t>
  </si>
  <si>
    <t>P122016041767F</t>
  </si>
  <si>
    <t>181827</t>
  </si>
  <si>
    <t>JEAN PIERRE NAMA SPORT ACADÉMIE-ONGOT</t>
  </si>
  <si>
    <t>JPNSA-ONGOT</t>
  </si>
  <si>
    <t>M032417068430D</t>
  </si>
  <si>
    <t>ONGOT-AYOP</t>
  </si>
  <si>
    <t>181828</t>
  </si>
  <si>
    <t>JEAN PIERRE TILONG</t>
  </si>
  <si>
    <t>P122017319990N</t>
  </si>
  <si>
    <t>181829</t>
  </si>
  <si>
    <t>KAMALI</t>
  </si>
  <si>
    <t>P048217686377Y</t>
  </si>
  <si>
    <t>181830</t>
  </si>
  <si>
    <t>JEAN RICHE MVONDO AZANG</t>
  </si>
  <si>
    <t>P122018346111H</t>
  </si>
  <si>
    <t>181831</t>
  </si>
  <si>
    <t>JEAN VICHE</t>
  </si>
  <si>
    <t>ETS JEAN VICHE</t>
  </si>
  <si>
    <t>P017512419068G</t>
  </si>
  <si>
    <t>181832</t>
  </si>
  <si>
    <t>JEAN VINCENT THEODORE MUAHA BAYONG</t>
  </si>
  <si>
    <t>ETS HOPE ENTREPRISE</t>
  </si>
  <si>
    <t>P097812697205X</t>
  </si>
  <si>
    <t>YASSA - CITE CHIRAC</t>
  </si>
  <si>
    <t>181833</t>
  </si>
  <si>
    <t>JEAN WARDA</t>
  </si>
  <si>
    <t>P128218595711D</t>
  </si>
  <si>
    <t>PRÈS HÔTEL LA CÔTE</t>
  </si>
  <si>
    <t>181834</t>
  </si>
  <si>
    <t>JEAN YVES MBAMBATH</t>
  </si>
  <si>
    <t>ETS DC COMPANY</t>
  </si>
  <si>
    <t>P118112550317L</t>
  </si>
  <si>
    <t>181835</t>
  </si>
  <si>
    <t>JEANETT</t>
  </si>
  <si>
    <t>MANYOH BESSONG</t>
  </si>
  <si>
    <t>P026916383885Q</t>
  </si>
  <si>
    <t>181836</t>
  </si>
  <si>
    <t>P116416706600J</t>
  </si>
  <si>
    <t>MARCHE - PK10</t>
  </si>
  <si>
    <t>181837</t>
  </si>
  <si>
    <t>KEGHEN</t>
  </si>
  <si>
    <t>P038118085407P</t>
  </si>
  <si>
    <t>181838</t>
  </si>
  <si>
    <t>JEANETTE ET FILS SARL</t>
  </si>
  <si>
    <t>M072517854361W</t>
  </si>
  <si>
    <t>181839</t>
  </si>
  <si>
    <t>JEANETTE NTUBE NJUME EPSE TANDE MUSI</t>
  </si>
  <si>
    <t>P059516290648Q</t>
  </si>
  <si>
    <t>181840</t>
  </si>
  <si>
    <t>JEANJIO SANGA</t>
  </si>
  <si>
    <t>BENOIT ALLAN</t>
  </si>
  <si>
    <t>P099817038665G</t>
  </si>
  <si>
    <t>181841</t>
  </si>
  <si>
    <t>P095615291096P</t>
  </si>
  <si>
    <t>KRIBI TOUR</t>
  </si>
  <si>
    <t>181842</t>
  </si>
  <si>
    <t>JEANNA MARITIME SERVICES SARL</t>
  </si>
  <si>
    <t>(JMS SARL)</t>
  </si>
  <si>
    <t>M021100035064D</t>
  </si>
  <si>
    <t>181843</t>
  </si>
  <si>
    <t>JEANNE AURIANE TENLEP</t>
  </si>
  <si>
    <t>P102117665064A</t>
  </si>
  <si>
    <t>BP 123 ESEKA</t>
  </si>
  <si>
    <t>181844</t>
  </si>
  <si>
    <t>JEANNE CHARYUI LAMBI</t>
  </si>
  <si>
    <t>P029218091975R</t>
  </si>
  <si>
    <t>181845</t>
  </si>
  <si>
    <t>JEANNE CREPIN BISSOMBI NGUILADJOE</t>
  </si>
  <si>
    <t>P079314404159L</t>
  </si>
  <si>
    <t>181846</t>
  </si>
  <si>
    <t>MBIEPIEP</t>
  </si>
  <si>
    <t>P036717813127Y</t>
  </si>
  <si>
    <t>181847</t>
  </si>
  <si>
    <t>JEANNE D'ARC FOUNDATION</t>
  </si>
  <si>
    <t>M092117481782Z</t>
  </si>
  <si>
    <t>IMPULSER LE DÉVELOPPEMENT SOCIAL, ÉCONOMIQUE ET SPORTIF DE SES MEMBRES, PROMOUVOIR LES ACTIVITÉS GÉNÉRATRICES DE REVENUS ET LES OEUVRES SOCIALES</t>
  </si>
  <si>
    <t>ESSONO CITY NSIMEYONG 3</t>
  </si>
  <si>
    <t>181848</t>
  </si>
  <si>
    <t>NAHDALLA NYAMDI</t>
  </si>
  <si>
    <t>P089417711368F</t>
  </si>
  <si>
    <t>181849</t>
  </si>
  <si>
    <t>JEANNE IRENE CHRISTELLE ATYAM BIYA</t>
  </si>
  <si>
    <t>P098817823297E</t>
  </si>
  <si>
    <t>181850</t>
  </si>
  <si>
    <t>JEANNE MARIE THERESE EP MANTOUM K</t>
  </si>
  <si>
    <t>(SALLE DES FÊTES)</t>
  </si>
  <si>
    <t>P057000385953Q</t>
  </si>
  <si>
    <t>SALLE DES FETES HOTELERIE</t>
  </si>
  <si>
    <t>181851</t>
  </si>
  <si>
    <t>JEANNE MBONDI MEDI Épouse ESSOME</t>
  </si>
  <si>
    <t>P026017826858Y</t>
  </si>
  <si>
    <t>181852</t>
  </si>
  <si>
    <t>JEANNE POITY AGOBET</t>
  </si>
  <si>
    <t>P088717435712D</t>
  </si>
  <si>
    <t>181853</t>
  </si>
  <si>
    <t>JEANNE YVONNE BINTA</t>
  </si>
  <si>
    <t>P105712118266J</t>
  </si>
  <si>
    <t>OPEP PLUS BAR</t>
  </si>
  <si>
    <t>181854</t>
  </si>
  <si>
    <t>NDOKON</t>
  </si>
  <si>
    <t>P026317721577B</t>
  </si>
  <si>
    <t>181855</t>
  </si>
  <si>
    <t>JEANNETTE ACHA</t>
  </si>
  <si>
    <t>P038115098081U</t>
  </si>
  <si>
    <t>181856</t>
  </si>
  <si>
    <t>JEANNETTE BIZIDROUM</t>
  </si>
  <si>
    <t>ETS JEANNETTE BIZIDROUM</t>
  </si>
  <si>
    <t>P017900329351B</t>
  </si>
  <si>
    <t>181857</t>
  </si>
  <si>
    <t>JEANNETTE DOREE ABOLOGO</t>
  </si>
  <si>
    <t>P098115119234C</t>
  </si>
  <si>
    <t>181858</t>
  </si>
  <si>
    <t>JEANNETTE EPSE KILO</t>
  </si>
  <si>
    <t>AGBOR TCHOULA</t>
  </si>
  <si>
    <t>P039017545844Y</t>
  </si>
  <si>
    <t>181859</t>
  </si>
  <si>
    <t>JEANNETTE MENEMENOU TIBA EPSE NJELEZEK</t>
  </si>
  <si>
    <t>P015017443016Y</t>
  </si>
  <si>
    <t>181860</t>
  </si>
  <si>
    <t>JEANNETTE NGOAJOU NGUEMITA</t>
  </si>
  <si>
    <t>P122016510598F</t>
  </si>
  <si>
    <t>181861</t>
  </si>
  <si>
    <t>JEANNETTE NKWOMI NJONJI</t>
  </si>
  <si>
    <t>P017516393895R</t>
  </si>
  <si>
    <t>MUTENGENE -TIKO</t>
  </si>
  <si>
    <t>181862</t>
  </si>
  <si>
    <t>JEANNETTE SOLANGE</t>
  </si>
  <si>
    <t>NGO MBOUCK</t>
  </si>
  <si>
    <t>P067516807212E</t>
  </si>
  <si>
    <t>181863</t>
  </si>
  <si>
    <t>JEANNETTE YEAHTSE ÉPOUSE NDENGE</t>
  </si>
  <si>
    <t>NGOHDONG</t>
  </si>
  <si>
    <t>P077517600002B</t>
  </si>
  <si>
    <t>181864</t>
  </si>
  <si>
    <t>JEANNINE EKONDO EPSE BISSAI</t>
  </si>
  <si>
    <t>P128517815209K</t>
  </si>
  <si>
    <t>181865</t>
  </si>
  <si>
    <t>JEANNINE HOTEL</t>
  </si>
  <si>
    <t>M112217760526C</t>
  </si>
  <si>
    <t>181866</t>
  </si>
  <si>
    <t>JEANNINE OLIVIERA</t>
  </si>
  <si>
    <t>BANEMBEGE ()</t>
  </si>
  <si>
    <t>P049418465592K</t>
  </si>
  <si>
    <t>181867</t>
  </si>
  <si>
    <t>jeannine rolande</t>
  </si>
  <si>
    <t>MBIEDA</t>
  </si>
  <si>
    <t>P077817696195C</t>
  </si>
  <si>
    <t>181868</t>
  </si>
  <si>
    <t>JEAN-NOEL EHAWA</t>
  </si>
  <si>
    <t>P019116407670L</t>
  </si>
  <si>
    <t>181869</t>
  </si>
  <si>
    <t>JEANNOS BUSINESS SERVICES SARL</t>
  </si>
  <si>
    <t>JBS SARL</t>
  </si>
  <si>
    <t>M063218297489M</t>
  </si>
  <si>
    <t>181870</t>
  </si>
  <si>
    <t>JEANNY BAKERY</t>
  </si>
  <si>
    <t>J.B</t>
  </si>
  <si>
    <t>M012517544812F</t>
  </si>
  <si>
    <t>181871</t>
  </si>
  <si>
    <t>JEAN-PAUL  KABELDE</t>
  </si>
  <si>
    <t>P018717687007H</t>
  </si>
  <si>
    <t>181872</t>
  </si>
  <si>
    <t>JEAN'S CONSULTING AGENCY SARL</t>
  </si>
  <si>
    <t>JCA</t>
  </si>
  <si>
    <t>M042517819705S</t>
  </si>
  <si>
    <t>181873</t>
  </si>
  <si>
    <t>JEAN-YVES DIEUDONNE GASTON</t>
  </si>
  <si>
    <t>EBOUMBOU DOUALA BELL "ETS RENDELL &amp;CIE"</t>
  </si>
  <si>
    <t>P055600555316S</t>
  </si>
  <si>
    <t>TRAVAUX GENIE CIVIL/PREST SCES</t>
  </si>
  <si>
    <t>181874</t>
  </si>
  <si>
    <t>JEATSA</t>
  </si>
  <si>
    <t>P075800191246X</t>
  </si>
  <si>
    <t>APRES MONTI</t>
  </si>
  <si>
    <t>181875</t>
  </si>
  <si>
    <t>Jeatsa</t>
  </si>
  <si>
    <t>P046417719435F</t>
  </si>
  <si>
    <t>181876</t>
  </si>
  <si>
    <t>P029217809487P</t>
  </si>
  <si>
    <t>181877</t>
  </si>
  <si>
    <t>P116000065518T</t>
  </si>
  <si>
    <t>181878</t>
  </si>
  <si>
    <t>JEATSA GNITEDENE</t>
  </si>
  <si>
    <t>P037616455516E</t>
  </si>
  <si>
    <t>181879</t>
  </si>
  <si>
    <t>JEATSA MARIE</t>
  </si>
  <si>
    <t>ES JEATSA</t>
  </si>
  <si>
    <t>P106417927839M</t>
  </si>
  <si>
    <t>181880</t>
  </si>
  <si>
    <t>ETS JEATSA</t>
  </si>
  <si>
    <t>P086517930162K</t>
  </si>
  <si>
    <t>181881</t>
  </si>
  <si>
    <t>JEATSA TEMGOUA</t>
  </si>
  <si>
    <t>P128416937292T</t>
  </si>
  <si>
    <t>AUTRE ACTIVITÉS POUR LA SANTÉ HUMAINE-Q860302(SOINS MÉDICAUX)</t>
  </si>
  <si>
    <t>BP 4071</t>
  </si>
  <si>
    <t>181882</t>
  </si>
  <si>
    <t>JEAZET</t>
  </si>
  <si>
    <t>ALVINE ABIGAELLE</t>
  </si>
  <si>
    <t>P099017066249P</t>
  </si>
  <si>
    <t>APRÈS AGENCE PLANETE VOYAGE</t>
  </si>
  <si>
    <t>181883</t>
  </si>
  <si>
    <t>P026700374133E</t>
  </si>
  <si>
    <t>181884</t>
  </si>
  <si>
    <t>P095700230604U</t>
  </si>
  <si>
    <t>181885</t>
  </si>
  <si>
    <t>P116717635183H</t>
  </si>
  <si>
    <t>181886</t>
  </si>
  <si>
    <t>P116718158826G</t>
  </si>
  <si>
    <t>181887</t>
  </si>
  <si>
    <t>JEAZET DJOUMESSI</t>
  </si>
  <si>
    <t>JIDEONNE FIRIANE</t>
  </si>
  <si>
    <t>P099217806086Z</t>
  </si>
  <si>
    <t>181888</t>
  </si>
  <si>
    <t>JEAZET DONGHO EPOUSE MACKON</t>
  </si>
  <si>
    <t>GUIBELINE CHARLIE</t>
  </si>
  <si>
    <t>P068816611747M</t>
  </si>
  <si>
    <t>181889</t>
  </si>
  <si>
    <t>JEAZET KENGNI</t>
  </si>
  <si>
    <t>BORIS JOACHIM</t>
  </si>
  <si>
    <t>P019117248745E</t>
  </si>
  <si>
    <t>181890</t>
  </si>
  <si>
    <t>SOSSO GIRES</t>
  </si>
  <si>
    <t>P119017930658K</t>
  </si>
  <si>
    <t>181891</t>
  </si>
  <si>
    <t>JEAZET SADIO</t>
  </si>
  <si>
    <t>GEDEON VIRGILE</t>
  </si>
  <si>
    <t>P117817731928B</t>
  </si>
  <si>
    <t>181892</t>
  </si>
  <si>
    <t>JEAZET SADIO GEDION VIRGILE</t>
  </si>
  <si>
    <t>P117812415642Z</t>
  </si>
  <si>
    <t>181893</t>
  </si>
  <si>
    <t>JEAZET WAMBA</t>
  </si>
  <si>
    <t>P068912500218B</t>
  </si>
  <si>
    <t>181894</t>
  </si>
  <si>
    <t>JEBANE NYAI PO</t>
  </si>
  <si>
    <t>M012417527616R</t>
  </si>
  <si>
    <t>181895</t>
  </si>
  <si>
    <t>JEBE EPSE ABDOULAYE</t>
  </si>
  <si>
    <t>P037417007824Q</t>
  </si>
  <si>
    <t>181896</t>
  </si>
  <si>
    <t>JEBENTCHOU DJANTOU</t>
  </si>
  <si>
    <t>MIRIAM DUCHELLE</t>
  </si>
  <si>
    <t>P030616122380Z</t>
  </si>
  <si>
    <t>250000</t>
  </si>
  <si>
    <t>BP 0000 BANGANGTE</t>
  </si>
  <si>
    <t>181897</t>
  </si>
  <si>
    <t>JEBREC TECHNOLOGIES SARL</t>
  </si>
  <si>
    <t>M071812712452U</t>
  </si>
  <si>
    <t>181898</t>
  </si>
  <si>
    <t>JEB'S COMPANY LIMITED</t>
  </si>
  <si>
    <t>C/O J . C LTD)</t>
  </si>
  <si>
    <t>M081712642783U</t>
  </si>
  <si>
    <t>181899</t>
  </si>
  <si>
    <t>JEBUNEERNESTINE AKUBONG</t>
  </si>
  <si>
    <t>JEBUNE AKUBONG</t>
  </si>
  <si>
    <t>P109514203292C</t>
  </si>
  <si>
    <t>181900</t>
  </si>
  <si>
    <t>JEC CONSTRUCTION COMPANY LIMITED</t>
  </si>
  <si>
    <t>JCC-LTD</t>
  </si>
  <si>
    <t>M062416808935A</t>
  </si>
  <si>
    <t>181901</t>
  </si>
  <si>
    <t>JECHI</t>
  </si>
  <si>
    <t>FAITH YENSI</t>
  </si>
  <si>
    <t>P030116579460Y</t>
  </si>
  <si>
    <t>678860596</t>
  </si>
  <si>
    <t>181902</t>
  </si>
  <si>
    <t>JED GROUP COMPANY LTD</t>
  </si>
  <si>
    <t>M032416614608P</t>
  </si>
  <si>
    <t>181903</t>
  </si>
  <si>
    <t>JEDE SARL</t>
  </si>
  <si>
    <t>M082517973968C</t>
  </si>
  <si>
    <t>181904</t>
  </si>
  <si>
    <t>JEDEOFONG OBIE CHINA</t>
  </si>
  <si>
    <t>P067500397224E</t>
  </si>
  <si>
    <t>FACESIR CAR</t>
  </si>
  <si>
    <t>181905</t>
  </si>
  <si>
    <t>JEDIDJA SERVICES SARL</t>
  </si>
  <si>
    <t>JESS</t>
  </si>
  <si>
    <t>M062014579131M</t>
  </si>
  <si>
    <t>AFANAYO II</t>
  </si>
  <si>
    <t>181906</t>
  </si>
  <si>
    <t>JEDO BUSINESS &amp; SERVICES SARL</t>
  </si>
  <si>
    <t>M101914192949K</t>
  </si>
  <si>
    <t>181907</t>
  </si>
  <si>
    <t>JEERYCO &amp; ETAA SPORTS SARL</t>
  </si>
  <si>
    <t>M032014409179P</t>
  </si>
  <si>
    <t>181908</t>
  </si>
  <si>
    <t>JEF CONSTRUCTIONS COMPANY LTD(JCC)</t>
  </si>
  <si>
    <t>M022517573796R</t>
  </si>
  <si>
    <t>ADE METAL</t>
  </si>
  <si>
    <t>181909</t>
  </si>
  <si>
    <t>JEF CONSULTING SARL</t>
  </si>
  <si>
    <t>M112217754281F</t>
  </si>
  <si>
    <t>BORNE 10 (ODZA)</t>
  </si>
  <si>
    <t>181910</t>
  </si>
  <si>
    <t>JEFA EPSE TEMDEMNOU</t>
  </si>
  <si>
    <t>P122016495127G</t>
  </si>
  <si>
    <t>181911</t>
  </si>
  <si>
    <t>JEFACK MARIE NKENGAFACK</t>
  </si>
  <si>
    <t>P096917682830L</t>
  </si>
  <si>
    <t>181912</t>
  </si>
  <si>
    <t>JEFF</t>
  </si>
  <si>
    <t>M029216409283M</t>
  </si>
  <si>
    <t>181913</t>
  </si>
  <si>
    <t>JEFF &amp; MIA BUSINESS</t>
  </si>
  <si>
    <t>JMB SARL</t>
  </si>
  <si>
    <t>M042517679863G</t>
  </si>
  <si>
    <t>181914</t>
  </si>
  <si>
    <t>JEFF &amp; MIA BUSINESS SARL</t>
  </si>
  <si>
    <t>M041517679726B</t>
  </si>
  <si>
    <t>181915</t>
  </si>
  <si>
    <t>JEFF AJANG NNOKO NGAAJE</t>
  </si>
  <si>
    <t>( APPROCAM)</t>
  </si>
  <si>
    <t>P067616712938T</t>
  </si>
  <si>
    <t>181916</t>
  </si>
  <si>
    <t>JEFF GROUP (JMW) LTD</t>
  </si>
  <si>
    <t>M042416637172X</t>
  </si>
  <si>
    <t>General suppliea</t>
  </si>
  <si>
    <t>181917</t>
  </si>
  <si>
    <t>JEFF JAY CONSTRUCTION RENTAS AND SERVICES INTERNATIONAL LIMITED</t>
  </si>
  <si>
    <t>JJ.CRSIL</t>
  </si>
  <si>
    <t>M042416667691F</t>
  </si>
  <si>
    <t>CONSTRUCTION,BTP</t>
  </si>
  <si>
    <t>DERRIERE BASE CHINOISE</t>
  </si>
  <si>
    <t>181918</t>
  </si>
  <si>
    <t>JEFFERSONS GROUP SAS</t>
  </si>
  <si>
    <t>M102116600436X</t>
  </si>
  <si>
    <t>AKWA EQUIPEMENT</t>
  </si>
  <si>
    <t>181919</t>
  </si>
  <si>
    <t>JEFFOUO MAFO</t>
  </si>
  <si>
    <t>P049917165626T</t>
  </si>
  <si>
    <t>S/C MADAGASCAR</t>
  </si>
  <si>
    <t>181920</t>
  </si>
  <si>
    <t>JEFFREY</t>
  </si>
  <si>
    <t>KWENE</t>
  </si>
  <si>
    <t>P059016330229L</t>
  </si>
  <si>
    <t>181921</t>
  </si>
  <si>
    <t>JEFFREY ATANGA</t>
  </si>
  <si>
    <t>P087616607771X</t>
  </si>
  <si>
    <t>181922</t>
  </si>
  <si>
    <t>JEFFRY NYOUNYI YUFEH</t>
  </si>
  <si>
    <t>(ETS AFRI TRADING GROUP)</t>
  </si>
  <si>
    <t>P088217093451U</t>
  </si>
  <si>
    <t>181923</t>
  </si>
  <si>
    <t>JEFIL SARL</t>
  </si>
  <si>
    <t>M012118482223B</t>
  </si>
  <si>
    <t>181924</t>
  </si>
  <si>
    <t>JEFOCYA AGRI VENTURE SARL</t>
  </si>
  <si>
    <t>M022517592104A</t>
  </si>
  <si>
    <t>AGRICULTURE/ELEVAGE-PRESTATIONS DE SERVICES-COMMERCE GENERALE-IMPORT/EXPORT-BTP...</t>
  </si>
  <si>
    <t>181925</t>
  </si>
  <si>
    <t>JEF-T PROD SARL</t>
  </si>
  <si>
    <t>M081914119236K</t>
  </si>
  <si>
    <t>PRESTATIONS DE SERVICES-PRODUCTION</t>
  </si>
  <si>
    <t>181926</t>
  </si>
  <si>
    <t>JEFUK KEFFAS CHANGTEHJEF</t>
  </si>
  <si>
    <t>JEFUK KEFFAS CHANGTEH</t>
  </si>
  <si>
    <t>P019612639322Z</t>
  </si>
  <si>
    <t>AVANT SARATEL</t>
  </si>
  <si>
    <t>181927</t>
  </si>
  <si>
    <t>JEGAH ENANGA ÉPOUSE YAYA TAKU</t>
  </si>
  <si>
    <t>P038117475787N</t>
  </si>
  <si>
    <t>181928</t>
  </si>
  <si>
    <t>JEGEDE</t>
  </si>
  <si>
    <t>ABBEY MICHAEL</t>
  </si>
  <si>
    <t>P127616663417Q</t>
  </si>
  <si>
    <t>181929</t>
  </si>
  <si>
    <t>JEGUE BOKLI</t>
  </si>
  <si>
    <t>BOKLI</t>
  </si>
  <si>
    <t>P039118080076Q</t>
  </si>
  <si>
    <t>181930</t>
  </si>
  <si>
    <t>JEHA ABBAS</t>
  </si>
  <si>
    <t>P069618164931W</t>
  </si>
  <si>
    <t>181931</t>
  </si>
  <si>
    <t>JEHAM FOODS LTD</t>
  </si>
  <si>
    <t>M022517961454Q</t>
  </si>
  <si>
    <t>181932</t>
  </si>
  <si>
    <t>JEIN JEAN PIERRE</t>
  </si>
  <si>
    <t>P068517448279N</t>
  </si>
  <si>
    <t>MAKUKA, LIMBE</t>
  </si>
  <si>
    <t>181933</t>
  </si>
  <si>
    <t>JEIYEMEH GALISTTINE</t>
  </si>
  <si>
    <t>JEIYEMEH GALISTINE</t>
  </si>
  <si>
    <t>P018012549663B</t>
  </si>
  <si>
    <t>FACE AUTO ECOLE LA GRACE</t>
  </si>
  <si>
    <t>181934</t>
  </si>
  <si>
    <t>JEJA SERVICES</t>
  </si>
  <si>
    <t>"JEJA SERVICES SAS"</t>
  </si>
  <si>
    <t>M012416414543F</t>
  </si>
  <si>
    <t>181935</t>
  </si>
  <si>
    <t>JE-KING DECOR</t>
  </si>
  <si>
    <t>M072315972554X</t>
  </si>
  <si>
    <t>DECORATION DINTERIEUR</t>
  </si>
  <si>
    <t>181936</t>
  </si>
  <si>
    <t>JELAH BISIH CHRISTINE</t>
  </si>
  <si>
    <t>(ETS BISIH LUNA'S FOODS)</t>
  </si>
  <si>
    <t>P089617859910R</t>
  </si>
  <si>
    <t>181937</t>
  </si>
  <si>
    <t>JELANI SARL</t>
  </si>
  <si>
    <t>M111612708960Z</t>
  </si>
  <si>
    <t>181938</t>
  </si>
  <si>
    <t>JELEFACK TEUDJOU</t>
  </si>
  <si>
    <t>JEANVIONNE</t>
  </si>
  <si>
    <t>P127612677854M</t>
  </si>
  <si>
    <t>181939</t>
  </si>
  <si>
    <t>JELENA SARL</t>
  </si>
  <si>
    <t>M022517597410P</t>
  </si>
  <si>
    <t>181940</t>
  </si>
  <si>
    <t>JELINEK</t>
  </si>
  <si>
    <t>P029612467739W</t>
  </si>
  <si>
    <t>181941</t>
  </si>
  <si>
    <t>JELIV</t>
  </si>
  <si>
    <t>EMMANUEL TAPKO</t>
  </si>
  <si>
    <t>P097017205440J</t>
  </si>
  <si>
    <t>181942</t>
  </si>
  <si>
    <t>JELIZI MANSOUR</t>
  </si>
  <si>
    <t>P128016879658S</t>
  </si>
  <si>
    <t>181943</t>
  </si>
  <si>
    <t>JELLA</t>
  </si>
  <si>
    <t>GODLOVE NSUNKEH</t>
  </si>
  <si>
    <t>P109016321141X</t>
  </si>
  <si>
    <t>181944</t>
  </si>
  <si>
    <t>JELUS</t>
  </si>
  <si>
    <t>ESENDEM</t>
  </si>
  <si>
    <t>P058117381804Z</t>
  </si>
  <si>
    <t>181945</t>
  </si>
  <si>
    <t>EVELINE ANGWI</t>
  </si>
  <si>
    <t>P027817541050E</t>
  </si>
  <si>
    <t>181946</t>
  </si>
  <si>
    <t>JEM BASSON</t>
  </si>
  <si>
    <t>Chez Bassong</t>
  </si>
  <si>
    <t>P066000147058D</t>
  </si>
  <si>
    <t>faca école quartier civil</t>
  </si>
  <si>
    <t>181947</t>
  </si>
  <si>
    <t>JEM SERVICES SARL</t>
  </si>
  <si>
    <t>JEM SARL</t>
  </si>
  <si>
    <t>M072316033412S</t>
  </si>
  <si>
    <t>DEUXIEME ENTREE APRES SAFANA HOTEL</t>
  </si>
  <si>
    <t>181948</t>
  </si>
  <si>
    <t>JEM WORLD SARL</t>
  </si>
  <si>
    <t>M032517638547X</t>
  </si>
  <si>
    <t>181949</t>
  </si>
  <si>
    <t>JEMANN MARIE CLAIREETS</t>
  </si>
  <si>
    <t>ETS JEMANN INSTITUE OF FASHION</t>
  </si>
  <si>
    <t>P056112263067Z</t>
  </si>
  <si>
    <t>FACE CLINIQUE DU BERCEAU</t>
  </si>
  <si>
    <t>181950</t>
  </si>
  <si>
    <t>JEMBA KENFACK</t>
  </si>
  <si>
    <t>P068616074693G</t>
  </si>
  <si>
    <t>181951</t>
  </si>
  <si>
    <t>JEMBA MOTASSI</t>
  </si>
  <si>
    <t>JAMES ARIEL</t>
  </si>
  <si>
    <t>P118218503990Z</t>
  </si>
  <si>
    <t>181952</t>
  </si>
  <si>
    <t>JEMBA NJO DAVID</t>
  </si>
  <si>
    <t>( ETS L'ESCALE)</t>
  </si>
  <si>
    <t>P094818204075G</t>
  </si>
  <si>
    <t>ANCIEN MONT CAMEROUN</t>
  </si>
  <si>
    <t>181953</t>
  </si>
  <si>
    <t>JEMBA TONYE</t>
  </si>
  <si>
    <t>BOUCHETARD MARTIN</t>
  </si>
  <si>
    <t>P048316343054N</t>
  </si>
  <si>
    <t>181954</t>
  </si>
  <si>
    <t>JEME ELINGOWE JEME</t>
  </si>
  <si>
    <t>P049817001256F</t>
  </si>
  <si>
    <t>181955</t>
  </si>
  <si>
    <t>JEMEA SARL</t>
  </si>
  <si>
    <t>M102316185609W</t>
  </si>
  <si>
    <t>181956</t>
  </si>
  <si>
    <t>JEMEA SOPPO</t>
  </si>
  <si>
    <t>ULRICH LIKANJO</t>
  </si>
  <si>
    <t>P040017080603Z</t>
  </si>
  <si>
    <t>FOOTBALL PLAYER</t>
  </si>
  <si>
    <t>181957</t>
  </si>
  <si>
    <t>JEMEA STEPHANIE</t>
  </si>
  <si>
    <t>P109816637429G</t>
  </si>
  <si>
    <t>JEMEA</t>
  </si>
  <si>
    <t>181958</t>
  </si>
  <si>
    <t>JEMEA STEPHANIE OBEN</t>
  </si>
  <si>
    <t>P109817714768T</t>
  </si>
  <si>
    <t>181959</t>
  </si>
  <si>
    <t>JEMEDY NGONGANG.</t>
  </si>
  <si>
    <t>FRÉDÉRIC.</t>
  </si>
  <si>
    <t>P088517736065B</t>
  </si>
  <si>
    <t>181960</t>
  </si>
  <si>
    <t>JEMELE</t>
  </si>
  <si>
    <t>P015412603809E</t>
  </si>
  <si>
    <t>181961</t>
  </si>
  <si>
    <t>JEMELE JEAN JACQUES</t>
  </si>
  <si>
    <t>P037000158508E</t>
  </si>
  <si>
    <t>181962</t>
  </si>
  <si>
    <t>JEMELING EXCHANGE &amp; PARTNERS SARL</t>
  </si>
  <si>
    <t>M031000030884M</t>
  </si>
  <si>
    <t>181963</t>
  </si>
  <si>
    <t>JEMENE TAKO</t>
  </si>
  <si>
    <t>DIVANN</t>
  </si>
  <si>
    <t>P010216421126G</t>
  </si>
  <si>
    <t>181964</t>
  </si>
  <si>
    <t>VIVIAN FORSANG</t>
  </si>
  <si>
    <t>P087316426751U</t>
  </si>
  <si>
    <t>181965</t>
  </si>
  <si>
    <t>JEMIA NJINUWO</t>
  </si>
  <si>
    <t>GANYONGA</t>
  </si>
  <si>
    <t>P117417920224X</t>
  </si>
  <si>
    <t>181966</t>
  </si>
  <si>
    <t>JEMIA WINIFRED MBENGA</t>
  </si>
  <si>
    <t>P126616776782K</t>
  </si>
  <si>
    <t>181967</t>
  </si>
  <si>
    <t>JEMIBEL COMPANY LIMITED</t>
  </si>
  <si>
    <t>JEMIBEL CO.LTD</t>
  </si>
  <si>
    <t>M022416402971X</t>
  </si>
  <si>
    <t>181968</t>
  </si>
  <si>
    <t>JEMIMA GREEN WORLD SARL</t>
  </si>
  <si>
    <t>M022317906435E</t>
  </si>
  <si>
    <t>181969</t>
  </si>
  <si>
    <t>JEMIMA KETSIA CHRISVI</t>
  </si>
  <si>
    <t>JKC</t>
  </si>
  <si>
    <t>M062416831406P</t>
  </si>
  <si>
    <t>181970</t>
  </si>
  <si>
    <t>JEMIMA PRINT &amp; RECORVERY SARL</t>
  </si>
  <si>
    <t>M012115393825W</t>
  </si>
  <si>
    <t>181971</t>
  </si>
  <si>
    <t>JEMIS</t>
  </si>
  <si>
    <t>ILIYA</t>
  </si>
  <si>
    <t>P018516751817G</t>
  </si>
  <si>
    <t>181972</t>
  </si>
  <si>
    <t>JEMIS EMMA EKOU EPOUSE EBANGA</t>
  </si>
  <si>
    <t>JEMIS EMMA EKOU EBANGA</t>
  </si>
  <si>
    <t>P055400178550Q</t>
  </si>
  <si>
    <t>FACE TUNNEL</t>
  </si>
  <si>
    <t>181973</t>
  </si>
  <si>
    <t>JEMKEP EP TCHABGANG</t>
  </si>
  <si>
    <t>P085212467106K</t>
  </si>
  <si>
    <t>181974</t>
  </si>
  <si>
    <t>JEMKWA DAY DA MARVA</t>
  </si>
  <si>
    <t>M102317970393K</t>
  </si>
  <si>
    <t>181975</t>
  </si>
  <si>
    <t>JEMMY</t>
  </si>
  <si>
    <t>TANGEM TANSI</t>
  </si>
  <si>
    <t>P127417441518E</t>
  </si>
  <si>
    <t>181976</t>
  </si>
  <si>
    <t>JEMMY FRANCK ERIC</t>
  </si>
  <si>
    <t>(ETS JEFRER)</t>
  </si>
  <si>
    <t>P098100393451Q</t>
  </si>
  <si>
    <t>BP 12715 YDE</t>
  </si>
  <si>
    <t>181977</t>
  </si>
  <si>
    <t>JEMNA KOUAM</t>
  </si>
  <si>
    <t>NARCISSE DONALD</t>
  </si>
  <si>
    <t>P108816347492G</t>
  </si>
  <si>
    <t>181978</t>
  </si>
  <si>
    <t>JEMNGANG</t>
  </si>
  <si>
    <t>HEBERT LESEH</t>
  </si>
  <si>
    <t>P010416402494W</t>
  </si>
  <si>
    <t>181979</t>
  </si>
  <si>
    <t>HEBERT LESEH.</t>
  </si>
  <si>
    <t>P010416424182U</t>
  </si>
  <si>
    <t>181980</t>
  </si>
  <si>
    <t>JEMO</t>
  </si>
  <si>
    <t>P037117935718M</t>
  </si>
  <si>
    <t>181981</t>
  </si>
  <si>
    <t>JEMU</t>
  </si>
  <si>
    <t>SUNNY NKOM</t>
  </si>
  <si>
    <t>P049017377419J</t>
  </si>
  <si>
    <t>181982</t>
  </si>
  <si>
    <t>JEN DISTRIBUTION EVENT &amp; SERVICES SARL</t>
  </si>
  <si>
    <t>JEDES SARL</t>
  </si>
  <si>
    <t>M032517612259W</t>
  </si>
  <si>
    <t>DISTRIBUTION - COMMERCE GÉNÉRAL</t>
  </si>
  <si>
    <t>BP:4403 DLA</t>
  </si>
  <si>
    <t>181983</t>
  </si>
  <si>
    <t>JEN INT LTD</t>
  </si>
  <si>
    <t>(( JEN INT LTD ))</t>
  </si>
  <si>
    <t>M042517735984T</t>
  </si>
  <si>
    <t>181984</t>
  </si>
  <si>
    <t>JENA</t>
  </si>
  <si>
    <t>PAUL GEMIA</t>
  </si>
  <si>
    <t>P038416834333P</t>
  </si>
  <si>
    <t>181985</t>
  </si>
  <si>
    <t>JENA JENA COLLINS</t>
  </si>
  <si>
    <t>P038816370862N</t>
  </si>
  <si>
    <t>181986</t>
  </si>
  <si>
    <t>JENANBU ABDOU EPSE ABETY</t>
  </si>
  <si>
    <t>P089016613820D</t>
  </si>
  <si>
    <t>181987</t>
  </si>
  <si>
    <t>JENE NDOKO</t>
  </si>
  <si>
    <t>MARIVONNE</t>
  </si>
  <si>
    <t>P015618244521Q</t>
  </si>
  <si>
    <t>181988</t>
  </si>
  <si>
    <t>P099417459994A</t>
  </si>
  <si>
    <t>NGOAEKELLE</t>
  </si>
  <si>
    <t>181989</t>
  </si>
  <si>
    <t>JENET HENOCK</t>
  </si>
  <si>
    <t>SANG EPSE KIMBI</t>
  </si>
  <si>
    <t>P108617006717R</t>
  </si>
  <si>
    <t>671908500</t>
  </si>
  <si>
    <t>181990</t>
  </si>
  <si>
    <t>JENET MANYI AGBOR</t>
  </si>
  <si>
    <t>MIX FILM PRODUCTION</t>
  </si>
  <si>
    <t>P097600510770K</t>
  </si>
  <si>
    <t>FILM PRODUCTION</t>
  </si>
  <si>
    <t>181991</t>
  </si>
  <si>
    <t>JENET MENGYE ABEH</t>
  </si>
  <si>
    <t>P047417607149Z</t>
  </si>
  <si>
    <t>181992</t>
  </si>
  <si>
    <t>JENETTE</t>
  </si>
  <si>
    <t>KONGRAN</t>
  </si>
  <si>
    <t>P065118606929B</t>
  </si>
  <si>
    <t>181993</t>
  </si>
  <si>
    <t>JENETTE BIH NKWENTI</t>
  </si>
  <si>
    <t>EPSE NEBA</t>
  </si>
  <si>
    <t>P096717525247M</t>
  </si>
  <si>
    <t>181994</t>
  </si>
  <si>
    <t>JENEUS CO.LTD</t>
  </si>
  <si>
    <t>M092217601761D</t>
  </si>
  <si>
    <t>BARRIERE MIXTE PK 30</t>
  </si>
  <si>
    <t>181995</t>
  </si>
  <si>
    <t>JENEVEN NWEKE EPSE ORJI</t>
  </si>
  <si>
    <t>P108217368974S</t>
  </si>
  <si>
    <t>SALE OF MERCH</t>
  </si>
  <si>
    <t>181996</t>
  </si>
  <si>
    <t>JENEVEN NWEKE SPOUSE ORJI</t>
  </si>
  <si>
    <t>P108216996804R</t>
  </si>
  <si>
    <t>181997</t>
  </si>
  <si>
    <t>TATA NJEA</t>
  </si>
  <si>
    <t>P079018381017Q</t>
  </si>
  <si>
    <t>181998</t>
  </si>
  <si>
    <t>JENEVIVA MABEFAWOH..</t>
  </si>
  <si>
    <t>P048516718058J</t>
  </si>
  <si>
    <t>181999</t>
  </si>
  <si>
    <t>JENG</t>
  </si>
  <si>
    <t>ALVINO MEBECH</t>
  </si>
  <si>
    <t>P079917721319G</t>
  </si>
  <si>
    <t>182000</t>
  </si>
  <si>
    <t>JENGOP MINGBECK</t>
  </si>
  <si>
    <t>P048518037556J</t>
  </si>
  <si>
    <t>182001</t>
  </si>
  <si>
    <t>P048516798137J</t>
  </si>
  <si>
    <t>182002</t>
  </si>
  <si>
    <t>JENGOU EBOH</t>
  </si>
  <si>
    <t>ROSE CHRITELLE</t>
  </si>
  <si>
    <t>P109817235352T</t>
  </si>
  <si>
    <t>182003</t>
  </si>
  <si>
    <t>JENGOU LOTTIN AIME MARTIN CHARLES</t>
  </si>
  <si>
    <t>(ETS KJVL PRODUCTIONS)</t>
  </si>
  <si>
    <t>P087116337167M</t>
  </si>
  <si>
    <t>DOUALA MANGA BELL - RUE DE LA JOIE</t>
  </si>
  <si>
    <t>182004</t>
  </si>
  <si>
    <t>JENGUE MANON MICHELE CAROLE</t>
  </si>
  <si>
    <t>P128917659579Y</t>
  </si>
  <si>
    <t>182005</t>
  </si>
  <si>
    <t>JENIFER ANGAACHIT</t>
  </si>
  <si>
    <t>P030317471067X</t>
  </si>
  <si>
    <t>182006</t>
  </si>
  <si>
    <t>JENIFER WASE</t>
  </si>
  <si>
    <t>EKOI</t>
  </si>
  <si>
    <t>P040417650261Y</t>
  </si>
  <si>
    <t>182007</t>
  </si>
  <si>
    <t>JENNET  GEH  KAH</t>
  </si>
  <si>
    <t>P078617811924E</t>
  </si>
  <si>
    <t>182008</t>
  </si>
  <si>
    <t>JENNET MANGWI</t>
  </si>
  <si>
    <t>P018216597698A</t>
  </si>
  <si>
    <t>182009</t>
  </si>
  <si>
    <t>JENNETH NATI</t>
  </si>
  <si>
    <t>P037612730328Q</t>
  </si>
  <si>
    <t>182010</t>
  </si>
  <si>
    <t>JENNETTE MUDE</t>
  </si>
  <si>
    <t>SHASHA</t>
  </si>
  <si>
    <t>P129418508912R</t>
  </si>
  <si>
    <t>182011</t>
  </si>
  <si>
    <t>JENNETTE NUCK MUSORO</t>
  </si>
  <si>
    <t>P117316669173S</t>
  </si>
  <si>
    <t>OFFICE</t>
  </si>
  <si>
    <t>182012</t>
  </si>
  <si>
    <t>JENNIE MVONDO</t>
  </si>
  <si>
    <t>P098000577773P</t>
  </si>
  <si>
    <t>182013</t>
  </si>
  <si>
    <t>JENNIFER AND JADEN ROYALTY ESTATES COMPANY  LIMITED</t>
  </si>
  <si>
    <t>M082517933436E</t>
  </si>
  <si>
    <t>182014</t>
  </si>
  <si>
    <t>JENNIFER EBOKEA ET FRERES</t>
  </si>
  <si>
    <t>JEF SARL</t>
  </si>
  <si>
    <t>M032416724407S</t>
  </si>
  <si>
    <t>COMMERCE , FOURNITURE DU MATERIEL ET PRESTATION DE SERVICES</t>
  </si>
  <si>
    <t>182015</t>
  </si>
  <si>
    <t>JENNIFER EPSE OKAFOR IKENNA CHINONYE NNANEMERE</t>
  </si>
  <si>
    <t>P010117742195E</t>
  </si>
  <si>
    <t>182016</t>
  </si>
  <si>
    <t>JENNIFER MMAH IGHU KIMBU EPSE YUFEH</t>
  </si>
  <si>
    <t>P097917091439Z</t>
  </si>
  <si>
    <t>182017</t>
  </si>
  <si>
    <t>JENNYFER NDJIKY</t>
  </si>
  <si>
    <t>(ETS ANN AND CO)</t>
  </si>
  <si>
    <t>P119616043385D</t>
  </si>
  <si>
    <t>PRESTATION DE SERVICES BTP COMMERCE GÉNÉRAL</t>
  </si>
  <si>
    <t>182018</t>
  </si>
  <si>
    <t>JENNY-LEE</t>
  </si>
  <si>
    <t>MBAGERE</t>
  </si>
  <si>
    <t>P099718504626Q</t>
  </si>
  <si>
    <t>182019</t>
  </si>
  <si>
    <t>JENODO SARL</t>
  </si>
  <si>
    <t>M052217557894Y</t>
  </si>
  <si>
    <t>182020</t>
  </si>
  <si>
    <t>JENSI NGAYAP CECILIA</t>
  </si>
  <si>
    <t>P034700115925T</t>
  </si>
  <si>
    <t>182021</t>
  </si>
  <si>
    <t>JENWUN</t>
  </si>
  <si>
    <t>JOEL WEBNDA</t>
  </si>
  <si>
    <t>P018117192793U</t>
  </si>
  <si>
    <t>182022</t>
  </si>
  <si>
    <t>JEODZANG</t>
  </si>
  <si>
    <t>ALAIN THIOPHILE</t>
  </si>
  <si>
    <t>P078217712710C</t>
  </si>
  <si>
    <t>182023</t>
  </si>
  <si>
    <t>JEODZANG NONGNI</t>
  </si>
  <si>
    <t>P118417665413W</t>
  </si>
  <si>
    <t>182024</t>
  </si>
  <si>
    <t>JUNIE EDITH</t>
  </si>
  <si>
    <t>P078716604929P</t>
  </si>
  <si>
    <t>182025</t>
  </si>
  <si>
    <t>JÉOLINE CORPORATES</t>
  </si>
  <si>
    <t>M042318179959H</t>
  </si>
  <si>
    <t>182026</t>
  </si>
  <si>
    <t>JEPANG EPSE FANDJO MICHELINE</t>
  </si>
  <si>
    <t>P122017204316C</t>
  </si>
  <si>
    <t>182027</t>
  </si>
  <si>
    <t>JEPANG SINGO ÉPSE MOUDIKI ETOA S.</t>
  </si>
  <si>
    <t>ETS SOLORO</t>
  </si>
  <si>
    <t>P077512604821T</t>
  </si>
  <si>
    <t>182028</t>
  </si>
  <si>
    <t>JEPHTER</t>
  </si>
  <si>
    <t>PASE</t>
  </si>
  <si>
    <t>P017015244137F</t>
  </si>
  <si>
    <t>182029</t>
  </si>
  <si>
    <t>JEPOZ CONSTRUCTION GROUP SARL</t>
  </si>
  <si>
    <t>M112316242927T</t>
  </si>
  <si>
    <t>182030</t>
  </si>
  <si>
    <t>JEPSE COMPANY CAMEROON</t>
  </si>
  <si>
    <t>J.C.C</t>
  </si>
  <si>
    <t>M041000032841P</t>
  </si>
  <si>
    <t>182031</t>
  </si>
  <si>
    <t>JEPSEU MITTERAND CEZAIR</t>
  </si>
  <si>
    <t>P122017499765C</t>
  </si>
  <si>
    <t>182032</t>
  </si>
  <si>
    <t>JEPTCHO KWAMOU ORNELLA DOLVIANE</t>
  </si>
  <si>
    <t>P079217775152E</t>
  </si>
  <si>
    <t>182033</t>
  </si>
  <si>
    <t>Jeradine javnyuy</t>
  </si>
  <si>
    <t>P059417700443P</t>
  </si>
  <si>
    <t>182034</t>
  </si>
  <si>
    <t>JERALD</t>
  </si>
  <si>
    <t>AGHEN TABI</t>
  </si>
  <si>
    <t>P028317573194P</t>
  </si>
  <si>
    <t>182035</t>
  </si>
  <si>
    <t>JERARD FORBUCK TANGWAN</t>
  </si>
  <si>
    <t>P118617790799B</t>
  </si>
  <si>
    <t>182036</t>
  </si>
  <si>
    <t>JERARD ZAMA</t>
  </si>
  <si>
    <t>MUSIBE</t>
  </si>
  <si>
    <t>P108316809007X</t>
  </si>
  <si>
    <t>182037</t>
  </si>
  <si>
    <t>IMAOBONG OKON</t>
  </si>
  <si>
    <t>P037517759700Z</t>
  </si>
  <si>
    <t>182038</t>
  </si>
  <si>
    <t>NSEH EYOH</t>
  </si>
  <si>
    <t>P069217595673B</t>
  </si>
  <si>
    <t>182039</t>
  </si>
  <si>
    <t>NUTIECKNWEH</t>
  </si>
  <si>
    <t>P050016403951P</t>
  </si>
  <si>
    <t>182040</t>
  </si>
  <si>
    <t>Jeremiah alukumbom</t>
  </si>
  <si>
    <t>P067217967572Y</t>
  </si>
  <si>
    <t>182041</t>
  </si>
  <si>
    <t>JEREMIAH ANYANNWU</t>
  </si>
  <si>
    <t>P049512716792K</t>
  </si>
  <si>
    <t>182042</t>
  </si>
  <si>
    <t>JEREMIE DJAMILATOU ÉPOUSE YADA</t>
  </si>
  <si>
    <t>P018716625091N</t>
  </si>
  <si>
    <t>182043</t>
  </si>
  <si>
    <t>JEREMIE ISSA</t>
  </si>
  <si>
    <t>P030217715632S</t>
  </si>
  <si>
    <t>182044</t>
  </si>
  <si>
    <t>JEREMIE SIMO KANKEU</t>
  </si>
  <si>
    <t>P017800559072Q</t>
  </si>
  <si>
    <t>182045</t>
  </si>
  <si>
    <t>JERIEV ASSOCIATES</t>
  </si>
  <si>
    <t>M031712615858Q</t>
  </si>
  <si>
    <t>182046</t>
  </si>
  <si>
    <t>JERIMIAH MABIEFAVIH(JERIMIAH AND SONS ENT)</t>
  </si>
  <si>
    <t>P068017800787F</t>
  </si>
  <si>
    <t>182047</t>
  </si>
  <si>
    <t>JERISON KUBUO</t>
  </si>
  <si>
    <t>P070217700430J</t>
  </si>
  <si>
    <t>182048</t>
  </si>
  <si>
    <t>JERNKO SARL</t>
  </si>
  <si>
    <t>M081100040049D</t>
  </si>
  <si>
    <t>182049</t>
  </si>
  <si>
    <t>JEROLINE</t>
  </si>
  <si>
    <t>FONKIKA</t>
  </si>
  <si>
    <t>P068417619119A</t>
  </si>
  <si>
    <t>182050</t>
  </si>
  <si>
    <t>P122015775367K</t>
  </si>
  <si>
    <t>182051</t>
  </si>
  <si>
    <t>TSEH MOFFOR</t>
  </si>
  <si>
    <t>P017817845169W</t>
  </si>
  <si>
    <t>182052</t>
  </si>
  <si>
    <t>JEROME GABILA</t>
  </si>
  <si>
    <t>P098716684121E</t>
  </si>
  <si>
    <t>182053</t>
  </si>
  <si>
    <t>JEROME MAH MOUH</t>
  </si>
  <si>
    <t>P026017886807N</t>
  </si>
  <si>
    <t>182054</t>
  </si>
  <si>
    <t>JEROME NANGIA</t>
  </si>
  <si>
    <t>P018016875106B</t>
  </si>
  <si>
    <t>182055</t>
  </si>
  <si>
    <t>JEROME VICTOR CHIDI</t>
  </si>
  <si>
    <t>P109816725826M</t>
  </si>
  <si>
    <t>182056</t>
  </si>
  <si>
    <t>JEROME-J &amp; FILLES SARL</t>
  </si>
  <si>
    <t>JJ&amp;F SARL</t>
  </si>
  <si>
    <t>M062517824122U</t>
  </si>
  <si>
    <t>182057</t>
  </si>
  <si>
    <t>JEROME-MATHEW AKPEY</t>
  </si>
  <si>
    <t>P080516757618Y</t>
  </si>
  <si>
    <t>182058</t>
  </si>
  <si>
    <t>VALENTINE LORATERR NDI</t>
  </si>
  <si>
    <t>P060016028903H</t>
  </si>
  <si>
    <t>182059</t>
  </si>
  <si>
    <t>JERRY CHUBUIN NWENFUMOK</t>
  </si>
  <si>
    <t>P120117818771U</t>
  </si>
  <si>
    <t>182060</t>
  </si>
  <si>
    <t>JERRY ENOW TAMBE</t>
  </si>
  <si>
    <t>P097917929807D</t>
  </si>
  <si>
    <t>182061</t>
  </si>
  <si>
    <t>JERRY EPAH</t>
  </si>
  <si>
    <t>P077316307332P</t>
  </si>
  <si>
    <t>MIN</t>
  </si>
  <si>
    <t>182062</t>
  </si>
  <si>
    <t>JERRY FONTSA WALLET</t>
  </si>
  <si>
    <t>COMPANY S.A</t>
  </si>
  <si>
    <t>M022115979006T</t>
  </si>
  <si>
    <t>182063</t>
  </si>
  <si>
    <t>JERRY HOTEL</t>
  </si>
  <si>
    <t>J.HOTEL</t>
  </si>
  <si>
    <t>M122417456691C</t>
  </si>
  <si>
    <t>HÉBERGEMENT - I55000</t>
  </si>
  <si>
    <t>182064</t>
  </si>
  <si>
    <t>JERRY MANPOWER SARL</t>
  </si>
  <si>
    <t>"JERRY MANPOWER"SARL</t>
  </si>
  <si>
    <t>M101712672812R</t>
  </si>
  <si>
    <t>PLACEMENT DE PERSONNEL</t>
  </si>
  <si>
    <t>ALT KOUMASSI</t>
  </si>
  <si>
    <t>182065</t>
  </si>
  <si>
    <t>JERRY METALS CONSTRUCTION</t>
  </si>
  <si>
    <t>M092117642409D</t>
  </si>
  <si>
    <t>BOMONOBOMO GARE</t>
  </si>
  <si>
    <t>182066</t>
  </si>
  <si>
    <t>JERUSALEM DU NDE EEC MFEUTOM</t>
  </si>
  <si>
    <t>M051516623292S</t>
  </si>
  <si>
    <t>QUARTIER7</t>
  </si>
  <si>
    <t>182067</t>
  </si>
  <si>
    <t>JERUSALEM SARL</t>
  </si>
  <si>
    <t>M092316038525J</t>
  </si>
  <si>
    <t>ENTREE MFOU</t>
  </si>
  <si>
    <t>182068</t>
  </si>
  <si>
    <t>EKANJE MAFANY</t>
  </si>
  <si>
    <t>P109216864705J</t>
  </si>
  <si>
    <t>182069</t>
  </si>
  <si>
    <t>JERVIS EKANJE MAFANY</t>
  </si>
  <si>
    <t>P109215521757H</t>
  </si>
  <si>
    <t>182070</t>
  </si>
  <si>
    <t>JERVIS WUNG</t>
  </si>
  <si>
    <t>P068817553482F</t>
  </si>
  <si>
    <t>182071</t>
  </si>
  <si>
    <t>JERVIS ZYUH</t>
  </si>
  <si>
    <t>P088916379536X</t>
  </si>
  <si>
    <t>182072</t>
  </si>
  <si>
    <t>JES PRESTATIONS SARL</t>
  </si>
  <si>
    <t>"JES .P.SARL"</t>
  </si>
  <si>
    <t>M031918502772X</t>
  </si>
  <si>
    <t>A CÔTÉ DU COMMISSARIAT</t>
  </si>
  <si>
    <t>182073</t>
  </si>
  <si>
    <t>JES-3PL SARL</t>
  </si>
  <si>
    <t>M012517531286L</t>
  </si>
  <si>
    <t>TRANSPORT TRANSIT COMMERCE GÉNÉRAL IMPORT EXPORT STOCKAGE FORMATION MANUTENTION DÉDOUANEMENT</t>
  </si>
  <si>
    <t>MOBIL BONAKOUAMOUANG DERRIÈRE FIGEC</t>
  </si>
  <si>
    <t>182074</t>
  </si>
  <si>
    <t>JESAH SAMUEL CHANGLAK</t>
  </si>
  <si>
    <t>P068018221956R</t>
  </si>
  <si>
    <t>182075</t>
  </si>
  <si>
    <t>JES-B SARL</t>
  </si>
  <si>
    <t>M062217391164F</t>
  </si>
  <si>
    <t>182076</t>
  </si>
  <si>
    <t>JESCHRIST</t>
  </si>
  <si>
    <t>ANDY RAMATOU</t>
  </si>
  <si>
    <t>P080217688113X</t>
  </si>
  <si>
    <t>182077</t>
  </si>
  <si>
    <t>JESICA WUYONG</t>
  </si>
  <si>
    <t>P048213914364S</t>
  </si>
  <si>
    <t>BEHIND CATHOLIC UNIVERSITY</t>
  </si>
  <si>
    <t>182078</t>
  </si>
  <si>
    <t>JESIDIA AMBANG SAMBA</t>
  </si>
  <si>
    <t>P059817730314C</t>
  </si>
  <si>
    <t>182079</t>
  </si>
  <si>
    <t>JESIKOT MULTI SERVICES SARL</t>
  </si>
  <si>
    <t>J.M.S SARL</t>
  </si>
  <si>
    <t>M022317969106J</t>
  </si>
  <si>
    <t>182080</t>
  </si>
  <si>
    <t>JESIMA EPSE NDIP</t>
  </si>
  <si>
    <t>P076217803535S</t>
  </si>
  <si>
    <t>182081</t>
  </si>
  <si>
    <t>JESS &amp; MELY SARL</t>
  </si>
  <si>
    <t>M052416770426T</t>
  </si>
  <si>
    <t>182082</t>
  </si>
  <si>
    <t>JESS AND MUM CO</t>
  </si>
  <si>
    <t>M012517539220Q</t>
  </si>
  <si>
    <t>COMMERCE GENERAL-IMPORT/EXPORT-PRESTATIONS DIVERSES-TRANSPORT</t>
  </si>
  <si>
    <t>182083</t>
  </si>
  <si>
    <t>JESS ASSISTANCE FORMATION SARL</t>
  </si>
  <si>
    <t>M022118488730F</t>
  </si>
  <si>
    <t>182084</t>
  </si>
  <si>
    <t>JESS ASSISTANCE PROJET</t>
  </si>
  <si>
    <t>M041912758706T</t>
  </si>
  <si>
    <t>SERVICES/GESTIONSDES RESSOURCES HUM.</t>
  </si>
  <si>
    <t>182085</t>
  </si>
  <si>
    <t>JESSCO TRANSPORT SARL</t>
  </si>
  <si>
    <t>M082416991013F</t>
  </si>
  <si>
    <t>182086</t>
  </si>
  <si>
    <t>JESSI  IJANG ASUKWA</t>
  </si>
  <si>
    <t>P057800528414H</t>
  </si>
  <si>
    <t>182087</t>
  </si>
  <si>
    <t>OKOLI ~</t>
  </si>
  <si>
    <t>P088915235883L</t>
  </si>
  <si>
    <t>182088</t>
  </si>
  <si>
    <t>JESSICA LAUREN</t>
  </si>
  <si>
    <t>RUTH ESSOME</t>
  </si>
  <si>
    <t>P049917073967J</t>
  </si>
  <si>
    <t>182089</t>
  </si>
  <si>
    <t>JESSICA SARL</t>
  </si>
  <si>
    <t>M062517838598F</t>
  </si>
  <si>
    <t>182090</t>
  </si>
  <si>
    <t>JESSIE DOMBOU</t>
  </si>
  <si>
    <t>P119917027658Y</t>
  </si>
  <si>
    <t>PROTHESITE</t>
  </si>
  <si>
    <t>182091</t>
  </si>
  <si>
    <t>JESSINTA</t>
  </si>
  <si>
    <t>NGHANG TATA</t>
  </si>
  <si>
    <t>P019617888224G</t>
  </si>
  <si>
    <t>182092</t>
  </si>
  <si>
    <t>JESSOC SARL</t>
  </si>
  <si>
    <t>M040800031552F</t>
  </si>
  <si>
    <t>182093</t>
  </si>
  <si>
    <t>JESSY ELLEVAGE SARL</t>
  </si>
  <si>
    <t>M042517664518B</t>
  </si>
  <si>
    <t>ELEVAGE, AGRICULTURE,TRANSFORMATION,IMPORT EXPORT,PRESTATION SERVICES.</t>
  </si>
  <si>
    <t>182094</t>
  </si>
  <si>
    <t>JESSY EMOUNE</t>
  </si>
  <si>
    <t>P084800138275J</t>
  </si>
  <si>
    <t>182095</t>
  </si>
  <si>
    <t>JESSY GLOBAL SERVICE</t>
  </si>
  <si>
    <t>JESSY SARL</t>
  </si>
  <si>
    <t>M102316249690A</t>
  </si>
  <si>
    <t>182096</t>
  </si>
  <si>
    <t>JESSY INTER SCE MARITIME SHIPCHANDLIND SARL</t>
  </si>
  <si>
    <t>"JISMASHIP" SARL</t>
  </si>
  <si>
    <t>M111712653426E</t>
  </si>
  <si>
    <t>AVITAILLEMENT-PRESTAT. SCES MARITIMES</t>
  </si>
  <si>
    <t>182097</t>
  </si>
  <si>
    <t>JESSY MBOCK NKONGHO</t>
  </si>
  <si>
    <t>P082015785170C</t>
  </si>
  <si>
    <t>182098</t>
  </si>
  <si>
    <t>M062517836272T</t>
  </si>
  <si>
    <t>182099</t>
  </si>
  <si>
    <t>JESSY</t>
  </si>
  <si>
    <t>M072217505316H</t>
  </si>
  <si>
    <t>KOTTO ENTREE CHEFFERIE</t>
  </si>
  <si>
    <t>182100</t>
  </si>
  <si>
    <t>JESTEDGA INDUSTRY SARL</t>
  </si>
  <si>
    <t>JEST SARL</t>
  </si>
  <si>
    <t>M032517646686F</t>
  </si>
  <si>
    <t>CENTRALE D'ACHAT, COMMERCES GENERAL, COSMÉTIQUES ET ALIMENTATION, PRESTATIONS SERVICE,IMPORT/EXPORT, FORMATION</t>
  </si>
  <si>
    <t>182101</t>
  </si>
  <si>
    <t>JESTUS METTA</t>
  </si>
  <si>
    <t>P038214417344H</t>
  </si>
  <si>
    <t>182102</t>
  </si>
  <si>
    <t>JESUIT REFUGEE SERVICE</t>
  </si>
  <si>
    <t>JRS</t>
  </si>
  <si>
    <t>M072417769143C</t>
  </si>
  <si>
    <t>182103</t>
  </si>
  <si>
    <t>JESUKO SOUPPA</t>
  </si>
  <si>
    <t>P015816588755M</t>
  </si>
  <si>
    <t>182104</t>
  </si>
  <si>
    <t>JESUS CHRIST</t>
  </si>
  <si>
    <t>P085216469796L</t>
  </si>
  <si>
    <t>NOUVELLE ROUTE SEPTIEME</t>
  </si>
  <si>
    <t>182105</t>
  </si>
  <si>
    <t>JESUS DISCIPLES BIBLE COLLEGE</t>
  </si>
  <si>
    <t>JDBC</t>
  </si>
  <si>
    <t>M111316662710K</t>
  </si>
  <si>
    <t>182106</t>
  </si>
  <si>
    <t>JESUS MARINE AGENT LIMITED</t>
  </si>
  <si>
    <t>M082518001433M</t>
  </si>
  <si>
    <t>182107</t>
  </si>
  <si>
    <t>JET CASH</t>
  </si>
  <si>
    <t>M092116477387W</t>
  </si>
  <si>
    <t>182108</t>
  </si>
  <si>
    <t>JET ET CIE</t>
  </si>
  <si>
    <t>M010000010264U</t>
  </si>
  <si>
    <t>182109</t>
  </si>
  <si>
    <t>JET INDUSTRY</t>
  </si>
  <si>
    <t>M012416373243L</t>
  </si>
  <si>
    <t>182110</t>
  </si>
  <si>
    <t>JET INVESTMENT SARL</t>
  </si>
  <si>
    <t>M111712669030W</t>
  </si>
  <si>
    <t>BONAPRISO/rue vasnitex</t>
  </si>
  <si>
    <t>182111</t>
  </si>
  <si>
    <t>JET LINER</t>
  </si>
  <si>
    <t>M091412265112N</t>
  </si>
  <si>
    <t>182112</t>
  </si>
  <si>
    <t>JET LOGISTIQUE SERVICE SARL</t>
  </si>
  <si>
    <t>JLS SARL</t>
  </si>
  <si>
    <t>M032517625953P</t>
  </si>
  <si>
    <t>182113</t>
  </si>
  <si>
    <t>JET OIL TRADING &amp; ENERGIES</t>
  </si>
  <si>
    <t>JOTE</t>
  </si>
  <si>
    <t>M072416878618Y</t>
  </si>
  <si>
    <t>182114</t>
  </si>
  <si>
    <t>JET SERVICES PLUS SARL</t>
  </si>
  <si>
    <t>M021912750739N</t>
  </si>
  <si>
    <t>182115</t>
  </si>
  <si>
    <t>JET SERVICES SARL</t>
  </si>
  <si>
    <t>M011100034682D</t>
  </si>
  <si>
    <t>182116</t>
  </si>
  <si>
    <t>JET SPORTS EVENTS SARL</t>
  </si>
  <si>
    <t>M011712599927R</t>
  </si>
  <si>
    <t>182117</t>
  </si>
  <si>
    <t>JET TRANSPORT SARL</t>
  </si>
  <si>
    <t>M032318187089L</t>
  </si>
  <si>
    <t>182118</t>
  </si>
  <si>
    <t>JETA</t>
  </si>
  <si>
    <t>JAMES FAWOH</t>
  </si>
  <si>
    <t>P067617737083P</t>
  </si>
  <si>
    <t>182119</t>
  </si>
  <si>
    <t>JETA J V SARL</t>
  </si>
  <si>
    <t>M012517549136X</t>
  </si>
  <si>
    <t>182120</t>
  </si>
  <si>
    <t>JETANG</t>
  </si>
  <si>
    <t>P089217610042J</t>
  </si>
  <si>
    <t>RÉPARATEUR TELE</t>
  </si>
  <si>
    <t>182121</t>
  </si>
  <si>
    <t>JETAR GEMNDA</t>
  </si>
  <si>
    <t>P059917016167F</t>
  </si>
  <si>
    <t>182122</t>
  </si>
  <si>
    <t>JET-CHIMICO DISTRIBUTION SARL</t>
  </si>
  <si>
    <t>JET-CHIMICO SARL</t>
  </si>
  <si>
    <t>M012318501215R</t>
  </si>
  <si>
    <t>182123</t>
  </si>
  <si>
    <t>JETHER SARL</t>
  </si>
  <si>
    <t>M042116051925A</t>
  </si>
  <si>
    <t>182124</t>
  </si>
  <si>
    <t>JETHRO COMPUTER SERVICES GROUP SARL</t>
  </si>
  <si>
    <t>JCS GROUP SARL</t>
  </si>
  <si>
    <t>M092417058364T</t>
  </si>
  <si>
    <t>182125</t>
  </si>
  <si>
    <t>JETHRO K</t>
  </si>
  <si>
    <t>KOUAGNE</t>
  </si>
  <si>
    <t>P068516613285Z</t>
  </si>
  <si>
    <t>HÉBERGEMENT BAR RESTAURATION ET PRESTATIONS DE SERVICES L'ENTREPRENEURIAT AGRICOLE</t>
  </si>
  <si>
    <t>182126</t>
  </si>
  <si>
    <t>JETHRO NWOFA</t>
  </si>
  <si>
    <t>GINFUE</t>
  </si>
  <si>
    <t>P069116618505J</t>
  </si>
  <si>
    <t>182127</t>
  </si>
  <si>
    <t>JETHRO NWOFA GINFUE</t>
  </si>
  <si>
    <t>P069117018978D</t>
  </si>
  <si>
    <t>182128</t>
  </si>
  <si>
    <t>JETHRO SOLAR ENGINEERING SARL</t>
  </si>
  <si>
    <t>JETHRO SOLAR ENGINEERING</t>
  </si>
  <si>
    <t>M032416606506L</t>
  </si>
  <si>
    <t>BEEDI - DOUALA</t>
  </si>
  <si>
    <t>182129</t>
  </si>
  <si>
    <t>JETLA SAI KUMAR</t>
  </si>
  <si>
    <t>P070416697566Y</t>
  </si>
  <si>
    <t>182130</t>
  </si>
  <si>
    <t>JETON</t>
  </si>
  <si>
    <t>P027317029707Z</t>
  </si>
  <si>
    <t>182131</t>
  </si>
  <si>
    <t>JETOUR EMPIRE SARL</t>
  </si>
  <si>
    <t>JTEM SARL</t>
  </si>
  <si>
    <t>M012517509705U</t>
  </si>
  <si>
    <t>PRESTATIONS ET SERVICES</t>
  </si>
  <si>
    <t>182132</t>
  </si>
  <si>
    <t>JETRAVEL+ SAS</t>
  </si>
  <si>
    <t>M012517523221C</t>
  </si>
  <si>
    <t>Technologies et services numériques</t>
  </si>
  <si>
    <t>182133</t>
  </si>
  <si>
    <t>JETS TRAVEL AND SERVICES SARL</t>
  </si>
  <si>
    <t>M051812705118A</t>
  </si>
  <si>
    <t>182134</t>
  </si>
  <si>
    <t>JETSA KOUDJOUG JEAN ROGER</t>
  </si>
  <si>
    <t>"ETS ALTRUIST"</t>
  </si>
  <si>
    <t>P107100269316E</t>
  </si>
  <si>
    <t>SECRETARIAT-BUREAUTIQUE/PREST SCES</t>
  </si>
  <si>
    <t>RUE BEBEY EYIDI A COTE DE GARAGE AUTOMOBILE</t>
  </si>
  <si>
    <t>182135</t>
  </si>
  <si>
    <t>JETSERVICES SARL</t>
  </si>
  <si>
    <t>M012014378768G</t>
  </si>
  <si>
    <t>BIYEM-ASSI VERS BUREAU DE POSTES</t>
  </si>
  <si>
    <t>182136</t>
  </si>
  <si>
    <t>JETSET TECHNOLOGIES LIMITED</t>
  </si>
  <si>
    <t>M111512422920F</t>
  </si>
  <si>
    <t>182137</t>
  </si>
  <si>
    <t>JETSOP.</t>
  </si>
  <si>
    <t>P029616255474C</t>
  </si>
  <si>
    <t>VENTE DES VETEMENT ET COMMERCE</t>
  </si>
  <si>
    <t>182138</t>
  </si>
  <si>
    <t>JEUBONG TSAFACK</t>
  </si>
  <si>
    <t>ANDRIEN BERTRAND</t>
  </si>
  <si>
    <t>P048517037780T</t>
  </si>
  <si>
    <t>182139</t>
  </si>
  <si>
    <t>JEUDI</t>
  </si>
  <si>
    <t>DEBNET</t>
  </si>
  <si>
    <t>P048017909627D</t>
  </si>
  <si>
    <t>182140</t>
  </si>
  <si>
    <t>JEUDIEU DONGMO</t>
  </si>
  <si>
    <t>VICQUY CAROLE</t>
  </si>
  <si>
    <t>P069017960149S</t>
  </si>
  <si>
    <t>182141</t>
  </si>
  <si>
    <t>JEUDJIO YOUDA FABRICE</t>
  </si>
  <si>
    <t>P019017055044R</t>
  </si>
  <si>
    <t>182142</t>
  </si>
  <si>
    <t>JEUDJOU TONFEU</t>
  </si>
  <si>
    <t>P087317834721K</t>
  </si>
  <si>
    <t>182143</t>
  </si>
  <si>
    <t>JEUDONG NARCISSE</t>
  </si>
  <si>
    <t>P122017578230P</t>
  </si>
  <si>
    <t>182144</t>
  </si>
  <si>
    <t>JEUFACK</t>
  </si>
  <si>
    <t>BARTHELEMY MOISE</t>
  </si>
  <si>
    <t>P098217280432Y</t>
  </si>
  <si>
    <t>BAFOUSSAM KAMKOP</t>
  </si>
  <si>
    <t>182145</t>
  </si>
  <si>
    <t>CHIMAINNE DORICE</t>
  </si>
  <si>
    <t>P027616063960C</t>
  </si>
  <si>
    <t>182146</t>
  </si>
  <si>
    <t>P047712490065D</t>
  </si>
  <si>
    <t>VENTE PIECES DETECHEES MOTOS</t>
  </si>
  <si>
    <t>182147</t>
  </si>
  <si>
    <t>P087617973649B</t>
  </si>
  <si>
    <t>182148</t>
  </si>
  <si>
    <t>P106917915146F</t>
  </si>
  <si>
    <t>182149</t>
  </si>
  <si>
    <t>PHILOMIN</t>
  </si>
  <si>
    <t>P077617462644H</t>
  </si>
  <si>
    <t>182150</t>
  </si>
  <si>
    <t>P109916700124C</t>
  </si>
  <si>
    <t>182151</t>
  </si>
  <si>
    <t>SOLEFACK SAMMUEL</t>
  </si>
  <si>
    <t>P048016625243B</t>
  </si>
  <si>
    <t>ANCIENNE ROUTE , A COTÉ DE JAKARTA</t>
  </si>
  <si>
    <t>182152</t>
  </si>
  <si>
    <t>SUZANNE YOLLANDE</t>
  </si>
  <si>
    <t>P058217826998X</t>
  </si>
  <si>
    <t>182153</t>
  </si>
  <si>
    <t>JEUFACK CHEUKOU</t>
  </si>
  <si>
    <t>P018817958530D</t>
  </si>
  <si>
    <t>182154</t>
  </si>
  <si>
    <t>JEUFACK EPSE DJOUTSOP</t>
  </si>
  <si>
    <t>P096100179415L</t>
  </si>
  <si>
    <t>182155</t>
  </si>
  <si>
    <t>JEUFACK LEKENE ALINE FLORENCEJEUF</t>
  </si>
  <si>
    <t>JEUFACK LEKENE ALINE FLORENCE</t>
  </si>
  <si>
    <t>P057712694895P</t>
  </si>
  <si>
    <t>MARCHE  SANDAGA</t>
  </si>
  <si>
    <t>182156</t>
  </si>
  <si>
    <t>JEUFACK MAGUE JANINE</t>
  </si>
  <si>
    <t>JEUFACK MAGUE</t>
  </si>
  <si>
    <t>P088112715542W</t>
  </si>
  <si>
    <t>182157</t>
  </si>
  <si>
    <t>JEUFIO KENGNE</t>
  </si>
  <si>
    <t>P037217646528Q</t>
  </si>
  <si>
    <t>182158</t>
  </si>
  <si>
    <t>JEUFO</t>
  </si>
  <si>
    <t>P115816928800Q</t>
  </si>
  <si>
    <t>182159</t>
  </si>
  <si>
    <t>Jeanne flore</t>
  </si>
  <si>
    <t>P108517720229F</t>
  </si>
  <si>
    <t>182160</t>
  </si>
  <si>
    <t>Jeufo</t>
  </si>
  <si>
    <t>P018517690658C</t>
  </si>
  <si>
    <t>182161</t>
  </si>
  <si>
    <t>JEUFO EPSEE NGUENANG</t>
  </si>
  <si>
    <t>P017200227244T</t>
  </si>
  <si>
    <t>DEPOT B.H</t>
  </si>
  <si>
    <t>182162</t>
  </si>
  <si>
    <t>JEUFO JEAN MARIE</t>
  </si>
  <si>
    <t>P115818010744C</t>
  </si>
  <si>
    <t>182163</t>
  </si>
  <si>
    <t>JEUFO SONFANCK EPSE KUEYOU GERALDINE CARINE</t>
  </si>
  <si>
    <t>ETS GERYSPOON</t>
  </si>
  <si>
    <t>P108518187887T</t>
  </si>
  <si>
    <t>182164</t>
  </si>
  <si>
    <t>JEUGANG NGUEPI</t>
  </si>
  <si>
    <t>VICTOR JANVIER</t>
  </si>
  <si>
    <t>P018417277564K</t>
  </si>
  <si>
    <t>182165</t>
  </si>
  <si>
    <t>JEUGO</t>
  </si>
  <si>
    <t>JULES JAURES</t>
  </si>
  <si>
    <t>P010017598159U</t>
  </si>
  <si>
    <t>182166</t>
  </si>
  <si>
    <t>JEUGO DONGMO</t>
  </si>
  <si>
    <t>EDITHE VIRGINIE LAFRANCHE</t>
  </si>
  <si>
    <t>P028217743025D</t>
  </si>
  <si>
    <t>182167</t>
  </si>
  <si>
    <t>JEUGO FRANCOIS ROMAIN</t>
  </si>
  <si>
    <t>P095000348877Y</t>
  </si>
  <si>
    <t>182168</t>
  </si>
  <si>
    <t>JEUGO VOUFO</t>
  </si>
  <si>
    <t>P037016989263M</t>
  </si>
  <si>
    <t>182169</t>
  </si>
  <si>
    <t>JEUGOUM JEROME</t>
  </si>
  <si>
    <t>" ETS J J"</t>
  </si>
  <si>
    <t>P037300542360B</t>
  </si>
  <si>
    <t>182170</t>
  </si>
  <si>
    <t>JEUHEU MILOSIN</t>
  </si>
  <si>
    <t>P017316597780F</t>
  </si>
  <si>
    <t>182171</t>
  </si>
  <si>
    <t>JEUKA AND COMPANY TOUR SARL</t>
  </si>
  <si>
    <t>M122017338077U</t>
  </si>
  <si>
    <t>CARREFOUR LOGBESSSOU</t>
  </si>
  <si>
    <t>182172</t>
  </si>
  <si>
    <t>JEUKE TEDOU</t>
  </si>
  <si>
    <t>P030316348199N</t>
  </si>
  <si>
    <t>182173</t>
  </si>
  <si>
    <t>JEUKEN</t>
  </si>
  <si>
    <t>P057516603458Z</t>
  </si>
  <si>
    <t>182174</t>
  </si>
  <si>
    <t>JEUKENG</t>
  </si>
  <si>
    <t>P035615541902D</t>
  </si>
  <si>
    <t>182175</t>
  </si>
  <si>
    <t>P126400088358M</t>
  </si>
  <si>
    <t>DÉLIGNEUSE</t>
  </si>
  <si>
    <t>182176</t>
  </si>
  <si>
    <t>P126416946464U</t>
  </si>
  <si>
    <t>182177</t>
  </si>
  <si>
    <t>JEUKENG DONKENG</t>
  </si>
  <si>
    <t>DEDIANE</t>
  </si>
  <si>
    <t>P069317853344G</t>
  </si>
  <si>
    <t>182178</t>
  </si>
  <si>
    <t>JEUKENG ZAMBOU</t>
  </si>
  <si>
    <t>EDWIGE PRU DENCE</t>
  </si>
  <si>
    <t>P057817738951T</t>
  </si>
  <si>
    <t>182179</t>
  </si>
  <si>
    <t>EDWIGE PRUDENCE</t>
  </si>
  <si>
    <t>P057817571377M</t>
  </si>
  <si>
    <t>182180</t>
  </si>
  <si>
    <t>JEUKOUA</t>
  </si>
  <si>
    <t>P108217478485S</t>
  </si>
  <si>
    <t>MARCHE MESSASSI</t>
  </si>
  <si>
    <t>182181</t>
  </si>
  <si>
    <t>JEUKOUI EP SOMPHA SYLVIE MICHELLE</t>
  </si>
  <si>
    <t>JEUKOUI EP SOMPHA</t>
  </si>
  <si>
    <t>P096912577650R</t>
  </si>
  <si>
    <t>CARREF TOUT VA BIEN</t>
  </si>
  <si>
    <t>182182</t>
  </si>
  <si>
    <t>JEUKWA</t>
  </si>
  <si>
    <t>CHARLIE BROWN</t>
  </si>
  <si>
    <t>P019816985666Q</t>
  </si>
  <si>
    <t>NON LOIN DE LA CHEFFERIE</t>
  </si>
  <si>
    <t>182183</t>
  </si>
  <si>
    <t>JEUKWA NGNOMI LANDRY</t>
  </si>
  <si>
    <t>P018517451487N</t>
  </si>
  <si>
    <t>182184</t>
  </si>
  <si>
    <t>JEUKWA NGUINTANG DONATIEN</t>
  </si>
  <si>
    <t>P018415987636Y</t>
  </si>
  <si>
    <t>182185</t>
  </si>
  <si>
    <t>JEUMEDZI EPSE NGUEDIA</t>
  </si>
  <si>
    <t>P046716274660G</t>
  </si>
  <si>
    <t>182186</t>
  </si>
  <si>
    <t>JEUMEGNI</t>
  </si>
  <si>
    <t>P127917044006P</t>
  </si>
  <si>
    <t>182187</t>
  </si>
  <si>
    <t>JEUMINWOUA</t>
  </si>
  <si>
    <t>P088112401676U</t>
  </si>
  <si>
    <t>182188</t>
  </si>
  <si>
    <t>JEUMO  HELENE EPSE  TSAGUE</t>
  </si>
  <si>
    <t>P115500401192A</t>
  </si>
  <si>
    <t>182189</t>
  </si>
  <si>
    <t>JEUMO FOLONG</t>
  </si>
  <si>
    <t>P059817840417S</t>
  </si>
  <si>
    <t>182190</t>
  </si>
  <si>
    <t>JEUNANG EPSE KENFACK</t>
  </si>
  <si>
    <t>P095916425541J</t>
  </si>
  <si>
    <t>182191</t>
  </si>
  <si>
    <t>JEUNANG épse KENFACK CATHERINE</t>
  </si>
  <si>
    <t>P095900157215W</t>
  </si>
  <si>
    <t>AVANT DEPOT DE GAZ</t>
  </si>
  <si>
    <t>182192</t>
  </si>
  <si>
    <t>JEUNANG NANKENG</t>
  </si>
  <si>
    <t>P048217558498P</t>
  </si>
  <si>
    <t>182193</t>
  </si>
  <si>
    <t>JEUNANT JEAZET</t>
  </si>
  <si>
    <t>P069417708099H</t>
  </si>
  <si>
    <t>182194</t>
  </si>
  <si>
    <t>JEUNE AMICALE</t>
  </si>
  <si>
    <t>M012517629458L</t>
  </si>
  <si>
    <t>MUTUALISER LES RESSOURCES DES MEMBRES AFIN D'ACQUÉRIR LES DENRÉES ALIMENTAIRES À MOINDRE COÛT POUR LE BIEN-ÊTRE DES FAMILLES DE SES MEMBRES</t>
  </si>
  <si>
    <t>182195</t>
  </si>
  <si>
    <t>JEUNE CHAMBRE INTERNATIONALE</t>
  </si>
  <si>
    <t>(JCI)</t>
  </si>
  <si>
    <t>M121616142149L</t>
  </si>
  <si>
    <t>182196</t>
  </si>
  <si>
    <t>JEUNE COUTURE</t>
  </si>
  <si>
    <t>M102217639426Y</t>
  </si>
  <si>
    <t>182197</t>
  </si>
  <si>
    <t>JEUNE FEMMES SOLIDAIRES DE VILLAGE BANKI</t>
  </si>
  <si>
    <t>M012417186504M</t>
  </si>
  <si>
    <t>182198</t>
  </si>
  <si>
    <t>JEUNE SOLIDAIRE AGRICOLE</t>
  </si>
  <si>
    <t>JSA</t>
  </si>
  <si>
    <t>M022517728409S</t>
  </si>
  <si>
    <t>182199</t>
  </si>
  <si>
    <t>JEUNES ACTIFS DU MAYO-TSANAGA</t>
  </si>
  <si>
    <t>JAMAT</t>
  </si>
  <si>
    <t>M102017602236L</t>
  </si>
  <si>
    <t>CONTRIBUER AU DYNAMISME DES JEUNES</t>
  </si>
  <si>
    <t>182200</t>
  </si>
  <si>
    <t>JEUNES AMIS POUR LE BIEN-ÊTRE SOCIAL</t>
  </si>
  <si>
    <t>JEBES</t>
  </si>
  <si>
    <t>M062416825408U</t>
  </si>
  <si>
    <t>182201</t>
  </si>
  <si>
    <t>JEUNES CADRES DYNAMIQUES</t>
  </si>
  <si>
    <t>J.C.D</t>
  </si>
  <si>
    <t>M040717806164B</t>
  </si>
  <si>
    <t>182202</t>
  </si>
  <si>
    <t>JEUNES DE NDOGPASSI VILLAGE</t>
  </si>
  <si>
    <t>A.J.N.V</t>
  </si>
  <si>
    <t>M122217541742P</t>
  </si>
  <si>
    <t>182203</t>
  </si>
  <si>
    <t>JEUNES DES CONSISTOIRES DE LA CONGREGATION  FRATERNELLE LUTHERIENNE AU CAMEROUN</t>
  </si>
  <si>
    <t>JCCFLC</t>
  </si>
  <si>
    <t>M079717715768E</t>
  </si>
  <si>
    <t>182204</t>
  </si>
  <si>
    <t>JEUNES FEMMES SOLIDAIRES BAMENDOU DE NGODI-BAKOKO</t>
  </si>
  <si>
    <t>JFSBN</t>
  </si>
  <si>
    <t>M121616406329H</t>
  </si>
  <si>
    <t>ASSOCIATION DES FEMMES BAMENDOU</t>
  </si>
  <si>
    <t>182205</t>
  </si>
  <si>
    <t>M051817613475A</t>
  </si>
  <si>
    <t>182206</t>
  </si>
  <si>
    <t>JEUNES FEMMES SOLIDAIRES DE BANKI</t>
  </si>
  <si>
    <t>M012416666384Q</t>
  </si>
  <si>
    <t>182207</t>
  </si>
  <si>
    <t>JEUNES FEMMES UNIES DES QUATIERS Q4</t>
  </si>
  <si>
    <t>M032217050252R</t>
  </si>
  <si>
    <t>DSHANG</t>
  </si>
  <si>
    <t>182208</t>
  </si>
  <si>
    <t>JEUNES FILLES ET RETOUR AUX SOURCES</t>
  </si>
  <si>
    <t>M012417186519U</t>
  </si>
  <si>
    <t>DÉVELOPPÉ L'INSTINCT MATERNEL CHEZ LA FILLE</t>
  </si>
  <si>
    <t>POLITECH</t>
  </si>
  <si>
    <t>182209</t>
  </si>
  <si>
    <t>JEUNES MENTORS SARL</t>
  </si>
  <si>
    <t>M052416728223Z</t>
  </si>
  <si>
    <t>DÉVELOPPEMENT DES APPLICATIONS MOBILES - DÉVELOPPEMENTS HÉBERGEMENT DES SITES ET APPLICATIONS WEB</t>
  </si>
  <si>
    <t>AKWA FACE COMMISSARIAT</t>
  </si>
  <si>
    <t>182210</t>
  </si>
  <si>
    <t>JEUNESSE "POMEDJON" BALOUM DE DOUALA</t>
  </si>
  <si>
    <t>M070317466334H</t>
  </si>
  <si>
    <t>182211</t>
  </si>
  <si>
    <t>JEUNESSE 2 ZERO SOS DE MBALMAYO</t>
  </si>
  <si>
    <t>M021017543495U</t>
  </si>
  <si>
    <t>MBALMAYO SOS NGALLAN</t>
  </si>
  <si>
    <t>182212</t>
  </si>
  <si>
    <t>JEUNESSE ACT LUT CTRE PAUVRETE&amp;SOUFF</t>
  </si>
  <si>
    <t>JAPSSO</t>
  </si>
  <si>
    <t>M071612642869S</t>
  </si>
  <si>
    <t>182213</t>
  </si>
  <si>
    <t>JEUNESSE ACTIVE BAMEKA D’ETOUG-EBE JOIE</t>
  </si>
  <si>
    <t>JABEJ</t>
  </si>
  <si>
    <t>M062517836971T</t>
  </si>
  <si>
    <t>182214</t>
  </si>
  <si>
    <t>JEUNESSE ACTIVE DU QUARTIER CCC</t>
  </si>
  <si>
    <t>J.A.C</t>
  </si>
  <si>
    <t>M062416842171X</t>
  </si>
  <si>
    <t>ASSOCIATION SPORTIVE ET CULTURELLE</t>
  </si>
  <si>
    <t>182215</t>
  </si>
  <si>
    <t>JEUNESSE ACTIVE DU QUARTIER CCC DOUALA 3E</t>
  </si>
  <si>
    <t>( J.A.C )</t>
  </si>
  <si>
    <t>M062416879709J</t>
  </si>
  <si>
    <t>PROMOUVOIR LA SOLIDARITE, L ENTRAIDE ET L EPANOUISSEMENT DE TOUS LES MEMBRES</t>
  </si>
  <si>
    <t>182216</t>
  </si>
  <si>
    <t>JEUNESSE ACTIVE ET DYNAMIQUE DE TOMBO</t>
  </si>
  <si>
    <t>J.A.D.T</t>
  </si>
  <si>
    <t>M020817149871H</t>
  </si>
  <si>
    <t>182217</t>
  </si>
  <si>
    <t>JEUNESSE ACTIVE POUR LA RENAISSANCE DU SPORT</t>
  </si>
  <si>
    <t>JARAN'S CLUB</t>
  </si>
  <si>
    <t>M011717040754G</t>
  </si>
  <si>
    <t>SPORT ET BIEN ÊTRE</t>
  </si>
  <si>
    <t>FACE ECOLE LE MARSEILLAIS</t>
  </si>
  <si>
    <t>182218</t>
  </si>
  <si>
    <t>JEUNESSE ACTIVE PROMOTION ISLAM</t>
  </si>
  <si>
    <t>J.A.P.I</t>
  </si>
  <si>
    <t>M041012733268C</t>
  </si>
  <si>
    <t>EDUCATION ET FORMATION DES JEUNES</t>
  </si>
  <si>
    <t>182219</t>
  </si>
  <si>
    <t>JEUNESSE ART, CULTURE, SPORT ET MEMOIRE</t>
  </si>
  <si>
    <t>JACSM-ACADEMIE</t>
  </si>
  <si>
    <t>M072417046247N</t>
  </si>
  <si>
    <t>182220</t>
  </si>
  <si>
    <t>JEUNESSE AVENIR DE LA ZONE CEMAC</t>
  </si>
  <si>
    <t>JAZC FAMILY</t>
  </si>
  <si>
    <t>M020916934075E</t>
  </si>
  <si>
    <t>182221</t>
  </si>
  <si>
    <t>JEUNESSE BANDOUNGA SECTION 2 DE DOUALA</t>
  </si>
  <si>
    <t>JB2</t>
  </si>
  <si>
    <t>M042317456101J</t>
  </si>
  <si>
    <t>CARREFOUR CENTRE SPÉCIAL D'ÉTAT CIVIL KM5</t>
  </si>
  <si>
    <t>182222</t>
  </si>
  <si>
    <t>JEUNESSE BAZOU ET AMIS DE DOUALA SECTION 9 "PILOTE"</t>
  </si>
  <si>
    <t>(J.B.A.D)</t>
  </si>
  <si>
    <t>M031916903586Z</t>
  </si>
  <si>
    <t>L'ENTRAIDE,ASSISTANCE SOCIALE</t>
  </si>
  <si>
    <t>182223</t>
  </si>
  <si>
    <t>JEUNESSE CAMEROUNAISE POUR L'ACTION CLIMATIQUE</t>
  </si>
  <si>
    <t>JCAC</t>
  </si>
  <si>
    <t>M102417683484L</t>
  </si>
  <si>
    <t>BP 141</t>
  </si>
  <si>
    <t>182224</t>
  </si>
  <si>
    <t>JEUNESSE DE BAKOUKOUE</t>
  </si>
  <si>
    <t>JB</t>
  </si>
  <si>
    <t>M080916401040N</t>
  </si>
  <si>
    <t>182225</t>
  </si>
  <si>
    <t>JEUNESSE DEPLOIE TES AILES</t>
  </si>
  <si>
    <t>JDA</t>
  </si>
  <si>
    <t>M051817981238S</t>
  </si>
  <si>
    <t>182226</t>
  </si>
  <si>
    <t>JEUNESSE DU HAUT-NKAM DIASPORA</t>
  </si>
  <si>
    <t>JEHANDIAS</t>
  </si>
  <si>
    <t>M011817516325T</t>
  </si>
  <si>
    <t>CARREFOUR 800M</t>
  </si>
  <si>
    <t>182227</t>
  </si>
  <si>
    <t>JEUNESSE DU PLATEAU JOSS</t>
  </si>
  <si>
    <t>JPJ</t>
  </si>
  <si>
    <t>M052017967105S</t>
  </si>
  <si>
    <t>182228</t>
  </si>
  <si>
    <t>JEUNESSE DYNAMIQUES BASSEMEL</t>
  </si>
  <si>
    <t>JEDYBA</t>
  </si>
  <si>
    <t>M032016873152B</t>
  </si>
  <si>
    <t>182229</t>
  </si>
  <si>
    <t>JEUNESSE ÉMERGENTE ET RÉPUBLICAINE</t>
  </si>
  <si>
    <t>JERC</t>
  </si>
  <si>
    <t>M032116054528E</t>
  </si>
  <si>
    <t>182230</t>
  </si>
  <si>
    <t>JEUNESSE EN DIFFICULTÉ</t>
  </si>
  <si>
    <t>JED</t>
  </si>
  <si>
    <t>M101416608268C</t>
  </si>
  <si>
    <t>ENCADREMENT ET FORMATIONELLE DES ENFANTS VULNÉRABLES</t>
  </si>
  <si>
    <t>182231</t>
  </si>
  <si>
    <t>JEUNESSE ESPERANCE DE DOUALA</t>
  </si>
  <si>
    <t>M092316865837W</t>
  </si>
  <si>
    <t>RENFORCER LA FRATERNITÉ, L'AMITIÉ, ET LA SOLIDARITÉ, PROMOUVOIR LE DÉVELOPPEMENT ET ASSISTER LES MEMBRES.</t>
  </si>
  <si>
    <t>182232</t>
  </si>
  <si>
    <t>JEUNESSE ET ANIMATION CULTURELLE DE DOUALA</t>
  </si>
  <si>
    <t>M082118091333B</t>
  </si>
  <si>
    <t>182233</t>
  </si>
  <si>
    <t>JEUNESSE ET CONSCIENCE POUR LE PRESIDENT</t>
  </si>
  <si>
    <t>JCP</t>
  </si>
  <si>
    <t>M060917864105D</t>
  </si>
  <si>
    <t>182234</t>
  </si>
  <si>
    <t>JEUNESSE HAUT-NKAM DE DOUALA</t>
  </si>
  <si>
    <t>JEHAND</t>
  </si>
  <si>
    <t>M061517467104J</t>
  </si>
  <si>
    <t>ACTIVITES A BUT NON LUCRATIF</t>
  </si>
  <si>
    <t>182235</t>
  </si>
  <si>
    <t>JEUNESSE HOMME BAHAM DE NKONGSAMBA</t>
  </si>
  <si>
    <t>JHBN</t>
  </si>
  <si>
    <t>M060516844567E</t>
  </si>
  <si>
    <t>BP: 431 NKONGSAMBA</t>
  </si>
  <si>
    <t>182236</t>
  </si>
  <si>
    <t>JEUNESSE NDEPNOU (BANGOUA) DE DOUALA NDOGPASSI</t>
  </si>
  <si>
    <t>M041517986680S</t>
  </si>
  <si>
    <t>182237</t>
  </si>
  <si>
    <t>JEUNESSE NGOUAGOUA BAHAM DE BAFOUSSAM</t>
  </si>
  <si>
    <t>JNBB</t>
  </si>
  <si>
    <t>M040117704723D</t>
  </si>
  <si>
    <t>182238</t>
  </si>
  <si>
    <t>JEUNESSE NTOUNTSE BAZOU ET AMIS DE DOUALA</t>
  </si>
  <si>
    <t>JNBAD</t>
  </si>
  <si>
    <t>M061317836945N</t>
  </si>
  <si>
    <t>182239</t>
  </si>
  <si>
    <t>JEUNESSE PATRIOTIQUE POUR LA SOLIDARITE DE L'ENVIRONNEMENT ET LE DEVELOPPEMENT AU CAMEROUN</t>
  </si>
  <si>
    <t>JEPSED-CAMEROUN</t>
  </si>
  <si>
    <t>M021917318031H</t>
  </si>
  <si>
    <t>PROMOUVOIR LE DÉVELOPPEMENT DURABLE ET LA PROCTECTION DE L'ENVIRONNEMENT, INSTAURER UN CADRE DE CONCERTATION ET DE RÉFLEXION ENTRE LES MEMBRES, CRÉER UN ESPRIT D'ENTRAIDE ENTRE SES DIFFÉRENTS MEMBRES</t>
  </si>
  <si>
    <t>182240</t>
  </si>
  <si>
    <t>JEUNESSE RURALE ACTIVE</t>
  </si>
  <si>
    <t>JEURAC</t>
  </si>
  <si>
    <t>M010400047049F</t>
  </si>
  <si>
    <t>BILON - DEPOT SABLE</t>
  </si>
  <si>
    <t>182241</t>
  </si>
  <si>
    <t>JEUNESSE SOLIDAIRE DE LA CEMAC(JS-CEMAC)</t>
  </si>
  <si>
    <t>M051517532696X</t>
  </si>
  <si>
    <t>PROMATION DE L'NTEGRATION SOUS REGIONALE ET SOUTIEN AUX INSTITUTIONS REPUBLICAINES DES PAYS DE LA CEMAC (JS-CEMAC)</t>
  </si>
  <si>
    <t>182242</t>
  </si>
  <si>
    <t>JEUNESSE SOLIDAIRE D'ESSOS NORD</t>
  </si>
  <si>
    <t>JSEN</t>
  </si>
  <si>
    <t>M072216154295D</t>
  </si>
  <si>
    <t>SOLIDAIRE ET ENTRAIDE</t>
  </si>
  <si>
    <t>182243</t>
  </si>
  <si>
    <t>JEUNESSE TODJOM DU QUARTIER PONT DE MELONG</t>
  </si>
  <si>
    <t>M031916995970F</t>
  </si>
  <si>
    <t>182244</t>
  </si>
  <si>
    <t>JEUNESSE UNIE ET DYNAMIQUE DE BRAZZAVILLE DOUALA 3ÈME (JUDBD)</t>
  </si>
  <si>
    <t>JUDBD</t>
  </si>
  <si>
    <t>M092417119590X</t>
  </si>
  <si>
    <t>182245</t>
  </si>
  <si>
    <t>JEUNESSE UNIE POUR LE DÉVELOPPEMENT DU CAMEROUN</t>
  </si>
  <si>
    <t>JUDECA</t>
  </si>
  <si>
    <t>M032017188422K</t>
  </si>
  <si>
    <t>PROPAGATION DES INFOS SUR LES PROGRAMMES DES ENTITÉS LOCALES IMPLIQUANT LA JEUNESSE</t>
  </si>
  <si>
    <t>182246</t>
  </si>
  <si>
    <t>JEUNESSE VIVRE ENSEMBLE DANS LA DIVERSITÉ</t>
  </si>
  <si>
    <t>JEVED</t>
  </si>
  <si>
    <t>M102417144471F</t>
  </si>
  <si>
    <t>PROMOTION DE L'ÉDUCATION, PARTICIPATION AU DÉVELOPPEMENT DURABLE, DÉFENSE ET DROIT DE L'HOMME</t>
  </si>
  <si>
    <t>182247</t>
  </si>
  <si>
    <t>JEUNESSE VOLONTAIRE ET ENGAGÉE POUR LA PROMOTION DE L’INTELLECT</t>
  </si>
  <si>
    <t>JVEPI</t>
  </si>
  <si>
    <t>M122116982459L</t>
  </si>
  <si>
    <t>SOUTENIR ENCOURAGER ET ENCADRER LES JEUNES ÉLÈVES</t>
  </si>
  <si>
    <t>182248</t>
  </si>
  <si>
    <t>JEUNGA</t>
  </si>
  <si>
    <t>P056500448959D</t>
  </si>
  <si>
    <t>DERRI8ERE ÉCOLE BILINGUE DE KEKEM</t>
  </si>
  <si>
    <t>182249</t>
  </si>
  <si>
    <t>JEUNGA KAMENI</t>
  </si>
  <si>
    <t>IDELETTE CONSTANTINE</t>
  </si>
  <si>
    <t>P069317476267R</t>
  </si>
  <si>
    <t>AVANT STATION MOBIL</t>
  </si>
  <si>
    <t>182250</t>
  </si>
  <si>
    <t>JEUNGOUE MICHEL</t>
  </si>
  <si>
    <t>P065312727639U</t>
  </si>
  <si>
    <t>GRAVIONNAGE ARTISANAL</t>
  </si>
  <si>
    <t>182251</t>
  </si>
  <si>
    <t>JEUNON</t>
  </si>
  <si>
    <t>EMER</t>
  </si>
  <si>
    <t>P038218051644Y</t>
  </si>
  <si>
    <t>182252</t>
  </si>
  <si>
    <t>JEUNON EMER</t>
  </si>
  <si>
    <t>(ETS SUN PRESSE)</t>
  </si>
  <si>
    <t>P047917742869W</t>
  </si>
  <si>
    <t>182253</t>
  </si>
  <si>
    <t>JEUTCHOUANG JACQUES</t>
  </si>
  <si>
    <t>P017112401849E</t>
  </si>
  <si>
    <t>VENTE BIJOUX PACOTILLES</t>
  </si>
  <si>
    <t>MARCHE A B225</t>
  </si>
  <si>
    <t>182254</t>
  </si>
  <si>
    <t>JEUTEBA ETIENNE</t>
  </si>
  <si>
    <t>P122015802776W</t>
  </si>
  <si>
    <t>182255</t>
  </si>
  <si>
    <t>JEUTEU KEMTOU</t>
  </si>
  <si>
    <t>GILDAS AIME</t>
  </si>
  <si>
    <t>P058817708993S</t>
  </si>
  <si>
    <t>182256</t>
  </si>
  <si>
    <t>JEUTEU KENFACK</t>
  </si>
  <si>
    <t>P109516424333Z</t>
  </si>
  <si>
    <t>VENTE MATERIAUX CONSTRUCTION</t>
  </si>
  <si>
    <t>ENTREE CHEFFERIE BALENG</t>
  </si>
  <si>
    <t>182257</t>
  </si>
  <si>
    <t>VALDEX DESBRON</t>
  </si>
  <si>
    <t>P010517919740S</t>
  </si>
  <si>
    <t>182258</t>
  </si>
  <si>
    <t>JEUTEU SONFACK</t>
  </si>
  <si>
    <t>P019916841918U</t>
  </si>
  <si>
    <t>182259</t>
  </si>
  <si>
    <t>JEUTEU SONGOU</t>
  </si>
  <si>
    <t>PIERRE CLOVIS</t>
  </si>
  <si>
    <t>P038518485629Q</t>
  </si>
  <si>
    <t>182260</t>
  </si>
  <si>
    <t>JEUTSA FABIS</t>
  </si>
  <si>
    <t>P089317791195M</t>
  </si>
  <si>
    <t>182261</t>
  </si>
  <si>
    <t>JEUTSA SOPTSA BRICE</t>
  </si>
  <si>
    <t>ETS FROID CHAUD TECHNOLOGIE</t>
  </si>
  <si>
    <t>P118816605126H</t>
  </si>
  <si>
    <t>182262</t>
  </si>
  <si>
    <t>JEUTSOP DJOPGNI</t>
  </si>
  <si>
    <t>TIMOLION BERTRAND</t>
  </si>
  <si>
    <t>P107518071574K</t>
  </si>
  <si>
    <t>182263</t>
  </si>
  <si>
    <t>JEUTSOUOP TSAFACK MARTH GIDITTE</t>
  </si>
  <si>
    <t>JEUTSOP TSAFACK MARTH GIDITTE</t>
  </si>
  <si>
    <t>P129112150353F</t>
  </si>
  <si>
    <t>182264</t>
  </si>
  <si>
    <t>JEUX DES PERSONNES SPECIALES DE L'AFRIQUE FRANCOPHONE</t>
  </si>
  <si>
    <t>JPSAF</t>
  </si>
  <si>
    <t>M091617430446F</t>
  </si>
  <si>
    <t>ORGANISATION DES COMPETITIONS ET DES FORMATIONS POUR LES PAYS AFRICAINS/PRESTATION DE SERVICES</t>
  </si>
  <si>
    <t>182265</t>
  </si>
  <si>
    <t>JEUX OLYMPIQUES DE PARIS 2024</t>
  </si>
  <si>
    <t>M122417371058C</t>
  </si>
  <si>
    <t>182266</t>
  </si>
  <si>
    <t>JEUX PARIS PARAOLYMPIQUES DE PARIS 2024</t>
  </si>
  <si>
    <t>M122317845410G</t>
  </si>
  <si>
    <t>182267</t>
  </si>
  <si>
    <t>JEUYA</t>
  </si>
  <si>
    <t>ALICE MIREILLE</t>
  </si>
  <si>
    <t>P015612175548L</t>
  </si>
  <si>
    <t>182268</t>
  </si>
  <si>
    <t>JEUZEU KEMKEU</t>
  </si>
  <si>
    <t>BLONDE FELICIEN</t>
  </si>
  <si>
    <t>P050317760049H</t>
  </si>
  <si>
    <t>182269</t>
  </si>
  <si>
    <t>JEVA SARL</t>
  </si>
  <si>
    <t>M022217100005Q</t>
  </si>
  <si>
    <t>182270</t>
  </si>
  <si>
    <t>JEVEA LIFONGO EPSE ALAMI</t>
  </si>
  <si>
    <t>P015800495720F</t>
  </si>
  <si>
    <t>182271</t>
  </si>
  <si>
    <t>JEVELINE SHIAVUABOH</t>
  </si>
  <si>
    <t>P028316678806M</t>
  </si>
  <si>
    <t>NEZAFI EMANA</t>
  </si>
  <si>
    <t>182272</t>
  </si>
  <si>
    <t>JEVI MULTISERVICES SARL</t>
  </si>
  <si>
    <t>M062517795784Q</t>
  </si>
  <si>
    <t>Transport urbain de masse et par véhicule/TRAVAUX D'INSTALLATION ET DE FINITION</t>
  </si>
  <si>
    <t>182273</t>
  </si>
  <si>
    <t>JEVIS</t>
  </si>
  <si>
    <t>CHU NJIE</t>
  </si>
  <si>
    <t>P048718508348J</t>
  </si>
  <si>
    <t>182274</t>
  </si>
  <si>
    <t>KEDZE ACHUO</t>
  </si>
  <si>
    <t>P098417644583G</t>
  </si>
  <si>
    <t>675885066</t>
  </si>
  <si>
    <t>182275</t>
  </si>
  <si>
    <t>JEWA TSOFAI</t>
  </si>
  <si>
    <t>P038716651453F</t>
  </si>
  <si>
    <t>182276</t>
  </si>
  <si>
    <t>P019318501052T</t>
  </si>
  <si>
    <t>182277</t>
  </si>
  <si>
    <t>JEWELDAI MABA</t>
  </si>
  <si>
    <t>ETS JEWELDAI MABA</t>
  </si>
  <si>
    <t>P017612656137J</t>
  </si>
  <si>
    <t>MAITRE LAWANE</t>
  </si>
  <si>
    <t>182278</t>
  </si>
  <si>
    <t>JEWELDE</t>
  </si>
  <si>
    <t>TCHIDEME</t>
  </si>
  <si>
    <t>P018217755366C</t>
  </si>
  <si>
    <t>182279</t>
  </si>
  <si>
    <t>JEWELE</t>
  </si>
  <si>
    <t>P059318035348P</t>
  </si>
  <si>
    <t>182280</t>
  </si>
  <si>
    <t>JEWELE HADAO ..</t>
  </si>
  <si>
    <t>P019117656869J</t>
  </si>
  <si>
    <t>182281</t>
  </si>
  <si>
    <t>JEWS ENGINEERING LIMITED</t>
  </si>
  <si>
    <t>JEWS ENGINEERING CO LTD</t>
  </si>
  <si>
    <t>M102015214229W</t>
  </si>
  <si>
    <t>ENTRE CEBEC</t>
  </si>
  <si>
    <t>182282</t>
  </si>
  <si>
    <t>JEYAM SALAMATOU(EL SALAMATOU ENTERPRISE)</t>
  </si>
  <si>
    <t>P039115979812S</t>
  </si>
  <si>
    <t>182283</t>
  </si>
  <si>
    <t>JEYASEELAN</t>
  </si>
  <si>
    <t>BABU RAJ</t>
  </si>
  <si>
    <t>P080117427899T</t>
  </si>
  <si>
    <t>182284</t>
  </si>
  <si>
    <t>JEZIOR EMETISSA</t>
  </si>
  <si>
    <t>NOELIE</t>
  </si>
  <si>
    <t>P128917516253M</t>
  </si>
  <si>
    <t>182285</t>
  </si>
  <si>
    <t>JF COSY APPARTEMENTS SARL</t>
  </si>
  <si>
    <t>M012317805372P</t>
  </si>
  <si>
    <t>182286</t>
  </si>
  <si>
    <t>JF INTERNATIONAL TRADE SARL</t>
  </si>
  <si>
    <t>JFI SARL</t>
  </si>
  <si>
    <t>M012416352365P</t>
  </si>
  <si>
    <t>182287</t>
  </si>
  <si>
    <t>M031812696772N</t>
  </si>
  <si>
    <t>TRANSPORT COLIS-PRESTATION-COMMERCE</t>
  </si>
  <si>
    <t>KASSALAFAM - FACE COMMISSARIAT 6E</t>
  </si>
  <si>
    <t>182288</t>
  </si>
  <si>
    <t>JF SERVICES COMMUNICATION</t>
  </si>
  <si>
    <t>M022317920452S</t>
  </si>
  <si>
    <t>182289</t>
  </si>
  <si>
    <t>JF SERVICES SARL</t>
  </si>
  <si>
    <t>JFS SARL</t>
  </si>
  <si>
    <t>M092518057221F</t>
  </si>
  <si>
    <t>182290</t>
  </si>
  <si>
    <t>JFCY-SARL</t>
  </si>
  <si>
    <t>M052517769530T</t>
  </si>
  <si>
    <t>182291</t>
  </si>
  <si>
    <t>JFF EQUIPEMENT FORCIER CAMEROUN</t>
  </si>
  <si>
    <t>STE JFF/EFC SARL</t>
  </si>
  <si>
    <t>M021512263001F</t>
  </si>
  <si>
    <t>BTP-PRESTATION DE SERVICES</t>
  </si>
  <si>
    <t>182292</t>
  </si>
  <si>
    <t>JFF OIL COMPANY S.A</t>
  </si>
  <si>
    <t>M071612548332M</t>
  </si>
  <si>
    <t>DISTRIBUTION IN PETROLUM PRODUCTS</t>
  </si>
  <si>
    <t>SAVOZ PALM LIMBE</t>
  </si>
  <si>
    <t>182293</t>
  </si>
  <si>
    <t>JFK BEAUTY SARL</t>
  </si>
  <si>
    <t>JFK BEAUTY</t>
  </si>
  <si>
    <t>M032217203186Y</t>
  </si>
  <si>
    <t>STATION GULFIN AKWA NORD</t>
  </si>
  <si>
    <t>182294</t>
  </si>
  <si>
    <t>JFK TEXTILE SARL</t>
  </si>
  <si>
    <t>JFK</t>
  </si>
  <si>
    <t>M072315961753M</t>
  </si>
  <si>
    <t>COMMERCE GÉNÉRAL, IMPORT EXPORT, PRESTATIONS DE SERVICE</t>
  </si>
  <si>
    <t>182295</t>
  </si>
  <si>
    <t>J-FLORENCE NIGHTINGALE ENGLISH PRIMARY SCHOOL</t>
  </si>
  <si>
    <t>M072216736734Z</t>
  </si>
  <si>
    <t>182296</t>
  </si>
  <si>
    <t>JFN CENTER SARL</t>
  </si>
  <si>
    <t>M062014579313G</t>
  </si>
  <si>
    <t>182297</t>
  </si>
  <si>
    <t>JFN COOPERATION</t>
  </si>
  <si>
    <t>M042318118044D</t>
  </si>
  <si>
    <t>182298</t>
  </si>
  <si>
    <t>JFO MÉTAL SARL</t>
  </si>
  <si>
    <t>M092417088975N</t>
  </si>
  <si>
    <t>Menuiserie métallique</t>
  </si>
  <si>
    <t>182299</t>
  </si>
  <si>
    <t>JFOR TECHNOLOGY SARL</t>
  </si>
  <si>
    <t>M032118512854X</t>
  </si>
  <si>
    <t>182300</t>
  </si>
  <si>
    <t>JGME CONSULTING</t>
  </si>
  <si>
    <t>M062014928865D</t>
  </si>
  <si>
    <t>182301</t>
  </si>
  <si>
    <t>JH CONSTRUCTION SARL</t>
  </si>
  <si>
    <t>JH CONSTRUCTION</t>
  </si>
  <si>
    <t>M011300044787S</t>
  </si>
  <si>
    <t>182302</t>
  </si>
  <si>
    <t>JHA MURARI KUMAR</t>
  </si>
  <si>
    <t>P118218316119T</t>
  </si>
  <si>
    <t>182303</t>
  </si>
  <si>
    <t>JHEKHZJFUJEZUIFRESFRJZ</t>
  </si>
  <si>
    <t>JFJKFRKJX</t>
  </si>
  <si>
    <t>M032417658859G</t>
  </si>
  <si>
    <t>182304</t>
  </si>
  <si>
    <t>JHG INTERNATIONAL GROUP SARL</t>
  </si>
  <si>
    <t>M121412218694F</t>
  </si>
  <si>
    <t>CASTELNEAU</t>
  </si>
  <si>
    <t>182305</t>
  </si>
  <si>
    <t>JHIYA AMADOU</t>
  </si>
  <si>
    <t>P087712333819M</t>
  </si>
  <si>
    <t>182306</t>
  </si>
  <si>
    <t>J-HOLLY TELECOM &amp; POWER SOLUTIONS LTD</t>
  </si>
  <si>
    <t>M122316289957H</t>
  </si>
  <si>
    <t>182307</t>
  </si>
  <si>
    <t>P085516716936X</t>
  </si>
  <si>
    <t>182308</t>
  </si>
  <si>
    <t>JI JIAQI</t>
  </si>
  <si>
    <t>ETS JI JIAQI</t>
  </si>
  <si>
    <t>P127816177334D</t>
  </si>
  <si>
    <t>MAKEA-RUE DES SAMARAS</t>
  </si>
  <si>
    <t>182309</t>
  </si>
  <si>
    <t>JI XIULAN</t>
  </si>
  <si>
    <t>P126516599849Y</t>
  </si>
  <si>
    <t>182310</t>
  </si>
  <si>
    <t>JI XUEXIONG</t>
  </si>
  <si>
    <t>ETS JI XUEXIONG</t>
  </si>
  <si>
    <t>P108317516900Q</t>
  </si>
  <si>
    <t>VENTES DES PRODUITS COSMÉTIQUES ET AUTRES, COMMERCE GENERAL, PRESTATIONS DE SERVICES, IMPORT/ EXPORT, NEGOCE, BTP</t>
  </si>
  <si>
    <t>182311</t>
  </si>
  <si>
    <t>JI YIFEN</t>
  </si>
  <si>
    <t>'' ETS MARKET PLACE STARS ''</t>
  </si>
  <si>
    <t>P057916405460E</t>
  </si>
  <si>
    <t>COMMERCE GENERAL - PRESTATIONS DE SERVICES - IMPORT/ EXPORT - BTP - HOTELERIE - RESTAURATION</t>
  </si>
  <si>
    <t>182312</t>
  </si>
  <si>
    <t>JIA</t>
  </si>
  <si>
    <t>SULEMAN CHEMBOPUH</t>
  </si>
  <si>
    <t>P029816406084N</t>
  </si>
  <si>
    <t>182313</t>
  </si>
  <si>
    <t>JIA DONG</t>
  </si>
  <si>
    <t>(ETS FONYUY)</t>
  </si>
  <si>
    <t>P118716752053B</t>
  </si>
  <si>
    <t>182314</t>
  </si>
  <si>
    <t>JIA QINGEN</t>
  </si>
  <si>
    <t>(ETS SHNE BAO)</t>
  </si>
  <si>
    <t>P082417051591Q</t>
  </si>
  <si>
    <t>BALI RUE DES MANGUIER</t>
  </si>
  <si>
    <t>182315</t>
  </si>
  <si>
    <t>JIA YANPENG</t>
  </si>
  <si>
    <t>P077816421246M</t>
  </si>
  <si>
    <t>182316</t>
  </si>
  <si>
    <t>JIABANG EPSE NGUETSA</t>
  </si>
  <si>
    <t>P107315151696C</t>
  </si>
  <si>
    <t>182317</t>
  </si>
  <si>
    <t>JIABI</t>
  </si>
  <si>
    <t>ADAMOU ETS JIABI ET FILS</t>
  </si>
  <si>
    <t>P072116412894R</t>
  </si>
  <si>
    <t>182318</t>
  </si>
  <si>
    <t>JIABI ADAMOU</t>
  </si>
  <si>
    <t>ETS JIABI ET FILS</t>
  </si>
  <si>
    <t>P119016332912E</t>
  </si>
  <si>
    <t>182319</t>
  </si>
  <si>
    <t>JIADI ÉPOUSE. FONG NOWOUO</t>
  </si>
  <si>
    <t>P028317660060L</t>
  </si>
  <si>
    <t>182320</t>
  </si>
  <si>
    <t>JIADIE</t>
  </si>
  <si>
    <t>P077512644388U</t>
  </si>
  <si>
    <t>182321</t>
  </si>
  <si>
    <t>JIADIO ETIENNE</t>
  </si>
  <si>
    <t>P088316497181H</t>
  </si>
  <si>
    <t>182322</t>
  </si>
  <si>
    <t>JIAFOR</t>
  </si>
  <si>
    <t>JOSEPH JONG</t>
  </si>
  <si>
    <t>P128918304484R</t>
  </si>
  <si>
    <t>182323</t>
  </si>
  <si>
    <t>JIAGHO KEMDA</t>
  </si>
  <si>
    <t>P089415397538C</t>
  </si>
  <si>
    <t>182324</t>
  </si>
  <si>
    <t>JIAGO</t>
  </si>
  <si>
    <t>FREDERIC STAFORD</t>
  </si>
  <si>
    <t>P087916315482P</t>
  </si>
  <si>
    <t>182325</t>
  </si>
  <si>
    <t>JEAN BERTIN.</t>
  </si>
  <si>
    <t>P048317265801R</t>
  </si>
  <si>
    <t>FACE TITANIC</t>
  </si>
  <si>
    <t>182326</t>
  </si>
  <si>
    <t>JIAGUE</t>
  </si>
  <si>
    <t>PATIEN HERMANN</t>
  </si>
  <si>
    <t>P068716451333S</t>
  </si>
  <si>
    <t>CAREFOUR MBOU-BALEVENG</t>
  </si>
  <si>
    <t>182327</t>
  </si>
  <si>
    <t>JIAGUE HENRI</t>
  </si>
  <si>
    <t>P122016154854C</t>
  </si>
  <si>
    <t>182328</t>
  </si>
  <si>
    <t>JIAGUE PAUL ALEX</t>
  </si>
  <si>
    <t>ETS CENTRE DE SANTE "LES MERVEILLES"</t>
  </si>
  <si>
    <t>P088712281689C</t>
  </si>
  <si>
    <t>SOINS MEDICAUX-PREST/SCES</t>
  </si>
  <si>
    <t>182329</t>
  </si>
  <si>
    <t>JIAKEUM FOLEUFACK MOUNGOLO EPSE FOFAK ODETTE</t>
  </si>
  <si>
    <t>JIAKEU FOLEUFACK EPSE FOFAK ODETTE</t>
  </si>
  <si>
    <t>P016800167003H</t>
  </si>
  <si>
    <t>COMMERCE SEAUX</t>
  </si>
  <si>
    <t>182330</t>
  </si>
  <si>
    <t>JIAKO HAPPI</t>
  </si>
  <si>
    <t>P059317858344U</t>
  </si>
  <si>
    <t>182331</t>
  </si>
  <si>
    <t>JIALA</t>
  </si>
  <si>
    <t>P089816366732K</t>
  </si>
  <si>
    <t>182332</t>
  </si>
  <si>
    <t>JIANG</t>
  </si>
  <si>
    <t>AILING</t>
  </si>
  <si>
    <t>P027600547349D</t>
  </si>
  <si>
    <t>182333</t>
  </si>
  <si>
    <t>GUOLIANG</t>
  </si>
  <si>
    <t>P066416152323Y</t>
  </si>
  <si>
    <t>182334</t>
  </si>
  <si>
    <t>JINDONG</t>
  </si>
  <si>
    <t>P128112604544S</t>
  </si>
  <si>
    <t>182335</t>
  </si>
  <si>
    <t>JIANG GUOLIANG</t>
  </si>
  <si>
    <t>P066416324027X</t>
  </si>
  <si>
    <t>182336</t>
  </si>
  <si>
    <t>ETS NEW SHOES</t>
  </si>
  <si>
    <t>P066416417609J</t>
  </si>
  <si>
    <t>COMMERCE GÉNÉRAL PRESTATION DE SERVICES IMPORT EXPORT ET NEGOCE</t>
  </si>
  <si>
    <t>182337</t>
  </si>
  <si>
    <t>JIANG GUOMIN</t>
  </si>
  <si>
    <t>P066616334898Y</t>
  </si>
  <si>
    <t>182338</t>
  </si>
  <si>
    <t>JIANG KANGQIANG</t>
  </si>
  <si>
    <t>P049517661670U</t>
  </si>
  <si>
    <t>182339</t>
  </si>
  <si>
    <t>JIANG XIANGJE</t>
  </si>
  <si>
    <t>P069412587180K</t>
  </si>
  <si>
    <t>182340</t>
  </si>
  <si>
    <t>JIANG XIAOMING</t>
  </si>
  <si>
    <t>(ETS JIANG)</t>
  </si>
  <si>
    <t>P039217532390Q</t>
  </si>
  <si>
    <t>SAKER-DEIDO</t>
  </si>
  <si>
    <t>182341</t>
  </si>
  <si>
    <t>JIANG XINGNAN (ETS TAPES &amp; ACCESSORIES)</t>
  </si>
  <si>
    <t>P096916361462Y</t>
  </si>
  <si>
    <t>182342</t>
  </si>
  <si>
    <t>JIANG XIONG</t>
  </si>
  <si>
    <t>ETS JIANG XIONG</t>
  </si>
  <si>
    <t>P048712483481S</t>
  </si>
  <si>
    <t>182343</t>
  </si>
  <si>
    <t>JIANG ZHIBAOREST</t>
  </si>
  <si>
    <t>RESTAURANT DE L AMITIE</t>
  </si>
  <si>
    <t>P095300303512M</t>
  </si>
  <si>
    <t>182344</t>
  </si>
  <si>
    <t>JIANGSU PROV.TRANS.ENG.GROUP CAM</t>
  </si>
  <si>
    <t>JTEGC SARL</t>
  </si>
  <si>
    <t>M051200041708Z</t>
  </si>
  <si>
    <t>182345</t>
  </si>
  <si>
    <t>JIANGSU PROVINCIAL TRANSPORTATION EBGINEERING GROUP CAMEROON SARL</t>
  </si>
  <si>
    <t>M122018676383F</t>
  </si>
  <si>
    <t>182346</t>
  </si>
  <si>
    <t>JIANJU</t>
  </si>
  <si>
    <t>MAVERT ASONGFAC</t>
  </si>
  <si>
    <t>P058814816339S</t>
  </si>
  <si>
    <t>182347</t>
  </si>
  <si>
    <t>JIANLAN LIN</t>
  </si>
  <si>
    <t>ETS FASHION PLUS</t>
  </si>
  <si>
    <t>P068417109198W</t>
  </si>
  <si>
    <t>MAKEA, RUE DES SAMARAS AVANT LA MOSQUEE CENTRALE</t>
  </si>
  <si>
    <t>182348</t>
  </si>
  <si>
    <t>JIATIO</t>
  </si>
  <si>
    <t>P017900168298K</t>
  </si>
  <si>
    <t>182349</t>
  </si>
  <si>
    <t>JIATOU</t>
  </si>
  <si>
    <t>ARISTIDE FRANK JOZUE</t>
  </si>
  <si>
    <t>P108718560491K</t>
  </si>
  <si>
    <t>182350</t>
  </si>
  <si>
    <t>JIATSA</t>
  </si>
  <si>
    <t>P122017081270S</t>
  </si>
  <si>
    <t>182351</t>
  </si>
  <si>
    <t>P019216706911G</t>
  </si>
  <si>
    <t>182352</t>
  </si>
  <si>
    <t>JISELINE FERNELLE</t>
  </si>
  <si>
    <t>P097516103121Y</t>
  </si>
  <si>
    <t>182353</t>
  </si>
  <si>
    <t>NADEGE STELLA</t>
  </si>
  <si>
    <t>P048215955853Z</t>
  </si>
  <si>
    <t>182354</t>
  </si>
  <si>
    <t>P017100395891G</t>
  </si>
  <si>
    <t>182355</t>
  </si>
  <si>
    <t>WALTER ASONGFAC</t>
  </si>
  <si>
    <t>P118917792910Y</t>
  </si>
  <si>
    <t>182356</t>
  </si>
  <si>
    <t>JIATSA ALICE</t>
  </si>
  <si>
    <t>P077212625479A</t>
  </si>
  <si>
    <t>EN FACE TERRASSE</t>
  </si>
  <si>
    <t>182357</t>
  </si>
  <si>
    <t>JIATSA ALICE MA BLANCHE LAURE</t>
  </si>
  <si>
    <t>JIATSA ALICE MA BLANCHE</t>
  </si>
  <si>
    <t>P077200440176Q</t>
  </si>
  <si>
    <t>1ERE RUE FACE TERASSE</t>
  </si>
  <si>
    <t>182358</t>
  </si>
  <si>
    <t>JIATSA DONCHI</t>
  </si>
  <si>
    <t>LARISSA CLAUDIA</t>
  </si>
  <si>
    <t>P069818062114L</t>
  </si>
  <si>
    <t>MAKEPÈ</t>
  </si>
  <si>
    <t>182359</t>
  </si>
  <si>
    <t>P049717604566Q</t>
  </si>
  <si>
    <t>182360</t>
  </si>
  <si>
    <t>JIATSA EPOUSE YMELE</t>
  </si>
  <si>
    <t>P015614676284Q</t>
  </si>
  <si>
    <t>AZAA</t>
  </si>
  <si>
    <t>182361</t>
  </si>
  <si>
    <t>JIATSA ÉPOUSE YMELE</t>
  </si>
  <si>
    <t>P015616383237Y</t>
  </si>
  <si>
    <t>182362</t>
  </si>
  <si>
    <t>JIATSA EPSE KENFACK</t>
  </si>
  <si>
    <t>P108317267160E</t>
  </si>
  <si>
    <t>182363</t>
  </si>
  <si>
    <t>JIATSA EPSE YMELE</t>
  </si>
  <si>
    <t>P015617651511P</t>
  </si>
  <si>
    <t>182364</t>
  </si>
  <si>
    <t>JIATSA GEORGETTE</t>
  </si>
  <si>
    <t>P118212574208Y</t>
  </si>
  <si>
    <t>ENCEINTE GENERAL EXPRESS MBOUDA</t>
  </si>
  <si>
    <t>182365</t>
  </si>
  <si>
    <t>JIATSA JISELINE FERNELLE</t>
  </si>
  <si>
    <t>P097617941412R</t>
  </si>
  <si>
    <t>182366</t>
  </si>
  <si>
    <t>JIATSA KENFACK</t>
  </si>
  <si>
    <t>NGUENAELLE FALLOR</t>
  </si>
  <si>
    <t>P098817835992C</t>
  </si>
  <si>
    <t>182367</t>
  </si>
  <si>
    <t>JIATSA NGABOU</t>
  </si>
  <si>
    <t>CRESPO</t>
  </si>
  <si>
    <t>P010117141435Y</t>
  </si>
  <si>
    <t>182368</t>
  </si>
  <si>
    <t>JIATSA NGOUFACK</t>
  </si>
  <si>
    <t>P079818441698N</t>
  </si>
  <si>
    <t>182369</t>
  </si>
  <si>
    <t>JIATSA NGUEGANG</t>
  </si>
  <si>
    <t>DAGOBERT SIMPLICE</t>
  </si>
  <si>
    <t>P037716986039M</t>
  </si>
  <si>
    <t>NDOUZEM MARCHÉ</t>
  </si>
  <si>
    <t>182370</t>
  </si>
  <si>
    <t>JIATSA NKENFACK COSMA BERTRAND</t>
  </si>
  <si>
    <t>P088100487552C</t>
  </si>
  <si>
    <t>182371</t>
  </si>
  <si>
    <t>JIATSA.</t>
  </si>
  <si>
    <t>P117418057800M</t>
  </si>
  <si>
    <t>182372</t>
  </si>
  <si>
    <t>JIATSON</t>
  </si>
  <si>
    <t>P107612711928P</t>
  </si>
  <si>
    <t>182373</t>
  </si>
  <si>
    <t>JIAUSSERAND</t>
  </si>
  <si>
    <t>MBADIFF</t>
  </si>
  <si>
    <t>P099618494188S</t>
  </si>
  <si>
    <t>182374</t>
  </si>
  <si>
    <t>JIAZA</t>
  </si>
  <si>
    <t>P106816658809S</t>
  </si>
  <si>
    <t>182375</t>
  </si>
  <si>
    <t>JIAZA ALBERTINE</t>
  </si>
  <si>
    <t>P017216834375F</t>
  </si>
  <si>
    <t>182376</t>
  </si>
  <si>
    <t>JIAZA EPSE TSAFACK PAULINE CLARISSE</t>
  </si>
  <si>
    <t>P122016103900H</t>
  </si>
  <si>
    <t>182377</t>
  </si>
  <si>
    <t>JIAZA KEMDA</t>
  </si>
  <si>
    <t>P018716223548B</t>
  </si>
  <si>
    <t>DERRIÈRE SPÉCIAL ONE</t>
  </si>
  <si>
    <t>182378</t>
  </si>
  <si>
    <t>JIAZET</t>
  </si>
  <si>
    <t>P068016825334M</t>
  </si>
  <si>
    <t>182379</t>
  </si>
  <si>
    <t>P128717808579D</t>
  </si>
  <si>
    <t>182380</t>
  </si>
  <si>
    <t>P108414444486J</t>
  </si>
  <si>
    <t>182381</t>
  </si>
  <si>
    <t>JEANNETTE BERDELINE</t>
  </si>
  <si>
    <t>P016118059468U</t>
  </si>
  <si>
    <t>182382</t>
  </si>
  <si>
    <t>P058417652355N</t>
  </si>
  <si>
    <t>182383</t>
  </si>
  <si>
    <t>P107116609331R</t>
  </si>
  <si>
    <t>182384</t>
  </si>
  <si>
    <t>P105418338441L</t>
  </si>
  <si>
    <t>CARREFOUR SAINT LAURENT</t>
  </si>
  <si>
    <t>182385</t>
  </si>
  <si>
    <t>P015400033156K</t>
  </si>
  <si>
    <t>BAGHA BAFOU DS</t>
  </si>
  <si>
    <t>182386</t>
  </si>
  <si>
    <t>VIKY MARTIAL</t>
  </si>
  <si>
    <t>P098516175389K</t>
  </si>
  <si>
    <t>182387</t>
  </si>
  <si>
    <t>JIAZET   TIOMO</t>
  </si>
  <si>
    <t>JEANNE   LINE</t>
  </si>
  <si>
    <t>P077417911133H</t>
  </si>
  <si>
    <t>182388</t>
  </si>
  <si>
    <t>Jiazet keleko</t>
  </si>
  <si>
    <t>Doris</t>
  </si>
  <si>
    <t>P019418082602X</t>
  </si>
  <si>
    <t>182389</t>
  </si>
  <si>
    <t>JIAZET NAMPA</t>
  </si>
  <si>
    <t>EVARIS MERLIN</t>
  </si>
  <si>
    <t>P109112678890C</t>
  </si>
  <si>
    <t>182390</t>
  </si>
  <si>
    <t>JIAZET NGNINTEDEMO</t>
  </si>
  <si>
    <t>P038214560889K</t>
  </si>
  <si>
    <t>182391</t>
  </si>
  <si>
    <t>JIAZET TSOPMO</t>
  </si>
  <si>
    <t>HUBERT HECTOR</t>
  </si>
  <si>
    <t>P077615976981E</t>
  </si>
  <si>
    <t>VILLAGE ENTREE BILLET</t>
  </si>
  <si>
    <t>182392</t>
  </si>
  <si>
    <t>JIAZETTE</t>
  </si>
  <si>
    <t>P015517146508N</t>
  </si>
  <si>
    <t>182393</t>
  </si>
  <si>
    <t>jibaya</t>
  </si>
  <si>
    <t>P019818027426T</t>
  </si>
  <si>
    <t>182394</t>
  </si>
  <si>
    <t>JIBBO BI</t>
  </si>
  <si>
    <t>YUSUFA</t>
  </si>
  <si>
    <t>P068915546806N</t>
  </si>
  <si>
    <t>182395</t>
  </si>
  <si>
    <t>JIBBO JALO</t>
  </si>
  <si>
    <t>P016418180551C</t>
  </si>
  <si>
    <t>182396</t>
  </si>
  <si>
    <t>JIBERU GIYO</t>
  </si>
  <si>
    <t>P119017713591N</t>
  </si>
  <si>
    <t>182397</t>
  </si>
  <si>
    <t>JIBIA YACTCHOUA</t>
  </si>
  <si>
    <t>DANNY CARLSON</t>
  </si>
  <si>
    <t>P019300538052C</t>
  </si>
  <si>
    <t>BAFOUSSAM/DJELENG</t>
  </si>
  <si>
    <t>182398</t>
  </si>
  <si>
    <t>JIBIRILA</t>
  </si>
  <si>
    <t>MAMUDOU</t>
  </si>
  <si>
    <t>P019517708094T</t>
  </si>
  <si>
    <t>182399</t>
  </si>
  <si>
    <t>JIBIRILA ADAMU</t>
  </si>
  <si>
    <t>P019417481100B</t>
  </si>
  <si>
    <t>182400</t>
  </si>
  <si>
    <t>P028618112813Z</t>
  </si>
  <si>
    <t>182401</t>
  </si>
  <si>
    <t>JIBO ESA</t>
  </si>
  <si>
    <t>P028817660891D</t>
  </si>
  <si>
    <t>182402</t>
  </si>
  <si>
    <t>JIBRIL ISSA DJIBO</t>
  </si>
  <si>
    <t>(ETS MULTIFLEX SERVICES)</t>
  </si>
  <si>
    <t>P088916837727B</t>
  </si>
  <si>
    <t>PRESTATIONS DE SERVICES, MAINTENANCE, BTP,...</t>
  </si>
  <si>
    <t>LYCEE MONGO</t>
  </si>
  <si>
    <t>182403</t>
  </si>
  <si>
    <t>JIBRILA</t>
  </si>
  <si>
    <t>P088317456526Z</t>
  </si>
  <si>
    <t>182404</t>
  </si>
  <si>
    <t>P088416451105Z</t>
  </si>
  <si>
    <t>182405</t>
  </si>
  <si>
    <t>JIBRILA MAHAMADOU</t>
  </si>
  <si>
    <t>P088316630650K</t>
  </si>
  <si>
    <t>182406</t>
  </si>
  <si>
    <t>JIBRILLA</t>
  </si>
  <si>
    <t>P049917749266H</t>
  </si>
  <si>
    <t>FACE MACAO BAR</t>
  </si>
  <si>
    <t>182407</t>
  </si>
  <si>
    <t>JIBRIN NADIYYA ABUBAKAR</t>
  </si>
  <si>
    <t>P129316331068G</t>
  </si>
  <si>
    <t>182408</t>
  </si>
  <si>
    <t>JIBU CORPORATION LIMITED SARL</t>
  </si>
  <si>
    <t>M022517591493E</t>
  </si>
  <si>
    <t>182409</t>
  </si>
  <si>
    <t>JIBU SCOOPS SA</t>
  </si>
  <si>
    <t>M012416374900X</t>
  </si>
  <si>
    <t>182410</t>
  </si>
  <si>
    <t>JICHI</t>
  </si>
  <si>
    <t>MONICA NGAYE</t>
  </si>
  <si>
    <t>P048917980113S</t>
  </si>
  <si>
    <t>182411</t>
  </si>
  <si>
    <t>JICIE</t>
  </si>
  <si>
    <t>LANDRY HERVE</t>
  </si>
  <si>
    <t>P097614412990J</t>
  </si>
  <si>
    <t>MOTEL DU TRANSIT</t>
  </si>
  <si>
    <t>182412</t>
  </si>
  <si>
    <t>JICK</t>
  </si>
  <si>
    <t>BARNABAS EMNGOH</t>
  </si>
  <si>
    <t>P107317165688X</t>
  </si>
  <si>
    <t>TRAINER</t>
  </si>
  <si>
    <t>182413</t>
  </si>
  <si>
    <t>CHRISTIAN YONG</t>
  </si>
  <si>
    <t>P018312617345Y</t>
  </si>
  <si>
    <t>182414</t>
  </si>
  <si>
    <t>JOSEPHINE SUI</t>
  </si>
  <si>
    <t>P077416671739S</t>
  </si>
  <si>
    <t>182415</t>
  </si>
  <si>
    <t>JULIUS KUMAH</t>
  </si>
  <si>
    <t>P097911938081S</t>
  </si>
  <si>
    <t>CARREFOUR MOUSSA</t>
  </si>
  <si>
    <t>182416</t>
  </si>
  <si>
    <t>KENNETT JICK</t>
  </si>
  <si>
    <t>P038314523063M</t>
  </si>
  <si>
    <t>182417</t>
  </si>
  <si>
    <t>JICK JULIUS BOHTEH</t>
  </si>
  <si>
    <t>" JJ SMART "</t>
  </si>
  <si>
    <t>P088917592956G</t>
  </si>
  <si>
    <t>E-COMMERCE, DIGITAL, MARKETING AND ENTREPRENEURIAL BUSINESS</t>
  </si>
  <si>
    <t>182418</t>
  </si>
  <si>
    <t>JICK SYLVESTER NDANSAH</t>
  </si>
  <si>
    <t>P017200297939J</t>
  </si>
  <si>
    <t>182419</t>
  </si>
  <si>
    <t>JICKE TCHOUNDA</t>
  </si>
  <si>
    <t>JOSEANE</t>
  </si>
  <si>
    <t>P019117272714S</t>
  </si>
  <si>
    <t>182420</t>
  </si>
  <si>
    <t>JICKET CHOUNDA</t>
  </si>
  <si>
    <t>P099816362732T</t>
  </si>
  <si>
    <t>182421</t>
  </si>
  <si>
    <t>JIDA TCHOUBUNOU</t>
  </si>
  <si>
    <t>P118316068553U</t>
  </si>
  <si>
    <t>182422</t>
  </si>
  <si>
    <t>JIDEAMAH OGECHUKWU</t>
  </si>
  <si>
    <t>P049618316687Z</t>
  </si>
  <si>
    <t>182423</t>
  </si>
  <si>
    <t>CHRISTIAN UCHENNA</t>
  </si>
  <si>
    <t>P107714552220U</t>
  </si>
  <si>
    <t>182424</t>
  </si>
  <si>
    <t>Jideofor nwankwo</t>
  </si>
  <si>
    <t>Igweze moses</t>
  </si>
  <si>
    <t>P016217761202S</t>
  </si>
  <si>
    <t>182425</t>
  </si>
  <si>
    <t>JIDEU FOHOUE</t>
  </si>
  <si>
    <t>P117812240916M</t>
  </si>
  <si>
    <t>182426</t>
  </si>
  <si>
    <t>JIDITH DIALE DIONGO</t>
  </si>
  <si>
    <t>P037412695353W</t>
  </si>
  <si>
    <t>APRES ENTREE AD LUCEM</t>
  </si>
  <si>
    <t>182427</t>
  </si>
  <si>
    <t>JIDJOU BEBY CHIMENE</t>
  </si>
  <si>
    <t>P109417752619L</t>
  </si>
  <si>
    <t>182428</t>
  </si>
  <si>
    <t>JIDJOU DJIAKOU</t>
  </si>
  <si>
    <t>P087518293639M</t>
  </si>
  <si>
    <t>182429</t>
  </si>
  <si>
    <t>JIDJOU KOUOGUEM</t>
  </si>
  <si>
    <t>P049317775037C</t>
  </si>
  <si>
    <t>182430</t>
  </si>
  <si>
    <t>JIDJOU TAMO</t>
  </si>
  <si>
    <t>P119716813036T</t>
  </si>
  <si>
    <t>INGENIEUR INFORMATIQUE</t>
  </si>
  <si>
    <t>182431</t>
  </si>
  <si>
    <t>JIDJOU YOUKAP</t>
  </si>
  <si>
    <t>HORLIF VARA</t>
  </si>
  <si>
    <t>P098018485664U</t>
  </si>
  <si>
    <t>182432</t>
  </si>
  <si>
    <t>HELEN NKENG</t>
  </si>
  <si>
    <t>P080017497501Z</t>
  </si>
  <si>
    <t>182433</t>
  </si>
  <si>
    <t>JIEDJIATSA</t>
  </si>
  <si>
    <t>SYLVESTRE...</t>
  </si>
  <si>
    <t>P016116203198F</t>
  </si>
  <si>
    <t>182434</t>
  </si>
  <si>
    <t>JIEGA</t>
  </si>
  <si>
    <t>P036317787258T</t>
  </si>
  <si>
    <t>182435</t>
  </si>
  <si>
    <t>JIEJIP WANKO</t>
  </si>
  <si>
    <t>BORIS DIVIN</t>
  </si>
  <si>
    <t>P019317659591D</t>
  </si>
  <si>
    <t>CHÔMEUR</t>
  </si>
  <si>
    <t>182436</t>
  </si>
  <si>
    <t>JIELE TCHUIGUEP</t>
  </si>
  <si>
    <t>P079112697539Q</t>
  </si>
  <si>
    <t>182437</t>
  </si>
  <si>
    <t>JIENANG HELENE</t>
  </si>
  <si>
    <t>P026812483236Q</t>
  </si>
  <si>
    <t>182438</t>
  </si>
  <si>
    <t>JIENDEU EPSE NOUNE</t>
  </si>
  <si>
    <t>P015916423655S</t>
  </si>
  <si>
    <t>CARREFOUR DES LAUREATS</t>
  </si>
  <si>
    <t>182439</t>
  </si>
  <si>
    <t>JIENOU KEMDEM ARMANDJIE</t>
  </si>
  <si>
    <t>JIENOU KEMDEM ARMAND</t>
  </si>
  <si>
    <t>P056412262259H</t>
  </si>
  <si>
    <t>A COTE SNEC</t>
  </si>
  <si>
    <t>182440</t>
  </si>
  <si>
    <t>JIEOU-DJOUMBISSIE DAVID ROMAIN</t>
  </si>
  <si>
    <t>P038316394602K</t>
  </si>
  <si>
    <t>182441</t>
  </si>
  <si>
    <t>JIEPGANG</t>
  </si>
  <si>
    <t>P015817697961Y</t>
  </si>
  <si>
    <t>182442</t>
  </si>
  <si>
    <t>Jiepnou Nganso</t>
  </si>
  <si>
    <t>Darius</t>
  </si>
  <si>
    <t>P060217855285C</t>
  </si>
  <si>
    <t>182443</t>
  </si>
  <si>
    <t>"ETS GERAC"</t>
  </si>
  <si>
    <t>P046300068048Q</t>
  </si>
  <si>
    <t>GARAGE ET BUREAUTIQUE</t>
  </si>
  <si>
    <t>LOGBABA - EN FACE TOTAL</t>
  </si>
  <si>
    <t>182444</t>
  </si>
  <si>
    <t>JIETCHEU NGANGUEN ANTOINE (ETS EJI &amp; CIE / ETS CONSTELLATION)</t>
  </si>
  <si>
    <t>P065518519033J</t>
  </si>
  <si>
    <t>MENDONG MAETURE</t>
  </si>
  <si>
    <t>182445</t>
  </si>
  <si>
    <t>JIEUDJEU EPOUSE POUAMBE</t>
  </si>
  <si>
    <t>YVONNE CAROLE</t>
  </si>
  <si>
    <t>P098115158444P</t>
  </si>
  <si>
    <t>182446</t>
  </si>
  <si>
    <t>JIEUFACK</t>
  </si>
  <si>
    <t>MARIE-NOEL</t>
  </si>
  <si>
    <t>P027716130919X</t>
  </si>
  <si>
    <t>SAPEURS, CHAMPS</t>
  </si>
  <si>
    <t>182447</t>
  </si>
  <si>
    <t>JIEUFACK FOKOU</t>
  </si>
  <si>
    <t>ELVICE BRUNO</t>
  </si>
  <si>
    <t>P078318527073G</t>
  </si>
  <si>
    <t>ENTREE ÉCOLE</t>
  </si>
  <si>
    <t>182448</t>
  </si>
  <si>
    <t>JIEUGANG TSAFACK MOISE PATRICK</t>
  </si>
  <si>
    <t>P117916247400T</t>
  </si>
  <si>
    <t>182449</t>
  </si>
  <si>
    <t>JIEUKENG NOUMEDEM</t>
  </si>
  <si>
    <t>P018417880309R</t>
  </si>
  <si>
    <t>182450</t>
  </si>
  <si>
    <t>JIEUKEU</t>
  </si>
  <si>
    <t>P028316611022W</t>
  </si>
  <si>
    <t>REPAIRER OF TYRES</t>
  </si>
  <si>
    <t>182451</t>
  </si>
  <si>
    <t>JIEUNANG</t>
  </si>
  <si>
    <t>P057816916657E</t>
  </si>
  <si>
    <t>182452</t>
  </si>
  <si>
    <t>JIEUNANG TATCHI</t>
  </si>
  <si>
    <t>HYLDEGARDE</t>
  </si>
  <si>
    <t>P067017958533P</t>
  </si>
  <si>
    <t>182453</t>
  </si>
  <si>
    <t>JIEUPE EVELINEJIE</t>
  </si>
  <si>
    <t>JIEUPE</t>
  </si>
  <si>
    <t>P107212492880T</t>
  </si>
  <si>
    <t>182454</t>
  </si>
  <si>
    <t>JIEUTEM GUELEMO</t>
  </si>
  <si>
    <t>P078617898712A</t>
  </si>
  <si>
    <t>182455</t>
  </si>
  <si>
    <t>JIEUTSA TIOKENG</t>
  </si>
  <si>
    <t>ERIC PARFAIT (ETS GARAGE GENIE AUTOMOBILE)</t>
  </si>
  <si>
    <t>P127916318404G</t>
  </si>
  <si>
    <t>182456</t>
  </si>
  <si>
    <t>JIEUTSOP</t>
  </si>
  <si>
    <t>P058416294699F</t>
  </si>
  <si>
    <t>182457</t>
  </si>
  <si>
    <t>JIEWOU EPSE WAKPONOU MADELEINE ALLIANCE</t>
  </si>
  <si>
    <t>''' LES MERVEILLES DIVINES/ NGUENSIE '''</t>
  </si>
  <si>
    <t>M072517951398M</t>
  </si>
  <si>
    <t>182458</t>
  </si>
  <si>
    <t>''LES MERVEILLES DIVINES/ NGUENSIE''</t>
  </si>
  <si>
    <t>M072517930971B</t>
  </si>
  <si>
    <t>182459</t>
  </si>
  <si>
    <t>JIEYEM EPSE NGANDJUI</t>
  </si>
  <si>
    <t>P047012483545Y</t>
  </si>
  <si>
    <t>182460</t>
  </si>
  <si>
    <t>JIFACK AZEMTSA</t>
  </si>
  <si>
    <t>P018617489960A</t>
  </si>
  <si>
    <t>BEPANDA TROIS BAHAM</t>
  </si>
  <si>
    <t>182461</t>
  </si>
  <si>
    <t>JIFACK CECILEJIF</t>
  </si>
  <si>
    <t>JIFACK CECILE</t>
  </si>
  <si>
    <t>P016412327562T</t>
  </si>
  <si>
    <t>7E JOUR</t>
  </si>
  <si>
    <t>182462</t>
  </si>
  <si>
    <t>JIFACK DJIDOC</t>
  </si>
  <si>
    <t>ROMARIC FRANCIS</t>
  </si>
  <si>
    <t>P079517121370C</t>
  </si>
  <si>
    <t>182463</t>
  </si>
  <si>
    <t>JIFACK DONFACK</t>
  </si>
  <si>
    <t>ALPHONSINE LYDIE</t>
  </si>
  <si>
    <t>P078816292532A</t>
  </si>
  <si>
    <t>182464</t>
  </si>
  <si>
    <t>JIFACK TSOMMEZA LAURE COLETTE</t>
  </si>
  <si>
    <t>P047818052876Z</t>
  </si>
  <si>
    <t>182465</t>
  </si>
  <si>
    <t>JIFEDIE</t>
  </si>
  <si>
    <t>P014214630973F</t>
  </si>
  <si>
    <t>182466</t>
  </si>
  <si>
    <t>JIFEDIE WADJO EPSE SIPOWA</t>
  </si>
  <si>
    <t>LUGARDE.</t>
  </si>
  <si>
    <t>P018217457286M</t>
  </si>
  <si>
    <t>FACE LYCÉE DE LOGPOM</t>
  </si>
  <si>
    <t>182467</t>
  </si>
  <si>
    <t>P095918565452C</t>
  </si>
  <si>
    <t>RETRAITER</t>
  </si>
  <si>
    <t>182468</t>
  </si>
  <si>
    <t>GLADYS NGONGAY</t>
  </si>
  <si>
    <t>P116600142273W</t>
  </si>
  <si>
    <t>182469</t>
  </si>
  <si>
    <t>JIFON EPSE TATAH</t>
  </si>
  <si>
    <t>P010018020961Q</t>
  </si>
  <si>
    <t>182470</t>
  </si>
  <si>
    <t>DURAND MIGETTE</t>
  </si>
  <si>
    <t>P049016671380N</t>
  </si>
  <si>
    <t>182471</t>
  </si>
  <si>
    <t>JIGEJAH</t>
  </si>
  <si>
    <t>MARIE TAMUTEN</t>
  </si>
  <si>
    <t>P078217984841K</t>
  </si>
  <si>
    <t>182472</t>
  </si>
  <si>
    <t>JIGEM</t>
  </si>
  <si>
    <t>COLLINUS GHAMUS</t>
  </si>
  <si>
    <t>P089517692626W</t>
  </si>
  <si>
    <t>182473</t>
  </si>
  <si>
    <t>JIGLA MATHIEU</t>
  </si>
  <si>
    <t>P028416583244F</t>
  </si>
  <si>
    <t>182474</t>
  </si>
  <si>
    <t>JIGORO INVESTMENTS CAMEROON SARL</t>
  </si>
  <si>
    <t>M059516614711E</t>
  </si>
  <si>
    <t>182475</t>
  </si>
  <si>
    <t>JIGORO INVESTMENTS CAMEROUN</t>
  </si>
  <si>
    <t>M051913956980A</t>
  </si>
  <si>
    <t>182476</t>
  </si>
  <si>
    <t>JIGSIMUR-KKP</t>
  </si>
  <si>
    <t>J-KKP</t>
  </si>
  <si>
    <t>M052416716941A</t>
  </si>
  <si>
    <t>182477</t>
  </si>
  <si>
    <t>JIHA ÉPOUSE TCHOYA</t>
  </si>
  <si>
    <t>FLORIANCE AIMEE</t>
  </si>
  <si>
    <t>P128116810525T</t>
  </si>
  <si>
    <t>182478</t>
  </si>
  <si>
    <t>JIJI CLAUDETTE</t>
  </si>
  <si>
    <t>P019314193034W</t>
  </si>
  <si>
    <t>182479</t>
  </si>
  <si>
    <t>JIJI ET FRÈRES SARL</t>
  </si>
  <si>
    <t>M052318300430N</t>
  </si>
  <si>
    <t>182480</t>
  </si>
  <si>
    <t>JIJOU KAM</t>
  </si>
  <si>
    <t>P019216400961K</t>
  </si>
  <si>
    <t>182481</t>
  </si>
  <si>
    <t>JIK MERSHY</t>
  </si>
  <si>
    <t>MAGDALEN</t>
  </si>
  <si>
    <t>P117516910795R</t>
  </si>
  <si>
    <t>182482</t>
  </si>
  <si>
    <t>JIK MERSHY EPSEE MAFAIN</t>
  </si>
  <si>
    <t>P115000352241Z</t>
  </si>
  <si>
    <t>182483</t>
  </si>
  <si>
    <t>JIKA MBAKOP</t>
  </si>
  <si>
    <t>P108618150317Q</t>
  </si>
  <si>
    <t>182484</t>
  </si>
  <si>
    <t>JIKA MBAKOP MODESTE</t>
  </si>
  <si>
    <t>(ONE WORLD MOBILE)</t>
  </si>
  <si>
    <t>P108617965986P</t>
  </si>
  <si>
    <t>182485</t>
  </si>
  <si>
    <t>JIKAH MARTHA NGWEKIH</t>
  </si>
  <si>
    <t>JIKAH MARTHA</t>
  </si>
  <si>
    <t>P028617127896A</t>
  </si>
  <si>
    <t>182486</t>
  </si>
  <si>
    <t>JIKAM</t>
  </si>
  <si>
    <t>P048816861431H</t>
  </si>
  <si>
    <t>YDE-GOUSSO</t>
  </si>
  <si>
    <t>182487</t>
  </si>
  <si>
    <t>JIKE KETCHA</t>
  </si>
  <si>
    <t>RACHEL PRUDENCE</t>
  </si>
  <si>
    <t>P037416000731P</t>
  </si>
  <si>
    <t>182488</t>
  </si>
  <si>
    <t>JIKI FONGOLE</t>
  </si>
  <si>
    <t>P077512726103T</t>
  </si>
  <si>
    <t>BP: 12 BDA,TEL:678273967,COMM.AVE.</t>
  </si>
  <si>
    <t>182489</t>
  </si>
  <si>
    <t>JIKI YANKOU</t>
  </si>
  <si>
    <t>P110417920017C</t>
  </si>
  <si>
    <t>182490</t>
  </si>
  <si>
    <t>JIKO</t>
  </si>
  <si>
    <t>JIBIRELU</t>
  </si>
  <si>
    <t>P038217947211L</t>
  </si>
  <si>
    <t>182491</t>
  </si>
  <si>
    <t>JIKONG</t>
  </si>
  <si>
    <t>CELESTINE BERI</t>
  </si>
  <si>
    <t>P069717051814A</t>
  </si>
  <si>
    <t>DEPOT PETROLIER</t>
  </si>
  <si>
    <t>182492</t>
  </si>
  <si>
    <t>EMMANUEL WEBLACK</t>
  </si>
  <si>
    <t>P059717526322U</t>
  </si>
  <si>
    <t>182493</t>
  </si>
  <si>
    <t>JIKPU</t>
  </si>
  <si>
    <t>ELENOR WIYSHALANYUY</t>
  </si>
  <si>
    <t>P029318507180K</t>
  </si>
  <si>
    <t>182494</t>
  </si>
  <si>
    <t>JUDITH NGONGAGHAI</t>
  </si>
  <si>
    <t>P119218021540W</t>
  </si>
  <si>
    <t>182495</t>
  </si>
  <si>
    <t>KENNETH SAVEN</t>
  </si>
  <si>
    <t>P087400501196J</t>
  </si>
  <si>
    <t>182496</t>
  </si>
  <si>
    <t>JIKPU KENNETH SAVEN</t>
  </si>
  <si>
    <t>P122016340139R</t>
  </si>
  <si>
    <t>182497</t>
  </si>
  <si>
    <t>JIKPU YILARENG ELECTA</t>
  </si>
  <si>
    <t>P027116978976M</t>
  </si>
  <si>
    <t>182498</t>
  </si>
  <si>
    <t>JIL EKOUE SARL</t>
  </si>
  <si>
    <t>M052318280322E</t>
  </si>
  <si>
    <t>182499</t>
  </si>
  <si>
    <t>JILA</t>
  </si>
  <si>
    <t>MARIETTE SIVANE</t>
  </si>
  <si>
    <t>P069517147115A</t>
  </si>
  <si>
    <t>MBA'</t>
  </si>
  <si>
    <t>182500</t>
  </si>
  <si>
    <t>JILIEMBOUEN</t>
  </si>
  <si>
    <t>P046616406113S</t>
  </si>
  <si>
    <t>182501</t>
  </si>
  <si>
    <t>JILIES</t>
  </si>
  <si>
    <t>P057516731366N</t>
  </si>
  <si>
    <t>182502</t>
  </si>
  <si>
    <t>JILIFACK  FONGANG  JOSEPH</t>
  </si>
  <si>
    <t>P025217795809K</t>
  </si>
  <si>
    <t>182503</t>
  </si>
  <si>
    <t>JILIUS</t>
  </si>
  <si>
    <t>TIGUM</t>
  </si>
  <si>
    <t>P028816310521Y</t>
  </si>
  <si>
    <t>182504</t>
  </si>
  <si>
    <t>JILLA STANLEY NUA</t>
  </si>
  <si>
    <t>P098618191065S</t>
  </si>
  <si>
    <t>182505</t>
  </si>
  <si>
    <t>JILLE</t>
  </si>
  <si>
    <t>P017012630646Z</t>
  </si>
  <si>
    <t>182506</t>
  </si>
  <si>
    <t>JILLS FORKU TANTOH</t>
  </si>
  <si>
    <t>P128615077147H</t>
  </si>
  <si>
    <t>182507</t>
  </si>
  <si>
    <t>JIM</t>
  </si>
  <si>
    <t>ENONJI</t>
  </si>
  <si>
    <t>P110116915464H</t>
  </si>
  <si>
    <t>182508</t>
  </si>
  <si>
    <t>P110117648767U</t>
  </si>
  <si>
    <t>182509</t>
  </si>
  <si>
    <t>JIM ONOUGOU</t>
  </si>
  <si>
    <t>AVRILE CAROLE</t>
  </si>
  <si>
    <t>P048317047824Q</t>
  </si>
  <si>
    <t>182510</t>
  </si>
  <si>
    <t>HANS NEMBU</t>
  </si>
  <si>
    <t>P015717122118G</t>
  </si>
  <si>
    <t>182511</t>
  </si>
  <si>
    <t>JIMA ANNA TAKENG</t>
  </si>
  <si>
    <t>P039216408172R</t>
  </si>
  <si>
    <t>182512</t>
  </si>
  <si>
    <t>JIMA ISAAC ANOKIA C/O</t>
  </si>
  <si>
    <t>ETS MALCOM</t>
  </si>
  <si>
    <t>P015817582454K</t>
  </si>
  <si>
    <t>182513</t>
  </si>
  <si>
    <t>JIMA MARIE FIEMNA</t>
  </si>
  <si>
    <t>P059617469816P</t>
  </si>
  <si>
    <t>182514</t>
  </si>
  <si>
    <t>JIMA SINKOT</t>
  </si>
  <si>
    <t>LEKU</t>
  </si>
  <si>
    <t>P068800510006R</t>
  </si>
  <si>
    <t>182515</t>
  </si>
  <si>
    <t>JIMAKAFE EPSEE MAMOUDOU</t>
  </si>
  <si>
    <t>P056812150496T</t>
  </si>
  <si>
    <t>182516</t>
  </si>
  <si>
    <t>JIMAKOUOP</t>
  </si>
  <si>
    <t>P076117542789W</t>
  </si>
  <si>
    <t>182517</t>
  </si>
  <si>
    <t>JIMBI</t>
  </si>
  <si>
    <t>JINGKARANAINI</t>
  </si>
  <si>
    <t>P049716242575B</t>
  </si>
  <si>
    <t>182518</t>
  </si>
  <si>
    <t>JIMBI TUMENTA</t>
  </si>
  <si>
    <t>P115800104239C</t>
  </si>
  <si>
    <t>182519</t>
  </si>
  <si>
    <t>JIMBONG DANGA</t>
  </si>
  <si>
    <t>P127515317129O</t>
  </si>
  <si>
    <t>182520</t>
  </si>
  <si>
    <t>JIMBONG NONO SIMPLICE</t>
  </si>
  <si>
    <t>P044600190439H</t>
  </si>
  <si>
    <t>DERRIERE DEPOT</t>
  </si>
  <si>
    <t>182521</t>
  </si>
  <si>
    <t>JIMDJIO ARMEL BRISCOTIN</t>
  </si>
  <si>
    <t>"ETS ZAD SERVICES"</t>
  </si>
  <si>
    <t>P087800417329T</t>
  </si>
  <si>
    <t>182522</t>
  </si>
  <si>
    <t>JIME</t>
  </si>
  <si>
    <t>P068212603352K</t>
  </si>
  <si>
    <t>182523</t>
  </si>
  <si>
    <t>JIMEGNE CONFORTHE</t>
  </si>
  <si>
    <t>P027918439356Y</t>
  </si>
  <si>
    <t>182524</t>
  </si>
  <si>
    <t>JIMEGNE IVONNE</t>
  </si>
  <si>
    <t>P046312414796M</t>
  </si>
  <si>
    <t>A COTE GARAGE DIESEL</t>
  </si>
  <si>
    <t>182525</t>
  </si>
  <si>
    <t>JIMELI ADELINE</t>
  </si>
  <si>
    <t>P018218040121P</t>
  </si>
  <si>
    <t>182526</t>
  </si>
  <si>
    <t>JIMELI JACQUELINE</t>
  </si>
  <si>
    <t>P016400307350C</t>
  </si>
  <si>
    <t>182527</t>
  </si>
  <si>
    <t>JIMEN NDJIKE ALAIN CHRISTIAN</t>
  </si>
  <si>
    <t>P068117691217W</t>
  </si>
  <si>
    <t>182528</t>
  </si>
  <si>
    <t>JIMETRIQ SARL</t>
  </si>
  <si>
    <t>M011912750188M</t>
  </si>
  <si>
    <t>ODZA MESSAMENDONGO APRES COLLEGE ADVENTISTE</t>
  </si>
  <si>
    <t>182529</t>
  </si>
  <si>
    <t>JIMIA CHRISTOPHER</t>
  </si>
  <si>
    <t>P026617929058L</t>
  </si>
  <si>
    <t>182530</t>
  </si>
  <si>
    <t>JIMINDA</t>
  </si>
  <si>
    <t>GISCARD KAJOH</t>
  </si>
  <si>
    <t>P018114921126N</t>
  </si>
  <si>
    <t>EC0LE DE GUERE SIMBOCK</t>
  </si>
  <si>
    <t>182531</t>
  </si>
  <si>
    <t>JIMINDA RINGNDA THEOPHILUS</t>
  </si>
  <si>
    <t>P038813800406B</t>
  </si>
  <si>
    <t>EMPLOYE CHOOPE ' S PRESTIGE ET SERICE CO . LTD</t>
  </si>
  <si>
    <t>182532</t>
  </si>
  <si>
    <t>JIMIT LIFE TV  RADIO JIMIT</t>
  </si>
  <si>
    <t>JIMIT MEDIA GROUP</t>
  </si>
  <si>
    <t>M112216485358B</t>
  </si>
  <si>
    <t>TELEVISION ET COMMUNICATION</t>
  </si>
  <si>
    <t>182533</t>
  </si>
  <si>
    <t>JIMIT MARKETING AND COMMUNICATION AGENCY</t>
  </si>
  <si>
    <t>M102417151469F</t>
  </si>
  <si>
    <t>REGIE PUBLICITAIRE/ COMMUNICATION</t>
  </si>
  <si>
    <t>182534</t>
  </si>
  <si>
    <t>JIMKO TCHOUASSA</t>
  </si>
  <si>
    <t>DORIS FLORE</t>
  </si>
  <si>
    <t>P087715175339R</t>
  </si>
  <si>
    <t>ETS ROMY &amp; FILS</t>
  </si>
  <si>
    <t>182535</t>
  </si>
  <si>
    <t>JIMLA PATRICK</t>
  </si>
  <si>
    <t>P109916103828T</t>
  </si>
  <si>
    <t>182536</t>
  </si>
  <si>
    <t>JIMMY GROUP LIMITTED</t>
  </si>
  <si>
    <t>M012317892731L</t>
  </si>
  <si>
    <t>182537</t>
  </si>
  <si>
    <t>JIMO JOSEPH</t>
  </si>
  <si>
    <t>(ETS JIMO JOSEPH)</t>
  </si>
  <si>
    <t>P018417644684D</t>
  </si>
  <si>
    <t>PRESTATIONS DES SERVICES (BRODERIE ET IMPRESSION DES ARTICLES DE SPORT)</t>
  </si>
  <si>
    <t>FACE IMMEUBLE COMBI PLAZZA</t>
  </si>
  <si>
    <t>182538</t>
  </si>
  <si>
    <t>JIMO MALIYN FONKIKA ETS EDEN CORP.</t>
  </si>
  <si>
    <t>P102016932243W</t>
  </si>
  <si>
    <t>ANIMAL HUSBANDRY, RICE IMPORTATION, REAL ESTATE</t>
  </si>
  <si>
    <t>NLONKACK - YAOUNDE</t>
  </si>
  <si>
    <t>182539</t>
  </si>
  <si>
    <t>JIMO NZEUGANG</t>
  </si>
  <si>
    <t>P127915992422Q</t>
  </si>
  <si>
    <t>182540</t>
  </si>
  <si>
    <t>JIMOGOU</t>
  </si>
  <si>
    <t>AREMIYAHOU</t>
  </si>
  <si>
    <t>P049716408105Y</t>
  </si>
  <si>
    <t>182541</t>
  </si>
  <si>
    <t>JIMOH HAMED OLUWASEUN</t>
  </si>
  <si>
    <t>P069717960322P</t>
  </si>
  <si>
    <t>182542</t>
  </si>
  <si>
    <t>P069717934337H</t>
  </si>
  <si>
    <t>182543</t>
  </si>
  <si>
    <t>JIMPIE NANKAM</t>
  </si>
  <si>
    <t>P098516338828Q</t>
  </si>
  <si>
    <t>182544</t>
  </si>
  <si>
    <t>JIMSON CO SARL</t>
  </si>
  <si>
    <t>M102417850201M</t>
  </si>
  <si>
    <t>182545</t>
  </si>
  <si>
    <t>JIMSSIN EPSE</t>
  </si>
  <si>
    <t>TEMBENG JOSEPHINE</t>
  </si>
  <si>
    <t>P116916935243P</t>
  </si>
  <si>
    <t>182546</t>
  </si>
  <si>
    <t>JIN</t>
  </si>
  <si>
    <t>DARONG</t>
  </si>
  <si>
    <t>P037118452213E</t>
  </si>
  <si>
    <t>B.P:231OBALA</t>
  </si>
  <si>
    <t>182547</t>
  </si>
  <si>
    <t>LIWEI</t>
  </si>
  <si>
    <t>P068417360487R</t>
  </si>
  <si>
    <t>182548</t>
  </si>
  <si>
    <t>JIN DA SARL</t>
  </si>
  <si>
    <t>M062517808906B</t>
  </si>
  <si>
    <t>182549</t>
  </si>
  <si>
    <t>JIN EZEKIEL NDI</t>
  </si>
  <si>
    <t>(HOPE CONSULTANCY)</t>
  </si>
  <si>
    <t>P128816669842T</t>
  </si>
  <si>
    <t>GREAT SOPPO, BUEA</t>
  </si>
  <si>
    <t>182550</t>
  </si>
  <si>
    <t>JIN HAIJUN</t>
  </si>
  <si>
    <t>(ETS JIN HAIJUN)</t>
  </si>
  <si>
    <t>P088618020348D</t>
  </si>
  <si>
    <t>182551</t>
  </si>
  <si>
    <t>JIN LIANG</t>
  </si>
  <si>
    <t>ETS JIN LIANG</t>
  </si>
  <si>
    <t>P068712468568P</t>
  </si>
  <si>
    <t>182552</t>
  </si>
  <si>
    <t>JIN MANGOUO MINING SARL</t>
  </si>
  <si>
    <t>M102316199521B</t>
  </si>
  <si>
    <t>182553</t>
  </si>
  <si>
    <t>JIN MAO SERVICES</t>
  </si>
  <si>
    <t>JMS SARL</t>
  </si>
  <si>
    <t>M032416657949G</t>
  </si>
  <si>
    <t>DOUALA AKWA DOUCHE MUNICIPALE</t>
  </si>
  <si>
    <t>182554</t>
  </si>
  <si>
    <t>JIN SHAOJUN</t>
  </si>
  <si>
    <t>P107216598219T</t>
  </si>
  <si>
    <t>182555</t>
  </si>
  <si>
    <t>P107217501973H</t>
  </si>
  <si>
    <t>GARAGE MAINTENANCE DE BATEAU DE PÊCHE, COMMERCE GÉNÉRAL, PRESTATIONS SERVICE, IMPORT/ EXPORT, BTP</t>
  </si>
  <si>
    <t>182556</t>
  </si>
  <si>
    <t>JIN SHUNFENG</t>
  </si>
  <si>
    <t>P068116653929Y</t>
  </si>
  <si>
    <t>182557</t>
  </si>
  <si>
    <t>JIN SU MEI</t>
  </si>
  <si>
    <t>P119218559470D</t>
  </si>
  <si>
    <t>182558</t>
  </si>
  <si>
    <t>JIN SUMEI</t>
  </si>
  <si>
    <t>ETS JIN SUMEI</t>
  </si>
  <si>
    <t>P119216230440H</t>
  </si>
  <si>
    <t>TOURISTIQUE NDOGSIMBI</t>
  </si>
  <si>
    <t>182559</t>
  </si>
  <si>
    <t>JINANG TCHANTCHOU CHARLES</t>
  </si>
  <si>
    <t>ETS JTC EXPRESS</t>
  </si>
  <si>
    <t>P066500053331B</t>
  </si>
  <si>
    <t>182560</t>
  </si>
  <si>
    <t>JINBONG NONO SIMPLICE</t>
  </si>
  <si>
    <t>P098512380783J</t>
  </si>
  <si>
    <t>CPT A 244</t>
  </si>
  <si>
    <t>182561</t>
  </si>
  <si>
    <t>JINCA CORPORATION COMPANY SA</t>
  </si>
  <si>
    <t>JCC SA</t>
  </si>
  <si>
    <t>M052217328133T</t>
  </si>
  <si>
    <t>182562</t>
  </si>
  <si>
    <t>JINDAL INDUSTRIES CAMEROON</t>
  </si>
  <si>
    <t>M012517572894H</t>
  </si>
  <si>
    <t>MINERAL PROCESSING &amp; REPROCESSING</t>
  </si>
  <si>
    <t>DOUALA, PO BOX 599</t>
  </si>
  <si>
    <t>182563</t>
  </si>
  <si>
    <t>JINDE MUNCHO</t>
  </si>
  <si>
    <t>EPOUSE NCHUKWI</t>
  </si>
  <si>
    <t>P055616614039Z</t>
  </si>
  <si>
    <t>182564</t>
  </si>
  <si>
    <t>JINDI SARL</t>
  </si>
  <si>
    <t>M082517927536T</t>
  </si>
  <si>
    <t>Vente du materiel BTP,exploitation miniere et forestiere,commerce general, prestation de service</t>
  </si>
  <si>
    <t>182565</t>
  </si>
  <si>
    <t>JINDJEU NGAYAP</t>
  </si>
  <si>
    <t>P077400324851Y</t>
  </si>
  <si>
    <t>182566</t>
  </si>
  <si>
    <t>JINDZOU</t>
  </si>
  <si>
    <t>P117817264043G</t>
  </si>
  <si>
    <t>182567</t>
  </si>
  <si>
    <t>JINETTE ROBERTSON</t>
  </si>
  <si>
    <t>P079216262125D</t>
  </si>
  <si>
    <t>BITE BIOKANG</t>
  </si>
  <si>
    <t>182568</t>
  </si>
  <si>
    <t>JINFENG MING SARL</t>
  </si>
  <si>
    <t>M072416876997D</t>
  </si>
  <si>
    <t>EXPLOITATION ET COMMERCIALISATION DES MINES</t>
  </si>
  <si>
    <t>MTN BASTOS</t>
  </si>
  <si>
    <t>182569</t>
  </si>
  <si>
    <t>JINFU MINERALS INVESTMENT TRADING SARL</t>
  </si>
  <si>
    <t>M032318011540N</t>
  </si>
  <si>
    <t>182570</t>
  </si>
  <si>
    <t>DOROTHY NGUM</t>
  </si>
  <si>
    <t>P118117697039Z</t>
  </si>
  <si>
    <t>182571</t>
  </si>
  <si>
    <t>ERIC JING</t>
  </si>
  <si>
    <t>P098715305913C</t>
  </si>
  <si>
    <t>182572</t>
  </si>
  <si>
    <t>P117718089643F</t>
  </si>
  <si>
    <t>182573</t>
  </si>
  <si>
    <t>IVO NFORBEH</t>
  </si>
  <si>
    <t>P069616723193Y</t>
  </si>
  <si>
    <t>182574</t>
  </si>
  <si>
    <t>PRIESTLY FOMBUH</t>
  </si>
  <si>
    <t>P079012674382U</t>
  </si>
  <si>
    <t>182575</t>
  </si>
  <si>
    <t>JING &amp; PARTNERS</t>
  </si>
  <si>
    <t>M082217539565Y</t>
  </si>
  <si>
    <t>DERRIÈRE MRS NJO-NJO</t>
  </si>
  <si>
    <t>182576</t>
  </si>
  <si>
    <t>JING EMMANUEL A</t>
  </si>
  <si>
    <t>P126915279890Y</t>
  </si>
  <si>
    <t>182577</t>
  </si>
  <si>
    <t>JING FOMBOSOH</t>
  </si>
  <si>
    <t>(CHICKEN CORNER ENT)</t>
  </si>
  <si>
    <t>P117716570544E</t>
  </si>
  <si>
    <t>FOOD PROCESSING BUSINESS</t>
  </si>
  <si>
    <t>END OF TAR GRA</t>
  </si>
  <si>
    <t>182578</t>
  </si>
  <si>
    <t>JING GEORGE NDIFOR</t>
  </si>
  <si>
    <t>P126218010764Z</t>
  </si>
  <si>
    <t>MAKON</t>
  </si>
  <si>
    <t>182579</t>
  </si>
  <si>
    <t>JING HARRISON GAEL TANGANG</t>
  </si>
  <si>
    <t>P120117763508H</t>
  </si>
  <si>
    <t>182580</t>
  </si>
  <si>
    <t>JING PAUL TAKWI</t>
  </si>
  <si>
    <t>P016600174863M</t>
  </si>
  <si>
    <t>DERR MRS NJO NJO</t>
  </si>
  <si>
    <t>182581</t>
  </si>
  <si>
    <t>JING PETER MUSONGONG</t>
  </si>
  <si>
    <t>P066812268869E</t>
  </si>
  <si>
    <t>182582</t>
  </si>
  <si>
    <t>JINGA MUBANG</t>
  </si>
  <si>
    <t>P047618554939W</t>
  </si>
  <si>
    <t>182583</t>
  </si>
  <si>
    <t>JINGA TONDJI</t>
  </si>
  <si>
    <t>P017500285438K</t>
  </si>
  <si>
    <t>PHARMACIE ELOBI</t>
  </si>
  <si>
    <t>182584</t>
  </si>
  <si>
    <t>JINGAH SARL</t>
  </si>
  <si>
    <t>M101812729784T</t>
  </si>
  <si>
    <t>MARCHE NKOLOULOUN</t>
  </si>
  <si>
    <t>182585</t>
  </si>
  <si>
    <t>JINGLA</t>
  </si>
  <si>
    <t>ADELINE DOR</t>
  </si>
  <si>
    <t>P027212378975D</t>
  </si>
  <si>
    <t>182586</t>
  </si>
  <si>
    <t>JINGO FELIX</t>
  </si>
  <si>
    <t>P128416832705F</t>
  </si>
  <si>
    <t>182587</t>
  </si>
  <si>
    <t>JINGO KEVIN FORLEFAC</t>
  </si>
  <si>
    <t>P108817778067R</t>
  </si>
  <si>
    <t>182588</t>
  </si>
  <si>
    <t>JINGWA</t>
  </si>
  <si>
    <t>ANDREW TANJI</t>
  </si>
  <si>
    <t>P068517111756E</t>
  </si>
  <si>
    <t>182589</t>
  </si>
  <si>
    <t>JINGWA FOLEFOCK ANDREW</t>
  </si>
  <si>
    <t>P122015579837K</t>
  </si>
  <si>
    <t>182590</t>
  </si>
  <si>
    <t>JINGWA JOVITA BETANGHA</t>
  </si>
  <si>
    <t>(JINGWA CHAMBERS)</t>
  </si>
  <si>
    <t>P036600340897L</t>
  </si>
  <si>
    <t>182591</t>
  </si>
  <si>
    <t>JINGWI</t>
  </si>
  <si>
    <t>EUNICE LOWBONWI</t>
  </si>
  <si>
    <t>P098618404741Z</t>
  </si>
  <si>
    <t>182592</t>
  </si>
  <si>
    <t>JINGWI ISAAC CHWABUIN</t>
  </si>
  <si>
    <t>P096700279797Y</t>
  </si>
  <si>
    <t>182593</t>
  </si>
  <si>
    <t>JINGYUI</t>
  </si>
  <si>
    <t>P029017517122M</t>
  </si>
  <si>
    <t>182594</t>
  </si>
  <si>
    <t>JINI</t>
  </si>
  <si>
    <t>JOHN NANA</t>
  </si>
  <si>
    <t>P029318407530A</t>
  </si>
  <si>
    <t>182595</t>
  </si>
  <si>
    <t>JINIK</t>
  </si>
  <si>
    <t>M092316091056M</t>
  </si>
  <si>
    <t>INTERMÉDIATION, GESTION IMMOBILIÈRE, LOTISSEMENT, IMPORT/EXPORT, NEGOCE</t>
  </si>
  <si>
    <t>182596</t>
  </si>
  <si>
    <t>JINKA MELVIS FANWI</t>
  </si>
  <si>
    <t>P059015139623X</t>
  </si>
  <si>
    <t>182597</t>
  </si>
  <si>
    <t>JINKA TUJOH</t>
  </si>
  <si>
    <t>P077417697059F</t>
  </si>
  <si>
    <t>182598</t>
  </si>
  <si>
    <t>JINKENG PASCAL EINGONG</t>
  </si>
  <si>
    <t>P018017599385D</t>
  </si>
  <si>
    <t>182599</t>
  </si>
  <si>
    <t>JINKFU</t>
  </si>
  <si>
    <t>Caroline nburli</t>
  </si>
  <si>
    <t>P098117919283A</t>
  </si>
  <si>
    <t>182600</t>
  </si>
  <si>
    <t>JINKO DOUALLA</t>
  </si>
  <si>
    <t>P127700370856G</t>
  </si>
  <si>
    <t>182601</t>
  </si>
  <si>
    <t>JINLI CAMEROUN SARL</t>
  </si>
  <si>
    <t>M071913913821T</t>
  </si>
  <si>
    <t>182602</t>
  </si>
  <si>
    <t>JINOH JAMET</t>
  </si>
  <si>
    <t>BANJONG</t>
  </si>
  <si>
    <t>P019318513676U</t>
  </si>
  <si>
    <t>182603</t>
  </si>
  <si>
    <t>JINU</t>
  </si>
  <si>
    <t>P109317659653D</t>
  </si>
  <si>
    <t>CARREFOUR BLOC SONEL</t>
  </si>
  <si>
    <t>182604</t>
  </si>
  <si>
    <t>JINUMEING</t>
  </si>
  <si>
    <t>Carine Siri</t>
  </si>
  <si>
    <t>P030017944206X</t>
  </si>
  <si>
    <t>182605</t>
  </si>
  <si>
    <t>JIODA YEMELE</t>
  </si>
  <si>
    <t>JASMINE FLORE</t>
  </si>
  <si>
    <t>P028117712443G</t>
  </si>
  <si>
    <t>182606</t>
  </si>
  <si>
    <t>P097017460462T</t>
  </si>
  <si>
    <t>182607</t>
  </si>
  <si>
    <t>JIODIO ZANGUE</t>
  </si>
  <si>
    <t>SANDRA AUDREY</t>
  </si>
  <si>
    <t>P119516989671G</t>
  </si>
  <si>
    <t>182608</t>
  </si>
  <si>
    <t>JIODONG</t>
  </si>
  <si>
    <t>P057717794022L</t>
  </si>
  <si>
    <t>182609</t>
  </si>
  <si>
    <t>JIODONG ERICJIO</t>
  </si>
  <si>
    <t>JIODONG ERIC</t>
  </si>
  <si>
    <t>P059712270394N</t>
  </si>
  <si>
    <t>182610</t>
  </si>
  <si>
    <t>JIODZANG</t>
  </si>
  <si>
    <t>P089317735970Z</t>
  </si>
  <si>
    <t>182611</t>
  </si>
  <si>
    <t>JIOF</t>
  </si>
  <si>
    <t>P068900488924D</t>
  </si>
  <si>
    <t>182612</t>
  </si>
  <si>
    <t>JIOFA</t>
  </si>
  <si>
    <t>P109515143020S</t>
  </si>
  <si>
    <t>182613</t>
  </si>
  <si>
    <t>JIOFACK</t>
  </si>
  <si>
    <t>P019316652270B</t>
  </si>
  <si>
    <t>182614</t>
  </si>
  <si>
    <t>ARCEL JOEL</t>
  </si>
  <si>
    <t>P109717867687S</t>
  </si>
  <si>
    <t>182615</t>
  </si>
  <si>
    <t>P039217040031Z</t>
  </si>
  <si>
    <t>182616</t>
  </si>
  <si>
    <t>P058517438875U</t>
  </si>
  <si>
    <t>182617</t>
  </si>
  <si>
    <t>P109718054076Y</t>
  </si>
  <si>
    <t>182618</t>
  </si>
  <si>
    <t>P096812787542E</t>
  </si>
  <si>
    <t>182619</t>
  </si>
  <si>
    <t>P127900492466H</t>
  </si>
  <si>
    <t>182620</t>
  </si>
  <si>
    <t>DIDIER GAEL</t>
  </si>
  <si>
    <t>P039017843994D</t>
  </si>
  <si>
    <t>182621</t>
  </si>
  <si>
    <t>P046117194556U</t>
  </si>
  <si>
    <t>182622</t>
  </si>
  <si>
    <t>P088217646710T</t>
  </si>
  <si>
    <t>182623</t>
  </si>
  <si>
    <t>P036412493913K</t>
  </si>
  <si>
    <t>182624</t>
  </si>
  <si>
    <t>P079818084677N</t>
  </si>
  <si>
    <t>182625</t>
  </si>
  <si>
    <t>P079317286550J</t>
  </si>
  <si>
    <t>182626</t>
  </si>
  <si>
    <t>JANVIER BORIS</t>
  </si>
  <si>
    <t>P029116733046H</t>
  </si>
  <si>
    <t>673211070</t>
  </si>
  <si>
    <t>182627</t>
  </si>
  <si>
    <t>P036517019911D</t>
  </si>
  <si>
    <t>MALANGUE-DOUALA</t>
  </si>
  <si>
    <t>182628</t>
  </si>
  <si>
    <t>P086016772784Q</t>
  </si>
  <si>
    <t>182629</t>
  </si>
  <si>
    <t>P067817890526Q</t>
  </si>
  <si>
    <t>182630</t>
  </si>
  <si>
    <t>MERVEILLE NIDELE</t>
  </si>
  <si>
    <t>P010117729758Z</t>
  </si>
  <si>
    <t>182631</t>
  </si>
  <si>
    <t>P079416914743G</t>
  </si>
  <si>
    <t>182632</t>
  </si>
  <si>
    <t>NESTOVIE</t>
  </si>
  <si>
    <t>P017512692678B</t>
  </si>
  <si>
    <t>182633</t>
  </si>
  <si>
    <t>ROMAIN RAISSA</t>
  </si>
  <si>
    <t>P127817717513J</t>
  </si>
  <si>
    <t>182634</t>
  </si>
  <si>
    <t>P116317807934J</t>
  </si>
  <si>
    <t>182635</t>
  </si>
  <si>
    <t>Jiofack</t>
  </si>
  <si>
    <t>P016017742174P</t>
  </si>
  <si>
    <t>182636</t>
  </si>
  <si>
    <t>P037616944700Z</t>
  </si>
  <si>
    <t>182637</t>
  </si>
  <si>
    <t>VOUFO HYPPOLITE</t>
  </si>
  <si>
    <t>P127416994431Z</t>
  </si>
  <si>
    <t>DERNIÈRE MAISON BLANCHE</t>
  </si>
  <si>
    <t>182638</t>
  </si>
  <si>
    <t>JIOFACK AGUEDIA</t>
  </si>
  <si>
    <t>P079716086076X</t>
  </si>
  <si>
    <t>LOGPOM- DOUALA - CAMEROUN</t>
  </si>
  <si>
    <t>182639</t>
  </si>
  <si>
    <t>JIOFACK DEMETSAGNI</t>
  </si>
  <si>
    <t>ALAIN PIERE</t>
  </si>
  <si>
    <t>P018417153638X</t>
  </si>
  <si>
    <t>182640</t>
  </si>
  <si>
    <t>JIOFACK DJIOGO WILLIAM</t>
  </si>
  <si>
    <t>P069113450473B</t>
  </si>
  <si>
    <t>EMPLOYE LABORATOIRE BIOPHARMA S.A</t>
  </si>
  <si>
    <t>182641</t>
  </si>
  <si>
    <t>JIOFACK DONFACK</t>
  </si>
  <si>
    <t>P039618261513Q</t>
  </si>
  <si>
    <t>182642</t>
  </si>
  <si>
    <t>Jiofack Dontsa Caroline</t>
  </si>
  <si>
    <t>Ets jiofack dontsa</t>
  </si>
  <si>
    <t>P087100315520H</t>
  </si>
  <si>
    <t>Face tradex</t>
  </si>
  <si>
    <t>182643</t>
  </si>
  <si>
    <t>JIOFACK EPOUSE DONGMEZA</t>
  </si>
  <si>
    <t>P046316724968N</t>
  </si>
  <si>
    <t>182644</t>
  </si>
  <si>
    <t>JIOFACK EPSE DONGMEZA</t>
  </si>
  <si>
    <t>P046317629121N</t>
  </si>
  <si>
    <t>PET</t>
  </si>
  <si>
    <t>182645</t>
  </si>
  <si>
    <t>JIOFACK EPSE DONGMO MADELEINE SIDONIE</t>
  </si>
  <si>
    <t>P067200287081H</t>
  </si>
  <si>
    <t>182646</t>
  </si>
  <si>
    <t>JIOFACK FIDELE</t>
  </si>
  <si>
    <t>P027712585484B</t>
  </si>
  <si>
    <t>182647</t>
  </si>
  <si>
    <t>JIOFACK FOLIFACK</t>
  </si>
  <si>
    <t>MIRELLE JOSIANE</t>
  </si>
  <si>
    <t>P109317075252K</t>
  </si>
  <si>
    <t>BESSKE</t>
  </si>
  <si>
    <t>182648</t>
  </si>
  <si>
    <t>JIOFACK GHOFACK RICHELLE JOELLE</t>
  </si>
  <si>
    <t>P019717527652Y</t>
  </si>
  <si>
    <t>182649</t>
  </si>
  <si>
    <t>JIOFACK ISQUIN</t>
  </si>
  <si>
    <t>P017512335482L</t>
  </si>
  <si>
    <t>182650</t>
  </si>
  <si>
    <t>JIOFACK KENCHOUNG</t>
  </si>
  <si>
    <t>ELODIE MELAINE</t>
  </si>
  <si>
    <t>P098818052625H</t>
  </si>
  <si>
    <t>182651</t>
  </si>
  <si>
    <t>JIOFACK KENFACK</t>
  </si>
  <si>
    <t>DAVID LEONEL</t>
  </si>
  <si>
    <t>P108412755962N</t>
  </si>
  <si>
    <t>NSAM SAFARI</t>
  </si>
  <si>
    <t>182652</t>
  </si>
  <si>
    <t>P108418540877E</t>
  </si>
  <si>
    <t>182653</t>
  </si>
  <si>
    <t>JIOFACK KITIO</t>
  </si>
  <si>
    <t>P017318012046L</t>
  </si>
  <si>
    <t>182654</t>
  </si>
  <si>
    <t>JIOFACK KITIO GUILLAUME</t>
  </si>
  <si>
    <t>P017315642691B</t>
  </si>
  <si>
    <t>182655</t>
  </si>
  <si>
    <t>JIOFACK LUCIE</t>
  </si>
  <si>
    <t>P078918310407L</t>
  </si>
  <si>
    <t>MATANGO2</t>
  </si>
  <si>
    <t>182656</t>
  </si>
  <si>
    <t>JIOFACK MAGHO</t>
  </si>
  <si>
    <t>P057517966874Z</t>
  </si>
  <si>
    <t>182657</t>
  </si>
  <si>
    <t>JIOFACK MOUFO</t>
  </si>
  <si>
    <t>EVERADO INCE</t>
  </si>
  <si>
    <t>P099618053866L</t>
  </si>
  <si>
    <t>182658</t>
  </si>
  <si>
    <t>JIOFACK NGUEDIA.</t>
  </si>
  <si>
    <t>NINI CHRISTELLE.</t>
  </si>
  <si>
    <t>P039517693975G</t>
  </si>
  <si>
    <t>182659</t>
  </si>
  <si>
    <t>JIOFACK NOUDEM</t>
  </si>
  <si>
    <t>P098314245910D</t>
  </si>
  <si>
    <t>ASSOCIE DE STE CITIZEN OIL SA</t>
  </si>
  <si>
    <t>182660</t>
  </si>
  <si>
    <t>JIOFACK PAULIN LEOPOLD</t>
  </si>
  <si>
    <t>P122016975969Z</t>
  </si>
  <si>
    <t>182661</t>
  </si>
  <si>
    <t>JIOFACK PIERRE</t>
  </si>
  <si>
    <t>P058114819672E</t>
  </si>
  <si>
    <t>182662</t>
  </si>
  <si>
    <t>JIOFACK THIERRY</t>
  </si>
  <si>
    <t>ETS GLOBAL BUILDING SERVICE</t>
  </si>
  <si>
    <t>P018812480343S</t>
  </si>
  <si>
    <t>BTP-CCE/GL-PREST/SCES</t>
  </si>
  <si>
    <t>182663</t>
  </si>
  <si>
    <t>JIOFACK TIOGEM</t>
  </si>
  <si>
    <t>AUDREY BLANDINE</t>
  </si>
  <si>
    <t>P067912735958R</t>
  </si>
  <si>
    <t>182664</t>
  </si>
  <si>
    <t>JIOFACK TSAFACK</t>
  </si>
  <si>
    <t>CHARLOTTE LAURE</t>
  </si>
  <si>
    <t>P028416948062E</t>
  </si>
  <si>
    <t>182665</t>
  </si>
  <si>
    <t>GEORGES CHABLIN</t>
  </si>
  <si>
    <t>P048816697823Y</t>
  </si>
  <si>
    <t>182666</t>
  </si>
  <si>
    <t>JIOFACK TSAGUE</t>
  </si>
  <si>
    <t>P030016929519P</t>
  </si>
  <si>
    <t>182667</t>
  </si>
  <si>
    <t>JIOFACK VICTOIRE</t>
  </si>
  <si>
    <t>P046512527126M</t>
  </si>
  <si>
    <t>M B CPTR 753</t>
  </si>
  <si>
    <t>182668</t>
  </si>
  <si>
    <t>JIOFACK WAMBA</t>
  </si>
  <si>
    <t>P049517979101L</t>
  </si>
  <si>
    <t>182669</t>
  </si>
  <si>
    <t>P049517982009Q</t>
  </si>
  <si>
    <t>182670</t>
  </si>
  <si>
    <t>JIOFO FRANK BEAUCLAIRE</t>
  </si>
  <si>
    <t>JIOFO</t>
  </si>
  <si>
    <t>P109112748835L</t>
  </si>
  <si>
    <t>182671</t>
  </si>
  <si>
    <t>JIOGAN DONGMO</t>
  </si>
  <si>
    <t>P087616494200E</t>
  </si>
  <si>
    <t>182672</t>
  </si>
  <si>
    <t>JIOGAP</t>
  </si>
  <si>
    <t>ARISTIDE ARDINE</t>
  </si>
  <si>
    <t>P058516867319T</t>
  </si>
  <si>
    <t>182673</t>
  </si>
  <si>
    <t>JIOGAP LATEU</t>
  </si>
  <si>
    <t>P038917037402D</t>
  </si>
  <si>
    <t>182674</t>
  </si>
  <si>
    <t>JIOGHO</t>
  </si>
  <si>
    <t>ANDRE TASCI</t>
  </si>
  <si>
    <t>P048217109692N</t>
  </si>
  <si>
    <t>182675</t>
  </si>
  <si>
    <t>P128017663040E</t>
  </si>
  <si>
    <t>182676</t>
  </si>
  <si>
    <t>JIOGNING</t>
  </si>
  <si>
    <t>P105816665619C</t>
  </si>
  <si>
    <t>182677</t>
  </si>
  <si>
    <t>JIOGO</t>
  </si>
  <si>
    <t>P028017982207G</t>
  </si>
  <si>
    <t>182678</t>
  </si>
  <si>
    <t>FRANCIS LEBARON</t>
  </si>
  <si>
    <t>P067816665302W</t>
  </si>
  <si>
    <t>182679</t>
  </si>
  <si>
    <t>FRANCIS LEBARON(ETS LE BARON ET FILS)</t>
  </si>
  <si>
    <t>P067817992418Q</t>
  </si>
  <si>
    <t>182680</t>
  </si>
  <si>
    <t>P058616238604E</t>
  </si>
  <si>
    <t>182681</t>
  </si>
  <si>
    <t>P018817725385X</t>
  </si>
  <si>
    <t>182682</t>
  </si>
  <si>
    <t>GARCIN CEDRIC</t>
  </si>
  <si>
    <t>P098717717189K</t>
  </si>
  <si>
    <t>182683</t>
  </si>
  <si>
    <t>LIDI</t>
  </si>
  <si>
    <t>P019718030201Z</t>
  </si>
  <si>
    <t>MIMBOMAN/Ecole</t>
  </si>
  <si>
    <t>182684</t>
  </si>
  <si>
    <t>P096517635409P</t>
  </si>
  <si>
    <t>VENTE BISSONS HYGIENIQUE</t>
  </si>
  <si>
    <t>182685</t>
  </si>
  <si>
    <t>JIOGO EPSE KAMGA VERONIQUE</t>
  </si>
  <si>
    <t>P095700338972G</t>
  </si>
  <si>
    <t>AZA'A SEH</t>
  </si>
  <si>
    <t>182686</t>
  </si>
  <si>
    <t>JIOGO KITIO</t>
  </si>
  <si>
    <t>P038516070111P</t>
  </si>
  <si>
    <t>RUE L'ESPOIR</t>
  </si>
  <si>
    <t>182687</t>
  </si>
  <si>
    <t>P108014852306M</t>
  </si>
  <si>
    <t>182688</t>
  </si>
  <si>
    <t>P108017655608N</t>
  </si>
  <si>
    <t>182689</t>
  </si>
  <si>
    <t>JIOGO MAURICE</t>
  </si>
  <si>
    <t>P047012418098F</t>
  </si>
  <si>
    <t>MARCHE B CPTR 1202</t>
  </si>
  <si>
    <t>182690</t>
  </si>
  <si>
    <t>JIOGO NGUEFACK</t>
  </si>
  <si>
    <t>P068216104849C</t>
  </si>
  <si>
    <t>182691</t>
  </si>
  <si>
    <t>JIOGO NGUIMFACK</t>
  </si>
  <si>
    <t>JACQUES DRIVE</t>
  </si>
  <si>
    <t>P068218568923K</t>
  </si>
  <si>
    <t>182692</t>
  </si>
  <si>
    <t>JIOGO PENKA</t>
  </si>
  <si>
    <t>STEPHANE PATRICK</t>
  </si>
  <si>
    <t>P028218371564Q</t>
  </si>
  <si>
    <t>AFAN MABE/ HÔTEL MONT NEYANG</t>
  </si>
  <si>
    <t>182693</t>
  </si>
  <si>
    <t>JIOGO TSANGUE</t>
  </si>
  <si>
    <t>P027717537194F</t>
  </si>
  <si>
    <t>182694</t>
  </si>
  <si>
    <t>ALVINE (ETS JIOGO&amp; TRADING</t>
  </si>
  <si>
    <t>P027717880188B</t>
  </si>
  <si>
    <t>182695</t>
  </si>
  <si>
    <t>JIOGO TSOPA</t>
  </si>
  <si>
    <t>FRANCELI</t>
  </si>
  <si>
    <t>P049316733161Y</t>
  </si>
  <si>
    <t>182696</t>
  </si>
  <si>
    <t>JIOGOS ep. FOMETIEU</t>
  </si>
  <si>
    <t>P036017708264K</t>
  </si>
  <si>
    <t>182697</t>
  </si>
  <si>
    <t>JIOGUE</t>
  </si>
  <si>
    <t>DOSPERINE</t>
  </si>
  <si>
    <t>P018217744497Q</t>
  </si>
  <si>
    <t>182698</t>
  </si>
  <si>
    <t>P037112547165C</t>
  </si>
  <si>
    <t>182699</t>
  </si>
  <si>
    <t>P118817656955C</t>
  </si>
  <si>
    <t>KENA FACE SONEL POTO BOIS</t>
  </si>
  <si>
    <t>182700</t>
  </si>
  <si>
    <t>PIERRE PAUL "ETS CLEAN ALL SERVICES</t>
  </si>
  <si>
    <t>P018116405242F</t>
  </si>
  <si>
    <t>CARREFOUR JC</t>
  </si>
  <si>
    <t>182701</t>
  </si>
  <si>
    <t>ROSALINE EMILIENNE</t>
  </si>
  <si>
    <t>P027817161126N</t>
  </si>
  <si>
    <t>182702</t>
  </si>
  <si>
    <t>JIOGUE ANDRÉ</t>
  </si>
  <si>
    <t>P099916982085Y</t>
  </si>
  <si>
    <t>182703</t>
  </si>
  <si>
    <t>JIOGUE EPSE MEVENPOUP</t>
  </si>
  <si>
    <t>JEANINE CLAIRE</t>
  </si>
  <si>
    <t>P058616634117N</t>
  </si>
  <si>
    <t>182704</t>
  </si>
  <si>
    <t>JIOGUE ERIC MATUREL</t>
  </si>
  <si>
    <t>P122016084284C</t>
  </si>
  <si>
    <t>182705</t>
  </si>
  <si>
    <t>JIOGUE KAZE</t>
  </si>
  <si>
    <t>ELODIE MARTIAL</t>
  </si>
  <si>
    <t>P129017863884D</t>
  </si>
  <si>
    <t>182706</t>
  </si>
  <si>
    <t>JIOGUE KENDJIO WILLIAM BRUCE</t>
  </si>
  <si>
    <t>P118517043282S</t>
  </si>
  <si>
    <t>182707</t>
  </si>
  <si>
    <t>JIOGUE SAATA NELSON LEONEL</t>
  </si>
  <si>
    <t>ETS SATEL</t>
  </si>
  <si>
    <t>P069617682218X</t>
  </si>
  <si>
    <t>CITE DES PALMIERS DERRIERE AFRILAND FIRST BANK</t>
  </si>
  <si>
    <t>182708</t>
  </si>
  <si>
    <t>JIOGUEM</t>
  </si>
  <si>
    <t>P107700506460X</t>
  </si>
  <si>
    <t>MBOUDA/Marché-MONTCHIO</t>
  </si>
  <si>
    <t>182709</t>
  </si>
  <si>
    <t>JIOKEIN TASSE</t>
  </si>
  <si>
    <t>P018916700283Q</t>
  </si>
  <si>
    <t>182710</t>
  </si>
  <si>
    <t>JIOKEN</t>
  </si>
  <si>
    <t>DANY ROMÉO</t>
  </si>
  <si>
    <t>P068818542509N</t>
  </si>
  <si>
    <t>182711</t>
  </si>
  <si>
    <t>JIOKENG</t>
  </si>
  <si>
    <t>ALEX ROBERT</t>
  </si>
  <si>
    <t>P039017858648G</t>
  </si>
  <si>
    <t>182712</t>
  </si>
  <si>
    <t>P097518594630X</t>
  </si>
  <si>
    <t>182713</t>
  </si>
  <si>
    <t>P026115977470D</t>
  </si>
  <si>
    <t>182714</t>
  </si>
  <si>
    <t>GUY EMMA</t>
  </si>
  <si>
    <t>P059016458162K</t>
  </si>
  <si>
    <t>182715</t>
  </si>
  <si>
    <t>P128717698293M</t>
  </si>
  <si>
    <t>182716</t>
  </si>
  <si>
    <t>P128718106700X</t>
  </si>
  <si>
    <t>BAYAM SALAM</t>
  </si>
  <si>
    <t>182717</t>
  </si>
  <si>
    <t>P057916820226J</t>
  </si>
  <si>
    <t>182718</t>
  </si>
  <si>
    <t>P014817756320U</t>
  </si>
  <si>
    <t>182719</t>
  </si>
  <si>
    <t>P108714401678P</t>
  </si>
  <si>
    <t>ENTREE BONI</t>
  </si>
  <si>
    <t>182720</t>
  </si>
  <si>
    <t>P017717421411Q</t>
  </si>
  <si>
    <t>VENTES APPAREIL ÉLECTROMÉNAGER</t>
  </si>
  <si>
    <t>ROUTE SOUS PRÉFECTURE DE BATCHENGA</t>
  </si>
  <si>
    <t>182721</t>
  </si>
  <si>
    <t>P017718154976P</t>
  </si>
  <si>
    <t>VENTE DENRREE</t>
  </si>
  <si>
    <t>MARCHÉ BATCHENGA</t>
  </si>
  <si>
    <t>182722</t>
  </si>
  <si>
    <t>P048817105239U</t>
  </si>
  <si>
    <t>182723</t>
  </si>
  <si>
    <t>P015915153847B</t>
  </si>
  <si>
    <t>182724</t>
  </si>
  <si>
    <t>JIOKENG BERLINE</t>
  </si>
  <si>
    <t>P028917679302E</t>
  </si>
  <si>
    <t>182725</t>
  </si>
  <si>
    <t>JIOKENG ELISABETH</t>
  </si>
  <si>
    <t>ETS JIOKENG ELISABETH</t>
  </si>
  <si>
    <t>P016100093669C</t>
  </si>
  <si>
    <t>B1/ 97 BIS</t>
  </si>
  <si>
    <t>182726</t>
  </si>
  <si>
    <t>Jiokeng epse nguepi</t>
  </si>
  <si>
    <t>P106917691042W</t>
  </si>
  <si>
    <t>182727</t>
  </si>
  <si>
    <t>JIOKENG FOMEKONG GAELLE</t>
  </si>
  <si>
    <t>P059518077333Z</t>
  </si>
  <si>
    <t>182728</t>
  </si>
  <si>
    <t>JIOKENG FRANCIS ERIC</t>
  </si>
  <si>
    <t>P028017176324H</t>
  </si>
  <si>
    <t>182729</t>
  </si>
  <si>
    <t>JIOKENG HABRE</t>
  </si>
  <si>
    <t>P088516042869F</t>
  </si>
  <si>
    <t>182730</t>
  </si>
  <si>
    <t>JIOKENG JULIENNE</t>
  </si>
  <si>
    <t>P126712437039M</t>
  </si>
  <si>
    <t>182731</t>
  </si>
  <si>
    <t>JIOKENG KENFACK</t>
  </si>
  <si>
    <t>P039316352853E</t>
  </si>
  <si>
    <t>COMMERCE GÉNÉRAL. IMPORT EXPORT</t>
  </si>
  <si>
    <t>KSABUSINESSSARL@GMAIL.COM</t>
  </si>
  <si>
    <t>182732</t>
  </si>
  <si>
    <t>JIOKENG KENGMO</t>
  </si>
  <si>
    <t>GASTINE ELIVE</t>
  </si>
  <si>
    <t>P058414366913A</t>
  </si>
  <si>
    <t>acacia</t>
  </si>
  <si>
    <t>182733</t>
  </si>
  <si>
    <t>JIOKENG LEA</t>
  </si>
  <si>
    <t>P059200499277D</t>
  </si>
  <si>
    <t>QTIER NJIMBOT I
LIEU DIT 1ere RUE
FACE COCIMECAM</t>
  </si>
  <si>
    <t>182734</t>
  </si>
  <si>
    <t>JIOKENG METENGO</t>
  </si>
  <si>
    <t>P028916378799P</t>
  </si>
  <si>
    <t>182735</t>
  </si>
  <si>
    <t>JIOKENG MEYIMZOCK HERMINE</t>
  </si>
  <si>
    <t>( ETS OLYMPE )</t>
  </si>
  <si>
    <t>P012517507087P</t>
  </si>
  <si>
    <t>182736</t>
  </si>
  <si>
    <t>JIOKENG NGOUAJIO</t>
  </si>
  <si>
    <t>KENNEDY JOSPIN</t>
  </si>
  <si>
    <t>P079716927468R</t>
  </si>
  <si>
    <t>182737</t>
  </si>
  <si>
    <t>JIOKENG NGUIMEYA EPSE DONGFACK</t>
  </si>
  <si>
    <t>P038818474035B</t>
  </si>
  <si>
    <t>182738</t>
  </si>
  <si>
    <t>JIOKENG NOUDEM</t>
  </si>
  <si>
    <t>CONSTENTE CLAUDIA</t>
  </si>
  <si>
    <t>P090018497646G</t>
  </si>
  <si>
    <t>182739</t>
  </si>
  <si>
    <t>JIOKENG PBENG EWELE EPSE FODEM</t>
  </si>
  <si>
    <t>P108017036379X</t>
  </si>
  <si>
    <t>ECOLE POPULAIRE</t>
  </si>
  <si>
    <t>182740</t>
  </si>
  <si>
    <t>JIOKENG PBENG EWELE EPSEE FODEM</t>
  </si>
  <si>
    <t>P108012636689B</t>
  </si>
  <si>
    <t>ANCIEN CDI 6 BIS</t>
  </si>
  <si>
    <t>182741</t>
  </si>
  <si>
    <t>JIOKENG SONGNING GERARD</t>
  </si>
  <si>
    <t>ETS. PROVENDERIE LA RENAISSANCE JCZ</t>
  </si>
  <si>
    <t>P018417183037G</t>
  </si>
  <si>
    <t>PK 19/ NGOMA AVANT ENTRÉE CHEFFERIE</t>
  </si>
  <si>
    <t>182742</t>
  </si>
  <si>
    <t>JIOKENG SONWA</t>
  </si>
  <si>
    <t>AUBIN VANEL</t>
  </si>
  <si>
    <t>P079100516464Z</t>
  </si>
  <si>
    <t>182743</t>
  </si>
  <si>
    <t>JIOKENG TSAGUE</t>
  </si>
  <si>
    <t>P037417783587D</t>
  </si>
  <si>
    <t>182744</t>
  </si>
  <si>
    <t>JIOKENG VANESSA</t>
  </si>
  <si>
    <t>P019516806175N</t>
  </si>
  <si>
    <t>182745</t>
  </si>
  <si>
    <t>JIOKENG ZEBAZE</t>
  </si>
  <si>
    <t>CLOVIS MAXIME</t>
  </si>
  <si>
    <t>P029617510484A</t>
  </si>
  <si>
    <t>AVANT LE PÉAGE</t>
  </si>
  <si>
    <t>182746</t>
  </si>
  <si>
    <t>JIOKEU</t>
  </si>
  <si>
    <t>RAYMOND DOUNGUE</t>
  </si>
  <si>
    <t>P116300055562Y</t>
  </si>
  <si>
    <t>182747</t>
  </si>
  <si>
    <t>JIOKIO NJOMENI</t>
  </si>
  <si>
    <t>P010016935898T</t>
  </si>
  <si>
    <t>182748</t>
  </si>
  <si>
    <t>JIOLEFACK</t>
  </si>
  <si>
    <t>P067117742946J</t>
  </si>
  <si>
    <t>182749</t>
  </si>
  <si>
    <t>JIOLEFACK FOLEUFACK FONGANG FERDINAND</t>
  </si>
  <si>
    <t>JIOLEFACK FONGANG FERDINAND</t>
  </si>
  <si>
    <t>P067100473969E</t>
  </si>
  <si>
    <t>182750</t>
  </si>
  <si>
    <t>JIOLEFACK GUIMKEU CHRISTIAN</t>
  </si>
  <si>
    <t>ETS JOLIS MATELAS</t>
  </si>
  <si>
    <t>P069314406415D</t>
  </si>
  <si>
    <t>182751</t>
  </si>
  <si>
    <t>JIOLEFACK JEAZET</t>
  </si>
  <si>
    <t>P029716428709T</t>
  </si>
  <si>
    <t>182752</t>
  </si>
  <si>
    <t>JIOLEFACK NGUEGANG</t>
  </si>
  <si>
    <t>LOENIE</t>
  </si>
  <si>
    <t>P097717893951S</t>
  </si>
  <si>
    <t>182753</t>
  </si>
  <si>
    <t>JIOLIEU SOMS</t>
  </si>
  <si>
    <t>P017117742947G</t>
  </si>
  <si>
    <t>182754</t>
  </si>
  <si>
    <t>JIOMAGUE NODEM</t>
  </si>
  <si>
    <t>P020017339256H</t>
  </si>
  <si>
    <t>182755</t>
  </si>
  <si>
    <t>JIOMBE</t>
  </si>
  <si>
    <t>MARCEL DEBABLEAU</t>
  </si>
  <si>
    <t>P058317253691H</t>
  </si>
  <si>
    <t>ELECTRONIC</t>
  </si>
  <si>
    <t>182756</t>
  </si>
  <si>
    <t>JIOMBON TSAGUE</t>
  </si>
  <si>
    <t>P047117642854P</t>
  </si>
  <si>
    <t>182757</t>
  </si>
  <si>
    <t>JIOMBON TSAGUE MATHURINJIO</t>
  </si>
  <si>
    <t>JIOMBON TSAGUE MATHURIN</t>
  </si>
  <si>
    <t>P047100143174U</t>
  </si>
  <si>
    <t>DERRIERE IMMEUBLE A</t>
  </si>
  <si>
    <t>182758</t>
  </si>
  <si>
    <t>JIOMEDJOU</t>
  </si>
  <si>
    <t>PAUL INNOCENT</t>
  </si>
  <si>
    <t>P048116487603R</t>
  </si>
  <si>
    <t>transporter</t>
  </si>
  <si>
    <t>182759</t>
  </si>
  <si>
    <t>JIOMEKOP</t>
  </si>
  <si>
    <t>P127816401816R</t>
  </si>
  <si>
    <t>ROUTE BAKOSSI (FACE PHP LOUM 1)</t>
  </si>
  <si>
    <t>182760</t>
  </si>
  <si>
    <t>JIOMEKOP GUIMKE</t>
  </si>
  <si>
    <t>P018717651689L</t>
  </si>
  <si>
    <t>182761</t>
  </si>
  <si>
    <t>JIOMENE NJOUNDA</t>
  </si>
  <si>
    <t>P059717076136L</t>
  </si>
  <si>
    <t>182762</t>
  </si>
  <si>
    <t>JIOMETIO EPSE MEZATIO</t>
  </si>
  <si>
    <t>P066717424856C</t>
  </si>
  <si>
    <t>182763</t>
  </si>
  <si>
    <t>JIOMETIO EPSE MEZATIO ANASTASIEJIO</t>
  </si>
  <si>
    <t>JIOMETIO EPSE MEZATIO ANASTASIE</t>
  </si>
  <si>
    <t>P096712328802J</t>
  </si>
  <si>
    <t>182764</t>
  </si>
  <si>
    <t>JIOMETIO MARIUS ERVET</t>
  </si>
  <si>
    <t>P078118470576Z</t>
  </si>
  <si>
    <t>FACE REGARD SUR LE MONDE</t>
  </si>
  <si>
    <t>182765</t>
  </si>
  <si>
    <t>JIOMETIO MARTIN AURELIEN</t>
  </si>
  <si>
    <t>P122017568744R</t>
  </si>
  <si>
    <t>182766</t>
  </si>
  <si>
    <t>JIOMETIO T. EPSE TEPAKBONG BENEDITE ADELE</t>
  </si>
  <si>
    <t>ETS INOVA</t>
  </si>
  <si>
    <t>P067312407867E</t>
  </si>
  <si>
    <t>182767</t>
  </si>
  <si>
    <t>JIOMETSA ANOUMBO</t>
  </si>
  <si>
    <t>ELISE ARMANDE</t>
  </si>
  <si>
    <t>P098517559355A</t>
  </si>
  <si>
    <t>182768</t>
  </si>
  <si>
    <t>JIOMETSA JANVIER</t>
  </si>
  <si>
    <t>P057212527333J</t>
  </si>
  <si>
    <t>FACE AUTO ECOLE JEAN PIERRE</t>
  </si>
  <si>
    <t>182769</t>
  </si>
  <si>
    <t>JIOMEWE KEMTSA NGUEKENG</t>
  </si>
  <si>
    <t>P099418193436Z</t>
  </si>
  <si>
    <t>182770</t>
  </si>
  <si>
    <t>JIOMEYA</t>
  </si>
  <si>
    <t>CHRISTOPHE BIENVENUE</t>
  </si>
  <si>
    <t>P089717744856F</t>
  </si>
  <si>
    <t>182771</t>
  </si>
  <si>
    <t>JIOMEZI</t>
  </si>
  <si>
    <t>MIRELLE RODRIGUE</t>
  </si>
  <si>
    <t>P068217809705W</t>
  </si>
  <si>
    <t>182772</t>
  </si>
  <si>
    <t>JIOMEZO EUDES ECRIC</t>
  </si>
  <si>
    <t>P098916409512Q</t>
  </si>
  <si>
    <t>182773</t>
  </si>
  <si>
    <t>JIOMO</t>
  </si>
  <si>
    <t>LINDA FLORETTE</t>
  </si>
  <si>
    <t>P108716681134A</t>
  </si>
  <si>
    <t>VENTES BOISSON HIGENIQUE</t>
  </si>
  <si>
    <t>696 64 25 73</t>
  </si>
  <si>
    <t>182774</t>
  </si>
  <si>
    <t>RIAN STYLAN</t>
  </si>
  <si>
    <t>P040517754901K</t>
  </si>
  <si>
    <t>182775</t>
  </si>
  <si>
    <t>JIOMO TONFACK</t>
  </si>
  <si>
    <t>SANDRA LAURICE</t>
  </si>
  <si>
    <t>P039818457475Q</t>
  </si>
  <si>
    <t>MARCHÉ DE PK 14</t>
  </si>
  <si>
    <t>182776</t>
  </si>
  <si>
    <t>JIONANG</t>
  </si>
  <si>
    <t>P086718044757T</t>
  </si>
  <si>
    <t>182777</t>
  </si>
  <si>
    <t>CHRISTELLE MAIVA</t>
  </si>
  <si>
    <t>P109117072199L</t>
  </si>
  <si>
    <t>182778</t>
  </si>
  <si>
    <t>P038316028815L</t>
  </si>
  <si>
    <t>182779</t>
  </si>
  <si>
    <t>JIONANG BLAISE</t>
  </si>
  <si>
    <t>"ETS JIONANG BLAISE "</t>
  </si>
  <si>
    <t>P086700151072H</t>
  </si>
  <si>
    <t>182780</t>
  </si>
  <si>
    <t>JIONANG EPOUSE NGOUZO</t>
  </si>
  <si>
    <t>LYDIE JOSEPHINE</t>
  </si>
  <si>
    <t>P027716775803A</t>
  </si>
  <si>
    <t>182781</t>
  </si>
  <si>
    <t>JIONGO</t>
  </si>
  <si>
    <t>ANGELINE LAURETTE</t>
  </si>
  <si>
    <t>P118117171232D</t>
  </si>
  <si>
    <t>182782</t>
  </si>
  <si>
    <t>P059917978393G</t>
  </si>
  <si>
    <t>182783</t>
  </si>
  <si>
    <t>RICHELLE LADOUCE</t>
  </si>
  <si>
    <t>P029816875633A</t>
  </si>
  <si>
    <t>182784</t>
  </si>
  <si>
    <t>SYLVER NICOLAS</t>
  </si>
  <si>
    <t>P014900152369J</t>
  </si>
  <si>
    <t>NKOMPINA</t>
  </si>
  <si>
    <t>182785</t>
  </si>
  <si>
    <t>JIONGO DONKENG</t>
  </si>
  <si>
    <t>GICELINE</t>
  </si>
  <si>
    <t>P098212673420K</t>
  </si>
  <si>
    <t>182786</t>
  </si>
  <si>
    <t>JIONGO EPSE ANOUMBO</t>
  </si>
  <si>
    <t>ANTOINETTE RACHEL</t>
  </si>
  <si>
    <t>P075717509547J</t>
  </si>
  <si>
    <t>182787</t>
  </si>
  <si>
    <t>JIONGO GHOKENG</t>
  </si>
  <si>
    <t>CEDRICK FERNAND</t>
  </si>
  <si>
    <t>P119517913440Y</t>
  </si>
  <si>
    <t>182788</t>
  </si>
  <si>
    <t>JIONGO KENFACK JESSICA</t>
  </si>
  <si>
    <t>P089317195220K</t>
  </si>
  <si>
    <t>182789</t>
  </si>
  <si>
    <t>JIONGO NGUEPI</t>
  </si>
  <si>
    <t>GUY BOBAN</t>
  </si>
  <si>
    <t>P079916056330C</t>
  </si>
  <si>
    <t>ETUDE ET PRESTATIONS DE SERVICES</t>
  </si>
  <si>
    <t>182790</t>
  </si>
  <si>
    <t>JIONGO RICHELLE LADOUCE</t>
  </si>
  <si>
    <t>(DJIOFACK JUDHICAEL MICHO)</t>
  </si>
  <si>
    <t>P029817136189Q</t>
  </si>
  <si>
    <t>KPOCK-KO</t>
  </si>
  <si>
    <t>182791</t>
  </si>
  <si>
    <t>JIONGO ZEBAZE SUZY MICHAELJIO</t>
  </si>
  <si>
    <t>JIONGO ZEBAZE SUZY MICHAEL</t>
  </si>
  <si>
    <t>P018600561470R</t>
  </si>
  <si>
    <t>182792</t>
  </si>
  <si>
    <t>JIONMEGNI NGUESSEU</t>
  </si>
  <si>
    <t>FRANCKY NEIL</t>
  </si>
  <si>
    <t>P019617342203Z</t>
  </si>
  <si>
    <t>LYCÉE BILINGUE ESSOS</t>
  </si>
  <si>
    <t>182793</t>
  </si>
  <si>
    <t>JIONONG ÉPOUSE DJOUMESSI</t>
  </si>
  <si>
    <t>ODETTE JAUCELINE</t>
  </si>
  <si>
    <t>P047316610775R</t>
  </si>
  <si>
    <t>182794</t>
  </si>
  <si>
    <t>JIONONG EPSE DJOUMESSI ODETTEJIO</t>
  </si>
  <si>
    <t>JIONONG EPSE DJOUMESSI ODETTE</t>
  </si>
  <si>
    <t>P047300482194D</t>
  </si>
  <si>
    <t>182795</t>
  </si>
  <si>
    <t>JIOPE</t>
  </si>
  <si>
    <t>P036114380497B</t>
  </si>
  <si>
    <t>MARCHE MONDIAL COMPTOIR 1602</t>
  </si>
  <si>
    <t>182796</t>
  </si>
  <si>
    <t>JIOSANG MELATAGUIA</t>
  </si>
  <si>
    <t>P107517697055S</t>
  </si>
  <si>
    <t>182797</t>
  </si>
  <si>
    <t>JIOTCHANG</t>
  </si>
  <si>
    <t>JEANNETTE (ETS JJSERVICES)</t>
  </si>
  <si>
    <t>P085100254142N</t>
  </si>
  <si>
    <t>2E ENTREE FACE EXPRESS UNION</t>
  </si>
  <si>
    <t>182798</t>
  </si>
  <si>
    <t>JIOTIO</t>
  </si>
  <si>
    <t>P018117846371K</t>
  </si>
  <si>
    <t>182799</t>
  </si>
  <si>
    <t>JIOTIO MEGNITSA</t>
  </si>
  <si>
    <t>P028918026850R</t>
  </si>
  <si>
    <t>VENTE D OEUFS</t>
  </si>
  <si>
    <t>182800</t>
  </si>
  <si>
    <t>JIOTIO MEZATIO</t>
  </si>
  <si>
    <t>BENEDITE GRACE</t>
  </si>
  <si>
    <t>P129915242087D</t>
  </si>
  <si>
    <t>182801</t>
  </si>
  <si>
    <t>JIOTSA</t>
  </si>
  <si>
    <t>P036812283932Y</t>
  </si>
  <si>
    <t>182802</t>
  </si>
  <si>
    <t>GUILLAUME GALBERT</t>
  </si>
  <si>
    <t>P028018478029N</t>
  </si>
  <si>
    <t>182803</t>
  </si>
  <si>
    <t>P097418423934P</t>
  </si>
  <si>
    <t>CONTROLLER</t>
  </si>
  <si>
    <t>182804</t>
  </si>
  <si>
    <t>JOCELIN</t>
  </si>
  <si>
    <t>P038814235650U</t>
  </si>
  <si>
    <t>182805</t>
  </si>
  <si>
    <t>P038412288213C</t>
  </si>
  <si>
    <t>QTIER NDOH LIEU
DIT MARCHE</t>
  </si>
  <si>
    <t>182806</t>
  </si>
  <si>
    <t>P015900068320B</t>
  </si>
  <si>
    <t>182807</t>
  </si>
  <si>
    <t>PAVEL WILFRIED</t>
  </si>
  <si>
    <t>P099717565692N</t>
  </si>
  <si>
    <t>182808</t>
  </si>
  <si>
    <t>TATIANA EPIPHANIE</t>
  </si>
  <si>
    <t>P078617812898K</t>
  </si>
  <si>
    <t>182809</t>
  </si>
  <si>
    <t>P117218569836A</t>
  </si>
  <si>
    <t>182810</t>
  </si>
  <si>
    <t>JIOTSA  EPOUSE DJOTSA</t>
  </si>
  <si>
    <t>P027017788327D</t>
  </si>
  <si>
    <t>182811</t>
  </si>
  <si>
    <t>JIOTSA AZANGUE</t>
  </si>
  <si>
    <t>P038516499818F</t>
  </si>
  <si>
    <t>RESTAURATION ET HÔTELLERIE</t>
  </si>
  <si>
    <t>182812</t>
  </si>
  <si>
    <t>JIOTSA EPOUSE DONFACK</t>
  </si>
  <si>
    <t>JULIENNE CLEMENTINE</t>
  </si>
  <si>
    <t>P047000087828Z</t>
  </si>
  <si>
    <t>CLUB DE LA JOIE</t>
  </si>
  <si>
    <t>182813</t>
  </si>
  <si>
    <t>JIOTSA EPSE DJIONGO</t>
  </si>
  <si>
    <t>P126916397324J</t>
  </si>
  <si>
    <t>182814</t>
  </si>
  <si>
    <t>JIOTSA EUGENE</t>
  </si>
  <si>
    <t>ETS YANN KAREL</t>
  </si>
  <si>
    <t>P085612422002E</t>
  </si>
  <si>
    <t>182815</t>
  </si>
  <si>
    <t>JIOTSA FELIX</t>
  </si>
  <si>
    <t>P045900222753L</t>
  </si>
  <si>
    <t>182816</t>
  </si>
  <si>
    <t>JIOTSA FOVEDJEU ROGER</t>
  </si>
  <si>
    <t>P057412621386Z</t>
  </si>
  <si>
    <t>182817</t>
  </si>
  <si>
    <t>JIOTSA GILBERT</t>
  </si>
  <si>
    <t>ETS GILCAM</t>
  </si>
  <si>
    <t>P097800492677R</t>
  </si>
  <si>
    <t>YAOUNDE/OLEZOA</t>
  </si>
  <si>
    <t>182818</t>
  </si>
  <si>
    <t>JIOTSA GOKENG</t>
  </si>
  <si>
    <t>P118412701390S</t>
  </si>
  <si>
    <t>182819</t>
  </si>
  <si>
    <t>JIOTSA JEAN GALLO</t>
  </si>
  <si>
    <t>"ETS NEW DEAL TELECOM"</t>
  </si>
  <si>
    <t>P116100084583T</t>
  </si>
  <si>
    <t>182820</t>
  </si>
  <si>
    <t>JIOTSA KENGNE</t>
  </si>
  <si>
    <t>CLITENDRE LAURE</t>
  </si>
  <si>
    <t>P118718505971M</t>
  </si>
  <si>
    <t>182821</t>
  </si>
  <si>
    <t>JIOTSA MADELEINEJIO</t>
  </si>
  <si>
    <t>JIOTSA MADELEINE</t>
  </si>
  <si>
    <t>P046000036468K</t>
  </si>
  <si>
    <t>FACE TEMPEST SALOON</t>
  </si>
  <si>
    <t>182822</t>
  </si>
  <si>
    <t>JIOTSA MEDONGUIM</t>
  </si>
  <si>
    <t>P098917881866Q</t>
  </si>
  <si>
    <t>182823</t>
  </si>
  <si>
    <t>JIOTSA NGOUADJEU</t>
  </si>
  <si>
    <t>FELIX BEAUDELAIRE</t>
  </si>
  <si>
    <t>P047215312658P</t>
  </si>
  <si>
    <t>182824</t>
  </si>
  <si>
    <t>JIOTSA TATIANE ÉPIPHANIE</t>
  </si>
  <si>
    <t>P078617701512F</t>
  </si>
  <si>
    <t>182825</t>
  </si>
  <si>
    <t>JIOTSA TSAFACK</t>
  </si>
  <si>
    <t>P018817747691N</t>
  </si>
  <si>
    <t>182826</t>
  </si>
  <si>
    <t>JIOTSOP</t>
  </si>
  <si>
    <t>MAIDE CRISTEL</t>
  </si>
  <si>
    <t>P058317973784J</t>
  </si>
  <si>
    <t>182827</t>
  </si>
  <si>
    <t>P018316601971Z</t>
  </si>
  <si>
    <t>YAOUNDÉ - SIIMBOCK</t>
  </si>
  <si>
    <t>182828</t>
  </si>
  <si>
    <t>ORGA</t>
  </si>
  <si>
    <t>P118216876304Y</t>
  </si>
  <si>
    <t>182829</t>
  </si>
  <si>
    <t>JIOTSOP TEZIWO</t>
  </si>
  <si>
    <t>NADIA CLAUDELE</t>
  </si>
  <si>
    <t>P079316359678C</t>
  </si>
  <si>
    <t>182830</t>
  </si>
  <si>
    <t>JIOWO NONO KUITCHOUA</t>
  </si>
  <si>
    <t>P059815146456K</t>
  </si>
  <si>
    <t>ENTREE LAÏC</t>
  </si>
  <si>
    <t>182831</t>
  </si>
  <si>
    <t>JIOWO NONO KUITCHOUA DENIS</t>
  </si>
  <si>
    <t>(ETS DENIS FBI STORE)</t>
  </si>
  <si>
    <t>P059816382719G</t>
  </si>
  <si>
    <t>182832</t>
  </si>
  <si>
    <t>JIOZANG</t>
  </si>
  <si>
    <t>EMILIE RODOLPHINE</t>
  </si>
  <si>
    <t>P108616083617Y</t>
  </si>
  <si>
    <t>182833</t>
  </si>
  <si>
    <t>JIOZANG KENGNE</t>
  </si>
  <si>
    <t>P079117487532Z</t>
  </si>
  <si>
    <t>YANSSOKI</t>
  </si>
  <si>
    <t>182834</t>
  </si>
  <si>
    <t>JIOZANG SATANA</t>
  </si>
  <si>
    <t>BLAISE HONORE</t>
  </si>
  <si>
    <t>P087614406122R</t>
  </si>
  <si>
    <t>182835</t>
  </si>
  <si>
    <t>JIOZANG TCHOULA</t>
  </si>
  <si>
    <t>P019516715164E</t>
  </si>
  <si>
    <t>182836</t>
  </si>
  <si>
    <t>JIOZEM</t>
  </si>
  <si>
    <t>SUZANNE CHANTAL</t>
  </si>
  <si>
    <t>P088912339369C</t>
  </si>
  <si>
    <t>SECRETARIAT BUREAUTIQUE-PAPETERIE</t>
  </si>
  <si>
    <t>182837</t>
  </si>
  <si>
    <t>JIPAP</t>
  </si>
  <si>
    <t>ERIC PATRICK</t>
  </si>
  <si>
    <t>P029218426434U</t>
  </si>
  <si>
    <t>PETIT DETAILLANT EN KIOSQUE</t>
  </si>
  <si>
    <t>182838</t>
  </si>
  <si>
    <t>JIPAP JEAN ROMEO</t>
  </si>
  <si>
    <t>P122016079649S</t>
  </si>
  <si>
    <t>182839</t>
  </si>
  <si>
    <t>JIPAP ROGER</t>
  </si>
  <si>
    <t>P087200265337R</t>
  </si>
  <si>
    <t>182840</t>
  </si>
  <si>
    <t>JIPAP.</t>
  </si>
  <si>
    <t>P047416393788Z</t>
  </si>
  <si>
    <t>MINBOMAN (DERNIER POTEAU)</t>
  </si>
  <si>
    <t>182841</t>
  </si>
  <si>
    <t>JIPEDIS SARL</t>
  </si>
  <si>
    <t>M090600021147W</t>
  </si>
  <si>
    <t>APRES LE PETIT MARCHE</t>
  </si>
  <si>
    <t>182842</t>
  </si>
  <si>
    <t>JIPGANG</t>
  </si>
  <si>
    <t>( FORTUNE'S ENTERPRISE )</t>
  </si>
  <si>
    <t>P026416657357X</t>
  </si>
  <si>
    <t>CONTRACTS AND SUPPLIERS, GENERAL COMMERCE, CONSTRUCTION, IMPORT/EXPORT, AGRICULTURE, TRANSFORMATION</t>
  </si>
  <si>
    <t>MILE4, LIMBE1</t>
  </si>
  <si>
    <t>182843</t>
  </si>
  <si>
    <t>ALBERT LUKY</t>
  </si>
  <si>
    <t>P077318096547X</t>
  </si>
  <si>
    <t>182844</t>
  </si>
  <si>
    <t>JIPGANG CHIMI</t>
  </si>
  <si>
    <t>P098412420467X</t>
  </si>
  <si>
    <t>182845</t>
  </si>
  <si>
    <t>JIPGANG NOUMI</t>
  </si>
  <si>
    <t>ELIEL JOSE</t>
  </si>
  <si>
    <t>P109314405022E</t>
  </si>
  <si>
    <t>182846</t>
  </si>
  <si>
    <t>JIPGUEP</t>
  </si>
  <si>
    <t>P088918010853E</t>
  </si>
  <si>
    <t>182847</t>
  </si>
  <si>
    <t>JIPKAP</t>
  </si>
  <si>
    <t>P057916161512U</t>
  </si>
  <si>
    <t>182848</t>
  </si>
  <si>
    <t>JIPNANG</t>
  </si>
  <si>
    <t>AIMÉ JOËL</t>
  </si>
  <si>
    <t>P128517049493T</t>
  </si>
  <si>
    <t>BRAISEUR DE PORCS</t>
  </si>
  <si>
    <t>182849</t>
  </si>
  <si>
    <t>ROSTANT SIMPLICE</t>
  </si>
  <si>
    <t>P017617160261W</t>
  </si>
  <si>
    <t>CARREFOUR TANKOR</t>
  </si>
  <si>
    <t>182850</t>
  </si>
  <si>
    <t>JIPNANG CLAUDETTE</t>
  </si>
  <si>
    <t>P096112483773H</t>
  </si>
  <si>
    <t>EPICERIE PLUS MOULIN</t>
  </si>
  <si>
    <t>182851</t>
  </si>
  <si>
    <t>JIPNGANG EPSE NANA</t>
  </si>
  <si>
    <t>P085817215256M</t>
  </si>
  <si>
    <t>VENTE DES VIVRES FRAIS ET SECS</t>
  </si>
  <si>
    <t>TOUT PRES DE LA ZONE MAGZI</t>
  </si>
  <si>
    <t>182852</t>
  </si>
  <si>
    <t>JIPPE EPOUSE NTONE</t>
  </si>
  <si>
    <t>P106418013466G</t>
  </si>
  <si>
    <t>182853</t>
  </si>
  <si>
    <t>JIPSEU NGASSA EPSE WATAT DJANGA PASCALINE</t>
  </si>
  <si>
    <t>P048416408210H</t>
  </si>
  <si>
    <t>182854</t>
  </si>
  <si>
    <t>JIPUKU SPOUSE GHOGOMU</t>
  </si>
  <si>
    <t>P107517230570X</t>
  </si>
  <si>
    <t>182855</t>
  </si>
  <si>
    <t>JIPUKUH</t>
  </si>
  <si>
    <t>LIZZETE</t>
  </si>
  <si>
    <t>P109217728245K</t>
  </si>
  <si>
    <t>182856</t>
  </si>
  <si>
    <t>JIPWOUO ISAAC</t>
  </si>
  <si>
    <t>P014500000692H</t>
  </si>
  <si>
    <t>VENTE COUVERTURES FRIPPERIE</t>
  </si>
  <si>
    <t>CPT B 29</t>
  </si>
  <si>
    <t>182857</t>
  </si>
  <si>
    <t>JIPWOUO LIENOU</t>
  </si>
  <si>
    <t>KARIM..</t>
  </si>
  <si>
    <t>P029417177739Y</t>
  </si>
  <si>
    <t>182858</t>
  </si>
  <si>
    <t>JIPWOUO LIENOU KARIM</t>
  </si>
  <si>
    <t>P029412680217W</t>
  </si>
  <si>
    <t>182859</t>
  </si>
  <si>
    <t>JIRE PRINT &amp; COM SARL</t>
  </si>
  <si>
    <t>JIRE PRINT &amp; COM</t>
  </si>
  <si>
    <t>M020900027672W</t>
  </si>
  <si>
    <t>182860</t>
  </si>
  <si>
    <t>JIREH BUSINESS CORPO SARL</t>
  </si>
  <si>
    <t>M011200043922E</t>
  </si>
  <si>
    <t>182861</t>
  </si>
  <si>
    <t>JIREH BUSINESS CORPORATIONS SARL</t>
  </si>
  <si>
    <t>M122018451845S</t>
  </si>
  <si>
    <t>VTE DES EQUIPEMENT ET CONSOMMABLE BIOMEDICAUX PS</t>
  </si>
  <si>
    <t>182862</t>
  </si>
  <si>
    <t>JIREH KONGE ISASEH</t>
  </si>
  <si>
    <t>P120416731907C</t>
  </si>
  <si>
    <t>182863</t>
  </si>
  <si>
    <t>JIREH SARL</t>
  </si>
  <si>
    <t>M012517519379E</t>
  </si>
  <si>
    <t>182864</t>
  </si>
  <si>
    <t>M032014411153N</t>
  </si>
  <si>
    <t>182865</t>
  </si>
  <si>
    <t>JIREH VISION SARL</t>
  </si>
  <si>
    <t>M051912785564P</t>
  </si>
  <si>
    <t>HOLLANDO</t>
  </si>
  <si>
    <t>182866</t>
  </si>
  <si>
    <t>JIRIRILA ADAMU</t>
  </si>
  <si>
    <t>P019417363103N</t>
  </si>
  <si>
    <t>182867</t>
  </si>
  <si>
    <t>JIRT DEVELOPMENT ASSOCIATION HEVECAM-NIETE</t>
  </si>
  <si>
    <t>JIRT DAHN</t>
  </si>
  <si>
    <t>M052017516566Q</t>
  </si>
  <si>
    <t>DÉVELOPPEMENT DOMICILIAIRE, ENTRAIDE, ASSISTANCE DANS LES ÉVÈNEMENTS TRISTES ET HEUREUX</t>
  </si>
  <si>
    <t>VILLAGE 13</t>
  </si>
  <si>
    <t>182868</t>
  </si>
  <si>
    <t>JISE</t>
  </si>
  <si>
    <t>GISELLE BONJEH</t>
  </si>
  <si>
    <t>P089316446919M</t>
  </si>
  <si>
    <t>182869</t>
  </si>
  <si>
    <t>JISI</t>
  </si>
  <si>
    <t>EDINA BONGLAM</t>
  </si>
  <si>
    <t>P109717907445A</t>
  </si>
  <si>
    <t>182870</t>
  </si>
  <si>
    <t>JISI CILAS</t>
  </si>
  <si>
    <t>SUNJO</t>
  </si>
  <si>
    <t>P037616229621N</t>
  </si>
  <si>
    <t>Mbveh Park</t>
  </si>
  <si>
    <t>182871</t>
  </si>
  <si>
    <t>JISI KIHDZE</t>
  </si>
  <si>
    <t>P037616229611L</t>
  </si>
  <si>
    <t>182872</t>
  </si>
  <si>
    <t>JISINO INDUSTRIES LIMITED</t>
  </si>
  <si>
    <t>JIL</t>
  </si>
  <si>
    <t>M042217961672X</t>
  </si>
  <si>
    <t>182873</t>
  </si>
  <si>
    <t>JITE</t>
  </si>
  <si>
    <t>FRIDAY OKECHUKWU</t>
  </si>
  <si>
    <t>P018714109017L</t>
  </si>
  <si>
    <t>182874</t>
  </si>
  <si>
    <t>JHANGIANI</t>
  </si>
  <si>
    <t>P098414367427G</t>
  </si>
  <si>
    <t>182875</t>
  </si>
  <si>
    <t>JITES-TSAGUE</t>
  </si>
  <si>
    <t>VIVIES</t>
  </si>
  <si>
    <t>P019818057136P</t>
  </si>
  <si>
    <t>182876</t>
  </si>
  <si>
    <t>P019817741677Z</t>
  </si>
  <si>
    <t>182877</t>
  </si>
  <si>
    <t>JITEU EPSE SINGA</t>
  </si>
  <si>
    <t>.ANNE VIRGINIE</t>
  </si>
  <si>
    <t>P088117662770S</t>
  </si>
  <si>
    <t>182878</t>
  </si>
  <si>
    <t>JITI</t>
  </si>
  <si>
    <t>P109317719179S</t>
  </si>
  <si>
    <t>182879</t>
  </si>
  <si>
    <t>HUMBLE TANYU</t>
  </si>
  <si>
    <t>P119918304547Q</t>
  </si>
  <si>
    <t>182880</t>
  </si>
  <si>
    <t>P048518414005E</t>
  </si>
  <si>
    <t>182881</t>
  </si>
  <si>
    <t>JUSTINE NJESHU</t>
  </si>
  <si>
    <t>P078816021993Q</t>
  </si>
  <si>
    <t>CARREFOUR BALZACK</t>
  </si>
  <si>
    <t>182882</t>
  </si>
  <si>
    <t>YANICK KIMBI</t>
  </si>
  <si>
    <t>P030016395003W</t>
  </si>
  <si>
    <t>182883</t>
  </si>
  <si>
    <t>JITIA ASONFACK</t>
  </si>
  <si>
    <t>P069517858384N</t>
  </si>
  <si>
    <t>182884</t>
  </si>
  <si>
    <t>P069516727900E</t>
  </si>
  <si>
    <t>182885</t>
  </si>
  <si>
    <t>JITIO JOSEPH</t>
  </si>
  <si>
    <t>ETS JITIO JOSEPH</t>
  </si>
  <si>
    <t>P045900228780U</t>
  </si>
  <si>
    <t>ANCIENNE PORTE LAQUINTINI</t>
  </si>
  <si>
    <t>182886</t>
  </si>
  <si>
    <t>JITZI</t>
  </si>
  <si>
    <t>JOHN NDZI</t>
  </si>
  <si>
    <t>P096312495022L</t>
  </si>
  <si>
    <t>182887</t>
  </si>
  <si>
    <t>SAMUEL NGALA</t>
  </si>
  <si>
    <t>P018217492014Z</t>
  </si>
  <si>
    <t>182888</t>
  </si>
  <si>
    <t>JIUJIANG CAMEROUN SARL</t>
  </si>
  <si>
    <t>M112316267121B</t>
  </si>
  <si>
    <t>EXP. MINES ET CARRIERES</t>
  </si>
  <si>
    <t>BASTOS-GOLF</t>
  </si>
  <si>
    <t>182889</t>
  </si>
  <si>
    <t>P099018080163A</t>
  </si>
  <si>
    <t>182890</t>
  </si>
  <si>
    <t>JIVO</t>
  </si>
  <si>
    <t>P066500210115P</t>
  </si>
  <si>
    <t>182891</t>
  </si>
  <si>
    <t>JIZON TSAFACK</t>
  </si>
  <si>
    <t>P018718551259F</t>
  </si>
  <si>
    <t>182892</t>
  </si>
  <si>
    <t>JJL INTERNATIONAL TRADING COMPANY SARL</t>
  </si>
  <si>
    <t>M122015269886P</t>
  </si>
  <si>
    <t>FACE FAYADOR</t>
  </si>
  <si>
    <t>182893</t>
  </si>
  <si>
    <t>JK AGROFARMS SARL</t>
  </si>
  <si>
    <t>M022217595666B</t>
  </si>
  <si>
    <t>AGRICULTURE, ÉLEVAGE, TRANSFORMATION DES PRODUITS AGRICOLES, COMMERCE GENERAL, DISTRIBUTION, IMPORT EXPORT, PRESTATION DE SERVICES</t>
  </si>
  <si>
    <t>182894</t>
  </si>
  <si>
    <t>JK AUTO SERVICE SARL</t>
  </si>
  <si>
    <t>JK AUTO SERVICE</t>
  </si>
  <si>
    <t>M122417441856D</t>
  </si>
  <si>
    <t>182895</t>
  </si>
  <si>
    <t>JK CARE SARL</t>
  </si>
  <si>
    <t>M022416410817U</t>
  </si>
  <si>
    <t>LA CONSULTATION EN RESSOURCES HUMAINE</t>
  </si>
  <si>
    <t>182896</t>
  </si>
  <si>
    <t>JK GROUP</t>
  </si>
  <si>
    <t>JKG</t>
  </si>
  <si>
    <t>M012317818609N</t>
  </si>
  <si>
    <t>182897</t>
  </si>
  <si>
    <t>JKJ ET SERVICES</t>
  </si>
  <si>
    <t>M032118555397E</t>
  </si>
  <si>
    <t>182898</t>
  </si>
  <si>
    <t>JKL MEDICAL</t>
  </si>
  <si>
    <t>M082316024968Y</t>
  </si>
  <si>
    <t>182899</t>
  </si>
  <si>
    <t>JKM CONSTRUCTIONS LTD</t>
  </si>
  <si>
    <t>M062217379957A</t>
  </si>
  <si>
    <t>182900</t>
  </si>
  <si>
    <t>JKM MOTOR</t>
  </si>
  <si>
    <t>M022117997218S</t>
  </si>
  <si>
    <t>182901</t>
  </si>
  <si>
    <t>JKM SERVICES</t>
  </si>
  <si>
    <t>M042416680894W</t>
  </si>
  <si>
    <t>182902</t>
  </si>
  <si>
    <t>JL2M MULTISERVICES SARL</t>
  </si>
  <si>
    <t>M022217075683Y</t>
  </si>
  <si>
    <t>182903</t>
  </si>
  <si>
    <t>JLD AUTO &amp; PARTS SARL</t>
  </si>
  <si>
    <t>M022014411108M</t>
  </si>
  <si>
    <t>182904</t>
  </si>
  <si>
    <t>JLO NDT SERVICES SARL</t>
  </si>
  <si>
    <t>M071812716622X</t>
  </si>
  <si>
    <t>CONTROLE TUBES PETROLIERS/OUTILS</t>
  </si>
  <si>
    <t>ZONE PORTUAIRE BASE NAVALE</t>
  </si>
  <si>
    <t>182905</t>
  </si>
  <si>
    <t>JLS CONSULTING</t>
  </si>
  <si>
    <t>M032416615862P</t>
  </si>
  <si>
    <t>182906</t>
  </si>
  <si>
    <t>JM DECOR SARL</t>
  </si>
  <si>
    <t>M022317974772K</t>
  </si>
  <si>
    <t>STAFF DECOR/PEINTURE</t>
  </si>
  <si>
    <t>182907</t>
  </si>
  <si>
    <t>JM ENTERPRISE SARL</t>
  </si>
  <si>
    <t>M072116363598R</t>
  </si>
  <si>
    <t>IPN 2EME ETAGE</t>
  </si>
  <si>
    <t>182908</t>
  </si>
  <si>
    <t>JM GROUP</t>
  </si>
  <si>
    <t>"JM GROUP LTD"</t>
  </si>
  <si>
    <t>M032318054824W</t>
  </si>
  <si>
    <t>REAL ESTATE AND CONSTRUCTION/GUEST HOUSE LODGING/IMPORTATION/EXPORTATION OF GOODS &amp; SERVICES/GENERLA TRADE</t>
  </si>
  <si>
    <t>182909</t>
  </si>
  <si>
    <t>JM GROUPE SARL</t>
  </si>
  <si>
    <t>JM SARL</t>
  </si>
  <si>
    <t>M022517588657Q</t>
  </si>
  <si>
    <t>COMMERCE DE GROS, REPRÉSENTATION, RESTAURATION,HEBÉGEMENT, IMPORT-EXPORT, SNACK-BAR ET PRESTATIONS DE SERVICE</t>
  </si>
  <si>
    <t>182910</t>
  </si>
  <si>
    <t>JM LOGISTICS CONSULTING</t>
  </si>
  <si>
    <t>(JMLC)</t>
  </si>
  <si>
    <t>M102017051742F</t>
  </si>
  <si>
    <t>182911</t>
  </si>
  <si>
    <t>JM PROMO COMPANY SARL</t>
  </si>
  <si>
    <t>JM PROMO SARL</t>
  </si>
  <si>
    <t>M051200042881R</t>
  </si>
  <si>
    <t>DERRIER PHARMACIE BLEU</t>
  </si>
  <si>
    <t>182912</t>
  </si>
  <si>
    <t>JM SERVICES PRO</t>
  </si>
  <si>
    <t>JM PRO</t>
  </si>
  <si>
    <t>M122417429085D</t>
  </si>
  <si>
    <t>182913</t>
  </si>
  <si>
    <t>JM TRAVELS SARL</t>
  </si>
  <si>
    <t>M102015193928B</t>
  </si>
  <si>
    <t>182914</t>
  </si>
  <si>
    <t>JM.DIAGNOSTICIS CAMEROUN SARL</t>
  </si>
  <si>
    <t>M112217757666Q</t>
  </si>
  <si>
    <t>PRODUITS COSMÉTIQUES, IMPORT/EXPORT,COMMERCE GÉNÉRAL</t>
  </si>
  <si>
    <t>182915</t>
  </si>
  <si>
    <t>JMAC ASSURANCES BROKERS SARL</t>
  </si>
  <si>
    <t>M041812699675R</t>
  </si>
  <si>
    <t>AKWA NORD - PONT MBANYA</t>
  </si>
  <si>
    <t>182916</t>
  </si>
  <si>
    <t>JMB  KM SARL</t>
  </si>
  <si>
    <t>M032416581677G</t>
  </si>
  <si>
    <t>COMMERCE GENERALE, PRESTATIONS DE SERVICES, IMPORT EXPORT, PROMOTION DIGITALE,</t>
  </si>
  <si>
    <t>182917</t>
  </si>
  <si>
    <t>JMB MULTISERVICE SARL</t>
  </si>
  <si>
    <t>M102417152894X</t>
  </si>
  <si>
    <t>ACHAT, VENTE, DISTRIBUTION ET LE STOCKAGE</t>
  </si>
  <si>
    <t>GRAND MOULIN, FACE QUIFFEROU</t>
  </si>
  <si>
    <t>182918</t>
  </si>
  <si>
    <t>JMC BITUMEN CAMEROON SARL</t>
  </si>
  <si>
    <t>M021812676695X</t>
  </si>
  <si>
    <t>IMPORT-EXPORT/COMM.GEN.</t>
  </si>
  <si>
    <t>182919</t>
  </si>
  <si>
    <t>JMC CONSULTING SERVICES SARL</t>
  </si>
  <si>
    <t>M052416771474Z</t>
  </si>
  <si>
    <t>182920</t>
  </si>
  <si>
    <t>JMC ENTERTAINMENT SARL</t>
  </si>
  <si>
    <t>M092015125625S</t>
  </si>
  <si>
    <t>182921</t>
  </si>
  <si>
    <t>JMDSTRACK SARL</t>
  </si>
  <si>
    <t>M031512299437P</t>
  </si>
  <si>
    <t>182922</t>
  </si>
  <si>
    <t>JMESARL</t>
  </si>
  <si>
    <t>M012216903944S</t>
  </si>
  <si>
    <t>182923</t>
  </si>
  <si>
    <t>J-METAL SARL</t>
  </si>
  <si>
    <t>M102417162628Y</t>
  </si>
  <si>
    <t>182924</t>
  </si>
  <si>
    <t>JMF SARL</t>
  </si>
  <si>
    <t>M071913912372E</t>
  </si>
  <si>
    <t>MOKOLO VERS LA SOUS-PREFECTURE</t>
  </si>
  <si>
    <t>182925</t>
  </si>
  <si>
    <t>JMIGANG</t>
  </si>
  <si>
    <t>P079216770567K</t>
  </si>
  <si>
    <t>182926</t>
  </si>
  <si>
    <t>JM-INDUSTRY GROUP SARL</t>
  </si>
  <si>
    <t>M062318308514T</t>
  </si>
  <si>
    <t>182927</t>
  </si>
  <si>
    <t>JMJ AFRICA SARL</t>
  </si>
  <si>
    <t>M031912754720J</t>
  </si>
  <si>
    <t>REALISAT. DES ETUDES/P.INTELLECTUELLES</t>
  </si>
  <si>
    <t>FOUDA/A COTE FNE</t>
  </si>
  <si>
    <t>182928</t>
  </si>
  <si>
    <t>JMJ MULTISERVICES SARL</t>
  </si>
  <si>
    <t>JMJ M-S SARL</t>
  </si>
  <si>
    <t>M012517504630B</t>
  </si>
  <si>
    <t>PRESTATION DE SERVICE, COMMERCE GÉNÉRAL, IMPORT EXPORT</t>
  </si>
  <si>
    <t>182929</t>
  </si>
  <si>
    <t>JMJ PARTICIPATION</t>
  </si>
  <si>
    <t>JMJ PART</t>
  </si>
  <si>
    <t>M021116609068T</t>
  </si>
  <si>
    <t>PHARMACIE ELIG EDZOA</t>
  </si>
  <si>
    <t>182930</t>
  </si>
  <si>
    <t>JML OPTIQUE SARL</t>
  </si>
  <si>
    <t>M091300047243F</t>
  </si>
  <si>
    <t>182931</t>
  </si>
  <si>
    <t>JMM INTERNATIONAL SARL</t>
  </si>
  <si>
    <t>M032014409604Y</t>
  </si>
  <si>
    <t>182932</t>
  </si>
  <si>
    <t>JMN AFRIQUE SARL</t>
  </si>
  <si>
    <t>M012317906647K</t>
  </si>
  <si>
    <t>182933</t>
  </si>
  <si>
    <t>JMN CONSULTANT SARL</t>
  </si>
  <si>
    <t>J.M.N</t>
  </si>
  <si>
    <t>M090600021566S</t>
  </si>
  <si>
    <t>RUE AMBASSADE D'ISRAEL</t>
  </si>
  <si>
    <t>182934</t>
  </si>
  <si>
    <t>JMN SOLUTIONS SARL</t>
  </si>
  <si>
    <t>M081612568882Q</t>
  </si>
  <si>
    <t>182935</t>
  </si>
  <si>
    <t>JMP PRODUCTION SARL</t>
  </si>
  <si>
    <t>M091914141526N</t>
  </si>
  <si>
    <t>PROMOTION ARTISTIQUE</t>
  </si>
  <si>
    <t>182936</t>
  </si>
  <si>
    <t>JMP SARL</t>
  </si>
  <si>
    <t>M041512299760R</t>
  </si>
  <si>
    <t>FACE CAPITOL</t>
  </si>
  <si>
    <t>182937</t>
  </si>
  <si>
    <t>JMR ARL</t>
  </si>
  <si>
    <t>JMR SARL</t>
  </si>
  <si>
    <t>M022014407966G</t>
  </si>
  <si>
    <t>PK 08</t>
  </si>
  <si>
    <t>182938</t>
  </si>
  <si>
    <t>(JMR SARL)</t>
  </si>
  <si>
    <t>P102316236394S</t>
  </si>
  <si>
    <t>182939</t>
  </si>
  <si>
    <t>JMT &amp; FILS SARL</t>
  </si>
  <si>
    <t>M102116619064M</t>
  </si>
  <si>
    <t>182940</t>
  </si>
  <si>
    <t>JMT CONSULTING SARL</t>
  </si>
  <si>
    <t>M022517588781B</t>
  </si>
  <si>
    <t>182941</t>
  </si>
  <si>
    <t>JMT PROJECTS SARL</t>
  </si>
  <si>
    <t>M082417051017F</t>
  </si>
  <si>
    <t>182942</t>
  </si>
  <si>
    <t>JN COMPANY LTD</t>
  </si>
  <si>
    <t>M011000031377P</t>
  </si>
  <si>
    <t>182943</t>
  </si>
  <si>
    <t>JN COSMETICS</t>
  </si>
  <si>
    <t>M092217619409Z</t>
  </si>
  <si>
    <t>182944</t>
  </si>
  <si>
    <t>JN GROUP SARL</t>
  </si>
  <si>
    <t>M061412102140W</t>
  </si>
  <si>
    <t>182945</t>
  </si>
  <si>
    <t>JN² SARL</t>
  </si>
  <si>
    <t>JN²</t>
  </si>
  <si>
    <t>M032416602336J</t>
  </si>
  <si>
    <t>PRESTATIONS DE SERVICES,FORMATION COMMERCE GENERAL</t>
  </si>
  <si>
    <t>182946</t>
  </si>
  <si>
    <t>JNA ENTREPRISE SARL</t>
  </si>
  <si>
    <t>M062014620407Y</t>
  </si>
  <si>
    <t>182947</t>
  </si>
  <si>
    <t>J-NAK SARL</t>
  </si>
  <si>
    <t>M012014402081D</t>
  </si>
  <si>
    <t>FOURNITURE-PRESTATIONS-IMPORT/EXPORT</t>
  </si>
  <si>
    <t>182948</t>
  </si>
  <si>
    <t>JNB &amp; PARTNER CONSULTING SARL</t>
  </si>
  <si>
    <t>M032118525067P</t>
  </si>
  <si>
    <t>EKIE AUBERGE</t>
  </si>
  <si>
    <t>182949</t>
  </si>
  <si>
    <t>JNB CONSULTING SARL</t>
  </si>
  <si>
    <t>M012517500356S</t>
  </si>
  <si>
    <t>AKWA IMMEUBLE DEKAGE</t>
  </si>
  <si>
    <t>182950</t>
  </si>
  <si>
    <t>JNS GROUPE SARL</t>
  </si>
  <si>
    <t>M102316359362P</t>
  </si>
  <si>
    <t>CONCEPTION, INGENIEURIE</t>
  </si>
  <si>
    <t>182951</t>
  </si>
  <si>
    <t>JNT BREUVAGES SARL</t>
  </si>
  <si>
    <t>M081914007821Y</t>
  </si>
  <si>
    <t>PRODUCTION/DISTRIBUTION EAU</t>
  </si>
  <si>
    <t>DERRIERE CHATEUA D'EAU</t>
  </si>
  <si>
    <t>182952</t>
  </si>
  <si>
    <t>JNT CONSULTING</t>
  </si>
  <si>
    <t>M062416862037B</t>
  </si>
  <si>
    <t>182953</t>
  </si>
  <si>
    <t>JNT I-TECH SARL</t>
  </si>
  <si>
    <t>M072217473228B</t>
  </si>
  <si>
    <t>182954</t>
  </si>
  <si>
    <t>JO HEALTH PHARMA</t>
  </si>
  <si>
    <t>JHP</t>
  </si>
  <si>
    <t>M022416428837G</t>
  </si>
  <si>
    <t>BP 5116</t>
  </si>
  <si>
    <t>182955</t>
  </si>
  <si>
    <t>JO 'ICE</t>
  </si>
  <si>
    <t>M112116801967L</t>
  </si>
  <si>
    <t>FACE HOTEL LE MONDE</t>
  </si>
  <si>
    <t>182956</t>
  </si>
  <si>
    <t>JO&amp;BE SARL</t>
  </si>
  <si>
    <t>M031912754119B</t>
  </si>
  <si>
    <t>PRESTATIONS-TRANSPORT-COMMERCE</t>
  </si>
  <si>
    <t>A COTE TRADEX KOTTO</t>
  </si>
  <si>
    <t>182957</t>
  </si>
  <si>
    <t>JO&amp;NAT SARL</t>
  </si>
  <si>
    <t>JN SARL</t>
  </si>
  <si>
    <t>M052416777527H</t>
  </si>
  <si>
    <t>182958</t>
  </si>
  <si>
    <t>JOACHEM</t>
  </si>
  <si>
    <t>P079818053822W</t>
  </si>
  <si>
    <t>FASSAWO-FIN GOUDRON</t>
  </si>
  <si>
    <t>182959</t>
  </si>
  <si>
    <t>WIYSENYUY</t>
  </si>
  <si>
    <t>P106317086908U</t>
  </si>
  <si>
    <t>182960</t>
  </si>
  <si>
    <t>NALOVA NJOH</t>
  </si>
  <si>
    <t>P088714161752N</t>
  </si>
  <si>
    <t>182961</t>
  </si>
  <si>
    <t>JOAN BEKENG</t>
  </si>
  <si>
    <t>P067617625418D</t>
  </si>
  <si>
    <t>182962</t>
  </si>
  <si>
    <t>JOAN BI CHE</t>
  </si>
  <si>
    <t>P088717663052D</t>
  </si>
  <si>
    <t>MINI-RESTAURANT</t>
  </si>
  <si>
    <t>ELOUMDEN MONTEE PONT FACE LEGUME RESTAURANT</t>
  </si>
  <si>
    <t>182963</t>
  </si>
  <si>
    <t>JOAN COMPANY LIMITED</t>
  </si>
  <si>
    <t>M032416488621Z</t>
  </si>
  <si>
    <t>182964</t>
  </si>
  <si>
    <t>JOAN DIBANDE DIBO</t>
  </si>
  <si>
    <t>P107617509830M</t>
  </si>
  <si>
    <t>182965</t>
  </si>
  <si>
    <t>JOAN ENYUE MOLIVA EPSE ESSEMBE</t>
  </si>
  <si>
    <t>P106600392045C</t>
  </si>
  <si>
    <t>182966</t>
  </si>
  <si>
    <t>JOAN ETONDE NJOMBO</t>
  </si>
  <si>
    <t>P129416837595B</t>
  </si>
  <si>
    <t>182967</t>
  </si>
  <si>
    <t>JOAN ETTA BESSONG</t>
  </si>
  <si>
    <t>P066918304556L</t>
  </si>
  <si>
    <t>182968</t>
  </si>
  <si>
    <t>( THALMA DISTRIBUTION )</t>
  </si>
  <si>
    <t>P066916449706J</t>
  </si>
  <si>
    <t>182969</t>
  </si>
  <si>
    <t>JOAN ETTA BESSONG (THALMA DISTRIBUTION)</t>
  </si>
  <si>
    <t>P066917653330Q</t>
  </si>
  <si>
    <t>BEHIND CCAS</t>
  </si>
  <si>
    <t>182970</t>
  </si>
  <si>
    <t>JOAN MEGHE LEKUNZE FORMELU</t>
  </si>
  <si>
    <t>(OMEGA PRIMARY SCHOOL)</t>
  </si>
  <si>
    <t>P090116301841S</t>
  </si>
  <si>
    <t>182971</t>
  </si>
  <si>
    <t>JOAN NAMONDO</t>
  </si>
  <si>
    <t>MOKWA</t>
  </si>
  <si>
    <t>P028116073840M</t>
  </si>
  <si>
    <t>182972</t>
  </si>
  <si>
    <t>JOAN NAMONDO MONGOMBE</t>
  </si>
  <si>
    <t>P117016990176U</t>
  </si>
  <si>
    <t>BOMAKA KAWAH STREET</t>
  </si>
  <si>
    <t>182973</t>
  </si>
  <si>
    <t>P117000479775E</t>
  </si>
  <si>
    <t>SALE OF FERM DRINK</t>
  </si>
  <si>
    <t>182974</t>
  </si>
  <si>
    <t>JOAN OF ARC N/P SCHOOL</t>
  </si>
  <si>
    <t>M099800047269C</t>
  </si>
  <si>
    <t>182975</t>
  </si>
  <si>
    <t>JOAN ONEKE EPSE NSANKON</t>
  </si>
  <si>
    <t>P088318100744J</t>
  </si>
  <si>
    <t>182976</t>
  </si>
  <si>
    <t>JOANA BASUA</t>
  </si>
  <si>
    <t>ISERI</t>
  </si>
  <si>
    <t>P078317600424B</t>
  </si>
  <si>
    <t>182977</t>
  </si>
  <si>
    <t>JOANA BESONG</t>
  </si>
  <si>
    <t>P027217058283S</t>
  </si>
  <si>
    <t>182978</t>
  </si>
  <si>
    <t>JOANA BIAH CHUMBONG</t>
  </si>
  <si>
    <t>P089112725930H</t>
  </si>
  <si>
    <t>182979</t>
  </si>
  <si>
    <t>JOANA EPSE EBOT</t>
  </si>
  <si>
    <t>NDONE EBAKO</t>
  </si>
  <si>
    <t>P077916617531N</t>
  </si>
  <si>
    <t>182980</t>
  </si>
  <si>
    <t>JOANA MINDO MOLOMBE</t>
  </si>
  <si>
    <t>P038617951603L</t>
  </si>
  <si>
    <t>182981</t>
  </si>
  <si>
    <t>JOANA NDUNAFAC</t>
  </si>
  <si>
    <t>P079817113445F</t>
  </si>
  <si>
    <t>182982</t>
  </si>
  <si>
    <t>JOANA NJANJO DIMITTE</t>
  </si>
  <si>
    <t>P039917174525Y</t>
  </si>
  <si>
    <t>182983</t>
  </si>
  <si>
    <t>JOANA TUA MUKWELLE</t>
  </si>
  <si>
    <t>P127817025788U</t>
  </si>
  <si>
    <t>182984</t>
  </si>
  <si>
    <t>JOANES METAL CONSTRUCTION SARL</t>
  </si>
  <si>
    <t>M042517685192H</t>
  </si>
  <si>
    <t>CONSTRUCTION METALLIQUE ,TOLE AUTO</t>
  </si>
  <si>
    <t>A COTE DE NEMOBA SCHOOL</t>
  </si>
  <si>
    <t>182985</t>
  </si>
  <si>
    <t>JOANES TOULAC</t>
  </si>
  <si>
    <t>P077717657665S</t>
  </si>
  <si>
    <t>182986</t>
  </si>
  <si>
    <t>JOANES TOULAC JANG</t>
  </si>
  <si>
    <t>P077700517705F</t>
  </si>
  <si>
    <t>182987</t>
  </si>
  <si>
    <t>P099018088217D</t>
  </si>
  <si>
    <t>182988</t>
  </si>
  <si>
    <t>JOANN ANKIAMBOM</t>
  </si>
  <si>
    <t>P108917741742Z</t>
  </si>
  <si>
    <t>182989</t>
  </si>
  <si>
    <t>JOANNA FUEH MNANG</t>
  </si>
  <si>
    <t>P058712673370A</t>
  </si>
  <si>
    <t>OPPOSITE BIG BITE</t>
  </si>
  <si>
    <t>182990</t>
  </si>
  <si>
    <t>Joann's Closet</t>
  </si>
  <si>
    <t>M042517686544P</t>
  </si>
  <si>
    <t>182991</t>
  </si>
  <si>
    <t>JOAQUINA ROCA ÉPOUSE SAMA BOB</t>
  </si>
  <si>
    <t>P025317845207L</t>
  </si>
  <si>
    <t>182992</t>
  </si>
  <si>
    <t>JOARI &amp; CRYSTALE</t>
  </si>
  <si>
    <t>M062416865408E</t>
  </si>
  <si>
    <t>TEXACO NKOLOLOUM</t>
  </si>
  <si>
    <t>182993</t>
  </si>
  <si>
    <t>HENRI PIERRE NICOLE ALFRE</t>
  </si>
  <si>
    <t>P065500021623A</t>
  </si>
  <si>
    <t>IMM ANCIEN STAMATIADES</t>
  </si>
  <si>
    <t>182994</t>
  </si>
  <si>
    <t>P056500242693H</t>
  </si>
  <si>
    <t>182995</t>
  </si>
  <si>
    <t>MAROKIM DOMINGUEZ</t>
  </si>
  <si>
    <t>P129816392711L</t>
  </si>
  <si>
    <t>182996</t>
  </si>
  <si>
    <t>JOB CONSULTING SAS</t>
  </si>
  <si>
    <t>JC SAS</t>
  </si>
  <si>
    <t>M081914151544D</t>
  </si>
  <si>
    <t>CONSULTING-ACCOMPAGNEMENT-ETUDES</t>
  </si>
  <si>
    <t>DERRIERE STATION TOTAL BALI</t>
  </si>
  <si>
    <t>182997</t>
  </si>
  <si>
    <t>JOB DOUAH</t>
  </si>
  <si>
    <t>MELLENGUE</t>
  </si>
  <si>
    <t>P109314526939T</t>
  </si>
  <si>
    <t>182998</t>
  </si>
  <si>
    <t>JOB EPSEE FOE ATANGANA</t>
  </si>
  <si>
    <t>ROSE FELICITE</t>
  </si>
  <si>
    <t>P088212725147L</t>
  </si>
  <si>
    <t>182999</t>
  </si>
  <si>
    <t>JOB HENRI CHARLES TIMOLEON</t>
  </si>
  <si>
    <t>CABINET MEDICAL T CHARLES</t>
  </si>
  <si>
    <t>P025500036644Q</t>
  </si>
  <si>
    <t>183000</t>
  </si>
  <si>
    <t>JOB INVESTMENT SARL</t>
  </si>
  <si>
    <t>M022014413794L</t>
  </si>
  <si>
    <t>183001</t>
  </si>
  <si>
    <t>JOB KEKALEN</t>
  </si>
  <si>
    <t>P087516156107N</t>
  </si>
  <si>
    <t>183002</t>
  </si>
  <si>
    <t>JOB LI LIBOCK</t>
  </si>
  <si>
    <t>P098414852000W</t>
  </si>
  <si>
    <t>183003</t>
  </si>
  <si>
    <t>JOB MPOUDI NTONE</t>
  </si>
  <si>
    <t>ETS TEKI ICE &amp; SERVICES</t>
  </si>
  <si>
    <t>P126012711969J</t>
  </si>
  <si>
    <t>183004</t>
  </si>
  <si>
    <t>JOB PRO SARL</t>
  </si>
  <si>
    <t>M062517803479G</t>
  </si>
  <si>
    <t>183005</t>
  </si>
  <si>
    <t>JOB SAMUEL</t>
  </si>
  <si>
    <t>P037518123115S</t>
  </si>
  <si>
    <t>183006</t>
  </si>
  <si>
    <t>JOB SPHERE</t>
  </si>
  <si>
    <t>J-S SARL</t>
  </si>
  <si>
    <t>M042517692554N</t>
  </si>
  <si>
    <t>183007</t>
  </si>
  <si>
    <t>JOB TONYE</t>
  </si>
  <si>
    <t>P014400120796N</t>
  </si>
  <si>
    <t>ADANA</t>
  </si>
  <si>
    <t>183008</t>
  </si>
  <si>
    <t>JOBAAS SARL</t>
  </si>
  <si>
    <t>JOBAAS</t>
  </si>
  <si>
    <t>M102015142601R</t>
  </si>
  <si>
    <t>PLACEMENT DES TRAVAILLEURS INDÉPENDANTS</t>
  </si>
  <si>
    <t>183009</t>
  </si>
  <si>
    <t>JOBAIN</t>
  </si>
  <si>
    <t>HAPPENESS NTFU</t>
  </si>
  <si>
    <t>P038517260191U</t>
  </si>
  <si>
    <t>BASTOS 10E</t>
  </si>
  <si>
    <t>183010</t>
  </si>
  <si>
    <t>JOBANPUTRA SAMEER MANESH</t>
  </si>
  <si>
    <t>(ETS JOBANPUTRA SAMEER MANESH)</t>
  </si>
  <si>
    <t>P118615975691J</t>
  </si>
  <si>
    <t>183011</t>
  </si>
  <si>
    <t>JOB-BEST INTERNATIONAL SERVICES SARL</t>
  </si>
  <si>
    <t>M072217514527U</t>
  </si>
  <si>
    <t>YOYOBAR</t>
  </si>
  <si>
    <t>183012</t>
  </si>
  <si>
    <t>JOBDOL EMPIRE</t>
  </si>
  <si>
    <t>M082517932454K</t>
  </si>
  <si>
    <t>183013</t>
  </si>
  <si>
    <t>JOBELLA &amp; COMPAGNIE SARL</t>
  </si>
  <si>
    <t>M081200044422R</t>
  </si>
  <si>
    <t>183014</t>
  </si>
  <si>
    <t>JOBENIX SARL</t>
  </si>
  <si>
    <t>M012014367942M</t>
  </si>
  <si>
    <t>PLACE AHMADOU AHIDJO POSTE CENTRALE</t>
  </si>
  <si>
    <t>183015</t>
  </si>
  <si>
    <t>JOBIKO SKYPOINT BUSINESS CONCEPT CAMEROON LTD</t>
  </si>
  <si>
    <t>M042517699636Z</t>
  </si>
  <si>
    <t>183016</t>
  </si>
  <si>
    <t>JOBILL CORPORATION</t>
  </si>
  <si>
    <t>JOC SARL</t>
  </si>
  <si>
    <t>M042318221519F</t>
  </si>
  <si>
    <t>183017</t>
  </si>
  <si>
    <t>JOBS SARL</t>
  </si>
  <si>
    <t>M071712639937H</t>
  </si>
  <si>
    <t>183018</t>
  </si>
  <si>
    <t>JOCELINE CAMEROUN SARL</t>
  </si>
  <si>
    <t>M111914333661Y</t>
  </si>
  <si>
    <t>183019</t>
  </si>
  <si>
    <t>JOCELYNE INADELLE NLEND</t>
  </si>
  <si>
    <t>P039712483894K</t>
  </si>
  <si>
    <t>PREST/SCES-ETUDES-CONSEILS</t>
  </si>
  <si>
    <t>183020</t>
  </si>
  <si>
    <t>JOCENTH TOH</t>
  </si>
  <si>
    <t>P049917170762J</t>
  </si>
  <si>
    <t>183021</t>
  </si>
  <si>
    <t>JOCH ET JECE WORLD TRADERS ASS. CNY SARL</t>
  </si>
  <si>
    <t>WOTRACO SARL</t>
  </si>
  <si>
    <t>M070100012659D</t>
  </si>
  <si>
    <t>183022</t>
  </si>
  <si>
    <t>JOCH FOOD SARL</t>
  </si>
  <si>
    <t>M052318283639M</t>
  </si>
  <si>
    <t>183023</t>
  </si>
  <si>
    <t>JOCHETTE DESIRE PATRICE</t>
  </si>
  <si>
    <t>P057214423948B</t>
  </si>
  <si>
    <t>183024</t>
  </si>
  <si>
    <t>JOCIDDALO PETROLEUM SA</t>
  </si>
  <si>
    <t>M052217337821C</t>
  </si>
  <si>
    <t>DISTRIBUTION DES PRODUITS PETROLIERS/IMPORT DES PRODUITS PETROLIERS</t>
  </si>
  <si>
    <t>183025</t>
  </si>
  <si>
    <t>JOCKI NGEA EPSE NDENBE</t>
  </si>
  <si>
    <t>P046314581307M</t>
  </si>
  <si>
    <t>183026</t>
  </si>
  <si>
    <t>JOCKY</t>
  </si>
  <si>
    <t>NOELINE MADO</t>
  </si>
  <si>
    <t>P087717900192T</t>
  </si>
  <si>
    <t>183027</t>
  </si>
  <si>
    <t>JODA</t>
  </si>
  <si>
    <t>P018912584637B</t>
  </si>
  <si>
    <t>183028</t>
  </si>
  <si>
    <t>JODA ABUBAKAR MUHAMADOU</t>
  </si>
  <si>
    <t>JODA ABUBAKAR</t>
  </si>
  <si>
    <t>P108812419993Z</t>
  </si>
  <si>
    <t>FACE LE RESERVOIR BAR</t>
  </si>
  <si>
    <t>183029</t>
  </si>
  <si>
    <t>JODAINE BUSINESS SARL</t>
  </si>
  <si>
    <t>JOBUS SARL</t>
  </si>
  <si>
    <t>M041812700922D</t>
  </si>
  <si>
    <t>183030</t>
  </si>
  <si>
    <t>JODEKO SARL</t>
  </si>
  <si>
    <t>JODEKO</t>
  </si>
  <si>
    <t>M082517996043C</t>
  </si>
  <si>
    <t>183031</t>
  </si>
  <si>
    <t>JODEL FOOD VENTURES LTD</t>
  </si>
  <si>
    <t>M052416754287F</t>
  </si>
  <si>
    <t>DOUALA BRAZZAVILLE</t>
  </si>
  <si>
    <t>183032</t>
  </si>
  <si>
    <t>JODEL VENTURES LTD</t>
  </si>
  <si>
    <t>M061913912387R</t>
  </si>
  <si>
    <t>GEN.COMMERCE,PRODUCTION,IMP/EXP.</t>
  </si>
  <si>
    <t>183033</t>
  </si>
  <si>
    <t>JODEON SARL</t>
  </si>
  <si>
    <t>M032014411300W</t>
  </si>
  <si>
    <t>183034</t>
  </si>
  <si>
    <t>JODESIMMOBILIER SARLU</t>
  </si>
  <si>
    <t>M041712618207Z</t>
  </si>
  <si>
    <t>183035</t>
  </si>
  <si>
    <t>JODEST ET FILS SARL</t>
  </si>
  <si>
    <t>M022517591485E</t>
  </si>
  <si>
    <t>183036</t>
  </si>
  <si>
    <t>JODMAN BIKONG JEAN</t>
  </si>
  <si>
    <t>P097516700274M</t>
  </si>
  <si>
    <t>183037</t>
  </si>
  <si>
    <t>JODOM EPOUSE SEUKAM</t>
  </si>
  <si>
    <t>P037916106942K</t>
  </si>
  <si>
    <t>NGON DJO</t>
  </si>
  <si>
    <t>183038</t>
  </si>
  <si>
    <t>JODY BUSINESS SARL</t>
  </si>
  <si>
    <t>M102417132940A</t>
  </si>
  <si>
    <t>183039</t>
  </si>
  <si>
    <t>JOE BUSINESS AND SERVICES (JOE &amp; B) SARL</t>
  </si>
  <si>
    <t>M022217141305E</t>
  </si>
  <si>
    <t>183040</t>
  </si>
  <si>
    <t>JOE CONNER WATER ENTERPRISE</t>
  </si>
  <si>
    <t>JOE CONNER WATER</t>
  </si>
  <si>
    <t>M099700011447R</t>
  </si>
  <si>
    <t>183041</t>
  </si>
  <si>
    <t>JOE INTERNATIONAL TRADING SARL</t>
  </si>
  <si>
    <t>JOE CARGO SARL</t>
  </si>
  <si>
    <t>M082014963975J</t>
  </si>
  <si>
    <t>COMMERCE GENERAL-IMPORT/EXPORT-NEGOCE INTERNATIONAL</t>
  </si>
  <si>
    <t>DERRIÈRE TOURISTIQUE VOYAGE</t>
  </si>
  <si>
    <t>183042</t>
  </si>
  <si>
    <t>JOE NJI FONJOE</t>
  </si>
  <si>
    <t>ETS GLOBAL SOLUTION</t>
  </si>
  <si>
    <t>P096012572750S</t>
  </si>
  <si>
    <t>183043</t>
  </si>
  <si>
    <t>JOECKIN</t>
  </si>
  <si>
    <t>ONWUAMOZE</t>
  </si>
  <si>
    <t>P018712649036M</t>
  </si>
  <si>
    <t>183044</t>
  </si>
  <si>
    <t>JOEDA TRADING INTERNATIONAL SARL</t>
  </si>
  <si>
    <t>JTI</t>
  </si>
  <si>
    <t>M082517977850S</t>
  </si>
  <si>
    <t>183045</t>
  </si>
  <si>
    <t>JOEDI INTERNATIONAL</t>
  </si>
  <si>
    <t>M100200014959W</t>
  </si>
  <si>
    <t>BOULANGERIE/ PATISSERIE</t>
  </si>
  <si>
    <t>183046</t>
  </si>
  <si>
    <t>JOEKENG</t>
  </si>
  <si>
    <t>MARIE YVETTE TASHIE</t>
  </si>
  <si>
    <t>P087617734361R</t>
  </si>
  <si>
    <t>183047</t>
  </si>
  <si>
    <t>JOEKING</t>
  </si>
  <si>
    <t>P068617658437M</t>
  </si>
  <si>
    <t>183048</t>
  </si>
  <si>
    <t>JOEL ABAJONG AMBAN</t>
  </si>
  <si>
    <t>P119917691216D</t>
  </si>
  <si>
    <t>183049</t>
  </si>
  <si>
    <t>JOEL AKONO</t>
  </si>
  <si>
    <t>P086018083466N</t>
  </si>
  <si>
    <t>183050</t>
  </si>
  <si>
    <t>JOEL AKWE</t>
  </si>
  <si>
    <t>P122016852598L</t>
  </si>
  <si>
    <t>183051</t>
  </si>
  <si>
    <t>P048000521401M</t>
  </si>
  <si>
    <t>EKITMBONG</t>
  </si>
  <si>
    <t>183052</t>
  </si>
  <si>
    <t>Joel Arnaud</t>
  </si>
  <si>
    <t>Wakam</t>
  </si>
  <si>
    <t>P018717824438B</t>
  </si>
  <si>
    <t>183053</t>
  </si>
  <si>
    <t>JOËL ARTHUR GWODOG</t>
  </si>
  <si>
    <t>(ETS "GWODOG &amp; FILS")</t>
  </si>
  <si>
    <t>P069117670287L</t>
  </si>
  <si>
    <t>COMMERCIALISATION DU PORC</t>
  </si>
  <si>
    <t>183054</t>
  </si>
  <si>
    <t>JOEL ASOHNYU TAMFU</t>
  </si>
  <si>
    <t>P079412704001D</t>
  </si>
  <si>
    <t>183055</t>
  </si>
  <si>
    <t>JOEL AYMERICK</t>
  </si>
  <si>
    <t>P091318200995G</t>
  </si>
  <si>
    <t>183056</t>
  </si>
  <si>
    <t>JOEL CARREAUX SARL</t>
  </si>
  <si>
    <t>M062517790849P</t>
  </si>
  <si>
    <t>AKWA - RUE IMMEUBLE SAPEUR</t>
  </si>
  <si>
    <t>183057</t>
  </si>
  <si>
    <t>JOEL DESIRE TCHOUPA KAMENI</t>
  </si>
  <si>
    <t>P048817520289J</t>
  </si>
  <si>
    <t>PULLETIN QUARTER</t>
  </si>
  <si>
    <t>183058</t>
  </si>
  <si>
    <t>JOEL EBAGE MESUMBE</t>
  </si>
  <si>
    <t>ETS GAJO SERVICE INTERNATIONAL</t>
  </si>
  <si>
    <t>P058717018388Y</t>
  </si>
  <si>
    <t>183059</t>
  </si>
  <si>
    <t>JOEL EKEH CHINAZO ACHUA</t>
  </si>
  <si>
    <t>(EAGLE HEIGHTS HEALTHY LIVING)</t>
  </si>
  <si>
    <t>P109312707738L</t>
  </si>
  <si>
    <t>PRODUCTION/DISTRIBUTION OF MORINGA</t>
  </si>
  <si>
    <t>183060</t>
  </si>
  <si>
    <t>P109318475514S</t>
  </si>
  <si>
    <t>SOFTWARE DEVEL</t>
  </si>
  <si>
    <t>183061</t>
  </si>
  <si>
    <t>JOEL EMENIKE ONYENYE</t>
  </si>
  <si>
    <t>P118717534869A</t>
  </si>
  <si>
    <t>183062</t>
  </si>
  <si>
    <t>JOEL EMERGENCES SERVICES SARL</t>
  </si>
  <si>
    <t>J.E.S SARL</t>
  </si>
  <si>
    <t>M092417093620P</t>
  </si>
  <si>
    <t>PRESTATION DE SERVICES, BÉTON IMPRIMÉ</t>
  </si>
  <si>
    <t>BALI FACE SGC</t>
  </si>
  <si>
    <t>183063</t>
  </si>
  <si>
    <t>JOEL FOOD SARL</t>
  </si>
  <si>
    <t>JFS</t>
  </si>
  <si>
    <t>M062317705387H</t>
  </si>
  <si>
    <t>183064</t>
  </si>
  <si>
    <t>JOEL GATCHOU</t>
  </si>
  <si>
    <t>P127012786186G</t>
  </si>
  <si>
    <t>PRESTAT° DE SVCES/INFOGRAPHIE</t>
  </si>
  <si>
    <t>MELEN G.P</t>
  </si>
  <si>
    <t>183065</t>
  </si>
  <si>
    <t>JOEL MAXIME</t>
  </si>
  <si>
    <t>MVELE ETO'O</t>
  </si>
  <si>
    <t>P029917501141C</t>
  </si>
  <si>
    <t>183066</t>
  </si>
  <si>
    <t>JOEL MENDONG FOMUNUNG</t>
  </si>
  <si>
    <t>P010217086581L</t>
  </si>
  <si>
    <t>183067</t>
  </si>
  <si>
    <t>JOEL MENFFIH MAGAH</t>
  </si>
  <si>
    <t>P122017550291M</t>
  </si>
  <si>
    <t>183068</t>
  </si>
  <si>
    <t>JOEL NATHAN</t>
  </si>
  <si>
    <t>P050317574805S</t>
  </si>
  <si>
    <t>183069</t>
  </si>
  <si>
    <t>JOEL NGALA</t>
  </si>
  <si>
    <t>P019618500429A</t>
  </si>
  <si>
    <t>183070</t>
  </si>
  <si>
    <t>JOEL NJEI MOKOM</t>
  </si>
  <si>
    <t>P067000179713Z</t>
  </si>
  <si>
    <t>COLLEGE EBANDA</t>
  </si>
  <si>
    <t>183071</t>
  </si>
  <si>
    <t>JOEL SAM TIM</t>
  </si>
  <si>
    <t>P129517760317C</t>
  </si>
  <si>
    <t>183072</t>
  </si>
  <si>
    <t>JOEL TADIE COMPAGNY SARL</t>
  </si>
  <si>
    <t>JTC SARL</t>
  </si>
  <si>
    <t>M092518058818Y</t>
  </si>
  <si>
    <t>183073</t>
  </si>
  <si>
    <t>JOEL THEODORE</t>
  </si>
  <si>
    <t>BISSILA WANSI</t>
  </si>
  <si>
    <t>P048717675618L</t>
  </si>
  <si>
    <t>183074</t>
  </si>
  <si>
    <t>JOELFAFOB MIXED FARMING COMMON INITIATIVE GROUP</t>
  </si>
  <si>
    <t>JEFF-B</t>
  </si>
  <si>
    <t>M062417811027W</t>
  </si>
  <si>
    <t>183075</t>
  </si>
  <si>
    <t>JOELLE EBENYE DIBOTO EPSE MBACHAM</t>
  </si>
  <si>
    <t>P048717541449R</t>
  </si>
  <si>
    <t>183076</t>
  </si>
  <si>
    <t>JOEMEL VENTURES LTD</t>
  </si>
  <si>
    <t>M032318099032C</t>
  </si>
  <si>
    <t>GENERAL COMMERCE / CONTRACTS /SUPPLY &amp; PROCESSING OF WOOD</t>
  </si>
  <si>
    <t>183077</t>
  </si>
  <si>
    <t>JOF SERVICES SARL</t>
  </si>
  <si>
    <t>J.S SARL</t>
  </si>
  <si>
    <t>M092316069148W</t>
  </si>
  <si>
    <t>FEU VERT CANADA/FACILITATION PROCÉDURES D'IMMIGRATION/PRESTATIONS DE SERVICES</t>
  </si>
  <si>
    <t>183078</t>
  </si>
  <si>
    <t>JOFACK</t>
  </si>
  <si>
    <t>P046116877865L</t>
  </si>
  <si>
    <t>183079</t>
  </si>
  <si>
    <t>P106415290942F</t>
  </si>
  <si>
    <t>183080</t>
  </si>
  <si>
    <t>P116517624445P</t>
  </si>
  <si>
    <t>MARCHÉ B'SSARDI</t>
  </si>
  <si>
    <t>183081</t>
  </si>
  <si>
    <t>JOFACK EPSE DONGMEZA</t>
  </si>
  <si>
    <t>P047117026777B</t>
  </si>
  <si>
    <t>RACOLLEUR</t>
  </si>
  <si>
    <t>183082</t>
  </si>
  <si>
    <t>JOFANG TCHUIDJANG</t>
  </si>
  <si>
    <t>LEVY NASER</t>
  </si>
  <si>
    <t>P108717706616W</t>
  </si>
  <si>
    <t>183083</t>
  </si>
  <si>
    <t>JOFET</t>
  </si>
  <si>
    <t>VICTOR LEOPOLD</t>
  </si>
  <si>
    <t>P037617172470M</t>
  </si>
  <si>
    <t>183084</t>
  </si>
  <si>
    <t>JOFF AMSTRONG</t>
  </si>
  <si>
    <t>P090117302403B</t>
  </si>
  <si>
    <t>183085</t>
  </si>
  <si>
    <t>JOFFI EPSE KEBBI</t>
  </si>
  <si>
    <t>P053300409620K</t>
  </si>
  <si>
    <t>183086</t>
  </si>
  <si>
    <t>JOFFO DEMANOU</t>
  </si>
  <si>
    <t>P039717667684A</t>
  </si>
  <si>
    <t>NANGA ENTREE LYCEE</t>
  </si>
  <si>
    <t>183087</t>
  </si>
  <si>
    <t>JOFI LUMA MARTHA</t>
  </si>
  <si>
    <t>P077712704483X</t>
  </si>
  <si>
    <t>183088</t>
  </si>
  <si>
    <t>JOFI NGANJE EPSE NJOH IRENE</t>
  </si>
  <si>
    <t>P017112719499G</t>
  </si>
  <si>
    <t>183089</t>
  </si>
  <si>
    <t>JOG CORPORATION SARL</t>
  </si>
  <si>
    <t>M012317892625C</t>
  </si>
  <si>
    <t>FORMATION, AUDIT, CONSEIL, ENVIRONNEMENT, AGRICULTURE, ELEVAGE, PRESTATIONS DE SERVICES</t>
  </si>
  <si>
    <t>183090</t>
  </si>
  <si>
    <t>JOGAP</t>
  </si>
  <si>
    <t>ERIC DODO</t>
  </si>
  <si>
    <t>P068318050314T</t>
  </si>
  <si>
    <t>183091</t>
  </si>
  <si>
    <t>JOGAP TCHINDA</t>
  </si>
  <si>
    <t>ARMEL ULRICH</t>
  </si>
  <si>
    <t>P059916100108K</t>
  </si>
  <si>
    <t>183092</t>
  </si>
  <si>
    <t>JOGBIE Pasma</t>
  </si>
  <si>
    <t>P017417742989B</t>
  </si>
  <si>
    <t>183093</t>
  </si>
  <si>
    <t>JOGO</t>
  </si>
  <si>
    <t>P108015292101C</t>
  </si>
  <si>
    <t>183094</t>
  </si>
  <si>
    <t>JOSEPH ROMUAL</t>
  </si>
  <si>
    <t>P108114947474Y</t>
  </si>
  <si>
    <t>183095</t>
  </si>
  <si>
    <t>MERLIN DESIRE</t>
  </si>
  <si>
    <t>P038216323271D</t>
  </si>
  <si>
    <t>DESCENTE BLACK DAIMOND</t>
  </si>
  <si>
    <t>183096</t>
  </si>
  <si>
    <t>P056700085944K</t>
  </si>
  <si>
    <t>183097</t>
  </si>
  <si>
    <t>ROLIN JORDAN</t>
  </si>
  <si>
    <t>P070316313856A</t>
  </si>
  <si>
    <t>183098</t>
  </si>
  <si>
    <t>JOGO CHOUNA</t>
  </si>
  <si>
    <t>P017012748178D</t>
  </si>
  <si>
    <t>DZINKOP</t>
  </si>
  <si>
    <t>183099</t>
  </si>
  <si>
    <t>JOGO DJOUMESSI</t>
  </si>
  <si>
    <t>P118416826939W</t>
  </si>
  <si>
    <t>183100</t>
  </si>
  <si>
    <t>JOGO JOSEPHINE</t>
  </si>
  <si>
    <t>P036400173829Q</t>
  </si>
  <si>
    <t>IMMEUBLE NOMENY</t>
  </si>
  <si>
    <t>183101</t>
  </si>
  <si>
    <t>JOGO KENFACK</t>
  </si>
  <si>
    <t>MELODINE</t>
  </si>
  <si>
    <t>P056915207522R</t>
  </si>
  <si>
    <t>183102</t>
  </si>
  <si>
    <t>JOGO NGUEFA</t>
  </si>
  <si>
    <t>ROMAIN RICHARD</t>
  </si>
  <si>
    <t>P068717824663C</t>
  </si>
  <si>
    <t>183103</t>
  </si>
  <si>
    <t>JOGO TSAGUE PASCAL</t>
  </si>
  <si>
    <t>P125630000078M</t>
  </si>
  <si>
    <t>183104</t>
  </si>
  <si>
    <t>JOGO VINCENTJOG</t>
  </si>
  <si>
    <t>JOGO VINCENT</t>
  </si>
  <si>
    <t>P015312716700F</t>
  </si>
  <si>
    <t>183105</t>
  </si>
  <si>
    <t>JOGUE GUIMO</t>
  </si>
  <si>
    <t>P069517748093F</t>
  </si>
  <si>
    <t>183106</t>
  </si>
  <si>
    <t>JOGUE LEMOFE</t>
  </si>
  <si>
    <t>P079318010864J</t>
  </si>
  <si>
    <t>183107</t>
  </si>
  <si>
    <t>JOGUE NGUIMO</t>
  </si>
  <si>
    <t>P069517750896F</t>
  </si>
  <si>
    <t>183108</t>
  </si>
  <si>
    <t>JOGUE NYANGA</t>
  </si>
  <si>
    <t>P019717039177T</t>
  </si>
  <si>
    <t>183109</t>
  </si>
  <si>
    <t>JOH</t>
  </si>
  <si>
    <t>ELDIN OBAYAM</t>
  </si>
  <si>
    <t>P020117156333Y</t>
  </si>
  <si>
    <t>183110</t>
  </si>
  <si>
    <t>JOH CECILIA BESIN.</t>
  </si>
  <si>
    <t>P067417589004L</t>
  </si>
  <si>
    <t>183111</t>
  </si>
  <si>
    <t>JOH JOSEPH LE ROI</t>
  </si>
  <si>
    <t>P096000454034C</t>
  </si>
  <si>
    <t>183112</t>
  </si>
  <si>
    <t>JOHANA AND MARY CIMENT SARL</t>
  </si>
  <si>
    <t>JMC SARL</t>
  </si>
  <si>
    <t>M102417185170D</t>
  </si>
  <si>
    <t>699467162</t>
  </si>
  <si>
    <t>183113</t>
  </si>
  <si>
    <t>JOHANE CHRISTIANE</t>
  </si>
  <si>
    <t>NGANGMNE</t>
  </si>
  <si>
    <t>P029418585216H</t>
  </si>
  <si>
    <t>183114</t>
  </si>
  <si>
    <t>JOHANE CLEMENTINE TRADE SARL</t>
  </si>
  <si>
    <t>M022517580478A</t>
  </si>
  <si>
    <t>183115</t>
  </si>
  <si>
    <t>JOHANESS VOSS CO LTD</t>
  </si>
  <si>
    <t>M032416611586D</t>
  </si>
  <si>
    <t>183116</t>
  </si>
  <si>
    <t>JOHANNA INGRID MONTHE NGANTCHEE</t>
  </si>
  <si>
    <t>P118414203117R</t>
  </si>
  <si>
    <t>183117</t>
  </si>
  <si>
    <t>JOHANNA NJILOR MBOMNDA</t>
  </si>
  <si>
    <t>P097117844416W</t>
  </si>
  <si>
    <t>183118</t>
  </si>
  <si>
    <t>JOHANNES MATOUTE</t>
  </si>
  <si>
    <t>NJIE</t>
  </si>
  <si>
    <t>P127516407972H</t>
  </si>
  <si>
    <t>183119</t>
  </si>
  <si>
    <t>JOHINA CENTER SARL</t>
  </si>
  <si>
    <t>M042115977207P</t>
  </si>
  <si>
    <t>183120</t>
  </si>
  <si>
    <t>AMBE CHEO</t>
  </si>
  <si>
    <t>P075215326811G</t>
  </si>
  <si>
    <t>183121</t>
  </si>
  <si>
    <t>AWOH EZIKPE</t>
  </si>
  <si>
    <t>P037415999763R</t>
  </si>
  <si>
    <t>183122</t>
  </si>
  <si>
    <t>AZEH AWAMUKALAH</t>
  </si>
  <si>
    <t>P115317461980D</t>
  </si>
  <si>
    <t>183123</t>
  </si>
  <si>
    <t>Baliki Tataw</t>
  </si>
  <si>
    <t>P126317742996D</t>
  </si>
  <si>
    <t>183124</t>
  </si>
  <si>
    <t>P057016105634W</t>
  </si>
  <si>
    <t>183125</t>
  </si>
  <si>
    <t>CHOU</t>
  </si>
  <si>
    <t>P118216978664E</t>
  </si>
  <si>
    <t>183126</t>
  </si>
  <si>
    <t>ELISHA ENO</t>
  </si>
  <si>
    <t>P128817718600A</t>
  </si>
  <si>
    <t>183127</t>
  </si>
  <si>
    <t>P118817634709N</t>
  </si>
  <si>
    <t>ASSEMBLEE DE DIEU</t>
  </si>
  <si>
    <t>183128</t>
  </si>
  <si>
    <t>IREKE KALU</t>
  </si>
  <si>
    <t>P045912523516F</t>
  </si>
  <si>
    <t>183129</t>
  </si>
  <si>
    <t>IROEGBU UDENSI</t>
  </si>
  <si>
    <t>P109318514346Y</t>
  </si>
  <si>
    <t>MAKEA FACE LYCEE</t>
  </si>
  <si>
    <t>183130</t>
  </si>
  <si>
    <t>MACANTHONY UZUMA</t>
  </si>
  <si>
    <t>P027418177732Z</t>
  </si>
  <si>
    <t>183131</t>
  </si>
  <si>
    <t>NJABA</t>
  </si>
  <si>
    <t>P038916697179N</t>
  </si>
  <si>
    <t>183132</t>
  </si>
  <si>
    <t>PAUL SELAWONG</t>
  </si>
  <si>
    <t>P028617806937G</t>
  </si>
  <si>
    <t>183133</t>
  </si>
  <si>
    <t>SUNDAY TIMOTHY</t>
  </si>
  <si>
    <t>P039017822854U</t>
  </si>
  <si>
    <t>183134</t>
  </si>
  <si>
    <t>JOHN ABWA</t>
  </si>
  <si>
    <t>MBONJI</t>
  </si>
  <si>
    <t>P067517161373R</t>
  </si>
  <si>
    <t>183135</t>
  </si>
  <si>
    <t>JOHN ABWA MBONJI</t>
  </si>
  <si>
    <t>P077516186057T</t>
  </si>
  <si>
    <t>183136</t>
  </si>
  <si>
    <t>JOHN ADEYEMI</t>
  </si>
  <si>
    <t>PRAISE ADEBAYO</t>
  </si>
  <si>
    <t>P059817439997G</t>
  </si>
  <si>
    <t>BANYANGUE</t>
  </si>
  <si>
    <t>183137</t>
  </si>
  <si>
    <t>JOHN AGBOR ASHU</t>
  </si>
  <si>
    <t>P067917861916X</t>
  </si>
  <si>
    <t>183138</t>
  </si>
  <si>
    <t>JOHN AKIY NGEA</t>
  </si>
  <si>
    <t>P018016915583Z</t>
  </si>
  <si>
    <t>VITIRIER</t>
  </si>
  <si>
    <t>183139</t>
  </si>
  <si>
    <t>JOHN AKO</t>
  </si>
  <si>
    <t>P099216013167Z</t>
  </si>
  <si>
    <t>183140</t>
  </si>
  <si>
    <t>JOHN AKWEWO</t>
  </si>
  <si>
    <t>YEBIT</t>
  </si>
  <si>
    <t>P017317579511H</t>
  </si>
  <si>
    <t>BACK TRAVELLER'S</t>
  </si>
  <si>
    <t>183141</t>
  </si>
  <si>
    <t>P119916200662X</t>
  </si>
  <si>
    <t>183142</t>
  </si>
  <si>
    <t>JOHN ALTINK ANAFOR ABANDA</t>
  </si>
  <si>
    <t>P017417832349L</t>
  </si>
  <si>
    <t>183143</t>
  </si>
  <si>
    <t>JOHN ASANG</t>
  </si>
  <si>
    <t>P099717287695A</t>
  </si>
  <si>
    <t>183144</t>
  </si>
  <si>
    <t>JOHN AWOH EZIKE</t>
  </si>
  <si>
    <t>ETS JOHN AWOH EZIKE</t>
  </si>
  <si>
    <t>P037412403313F</t>
  </si>
  <si>
    <t>183145</t>
  </si>
  <si>
    <t>JOHN BATE OBEN</t>
  </si>
  <si>
    <t>P037717707439K</t>
  </si>
  <si>
    <t>183146</t>
  </si>
  <si>
    <t>JOHN BAYA MOFOR</t>
  </si>
  <si>
    <t>P047717039702X</t>
  </si>
  <si>
    <t>183147</t>
  </si>
  <si>
    <t>JOHN BOBGA TITATANG</t>
  </si>
  <si>
    <t>ETS JOHN ENTERPRISE</t>
  </si>
  <si>
    <t>P017612576129J</t>
  </si>
  <si>
    <t>183148</t>
  </si>
  <si>
    <t>JOHN BOSS</t>
  </si>
  <si>
    <t>M042416771941Y</t>
  </si>
  <si>
    <t>AGENCE DE RÉSERVATION ET VOYAGISTE</t>
  </si>
  <si>
    <t>183149</t>
  </si>
  <si>
    <t>JOHN BOSS SARL</t>
  </si>
  <si>
    <t>M042416918633A</t>
  </si>
  <si>
    <t>CONSULTING EN IMMIGRATION ET SERVICES DE VOYAGE</t>
  </si>
  <si>
    <t>183150</t>
  </si>
  <si>
    <t>JOHN BOTE OBEN</t>
  </si>
  <si>
    <t>P027718086872X</t>
  </si>
  <si>
    <t>183151</t>
  </si>
  <si>
    <t>JOHN BOULA</t>
  </si>
  <si>
    <t>P128214884889M</t>
  </si>
  <si>
    <t>DERRIÈRE CHAPELLE ESSOS</t>
  </si>
  <si>
    <t>183152</t>
  </si>
  <si>
    <t>JOHN CHEMUNWIE</t>
  </si>
  <si>
    <t>P018016598992J</t>
  </si>
  <si>
    <t>OPPOSITE LAWYER ENOW STREET MBONGE ROAD</t>
  </si>
  <si>
    <t>183153</t>
  </si>
  <si>
    <t>JOHN CHIBUIHE GODSPOWER</t>
  </si>
  <si>
    <t>P090418247196N</t>
  </si>
  <si>
    <t>183154</t>
  </si>
  <si>
    <t>JOHN CHIDEBELE ORAME</t>
  </si>
  <si>
    <t>P127512434489B</t>
  </si>
  <si>
    <t>183155</t>
  </si>
  <si>
    <t>JOHN CHIZURUM PRINCE</t>
  </si>
  <si>
    <t>P019216244140E</t>
  </si>
  <si>
    <t>FACE SGBC TERMINUS</t>
  </si>
  <si>
    <t>183156</t>
  </si>
  <si>
    <t>JOHN CHO</t>
  </si>
  <si>
    <t>P048018198650G</t>
  </si>
  <si>
    <t>183157</t>
  </si>
  <si>
    <t>JOHN DANIEL ORITSHEBAWO</t>
  </si>
  <si>
    <t>P048718105389J</t>
  </si>
  <si>
    <t>183158</t>
  </si>
  <si>
    <t>JOHN DINGKAA KABA</t>
  </si>
  <si>
    <t>P117617796714U</t>
  </si>
  <si>
    <t>183159</t>
  </si>
  <si>
    <t>JOHN DIV</t>
  </si>
  <si>
    <t>M061716946578X</t>
  </si>
  <si>
    <t>TIF</t>
  </si>
  <si>
    <t>183160</t>
  </si>
  <si>
    <t>JOHN EKEMA FENDE</t>
  </si>
  <si>
    <t>P107413826847P</t>
  </si>
  <si>
    <t>BUEA TOWN BUEA</t>
  </si>
  <si>
    <t>183161</t>
  </si>
  <si>
    <t>JOHN EKUTU MOTUBA</t>
  </si>
  <si>
    <t>P099018500434U</t>
  </si>
  <si>
    <t>183162</t>
  </si>
  <si>
    <t>JOHN ELIVE MBWAYE</t>
  </si>
  <si>
    <t>P038212375321S</t>
  </si>
  <si>
    <t>183163</t>
  </si>
  <si>
    <t>JOHN ELVIS LAKINYO</t>
  </si>
  <si>
    <t>" ETS MA &amp; SONS ALUMINIUM "</t>
  </si>
  <si>
    <t>P119117996219L</t>
  </si>
  <si>
    <t>183164</t>
  </si>
  <si>
    <t>JOHN EMEWU</t>
  </si>
  <si>
    <t>P057612492963T</t>
  </si>
  <si>
    <t>183165</t>
  </si>
  <si>
    <t>JOHN EMMANUEL OBUMNEME</t>
  </si>
  <si>
    <t>P099618164229N</t>
  </si>
  <si>
    <t>183166</t>
  </si>
  <si>
    <t>JOHN ENGINEERING SARL</t>
  </si>
  <si>
    <t>M112117690417E</t>
  </si>
  <si>
    <t>183167</t>
  </si>
  <si>
    <t>JOHN ENIE ANANGFACK</t>
  </si>
  <si>
    <t>P018417076071Y</t>
  </si>
  <si>
    <t>183168</t>
  </si>
  <si>
    <t>JOHN ENWELUM</t>
  </si>
  <si>
    <t>P097517096861W</t>
  </si>
  <si>
    <t>183169</t>
  </si>
  <si>
    <t>P017512219153A</t>
  </si>
  <si>
    <t>Casse Auto</t>
  </si>
  <si>
    <t>BIG MOP</t>
  </si>
  <si>
    <t>183170</t>
  </si>
  <si>
    <t>JOHN F.KENNEDY</t>
  </si>
  <si>
    <t>M031514427242T</t>
  </si>
  <si>
    <t>NKOL-NGOK</t>
  </si>
  <si>
    <t>183171</t>
  </si>
  <si>
    <t>JOHN FAITH OLUCHI</t>
  </si>
  <si>
    <t>P087516938279G</t>
  </si>
  <si>
    <t>183172</t>
  </si>
  <si>
    <t>JOHN FINJAP NGOKO</t>
  </si>
  <si>
    <t>P122016420471Z</t>
  </si>
  <si>
    <t>183173</t>
  </si>
  <si>
    <t>JOHN FOALEVEN SOUCHA</t>
  </si>
  <si>
    <t>P026518082121T</t>
  </si>
  <si>
    <t>183174</t>
  </si>
  <si>
    <t>JOHN FORYAM</t>
  </si>
  <si>
    <t>P087318220380Q</t>
  </si>
  <si>
    <t>183175</t>
  </si>
  <si>
    <t>JOHN HERMAND ZALAI</t>
  </si>
  <si>
    <t>P129717647777Q</t>
  </si>
  <si>
    <t>Fabrication de parpaings</t>
  </si>
  <si>
    <t>183176</t>
  </si>
  <si>
    <t>JOHN HOPE CLINIC SARL</t>
  </si>
  <si>
    <t>JHC SARL</t>
  </si>
  <si>
    <t>M072116342410Q</t>
  </si>
  <si>
    <t>PRISE EN CHARGE DES PATIENTS</t>
  </si>
  <si>
    <t>183177</t>
  </si>
  <si>
    <t>JOHN IFEANYI</t>
  </si>
  <si>
    <t>P079917861475D</t>
  </si>
  <si>
    <t>183178</t>
  </si>
  <si>
    <t>JOHN IKONNAYA</t>
  </si>
  <si>
    <t>P098616782024B</t>
  </si>
  <si>
    <t>183179</t>
  </si>
  <si>
    <t>JOHN IVES EDONGUE</t>
  </si>
  <si>
    <t>P077600542212Y</t>
  </si>
  <si>
    <t>PALM BEACH</t>
  </si>
  <si>
    <t>183180</t>
  </si>
  <si>
    <t>JOHN JAWEA NGANJE</t>
  </si>
  <si>
    <t>P039716853469G</t>
  </si>
  <si>
    <t>183181</t>
  </si>
  <si>
    <t>JOHN KALU NDUKWO</t>
  </si>
  <si>
    <t>P129016271928E</t>
  </si>
  <si>
    <t>183182</t>
  </si>
  <si>
    <t>JOHN KALU NGOZY KALU</t>
  </si>
  <si>
    <t>P098917643271W</t>
  </si>
  <si>
    <t>183183</t>
  </si>
  <si>
    <t>JOHN KIMAH MENGNJO</t>
  </si>
  <si>
    <t>( GROUP SAGA )</t>
  </si>
  <si>
    <t>P037612333584R</t>
  </si>
  <si>
    <t>MUYUKA CENTRE</t>
  </si>
  <si>
    <t>183184</t>
  </si>
  <si>
    <t>JOHN KINGSLEY NWABUNWANNE</t>
  </si>
  <si>
    <t>(ETS KING'S ÉCLAIRAGE)</t>
  </si>
  <si>
    <t>P069216314089G</t>
  </si>
  <si>
    <t>183185</t>
  </si>
  <si>
    <t>JOHN KWAMU</t>
  </si>
  <si>
    <t>P088216717720X</t>
  </si>
  <si>
    <t>183186</t>
  </si>
  <si>
    <t>JOHN LITUTE</t>
  </si>
  <si>
    <t>KINGE</t>
  </si>
  <si>
    <t>P088716719558G</t>
  </si>
  <si>
    <t>183187</t>
  </si>
  <si>
    <t>JOHN MANYI ENOW AKO</t>
  </si>
  <si>
    <t>ETS ENGINEERING GROUP</t>
  </si>
  <si>
    <t>P068612627859E</t>
  </si>
  <si>
    <t>BONABERI - BONMBAPPE</t>
  </si>
  <si>
    <t>183188</t>
  </si>
  <si>
    <t>JOHN MBONJOH NFORTU NTUBA</t>
  </si>
  <si>
    <t>P019817019105D</t>
  </si>
  <si>
    <t>183189</t>
  </si>
  <si>
    <t>JOHN MEDICAL DISTRIBUTION CAMEROON SARL</t>
  </si>
  <si>
    <t>M121717758563C</t>
  </si>
  <si>
    <t>183190</t>
  </si>
  <si>
    <t>JOHN MGBEAHURU CHRIS</t>
  </si>
  <si>
    <t>P058616401557P</t>
  </si>
  <si>
    <t>183191</t>
  </si>
  <si>
    <t>JOHN MOKAKE NJUMAH</t>
  </si>
  <si>
    <t>P056900053176B</t>
  </si>
  <si>
    <t>183192</t>
  </si>
  <si>
    <t>JOHN MUNA MOKORO</t>
  </si>
  <si>
    <t>(BRIDIA)</t>
  </si>
  <si>
    <t>P095600125199D</t>
  </si>
  <si>
    <t>183193</t>
  </si>
  <si>
    <t>JOHN N. MONIE HUMANITARIAN ASSOCIATION</t>
  </si>
  <si>
    <t>JNM HUMA</t>
  </si>
  <si>
    <t>M111716681336B</t>
  </si>
  <si>
    <t>PROVIDE MATERIAL ASSISTANCE TO THE POOR, DISABLED PRIMARILY IN NWA SUB DIVISION.</t>
  </si>
  <si>
    <t>NWA CENTRAL TOWN</t>
  </si>
  <si>
    <t>183194</t>
  </si>
  <si>
    <t>JOHN NAMBI OKIKA</t>
  </si>
  <si>
    <t>P079016618821S</t>
  </si>
  <si>
    <t>183195</t>
  </si>
  <si>
    <t>JOHN NDAM</t>
  </si>
  <si>
    <t>P086412349485W</t>
  </si>
  <si>
    <t>183196</t>
  </si>
  <si>
    <t>JOHN NDIFFO</t>
  </si>
  <si>
    <t>P127816414997U</t>
  </si>
  <si>
    <t>183197</t>
  </si>
  <si>
    <t>JOHN NDZE</t>
  </si>
  <si>
    <t>P065912410341K</t>
  </si>
  <si>
    <t>183198</t>
  </si>
  <si>
    <t>JOHN NDZI FOBIA</t>
  </si>
  <si>
    <t>P108516732126G</t>
  </si>
  <si>
    <t>183199</t>
  </si>
  <si>
    <t>JOHN NGANGSI NGAH</t>
  </si>
  <si>
    <t>P127512519063F</t>
  </si>
  <si>
    <t>183200</t>
  </si>
  <si>
    <t>JOHN NGOMBI</t>
  </si>
  <si>
    <t>P037218304642F</t>
  </si>
  <si>
    <t>183201</t>
  </si>
  <si>
    <t>JOHN NGULEFAC</t>
  </si>
  <si>
    <t>P079318199739E</t>
  </si>
  <si>
    <t>183202</t>
  </si>
  <si>
    <t>JOHN NIBA NDONGMANJI C/O</t>
  </si>
  <si>
    <t>THE GOOD LIFE ENTERPRISE</t>
  </si>
  <si>
    <t>P125516265783K</t>
  </si>
  <si>
    <t>SNACK RESTAURANT</t>
  </si>
  <si>
    <t>183203</t>
  </si>
  <si>
    <t>JOHN NJANG LOMBE</t>
  </si>
  <si>
    <t>P064817656624S</t>
  </si>
  <si>
    <t>183204</t>
  </si>
  <si>
    <t>JOHN NKWENTI</t>
  </si>
  <si>
    <t>P116918472694B</t>
  </si>
  <si>
    <t>183205</t>
  </si>
  <si>
    <t>JOHN NSHENWE AKWO</t>
  </si>
  <si>
    <t>P028917498609F</t>
  </si>
  <si>
    <t>183206</t>
  </si>
  <si>
    <t>JOHN NTEANKONG ASHU</t>
  </si>
  <si>
    <t>P128717836735U</t>
  </si>
  <si>
    <t>183207</t>
  </si>
  <si>
    <t>P036216271233B</t>
  </si>
  <si>
    <t>183208</t>
  </si>
  <si>
    <t>JOHN NWOKONGOH FORETIA</t>
  </si>
  <si>
    <t>P056116672250Q</t>
  </si>
  <si>
    <t>183209</t>
  </si>
  <si>
    <t>JOHN OBINNA</t>
  </si>
  <si>
    <t>ANIBIKE</t>
  </si>
  <si>
    <t>P128216936782K</t>
  </si>
  <si>
    <t>BAFOUSSAM DJELENG 2</t>
  </si>
  <si>
    <t>183210</t>
  </si>
  <si>
    <t>JOHN OGBONNIA</t>
  </si>
  <si>
    <t>P017616430784X</t>
  </si>
  <si>
    <t>DJANABOUTOU</t>
  </si>
  <si>
    <t>183211</t>
  </si>
  <si>
    <t>JOHN OGEN</t>
  </si>
  <si>
    <t>P087418007055B</t>
  </si>
  <si>
    <t>183212</t>
  </si>
  <si>
    <t>JOHN OKECHUKWU</t>
  </si>
  <si>
    <t>MBAKWE</t>
  </si>
  <si>
    <t>P069118544627X</t>
  </si>
  <si>
    <t>VENTE DES PIÈCES DÉTACHÉES CAMION</t>
  </si>
  <si>
    <t>BIGMOP</t>
  </si>
  <si>
    <t>183213</t>
  </si>
  <si>
    <t>JOHN OKON JOHN</t>
  </si>
  <si>
    <t>P037517881978P</t>
  </si>
  <si>
    <t>183214</t>
  </si>
  <si>
    <t>JOHN ONYEDIKACHI UKPABIA</t>
  </si>
  <si>
    <t>P109118587316D</t>
  </si>
  <si>
    <t>183215</t>
  </si>
  <si>
    <t>KING GAY</t>
  </si>
  <si>
    <t>P038517830326K</t>
  </si>
  <si>
    <t>183216</t>
  </si>
  <si>
    <t>TICHA MBA</t>
  </si>
  <si>
    <t>P108116721794B</t>
  </si>
  <si>
    <t>183217</t>
  </si>
  <si>
    <t>JOHN PAUL II COMPREHENSIVE COLLEGE WUM</t>
  </si>
  <si>
    <t>JOPACC</t>
  </si>
  <si>
    <t>M100716418065W</t>
  </si>
  <si>
    <t>183218</t>
  </si>
  <si>
    <t>JOHN PAUL IKEAMAKA</t>
  </si>
  <si>
    <t>JP ELLEROGE</t>
  </si>
  <si>
    <t>P128100420956N</t>
  </si>
  <si>
    <t>183219</t>
  </si>
  <si>
    <t>JOHN PAUL KONGNYUY</t>
  </si>
  <si>
    <t>P108412438927F</t>
  </si>
  <si>
    <t>BARBING</t>
  </si>
  <si>
    <t>183220</t>
  </si>
  <si>
    <t>JOHN PAUL MUBUKEH</t>
  </si>
  <si>
    <t>P108117578141U</t>
  </si>
  <si>
    <t>183221</t>
  </si>
  <si>
    <t>JOHN PENANDJO</t>
  </si>
  <si>
    <t>P027017086095T</t>
  </si>
  <si>
    <t>183222</t>
  </si>
  <si>
    <t>John Philips</t>
  </si>
  <si>
    <t>NDOFOR CHWINGUM</t>
  </si>
  <si>
    <t>P109718058317F</t>
  </si>
  <si>
    <t>183223</t>
  </si>
  <si>
    <t>JOHN SUGAR BABY</t>
  </si>
  <si>
    <t>P068316610624Z</t>
  </si>
  <si>
    <t>183224</t>
  </si>
  <si>
    <t>JOHN TANGIE NGOCHI</t>
  </si>
  <si>
    <t>P096000543686S</t>
  </si>
  <si>
    <t>183225</t>
  </si>
  <si>
    <t>JOHN TELECOM</t>
  </si>
  <si>
    <t>JT</t>
  </si>
  <si>
    <t>M062517832882Z</t>
  </si>
  <si>
    <t>NGOA EKELE II/NGOA EKELE II</t>
  </si>
  <si>
    <t>183226</t>
  </si>
  <si>
    <t>JOHN TENENG AWA</t>
  </si>
  <si>
    <t>P026217367703E</t>
  </si>
  <si>
    <t>SAW MILL</t>
  </si>
  <si>
    <t>183227</t>
  </si>
  <si>
    <t>JOHN VINCENT ETIM</t>
  </si>
  <si>
    <t>ARREYMBO</t>
  </si>
  <si>
    <t>P118316682227B</t>
  </si>
  <si>
    <t>183228</t>
  </si>
  <si>
    <t>JOHN WATER SARL</t>
  </si>
  <si>
    <t>M011912748812G</t>
  </si>
  <si>
    <t>DERRIERE BENEFICIAL</t>
  </si>
  <si>
    <t>183229</t>
  </si>
  <si>
    <t>JOHN WILLIETS'S HIGHER INSTITUTE OF HEALTH AND BIOMEDICAL SCIENCES</t>
  </si>
  <si>
    <t>JWHIHBS</t>
  </si>
  <si>
    <t>M042116268287K</t>
  </si>
  <si>
    <t>183230</t>
  </si>
  <si>
    <t>JOHN YUFENYUY</t>
  </si>
  <si>
    <t>P109016300393S</t>
  </si>
  <si>
    <t>183231</t>
  </si>
  <si>
    <t>JOHNA MKPINGA NAGU</t>
  </si>
  <si>
    <t>P117917518052Y</t>
  </si>
  <si>
    <t>PROVISION/FARMING</t>
  </si>
  <si>
    <t>183232</t>
  </si>
  <si>
    <t>JOHNAIN</t>
  </si>
  <si>
    <t>ANNABEL AKINIBOM</t>
  </si>
  <si>
    <t>P012316704309A</t>
  </si>
  <si>
    <t>183233</t>
  </si>
  <si>
    <t>JOHNATHAN</t>
  </si>
  <si>
    <t>BANYAMA NGAH</t>
  </si>
  <si>
    <t>P048017940422Q</t>
  </si>
  <si>
    <t>183234</t>
  </si>
  <si>
    <t>JOHNATHAN BANYAMA NGAH</t>
  </si>
  <si>
    <t>P067416665365J</t>
  </si>
  <si>
    <t>183235</t>
  </si>
  <si>
    <t>INI-OBONG JUSTUS</t>
  </si>
  <si>
    <t>P079917757748M</t>
  </si>
  <si>
    <t>183236</t>
  </si>
  <si>
    <t>JOHNNY DECOR</t>
  </si>
  <si>
    <t>M011712587486X</t>
  </si>
  <si>
    <t>183237</t>
  </si>
  <si>
    <t>JOHNNY SAAH</t>
  </si>
  <si>
    <t>VERGINA</t>
  </si>
  <si>
    <t>P109618404670N</t>
  </si>
  <si>
    <t>183238</t>
  </si>
  <si>
    <t>JOHNNY SARL</t>
  </si>
  <si>
    <t>M032318011464L</t>
  </si>
  <si>
    <t>183239</t>
  </si>
  <si>
    <t>JOHNS HOPKINS CAM PROGRAM</t>
  </si>
  <si>
    <t>JHCP</t>
  </si>
  <si>
    <t>M050300017523L</t>
  </si>
  <si>
    <t>183240</t>
  </si>
  <si>
    <t>JOHNS HOPKINS UNIVERSITY/BA</t>
  </si>
  <si>
    <t>M050314411837L</t>
  </si>
  <si>
    <t>LUTTE CONTRE LE PALUDISME</t>
  </si>
  <si>
    <t>183241</t>
  </si>
  <si>
    <t>BRAWN NEBA</t>
  </si>
  <si>
    <t>P038012618755Y</t>
  </si>
  <si>
    <t>183242</t>
  </si>
  <si>
    <t>P088217599817D</t>
  </si>
  <si>
    <t>183243</t>
  </si>
  <si>
    <t>JOHNSON ABONGWA</t>
  </si>
  <si>
    <t>P116416920574P</t>
  </si>
  <si>
    <t>183244</t>
  </si>
  <si>
    <t>JOHNSON ANASTASIE CLAIRE NCHOUANDOUNGAM</t>
  </si>
  <si>
    <t>P088016007292Q</t>
  </si>
  <si>
    <t>183245</t>
  </si>
  <si>
    <t>JOHNSON ANYANSO EKE</t>
  </si>
  <si>
    <t>P069417837540N</t>
  </si>
  <si>
    <t>183246</t>
  </si>
  <si>
    <t>JOHNSON ARIBA ASO</t>
  </si>
  <si>
    <t>P036516345540U</t>
  </si>
  <si>
    <t>183247</t>
  </si>
  <si>
    <t>P036517626671G</t>
  </si>
  <si>
    <t>183248</t>
  </si>
  <si>
    <t>P036518068847P</t>
  </si>
  <si>
    <t>183249</t>
  </si>
  <si>
    <t>JOHNSON BOND YANGO</t>
  </si>
  <si>
    <t>P128017801909S</t>
  </si>
  <si>
    <t>183250</t>
  </si>
  <si>
    <t>JOHNSON BRAWN LOGISTICS COMPANY</t>
  </si>
  <si>
    <t>JBLC SARL</t>
  </si>
  <si>
    <t>M092417083497G</t>
  </si>
  <si>
    <t>TRANSPORT,IMPORT-EXPORT,LOGISTIQUE,COMMERCE GENERAL,PRESTATION DE SERVICE</t>
  </si>
  <si>
    <t>183251</t>
  </si>
  <si>
    <t>JOHNSON BRAWN LOGISTICS COMPANY SARL</t>
  </si>
  <si>
    <t>M092417083140F</t>
  </si>
  <si>
    <t>183252</t>
  </si>
  <si>
    <t>JOHNSON BRAWN NEBA</t>
  </si>
  <si>
    <t>P038018175628F</t>
  </si>
  <si>
    <t>183253</t>
  </si>
  <si>
    <t>JOHNSON DOB</t>
  </si>
  <si>
    <t>NWANTONY</t>
  </si>
  <si>
    <t>P127412418624E</t>
  </si>
  <si>
    <t>183254</t>
  </si>
  <si>
    <t>JOHNSON DOB NWANTONY</t>
  </si>
  <si>
    <t>P127416833379P</t>
  </si>
  <si>
    <t>183255</t>
  </si>
  <si>
    <t>Johnson fontem</t>
  </si>
  <si>
    <t>P109517819154P</t>
  </si>
  <si>
    <t>NGOA EKELE/Carrefour Vogt</t>
  </si>
  <si>
    <t>183256</t>
  </si>
  <si>
    <t>JOHNSON GODWIN SOLOMON</t>
  </si>
  <si>
    <t>P040518533267R</t>
  </si>
  <si>
    <t>183257</t>
  </si>
  <si>
    <t>JOHNSON IKOME</t>
  </si>
  <si>
    <t>P038317750656K</t>
  </si>
  <si>
    <t>183258</t>
  </si>
  <si>
    <t>JOHNSON KALU INNA</t>
  </si>
  <si>
    <t>P049517109154A</t>
  </si>
  <si>
    <t>183259</t>
  </si>
  <si>
    <t>JOHNSON LIFANGE</t>
  </si>
  <si>
    <t>P028018501299E</t>
  </si>
  <si>
    <t>183260</t>
  </si>
  <si>
    <t>JOHNSON LYONGA MAFANY</t>
  </si>
  <si>
    <t>P028514498330F</t>
  </si>
  <si>
    <t>183261</t>
  </si>
  <si>
    <t>JOHNSON NDIKUM NGOMBA</t>
  </si>
  <si>
    <t>P119317343837E</t>
  </si>
  <si>
    <t>183262</t>
  </si>
  <si>
    <t>JOHNSON NGANJE MOKI</t>
  </si>
  <si>
    <t>P038512326337N</t>
  </si>
  <si>
    <t>183263</t>
  </si>
  <si>
    <t>JOHNSON NZEH TANGUNYI</t>
  </si>
  <si>
    <t>P086417056492W</t>
  </si>
  <si>
    <t>183264</t>
  </si>
  <si>
    <t>JOHNSON OKON JOHNSON</t>
  </si>
  <si>
    <t>P089817877405D</t>
  </si>
  <si>
    <t>183265</t>
  </si>
  <si>
    <t>JOHNSON OKORE OKEREKE</t>
  </si>
  <si>
    <t>P067416981812G</t>
  </si>
  <si>
    <t>OPPOSITE EMI MONEY</t>
  </si>
  <si>
    <t>183266</t>
  </si>
  <si>
    <t>JOHNSON OLA BLESSING</t>
  </si>
  <si>
    <t>P107318068831K</t>
  </si>
  <si>
    <t>183267</t>
  </si>
  <si>
    <t>JOHNSON ONYEOKORO</t>
  </si>
  <si>
    <t>P098117845538Z</t>
  </si>
  <si>
    <t>183268</t>
  </si>
  <si>
    <t>JOHNSON TANUE</t>
  </si>
  <si>
    <t>ETS C.S.M.T</t>
  </si>
  <si>
    <t>P037815145492Y</t>
  </si>
  <si>
    <t>NOUVELLE ROUTE BONABERIE</t>
  </si>
  <si>
    <t>183269</t>
  </si>
  <si>
    <t>JOHNSON TITTI</t>
  </si>
  <si>
    <t>P057300429766K</t>
  </si>
  <si>
    <t>183270</t>
  </si>
  <si>
    <t>JOHNY ALFRED SAIDU</t>
  </si>
  <si>
    <t>P097517175116S</t>
  </si>
  <si>
    <t>183271</t>
  </si>
  <si>
    <t>JOHNY EP SOUMELONG ANTOINETTE</t>
  </si>
  <si>
    <t>JOHNY EP SOUMELONG</t>
  </si>
  <si>
    <t>P010012421817U</t>
  </si>
  <si>
    <t>VENTE CRCUEILS</t>
  </si>
  <si>
    <t>DEVANT HOPITAL</t>
  </si>
  <si>
    <t>183272</t>
  </si>
  <si>
    <t>JOHNY MBOE</t>
  </si>
  <si>
    <t>P127512565774R</t>
  </si>
  <si>
    <t>183273</t>
  </si>
  <si>
    <t>JOICE FUENG NGOUBO</t>
  </si>
  <si>
    <t>P067515415272B</t>
  </si>
  <si>
    <t>NDOBO-RAIL</t>
  </si>
  <si>
    <t>183274</t>
  </si>
  <si>
    <t>JOICY BERRI TANDAP</t>
  </si>
  <si>
    <t>P027316804495K</t>
  </si>
  <si>
    <t>183275</t>
  </si>
  <si>
    <t>P118516827817U</t>
  </si>
  <si>
    <t>183276</t>
  </si>
  <si>
    <t>JOIE DE MILLE CŒURS</t>
  </si>
  <si>
    <t>JDMC</t>
  </si>
  <si>
    <t>M062318336816L</t>
  </si>
  <si>
    <t>COMMERCE GÉNÉRAL, DISTRIBUTION DES PRODUITS ALIMENTAIRES</t>
  </si>
  <si>
    <t>183277</t>
  </si>
  <si>
    <t>JOIE POUR TOUS SARL</t>
  </si>
  <si>
    <t>M101612572653S</t>
  </si>
  <si>
    <t>183278</t>
  </si>
  <si>
    <t>JOINT VENTURE INTERNATIONAL HOLDING LIMITED</t>
  </si>
  <si>
    <t>M072014779510F</t>
  </si>
  <si>
    <t>183279</t>
  </si>
  <si>
    <t>JOJE</t>
  </si>
  <si>
    <t>P026916685462K</t>
  </si>
  <si>
    <t>183280</t>
  </si>
  <si>
    <t>P026816849301C</t>
  </si>
  <si>
    <t>MABANDA 2</t>
  </si>
  <si>
    <t>183281</t>
  </si>
  <si>
    <t>JOJO &amp; FRERES SARL</t>
  </si>
  <si>
    <t>JFM SARL</t>
  </si>
  <si>
    <t>M032118509628R</t>
  </si>
  <si>
    <t>PRESTATIONS DE SERVICES, COMMERCE GENERAL, TRAVAUX DE GENIE CIVIL</t>
  </si>
  <si>
    <t>183282</t>
  </si>
  <si>
    <t>JOJO CERAMIQUE SARL</t>
  </si>
  <si>
    <t>JC SARL</t>
  </si>
  <si>
    <t>M022118457552S</t>
  </si>
  <si>
    <t>183283</t>
  </si>
  <si>
    <t>JOJO CÉRAMIQUE SARL</t>
  </si>
  <si>
    <t>M118017360786N</t>
  </si>
  <si>
    <t>183284</t>
  </si>
  <si>
    <t>JOJO DELICE SARL</t>
  </si>
  <si>
    <t>M011812672709K</t>
  </si>
  <si>
    <t>183285</t>
  </si>
  <si>
    <t>JOJO PLUS &amp; MO SARL</t>
  </si>
  <si>
    <t>M032517633498P</t>
  </si>
  <si>
    <t>183286</t>
  </si>
  <si>
    <t>JOKAM DONFACK ULRICH</t>
  </si>
  <si>
    <t>P079816314216Y</t>
  </si>
  <si>
    <t>DERRIERE HOPITAL REGIONAL</t>
  </si>
  <si>
    <t>183287</t>
  </si>
  <si>
    <t>JOKE JOFFI EMMANUELLA</t>
  </si>
  <si>
    <t>P050017450709F</t>
  </si>
  <si>
    <t>183288</t>
  </si>
  <si>
    <t>JOKEN MELACHIO REVUZJOK</t>
  </si>
  <si>
    <t>JOKEN MELACHIO REVUZ</t>
  </si>
  <si>
    <t>P108300560203Y</t>
  </si>
  <si>
    <t>ENTREE YANG'S HOTEL</t>
  </si>
  <si>
    <t>183289</t>
  </si>
  <si>
    <t>JOKENG</t>
  </si>
  <si>
    <t>JEAN D'ARLING</t>
  </si>
  <si>
    <t>P090217530355Q</t>
  </si>
  <si>
    <t>183290</t>
  </si>
  <si>
    <t>P116417551079F</t>
  </si>
  <si>
    <t>MAKEPE ST TROPEZ</t>
  </si>
  <si>
    <t>183291</t>
  </si>
  <si>
    <t>JOKER BOOSTER</t>
  </si>
  <si>
    <t>M092417588822A</t>
  </si>
  <si>
    <t>COMMERCIALISATION DES BIENS ET SERVICES</t>
  </si>
  <si>
    <t>151 RUE DE L'HÔTEL DE VILLE</t>
  </si>
  <si>
    <t>183292</t>
  </si>
  <si>
    <t>JOKI</t>
  </si>
  <si>
    <t>P119617716484L</t>
  </si>
  <si>
    <t>183293</t>
  </si>
  <si>
    <t>JOKI CATHERINE ANASTHASIE</t>
  </si>
  <si>
    <t>ETS JOKI CATHERINE ANASTHASIE</t>
  </si>
  <si>
    <t>P076812417077H</t>
  </si>
  <si>
    <t>183294</t>
  </si>
  <si>
    <t>JOKINGS EDUCARE LIMITED CAMEROON</t>
  </si>
  <si>
    <t>M052517780723N</t>
  </si>
  <si>
    <t>To facilitate university &amp; course selection, support application &amp; admission process, visa &amp; immigration assistance</t>
  </si>
  <si>
    <t>183295</t>
  </si>
  <si>
    <t>JOKO NJUMBE EMBELLE EPSEE NKO</t>
  </si>
  <si>
    <t>NTSEK MAGDALEINE</t>
  </si>
  <si>
    <t>P097300341810M</t>
  </si>
  <si>
    <t>183296</t>
  </si>
  <si>
    <t>JOKOG THERESE NICOLE</t>
  </si>
  <si>
    <t>P126212401772K</t>
  </si>
  <si>
    <t>MARCHE A G218</t>
  </si>
  <si>
    <t>183297</t>
  </si>
  <si>
    <t>Jokot</t>
  </si>
  <si>
    <t>Godbless</t>
  </si>
  <si>
    <t>P069417807712E</t>
  </si>
  <si>
    <t>183298</t>
  </si>
  <si>
    <t>JOKOU  TCHUENKOU  JULIENNE FLORE</t>
  </si>
  <si>
    <t>P127617767653H</t>
  </si>
  <si>
    <t>183299</t>
  </si>
  <si>
    <t>Jokwi jude</t>
  </si>
  <si>
    <t>P118617745237X</t>
  </si>
  <si>
    <t>183300</t>
  </si>
  <si>
    <t>JOKY LEHMANN RAYMOND ZACHEE</t>
  </si>
  <si>
    <t>"ETS JOB CAMEROUN"</t>
  </si>
  <si>
    <t>P027200299756C</t>
  </si>
  <si>
    <t>PREST./SCES</t>
  </si>
  <si>
    <t>183301</t>
  </si>
  <si>
    <t>JOLAND SARL</t>
  </si>
  <si>
    <t>M022517559109Y</t>
  </si>
  <si>
    <t>183302</t>
  </si>
  <si>
    <t>JOLEU TECHNOLOGIE SARL</t>
  </si>
  <si>
    <t>M021712617240M</t>
  </si>
  <si>
    <t>183303</t>
  </si>
  <si>
    <t>JOLIANNETTE SARL</t>
  </si>
  <si>
    <t>M082116398925X</t>
  </si>
  <si>
    <t>COMMERCE GENERAL,DISTRIBUTION,VENTE EN GROS ET DETAIL DE BOISSON,RESTAURATION TRADITIONNELLE SUITE VOIR REGISTRE DE COMMERCE</t>
  </si>
  <si>
    <t>183304</t>
  </si>
  <si>
    <t>JOLIES ROBES SARL</t>
  </si>
  <si>
    <t>M102417144251E</t>
  </si>
  <si>
    <t>183305</t>
  </si>
  <si>
    <t>JOLIOT ELEC PLUS SARL</t>
  </si>
  <si>
    <t>M052416729686F</t>
  </si>
  <si>
    <t>ENTRÉE MEVIPAC FACE SOFT ÉDUCATION</t>
  </si>
  <si>
    <t>183306</t>
  </si>
  <si>
    <t>JOLISAM SARL</t>
  </si>
  <si>
    <t>M112316275659L</t>
  </si>
  <si>
    <t>183307</t>
  </si>
  <si>
    <t>JOLISH AND CO LIMITED</t>
  </si>
  <si>
    <t>M052014424749Y</t>
  </si>
  <si>
    <t>ANCIEN COLLÈGE CPFO FACE ORANGE BONAPRISO</t>
  </si>
  <si>
    <t>183308</t>
  </si>
  <si>
    <t>JOLLIE BELL DIKOUME</t>
  </si>
  <si>
    <t>P054018057522G</t>
  </si>
  <si>
    <t>183309</t>
  </si>
  <si>
    <t>JOLLY LIFE LIMITED</t>
  </si>
  <si>
    <t>M072517910341M</t>
  </si>
  <si>
    <t>FACE TOTAL JOUVENCE</t>
  </si>
  <si>
    <t>183310</t>
  </si>
  <si>
    <t>JOLY BUSINESS SARL</t>
  </si>
  <si>
    <t>M032517628126P</t>
  </si>
  <si>
    <t>183311</t>
  </si>
  <si>
    <t>JOLY CONSTRUCTION SERVICES SARL</t>
  </si>
  <si>
    <t>M052014538780K</t>
  </si>
  <si>
    <t>183312</t>
  </si>
  <si>
    <t>JOLYFO SARL</t>
  </si>
  <si>
    <t>M102316104753U</t>
  </si>
  <si>
    <t>TRANSFORMATION ET COMMERCIALISATION DES PRODUITS AGROALIMENTAIRES, AGRICULTURE-ELEVAGE, COMMERCE GENERAL, IMPORT-EXPORT, PRESTATIONS DE SERVICES, BTP</t>
  </si>
  <si>
    <t>TOKET - BAFOUSSAM</t>
  </si>
  <si>
    <t>183313</t>
  </si>
  <si>
    <t>JOLYNOU SARL</t>
  </si>
  <si>
    <t>M072116366299A</t>
  </si>
  <si>
    <t>PHARMACIE BRUSSELLOISE</t>
  </si>
  <si>
    <t>183314</t>
  </si>
  <si>
    <t>JOMA</t>
  </si>
  <si>
    <t>P014800247339A</t>
  </si>
  <si>
    <t>183315</t>
  </si>
  <si>
    <t>JOMA FOODS INDUSTRY SARL</t>
  </si>
  <si>
    <t>M032517638655H</t>
  </si>
  <si>
    <t>183316</t>
  </si>
  <si>
    <t>JOMA SARL</t>
  </si>
  <si>
    <t>M112316279412K</t>
  </si>
  <si>
    <t>183317</t>
  </si>
  <si>
    <t>JOMAWEL SARLU</t>
  </si>
  <si>
    <t>( JMW SARLU )</t>
  </si>
  <si>
    <t>M072517863773F</t>
  </si>
  <si>
    <t>183318</t>
  </si>
  <si>
    <t>JOMBE KUM GODWILL</t>
  </si>
  <si>
    <t>P010217980065H</t>
  </si>
  <si>
    <t>183319</t>
  </si>
  <si>
    <t>JOMBE MISSOMBA</t>
  </si>
  <si>
    <t>P087616628344P</t>
  </si>
  <si>
    <t>183320</t>
  </si>
  <si>
    <t>JOMBI</t>
  </si>
  <si>
    <t>GISÈLLE EL-FIE</t>
  </si>
  <si>
    <t>P108917746895H</t>
  </si>
  <si>
    <t>183321</t>
  </si>
  <si>
    <t>JOMBI KODJO</t>
  </si>
  <si>
    <t>P116616343644L</t>
  </si>
  <si>
    <t>183322</t>
  </si>
  <si>
    <t>JOMBWE TIKI</t>
  </si>
  <si>
    <t>P018218376883P</t>
  </si>
  <si>
    <t>AGENT D APPUI</t>
  </si>
  <si>
    <t>183323</t>
  </si>
  <si>
    <t>JOMBWENDE EMBOLA</t>
  </si>
  <si>
    <t>VICTOR EMMANUEL II</t>
  </si>
  <si>
    <t>P078816074999F</t>
  </si>
  <si>
    <t>183324</t>
  </si>
  <si>
    <t>JOMCHAN EP YAMEN ESTHER</t>
  </si>
  <si>
    <t>JOMCHAN EP YAMEN</t>
  </si>
  <si>
    <t>P035912146669Y</t>
  </si>
  <si>
    <t>183325</t>
  </si>
  <si>
    <t>JOMEGHU FOGANG</t>
  </si>
  <si>
    <t>JOCELYNE YDRELLE</t>
  </si>
  <si>
    <t>P069314638132B</t>
  </si>
  <si>
    <t>EN FACE EYIKSON</t>
  </si>
  <si>
    <t>183326</t>
  </si>
  <si>
    <t>jomene Claude</t>
  </si>
  <si>
    <t>P069217804010X</t>
  </si>
  <si>
    <t>183327</t>
  </si>
  <si>
    <t>JOMETIO HOLDING</t>
  </si>
  <si>
    <t>M112316252796U</t>
  </si>
  <si>
    <t>TRANSPORT LOGISTIQUE,COMMERCE GENERAL</t>
  </si>
  <si>
    <t>183328</t>
  </si>
  <si>
    <t>JOMETSA</t>
  </si>
  <si>
    <t>CLOS MARTIN</t>
  </si>
  <si>
    <t>P086112285299C</t>
  </si>
  <si>
    <t>183329</t>
  </si>
  <si>
    <t>JOMETSA CLOS MARTIN</t>
  </si>
  <si>
    <t>M022016402919P</t>
  </si>
  <si>
    <t>183330</t>
  </si>
  <si>
    <t>JOMETSA KENF</t>
  </si>
  <si>
    <t>BEBEY VIDAL</t>
  </si>
  <si>
    <t>P079917200019Y</t>
  </si>
  <si>
    <t>183331</t>
  </si>
  <si>
    <t>JOMETSA SA'AH TCHIO</t>
  </si>
  <si>
    <t>P030317078923P</t>
  </si>
  <si>
    <t>183332</t>
  </si>
  <si>
    <t>JOMI</t>
  </si>
  <si>
    <t>IGNATIUS GINNAH</t>
  </si>
  <si>
    <t>P028116265818J</t>
  </si>
  <si>
    <t>ENTRE MGONG NNOMO</t>
  </si>
  <si>
    <t>183333</t>
  </si>
  <si>
    <t>JOMI CAM COOPÉRATION SARL</t>
  </si>
  <si>
    <t>M072416939820S</t>
  </si>
  <si>
    <t>183334</t>
  </si>
  <si>
    <t>JOMIA</t>
  </si>
  <si>
    <t>P109017640957C</t>
  </si>
  <si>
    <t>FACE EMI MONY</t>
  </si>
  <si>
    <t>183335</t>
  </si>
  <si>
    <t>P048816603223S</t>
  </si>
  <si>
    <t>VENTE ACCESSOIRES BROCANTE</t>
  </si>
  <si>
    <t>183336</t>
  </si>
  <si>
    <t>JOMIA  EVELYNE  NUBIA</t>
  </si>
  <si>
    <t>P127317784510D</t>
  </si>
  <si>
    <t>183337</t>
  </si>
  <si>
    <t>JOMIA DERICK TABE</t>
  </si>
  <si>
    <t>P048917864219M</t>
  </si>
  <si>
    <t>183338</t>
  </si>
  <si>
    <t>JOMIA EVELYNE NUBIA</t>
  </si>
  <si>
    <t>P067318107444Y</t>
  </si>
  <si>
    <t>183339</t>
  </si>
  <si>
    <t>JOMIA..</t>
  </si>
  <si>
    <t>. .CONRADE.. TITA</t>
  </si>
  <si>
    <t>P068617128488L</t>
  </si>
  <si>
    <t>183340</t>
  </si>
  <si>
    <t>JOMIAH TALANG</t>
  </si>
  <si>
    <t>P086916437325H</t>
  </si>
  <si>
    <t>183341</t>
  </si>
  <si>
    <t>P086916597903L</t>
  </si>
  <si>
    <t>183342</t>
  </si>
  <si>
    <t>JOMO PAMEN</t>
  </si>
  <si>
    <t>ANGELA BRENDA</t>
  </si>
  <si>
    <t>P019917334860S</t>
  </si>
  <si>
    <t>VENTES DE VETEMENT</t>
  </si>
  <si>
    <t>183343</t>
  </si>
  <si>
    <t>JOMO VENTURES LIMITED</t>
  </si>
  <si>
    <t>J.V.LTD</t>
  </si>
  <si>
    <t>M052318285677M</t>
  </si>
  <si>
    <t>SPORTS BITTIG, ONLINE GAMBLING, GENERAL BUSINESS CONSULTANCY, IMPORT/EXPORT, GENERAL COMMERCE</t>
  </si>
  <si>
    <t>183344</t>
  </si>
  <si>
    <t>JOMOU LEUCHE</t>
  </si>
  <si>
    <t>P028317457546B</t>
  </si>
  <si>
    <t>183345</t>
  </si>
  <si>
    <t>JOMOU LEUTCHUANG</t>
  </si>
  <si>
    <t>P058018010869A</t>
  </si>
  <si>
    <t>183346</t>
  </si>
  <si>
    <t>JOMY CROUP SARL</t>
  </si>
  <si>
    <t>M072315966691R</t>
  </si>
  <si>
    <t>TIOGE</t>
  </si>
  <si>
    <t>183347</t>
  </si>
  <si>
    <t>ABUOMA JESSICA</t>
  </si>
  <si>
    <t>P128918566289F</t>
  </si>
  <si>
    <t>183348</t>
  </si>
  <si>
    <t>KINGSLEY CHIBIEBERE</t>
  </si>
  <si>
    <t>P058112493414S</t>
  </si>
  <si>
    <t>183349</t>
  </si>
  <si>
    <t>KINGSLEY CHIDIEBERE</t>
  </si>
  <si>
    <t>P058118566285Q</t>
  </si>
  <si>
    <t>183350</t>
  </si>
  <si>
    <t>P098617767200S</t>
  </si>
  <si>
    <t>183351</t>
  </si>
  <si>
    <t>JONAH DAVID IKWAN</t>
  </si>
  <si>
    <t>P109916676204H</t>
  </si>
  <si>
    <t>183352</t>
  </si>
  <si>
    <t>JONAH MESAPE EBAI (FORTUNES ENTERPRISE)</t>
  </si>
  <si>
    <t>P077016881875Y</t>
  </si>
  <si>
    <t>LOCCU BUILDING</t>
  </si>
  <si>
    <t>183353</t>
  </si>
  <si>
    <t>JONALE PAY SARL</t>
  </si>
  <si>
    <t>M071812713717W</t>
  </si>
  <si>
    <t>E-BUSINESS-INFORMATIQUE-COMMERCE</t>
  </si>
  <si>
    <t>CARREFOUR ANGE RAPAHEL</t>
  </si>
  <si>
    <t>183354</t>
  </si>
  <si>
    <t>JONANT EPSEE MEGUYE</t>
  </si>
  <si>
    <t>P098512772074L</t>
  </si>
  <si>
    <t>183355</t>
  </si>
  <si>
    <t>ARMIYA</t>
  </si>
  <si>
    <t>P058916466268E</t>
  </si>
  <si>
    <t>183356</t>
  </si>
  <si>
    <t>P049518075378Z</t>
  </si>
  <si>
    <t>183357</t>
  </si>
  <si>
    <t>JONAS BLERIOT</t>
  </si>
  <si>
    <t>P085800068896C</t>
  </si>
  <si>
    <t>SCIAGE DU BOIS</t>
  </si>
  <si>
    <t>APRES LES DOS D'ANE</t>
  </si>
  <si>
    <t>183358</t>
  </si>
  <si>
    <t>JONAS JOHN</t>
  </si>
  <si>
    <t>CHETACHUKWU</t>
  </si>
  <si>
    <t>P029817900572G</t>
  </si>
  <si>
    <t>183359</t>
  </si>
  <si>
    <t>JONAS KABLEY</t>
  </si>
  <si>
    <t>P039917696803X</t>
  </si>
  <si>
    <t>183360</t>
  </si>
  <si>
    <t>JONAS NGEKE MOFA</t>
  </si>
  <si>
    <t>P098113430841R</t>
  </si>
  <si>
    <t>183361</t>
  </si>
  <si>
    <t>JONAS OBINNA</t>
  </si>
  <si>
    <t>P018712329489A</t>
  </si>
  <si>
    <t>183362</t>
  </si>
  <si>
    <t>JONAS TRADING COMPANY SARL</t>
  </si>
  <si>
    <t>JSTC</t>
  </si>
  <si>
    <t>M022317947720L</t>
  </si>
  <si>
    <t>183363</t>
  </si>
  <si>
    <t>NNABUO</t>
  </si>
  <si>
    <t>P018016243384P</t>
  </si>
  <si>
    <t>183364</t>
  </si>
  <si>
    <t>OLIVIER MONTHE SIEWE</t>
  </si>
  <si>
    <t>P069017974347H</t>
  </si>
  <si>
    <t>183365</t>
  </si>
  <si>
    <t>SALI BAINANG</t>
  </si>
  <si>
    <t>P070117670343C</t>
  </si>
  <si>
    <t>183366</t>
  </si>
  <si>
    <t>Jonathan</t>
  </si>
  <si>
    <t>TAMANJI SOH</t>
  </si>
  <si>
    <t>P108217739226Y</t>
  </si>
  <si>
    <t>183367</t>
  </si>
  <si>
    <t>JONATHAN ANGUFOR</t>
  </si>
  <si>
    <t>P016917291223Z</t>
  </si>
  <si>
    <t>183368</t>
  </si>
  <si>
    <t>JONATHAN SOM</t>
  </si>
  <si>
    <t>EMMANUEL MAKINE</t>
  </si>
  <si>
    <t>P107717650368H</t>
  </si>
  <si>
    <t>183369</t>
  </si>
  <si>
    <t>JONATHAN SPU</t>
  </si>
  <si>
    <t>P077916988606H</t>
  </si>
  <si>
    <t>183370</t>
  </si>
  <si>
    <t>JONATHAN TAMUNANG</t>
  </si>
  <si>
    <t>P117114408032A</t>
  </si>
  <si>
    <t>183371</t>
  </si>
  <si>
    <t>JONATHAN TANTOH FORSU</t>
  </si>
  <si>
    <t>P127916862044X</t>
  </si>
  <si>
    <t>183372</t>
  </si>
  <si>
    <t>JONAVI SARL</t>
  </si>
  <si>
    <t>M031812691883T</t>
  </si>
  <si>
    <t>MAKEPE MISSOKE - A COTE STATION SERVICE BOCOM</t>
  </si>
  <si>
    <t>183373</t>
  </si>
  <si>
    <t>JONDE</t>
  </si>
  <si>
    <t>RUSTINE</t>
  </si>
  <si>
    <t>P019118062177M</t>
  </si>
  <si>
    <t>183374</t>
  </si>
  <si>
    <t>JONDZE</t>
  </si>
  <si>
    <t>DORICE ARMELLE</t>
  </si>
  <si>
    <t>P048716985991C</t>
  </si>
  <si>
    <t>BALENG II</t>
  </si>
  <si>
    <t>183375</t>
  </si>
  <si>
    <t>JONDZO</t>
  </si>
  <si>
    <t>P057418005218M</t>
  </si>
  <si>
    <t>183376</t>
  </si>
  <si>
    <t>P118516687081J</t>
  </si>
  <si>
    <t>183377</t>
  </si>
  <si>
    <t>JONDZO JOSEPH VALERY</t>
  </si>
  <si>
    <t>P017918124509X</t>
  </si>
  <si>
    <t>183378</t>
  </si>
  <si>
    <t>JONDZO KAKEU</t>
  </si>
  <si>
    <t>P019116024971C</t>
  </si>
  <si>
    <t>SALON DE COIFFURE SANS CASQUE</t>
  </si>
  <si>
    <t>183379</t>
  </si>
  <si>
    <t>JONEIN PEHUIE</t>
  </si>
  <si>
    <t>P068817264412T</t>
  </si>
  <si>
    <t>OBJET TRADITIONNEL</t>
  </si>
  <si>
    <t>183380</t>
  </si>
  <si>
    <t>JONES ACHIRI</t>
  </si>
  <si>
    <t>P122016204202Y</t>
  </si>
  <si>
    <t>183381</t>
  </si>
  <si>
    <t>P089516727249N</t>
  </si>
  <si>
    <t>183382</t>
  </si>
  <si>
    <t>JONES ERICSON</t>
  </si>
  <si>
    <t>P118717734212B</t>
  </si>
  <si>
    <t>183383</t>
  </si>
  <si>
    <t>JONES MCGREGOR ACHU KWETI</t>
  </si>
  <si>
    <t>JMP LAWFIRM</t>
  </si>
  <si>
    <t>P077412334832B</t>
  </si>
  <si>
    <t>BONAPRISO - CARREFOUR HOTEL DE L'AIR</t>
  </si>
  <si>
    <t>183384</t>
  </si>
  <si>
    <t>JONES TOUSINYUI</t>
  </si>
  <si>
    <t>P068617527334H</t>
  </si>
  <si>
    <t>DRAIN</t>
  </si>
  <si>
    <t>183385</t>
  </si>
  <si>
    <t>JONESBRAN COMPANY LIMITED</t>
  </si>
  <si>
    <t>(J.B.C. LTD)</t>
  </si>
  <si>
    <t>M042318129392A</t>
  </si>
  <si>
    <t>183386</t>
  </si>
  <si>
    <t>P100116655619L</t>
  </si>
  <si>
    <t>183387</t>
  </si>
  <si>
    <t>CHANTAL DEOH</t>
  </si>
  <si>
    <t>P090016661549D</t>
  </si>
  <si>
    <t>183388</t>
  </si>
  <si>
    <t>P118217749231Z</t>
  </si>
  <si>
    <t>183389</t>
  </si>
  <si>
    <t>P068717773606X</t>
  </si>
  <si>
    <t>183390</t>
  </si>
  <si>
    <t>KENNETH ADZEMAYAH</t>
  </si>
  <si>
    <t>P119712407952C</t>
  </si>
  <si>
    <t>183391</t>
  </si>
  <si>
    <t>LEVIS ENOW</t>
  </si>
  <si>
    <t>P078314737507W</t>
  </si>
  <si>
    <t>MIDDLEFARMS</t>
  </si>
  <si>
    <t>183392</t>
  </si>
  <si>
    <t>MASSEH RUTH</t>
  </si>
  <si>
    <t>P098616854804T</t>
  </si>
  <si>
    <t>fashion</t>
  </si>
  <si>
    <t>183393</t>
  </si>
  <si>
    <t>NADASH EPHE</t>
  </si>
  <si>
    <t>P088712268129U</t>
  </si>
  <si>
    <t>183394</t>
  </si>
  <si>
    <t>PETER MBUANU</t>
  </si>
  <si>
    <t>P069516634069F</t>
  </si>
  <si>
    <t>183395</t>
  </si>
  <si>
    <t>RACHEAL MALOANYI</t>
  </si>
  <si>
    <t>P049017172429S</t>
  </si>
  <si>
    <t>183396</t>
  </si>
  <si>
    <t>P108816834793D</t>
  </si>
  <si>
    <t>183397</t>
  </si>
  <si>
    <t>TITUS NDUNG</t>
  </si>
  <si>
    <t>P109417163102Y</t>
  </si>
  <si>
    <t>183398</t>
  </si>
  <si>
    <t>VICTOR LIH</t>
  </si>
  <si>
    <t>P108217785122P</t>
  </si>
  <si>
    <t>183399</t>
  </si>
  <si>
    <t>JONG AYUK</t>
  </si>
  <si>
    <t>APPOLONAIRE</t>
  </si>
  <si>
    <t>P128012678678S</t>
  </si>
  <si>
    <t>183400</t>
  </si>
  <si>
    <t>JONG DANIEL</t>
  </si>
  <si>
    <t>P050116429677K</t>
  </si>
  <si>
    <t>183401</t>
  </si>
  <si>
    <t>JONG EBENYE EPSE TOTO NDONGUE</t>
  </si>
  <si>
    <t>P085417859857B</t>
  </si>
  <si>
    <t>183402</t>
  </si>
  <si>
    <t>ROSINE " ETS LOLITA CENTER"</t>
  </si>
  <si>
    <t>P085418470738B</t>
  </si>
  <si>
    <t>PRESTATIONS DE SERVICES/COMMERCE GENERAL/IMPORT&amp;EXPORT/CONFECTION DES TENUES</t>
  </si>
  <si>
    <t>A COTE D'ORANGE</t>
  </si>
  <si>
    <t>183403</t>
  </si>
  <si>
    <t>JONG ERIC ICHAMI</t>
  </si>
  <si>
    <t>P088817536276A</t>
  </si>
  <si>
    <t>GOLF NEW LAYOUT</t>
  </si>
  <si>
    <t>183404</t>
  </si>
  <si>
    <t>JONG HELEN CHIMOGAM</t>
  </si>
  <si>
    <t>P099316934356H</t>
  </si>
  <si>
    <t>MILE-17 BUEA</t>
  </si>
  <si>
    <t>183405</t>
  </si>
  <si>
    <t>JONG JERVISSE</t>
  </si>
  <si>
    <t>P079716251804R</t>
  </si>
  <si>
    <t>183406</t>
  </si>
  <si>
    <t>JONG LEVIS ENOW</t>
  </si>
  <si>
    <t>(LAGOON CONSTRUCTION &amp; DESIGNS ENTERPRISE)</t>
  </si>
  <si>
    <t>P078316675298G</t>
  </si>
  <si>
    <t>CONSTRUCTION &amp; DESIGNING OF HOMES &amp; OFFICES, SALES OF GENERAL MERCHANDISE</t>
  </si>
  <si>
    <t>183407</t>
  </si>
  <si>
    <t>JONG MARGARET</t>
  </si>
  <si>
    <t>MANYIE</t>
  </si>
  <si>
    <t>P068617090650M</t>
  </si>
  <si>
    <t>183408</t>
  </si>
  <si>
    <t>JONG PETER</t>
  </si>
  <si>
    <t>P015200144593S</t>
  </si>
  <si>
    <t>183409</t>
  </si>
  <si>
    <t>JONG PHILIP AKEMAMA</t>
  </si>
  <si>
    <t>P116812568203K</t>
  </si>
  <si>
    <t>183410</t>
  </si>
  <si>
    <t>JONG RACHEAL MALOANYI</t>
  </si>
  <si>
    <t>P049017487160D</t>
  </si>
  <si>
    <t>183411</t>
  </si>
  <si>
    <t>JONG STANLEY TANGU</t>
  </si>
  <si>
    <t>P068517516083K</t>
  </si>
  <si>
    <t>183412</t>
  </si>
  <si>
    <t>JONGBANG</t>
  </si>
  <si>
    <t>EDGAR SAAMBUH</t>
  </si>
  <si>
    <t>P070116610046J</t>
  </si>
  <si>
    <t>MINISTERE DES SOYA</t>
  </si>
  <si>
    <t>183413</t>
  </si>
  <si>
    <t>JONGELE EKAM CELINE</t>
  </si>
  <si>
    <t>UNIVERSE</t>
  </si>
  <si>
    <t>P078617606529G</t>
  </si>
  <si>
    <t>COMMERCE GÉNÉRAL, PRESTATION DES SERVICES, RESTAURATION ET SERVICE TRAITEUR, ,</t>
  </si>
  <si>
    <t>183414</t>
  </si>
  <si>
    <t>JONGELE TABITA EPOUSE KANE CHIMENE</t>
  </si>
  <si>
    <t>P026312570212C</t>
  </si>
  <si>
    <t>183415</t>
  </si>
  <si>
    <t>JONGELLE BESSOMEN</t>
  </si>
  <si>
    <t>BLAISE ARTHUR</t>
  </si>
  <si>
    <t>P098916878535G</t>
  </si>
  <si>
    <t>183416</t>
  </si>
  <si>
    <t>JONGHA</t>
  </si>
  <si>
    <t>CONSTANCE GEHBA</t>
  </si>
  <si>
    <t>P038914417197M</t>
  </si>
  <si>
    <t>183417</t>
  </si>
  <si>
    <t>JONGNOU DIEUDONNE</t>
  </si>
  <si>
    <t>JONGNOU</t>
  </si>
  <si>
    <t>P116812266178Z</t>
  </si>
  <si>
    <t>183418</t>
  </si>
  <si>
    <t>JONGO</t>
  </si>
  <si>
    <t>P096617970099N</t>
  </si>
  <si>
    <t>183419</t>
  </si>
  <si>
    <t>P035117364601N</t>
  </si>
  <si>
    <t>183420</t>
  </si>
  <si>
    <t>P076912652068M</t>
  </si>
  <si>
    <t>183421</t>
  </si>
  <si>
    <t>JONGO CHOUNA EPSE FOTSING</t>
  </si>
  <si>
    <t>P068415428711K</t>
  </si>
  <si>
    <t>183422</t>
  </si>
  <si>
    <t>JONGO TAGNY</t>
  </si>
  <si>
    <t>P057317494186J</t>
  </si>
  <si>
    <t>JOHNNY BALENG</t>
  </si>
  <si>
    <t>183423</t>
  </si>
  <si>
    <t>JONGTSO FONGANG</t>
  </si>
  <si>
    <t>MARLYSE FLORE</t>
  </si>
  <si>
    <t>P108017216598P</t>
  </si>
  <si>
    <t>SHAKSPEARE</t>
  </si>
  <si>
    <t>183424</t>
  </si>
  <si>
    <t>JONGU SARL</t>
  </si>
  <si>
    <t>M022517596797A</t>
  </si>
  <si>
    <t>183425</t>
  </si>
  <si>
    <t>JONGUELE</t>
  </si>
  <si>
    <t>ALINDA NAOMIE YOM</t>
  </si>
  <si>
    <t>P049117545605J</t>
  </si>
  <si>
    <t>183426</t>
  </si>
  <si>
    <t>JACQUELINE JOSEPHINE</t>
  </si>
  <si>
    <t>P086412265684E</t>
  </si>
  <si>
    <t>183427</t>
  </si>
  <si>
    <t>JONGUELE DADA JACQUELINE</t>
  </si>
  <si>
    <t>P068117858403N</t>
  </si>
  <si>
    <t>183428</t>
  </si>
  <si>
    <t>JONGUELE MBONGUE</t>
  </si>
  <si>
    <t>PAULE CHRISTIANE (ETS MULTIGIRL)</t>
  </si>
  <si>
    <t>P077918503299N</t>
  </si>
  <si>
    <t>RUE BEBE EIDDI</t>
  </si>
  <si>
    <t>183429</t>
  </si>
  <si>
    <t>JONGUELE MOBBY</t>
  </si>
  <si>
    <t>P058817765462S</t>
  </si>
  <si>
    <t>183430</t>
  </si>
  <si>
    <t>JONGWANE</t>
  </si>
  <si>
    <t>P127617770044Y</t>
  </si>
  <si>
    <t>183431</t>
  </si>
  <si>
    <t>JONGWANE DEPOT SWISS</t>
  </si>
  <si>
    <t>GARDE CAMEROUN SARL</t>
  </si>
  <si>
    <t>M040700022752W</t>
  </si>
  <si>
    <t>183432</t>
  </si>
  <si>
    <t>JONGWANE MOUKOMBA</t>
  </si>
  <si>
    <t>P047412572084R</t>
  </si>
  <si>
    <t>CAFETERIAL</t>
  </si>
  <si>
    <t>183433</t>
  </si>
  <si>
    <t>JONGWANE TOKO EMMANUEL</t>
  </si>
  <si>
    <t>ETS EMMANUEL SERVICES ET NEGOCES</t>
  </si>
  <si>
    <t>P057212757402Y</t>
  </si>
  <si>
    <t>COMMERCE-PRESTATIONS-NEGOCE</t>
  </si>
  <si>
    <t>183434</t>
  </si>
  <si>
    <t>JONGZO</t>
  </si>
  <si>
    <t>P018216845140R</t>
  </si>
  <si>
    <t>183435</t>
  </si>
  <si>
    <t>JONH NAMBI OKIKA</t>
  </si>
  <si>
    <t>P099016618158X</t>
  </si>
  <si>
    <t>183436</t>
  </si>
  <si>
    <t>JONI</t>
  </si>
  <si>
    <t>P088217617204M</t>
  </si>
  <si>
    <t>APRES JOUVENCE</t>
  </si>
  <si>
    <t>183437</t>
  </si>
  <si>
    <t>P048217529861P</t>
  </si>
  <si>
    <t>183438</t>
  </si>
  <si>
    <t>JONI SIMON BLAISE</t>
  </si>
  <si>
    <t>P098217686916C</t>
  </si>
  <si>
    <t>183439</t>
  </si>
  <si>
    <t>JONKEU NOUMBISSIE LOUIS</t>
  </si>
  <si>
    <t>P015000307668D</t>
  </si>
  <si>
    <t>MOMBOH</t>
  </si>
  <si>
    <t>OPPOSITEOSITE. KELIT BAKERY</t>
  </si>
  <si>
    <t>183440</t>
  </si>
  <si>
    <t>JONTCHI</t>
  </si>
  <si>
    <t>P029018569781N</t>
  </si>
  <si>
    <t>183441</t>
  </si>
  <si>
    <t>JONTE NEE TCHOUGANG</t>
  </si>
  <si>
    <t>P125900139612J</t>
  </si>
  <si>
    <t>CEZNTRE VILLE</t>
  </si>
  <si>
    <t>183442</t>
  </si>
  <si>
    <t>JONTIM SIDOINE</t>
  </si>
  <si>
    <t>P108817552945A</t>
  </si>
  <si>
    <t>183443</t>
  </si>
  <si>
    <t>JONTSO ALAIN LEOPOLD</t>
  </si>
  <si>
    <t>JONSTSO</t>
  </si>
  <si>
    <t>P067612415663C</t>
  </si>
  <si>
    <t>183444</t>
  </si>
  <si>
    <t>JONTZO</t>
  </si>
  <si>
    <t>P096215066355W</t>
  </si>
  <si>
    <t>183445</t>
  </si>
  <si>
    <t>JONZO</t>
  </si>
  <si>
    <t>PAULINE ADELINE.</t>
  </si>
  <si>
    <t>P017417474300B</t>
  </si>
  <si>
    <t>DESCENTE CARREFOUR MARGUERITE</t>
  </si>
  <si>
    <t>183446</t>
  </si>
  <si>
    <t>JONZO FOTSING</t>
  </si>
  <si>
    <t>LAURAINE JOËLLE</t>
  </si>
  <si>
    <t>P059917605183E</t>
  </si>
  <si>
    <t>SOA 690749932</t>
  </si>
  <si>
    <t>183447</t>
  </si>
  <si>
    <t>JOP LEGAL &amp; TAX SOLUTIONS (JLT SOLUTIONS) SARL</t>
  </si>
  <si>
    <t>M072116367522G</t>
  </si>
  <si>
    <t>CONSEIL/ASSISTANCE FISCALE-PRESTAIONS DE SERVICES INTELLECTUELLES</t>
  </si>
  <si>
    <t>183448</t>
  </si>
  <si>
    <t>JOPNGANG DJIODOP</t>
  </si>
  <si>
    <t>P128017744284L</t>
  </si>
  <si>
    <t>183449</t>
  </si>
  <si>
    <t>JOPOMOU</t>
  </si>
  <si>
    <t>P026217364500P</t>
  </si>
  <si>
    <t>183450</t>
  </si>
  <si>
    <t>JOPPE</t>
  </si>
  <si>
    <t>P108717194363B</t>
  </si>
  <si>
    <t>183451</t>
  </si>
  <si>
    <t>JOPSA TCHONANG EPOUSE TCHAYA</t>
  </si>
  <si>
    <t>P128417807806M</t>
  </si>
  <si>
    <t>183452</t>
  </si>
  <si>
    <t>JOPWOU</t>
  </si>
  <si>
    <t>P015000202447A</t>
  </si>
  <si>
    <t>183453</t>
  </si>
  <si>
    <t>JOPWOU NONO EPSEE KEMAJOU HELOISE</t>
  </si>
  <si>
    <t>ETS TYLER RETAIL GROUP</t>
  </si>
  <si>
    <t>P098212374850E</t>
  </si>
  <si>
    <t>183454</t>
  </si>
  <si>
    <t>JOPWOU PEGUY</t>
  </si>
  <si>
    <t>P087616325555X</t>
  </si>
  <si>
    <t>183455</t>
  </si>
  <si>
    <t>JORA COMPAGNIE SARL</t>
  </si>
  <si>
    <t>J C SARL</t>
  </si>
  <si>
    <t>M032416610194N</t>
  </si>
  <si>
    <t>FACE ODECCI</t>
  </si>
  <si>
    <t>183456</t>
  </si>
  <si>
    <t>P100017839376K</t>
  </si>
  <si>
    <t>183457</t>
  </si>
  <si>
    <t>JORDAN MEDICAL SCES</t>
  </si>
  <si>
    <t>M111100038829Y</t>
  </si>
  <si>
    <t>EXAMENS DE RADIOLOGIE &amp; MEDICAUX</t>
  </si>
  <si>
    <t>183458</t>
  </si>
  <si>
    <t>JORDAN NGUEGUIM</t>
  </si>
  <si>
    <t>P069914866856W</t>
  </si>
  <si>
    <t>183459</t>
  </si>
  <si>
    <t>JORDAN SOCIETE COMMERCIALE MARKET FIRST</t>
  </si>
  <si>
    <t>JSC MARKET FIRST SARL</t>
  </si>
  <si>
    <t>M032416604755Z</t>
  </si>
  <si>
    <t>NDOGASSI II</t>
  </si>
  <si>
    <t>183460</t>
  </si>
  <si>
    <t>JORDANNE NGUIMTSIA</t>
  </si>
  <si>
    <t>AJOO</t>
  </si>
  <si>
    <t>P039916597648G</t>
  </si>
  <si>
    <t>183461</t>
  </si>
  <si>
    <t>JORES MAKAKI</t>
  </si>
  <si>
    <t>P089316380781J</t>
  </si>
  <si>
    <t>183462</t>
  </si>
  <si>
    <t>JORESSE NOEL</t>
  </si>
  <si>
    <t>KENNE</t>
  </si>
  <si>
    <t>P019516565735Y</t>
  </si>
  <si>
    <t>NYOM/PETIT MARCHE</t>
  </si>
  <si>
    <t>183463</t>
  </si>
  <si>
    <t>JO-RETAIL</t>
  </si>
  <si>
    <t>M052416774386H</t>
  </si>
  <si>
    <t>183464</t>
  </si>
  <si>
    <t>JOREYATOU HAMADICKO</t>
  </si>
  <si>
    <t>P049517055514Z</t>
  </si>
  <si>
    <t>ANCIENS DEPOT DES PLANCHES</t>
  </si>
  <si>
    <t>183465</t>
  </si>
  <si>
    <t>JORKLAND SARL</t>
  </si>
  <si>
    <t>M042318163851Z</t>
  </si>
  <si>
    <t>183466</t>
  </si>
  <si>
    <t>JORTIM</t>
  </si>
  <si>
    <t>P088916582999Y</t>
  </si>
  <si>
    <t>183467</t>
  </si>
  <si>
    <t>JORTLY'N SARL</t>
  </si>
  <si>
    <t>M012217019126Y</t>
  </si>
  <si>
    <t>PRESTATIONS DE SERVICES /GESTION DE DÉCHETS</t>
  </si>
  <si>
    <t>183468</t>
  </si>
  <si>
    <t>JORY</t>
  </si>
  <si>
    <t>M092116430929N</t>
  </si>
  <si>
    <t>PRODUCTION ET COMMERCIALISATION DES PRODUITS LAITIERS DERIVES, EDITION, COMMUNICATION NUMERIQUE</t>
  </si>
  <si>
    <t>183469</t>
  </si>
  <si>
    <t>JOS &amp; CIE SARL</t>
  </si>
  <si>
    <t>M052116085688S</t>
  </si>
  <si>
    <t>183470</t>
  </si>
  <si>
    <t>JOS DE KANZ BILINGUAL NURSERY &amp; PRIMARY SCHOOL</t>
  </si>
  <si>
    <t>M071417289291N</t>
  </si>
  <si>
    <t>BAINJONG</t>
  </si>
  <si>
    <t>183471</t>
  </si>
  <si>
    <t>JO'S LAND SARL</t>
  </si>
  <si>
    <t>M081712641080T</t>
  </si>
  <si>
    <t>183472</t>
  </si>
  <si>
    <t>JOSAMA MEDICAL SERVICE SARL</t>
  </si>
  <si>
    <t>M041912760427B</t>
  </si>
  <si>
    <t>SIMBOCK AVANT TRADEX</t>
  </si>
  <si>
    <t>183473</t>
  </si>
  <si>
    <t>JOSAPHAT</t>
  </si>
  <si>
    <t>SPAKOUA</t>
  </si>
  <si>
    <t>P029817981540P</t>
  </si>
  <si>
    <t>BAOLDIWOL</t>
  </si>
  <si>
    <t>183474</t>
  </si>
  <si>
    <t>JOSE ANNETTE</t>
  </si>
  <si>
    <t>P047417574295U</t>
  </si>
  <si>
    <t>183475</t>
  </si>
  <si>
    <t>JOSE MATHIEU</t>
  </si>
  <si>
    <t>NYAMVONO</t>
  </si>
  <si>
    <t>P129817968799H</t>
  </si>
  <si>
    <t>183476</t>
  </si>
  <si>
    <t>JOSECLA</t>
  </si>
  <si>
    <t>M022317967813Q</t>
  </si>
  <si>
    <t>183477</t>
  </si>
  <si>
    <t>JOSÉLINAH SARL</t>
  </si>
  <si>
    <t>JH SARL</t>
  </si>
  <si>
    <t>M092116473775Y</t>
  </si>
  <si>
    <t>183478</t>
  </si>
  <si>
    <t>YOUMBI SEWE</t>
  </si>
  <si>
    <t>P089217807091X</t>
  </si>
  <si>
    <t>183479</t>
  </si>
  <si>
    <t>AZINNGANG</t>
  </si>
  <si>
    <t>P017214439322G</t>
  </si>
  <si>
    <t>183480</t>
  </si>
  <si>
    <t>BAMENJOH</t>
  </si>
  <si>
    <t>P046918607222T</t>
  </si>
  <si>
    <t>FIKOV-MELUF</t>
  </si>
  <si>
    <t>183481</t>
  </si>
  <si>
    <t>BONGFERE</t>
  </si>
  <si>
    <t>P107700556772C</t>
  </si>
  <si>
    <t>PINYI</t>
  </si>
  <si>
    <t>183482</t>
  </si>
  <si>
    <t>DOBGIMA FOANG</t>
  </si>
  <si>
    <t>P028117753664Q</t>
  </si>
  <si>
    <t>183483</t>
  </si>
  <si>
    <t>P027517542703L</t>
  </si>
  <si>
    <t>183484</t>
  </si>
  <si>
    <t>HATTAMI</t>
  </si>
  <si>
    <t>P058112404038B</t>
  </si>
  <si>
    <t>183485</t>
  </si>
  <si>
    <t>JOSEPH MALAFA ESUKA</t>
  </si>
  <si>
    <t>P028818304753F</t>
  </si>
  <si>
    <t>183486</t>
  </si>
  <si>
    <t>KIMBENG MANOJI</t>
  </si>
  <si>
    <t>P048017443591T</t>
  </si>
  <si>
    <t>183487</t>
  </si>
  <si>
    <t>LANTANG FONBANLA</t>
  </si>
  <si>
    <t>P066917188364Z</t>
  </si>
  <si>
    <t>183488</t>
  </si>
  <si>
    <t>P128917745381R</t>
  </si>
  <si>
    <t>183489</t>
  </si>
  <si>
    <t>NANJE ITOE</t>
  </si>
  <si>
    <t>P048116041932U</t>
  </si>
  <si>
    <t>183490</t>
  </si>
  <si>
    <t>NFON CHENE</t>
  </si>
  <si>
    <t>P087400370341T</t>
  </si>
  <si>
    <t>183491</t>
  </si>
  <si>
    <t>NGU MUNDE</t>
  </si>
  <si>
    <t>P086800494083H</t>
  </si>
  <si>
    <t>183492</t>
  </si>
  <si>
    <t>NSAFOR</t>
  </si>
  <si>
    <t>P067816657523H</t>
  </si>
  <si>
    <t>183493</t>
  </si>
  <si>
    <t>P108515620914N</t>
  </si>
  <si>
    <t>183494</t>
  </si>
  <si>
    <t>NTSEH WANKI</t>
  </si>
  <si>
    <t>P108514878950C</t>
  </si>
  <si>
    <t>183495</t>
  </si>
  <si>
    <t>OSONDU JUSTIN</t>
  </si>
  <si>
    <t>P068116162224R</t>
  </si>
  <si>
    <t>183496</t>
  </si>
  <si>
    <t>SHU CHE</t>
  </si>
  <si>
    <t>P078317909597D</t>
  </si>
  <si>
    <t>183497</t>
  </si>
  <si>
    <t>UCHECHUKWU MIRACLE</t>
  </si>
  <si>
    <t>P030314682756Z</t>
  </si>
  <si>
    <t>183498</t>
  </si>
  <si>
    <t>UZOCHI ARMSTRONG</t>
  </si>
  <si>
    <t>P128916213934F</t>
  </si>
  <si>
    <t>183499</t>
  </si>
  <si>
    <t>ZAKE</t>
  </si>
  <si>
    <t>P018916613180H</t>
  </si>
  <si>
    <t>183500</t>
  </si>
  <si>
    <t>JOSEPH ACHALE ENOW</t>
  </si>
  <si>
    <t>P089218222421R</t>
  </si>
  <si>
    <t>183501</t>
  </si>
  <si>
    <t>JOSEPH ADEH CHESI</t>
  </si>
  <si>
    <t>P057016710967S</t>
  </si>
  <si>
    <t>MOWOULOU</t>
  </si>
  <si>
    <t>183502</t>
  </si>
  <si>
    <t>JOSEPH AKIH</t>
  </si>
  <si>
    <t>BUOH</t>
  </si>
  <si>
    <t>P058216677665Y</t>
  </si>
  <si>
    <t>183503</t>
  </si>
  <si>
    <t>JOSEPH ALAIN BALOCK</t>
  </si>
  <si>
    <t>(ETS MULTI CONCEPT ENGINEERING)</t>
  </si>
  <si>
    <t>P028317279988G</t>
  </si>
  <si>
    <t>FOURNITURE ET MAINTENACE INDUSTRIELLE ET MARITIME, CONSULTING ET IMPLEMENTATION GMAO....</t>
  </si>
  <si>
    <t>183504</t>
  </si>
  <si>
    <t>JOSEPH ATANGA ACHETIA</t>
  </si>
  <si>
    <t>P017516711088M</t>
  </si>
  <si>
    <t>183505</t>
  </si>
  <si>
    <t>JOSEPH BACHE SARL</t>
  </si>
  <si>
    <t>M012416371408L</t>
  </si>
  <si>
    <t>183506</t>
  </si>
  <si>
    <t>JOSEPH BAMENJOH</t>
  </si>
  <si>
    <t>P046916938483F</t>
  </si>
  <si>
    <t>KIMBO POLICE COOPERATIVE</t>
  </si>
  <si>
    <t>183507</t>
  </si>
  <si>
    <t>JOSEPH BASSI</t>
  </si>
  <si>
    <t>P107917397507P</t>
  </si>
  <si>
    <t>183508</t>
  </si>
  <si>
    <t>Joseph Chapajong</t>
  </si>
  <si>
    <t>P067812417660G</t>
  </si>
  <si>
    <t>Mveh</t>
  </si>
  <si>
    <t>183509</t>
  </si>
  <si>
    <t>JOSEPH CHIA</t>
  </si>
  <si>
    <t>P047516719477N</t>
  </si>
  <si>
    <t>183510</t>
  </si>
  <si>
    <t>JOSEPH CHIBUIKE SUNDAY</t>
  </si>
  <si>
    <t>P090516268692Y</t>
  </si>
  <si>
    <t>183511</t>
  </si>
  <si>
    <t>JOSEPH CHUO ZIH</t>
  </si>
  <si>
    <t>P087918458368X</t>
  </si>
  <si>
    <t>183512</t>
  </si>
  <si>
    <t>JOSEPH DAMUE</t>
  </si>
  <si>
    <t>AYONGE</t>
  </si>
  <si>
    <t>P109817681295W</t>
  </si>
  <si>
    <t>183513</t>
  </si>
  <si>
    <t>JOSEPH DEFKOGO</t>
  </si>
  <si>
    <t>P117816588832K</t>
  </si>
  <si>
    <t>BARMARE MAGASIN</t>
  </si>
  <si>
    <t>183514</t>
  </si>
  <si>
    <t>JOSEPH EFELENCHA</t>
  </si>
  <si>
    <t>P037416333577B</t>
  </si>
  <si>
    <t>183515</t>
  </si>
  <si>
    <t>JOSEPH EKATI ETOMA</t>
  </si>
  <si>
    <t>P057616936686N</t>
  </si>
  <si>
    <t>183516</t>
  </si>
  <si>
    <t>P066417441961D</t>
  </si>
  <si>
    <t>183517</t>
  </si>
  <si>
    <t>JOSEPH EMMANUEL EVOUNA</t>
  </si>
  <si>
    <t>P115717440418G</t>
  </si>
  <si>
    <t>183518</t>
  </si>
  <si>
    <t>JOSEPH EPEI ENOW(KING'S SERVICES)</t>
  </si>
  <si>
    <t>P037416198426E</t>
  </si>
  <si>
    <t>183519</t>
  </si>
  <si>
    <t>JOSEPH ESOMBI VEFONGE</t>
  </si>
  <si>
    <t>P087115094970R</t>
  </si>
  <si>
    <t>183520</t>
  </si>
  <si>
    <t>( FAKO ENTERPRISE)</t>
  </si>
  <si>
    <t>P087116673666Q</t>
  </si>
  <si>
    <t>GENERAL CONTRACTS AND SUPPLIES, CONSTRUCTION</t>
  </si>
  <si>
    <t>SOPPO-BUEA</t>
  </si>
  <si>
    <t>183521</t>
  </si>
  <si>
    <t>JOSEPH ET SIDONIE SARL</t>
  </si>
  <si>
    <t>STE JOSI SARL</t>
  </si>
  <si>
    <t>M020500020379Q</t>
  </si>
  <si>
    <t>183522</t>
  </si>
  <si>
    <t>JOSEPH ETA TAKANG</t>
  </si>
  <si>
    <t>P094916711043Z</t>
  </si>
  <si>
    <t>183523</t>
  </si>
  <si>
    <t>JOSEPH FOINTAMA WAINGEI</t>
  </si>
  <si>
    <t>P107700439580L</t>
  </si>
  <si>
    <t>NATIVE</t>
  </si>
  <si>
    <t>183524</t>
  </si>
  <si>
    <t>JOSEPH GANYI</t>
  </si>
  <si>
    <t>P097617067008T</t>
  </si>
  <si>
    <t>183525</t>
  </si>
  <si>
    <t>"ETS JOSEPH GANYI"</t>
  </si>
  <si>
    <t>P097600323618J</t>
  </si>
  <si>
    <t>183526</t>
  </si>
  <si>
    <t>JOSEPH GRAMMAR SCHOOL</t>
  </si>
  <si>
    <t>M092417150417Q</t>
  </si>
  <si>
    <t>183527</t>
  </si>
  <si>
    <t>JOSEPH ITUMO</t>
  </si>
  <si>
    <t>P129216335175J</t>
  </si>
  <si>
    <t>183528</t>
  </si>
  <si>
    <t>JOSEPH IVO MBAYU</t>
  </si>
  <si>
    <t>NJAMFA</t>
  </si>
  <si>
    <t>P105900546687B</t>
  </si>
  <si>
    <t>183529</t>
  </si>
  <si>
    <t>JOSEPH JEANNAL NDONGO</t>
  </si>
  <si>
    <t>P126200201254W</t>
  </si>
  <si>
    <t>OBOBOGO DEPÖ</t>
  </si>
  <si>
    <t>183530</t>
  </si>
  <si>
    <t>JOSEPH LE</t>
  </si>
  <si>
    <t>P122017306262J</t>
  </si>
  <si>
    <t>183531</t>
  </si>
  <si>
    <t>JOSEPH LITANGA IKOME</t>
  </si>
  <si>
    <t>P019018510979G</t>
  </si>
  <si>
    <t>183532</t>
  </si>
  <si>
    <t>JOSEPH MAC TOH FUL</t>
  </si>
  <si>
    <t>P078217056828Z</t>
  </si>
  <si>
    <t>183533</t>
  </si>
  <si>
    <t>JOSEPH MADI</t>
  </si>
  <si>
    <t>P019018029555X</t>
  </si>
  <si>
    <t>183534</t>
  </si>
  <si>
    <t>JOSEPH MANYIM</t>
  </si>
  <si>
    <t>ETS JOMA SERVICES</t>
  </si>
  <si>
    <t>P066318315952N</t>
  </si>
  <si>
    <t>HYGIENE - NETTOYAGE - TRAITEMENT PHYTOSANITAIRE - PRESTATION DE SERVICES</t>
  </si>
  <si>
    <t>CHICAGO DERRIERE UEBC DE NKONGMONDO</t>
  </si>
  <si>
    <t>183535</t>
  </si>
  <si>
    <t>JOSEPH MBANG WENO</t>
  </si>
  <si>
    <t>P068418249178F</t>
  </si>
  <si>
    <t>183536</t>
  </si>
  <si>
    <t>JOSEPH MENJIGHO MONGO</t>
  </si>
  <si>
    <t>ETS S L H</t>
  </si>
  <si>
    <t>P016612219514R</t>
  </si>
  <si>
    <t>183537</t>
  </si>
  <si>
    <t>JOSEPH MERRICK BAPTIST COLLEGE NDU</t>
  </si>
  <si>
    <t>M079217413624M</t>
  </si>
  <si>
    <t>183538</t>
  </si>
  <si>
    <t>JOSEPH METUTU BWEM KEBBI</t>
  </si>
  <si>
    <t>(EST KEBBIS WEALTH)</t>
  </si>
  <si>
    <t>P109113913670E</t>
  </si>
  <si>
    <t>NGOA EKELLE INJS</t>
  </si>
  <si>
    <t>183539</t>
  </si>
  <si>
    <t>JOSEPH MOKA MATUTE</t>
  </si>
  <si>
    <t>P078817916716Y</t>
  </si>
  <si>
    <t>183540</t>
  </si>
  <si>
    <t>JOSEPH MOLONGO</t>
  </si>
  <si>
    <t>LIFANDA</t>
  </si>
  <si>
    <t>P129117606270E</t>
  </si>
  <si>
    <t>183541</t>
  </si>
  <si>
    <t>JOSEPH MOLONGO LIFANDA</t>
  </si>
  <si>
    <t>P129117041287L</t>
  </si>
  <si>
    <t>183542</t>
  </si>
  <si>
    <t>JOSEPH MOSOKE LITUTE</t>
  </si>
  <si>
    <t>JOSOPH MOSOKE LITUTE</t>
  </si>
  <si>
    <t>P027512332689W</t>
  </si>
  <si>
    <t>183543</t>
  </si>
  <si>
    <t>JOSEPH NAKENDE OWASI</t>
  </si>
  <si>
    <t>(ELCO ENTERPRISE)</t>
  </si>
  <si>
    <t>P077200325579L</t>
  </si>
  <si>
    <t>183544</t>
  </si>
  <si>
    <t>JOSEPH NDIEYE SOB</t>
  </si>
  <si>
    <t>P037517320571C</t>
  </si>
  <si>
    <t>183545</t>
  </si>
  <si>
    <t>JOSEPH NDIGIN GIE</t>
  </si>
  <si>
    <t>P028016008567U</t>
  </si>
  <si>
    <t>183546</t>
  </si>
  <si>
    <t>JOSEPH NDILLE NGWESE.</t>
  </si>
  <si>
    <t>P089218160332H</t>
  </si>
  <si>
    <t>183547</t>
  </si>
  <si>
    <t>JOSEPH NDONWI CHE</t>
  </si>
  <si>
    <t>P099016930324D</t>
  </si>
  <si>
    <t>183548</t>
  </si>
  <si>
    <t>JOSEPH NDOUNG ZUO</t>
  </si>
  <si>
    <t>P127416945225H</t>
  </si>
  <si>
    <t>183549</t>
  </si>
  <si>
    <t>JOSEPH NGOLII TAR</t>
  </si>
  <si>
    <t>P087916859936W</t>
  </si>
  <si>
    <t>BAYELE</t>
  </si>
  <si>
    <t>183550</t>
  </si>
  <si>
    <t>JOSEPH NGONG</t>
  </si>
  <si>
    <t>P058918489257H</t>
  </si>
  <si>
    <t>183551</t>
  </si>
  <si>
    <t>JOSEPH NGUMA.</t>
  </si>
  <si>
    <t>P047917184727Y</t>
  </si>
  <si>
    <t>UNDER CHATEAU</t>
  </si>
  <si>
    <t>183552</t>
  </si>
  <si>
    <t>JOSEPH NGWAYIH</t>
  </si>
  <si>
    <t>BASHI</t>
  </si>
  <si>
    <t>P016817454968K</t>
  </si>
  <si>
    <t>BINKA</t>
  </si>
  <si>
    <t>183553</t>
  </si>
  <si>
    <t>JOSEPH NJU CHIE</t>
  </si>
  <si>
    <t>ETS LES GARAGES NJU CHIE</t>
  </si>
  <si>
    <t>P067218087147B</t>
  </si>
  <si>
    <t>183554</t>
  </si>
  <si>
    <t>JOSEPH NKONDO</t>
  </si>
  <si>
    <t>MBOE1</t>
  </si>
  <si>
    <t>P077912694775E</t>
  </si>
  <si>
    <t>183555</t>
  </si>
  <si>
    <t>JOSEPH NKWECHE</t>
  </si>
  <si>
    <t>CHINTANG</t>
  </si>
  <si>
    <t>P067217629780B</t>
  </si>
  <si>
    <t>183556</t>
  </si>
  <si>
    <t>JOSEPH NKWECHE CHINTANG</t>
  </si>
  <si>
    <t>P067215078647H</t>
  </si>
  <si>
    <t>183557</t>
  </si>
  <si>
    <t>JOSEPH NOME</t>
  </si>
  <si>
    <t>P127512408509F</t>
  </si>
  <si>
    <t>VENTE PIECES OCCASIONS AUTO</t>
  </si>
  <si>
    <t>183558</t>
  </si>
  <si>
    <t>JOSEPH NURSERY &amp; PRIMARY SCHOOL</t>
  </si>
  <si>
    <t>M072317150423C</t>
  </si>
  <si>
    <t>183559</t>
  </si>
  <si>
    <t>JOSEPH NWATU NNAJIOFOR</t>
  </si>
  <si>
    <t>JOSEPH NWATU</t>
  </si>
  <si>
    <t>P076112261355A</t>
  </si>
  <si>
    <t>183560</t>
  </si>
  <si>
    <t>JOSEPH NYUYKIGHAN</t>
  </si>
  <si>
    <t>P088218043226Q</t>
  </si>
  <si>
    <t>183561</t>
  </si>
  <si>
    <t>JOSEPH OJONGFONG OJONG</t>
  </si>
  <si>
    <t>P027400335273R</t>
  </si>
  <si>
    <t>183562</t>
  </si>
  <si>
    <t>JOSEPH OKPETI</t>
  </si>
  <si>
    <t>P018217184588F</t>
  </si>
  <si>
    <t>GRAND-MARCHE</t>
  </si>
  <si>
    <t>183563</t>
  </si>
  <si>
    <t>JOSEPH ONU NNACHI</t>
  </si>
  <si>
    <t>P068317036783C</t>
  </si>
  <si>
    <t>183564</t>
  </si>
  <si>
    <t>NDONGO OLE</t>
  </si>
  <si>
    <t>P057012173509D</t>
  </si>
  <si>
    <t>183565</t>
  </si>
  <si>
    <t>JOSEPH SAMUEL SAMNICK</t>
  </si>
  <si>
    <t>P067614588167U</t>
  </si>
  <si>
    <t>CABARET LA MEFOU</t>
  </si>
  <si>
    <t>183566</t>
  </si>
  <si>
    <t>JOSEPH TABOT ASHU</t>
  </si>
  <si>
    <t>P099017514121Q</t>
  </si>
  <si>
    <t>183567</t>
  </si>
  <si>
    <t>JOSEPH TIMANTANG</t>
  </si>
  <si>
    <t>P017616613249X</t>
  </si>
  <si>
    <t>183568</t>
  </si>
  <si>
    <t>JOSEPH TITA SCOTT</t>
  </si>
  <si>
    <t>P047417593114L</t>
  </si>
  <si>
    <t>183569</t>
  </si>
  <si>
    <t>JOSEPH ULE MISORI</t>
  </si>
  <si>
    <t>P059717733547E</t>
  </si>
  <si>
    <t>183570</t>
  </si>
  <si>
    <t>JOSEPH VIVIEN ENOH ATEM</t>
  </si>
  <si>
    <t>P089914410527F</t>
  </si>
  <si>
    <t>183571</t>
  </si>
  <si>
    <t>JOSEPH VUGHENSI FRANCISCA GALIOL</t>
  </si>
  <si>
    <t>P117317884636X</t>
  </si>
  <si>
    <t>183572</t>
  </si>
  <si>
    <t>JOSEPH WAYEGU NCHUTO</t>
  </si>
  <si>
    <t>P107300521607T</t>
  </si>
  <si>
    <t>MARIMAR</t>
  </si>
  <si>
    <t>183573</t>
  </si>
  <si>
    <t>JOSEPH YEDE N JUNlOR</t>
  </si>
  <si>
    <t>P048717756846J</t>
  </si>
  <si>
    <t>183574</t>
  </si>
  <si>
    <t>JOSEPHA ANNICK CHRISTELLE NTAMACK</t>
  </si>
  <si>
    <t>P048118169514G</t>
  </si>
  <si>
    <t>183575</t>
  </si>
  <si>
    <t>JOSEPHAT UCHE</t>
  </si>
  <si>
    <t>OKAFOR</t>
  </si>
  <si>
    <t>P107616423123U</t>
  </si>
  <si>
    <t>183576</t>
  </si>
  <si>
    <t>JOSEPHEN ACHOH</t>
  </si>
  <si>
    <t>P107717733420R</t>
  </si>
  <si>
    <t>183577</t>
  </si>
  <si>
    <t>JOSEPHER NDUM</t>
  </si>
  <si>
    <t>P039717966947H</t>
  </si>
  <si>
    <t>183578</t>
  </si>
  <si>
    <t>GILBERT MARGUERITE</t>
  </si>
  <si>
    <t>P074412482581D</t>
  </si>
  <si>
    <t>183579</t>
  </si>
  <si>
    <t>NGO HOBNYOUN</t>
  </si>
  <si>
    <t>P077517807394S</t>
  </si>
  <si>
    <t>183580</t>
  </si>
  <si>
    <t>SHURI MUNDI</t>
  </si>
  <si>
    <t>P047716413812U</t>
  </si>
  <si>
    <t>183581</t>
  </si>
  <si>
    <t>JOSEPHINE ADIMOHIA</t>
  </si>
  <si>
    <t>P117412269168Y</t>
  </si>
  <si>
    <t>183582</t>
  </si>
  <si>
    <t>JOSEPHINE AND MARY DISTRIBUTION SARL</t>
  </si>
  <si>
    <t>J &amp; M SARL</t>
  </si>
  <si>
    <t>M062217406519R</t>
  </si>
  <si>
    <t>DISTRIBUTION DES CONSOMMABLES ET EQUIPEMENTS MEDICAUX ET OPTIQUES</t>
  </si>
  <si>
    <t>183583</t>
  </si>
  <si>
    <t>JOSEPHINE ANDIN</t>
  </si>
  <si>
    <t>P089018003596D</t>
  </si>
  <si>
    <t>183584</t>
  </si>
  <si>
    <t>JOSEPHINE ANDINWO TANYI</t>
  </si>
  <si>
    <t>P058717979858B</t>
  </si>
  <si>
    <t>183585</t>
  </si>
  <si>
    <t>JOSEPHINE BESSEM AGBOR</t>
  </si>
  <si>
    <t>ETS ANTI BESS BABIES AND KIDS PARADISE</t>
  </si>
  <si>
    <t>P058715241235H</t>
  </si>
  <si>
    <t>COMMERCE GENERAL /PRESTATIONS DE SERVICE</t>
  </si>
  <si>
    <t>183586</t>
  </si>
  <si>
    <t>JOSEPHINE BIH NEBA EPSE NGWA</t>
  </si>
  <si>
    <t>(ETS MUNTOH ENTERPRISE)</t>
  </si>
  <si>
    <t>P096618175428X</t>
  </si>
  <si>
    <t>183587</t>
  </si>
  <si>
    <t>JOSEPHINE CHAMDA EPSE NGANZO</t>
  </si>
  <si>
    <t>P115612622383M</t>
  </si>
  <si>
    <t>MOQUO VILLAGE</t>
  </si>
  <si>
    <t>183588</t>
  </si>
  <si>
    <t>JOSÉPHINE EGBEGOTA EPSE AKABUEZE</t>
  </si>
  <si>
    <t>P018216662244Z</t>
  </si>
  <si>
    <t>Petit restaurant de Couscous</t>
  </si>
  <si>
    <t>183589</t>
  </si>
  <si>
    <t>JOSEPHINE EMAH ELOMBA</t>
  </si>
  <si>
    <t>P047415096949P</t>
  </si>
  <si>
    <t>183590</t>
  </si>
  <si>
    <t>JOSEPHINE ITUA NASAKO</t>
  </si>
  <si>
    <t>P056716666196Q</t>
  </si>
  <si>
    <t>183591</t>
  </si>
  <si>
    <t>JOSEPHINE KECH</t>
  </si>
  <si>
    <t>LIKINE</t>
  </si>
  <si>
    <t>P069516916102Z</t>
  </si>
  <si>
    <t>183592</t>
  </si>
  <si>
    <t>JOSEPHINE KUATE SERVICES SARL</t>
  </si>
  <si>
    <t>J.K.S SARL</t>
  </si>
  <si>
    <t>M121712670343S</t>
  </si>
  <si>
    <t>NDOGBONG - DERRIERE COLLEGE TOWA KAMGA</t>
  </si>
  <si>
    <t>183593</t>
  </si>
  <si>
    <t>JOSEPHINE MANDA AGAH</t>
  </si>
  <si>
    <t>P048716839777J</t>
  </si>
  <si>
    <t>183594</t>
  </si>
  <si>
    <t>JOSEPHINE MANJUH BUP</t>
  </si>
  <si>
    <t>P096316629361K</t>
  </si>
  <si>
    <t>183595</t>
  </si>
  <si>
    <t>JOSEPHINE MBEZELE TARKANG EPSE OJUKWU</t>
  </si>
  <si>
    <t>P108216781495R</t>
  </si>
  <si>
    <t>183596</t>
  </si>
  <si>
    <t>JOSEPHINE NAHNYONGA</t>
  </si>
  <si>
    <t>(J.N)</t>
  </si>
  <si>
    <t>P038918061033A</t>
  </si>
  <si>
    <t>183597</t>
  </si>
  <si>
    <t>JOSEPHINE NANA</t>
  </si>
  <si>
    <t>( INTERNATIONAL EARTH LINKS )</t>
  </si>
  <si>
    <t>P046700312819D</t>
  </si>
  <si>
    <t>JOBBING/BATIMENT &amp; TRAVAUX PUBLIQUES</t>
  </si>
  <si>
    <t>183598</t>
  </si>
  <si>
    <t>JOSEPHINE NDONGKONGA</t>
  </si>
  <si>
    <t>P076417230955L</t>
  </si>
  <si>
    <t>183599</t>
  </si>
  <si>
    <t>JOSEPHINE NJWENG SABUM</t>
  </si>
  <si>
    <t>P097717075667F</t>
  </si>
  <si>
    <t>183600</t>
  </si>
  <si>
    <t>JOSEPHINE SHILE EPSE LOUANG</t>
  </si>
  <si>
    <t>P078317193781A</t>
  </si>
  <si>
    <t>RESTAURANT + VBA</t>
  </si>
  <si>
    <t>AFAN MABE FACE RENDEZ VOUS BAR</t>
  </si>
  <si>
    <t>183601</t>
  </si>
  <si>
    <t>JOSHOUA JEAN KENG</t>
  </si>
  <si>
    <t>P106600208359B</t>
  </si>
  <si>
    <t>VENTES CADRES PHOTOS</t>
  </si>
  <si>
    <t>183602</t>
  </si>
  <si>
    <t>Joshua</t>
  </si>
  <si>
    <t>P058018008537Z</t>
  </si>
  <si>
    <t>183603</t>
  </si>
  <si>
    <t>P077817182803Z</t>
  </si>
  <si>
    <t>183604</t>
  </si>
  <si>
    <t>JOSHUA ADIMOHA</t>
  </si>
  <si>
    <t>P069117845925P</t>
  </si>
  <si>
    <t>183605</t>
  </si>
  <si>
    <t>JOSHUA CHE</t>
  </si>
  <si>
    <t>P029016731844E</t>
  </si>
  <si>
    <t>183606</t>
  </si>
  <si>
    <t>JOSHUA REJOICE UGOMMA</t>
  </si>
  <si>
    <t>(ETS JOY)</t>
  </si>
  <si>
    <t>P079416349587D</t>
  </si>
  <si>
    <t>183607</t>
  </si>
  <si>
    <t>JOSIANE TEUYO MELEKIAKEU</t>
  </si>
  <si>
    <t>P037117904835B</t>
  </si>
  <si>
    <t>183608</t>
  </si>
  <si>
    <t>JOSIE FURNITUR AND DECO SARL</t>
  </si>
  <si>
    <t>M041912758864Q</t>
  </si>
  <si>
    <t>FOUDA A COTE DU FNE</t>
  </si>
  <si>
    <t>183609</t>
  </si>
  <si>
    <t>JOSO ENSONGAMI</t>
  </si>
  <si>
    <t>P046017197656B</t>
  </si>
  <si>
    <t>183610</t>
  </si>
  <si>
    <t>JOSO ESOMGAMI SOPHIE</t>
  </si>
  <si>
    <t>P046000434331L</t>
  </si>
  <si>
    <t>183611</t>
  </si>
  <si>
    <t>JOSO LIFONGO</t>
  </si>
  <si>
    <t>P078916680702C</t>
  </si>
  <si>
    <t>BEPANDA SIC CACAO</t>
  </si>
  <si>
    <t>183612</t>
  </si>
  <si>
    <t>JOSO MARTHA ELIVE</t>
  </si>
  <si>
    <t>P069717713876W</t>
  </si>
  <si>
    <t>183613</t>
  </si>
  <si>
    <t>JOSO NJIE EPSEE TONGA CHRISTINA</t>
  </si>
  <si>
    <t>(STAR LIGHT TRAVEL AGENCY)</t>
  </si>
  <si>
    <t>P117100522831T</t>
  </si>
  <si>
    <t>183614</t>
  </si>
  <si>
    <t>JOSO SYNTHIA</t>
  </si>
  <si>
    <t>BELLAH TCHINDA</t>
  </si>
  <si>
    <t>P109016934478X</t>
  </si>
  <si>
    <t>183615</t>
  </si>
  <si>
    <t>JOSS &amp; BETTY TECHNOLOGY SARL</t>
  </si>
  <si>
    <t>M012416395935Y</t>
  </si>
  <si>
    <t>183616</t>
  </si>
  <si>
    <t>JOSS ENTERPRISE</t>
  </si>
  <si>
    <t>JOSS SARL</t>
  </si>
  <si>
    <t>M012416377210N</t>
  </si>
  <si>
    <t>183617</t>
  </si>
  <si>
    <t>JOSS GRAPHIQUE SARL</t>
  </si>
  <si>
    <t>JOSGRAPHY</t>
  </si>
  <si>
    <t>M052318585495U</t>
  </si>
  <si>
    <t>RUE CASTELNAU FACE LE BLUE</t>
  </si>
  <si>
    <t>183618</t>
  </si>
  <si>
    <t>JOSS SUPERNOVA INTERNATIONAL</t>
  </si>
  <si>
    <t>CO.LTD (JOSUP INT)</t>
  </si>
  <si>
    <t>M011812671690M</t>
  </si>
  <si>
    <t>183619</t>
  </si>
  <si>
    <t>JOSSI NGOUFACK</t>
  </si>
  <si>
    <t>P098916650427U</t>
  </si>
  <si>
    <t>183620</t>
  </si>
  <si>
    <t>JOSSI NGOUFACK.</t>
  </si>
  <si>
    <t>P098917375380A</t>
  </si>
  <si>
    <t>183621</t>
  </si>
  <si>
    <t>JOSS-MEDI-CLINIC</t>
  </si>
  <si>
    <t>JOSS MEDI-CLINIC</t>
  </si>
  <si>
    <t>M040900029094X</t>
  </si>
  <si>
    <t>APRES ANCIENNE CNPS</t>
  </si>
  <si>
    <t>183622</t>
  </si>
  <si>
    <t>JOSUE DJOULDE</t>
  </si>
  <si>
    <t>P036213550838Z</t>
  </si>
  <si>
    <t>EMPLOYE CAMEROON AIRLINES CORPORATION</t>
  </si>
  <si>
    <t>183623</t>
  </si>
  <si>
    <t>JOSUE LOBE</t>
  </si>
  <si>
    <t>ETS PICS</t>
  </si>
  <si>
    <t>P066112443263E</t>
  </si>
  <si>
    <t>183624</t>
  </si>
  <si>
    <t>JOSUE NGOLLO ENTREPRISE</t>
  </si>
  <si>
    <t>JNE SARL</t>
  </si>
  <si>
    <t>M082316026507J</t>
  </si>
  <si>
    <t>RUE PO AKWA</t>
  </si>
  <si>
    <t>183625</t>
  </si>
  <si>
    <t>JOSUE TEUDJEUTSA</t>
  </si>
  <si>
    <t>P122017137922P</t>
  </si>
  <si>
    <t>183626</t>
  </si>
  <si>
    <t>JOSUE WOUTANNA</t>
  </si>
  <si>
    <t>P027612421756D</t>
  </si>
  <si>
    <t>183627</t>
  </si>
  <si>
    <t>JOSUE&amp;KALEB CONSTRUCTION SARL</t>
  </si>
  <si>
    <t>J&amp;K</t>
  </si>
  <si>
    <t>M032517682734B</t>
  </si>
  <si>
    <t>183628</t>
  </si>
  <si>
    <t>JOSY BUSINESS SARL</t>
  </si>
  <si>
    <t>M112116700830X</t>
  </si>
  <si>
    <t>AKWA APRES BUREAU DE TRANSPORT</t>
  </si>
  <si>
    <t>183629</t>
  </si>
  <si>
    <t>JOSY ENTERS MARKET SARL</t>
  </si>
  <si>
    <t>M122015259820L</t>
  </si>
  <si>
    <t>CÔTÉ DE NEXTELL</t>
  </si>
  <si>
    <t>183630</t>
  </si>
  <si>
    <t>JOSY SARL</t>
  </si>
  <si>
    <t>M012517534101S</t>
  </si>
  <si>
    <t>183631</t>
  </si>
  <si>
    <t>JOSY TELECOM</t>
  </si>
  <si>
    <t>JOS</t>
  </si>
  <si>
    <t>M012317878465C</t>
  </si>
  <si>
    <t>TRANSFERT ET RETRAIT D'ARGENT (ORANGE MONEY ET MOBILE MONEY)</t>
  </si>
  <si>
    <t>183632</t>
  </si>
  <si>
    <t>JOSYAN</t>
  </si>
  <si>
    <t>M092116465620F</t>
  </si>
  <si>
    <t>183633</t>
  </si>
  <si>
    <t>JOSYL INVESTMENT COMPANY LIMITED</t>
  </si>
  <si>
    <t>JOS - IN CO. LTD</t>
  </si>
  <si>
    <t>M032118578352Y</t>
  </si>
  <si>
    <t>183634</t>
  </si>
  <si>
    <t>JO-TA-GI COMPANY LIMITED</t>
  </si>
  <si>
    <t>JO-TA-GI CO-LTD</t>
  </si>
  <si>
    <t>M042115978663N</t>
  </si>
  <si>
    <t>183635</t>
  </si>
  <si>
    <t>JOTAH</t>
  </si>
  <si>
    <t>ABEL NGETAH</t>
  </si>
  <si>
    <t>P067818571714X</t>
  </si>
  <si>
    <t>183636</t>
  </si>
  <si>
    <t>CHAPLINE  ZASAH</t>
  </si>
  <si>
    <t>P039917811258E</t>
  </si>
  <si>
    <t>183637</t>
  </si>
  <si>
    <t>CHAPLINE ZASAH</t>
  </si>
  <si>
    <t>P039918292456Y</t>
  </si>
  <si>
    <t>183638</t>
  </si>
  <si>
    <t>JOTAPIA BUSINESS SARL</t>
  </si>
  <si>
    <t>" JOTAPIA BUSINESS"</t>
  </si>
  <si>
    <t>M101100039361U</t>
  </si>
  <si>
    <t>183639</t>
  </si>
  <si>
    <t>JOTCH GROUP SARL</t>
  </si>
  <si>
    <t>M042517672031J</t>
  </si>
  <si>
    <t>183640</t>
  </si>
  <si>
    <t>JOTCHA TAGOUH</t>
  </si>
  <si>
    <t>LIONEL LEROY</t>
  </si>
  <si>
    <t>P069518465156Y</t>
  </si>
  <si>
    <t>183641</t>
  </si>
  <si>
    <t>JOTI GROUP LIMITED</t>
  </si>
  <si>
    <t>(JOTI GROUP) LTD</t>
  </si>
  <si>
    <t>M101412174009H</t>
  </si>
  <si>
    <t>GENERAL ENGINEERING SERVICES</t>
  </si>
  <si>
    <t>183642</t>
  </si>
  <si>
    <t>JOTINA BLESSED FARMS CIG</t>
  </si>
  <si>
    <t>M102317603768E</t>
  </si>
  <si>
    <t>FARMING AND LIVESTOCK</t>
  </si>
  <si>
    <t>183643</t>
  </si>
  <si>
    <t>JOTIO EPSE TSAGUE PULCHERIE</t>
  </si>
  <si>
    <t>JOTIO</t>
  </si>
  <si>
    <t>P047912786426C</t>
  </si>
  <si>
    <t>183644</t>
  </si>
  <si>
    <t>JOTOR WUMSINYU</t>
  </si>
  <si>
    <t>P108117193057G</t>
  </si>
  <si>
    <t>183645</t>
  </si>
  <si>
    <t>JOTOR WUMSINYU EMELINE</t>
  </si>
  <si>
    <t>JOTOR EMELINE</t>
  </si>
  <si>
    <t>P108100478387G</t>
  </si>
  <si>
    <t>A COTE E U</t>
  </si>
  <si>
    <t>183646</t>
  </si>
  <si>
    <t>JOTSA DAVID</t>
  </si>
  <si>
    <t>(ETS FRUIT CAM J.D)</t>
  </si>
  <si>
    <t>P056116831405K</t>
  </si>
  <si>
    <t>183647</t>
  </si>
  <si>
    <t>JOTSA EPSE JATSA</t>
  </si>
  <si>
    <t>THERESE ESTHER</t>
  </si>
  <si>
    <t>P077214719146C</t>
  </si>
  <si>
    <t>183648</t>
  </si>
  <si>
    <t>JOTSOP ZOUMPE</t>
  </si>
  <si>
    <t>YVETTE LEONTINE</t>
  </si>
  <si>
    <t>P017616366903P</t>
  </si>
  <si>
    <t>183649</t>
  </si>
  <si>
    <t>JOTT FARM SARL</t>
  </si>
  <si>
    <t>M062517798297G</t>
  </si>
  <si>
    <t>183650</t>
  </si>
  <si>
    <t>JOU</t>
  </si>
  <si>
    <t>P067417397590L</t>
  </si>
  <si>
    <t>183651</t>
  </si>
  <si>
    <t>JOU BEURCA</t>
  </si>
  <si>
    <t>ROSINE MIRABELLE</t>
  </si>
  <si>
    <t>P017712526715T</t>
  </si>
  <si>
    <t>183652</t>
  </si>
  <si>
    <t>JOUA</t>
  </si>
  <si>
    <t>P038917661079H</t>
  </si>
  <si>
    <t>183653</t>
  </si>
  <si>
    <t>JOUAJOUNG</t>
  </si>
  <si>
    <t>P018616773118M</t>
  </si>
  <si>
    <t>183654</t>
  </si>
  <si>
    <t>JOUAKEU EPSE LEMASSI AGNE</t>
  </si>
  <si>
    <t>ANCIEN CABARET</t>
  </si>
  <si>
    <t>P077012574891E</t>
  </si>
  <si>
    <t>183655</t>
  </si>
  <si>
    <t>JOUAN BERI</t>
  </si>
  <si>
    <t>P059017849184L</t>
  </si>
  <si>
    <t>183656</t>
  </si>
  <si>
    <t>JOUANANG</t>
  </si>
  <si>
    <t>VANESSA  KEVINE</t>
  </si>
  <si>
    <t>P039218531961Q</t>
  </si>
  <si>
    <t>183657</t>
  </si>
  <si>
    <t>JOUANANG MANGOUA</t>
  </si>
  <si>
    <t>P059117700190F</t>
  </si>
  <si>
    <t>183658</t>
  </si>
  <si>
    <t>JOUANZO NOULE EPSE MOUAFO AIMEE</t>
  </si>
  <si>
    <t>P038212337321B</t>
  </si>
  <si>
    <t>DIGITA</t>
  </si>
  <si>
    <t>183659</t>
  </si>
  <si>
    <t>JOUATOUO KOUNGOUE</t>
  </si>
  <si>
    <t>P014500553798W</t>
  </si>
  <si>
    <t>183660</t>
  </si>
  <si>
    <t>JOUBAIROU</t>
  </si>
  <si>
    <t>P049717693428E</t>
  </si>
  <si>
    <t>183661</t>
  </si>
  <si>
    <t>JOUBI NGANOU</t>
  </si>
  <si>
    <t>PAVEL (ETS NGANOU SERVICES)</t>
  </si>
  <si>
    <t>P089217705800C</t>
  </si>
  <si>
    <t>TRANSPORT-COMMERCE GENERAL-PRESTATIONS DE SERVICES</t>
  </si>
  <si>
    <t>183662</t>
  </si>
  <si>
    <t>JOUBOU</t>
  </si>
  <si>
    <t>JOSEPH ROSTRAND</t>
  </si>
  <si>
    <t>P058216315474E</t>
  </si>
  <si>
    <t>VENTE MATERIELS D'OCCASIONS</t>
  </si>
  <si>
    <t>183663</t>
  </si>
  <si>
    <t>JOUBOU EPSE SEUTCHOU PULCHERIE SOLANGE</t>
  </si>
  <si>
    <t>P016912411736P</t>
  </si>
  <si>
    <t>183664</t>
  </si>
  <si>
    <t>JOUBOUO SINZE</t>
  </si>
  <si>
    <t>P088517927958Y</t>
  </si>
  <si>
    <t>183665</t>
  </si>
  <si>
    <t>JOUDA</t>
  </si>
  <si>
    <t>BRICE DERLONG</t>
  </si>
  <si>
    <t>P068817703054Z</t>
  </si>
  <si>
    <t>183666</t>
  </si>
  <si>
    <t>DANIEL ISIDORE</t>
  </si>
  <si>
    <t>P048117651759K</t>
  </si>
  <si>
    <t>183667</t>
  </si>
  <si>
    <t>P057016585167Q</t>
  </si>
  <si>
    <t>183668</t>
  </si>
  <si>
    <t>P017912267261P</t>
  </si>
  <si>
    <t>183669</t>
  </si>
  <si>
    <t>JOUDA DJIFFOUO</t>
  </si>
  <si>
    <t>P069717363391P</t>
  </si>
  <si>
    <t>FIN GROUDRON</t>
  </si>
  <si>
    <t>183670</t>
  </si>
  <si>
    <t>JOSPIN (ETS JOSPIN SHOPING)</t>
  </si>
  <si>
    <t>P069716664391B</t>
  </si>
  <si>
    <t>CARREFOUR ORLY FACE LAVERIE</t>
  </si>
  <si>
    <t>183671</t>
  </si>
  <si>
    <t>JOUDA DONGMO</t>
  </si>
  <si>
    <t>P107116920977W</t>
  </si>
  <si>
    <t>NYLONG-PENKA MICHEL</t>
  </si>
  <si>
    <t>183672</t>
  </si>
  <si>
    <t>JOUDA EPSE DOUNGMO</t>
  </si>
  <si>
    <t>P117916698452R</t>
  </si>
  <si>
    <t>183673</t>
  </si>
  <si>
    <t>JOUDA FOUKMENIOK</t>
  </si>
  <si>
    <t>P098718056633A</t>
  </si>
  <si>
    <t>BALESSING/BALETCHI</t>
  </si>
  <si>
    <t>183674</t>
  </si>
  <si>
    <t>JOUDA JEAN PIERRE</t>
  </si>
  <si>
    <t>"J &amp; CO SURVEY GROUP"</t>
  </si>
  <si>
    <t>P046500512110N</t>
  </si>
  <si>
    <t>183675</t>
  </si>
  <si>
    <t>JOUDA KENFACK</t>
  </si>
  <si>
    <t>ORDEN JOEL</t>
  </si>
  <si>
    <t>P039718337937J</t>
  </si>
  <si>
    <t>183676</t>
  </si>
  <si>
    <t>JOUDA KUATE</t>
  </si>
  <si>
    <t>RODRIGUE DOMINIQUE</t>
  </si>
  <si>
    <t>P088012579167X</t>
  </si>
  <si>
    <t>183677</t>
  </si>
  <si>
    <t>JOUDA NELSON BRICE</t>
  </si>
  <si>
    <t>P068912503389T</t>
  </si>
  <si>
    <t>VENTE DES ACCSEOIRES DE TELEPHONES</t>
  </si>
  <si>
    <t>183678</t>
  </si>
  <si>
    <t>JOUDA NZANGUE</t>
  </si>
  <si>
    <t>JERRY GRANT</t>
  </si>
  <si>
    <t>P018918492959K</t>
  </si>
  <si>
    <t>183679</t>
  </si>
  <si>
    <t>JOUDA NZANGUE SEVERIN</t>
  </si>
  <si>
    <t>P066512649370H</t>
  </si>
  <si>
    <t>183680</t>
  </si>
  <si>
    <t>JOUDA OUMBE</t>
  </si>
  <si>
    <t>CHRISTINE BELVIANE</t>
  </si>
  <si>
    <t>P060018308163S</t>
  </si>
  <si>
    <t>183681</t>
  </si>
  <si>
    <t>JOUDA TAHBOH</t>
  </si>
  <si>
    <t>PRESTIGELLIA</t>
  </si>
  <si>
    <t>P099316697074S</t>
  </si>
  <si>
    <t>183682</t>
  </si>
  <si>
    <t>JOUDA TSINDA LAURENTINE</t>
  </si>
  <si>
    <t>P077600206992R</t>
  </si>
  <si>
    <t>A COTE IMM FONGANG</t>
  </si>
  <si>
    <t>183683</t>
  </si>
  <si>
    <t>JOUDIMOUN NSANGOU ABDOUJOU</t>
  </si>
  <si>
    <t>JOUDIMOUN NSANGOU ABDOU</t>
  </si>
  <si>
    <t>P108512468290H</t>
  </si>
  <si>
    <t>183684</t>
  </si>
  <si>
    <t>JOUDJIEU</t>
  </si>
  <si>
    <t>ELISE CHARLENE</t>
  </si>
  <si>
    <t>P118517895287Z</t>
  </si>
  <si>
    <t>183685</t>
  </si>
  <si>
    <t>JOUDJO</t>
  </si>
  <si>
    <t>VINCENT MARIE.</t>
  </si>
  <si>
    <t>P057218422785L</t>
  </si>
  <si>
    <t>183686</t>
  </si>
  <si>
    <t>JOUEGO</t>
  </si>
  <si>
    <t>P128117188050Q</t>
  </si>
  <si>
    <t>183687</t>
  </si>
  <si>
    <t>JULIE CHARLOTTE</t>
  </si>
  <si>
    <t>P028718551046Z</t>
  </si>
  <si>
    <t>183688</t>
  </si>
  <si>
    <t>ROSINE CHARLOISE</t>
  </si>
  <si>
    <t>P028615160518L</t>
  </si>
  <si>
    <t>183689</t>
  </si>
  <si>
    <t>P069517192907X</t>
  </si>
  <si>
    <t>183690</t>
  </si>
  <si>
    <t>JOUEGO CLARISSE</t>
  </si>
  <si>
    <t>P097600199610G</t>
  </si>
  <si>
    <t>Secrétariat Bureautique</t>
  </si>
  <si>
    <t>183691</t>
  </si>
  <si>
    <t>JOUEGO KAMGNO</t>
  </si>
  <si>
    <t>P079417365061F</t>
  </si>
  <si>
    <t>183692</t>
  </si>
  <si>
    <t>JOUEGO MARIE</t>
  </si>
  <si>
    <t>P036413550854N</t>
  </si>
  <si>
    <t>NDOGPASSI ENTRÉE LYCÉE</t>
  </si>
  <si>
    <t>183693</t>
  </si>
  <si>
    <t>JOUEGO MONGOUE</t>
  </si>
  <si>
    <t>P038716337459Y</t>
  </si>
  <si>
    <t>183694</t>
  </si>
  <si>
    <t>JOUEGO NGOUANOM</t>
  </si>
  <si>
    <t>KEVINE ROLANDE</t>
  </si>
  <si>
    <t>P049916497955R</t>
  </si>
  <si>
    <t>183695</t>
  </si>
  <si>
    <t>JOUEGO NONO EPSEE TASSIN TAGNE</t>
  </si>
  <si>
    <t>JUDITH ROSINE</t>
  </si>
  <si>
    <t>P128714247042H</t>
  </si>
  <si>
    <t>183696</t>
  </si>
  <si>
    <t>JOUEGO ROSINE</t>
  </si>
  <si>
    <t>CHARLOISE</t>
  </si>
  <si>
    <t>P028617013451E</t>
  </si>
  <si>
    <t>183697</t>
  </si>
  <si>
    <t>JOUEGO TAKOULO</t>
  </si>
  <si>
    <t>P078817674252E</t>
  </si>
  <si>
    <t>183698</t>
  </si>
  <si>
    <t>JOUEGO WAFO</t>
  </si>
  <si>
    <t>P019617018319W</t>
  </si>
  <si>
    <t>183699</t>
  </si>
  <si>
    <t>JOUEGOU FEKAYOU</t>
  </si>
  <si>
    <t>CHRISTINE SYLVIE</t>
  </si>
  <si>
    <t>P118117712782S</t>
  </si>
  <si>
    <t>183700</t>
  </si>
  <si>
    <t>JOUEGOUO</t>
  </si>
  <si>
    <t>JULIE VANELLE</t>
  </si>
  <si>
    <t>P010217495061J</t>
  </si>
  <si>
    <t>183701</t>
  </si>
  <si>
    <t>P117011988349T</t>
  </si>
  <si>
    <t>183702</t>
  </si>
  <si>
    <t>JOUEGOUO EPSEE KAMDEM</t>
  </si>
  <si>
    <t>P095100153604S</t>
  </si>
  <si>
    <t>183703</t>
  </si>
  <si>
    <t>JOUEIGOUO MECHEHE</t>
  </si>
  <si>
    <t>NADINE AIME</t>
  </si>
  <si>
    <t>P068117084966J</t>
  </si>
  <si>
    <t>183704</t>
  </si>
  <si>
    <t>JOUENANG KOUONGUEU</t>
  </si>
  <si>
    <t>P089618005305X</t>
  </si>
  <si>
    <t>183705</t>
  </si>
  <si>
    <t>JOUENGOU EPOUSE TAME</t>
  </si>
  <si>
    <t>P076017136923M</t>
  </si>
  <si>
    <t>183706</t>
  </si>
  <si>
    <t>JOUENGWO CHETCHANG EPOUSE TAHOC MONGHO</t>
  </si>
  <si>
    <t>HERVIE</t>
  </si>
  <si>
    <t>P017515282359Y</t>
  </si>
  <si>
    <t>183707</t>
  </si>
  <si>
    <t>JOUEYA</t>
  </si>
  <si>
    <t>P095512526532W</t>
  </si>
  <si>
    <t>183708</t>
  </si>
  <si>
    <t>JOUFANG ELVICE</t>
  </si>
  <si>
    <t>P117512151315A</t>
  </si>
  <si>
    <t>183709</t>
  </si>
  <si>
    <t>JOUFOH FOTSING Epse KAMAHA</t>
  </si>
  <si>
    <t>P098817756565C</t>
  </si>
  <si>
    <t>183710</t>
  </si>
  <si>
    <t>JOUGANG</t>
  </si>
  <si>
    <t>P117818010892A</t>
  </si>
  <si>
    <t>183711</t>
  </si>
  <si>
    <t>JOUGNE MATELON</t>
  </si>
  <si>
    <t>PAULINE BÉATRICE</t>
  </si>
  <si>
    <t>P048217578977F</t>
  </si>
  <si>
    <t>183712</t>
  </si>
  <si>
    <t>JOUGO</t>
  </si>
  <si>
    <t>P017318103980R</t>
  </si>
  <si>
    <t>183713</t>
  </si>
  <si>
    <t>LUX JOSIANE</t>
  </si>
  <si>
    <t>P018918074671E</t>
  </si>
  <si>
    <t>183714</t>
  </si>
  <si>
    <t>JOUGO CLAIRE</t>
  </si>
  <si>
    <t>P038317549796G</t>
  </si>
  <si>
    <t>BB À CSP</t>
  </si>
  <si>
    <t>183715</t>
  </si>
  <si>
    <t>JOUGOUEU FOTSING</t>
  </si>
  <si>
    <t>KEVINE VANUELA</t>
  </si>
  <si>
    <t>P099917939803L</t>
  </si>
  <si>
    <t>183716</t>
  </si>
  <si>
    <t>JOUGOUM</t>
  </si>
  <si>
    <t>P057617704474U</t>
  </si>
  <si>
    <t>183717</t>
  </si>
  <si>
    <t>JOUGWO NKOPNANG</t>
  </si>
  <si>
    <t>P099418574971F</t>
  </si>
  <si>
    <t>183718</t>
  </si>
  <si>
    <t>JOUH TCHINDA</t>
  </si>
  <si>
    <t>P030116073459N</t>
  </si>
  <si>
    <t>183719</t>
  </si>
  <si>
    <t>JOUHONZO DEFO</t>
  </si>
  <si>
    <t>WILY FRANCIS</t>
  </si>
  <si>
    <t>P129213913465X</t>
  </si>
  <si>
    <t>183720</t>
  </si>
  <si>
    <t>JOUHOUE</t>
  </si>
  <si>
    <t>BÉATRICE CHANTAL</t>
  </si>
  <si>
    <t>P107017533004B</t>
  </si>
  <si>
    <t>CARREFOUR BIYEAM ASSI</t>
  </si>
  <si>
    <t>183721</t>
  </si>
  <si>
    <t>JOUINANG DJEUTCHA</t>
  </si>
  <si>
    <t>P038617444322B</t>
  </si>
  <si>
    <t>DAKAR SAINT AGNES</t>
  </si>
  <si>
    <t>183722</t>
  </si>
  <si>
    <t>JOUINDZO</t>
  </si>
  <si>
    <t>ANTOINE ANDRE</t>
  </si>
  <si>
    <t>P087800486276E</t>
  </si>
  <si>
    <t>CARREFOUR TCHOUM</t>
  </si>
  <si>
    <t>183723</t>
  </si>
  <si>
    <t>JOUJIP NANTCHAOUANG</t>
  </si>
  <si>
    <t>LILIANE CHRISTINE</t>
  </si>
  <si>
    <t>P098616195085K</t>
  </si>
  <si>
    <t>183724</t>
  </si>
  <si>
    <t>JOUKA SIYAP</t>
  </si>
  <si>
    <t>VERWEKA AUDE</t>
  </si>
  <si>
    <t>P079716421049C</t>
  </si>
  <si>
    <t>183725</t>
  </si>
  <si>
    <t>JOUKI.</t>
  </si>
  <si>
    <t>P066114778787D</t>
  </si>
  <si>
    <t>PK5 ENTREE DALLAS</t>
  </si>
  <si>
    <t>183726</t>
  </si>
  <si>
    <t>JOUKO</t>
  </si>
  <si>
    <t>P058217743073Z</t>
  </si>
  <si>
    <t>183727</t>
  </si>
  <si>
    <t>P035017186922H</t>
  </si>
  <si>
    <t>183728</t>
  </si>
  <si>
    <t>JOUKOUO</t>
  </si>
  <si>
    <t>P085912725188Q</t>
  </si>
  <si>
    <t>NKOLNDONGO A COTE COLLEGE SIANTOU</t>
  </si>
  <si>
    <t>183729</t>
  </si>
  <si>
    <t>JOULEFACK ORNELLA</t>
  </si>
  <si>
    <t>P049716451067T</t>
  </si>
  <si>
    <t>FEU FLAMENCO</t>
  </si>
  <si>
    <t>183730</t>
  </si>
  <si>
    <t>JOUMAI ADAMA</t>
  </si>
  <si>
    <t>P067217165373U</t>
  </si>
  <si>
    <t>VENTE DE CERCUEIL</t>
  </si>
  <si>
    <t>183731</t>
  </si>
  <si>
    <t>JOUMCHI</t>
  </si>
  <si>
    <t>P129317020641P</t>
  </si>
  <si>
    <t>183732</t>
  </si>
  <si>
    <t>JOUMDAM</t>
  </si>
  <si>
    <t>P018316658069D</t>
  </si>
  <si>
    <t>183733</t>
  </si>
  <si>
    <t>JOUMEJIO MAURICE</t>
  </si>
  <si>
    <t>ETS ATELIER DE PLOMBERIE EL MORZIO</t>
  </si>
  <si>
    <t>P047500430640U</t>
  </si>
  <si>
    <t>183734</t>
  </si>
  <si>
    <t>JOUMENE SAA</t>
  </si>
  <si>
    <t>P039016439146Y</t>
  </si>
  <si>
    <t>ROUTE PRINCIPALE</t>
  </si>
  <si>
    <t>183735</t>
  </si>
  <si>
    <t>JOUMENI NZEPE ESPE SEVENOU</t>
  </si>
  <si>
    <t>Marth claire</t>
  </si>
  <si>
    <t>P077517930683N</t>
  </si>
  <si>
    <t>183736</t>
  </si>
  <si>
    <t>JOUMESSI</t>
  </si>
  <si>
    <t>P097817927158B</t>
  </si>
  <si>
    <t>183737</t>
  </si>
  <si>
    <t>P106917321555S</t>
  </si>
  <si>
    <t>183738</t>
  </si>
  <si>
    <t>P126700279735E</t>
  </si>
  <si>
    <t>CAMP BAMI</t>
  </si>
  <si>
    <t>183739</t>
  </si>
  <si>
    <t>P116716024433H</t>
  </si>
  <si>
    <t>PROPRIETE FONCIERE</t>
  </si>
  <si>
    <t>183740</t>
  </si>
  <si>
    <t>P038217646710Q</t>
  </si>
  <si>
    <t>BONAMOUSSADI FACE HÔTEL SAINT JAMES</t>
  </si>
  <si>
    <t>183741</t>
  </si>
  <si>
    <t>P028717759736U</t>
  </si>
  <si>
    <t>183742</t>
  </si>
  <si>
    <t>P106816309713D</t>
  </si>
  <si>
    <t>183743</t>
  </si>
  <si>
    <t>JOUMESSI DONGMO</t>
  </si>
  <si>
    <t>P108517863702Q</t>
  </si>
  <si>
    <t>183744</t>
  </si>
  <si>
    <t>JOUMESSI KAMDEM STEPHANIE LAURE</t>
  </si>
  <si>
    <t>P122015943934F</t>
  </si>
  <si>
    <t>183745</t>
  </si>
  <si>
    <t>JOUMISSI    JOBISSO</t>
  </si>
  <si>
    <t>TERENS</t>
  </si>
  <si>
    <t>P018418081413S</t>
  </si>
  <si>
    <t>183746</t>
  </si>
  <si>
    <t>JOUMISSI EP NGOUNE BERTHRICE NGUEFACK</t>
  </si>
  <si>
    <t>ETS JOUMISSI EP NGOUNE BERTHRICE NGUEFACK</t>
  </si>
  <si>
    <t>P026800420710T</t>
  </si>
  <si>
    <t>183747</t>
  </si>
  <si>
    <t>JOUMOTIO TSANGUE ARTUS FILLOBE</t>
  </si>
  <si>
    <t>P027917816146Z</t>
  </si>
  <si>
    <t>183748</t>
  </si>
  <si>
    <t>JOUMSSI TCHEUTCHOUA</t>
  </si>
  <si>
    <t>P019417338572D</t>
  </si>
  <si>
    <t>183749</t>
  </si>
  <si>
    <t>P010316098603R</t>
  </si>
  <si>
    <t>183750</t>
  </si>
  <si>
    <t>JOUNAN NONO</t>
  </si>
  <si>
    <t>RAMSSE BERTHO</t>
  </si>
  <si>
    <t>P019916155130C</t>
  </si>
  <si>
    <t>183751</t>
  </si>
  <si>
    <t>JOUNANG SILATSA</t>
  </si>
  <si>
    <t>P018212068429A</t>
  </si>
  <si>
    <t>183752</t>
  </si>
  <si>
    <t>JOUNDA</t>
  </si>
  <si>
    <t>P057917807646D</t>
  </si>
  <si>
    <t>183753</t>
  </si>
  <si>
    <t>JOUNDA FEUDJIO</t>
  </si>
  <si>
    <t>IRENE CECILE</t>
  </si>
  <si>
    <t>P088018519523X</t>
  </si>
  <si>
    <t>183754</t>
  </si>
  <si>
    <t>P088016496735L</t>
  </si>
  <si>
    <t>183755</t>
  </si>
  <si>
    <t>JOUNDA FEUDJIO IRENE CECILE</t>
  </si>
  <si>
    <t>P088000476128J</t>
  </si>
  <si>
    <t>STAND N°155</t>
  </si>
  <si>
    <t>183756</t>
  </si>
  <si>
    <t>JOUNDA FOKOU</t>
  </si>
  <si>
    <t>STEVY FRANKLIN</t>
  </si>
  <si>
    <t>P069518544638D</t>
  </si>
  <si>
    <t>183757</t>
  </si>
  <si>
    <t>JOUNDA NDIFOUO</t>
  </si>
  <si>
    <t>MIGUEL AZIZ</t>
  </si>
  <si>
    <t>P019117745662R</t>
  </si>
  <si>
    <t>183758</t>
  </si>
  <si>
    <t>JOUNDA NGUEGO GUY PROSPER</t>
  </si>
  <si>
    <t>LYNX VISION</t>
  </si>
  <si>
    <t>P087200436854C</t>
  </si>
  <si>
    <t>A COTE DU COLLEGE POLYVALENT</t>
  </si>
  <si>
    <t>183759</t>
  </si>
  <si>
    <t>JOUNDA NTANG</t>
  </si>
  <si>
    <t>ALAIN MARTIN.(ETS CENTRE MEDICAL POLYVALENT DE BONADIBONG)</t>
  </si>
  <si>
    <t>P027916398232S</t>
  </si>
  <si>
    <t>CLINIQUE MEDICAL PRIVE</t>
  </si>
  <si>
    <t>KOTTO CAMTEL</t>
  </si>
  <si>
    <t>183760</t>
  </si>
  <si>
    <t>JOUNDA OUAMBA</t>
  </si>
  <si>
    <t>P059716484403G</t>
  </si>
  <si>
    <t>183761</t>
  </si>
  <si>
    <t>JOUNDA TCHINDA</t>
  </si>
  <si>
    <t>P039316077645G</t>
  </si>
  <si>
    <t>183762</t>
  </si>
  <si>
    <t>JOUNDA TSAKOU</t>
  </si>
  <si>
    <t>P109117849967E</t>
  </si>
  <si>
    <t>183763</t>
  </si>
  <si>
    <t>JOUNDA WETIE</t>
  </si>
  <si>
    <t>MOISE ZEMESSON</t>
  </si>
  <si>
    <t>P048116339076C</t>
  </si>
  <si>
    <t>183764</t>
  </si>
  <si>
    <t>JOUNDA ZAMA</t>
  </si>
  <si>
    <t>P017518059475L</t>
  </si>
  <si>
    <t>183765</t>
  </si>
  <si>
    <t>JOUNDZO</t>
  </si>
  <si>
    <t>P088417862652Y</t>
  </si>
  <si>
    <t>183766</t>
  </si>
  <si>
    <t>'jounewa</t>
  </si>
  <si>
    <t>Julienne virginie</t>
  </si>
  <si>
    <t>P116917716122E</t>
  </si>
  <si>
    <t>183767</t>
  </si>
  <si>
    <t>JOUNGO HORTENSE CHANTAL</t>
  </si>
  <si>
    <t>P066918134526W</t>
  </si>
  <si>
    <t>183768</t>
  </si>
  <si>
    <t>JOUNGOUET</t>
  </si>
  <si>
    <t>P015716296985J</t>
  </si>
  <si>
    <t>FRIPPERIES</t>
  </si>
  <si>
    <t>MARCHÉ RECONSTRUIT D403</t>
  </si>
  <si>
    <t>183769</t>
  </si>
  <si>
    <t>JOUNI AHMAD</t>
  </si>
  <si>
    <t>P038916663116J</t>
  </si>
  <si>
    <t>183770</t>
  </si>
  <si>
    <t>JOUNKAM LAKO</t>
  </si>
  <si>
    <t>KEULEUR</t>
  </si>
  <si>
    <t>P018815242902H</t>
  </si>
  <si>
    <t>DERRIERE IMPOTS OMNISPORT</t>
  </si>
  <si>
    <t>183771</t>
  </si>
  <si>
    <t>JOUNTZO EP. KAMTO</t>
  </si>
  <si>
    <t>P116812716533X</t>
  </si>
  <si>
    <t>183772</t>
  </si>
  <si>
    <t>JOUODO</t>
  </si>
  <si>
    <t>P097816654065L</t>
  </si>
  <si>
    <t>183773</t>
  </si>
  <si>
    <t>JOUODO TIOKENG</t>
  </si>
  <si>
    <t>NASMINE</t>
  </si>
  <si>
    <t>P100216664831K</t>
  </si>
  <si>
    <t>183774</t>
  </si>
  <si>
    <t>JOUOFANG</t>
  </si>
  <si>
    <t>P048418158630W</t>
  </si>
  <si>
    <t>183775</t>
  </si>
  <si>
    <t>JOUOFFO</t>
  </si>
  <si>
    <t>P067800469644W</t>
  </si>
  <si>
    <t>COMMERCE GNERAL</t>
  </si>
  <si>
    <t>183776</t>
  </si>
  <si>
    <t>JOUOGO ANNIE GUYSLAINEJOU</t>
  </si>
  <si>
    <t>JOUOGO ANNIE GUYSLAINE</t>
  </si>
  <si>
    <t>P018512441062R</t>
  </si>
  <si>
    <t>DESCENTE COLLEGE INTAC</t>
  </si>
  <si>
    <t>183777</t>
  </si>
  <si>
    <t>JOUOGO MARIE FLORENCE</t>
  </si>
  <si>
    <t>P087213376010E</t>
  </si>
  <si>
    <t>EMPLOYE ACEFA</t>
  </si>
  <si>
    <t>183778</t>
  </si>
  <si>
    <t>JOUOGO NGUENO</t>
  </si>
  <si>
    <t>RONICE BERANGERE</t>
  </si>
  <si>
    <t>P088116476812R</t>
  </si>
  <si>
    <t>183779</t>
  </si>
  <si>
    <t>JOUOGO SOH</t>
  </si>
  <si>
    <t>DORETTE PAMELA</t>
  </si>
  <si>
    <t>P049817930618D</t>
  </si>
  <si>
    <t>183780</t>
  </si>
  <si>
    <t>JOUOGO TAMAGNE</t>
  </si>
  <si>
    <t>P058312570332H</t>
  </si>
  <si>
    <t>183781</t>
  </si>
  <si>
    <t>JOUOGO TASSE</t>
  </si>
  <si>
    <t>VICTORINE TASSE</t>
  </si>
  <si>
    <t>P058917610849P</t>
  </si>
  <si>
    <t>183782</t>
  </si>
  <si>
    <t>JOUOGO TYONGHO</t>
  </si>
  <si>
    <t>GWLADYS DIANE</t>
  </si>
  <si>
    <t>P038916175438N</t>
  </si>
  <si>
    <t>183783</t>
  </si>
  <si>
    <t>JOUOKEP EPOUSE TCHAFA</t>
  </si>
  <si>
    <t>P068017803139X</t>
  </si>
  <si>
    <t>183784</t>
  </si>
  <si>
    <t>JOUOKOUNANG KAMDEM</t>
  </si>
  <si>
    <t>MICHELLE YOLLANDE</t>
  </si>
  <si>
    <t>P038118439234J</t>
  </si>
  <si>
    <t>183785</t>
  </si>
  <si>
    <t>JOUOMEGNE DJEUTANG</t>
  </si>
  <si>
    <t>P118412727488H</t>
  </si>
  <si>
    <t>VENTE MATÉRIELS</t>
  </si>
  <si>
    <t>QTIER DJELENG II
LIEU DIT SENS INTERDIT
IMMEUBLE RENAPROV</t>
  </si>
  <si>
    <t>183786</t>
  </si>
  <si>
    <t>JOUONAK SCHWEU GOUOK</t>
  </si>
  <si>
    <t>KOBIWO</t>
  </si>
  <si>
    <t>P019017973791F</t>
  </si>
  <si>
    <t>183787</t>
  </si>
  <si>
    <t>JOUONANG</t>
  </si>
  <si>
    <t>P126512704839W</t>
  </si>
  <si>
    <t>183788</t>
  </si>
  <si>
    <t>P107717126328R</t>
  </si>
  <si>
    <t>DERRIERE LE CAMP SIC ( JOHANNESBOURG)</t>
  </si>
  <si>
    <t>183789</t>
  </si>
  <si>
    <t>JEAN CLAIR</t>
  </si>
  <si>
    <t>P017414247327G</t>
  </si>
  <si>
    <t>183790</t>
  </si>
  <si>
    <t>LEONEL CARINTON</t>
  </si>
  <si>
    <t>P010017375993R</t>
  </si>
  <si>
    <t>TOTAL PK12</t>
  </si>
  <si>
    <t>183791</t>
  </si>
  <si>
    <t>P097418184025M</t>
  </si>
  <si>
    <t>183792</t>
  </si>
  <si>
    <t>P127716585245L</t>
  </si>
  <si>
    <t>183793</t>
  </si>
  <si>
    <t>JOUONANG ÉPOUSE NGUEPDJOP</t>
  </si>
  <si>
    <t>P087817878646D</t>
  </si>
  <si>
    <t>183794</t>
  </si>
  <si>
    <t>JOUONANG EPOUSE NGUPDJOP</t>
  </si>
  <si>
    <t>P087816836396R</t>
  </si>
  <si>
    <t>183795</t>
  </si>
  <si>
    <t>JOUONANG EPSE NGUEPDJOP BEATRICE</t>
  </si>
  <si>
    <t>P087812524201D</t>
  </si>
  <si>
    <t>183796</t>
  </si>
  <si>
    <t>JOUONANG EPSE NZEPANG ALICE</t>
  </si>
  <si>
    <t>P014700055573K</t>
  </si>
  <si>
    <t>PETIT MARCHE HOPITAL</t>
  </si>
  <si>
    <t>183797</t>
  </si>
  <si>
    <t>JOUONANG GANSO ARLETTE</t>
  </si>
  <si>
    <t>ETABLISSEMENT VERA</t>
  </si>
  <si>
    <t>P028317782663H</t>
  </si>
  <si>
    <t>183798</t>
  </si>
  <si>
    <t>JOUONANG KOM</t>
  </si>
  <si>
    <t>P039316023165B</t>
  </si>
  <si>
    <t>COTE COLLEGE SUZANNE</t>
  </si>
  <si>
    <t>183799</t>
  </si>
  <si>
    <t>JOUONANG NONO ETIENNE LEDOUX</t>
  </si>
  <si>
    <t>P047112287938P</t>
  </si>
  <si>
    <t>183800</t>
  </si>
  <si>
    <t>JOUONANG PIEGOUONG</t>
  </si>
  <si>
    <t>P098116651459T</t>
  </si>
  <si>
    <t>183801</t>
  </si>
  <si>
    <t>JOUONANG ROBERT</t>
  </si>
  <si>
    <t>P016412523059S</t>
  </si>
  <si>
    <t>DER PJ</t>
  </si>
  <si>
    <t>183802</t>
  </si>
  <si>
    <t>JOUONANG TCHAPJOUO</t>
  </si>
  <si>
    <t>PAUL ERICK</t>
  </si>
  <si>
    <t>P037512785633C</t>
  </si>
  <si>
    <t>ELIG-ESSONO CARREFOUR</t>
  </si>
  <si>
    <t>183803</t>
  </si>
  <si>
    <t>JOUONANG TCHAPTCHIP MIREILLE</t>
  </si>
  <si>
    <t>P097412434764H</t>
  </si>
  <si>
    <t>VTE V ET CHAUS</t>
  </si>
  <si>
    <t>MA CPT F25</t>
  </si>
  <si>
    <t>183804</t>
  </si>
  <si>
    <t>JOUONDZO</t>
  </si>
  <si>
    <t>ARISTIDE GLADYS</t>
  </si>
  <si>
    <t>P118112261988W</t>
  </si>
  <si>
    <t>183805</t>
  </si>
  <si>
    <t>P099216869267Y</t>
  </si>
  <si>
    <t>183806</t>
  </si>
  <si>
    <t>JOUONDZO TAMGOUA</t>
  </si>
  <si>
    <t>APPOLINE LAURE</t>
  </si>
  <si>
    <t>P119418503406K</t>
  </si>
  <si>
    <t>183807</t>
  </si>
  <si>
    <t>JOUONG</t>
  </si>
  <si>
    <t>P096617163906F</t>
  </si>
  <si>
    <t>183808</t>
  </si>
  <si>
    <t>JOUONG JEAN JACQUES MITERAN</t>
  </si>
  <si>
    <t>P068812416675G</t>
  </si>
  <si>
    <t>183809</t>
  </si>
  <si>
    <t>JOUONGNOUOT MAMA</t>
  </si>
  <si>
    <t>P015812405934D</t>
  </si>
  <si>
    <t>CPT 19</t>
  </si>
  <si>
    <t>183810</t>
  </si>
  <si>
    <t>JOUONGO NGONO</t>
  </si>
  <si>
    <t>Nicaise</t>
  </si>
  <si>
    <t>P110718040658J</t>
  </si>
  <si>
    <t>183811</t>
  </si>
  <si>
    <t>JOUONGOUE FOTSING ROGER</t>
  </si>
  <si>
    <t>P047412635276L</t>
  </si>
  <si>
    <t>183812</t>
  </si>
  <si>
    <t>JOUONGOUET</t>
  </si>
  <si>
    <t>P037312314226T</t>
  </si>
  <si>
    <t>183813</t>
  </si>
  <si>
    <t>JOUONJI</t>
  </si>
  <si>
    <t>P078418489776J</t>
  </si>
  <si>
    <t>TOUGANG DESCENTE EKOULE</t>
  </si>
  <si>
    <t>183814</t>
  </si>
  <si>
    <t>JOUONTSO</t>
  </si>
  <si>
    <t>P058517507531T</t>
  </si>
  <si>
    <t>183815</t>
  </si>
  <si>
    <t>SANDRINE BLONDE</t>
  </si>
  <si>
    <t>P068817731790M</t>
  </si>
  <si>
    <t>183816</t>
  </si>
  <si>
    <t>JOUONTSO EPSE KWEKEU</t>
  </si>
  <si>
    <t>P027918000057A</t>
  </si>
  <si>
    <t>183817</t>
  </si>
  <si>
    <t>JOUONTSO FLORANCE</t>
  </si>
  <si>
    <t>P118717729602S</t>
  </si>
  <si>
    <t>183818</t>
  </si>
  <si>
    <t>JOUONTSO SIKADI EPSEE FOTSING</t>
  </si>
  <si>
    <t>P097812691954C</t>
  </si>
  <si>
    <t>183819</t>
  </si>
  <si>
    <t>JOUONZE EPSEE NZOGNE</t>
  </si>
  <si>
    <t>P117100414497M</t>
  </si>
  <si>
    <t>20491 YAOUNDE</t>
  </si>
  <si>
    <t>183820</t>
  </si>
  <si>
    <t>Jouonzo</t>
  </si>
  <si>
    <t>Elaudie</t>
  </si>
  <si>
    <t>P018317953666W</t>
  </si>
  <si>
    <t>183821</t>
  </si>
  <si>
    <t>JOUONZO</t>
  </si>
  <si>
    <t>P036700233081Z</t>
  </si>
  <si>
    <t>183822</t>
  </si>
  <si>
    <t>P048612496715T</t>
  </si>
  <si>
    <t>183823</t>
  </si>
  <si>
    <t>P117415980041E</t>
  </si>
  <si>
    <t>FACE SAROISE</t>
  </si>
  <si>
    <t>183824</t>
  </si>
  <si>
    <t>ODELLE FLORE</t>
  </si>
  <si>
    <t>P019315974408S</t>
  </si>
  <si>
    <t>BP 1398 MBANGA</t>
  </si>
  <si>
    <t>183825</t>
  </si>
  <si>
    <t>SYRIANE LAURE</t>
  </si>
  <si>
    <t>P059718013547C</t>
  </si>
  <si>
    <t>183826</t>
  </si>
  <si>
    <t>JOUONZO BOGNE</t>
  </si>
  <si>
    <t>P117816073374M</t>
  </si>
  <si>
    <t>183827</t>
  </si>
  <si>
    <t>JOUONZO EVELINE</t>
  </si>
  <si>
    <t>P098616493703A</t>
  </si>
  <si>
    <t>183828</t>
  </si>
  <si>
    <t>P098616823664M</t>
  </si>
  <si>
    <t>183829</t>
  </si>
  <si>
    <t>JOUONZO FOTSING</t>
  </si>
  <si>
    <t>P127917209847U</t>
  </si>
  <si>
    <t>PETIT BONANJO NDOGPASSI</t>
  </si>
  <si>
    <t>183830</t>
  </si>
  <si>
    <t>JOUONZO GUELO</t>
  </si>
  <si>
    <t>P017300180796N</t>
  </si>
  <si>
    <t>183831</t>
  </si>
  <si>
    <t>JOUONZO JOSEPH</t>
  </si>
  <si>
    <t>ETS JOUONZO JOSEPH</t>
  </si>
  <si>
    <t>P117400578200D</t>
  </si>
  <si>
    <t>VERS MOGA PLUS</t>
  </si>
  <si>
    <t>183832</t>
  </si>
  <si>
    <t>JOUONZO MEFEYA</t>
  </si>
  <si>
    <t>P089916610226F</t>
  </si>
  <si>
    <t>183833</t>
  </si>
  <si>
    <t>JOUONZO TALING</t>
  </si>
  <si>
    <t>P048518549668N</t>
  </si>
  <si>
    <t>675974127</t>
  </si>
  <si>
    <t>183834</t>
  </si>
  <si>
    <t>JOUONZO TAMNOU</t>
  </si>
  <si>
    <t>P019017187184Y</t>
  </si>
  <si>
    <t>183835</t>
  </si>
  <si>
    <t>JOUOSSA.</t>
  </si>
  <si>
    <t>P055617285898Y</t>
  </si>
  <si>
    <t>VENTE ARTICLES TRADITIONNELLES</t>
  </si>
  <si>
    <t>183836</t>
  </si>
  <si>
    <t>JOUOTA EPSE WAGOUM</t>
  </si>
  <si>
    <t>MELANIE NADEGE</t>
  </si>
  <si>
    <t>P078316866810T</t>
  </si>
  <si>
    <t>A COTE BOULANGERIE SIK</t>
  </si>
  <si>
    <t>183837</t>
  </si>
  <si>
    <t>JOUOTIEU MONTHE GILLES HERBERT</t>
  </si>
  <si>
    <t>P039012443929P</t>
  </si>
  <si>
    <t>183838</t>
  </si>
  <si>
    <t>JOUOTSA KAMTA</t>
  </si>
  <si>
    <t>ERIC LEDOUX</t>
  </si>
  <si>
    <t>P118617172031A</t>
  </si>
  <si>
    <t>PK12 DESCENTE DU GENIE</t>
  </si>
  <si>
    <t>183839</t>
  </si>
  <si>
    <t>JOUOVE</t>
  </si>
  <si>
    <t>JUDITHE L'OR</t>
  </si>
  <si>
    <t>P088617833622B</t>
  </si>
  <si>
    <t>183840</t>
  </si>
  <si>
    <t>JOUPOUAPOUOGNIGNI</t>
  </si>
  <si>
    <t>P010017443644X</t>
  </si>
  <si>
    <t>183841</t>
  </si>
  <si>
    <t>JOUPOUOGNIGNI POYAPLAT</t>
  </si>
  <si>
    <t>P030016074524P</t>
  </si>
  <si>
    <t>183842</t>
  </si>
  <si>
    <t>JOURDAIN 2 SARL</t>
  </si>
  <si>
    <t>M042517675794R</t>
  </si>
  <si>
    <t>183843</t>
  </si>
  <si>
    <t>JOURDAIN JEROME</t>
  </si>
  <si>
    <t>ALAPIDE</t>
  </si>
  <si>
    <t>P066312702419G</t>
  </si>
  <si>
    <t>183844</t>
  </si>
  <si>
    <t>JOURISMO SARL</t>
  </si>
  <si>
    <t>M042318185356L</t>
  </si>
  <si>
    <t>183845</t>
  </si>
  <si>
    <t>JOURNALISTES D'ACTION FEMMES DE COEUR</t>
  </si>
  <si>
    <t>JAFEC</t>
  </si>
  <si>
    <t>M070112245149W</t>
  </si>
  <si>
    <t>ASSOCIATION SOCIO-PROFESSIONNELLE</t>
  </si>
  <si>
    <t>183846</t>
  </si>
  <si>
    <t>JOURNEES METIER ET TALENT</t>
  </si>
  <si>
    <t>JMT</t>
  </si>
  <si>
    <t>M032517643932H</t>
  </si>
  <si>
    <t>183847</t>
  </si>
  <si>
    <t>JOURNEYMAN SYSTEMS AND SERVICES</t>
  </si>
  <si>
    <t>M032517637473R</t>
  </si>
  <si>
    <t>183848</t>
  </si>
  <si>
    <t>JOUSSE</t>
  </si>
  <si>
    <t>P019017852818A</t>
  </si>
  <si>
    <t>183849</t>
  </si>
  <si>
    <t>JOUSSI FOSSI</t>
  </si>
  <si>
    <t>GLADYS SYLVIE</t>
  </si>
  <si>
    <t>P048817469645C</t>
  </si>
  <si>
    <t>COLLÈGE ITBA</t>
  </si>
  <si>
    <t>183850</t>
  </si>
  <si>
    <t>JOUVENCE CHIC GIRLS SARL</t>
  </si>
  <si>
    <t>J.C.G SARL</t>
  </si>
  <si>
    <t>M072217495910C</t>
  </si>
  <si>
    <t>PHARMACIE BONAPRISO</t>
  </si>
  <si>
    <t>183851</t>
  </si>
  <si>
    <t>JOUVENCE MULTISERVICES SARL</t>
  </si>
  <si>
    <t>M022118606451A</t>
  </si>
  <si>
    <t>PRESTATIONS DE SERVICES - BTP</t>
  </si>
  <si>
    <t>183852</t>
  </si>
  <si>
    <t>JOUVENCE SARL</t>
  </si>
  <si>
    <t>M051412130754E</t>
  </si>
  <si>
    <t>183853</t>
  </si>
  <si>
    <t>JOUVENCE, LA JEUNESSE CAMEROUNAISE EN POLITIQUE</t>
  </si>
  <si>
    <t>M042116041381K</t>
  </si>
  <si>
    <t>183854</t>
  </si>
  <si>
    <t>JOUVENCE,la Jeunesse Camerounaise en Politique</t>
  </si>
  <si>
    <t>JOUVENCE-JCP</t>
  </si>
  <si>
    <t>M041917712334Z</t>
  </si>
  <si>
    <t>183855</t>
  </si>
  <si>
    <t>JOUWADJO MBIAMI RUTH  BJOU</t>
  </si>
  <si>
    <t>JOUWADJO MBIAMI RUTH  B</t>
  </si>
  <si>
    <t>P068100534742P</t>
  </si>
  <si>
    <t>DERRIERE S/S TRADEX</t>
  </si>
  <si>
    <t>183856</t>
  </si>
  <si>
    <t>JOUWOU</t>
  </si>
  <si>
    <t>HONORINE NADEGE</t>
  </si>
  <si>
    <t>P027916333707K</t>
  </si>
  <si>
    <t>FACE CITÉ COMMERCIALE</t>
  </si>
  <si>
    <t>183857</t>
  </si>
  <si>
    <t>JOUWOUA MBA DJOUELAC</t>
  </si>
  <si>
    <t>P078218288874X</t>
  </si>
  <si>
    <t>SANTA LUCIA CAMP DES OFFICIERS</t>
  </si>
  <si>
    <t>183858</t>
  </si>
  <si>
    <t>JOUWOUA MBA JOUELAC</t>
  </si>
  <si>
    <t>P078217663769W</t>
  </si>
  <si>
    <t>183859</t>
  </si>
  <si>
    <t>JOUZ SARL</t>
  </si>
  <si>
    <t>M102417128160P</t>
  </si>
  <si>
    <t>183860</t>
  </si>
  <si>
    <t>JOVANOVIC ONDOBO</t>
  </si>
  <si>
    <t>STANISIA</t>
  </si>
  <si>
    <t>P117800525571X</t>
  </si>
  <si>
    <t>FOURNISSEUR ETAT &amp; AUTRE / BTP</t>
  </si>
  <si>
    <t>183861</t>
  </si>
  <si>
    <t>JOVE TSOGO</t>
  </si>
  <si>
    <t>CHARLY CHRISTELLE</t>
  </si>
  <si>
    <t>P088612706106J</t>
  </si>
  <si>
    <t>183862</t>
  </si>
  <si>
    <t>JOVELL</t>
  </si>
  <si>
    <t>M122316320515Y</t>
  </si>
  <si>
    <t>183863</t>
  </si>
  <si>
    <t>JOVERT CHRISTIAN NANJE</t>
  </si>
  <si>
    <t>( ETS GREEN LIGHT AGRICULTURE "</t>
  </si>
  <si>
    <t>P120017279209J</t>
  </si>
  <si>
    <t>183864</t>
  </si>
  <si>
    <t>JOVET CHITUH MALAYENA...ETS SPEX</t>
  </si>
  <si>
    <t>P109214929349W</t>
  </si>
  <si>
    <t>AXECNA</t>
  </si>
  <si>
    <t>183865</t>
  </si>
  <si>
    <t>P080117051032M</t>
  </si>
  <si>
    <t>183866</t>
  </si>
  <si>
    <t>JOVIAL EXPRESS SERVICES SARL</t>
  </si>
  <si>
    <t>M022317974121H</t>
  </si>
  <si>
    <t>183867</t>
  </si>
  <si>
    <t>JOVIAL MULTISERVICES &amp; TRANSPORT SARL</t>
  </si>
  <si>
    <t>J.M.T SARL</t>
  </si>
  <si>
    <t>M091914182515R</t>
  </si>
  <si>
    <t>183868</t>
  </si>
  <si>
    <t>JOVITE MULTIMEDIA SARL</t>
  </si>
  <si>
    <t>M012416354053W</t>
  </si>
  <si>
    <t>183869</t>
  </si>
  <si>
    <t>JOWINA SARL</t>
  </si>
  <si>
    <t>M042014422955D</t>
  </si>
  <si>
    <t>183870</t>
  </si>
  <si>
    <t>ARABOH NDI</t>
  </si>
  <si>
    <t>P049716430561C</t>
  </si>
  <si>
    <t>183871</t>
  </si>
  <si>
    <t>NELLY FLORE</t>
  </si>
  <si>
    <t>P029818571306Z</t>
  </si>
  <si>
    <t>183872</t>
  </si>
  <si>
    <t>NWUKAMAKA OBIORAH</t>
  </si>
  <si>
    <t>P067200193348T</t>
  </si>
  <si>
    <t>183873</t>
  </si>
  <si>
    <t>JOY &amp; MANAGEMENT SARL</t>
  </si>
  <si>
    <t>M090900028635G</t>
  </si>
  <si>
    <t>TRANSFORMATION DU BOIS &amp; PREST DE SCES</t>
  </si>
  <si>
    <t>183874</t>
  </si>
  <si>
    <t>JOY A OKEKE</t>
  </si>
  <si>
    <t>P097512703344J</t>
  </si>
  <si>
    <t>183875</t>
  </si>
  <si>
    <t>JOY AIR TRAVEL INTERNATIONAL COMPANY LTD</t>
  </si>
  <si>
    <t>M041616606504E</t>
  </si>
  <si>
    <t>TRAVELING AGENCY</t>
  </si>
  <si>
    <t>183876</t>
  </si>
  <si>
    <t>JOY AMAH</t>
  </si>
  <si>
    <t>P128217379048P</t>
  </si>
  <si>
    <t>183877</t>
  </si>
  <si>
    <t>JOY ARRAH OBEN</t>
  </si>
  <si>
    <t>P097817998027Q</t>
  </si>
  <si>
    <t>183878</t>
  </si>
  <si>
    <t>JOY CHIDENMA OGBONNA</t>
  </si>
  <si>
    <t>P119217690782K</t>
  </si>
  <si>
    <t>183879</t>
  </si>
  <si>
    <t>JOY DISTRIBUTION SARL</t>
  </si>
  <si>
    <t>JODIS</t>
  </si>
  <si>
    <t>M022517609888P</t>
  </si>
  <si>
    <t>VENTE DES APPAREILS,COMMERCE GENERAL, PRESTATION DE SERVICES, BTP,TRANSPORT</t>
  </si>
  <si>
    <t>183880</t>
  </si>
  <si>
    <t>JOY ELOEH</t>
  </si>
  <si>
    <t>EPIE NTUBE</t>
  </si>
  <si>
    <t>P098117775831H</t>
  </si>
  <si>
    <t>183881</t>
  </si>
  <si>
    <t>JOY ENTERPRISE ( TIENTCHEU WOINKA SANDRINE )</t>
  </si>
  <si>
    <t>M092317021194F</t>
  </si>
  <si>
    <t>CONTRACT</t>
  </si>
  <si>
    <t>TOMBE</t>
  </si>
  <si>
    <t>183882</t>
  </si>
  <si>
    <t>JOY EP KALU</t>
  </si>
  <si>
    <t>ETS JOY EP KALU</t>
  </si>
  <si>
    <t>P037312414514P</t>
  </si>
  <si>
    <t>183883</t>
  </si>
  <si>
    <t>JOY ÉPOUSE KALU</t>
  </si>
  <si>
    <t>P037317881757Y</t>
  </si>
  <si>
    <t>183884</t>
  </si>
  <si>
    <t>JOY FIN NKEM</t>
  </si>
  <si>
    <t>P110117527980G</t>
  </si>
  <si>
    <t>183885</t>
  </si>
  <si>
    <t>JOY IFE EZUMOTU</t>
  </si>
  <si>
    <t>P018912524950D</t>
  </si>
  <si>
    <t>183886</t>
  </si>
  <si>
    <t>JOY IHUAHU</t>
  </si>
  <si>
    <t>P090617095818R</t>
  </si>
  <si>
    <t>183887</t>
  </si>
  <si>
    <t>JOY IJEOMA ADINDU</t>
  </si>
  <si>
    <t>P017917190088W</t>
  </si>
  <si>
    <t>183888</t>
  </si>
  <si>
    <t>JOY MBECK</t>
  </si>
  <si>
    <t>P040017739443K</t>
  </si>
  <si>
    <t>183889</t>
  </si>
  <si>
    <t>JOY MBIFANSU</t>
  </si>
  <si>
    <t>NINVING</t>
  </si>
  <si>
    <t>P029417706631A</t>
  </si>
  <si>
    <t>183890</t>
  </si>
  <si>
    <t>JOY MOSSOMBA</t>
  </si>
  <si>
    <t>P049517612630P</t>
  </si>
  <si>
    <t>SIMSTRESS</t>
  </si>
  <si>
    <t>183891</t>
  </si>
  <si>
    <t>JOY NGWETAI</t>
  </si>
  <si>
    <t>P078316600796P</t>
  </si>
  <si>
    <t>MARCHÉ CENTRAL IMMEUBLE ROND</t>
  </si>
  <si>
    <t>183892</t>
  </si>
  <si>
    <t>JOY NJIMEREKI BOKO</t>
  </si>
  <si>
    <t>P030117874202W</t>
  </si>
  <si>
    <t>183893</t>
  </si>
  <si>
    <t>JOY OF LORD BUSINESS SARL</t>
  </si>
  <si>
    <t>M112417382373T</t>
  </si>
  <si>
    <t>ENTREE SIBEC</t>
  </si>
  <si>
    <t>183894</t>
  </si>
  <si>
    <t>JOY PARK SARLU</t>
  </si>
  <si>
    <t>M032517630592D</t>
  </si>
  <si>
    <t>COMMERCE GENERAL, DIVERTISSEMENT</t>
  </si>
  <si>
    <t>183895</t>
  </si>
  <si>
    <t>JOY SARL</t>
  </si>
  <si>
    <t>M122116824763N</t>
  </si>
  <si>
    <t>TRANSPORT/TRANSFORMATION</t>
  </si>
  <si>
    <t>183896</t>
  </si>
  <si>
    <t>JOYANET - TRANS INTERNATIONAL</t>
  </si>
  <si>
    <t>M022316093858A</t>
  </si>
  <si>
    <t>183897</t>
  </si>
  <si>
    <t>JOYAU ROYAL NUPTIAL EVENT SARL</t>
  </si>
  <si>
    <t>M072517900368Q</t>
  </si>
  <si>
    <t>183898</t>
  </si>
  <si>
    <t>AREBO KISOB</t>
  </si>
  <si>
    <t>P108917591326P</t>
  </si>
  <si>
    <t>183899</t>
  </si>
  <si>
    <t>BEFIKEH</t>
  </si>
  <si>
    <t>P108116944819S</t>
  </si>
  <si>
    <t>183900</t>
  </si>
  <si>
    <t>EBOTEH SONE</t>
  </si>
  <si>
    <t>P056200098340R</t>
  </si>
  <si>
    <t>183901</t>
  </si>
  <si>
    <t>VEELEN</t>
  </si>
  <si>
    <t>P029317835396N</t>
  </si>
  <si>
    <t>183902</t>
  </si>
  <si>
    <t>JOYCE AWEMO EPSE NJIM NGU TITA</t>
  </si>
  <si>
    <t>CHWEWAH</t>
  </si>
  <si>
    <t>P109012654104M</t>
  </si>
  <si>
    <t>SELLING SPARE PARTS OF CARS</t>
  </si>
  <si>
    <t>MAGAZINE GOD WILL</t>
  </si>
  <si>
    <t>183903</t>
  </si>
  <si>
    <t>JOYCE BIH BABATUNDE</t>
  </si>
  <si>
    <t>(AGRIMAS ENTERPRISE)</t>
  </si>
  <si>
    <t>P019017765964Z</t>
  </si>
  <si>
    <t>183904</t>
  </si>
  <si>
    <t>JOYCE ENJEI</t>
  </si>
  <si>
    <t>WANDO</t>
  </si>
  <si>
    <t>P087717667012S</t>
  </si>
  <si>
    <t>183905</t>
  </si>
  <si>
    <t>JOYCE EZINNE IHEBUO</t>
  </si>
  <si>
    <t>P058617929225N</t>
  </si>
  <si>
    <t>183906</t>
  </si>
  <si>
    <t>JOYCE FASHION SARL</t>
  </si>
  <si>
    <t>M082217576233B</t>
  </si>
  <si>
    <t>183907</t>
  </si>
  <si>
    <t>JOYCE KIEN NDE</t>
  </si>
  <si>
    <t>P077517952247B</t>
  </si>
  <si>
    <t>183908</t>
  </si>
  <si>
    <t>JOYCE LAND SARL</t>
  </si>
  <si>
    <t>M082217536305Y</t>
  </si>
  <si>
    <t>COMMERCE GENERAL,PRESTATION DE SERVICES;IMPOT-EXPORT</t>
  </si>
  <si>
    <t>NEW -BELL CENRTE</t>
  </si>
  <si>
    <t>183909</t>
  </si>
  <si>
    <t>JOYCE LEPTI KIMBI</t>
  </si>
  <si>
    <t>P057018448356W</t>
  </si>
  <si>
    <t>183910</t>
  </si>
  <si>
    <t>JOYCE LINE GROUP SARL</t>
  </si>
  <si>
    <t>J. L SARL</t>
  </si>
  <si>
    <t>M052416712585H</t>
  </si>
  <si>
    <t>IMPORT-EXPORT, PRESTATION DE SERVICES, VENTE DES MEUBLES, ET PRODUITS ALIMENTAIRES, IMMOBILIER</t>
  </si>
  <si>
    <t>183911</t>
  </si>
  <si>
    <t>JOYCE LYENGU</t>
  </si>
  <si>
    <t>LIKINI</t>
  </si>
  <si>
    <t>P118814547789B</t>
  </si>
  <si>
    <t>AFTER LANCEMENT BOUTIQUE</t>
  </si>
  <si>
    <t>183912</t>
  </si>
  <si>
    <t>JOYCE SONA</t>
  </si>
  <si>
    <t>WUTAME</t>
  </si>
  <si>
    <t>P088817179645R</t>
  </si>
  <si>
    <t>183913</t>
  </si>
  <si>
    <t>JOYCE SONA WUTAME</t>
  </si>
  <si>
    <t>P088816672363J</t>
  </si>
  <si>
    <t>183914</t>
  </si>
  <si>
    <t>JOYCEE</t>
  </si>
  <si>
    <t>BOHMESI</t>
  </si>
  <si>
    <t>P029118011953W</t>
  </si>
  <si>
    <t>183915</t>
  </si>
  <si>
    <t>JOYCEE NGAAH LA</t>
  </si>
  <si>
    <t>P057215322937Y</t>
  </si>
  <si>
    <t>183916</t>
  </si>
  <si>
    <t>JOYCELINE FONKENG</t>
  </si>
  <si>
    <t>MESEFUEH</t>
  </si>
  <si>
    <t>P109217532005Y</t>
  </si>
  <si>
    <t>FONGONG QUATER SOLAR STREET</t>
  </si>
  <si>
    <t>183917</t>
  </si>
  <si>
    <t>BERINKARAKWI</t>
  </si>
  <si>
    <t>P128814401633L</t>
  </si>
  <si>
    <t>183918</t>
  </si>
  <si>
    <t>JOYEUX SOURIRE DE DEIDO</t>
  </si>
  <si>
    <t>M112316918408M</t>
  </si>
  <si>
    <t>183919</t>
  </si>
  <si>
    <t>JOYFUL SISTERS COMMON INITIATIVE GROUP</t>
  </si>
  <si>
    <t>JOYFUL SISTERS CIG</t>
  </si>
  <si>
    <t>M042317094414T</t>
  </si>
  <si>
    <t>JOYFUL SISTERS COMMON INITIAVE GROUP</t>
  </si>
  <si>
    <t>183920</t>
  </si>
  <si>
    <t>JOYROX SARL</t>
  </si>
  <si>
    <t>M022116245168X</t>
  </si>
  <si>
    <t>COMMERCE GENERAL, REPRÉSENTATION COMMERCIALES ET DES MARQUES, NEGOCE, INTERMÉDIATION COMMERCIALES</t>
  </si>
  <si>
    <t>183921</t>
  </si>
  <si>
    <t>JOYSTICK EMPIRE SARL</t>
  </si>
  <si>
    <t>M112417222465K</t>
  </si>
  <si>
    <t>INSTALLATION DES JEUX, LOCATION DES CONSOLES, VENTE ET DEPANNAGE DE CONSOLES, PRESTATIONS DE SERVICES, VENTE DES SERIES ET FLIMS, COMMERCE GENERAL</t>
  </si>
  <si>
    <t>183922</t>
  </si>
  <si>
    <t>JOZIAN LEUSHU NJENJI</t>
  </si>
  <si>
    <t>P069817687995K</t>
  </si>
  <si>
    <t>183923</t>
  </si>
  <si>
    <t>JP COMPANY'S</t>
  </si>
  <si>
    <t>M052116775745E</t>
  </si>
  <si>
    <t>183924</t>
  </si>
  <si>
    <t>JP GRAPHIQUE</t>
  </si>
  <si>
    <t>JPG</t>
  </si>
  <si>
    <t>M012317848306D</t>
  </si>
  <si>
    <t>AKWA, RUE FOCH, DOUALA-CAMEROUN</t>
  </si>
  <si>
    <t>183925</t>
  </si>
  <si>
    <t>JP SNOOKIE INTERNATIONAL LTD.</t>
  </si>
  <si>
    <t>M042116048425P</t>
  </si>
  <si>
    <t>TO CONSTRUCT,SELL &amp; LEASE REAL ESTATE,CONSULTANCY,MANAGEMENT &amp; DELIVERY OF CONTRACTS FOR MORE SEE REGISTRE DE COMMERCE</t>
  </si>
  <si>
    <t>183926</t>
  </si>
  <si>
    <t>JP SOLAIRE SARL</t>
  </si>
  <si>
    <t>JPS SARL</t>
  </si>
  <si>
    <t>M112316276470F</t>
  </si>
  <si>
    <t>CARREFOUR SINGER</t>
  </si>
  <si>
    <t>183927</t>
  </si>
  <si>
    <t>JP2A SARL</t>
  </si>
  <si>
    <t>M071913914006E</t>
  </si>
  <si>
    <t>PRESTATIONS-BTP-IMP/EXP-TRANSPORT</t>
  </si>
  <si>
    <t>183928</t>
  </si>
  <si>
    <t>J-PARTNERS REENGINEERING CONSULTING</t>
  </si>
  <si>
    <t>J-PARTNERS</t>
  </si>
  <si>
    <t>M042517694825J</t>
  </si>
  <si>
    <t>183929</t>
  </si>
  <si>
    <t>JPat motors</t>
  </si>
  <si>
    <t>M042517711720A</t>
  </si>
  <si>
    <t>183930</t>
  </si>
  <si>
    <t>JPC SUPPLIES SARL</t>
  </si>
  <si>
    <t>M092116482508B</t>
  </si>
  <si>
    <t>APRES PHARMACIE DU PLATEAU, RUE SAVIO PRIMAIRE</t>
  </si>
  <si>
    <t>183931</t>
  </si>
  <si>
    <t>JPG' ART SARL</t>
  </si>
  <si>
    <t>M032014414259W</t>
  </si>
  <si>
    <t>PRESTATIONS-SERIGRAPHIE-COMMERCE</t>
  </si>
  <si>
    <t>ENTREE FACE SMALTO</t>
  </si>
  <si>
    <t>183932</t>
  </si>
  <si>
    <t>JPHONE</t>
  </si>
  <si>
    <t>M062116217723Y</t>
  </si>
  <si>
    <t>A CÔTÉ DU SUPERMARCHÉ CARREFOUR</t>
  </si>
  <si>
    <t>183933</t>
  </si>
  <si>
    <t>JPK VESS SARL</t>
  </si>
  <si>
    <t>M122217778684C</t>
  </si>
  <si>
    <t>TRANSPORT/PRESTATIONS DE SERVICES/IMPORT-EXPORT/COMMERCE GENERAL/LOGISTIQUE</t>
  </si>
  <si>
    <t>183934</t>
  </si>
  <si>
    <t>JPM TRADINGS COMPANY SARL</t>
  </si>
  <si>
    <t>M032318047484X</t>
  </si>
  <si>
    <t>183935</t>
  </si>
  <si>
    <t>JPN &amp; ASSOCIATES</t>
  </si>
  <si>
    <t>M042517744000L</t>
  </si>
  <si>
    <t>183936</t>
  </si>
  <si>
    <t>JPN IMMOBILIER</t>
  </si>
  <si>
    <t>M112316314153T</t>
  </si>
  <si>
    <t>183937</t>
  </si>
  <si>
    <t>JPN INTERNATIONAL SARL</t>
  </si>
  <si>
    <t>M011812670938T</t>
  </si>
  <si>
    <t>183938</t>
  </si>
  <si>
    <t>JPN SQUARE SARL</t>
  </si>
  <si>
    <t>JPN SQUARE</t>
  </si>
  <si>
    <t>M052416772731R</t>
  </si>
  <si>
    <t>HÉBERGEMENT, RESTAURATION</t>
  </si>
  <si>
    <t>DOUALA, LOGPOM BP 15295</t>
  </si>
  <si>
    <t>183939</t>
  </si>
  <si>
    <t>JPP SARLU</t>
  </si>
  <si>
    <t>M062116200770U</t>
  </si>
  <si>
    <t>183940</t>
  </si>
  <si>
    <t>JPT SARL</t>
  </si>
  <si>
    <t>JPTSARL</t>
  </si>
  <si>
    <t>M032217180509P</t>
  </si>
  <si>
    <t>183941</t>
  </si>
  <si>
    <t>JR TRADING SARL</t>
  </si>
  <si>
    <t>M082316034805E</t>
  </si>
  <si>
    <t>183942</t>
  </si>
  <si>
    <t>JRG GLOBAL BUSINESS</t>
  </si>
  <si>
    <t>M122316345527D</t>
  </si>
  <si>
    <t>COMMERCE GÉNÉRAL, VENTE DES LUMINAIRES, IMPORT/EXPORT ET PRESTATION DE SERVICES</t>
  </si>
  <si>
    <t>183943</t>
  </si>
  <si>
    <t>J-RICH SARL</t>
  </si>
  <si>
    <t>M020600020696T</t>
  </si>
  <si>
    <t>183944</t>
  </si>
  <si>
    <t>JRJ CONSULTING</t>
  </si>
  <si>
    <t>M082517998112Z</t>
  </si>
  <si>
    <t>183945</t>
  </si>
  <si>
    <t>JRK ECOLE</t>
  </si>
  <si>
    <t>M071512570649M</t>
  </si>
  <si>
    <t>183946</t>
  </si>
  <si>
    <t>JRK SOFTWARE</t>
  </si>
  <si>
    <t>JRK</t>
  </si>
  <si>
    <t>M061200042034S</t>
  </si>
  <si>
    <t>183947</t>
  </si>
  <si>
    <t>JRM SERVICES</t>
  </si>
  <si>
    <t>M042318189216D</t>
  </si>
  <si>
    <t>183948</t>
  </si>
  <si>
    <t>J-ROCK COMPANY LTD</t>
  </si>
  <si>
    <t>M072217467888H</t>
  </si>
  <si>
    <t>183949</t>
  </si>
  <si>
    <t>J'S AGRO PROCESSING LTD</t>
  </si>
  <si>
    <t>M092518077384A</t>
  </si>
  <si>
    <t>183950</t>
  </si>
  <si>
    <t>JS COMPAGNIE</t>
  </si>
  <si>
    <t>M082217578373P</t>
  </si>
  <si>
    <t>183951</t>
  </si>
  <si>
    <t>JS SARL</t>
  </si>
  <si>
    <t>M032318065634G</t>
  </si>
  <si>
    <t>BUREAU D ETUDES ET CONTROLE TECHNIQUE</t>
  </si>
  <si>
    <t>183952</t>
  </si>
  <si>
    <t>JSD &amp; SCES SARL</t>
  </si>
  <si>
    <t>M101914246143C</t>
  </si>
  <si>
    <t>TSINGA TOTAL ECOLE DE POLICE</t>
  </si>
  <si>
    <t>183953</t>
  </si>
  <si>
    <t>JSHY (AFRICA) PILE FOUNDATION ENGINEERING CO., LTD</t>
  </si>
  <si>
    <t>M092316076174R</t>
  </si>
  <si>
    <t>INGENIERIE DES FONDATIONS SUR PIEUX</t>
  </si>
  <si>
    <t>183954</t>
  </si>
  <si>
    <t>JSS COMPANY SARL</t>
  </si>
  <si>
    <t>M022118495905U</t>
  </si>
  <si>
    <t>183955</t>
  </si>
  <si>
    <t>JST INVESTMENT</t>
  </si>
  <si>
    <t>M042517773174W</t>
  </si>
  <si>
    <t>183956</t>
  </si>
  <si>
    <t>J-STRATEG</t>
  </si>
  <si>
    <t>M082417019468A</t>
  </si>
  <si>
    <t>183957</t>
  </si>
  <si>
    <t>JT GROUP SARL</t>
  </si>
  <si>
    <t>M122217780844A</t>
  </si>
  <si>
    <t>183958</t>
  </si>
  <si>
    <t>JT INVESTMENT LTD</t>
  </si>
  <si>
    <t>M022517631822X</t>
  </si>
  <si>
    <t>183959</t>
  </si>
  <si>
    <t>JT MULTISERVICE SARL</t>
  </si>
  <si>
    <t>M052517743638Q</t>
  </si>
  <si>
    <t>183960</t>
  </si>
  <si>
    <t>JT TECHNOLOGIES SARL</t>
  </si>
  <si>
    <t>M082217575698R</t>
  </si>
  <si>
    <t>CONCEPTION-PRODUCTION-LA MAINTENANCE ET LA DISTRIBUTION D'OUTILS ELECTRIQUES</t>
  </si>
  <si>
    <t>183961</t>
  </si>
  <si>
    <t>JT TRADE AND SERVICES</t>
  </si>
  <si>
    <t>JTTS SARL</t>
  </si>
  <si>
    <t>M042517725853R</t>
  </si>
  <si>
    <t>183962</t>
  </si>
  <si>
    <t>JTB DISTRIBUTION SARL</t>
  </si>
  <si>
    <t>M032017770816C</t>
  </si>
  <si>
    <t>183963</t>
  </si>
  <si>
    <t>JTB HOLDING SARL</t>
  </si>
  <si>
    <t>( JTDKV183403186669 )</t>
  </si>
  <si>
    <t>P049718004135X</t>
  </si>
  <si>
    <t>183964</t>
  </si>
  <si>
    <t>JTC EMPIRE SARL</t>
  </si>
  <si>
    <t>M022317949736N</t>
  </si>
  <si>
    <t>POSE CARREAUX-MARBRE-PAVE - REVÊTEMENT EN RÉSINE ÉPOXY – INSTALLATIONS DES CAMÉRAS DE SURVEILLANCE – BÂTIMENT ET TRAVAUX PUBLIC (BTP) – RÉALISATION DES PLANS – FORMATIONS – PRESTATIONS DE SERVICES – C</t>
  </si>
  <si>
    <t>183965</t>
  </si>
  <si>
    <t>M032318086259M</t>
  </si>
  <si>
    <t>183966</t>
  </si>
  <si>
    <t>JU</t>
  </si>
  <si>
    <t>FELIX YOAH</t>
  </si>
  <si>
    <t>P099517939474F</t>
  </si>
  <si>
    <t>183967</t>
  </si>
  <si>
    <t>JU LONG SABLE SARL</t>
  </si>
  <si>
    <t>"JU LONG SABLE" SARL</t>
  </si>
  <si>
    <t>M082517938035T</t>
  </si>
  <si>
    <t>183968</t>
  </si>
  <si>
    <t>CHARLES GONGONG</t>
  </si>
  <si>
    <t>P098718295495R</t>
  </si>
  <si>
    <t>183969</t>
  </si>
  <si>
    <t>MILDRED BEN</t>
  </si>
  <si>
    <t>P100717845626Q</t>
  </si>
  <si>
    <t>183970</t>
  </si>
  <si>
    <t>JUA AUGUSTINE</t>
  </si>
  <si>
    <t>NJUA AUGUSTINE</t>
  </si>
  <si>
    <t>P047712695598L</t>
  </si>
  <si>
    <t>FACE ANC MOBILE</t>
  </si>
  <si>
    <t>183971</t>
  </si>
  <si>
    <t>JUA HOTEL CO. LTD</t>
  </si>
  <si>
    <t>M072014870996U</t>
  </si>
  <si>
    <t>HOSPITALITY AND CATERING</t>
  </si>
  <si>
    <t>HILLTOP STATION</t>
  </si>
  <si>
    <t>183972</t>
  </si>
  <si>
    <t>JUAA</t>
  </si>
  <si>
    <t>P108317654706J</t>
  </si>
  <si>
    <t>DEPANGE ET VENTE APPAREIL ELCTRONIQUE</t>
  </si>
  <si>
    <t>183973</t>
  </si>
  <si>
    <t>JUAL SARL</t>
  </si>
  <si>
    <t>M122417606323Y</t>
  </si>
  <si>
    <t>183974</t>
  </si>
  <si>
    <t>JUAMENDEM</t>
  </si>
  <si>
    <t>P045717681423Q</t>
  </si>
  <si>
    <t>183975</t>
  </si>
  <si>
    <t>JUAN BERINYMY NJUA</t>
  </si>
  <si>
    <t>JUAN BERINYMY N</t>
  </si>
  <si>
    <t>P027200580063Y</t>
  </si>
  <si>
    <t>183976</t>
  </si>
  <si>
    <t>JUAN GROUP</t>
  </si>
  <si>
    <t>M012416369337W</t>
  </si>
  <si>
    <t>NOUVELLE ROUTE NGANGUE</t>
  </si>
  <si>
    <t>183977</t>
  </si>
  <si>
    <t>JUANBOH DORCAS</t>
  </si>
  <si>
    <t>JUMEEN</t>
  </si>
  <si>
    <t>P119816903403F</t>
  </si>
  <si>
    <t>183978</t>
  </si>
  <si>
    <t>JUANITO YASI</t>
  </si>
  <si>
    <t>ABANDA ASOKO</t>
  </si>
  <si>
    <t>P105517425996H</t>
  </si>
  <si>
    <t>183979</t>
  </si>
  <si>
    <t>JUARATO NJOMBGEH</t>
  </si>
  <si>
    <t>NDZEMAFUEH WONDE</t>
  </si>
  <si>
    <t>P077216619695Y</t>
  </si>
  <si>
    <t>183980</t>
  </si>
  <si>
    <t>JUARGOH TEDAH</t>
  </si>
  <si>
    <t>SAURELLE LARISSA</t>
  </si>
  <si>
    <t>P019417809981F</t>
  </si>
  <si>
    <t>PK 21 ENTREE LYCEE</t>
  </si>
  <si>
    <t>183981</t>
  </si>
  <si>
    <t>JUAWA XX</t>
  </si>
  <si>
    <t>P049417585160F</t>
  </si>
  <si>
    <t>183982</t>
  </si>
  <si>
    <t>JUAZONG</t>
  </si>
  <si>
    <t>P015316076624G</t>
  </si>
  <si>
    <t>183983</t>
  </si>
  <si>
    <t>JUBAILI AGROTEC</t>
  </si>
  <si>
    <t>M021418279879H</t>
  </si>
  <si>
    <t>BP 972 YAOUNDE</t>
  </si>
  <si>
    <t>183984</t>
  </si>
  <si>
    <t>JUBISIA</t>
  </si>
  <si>
    <t>MIRABEL TUTUWAN</t>
  </si>
  <si>
    <t>P079318268488B</t>
  </si>
  <si>
    <t>670313560</t>
  </si>
  <si>
    <t>183985</t>
  </si>
  <si>
    <t>JUBONG</t>
  </si>
  <si>
    <t>GERMAINE AIMEE</t>
  </si>
  <si>
    <t>P088817733888P</t>
  </si>
  <si>
    <t>183986</t>
  </si>
  <si>
    <t>JUBSI VIOLET</t>
  </si>
  <si>
    <t>P059417706358R</t>
  </si>
  <si>
    <t>183987</t>
  </si>
  <si>
    <t>JUBSIA</t>
  </si>
  <si>
    <t>P049017885869Q</t>
  </si>
  <si>
    <t>183988</t>
  </si>
  <si>
    <t>P078318000411D</t>
  </si>
  <si>
    <t>183989</t>
  </si>
  <si>
    <t>JUCAL YONTI</t>
  </si>
  <si>
    <t>P046217608828N</t>
  </si>
  <si>
    <t>EKIE VEDC</t>
  </si>
  <si>
    <t>183990</t>
  </si>
  <si>
    <t>JUCO SARL</t>
  </si>
  <si>
    <t>M042517723983Q</t>
  </si>
  <si>
    <t>183991</t>
  </si>
  <si>
    <t>JUDAM LAMERE MOUHAMED RAINE</t>
  </si>
  <si>
    <t>P078712416495Q</t>
  </si>
  <si>
    <t>183992</t>
  </si>
  <si>
    <t>AZANG TABI</t>
  </si>
  <si>
    <t>P118516926742F</t>
  </si>
  <si>
    <t>183993</t>
  </si>
  <si>
    <t>P088017721413R</t>
  </si>
  <si>
    <t>183994</t>
  </si>
  <si>
    <t>CHU MEH</t>
  </si>
  <si>
    <t>P118417587900N</t>
  </si>
  <si>
    <t>183995</t>
  </si>
  <si>
    <t>FUNWI NGWA</t>
  </si>
  <si>
    <t>P067612571041N</t>
  </si>
  <si>
    <t>183996</t>
  </si>
  <si>
    <t>MAKOVUGAH</t>
  </si>
  <si>
    <t>P098815199996A</t>
  </si>
  <si>
    <t>183997</t>
  </si>
  <si>
    <t>MOKWE</t>
  </si>
  <si>
    <t>P087618310182N</t>
  </si>
  <si>
    <t>183998</t>
  </si>
  <si>
    <t>P059116799021S</t>
  </si>
  <si>
    <t>BUYING AND SELLING OF GOODS</t>
  </si>
  <si>
    <t>183999</t>
  </si>
  <si>
    <t>TABE AGHA</t>
  </si>
  <si>
    <t>P097018263740M</t>
  </si>
  <si>
    <t>184000</t>
  </si>
  <si>
    <t>JUDE ABAIN</t>
  </si>
  <si>
    <t>ANGUH-NDIFON</t>
  </si>
  <si>
    <t>P017517108600C</t>
  </si>
  <si>
    <t>184001</t>
  </si>
  <si>
    <t>JUDE AGBOR EKOI NGESSA</t>
  </si>
  <si>
    <t>P037617461470J</t>
  </si>
  <si>
    <t>184002</t>
  </si>
  <si>
    <t>JUDE ANAKUDO</t>
  </si>
  <si>
    <t>ETS JUDE</t>
  </si>
  <si>
    <t>P097412329495Q</t>
  </si>
  <si>
    <t>A COTE DE L'AUTO -ECOLE</t>
  </si>
  <si>
    <t>184003</t>
  </si>
  <si>
    <t>JUDE ANIOKE OKAFOR</t>
  </si>
  <si>
    <t>P077017806239E</t>
  </si>
  <si>
    <t>184004</t>
  </si>
  <si>
    <t>P077017245502G</t>
  </si>
  <si>
    <t>184005</t>
  </si>
  <si>
    <t>JUDE AZANG TABI</t>
  </si>
  <si>
    <t>P118516830646K</t>
  </si>
  <si>
    <t>184006</t>
  </si>
  <si>
    <t>JUDE BABILA</t>
  </si>
  <si>
    <t>P088012706766U</t>
  </si>
  <si>
    <t>184007</t>
  </si>
  <si>
    <t>JUDE BONGSISIH</t>
  </si>
  <si>
    <t>NSAIGHA</t>
  </si>
  <si>
    <t>P107716659082G</t>
  </si>
  <si>
    <t>184008</t>
  </si>
  <si>
    <t>JUDE CHIOKE</t>
  </si>
  <si>
    <t>P096816005031K</t>
  </si>
  <si>
    <t>184009</t>
  </si>
  <si>
    <t>JUDE CHUKWUDI EKWOMMADU</t>
  </si>
  <si>
    <t>P068217837444D</t>
  </si>
  <si>
    <t>184010</t>
  </si>
  <si>
    <t>JUDE CHUKWUNWIKE</t>
  </si>
  <si>
    <t>ETS JUDE CHUKWUNWIKE</t>
  </si>
  <si>
    <t>P088712417621K</t>
  </si>
  <si>
    <t>184011</t>
  </si>
  <si>
    <t>UCHENDU</t>
  </si>
  <si>
    <t>P088718494890X</t>
  </si>
  <si>
    <t>184012</t>
  </si>
  <si>
    <t>P088716402568W</t>
  </si>
  <si>
    <t>184013</t>
  </si>
  <si>
    <t>JUDE DARAWUZIE</t>
  </si>
  <si>
    <t>ETS JUDON</t>
  </si>
  <si>
    <t>P048100208841R</t>
  </si>
  <si>
    <t>184014</t>
  </si>
  <si>
    <t>P048117264607Q</t>
  </si>
  <si>
    <t>184015</t>
  </si>
  <si>
    <t>JUDE DARLINTEN</t>
  </si>
  <si>
    <t>P059716805020L</t>
  </si>
  <si>
    <t>184016</t>
  </si>
  <si>
    <t>JUDE DINGA</t>
  </si>
  <si>
    <t>P027117639528G</t>
  </si>
  <si>
    <t>184017</t>
  </si>
  <si>
    <t>JUDE DOBGANG B</t>
  </si>
  <si>
    <t>P087616089362L</t>
  </si>
  <si>
    <t>184018</t>
  </si>
  <si>
    <t>JUDE FOGHANG</t>
  </si>
  <si>
    <t>ETS MERCATO</t>
  </si>
  <si>
    <t>P117712757973A</t>
  </si>
  <si>
    <t>COMMERCE-PRESTATION-IMPORT/EXPORT</t>
  </si>
  <si>
    <t>APRES STADE CICAM</t>
  </si>
  <si>
    <t>184019</t>
  </si>
  <si>
    <t>JUDE KUKWOM</t>
  </si>
  <si>
    <t>MBOLEM</t>
  </si>
  <si>
    <t>P059116493242M</t>
  </si>
  <si>
    <t>BOKWAONGO(MBO WHITE)</t>
  </si>
  <si>
    <t>184020</t>
  </si>
  <si>
    <t>JUDE LAIKA</t>
  </si>
  <si>
    <t>P128217163835X</t>
  </si>
  <si>
    <t>184021</t>
  </si>
  <si>
    <t>JUDE LANKA</t>
  </si>
  <si>
    <t>P128216128975D</t>
  </si>
  <si>
    <t>SAPEURS, CHAMPS COMPTOIR 63</t>
  </si>
  <si>
    <t>184022</t>
  </si>
  <si>
    <t>JUDE MADUABUCHUKWU</t>
  </si>
  <si>
    <t>P019117630633B</t>
  </si>
  <si>
    <t>184023</t>
  </si>
  <si>
    <t>JUDE MBAH</t>
  </si>
  <si>
    <t>P077318163987A</t>
  </si>
  <si>
    <t>184024</t>
  </si>
  <si>
    <t>JUDE MPOH ENCHO</t>
  </si>
  <si>
    <t>P098616372901N</t>
  </si>
  <si>
    <t>184025</t>
  </si>
  <si>
    <t>JUDE NDONWIE</t>
  </si>
  <si>
    <t>P078617497516R</t>
  </si>
  <si>
    <t>184026</t>
  </si>
  <si>
    <t>JUDE NGOE OKANDA</t>
  </si>
  <si>
    <t>P098618012167Q</t>
  </si>
  <si>
    <t>184027</t>
  </si>
  <si>
    <t>JUDE NGUNUI</t>
  </si>
  <si>
    <t>ETS PREMIER AUTO GLASS</t>
  </si>
  <si>
    <t>P019117604819L</t>
  </si>
  <si>
    <t>VENTE DE PIECES DETACHEES - COMMERCE GENERAL</t>
  </si>
  <si>
    <t>CAMPYABASSI</t>
  </si>
  <si>
    <t>184028</t>
  </si>
  <si>
    <t>JUDE NJI ABORUNGONG</t>
  </si>
  <si>
    <t>P056916706533X</t>
  </si>
  <si>
    <t>184029</t>
  </si>
  <si>
    <t>P056916704390R</t>
  </si>
  <si>
    <t>184030</t>
  </si>
  <si>
    <t>JUDE NWAKWO</t>
  </si>
  <si>
    <t>P018016872706B</t>
  </si>
  <si>
    <t>184031</t>
  </si>
  <si>
    <t>JUDE O ODIRICHUKWU</t>
  </si>
  <si>
    <t>P086600139318W</t>
  </si>
  <si>
    <t>184032</t>
  </si>
  <si>
    <t>JUDE OBIOMA</t>
  </si>
  <si>
    <t>Oparah</t>
  </si>
  <si>
    <t>P016017743114Y</t>
  </si>
  <si>
    <t>184033</t>
  </si>
  <si>
    <t>OPARAH</t>
  </si>
  <si>
    <t>P016016871526J</t>
  </si>
  <si>
    <t>184034</t>
  </si>
  <si>
    <t>JUDE OKORIE</t>
  </si>
  <si>
    <t>P017512118231Q</t>
  </si>
  <si>
    <t>184035</t>
  </si>
  <si>
    <t>JUDE OPARAOCHA CHUKWUDI</t>
  </si>
  <si>
    <t>P122017242036Q</t>
  </si>
  <si>
    <t>184036</t>
  </si>
  <si>
    <t>JUDE OZOIGBOEKWU</t>
  </si>
  <si>
    <t>P099018151472X</t>
  </si>
  <si>
    <t>VENTE PIECE DETACHEE</t>
  </si>
  <si>
    <t>184037</t>
  </si>
  <si>
    <t>JUDE TAKUSIN</t>
  </si>
  <si>
    <t>TINI</t>
  </si>
  <si>
    <t>P107717472405D</t>
  </si>
  <si>
    <t>184038</t>
  </si>
  <si>
    <t>JUDE TANGOALEN ATANGHA</t>
  </si>
  <si>
    <t>P017517450457W</t>
  </si>
  <si>
    <t>184039</t>
  </si>
  <si>
    <t>JUDE UGWU</t>
  </si>
  <si>
    <t>P018617052154S</t>
  </si>
  <si>
    <t>184040</t>
  </si>
  <si>
    <t>JUDE WANYE</t>
  </si>
  <si>
    <t>TEKEH</t>
  </si>
  <si>
    <t>P027914607477G</t>
  </si>
  <si>
    <t>184041</t>
  </si>
  <si>
    <t>JUDE YUFENYUY WIRSIY</t>
  </si>
  <si>
    <t>P128317521118F</t>
  </si>
  <si>
    <t>184042</t>
  </si>
  <si>
    <t>P118317883296J</t>
  </si>
  <si>
    <t>184043</t>
  </si>
  <si>
    <t>JUDENYI</t>
  </si>
  <si>
    <t>GLADYS NGRISSI</t>
  </si>
  <si>
    <t>P057217550792Y</t>
  </si>
  <si>
    <t>184044</t>
  </si>
  <si>
    <t>JUDEPOME SARL</t>
  </si>
  <si>
    <t>M111914368173H</t>
  </si>
  <si>
    <t>184045</t>
  </si>
  <si>
    <t>JUDES. NGOHBEH.</t>
  </si>
  <si>
    <t>TANTOH.</t>
  </si>
  <si>
    <t>P037217867025G</t>
  </si>
  <si>
    <t>184046</t>
  </si>
  <si>
    <t>JUDINE AZAH TATA</t>
  </si>
  <si>
    <t>P021917805024R</t>
  </si>
  <si>
    <t>184047</t>
  </si>
  <si>
    <t>JUDITE SINDA</t>
  </si>
  <si>
    <t>P058917936853K</t>
  </si>
  <si>
    <t>184048</t>
  </si>
  <si>
    <t>LANG</t>
  </si>
  <si>
    <t>P017618081221W</t>
  </si>
  <si>
    <t>184049</t>
  </si>
  <si>
    <t>LEMNWIE ASONGWE</t>
  </si>
  <si>
    <t>P028317753061L</t>
  </si>
  <si>
    <t>184050</t>
  </si>
  <si>
    <t>MANKAH SUH</t>
  </si>
  <si>
    <t>P067417746580N</t>
  </si>
  <si>
    <t>184051</t>
  </si>
  <si>
    <t>P027216723783X</t>
  </si>
  <si>
    <t>184052</t>
  </si>
  <si>
    <t>NJIMEN CHUBA</t>
  </si>
  <si>
    <t>P036917001425B</t>
  </si>
  <si>
    <t>184053</t>
  </si>
  <si>
    <t>JUDITH AGWI AYONG</t>
  </si>
  <si>
    <t>P076800151205R</t>
  </si>
  <si>
    <t>184054</t>
  </si>
  <si>
    <t>JUDITH AMUNYEN</t>
  </si>
  <si>
    <t>KWENDI</t>
  </si>
  <si>
    <t>P097817298789K</t>
  </si>
  <si>
    <t>184055</t>
  </si>
  <si>
    <t>JUDITH BENYEIH</t>
  </si>
  <si>
    <t>KUMFA</t>
  </si>
  <si>
    <t>P076916799430S</t>
  </si>
  <si>
    <t>184056</t>
  </si>
  <si>
    <t>JUDITH BIH NKUM</t>
  </si>
  <si>
    <t>P128617595678E</t>
  </si>
  <si>
    <t>184057</t>
  </si>
  <si>
    <t>JUDITH BIH TIBUH</t>
  </si>
  <si>
    <t>P087917139592J</t>
  </si>
  <si>
    <t>184058</t>
  </si>
  <si>
    <t>JUDITH ENAM METIKA</t>
  </si>
  <si>
    <t>P018812484210J</t>
  </si>
  <si>
    <t>184059</t>
  </si>
  <si>
    <t>JUDITH ENIH epouse NDUM</t>
  </si>
  <si>
    <t>TAMON</t>
  </si>
  <si>
    <t>P097017890728U</t>
  </si>
  <si>
    <t>184060</t>
  </si>
  <si>
    <t>JUDITH FOOD SERVICE</t>
  </si>
  <si>
    <t>M112116753014T</t>
  </si>
  <si>
    <t>184061</t>
  </si>
  <si>
    <t>JUDITH FRINWE</t>
  </si>
  <si>
    <t>FOMBALAND</t>
  </si>
  <si>
    <t>P067617633065H</t>
  </si>
  <si>
    <t>COMMANCE</t>
  </si>
  <si>
    <t>PB YAOUNDÉ</t>
  </si>
  <si>
    <t>184062</t>
  </si>
  <si>
    <t>JUDITH FUNENG</t>
  </si>
  <si>
    <t>P057717944104L</t>
  </si>
  <si>
    <t>184063</t>
  </si>
  <si>
    <t>JUDITH IJEOMA EPSEE ONYEKA</t>
  </si>
  <si>
    <t>ODUPUTE</t>
  </si>
  <si>
    <t>P118412519271B</t>
  </si>
  <si>
    <t>184064</t>
  </si>
  <si>
    <t>JUDITH KEGHOLI NYINGCHO</t>
  </si>
  <si>
    <t>P057312624427T</t>
  </si>
  <si>
    <t>184065</t>
  </si>
  <si>
    <t>JUDITH LABORE MOLOMBA (FAITH ROOFING ENT)</t>
  </si>
  <si>
    <t>P058918347137X</t>
  </si>
  <si>
    <t>184066</t>
  </si>
  <si>
    <t>JUDITH LEME</t>
  </si>
  <si>
    <t>P087417609460C</t>
  </si>
  <si>
    <t>184067</t>
  </si>
  <si>
    <t>JUDITH MARSAH FONCHA</t>
  </si>
  <si>
    <t>P086812629585U</t>
  </si>
  <si>
    <t>184068</t>
  </si>
  <si>
    <t>P086716975125A</t>
  </si>
  <si>
    <t>184069</t>
  </si>
  <si>
    <t>JUDITH MEHNDOH FON</t>
  </si>
  <si>
    <t>P027617272486S</t>
  </si>
  <si>
    <t>TECHNICIENNE AGRICOLE</t>
  </si>
  <si>
    <t>184070</t>
  </si>
  <si>
    <t>JUDITH NATU NDONG</t>
  </si>
  <si>
    <t>P037916493747J</t>
  </si>
  <si>
    <t>184071</t>
  </si>
  <si>
    <t>JUDITH NGONDAH AWAMBENG</t>
  </si>
  <si>
    <t>P088317884197Z</t>
  </si>
  <si>
    <t>184072</t>
  </si>
  <si>
    <t>JUDITH NSUNKONDA FOMBOH EP. NWANA</t>
  </si>
  <si>
    <t>P037112546364B</t>
  </si>
  <si>
    <t>184073</t>
  </si>
  <si>
    <t>JUDITH OKAMBANG SUNA</t>
  </si>
  <si>
    <t>P122016190603R</t>
  </si>
  <si>
    <t>184074</t>
  </si>
  <si>
    <t>JUDITH OKAMBANG SUNA ÉPSE NSO</t>
  </si>
  <si>
    <t>P077512638998Q</t>
  </si>
  <si>
    <t>184075</t>
  </si>
  <si>
    <t>P078317497708E</t>
  </si>
  <si>
    <t>FACE PAD</t>
  </si>
  <si>
    <t>184076</t>
  </si>
  <si>
    <t>JUDITH OLUFUMIKE AIYEJIN</t>
  </si>
  <si>
    <t>EPSE NANA</t>
  </si>
  <si>
    <t>P027718419238D</t>
  </si>
  <si>
    <t>184077</t>
  </si>
  <si>
    <t>JUDITH YEBA</t>
  </si>
  <si>
    <t>P057817684135W</t>
  </si>
  <si>
    <t>184078</t>
  </si>
  <si>
    <t>JUDNO CORPORATION CAMEROON LTD</t>
  </si>
  <si>
    <t>M022018522925W</t>
  </si>
  <si>
    <t>INFORMATIQUE GENERAL CRACK VIDEOSURVEILLANCE</t>
  </si>
  <si>
    <t>AVANT COMMISSARIAT 14E</t>
  </si>
  <si>
    <t>184079</t>
  </si>
  <si>
    <t>JUE NIKES LIMNYUY</t>
  </si>
  <si>
    <t>P059817500463M</t>
  </si>
  <si>
    <t>184080</t>
  </si>
  <si>
    <t>JUE WESLEY AFANYUH</t>
  </si>
  <si>
    <t>P090217614192L</t>
  </si>
  <si>
    <t>184081</t>
  </si>
  <si>
    <t>JUEGO</t>
  </si>
  <si>
    <t>LIONTINE</t>
  </si>
  <si>
    <t>P085112701297R</t>
  </si>
  <si>
    <t>184082</t>
  </si>
  <si>
    <t>JUEGO EPS NZETCHUENG</t>
  </si>
  <si>
    <t>P106017161313J</t>
  </si>
  <si>
    <t>184083</t>
  </si>
  <si>
    <t>JUEGO NGUEMTUE</t>
  </si>
  <si>
    <t>INES MARCELLE</t>
  </si>
  <si>
    <t>P098500427019T</t>
  </si>
  <si>
    <t>184084</t>
  </si>
  <si>
    <t>JUEGOU.</t>
  </si>
  <si>
    <t>JOELLE CHANCELINE.</t>
  </si>
  <si>
    <t>P028717988887G</t>
  </si>
  <si>
    <t>184085</t>
  </si>
  <si>
    <t>JUEJUE EPSEE KAGWE</t>
  </si>
  <si>
    <t>P015500248894P</t>
  </si>
  <si>
    <t>184086</t>
  </si>
  <si>
    <t>JUEKOUM TAKAM EPSE KAYO</t>
  </si>
  <si>
    <t>P115117835461M</t>
  </si>
  <si>
    <t>184087</t>
  </si>
  <si>
    <t>JUEMENE TCHOUPOU</t>
  </si>
  <si>
    <t>P090117287459E</t>
  </si>
  <si>
    <t>184088</t>
  </si>
  <si>
    <t>JUEMO NOUMESSI HUGUETTE</t>
  </si>
  <si>
    <t>P108312731186L</t>
  </si>
  <si>
    <t>CARRIERE SABLE</t>
  </si>
  <si>
    <t>184089</t>
  </si>
  <si>
    <t>JUENANG NDJANDJO YVES JUNIOR (ETS EKOSS SERVICES)</t>
  </si>
  <si>
    <t>P079116485091B</t>
  </si>
  <si>
    <t>184090</t>
  </si>
  <si>
    <t>JUENANG PETIPA EPSE FOSSO</t>
  </si>
  <si>
    <t>CLARISSE ELEONORD</t>
  </si>
  <si>
    <t>P037314779759M</t>
  </si>
  <si>
    <t>184091</t>
  </si>
  <si>
    <t>JUENGO</t>
  </si>
  <si>
    <t>P057012648458X</t>
  </si>
  <si>
    <t>184092</t>
  </si>
  <si>
    <t>JUENGUE NGUEGWA</t>
  </si>
  <si>
    <t>P048716464638N</t>
  </si>
  <si>
    <t>184093</t>
  </si>
  <si>
    <t>JUENTCHA</t>
  </si>
  <si>
    <t>BILLY MARTIAL</t>
  </si>
  <si>
    <t>P078516681140M</t>
  </si>
  <si>
    <t>184094</t>
  </si>
  <si>
    <t>JUESSE</t>
  </si>
  <si>
    <t>P047217556274B</t>
  </si>
  <si>
    <t>184095</t>
  </si>
  <si>
    <t>JUEYA</t>
  </si>
  <si>
    <t>ZACHEE JUNIOR</t>
  </si>
  <si>
    <t>P039617743240M</t>
  </si>
  <si>
    <t>184096</t>
  </si>
  <si>
    <t>JUEYA KEMAYOU</t>
  </si>
  <si>
    <t>P049412631797M</t>
  </si>
  <si>
    <t>184097</t>
  </si>
  <si>
    <t>P049416457651X</t>
  </si>
  <si>
    <t>184098</t>
  </si>
  <si>
    <t>JUFFO</t>
  </si>
  <si>
    <t>P018317205224U</t>
  </si>
  <si>
    <t>184099</t>
  </si>
  <si>
    <t>JUFFO DJOUSSE</t>
  </si>
  <si>
    <t>WINNIE LESLY</t>
  </si>
  <si>
    <t>P069918546440X</t>
  </si>
  <si>
    <t>184100</t>
  </si>
  <si>
    <t>JUFFO FOTIO</t>
  </si>
  <si>
    <t>P019917038602U</t>
  </si>
  <si>
    <t>184101</t>
  </si>
  <si>
    <t>JUFFO NZOMESSI</t>
  </si>
  <si>
    <t>MARIE BLANDINE</t>
  </si>
  <si>
    <t>P077215203340D</t>
  </si>
  <si>
    <t>184102</t>
  </si>
  <si>
    <t>JUFFO TIOKANG ROSINE SABINE</t>
  </si>
  <si>
    <t>JUFFO TIOKANG</t>
  </si>
  <si>
    <t>P028512174557J</t>
  </si>
  <si>
    <t>BLOC 3 LOT 104</t>
  </si>
  <si>
    <t>184103</t>
  </si>
  <si>
    <t>JUFOUO MARIE JOSIANE</t>
  </si>
  <si>
    <t>P098612437301R</t>
  </si>
  <si>
    <t>A COTE LINDA HOTEL</t>
  </si>
  <si>
    <t>184104</t>
  </si>
  <si>
    <t>JUGNA NGAHANE</t>
  </si>
  <si>
    <t>P108216907721A</t>
  </si>
  <si>
    <t>184105</t>
  </si>
  <si>
    <t>JUGNE SAGHUO CARINE</t>
  </si>
  <si>
    <t>ETS KAPTIV SHOPING</t>
  </si>
  <si>
    <t>P077900527372X</t>
  </si>
  <si>
    <t>A COTE DE ELEGANCE PRESSING</t>
  </si>
  <si>
    <t>184106</t>
  </si>
  <si>
    <t>JUGNIA</t>
  </si>
  <si>
    <t>BERTIN AARON</t>
  </si>
  <si>
    <t>P119618465779D</t>
  </si>
  <si>
    <t>184107</t>
  </si>
  <si>
    <t>JUGNIA NOUMONCHE</t>
  </si>
  <si>
    <t>P039117746471J</t>
  </si>
  <si>
    <t>184108</t>
  </si>
  <si>
    <t>JUH</t>
  </si>
  <si>
    <t>BRIAN GANTAR</t>
  </si>
  <si>
    <t>P079016270575J</t>
  </si>
  <si>
    <t>184109</t>
  </si>
  <si>
    <t>P070516934545X</t>
  </si>
  <si>
    <t>184110</t>
  </si>
  <si>
    <t>FYLVANUFTAH</t>
  </si>
  <si>
    <t>P019517711801P</t>
  </si>
  <si>
    <t>184111</t>
  </si>
  <si>
    <t>P019517739338Q</t>
  </si>
  <si>
    <t>184112</t>
  </si>
  <si>
    <t>JUH NDINKWA</t>
  </si>
  <si>
    <t>P127117305478H</t>
  </si>
  <si>
    <t>SCTS SARL</t>
  </si>
  <si>
    <t>184113</t>
  </si>
  <si>
    <t>JUH OSIA TAH</t>
  </si>
  <si>
    <t>P020018024382N</t>
  </si>
  <si>
    <t>184114</t>
  </si>
  <si>
    <t>JUIANA  WINKAR epse SUNJO</t>
  </si>
  <si>
    <t>P016717733661N</t>
  </si>
  <si>
    <t>184115</t>
  </si>
  <si>
    <t>JUICHE EPOUSE TASING EDITH</t>
  </si>
  <si>
    <t>INSTITUT DE BEAUTE"JEDAA BEAUTY"</t>
  </si>
  <si>
    <t>P049218448322G</t>
  </si>
  <si>
    <t>184116</t>
  </si>
  <si>
    <t>JUICHOU EPSE KENMOE</t>
  </si>
  <si>
    <t>SOLANGE LUDOVIE</t>
  </si>
  <si>
    <t>P048217179214Q</t>
  </si>
  <si>
    <t>184117</t>
  </si>
  <si>
    <t>JUICLAU DISTRIBUTIONS SARL</t>
  </si>
  <si>
    <t>M092116456876H</t>
  </si>
  <si>
    <t>184118</t>
  </si>
  <si>
    <t>JUIDJA</t>
  </si>
  <si>
    <t>GERARD WILLIAM</t>
  </si>
  <si>
    <t>P117518111732G</t>
  </si>
  <si>
    <t>184119</t>
  </si>
  <si>
    <t>JUIDJIE</t>
  </si>
  <si>
    <t>P066112711313M</t>
  </si>
  <si>
    <t>184120</t>
  </si>
  <si>
    <t>JUIDJIE MARIE CLAIRE</t>
  </si>
  <si>
    <t>P017300532689Y</t>
  </si>
  <si>
    <t>Vente des produits alimentaires</t>
  </si>
  <si>
    <t>184121</t>
  </si>
  <si>
    <t>JUIENKOU NOUME</t>
  </si>
  <si>
    <t>ULRICH ROCKY</t>
  </si>
  <si>
    <t>P049617858446W</t>
  </si>
  <si>
    <t>184122</t>
  </si>
  <si>
    <t>JUIETCHA</t>
  </si>
  <si>
    <t>FRIDE HORTENCE</t>
  </si>
  <si>
    <t>P015218085647F</t>
  </si>
  <si>
    <t>184123</t>
  </si>
  <si>
    <t>JUIGIE EPSEE GUENO</t>
  </si>
  <si>
    <t>P045900373921G</t>
  </si>
  <si>
    <t>184124</t>
  </si>
  <si>
    <t>JUIKA TATANG</t>
  </si>
  <si>
    <t>GAEL STEPHANIE</t>
  </si>
  <si>
    <t>P058616811583U</t>
  </si>
  <si>
    <t>184125</t>
  </si>
  <si>
    <t>JUIKEM</t>
  </si>
  <si>
    <t>BEATHRICE</t>
  </si>
  <si>
    <t>P027016782499P</t>
  </si>
  <si>
    <t>184126</t>
  </si>
  <si>
    <t>JUILET ANJOH</t>
  </si>
  <si>
    <t>ABEGHENO</t>
  </si>
  <si>
    <t>P029616656694U</t>
  </si>
  <si>
    <t>184127</t>
  </si>
  <si>
    <t>JUIMO</t>
  </si>
  <si>
    <t>P086900256699A</t>
  </si>
  <si>
    <t>184128</t>
  </si>
  <si>
    <t>P048018111978F</t>
  </si>
  <si>
    <t>CONSEIL FISCAL ET JURIDIQUE</t>
  </si>
  <si>
    <t>184129</t>
  </si>
  <si>
    <t>VANESSA STACY ASTRID</t>
  </si>
  <si>
    <t>P099218465087Y</t>
  </si>
  <si>
    <t>184130</t>
  </si>
  <si>
    <t>JUIMO DJEUDEU 696924761</t>
  </si>
  <si>
    <t>P122017184237Z</t>
  </si>
  <si>
    <t>184131</t>
  </si>
  <si>
    <t>JUIMO JEAN PIERRE</t>
  </si>
  <si>
    <t>P015512419489C</t>
  </si>
  <si>
    <t>184132</t>
  </si>
  <si>
    <t>JUIMO KAMAGOU</t>
  </si>
  <si>
    <t>FRIDE EDWIGE</t>
  </si>
  <si>
    <t>P068317623099Q</t>
  </si>
  <si>
    <t>184133</t>
  </si>
  <si>
    <t>JUIMO NGUETCHUE</t>
  </si>
  <si>
    <t>P038717670124A</t>
  </si>
  <si>
    <t>VENTE PIÈCES ÉLECTRONIQUE</t>
  </si>
  <si>
    <t>184134</t>
  </si>
  <si>
    <t>JUIMO NKEUNA ROSALIEJUI</t>
  </si>
  <si>
    <t>JUIMO NKEUNA ROSALIE</t>
  </si>
  <si>
    <t>P017000426227R</t>
  </si>
  <si>
    <t>184135</t>
  </si>
  <si>
    <t>JUIMO ZACHARIE</t>
  </si>
  <si>
    <t>ETS JUIMO ZACHARIE</t>
  </si>
  <si>
    <t>P066600043438F</t>
  </si>
  <si>
    <t>184136</t>
  </si>
  <si>
    <t>JUIMOU TCHOKONTE</t>
  </si>
  <si>
    <t>MARINA MAEVA</t>
  </si>
  <si>
    <t>P099417823282H</t>
  </si>
  <si>
    <t>184137</t>
  </si>
  <si>
    <t>JUINANG IGNACE</t>
  </si>
  <si>
    <t>P122015780613C</t>
  </si>
  <si>
    <t>184138</t>
  </si>
  <si>
    <t>JUINANG.</t>
  </si>
  <si>
    <t>IGNACE.</t>
  </si>
  <si>
    <t>P106517203226K</t>
  </si>
  <si>
    <t>SITE SICAM</t>
  </si>
  <si>
    <t>184139</t>
  </si>
  <si>
    <t>JUINE NINA</t>
  </si>
  <si>
    <t>NINA DALIOS</t>
  </si>
  <si>
    <t>P079016215416S</t>
  </si>
  <si>
    <t>184140</t>
  </si>
  <si>
    <t>JUINKO</t>
  </si>
  <si>
    <t>P039617832193C</t>
  </si>
  <si>
    <t>184141</t>
  </si>
  <si>
    <t>JUINPOU NJIOURHYEM</t>
  </si>
  <si>
    <t>P108216081590A</t>
  </si>
  <si>
    <t>184142</t>
  </si>
  <si>
    <t>JUIPKOU TCHAYOU</t>
  </si>
  <si>
    <t>SVILIN ANO</t>
  </si>
  <si>
    <t>P079617677268D</t>
  </si>
  <si>
    <t>659285806</t>
  </si>
  <si>
    <t>184143</t>
  </si>
  <si>
    <t>JUITCHEU</t>
  </si>
  <si>
    <t>Berline</t>
  </si>
  <si>
    <t>P029017743129T</t>
  </si>
  <si>
    <t>184144</t>
  </si>
  <si>
    <t>JUITCHEU TASSI</t>
  </si>
  <si>
    <t>P089017809283Y</t>
  </si>
  <si>
    <t>184145</t>
  </si>
  <si>
    <t>JUITCHEU WELLADJI</t>
  </si>
  <si>
    <t>P109118378962D</t>
  </si>
  <si>
    <t>184146</t>
  </si>
  <si>
    <t>JUJU KUOH</t>
  </si>
  <si>
    <t>P046900282531Z</t>
  </si>
  <si>
    <t>184147</t>
  </si>
  <si>
    <t>JUJUDECO &amp; EVENTS-COSMETIQUES</t>
  </si>
  <si>
    <t>M072116365705J</t>
  </si>
  <si>
    <t>PRESTATIONS DE SERVICES/DECORATION</t>
  </si>
  <si>
    <t>FACE COLLEG BILINGUE LA FIERTE</t>
  </si>
  <si>
    <t>184148</t>
  </si>
  <si>
    <t>JUJUMAKE</t>
  </si>
  <si>
    <t>JUJUMAKE SARL</t>
  </si>
  <si>
    <t>M042416682905G</t>
  </si>
  <si>
    <t>SERVICES DIGITAL, PROGRAMMATION INFORMATIQUE, COMMERCE GÉNÉRAL</t>
  </si>
  <si>
    <t>184149</t>
  </si>
  <si>
    <t>JUKA</t>
  </si>
  <si>
    <t>P088718048730X</t>
  </si>
  <si>
    <t>184150</t>
  </si>
  <si>
    <t>P067817951815Z</t>
  </si>
  <si>
    <t>184151</t>
  </si>
  <si>
    <t>JUKA DINGUE ÉPOUSE TIOMENE</t>
  </si>
  <si>
    <t>EDVIGE BLONDE</t>
  </si>
  <si>
    <t>P119317272267H</t>
  </si>
  <si>
    <t>CARREFOUR LIBONGO</t>
  </si>
  <si>
    <t>184152</t>
  </si>
  <si>
    <t>JUKA EPSE TAMENO</t>
  </si>
  <si>
    <t>P076616446338W</t>
  </si>
  <si>
    <t>184153</t>
  </si>
  <si>
    <t>JUKA TSAYIM</t>
  </si>
  <si>
    <t>P118816395812D</t>
  </si>
  <si>
    <t>184154</t>
  </si>
  <si>
    <t>JUKAA</t>
  </si>
  <si>
    <t>EVODIA NGELA</t>
  </si>
  <si>
    <t>P058817748384L</t>
  </si>
  <si>
    <t>184155</t>
  </si>
  <si>
    <t>JUKEM TALLA</t>
  </si>
  <si>
    <t>P057312709341P</t>
  </si>
  <si>
    <t>QTIER DJELENG IILIEU DIT SENS INTERDIT</t>
  </si>
  <si>
    <t>184156</t>
  </si>
  <si>
    <t>JUKEVA GROUP</t>
  </si>
  <si>
    <t>JUKEVA GROUP SARL</t>
  </si>
  <si>
    <t>M082517938170H</t>
  </si>
  <si>
    <t>184157</t>
  </si>
  <si>
    <t>JUKO</t>
  </si>
  <si>
    <t>EDWIGE BLANDINE</t>
  </si>
  <si>
    <t>P087716914625U</t>
  </si>
  <si>
    <t>184158</t>
  </si>
  <si>
    <t>SAUNIA SANDRA</t>
  </si>
  <si>
    <t>P010217828962G</t>
  </si>
  <si>
    <t>184159</t>
  </si>
  <si>
    <t>JUKOU FOUOTSA</t>
  </si>
  <si>
    <t>P109717216281Y</t>
  </si>
  <si>
    <t>184160</t>
  </si>
  <si>
    <t>JUKOUO</t>
  </si>
  <si>
    <t>P087114971080H</t>
  </si>
  <si>
    <t>184161</t>
  </si>
  <si>
    <t>JULAIFATOU BERINYUY</t>
  </si>
  <si>
    <t>P089012436652Q</t>
  </si>
  <si>
    <t>Vte HABITS</t>
  </si>
  <si>
    <t>184162</t>
  </si>
  <si>
    <t>JULE YATOU SULE</t>
  </si>
  <si>
    <t>P059316852275Z</t>
  </si>
  <si>
    <t>184163</t>
  </si>
  <si>
    <t>JULEFEM</t>
  </si>
  <si>
    <t>P078500572850Q</t>
  </si>
  <si>
    <t>184164</t>
  </si>
  <si>
    <t>JULEN CO. LTD.</t>
  </si>
  <si>
    <t>M022517581297D</t>
  </si>
  <si>
    <t>NGOMGHAM MANKON</t>
  </si>
  <si>
    <t>184165</t>
  </si>
  <si>
    <t>P099000503850J</t>
  </si>
  <si>
    <t>Ventes des boissons hygieniques</t>
  </si>
  <si>
    <t>184166</t>
  </si>
  <si>
    <t>DANGTIO FEUDJIO</t>
  </si>
  <si>
    <t>P027917465663G</t>
  </si>
  <si>
    <t>BP. MBANGA (PENJA-NJOMBE)</t>
  </si>
  <si>
    <t>184167</t>
  </si>
  <si>
    <t>JULES BERTRAND BIENG</t>
  </si>
  <si>
    <t>P029816648854G</t>
  </si>
  <si>
    <t>184168</t>
  </si>
  <si>
    <t>JULES GLOBAL TECHNOLOGY SARL</t>
  </si>
  <si>
    <t>J.G.T</t>
  </si>
  <si>
    <t>M102417172015L</t>
  </si>
  <si>
    <t>TRAVAUX D'INSTALLATION ELECTRIQUE</t>
  </si>
  <si>
    <t>184169</t>
  </si>
  <si>
    <t>JULES JOREL NCHESI</t>
  </si>
  <si>
    <t>P037718117427X</t>
  </si>
  <si>
    <t>184170</t>
  </si>
  <si>
    <t>JULES LEVIS</t>
  </si>
  <si>
    <t>P107612242445X</t>
  </si>
  <si>
    <t>184171</t>
  </si>
  <si>
    <t>JULES MARIE CLEAN SERVICES SARL</t>
  </si>
  <si>
    <t>''JMCS SARL''</t>
  </si>
  <si>
    <t>M022517604874Z</t>
  </si>
  <si>
    <t>PRESTATIONS DE SERVICES HYGENE &amp;SALUBRITE IMPORT-EXPORT AGRICULTURE</t>
  </si>
  <si>
    <t>184172</t>
  </si>
  <si>
    <t>JULES ONYEMA UFOMBA</t>
  </si>
  <si>
    <t>P107916621399N</t>
  </si>
  <si>
    <t>184173</t>
  </si>
  <si>
    <t>JULESS SARL</t>
  </si>
  <si>
    <t>M021712616300S</t>
  </si>
  <si>
    <t>184174</t>
  </si>
  <si>
    <t>JULEVIS DISTRIBUTION SARL</t>
  </si>
  <si>
    <t>M072416925678U</t>
  </si>
  <si>
    <t>184175</t>
  </si>
  <si>
    <t>JULI NJIENBE NGASI</t>
  </si>
  <si>
    <t>P039417777440H</t>
  </si>
  <si>
    <t>184176</t>
  </si>
  <si>
    <t>JULIA NGONGAI NKWENDU</t>
  </si>
  <si>
    <t>P027215196604E</t>
  </si>
  <si>
    <t>184177</t>
  </si>
  <si>
    <t>JULIA SARL</t>
  </si>
  <si>
    <t>M012014401963C</t>
  </si>
  <si>
    <t>ANCIENNE MAJESTIC</t>
  </si>
  <si>
    <t>184178</t>
  </si>
  <si>
    <t>TIKU TAKO</t>
  </si>
  <si>
    <t>P018216987741D</t>
  </si>
  <si>
    <t>184179</t>
  </si>
  <si>
    <t>JULIAN KOTE NAMONDO</t>
  </si>
  <si>
    <t>P038717225949S</t>
  </si>
  <si>
    <t>184180</t>
  </si>
  <si>
    <t>JULIAN MADLAMBOM</t>
  </si>
  <si>
    <t>P069012521702Z</t>
  </si>
  <si>
    <t>184181</t>
  </si>
  <si>
    <t>JULIAN NEW VISION ENTERPRISE</t>
  </si>
  <si>
    <t>JNVE</t>
  </si>
  <si>
    <t>M051917591457B</t>
  </si>
  <si>
    <t>184182</t>
  </si>
  <si>
    <t>IKEI KUM</t>
  </si>
  <si>
    <t>P065616975122X</t>
  </si>
  <si>
    <t>184183</t>
  </si>
  <si>
    <t>JULIANA  MBENDE  EPIE  EPOUSE  HENNE</t>
  </si>
  <si>
    <t>P105717688658K</t>
  </si>
  <si>
    <t>184184</t>
  </si>
  <si>
    <t>JULIANA ANGOMUE TANJIKEM</t>
  </si>
  <si>
    <t>P066318304887J</t>
  </si>
  <si>
    <t>184185</t>
  </si>
  <si>
    <t>JULIANA EKE</t>
  </si>
  <si>
    <t>NTO</t>
  </si>
  <si>
    <t>P107017887853F</t>
  </si>
  <si>
    <t>184186</t>
  </si>
  <si>
    <t>JULIANA EZEH MENCHANG</t>
  </si>
  <si>
    <t>P106517331615A</t>
  </si>
  <si>
    <t>184187</t>
  </si>
  <si>
    <t>JULIANA NEG TARKE</t>
  </si>
  <si>
    <t>P016818060419K</t>
  </si>
  <si>
    <t>184188</t>
  </si>
  <si>
    <t>JULIANA NGWASHA</t>
  </si>
  <si>
    <t>P039317702749L</t>
  </si>
  <si>
    <t>184189</t>
  </si>
  <si>
    <t>JULIANA NKENGANYI NKENGAKA</t>
  </si>
  <si>
    <t>(STARLIGHT GUEST HOUSE / HOTEL)</t>
  </si>
  <si>
    <t>P037517838738S</t>
  </si>
  <si>
    <t>184190</t>
  </si>
  <si>
    <t>JULIANA NSHENJEH</t>
  </si>
  <si>
    <t>P026816571913X</t>
  </si>
  <si>
    <t>184191</t>
  </si>
  <si>
    <t>JULIANA WINKAR epse SUNJO</t>
  </si>
  <si>
    <t>P016717735212D</t>
  </si>
  <si>
    <t>184192</t>
  </si>
  <si>
    <t>JULIANE HOSLYNE</t>
  </si>
  <si>
    <t>M022416422754R</t>
  </si>
  <si>
    <t>PRESTATIONS DE SERVICES,COMMERCE GENERAL,ENTRETIEN INFORMATIQUE BTP</t>
  </si>
  <si>
    <t>184193</t>
  </si>
  <si>
    <t>JULIA'S FOOD SARL</t>
  </si>
  <si>
    <t>M021712599907H</t>
  </si>
  <si>
    <t>184194</t>
  </si>
  <si>
    <t>JULIE D SARL</t>
  </si>
  <si>
    <t>M042217294237U</t>
  </si>
  <si>
    <t>184195</t>
  </si>
  <si>
    <t>JULIE FESE EPIE EPOUSE EPOKE</t>
  </si>
  <si>
    <t>P097516615906A</t>
  </si>
  <si>
    <t>184196</t>
  </si>
  <si>
    <t>JULIE FISH FARM</t>
  </si>
  <si>
    <t>P019016984329Z</t>
  </si>
  <si>
    <t>BP: 5214 DSCHANG</t>
  </si>
  <si>
    <t>184197</t>
  </si>
  <si>
    <t>JFF SARL</t>
  </si>
  <si>
    <t>M062416943528B</t>
  </si>
  <si>
    <t>AGRICULTURE ET PISICULTURE</t>
  </si>
  <si>
    <t>HOTEL MORINO</t>
  </si>
  <si>
    <t>184198</t>
  </si>
  <si>
    <t>JULIE LEMNWIE NKWENTI</t>
  </si>
  <si>
    <t>P058618221963M</t>
  </si>
  <si>
    <t>184199</t>
  </si>
  <si>
    <t>P122016410574E</t>
  </si>
  <si>
    <t>184200</t>
  </si>
  <si>
    <t>JULIE LIMUNGA MBONDE EPSE NGOUMBAH</t>
  </si>
  <si>
    <t>( GLORY BELL )</t>
  </si>
  <si>
    <t>P106216175795U</t>
  </si>
  <si>
    <t>GENERAL CONTRACT</t>
  </si>
  <si>
    <t>184201</t>
  </si>
  <si>
    <t>JULIE MASONGO</t>
  </si>
  <si>
    <t>MODIKI</t>
  </si>
  <si>
    <t>P126316624137B</t>
  </si>
  <si>
    <t>184202</t>
  </si>
  <si>
    <t>JULIE MASONGO MODIKI</t>
  </si>
  <si>
    <t>P126316585061X</t>
  </si>
  <si>
    <t>EXPRESS UNION KUMBA</t>
  </si>
  <si>
    <t>184203</t>
  </si>
  <si>
    <t>JULIE MOON CORPORATE</t>
  </si>
  <si>
    <t>M052517736710U</t>
  </si>
  <si>
    <t>184204</t>
  </si>
  <si>
    <t>JULIE NJAPO MOTACA</t>
  </si>
  <si>
    <t>P069717190973D</t>
  </si>
  <si>
    <t>184205</t>
  </si>
  <si>
    <t>JULIE PHARMA PLUS SARL</t>
  </si>
  <si>
    <t>M052318274890A</t>
  </si>
  <si>
    <t>184206</t>
  </si>
  <si>
    <t>JULIE SARL</t>
  </si>
  <si>
    <t>M012216968051E</t>
  </si>
  <si>
    <t>BOULANGERIE PATISSERIE ROTISSERIE RESTAURATION SNACK BAR-PRESTATIONS DE SERVICES-AGROALIMENTAIRE-COMMERCE GENERAL-IMPORT/EXPORT-AGRICULTURE</t>
  </si>
  <si>
    <t>184207</t>
  </si>
  <si>
    <t>JULIE’S OUTREACH FOUNDATION</t>
  </si>
  <si>
    <t>JOF</t>
  </si>
  <si>
    <t>M022416981182Y</t>
  </si>
  <si>
    <t>PROVIDE EDUCATIONAL SUPPORT TO THE LESS PRIVILEGED</t>
  </si>
  <si>
    <t>184208</t>
  </si>
  <si>
    <t>ROY KAME</t>
  </si>
  <si>
    <t>P119417750512U</t>
  </si>
  <si>
    <t>184209</t>
  </si>
  <si>
    <t>JULIEN DECOR SARL</t>
  </si>
  <si>
    <t>J.D SARL</t>
  </si>
  <si>
    <t>M052318222159N</t>
  </si>
  <si>
    <t>184210</t>
  </si>
  <si>
    <t>JULIEN MARIE CHRISTIANE</t>
  </si>
  <si>
    <t>P126416163838Z</t>
  </si>
  <si>
    <t>184211</t>
  </si>
  <si>
    <t>BIBIANE BEBE</t>
  </si>
  <si>
    <t>P075400259479G</t>
  </si>
  <si>
    <t>184212</t>
  </si>
  <si>
    <t>BIBIANNE BEBE</t>
  </si>
  <si>
    <t>P075416197679Y</t>
  </si>
  <si>
    <t>184213</t>
  </si>
  <si>
    <t>JULIENNE DAINA</t>
  </si>
  <si>
    <t>MAGNE FODJO</t>
  </si>
  <si>
    <t>P010316845881J</t>
  </si>
  <si>
    <t>184214</t>
  </si>
  <si>
    <t>JULIENNE GHISLAINE</t>
  </si>
  <si>
    <t>EZEMBE NANGA</t>
  </si>
  <si>
    <t>P011915736305C</t>
  </si>
  <si>
    <t>184215</t>
  </si>
  <si>
    <t>NAKAIN</t>
  </si>
  <si>
    <t>P128317815352K</t>
  </si>
  <si>
    <t>184216</t>
  </si>
  <si>
    <t>NJIGHE</t>
  </si>
  <si>
    <t>P019716279660W</t>
  </si>
  <si>
    <t>PHOTOCOPY AND DOCUMENTATION</t>
  </si>
  <si>
    <t>184217</t>
  </si>
  <si>
    <t>JULIET IFEOMA EPSE EKEZIE</t>
  </si>
  <si>
    <t>P059016028738E</t>
  </si>
  <si>
    <t>OFF LICENCE/BUSINESS</t>
  </si>
  <si>
    <t>184218</t>
  </si>
  <si>
    <t>JULIET MENGWE</t>
  </si>
  <si>
    <t>P049316723839S</t>
  </si>
  <si>
    <t>184219</t>
  </si>
  <si>
    <t>JULIET MOJOKO</t>
  </si>
  <si>
    <t>P038315103786W</t>
  </si>
  <si>
    <t>184220</t>
  </si>
  <si>
    <t>JULIET MUWAH</t>
  </si>
  <si>
    <t>P109217543508L</t>
  </si>
  <si>
    <t>MANUCURIST</t>
  </si>
  <si>
    <t>MARCHÉ MAMBANDA</t>
  </si>
  <si>
    <t>184221</t>
  </si>
  <si>
    <t>JULIET NGALAME SENGE</t>
  </si>
  <si>
    <t>P077212624727Y</t>
  </si>
  <si>
    <t>184222</t>
  </si>
  <si>
    <t>JULIET NGEMAJAP TATOH</t>
  </si>
  <si>
    <t>P059418499080K</t>
  </si>
  <si>
    <t>184223</t>
  </si>
  <si>
    <t>JULIET NNEKA NNWOYE</t>
  </si>
  <si>
    <t>P019018143069D</t>
  </si>
  <si>
    <t>184224</t>
  </si>
  <si>
    <t>JULIET NNEKA NWOYE</t>
  </si>
  <si>
    <t>P019016660340M</t>
  </si>
  <si>
    <t>MPOBBI BLOC 4/913B4</t>
  </si>
  <si>
    <t>184225</t>
  </si>
  <si>
    <t>JULIET ONYEOKORO CHINASA</t>
  </si>
  <si>
    <t>P089218068952J</t>
  </si>
  <si>
    <t>184226</t>
  </si>
  <si>
    <t>JULIET WIBA</t>
  </si>
  <si>
    <t>P038617706593A</t>
  </si>
  <si>
    <t>184227</t>
  </si>
  <si>
    <t>NDAKA</t>
  </si>
  <si>
    <t>P107200472362X</t>
  </si>
  <si>
    <t>184228</t>
  </si>
  <si>
    <t>JULIETTE BONGFEN</t>
  </si>
  <si>
    <t>P128816429771T</t>
  </si>
  <si>
    <t>184229</t>
  </si>
  <si>
    <t>JULIETTE KENDZENG EPSE MUH</t>
  </si>
  <si>
    <t>P129217704012Q</t>
  </si>
  <si>
    <t>184230</t>
  </si>
  <si>
    <t>JULIETTE LIMONA</t>
  </si>
  <si>
    <t>NDAKA (ETS CENTRE MEDICAL BAMBINI)</t>
  </si>
  <si>
    <t>P107216207881N</t>
  </si>
  <si>
    <t>FACE COLLEGE SAINT BERNARD</t>
  </si>
  <si>
    <t>184231</t>
  </si>
  <si>
    <t>JULIETTE NDAH NDINGWAN</t>
  </si>
  <si>
    <t>P122015579929W</t>
  </si>
  <si>
    <t>184232</t>
  </si>
  <si>
    <t>JULIETTE SIREWAH EPSE NTUBA</t>
  </si>
  <si>
    <t>P058818124611D</t>
  </si>
  <si>
    <t>184233</t>
  </si>
  <si>
    <t>JULIETTE'S BILINGUAL NURSERY AND PRIMARY SCHOOL</t>
  </si>
  <si>
    <t>M111216606061L</t>
  </si>
  <si>
    <t>COMMERCIAL AVENUE BACCUL BUILDING</t>
  </si>
  <si>
    <t>184234</t>
  </si>
  <si>
    <t>JULIO PEFOUHO</t>
  </si>
  <si>
    <t>SONKOUA</t>
  </si>
  <si>
    <t>P069816033418U</t>
  </si>
  <si>
    <t>REPARATEURS TELEPHONES</t>
  </si>
  <si>
    <t>184235</t>
  </si>
  <si>
    <t>JULIO SOLAIR SARL</t>
  </si>
  <si>
    <t>J.S.S</t>
  </si>
  <si>
    <t>M032217200376C</t>
  </si>
  <si>
    <t>184236</t>
  </si>
  <si>
    <t>JULIOUS NGUM KIMBUNG</t>
  </si>
  <si>
    <t>P077813258441L</t>
  </si>
  <si>
    <t>EMPLOYE ARAB CONTRACTORS CAMEROON LTD</t>
  </si>
  <si>
    <t>184237</t>
  </si>
  <si>
    <t>JULITA LEINYUY</t>
  </si>
  <si>
    <t>P127317733256W</t>
  </si>
  <si>
    <t>184238</t>
  </si>
  <si>
    <t>JULITTA NJODZEVER NGAH</t>
  </si>
  <si>
    <t>P047017680669X</t>
  </si>
  <si>
    <t>BP15067</t>
  </si>
  <si>
    <t>184239</t>
  </si>
  <si>
    <t>P047017730149M</t>
  </si>
  <si>
    <t>184240</t>
  </si>
  <si>
    <t>ACHA FOMENGIA</t>
  </si>
  <si>
    <t>P107217295345B</t>
  </si>
  <si>
    <t>184241</t>
  </si>
  <si>
    <t>ASONGBESOH NGUFOR</t>
  </si>
  <si>
    <t>P048817136993A</t>
  </si>
  <si>
    <t>184242</t>
  </si>
  <si>
    <t>BONGKOROG</t>
  </si>
  <si>
    <t>P047416925321X</t>
  </si>
  <si>
    <t>184243</t>
  </si>
  <si>
    <t>FUH CHE</t>
  </si>
  <si>
    <t>P087500267506H</t>
  </si>
  <si>
    <t>184244</t>
  </si>
  <si>
    <t>JAIDZEKA WANYU</t>
  </si>
  <si>
    <t>P126918304925F</t>
  </si>
  <si>
    <t>184245</t>
  </si>
  <si>
    <t>MOCHOU MOMULOUH</t>
  </si>
  <si>
    <t>P067312300598K</t>
  </si>
  <si>
    <t>PROVISIONS/OFFLICENSE1</t>
  </si>
  <si>
    <t>184246</t>
  </si>
  <si>
    <t>P117918477462T</t>
  </si>
  <si>
    <t>184247</t>
  </si>
  <si>
    <t>NTUNGWEN</t>
  </si>
  <si>
    <t>P047912517704E</t>
  </si>
  <si>
    <t>VENTE PRODUITS DE BASES</t>
  </si>
  <si>
    <t>184248</t>
  </si>
  <si>
    <t>Julius</t>
  </si>
  <si>
    <t>Suiven</t>
  </si>
  <si>
    <t>P128117983291C</t>
  </si>
  <si>
    <t>184249</t>
  </si>
  <si>
    <t>TAPENCHEH FONGHAM</t>
  </si>
  <si>
    <t>P049317725046K</t>
  </si>
  <si>
    <t>184250</t>
  </si>
  <si>
    <t>TENGFEH</t>
  </si>
  <si>
    <t>P068117338887Z</t>
  </si>
  <si>
    <t>184251</t>
  </si>
  <si>
    <t>JULIUS ADESON</t>
  </si>
  <si>
    <t>P027100301699Z</t>
  </si>
  <si>
    <t>184252</t>
  </si>
  <si>
    <t>JULIUS AGBORTOKO AGBOR</t>
  </si>
  <si>
    <t>P027317144365S</t>
  </si>
  <si>
    <t>MAMFE CATHEDRAL</t>
  </si>
  <si>
    <t>184253</t>
  </si>
  <si>
    <t>JULIUS AKAMANGWA NGALA</t>
  </si>
  <si>
    <t>(J &amp; J ENTERPRISE)</t>
  </si>
  <si>
    <t>P052116075364M</t>
  </si>
  <si>
    <t>SUPPLIES AND CONSTRUCTION,IMPORT AND EXPORT.</t>
  </si>
  <si>
    <t>BESIDES MEAT MARKET</t>
  </si>
  <si>
    <t>184254</t>
  </si>
  <si>
    <t>JULIUS AKINDO TIH</t>
  </si>
  <si>
    <t>P027918481069Q</t>
  </si>
  <si>
    <t>184255</t>
  </si>
  <si>
    <t>JULIUS ANGONO ENO</t>
  </si>
  <si>
    <t>P117518304913R</t>
  </si>
  <si>
    <t>184256</t>
  </si>
  <si>
    <t>JULIUS BESONG AYUK</t>
  </si>
  <si>
    <t>P067912627564N</t>
  </si>
  <si>
    <t>OPP CATHOLIC CHURCH</t>
  </si>
  <si>
    <t>184257</t>
  </si>
  <si>
    <t>JULIUS BLESSING TIHGWE</t>
  </si>
  <si>
    <t>P038817493380Y</t>
  </si>
  <si>
    <t>MBANIA STREET</t>
  </si>
  <si>
    <t>184258</t>
  </si>
  <si>
    <t>JULIUS FOBI MUWAH</t>
  </si>
  <si>
    <t>P096717706693B</t>
  </si>
  <si>
    <t>184259</t>
  </si>
  <si>
    <t>JULIUS GISI WISIY</t>
  </si>
  <si>
    <t>P018715111607W</t>
  </si>
  <si>
    <t>184260</t>
  </si>
  <si>
    <t>JULIUS MULUH</t>
  </si>
  <si>
    <t>NKWETISAMA</t>
  </si>
  <si>
    <t>P118317736563L</t>
  </si>
  <si>
    <t>184261</t>
  </si>
  <si>
    <t>JULIUS NDANJI</t>
  </si>
  <si>
    <t>P067716428553F</t>
  </si>
  <si>
    <t>184262</t>
  </si>
  <si>
    <t>JULIUS NDEH MISHIMBO</t>
  </si>
  <si>
    <t>(ETS MATO)</t>
  </si>
  <si>
    <t>P016200058731R</t>
  </si>
  <si>
    <t>184263</t>
  </si>
  <si>
    <t>P016218093632C</t>
  </si>
  <si>
    <t>184264</t>
  </si>
  <si>
    <t>JULIUS NDIFOR NGU (ETS NDIFOR J.N)</t>
  </si>
  <si>
    <t>P017512678606X</t>
  </si>
  <si>
    <t>ELECTIRICTE</t>
  </si>
  <si>
    <t>184265</t>
  </si>
  <si>
    <t>JULIUS NDOH</t>
  </si>
  <si>
    <t>P117616443119M</t>
  </si>
  <si>
    <t>TIKO TCHOMBES QUARTER</t>
  </si>
  <si>
    <t>184266</t>
  </si>
  <si>
    <t>JULIUS NDZI NGIRIH</t>
  </si>
  <si>
    <t>P117500551538B</t>
  </si>
  <si>
    <t>184267</t>
  </si>
  <si>
    <t>JULIUS NFOR ESUE</t>
  </si>
  <si>
    <t>P077615980930W</t>
  </si>
  <si>
    <t>184268</t>
  </si>
  <si>
    <t>JULIUS NGANGE NSANGONG</t>
  </si>
  <si>
    <t>(ETS NSANGONG)</t>
  </si>
  <si>
    <t>P087616945939M</t>
  </si>
  <si>
    <t>184269</t>
  </si>
  <si>
    <t>JULIUS NGOSONG TAYITNU</t>
  </si>
  <si>
    <t>P097917188375D</t>
  </si>
  <si>
    <t>184270</t>
  </si>
  <si>
    <t>JULIUS NKABYO</t>
  </si>
  <si>
    <t>BONJAH</t>
  </si>
  <si>
    <t>P058315270780M</t>
  </si>
  <si>
    <t>184271</t>
  </si>
  <si>
    <t>JULIUS SHIYKPU MBINKAR</t>
  </si>
  <si>
    <t>P087912630021U</t>
  </si>
  <si>
    <t>184272</t>
  </si>
  <si>
    <t>JULIUS SUH CHE</t>
  </si>
  <si>
    <t>P088400491359A</t>
  </si>
  <si>
    <t>184273</t>
  </si>
  <si>
    <t>JULIUS TAMUNANG</t>
  </si>
  <si>
    <t>P128312144530Y</t>
  </si>
  <si>
    <t>184274</t>
  </si>
  <si>
    <t>JULIUS TANTEH ASOH</t>
  </si>
  <si>
    <t>P096418119153L</t>
  </si>
  <si>
    <t>184275</t>
  </si>
  <si>
    <t>JULIUS TAWE MASSA</t>
  </si>
  <si>
    <t>P067518017402S</t>
  </si>
  <si>
    <t>184276</t>
  </si>
  <si>
    <t>JULIUS TIOWO NGONGANG</t>
  </si>
  <si>
    <t>ETS A &amp; F JULDES</t>
  </si>
  <si>
    <t>P037212750680R</t>
  </si>
  <si>
    <t>184277</t>
  </si>
  <si>
    <t>JULIUS YUFENYUY</t>
  </si>
  <si>
    <t>TAR</t>
  </si>
  <si>
    <t>P049517201673B</t>
  </si>
  <si>
    <t>184278</t>
  </si>
  <si>
    <t>JULLIEN EKAME NGUNDU</t>
  </si>
  <si>
    <t>P038417093724K</t>
  </si>
  <si>
    <t>184279</t>
  </si>
  <si>
    <t>LUM TANGI</t>
  </si>
  <si>
    <t>P017812586878S</t>
  </si>
  <si>
    <t>DESIGNING &amp; TRAIN.IN JEWEL.</t>
  </si>
  <si>
    <t>184280</t>
  </si>
  <si>
    <t>JULLY LINE SARL</t>
  </si>
  <si>
    <t>M032416616104Z</t>
  </si>
  <si>
    <t>184281</t>
  </si>
  <si>
    <t>JULLY SA</t>
  </si>
  <si>
    <t>M057700000047G</t>
  </si>
  <si>
    <t>VTE BILLET D'AVION-TOURISME</t>
  </si>
  <si>
    <t>184282</t>
  </si>
  <si>
    <t>JULUES</t>
  </si>
  <si>
    <t>P057918452609A</t>
  </si>
  <si>
    <t>TUNGOU</t>
  </si>
  <si>
    <t>184283</t>
  </si>
  <si>
    <t>JULUGFEH ODETTE</t>
  </si>
  <si>
    <t>P059417773302U</t>
  </si>
  <si>
    <t>184284</t>
  </si>
  <si>
    <t>JULUS AFRIQUE ECLAIRAGE SARL</t>
  </si>
  <si>
    <t>JAE SARL</t>
  </si>
  <si>
    <t>M072318607517Y</t>
  </si>
  <si>
    <t>184285</t>
  </si>
  <si>
    <t>JULY CHRISTELLE NGO MBENOUN"ETS GO FORWARD"</t>
  </si>
  <si>
    <t>P088818015158Y</t>
  </si>
  <si>
    <t>184286</t>
  </si>
  <si>
    <t>MELODY NAYAH</t>
  </si>
  <si>
    <t>P019716413343P</t>
  </si>
  <si>
    <t>184287</t>
  </si>
  <si>
    <t>JUMA</t>
  </si>
  <si>
    <t>CYRIELLE KALLON</t>
  </si>
  <si>
    <t>P019417983708F</t>
  </si>
  <si>
    <t>184288</t>
  </si>
  <si>
    <t>JUMAH GLORY LOCKBUIN</t>
  </si>
  <si>
    <t>P118317861901Z</t>
  </si>
  <si>
    <t>184289</t>
  </si>
  <si>
    <t>JUMAI</t>
  </si>
  <si>
    <t>P106817806210E</t>
  </si>
  <si>
    <t>184290</t>
  </si>
  <si>
    <t>Jumai Jamila</t>
  </si>
  <si>
    <t>Jibril</t>
  </si>
  <si>
    <t>P050217839417K</t>
  </si>
  <si>
    <t>184291</t>
  </si>
  <si>
    <t>JUMAZTRANS</t>
  </si>
  <si>
    <t>M081812718777N</t>
  </si>
  <si>
    <t>184292</t>
  </si>
  <si>
    <t>JUMBAM</t>
  </si>
  <si>
    <t>P069417706870M</t>
  </si>
  <si>
    <t>184293</t>
  </si>
  <si>
    <t>SIMON KENKOH</t>
  </si>
  <si>
    <t>P056200112946F</t>
  </si>
  <si>
    <t>POLICEMAN</t>
  </si>
  <si>
    <t>184294</t>
  </si>
  <si>
    <t>JUMBAM ANICET NYUYBIN</t>
  </si>
  <si>
    <t>P049716720891K</t>
  </si>
  <si>
    <t>184295</t>
  </si>
  <si>
    <t>JUMBAM FREDERICK SHEMLON</t>
  </si>
  <si>
    <t>P017917269589N</t>
  </si>
  <si>
    <t>184296</t>
  </si>
  <si>
    <t>JUMBAM JOSEPH FONGUE</t>
  </si>
  <si>
    <t>P038418304958A</t>
  </si>
  <si>
    <t>184297</t>
  </si>
  <si>
    <t>JUMBAM JUSTIN TATA</t>
  </si>
  <si>
    <t>P049717652147T</t>
  </si>
  <si>
    <t>MECHZNIC</t>
  </si>
  <si>
    <t>184298</t>
  </si>
  <si>
    <t>JUMBAM LOVELINE LOTAN</t>
  </si>
  <si>
    <t>P067416098337R</t>
  </si>
  <si>
    <t>184299</t>
  </si>
  <si>
    <t>JUMBAM RAPHAEL</t>
  </si>
  <si>
    <t>P069516430260W</t>
  </si>
  <si>
    <t>184300</t>
  </si>
  <si>
    <t>JUMBAM SIMON KENKOH</t>
  </si>
  <si>
    <t>P122016956982A</t>
  </si>
  <si>
    <t>184301</t>
  </si>
  <si>
    <t>P122016315501C</t>
  </si>
  <si>
    <t>184302</t>
  </si>
  <si>
    <t>JUMBAN</t>
  </si>
  <si>
    <t>P108016809014M</t>
  </si>
  <si>
    <t>184303</t>
  </si>
  <si>
    <t>JUMBO</t>
  </si>
  <si>
    <t>NICHOLAS KARI</t>
  </si>
  <si>
    <t>P086800461192D</t>
  </si>
  <si>
    <t>5427 YDE</t>
  </si>
  <si>
    <t>184304</t>
  </si>
  <si>
    <t>JUMBO BOSCO</t>
  </si>
  <si>
    <t>P018217898967L</t>
  </si>
  <si>
    <t>184305</t>
  </si>
  <si>
    <t>JUMBO FOOTBALL ELITE ACADEMY</t>
  </si>
  <si>
    <t>M122316601610K</t>
  </si>
  <si>
    <t>CARREFOUR NGOUNG/MATOMB</t>
  </si>
  <si>
    <t>184306</t>
  </si>
  <si>
    <t>JUMBO NAOMI BOMA</t>
  </si>
  <si>
    <t>P119116947467H</t>
  </si>
  <si>
    <t>184307</t>
  </si>
  <si>
    <t>JUMBOSERVICES</t>
  </si>
  <si>
    <t>M032118597012C</t>
  </si>
  <si>
    <t>184308</t>
  </si>
  <si>
    <t>JUMBOUONG</t>
  </si>
  <si>
    <t>P067416647984D</t>
  </si>
  <si>
    <t>184309</t>
  </si>
  <si>
    <t>JUMBUIN</t>
  </si>
  <si>
    <t>LAWRENCE QUANJOH</t>
  </si>
  <si>
    <t>P017118304963H</t>
  </si>
  <si>
    <t>NLONGKAK YAOUNDE</t>
  </si>
  <si>
    <t>184310</t>
  </si>
  <si>
    <t>JUMEAUX ET FRERES SARL</t>
  </si>
  <si>
    <t>JSF SARL</t>
  </si>
  <si>
    <t>M031912754760S</t>
  </si>
  <si>
    <t>184311</t>
  </si>
  <si>
    <t>JUMEAUX SARL</t>
  </si>
  <si>
    <t>M101412174196K</t>
  </si>
  <si>
    <t>184312</t>
  </si>
  <si>
    <t>JUMEFO TOCHE JEAN PIERRE</t>
  </si>
  <si>
    <t>[ETS GLOBAL CONSTRUCTION]</t>
  </si>
  <si>
    <t>P127517827783N</t>
  </si>
  <si>
    <t>184313</t>
  </si>
  <si>
    <t>JUMEKEM NOUBOSSI</t>
  </si>
  <si>
    <t>P027214676341K</t>
  </si>
  <si>
    <t>184314</t>
  </si>
  <si>
    <t>ADELINE (ADY SERVICES)</t>
  </si>
  <si>
    <t>P027217548264S</t>
  </si>
  <si>
    <t>COMMERCE GÉNÉRAL, IMPORT &amp; EXPORT, PRESTATIONS DE SERVICES</t>
  </si>
  <si>
    <t>184315</t>
  </si>
  <si>
    <t>JUMELA GROUP SARL</t>
  </si>
  <si>
    <t>M022014402146G</t>
  </si>
  <si>
    <t>184316</t>
  </si>
  <si>
    <t>JUMELE ZACHARIE</t>
  </si>
  <si>
    <t>P109918154389S</t>
  </si>
  <si>
    <t>184317</t>
  </si>
  <si>
    <t>JUMELLE</t>
  </si>
  <si>
    <t>P095016395244X</t>
  </si>
  <si>
    <t>184318</t>
  </si>
  <si>
    <t>JUMFENGAI</t>
  </si>
  <si>
    <t>LINDA DZEYUH</t>
  </si>
  <si>
    <t>P128716866498S</t>
  </si>
  <si>
    <t>184319</t>
  </si>
  <si>
    <t>JUMFONGHAI</t>
  </si>
  <si>
    <t>VINCENT KARLA BONGKONG</t>
  </si>
  <si>
    <t>P060017770738B</t>
  </si>
  <si>
    <t>184320</t>
  </si>
  <si>
    <t>JUMGUE HORTENSE PHILOMENEJUM</t>
  </si>
  <si>
    <t>JUMGUE HORTENSE PHILOMENE</t>
  </si>
  <si>
    <t>P087500449930M</t>
  </si>
  <si>
    <t>184321</t>
  </si>
  <si>
    <t>JUMIA CHRISTOPHER</t>
  </si>
  <si>
    <t>P107818380025T</t>
  </si>
  <si>
    <t>184322</t>
  </si>
  <si>
    <t>JUMIMA</t>
  </si>
  <si>
    <t>M102417140146K</t>
  </si>
  <si>
    <t>184323</t>
  </si>
  <si>
    <t>JUMINI NJIKI EP. KAMME MARTINA</t>
  </si>
  <si>
    <t>P122017698697N</t>
  </si>
  <si>
    <t>184324</t>
  </si>
  <si>
    <t>P122015486396T</t>
  </si>
  <si>
    <t>184325</t>
  </si>
  <si>
    <t>JUMKA MARAFA FONYUY</t>
  </si>
  <si>
    <t>P070316886082D</t>
  </si>
  <si>
    <t>184326</t>
  </si>
  <si>
    <t>Jumkapong mephu</t>
  </si>
  <si>
    <t>Guy gerard</t>
  </si>
  <si>
    <t>P107817717636L</t>
  </si>
  <si>
    <t>184327</t>
  </si>
  <si>
    <t>JUMKWA GODDE</t>
  </si>
  <si>
    <t>P017217523801U</t>
  </si>
  <si>
    <t>184328</t>
  </si>
  <si>
    <t>JUMLA LATIFATOU ISSA</t>
  </si>
  <si>
    <t>P108312420224Z</t>
  </si>
  <si>
    <t>A COTE ANC MAIRE</t>
  </si>
  <si>
    <t>184329</t>
  </si>
  <si>
    <t>JUMNGWIN VICTORY TIMNGUM</t>
  </si>
  <si>
    <t>P110216879865T</t>
  </si>
  <si>
    <t>184330</t>
  </si>
  <si>
    <t>JUMNTAN JUDE</t>
  </si>
  <si>
    <t>JUMFAT</t>
  </si>
  <si>
    <t>P069016416408D</t>
  </si>
  <si>
    <t>184331</t>
  </si>
  <si>
    <t>JUMO</t>
  </si>
  <si>
    <t>P118917957509W</t>
  </si>
  <si>
    <t>184332</t>
  </si>
  <si>
    <t>JUMO FEUGO</t>
  </si>
  <si>
    <t>P017817693622Z</t>
  </si>
  <si>
    <t>184333</t>
  </si>
  <si>
    <t>JUMOUO</t>
  </si>
  <si>
    <t>P037000276322X</t>
  </si>
  <si>
    <t>184334</t>
  </si>
  <si>
    <t>JUMOUO DOUNMENE</t>
  </si>
  <si>
    <t>P060518007963D</t>
  </si>
  <si>
    <t>184335</t>
  </si>
  <si>
    <t>JUMRAN RUFAI</t>
  </si>
  <si>
    <t>NYUKONGE</t>
  </si>
  <si>
    <t>P066718250524C</t>
  </si>
  <si>
    <t>184336</t>
  </si>
  <si>
    <t>JUMS SERVICES SARL</t>
  </si>
  <si>
    <t>M102116594575N</t>
  </si>
  <si>
    <t>PRESTATIONS DE SERVICES - ENTRETIEN ET NETTOYAGE</t>
  </si>
  <si>
    <t>184337</t>
  </si>
  <si>
    <t>JUN LOGISTIQUE &amp; EQUIPEMENT SARL U</t>
  </si>
  <si>
    <t>J.L.E SARL U</t>
  </si>
  <si>
    <t>M022517550668T</t>
  </si>
  <si>
    <t>ANGALE-CARREFOUR LYCÉE BLANC</t>
  </si>
  <si>
    <t>184338</t>
  </si>
  <si>
    <t>JUNADOU</t>
  </si>
  <si>
    <t>NGOCHIYE</t>
  </si>
  <si>
    <t>P018217715654W</t>
  </si>
  <si>
    <t>184339</t>
  </si>
  <si>
    <t>JUNANG</t>
  </si>
  <si>
    <t>P057100139400A</t>
  </si>
  <si>
    <t>184340</t>
  </si>
  <si>
    <t>JUNCTIONER CONSTRUCTION ENGINEERING SARL</t>
  </si>
  <si>
    <t>M012317880010C</t>
  </si>
  <si>
    <t>184341</t>
  </si>
  <si>
    <t>JUNDJA</t>
  </si>
  <si>
    <t>CLOVIS LIONARD</t>
  </si>
  <si>
    <t>P037018151226R</t>
  </si>
  <si>
    <t>BANEKOUÉ</t>
  </si>
  <si>
    <t>184342</t>
  </si>
  <si>
    <t>JUNE</t>
  </si>
  <si>
    <t>SAINT BRICE</t>
  </si>
  <si>
    <t>P079316611767D</t>
  </si>
  <si>
    <t>184343</t>
  </si>
  <si>
    <t>JUNEDOU</t>
  </si>
  <si>
    <t>P058517679150A</t>
  </si>
  <si>
    <t>ENTRÉE FULL GOSPEL</t>
  </si>
  <si>
    <t>184344</t>
  </si>
  <si>
    <t>JUNETTE NGO YEDE</t>
  </si>
  <si>
    <t>P017817156978S</t>
  </si>
  <si>
    <t>PK13 ENTRÉE CHINOIS</t>
  </si>
  <si>
    <t>184345</t>
  </si>
  <si>
    <t>JUNFENG &amp; FILS SARL</t>
  </si>
  <si>
    <t>M082518004951J</t>
  </si>
  <si>
    <t>184346</t>
  </si>
  <si>
    <t>JUNGA LAWRENCE MBANDZI</t>
  </si>
  <si>
    <t>P038616201962D</t>
  </si>
  <si>
    <t>184347</t>
  </si>
  <si>
    <t>JUNGLE GEEK PLC</t>
  </si>
  <si>
    <t>J.G PLC</t>
  </si>
  <si>
    <t>M062517862656B</t>
  </si>
  <si>
    <t>184348</t>
  </si>
  <si>
    <t>JUNIOR ALUMINIUM SARL</t>
  </si>
  <si>
    <t>P050417137537Z</t>
  </si>
  <si>
    <t>PK35</t>
  </si>
  <si>
    <t>184349</t>
  </si>
  <si>
    <t>JUALU</t>
  </si>
  <si>
    <t>M022118498090B</t>
  </si>
  <si>
    <t>184350</t>
  </si>
  <si>
    <t>JUNIOR ANGABUA CHUO ANGABUA</t>
  </si>
  <si>
    <t>"PRIME TIME LAW OFFICES"</t>
  </si>
  <si>
    <t>P049515208890C</t>
  </si>
  <si>
    <t>184351</t>
  </si>
  <si>
    <t>JUNIOR CHUKWU EMEKA UZOKA</t>
  </si>
  <si>
    <t>P020817008112Q</t>
  </si>
  <si>
    <t>184352</t>
  </si>
  <si>
    <t>JUNIOR DANY NJOH MBOULE</t>
  </si>
  <si>
    <t>P119916861059Q</t>
  </si>
  <si>
    <t>184353</t>
  </si>
  <si>
    <t>JUNIOR EVAKISE MUSONGE BRADON</t>
  </si>
  <si>
    <t>P090417937294Y</t>
  </si>
  <si>
    <t>184354</t>
  </si>
  <si>
    <t>P090417937214F</t>
  </si>
  <si>
    <t>184355</t>
  </si>
  <si>
    <t>JUNIOR HAUSSIN</t>
  </si>
  <si>
    <t>NOULAPOUM DIEUDONNE</t>
  </si>
  <si>
    <t>P069118382662G</t>
  </si>
  <si>
    <t>184356</t>
  </si>
  <si>
    <t>JUNIOR HENRY MICHEL</t>
  </si>
  <si>
    <t>ANDOMO BIWOLE</t>
  </si>
  <si>
    <t>P129817786748K</t>
  </si>
  <si>
    <t>184357</t>
  </si>
  <si>
    <t>JUNIOR IGNATIUS AFUMBOM</t>
  </si>
  <si>
    <t>P030216941440H</t>
  </si>
  <si>
    <t>SEMINARE</t>
  </si>
  <si>
    <t>184358</t>
  </si>
  <si>
    <t>JUNIOR JORDAN</t>
  </si>
  <si>
    <t>IBOCK</t>
  </si>
  <si>
    <t>P010017787933A</t>
  </si>
  <si>
    <t>184359</t>
  </si>
  <si>
    <t>JUNIOR MBAME LIKA</t>
  </si>
  <si>
    <t>P089718304978F</t>
  </si>
  <si>
    <t>184360</t>
  </si>
  <si>
    <t>JUNIOR NIKI NDANGANG</t>
  </si>
  <si>
    <t>P030217206516H</t>
  </si>
  <si>
    <t>184361</t>
  </si>
  <si>
    <t>JUNIOR NYAM TAMEN</t>
  </si>
  <si>
    <t>P010616123789H</t>
  </si>
  <si>
    <t>184362</t>
  </si>
  <si>
    <t>JUNIOR PEARL</t>
  </si>
  <si>
    <t>BOBGA SEMGAH</t>
  </si>
  <si>
    <t>P090215992272X</t>
  </si>
  <si>
    <t>184363</t>
  </si>
  <si>
    <t>Junior Petro Namme</t>
  </si>
  <si>
    <t>P019917876295E</t>
  </si>
  <si>
    <t>184364</t>
  </si>
  <si>
    <t>JUNIOR SERVICE CONSULTING &amp; ASSOCIES SARL</t>
  </si>
  <si>
    <t>J.S.CONSULTING &amp; ASSOCIES SARL</t>
  </si>
  <si>
    <t>M032217181770N</t>
  </si>
  <si>
    <t>PRESTATIONS DE SERVICES EN INFORMATIQUE-STAR-UP-CYBER SECURITE-CYBER CRIMINALIT2</t>
  </si>
  <si>
    <t>184365</t>
  </si>
  <si>
    <t>JUNIOR SERVICES CONSULTING &amp; ASSOCIES</t>
  </si>
  <si>
    <t>J.S CONSULTING &amp; ASSOCIES SARL</t>
  </si>
  <si>
    <t>M032217848048D</t>
  </si>
  <si>
    <t>184366</t>
  </si>
  <si>
    <t>JUNIOR TANKO</t>
  </si>
  <si>
    <t>P040417756782F</t>
  </si>
  <si>
    <t>184367</t>
  </si>
  <si>
    <t>JUNIOR TATAH FOMBAD</t>
  </si>
  <si>
    <t>P089718304979G</t>
  </si>
  <si>
    <t>184368</t>
  </si>
  <si>
    <t>JUNIOR TELECOM</t>
  </si>
  <si>
    <t>P080117802833S</t>
  </si>
  <si>
    <t>184369</t>
  </si>
  <si>
    <t>JUNIOR THURAM</t>
  </si>
  <si>
    <t>P100616618063D</t>
  </si>
  <si>
    <t>184370</t>
  </si>
  <si>
    <t>JUNIOR'S CONSULTING &amp; PARTNER'S SARL</t>
  </si>
  <si>
    <t>M112417193779P</t>
  </si>
  <si>
    <t>Ingénierie conseil</t>
  </si>
  <si>
    <t>184371</t>
  </si>
  <si>
    <t>JUNKO</t>
  </si>
  <si>
    <t>ISMAILU</t>
  </si>
  <si>
    <t>P029417737995Y</t>
  </si>
  <si>
    <t>184372</t>
  </si>
  <si>
    <t>JUNMBO ENTREPRISE</t>
  </si>
  <si>
    <t>M022118510507S</t>
  </si>
  <si>
    <t>184373</t>
  </si>
  <si>
    <t>JUNMBO FOOTBALL ELITE ACADEMY</t>
  </si>
  <si>
    <t>JUNMBO</t>
  </si>
  <si>
    <t>M122316609066L</t>
  </si>
  <si>
    <t>CARREFOUR NGOUNG</t>
  </si>
  <si>
    <t>184374</t>
  </si>
  <si>
    <t>JUNSON BUSINESS CENTER SARL</t>
  </si>
  <si>
    <t>M022517685866Q</t>
  </si>
  <si>
    <t>184375</t>
  </si>
  <si>
    <t>JUNTCHA Epse TONYA NKWUIMI</t>
  </si>
  <si>
    <t>CHANCELLINE</t>
  </si>
  <si>
    <t>P098617755745J</t>
  </si>
  <si>
    <t>184376</t>
  </si>
  <si>
    <t>JUNYSY ET FILS SARL</t>
  </si>
  <si>
    <t>M012014379619H</t>
  </si>
  <si>
    <t>ESSOS DERRIERE HOPITAL DE LA CAISSE</t>
  </si>
  <si>
    <t>184377</t>
  </si>
  <si>
    <t>JUNZEL</t>
  </si>
  <si>
    <t>M012217003686B</t>
  </si>
  <si>
    <t>BTP, PS, CG, IMPORT-EXPORT</t>
  </si>
  <si>
    <t>BONAPRISO(672692879)</t>
  </si>
  <si>
    <t>184378</t>
  </si>
  <si>
    <t>JUOFACK NGUNI ELIZABETH</t>
  </si>
  <si>
    <t>P037816653442B</t>
  </si>
  <si>
    <t>BUEA CHECK POINT</t>
  </si>
  <si>
    <t>184379</t>
  </si>
  <si>
    <t>JUOMPA NGAMGA</t>
  </si>
  <si>
    <t>P037617743156G</t>
  </si>
  <si>
    <t>184380</t>
  </si>
  <si>
    <t>JUOMPAN YAKAM KEUTCHA</t>
  </si>
  <si>
    <t>BERTRAND ROLAND</t>
  </si>
  <si>
    <t>P106600134694J</t>
  </si>
  <si>
    <t>184381</t>
  </si>
  <si>
    <t>JUONDZO</t>
  </si>
  <si>
    <t>P057818549326K</t>
  </si>
  <si>
    <t>184382</t>
  </si>
  <si>
    <t>JUONTSO</t>
  </si>
  <si>
    <t>P046916363587J</t>
  </si>
  <si>
    <t>184383</t>
  </si>
  <si>
    <t>JUOUADJO POUSSEU</t>
  </si>
  <si>
    <t>P015414412488D</t>
  </si>
  <si>
    <t>184384</t>
  </si>
  <si>
    <t>JUPA NJANGOU</t>
  </si>
  <si>
    <t>AFENER</t>
  </si>
  <si>
    <t>P078117214908S</t>
  </si>
  <si>
    <t>184385</t>
  </si>
  <si>
    <t>JUPETS LAY PRIVATE BILINGUAL NURSERY AND PRIMARY SCHOOL</t>
  </si>
  <si>
    <t>JUPETS NURSERY AND PRIMARY SCHOOL</t>
  </si>
  <si>
    <t>M011217837684M</t>
  </si>
  <si>
    <t>184386</t>
  </si>
  <si>
    <t>JUPITER GROUP SARL</t>
  </si>
  <si>
    <t>M062416870777B</t>
  </si>
  <si>
    <t>MAKEPE A COTE DE FIGARO HOTEL</t>
  </si>
  <si>
    <t>184387</t>
  </si>
  <si>
    <t>JUPITER INTERNATIONAL SARL</t>
  </si>
  <si>
    <t>M092316055718J</t>
  </si>
  <si>
    <t>184388</t>
  </si>
  <si>
    <t>JUPITER OIL</t>
  </si>
  <si>
    <t>M032517668942L</t>
  </si>
  <si>
    <t>RUE PRINCES DES GALLES</t>
  </si>
  <si>
    <t>184389</t>
  </si>
  <si>
    <t>JUPITER PRINT &amp; SERVICES SARL</t>
  </si>
  <si>
    <t>JP'S SARL</t>
  </si>
  <si>
    <t>M062318407736S</t>
  </si>
  <si>
    <t>CARREFOUR MACABO</t>
  </si>
  <si>
    <t>184390</t>
  </si>
  <si>
    <t>JUPITER. T . SARL</t>
  </si>
  <si>
    <t>M012517522194N</t>
  </si>
  <si>
    <t>COMMERCE GENERAL / IMPORT-EXPORT</t>
  </si>
  <si>
    <t>184391</t>
  </si>
  <si>
    <t>JUPSIA</t>
  </si>
  <si>
    <t>P127517115863W</t>
  </si>
  <si>
    <t>184392</t>
  </si>
  <si>
    <t>JUQUELANGUE KOMBOU GLADOR</t>
  </si>
  <si>
    <t>P068917751517S</t>
  </si>
  <si>
    <t>184393</t>
  </si>
  <si>
    <t>JURA SARL</t>
  </si>
  <si>
    <t>M042517735631X</t>
  </si>
  <si>
    <t>184394</t>
  </si>
  <si>
    <t>JURACEL LTD</t>
  </si>
  <si>
    <t>M032217204291C</t>
  </si>
  <si>
    <t>FACE INSTITUT IPFI SUP</t>
  </si>
  <si>
    <t>184395</t>
  </si>
  <si>
    <t>JURAIU FONYUY</t>
  </si>
  <si>
    <t>P129917602891U</t>
  </si>
  <si>
    <t>QT HAOUSSA</t>
  </si>
  <si>
    <t>184396</t>
  </si>
  <si>
    <t>JURED AGRO SPACE SARL</t>
  </si>
  <si>
    <t>M012317869420B</t>
  </si>
  <si>
    <t>COMMERCIALISATION DES SEMENCES AGRICOLES, PRODUCTIONS DE GRANDES CULTURES (CÉRÉNLES BANANES-PLANTAINS). PRODUCTIONS LEGUMIERES ET MARAICHERES. PRODUCTION HORTICOLES (PÉPINIÈRES, MEURS...). TRANSFORMAT</t>
  </si>
  <si>
    <t>184397</t>
  </si>
  <si>
    <t>JURGUE LAZARE</t>
  </si>
  <si>
    <t>P120417719969L</t>
  </si>
  <si>
    <t>184398</t>
  </si>
  <si>
    <t>JURI</t>
  </si>
  <si>
    <t>EMILE LAISIN</t>
  </si>
  <si>
    <t>P098917749114Y</t>
  </si>
  <si>
    <t>184399</t>
  </si>
  <si>
    <t>JURIATU</t>
  </si>
  <si>
    <t>LAKINJUKI</t>
  </si>
  <si>
    <t>P098417722986K</t>
  </si>
  <si>
    <t>184400</t>
  </si>
  <si>
    <t>P058416279502J</t>
  </si>
  <si>
    <t>184401</t>
  </si>
  <si>
    <t>JURIDICIA SARL</t>
  </si>
  <si>
    <t>M082116423485D</t>
  </si>
  <si>
    <t>PRESTATIONS DE SERVICES, CONSEIL ET ASSISTANCE JURIDIQUE, GESTION IMMOBILIÈRE ET FONCIÈRE, ET PLUS GÉNÉRALEMENT TOUTES OPÉRATIONS COMMERCIALES,...</t>
  </si>
  <si>
    <t>184402</t>
  </si>
  <si>
    <t>JURILEX INTERNATIONAL SARL</t>
  </si>
  <si>
    <t>M090600021159A</t>
  </si>
  <si>
    <t>184403</t>
  </si>
  <si>
    <t>JURIS CABINET CONSULTING SARL</t>
  </si>
  <si>
    <t>M032517638352X</t>
  </si>
  <si>
    <t>AXE CATHEDRALE</t>
  </si>
  <si>
    <t>184404</t>
  </si>
  <si>
    <t>JURIS CONSULTING FIRM SARL UNIPERSONNELLE</t>
  </si>
  <si>
    <t>JCF SARL U</t>
  </si>
  <si>
    <t>M102116590392F</t>
  </si>
  <si>
    <t>184405</t>
  </si>
  <si>
    <t>JURIS CONSULTING SARL</t>
  </si>
  <si>
    <t>M021512266061J</t>
  </si>
  <si>
    <t>184406</t>
  </si>
  <si>
    <t>JURIS FARMERS COOPERATIVE SOCIETY WITH BOARD OF DIRECTORS</t>
  </si>
  <si>
    <t>JUFA-COOP-BOD</t>
  </si>
  <si>
    <t>M082217194916F</t>
  </si>
  <si>
    <t>SMALL EKOMBE</t>
  </si>
  <si>
    <t>184407</t>
  </si>
  <si>
    <t>JURIS PARTNERS NONO &amp; BOPDA</t>
  </si>
  <si>
    <t>M031912758898F</t>
  </si>
  <si>
    <t>184408</t>
  </si>
  <si>
    <t>JURISCO &amp; SURVEY SARL</t>
  </si>
  <si>
    <t>M032416616293D</t>
  </si>
  <si>
    <t>184409</t>
  </si>
  <si>
    <t>JURISCOM CAMEROUN</t>
  </si>
  <si>
    <t>M042117181020C</t>
  </si>
  <si>
    <t>184410</t>
  </si>
  <si>
    <t>JURISTES NDE DE DOUALA</t>
  </si>
  <si>
    <t>M032017650472H</t>
  </si>
  <si>
    <t>PROFESSIONNEL SOCIAL ET CULTUREL</t>
  </si>
  <si>
    <t>BP:3265 DOUALA</t>
  </si>
  <si>
    <t>184411</t>
  </si>
  <si>
    <t>JUROP SARL</t>
  </si>
  <si>
    <t>M092116469675J</t>
  </si>
  <si>
    <t>ELEVAGE/ CONCEPTION ET SUIVIE DES PROJETS AGRO-PASTORAUX</t>
  </si>
  <si>
    <t>184412</t>
  </si>
  <si>
    <t>JUSA WORLD INVESTMENT SARL</t>
  </si>
  <si>
    <t>M092015102439U</t>
  </si>
  <si>
    <t>184413</t>
  </si>
  <si>
    <t>JUSIE</t>
  </si>
  <si>
    <t>MARIE NOEL.</t>
  </si>
  <si>
    <t>P128217566304U</t>
  </si>
  <si>
    <t>184414</t>
  </si>
  <si>
    <t>JUSIXTH CONSTRUCTION COMPANY</t>
  </si>
  <si>
    <t>J2C SARL</t>
  </si>
  <si>
    <t>M052416711335D</t>
  </si>
  <si>
    <t>BONAKOUAMOUANG FACE BENEFICIALE LIFE INSURANCE</t>
  </si>
  <si>
    <t>184415</t>
  </si>
  <si>
    <t>JUSKA</t>
  </si>
  <si>
    <t>P029616733735D</t>
  </si>
  <si>
    <t>184416</t>
  </si>
  <si>
    <t>JUSLINE BANFOGHA</t>
  </si>
  <si>
    <t>P060117682636S</t>
  </si>
  <si>
    <t>184417</t>
  </si>
  <si>
    <t>JUSSE MBIADJI</t>
  </si>
  <si>
    <t>P119716427745X</t>
  </si>
  <si>
    <t>184418</t>
  </si>
  <si>
    <t>JUSSE MBIADJI RONALD</t>
  </si>
  <si>
    <t>P118716316508H</t>
  </si>
  <si>
    <t>184419</t>
  </si>
  <si>
    <t>JUSSE YANZE</t>
  </si>
  <si>
    <t>ACYL</t>
  </si>
  <si>
    <t>P068916608691T</t>
  </si>
  <si>
    <t>184420</t>
  </si>
  <si>
    <t>JUSSI KINGSLEY PENKAH</t>
  </si>
  <si>
    <t>(ETS TIME WINNERS SERVICE)</t>
  </si>
  <si>
    <t>P090017948932L</t>
  </si>
  <si>
    <t>184421</t>
  </si>
  <si>
    <t>JUST AMAZING SARL</t>
  </si>
  <si>
    <t>M052217356446P</t>
  </si>
  <si>
    <t>184422</t>
  </si>
  <si>
    <t>JUST BAZARD SARL</t>
  </si>
  <si>
    <t>M032517625309U</t>
  </si>
  <si>
    <t>BALI LIEU-DIT KAYO ELI</t>
  </si>
  <si>
    <t>184423</t>
  </si>
  <si>
    <t>JUST BELIEVE SARL</t>
  </si>
  <si>
    <t>M042217481943E</t>
  </si>
  <si>
    <t>184424</t>
  </si>
  <si>
    <t>JUST CHRIST SARL</t>
  </si>
  <si>
    <t>M082014917937W</t>
  </si>
  <si>
    <t>184425</t>
  </si>
  <si>
    <t>JUST CORPORATION SARL</t>
  </si>
  <si>
    <t>M022517541468K</t>
  </si>
  <si>
    <t>FABRICATION &amp; COMMERCIALISATION DES PRODUITS COSMÉTIQUES</t>
  </si>
  <si>
    <t>184426</t>
  </si>
  <si>
    <t>JUST DREAM COMMODITIES</t>
  </si>
  <si>
    <t>M122217836529Y</t>
  </si>
  <si>
    <t>BONANDJO</t>
  </si>
  <si>
    <t>184427</t>
  </si>
  <si>
    <t>JUST DREAMS DOMINION INDUSTRY SARL</t>
  </si>
  <si>
    <t>J2DI SARL</t>
  </si>
  <si>
    <t>M061916272689S</t>
  </si>
  <si>
    <t>MÉTALLURGIE</t>
  </si>
  <si>
    <t>KONGOLA UNIVERSITÉ</t>
  </si>
  <si>
    <t>184428</t>
  </si>
  <si>
    <t>JUST DRINK SARL</t>
  </si>
  <si>
    <t>M062318427266M</t>
  </si>
  <si>
    <t>184429</t>
  </si>
  <si>
    <t>JUST FLOFLO SARL</t>
  </si>
  <si>
    <t>M012014379591F</t>
  </si>
  <si>
    <t>INFORMATIQUE-PRESTATIONS-COMMERCE</t>
  </si>
  <si>
    <t>184430</t>
  </si>
  <si>
    <t>JUST IT</t>
  </si>
  <si>
    <t>M062014683052C</t>
  </si>
  <si>
    <t>PRESTATIONS ET CONSEILS EN SERVICE INFORMATIQUE</t>
  </si>
  <si>
    <t>184431</t>
  </si>
  <si>
    <t>JUST LIKE MAGIC CO .LTD</t>
  </si>
  <si>
    <t>M062517843508L</t>
  </si>
  <si>
    <t>184432</t>
  </si>
  <si>
    <t>JUST REAL COMPANY LIMITED SARL</t>
  </si>
  <si>
    <t>M042115979391G</t>
  </si>
  <si>
    <t>184433</t>
  </si>
  <si>
    <t>JUST TECHNOLOGIE BUSINESS SARL</t>
  </si>
  <si>
    <t>JTB</t>
  </si>
  <si>
    <t>M032318045907T</t>
  </si>
  <si>
    <t>MAINTENANCE INDUSTRIELLE, ÉTUDE ET RÉALISATION , PRESTATION DES SERVICES,...</t>
  </si>
  <si>
    <t>184434</t>
  </si>
  <si>
    <t>JUST WAOOUH SARL</t>
  </si>
  <si>
    <t>M032118523340R</t>
  </si>
  <si>
    <t>DÉCORATION ET PRESTATIONS DE SERVICES</t>
  </si>
  <si>
    <t>184435</t>
  </si>
  <si>
    <t>JUSTADRIE SARL</t>
  </si>
  <si>
    <t>M042517839604Y</t>
  </si>
  <si>
    <t>184436</t>
  </si>
  <si>
    <t>JUSTE PRIX SARL</t>
  </si>
  <si>
    <t>M022014406422S</t>
  </si>
  <si>
    <t>184437</t>
  </si>
  <si>
    <t>JUSTE SERVICES SARL</t>
  </si>
  <si>
    <t>M012217018260P</t>
  </si>
  <si>
    <t>184438</t>
  </si>
  <si>
    <t>JUSTICE AND PEACE COMMISSION</t>
  </si>
  <si>
    <t>(JPC) ARCHIDIOCESE DE BAMENDA</t>
  </si>
  <si>
    <t>M101212730020W</t>
  </si>
  <si>
    <t>184439</t>
  </si>
  <si>
    <t>JUSTICE AND PEACE LAW FIRM OFFICE</t>
  </si>
  <si>
    <t>JPLFO</t>
  </si>
  <si>
    <t>M031617804782Z</t>
  </si>
  <si>
    <t>184440</t>
  </si>
  <si>
    <t>JUSTICE CHIBIKO EKE</t>
  </si>
  <si>
    <t>P037216381969F</t>
  </si>
  <si>
    <t>NNOKO MBELLE STREET</t>
  </si>
  <si>
    <t>184441</t>
  </si>
  <si>
    <t>JUSTICE CHIN</t>
  </si>
  <si>
    <t>P060217404657G</t>
  </si>
  <si>
    <t>184442</t>
  </si>
  <si>
    <t>JUSTICE COMPANY LIMITED</t>
  </si>
  <si>
    <t>M022317948893M</t>
  </si>
  <si>
    <t>NAMOH</t>
  </si>
  <si>
    <t>184443</t>
  </si>
  <si>
    <t>JUSTICE NEBA TIMAH</t>
  </si>
  <si>
    <t>P047714408417H</t>
  </si>
  <si>
    <t>184444</t>
  </si>
  <si>
    <t>JUSTICE OBINNA ORIGBO</t>
  </si>
  <si>
    <t>P018317189636G</t>
  </si>
  <si>
    <t>VENTE ACCESSOIRES DE GADGET</t>
  </si>
  <si>
    <t>184445</t>
  </si>
  <si>
    <t>JUSTICE TECHNOLOGIES SARL</t>
  </si>
  <si>
    <t>M100200014276W</t>
  </si>
  <si>
    <t>184446</t>
  </si>
  <si>
    <t>JUSTICE TUMASANG</t>
  </si>
  <si>
    <t>(GOKAMZ)</t>
  </si>
  <si>
    <t>P108212671896M</t>
  </si>
  <si>
    <t>TRANSPORTATION BY MEANS OF ONLINE SCES</t>
  </si>
  <si>
    <t>184447</t>
  </si>
  <si>
    <t>JUSTIENE CO. LTD</t>
  </si>
  <si>
    <t>M042318161701J</t>
  </si>
  <si>
    <t>184448</t>
  </si>
  <si>
    <t>P129516667915N</t>
  </si>
  <si>
    <t>JUSTIN@YAHOO.COM</t>
  </si>
  <si>
    <t>184449</t>
  </si>
  <si>
    <t>P028517704069M</t>
  </si>
  <si>
    <t>184450</t>
  </si>
  <si>
    <t>FEUNESSOM</t>
  </si>
  <si>
    <t>P019216984097T</t>
  </si>
  <si>
    <t>GARAGE MOTOO</t>
  </si>
  <si>
    <t>184451</t>
  </si>
  <si>
    <t>MOKAMBE NOLINGA</t>
  </si>
  <si>
    <t>P029016153744A</t>
  </si>
  <si>
    <t>184452</t>
  </si>
  <si>
    <t>JUSTIN BOUBA</t>
  </si>
  <si>
    <t>P029217921157L</t>
  </si>
  <si>
    <t>184453</t>
  </si>
  <si>
    <t>JUSTIN FABRICE DILANE</t>
  </si>
  <si>
    <t>NDZANA</t>
  </si>
  <si>
    <t>P089916656342G</t>
  </si>
  <si>
    <t>184454</t>
  </si>
  <si>
    <t>JUSTIN KAMSI NGAMNE</t>
  </si>
  <si>
    <t>P128817840948U</t>
  </si>
  <si>
    <t>184455</t>
  </si>
  <si>
    <t>JUSTIN LANDRY</t>
  </si>
  <si>
    <t>LOBE NGUIME 2</t>
  </si>
  <si>
    <t>P058716921673Z</t>
  </si>
  <si>
    <t>184456</t>
  </si>
  <si>
    <t>JUSTIN MAMEFAT FOSUNGU</t>
  </si>
  <si>
    <t>P058217611832P</t>
  </si>
  <si>
    <t>NGWELLE ENTREE BAMBOUTOS</t>
  </si>
  <si>
    <t>184457</t>
  </si>
  <si>
    <t>JUSTIN MANKA EPSE BANTAN CHE</t>
  </si>
  <si>
    <t>P127417252125F</t>
  </si>
  <si>
    <t>184458</t>
  </si>
  <si>
    <t>JUSTIN MBACHU NCHAKO</t>
  </si>
  <si>
    <t>P066417016671L</t>
  </si>
  <si>
    <t>184459</t>
  </si>
  <si>
    <t>JUSTIN MOKI ENYANGA</t>
  </si>
  <si>
    <t>P057717091202R</t>
  </si>
  <si>
    <t>184460</t>
  </si>
  <si>
    <t>JUSTIN OSCAR MBALLA</t>
  </si>
  <si>
    <t>P026412412251D</t>
  </si>
  <si>
    <t>184461</t>
  </si>
  <si>
    <t>JUSTIN SCEVERIN</t>
  </si>
  <si>
    <t>TOMBOG</t>
  </si>
  <si>
    <t>P077916903566G</t>
  </si>
  <si>
    <t>184462</t>
  </si>
  <si>
    <t>JUSTIN SELA TAN</t>
  </si>
  <si>
    <t>P037517567295A</t>
  </si>
  <si>
    <t>184463</t>
  </si>
  <si>
    <t>JUSTIN TCHWEM</t>
  </si>
  <si>
    <t>P122017594859Z</t>
  </si>
  <si>
    <t>184464</t>
  </si>
  <si>
    <t>BOATENG (ETS BOATENG SERVICES)</t>
  </si>
  <si>
    <t>P059317723080P</t>
  </si>
  <si>
    <t>184465</t>
  </si>
  <si>
    <t>NAHBILA.</t>
  </si>
  <si>
    <t>P027116703219X</t>
  </si>
  <si>
    <t>SOUZA FACE MAIRIE</t>
  </si>
  <si>
    <t>184466</t>
  </si>
  <si>
    <t>JUSTINA EWI ALANG</t>
  </si>
  <si>
    <t>P087917158998E</t>
  </si>
  <si>
    <t>184467</t>
  </si>
  <si>
    <t>JUSTINA GOLU</t>
  </si>
  <si>
    <t>P067518123076H</t>
  </si>
  <si>
    <t>184468</t>
  </si>
  <si>
    <t>JUSTINA NAN</t>
  </si>
  <si>
    <t>TANGWA</t>
  </si>
  <si>
    <t>P047918040472T</t>
  </si>
  <si>
    <t>184469</t>
  </si>
  <si>
    <t>JUSTINA SARL</t>
  </si>
  <si>
    <t>M052517772553H</t>
  </si>
  <si>
    <t>184470</t>
  </si>
  <si>
    <t>MASSAH NOUTEWOT</t>
  </si>
  <si>
    <t>P068817207452Q</t>
  </si>
  <si>
    <t>184471</t>
  </si>
  <si>
    <t>NAMBONG</t>
  </si>
  <si>
    <t>P019017762561M</t>
  </si>
  <si>
    <t>184472</t>
  </si>
  <si>
    <t>YONGBEN</t>
  </si>
  <si>
    <t>P039217543473F</t>
  </si>
  <si>
    <t>184473</t>
  </si>
  <si>
    <t>JUSTINE AMAMBOH NDAPUH</t>
  </si>
  <si>
    <t>P078717751986G</t>
  </si>
  <si>
    <t>184474</t>
  </si>
  <si>
    <t>Justine Amamboh Ndapuh</t>
  </si>
  <si>
    <t>Ets amamboh</t>
  </si>
  <si>
    <t>P078712422323J</t>
  </si>
  <si>
    <t>Assec</t>
  </si>
  <si>
    <t>184475</t>
  </si>
  <si>
    <t>JUSTINE AWUNG</t>
  </si>
  <si>
    <t>NGOSONG</t>
  </si>
  <si>
    <t>P078417139432F</t>
  </si>
  <si>
    <t>184476</t>
  </si>
  <si>
    <t>JUSTINE BABILA TEBID</t>
  </si>
  <si>
    <t>P029017213318Z</t>
  </si>
  <si>
    <t>184477</t>
  </si>
  <si>
    <t>JUSTINE BENYANI NDE-ESSEY</t>
  </si>
  <si>
    <t>P108917742391M</t>
  </si>
  <si>
    <t>184478</t>
  </si>
  <si>
    <t>JUSTINE EPOUSE MBAHNWEI TACHOT</t>
  </si>
  <si>
    <t>NYUGAH DOH</t>
  </si>
  <si>
    <t>P027216030965N</t>
  </si>
  <si>
    <t>184479</t>
  </si>
  <si>
    <t>Justine JOFI KULU</t>
  </si>
  <si>
    <t>P088517988369K</t>
  </si>
  <si>
    <t>184480</t>
  </si>
  <si>
    <t>JUSTINE KEM'S SARL</t>
  </si>
  <si>
    <t>M122316304452M</t>
  </si>
  <si>
    <t>184481</t>
  </si>
  <si>
    <t>JUSTINE MENGWI</t>
  </si>
  <si>
    <t>P067700366363P</t>
  </si>
  <si>
    <t>184482</t>
  </si>
  <si>
    <t>JUSTINE MOJOKO NJIE</t>
  </si>
  <si>
    <t>P018017083600M</t>
  </si>
  <si>
    <t>184483</t>
  </si>
  <si>
    <t>JUSTINE MUFU NGAFEESON</t>
  </si>
  <si>
    <t>P087717534688W</t>
  </si>
  <si>
    <t>184484</t>
  </si>
  <si>
    <t>JUSTINE NKUYIM CHENSE  EPSE TAMARA</t>
  </si>
  <si>
    <t>P096812333826M</t>
  </si>
  <si>
    <t>184485</t>
  </si>
  <si>
    <t>JUSTINE NKUYIM CHENSE EPSE TAMARA</t>
  </si>
  <si>
    <t>P096817575397X</t>
  </si>
  <si>
    <t>184486</t>
  </si>
  <si>
    <t>JUSTINE NZELLA</t>
  </si>
  <si>
    <t>P109018084624P</t>
  </si>
  <si>
    <t>184487</t>
  </si>
  <si>
    <t>JUSTINE SELA TAN</t>
  </si>
  <si>
    <t>P037513551105H</t>
  </si>
  <si>
    <t>184488</t>
  </si>
  <si>
    <t>JUSTPRINT &amp; PACKAGING SARL</t>
  </si>
  <si>
    <t>JPP</t>
  </si>
  <si>
    <t>M102116597586G</t>
  </si>
  <si>
    <t>IMPRIMERIE INDUSTRIELLE, PRESTATIONS DE SERVICES</t>
  </si>
  <si>
    <t>184489</t>
  </si>
  <si>
    <t>JUST-SECUR SARL</t>
  </si>
  <si>
    <t>M101914378874Y</t>
  </si>
  <si>
    <t>184490</t>
  </si>
  <si>
    <t>JUSTUS</t>
  </si>
  <si>
    <t>IKPEGNA</t>
  </si>
  <si>
    <t>P065918354243C</t>
  </si>
  <si>
    <t>184491</t>
  </si>
  <si>
    <t>NGWA EWONJUG</t>
  </si>
  <si>
    <t>P049717785149E</t>
  </si>
  <si>
    <t>184492</t>
  </si>
  <si>
    <t>JUSTUS MANYI ASAH</t>
  </si>
  <si>
    <t>P036716673826D</t>
  </si>
  <si>
    <t>MILE ONE KUMBA</t>
  </si>
  <si>
    <t>184493</t>
  </si>
  <si>
    <t>JUSTUS MOKUBE</t>
  </si>
  <si>
    <t>P077816482665H</t>
  </si>
  <si>
    <t>184494</t>
  </si>
  <si>
    <t>JUSTUS MOKUBE OBASEJUS</t>
  </si>
  <si>
    <t>JUSTUS MOKUBE OBASE</t>
  </si>
  <si>
    <t>P077812415950P</t>
  </si>
  <si>
    <t>RUE EN PAVEES</t>
  </si>
  <si>
    <t>184495</t>
  </si>
  <si>
    <t>JUTCHA</t>
  </si>
  <si>
    <t>IVAN EINSTEIN</t>
  </si>
  <si>
    <t>P049618494131W</t>
  </si>
  <si>
    <t>184496</t>
  </si>
  <si>
    <t>JUTCHA WANJA ARMEL ROMUALD</t>
  </si>
  <si>
    <t>P099017139142C</t>
  </si>
  <si>
    <t>184497</t>
  </si>
  <si>
    <t>JUTEKONG</t>
  </si>
  <si>
    <t>P015112646204A</t>
  </si>
  <si>
    <t>184498</t>
  </si>
  <si>
    <t>JUTTU SRINU</t>
  </si>
  <si>
    <t>P078618155139M</t>
  </si>
  <si>
    <t>184499</t>
  </si>
  <si>
    <t>JUVE DISTRIBUTION SARL</t>
  </si>
  <si>
    <t>M012118442071D</t>
  </si>
  <si>
    <t>DOUALA BAR A COTE DE L'HOTEL BETE</t>
  </si>
  <si>
    <t>184500</t>
  </si>
  <si>
    <t>JUVET ACHEDU IJANWEI</t>
  </si>
  <si>
    <t>P108317904769J</t>
  </si>
  <si>
    <t>184501</t>
  </si>
  <si>
    <t>JUVET FONGWEN</t>
  </si>
  <si>
    <t>BAMBOD</t>
  </si>
  <si>
    <t>P089418230251F</t>
  </si>
  <si>
    <t>184502</t>
  </si>
  <si>
    <t>JUVET NGUNGE SAKO</t>
  </si>
  <si>
    <t>P058217707967B</t>
  </si>
  <si>
    <t>184503</t>
  </si>
  <si>
    <t>JUVET NGUNGE SAKO ( DE SAKO ENTERPRISE)</t>
  </si>
  <si>
    <t>P058215421160S</t>
  </si>
  <si>
    <t>184504</t>
  </si>
  <si>
    <t>JUVET YUHBUIN</t>
  </si>
  <si>
    <t>P128616935338T</t>
  </si>
  <si>
    <t>184505</t>
  </si>
  <si>
    <t>JV LTD</t>
  </si>
  <si>
    <t>M021812680785J</t>
  </si>
  <si>
    <t>184506</t>
  </si>
  <si>
    <t>JV SARL</t>
  </si>
  <si>
    <t>M082517963554T</t>
  </si>
  <si>
    <t>184507</t>
  </si>
  <si>
    <t>JVANI MULTIPURPOSE SERVICES PRIVATE LIMITED SARL</t>
  </si>
  <si>
    <t>M092518009270Q</t>
  </si>
  <si>
    <t>184508</t>
  </si>
  <si>
    <t>JVSD NEGOCE SARL</t>
  </si>
  <si>
    <t>M081512404476Y</t>
  </si>
  <si>
    <t>184509</t>
  </si>
  <si>
    <t>JW CONSTRUCTIONS</t>
  </si>
  <si>
    <t>JWC</t>
  </si>
  <si>
    <t>M052217320800L</t>
  </si>
  <si>
    <t>184510</t>
  </si>
  <si>
    <t>JWATER SARL</t>
  </si>
  <si>
    <t>M022317952705M</t>
  </si>
  <si>
    <t>184511</t>
  </si>
  <si>
    <t>JWAY AFRICA SARL</t>
  </si>
  <si>
    <t>M101712652162J</t>
  </si>
  <si>
    <t>184512</t>
  </si>
  <si>
    <t>JWS BUSINESS SARL</t>
  </si>
  <si>
    <t>JWS SARL</t>
  </si>
  <si>
    <t>M012416381159Z</t>
  </si>
  <si>
    <t>184513</t>
  </si>
  <si>
    <t>JY TIERA SARL</t>
  </si>
  <si>
    <t>JY TIERRA SARL</t>
  </si>
  <si>
    <t>M042517706174A</t>
  </si>
  <si>
    <t>184514</t>
  </si>
  <si>
    <t>JYC &amp; MTC</t>
  </si>
  <si>
    <t>M102217878041B</t>
  </si>
  <si>
    <t>184515</t>
  </si>
  <si>
    <t>M102317883750Y</t>
  </si>
  <si>
    <t>184516</t>
  </si>
  <si>
    <t>M051817988677W</t>
  </si>
  <si>
    <t>184517</t>
  </si>
  <si>
    <t>M102316235144T</t>
  </si>
  <si>
    <t>COMMERCE GENERAL, PRESTATIONS DE SERVICES, VENTE DES PIECES DETTACHEES, IMPORT-EXPORT</t>
  </si>
  <si>
    <t>NDOGSIMBI-TOURISTIQUE EXPRESS</t>
  </si>
  <si>
    <t>184518</t>
  </si>
  <si>
    <t>JYC AND MTC</t>
  </si>
  <si>
    <t>M051818007246J</t>
  </si>
  <si>
    <t>184519</t>
  </si>
  <si>
    <t>JYM'S SARL</t>
  </si>
  <si>
    <t>M122217770353N</t>
  </si>
  <si>
    <t>184520</t>
  </si>
  <si>
    <t>JYNO SARL</t>
  </si>
  <si>
    <t>JYNO</t>
  </si>
  <si>
    <t>M082116446175B</t>
  </si>
  <si>
    <t>IMPORT-EXPORT, COMMERCIALISATION DU TEXTILE, PRESTATIONS DE SERVICES</t>
  </si>
  <si>
    <t>TRADER YASSA</t>
  </si>
  <si>
    <t>184521</t>
  </si>
  <si>
    <t>JZ CORPORATES SERVICES SARL</t>
  </si>
  <si>
    <t>JZC SARL</t>
  </si>
  <si>
    <t>M042416726551X</t>
  </si>
  <si>
    <t>BP 3436 DOUALA</t>
  </si>
  <si>
    <t>184522</t>
  </si>
  <si>
    <t>K &amp; A LIMITED</t>
  </si>
  <si>
    <t>M082518027433K</t>
  </si>
  <si>
    <t>184523</t>
  </si>
  <si>
    <t>K &amp; A SARL</t>
  </si>
  <si>
    <t>M122217836734R</t>
  </si>
  <si>
    <t>ECHANGE DES PRODUITS CULTURELS,IMPORT-EXPORT,DECORATION INTERIEUR,CONSEIL;COMMERCE GENERAL,BATIMENT ET TRAVAUX,PRESTATION DE SERVICES,FORMATION</t>
  </si>
  <si>
    <t>FACE AU STADE</t>
  </si>
  <si>
    <t>184524</t>
  </si>
  <si>
    <t>K &amp; E GLOBAL SERVICE LIMITED</t>
  </si>
  <si>
    <t>M012517551953U</t>
  </si>
  <si>
    <t>MBENGWI PARK</t>
  </si>
  <si>
    <t>184525</t>
  </si>
  <si>
    <t>K &amp; FRERES SARL</t>
  </si>
  <si>
    <t>K &amp; FRERES</t>
  </si>
  <si>
    <t>M040700025257M</t>
  </si>
  <si>
    <t>184526</t>
  </si>
  <si>
    <t>K &amp; H DISTRIBUTION SAS</t>
  </si>
  <si>
    <t>M121914334391P</t>
  </si>
  <si>
    <t>184527</t>
  </si>
  <si>
    <t>K &amp; J FORTUNE CORPORATION LIMITED</t>
  </si>
  <si>
    <t>M052318276212N</t>
  </si>
  <si>
    <t>MARKET STREET</t>
  </si>
  <si>
    <t>184528</t>
  </si>
  <si>
    <t>K &amp; K COMPANY LIMITED</t>
  </si>
  <si>
    <t>M012416365906R</t>
  </si>
  <si>
    <t>184529</t>
  </si>
  <si>
    <t>K &amp; K DISTRIBUTION SARL</t>
  </si>
  <si>
    <t>M012517531874X</t>
  </si>
  <si>
    <t>184530</t>
  </si>
  <si>
    <t>K &amp; K WOOD MASTER SARL</t>
  </si>
  <si>
    <t>M042318185694A</t>
  </si>
  <si>
    <t>MENUISERIE/EBENISTERIE</t>
  </si>
  <si>
    <t>184531</t>
  </si>
  <si>
    <t>K &amp; M - HOLDING SARL</t>
  </si>
  <si>
    <t>K &amp; M SARL</t>
  </si>
  <si>
    <t>M032517629791L</t>
  </si>
  <si>
    <t>184532</t>
  </si>
  <si>
    <t>K &amp; N TRANSIT SARL</t>
  </si>
  <si>
    <t>M062517796639W</t>
  </si>
  <si>
    <t>184533</t>
  </si>
  <si>
    <t>K &amp; O PARTNER'S SARL</t>
  </si>
  <si>
    <t>M082116374087K</t>
  </si>
  <si>
    <t>FOURNITURE DU MATERIELS INDUSTRIELS</t>
  </si>
  <si>
    <t>184534</t>
  </si>
  <si>
    <t>K &amp; P BUSINESS SARL</t>
  </si>
  <si>
    <t>M022416401837M</t>
  </si>
  <si>
    <t>VENTE DE MATERIEL CONSTRUCTION</t>
  </si>
  <si>
    <t>184535</t>
  </si>
  <si>
    <t>K &amp; T SERVICES SARL</t>
  </si>
  <si>
    <t>M112417178971T</t>
  </si>
  <si>
    <t>184536</t>
  </si>
  <si>
    <t>P010018040447F</t>
  </si>
  <si>
    <t>184537</t>
  </si>
  <si>
    <t>K &amp; Y ENERGY ADVISORS SARL</t>
  </si>
  <si>
    <t>M072217528378F</t>
  </si>
  <si>
    <t>184538</t>
  </si>
  <si>
    <t>K &amp;A CPA SERVICE SARL</t>
  </si>
  <si>
    <t>K&amp;A CPA SERVICE SARL</t>
  </si>
  <si>
    <t>M032517753552U</t>
  </si>
  <si>
    <t>184539</t>
  </si>
  <si>
    <t>K 2 SOLUTIONS</t>
  </si>
  <si>
    <t>P088017640238H</t>
  </si>
  <si>
    <t>184540</t>
  </si>
  <si>
    <t>K 20 SARL</t>
  </si>
  <si>
    <t>M032416858335R</t>
  </si>
  <si>
    <t>CARR IPN</t>
  </si>
  <si>
    <t>184541</t>
  </si>
  <si>
    <t>''K' ADOSH EMPIRE INTERTAINMENT''</t>
  </si>
  <si>
    <t>M102417125688R</t>
  </si>
  <si>
    <t>184542</t>
  </si>
  <si>
    <t>K AND ES SARL</t>
  </si>
  <si>
    <t>M102417184671M</t>
  </si>
  <si>
    <t>184543</t>
  </si>
  <si>
    <t>K AND R GROUP SARL</t>
  </si>
  <si>
    <t>M082315995733R</t>
  </si>
  <si>
    <t>184544</t>
  </si>
  <si>
    <t>K AUDIT FIRM &amp; PARTNERS "KAF" SARL</t>
  </si>
  <si>
    <t>K AUDIT FIRM &amp; PARTNERS SARL</t>
  </si>
  <si>
    <t>M081914794515C</t>
  </si>
  <si>
    <t>EXERCICE DE LA PROFESSION COMPTABLE LIBERALE, EXPERTISE COMPTABLE, EXPERTISE JUDICIAIRE</t>
  </si>
  <si>
    <t>IMMEUBLE POLYPHARMA</t>
  </si>
  <si>
    <t>184545</t>
  </si>
  <si>
    <t>K BUSINESS GROUP</t>
  </si>
  <si>
    <t>K.B.G SARL</t>
  </si>
  <si>
    <t>M042318193014H</t>
  </si>
  <si>
    <t>184546</t>
  </si>
  <si>
    <t>K C D BUSINESS SARL</t>
  </si>
  <si>
    <t>M022317947296D</t>
  </si>
  <si>
    <t>184547</t>
  </si>
  <si>
    <t>K COMMODITIES</t>
  </si>
  <si>
    <t>M032217203843M</t>
  </si>
  <si>
    <t>COMMERCE GÉNÉRAL IMPORT/EXPORT NÉGOCE GROUPAGE PRESTATION DE SERVICE</t>
  </si>
  <si>
    <t>184548</t>
  </si>
  <si>
    <t>K CONSULTING SARL</t>
  </si>
  <si>
    <t>M072318527150F</t>
  </si>
  <si>
    <t>PRESTATIONS DE SERVICES, COMMERCE GENERAL, BTP, REPRESETATION, IMPORT EXPORT,</t>
  </si>
  <si>
    <t>184549</t>
  </si>
  <si>
    <t>M012517505715K</t>
  </si>
  <si>
    <t>Bureau d'études</t>
  </si>
  <si>
    <t>184550</t>
  </si>
  <si>
    <t>K DELIVERY SARL</t>
  </si>
  <si>
    <t>M032318050631L</t>
  </si>
  <si>
    <t>TRANSPORT URBAIN</t>
  </si>
  <si>
    <t>184551</t>
  </si>
  <si>
    <t>K EMPIRE SARL</t>
  </si>
  <si>
    <t>M022317975187Z</t>
  </si>
  <si>
    <t>SERVICES DE TRANSPORT PAR TAXI DU PERSONNEL</t>
  </si>
  <si>
    <t>184552</t>
  </si>
  <si>
    <t>M022517591496H</t>
  </si>
  <si>
    <t>Soins esthétiques</t>
  </si>
  <si>
    <t>184553</t>
  </si>
  <si>
    <t>K ENGINEERING</t>
  </si>
  <si>
    <t>M122218036864G</t>
  </si>
  <si>
    <t>184554</t>
  </si>
  <si>
    <t>K GERMAN PLATZ SARL</t>
  </si>
  <si>
    <t>M102417164617N</t>
  </si>
  <si>
    <t>NGOUSSO HÔPITAL GÉNÉRAL</t>
  </si>
  <si>
    <t>184555</t>
  </si>
  <si>
    <t>K INDUSTRY CONSULTING</t>
  </si>
  <si>
    <t>M012216966949Q</t>
  </si>
  <si>
    <t>184556</t>
  </si>
  <si>
    <t>K INTERNATIONAL TRAVEL AND SERVICES</t>
  </si>
  <si>
    <t>K.I.T.S</t>
  </si>
  <si>
    <t>M052517780488Z</t>
  </si>
  <si>
    <t>COMMERCE GENERAL, PRESTATIONS DE SERVICES, AUTO ECOLE</t>
  </si>
  <si>
    <t>184557</t>
  </si>
  <si>
    <t>K K EVENT'S</t>
  </si>
  <si>
    <t>M032416610968Y</t>
  </si>
  <si>
    <t>184558</t>
  </si>
  <si>
    <t>K K F SARL</t>
  </si>
  <si>
    <t>K K K SARL</t>
  </si>
  <si>
    <t>M069918169902N</t>
  </si>
  <si>
    <t>184559</t>
  </si>
  <si>
    <t>K L SERVICES SARL</t>
  </si>
  <si>
    <t>M032416601331G</t>
  </si>
  <si>
    <t>184560</t>
  </si>
  <si>
    <t>K LEO SARL</t>
  </si>
  <si>
    <t>M032416604836G</t>
  </si>
  <si>
    <t>184561</t>
  </si>
  <si>
    <t>K- LOGISTICS</t>
  </si>
  <si>
    <t>M012217464907L</t>
  </si>
  <si>
    <t>GESTION TRANSPORT</t>
  </si>
  <si>
    <t>184562</t>
  </si>
  <si>
    <t>K N M SARL</t>
  </si>
  <si>
    <t>M041200041179E</t>
  </si>
  <si>
    <t>PREST. SCES &amp; DISTRIB. PROD. ORANGE</t>
  </si>
  <si>
    <t>184563</t>
  </si>
  <si>
    <t>K N S SARL</t>
  </si>
  <si>
    <t>KNS</t>
  </si>
  <si>
    <t>M022416497184C</t>
  </si>
  <si>
    <t>FACE LA DIFFÉRENCE</t>
  </si>
  <si>
    <t>184564</t>
  </si>
  <si>
    <t>K O N W O P E N K A M I C H E L</t>
  </si>
  <si>
    <t>MPK ENTERPRISE</t>
  </si>
  <si>
    <t>P128516711461U</t>
  </si>
  <si>
    <t>184565</t>
  </si>
  <si>
    <t>K PAR K AUTO SARL</t>
  </si>
  <si>
    <t>KPK</t>
  </si>
  <si>
    <t>M022217058637P</t>
  </si>
  <si>
    <t>COMMERCE GÉNÉRAL ET PRESTATIONS DE SERVICES, IMPORT-EXPORT ET VENTE DES PNEUS</t>
  </si>
  <si>
    <t>RUE BRAZAVILLE</t>
  </si>
  <si>
    <t>184566</t>
  </si>
  <si>
    <t>K PIERRE SARL</t>
  </si>
  <si>
    <t>KP</t>
  </si>
  <si>
    <t>M022416421281T</t>
  </si>
  <si>
    <t>184567</t>
  </si>
  <si>
    <t>K PISCINE</t>
  </si>
  <si>
    <t>M032217180881F</t>
  </si>
  <si>
    <t>184568</t>
  </si>
  <si>
    <t>K PRESTIGE SERVICES Sarl</t>
  </si>
  <si>
    <t>KPS</t>
  </si>
  <si>
    <t>M082518000168U</t>
  </si>
  <si>
    <t>184569</t>
  </si>
  <si>
    <t>K RE24 SARL</t>
  </si>
  <si>
    <t>M032416606394G</t>
  </si>
  <si>
    <t>184570</t>
  </si>
  <si>
    <t>K ROCOL SARL</t>
  </si>
  <si>
    <t>M012517531121G</t>
  </si>
  <si>
    <t>PRODUCTION ET DISTRIBUTION CIMENT COLLE, PEINTURE, CIMENT DE BOURRAGE,COMMERCE GÉNÉRAL,IMPORT EXPORT</t>
  </si>
  <si>
    <t>PK15 SAPPE</t>
  </si>
  <si>
    <t>184571</t>
  </si>
  <si>
    <t>K S LEGRAND SARL</t>
  </si>
  <si>
    <t>M031200040413A</t>
  </si>
  <si>
    <t>CARREFOUR JEAN VESPA</t>
  </si>
  <si>
    <t>184572</t>
  </si>
  <si>
    <t>K SOLUTIONS HOUSE SARL</t>
  </si>
  <si>
    <t>M042517685220B</t>
  </si>
  <si>
    <t>184573</t>
  </si>
  <si>
    <t>K VISION CARE SARL</t>
  </si>
  <si>
    <t>M012016677978K</t>
  </si>
  <si>
    <t>184574</t>
  </si>
  <si>
    <t>K&amp;C MULTISERVICES SARL</t>
  </si>
  <si>
    <t>KCM SARL</t>
  </si>
  <si>
    <t>M032318054407B</t>
  </si>
  <si>
    <t>184575</t>
  </si>
  <si>
    <t>K&amp;G TECHNOLOGIES MILAGROS SARL</t>
  </si>
  <si>
    <t>M091914182234M</t>
  </si>
  <si>
    <t>184576</t>
  </si>
  <si>
    <t>K&amp;K DISTRIBUTION SARL</t>
  </si>
  <si>
    <t>M012517530278P</t>
  </si>
  <si>
    <t>184577</t>
  </si>
  <si>
    <t>K. A MULTI SERVICES</t>
  </si>
  <si>
    <t>M012517493696K</t>
  </si>
  <si>
    <t>PETROLEX BONABERI</t>
  </si>
  <si>
    <t>184578</t>
  </si>
  <si>
    <t>K. MULTI CONSULTING SARL</t>
  </si>
  <si>
    <t>KMC</t>
  </si>
  <si>
    <t>M072116372555R</t>
  </si>
  <si>
    <t>CONSEIL FISCAL, EXPERTISE FISCALE, INGENIÉRIE FISCALE ET JURIDIQUE, PRESTATIONS DE SERVICES</t>
  </si>
  <si>
    <t>184579</t>
  </si>
  <si>
    <t>K.A MOBILE SARL</t>
  </si>
  <si>
    <t>M031812694310L</t>
  </si>
  <si>
    <t>184580</t>
  </si>
  <si>
    <t>K.A.B SARL</t>
  </si>
  <si>
    <t>M012118433349B</t>
  </si>
  <si>
    <t>COMMERCE GÉNÉRAL, IMPORT-EXPORT,ETC</t>
  </si>
  <si>
    <t>184581</t>
  </si>
  <si>
    <t>K.BERNA CONSEIL</t>
  </si>
  <si>
    <t>M112015255021S</t>
  </si>
  <si>
    <t>CONSEIL ET STRATÉGIE MARKETING</t>
  </si>
  <si>
    <t>184582</t>
  </si>
  <si>
    <t>K.C.R SARL</t>
  </si>
  <si>
    <t>M012014391430Z</t>
  </si>
  <si>
    <t>GENIE CIVIL-PRESTATIONS-IMPORT/EXPORT</t>
  </si>
  <si>
    <t>DERRIERE ECOLE PUBLIQUE NDOG-BER</t>
  </si>
  <si>
    <t>184583</t>
  </si>
  <si>
    <t>K.D IMPORT EXPORT</t>
  </si>
  <si>
    <t>K.D</t>
  </si>
  <si>
    <t>M042517683844G</t>
  </si>
  <si>
    <t>184584</t>
  </si>
  <si>
    <t>K.DISTRIBUTION SARL</t>
  </si>
  <si>
    <t>K.D SARL</t>
  </si>
  <si>
    <t>M032517651958J</t>
  </si>
  <si>
    <t>184585</t>
  </si>
  <si>
    <t>K.E.C COSMETICS SARL</t>
  </si>
  <si>
    <t>M012014379602Y</t>
  </si>
  <si>
    <t>184586</t>
  </si>
  <si>
    <t>K.E.M TRANSPORT SARL</t>
  </si>
  <si>
    <t>K.E.M SARL</t>
  </si>
  <si>
    <t>M082517987889S</t>
  </si>
  <si>
    <t>184587</t>
  </si>
  <si>
    <t>K.F ROYAL EATERIES LTD</t>
  </si>
  <si>
    <t>M042217220456X</t>
  </si>
  <si>
    <t>184588</t>
  </si>
  <si>
    <t>K.F.T GROUP SARL</t>
  </si>
  <si>
    <t>M012017309179R</t>
  </si>
  <si>
    <t>184589</t>
  </si>
  <si>
    <t>K.G WAKO SARL</t>
  </si>
  <si>
    <t>M022014404727M</t>
  </si>
  <si>
    <t>184590</t>
  </si>
  <si>
    <t>K.J SARL</t>
  </si>
  <si>
    <t>M036217580732L</t>
  </si>
  <si>
    <t>184591</t>
  </si>
  <si>
    <t>M112216256115D</t>
  </si>
  <si>
    <t>COMMERCE GENERAL - PRESTATION DE SERVICES - IMPORT EXPORT - TRANSPORT</t>
  </si>
  <si>
    <t>184592</t>
  </si>
  <si>
    <t>M021912750131P</t>
  </si>
  <si>
    <t>184593</t>
  </si>
  <si>
    <t>K.J.AUTO &amp; MULTI-SERVICE SARL</t>
  </si>
  <si>
    <t>K.J.A.M.S SARL</t>
  </si>
  <si>
    <t>M022517617172U</t>
  </si>
  <si>
    <t>LOCATION DE VEHICULES AUTMOBILES,COMMERCE DE PIECES DETACHÉES,TRANSPORT ROUTIER DE MARCHANDISES,AUTRE SERVICES PERSONNELS</t>
  </si>
  <si>
    <t>184594</t>
  </si>
  <si>
    <t>K.J.B.T.P. SARL</t>
  </si>
  <si>
    <t>K.J.B.T.P.SARL</t>
  </si>
  <si>
    <t>M051100039399X</t>
  </si>
  <si>
    <t>IMM CARREAUX BLANC APRES S/S TRADEX CARREFOUR MUTZIG</t>
  </si>
  <si>
    <t>184595</t>
  </si>
  <si>
    <t>K.K.ENGINEERING CONSULTING SARL</t>
  </si>
  <si>
    <t>K.K.ENGEEN CONS SARL</t>
  </si>
  <si>
    <t>M030900027070Z</t>
  </si>
  <si>
    <t>184596</t>
  </si>
  <si>
    <t>K.L.C COMPANY SARL</t>
  </si>
  <si>
    <t>M012517649363P</t>
  </si>
  <si>
    <t>184597</t>
  </si>
  <si>
    <t>K.L.N. III INTRNATIONAL SARL</t>
  </si>
  <si>
    <t>M092417075274M</t>
  </si>
  <si>
    <t>VALLÉE HGD</t>
  </si>
  <si>
    <t>184598</t>
  </si>
  <si>
    <t>K.LEMARD</t>
  </si>
  <si>
    <t>M012317889812M</t>
  </si>
  <si>
    <t>184599</t>
  </si>
  <si>
    <t>K.M.C SARL</t>
  </si>
  <si>
    <t>M082116380815B</t>
  </si>
  <si>
    <t>ELEVEUR, ENTRÉE MINISTRE</t>
  </si>
  <si>
    <t>184600</t>
  </si>
  <si>
    <t>K.M.Z.A SARL</t>
  </si>
  <si>
    <t>K.M.Z.A. SARL</t>
  </si>
  <si>
    <t>M091712647098F</t>
  </si>
  <si>
    <t>184601</t>
  </si>
  <si>
    <t>K.MY CHOICE CO.LTD</t>
  </si>
  <si>
    <t>K.MY CHOICE CO</t>
  </si>
  <si>
    <t>M012217025965P</t>
  </si>
  <si>
    <t>184602</t>
  </si>
  <si>
    <t>K.N PRO</t>
  </si>
  <si>
    <t>M082116587786T</t>
  </si>
  <si>
    <t>DERRIERE PHARMACIE KOUMASSI</t>
  </si>
  <si>
    <t>184603</t>
  </si>
  <si>
    <t>K.N.Y GROUPE</t>
  </si>
  <si>
    <t>M122217771295K</t>
  </si>
  <si>
    <t>184604</t>
  </si>
  <si>
    <t>K.P.M.G AFRIQUE CENTRALE SA</t>
  </si>
  <si>
    <t>K.P.M.G</t>
  </si>
  <si>
    <t>M050200013829T</t>
  </si>
  <si>
    <t>AUDIT/COMMISSAIRE AUX COMPTES</t>
  </si>
  <si>
    <t>FACE CADASTRE</t>
  </si>
  <si>
    <t>184605</t>
  </si>
  <si>
    <t>K.S SERVICES &amp; EVENTS SARL</t>
  </si>
  <si>
    <t>K.2S &amp; EVENTS SARL</t>
  </si>
  <si>
    <t>M062217454439K</t>
  </si>
  <si>
    <t>184606</t>
  </si>
  <si>
    <t>K.S.M CONSULTING</t>
  </si>
  <si>
    <t>M041712656932S</t>
  </si>
  <si>
    <t>184607</t>
  </si>
  <si>
    <t>K.T.E SARL</t>
  </si>
  <si>
    <t>M042517753540L</t>
  </si>
  <si>
    <t>184608</t>
  </si>
  <si>
    <t>K.T.G TELECOM MULTI-SERVICES</t>
  </si>
  <si>
    <t>M022517624473X</t>
  </si>
  <si>
    <t>184609</t>
  </si>
  <si>
    <t>K.T.J CONSULTING &amp; SERVICES CIE LTD</t>
  </si>
  <si>
    <t>SOCIETE K.T.J CIE LTD</t>
  </si>
  <si>
    <t>M101812726671M</t>
  </si>
  <si>
    <t>FACE CAMPOST KEKEM</t>
  </si>
  <si>
    <t>184610</t>
  </si>
  <si>
    <t>K.T.K SERVICES SARL</t>
  </si>
  <si>
    <t>M072014868410G</t>
  </si>
  <si>
    <t>184611</t>
  </si>
  <si>
    <t>K.T.M GREEN ENERGY GROUP SARL</t>
  </si>
  <si>
    <t>M072217476240M</t>
  </si>
  <si>
    <t>EAU POTABLE, ENERGIE, BTP, INNOVATION, STRATEGIE, FABRICATION</t>
  </si>
  <si>
    <t>184612</t>
  </si>
  <si>
    <t>K.T.M. DISTRIBUTION</t>
  </si>
  <si>
    <t>K.T.M.D. SARL</t>
  </si>
  <si>
    <t>M061915205384X</t>
  </si>
  <si>
    <t>184613</t>
  </si>
  <si>
    <t>K.T.O SERVICES SARL</t>
  </si>
  <si>
    <t>M081914130613S</t>
  </si>
  <si>
    <t>TERMINUS CITE SIC</t>
  </si>
  <si>
    <t>184614</t>
  </si>
  <si>
    <t>K.T.TRANS SARL</t>
  </si>
  <si>
    <t>M052416732285S</t>
  </si>
  <si>
    <t>184615</t>
  </si>
  <si>
    <t>K.V.F.BUILDING SARL UNIPERSONNELLE</t>
  </si>
  <si>
    <t>M111715117948R</t>
  </si>
  <si>
    <t>184616</t>
  </si>
  <si>
    <t>K.Y.E &amp; COMPAGNIE SARL</t>
  </si>
  <si>
    <t>M112217857109T</t>
  </si>
  <si>
    <t>CABINET OPTIQUE MEDICAL</t>
  </si>
  <si>
    <t>184617</t>
  </si>
  <si>
    <t>K.Y.N- MINING SARL</t>
  </si>
  <si>
    <t>M092116480316L</t>
  </si>
  <si>
    <t>CARREFOUR SCALON</t>
  </si>
  <si>
    <t>184618</t>
  </si>
  <si>
    <t>K@RCIAL</t>
  </si>
  <si>
    <t>KISC</t>
  </si>
  <si>
    <t>M021917677996G</t>
  </si>
  <si>
    <t>SOLUTION INFORMATIQUE ET BUREAUTIQUE</t>
  </si>
  <si>
    <t>RUE 7790 MENDONG YAOUNDÉ 6</t>
  </si>
  <si>
    <t>184619</t>
  </si>
  <si>
    <t>K2 ENERGY SARL</t>
  </si>
  <si>
    <t>M092217624402R</t>
  </si>
  <si>
    <t>AKWA-NEWBELL</t>
  </si>
  <si>
    <t>184620</t>
  </si>
  <si>
    <t>K2 SOLUTIONS SARL</t>
  </si>
  <si>
    <t>M111512467827W</t>
  </si>
  <si>
    <t>184621</t>
  </si>
  <si>
    <t>K2D GROUP SARL</t>
  </si>
  <si>
    <t>M032517641414H</t>
  </si>
  <si>
    <t>PK17 LIEU-DIT ENTRÉE CHEFFERIE</t>
  </si>
  <si>
    <t>184622</t>
  </si>
  <si>
    <t>K2D SARL</t>
  </si>
  <si>
    <t>M062517816042Y</t>
  </si>
  <si>
    <t>184623</t>
  </si>
  <si>
    <t>K2F SECURITY SARL</t>
  </si>
  <si>
    <t>M112417520529A</t>
  </si>
  <si>
    <t>TOUNGANA</t>
  </si>
  <si>
    <t>184624</t>
  </si>
  <si>
    <t>K2I CONSULTING SARL</t>
  </si>
  <si>
    <t>M031812696541J</t>
  </si>
  <si>
    <t>BTP GENIE CIVIL COM GEN IMP-EXP MECANIQ</t>
  </si>
  <si>
    <t>184625</t>
  </si>
  <si>
    <t>K2L SARL</t>
  </si>
  <si>
    <t>M012216916035S</t>
  </si>
  <si>
    <t>184626</t>
  </si>
  <si>
    <t>K2M PROVIDER</t>
  </si>
  <si>
    <t>M031918536228B</t>
  </si>
  <si>
    <t>LYCÉE TECHNIQUE D'AKWA</t>
  </si>
  <si>
    <t>184627</t>
  </si>
  <si>
    <t>K2MS SARL</t>
  </si>
  <si>
    <t>K2MS</t>
  </si>
  <si>
    <t>M032517621092M</t>
  </si>
  <si>
    <t>FOURNITURE D'EQUIPEMENT, PRESTATIONS DE SERVICES, COMMERCE GENERAL</t>
  </si>
  <si>
    <t>184628</t>
  </si>
  <si>
    <t>K2N GROUP SARL</t>
  </si>
  <si>
    <t>M032318025664D</t>
  </si>
  <si>
    <t>184629</t>
  </si>
  <si>
    <t>K2S ENTERPRISES</t>
  </si>
  <si>
    <t>M022517587908R</t>
  </si>
  <si>
    <t>COMMERCE PHARMACEUTIQUES</t>
  </si>
  <si>
    <t>184630</t>
  </si>
  <si>
    <t>K3M ASSURANCES</t>
  </si>
  <si>
    <t>M092116467961R</t>
  </si>
  <si>
    <t>VALLEE CHATEAU DESCENTE</t>
  </si>
  <si>
    <t>184631</t>
  </si>
  <si>
    <t>K7 BUSINESS NETWORK</t>
  </si>
  <si>
    <t>M012017703445C</t>
  </si>
  <si>
    <t>184632</t>
  </si>
  <si>
    <t>K9</t>
  </si>
  <si>
    <t>M052416770901N</t>
  </si>
  <si>
    <t>DÉVELOPPEMENT ET OPÉRATION DE SERVICES DE SÉCURITÉ CANINE DANS LES PLATEFORMES PORTUAIRES ET TOUTE AUTRE ACTIVITÉ CONNEXE</t>
  </si>
  <si>
    <t>184633</t>
  </si>
  <si>
    <t>ADAMA OUMAR</t>
  </si>
  <si>
    <t>P038516128978U</t>
  </si>
  <si>
    <t>ANCIEN BATIMENT BOX 162 BLOC CHINOIS SECTEUR HABILLEMENT</t>
  </si>
  <si>
    <t>184634</t>
  </si>
  <si>
    <t>P057017726797D</t>
  </si>
  <si>
    <t>184635</t>
  </si>
  <si>
    <t>P129217748335C</t>
  </si>
  <si>
    <t>184636</t>
  </si>
  <si>
    <t>CHEIKH HAROUNA</t>
  </si>
  <si>
    <t>P038117695271C</t>
  </si>
  <si>
    <t>184637</t>
  </si>
  <si>
    <t>P047717627387D</t>
  </si>
  <si>
    <t>184638</t>
  </si>
  <si>
    <t>P047716160939T</t>
  </si>
  <si>
    <t>184639</t>
  </si>
  <si>
    <t>SAIDOU HAROUNA</t>
  </si>
  <si>
    <t>P047817685002B</t>
  </si>
  <si>
    <t>184640</t>
  </si>
  <si>
    <t>KA AFRIQUE SARL</t>
  </si>
  <si>
    <t>KAA SARL</t>
  </si>
  <si>
    <t>M022217185209U</t>
  </si>
  <si>
    <t>FORMATION EN TECHNOLOGIES INFORMATIQUES ET NUMERIQUES</t>
  </si>
  <si>
    <t>184641</t>
  </si>
  <si>
    <t>KA BOCAR ABDOULAYE</t>
  </si>
  <si>
    <t>P036516004662D</t>
  </si>
  <si>
    <t>184642</t>
  </si>
  <si>
    <t>KA PLUS IMPRESSION SARL</t>
  </si>
  <si>
    <t>KA+ IMPRESSION SARL</t>
  </si>
  <si>
    <t>M051812706399M</t>
  </si>
  <si>
    <t>184643</t>
  </si>
  <si>
    <t>KA TSAYEM YOLANDE AIMEE</t>
  </si>
  <si>
    <t>P097712756496F</t>
  </si>
  <si>
    <t>184644</t>
  </si>
  <si>
    <t>KA.YO VENTURE SARLU</t>
  </si>
  <si>
    <t>M052217319127J</t>
  </si>
  <si>
    <t>ENTREE ISETAG</t>
  </si>
  <si>
    <t>184645</t>
  </si>
  <si>
    <t>KA'A CONSULTING SARL</t>
  </si>
  <si>
    <t>M012317888943J</t>
  </si>
  <si>
    <t>184646</t>
  </si>
  <si>
    <t>KAABI ABOUEM</t>
  </si>
  <si>
    <t>P096617736179F</t>
  </si>
  <si>
    <t>184647</t>
  </si>
  <si>
    <t>KAAGA</t>
  </si>
  <si>
    <t>P078517200186D</t>
  </si>
  <si>
    <t>PLANTEUR VILLAGEOIS</t>
  </si>
  <si>
    <t>184648</t>
  </si>
  <si>
    <t>P015514811854D</t>
  </si>
  <si>
    <t>MBOUM BASE</t>
  </si>
  <si>
    <t>184649</t>
  </si>
  <si>
    <t>KAAGA ISSA</t>
  </si>
  <si>
    <t>P070217961500X</t>
  </si>
  <si>
    <t>184650</t>
  </si>
  <si>
    <t>KAAIK MOSTAFA</t>
  </si>
  <si>
    <t>P039816843028P</t>
  </si>
  <si>
    <t>184651</t>
  </si>
  <si>
    <t>KAAIK MOSTAPHA '' ETS NUTRICHE ''</t>
  </si>
  <si>
    <t>P039817004117G</t>
  </si>
  <si>
    <t>COMMERCE GENERAL- IMPOT/EXPORT-PRESTATION DE SERVICES</t>
  </si>
  <si>
    <t>184652</t>
  </si>
  <si>
    <t>KAAKU-MBE SARL</t>
  </si>
  <si>
    <t>KM SARL</t>
  </si>
  <si>
    <t>M012217017594L</t>
  </si>
  <si>
    <t>IMPORT-EXPORT-COMMERCE GENERAL-REPRESENTATION-PRODUCTION ET DISTRIBUTION</t>
  </si>
  <si>
    <t>A COTE COMPLEXE EMILIE SAKER</t>
  </si>
  <si>
    <t>184653</t>
  </si>
  <si>
    <t>KAALI OLINGA</t>
  </si>
  <si>
    <t>P119317021284J</t>
  </si>
  <si>
    <t>184654</t>
  </si>
  <si>
    <t>KAALI OLINGA ARMEL</t>
  </si>
  <si>
    <t>P119316900741G</t>
  </si>
  <si>
    <t>184655</t>
  </si>
  <si>
    <t>KAAM FELIX</t>
  </si>
  <si>
    <t>P122015900605S</t>
  </si>
  <si>
    <t>184656</t>
  </si>
  <si>
    <t>KAAM GUIADEM EPSEE KENMEGNE</t>
  </si>
  <si>
    <t>P068200495483S</t>
  </si>
  <si>
    <t>184657</t>
  </si>
  <si>
    <t>KAAM IRENE</t>
  </si>
  <si>
    <t>P122017513878L</t>
  </si>
  <si>
    <t>184658</t>
  </si>
  <si>
    <t>KAAM KAMMEUGNE GODISLOVE</t>
  </si>
  <si>
    <t>P027913551127X</t>
  </si>
  <si>
    <t>EMPLOYE M T N CAMEROUN</t>
  </si>
  <si>
    <t>184659</t>
  </si>
  <si>
    <t>KAAM NONO EZECHIEL</t>
  </si>
  <si>
    <t>(ETS EK MEDICAL SERVICES</t>
  </si>
  <si>
    <t>P079217330531E</t>
  </si>
  <si>
    <t>184660</t>
  </si>
  <si>
    <t>KAAM ROMUAL PEGUY</t>
  </si>
  <si>
    <t>P049012527685Y</t>
  </si>
  <si>
    <t>FIN GOUDRON BENIN</t>
  </si>
  <si>
    <t>184661</t>
  </si>
  <si>
    <t>KAAMA ENTERPRISES LTD</t>
  </si>
  <si>
    <t>M102015202841E</t>
  </si>
  <si>
    <t>DIGITALISATION DES SERVICES</t>
  </si>
  <si>
    <t>184662</t>
  </si>
  <si>
    <t>KAAMDJOM FOTSO</t>
  </si>
  <si>
    <t>P119114404283A</t>
  </si>
  <si>
    <t>184663</t>
  </si>
  <si>
    <t>KAAMGA DAVID</t>
  </si>
  <si>
    <t>P108917689977Z</t>
  </si>
  <si>
    <t>184664</t>
  </si>
  <si>
    <t>KAANDE BATIPE</t>
  </si>
  <si>
    <t>CLOVIS AIME</t>
  </si>
  <si>
    <t>P087714403977Z</t>
  </si>
  <si>
    <t>RESTAURATION, PRESTATIONS DE SERVICES</t>
  </si>
  <si>
    <t>TOMTCHI BAFANG</t>
  </si>
  <si>
    <t>184665</t>
  </si>
  <si>
    <t>KAANE</t>
  </si>
  <si>
    <t>CARINE JACQUELINE</t>
  </si>
  <si>
    <t>P117512653206T</t>
  </si>
  <si>
    <t>184666</t>
  </si>
  <si>
    <t>KAANE VVE FONTAINE</t>
  </si>
  <si>
    <t>P027217205163D</t>
  </si>
  <si>
    <t>LON A MIOH</t>
  </si>
  <si>
    <t>184667</t>
  </si>
  <si>
    <t>KAANE VVE FONTAINE DOROTHEE</t>
  </si>
  <si>
    <t>P027118195463P</t>
  </si>
  <si>
    <t>VENTE DE NOIX DE PALMES</t>
  </si>
  <si>
    <t>NLONAMIOH</t>
  </si>
  <si>
    <t>184668</t>
  </si>
  <si>
    <t>KAANLI</t>
  </si>
  <si>
    <t>P029218427423N</t>
  </si>
  <si>
    <t>COMMERCE ET BH</t>
  </si>
  <si>
    <t>184669</t>
  </si>
  <si>
    <t>KAASING</t>
  </si>
  <si>
    <t>P048817912568Q</t>
  </si>
  <si>
    <t>184670</t>
  </si>
  <si>
    <t>KAAYNOS SARL</t>
  </si>
  <si>
    <t>M012416367794F</t>
  </si>
  <si>
    <t>DEVELOPPEMENT WEB</t>
  </si>
  <si>
    <t>184671</t>
  </si>
  <si>
    <t>KAAZAN SARL</t>
  </si>
  <si>
    <t>M042217297404X</t>
  </si>
  <si>
    <t>184672</t>
  </si>
  <si>
    <t>KAB ENGINEERING COMPANY SARL</t>
  </si>
  <si>
    <t>KABCOM SARL</t>
  </si>
  <si>
    <t>M101812733159F</t>
  </si>
  <si>
    <t>184673</t>
  </si>
  <si>
    <t>FANNIE FUNKA</t>
  </si>
  <si>
    <t>P029317339942N</t>
  </si>
  <si>
    <t>184674</t>
  </si>
  <si>
    <t>MASWILL.</t>
  </si>
  <si>
    <t>P108217321492D</t>
  </si>
  <si>
    <t>184675</t>
  </si>
  <si>
    <t>KABA BOOST DIGITAL</t>
  </si>
  <si>
    <t>KBD</t>
  </si>
  <si>
    <t>M012517530275L</t>
  </si>
  <si>
    <t>MARKETING DIGITAL, SOLUTIONS NUMERIQUES ADAPTEES, PUBLICITE CIBLEE, FORMATIONS ET ACCOMPAGNEMENTS, CONSEIL ET STRATEGIE D'ENTREPRISE, COMMERCE DISTRIBUTION ET SERVICES ASSOCIES, IMPORT EXPORT</t>
  </si>
  <si>
    <t>184676</t>
  </si>
  <si>
    <t>KABA EPSE FONKI</t>
  </si>
  <si>
    <t>LOVELINE NDIFOR</t>
  </si>
  <si>
    <t>P107917089839N</t>
  </si>
  <si>
    <t>184677</t>
  </si>
  <si>
    <t>KABA SARL</t>
  </si>
  <si>
    <t>M032118535993Y</t>
  </si>
  <si>
    <t>ÉCOLE LA ROCHE</t>
  </si>
  <si>
    <t>184678</t>
  </si>
  <si>
    <t>KABA TAKAM</t>
  </si>
  <si>
    <t>CYRILLE CHRISTIAN</t>
  </si>
  <si>
    <t>P128317357814Z</t>
  </si>
  <si>
    <t>184679</t>
  </si>
  <si>
    <t>Kabada</t>
  </si>
  <si>
    <t>P119117684433B</t>
  </si>
  <si>
    <t>184680</t>
  </si>
  <si>
    <t>KABADIANG</t>
  </si>
  <si>
    <t>P068914798086D</t>
  </si>
  <si>
    <t>184681</t>
  </si>
  <si>
    <t>KABADJEU  JEANNE</t>
  </si>
  <si>
    <t>P126600158750C</t>
  </si>
  <si>
    <t>184682</t>
  </si>
  <si>
    <t>KABAGUE DEUMO</t>
  </si>
  <si>
    <t>P107217180372U</t>
  </si>
  <si>
    <t>DERRIERE GABON BAR</t>
  </si>
  <si>
    <t>184683</t>
  </si>
  <si>
    <t>KABAI</t>
  </si>
  <si>
    <t>MOUTSILA</t>
  </si>
  <si>
    <t>P018118502528R</t>
  </si>
  <si>
    <t>VENTE DES MOUSSES ET DÉRIVÉS</t>
  </si>
  <si>
    <t>MARCHÉ MOKOLO SECTEUR MOUSSE</t>
  </si>
  <si>
    <t>184684</t>
  </si>
  <si>
    <t>KABALA</t>
  </si>
  <si>
    <t>P099915156097M</t>
  </si>
  <si>
    <t>184685</t>
  </si>
  <si>
    <t>KABALA KIDAWA</t>
  </si>
  <si>
    <t>P017900486347K</t>
  </si>
  <si>
    <t>184686</t>
  </si>
  <si>
    <t>KABAMBA MWAMBA</t>
  </si>
  <si>
    <t>P096017165911D</t>
  </si>
  <si>
    <t>ENTRÉE CAMP MAÏS</t>
  </si>
  <si>
    <t>184687</t>
  </si>
  <si>
    <t>KA'BAN BEAUTE SARL</t>
  </si>
  <si>
    <t>M092015101755F</t>
  </si>
  <si>
    <t>184688</t>
  </si>
  <si>
    <t>KABANA</t>
  </si>
  <si>
    <t>P108816726491L</t>
  </si>
  <si>
    <t>184689</t>
  </si>
  <si>
    <t>KABANDA ALOYS</t>
  </si>
  <si>
    <t>P122017663744A</t>
  </si>
  <si>
    <t>184690</t>
  </si>
  <si>
    <t>KABANDA WENDJI</t>
  </si>
  <si>
    <t>MARTHE CLAIRE</t>
  </si>
  <si>
    <t>P058617535512S</t>
  </si>
  <si>
    <t>184691</t>
  </si>
  <si>
    <t>KABANI</t>
  </si>
  <si>
    <t>P067018548436Q</t>
  </si>
  <si>
    <t>184692</t>
  </si>
  <si>
    <t>KABATE MEMORIAL BILINGUAL NURSERY AND PRIMARY SCHOOL</t>
  </si>
  <si>
    <t>M070617134995Z</t>
  </si>
  <si>
    <t>184693</t>
  </si>
  <si>
    <t>KABAZEIBOKO</t>
  </si>
  <si>
    <t>KENT PRINCYLIA</t>
  </si>
  <si>
    <t>P108317843748Z</t>
  </si>
  <si>
    <t>184694</t>
  </si>
  <si>
    <t>KABBA</t>
  </si>
  <si>
    <t>BASIL ACHU</t>
  </si>
  <si>
    <t>P029818352915K</t>
  </si>
  <si>
    <t>184695</t>
  </si>
  <si>
    <t>KABBA EP. ANYANGWE</t>
  </si>
  <si>
    <t>EMMACULATE AVU SUNDAY</t>
  </si>
  <si>
    <t>P067912520033G</t>
  </si>
  <si>
    <t>184696</t>
  </si>
  <si>
    <t>KABEGA ME KOSSA</t>
  </si>
  <si>
    <t>P048014853194W</t>
  </si>
  <si>
    <t>184697</t>
  </si>
  <si>
    <t>KABEKE</t>
  </si>
  <si>
    <t>P017917816518S</t>
  </si>
  <si>
    <t>184698</t>
  </si>
  <si>
    <t>P037612494195S</t>
  </si>
  <si>
    <t>184699</t>
  </si>
  <si>
    <t>KABELA</t>
  </si>
  <si>
    <t>P048316713261C</t>
  </si>
  <si>
    <t>184700</t>
  </si>
  <si>
    <t>KABELDE</t>
  </si>
  <si>
    <t>P018717668085C</t>
  </si>
  <si>
    <t>184701</t>
  </si>
  <si>
    <t>KABELOK</t>
  </si>
  <si>
    <t>ARON</t>
  </si>
  <si>
    <t>P125400042391J</t>
  </si>
  <si>
    <t>184702</t>
  </si>
  <si>
    <t>KABENDE NDEUGA</t>
  </si>
  <si>
    <t>P117012144004Y</t>
  </si>
  <si>
    <t>184703</t>
  </si>
  <si>
    <t>KABENDE PIMI EPSEE NGAKMENI</t>
  </si>
  <si>
    <t>P026412753543U</t>
  </si>
  <si>
    <t>TAMDJA 
DERRIERE HOTEL DES FINANCES</t>
  </si>
  <si>
    <t>184704</t>
  </si>
  <si>
    <t>KABESSOUEN</t>
  </si>
  <si>
    <t>P128412130999N</t>
  </si>
  <si>
    <t>184705</t>
  </si>
  <si>
    <t>KABEYA NTUMBA</t>
  </si>
  <si>
    <t>P058717239064F</t>
  </si>
  <si>
    <t>184706</t>
  </si>
  <si>
    <t>KABEYENE</t>
  </si>
  <si>
    <t>AMELIE VICTOIRE</t>
  </si>
  <si>
    <t>P017816208480M</t>
  </si>
  <si>
    <t>184707</t>
  </si>
  <si>
    <t>ANNIE CHRISTELLE GLWADYSA</t>
  </si>
  <si>
    <t>P028716601693X</t>
  </si>
  <si>
    <t>184708</t>
  </si>
  <si>
    <t>CHRISTOPHE MAGLOIRE</t>
  </si>
  <si>
    <t>P056414407714N</t>
  </si>
  <si>
    <t>184709</t>
  </si>
  <si>
    <t>EVELYNE CAROLE</t>
  </si>
  <si>
    <t>P056916381737P</t>
  </si>
  <si>
    <t>184710</t>
  </si>
  <si>
    <t>P078717695986L</t>
  </si>
  <si>
    <t>184711</t>
  </si>
  <si>
    <t>P117616573115B</t>
  </si>
  <si>
    <t>184712</t>
  </si>
  <si>
    <t>NADIA MERVEILLE</t>
  </si>
  <si>
    <t>P029214850026T</t>
  </si>
  <si>
    <t>184713</t>
  </si>
  <si>
    <t>KABEYENE ANNE ROSETTE</t>
  </si>
  <si>
    <t>P038216227744Z</t>
  </si>
  <si>
    <t>184714</t>
  </si>
  <si>
    <t>KABEYENE ASSOMO</t>
  </si>
  <si>
    <t>P117716026074G</t>
  </si>
  <si>
    <t>184715</t>
  </si>
  <si>
    <t>KABEYENE BARBARE JOCELYNE NADINE</t>
  </si>
  <si>
    <t>ETS JODIMA</t>
  </si>
  <si>
    <t>P059517666303E</t>
  </si>
  <si>
    <t>COMMERCE GÉNÉRAL, TRAVAUX PUBLICS, PRESTATION DE SERVICES</t>
  </si>
  <si>
    <t>184716</t>
  </si>
  <si>
    <t>KABEYENE BEKOLO</t>
  </si>
  <si>
    <t>P098618373192S</t>
  </si>
  <si>
    <t>184717</t>
  </si>
  <si>
    <t>KABEYENE BELINGA</t>
  </si>
  <si>
    <t>MARLYSE MATILDE</t>
  </si>
  <si>
    <t>P129017358644L</t>
  </si>
  <si>
    <t>COMPLEXE COMMERCIALE</t>
  </si>
  <si>
    <t>184718</t>
  </si>
  <si>
    <t>KABEYENE BERNADETTE</t>
  </si>
  <si>
    <t>P098816402861L</t>
  </si>
  <si>
    <t>MFOUMBOT</t>
  </si>
  <si>
    <t>184719</t>
  </si>
  <si>
    <t>KABEYENE EPSE ETOUNDI ONDOA</t>
  </si>
  <si>
    <t>P077517226731L</t>
  </si>
  <si>
    <t>Presentations de services et commerce</t>
  </si>
  <si>
    <t>184720</t>
  </si>
  <si>
    <t>KABEYENE EPSE MEVA'A DESIREEETS</t>
  </si>
  <si>
    <t>ETS KABEYENE</t>
  </si>
  <si>
    <t>P096200203295C</t>
  </si>
  <si>
    <t>184721</t>
  </si>
  <si>
    <t>KABEYENE Epse NYANGONO CLAIRE</t>
  </si>
  <si>
    <t>P045900489301T</t>
  </si>
  <si>
    <t>184722</t>
  </si>
  <si>
    <t>KABEYENE OVENGA</t>
  </si>
  <si>
    <t>OLIVE JEMIMAH</t>
  </si>
  <si>
    <t>P069117663461D</t>
  </si>
  <si>
    <t>MANGUIER SAINTE GRACE</t>
  </si>
  <si>
    <t>184723</t>
  </si>
  <si>
    <t>WILFRID LEONEL</t>
  </si>
  <si>
    <t>P010218426869C</t>
  </si>
  <si>
    <t>184724</t>
  </si>
  <si>
    <t>WILFRID LEONNEL</t>
  </si>
  <si>
    <t>P010216707777Z</t>
  </si>
  <si>
    <t>184725</t>
  </si>
  <si>
    <t>KABI ANNIE FLORE</t>
  </si>
  <si>
    <t>CHEZ ANNIE</t>
  </si>
  <si>
    <t>P038712728455D</t>
  </si>
  <si>
    <t>184726</t>
  </si>
  <si>
    <t>KABI LOGISTICS SARL</t>
  </si>
  <si>
    <t>M072517875760C</t>
  </si>
  <si>
    <t>184727</t>
  </si>
  <si>
    <t>KABIA NJIKI</t>
  </si>
  <si>
    <t>P087000206964Q</t>
  </si>
  <si>
    <t>184728</t>
  </si>
  <si>
    <t>KABIAGNEN</t>
  </si>
  <si>
    <t>GRACE VICTOIRE</t>
  </si>
  <si>
    <t>P019917074075W</t>
  </si>
  <si>
    <t>184729</t>
  </si>
  <si>
    <t>KABIENA IVAN BASILE</t>
  </si>
  <si>
    <t>P122017645977H</t>
  </si>
  <si>
    <t>184730</t>
  </si>
  <si>
    <t>KABIENA KOUTOK EPSE ELONG NGBWA</t>
  </si>
  <si>
    <t>P018817339431T</t>
  </si>
  <si>
    <t>184731</t>
  </si>
  <si>
    <t>KABIHAY</t>
  </si>
  <si>
    <t>BRESSIN</t>
  </si>
  <si>
    <t>P016117083883W</t>
  </si>
  <si>
    <t>184732</t>
  </si>
  <si>
    <t>KABIKOU</t>
  </si>
  <si>
    <t>P019117394460U</t>
  </si>
  <si>
    <t>184733</t>
  </si>
  <si>
    <t>KABILE NDJANA Joseph</t>
  </si>
  <si>
    <t>KABILE NDJANA</t>
  </si>
  <si>
    <t>P014200318550M</t>
  </si>
  <si>
    <t>184734</t>
  </si>
  <si>
    <t>KABINOU MALAM ALI</t>
  </si>
  <si>
    <t>ETS KABINOU MALAM ALI</t>
  </si>
  <si>
    <t>P057700311780L</t>
  </si>
  <si>
    <t>184735</t>
  </si>
  <si>
    <t>KABIR MAHAMAT</t>
  </si>
  <si>
    <t>P017512435279M</t>
  </si>
  <si>
    <t>184736</t>
  </si>
  <si>
    <t>KABIR NJIMFENGUI ALASSA</t>
  </si>
  <si>
    <t>P059416619302T</t>
  </si>
  <si>
    <t>184737</t>
  </si>
  <si>
    <t>P117118470348B</t>
  </si>
  <si>
    <t>184738</t>
  </si>
  <si>
    <t>P029618089422R</t>
  </si>
  <si>
    <t>184739</t>
  </si>
  <si>
    <t>P080516380870D</t>
  </si>
  <si>
    <t>184740</t>
  </si>
  <si>
    <t>P029817166254Q</t>
  </si>
  <si>
    <t>184741</t>
  </si>
  <si>
    <t>P028815988665Z</t>
  </si>
  <si>
    <t>184742</t>
  </si>
  <si>
    <t>P019416633800A</t>
  </si>
  <si>
    <t>184743</t>
  </si>
  <si>
    <t>OUMAROU '</t>
  </si>
  <si>
    <t>P018715284193A</t>
  </si>
  <si>
    <t>184744</t>
  </si>
  <si>
    <t>P068712336911C</t>
  </si>
  <si>
    <t>184745</t>
  </si>
  <si>
    <t>P058216127313X</t>
  </si>
  <si>
    <t>SHAKA BLOC CHINOIS ANCIEN BATIMENT BOX 30</t>
  </si>
  <si>
    <t>184746</t>
  </si>
  <si>
    <t>KABIROU  ABOUBAKAR</t>
  </si>
  <si>
    <t>P030418001844C</t>
  </si>
  <si>
    <t>184747</t>
  </si>
  <si>
    <t>KABIROU ADAMOU</t>
  </si>
  <si>
    <t>P039617711665W</t>
  </si>
  <si>
    <t>184748</t>
  </si>
  <si>
    <t>KABIROU ALH OUMAROU</t>
  </si>
  <si>
    <t>ALH OUMAROU</t>
  </si>
  <si>
    <t>P039517978767D</t>
  </si>
  <si>
    <t>184749</t>
  </si>
  <si>
    <t>KABIROU ALIOUM</t>
  </si>
  <si>
    <t>ETS HAMDAN</t>
  </si>
  <si>
    <t>P038312263445M</t>
  </si>
  <si>
    <t>184750</t>
  </si>
  <si>
    <t>KABIROU BELLO</t>
  </si>
  <si>
    <t>P019716458363M</t>
  </si>
  <si>
    <t>184751</t>
  </si>
  <si>
    <t>KABIROU HAMADOU</t>
  </si>
  <si>
    <t>P010016970665N</t>
  </si>
  <si>
    <t>184752</t>
  </si>
  <si>
    <t>KABIROU IDRISSA</t>
  </si>
  <si>
    <t>P017816974774S</t>
  </si>
  <si>
    <t>184753</t>
  </si>
  <si>
    <t>KABIROU LOUGUERE</t>
  </si>
  <si>
    <t>P017412554939Y</t>
  </si>
  <si>
    <t>BTQ/A 0698</t>
  </si>
  <si>
    <t>184754</t>
  </si>
  <si>
    <t>KABIROU MOHAMADOU</t>
  </si>
  <si>
    <t>P016612283767H</t>
  </si>
  <si>
    <t>184755</t>
  </si>
  <si>
    <t>KABIROU MOUSSA</t>
  </si>
  <si>
    <t>P122017907398J</t>
  </si>
  <si>
    <t>184756</t>
  </si>
  <si>
    <t>KABIROU NASSOUROU</t>
  </si>
  <si>
    <t>P070217627659X</t>
  </si>
  <si>
    <t>VENTE DE PPN</t>
  </si>
  <si>
    <t>184757</t>
  </si>
  <si>
    <t>KABIROU OUMAROU</t>
  </si>
  <si>
    <t>P088716588267E</t>
  </si>
  <si>
    <t>184758</t>
  </si>
  <si>
    <t>P029817632402Y</t>
  </si>
  <si>
    <t>184759</t>
  </si>
  <si>
    <t>KABIROU SAIDOU</t>
  </si>
  <si>
    <t>P128512409720H</t>
  </si>
  <si>
    <t>184760</t>
  </si>
  <si>
    <t>KABIROU SANI</t>
  </si>
  <si>
    <t>P040318476047J</t>
  </si>
  <si>
    <t>NKOMBI 2(USINE DEUMO)</t>
  </si>
  <si>
    <t>184761</t>
  </si>
  <si>
    <t>P019316032718E</t>
  </si>
  <si>
    <t>184762</t>
  </si>
  <si>
    <t>KABIWA GUIEDEM</t>
  </si>
  <si>
    <t>LIDWINE LAURE</t>
  </si>
  <si>
    <t>P068017003449S</t>
  </si>
  <si>
    <t>ASSIST</t>
  </si>
  <si>
    <t>184763</t>
  </si>
  <si>
    <t>KABIWA KENMEGNE</t>
  </si>
  <si>
    <t>P117812334613X</t>
  </si>
  <si>
    <t>184764</t>
  </si>
  <si>
    <t>KABIWA MONTHE</t>
  </si>
  <si>
    <t>P014315494164D</t>
  </si>
  <si>
    <t>184765</t>
  </si>
  <si>
    <t>KABIWA NOUBISSIE PIERRE MARIEKAB</t>
  </si>
  <si>
    <t>KABIWA NOUBISSIE PIERRE MARIE</t>
  </si>
  <si>
    <t>P017300536726E</t>
  </si>
  <si>
    <t>ENTREE DAUPHINE</t>
  </si>
  <si>
    <t>184766</t>
  </si>
  <si>
    <t>KABIWO</t>
  </si>
  <si>
    <t>LIONETTE STEPHANIE</t>
  </si>
  <si>
    <t>P128816419085Q</t>
  </si>
  <si>
    <t>CAFETERIAT ( KIOSQUE )</t>
  </si>
  <si>
    <t>YASSA FACE PONT BASCULE</t>
  </si>
  <si>
    <t>184767</t>
  </si>
  <si>
    <t>KABIWOU silenou epse feussi</t>
  </si>
  <si>
    <t>Laurienne falaunne</t>
  </si>
  <si>
    <t>P109217938401M</t>
  </si>
  <si>
    <t>184768</t>
  </si>
  <si>
    <t>KABIYENE</t>
  </si>
  <si>
    <t>P079118040895D</t>
  </si>
  <si>
    <t>184769</t>
  </si>
  <si>
    <t>KABIYENE DADA</t>
  </si>
  <si>
    <t>P128015685031W</t>
  </si>
  <si>
    <t>184770</t>
  </si>
  <si>
    <t>KABLEY</t>
  </si>
  <si>
    <t>P120518056215Z</t>
  </si>
  <si>
    <t>184771</t>
  </si>
  <si>
    <t>KABNA II SIMPLICE</t>
  </si>
  <si>
    <t>ETS KIM DISTRIBUTION</t>
  </si>
  <si>
    <t>P037913551216A</t>
  </si>
  <si>
    <t>BUREAUTIQUE/PAPETERIE-PRESTATIONS</t>
  </si>
  <si>
    <t>184772</t>
  </si>
  <si>
    <t>KABNA JOSEPHINE ELIETTE</t>
  </si>
  <si>
    <t>ETS HAVILA - MULTISERVICES</t>
  </si>
  <si>
    <t>P079112629837D</t>
  </si>
  <si>
    <t>COMMUNICATION - PRESTATIONS SERVICES</t>
  </si>
  <si>
    <t>184773</t>
  </si>
  <si>
    <t>KABNA MOUNE PATRICE</t>
  </si>
  <si>
    <t>P037217176306B</t>
  </si>
  <si>
    <t>184774</t>
  </si>
  <si>
    <t>KABO</t>
  </si>
  <si>
    <t>P029212636186X</t>
  </si>
  <si>
    <t>184775</t>
  </si>
  <si>
    <t>KABO DJAYA</t>
  </si>
  <si>
    <t>P089717989082Z</t>
  </si>
  <si>
    <t>184776</t>
  </si>
  <si>
    <t>KABOD BUSINESS CENTER CAMEROON LTD</t>
  </si>
  <si>
    <t>M112316248190U</t>
  </si>
  <si>
    <t>184777</t>
  </si>
  <si>
    <t>KABOKAR ABDOULAYE</t>
  </si>
  <si>
    <t>KABOCAR</t>
  </si>
  <si>
    <t>P036512410540E</t>
  </si>
  <si>
    <t>184778</t>
  </si>
  <si>
    <t>KABOLA</t>
  </si>
  <si>
    <t>P026812573084L</t>
  </si>
  <si>
    <t>184779</t>
  </si>
  <si>
    <t>KABON</t>
  </si>
  <si>
    <t>SÉVERIN CARLOS</t>
  </si>
  <si>
    <t>P118616826088X</t>
  </si>
  <si>
    <t>VENTE DE CHAUSSURES ET HABITS</t>
  </si>
  <si>
    <t>184780</t>
  </si>
  <si>
    <t>KABON SUNDAY ETS KABON H.G.C.C</t>
  </si>
  <si>
    <t>P049017629896T</t>
  </si>
  <si>
    <t>HABILLAGE GENERAL DES CONTENEURS COMMERCIAUX</t>
  </si>
  <si>
    <t>184781</t>
  </si>
  <si>
    <t>KABONGO KALEMA TIMOTHEE</t>
  </si>
  <si>
    <t>P057816713986S</t>
  </si>
  <si>
    <t>184782</t>
  </si>
  <si>
    <t>KABORE</t>
  </si>
  <si>
    <t>P018317481231L</t>
  </si>
  <si>
    <t>184783</t>
  </si>
  <si>
    <t>P120215420127L</t>
  </si>
  <si>
    <t>184784</t>
  </si>
  <si>
    <t>KABORE BOUREIMA</t>
  </si>
  <si>
    <t>P018217520040P</t>
  </si>
  <si>
    <t>184785</t>
  </si>
  <si>
    <t>KABORE ZABLODGO</t>
  </si>
  <si>
    <t>TALATA ANDREA</t>
  </si>
  <si>
    <t>P117714130799P</t>
  </si>
  <si>
    <t>184786</t>
  </si>
  <si>
    <t>KABOSTE SARL</t>
  </si>
  <si>
    <t>KB SARL</t>
  </si>
  <si>
    <t>M042318177128U</t>
  </si>
  <si>
    <t>184787</t>
  </si>
  <si>
    <t>KABOU</t>
  </si>
  <si>
    <t>LACKY SANDRA MELISSA</t>
  </si>
  <si>
    <t>P039516809811D</t>
  </si>
  <si>
    <t>184788</t>
  </si>
  <si>
    <t>KABOU INTERNATIONAL SARL</t>
  </si>
  <si>
    <t>M032416629476Y</t>
  </si>
  <si>
    <t>184789</t>
  </si>
  <si>
    <t>KABOUAPO</t>
  </si>
  <si>
    <t>P027718087450T</t>
  </si>
  <si>
    <t>COMMERÇANT(VENTE DES PRODUITS AGRICOL)</t>
  </si>
  <si>
    <t>184790</t>
  </si>
  <si>
    <t>P027717598439E</t>
  </si>
  <si>
    <t>QUINQUAILLERIE</t>
  </si>
  <si>
    <t>184791</t>
  </si>
  <si>
    <t>KABOUO NGANOU EPSE MOUAFO</t>
  </si>
  <si>
    <t>P035317863070R</t>
  </si>
  <si>
    <t>184792</t>
  </si>
  <si>
    <t>KABUIN</t>
  </si>
  <si>
    <t>P118412288754R</t>
  </si>
  <si>
    <t>184793</t>
  </si>
  <si>
    <t>KABUIN EBEKWAH</t>
  </si>
  <si>
    <t>P078516728265A</t>
  </si>
  <si>
    <t>184794</t>
  </si>
  <si>
    <t>KABUT</t>
  </si>
  <si>
    <t>P015700148733L</t>
  </si>
  <si>
    <t>184795</t>
  </si>
  <si>
    <t>KABUT ELISABETH</t>
  </si>
  <si>
    <t>P015700148733I</t>
  </si>
  <si>
    <t>CARREF MATANGO</t>
  </si>
  <si>
    <t>184796</t>
  </si>
  <si>
    <t>KABYENE ESSENGUE</t>
  </si>
  <si>
    <t>P038817856900W</t>
  </si>
  <si>
    <t>184797</t>
  </si>
  <si>
    <t>KABZAWAI ÉPOUSE ÉTIENNE</t>
  </si>
  <si>
    <t>MAIDAMA</t>
  </si>
  <si>
    <t>P016817524872L</t>
  </si>
  <si>
    <t>184798</t>
  </si>
  <si>
    <t>KACAH GAMINE EPSE ADAMOU</t>
  </si>
  <si>
    <t>P109017137188E</t>
  </si>
  <si>
    <t>BP:03 ABONG MBANG</t>
  </si>
  <si>
    <t>184799</t>
  </si>
  <si>
    <t>KACDEU WELAPINOU</t>
  </si>
  <si>
    <t>P069316068280R</t>
  </si>
  <si>
    <t>184800</t>
  </si>
  <si>
    <t>KACGUIM FELEFACK</t>
  </si>
  <si>
    <t>CHIKITTA SONIA</t>
  </si>
  <si>
    <t>P119518187173W</t>
  </si>
  <si>
    <t>DERRIÈRE COLLÈGE LE NIL</t>
  </si>
  <si>
    <t>184801</t>
  </si>
  <si>
    <t>KACHA SARL</t>
  </si>
  <si>
    <t>M052318213380U</t>
  </si>
  <si>
    <t>PRESTATION DE SERVICES,INFORMATIQUE,COMMERCE GENERAL,NEGOCE,TRANSIT,IMPORT-EXPORT</t>
  </si>
  <si>
    <t>DECHARGE MUNICIPALE</t>
  </si>
  <si>
    <t>184802</t>
  </si>
  <si>
    <t>KACHAMBE JESE</t>
  </si>
  <si>
    <t>P087412101979Y</t>
  </si>
  <si>
    <t>184803</t>
  </si>
  <si>
    <t>KACHANYI (ETS NIXT PHARMA)</t>
  </si>
  <si>
    <t>P062517811504G</t>
  </si>
  <si>
    <t>184804</t>
  </si>
  <si>
    <t>KACHE</t>
  </si>
  <si>
    <t>HELÈNE</t>
  </si>
  <si>
    <t>P107217672409U</t>
  </si>
  <si>
    <t>TERMINUS NKOLMBONG</t>
  </si>
  <si>
    <t>184805</t>
  </si>
  <si>
    <t>P038614798897Y</t>
  </si>
  <si>
    <t>184806</t>
  </si>
  <si>
    <t>KACHE FOGANG</t>
  </si>
  <si>
    <t>P098417901710M</t>
  </si>
  <si>
    <t>184807</t>
  </si>
  <si>
    <t>KACHE KAMGANG</t>
  </si>
  <si>
    <t>ROSY LOVE</t>
  </si>
  <si>
    <t>P079517083904K</t>
  </si>
  <si>
    <t>652112472</t>
  </si>
  <si>
    <t>184808</t>
  </si>
  <si>
    <t>KACHE KATCHE BESSIBO</t>
  </si>
  <si>
    <t>PIERRE ÉRIC</t>
  </si>
  <si>
    <t>P069317947452N</t>
  </si>
  <si>
    <t>184809</t>
  </si>
  <si>
    <t>KACHE MARIE MARCELLE</t>
  </si>
  <si>
    <t>ETS KACHE MARIE</t>
  </si>
  <si>
    <t>P028400549341N</t>
  </si>
  <si>
    <t>184810</t>
  </si>
  <si>
    <t>KACHE MBAH</t>
  </si>
  <si>
    <t>POGY GABIN</t>
  </si>
  <si>
    <t>P029016480733K</t>
  </si>
  <si>
    <t>DERRIÈRE L'ÉCOLE SCALEMY</t>
  </si>
  <si>
    <t>184811</t>
  </si>
  <si>
    <t>KACHE NESTOR</t>
  </si>
  <si>
    <t>P048012410152R</t>
  </si>
  <si>
    <t>184812</t>
  </si>
  <si>
    <t>KACHE SOH</t>
  </si>
  <si>
    <t>P109018010939G</t>
  </si>
  <si>
    <t>184813</t>
  </si>
  <si>
    <t>KACHE SOW EPSE SUFFO</t>
  </si>
  <si>
    <t>JUSLENE ELISE</t>
  </si>
  <si>
    <t>P018317615888F</t>
  </si>
  <si>
    <t>EKOUNOU EN FACE IBISCAM SUPERIEUR</t>
  </si>
  <si>
    <t>184814</t>
  </si>
  <si>
    <t>KACHE TENEKAM</t>
  </si>
  <si>
    <t>ANGE KELYA</t>
  </si>
  <si>
    <t>P040718033503J</t>
  </si>
  <si>
    <t>184815</t>
  </si>
  <si>
    <t>KACHEDOM SARL</t>
  </si>
  <si>
    <t>M062517789864A</t>
  </si>
  <si>
    <t>184816</t>
  </si>
  <si>
    <t>KACHEL SARL</t>
  </si>
  <si>
    <t>M102217671239S</t>
  </si>
  <si>
    <t>NKOLO-NDOM</t>
  </si>
  <si>
    <t>184817</t>
  </si>
  <si>
    <t>KACHEM BRUCE</t>
  </si>
  <si>
    <t>(ETS KBN SERVICES)</t>
  </si>
  <si>
    <t>P108618451350Q</t>
  </si>
  <si>
    <t>184818</t>
  </si>
  <si>
    <t>KACHEN MARIE THERESE</t>
  </si>
  <si>
    <t>P027500388834C</t>
  </si>
  <si>
    <t>184819</t>
  </si>
  <si>
    <t>KACHEP</t>
  </si>
  <si>
    <t>ERNEST WETER</t>
  </si>
  <si>
    <t>P108012546269U</t>
  </si>
  <si>
    <t>184820</t>
  </si>
  <si>
    <t>KACHEP DZEMNWI</t>
  </si>
  <si>
    <t>P079717693488E</t>
  </si>
  <si>
    <t>184821</t>
  </si>
  <si>
    <t>KACHEPRI</t>
  </si>
  <si>
    <t>VIVIAN BONGAWI</t>
  </si>
  <si>
    <t>P122116626417C</t>
  </si>
  <si>
    <t>184822</t>
  </si>
  <si>
    <t>KACHESSI EPOUSE TAMO</t>
  </si>
  <si>
    <t>P085417609644W</t>
  </si>
  <si>
    <t>184823</t>
  </si>
  <si>
    <t>KACHEU KENGNE</t>
  </si>
  <si>
    <t>P048500460308C</t>
  </si>
  <si>
    <t>184824</t>
  </si>
  <si>
    <t>KACHIE KENGNE</t>
  </si>
  <si>
    <t>P037716413805A</t>
  </si>
  <si>
    <t>184825</t>
  </si>
  <si>
    <t>KACHIE PULCHERIE</t>
  </si>
  <si>
    <t>P028512380812J</t>
  </si>
  <si>
    <t>Bl3 N°87 MA</t>
  </si>
  <si>
    <t>184826</t>
  </si>
  <si>
    <t>KACHINOU</t>
  </si>
  <si>
    <t>P028017814422S</t>
  </si>
  <si>
    <t>184827</t>
  </si>
  <si>
    <t>KACHIWOUO</t>
  </si>
  <si>
    <t>MAMA NOURDINE</t>
  </si>
  <si>
    <t>P059117593185S</t>
  </si>
  <si>
    <t>NGOYE PLATEAU/NKOLBITENG/ETALAGE A28</t>
  </si>
  <si>
    <t>184828</t>
  </si>
  <si>
    <t>KACHIWOUO MBOUOMBOUO</t>
  </si>
  <si>
    <t>P017900474274A</t>
  </si>
  <si>
    <t>184829</t>
  </si>
  <si>
    <t>KACHIWOUO MBOUOMBOUO IBRAHIM</t>
  </si>
  <si>
    <t>P122016521562Y</t>
  </si>
  <si>
    <t>184830</t>
  </si>
  <si>
    <t>KACHOUR</t>
  </si>
  <si>
    <t>YOUSSEF</t>
  </si>
  <si>
    <t>P118317380062Z</t>
  </si>
  <si>
    <t>IMMEUBLE SCI NJIBAN</t>
  </si>
  <si>
    <t>184831</t>
  </si>
  <si>
    <t>KACHU</t>
  </si>
  <si>
    <t>DIANE GUILENE</t>
  </si>
  <si>
    <t>P109118545633J</t>
  </si>
  <si>
    <t>184832</t>
  </si>
  <si>
    <t>NADEGE FANYUI</t>
  </si>
  <si>
    <t>P070016708423H</t>
  </si>
  <si>
    <t>184833</t>
  </si>
  <si>
    <t>KACHU CLEMENT</t>
  </si>
  <si>
    <t>POINT FINAL BAR</t>
  </si>
  <si>
    <t>P016800502568P</t>
  </si>
  <si>
    <t>NYE'ÉTÉ/HEVECAM V2</t>
  </si>
  <si>
    <t>184834</t>
  </si>
  <si>
    <t>KACHU GENESIS</t>
  </si>
  <si>
    <t>P038917774622W</t>
  </si>
  <si>
    <t>184835</t>
  </si>
  <si>
    <t>KACHUKURA</t>
  </si>
  <si>
    <t>GLORY NDRENGONG</t>
  </si>
  <si>
    <t>P098617548707Z</t>
  </si>
  <si>
    <t>184836</t>
  </si>
  <si>
    <t>P098616684239G</t>
  </si>
  <si>
    <t>184837</t>
  </si>
  <si>
    <t>KACK</t>
  </si>
  <si>
    <t>JOSEPH LOUIS</t>
  </si>
  <si>
    <t>P105800054165Z</t>
  </si>
  <si>
    <t>184838</t>
  </si>
  <si>
    <t>KACK AUGUSTIN SERGE</t>
  </si>
  <si>
    <t>P108017846959F</t>
  </si>
  <si>
    <t>184839</t>
  </si>
  <si>
    <t>ADELE JOSIANE</t>
  </si>
  <si>
    <t>P038018137255Z</t>
  </si>
  <si>
    <t>184840</t>
  </si>
  <si>
    <t>APOLLINAIRE GABRIEL</t>
  </si>
  <si>
    <t>P039218010942L</t>
  </si>
  <si>
    <t>184841</t>
  </si>
  <si>
    <t>P087015595021D</t>
  </si>
  <si>
    <t>184842</t>
  </si>
  <si>
    <t>KACK KACK ADELE JOSIANE</t>
  </si>
  <si>
    <t>ETS SYSMA</t>
  </si>
  <si>
    <t>P038012601449G</t>
  </si>
  <si>
    <t>PRESTATIONS DE SERBVICES</t>
  </si>
  <si>
    <t>184843</t>
  </si>
  <si>
    <t>KACK KACK ETIENNE GERARD</t>
  </si>
  <si>
    <t>P084100007302Z</t>
  </si>
  <si>
    <t>184844</t>
  </si>
  <si>
    <t>KACK MATIP</t>
  </si>
  <si>
    <t>CATHERINE DORIS</t>
  </si>
  <si>
    <t>P029916594710R</t>
  </si>
  <si>
    <t>184845</t>
  </si>
  <si>
    <t>KACK YOMBE ELISABELLE</t>
  </si>
  <si>
    <t>P060318016812D</t>
  </si>
  <si>
    <t>184846</t>
  </si>
  <si>
    <t>Kackam Deukam</t>
  </si>
  <si>
    <t>Jean claver</t>
  </si>
  <si>
    <t>P059117835900A</t>
  </si>
  <si>
    <t>184847</t>
  </si>
  <si>
    <t>KACKEU</t>
  </si>
  <si>
    <t>P059516306005H</t>
  </si>
  <si>
    <t>184848</t>
  </si>
  <si>
    <t>KACKGUIM ZOFOU FRANCK BAUREL</t>
  </si>
  <si>
    <t>(ETS BRAMA EXPRESS AUTOMOBILE)</t>
  </si>
  <si>
    <t>P029417675014F</t>
  </si>
  <si>
    <t>ENTRETIEN ET REPARATION DE VEHICULES AUTOMOBILES-MAINTENANCE DES ENGINS LOURS -TOLERIE ET SOUDURE- VENTE DES PIECES DETACHES NEUFS ET OCCASIONS-FORMATION-PRESTATION DE SERVICES-COMMERCE GENERAL-IMPORT</t>
  </si>
  <si>
    <t>DERRIERE BOCOM FACE À FACE</t>
  </si>
  <si>
    <t>184849</t>
  </si>
  <si>
    <t>KACOU</t>
  </si>
  <si>
    <t>BEKOUIEIN BERNADIN CHRISTIAN</t>
  </si>
  <si>
    <t>P057716417971A</t>
  </si>
  <si>
    <t>EX IMMEUBLE ONCPB</t>
  </si>
  <si>
    <t>184850</t>
  </si>
  <si>
    <t>KACYOU</t>
  </si>
  <si>
    <t>P069317858474H</t>
  </si>
  <si>
    <t>184851</t>
  </si>
  <si>
    <t>KAD COMPANY SARL</t>
  </si>
  <si>
    <t>M012517485268X</t>
  </si>
  <si>
    <t>TRANSPORT, TRANSIT, NEGOCE, COMMERCE GENERAL, IMPORT/EXPORT, PRESTATIONS DE SERVICES</t>
  </si>
  <si>
    <t>184852</t>
  </si>
  <si>
    <t>P047717565215Z</t>
  </si>
  <si>
    <t>184853</t>
  </si>
  <si>
    <t>KADA A NDEM</t>
  </si>
  <si>
    <t>P098816835074Q</t>
  </si>
  <si>
    <t>HGFRYINNNBG</t>
  </si>
  <si>
    <t>184854</t>
  </si>
  <si>
    <t>KADA TAO</t>
  </si>
  <si>
    <t>P014412408508F</t>
  </si>
  <si>
    <t>BEBERE I</t>
  </si>
  <si>
    <t>MARCHE MBALMAYO</t>
  </si>
  <si>
    <t>184855</t>
  </si>
  <si>
    <t>KADABI</t>
  </si>
  <si>
    <t>P040418018361F</t>
  </si>
  <si>
    <t>184856</t>
  </si>
  <si>
    <t>KADADA TCHAM</t>
  </si>
  <si>
    <t>P038617802562Y</t>
  </si>
  <si>
    <t>S/C UEBC BP 82 MAROUA</t>
  </si>
  <si>
    <t>184857</t>
  </si>
  <si>
    <t>KADADIANG</t>
  </si>
  <si>
    <t>Clotilde</t>
  </si>
  <si>
    <t>P068917944487N</t>
  </si>
  <si>
    <t>184858</t>
  </si>
  <si>
    <t>KADADLAM</t>
  </si>
  <si>
    <t>P038300564960R</t>
  </si>
  <si>
    <t>184859</t>
  </si>
  <si>
    <t>KADAFAMI SRAVIA</t>
  </si>
  <si>
    <t>P038812527229S</t>
  </si>
  <si>
    <t>184860</t>
  </si>
  <si>
    <t>P018017889360M</t>
  </si>
  <si>
    <t>TRANSPORT,TRANSIT</t>
  </si>
  <si>
    <t>BONALOKA OILYBIA</t>
  </si>
  <si>
    <t>184861</t>
  </si>
  <si>
    <t>KADAL KADAL</t>
  </si>
  <si>
    <t>FRANCOISE BELLADONE</t>
  </si>
  <si>
    <t>P072517851553X</t>
  </si>
  <si>
    <t>184862</t>
  </si>
  <si>
    <t>KADALYST SARLU</t>
  </si>
  <si>
    <t>M012416392787Z</t>
  </si>
  <si>
    <t>184863</t>
  </si>
  <si>
    <t>KADAMBA</t>
  </si>
  <si>
    <t>P119016839560J</t>
  </si>
  <si>
    <t>184864</t>
  </si>
  <si>
    <t>KADAMSOU</t>
  </si>
  <si>
    <t>P090116408185Z</t>
  </si>
  <si>
    <t>LIEU DIT CARREFOUR SERGE</t>
  </si>
  <si>
    <t>184865</t>
  </si>
  <si>
    <t>KADANG</t>
  </si>
  <si>
    <t>ROGER RICHARD</t>
  </si>
  <si>
    <t>P106912735334W</t>
  </si>
  <si>
    <t>184866</t>
  </si>
  <si>
    <t>KADANG A KADANG NYAM</t>
  </si>
  <si>
    <t>GEORGES SYLVAIN NOEL</t>
  </si>
  <si>
    <t>P128014414852D</t>
  </si>
  <si>
    <t>184867</t>
  </si>
  <si>
    <t>KADANG A KADANG YAAKA</t>
  </si>
  <si>
    <t>P078317743217Y</t>
  </si>
  <si>
    <t>184868</t>
  </si>
  <si>
    <t>KADANG AGNANGMA JUSTIN</t>
  </si>
  <si>
    <t>P087512634424A</t>
  </si>
  <si>
    <t>184869</t>
  </si>
  <si>
    <t>KADANGAI</t>
  </si>
  <si>
    <t>P019916895180U</t>
  </si>
  <si>
    <t>FACE DÉLÉGATION MARCHÉ PUBLIC</t>
  </si>
  <si>
    <t>184870</t>
  </si>
  <si>
    <t>KADAWA DIFAYA</t>
  </si>
  <si>
    <t>P017618050385B</t>
  </si>
  <si>
    <t>184871</t>
  </si>
  <si>
    <t>KADDAFI</t>
  </si>
  <si>
    <t>P079317518603X</t>
  </si>
  <si>
    <t>184872</t>
  </si>
  <si>
    <t>KADDAFI BOGNO</t>
  </si>
  <si>
    <t>P118412636115B</t>
  </si>
  <si>
    <t>184873</t>
  </si>
  <si>
    <t>KADDAMI ADAZOUA</t>
  </si>
  <si>
    <t>P019617018146C</t>
  </si>
  <si>
    <t>PETIT MARCHE BOLCOT</t>
  </si>
  <si>
    <t>184874</t>
  </si>
  <si>
    <t>KADDJOP</t>
  </si>
  <si>
    <t>P099817187565K</t>
  </si>
  <si>
    <t>184875</t>
  </si>
  <si>
    <t>KADE COMPANY SARL</t>
  </si>
  <si>
    <t>M022517647530D</t>
  </si>
  <si>
    <t>676427409</t>
  </si>
  <si>
    <t>184876</t>
  </si>
  <si>
    <t>KADE ZITAP</t>
  </si>
  <si>
    <t>P098416968459Q</t>
  </si>
  <si>
    <t>DERRIÈRE MRS</t>
  </si>
  <si>
    <t>184877</t>
  </si>
  <si>
    <t>KADEDE</t>
  </si>
  <si>
    <t>SAMINOU</t>
  </si>
  <si>
    <t>P017200314345Z</t>
  </si>
  <si>
    <t>184878</t>
  </si>
  <si>
    <t>P018112410195L</t>
  </si>
  <si>
    <t>184879</t>
  </si>
  <si>
    <t>KADER ABOULA</t>
  </si>
  <si>
    <t>P018117772932P</t>
  </si>
  <si>
    <t>184880</t>
  </si>
  <si>
    <t>KADER MESSOUMELANG CORINE</t>
  </si>
  <si>
    <t>P078712411515A</t>
  </si>
  <si>
    <t>184881</t>
  </si>
  <si>
    <t>KADERE MUHAMMED AWUDU</t>
  </si>
  <si>
    <t>P122016949411L</t>
  </si>
  <si>
    <t>184882</t>
  </si>
  <si>
    <t>KADEREI KAMDOU</t>
  </si>
  <si>
    <t>P018017839415Z</t>
  </si>
  <si>
    <t>184883</t>
  </si>
  <si>
    <t>KADEU NGAMBOU</t>
  </si>
  <si>
    <t>CHERELLE CAROLL</t>
  </si>
  <si>
    <t>P119517638128T</t>
  </si>
  <si>
    <t>184884</t>
  </si>
  <si>
    <t>P018617035534E</t>
  </si>
  <si>
    <t>184885</t>
  </si>
  <si>
    <t>KADI EDJANGUE SOLINE MATHYLDE</t>
  </si>
  <si>
    <t>ETS KADI EDJANGUE</t>
  </si>
  <si>
    <t>P016812437526T</t>
  </si>
  <si>
    <t>184886</t>
  </si>
  <si>
    <t>KADI EPSE EDJANGUE</t>
  </si>
  <si>
    <t>SOLINE MALTHYLDE</t>
  </si>
  <si>
    <t>P016816817338B</t>
  </si>
  <si>
    <t>184887</t>
  </si>
  <si>
    <t>KADIAC SERVICE</t>
  </si>
  <si>
    <t>P020017938416D</t>
  </si>
  <si>
    <t>184888</t>
  </si>
  <si>
    <t>KADIAG SERVICES</t>
  </si>
  <si>
    <t>P020017938469S</t>
  </si>
  <si>
    <t>184889</t>
  </si>
  <si>
    <t>KADIBAI</t>
  </si>
  <si>
    <t>P010518085164Q</t>
  </si>
  <si>
    <t>184890</t>
  </si>
  <si>
    <t>KADIDA BARRY</t>
  </si>
  <si>
    <t>P049200553734C</t>
  </si>
  <si>
    <t>184891</t>
  </si>
  <si>
    <t>P017914269924C</t>
  </si>
  <si>
    <t>184892</t>
  </si>
  <si>
    <t>KADIDJA ABDOU</t>
  </si>
  <si>
    <t>P017912443333B</t>
  </si>
  <si>
    <t>184893</t>
  </si>
  <si>
    <t>KADIDJA DJATAU</t>
  </si>
  <si>
    <t>P017900424655X</t>
  </si>
  <si>
    <t>184894</t>
  </si>
  <si>
    <t>KADIDJA INNOVATIONS SARL</t>
  </si>
  <si>
    <t>M052517743089M</t>
  </si>
  <si>
    <t>184895</t>
  </si>
  <si>
    <t>KADIDJAT ABDOURAHMAN</t>
  </si>
  <si>
    <t>ETS CAMEROON BUSINESS SERVICE</t>
  </si>
  <si>
    <t>P027900415165D</t>
  </si>
  <si>
    <t>184896</t>
  </si>
  <si>
    <t>MAHAMAN SANI</t>
  </si>
  <si>
    <t>P057417402314L</t>
  </si>
  <si>
    <t>184897</t>
  </si>
  <si>
    <t>KADIR ABDOURAZAK</t>
  </si>
  <si>
    <t>P017817181688E</t>
  </si>
  <si>
    <t>184898</t>
  </si>
  <si>
    <t>ETS KADIR ABDOURAZACK</t>
  </si>
  <si>
    <t>P017812498487K</t>
  </si>
  <si>
    <t>184899</t>
  </si>
  <si>
    <t>KADIR IBRAHIMA</t>
  </si>
  <si>
    <t>P018018534369E</t>
  </si>
  <si>
    <t>184900</t>
  </si>
  <si>
    <t>P018016707007G</t>
  </si>
  <si>
    <t>184901</t>
  </si>
  <si>
    <t>KADIR NABIRNI HAYATOU</t>
  </si>
  <si>
    <t>P059216826628B</t>
  </si>
  <si>
    <t>184902</t>
  </si>
  <si>
    <t>P019017760939P</t>
  </si>
  <si>
    <t>184903</t>
  </si>
  <si>
    <t>P069916981636U</t>
  </si>
  <si>
    <t>184904</t>
  </si>
  <si>
    <t>KITIKIL</t>
  </si>
  <si>
    <t>P018116882344S</t>
  </si>
  <si>
    <t>184905</t>
  </si>
  <si>
    <t>P066117185481P</t>
  </si>
  <si>
    <t>184906</t>
  </si>
  <si>
    <t>KADIRI BUBSELAK</t>
  </si>
  <si>
    <t>P018300503991J</t>
  </si>
  <si>
    <t>184907</t>
  </si>
  <si>
    <t>KADIRI DALIL</t>
  </si>
  <si>
    <t>P069917060759E</t>
  </si>
  <si>
    <t>184908</t>
  </si>
  <si>
    <t>KADIRI OUMAROU</t>
  </si>
  <si>
    <t>P018516825054D</t>
  </si>
  <si>
    <t>184909</t>
  </si>
  <si>
    <t>KADIRI SANSON WOUDANKI</t>
  </si>
  <si>
    <t>P038214247109Z</t>
  </si>
  <si>
    <t>a cote agence de voyages avenir</t>
  </si>
  <si>
    <t>184910</t>
  </si>
  <si>
    <t>KADIROU POTEYAP MFETIE HUSSEIN</t>
  </si>
  <si>
    <t>(ETS P&amp;P)</t>
  </si>
  <si>
    <t>P128617721265S</t>
  </si>
  <si>
    <t>184911</t>
  </si>
  <si>
    <t>KADITCHA</t>
  </si>
  <si>
    <t>JACQUELINE (ETS MEMIGUE)</t>
  </si>
  <si>
    <t>P018816400127Z</t>
  </si>
  <si>
    <t>184912</t>
  </si>
  <si>
    <t>KADIVAY MATHIEU</t>
  </si>
  <si>
    <t>P068017201558W</t>
  </si>
  <si>
    <t>184913</t>
  </si>
  <si>
    <t>KADJALA-WAKAVA</t>
  </si>
  <si>
    <t>P017816588277S</t>
  </si>
  <si>
    <t>MINGLIYA</t>
  </si>
  <si>
    <t>184914</t>
  </si>
  <si>
    <t>KADJAM TRADING</t>
  </si>
  <si>
    <t>M052318294875T</t>
  </si>
  <si>
    <t>BP.: DOUALA</t>
  </si>
  <si>
    <t>184915</t>
  </si>
  <si>
    <t>KADJAYE PAUL</t>
  </si>
  <si>
    <t>P017512569161W</t>
  </si>
  <si>
    <t>184916</t>
  </si>
  <si>
    <t>KADJE</t>
  </si>
  <si>
    <t>P106412437152U</t>
  </si>
  <si>
    <t>184917</t>
  </si>
  <si>
    <t>P036318470624A</t>
  </si>
  <si>
    <t>184918</t>
  </si>
  <si>
    <t>P095617864840B</t>
  </si>
  <si>
    <t>184919</t>
  </si>
  <si>
    <t>VICTOR DIEUDONNE</t>
  </si>
  <si>
    <t>P107012748682Z</t>
  </si>
  <si>
    <t>184920</t>
  </si>
  <si>
    <t>KADJE DOMCHE SERGE</t>
  </si>
  <si>
    <t>( ETS KD TRADE )</t>
  </si>
  <si>
    <t>P068515182433Y</t>
  </si>
  <si>
    <t>184921</t>
  </si>
  <si>
    <t>KADJE ENMANUEL</t>
  </si>
  <si>
    <t>P118617885769M</t>
  </si>
  <si>
    <t>184922</t>
  </si>
  <si>
    <t>KADJE FEZEU</t>
  </si>
  <si>
    <t>P108617858481T</t>
  </si>
  <si>
    <t>184923</t>
  </si>
  <si>
    <t>KADJE KADJE</t>
  </si>
  <si>
    <t>P117900149210E</t>
  </si>
  <si>
    <t>184924</t>
  </si>
  <si>
    <t>KADJE KAMGA</t>
  </si>
  <si>
    <t>JUNIE LAURA</t>
  </si>
  <si>
    <t>P069217723614U</t>
  </si>
  <si>
    <t>184925</t>
  </si>
  <si>
    <t>KADJE KOMGUEP</t>
  </si>
  <si>
    <t>HYLARION</t>
  </si>
  <si>
    <t>P048216341376P</t>
  </si>
  <si>
    <t>ventes des appareils brocantes neufs et occasions, autres services.</t>
  </si>
  <si>
    <t>BRAZZAVILLE À CÔTÉ DE GLOBAL VOYAGE</t>
  </si>
  <si>
    <t>184926</t>
  </si>
  <si>
    <t>KADJE KOUONANG</t>
  </si>
  <si>
    <t>P028416736680K</t>
  </si>
  <si>
    <t>184927</t>
  </si>
  <si>
    <t>KADJE LOWE</t>
  </si>
  <si>
    <t>P048112736167T</t>
  </si>
  <si>
    <t>VERS CAMI TOYOTA</t>
  </si>
  <si>
    <t>184928</t>
  </si>
  <si>
    <t>KADJE LOWE ARMAND</t>
  </si>
  <si>
    <t>P048112641988T</t>
  </si>
  <si>
    <t>184929</t>
  </si>
  <si>
    <t>KADJE MABOU</t>
  </si>
  <si>
    <t>P017612657764Z</t>
  </si>
  <si>
    <t>VENTE DE PLASTIQUES ET AUTRES</t>
  </si>
  <si>
    <t>184930</t>
  </si>
  <si>
    <t>KADJE NDJOMO CEDRIC</t>
  </si>
  <si>
    <t>" ETS KADJE NDJOMO CEDRIC "</t>
  </si>
  <si>
    <t>P058517743239C</t>
  </si>
  <si>
    <t>184931</t>
  </si>
  <si>
    <t>KADJE NGANGUE</t>
  </si>
  <si>
    <t>P129317274820W</t>
  </si>
  <si>
    <t>184932</t>
  </si>
  <si>
    <t>KADJE NOUBIAP</t>
  </si>
  <si>
    <t>P099518010950T</t>
  </si>
  <si>
    <t>NKOLMBONG APRES LES RAILS</t>
  </si>
  <si>
    <t>184933</t>
  </si>
  <si>
    <t>KADJE SERGE MARIE</t>
  </si>
  <si>
    <t>(SERGEVILLE HOTEL)</t>
  </si>
  <si>
    <t>P027712143063E</t>
  </si>
  <si>
    <t>184934</t>
  </si>
  <si>
    <t>KADJE TEDOM</t>
  </si>
  <si>
    <t>P037817180033S</t>
  </si>
  <si>
    <t>184935</t>
  </si>
  <si>
    <t>KADJE WANDJI</t>
  </si>
  <si>
    <t>P117612700468J</t>
  </si>
  <si>
    <t>184936</t>
  </si>
  <si>
    <t>Kadjem kengne épouse siako</t>
  </si>
  <si>
    <t>Irène pulcherie</t>
  </si>
  <si>
    <t>P117717835204B</t>
  </si>
  <si>
    <t>184937</t>
  </si>
  <si>
    <t>KADJEU</t>
  </si>
  <si>
    <t>P078416895845E</t>
  </si>
  <si>
    <t>184938</t>
  </si>
  <si>
    <t>KADJEU EPSE KEMNHOU LOUISE</t>
  </si>
  <si>
    <t>P106012415157L</t>
  </si>
  <si>
    <t>G 229</t>
  </si>
  <si>
    <t>184939</t>
  </si>
  <si>
    <t>KADJEU TCHINDA LIDIENNE</t>
  </si>
  <si>
    <t>P035400407053S</t>
  </si>
  <si>
    <t>184940</t>
  </si>
  <si>
    <t>P058316662987P</t>
  </si>
  <si>
    <t>184941</t>
  </si>
  <si>
    <t>P096800270733E</t>
  </si>
  <si>
    <t>2329 yde</t>
  </si>
  <si>
    <t>184942</t>
  </si>
  <si>
    <t>ASMELE</t>
  </si>
  <si>
    <t>P090317766876L</t>
  </si>
  <si>
    <t>ACCESSOIRES ELECTRONIQUES</t>
  </si>
  <si>
    <t>184943</t>
  </si>
  <si>
    <t>P067115458715V</t>
  </si>
  <si>
    <t>184944</t>
  </si>
  <si>
    <t>P018016221629D</t>
  </si>
  <si>
    <t>GARE ROUTIÈRE FOUTOUNI</t>
  </si>
  <si>
    <t>184945</t>
  </si>
  <si>
    <t>DIEUDONNE (ETS ELECTROPROMA)</t>
  </si>
  <si>
    <t>P117316970897S</t>
  </si>
  <si>
    <t>ÉLECTRICITÉ, PLOMBERIE, MAÇONNERIE, COMMERCE GÉNÉRAL</t>
  </si>
  <si>
    <t>184946</t>
  </si>
  <si>
    <t>P100617279459S</t>
  </si>
  <si>
    <t>PÂTISSIER</t>
  </si>
  <si>
    <t>184947</t>
  </si>
  <si>
    <t>P098817273240A</t>
  </si>
  <si>
    <t>CASSE-MANDO</t>
  </si>
  <si>
    <t>184948</t>
  </si>
  <si>
    <t>FABRICE WILFRIDE</t>
  </si>
  <si>
    <t>P088618523041Q</t>
  </si>
  <si>
    <t>184949</t>
  </si>
  <si>
    <t>P088517507891B</t>
  </si>
  <si>
    <t>184950</t>
  </si>
  <si>
    <t>P058412649649G</t>
  </si>
  <si>
    <t>184951</t>
  </si>
  <si>
    <t>P095200005466N</t>
  </si>
  <si>
    <t>184952</t>
  </si>
  <si>
    <t>LOUIS ERVET</t>
  </si>
  <si>
    <t>P067616854097D</t>
  </si>
  <si>
    <t>184953</t>
  </si>
  <si>
    <t>LUCIENNE AIMEE</t>
  </si>
  <si>
    <t>P017516144267Q</t>
  </si>
  <si>
    <t>184954</t>
  </si>
  <si>
    <t>P116515079870H</t>
  </si>
  <si>
    <t>184955</t>
  </si>
  <si>
    <t>P027716161241R</t>
  </si>
  <si>
    <t>BATEAU, BLOC ENTREE FACE DOVV, SECTEUR CHAUSSURES COMPTOIR 06</t>
  </si>
  <si>
    <t>184956</t>
  </si>
  <si>
    <t>P107917792906S</t>
  </si>
  <si>
    <t>184957</t>
  </si>
  <si>
    <t>MYRENE L'OR</t>
  </si>
  <si>
    <t>P078917835937Y</t>
  </si>
  <si>
    <t>184958</t>
  </si>
  <si>
    <t>P115812724210H</t>
  </si>
  <si>
    <t>184959</t>
  </si>
  <si>
    <t>P057917675675R</t>
  </si>
  <si>
    <t>VENTE DE BIÈRE</t>
  </si>
  <si>
    <t>184960</t>
  </si>
  <si>
    <t>PICCIOLINE FANNY</t>
  </si>
  <si>
    <t>P019616845582N</t>
  </si>
  <si>
    <t>DOUALA -ELF</t>
  </si>
  <si>
    <t>184961</t>
  </si>
  <si>
    <t>P027616151805Z</t>
  </si>
  <si>
    <t>184962</t>
  </si>
  <si>
    <t>P079312719947P</t>
  </si>
  <si>
    <t>VENTE APPAREILS ELECTROMENAGERS</t>
  </si>
  <si>
    <t>184963</t>
  </si>
  <si>
    <t>P057600122651W</t>
  </si>
  <si>
    <t>QTIER LOSSACK
LIEU DIT ENTRÉE
QTIER BANA</t>
  </si>
  <si>
    <t>184964</t>
  </si>
  <si>
    <t>P095817192795G</t>
  </si>
  <si>
    <t>184965</t>
  </si>
  <si>
    <t>THIERRY JOEL</t>
  </si>
  <si>
    <t>P089317721930U</t>
  </si>
  <si>
    <t>184966</t>
  </si>
  <si>
    <t>P038216919199G</t>
  </si>
  <si>
    <t>184967</t>
  </si>
  <si>
    <t>P018417679636E</t>
  </si>
  <si>
    <t>CITÉ-SIC ANGE-RAPHAEL</t>
  </si>
  <si>
    <t>184968</t>
  </si>
  <si>
    <t>KADJI ANUKUE</t>
  </si>
  <si>
    <t>JODY-KATE</t>
  </si>
  <si>
    <t>P129616778545T</t>
  </si>
  <si>
    <t>184969</t>
  </si>
  <si>
    <t>KADJI BERNARD</t>
  </si>
  <si>
    <t>ETS MOTION AUTO</t>
  </si>
  <si>
    <t>P119014224421U</t>
  </si>
  <si>
    <t>184970</t>
  </si>
  <si>
    <t>KADJI COLLEGE</t>
  </si>
  <si>
    <t>M099917413578U</t>
  </si>
  <si>
    <t>184971</t>
  </si>
  <si>
    <t>KADJI DIEUDONNE</t>
  </si>
  <si>
    <t>P122015937581Y</t>
  </si>
  <si>
    <t>184972</t>
  </si>
  <si>
    <t>KADJI DJOKAM</t>
  </si>
  <si>
    <t>P028414028205T</t>
  </si>
  <si>
    <t>BOULEVARD EVECHE BAMENDZI</t>
  </si>
  <si>
    <t>184973</t>
  </si>
  <si>
    <t>KADJI DJOMGUEU JOSIANE DORICE</t>
  </si>
  <si>
    <t>P058613551336M</t>
  </si>
  <si>
    <t>EMPLOYE U N A L O R</t>
  </si>
  <si>
    <t>NDOKOTTI DOUALA</t>
  </si>
  <si>
    <t>184974</t>
  </si>
  <si>
    <t>KADJI EBWE</t>
  </si>
  <si>
    <t>Claire Nicole</t>
  </si>
  <si>
    <t>P118917744021D</t>
  </si>
  <si>
    <t>184975</t>
  </si>
  <si>
    <t>KADJI EKEUH</t>
  </si>
  <si>
    <t>P098417930968H</t>
  </si>
  <si>
    <t>184976</t>
  </si>
  <si>
    <t>KADJI EPOUSE KAMGA WANSI</t>
  </si>
  <si>
    <t>P016614923289D</t>
  </si>
  <si>
    <t>184977</t>
  </si>
  <si>
    <t>KADJI EPSE BIELEU MANGWA</t>
  </si>
  <si>
    <t>( ETS BK SERVICE)</t>
  </si>
  <si>
    <t>P047917059053P</t>
  </si>
  <si>
    <t>184978</t>
  </si>
  <si>
    <t>( SW 054 BR )</t>
  </si>
  <si>
    <t>P068217732911X</t>
  </si>
  <si>
    <t>184979</t>
  </si>
  <si>
    <t>KADJI FOGAN GHISLAIN BRICE</t>
  </si>
  <si>
    <t>P068200338701B</t>
  </si>
  <si>
    <t>184980</t>
  </si>
  <si>
    <t>KADJI FOLEFACK</t>
  </si>
  <si>
    <t>LEONELD LESLEY</t>
  </si>
  <si>
    <t>P128916626583Q</t>
  </si>
  <si>
    <t>184981</t>
  </si>
  <si>
    <t>KADJI FONGANG</t>
  </si>
  <si>
    <t>KIRINIS LEONEL</t>
  </si>
  <si>
    <t>P019315214597Y</t>
  </si>
  <si>
    <t>184982</t>
  </si>
  <si>
    <t>KADJI FOODS SERVICES</t>
  </si>
  <si>
    <t>"K F S" SUARL</t>
  </si>
  <si>
    <t>M070912527786B</t>
  </si>
  <si>
    <t>184983</t>
  </si>
  <si>
    <t>KADJI HOLDING SA</t>
  </si>
  <si>
    <t>"KADJI HOLDING SA"</t>
  </si>
  <si>
    <t>M061412143032R</t>
  </si>
  <si>
    <t>184984</t>
  </si>
  <si>
    <t>KADJI JEAN PIERRE</t>
  </si>
  <si>
    <t>P016712484875U</t>
  </si>
  <si>
    <t>184985</t>
  </si>
  <si>
    <t>KADJI JOSEPH</t>
  </si>
  <si>
    <t>P039618279583N</t>
  </si>
  <si>
    <t>AFAN MABE/AVANT MONT NEYANG</t>
  </si>
  <si>
    <t>184986</t>
  </si>
  <si>
    <t>KADJI JULES ERIC</t>
  </si>
  <si>
    <t>(ETS KDJ &amp; FILS SARL)</t>
  </si>
  <si>
    <t>P127818477530X</t>
  </si>
  <si>
    <t>PRESTATIONS DE SERVICES COMMERCE GENERAL IMPORT EXPORT</t>
  </si>
  <si>
    <t>184987</t>
  </si>
  <si>
    <t>KADJI KADJI</t>
  </si>
  <si>
    <t>P118016421379H</t>
  </si>
  <si>
    <t>VENTE MÈCHE</t>
  </si>
  <si>
    <t>184988</t>
  </si>
  <si>
    <t>KADJI KAMANI</t>
  </si>
  <si>
    <t>PHILOMENE LAURE</t>
  </si>
  <si>
    <t>P047716857883C</t>
  </si>
  <si>
    <t>AXE LOUR BEPENDA FACE DEPOT GUINESS</t>
  </si>
  <si>
    <t>184989</t>
  </si>
  <si>
    <t>KADJI KAMSU</t>
  </si>
  <si>
    <t>P048317063931F</t>
  </si>
  <si>
    <t>184990</t>
  </si>
  <si>
    <t>KADJI KONLAK EPSE NGNOUJIBA GUILENE-VIKY</t>
  </si>
  <si>
    <t>( KAJIKAM ENTERPRISE)</t>
  </si>
  <si>
    <t>P014717873896W</t>
  </si>
  <si>
    <t>184991</t>
  </si>
  <si>
    <t>KADJI KOUAYEP</t>
  </si>
  <si>
    <t>IDA RAISSA</t>
  </si>
  <si>
    <t>P129416051571Q</t>
  </si>
  <si>
    <t>184992</t>
  </si>
  <si>
    <t>KADJI LEKOBOU</t>
  </si>
  <si>
    <t>P019417819557W</t>
  </si>
  <si>
    <t>184993</t>
  </si>
  <si>
    <t>KADJI METENOU</t>
  </si>
  <si>
    <t>ROCK PHELEUR.</t>
  </si>
  <si>
    <t>P018616326876B</t>
  </si>
  <si>
    <t>184994</t>
  </si>
  <si>
    <t>KADJI MOMI CHIMENE</t>
  </si>
  <si>
    <t>P088012349419K</t>
  </si>
  <si>
    <t>VENTES PIECES DE MOTOS</t>
  </si>
  <si>
    <t>184995</t>
  </si>
  <si>
    <t>KADJI MOSSI</t>
  </si>
  <si>
    <t>ABOUBAKAR DJOUTY</t>
  </si>
  <si>
    <t>P028316427437B</t>
  </si>
  <si>
    <t>184996</t>
  </si>
  <si>
    <t>KADJI NADINE CHRISTELLE</t>
  </si>
  <si>
    <t>ETS KADJI NADINE CHRISTELLE</t>
  </si>
  <si>
    <t>P018812519529T</t>
  </si>
  <si>
    <t>184997</t>
  </si>
  <si>
    <t>KADJI NDJINDJOU</t>
  </si>
  <si>
    <t>P098517858489C</t>
  </si>
  <si>
    <t>184998</t>
  </si>
  <si>
    <t>KADJI NGUEGANG GISELE CHANTALE</t>
  </si>
  <si>
    <t>P036512641796B</t>
  </si>
  <si>
    <t>ANCIENNE TERRASSE</t>
  </si>
  <si>
    <t>184999</t>
  </si>
  <si>
    <t>KADJI NOUBISSI ARNOLD</t>
  </si>
  <si>
    <t>KADJI NOUBISSI A</t>
  </si>
  <si>
    <t>P048512422057L</t>
  </si>
  <si>
    <t>A COTE PONT DIBOMBE</t>
  </si>
  <si>
    <t>185000</t>
  </si>
  <si>
    <t>KADJI NZENKENG</t>
  </si>
  <si>
    <t>P018917817048F</t>
  </si>
  <si>
    <t>185001</t>
  </si>
  <si>
    <t>KADJI ODETTE</t>
  </si>
  <si>
    <t>ETS KADJI ODETTE</t>
  </si>
  <si>
    <t>P107600197722J</t>
  </si>
  <si>
    <t>185002</t>
  </si>
  <si>
    <t>KADJI OU</t>
  </si>
  <si>
    <t>DOUNTEU MARTIN</t>
  </si>
  <si>
    <t>P095718069151E</t>
  </si>
  <si>
    <t>185003</t>
  </si>
  <si>
    <t>KADJI PICCIOLINE FANNY</t>
  </si>
  <si>
    <t>P019617842984F</t>
  </si>
  <si>
    <t>185004</t>
  </si>
  <si>
    <t>KADJI RODRIGUE BRICE</t>
  </si>
  <si>
    <t>P068917077030L</t>
  </si>
  <si>
    <t>185005</t>
  </si>
  <si>
    <t>KADJI SARL</t>
  </si>
  <si>
    <t>M022417656403G</t>
  </si>
  <si>
    <t>185006</t>
  </si>
  <si>
    <t>KADJI SIMON ALAIN CHAMFORTKAD</t>
  </si>
  <si>
    <t>KADJI SIMON ALAIN CHANFORT</t>
  </si>
  <si>
    <t>P127512498047L</t>
  </si>
  <si>
    <t>185007</t>
  </si>
  <si>
    <t>KADJI SOCYEM</t>
  </si>
  <si>
    <t>ADELINE PASCALE</t>
  </si>
  <si>
    <t>P047316086184P</t>
  </si>
  <si>
    <t>185008</t>
  </si>
  <si>
    <t>P047318108613S</t>
  </si>
  <si>
    <t>185009</t>
  </si>
  <si>
    <t>KADJI TCHOCNEIN</t>
  </si>
  <si>
    <t>P109016246891S</t>
  </si>
  <si>
    <t>DERRIÈRE DÉPÔT DE PLANCHE</t>
  </si>
  <si>
    <t>185010</t>
  </si>
  <si>
    <t>P089816926835T</t>
  </si>
  <si>
    <t>185011</t>
  </si>
  <si>
    <t>KADJI TCHOKOUALEU</t>
  </si>
  <si>
    <t>FRANKINE</t>
  </si>
  <si>
    <t>P029616916295U</t>
  </si>
  <si>
    <t>185012</t>
  </si>
  <si>
    <t>KADJI THIERRY NGOUNOU</t>
  </si>
  <si>
    <t>P010017891554H</t>
  </si>
  <si>
    <t>185013</t>
  </si>
  <si>
    <t>P080016922504H</t>
  </si>
  <si>
    <t>185014</t>
  </si>
  <si>
    <t>KADJI TIENTCHEU</t>
  </si>
  <si>
    <t>LILIANE CHRISTELLE</t>
  </si>
  <si>
    <t>P098715282523A</t>
  </si>
  <si>
    <t>185015</t>
  </si>
  <si>
    <t>KADJI TIWA</t>
  </si>
  <si>
    <t>Romuald</t>
  </si>
  <si>
    <t>P099617898625A</t>
  </si>
  <si>
    <t>185016</t>
  </si>
  <si>
    <t>KADJI TSE FREDERIC INNOCENT</t>
  </si>
  <si>
    <t>(THE GOLD BAR)</t>
  </si>
  <si>
    <t>P078916525400G</t>
  </si>
  <si>
    <t>185017</t>
  </si>
  <si>
    <t>KADJI TSE FRÉDÉRIC INNOCENT</t>
  </si>
  <si>
    <t>P039316717786X</t>
  </si>
  <si>
    <t>MBANJOCK</t>
  </si>
  <si>
    <t>185018</t>
  </si>
  <si>
    <t>KADJI WANDJI</t>
  </si>
  <si>
    <t>P117015977031S</t>
  </si>
  <si>
    <t>185019</t>
  </si>
  <si>
    <t>KADJI WENDEU ANDRE</t>
  </si>
  <si>
    <t>P122016996916Z</t>
  </si>
  <si>
    <t>185020</t>
  </si>
  <si>
    <t>KADJI YVETTEKAD</t>
  </si>
  <si>
    <t>KADJI YVETTE</t>
  </si>
  <si>
    <t>P018412441370E</t>
  </si>
  <si>
    <t>185021</t>
  </si>
  <si>
    <t>KADJI YVONNE NTONGIA</t>
  </si>
  <si>
    <t>P122016353234W</t>
  </si>
  <si>
    <t>185022</t>
  </si>
  <si>
    <t>KADJI ZANGUE</t>
  </si>
  <si>
    <t>KEVIN ROMARIC</t>
  </si>
  <si>
    <t>P018815987544Q</t>
  </si>
  <si>
    <t>185023</t>
  </si>
  <si>
    <t>KADJIBAM WASSAF</t>
  </si>
  <si>
    <t>P129517845785S</t>
  </si>
  <si>
    <t>185024</t>
  </si>
  <si>
    <t>KADJIBOUE DJIAGUEU AUGUSTIN</t>
  </si>
  <si>
    <t>P013900131095A</t>
  </si>
  <si>
    <t>185025</t>
  </si>
  <si>
    <t>KADJIDJA FADIMATOU</t>
  </si>
  <si>
    <t>P039216331394B</t>
  </si>
  <si>
    <t>185026</t>
  </si>
  <si>
    <t>KADJIE</t>
  </si>
  <si>
    <t>ORNELLE JORDAN</t>
  </si>
  <si>
    <t>P079816699987W</t>
  </si>
  <si>
    <t>185027</t>
  </si>
  <si>
    <t>ROSINE MARTINE</t>
  </si>
  <si>
    <t>P038717885547D</t>
  </si>
  <si>
    <t>ARRET BUS ENTRÉE JEAN XXII</t>
  </si>
  <si>
    <t>185028</t>
  </si>
  <si>
    <t>KADJIE KAMDOM</t>
  </si>
  <si>
    <t>ESQUIVEL FRANK</t>
  </si>
  <si>
    <t>P059518467065L</t>
  </si>
  <si>
    <t>185029</t>
  </si>
  <si>
    <t>KADJIE NGUEWOU LEOPOLDKAD</t>
  </si>
  <si>
    <t>KADJIE NGUEWOU LEOPOLD</t>
  </si>
  <si>
    <t>P037812676731Q</t>
  </si>
  <si>
    <t>185030</t>
  </si>
  <si>
    <t>KADJIE TEDJOM</t>
  </si>
  <si>
    <t>CLAVERISSE PAULINE</t>
  </si>
  <si>
    <t>P088416874196X</t>
  </si>
  <si>
    <t>BP 012034</t>
  </si>
  <si>
    <t>185031</t>
  </si>
  <si>
    <t>KADJI-MBOUGA</t>
  </si>
  <si>
    <t>GAETAN RICCARDO</t>
  </si>
  <si>
    <t>P059215960079H</t>
  </si>
  <si>
    <t>ELECAM BANKA</t>
  </si>
  <si>
    <t>185032</t>
  </si>
  <si>
    <t>KADJIO</t>
  </si>
  <si>
    <t>BERTRENT</t>
  </si>
  <si>
    <t>P037118534943F</t>
  </si>
  <si>
    <t>185033</t>
  </si>
  <si>
    <t>Kadjio</t>
  </si>
  <si>
    <t>P078417766284M</t>
  </si>
  <si>
    <t>185034</t>
  </si>
  <si>
    <t>GILDAS BRIS</t>
  </si>
  <si>
    <t>P078214247742Y</t>
  </si>
  <si>
    <t>185035</t>
  </si>
  <si>
    <t>Jean Martial</t>
  </si>
  <si>
    <t>P048317702254K</t>
  </si>
  <si>
    <t>185036</t>
  </si>
  <si>
    <t>P068415212571C</t>
  </si>
  <si>
    <t>185037</t>
  </si>
  <si>
    <t>P015617547476B</t>
  </si>
  <si>
    <t>185038</t>
  </si>
  <si>
    <t>P065815976852D</t>
  </si>
  <si>
    <t>185039</t>
  </si>
  <si>
    <t>VANY</t>
  </si>
  <si>
    <t>P049318071609R</t>
  </si>
  <si>
    <t>VENTE TICKETS</t>
  </si>
  <si>
    <t>185040</t>
  </si>
  <si>
    <t>KADJIO MEDJIOGUE</t>
  </si>
  <si>
    <t>P018417819529C</t>
  </si>
  <si>
    <t>185041</t>
  </si>
  <si>
    <t>KADJIO OLEGHA</t>
  </si>
  <si>
    <t>CARINE PATRICE</t>
  </si>
  <si>
    <t>P037617228911J</t>
  </si>
  <si>
    <t>185042</t>
  </si>
  <si>
    <t>KADJIO RODRIGUE</t>
  </si>
  <si>
    <t>P017712088613P</t>
  </si>
  <si>
    <t>185043</t>
  </si>
  <si>
    <t>KADJIO ROSE MARINETTE</t>
  </si>
  <si>
    <t>P058100473531P</t>
  </si>
  <si>
    <t>185044</t>
  </si>
  <si>
    <t>KADJIO TEZAP</t>
  </si>
  <si>
    <t>P058616475261A</t>
  </si>
  <si>
    <t>185045</t>
  </si>
  <si>
    <t>Kadjio tsague</t>
  </si>
  <si>
    <t>siriene</t>
  </si>
  <si>
    <t>P078417756536C</t>
  </si>
  <si>
    <t>185046</t>
  </si>
  <si>
    <t>KADJIO TSOKENG</t>
  </si>
  <si>
    <t>P058714958756N</t>
  </si>
  <si>
    <t>185047</t>
  </si>
  <si>
    <t>KADJIO TSOUGUIA TSAKEU</t>
  </si>
  <si>
    <t>JORKY</t>
  </si>
  <si>
    <t>P057211475325E</t>
  </si>
  <si>
    <t>185048</t>
  </si>
  <si>
    <t>KADJISSA</t>
  </si>
  <si>
    <t>P020317427651U</t>
  </si>
  <si>
    <t>185049</t>
  </si>
  <si>
    <t>KADJO</t>
  </si>
  <si>
    <t>P036400454860W</t>
  </si>
  <si>
    <t>185050</t>
  </si>
  <si>
    <t>KADJO EPSEE FONKOU NGOUDA</t>
  </si>
  <si>
    <t>P077012750233J</t>
  </si>
  <si>
    <t>185051</t>
  </si>
  <si>
    <t>KADJO HAKO</t>
  </si>
  <si>
    <t>JEANNETTE MELANIE</t>
  </si>
  <si>
    <t>P018617817199U</t>
  </si>
  <si>
    <t>185052</t>
  </si>
  <si>
    <t>KADJO JOSEPH</t>
  </si>
  <si>
    <t>P025316143195Q</t>
  </si>
  <si>
    <t>185053</t>
  </si>
  <si>
    <t>KADJO TAKALA</t>
  </si>
  <si>
    <t>LOUIS HERVICE</t>
  </si>
  <si>
    <t>P048317003020C</t>
  </si>
  <si>
    <t>185054</t>
  </si>
  <si>
    <t>P048317786934N</t>
  </si>
  <si>
    <t>185055</t>
  </si>
  <si>
    <t>KADJOB</t>
  </si>
  <si>
    <t>MARCUS(ETS ESPERANCE BTP)</t>
  </si>
  <si>
    <t>P018017765397E</t>
  </si>
  <si>
    <t>185056</t>
  </si>
  <si>
    <t>KADJOCK</t>
  </si>
  <si>
    <t>P030517450253M</t>
  </si>
  <si>
    <t>185057</t>
  </si>
  <si>
    <t>KADJONG MABELIMIA</t>
  </si>
  <si>
    <t>P037912480663B</t>
  </si>
  <si>
    <t>185058</t>
  </si>
  <si>
    <t>KADJOU</t>
  </si>
  <si>
    <t>P048117728743U</t>
  </si>
  <si>
    <t>185059</t>
  </si>
  <si>
    <t>MARTIN SANK</t>
  </si>
  <si>
    <t>P019317276291D</t>
  </si>
  <si>
    <t>CITE SAD MBANGA JAPOMA</t>
  </si>
  <si>
    <t>185060</t>
  </si>
  <si>
    <t>KADJOU BENOIT</t>
  </si>
  <si>
    <t>P118517528316W</t>
  </si>
  <si>
    <t>185061</t>
  </si>
  <si>
    <t>KADJOU WANKO</t>
  </si>
  <si>
    <t>P079715057907P</t>
  </si>
  <si>
    <t>185062</t>
  </si>
  <si>
    <t>KADJOUOP TUMAMO</t>
  </si>
  <si>
    <t>VIVIANE FLAURE</t>
  </si>
  <si>
    <t>P038617909891F</t>
  </si>
  <si>
    <t>185063</t>
  </si>
  <si>
    <t>KADLAMARDLAY</t>
  </si>
  <si>
    <t>P018514409303A</t>
  </si>
  <si>
    <t>185064</t>
  </si>
  <si>
    <t>KADLIDI JEANNETTE</t>
  </si>
  <si>
    <t>ETS MITCHILA FILS ZOULOUM</t>
  </si>
  <si>
    <t>P119717609208K</t>
  </si>
  <si>
    <t>185065</t>
  </si>
  <si>
    <t>KADLU MAISSA</t>
  </si>
  <si>
    <t>P088316163531A</t>
  </si>
  <si>
    <t>FACE DOV ; MILIEU</t>
  </si>
  <si>
    <t>185066</t>
  </si>
  <si>
    <t>KADMATALA</t>
  </si>
  <si>
    <t>P069216585572T</t>
  </si>
  <si>
    <t>YAOUNDÉ NKOM KANA</t>
  </si>
  <si>
    <t>185067</t>
  </si>
  <si>
    <t>KADMI GILBERT</t>
  </si>
  <si>
    <t>P058717523085Z</t>
  </si>
  <si>
    <t>185068</t>
  </si>
  <si>
    <t>KAD-NDAP BILINGUAL</t>
  </si>
  <si>
    <t>NURSERY &amp; PRIMARY SCH</t>
  </si>
  <si>
    <t>M030600040121G</t>
  </si>
  <si>
    <t>185069</t>
  </si>
  <si>
    <t>KAD-NDAP BILINGUAL SECONDARY SCHOOL</t>
  </si>
  <si>
    <t>M070917412976W</t>
  </si>
  <si>
    <t>185070</t>
  </si>
  <si>
    <t>KADO EPSEE KAYA</t>
  </si>
  <si>
    <t>P058612673413G</t>
  </si>
  <si>
    <t>CONSULTANT INDIVIDUEL(POLICE)</t>
  </si>
  <si>
    <t>185071</t>
  </si>
  <si>
    <t>KADO PARTNERS SARL</t>
  </si>
  <si>
    <t>M051912784548S</t>
  </si>
  <si>
    <t>185072</t>
  </si>
  <si>
    <t>KADON A NYAM SARA</t>
  </si>
  <si>
    <t>(POINT DE TRANSFERT D'ARGENT)</t>
  </si>
  <si>
    <t>P098817520241U</t>
  </si>
  <si>
    <t>185073</t>
  </si>
  <si>
    <t>KADOSH BUILDING SARL,</t>
  </si>
  <si>
    <t>KADOSH BUILDING,</t>
  </si>
  <si>
    <t>M082417029312F</t>
  </si>
  <si>
    <t>185074</t>
  </si>
  <si>
    <t>KADOSH SARL</t>
  </si>
  <si>
    <t>M012517509255B</t>
  </si>
  <si>
    <t>COMMERCE GÉNÉRAL - PRESTATIONS DE SERVICES - GÉNIE CIVIL</t>
  </si>
  <si>
    <t>LOGBESDOU DERRIÈRE NICKEL OIL</t>
  </si>
  <si>
    <t>185075</t>
  </si>
  <si>
    <t>KADOUKSIA ZAINA</t>
  </si>
  <si>
    <t>P038515154085Y</t>
  </si>
  <si>
    <t>CADRE DE JEUNESSE ET D'ANIMATION</t>
  </si>
  <si>
    <t>185076</t>
  </si>
  <si>
    <t>KADOULAYE PAUL</t>
  </si>
  <si>
    <t>P019018003861E</t>
  </si>
  <si>
    <t>185077</t>
  </si>
  <si>
    <t>KADRE</t>
  </si>
  <si>
    <t>SAHIBOU</t>
  </si>
  <si>
    <t>P018716109453H</t>
  </si>
  <si>
    <t>185078</t>
  </si>
  <si>
    <t>P087916557117K</t>
  </si>
  <si>
    <t>185079</t>
  </si>
  <si>
    <t>P089017048346C</t>
  </si>
  <si>
    <t>COCOTIER-CARREAUX BLANCS</t>
  </si>
  <si>
    <t>185080</t>
  </si>
  <si>
    <t>P039517398361R</t>
  </si>
  <si>
    <t>CHEZ LE DOUANIER</t>
  </si>
  <si>
    <t>185081</t>
  </si>
  <si>
    <t>P017512407540W</t>
  </si>
  <si>
    <t>185082</t>
  </si>
  <si>
    <t>LAMADINE</t>
  </si>
  <si>
    <t>P018617833039B</t>
  </si>
  <si>
    <t>185083</t>
  </si>
  <si>
    <t>KADRI ABBA</t>
  </si>
  <si>
    <t>P018117703166Z</t>
  </si>
  <si>
    <t>185084</t>
  </si>
  <si>
    <t>KADRI ALMOU</t>
  </si>
  <si>
    <t>P017516812865F</t>
  </si>
  <si>
    <t>185085</t>
  </si>
  <si>
    <t>KADRI IBRAHIM</t>
  </si>
  <si>
    <t>P017717587837U</t>
  </si>
  <si>
    <t>185086</t>
  </si>
  <si>
    <t>P017717692800Y</t>
  </si>
  <si>
    <t>185087</t>
  </si>
  <si>
    <t>KADRY BELLO</t>
  </si>
  <si>
    <t>Gony</t>
  </si>
  <si>
    <t>P057917743266U</t>
  </si>
  <si>
    <t>185088</t>
  </si>
  <si>
    <t>KADU SARL</t>
  </si>
  <si>
    <t>M012517536826X</t>
  </si>
  <si>
    <t>185089</t>
  </si>
  <si>
    <t>KADYA</t>
  </si>
  <si>
    <t>P050517891474G</t>
  </si>
  <si>
    <t>185090</t>
  </si>
  <si>
    <t>P050517885305K</t>
  </si>
  <si>
    <t>185091</t>
  </si>
  <si>
    <t>KADZE</t>
  </si>
  <si>
    <t>P058117138899Y</t>
  </si>
  <si>
    <t>185092</t>
  </si>
  <si>
    <t>P027015132617G</t>
  </si>
  <si>
    <t>185093</t>
  </si>
  <si>
    <t>P128517848549S</t>
  </si>
  <si>
    <t>PRESTATION DE POLICE</t>
  </si>
  <si>
    <t>185094</t>
  </si>
  <si>
    <t>P015918072596S</t>
  </si>
  <si>
    <t>185095</t>
  </si>
  <si>
    <t>KADZEM</t>
  </si>
  <si>
    <t>P049017686468H</t>
  </si>
  <si>
    <t>185096</t>
  </si>
  <si>
    <t>KADZENKENG YANKAM YONKEU SADRACK</t>
  </si>
  <si>
    <t>KADZE YONKEU SADRACK</t>
  </si>
  <si>
    <t>P014812528888T</t>
  </si>
  <si>
    <t>FACE GSB FANDJA</t>
  </si>
  <si>
    <t>185097</t>
  </si>
  <si>
    <t>KADZI</t>
  </si>
  <si>
    <t>LOIC JORDAN</t>
  </si>
  <si>
    <t>P010317161725K</t>
  </si>
  <si>
    <t>185098</t>
  </si>
  <si>
    <t>KADZI  TATSISSOP  SEVERIN</t>
  </si>
  <si>
    <t>P028617760574Y</t>
  </si>
  <si>
    <t>185099</t>
  </si>
  <si>
    <t>KADZI TANEFO</t>
  </si>
  <si>
    <t>P019716430487Q</t>
  </si>
  <si>
    <t>185100</t>
  </si>
  <si>
    <t>KADZI TCHINDA BRICE</t>
  </si>
  <si>
    <t>P048712488452W</t>
  </si>
  <si>
    <t>185101</t>
  </si>
  <si>
    <t>KAE BELL</t>
  </si>
  <si>
    <t>M052318270396Q</t>
  </si>
  <si>
    <t>185102</t>
  </si>
  <si>
    <t>KAEF CONSULTING &amp; SERVICES</t>
  </si>
  <si>
    <t>KF CONSULTING &amp; SERVICES</t>
  </si>
  <si>
    <t>M061913323180N</t>
  </si>
  <si>
    <t>RUE ANCIEN NUMBER ONE</t>
  </si>
  <si>
    <t>185103</t>
  </si>
  <si>
    <t>KAEGAM INDUSTRIES &amp; COLLECTIVITES</t>
  </si>
  <si>
    <t>STE KIC SARL</t>
  </si>
  <si>
    <t>M111612588052L</t>
  </si>
  <si>
    <t>185104</t>
  </si>
  <si>
    <t>KAEGOM FOWA</t>
  </si>
  <si>
    <t>P105515175624A</t>
  </si>
  <si>
    <t>185105</t>
  </si>
  <si>
    <t>KAEK ALI</t>
  </si>
  <si>
    <t>P058718176737S</t>
  </si>
  <si>
    <t>185106</t>
  </si>
  <si>
    <t>KAELE 24 S.A</t>
  </si>
  <si>
    <t>M071812713716U</t>
  </si>
  <si>
    <t>185107</t>
  </si>
  <si>
    <t>KAELE JULES DOLLAR</t>
  </si>
  <si>
    <t>ETS TRUST ENGINEERING</t>
  </si>
  <si>
    <t>P017812480932Q</t>
  </si>
  <si>
    <t>185108</t>
  </si>
  <si>
    <t>KAELE OUMAROU</t>
  </si>
  <si>
    <t>P048917575563C</t>
  </si>
  <si>
    <t>185109</t>
  </si>
  <si>
    <t>KAEMROUN AEROLUFT INTERNATIONAL SARL</t>
  </si>
  <si>
    <t>M101712750494Z</t>
  </si>
  <si>
    <t>ANCIEN CERCLE DE BEPANDA</t>
  </si>
  <si>
    <t>185110</t>
  </si>
  <si>
    <t>KAEU</t>
  </si>
  <si>
    <t>WAFFO</t>
  </si>
  <si>
    <t>P127617815594M</t>
  </si>
  <si>
    <t>185111</t>
  </si>
  <si>
    <t>KAEYROS ANALYTICS CAMEROON SARL</t>
  </si>
  <si>
    <t>K.A.C</t>
  </si>
  <si>
    <t>M032217164884D</t>
  </si>
  <si>
    <t>185112</t>
  </si>
  <si>
    <t>P014815111707U</t>
  </si>
  <si>
    <t>CARREF BATOURI</t>
  </si>
  <si>
    <t>185113</t>
  </si>
  <si>
    <t>P048116381692M</t>
  </si>
  <si>
    <t>MAYO'O</t>
  </si>
  <si>
    <t>185114</t>
  </si>
  <si>
    <t>KAFA EDIS</t>
  </si>
  <si>
    <t>P016612718524J</t>
  </si>
  <si>
    <t>VTE VIN BLANC</t>
  </si>
  <si>
    <t>COMPTOIR 547</t>
  </si>
  <si>
    <t>185115</t>
  </si>
  <si>
    <t>KAFACK</t>
  </si>
  <si>
    <t>ALAIN BERTHRAND</t>
  </si>
  <si>
    <t>P087317186350M</t>
  </si>
  <si>
    <t>185116</t>
  </si>
  <si>
    <t>P025617333889Q</t>
  </si>
  <si>
    <t>185117</t>
  </si>
  <si>
    <t>BRONDON DYLAN</t>
  </si>
  <si>
    <t>P029916861538T</t>
  </si>
  <si>
    <t>185118</t>
  </si>
  <si>
    <t>DELVERE LEONTINE</t>
  </si>
  <si>
    <t>P089417898201N</t>
  </si>
  <si>
    <t>185119</t>
  </si>
  <si>
    <t>HELENE CAROLINE</t>
  </si>
  <si>
    <t>P017816159036M</t>
  </si>
  <si>
    <t>185120</t>
  </si>
  <si>
    <t>JACQUELINE-GERMAINE</t>
  </si>
  <si>
    <t>P108016904586S</t>
  </si>
  <si>
    <t>EXCELLENCE</t>
  </si>
  <si>
    <t>185121</t>
  </si>
  <si>
    <t>JEORDAN ROGER</t>
  </si>
  <si>
    <t>P012118367882X</t>
  </si>
  <si>
    <t>185122</t>
  </si>
  <si>
    <t>LOLYS CHAVET</t>
  </si>
  <si>
    <t>P010517907522R</t>
  </si>
  <si>
    <t>185123</t>
  </si>
  <si>
    <t>PATRICE BENOIT</t>
  </si>
  <si>
    <t>P087713914519A</t>
  </si>
  <si>
    <t>Descente maetur</t>
  </si>
  <si>
    <t>185124</t>
  </si>
  <si>
    <t>P048612725746W</t>
  </si>
  <si>
    <t>QTIER CENTRE CCIAL
LIEU DIT MARCHE 
RUE ÉCOLE MATERNELLE</t>
  </si>
  <si>
    <t>185125</t>
  </si>
  <si>
    <t>P089017895840S</t>
  </si>
  <si>
    <t>185126</t>
  </si>
  <si>
    <t>KAFACK BIMENG</t>
  </si>
  <si>
    <t>P027917343813P</t>
  </si>
  <si>
    <t>185127</t>
  </si>
  <si>
    <t>KAFACK BIMENG MARCELLE</t>
  </si>
  <si>
    <t>P027912218632B</t>
  </si>
  <si>
    <t>185128</t>
  </si>
  <si>
    <t>KAFACK DJOUMAZE</t>
  </si>
  <si>
    <t>ALAIN ROBINSON</t>
  </si>
  <si>
    <t>P087200347269H</t>
  </si>
  <si>
    <t>185129</t>
  </si>
  <si>
    <t>Kafack ep Mague</t>
  </si>
  <si>
    <t>Ets kafack ep mague</t>
  </si>
  <si>
    <t>P086200331418P</t>
  </si>
  <si>
    <t>185130</t>
  </si>
  <si>
    <t>KAFACK EPOUSE ANAFACK</t>
  </si>
  <si>
    <t>P027516199690F</t>
  </si>
  <si>
    <t>185131</t>
  </si>
  <si>
    <t>KAFACK ERNEST DUPLEX</t>
  </si>
  <si>
    <t>ETS KAFACK ERNEST DUPLEX</t>
  </si>
  <si>
    <t>P067000343350P</t>
  </si>
  <si>
    <t>PHCIE DU RAIL</t>
  </si>
  <si>
    <t>185132</t>
  </si>
  <si>
    <t>KAFACK HAOUDEM</t>
  </si>
  <si>
    <t>HOROLIAN JOUEL</t>
  </si>
  <si>
    <t>P019918438136H</t>
  </si>
  <si>
    <t>185133</t>
  </si>
  <si>
    <t>KAFACK KENFACK</t>
  </si>
  <si>
    <t>P098811343484E</t>
  </si>
  <si>
    <t>185134</t>
  </si>
  <si>
    <t>KAFACK MERLINE</t>
  </si>
  <si>
    <t>P107812240610C</t>
  </si>
  <si>
    <t>185135</t>
  </si>
  <si>
    <t>KAFACK NOUBOUDEM BOCANESTINE EPSEE TEMGOUA</t>
  </si>
  <si>
    <t>P019112821364P</t>
  </si>
  <si>
    <t>185136</t>
  </si>
  <si>
    <t>KAFACK TSAGUE</t>
  </si>
  <si>
    <t>P109317854698T</t>
  </si>
  <si>
    <t>185137</t>
  </si>
  <si>
    <t>KAFACK ZEUZON</t>
  </si>
  <si>
    <t>DORICE HELENE LAURE</t>
  </si>
  <si>
    <t>P098417686727Y</t>
  </si>
  <si>
    <t>185138</t>
  </si>
  <si>
    <t>KAFAH</t>
  </si>
  <si>
    <t>JASMINE LEONELLE</t>
  </si>
  <si>
    <t>P068218056794Q</t>
  </si>
  <si>
    <t>185139</t>
  </si>
  <si>
    <t>KAFAK JEAN CLAUDE</t>
  </si>
  <si>
    <t>ETS MEKAF</t>
  </si>
  <si>
    <t>P045800189334G</t>
  </si>
  <si>
    <t>185140</t>
  </si>
  <si>
    <t>KAFANDO EMMANUEL ISSA</t>
  </si>
  <si>
    <t>P068416076097A</t>
  </si>
  <si>
    <t>185141</t>
  </si>
  <si>
    <t>KAFARM INDUSTRY SARL</t>
  </si>
  <si>
    <t>M092015075700U</t>
  </si>
  <si>
    <t>185142</t>
  </si>
  <si>
    <t>KAFARU ABIODUN MUDASHIRU</t>
  </si>
  <si>
    <t>P128716499319M</t>
  </si>
  <si>
    <t>185143</t>
  </si>
  <si>
    <t>KAFEH EPSEE KATO</t>
  </si>
  <si>
    <t>EMERENCIA AYOH</t>
  </si>
  <si>
    <t>P057712262244Y</t>
  </si>
  <si>
    <t>185144</t>
  </si>
  <si>
    <t>KAFFE DJESSE EPSE NGOUSSI</t>
  </si>
  <si>
    <t>LINDA LUCRESSE</t>
  </si>
  <si>
    <t>P018617585321H</t>
  </si>
  <si>
    <t>185145</t>
  </si>
  <si>
    <t>P122016149294W</t>
  </si>
  <si>
    <t>185146</t>
  </si>
  <si>
    <t>P016218486500J</t>
  </si>
  <si>
    <t>CITE JAUNE</t>
  </si>
  <si>
    <t>185147</t>
  </si>
  <si>
    <t>ALVAREZ</t>
  </si>
  <si>
    <t>P038817529686Z</t>
  </si>
  <si>
    <t>185148</t>
  </si>
  <si>
    <t>ARCHI</t>
  </si>
  <si>
    <t>P087812243043L</t>
  </si>
  <si>
    <t>185149</t>
  </si>
  <si>
    <t>BÉRÉNICE IDA</t>
  </si>
  <si>
    <t>P069916604858R</t>
  </si>
  <si>
    <t>DJINSSO</t>
  </si>
  <si>
    <t>185150</t>
  </si>
  <si>
    <t>EDOUARD ARNAUD</t>
  </si>
  <si>
    <t>P018516701890Y</t>
  </si>
  <si>
    <t>EN FACE DU LYCEE TECHNIQUE DE KANO</t>
  </si>
  <si>
    <t>185151</t>
  </si>
  <si>
    <t>ERIC BLAISE</t>
  </si>
  <si>
    <t>P048015278113L</t>
  </si>
  <si>
    <t>185152</t>
  </si>
  <si>
    <t>FRANKLIN JORDAN</t>
  </si>
  <si>
    <t>P020318058533X</t>
  </si>
  <si>
    <t>185153</t>
  </si>
  <si>
    <t>HERMANN KEVIN</t>
  </si>
  <si>
    <t>P059717736003C</t>
  </si>
  <si>
    <t>185154</t>
  </si>
  <si>
    <t>MARTIN.PHILIBERT</t>
  </si>
  <si>
    <t>P096317763815R</t>
  </si>
  <si>
    <t>185155</t>
  </si>
  <si>
    <t>P016217630785C</t>
  </si>
  <si>
    <t>185156</t>
  </si>
  <si>
    <t>P018915993861Q</t>
  </si>
  <si>
    <t>B P 237</t>
  </si>
  <si>
    <t>185157</t>
  </si>
  <si>
    <t>P078818581751W</t>
  </si>
  <si>
    <t>185158</t>
  </si>
  <si>
    <t>P129116067635C</t>
  </si>
  <si>
    <t>185159</t>
  </si>
  <si>
    <t>P049217750546M</t>
  </si>
  <si>
    <t>GARE ROUTIERE ABANG-MINKO’O</t>
  </si>
  <si>
    <t>185160</t>
  </si>
  <si>
    <t>XAVIER HIPPOLYTE</t>
  </si>
  <si>
    <t>P128917808257D</t>
  </si>
  <si>
    <t>185161</t>
  </si>
  <si>
    <t>KAFFO  DEKU</t>
  </si>
  <si>
    <t>ALAIN  JOEL</t>
  </si>
  <si>
    <t>P058617826287W</t>
  </si>
  <si>
    <t>185162</t>
  </si>
  <si>
    <t>KAFFO BENEDETTE</t>
  </si>
  <si>
    <t>P038718271570P</t>
  </si>
  <si>
    <t>185163</t>
  </si>
  <si>
    <t>KAFFO BERTRAND</t>
  </si>
  <si>
    <t>P067800200953X</t>
  </si>
  <si>
    <t>185164</t>
  </si>
  <si>
    <t>KAFFO DENISEKAF</t>
  </si>
  <si>
    <t>KAFFO DENISE</t>
  </si>
  <si>
    <t>P116412197895D</t>
  </si>
  <si>
    <t>185165</t>
  </si>
  <si>
    <t>KAFFO DZEUTOUO</t>
  </si>
  <si>
    <t>CHRISTIAN NICOLAS</t>
  </si>
  <si>
    <t>P028317824915Q</t>
  </si>
  <si>
    <t>185166</t>
  </si>
  <si>
    <t>KAFFO EDOUARD</t>
  </si>
  <si>
    <t>P018512553621R</t>
  </si>
  <si>
    <t>CARREFOUR AEROPRT</t>
  </si>
  <si>
    <t>185167</t>
  </si>
  <si>
    <t>KAFFO GILDAS</t>
  </si>
  <si>
    <t>P068812517951U</t>
  </si>
  <si>
    <t>2E PONT EDEA</t>
  </si>
  <si>
    <t>185168</t>
  </si>
  <si>
    <t>KAFFO JEAN CARLOS</t>
  </si>
  <si>
    <t>P122016002588B</t>
  </si>
  <si>
    <t>185169</t>
  </si>
  <si>
    <t>KAFFO JEAN JUBILLEE</t>
  </si>
  <si>
    <t>P117817818756L</t>
  </si>
  <si>
    <t>185170</t>
  </si>
  <si>
    <t>KAFFO KEMTA</t>
  </si>
  <si>
    <t>P097216600706C</t>
  </si>
  <si>
    <t>185171</t>
  </si>
  <si>
    <t>KAFFO KINGUE OLIVIER ROCHEL</t>
  </si>
  <si>
    <t>(ETS K-ROCHEL)</t>
  </si>
  <si>
    <t>P067816047340Z</t>
  </si>
  <si>
    <t>185172</t>
  </si>
  <si>
    <t>Kaffo mekontso</t>
  </si>
  <si>
    <t>Sylvain marc</t>
  </si>
  <si>
    <t>P037817808911K</t>
  </si>
  <si>
    <t>185173</t>
  </si>
  <si>
    <t>KAFFO NARCISSE</t>
  </si>
  <si>
    <t>P029000531691K</t>
  </si>
  <si>
    <t>185174</t>
  </si>
  <si>
    <t>KAFFO NGOUEGNI NTOUKAM</t>
  </si>
  <si>
    <t>P109716725501A</t>
  </si>
  <si>
    <t>185175</t>
  </si>
  <si>
    <t>KAFFO NGUETSA</t>
  </si>
  <si>
    <t>P049716958283E</t>
  </si>
  <si>
    <t>185176</t>
  </si>
  <si>
    <t>KAFFO POWEO</t>
  </si>
  <si>
    <t>P118812771098H</t>
  </si>
  <si>
    <t>185177</t>
  </si>
  <si>
    <t>KAFFO TCHINDA</t>
  </si>
  <si>
    <t>P050016498270D</t>
  </si>
  <si>
    <t>APPAREIL ELECTROMENAGER</t>
  </si>
  <si>
    <t>185178</t>
  </si>
  <si>
    <t>P078614938308Q</t>
  </si>
  <si>
    <t>DERRIERE CAMAIR-CO AU NIVEAU DE LA PROCURE</t>
  </si>
  <si>
    <t>185179</t>
  </si>
  <si>
    <t>KAFFO YANNICK</t>
  </si>
  <si>
    <t>P109012517891S</t>
  </si>
  <si>
    <t>VENTE DES FIENTES</t>
  </si>
  <si>
    <t>185180</t>
  </si>
  <si>
    <t>KAFI  BOUKAR BLAMA</t>
  </si>
  <si>
    <t>P019317715145Z</t>
  </si>
  <si>
    <t>185181</t>
  </si>
  <si>
    <t>KAFINE</t>
  </si>
  <si>
    <t>CARINE YIBUGHI</t>
  </si>
  <si>
    <t>P118016931850T</t>
  </si>
  <si>
    <t>185182</t>
  </si>
  <si>
    <t>KAFINVEST SARL</t>
  </si>
  <si>
    <t>M049100009388K</t>
  </si>
  <si>
    <t>185183</t>
  </si>
  <si>
    <t>KAFL TRAVEL SARL</t>
  </si>
  <si>
    <t>KAFL TRAVEL</t>
  </si>
  <si>
    <t>M012517545568M</t>
  </si>
  <si>
    <t>PRESTATIONS DE SERVICE DIVERS</t>
  </si>
  <si>
    <t>185184</t>
  </si>
  <si>
    <t>KAFO</t>
  </si>
  <si>
    <t>P046615750813X</t>
  </si>
  <si>
    <t>SUPER MAIRE</t>
  </si>
  <si>
    <t>185185</t>
  </si>
  <si>
    <t>P046615750813C</t>
  </si>
  <si>
    <t>185186</t>
  </si>
  <si>
    <t>P017400197741C</t>
  </si>
  <si>
    <t>185187</t>
  </si>
  <si>
    <t>KAFO FONNING LUC</t>
  </si>
  <si>
    <t>P087612131512Z</t>
  </si>
  <si>
    <t>185188</t>
  </si>
  <si>
    <t>KAFO JEAN</t>
  </si>
  <si>
    <t>P122016470986E</t>
  </si>
  <si>
    <t>185189</t>
  </si>
  <si>
    <t>KAFO JOU</t>
  </si>
  <si>
    <t>P117716602024W</t>
  </si>
  <si>
    <t>185190</t>
  </si>
  <si>
    <t>KAFO PETSEGHEU</t>
  </si>
  <si>
    <t>P118917856284L</t>
  </si>
  <si>
    <t>185191</t>
  </si>
  <si>
    <t>KAFO TIMENE CHRISTELLE MICHELA EPSE NTENDA</t>
  </si>
  <si>
    <t>(ETS CHRISTAL'S WORLD)</t>
  </si>
  <si>
    <t>P038417685179A</t>
  </si>
  <si>
    <t>185192</t>
  </si>
  <si>
    <t>KAFODA</t>
  </si>
  <si>
    <t>P038016159019K</t>
  </si>
  <si>
    <t>185193</t>
  </si>
  <si>
    <t>KAFOKO</t>
  </si>
  <si>
    <t>P068817287372D</t>
  </si>
  <si>
    <t>185194</t>
  </si>
  <si>
    <t>KAFOSY INVESTMENT GROUP</t>
  </si>
  <si>
    <t>M031200043907X</t>
  </si>
  <si>
    <t>DOUALA/BONAPRISO RUE COPSECO</t>
  </si>
  <si>
    <t>185195</t>
  </si>
  <si>
    <t>P066118212883N</t>
  </si>
  <si>
    <t>PRESTATIONS DÈS SERVICES, COMMERCE GÉNÉRAL,IMPORT,EXPORT</t>
  </si>
  <si>
    <t>185196</t>
  </si>
  <si>
    <t>KAFOUO</t>
  </si>
  <si>
    <t>YEMELI RAUCHERAU</t>
  </si>
  <si>
    <t>P020217593518E</t>
  </si>
  <si>
    <t>185197</t>
  </si>
  <si>
    <t>K-AFRICA FURNITURE &amp; SERVICES</t>
  </si>
  <si>
    <t>K'AFS</t>
  </si>
  <si>
    <t>M042014418830E</t>
  </si>
  <si>
    <t>185198</t>
  </si>
  <si>
    <t>KAG</t>
  </si>
  <si>
    <t>P114714659249G</t>
  </si>
  <si>
    <t>185199</t>
  </si>
  <si>
    <t>KAGA</t>
  </si>
  <si>
    <t>P016712435963E</t>
  </si>
  <si>
    <t>185200</t>
  </si>
  <si>
    <t>KAGANEU ELLA</t>
  </si>
  <si>
    <t>P078912088659G</t>
  </si>
  <si>
    <t>185201</t>
  </si>
  <si>
    <t>KAGAO SARL</t>
  </si>
  <si>
    <t>M092518062262Q</t>
  </si>
  <si>
    <t>185202</t>
  </si>
  <si>
    <t>KAGE</t>
  </si>
  <si>
    <t>P066618110864X</t>
  </si>
  <si>
    <t>185203</t>
  </si>
  <si>
    <t>KAGE LELE CYRILLE</t>
  </si>
  <si>
    <t>(ETS FONDATION MEDICALE LELE LA COLOMBE PLUS)</t>
  </si>
  <si>
    <t>P019214543830K</t>
  </si>
  <si>
    <t>185204</t>
  </si>
  <si>
    <t>KAGHA</t>
  </si>
  <si>
    <t>P015617645672S</t>
  </si>
  <si>
    <t>677816518</t>
  </si>
  <si>
    <t>185205</t>
  </si>
  <si>
    <t>KAGHA KOUEMO</t>
  </si>
  <si>
    <t>GABIE CHRISTEL</t>
  </si>
  <si>
    <t>P039316068107J</t>
  </si>
  <si>
    <t>CHÂTEAU-D'EAU SOURCE</t>
  </si>
  <si>
    <t>185206</t>
  </si>
  <si>
    <t>KAGHANG DJOUOHOU</t>
  </si>
  <si>
    <t>P019417481126M</t>
  </si>
  <si>
    <t>185207</t>
  </si>
  <si>
    <t>KAGHERE</t>
  </si>
  <si>
    <t>BALKISS</t>
  </si>
  <si>
    <t>P019816301171X</t>
  </si>
  <si>
    <t>674574872</t>
  </si>
  <si>
    <t>185208</t>
  </si>
  <si>
    <t>P089216611900F</t>
  </si>
  <si>
    <t>185209</t>
  </si>
  <si>
    <t>KAGHERE AWAWOU</t>
  </si>
  <si>
    <t>P118712733014A</t>
  </si>
  <si>
    <t>185210</t>
  </si>
  <si>
    <t>KAGHERE NJIMOLUH</t>
  </si>
  <si>
    <t>P048212378981G</t>
  </si>
  <si>
    <t>185211</t>
  </si>
  <si>
    <t>KAGHERE PARRE FADIMATOU</t>
  </si>
  <si>
    <t>P048512131538X</t>
  </si>
  <si>
    <t>185212</t>
  </si>
  <si>
    <t>KAGHERO AICHETOU</t>
  </si>
  <si>
    <t>P046512624248G</t>
  </si>
  <si>
    <t>185213</t>
  </si>
  <si>
    <t>KAGHETNA GNIGNINANJOUENA</t>
  </si>
  <si>
    <t>NGUFI</t>
  </si>
  <si>
    <t>P019517898503Y</t>
  </si>
  <si>
    <t>185214</t>
  </si>
  <si>
    <t>KAGHO</t>
  </si>
  <si>
    <t>P057218437855H</t>
  </si>
  <si>
    <t>185215</t>
  </si>
  <si>
    <t>P027517858509M</t>
  </si>
  <si>
    <t>185216</t>
  </si>
  <si>
    <t>P027517720959Z</t>
  </si>
  <si>
    <t>185217</t>
  </si>
  <si>
    <t>P016912240762L</t>
  </si>
  <si>
    <t>185218</t>
  </si>
  <si>
    <t>ENNESTINNE-GAILLELLE</t>
  </si>
  <si>
    <t>P048117345876Y</t>
  </si>
  <si>
    <t>Vente des produits spirituels</t>
  </si>
  <si>
    <t>CARREFOUR ESSOMBA ABE</t>
  </si>
  <si>
    <t>185219</t>
  </si>
  <si>
    <t>HERMAND RICARDO</t>
  </si>
  <si>
    <t>P029812751409J</t>
  </si>
  <si>
    <t>185220</t>
  </si>
  <si>
    <t>Kagho</t>
  </si>
  <si>
    <t>P018317763018W</t>
  </si>
  <si>
    <t>185221</t>
  </si>
  <si>
    <t>P018317177918K</t>
  </si>
  <si>
    <t>185222</t>
  </si>
  <si>
    <t>P087112422041S</t>
  </si>
  <si>
    <t>185223</t>
  </si>
  <si>
    <t>NADEGE LORE</t>
  </si>
  <si>
    <t>P098317858512B</t>
  </si>
  <si>
    <t>185224</t>
  </si>
  <si>
    <t>P086211616350H</t>
  </si>
  <si>
    <t>185225</t>
  </si>
  <si>
    <t>PAPI INNOCENT</t>
  </si>
  <si>
    <t>P019017112667G</t>
  </si>
  <si>
    <t>185226</t>
  </si>
  <si>
    <t>RODRIGUE MERLIN</t>
  </si>
  <si>
    <t>P028100441098Z</t>
  </si>
  <si>
    <t>185227</t>
  </si>
  <si>
    <t>P018116087187C</t>
  </si>
  <si>
    <t>185228</t>
  </si>
  <si>
    <t>P028117457318L</t>
  </si>
  <si>
    <t>185229</t>
  </si>
  <si>
    <t>P017412617784E</t>
  </si>
  <si>
    <t>185230</t>
  </si>
  <si>
    <t>KAGHO CYRILLE RODRIGUE</t>
  </si>
  <si>
    <t>(ETS "KAGHO")</t>
  </si>
  <si>
    <t>P099216155750A</t>
  </si>
  <si>
    <t>185231</t>
  </si>
  <si>
    <t>KAGHO DEMANOU EPSE BANAKA</t>
  </si>
  <si>
    <t>P108016616396Y</t>
  </si>
  <si>
    <t>MARCHÉ PK12, A CÔTÉ DE LAURE SHOPPING</t>
  </si>
  <si>
    <t>185232</t>
  </si>
  <si>
    <t>KAGHO DONCHI</t>
  </si>
  <si>
    <t>P069216657256W</t>
  </si>
  <si>
    <t>185233</t>
  </si>
  <si>
    <t>KAGHO DONFACK</t>
  </si>
  <si>
    <t>PAULINE BERTINE</t>
  </si>
  <si>
    <t>P027117224681L</t>
  </si>
  <si>
    <t>185234</t>
  </si>
  <si>
    <t>KAGHO DONGMO</t>
  </si>
  <si>
    <t>LIONEL BAJO</t>
  </si>
  <si>
    <t>P049718549064X</t>
  </si>
  <si>
    <t>MAKEPE MISSOKE FACE AMIBO BAR</t>
  </si>
  <si>
    <t>185235</t>
  </si>
  <si>
    <t>KAGHO DONJIO</t>
  </si>
  <si>
    <t>P047812422538G</t>
  </si>
  <si>
    <t>185236</t>
  </si>
  <si>
    <t>KAGHO EPOUSE NEMBOT</t>
  </si>
  <si>
    <t>P017515969109X</t>
  </si>
  <si>
    <t>185237</t>
  </si>
  <si>
    <t>KAGHO EPSE DONTSA</t>
  </si>
  <si>
    <t>P037917912446H</t>
  </si>
  <si>
    <t>185238</t>
  </si>
  <si>
    <t>KAGHO EPSE GNITEDEM CLESSANCE</t>
  </si>
  <si>
    <t>P016017986242Y</t>
  </si>
  <si>
    <t>185239</t>
  </si>
  <si>
    <t>KAGHO FOGANG</t>
  </si>
  <si>
    <t>ANGEBERT</t>
  </si>
  <si>
    <t>P098217210083F</t>
  </si>
  <si>
    <t>185240</t>
  </si>
  <si>
    <t>Kagho fomo</t>
  </si>
  <si>
    <t>Evanie</t>
  </si>
  <si>
    <t>P088518015148M</t>
  </si>
  <si>
    <t>185241</t>
  </si>
  <si>
    <t>KAGHO GERMAIN</t>
  </si>
  <si>
    <t>"ETS CEB DAVID LAVOISIER"</t>
  </si>
  <si>
    <t>P116800057270G</t>
  </si>
  <si>
    <t>185242</t>
  </si>
  <si>
    <t>KAGHO KANA JACQUES</t>
  </si>
  <si>
    <t>P027416468129F</t>
  </si>
  <si>
    <t>185243</t>
  </si>
  <si>
    <t>KAGHO KITIO</t>
  </si>
  <si>
    <t>P048216153595G</t>
  </si>
  <si>
    <t>185244</t>
  </si>
  <si>
    <t>KAGHO MEFFO MAATEM</t>
  </si>
  <si>
    <t>P027918090104A</t>
  </si>
  <si>
    <t>185245</t>
  </si>
  <si>
    <t>KAGHO METABGO ANTOINE MARIE ZOE</t>
  </si>
  <si>
    <t>P027112411403A</t>
  </si>
  <si>
    <t>185246</t>
  </si>
  <si>
    <t>KAGHO METANGO</t>
  </si>
  <si>
    <t>ANTOINE MARIE ZOE</t>
  </si>
  <si>
    <t>P088416179561Q</t>
  </si>
  <si>
    <t>185247</t>
  </si>
  <si>
    <t>KAGHO NGUIMGHO</t>
  </si>
  <si>
    <t>P128314427402G</t>
  </si>
  <si>
    <t>185248</t>
  </si>
  <si>
    <t>KAGHO PHILMON</t>
  </si>
  <si>
    <t>P122017150439K</t>
  </si>
  <si>
    <t>185249</t>
  </si>
  <si>
    <t>KAGHO TENGOUNDONG THEOPHILE</t>
  </si>
  <si>
    <t>KAGHO TENGOUNDONG</t>
  </si>
  <si>
    <t>P107212547117S</t>
  </si>
  <si>
    <t>185250</t>
  </si>
  <si>
    <t>KAGHO TSAGUE</t>
  </si>
  <si>
    <t>MARIUS EDMOND</t>
  </si>
  <si>
    <t>P057716655837N</t>
  </si>
  <si>
    <t>BP 12925DLA</t>
  </si>
  <si>
    <t>185251</t>
  </si>
  <si>
    <t>KAGHO TSAKE</t>
  </si>
  <si>
    <t>LISTER</t>
  </si>
  <si>
    <t>P067817910721E</t>
  </si>
  <si>
    <t>185252</t>
  </si>
  <si>
    <t>KAGHOU</t>
  </si>
  <si>
    <t>P127018058696F</t>
  </si>
  <si>
    <t>185253</t>
  </si>
  <si>
    <t>KAGHOU MATHIEU</t>
  </si>
  <si>
    <t>P014800417076G</t>
  </si>
  <si>
    <t>185254</t>
  </si>
  <si>
    <t>KAGMENI</t>
  </si>
  <si>
    <t>P055917416399Z</t>
  </si>
  <si>
    <t>185255</t>
  </si>
  <si>
    <t>KAKAM ANSELME PAUL</t>
  </si>
  <si>
    <t>P047917958542A</t>
  </si>
  <si>
    <t>185256</t>
  </si>
  <si>
    <t>SOLANGE ANGELE</t>
  </si>
  <si>
    <t>P056900367491F</t>
  </si>
  <si>
    <t>185257</t>
  </si>
  <si>
    <t>KAGMENI NGUEYIYA THIERRY GIRESSE</t>
  </si>
  <si>
    <t>ETS FIRST TRADING &amp; SERVICES</t>
  </si>
  <si>
    <t>P028812674391K</t>
  </si>
  <si>
    <t>BONABERI - DERRIERE ECOLE PILOTE</t>
  </si>
  <si>
    <t>185258</t>
  </si>
  <si>
    <t>KAGMENI ODILEKAGM</t>
  </si>
  <si>
    <t>KAGMENI ODILE</t>
  </si>
  <si>
    <t>P066700170690E</t>
  </si>
  <si>
    <t>DIRECTION SOACAM</t>
  </si>
  <si>
    <t>185259</t>
  </si>
  <si>
    <t>KAGNASSI</t>
  </si>
  <si>
    <t>P057318138732D</t>
  </si>
  <si>
    <t>185260</t>
  </si>
  <si>
    <t>KAGNE</t>
  </si>
  <si>
    <t>LUBERNE FRANCIS</t>
  </si>
  <si>
    <t>P038316841863Z</t>
  </si>
  <si>
    <t>185261</t>
  </si>
  <si>
    <t>P038616383333N</t>
  </si>
  <si>
    <t>DEFENSE</t>
  </si>
  <si>
    <t>BP:063</t>
  </si>
  <si>
    <t>185262</t>
  </si>
  <si>
    <t>KAGNELA</t>
  </si>
  <si>
    <t>MATHIEU JULES THIERY</t>
  </si>
  <si>
    <t>P057114897867R</t>
  </si>
  <si>
    <t>185263</t>
  </si>
  <si>
    <t>KAGNIA</t>
  </si>
  <si>
    <t>P015617626972E</t>
  </si>
  <si>
    <t>185264</t>
  </si>
  <si>
    <t>KAGNIA ET FILS</t>
  </si>
  <si>
    <t>K &amp; F SARL</t>
  </si>
  <si>
    <t>M022517594801R</t>
  </si>
  <si>
    <t>185265</t>
  </si>
  <si>
    <t>KAGNING</t>
  </si>
  <si>
    <t>P015400074955C</t>
  </si>
  <si>
    <t>KAMKOA</t>
  </si>
  <si>
    <t>185266</t>
  </si>
  <si>
    <t>P079015213932R</t>
  </si>
  <si>
    <t>185267</t>
  </si>
  <si>
    <t>KAGNING CLOVIS</t>
  </si>
  <si>
    <t>P067712546760U</t>
  </si>
  <si>
    <t>185268</t>
  </si>
  <si>
    <t>KAGNING FOPPA ROMARIC</t>
  </si>
  <si>
    <t>P089517495402W</t>
  </si>
  <si>
    <t>185269</t>
  </si>
  <si>
    <t>KAGNING KEUMBOU</t>
  </si>
  <si>
    <t>P039216450456T</t>
  </si>
  <si>
    <t>185270</t>
  </si>
  <si>
    <t>KAGNING NGHAYONG</t>
  </si>
  <si>
    <t>P038314941042A</t>
  </si>
  <si>
    <t>185271</t>
  </si>
  <si>
    <t>KAGNING NODEM</t>
  </si>
  <si>
    <t>P118617858514N</t>
  </si>
  <si>
    <t>185272</t>
  </si>
  <si>
    <t>KAGNING NOTIO</t>
  </si>
  <si>
    <t>P068511083383E</t>
  </si>
  <si>
    <t>185273</t>
  </si>
  <si>
    <t>KAGNING SEVERIN</t>
  </si>
  <si>
    <t>P117412713399Q</t>
  </si>
  <si>
    <t>MOTEE ZOUVELOS</t>
  </si>
  <si>
    <t>185274</t>
  </si>
  <si>
    <t>KAGNING TCHIOFFO</t>
  </si>
  <si>
    <t>P069415394602T</t>
  </si>
  <si>
    <t>185275</t>
  </si>
  <si>
    <t>P069417717309H</t>
  </si>
  <si>
    <t>185276</t>
  </si>
  <si>
    <t>KAGNING TIOMELA</t>
  </si>
  <si>
    <t>P098112529198B</t>
  </si>
  <si>
    <t>185277</t>
  </si>
  <si>
    <t>KAGNOUO DJOGUE EPSE TCHOFFO</t>
  </si>
  <si>
    <t>P027316709674S</t>
  </si>
  <si>
    <t>185278</t>
  </si>
  <si>
    <t>KAGNOUPESSI NOTCHEU HENRIKAG</t>
  </si>
  <si>
    <t>KAGNOUPESSI NOTCHEU HENRI</t>
  </si>
  <si>
    <t>P048412516689L</t>
  </si>
  <si>
    <t>185279</t>
  </si>
  <si>
    <t>ALIDA EPIPHANIE</t>
  </si>
  <si>
    <t>P019316242031T</t>
  </si>
  <si>
    <t>185280</t>
  </si>
  <si>
    <t>P099316466631N</t>
  </si>
  <si>
    <t>185281</t>
  </si>
  <si>
    <t>P094300207577L</t>
  </si>
  <si>
    <t>185282</t>
  </si>
  <si>
    <t>P017100384243C</t>
  </si>
  <si>
    <t>185283</t>
  </si>
  <si>
    <t>KAGO BARTHELEMY</t>
  </si>
  <si>
    <t>P098517681491K</t>
  </si>
  <si>
    <t>185284</t>
  </si>
  <si>
    <t>KAGO HERMAN</t>
  </si>
  <si>
    <t>P017417447997H</t>
  </si>
  <si>
    <t>185285</t>
  </si>
  <si>
    <t>KAGO JEROME</t>
  </si>
  <si>
    <t>P105800404878G</t>
  </si>
  <si>
    <t>FACE SAPEURS POMPIERS</t>
  </si>
  <si>
    <t>185286</t>
  </si>
  <si>
    <t>KAGO KANA</t>
  </si>
  <si>
    <t>MERIADEC ARMEL</t>
  </si>
  <si>
    <t>P018117837237K</t>
  </si>
  <si>
    <t>185287</t>
  </si>
  <si>
    <t>MERIADEC ARMEL.</t>
  </si>
  <si>
    <t>P018117066281E</t>
  </si>
  <si>
    <t>185288</t>
  </si>
  <si>
    <t>KAGO LOUIS</t>
  </si>
  <si>
    <t>P019016886719R</t>
  </si>
  <si>
    <t>185289</t>
  </si>
  <si>
    <t>KAGO MANICHET</t>
  </si>
  <si>
    <t>P088816726616U</t>
  </si>
  <si>
    <t>GAROUTIERE</t>
  </si>
  <si>
    <t>185290</t>
  </si>
  <si>
    <t>KAGO NGUEFACK</t>
  </si>
  <si>
    <t>EDWIGE RAÏSSA</t>
  </si>
  <si>
    <t>P019317705102D</t>
  </si>
  <si>
    <t>185291</t>
  </si>
  <si>
    <t>KAGO SIMO</t>
  </si>
  <si>
    <t>P068118503933G</t>
  </si>
  <si>
    <t>ROSIERE SUPERIEUR</t>
  </si>
  <si>
    <t>185292</t>
  </si>
  <si>
    <t>KAGOHO</t>
  </si>
  <si>
    <t>P107416653355X</t>
  </si>
  <si>
    <t>FOLEM(BAFOU)</t>
  </si>
  <si>
    <t>185293</t>
  </si>
  <si>
    <t>KAGOMBE</t>
  </si>
  <si>
    <t>LEMONE</t>
  </si>
  <si>
    <t>P118317983341W</t>
  </si>
  <si>
    <t>185294</t>
  </si>
  <si>
    <t>KAGONBE</t>
  </si>
  <si>
    <t>P019417025241M</t>
  </si>
  <si>
    <t>185295</t>
  </si>
  <si>
    <t>KAGONBÉ PAYANO VELNENBÉ</t>
  </si>
  <si>
    <t>P039616182080W</t>
  </si>
  <si>
    <t>VENTE PRODUIT HYGIÉNIQUE</t>
  </si>
  <si>
    <t>185296</t>
  </si>
  <si>
    <t>KAGONBE TEMOTHEE</t>
  </si>
  <si>
    <t>P017316711510D</t>
  </si>
  <si>
    <t>185297</t>
  </si>
  <si>
    <t>KAGONG</t>
  </si>
  <si>
    <t>P100017125230R</t>
  </si>
  <si>
    <t>OUVRIER PLONGEUR</t>
  </si>
  <si>
    <t>185298</t>
  </si>
  <si>
    <t>KAGONGBE PAHIMI</t>
  </si>
  <si>
    <t>P129418593219S</t>
  </si>
  <si>
    <t>185299</t>
  </si>
  <si>
    <t>KAGOU</t>
  </si>
  <si>
    <t>P038418027498K</t>
  </si>
  <si>
    <t>185300</t>
  </si>
  <si>
    <t>P015418567372B</t>
  </si>
  <si>
    <t>185301</t>
  </si>
  <si>
    <t>GEORGES LEOPOLD</t>
  </si>
  <si>
    <t>P026817182267J</t>
  </si>
  <si>
    <t>DOUALA KOTTO CHEFFRERIE</t>
  </si>
  <si>
    <t>185302</t>
  </si>
  <si>
    <t>P026812130228E</t>
  </si>
  <si>
    <t>185303</t>
  </si>
  <si>
    <t>P115318055366L</t>
  </si>
  <si>
    <t>185304</t>
  </si>
  <si>
    <t>KAGOU DEUGOUE</t>
  </si>
  <si>
    <t>LILIANE EDITH</t>
  </si>
  <si>
    <t>P128115198407Q</t>
  </si>
  <si>
    <t>185305</t>
  </si>
  <si>
    <t>KAGOU ROSETTE CORINE</t>
  </si>
  <si>
    <t>ETS KAGOU ROSETTE CORINE</t>
  </si>
  <si>
    <t>P108812436662L</t>
  </si>
  <si>
    <t>185306</t>
  </si>
  <si>
    <t>KAGOULEY</t>
  </si>
  <si>
    <t>TCHADIKO</t>
  </si>
  <si>
    <t>P087700396131B</t>
  </si>
  <si>
    <t>185307</t>
  </si>
  <si>
    <t>KAGOUM</t>
  </si>
  <si>
    <t>P017517578766N</t>
  </si>
  <si>
    <t>185308</t>
  </si>
  <si>
    <t>KAGOUM KOUAM</t>
  </si>
  <si>
    <t>RAMELE SANDRILE</t>
  </si>
  <si>
    <t>P108217424351Q</t>
  </si>
  <si>
    <t>185309</t>
  </si>
  <si>
    <t>KAGOUOM</t>
  </si>
  <si>
    <t>SUZIE SANDRINE</t>
  </si>
  <si>
    <t>P069518157432E</t>
  </si>
  <si>
    <t>MARCHE BOUTIQUE B 285</t>
  </si>
  <si>
    <t>185310</t>
  </si>
  <si>
    <t>KAGOUSFAM</t>
  </si>
  <si>
    <t>P079117739524B</t>
  </si>
  <si>
    <t>185311</t>
  </si>
  <si>
    <t>KAGUER</t>
  </si>
  <si>
    <t>P027016905133S</t>
  </si>
  <si>
    <t>185312</t>
  </si>
  <si>
    <t>KAGUEU DEUMENI</t>
  </si>
  <si>
    <t>MARLAINE.</t>
  </si>
  <si>
    <t>P099717970362T</t>
  </si>
  <si>
    <t>185313</t>
  </si>
  <si>
    <t>KAGUIM</t>
  </si>
  <si>
    <t>P099417059428Q</t>
  </si>
  <si>
    <t>185314</t>
  </si>
  <si>
    <t>KAGUOM</t>
  </si>
  <si>
    <t>P048817909391L</t>
  </si>
  <si>
    <t>185315</t>
  </si>
  <si>
    <t>KAGWE MIETCHOP</t>
  </si>
  <si>
    <t>CHRISTELLE KIKY</t>
  </si>
  <si>
    <t>P048318010971S</t>
  </si>
  <si>
    <t>185316</t>
  </si>
  <si>
    <t>AMOS DANG</t>
  </si>
  <si>
    <t>P119217968603H</t>
  </si>
  <si>
    <t>185317</t>
  </si>
  <si>
    <t>AUGUSTINE CHE</t>
  </si>
  <si>
    <t>P088200401134B</t>
  </si>
  <si>
    <t>EPICERIE + BH</t>
  </si>
  <si>
    <t>185318</t>
  </si>
  <si>
    <t>CALISTER TITALANGHA</t>
  </si>
  <si>
    <t>P128818407805G</t>
  </si>
  <si>
    <t>185319</t>
  </si>
  <si>
    <t>CHARLES NJI</t>
  </si>
  <si>
    <t>P066018305070A</t>
  </si>
  <si>
    <t>185320</t>
  </si>
  <si>
    <t>P127918426751D</t>
  </si>
  <si>
    <t>185321</t>
  </si>
  <si>
    <t>CLOVIS TOHANGEM</t>
  </si>
  <si>
    <t>P078914410832A</t>
  </si>
  <si>
    <t>185322</t>
  </si>
  <si>
    <t>DESTINY CHAM</t>
  </si>
  <si>
    <t>P040217705900D</t>
  </si>
  <si>
    <t>185323</t>
  </si>
  <si>
    <t>DIVINE KUM</t>
  </si>
  <si>
    <t>P108717975869F</t>
  </si>
  <si>
    <t>185324</t>
  </si>
  <si>
    <t>ETHENESIA NJIALENG</t>
  </si>
  <si>
    <t>P039617681028T</t>
  </si>
  <si>
    <t>185325</t>
  </si>
  <si>
    <t>EUGENE NDIFOIN</t>
  </si>
  <si>
    <t>P038317706041Z</t>
  </si>
  <si>
    <t>185326</t>
  </si>
  <si>
    <t>P087812412202K</t>
  </si>
  <si>
    <t>185327</t>
  </si>
  <si>
    <t>KATHERINE NDAKWA</t>
  </si>
  <si>
    <t>P049617838666E</t>
  </si>
  <si>
    <t>185328</t>
  </si>
  <si>
    <t>MONICA NDUM</t>
  </si>
  <si>
    <t>P097017816814K</t>
  </si>
  <si>
    <t>185329</t>
  </si>
  <si>
    <t>PRETTY</t>
  </si>
  <si>
    <t>P078717809689A</t>
  </si>
  <si>
    <t>185330</t>
  </si>
  <si>
    <t>PRIMUS GEH</t>
  </si>
  <si>
    <t>P099717881726W</t>
  </si>
  <si>
    <t>185331</t>
  </si>
  <si>
    <t>ROLAND KUM</t>
  </si>
  <si>
    <t>P049817898403H</t>
  </si>
  <si>
    <t>185332</t>
  </si>
  <si>
    <t>P036017902504J</t>
  </si>
  <si>
    <t>185333</t>
  </si>
  <si>
    <t>KAH ABENG</t>
  </si>
  <si>
    <t>P129217980955S</t>
  </si>
  <si>
    <t>185334</t>
  </si>
  <si>
    <t>KAH ANASTHASIA TENDE</t>
  </si>
  <si>
    <t>P039115976958D</t>
  </si>
  <si>
    <t>185335</t>
  </si>
  <si>
    <t>KAH ANDRESS NSAI</t>
  </si>
  <si>
    <t>P129917988023X</t>
  </si>
  <si>
    <t>185336</t>
  </si>
  <si>
    <t>KAH CALLET</t>
  </si>
  <si>
    <t>NTAH</t>
  </si>
  <si>
    <t>P058717820800A</t>
  </si>
  <si>
    <t>185337</t>
  </si>
  <si>
    <t>KAH ERIC KOM</t>
  </si>
  <si>
    <t>P097412401779Z</t>
  </si>
  <si>
    <t>185338</t>
  </si>
  <si>
    <t>KAH FELECITA</t>
  </si>
  <si>
    <t>P115617789218Y</t>
  </si>
  <si>
    <t>185339</t>
  </si>
  <si>
    <t>KAH FOSAM EPSE KENG PEH EVELYN</t>
  </si>
  <si>
    <t>ETS EVA'S DELIGHTS</t>
  </si>
  <si>
    <t>P107213701518T</t>
  </si>
  <si>
    <t>185340</t>
  </si>
  <si>
    <t>KAH GANG QUEENTA BELLEKAH</t>
  </si>
  <si>
    <t>KAH GANG QUEENTA BELLE</t>
  </si>
  <si>
    <t>P027812404636A</t>
  </si>
  <si>
    <t>VENTE DES SACS A MAIN</t>
  </si>
  <si>
    <t>CARREFOUR CIF</t>
  </si>
  <si>
    <t>185341</t>
  </si>
  <si>
    <t>KAH HAMADY</t>
  </si>
  <si>
    <t>P016016123826U</t>
  </si>
  <si>
    <t>ANCIENT 3EME</t>
  </si>
  <si>
    <t>185342</t>
  </si>
  <si>
    <t>KAH ISAAC MUKONG</t>
  </si>
  <si>
    <t>P080112334884C</t>
  </si>
  <si>
    <t>ENTREE QUARTIER</t>
  </si>
  <si>
    <t>185343</t>
  </si>
  <si>
    <t>KAH JEAN BAPTISTE</t>
  </si>
  <si>
    <t>QG</t>
  </si>
  <si>
    <t>P058613328214L</t>
  </si>
  <si>
    <t>OLEZOA YAOUNDE</t>
  </si>
  <si>
    <t>185344</t>
  </si>
  <si>
    <t>KAH JIMMY</t>
  </si>
  <si>
    <t>P118517543086M</t>
  </si>
  <si>
    <t>185345</t>
  </si>
  <si>
    <t>KAH JUDE NOHAM</t>
  </si>
  <si>
    <t>P039716434982S</t>
  </si>
  <si>
    <t>185346</t>
  </si>
  <si>
    <t>KAH LESLEY</t>
  </si>
  <si>
    <t>P090416734057J</t>
  </si>
  <si>
    <t>BEPANDA SAFARI FACE TRÉSOR VOYAGE</t>
  </si>
  <si>
    <t>185347</t>
  </si>
  <si>
    <t>KAH LOVELINE</t>
  </si>
  <si>
    <t>P108616656304D</t>
  </si>
  <si>
    <t>185348</t>
  </si>
  <si>
    <t>KAH MGBE</t>
  </si>
  <si>
    <t>P089317787868G</t>
  </si>
  <si>
    <t>185349</t>
  </si>
  <si>
    <t>KAH NAMSEKO</t>
  </si>
  <si>
    <t>SALLY BRAIN EKEI</t>
  </si>
  <si>
    <t>P129618558539S</t>
  </si>
  <si>
    <t>EXECUTIVE AS</t>
  </si>
  <si>
    <t>185350</t>
  </si>
  <si>
    <t>KAH NAZARIUS PONDE</t>
  </si>
  <si>
    <t>(KAH ENERGIES GROUP SOLUTIONS)</t>
  </si>
  <si>
    <t>P039517275526K</t>
  </si>
  <si>
    <t>ELECTRICAL SERVICES, E-COMMERCE</t>
  </si>
  <si>
    <t>185351</t>
  </si>
  <si>
    <t>KAH NING MATHIASKAH</t>
  </si>
  <si>
    <t>KAH NING MATHIAS</t>
  </si>
  <si>
    <t>P116612504206K</t>
  </si>
  <si>
    <t>APRES SGBC</t>
  </si>
  <si>
    <t>185352</t>
  </si>
  <si>
    <t>KAH PETER EBUA</t>
  </si>
  <si>
    <t>P079716429904K</t>
  </si>
  <si>
    <t>185353</t>
  </si>
  <si>
    <t>KAH RACHEAL AMAHA</t>
  </si>
  <si>
    <t>P089616806508J</t>
  </si>
  <si>
    <t>FACE AGENCE VATICAN</t>
  </si>
  <si>
    <t>185354</t>
  </si>
  <si>
    <t>KAH SIMON PIERRE</t>
  </si>
  <si>
    <t>CENTRAL KASA CLE USB</t>
  </si>
  <si>
    <t>P056212701707Y</t>
  </si>
  <si>
    <t>185355</t>
  </si>
  <si>
    <t>KAH TEM CHRYSTANTUS</t>
  </si>
  <si>
    <t>P036716406572X</t>
  </si>
  <si>
    <t>185356</t>
  </si>
  <si>
    <t>KAH TERENCE DUH</t>
  </si>
  <si>
    <t>P018217531765F</t>
  </si>
  <si>
    <t>FOOD MARKET MANKON</t>
  </si>
  <si>
    <t>185357</t>
  </si>
  <si>
    <t>KAH ZIBUH</t>
  </si>
  <si>
    <t>P095818305088Q</t>
  </si>
  <si>
    <t>185358</t>
  </si>
  <si>
    <t>KAHA</t>
  </si>
  <si>
    <t>P038717712663W</t>
  </si>
  <si>
    <t>185359</t>
  </si>
  <si>
    <t>P038717681806E</t>
  </si>
  <si>
    <t>185360</t>
  </si>
  <si>
    <t>P078218467494D</t>
  </si>
  <si>
    <t>NKOLOLOUN KM5</t>
  </si>
  <si>
    <t>185361</t>
  </si>
  <si>
    <t>KAHABO</t>
  </si>
  <si>
    <t>P029017420910J</t>
  </si>
  <si>
    <t>DÉCENTE CHATER VOYAGE</t>
  </si>
  <si>
    <t>185362</t>
  </si>
  <si>
    <t>KAHABOU KENGNE</t>
  </si>
  <si>
    <t>ROSINE LAURE.</t>
  </si>
  <si>
    <t>P019817062378K</t>
  </si>
  <si>
    <t>185363</t>
  </si>
  <si>
    <t>KAHADJEU</t>
  </si>
  <si>
    <t>P015916655990H</t>
  </si>
  <si>
    <t>185364</t>
  </si>
  <si>
    <t>KAHADJIE MOUEDJIE</t>
  </si>
  <si>
    <t>P046914606103K</t>
  </si>
  <si>
    <t>DESCENTE CHAMBRE DE COMMERCE</t>
  </si>
  <si>
    <t>185365</t>
  </si>
  <si>
    <t>KAHAGOUM VICTOR</t>
  </si>
  <si>
    <t>P045717445624F</t>
  </si>
  <si>
    <t>185366</t>
  </si>
  <si>
    <t>KAHAISSOU</t>
  </si>
  <si>
    <t>PAPI ALBERT</t>
  </si>
  <si>
    <t>P019916637224D</t>
  </si>
  <si>
    <t>185367</t>
  </si>
  <si>
    <t>KAHAJE</t>
  </si>
  <si>
    <t>SIDOINE SATURNIN</t>
  </si>
  <si>
    <t>P098216591739J</t>
  </si>
  <si>
    <t>185368</t>
  </si>
  <si>
    <t>KAHAJOU EPOUSE NGONGANG</t>
  </si>
  <si>
    <t>P014618042879A</t>
  </si>
  <si>
    <t>185369</t>
  </si>
  <si>
    <t>KAHAKE</t>
  </si>
  <si>
    <t>P035900281933N</t>
  </si>
  <si>
    <t>185370</t>
  </si>
  <si>
    <t>KAHAKO</t>
  </si>
  <si>
    <t>P076812494422P</t>
  </si>
  <si>
    <t>185371</t>
  </si>
  <si>
    <t>KAHAKO NKUETCHE CHARLES</t>
  </si>
  <si>
    <t>P047212633040T</t>
  </si>
  <si>
    <t>CPT B 146</t>
  </si>
  <si>
    <t>185372</t>
  </si>
  <si>
    <t>KAHALARE</t>
  </si>
  <si>
    <t>P107316597779J</t>
  </si>
  <si>
    <t>185373</t>
  </si>
  <si>
    <t>KAHALATE</t>
  </si>
  <si>
    <t>P127812504180J</t>
  </si>
  <si>
    <t>185374</t>
  </si>
  <si>
    <t>KAHAM</t>
  </si>
  <si>
    <t>P088416936886X</t>
  </si>
  <si>
    <t>185375</t>
  </si>
  <si>
    <t>Kaham</t>
  </si>
  <si>
    <t>P026317712270Z</t>
  </si>
  <si>
    <t>185376</t>
  </si>
  <si>
    <t>P118018562809U</t>
  </si>
  <si>
    <t>185377</t>
  </si>
  <si>
    <t>KAHAM KAMDEM</t>
  </si>
  <si>
    <t>CLEMENT BLAISE</t>
  </si>
  <si>
    <t>P027512437358G</t>
  </si>
  <si>
    <t>185378</t>
  </si>
  <si>
    <t>KAHAM MBENSI</t>
  </si>
  <si>
    <t>P096800086001Z</t>
  </si>
  <si>
    <t>185379</t>
  </si>
  <si>
    <t>KAHAM NDETA</t>
  </si>
  <si>
    <t>P118714679944B</t>
  </si>
  <si>
    <t>185380</t>
  </si>
  <si>
    <t>KAHAM YANNICK</t>
  </si>
  <si>
    <t>P019112354218B</t>
  </si>
  <si>
    <t>VENTE DES FLACONS D ALCOOL</t>
  </si>
  <si>
    <t>185381</t>
  </si>
  <si>
    <t>ETS PRO-CHIMIE-K</t>
  </si>
  <si>
    <t>P019117005691Q</t>
  </si>
  <si>
    <t>185382</t>
  </si>
  <si>
    <t>KAHANENG</t>
  </si>
  <si>
    <t>CÉLINE DÉSIRÉE</t>
  </si>
  <si>
    <t>P016317440831R</t>
  </si>
  <si>
    <t>185383</t>
  </si>
  <si>
    <t>KAHASE ANGE VÉRONIQUE</t>
  </si>
  <si>
    <t>(CENTRE DE SANTÉ LE VIVALYS)</t>
  </si>
  <si>
    <t>P069016771393C</t>
  </si>
  <si>
    <t>185384</t>
  </si>
  <si>
    <t>KAHAZE</t>
  </si>
  <si>
    <t>P014917373925S</t>
  </si>
  <si>
    <t>185385</t>
  </si>
  <si>
    <t>KAHAZE MELEZO WOUNANG</t>
  </si>
  <si>
    <t>P019616717450T</t>
  </si>
  <si>
    <t>USINÉ DES EAUX</t>
  </si>
  <si>
    <t>185386</t>
  </si>
  <si>
    <t>KAHBIT DOH</t>
  </si>
  <si>
    <t>P045818305091G</t>
  </si>
  <si>
    <t>185387</t>
  </si>
  <si>
    <t>KAHDOH MONICA KIMS</t>
  </si>
  <si>
    <t>P119618075752F</t>
  </si>
  <si>
    <t>185388</t>
  </si>
  <si>
    <t>KAHDOH MONICA KIMS (KIMS KITCHEN)</t>
  </si>
  <si>
    <t>P119818075600W</t>
  </si>
  <si>
    <t>185389</t>
  </si>
  <si>
    <t>KAHEGAM ÉPOUSE TAWOUE</t>
  </si>
  <si>
    <t>P013816434244D</t>
  </si>
  <si>
    <t>DIANGDAM DERRIÈRE AFRIQUE CONSTRUCTION</t>
  </si>
  <si>
    <t>185390</t>
  </si>
  <si>
    <t>KAHEGAM TAGNE</t>
  </si>
  <si>
    <t>FANNY GAELLE</t>
  </si>
  <si>
    <t>P098717137998L</t>
  </si>
  <si>
    <t>185391</t>
  </si>
  <si>
    <t>KAHEGHKENUEKEHWIH</t>
  </si>
  <si>
    <t>JULIET SHIHSEH</t>
  </si>
  <si>
    <t>P029317075647G</t>
  </si>
  <si>
    <t>185392</t>
  </si>
  <si>
    <t>Kahge Emma</t>
  </si>
  <si>
    <t>P108017698337L</t>
  </si>
  <si>
    <t>185393</t>
  </si>
  <si>
    <t>KAHIE</t>
  </si>
  <si>
    <t>ARLETTE -FLORE</t>
  </si>
  <si>
    <t>P048615079578C</t>
  </si>
  <si>
    <t>185394</t>
  </si>
  <si>
    <t>KAHIL GROUP SARL</t>
  </si>
  <si>
    <t>M021812759705D</t>
  </si>
  <si>
    <t>RESTAURATION/COMMERCE GENERAL</t>
  </si>
  <si>
    <t>A COTE CROISSANTERIE TOTAL</t>
  </si>
  <si>
    <t>185395</t>
  </si>
  <si>
    <t>KAHITE ISIDORE A</t>
  </si>
  <si>
    <t>P027412553747A</t>
  </si>
  <si>
    <t>185396</t>
  </si>
  <si>
    <t>KAHKEH EPSE SAWADOGO</t>
  </si>
  <si>
    <t>PRUDENCIA TAH</t>
  </si>
  <si>
    <t>P127016225940Q</t>
  </si>
  <si>
    <t>185397</t>
  </si>
  <si>
    <t>KAHKUNTAN NUMBOH</t>
  </si>
  <si>
    <t>QUINTA BAUKET.</t>
  </si>
  <si>
    <t>P098417443131T</t>
  </si>
  <si>
    <t>185398</t>
  </si>
  <si>
    <t>KAHLIL</t>
  </si>
  <si>
    <t>P059118057110Z</t>
  </si>
  <si>
    <t>185399</t>
  </si>
  <si>
    <t>KAHMGBE</t>
  </si>
  <si>
    <t>P049317145983B</t>
  </si>
  <si>
    <t>185400</t>
  </si>
  <si>
    <t>KAHNDI</t>
  </si>
  <si>
    <t>ASANATOU NAWAH</t>
  </si>
  <si>
    <t>P028917918819X</t>
  </si>
  <si>
    <t>185401</t>
  </si>
  <si>
    <t>KAHNJI NGUMBU</t>
  </si>
  <si>
    <t>GLORY MARY</t>
  </si>
  <si>
    <t>P107917729131Y</t>
  </si>
  <si>
    <t>185402</t>
  </si>
  <si>
    <t>KAHNYUY DIANKELY</t>
  </si>
  <si>
    <t>P010217926862U</t>
  </si>
  <si>
    <t>185403</t>
  </si>
  <si>
    <t>KAHO</t>
  </si>
  <si>
    <t>ISMAILA SEIDOU</t>
  </si>
  <si>
    <t>P077600455213F</t>
  </si>
  <si>
    <t>BP 1019 YDE</t>
  </si>
  <si>
    <t>185404</t>
  </si>
  <si>
    <t>KAHO KENGNE</t>
  </si>
  <si>
    <t>CARELLE FABIOLA</t>
  </si>
  <si>
    <t>P049618163438L</t>
  </si>
  <si>
    <t>185405</t>
  </si>
  <si>
    <t>KAHO MEKAFOUET</t>
  </si>
  <si>
    <t>P038214410457X</t>
  </si>
  <si>
    <t>MARCHE B CPT N-269A</t>
  </si>
  <si>
    <t>185406</t>
  </si>
  <si>
    <t>KAHO SARL</t>
  </si>
  <si>
    <t>M092116443783X</t>
  </si>
  <si>
    <t>185407</t>
  </si>
  <si>
    <t>KAHO TASSE</t>
  </si>
  <si>
    <t>P089217068313Z</t>
  </si>
  <si>
    <t>185408</t>
  </si>
  <si>
    <t>KAHO TEMGOUA</t>
  </si>
  <si>
    <t>P039018204417E</t>
  </si>
  <si>
    <t>185409</t>
  </si>
  <si>
    <t>KAHOMLA ERNEST ERNEST</t>
  </si>
  <si>
    <t>P019017702106J</t>
  </si>
  <si>
    <t>185410</t>
  </si>
  <si>
    <t>KAHOU</t>
  </si>
  <si>
    <t>ALFONSE</t>
  </si>
  <si>
    <t>P067318047043W</t>
  </si>
  <si>
    <t>185411</t>
  </si>
  <si>
    <t>VERONIQUE BRENDA</t>
  </si>
  <si>
    <t>P080216126240R</t>
  </si>
  <si>
    <t>185412</t>
  </si>
  <si>
    <t>KAHOUNG</t>
  </si>
  <si>
    <t>MIRAINE</t>
  </si>
  <si>
    <t>P018212636473P</t>
  </si>
  <si>
    <t>185413</t>
  </si>
  <si>
    <t>KAHOUO TSAGMO EPSEE TCHIKOUA</t>
  </si>
  <si>
    <t>EMERLINE JOSIANE</t>
  </si>
  <si>
    <t>P047812589125E</t>
  </si>
  <si>
    <t>185414</t>
  </si>
  <si>
    <t>KAHTAN</t>
  </si>
  <si>
    <t>Célestine</t>
  </si>
  <si>
    <t>P128418048144X</t>
  </si>
  <si>
    <t>185415</t>
  </si>
  <si>
    <t>KAHTILA DJALLO</t>
  </si>
  <si>
    <t>P029416584402C</t>
  </si>
  <si>
    <t>185416</t>
  </si>
  <si>
    <t>KAHTIMIA ERNESTINE</t>
  </si>
  <si>
    <t>P048216493857U</t>
  </si>
  <si>
    <t>DIBOM 2</t>
  </si>
  <si>
    <t>185417</t>
  </si>
  <si>
    <t>KAHVOMA</t>
  </si>
  <si>
    <t>BRIDJET GWANBOBGA</t>
  </si>
  <si>
    <t>P108614367228F</t>
  </si>
  <si>
    <t>ENTRÉE RECTORAT</t>
  </si>
  <si>
    <t>185418</t>
  </si>
  <si>
    <t>KAHWE ROLAND</t>
  </si>
  <si>
    <t>CONTENER BAR</t>
  </si>
  <si>
    <t>P128600572104Q</t>
  </si>
  <si>
    <t>185419</t>
  </si>
  <si>
    <t>KAHZE MARY</t>
  </si>
  <si>
    <t>P119117622529W</t>
  </si>
  <si>
    <t>185420</t>
  </si>
  <si>
    <t>KAÏ - MABALA EPSE NGUINI</t>
  </si>
  <si>
    <t>P078616159212Z</t>
  </si>
  <si>
    <t>2271 YAOUNDÉ</t>
  </si>
  <si>
    <t>185421</t>
  </si>
  <si>
    <t>KAI EPOUSE LAKO</t>
  </si>
  <si>
    <t>ZONGUKIA ANJANG</t>
  </si>
  <si>
    <t>P127516305743U</t>
  </si>
  <si>
    <t>185422</t>
  </si>
  <si>
    <t>KAI EPSE LAKO</t>
  </si>
  <si>
    <t>P018616306721G</t>
  </si>
  <si>
    <t>185423</t>
  </si>
  <si>
    <t>KAI KAI PLUS SARL</t>
  </si>
  <si>
    <t>M032517690474S</t>
  </si>
  <si>
    <t>185424</t>
  </si>
  <si>
    <t>KAI RUI HOTEL SARL</t>
  </si>
  <si>
    <t>M072116367211W</t>
  </si>
  <si>
    <t>EXPLOITATION DES HOTELS</t>
  </si>
  <si>
    <t>NOUVELLE ROUTE BASTOS (A COTE DE TRADEX)</t>
  </si>
  <si>
    <t>185425</t>
  </si>
  <si>
    <t>KAIBINE MOUNDA</t>
  </si>
  <si>
    <t>P110017863590W</t>
  </si>
  <si>
    <t>185426</t>
  </si>
  <si>
    <t>KAIBOU FABRIS</t>
  </si>
  <si>
    <t>P099212726354N</t>
  </si>
  <si>
    <t>MARCHTRALE CEN</t>
  </si>
  <si>
    <t>185427</t>
  </si>
  <si>
    <t>KAICE CORPORATION SARL</t>
  </si>
  <si>
    <t>M042517707747J</t>
  </si>
  <si>
    <t>185428</t>
  </si>
  <si>
    <t>KAIDAWASA</t>
  </si>
  <si>
    <t>P019816744361L</t>
  </si>
  <si>
    <t>185429</t>
  </si>
  <si>
    <t>DAY</t>
  </si>
  <si>
    <t>P019218080583X</t>
  </si>
  <si>
    <t>185430</t>
  </si>
  <si>
    <t>P018517944066H</t>
  </si>
  <si>
    <t>185431</t>
  </si>
  <si>
    <t>KAIGAMA GUIDEUVO MAHAMAT</t>
  </si>
  <si>
    <t>P016712331336G</t>
  </si>
  <si>
    <t>185432</t>
  </si>
  <si>
    <t>KAIGAMA KAKAMI</t>
  </si>
  <si>
    <t>P017218591558K</t>
  </si>
  <si>
    <t>185433</t>
  </si>
  <si>
    <t>KAIHAOUNA WADIROU</t>
  </si>
  <si>
    <t>P017018080218M</t>
  </si>
  <si>
    <t>185434</t>
  </si>
  <si>
    <t>KAILAH SARL</t>
  </si>
  <si>
    <t>M082517997746D</t>
  </si>
  <si>
    <t>185435</t>
  </si>
  <si>
    <t>KAILO</t>
  </si>
  <si>
    <t>P034514944338K</t>
  </si>
  <si>
    <t>185436</t>
  </si>
  <si>
    <t>KAILO MOUMOUN</t>
  </si>
  <si>
    <t>ETS KAILO MOUMOUN</t>
  </si>
  <si>
    <t>P014512436528M</t>
  </si>
  <si>
    <t>185437</t>
  </si>
  <si>
    <t>KAILY'S SARL</t>
  </si>
  <si>
    <t>KSS</t>
  </si>
  <si>
    <t>M062416863454S</t>
  </si>
  <si>
    <t>185438</t>
  </si>
  <si>
    <t>KAIME QUINTA NSHOM</t>
  </si>
  <si>
    <t>P128317542248M</t>
  </si>
  <si>
    <t>185439</t>
  </si>
  <si>
    <t>KAIMGANG</t>
  </si>
  <si>
    <t>CYNTHIA KEVINE</t>
  </si>
  <si>
    <t>P029414427009N</t>
  </si>
  <si>
    <t>185440</t>
  </si>
  <si>
    <t>KAIMO ELECT SARL</t>
  </si>
  <si>
    <t>M070900029457X</t>
  </si>
  <si>
    <t>DOMAYO A COTE HÔTEL LE COMICE</t>
  </si>
  <si>
    <t>185441</t>
  </si>
  <si>
    <t>KAIMTA</t>
  </si>
  <si>
    <t>DANIEL SEVERIN</t>
  </si>
  <si>
    <t>P018217763234Y</t>
  </si>
  <si>
    <t>185442</t>
  </si>
  <si>
    <t>KAIN</t>
  </si>
  <si>
    <t>CHRISTABEL FUEN</t>
  </si>
  <si>
    <t>P059817365135B</t>
  </si>
  <si>
    <t>185443</t>
  </si>
  <si>
    <t>EMMERANCE NAMBUH</t>
  </si>
  <si>
    <t>P108618043187Y</t>
  </si>
  <si>
    <t>185444</t>
  </si>
  <si>
    <t>GILBERT NGONG.</t>
  </si>
  <si>
    <t>P119116411760P</t>
  </si>
  <si>
    <t>VPA EN DÉTAIL</t>
  </si>
  <si>
    <t>ENTRÉE MUNDANI</t>
  </si>
  <si>
    <t>185445</t>
  </si>
  <si>
    <t>JULIUS TEH</t>
  </si>
  <si>
    <t>P097817163633E</t>
  </si>
  <si>
    <t>185446</t>
  </si>
  <si>
    <t>LOUIS KIYAM</t>
  </si>
  <si>
    <t>P069516845325Q</t>
  </si>
  <si>
    <t>185447</t>
  </si>
  <si>
    <t>MICHAEL NGONG</t>
  </si>
  <si>
    <t>P018312176392Z</t>
  </si>
  <si>
    <t>VTE ACCESSOIRES TELEPHONES</t>
  </si>
  <si>
    <t>185448</t>
  </si>
  <si>
    <t>KAIN CHING</t>
  </si>
  <si>
    <t>P126800109902H</t>
  </si>
  <si>
    <t>185449</t>
  </si>
  <si>
    <t>KAIN CHUFI VIVIAN</t>
  </si>
  <si>
    <t>P038317930668G</t>
  </si>
  <si>
    <t>185450</t>
  </si>
  <si>
    <t>P038317935392H</t>
  </si>
  <si>
    <t>185451</t>
  </si>
  <si>
    <t>KAIN IVO SONG</t>
  </si>
  <si>
    <t>P088612638741E</t>
  </si>
  <si>
    <t>185452</t>
  </si>
  <si>
    <t>KAIN RICHARD</t>
  </si>
  <si>
    <t>P016000070912P</t>
  </si>
  <si>
    <t>IMM PETIT JEAN</t>
  </si>
  <si>
    <t>185453</t>
  </si>
  <si>
    <t>KAINA-COM CM</t>
  </si>
  <si>
    <t>KAINA-COM</t>
  </si>
  <si>
    <t>M072217483227J</t>
  </si>
  <si>
    <t>INGÉNIERIE, ÉTUDE TECHNIQUE, ACTIVITÉS DE SERVICES DANS LE DOMAINE DE L’INFORMATIQUE, LES APPLICATIONS DE CETTE DISCIPLINE, LES TÉLÉCOMMUNICATIONS, LE DÉVELOPPEMENT DES TECHNOLOGIES ET LEURS APPLICATI</t>
  </si>
  <si>
    <t>185454</t>
  </si>
  <si>
    <t>KAINBA</t>
  </si>
  <si>
    <t>P099916615799H</t>
  </si>
  <si>
    <t>185455</t>
  </si>
  <si>
    <t>KAINDJI THOMAS</t>
  </si>
  <si>
    <t>P067916369729F</t>
  </si>
  <si>
    <t>185456</t>
  </si>
  <si>
    <t>KAINFON</t>
  </si>
  <si>
    <t>P018716840763D</t>
  </si>
  <si>
    <t>185457</t>
  </si>
  <si>
    <t>KAINFON ABDOULAYE</t>
  </si>
  <si>
    <t>RAHALANE</t>
  </si>
  <si>
    <t>P010016845983N</t>
  </si>
  <si>
    <t>185458</t>
  </si>
  <si>
    <t>KAINFON GARGA ABDEL RAZAKOU</t>
  </si>
  <si>
    <t>(ETS KAINFON HALAL)</t>
  </si>
  <si>
    <t>P069016240857S</t>
  </si>
  <si>
    <t>185459</t>
  </si>
  <si>
    <t>KAINIMA</t>
  </si>
  <si>
    <t>P119317759324D</t>
  </si>
  <si>
    <t>185460</t>
  </si>
  <si>
    <t>KAININ KILA</t>
  </si>
  <si>
    <t>P088600567172L</t>
  </si>
  <si>
    <t>185461</t>
  </si>
  <si>
    <t>KAINMOU KODJOU</t>
  </si>
  <si>
    <t>P028218010980H</t>
  </si>
  <si>
    <t>185462</t>
  </si>
  <si>
    <t>KAINMOU KOUNCHOU</t>
  </si>
  <si>
    <t>ALFRED NASSER</t>
  </si>
  <si>
    <t>P039618299729W</t>
  </si>
  <si>
    <t>FACE STATION MTS</t>
  </si>
  <si>
    <t>185463</t>
  </si>
  <si>
    <t>KAINNING KAMOGNE epouse KENMOGNE GWLADYS REINE</t>
  </si>
  <si>
    <t>P068918046730B</t>
  </si>
  <si>
    <t>185464</t>
  </si>
  <si>
    <t>KAINOU TCHOULOUMDAR</t>
  </si>
  <si>
    <t>P122015555621A</t>
  </si>
  <si>
    <t>185465</t>
  </si>
  <si>
    <t>KAINSA</t>
  </si>
  <si>
    <t>P019816716958Z</t>
  </si>
  <si>
    <t>PLATEAU FACE GENDARMERIE</t>
  </si>
  <si>
    <t>185466</t>
  </si>
  <si>
    <t>KAINSA NJIKAM AICHETOU</t>
  </si>
  <si>
    <t>P128412494019P</t>
  </si>
  <si>
    <t>VENTE DES MECHES ET DIVERS</t>
  </si>
  <si>
    <t>185467</t>
  </si>
  <si>
    <t>KAINTELLIGENCE CONSULTANT SARL</t>
  </si>
  <si>
    <t>M022317951854L</t>
  </si>
  <si>
    <t>185468</t>
  </si>
  <si>
    <t>KAINTIWAIN LIMITED</t>
  </si>
  <si>
    <t>M072517876194U</t>
  </si>
  <si>
    <t>185469</t>
  </si>
  <si>
    <t>KAIROS ENTERPRISES SARL</t>
  </si>
  <si>
    <t>M012216877661R</t>
  </si>
  <si>
    <t>OFFRIR TOUT TYPE DE SERVICES DANS LE DOMAINE DU BATIMENT ET TRAVAUX PUBLICS,?TRANSIT,PRESTATIONS DE SERVICES DIVERS.</t>
  </si>
  <si>
    <t>FACE CLUB 105 CITY</t>
  </si>
  <si>
    <t>185470</t>
  </si>
  <si>
    <t>KAÏROS GLOBAL SERVICES SARL</t>
  </si>
  <si>
    <t>M022416420288E</t>
  </si>
  <si>
    <t>NEGOCE/IMPORT-EXPORT</t>
  </si>
  <si>
    <t>185471</t>
  </si>
  <si>
    <t>KAIROS SARL</t>
  </si>
  <si>
    <t>K.A. SARL</t>
  </si>
  <si>
    <t>M072217507506W</t>
  </si>
  <si>
    <t>185472</t>
  </si>
  <si>
    <t>KAIROS SPEED COMPANY SARL</t>
  </si>
  <si>
    <t>M011912737369Q</t>
  </si>
  <si>
    <t>185473</t>
  </si>
  <si>
    <t>KAÏS SARL</t>
  </si>
  <si>
    <t>K-SARL</t>
  </si>
  <si>
    <t>M012517546416K</t>
  </si>
  <si>
    <t>BTP-TRANSPORT-AGRICULTURE/ELEVAGE-COMMERCE GENERAL-PRESTATIONS DE SERVICES-.....</t>
  </si>
  <si>
    <t>185474</t>
  </si>
  <si>
    <t>KAIS TAHANI</t>
  </si>
  <si>
    <t>P069716268372Q</t>
  </si>
  <si>
    <t>185475</t>
  </si>
  <si>
    <t>KAISER CITY</t>
  </si>
  <si>
    <t>KCITY</t>
  </si>
  <si>
    <t>M042318118369W</t>
  </si>
  <si>
    <t>185476</t>
  </si>
  <si>
    <t>KAISI MANDEM EHMOUH APUWUPSI COOPERATIVE SOCIETY LIMITED</t>
  </si>
  <si>
    <t>KAMEACOOP-BOD</t>
  </si>
  <si>
    <t>M102316973605D</t>
  </si>
  <si>
    <t>PLANTATION FARMERS</t>
  </si>
  <si>
    <t>185477</t>
  </si>
  <si>
    <t>KAISSA FRANCE</t>
  </si>
  <si>
    <t>(GOLDEN ACCOUNTING )</t>
  </si>
  <si>
    <t>P060117837384T</t>
  </si>
  <si>
    <t>185478</t>
  </si>
  <si>
    <t>KAISSAM LAURENT</t>
  </si>
  <si>
    <t>MANGUILIBA</t>
  </si>
  <si>
    <t>P030116982644W</t>
  </si>
  <si>
    <t>185479</t>
  </si>
  <si>
    <t>KAITALAMOU   MADELEINE</t>
  </si>
  <si>
    <t>P017618027398H</t>
  </si>
  <si>
    <t>185480</t>
  </si>
  <si>
    <t>KAIVEN</t>
  </si>
  <si>
    <t>BONIVENTURE FON</t>
  </si>
  <si>
    <t>P127916409255C</t>
  </si>
  <si>
    <t>185481</t>
  </si>
  <si>
    <t>KAIWE NELSON</t>
  </si>
  <si>
    <t>P028916493087K</t>
  </si>
  <si>
    <t>185482</t>
  </si>
  <si>
    <t>KAIWLENG</t>
  </si>
  <si>
    <t>P128917235379C</t>
  </si>
  <si>
    <t>185483</t>
  </si>
  <si>
    <t>KAIZEN CONSULTING &amp; SERVICES SARL</t>
  </si>
  <si>
    <t>KCS SARL</t>
  </si>
  <si>
    <t>M022118455099L</t>
  </si>
  <si>
    <t>185484</t>
  </si>
  <si>
    <t>KAIZEN MULTI SERVICES SARL</t>
  </si>
  <si>
    <t>M091300047396F</t>
  </si>
  <si>
    <t>MAINTENANCE INDUSTRIELLE/PREST.SCES</t>
  </si>
  <si>
    <t>185485</t>
  </si>
  <si>
    <t>KAIZEN SERVICES LTD</t>
  </si>
  <si>
    <t>M012517505045Q</t>
  </si>
  <si>
    <t>AUDIT CONSULTANCY SERVICES, GENERAL REPAIRS &amp; MAINTENANCE, IMPORT/EXPORT OF GOODS &amp; SERVICES</t>
  </si>
  <si>
    <t>185486</t>
  </si>
  <si>
    <t>KAJE</t>
  </si>
  <si>
    <t>P014600011037K</t>
  </si>
  <si>
    <t>185487</t>
  </si>
  <si>
    <t>KAJE DEUMFOUO EPSE FOMO</t>
  </si>
  <si>
    <t>P129217697361J</t>
  </si>
  <si>
    <t>185488</t>
  </si>
  <si>
    <t>KAJE ERNEST</t>
  </si>
  <si>
    <t>P026416415300Q</t>
  </si>
  <si>
    <t>185489</t>
  </si>
  <si>
    <t>KAJE TUEMGNE</t>
  </si>
  <si>
    <t>MOISE NICANOL</t>
  </si>
  <si>
    <t>P019017380073R</t>
  </si>
  <si>
    <t>185490</t>
  </si>
  <si>
    <t>KAJEPI PRINT SARL</t>
  </si>
  <si>
    <t>M080200014002D</t>
  </si>
  <si>
    <t>185491</t>
  </si>
  <si>
    <t>KAJERI</t>
  </si>
  <si>
    <t>ROBENSON KAMTA</t>
  </si>
  <si>
    <t>P128117184685F</t>
  </si>
  <si>
    <t>185492</t>
  </si>
  <si>
    <t>ROBINSON NKAMTA</t>
  </si>
  <si>
    <t>P128100555440C</t>
  </si>
  <si>
    <t>185493</t>
  </si>
  <si>
    <t>KAJI</t>
  </si>
  <si>
    <t>BLANDINE MIRABELLE</t>
  </si>
  <si>
    <t>P129217671215T</t>
  </si>
  <si>
    <t>185494</t>
  </si>
  <si>
    <t>SEVERIN ALEANCE</t>
  </si>
  <si>
    <t>P037817940698F</t>
  </si>
  <si>
    <t>185495</t>
  </si>
  <si>
    <t>VICTOR DESIRE</t>
  </si>
  <si>
    <t>P107700188633J</t>
  </si>
  <si>
    <t>MBOUALAE FRANKO</t>
  </si>
  <si>
    <t>185496</t>
  </si>
  <si>
    <t>KAJI CELESTINE</t>
  </si>
  <si>
    <t>P122016072038X</t>
  </si>
  <si>
    <t>185497</t>
  </si>
  <si>
    <t>KAJI FONGOUM SIMEON</t>
  </si>
  <si>
    <t>ETS GLOBAL STORE TECHNOLOGY</t>
  </si>
  <si>
    <t>P052318276065A</t>
  </si>
  <si>
    <t>COMMERCE GENERAL, MAINTENANCE INFORMATIQUE, INSTALLATION, PRESTATION DE SERVICES, IMPORT-EXPORT</t>
  </si>
  <si>
    <t>185498</t>
  </si>
  <si>
    <t>KAJI NODEM CLOVIS LEOPOLD</t>
  </si>
  <si>
    <t>(ETS KADJI COMPANY)</t>
  </si>
  <si>
    <t>P028917800431Z</t>
  </si>
  <si>
    <t>185499</t>
  </si>
  <si>
    <t>KAJI SAMUEL</t>
  </si>
  <si>
    <t>ETS KAJI CONSTRUCTION</t>
  </si>
  <si>
    <t>M126617688724B</t>
  </si>
  <si>
    <t>185500</t>
  </si>
  <si>
    <t>KAJI TCHAMEKO MATHIAS VALERY</t>
  </si>
  <si>
    <t>(ETS JOKER)</t>
  </si>
  <si>
    <t>P067518014161G</t>
  </si>
  <si>
    <t>185501</t>
  </si>
  <si>
    <t>KAJIH ASSIBONG BIDBADMIA</t>
  </si>
  <si>
    <t>P106816025886L</t>
  </si>
  <si>
    <t>185502</t>
  </si>
  <si>
    <t>KAJIH JUDE DOH NJENKA</t>
  </si>
  <si>
    <t>P106500378336C</t>
  </si>
  <si>
    <t>BP 1014 YDE</t>
  </si>
  <si>
    <t>185503</t>
  </si>
  <si>
    <t>KAJIO</t>
  </si>
  <si>
    <t>P067718086464L</t>
  </si>
  <si>
    <t>185504</t>
  </si>
  <si>
    <t>P058316164766T</t>
  </si>
  <si>
    <t>VENTE DE FOLERE</t>
  </si>
  <si>
    <t>DERRIER SAPEUR SECTEUR ARACHIDE</t>
  </si>
  <si>
    <t>185505</t>
  </si>
  <si>
    <t>KAJIO DONGMO MARTIAL JOEL</t>
  </si>
  <si>
    <t>P078212759744Q</t>
  </si>
  <si>
    <t>FACE COLLEGE LES DELICE</t>
  </si>
  <si>
    <t>185506</t>
  </si>
  <si>
    <t>KAJIO DONGMO RODRIGUE</t>
  </si>
  <si>
    <t>(ETS THE LASER TEETH WHITENING CAMEROON)</t>
  </si>
  <si>
    <t>P038318549211R</t>
  </si>
  <si>
    <t>185507</t>
  </si>
  <si>
    <t>KAJIO MELI</t>
  </si>
  <si>
    <t>P108012091104N</t>
  </si>
  <si>
    <t>185508</t>
  </si>
  <si>
    <t>KAJIT CONSULTING LTD</t>
  </si>
  <si>
    <t>M122116760357C</t>
  </si>
  <si>
    <t>INTERIM, RECRUTEMENT, PLACEMENT, GESTION DES RESSOURCES HUMAINES, PORTAGE SALARIAL</t>
  </si>
  <si>
    <t>318 RUE DRAUT 4EME ETAGE IMM ST THOMAS</t>
  </si>
  <si>
    <t>185509</t>
  </si>
  <si>
    <t>KAJIYATU</t>
  </si>
  <si>
    <t>KARIMAN</t>
  </si>
  <si>
    <t>P059217828532R</t>
  </si>
  <si>
    <t>185510</t>
  </si>
  <si>
    <t>KAJO GENEVIVE NEMSHIMA</t>
  </si>
  <si>
    <t>P078616268884L</t>
  </si>
  <si>
    <t>185511</t>
  </si>
  <si>
    <t>KAJOH</t>
  </si>
  <si>
    <t>P058517320134J</t>
  </si>
  <si>
    <t>185512</t>
  </si>
  <si>
    <t>KAJOK ELVIS</t>
  </si>
  <si>
    <t>P019100566347G</t>
  </si>
  <si>
    <t>185513</t>
  </si>
  <si>
    <t>KAJOLYS LTD</t>
  </si>
  <si>
    <t>M022517602021E</t>
  </si>
  <si>
    <t>185514</t>
  </si>
  <si>
    <t>KAJOUDI</t>
  </si>
  <si>
    <t>P016412678396A</t>
  </si>
  <si>
    <t>185515</t>
  </si>
  <si>
    <t>KAJOUDI GUSTAVE</t>
  </si>
  <si>
    <t>P016412149378G</t>
  </si>
  <si>
    <t>185516</t>
  </si>
  <si>
    <t>KAJOUO DJEPANG</t>
  </si>
  <si>
    <t>P067912528942E</t>
  </si>
  <si>
    <t>185517</t>
  </si>
  <si>
    <t>KAK</t>
  </si>
  <si>
    <t>ALAIN BIENVENU</t>
  </si>
  <si>
    <t>P028013957000M</t>
  </si>
  <si>
    <t>185518</t>
  </si>
  <si>
    <t>P099315195001G</t>
  </si>
  <si>
    <t>AIDE VENDEUSE</t>
  </si>
  <si>
    <t>185519</t>
  </si>
  <si>
    <t>KANINTA</t>
  </si>
  <si>
    <t>P018717976162Y</t>
  </si>
  <si>
    <t>185520</t>
  </si>
  <si>
    <t>KAKA ABBA HASSAN</t>
  </si>
  <si>
    <t>OUSMAN CHENG</t>
  </si>
  <si>
    <t>P010117519371J</t>
  </si>
  <si>
    <t>MARCHE CAMP CHINOIS</t>
  </si>
  <si>
    <t>185521</t>
  </si>
  <si>
    <t>KAKA ALHADJI</t>
  </si>
  <si>
    <t>P010417658461G</t>
  </si>
  <si>
    <t>185522</t>
  </si>
  <si>
    <t>KAKA DOUVA JACQUELINEETS</t>
  </si>
  <si>
    <t>ETS KAKA DOUVA JACQUELINE</t>
  </si>
  <si>
    <t>P016712499699Z</t>
  </si>
  <si>
    <t>VERS LA MOSQUE</t>
  </si>
  <si>
    <t>185523</t>
  </si>
  <si>
    <t>KAKA ERVUE EPSE ZOKMEPENG</t>
  </si>
  <si>
    <t>P088616392676Y</t>
  </si>
  <si>
    <t>185524</t>
  </si>
  <si>
    <t>KAKA HAMIDOU</t>
  </si>
  <si>
    <t>P126512283154E</t>
  </si>
  <si>
    <t>185525</t>
  </si>
  <si>
    <t>KAKA HERVE EPSE ZOKMEPENG</t>
  </si>
  <si>
    <t>P127116382818F</t>
  </si>
  <si>
    <t>185526</t>
  </si>
  <si>
    <t>KAKABA YAINAM</t>
  </si>
  <si>
    <t>Jean pierre</t>
  </si>
  <si>
    <t>P129117724381K</t>
  </si>
  <si>
    <t>185527</t>
  </si>
  <si>
    <t>KAKABI</t>
  </si>
  <si>
    <t>P014012642477U</t>
  </si>
  <si>
    <t>185528</t>
  </si>
  <si>
    <t>P024917658508M</t>
  </si>
  <si>
    <t>185529</t>
  </si>
  <si>
    <t>MABE</t>
  </si>
  <si>
    <t>P088317766415W</t>
  </si>
  <si>
    <t>185530</t>
  </si>
  <si>
    <t>VICTOR CESAR</t>
  </si>
  <si>
    <t>P038412700507F</t>
  </si>
  <si>
    <t>185531</t>
  </si>
  <si>
    <t>KAKABI EMMANUEL</t>
  </si>
  <si>
    <t>P016116400038B</t>
  </si>
  <si>
    <t>TACHA, CARREFOUR TACHA</t>
  </si>
  <si>
    <t>185532</t>
  </si>
  <si>
    <t>KAKABI EPSE TAKAM</t>
  </si>
  <si>
    <t>P104317158967N</t>
  </si>
  <si>
    <t>185533</t>
  </si>
  <si>
    <t>KAKABI LACHOU LILIE FLORE</t>
  </si>
  <si>
    <t>(ETS KAKAB'S)</t>
  </si>
  <si>
    <t>P049416856808N</t>
  </si>
  <si>
    <t>185534</t>
  </si>
  <si>
    <t>KAKABI MOUDONGO JEAN DANIEL</t>
  </si>
  <si>
    <t>P015200213527B</t>
  </si>
  <si>
    <t>185535</t>
  </si>
  <si>
    <t>KAKABI RENE</t>
  </si>
  <si>
    <t>( ETS KAKABI RENE )</t>
  </si>
  <si>
    <t>P015800294568U</t>
  </si>
  <si>
    <t>185536</t>
  </si>
  <si>
    <t>KAKABI ROGER</t>
  </si>
  <si>
    <t>P014812545978E</t>
  </si>
  <si>
    <t>185537</t>
  </si>
  <si>
    <t>KAKABI VICTOR CESAR</t>
  </si>
  <si>
    <t>P038416392459H</t>
  </si>
  <si>
    <t>185538</t>
  </si>
  <si>
    <t>KAKABIN EPSEE TAKAM MARIE</t>
  </si>
  <si>
    <t>"ETS KAKABIN SERVICES"</t>
  </si>
  <si>
    <t>P014812151034W</t>
  </si>
  <si>
    <t>185539</t>
  </si>
  <si>
    <t>KAKACK</t>
  </si>
  <si>
    <t>VICTOR ( JOE KEN INTERNATIONAL )</t>
  </si>
  <si>
    <t>P015112412233H</t>
  </si>
  <si>
    <t>185540</t>
  </si>
  <si>
    <t>KAKADI</t>
  </si>
  <si>
    <t>P016615070096P</t>
  </si>
  <si>
    <t>185541</t>
  </si>
  <si>
    <t>KAKAH BESSONG SYLVIA</t>
  </si>
  <si>
    <t>(LADY K ENTERPRISE )</t>
  </si>
  <si>
    <t>P099517737201M</t>
  </si>
  <si>
    <t>EVENTS PLANNING &amp; DESIGN, OTHER ACTIVITIES</t>
  </si>
  <si>
    <t>185542</t>
  </si>
  <si>
    <t>KAKAK</t>
  </si>
  <si>
    <t>P019217473780E</t>
  </si>
  <si>
    <t>NGODI BAKOKO EN FACE D'AQUA VITA</t>
  </si>
  <si>
    <t>185543</t>
  </si>
  <si>
    <t>KAKAM</t>
  </si>
  <si>
    <t>P016518305110S</t>
  </si>
  <si>
    <t>185544</t>
  </si>
  <si>
    <t>MADELEINE CARELLE</t>
  </si>
  <si>
    <t>P039718543137D</t>
  </si>
  <si>
    <t>185545</t>
  </si>
  <si>
    <t>MOREL BRISHNEL DE TAKOUGOUM</t>
  </si>
  <si>
    <t>P030017273835A</t>
  </si>
  <si>
    <t>AUCUNE ACTIVE</t>
  </si>
  <si>
    <t>185546</t>
  </si>
  <si>
    <t>KAKAM CHEUDEU</t>
  </si>
  <si>
    <t>BORIS AUBIN</t>
  </si>
  <si>
    <t>P019116414986W</t>
  </si>
  <si>
    <t>185547</t>
  </si>
  <si>
    <t>Kakam chocha epse kenfack</t>
  </si>
  <si>
    <t>Suzie carole</t>
  </si>
  <si>
    <t>P119417706246K</t>
  </si>
  <si>
    <t>185548</t>
  </si>
  <si>
    <t>KAKAM EPSE FONGANG</t>
  </si>
  <si>
    <t>P028216685137S</t>
  </si>
  <si>
    <t>185549</t>
  </si>
  <si>
    <t>KAKAM TENKEU MANDELA</t>
  </si>
  <si>
    <t>P079716492741C</t>
  </si>
  <si>
    <t>185550</t>
  </si>
  <si>
    <t>KAKAM TOMTA</t>
  </si>
  <si>
    <t>P048217750920F</t>
  </si>
  <si>
    <t>185551</t>
  </si>
  <si>
    <t>KAKAMA NJIEMA</t>
  </si>
  <si>
    <t>RAVEL</t>
  </si>
  <si>
    <t>P099717853170C</t>
  </si>
  <si>
    <t>SERVICE PERSONNELS/ACTIVITES DE SERVICES AUX ENTREPRISES</t>
  </si>
  <si>
    <t>185552</t>
  </si>
  <si>
    <t>KAKAMBI</t>
  </si>
  <si>
    <t>FRANKY KERMES</t>
  </si>
  <si>
    <t>P119616412296S</t>
  </si>
  <si>
    <t>185553</t>
  </si>
  <si>
    <t>KAKAMBI EBENE FELIX</t>
  </si>
  <si>
    <t>P077300448376F</t>
  </si>
  <si>
    <t>185554</t>
  </si>
  <si>
    <t>KAKAMBI LEOPOLD</t>
  </si>
  <si>
    <t>P116912375033Y</t>
  </si>
  <si>
    <t>185555</t>
  </si>
  <si>
    <t>KAKAMLA RESSALA</t>
  </si>
  <si>
    <t>P096616364668H</t>
  </si>
  <si>
    <t>185556</t>
  </si>
  <si>
    <t>Kakana Tandjeou</t>
  </si>
  <si>
    <t>Kabine</t>
  </si>
  <si>
    <t>P010218026521H</t>
  </si>
  <si>
    <t>185557</t>
  </si>
  <si>
    <t>KAKANGNE</t>
  </si>
  <si>
    <t>P045000134123Y</t>
  </si>
  <si>
    <t>185558</t>
  </si>
  <si>
    <t>SYLVIO RAOUL</t>
  </si>
  <si>
    <t>P097512149732J</t>
  </si>
  <si>
    <t>185559</t>
  </si>
  <si>
    <t>KAKANGNE MOGO</t>
  </si>
  <si>
    <t>P128416330048L</t>
  </si>
  <si>
    <t>185560</t>
  </si>
  <si>
    <t>KAKANGNE MOGO PAUL</t>
  </si>
  <si>
    <t>P122017656313F</t>
  </si>
  <si>
    <t>185561</t>
  </si>
  <si>
    <t>KAKANOU</t>
  </si>
  <si>
    <t>P122016223161U</t>
  </si>
  <si>
    <t>185562</t>
  </si>
  <si>
    <t>P116800226439R</t>
  </si>
  <si>
    <t>VENTE DES VÉHICULES</t>
  </si>
  <si>
    <t>185563</t>
  </si>
  <si>
    <t>P117017077670H</t>
  </si>
  <si>
    <t>MOTO-TAXIMAN</t>
  </si>
  <si>
    <t>185564</t>
  </si>
  <si>
    <t>Kakanou</t>
  </si>
  <si>
    <t>P085818016228G</t>
  </si>
  <si>
    <t>185565</t>
  </si>
  <si>
    <t>VICKY AIMÉ</t>
  </si>
  <si>
    <t>P088616603085E</t>
  </si>
  <si>
    <t>185566</t>
  </si>
  <si>
    <t>KAKANOU CHAPKO FELIX</t>
  </si>
  <si>
    <t>ROSSELL (ETS DR)</t>
  </si>
  <si>
    <t>P046716143617N</t>
  </si>
  <si>
    <t>185567</t>
  </si>
  <si>
    <t>KAKANOU DJINE DESIREEKAK</t>
  </si>
  <si>
    <t>KAKANOU DJINE DESIREE</t>
  </si>
  <si>
    <t>P037411344360Q</t>
  </si>
  <si>
    <t>FACE BRIQUINY</t>
  </si>
  <si>
    <t>185568</t>
  </si>
  <si>
    <t>KAKANOU EMATCHOUA LOUIS</t>
  </si>
  <si>
    <t>P095717306878Q</t>
  </si>
  <si>
    <t>BILONGUE ÉCOLE PUBLIQUE</t>
  </si>
  <si>
    <t>185569</t>
  </si>
  <si>
    <t>KAKANOU EPSE NJOMGOUE</t>
  </si>
  <si>
    <t>P027618542729D</t>
  </si>
  <si>
    <t>185570</t>
  </si>
  <si>
    <t>KAKANOU FANKAM</t>
  </si>
  <si>
    <t>MICHÈLE RAISSA</t>
  </si>
  <si>
    <t>P069616665314P</t>
  </si>
  <si>
    <t>MISSOKE ENTRÉE CHEFFERIE</t>
  </si>
  <si>
    <t>185571</t>
  </si>
  <si>
    <t>KAKANOU KAKANOU</t>
  </si>
  <si>
    <t>BRUNO DELOR</t>
  </si>
  <si>
    <t>P078217054892P</t>
  </si>
  <si>
    <t>185572</t>
  </si>
  <si>
    <t>DANIEL BLAISE</t>
  </si>
  <si>
    <t>P086817741924U</t>
  </si>
  <si>
    <t>185573</t>
  </si>
  <si>
    <t>KAKANOU KOUEKAM FREDY JOEL</t>
  </si>
  <si>
    <t>ETS AMERICA BEST CONSULTING</t>
  </si>
  <si>
    <t>P088717998014J</t>
  </si>
  <si>
    <t>185574</t>
  </si>
  <si>
    <t>KAKANOU MONKAM ERIC BERTRAND</t>
  </si>
  <si>
    <t>ETS KAKANOU"</t>
  </si>
  <si>
    <t>P127500341192R</t>
  </si>
  <si>
    <t>185575</t>
  </si>
  <si>
    <t>KAKANOU PIERRE</t>
  </si>
  <si>
    <t>P086500355960J</t>
  </si>
  <si>
    <t>VENTE PROVANDE</t>
  </si>
  <si>
    <t>185576</t>
  </si>
  <si>
    <t>KAKANOU TCHANA</t>
  </si>
  <si>
    <t>VANICA FLORA</t>
  </si>
  <si>
    <t>P060117015922T</t>
  </si>
  <si>
    <t>185577</t>
  </si>
  <si>
    <t>KAKANYI</t>
  </si>
  <si>
    <t>EMMANUEL MENYA</t>
  </si>
  <si>
    <t>P047718305114M</t>
  </si>
  <si>
    <t>185578</t>
  </si>
  <si>
    <t>KAKANYI EMMANUEL TAMPI</t>
  </si>
  <si>
    <t>P109217019017A</t>
  </si>
  <si>
    <t>185579</t>
  </si>
  <si>
    <t>KAKAPENG</t>
  </si>
  <si>
    <t>CATHERINE ANGELE</t>
  </si>
  <si>
    <t>P097617690943Y</t>
  </si>
  <si>
    <t>185580</t>
  </si>
  <si>
    <t>KAKAPENG MAFOKA</t>
  </si>
  <si>
    <t>P087517640664M</t>
  </si>
  <si>
    <t>BANENGO ENTREE TAGNY</t>
  </si>
  <si>
    <t>185581</t>
  </si>
  <si>
    <t>KAKAPIN</t>
  </si>
  <si>
    <t>INNES</t>
  </si>
  <si>
    <t>P070217757576F</t>
  </si>
  <si>
    <t>185582</t>
  </si>
  <si>
    <t>KAKARAI</t>
  </si>
  <si>
    <t>P017015225383N</t>
  </si>
  <si>
    <t>185583</t>
  </si>
  <si>
    <t>KAKATA AMAYENA</t>
  </si>
  <si>
    <t>P018517030949C</t>
  </si>
  <si>
    <t>BP ECOLE PUBLIQUE</t>
  </si>
  <si>
    <t>185584</t>
  </si>
  <si>
    <t>KAKDA BADAI</t>
  </si>
  <si>
    <t>ETS KAKDA BADAI</t>
  </si>
  <si>
    <t>P078612263877F</t>
  </si>
  <si>
    <t>ETO'O BAR</t>
  </si>
  <si>
    <t>185585</t>
  </si>
  <si>
    <t>KAKDEU ANGELINE</t>
  </si>
  <si>
    <t>P027414182837S</t>
  </si>
  <si>
    <t>185586</t>
  </si>
  <si>
    <t>KAKDEU NGAGOUM</t>
  </si>
  <si>
    <t>FRANKY JOEL</t>
  </si>
  <si>
    <t>P109717694689W</t>
  </si>
  <si>
    <t>CARREFOUR CHUMA</t>
  </si>
  <si>
    <t>185587</t>
  </si>
  <si>
    <t>KAKDEU SIEYAPJI</t>
  </si>
  <si>
    <t>ROSE ALINE</t>
  </si>
  <si>
    <t>P019715140309J</t>
  </si>
  <si>
    <t>185588</t>
  </si>
  <si>
    <t>DIEUDONNE FRANKY</t>
  </si>
  <si>
    <t>P027717882727W</t>
  </si>
  <si>
    <t>ARRET CAMION</t>
  </si>
  <si>
    <t>185589</t>
  </si>
  <si>
    <t>ELIZABETH TIMSEH</t>
  </si>
  <si>
    <t>P066318305118Q</t>
  </si>
  <si>
    <t>185590</t>
  </si>
  <si>
    <t>KAKE &amp; KAKE CORPORATION LIMITED</t>
  </si>
  <si>
    <t>(K&amp;K CO.LTD)</t>
  </si>
  <si>
    <t>M011317762340L</t>
  </si>
  <si>
    <t>185591</t>
  </si>
  <si>
    <t>KAKE EPOUSE HAPPI CHARLOTTE NICOLE</t>
  </si>
  <si>
    <t>(ETS MME HAPPI)</t>
  </si>
  <si>
    <t>P025312784828S</t>
  </si>
  <si>
    <t>LOCATION ET ENTRETIEN DES VEHICULES</t>
  </si>
  <si>
    <t>185592</t>
  </si>
  <si>
    <t>KAKE EPSE PEKOUANKO</t>
  </si>
  <si>
    <t>BRIGITTE BARDOT</t>
  </si>
  <si>
    <t>P017417790633B</t>
  </si>
  <si>
    <t>185593</t>
  </si>
  <si>
    <t>KAKE FOTSO SYLVAIN LANDRY</t>
  </si>
  <si>
    <t>ETS KFS KAMER.FROID.SERVICE</t>
  </si>
  <si>
    <t>P117812620589P</t>
  </si>
  <si>
    <t>185594</t>
  </si>
  <si>
    <t>KAKE GACHE YVES</t>
  </si>
  <si>
    <t>" ETS PELICAN "</t>
  </si>
  <si>
    <t>P106517230346L</t>
  </si>
  <si>
    <t>185595</t>
  </si>
  <si>
    <t>KAKE HENRI</t>
  </si>
  <si>
    <t>P017312351375S</t>
  </si>
  <si>
    <t>185596</t>
  </si>
  <si>
    <t>KAKE TAKAM</t>
  </si>
  <si>
    <t>P050118060829R</t>
  </si>
  <si>
    <t>185597</t>
  </si>
  <si>
    <t>KAKE YOUSSA EPSE EMALEU ADELINE CHANTALEKAK</t>
  </si>
  <si>
    <t>KAKE YOUSSA EPSE EMALEU ADELINE CHANTALE</t>
  </si>
  <si>
    <t>P095600064542Z</t>
  </si>
  <si>
    <t>AVANT COMMISSARIAT</t>
  </si>
  <si>
    <t>185598</t>
  </si>
  <si>
    <t>KAKE YOUSSA EPSE PADONOU</t>
  </si>
  <si>
    <t>P088416680399J</t>
  </si>
  <si>
    <t>185599</t>
  </si>
  <si>
    <t>KAKEMALOU INTERNATIONAL</t>
  </si>
  <si>
    <t>KI</t>
  </si>
  <si>
    <t>M072116312658D</t>
  </si>
  <si>
    <t>CONSEIL EN LINGUISTIQUE, TRANSPORT, REPRESENTATION COMMERCIALE</t>
  </si>
  <si>
    <t>185600</t>
  </si>
  <si>
    <t>KAKENE</t>
  </si>
  <si>
    <t>P079117836125L</t>
  </si>
  <si>
    <t>185601</t>
  </si>
  <si>
    <t>P090116770523R</t>
  </si>
  <si>
    <t>FACE EXPRESS UNION OKOLA</t>
  </si>
  <si>
    <t>185602</t>
  </si>
  <si>
    <t>P098817972545N</t>
  </si>
  <si>
    <t>185603</t>
  </si>
  <si>
    <t>KAKENE MOLOUH RABIATOU</t>
  </si>
  <si>
    <t>ETS KMR</t>
  </si>
  <si>
    <t>P107512407340U</t>
  </si>
  <si>
    <t>185604</t>
  </si>
  <si>
    <t>KAKENE MOLOUN</t>
  </si>
  <si>
    <t>P077516002164E</t>
  </si>
  <si>
    <t>185605</t>
  </si>
  <si>
    <t>KAKENE SADOU</t>
  </si>
  <si>
    <t>P029617637056P</t>
  </si>
  <si>
    <t>185606</t>
  </si>
  <si>
    <t>KAKENG MONIQUE BLANDINE</t>
  </si>
  <si>
    <t>P017700343077C</t>
  </si>
  <si>
    <t>185607</t>
  </si>
  <si>
    <t>KAKENGNE</t>
  </si>
  <si>
    <t>GAETAN BRICE</t>
  </si>
  <si>
    <t>P119112115987K</t>
  </si>
  <si>
    <t>185608</t>
  </si>
  <si>
    <t>KAKENGNE NOUBISSIE</t>
  </si>
  <si>
    <t>P099418010996P</t>
  </si>
  <si>
    <t>185609</t>
  </si>
  <si>
    <t>KAKENGNE SIMO</t>
  </si>
  <si>
    <t>P032316277139Q</t>
  </si>
  <si>
    <t>185610</t>
  </si>
  <si>
    <t>KAKENGNE TEGUIA</t>
  </si>
  <si>
    <t>P128417295809W</t>
  </si>
  <si>
    <t>185611</t>
  </si>
  <si>
    <t>KAKENGNE TEGUIA DIEUDONNE</t>
  </si>
  <si>
    <t>ETS SHALOM DISTRIBUTION</t>
  </si>
  <si>
    <t>P128412604186T</t>
  </si>
  <si>
    <t>185612</t>
  </si>
  <si>
    <t>KAKENGNE-NZADI THEODORE AIME</t>
  </si>
  <si>
    <t>P117416667551F</t>
  </si>
  <si>
    <t>ENTRE CAMP SIC</t>
  </si>
  <si>
    <t>185613</t>
  </si>
  <si>
    <t>KAKENGNI KONTCHOU</t>
  </si>
  <si>
    <t>P028318000008M</t>
  </si>
  <si>
    <t>185614</t>
  </si>
  <si>
    <t>KAKENNE</t>
  </si>
  <si>
    <t>P055912586127D</t>
  </si>
  <si>
    <t>185615</t>
  </si>
  <si>
    <t>KAKEU</t>
  </si>
  <si>
    <t>ACHILLE ROMEO</t>
  </si>
  <si>
    <t>P058916588401J</t>
  </si>
  <si>
    <t>185616</t>
  </si>
  <si>
    <t>P106014881977U</t>
  </si>
  <si>
    <t>185617</t>
  </si>
  <si>
    <t>CHRÉTIEN</t>
  </si>
  <si>
    <t>P048916421886H</t>
  </si>
  <si>
    <t>185618</t>
  </si>
  <si>
    <t>DARTHUR FRANCLAIN</t>
  </si>
  <si>
    <t>P059614423328N</t>
  </si>
  <si>
    <t>BRAZAVIE</t>
  </si>
  <si>
    <t>185619</t>
  </si>
  <si>
    <t>P015515312826W</t>
  </si>
  <si>
    <t>185620</t>
  </si>
  <si>
    <t>P046718055841T</t>
  </si>
  <si>
    <t>185621</t>
  </si>
  <si>
    <t>FRANCLAIN DARTHUR</t>
  </si>
  <si>
    <t>P059616585672M</t>
  </si>
  <si>
    <t>SOUCE DU QUARTIER</t>
  </si>
  <si>
    <t>185622</t>
  </si>
  <si>
    <t>P117216071561S</t>
  </si>
  <si>
    <t>10 157 DOUALA</t>
  </si>
  <si>
    <t>185623</t>
  </si>
  <si>
    <t>P058514815441R</t>
  </si>
  <si>
    <t>185624</t>
  </si>
  <si>
    <t>P027015984926R</t>
  </si>
  <si>
    <t>NYALLA ZZ</t>
  </si>
  <si>
    <t>185625</t>
  </si>
  <si>
    <t>JOEL DIEUDONNÉ</t>
  </si>
  <si>
    <t>P049716776883J</t>
  </si>
  <si>
    <t>185626</t>
  </si>
  <si>
    <t>JOLIBEAU IRIAN</t>
  </si>
  <si>
    <t>P030016583022G</t>
  </si>
  <si>
    <t>185627</t>
  </si>
  <si>
    <t>P028414850869S</t>
  </si>
  <si>
    <t>185628</t>
  </si>
  <si>
    <t>P067812700202T</t>
  </si>
  <si>
    <t>QTIER NDIANGSO
LIEU DIT A COTE
DE EXPRESS UNION</t>
  </si>
  <si>
    <t>185629</t>
  </si>
  <si>
    <t>P068417596163R</t>
  </si>
  <si>
    <t>185630</t>
  </si>
  <si>
    <t>P016100306639K</t>
  </si>
  <si>
    <t>ELF AXE LOURD MARCHE NON GLACE</t>
  </si>
  <si>
    <t>185631</t>
  </si>
  <si>
    <t>P107517707688G</t>
  </si>
  <si>
    <t>185632</t>
  </si>
  <si>
    <t>KAKEU DZUKOU ERNEST LANDRY</t>
  </si>
  <si>
    <t>ETS LOOKING SHINE</t>
  </si>
  <si>
    <t>P069117145913N</t>
  </si>
  <si>
    <t>185633</t>
  </si>
  <si>
    <t>KAKEU ÉPOUSE GUETSA</t>
  </si>
  <si>
    <t>DEPRESQUI</t>
  </si>
  <si>
    <t>P077117162979C</t>
  </si>
  <si>
    <t>185634</t>
  </si>
  <si>
    <t>KAKEU EPSE TIOGUE</t>
  </si>
  <si>
    <t>P037117681663L</t>
  </si>
  <si>
    <t>185635</t>
  </si>
  <si>
    <t>KAKEU EPSEE GUETSA</t>
  </si>
  <si>
    <t>P077112524119W</t>
  </si>
  <si>
    <t>VENTE DES ROUES</t>
  </si>
  <si>
    <t>185636</t>
  </si>
  <si>
    <t>KAKEU FOGANG</t>
  </si>
  <si>
    <t>P089517867424P</t>
  </si>
  <si>
    <t>185637</t>
  </si>
  <si>
    <t>KAKEU LABO</t>
  </si>
  <si>
    <t>P028317062910M</t>
  </si>
  <si>
    <t>DÉPÔT DES PLANCHES</t>
  </si>
  <si>
    <t>185638</t>
  </si>
  <si>
    <t>KAKEU LABO FERNAND</t>
  </si>
  <si>
    <t>P028312526348R</t>
  </si>
  <si>
    <t>VENTE DES PICES AUTOMOBILES</t>
  </si>
  <si>
    <t>185639</t>
  </si>
  <si>
    <t>KAKEU LOVE</t>
  </si>
  <si>
    <t>P017618468034J</t>
  </si>
  <si>
    <t>185640</t>
  </si>
  <si>
    <t>KAKEU MOMO</t>
  </si>
  <si>
    <t>JULIENNE KAROLINE</t>
  </si>
  <si>
    <t>P098116734572R</t>
  </si>
  <si>
    <t>USTENSILE</t>
  </si>
  <si>
    <t>185641</t>
  </si>
  <si>
    <t>KAKEU NGUEMWO</t>
  </si>
  <si>
    <t>Hermane Narssice</t>
  </si>
  <si>
    <t>P039118080790P</t>
  </si>
  <si>
    <t>185642</t>
  </si>
  <si>
    <t>KAKEU NGUEMWO HERMANE NARSSICE</t>
  </si>
  <si>
    <t>(ETS GALAXI BTP)</t>
  </si>
  <si>
    <t>P039118495546A</t>
  </si>
  <si>
    <t>185643</t>
  </si>
  <si>
    <t>KAKEU NJOYA</t>
  </si>
  <si>
    <t>P027516776163U</t>
  </si>
  <si>
    <t>VENDEUR MINI BROCANTE</t>
  </si>
  <si>
    <t>185644</t>
  </si>
  <si>
    <t>KAKEU NKUE</t>
  </si>
  <si>
    <t>P109317082755L</t>
  </si>
  <si>
    <t>BOBONGO CITÉ BERGE</t>
  </si>
  <si>
    <t>185645</t>
  </si>
  <si>
    <t>KAKEU NOTEGNE</t>
  </si>
  <si>
    <t>LAURENT CRISPO</t>
  </si>
  <si>
    <t>P048017557670M</t>
  </si>
  <si>
    <t>185646</t>
  </si>
  <si>
    <t>KAKEU NOUPIMBON</t>
  </si>
  <si>
    <t>BORIS AYMARD</t>
  </si>
  <si>
    <t>P098916448081N</t>
  </si>
  <si>
    <t>185647</t>
  </si>
  <si>
    <t>P098916155649U</t>
  </si>
  <si>
    <t>185648</t>
  </si>
  <si>
    <t>KAKEU PATIPE EPSEE NGANGOUM</t>
  </si>
  <si>
    <t>P017211726713R</t>
  </si>
  <si>
    <t>185649</t>
  </si>
  <si>
    <t>KAKEU PIERRE AIME</t>
  </si>
  <si>
    <t>ETS KPA BUSINESS GROUP</t>
  </si>
  <si>
    <t>P038812632165D</t>
  </si>
  <si>
    <t>185650</t>
  </si>
  <si>
    <t>KAKEU SADIEU ERIC DOUGLAS</t>
  </si>
  <si>
    <t>ETS DOUGLAS AUTOMOBILE</t>
  </si>
  <si>
    <t>P059317165926E</t>
  </si>
  <si>
    <t>PRESTATION SERVICE ET COMMERCE</t>
  </si>
  <si>
    <t>185651</t>
  </si>
  <si>
    <t>KAKEU TADZONG</t>
  </si>
  <si>
    <t>P048116611247E</t>
  </si>
  <si>
    <t>185652</t>
  </si>
  <si>
    <t>KAKEU TAKOUMBO ERVE</t>
  </si>
  <si>
    <t>ETS KAK</t>
  </si>
  <si>
    <t>P069216856835T</t>
  </si>
  <si>
    <t>185653</t>
  </si>
  <si>
    <t>KAKEU TAMNO</t>
  </si>
  <si>
    <t>ALEX AIME</t>
  </si>
  <si>
    <t>P039518327670E</t>
  </si>
  <si>
    <t>VENTE DE VETEMENT-COMMERCE GENERAL-NEGOCE INTERNATIONAL -PRESTATION DE SERVICE</t>
  </si>
  <si>
    <t>BP 7018 DOUALA</t>
  </si>
  <si>
    <t>185654</t>
  </si>
  <si>
    <t>KAKEU TANKAM</t>
  </si>
  <si>
    <t>P068617841354B</t>
  </si>
  <si>
    <t>185655</t>
  </si>
  <si>
    <t>KAKEU TCHUENKAM</t>
  </si>
  <si>
    <t>P018717773380X</t>
  </si>
  <si>
    <t>185656</t>
  </si>
  <si>
    <t>KAKEU ZEBAZE SIMON</t>
  </si>
  <si>
    <t>ETS NOE ANGELO AUTO</t>
  </si>
  <si>
    <t>P118516407178W</t>
  </si>
  <si>
    <t>185657</t>
  </si>
  <si>
    <t>KAKGAM FOBUE</t>
  </si>
  <si>
    <t>P015018065637X</t>
  </si>
  <si>
    <t>185658</t>
  </si>
  <si>
    <t>KAKIDIFALTAM</t>
  </si>
  <si>
    <t>JEAN BOUBA</t>
  </si>
  <si>
    <t>P058617031709W</t>
  </si>
  <si>
    <t>185659</t>
  </si>
  <si>
    <t>KAKIDIRINGA</t>
  </si>
  <si>
    <t>KATALA</t>
  </si>
  <si>
    <t>P067216275163K</t>
  </si>
  <si>
    <t>185660</t>
  </si>
  <si>
    <t>KAKINE JULES EDMOND</t>
  </si>
  <si>
    <t>P048815976413D</t>
  </si>
  <si>
    <t>185661</t>
  </si>
  <si>
    <t>KAKIP TCHOULA</t>
  </si>
  <si>
    <t>EBENEZER LUTHER</t>
  </si>
  <si>
    <t>P128517978743B</t>
  </si>
  <si>
    <t>185662</t>
  </si>
  <si>
    <t>KAKIYII</t>
  </si>
  <si>
    <t>ELVIS WIYLA</t>
  </si>
  <si>
    <t>P016916275208H</t>
  </si>
  <si>
    <t>PONT CARRIÈRE</t>
  </si>
  <si>
    <t>185663</t>
  </si>
  <si>
    <t>KAKKA</t>
  </si>
  <si>
    <t>P019816379233L</t>
  </si>
  <si>
    <t>185664</t>
  </si>
  <si>
    <t>KAKKO</t>
  </si>
  <si>
    <t>P116917661051R</t>
  </si>
  <si>
    <t>185665</t>
  </si>
  <si>
    <t>KAKLE SARL</t>
  </si>
  <si>
    <t>M041912759521S</t>
  </si>
  <si>
    <t>185666</t>
  </si>
  <si>
    <t>KAKLEU</t>
  </si>
  <si>
    <t>AUDREY ARIANE</t>
  </si>
  <si>
    <t>P020517669550K</t>
  </si>
  <si>
    <t>185667</t>
  </si>
  <si>
    <t>KAKMANI</t>
  </si>
  <si>
    <t>P048717663455S</t>
  </si>
  <si>
    <t>185668</t>
  </si>
  <si>
    <t>KAKMENI</t>
  </si>
  <si>
    <t>P027318256311J</t>
  </si>
  <si>
    <t>185669</t>
  </si>
  <si>
    <t>P066700142534C</t>
  </si>
  <si>
    <t>185670</t>
  </si>
  <si>
    <t>P077412599901A</t>
  </si>
  <si>
    <t>185671</t>
  </si>
  <si>
    <t>P079316424706D</t>
  </si>
  <si>
    <t>185672</t>
  </si>
  <si>
    <t>P109518447007W</t>
  </si>
  <si>
    <t>185673</t>
  </si>
  <si>
    <t>P037216121499W</t>
  </si>
  <si>
    <t>185674</t>
  </si>
  <si>
    <t>P037200173014W</t>
  </si>
  <si>
    <t>185675</t>
  </si>
  <si>
    <t>MURIEL STELLA</t>
  </si>
  <si>
    <t>P069317052717L</t>
  </si>
  <si>
    <t>185676</t>
  </si>
  <si>
    <t>P096817740312Z</t>
  </si>
  <si>
    <t>185677</t>
  </si>
  <si>
    <t>P027017791197D</t>
  </si>
  <si>
    <t>185678</t>
  </si>
  <si>
    <t>KAKMENI  JEAN MICHEL</t>
  </si>
  <si>
    <t>P117200462559L</t>
  </si>
  <si>
    <t>185679</t>
  </si>
  <si>
    <t>KAKMENI COLETTE</t>
  </si>
  <si>
    <t>P057012502344X</t>
  </si>
  <si>
    <t>A COTE CASE COMMUNAUTAIRE</t>
  </si>
  <si>
    <t>185680</t>
  </si>
  <si>
    <t>KAKMENI EPSE KOUENTCHEU KAMAHA</t>
  </si>
  <si>
    <t>P107318080662P</t>
  </si>
  <si>
    <t>MARCHÉ DOUBLE BALL</t>
  </si>
  <si>
    <t>185681</t>
  </si>
  <si>
    <t>KAKMENI GENEVIEVEKAK</t>
  </si>
  <si>
    <t>KAKMENI GENEVIEVE</t>
  </si>
  <si>
    <t>P116912438172P</t>
  </si>
  <si>
    <t>185682</t>
  </si>
  <si>
    <t>KAKMENI KAMDE</t>
  </si>
  <si>
    <t>P097317790043J</t>
  </si>
  <si>
    <t>185683</t>
  </si>
  <si>
    <t>KAKMENI MONGOUE</t>
  </si>
  <si>
    <t>ETS KAKMENI MONGOUE</t>
  </si>
  <si>
    <t>P077712403695Z</t>
  </si>
  <si>
    <t>185684</t>
  </si>
  <si>
    <t>ROLIETTE</t>
  </si>
  <si>
    <t>P077712351238D</t>
  </si>
  <si>
    <t>FACE WEMBLEY</t>
  </si>
  <si>
    <t>185685</t>
  </si>
  <si>
    <t>KAKMENI MOUATCHO</t>
  </si>
  <si>
    <t>P039317844999P</t>
  </si>
  <si>
    <t>185686</t>
  </si>
  <si>
    <t>KAKMENI NGAGOUM JUDITH ARMELLE</t>
  </si>
  <si>
    <t>ETS LIPAMON</t>
  </si>
  <si>
    <t>P058012377877K</t>
  </si>
  <si>
    <t>185687</t>
  </si>
  <si>
    <t>KAKMENI PIERRE MARIE</t>
  </si>
  <si>
    <t>"QUINCAILLERIE BON PRIX"</t>
  </si>
  <si>
    <t>P027316480160D</t>
  </si>
  <si>
    <t>NKOLBONG ROND POINT TEKAM</t>
  </si>
  <si>
    <t>185688</t>
  </si>
  <si>
    <t>KAKMENI SIEBETCHEU</t>
  </si>
  <si>
    <t>P067115658535Q</t>
  </si>
  <si>
    <t>185689</t>
  </si>
  <si>
    <t>KAKMENI SILIEMBOUE</t>
  </si>
  <si>
    <t>P039216213711H</t>
  </si>
  <si>
    <t>185690</t>
  </si>
  <si>
    <t>KAKMENI TCHAMKAM</t>
  </si>
  <si>
    <t>P067615641236W</t>
  </si>
  <si>
    <t>185691</t>
  </si>
  <si>
    <t>KAKMENI THERESE MONIQUE</t>
  </si>
  <si>
    <t>P037712413392P</t>
  </si>
  <si>
    <t>MARHE CENTRALE</t>
  </si>
  <si>
    <t>185692</t>
  </si>
  <si>
    <t>KAKMO EPOUSE NGOUATOU</t>
  </si>
  <si>
    <t>P016417642242C</t>
  </si>
  <si>
    <t>BAR HEBERGEMENT</t>
  </si>
  <si>
    <t>185693</t>
  </si>
  <si>
    <t>KAKMO PIDEU</t>
  </si>
  <si>
    <t>P036818117447G</t>
  </si>
  <si>
    <t>NGOUSSO EBAMA</t>
  </si>
  <si>
    <t>185694</t>
  </si>
  <si>
    <t>KAKMON ANNE CHRISTINE</t>
  </si>
  <si>
    <t>P127317096525R</t>
  </si>
  <si>
    <t>185695</t>
  </si>
  <si>
    <t>KAKNDEU NGAHA</t>
  </si>
  <si>
    <t>JULES LAMER</t>
  </si>
  <si>
    <t>P037517153407P</t>
  </si>
  <si>
    <t>185696</t>
  </si>
  <si>
    <t>KAKNDJA KAMGA ELISABETHKAKN</t>
  </si>
  <si>
    <t>KAKNDJA KAMGA ELISABETH</t>
  </si>
  <si>
    <t>P028100559343Q</t>
  </si>
  <si>
    <t>185697</t>
  </si>
  <si>
    <t>.CECILE</t>
  </si>
  <si>
    <t>P026316651034G</t>
  </si>
  <si>
    <t>185698</t>
  </si>
  <si>
    <t>ARMAND RDRIGUE</t>
  </si>
  <si>
    <t>P078416680568C</t>
  </si>
  <si>
    <t>185699</t>
  </si>
  <si>
    <t>CABREL RODESTIN</t>
  </si>
  <si>
    <t>P049516934549R</t>
  </si>
  <si>
    <t>185700</t>
  </si>
  <si>
    <t>EMMANUEL PHILIPPE</t>
  </si>
  <si>
    <t>P097400086443P</t>
  </si>
  <si>
    <t>VENTE PDUITS TAMPICO</t>
  </si>
  <si>
    <t>185701</t>
  </si>
  <si>
    <t>LANDRY WILFRIED</t>
  </si>
  <si>
    <t>P129618542425L</t>
  </si>
  <si>
    <t>185702</t>
  </si>
  <si>
    <t>P067814368251J</t>
  </si>
  <si>
    <t>BAMENDZI
FACE PHARMACIE BINAM</t>
  </si>
  <si>
    <t>185703</t>
  </si>
  <si>
    <t>KAKO DOMAIN SARL</t>
  </si>
  <si>
    <t>M032116077174A</t>
  </si>
  <si>
    <t>DERRIÈRE AFRILAND FIRSTBANK</t>
  </si>
  <si>
    <t>185704</t>
  </si>
  <si>
    <t>KAKO ERNEST BONAVENTURE AIMEKAKO</t>
  </si>
  <si>
    <t>KAKO ERNEST BONAVENTURE AIME</t>
  </si>
  <si>
    <t>P127912434602B</t>
  </si>
  <si>
    <t>REPARATION DES LUNETTES &amp; VENTE</t>
  </si>
  <si>
    <t>HOPITAL ANTI-VENERIEN</t>
  </si>
  <si>
    <t>185705</t>
  </si>
  <si>
    <t>KAKO FEUSSI</t>
  </si>
  <si>
    <t>P076818453524S</t>
  </si>
  <si>
    <t>185706</t>
  </si>
  <si>
    <t>KAKO FOUHOUE</t>
  </si>
  <si>
    <t>P069315133326R</t>
  </si>
  <si>
    <t>185707</t>
  </si>
  <si>
    <t>KAKO HOME SARL</t>
  </si>
  <si>
    <t>M111812728288S</t>
  </si>
  <si>
    <t>ANCIENNE PORTE LAQUINTINE</t>
  </si>
  <si>
    <t>185708</t>
  </si>
  <si>
    <t>KAKO HORIANDE VERONIQUE LARRY</t>
  </si>
  <si>
    <t>ETS KAKO HORIANDRE VERONIQUE</t>
  </si>
  <si>
    <t>P118712208255C</t>
  </si>
  <si>
    <t>185709</t>
  </si>
  <si>
    <t>KAKO KALLU MARIE CLAIRE</t>
  </si>
  <si>
    <t>P038616242962K</t>
  </si>
  <si>
    <t>STYLISTE ET MODELISTE</t>
  </si>
  <si>
    <t>185710</t>
  </si>
  <si>
    <t>KAKO NAPTALI</t>
  </si>
  <si>
    <t>KAWEP</t>
  </si>
  <si>
    <t>P019017368199U</t>
  </si>
  <si>
    <t>185711</t>
  </si>
  <si>
    <t>KAKO NGOUJIGNE REMUS</t>
  </si>
  <si>
    <t>P017912503658B</t>
  </si>
  <si>
    <t>FACE SORTIE CASABLANCA</t>
  </si>
  <si>
    <t>185712</t>
  </si>
  <si>
    <t>KAKO TAWEKENG FOTSING</t>
  </si>
  <si>
    <t>P078517797287H</t>
  </si>
  <si>
    <t>185713</t>
  </si>
  <si>
    <t>KAKO WEMBE</t>
  </si>
  <si>
    <t>P050216890229M</t>
  </si>
  <si>
    <t>185714</t>
  </si>
  <si>
    <t>KAKOAND SUZY CHRISTIANE</t>
  </si>
  <si>
    <t>ETS TALINN SERVICES</t>
  </si>
  <si>
    <t>P117716581047J</t>
  </si>
  <si>
    <t>185715</t>
  </si>
  <si>
    <t>KAKON ICHU</t>
  </si>
  <si>
    <t>P028118105764J</t>
  </si>
  <si>
    <t>185716</t>
  </si>
  <si>
    <t>KAKON SPOUSE FOMENGIA</t>
  </si>
  <si>
    <t>VICTORINE ABOZI</t>
  </si>
  <si>
    <t>P099017612348Y</t>
  </si>
  <si>
    <t>185717</t>
  </si>
  <si>
    <t>KAKONHE MBAH</t>
  </si>
  <si>
    <t>P107315432489I</t>
  </si>
  <si>
    <t>185718</t>
  </si>
  <si>
    <t>KAKONHO MENO</t>
  </si>
  <si>
    <t>P049417007428A</t>
  </si>
  <si>
    <t>COUTUREIR</t>
  </si>
  <si>
    <t>185719</t>
  </si>
  <si>
    <t>KAKONHO MENO SYLVIANE</t>
  </si>
  <si>
    <t>P049412568021A</t>
  </si>
  <si>
    <t>CPT 594</t>
  </si>
  <si>
    <t>185720</t>
  </si>
  <si>
    <t>KAKOO SIKATI</t>
  </si>
  <si>
    <t>P079918068272D</t>
  </si>
  <si>
    <t>185721</t>
  </si>
  <si>
    <t>KAKOTEL LIMITED CAM.SA</t>
  </si>
  <si>
    <t>KAKOTEL LTD CAM.SA</t>
  </si>
  <si>
    <t>M040800022470K</t>
  </si>
  <si>
    <t>185722</t>
  </si>
  <si>
    <t>KAKOUA</t>
  </si>
  <si>
    <t>P016400525620M</t>
  </si>
  <si>
    <t>CARREFOUR NDOKOVI</t>
  </si>
  <si>
    <t>185723</t>
  </si>
  <si>
    <t>KAKOUANDE</t>
  </si>
  <si>
    <t>STELA MIRICE</t>
  </si>
  <si>
    <t>P069817939958G</t>
  </si>
  <si>
    <t>185724</t>
  </si>
  <si>
    <t>KAKOUANDE EPSE MONGUI</t>
  </si>
  <si>
    <t>P025416244945A</t>
  </si>
  <si>
    <t>DIRECT ADMIN ET FIN</t>
  </si>
  <si>
    <t>MAMA ADA</t>
  </si>
  <si>
    <t>185725</t>
  </si>
  <si>
    <t>KAKPO</t>
  </si>
  <si>
    <t>P017112410511T</t>
  </si>
  <si>
    <t>185726</t>
  </si>
  <si>
    <t>KAKPO ROLAND</t>
  </si>
  <si>
    <t>P099718281346P</t>
  </si>
  <si>
    <t>185727</t>
  </si>
  <si>
    <t>KAKSI GROUP CM SARL PLURIPERSONNELLE</t>
  </si>
  <si>
    <t>M102316180758H</t>
  </si>
  <si>
    <t>185728</t>
  </si>
  <si>
    <t>KAKTCHEU TIENTCHEU</t>
  </si>
  <si>
    <t>P097018053973A</t>
  </si>
  <si>
    <t>185729</t>
  </si>
  <si>
    <t>P122015418887E</t>
  </si>
  <si>
    <t>prestations de services en transport</t>
  </si>
  <si>
    <t>185730</t>
  </si>
  <si>
    <t>KAKTOU YOUALEU</t>
  </si>
  <si>
    <t>P097418051517H</t>
  </si>
  <si>
    <t>ENTREE HÔPITAL CENTRAL</t>
  </si>
  <si>
    <t>185731</t>
  </si>
  <si>
    <t>KAKTOU YOUALEU VERONIQUE</t>
  </si>
  <si>
    <t>P097412566519S</t>
  </si>
  <si>
    <t>185732</t>
  </si>
  <si>
    <t>KAKUE</t>
  </si>
  <si>
    <t>P057912599715R</t>
  </si>
  <si>
    <t>DESCENTE SAPEURS</t>
  </si>
  <si>
    <t>185733</t>
  </si>
  <si>
    <t>KAKUM</t>
  </si>
  <si>
    <t>P058112568233Z</t>
  </si>
  <si>
    <t>BARRIERRE</t>
  </si>
  <si>
    <t>185734</t>
  </si>
  <si>
    <t>Kakungu</t>
  </si>
  <si>
    <t>Shadrick</t>
  </si>
  <si>
    <t>P069617812333F</t>
  </si>
  <si>
    <t>185735</t>
  </si>
  <si>
    <t>KAKUNGU</t>
  </si>
  <si>
    <t>SHADRICK</t>
  </si>
  <si>
    <t>P069616651263S</t>
  </si>
  <si>
    <t>185736</t>
  </si>
  <si>
    <t>KAKWA Daniel</t>
  </si>
  <si>
    <t>Grand Bambou</t>
  </si>
  <si>
    <t>P117700245840S</t>
  </si>
  <si>
    <t>grand bambou</t>
  </si>
  <si>
    <t>185737</t>
  </si>
  <si>
    <t>KAKWA DJIALEU</t>
  </si>
  <si>
    <t>INES GAETAN</t>
  </si>
  <si>
    <t>P078116421828C</t>
  </si>
  <si>
    <t>185738</t>
  </si>
  <si>
    <t>KAKWAH MERCY</t>
  </si>
  <si>
    <t>P018017951119G</t>
  </si>
  <si>
    <t>185739</t>
  </si>
  <si>
    <t>KAKWICHA</t>
  </si>
  <si>
    <t>KAREEN FANWI</t>
  </si>
  <si>
    <t>P119517460160L</t>
  </si>
  <si>
    <t>185740</t>
  </si>
  <si>
    <t>KAKYAP</t>
  </si>
  <si>
    <t>LUDYVINE</t>
  </si>
  <si>
    <t>P099117832866B</t>
  </si>
  <si>
    <t>185741</t>
  </si>
  <si>
    <t>KAKYAP MONGOUE</t>
  </si>
  <si>
    <t>P088216379848X</t>
  </si>
  <si>
    <t>185742</t>
  </si>
  <si>
    <t>KAL MINING SA</t>
  </si>
  <si>
    <t>M082417043319A</t>
  </si>
  <si>
    <t>185743</t>
  </si>
  <si>
    <t>KAL SERVICES</t>
  </si>
  <si>
    <t>M091200043236A</t>
  </si>
  <si>
    <t>185744</t>
  </si>
  <si>
    <t>KALA</t>
  </si>
  <si>
    <t>P098017184143Z</t>
  </si>
  <si>
    <t>MARCHE DOUBLEBALLE</t>
  </si>
  <si>
    <t>185745</t>
  </si>
  <si>
    <t>BORIS NARCISSE</t>
  </si>
  <si>
    <t>P088016570999U</t>
  </si>
  <si>
    <t>185746</t>
  </si>
  <si>
    <t>Hortence  Virginie</t>
  </si>
  <si>
    <t>P017317696040D</t>
  </si>
  <si>
    <t>185747</t>
  </si>
  <si>
    <t>P108517037707S</t>
  </si>
  <si>
    <t>185748</t>
  </si>
  <si>
    <t>P088016904732Y</t>
  </si>
  <si>
    <t>DERRIERE COMMUNE DE BAFANG</t>
  </si>
  <si>
    <t>185749</t>
  </si>
  <si>
    <t>P119817882858H</t>
  </si>
  <si>
    <t>185750</t>
  </si>
  <si>
    <t>KALA  STEPHEN</t>
  </si>
  <si>
    <t>P078217823017G</t>
  </si>
  <si>
    <t>185751</t>
  </si>
  <si>
    <t>KALA EPSE SIPEUWA KAMDEM</t>
  </si>
  <si>
    <t>P058016027399P</t>
  </si>
  <si>
    <t>185752</t>
  </si>
  <si>
    <t>KALA EPSE SIPEUWA KAMDEM JEANNE</t>
  </si>
  <si>
    <t>ETS KALA EPSE SIPEUWA KAMDEM JEANNE</t>
  </si>
  <si>
    <t>P048012547540B</t>
  </si>
  <si>
    <t>B2/ 238</t>
  </si>
  <si>
    <t>185753</t>
  </si>
  <si>
    <t>KALA FOFIE</t>
  </si>
  <si>
    <t>P015018435227U</t>
  </si>
  <si>
    <t>185754</t>
  </si>
  <si>
    <t>KALA KAMDJOUG</t>
  </si>
  <si>
    <t>NEAN ROBERT</t>
  </si>
  <si>
    <t>P016800529209P</t>
  </si>
  <si>
    <t>185755</t>
  </si>
  <si>
    <t>KALA WALAMBA</t>
  </si>
  <si>
    <t>(ETS WALAMBA ET FILS)</t>
  </si>
  <si>
    <t>P127918368720G</t>
  </si>
  <si>
    <t>185756</t>
  </si>
  <si>
    <t>KALABA</t>
  </si>
  <si>
    <t>P078617917071M</t>
  </si>
  <si>
    <t>185757</t>
  </si>
  <si>
    <t>KALABANG</t>
  </si>
  <si>
    <t>Jean Jacques</t>
  </si>
  <si>
    <t>P034317815561F</t>
  </si>
  <si>
    <t>185758</t>
  </si>
  <si>
    <t>KALABASSOU NGALANDJA</t>
  </si>
  <si>
    <t>P129318074771Z</t>
  </si>
  <si>
    <t>185759</t>
  </si>
  <si>
    <t>KALACHI DJILO EPSE MOUMIE</t>
  </si>
  <si>
    <t>P127218155843E</t>
  </si>
  <si>
    <t>185760</t>
  </si>
  <si>
    <t>KALACINE OIL COMPANY</t>
  </si>
  <si>
    <t>KALACINE OIL S.A.</t>
  </si>
  <si>
    <t>M052517838154D</t>
  </si>
  <si>
    <t>185761</t>
  </si>
  <si>
    <t>KALACK TCHINDA</t>
  </si>
  <si>
    <t>FRANCK BERGANI</t>
  </si>
  <si>
    <t>P079616449127D</t>
  </si>
  <si>
    <t>Vente de téléphone portable et autres</t>
  </si>
  <si>
    <t>185762</t>
  </si>
  <si>
    <t>KALADJAVAI ZEDEVA</t>
  </si>
  <si>
    <t>P017617810840J</t>
  </si>
  <si>
    <t>185763</t>
  </si>
  <si>
    <t>KALADZAVAI</t>
  </si>
  <si>
    <t>CHEUKETEV</t>
  </si>
  <si>
    <t>P010017602394D</t>
  </si>
  <si>
    <t>185764</t>
  </si>
  <si>
    <t>P099312604269B</t>
  </si>
  <si>
    <t>185765</t>
  </si>
  <si>
    <t>KALADZAVAI TERTONG</t>
  </si>
  <si>
    <t>P109016442936T</t>
  </si>
  <si>
    <t>COMMERCE GENERAL(ALIMENTATION)</t>
  </si>
  <si>
    <t>185766</t>
  </si>
  <si>
    <t>KALAFATIS AIMILIOS</t>
  </si>
  <si>
    <t>P045516597889Z</t>
  </si>
  <si>
    <t>185767</t>
  </si>
  <si>
    <t>KALAGNI</t>
  </si>
  <si>
    <t>P015416362033T</t>
  </si>
  <si>
    <t>FABRICATION DE PAIN</t>
  </si>
  <si>
    <t>NEWBELL CIMETIERE</t>
  </si>
  <si>
    <t>185768</t>
  </si>
  <si>
    <t>P015600189226U</t>
  </si>
  <si>
    <t>185769</t>
  </si>
  <si>
    <t>KALAH</t>
  </si>
  <si>
    <t>P049316682401X</t>
  </si>
  <si>
    <t>185770</t>
  </si>
  <si>
    <t>Kalah difo</t>
  </si>
  <si>
    <t>Marie Makou félicité</t>
  </si>
  <si>
    <t>P059717948215Q</t>
  </si>
  <si>
    <t>185771</t>
  </si>
  <si>
    <t>KALAH GBETNKOM</t>
  </si>
  <si>
    <t>P069217706264K</t>
  </si>
  <si>
    <t>185772</t>
  </si>
  <si>
    <t>KALAINA CALVIN</t>
  </si>
  <si>
    <t>(ETS DETIVET)</t>
  </si>
  <si>
    <t>P029217752577X</t>
  </si>
  <si>
    <t>185773</t>
  </si>
  <si>
    <t>KALAINA ISAAC</t>
  </si>
  <si>
    <t>P017612247576D</t>
  </si>
  <si>
    <t>185774</t>
  </si>
  <si>
    <t>KALAK CLAIRE PELAGIE</t>
  </si>
  <si>
    <t>P059016290221M</t>
  </si>
  <si>
    <t>185775</t>
  </si>
  <si>
    <t>KALAKBAK POKAM</t>
  </si>
  <si>
    <t>P076012650467K</t>
  </si>
  <si>
    <t>185776</t>
  </si>
  <si>
    <t>KALAKOUE FOKOU</t>
  </si>
  <si>
    <t>WILLI</t>
  </si>
  <si>
    <t>P098918565418S</t>
  </si>
  <si>
    <t>185777</t>
  </si>
  <si>
    <t>KALALA</t>
  </si>
  <si>
    <t>DIEUDONNE NTALAJA</t>
  </si>
  <si>
    <t>P047016738356U</t>
  </si>
  <si>
    <t>185778</t>
  </si>
  <si>
    <t>KALALI</t>
  </si>
  <si>
    <t>P040317028254Y</t>
  </si>
  <si>
    <t>185779</t>
  </si>
  <si>
    <t>KALAMBA</t>
  </si>
  <si>
    <t>CARINE NADINE</t>
  </si>
  <si>
    <t>P128416427394L</t>
  </si>
  <si>
    <t>185780</t>
  </si>
  <si>
    <t>P019218182160G</t>
  </si>
  <si>
    <t>185781</t>
  </si>
  <si>
    <t>KALAMBAC DJEUMO</t>
  </si>
  <si>
    <t>P057900142205X</t>
  </si>
  <si>
    <t>185782</t>
  </si>
  <si>
    <t>KALAMBAC DJEUMO ELYSEE</t>
  </si>
  <si>
    <t>P057916054301J</t>
  </si>
  <si>
    <t>SABLES</t>
  </si>
  <si>
    <t>185783</t>
  </si>
  <si>
    <t>KALAMBAY NYINDU</t>
  </si>
  <si>
    <t>P087118503219K</t>
  </si>
  <si>
    <t>185784</t>
  </si>
  <si>
    <t>KALAME  JEAN GAEL</t>
  </si>
  <si>
    <t>P128817818736R</t>
  </si>
  <si>
    <t>185785</t>
  </si>
  <si>
    <t>KALAMEU</t>
  </si>
  <si>
    <t>P069917772587L</t>
  </si>
  <si>
    <t>185786</t>
  </si>
  <si>
    <t>P106400181131C</t>
  </si>
  <si>
    <t>185787</t>
  </si>
  <si>
    <t>KALAMEU KALAMEU</t>
  </si>
  <si>
    <t>RODOLPHE BORIS</t>
  </si>
  <si>
    <t>P038416729999G</t>
  </si>
  <si>
    <t>185788</t>
  </si>
  <si>
    <t>KALAMI</t>
  </si>
  <si>
    <t>P100016606125N</t>
  </si>
  <si>
    <t>185789</t>
  </si>
  <si>
    <t>KALAMO</t>
  </si>
  <si>
    <t>STEVE LE RICHE</t>
  </si>
  <si>
    <t>P090017728073W</t>
  </si>
  <si>
    <t>CARREFOUR DEPOLO</t>
  </si>
  <si>
    <t>185790</t>
  </si>
  <si>
    <t>KALAMO NZEKOU EPSEE NGANKAM</t>
  </si>
  <si>
    <t>P017312333109L</t>
  </si>
  <si>
    <t>IMMEUBLE BUN'S</t>
  </si>
  <si>
    <t>185791</t>
  </si>
  <si>
    <t>KALAMO NZEUFO</t>
  </si>
  <si>
    <t>AUDRIC</t>
  </si>
  <si>
    <t>P059016396032R</t>
  </si>
  <si>
    <t>185792</t>
  </si>
  <si>
    <t>KALAMO NZEUFO AUDRIC</t>
  </si>
  <si>
    <t>P087117045880K</t>
  </si>
  <si>
    <t>185793</t>
  </si>
  <si>
    <t>KALAMO TCHOMCHE Colbert</t>
  </si>
  <si>
    <t>P057400301417D</t>
  </si>
  <si>
    <t>Prêt à porter</t>
  </si>
  <si>
    <t>BAFIA/Biaberebe</t>
  </si>
  <si>
    <t>185794</t>
  </si>
  <si>
    <t>KALAMO WEGANG</t>
  </si>
  <si>
    <t>VANESSA CORALLYS</t>
  </si>
  <si>
    <t>P038914028324B</t>
  </si>
  <si>
    <t>TITI GARAGE APRES LE QUEBEC</t>
  </si>
  <si>
    <t>185795</t>
  </si>
  <si>
    <t>KALANA ERIC</t>
  </si>
  <si>
    <t>P069817874861Z</t>
  </si>
  <si>
    <t>185796</t>
  </si>
  <si>
    <t>KALANG EPSE MBEZA</t>
  </si>
  <si>
    <t>P017316874605C</t>
  </si>
  <si>
    <t>185797</t>
  </si>
  <si>
    <t>KALANG SAMIRA</t>
  </si>
  <si>
    <t>P088716703022A</t>
  </si>
  <si>
    <t>185798</t>
  </si>
  <si>
    <t>KALANMEN YOUBI</t>
  </si>
  <si>
    <t>GAMIEN FREDY</t>
  </si>
  <si>
    <t>P098917213194X</t>
  </si>
  <si>
    <t>NKOZOA NEPTUNE</t>
  </si>
  <si>
    <t>185799</t>
  </si>
  <si>
    <t>KALANYO JEANNE</t>
  </si>
  <si>
    <t>P015412726302S</t>
  </si>
  <si>
    <t>185800</t>
  </si>
  <si>
    <t>KALAO CONSULTING SARL</t>
  </si>
  <si>
    <t>KC SARL</t>
  </si>
  <si>
    <t>M062517806851C</t>
  </si>
  <si>
    <t>BASTOS/CARREFOUR</t>
  </si>
  <si>
    <t>185801</t>
  </si>
  <si>
    <t>KALAONA</t>
  </si>
  <si>
    <t>GASTON SINA</t>
  </si>
  <si>
    <t>P010617712493G</t>
  </si>
  <si>
    <t>185802</t>
  </si>
  <si>
    <t>KALASSI</t>
  </si>
  <si>
    <t>P127514633322G</t>
  </si>
  <si>
    <t>185803</t>
  </si>
  <si>
    <t>KALATI</t>
  </si>
  <si>
    <t>P086017346840R</t>
  </si>
  <si>
    <t>PIPO BEACH</t>
  </si>
  <si>
    <t>185804</t>
  </si>
  <si>
    <t>P086012378105X</t>
  </si>
  <si>
    <t>185805</t>
  </si>
  <si>
    <t>KALATI KALATI</t>
  </si>
  <si>
    <t>P098517290647U</t>
  </si>
  <si>
    <t>185806</t>
  </si>
  <si>
    <t>KALAWA</t>
  </si>
  <si>
    <t>P048916051503L</t>
  </si>
  <si>
    <t>185807</t>
  </si>
  <si>
    <t>KALAWA ZOUMVOU</t>
  </si>
  <si>
    <t>KILVIT</t>
  </si>
  <si>
    <t>P016217871854X</t>
  </si>
  <si>
    <t>185808</t>
  </si>
  <si>
    <t>KALAYAM</t>
  </si>
  <si>
    <t>P018015319924F</t>
  </si>
  <si>
    <t>185809</t>
  </si>
  <si>
    <t>KALAYAM THOMAS</t>
  </si>
  <si>
    <t>P040716873106T</t>
  </si>
  <si>
    <t>185810</t>
  </si>
  <si>
    <t>KALAYE</t>
  </si>
  <si>
    <t>P119617802731B</t>
  </si>
  <si>
    <t>185811</t>
  </si>
  <si>
    <t>TAGUIEKE</t>
  </si>
  <si>
    <t>P018217766603Z</t>
  </si>
  <si>
    <t>185812</t>
  </si>
  <si>
    <t>KALAYE AMOS</t>
  </si>
  <si>
    <t>P122016590847W</t>
  </si>
  <si>
    <t>185813</t>
  </si>
  <si>
    <t>BAKAVA</t>
  </si>
  <si>
    <t>P019116299283K</t>
  </si>
  <si>
    <t>185814</t>
  </si>
  <si>
    <t>P120218273274P</t>
  </si>
  <si>
    <t>185815</t>
  </si>
  <si>
    <t>KALBASSOU</t>
  </si>
  <si>
    <t>P015215502911R</t>
  </si>
  <si>
    <t>185816</t>
  </si>
  <si>
    <t>KALBASSOU ANTOINE</t>
  </si>
  <si>
    <t>(ETS SPTENTRION MULTI-SERVICES)</t>
  </si>
  <si>
    <t>P015512088603U</t>
  </si>
  <si>
    <t>185817</t>
  </si>
  <si>
    <t>AYACALLE</t>
  </si>
  <si>
    <t>P019016487513Q</t>
  </si>
  <si>
    <t>185818</t>
  </si>
  <si>
    <t>KALBE DEBAMO</t>
  </si>
  <si>
    <t>P078612691194H</t>
  </si>
  <si>
    <t>185819</t>
  </si>
  <si>
    <t>KALBEY</t>
  </si>
  <si>
    <t>P019016076044T</t>
  </si>
  <si>
    <t>185820</t>
  </si>
  <si>
    <t>KALCAIRE - OS SARL</t>
  </si>
  <si>
    <t>K - OS SARL</t>
  </si>
  <si>
    <t>M032517716626J</t>
  </si>
  <si>
    <t>185821</t>
  </si>
  <si>
    <t>KALCHINBE PROSPERE</t>
  </si>
  <si>
    <t>P050116997144A</t>
  </si>
  <si>
    <t>SERIE TAKAM</t>
  </si>
  <si>
    <t>185822</t>
  </si>
  <si>
    <t>KALDA</t>
  </si>
  <si>
    <t>BREHAYA</t>
  </si>
  <si>
    <t>P110817912883N</t>
  </si>
  <si>
    <t>185823</t>
  </si>
  <si>
    <t>P018216195622Q</t>
  </si>
  <si>
    <t>185824</t>
  </si>
  <si>
    <t>TCHATAO</t>
  </si>
  <si>
    <t>P058418080031M</t>
  </si>
  <si>
    <t>185825</t>
  </si>
  <si>
    <t>P058412521972E</t>
  </si>
  <si>
    <t>185826</t>
  </si>
  <si>
    <t>KALDA BATMAI</t>
  </si>
  <si>
    <t>P018217080532J</t>
  </si>
  <si>
    <t>185827</t>
  </si>
  <si>
    <t>KALDA GUIDAYA</t>
  </si>
  <si>
    <t>ETS KALDA GUIDAYA</t>
  </si>
  <si>
    <t>P015412420063R</t>
  </si>
  <si>
    <t>DERRIERE DZAMA</t>
  </si>
  <si>
    <t>185828</t>
  </si>
  <si>
    <t>KALDA JEAN</t>
  </si>
  <si>
    <t>ETS KALDA JEAN</t>
  </si>
  <si>
    <t>P016912403943U</t>
  </si>
  <si>
    <t>185829</t>
  </si>
  <si>
    <t>KALDA KALADJAVAI</t>
  </si>
  <si>
    <t>P089617359934N</t>
  </si>
  <si>
    <t>COUTURIE-E-</t>
  </si>
  <si>
    <t>185830</t>
  </si>
  <si>
    <t>KALDA LTANOUA</t>
  </si>
  <si>
    <t>P089918354553K</t>
  </si>
  <si>
    <t>185831</t>
  </si>
  <si>
    <t>KALDA MATAKON</t>
  </si>
  <si>
    <t>P018218025440R</t>
  </si>
  <si>
    <t>185832</t>
  </si>
  <si>
    <t>KALDA WELEME</t>
  </si>
  <si>
    <t>ETS KALDA WELEME</t>
  </si>
  <si>
    <t>P019012417895J</t>
  </si>
  <si>
    <t>185833</t>
  </si>
  <si>
    <t>KALDA ZAKAHA</t>
  </si>
  <si>
    <t>P018117488919E</t>
  </si>
  <si>
    <t>185834</t>
  </si>
  <si>
    <t>KALDADAK</t>
  </si>
  <si>
    <t>DJAVAI</t>
  </si>
  <si>
    <t>P015112576639P</t>
  </si>
  <si>
    <t>185835</t>
  </si>
  <si>
    <t>HELLE</t>
  </si>
  <si>
    <t>P018717333171U</t>
  </si>
  <si>
    <t>MILLENIUM</t>
  </si>
  <si>
    <t>185836</t>
  </si>
  <si>
    <t>KALDADAK KOUFAGUED</t>
  </si>
  <si>
    <t>P017816002226T</t>
  </si>
  <si>
    <t>MÉDECIN-CHIRURGIEN</t>
  </si>
  <si>
    <t>185837</t>
  </si>
  <si>
    <t>KALDADAK MARTIN</t>
  </si>
  <si>
    <t>P038318084616E</t>
  </si>
  <si>
    <t>185838</t>
  </si>
  <si>
    <t>KALDADAK NGUEZAMA</t>
  </si>
  <si>
    <t>P018212415744S</t>
  </si>
  <si>
    <t>Carrefour de nuit</t>
  </si>
  <si>
    <t>185839</t>
  </si>
  <si>
    <t>KALDADAK PIERRE</t>
  </si>
  <si>
    <t>P016816320615W</t>
  </si>
  <si>
    <t>185840</t>
  </si>
  <si>
    <t>KALDADZA DJOULDAI</t>
  </si>
  <si>
    <t>P039917952656U</t>
  </si>
  <si>
    <t>185841</t>
  </si>
  <si>
    <t>KALDAMA</t>
  </si>
  <si>
    <t>P010117704262P</t>
  </si>
  <si>
    <t>185842</t>
  </si>
  <si>
    <t>P089817980396M</t>
  </si>
  <si>
    <t>AIGRI</t>
  </si>
  <si>
    <t>185843</t>
  </si>
  <si>
    <t>KALDAMA TEWDING</t>
  </si>
  <si>
    <t>P129617760822Y</t>
  </si>
  <si>
    <t>185844</t>
  </si>
  <si>
    <t>KALDAMA THOMAS</t>
  </si>
  <si>
    <t>P049517683220B</t>
  </si>
  <si>
    <t>CENTRE HADICAPE</t>
  </si>
  <si>
    <t>185845</t>
  </si>
  <si>
    <t>OSIAS</t>
  </si>
  <si>
    <t>P119318592273M</t>
  </si>
  <si>
    <t>185846</t>
  </si>
  <si>
    <t>KALDAOSSA</t>
  </si>
  <si>
    <t>P019316361808U</t>
  </si>
  <si>
    <t>185847</t>
  </si>
  <si>
    <t>KALDAOUSSA</t>
  </si>
  <si>
    <t>P018216341473K</t>
  </si>
  <si>
    <t>185848</t>
  </si>
  <si>
    <t>P069618081716K</t>
  </si>
  <si>
    <t>185849</t>
  </si>
  <si>
    <t>P058600549809T</t>
  </si>
  <si>
    <t>185850</t>
  </si>
  <si>
    <t>P058616385210E</t>
  </si>
  <si>
    <t>185851</t>
  </si>
  <si>
    <t>KALDAOUSSA BARKA PATRICE</t>
  </si>
  <si>
    <t>P129716486443N</t>
  </si>
  <si>
    <t>185852</t>
  </si>
  <si>
    <t>KALDAOUSSA GAYA</t>
  </si>
  <si>
    <t>P018016213763B</t>
  </si>
  <si>
    <t>185853</t>
  </si>
  <si>
    <t>P018017984966S</t>
  </si>
  <si>
    <t>185854</t>
  </si>
  <si>
    <t>KALDAPA</t>
  </si>
  <si>
    <t>P015518008854F</t>
  </si>
  <si>
    <t>185855</t>
  </si>
  <si>
    <t>P018618064783C</t>
  </si>
  <si>
    <t>185856</t>
  </si>
  <si>
    <t>P118717290463N</t>
  </si>
  <si>
    <t>185857</t>
  </si>
  <si>
    <t>P018816296485R</t>
  </si>
  <si>
    <t>185858</t>
  </si>
  <si>
    <t>KALDAPA JACOB</t>
  </si>
  <si>
    <t>P019515249297P</t>
  </si>
  <si>
    <t>185859</t>
  </si>
  <si>
    <t>KALDAPA TCHIDEME</t>
  </si>
  <si>
    <t>P126913418408D</t>
  </si>
  <si>
    <t>185860</t>
  </si>
  <si>
    <t>KALDAPA TCHIDEME.</t>
  </si>
  <si>
    <t>P016917500905A</t>
  </si>
  <si>
    <t>185861</t>
  </si>
  <si>
    <t>KALDAWSSA</t>
  </si>
  <si>
    <t>P128817903348C</t>
  </si>
  <si>
    <t>185862</t>
  </si>
  <si>
    <t>KALDAYE</t>
  </si>
  <si>
    <t>P017416582299Q</t>
  </si>
  <si>
    <t>MBITCHOU</t>
  </si>
  <si>
    <t>185863</t>
  </si>
  <si>
    <t>KALDAZA</t>
  </si>
  <si>
    <t>P090417944333N</t>
  </si>
  <si>
    <t>185864</t>
  </si>
  <si>
    <t>P090417657260C</t>
  </si>
  <si>
    <t>YAOUNDÉ -ETOUGEBE</t>
  </si>
  <si>
    <t>185865</t>
  </si>
  <si>
    <t>KALDE</t>
  </si>
  <si>
    <t>P068412529133E</t>
  </si>
  <si>
    <t>185866</t>
  </si>
  <si>
    <t>KALDIE</t>
  </si>
  <si>
    <t>P079018003625C</t>
  </si>
  <si>
    <t>185867</t>
  </si>
  <si>
    <t>KALDIE (ETS ANGELS KALDIE HAIR)</t>
  </si>
  <si>
    <t>DORCAS ANGELA</t>
  </si>
  <si>
    <t>P069616395042K</t>
  </si>
  <si>
    <t>PRESTATION DE SERVICE DANS L'EVENEMENTIEL ,VENTE DE MECHE</t>
  </si>
  <si>
    <t>185868</t>
  </si>
  <si>
    <t>KALDJA</t>
  </si>
  <si>
    <t>P015500007144L</t>
  </si>
  <si>
    <t>185869</t>
  </si>
  <si>
    <t>KALDJOB</t>
  </si>
  <si>
    <t>P038317683157F</t>
  </si>
  <si>
    <t>185870</t>
  </si>
  <si>
    <t>P106612418999R</t>
  </si>
  <si>
    <t>185871</t>
  </si>
  <si>
    <t>P118018053614W</t>
  </si>
  <si>
    <t>BP: 102</t>
  </si>
  <si>
    <t>185872</t>
  </si>
  <si>
    <t>P075816719858W</t>
  </si>
  <si>
    <t>185873</t>
  </si>
  <si>
    <t>GABRIEL PARFAIT</t>
  </si>
  <si>
    <t>P116200078400K</t>
  </si>
  <si>
    <t>IMM RADIO SPORT INFO</t>
  </si>
  <si>
    <t>185874</t>
  </si>
  <si>
    <t>P077112187485M</t>
  </si>
  <si>
    <t>KON-YAMBETTA-DERR CHEFFERIE</t>
  </si>
  <si>
    <t>185875</t>
  </si>
  <si>
    <t>P079118377228G</t>
  </si>
  <si>
    <t>185876</t>
  </si>
  <si>
    <t>P029816862248Q</t>
  </si>
  <si>
    <t>185877</t>
  </si>
  <si>
    <t>KALDJOB EMMANUEL</t>
  </si>
  <si>
    <t>P028112132616D</t>
  </si>
  <si>
    <t>185878</t>
  </si>
  <si>
    <t>KALDJOB ÉPOUSE NZUSSENG</t>
  </si>
  <si>
    <t>P115618514464J</t>
  </si>
  <si>
    <t>185879</t>
  </si>
  <si>
    <t>KALDJOB EPSE FOKAM</t>
  </si>
  <si>
    <t>MARIE PATIENCE</t>
  </si>
  <si>
    <t>P077415139748J</t>
  </si>
  <si>
    <t>185880</t>
  </si>
  <si>
    <t>KALDJOB EPSE FOKAM MARIE PATIENCE</t>
  </si>
  <si>
    <t>P087917554533A</t>
  </si>
  <si>
    <t>185881</t>
  </si>
  <si>
    <t>KALDJOB NGO BEDGA</t>
  </si>
  <si>
    <t>KWIN PAULE NADIA</t>
  </si>
  <si>
    <t>P068814366233C</t>
  </si>
  <si>
    <t>VENTE VETEMETS</t>
  </si>
  <si>
    <t>185882</t>
  </si>
  <si>
    <t>KALDJOB NSAGAT BIDZOGO EMMANUEL LANDRY</t>
  </si>
  <si>
    <t>ETS LEGEND SOLUTIONS</t>
  </si>
  <si>
    <t>P089917829429G</t>
  </si>
  <si>
    <t>185883</t>
  </si>
  <si>
    <t>KALDJOB NYEM</t>
  </si>
  <si>
    <t>P057916426738D</t>
  </si>
  <si>
    <t>185884</t>
  </si>
  <si>
    <t>KALDJONBE</t>
  </si>
  <si>
    <t>KEFAS</t>
  </si>
  <si>
    <t>P128815695781Y</t>
  </si>
  <si>
    <t>185885</t>
  </si>
  <si>
    <t>KALDJONBE KEFAS</t>
  </si>
  <si>
    <t>P128816254575J</t>
  </si>
  <si>
    <t>185886</t>
  </si>
  <si>
    <t>KALDJOP</t>
  </si>
  <si>
    <t>P019818577918D</t>
  </si>
  <si>
    <t>185887</t>
  </si>
  <si>
    <t>KALDJOP SAWEDI</t>
  </si>
  <si>
    <t>MICHELLE DANIELLA</t>
  </si>
  <si>
    <t>P099618006222E</t>
  </si>
  <si>
    <t>185888</t>
  </si>
  <si>
    <t>KALDOSSA CHEGUEDE</t>
  </si>
  <si>
    <t>P037214367820Q</t>
  </si>
  <si>
    <t>185889</t>
  </si>
  <si>
    <t>P037200145874N</t>
  </si>
  <si>
    <t>A/0379</t>
  </si>
  <si>
    <t>185890</t>
  </si>
  <si>
    <t>KALE FARM'S</t>
  </si>
  <si>
    <t>M072416985129H</t>
  </si>
  <si>
    <t>185891</t>
  </si>
  <si>
    <t>KALE FARM'S SARL</t>
  </si>
  <si>
    <t>M072416973375J</t>
  </si>
  <si>
    <t>185892</t>
  </si>
  <si>
    <t>KALE TAWE</t>
  </si>
  <si>
    <t>ARNOLD BAUREL</t>
  </si>
  <si>
    <t>P019816812205P</t>
  </si>
  <si>
    <t>185893</t>
  </si>
  <si>
    <t>KALEB</t>
  </si>
  <si>
    <t>P039415215850X</t>
  </si>
  <si>
    <t>185894</t>
  </si>
  <si>
    <t>KALEFACK</t>
  </si>
  <si>
    <t>P028318124267S</t>
  </si>
  <si>
    <t>185895</t>
  </si>
  <si>
    <t>P087517137958D</t>
  </si>
  <si>
    <t>185896</t>
  </si>
  <si>
    <t>P075616696293G</t>
  </si>
  <si>
    <t>185897</t>
  </si>
  <si>
    <t>P017018253805W</t>
  </si>
  <si>
    <t>185898</t>
  </si>
  <si>
    <t>LUCIE LAURELLE</t>
  </si>
  <si>
    <t>P079417015772P</t>
  </si>
  <si>
    <t>185899</t>
  </si>
  <si>
    <t>P068418543661X</t>
  </si>
  <si>
    <t>MARCHÉ DES FEMMES, BOUTIQUE B03</t>
  </si>
  <si>
    <t>185900</t>
  </si>
  <si>
    <t>P077512587365U</t>
  </si>
  <si>
    <t>NKOLBISSONG OZOM CHEFFERIE</t>
  </si>
  <si>
    <t>185901</t>
  </si>
  <si>
    <t>NINA KELI</t>
  </si>
  <si>
    <t>P049818379509E</t>
  </si>
  <si>
    <t>671538208</t>
  </si>
  <si>
    <t>185902</t>
  </si>
  <si>
    <t>PIERRE CIRRYL</t>
  </si>
  <si>
    <t>P060317822664T</t>
  </si>
  <si>
    <t>185903</t>
  </si>
  <si>
    <t>RODRIGUE BEAUDELAIRE</t>
  </si>
  <si>
    <t>P028117886879D</t>
  </si>
  <si>
    <t>185904</t>
  </si>
  <si>
    <t>KALEFACK KANA ARMEL</t>
  </si>
  <si>
    <t>P109117548636Q</t>
  </si>
  <si>
    <t>185905</t>
  </si>
  <si>
    <t>Kalefack Letsindjio</t>
  </si>
  <si>
    <t>Christabelle</t>
  </si>
  <si>
    <t>P089218075668D</t>
  </si>
  <si>
    <t>185906</t>
  </si>
  <si>
    <t>KALEFACK LETSINDJIO</t>
  </si>
  <si>
    <t>P089217661957E</t>
  </si>
  <si>
    <t>185907</t>
  </si>
  <si>
    <t>KALEGEM</t>
  </si>
  <si>
    <t>DIEUDONNE /</t>
  </si>
  <si>
    <t>P018616349024J</t>
  </si>
  <si>
    <t>185908</t>
  </si>
  <si>
    <t>KALEGUEM</t>
  </si>
  <si>
    <t>P058917461740Z</t>
  </si>
  <si>
    <t>TOUMAKA A COTE DE LA MAIRIE</t>
  </si>
  <si>
    <t>185909</t>
  </si>
  <si>
    <t>KALEGUEM FOMEKONG ELIAS</t>
  </si>
  <si>
    <t>CENTRE DE LA THERAPIE MODERNE LEZON SE</t>
  </si>
  <si>
    <t>P027515058431L</t>
  </si>
  <si>
    <t>185910</t>
  </si>
  <si>
    <t>KALEGUENG</t>
  </si>
  <si>
    <t>LJEDEON</t>
  </si>
  <si>
    <t>P099617763488S</t>
  </si>
  <si>
    <t>185911</t>
  </si>
  <si>
    <t>KALEKO</t>
  </si>
  <si>
    <t>P118217154467E</t>
  </si>
  <si>
    <t>185912</t>
  </si>
  <si>
    <t>KALEKO DAINA</t>
  </si>
  <si>
    <t>DAINA</t>
  </si>
  <si>
    <t>P030116724852Z</t>
  </si>
  <si>
    <t>185913</t>
  </si>
  <si>
    <t>KALEKO MODESTINE DIDIENNE</t>
  </si>
  <si>
    <t>P039016865119D</t>
  </si>
  <si>
    <t>185914</t>
  </si>
  <si>
    <t>KALENA SERVICES SARL</t>
  </si>
  <si>
    <t>M012317805151M</t>
  </si>
  <si>
    <t>PRESTATIONS DE SERVICES-EVENEMENTIEL-BATIMENTS ET TRAVAUX PUBLICS-IMPORT/EXPORT</t>
  </si>
  <si>
    <t>185915</t>
  </si>
  <si>
    <t>KALENAMBEU</t>
  </si>
  <si>
    <t>CLAIRE VIRGINIE</t>
  </si>
  <si>
    <t>P087716361926C</t>
  </si>
  <si>
    <t>MANJO, KOLA CARREFOUR</t>
  </si>
  <si>
    <t>185916</t>
  </si>
  <si>
    <t>KALENDA BITSILUALUA RUTH NADINE</t>
  </si>
  <si>
    <t>ETS SEJT</t>
  </si>
  <si>
    <t>P029418582790H</t>
  </si>
  <si>
    <t>PRESTATION DE SERVICES-COMMERCE GENERAL-EXPLOITATION MINIÈRE-IMPORT/EXPORT</t>
  </si>
  <si>
    <t>185917</t>
  </si>
  <si>
    <t>KALEU DJOMATOU</t>
  </si>
  <si>
    <t>OLIVE MANUELLA</t>
  </si>
  <si>
    <t>P019617276135S</t>
  </si>
  <si>
    <t>185918</t>
  </si>
  <si>
    <t>KALEU ELVIS MARTIAL</t>
  </si>
  <si>
    <t>ETS D.K SERVICE AUTO</t>
  </si>
  <si>
    <t>P127912550327B</t>
  </si>
  <si>
    <t>MECANIQUE ET TOLERIE</t>
  </si>
  <si>
    <t>185919</t>
  </si>
  <si>
    <t>KALEU EPSE KENMOGNE</t>
  </si>
  <si>
    <t>JULIENNE KEVINE</t>
  </si>
  <si>
    <t>P039517572752W</t>
  </si>
  <si>
    <t>P.K 17</t>
  </si>
  <si>
    <t>185920</t>
  </si>
  <si>
    <t>KALEU MAURICE</t>
  </si>
  <si>
    <t>ETS KALEU MAURICE</t>
  </si>
  <si>
    <t>P015512494029G</t>
  </si>
  <si>
    <t>185921</t>
  </si>
  <si>
    <t>KALEU ZOKOU</t>
  </si>
  <si>
    <t>FELIX CHRISTIAN</t>
  </si>
  <si>
    <t>P049018532111W</t>
  </si>
  <si>
    <t>185922</t>
  </si>
  <si>
    <t>KALEUK KOUEMO EP NOUWE</t>
  </si>
  <si>
    <t>AGNES FLORE</t>
  </si>
  <si>
    <t>P027800533853X</t>
  </si>
  <si>
    <t>185923</t>
  </si>
  <si>
    <t>KALEUK MONGOUE</t>
  </si>
  <si>
    <t>P075418269299S</t>
  </si>
  <si>
    <t>185924</t>
  </si>
  <si>
    <t>KALEWEU TCHINDA</t>
  </si>
  <si>
    <t>P118016723201T</t>
  </si>
  <si>
    <t>185925</t>
  </si>
  <si>
    <t>KALEWOU JIMS</t>
  </si>
  <si>
    <t>P067300398534X</t>
  </si>
  <si>
    <t>185926</t>
  </si>
  <si>
    <t>KALEWOU JOSEPHKAL</t>
  </si>
  <si>
    <t>KALEWOU JOSEPH</t>
  </si>
  <si>
    <t>P015700014073N</t>
  </si>
  <si>
    <t>185927</t>
  </si>
  <si>
    <t>KALEWOUE</t>
  </si>
  <si>
    <t>P089416661376U</t>
  </si>
  <si>
    <t>185928</t>
  </si>
  <si>
    <t>KALFI</t>
  </si>
  <si>
    <t>P067516441966F</t>
  </si>
  <si>
    <t>185929</t>
  </si>
  <si>
    <t>KALGAI EMMANUEL ROMMEL</t>
  </si>
  <si>
    <t>P059117975209L</t>
  </si>
  <si>
    <t>185930</t>
  </si>
  <si>
    <t>KALGANG TIGA</t>
  </si>
  <si>
    <t>P018917754679F</t>
  </si>
  <si>
    <t>185931</t>
  </si>
  <si>
    <t>KALGONBE</t>
  </si>
  <si>
    <t>P017717641465H</t>
  </si>
  <si>
    <t>CONTENEUR NOIR</t>
  </si>
  <si>
    <t>185932</t>
  </si>
  <si>
    <t>P049000553852B</t>
  </si>
  <si>
    <t>185933</t>
  </si>
  <si>
    <t>KALGUEM</t>
  </si>
  <si>
    <t>P038212353464E</t>
  </si>
  <si>
    <t>185934</t>
  </si>
  <si>
    <t>KALHOUNOUNDI</t>
  </si>
  <si>
    <t>P090417692513D</t>
  </si>
  <si>
    <t>185935</t>
  </si>
  <si>
    <t>KALI</t>
  </si>
  <si>
    <t>P017012351281W</t>
  </si>
  <si>
    <t>185936</t>
  </si>
  <si>
    <t>OSAINI</t>
  </si>
  <si>
    <t>P077217213687K</t>
  </si>
  <si>
    <t>185937</t>
  </si>
  <si>
    <t>KALI ADAM</t>
  </si>
  <si>
    <t>P016812270933J</t>
  </si>
  <si>
    <t>185938</t>
  </si>
  <si>
    <t>KALI DOUNGOUS</t>
  </si>
  <si>
    <t>P016716638839R</t>
  </si>
  <si>
    <t>185939</t>
  </si>
  <si>
    <t>KALI KILAMA</t>
  </si>
  <si>
    <t>P059217454510E</t>
  </si>
  <si>
    <t>185940</t>
  </si>
  <si>
    <t>KALI LAWANE AHOU</t>
  </si>
  <si>
    <t>P019517160142Q</t>
  </si>
  <si>
    <t>185941</t>
  </si>
  <si>
    <t>KALI MAHAMAT KOGUI</t>
  </si>
  <si>
    <t>P018116025611P</t>
  </si>
  <si>
    <t>185942</t>
  </si>
  <si>
    <t>KALI OSAINI</t>
  </si>
  <si>
    <t>(ETS KALI AUTO)</t>
  </si>
  <si>
    <t>P077217354093R</t>
  </si>
  <si>
    <t>185943</t>
  </si>
  <si>
    <t>KALIBAT SARL</t>
  </si>
  <si>
    <t>M071812716506L</t>
  </si>
  <si>
    <t>BARRIETRE NGODI</t>
  </si>
  <si>
    <t>185944</t>
  </si>
  <si>
    <t>KALICK KOUAM</t>
  </si>
  <si>
    <t>PAULINE AGATHE</t>
  </si>
  <si>
    <t>P028816571045L</t>
  </si>
  <si>
    <t>185945</t>
  </si>
  <si>
    <t>KALIDAMI</t>
  </si>
  <si>
    <t>P018917052944L</t>
  </si>
  <si>
    <t>185946</t>
  </si>
  <si>
    <t>KALIDOSS NAVANEETHAKRISHNAN</t>
  </si>
  <si>
    <t>P068118309168C</t>
  </si>
  <si>
    <t>185947</t>
  </si>
  <si>
    <t>KALIEGHKENUEKEHWIH</t>
  </si>
  <si>
    <t>P029317654344L</t>
  </si>
  <si>
    <t>185948</t>
  </si>
  <si>
    <t>KALIEU EMILIENNE BERTHE</t>
  </si>
  <si>
    <t>( ETS KEB MULTI-SERVICES )</t>
  </si>
  <si>
    <t>P017812600155B</t>
  </si>
  <si>
    <t>185949</t>
  </si>
  <si>
    <t>KALIEU LUCIE NOEL</t>
  </si>
  <si>
    <t>P127712501570Q</t>
  </si>
  <si>
    <t>185950</t>
  </si>
  <si>
    <t>KALIFA</t>
  </si>
  <si>
    <t>P089016717903S</t>
  </si>
  <si>
    <t>185951</t>
  </si>
  <si>
    <t>KALIFA DJIBRILLA</t>
  </si>
  <si>
    <t>P089017580558B</t>
  </si>
  <si>
    <t>185952</t>
  </si>
  <si>
    <t>KALIFA MALIK</t>
  </si>
  <si>
    <t>MOUANFON</t>
  </si>
  <si>
    <t>P039317719759Z</t>
  </si>
  <si>
    <t>185953</t>
  </si>
  <si>
    <t>KALIFI</t>
  </si>
  <si>
    <t>P018817158023L</t>
  </si>
  <si>
    <t>185954</t>
  </si>
  <si>
    <t>KALIGOTA</t>
  </si>
  <si>
    <t>SAYAMMA SAYLU</t>
  </si>
  <si>
    <t>P015018584448L</t>
  </si>
  <si>
    <t>185955</t>
  </si>
  <si>
    <t>KALIGUE</t>
  </si>
  <si>
    <t>P077216904769R</t>
  </si>
  <si>
    <t>185956</t>
  </si>
  <si>
    <t>P069017025790B</t>
  </si>
  <si>
    <t>185957</t>
  </si>
  <si>
    <t>KALIL IBRAHIM</t>
  </si>
  <si>
    <t>P069016612937L</t>
  </si>
  <si>
    <t>185958</t>
  </si>
  <si>
    <t>KALIMOU</t>
  </si>
  <si>
    <t>PASCLINE</t>
  </si>
  <si>
    <t>P108017024067H</t>
  </si>
  <si>
    <t>185959</t>
  </si>
  <si>
    <t>KALIN KABBEY WOMSI</t>
  </si>
  <si>
    <t>P122017446260J</t>
  </si>
  <si>
    <t>185960</t>
  </si>
  <si>
    <t>KALINGO</t>
  </si>
  <si>
    <t>HUMPHREY BUBAH</t>
  </si>
  <si>
    <t>P077312648848N</t>
  </si>
  <si>
    <t>185961</t>
  </si>
  <si>
    <t>KALINGO NJUN EPOUSE VEVANJE MARGARET</t>
  </si>
  <si>
    <t>(IVY-MEG ENTERPRISE)</t>
  </si>
  <si>
    <t>P032217162586Z</t>
  </si>
  <si>
    <t>185962</t>
  </si>
  <si>
    <t>KALINGO RAPID DELIVERY COMPANYLIMITED</t>
  </si>
  <si>
    <t>M072517905287R</t>
  </si>
  <si>
    <t>185963</t>
  </si>
  <si>
    <t>KALIO</t>
  </si>
  <si>
    <t>M032217273758U</t>
  </si>
  <si>
    <t>185964</t>
  </si>
  <si>
    <t>KALISA</t>
  </si>
  <si>
    <t>VALERIE KILLA</t>
  </si>
  <si>
    <t>P038517849853X</t>
  </si>
  <si>
    <t>185965</t>
  </si>
  <si>
    <t>KALISEMBOM</t>
  </si>
  <si>
    <t>P078916805181C</t>
  </si>
  <si>
    <t>185966</t>
  </si>
  <si>
    <t>KALITAS INDUSTRIES SAS U</t>
  </si>
  <si>
    <t>M022118528361K</t>
  </si>
  <si>
    <t>AMBASSADE DE SUISSE</t>
  </si>
  <si>
    <t>185967</t>
  </si>
  <si>
    <t>KALJOP NAOMIE ELISABETH</t>
  </si>
  <si>
    <t>"ETS SAPHIR "</t>
  </si>
  <si>
    <t>P088512758349K</t>
  </si>
  <si>
    <t>185968</t>
  </si>
  <si>
    <t>KALKABA</t>
  </si>
  <si>
    <t>P127412585184B</t>
  </si>
  <si>
    <t>INSTALLAT°&amp;VTE EQPMNTS. TELECOM.</t>
  </si>
  <si>
    <t>185969</t>
  </si>
  <si>
    <t>KALKABA BUSINESS INITIAT</t>
  </si>
  <si>
    <t>K.B.I.SARL</t>
  </si>
  <si>
    <t>M100700023398Y</t>
  </si>
  <si>
    <t>185970</t>
  </si>
  <si>
    <t>KALKIBE JACOB</t>
  </si>
  <si>
    <t>P017515284038E</t>
  </si>
  <si>
    <t>185971</t>
  </si>
  <si>
    <t>KALLA</t>
  </si>
  <si>
    <t>P106017659989Y</t>
  </si>
  <si>
    <t>185972</t>
  </si>
  <si>
    <t>CHRISTIAN ONANA</t>
  </si>
  <si>
    <t>P059617014554R</t>
  </si>
  <si>
    <t>185973</t>
  </si>
  <si>
    <t>GUILLAUME ROSSIN</t>
  </si>
  <si>
    <t>P058117134138W</t>
  </si>
  <si>
    <t>DERRIERE DOUALA BEACH</t>
  </si>
  <si>
    <t>185974</t>
  </si>
  <si>
    <t>KALLA ANNETTE</t>
  </si>
  <si>
    <t>P107918024416N</t>
  </si>
  <si>
    <t>185975</t>
  </si>
  <si>
    <t>KALLA DIBANGO</t>
  </si>
  <si>
    <t>P115800210056W</t>
  </si>
  <si>
    <t>185976</t>
  </si>
  <si>
    <t>KALLA DIBASSO</t>
  </si>
  <si>
    <t>NOE ACHILLE</t>
  </si>
  <si>
    <t>P049217500313C</t>
  </si>
  <si>
    <t>185977</t>
  </si>
  <si>
    <t>KALLA DONDZO ANDRÉ PATRICK</t>
  </si>
  <si>
    <t>(ETS KALLA BIOLOVE SHOPING)</t>
  </si>
  <si>
    <t>P019917550510P</t>
  </si>
  <si>
    <t>675285027</t>
  </si>
  <si>
    <t>185978</t>
  </si>
  <si>
    <t>KALLA EBENYE</t>
  </si>
  <si>
    <t>P077516632989G</t>
  </si>
  <si>
    <t>185979</t>
  </si>
  <si>
    <t>KALLA EBENYE ERNESTINE.</t>
  </si>
  <si>
    <t>P077517442836S</t>
  </si>
  <si>
    <t>185980</t>
  </si>
  <si>
    <t>KALLA ELOMBO CHARLES FOLABERT</t>
  </si>
  <si>
    <t>ETS KALLA ELOMBO CHARLES FOLABERT</t>
  </si>
  <si>
    <t>P078914246106T</t>
  </si>
  <si>
    <t>185981</t>
  </si>
  <si>
    <t>KALLA EPSE MOUNIR MARIAMA</t>
  </si>
  <si>
    <t>P127612403508Q</t>
  </si>
  <si>
    <t>185982</t>
  </si>
  <si>
    <t>KALLA EPSEE MONKAM</t>
  </si>
  <si>
    <t>P086112241147G</t>
  </si>
  <si>
    <t>185983</t>
  </si>
  <si>
    <t>KALLA ESSOME</t>
  </si>
  <si>
    <t>P080118382473C</t>
  </si>
  <si>
    <t>185984</t>
  </si>
  <si>
    <t>KALLA EUGENEKAL</t>
  </si>
  <si>
    <t>KALLA EUGENE</t>
  </si>
  <si>
    <t>P097000340244C</t>
  </si>
  <si>
    <t>185985</t>
  </si>
  <si>
    <t>KALLA HONTCHOU</t>
  </si>
  <si>
    <t>P098216257105B</t>
  </si>
  <si>
    <t>185986</t>
  </si>
  <si>
    <t>KALLA JOFFRY "ETS KALLA /INDUSTRY"</t>
  </si>
  <si>
    <t>P048717560835Z</t>
  </si>
  <si>
    <t>185987</t>
  </si>
  <si>
    <t>KALLA LIMUNGA</t>
  </si>
  <si>
    <t>BLANCHE (ETS EDENIS)</t>
  </si>
  <si>
    <t>P079417540387H</t>
  </si>
  <si>
    <t>185988</t>
  </si>
  <si>
    <t>KALLA MANGA ALBERT JUNIOR</t>
  </si>
  <si>
    <t>P059516359525A</t>
  </si>
  <si>
    <t>185989</t>
  </si>
  <si>
    <t>KALLA MAX</t>
  </si>
  <si>
    <t>ETS KALLA MAX</t>
  </si>
  <si>
    <t>P054912527398X</t>
  </si>
  <si>
    <t>185990</t>
  </si>
  <si>
    <t>KALLA MOUTASSI</t>
  </si>
  <si>
    <t>FRIEDA PAMELA JOELLE</t>
  </si>
  <si>
    <t>P058716183374Z</t>
  </si>
  <si>
    <t>ENTREE AVANT LE PONT CONQUETE APRÈS L'ANTENNE</t>
  </si>
  <si>
    <t>185991</t>
  </si>
  <si>
    <t>KALLA NGAMBI ARISTIDE</t>
  </si>
  <si>
    <t>(ETS GENERAL BUILDING SERVICES "GBS" )</t>
  </si>
  <si>
    <t>P092116873196C</t>
  </si>
  <si>
    <t>185992</t>
  </si>
  <si>
    <t>KALLA NGUEUKAM</t>
  </si>
  <si>
    <t>FRANÇOIS LANDRY</t>
  </si>
  <si>
    <t>P039618119677G</t>
  </si>
  <si>
    <t>MARKETING DE RÉSEAU</t>
  </si>
  <si>
    <t>185993</t>
  </si>
  <si>
    <t>KALLA NKONGO RAYMOND</t>
  </si>
  <si>
    <t>ETS RK5 SERVICES</t>
  </si>
  <si>
    <t>P047518538275Z</t>
  </si>
  <si>
    <t>FACE CONTENEUR ROUGE</t>
  </si>
  <si>
    <t>185994</t>
  </si>
  <si>
    <t>KALLA NKWAM JACQUES</t>
  </si>
  <si>
    <t>ETS GET - CAM</t>
  </si>
  <si>
    <t>P036500453032C</t>
  </si>
  <si>
    <t>185995</t>
  </si>
  <si>
    <t>KALLA NSANGUE</t>
  </si>
  <si>
    <t>P067512116009F</t>
  </si>
  <si>
    <t>185996</t>
  </si>
  <si>
    <t>KALLAB</t>
  </si>
  <si>
    <t>P096118488992N</t>
  </si>
  <si>
    <t>CHEF DEPARTEMEN</t>
  </si>
  <si>
    <t>185997</t>
  </si>
  <si>
    <t>KALLAH</t>
  </si>
  <si>
    <t>NINA FÉLICITÉE</t>
  </si>
  <si>
    <t>P020017152751M</t>
  </si>
  <si>
    <t>185998</t>
  </si>
  <si>
    <t>KALLAH NGOUMBI</t>
  </si>
  <si>
    <t>LYNDA ARMELLE</t>
  </si>
  <si>
    <t>P069718305147R</t>
  </si>
  <si>
    <t>185999</t>
  </si>
  <si>
    <t>KALLAKBE</t>
  </si>
  <si>
    <t>ÉPIPHANIE</t>
  </si>
  <si>
    <t>P019117825882S</t>
  </si>
  <si>
    <t>186000</t>
  </si>
  <si>
    <t>KALLANG GBAPOL</t>
  </si>
  <si>
    <t>VIVIANE DEBAURETTE</t>
  </si>
  <si>
    <t>P010116403472C</t>
  </si>
  <si>
    <t>186001</t>
  </si>
  <si>
    <t>KALLAPUTHIA VEETIL ABDUL RAHIM</t>
  </si>
  <si>
    <t>P065716242684Y</t>
  </si>
  <si>
    <t>186002</t>
  </si>
  <si>
    <t>KALLE MARIE LOUISE</t>
  </si>
  <si>
    <t>" ETS ESCORT ENTREPRISE "</t>
  </si>
  <si>
    <t>P045800446438Z</t>
  </si>
  <si>
    <t>186003</t>
  </si>
  <si>
    <t>KALLE MBAH</t>
  </si>
  <si>
    <t>P058217728183D</t>
  </si>
  <si>
    <t>186004</t>
  </si>
  <si>
    <t>KALLEU NJIEYA</t>
  </si>
  <si>
    <t>P019618437297C</t>
  </si>
  <si>
    <t>186005</t>
  </si>
  <si>
    <t>KALLO</t>
  </si>
  <si>
    <t>BERTRAND GUY</t>
  </si>
  <si>
    <t>P046417686346B</t>
  </si>
  <si>
    <t>186006</t>
  </si>
  <si>
    <t>KALLO DJONE DANIEL ARISTIDE</t>
  </si>
  <si>
    <t>P118512445071W</t>
  </si>
  <si>
    <t>186007</t>
  </si>
  <si>
    <t>KALLU</t>
  </si>
  <si>
    <t>P056218012925C</t>
  </si>
  <si>
    <t>186008</t>
  </si>
  <si>
    <t>P013912489473E</t>
  </si>
  <si>
    <t>PROPRIETARE FONCIER</t>
  </si>
  <si>
    <t>186009</t>
  </si>
  <si>
    <t>KALNDJEL BISSENI</t>
  </si>
  <si>
    <t>P029215579624K</t>
  </si>
  <si>
    <t>186010</t>
  </si>
  <si>
    <t>KALNE</t>
  </si>
  <si>
    <t>P088714411562C</t>
  </si>
  <si>
    <t>186011</t>
  </si>
  <si>
    <t>Kalne Soumtoing</t>
  </si>
  <si>
    <t>Marcelline</t>
  </si>
  <si>
    <t>P015517774378T</t>
  </si>
  <si>
    <t>186012</t>
  </si>
  <si>
    <t>KALNIGA GOURANDI</t>
  </si>
  <si>
    <t>P037800570083G</t>
  </si>
  <si>
    <t>MARCHE MAKARY</t>
  </si>
  <si>
    <t>186013</t>
  </si>
  <si>
    <t>KALNIGA NYESSALA</t>
  </si>
  <si>
    <t>P109117876220Y</t>
  </si>
  <si>
    <t>186014</t>
  </si>
  <si>
    <t>KALO</t>
  </si>
  <si>
    <t>P014000163384M</t>
  </si>
  <si>
    <t>186015</t>
  </si>
  <si>
    <t>KALOGA</t>
  </si>
  <si>
    <t>P019114923749T</t>
  </si>
  <si>
    <t>186016</t>
  </si>
  <si>
    <t>KALOGA IBRAHIM</t>
  </si>
  <si>
    <t>P019115421224L</t>
  </si>
  <si>
    <t>COMMERCE GLE, PRESTATION DE SVCE, IMPORT-EXPORT</t>
  </si>
  <si>
    <t>MARCHÉ CENTRAL BTQ 599</t>
  </si>
  <si>
    <t>186017</t>
  </si>
  <si>
    <t>KALOM</t>
  </si>
  <si>
    <t>P068817786962G</t>
  </si>
  <si>
    <t>186018</t>
  </si>
  <si>
    <t>KALONG A MESSIA GUSTAVE</t>
  </si>
  <si>
    <t>ETS GUSTY &amp; COMPAGNIE</t>
  </si>
  <si>
    <t>P095700137278F</t>
  </si>
  <si>
    <t>186019</t>
  </si>
  <si>
    <t>KALONG NOTADIEWE</t>
  </si>
  <si>
    <t>JEDIDJA ORLANE</t>
  </si>
  <si>
    <t>P010217185674T</t>
  </si>
  <si>
    <t>186020</t>
  </si>
  <si>
    <t>KALONJI BIAYI DOUGLAS</t>
  </si>
  <si>
    <t>P108016266067J</t>
  </si>
  <si>
    <t>186021</t>
  </si>
  <si>
    <t>KALOS CONSULTING</t>
  </si>
  <si>
    <t>M072318582106U</t>
  </si>
  <si>
    <t>186022</t>
  </si>
  <si>
    <t>KALOUGA René</t>
  </si>
  <si>
    <t>P088200546454Z</t>
  </si>
  <si>
    <t>186023</t>
  </si>
  <si>
    <t>KALPA-TARU POWER TRANSMISSION LIMITED CAMEROON</t>
  </si>
  <si>
    <t>"KPTLC"</t>
  </si>
  <si>
    <t>M041712620399R</t>
  </si>
  <si>
    <t>INSTALLATION ELECTRONIQUE</t>
  </si>
  <si>
    <t>186024</t>
  </si>
  <si>
    <t>KALPATARU PROJECTS INTERNATIONAL LIMITED</t>
  </si>
  <si>
    <t>KPIL</t>
  </si>
  <si>
    <t>M112316278789T</t>
  </si>
  <si>
    <t>HAJAL MASSAD CENTER BUILDING, MARECHAL FOCH AVENUE AT WARDA CROSSROADS</t>
  </si>
  <si>
    <t>186025</t>
  </si>
  <si>
    <t>KALSANE PASSANG</t>
  </si>
  <si>
    <t>P049918051707A</t>
  </si>
  <si>
    <t>186026</t>
  </si>
  <si>
    <t>KALSINBERICHARD</t>
  </si>
  <si>
    <t>P028412415555J</t>
  </si>
  <si>
    <t>186027</t>
  </si>
  <si>
    <t>KALSINGBE ZOUYANE</t>
  </si>
  <si>
    <t>P069616842789F</t>
  </si>
  <si>
    <t>VENDEUR DE SIM MTN</t>
  </si>
  <si>
    <t>SHOP MTN GUIDER</t>
  </si>
  <si>
    <t>186028</t>
  </si>
  <si>
    <t>KALSOU</t>
  </si>
  <si>
    <t>P119117730915Q</t>
  </si>
  <si>
    <t>186029</t>
  </si>
  <si>
    <t>KALTCHOYA EUGÉNIE EPOUSE WOINKA</t>
  </si>
  <si>
    <t>P018717727233X</t>
  </si>
  <si>
    <t>186030</t>
  </si>
  <si>
    <t>KALTIMI</t>
  </si>
  <si>
    <t>P016516294447E</t>
  </si>
  <si>
    <t>694719635</t>
  </si>
  <si>
    <t>186031</t>
  </si>
  <si>
    <t>KALTOUM</t>
  </si>
  <si>
    <t>P047317759418J</t>
  </si>
  <si>
    <t>186032</t>
  </si>
  <si>
    <t>KALTOUMA</t>
  </si>
  <si>
    <t>YEDI</t>
  </si>
  <si>
    <t>P039417191964D</t>
  </si>
  <si>
    <t>186033</t>
  </si>
  <si>
    <t>KALTOUMA EPSE VOUSSOU</t>
  </si>
  <si>
    <t>P066816010459E</t>
  </si>
  <si>
    <t>186034</t>
  </si>
  <si>
    <t>KALTOUMA HAMAN</t>
  </si>
  <si>
    <t>P018017742608L</t>
  </si>
  <si>
    <t>186035</t>
  </si>
  <si>
    <t>KALTOUMA ISSA</t>
  </si>
  <si>
    <t>P025812488566Z</t>
  </si>
  <si>
    <t>186036</t>
  </si>
  <si>
    <t>KALTOUME HARISSOU</t>
  </si>
  <si>
    <t>P067712288456S</t>
  </si>
  <si>
    <t>186037</t>
  </si>
  <si>
    <t>KALTOUME MOUHAMADOU EP. MOHAMADOU</t>
  </si>
  <si>
    <t>P058312492645P</t>
  </si>
  <si>
    <t>186038</t>
  </si>
  <si>
    <t>P067317488414Y</t>
  </si>
  <si>
    <t>186039</t>
  </si>
  <si>
    <t>P129118439270Y</t>
  </si>
  <si>
    <t>186040</t>
  </si>
  <si>
    <t>P119317537043D</t>
  </si>
  <si>
    <t>186041</t>
  </si>
  <si>
    <t>P048712401918B</t>
  </si>
  <si>
    <t>VENTE D'HABITS ENFANTS</t>
  </si>
  <si>
    <t>186042</t>
  </si>
  <si>
    <t>P118416710969W</t>
  </si>
  <si>
    <t>186043</t>
  </si>
  <si>
    <t>KALTOUMI ABBA</t>
  </si>
  <si>
    <t>ETS KALTOUMI ABBA</t>
  </si>
  <si>
    <t>P088312728465F</t>
  </si>
  <si>
    <t>TOTAL MORA</t>
  </si>
  <si>
    <t>186044</t>
  </si>
  <si>
    <t>KALTOUMI AMADA</t>
  </si>
  <si>
    <t>P019116223242J</t>
  </si>
  <si>
    <t>186045</t>
  </si>
  <si>
    <t>KALTOUMI ÉPOUSE ELHADJI MOHAMADOU</t>
  </si>
  <si>
    <t>P105514633680F</t>
  </si>
  <si>
    <t>186046</t>
  </si>
  <si>
    <t>KALTOUMI IBRAHIM</t>
  </si>
  <si>
    <t>P017815145661W</t>
  </si>
  <si>
    <t>186047</t>
  </si>
  <si>
    <t>KALTOUMI IBRAHIMA</t>
  </si>
  <si>
    <t>P018212438243U</t>
  </si>
  <si>
    <t>186048</t>
  </si>
  <si>
    <t>KALTSAM MAGRAMA</t>
  </si>
  <si>
    <t>P122015755802D</t>
  </si>
  <si>
    <t>186049</t>
  </si>
  <si>
    <t>KALTUME</t>
  </si>
  <si>
    <t>ADDAH WIRBA</t>
  </si>
  <si>
    <t>P027617724906R</t>
  </si>
  <si>
    <t>186050</t>
  </si>
  <si>
    <t>ANYA MOSES</t>
  </si>
  <si>
    <t>P020917814269A</t>
  </si>
  <si>
    <t>186051</t>
  </si>
  <si>
    <t>AWO IGWO</t>
  </si>
  <si>
    <t>P029216359425T</t>
  </si>
  <si>
    <t>186052</t>
  </si>
  <si>
    <t>BETHEL UKAHA</t>
  </si>
  <si>
    <t>P039516264667N</t>
  </si>
  <si>
    <t>186053</t>
  </si>
  <si>
    <t>CHIOWA</t>
  </si>
  <si>
    <t>P107916148430J</t>
  </si>
  <si>
    <t>186054</t>
  </si>
  <si>
    <t>COLLINS  EKE</t>
  </si>
  <si>
    <t>P117417724267L</t>
  </si>
  <si>
    <t>186055</t>
  </si>
  <si>
    <t>ELEZUO EGBEE</t>
  </si>
  <si>
    <t>P117016231312X</t>
  </si>
  <si>
    <t>186056</t>
  </si>
  <si>
    <t>ELEZUO IGBEE</t>
  </si>
  <si>
    <t>P117016233375G</t>
  </si>
  <si>
    <t>186057</t>
  </si>
  <si>
    <t>ESTHER ENYIDIYA</t>
  </si>
  <si>
    <t>P088517095855U</t>
  </si>
  <si>
    <t>186058</t>
  </si>
  <si>
    <t>EZEKIEL ICHI</t>
  </si>
  <si>
    <t>P040517795869C</t>
  </si>
  <si>
    <t>186059</t>
  </si>
  <si>
    <t>FAVOUR KENNETH</t>
  </si>
  <si>
    <t>P088416659578U</t>
  </si>
  <si>
    <t>186060</t>
  </si>
  <si>
    <t>FRDERICK DINGBA</t>
  </si>
  <si>
    <t>P097512639174H</t>
  </si>
  <si>
    <t>186061</t>
  </si>
  <si>
    <t>INNOCENT KALU</t>
  </si>
  <si>
    <t>P077616978366W</t>
  </si>
  <si>
    <t>186062</t>
  </si>
  <si>
    <t>ISSAC OGBAA</t>
  </si>
  <si>
    <t>P048817440024T</t>
  </si>
  <si>
    <t>186063</t>
  </si>
  <si>
    <t>JOHNSON INNA</t>
  </si>
  <si>
    <t>P049516465094D</t>
  </si>
  <si>
    <t>186064</t>
  </si>
  <si>
    <t>JOHNSON MBA</t>
  </si>
  <si>
    <t>P128916827583X</t>
  </si>
  <si>
    <t>186065</t>
  </si>
  <si>
    <t>P090416618612M</t>
  </si>
  <si>
    <t>186066</t>
  </si>
  <si>
    <t>P087217787652D</t>
  </si>
  <si>
    <t>186067</t>
  </si>
  <si>
    <t>KALU IKEOGU</t>
  </si>
  <si>
    <t>P079617892820U</t>
  </si>
  <si>
    <t>186068</t>
  </si>
  <si>
    <t>KALU IKWAN</t>
  </si>
  <si>
    <t>P039317111126W</t>
  </si>
  <si>
    <t>678473755</t>
  </si>
  <si>
    <t>186069</t>
  </si>
  <si>
    <t>KEVIN FRIDAY</t>
  </si>
  <si>
    <t>P107014963777F</t>
  </si>
  <si>
    <t>186070</t>
  </si>
  <si>
    <t>P070017449339X</t>
  </si>
  <si>
    <t>186071</t>
  </si>
  <si>
    <t>P070016606269Q</t>
  </si>
  <si>
    <t>186072</t>
  </si>
  <si>
    <t>NANCY EBERECHI</t>
  </si>
  <si>
    <t>P128017155336P</t>
  </si>
  <si>
    <t>186073</t>
  </si>
  <si>
    <t>NDUBUNMA STELLA</t>
  </si>
  <si>
    <t>P088216085890T</t>
  </si>
  <si>
    <t>186074</t>
  </si>
  <si>
    <t>NMABEAUTY DIMGBA KALU</t>
  </si>
  <si>
    <t>P128416364544Z</t>
  </si>
  <si>
    <t>186075</t>
  </si>
  <si>
    <t>OJI PETER</t>
  </si>
  <si>
    <t>P017916719247B</t>
  </si>
  <si>
    <t>186076</t>
  </si>
  <si>
    <t>OKENWA HANNAH.</t>
  </si>
  <si>
    <t>P128217274804M</t>
  </si>
  <si>
    <t>A CÔTÉ DE COMPLEXE MBOMGNIN</t>
  </si>
  <si>
    <t>186077</t>
  </si>
  <si>
    <t>OKENWA INYIRI</t>
  </si>
  <si>
    <t>P087215098571F</t>
  </si>
  <si>
    <t>186078</t>
  </si>
  <si>
    <t>P028416021900L</t>
  </si>
  <si>
    <t>186079</t>
  </si>
  <si>
    <t>PATRICK KALU</t>
  </si>
  <si>
    <t>P119116479115U</t>
  </si>
  <si>
    <t>186080</t>
  </si>
  <si>
    <t>PROMISE ADANNMA</t>
  </si>
  <si>
    <t>P028518501008K</t>
  </si>
  <si>
    <t>186081</t>
  </si>
  <si>
    <t>SAMUEL OLILANYA</t>
  </si>
  <si>
    <t>P039516723622E</t>
  </si>
  <si>
    <t>186082</t>
  </si>
  <si>
    <t>UDE KALU</t>
  </si>
  <si>
    <t>P097918285138Q</t>
  </si>
  <si>
    <t>186083</t>
  </si>
  <si>
    <t>UDE UGWA</t>
  </si>
  <si>
    <t>P037717924685A</t>
  </si>
  <si>
    <t>186084</t>
  </si>
  <si>
    <t>P047912411691M</t>
  </si>
  <si>
    <t>186085</t>
  </si>
  <si>
    <t>KALU AGATHA</t>
  </si>
  <si>
    <t>IRO IRO IRO</t>
  </si>
  <si>
    <t>P107116138021Z</t>
  </si>
  <si>
    <t>186086</t>
  </si>
  <si>
    <t>KALU AGBAI UGBO</t>
  </si>
  <si>
    <t>P128818150711H</t>
  </si>
  <si>
    <t>186087</t>
  </si>
  <si>
    <t>KALU AGWU</t>
  </si>
  <si>
    <t>NDUKA</t>
  </si>
  <si>
    <t>P098517064082J</t>
  </si>
  <si>
    <t>186088</t>
  </si>
  <si>
    <t>KALU AGWU CHIKA</t>
  </si>
  <si>
    <t>P057418600411X</t>
  </si>
  <si>
    <t>186089</t>
  </si>
  <si>
    <t>KALU AMADI ITUM</t>
  </si>
  <si>
    <t>P078615971980J</t>
  </si>
  <si>
    <t>186090</t>
  </si>
  <si>
    <t>KALU ANYA MOSES</t>
  </si>
  <si>
    <t>P020916620435L</t>
  </si>
  <si>
    <t>186091</t>
  </si>
  <si>
    <t>KALU ARIUGH VIVIAN</t>
  </si>
  <si>
    <t>P067818077405G</t>
  </si>
  <si>
    <t>186092</t>
  </si>
  <si>
    <t>KALU AZU</t>
  </si>
  <si>
    <t>P068617323007A</t>
  </si>
  <si>
    <t>186093</t>
  </si>
  <si>
    <t>KALU BECKY ELEANYA</t>
  </si>
  <si>
    <t>P049418195100T</t>
  </si>
  <si>
    <t>186094</t>
  </si>
  <si>
    <t>KALU CHUKU KALU</t>
  </si>
  <si>
    <t>P110218169468X</t>
  </si>
  <si>
    <t>186095</t>
  </si>
  <si>
    <t>KALU DANIEL</t>
  </si>
  <si>
    <t>P057517644786E</t>
  </si>
  <si>
    <t>186096</t>
  </si>
  <si>
    <t>NkUMA</t>
  </si>
  <si>
    <t>P109317963507R</t>
  </si>
  <si>
    <t>186097</t>
  </si>
  <si>
    <t>KALU DIMGBA</t>
  </si>
  <si>
    <t>ETS KALU DIMGBA</t>
  </si>
  <si>
    <t>P066512403298K</t>
  </si>
  <si>
    <t>186098</t>
  </si>
  <si>
    <t>KALU ELEANYA NDUKA</t>
  </si>
  <si>
    <t>ETS KALU ELEANYA</t>
  </si>
  <si>
    <t>P097712129944G</t>
  </si>
  <si>
    <t>186099</t>
  </si>
  <si>
    <t>KALU ELEZUO</t>
  </si>
  <si>
    <t>P070616778218S</t>
  </si>
  <si>
    <t>IMMEUBLE MBOMGNY BOUTIQUE 001</t>
  </si>
  <si>
    <t>186100</t>
  </si>
  <si>
    <t>KALU EPSE AMAH OGBONNAYA</t>
  </si>
  <si>
    <t>P098518594224U</t>
  </si>
  <si>
    <t>186101</t>
  </si>
  <si>
    <t>KALU EPSE AMAR OGBONNAYA</t>
  </si>
  <si>
    <t>ETS KALU EPSE AMAR OGBONNAYA</t>
  </si>
  <si>
    <t>P098512547411L</t>
  </si>
  <si>
    <t>B4/ 600</t>
  </si>
  <si>
    <t>186102</t>
  </si>
  <si>
    <t>KALU EZERA</t>
  </si>
  <si>
    <t>P037217286174T</t>
  </si>
  <si>
    <t>186103</t>
  </si>
  <si>
    <t>KALU FAVOUR KENNETH</t>
  </si>
  <si>
    <t>P088416000388G</t>
  </si>
  <si>
    <t>186104</t>
  </si>
  <si>
    <t>KALU FELIX UCHENDU</t>
  </si>
  <si>
    <t>P049216236385M</t>
  </si>
  <si>
    <t>186105</t>
  </si>
  <si>
    <t>KALU HANNAH CHUKU</t>
  </si>
  <si>
    <t>ETS KALU HANNAH CHUKU</t>
  </si>
  <si>
    <t>P060112424004Q</t>
  </si>
  <si>
    <t>186106</t>
  </si>
  <si>
    <t>KALU INA EKE</t>
  </si>
  <si>
    <t>P087616270337Q</t>
  </si>
  <si>
    <t>186107</t>
  </si>
  <si>
    <t>KALU IRO</t>
  </si>
  <si>
    <t>P016817969731D</t>
  </si>
  <si>
    <t>186108</t>
  </si>
  <si>
    <t>KALU IRO IRO IRO</t>
  </si>
  <si>
    <t>P016200174466T</t>
  </si>
  <si>
    <t>186109</t>
  </si>
  <si>
    <t>P016200153393X</t>
  </si>
  <si>
    <t>VENTE TISSUS RIDEAUX</t>
  </si>
  <si>
    <t>186110</t>
  </si>
  <si>
    <t>KALU IROHA SAMUEL</t>
  </si>
  <si>
    <t>P039116750091L</t>
  </si>
  <si>
    <t>186111</t>
  </si>
  <si>
    <t>KALU KALU</t>
  </si>
  <si>
    <t>P119017758520Q</t>
  </si>
  <si>
    <t>186112</t>
  </si>
  <si>
    <t>KALU KALU DANIEL</t>
  </si>
  <si>
    <t>ETS KALU KAU DANIEL</t>
  </si>
  <si>
    <t>P119012403665B</t>
  </si>
  <si>
    <t>VENTE ACCESSOIRES FRIGO</t>
  </si>
  <si>
    <t>186113</t>
  </si>
  <si>
    <t>KALU KELVIN OGBONNAYA</t>
  </si>
  <si>
    <t>P010518315873J</t>
  </si>
  <si>
    <t>186114</t>
  </si>
  <si>
    <t>KALU LAWRENCE OKPO</t>
  </si>
  <si>
    <t>P069016852599C</t>
  </si>
  <si>
    <t>186115</t>
  </si>
  <si>
    <t>KALU MBILA</t>
  </si>
  <si>
    <t>P047314969215R</t>
  </si>
  <si>
    <t>186116</t>
  </si>
  <si>
    <t>KALU MBILA AGBAI</t>
  </si>
  <si>
    <t>P122016268394U</t>
  </si>
  <si>
    <t>186117</t>
  </si>
  <si>
    <t>KALU NADINE KWASINWI</t>
  </si>
  <si>
    <t>P089817490634B</t>
  </si>
  <si>
    <t>186118</t>
  </si>
  <si>
    <t>KALU NDEM GRACE</t>
  </si>
  <si>
    <t>P118516752609Y</t>
  </si>
  <si>
    <t>186119</t>
  </si>
  <si>
    <t>KALU NDU ARUSI</t>
  </si>
  <si>
    <t>P117212407396Z</t>
  </si>
  <si>
    <t>MOTORCYCLES SPARE PARTS</t>
  </si>
  <si>
    <t>186120</t>
  </si>
  <si>
    <t>KALU NKABEAUTY DINGBE</t>
  </si>
  <si>
    <t>ETS KALU NKABEAUTY</t>
  </si>
  <si>
    <t>P128412380958G</t>
  </si>
  <si>
    <t>186121</t>
  </si>
  <si>
    <t>KALU OBIA NWOKACHA</t>
  </si>
  <si>
    <t>P107918036294J</t>
  </si>
  <si>
    <t>186122</t>
  </si>
  <si>
    <t>KALU ODO</t>
  </si>
  <si>
    <t>JAMES KINGSLEY</t>
  </si>
  <si>
    <t>P047616618325U</t>
  </si>
  <si>
    <t>186123</t>
  </si>
  <si>
    <t>KALU OGBA NKPA</t>
  </si>
  <si>
    <t>P128215064065X</t>
  </si>
  <si>
    <t>186124</t>
  </si>
  <si>
    <t>KALU OGBONNAYA</t>
  </si>
  <si>
    <t>P107200140935M</t>
  </si>
  <si>
    <t>186125</t>
  </si>
  <si>
    <t>NWOKE</t>
  </si>
  <si>
    <t>P067717202937D</t>
  </si>
  <si>
    <t>186126</t>
  </si>
  <si>
    <t>KALU OJI PETER</t>
  </si>
  <si>
    <t>ETS KALU OJI PETER</t>
  </si>
  <si>
    <t>P017912403669M</t>
  </si>
  <si>
    <t>VALLEE 3 MORTS</t>
  </si>
  <si>
    <t>186127</t>
  </si>
  <si>
    <t>KALU OKAFOR SUNDAY</t>
  </si>
  <si>
    <t>P077116969583J</t>
  </si>
  <si>
    <t>186128</t>
  </si>
  <si>
    <t>KALU OKECHUKWU</t>
  </si>
  <si>
    <t>P017217889611K</t>
  </si>
  <si>
    <t>186129</t>
  </si>
  <si>
    <t>KALU OKONKWO</t>
  </si>
  <si>
    <t>P117612438894C</t>
  </si>
  <si>
    <t>186130</t>
  </si>
  <si>
    <t>KALU OKORIE</t>
  </si>
  <si>
    <t>P110516342593J</t>
  </si>
  <si>
    <t>186131</t>
  </si>
  <si>
    <t>KALU OKORO EMMANUEL</t>
  </si>
  <si>
    <t>P048418054574T</t>
  </si>
  <si>
    <t>186132</t>
  </si>
  <si>
    <t>KALU OKORO THOMAS</t>
  </si>
  <si>
    <t>ETS KALOKO INTERNATIONAL</t>
  </si>
  <si>
    <t>P056812641370X</t>
  </si>
  <si>
    <t>186133</t>
  </si>
  <si>
    <t>KALU OLE</t>
  </si>
  <si>
    <t>P097218066932D</t>
  </si>
  <si>
    <t>186134</t>
  </si>
  <si>
    <t>KALU OLE-THOMAS</t>
  </si>
  <si>
    <t>P097216082359G</t>
  </si>
  <si>
    <t>186135</t>
  </si>
  <si>
    <t>KALU ONUOHA</t>
  </si>
  <si>
    <t>ETS KALU ONUOHA</t>
  </si>
  <si>
    <t>P025600169905T</t>
  </si>
  <si>
    <t>186136</t>
  </si>
  <si>
    <t>P025615135294G</t>
  </si>
  <si>
    <t>186137</t>
  </si>
  <si>
    <t>KALU ONWUKA AKAFOR</t>
  </si>
  <si>
    <t>P076418194615D</t>
  </si>
  <si>
    <t>186138</t>
  </si>
  <si>
    <t>KALU ONYEKWERE BRIGHT</t>
  </si>
  <si>
    <t>P039316810645R</t>
  </si>
  <si>
    <t>186139</t>
  </si>
  <si>
    <t>KALU PATRICK KALU</t>
  </si>
  <si>
    <t>P119116427513Z</t>
  </si>
  <si>
    <t>186140</t>
  </si>
  <si>
    <t>KALU PEACE OTISI</t>
  </si>
  <si>
    <t>P058216243223L</t>
  </si>
  <si>
    <t>186141</t>
  </si>
  <si>
    <t>KALU PETER NKUMA ONWUKA</t>
  </si>
  <si>
    <t>P098915208166T</t>
  </si>
  <si>
    <t>NKOULOULOU</t>
  </si>
  <si>
    <t>186142</t>
  </si>
  <si>
    <t>KALU PROMISE ADANNMA</t>
  </si>
  <si>
    <t>P028516147664F</t>
  </si>
  <si>
    <t>186143</t>
  </si>
  <si>
    <t>KALU RACHAEL CHINYERE</t>
  </si>
  <si>
    <t>P088017963715P</t>
  </si>
  <si>
    <t>186144</t>
  </si>
  <si>
    <t>KALU RAYMOND EZERA</t>
  </si>
  <si>
    <t>ETS EZERA FROID</t>
  </si>
  <si>
    <t>P107616471746S</t>
  </si>
  <si>
    <t>186145</t>
  </si>
  <si>
    <t>KALU SAMUEL OLILANYA</t>
  </si>
  <si>
    <t>P039518288188S</t>
  </si>
  <si>
    <t>186146</t>
  </si>
  <si>
    <t>KALU UKOHA IROH</t>
  </si>
  <si>
    <t>P020016281972Z</t>
  </si>
  <si>
    <t>186147</t>
  </si>
  <si>
    <t>KALUKURTHI PARTHASARADHIREDDY</t>
  </si>
  <si>
    <t>P090318514613N</t>
  </si>
  <si>
    <t>186148</t>
  </si>
  <si>
    <t>P090316311541H</t>
  </si>
  <si>
    <t>186149</t>
  </si>
  <si>
    <t>KALUM</t>
  </si>
  <si>
    <t>HENRY GIYOB</t>
  </si>
  <si>
    <t>P017212516519U</t>
  </si>
  <si>
    <t>186150</t>
  </si>
  <si>
    <t>KALVAIN HAMIDOU</t>
  </si>
  <si>
    <t>P018712499925Q</t>
  </si>
  <si>
    <t>186151</t>
  </si>
  <si>
    <t>KALVIN TEUREUM</t>
  </si>
  <si>
    <t>P019217741666D</t>
  </si>
  <si>
    <t>186152</t>
  </si>
  <si>
    <t>KALWANDA YASSIRI</t>
  </si>
  <si>
    <t>P129817171203U</t>
  </si>
  <si>
    <t>AIDE MÉCANICIEN</t>
  </si>
  <si>
    <t>186153</t>
  </si>
  <si>
    <t>KALYPTUS TRADING LTD-TROPICAL PRODUCT</t>
  </si>
  <si>
    <t>KALYPTUS TRADING LTD-TROPICAL PRODUCTS</t>
  </si>
  <si>
    <t>M021412639934S</t>
  </si>
  <si>
    <t>186154</t>
  </si>
  <si>
    <t>KALZOUNE CHRISTOPHE DUPONT</t>
  </si>
  <si>
    <t>P119617197542Y</t>
  </si>
  <si>
    <t>186155</t>
  </si>
  <si>
    <t>KAM</t>
  </si>
  <si>
    <t>ALEXIA PITONIE</t>
  </si>
  <si>
    <t>P079717539803L</t>
  </si>
  <si>
    <t>186156</t>
  </si>
  <si>
    <t>P056416202410G</t>
  </si>
  <si>
    <t>186157</t>
  </si>
  <si>
    <t>P018617201791H</t>
  </si>
  <si>
    <t>MANGUI</t>
  </si>
  <si>
    <t>186158</t>
  </si>
  <si>
    <t>P047816005991G</t>
  </si>
  <si>
    <t>186159</t>
  </si>
  <si>
    <t>ANNETTE "ETS KIYOU"</t>
  </si>
  <si>
    <t>P068418072914P</t>
  </si>
  <si>
    <t>DERRIÈRE TROPICANA</t>
  </si>
  <si>
    <t>186160</t>
  </si>
  <si>
    <t>EMMANUEL YVAN</t>
  </si>
  <si>
    <t>P110216933920S</t>
  </si>
  <si>
    <t>186161</t>
  </si>
  <si>
    <t>P014218127270F</t>
  </si>
  <si>
    <t>186162</t>
  </si>
  <si>
    <t>P018612696053X</t>
  </si>
  <si>
    <t>186163</t>
  </si>
  <si>
    <t>P106912517737J</t>
  </si>
  <si>
    <t>DOS D'ÂNE VERS BAFOUSSAM</t>
  </si>
  <si>
    <t>186164</t>
  </si>
  <si>
    <t>PIERRE "ETS SAWA-BOIS'</t>
  </si>
  <si>
    <t>P017816672605X</t>
  </si>
  <si>
    <t>186165</t>
  </si>
  <si>
    <t>RENE NGO-AH</t>
  </si>
  <si>
    <t>P119518540217F</t>
  </si>
  <si>
    <t>186166</t>
  </si>
  <si>
    <t>P018716941168H</t>
  </si>
  <si>
    <t>186167</t>
  </si>
  <si>
    <t>ROSINE MYRIAME</t>
  </si>
  <si>
    <t>P068216631281K</t>
  </si>
  <si>
    <t>186168</t>
  </si>
  <si>
    <t>KAM ALPHONSE</t>
  </si>
  <si>
    <t>P056412401885L</t>
  </si>
  <si>
    <t>MARCHE A D062</t>
  </si>
  <si>
    <t>186169</t>
  </si>
  <si>
    <t>KAM BAONGA ACHILLE FABRICEKAM</t>
  </si>
  <si>
    <t>KAM BAONGA ACHILLE FABRICE</t>
  </si>
  <si>
    <t>P010012435149Y</t>
  </si>
  <si>
    <t>186170</t>
  </si>
  <si>
    <t>KAM BIKIM JOSEPH THEODORE</t>
  </si>
  <si>
    <t>(ETS THEPAUL)</t>
  </si>
  <si>
    <t>P038312242411M</t>
  </si>
  <si>
    <t>186171</t>
  </si>
  <si>
    <t>KAM CALISTUS NJUA</t>
  </si>
  <si>
    <t>KAM CALISTUS</t>
  </si>
  <si>
    <t>P059212722228F</t>
  </si>
  <si>
    <t>A COTE EXPRESS-UNION</t>
  </si>
  <si>
    <t>186172</t>
  </si>
  <si>
    <t>KAM CAMILLUS ALBERT NSUH</t>
  </si>
  <si>
    <t>P110217505613W</t>
  </si>
  <si>
    <t>186173</t>
  </si>
  <si>
    <t>KAM DISTRIBUTION &amp; SERVICES SARL</t>
  </si>
  <si>
    <t>KDS SARL</t>
  </si>
  <si>
    <t>M062416832242T</t>
  </si>
  <si>
    <t>DISTRIBUTION DES PRODUITS , COMMERCE GENERAL, REPRESENTATION COMMERCIALES, PRESTATIONS</t>
  </si>
  <si>
    <t>186174</t>
  </si>
  <si>
    <t>KAM DISTRIBUTION SARL</t>
  </si>
  <si>
    <t>KDS</t>
  </si>
  <si>
    <t>M022014408635N</t>
  </si>
  <si>
    <t>186175</t>
  </si>
  <si>
    <t>KAM DJENECIS</t>
  </si>
  <si>
    <t>ETS KAMTHEBOY</t>
  </si>
  <si>
    <t>P128000573360A</t>
  </si>
  <si>
    <t>VTE GAZ</t>
  </si>
  <si>
    <t>YAOUNDE/NGOA EKELLE</t>
  </si>
  <si>
    <t>186176</t>
  </si>
  <si>
    <t>KAM ENTERPRISE</t>
  </si>
  <si>
    <t>M021712632512Z</t>
  </si>
  <si>
    <t>186177</t>
  </si>
  <si>
    <t>KAM ÉPSE SOHAING COLETTE</t>
  </si>
  <si>
    <t>ETS KAM ET FILS</t>
  </si>
  <si>
    <t>P064712600275H</t>
  </si>
  <si>
    <t>A COTE DE LA PHCIE SOLIDARITE</t>
  </si>
  <si>
    <t>186178</t>
  </si>
  <si>
    <t>KAM EPSEE NGANSOP NANKAM</t>
  </si>
  <si>
    <t>P066400371948H</t>
  </si>
  <si>
    <t>186179</t>
  </si>
  <si>
    <t>KAM KAM</t>
  </si>
  <si>
    <t>P099417836509E</t>
  </si>
  <si>
    <t>186180</t>
  </si>
  <si>
    <t>P049817741036L</t>
  </si>
  <si>
    <t>MBOULER</t>
  </si>
  <si>
    <t>186181</t>
  </si>
  <si>
    <t>KAM KAMDEM</t>
  </si>
  <si>
    <t>HERVE BUSH</t>
  </si>
  <si>
    <t>P019217542433J</t>
  </si>
  <si>
    <t>TYO VILLE FACE SAPEUR POMPIER</t>
  </si>
  <si>
    <t>186182</t>
  </si>
  <si>
    <t>KAM KAMWA</t>
  </si>
  <si>
    <t>P116612146262C</t>
  </si>
  <si>
    <t>186183</t>
  </si>
  <si>
    <t>KAM KEMDJIO</t>
  </si>
  <si>
    <t>MARIUS HERVE</t>
  </si>
  <si>
    <t>P018716724014U</t>
  </si>
  <si>
    <t>186184</t>
  </si>
  <si>
    <t>KAM KEMEGNI</t>
  </si>
  <si>
    <t>JUSTE WILLIAM</t>
  </si>
  <si>
    <t>P078817762237W</t>
  </si>
  <si>
    <t>186185</t>
  </si>
  <si>
    <t>KAM MBIATCHOU EPSE JEFFERIES</t>
  </si>
  <si>
    <t>DALIE GRACE MINOU</t>
  </si>
  <si>
    <t>P037417858571U</t>
  </si>
  <si>
    <t>186186</t>
  </si>
  <si>
    <t>KAM NDJATCHOI</t>
  </si>
  <si>
    <t>JULES SYLVAIN</t>
  </si>
  <si>
    <t>P087500457141T</t>
  </si>
  <si>
    <t>186187</t>
  </si>
  <si>
    <t>KAM NDJONGO</t>
  </si>
  <si>
    <t>P016118071281N</t>
  </si>
  <si>
    <t>186188</t>
  </si>
  <si>
    <t>KAM OLE</t>
  </si>
  <si>
    <t>P128016274055L</t>
  </si>
  <si>
    <t>YASSA DERRIÈRE COLLÈGE CPD</t>
  </si>
  <si>
    <t>186189</t>
  </si>
  <si>
    <t>KAM PLAZA SAS</t>
  </si>
  <si>
    <t>KP SAS</t>
  </si>
  <si>
    <t>M062517827775P</t>
  </si>
  <si>
    <t>186190</t>
  </si>
  <si>
    <t>KAM ROSINE MYSETTEKAM</t>
  </si>
  <si>
    <t>KAM ROSINE MYSETTE</t>
  </si>
  <si>
    <t>P018542365871N</t>
  </si>
  <si>
    <t>A COTE HOTEL MENFIS</t>
  </si>
  <si>
    <t>186191</t>
  </si>
  <si>
    <t>KAM SARL</t>
  </si>
  <si>
    <t>M052416804460P</t>
  </si>
  <si>
    <t>YASSA DERRIERE BOCOM</t>
  </si>
  <si>
    <t>186192</t>
  </si>
  <si>
    <t>M052217366969K</t>
  </si>
  <si>
    <t>COMMERCE GÉNÉRAL, IMPORT-EXPORT, NÉGOCE,TOURISME, HÉBERGEMENT</t>
  </si>
  <si>
    <t>BOULEVARD DES NATIONS UNIES</t>
  </si>
  <si>
    <t>186193</t>
  </si>
  <si>
    <t>KAM STELLA WEI</t>
  </si>
  <si>
    <t>P077212553099B</t>
  </si>
  <si>
    <t>186194</t>
  </si>
  <si>
    <t>KAM SYLVIE NICOLE</t>
  </si>
  <si>
    <t>P037216807726U</t>
  </si>
  <si>
    <t>186195</t>
  </si>
  <si>
    <t>KAM TAGNE DAVID</t>
  </si>
  <si>
    <t>P019112567678R</t>
  </si>
  <si>
    <t>FACE SOCOPRAL</t>
  </si>
  <si>
    <t>186196</t>
  </si>
  <si>
    <t>KAM TCHUENTE VIVIANE</t>
  </si>
  <si>
    <t>P018812497547E</t>
  </si>
  <si>
    <t>186197</t>
  </si>
  <si>
    <t>KAM TEKEU</t>
  </si>
  <si>
    <t>P097518102211J</t>
  </si>
  <si>
    <t>186198</t>
  </si>
  <si>
    <t>KAM YAYIE PAPY</t>
  </si>
  <si>
    <t>P028618270339G</t>
  </si>
  <si>
    <t>186199</t>
  </si>
  <si>
    <t>KAM YIMKO</t>
  </si>
  <si>
    <t>JOSÉE ELIANE</t>
  </si>
  <si>
    <t>P039815281276U</t>
  </si>
  <si>
    <t>186200</t>
  </si>
  <si>
    <t>KAM YOGO</t>
  </si>
  <si>
    <t>P116700154070S</t>
  </si>
  <si>
    <t>186201</t>
  </si>
  <si>
    <t>P097617404103B</t>
  </si>
  <si>
    <t>SOUS-PRÉFECTURE NKOLMESSENG</t>
  </si>
  <si>
    <t>186202</t>
  </si>
  <si>
    <t>P117000088111P</t>
  </si>
  <si>
    <t>186203</t>
  </si>
  <si>
    <t>KAMA GOLDEN WOODS</t>
  </si>
  <si>
    <t>M062217581964T</t>
  </si>
  <si>
    <t>186204</t>
  </si>
  <si>
    <t>KAMA SARL</t>
  </si>
  <si>
    <t>M072315967368G</t>
  </si>
  <si>
    <t>186205</t>
  </si>
  <si>
    <t>KAMA SOKOU ÉPOUSE NGAMA JOSEPHINE</t>
  </si>
  <si>
    <t>P119516637298L</t>
  </si>
  <si>
    <t>MTN- ORANGE MONEY</t>
  </si>
  <si>
    <t>186206</t>
  </si>
  <si>
    <t>KAMA SPORT ACADEMY SARL U</t>
  </si>
  <si>
    <t>M022217069297P</t>
  </si>
  <si>
    <t>186207</t>
  </si>
  <si>
    <t>KAMA WUNGO</t>
  </si>
  <si>
    <t>PHRANGRACIA</t>
  </si>
  <si>
    <t>P096317552907M</t>
  </si>
  <si>
    <t>186208</t>
  </si>
  <si>
    <t>KAMABE WELASSANGOU EPSEE MEWOLI</t>
  </si>
  <si>
    <t>P056700310422G</t>
  </si>
  <si>
    <t>186209</t>
  </si>
  <si>
    <t>KAMADA JEANNE</t>
  </si>
  <si>
    <t>P015718045541B</t>
  </si>
  <si>
    <t>186210</t>
  </si>
  <si>
    <t>KAMADEU</t>
  </si>
  <si>
    <t>P047217394881X</t>
  </si>
  <si>
    <t>186211</t>
  </si>
  <si>
    <t>KAMADEU DJALIEU</t>
  </si>
  <si>
    <t>P070216677836S</t>
  </si>
  <si>
    <t>186212</t>
  </si>
  <si>
    <t>KAMADEU ENLEU</t>
  </si>
  <si>
    <t>P049117289506T</t>
  </si>
  <si>
    <t>186213</t>
  </si>
  <si>
    <t>KAMADEU HATOU</t>
  </si>
  <si>
    <t>HERMANE STEVE</t>
  </si>
  <si>
    <t>P059517671624S</t>
  </si>
  <si>
    <t>186214</t>
  </si>
  <si>
    <t>KAMADEU WOUEMIETCHAG</t>
  </si>
  <si>
    <t>P067118539199G</t>
  </si>
  <si>
    <t>186215</t>
  </si>
  <si>
    <t>KAMADI YOUMANIGUE</t>
  </si>
  <si>
    <t>ETS KAMADI YOUMANIGUE</t>
  </si>
  <si>
    <t>P018312219399M</t>
  </si>
  <si>
    <t>186216</t>
  </si>
  <si>
    <t>KAMADINE AMADOU</t>
  </si>
  <si>
    <t>P040016332969R</t>
  </si>
  <si>
    <t>186217</t>
  </si>
  <si>
    <t>KAMADIU</t>
  </si>
  <si>
    <t>P068817598902L</t>
  </si>
  <si>
    <t>186218</t>
  </si>
  <si>
    <t>KAMADJA PASCAL</t>
  </si>
  <si>
    <t>P065917717996F</t>
  </si>
  <si>
    <t>186219</t>
  </si>
  <si>
    <t>ETS KAMADJA PASCAL</t>
  </si>
  <si>
    <t>P065900139792D</t>
  </si>
  <si>
    <t>186220</t>
  </si>
  <si>
    <t>KAMADJE</t>
  </si>
  <si>
    <t>FELICIEN KEVIN</t>
  </si>
  <si>
    <t>P108712529120A</t>
  </si>
  <si>
    <t>186221</t>
  </si>
  <si>
    <t>KAMADJE FELICIEN KEVIN</t>
  </si>
  <si>
    <t>ETS LE MARIGOT</t>
  </si>
  <si>
    <t>P108717543458U</t>
  </si>
  <si>
    <t>186222</t>
  </si>
  <si>
    <t>KAMADJEU</t>
  </si>
  <si>
    <t>P047912491014C</t>
  </si>
  <si>
    <t>186223</t>
  </si>
  <si>
    <t>P129717476936X</t>
  </si>
  <si>
    <t>186224</t>
  </si>
  <si>
    <t>P048617922756C</t>
  </si>
  <si>
    <t>VERS GENDARMERIE</t>
  </si>
  <si>
    <t>186225</t>
  </si>
  <si>
    <t>P067018117455B</t>
  </si>
  <si>
    <t>186226</t>
  </si>
  <si>
    <t>KAMADJEU ALPHONSE</t>
  </si>
  <si>
    <t>P038917526058J</t>
  </si>
  <si>
    <t>186227</t>
  </si>
  <si>
    <t>Kamadjeu emani</t>
  </si>
  <si>
    <t>P119717774994W</t>
  </si>
  <si>
    <t>186228</t>
  </si>
  <si>
    <t>KAMADJEU KAMGNO</t>
  </si>
  <si>
    <t>JULES BIENVENU</t>
  </si>
  <si>
    <t>P119117826873E</t>
  </si>
  <si>
    <t>186229</t>
  </si>
  <si>
    <t>KAMADJIE YAMNA</t>
  </si>
  <si>
    <t>P016216060848S</t>
  </si>
  <si>
    <t>186230</t>
  </si>
  <si>
    <t>KAMADJONG TIENTSE</t>
  </si>
  <si>
    <t>BLAISE MAGLOIRE</t>
  </si>
  <si>
    <t>P037612716460P</t>
  </si>
  <si>
    <t>186231</t>
  </si>
  <si>
    <t>KAMADJOU</t>
  </si>
  <si>
    <t>P015200000373C</t>
  </si>
  <si>
    <t>186232</t>
  </si>
  <si>
    <t>KAMADJOU EPSE PATIPE</t>
  </si>
  <si>
    <t>P125815131520N</t>
  </si>
  <si>
    <t>186233</t>
  </si>
  <si>
    <t>KAMADJOU FOWE</t>
  </si>
  <si>
    <t>P086000011380B</t>
  </si>
  <si>
    <t>186234</t>
  </si>
  <si>
    <t>KAMADJOU MARCEL</t>
  </si>
  <si>
    <t>REFERENCE INFO DU CAMEROUN</t>
  </si>
  <si>
    <t>P068500343313W</t>
  </si>
  <si>
    <t>YAOUNDE/CEN?TRE VILLE FACE JULIE VOYAGES</t>
  </si>
  <si>
    <t>186235</t>
  </si>
  <si>
    <t>KAMADJOU NJIKEU BERNARD</t>
  </si>
  <si>
    <t>ETS KAMADJOU NJIKEU BERNARD</t>
  </si>
  <si>
    <t>P126812548150K</t>
  </si>
  <si>
    <t>186236</t>
  </si>
  <si>
    <t>KAMADJOU TAKANE EPSE NGANDJI</t>
  </si>
  <si>
    <t>P047716161668N</t>
  </si>
  <si>
    <t>BATEAU, BLOC ENTREE FACE DOVV, SECTEUR CHAUSSURES COMPTOIR 20</t>
  </si>
  <si>
    <t>186237</t>
  </si>
  <si>
    <t>KAMADO YAKO</t>
  </si>
  <si>
    <t>P088417780345Y</t>
  </si>
  <si>
    <t>186238</t>
  </si>
  <si>
    <t>KAMADZON</t>
  </si>
  <si>
    <t>XAVIER DUPLEX</t>
  </si>
  <si>
    <t>P128617113677W</t>
  </si>
  <si>
    <t>186239</t>
  </si>
  <si>
    <t>KAMAENI KOTCHOP DONY PATERSON</t>
  </si>
  <si>
    <t>P079917313736R</t>
  </si>
  <si>
    <t>HUILRRIE</t>
  </si>
  <si>
    <t>186240</t>
  </si>
  <si>
    <t>KAMAGA</t>
  </si>
  <si>
    <t>P089112468258S</t>
  </si>
  <si>
    <t>186241</t>
  </si>
  <si>
    <t>KAMAGA ALLIANCE CAROLINE</t>
  </si>
  <si>
    <t>P047712485961X</t>
  </si>
  <si>
    <t>DESENTE ORANGE</t>
  </si>
  <si>
    <t>186242</t>
  </si>
  <si>
    <t>KAMAGNA NOUFELE</t>
  </si>
  <si>
    <t>SARRA</t>
  </si>
  <si>
    <t>P035316716838W</t>
  </si>
  <si>
    <t>186243</t>
  </si>
  <si>
    <t>KAMAGNE</t>
  </si>
  <si>
    <t>P077912787438Q</t>
  </si>
  <si>
    <t>186244</t>
  </si>
  <si>
    <t>P088217729375J</t>
  </si>
  <si>
    <t>186245</t>
  </si>
  <si>
    <t>KAMAGNI</t>
  </si>
  <si>
    <t>P107917836634R</t>
  </si>
  <si>
    <t>186246</t>
  </si>
  <si>
    <t>P107917655172E</t>
  </si>
  <si>
    <t>YAOUNDE CARREFOUR JAMOT</t>
  </si>
  <si>
    <t>186247</t>
  </si>
  <si>
    <t>P086818485738L</t>
  </si>
  <si>
    <t>186248</t>
  </si>
  <si>
    <t>P014714412420B</t>
  </si>
  <si>
    <t>186249</t>
  </si>
  <si>
    <t>P127016083449U</t>
  </si>
  <si>
    <t>KAMEGNIMARIE@GMAIL.COM</t>
  </si>
  <si>
    <t>186250</t>
  </si>
  <si>
    <t>P096517209163E</t>
  </si>
  <si>
    <t>186251</t>
  </si>
  <si>
    <t>KAMAGO YOUTA</t>
  </si>
  <si>
    <t>HUGUETTE NANIE</t>
  </si>
  <si>
    <t>P109017418479S</t>
  </si>
  <si>
    <t>186252</t>
  </si>
  <si>
    <t>KAMAGOU EMALEU</t>
  </si>
  <si>
    <t>MAJOLAINE</t>
  </si>
  <si>
    <t>P088212627712Q</t>
  </si>
  <si>
    <t>186253</t>
  </si>
  <si>
    <t>KAMAGOU VICTOR</t>
  </si>
  <si>
    <t>P097417188310M</t>
  </si>
  <si>
    <t>186254</t>
  </si>
  <si>
    <t>KAMAGU ULRICH JUNIOR</t>
  </si>
  <si>
    <t>ETS KAMAGU CONSTRUCTION</t>
  </si>
  <si>
    <t>P010117653146H</t>
  </si>
  <si>
    <t>NON LOIN DU STADE</t>
  </si>
  <si>
    <t>186255</t>
  </si>
  <si>
    <t>KAMAGUEN EPSE TIENTCHEU-TOMTE</t>
  </si>
  <si>
    <t>P038616157091S</t>
  </si>
  <si>
    <t>186256</t>
  </si>
  <si>
    <t>KAMAH CHIKAMSO HILLARY</t>
  </si>
  <si>
    <t>P050516243920E</t>
  </si>
  <si>
    <t>186257</t>
  </si>
  <si>
    <t>P048612700194N</t>
  </si>
  <si>
    <t>186258</t>
  </si>
  <si>
    <t>P125717790048L</t>
  </si>
  <si>
    <t>186259</t>
  </si>
  <si>
    <t>P068712674904X</t>
  </si>
  <si>
    <t>186260</t>
  </si>
  <si>
    <t>BONAVENTURE "ETS K.B"</t>
  </si>
  <si>
    <t>P116700142736P</t>
  </si>
  <si>
    <t>NYALLA HAOUSSA</t>
  </si>
  <si>
    <t>186261</t>
  </si>
  <si>
    <t>ÉLISE LETRICIA</t>
  </si>
  <si>
    <t>P019517827747A</t>
  </si>
  <si>
    <t>186262</t>
  </si>
  <si>
    <t>JEAN BABTISTE</t>
  </si>
  <si>
    <t>P065816632872W</t>
  </si>
  <si>
    <t>RAFFINAGE</t>
  </si>
  <si>
    <t>BP KEKEM</t>
  </si>
  <si>
    <t>186263</t>
  </si>
  <si>
    <t>P108117939046W</t>
  </si>
  <si>
    <t>186264</t>
  </si>
  <si>
    <t>P016916180419Q</t>
  </si>
  <si>
    <t>186265</t>
  </si>
  <si>
    <t>LEONEL RICHIE</t>
  </si>
  <si>
    <t>P098717857744N</t>
  </si>
  <si>
    <t>186266</t>
  </si>
  <si>
    <t>P029618423603X</t>
  </si>
  <si>
    <t>MATHIEUSTUDENT</t>
  </si>
  <si>
    <t>186267</t>
  </si>
  <si>
    <t>P027018042789M</t>
  </si>
  <si>
    <t>186268</t>
  </si>
  <si>
    <t>P098316709679G</t>
  </si>
  <si>
    <t>186269</t>
  </si>
  <si>
    <t>P045518050481X</t>
  </si>
  <si>
    <t>186270</t>
  </si>
  <si>
    <t>KAMAHA CHANSSI ABEL</t>
  </si>
  <si>
    <t>P018617541008G</t>
  </si>
  <si>
    <t>186271</t>
  </si>
  <si>
    <t>KAMAHA DJIELE</t>
  </si>
  <si>
    <t>P027618260993F</t>
  </si>
  <si>
    <t>186272</t>
  </si>
  <si>
    <t>KAMAHA EPSE DJOUBISSI</t>
  </si>
  <si>
    <t>P107117066075R</t>
  </si>
  <si>
    <t>GÉRANTE FABRIQUE PARPAINGS</t>
  </si>
  <si>
    <t>186273</t>
  </si>
  <si>
    <t>KAMAHA KOLOKOU DONALD</t>
  </si>
  <si>
    <t>P048617803649E</t>
  </si>
  <si>
    <t>186274</t>
  </si>
  <si>
    <t>KAMAHA LEUKO</t>
  </si>
  <si>
    <t>P039817137292N</t>
  </si>
  <si>
    <t>186275</t>
  </si>
  <si>
    <t>KAMAHA MOUCHEU</t>
  </si>
  <si>
    <t>P059817086467E</t>
  </si>
  <si>
    <t>186276</t>
  </si>
  <si>
    <t>KAMAHA MOUGOUE epse NJIKEU</t>
  </si>
  <si>
    <t>P018517834420K</t>
  </si>
  <si>
    <t>186277</t>
  </si>
  <si>
    <t>KAMAHA NGOMSSI JEAN FRANÇOIS</t>
  </si>
  <si>
    <t>ETS ASHMAY CAMEROON.</t>
  </si>
  <si>
    <t>P127500415180Q</t>
  </si>
  <si>
    <t>VENTE BH, COMMERCE GENERAL, PRESTATION DE SERVICES</t>
  </si>
  <si>
    <t>186278</t>
  </si>
  <si>
    <t>KAMAHA NGUEMEDYAM</t>
  </si>
  <si>
    <t>CHRISTELLE VANESSA</t>
  </si>
  <si>
    <t>P039017052714M</t>
  </si>
  <si>
    <t>186279</t>
  </si>
  <si>
    <t>KAMAHA NOUWE EPSE FONGANG</t>
  </si>
  <si>
    <t>EDITH PSYCHE</t>
  </si>
  <si>
    <t>P048416366942J</t>
  </si>
  <si>
    <t>MONTEE STATION TOTAL NKOL MBONG</t>
  </si>
  <si>
    <t>186280</t>
  </si>
  <si>
    <t>KAMAHA NTUANI</t>
  </si>
  <si>
    <t>ULRICH LÉONCE</t>
  </si>
  <si>
    <t>P119315180262B</t>
  </si>
  <si>
    <t>SÉPARENT BAR</t>
  </si>
  <si>
    <t>186281</t>
  </si>
  <si>
    <t>KAMAHA PENE THERESE LEOCADIE</t>
  </si>
  <si>
    <t>KAMAHA PENE THERESE LOCADIE</t>
  </si>
  <si>
    <t>P036400561056Z</t>
  </si>
  <si>
    <t>186282</t>
  </si>
  <si>
    <t>KAMAHA RITA TUKO</t>
  </si>
  <si>
    <t>P129916731062M</t>
  </si>
  <si>
    <t>186283</t>
  </si>
  <si>
    <t>KAMAHA TCHAMABE</t>
  </si>
  <si>
    <t>P077211344303Z</t>
  </si>
  <si>
    <t>186284</t>
  </si>
  <si>
    <t>KAMAHA TCHOKOTCHEU EPSE TEMA</t>
  </si>
  <si>
    <t>P127516484035J</t>
  </si>
  <si>
    <t>186285</t>
  </si>
  <si>
    <t>KAMAHA TOMY</t>
  </si>
  <si>
    <t>P048617617779H</t>
  </si>
  <si>
    <t>BOKO BORNE 10</t>
  </si>
  <si>
    <t>186286</t>
  </si>
  <si>
    <t>KAMAHA WOUANDEU</t>
  </si>
  <si>
    <t>P035315486253P</t>
  </si>
  <si>
    <t>186287</t>
  </si>
  <si>
    <t>KAMAHE</t>
  </si>
  <si>
    <t>P038817558365Q</t>
  </si>
  <si>
    <t>186288</t>
  </si>
  <si>
    <t>KAMAIR GROUP'S SARL</t>
  </si>
  <si>
    <t>M061712637760W</t>
  </si>
  <si>
    <t>186289</t>
  </si>
  <si>
    <t>KAMAJOU</t>
  </si>
  <si>
    <t>P085916201783G</t>
  </si>
  <si>
    <t>KAMAJOU RODOLPHE</t>
  </si>
  <si>
    <t>186290</t>
  </si>
  <si>
    <t>KAMAJOU EPOUSE TCHANA</t>
  </si>
  <si>
    <t>P055917172006G</t>
  </si>
  <si>
    <t>VENTE PRODUITS NON LIGNEUX (KOLA, MANGOS...)</t>
  </si>
  <si>
    <t>DERRIERE LYCEE TECHNIQUE MBALMAYO</t>
  </si>
  <si>
    <t>186291</t>
  </si>
  <si>
    <t>KAMAJOU JEAN MARIE</t>
  </si>
  <si>
    <t>ETS KAMAJOU JEAN MARIE</t>
  </si>
  <si>
    <t>P086900161806G</t>
  </si>
  <si>
    <t>CAISSE ES 29</t>
  </si>
  <si>
    <t>186292</t>
  </si>
  <si>
    <t>Kamajou Tchabeth epse Fennyiep Djapa</t>
  </si>
  <si>
    <t>P127418059288M</t>
  </si>
  <si>
    <t>186293</t>
  </si>
  <si>
    <t>KAMAKE TCHIETCHOU</t>
  </si>
  <si>
    <t>P059117606724Y</t>
  </si>
  <si>
    <t>186294</t>
  </si>
  <si>
    <t>KAMAKENG</t>
  </si>
  <si>
    <t>YANICK (ETS KAMAKENG &amp; FILS)</t>
  </si>
  <si>
    <t>P029317090617J</t>
  </si>
  <si>
    <t>DERRIERE JAMAICA</t>
  </si>
  <si>
    <t>186295</t>
  </si>
  <si>
    <t>KAMAKEU</t>
  </si>
  <si>
    <t>P018017054149X</t>
  </si>
  <si>
    <t>186296</t>
  </si>
  <si>
    <t>KAMAKEU SAGANG</t>
  </si>
  <si>
    <t>P128217922758B</t>
  </si>
  <si>
    <t>186297</t>
  </si>
  <si>
    <t>KAMAKO</t>
  </si>
  <si>
    <t>P014016421643E</t>
  </si>
  <si>
    <t>KAMAKO JACQUELINE</t>
  </si>
  <si>
    <t>186298</t>
  </si>
  <si>
    <t>P015900176984R</t>
  </si>
  <si>
    <t>186299</t>
  </si>
  <si>
    <t>KAMAKO EMANDACK</t>
  </si>
  <si>
    <t>Isidor</t>
  </si>
  <si>
    <t>P099118068943J</t>
  </si>
  <si>
    <t>186300</t>
  </si>
  <si>
    <t>KAMAKO FANSI</t>
  </si>
  <si>
    <t>V AMOUR</t>
  </si>
  <si>
    <t>P058817817839E</t>
  </si>
  <si>
    <t>FACE CHRTER VOYAGES</t>
  </si>
  <si>
    <t>186301</t>
  </si>
  <si>
    <t>KAMAKO MOUNGOUE EPSE NGAKO</t>
  </si>
  <si>
    <t>P017016883335E</t>
  </si>
  <si>
    <t>ECOLE LA REUSSITE</t>
  </si>
  <si>
    <t>186302</t>
  </si>
  <si>
    <t>KAMAL</t>
  </si>
  <si>
    <t>P027812328197X</t>
  </si>
  <si>
    <t>ZONE 4 VERS MOKOLO</t>
  </si>
  <si>
    <t>186303</t>
  </si>
  <si>
    <t>JUDITH HORTENSE</t>
  </si>
  <si>
    <t>P097616403314S</t>
  </si>
  <si>
    <t>186304</t>
  </si>
  <si>
    <t>KAMAL BOUBA</t>
  </si>
  <si>
    <t>P088916814181K</t>
  </si>
  <si>
    <t>186305</t>
  </si>
  <si>
    <t>KAMAL DINE</t>
  </si>
  <si>
    <t>P097612413654U</t>
  </si>
  <si>
    <t>186306</t>
  </si>
  <si>
    <t>KAMAL EDDINE ALI</t>
  </si>
  <si>
    <t>P109017357040D</t>
  </si>
  <si>
    <t>186307</t>
  </si>
  <si>
    <t>KAMAL GARGA</t>
  </si>
  <si>
    <t>P019216631303R</t>
  </si>
  <si>
    <t>186308</t>
  </si>
  <si>
    <t>KAMAL HAMADOU</t>
  </si>
  <si>
    <t>P099916617686K</t>
  </si>
  <si>
    <t>VENTE TÉLÉPHONE ET ÉLECTRONIQUE</t>
  </si>
  <si>
    <t>MARCHÉ CENTRAL SECTEUR A NU BA119</t>
  </si>
  <si>
    <t>186309</t>
  </si>
  <si>
    <t>KAMAL SARLU</t>
  </si>
  <si>
    <t>KML</t>
  </si>
  <si>
    <t>M012517544065H</t>
  </si>
  <si>
    <t>ENTRÉE COGENI NDOGPASSI</t>
  </si>
  <si>
    <t>186310</t>
  </si>
  <si>
    <t>KAMALA</t>
  </si>
  <si>
    <t>P089416921888W</t>
  </si>
  <si>
    <t>TOTEK</t>
  </si>
  <si>
    <t>186311</t>
  </si>
  <si>
    <t>KAMALAI SAWATA</t>
  </si>
  <si>
    <t>P017416486893T</t>
  </si>
  <si>
    <t>ZOKOK/CAMP PRISON</t>
  </si>
  <si>
    <t>186312</t>
  </si>
  <si>
    <t>KAMAL-DINE</t>
  </si>
  <si>
    <t>P097616360984S</t>
  </si>
  <si>
    <t>186313</t>
  </si>
  <si>
    <t>KAMALE EPSE PANGOI</t>
  </si>
  <si>
    <t>P097117157650X</t>
  </si>
  <si>
    <t>SECRÉTARIAT ET VENTE HABITS</t>
  </si>
  <si>
    <t>186314</t>
  </si>
  <si>
    <t>KAMALE TCHAPI ANDRE</t>
  </si>
  <si>
    <t>P014000121727S</t>
  </si>
  <si>
    <t>186315</t>
  </si>
  <si>
    <t>KAMALE TOWA</t>
  </si>
  <si>
    <t>SEVERINE FLORE</t>
  </si>
  <si>
    <t>P077816996792E</t>
  </si>
  <si>
    <t>NYALLA - PAYS BAS</t>
  </si>
  <si>
    <t>186316</t>
  </si>
  <si>
    <t>KAMALELDEEN MOHAMED AHMED ABDELHAKIM</t>
  </si>
  <si>
    <t>P098017030186N</t>
  </si>
  <si>
    <t>186317</t>
  </si>
  <si>
    <t>KAMALEU</t>
  </si>
  <si>
    <t>P058618542186Z</t>
  </si>
  <si>
    <t>186318</t>
  </si>
  <si>
    <t>P108012479896M</t>
  </si>
  <si>
    <t>186319</t>
  </si>
  <si>
    <t>P038017519547Q</t>
  </si>
  <si>
    <t>186320</t>
  </si>
  <si>
    <t>P027200394359W</t>
  </si>
  <si>
    <t>186321</t>
  </si>
  <si>
    <t>KAMALEU BERNARD</t>
  </si>
  <si>
    <t>P056800231037M</t>
  </si>
  <si>
    <t>186322</t>
  </si>
  <si>
    <t>KAMALEU GUEMGANG</t>
  </si>
  <si>
    <t>NERCELINE ANAELLE</t>
  </si>
  <si>
    <t>P089518050962M</t>
  </si>
  <si>
    <t>186323</t>
  </si>
  <si>
    <t>KAMALEU TCHIETCHE</t>
  </si>
  <si>
    <t>INGRID TANIA</t>
  </si>
  <si>
    <t>P070017720482A</t>
  </si>
  <si>
    <t>186324</t>
  </si>
  <si>
    <t>KAMALIEU</t>
  </si>
  <si>
    <t>ROGER VIDAL</t>
  </si>
  <si>
    <t>P078917275204S</t>
  </si>
  <si>
    <t>CMMERCE</t>
  </si>
  <si>
    <t>MARCHÉ CONGO DERRIÈRE LA MOSQUÉE</t>
  </si>
  <si>
    <t>186325</t>
  </si>
  <si>
    <t>KAMALO</t>
  </si>
  <si>
    <t>P037712068541G</t>
  </si>
  <si>
    <t>186326</t>
  </si>
  <si>
    <t>KAMALOUDINI SOULEYMANOU</t>
  </si>
  <si>
    <t>P110116304047D</t>
  </si>
  <si>
    <t>186327</t>
  </si>
  <si>
    <t>KAMAMBAYE</t>
  </si>
  <si>
    <t>P018917165055H</t>
  </si>
  <si>
    <t>CARREFOUR EBEBDA</t>
  </si>
  <si>
    <t>186328</t>
  </si>
  <si>
    <t>KAMAN TCHAPI</t>
  </si>
  <si>
    <t>P018212633244X</t>
  </si>
  <si>
    <t>CARREFOUR TAAH-MBA</t>
  </si>
  <si>
    <t>186329</t>
  </si>
  <si>
    <t>KAMANA</t>
  </si>
  <si>
    <t>P015717079196A</t>
  </si>
  <si>
    <t>186330</t>
  </si>
  <si>
    <t>P037412176534G</t>
  </si>
  <si>
    <t>186331</t>
  </si>
  <si>
    <t>KAMANA ADIBIYENE</t>
  </si>
  <si>
    <t>P077616999655P</t>
  </si>
  <si>
    <t>BP: YAOUNDE-MANGUIER</t>
  </si>
  <si>
    <t>186332</t>
  </si>
  <si>
    <t>ANGNES PELAGIE</t>
  </si>
  <si>
    <t>P077617909330F</t>
  </si>
  <si>
    <t>186333</t>
  </si>
  <si>
    <t>KAMANA BEYEGUE</t>
  </si>
  <si>
    <t>RENATE</t>
  </si>
  <si>
    <t>P019217982327E</t>
  </si>
  <si>
    <t>186334</t>
  </si>
  <si>
    <t>KAMANA BIO &amp; TECH LABORATOIRES LTD</t>
  </si>
  <si>
    <t>KB &amp; T LAB LTD</t>
  </si>
  <si>
    <t>M032014409157H</t>
  </si>
  <si>
    <t>DISTRIBUT° DES MEDICAMENTS VETERINAIRES</t>
  </si>
  <si>
    <t>186335</t>
  </si>
  <si>
    <t>KAMANA EPSE ADEDA</t>
  </si>
  <si>
    <t>P038217975410P</t>
  </si>
  <si>
    <t>186336</t>
  </si>
  <si>
    <t>KAMANA EPSE MBARGA</t>
  </si>
  <si>
    <t>P056314948681N</t>
  </si>
  <si>
    <t>186337</t>
  </si>
  <si>
    <t>KAMANA SANAMA</t>
  </si>
  <si>
    <t>P019618406240L</t>
  </si>
  <si>
    <t>NKOABANG -YAOUNDÉ</t>
  </si>
  <si>
    <t>186338</t>
  </si>
  <si>
    <t>KAMANDA</t>
  </si>
  <si>
    <t>ARCENE DELIE</t>
  </si>
  <si>
    <t>P028317097253H</t>
  </si>
  <si>
    <t>186339</t>
  </si>
  <si>
    <t>CLINTON NFOR</t>
  </si>
  <si>
    <t>P099917479131M</t>
  </si>
  <si>
    <t>186340</t>
  </si>
  <si>
    <t>P108016569603Z</t>
  </si>
  <si>
    <t>186341</t>
  </si>
  <si>
    <t>ELOI CYRILLE</t>
  </si>
  <si>
    <t>P038815697139D</t>
  </si>
  <si>
    <t>186342</t>
  </si>
  <si>
    <t>KOUL PLACIDE</t>
  </si>
  <si>
    <t>P058912601819L</t>
  </si>
  <si>
    <t>186343</t>
  </si>
  <si>
    <t>KAMANDA GREGOIRE</t>
  </si>
  <si>
    <t>TAPETE</t>
  </si>
  <si>
    <t>P057016613135U</t>
  </si>
  <si>
    <t>186344</t>
  </si>
  <si>
    <t>KAMANDA GRÉGOIRE TAPETE</t>
  </si>
  <si>
    <t>P057017178966A</t>
  </si>
  <si>
    <t>FACE SGBC RUE DES PAVES</t>
  </si>
  <si>
    <t>186345</t>
  </si>
  <si>
    <t>KAMANDE</t>
  </si>
  <si>
    <t>P127218108620X</t>
  </si>
  <si>
    <t>186346</t>
  </si>
  <si>
    <t>KAMANDE EMMANUEL</t>
  </si>
  <si>
    <t>ETS KAMANDE EMMANUEL</t>
  </si>
  <si>
    <t>P127212332039C</t>
  </si>
  <si>
    <t>FACE JARDIN DES TROPIQUES</t>
  </si>
  <si>
    <t>186347</t>
  </si>
  <si>
    <t>KAMANDEU GEORDE FLOBERT</t>
  </si>
  <si>
    <t>KAMANDEU GEORDE FLOB</t>
  </si>
  <si>
    <t>P016912483699Z</t>
  </si>
  <si>
    <t>VENTE DE CIMENT ET PARPING</t>
  </si>
  <si>
    <t>186348</t>
  </si>
  <si>
    <t>KAMANDEU POUANDEU MICHEL</t>
  </si>
  <si>
    <t>(PME-INDUSTRIES)</t>
  </si>
  <si>
    <t>P106200089816X</t>
  </si>
  <si>
    <t>186349</t>
  </si>
  <si>
    <t>KAMANDO</t>
  </si>
  <si>
    <t>VICTOR DINGA</t>
  </si>
  <si>
    <t>P126816927692D</t>
  </si>
  <si>
    <t>186350</t>
  </si>
  <si>
    <t>KAMANG TOUKAM ( ETS KTE)</t>
  </si>
  <si>
    <t>P069017495863P</t>
  </si>
  <si>
    <t>PRESTATIONS DE SERVICES, COMMERCE GÉNÉRAL, BTP, IMPORT EXPORT, ÉLEVAGE, AGRICULTURE</t>
  </si>
  <si>
    <t>QUARTIER MBAMI</t>
  </si>
  <si>
    <t>186351</t>
  </si>
  <si>
    <t>KAMANGOU KOTCHAP BRUNO NASSAIRE</t>
  </si>
  <si>
    <t>"ETS KAMANGOU"</t>
  </si>
  <si>
    <t>P057290912636P</t>
  </si>
  <si>
    <t>186352</t>
  </si>
  <si>
    <t>KAMANI</t>
  </si>
  <si>
    <t>P125717743557N</t>
  </si>
  <si>
    <t>186353</t>
  </si>
  <si>
    <t>P097617813698M</t>
  </si>
  <si>
    <t>186354</t>
  </si>
  <si>
    <t>P097616837136K</t>
  </si>
  <si>
    <t>186355</t>
  </si>
  <si>
    <t>JEAN GABIN</t>
  </si>
  <si>
    <t>P068616459863H</t>
  </si>
  <si>
    <t>186356</t>
  </si>
  <si>
    <t>P077016473356F</t>
  </si>
  <si>
    <t>186357</t>
  </si>
  <si>
    <t>Kamani</t>
  </si>
  <si>
    <t>Lidine Markise</t>
  </si>
  <si>
    <t>P088217835710Y</t>
  </si>
  <si>
    <t>186358</t>
  </si>
  <si>
    <t>P057914923971Z</t>
  </si>
  <si>
    <t>186359</t>
  </si>
  <si>
    <t>P077417005964Z</t>
  </si>
  <si>
    <t>BAFANGG</t>
  </si>
  <si>
    <t>186360</t>
  </si>
  <si>
    <t>P078918576735Q</t>
  </si>
  <si>
    <t>186361</t>
  </si>
  <si>
    <t>P017117070568E</t>
  </si>
  <si>
    <t>237 MBALLA2</t>
  </si>
  <si>
    <t>186362</t>
  </si>
  <si>
    <t>P046300365428R</t>
  </si>
  <si>
    <t>186363</t>
  </si>
  <si>
    <t>KAMANI  EPSE SIEBATCHEU LISETTE</t>
  </si>
  <si>
    <t>KAMANI EPSE SIEBATCHEU LISETTE</t>
  </si>
  <si>
    <t>P106212732929M</t>
  </si>
  <si>
    <t>FACE NIKITA</t>
  </si>
  <si>
    <t>186364</t>
  </si>
  <si>
    <t>KAMANI CHARLOTTE</t>
  </si>
  <si>
    <t>P125717757182R</t>
  </si>
  <si>
    <t>186365</t>
  </si>
  <si>
    <t>KAMANI EPSE EMAGOUE ELISE</t>
  </si>
  <si>
    <t>P069617760106N</t>
  </si>
  <si>
    <t>186366</t>
  </si>
  <si>
    <t>KAMANI FANCHE</t>
  </si>
  <si>
    <t>P060618011052A</t>
  </si>
  <si>
    <t>186367</t>
  </si>
  <si>
    <t>KAMANI IVY PERNOT</t>
  </si>
  <si>
    <t>ETS PERNOT BTP</t>
  </si>
  <si>
    <t>P027917331302E</t>
  </si>
  <si>
    <t>PRESTATIONS DE SERVICES, INGÉNIERIE, GÉNIE CIVIL, COMMERCE GÉNÉRAL</t>
  </si>
  <si>
    <t>PRÈS DE SITABAC, ENTRÉE UNALOR</t>
  </si>
  <si>
    <t>186368</t>
  </si>
  <si>
    <t>KAMANI JEAN CLAUDE</t>
  </si>
  <si>
    <t>P014400327996X</t>
  </si>
  <si>
    <t>POND POINT CDE</t>
  </si>
  <si>
    <t>186369</t>
  </si>
  <si>
    <t>KAMANI KAMGA DELPHINE</t>
  </si>
  <si>
    <t>P018012673352D</t>
  </si>
  <si>
    <t>CARREFOUR FACE POSTE DE POLICE</t>
  </si>
  <si>
    <t>186370</t>
  </si>
  <si>
    <t>KAMANI LEUDEU</t>
  </si>
  <si>
    <t>P077717835690S</t>
  </si>
  <si>
    <t>186371</t>
  </si>
  <si>
    <t>KAMANI MIAFO CHANCELIN-MICHEL</t>
  </si>
  <si>
    <t>ETS K M PROPRE</t>
  </si>
  <si>
    <t>P068514366945Z</t>
  </si>
  <si>
    <t>DAKAR DERRIERE ECBC</t>
  </si>
  <si>
    <t>186372</t>
  </si>
  <si>
    <t>KAMANI MONKAM</t>
  </si>
  <si>
    <t>HORTENSE PATRICIA</t>
  </si>
  <si>
    <t>P097516827021N</t>
  </si>
  <si>
    <t>186373</t>
  </si>
  <si>
    <t>KAMANI NGUETCHOUA</t>
  </si>
  <si>
    <t>DOLINE FRANK</t>
  </si>
  <si>
    <t>P029317656069G</t>
  </si>
  <si>
    <t>186374</t>
  </si>
  <si>
    <t>KAMANI SUZIE CARINEKAM</t>
  </si>
  <si>
    <t>KAMANI SUZIE CARINE</t>
  </si>
  <si>
    <t>P088312436011K</t>
  </si>
  <si>
    <t>186375</t>
  </si>
  <si>
    <t>KAMANI WEUBAGUELA</t>
  </si>
  <si>
    <t>GUY DESIRE</t>
  </si>
  <si>
    <t>P048316824429X</t>
  </si>
  <si>
    <t>TECHNICIEN TELECOM</t>
  </si>
  <si>
    <t>186376</t>
  </si>
  <si>
    <t>KAMANI WILLY HERMAN</t>
  </si>
  <si>
    <t>( ETS ECLATECH SERVICES )</t>
  </si>
  <si>
    <t>P118515181787M</t>
  </si>
  <si>
    <t>186377</t>
  </si>
  <si>
    <t>KAMANKE</t>
  </si>
  <si>
    <t>P047600487352G</t>
  </si>
  <si>
    <t>186378</t>
  </si>
  <si>
    <t>KAMANO SIEWE</t>
  </si>
  <si>
    <t>YANNICK (ETS DYNAMIC CONCEPTS)</t>
  </si>
  <si>
    <t>P048817503909Q</t>
  </si>
  <si>
    <t>186379</t>
  </si>
  <si>
    <t>KAMANOU</t>
  </si>
  <si>
    <t>P016800330398X</t>
  </si>
  <si>
    <t>DIRECTEUR "AVILYOS SA"</t>
  </si>
  <si>
    <t>186380</t>
  </si>
  <si>
    <t>KAMANOU MAWAMBA</t>
  </si>
  <si>
    <t>ELSA VERONIQUE</t>
  </si>
  <si>
    <t>P019316345914Y</t>
  </si>
  <si>
    <t>186381</t>
  </si>
  <si>
    <t>KAMANOU SYMPHORIEN ANDRE</t>
  </si>
  <si>
    <t>P066913915068L</t>
  </si>
  <si>
    <t>186382</t>
  </si>
  <si>
    <t>KAMANOU TAWAMBA</t>
  </si>
  <si>
    <t>P046615552493K</t>
  </si>
  <si>
    <t>186383</t>
  </si>
  <si>
    <t>KAMANY EPSE DJAPIBUTHKAM</t>
  </si>
  <si>
    <t>KAMANY EPSE DJAPIBUTH</t>
  </si>
  <si>
    <t>P125912264287T</t>
  </si>
  <si>
    <t>186384</t>
  </si>
  <si>
    <t>KAMANY MAFO EPSEE KAMGUEU</t>
  </si>
  <si>
    <t>P124900174389L</t>
  </si>
  <si>
    <t>186385</t>
  </si>
  <si>
    <t>KAMANY TALENT ACADEMY</t>
  </si>
  <si>
    <t>M031712617533R</t>
  </si>
  <si>
    <t>186386</t>
  </si>
  <si>
    <t>KAMANYI</t>
  </si>
  <si>
    <t>P106515750255M</t>
  </si>
  <si>
    <t>186387</t>
  </si>
  <si>
    <t>P106500228182B</t>
  </si>
  <si>
    <t>MEDECINE VETERINAIRE</t>
  </si>
  <si>
    <t>186388</t>
  </si>
  <si>
    <t>KAMANYI BRINO</t>
  </si>
  <si>
    <t>(VNKKV12340A099009  )</t>
  </si>
  <si>
    <t>P098718008756T</t>
  </si>
  <si>
    <t>186389</t>
  </si>
  <si>
    <t>KAMANYI MAURICE</t>
  </si>
  <si>
    <t>TOMDIO</t>
  </si>
  <si>
    <t>P034818010832U</t>
  </si>
  <si>
    <t>186390</t>
  </si>
  <si>
    <t>KAMANZON</t>
  </si>
  <si>
    <t>P015918168941J</t>
  </si>
  <si>
    <t>186391</t>
  </si>
  <si>
    <t>KAMAO - GROUP</t>
  </si>
  <si>
    <t>M062217373775A</t>
  </si>
  <si>
    <t>186392</t>
  </si>
  <si>
    <t>KAMAPI NGAYAP</t>
  </si>
  <si>
    <t>FRANCOIS JORDAN</t>
  </si>
  <si>
    <t>P119516572160T</t>
  </si>
  <si>
    <t>186393</t>
  </si>
  <si>
    <t>KAMAR SUARL</t>
  </si>
  <si>
    <t>M022014402952R</t>
  </si>
  <si>
    <t>CENTRE VILLE BAHAM</t>
  </si>
  <si>
    <t>186394</t>
  </si>
  <si>
    <t>KAMARA ISHMAIL KEIFALA</t>
  </si>
  <si>
    <t>P027117467989M</t>
  </si>
  <si>
    <t>COUTURE + EXPOSITION</t>
  </si>
  <si>
    <t>186395</t>
  </si>
  <si>
    <t>KAMARA MIRIAM MOLANGO</t>
  </si>
  <si>
    <t>P108717775798Q</t>
  </si>
  <si>
    <t>186396</t>
  </si>
  <si>
    <t>KAMARA ZRA DELI</t>
  </si>
  <si>
    <t>P120317550148D</t>
  </si>
  <si>
    <t>186397</t>
  </si>
  <si>
    <t>KAMARI</t>
  </si>
  <si>
    <t>VICTOR MOURYATI</t>
  </si>
  <si>
    <t>P068716342714D</t>
  </si>
  <si>
    <t>ALME</t>
  </si>
  <si>
    <t>186398</t>
  </si>
  <si>
    <t>KAMARI SARL</t>
  </si>
  <si>
    <t>M032416650650P</t>
  </si>
  <si>
    <t>186399</t>
  </si>
  <si>
    <t>KAMARIZA</t>
  </si>
  <si>
    <t>FORTUNEE</t>
  </si>
  <si>
    <t>P069216805891M</t>
  </si>
  <si>
    <t>186400</t>
  </si>
  <si>
    <t>KAMARKS TOPHUBWEN CHIKELEM</t>
  </si>
  <si>
    <t>P118818502216H</t>
  </si>
  <si>
    <t>186401</t>
  </si>
  <si>
    <t>KAM'ART</t>
  </si>
  <si>
    <t>M122216993416Z</t>
  </si>
  <si>
    <t>ANIMER LA SCENE CULTURELLE ARTISTIQUE</t>
  </si>
  <si>
    <t>SHELL-VILLAGE, DOUALA 2</t>
  </si>
  <si>
    <t>186402</t>
  </si>
  <si>
    <t>KAMASSI</t>
  </si>
  <si>
    <t>P018015194343Q</t>
  </si>
  <si>
    <t>186403</t>
  </si>
  <si>
    <t>KAMASSOUM TCHOKOKOUNTE EPOUSE ESSIANE</t>
  </si>
  <si>
    <t>P067614595888U</t>
  </si>
  <si>
    <t>186404</t>
  </si>
  <si>
    <t>KAMASSUEN</t>
  </si>
  <si>
    <t>P067117442289S</t>
  </si>
  <si>
    <t>HÔPITAL DE NYLON</t>
  </si>
  <si>
    <t>186405</t>
  </si>
  <si>
    <t>KAMASUN SARL</t>
  </si>
  <si>
    <t>M042517672073U</t>
  </si>
  <si>
    <t>Cosmétiques</t>
  </si>
  <si>
    <t>186406</t>
  </si>
  <si>
    <t>KAMATA</t>
  </si>
  <si>
    <t>P128112519173E</t>
  </si>
  <si>
    <t>186407</t>
  </si>
  <si>
    <t>KAMATAR</t>
  </si>
  <si>
    <t>P070017792332H</t>
  </si>
  <si>
    <t>186408</t>
  </si>
  <si>
    <t>KAMATCHI</t>
  </si>
  <si>
    <t>P048117881805R</t>
  </si>
  <si>
    <t>186409</t>
  </si>
  <si>
    <t>P048118237858A</t>
  </si>
  <si>
    <t>186410</t>
  </si>
  <si>
    <t>KA-MATCHIH</t>
  </si>
  <si>
    <t>CHAVELY GWLADYS</t>
  </si>
  <si>
    <t>P099217455485T</t>
  </si>
  <si>
    <t>AVANT CONCENTRÉ EKIE</t>
  </si>
  <si>
    <t>186411</t>
  </si>
  <si>
    <t>KAMATE</t>
  </si>
  <si>
    <t>P129217649926W</t>
  </si>
  <si>
    <t>DÉPÔT DECHETS PLASTIQUES ET FERRAILLES</t>
  </si>
  <si>
    <t>MATURITÉ CARREFOUR IPA AU NIVEAU DU DRAIN</t>
  </si>
  <si>
    <t>186412</t>
  </si>
  <si>
    <t>KAMATOU TOALEU EPSE MBIDA MARTINE DESIREE</t>
  </si>
  <si>
    <t>P016516598046Z</t>
  </si>
  <si>
    <t>MAKOURE1</t>
  </si>
  <si>
    <t>186413</t>
  </si>
  <si>
    <t>KAMAX ACE INVESTMENT CONSULTING</t>
  </si>
  <si>
    <t>KAIC</t>
  </si>
  <si>
    <t>M052318413032N</t>
  </si>
  <si>
    <t>446 RUE BOUÉ DE LAPEYRERE</t>
  </si>
  <si>
    <t>186414</t>
  </si>
  <si>
    <t>KAMAY COMPAGNY SARL</t>
  </si>
  <si>
    <t>KAMCO</t>
  </si>
  <si>
    <t>M010300014771T</t>
  </si>
  <si>
    <t>186415</t>
  </si>
  <si>
    <t>KAMAYA NJEWOU GUY MARTIN</t>
  </si>
  <si>
    <t>ETS KAMAYA NJEWOU GUY MARTIN</t>
  </si>
  <si>
    <t>P067312582325S</t>
  </si>
  <si>
    <t>FACE MONACO</t>
  </si>
  <si>
    <t>186416</t>
  </si>
  <si>
    <t>KAMAYAD</t>
  </si>
  <si>
    <t>P068817217849Y</t>
  </si>
  <si>
    <t>MARCHE 106</t>
  </si>
  <si>
    <t>186417</t>
  </si>
  <si>
    <t>KAMAYE IBRAHIMA</t>
  </si>
  <si>
    <t>P016316755134B</t>
  </si>
  <si>
    <t>186418</t>
  </si>
  <si>
    <t>KAMAYO DAVID</t>
  </si>
  <si>
    <t>P047000510627A</t>
  </si>
  <si>
    <t>186419</t>
  </si>
  <si>
    <t>KAMAYO TCHANKOCHIE</t>
  </si>
  <si>
    <t>MARIE CONSTANTIINE</t>
  </si>
  <si>
    <t>P098212626117E</t>
  </si>
  <si>
    <t>186420</t>
  </si>
  <si>
    <t>KAMAYOU</t>
  </si>
  <si>
    <t>BETRAND NOUJA</t>
  </si>
  <si>
    <t>P048100491405E</t>
  </si>
  <si>
    <t>BESIDE POLICE</t>
  </si>
  <si>
    <t>186421</t>
  </si>
  <si>
    <t>P016912551389M</t>
  </si>
  <si>
    <t>186422</t>
  </si>
  <si>
    <t>P029012328215K</t>
  </si>
  <si>
    <t>186423</t>
  </si>
  <si>
    <t>KAMAYOU ALERTE MADO</t>
  </si>
  <si>
    <t>P098417190006H</t>
  </si>
  <si>
    <t>186424</t>
  </si>
  <si>
    <t>KAMAYOU CHISTOPHE</t>
  </si>
  <si>
    <t>P015818587404U</t>
  </si>
  <si>
    <t>186425</t>
  </si>
  <si>
    <t>KAMAYOU DJOMO</t>
  </si>
  <si>
    <t>DARIUS VINY</t>
  </si>
  <si>
    <t>P049718543511G</t>
  </si>
  <si>
    <t>EN FACE TRADEX BORN10 VILLAGE</t>
  </si>
  <si>
    <t>186426</t>
  </si>
  <si>
    <t>KAMAYOU EP TIANI ROMAINE</t>
  </si>
  <si>
    <t>P118312554203U</t>
  </si>
  <si>
    <t>FACE HABITATION PANTA</t>
  </si>
  <si>
    <t>186427</t>
  </si>
  <si>
    <t>KAMAYOU EPOUSE BIELEU</t>
  </si>
  <si>
    <t>P076418441708J</t>
  </si>
  <si>
    <t>186428</t>
  </si>
  <si>
    <t>KAMAYOU ETTIEN</t>
  </si>
  <si>
    <t>P115416448829G</t>
  </si>
  <si>
    <t>186429</t>
  </si>
  <si>
    <t>KAMAYOU HAPPI</t>
  </si>
  <si>
    <t>P037317958548T</t>
  </si>
  <si>
    <t>186430</t>
  </si>
  <si>
    <t>KAMAYOU KAMENI</t>
  </si>
  <si>
    <t>UDRICH BLANDOL</t>
  </si>
  <si>
    <t>P010217677151D</t>
  </si>
  <si>
    <t>186431</t>
  </si>
  <si>
    <t>KAMAYOU TOCHE</t>
  </si>
  <si>
    <t>SERGE PAULIN</t>
  </si>
  <si>
    <t>P066814413635D</t>
  </si>
  <si>
    <t>PRESTATION DE SERVICES ET PUBLICITE</t>
  </si>
  <si>
    <t>DERRIERE IMMEUBLE TCHEK</t>
  </si>
  <si>
    <t>186432</t>
  </si>
  <si>
    <t>P088517721245B</t>
  </si>
  <si>
    <t>186433</t>
  </si>
  <si>
    <t>P129716404970H</t>
  </si>
  <si>
    <t>186434</t>
  </si>
  <si>
    <t>KAMBA ABRAHAM</t>
  </si>
  <si>
    <t>P019917648722Y</t>
  </si>
  <si>
    <t>CETIC NGOA</t>
  </si>
  <si>
    <t>186435</t>
  </si>
  <si>
    <t>KAMBA ANDRE</t>
  </si>
  <si>
    <t>ETS KAMBA</t>
  </si>
  <si>
    <t>P088512504916A</t>
  </si>
  <si>
    <t>CAR DOUANE</t>
  </si>
  <si>
    <t>186436</t>
  </si>
  <si>
    <t>KAMBA DYA</t>
  </si>
  <si>
    <t>P018000411202D</t>
  </si>
  <si>
    <t>186437</t>
  </si>
  <si>
    <t>KAMBA EMILIENNE</t>
  </si>
  <si>
    <t>P016012407728K</t>
  </si>
  <si>
    <t>186438</t>
  </si>
  <si>
    <t>KAMBA EMMANUEL</t>
  </si>
  <si>
    <t>P019417974504S</t>
  </si>
  <si>
    <t>186439</t>
  </si>
  <si>
    <t>KAMBA FOTSO JEAN SALVADORE</t>
  </si>
  <si>
    <t>P067312499713A</t>
  </si>
  <si>
    <t>186440</t>
  </si>
  <si>
    <t>KAMBA MARIE CLAIRE</t>
  </si>
  <si>
    <t>P058212411584A</t>
  </si>
  <si>
    <t>186441</t>
  </si>
  <si>
    <t>KAMBA MEKOAK STEPHANIE</t>
  </si>
  <si>
    <t>P077912413268A</t>
  </si>
  <si>
    <t>186442</t>
  </si>
  <si>
    <t>KAMBA NEE IDOH ALIMA</t>
  </si>
  <si>
    <t>P025513041690G</t>
  </si>
  <si>
    <t>186443</t>
  </si>
  <si>
    <t>KAMBAFATA</t>
  </si>
  <si>
    <t>P120116674723E</t>
  </si>
  <si>
    <t>186444</t>
  </si>
  <si>
    <t>Kambalba</t>
  </si>
  <si>
    <t>P017417896677M</t>
  </si>
  <si>
    <t>186445</t>
  </si>
  <si>
    <t>P017418067106K</t>
  </si>
  <si>
    <t>186446</t>
  </si>
  <si>
    <t>KAMBALE LETA</t>
  </si>
  <si>
    <t>GERVAIS MWANA-LESSA</t>
  </si>
  <si>
    <t>P032115788415C</t>
  </si>
  <si>
    <t>186447</t>
  </si>
  <si>
    <t>KAMBANG</t>
  </si>
  <si>
    <t>P036817327597K</t>
  </si>
  <si>
    <t>186448</t>
  </si>
  <si>
    <t>KAMBANG EPIE</t>
  </si>
  <si>
    <t>P048716856494E</t>
  </si>
  <si>
    <t>186449</t>
  </si>
  <si>
    <t>KAMBANG LUC</t>
  </si>
  <si>
    <t>ETS KAMBANG LUC</t>
  </si>
  <si>
    <t>P015012435163R</t>
  </si>
  <si>
    <t>186450</t>
  </si>
  <si>
    <t>KAMBANG OLIVIER</t>
  </si>
  <si>
    <t>ETS KAMBANG OLIVIER</t>
  </si>
  <si>
    <t>P107912520966G</t>
  </si>
  <si>
    <t>186451</t>
  </si>
  <si>
    <t>KAMBANG TOKE</t>
  </si>
  <si>
    <t>P038600567430E</t>
  </si>
  <si>
    <t>MARCHÉ BLOC 4 FACE MORGUE</t>
  </si>
  <si>
    <t>186452</t>
  </si>
  <si>
    <t>KAMBARHAM</t>
  </si>
  <si>
    <t>P038917761687Q</t>
  </si>
  <si>
    <t>186453</t>
  </si>
  <si>
    <t>KAMBASSAYA</t>
  </si>
  <si>
    <t>P048016922553Y</t>
  </si>
  <si>
    <t>186454</t>
  </si>
  <si>
    <t>KAMBE</t>
  </si>
  <si>
    <t>Mariole</t>
  </si>
  <si>
    <t>P107117743575K</t>
  </si>
  <si>
    <t>186455</t>
  </si>
  <si>
    <t>KAMBE FOZZEU</t>
  </si>
  <si>
    <t>FRANCK KERAN</t>
  </si>
  <si>
    <t>P069816631941J</t>
  </si>
  <si>
    <t>186456</t>
  </si>
  <si>
    <t>KAMBE HEN</t>
  </si>
  <si>
    <t>P079117474815G</t>
  </si>
  <si>
    <t>VENTE ET DÉPANNAGE ÉLECTRONIQUE</t>
  </si>
  <si>
    <t>186457</t>
  </si>
  <si>
    <t>KAMBE NANA</t>
  </si>
  <si>
    <t>P026518516039G</t>
  </si>
  <si>
    <t>186458</t>
  </si>
  <si>
    <t>KAMBEN NGANKAM</t>
  </si>
  <si>
    <t>P016200157700E</t>
  </si>
  <si>
    <t>186459</t>
  </si>
  <si>
    <t>KAMBENG JEAN MARIE</t>
  </si>
  <si>
    <t>P013012240565Z</t>
  </si>
  <si>
    <t>STAND N°227</t>
  </si>
  <si>
    <t>186460</t>
  </si>
  <si>
    <t>KAMBENG NGANGWANG TSAGUE</t>
  </si>
  <si>
    <t>IDRISS FRANCLIN</t>
  </si>
  <si>
    <t>P060116363893P</t>
  </si>
  <si>
    <t>186461</t>
  </si>
  <si>
    <t>KAMBENG SONFACK</t>
  </si>
  <si>
    <t>KEVINE NOEL</t>
  </si>
  <si>
    <t>P019616094259P</t>
  </si>
  <si>
    <t>186462</t>
  </si>
  <si>
    <t>KAMBER COMPANY SARL</t>
  </si>
  <si>
    <t>M041812700930D</t>
  </si>
  <si>
    <t>TRAITEMENT DECHETS-PRESTATIONS</t>
  </si>
  <si>
    <t>186463</t>
  </si>
  <si>
    <t>KAMBESA CLARA EPSE KALU ( ETS KAMBIS)</t>
  </si>
  <si>
    <t>P065816251203S</t>
  </si>
  <si>
    <t>186464</t>
  </si>
  <si>
    <t>KAMBESSE</t>
  </si>
  <si>
    <t>P040116290630D</t>
  </si>
  <si>
    <t>186465</t>
  </si>
  <si>
    <t>KAMBET</t>
  </si>
  <si>
    <t>P018316623345S</t>
  </si>
  <si>
    <t>186466</t>
  </si>
  <si>
    <t>P018316991546K</t>
  </si>
  <si>
    <t>LENDI ENTRÉE COMMISSAIRE</t>
  </si>
  <si>
    <t>186467</t>
  </si>
  <si>
    <t>KAMBET TAGNI RODRIGUE AUGUSTIN</t>
  </si>
  <si>
    <t>(ETS KAMBET)</t>
  </si>
  <si>
    <t>P018014418844D</t>
  </si>
  <si>
    <t>186468</t>
  </si>
  <si>
    <t>KAMBEU</t>
  </si>
  <si>
    <t>DEUYI VIDALIE</t>
  </si>
  <si>
    <t>P019517511864W</t>
  </si>
  <si>
    <t>186469</t>
  </si>
  <si>
    <t>SERGE METERAND</t>
  </si>
  <si>
    <t>P047516252427Y</t>
  </si>
  <si>
    <t>186470</t>
  </si>
  <si>
    <t>KAMBEU DEUYI</t>
  </si>
  <si>
    <t>VIDALIE</t>
  </si>
  <si>
    <t>P019517373497Y</t>
  </si>
  <si>
    <t>186471</t>
  </si>
  <si>
    <t>KAMBEU EPOUSE YOUOVOP WAFO</t>
  </si>
  <si>
    <t>P056814737590L</t>
  </si>
  <si>
    <t>186472</t>
  </si>
  <si>
    <t>KAMBEU EPSE GHOMSI</t>
  </si>
  <si>
    <t>MINIQUE</t>
  </si>
  <si>
    <t>P016517676211C</t>
  </si>
  <si>
    <t>186473</t>
  </si>
  <si>
    <t>KAMBEU EPSE YOUOVOP WAFFO LOUISETTE</t>
  </si>
  <si>
    <t>P056812147842Q</t>
  </si>
  <si>
    <t>186474</t>
  </si>
  <si>
    <t>KAMBEU KENGNE</t>
  </si>
  <si>
    <t>FLOGELINE L'OR</t>
  </si>
  <si>
    <t>P089518018385T</t>
  </si>
  <si>
    <t>186475</t>
  </si>
  <si>
    <t>KAMBEU NJANTCHOU</t>
  </si>
  <si>
    <t>GARINCHARD LEGRAND</t>
  </si>
  <si>
    <t>P097016309789C</t>
  </si>
  <si>
    <t>186476</t>
  </si>
  <si>
    <t>KAMBEU NZEUFANG EMMA JOEL</t>
  </si>
  <si>
    <t>(ETS KAMBEU)</t>
  </si>
  <si>
    <t>P018816995346Y</t>
  </si>
  <si>
    <t>JAPPOMA</t>
  </si>
  <si>
    <t>186477</t>
  </si>
  <si>
    <t>KAMBEU POUDJOM LOUIS</t>
  </si>
  <si>
    <t>P098412380733D</t>
  </si>
  <si>
    <t>NDOMGA 6</t>
  </si>
  <si>
    <t>186478</t>
  </si>
  <si>
    <t>KAMBEU TCHATCHOUA</t>
  </si>
  <si>
    <t>P049717157795P</t>
  </si>
  <si>
    <t>186479</t>
  </si>
  <si>
    <t>KAMBEZTARLA</t>
  </si>
  <si>
    <t>P089217429647Z</t>
  </si>
  <si>
    <t>TSINGA DERRIERE TRADEX</t>
  </si>
  <si>
    <t>186480</t>
  </si>
  <si>
    <t>KAMBI</t>
  </si>
  <si>
    <t>GODWILL SERBIH</t>
  </si>
  <si>
    <t>P049717705830Z</t>
  </si>
  <si>
    <t>186481</t>
  </si>
  <si>
    <t>P109017641997H</t>
  </si>
  <si>
    <t>186482</t>
  </si>
  <si>
    <t>KAMBI  EKOUM</t>
  </si>
  <si>
    <t>P076517870606C</t>
  </si>
  <si>
    <t>186483</t>
  </si>
  <si>
    <t>KAMBI BENJAMIN</t>
  </si>
  <si>
    <t>P049316413714L</t>
  </si>
  <si>
    <t>186484</t>
  </si>
  <si>
    <t>KAMBIET</t>
  </si>
  <si>
    <t>PRINCE CHRISTEL (ETS VIVA)</t>
  </si>
  <si>
    <t>P108216231154T</t>
  </si>
  <si>
    <t>186485</t>
  </si>
  <si>
    <t>KAM-BIOMED SARL</t>
  </si>
  <si>
    <t>KBM SARL</t>
  </si>
  <si>
    <t>M042116042715P</t>
  </si>
  <si>
    <t>MVOG ADA, FACE HÔPITAL DE DISTRICT</t>
  </si>
  <si>
    <t>186486</t>
  </si>
  <si>
    <t>KAMBIWA AUGUSTINE</t>
  </si>
  <si>
    <t>P088016727912N</t>
  </si>
  <si>
    <t>3CORNERS</t>
  </si>
  <si>
    <t>186487</t>
  </si>
  <si>
    <t>KAMBIWA DIPO</t>
  </si>
  <si>
    <t>APPOLAIN</t>
  </si>
  <si>
    <t>P108312441508W</t>
  </si>
  <si>
    <t>186488</t>
  </si>
  <si>
    <t>KAMBIWA TITI EPSE TENKOUASOR</t>
  </si>
  <si>
    <t>SORISA BEAUTY</t>
  </si>
  <si>
    <t>P067600368910P</t>
  </si>
  <si>
    <t>FACE ANC AES</t>
  </si>
  <si>
    <t>186489</t>
  </si>
  <si>
    <t>P097018045083P</t>
  </si>
  <si>
    <t>186490</t>
  </si>
  <si>
    <t>KAMBO PHILOMENE</t>
  </si>
  <si>
    <t>P057200314845L</t>
  </si>
  <si>
    <t>186491</t>
  </si>
  <si>
    <t>KAMBOH</t>
  </si>
  <si>
    <t>P016118523577M</t>
  </si>
  <si>
    <t>186492</t>
  </si>
  <si>
    <t>P016115593126M</t>
  </si>
  <si>
    <t>186493</t>
  </si>
  <si>
    <t>KAMBOM WABO</t>
  </si>
  <si>
    <t>FONY LACKEN</t>
  </si>
  <si>
    <t>P109316400909W</t>
  </si>
  <si>
    <t>186494</t>
  </si>
  <si>
    <t>KAMBON TCHOUMOU</t>
  </si>
  <si>
    <t>Anne Gisele</t>
  </si>
  <si>
    <t>P118517743584Z</t>
  </si>
  <si>
    <t>186495</t>
  </si>
  <si>
    <t>KAMBOU</t>
  </si>
  <si>
    <t>P039416605343R</t>
  </si>
  <si>
    <t>186496</t>
  </si>
  <si>
    <t>ALEX MARCIAL</t>
  </si>
  <si>
    <t>P078116345844P</t>
  </si>
  <si>
    <t>186497</t>
  </si>
  <si>
    <t>P018416394794W</t>
  </si>
  <si>
    <t>186498</t>
  </si>
  <si>
    <t>ANNIE CHANCEL</t>
  </si>
  <si>
    <t>P127818460923F</t>
  </si>
  <si>
    <t>186499</t>
  </si>
  <si>
    <t>P017814910987G</t>
  </si>
  <si>
    <t>186500</t>
  </si>
  <si>
    <t>DAVID  SINGOR</t>
  </si>
  <si>
    <t>P047917665584C</t>
  </si>
  <si>
    <t>186501</t>
  </si>
  <si>
    <t>FANINE</t>
  </si>
  <si>
    <t>P079016280350L</t>
  </si>
  <si>
    <t>PLANTEUR BAR</t>
  </si>
  <si>
    <t>186502</t>
  </si>
  <si>
    <t>LAURIS</t>
  </si>
  <si>
    <t>P119017567765D</t>
  </si>
  <si>
    <t>186503</t>
  </si>
  <si>
    <t>P116612173649K</t>
  </si>
  <si>
    <t>186504</t>
  </si>
  <si>
    <t>P078317769504Y</t>
  </si>
  <si>
    <t>186505</t>
  </si>
  <si>
    <t>P087017714560C</t>
  </si>
  <si>
    <t>186506</t>
  </si>
  <si>
    <t>MATHILDE FLORE</t>
  </si>
  <si>
    <t>P077516832649A</t>
  </si>
  <si>
    <t>186507</t>
  </si>
  <si>
    <t>P026900269671M</t>
  </si>
  <si>
    <t>186508</t>
  </si>
  <si>
    <t>STÉPHANIE LORE</t>
  </si>
  <si>
    <t>P028714913038E</t>
  </si>
  <si>
    <t>186509</t>
  </si>
  <si>
    <t>KAMBOU ACHILLE JEAN ALBERT</t>
  </si>
  <si>
    <t>P122017551131K</t>
  </si>
  <si>
    <t>186510</t>
  </si>
  <si>
    <t>KAMBOU CHEGAM EPSE NOUBI</t>
  </si>
  <si>
    <t>P056118454324P</t>
  </si>
  <si>
    <t>VENTE OEUFS ET HUILES</t>
  </si>
  <si>
    <t>186511</t>
  </si>
  <si>
    <t>KAMBOU CHEGAM EPSE NOUBI SUZANE</t>
  </si>
  <si>
    <t>P056100147304U</t>
  </si>
  <si>
    <t>FACE EXPRESS-UNION II</t>
  </si>
  <si>
    <t>186512</t>
  </si>
  <si>
    <t>KAMBOU DABETH EPSE NGATCHA</t>
  </si>
  <si>
    <t>FANNY LILIANE</t>
  </si>
  <si>
    <t>P068717881429Q</t>
  </si>
  <si>
    <t>186513</t>
  </si>
  <si>
    <t>KAMBOU DEMGHO IRENEE</t>
  </si>
  <si>
    <t>ETS KADY</t>
  </si>
  <si>
    <t>P025700039079R</t>
  </si>
  <si>
    <t>186514</t>
  </si>
  <si>
    <t>KAMBOU DJOKO</t>
  </si>
  <si>
    <t>ARMELLE FRANCINE</t>
  </si>
  <si>
    <t>P109616611035Z</t>
  </si>
  <si>
    <t>186515</t>
  </si>
  <si>
    <t>KAMBOU DONGMO LUCIE</t>
  </si>
  <si>
    <t>P038416771182E</t>
  </si>
  <si>
    <t>KAMBOUL@YAHOO.FR</t>
  </si>
  <si>
    <t>186516</t>
  </si>
  <si>
    <t>KAMBOU EPSE FOTSO CLAIRE</t>
  </si>
  <si>
    <t>P086900145794H</t>
  </si>
  <si>
    <t>186517</t>
  </si>
  <si>
    <t>KAMBOU EPSE KALAMEU JEANNETTE</t>
  </si>
  <si>
    <t>P014716781380T</t>
  </si>
  <si>
    <t>186518</t>
  </si>
  <si>
    <t>KAMBOU EPSE NZOKOU CHRISTINE</t>
  </si>
  <si>
    <t>ETS KAMBOU</t>
  </si>
  <si>
    <t>P115917892428E</t>
  </si>
  <si>
    <t>186519</t>
  </si>
  <si>
    <t>KAMBOU EPSEE FOTSO</t>
  </si>
  <si>
    <t>P086912575977X</t>
  </si>
  <si>
    <t>186520</t>
  </si>
  <si>
    <t>KAMBOU F</t>
  </si>
  <si>
    <t>NEL ECLADOR</t>
  </si>
  <si>
    <t>P108917163816P</t>
  </si>
  <si>
    <t>COMPTABLE à LORALIME</t>
  </si>
  <si>
    <t>186521</t>
  </si>
  <si>
    <t>KAMBOU FABRICEAUB</t>
  </si>
  <si>
    <t>AUBERGE LE MERMOZ</t>
  </si>
  <si>
    <t>P029112351288X</t>
  </si>
  <si>
    <t>186522</t>
  </si>
  <si>
    <t>KAMBOU FLORENCE</t>
  </si>
  <si>
    <t>P027112505498W</t>
  </si>
  <si>
    <t>186523</t>
  </si>
  <si>
    <t>KAMBOU FOKAM</t>
  </si>
  <si>
    <t>CAROLE MARTIALE</t>
  </si>
  <si>
    <t>P048618503656N</t>
  </si>
  <si>
    <t>AVANT L ENTRÉE LYCÉE</t>
  </si>
  <si>
    <t>186524</t>
  </si>
  <si>
    <t>KAMBOU FOTSO</t>
  </si>
  <si>
    <t>P017917858611Z</t>
  </si>
  <si>
    <t>186525</t>
  </si>
  <si>
    <t>KAMBOU JACOBINE FLORE</t>
  </si>
  <si>
    <t>ETS PARKING AUTO ANDRE BELL</t>
  </si>
  <si>
    <t>P078117764264F</t>
  </si>
  <si>
    <t>186526</t>
  </si>
  <si>
    <t>KAMBOU JULIE LAURE</t>
  </si>
  <si>
    <t>P028912487383T</t>
  </si>
  <si>
    <t>186527</t>
  </si>
  <si>
    <t>KAMBOU Justine</t>
  </si>
  <si>
    <t>P014000352764F</t>
  </si>
  <si>
    <t>186528</t>
  </si>
  <si>
    <t>KAMBOU KAMDEM</t>
  </si>
  <si>
    <t>LYDIE CHANTAL</t>
  </si>
  <si>
    <t>P127617527497E</t>
  </si>
  <si>
    <t>186529</t>
  </si>
  <si>
    <t>KAMBOU KENMOGNE</t>
  </si>
  <si>
    <t>NADERGE FLORE</t>
  </si>
  <si>
    <t>P098018060923X</t>
  </si>
  <si>
    <t>186530</t>
  </si>
  <si>
    <t>KAMBOU KENNE</t>
  </si>
  <si>
    <t>DANIELLE KYLIANE</t>
  </si>
  <si>
    <t>P109817153777D</t>
  </si>
  <si>
    <t>186531</t>
  </si>
  <si>
    <t>KAMBOU KOUAM</t>
  </si>
  <si>
    <t>P015217224829Z</t>
  </si>
  <si>
    <t>186532</t>
  </si>
  <si>
    <t>KAMBOU KOUONME GILL ARSENE STEVEN</t>
  </si>
  <si>
    <t>ETS HARMONIE</t>
  </si>
  <si>
    <t>P029414407086K</t>
  </si>
  <si>
    <t>186533</t>
  </si>
  <si>
    <t>KAMBOU LIENOU EPSE FOGUEP</t>
  </si>
  <si>
    <t>PELADIE</t>
  </si>
  <si>
    <t>P117516884119T</t>
  </si>
  <si>
    <t>A COTÉ D'EXPRESS UNION</t>
  </si>
  <si>
    <t>186534</t>
  </si>
  <si>
    <t>KAMBOU MAKENDI</t>
  </si>
  <si>
    <t>FRIDE DORCAS</t>
  </si>
  <si>
    <t>P099217345089D</t>
  </si>
  <si>
    <t>186535</t>
  </si>
  <si>
    <t>KAMBOU MBAKOP EPSEE NGASSA</t>
  </si>
  <si>
    <t>P017412114699Z</t>
  </si>
  <si>
    <t>SALE OF NEW PAPERS</t>
  </si>
  <si>
    <t>186536</t>
  </si>
  <si>
    <t>KAMBOU MERLISE SYLVIE</t>
  </si>
  <si>
    <t>P017312714334H</t>
  </si>
  <si>
    <t>ANCIENNNE CHEFFERIE</t>
  </si>
  <si>
    <t>186537</t>
  </si>
  <si>
    <t>KAMBOU MERLISE SYLVIE.</t>
  </si>
  <si>
    <t>P017317672582P</t>
  </si>
  <si>
    <t>186538</t>
  </si>
  <si>
    <t>KAMBOU NANWA</t>
  </si>
  <si>
    <t>REINETTE LAURE</t>
  </si>
  <si>
    <t>P088618050711J</t>
  </si>
  <si>
    <t>186539</t>
  </si>
  <si>
    <t>REINNETTE LAURE</t>
  </si>
  <si>
    <t>P088616633934R</t>
  </si>
  <si>
    <t>186540</t>
  </si>
  <si>
    <t>Kambou Ndandja ép Sandjo</t>
  </si>
  <si>
    <t>Ets kambou ndjandja</t>
  </si>
  <si>
    <t>P036900002569P</t>
  </si>
  <si>
    <t>186541</t>
  </si>
  <si>
    <t>KAMBOU NGNIEDJO</t>
  </si>
  <si>
    <t>P028717601972L</t>
  </si>
  <si>
    <t>186542</t>
  </si>
  <si>
    <t>KAMBOU NZUDIE</t>
  </si>
  <si>
    <t>P126812726827L</t>
  </si>
  <si>
    <t>QTIER DJELENG II
LIEU DIT MARCHE A
CPT.G 04</t>
  </si>
  <si>
    <t>186543</t>
  </si>
  <si>
    <t>P126816991865C</t>
  </si>
  <si>
    <t>MARCHÉ A BLOC G CPT 04</t>
  </si>
  <si>
    <t>186544</t>
  </si>
  <si>
    <t>KAMBOU NZUDIE HENRIETTE</t>
  </si>
  <si>
    <t>P126800202743L</t>
  </si>
  <si>
    <t>CPT G 04</t>
  </si>
  <si>
    <t>186545</t>
  </si>
  <si>
    <t>KAMBOU RODOLPHE BERENGER</t>
  </si>
  <si>
    <t>P122017062350D</t>
  </si>
  <si>
    <t>186546</t>
  </si>
  <si>
    <t>KAMBOU SIMO MARIE</t>
  </si>
  <si>
    <t>P106900099519N</t>
  </si>
  <si>
    <t>A COTE DE L'EXPRESS UNION</t>
  </si>
  <si>
    <t>186547</t>
  </si>
  <si>
    <t>KAMBOU TABUE</t>
  </si>
  <si>
    <t>P108512729295C</t>
  </si>
  <si>
    <t>186548</t>
  </si>
  <si>
    <t>KAMBOU TAKOUAM</t>
  </si>
  <si>
    <t>P077216970502Y</t>
  </si>
  <si>
    <t>MAKEPE ,CONTENAIRE ROUGE</t>
  </si>
  <si>
    <t>186549</t>
  </si>
  <si>
    <t>KAMBOU TAYOU CHRISTIAN CHARLY</t>
  </si>
  <si>
    <t>P039516420430Q</t>
  </si>
  <si>
    <t>186550</t>
  </si>
  <si>
    <t>KAMBOU TCHOMDA</t>
  </si>
  <si>
    <t>CAROLINE RAISSA</t>
  </si>
  <si>
    <t>P128716046161P</t>
  </si>
  <si>
    <t>1 ER ENTREE COGEFAR</t>
  </si>
  <si>
    <t>186551</t>
  </si>
  <si>
    <t>KAMBOU TCHOULE</t>
  </si>
  <si>
    <t>EDGARD FABRICE</t>
  </si>
  <si>
    <t>P097417174941P</t>
  </si>
  <si>
    <t>BATOUM 1</t>
  </si>
  <si>
    <t>186552</t>
  </si>
  <si>
    <t>KAMBOU YVONNE</t>
  </si>
  <si>
    <t>P026912647841J</t>
  </si>
  <si>
    <t>186553</t>
  </si>
  <si>
    <t>KAMBOUE JOSEPH</t>
  </si>
  <si>
    <t>P096812516878H</t>
  </si>
  <si>
    <t>LYCEE TECHNIQUE DE NYLON</t>
  </si>
  <si>
    <t>186554</t>
  </si>
  <si>
    <t>KAMBOUH GLOBAL AND SERVICES INTERNATIONAL SARL</t>
  </si>
  <si>
    <t>KAMGBUSI</t>
  </si>
  <si>
    <t>M082417037761Z</t>
  </si>
  <si>
    <t>PRESTATIONS DE SERVICE ET COMMERCE GÉNÉRAL</t>
  </si>
  <si>
    <t>DOUALA - BANGA PONGO</t>
  </si>
  <si>
    <t>186555</t>
  </si>
  <si>
    <t>KAMBOUH GLOBAL AND SERVICES INTERNATIONAL SARL.</t>
  </si>
  <si>
    <t>KAMGBUSI.</t>
  </si>
  <si>
    <t>M082417090373K</t>
  </si>
  <si>
    <t>186556</t>
  </si>
  <si>
    <t>KAMBU</t>
  </si>
  <si>
    <t>P015500205606A</t>
  </si>
  <si>
    <t>186557</t>
  </si>
  <si>
    <t>P122017014110Y</t>
  </si>
  <si>
    <t>186558</t>
  </si>
  <si>
    <t>P098018237712H</t>
  </si>
  <si>
    <t>186559</t>
  </si>
  <si>
    <t>KAMBU TABUE Berlin</t>
  </si>
  <si>
    <t>P015000491678W</t>
  </si>
  <si>
    <t>186560</t>
  </si>
  <si>
    <t>KAMBUE TAMO</t>
  </si>
  <si>
    <t>P058418229341A</t>
  </si>
  <si>
    <t>186561</t>
  </si>
  <si>
    <t>KAMCE EPOUSE NGANGOUA</t>
  </si>
  <si>
    <t>P066717855983J</t>
  </si>
  <si>
    <t>186562</t>
  </si>
  <si>
    <t>KAMCHAP</t>
  </si>
  <si>
    <t>MARIE.</t>
  </si>
  <si>
    <t>P128918253320S</t>
  </si>
  <si>
    <t>186563</t>
  </si>
  <si>
    <t>ARMANDINE SPORA</t>
  </si>
  <si>
    <t>P069717698455H</t>
  </si>
  <si>
    <t>186564</t>
  </si>
  <si>
    <t>P077714719436F</t>
  </si>
  <si>
    <t>186565</t>
  </si>
  <si>
    <t>P077717118509Y</t>
  </si>
  <si>
    <t>186566</t>
  </si>
  <si>
    <t>P128717298009H</t>
  </si>
  <si>
    <t>TECHNICIEN AGRONOME</t>
  </si>
  <si>
    <t>186567</t>
  </si>
  <si>
    <t>P057515528349J</t>
  </si>
  <si>
    <t>186568</t>
  </si>
  <si>
    <t>P096917079923M</t>
  </si>
  <si>
    <t>186569</t>
  </si>
  <si>
    <t>P117718522773F</t>
  </si>
  <si>
    <t>186570</t>
  </si>
  <si>
    <t>DANIELLE ELVIRA</t>
  </si>
  <si>
    <t>P109917675675H</t>
  </si>
  <si>
    <t>186571</t>
  </si>
  <si>
    <t>P038417858616M</t>
  </si>
  <si>
    <t>186572</t>
  </si>
  <si>
    <t>P067418064207K</t>
  </si>
  <si>
    <t>186573</t>
  </si>
  <si>
    <t>P067417614733Q</t>
  </si>
  <si>
    <t>HOMME D’AFFAIRE</t>
  </si>
  <si>
    <t>186574</t>
  </si>
  <si>
    <t>P077618528736T</t>
  </si>
  <si>
    <t>186575</t>
  </si>
  <si>
    <t>P077618193298M</t>
  </si>
  <si>
    <t>186576</t>
  </si>
  <si>
    <t>P088717644695K</t>
  </si>
  <si>
    <t>186577</t>
  </si>
  <si>
    <t>P128616975671M</t>
  </si>
  <si>
    <t>COMMISSARIAT 8EME</t>
  </si>
  <si>
    <t>186578</t>
  </si>
  <si>
    <t>P046118128537E</t>
  </si>
  <si>
    <t>186579</t>
  </si>
  <si>
    <t>KAMCHE-</t>
  </si>
  <si>
    <t>P077616177452P</t>
  </si>
  <si>
    <t>186580</t>
  </si>
  <si>
    <t>KAMCHE DJOUGLA EPSE SONGUE</t>
  </si>
  <si>
    <t>GENEVIEVE JOEL</t>
  </si>
  <si>
    <t>P027314869882K</t>
  </si>
  <si>
    <t>186581</t>
  </si>
  <si>
    <t>KAMCHE DOMFANG</t>
  </si>
  <si>
    <t>P037900306336L</t>
  </si>
  <si>
    <t>186582</t>
  </si>
  <si>
    <t>KAMCHE EMMANUEL COPAIN</t>
  </si>
  <si>
    <t>P099018051523F</t>
  </si>
  <si>
    <t>186583</t>
  </si>
  <si>
    <t>KAMCHE EPOUSE NDONFACK</t>
  </si>
  <si>
    <t>P098916736409Y</t>
  </si>
  <si>
    <t>BP BAFOUSSAM DJELEM</t>
  </si>
  <si>
    <t>186584</t>
  </si>
  <si>
    <t>KAMCHE EPSEE FOTSING</t>
  </si>
  <si>
    <t>P116700064479M</t>
  </si>
  <si>
    <t>ETUDES-FORMATIONS &amp; FACILITATIONS</t>
  </si>
  <si>
    <t>186585</t>
  </si>
  <si>
    <t>KAMCHE EPSEE KEMTA</t>
  </si>
  <si>
    <t>P045212692732X</t>
  </si>
  <si>
    <t>QTIER NYLON
LIEU DIT CARREFOUR
L'AN 2000</t>
  </si>
  <si>
    <t>186586</t>
  </si>
  <si>
    <t>KAMCHE FONKWA</t>
  </si>
  <si>
    <t>MIRAILLE SANDRINE</t>
  </si>
  <si>
    <t>P109218173667C</t>
  </si>
  <si>
    <t>10 EME ARRET NKOABANG FACE BOULANGERIE DJOUF</t>
  </si>
  <si>
    <t>186587</t>
  </si>
  <si>
    <t>KAMCHE FOTIE</t>
  </si>
  <si>
    <t>BERONE NICAISE</t>
  </si>
  <si>
    <t>P129616683534Y</t>
  </si>
  <si>
    <t>186588</t>
  </si>
  <si>
    <t>KAMCHE FOTSING MARIE MADELEINE</t>
  </si>
  <si>
    <t>P122017333074C</t>
  </si>
  <si>
    <t>186589</t>
  </si>
  <si>
    <t>KAMCHE JUSTIN CHARLYKAMC</t>
  </si>
  <si>
    <t>KAMCHE JUSTIN CHARLY</t>
  </si>
  <si>
    <t>P068212420220H</t>
  </si>
  <si>
    <t>186590</t>
  </si>
  <si>
    <t>KAMCHE KAMDEM ARMAND BRICE,</t>
  </si>
  <si>
    <t>P109316674110J</t>
  </si>
  <si>
    <t>186591</t>
  </si>
  <si>
    <t>KAMCHE KAMGAING THIBAUT</t>
  </si>
  <si>
    <t>ETS DJESI HITECH</t>
  </si>
  <si>
    <t>P122116842120E</t>
  </si>
  <si>
    <t>186592</t>
  </si>
  <si>
    <t>KAMCHE KAMGO</t>
  </si>
  <si>
    <t>P077200074936M</t>
  </si>
  <si>
    <t>186593</t>
  </si>
  <si>
    <t>KAMCHE KENMOGNE THERESE BERTHE</t>
  </si>
  <si>
    <t>P107412497323C</t>
  </si>
  <si>
    <t>LAYETE</t>
  </si>
  <si>
    <t>186594</t>
  </si>
  <si>
    <t>KAMCHE MARIE JOSEPHINE</t>
  </si>
  <si>
    <t>P087012410992F</t>
  </si>
  <si>
    <t>A COTE CEPI</t>
  </si>
  <si>
    <t>186595</t>
  </si>
  <si>
    <t>KAMCHE MIRABELLE AIMEE</t>
  </si>
  <si>
    <t>P117912624759L</t>
  </si>
  <si>
    <t>186596</t>
  </si>
  <si>
    <t>KAMCHE MOUOFO</t>
  </si>
  <si>
    <t>P029517594608W</t>
  </si>
  <si>
    <t>186597</t>
  </si>
  <si>
    <t>REDILE</t>
  </si>
  <si>
    <t>P049517061225R</t>
  </si>
  <si>
    <t>186598</t>
  </si>
  <si>
    <t>KAMCHE NGUEPSEI</t>
  </si>
  <si>
    <t>P109314379686S</t>
  </si>
  <si>
    <t>B.T.P,ÉTUDE,CONCEPTION</t>
  </si>
  <si>
    <t>A COTE TOTAL D'EN BAS</t>
  </si>
  <si>
    <t>186599</t>
  </si>
  <si>
    <t>KAMCHE NGUEPSI</t>
  </si>
  <si>
    <t>P109317797303T</t>
  </si>
  <si>
    <t>186600</t>
  </si>
  <si>
    <t>KAMCHE NZALI</t>
  </si>
  <si>
    <t>P028218011075K</t>
  </si>
  <si>
    <t>186601</t>
  </si>
  <si>
    <t>KAMCHE SARL</t>
  </si>
  <si>
    <t>M011812679060P</t>
  </si>
  <si>
    <t>186602</t>
  </si>
  <si>
    <t>KAMCHE TEBOU</t>
  </si>
  <si>
    <t>P076218501391W</t>
  </si>
  <si>
    <t>186603</t>
  </si>
  <si>
    <t>KAMCHE TEMAMO</t>
  </si>
  <si>
    <t>LEONNELLE MELISSA</t>
  </si>
  <si>
    <t>P059216528604J</t>
  </si>
  <si>
    <t>186604</t>
  </si>
  <si>
    <t>KAMCHE TOKAM</t>
  </si>
  <si>
    <t>DILY GAELLE</t>
  </si>
  <si>
    <t>P098812600676Q</t>
  </si>
  <si>
    <t>VTE CREDIT DE COMMUNICATION</t>
  </si>
  <si>
    <t>186605</t>
  </si>
  <si>
    <t>KAMCHE TSOHWOUO KEVINE PRISCA</t>
  </si>
  <si>
    <t>" ETS PYNK "</t>
  </si>
  <si>
    <t>P069516280506F</t>
  </si>
  <si>
    <t>VENTE DE PRODUITS, MAKE UP, VENTE DE PRODUITS COSMÉTIQUES</t>
  </si>
  <si>
    <t>BONAMOUSSADI IPPB RUE JÉRUSALEM</t>
  </si>
  <si>
    <t>186606</t>
  </si>
  <si>
    <t>KAMCHE YANNIICK ELVIS</t>
  </si>
  <si>
    <t>P018714406552F</t>
  </si>
  <si>
    <t>186607</t>
  </si>
  <si>
    <t>KAMCHE YOUBISSI VALERIE EPSE SAGNE</t>
  </si>
  <si>
    <t>P056918258554B</t>
  </si>
  <si>
    <t>186608</t>
  </si>
  <si>
    <t>KAMCHE YOUMBI</t>
  </si>
  <si>
    <t>TECLAIRE VERDIANE</t>
  </si>
  <si>
    <t>P048414878331F</t>
  </si>
  <si>
    <t>186609</t>
  </si>
  <si>
    <t>KAMCHEU DJEUNKOUA</t>
  </si>
  <si>
    <t>P118717754898H</t>
  </si>
  <si>
    <t>186610</t>
  </si>
  <si>
    <t>KAMCHHE FOWA</t>
  </si>
  <si>
    <t>P018117730114X</t>
  </si>
  <si>
    <t>186611</t>
  </si>
  <si>
    <t>KAMCHI</t>
  </si>
  <si>
    <t>P018317102434L</t>
  </si>
  <si>
    <t>MONTE DIDEROT</t>
  </si>
  <si>
    <t>186612</t>
  </si>
  <si>
    <t>KAMCHI BRICE VITALIS</t>
  </si>
  <si>
    <t>GRAND V CORPORATION</t>
  </si>
  <si>
    <t>P057600392188B</t>
  </si>
  <si>
    <t>186613</t>
  </si>
  <si>
    <t>KAMCHI KAMTCHI</t>
  </si>
  <si>
    <t>P107711596283X</t>
  </si>
  <si>
    <t>186614</t>
  </si>
  <si>
    <t>KAMCHI NOCHI</t>
  </si>
  <si>
    <t>PHALONE DANBEL</t>
  </si>
  <si>
    <t>P069317712547H</t>
  </si>
  <si>
    <t>186615</t>
  </si>
  <si>
    <t>KAMCHIE EDVIGE DORICE</t>
  </si>
  <si>
    <t>( ETS ADVICES PLUS )</t>
  </si>
  <si>
    <t>P088117128289J</t>
  </si>
  <si>
    <t>JAPOMA - DOUALA - CAMEROUN</t>
  </si>
  <si>
    <t>186616</t>
  </si>
  <si>
    <t>KAMCHIE KAMTCHI</t>
  </si>
  <si>
    <t>ANNELINE</t>
  </si>
  <si>
    <t>P118912492650M</t>
  </si>
  <si>
    <t>186617</t>
  </si>
  <si>
    <t>KAMCHIE NDEFOGUE</t>
  </si>
  <si>
    <t>P028318560586W</t>
  </si>
  <si>
    <t>TAXES FONCIERE</t>
  </si>
  <si>
    <t>186618</t>
  </si>
  <si>
    <t>KAMCHIE TAMTZEU</t>
  </si>
  <si>
    <t>RUTH CYRILLE</t>
  </si>
  <si>
    <t>P069715994661T</t>
  </si>
  <si>
    <t>186619</t>
  </si>
  <si>
    <t>KAMCHIE WANKEU</t>
  </si>
  <si>
    <t>ADRIELLE MAEVA</t>
  </si>
  <si>
    <t>P030216866174U</t>
  </si>
  <si>
    <t>À CÔTÉ DU LYCÉE D'OYACK</t>
  </si>
  <si>
    <t>186620</t>
  </si>
  <si>
    <t>KAMCHIE WOMOGNE</t>
  </si>
  <si>
    <t>P127117805153C</t>
  </si>
  <si>
    <t>186621</t>
  </si>
  <si>
    <t>KAMCHIG THIAM CREPIN</t>
  </si>
  <si>
    <t>ETS BUREAU DES TECHNIQUES INFORMATIQUE</t>
  </si>
  <si>
    <t>P066300042168Z</t>
  </si>
  <si>
    <t>186622</t>
  </si>
  <si>
    <t>KAMCHOUM</t>
  </si>
  <si>
    <t>P116417853935L</t>
  </si>
  <si>
    <t>186623</t>
  </si>
  <si>
    <t>KAMCHOUM NGOPGANG AJANI LAURE</t>
  </si>
  <si>
    <t>ETS KAMCHOUM SERVICES</t>
  </si>
  <si>
    <t>P049017582996M</t>
  </si>
  <si>
    <t>COMMERCE GENERAL,IMPORT-EXPORT,PRESTATIONS DE SERVICES</t>
  </si>
  <si>
    <t>186624</t>
  </si>
  <si>
    <t>KAMCHOUM NGOUMGNA EPSE DAKAM</t>
  </si>
  <si>
    <t>P029018027219M</t>
  </si>
  <si>
    <t>186625</t>
  </si>
  <si>
    <t>KAMCHU TALLA CHRISTIAN ARMEL</t>
  </si>
  <si>
    <t>(CSK-CONTRACTS)</t>
  </si>
  <si>
    <t>P129215099847F</t>
  </si>
  <si>
    <t>CAMPS SIC</t>
  </si>
  <si>
    <t>186626</t>
  </si>
  <si>
    <t>KAMCTCHOUM</t>
  </si>
  <si>
    <t>ALEXINE</t>
  </si>
  <si>
    <t>P069218297727J</t>
  </si>
  <si>
    <t>SOUZA MUNDINI</t>
  </si>
  <si>
    <t>186627</t>
  </si>
  <si>
    <t>KAMCURE DENT AFRIQUE SARL</t>
  </si>
  <si>
    <t>M082014909309L</t>
  </si>
  <si>
    <t>186628</t>
  </si>
  <si>
    <t>KAMDA</t>
  </si>
  <si>
    <t>P017800268677W</t>
  </si>
  <si>
    <t>186629</t>
  </si>
  <si>
    <t>P019317710539L</t>
  </si>
  <si>
    <t>186630</t>
  </si>
  <si>
    <t>LOUIS GUIDEREAU</t>
  </si>
  <si>
    <t>P096900523335G</t>
  </si>
  <si>
    <t>186631</t>
  </si>
  <si>
    <t>MARCOUS</t>
  </si>
  <si>
    <t>P026418484854Y</t>
  </si>
  <si>
    <t>CITE BERGE - BLOC 5</t>
  </si>
  <si>
    <t>186632</t>
  </si>
  <si>
    <t>P068718031455X</t>
  </si>
  <si>
    <t>186633</t>
  </si>
  <si>
    <t>P126614405051S</t>
  </si>
  <si>
    <t>186634</t>
  </si>
  <si>
    <t>KAMDA FRANCIS</t>
  </si>
  <si>
    <t>ETS AUTO PRO</t>
  </si>
  <si>
    <t>P017817582522Q</t>
  </si>
  <si>
    <t>186635</t>
  </si>
  <si>
    <t>KAMDA MOIFO</t>
  </si>
  <si>
    <t>MANDELA AGUY</t>
  </si>
  <si>
    <t>P079016731293C</t>
  </si>
  <si>
    <t>186636</t>
  </si>
  <si>
    <t>KAMDA NGAPA ALAIN LORD</t>
  </si>
  <si>
    <t>ETS SEGA LORD</t>
  </si>
  <si>
    <t>P118513552264R</t>
  </si>
  <si>
    <t>186637</t>
  </si>
  <si>
    <t>KAMDA TAZEUTE</t>
  </si>
  <si>
    <t>COLAINCE CHARLIE</t>
  </si>
  <si>
    <t>P108000512598X</t>
  </si>
  <si>
    <t>DERR FOKOU</t>
  </si>
  <si>
    <t>186638</t>
  </si>
  <si>
    <t>KAMDA TCHANA</t>
  </si>
  <si>
    <t>WINNIE AQUINO</t>
  </si>
  <si>
    <t>P039717741448T</t>
  </si>
  <si>
    <t>186639</t>
  </si>
  <si>
    <t>KAMDA TCHANA EPSE TCHUIPET TCHUITANG</t>
  </si>
  <si>
    <t>P039717740918U</t>
  </si>
  <si>
    <t>186640</t>
  </si>
  <si>
    <t>KAMDA TCHANGA</t>
  </si>
  <si>
    <t>P089117525483S</t>
  </si>
  <si>
    <t>186641</t>
  </si>
  <si>
    <t>KAMDA TCHIKAMEN</t>
  </si>
  <si>
    <t>P127316415310D</t>
  </si>
  <si>
    <t>186642</t>
  </si>
  <si>
    <t>KAMDA YETEBEU</t>
  </si>
  <si>
    <t>P077318346887X</t>
  </si>
  <si>
    <t>6741733300</t>
  </si>
  <si>
    <t>186643</t>
  </si>
  <si>
    <t>MARTIN.</t>
  </si>
  <si>
    <t>P077317555217B</t>
  </si>
  <si>
    <t>PARC DE PRINCE</t>
  </si>
  <si>
    <t>186644</t>
  </si>
  <si>
    <t>KAMDAM ELAME ROMEO LANDRY</t>
  </si>
  <si>
    <t>P117916484111T</t>
  </si>
  <si>
    <t>186645</t>
  </si>
  <si>
    <t>KAMDAM FLORENCE</t>
  </si>
  <si>
    <t>ETS KAMDAM FLORENCE</t>
  </si>
  <si>
    <t>P057712418154L</t>
  </si>
  <si>
    <t>186646</t>
  </si>
  <si>
    <t>KAMDAM TCHANA</t>
  </si>
  <si>
    <t>P106718539115F</t>
  </si>
  <si>
    <t>186647</t>
  </si>
  <si>
    <t>KAMDAN</t>
  </si>
  <si>
    <t>ERRIS</t>
  </si>
  <si>
    <t>P107517619686P</t>
  </si>
  <si>
    <t>186648</t>
  </si>
  <si>
    <t>KAMDAY BASSIROU</t>
  </si>
  <si>
    <t>P119817598619Q</t>
  </si>
  <si>
    <t>186649</t>
  </si>
  <si>
    <t>KAMDEM</t>
  </si>
  <si>
    <t>P095918534697Q</t>
  </si>
  <si>
    <t>186650</t>
  </si>
  <si>
    <t>P075516242458F</t>
  </si>
  <si>
    <t>186651</t>
  </si>
  <si>
    <t>P105000217833A</t>
  </si>
  <si>
    <t>186652</t>
  </si>
  <si>
    <t>P095617597037J</t>
  </si>
  <si>
    <t>186653</t>
  </si>
  <si>
    <t>P056712326370R</t>
  </si>
  <si>
    <t>186654</t>
  </si>
  <si>
    <t>P077017177405B</t>
  </si>
  <si>
    <t>EXPLOITATION DE CARRIERE DE POUZZOLANE - TRAVAUX PUBLICS - PRESTATIONS DE SERVICES ET EXTRACTION</t>
  </si>
  <si>
    <t>186655</t>
  </si>
  <si>
    <t>P028217683510S</t>
  </si>
  <si>
    <t>CITÉ DES MANGUIERS</t>
  </si>
  <si>
    <t>186656</t>
  </si>
  <si>
    <t>P013100035824J</t>
  </si>
  <si>
    <t>186657</t>
  </si>
  <si>
    <t>P025900065025E</t>
  </si>
  <si>
    <t>FACE BATA-NLONGKAK</t>
  </si>
  <si>
    <t>186658</t>
  </si>
  <si>
    <t>P013212527104S</t>
  </si>
  <si>
    <t>186659</t>
  </si>
  <si>
    <t>AMBROISE HYPOLITE</t>
  </si>
  <si>
    <t>P077518561104H</t>
  </si>
  <si>
    <t>NSIMBOCK</t>
  </si>
  <si>
    <t>186660</t>
  </si>
  <si>
    <t>AMOS ROMEO</t>
  </si>
  <si>
    <t>P017316863474P</t>
  </si>
  <si>
    <t>186661</t>
  </si>
  <si>
    <t>P106512405038L</t>
  </si>
  <si>
    <t>186662</t>
  </si>
  <si>
    <t>P014814129788J</t>
  </si>
  <si>
    <t>186663</t>
  </si>
  <si>
    <t>P117116966318E</t>
  </si>
  <si>
    <t>VENTE RÉSIDUS DE BÉTAIL</t>
  </si>
  <si>
    <t>MONTÉE ÉGLISE ÉVANGÉLIQUE</t>
  </si>
  <si>
    <t>186664</t>
  </si>
  <si>
    <t>ANDRE DEMAISON</t>
  </si>
  <si>
    <t>P057516891616E</t>
  </si>
  <si>
    <t>186665</t>
  </si>
  <si>
    <t>ANTOINE LAURENT</t>
  </si>
  <si>
    <t>P014518305207F</t>
  </si>
  <si>
    <t>186666</t>
  </si>
  <si>
    <t>P017516886297X</t>
  </si>
  <si>
    <t>ETS GENERAL NEGOCE</t>
  </si>
  <si>
    <t>186667</t>
  </si>
  <si>
    <t>Archil</t>
  </si>
  <si>
    <t>P068817743711Y</t>
  </si>
  <si>
    <t>186668</t>
  </si>
  <si>
    <t>ARMAND DALOSE</t>
  </si>
  <si>
    <t>P048416824398U</t>
  </si>
  <si>
    <t>186669</t>
  </si>
  <si>
    <t>P049212737502Z</t>
  </si>
  <si>
    <t>186670</t>
  </si>
  <si>
    <t>ARNOL JOSUE</t>
  </si>
  <si>
    <t>P030017619973Q</t>
  </si>
  <si>
    <t>186671</t>
  </si>
  <si>
    <t>ARVIL</t>
  </si>
  <si>
    <t>P079117191191T</t>
  </si>
  <si>
    <t>186672</t>
  </si>
  <si>
    <t>P079117147975S</t>
  </si>
  <si>
    <t>PHYTOSANITAIRE</t>
  </si>
  <si>
    <t>186673</t>
  </si>
  <si>
    <t>P060317521222Q</t>
  </si>
  <si>
    <t>186674</t>
  </si>
  <si>
    <t>P015600016811J</t>
  </si>
  <si>
    <t>186675</t>
  </si>
  <si>
    <t>P106716380183H</t>
  </si>
  <si>
    <t>186676</t>
  </si>
  <si>
    <t>P028817980563L</t>
  </si>
  <si>
    <t>186677</t>
  </si>
  <si>
    <t>BASIL DEBONNAIRE</t>
  </si>
  <si>
    <t>P116816563988Y</t>
  </si>
  <si>
    <t>186678</t>
  </si>
  <si>
    <t>P029318548079N</t>
  </si>
  <si>
    <t>186679</t>
  </si>
  <si>
    <t>P128112727317S</t>
  </si>
  <si>
    <t>QTIER BANENGOLIEU DIT SOCADA</t>
  </si>
  <si>
    <t>186680</t>
  </si>
  <si>
    <t>BERTRAND OLIVIER</t>
  </si>
  <si>
    <t>P038016996660K</t>
  </si>
  <si>
    <t>186681</t>
  </si>
  <si>
    <t>P077612520245U</t>
  </si>
  <si>
    <t>186682</t>
  </si>
  <si>
    <t>P078818548778A</t>
  </si>
  <si>
    <t>186683</t>
  </si>
  <si>
    <t>P014612404728J</t>
  </si>
  <si>
    <t>186684</t>
  </si>
  <si>
    <t>P124618049323S</t>
  </si>
  <si>
    <t>186685</t>
  </si>
  <si>
    <t>BONAVENTURE ROMARIO</t>
  </si>
  <si>
    <t>P069418468735D</t>
  </si>
  <si>
    <t>186686</t>
  </si>
  <si>
    <t>BRICE APPOLIN</t>
  </si>
  <si>
    <t>P117712618089F</t>
  </si>
  <si>
    <t>186687</t>
  </si>
  <si>
    <t>P018918434374K</t>
  </si>
  <si>
    <t>186688</t>
  </si>
  <si>
    <t>P037111646460N</t>
  </si>
  <si>
    <t>186689</t>
  </si>
  <si>
    <t>P099016629328S</t>
  </si>
  <si>
    <t>186690</t>
  </si>
  <si>
    <t>P099518557865P</t>
  </si>
  <si>
    <t>186691</t>
  </si>
  <si>
    <t>P019217296365K</t>
  </si>
  <si>
    <t>186692</t>
  </si>
  <si>
    <t>CEDRIC FRANKLIN</t>
  </si>
  <si>
    <t>P079017787669G</t>
  </si>
  <si>
    <t>186693</t>
  </si>
  <si>
    <t>CEDRIC JUNIOR</t>
  </si>
  <si>
    <t>P050116831925J</t>
  </si>
  <si>
    <t>186694</t>
  </si>
  <si>
    <t>P118614333387L</t>
  </si>
  <si>
    <t>186695</t>
  </si>
  <si>
    <t>P075918080809Y</t>
  </si>
  <si>
    <t>186696</t>
  </si>
  <si>
    <t>P067216337283B</t>
  </si>
  <si>
    <t>186697</t>
  </si>
  <si>
    <t>P066316565749B</t>
  </si>
  <si>
    <t>186698</t>
  </si>
  <si>
    <t>P129916606463X</t>
  </si>
  <si>
    <t>ROUTE CHAPELLE</t>
  </si>
  <si>
    <t>186699</t>
  </si>
  <si>
    <t>P129916600601Y</t>
  </si>
  <si>
    <t>186700</t>
  </si>
  <si>
    <t>P016300036027D</t>
  </si>
  <si>
    <t>186701</t>
  </si>
  <si>
    <t>P069317762167M</t>
  </si>
  <si>
    <t>COMMERCE PARPAINGS</t>
  </si>
  <si>
    <t>186702</t>
  </si>
  <si>
    <t>P056216605632F</t>
  </si>
  <si>
    <t>186703</t>
  </si>
  <si>
    <t>CLOVIS NOEL</t>
  </si>
  <si>
    <t>P019816721230K</t>
  </si>
  <si>
    <t>186704</t>
  </si>
  <si>
    <t>P059216597288B</t>
  </si>
  <si>
    <t>AVANT CEPLAN</t>
  </si>
  <si>
    <t>186705</t>
  </si>
  <si>
    <t>CYRILLE DODORISE</t>
  </si>
  <si>
    <t>P129017463430A</t>
  </si>
  <si>
    <t>186706</t>
  </si>
  <si>
    <t>P058917308214A</t>
  </si>
  <si>
    <t>186707</t>
  </si>
  <si>
    <t>DARNEL DIMITRI</t>
  </si>
  <si>
    <t>P110117771442T</t>
  </si>
  <si>
    <t>186708</t>
  </si>
  <si>
    <t>P036400486206T</t>
  </si>
  <si>
    <t>186709</t>
  </si>
  <si>
    <t>P077818057428S</t>
  </si>
  <si>
    <t>186710</t>
  </si>
  <si>
    <t>P046812144204H</t>
  </si>
  <si>
    <t>186711</t>
  </si>
  <si>
    <t>P036316667328B</t>
  </si>
  <si>
    <t>MAIS BAR</t>
  </si>
  <si>
    <t>186712</t>
  </si>
  <si>
    <t>P038412786024C</t>
  </si>
  <si>
    <t>186713</t>
  </si>
  <si>
    <t>P056100572652Y</t>
  </si>
  <si>
    <t>186714</t>
  </si>
  <si>
    <t>P056812567985A</t>
  </si>
  <si>
    <t>QTIER DJELENG IV
LIEU DIT CARREFOUR
AUBERGE</t>
  </si>
  <si>
    <t>186715</t>
  </si>
  <si>
    <t>P056816383998Z</t>
  </si>
  <si>
    <t>186716</t>
  </si>
  <si>
    <t>Kamdem</t>
  </si>
  <si>
    <t>P095817731899C</t>
  </si>
  <si>
    <t>186717</t>
  </si>
  <si>
    <t>P067112706296L</t>
  </si>
  <si>
    <t>A COTE DE FOVU</t>
  </si>
  <si>
    <t>186718</t>
  </si>
  <si>
    <t>DONALD WILFRIED (ETS. K2V)</t>
  </si>
  <si>
    <t>P078714897858N</t>
  </si>
  <si>
    <t>VENTE MATERIEL ET ACCESSOIRES INFORMATIQUES</t>
  </si>
  <si>
    <t>FACE HOPITAL DE REFERENCE KOUEKONG</t>
  </si>
  <si>
    <t>186719</t>
  </si>
  <si>
    <t>P018917681235S</t>
  </si>
  <si>
    <t>186720</t>
  </si>
  <si>
    <t>P026900016397X</t>
  </si>
  <si>
    <t>186721</t>
  </si>
  <si>
    <t>P046318011112M</t>
  </si>
  <si>
    <t>186722</t>
  </si>
  <si>
    <t>P017300431038G</t>
  </si>
  <si>
    <t>186723</t>
  </si>
  <si>
    <t>P037000156077W</t>
  </si>
  <si>
    <t>A CÔTÉ PHARMACIE DOCUMENTS</t>
  </si>
  <si>
    <t>186724</t>
  </si>
  <si>
    <t>P017318185969K</t>
  </si>
  <si>
    <t>186725</t>
  </si>
  <si>
    <t>P046016292934Z</t>
  </si>
  <si>
    <t>186726</t>
  </si>
  <si>
    <t>ENDRE FLORENT</t>
  </si>
  <si>
    <t>P059317771026H</t>
  </si>
  <si>
    <t>186727</t>
  </si>
  <si>
    <t>P096418305219J</t>
  </si>
  <si>
    <t>186728</t>
  </si>
  <si>
    <t>P099017205198Z</t>
  </si>
  <si>
    <t>186729</t>
  </si>
  <si>
    <t>P017616737835C</t>
  </si>
  <si>
    <t>186730</t>
  </si>
  <si>
    <t>ERIC GAEL</t>
  </si>
  <si>
    <t>P088916155866X</t>
  </si>
  <si>
    <t>186731</t>
  </si>
  <si>
    <t>ERNEST FELICIEN</t>
  </si>
  <si>
    <t>P067418285849K</t>
  </si>
  <si>
    <t>186732</t>
  </si>
  <si>
    <t>P054500470862L</t>
  </si>
  <si>
    <t>HERBORISTERIE</t>
  </si>
  <si>
    <t>186733</t>
  </si>
  <si>
    <t>ETS DECOR PRINT</t>
  </si>
  <si>
    <t>P068017763805X</t>
  </si>
  <si>
    <t>186734</t>
  </si>
  <si>
    <t>ETS DECOR SPRINT</t>
  </si>
  <si>
    <t>P068017760160N</t>
  </si>
  <si>
    <t>186735</t>
  </si>
  <si>
    <t>ETS KAMDEM TRANSPORT</t>
  </si>
  <si>
    <t>P045312378256G</t>
  </si>
  <si>
    <t>186736</t>
  </si>
  <si>
    <t>FELEX</t>
  </si>
  <si>
    <t>P016000217468M</t>
  </si>
  <si>
    <t>TECHNICIEN TECH INDUSTRI</t>
  </si>
  <si>
    <t>186737</t>
  </si>
  <si>
    <t>P117817393146S</t>
  </si>
  <si>
    <t>186738</t>
  </si>
  <si>
    <t>P048616414972K</t>
  </si>
  <si>
    <t>186739</t>
  </si>
  <si>
    <t>P126517062935Z</t>
  </si>
  <si>
    <t>186740</t>
  </si>
  <si>
    <t>FIS DE FONGANG</t>
  </si>
  <si>
    <t>P065817439921Z</t>
  </si>
  <si>
    <t>186741</t>
  </si>
  <si>
    <t>P108712617897P</t>
  </si>
  <si>
    <t>186742</t>
  </si>
  <si>
    <t>P048816430352K</t>
  </si>
  <si>
    <t>186743</t>
  </si>
  <si>
    <t>P127117593362H</t>
  </si>
  <si>
    <t>186744</t>
  </si>
  <si>
    <t>FRANCK ARNAULD</t>
  </si>
  <si>
    <t>P030016750326M</t>
  </si>
  <si>
    <t>186745</t>
  </si>
  <si>
    <t>P030017485197B</t>
  </si>
  <si>
    <t>186746</t>
  </si>
  <si>
    <t>P117718497150K</t>
  </si>
  <si>
    <t>APRES GRAND SHELL</t>
  </si>
  <si>
    <t>186747</t>
  </si>
  <si>
    <t>GABRIEL NAPOLEON</t>
  </si>
  <si>
    <t>P087312299874G</t>
  </si>
  <si>
    <t>186748</t>
  </si>
  <si>
    <t>GASTERLIN CHANCELIE</t>
  </si>
  <si>
    <t>P058914653852Y</t>
  </si>
  <si>
    <t>186749</t>
  </si>
  <si>
    <t>GERADING RODRIGUE</t>
  </si>
  <si>
    <t>P118918262536P</t>
  </si>
  <si>
    <t>186750</t>
  </si>
  <si>
    <t>HASAEL</t>
  </si>
  <si>
    <t>P079111767310J</t>
  </si>
  <si>
    <t>186751</t>
  </si>
  <si>
    <t>P016214510267A</t>
  </si>
  <si>
    <t>186752</t>
  </si>
  <si>
    <t>P019317630831K</t>
  </si>
  <si>
    <t>NZIKO MARCHÉ CENTRAL</t>
  </si>
  <si>
    <t>186753</t>
  </si>
  <si>
    <t>HUBERT REGIS</t>
  </si>
  <si>
    <t>P121817876683Y</t>
  </si>
  <si>
    <t>186754</t>
  </si>
  <si>
    <t>P016817918701G</t>
  </si>
  <si>
    <t>186755</t>
  </si>
  <si>
    <t>ISAI</t>
  </si>
  <si>
    <t>P088517817243N</t>
  </si>
  <si>
    <t>186756</t>
  </si>
  <si>
    <t>P066412131587A</t>
  </si>
  <si>
    <t>QTIER KOPTCHOU
LIEU DIT FIN GOUDRON
MAETUR</t>
  </si>
  <si>
    <t>186757</t>
  </si>
  <si>
    <t>P018517416059P</t>
  </si>
  <si>
    <t>186758</t>
  </si>
  <si>
    <t>P015417141839A</t>
  </si>
  <si>
    <t>RETRAITE DES ENSEIGNANTS TECHNIQUE</t>
  </si>
  <si>
    <t>DERRIERE L HOPITAL GENERAL</t>
  </si>
  <si>
    <t>186759</t>
  </si>
  <si>
    <t>JACQUES PHILIBERT</t>
  </si>
  <si>
    <t>P033816498646E</t>
  </si>
  <si>
    <t>LOUM NKOMBI I</t>
  </si>
  <si>
    <t>186760</t>
  </si>
  <si>
    <t>P066318372613K</t>
  </si>
  <si>
    <t>186761</t>
  </si>
  <si>
    <t>P015715156552R</t>
  </si>
  <si>
    <t>186762</t>
  </si>
  <si>
    <t>P015717048001R</t>
  </si>
  <si>
    <t>MBO'O</t>
  </si>
  <si>
    <t>186763</t>
  </si>
  <si>
    <t>P046517334843H</t>
  </si>
  <si>
    <t>186764</t>
  </si>
  <si>
    <t>P057200487711H</t>
  </si>
  <si>
    <t>186765</t>
  </si>
  <si>
    <t>P109916299978R</t>
  </si>
  <si>
    <t>MARCHÉ A BLOC MODEL 5 -131</t>
  </si>
  <si>
    <t>186766</t>
  </si>
  <si>
    <t>P116318046691X</t>
  </si>
  <si>
    <t>186767</t>
  </si>
  <si>
    <t>P014500014053F</t>
  </si>
  <si>
    <t>186768</t>
  </si>
  <si>
    <t>JEAN DANIEL STEPHANE</t>
  </si>
  <si>
    <t>P039418011126K</t>
  </si>
  <si>
    <t>186769</t>
  </si>
  <si>
    <t>P013618164516Q</t>
  </si>
  <si>
    <t>DJELENG 5, FACE PHARMACIE BENIN</t>
  </si>
  <si>
    <t>186770</t>
  </si>
  <si>
    <t>JEAN HERVICE</t>
  </si>
  <si>
    <t>P048016940041N</t>
  </si>
  <si>
    <t>FAMCHOUET I</t>
  </si>
  <si>
    <t>186771</t>
  </si>
  <si>
    <t>P078018481202H</t>
  </si>
  <si>
    <t>186772</t>
  </si>
  <si>
    <t>P056517513388J</t>
  </si>
  <si>
    <t>186773</t>
  </si>
  <si>
    <t>P056500467222J</t>
  </si>
  <si>
    <t>186774</t>
  </si>
  <si>
    <t>P068017734132U</t>
  </si>
  <si>
    <t>186775</t>
  </si>
  <si>
    <t>JEAN KLEBERT</t>
  </si>
  <si>
    <t>P017312631787A</t>
  </si>
  <si>
    <t>186776</t>
  </si>
  <si>
    <t>P106017917236G</t>
  </si>
  <si>
    <t>186777</t>
  </si>
  <si>
    <t>P087417436703B</t>
  </si>
  <si>
    <t>PARFUMERIE ET DIVERS</t>
  </si>
  <si>
    <t>MARCH2</t>
  </si>
  <si>
    <t>186778</t>
  </si>
  <si>
    <t>P127612696928R</t>
  </si>
  <si>
    <t>186779</t>
  </si>
  <si>
    <t>P027300381827M</t>
  </si>
  <si>
    <t>GAROUA/MARCHE CENTRAL BTQ/B019</t>
  </si>
  <si>
    <t>186780</t>
  </si>
  <si>
    <t>JEAN PEROND</t>
  </si>
  <si>
    <t>P049017851702W</t>
  </si>
  <si>
    <t>186781</t>
  </si>
  <si>
    <t>P014816198510B</t>
  </si>
  <si>
    <t>186782</t>
  </si>
  <si>
    <t>P088614403996X</t>
  </si>
  <si>
    <t>TOUGANG BAFOUSSAM</t>
  </si>
  <si>
    <t>186783</t>
  </si>
  <si>
    <t>P027918606382T</t>
  </si>
  <si>
    <t>ENTRÉE COMPLEXE CAMTEL</t>
  </si>
  <si>
    <t>186784</t>
  </si>
  <si>
    <t>P027917672680L</t>
  </si>
  <si>
    <t>186785</t>
  </si>
  <si>
    <t>P096817680492U</t>
  </si>
  <si>
    <t>186786</t>
  </si>
  <si>
    <t>P015315232917R</t>
  </si>
  <si>
    <t>186787</t>
  </si>
  <si>
    <t>P108917804137K</t>
  </si>
  <si>
    <t>186788</t>
  </si>
  <si>
    <t>P015112705524Y</t>
  </si>
  <si>
    <t>186789</t>
  </si>
  <si>
    <t>P123615238339F</t>
  </si>
  <si>
    <t>DJEMGHE</t>
  </si>
  <si>
    <t>186790</t>
  </si>
  <si>
    <t>P015818305226G</t>
  </si>
  <si>
    <t>Menagere</t>
  </si>
  <si>
    <t>186791</t>
  </si>
  <si>
    <t>P037200323326Z</t>
  </si>
  <si>
    <t>186792</t>
  </si>
  <si>
    <t>P019016921755C</t>
  </si>
  <si>
    <t>VENTE BOISSONS ALCOOLISÉES ET PORCS À LA BRAISE</t>
  </si>
  <si>
    <t>186793</t>
  </si>
  <si>
    <t>JULES BOSCO</t>
  </si>
  <si>
    <t>P097313956281U</t>
  </si>
  <si>
    <t>186794</t>
  </si>
  <si>
    <t>JUNIOR RUPHN</t>
  </si>
  <si>
    <t>P019716829138E</t>
  </si>
  <si>
    <t>186795</t>
  </si>
  <si>
    <t>P117812336117Q</t>
  </si>
  <si>
    <t>186796</t>
  </si>
  <si>
    <t>P049017743693Y</t>
  </si>
  <si>
    <t>186797</t>
  </si>
  <si>
    <t>P067612312876X</t>
  </si>
  <si>
    <t>186798</t>
  </si>
  <si>
    <t>P067616658075Z</t>
  </si>
  <si>
    <t>186799</t>
  </si>
  <si>
    <t>JUSTIN DIEUDONNE</t>
  </si>
  <si>
    <t>P035600494461N</t>
  </si>
  <si>
    <t>186800</t>
  </si>
  <si>
    <t>P029416713672R</t>
  </si>
  <si>
    <t>186801</t>
  </si>
  <si>
    <t>P119717953637Z</t>
  </si>
  <si>
    <t>186802</t>
  </si>
  <si>
    <t>KUE NAZELE</t>
  </si>
  <si>
    <t>P018416103689D</t>
  </si>
  <si>
    <t>186803</t>
  </si>
  <si>
    <t>P018415074721W</t>
  </si>
  <si>
    <t>186804</t>
  </si>
  <si>
    <t>LAURENCE AMÉLIE</t>
  </si>
  <si>
    <t>P068416010472B</t>
  </si>
  <si>
    <t>186805</t>
  </si>
  <si>
    <t>P058718549755D</t>
  </si>
  <si>
    <t>186806</t>
  </si>
  <si>
    <t>LEOPOLD CHRISTIAN</t>
  </si>
  <si>
    <t>P119417874418M</t>
  </si>
  <si>
    <t>186807</t>
  </si>
  <si>
    <t>LOT ROUSSEAU</t>
  </si>
  <si>
    <t>P027116251487U</t>
  </si>
  <si>
    <t>186808</t>
  </si>
  <si>
    <t>P108417152569S</t>
  </si>
  <si>
    <t>RÉPARATEUR TÉLÉ</t>
  </si>
  <si>
    <t>186809</t>
  </si>
  <si>
    <t>P015000046891K</t>
  </si>
  <si>
    <t>186810</t>
  </si>
  <si>
    <t>LYNIE MERLANDE</t>
  </si>
  <si>
    <t>P058517165593Y</t>
  </si>
  <si>
    <t>186811</t>
  </si>
  <si>
    <t>MARCEL P. FLORIAN</t>
  </si>
  <si>
    <t>P027216395828K</t>
  </si>
  <si>
    <t>186812</t>
  </si>
  <si>
    <t>P129018125439D</t>
  </si>
  <si>
    <t>186813</t>
  </si>
  <si>
    <t>P118112786318D</t>
  </si>
  <si>
    <t>186814</t>
  </si>
  <si>
    <t>P016816042047Y</t>
  </si>
  <si>
    <t>186815</t>
  </si>
  <si>
    <t>P066817754668H</t>
  </si>
  <si>
    <t>186816</t>
  </si>
  <si>
    <t>P067017632226H</t>
  </si>
  <si>
    <t>186817</t>
  </si>
  <si>
    <t>P017317317668G</t>
  </si>
  <si>
    <t>NDJIENGSO</t>
  </si>
  <si>
    <t>186818</t>
  </si>
  <si>
    <t>P099118543577M</t>
  </si>
  <si>
    <t>186819</t>
  </si>
  <si>
    <t>MERLIN STEPHANE</t>
  </si>
  <si>
    <t>P018418508160M</t>
  </si>
  <si>
    <t>186820</t>
  </si>
  <si>
    <t>MICHAEL DADOU</t>
  </si>
  <si>
    <t>P069617081155Q</t>
  </si>
  <si>
    <t>186821</t>
  </si>
  <si>
    <t>MICHAEL..</t>
  </si>
  <si>
    <t>P109116662555A</t>
  </si>
  <si>
    <t>186822</t>
  </si>
  <si>
    <t>MICHAEL...</t>
  </si>
  <si>
    <t>P078717162975E</t>
  </si>
  <si>
    <t>186823</t>
  </si>
  <si>
    <t>P016000490851Y</t>
  </si>
  <si>
    <t>186824</t>
  </si>
  <si>
    <t>P126613450819C</t>
  </si>
  <si>
    <t>CITE BERGE BOBNGO DOUALA</t>
  </si>
  <si>
    <t>186825</t>
  </si>
  <si>
    <t>P017012489492N</t>
  </si>
  <si>
    <t>PREST. SCES. &amp; COMM. GEN.</t>
  </si>
  <si>
    <t>186826</t>
  </si>
  <si>
    <t>P015916637956G</t>
  </si>
  <si>
    <t>SECA</t>
  </si>
  <si>
    <t>186827</t>
  </si>
  <si>
    <t>MITTERAND JURY</t>
  </si>
  <si>
    <t>P118317866736Y</t>
  </si>
  <si>
    <t>186828</t>
  </si>
  <si>
    <t>MOLIGA AIME</t>
  </si>
  <si>
    <t>P077714151612A</t>
  </si>
  <si>
    <t>EN FACE HOPITAL DE DISTRICT</t>
  </si>
  <si>
    <t>186829</t>
  </si>
  <si>
    <t>P085218051105X</t>
  </si>
  <si>
    <t>186830</t>
  </si>
  <si>
    <t>P124918065121H</t>
  </si>
  <si>
    <t>186831</t>
  </si>
  <si>
    <t>P056418088354Y</t>
  </si>
  <si>
    <t>186832</t>
  </si>
  <si>
    <t>P128518011171R</t>
  </si>
  <si>
    <t>186833</t>
  </si>
  <si>
    <t>P117915666575J</t>
  </si>
  <si>
    <t>186834</t>
  </si>
  <si>
    <t>P099017139789J</t>
  </si>
  <si>
    <t>186835</t>
  </si>
  <si>
    <t>P104916804004W</t>
  </si>
  <si>
    <t>PALNTEUR</t>
  </si>
  <si>
    <t>186836</t>
  </si>
  <si>
    <t>P095215272653B</t>
  </si>
  <si>
    <t>186837</t>
  </si>
  <si>
    <t>P037217805154C</t>
  </si>
  <si>
    <t>186838</t>
  </si>
  <si>
    <t>P069717212948T</t>
  </si>
  <si>
    <t>DERRIÈRE ZIBI</t>
  </si>
  <si>
    <t>186839</t>
  </si>
  <si>
    <t>P126012628497C</t>
  </si>
  <si>
    <t>186840</t>
  </si>
  <si>
    <t>PATRICE MERIME</t>
  </si>
  <si>
    <t>P098212636650T</t>
  </si>
  <si>
    <t>186841</t>
  </si>
  <si>
    <t>P036416257700Y</t>
  </si>
  <si>
    <t>BOBONGO LYCEE</t>
  </si>
  <si>
    <t>186842</t>
  </si>
  <si>
    <t>P015818097278P</t>
  </si>
  <si>
    <t>186843</t>
  </si>
  <si>
    <t>P016517756761S</t>
  </si>
  <si>
    <t>186844</t>
  </si>
  <si>
    <t>P086618008133C</t>
  </si>
  <si>
    <t>186845</t>
  </si>
  <si>
    <t>P088012651602J</t>
  </si>
  <si>
    <t>186846</t>
  </si>
  <si>
    <t>PHARNACE ROLLIN.</t>
  </si>
  <si>
    <t>P099016946135Z</t>
  </si>
  <si>
    <t>186847</t>
  </si>
  <si>
    <t>P106518001936X</t>
  </si>
  <si>
    <t>186848</t>
  </si>
  <si>
    <t>P037814403432X</t>
  </si>
  <si>
    <t>VTE PDTS PHYTOSANITAIRES</t>
  </si>
  <si>
    <t>186849</t>
  </si>
  <si>
    <t>P028218031877R</t>
  </si>
  <si>
    <t>186850</t>
  </si>
  <si>
    <t>PIERRE MARICE</t>
  </si>
  <si>
    <t>P098112268995W</t>
  </si>
  <si>
    <t>186851</t>
  </si>
  <si>
    <t>P106518049413T</t>
  </si>
  <si>
    <t>186852</t>
  </si>
  <si>
    <t>P048516674290D</t>
  </si>
  <si>
    <t>186853</t>
  </si>
  <si>
    <t>P017000260061R</t>
  </si>
  <si>
    <t>QTIER DJELENG II
LIEU DIT SENS-INTERDIT
FACE LA RÉGIONALE</t>
  </si>
  <si>
    <t>186854</t>
  </si>
  <si>
    <t>P122018354239X</t>
  </si>
  <si>
    <t>186855</t>
  </si>
  <si>
    <t>P088016399802K</t>
  </si>
  <si>
    <t>186856</t>
  </si>
  <si>
    <t>P088016402299J</t>
  </si>
  <si>
    <t>186857</t>
  </si>
  <si>
    <t>P088016400044C</t>
  </si>
  <si>
    <t>186858</t>
  </si>
  <si>
    <t>RICHARD CHANCEL</t>
  </si>
  <si>
    <t>P088817215978M</t>
  </si>
  <si>
    <t>186859</t>
  </si>
  <si>
    <t>RIDOVISEE ALAIN</t>
  </si>
  <si>
    <t>P048217435770J</t>
  </si>
  <si>
    <t>186860</t>
  </si>
  <si>
    <t>P038115965703W</t>
  </si>
  <si>
    <t>186861</t>
  </si>
  <si>
    <t>P066717431626S</t>
  </si>
  <si>
    <t>186862</t>
  </si>
  <si>
    <t>P017317983895K</t>
  </si>
  <si>
    <t>186863</t>
  </si>
  <si>
    <t>P065912407050X</t>
  </si>
  <si>
    <t>186864</t>
  </si>
  <si>
    <t>ROCHE BARTHELEMY</t>
  </si>
  <si>
    <t>P078112721910G</t>
  </si>
  <si>
    <t>186865</t>
  </si>
  <si>
    <t>P086212754511S</t>
  </si>
  <si>
    <t>186866</t>
  </si>
  <si>
    <t>P066418083609M</t>
  </si>
  <si>
    <t>186867</t>
  </si>
  <si>
    <t>P116300033684E</t>
  </si>
  <si>
    <t>186868</t>
  </si>
  <si>
    <t>ROMAIN HENRI</t>
  </si>
  <si>
    <t>P076616669287M</t>
  </si>
  <si>
    <t>186869</t>
  </si>
  <si>
    <t>ROMEO STEPHANE</t>
  </si>
  <si>
    <t>P019518420816T</t>
  </si>
  <si>
    <t>186870</t>
  </si>
  <si>
    <t>P078618497685D</t>
  </si>
  <si>
    <t>186871</t>
  </si>
  <si>
    <t>SADRACK AMEDEE</t>
  </si>
  <si>
    <t>P118217858716J</t>
  </si>
  <si>
    <t>186872</t>
  </si>
  <si>
    <t>P036212758526J</t>
  </si>
  <si>
    <t>186873</t>
  </si>
  <si>
    <t>P097314193093U</t>
  </si>
  <si>
    <t>186874</t>
  </si>
  <si>
    <t>P015500020408E</t>
  </si>
  <si>
    <t>1 EBOUM</t>
  </si>
  <si>
    <t>186875</t>
  </si>
  <si>
    <t>P068317188695A</t>
  </si>
  <si>
    <t>186876</t>
  </si>
  <si>
    <t>M070217648525U</t>
  </si>
  <si>
    <t>186877</t>
  </si>
  <si>
    <t>P118812712904B</t>
  </si>
  <si>
    <t>QTIER DJELENG II
LIEU DIT SENS
INTERDIT</t>
  </si>
  <si>
    <t>186878</t>
  </si>
  <si>
    <t>P077114811703E</t>
  </si>
  <si>
    <t>TECHNICIEN TP</t>
  </si>
  <si>
    <t>186879</t>
  </si>
  <si>
    <t>SIMEON APOLLINAIRE</t>
  </si>
  <si>
    <t>P075715126448H</t>
  </si>
  <si>
    <t>186880</t>
  </si>
  <si>
    <t>SIMO SAMUEL</t>
  </si>
  <si>
    <t>P056415413792M</t>
  </si>
  <si>
    <t>186881</t>
  </si>
  <si>
    <t>SIMON ROMARIC</t>
  </si>
  <si>
    <t>P048317860677M</t>
  </si>
  <si>
    <t>186882</t>
  </si>
  <si>
    <t>P107116818783U</t>
  </si>
  <si>
    <t>186883</t>
  </si>
  <si>
    <t>P038816871323K</t>
  </si>
  <si>
    <t>186884</t>
  </si>
  <si>
    <t>SIMPLICE HERVE</t>
  </si>
  <si>
    <t>P068517811313W</t>
  </si>
  <si>
    <t>186885</t>
  </si>
  <si>
    <t>P078418160955K</t>
  </si>
  <si>
    <t>186886</t>
  </si>
  <si>
    <t>P078416127037D</t>
  </si>
  <si>
    <t>186887</t>
  </si>
  <si>
    <t>P108616265459Y</t>
  </si>
  <si>
    <t>186888</t>
  </si>
  <si>
    <t>STÉPHANE CYRILLE</t>
  </si>
  <si>
    <t>P049415233656B</t>
  </si>
  <si>
    <t>186889</t>
  </si>
  <si>
    <t>P117716156502M</t>
  </si>
  <si>
    <t>186890</t>
  </si>
  <si>
    <t>P015412691810G</t>
  </si>
  <si>
    <t>186891</t>
  </si>
  <si>
    <t>P015517698418D</t>
  </si>
  <si>
    <t>186892</t>
  </si>
  <si>
    <t>THIERRY FRANKKIN</t>
  </si>
  <si>
    <t>P029417319791D</t>
  </si>
  <si>
    <t>186893</t>
  </si>
  <si>
    <t>P086500279271Y</t>
  </si>
  <si>
    <t>186894</t>
  </si>
  <si>
    <t>P065912503094Q</t>
  </si>
  <si>
    <t>A COTE QUINCAILLERIE OCEAN</t>
  </si>
  <si>
    <t>186895</t>
  </si>
  <si>
    <t>URIEL ROMARIC</t>
  </si>
  <si>
    <t>P099317292818E</t>
  </si>
  <si>
    <t>186896</t>
  </si>
  <si>
    <t>P107417877669M</t>
  </si>
  <si>
    <t>186897</t>
  </si>
  <si>
    <t>P016100422592C</t>
  </si>
  <si>
    <t>QTIER BAWOLOM</t>
  </si>
  <si>
    <t>186898</t>
  </si>
  <si>
    <t>VICTOR COLLINS</t>
  </si>
  <si>
    <t>P127918512696D</t>
  </si>
  <si>
    <t>186899</t>
  </si>
  <si>
    <t>P106600120639F</t>
  </si>
  <si>
    <t>COMMERCE GENERAL-VENTE BH A CSP</t>
  </si>
  <si>
    <t>186900</t>
  </si>
  <si>
    <t>VINCENT LIONEL</t>
  </si>
  <si>
    <t>P088717073489Q</t>
  </si>
  <si>
    <t>186901</t>
  </si>
  <si>
    <t>P088718572784U</t>
  </si>
  <si>
    <t>186902</t>
  </si>
  <si>
    <t>WILLIAM GILDAS</t>
  </si>
  <si>
    <t>P039617766086N</t>
  </si>
  <si>
    <t>186903</t>
  </si>
  <si>
    <t>P068700449065N</t>
  </si>
  <si>
    <t>186904</t>
  </si>
  <si>
    <t>YANNICK ROLAND</t>
  </si>
  <si>
    <t>P049214926568X</t>
  </si>
  <si>
    <t>ALLUMINIUM</t>
  </si>
  <si>
    <t>186905</t>
  </si>
  <si>
    <t>YANNIK BORIS</t>
  </si>
  <si>
    <t>P059216068756F</t>
  </si>
  <si>
    <t>186906</t>
  </si>
  <si>
    <t>P098416827265S</t>
  </si>
  <si>
    <t>186907</t>
  </si>
  <si>
    <t>P018818374749A</t>
  </si>
  <si>
    <t>MECHANICAL</t>
  </si>
  <si>
    <t>186908</t>
  </si>
  <si>
    <t>P058818471454Z</t>
  </si>
  <si>
    <t>186909</t>
  </si>
  <si>
    <t>KAMDEM  JORDAN  YVAN</t>
  </si>
  <si>
    <t>P089717721054J</t>
  </si>
  <si>
    <t>186910</t>
  </si>
  <si>
    <t>KAMDEM  NGOMSOU  JEAN  MARIE</t>
  </si>
  <si>
    <t>P099212241895Z</t>
  </si>
  <si>
    <t>186911</t>
  </si>
  <si>
    <t>Kamdem 1</t>
  </si>
  <si>
    <t>Duclair .1</t>
  </si>
  <si>
    <t>P098418013835Q</t>
  </si>
  <si>
    <t>186912</t>
  </si>
  <si>
    <t>KAMDEM AHANDA</t>
  </si>
  <si>
    <t>P069016772121K</t>
  </si>
  <si>
    <t>186913</t>
  </si>
  <si>
    <t>KAMDEM AMBROISE</t>
  </si>
  <si>
    <t>P017500412223P</t>
  </si>
  <si>
    <t>186914</t>
  </si>
  <si>
    <t>KAMDEM ANDRE</t>
  </si>
  <si>
    <t>P106500175214K</t>
  </si>
  <si>
    <t>LYCEE DE BOBONGO</t>
  </si>
  <si>
    <t>186915</t>
  </si>
  <si>
    <t>"ETS SOCABO"</t>
  </si>
  <si>
    <t>P036800378405K</t>
  </si>
  <si>
    <t>186916</t>
  </si>
  <si>
    <t>KAMDEM ANDRE ANDRE</t>
  </si>
  <si>
    <t>P078712423570K</t>
  </si>
  <si>
    <t>186917</t>
  </si>
  <si>
    <t>KAMDEM ANDRE FLORENT</t>
  </si>
  <si>
    <t>( ETS PARFUMERIE LEADER )</t>
  </si>
  <si>
    <t>P059316648078S</t>
  </si>
  <si>
    <t>OLEMBE PONT</t>
  </si>
  <si>
    <t>186918</t>
  </si>
  <si>
    <t>KAMDEM ANDRE LEOPOLD</t>
  </si>
  <si>
    <t>P122017294508C</t>
  </si>
  <si>
    <t>186919</t>
  </si>
  <si>
    <t>KAMDEM ANDRE MALRAUX</t>
  </si>
  <si>
    <t>(ETS NANBUTNI)</t>
  </si>
  <si>
    <t>P087713328250H</t>
  </si>
  <si>
    <t>186920</t>
  </si>
  <si>
    <t>KAMDEM ARNEAU</t>
  </si>
  <si>
    <t>P108414958600P</t>
  </si>
  <si>
    <t>186921</t>
  </si>
  <si>
    <t>KAMDEM BARTHELEMY</t>
  </si>
  <si>
    <t>P046414333492X</t>
  </si>
  <si>
    <t>186922</t>
  </si>
  <si>
    <t>KAMDEM BASILE</t>
  </si>
  <si>
    <t>P122015983719U</t>
  </si>
  <si>
    <t>186923</t>
  </si>
  <si>
    <t>KAMDEM BEKOMBO MIREILLE</t>
  </si>
  <si>
    <t>P069016886410C</t>
  </si>
  <si>
    <t>186924</t>
  </si>
  <si>
    <t>KAMDEM BERTRAND</t>
  </si>
  <si>
    <t>P058316411173W</t>
  </si>
  <si>
    <t>186925</t>
  </si>
  <si>
    <t>P122016140820W</t>
  </si>
  <si>
    <t>186926</t>
  </si>
  <si>
    <t>KAMDEM BETDJEU</t>
  </si>
  <si>
    <t>CHRISTIAN BROWDON</t>
  </si>
  <si>
    <t>P069617917139R</t>
  </si>
  <si>
    <t>186927</t>
  </si>
  <si>
    <t>KAMDEM BIEGAING</t>
  </si>
  <si>
    <t>P077412421958R</t>
  </si>
  <si>
    <t>186928</t>
  </si>
  <si>
    <t>KAMDEM BIENVENU</t>
  </si>
  <si>
    <t>(ETS POPO GAMES)</t>
  </si>
  <si>
    <t>P019117816672G</t>
  </si>
  <si>
    <t>186929</t>
  </si>
  <si>
    <t>KAMDEM BOGNE</t>
  </si>
  <si>
    <t>P068516484668P</t>
  </si>
  <si>
    <t>ENTREE ONANA</t>
  </si>
  <si>
    <t>186930</t>
  </si>
  <si>
    <t>KAMDEM BOUFING</t>
  </si>
  <si>
    <t>P049316091531X</t>
  </si>
  <si>
    <t>PRICEWATERHOUSECOOPERS CAMEROUN SARL</t>
  </si>
  <si>
    <t>186931</t>
  </si>
  <si>
    <t>KAMDEM BUE KAMWA</t>
  </si>
  <si>
    <t>P015500273243E</t>
  </si>
  <si>
    <t>186932</t>
  </si>
  <si>
    <t>KAMDEM CELESTIN EDMOND</t>
  </si>
  <si>
    <t>P117412700214H</t>
  </si>
  <si>
    <t>186933</t>
  </si>
  <si>
    <t>KAMDEM CHAMGUIA ALEXIS.</t>
  </si>
  <si>
    <t>P088216398776L</t>
  </si>
  <si>
    <t>186934</t>
  </si>
  <si>
    <t>KAMDEM CHARLES</t>
  </si>
  <si>
    <t>ETS STAFF DESIGN</t>
  </si>
  <si>
    <t>P117400277476Y</t>
  </si>
  <si>
    <t>186935</t>
  </si>
  <si>
    <t>KAMDEM CHARLES ET CONSORT</t>
  </si>
  <si>
    <t>M076016976528R</t>
  </si>
  <si>
    <t>186936</t>
  </si>
  <si>
    <t>KAMDEM CHARLES OLIVIER</t>
  </si>
  <si>
    <t>"ETS FRIENDSHIP"</t>
  </si>
  <si>
    <t>P067216259758Y</t>
  </si>
  <si>
    <t>186937</t>
  </si>
  <si>
    <t>"ETS SUNSHINE "</t>
  </si>
  <si>
    <t>P067216259726P</t>
  </si>
  <si>
    <t>186938</t>
  </si>
  <si>
    <t>KAMDEM CHOUP</t>
  </si>
  <si>
    <t>P019917231152J</t>
  </si>
  <si>
    <t>ANCIEN CINEMA EDEN</t>
  </si>
  <si>
    <t>186939</t>
  </si>
  <si>
    <t>KAMDEM CHOUPE</t>
  </si>
  <si>
    <t>P099512785376J</t>
  </si>
  <si>
    <t>186940</t>
  </si>
  <si>
    <t>KAMDEM CHOUPO</t>
  </si>
  <si>
    <t>P016718472167N</t>
  </si>
  <si>
    <t>186941</t>
  </si>
  <si>
    <t>KAMDEM CHOUSSI</t>
  </si>
  <si>
    <t>P117517190999K</t>
  </si>
  <si>
    <t>186942</t>
  </si>
  <si>
    <t>KAMDEM CHOUSSI JOSEPH LANDRY TEL 696721120</t>
  </si>
  <si>
    <t>P122017050017S</t>
  </si>
  <si>
    <t>186943</t>
  </si>
  <si>
    <t>KAMDEM CHRISTOPHE</t>
  </si>
  <si>
    <t>P016312416705Y</t>
  </si>
  <si>
    <t>186944</t>
  </si>
  <si>
    <t>KAMDEM CLOVIS BERTRAND</t>
  </si>
  <si>
    <t>P122017543120R</t>
  </si>
  <si>
    <t>186945</t>
  </si>
  <si>
    <t>KAMDEM DANIEL.</t>
  </si>
  <si>
    <t>P017917611307Z</t>
  </si>
  <si>
    <t>186946</t>
  </si>
  <si>
    <t>KAMDEM DAVID</t>
  </si>
  <si>
    <t>P036417570025L</t>
  </si>
  <si>
    <t>186947</t>
  </si>
  <si>
    <t>KAMDEM DEFFO</t>
  </si>
  <si>
    <t>P117200162324A</t>
  </si>
  <si>
    <t>186948</t>
  </si>
  <si>
    <t>KAMDEM DEFO</t>
  </si>
  <si>
    <t>P029718011103Q</t>
  </si>
  <si>
    <t>186949</t>
  </si>
  <si>
    <t>P027516658857G</t>
  </si>
  <si>
    <t>186950</t>
  </si>
  <si>
    <t>KAMDEM DEYO</t>
  </si>
  <si>
    <t>KEIPHIRA</t>
  </si>
  <si>
    <t>P090516086944L</t>
  </si>
  <si>
    <t>PETIT- COMMERCE</t>
  </si>
  <si>
    <t>BP NKONGSAMBA BRASSERIE</t>
  </si>
  <si>
    <t>186951</t>
  </si>
  <si>
    <t>KAMDEM DIEUDONNE</t>
  </si>
  <si>
    <t>P056800264594S</t>
  </si>
  <si>
    <t>BAFOUSSAM/DJELENG 4 CARREFOUR</t>
  </si>
  <si>
    <t>186952</t>
  </si>
  <si>
    <t>P122017064357E</t>
  </si>
  <si>
    <t>186953</t>
  </si>
  <si>
    <t>KAMDEM DIEUDONNE FARM</t>
  </si>
  <si>
    <t>KADIF SARL</t>
  </si>
  <si>
    <t>M062217762543J</t>
  </si>
  <si>
    <t>Élevage /agriculture</t>
  </si>
  <si>
    <t>186954</t>
  </si>
  <si>
    <t>KAMDEM DJEMMO PIERRE</t>
  </si>
  <si>
    <t>P068212494164H</t>
  </si>
  <si>
    <t>186955</t>
  </si>
  <si>
    <t>KAMDEM DJEUKA Christophe</t>
  </si>
  <si>
    <t>P098300497959X</t>
  </si>
  <si>
    <t>186956</t>
  </si>
  <si>
    <t>KAMDEM DJOKO</t>
  </si>
  <si>
    <t>ERIC ARNAUD</t>
  </si>
  <si>
    <t>P029717811690N</t>
  </si>
  <si>
    <t>186957</t>
  </si>
  <si>
    <t>LIDWICE WORLD</t>
  </si>
  <si>
    <t>P017700141860B</t>
  </si>
  <si>
    <t>186958</t>
  </si>
  <si>
    <t>KAMDEM DJOYO</t>
  </si>
  <si>
    <t>P018512546979A</t>
  </si>
  <si>
    <t>186959</t>
  </si>
  <si>
    <t>KAMDEM DJUIDJI GRACE EMMANUEL</t>
  </si>
  <si>
    <t>( ETS MERLIN )</t>
  </si>
  <si>
    <t>P089716198852Q</t>
  </si>
  <si>
    <t>186960</t>
  </si>
  <si>
    <t>KAMDEM DOMBOU</t>
  </si>
  <si>
    <t>P087300152637C</t>
  </si>
  <si>
    <t>186961</t>
  </si>
  <si>
    <t>KAMDEM DOMGUE</t>
  </si>
  <si>
    <t>GHISLAIN FLORENT</t>
  </si>
  <si>
    <t>P028617352916W</t>
  </si>
  <si>
    <t>186962</t>
  </si>
  <si>
    <t>KAMDEM DOMKAM</t>
  </si>
  <si>
    <t>AROLD FREDDY</t>
  </si>
  <si>
    <t>P049718003578F</t>
  </si>
  <si>
    <t>186963</t>
  </si>
  <si>
    <t>P049716370103Q</t>
  </si>
  <si>
    <t>186964</t>
  </si>
  <si>
    <t>KAMDEM DOMTCHOUANG NORBERT</t>
  </si>
  <si>
    <t>P058915998888T</t>
  </si>
  <si>
    <t>186965</t>
  </si>
  <si>
    <t>KAMDEM DONACIEN</t>
  </si>
  <si>
    <t>P122017302219T</t>
  </si>
  <si>
    <t>186966</t>
  </si>
  <si>
    <t>KAMDEM DZUKOU</t>
  </si>
  <si>
    <t>P087316312071K</t>
  </si>
  <si>
    <t>186967</t>
  </si>
  <si>
    <t>KAMDEM EDMOND PATRICK</t>
  </si>
  <si>
    <t>ETS KAMDEM EDMOND PATRICK</t>
  </si>
  <si>
    <t>P048112353812L</t>
  </si>
  <si>
    <t>186968</t>
  </si>
  <si>
    <t>KAMDEM EDOUARD</t>
  </si>
  <si>
    <t>P038100214677J</t>
  </si>
  <si>
    <t>186969</t>
  </si>
  <si>
    <t>KAMDEM ELIE ROBERT</t>
  </si>
  <si>
    <t>ETS KAMDEM ELIE ROBERT</t>
  </si>
  <si>
    <t>P057512339103G</t>
  </si>
  <si>
    <t>186970</t>
  </si>
  <si>
    <t>KAMDEM ELVIS</t>
  </si>
  <si>
    <t>P047812586201R</t>
  </si>
  <si>
    <t>FACE HOTEL CENTRAL</t>
  </si>
  <si>
    <t>186971</t>
  </si>
  <si>
    <t>KAMDEM EMANGA</t>
  </si>
  <si>
    <t>P098617994492G</t>
  </si>
  <si>
    <t>186972</t>
  </si>
  <si>
    <t>KAMDEM EMMANUEL WILLIAM</t>
  </si>
  <si>
    <t>P117700538544Y</t>
  </si>
  <si>
    <t>IV D 01</t>
  </si>
  <si>
    <t>186973</t>
  </si>
  <si>
    <t>KAMDEM EPSE KAMDEM CORINE</t>
  </si>
  <si>
    <t>"ETS IVANNY ROSE ET MAISON HARPER"</t>
  </si>
  <si>
    <t>P108617022855P</t>
  </si>
  <si>
    <t>186974</t>
  </si>
  <si>
    <t>KAMDEM EPSE LENGPO HELENE JULIENNE</t>
  </si>
  <si>
    <t>P015200343381E</t>
  </si>
  <si>
    <t>186975</t>
  </si>
  <si>
    <t>KAMDEM EPSE ONAMBELE</t>
  </si>
  <si>
    <t>FRANÇOISE ROBERTINE</t>
  </si>
  <si>
    <t>P085017679320M</t>
  </si>
  <si>
    <t>186976</t>
  </si>
  <si>
    <t>KAMDEM EPSEE NGUEPINSI</t>
  </si>
  <si>
    <t>P086912468297P</t>
  </si>
  <si>
    <t>186977</t>
  </si>
  <si>
    <t>KAMDEM EPSEE SELINGA</t>
  </si>
  <si>
    <t>JEANNETTE ROCKY'S</t>
  </si>
  <si>
    <t>P038212733383Z</t>
  </si>
  <si>
    <t>RESTAURATION ET VENTE BOISSONS ALCOOL</t>
  </si>
  <si>
    <t>186978</t>
  </si>
  <si>
    <t>KAMDEM ERIC OLIVIER</t>
  </si>
  <si>
    <t>ETS K.E BUSINESS</t>
  </si>
  <si>
    <t>P118814924105B</t>
  </si>
  <si>
    <t>186979</t>
  </si>
  <si>
    <t>KAMDEM ERNEST</t>
  </si>
  <si>
    <t>P122016998606H</t>
  </si>
  <si>
    <t>186980</t>
  </si>
  <si>
    <t>KAMDEM ETIENNE</t>
  </si>
  <si>
    <t>ETS CLINIQUE NECKER</t>
  </si>
  <si>
    <t>P085900466530W</t>
  </si>
  <si>
    <t>FACE IMM Q-IMPAIR</t>
  </si>
  <si>
    <t>186981</t>
  </si>
  <si>
    <t>KAMDEM FAHA</t>
  </si>
  <si>
    <t>P058116733032Z</t>
  </si>
  <si>
    <t>658061362</t>
  </si>
  <si>
    <t>186982</t>
  </si>
  <si>
    <t>KAMDEM FAHA SCHERIFF</t>
  </si>
  <si>
    <t>P118412380843S</t>
  </si>
  <si>
    <t>CPT E 139</t>
  </si>
  <si>
    <t>186983</t>
  </si>
  <si>
    <t>KAMDEM FANGNIA DIRANE VIRVIL</t>
  </si>
  <si>
    <t>ETS CLEAN PAINT &amp; SERVICES</t>
  </si>
  <si>
    <t>P099218531331S</t>
  </si>
  <si>
    <t>186984</t>
  </si>
  <si>
    <t>KAMDEM FDJO</t>
  </si>
  <si>
    <t>PHILIPPE STEVEN</t>
  </si>
  <si>
    <t>P059117857265D</t>
  </si>
  <si>
    <t>186985</t>
  </si>
  <si>
    <t>KAMDEM FEUDJO</t>
  </si>
  <si>
    <t>JOSEPH JOEL</t>
  </si>
  <si>
    <t>P019917555239E</t>
  </si>
  <si>
    <t>LOG NDENGUE</t>
  </si>
  <si>
    <t>186986</t>
  </si>
  <si>
    <t>KAMDEM FEUGANG</t>
  </si>
  <si>
    <t>P039017967985Z</t>
  </si>
  <si>
    <t>186987</t>
  </si>
  <si>
    <t>KAMDEM FEUNDJEU</t>
  </si>
  <si>
    <t>P028316598070J</t>
  </si>
  <si>
    <t>186988</t>
  </si>
  <si>
    <t>KAMDEM FLAVIEN</t>
  </si>
  <si>
    <t>P128211817667C</t>
  </si>
  <si>
    <t>186989</t>
  </si>
  <si>
    <t>KAMDEM FODJO</t>
  </si>
  <si>
    <t>P048318524727Z</t>
  </si>
  <si>
    <t>186990</t>
  </si>
  <si>
    <t>P016112708603H</t>
  </si>
  <si>
    <t>186991</t>
  </si>
  <si>
    <t>KAMDEM FODJO PHILIPPE STEVEN</t>
  </si>
  <si>
    <t>"KAMPHIL ITECH"</t>
  </si>
  <si>
    <t>P059118024099Z</t>
  </si>
  <si>
    <t>186992</t>
  </si>
  <si>
    <t>KAMDEM FODJOU DONNACIEN</t>
  </si>
  <si>
    <t>(ETS KAMDEM ET FILS)</t>
  </si>
  <si>
    <t>P118018472349Q</t>
  </si>
  <si>
    <t>CHAUDRONNERIE, SOUDURE, CALORIFUGE, ECHAFAUDAGE, PRESTATION DE SERVICES</t>
  </si>
  <si>
    <t>186993</t>
  </si>
  <si>
    <t>KAMDEM FODOUOP</t>
  </si>
  <si>
    <t>LAUREL JUNIOR</t>
  </si>
  <si>
    <t>P059717628180U</t>
  </si>
  <si>
    <t>186994</t>
  </si>
  <si>
    <t>KAMDEM FOGAING</t>
  </si>
  <si>
    <t>MARTIAL ROSSY</t>
  </si>
  <si>
    <t>P018415775281D</t>
  </si>
  <si>
    <t>186995</t>
  </si>
  <si>
    <t>KAMDEM FOGANG</t>
  </si>
  <si>
    <t>P019212692679X</t>
  </si>
  <si>
    <t>186996</t>
  </si>
  <si>
    <t>KAMDEM FOGNO</t>
  </si>
  <si>
    <t>CHRIS KEVIN</t>
  </si>
  <si>
    <t>P040417750337B</t>
  </si>
  <si>
    <t>186997</t>
  </si>
  <si>
    <t>KAMDEM FOGNO Alexandre Marie</t>
  </si>
  <si>
    <t>P028812174439E</t>
  </si>
  <si>
    <t>186998</t>
  </si>
  <si>
    <t>KAMDEM FOGUE ERNEST</t>
  </si>
  <si>
    <t>P122017555721K</t>
  </si>
  <si>
    <t>186999</t>
  </si>
  <si>
    <t>KAMDEM FOKA</t>
  </si>
  <si>
    <t>P018416027811N</t>
  </si>
  <si>
    <t>MAERCERIE</t>
  </si>
  <si>
    <t>187000</t>
  </si>
  <si>
    <t>KAMDEM FOKAM</t>
  </si>
  <si>
    <t>ANDRE JULES</t>
  </si>
  <si>
    <t>P089018572230C</t>
  </si>
  <si>
    <t>187001</t>
  </si>
  <si>
    <t>Kamdem fokam</t>
  </si>
  <si>
    <t>P089017992899Q</t>
  </si>
  <si>
    <t>187002</t>
  </si>
  <si>
    <t>KAMDEM FOKO</t>
  </si>
  <si>
    <t>P048012518059E</t>
  </si>
  <si>
    <t>187003</t>
  </si>
  <si>
    <t>KAMDEM FOKO JEAN PAUL</t>
  </si>
  <si>
    <t>ETS KAMDEM FOKO JEAN PAUL</t>
  </si>
  <si>
    <t>P117912415361P</t>
  </si>
  <si>
    <t>DEPANNAGE ORDINATEURS</t>
  </si>
  <si>
    <t>GALERIES WILSON</t>
  </si>
  <si>
    <t>187004</t>
  </si>
  <si>
    <t>KAMDEM FOLEU</t>
  </si>
  <si>
    <t>OSCAR AIME</t>
  </si>
  <si>
    <t>P098617472977P</t>
  </si>
  <si>
    <t>187005</t>
  </si>
  <si>
    <t>KAMDEM FONDJO</t>
  </si>
  <si>
    <t>GILDAS GABIN</t>
  </si>
  <si>
    <t>P089217691208U</t>
  </si>
  <si>
    <t>187006</t>
  </si>
  <si>
    <t>P089218393426X</t>
  </si>
  <si>
    <t>187007</t>
  </si>
  <si>
    <t>LOUIS PHILIPPE</t>
  </si>
  <si>
    <t>P036114441223P</t>
  </si>
  <si>
    <t>187008</t>
  </si>
  <si>
    <t>KAMDEM FONE</t>
  </si>
  <si>
    <t>FRANK ARMAND</t>
  </si>
  <si>
    <t>P129517001219R</t>
  </si>
  <si>
    <t>187009</t>
  </si>
  <si>
    <t>KAMDEM FONGANG</t>
  </si>
  <si>
    <t>FRANCIS GUY</t>
  </si>
  <si>
    <t>P117818483379U</t>
  </si>
  <si>
    <t>FACE RESTAURANT BELE</t>
  </si>
  <si>
    <t>187010</t>
  </si>
  <si>
    <t>STEVE LANDRY</t>
  </si>
  <si>
    <t>P058916027108Y</t>
  </si>
  <si>
    <t>187011</t>
  </si>
  <si>
    <t>KAMDEM FONKOUA</t>
  </si>
  <si>
    <t>P019312421966B</t>
  </si>
  <si>
    <t>Réparateur téléviseur</t>
  </si>
  <si>
    <t>Face ligne des couturières</t>
  </si>
  <si>
    <t>187012</t>
  </si>
  <si>
    <t>KAMDEM FONKWA</t>
  </si>
  <si>
    <t>P016415454402H</t>
  </si>
  <si>
    <t>187013</t>
  </si>
  <si>
    <t>KAMDEM FOPA</t>
  </si>
  <si>
    <t>P067717938194E</t>
  </si>
  <si>
    <t>187014</t>
  </si>
  <si>
    <t>KAMDEM FOTSO</t>
  </si>
  <si>
    <t>P088115358804F</t>
  </si>
  <si>
    <t>187015</t>
  </si>
  <si>
    <t>DAVID STANISLAS</t>
  </si>
  <si>
    <t>P108015312642P</t>
  </si>
  <si>
    <t>AIDE MACON</t>
  </si>
  <si>
    <t>187016</t>
  </si>
  <si>
    <t>P017600393812U</t>
  </si>
  <si>
    <t>187017</t>
  </si>
  <si>
    <t>P118017604907A</t>
  </si>
  <si>
    <t>MARCH CENTRAL</t>
  </si>
  <si>
    <t>187018</t>
  </si>
  <si>
    <t>KAMDEM FOTSO JAMES ZAVIER</t>
  </si>
  <si>
    <t>ETS GRACE SERVICES</t>
  </si>
  <si>
    <t>P099314411957F</t>
  </si>
  <si>
    <t>187019</t>
  </si>
  <si>
    <t>KAMDEM FOTSO JOSEPH DESIRE</t>
  </si>
  <si>
    <t>P122015580088Y</t>
  </si>
  <si>
    <t>187020</t>
  </si>
  <si>
    <t>KAMDEM FOZEU</t>
  </si>
  <si>
    <t>PAUL JULIO</t>
  </si>
  <si>
    <t>P038717518919U</t>
  </si>
  <si>
    <t>JEAN JORESS ECOLE</t>
  </si>
  <si>
    <t>187021</t>
  </si>
  <si>
    <t>KAMDEM FRANCOISKAM</t>
  </si>
  <si>
    <t>KAMDEM FRANCOIS</t>
  </si>
  <si>
    <t>P057512695245W</t>
  </si>
  <si>
    <t>187022</t>
  </si>
  <si>
    <t>KAMDEM GABRIEL</t>
  </si>
  <si>
    <t>P048216376735H</t>
  </si>
  <si>
    <t>187023</t>
  </si>
  <si>
    <t>P027612568535F</t>
  </si>
  <si>
    <t>CPT D 25</t>
  </si>
  <si>
    <t>187024</t>
  </si>
  <si>
    <t>P012416379925K</t>
  </si>
  <si>
    <t>187025</t>
  </si>
  <si>
    <t>KAMDEM GAINSU</t>
  </si>
  <si>
    <t>ELSA SIDONIE</t>
  </si>
  <si>
    <t>P079517824457D</t>
  </si>
  <si>
    <t>187026</t>
  </si>
  <si>
    <t>KAMDEM GEORDAN ROBEM DEGLOIR</t>
  </si>
  <si>
    <t>ETS AFRINET CONSULTING GROUP</t>
  </si>
  <si>
    <t>P079917962259W</t>
  </si>
  <si>
    <t>187027</t>
  </si>
  <si>
    <t>KAMDEM GODEFROY</t>
  </si>
  <si>
    <t>P037915096501F</t>
  </si>
  <si>
    <t>SINKATEX</t>
  </si>
  <si>
    <t>187028</t>
  </si>
  <si>
    <t>KAMDEM GOUAMADJI</t>
  </si>
  <si>
    <t>P048317906591U</t>
  </si>
  <si>
    <t>187029</t>
  </si>
  <si>
    <t>KAMDEM GUELA GISCARD</t>
  </si>
  <si>
    <t>P098312327813Q</t>
  </si>
  <si>
    <t>A COTE DE TEXACO</t>
  </si>
  <si>
    <t>187030</t>
  </si>
  <si>
    <t>KAMDEM GUEMTO</t>
  </si>
  <si>
    <t>JOEL ANICET</t>
  </si>
  <si>
    <t>P069218008847H</t>
  </si>
  <si>
    <t>187031</t>
  </si>
  <si>
    <t>KAMDEM GUIADE DIANE</t>
  </si>
  <si>
    <t>ETS IT SYSTEMS &amp; SECURITY</t>
  </si>
  <si>
    <t>P018314409461H</t>
  </si>
  <si>
    <t>187032</t>
  </si>
  <si>
    <t>KAMDEM GUIADEM NATHALIE LAURE</t>
  </si>
  <si>
    <t>P128612492502E</t>
  </si>
  <si>
    <t>187033</t>
  </si>
  <si>
    <t>KAMDEM GUY BERTRAND</t>
  </si>
  <si>
    <t>P122015818524A</t>
  </si>
  <si>
    <t>187034</t>
  </si>
  <si>
    <t>KAMDEM GUY BERTRAND (ETS GLOBAL RESSOURCES)</t>
  </si>
  <si>
    <t>P057118389762W</t>
  </si>
  <si>
    <t>VALLÉE HOPITAL GÉNÉRAL</t>
  </si>
  <si>
    <t>187035</t>
  </si>
  <si>
    <t>KAMDEM GUY BERTRAND (ETS GREY STREET)</t>
  </si>
  <si>
    <t>GREY STREET</t>
  </si>
  <si>
    <t>P102316230978C</t>
  </si>
  <si>
    <t>187036</t>
  </si>
  <si>
    <t>KAMDEM GUY MICHEL</t>
  </si>
  <si>
    <t>P122015980850P</t>
  </si>
  <si>
    <t>187037</t>
  </si>
  <si>
    <t>KAMDEM HENRI</t>
  </si>
  <si>
    <t>P016600425676B</t>
  </si>
  <si>
    <t>187038</t>
  </si>
  <si>
    <t>ETS KAMDEM HENRY</t>
  </si>
  <si>
    <t>P017512498217P</t>
  </si>
  <si>
    <t>187039</t>
  </si>
  <si>
    <t>KAMDEM HERVE</t>
  </si>
  <si>
    <t>P088818161059M</t>
  </si>
  <si>
    <t>187040</t>
  </si>
  <si>
    <t>KAMDEM HERVE STANISLAS</t>
  </si>
  <si>
    <t>ETS OFFICE STATION</t>
  </si>
  <si>
    <t>P078512338887N</t>
  </si>
  <si>
    <t>BONADIBONG FACE CAMTEL</t>
  </si>
  <si>
    <t>187041</t>
  </si>
  <si>
    <t>KAMDEM HIGH TECH INNOVATION AND CONSULTING S.A.R.L</t>
  </si>
  <si>
    <t>M062517810076D</t>
  </si>
  <si>
    <t>187042</t>
  </si>
  <si>
    <t>KAMDEM HIGH TECH SARL</t>
  </si>
  <si>
    <t>M062016781382P</t>
  </si>
  <si>
    <t>187043</t>
  </si>
  <si>
    <t>KAMDEM HILAIR ROMAIN</t>
  </si>
  <si>
    <t>P068312412433P</t>
  </si>
  <si>
    <t>DERRIER JEAN PAUL II</t>
  </si>
  <si>
    <t>187044</t>
  </si>
  <si>
    <t>KAMDEM IMMIGRATION SERVICES</t>
  </si>
  <si>
    <t>KIS</t>
  </si>
  <si>
    <t>M122417464806A</t>
  </si>
  <si>
    <t>CONSULTATION EN IMMIGRATION</t>
  </si>
  <si>
    <t>BP 12921 DOUALA -CAMEROUN</t>
  </si>
  <si>
    <t>187045</t>
  </si>
  <si>
    <t>KAMDEM IRENE</t>
  </si>
  <si>
    <t>P016814423318A</t>
  </si>
  <si>
    <t>ETOUG EBE Face lycée</t>
  </si>
  <si>
    <t>187046</t>
  </si>
  <si>
    <t>KAMDEM ISAAC</t>
  </si>
  <si>
    <t>P122016991441M</t>
  </si>
  <si>
    <t>187047</t>
  </si>
  <si>
    <t>KAMDEM ISSACAR</t>
  </si>
  <si>
    <t>P066817556329B</t>
  </si>
  <si>
    <t>187048</t>
  </si>
  <si>
    <t>KAMDEM JACOB</t>
  </si>
  <si>
    <t>ETS KAMDEM JACOB</t>
  </si>
  <si>
    <t>P036400131778L</t>
  </si>
  <si>
    <t>187049</t>
  </si>
  <si>
    <t>KAMDEM JACQUES</t>
  </si>
  <si>
    <t>P107612406955Q</t>
  </si>
  <si>
    <t>TROIS MORTS FACE HOTEL TONTANA</t>
  </si>
  <si>
    <t>187050</t>
  </si>
  <si>
    <t>KAMDEM JAVOUREST JOEL</t>
  </si>
  <si>
    <t>P018717773126T</t>
  </si>
  <si>
    <t>187051</t>
  </si>
  <si>
    <t>KAMDEM JEAN</t>
  </si>
  <si>
    <t>P028717492877W</t>
  </si>
  <si>
    <t>187052</t>
  </si>
  <si>
    <t>KAMDEM Jean</t>
  </si>
  <si>
    <t>P016311646578T</t>
  </si>
  <si>
    <t>Petit cmmerce</t>
  </si>
  <si>
    <t>187053</t>
  </si>
  <si>
    <t>KAMDEM JEAN ANATOLE</t>
  </si>
  <si>
    <t>P122016244603C</t>
  </si>
  <si>
    <t>187054</t>
  </si>
  <si>
    <t>KAMDEM JEAN BAPTISTE</t>
  </si>
  <si>
    <t>P095900164687A</t>
  </si>
  <si>
    <t>LELE CARREFOUR</t>
  </si>
  <si>
    <t>187055</t>
  </si>
  <si>
    <t>KAMDEM JEAN CLAUDE</t>
  </si>
  <si>
    <t>KAMDEN JEAN CLAUDE</t>
  </si>
  <si>
    <t>P015400049391Z</t>
  </si>
  <si>
    <t>187056</t>
  </si>
  <si>
    <t>KAMDEM JEAN JACQUES</t>
  </si>
  <si>
    <t>P078013800593E</t>
  </si>
  <si>
    <t>EMPLOYE STE CAM. DE PRODUITS DE NETTOYAGE &amp; D EMBALLAGE</t>
  </si>
  <si>
    <t>187057</t>
  </si>
  <si>
    <t>KAMDEM JEAN MARTIAL</t>
  </si>
  <si>
    <t>MARTIAL OPTIQUE</t>
  </si>
  <si>
    <t>P048625245179F</t>
  </si>
  <si>
    <t>187058</t>
  </si>
  <si>
    <t>KAMDEM JEAN PASCAL</t>
  </si>
  <si>
    <t>P122017365252M</t>
  </si>
  <si>
    <t>187059</t>
  </si>
  <si>
    <t>KAMDEM JEAN PAUL</t>
  </si>
  <si>
    <t>P028017606437A</t>
  </si>
  <si>
    <t>187060</t>
  </si>
  <si>
    <t>KAMDEM JEAN PIERRE</t>
  </si>
  <si>
    <t>P117700323523Q</t>
  </si>
  <si>
    <t>AXE BAFANG BAGANTE</t>
  </si>
  <si>
    <t>187061</t>
  </si>
  <si>
    <t>KAMDEM Jean Robert</t>
  </si>
  <si>
    <t>P015912283890M</t>
  </si>
  <si>
    <t>187062</t>
  </si>
  <si>
    <t>KAMDEM JOSEPH</t>
  </si>
  <si>
    <t>P016111767155K</t>
  </si>
  <si>
    <t>187063</t>
  </si>
  <si>
    <t>P065212103996J</t>
  </si>
  <si>
    <t>187064</t>
  </si>
  <si>
    <t>P122017376146J</t>
  </si>
  <si>
    <t>187065</t>
  </si>
  <si>
    <t>ETS KAJO ET FILS</t>
  </si>
  <si>
    <t>P086412493882R</t>
  </si>
  <si>
    <t>187066</t>
  </si>
  <si>
    <t>KAMDEM JOSEPH MARCEL</t>
  </si>
  <si>
    <t>P116700268895C</t>
  </si>
  <si>
    <t>187067</t>
  </si>
  <si>
    <t>KAMDEM JOSEPH/ETS KAJO ET FILS</t>
  </si>
  <si>
    <t>P086400443285N</t>
  </si>
  <si>
    <t>BP:377 YAOUNDE</t>
  </si>
  <si>
    <t>187068</t>
  </si>
  <si>
    <t>KAMDEM KALA (ETS OSCAR AUTO CORPORATION)</t>
  </si>
  <si>
    <t>P018416365234Z</t>
  </si>
  <si>
    <t>187069</t>
  </si>
  <si>
    <t>KAMDEM KALA OSCAR</t>
  </si>
  <si>
    <t>P018413552429Z</t>
  </si>
  <si>
    <t>EMPLOYE EASY RIDE SARL</t>
  </si>
  <si>
    <t>187070</t>
  </si>
  <si>
    <t>KAMDEM KALEU</t>
  </si>
  <si>
    <t>ANTOINE CEDRY</t>
  </si>
  <si>
    <t>P058717958554A</t>
  </si>
  <si>
    <t>187071</t>
  </si>
  <si>
    <t>KAMDEM KALONG</t>
  </si>
  <si>
    <t>P037912570617D</t>
  </si>
  <si>
    <t>187072</t>
  </si>
  <si>
    <t>KAMDEM KAM</t>
  </si>
  <si>
    <t>CHISLAIN JAURES</t>
  </si>
  <si>
    <t>P038818151428L</t>
  </si>
  <si>
    <t>187073</t>
  </si>
  <si>
    <t>Kamdem Kam</t>
  </si>
  <si>
    <t>P118417736241R</t>
  </si>
  <si>
    <t>187074</t>
  </si>
  <si>
    <t>KAMDEM KAMDEM</t>
  </si>
  <si>
    <t>ALEXIS CYRILLE</t>
  </si>
  <si>
    <t>P027514412046S</t>
  </si>
  <si>
    <t>187075</t>
  </si>
  <si>
    <t>P116716617668C</t>
  </si>
  <si>
    <t>187076</t>
  </si>
  <si>
    <t>BRICE DONALD LAVOISIER.</t>
  </si>
  <si>
    <t>P019416403347B</t>
  </si>
  <si>
    <t>NGAOUNDERE, NGAOUNDERE</t>
  </si>
  <si>
    <t>187077</t>
  </si>
  <si>
    <t>CABREL DONALD</t>
  </si>
  <si>
    <t>P020018535924K</t>
  </si>
  <si>
    <t>187078</t>
  </si>
  <si>
    <t>P038017210306L</t>
  </si>
  <si>
    <t>NVOG MBI</t>
  </si>
  <si>
    <t>187079</t>
  </si>
  <si>
    <t>P038017674303R</t>
  </si>
  <si>
    <t>187080</t>
  </si>
  <si>
    <t>P127717019396K</t>
  </si>
  <si>
    <t>187081</t>
  </si>
  <si>
    <t>P107712583402N</t>
  </si>
  <si>
    <t>187082</t>
  </si>
  <si>
    <t>P107717423092E</t>
  </si>
  <si>
    <t>VENTE DE TICKET PMUC</t>
  </si>
  <si>
    <t>187083</t>
  </si>
  <si>
    <t>P079318011134Y</t>
  </si>
  <si>
    <t>187084</t>
  </si>
  <si>
    <t>P079317713551W</t>
  </si>
  <si>
    <t>187085</t>
  </si>
  <si>
    <t>KAMDEM KAMDEM ALPHONSE TEL 691242424</t>
  </si>
  <si>
    <t>P122017057436R</t>
  </si>
  <si>
    <t>187086</t>
  </si>
  <si>
    <t>KAMDEM KAMDEM ANDESON EMILE</t>
  </si>
  <si>
    <t>P077612411500J</t>
  </si>
  <si>
    <t>A COTE DE GRAND OUEST</t>
  </si>
  <si>
    <t>187087</t>
  </si>
  <si>
    <t>KAMDEM KAMDEM BRICE DONALD LAVOISIER</t>
  </si>
  <si>
    <t>P019417496169R</t>
  </si>
  <si>
    <t>187088</t>
  </si>
  <si>
    <t>KAMDEM KAMDEM FRANCK</t>
  </si>
  <si>
    <t>P098917854414Y</t>
  </si>
  <si>
    <t>187089</t>
  </si>
  <si>
    <t>KAMDEM KAMDEM HERMANN</t>
  </si>
  <si>
    <t>P069117843344J</t>
  </si>
  <si>
    <t>187090</t>
  </si>
  <si>
    <t>KAMDEM KAMDEM JEAN BAPTISTE</t>
  </si>
  <si>
    <t>ETS KAMDEM SHOPPING</t>
  </si>
  <si>
    <t>P067512328415J</t>
  </si>
  <si>
    <t>187091</t>
  </si>
  <si>
    <t>KAMDEM KAMGA</t>
  </si>
  <si>
    <t>Eugene</t>
  </si>
  <si>
    <t>P078017743773C</t>
  </si>
  <si>
    <t>187092</t>
  </si>
  <si>
    <t>P057116310359C</t>
  </si>
  <si>
    <t>187093</t>
  </si>
  <si>
    <t>P119617996202Z</t>
  </si>
  <si>
    <t>187094</t>
  </si>
  <si>
    <t>KAMDEM KAMGAING</t>
  </si>
  <si>
    <t>P079717670779D</t>
  </si>
  <si>
    <t>187095</t>
  </si>
  <si>
    <t>P046812672062R</t>
  </si>
  <si>
    <t>187096</t>
  </si>
  <si>
    <t>P068518011140A</t>
  </si>
  <si>
    <t>187097</t>
  </si>
  <si>
    <t>Kamdem kamgaing</t>
  </si>
  <si>
    <t>P097317881453K</t>
  </si>
  <si>
    <t>187098</t>
  </si>
  <si>
    <t>SAMUEL LEDOUX</t>
  </si>
  <si>
    <t>P127914534279X</t>
  </si>
  <si>
    <t>187099</t>
  </si>
  <si>
    <t>KAMDEM KAMGAING JOSEPH AIME</t>
  </si>
  <si>
    <t>P098612550458D</t>
  </si>
  <si>
    <t>187100</t>
  </si>
  <si>
    <t>KAMDEM KAMGAING WILFRIED FRANCK</t>
  </si>
  <si>
    <t>(ETS PAPASON ET MAPASON)</t>
  </si>
  <si>
    <t>P059216127391B</t>
  </si>
  <si>
    <t>187101</t>
  </si>
  <si>
    <t>KAMDEM KAMGANG</t>
  </si>
  <si>
    <t>HENRI DESIRE</t>
  </si>
  <si>
    <t>P097014380088A</t>
  </si>
  <si>
    <t>MOKOLO SCT</t>
  </si>
  <si>
    <t>187102</t>
  </si>
  <si>
    <t>KAMDEM KAMGANG PATRICE HERVE</t>
  </si>
  <si>
    <t>P067600530540M</t>
  </si>
  <si>
    <t>187103</t>
  </si>
  <si>
    <t>KAMDEM KAMGUENG</t>
  </si>
  <si>
    <t>AROL CEDRIC</t>
  </si>
  <si>
    <t>P049317663885D</t>
  </si>
  <si>
    <t>MACANOGRAPHE</t>
  </si>
  <si>
    <t>187104</t>
  </si>
  <si>
    <t>KAMDEM KAMGUIA</t>
  </si>
  <si>
    <t>P018916411422B</t>
  </si>
  <si>
    <t>COMMENCE GENERAL</t>
  </si>
  <si>
    <t>187105</t>
  </si>
  <si>
    <t>PHILIPPE HARMAND</t>
  </si>
  <si>
    <t>P107712581446H</t>
  </si>
  <si>
    <t>187106</t>
  </si>
  <si>
    <t>SYLVAIN ANGÈLE WESTOR</t>
  </si>
  <si>
    <t>P056916711005N</t>
  </si>
  <si>
    <t>187107</t>
  </si>
  <si>
    <t>KAMDEM KAMHOUA</t>
  </si>
  <si>
    <t>P129217805057T</t>
  </si>
  <si>
    <t>187108</t>
  </si>
  <si>
    <t>KAMDEM KAMMOGNE</t>
  </si>
  <si>
    <t>P098716400180A</t>
  </si>
  <si>
    <t>MENUISERIE BOIS , PRESTATIONS DE SERVICES, COMMERCE GENERAL IMPORT EXPORT ET ELEVAGE</t>
  </si>
  <si>
    <t>ENTRE 6ÈME ET 7ÈME RUE</t>
  </si>
  <si>
    <t>187109</t>
  </si>
  <si>
    <t>KAMDEM KAMTHO</t>
  </si>
  <si>
    <t>P117517821140K</t>
  </si>
  <si>
    <t>187110</t>
  </si>
  <si>
    <t>KAMDEM KAMWA</t>
  </si>
  <si>
    <t>P028617215977Y</t>
  </si>
  <si>
    <t>187111</t>
  </si>
  <si>
    <t>KAMDEM KAMWOUA</t>
  </si>
  <si>
    <t>CHARLES ANGILBERT</t>
  </si>
  <si>
    <t>P037616382997K</t>
  </si>
  <si>
    <t>INFORMATIQUES BUREAUTIQUE</t>
  </si>
  <si>
    <t>MARCHE NEW DEIDO CAMP MAIS</t>
  </si>
  <si>
    <t>187112</t>
  </si>
  <si>
    <t>Kamdem Kaptoum</t>
  </si>
  <si>
    <t>P058517755231W</t>
  </si>
  <si>
    <t>187113</t>
  </si>
  <si>
    <t>KAMDEM KARKANGNE</t>
  </si>
  <si>
    <t>P019118011143L</t>
  </si>
  <si>
    <t>187114</t>
  </si>
  <si>
    <t>KAMDEM KARKANGNE EMILE DUPONT</t>
  </si>
  <si>
    <t>P126418016212B</t>
  </si>
  <si>
    <t>187115</t>
  </si>
  <si>
    <t>KAMDEM KEMENGNE</t>
  </si>
  <si>
    <t>MICHELLE SANDRINE</t>
  </si>
  <si>
    <t>P018300455807E</t>
  </si>
  <si>
    <t>187116</t>
  </si>
  <si>
    <t>KAMDEM KEMGUIA AURELIEN</t>
  </si>
  <si>
    <t>"ETS PY C SERVICES"</t>
  </si>
  <si>
    <t>P098317893795U</t>
  </si>
  <si>
    <t>187117</t>
  </si>
  <si>
    <t>KAMDEM KENGNE</t>
  </si>
  <si>
    <t>P056917695171L</t>
  </si>
  <si>
    <t>187118</t>
  </si>
  <si>
    <t>KAMDEM KENGNE EPSEE SOH</t>
  </si>
  <si>
    <t>P128000445454N</t>
  </si>
  <si>
    <t>187119</t>
  </si>
  <si>
    <t>KAMDEM KENGNE YOLANDE</t>
  </si>
  <si>
    <t>P128012247936X</t>
  </si>
  <si>
    <t>187120</t>
  </si>
  <si>
    <t>KAMDEM KENMEGNE</t>
  </si>
  <si>
    <t>GUY ROBINSON</t>
  </si>
  <si>
    <t>P019916013020T</t>
  </si>
  <si>
    <t>187121</t>
  </si>
  <si>
    <t>P018916754648L</t>
  </si>
  <si>
    <t>187122</t>
  </si>
  <si>
    <t>KAMDEM KENMEUGNE</t>
  </si>
  <si>
    <t>P066512352941X</t>
  </si>
  <si>
    <t>EN FACE DU COMBATTANT</t>
  </si>
  <si>
    <t>187123</t>
  </si>
  <si>
    <t>GUY CHARNEL</t>
  </si>
  <si>
    <t>P069516329242N</t>
  </si>
  <si>
    <t>SECRÉTARIAT DE L'INDEPENDANCE</t>
  </si>
  <si>
    <t>187124</t>
  </si>
  <si>
    <t>LUTHER GHYSLAIN.</t>
  </si>
  <si>
    <t>P059018540707B</t>
  </si>
  <si>
    <t>655289261</t>
  </si>
  <si>
    <t>187125</t>
  </si>
  <si>
    <t>ROLDINO</t>
  </si>
  <si>
    <t>P010317720210W</t>
  </si>
  <si>
    <t>187126</t>
  </si>
  <si>
    <t>KAMDEM KENMOGNE</t>
  </si>
  <si>
    <t>P019716242637T</t>
  </si>
  <si>
    <t>187127</t>
  </si>
  <si>
    <t>LEO SEDRICK</t>
  </si>
  <si>
    <t>P119518269863N</t>
  </si>
  <si>
    <t>VENTE DES PTODUITS ALIMENTAIRES</t>
  </si>
  <si>
    <t>DERRIERE L'HOTEL LATINO</t>
  </si>
  <si>
    <t>187128</t>
  </si>
  <si>
    <t>P096916624626Y</t>
  </si>
  <si>
    <t>MAGBA MARCHÉ</t>
  </si>
  <si>
    <t>187129</t>
  </si>
  <si>
    <t>P047312750221B</t>
  </si>
  <si>
    <t>187130</t>
  </si>
  <si>
    <t>Kamdem Kenmogne Serge</t>
  </si>
  <si>
    <t>Ets kamdem kenmogne</t>
  </si>
  <si>
    <t>P118312131437A</t>
  </si>
  <si>
    <t>Base militaire</t>
  </si>
  <si>
    <t>187131</t>
  </si>
  <si>
    <t>KAMDEM KONCHOU</t>
  </si>
  <si>
    <t>P097416404204M</t>
  </si>
  <si>
    <t>187132</t>
  </si>
  <si>
    <t>KAMDEM KONGNE</t>
  </si>
  <si>
    <t>Fidèle</t>
  </si>
  <si>
    <t>P118518020548C</t>
  </si>
  <si>
    <t>187133</t>
  </si>
  <si>
    <t>KAMDEM KOUAFANG</t>
  </si>
  <si>
    <t>P107416441096M</t>
  </si>
  <si>
    <t>187134</t>
  </si>
  <si>
    <t>KAMDEM KOUAGANG</t>
  </si>
  <si>
    <t>JEAN BAPTSISTE</t>
  </si>
  <si>
    <t>P027312707314F</t>
  </si>
  <si>
    <t>187135</t>
  </si>
  <si>
    <t>KAMDEM KOUAM</t>
  </si>
  <si>
    <t>P108312379292J</t>
  </si>
  <si>
    <t>187136</t>
  </si>
  <si>
    <t>P059317859123P</t>
  </si>
  <si>
    <t>187137</t>
  </si>
  <si>
    <t>P047300154581G</t>
  </si>
  <si>
    <t>187138</t>
  </si>
  <si>
    <t>P047614560998G</t>
  </si>
  <si>
    <t>CARREF NGONGUE</t>
  </si>
  <si>
    <t>187139</t>
  </si>
  <si>
    <t>P109117691021B</t>
  </si>
  <si>
    <t>187140</t>
  </si>
  <si>
    <t>P127718029462F</t>
  </si>
  <si>
    <t>187141</t>
  </si>
  <si>
    <t>P127716604624A</t>
  </si>
  <si>
    <t>187142</t>
  </si>
  <si>
    <t>P127200478945H</t>
  </si>
  <si>
    <t>DERRIERE AUBERGE</t>
  </si>
  <si>
    <t>187143</t>
  </si>
  <si>
    <t>KAMDEM KOUAM ISAIE</t>
  </si>
  <si>
    <t>P122015537170G</t>
  </si>
  <si>
    <t>187144</t>
  </si>
  <si>
    <t>KAMDEM KOUAM JULES RAOUL</t>
  </si>
  <si>
    <t>P048014677513Q</t>
  </si>
  <si>
    <t>187145</t>
  </si>
  <si>
    <t>KAMDEM KOUKEU</t>
  </si>
  <si>
    <t>P027615465606W</t>
  </si>
  <si>
    <t>187146</t>
  </si>
  <si>
    <t>KAMDEM KOUMETIO</t>
  </si>
  <si>
    <t>ALVINE STELLA</t>
  </si>
  <si>
    <t>P119018584497T</t>
  </si>
  <si>
    <t>CLAIRE SHOP</t>
  </si>
  <si>
    <t>187147</t>
  </si>
  <si>
    <t>KAMDEM KOUNCHOU</t>
  </si>
  <si>
    <t>P057817797354M</t>
  </si>
  <si>
    <t>187148</t>
  </si>
  <si>
    <t>KAMDEM KOUOGAN NEE SIMO JEANNE D'ARC</t>
  </si>
  <si>
    <t>P066613112521L</t>
  </si>
  <si>
    <t>187149</t>
  </si>
  <si>
    <t>KAMDEM KOUOGANG</t>
  </si>
  <si>
    <t>P036612571516Q</t>
  </si>
  <si>
    <t>187150</t>
  </si>
  <si>
    <t>DERFOSSE CLEBERT</t>
  </si>
  <si>
    <t>P087017973821S</t>
  </si>
  <si>
    <t>187151</t>
  </si>
  <si>
    <t>KAMDEM KUATE</t>
  </si>
  <si>
    <t>P017918131512K</t>
  </si>
  <si>
    <t>187152</t>
  </si>
  <si>
    <t>P057617981014C</t>
  </si>
  <si>
    <t>187153</t>
  </si>
  <si>
    <t>KAMDEM KUATE IRENEE</t>
  </si>
  <si>
    <t>P017917119787X</t>
  </si>
  <si>
    <t>187154</t>
  </si>
  <si>
    <t>KAMDEM KUATE MOISE FRANKY</t>
  </si>
  <si>
    <t>M032517619335A</t>
  </si>
  <si>
    <t>PRESTATION SERVICES ETC.</t>
  </si>
  <si>
    <t>187155</t>
  </si>
  <si>
    <t>KAMDEM KUE</t>
  </si>
  <si>
    <t>P067317869457J</t>
  </si>
  <si>
    <t>187156</t>
  </si>
  <si>
    <t>P069516138527Z</t>
  </si>
  <si>
    <t>LANGOUENG DERRIERE CHEFFERIE BALENG</t>
  </si>
  <si>
    <t>187157</t>
  </si>
  <si>
    <t>KAMDEM KUETCHE FRANCIS</t>
  </si>
  <si>
    <t>P048812414391P</t>
  </si>
  <si>
    <t>187158</t>
  </si>
  <si>
    <t>KAMDEM KUISSEU</t>
  </si>
  <si>
    <t>QEILA</t>
  </si>
  <si>
    <t>P090516086928L</t>
  </si>
  <si>
    <t>187159</t>
  </si>
  <si>
    <t>KAMDEM KUISSEU HERMANN</t>
  </si>
  <si>
    <t>P099018054989J</t>
  </si>
  <si>
    <t>187160</t>
  </si>
  <si>
    <t>KAMDEM KWEKEM ÉPSE NYALEU</t>
  </si>
  <si>
    <t>THERESE MARLYSE</t>
  </si>
  <si>
    <t>P118512749988S</t>
  </si>
  <si>
    <t>CRECHE / ECOLE /ASSIST. SOC. / ENSEIGNEMENT</t>
  </si>
  <si>
    <t>187161</t>
  </si>
  <si>
    <t>KAMDEM KWENGWA</t>
  </si>
  <si>
    <t>P029014791028W</t>
  </si>
  <si>
    <t>FACE SATELLITE VOYAGES</t>
  </si>
  <si>
    <t>187162</t>
  </si>
  <si>
    <t>KAMDEM LEON</t>
  </si>
  <si>
    <t>P098012723123Q</t>
  </si>
  <si>
    <t>187163</t>
  </si>
  <si>
    <t>KAMDEM LIENOU BLAISE</t>
  </si>
  <si>
    <t>ETS KAMDEM LIENOU</t>
  </si>
  <si>
    <t>P047300461017P</t>
  </si>
  <si>
    <t>187164</t>
  </si>
  <si>
    <t>KAMDEM LIPOE HONREKAM</t>
  </si>
  <si>
    <t>KAMDEM LIPOE HONRE</t>
  </si>
  <si>
    <t>P086911807319T</t>
  </si>
  <si>
    <t>187165</t>
  </si>
  <si>
    <t>KAMDEM MABOU</t>
  </si>
  <si>
    <t>P078317743793Q</t>
  </si>
  <si>
    <t>187166</t>
  </si>
  <si>
    <t>KAMDEM MAGLOIRE</t>
  </si>
  <si>
    <t>ETS MK PAINT</t>
  </si>
  <si>
    <t>P058216626154A</t>
  </si>
  <si>
    <t>187167</t>
  </si>
  <si>
    <t>KAMDEM MAGNIJIO</t>
  </si>
  <si>
    <t>CLARICE AMANDA</t>
  </si>
  <si>
    <t>P049016737918K</t>
  </si>
  <si>
    <t>187168</t>
  </si>
  <si>
    <t>KAMDEM MAMBOU</t>
  </si>
  <si>
    <t>RICHARD KLORIC</t>
  </si>
  <si>
    <t>P079117726256D</t>
  </si>
  <si>
    <t>187169</t>
  </si>
  <si>
    <t>KAMDEM MAMBOU YVES RICHARD</t>
  </si>
  <si>
    <t>KLORIC BUSINESS AND TRADING COMPANY</t>
  </si>
  <si>
    <t>P069116586572W</t>
  </si>
  <si>
    <t>COMMERCE GENERAL ET LOGISTIQUE</t>
  </si>
  <si>
    <t>RUE TANGO HOTEL</t>
  </si>
  <si>
    <t>187170</t>
  </si>
  <si>
    <t>KAMDEM MARIE</t>
  </si>
  <si>
    <t>CHRISTINE ANGE</t>
  </si>
  <si>
    <t>P029617442721T</t>
  </si>
  <si>
    <t>DERRIERE LA TOTAL</t>
  </si>
  <si>
    <t>187171</t>
  </si>
  <si>
    <t>KAMDEM MARTIAL</t>
  </si>
  <si>
    <t>P127912401611L</t>
  </si>
  <si>
    <t>187172</t>
  </si>
  <si>
    <t>KAMDEM MARTIN BEL</t>
  </si>
  <si>
    <t>P018012335329L</t>
  </si>
  <si>
    <t>FACE PHCIE NECTAR</t>
  </si>
  <si>
    <t>187173</t>
  </si>
  <si>
    <t>KAMDEM MARVYN TYLER</t>
  </si>
  <si>
    <t>P110616938521M</t>
  </si>
  <si>
    <t>187174</t>
  </si>
  <si>
    <t>KAMDEM MATCHOUANDEM EPSEE WANKO</t>
  </si>
  <si>
    <t>P055600071675F</t>
  </si>
  <si>
    <t>187175</t>
  </si>
  <si>
    <t>KAMDEM MATHURIN</t>
  </si>
  <si>
    <t>P017812422950J</t>
  </si>
  <si>
    <t>VENTE PROD AL</t>
  </si>
  <si>
    <t>VERS CEBEC</t>
  </si>
  <si>
    <t>187176</t>
  </si>
  <si>
    <t>KAMDEM MAURICE</t>
  </si>
  <si>
    <t>P122016541106N</t>
  </si>
  <si>
    <t>187177</t>
  </si>
  <si>
    <t>P016812650743R</t>
  </si>
  <si>
    <t>187178</t>
  </si>
  <si>
    <t>KAMDEM MBETKUI</t>
  </si>
  <si>
    <t>MICHELE FALONE STEPHANIE</t>
  </si>
  <si>
    <t>P029016847799R</t>
  </si>
  <si>
    <t>187179</t>
  </si>
  <si>
    <t>KAMDEM MBOMGNE</t>
  </si>
  <si>
    <t>CHARLES STEVE</t>
  </si>
  <si>
    <t>P029616083364M</t>
  </si>
  <si>
    <t>187180</t>
  </si>
  <si>
    <t>KAMDEM MBOPDA</t>
  </si>
  <si>
    <t>P088818070124F</t>
  </si>
  <si>
    <t>187181</t>
  </si>
  <si>
    <t>SOSTEN ROLAND</t>
  </si>
  <si>
    <t>P069717782020F</t>
  </si>
  <si>
    <t>187182</t>
  </si>
  <si>
    <t>KAMDEM MBOU</t>
  </si>
  <si>
    <t>MAX STEPHANE</t>
  </si>
  <si>
    <t>P050416699808X</t>
  </si>
  <si>
    <t>187183</t>
  </si>
  <si>
    <t>KAMDEM MBOUO</t>
  </si>
  <si>
    <t>P018717601790W</t>
  </si>
  <si>
    <t>187184</t>
  </si>
  <si>
    <t>KAMDEM MBOUOPDAG</t>
  </si>
  <si>
    <t>PATRICK BERNARD</t>
  </si>
  <si>
    <t>P057217373823S</t>
  </si>
  <si>
    <t>187185</t>
  </si>
  <si>
    <t>KAMDEM MBOYOM GABRIEL</t>
  </si>
  <si>
    <t>P078617185441C</t>
  </si>
  <si>
    <t>187186</t>
  </si>
  <si>
    <t>KAMDEM MEDJILE</t>
  </si>
  <si>
    <t>OLIVE PASCALE</t>
  </si>
  <si>
    <t>P049118368070N</t>
  </si>
  <si>
    <t>187187</t>
  </si>
  <si>
    <t>KAMDEM MEDJUM</t>
  </si>
  <si>
    <t>JENY MORGANE</t>
  </si>
  <si>
    <t>P060416695110Y</t>
  </si>
  <si>
    <t>187188</t>
  </si>
  <si>
    <t>KAMDEM MENDE</t>
  </si>
  <si>
    <t>EUGENIE GRACE</t>
  </si>
  <si>
    <t>P029416583766F</t>
  </si>
  <si>
    <t>187189</t>
  </si>
  <si>
    <t>EUGÉNIE GRÂCE</t>
  </si>
  <si>
    <t>P029417439636U</t>
  </si>
  <si>
    <t>187190</t>
  </si>
  <si>
    <t>KAMDEM MERLIN</t>
  </si>
  <si>
    <t>P099112710662M</t>
  </si>
  <si>
    <t>187191</t>
  </si>
  <si>
    <t>KAMDEM METAGNE</t>
  </si>
  <si>
    <t>P077416649571T</t>
  </si>
  <si>
    <t>187192</t>
  </si>
  <si>
    <t>KAMDEM METCHELOE EPOUSE GATCHESSI</t>
  </si>
  <si>
    <t>ANNE GEORGETTE</t>
  </si>
  <si>
    <t>P067116942861U</t>
  </si>
  <si>
    <t>187193</t>
  </si>
  <si>
    <t>KAMDEM MICHEL</t>
  </si>
  <si>
    <t>P122015927031Z</t>
  </si>
  <si>
    <t>187194</t>
  </si>
  <si>
    <t>KAMDEM MICHEL AIME</t>
  </si>
  <si>
    <t>P122017466402M</t>
  </si>
  <si>
    <t>187195</t>
  </si>
  <si>
    <t>KAMDEM MICHEL AIME L</t>
  </si>
  <si>
    <t>P026716346708G</t>
  </si>
  <si>
    <t>187196</t>
  </si>
  <si>
    <t>Kamdem Michel Debré</t>
  </si>
  <si>
    <t>Ets kamdem michel</t>
  </si>
  <si>
    <t>P096800064147P</t>
  </si>
  <si>
    <t>Camp GP</t>
  </si>
  <si>
    <t>187197</t>
  </si>
  <si>
    <t>KAMDEM MINDJOU EPSE KAMGAING</t>
  </si>
  <si>
    <t>P106017849297Y</t>
  </si>
  <si>
    <t>RUE BOCOM</t>
  </si>
  <si>
    <t>187198</t>
  </si>
  <si>
    <t>KAMDEM MOISE ERIC</t>
  </si>
  <si>
    <t>(GARAGE K.M)</t>
  </si>
  <si>
    <t>P027817059398A</t>
  </si>
  <si>
    <t>187199</t>
  </si>
  <si>
    <t>KAMDEM MOUAFO</t>
  </si>
  <si>
    <t>P028312772769G</t>
  </si>
  <si>
    <t>187200</t>
  </si>
  <si>
    <t>KAMDEM MOUOFFO</t>
  </si>
  <si>
    <t>P038212726535T</t>
  </si>
  <si>
    <t>187201</t>
  </si>
  <si>
    <t>KAMDEM MOUOFO</t>
  </si>
  <si>
    <t>DERRICK BERKHAMG</t>
  </si>
  <si>
    <t>P059816453063Y</t>
  </si>
  <si>
    <t>187202</t>
  </si>
  <si>
    <t>KAMDEM MUNARI JOSEPH ITALO</t>
  </si>
  <si>
    <t>P029316841759L</t>
  </si>
  <si>
    <t>187203</t>
  </si>
  <si>
    <t>KAMDEM NABIL</t>
  </si>
  <si>
    <t>P058616891878A</t>
  </si>
  <si>
    <t>SACRED HEART COLLEGE</t>
  </si>
  <si>
    <t>187204</t>
  </si>
  <si>
    <t>KAMDEM NANA</t>
  </si>
  <si>
    <t>P087916612709Z</t>
  </si>
  <si>
    <t>187205</t>
  </si>
  <si>
    <t>TADDHEE</t>
  </si>
  <si>
    <t>P015800000250B</t>
  </si>
  <si>
    <t>187206</t>
  </si>
  <si>
    <t>KAMDEM NDE</t>
  </si>
  <si>
    <t>SERGE BEAU-CLAIRE</t>
  </si>
  <si>
    <t>P068318503756G</t>
  </si>
  <si>
    <t>187207</t>
  </si>
  <si>
    <t>KAMDEM NDIE NEMBOT</t>
  </si>
  <si>
    <t>P109416213216C</t>
  </si>
  <si>
    <t>187208</t>
  </si>
  <si>
    <t>KAMDEM NDOMGHO</t>
  </si>
  <si>
    <t>BRILLAND ACHILLE</t>
  </si>
  <si>
    <t>P029418496257F</t>
  </si>
  <si>
    <t>PHYTOTHÉRAPIE</t>
  </si>
  <si>
    <t>187209</t>
  </si>
  <si>
    <t>KAMDEM NDZEUGUIA</t>
  </si>
  <si>
    <t>P048112518422D</t>
  </si>
  <si>
    <t>187210</t>
  </si>
  <si>
    <t>KAMDEM NECHI</t>
  </si>
  <si>
    <t>CAULINCE</t>
  </si>
  <si>
    <t>P058514936362S</t>
  </si>
  <si>
    <t>187211</t>
  </si>
  <si>
    <t>KAMDEM NEE OUOGUIA</t>
  </si>
  <si>
    <t>P013900079348R</t>
  </si>
  <si>
    <t>187212</t>
  </si>
  <si>
    <t>KAMDEM NEKUI</t>
  </si>
  <si>
    <t>P128214182868R</t>
  </si>
  <si>
    <t>187213</t>
  </si>
  <si>
    <t>KAMDEM NEMBOT RAOUL</t>
  </si>
  <si>
    <t>P038412380438C</t>
  </si>
  <si>
    <t>CLINIQUE MPOUMA</t>
  </si>
  <si>
    <t>187214</t>
  </si>
  <si>
    <t>KAMDEM NEMBOUET</t>
  </si>
  <si>
    <t>P019317797367Q</t>
  </si>
  <si>
    <t>187215</t>
  </si>
  <si>
    <t>KAMDEM NGATCHUISSI YANIK BEROL</t>
  </si>
  <si>
    <t>P122016957975Y</t>
  </si>
  <si>
    <t>187216</t>
  </si>
  <si>
    <t>KAMDEM NGOGANG</t>
  </si>
  <si>
    <t>P068317701050D</t>
  </si>
  <si>
    <t>187217</t>
  </si>
  <si>
    <t>KAMDEM NGOUNOU</t>
  </si>
  <si>
    <t>P078012218670Z</t>
  </si>
  <si>
    <t>187218</t>
  </si>
  <si>
    <t>KAMDEM NGOUPA</t>
  </si>
  <si>
    <t>ANTOINE RANDY</t>
  </si>
  <si>
    <t>P069117698945S</t>
  </si>
  <si>
    <t>187219</t>
  </si>
  <si>
    <t>KAMDEM NGUEMDJO</t>
  </si>
  <si>
    <t>SITA LAETITIA</t>
  </si>
  <si>
    <t>P029217646606C</t>
  </si>
  <si>
    <t>187220</t>
  </si>
  <si>
    <t>KAMDEM NGUEPDJOB HILAIRE FLORIAN</t>
  </si>
  <si>
    <t>P033816825290J</t>
  </si>
  <si>
    <t>187221</t>
  </si>
  <si>
    <t>KAMDEM NGUIADEM LOUISE BERNADETTE</t>
  </si>
  <si>
    <t>P088312437050P</t>
  </si>
  <si>
    <t>187222</t>
  </si>
  <si>
    <t>KAMDEM NGUIAGANG ISAAC</t>
  </si>
  <si>
    <t>P096800200796E</t>
  </si>
  <si>
    <t>187223</t>
  </si>
  <si>
    <t>KAMDEM NGUIFO AUGUSTIN</t>
  </si>
  <si>
    <t>KAMDEM NGUIFO</t>
  </si>
  <si>
    <t>P077400145953Q</t>
  </si>
  <si>
    <t>187224</t>
  </si>
  <si>
    <t>KAMDEM NGWA</t>
  </si>
  <si>
    <t>P119416590312L</t>
  </si>
  <si>
    <t>RUE DAMAS, JUSTE APRES LA TOTAL</t>
  </si>
  <si>
    <t>187225</t>
  </si>
  <si>
    <t>KAMDEM NICOLAS ELIAS</t>
  </si>
  <si>
    <t>'' ETS ALI LOGISTIC SERVICES ''</t>
  </si>
  <si>
    <t>P017917342584F</t>
  </si>
  <si>
    <t>TRANSPORT - MECANIQUE - SOUDURE INDUSTRIELLE - PRESTATIONS DE SERVICES - COMMERCE GENERALE - BTP - HOTELERIE</t>
  </si>
  <si>
    <t>187226</t>
  </si>
  <si>
    <t>KAMDEM NJASSAM</t>
  </si>
  <si>
    <t>HENRI LEVI</t>
  </si>
  <si>
    <t>P107518071335F</t>
  </si>
  <si>
    <t>187227</t>
  </si>
  <si>
    <t>KAMDEM NJINDJOU ALEXIS ROSTAND</t>
  </si>
  <si>
    <t>P087318047463K</t>
  </si>
  <si>
    <t>187228</t>
  </si>
  <si>
    <t>KAMDEM NJOKAM</t>
  </si>
  <si>
    <t>DAVID ISELIN</t>
  </si>
  <si>
    <t>P078017679833T</t>
  </si>
  <si>
    <t>187229</t>
  </si>
  <si>
    <t>KAMDEM NJOMOU</t>
  </si>
  <si>
    <t>P019417962039Y</t>
  </si>
  <si>
    <t>187230</t>
  </si>
  <si>
    <t>KAMDEM NJONKOP</t>
  </si>
  <si>
    <t>JODELLE NELLY</t>
  </si>
  <si>
    <t>P049916598937D</t>
  </si>
  <si>
    <t>BEEDI EN FACE SAKER</t>
  </si>
  <si>
    <t>187231</t>
  </si>
  <si>
    <t>KAMDEM NKEMGNI</t>
  </si>
  <si>
    <t>P068512314651D</t>
  </si>
  <si>
    <t>187232</t>
  </si>
  <si>
    <t>KAMDEM NKOMBOU</t>
  </si>
  <si>
    <t>P089717936975P</t>
  </si>
  <si>
    <t>187233</t>
  </si>
  <si>
    <t>KAMDEM NKOUNGA</t>
  </si>
  <si>
    <t>P095114721138F</t>
  </si>
  <si>
    <t>DOGPASSI 3 CENTRE</t>
  </si>
  <si>
    <t>187234</t>
  </si>
  <si>
    <t>KAMDEM NOGUO</t>
  </si>
  <si>
    <t>FIDÈLE.</t>
  </si>
  <si>
    <t>P098216097946Y</t>
  </si>
  <si>
    <t>187235</t>
  </si>
  <si>
    <t>KAMDEM NONGAYOMB</t>
  </si>
  <si>
    <t>P097415393443T</t>
  </si>
  <si>
    <t>187236</t>
  </si>
  <si>
    <t>KAMDEM NONO</t>
  </si>
  <si>
    <t>Malcom</t>
  </si>
  <si>
    <t>P018717743809S</t>
  </si>
  <si>
    <t>187237</t>
  </si>
  <si>
    <t>KAMDEM NOTOUM JOEL GUILLAUME</t>
  </si>
  <si>
    <t>ETS GLOBOTECH</t>
  </si>
  <si>
    <t>P079012759320N</t>
  </si>
  <si>
    <t>187238</t>
  </si>
  <si>
    <t>KAMDEM NOUADJE</t>
  </si>
  <si>
    <t>P109018262626Q</t>
  </si>
  <si>
    <t>187239</t>
  </si>
  <si>
    <t>KAMDEM NOUBISSI</t>
  </si>
  <si>
    <t>P059116421109W</t>
  </si>
  <si>
    <t>187240</t>
  </si>
  <si>
    <t>KAMDEM NOUBISSI GISLAIN</t>
  </si>
  <si>
    <t>(ETS FORPET)</t>
  </si>
  <si>
    <t>P099217644630D</t>
  </si>
  <si>
    <t>OBOBOGO/CARREFOUR COLOMBIA</t>
  </si>
  <si>
    <t>187241</t>
  </si>
  <si>
    <t>KAMDEM NOUDJALE</t>
  </si>
  <si>
    <t>WIELFRID HERVE</t>
  </si>
  <si>
    <t>P058117191956X</t>
  </si>
  <si>
    <t>187242</t>
  </si>
  <si>
    <t>KAMDEM NTINGO</t>
  </si>
  <si>
    <t>P079116274160P</t>
  </si>
  <si>
    <t>187243</t>
  </si>
  <si>
    <t>KAMDEM NWAMBO</t>
  </si>
  <si>
    <t>CHRISTOPHE GIRESSE</t>
  </si>
  <si>
    <t>P069116682812W</t>
  </si>
  <si>
    <t>187244</t>
  </si>
  <si>
    <t>KAMDEM NYIE</t>
  </si>
  <si>
    <t>MIKE BRADDEL</t>
  </si>
  <si>
    <t>P029315231913S</t>
  </si>
  <si>
    <t>TECHNICIEN SUPÉRIEUR D'AGRICULTURE</t>
  </si>
  <si>
    <t>187245</t>
  </si>
  <si>
    <t>KAMDEM NZALI</t>
  </si>
  <si>
    <t>P018618011177F</t>
  </si>
  <si>
    <t>187246</t>
  </si>
  <si>
    <t>KAMDEM NZEUKO</t>
  </si>
  <si>
    <t>JACQUES BOLIVIE</t>
  </si>
  <si>
    <t>P088318212775L</t>
  </si>
  <si>
    <t>187247</t>
  </si>
  <si>
    <t>KAMDEM NZIAKONO</t>
  </si>
  <si>
    <t>NESTOR JOSIPAVIC</t>
  </si>
  <si>
    <t>P117412616521L</t>
  </si>
  <si>
    <t>187248</t>
  </si>
  <si>
    <t>KAMDEM OMER DIDIER</t>
  </si>
  <si>
    <t>P059718182614K</t>
  </si>
  <si>
    <t>187249</t>
  </si>
  <si>
    <t>KAMDEM OSEE</t>
  </si>
  <si>
    <t>:ETS JOYCE SERVICE</t>
  </si>
  <si>
    <t>P037200207118E</t>
  </si>
  <si>
    <t>187250</t>
  </si>
  <si>
    <t>KAMDEM OSILE THELESPHORE</t>
  </si>
  <si>
    <t>ETS KOT</t>
  </si>
  <si>
    <t>P107517930393E</t>
  </si>
  <si>
    <t>187251</t>
  </si>
  <si>
    <t>KAMDEM OUAFO</t>
  </si>
  <si>
    <t>STIVE PATRICK</t>
  </si>
  <si>
    <t>P020218000064N</t>
  </si>
  <si>
    <t>187252</t>
  </si>
  <si>
    <t>KAMDEM PATRICE</t>
  </si>
  <si>
    <t>P059516341603X</t>
  </si>
  <si>
    <t>187253</t>
  </si>
  <si>
    <t>P047812633241J</t>
  </si>
  <si>
    <t>187254</t>
  </si>
  <si>
    <t>KAMDEM PATRICK</t>
  </si>
  <si>
    <t>ETS KAPA MULTISERVICES</t>
  </si>
  <si>
    <t>P078512443261E</t>
  </si>
  <si>
    <t>187255</t>
  </si>
  <si>
    <t>ETS KAPA SERVICES</t>
  </si>
  <si>
    <t>P078517624694G</t>
  </si>
  <si>
    <t>CONSTRUCTION DE BATIMENT COMPLETS - QUINCAILLERIE GENERALE - PRESTATIONS DE SERVICES - COMMERCE GENERAL - IMPORT-EXPORT - NEGOCE - REPRESENTATION COMMERCIALE</t>
  </si>
  <si>
    <t>187256</t>
  </si>
  <si>
    <t>KAMDEM PATRICK (ETS DIGITECH)</t>
  </si>
  <si>
    <t>M082217696694T</t>
  </si>
  <si>
    <t>STADE OBNISPORT</t>
  </si>
  <si>
    <t>187257</t>
  </si>
  <si>
    <t>KAMDEM PAUL</t>
  </si>
  <si>
    <t>P016012442309P</t>
  </si>
  <si>
    <t>FACE LIPAL</t>
  </si>
  <si>
    <t>187258</t>
  </si>
  <si>
    <t>P086600473900G</t>
  </si>
  <si>
    <t>DERRIERE IMMEUBLE VALLEE</t>
  </si>
  <si>
    <t>187259</t>
  </si>
  <si>
    <t>P122017244759S</t>
  </si>
  <si>
    <t>187260</t>
  </si>
  <si>
    <t>ETS KAMDEM PAUL</t>
  </si>
  <si>
    <t>P076411374845Q</t>
  </si>
  <si>
    <t>CARRE GOMBO</t>
  </si>
  <si>
    <t>187261</t>
  </si>
  <si>
    <t>KAMDEM PAUL DONALD</t>
  </si>
  <si>
    <t>(ETS K.DECOR)</t>
  </si>
  <si>
    <t>P017617453669G</t>
  </si>
  <si>
    <t>187262</t>
  </si>
  <si>
    <t>KAMDEM PAULAIN</t>
  </si>
  <si>
    <t>P088412498161X</t>
  </si>
  <si>
    <t>187263</t>
  </si>
  <si>
    <t>KAMDEM PHILIPPE</t>
  </si>
  <si>
    <t>(CENTRE MÉDICAL LA TRINITE)</t>
  </si>
  <si>
    <t>P015500200208A</t>
  </si>
  <si>
    <t>APRÈS AUMÔNERIE CATHOLIQUE</t>
  </si>
  <si>
    <t>187264</t>
  </si>
  <si>
    <t>KAMDEM PIERRE</t>
  </si>
  <si>
    <t>P018300323945K</t>
  </si>
  <si>
    <t>187265</t>
  </si>
  <si>
    <t>(ETS KAMDEM PIERRE)</t>
  </si>
  <si>
    <t>P016512601831S</t>
  </si>
  <si>
    <t>187266</t>
  </si>
  <si>
    <t>KAMDEM PIERRE MARIE</t>
  </si>
  <si>
    <t>P126717698801C</t>
  </si>
  <si>
    <t>187267</t>
  </si>
  <si>
    <t>KAMDEM PODIE</t>
  </si>
  <si>
    <t>BOKIB</t>
  </si>
  <si>
    <t>P089316048569D</t>
  </si>
  <si>
    <t>187268</t>
  </si>
  <si>
    <t>KAMDEM POEGHELA</t>
  </si>
  <si>
    <t>P077816584762B</t>
  </si>
  <si>
    <t>CITEE BENIE</t>
  </si>
  <si>
    <t>187269</t>
  </si>
  <si>
    <t>KAMDEM POKAM</t>
  </si>
  <si>
    <t>NAPOLEON (NAPOLEON COMPANY)</t>
  </si>
  <si>
    <t>P067816674163A</t>
  </si>
  <si>
    <t>BP19026 YAOUNDÉ</t>
  </si>
  <si>
    <t>187270</t>
  </si>
  <si>
    <t>RICHY</t>
  </si>
  <si>
    <t>P069718048445U</t>
  </si>
  <si>
    <t>187271</t>
  </si>
  <si>
    <t>KAMDEM POKAM NAPOLEON</t>
  </si>
  <si>
    <t>"ETS KAMDEM ET FILS"</t>
  </si>
  <si>
    <t>P067816449911X</t>
  </si>
  <si>
    <t>IMPORT/EXPORT - BTP - COMMERCE GENERAL</t>
  </si>
  <si>
    <t>187272</t>
  </si>
  <si>
    <t>KAMDEM POUEMEGNE GRACEKAM</t>
  </si>
  <si>
    <t>KAMDEM POUEMEGNE GRACE</t>
  </si>
  <si>
    <t>P017312438210Q</t>
  </si>
  <si>
    <t>187273</t>
  </si>
  <si>
    <t>KAMDEM REBECCA NEE DOMCHIE</t>
  </si>
  <si>
    <t>P122015890862K</t>
  </si>
  <si>
    <t>187274</t>
  </si>
  <si>
    <t>KAMDEM REMY RODRIGUE</t>
  </si>
  <si>
    <t>P089217709955R</t>
  </si>
  <si>
    <t>187275</t>
  </si>
  <si>
    <t>KAMDEM RENE</t>
  </si>
  <si>
    <t>" HOTEL LE CHATEAU "</t>
  </si>
  <si>
    <t>P036000154189D</t>
  </si>
  <si>
    <t>187276</t>
  </si>
  <si>
    <t>KAMDEM RICHARD</t>
  </si>
  <si>
    <t>P122015994540A</t>
  </si>
  <si>
    <t>187277</t>
  </si>
  <si>
    <t>P028812695592X</t>
  </si>
  <si>
    <t>FACE MONUENT</t>
  </si>
  <si>
    <t>187278</t>
  </si>
  <si>
    <t>KAMDEM RIDOVISEE ALAIN</t>
  </si>
  <si>
    <t>P048216442878K</t>
  </si>
  <si>
    <t>187279</t>
  </si>
  <si>
    <t>KAMDEM RIGOBERT</t>
  </si>
  <si>
    <t>P057617541004W</t>
  </si>
  <si>
    <t>187280</t>
  </si>
  <si>
    <t>KAMDEM ROMEO STEPHANE</t>
  </si>
  <si>
    <t>(ETS K.S SERVICES "K.S.S"</t>
  </si>
  <si>
    <t>P019517302084R</t>
  </si>
  <si>
    <t>187281</t>
  </si>
  <si>
    <t>KAMDEM ROYAL HOLDINGS</t>
  </si>
  <si>
    <t>KRH</t>
  </si>
  <si>
    <t>M092518081489U</t>
  </si>
  <si>
    <t>187282</t>
  </si>
  <si>
    <t>KAMDEM SADO EMMANUEL</t>
  </si>
  <si>
    <t>ETS SUPREME SHOPPING</t>
  </si>
  <si>
    <t>P027212622157S</t>
  </si>
  <si>
    <t>187283</t>
  </si>
  <si>
    <t>KAMDEM SADRACK.</t>
  </si>
  <si>
    <t>P024918070911B</t>
  </si>
  <si>
    <t>187284</t>
  </si>
  <si>
    <t>KAMDEM SAHA</t>
  </si>
  <si>
    <t>P037812649752K</t>
  </si>
  <si>
    <t>187285</t>
  </si>
  <si>
    <t>KAMDEM SAMENI JUBRISE MARTIAL</t>
  </si>
  <si>
    <t>P078117443947P</t>
  </si>
  <si>
    <t>187286</t>
  </si>
  <si>
    <t>KAMDEM SAMUEL</t>
  </si>
  <si>
    <t>P015900129125P</t>
  </si>
  <si>
    <t>187287</t>
  </si>
  <si>
    <t>KAMDEM SANDRINE CARLIE</t>
  </si>
  <si>
    <t>P037516346710W</t>
  </si>
  <si>
    <t>187288</t>
  </si>
  <si>
    <t>KAMDEM SATCHIE</t>
  </si>
  <si>
    <t>P027916673995L</t>
  </si>
  <si>
    <t>187289</t>
  </si>
  <si>
    <t>KAMDEM SEGMINO</t>
  </si>
  <si>
    <t>BRICE MERLIN</t>
  </si>
  <si>
    <t>P088615394013Y</t>
  </si>
  <si>
    <t>187290</t>
  </si>
  <si>
    <t>KAMDEM SERGE</t>
  </si>
  <si>
    <t>ETS BERCO COMMERCE</t>
  </si>
  <si>
    <t>P077100196449X</t>
  </si>
  <si>
    <t>187291</t>
  </si>
  <si>
    <t>KAMDEM SIELENOU</t>
  </si>
  <si>
    <t>P047916943132A</t>
  </si>
  <si>
    <t>187292</t>
  </si>
  <si>
    <t>KAMDEM SIKALI</t>
  </si>
  <si>
    <t>P046816381419P</t>
  </si>
  <si>
    <t>187293</t>
  </si>
  <si>
    <t>KAMDEM SILATCHA</t>
  </si>
  <si>
    <t>GERARD GILLES</t>
  </si>
  <si>
    <t>P107700391239N</t>
  </si>
  <si>
    <t>187294</t>
  </si>
  <si>
    <t>GÉRARD GILLES</t>
  </si>
  <si>
    <t>P107716012062L</t>
  </si>
  <si>
    <t>187295</t>
  </si>
  <si>
    <t>KAMDEM SIMEU</t>
  </si>
  <si>
    <t>P037711887818N</t>
  </si>
  <si>
    <t>187296</t>
  </si>
  <si>
    <t>KAMDEM SIMEU EDOUARD</t>
  </si>
  <si>
    <t>P087100335821J</t>
  </si>
  <si>
    <t>187297</t>
  </si>
  <si>
    <t>P087112503142B</t>
  </si>
  <si>
    <t>VOLCAN BAR</t>
  </si>
  <si>
    <t>187298</t>
  </si>
  <si>
    <t>KAMDEM SIMO</t>
  </si>
  <si>
    <t>P105918071341D</t>
  </si>
  <si>
    <t>187299</t>
  </si>
  <si>
    <t>P107200137549T</t>
  </si>
  <si>
    <t>VENTE DE PRODUITS PETROLIER</t>
  </si>
  <si>
    <t>187300</t>
  </si>
  <si>
    <t>P127217368530N</t>
  </si>
  <si>
    <t>187301</t>
  </si>
  <si>
    <t>JEAN GUALBERT</t>
  </si>
  <si>
    <t>P109017806805J</t>
  </si>
  <si>
    <t>187302</t>
  </si>
  <si>
    <t>LAETITIA VANELLE</t>
  </si>
  <si>
    <t>P029917967819H</t>
  </si>
  <si>
    <t>187303</t>
  </si>
  <si>
    <t>P029917164049Y</t>
  </si>
  <si>
    <t>187304</t>
  </si>
  <si>
    <t>MICHELE LUCRECE</t>
  </si>
  <si>
    <t>P109516842925H</t>
  </si>
  <si>
    <t>187305</t>
  </si>
  <si>
    <t>P029514538410R</t>
  </si>
  <si>
    <t>CARREFOUR EPECO</t>
  </si>
  <si>
    <t>187306</t>
  </si>
  <si>
    <t>KAMDEM SIMO.</t>
  </si>
  <si>
    <t>P099417128132Y</t>
  </si>
  <si>
    <t>187307</t>
  </si>
  <si>
    <t>KAMDEM SIPEWA</t>
  </si>
  <si>
    <t>EGDARD JOEL</t>
  </si>
  <si>
    <t>P069118011196D</t>
  </si>
  <si>
    <t>187308</t>
  </si>
  <si>
    <t>KAMDEM SOCGNA</t>
  </si>
  <si>
    <t>P117918549466H</t>
  </si>
  <si>
    <t>696094808</t>
  </si>
  <si>
    <t>187309</t>
  </si>
  <si>
    <t>KAMDEM SOP</t>
  </si>
  <si>
    <t>P077118447498G</t>
  </si>
  <si>
    <t>IMMEUBLE KYRKAKIDE</t>
  </si>
  <si>
    <t>187310</t>
  </si>
  <si>
    <t>KAMDEM SOUOP</t>
  </si>
  <si>
    <t>ROY DURAND</t>
  </si>
  <si>
    <t>P129616417802N</t>
  </si>
  <si>
    <t>187311</t>
  </si>
  <si>
    <t>YVES ARMAND</t>
  </si>
  <si>
    <t>P068316613069N</t>
  </si>
  <si>
    <t>187312</t>
  </si>
  <si>
    <t>KAMDEM SOUOPGUI</t>
  </si>
  <si>
    <t>P098818090622W</t>
  </si>
  <si>
    <t>187313</t>
  </si>
  <si>
    <t>KAMDEM Stanislas</t>
  </si>
  <si>
    <t>P048918078731F</t>
  </si>
  <si>
    <t>187314</t>
  </si>
  <si>
    <t>KAMDEM STEPHANE CYRILLE</t>
  </si>
  <si>
    <t>P049416356858M</t>
  </si>
  <si>
    <t>187315</t>
  </si>
  <si>
    <t>KAMDEM STEVE</t>
  </si>
  <si>
    <t>LUISANT (ETS KAMDEM AUTO)</t>
  </si>
  <si>
    <t>P128916238205A</t>
  </si>
  <si>
    <t>187316</t>
  </si>
  <si>
    <t>KAMDEM SUIFO</t>
  </si>
  <si>
    <t>THIERRY HUDOR</t>
  </si>
  <si>
    <t>P128817676187M</t>
  </si>
  <si>
    <t>CHATEAU MBALLA</t>
  </si>
  <si>
    <t>187317</t>
  </si>
  <si>
    <t>KAMDEM T</t>
  </si>
  <si>
    <t>P108517743826A</t>
  </si>
  <si>
    <t>187318</t>
  </si>
  <si>
    <t>KAMDEM TABUGUIA</t>
  </si>
  <si>
    <t>P048617858729N</t>
  </si>
  <si>
    <t>187319</t>
  </si>
  <si>
    <t>KAMDEM TADJOM</t>
  </si>
  <si>
    <t>ULRICH JOEL ETS KMD AUTO</t>
  </si>
  <si>
    <t>P089318439449U</t>
  </si>
  <si>
    <t>GARAGE, REPARATION DES VEHICULES</t>
  </si>
  <si>
    <t>DOUALA-NEWBELL CASINO</t>
  </si>
  <si>
    <t>187320</t>
  </si>
  <si>
    <t>KAMDEM TADJUIDJE</t>
  </si>
  <si>
    <t>P108812267479M</t>
  </si>
  <si>
    <t>187321</t>
  </si>
  <si>
    <t>KAMDEM TAGNE</t>
  </si>
  <si>
    <t>P017817550289J</t>
  </si>
  <si>
    <t>187322</t>
  </si>
  <si>
    <t>MOISE AURELIEN</t>
  </si>
  <si>
    <t>P059512815113U</t>
  </si>
  <si>
    <t>187323</t>
  </si>
  <si>
    <t>KAMDEM TAGNE IVARICE</t>
  </si>
  <si>
    <t>P128616059559T</t>
  </si>
  <si>
    <t>187324</t>
  </si>
  <si>
    <t>KAMDEM TAGNE THIERRY HERMANN</t>
  </si>
  <si>
    <t>ETS KAMDEM TAGNE THIERRY HERMANN</t>
  </si>
  <si>
    <t>P028312404740Y</t>
  </si>
  <si>
    <t>VENTE EPONGES METALLIQUES</t>
  </si>
  <si>
    <t>B4/ 591</t>
  </si>
  <si>
    <t>187325</t>
  </si>
  <si>
    <t>KAMDEM TAGO</t>
  </si>
  <si>
    <t>P038918117512D</t>
  </si>
  <si>
    <t>187326</t>
  </si>
  <si>
    <t>KAMDEM TAJUIJI LUCAS</t>
  </si>
  <si>
    <t>P105816715516M</t>
  </si>
  <si>
    <t>BAFANF CENTRE</t>
  </si>
  <si>
    <t>187327</t>
  </si>
  <si>
    <t>KAMDEM TAJUIJI LUCAS I</t>
  </si>
  <si>
    <t>P115816718250S</t>
  </si>
  <si>
    <t>187328</t>
  </si>
  <si>
    <t>KAMDEM TAKOUDOM</t>
  </si>
  <si>
    <t>FRANCLIN STEVE</t>
  </si>
  <si>
    <t>P060117761766N</t>
  </si>
  <si>
    <t>187329</t>
  </si>
  <si>
    <t>KAMDEM TAKOUGANG</t>
  </si>
  <si>
    <t>P108017806808Y</t>
  </si>
  <si>
    <t>187330</t>
  </si>
  <si>
    <t>LEONCE HONORE (ETS. MEKATALEO)</t>
  </si>
  <si>
    <t>P108012639475N</t>
  </si>
  <si>
    <t>187331</t>
  </si>
  <si>
    <t>KAMDEM TALING HILAIRE OLIVIER</t>
  </si>
  <si>
    <t>P048400571348P</t>
  </si>
  <si>
    <t>ANCIEN ELEGANCE VOYAGES</t>
  </si>
  <si>
    <t>187332</t>
  </si>
  <si>
    <t>KAMDEM TALLA</t>
  </si>
  <si>
    <t>P048417822825Z</t>
  </si>
  <si>
    <t>187333</t>
  </si>
  <si>
    <t>KAMDEM TALLE</t>
  </si>
  <si>
    <t>ERIQUE</t>
  </si>
  <si>
    <t>P018000478951T</t>
  </si>
  <si>
    <t>187334</t>
  </si>
  <si>
    <t>KAMDEM TALOM</t>
  </si>
  <si>
    <t>CALVIN GERALD</t>
  </si>
  <si>
    <t>P087412349566S</t>
  </si>
  <si>
    <t>187335</t>
  </si>
  <si>
    <t>KAMDEM TAMDJA</t>
  </si>
  <si>
    <t>P049417673783T</t>
  </si>
  <si>
    <t>187336</t>
  </si>
  <si>
    <t>KAMDEM TAMEU</t>
  </si>
  <si>
    <t>CLOVIS MICHEL</t>
  </si>
  <si>
    <t>P027218544369J</t>
  </si>
  <si>
    <t>187337</t>
  </si>
  <si>
    <t>KAMDEM TAMO</t>
  </si>
  <si>
    <t>FRANCICE DONALD</t>
  </si>
  <si>
    <t>P019716830267J</t>
  </si>
  <si>
    <t>187338</t>
  </si>
  <si>
    <t>P058412553365K</t>
  </si>
  <si>
    <t>187339</t>
  </si>
  <si>
    <t>KAMDEM TAMO EMERENCE</t>
  </si>
  <si>
    <t>P109517670435Q</t>
  </si>
  <si>
    <t>NKOMETOU COMPLEXE</t>
  </si>
  <si>
    <t>187340</t>
  </si>
  <si>
    <t>KAMDEM TAMO GUYKAM</t>
  </si>
  <si>
    <t>KAMDEM TAMO GUY</t>
  </si>
  <si>
    <t>P036412441516H</t>
  </si>
  <si>
    <t>187341</t>
  </si>
  <si>
    <t>KAMDEM TAMO LEVIS</t>
  </si>
  <si>
    <t>P057712728837X</t>
  </si>
  <si>
    <t>FACE SIMPLICITY MOTEL</t>
  </si>
  <si>
    <t>187342</t>
  </si>
  <si>
    <t>KAMDEM TAMOQ</t>
  </si>
  <si>
    <t>P128217787995E</t>
  </si>
  <si>
    <t>675073313</t>
  </si>
  <si>
    <t>187343</t>
  </si>
  <si>
    <t>KAMDEM TANKEU</t>
  </si>
  <si>
    <t>ARMEL ANICET</t>
  </si>
  <si>
    <t>P088318556625N</t>
  </si>
  <si>
    <t>187344</t>
  </si>
  <si>
    <t>KAMDEM TASSE</t>
  </si>
  <si>
    <t>P039716426232Q</t>
  </si>
  <si>
    <t>NKOULOU CARREIRE</t>
  </si>
  <si>
    <t>187345</t>
  </si>
  <si>
    <t>KAMDEM TAWO</t>
  </si>
  <si>
    <t>DIEUDONNE RODERICK</t>
  </si>
  <si>
    <t>P038812282418C</t>
  </si>
  <si>
    <t>CARREFOUR GARE EOUTIERE DE SAA</t>
  </si>
  <si>
    <t>187346</t>
  </si>
  <si>
    <t>KAMDEM TCHEDJOU</t>
  </si>
  <si>
    <t>P048716698949X</t>
  </si>
  <si>
    <t>COIFFURE- ESTETIQUE - COMMERCE GENERAL - PRESTATION DE SERVICE- IMPORT/ EXPORT</t>
  </si>
  <si>
    <t>187347</t>
  </si>
  <si>
    <t>KAMDEM TCHEHOU DIMITRI</t>
  </si>
  <si>
    <t>P048813339660K</t>
  </si>
  <si>
    <t>EMPLOYE SOCIETE FOKOU FOBERD SARL</t>
  </si>
  <si>
    <t>187348</t>
  </si>
  <si>
    <t>KAMDEM TCHEMOGHO</t>
  </si>
  <si>
    <t>JULES SIMPLICE</t>
  </si>
  <si>
    <t>P057616865761B</t>
  </si>
  <si>
    <t>187349</t>
  </si>
  <si>
    <t>KAMDEM TCHEWA  DJUISSI</t>
  </si>
  <si>
    <t>AGNES SIANGINE</t>
  </si>
  <si>
    <t>P068317972838M</t>
  </si>
  <si>
    <t>187350</t>
  </si>
  <si>
    <t>KAMDEM TCHEWA DJUISSI</t>
  </si>
  <si>
    <t>AGNES SIANCINE</t>
  </si>
  <si>
    <t>P068317639788C</t>
  </si>
  <si>
    <t>187351</t>
  </si>
  <si>
    <t>KAMDEM TCHOMGOUI JOSEPH</t>
  </si>
  <si>
    <t>P122017004882H</t>
  </si>
  <si>
    <t>187352</t>
  </si>
  <si>
    <t>KAMDEM TCHOMGUI</t>
  </si>
  <si>
    <t>P109512680247X</t>
  </si>
  <si>
    <t>A COTE DU ZENITH</t>
  </si>
  <si>
    <t>187353</t>
  </si>
  <si>
    <t>KAMDEM TCHONANG JULES LEDOUX</t>
  </si>
  <si>
    <t>( SW 047 BQ )</t>
  </si>
  <si>
    <t>P102218013298Y</t>
  </si>
  <si>
    <t>187354</t>
  </si>
  <si>
    <t>KAMDEM TCHUAM</t>
  </si>
  <si>
    <t>P068417947422M</t>
  </si>
  <si>
    <t>187355</t>
  </si>
  <si>
    <t>KAMDEM TCHUENKAM</t>
  </si>
  <si>
    <t>P079113552590U</t>
  </si>
  <si>
    <t>VENTE DE BOISSONS - COMMERCE GENERAL - PRESTATIONS DE SERVICES</t>
  </si>
  <si>
    <t>187356</t>
  </si>
  <si>
    <t>KAMDEM TCHUIENKOU</t>
  </si>
  <si>
    <t>P030017090085R</t>
  </si>
  <si>
    <t>187357</t>
  </si>
  <si>
    <t>KAMDEM TEGA CABREL VANNICK</t>
  </si>
  <si>
    <t>P049112437036J</t>
  </si>
  <si>
    <t>REBOBINNAGE</t>
  </si>
  <si>
    <t>187358</t>
  </si>
  <si>
    <t>KAMDEM TEGUIA</t>
  </si>
  <si>
    <t>ARTHUR LANDRY</t>
  </si>
  <si>
    <t>P050417594140G</t>
  </si>
  <si>
    <t>187359</t>
  </si>
  <si>
    <t>CEDRIIC STEPHANE</t>
  </si>
  <si>
    <t>P099518393730E</t>
  </si>
  <si>
    <t>187360</t>
  </si>
  <si>
    <t>STEVE VERONN</t>
  </si>
  <si>
    <t>P030417854366Q</t>
  </si>
  <si>
    <t>187361</t>
  </si>
  <si>
    <t>P059917325896B</t>
  </si>
  <si>
    <t>AMBASSADE DES USA</t>
  </si>
  <si>
    <t>187362</t>
  </si>
  <si>
    <t>Yvan Stève</t>
  </si>
  <si>
    <t>P059917827631R</t>
  </si>
  <si>
    <t>187363</t>
  </si>
  <si>
    <t>KAMDEM TEGUIA ALAIN FIDELE</t>
  </si>
  <si>
    <t>P037600126057H</t>
  </si>
  <si>
    <t>187364</t>
  </si>
  <si>
    <t>KAMDEM TENE HILAIRE</t>
  </si>
  <si>
    <t>(PROVENDERIE LA GRÂCE)</t>
  </si>
  <si>
    <t>P118017064182Y</t>
  </si>
  <si>
    <t>187365</t>
  </si>
  <si>
    <t>KAMDEM TESSOP</t>
  </si>
  <si>
    <t>BELLUSE</t>
  </si>
  <si>
    <t>P047617157549N</t>
  </si>
  <si>
    <t>187366</t>
  </si>
  <si>
    <t>KAMDEM TESSOP BELLUSE</t>
  </si>
  <si>
    <t>P047618045547D</t>
  </si>
  <si>
    <t>187367</t>
  </si>
  <si>
    <t>KAMDEM TETO</t>
  </si>
  <si>
    <t>P108516734324U</t>
  </si>
  <si>
    <t>187368</t>
  </si>
  <si>
    <t>P088017106669S</t>
  </si>
  <si>
    <t>187369</t>
  </si>
  <si>
    <t>KAMDEM TEUKAM</t>
  </si>
  <si>
    <t>P047817670628K</t>
  </si>
  <si>
    <t>ACCESSIORE TELEPHONE</t>
  </si>
  <si>
    <t>187370</t>
  </si>
  <si>
    <t>TELESPHOSE</t>
  </si>
  <si>
    <t>P017117003154J</t>
  </si>
  <si>
    <t>187371</t>
  </si>
  <si>
    <t>KAMDEM TOFIN</t>
  </si>
  <si>
    <t>ROCHEL</t>
  </si>
  <si>
    <t>P129716846256G</t>
  </si>
  <si>
    <t>187372</t>
  </si>
  <si>
    <t>KAMDEM TOGUEM</t>
  </si>
  <si>
    <t>P049316889130G</t>
  </si>
  <si>
    <t>TOUGANG IV</t>
  </si>
  <si>
    <t>187373</t>
  </si>
  <si>
    <t>KAMDEM TOGUEN</t>
  </si>
  <si>
    <t>JIM BRICE</t>
  </si>
  <si>
    <t>P029718558181E</t>
  </si>
  <si>
    <t>187374</t>
  </si>
  <si>
    <t>KAMDEM TOKAM SYLVESTRE</t>
  </si>
  <si>
    <t>P127712673944D</t>
  </si>
  <si>
    <t>CENTRAL BAR FACE JOJO PLUS SNACK BAR</t>
  </si>
  <si>
    <t>187375</t>
  </si>
  <si>
    <t>KAMDEM TOKO</t>
  </si>
  <si>
    <t>P028517048829Q</t>
  </si>
  <si>
    <t>PETITES PRESTATIONS</t>
  </si>
  <si>
    <t>LEMDI</t>
  </si>
  <si>
    <t>187376</t>
  </si>
  <si>
    <t>Kamdem totseu</t>
  </si>
  <si>
    <t>P099217720547Q</t>
  </si>
  <si>
    <t>187377</t>
  </si>
  <si>
    <t>KAMDEM TRANSPORT ET COMMERCE GLE</t>
  </si>
  <si>
    <t>KTCG</t>
  </si>
  <si>
    <t>M022318052127J</t>
  </si>
  <si>
    <t>187378</t>
  </si>
  <si>
    <t>KAMDEM TSAFACK</t>
  </si>
  <si>
    <t>P069617858747W</t>
  </si>
  <si>
    <t>187379</t>
  </si>
  <si>
    <t>KAMDEM TSEFAING</t>
  </si>
  <si>
    <t>P068417175364F</t>
  </si>
  <si>
    <t>ANCIEN 3IEME- BOUTIQUE RF13</t>
  </si>
  <si>
    <t>187380</t>
  </si>
  <si>
    <t>KAMDEM TUECHE</t>
  </si>
  <si>
    <t>P026918071352W</t>
  </si>
  <si>
    <t>187381</t>
  </si>
  <si>
    <t>KAMDEM TUETE PASCAL BLAISE</t>
  </si>
  <si>
    <t>ETS PK SERVICES</t>
  </si>
  <si>
    <t>P047612577790N</t>
  </si>
  <si>
    <t>187382</t>
  </si>
  <si>
    <t>KAMDEM VICTOR</t>
  </si>
  <si>
    <t>P068316332654P</t>
  </si>
  <si>
    <t>187383</t>
  </si>
  <si>
    <t>P096512437078J</t>
  </si>
  <si>
    <t>187384</t>
  </si>
  <si>
    <t>KAMDEM WABINWA</t>
  </si>
  <si>
    <t>GILLES ARMAND</t>
  </si>
  <si>
    <t>P038718542039J</t>
  </si>
  <si>
    <t>MORGUE</t>
  </si>
  <si>
    <t>187385</t>
  </si>
  <si>
    <t>KAMDEM WACDJO TCHUINKAM</t>
  </si>
  <si>
    <t>P109716470087C</t>
  </si>
  <si>
    <t>DESCENTE INSAM</t>
  </si>
  <si>
    <t>187386</t>
  </si>
  <si>
    <t>KAMDEM WACHE SERGE SYRILE</t>
  </si>
  <si>
    <t>KAMDEM WACHE</t>
  </si>
  <si>
    <t>P109912786798P</t>
  </si>
  <si>
    <t>187387</t>
  </si>
  <si>
    <t>KAMDEM WADJIE KEVINE</t>
  </si>
  <si>
    <t>(ETS MEDI STORE)</t>
  </si>
  <si>
    <t>P019717598382E</t>
  </si>
  <si>
    <t>187388</t>
  </si>
  <si>
    <t>KAMDEM WADJO</t>
  </si>
  <si>
    <t>P026700133096T</t>
  </si>
  <si>
    <t>187389</t>
  </si>
  <si>
    <t>KAMDEM WAFFO</t>
  </si>
  <si>
    <t>P028915252946U</t>
  </si>
  <si>
    <t>187390</t>
  </si>
  <si>
    <t>KAMDEM WAFO</t>
  </si>
  <si>
    <t>CYRILLE ARMEL</t>
  </si>
  <si>
    <t>P089017439752B</t>
  </si>
  <si>
    <t>187391</t>
  </si>
  <si>
    <t>P126718492214P</t>
  </si>
  <si>
    <t>187392</t>
  </si>
  <si>
    <t>P126717905565W</t>
  </si>
  <si>
    <t>187393</t>
  </si>
  <si>
    <t>KAMDEM WAKAM</t>
  </si>
  <si>
    <t>PASCAL .</t>
  </si>
  <si>
    <t>P047418587515W</t>
  </si>
  <si>
    <t>187394</t>
  </si>
  <si>
    <t>KAMDEM WAMBO</t>
  </si>
  <si>
    <t>ELVISMARY ABE MUKOH</t>
  </si>
  <si>
    <t>P088518162854G</t>
  </si>
  <si>
    <t>MBVEH KUMBO</t>
  </si>
  <si>
    <t>187395</t>
  </si>
  <si>
    <t>P079317186723K</t>
  </si>
  <si>
    <t>677486102</t>
  </si>
  <si>
    <t>187396</t>
  </si>
  <si>
    <t>P129216449247D</t>
  </si>
  <si>
    <t>187397</t>
  </si>
  <si>
    <t>KAMDEM WAMBO THIERRY DUPLEX</t>
  </si>
  <si>
    <t>P038412547150S</t>
  </si>
  <si>
    <t>CPT A 74</t>
  </si>
  <si>
    <t>187398</t>
  </si>
  <si>
    <t>KAMDEM WAMBO THIERY</t>
  </si>
  <si>
    <t>(ETS PLOMB SERVICES PLUS)</t>
  </si>
  <si>
    <t>P081918529043H</t>
  </si>
  <si>
    <t>187399</t>
  </si>
  <si>
    <t>KAMDEM WAUFO BORIS LANDRY</t>
  </si>
  <si>
    <t>(ETS BORIS KAMDEM)</t>
  </si>
  <si>
    <t>P092518075220Y</t>
  </si>
  <si>
    <t>187400</t>
  </si>
  <si>
    <t>KAMDEM YONTA FIRMIN LANDRY</t>
  </si>
  <si>
    <t>ETS SERVICES PLUS</t>
  </si>
  <si>
    <t>P068717887040X</t>
  </si>
  <si>
    <t>187401</t>
  </si>
  <si>
    <t>KAMDEM YOUDOM</t>
  </si>
  <si>
    <t>TIMOTHE CHRISTIAN</t>
  </si>
  <si>
    <t>P039818532531E</t>
  </si>
  <si>
    <t>VILLAGE MARCHE</t>
  </si>
  <si>
    <t>187402</t>
  </si>
  <si>
    <t>KAMDEM YOUMBI</t>
  </si>
  <si>
    <t>P047411333383N</t>
  </si>
  <si>
    <t>187403</t>
  </si>
  <si>
    <t>P088615200703P</t>
  </si>
  <si>
    <t>187404</t>
  </si>
  <si>
    <t>KAMDEM YOUMBI CYRILLE</t>
  </si>
  <si>
    <t>ETS CYRIUS BLACK SHOW</t>
  </si>
  <si>
    <t>P048812727398Y</t>
  </si>
  <si>
    <t>187405</t>
  </si>
  <si>
    <t>KAMDEM YOUMBI TCHUICHI</t>
  </si>
  <si>
    <t>P048612437630B</t>
  </si>
  <si>
    <t>QTIER KOGNIELIEU DIT KOGNIECHEFFERIE</t>
  </si>
  <si>
    <t>187406</t>
  </si>
  <si>
    <t>KAMDEM YOVOP</t>
  </si>
  <si>
    <t>JOSEPH AIME (ETS KIRIKOU)</t>
  </si>
  <si>
    <t>P108517952215D</t>
  </si>
  <si>
    <t>PRESTATION DE SERVICE PNEUMATIQUE</t>
  </si>
  <si>
    <t>187407</t>
  </si>
  <si>
    <t>KAMDEM YOVOP JOSEPH AIME</t>
  </si>
  <si>
    <t>P089917160837S</t>
  </si>
  <si>
    <t>187408</t>
  </si>
  <si>
    <t>KAMDEM YVES STEPHANE</t>
  </si>
  <si>
    <t>P018811616289P</t>
  </si>
  <si>
    <t>187409</t>
  </si>
  <si>
    <t>KAMDEM.</t>
  </si>
  <si>
    <t>FRANK. STEVES..</t>
  </si>
  <si>
    <t>P129717682495L</t>
  </si>
  <si>
    <t>187410</t>
  </si>
  <si>
    <t>P085217344966U</t>
  </si>
  <si>
    <t>187411</t>
  </si>
  <si>
    <t>P024817538955J</t>
  </si>
  <si>
    <t>187412</t>
  </si>
  <si>
    <t>KAMDEM. CHATUE.</t>
  </si>
  <si>
    <t>DIT. COMBAT.</t>
  </si>
  <si>
    <t>P067115291568H</t>
  </si>
  <si>
    <t>CARREFOUR MAISON TÉMOIN</t>
  </si>
  <si>
    <t>187413</t>
  </si>
  <si>
    <t>KAMDEM.NGNIGAHI</t>
  </si>
  <si>
    <t>P019516021099F</t>
  </si>
  <si>
    <t>187414</t>
  </si>
  <si>
    <t>KAMDEMTRANS SARL</t>
  </si>
  <si>
    <t>KT SARL</t>
  </si>
  <si>
    <t>M012517522155F</t>
  </si>
  <si>
    <t>187415</t>
  </si>
  <si>
    <t>KAMDEN</t>
  </si>
  <si>
    <t>P029816417672E</t>
  </si>
  <si>
    <t>187416</t>
  </si>
  <si>
    <t>KAMDEN TAGNE</t>
  </si>
  <si>
    <t>P058617918676N</t>
  </si>
  <si>
    <t>187417</t>
  </si>
  <si>
    <t>KAMDENG</t>
  </si>
  <si>
    <t>BARNABE SALOMON</t>
  </si>
  <si>
    <t>P067216261054C</t>
  </si>
  <si>
    <t>187418</t>
  </si>
  <si>
    <t>JORES MAHELE</t>
  </si>
  <si>
    <t>P109517884437Y</t>
  </si>
  <si>
    <t>187419</t>
  </si>
  <si>
    <t>P109517885753C</t>
  </si>
  <si>
    <t>187420</t>
  </si>
  <si>
    <t>KAMDEP TEGAI</t>
  </si>
  <si>
    <t>P108317810440R</t>
  </si>
  <si>
    <t>187421</t>
  </si>
  <si>
    <t>KAMDEU</t>
  </si>
  <si>
    <t>P047100135488T</t>
  </si>
  <si>
    <t>COMMERCE GENERAL/ALIMENTATION</t>
  </si>
  <si>
    <t>187422</t>
  </si>
  <si>
    <t>P127517672223W</t>
  </si>
  <si>
    <t>EN FACE GENERAL VOYAGE</t>
  </si>
  <si>
    <t>187423</t>
  </si>
  <si>
    <t>KAMDEU CHEWA</t>
  </si>
  <si>
    <t>SAMUEL FABRICE</t>
  </si>
  <si>
    <t>P028216295613C</t>
  </si>
  <si>
    <t>187424</t>
  </si>
  <si>
    <t>KAMDEU EPSE MBOUYAP MADELEINEETS</t>
  </si>
  <si>
    <t>ETS KAMDEU MADELEINE</t>
  </si>
  <si>
    <t>P013900039801U</t>
  </si>
  <si>
    <t>187425</t>
  </si>
  <si>
    <t>KAMDEU HELENE</t>
  </si>
  <si>
    <t>" ETS APPRO SECS "</t>
  </si>
  <si>
    <t>P066600113087N</t>
  </si>
  <si>
    <t>187426</t>
  </si>
  <si>
    <t>KAMDEU HOUETCHACK</t>
  </si>
  <si>
    <t>GINETTE NELLY</t>
  </si>
  <si>
    <t>P038316824561M</t>
  </si>
  <si>
    <t>BOUTIQUE PETIT DETAIL</t>
  </si>
  <si>
    <t>187427</t>
  </si>
  <si>
    <t>KAMDEU KEUMEDJEU</t>
  </si>
  <si>
    <t>P018813450851H</t>
  </si>
  <si>
    <t>187428</t>
  </si>
  <si>
    <t>KAMDEU MARIUS BRIC</t>
  </si>
  <si>
    <t>(SW 031 BJ)</t>
  </si>
  <si>
    <t>P068917510907S</t>
  </si>
  <si>
    <t>187429</t>
  </si>
  <si>
    <t>KAMDEU MARUIS BRICE</t>
  </si>
  <si>
    <t>(ETS KMB)</t>
  </si>
  <si>
    <t>P119012568057P</t>
  </si>
  <si>
    <t>187430</t>
  </si>
  <si>
    <t>KAMDEU MONGA</t>
  </si>
  <si>
    <t>P037215094958M</t>
  </si>
  <si>
    <t>187431</t>
  </si>
  <si>
    <t>KAMDEU MONKAM</t>
  </si>
  <si>
    <t>P058617680955A</t>
  </si>
  <si>
    <t>187432</t>
  </si>
  <si>
    <t>KAMDEU NANTE</t>
  </si>
  <si>
    <t>P088712641199K</t>
  </si>
  <si>
    <t>187433</t>
  </si>
  <si>
    <t>KAMDEU NGALEU EPSE CHOUAMANI</t>
  </si>
  <si>
    <t>P069016978216P</t>
  </si>
  <si>
    <t>CARREFOUR FONT</t>
  </si>
  <si>
    <t>187434</t>
  </si>
  <si>
    <t>KAMDEU NGANGA YVIE CAROLE</t>
  </si>
  <si>
    <t>P118212262261Z</t>
  </si>
  <si>
    <t>187435</t>
  </si>
  <si>
    <t>KAMDEU NGOUNOU JOSEPH GAUTIER (ETS KAMDEU NGOUNOU JOSEPH GAUTIER)</t>
  </si>
  <si>
    <t>P038417619399C</t>
  </si>
  <si>
    <t>187436</t>
  </si>
  <si>
    <t>KAMDEU SIEWE</t>
  </si>
  <si>
    <t>BRIGITTE STELLA</t>
  </si>
  <si>
    <t>P028617645256M</t>
  </si>
  <si>
    <t>187437</t>
  </si>
  <si>
    <t>KAMDEU TCHANTCHEU ELYSEE</t>
  </si>
  <si>
    <t>ETS ELYSEE</t>
  </si>
  <si>
    <t>P012517521743P</t>
  </si>
  <si>
    <t>187438</t>
  </si>
  <si>
    <t>KAMDEUM</t>
  </si>
  <si>
    <t>P096817671185B</t>
  </si>
  <si>
    <t>PETIT MARCHE BONAMIKANO</t>
  </si>
  <si>
    <t>187439</t>
  </si>
  <si>
    <t>KAMDGEU</t>
  </si>
  <si>
    <t>ALAIN DELON</t>
  </si>
  <si>
    <t>P068216126564E</t>
  </si>
  <si>
    <t>187440</t>
  </si>
  <si>
    <t>KAMDIM</t>
  </si>
  <si>
    <t>P076910963016H</t>
  </si>
  <si>
    <t>187441</t>
  </si>
  <si>
    <t>KAMDJA</t>
  </si>
  <si>
    <t>P126912266891M</t>
  </si>
  <si>
    <t>VENTE BH &amp; COMM.GENERAL</t>
  </si>
  <si>
    <t>187442</t>
  </si>
  <si>
    <t>KAMDJA YTEMBEN</t>
  </si>
  <si>
    <t>P038417004128S</t>
  </si>
  <si>
    <t>187443</t>
  </si>
  <si>
    <t>KAMDJE</t>
  </si>
  <si>
    <t>DYLANE JANVIER</t>
  </si>
  <si>
    <t>P018218105186Z</t>
  </si>
  <si>
    <t>MÉCANICIEN GRAISSEUR</t>
  </si>
  <si>
    <t>187444</t>
  </si>
  <si>
    <t>P107612756108R</t>
  </si>
  <si>
    <t>187445</t>
  </si>
  <si>
    <t>KAMDJE FOKAM</t>
  </si>
  <si>
    <t>HERMANN PAUL</t>
  </si>
  <si>
    <t>P098700517050Q</t>
  </si>
  <si>
    <t>187446</t>
  </si>
  <si>
    <t>KAMDJE KIEGUIN</t>
  </si>
  <si>
    <t>P057014408510U</t>
  </si>
  <si>
    <t>RUE DELEGUE</t>
  </si>
  <si>
    <t>187447</t>
  </si>
  <si>
    <t>KAMDJE KUATE</t>
  </si>
  <si>
    <t>PIERRE BLAISE</t>
  </si>
  <si>
    <t>P056916477764G</t>
  </si>
  <si>
    <t>EXPLOITANT MINIERE</t>
  </si>
  <si>
    <t>187448</t>
  </si>
  <si>
    <t>KAMDJE MYSADHEU</t>
  </si>
  <si>
    <t>Albert Gaby</t>
  </si>
  <si>
    <t>P118617743871W</t>
  </si>
  <si>
    <t>187449</t>
  </si>
  <si>
    <t>KAMDJE NOUENA</t>
  </si>
  <si>
    <t>P058917858761S</t>
  </si>
  <si>
    <t>187450</t>
  </si>
  <si>
    <t>KAMDJE REGINE</t>
  </si>
  <si>
    <t>P037512713868G</t>
  </si>
  <si>
    <t>187451</t>
  </si>
  <si>
    <t>KAMDJE TIENTCHEU ÉPOUSE NJIKE</t>
  </si>
  <si>
    <t>P125417626939B</t>
  </si>
  <si>
    <t>187452</t>
  </si>
  <si>
    <t>KAMDJE. JOSEPH.</t>
  </si>
  <si>
    <t>P057217203194E</t>
  </si>
  <si>
    <t>187453</t>
  </si>
  <si>
    <t>KAMDJEP NGUEPJIP</t>
  </si>
  <si>
    <t>P027817794783J</t>
  </si>
  <si>
    <t>187454</t>
  </si>
  <si>
    <t>KAMDJEU</t>
  </si>
  <si>
    <t>P039317830465D</t>
  </si>
  <si>
    <t>187455</t>
  </si>
  <si>
    <t>P047517609352D</t>
  </si>
  <si>
    <t>MANGA BAKOKO TERMINUS SOS</t>
  </si>
  <si>
    <t>187456</t>
  </si>
  <si>
    <t>KAMDJEU FULBERT TAMBO</t>
  </si>
  <si>
    <t>EDIFICE</t>
  </si>
  <si>
    <t>P047800359698T</t>
  </si>
  <si>
    <t>FOURNISSEUR DE MATERIELS DE BUREAU</t>
  </si>
  <si>
    <t>YAOUNDE/NGOUSSO FABRIQUE</t>
  </si>
  <si>
    <t>187457</t>
  </si>
  <si>
    <t>KAMDJEU LEFANG</t>
  </si>
  <si>
    <t>P058916728706E</t>
  </si>
  <si>
    <t>187458</t>
  </si>
  <si>
    <t>KAMDJEU LEFANG RODRIGUE</t>
  </si>
  <si>
    <t>P056312503379A</t>
  </si>
  <si>
    <t>187459</t>
  </si>
  <si>
    <t>KAMDJEU NDONGO</t>
  </si>
  <si>
    <t>LEVIETTE</t>
  </si>
  <si>
    <t>P128516247388Q</t>
  </si>
  <si>
    <t>187460</t>
  </si>
  <si>
    <t>KAMDJEU TIANI</t>
  </si>
  <si>
    <t>ARLETTE CATHY</t>
  </si>
  <si>
    <t>P049416327307R</t>
  </si>
  <si>
    <t>ENGARDRAPS</t>
  </si>
  <si>
    <t>187461</t>
  </si>
  <si>
    <t>KAMDJEU YVONNE</t>
  </si>
  <si>
    <t>ETS KAMDJEU YVONNE</t>
  </si>
  <si>
    <t>P125712488163Z</t>
  </si>
  <si>
    <t>187462</t>
  </si>
  <si>
    <t>KAMDJIA NGHAAH CHACHOUA</t>
  </si>
  <si>
    <t>P086117738588A</t>
  </si>
  <si>
    <t>BONAPRISO MARCHE DES FLEURS</t>
  </si>
  <si>
    <t>187463</t>
  </si>
  <si>
    <t>KAMDJIEU</t>
  </si>
  <si>
    <t>SCHEILLA</t>
  </si>
  <si>
    <t>P097714796278Q</t>
  </si>
  <si>
    <t>NDOPPASSI II</t>
  </si>
  <si>
    <t>187464</t>
  </si>
  <si>
    <t>KAMDJIN EPSE NANA</t>
  </si>
  <si>
    <t>P124916997906Y</t>
  </si>
  <si>
    <t>187465</t>
  </si>
  <si>
    <t>KAMDJIO NGASSAM</t>
  </si>
  <si>
    <t>P038112313336K</t>
  </si>
  <si>
    <t>187466</t>
  </si>
  <si>
    <t>KAMDJIOU NANA</t>
  </si>
  <si>
    <t>P098217785697J</t>
  </si>
  <si>
    <t>187467</t>
  </si>
  <si>
    <t>KAMDJO</t>
  </si>
  <si>
    <t>CELESTIN AIME.</t>
  </si>
  <si>
    <t>P078617476112E</t>
  </si>
  <si>
    <t>187468</t>
  </si>
  <si>
    <t>ERIKA JOELLE</t>
  </si>
  <si>
    <t>P020316715425J</t>
  </si>
  <si>
    <t>CHOMEUSE</t>
  </si>
  <si>
    <t>8475 DLA</t>
  </si>
  <si>
    <t>187469</t>
  </si>
  <si>
    <t>P018117651344X</t>
  </si>
  <si>
    <t>187470</t>
  </si>
  <si>
    <t>P109516833576P</t>
  </si>
  <si>
    <t>DJEMOUOM, APRÈS SCECOC</t>
  </si>
  <si>
    <t>187471</t>
  </si>
  <si>
    <t>JUDITH LANDRY</t>
  </si>
  <si>
    <t>P037916635119Q</t>
  </si>
  <si>
    <t>187472</t>
  </si>
  <si>
    <t>KAMDJO CAMILLE EDOUARD</t>
  </si>
  <si>
    <t>ETS LOGISTIQUE</t>
  </si>
  <si>
    <t>P107200180508A</t>
  </si>
  <si>
    <t>187473</t>
  </si>
  <si>
    <t>KAMDJO EPSE SADOS</t>
  </si>
  <si>
    <t>CHANTAL NOEL</t>
  </si>
  <si>
    <t>P078016175600B</t>
  </si>
  <si>
    <t>187474</t>
  </si>
  <si>
    <t>KAMDJO EPSE SADOS CHANTAL NOEL</t>
  </si>
  <si>
    <t>( SW 932 BL )</t>
  </si>
  <si>
    <t>P058317995436D</t>
  </si>
  <si>
    <t>187475</t>
  </si>
  <si>
    <t>KAMDJO ESPSE TAGNE</t>
  </si>
  <si>
    <t>P105315966338M</t>
  </si>
  <si>
    <t>187476</t>
  </si>
  <si>
    <t>KAMDJO FONO epse BOGNE</t>
  </si>
  <si>
    <t>P056217986971B</t>
  </si>
  <si>
    <t>187477</t>
  </si>
  <si>
    <t>KAMDJO FOTSO</t>
  </si>
  <si>
    <t>P028117169097U</t>
  </si>
  <si>
    <t>187478</t>
  </si>
  <si>
    <t>KAMDJO JEANNE D'ARCETS</t>
  </si>
  <si>
    <t>ETS KAMDJO JEANNE</t>
  </si>
  <si>
    <t>P065300042664K</t>
  </si>
  <si>
    <t>187479</t>
  </si>
  <si>
    <t>KAMDJO KAMTO EPSE KONGA</t>
  </si>
  <si>
    <t>PELOISE</t>
  </si>
  <si>
    <t>P057117691582D</t>
  </si>
  <si>
    <t>187480</t>
  </si>
  <si>
    <t>KAMDJO SERGE BERTRAND</t>
  </si>
  <si>
    <t>P127216485341C</t>
  </si>
  <si>
    <t>187481</t>
  </si>
  <si>
    <t>KAMDJO SIKALI TATIANA</t>
  </si>
  <si>
    <t>P078817976294L</t>
  </si>
  <si>
    <t>187482</t>
  </si>
  <si>
    <t>KAMDJO SIMO</t>
  </si>
  <si>
    <t>ERNEST JUNIOR</t>
  </si>
  <si>
    <t>P099717626662L</t>
  </si>
  <si>
    <t>187483</t>
  </si>
  <si>
    <t>KAMDJO TABUE EPSE MANDENG</t>
  </si>
  <si>
    <t>PRISMAELLE LOLIT</t>
  </si>
  <si>
    <t>P038712753792J</t>
  </si>
  <si>
    <t>187484</t>
  </si>
  <si>
    <t>KAMDJO TAGNE</t>
  </si>
  <si>
    <t>P047716190876P</t>
  </si>
  <si>
    <t>POSITION</t>
  </si>
  <si>
    <t>187485</t>
  </si>
  <si>
    <t>KAMDJOM</t>
  </si>
  <si>
    <t>P085517816681Z</t>
  </si>
  <si>
    <t>187486</t>
  </si>
  <si>
    <t>P066416636887B</t>
  </si>
  <si>
    <t>187487</t>
  </si>
  <si>
    <t>BARBARA VIRGINIE</t>
  </si>
  <si>
    <t>P038617835908B</t>
  </si>
  <si>
    <t>187488</t>
  </si>
  <si>
    <t>DELPHINE MAELLE</t>
  </si>
  <si>
    <t>P060416933777Q</t>
  </si>
  <si>
    <t>187489</t>
  </si>
  <si>
    <t>P025815780048M</t>
  </si>
  <si>
    <t>187490</t>
  </si>
  <si>
    <t>P087918478424M</t>
  </si>
  <si>
    <t>187491</t>
  </si>
  <si>
    <t>KAMDJOM ADELE</t>
  </si>
  <si>
    <t>P067012352125B</t>
  </si>
  <si>
    <t>187492</t>
  </si>
  <si>
    <t>KAMDJOM BADOU</t>
  </si>
  <si>
    <t>DASTIN</t>
  </si>
  <si>
    <t>P079315110124F</t>
  </si>
  <si>
    <t>187493</t>
  </si>
  <si>
    <t>KAMDJOM KAMGA EPSE TAWAMBA</t>
  </si>
  <si>
    <t>HIRMA DIVINE</t>
  </si>
  <si>
    <t>P017915102278G</t>
  </si>
  <si>
    <t>187494</t>
  </si>
  <si>
    <t>KAMDJOM KOYUE</t>
  </si>
  <si>
    <t>P116418492463R</t>
  </si>
  <si>
    <t>COMMISSARIAT CENTRAL 14</t>
  </si>
  <si>
    <t>187495</t>
  </si>
  <si>
    <t>KAMDJOM NGUETCHUIM</t>
  </si>
  <si>
    <t>SYLVIE VARTAN</t>
  </si>
  <si>
    <t>P027317684359R</t>
  </si>
  <si>
    <t>187496</t>
  </si>
  <si>
    <t>KAMDJOM TATOU</t>
  </si>
  <si>
    <t>MAXIME BAUDOUIN</t>
  </si>
  <si>
    <t>P019316676571P</t>
  </si>
  <si>
    <t>187497</t>
  </si>
  <si>
    <t>KAMDJON</t>
  </si>
  <si>
    <t>P108418595538R</t>
  </si>
  <si>
    <t>187498</t>
  </si>
  <si>
    <t>KAMDJON FOKA</t>
  </si>
  <si>
    <t>GUY BERARD</t>
  </si>
  <si>
    <t>P078412554021C</t>
  </si>
  <si>
    <t>MAINT. ELECTRONIQUE- PRESTATIONS D.</t>
  </si>
  <si>
    <t>187499</t>
  </si>
  <si>
    <t>KAMDJON NDE</t>
  </si>
  <si>
    <t>P040117507519L</t>
  </si>
  <si>
    <t>650460331</t>
  </si>
  <si>
    <t>187500</t>
  </si>
  <si>
    <t>KAMDJONG</t>
  </si>
  <si>
    <t>CHRIST VALDEZ</t>
  </si>
  <si>
    <t>P080216776774E</t>
  </si>
  <si>
    <t>187501</t>
  </si>
  <si>
    <t>KAMDJONG MARTIN LUTHER</t>
  </si>
  <si>
    <t>ETS DISCO''2000''</t>
  </si>
  <si>
    <t>P107018119277X</t>
  </si>
  <si>
    <t>187502</t>
  </si>
  <si>
    <t>KAMDJOU</t>
  </si>
  <si>
    <t>P086200187568A</t>
  </si>
  <si>
    <t>187503</t>
  </si>
  <si>
    <t>LEONE MARIE IDRISS</t>
  </si>
  <si>
    <t>P109512698894C</t>
  </si>
  <si>
    <t>MISSOKE FACE ANTENNE ORANGE</t>
  </si>
  <si>
    <t>187504</t>
  </si>
  <si>
    <t>P058616480464A</t>
  </si>
  <si>
    <t>187505</t>
  </si>
  <si>
    <t>KAMDJOU ALEXIS NOEL</t>
  </si>
  <si>
    <t>ETS MON PROJET CANADA</t>
  </si>
  <si>
    <t>P017616360701K</t>
  </si>
  <si>
    <t>187506</t>
  </si>
  <si>
    <t>ETS PHARMAJETS</t>
  </si>
  <si>
    <t>P017612708288Z</t>
  </si>
  <si>
    <t>FORMATION-REPRESENTATION-PROMOTION</t>
  </si>
  <si>
    <t>187507</t>
  </si>
  <si>
    <t>KAMDJOU BISSILEU</t>
  </si>
  <si>
    <t>EPSE FOPESSI HUGUETTE LADOUCE</t>
  </si>
  <si>
    <t>P108116335176K</t>
  </si>
  <si>
    <t>187508</t>
  </si>
  <si>
    <t>KAMDJOU DOACH</t>
  </si>
  <si>
    <t>ERIC BLONDEL</t>
  </si>
  <si>
    <t>P058917331418A</t>
  </si>
  <si>
    <t>187509</t>
  </si>
  <si>
    <t>KAMDJOU DZIKA</t>
  </si>
  <si>
    <t>CLAUDE MARIE</t>
  </si>
  <si>
    <t>P119017203453A</t>
  </si>
  <si>
    <t>IMMEUBLE CLINIQUE LE SUIVI</t>
  </si>
  <si>
    <t>187510</t>
  </si>
  <si>
    <t>KAMDJOU ERNEST</t>
  </si>
  <si>
    <t>ETS FONTAINE MEDICAL</t>
  </si>
  <si>
    <t>P046212696224T</t>
  </si>
  <si>
    <t>COMMERCE GENERAL/PRESTATIONS</t>
  </si>
  <si>
    <t>KASSALAFAM - BARRIERE DU LYCEE DE NEW BELL</t>
  </si>
  <si>
    <t>187511</t>
  </si>
  <si>
    <t>KAMDJOU FOSSAA</t>
  </si>
  <si>
    <t>MARTIN PAUL MARIE</t>
  </si>
  <si>
    <t>P129218079519M</t>
  </si>
  <si>
    <t>187512</t>
  </si>
  <si>
    <t>KAMDJOU KAMGANG</t>
  </si>
  <si>
    <t>MARTINE NADEGE</t>
  </si>
  <si>
    <t>P107712783251L</t>
  </si>
  <si>
    <t>187513</t>
  </si>
  <si>
    <t>KAMDJOU SONFACK</t>
  </si>
  <si>
    <t>JOSE MARIE</t>
  </si>
  <si>
    <t>P118717886169N</t>
  </si>
  <si>
    <t>187514</t>
  </si>
  <si>
    <t>KAMDJOU TAMEZE</t>
  </si>
  <si>
    <t>JUDITH MARIE CLOVIS</t>
  </si>
  <si>
    <t>P018017139017L</t>
  </si>
  <si>
    <t>187515</t>
  </si>
  <si>
    <t>KAMDJOU TEMFACK</t>
  </si>
  <si>
    <t>DUPLEX MARIE</t>
  </si>
  <si>
    <t>P068716380113D</t>
  </si>
  <si>
    <t>CARREFOUR KOUALONG</t>
  </si>
  <si>
    <t>187516</t>
  </si>
  <si>
    <t>KAMDJOUM BLAISE DUCLAIR</t>
  </si>
  <si>
    <t>P122015981548K</t>
  </si>
  <si>
    <t>187517</t>
  </si>
  <si>
    <t>KAMDJOUONG MBEZO</t>
  </si>
  <si>
    <t>MAO</t>
  </si>
  <si>
    <t>P087712751496B</t>
  </si>
  <si>
    <t>TONGOLO FACE SNEC</t>
  </si>
  <si>
    <t>187518</t>
  </si>
  <si>
    <t>KAMDJOUONG MBEZO MAO</t>
  </si>
  <si>
    <t>(ETS ELECTRO-TECH)</t>
  </si>
  <si>
    <t>P087817019238Q</t>
  </si>
  <si>
    <t>187519</t>
  </si>
  <si>
    <t>.DOMINIQUE STEPHANIE</t>
  </si>
  <si>
    <t>P088717761723Y</t>
  </si>
  <si>
    <t>187520</t>
  </si>
  <si>
    <t>P013600153231G</t>
  </si>
  <si>
    <t>187521</t>
  </si>
  <si>
    <t>P107718043107L</t>
  </si>
  <si>
    <t>187522</t>
  </si>
  <si>
    <t>P067417988164H</t>
  </si>
  <si>
    <t>MOKOLO YAOUNDE</t>
  </si>
  <si>
    <t>187523</t>
  </si>
  <si>
    <t>P057716117293D</t>
  </si>
  <si>
    <t>187524</t>
  </si>
  <si>
    <t>P086717512982X</t>
  </si>
  <si>
    <t>SANS PROPFESSION</t>
  </si>
  <si>
    <t>187525</t>
  </si>
  <si>
    <t>COLETTE HORTENSE</t>
  </si>
  <si>
    <t>P059517855328T</t>
  </si>
  <si>
    <t>187526</t>
  </si>
  <si>
    <t>DOUANLA RIGOBERT</t>
  </si>
  <si>
    <t>P049817266519D</t>
  </si>
  <si>
    <t>187527</t>
  </si>
  <si>
    <t>P128317002884K</t>
  </si>
  <si>
    <t>PK 9 DERRIERE BAO</t>
  </si>
  <si>
    <t>187528</t>
  </si>
  <si>
    <t>P018816954161T</t>
  </si>
  <si>
    <t>187529</t>
  </si>
  <si>
    <t>P067416581712B</t>
  </si>
  <si>
    <t>TYO3</t>
  </si>
  <si>
    <t>187530</t>
  </si>
  <si>
    <t>P077717709003E</t>
  </si>
  <si>
    <t>187531</t>
  </si>
  <si>
    <t>GAELLE LA BLONDE</t>
  </si>
  <si>
    <t>P049517831760M</t>
  </si>
  <si>
    <t>187532</t>
  </si>
  <si>
    <t>GYSLAINE RACHEL</t>
  </si>
  <si>
    <t>P048216684390P</t>
  </si>
  <si>
    <t>187533</t>
  </si>
  <si>
    <t>P016717821159F</t>
  </si>
  <si>
    <t>187534</t>
  </si>
  <si>
    <t>P076017923696N</t>
  </si>
  <si>
    <t>187535</t>
  </si>
  <si>
    <t>LANDRINE LAURE</t>
  </si>
  <si>
    <t>P068615200376Y</t>
  </si>
  <si>
    <t>187536</t>
  </si>
  <si>
    <t>P018512701492J</t>
  </si>
  <si>
    <t>187537</t>
  </si>
  <si>
    <t>P018517363332W</t>
  </si>
  <si>
    <t>187538</t>
  </si>
  <si>
    <t>P027117723390U</t>
  </si>
  <si>
    <t>187539</t>
  </si>
  <si>
    <t>P058216734115A</t>
  </si>
  <si>
    <t>187540</t>
  </si>
  <si>
    <t>P068416936539Q</t>
  </si>
  <si>
    <t>187541</t>
  </si>
  <si>
    <t>NATALIE BEATRICE</t>
  </si>
  <si>
    <t>P077515423078K</t>
  </si>
  <si>
    <t>187542</t>
  </si>
  <si>
    <t>ODILE ROCALINE</t>
  </si>
  <si>
    <t>P015117556201Y</t>
  </si>
  <si>
    <t>187543</t>
  </si>
  <si>
    <t>P046916207937J</t>
  </si>
  <si>
    <t>187544</t>
  </si>
  <si>
    <t>P066917758735Q</t>
  </si>
  <si>
    <t>PLATEAU NOUVEAU MARCHÉ</t>
  </si>
  <si>
    <t>187545</t>
  </si>
  <si>
    <t>PULCHERIE JOELLE</t>
  </si>
  <si>
    <t>P018117000342A</t>
  </si>
  <si>
    <t>187546</t>
  </si>
  <si>
    <t>P069616699691Z</t>
  </si>
  <si>
    <t>187547</t>
  </si>
  <si>
    <t>SONIA EDWIGE</t>
  </si>
  <si>
    <t>P089012144303L</t>
  </si>
  <si>
    <t>D'os d'âne</t>
  </si>
  <si>
    <t>187548</t>
  </si>
  <si>
    <t>STEPHANIE PAUL NOELL</t>
  </si>
  <si>
    <t>P127417284857K</t>
  </si>
  <si>
    <t>187549</t>
  </si>
  <si>
    <t>P014617819480C</t>
  </si>
  <si>
    <t>187550</t>
  </si>
  <si>
    <t>P106100172362L</t>
  </si>
  <si>
    <t>BESSENGUE FACE ÉCOLE PIGIER</t>
  </si>
  <si>
    <t>187551</t>
  </si>
  <si>
    <t>KAMDOM ANDRE</t>
  </si>
  <si>
    <t>P077412176887L</t>
  </si>
  <si>
    <t>2e RUE</t>
  </si>
  <si>
    <t>187552</t>
  </si>
  <si>
    <t>KAMDOM AUGUSTIN MARTIAL</t>
  </si>
  <si>
    <t>P122017213168F</t>
  </si>
  <si>
    <t>187553</t>
  </si>
  <si>
    <t>P089012241306R</t>
  </si>
  <si>
    <t>187554</t>
  </si>
  <si>
    <t>KAMDOM BOYOM</t>
  </si>
  <si>
    <t>P019412692489R</t>
  </si>
  <si>
    <t>187555</t>
  </si>
  <si>
    <t>KAMDOM CHRISTINE JOSIANE</t>
  </si>
  <si>
    <t>ETS KAMDOM CHRISTINE</t>
  </si>
  <si>
    <t>P036312312767A</t>
  </si>
  <si>
    <t>187556</t>
  </si>
  <si>
    <t>KAMDOM DASSI CARINE EMELIE</t>
  </si>
  <si>
    <t>P078817752780U</t>
  </si>
  <si>
    <t>187557</t>
  </si>
  <si>
    <t>KAMDOM DEFO EPSE KAUTE</t>
  </si>
  <si>
    <t>LAURENCE ( ETS LK )</t>
  </si>
  <si>
    <t>P037317480767J</t>
  </si>
  <si>
    <t>COMMERCE GENERAL, PRESTATIONS DE SERVICES, VENTE DE SERVICES CANAL+</t>
  </si>
  <si>
    <t>187558</t>
  </si>
  <si>
    <t>KAMDOM DIOGNI EPSE NGNIE KAMBOU</t>
  </si>
  <si>
    <t>P048814851958R</t>
  </si>
  <si>
    <t>187559</t>
  </si>
  <si>
    <t>P048816413193W</t>
  </si>
  <si>
    <t>ALUEM CHEM</t>
  </si>
  <si>
    <t>187560</t>
  </si>
  <si>
    <t>KAMDOM DOUANLA</t>
  </si>
  <si>
    <t>P048917681148Z</t>
  </si>
  <si>
    <t>1500000</t>
  </si>
  <si>
    <t>187561</t>
  </si>
  <si>
    <t>KAMDOM EPOUSE KOCHE</t>
  </si>
  <si>
    <t>P016116608090P</t>
  </si>
  <si>
    <t>187562</t>
  </si>
  <si>
    <t>KAMDOM EPOUSE TAYOU</t>
  </si>
  <si>
    <t>P025315202692Q</t>
  </si>
  <si>
    <t>187563</t>
  </si>
  <si>
    <t>KAMDOM EPSE DEFFO</t>
  </si>
  <si>
    <t>P016016565006B</t>
  </si>
  <si>
    <t>187564</t>
  </si>
  <si>
    <t>KAMDOM EPSE KAMGA JACQUELINE</t>
  </si>
  <si>
    <t>P122017436180T</t>
  </si>
  <si>
    <t>187565</t>
  </si>
  <si>
    <t>KAMDOM EPSE KENGNE NICOLOE</t>
  </si>
  <si>
    <t>ETS KAMDOM EPSE KENGNE NICOLE</t>
  </si>
  <si>
    <t>P015900272302M</t>
  </si>
  <si>
    <t>187566</t>
  </si>
  <si>
    <t>KAMDOM EPSE MOULOUM EDWIGE NATHALIE</t>
  </si>
  <si>
    <t>P128317075223G</t>
  </si>
  <si>
    <t>187567</t>
  </si>
  <si>
    <t>KAMDOM EPSE NGOPNANG BERTILLE</t>
  </si>
  <si>
    <t>P117900380618F</t>
  </si>
  <si>
    <t>187568</t>
  </si>
  <si>
    <t>KAMDOM EPSE NJINDJOU</t>
  </si>
  <si>
    <t>P016017335234D</t>
  </si>
  <si>
    <t>187569</t>
  </si>
  <si>
    <t>KAMDOM EPSE NJINDJOU ODETTE</t>
  </si>
  <si>
    <t>ETS KAMDOM EPSE NJINDJOU</t>
  </si>
  <si>
    <t>P016000451919W</t>
  </si>
  <si>
    <t>187570</t>
  </si>
  <si>
    <t>KAMDOM Epse TAYOU Yvette</t>
  </si>
  <si>
    <t>P015712174418R</t>
  </si>
  <si>
    <t>187571</t>
  </si>
  <si>
    <t>KAMDOM Epse Tchetchoua</t>
  </si>
  <si>
    <t>P047717847944J</t>
  </si>
  <si>
    <t>187572</t>
  </si>
  <si>
    <t>KAMDOM EPSEE MOPHOU</t>
  </si>
  <si>
    <t>P104900144075E</t>
  </si>
  <si>
    <t>187573</t>
  </si>
  <si>
    <t>KAMDOM FOKO</t>
  </si>
  <si>
    <t>YVONE NINA</t>
  </si>
  <si>
    <t>P109012695208J</t>
  </si>
  <si>
    <t>187574</t>
  </si>
  <si>
    <t>KAMDOM FOTSO</t>
  </si>
  <si>
    <t>P078917935213F</t>
  </si>
  <si>
    <t>187575</t>
  </si>
  <si>
    <t>KAMDOM FRANCOISE</t>
  </si>
  <si>
    <t>P077112732055P</t>
  </si>
  <si>
    <t>187576</t>
  </si>
  <si>
    <t>KAMDOM GUEVINE ROSALIE</t>
  </si>
  <si>
    <t>P078917301075G</t>
  </si>
  <si>
    <t>SABONGARIE AMERICA</t>
  </si>
  <si>
    <t>187577</t>
  </si>
  <si>
    <t>KAMDOM GUIFO</t>
  </si>
  <si>
    <t>P019317821158T</t>
  </si>
  <si>
    <t>187578</t>
  </si>
  <si>
    <t>KAMDOM GUIFO EPSE NTONG</t>
  </si>
  <si>
    <t>VICTORINE CLEMENCE</t>
  </si>
  <si>
    <t>P019318181428M</t>
  </si>
  <si>
    <t>187579</t>
  </si>
  <si>
    <t>KAMDOM JACQUELINE</t>
  </si>
  <si>
    <t>P086700448241S</t>
  </si>
  <si>
    <t>FACE PHCIE SECOURS</t>
  </si>
  <si>
    <t>187580</t>
  </si>
  <si>
    <t>KAMDOM JEAN BELL MONDO</t>
  </si>
  <si>
    <t>ETS BELL CELL</t>
  </si>
  <si>
    <t>P087212480344G</t>
  </si>
  <si>
    <t>187581</t>
  </si>
  <si>
    <t>KAMDOM KAKE</t>
  </si>
  <si>
    <t>MANUELA BLONDE</t>
  </si>
  <si>
    <t>P040116609609T</t>
  </si>
  <si>
    <t>TECHNICIENNE PISCICOLE</t>
  </si>
  <si>
    <t>187582</t>
  </si>
  <si>
    <t>KAMDOM KAMDEM</t>
  </si>
  <si>
    <t>JACQUELINE FÉLICITÉ</t>
  </si>
  <si>
    <t>P017516668380P</t>
  </si>
  <si>
    <t>187583</t>
  </si>
  <si>
    <t>KAMDOM KAMDJOM GUY BLAISE</t>
  </si>
  <si>
    <t>(ETS PAILLOTTE CHALENGE)</t>
  </si>
  <si>
    <t>P057116125775D</t>
  </si>
  <si>
    <t>187584</t>
  </si>
  <si>
    <t>KAMDOM KAMGA</t>
  </si>
  <si>
    <t>P078716839123Q</t>
  </si>
  <si>
    <t>187585</t>
  </si>
  <si>
    <t>KAMDOM KAMTCHUING</t>
  </si>
  <si>
    <t>JOEL RODRIGUE</t>
  </si>
  <si>
    <t>P088717618409J</t>
  </si>
  <si>
    <t>187586</t>
  </si>
  <si>
    <t>KAMDOM KEGNE</t>
  </si>
  <si>
    <t>P030317827714Q</t>
  </si>
  <si>
    <t>187587</t>
  </si>
  <si>
    <t>KAMDOM KEMTA NINA</t>
  </si>
  <si>
    <t>P018217753346E</t>
  </si>
  <si>
    <t>187588</t>
  </si>
  <si>
    <t>KAMDOM KENGNE</t>
  </si>
  <si>
    <t>Marlyse</t>
  </si>
  <si>
    <t>P119817760396G</t>
  </si>
  <si>
    <t>187589</t>
  </si>
  <si>
    <t>KAMDOM KENGNE LOIS FLORE</t>
  </si>
  <si>
    <t>P088212412098L</t>
  </si>
  <si>
    <t>187590</t>
  </si>
  <si>
    <t>KAMDOM KOM EPSE SIMO</t>
  </si>
  <si>
    <t>PAULINE PAULIVETTE</t>
  </si>
  <si>
    <t>P066917707946A</t>
  </si>
  <si>
    <t>187591</t>
  </si>
  <si>
    <t>KAMDOM LIDIE EPSE NDE TENEKAMD</t>
  </si>
  <si>
    <t>KAMDOM LIDIE EPSE NDE TENE</t>
  </si>
  <si>
    <t>P036400143083J</t>
  </si>
  <si>
    <t>187592</t>
  </si>
  <si>
    <t>KAMDOM MABOU</t>
  </si>
  <si>
    <t>P118217914987S</t>
  </si>
  <si>
    <t>187593</t>
  </si>
  <si>
    <t>KAMDOM MARIE JOSEPH</t>
  </si>
  <si>
    <t>P122015325976N</t>
  </si>
  <si>
    <t>187594</t>
  </si>
  <si>
    <t>KAMDOM NGALEU</t>
  </si>
  <si>
    <t>P089116359982M</t>
  </si>
  <si>
    <t>IUG-ISTA</t>
  </si>
  <si>
    <t>BELFAST</t>
  </si>
  <si>
    <t>187595</t>
  </si>
  <si>
    <t>KAMDOM NGOUNOU</t>
  </si>
  <si>
    <t>P059516032502W</t>
  </si>
  <si>
    <t>187596</t>
  </si>
  <si>
    <t>KAMDOM NOUMBI</t>
  </si>
  <si>
    <t>ANGELE CARENE</t>
  </si>
  <si>
    <t>P117718065317R</t>
  </si>
  <si>
    <t>187597</t>
  </si>
  <si>
    <t>KAMDOM NOUMSI</t>
  </si>
  <si>
    <t>SODINE INES</t>
  </si>
  <si>
    <t>P077412520644Y</t>
  </si>
  <si>
    <t>187598</t>
  </si>
  <si>
    <t>KAMDOM ODILE ROCALINE</t>
  </si>
  <si>
    <t>P015100388207G</t>
  </si>
  <si>
    <t>187599</t>
  </si>
  <si>
    <t>P122015776617D</t>
  </si>
  <si>
    <t>187600</t>
  </si>
  <si>
    <t>P076917640588D</t>
  </si>
  <si>
    <t>187601</t>
  </si>
  <si>
    <t>KAMDOM OUAFO</t>
  </si>
  <si>
    <t>SIDONIE PASCALINE</t>
  </si>
  <si>
    <t>P048217393259B</t>
  </si>
  <si>
    <t>187602</t>
  </si>
  <si>
    <t>KAMDOM OUAFO SIDONIE PASCALINE 675864584</t>
  </si>
  <si>
    <t>P122017067410P</t>
  </si>
  <si>
    <t>187603</t>
  </si>
  <si>
    <t>KAMDOM OUAMBO</t>
  </si>
  <si>
    <t>EDIHT AUDREY</t>
  </si>
  <si>
    <t>P058817805387G</t>
  </si>
  <si>
    <t>Commerce shopping</t>
  </si>
  <si>
    <t>NSIMEYONG III EST</t>
  </si>
  <si>
    <t>187604</t>
  </si>
  <si>
    <t>KAMDOM SADO</t>
  </si>
  <si>
    <t>P086916434177J</t>
  </si>
  <si>
    <t>187605</t>
  </si>
  <si>
    <t>P066918023049B</t>
  </si>
  <si>
    <t>187606</t>
  </si>
  <si>
    <t>KAMDOM SIMO</t>
  </si>
  <si>
    <t>CELESTE LINDA</t>
  </si>
  <si>
    <t>P110017664993E</t>
  </si>
  <si>
    <t>187607</t>
  </si>
  <si>
    <t>CELESTE LINDA.</t>
  </si>
  <si>
    <t>P110017665053U</t>
  </si>
  <si>
    <t>187608</t>
  </si>
  <si>
    <t>MYRIAM MICHELE</t>
  </si>
  <si>
    <t>P079718539752X</t>
  </si>
  <si>
    <t>187609</t>
  </si>
  <si>
    <t>KAMDOM SYLVIE NADEGE</t>
  </si>
  <si>
    <t>P122017060365S</t>
  </si>
  <si>
    <t>187610</t>
  </si>
  <si>
    <t>KAMDOM TADIE</t>
  </si>
  <si>
    <t>P027917702094J</t>
  </si>
  <si>
    <t>VVENTE BOISSONS ALCHOLIQUE</t>
  </si>
  <si>
    <t>187611</t>
  </si>
  <si>
    <t>KAMDOM TATOU</t>
  </si>
  <si>
    <t>FAUSTIN HILAIRE</t>
  </si>
  <si>
    <t>P046616495929U</t>
  </si>
  <si>
    <t>QUARTIER:BAYANGAM</t>
  </si>
  <si>
    <t>187612</t>
  </si>
  <si>
    <t>KAMDOM TAYOUK</t>
  </si>
  <si>
    <t>P037516927373C</t>
  </si>
  <si>
    <t>187613</t>
  </si>
  <si>
    <t>KAMDOM TCHAWO</t>
  </si>
  <si>
    <t>P127218112996E</t>
  </si>
  <si>
    <t>187614</t>
  </si>
  <si>
    <t>KAMDOM TOGUEN</t>
  </si>
  <si>
    <t>THÉRÈSE AIMEE</t>
  </si>
  <si>
    <t>P028516619783Z</t>
  </si>
  <si>
    <t>652821152</t>
  </si>
  <si>
    <t>187615</t>
  </si>
  <si>
    <t>KAMDOM TUEBOU</t>
  </si>
  <si>
    <t>MERVEILLE FLORINDA</t>
  </si>
  <si>
    <t>P070417444649B</t>
  </si>
  <si>
    <t>187616</t>
  </si>
  <si>
    <t>KAMDOM WAFO EPSE FOTSING</t>
  </si>
  <si>
    <t>P067915060625F</t>
  </si>
  <si>
    <t>187617</t>
  </si>
  <si>
    <t>KAMDOM YONGOUA</t>
  </si>
  <si>
    <t>P018717222962H</t>
  </si>
  <si>
    <t>187618</t>
  </si>
  <si>
    <t>KAMDONG</t>
  </si>
  <si>
    <t>P037517718091M</t>
  </si>
  <si>
    <t>187619</t>
  </si>
  <si>
    <t>KAMDOU NOUSIMIE JULUIS CLAUDIAU</t>
  </si>
  <si>
    <t>MARVINS TECH</t>
  </si>
  <si>
    <t>P022517584371N</t>
  </si>
  <si>
    <t>187620</t>
  </si>
  <si>
    <t>KAMDOU PAHO</t>
  </si>
  <si>
    <t>KEPLER LONSDALE</t>
  </si>
  <si>
    <t>P019418478124Q</t>
  </si>
  <si>
    <t>187621</t>
  </si>
  <si>
    <t>P058918066474D</t>
  </si>
  <si>
    <t>187622</t>
  </si>
  <si>
    <t>P017300439710T</t>
  </si>
  <si>
    <t>187623</t>
  </si>
  <si>
    <t>P038815078921Z</t>
  </si>
  <si>
    <t>187624</t>
  </si>
  <si>
    <t>Kamdoum</t>
  </si>
  <si>
    <t>Armel Séraphin</t>
  </si>
  <si>
    <t>P079717687947C</t>
  </si>
  <si>
    <t>187625</t>
  </si>
  <si>
    <t>BEATRICE SYLVIE</t>
  </si>
  <si>
    <t>P017112572371Y</t>
  </si>
  <si>
    <t>FACE HOTEL MANDELA</t>
  </si>
  <si>
    <t>187626</t>
  </si>
  <si>
    <t>BLAISE CEDRIC</t>
  </si>
  <si>
    <t>P128818011251G</t>
  </si>
  <si>
    <t>187627</t>
  </si>
  <si>
    <t>P036816396167M</t>
  </si>
  <si>
    <t>RUE TRACTAFRIC FACE CAMLAIT</t>
  </si>
  <si>
    <t>187628</t>
  </si>
  <si>
    <t>CEDRIC AIME</t>
  </si>
  <si>
    <t>P048717422450W</t>
  </si>
  <si>
    <t>187629</t>
  </si>
  <si>
    <t>P015212435363C</t>
  </si>
  <si>
    <t>COMMERCE GENERAL / PETITE QUINCAILLERIE</t>
  </si>
  <si>
    <t>3ÈME CARREFOUR ÉVÉCHÉ</t>
  </si>
  <si>
    <t>187630</t>
  </si>
  <si>
    <t>P088617721683W</t>
  </si>
  <si>
    <t>187631</t>
  </si>
  <si>
    <t>P045800484933P</t>
  </si>
  <si>
    <t>187632</t>
  </si>
  <si>
    <t>P028812615563X</t>
  </si>
  <si>
    <t>A COTE DE ONYX</t>
  </si>
  <si>
    <t>187633</t>
  </si>
  <si>
    <t>P076100412242Z</t>
  </si>
  <si>
    <t>187634</t>
  </si>
  <si>
    <t>ERIC CHRÉTIEN</t>
  </si>
  <si>
    <t>P048817038480R</t>
  </si>
  <si>
    <t>187635</t>
  </si>
  <si>
    <t>ERIC MICKAEL</t>
  </si>
  <si>
    <t>P068617815590N</t>
  </si>
  <si>
    <t>187636</t>
  </si>
  <si>
    <t>P097217916922C</t>
  </si>
  <si>
    <t>187637</t>
  </si>
  <si>
    <t>P025917618601U</t>
  </si>
  <si>
    <t>BALIFFS CLERK</t>
  </si>
  <si>
    <t>187638</t>
  </si>
  <si>
    <t>P014717743913S</t>
  </si>
  <si>
    <t>187639</t>
  </si>
  <si>
    <t>P116717735724D</t>
  </si>
  <si>
    <t>187640</t>
  </si>
  <si>
    <t>P016518157058B</t>
  </si>
  <si>
    <t>187641</t>
  </si>
  <si>
    <t>P067517906678A</t>
  </si>
  <si>
    <t>187642</t>
  </si>
  <si>
    <t>GUY NARCISSE</t>
  </si>
  <si>
    <t>P068300577607P</t>
  </si>
  <si>
    <t>YAOUNDE/Eleveur</t>
  </si>
  <si>
    <t>187643</t>
  </si>
  <si>
    <t>HENRI ERIC</t>
  </si>
  <si>
    <t>P047717045745F</t>
  </si>
  <si>
    <t>187644</t>
  </si>
  <si>
    <t>P078016931161D</t>
  </si>
  <si>
    <t>187645</t>
  </si>
  <si>
    <t>P016118082773Y</t>
  </si>
  <si>
    <t>187646</t>
  </si>
  <si>
    <t>JEAN GUTEMBERT</t>
  </si>
  <si>
    <t>P028916625723L</t>
  </si>
  <si>
    <t>ENTRÉE NAGA CITY</t>
  </si>
  <si>
    <t>187647</t>
  </si>
  <si>
    <t>P087318039857Q</t>
  </si>
  <si>
    <t>187648</t>
  </si>
  <si>
    <t>P068716882019E</t>
  </si>
  <si>
    <t>MONTEE MECHECAM</t>
  </si>
  <si>
    <t>187649</t>
  </si>
  <si>
    <t>P068716717167E</t>
  </si>
  <si>
    <t>CONTROLEUR SIG</t>
  </si>
  <si>
    <t>187650</t>
  </si>
  <si>
    <t>P116612712496B</t>
  </si>
  <si>
    <t>VENTE DU BOIS</t>
  </si>
  <si>
    <t>187651</t>
  </si>
  <si>
    <t>P055518106741W</t>
  </si>
  <si>
    <t>187652</t>
  </si>
  <si>
    <t>JULES LANDRY</t>
  </si>
  <si>
    <t>P028818005007S</t>
  </si>
  <si>
    <t>187653</t>
  </si>
  <si>
    <t>MARIE MADO</t>
  </si>
  <si>
    <t>P058016601425M</t>
  </si>
  <si>
    <t>187654</t>
  </si>
  <si>
    <t>P106817591682H</t>
  </si>
  <si>
    <t>NDOGPASSI NYLON</t>
  </si>
  <si>
    <t>187655</t>
  </si>
  <si>
    <t>MICHEL DESIRE</t>
  </si>
  <si>
    <t>P057100303113B</t>
  </si>
  <si>
    <t>187656</t>
  </si>
  <si>
    <t>P058915274901D</t>
  </si>
  <si>
    <t>187657</t>
  </si>
  <si>
    <t>P078417716507M</t>
  </si>
  <si>
    <t>MBANKOLO VERS TRADEX</t>
  </si>
  <si>
    <t>187658</t>
  </si>
  <si>
    <t>P057517958567C</t>
  </si>
  <si>
    <t>187659</t>
  </si>
  <si>
    <t>PRINCE JUNIOR</t>
  </si>
  <si>
    <t>P060115235313F</t>
  </si>
  <si>
    <t>187660</t>
  </si>
  <si>
    <t>P075917797401R</t>
  </si>
  <si>
    <t>PROPRIETAIRE D'IMMEUBLE</t>
  </si>
  <si>
    <t>NKOABANG STATION BLESSING</t>
  </si>
  <si>
    <t>187661</t>
  </si>
  <si>
    <t>P035700029780X</t>
  </si>
  <si>
    <t>187662</t>
  </si>
  <si>
    <t>P059717818313F</t>
  </si>
  <si>
    <t>187663</t>
  </si>
  <si>
    <t>KAMDOUM &amp; FILS SARL</t>
  </si>
  <si>
    <t>M031200040330Q</t>
  </si>
  <si>
    <t>COMMERCE GENERAL/TRAVAUX D IMPRIMERIE</t>
  </si>
  <si>
    <t>187664</t>
  </si>
  <si>
    <t>KAMDOUM ARMAND BLAISE</t>
  </si>
  <si>
    <t>P122016095155R</t>
  </si>
  <si>
    <t>187665</t>
  </si>
  <si>
    <t>''ETS KAMDOUM AUTO''</t>
  </si>
  <si>
    <t>P048816497745J</t>
  </si>
  <si>
    <t>187666</t>
  </si>
  <si>
    <t>KAMDOUM ARMAND DOUGLAS</t>
  </si>
  <si>
    <t>P068416321213A</t>
  </si>
  <si>
    <t>MUTZIG</t>
  </si>
  <si>
    <t>187667</t>
  </si>
  <si>
    <t>KAMDOUM ARMEL SERAPHIN</t>
  </si>
  <si>
    <t>P079717687260Y</t>
  </si>
  <si>
    <t>187668</t>
  </si>
  <si>
    <t>KAMDOUM BEBE</t>
  </si>
  <si>
    <t>ERNEST (ETS HORLUX)</t>
  </si>
  <si>
    <t>P097514660846J</t>
  </si>
  <si>
    <t>187669</t>
  </si>
  <si>
    <t>KAMDOUM BLAISE</t>
  </si>
  <si>
    <t>P107212545878P</t>
  </si>
  <si>
    <t>187670</t>
  </si>
  <si>
    <t>KAMDOUM BONIFACE</t>
  </si>
  <si>
    <t>P015900363174N</t>
  </si>
  <si>
    <t>187671</t>
  </si>
  <si>
    <t>KAMDOUM CELESTIN</t>
  </si>
  <si>
    <t>P114612413061M</t>
  </si>
  <si>
    <t>187672</t>
  </si>
  <si>
    <t>KAMDOUM CHARLES</t>
  </si>
  <si>
    <t>P067212439892F</t>
  </si>
  <si>
    <t>187673</t>
  </si>
  <si>
    <t>KAMDOUM CHOPE</t>
  </si>
  <si>
    <t>P127215272146Q</t>
  </si>
  <si>
    <t>187674</t>
  </si>
  <si>
    <t>KAMDOUM CLEMENT</t>
  </si>
  <si>
    <t>"ETS KAMDOUM"</t>
  </si>
  <si>
    <t>P097700544681K</t>
  </si>
  <si>
    <t>187675</t>
  </si>
  <si>
    <t>KAMDOUM DEMGUIA</t>
  </si>
  <si>
    <t>P049212756329K</t>
  </si>
  <si>
    <t>187676</t>
  </si>
  <si>
    <t>P049217768943K</t>
  </si>
  <si>
    <t>187677</t>
  </si>
  <si>
    <t>KAMDOUM DJEUTCHA</t>
  </si>
  <si>
    <t>LAURENT FABIEN</t>
  </si>
  <si>
    <t>P070016664755X</t>
  </si>
  <si>
    <t>187678</t>
  </si>
  <si>
    <t>KAMDOUM EPOUSE KOUMTOUDJI</t>
  </si>
  <si>
    <t>P095916081320C</t>
  </si>
  <si>
    <t>187679</t>
  </si>
  <si>
    <t>KAMDOUM EPSE TCHOUNGAN</t>
  </si>
  <si>
    <t>P076516025740E</t>
  </si>
  <si>
    <t>DOUBLE-BALLE</t>
  </si>
  <si>
    <t>187680</t>
  </si>
  <si>
    <t>KAMDOUM FONGA PATRICE HERMAND</t>
  </si>
  <si>
    <t>(ETS PAT BUSINESS)</t>
  </si>
  <si>
    <t>P038517027507H</t>
  </si>
  <si>
    <t>CAREFFOUR MONKAM</t>
  </si>
  <si>
    <t>187681</t>
  </si>
  <si>
    <t>KAMDOUM FRANCIS BEBE</t>
  </si>
  <si>
    <t>P099316824028U</t>
  </si>
  <si>
    <t>187682</t>
  </si>
  <si>
    <t>KAMDOUM GUEMDJO ANTOINETTE</t>
  </si>
  <si>
    <t>P117200077516X</t>
  </si>
  <si>
    <t>187683</t>
  </si>
  <si>
    <t>KAMDOUM KAMENI CHRISTIAN STÉPHANE</t>
  </si>
  <si>
    <t>ETS KACHRIS</t>
  </si>
  <si>
    <t>P119318321081Y</t>
  </si>
  <si>
    <t>187684</t>
  </si>
  <si>
    <t>KAMDOUM KAMTE</t>
  </si>
  <si>
    <t>P088317815593Z</t>
  </si>
  <si>
    <t>187685</t>
  </si>
  <si>
    <t>KAMDOUM KENGNE</t>
  </si>
  <si>
    <t>P047512552397G</t>
  </si>
  <si>
    <t>187686</t>
  </si>
  <si>
    <t>KAMDOUM KENMOGNE</t>
  </si>
  <si>
    <t>VANINA</t>
  </si>
  <si>
    <t>P089312519183S</t>
  </si>
  <si>
    <t>187687</t>
  </si>
  <si>
    <t>KAMDOUM KWEPET</t>
  </si>
  <si>
    <t>Lea</t>
  </si>
  <si>
    <t>P059017724704Q</t>
  </si>
  <si>
    <t>187688</t>
  </si>
  <si>
    <t>KAMDOUM KWITOU</t>
  </si>
  <si>
    <t>P128017801158Q</t>
  </si>
  <si>
    <t>187689</t>
  </si>
  <si>
    <t>KAMDOUM MANFOUO</t>
  </si>
  <si>
    <t>P108718031332W</t>
  </si>
  <si>
    <t>187690</t>
  </si>
  <si>
    <t>JEAN BLAISE.</t>
  </si>
  <si>
    <t>P108718594057C</t>
  </si>
  <si>
    <t>675711584</t>
  </si>
  <si>
    <t>187691</t>
  </si>
  <si>
    <t>KAMDOUM MARCELIN HONORE</t>
  </si>
  <si>
    <t>P047618347279A</t>
  </si>
  <si>
    <t>187692</t>
  </si>
  <si>
    <t>KAMDOUM MATHIEU</t>
  </si>
  <si>
    <t>P108318086305R</t>
  </si>
  <si>
    <t>187693</t>
  </si>
  <si>
    <t>KAMDOUM MAURICE</t>
  </si>
  <si>
    <t>P084900066743P</t>
  </si>
  <si>
    <t>187694</t>
  </si>
  <si>
    <t>KAMDOUM MBIANDA</t>
  </si>
  <si>
    <t>P116117190789T</t>
  </si>
  <si>
    <t>187695</t>
  </si>
  <si>
    <t>KAMDOUM MEYIDO</t>
  </si>
  <si>
    <t>Béatrice</t>
  </si>
  <si>
    <t>P058417743939J</t>
  </si>
  <si>
    <t>187696</t>
  </si>
  <si>
    <t>KAMDOUM MIENANG MARLYSE</t>
  </si>
  <si>
    <t>P098112549493W</t>
  </si>
  <si>
    <t>DERRIERE MILITAIRE BAR</t>
  </si>
  <si>
    <t>187697</t>
  </si>
  <si>
    <t>KAMDOUM MPOUKAM</t>
  </si>
  <si>
    <t>P029516589078J</t>
  </si>
  <si>
    <t>187698</t>
  </si>
  <si>
    <t>KAMDOUM NANA ÉPOUSE YIMEN</t>
  </si>
  <si>
    <t>ELVIRE MIREILLE</t>
  </si>
  <si>
    <t>P127317741791T</t>
  </si>
  <si>
    <t>187699</t>
  </si>
  <si>
    <t>KAMDOUM NGADJOU</t>
  </si>
  <si>
    <t>P117812728380Z</t>
  </si>
  <si>
    <t>187700</t>
  </si>
  <si>
    <t>CATHERINE LOLA</t>
  </si>
  <si>
    <t>P117816404771H</t>
  </si>
  <si>
    <t>187701</t>
  </si>
  <si>
    <t>KAMDOUM NGAHANE EPSE MEKINDA</t>
  </si>
  <si>
    <t>P068017522662T</t>
  </si>
  <si>
    <t>187702</t>
  </si>
  <si>
    <t>KAMDOUM NGASSA EPOUSE NOUMENI</t>
  </si>
  <si>
    <t>P058517836482B</t>
  </si>
  <si>
    <t>187703</t>
  </si>
  <si>
    <t>KAMDOUM NGATCHOU JOSEPH</t>
  </si>
  <si>
    <t>P122016002059R</t>
  </si>
  <si>
    <t>187704</t>
  </si>
  <si>
    <t>KAMDOUM NGATSING</t>
  </si>
  <si>
    <t>ARISTIDE ODETTE</t>
  </si>
  <si>
    <t>P087516095051C</t>
  </si>
  <si>
    <t>187705</t>
  </si>
  <si>
    <t>KAMDOUM NGUENOU</t>
  </si>
  <si>
    <t>FRANCIS CEDRIC</t>
  </si>
  <si>
    <t>P079218520363E</t>
  </si>
  <si>
    <t>ENTRÉE SHELL</t>
  </si>
  <si>
    <t>187706</t>
  </si>
  <si>
    <t>KAMDOUM NGUEPNANT</t>
  </si>
  <si>
    <t>HERMIANE FLORE</t>
  </si>
  <si>
    <t>P079000546779W</t>
  </si>
  <si>
    <t>187707</t>
  </si>
  <si>
    <t>KAMDOUM NGUETE</t>
  </si>
  <si>
    <t>P068017746775Z</t>
  </si>
  <si>
    <t>187708</t>
  </si>
  <si>
    <t>KAMDOUM NGUETSE</t>
  </si>
  <si>
    <t>P067416417809U</t>
  </si>
  <si>
    <t>187709</t>
  </si>
  <si>
    <t>KAMDOUM NJANJA</t>
  </si>
  <si>
    <t>P118112282902L</t>
  </si>
  <si>
    <t>187710</t>
  </si>
  <si>
    <t>KAMDOUM NJIKE LIONEL</t>
  </si>
  <si>
    <t>ETS NJIK'SONS</t>
  </si>
  <si>
    <t>P118912587410Z</t>
  </si>
  <si>
    <t>187711</t>
  </si>
  <si>
    <t>KAMDOUM NKOUIMI DORIS</t>
  </si>
  <si>
    <t>ETS KAMDOUM NKOUIMI DORIS</t>
  </si>
  <si>
    <t>P088212437925R</t>
  </si>
  <si>
    <t>187712</t>
  </si>
  <si>
    <t>KAMDOUM NOUEMEUJIA</t>
  </si>
  <si>
    <t>P096500185526A</t>
  </si>
  <si>
    <t>187713</t>
  </si>
  <si>
    <t>KAMDOUM NOUWE EPSE. NGWE</t>
  </si>
  <si>
    <t>LAURENCE AUBOLICE RAIKA</t>
  </si>
  <si>
    <t>P019616859663R</t>
  </si>
  <si>
    <t>LYCEE DE BIYEM ASSI</t>
  </si>
  <si>
    <t>187714</t>
  </si>
  <si>
    <t>KAMDOUM OLIVIER</t>
  </si>
  <si>
    <t>P098612622539W</t>
  </si>
  <si>
    <t>NOUVEAU BATIMENT MARCHE</t>
  </si>
  <si>
    <t>187715</t>
  </si>
  <si>
    <t>KAMDOUM OUAPINHA EP KAMGA</t>
  </si>
  <si>
    <t>JULIENNE"ETS MESNAK"</t>
  </si>
  <si>
    <t>P096512102472J</t>
  </si>
  <si>
    <t>187716</t>
  </si>
  <si>
    <t>KAMDOUM PASCAL BEDE</t>
  </si>
  <si>
    <t>"ETS CURSIS SERVICES"</t>
  </si>
  <si>
    <t>P037712482617Z</t>
  </si>
  <si>
    <t>187717</t>
  </si>
  <si>
    <t>KAMDOUM PASSO</t>
  </si>
  <si>
    <t>P019418464031H</t>
  </si>
  <si>
    <t>187718</t>
  </si>
  <si>
    <t>P105900172570A</t>
  </si>
  <si>
    <t>NKOL OMBONG ETOUDI</t>
  </si>
  <si>
    <t>187719</t>
  </si>
  <si>
    <t>KAMDOUM PIERRE PAULIN HERVEKAM</t>
  </si>
  <si>
    <t>KAMDOUM PIERRE</t>
  </si>
  <si>
    <t>P097612619587J</t>
  </si>
  <si>
    <t>187720</t>
  </si>
  <si>
    <t>KAMDOUM POKAM</t>
  </si>
  <si>
    <t>P029317791625C</t>
  </si>
  <si>
    <t>187721</t>
  </si>
  <si>
    <t>KAMDOUM ROBERT</t>
  </si>
  <si>
    <t>ETS KAMDOUM</t>
  </si>
  <si>
    <t>P087012618464F</t>
  </si>
  <si>
    <t>187722</t>
  </si>
  <si>
    <t>KAMDOUM SAH</t>
  </si>
  <si>
    <t>P117818262757H</t>
  </si>
  <si>
    <t>187723</t>
  </si>
  <si>
    <t>KAMDOUM SAH JUDICAEL</t>
  </si>
  <si>
    <t>(ETS SAH)</t>
  </si>
  <si>
    <t>P117812633925P</t>
  </si>
  <si>
    <t>187724</t>
  </si>
  <si>
    <t>KAMDOUM SIME</t>
  </si>
  <si>
    <t>P055600465159Z</t>
  </si>
  <si>
    <t>187725</t>
  </si>
  <si>
    <t>KAMDOUM SOH</t>
  </si>
  <si>
    <t>P127000447838L</t>
  </si>
  <si>
    <t>NOUVEAU MARCHE N°372</t>
  </si>
  <si>
    <t>187726</t>
  </si>
  <si>
    <t>REMEO VALERY</t>
  </si>
  <si>
    <t>P057815082538W</t>
  </si>
  <si>
    <t>187727</t>
  </si>
  <si>
    <t>KAMDOUM TAKAM ACHILE ROGER</t>
  </si>
  <si>
    <t>P122017442414M</t>
  </si>
  <si>
    <t>187728</t>
  </si>
  <si>
    <t>KAMDOUM TAKAM FRANKLIN AIME</t>
  </si>
  <si>
    <t>P039117605257Q</t>
  </si>
  <si>
    <t>187729</t>
  </si>
  <si>
    <t>KAMDOUM TATMFO</t>
  </si>
  <si>
    <t>Flavien</t>
  </si>
  <si>
    <t>P088217743947G</t>
  </si>
  <si>
    <t>187730</t>
  </si>
  <si>
    <t>KAMDOUM TCHANA ALAIN-GISCARD</t>
  </si>
  <si>
    <t>P107416838598G</t>
  </si>
  <si>
    <t>187731</t>
  </si>
  <si>
    <t>KAMDOUM TCHATCHOUA EPOUSE NOUNGA</t>
  </si>
  <si>
    <t>P066320424439U</t>
  </si>
  <si>
    <t>187732</t>
  </si>
  <si>
    <t>KAMDOUM TCHAWO</t>
  </si>
  <si>
    <t>P127216398838T</t>
  </si>
  <si>
    <t>187733</t>
  </si>
  <si>
    <t>KAMDOUM TCHAWO PIERRE</t>
  </si>
  <si>
    <t>P127200158760Q</t>
  </si>
  <si>
    <t>VTE MATELAS</t>
  </si>
  <si>
    <t>GARE ROUTIERE  BANA</t>
  </si>
  <si>
    <t>187734</t>
  </si>
  <si>
    <t>KAMDOUM TCHINDA</t>
  </si>
  <si>
    <t>BRAILLANE WILFRID</t>
  </si>
  <si>
    <t>P020416424394R</t>
  </si>
  <si>
    <t>LIBERTÉ MIMBOMAN</t>
  </si>
  <si>
    <t>187735</t>
  </si>
  <si>
    <t>KAMDOUM TCHONANG</t>
  </si>
  <si>
    <t>P068817545835B</t>
  </si>
  <si>
    <t>187736</t>
  </si>
  <si>
    <t>KAMDOUM TCHOUNKEU</t>
  </si>
  <si>
    <t>LOUISE BERTHE</t>
  </si>
  <si>
    <t>P028317676334F</t>
  </si>
  <si>
    <t>187737</t>
  </si>
  <si>
    <t>KAMDOUM TENE</t>
  </si>
  <si>
    <t>ALLIN BERTRAND</t>
  </si>
  <si>
    <t>P108015422469G</t>
  </si>
  <si>
    <t>187738</t>
  </si>
  <si>
    <t>KAMDOUM TOKA</t>
  </si>
  <si>
    <t>P039017599421C</t>
  </si>
  <si>
    <t>187739</t>
  </si>
  <si>
    <t>KAMDOUM TOUKAM</t>
  </si>
  <si>
    <t>P127612411666C</t>
  </si>
  <si>
    <t>187740</t>
  </si>
  <si>
    <t>KAMDOUM WAFO FRANKI</t>
  </si>
  <si>
    <t>P089514403472D</t>
  </si>
  <si>
    <t>187741</t>
  </si>
  <si>
    <t>KAMDOUN EPSE NDEFO BRIGITTE</t>
  </si>
  <si>
    <t>P127412410547C</t>
  </si>
  <si>
    <t>187742</t>
  </si>
  <si>
    <t>KAMDOUN GHISLAIN BERTRAND</t>
  </si>
  <si>
    <t>P122017455382N</t>
  </si>
  <si>
    <t>187743</t>
  </si>
  <si>
    <t>KAMDOUNG</t>
  </si>
  <si>
    <t>P078412754726T</t>
  </si>
  <si>
    <t>187744</t>
  </si>
  <si>
    <t>KAMDSON FURNITURES SARL</t>
  </si>
  <si>
    <t>M112316247711X</t>
  </si>
  <si>
    <t>187745</t>
  </si>
  <si>
    <t>KAMDY</t>
  </si>
  <si>
    <t>P014817565762B</t>
  </si>
  <si>
    <t>187746</t>
  </si>
  <si>
    <t>KAMDY GABRIEL</t>
  </si>
  <si>
    <t>ETS KAMDY GABRIEL</t>
  </si>
  <si>
    <t>P014800443530K</t>
  </si>
  <si>
    <t>187747</t>
  </si>
  <si>
    <t>KAMDZE NGANKE</t>
  </si>
  <si>
    <t>P027217858796R</t>
  </si>
  <si>
    <t>187748</t>
  </si>
  <si>
    <t>KAME</t>
  </si>
  <si>
    <t>AGNES CELINE LA TECHNIQUE</t>
  </si>
  <si>
    <t>P088916322024S</t>
  </si>
  <si>
    <t>187749</t>
  </si>
  <si>
    <t>AUDREY YAMZOR</t>
  </si>
  <si>
    <t>P110117707556F</t>
  </si>
  <si>
    <t>187750</t>
  </si>
  <si>
    <t>P097415389749E</t>
  </si>
  <si>
    <t>187751</t>
  </si>
  <si>
    <t>P085817154440W</t>
  </si>
  <si>
    <t>187752</t>
  </si>
  <si>
    <t>P057618080086D</t>
  </si>
  <si>
    <t>187753</t>
  </si>
  <si>
    <t>P068715693627J</t>
  </si>
  <si>
    <t>187754</t>
  </si>
  <si>
    <t>SILAS THIMOTHEE</t>
  </si>
  <si>
    <t>P046415531672Y</t>
  </si>
  <si>
    <t>187755</t>
  </si>
  <si>
    <t>WILSON KUPKHAN</t>
  </si>
  <si>
    <t>P060217709271X</t>
  </si>
  <si>
    <t>187756</t>
  </si>
  <si>
    <t>KAME GROUP SARL</t>
  </si>
  <si>
    <t>KG SARL</t>
  </si>
  <si>
    <t>M022517712381B</t>
  </si>
  <si>
    <t>187757</t>
  </si>
  <si>
    <t>KAME MOUASSO EPSE MASSOT OLIVE ANNICK</t>
  </si>
  <si>
    <t>P078117478804B</t>
  </si>
  <si>
    <t>187758</t>
  </si>
  <si>
    <t>KAME MOUJONGUE</t>
  </si>
  <si>
    <t>P089017765055U</t>
  </si>
  <si>
    <t>187759</t>
  </si>
  <si>
    <t>KAME TEKOUO</t>
  </si>
  <si>
    <t>OSWALD CYRILLE DELOR</t>
  </si>
  <si>
    <t>P077600389271M</t>
  </si>
  <si>
    <t>187760</t>
  </si>
  <si>
    <t>KAMEA GHASSI</t>
  </si>
  <si>
    <t>ZACHEE ALAIN</t>
  </si>
  <si>
    <t>P107915127158N</t>
  </si>
  <si>
    <t>187761</t>
  </si>
  <si>
    <t>KAMEDEU</t>
  </si>
  <si>
    <t>MERLIN DECLAIRE</t>
  </si>
  <si>
    <t>P059416418333U</t>
  </si>
  <si>
    <t>SITUE A COTE DE ESG</t>
  </si>
  <si>
    <t>187762</t>
  </si>
  <si>
    <t>KAMEDEU KAMENI</t>
  </si>
  <si>
    <t>P028617339251H</t>
  </si>
  <si>
    <t>187763</t>
  </si>
  <si>
    <t>KAMEDJE</t>
  </si>
  <si>
    <t>P019217562202X</t>
  </si>
  <si>
    <t>YANOUSSOKI</t>
  </si>
  <si>
    <t>187764</t>
  </si>
  <si>
    <t>KAMEDJE NJEUPONG</t>
  </si>
  <si>
    <t>CYRILLE VIANNEY</t>
  </si>
  <si>
    <t>P019014603671R</t>
  </si>
  <si>
    <t>187765</t>
  </si>
  <si>
    <t>KAMEDJONG</t>
  </si>
  <si>
    <t>P057717208013G</t>
  </si>
  <si>
    <t>187766</t>
  </si>
  <si>
    <t>KAMEGA KAMEGA GABRIEL</t>
  </si>
  <si>
    <t>ETS ASCOM</t>
  </si>
  <si>
    <t>P054914898100F</t>
  </si>
  <si>
    <t>187767</t>
  </si>
  <si>
    <t>KAMEGA SADJUE EPSEE TCHATO EDITH ROSETTE</t>
  </si>
  <si>
    <t>ETS SATREX NEGOCE</t>
  </si>
  <si>
    <t>P118500548716Z</t>
  </si>
  <si>
    <t>DOUALA/AKWA /RUE DES ECOLES</t>
  </si>
  <si>
    <t>187768</t>
  </si>
  <si>
    <t>KAMEGNE</t>
  </si>
  <si>
    <t>P037318525437F</t>
  </si>
  <si>
    <t>187769</t>
  </si>
  <si>
    <t>P037200442328P</t>
  </si>
  <si>
    <t>VENTE PRODUITS INTRANTS AGRICOLES</t>
  </si>
  <si>
    <t>187770</t>
  </si>
  <si>
    <t>P049017832917E</t>
  </si>
  <si>
    <t>187771</t>
  </si>
  <si>
    <t>P018617920570Y</t>
  </si>
  <si>
    <t>187772</t>
  </si>
  <si>
    <t>EDITH GERTRUDE</t>
  </si>
  <si>
    <t>P107700147825Z</t>
  </si>
  <si>
    <t>187773</t>
  </si>
  <si>
    <t>Kamegne</t>
  </si>
  <si>
    <t>P050017809806K</t>
  </si>
  <si>
    <t>187774</t>
  </si>
  <si>
    <t>P097518514025Q</t>
  </si>
  <si>
    <t>187775</t>
  </si>
  <si>
    <t>FRITZ NATHAEL</t>
  </si>
  <si>
    <t>P109317858802B</t>
  </si>
  <si>
    <t>187776</t>
  </si>
  <si>
    <t>P029017185379A</t>
  </si>
  <si>
    <t>187777</t>
  </si>
  <si>
    <t>JEANNE COLETTE</t>
  </si>
  <si>
    <t>P017718474873U</t>
  </si>
  <si>
    <t>187778</t>
  </si>
  <si>
    <t>P117617205003D</t>
  </si>
  <si>
    <t>187779</t>
  </si>
  <si>
    <t>P036116665780R</t>
  </si>
  <si>
    <t>187780</t>
  </si>
  <si>
    <t>P128814422254M</t>
  </si>
  <si>
    <t>187781</t>
  </si>
  <si>
    <t>P049216624755R</t>
  </si>
  <si>
    <t>187782</t>
  </si>
  <si>
    <t>KAMEGNE ARMAND</t>
  </si>
  <si>
    <t>ETS KAMEGNE ARMAND</t>
  </si>
  <si>
    <t>P038412197688L</t>
  </si>
  <si>
    <t>187783</t>
  </si>
  <si>
    <t>KAMEGNE BEUCHE MARTINE</t>
  </si>
  <si>
    <t>P087412378253J</t>
  </si>
  <si>
    <t>BRODERIE ET VENTE HABITS</t>
  </si>
  <si>
    <t>187784</t>
  </si>
  <si>
    <t>KAMEGNE CHATUE</t>
  </si>
  <si>
    <t>P039517840408R</t>
  </si>
  <si>
    <t>187785</t>
  </si>
  <si>
    <t>KAMEGNE DJOUM</t>
  </si>
  <si>
    <t>P128516620969C</t>
  </si>
  <si>
    <t>FACE ADYS HOTEL</t>
  </si>
  <si>
    <t>187786</t>
  </si>
  <si>
    <t>KAMEGNE EMILIENNE</t>
  </si>
  <si>
    <t>P122016478006N</t>
  </si>
  <si>
    <t>187787</t>
  </si>
  <si>
    <t>KAMEGNE EMILIENNE 699082327</t>
  </si>
  <si>
    <t>P122017072310D</t>
  </si>
  <si>
    <t>187788</t>
  </si>
  <si>
    <t>KAMEGNE EMILIENNE FIFIE</t>
  </si>
  <si>
    <t>P126212565422Y</t>
  </si>
  <si>
    <t>M A CPTR B188 BLOC B</t>
  </si>
  <si>
    <t>187789</t>
  </si>
  <si>
    <t>KAMEGNE EP FEUNOU CATHERINE AIMEE</t>
  </si>
  <si>
    <t>ETS CATHIA SERVICES</t>
  </si>
  <si>
    <t>P117212758628L</t>
  </si>
  <si>
    <t>187790</t>
  </si>
  <si>
    <t>KAMEGNE EPSE NKOM</t>
  </si>
  <si>
    <t>P066918009912Y</t>
  </si>
  <si>
    <t>187791</t>
  </si>
  <si>
    <t>KAMEGNE FOKA</t>
  </si>
  <si>
    <t>P027817379506U</t>
  </si>
  <si>
    <t>187792</t>
  </si>
  <si>
    <t>KAMEGNE FONGAING</t>
  </si>
  <si>
    <t>ALEXIS NARCISSE</t>
  </si>
  <si>
    <t>P108200434523J</t>
  </si>
  <si>
    <t>187793</t>
  </si>
  <si>
    <t>KAMEGNE HORTENSE KELLY</t>
  </si>
  <si>
    <t>P097312568299B</t>
  </si>
  <si>
    <t>CPT A 255</t>
  </si>
  <si>
    <t>187794</t>
  </si>
  <si>
    <t>KAMEGNE JIUMOU</t>
  </si>
  <si>
    <t>DIMI LANDRY</t>
  </si>
  <si>
    <t>P039014423646P</t>
  </si>
  <si>
    <t>DESCENTE ABATTOIRE</t>
  </si>
  <si>
    <t>187795</t>
  </si>
  <si>
    <t>KAMEGNE LOUIS TALLA</t>
  </si>
  <si>
    <t>P126712419463G</t>
  </si>
  <si>
    <t>187796</t>
  </si>
  <si>
    <t>KAMEGNE MBEUKAM EPSE MABOU</t>
  </si>
  <si>
    <t>P057216046217E</t>
  </si>
  <si>
    <t>187797</t>
  </si>
  <si>
    <t>KAMEGNE MBU EPSE MIMBA</t>
  </si>
  <si>
    <t>P077216413620M</t>
  </si>
  <si>
    <t>NEW TOWN AEROPORT 5 - ITBA</t>
  </si>
  <si>
    <t>187798</t>
  </si>
  <si>
    <t>kamegne nouboue</t>
  </si>
  <si>
    <t>yvonne</t>
  </si>
  <si>
    <t>P019418053506L</t>
  </si>
  <si>
    <t>187799</t>
  </si>
  <si>
    <t>KAMEGNE SIGNE REINE NADEGE</t>
  </si>
  <si>
    <t>ETS KAMEGNE SIGNE REINE</t>
  </si>
  <si>
    <t>P099012410010M</t>
  </si>
  <si>
    <t>187800</t>
  </si>
  <si>
    <t>KAMEGNE TAKOTE VANEK</t>
  </si>
  <si>
    <t>(ETS. TAKOTE ELEVAGE)</t>
  </si>
  <si>
    <t>P039617271213E</t>
  </si>
  <si>
    <t>ELEVAGE / AGRICULTURE / COMMERCE GENERAL / PRESTATIONS DE SERVICES</t>
  </si>
  <si>
    <t>MAISON DES SOEURS</t>
  </si>
  <si>
    <t>187801</t>
  </si>
  <si>
    <t>KAMEGNE TALLE</t>
  </si>
  <si>
    <t>MYRIAM GWLADYS</t>
  </si>
  <si>
    <t>P058518479040P</t>
  </si>
  <si>
    <t>187802</t>
  </si>
  <si>
    <t>KAMEGNE TATCHIM</t>
  </si>
  <si>
    <t>DONALD HERMANN</t>
  </si>
  <si>
    <t>P078417797405Q</t>
  </si>
  <si>
    <t>187803</t>
  </si>
  <si>
    <t>KAMEGNE TATCHUENLEU EPSE TSEMEU</t>
  </si>
  <si>
    <t>CORINNE PATRICIA</t>
  </si>
  <si>
    <t>P087218279861L</t>
  </si>
  <si>
    <t>YAOUNDE NKOLMESSING</t>
  </si>
  <si>
    <t>187804</t>
  </si>
  <si>
    <t>KAMEGNE TIPMA</t>
  </si>
  <si>
    <t>Leopold Simplice</t>
  </si>
  <si>
    <t>P088117743968S</t>
  </si>
  <si>
    <t>187805</t>
  </si>
  <si>
    <t>KAMEGNE WAMBO</t>
  </si>
  <si>
    <t>P048512703293T</t>
  </si>
  <si>
    <t>CENTRE VILLE AVENUE KENNEDY</t>
  </si>
  <si>
    <t>187806</t>
  </si>
  <si>
    <t>KAMEGNI</t>
  </si>
  <si>
    <t>P047716605036L</t>
  </si>
  <si>
    <t>187807</t>
  </si>
  <si>
    <t>P089814633902M</t>
  </si>
  <si>
    <t>187808</t>
  </si>
  <si>
    <t>FLORIN</t>
  </si>
  <si>
    <t>P029916395835Z</t>
  </si>
  <si>
    <t>PK17 UNIVERSITÉ</t>
  </si>
  <si>
    <t>187809</t>
  </si>
  <si>
    <t>P116517217067P</t>
  </si>
  <si>
    <t>TECHNICIEN EN ÉLECTRICITÉ</t>
  </si>
  <si>
    <t>187810</t>
  </si>
  <si>
    <t>P125612698702Z</t>
  </si>
  <si>
    <t>VENTE CHAPEAUX ET SOUS- VETEMENTS</t>
  </si>
  <si>
    <t>187811</t>
  </si>
  <si>
    <t>P058417666544C</t>
  </si>
  <si>
    <t>PETIT MARCHÉ CHATEAU</t>
  </si>
  <si>
    <t>187812</t>
  </si>
  <si>
    <t>P037012497736T</t>
  </si>
  <si>
    <t>DER ANC GARE FERRO</t>
  </si>
  <si>
    <t>187813</t>
  </si>
  <si>
    <t>P016913800662G</t>
  </si>
  <si>
    <t>SOUMANGO</t>
  </si>
  <si>
    <t>187814</t>
  </si>
  <si>
    <t>KAMEGNI ELEONOR</t>
  </si>
  <si>
    <t>P038312700578C</t>
  </si>
  <si>
    <t>187815</t>
  </si>
  <si>
    <t>KAMEGNI ÉPOUSE TCHUIDJANG</t>
  </si>
  <si>
    <t>P016816708657H</t>
  </si>
  <si>
    <t>187816</t>
  </si>
  <si>
    <t>KAMEGNI EPSE MOUOFO</t>
  </si>
  <si>
    <t>CELINE MICHELLE</t>
  </si>
  <si>
    <t>P056518072907L</t>
  </si>
  <si>
    <t>enseignante</t>
  </si>
  <si>
    <t>187817</t>
  </si>
  <si>
    <t>KAMEGNI EUGENIE CLAIRE</t>
  </si>
  <si>
    <t>P078216852528G</t>
  </si>
  <si>
    <t>187818</t>
  </si>
  <si>
    <t>KAMEGNI HAPPI</t>
  </si>
  <si>
    <t>GAËTAN LOÏC</t>
  </si>
  <si>
    <t>P010017166851Y</t>
  </si>
  <si>
    <t>PIÈCES DÉTACHÉES MOTOS</t>
  </si>
  <si>
    <t>187819</t>
  </si>
  <si>
    <t>KAMEGNI KOUAM</t>
  </si>
  <si>
    <t>SERGE HENRI CLAUDE</t>
  </si>
  <si>
    <t>P126712714893A</t>
  </si>
  <si>
    <t>187820</t>
  </si>
  <si>
    <t>KAMEGNI NGAMALEU CLEMENT</t>
  </si>
  <si>
    <t>P122016189329G</t>
  </si>
  <si>
    <t>187821</t>
  </si>
  <si>
    <t>KAMEGNI RUTH</t>
  </si>
  <si>
    <t>P068700417255N</t>
  </si>
  <si>
    <t>187822</t>
  </si>
  <si>
    <t>KAMEGNI SYLVESTRE</t>
  </si>
  <si>
    <t>P122017377608D</t>
  </si>
  <si>
    <t>187823</t>
  </si>
  <si>
    <t>KAMEGNI TAMATIO</t>
  </si>
  <si>
    <t>P097400208789W</t>
  </si>
  <si>
    <t>DEBIT BOIS HYGIE ET VINS</t>
  </si>
  <si>
    <t>187824</t>
  </si>
  <si>
    <t>KAMEGNI TCHAHA</t>
  </si>
  <si>
    <t>OLIVIER NAPOLEON</t>
  </si>
  <si>
    <t>P046918563266E</t>
  </si>
  <si>
    <t>187825</t>
  </si>
  <si>
    <t>KAMEGNI TCHEUFFA</t>
  </si>
  <si>
    <t>P088212644271A</t>
  </si>
  <si>
    <t>187826</t>
  </si>
  <si>
    <t>KAMEGNI TOMEBE</t>
  </si>
  <si>
    <t>ANDRIANE LILI</t>
  </si>
  <si>
    <t>P098117156112D</t>
  </si>
  <si>
    <t>MADAGASCAR DOUALA</t>
  </si>
  <si>
    <t>187827</t>
  </si>
  <si>
    <t>KAMEGNI TOMOBE</t>
  </si>
  <si>
    <t>ADRIANE LILI</t>
  </si>
  <si>
    <t>P098117762140J</t>
  </si>
  <si>
    <t>187828</t>
  </si>
  <si>
    <t>KAMEGNIE</t>
  </si>
  <si>
    <t>CHIST DELTYSON</t>
  </si>
  <si>
    <t>P128418449372P</t>
  </si>
  <si>
    <t>NKOMDOM 1</t>
  </si>
  <si>
    <t>187829</t>
  </si>
  <si>
    <t>KAMEGNIE EPSE MOULET JEANNETTE</t>
  </si>
  <si>
    <t>P026517967902N</t>
  </si>
  <si>
    <t>187830</t>
  </si>
  <si>
    <t>KAMEGNIE WAKAM ORNELLA SANDRA</t>
  </si>
  <si>
    <t>P069916300790R</t>
  </si>
  <si>
    <t>187831</t>
  </si>
  <si>
    <t>KAMEHA</t>
  </si>
  <si>
    <t>P096600153980A</t>
  </si>
  <si>
    <t>187832</t>
  </si>
  <si>
    <t>KAMEI</t>
  </si>
  <si>
    <t>P026216418652M</t>
  </si>
  <si>
    <t>674853056</t>
  </si>
  <si>
    <t>187833</t>
  </si>
  <si>
    <t>KAMEI GAPING EPSE SCHULAPPER</t>
  </si>
  <si>
    <t>P106716719255T</t>
  </si>
  <si>
    <t>187834</t>
  </si>
  <si>
    <t>KAMEKEU DAVID ZOLA</t>
  </si>
  <si>
    <t>P056500232615J</t>
  </si>
  <si>
    <t>FACE AGENCE PMUC</t>
  </si>
  <si>
    <t>187835</t>
  </si>
  <si>
    <t>KAMEKO TCHEUGOUE</t>
  </si>
  <si>
    <t>P058317295519R</t>
  </si>
  <si>
    <t>RUE OBAM JACKY</t>
  </si>
  <si>
    <t>187836</t>
  </si>
  <si>
    <t>KAMEL SARL</t>
  </si>
  <si>
    <t>M022416675339S</t>
  </si>
  <si>
    <t>CG/PS</t>
  </si>
  <si>
    <t>187837</t>
  </si>
  <si>
    <t>KAMELA</t>
  </si>
  <si>
    <t>P026313172923S</t>
  </si>
  <si>
    <t>187838</t>
  </si>
  <si>
    <t>P029117107398X</t>
  </si>
  <si>
    <t>187839</t>
  </si>
  <si>
    <t>KAMELA David</t>
  </si>
  <si>
    <t>(ETS KAMELA )</t>
  </si>
  <si>
    <t>P068017743980C</t>
  </si>
  <si>
    <t>187840</t>
  </si>
  <si>
    <t>KAMELA FOBOU</t>
  </si>
  <si>
    <t>ADDY JOEL</t>
  </si>
  <si>
    <t>P037816618076S</t>
  </si>
  <si>
    <t>ENTREE HOTEL BAGNA</t>
  </si>
  <si>
    <t>187841</t>
  </si>
  <si>
    <t>KAMELA LAURENT</t>
  </si>
  <si>
    <t>ETS KAMLAUT</t>
  </si>
  <si>
    <t>P016716421473E</t>
  </si>
  <si>
    <t>187842</t>
  </si>
  <si>
    <t>KAMELA NGASSU</t>
  </si>
  <si>
    <t>P116400047483X</t>
  </si>
  <si>
    <t>IMM ADJAL</t>
  </si>
  <si>
    <t>187843</t>
  </si>
  <si>
    <t>KAMELA SYLVESTRE</t>
  </si>
  <si>
    <t>P127100284646T</t>
  </si>
  <si>
    <t>187844</t>
  </si>
  <si>
    <t>KAMELEON PRINT IN MOTION</t>
  </si>
  <si>
    <t>M042116049995F</t>
  </si>
  <si>
    <t>187845</t>
  </si>
  <si>
    <t>KAMELEON TRADE &amp; SERVICES SARL</t>
  </si>
  <si>
    <t>M072217473976L</t>
  </si>
  <si>
    <t>PRESTATION DE SERVICES, TRANSPORT, COMMERCES</t>
  </si>
  <si>
    <t>COMMISARIAT 1ER</t>
  </si>
  <si>
    <t>187846</t>
  </si>
  <si>
    <t>KAMELEU HEUMO</t>
  </si>
  <si>
    <t>P117517265511Q</t>
  </si>
  <si>
    <t>187847</t>
  </si>
  <si>
    <t>KAMELIEU EPSE NGANDEU</t>
  </si>
  <si>
    <t>P127514661557Y</t>
  </si>
  <si>
    <t>187848</t>
  </si>
  <si>
    <t>KAMELIEU NGADJUI</t>
  </si>
  <si>
    <t>P066900102201P</t>
  </si>
  <si>
    <t>187849</t>
  </si>
  <si>
    <t>KAMELLE</t>
  </si>
  <si>
    <t>NAFISSATOU DJARA</t>
  </si>
  <si>
    <t>P050417889085M</t>
  </si>
  <si>
    <t>187850</t>
  </si>
  <si>
    <t>KAMELOUNG ARMAND</t>
  </si>
  <si>
    <t>P128700567119S</t>
  </si>
  <si>
    <t>187851</t>
  </si>
  <si>
    <t>KAMEMO</t>
  </si>
  <si>
    <t>JOSEPH DEVILE</t>
  </si>
  <si>
    <t>P018417629514T</t>
  </si>
  <si>
    <t>187852</t>
  </si>
  <si>
    <t>KAMEN</t>
  </si>
  <si>
    <t>P026816574520S</t>
  </si>
  <si>
    <t>REVENDEUR DE POULET</t>
  </si>
  <si>
    <t>187853</t>
  </si>
  <si>
    <t>P057917743985Z</t>
  </si>
  <si>
    <t>187854</t>
  </si>
  <si>
    <t>P057916618280W</t>
  </si>
  <si>
    <t>187855</t>
  </si>
  <si>
    <t>DORESSE VAELLE LOLITA</t>
  </si>
  <si>
    <t>P019016883420L</t>
  </si>
  <si>
    <t>FOYER BAGANTE</t>
  </si>
  <si>
    <t>187856</t>
  </si>
  <si>
    <t>DORESSE VANELLE LOLITA</t>
  </si>
  <si>
    <t>P019016986420T</t>
  </si>
  <si>
    <t>187857</t>
  </si>
  <si>
    <t>FRIEDE YOLANDE P</t>
  </si>
  <si>
    <t>P058418276897A</t>
  </si>
  <si>
    <t>187858</t>
  </si>
  <si>
    <t>MARLISE SYLVIE</t>
  </si>
  <si>
    <t>P086917077602K</t>
  </si>
  <si>
    <t>MBANGA QUARTIER 13</t>
  </si>
  <si>
    <t>187859</t>
  </si>
  <si>
    <t>PATIENCE LAREINE</t>
  </si>
  <si>
    <t>P089417683580K</t>
  </si>
  <si>
    <t>187860</t>
  </si>
  <si>
    <t>P025816813755Q</t>
  </si>
  <si>
    <t>DERRIERE LYCEE DE NEW BELL</t>
  </si>
  <si>
    <t>187861</t>
  </si>
  <si>
    <t>KAMEN ALBERT</t>
  </si>
  <si>
    <t>" ETS HORIZON TECHNIQUE ÉNERGÉTIQUE "</t>
  </si>
  <si>
    <t>P096012706621M</t>
  </si>
  <si>
    <t>TOTAL MBANGA BAKOKO</t>
  </si>
  <si>
    <t>187862</t>
  </si>
  <si>
    <t>KAMEN BUSINESS CORPORATION SARL</t>
  </si>
  <si>
    <t>M112217756290A</t>
  </si>
  <si>
    <t>187863</t>
  </si>
  <si>
    <t>KAMEN EPSE NANA</t>
  </si>
  <si>
    <t>P046915126142K</t>
  </si>
  <si>
    <t>187864</t>
  </si>
  <si>
    <t>KAMEN FRANCOIS XAVIER</t>
  </si>
  <si>
    <t>(ETS AXAK)</t>
  </si>
  <si>
    <t>P026812726871Z</t>
  </si>
  <si>
    <t>187865</t>
  </si>
  <si>
    <t>KAMEN MONTHE ANNE</t>
  </si>
  <si>
    <t>P109218103466T</t>
  </si>
  <si>
    <t>187866</t>
  </si>
  <si>
    <t>KAMEN VICTOR NEE MENGUELE ELISABETH</t>
  </si>
  <si>
    <t>P049017843555Y</t>
  </si>
  <si>
    <t>187867</t>
  </si>
  <si>
    <t>KAMENA</t>
  </si>
  <si>
    <t>LAURENT CLAUDE</t>
  </si>
  <si>
    <t>P037017984204D</t>
  </si>
  <si>
    <t>187868</t>
  </si>
  <si>
    <t>KAMENA BASSY</t>
  </si>
  <si>
    <t>ROSALIE OLGA</t>
  </si>
  <si>
    <t>P077612334693H</t>
  </si>
  <si>
    <t>187869</t>
  </si>
  <si>
    <t>KAMENA BASSY ROSALIE OLGA</t>
  </si>
  <si>
    <t>P077617093834F</t>
  </si>
  <si>
    <t>187870</t>
  </si>
  <si>
    <t>KAMENA DONGMO</t>
  </si>
  <si>
    <t>P085900199752N</t>
  </si>
  <si>
    <t>187871</t>
  </si>
  <si>
    <t>KAMENA FONGANG</t>
  </si>
  <si>
    <t>P027316039261Y</t>
  </si>
  <si>
    <t>PROFESSEUR DE L’UNIVERSITE</t>
  </si>
  <si>
    <t>187872</t>
  </si>
  <si>
    <t>KAMENDJE TCHOKOBOU</t>
  </si>
  <si>
    <t>CHRISTINE ARMANDINE</t>
  </si>
  <si>
    <t>P109517198807J</t>
  </si>
  <si>
    <t>187873</t>
  </si>
  <si>
    <t>KAMENDJONG FONGANG</t>
  </si>
  <si>
    <t>P029514655448B</t>
  </si>
  <si>
    <t>187874</t>
  </si>
  <si>
    <t>KAMENE</t>
  </si>
  <si>
    <t>P015817858875Q</t>
  </si>
  <si>
    <t>187875</t>
  </si>
  <si>
    <t>P098317762611X</t>
  </si>
  <si>
    <t>187876</t>
  </si>
  <si>
    <t>Kamene</t>
  </si>
  <si>
    <t>P098317831216D</t>
  </si>
  <si>
    <t>187877</t>
  </si>
  <si>
    <t>KAMENE DOUMTSOP</t>
  </si>
  <si>
    <t>P119317761305K</t>
  </si>
  <si>
    <t>187878</t>
  </si>
  <si>
    <t>KAMENE KAZE</t>
  </si>
  <si>
    <t>P088317625152U</t>
  </si>
  <si>
    <t>INDIVIDUEL</t>
  </si>
  <si>
    <t>187879</t>
  </si>
  <si>
    <t>KAMENE TANO</t>
  </si>
  <si>
    <t>MOREL</t>
  </si>
  <si>
    <t>P039617644928X</t>
  </si>
  <si>
    <t>187880</t>
  </si>
  <si>
    <t>KAMENE TCHOUHOUE</t>
  </si>
  <si>
    <t>P119216661621T</t>
  </si>
  <si>
    <t>187881</t>
  </si>
  <si>
    <t>KAMENGNE EPSE DIEFFE</t>
  </si>
  <si>
    <t>P048717716319R</t>
  </si>
  <si>
    <t>187882</t>
  </si>
  <si>
    <t>KAMENGNI EPSEE TABUGUIA</t>
  </si>
  <si>
    <t>P026412494558G</t>
  </si>
  <si>
    <t>187883</t>
  </si>
  <si>
    <t>KAMENGUE EMILIENNE</t>
  </si>
  <si>
    <t>P016012546186L</t>
  </si>
  <si>
    <t>187884</t>
  </si>
  <si>
    <t>P085816945324A</t>
  </si>
  <si>
    <t>187885</t>
  </si>
  <si>
    <t>ACHILLE JUVET</t>
  </si>
  <si>
    <t>P108315388980D</t>
  </si>
  <si>
    <t>187886</t>
  </si>
  <si>
    <t>P037718055814J</t>
  </si>
  <si>
    <t>187887</t>
  </si>
  <si>
    <t>ALAIN SAMUEL</t>
  </si>
  <si>
    <t>P027512679525G</t>
  </si>
  <si>
    <t>187888</t>
  </si>
  <si>
    <t>P015318196980G</t>
  </si>
  <si>
    <t>187889</t>
  </si>
  <si>
    <t>P096800439187A</t>
  </si>
  <si>
    <t>187890</t>
  </si>
  <si>
    <t>P068416313417L</t>
  </si>
  <si>
    <t>187891</t>
  </si>
  <si>
    <t>P077918531774Q</t>
  </si>
  <si>
    <t>187892</t>
  </si>
  <si>
    <t>P010116383661Y</t>
  </si>
  <si>
    <t>187893</t>
  </si>
  <si>
    <t>P036517850441J</t>
  </si>
  <si>
    <t>187894</t>
  </si>
  <si>
    <t>P026917111889S</t>
  </si>
  <si>
    <t>187895</t>
  </si>
  <si>
    <t>ANDRE VIVIEN</t>
  </si>
  <si>
    <t>P027500529637N</t>
  </si>
  <si>
    <t>187896</t>
  </si>
  <si>
    <t>P047417975216U</t>
  </si>
  <si>
    <t>187897</t>
  </si>
  <si>
    <t>P046117548886X</t>
  </si>
  <si>
    <t>187898</t>
  </si>
  <si>
    <t>P077312349729T</t>
  </si>
  <si>
    <t>187899</t>
  </si>
  <si>
    <t>P016717623416K</t>
  </si>
  <si>
    <t>187900</t>
  </si>
  <si>
    <t>APPOLINE ELLA</t>
  </si>
  <si>
    <t>P029517713115J</t>
  </si>
  <si>
    <t>187901</t>
  </si>
  <si>
    <t>ARISTOTE ULRICH</t>
  </si>
  <si>
    <t>P059517246002J</t>
  </si>
  <si>
    <t>COMMERCE EAU &amp; JUS</t>
  </si>
  <si>
    <t>187902</t>
  </si>
  <si>
    <t>P119318509875D</t>
  </si>
  <si>
    <t>187903</t>
  </si>
  <si>
    <t>P067917820340A</t>
  </si>
  <si>
    <t>187904</t>
  </si>
  <si>
    <t>AUDE VIVIANE</t>
  </si>
  <si>
    <t>P097417037687K</t>
  </si>
  <si>
    <t>ENSEIGNANT-E-</t>
  </si>
  <si>
    <t>CAREFFOUR BIYEMASSI</t>
  </si>
  <si>
    <t>187905</t>
  </si>
  <si>
    <t>P086017664178G</t>
  </si>
  <si>
    <t>187906</t>
  </si>
  <si>
    <t>P076816065054D</t>
  </si>
  <si>
    <t>187907</t>
  </si>
  <si>
    <t>BERNADETTE RACHEL</t>
  </si>
  <si>
    <t>P105816309010K</t>
  </si>
  <si>
    <t>187908</t>
  </si>
  <si>
    <t>P017617062827K</t>
  </si>
  <si>
    <t>187909</t>
  </si>
  <si>
    <t>P057616251333D</t>
  </si>
  <si>
    <t>187910</t>
  </si>
  <si>
    <t>P088317214641W</t>
  </si>
  <si>
    <t>187911</t>
  </si>
  <si>
    <t>BOTCHAK EMILIENNE</t>
  </si>
  <si>
    <t>P109417877082X</t>
  </si>
  <si>
    <t>187912</t>
  </si>
  <si>
    <t>P018316619465E</t>
  </si>
  <si>
    <t>187913</t>
  </si>
  <si>
    <t>CAMILE</t>
  </si>
  <si>
    <t>P057617332447E</t>
  </si>
  <si>
    <t>187914</t>
  </si>
  <si>
    <t>CHANCELINE FLORE</t>
  </si>
  <si>
    <t>P127916809649S</t>
  </si>
  <si>
    <t>187915</t>
  </si>
  <si>
    <t>P037615389478S</t>
  </si>
  <si>
    <t>187916</t>
  </si>
  <si>
    <t>P038416935641L</t>
  </si>
  <si>
    <t>187917</t>
  </si>
  <si>
    <t>P028817484965G</t>
  </si>
  <si>
    <t>187918</t>
  </si>
  <si>
    <t>P127617633246K</t>
  </si>
  <si>
    <t>187919</t>
  </si>
  <si>
    <t>P117317192803C</t>
  </si>
  <si>
    <t>187920</t>
  </si>
  <si>
    <t>P097615240438K</t>
  </si>
  <si>
    <t>187921</t>
  </si>
  <si>
    <t>CLARISSE NOEL</t>
  </si>
  <si>
    <t>P127616027238X</t>
  </si>
  <si>
    <t>187922</t>
  </si>
  <si>
    <t>P017617744015R</t>
  </si>
  <si>
    <t>187923</t>
  </si>
  <si>
    <t>P017612709362W</t>
  </si>
  <si>
    <t>187924</t>
  </si>
  <si>
    <t>P027717696864Y</t>
  </si>
  <si>
    <t>187925</t>
  </si>
  <si>
    <t>CRÉPIN</t>
  </si>
  <si>
    <t>P047217603023B</t>
  </si>
  <si>
    <t>187926</t>
  </si>
  <si>
    <t>DA VID</t>
  </si>
  <si>
    <t>P087217521913L</t>
  </si>
  <si>
    <t>FACE BOUL MOBILE</t>
  </si>
  <si>
    <t>187927</t>
  </si>
  <si>
    <t>P077717686360J</t>
  </si>
  <si>
    <t>187928</t>
  </si>
  <si>
    <t>P014515514685A</t>
  </si>
  <si>
    <t>187929</t>
  </si>
  <si>
    <t>P069018355148Z</t>
  </si>
  <si>
    <t>187930</t>
  </si>
  <si>
    <t>DELPHINE CHARDELAINE</t>
  </si>
  <si>
    <t>P068418550720R</t>
  </si>
  <si>
    <t>187931</t>
  </si>
  <si>
    <t>DELPHINE EULALIE</t>
  </si>
  <si>
    <t>P078417784405R</t>
  </si>
  <si>
    <t>COIFFURE &amp; VENTE ACCESSOIRES</t>
  </si>
  <si>
    <t>CARREFOUR BALZAR</t>
  </si>
  <si>
    <t>187932</t>
  </si>
  <si>
    <t>DELPHINE HUGUETTE</t>
  </si>
  <si>
    <t>P048612553978Z</t>
  </si>
  <si>
    <t>187933</t>
  </si>
  <si>
    <t>P010417492057M</t>
  </si>
  <si>
    <t>187934</t>
  </si>
  <si>
    <t>P028100555862L</t>
  </si>
  <si>
    <t>187935</t>
  </si>
  <si>
    <t>P029017907982Y</t>
  </si>
  <si>
    <t>187936</t>
  </si>
  <si>
    <t>DORGELINE</t>
  </si>
  <si>
    <t>P127517455297D</t>
  </si>
  <si>
    <t>187937</t>
  </si>
  <si>
    <t>P117612117728P</t>
  </si>
  <si>
    <t>187938</t>
  </si>
  <si>
    <t>ELOI MARIE</t>
  </si>
  <si>
    <t>P098118152179Z</t>
  </si>
  <si>
    <t>187939</t>
  </si>
  <si>
    <t>P128017025390C</t>
  </si>
  <si>
    <t>BP 18 MBANGA</t>
  </si>
  <si>
    <t>187940</t>
  </si>
  <si>
    <t>P015216246001Y</t>
  </si>
  <si>
    <t>187941</t>
  </si>
  <si>
    <t>P018518524710R</t>
  </si>
  <si>
    <t>187942</t>
  </si>
  <si>
    <t>FRANCOIS DOUGLAS</t>
  </si>
  <si>
    <t>P108312759917A</t>
  </si>
  <si>
    <t>CARREFOUR CONSEILLER</t>
  </si>
  <si>
    <t>187943</t>
  </si>
  <si>
    <t>GAELLE KEVINE</t>
  </si>
  <si>
    <t>P109317715546P</t>
  </si>
  <si>
    <t>187944</t>
  </si>
  <si>
    <t>P096000114371D</t>
  </si>
  <si>
    <t>BAR KAMENI</t>
  </si>
  <si>
    <t>187945</t>
  </si>
  <si>
    <t>P015317475303D</t>
  </si>
  <si>
    <t>187946</t>
  </si>
  <si>
    <t>P045916843674U</t>
  </si>
  <si>
    <t>187947</t>
  </si>
  <si>
    <t>GINETTE BARBARA</t>
  </si>
  <si>
    <t>P089117818974E</t>
  </si>
  <si>
    <t>187948</t>
  </si>
  <si>
    <t>GISELLE FLORE</t>
  </si>
  <si>
    <t>P028316660582K</t>
  </si>
  <si>
    <t>POSTE DEIDO</t>
  </si>
  <si>
    <t>187949</t>
  </si>
  <si>
    <t>P067412731695E</t>
  </si>
  <si>
    <t>187950</t>
  </si>
  <si>
    <t>P017417631474R</t>
  </si>
  <si>
    <t>187951</t>
  </si>
  <si>
    <t>P088118452425Y</t>
  </si>
  <si>
    <t>187952</t>
  </si>
  <si>
    <t>HERVE SYLVERE</t>
  </si>
  <si>
    <t>P018814404178Z</t>
  </si>
  <si>
    <t>187953</t>
  </si>
  <si>
    <t>HOMERIDE</t>
  </si>
  <si>
    <t>P068618441920Y</t>
  </si>
  <si>
    <t>187954</t>
  </si>
  <si>
    <t>P017617416090T</t>
  </si>
  <si>
    <t>187955</t>
  </si>
  <si>
    <t>HUBERT MICHEL</t>
  </si>
  <si>
    <t>P019217224530Q</t>
  </si>
  <si>
    <t>ZDE SARL</t>
  </si>
  <si>
    <t>187956</t>
  </si>
  <si>
    <t>HUGUES JULES</t>
  </si>
  <si>
    <t>P039417272898A</t>
  </si>
  <si>
    <t>187957</t>
  </si>
  <si>
    <t>P018114912389P</t>
  </si>
  <si>
    <t>APRES CECU</t>
  </si>
  <si>
    <t>187958</t>
  </si>
  <si>
    <t>P058315264015L</t>
  </si>
  <si>
    <t>187959</t>
  </si>
  <si>
    <t>P017017526556E</t>
  </si>
  <si>
    <t>187960</t>
  </si>
  <si>
    <t>P017517828871E</t>
  </si>
  <si>
    <t>187961</t>
  </si>
  <si>
    <t>JACQUELINE CRELINE</t>
  </si>
  <si>
    <t>P108317644259K</t>
  </si>
  <si>
    <t>3 EME CARREFOUREVECHE</t>
  </si>
  <si>
    <t>187962</t>
  </si>
  <si>
    <t>JANVIER ROMEO</t>
  </si>
  <si>
    <t>P018216286197M</t>
  </si>
  <si>
    <t>187963</t>
  </si>
  <si>
    <t>P096616424970R</t>
  </si>
  <si>
    <t>187964</t>
  </si>
  <si>
    <t>P128117829435B</t>
  </si>
  <si>
    <t>187965</t>
  </si>
  <si>
    <t>P077418043118J</t>
  </si>
  <si>
    <t>187966</t>
  </si>
  <si>
    <t>JEAN BARONNET</t>
  </si>
  <si>
    <t>P018317820343X</t>
  </si>
  <si>
    <t>187967</t>
  </si>
  <si>
    <t>P018616299038R</t>
  </si>
  <si>
    <t>187968</t>
  </si>
  <si>
    <t>P017717949756Q</t>
  </si>
  <si>
    <t>GAZ</t>
  </si>
  <si>
    <t>187969</t>
  </si>
  <si>
    <t>P098916030405R</t>
  </si>
  <si>
    <t>187970</t>
  </si>
  <si>
    <t>P048117451142A</t>
  </si>
  <si>
    <t>TRAVAUX ET CONSTRUCTION, REPRESENTATION COMMERCIALE, INGENIERIE, CONSEIL ET PLACEMENT</t>
  </si>
  <si>
    <t>187971</t>
  </si>
  <si>
    <t>JOCELIN HERVE</t>
  </si>
  <si>
    <t>P088016398269T</t>
  </si>
  <si>
    <t>187972</t>
  </si>
  <si>
    <t>P059016868157R</t>
  </si>
  <si>
    <t>FACE ESG CAMPUS C</t>
  </si>
  <si>
    <t>187973</t>
  </si>
  <si>
    <t>P026917039182H</t>
  </si>
  <si>
    <t>A CÔTÉ MICHEL DU BOIS</t>
  </si>
  <si>
    <t>187974</t>
  </si>
  <si>
    <t>P026900505061H</t>
  </si>
  <si>
    <t>187975</t>
  </si>
  <si>
    <t>P128517742456H</t>
  </si>
  <si>
    <t>187976</t>
  </si>
  <si>
    <t>JOSEPH MERABOU</t>
  </si>
  <si>
    <t>P027417447305R</t>
  </si>
  <si>
    <t>187977</t>
  </si>
  <si>
    <t>P016000477561C</t>
  </si>
  <si>
    <t>187978</t>
  </si>
  <si>
    <t>P059417023172Y</t>
  </si>
  <si>
    <t>187979</t>
  </si>
  <si>
    <t>P088718045560R</t>
  </si>
  <si>
    <t>187980</t>
  </si>
  <si>
    <t>JULIENNE MÉLANIE</t>
  </si>
  <si>
    <t>P037516175713T</t>
  </si>
  <si>
    <t>187981</t>
  </si>
  <si>
    <t>P107917952055E</t>
  </si>
  <si>
    <t>187982</t>
  </si>
  <si>
    <t>P087012636512C</t>
  </si>
  <si>
    <t>187983</t>
  </si>
  <si>
    <t>KELLY PAMELA</t>
  </si>
  <si>
    <t>P109418000963B</t>
  </si>
  <si>
    <t>PK13 FACE GULFIN</t>
  </si>
  <si>
    <t>187984</t>
  </si>
  <si>
    <t>LAEL</t>
  </si>
  <si>
    <t>P069916656602P</t>
  </si>
  <si>
    <t>COMPTOIR 9</t>
  </si>
  <si>
    <t>187985</t>
  </si>
  <si>
    <t>LHEINA PAULY</t>
  </si>
  <si>
    <t>P099316936664J</t>
  </si>
  <si>
    <t>VENTE DE PLASTIQUE</t>
  </si>
  <si>
    <t>187986</t>
  </si>
  <si>
    <t>P012612481349X</t>
  </si>
  <si>
    <t>187987</t>
  </si>
  <si>
    <t>P012616185113U</t>
  </si>
  <si>
    <t>187988</t>
  </si>
  <si>
    <t>P047518262797D</t>
  </si>
  <si>
    <t>187989</t>
  </si>
  <si>
    <t>P057012331595A</t>
  </si>
  <si>
    <t>CENTRE VILLE MBOUDA</t>
  </si>
  <si>
    <t>187990</t>
  </si>
  <si>
    <t>P057015292097M</t>
  </si>
  <si>
    <t>187991</t>
  </si>
  <si>
    <t>P017717239264F</t>
  </si>
  <si>
    <t>EMPLOYEE (DJESSA DRIVING SCHOOL )</t>
  </si>
  <si>
    <t>187992</t>
  </si>
  <si>
    <t>P106316012795E</t>
  </si>
  <si>
    <t>ENTREE MOSQUE</t>
  </si>
  <si>
    <t>187993</t>
  </si>
  <si>
    <t>P038816619422G</t>
  </si>
  <si>
    <t>187994</t>
  </si>
  <si>
    <t>Kameni</t>
  </si>
  <si>
    <t>Lynda.</t>
  </si>
  <si>
    <t>P119017690468Q</t>
  </si>
  <si>
    <t>187995</t>
  </si>
  <si>
    <t>P097812078535L</t>
  </si>
  <si>
    <t>187996</t>
  </si>
  <si>
    <t>P097717684251U</t>
  </si>
  <si>
    <t>187997</t>
  </si>
  <si>
    <t>P126817739163Y</t>
  </si>
  <si>
    <t>187998</t>
  </si>
  <si>
    <t>P015215303910Z</t>
  </si>
  <si>
    <t>187999</t>
  </si>
  <si>
    <t>P128917000390C</t>
  </si>
  <si>
    <t>188000</t>
  </si>
  <si>
    <t>P096800435617C</t>
  </si>
  <si>
    <t>188001</t>
  </si>
  <si>
    <t>P079118532044B</t>
  </si>
  <si>
    <t>188002</t>
  </si>
  <si>
    <t>MARTIDE</t>
  </si>
  <si>
    <t>P035200564630Q</t>
  </si>
  <si>
    <t>ROUTE BAFANG</t>
  </si>
  <si>
    <t>188003</t>
  </si>
  <si>
    <t>P018917641358B</t>
  </si>
  <si>
    <t>188004</t>
  </si>
  <si>
    <t>P098118497277D</t>
  </si>
  <si>
    <t>188005</t>
  </si>
  <si>
    <t>MAURELLE FLORENCE</t>
  </si>
  <si>
    <t>P060417085901H</t>
  </si>
  <si>
    <t>188006</t>
  </si>
  <si>
    <t>P018217927317U</t>
  </si>
  <si>
    <t>188007</t>
  </si>
  <si>
    <t>MAURICE MUHISO</t>
  </si>
  <si>
    <t>P108916969475Q</t>
  </si>
  <si>
    <t>188008</t>
  </si>
  <si>
    <t>P127617296945H</t>
  </si>
  <si>
    <t>188009</t>
  </si>
  <si>
    <t>P015115739962C</t>
  </si>
  <si>
    <t>188010</t>
  </si>
  <si>
    <t>P016617744011Y</t>
  </si>
  <si>
    <t>188011</t>
  </si>
  <si>
    <t>P086200098724X</t>
  </si>
  <si>
    <t>188012</t>
  </si>
  <si>
    <t>P013517153799W</t>
  </si>
  <si>
    <t>188013</t>
  </si>
  <si>
    <t>MIREILLE NATHALIE</t>
  </si>
  <si>
    <t>P037917835098S</t>
  </si>
  <si>
    <t>188014</t>
  </si>
  <si>
    <t>MURIELLE ORLYNE</t>
  </si>
  <si>
    <t>P039618556124C</t>
  </si>
  <si>
    <t>188015</t>
  </si>
  <si>
    <t>P099818136847M</t>
  </si>
  <si>
    <t>188016</t>
  </si>
  <si>
    <t>P038316662972Q</t>
  </si>
  <si>
    <t>188017</t>
  </si>
  <si>
    <t>NADÈGE EUGÉNIE</t>
  </si>
  <si>
    <t>P058216077572G</t>
  </si>
  <si>
    <t>CENTRE FOTOUNI</t>
  </si>
  <si>
    <t>188018</t>
  </si>
  <si>
    <t>P018816601065B</t>
  </si>
  <si>
    <t>188019</t>
  </si>
  <si>
    <t>NATHALIE MARCELLE</t>
  </si>
  <si>
    <t>P048712499810J</t>
  </si>
  <si>
    <t>188020</t>
  </si>
  <si>
    <t>NELLY GAELLE</t>
  </si>
  <si>
    <t>P029116330506T</t>
  </si>
  <si>
    <t>VENTE PETITE BOISSON</t>
  </si>
  <si>
    <t>BANDJA CHEFFERIE</t>
  </si>
  <si>
    <t>188021</t>
  </si>
  <si>
    <t>P028418486857Y</t>
  </si>
  <si>
    <t>6543424931</t>
  </si>
  <si>
    <t>188022</t>
  </si>
  <si>
    <t>NESTOR GABRIELLE</t>
  </si>
  <si>
    <t>P108917786717R</t>
  </si>
  <si>
    <t>188023</t>
  </si>
  <si>
    <t>P096614639721N</t>
  </si>
  <si>
    <t>188024</t>
  </si>
  <si>
    <t>ONESIME</t>
  </si>
  <si>
    <t>P047816420770H</t>
  </si>
  <si>
    <t>188025</t>
  </si>
  <si>
    <t>P118016143954X</t>
  </si>
  <si>
    <t>188026</t>
  </si>
  <si>
    <t>P046400034913H</t>
  </si>
  <si>
    <t>188027</t>
  </si>
  <si>
    <t>P048112669894X</t>
  </si>
  <si>
    <t>188028</t>
  </si>
  <si>
    <t>P036217873908L</t>
  </si>
  <si>
    <t>1 ÈRE ENTRÉE COGEFAR</t>
  </si>
  <si>
    <t>188029</t>
  </si>
  <si>
    <t>P037015194523K</t>
  </si>
  <si>
    <t>NGUEUVACK</t>
  </si>
  <si>
    <t>188030</t>
  </si>
  <si>
    <t>P037012334736J</t>
  </si>
  <si>
    <t>188031</t>
  </si>
  <si>
    <t>P016417122204R</t>
  </si>
  <si>
    <t>188032</t>
  </si>
  <si>
    <t>PUISQUE EVELYNE</t>
  </si>
  <si>
    <t>P017415096962Z</t>
  </si>
  <si>
    <t>188033</t>
  </si>
  <si>
    <t>P088212313110A</t>
  </si>
  <si>
    <t>188034</t>
  </si>
  <si>
    <t>REGINA TELE</t>
  </si>
  <si>
    <t>P096812623063Z</t>
  </si>
  <si>
    <t>188035</t>
  </si>
  <si>
    <t>P026200122254B</t>
  </si>
  <si>
    <t>188036</t>
  </si>
  <si>
    <t>ROBERTINE FLORE SAMIRA</t>
  </si>
  <si>
    <t>P016617995573S</t>
  </si>
  <si>
    <t>188037</t>
  </si>
  <si>
    <t>P036918465774P</t>
  </si>
  <si>
    <t>BATOU</t>
  </si>
  <si>
    <t>188038</t>
  </si>
  <si>
    <t>ROMMEL LIBERTE</t>
  </si>
  <si>
    <t>P108617593239T</t>
  </si>
  <si>
    <t>188039</t>
  </si>
  <si>
    <t>ROMMEL LIBERTÉ</t>
  </si>
  <si>
    <t>P108616228652S</t>
  </si>
  <si>
    <t>188040</t>
  </si>
  <si>
    <t>P118316395810D</t>
  </si>
  <si>
    <t>188041</t>
  </si>
  <si>
    <t>P014917139541K</t>
  </si>
  <si>
    <t>188042</t>
  </si>
  <si>
    <t>ROSE ANGNES</t>
  </si>
  <si>
    <t>P109617500506M</t>
  </si>
  <si>
    <t>CONGO ANCIEN TROISIÈME</t>
  </si>
  <si>
    <t>188043</t>
  </si>
  <si>
    <t>P058817707677N</t>
  </si>
  <si>
    <t>188044</t>
  </si>
  <si>
    <t>P048718493691X</t>
  </si>
  <si>
    <t>188045</t>
  </si>
  <si>
    <t>P014816077259F</t>
  </si>
  <si>
    <t>188046</t>
  </si>
  <si>
    <t>P089417711152A</t>
  </si>
  <si>
    <t>188047</t>
  </si>
  <si>
    <t>SIWE</t>
  </si>
  <si>
    <t>P038518432002E</t>
  </si>
  <si>
    <t>188048</t>
  </si>
  <si>
    <t>STANISLAS DADY</t>
  </si>
  <si>
    <t>P089617202212S</t>
  </si>
  <si>
    <t>188049</t>
  </si>
  <si>
    <t>STEVE JOEL</t>
  </si>
  <si>
    <t>P080017131822C</t>
  </si>
  <si>
    <t>188050</t>
  </si>
  <si>
    <t>P016317599070T</t>
  </si>
  <si>
    <t>188051</t>
  </si>
  <si>
    <t>P088218543606R</t>
  </si>
  <si>
    <t>188052</t>
  </si>
  <si>
    <t>SUZI</t>
  </si>
  <si>
    <t>P049018153004F</t>
  </si>
  <si>
    <t>188053</t>
  </si>
  <si>
    <t>SUZIE BILLOR</t>
  </si>
  <si>
    <t>P049017672389G</t>
  </si>
  <si>
    <t>188054</t>
  </si>
  <si>
    <t>SYLVAIN EMMANUEL</t>
  </si>
  <si>
    <t>P128917786683H</t>
  </si>
  <si>
    <t>EFOULAN/Dispensaire</t>
  </si>
  <si>
    <t>188055</t>
  </si>
  <si>
    <t>TANIA ESTELLE</t>
  </si>
  <si>
    <t>P019218152590F</t>
  </si>
  <si>
    <t>188056</t>
  </si>
  <si>
    <t>P016812717265D</t>
  </si>
  <si>
    <t>BAKOU CARREFOUR</t>
  </si>
  <si>
    <t>188057</t>
  </si>
  <si>
    <t>THÉRÈSE CALORINE</t>
  </si>
  <si>
    <t>P017114866622A</t>
  </si>
  <si>
    <t>188058</t>
  </si>
  <si>
    <t>THOMAS BERTIN</t>
  </si>
  <si>
    <t>P087212586978F</t>
  </si>
  <si>
    <t>188059</t>
  </si>
  <si>
    <t>P078617139946F</t>
  </si>
  <si>
    <t>188060</t>
  </si>
  <si>
    <t>P076917294241Q</t>
  </si>
  <si>
    <t>BRODEUR-EUSE</t>
  </si>
  <si>
    <t>188061</t>
  </si>
  <si>
    <t>P026712671829U</t>
  </si>
  <si>
    <t>188062</t>
  </si>
  <si>
    <t>VINCENT ROUSTAND</t>
  </si>
  <si>
    <t>P122016275548D</t>
  </si>
  <si>
    <t>188063</t>
  </si>
  <si>
    <t>VIRGINIE CHANTALE</t>
  </si>
  <si>
    <t>P037414406038X</t>
  </si>
  <si>
    <t>188064</t>
  </si>
  <si>
    <t>WILFRIH DILAN</t>
  </si>
  <si>
    <t>P090318026390K</t>
  </si>
  <si>
    <t>188065</t>
  </si>
  <si>
    <t>YVE GERARD</t>
  </si>
  <si>
    <t>P109817189642M</t>
  </si>
  <si>
    <t>188066</t>
  </si>
  <si>
    <t>P066817631447F</t>
  </si>
  <si>
    <t>188067</t>
  </si>
  <si>
    <t>P088916456075K</t>
  </si>
  <si>
    <t>188068</t>
  </si>
  <si>
    <t>P046917956206F</t>
  </si>
  <si>
    <t>188069</t>
  </si>
  <si>
    <t>KAMENI  BATHELEMY</t>
  </si>
  <si>
    <t>P016600138522X</t>
  </si>
  <si>
    <t>LIBRAIRIE  ET PAPETERIE</t>
  </si>
  <si>
    <t>188070</t>
  </si>
  <si>
    <t>KAMENI  JORDAN  YVAN</t>
  </si>
  <si>
    <t>P089717721121K</t>
  </si>
  <si>
    <t>188071</t>
  </si>
  <si>
    <t>KAMENI  TCHEUGAM  RACHEL</t>
  </si>
  <si>
    <t>P017512525171B</t>
  </si>
  <si>
    <t>188072</t>
  </si>
  <si>
    <t>KAMENI &amp; FILS SARL</t>
  </si>
  <si>
    <t>KA-FI SARL</t>
  </si>
  <si>
    <t>M062517863078P</t>
  </si>
  <si>
    <t>188073</t>
  </si>
  <si>
    <t>KAMENI (ÉTABLISSEMENT G.D.S)</t>
  </si>
  <si>
    <t>VERLIN CLAUDE</t>
  </si>
  <si>
    <t>P087617550574P</t>
  </si>
  <si>
    <t>188074</t>
  </si>
  <si>
    <t>KAMENI ACHEUGUI</t>
  </si>
  <si>
    <t>GWLADYS ARMELLE</t>
  </si>
  <si>
    <t>P068616451906K</t>
  </si>
  <si>
    <t>188075</t>
  </si>
  <si>
    <t>KAMENI ACHEUGUI GLWADYS ARMELLEKAM</t>
  </si>
  <si>
    <t>KAMENI ACHEUGUI GLWADYS ARMELLE</t>
  </si>
  <si>
    <t>P068612438154T</t>
  </si>
  <si>
    <t>COLLEGE ANDRE MALREAU</t>
  </si>
  <si>
    <t>188076</t>
  </si>
  <si>
    <t>KAMENI ALICE AIMEE</t>
  </si>
  <si>
    <t>P107812732978D</t>
  </si>
  <si>
    <t>FACE S/S MRS</t>
  </si>
  <si>
    <t>188077</t>
  </si>
  <si>
    <t>KAMENI ALVINE MBULLA</t>
  </si>
  <si>
    <t>P029916781172C</t>
  </si>
  <si>
    <t>188078</t>
  </si>
  <si>
    <t>KAMENI ANASTASIE KENEU</t>
  </si>
  <si>
    <t>(VN 034881)</t>
  </si>
  <si>
    <t>P058417510868C</t>
  </si>
  <si>
    <t>188079</t>
  </si>
  <si>
    <t>KAMENI ANDRE</t>
  </si>
  <si>
    <t>P016200546949J</t>
  </si>
  <si>
    <t>188080</t>
  </si>
  <si>
    <t>KAMENI ANNE MARIE</t>
  </si>
  <si>
    <t>(STACKED IDEAS ENTERPRISE)</t>
  </si>
  <si>
    <t>P079217617641E</t>
  </si>
  <si>
    <t>GENERAL CONTRACTOR, COMMERCE GENERAL, MARKETING &amp; SALES, IMPORT/EXPORT</t>
  </si>
  <si>
    <t>188081</t>
  </si>
  <si>
    <t>KAMENI ARMAND</t>
  </si>
  <si>
    <t>ETS PROJET BTP</t>
  </si>
  <si>
    <t>P078112620348S</t>
  </si>
  <si>
    <t>188082</t>
  </si>
  <si>
    <t>KAMENI ARNAUD JOEL</t>
  </si>
  <si>
    <t>P067917660118F</t>
  </si>
  <si>
    <t>188083</t>
  </si>
  <si>
    <t>KAMENI AROL JUNIOR</t>
  </si>
  <si>
    <t>P040116781686W</t>
  </si>
  <si>
    <t>188084</t>
  </si>
  <si>
    <t>KAMENI BABONG</t>
  </si>
  <si>
    <t>CLAUDIA AUDREY</t>
  </si>
  <si>
    <t>P049217744058Q</t>
  </si>
  <si>
    <t>188085</t>
  </si>
  <si>
    <t>KAMENI BANTENG</t>
  </si>
  <si>
    <t>STEPAHNIE JOELLE</t>
  </si>
  <si>
    <t>P018916622797U</t>
  </si>
  <si>
    <t>188086</t>
  </si>
  <si>
    <t>KAMENI BOTCHAK</t>
  </si>
  <si>
    <t>P109416944952C</t>
  </si>
  <si>
    <t>188087</t>
  </si>
  <si>
    <t>P109416847323E</t>
  </si>
  <si>
    <t>188088</t>
  </si>
  <si>
    <t>KAMENI CHAGUEU</t>
  </si>
  <si>
    <t>P078917742151K</t>
  </si>
  <si>
    <t>188089</t>
  </si>
  <si>
    <t>KAMENI CHAMTEU CHRISTELLE L</t>
  </si>
  <si>
    <t>P122017521324G</t>
  </si>
  <si>
    <t>188090</t>
  </si>
  <si>
    <t>KAMENI CHRISTINE</t>
  </si>
  <si>
    <t>P122016494643P</t>
  </si>
  <si>
    <t>188091</t>
  </si>
  <si>
    <t>KAMENI CLAIRE</t>
  </si>
  <si>
    <t>P028017592079R</t>
  </si>
  <si>
    <t>188092</t>
  </si>
  <si>
    <t>P017517457409P</t>
  </si>
  <si>
    <t>188093</t>
  </si>
  <si>
    <t>KAMENI CLAUDE LAURETTE</t>
  </si>
  <si>
    <t>P098312416048C</t>
  </si>
  <si>
    <t>ROUTE ACHAT</t>
  </si>
  <si>
    <t>188094</t>
  </si>
  <si>
    <t>KAMENI CLIFF IVAN</t>
  </si>
  <si>
    <t>P059213552864D</t>
  </si>
  <si>
    <t>188095</t>
  </si>
  <si>
    <t>KAMENI CLOVIS</t>
  </si>
  <si>
    <t>ETS KAMENI</t>
  </si>
  <si>
    <t>P127412720849Y</t>
  </si>
  <si>
    <t>DERRIERE LA GARE ROUTIERE-A COTE HOTEL BOJONGO</t>
  </si>
  <si>
    <t>188096</t>
  </si>
  <si>
    <t>KAMENI DAKLEU</t>
  </si>
  <si>
    <t>ARNOLD EVIN</t>
  </si>
  <si>
    <t>P018918537996P</t>
  </si>
  <si>
    <t>188097</t>
  </si>
  <si>
    <t>KAMENI DALLE</t>
  </si>
  <si>
    <t>ADOLPHE BERTIUL PATRICK</t>
  </si>
  <si>
    <t>P118516806109E</t>
  </si>
  <si>
    <t>188098</t>
  </si>
  <si>
    <t>KAMENI DANIELLE GABRIELLEKAM</t>
  </si>
  <si>
    <t>KAMENI DANIELLE GABRIELLE</t>
  </si>
  <si>
    <t>P127212424114F</t>
  </si>
  <si>
    <t>VENTE BAZAR SECONDE MAIN</t>
  </si>
  <si>
    <t>188099</t>
  </si>
  <si>
    <t>KAMENI DAWEUKEU</t>
  </si>
  <si>
    <t>CLAUDEL</t>
  </si>
  <si>
    <t>P029217858824N</t>
  </si>
  <si>
    <t>188100</t>
  </si>
  <si>
    <t>KAMENI DEKAKENG</t>
  </si>
  <si>
    <t>DIGUISTO DERRICK</t>
  </si>
  <si>
    <t>P029416361450T</t>
  </si>
  <si>
    <t>188101</t>
  </si>
  <si>
    <t>KAMENI DELPHINE EULALIE</t>
  </si>
  <si>
    <t>P078412504851C</t>
  </si>
  <si>
    <t>APRES HONORE DE BALZAC</t>
  </si>
  <si>
    <t>188102</t>
  </si>
  <si>
    <t>KAMENI DEUDJUI</t>
  </si>
  <si>
    <t>P068614404895Q</t>
  </si>
  <si>
    <t>188103</t>
  </si>
  <si>
    <t>KAMENI DEUTCHOUA EPSE CHEUMALEU</t>
  </si>
  <si>
    <t>ALAISSE</t>
  </si>
  <si>
    <t>P118417679750E</t>
  </si>
  <si>
    <t>188104</t>
  </si>
  <si>
    <t>KAMENI DEUTOU</t>
  </si>
  <si>
    <t>P069314948239F</t>
  </si>
  <si>
    <t>DERRIERE PHARMACIE</t>
  </si>
  <si>
    <t>188105</t>
  </si>
  <si>
    <t>KAMENI DIEUJI</t>
  </si>
  <si>
    <t>P070117057233U</t>
  </si>
  <si>
    <t>ELECTROTECNHICIEN</t>
  </si>
  <si>
    <t>188106</t>
  </si>
  <si>
    <t>KAMENI DJAMBOU</t>
  </si>
  <si>
    <t>ARLETTE BORIS</t>
  </si>
  <si>
    <t>P028417977694U</t>
  </si>
  <si>
    <t>188107</t>
  </si>
  <si>
    <t>KAMENI DJANI</t>
  </si>
  <si>
    <t>HENRI ARMAND</t>
  </si>
  <si>
    <t>P027612269747B</t>
  </si>
  <si>
    <t>188108</t>
  </si>
  <si>
    <t>KAMENI DJENA</t>
  </si>
  <si>
    <t>APHONSE</t>
  </si>
  <si>
    <t>P111917679992L</t>
  </si>
  <si>
    <t>188109</t>
  </si>
  <si>
    <t>KAMENI DJEUDJA EPSE BGATCHA</t>
  </si>
  <si>
    <t>P028916720420J</t>
  </si>
  <si>
    <t>188110</t>
  </si>
  <si>
    <t>KAMENI DJEUMEGNI</t>
  </si>
  <si>
    <t>VALENTIN..</t>
  </si>
  <si>
    <t>P048317075663J</t>
  </si>
  <si>
    <t>DEIDO ROND POINT</t>
  </si>
  <si>
    <t>188111</t>
  </si>
  <si>
    <t>KAMENI DJEUMOU</t>
  </si>
  <si>
    <t>P037217757425Z</t>
  </si>
  <si>
    <t>188112</t>
  </si>
  <si>
    <t>KAMENI DJIDJOH</t>
  </si>
  <si>
    <t>P117315268285E</t>
  </si>
  <si>
    <t>188113</t>
  </si>
  <si>
    <t>KAMENI DJIENA</t>
  </si>
  <si>
    <t>P015317698377Q</t>
  </si>
  <si>
    <t>188114</t>
  </si>
  <si>
    <t>KAMENI DJIENTIEU ALICE FLORA</t>
  </si>
  <si>
    <t>P126418035588B</t>
  </si>
  <si>
    <t>188115</t>
  </si>
  <si>
    <t>KAMENI DJIEUGOUE</t>
  </si>
  <si>
    <t>NARCISSE MAGLOIRE</t>
  </si>
  <si>
    <t>P108518525217M</t>
  </si>
  <si>
    <t>188116</t>
  </si>
  <si>
    <t>KAMENI DJIKISSI</t>
  </si>
  <si>
    <t>P048918452613P</t>
  </si>
  <si>
    <t>188117</t>
  </si>
  <si>
    <t>KAMENI DJILE</t>
  </si>
  <si>
    <t>ACHILLE PATRICK.</t>
  </si>
  <si>
    <t>P077816713488G</t>
  </si>
  <si>
    <t>188118</t>
  </si>
  <si>
    <t>KAMENI DJOMAHA</t>
  </si>
  <si>
    <t>P057616040065P</t>
  </si>
  <si>
    <t>188119</t>
  </si>
  <si>
    <t>KAMENI DJOMAHA JEAN AIME</t>
  </si>
  <si>
    <t>P057612571612C</t>
  </si>
  <si>
    <t>188120</t>
  </si>
  <si>
    <t>KAMENI DJOMKAM</t>
  </si>
  <si>
    <t>P128012573207G</t>
  </si>
  <si>
    <t>188121</t>
  </si>
  <si>
    <t>KAMENI DJOUMBISSIE</t>
  </si>
  <si>
    <t>P080016718888Z</t>
  </si>
  <si>
    <t>188122</t>
  </si>
  <si>
    <t>KAMENI DORGELINE</t>
  </si>
  <si>
    <t>P127512422968Y</t>
  </si>
  <si>
    <t>188123</t>
  </si>
  <si>
    <t>KAMENI E EPSE AKANDJI</t>
  </si>
  <si>
    <t>P108217742843W</t>
  </si>
  <si>
    <t>188124</t>
  </si>
  <si>
    <t>KAMENI ELVIS AIME</t>
  </si>
  <si>
    <t>ETS KAMENI"</t>
  </si>
  <si>
    <t>P048200289221H</t>
  </si>
  <si>
    <t>188125</t>
  </si>
  <si>
    <t>KAMENI EMAKAM</t>
  </si>
  <si>
    <t>P117512327133U</t>
  </si>
  <si>
    <t>188126</t>
  </si>
  <si>
    <t>KAMENI EMAKOUA</t>
  </si>
  <si>
    <t>DOLVIANE PAOLA</t>
  </si>
  <si>
    <t>P048317908494F</t>
  </si>
  <si>
    <t>SABLE 54 ESCALIERS</t>
  </si>
  <si>
    <t>188127</t>
  </si>
  <si>
    <t>GUYLLAINE</t>
  </si>
  <si>
    <t>P018718066620N</t>
  </si>
  <si>
    <t>COIFFURE ET ONGLERIE</t>
  </si>
  <si>
    <t>188128</t>
  </si>
  <si>
    <t>Kameni Emmanuel Salvador</t>
  </si>
  <si>
    <t>P018112244529X</t>
  </si>
  <si>
    <t>188129</t>
  </si>
  <si>
    <t>KAMENI EP DEUGOUE</t>
  </si>
  <si>
    <t>P085900348013Z</t>
  </si>
  <si>
    <t>COUTIRERE</t>
  </si>
  <si>
    <t>188130</t>
  </si>
  <si>
    <t>KAMENI EP MONGA LEUGA</t>
  </si>
  <si>
    <t>ELEINE</t>
  </si>
  <si>
    <t>P016400456836Y</t>
  </si>
  <si>
    <t>TETIEU</t>
  </si>
  <si>
    <t>VERS LE PONT COUPÉ</t>
  </si>
  <si>
    <t>188131</t>
  </si>
  <si>
    <t>KAMENI ÉPOUSE DJEUPA</t>
  </si>
  <si>
    <t>P115417817318H</t>
  </si>
  <si>
    <t>652154164</t>
  </si>
  <si>
    <t>188132</t>
  </si>
  <si>
    <t>KAMENI ÉPOUSE DJOMENI</t>
  </si>
  <si>
    <t>ROSE DESIREE</t>
  </si>
  <si>
    <t>P026216054776K</t>
  </si>
  <si>
    <t>188133</t>
  </si>
  <si>
    <t>KAMENI EPOUSE EMASSI</t>
  </si>
  <si>
    <t>P085815096007N</t>
  </si>
  <si>
    <t>FACE RECETTE MUNICIPAL</t>
  </si>
  <si>
    <t>188134</t>
  </si>
  <si>
    <t>KAMENI EPOUSE FANDO</t>
  </si>
  <si>
    <t>P066817156429S</t>
  </si>
  <si>
    <t>188135</t>
  </si>
  <si>
    <t>KAMENI EPOUSE KANKO</t>
  </si>
  <si>
    <t>P075718104648E</t>
  </si>
  <si>
    <t>188136</t>
  </si>
  <si>
    <t>KAMENI EPOUSE KENGMEGNE</t>
  </si>
  <si>
    <t>MARIE CORETTI</t>
  </si>
  <si>
    <t>P086217013839U</t>
  </si>
  <si>
    <t>188137</t>
  </si>
  <si>
    <t>KAMENI EPOUSE MONTIE</t>
  </si>
  <si>
    <t>P066617734369U</t>
  </si>
  <si>
    <t>188138</t>
  </si>
  <si>
    <t>Kameni epouse ngako</t>
  </si>
  <si>
    <t>P036217691759Q</t>
  </si>
  <si>
    <t>188139</t>
  </si>
  <si>
    <t>KAMENI EPOUSE SIANI</t>
  </si>
  <si>
    <t>P047316005733B</t>
  </si>
  <si>
    <t>188140</t>
  </si>
  <si>
    <t>KAMENI ÉPOUSE SIKATI</t>
  </si>
  <si>
    <t>P118516028350Z</t>
  </si>
  <si>
    <t>M/PWE</t>
  </si>
  <si>
    <t>188141</t>
  </si>
  <si>
    <t>KAMENI ÉPOUSE TCHAFI</t>
  </si>
  <si>
    <t>P045716911562N</t>
  </si>
  <si>
    <t>DOUMGA BLOC 3</t>
  </si>
  <si>
    <t>CARREFOUR BARRIÈRE DE PLUIE</t>
  </si>
  <si>
    <t>188142</t>
  </si>
  <si>
    <t>KAMENI ÉPOUSE YOUBI</t>
  </si>
  <si>
    <t>SIDONIE ODETTE</t>
  </si>
  <si>
    <t>P058016866013K</t>
  </si>
  <si>
    <t>188143</t>
  </si>
  <si>
    <t>KAMENI EPSE  NGANGUE</t>
  </si>
  <si>
    <t>P036117733492Y</t>
  </si>
  <si>
    <t>188144</t>
  </si>
  <si>
    <t>KAMENI EPSE DIALE NGAKO</t>
  </si>
  <si>
    <t>P036416383679T</t>
  </si>
  <si>
    <t>188145</t>
  </si>
  <si>
    <t>KAMENI EPSE DJEUKOU</t>
  </si>
  <si>
    <t>P059117247755S</t>
  </si>
  <si>
    <t>188146</t>
  </si>
  <si>
    <t>KAMENI EPSE EMAGOUE ELISE</t>
  </si>
  <si>
    <t>P066517754797Q</t>
  </si>
  <si>
    <t>188147</t>
  </si>
  <si>
    <t>Kameni épse Hakoua Colette</t>
  </si>
  <si>
    <t>P016300431519T</t>
  </si>
  <si>
    <t>Vente boissons alcoolisées + Alimentation</t>
  </si>
  <si>
    <t>Entrée quality</t>
  </si>
  <si>
    <t>188148</t>
  </si>
  <si>
    <t>KAMENI EPSE KAMGANG</t>
  </si>
  <si>
    <t>P097317853506F</t>
  </si>
  <si>
    <t>188149</t>
  </si>
  <si>
    <t>KAMENI EPSE KEOU NOUGHOU</t>
  </si>
  <si>
    <t>P057018534987Q</t>
  </si>
  <si>
    <t>188150</t>
  </si>
  <si>
    <t>KAMENI EPSE MONTHE SANDRINE</t>
  </si>
  <si>
    <t>(ETS KAMENI SANDRINE)</t>
  </si>
  <si>
    <t>P128412117669J</t>
  </si>
  <si>
    <t>COMMERCE GÉNÉRAL, VENTE DE VÊTEMENTS, TRANSFERT D'ARGENT, PRESTATIONS DE SERVICES ET IMMOBILIER</t>
  </si>
  <si>
    <t>188151</t>
  </si>
  <si>
    <t>KAMENI EPSE NGALAMO MARIE MARCELINE</t>
  </si>
  <si>
    <t>P088312625893W</t>
  </si>
  <si>
    <t>188152</t>
  </si>
  <si>
    <t>KAMENI Epse NOUBISSI</t>
  </si>
  <si>
    <t>P035917765452B</t>
  </si>
  <si>
    <t>188153</t>
  </si>
  <si>
    <t>KAMENI EPSE SIDJIE</t>
  </si>
  <si>
    <t>NINA FRANCINE</t>
  </si>
  <si>
    <t>P029016429803H</t>
  </si>
  <si>
    <t>188154</t>
  </si>
  <si>
    <t>KAMENI EPSE TAGABOUE MARIE LOUISEKAM</t>
  </si>
  <si>
    <t>KAMENI EPSE TAGABOUE MARIE LOUISE</t>
  </si>
  <si>
    <t>P056700416891M</t>
  </si>
  <si>
    <t>188155</t>
  </si>
  <si>
    <t>KAMENI EPSE TAMASSI</t>
  </si>
  <si>
    <t>ANNE LUCIE</t>
  </si>
  <si>
    <t>P106817187308R</t>
  </si>
  <si>
    <t>188156</t>
  </si>
  <si>
    <t>KAMENI EPSE TCHAMABE NGASSEU</t>
  </si>
  <si>
    <t>SIDONIE CHRISTINE</t>
  </si>
  <si>
    <t>P106618526695J</t>
  </si>
  <si>
    <t>188157</t>
  </si>
  <si>
    <t>KAMENI EPSE TCHAMABEKAM</t>
  </si>
  <si>
    <t>KAMENI EPSE TCHAMABE</t>
  </si>
  <si>
    <t>P096612334488R</t>
  </si>
  <si>
    <t>FACE S/S TRADEX</t>
  </si>
  <si>
    <t>188158</t>
  </si>
  <si>
    <t>KAMENI EPSE TCHEMADJEU</t>
  </si>
  <si>
    <t>P017016069787K</t>
  </si>
  <si>
    <t>FACE COMMISSARIAT 8 E</t>
  </si>
  <si>
    <t>188159</t>
  </si>
  <si>
    <t>KAMENI EPSE TEGABOUE</t>
  </si>
  <si>
    <t>P056717833273Z</t>
  </si>
  <si>
    <t>188160</t>
  </si>
  <si>
    <t>KAMENI EPSE TIENTCHEU</t>
  </si>
  <si>
    <t>P068817771444H</t>
  </si>
  <si>
    <t>188161</t>
  </si>
  <si>
    <t>P068617780520H</t>
  </si>
  <si>
    <t>188162</t>
  </si>
  <si>
    <t>KAMENI EPSE WANSI MARIE DORIS</t>
  </si>
  <si>
    <t>P058212711517Q</t>
  </si>
  <si>
    <t>DEPOT DES JUS ET DES BOISSONS HYGIENIQUE</t>
  </si>
  <si>
    <t>2E ENTREE MAERTUR</t>
  </si>
  <si>
    <t>188163</t>
  </si>
  <si>
    <t>KAMENI EPSE WELADJI</t>
  </si>
  <si>
    <t>P066217741402A</t>
  </si>
  <si>
    <t>188164</t>
  </si>
  <si>
    <t>KAMENI EPSE WOUENDEU</t>
  </si>
  <si>
    <t>MARCELINE (ETS ALYA MARKET)</t>
  </si>
  <si>
    <t>P086716073930J</t>
  </si>
  <si>
    <t>MARCHE MAKEPE MUSOKE</t>
  </si>
  <si>
    <t>188165</t>
  </si>
  <si>
    <t>Kameni epse zitouo</t>
  </si>
  <si>
    <t>Nina berteline</t>
  </si>
  <si>
    <t>P108717685409F</t>
  </si>
  <si>
    <t>188166</t>
  </si>
  <si>
    <t>KAMENI EPSEE DJIETCHEU</t>
  </si>
  <si>
    <t>P047612728220G</t>
  </si>
  <si>
    <t>QTIER DJELENG II
LIEU DIT MARCHE A
CPT.62</t>
  </si>
  <si>
    <t>188167</t>
  </si>
  <si>
    <t>KAMENI EPSEE TASSI</t>
  </si>
  <si>
    <t>P013100168068T</t>
  </si>
  <si>
    <t>188168</t>
  </si>
  <si>
    <t>KAMENI ÉRIC</t>
  </si>
  <si>
    <t>P060018062978G</t>
  </si>
  <si>
    <t>188169</t>
  </si>
  <si>
    <t>KAMENI ERVE DAURIAN</t>
  </si>
  <si>
    <t>P118712523726M</t>
  </si>
  <si>
    <t>188170</t>
  </si>
  <si>
    <t>KAMENI Esther</t>
  </si>
  <si>
    <t>P127000440533W</t>
  </si>
  <si>
    <t>YAOUNDE/Centre ville</t>
  </si>
  <si>
    <t>188171</t>
  </si>
  <si>
    <t>KAMENI FANSI</t>
  </si>
  <si>
    <t>P076216400106X</t>
  </si>
  <si>
    <t>PONPISTE</t>
  </si>
  <si>
    <t>188172</t>
  </si>
  <si>
    <t>KAMENI FASSEU EPOUSE WAFO</t>
  </si>
  <si>
    <t>P117516361273R</t>
  </si>
  <si>
    <t>188173</t>
  </si>
  <si>
    <t>KAMENI FAWOUA</t>
  </si>
  <si>
    <t>ORCEL</t>
  </si>
  <si>
    <t>P119616731819R</t>
  </si>
  <si>
    <t>188174</t>
  </si>
  <si>
    <t>KAMENI FEUPISSIE</t>
  </si>
  <si>
    <t>ANDRE JAURES</t>
  </si>
  <si>
    <t>P069616007187Y</t>
  </si>
  <si>
    <t>188175</t>
  </si>
  <si>
    <t>KAMENI FOMENI MATHIEU</t>
  </si>
  <si>
    <t>ETS CONFECTION NOUVELLE SIMPLE</t>
  </si>
  <si>
    <t>P028917158806M</t>
  </si>
  <si>
    <t>674876444</t>
  </si>
  <si>
    <t>188176</t>
  </si>
  <si>
    <t>KAMENI FRANCOIS</t>
  </si>
  <si>
    <t>ETS KEMF SOLUTIONS</t>
  </si>
  <si>
    <t>P016812695308N</t>
  </si>
  <si>
    <t>AKWA - A COTE HILA HOTEL</t>
  </si>
  <si>
    <t>188177</t>
  </si>
  <si>
    <t>KAMENI GABRIEL</t>
  </si>
  <si>
    <t>ETS KAMENI GABRIEL</t>
  </si>
  <si>
    <t>P027112626548C</t>
  </si>
  <si>
    <t>188178</t>
  </si>
  <si>
    <t>KAMENI GADJUI</t>
  </si>
  <si>
    <t>GENEVIEVE ELISABETH</t>
  </si>
  <si>
    <t>P048416948553Z</t>
  </si>
  <si>
    <t>188179</t>
  </si>
  <si>
    <t>KAMENI GAMELLE LAURA</t>
  </si>
  <si>
    <t>P028812420492G</t>
  </si>
  <si>
    <t>188180</t>
  </si>
  <si>
    <t>KAMENI GEROME GILDAS</t>
  </si>
  <si>
    <t>(ETS PLANETE MEUBLES)</t>
  </si>
  <si>
    <t>P018518074772N</t>
  </si>
  <si>
    <t>188181</t>
  </si>
  <si>
    <t>KAMENI GERTRUDE</t>
  </si>
  <si>
    <t>P122015976957E</t>
  </si>
  <si>
    <t>188182</t>
  </si>
  <si>
    <t>KAMENI GOUM EP KOUOMI EMELINE JOSEPHINE YVONNE LUCIE</t>
  </si>
  <si>
    <t>P037812654992Q</t>
  </si>
  <si>
    <t>DERR BOUL DU LYCEE</t>
  </si>
  <si>
    <t>188183</t>
  </si>
  <si>
    <t>KAMENI GUEDAM</t>
  </si>
  <si>
    <t>P077616720787S</t>
  </si>
  <si>
    <t>188184</t>
  </si>
  <si>
    <t>KAMENI GUY MICHEL</t>
  </si>
  <si>
    <t>ETS OMEGA TECH</t>
  </si>
  <si>
    <t>P017912327898B</t>
  </si>
  <si>
    <t>CITE DES PALMIERS - A COTE LOUIS PASTEUR</t>
  </si>
  <si>
    <t>188185</t>
  </si>
  <si>
    <t>KAMENI HAPPI</t>
  </si>
  <si>
    <t>P088718205286U</t>
  </si>
  <si>
    <t>188186</t>
  </si>
  <si>
    <t>GAETAN LOIC</t>
  </si>
  <si>
    <t>P010017698004K</t>
  </si>
  <si>
    <t>188187</t>
  </si>
  <si>
    <t>KAMENI IRENE</t>
  </si>
  <si>
    <t>P122017350887X</t>
  </si>
  <si>
    <t>188188</t>
  </si>
  <si>
    <t>KAMENI ITEMBE</t>
  </si>
  <si>
    <t>P010018202701R</t>
  </si>
  <si>
    <t>DERRIERE NEPTURNE KONDENGUI</t>
  </si>
  <si>
    <t>188189</t>
  </si>
  <si>
    <t>KAMENI JEAN COLINCE</t>
  </si>
  <si>
    <t>" ETS COLINS &amp; SERVICES "</t>
  </si>
  <si>
    <t>P127600405925F</t>
  </si>
  <si>
    <t>VENTE VOITURE D'OCCASION</t>
  </si>
  <si>
    <t>188190</t>
  </si>
  <si>
    <t>KAMENI JEANNE CLAIRE</t>
  </si>
  <si>
    <t>P086812335626N</t>
  </si>
  <si>
    <t>MONTEE S/PRÉFECTURE</t>
  </si>
  <si>
    <t>188191</t>
  </si>
  <si>
    <t>KAMENI JOHN SICHUI</t>
  </si>
  <si>
    <t>P027318055309J</t>
  </si>
  <si>
    <t>188192</t>
  </si>
  <si>
    <t>KAMENI JOSEPH</t>
  </si>
  <si>
    <t>P018418539959E</t>
  </si>
  <si>
    <t>188193</t>
  </si>
  <si>
    <t>(ETS GRANDS TRAVAUX CAMEROUN "GTC CONSTRUCTION")</t>
  </si>
  <si>
    <t>P016718467954U</t>
  </si>
  <si>
    <t>188194</t>
  </si>
  <si>
    <t>KAMENI JULES ROSTAND</t>
  </si>
  <si>
    <t>" ETS J.K.T "</t>
  </si>
  <si>
    <t>P077500327887W</t>
  </si>
  <si>
    <t>A COTE DE L'ECOLE</t>
  </si>
  <si>
    <t>188195</t>
  </si>
  <si>
    <t>KAMENI KAMATHEU GUY FERNAND</t>
  </si>
  <si>
    <t>ETS KGF &amp; CLIMATISATION &amp; INDUSTRIEL</t>
  </si>
  <si>
    <t>P098712730302M</t>
  </si>
  <si>
    <t>CLIMATISATION-ELECTRICITE-PRESTATION</t>
  </si>
  <si>
    <t>188196</t>
  </si>
  <si>
    <t>KAMENI KAMENI JEAN</t>
  </si>
  <si>
    <t>P085616743631P</t>
  </si>
  <si>
    <t>188197</t>
  </si>
  <si>
    <t>KAMENI KAMGA</t>
  </si>
  <si>
    <t>P118412725224A</t>
  </si>
  <si>
    <t>188198</t>
  </si>
  <si>
    <t>KAMENI KAMLOK</t>
  </si>
  <si>
    <t>IDE BIBIANE</t>
  </si>
  <si>
    <t>P078817615574N</t>
  </si>
  <si>
    <t>188199</t>
  </si>
  <si>
    <t>KAMENI KAMLOUK</t>
  </si>
  <si>
    <t>P098316774081M</t>
  </si>
  <si>
    <t>NKOMBI 2 (HÔPITAL DES SŒURS)</t>
  </si>
  <si>
    <t>188200</t>
  </si>
  <si>
    <t>Kameni Kammeni</t>
  </si>
  <si>
    <t>Alex Kevin</t>
  </si>
  <si>
    <t>P039817802257X</t>
  </si>
  <si>
    <t>188201</t>
  </si>
  <si>
    <t>KAMENI KENGNE</t>
  </si>
  <si>
    <t>BAUREL WILFRIED.</t>
  </si>
  <si>
    <t>P029818497510X</t>
  </si>
  <si>
    <t>188202</t>
  </si>
  <si>
    <t>KAMENI KETCHONGUE ÉPSE TONTSAUP DAOUDI NACERA</t>
  </si>
  <si>
    <t>ETS NAKETDA</t>
  </si>
  <si>
    <t>P117800367664C</t>
  </si>
  <si>
    <t>188203</t>
  </si>
  <si>
    <t>KAMENI KOLIEGHU</t>
  </si>
  <si>
    <t>MICHAEL PATRICK</t>
  </si>
  <si>
    <t>P109917991398Q</t>
  </si>
  <si>
    <t>188204</t>
  </si>
  <si>
    <t>KAMENI KOMBA MICHEL</t>
  </si>
  <si>
    <t>P018715986216M</t>
  </si>
  <si>
    <t>188205</t>
  </si>
  <si>
    <t>KAMENI KOUAKEP</t>
  </si>
  <si>
    <t>ANGE FLAVIE</t>
  </si>
  <si>
    <t>P019216612741W</t>
  </si>
  <si>
    <t>188206</t>
  </si>
  <si>
    <t>KAMENI KOUATCHOCHE</t>
  </si>
  <si>
    <t>P038618458566T</t>
  </si>
  <si>
    <t>188207</t>
  </si>
  <si>
    <t>KAMENI KOUAYE LINDA</t>
  </si>
  <si>
    <t>E.T.S KAMENI KOUAYE</t>
  </si>
  <si>
    <t>P018817472349T</t>
  </si>
  <si>
    <t>COMMERCE GENERAL ; PRESTATION DE SERVICES</t>
  </si>
  <si>
    <t>188208</t>
  </si>
  <si>
    <t>KAMENI KOUEMO</t>
  </si>
  <si>
    <t>P020017941688Z</t>
  </si>
  <si>
    <t>188209</t>
  </si>
  <si>
    <t>KAMENI KOUESSU</t>
  </si>
  <si>
    <t>FLORENTIN SIGRAIN</t>
  </si>
  <si>
    <t>P109217426098G</t>
  </si>
  <si>
    <t>QUARTIER TERGAL, À CÔTÉ DE L'ÉCOLE CAMÉLÉON</t>
  </si>
  <si>
    <t>188210</t>
  </si>
  <si>
    <t>KAMENI KOUGA</t>
  </si>
  <si>
    <t>P029416404827T</t>
  </si>
  <si>
    <t>188211</t>
  </si>
  <si>
    <t>KAMENI KOUGANG</t>
  </si>
  <si>
    <t>P048312786832Q</t>
  </si>
  <si>
    <t>TSINGA/PHARMACI PMI</t>
  </si>
  <si>
    <t>188212</t>
  </si>
  <si>
    <t>KAMENI KOUNDJEU</t>
  </si>
  <si>
    <t>P029318151764T</t>
  </si>
  <si>
    <t>188213</t>
  </si>
  <si>
    <t>KAMENI KWEYAP MARTIN</t>
  </si>
  <si>
    <t>(ETS KAMENICAM)</t>
  </si>
  <si>
    <t>P068613723119M</t>
  </si>
  <si>
    <t>MAISON LG AKWA</t>
  </si>
  <si>
    <t>188214</t>
  </si>
  <si>
    <t>KAMENI LARISSA</t>
  </si>
  <si>
    <t>P058712413384U</t>
  </si>
  <si>
    <t>188215</t>
  </si>
  <si>
    <t>KAMENI LAZARE " ETS K &amp; PARTNERS"</t>
  </si>
  <si>
    <t>P017316152183F</t>
  </si>
  <si>
    <t>BUSINESS CONSULTING, COUNCELLING TRAINING,PRESTATIONS DE SERVICES</t>
  </si>
  <si>
    <t>DERRIERE LA DÉLÉGATION DES ARTS ET DE LA CULTURE</t>
  </si>
  <si>
    <t>188216</t>
  </si>
  <si>
    <t>KAMENI LEUKOUE</t>
  </si>
  <si>
    <t>MICHELLE VANELLE</t>
  </si>
  <si>
    <t>P030017021748Y</t>
  </si>
  <si>
    <t>188217</t>
  </si>
  <si>
    <t>KAMENI LOUIS</t>
  </si>
  <si>
    <t>P088512266530Y</t>
  </si>
  <si>
    <t>FACE IMM. ATANGANA</t>
  </si>
  <si>
    <t>188218</t>
  </si>
  <si>
    <t>KAMENI LYSETTE</t>
  </si>
  <si>
    <t>ETS KAMENI LYSETTE</t>
  </si>
  <si>
    <t>P096000276503A</t>
  </si>
  <si>
    <t>188219</t>
  </si>
  <si>
    <t>KAMENI MADELEINE</t>
  </si>
  <si>
    <t>P106514799997M</t>
  </si>
  <si>
    <t>188220</t>
  </si>
  <si>
    <t>P015317085674R</t>
  </si>
  <si>
    <t>188221</t>
  </si>
  <si>
    <t>KAMENI MARIE</t>
  </si>
  <si>
    <t>P017012529049G</t>
  </si>
  <si>
    <t>VI B 04</t>
  </si>
  <si>
    <t>188222</t>
  </si>
  <si>
    <t>P122015891243N</t>
  </si>
  <si>
    <t>188223</t>
  </si>
  <si>
    <t>KAMENI MARIE ANTOINETTE</t>
  </si>
  <si>
    <t>P122016068386K</t>
  </si>
  <si>
    <t>188224</t>
  </si>
  <si>
    <t>KAMENI MARIE CLAIRE</t>
  </si>
  <si>
    <t>P014700156378H</t>
  </si>
  <si>
    <t>188225</t>
  </si>
  <si>
    <t>KAMENI MARIE GABRIELLE</t>
  </si>
  <si>
    <t>P057717857032L</t>
  </si>
  <si>
    <t>188226</t>
  </si>
  <si>
    <t>KAMENI MARIE PIERRETTEKAM</t>
  </si>
  <si>
    <t>KAMENI MARIE PIERRETTE</t>
  </si>
  <si>
    <t>P117811485880B</t>
  </si>
  <si>
    <t>188227</t>
  </si>
  <si>
    <t>KAMENI MATCHE JOSEPHINE FLOREKAM</t>
  </si>
  <si>
    <t>KAMENI MATCHE JOSEPHINE FLORE</t>
  </si>
  <si>
    <t>P129112493172P</t>
  </si>
  <si>
    <t>188228</t>
  </si>
  <si>
    <t>KAMENI MATCHEU EPSE KAAH</t>
  </si>
  <si>
    <t>JOSEPHINE FLORE</t>
  </si>
  <si>
    <t>P129118601447F</t>
  </si>
  <si>
    <t>SECRETARIAT BUREAUTIQUE ,PETIT COMMERCE</t>
  </si>
  <si>
    <t>NYALLA NKOL MBONG EN FACE DE LA STATION TOTAL</t>
  </si>
  <si>
    <t>188229</t>
  </si>
  <si>
    <t>KAMENI MAYONGA EPSE MABOUO</t>
  </si>
  <si>
    <t>P097416000036S</t>
  </si>
  <si>
    <t>188230</t>
  </si>
  <si>
    <t>KAMENI MBENGO ARMAND</t>
  </si>
  <si>
    <t>( ETS ELEGANCE PRESTIGE VIP)</t>
  </si>
  <si>
    <t>P048212485024K</t>
  </si>
  <si>
    <t>188231</t>
  </si>
  <si>
    <t>KAMENI MBOUENDE</t>
  </si>
  <si>
    <t>P075717656368N</t>
  </si>
  <si>
    <t>188232</t>
  </si>
  <si>
    <t>KAMENI MBOUMEDEU RICHARD</t>
  </si>
  <si>
    <t>P046812483447G</t>
  </si>
  <si>
    <t>188233</t>
  </si>
  <si>
    <t>KAMENI MBOUSSU</t>
  </si>
  <si>
    <t>P019014404401R</t>
  </si>
  <si>
    <t>188234</t>
  </si>
  <si>
    <t>KAMENI MBOUWE</t>
  </si>
  <si>
    <t>P067816972202F</t>
  </si>
  <si>
    <t>188235</t>
  </si>
  <si>
    <t>KAMENI MFEKANDJI</t>
  </si>
  <si>
    <t>P029018106749B</t>
  </si>
  <si>
    <t>188236</t>
  </si>
  <si>
    <t>KAMENI MICHEL</t>
  </si>
  <si>
    <t>P122015843631C</t>
  </si>
  <si>
    <t>188237</t>
  </si>
  <si>
    <t>ETS KAMENI MICHEL</t>
  </si>
  <si>
    <t>P086800506929G</t>
  </si>
  <si>
    <t>188238</t>
  </si>
  <si>
    <t>KAMENI MICHELINE</t>
  </si>
  <si>
    <t>P115912241387B</t>
  </si>
  <si>
    <t>188239</t>
  </si>
  <si>
    <t>KAMENI MKAMADJEU</t>
  </si>
  <si>
    <t>P109017231078D</t>
  </si>
  <si>
    <t>VENTE D ÉPICES</t>
  </si>
  <si>
    <t>188240</t>
  </si>
  <si>
    <t>Kameni Mokam</t>
  </si>
  <si>
    <t>Lydie</t>
  </si>
  <si>
    <t>P018317752000E</t>
  </si>
  <si>
    <t>188241</t>
  </si>
  <si>
    <t>KAMENI MONGA ELIE</t>
  </si>
  <si>
    <t>P122016484117Z</t>
  </si>
  <si>
    <t>188242</t>
  </si>
  <si>
    <t>ETS MONGA &amp; FILS</t>
  </si>
  <si>
    <t>P046514409933F</t>
  </si>
  <si>
    <t>188243</t>
  </si>
  <si>
    <t>KAMENI MONKAM</t>
  </si>
  <si>
    <t>CHRISTELLE ASHLEY.</t>
  </si>
  <si>
    <t>P108317171423S</t>
  </si>
  <si>
    <t>188244</t>
  </si>
  <si>
    <t>KAMENI MOUGOUE</t>
  </si>
  <si>
    <t>P087816298952K</t>
  </si>
  <si>
    <t>VENTE EAU, POISSONS FRAIS</t>
  </si>
  <si>
    <t>188245</t>
  </si>
  <si>
    <t>KAMENI MOUKAM</t>
  </si>
  <si>
    <t>ELTHEL AVANS</t>
  </si>
  <si>
    <t>P108917073833G</t>
  </si>
  <si>
    <t>188246</t>
  </si>
  <si>
    <t>P038416190535G</t>
  </si>
  <si>
    <t>NDOGPASSI 2 - EN FACE DE LA CHEFFERIE</t>
  </si>
  <si>
    <t>188247</t>
  </si>
  <si>
    <t>kAMENI MOUNGOUE</t>
  </si>
  <si>
    <t>PIERRE Hermann</t>
  </si>
  <si>
    <t>P099517712940U</t>
  </si>
  <si>
    <t>188248</t>
  </si>
  <si>
    <t>KAMENI NANSI</t>
  </si>
  <si>
    <t>P017117473446X</t>
  </si>
  <si>
    <t>188249</t>
  </si>
  <si>
    <t>KAMENI NDENGOE</t>
  </si>
  <si>
    <t>CALVIN MARYL</t>
  </si>
  <si>
    <t>P018415305956S</t>
  </si>
  <si>
    <t>COMMERÇIAL</t>
  </si>
  <si>
    <t>188250</t>
  </si>
  <si>
    <t>KAMENI NDEUGUEU</t>
  </si>
  <si>
    <t>P068112091351U</t>
  </si>
  <si>
    <t>188251</t>
  </si>
  <si>
    <t>KAMENI NEE UTEH DINKA PATRICIA</t>
  </si>
  <si>
    <t>P122016367377P</t>
  </si>
  <si>
    <t>188252</t>
  </si>
  <si>
    <t>KAMENI NEMATCHA</t>
  </si>
  <si>
    <t>EUGÉNIE MAURICETTE</t>
  </si>
  <si>
    <t>P119615171449Y</t>
  </si>
  <si>
    <t>ANCIEN SP2I</t>
  </si>
  <si>
    <t>188253</t>
  </si>
  <si>
    <t>KAMENI NGAGOUE</t>
  </si>
  <si>
    <t>AGNES LAURE</t>
  </si>
  <si>
    <t>P058217939829N</t>
  </si>
  <si>
    <t>188254</t>
  </si>
  <si>
    <t>AGNÈS LAURE</t>
  </si>
  <si>
    <t>P058217940577C</t>
  </si>
  <si>
    <t>BERTOUA-ENIAT</t>
  </si>
  <si>
    <t>188255</t>
  </si>
  <si>
    <t>KAMENI NGAGUIN</t>
  </si>
  <si>
    <t>P108218035910T</t>
  </si>
  <si>
    <t>188256</t>
  </si>
  <si>
    <t>KAMENI NGAGUIN BLAISEKAME</t>
  </si>
  <si>
    <t>KAMENI NGAGUIN BLAISE</t>
  </si>
  <si>
    <t>P108012404631C</t>
  </si>
  <si>
    <t>188257</t>
  </si>
  <si>
    <t>KAMENI NGAKAM</t>
  </si>
  <si>
    <t>P128116597402U</t>
  </si>
  <si>
    <t>IMMEUBLE TAMNE PIUS</t>
  </si>
  <si>
    <t>188258</t>
  </si>
  <si>
    <t>KAMENI NGALAKO</t>
  </si>
  <si>
    <t>P057617801980Z</t>
  </si>
  <si>
    <t>188259</t>
  </si>
  <si>
    <t>KAMENI NGALEU</t>
  </si>
  <si>
    <t>P010317676180G</t>
  </si>
  <si>
    <t>188260</t>
  </si>
  <si>
    <t>KAMENI NGALIEU</t>
  </si>
  <si>
    <t>MICHELE MARINA</t>
  </si>
  <si>
    <t>P079017940715A</t>
  </si>
  <si>
    <t>188261</t>
  </si>
  <si>
    <t>KAMENI NGAMENI</t>
  </si>
  <si>
    <t>DAVID ELVIS ELFRIED</t>
  </si>
  <si>
    <t>P089016955574R</t>
  </si>
  <si>
    <t>CARREFOUR ACCACIAS EN FACE MAISON MTN</t>
  </si>
  <si>
    <t>188262</t>
  </si>
  <si>
    <t>P018516775950Y</t>
  </si>
  <si>
    <t>188263</t>
  </si>
  <si>
    <t>P129016570944K</t>
  </si>
  <si>
    <t>BP 61 DOUALA</t>
  </si>
  <si>
    <t>188264</t>
  </si>
  <si>
    <t>KAMENI NGAMOU PRUDENCE LAURE</t>
  </si>
  <si>
    <t>P058816401536Y</t>
  </si>
  <si>
    <t>188265</t>
  </si>
  <si>
    <t>KAMENI NGANDEU</t>
  </si>
  <si>
    <t>P087618488482Y</t>
  </si>
  <si>
    <t>MADIBA</t>
  </si>
  <si>
    <t>188266</t>
  </si>
  <si>
    <t>KAMENI NGASSA</t>
  </si>
  <si>
    <t>P019716590574Q</t>
  </si>
  <si>
    <t>188267</t>
  </si>
  <si>
    <t>Kameni ngassa.</t>
  </si>
  <si>
    <t>Lydie.</t>
  </si>
  <si>
    <t>P019717826077Y</t>
  </si>
  <si>
    <t>188268</t>
  </si>
  <si>
    <t>KAMENI NGNEGUE</t>
  </si>
  <si>
    <t>P129017099910M</t>
  </si>
  <si>
    <t>ESTHETICIEN NE</t>
  </si>
  <si>
    <t>188269</t>
  </si>
  <si>
    <t>KAMENI NGOMSI EPSE EZAGU</t>
  </si>
  <si>
    <t>P068312751131U</t>
  </si>
  <si>
    <t>DERRIERE LE GENIE</t>
  </si>
  <si>
    <t>188270</t>
  </si>
  <si>
    <t>KAMENI NGOUMENI OLIVIER</t>
  </si>
  <si>
    <t>P038116711919Y</t>
  </si>
  <si>
    <t>188271</t>
  </si>
  <si>
    <t>KAMENI NGOUSSI epse TCHOUANGNE</t>
  </si>
  <si>
    <t>MARIE CLAIRE ELLA</t>
  </si>
  <si>
    <t>P028717855509A</t>
  </si>
  <si>
    <t>188272</t>
  </si>
  <si>
    <t>KAMENI NGUEKAM CHRISTOPHE MERLIN</t>
  </si>
  <si>
    <t>CABINET KAMENI</t>
  </si>
  <si>
    <t>P116500249687W</t>
  </si>
  <si>
    <t>DOUALA/DEIDO GRAND MOULIN /BOULANGERIE BASSO</t>
  </si>
  <si>
    <t>188273</t>
  </si>
  <si>
    <t>KAMENI NGUELEU LISETTE NATACHA</t>
  </si>
  <si>
    <t>P080316856442H</t>
  </si>
  <si>
    <t>188274</t>
  </si>
  <si>
    <t>KAMENI NGUELIATOU ROSINEKAM</t>
  </si>
  <si>
    <t>KAMENI NGUELIATOU ROSINE</t>
  </si>
  <si>
    <t>P047112441359Z</t>
  </si>
  <si>
    <t>PENDAISON</t>
  </si>
  <si>
    <t>188275</t>
  </si>
  <si>
    <t>KAMENI NGUEMALEU</t>
  </si>
  <si>
    <t>P078917744086E</t>
  </si>
  <si>
    <t>188276</t>
  </si>
  <si>
    <t>P018117183734W</t>
  </si>
  <si>
    <t>188277</t>
  </si>
  <si>
    <t>KAMENI NKABI</t>
  </si>
  <si>
    <t>ELVIRE DE LALETTE</t>
  </si>
  <si>
    <t>P027712504750G</t>
  </si>
  <si>
    <t>188278</t>
  </si>
  <si>
    <t>KAMENI NKOPIPIE</t>
  </si>
  <si>
    <t>NIVERONE BRENDA</t>
  </si>
  <si>
    <t>P079816422615Y</t>
  </si>
  <si>
    <t>188279</t>
  </si>
  <si>
    <t>KAMENI NKOUOBITE JOSEPH</t>
  </si>
  <si>
    <t>ETS CRAYON DE DIEU BAR</t>
  </si>
  <si>
    <t>P105700206353G</t>
  </si>
  <si>
    <t>188280</t>
  </si>
  <si>
    <t>KAMENI NOGHA</t>
  </si>
  <si>
    <t>P070117972297C</t>
  </si>
  <si>
    <t>188281</t>
  </si>
  <si>
    <t>KAMENI NOSSI</t>
  </si>
  <si>
    <t>CHELSEA DAVIDA</t>
  </si>
  <si>
    <t>P121717717555Q</t>
  </si>
  <si>
    <t>188282</t>
  </si>
  <si>
    <t>KAMENI NOULET</t>
  </si>
  <si>
    <t>AIMÉ BRICE</t>
  </si>
  <si>
    <t>P099417021556F</t>
  </si>
  <si>
    <t>188283</t>
  </si>
  <si>
    <t>KAMENI NOUMEDJEU EDWIGE</t>
  </si>
  <si>
    <t>P027912527186B</t>
  </si>
  <si>
    <t>188284</t>
  </si>
  <si>
    <t>KAMENI NOUMEMI</t>
  </si>
  <si>
    <t>P098317835546E</t>
  </si>
  <si>
    <t>188285</t>
  </si>
  <si>
    <t>KAMENI NOUMOWE</t>
  </si>
  <si>
    <t>P038712716104G</t>
  </si>
  <si>
    <t>188286</t>
  </si>
  <si>
    <t>KAMENI NOUPOUE</t>
  </si>
  <si>
    <t>P117512351501A</t>
  </si>
  <si>
    <t>188287</t>
  </si>
  <si>
    <t>KAMENI NZANGA</t>
  </si>
  <si>
    <t>JOEL KEVY</t>
  </si>
  <si>
    <t>P129316052292Q</t>
  </si>
  <si>
    <t>188288</t>
  </si>
  <si>
    <t>KAMENI NZEUGA</t>
  </si>
  <si>
    <t>AUBIN RAOUL</t>
  </si>
  <si>
    <t>P069718545821B</t>
  </si>
  <si>
    <t>188289</t>
  </si>
  <si>
    <t>KAMENI NZEUKOU DJAYEP</t>
  </si>
  <si>
    <t>P010216007181H</t>
  </si>
  <si>
    <t>188290</t>
  </si>
  <si>
    <t>KAMENI OMBE</t>
  </si>
  <si>
    <t>P128217458855D</t>
  </si>
  <si>
    <t>188291</t>
  </si>
  <si>
    <t>KAMENI OMER</t>
  </si>
  <si>
    <t>P057300340337Q</t>
  </si>
  <si>
    <t>BP:13831 YAOUNDE</t>
  </si>
  <si>
    <t>188292</t>
  </si>
  <si>
    <t>KAMENI OUMBE</t>
  </si>
  <si>
    <t>PIERRETTE ARMANDE</t>
  </si>
  <si>
    <t>P038817164970E</t>
  </si>
  <si>
    <t>INTITUTRICE</t>
  </si>
  <si>
    <t>188293</t>
  </si>
  <si>
    <t>KAMENI PAMENI ARSÈNE RODRIGUE</t>
  </si>
  <si>
    <t>P088416405311M</t>
  </si>
  <si>
    <t>188294</t>
  </si>
  <si>
    <t>KAMENI PATRICE AIME</t>
  </si>
  <si>
    <t>ETS KAM'S SERVICES</t>
  </si>
  <si>
    <t>P027917418879J</t>
  </si>
  <si>
    <t>A COTE DU COMMISSARIAT 2E</t>
  </si>
  <si>
    <t>188295</t>
  </si>
  <si>
    <t>KAMENI PAULIN</t>
  </si>
  <si>
    <t>P077512411697C</t>
  </si>
  <si>
    <t>188296</t>
  </si>
  <si>
    <t>KAMENI PENE BERNARD VALERY</t>
  </si>
  <si>
    <t>''ETS PENE''</t>
  </si>
  <si>
    <t>P078216715241J</t>
  </si>
  <si>
    <t>PRESTATIONS DE SERVICES, NEGOCE,COMMERCE GENERAL.</t>
  </si>
  <si>
    <t>188297</t>
  </si>
  <si>
    <t>KAMENI PHILIPPE</t>
  </si>
  <si>
    <t>P066300497922S</t>
  </si>
  <si>
    <t>188298</t>
  </si>
  <si>
    <t>KAMENI PIERRE MAGLOIRE</t>
  </si>
  <si>
    <t>(ETS K2K IMMIGRATION CANADA)</t>
  </si>
  <si>
    <t>P068318092987F</t>
  </si>
  <si>
    <t>PIERREMAGLOIREKAMENI@YAHOO.FR</t>
  </si>
  <si>
    <t>188299</t>
  </si>
  <si>
    <t>KAMENI PINGA RENE</t>
  </si>
  <si>
    <t>ETS KP ELECTRIC</t>
  </si>
  <si>
    <t>P047716393016P</t>
  </si>
  <si>
    <t>188300</t>
  </si>
  <si>
    <t>KAMENI PONOWE EP NGADJUI ELISE</t>
  </si>
  <si>
    <t>KAMENI PONOWE</t>
  </si>
  <si>
    <t>P046912713389S</t>
  </si>
  <si>
    <t>FACE PHP</t>
  </si>
  <si>
    <t>188301</t>
  </si>
  <si>
    <t>KAMENI POTAWE..</t>
  </si>
  <si>
    <t>JEANNE PIERETTE..</t>
  </si>
  <si>
    <t>P029217535642J</t>
  </si>
  <si>
    <t>BP: 5468 DLA</t>
  </si>
  <si>
    <t>188302</t>
  </si>
  <si>
    <t>KAMENI POUGOUE</t>
  </si>
  <si>
    <t>P119016631884R</t>
  </si>
  <si>
    <t>188303</t>
  </si>
  <si>
    <t>KAMENI POUTABOU</t>
  </si>
  <si>
    <t>NICAISE FLORE</t>
  </si>
  <si>
    <t>P108317434702C</t>
  </si>
  <si>
    <t>VENTE PAIN HARICOT</t>
  </si>
  <si>
    <t>QUARTIER VI</t>
  </si>
  <si>
    <t>188304</t>
  </si>
  <si>
    <t>KAMENI POUTCHOKO</t>
  </si>
  <si>
    <t>LOIC DEMONTFORT</t>
  </si>
  <si>
    <t>P020116927764X</t>
  </si>
  <si>
    <t>188305</t>
  </si>
  <si>
    <t>KAMENI REGINA CHAMANDE</t>
  </si>
  <si>
    <t>ETS KAMENI REGINA CHAMANDE</t>
  </si>
  <si>
    <t>P047312265946S</t>
  </si>
  <si>
    <t>188306</t>
  </si>
  <si>
    <t>KAMENI RICHARD</t>
  </si>
  <si>
    <t>P057312240693M</t>
  </si>
  <si>
    <t>188307</t>
  </si>
  <si>
    <t>KAMENI ROSETTE FLAURE</t>
  </si>
  <si>
    <t>GHILOM ENGENEERING SERVICES</t>
  </si>
  <si>
    <t>P049012151520U</t>
  </si>
  <si>
    <t>188308</t>
  </si>
  <si>
    <t>KAMENI ROSINE</t>
  </si>
  <si>
    <t>P057500211813D</t>
  </si>
  <si>
    <t>188309</t>
  </si>
  <si>
    <t>KAMENI SANANG</t>
  </si>
  <si>
    <t>P118818132873P</t>
  </si>
  <si>
    <t>188310</t>
  </si>
  <si>
    <t>KAMENI SANDGBEUMO RICHERD CORNEILLE</t>
  </si>
  <si>
    <t>P098300542734F</t>
  </si>
  <si>
    <t>RTE BAKOSSI</t>
  </si>
  <si>
    <t>188311</t>
  </si>
  <si>
    <t>KAMENI SANDRINE</t>
  </si>
  <si>
    <t>P118517372461Q</t>
  </si>
  <si>
    <t>188312</t>
  </si>
  <si>
    <t>KAMENI SIAHA MICHEL</t>
  </si>
  <si>
    <t>P058017476725R</t>
  </si>
  <si>
    <t>OYAK DOUALA</t>
  </si>
  <si>
    <t>188313</t>
  </si>
  <si>
    <t>KAMENI SIANGUE</t>
  </si>
  <si>
    <t>STELA CLAUDIA</t>
  </si>
  <si>
    <t>P029317629366A</t>
  </si>
  <si>
    <t>188314</t>
  </si>
  <si>
    <t>KAMENI SIANNI</t>
  </si>
  <si>
    <t>DIANE LUCIE</t>
  </si>
  <si>
    <t>P039318262807N</t>
  </si>
  <si>
    <t>188315</t>
  </si>
  <si>
    <t>KAMENI SIEWE</t>
  </si>
  <si>
    <t>BLENDA SAMANTA</t>
  </si>
  <si>
    <t>P019617204106H</t>
  </si>
  <si>
    <t>188316</t>
  </si>
  <si>
    <t>KAMENI SIMO</t>
  </si>
  <si>
    <t>FLEURICE LAURE</t>
  </si>
  <si>
    <t>P117518530439X</t>
  </si>
  <si>
    <t>188317</t>
  </si>
  <si>
    <t>KAMENI SIMPLICE</t>
  </si>
  <si>
    <t>P038517953580N</t>
  </si>
  <si>
    <t>188318</t>
  </si>
  <si>
    <t>KAMENI SIWE FANNY</t>
  </si>
  <si>
    <t>P038517623059J</t>
  </si>
  <si>
    <t>188319</t>
  </si>
  <si>
    <t>KAMENI SONNANG</t>
  </si>
  <si>
    <t>P129516884326N</t>
  </si>
  <si>
    <t>188320</t>
  </si>
  <si>
    <t>KAMENI SOPOKAM</t>
  </si>
  <si>
    <t>P077618107219E</t>
  </si>
  <si>
    <t>188321</t>
  </si>
  <si>
    <t>KAMENI STEPHANE</t>
  </si>
  <si>
    <t>P088812589208L</t>
  </si>
  <si>
    <t>188322</t>
  </si>
  <si>
    <t>KAMENI TADJOUNTEU</t>
  </si>
  <si>
    <t>P027400540336G</t>
  </si>
  <si>
    <t>QTIER CARRIÈRE</t>
  </si>
  <si>
    <t>188323</t>
  </si>
  <si>
    <t>KAMENI TALLA</t>
  </si>
  <si>
    <t>P018817583045E</t>
  </si>
  <si>
    <t>188324</t>
  </si>
  <si>
    <t>KAMENI TANIA</t>
  </si>
  <si>
    <t>P019216426195G</t>
  </si>
  <si>
    <t>188325</t>
  </si>
  <si>
    <t>KAMENI TCHABY</t>
  </si>
  <si>
    <t>LOUIS THIBOU</t>
  </si>
  <si>
    <t>P038318465190K</t>
  </si>
  <si>
    <t>188326</t>
  </si>
  <si>
    <t>KAMENI TCHAMDJOU JUSTIN</t>
  </si>
  <si>
    <t>P026816428763C</t>
  </si>
  <si>
    <t>188327</t>
  </si>
  <si>
    <t>KAMENI TCHANY</t>
  </si>
  <si>
    <t>P077912434569Y</t>
  </si>
  <si>
    <t>188328</t>
  </si>
  <si>
    <t>KAMENI TCHAPDA</t>
  </si>
  <si>
    <t>AUDREY TATIANA</t>
  </si>
  <si>
    <t>P039017423959N</t>
  </si>
  <si>
    <t>FACE SERENA HÔTEL</t>
  </si>
  <si>
    <t>188329</t>
  </si>
  <si>
    <t>KAMENI TCHAPNDA KARIM</t>
  </si>
  <si>
    <t>" ETS NEW TECH ENGEENERING "</t>
  </si>
  <si>
    <t>P038112247004P</t>
  </si>
  <si>
    <t>188330</t>
  </si>
  <si>
    <t>KAMENI TCHAWE</t>
  </si>
  <si>
    <t>BLONDY ELVINE</t>
  </si>
  <si>
    <t>P038816607597L</t>
  </si>
  <si>
    <t>COMMERCE GÉNÉRAL  VENTE CHAUSSURES</t>
  </si>
  <si>
    <t>188331</t>
  </si>
  <si>
    <t>P108217790059S</t>
  </si>
  <si>
    <t>188332</t>
  </si>
  <si>
    <t>KAMENI TCHENGOUM</t>
  </si>
  <si>
    <t>P014500040397Q</t>
  </si>
  <si>
    <t>188333</t>
  </si>
  <si>
    <t>KAMENI TCHEUFFA MICHELA</t>
  </si>
  <si>
    <t>P118218262811A</t>
  </si>
  <si>
    <t>188334</t>
  </si>
  <si>
    <t>KAMENI TCHEUMADJEU EPSE EGBE SEVERINE</t>
  </si>
  <si>
    <t>P107718504928C</t>
  </si>
  <si>
    <t>188335</t>
  </si>
  <si>
    <t>KAMENI TCHEUMALEU</t>
  </si>
  <si>
    <t>P028916006018N</t>
  </si>
  <si>
    <t>188336</t>
  </si>
  <si>
    <t>KAMENI TCHEUNGNEU MICHEL</t>
  </si>
  <si>
    <t>KAMENI TCHEUNGNEU</t>
  </si>
  <si>
    <t>P013600013109W</t>
  </si>
  <si>
    <t>188337</t>
  </si>
  <si>
    <t>KAMENI TCHEUWEBE AUDREY</t>
  </si>
  <si>
    <t>P059916395828M</t>
  </si>
  <si>
    <t>188338</t>
  </si>
  <si>
    <t>KAMENI TCHIANGA RUBEN</t>
  </si>
  <si>
    <t>P108918585753B</t>
  </si>
  <si>
    <t>188339</t>
  </si>
  <si>
    <t>KAMENI TCHOKOSSA</t>
  </si>
  <si>
    <t>P089517267114A</t>
  </si>
  <si>
    <t>188340</t>
  </si>
  <si>
    <t>KAMENI TCHOKOTE</t>
  </si>
  <si>
    <t>P108117818473L</t>
  </si>
  <si>
    <t>188341</t>
  </si>
  <si>
    <t>KAMENI TCHOKOTHE KEMAYOU EPSE TCHANI</t>
  </si>
  <si>
    <t>P127616594328N</t>
  </si>
  <si>
    <t>188342</t>
  </si>
  <si>
    <t>KAMENI TCHOKOTHEU</t>
  </si>
  <si>
    <t>P119918098853J</t>
  </si>
  <si>
    <t>188343</t>
  </si>
  <si>
    <t>KAMENI TCHOMENI</t>
  </si>
  <si>
    <t>EVA STEPHANIE</t>
  </si>
  <si>
    <t>P098716838471B</t>
  </si>
  <si>
    <t>188344</t>
  </si>
  <si>
    <t>KAMENI TCHOTCHA</t>
  </si>
  <si>
    <t>P059416702565N</t>
  </si>
  <si>
    <t>PRESSOIR À HUILE À SIKOUM</t>
  </si>
  <si>
    <t>188345</t>
  </si>
  <si>
    <t>KAMENI TCHOUAKE DELPHINE</t>
  </si>
  <si>
    <t>P047418555825L</t>
  </si>
  <si>
    <t>188346</t>
  </si>
  <si>
    <t>KAMENI TCHOUAMANI NARCISSE HERVE</t>
  </si>
  <si>
    <t>ETS KAMER CONSTRUCTION</t>
  </si>
  <si>
    <t>P078214410167Z</t>
  </si>
  <si>
    <t>A COTE DE COGENI</t>
  </si>
  <si>
    <t>188347</t>
  </si>
  <si>
    <t>KAMENI TCHOUAMBE</t>
  </si>
  <si>
    <t>P049417112883T</t>
  </si>
  <si>
    <t>188348</t>
  </si>
  <si>
    <t>KAMENI TCHOUANI FAUSTIN</t>
  </si>
  <si>
    <t>ETS K-TECH</t>
  </si>
  <si>
    <t>P019218487862W</t>
  </si>
  <si>
    <t>188349</t>
  </si>
  <si>
    <t>KAMENI TCHOUANKA</t>
  </si>
  <si>
    <t>P079317017293P</t>
  </si>
  <si>
    <t>188350</t>
  </si>
  <si>
    <t>KAMENI TCHOUASSI</t>
  </si>
  <si>
    <t>P118518528081K</t>
  </si>
  <si>
    <t>188351</t>
  </si>
  <si>
    <t>KAMENI TCHOUATCHA</t>
  </si>
  <si>
    <t>FREDDY CHARNOLD</t>
  </si>
  <si>
    <t>P039717068091B</t>
  </si>
  <si>
    <t>COMMERCE GÉNÉRAL PRESTATIONS IMPORT EXPORT</t>
  </si>
  <si>
    <t>188352</t>
  </si>
  <si>
    <t>KAMENI TCHUINTE</t>
  </si>
  <si>
    <t>P076400019555D</t>
  </si>
  <si>
    <t>188353</t>
  </si>
  <si>
    <t>KAMENI TCHUITCHEU</t>
  </si>
  <si>
    <t>P088112285970S</t>
  </si>
  <si>
    <t>188354</t>
  </si>
  <si>
    <t>KAMENI TCHUMELEU</t>
  </si>
  <si>
    <t>P119017794944Q</t>
  </si>
  <si>
    <t>188355</t>
  </si>
  <si>
    <t>KAMENI TCOUAMOU</t>
  </si>
  <si>
    <t>EUGENIE DESIRE</t>
  </si>
  <si>
    <t>P078016483763W</t>
  </si>
  <si>
    <t>188356</t>
  </si>
  <si>
    <t>KAMENI TECHNOLOGIE SOLUTION SARL</t>
  </si>
  <si>
    <t>K-TECH SARL</t>
  </si>
  <si>
    <t>M072517897808U</t>
  </si>
  <si>
    <t>188357</t>
  </si>
  <si>
    <t>KAMENI THERESE</t>
  </si>
  <si>
    <t>ETS KAMENI THERESE</t>
  </si>
  <si>
    <t>P076212485247Y</t>
  </si>
  <si>
    <t>188358</t>
  </si>
  <si>
    <t>KAMENI TIAKO</t>
  </si>
  <si>
    <t>P055500147506H</t>
  </si>
  <si>
    <t>188359</t>
  </si>
  <si>
    <t>YANNICK CHRISTELLE</t>
  </si>
  <si>
    <t>P078617809049G</t>
  </si>
  <si>
    <t>188360</t>
  </si>
  <si>
    <t>KAMENI TIANGUE</t>
  </si>
  <si>
    <t>P088412753293A</t>
  </si>
  <si>
    <t>188361</t>
  </si>
  <si>
    <t>KAMENI TIEGA</t>
  </si>
  <si>
    <t>LAURIANE LA REINE</t>
  </si>
  <si>
    <t>P018816420060G</t>
  </si>
  <si>
    <t>188362</t>
  </si>
  <si>
    <t>KAMENI TIEMENI</t>
  </si>
  <si>
    <t>P088012116150A</t>
  </si>
  <si>
    <t>188363</t>
  </si>
  <si>
    <t>KAMENI TIENTCHEU</t>
  </si>
  <si>
    <t>P018917593580Q</t>
  </si>
  <si>
    <t>188364</t>
  </si>
  <si>
    <t>IDRIS / ETS CENTRE DE SANTÉ SAINT IDRIS</t>
  </si>
  <si>
    <t>P059217498283M</t>
  </si>
  <si>
    <t>188365</t>
  </si>
  <si>
    <t>KAMENI TIENTCHEU BRIGITTE</t>
  </si>
  <si>
    <t>P017200495643N</t>
  </si>
  <si>
    <t>188366</t>
  </si>
  <si>
    <t>KAMENI TIENTCHEU IDRIS</t>
  </si>
  <si>
    <t>ETS BE SURE MEDICAL</t>
  </si>
  <si>
    <t>P059216930032C</t>
  </si>
  <si>
    <t>VENTE DES PRODUITS PHARMACEUTHIQUES</t>
  </si>
  <si>
    <t>188367</t>
  </si>
  <si>
    <t>KAMENI TIENTCHEU TCHOKOSSA DISTRIBUTION SARL</t>
  </si>
  <si>
    <t>KTT</t>
  </si>
  <si>
    <t>M022416633202P</t>
  </si>
  <si>
    <t>188368</t>
  </si>
  <si>
    <t>KAMENI TOKO JEANNA D'ARC</t>
  </si>
  <si>
    <t>ETS KAMENI TOKO JEANNE D'ARC</t>
  </si>
  <si>
    <t>P048012436654W</t>
  </si>
  <si>
    <t>188369</t>
  </si>
  <si>
    <t>KAMENI TUMA EPSEE NGOUNGO</t>
  </si>
  <si>
    <t>P015800489139F</t>
  </si>
  <si>
    <t>B.P. 11528 YAONUDE</t>
  </si>
  <si>
    <t>188370</t>
  </si>
  <si>
    <t>KAMENI VALENTINE</t>
  </si>
  <si>
    <t>P066100114556J</t>
  </si>
  <si>
    <t>AVANT JEAN 23</t>
  </si>
  <si>
    <t>188371</t>
  </si>
  <si>
    <t>KAMENI VEUVE SINDJUI</t>
  </si>
  <si>
    <t>P086217221476G</t>
  </si>
  <si>
    <t>188372</t>
  </si>
  <si>
    <t>KAMENI VICTOR</t>
  </si>
  <si>
    <t>P107112582541S</t>
  </si>
  <si>
    <t>188373</t>
  </si>
  <si>
    <t>KAMENI VIRGINIE CHANTAL</t>
  </si>
  <si>
    <t>(ETS)</t>
  </si>
  <si>
    <t>P037400545302A</t>
  </si>
  <si>
    <t>188374</t>
  </si>
  <si>
    <t>KAMENI VIRGINIEKAM</t>
  </si>
  <si>
    <t>KAMENI VIRGINE</t>
  </si>
  <si>
    <t>P088012441358A</t>
  </si>
  <si>
    <t>188375</t>
  </si>
  <si>
    <t>KAMENI WANSI</t>
  </si>
  <si>
    <t>P058517657584T</t>
  </si>
  <si>
    <t>NDOKOVI FACE BICEC</t>
  </si>
  <si>
    <t>188376</t>
  </si>
  <si>
    <t>P047618481570U</t>
  </si>
  <si>
    <t>ACTIVITE BUREAUTIQUE</t>
  </si>
  <si>
    <t>188377</t>
  </si>
  <si>
    <t>KAMENI WEKEGHEU</t>
  </si>
  <si>
    <t>GEORGES CARMEN</t>
  </si>
  <si>
    <t>P077714379690R</t>
  </si>
  <si>
    <t>QUARTIER HAUSSA</t>
  </si>
  <si>
    <t>TCHONO/Ets WEKEGHEU</t>
  </si>
  <si>
    <t>188378</t>
  </si>
  <si>
    <t>KAMENI WENKO</t>
  </si>
  <si>
    <t>JEAN BERTRAND (ETS KAMENI)</t>
  </si>
  <si>
    <t>P067316381115K</t>
  </si>
  <si>
    <t>AKWA CARREFOUR TIF</t>
  </si>
  <si>
    <t>188379</t>
  </si>
  <si>
    <t>KAMENI WEPIAPI</t>
  </si>
  <si>
    <t>LINUS RICHY</t>
  </si>
  <si>
    <t>P070117085088X</t>
  </si>
  <si>
    <t>188380</t>
  </si>
  <si>
    <t>KAMENI WEPIAYI</t>
  </si>
  <si>
    <t>P070117085110J</t>
  </si>
  <si>
    <t>188381</t>
  </si>
  <si>
    <t>KAMENI WEYIAPI</t>
  </si>
  <si>
    <t>P070117085061K</t>
  </si>
  <si>
    <t>188382</t>
  </si>
  <si>
    <t>KAMENI WOUANSI</t>
  </si>
  <si>
    <t>P057212649622R</t>
  </si>
  <si>
    <t>188383</t>
  </si>
  <si>
    <t>KAMENI YANGOUE JEROME</t>
  </si>
  <si>
    <t>ETS KAMENI YANGOUE JEROME</t>
  </si>
  <si>
    <t>P068412403796W</t>
  </si>
  <si>
    <t>188384</t>
  </si>
  <si>
    <t>KAMENI YOSSA HUGUES ARMAND</t>
  </si>
  <si>
    <t>ETS 3K</t>
  </si>
  <si>
    <t>P118017191062L</t>
  </si>
  <si>
    <t>HEBERGEMENT - BAR - RESTAURATION - PRESTATIONS DE SERVICES - COMMERCE GENERAL - TRANSPORT - IMPORT/EXPORT</t>
  </si>
  <si>
    <t>188385</t>
  </si>
  <si>
    <t>KAMENI YOUMBI</t>
  </si>
  <si>
    <t>GERMAELLE</t>
  </si>
  <si>
    <t>P030017909205U</t>
  </si>
  <si>
    <t>REALISATION DES BATIMENTS, ROUTES ET OUVRAGES D'ART</t>
  </si>
  <si>
    <t>A PROXIMITE PMUC BAFOUSSAM TAMDJA</t>
  </si>
  <si>
    <t>188386</t>
  </si>
  <si>
    <t>KAMENI YOUSSA ALAIN</t>
  </si>
  <si>
    <t>P117212645533F</t>
  </si>
  <si>
    <t>CPT 139</t>
  </si>
  <si>
    <t>188387</t>
  </si>
  <si>
    <t>KAMENI YOUTABA</t>
  </si>
  <si>
    <t>P098518001007R</t>
  </si>
  <si>
    <t>188388</t>
  </si>
  <si>
    <t>P119517194257N</t>
  </si>
  <si>
    <t>188389</t>
  </si>
  <si>
    <t>KAMENI YVES</t>
  </si>
  <si>
    <t>SUR LA TERRE</t>
  </si>
  <si>
    <t>P038312402056H</t>
  </si>
  <si>
    <t>ENTRE SIYAM SIEWE</t>
  </si>
  <si>
    <t>188390</t>
  </si>
  <si>
    <t>KAMENI YVONNE MAURICETTEETS</t>
  </si>
  <si>
    <t>ETS KAMENI YVONNE MAURICETTE</t>
  </si>
  <si>
    <t>P058612131122K</t>
  </si>
  <si>
    <t>188391</t>
  </si>
  <si>
    <t>KAMENI-CHRISTELLE</t>
  </si>
  <si>
    <t>P049316402111M</t>
  </si>
  <si>
    <t>188392</t>
  </si>
  <si>
    <t>KAMENI-MOUAFFI</t>
  </si>
  <si>
    <t>P079517818948K</t>
  </si>
  <si>
    <t>PAPA SAMI</t>
  </si>
  <si>
    <t>188393</t>
  </si>
  <si>
    <t>KAMENY BANDJIE</t>
  </si>
  <si>
    <t>BORIS HERMANN</t>
  </si>
  <si>
    <t>P079818351127J</t>
  </si>
  <si>
    <t>188394</t>
  </si>
  <si>
    <t>KAMENYE JOSEPH PHILIBERT</t>
  </si>
  <si>
    <t>P122017004956R</t>
  </si>
  <si>
    <t>188395</t>
  </si>
  <si>
    <t>KAMER BUSINESS AND DEVELOPMENT SARL</t>
  </si>
  <si>
    <t>M062318369604B</t>
  </si>
  <si>
    <t>188396</t>
  </si>
  <si>
    <t>KAMER BUSINESS FOOD</t>
  </si>
  <si>
    <t>KBF</t>
  </si>
  <si>
    <t>M072316018008U</t>
  </si>
  <si>
    <t>188397</t>
  </si>
  <si>
    <t>KAMER CAKE FIESTA ASSOCIATION</t>
  </si>
  <si>
    <t>KCFA</t>
  </si>
  <si>
    <t>M052517790228Y</t>
  </si>
  <si>
    <t>188398</t>
  </si>
  <si>
    <t>KAMER ENGINEERING SOLUTIONS SARL</t>
  </si>
  <si>
    <t>KAMER ENGINEERING SOLUTIONS</t>
  </si>
  <si>
    <t>M072014716024Q</t>
  </si>
  <si>
    <t>PRESTATION DE SERVICES ; COMMERCE GENERAL; IMP/EXP; BTP; DISTRIBUTION</t>
  </si>
  <si>
    <t>DERRIERE POSTE ENEO</t>
  </si>
  <si>
    <t>188399</t>
  </si>
  <si>
    <t>KAMER GOLDEN GLOBAL TRADING COMPAGNY LTD</t>
  </si>
  <si>
    <t>M122417624651J</t>
  </si>
  <si>
    <t>188400</t>
  </si>
  <si>
    <t>KAMER GOLDEN GLOBAL TRADING COMPANY KGGT LTD</t>
  </si>
  <si>
    <t>M102417502345J</t>
  </si>
  <si>
    <t>GENERAL SUPPLIES CONTRACTS IMPORTATION OF EXPORTATION AGRICULTURAL PRODUCTS, EXPORTATION OF ALUMINUM AND COPER SCRAP, TIMBER EXPORTATION</t>
  </si>
  <si>
    <t>188401</t>
  </si>
  <si>
    <t>KAMER GOLDEN GLOBAL TRADING COMPANY LTD</t>
  </si>
  <si>
    <t>M122417492912R</t>
  </si>
  <si>
    <t>GENERAL SUPPLIES, CONTRACTS, IMPORTATION/ EXPORTATION OF AGRICULTURAL PRODUCTS, EXPORTATION OF IRON, ALUMINUM AND COPER SCRAP, TIMBER EXPORTATION, IMPORTATION AND SALES OF ELECTRONIC PRODUCTS.</t>
  </si>
  <si>
    <t>STREET ONE - TIKO</t>
  </si>
  <si>
    <t>188402</t>
  </si>
  <si>
    <t>KAMER JAZZ MEDIA</t>
  </si>
  <si>
    <t>KJM</t>
  </si>
  <si>
    <t>M042416709281T</t>
  </si>
  <si>
    <t>PRESTATIONS DE SERVICES-PRODUCTION DU CONTENU</t>
  </si>
  <si>
    <t>699271747</t>
  </si>
  <si>
    <t>188403</t>
  </si>
  <si>
    <t>KAMER PARTS SARL</t>
  </si>
  <si>
    <t>M021812680509Z</t>
  </si>
  <si>
    <t>AKWA - FACE ANCIEN SONEL</t>
  </si>
  <si>
    <t>188404</t>
  </si>
  <si>
    <t>KAMER PREVENTION ET SERVICES</t>
  </si>
  <si>
    <t>M102116591102L</t>
  </si>
  <si>
    <t>188405</t>
  </si>
  <si>
    <t>KAMER RECYCLING SARL 100% NATURAL</t>
  </si>
  <si>
    <t>M072517858637Q</t>
  </si>
  <si>
    <t>188406</t>
  </si>
  <si>
    <t>KAMER TRAINING AND CONSULTING CENTER</t>
  </si>
  <si>
    <t>M032318076814E</t>
  </si>
  <si>
    <t>INFORMATIQUE ET NOUVELLES TECHNOLOGIE</t>
  </si>
  <si>
    <t>188407</t>
  </si>
  <si>
    <t>KAMER TRUCKS AUTO SARL</t>
  </si>
  <si>
    <t>K.T.A</t>
  </si>
  <si>
    <t>M082518012950Y</t>
  </si>
  <si>
    <t>188408</t>
  </si>
  <si>
    <t>KAMERBUILD COMPANY</t>
  </si>
  <si>
    <t>M082517953353M</t>
  </si>
  <si>
    <t>188409</t>
  </si>
  <si>
    <t>KAMERORE VENTURES MINING</t>
  </si>
  <si>
    <t>M032517635450Q</t>
  </si>
  <si>
    <t>188410</t>
  </si>
  <si>
    <t>KAMEROUN KOUGOYE</t>
  </si>
  <si>
    <t>P017512443324X</t>
  </si>
  <si>
    <t>188411</t>
  </si>
  <si>
    <t>KAMEROUN NATIONAL BRASSERIE SARL</t>
  </si>
  <si>
    <t>M101512771327B</t>
  </si>
  <si>
    <t>AVANT E.P TOCKET</t>
  </si>
  <si>
    <t>188412</t>
  </si>
  <si>
    <t>KAMERUN ESPACE LOGISTIKS SARL</t>
  </si>
  <si>
    <t>KEL SARL</t>
  </si>
  <si>
    <t>M012014378624H</t>
  </si>
  <si>
    <t>188413</t>
  </si>
  <si>
    <t>KAMERUN GLOBAL MULTI SERVICES</t>
  </si>
  <si>
    <t>M021612504842T</t>
  </si>
  <si>
    <t>BOTA/CITE NANGA</t>
  </si>
  <si>
    <t>188414</t>
  </si>
  <si>
    <t>KAMERUN HEALTH INTELLIGENCE AND SERVICES</t>
  </si>
  <si>
    <t>KHIS SARL</t>
  </si>
  <si>
    <t>M072116335019N</t>
  </si>
  <si>
    <t>188415</t>
  </si>
  <si>
    <t>KAMERUN KONSTRUKTION SARL</t>
  </si>
  <si>
    <t>M082417034368Y</t>
  </si>
  <si>
    <t>188416</t>
  </si>
  <si>
    <t>KAMERUN KOSKA</t>
  </si>
  <si>
    <t>KOSKREO</t>
  </si>
  <si>
    <t>P108714662072B</t>
  </si>
  <si>
    <t>188417</t>
  </si>
  <si>
    <t>KAMERUN MINING SERVICES LTD</t>
  </si>
  <si>
    <t>KMS LTD</t>
  </si>
  <si>
    <t>M082517999527X</t>
  </si>
  <si>
    <t>188418</t>
  </si>
  <si>
    <t>KAMES SARL</t>
  </si>
  <si>
    <t>M022517572231X</t>
  </si>
  <si>
    <t>188419</t>
  </si>
  <si>
    <t>KAMESSI ANNE DESIREE</t>
  </si>
  <si>
    <t>ETS LA PARISIENNE</t>
  </si>
  <si>
    <t>P036512420793Z</t>
  </si>
  <si>
    <t>188420</t>
  </si>
  <si>
    <t>KAMESSI NGAGOUE</t>
  </si>
  <si>
    <t>SYLVIE ROSE</t>
  </si>
  <si>
    <t>P038416667801R</t>
  </si>
  <si>
    <t>188421</t>
  </si>
  <si>
    <t>KAMESSI TCHEMAGEU</t>
  </si>
  <si>
    <t>DANIELLE SAINTIA</t>
  </si>
  <si>
    <t>P079616086676S</t>
  </si>
  <si>
    <t>SOUZA RAIL</t>
  </si>
  <si>
    <t>188422</t>
  </si>
  <si>
    <t>KAMESSOM NZUATCHA</t>
  </si>
  <si>
    <t>P048618492198J</t>
  </si>
  <si>
    <t>DERRIERE IMPOTS</t>
  </si>
  <si>
    <t>188423</t>
  </si>
  <si>
    <t>KAMETCHA</t>
  </si>
  <si>
    <t>AVIT</t>
  </si>
  <si>
    <t>P015317590291L</t>
  </si>
  <si>
    <t>188424</t>
  </si>
  <si>
    <t>KAMETCHE</t>
  </si>
  <si>
    <t>GASTON CHARLO</t>
  </si>
  <si>
    <t>P058616492729G</t>
  </si>
  <si>
    <t>188425</t>
  </si>
  <si>
    <t>KAMETE</t>
  </si>
  <si>
    <t>GUY LEONARD</t>
  </si>
  <si>
    <t>P108618038895Z</t>
  </si>
  <si>
    <t>188426</t>
  </si>
  <si>
    <t>KAMETS FAMILY COMPANY LTD</t>
  </si>
  <si>
    <t>( KAF. CO. LTD )</t>
  </si>
  <si>
    <t>M102015263952S</t>
  </si>
  <si>
    <t>188427</t>
  </si>
  <si>
    <t>KAMEU</t>
  </si>
  <si>
    <t>P056716161197W</t>
  </si>
  <si>
    <t>188428</t>
  </si>
  <si>
    <t>KAMEU SARL</t>
  </si>
  <si>
    <t>M042416839045L</t>
  </si>
  <si>
    <t>VENTE DE CONSOMMABLES ET MATERIEL INFORMATIQUE</t>
  </si>
  <si>
    <t>BP 31599 YAOUNDE</t>
  </si>
  <si>
    <t>188429</t>
  </si>
  <si>
    <t>KAMEUGNE</t>
  </si>
  <si>
    <t>P088717186515Y</t>
  </si>
  <si>
    <t>188430</t>
  </si>
  <si>
    <t>JULIO JUNIOR</t>
  </si>
  <si>
    <t>P069718011324A</t>
  </si>
  <si>
    <t>CARREFOUR MONOU</t>
  </si>
  <si>
    <t>188431</t>
  </si>
  <si>
    <t>P018018406175F</t>
  </si>
  <si>
    <t>188432</t>
  </si>
  <si>
    <t>KAMEUGNE APPOLINAIRE</t>
  </si>
  <si>
    <t>P038917158517D</t>
  </si>
  <si>
    <t>188433</t>
  </si>
  <si>
    <t>KAMEUGNE MIREILLE RAISSA</t>
  </si>
  <si>
    <t>P122016198683H</t>
  </si>
  <si>
    <t>188434</t>
  </si>
  <si>
    <t>KAMEUGNE NUADJE</t>
  </si>
  <si>
    <t>P037318112189S</t>
  </si>
  <si>
    <t>CITE DES PALMIER</t>
  </si>
  <si>
    <t>188435</t>
  </si>
  <si>
    <t>KAMEUGNE NUADJE THOMAS</t>
  </si>
  <si>
    <t>P047517626886W</t>
  </si>
  <si>
    <t>188436</t>
  </si>
  <si>
    <t>KAMEUNI</t>
  </si>
  <si>
    <t>MONTHE CALVIN</t>
  </si>
  <si>
    <t>P068718179161N</t>
  </si>
  <si>
    <t>188437</t>
  </si>
  <si>
    <t>KAMEWE NGUEFACK</t>
  </si>
  <si>
    <t>STEPHIE LAURENCE</t>
  </si>
  <si>
    <t>P080217642715Z</t>
  </si>
  <si>
    <t>188438</t>
  </si>
  <si>
    <t>KAMEYA</t>
  </si>
  <si>
    <t>ALBERTO ARICE CARLOS</t>
  </si>
  <si>
    <t>P088616811798L</t>
  </si>
  <si>
    <t>188439</t>
  </si>
  <si>
    <t>KAMFAING</t>
  </si>
  <si>
    <t>MÉLANIE EVELINE</t>
  </si>
  <si>
    <t>P088316284029J</t>
  </si>
  <si>
    <t>DERRIÈRE LA BASE</t>
  </si>
  <si>
    <t>188440</t>
  </si>
  <si>
    <t>P039617809270G</t>
  </si>
  <si>
    <t>188441</t>
  </si>
  <si>
    <t>KAMFAING EPSEE KENMOGNE</t>
  </si>
  <si>
    <t>P015412693620F</t>
  </si>
  <si>
    <t>VENTE JUS ET EAU MINERALE</t>
  </si>
  <si>
    <t>188442</t>
  </si>
  <si>
    <t>KAMFANG KUITCHE LYDIE</t>
  </si>
  <si>
    <t>P096812350484G</t>
  </si>
  <si>
    <t>188443</t>
  </si>
  <si>
    <t>KAMFANG YOUGA</t>
  </si>
  <si>
    <t>KEVINE BERNITTE</t>
  </si>
  <si>
    <t>P119416420137W</t>
  </si>
  <si>
    <t>VERS BOULANGERIE DELICIOUS</t>
  </si>
  <si>
    <t>188444</t>
  </si>
  <si>
    <t>KAMFIN KAMTO JULES GATEL</t>
  </si>
  <si>
    <t>ETS RASERG</t>
  </si>
  <si>
    <t>P048712502646M</t>
  </si>
  <si>
    <t>VTE ET ENTRETIEN DES RADIATEUR</t>
  </si>
  <si>
    <t>188445</t>
  </si>
  <si>
    <t>KAMFISH SARL</t>
  </si>
  <si>
    <t>M022517558746X</t>
  </si>
  <si>
    <t>188446</t>
  </si>
  <si>
    <t>KAMFLOR SARL</t>
  </si>
  <si>
    <t>M012416405047T</t>
  </si>
  <si>
    <t>TROIS BOUTIQUE DEIDO</t>
  </si>
  <si>
    <t>188447</t>
  </si>
  <si>
    <t>KAMFO</t>
  </si>
  <si>
    <t>P067615205139Q</t>
  </si>
  <si>
    <t>188448</t>
  </si>
  <si>
    <t>KAMFO APPOLINAIRE</t>
  </si>
  <si>
    <t>P126512527552H</t>
  </si>
  <si>
    <t>188449</t>
  </si>
  <si>
    <t>KAMFOOD SARL</t>
  </si>
  <si>
    <t>M102316147965W</t>
  </si>
  <si>
    <t>188450</t>
  </si>
  <si>
    <t>KAMG</t>
  </si>
  <si>
    <t>JOSELINE VANESSA</t>
  </si>
  <si>
    <t>P069816019145D</t>
  </si>
  <si>
    <t>188451</t>
  </si>
  <si>
    <t>P025117220842K</t>
  </si>
  <si>
    <t>188452</t>
  </si>
  <si>
    <t>P036517732783L</t>
  </si>
  <si>
    <t>188453</t>
  </si>
  <si>
    <t>P026112554480S</t>
  </si>
  <si>
    <t>188454</t>
  </si>
  <si>
    <t>P116218527251R</t>
  </si>
  <si>
    <t>ANCIEN COLLÈGUE DE TRAVAILLEURS</t>
  </si>
  <si>
    <t>188455</t>
  </si>
  <si>
    <t>P085100050986R</t>
  </si>
  <si>
    <t>188456</t>
  </si>
  <si>
    <t>P122017026928Y</t>
  </si>
  <si>
    <t>188457</t>
  </si>
  <si>
    <t>P096116568101G</t>
  </si>
  <si>
    <t>188458</t>
  </si>
  <si>
    <t>P116212632857J</t>
  </si>
  <si>
    <t>188459</t>
  </si>
  <si>
    <t>P036216273405M</t>
  </si>
  <si>
    <t>188460</t>
  </si>
  <si>
    <t>P045600076947X</t>
  </si>
  <si>
    <t>188461</t>
  </si>
  <si>
    <t>P036217084067R</t>
  </si>
  <si>
    <t>188462</t>
  </si>
  <si>
    <t>(ETS COURS DU SOIR DE LA PERSEVERANCE)</t>
  </si>
  <si>
    <t>P035812704958J</t>
  </si>
  <si>
    <t>pensionne</t>
  </si>
  <si>
    <t>MONTEE CHAPELLE VERS SCALOM</t>
  </si>
  <si>
    <t>188463</t>
  </si>
  <si>
    <t>P038400567531C</t>
  </si>
  <si>
    <t>Carrefour TOBE</t>
  </si>
  <si>
    <t>188464</t>
  </si>
  <si>
    <t>P077717276477B</t>
  </si>
  <si>
    <t>KAMGAALAIN380@GMAIL.COM</t>
  </si>
  <si>
    <t>188465</t>
  </si>
  <si>
    <t>P127018500636M</t>
  </si>
  <si>
    <t>188466</t>
  </si>
  <si>
    <t>P047817066887L</t>
  </si>
  <si>
    <t>188467</t>
  </si>
  <si>
    <t>P100417510698M</t>
  </si>
  <si>
    <t>188468</t>
  </si>
  <si>
    <t>P036500497235Z</t>
  </si>
  <si>
    <t>LOCATION MEUBLES</t>
  </si>
  <si>
    <t>188469</t>
  </si>
  <si>
    <t>ALEXANDRIE</t>
  </si>
  <si>
    <t>P088417983049U</t>
  </si>
  <si>
    <t>188470</t>
  </si>
  <si>
    <t>ALEXIS ANDERSON</t>
  </si>
  <si>
    <t>P038914405319R</t>
  </si>
  <si>
    <t>188471</t>
  </si>
  <si>
    <t>P097818376305N</t>
  </si>
  <si>
    <t>188472</t>
  </si>
  <si>
    <t>P015617744214J</t>
  </si>
  <si>
    <t>188473</t>
  </si>
  <si>
    <t>ALPHONSE HUBERT</t>
  </si>
  <si>
    <t>P036615209717K</t>
  </si>
  <si>
    <t>188474</t>
  </si>
  <si>
    <t>AMANDIN</t>
  </si>
  <si>
    <t>P077612729991H</t>
  </si>
  <si>
    <t>COURTAGE ET TRANSACTIONS</t>
  </si>
  <si>
    <t>188475</t>
  </si>
  <si>
    <t>P119116414161Q</t>
  </si>
  <si>
    <t>188476</t>
  </si>
  <si>
    <t>P077812717629F</t>
  </si>
  <si>
    <t>188477</t>
  </si>
  <si>
    <t>P068216195967Q</t>
  </si>
  <si>
    <t>188478</t>
  </si>
  <si>
    <t>ANO-NOEL</t>
  </si>
  <si>
    <t>P092518022490B</t>
  </si>
  <si>
    <t>188479</t>
  </si>
  <si>
    <t>P127418444989R</t>
  </si>
  <si>
    <t>MARCHÉ DES OEUFS</t>
  </si>
  <si>
    <t>188480</t>
  </si>
  <si>
    <t>P077416659721N</t>
  </si>
  <si>
    <t>694331350</t>
  </si>
  <si>
    <t>188481</t>
  </si>
  <si>
    <t>P058414412210H</t>
  </si>
  <si>
    <t>188482</t>
  </si>
  <si>
    <t>ARMAND BRISE</t>
  </si>
  <si>
    <t>P028718262831G</t>
  </si>
  <si>
    <t>BWANG BAKOKO ENTREE LOGEMENT SOCIAUX</t>
  </si>
  <si>
    <t>188483</t>
  </si>
  <si>
    <t>P088812583573Y</t>
  </si>
  <si>
    <t>188484</t>
  </si>
  <si>
    <t>P019418011331M</t>
  </si>
  <si>
    <t>188485</t>
  </si>
  <si>
    <t>AURELIEN OLLE</t>
  </si>
  <si>
    <t>P056500120725C</t>
  </si>
  <si>
    <t>188486</t>
  </si>
  <si>
    <t>P047516605014Q</t>
  </si>
  <si>
    <t>188487</t>
  </si>
  <si>
    <t>P076616408314W</t>
  </si>
  <si>
    <t>188488</t>
  </si>
  <si>
    <t>P076616380706S</t>
  </si>
  <si>
    <t>188489</t>
  </si>
  <si>
    <t>P108717477300K</t>
  </si>
  <si>
    <t>188490</t>
  </si>
  <si>
    <t>P117616878044G</t>
  </si>
  <si>
    <t>188491</t>
  </si>
  <si>
    <t>P016212584514S</t>
  </si>
  <si>
    <t>188492</t>
  </si>
  <si>
    <t>P076517392591E</t>
  </si>
  <si>
    <t>188493</t>
  </si>
  <si>
    <t>CHARLES DÉSIRE</t>
  </si>
  <si>
    <t>P037916297400M</t>
  </si>
  <si>
    <t>ENTRÉE SCIERIE</t>
  </si>
  <si>
    <t>188494</t>
  </si>
  <si>
    <t>CHARLES ICARE</t>
  </si>
  <si>
    <t>P017116314787E</t>
  </si>
  <si>
    <t>188495</t>
  </si>
  <si>
    <t>P025200409235W</t>
  </si>
  <si>
    <t>188496</t>
  </si>
  <si>
    <t>CHRISTIAN WILFRIED</t>
  </si>
  <si>
    <t>P019618574207U</t>
  </si>
  <si>
    <t>188497</t>
  </si>
  <si>
    <t>CLAUDE GERVAI</t>
  </si>
  <si>
    <t>P117017067167A</t>
  </si>
  <si>
    <t>188498</t>
  </si>
  <si>
    <t>P038616290190C</t>
  </si>
  <si>
    <t>188499</t>
  </si>
  <si>
    <t>P117417744179X</t>
  </si>
  <si>
    <t>188500</t>
  </si>
  <si>
    <t>P057317690852X</t>
  </si>
  <si>
    <t>188501</t>
  </si>
  <si>
    <t>P035100492287L</t>
  </si>
  <si>
    <t>CAMP SIC (A COTE EGLISE CATHOLIQUE)</t>
  </si>
  <si>
    <t>188502</t>
  </si>
  <si>
    <t>P129016844138N</t>
  </si>
  <si>
    <t>188503</t>
  </si>
  <si>
    <t>P077817507851R</t>
  </si>
  <si>
    <t>SOUDURE CLIMATISATION</t>
  </si>
  <si>
    <t>188504</t>
  </si>
  <si>
    <t>P078918269544Z</t>
  </si>
  <si>
    <t>YAOUNDÉ 2</t>
  </si>
  <si>
    <t>188505</t>
  </si>
  <si>
    <t>P076516702925R</t>
  </si>
  <si>
    <t>188506</t>
  </si>
  <si>
    <t>DEDOU ARCHILLE</t>
  </si>
  <si>
    <t>P059217305902J</t>
  </si>
  <si>
    <t>188507</t>
  </si>
  <si>
    <t>P128417721602F</t>
  </si>
  <si>
    <t>188508</t>
  </si>
  <si>
    <t>P046318259966H</t>
  </si>
  <si>
    <t>188509</t>
  </si>
  <si>
    <t>P057018583776M</t>
  </si>
  <si>
    <t>188510</t>
  </si>
  <si>
    <t>EDMOND CYRILE</t>
  </si>
  <si>
    <t>P088817455641K</t>
  </si>
  <si>
    <t>MARCHÉ ENTRE</t>
  </si>
  <si>
    <t>188511</t>
  </si>
  <si>
    <t>P088817068059K</t>
  </si>
  <si>
    <t>188512</t>
  </si>
  <si>
    <t>EDWIGE EMMA</t>
  </si>
  <si>
    <t>P077717532313D</t>
  </si>
  <si>
    <t>FACE G20</t>
  </si>
  <si>
    <t>188513</t>
  </si>
  <si>
    <t>P107012469245M</t>
  </si>
  <si>
    <t>188514</t>
  </si>
  <si>
    <t>EMMANUEL (ETS MULTI-SERVICES PLUS)</t>
  </si>
  <si>
    <t>P066916879679M</t>
  </si>
  <si>
    <t>188515</t>
  </si>
  <si>
    <t>EMMANUEL ETIENNE</t>
  </si>
  <si>
    <t>P128914567748Z</t>
  </si>
  <si>
    <t>188516</t>
  </si>
  <si>
    <t>Kamga</t>
  </si>
  <si>
    <t>Eric boris</t>
  </si>
  <si>
    <t>P058417977480D</t>
  </si>
  <si>
    <t>ETOUG EBE I/DERRIRE LE CAMP LE SIC</t>
  </si>
  <si>
    <t>188517</t>
  </si>
  <si>
    <t>ERIC DELMAS</t>
  </si>
  <si>
    <t>P128818498150L</t>
  </si>
  <si>
    <t>188518</t>
  </si>
  <si>
    <t>P028417448936A</t>
  </si>
  <si>
    <t>188519</t>
  </si>
  <si>
    <t>ERIC RAOULD</t>
  </si>
  <si>
    <t>P047617822533R</t>
  </si>
  <si>
    <t>188520</t>
  </si>
  <si>
    <t>ERNEST.</t>
  </si>
  <si>
    <t>P037016706492U</t>
  </si>
  <si>
    <t>188521</t>
  </si>
  <si>
    <t>FABRICE OMAEL</t>
  </si>
  <si>
    <t>P019517985815D</t>
  </si>
  <si>
    <t>188522</t>
  </si>
  <si>
    <t>P036718106757R</t>
  </si>
  <si>
    <t>BONABERI DOBO</t>
  </si>
  <si>
    <t>188523</t>
  </si>
  <si>
    <t>P096317024982E</t>
  </si>
  <si>
    <t>188524</t>
  </si>
  <si>
    <t>FLORINE INGRIDE</t>
  </si>
  <si>
    <t>P020116277059W</t>
  </si>
  <si>
    <t>TSINFEN</t>
  </si>
  <si>
    <t>188525</t>
  </si>
  <si>
    <t>P117216811888Z</t>
  </si>
  <si>
    <t>652525225</t>
  </si>
  <si>
    <t>188526</t>
  </si>
  <si>
    <t>P090417398759T</t>
  </si>
  <si>
    <t>188527</t>
  </si>
  <si>
    <t>P056817002791N</t>
  </si>
  <si>
    <t>188528</t>
  </si>
  <si>
    <t>P048016742219W</t>
  </si>
  <si>
    <t>188529</t>
  </si>
  <si>
    <t>P027516027704E</t>
  </si>
  <si>
    <t>188530</t>
  </si>
  <si>
    <t>P066200507026T</t>
  </si>
  <si>
    <t>677773701</t>
  </si>
  <si>
    <t>188531</t>
  </si>
  <si>
    <t>P117018012855G</t>
  </si>
  <si>
    <t>188532</t>
  </si>
  <si>
    <t>GILDAS DESIRE</t>
  </si>
  <si>
    <t>P109616096958D</t>
  </si>
  <si>
    <t>188533</t>
  </si>
  <si>
    <t>GIROLLE</t>
  </si>
  <si>
    <t>P089417530140G</t>
  </si>
  <si>
    <t>188534</t>
  </si>
  <si>
    <t>P048514525554T</t>
  </si>
  <si>
    <t>188535</t>
  </si>
  <si>
    <t>GLADYS JOELLE</t>
  </si>
  <si>
    <t>P128314599807C</t>
  </si>
  <si>
    <t>COLLEGE DE LE LEVANT</t>
  </si>
  <si>
    <t>188536</t>
  </si>
  <si>
    <t>P017815582874S</t>
  </si>
  <si>
    <t>188537</t>
  </si>
  <si>
    <t>P127516446432H</t>
  </si>
  <si>
    <t>188538</t>
  </si>
  <si>
    <t>P126915199918Y</t>
  </si>
  <si>
    <t>188539</t>
  </si>
  <si>
    <t>HOMERE</t>
  </si>
  <si>
    <t>P018117154234M</t>
  </si>
  <si>
    <t>VESTIMENTAIRE</t>
  </si>
  <si>
    <t>188540</t>
  </si>
  <si>
    <t>P063317021281H</t>
  </si>
  <si>
    <t>188541</t>
  </si>
  <si>
    <t>P126718519814E</t>
  </si>
  <si>
    <t>188542</t>
  </si>
  <si>
    <t>P015417980993U</t>
  </si>
  <si>
    <t>188543</t>
  </si>
  <si>
    <t>P014918064211H</t>
  </si>
  <si>
    <t>188544</t>
  </si>
  <si>
    <t>P057718020388F</t>
  </si>
  <si>
    <t>188545</t>
  </si>
  <si>
    <t>P115218057455S</t>
  </si>
  <si>
    <t>188546</t>
  </si>
  <si>
    <t>P015212328902S</t>
  </si>
  <si>
    <t>188547</t>
  </si>
  <si>
    <t>JEAN CLAUDE (ETS KAMSTORE INTERNATIONAL )</t>
  </si>
  <si>
    <t>P010117627886D</t>
  </si>
  <si>
    <t>VENTE DES ORDINATEUR ET ACCESSOIRES INFORMATIQUES, COMMERCE GENERAL</t>
  </si>
  <si>
    <t>DEUX ÉGLISES</t>
  </si>
  <si>
    <t>188548</t>
  </si>
  <si>
    <t>JEAN GUSTAVE COLLINS</t>
  </si>
  <si>
    <t>P017712694933C</t>
  </si>
  <si>
    <t>188549</t>
  </si>
  <si>
    <t>JEAN LACROIX</t>
  </si>
  <si>
    <t>P035915109827A</t>
  </si>
  <si>
    <t>ENTRÉE ENIET</t>
  </si>
  <si>
    <t>188550</t>
  </si>
  <si>
    <t>P015317461692J</t>
  </si>
  <si>
    <t>188551</t>
  </si>
  <si>
    <t>P037415119156T</t>
  </si>
  <si>
    <t>188552</t>
  </si>
  <si>
    <t>P049417599875K</t>
  </si>
  <si>
    <t>188553</t>
  </si>
  <si>
    <t>P127818054596P</t>
  </si>
  <si>
    <t>188554</t>
  </si>
  <si>
    <t>P097917657658Z</t>
  </si>
  <si>
    <t>YAOUNDÉ-CAMEROUN</t>
  </si>
  <si>
    <t>188555</t>
  </si>
  <si>
    <t>P097917778614S</t>
  </si>
  <si>
    <t>GÉRANT DE CYBER CAFÉ</t>
  </si>
  <si>
    <t>DERRIÈRE TOTAL MENDONG</t>
  </si>
  <si>
    <t>188556</t>
  </si>
  <si>
    <t>P048117563049R</t>
  </si>
  <si>
    <t>188557</t>
  </si>
  <si>
    <t>P037012618852R</t>
  </si>
  <si>
    <t>188558</t>
  </si>
  <si>
    <t>Joël amede</t>
  </si>
  <si>
    <t>P099617833022W</t>
  </si>
  <si>
    <t>188559</t>
  </si>
  <si>
    <t>JOELLE DRUISINE</t>
  </si>
  <si>
    <t>P017518420070K</t>
  </si>
  <si>
    <t>188560</t>
  </si>
  <si>
    <t>JOHN ANTHONY</t>
  </si>
  <si>
    <t>P098218282161B</t>
  </si>
  <si>
    <t>188561</t>
  </si>
  <si>
    <t>P027117744172K</t>
  </si>
  <si>
    <t>188562</t>
  </si>
  <si>
    <t>P116817756835B</t>
  </si>
  <si>
    <t>188563</t>
  </si>
  <si>
    <t>P015218262848F</t>
  </si>
  <si>
    <t>188564</t>
  </si>
  <si>
    <t>P027117732734R</t>
  </si>
  <si>
    <t>188565</t>
  </si>
  <si>
    <t>P106517068632C</t>
  </si>
  <si>
    <t>188566</t>
  </si>
  <si>
    <t>P027512717981F</t>
  </si>
  <si>
    <t>VENTE APPAREILS ÉLECTRIQUES</t>
  </si>
  <si>
    <t>QTIER PETE LIEU
DIT FACE PMUC</t>
  </si>
  <si>
    <t>188567</t>
  </si>
  <si>
    <t>JOSEPH PLACIDE</t>
  </si>
  <si>
    <t>P046716879935B</t>
  </si>
  <si>
    <t>188568</t>
  </si>
  <si>
    <t>JOSEPJ</t>
  </si>
  <si>
    <t>P087916156479R</t>
  </si>
  <si>
    <t>188569</t>
  </si>
  <si>
    <t>P018717461507E</t>
  </si>
  <si>
    <t>188570</t>
  </si>
  <si>
    <t>P087312337299Y</t>
  </si>
  <si>
    <t>188571</t>
  </si>
  <si>
    <t>P057216072543D</t>
  </si>
  <si>
    <t>188572</t>
  </si>
  <si>
    <t>LAURIANE MARIE</t>
  </si>
  <si>
    <t>P017012646083D</t>
  </si>
  <si>
    <t>188573</t>
  </si>
  <si>
    <t>P097712269598F</t>
  </si>
  <si>
    <t>188574</t>
  </si>
  <si>
    <t>LOUIS ERIC</t>
  </si>
  <si>
    <t>P087812772078P</t>
  </si>
  <si>
    <t>188575</t>
  </si>
  <si>
    <t>P057216260618W</t>
  </si>
  <si>
    <t>188576</t>
  </si>
  <si>
    <t>LUC DIDIER</t>
  </si>
  <si>
    <t>P128418606996Y</t>
  </si>
  <si>
    <t>188577</t>
  </si>
  <si>
    <t>LYDIE CONSTANCE</t>
  </si>
  <si>
    <t>P077616638722P</t>
  </si>
  <si>
    <t>DECENTE MOBIL</t>
  </si>
  <si>
    <t>188578</t>
  </si>
  <si>
    <t>P116518014170G</t>
  </si>
  <si>
    <t>188579</t>
  </si>
  <si>
    <t>P059316581787K</t>
  </si>
  <si>
    <t>188580</t>
  </si>
  <si>
    <t>P015400007152R</t>
  </si>
  <si>
    <t>BLOC J47</t>
  </si>
  <si>
    <t>188581</t>
  </si>
  <si>
    <t>P066918117547Z</t>
  </si>
  <si>
    <t>188582</t>
  </si>
  <si>
    <t>P016300142408H</t>
  </si>
  <si>
    <t>188583</t>
  </si>
  <si>
    <t>P077417625903G</t>
  </si>
  <si>
    <t>188584</t>
  </si>
  <si>
    <t>MIRIAM WILFRIED</t>
  </si>
  <si>
    <t>P018916789394U</t>
  </si>
  <si>
    <t>188585</t>
  </si>
  <si>
    <t>P096815209714U</t>
  </si>
  <si>
    <t>188586</t>
  </si>
  <si>
    <t>P075318057477B</t>
  </si>
  <si>
    <t>188587</t>
  </si>
  <si>
    <t>NEDDY SERGE.</t>
  </si>
  <si>
    <t>P010617762660M</t>
  </si>
  <si>
    <t>188588</t>
  </si>
  <si>
    <t>NGONKA JOLI</t>
  </si>
  <si>
    <t>P107317345201W</t>
  </si>
  <si>
    <t>188589</t>
  </si>
  <si>
    <t>P016716754962Z</t>
  </si>
  <si>
    <t>188590</t>
  </si>
  <si>
    <t>P017814636916L</t>
  </si>
  <si>
    <t>188591</t>
  </si>
  <si>
    <t>PATRICK FRANCK</t>
  </si>
  <si>
    <t>P099617035971H</t>
  </si>
  <si>
    <t>188592</t>
  </si>
  <si>
    <t>P016017146049K</t>
  </si>
  <si>
    <t>VICE PRINCIPAL</t>
  </si>
  <si>
    <t>188593</t>
  </si>
  <si>
    <t>P048116662373H</t>
  </si>
  <si>
    <t>188594</t>
  </si>
  <si>
    <t>P125812678915Y</t>
  </si>
  <si>
    <t>188595</t>
  </si>
  <si>
    <t>P013312176284S</t>
  </si>
  <si>
    <t>188596</t>
  </si>
  <si>
    <t>P056615455642C</t>
  </si>
  <si>
    <t>188597</t>
  </si>
  <si>
    <t>P028317361957J</t>
  </si>
  <si>
    <t>188598</t>
  </si>
  <si>
    <t>P067400551321M</t>
  </si>
  <si>
    <t>188599</t>
  </si>
  <si>
    <t>P046716196272L</t>
  </si>
  <si>
    <t>188600</t>
  </si>
  <si>
    <t>POLLET NJUCHA</t>
  </si>
  <si>
    <t>P120117658840Y</t>
  </si>
  <si>
    <t>CARREFOUR ANGE RAPHAEL SECOND FLOOR PHARMACIE DE L'ESSEC</t>
  </si>
  <si>
    <t>188601</t>
  </si>
  <si>
    <t>Raoul Gervain</t>
  </si>
  <si>
    <t>P127317744156Q</t>
  </si>
  <si>
    <t>188602</t>
  </si>
  <si>
    <t>P079117989032A</t>
  </si>
  <si>
    <t>188603</t>
  </si>
  <si>
    <t>P129116415370F</t>
  </si>
  <si>
    <t>188604</t>
  </si>
  <si>
    <t>P046118046745H</t>
  </si>
  <si>
    <t>188605</t>
  </si>
  <si>
    <t>P036818510114G</t>
  </si>
  <si>
    <t>GERANT DE BAR</t>
  </si>
  <si>
    <t>188606</t>
  </si>
  <si>
    <t>P028116659913M</t>
  </si>
  <si>
    <t>188607</t>
  </si>
  <si>
    <t>P109217226696K</t>
  </si>
  <si>
    <t>188608</t>
  </si>
  <si>
    <t>P095816805399P</t>
  </si>
  <si>
    <t>188609</t>
  </si>
  <si>
    <t>P016012787807M</t>
  </si>
  <si>
    <t>ETOUDI/MARCHE</t>
  </si>
  <si>
    <t>188610</t>
  </si>
  <si>
    <t>SEBASTIEN MARIE</t>
  </si>
  <si>
    <t>P036415455415R</t>
  </si>
  <si>
    <t>188611</t>
  </si>
  <si>
    <t>P124712421713K</t>
  </si>
  <si>
    <t>Face congelcam</t>
  </si>
  <si>
    <t>188612</t>
  </si>
  <si>
    <t>P018516494411E</t>
  </si>
  <si>
    <t>6E RUE MARCHE B</t>
  </si>
  <si>
    <t>188613</t>
  </si>
  <si>
    <t>Silvère Roland</t>
  </si>
  <si>
    <t>P107417865293R</t>
  </si>
  <si>
    <t>188614</t>
  </si>
  <si>
    <t>P017517147793Z</t>
  </si>
  <si>
    <t>BANA CENTRE VILLE</t>
  </si>
  <si>
    <t>188615</t>
  </si>
  <si>
    <t>STEPHANNIE LADOUCE</t>
  </si>
  <si>
    <t>P038516660754M</t>
  </si>
  <si>
    <t>188616</t>
  </si>
  <si>
    <t>P127915080163J</t>
  </si>
  <si>
    <t>188617</t>
  </si>
  <si>
    <t>TCHAYE FRANCOIS</t>
  </si>
  <si>
    <t>P116414437828Q</t>
  </si>
  <si>
    <t>188618</t>
  </si>
  <si>
    <t>P106817578817E</t>
  </si>
  <si>
    <t>188619</t>
  </si>
  <si>
    <t>P057018057493E</t>
  </si>
  <si>
    <t>188620</t>
  </si>
  <si>
    <t>P056717181425Q</t>
  </si>
  <si>
    <t>188621</t>
  </si>
  <si>
    <t>P087100469432Z</t>
  </si>
  <si>
    <t>QTIER TCHITCHAP
LIEU DIT MARCHE
BIG MOP</t>
  </si>
  <si>
    <t>188622</t>
  </si>
  <si>
    <t>VIKI FRANCLIN</t>
  </si>
  <si>
    <t>P049317868350F</t>
  </si>
  <si>
    <t>188623</t>
  </si>
  <si>
    <t>WILFRIED CABREL</t>
  </si>
  <si>
    <t>P060316729016S</t>
  </si>
  <si>
    <t>188624</t>
  </si>
  <si>
    <t>WILLIAM FULBERT</t>
  </si>
  <si>
    <t>P018717698421E</t>
  </si>
  <si>
    <t>188625</t>
  </si>
  <si>
    <t>P049516749855E</t>
  </si>
  <si>
    <t>188626</t>
  </si>
  <si>
    <t>YANNICK NARCISSE</t>
  </si>
  <si>
    <t>P038218080155B</t>
  </si>
  <si>
    <t>188627</t>
  </si>
  <si>
    <t>KAMGA (ETS WESTON)</t>
  </si>
  <si>
    <t>P086417631531W</t>
  </si>
  <si>
    <t>CARREFOUR BANGUE MONTEE</t>
  </si>
  <si>
    <t>188628</t>
  </si>
  <si>
    <t>KAMGA ABRAHAM LEGRAND</t>
  </si>
  <si>
    <t>P096413553126X</t>
  </si>
  <si>
    <t>188629</t>
  </si>
  <si>
    <t>KAMGA ALEX</t>
  </si>
  <si>
    <t>P122016722696B</t>
  </si>
  <si>
    <t>188630</t>
  </si>
  <si>
    <t>KAMGA ALEXIS ANDERSON</t>
  </si>
  <si>
    <t>P038912673415B</t>
  </si>
  <si>
    <t>face S/S TOTAL</t>
  </si>
  <si>
    <t>188631</t>
  </si>
  <si>
    <t>KAMGA ALPHONSE FABRICE</t>
  </si>
  <si>
    <t>P059917962292F</t>
  </si>
  <si>
    <t>188632</t>
  </si>
  <si>
    <t>KAMGA AMINDJOU</t>
  </si>
  <si>
    <t>JEROME ( ETS FROID COM )</t>
  </si>
  <si>
    <t>P089517890028Z</t>
  </si>
  <si>
    <t>188633</t>
  </si>
  <si>
    <t>P089517900021F</t>
  </si>
  <si>
    <t>188634</t>
  </si>
  <si>
    <t>KAMGA ANDRE MARIE</t>
  </si>
  <si>
    <t>ETS KAM</t>
  </si>
  <si>
    <t>P018518320410M</t>
  </si>
  <si>
    <t>GARAGE TOLERIE PEINTURE</t>
  </si>
  <si>
    <t>188635</t>
  </si>
  <si>
    <t>ETS KAMGA ANDRE MARIE</t>
  </si>
  <si>
    <t>P068212375285L</t>
  </si>
  <si>
    <t>188636</t>
  </si>
  <si>
    <t>KAMGA Angéline</t>
  </si>
  <si>
    <t>P096100203475A</t>
  </si>
  <si>
    <t>188637</t>
  </si>
  <si>
    <t>KAMGA ANTOINE</t>
  </si>
  <si>
    <t>P122017010940E</t>
  </si>
  <si>
    <t>188638</t>
  </si>
  <si>
    <t>P017416703893L</t>
  </si>
  <si>
    <t>188639</t>
  </si>
  <si>
    <t>KAMGA APOLINAIREKAMG</t>
  </si>
  <si>
    <t>KAMGA APOLINAIRE</t>
  </si>
  <si>
    <t>P127412520345E</t>
  </si>
  <si>
    <t>188640</t>
  </si>
  <si>
    <t>KAMGA ARMEL</t>
  </si>
  <si>
    <t>CARDIN</t>
  </si>
  <si>
    <t>P039017798752F</t>
  </si>
  <si>
    <t>188641</t>
  </si>
  <si>
    <t>KAMGA BANG</t>
  </si>
  <si>
    <t>P129715395777P</t>
  </si>
  <si>
    <t>NON LOIN DE DUBAÏ TSINGA</t>
  </si>
  <si>
    <t>188642</t>
  </si>
  <si>
    <t>KAMGA BATA</t>
  </si>
  <si>
    <t>ARNOLD PARFAIT</t>
  </si>
  <si>
    <t>P019518480692M</t>
  </si>
  <si>
    <t>188643</t>
  </si>
  <si>
    <t>KAMGA BIEKOUOP</t>
  </si>
  <si>
    <t>CYNTHIA MICHELLE</t>
  </si>
  <si>
    <t>P039816369961Z</t>
  </si>
  <si>
    <t>FACE IRLC</t>
  </si>
  <si>
    <t>188644</t>
  </si>
  <si>
    <t>KAMGA BOOWEN</t>
  </si>
  <si>
    <t>PATRICIA STEPHANIE</t>
  </si>
  <si>
    <t>P057700550045E</t>
  </si>
  <si>
    <t>188645</t>
  </si>
  <si>
    <t>KAMGA BOPDA</t>
  </si>
  <si>
    <t>HERMINE LAURE</t>
  </si>
  <si>
    <t>P087316022884J</t>
  </si>
  <si>
    <t>188646</t>
  </si>
  <si>
    <t>KAMGA BOUPDA JOEL CARLOS</t>
  </si>
  <si>
    <t>"ETS PRESTA ECO CONSTRUCTION"</t>
  </si>
  <si>
    <t>P079216971656Z</t>
  </si>
  <si>
    <t>DANS IMMEUBLE SIAKAM 4E ETAGE</t>
  </si>
  <si>
    <t>188647</t>
  </si>
  <si>
    <t>KAMGA BRICE PATRICK</t>
  </si>
  <si>
    <t>ETS NOTE BOOK PRINT</t>
  </si>
  <si>
    <t>P059312756386K</t>
  </si>
  <si>
    <t>FACE HOTEL ASTORIA</t>
  </si>
  <si>
    <t>188648</t>
  </si>
  <si>
    <t>KAMGA BUILDING AND SERVICES SARL</t>
  </si>
  <si>
    <t>M032517649923M</t>
  </si>
  <si>
    <t>188649</t>
  </si>
  <si>
    <t>KAMGA CARGO</t>
  </si>
  <si>
    <t>M052416737576H</t>
  </si>
  <si>
    <t>188650</t>
  </si>
  <si>
    <t>KAMGA CHANTAL</t>
  </si>
  <si>
    <t>P097300190442P</t>
  </si>
  <si>
    <t>188651</t>
  </si>
  <si>
    <t>KAMGA CHARLES ICARE</t>
  </si>
  <si>
    <t>ETS KAMGA CHARLES ICARE</t>
  </si>
  <si>
    <t>P017112378885E</t>
  </si>
  <si>
    <t>188652</t>
  </si>
  <si>
    <t>KAMGA CHARLOTTE</t>
  </si>
  <si>
    <t>ETS GRASSLAND FOOD INDUSTRY</t>
  </si>
  <si>
    <t>P057100536685Z</t>
  </si>
  <si>
    <t>188653</t>
  </si>
  <si>
    <t>KAMGA CHATUE</t>
  </si>
  <si>
    <t>P038616935236K</t>
  </si>
  <si>
    <t>188654</t>
  </si>
  <si>
    <t>KAMGA CHEDJOU</t>
  </si>
  <si>
    <t>P069213553164U</t>
  </si>
  <si>
    <t>188655</t>
  </si>
  <si>
    <t>KAMGA CHEUFA</t>
  </si>
  <si>
    <t>P129012632254P</t>
  </si>
  <si>
    <t>VENTE HUILE DE CUISINE</t>
  </si>
  <si>
    <t>188656</t>
  </si>
  <si>
    <t>KAMGA CHIWOUO SAIDOU</t>
  </si>
  <si>
    <t>"ETS SCK &amp; FILS"</t>
  </si>
  <si>
    <t>P108617553998X</t>
  </si>
  <si>
    <t>188657</t>
  </si>
  <si>
    <t>KAMGA CHRETIEN</t>
  </si>
  <si>
    <t>P066700543578G</t>
  </si>
  <si>
    <t>188658</t>
  </si>
  <si>
    <t>P122017291970M</t>
  </si>
  <si>
    <t>188659</t>
  </si>
  <si>
    <t>KAMGA CLAUDE</t>
  </si>
  <si>
    <t>P067612144983R</t>
  </si>
  <si>
    <t>188660</t>
  </si>
  <si>
    <t>KAMGA CLAUDE OLIVIER</t>
  </si>
  <si>
    <t>(ETS KAMGA CLAUDE OLIVIER)</t>
  </si>
  <si>
    <t>P038614922941K</t>
  </si>
  <si>
    <t>COMMERCE GENERAL ,IMPORT -EXPORT</t>
  </si>
  <si>
    <t>188661</t>
  </si>
  <si>
    <t>KAMGA CLOVIS</t>
  </si>
  <si>
    <t>P067012506353F</t>
  </si>
  <si>
    <t>188662</t>
  </si>
  <si>
    <t>KAMGA CYRIL</t>
  </si>
  <si>
    <t>P122015580205Z</t>
  </si>
  <si>
    <t>188663</t>
  </si>
  <si>
    <t>KAMGA DAMGA</t>
  </si>
  <si>
    <t>P038218066480Y</t>
  </si>
  <si>
    <t>188664</t>
  </si>
  <si>
    <t>KAMGA DANIEL DESIRE</t>
  </si>
  <si>
    <t>P067711083414B</t>
  </si>
  <si>
    <t>188665</t>
  </si>
  <si>
    <t>KAMGA DASSI</t>
  </si>
  <si>
    <t>P039512725223H</t>
  </si>
  <si>
    <t>188666</t>
  </si>
  <si>
    <t>KAMGA DEFFEU</t>
  </si>
  <si>
    <t>P068014917128W</t>
  </si>
  <si>
    <t>188667</t>
  </si>
  <si>
    <t>KAMGA DEFFO</t>
  </si>
  <si>
    <t>P037816711120B</t>
  </si>
  <si>
    <t>ABANG LYCEE</t>
  </si>
  <si>
    <t>188668</t>
  </si>
  <si>
    <t>KAMGA DESIRE</t>
  </si>
  <si>
    <t>P122015902657Z</t>
  </si>
  <si>
    <t>188669</t>
  </si>
  <si>
    <t>KAMGA DEUGOUE</t>
  </si>
  <si>
    <t>P099217339266W</t>
  </si>
  <si>
    <t>BEPELE BLOC 3</t>
  </si>
  <si>
    <t>188670</t>
  </si>
  <si>
    <t>KAMGA DJAMDJEU</t>
  </si>
  <si>
    <t>COSTEL</t>
  </si>
  <si>
    <t>P048516361636P</t>
  </si>
  <si>
    <t>COLLEGE BILINGUE ADONAI</t>
  </si>
  <si>
    <t>188671</t>
  </si>
  <si>
    <t>KAMGA DJAMEN</t>
  </si>
  <si>
    <t>P059216753630N</t>
  </si>
  <si>
    <t>188672</t>
  </si>
  <si>
    <t>KAMGA DJEM</t>
  </si>
  <si>
    <t>JOSEPH BIENVENUE</t>
  </si>
  <si>
    <t>P097115312643Q</t>
  </si>
  <si>
    <t>188673</t>
  </si>
  <si>
    <t>KAMGA DJEUKAM</t>
  </si>
  <si>
    <t>CLODELLE SORELLE</t>
  </si>
  <si>
    <t>P048717828423S</t>
  </si>
  <si>
    <t>188674</t>
  </si>
  <si>
    <t>KAMGA DJEUMO</t>
  </si>
  <si>
    <t>MAGELLAN AURELIEN</t>
  </si>
  <si>
    <t>P088116580791S</t>
  </si>
  <si>
    <t>DÉPANNEUR TÉLÉVISION</t>
  </si>
  <si>
    <t>188675</t>
  </si>
  <si>
    <t>KAMGA DJIMI</t>
  </si>
  <si>
    <t>P087900477740D</t>
  </si>
  <si>
    <t>188676</t>
  </si>
  <si>
    <t>KAMGA DJOFANG FERDINAND</t>
  </si>
  <si>
    <t>P108711564258Q</t>
  </si>
  <si>
    <t>188677</t>
  </si>
  <si>
    <t>KAMGA DJOMKAM</t>
  </si>
  <si>
    <t>JOSEPH SERGES</t>
  </si>
  <si>
    <t>P038416414303W</t>
  </si>
  <si>
    <t>DISCAIRE</t>
  </si>
  <si>
    <t>188678</t>
  </si>
  <si>
    <t>KAMGA DJOMMO</t>
  </si>
  <si>
    <t>P049417580424A</t>
  </si>
  <si>
    <t>188679</t>
  </si>
  <si>
    <t>KAMGA DJUIDJA</t>
  </si>
  <si>
    <t>GINETTE LUCIE</t>
  </si>
  <si>
    <t>P067217983526X</t>
  </si>
  <si>
    <t>188680</t>
  </si>
  <si>
    <t>KAMGA DJUIDJE</t>
  </si>
  <si>
    <t>ORNELA NIDELE.</t>
  </si>
  <si>
    <t>P059416278360Q</t>
  </si>
  <si>
    <t>188681</t>
  </si>
  <si>
    <t>KAMGA DJUIKOM</t>
  </si>
  <si>
    <t>P056817444887B</t>
  </si>
  <si>
    <t>LA RAVITAILLEUSE DU COIN</t>
  </si>
  <si>
    <t>188682</t>
  </si>
  <si>
    <t>KAMGA DOLLY ORNELA</t>
  </si>
  <si>
    <t>P129412731269W</t>
  </si>
  <si>
    <t>188683</t>
  </si>
  <si>
    <t>KAMGA DOMINIQUE SERGE</t>
  </si>
  <si>
    <t>P122015912184G</t>
  </si>
  <si>
    <t>188684</t>
  </si>
  <si>
    <t>KAMGA ELIE</t>
  </si>
  <si>
    <t>P122017311353T</t>
  </si>
  <si>
    <t>188685</t>
  </si>
  <si>
    <t>KAMGA ElIE</t>
  </si>
  <si>
    <t>ETS KAMGA ELIE</t>
  </si>
  <si>
    <t>P106800052781K</t>
  </si>
  <si>
    <t>CARREFOUR COTE D'AZUR</t>
  </si>
  <si>
    <t>188686</t>
  </si>
  <si>
    <t>KAMGA ELISABETH SYLVIE</t>
  </si>
  <si>
    <t>P097218150900Y</t>
  </si>
  <si>
    <t>188687</t>
  </si>
  <si>
    <t>KAMGA EMALE DONAT</t>
  </si>
  <si>
    <t>ETS WORLD WORK</t>
  </si>
  <si>
    <t>P066400353932A</t>
  </si>
  <si>
    <t>188688</t>
  </si>
  <si>
    <t>KAMGA EMMANUEL HERVE</t>
  </si>
  <si>
    <t>P128912404688N</t>
  </si>
  <si>
    <t>188689</t>
  </si>
  <si>
    <t>KAMGA EMMANUEL SIMPLICE</t>
  </si>
  <si>
    <t>P107613259298M</t>
  </si>
  <si>
    <t>188690</t>
  </si>
  <si>
    <t>KAMGA EP FOGUE KAMGA BLANDINE AMEDEE</t>
  </si>
  <si>
    <t>KAMGA EP FOGUE KAMGA</t>
  </si>
  <si>
    <t>P088112546180X</t>
  </si>
  <si>
    <t>188691</t>
  </si>
  <si>
    <t>KAMGA EPOUSE HATOU</t>
  </si>
  <si>
    <t>EDITTE VIVIANE</t>
  </si>
  <si>
    <t>P098116879022M</t>
  </si>
  <si>
    <t>188692</t>
  </si>
  <si>
    <t>KAMGA EPOUSE NGANGSI BODJI</t>
  </si>
  <si>
    <t>BÉATRICE VALERIE</t>
  </si>
  <si>
    <t>P066917066115P</t>
  </si>
  <si>
    <t>188693</t>
  </si>
  <si>
    <t>KAMGA EPOUSE NGUESSOM</t>
  </si>
  <si>
    <t>JUDITH ELIANE</t>
  </si>
  <si>
    <t>P126816717189L</t>
  </si>
  <si>
    <t>188694</t>
  </si>
  <si>
    <t>KAMGA EPOUSE NOUBISSI</t>
  </si>
  <si>
    <t>P017617915080G</t>
  </si>
  <si>
    <t>188695</t>
  </si>
  <si>
    <t>KAMGA EPOUSE WENDEU KAMADEU</t>
  </si>
  <si>
    <t>P016518064180L</t>
  </si>
  <si>
    <t>188696</t>
  </si>
  <si>
    <t>KAMGA EPOUSE WOUANSI</t>
  </si>
  <si>
    <t>P057618071293M</t>
  </si>
  <si>
    <t>188697</t>
  </si>
  <si>
    <t>KAMGA EPSE ABIA'A</t>
  </si>
  <si>
    <t>P048215976537F</t>
  </si>
  <si>
    <t>188698</t>
  </si>
  <si>
    <t>KAMGA epse FOGAING</t>
  </si>
  <si>
    <t>CHRISTAINE</t>
  </si>
  <si>
    <t>P067917964399K</t>
  </si>
  <si>
    <t>188699</t>
  </si>
  <si>
    <t>KAMGA Epse FOTSO Lydie Constance</t>
  </si>
  <si>
    <t>P077612468218H</t>
  </si>
  <si>
    <t>188700</t>
  </si>
  <si>
    <t>KAMGA EPSE HATOU</t>
  </si>
  <si>
    <t>P098114852159T</t>
  </si>
  <si>
    <t>188701</t>
  </si>
  <si>
    <t>KAMGA EPSE KAMGA</t>
  </si>
  <si>
    <t>P014516383571Z</t>
  </si>
  <si>
    <t>188702</t>
  </si>
  <si>
    <t>KAMGA EPSE KOUAM YVETTEKAM</t>
  </si>
  <si>
    <t>KAMGA EPSE KOUAM YVETTE</t>
  </si>
  <si>
    <t>P076912144369T</t>
  </si>
  <si>
    <t>SHOPPING + PARFUMERIE ET DIVERS</t>
  </si>
  <si>
    <t>AVANT MOSQUEE</t>
  </si>
  <si>
    <t>188703</t>
  </si>
  <si>
    <t>KAMGA EPSE MATANGA MPANDI ANGE FELICITE</t>
  </si>
  <si>
    <t>P122017274709H</t>
  </si>
  <si>
    <t>188704</t>
  </si>
  <si>
    <t>KAMGA EPSE NOUPOUPON BERTHEETS</t>
  </si>
  <si>
    <t>ETS MAMGA EPS NOUPÖUPON</t>
  </si>
  <si>
    <t>P037012302062Q</t>
  </si>
  <si>
    <t>188705</t>
  </si>
  <si>
    <t>KAMGA EPSE NTONFO ROSETTE</t>
  </si>
  <si>
    <t>P045312517567D</t>
  </si>
  <si>
    <t>188706</t>
  </si>
  <si>
    <t>KAMGA EPSE SIEBAFEU</t>
  </si>
  <si>
    <t>P076817013205Q</t>
  </si>
  <si>
    <t>188707</t>
  </si>
  <si>
    <t>KAMGA EPSE TAMO</t>
  </si>
  <si>
    <t>P076117213353H</t>
  </si>
  <si>
    <t>SECRÉTAIRE MÉDICALE</t>
  </si>
  <si>
    <t>188708</t>
  </si>
  <si>
    <t>KAMGA EPSE TCHUENGUEM</t>
  </si>
  <si>
    <t>P016917038927U</t>
  </si>
  <si>
    <t>188709</t>
  </si>
  <si>
    <t>KAMGA EPSE TOWAGA</t>
  </si>
  <si>
    <t>P016116705794X</t>
  </si>
  <si>
    <t>188710</t>
  </si>
  <si>
    <t>KAMGA EPSE TUMMA</t>
  </si>
  <si>
    <t>P064718454457U</t>
  </si>
  <si>
    <t>BOBONGO GRANDE SHELL</t>
  </si>
  <si>
    <t>188711</t>
  </si>
  <si>
    <t>KAMGA EPSE WOUOKAM</t>
  </si>
  <si>
    <t>P108017534393N</t>
  </si>
  <si>
    <t>188712</t>
  </si>
  <si>
    <t>KAMGA EPSEE ETOGO</t>
  </si>
  <si>
    <t>P126312416471N</t>
  </si>
  <si>
    <t>188713</t>
  </si>
  <si>
    <t>KAMGA EPSEE KAMGA</t>
  </si>
  <si>
    <t>SYLVIE PULCHERIE</t>
  </si>
  <si>
    <t>P027712677008X</t>
  </si>
  <si>
    <t>2eCHAPELLE</t>
  </si>
  <si>
    <t>188714</t>
  </si>
  <si>
    <t>KAMGA EPSEE NOUTCHOGOUIN</t>
  </si>
  <si>
    <t>LAURETTE LYDIENNE</t>
  </si>
  <si>
    <t>P086600159633U</t>
  </si>
  <si>
    <t>188715</t>
  </si>
  <si>
    <t>KAMGA EPSEE TAGHE</t>
  </si>
  <si>
    <t>P127012756882C</t>
  </si>
  <si>
    <t>188716</t>
  </si>
  <si>
    <t>KAMGA ESTATES CO LTD</t>
  </si>
  <si>
    <t>M031912756131Q</t>
  </si>
  <si>
    <t>IMMEUBLE MTN</t>
  </si>
  <si>
    <t>188717</t>
  </si>
  <si>
    <t>KAMGA ETIENNE</t>
  </si>
  <si>
    <t>P015300164810R</t>
  </si>
  <si>
    <t>CARREFOUR JEAN 23</t>
  </si>
  <si>
    <t>ACOTÉ MBONGO PALACE</t>
  </si>
  <si>
    <t>188718</t>
  </si>
  <si>
    <t>KAMGA ETONDE</t>
  </si>
  <si>
    <t>DIEUDONNE ELKINS</t>
  </si>
  <si>
    <t>P028517063894J</t>
  </si>
  <si>
    <t>ENTREE GARAGE CHINOIS</t>
  </si>
  <si>
    <t>188719</t>
  </si>
  <si>
    <t>KAMGA FANKAM</t>
  </si>
  <si>
    <t>ALBERT RENE</t>
  </si>
  <si>
    <t>P058512315085A</t>
  </si>
  <si>
    <t>188720</t>
  </si>
  <si>
    <t>KAMGA FELICIEN</t>
  </si>
  <si>
    <t>P122015935898X</t>
  </si>
  <si>
    <t>188721</t>
  </si>
  <si>
    <t>KAMGA FELICIEN TEL 675199819</t>
  </si>
  <si>
    <t>P122017061998P</t>
  </si>
  <si>
    <t>188722</t>
  </si>
  <si>
    <t>KAMGA FEM</t>
  </si>
  <si>
    <t>P019518391591N</t>
  </si>
  <si>
    <t>188723</t>
  </si>
  <si>
    <t>KAMGA FEUSSI JORES</t>
  </si>
  <si>
    <t>" ETS JPRINT &amp; FORMATION "</t>
  </si>
  <si>
    <t>P079114639345G</t>
  </si>
  <si>
    <t>A CÔTÉ DE L'HÔTEL LA NEGRESSE</t>
  </si>
  <si>
    <t>188724</t>
  </si>
  <si>
    <t>KAMGA FOAMOUHO.</t>
  </si>
  <si>
    <t>P087015484368V</t>
  </si>
  <si>
    <t>188725</t>
  </si>
  <si>
    <t>KAMGA FOFOU</t>
  </si>
  <si>
    <t>P078416606114E</t>
  </si>
  <si>
    <t>188726</t>
  </si>
  <si>
    <t>KAMGA FOGUE</t>
  </si>
  <si>
    <t>P108611646508L</t>
  </si>
  <si>
    <t>188727</t>
  </si>
  <si>
    <t>OLIVIER SIMPLICE</t>
  </si>
  <si>
    <t>P057016189599K</t>
  </si>
  <si>
    <t>188728</t>
  </si>
  <si>
    <t>KAMGA FOKA</t>
  </si>
  <si>
    <t>P098518055139R</t>
  </si>
  <si>
    <t>188729</t>
  </si>
  <si>
    <t>KAMGA FOKAM</t>
  </si>
  <si>
    <t>P078918225561D</t>
  </si>
  <si>
    <t>FAMLA FACE DIRECTION GENERALE DES IMPOTS</t>
  </si>
  <si>
    <t>188730</t>
  </si>
  <si>
    <t>THERRY FABRICE</t>
  </si>
  <si>
    <t>P048212266789Z</t>
  </si>
  <si>
    <t>188731</t>
  </si>
  <si>
    <t>KAMGA FOKO</t>
  </si>
  <si>
    <t>P128216618419T</t>
  </si>
  <si>
    <t>DLKA YASSA</t>
  </si>
  <si>
    <t>188732</t>
  </si>
  <si>
    <t>KAMGA FOKOWA</t>
  </si>
  <si>
    <t>P077817412131T</t>
  </si>
  <si>
    <t>188733</t>
  </si>
  <si>
    <t>KAMGA FONDJO  JUSTIN</t>
  </si>
  <si>
    <t>JARDIN DES COOPERANTS</t>
  </si>
  <si>
    <t>P058100503880N</t>
  </si>
  <si>
    <t>188734</t>
  </si>
  <si>
    <t>KAMGA FONGANG</t>
  </si>
  <si>
    <t>P067200528032U</t>
  </si>
  <si>
    <t>188735</t>
  </si>
  <si>
    <t>KAMGA FONGUE</t>
  </si>
  <si>
    <t>P047816604449H</t>
  </si>
  <si>
    <t>188736</t>
  </si>
  <si>
    <t>KAMGA FOPOUSSI</t>
  </si>
  <si>
    <t>MEDARD (ETS DAGOS CAMEROUN ; ETS DAGOS COMPUTERS TRADING)</t>
  </si>
  <si>
    <t>P017500231574U</t>
  </si>
  <si>
    <t>188737</t>
  </si>
  <si>
    <t>KAMGA FOSSOUO</t>
  </si>
  <si>
    <t>P047412715325K</t>
  </si>
  <si>
    <t>VENTE PIÈCES AUTOS ,P.S, MÉCANIQUE AUTOS</t>
  </si>
  <si>
    <t>A 40 MÈTRE SOREPCO</t>
  </si>
  <si>
    <t>188738</t>
  </si>
  <si>
    <t>KAMGA FOSSOUO Joseph</t>
  </si>
  <si>
    <t>P036500184871S</t>
  </si>
  <si>
    <t>188739</t>
  </si>
  <si>
    <t>KAMGA FOSSOUO JOSEPH TEL 695709691</t>
  </si>
  <si>
    <t>P122017063351B</t>
  </si>
  <si>
    <t>188740</t>
  </si>
  <si>
    <t>KAMGA FOTCHOUANG</t>
  </si>
  <si>
    <t>RENE DESIRE</t>
  </si>
  <si>
    <t>P027815061184H</t>
  </si>
  <si>
    <t>VENTE DE BOULONS ET CROIX</t>
  </si>
  <si>
    <t>NGODI BAKOKO - ENTREE CAZA</t>
  </si>
  <si>
    <t>188741</t>
  </si>
  <si>
    <t>KAMGA FOTCHOUANG DESIRE</t>
  </si>
  <si>
    <t>P027812552136N</t>
  </si>
  <si>
    <t>188742</t>
  </si>
  <si>
    <t>KAMGA FOTSO</t>
  </si>
  <si>
    <t>AUBIN (ETS KFA SERVICES)</t>
  </si>
  <si>
    <t>P129618280559X</t>
  </si>
  <si>
    <t>188743</t>
  </si>
  <si>
    <t>P097217887060B</t>
  </si>
  <si>
    <t>188744</t>
  </si>
  <si>
    <t>P048617797429B</t>
  </si>
  <si>
    <t>188745</t>
  </si>
  <si>
    <t>P046817805157E</t>
  </si>
  <si>
    <t>188746</t>
  </si>
  <si>
    <t>GUY GEROME</t>
  </si>
  <si>
    <t>P068518423561W</t>
  </si>
  <si>
    <t>188747</t>
  </si>
  <si>
    <t>Kamga Fotso</t>
  </si>
  <si>
    <t>Jean Salvador</t>
  </si>
  <si>
    <t>P067318035309Z</t>
  </si>
  <si>
    <t>188748</t>
  </si>
  <si>
    <t>P086100087746D</t>
  </si>
  <si>
    <t>188749</t>
  </si>
  <si>
    <t>P109918488932E</t>
  </si>
  <si>
    <t>188750</t>
  </si>
  <si>
    <t>ROMARICK SAMUEL</t>
  </si>
  <si>
    <t>P039917599015M</t>
  </si>
  <si>
    <t>188751</t>
  </si>
  <si>
    <t>KAMGA FOTSO LEOPOLD</t>
  </si>
  <si>
    <t>(DIGICO ENGINEERING SERVICES)</t>
  </si>
  <si>
    <t>P067512676342D</t>
  </si>
  <si>
    <t>SALES OF TYRES,DIGITAL PRINTING</t>
  </si>
  <si>
    <t>DJELENG 5. - FACE BRIGADE</t>
  </si>
  <si>
    <t>188752</t>
  </si>
  <si>
    <t>KAMGA FOTSO Née TCHAMEUNI Florence</t>
  </si>
  <si>
    <t>P107300276647C</t>
  </si>
  <si>
    <t>188753</t>
  </si>
  <si>
    <t>KAMGA FOTSO STEVE HERMAN</t>
  </si>
  <si>
    <t>(ETS KASSALA)</t>
  </si>
  <si>
    <t>P099717502228T</t>
  </si>
  <si>
    <t>188754</t>
  </si>
  <si>
    <t>KAMGA FOTUE</t>
  </si>
  <si>
    <t>P049618048875J</t>
  </si>
  <si>
    <t>188755</t>
  </si>
  <si>
    <t>P088416752254T</t>
  </si>
  <si>
    <t>188756</t>
  </si>
  <si>
    <t>KAMGA FRANCISKAMG</t>
  </si>
  <si>
    <t>KAMGA FRANCIS</t>
  </si>
  <si>
    <t>P028012420265A</t>
  </si>
  <si>
    <t>188757</t>
  </si>
  <si>
    <t>KAMGA GASTONETS</t>
  </si>
  <si>
    <t>ETS K.G</t>
  </si>
  <si>
    <t>P037700471799B</t>
  </si>
  <si>
    <t>188758</t>
  </si>
  <si>
    <t>KAMGA GUY ALBERT</t>
  </si>
  <si>
    <t>/ETS ROC AVENIR</t>
  </si>
  <si>
    <t>P017000095737S</t>
  </si>
  <si>
    <t>188759</t>
  </si>
  <si>
    <t>KAMGA Guy Joseph</t>
  </si>
  <si>
    <t>P088000575769E</t>
  </si>
  <si>
    <t>188760</t>
  </si>
  <si>
    <t>KAMGA GUY MARCIAL</t>
  </si>
  <si>
    <t>ETS VISUEL PLUS</t>
  </si>
  <si>
    <t>P048514523927Q</t>
  </si>
  <si>
    <t>FACE ABATTOIR</t>
  </si>
  <si>
    <t>188761</t>
  </si>
  <si>
    <t>KAMGA GUY ROGER</t>
  </si>
  <si>
    <t>P122015252297L</t>
  </si>
  <si>
    <t>188762</t>
  </si>
  <si>
    <t>KAMGA HAPPY ÉPOUSE TAKODJOU</t>
  </si>
  <si>
    <t>EURELLE</t>
  </si>
  <si>
    <t>P058316283502S</t>
  </si>
  <si>
    <t>188763</t>
  </si>
  <si>
    <t>KAMGA IDAIN LAITITIA</t>
  </si>
  <si>
    <t>(LK STORE)</t>
  </si>
  <si>
    <t>P019315081194M</t>
  </si>
  <si>
    <t>SHOPPING ACCESSOIRES</t>
  </si>
  <si>
    <t>NYLON BASTOS</t>
  </si>
  <si>
    <t>188764</t>
  </si>
  <si>
    <t>KAMGA INNOCENT</t>
  </si>
  <si>
    <t>ETS VIE TRANQUILLE</t>
  </si>
  <si>
    <t>P107700492014W</t>
  </si>
  <si>
    <t>188765</t>
  </si>
  <si>
    <t>KAMGA JACOB</t>
  </si>
  <si>
    <t>P016712573911A</t>
  </si>
  <si>
    <t>CPT BLOC 08</t>
  </si>
  <si>
    <t>188766</t>
  </si>
  <si>
    <t>P122015397495R</t>
  </si>
  <si>
    <t>188767</t>
  </si>
  <si>
    <t>KAMGA JACQUES</t>
  </si>
  <si>
    <t>P126712492516C</t>
  </si>
  <si>
    <t>A COTE DE LA SOCIETE DE GAZ</t>
  </si>
  <si>
    <t>188768</t>
  </si>
  <si>
    <t>KAMGA JAMNO</t>
  </si>
  <si>
    <t>JUNIOR LOVIC</t>
  </si>
  <si>
    <t>P049417043618S</t>
  </si>
  <si>
    <t>FACE ANCIEN IPN</t>
  </si>
  <si>
    <t>188769</t>
  </si>
  <si>
    <t>KAMGA JEAN</t>
  </si>
  <si>
    <t>P122017012141M</t>
  </si>
  <si>
    <t>188770</t>
  </si>
  <si>
    <t>P122017004261M</t>
  </si>
  <si>
    <t>188771</t>
  </si>
  <si>
    <t>" ETS APPREX "</t>
  </si>
  <si>
    <t>P015616455857C</t>
  </si>
  <si>
    <t>NDOGPASSI DERRIERE LE GSB HELE ET JUSTINE</t>
  </si>
  <si>
    <t>188772</t>
  </si>
  <si>
    <t>KAMGA JEAN PAUL</t>
  </si>
  <si>
    <t>P016312421890Y</t>
  </si>
  <si>
    <t>CPT D 190 BIS</t>
  </si>
  <si>
    <t>188773</t>
  </si>
  <si>
    <t>P014100569558B</t>
  </si>
  <si>
    <t>188774</t>
  </si>
  <si>
    <t>KAMGA JOMNO</t>
  </si>
  <si>
    <t>P049417021018R</t>
  </si>
  <si>
    <t>188775</t>
  </si>
  <si>
    <t>KAMGA JOSEPH</t>
  </si>
  <si>
    <t>P087917539533R</t>
  </si>
  <si>
    <t>188776</t>
  </si>
  <si>
    <t>P036916733430C</t>
  </si>
  <si>
    <t>188777</t>
  </si>
  <si>
    <t>P066716716206B</t>
  </si>
  <si>
    <t>188778</t>
  </si>
  <si>
    <t>(ETS GEFOSER AND CONSULTING)</t>
  </si>
  <si>
    <t>P075700537553G</t>
  </si>
  <si>
    <t>188779</t>
  </si>
  <si>
    <t>KAMGA JOSEPH ERIC 683086470</t>
  </si>
  <si>
    <t>P122017020453P</t>
  </si>
  <si>
    <t>188780</t>
  </si>
  <si>
    <t>KAMGA JOUAKEU</t>
  </si>
  <si>
    <t>NORBERT II</t>
  </si>
  <si>
    <t>P106712618288R</t>
  </si>
  <si>
    <t>188781</t>
  </si>
  <si>
    <t>KAMGA JULES</t>
  </si>
  <si>
    <t>P016912503734P</t>
  </si>
  <si>
    <t>VENTE DES BALLOTS DE FRIPERIE</t>
  </si>
  <si>
    <t>BE 14 NOUVEAU BATIMENT</t>
  </si>
  <si>
    <t>188782</t>
  </si>
  <si>
    <t>KAMGA KAMDEM</t>
  </si>
  <si>
    <t>Aubin le grand</t>
  </si>
  <si>
    <t>P067317690990K</t>
  </si>
  <si>
    <t>188783</t>
  </si>
  <si>
    <t>P037818104575M</t>
  </si>
  <si>
    <t>188784</t>
  </si>
  <si>
    <t>P109316685319W</t>
  </si>
  <si>
    <t>188785</t>
  </si>
  <si>
    <t>P019117492394T</t>
  </si>
  <si>
    <t>188786</t>
  </si>
  <si>
    <t>KAMGA KAMDEM JOACHIM AUMON</t>
  </si>
  <si>
    <t>(ETS. KAM &amp; FILS)</t>
  </si>
  <si>
    <t>P119817673990X</t>
  </si>
  <si>
    <t>188787</t>
  </si>
  <si>
    <t>KAMGA KAMENI</t>
  </si>
  <si>
    <t>P059116022514N</t>
  </si>
  <si>
    <t>188788</t>
  </si>
  <si>
    <t>KAMGA KAMGA</t>
  </si>
  <si>
    <t>P047916433932R</t>
  </si>
  <si>
    <t>NDOGPASSI 2 CHEFFERIE NGODI BAKOKO</t>
  </si>
  <si>
    <t>188789</t>
  </si>
  <si>
    <t>P017012404297T</t>
  </si>
  <si>
    <t>VENTE DES VALISES</t>
  </si>
  <si>
    <t>QTIER DJELENG II
LIEU DIT MARCHE A
CPT.G12 ENTRÉE
CAILLOUX</t>
  </si>
  <si>
    <t>188790</t>
  </si>
  <si>
    <t>KAMGA KAMGA DELUX</t>
  </si>
  <si>
    <t>DELUX BAR</t>
  </si>
  <si>
    <t>P038212633954R</t>
  </si>
  <si>
    <t>VBA+VENTE D'ACCESSOIRES TELEPHONIQUES</t>
  </si>
  <si>
    <t>188791</t>
  </si>
  <si>
    <t>KAMGA KAMGA JOSELIN MAGLOIRE</t>
  </si>
  <si>
    <t>ETS AFRICAN TECHNOLOGIES SOLUTIONS "ATS"</t>
  </si>
  <si>
    <t>P018312786767E</t>
  </si>
  <si>
    <t>PRESTATION INFO ET RESEAU TELECOM</t>
  </si>
  <si>
    <t>188792</t>
  </si>
  <si>
    <t>KAMGA KAMOLOGNE</t>
  </si>
  <si>
    <t>FRAANKY VINCENT</t>
  </si>
  <si>
    <t>P049117904523N</t>
  </si>
  <si>
    <t>188793</t>
  </si>
  <si>
    <t>KAMGA KAMWO LYNNE FLORIA</t>
  </si>
  <si>
    <t>ETS KAMGA &amp; FILS</t>
  </si>
  <si>
    <t>P019217033870J</t>
  </si>
  <si>
    <t>DOUANE,TRANSIT, TRANSPORT, COMMERCE GENERAL,PRESTATIONS DE SERVICES, BTO,IMPORT-EXPORT</t>
  </si>
  <si>
    <t>DERRIERE LA STATION MRS HOTEL LE NDE</t>
  </si>
  <si>
    <t>188794</t>
  </si>
  <si>
    <t>KAMGA KAPCHA</t>
  </si>
  <si>
    <t>P047912702645W</t>
  </si>
  <si>
    <t>188795</t>
  </si>
  <si>
    <t>KAMGA KAPTIO</t>
  </si>
  <si>
    <t>GILLES BAURICE</t>
  </si>
  <si>
    <t>P058718058437T</t>
  </si>
  <si>
    <t>188796</t>
  </si>
  <si>
    <t>KAMGA KAPTUE</t>
  </si>
  <si>
    <t>SAMUEL DUPLEIX</t>
  </si>
  <si>
    <t>P036818609275L</t>
  </si>
  <si>
    <t>188797</t>
  </si>
  <si>
    <t>P036817849276U</t>
  </si>
  <si>
    <t>188798</t>
  </si>
  <si>
    <t>KAMGA KAYUM</t>
  </si>
  <si>
    <t>ARNAUD BIENVENU</t>
  </si>
  <si>
    <t>P029117179287M</t>
  </si>
  <si>
    <t>188799</t>
  </si>
  <si>
    <t>KAMGA KEMADJOU</t>
  </si>
  <si>
    <t>P017800424481H</t>
  </si>
  <si>
    <t>188800</t>
  </si>
  <si>
    <t>KAMGA KEMGNE GUY HERCULUN</t>
  </si>
  <si>
    <t>P050417137555B</t>
  </si>
  <si>
    <t>188801</t>
  </si>
  <si>
    <t>KAMGA KENGNE</t>
  </si>
  <si>
    <t>ALICE LINDA</t>
  </si>
  <si>
    <t>P089017959589Y</t>
  </si>
  <si>
    <t>DERRIERE PALAIS DE JUSTICE</t>
  </si>
  <si>
    <t>188802</t>
  </si>
  <si>
    <t>BORIS HAROLD</t>
  </si>
  <si>
    <t>P109816367961K</t>
  </si>
  <si>
    <t>188803</t>
  </si>
  <si>
    <t>CHRISTIAN CYRIELLE</t>
  </si>
  <si>
    <t>P099217620744R</t>
  </si>
  <si>
    <t>COMMERÇANT (COMMERCE GÉNÉRAL)</t>
  </si>
  <si>
    <t>188804</t>
  </si>
  <si>
    <t>P059717933136S</t>
  </si>
  <si>
    <t>188805</t>
  </si>
  <si>
    <t>P059716410947B</t>
  </si>
  <si>
    <t>TSINBIN</t>
  </si>
  <si>
    <t>188806</t>
  </si>
  <si>
    <t>JULES ROMAIN</t>
  </si>
  <si>
    <t>P099618455308J</t>
  </si>
  <si>
    <t>188807</t>
  </si>
  <si>
    <t>KAMGA KENGNE ETIENNE GILLES</t>
  </si>
  <si>
    <t>(ETS KAMGA DESIGN)</t>
  </si>
  <si>
    <t>P098918025032A</t>
  </si>
  <si>
    <t>188808</t>
  </si>
  <si>
    <t>KAMGA KENGNE ROBERT</t>
  </si>
  <si>
    <t>P117612350583S</t>
  </si>
  <si>
    <t>VENTE LIVRES</t>
  </si>
  <si>
    <t>M A CPTR A 216</t>
  </si>
  <si>
    <t>188809</t>
  </si>
  <si>
    <t>KAMGA KENMOE Casimir</t>
  </si>
  <si>
    <t>P098217692674C</t>
  </si>
  <si>
    <t>188810</t>
  </si>
  <si>
    <t>KAMGA KETCHA ARMEL BLERIO</t>
  </si>
  <si>
    <t>P089717003503F</t>
  </si>
  <si>
    <t>188811</t>
  </si>
  <si>
    <t>KAMGA KEUMGNIE</t>
  </si>
  <si>
    <t>P027790892487S</t>
  </si>
  <si>
    <t>188812</t>
  </si>
  <si>
    <t>KAMGA KEVIN IGOR</t>
  </si>
  <si>
    <t>P057912437074P</t>
  </si>
  <si>
    <t>188813</t>
  </si>
  <si>
    <t>KAMGA KIESSU MOGUEM</t>
  </si>
  <si>
    <t>HERMINE JESSICA</t>
  </si>
  <si>
    <t>P029917703533Z</t>
  </si>
  <si>
    <t>188814</t>
  </si>
  <si>
    <t>KAMGA KOLOKO</t>
  </si>
  <si>
    <t>P068912629214C</t>
  </si>
  <si>
    <t>VENTE ALVEOLES</t>
  </si>
  <si>
    <t>AVANT TPO</t>
  </si>
  <si>
    <t>188815</t>
  </si>
  <si>
    <t>KAMGA KOM</t>
  </si>
  <si>
    <t>ARMELLE MARLISE</t>
  </si>
  <si>
    <t>P088616432418F</t>
  </si>
  <si>
    <t>188816</t>
  </si>
  <si>
    <t>KAMGA KOUAM</t>
  </si>
  <si>
    <t>ERIC CARLOS</t>
  </si>
  <si>
    <t>P117812709172G</t>
  </si>
  <si>
    <t>188817</t>
  </si>
  <si>
    <t>KAMGA KOUEKAM</t>
  </si>
  <si>
    <t>MOISE ALEXANDRE</t>
  </si>
  <si>
    <t>P107117791263Y</t>
  </si>
  <si>
    <t>NOUVELLE ROUTE BASTOS YAOUNDE</t>
  </si>
  <si>
    <t>188818</t>
  </si>
  <si>
    <t>Kamga kouekam</t>
  </si>
  <si>
    <t>Moïse Alexandre</t>
  </si>
  <si>
    <t>P107117756839M</t>
  </si>
  <si>
    <t>188819</t>
  </si>
  <si>
    <t>KAMGA KOUEMENI</t>
  </si>
  <si>
    <t>P038615390467R</t>
  </si>
  <si>
    <t>188820</t>
  </si>
  <si>
    <t>KAMGA KOUEMOU DEUGOUE</t>
  </si>
  <si>
    <t>P048712503298D</t>
  </si>
  <si>
    <t>CONCEPTION MAQUETTES</t>
  </si>
  <si>
    <t>188821</t>
  </si>
  <si>
    <t>KAMGA KOYOUO</t>
  </si>
  <si>
    <t>P017817042120Y</t>
  </si>
  <si>
    <t>188822</t>
  </si>
  <si>
    <t>KAMGA KWAMM</t>
  </si>
  <si>
    <t>JOELLE GINA</t>
  </si>
  <si>
    <t>P038912715460Q</t>
  </si>
  <si>
    <t>188823</t>
  </si>
  <si>
    <t>KAMGA LAURENTKAM</t>
  </si>
  <si>
    <t>KAMGA LAURENT</t>
  </si>
  <si>
    <t>P014812441523Q</t>
  </si>
  <si>
    <t>VENTE MATERIELS MEDICAL</t>
  </si>
  <si>
    <t>188824</t>
  </si>
  <si>
    <t>KAMGA LEDZE JULIENNE</t>
  </si>
  <si>
    <t>P085012416666Y</t>
  </si>
  <si>
    <t>188825</t>
  </si>
  <si>
    <t>KAMGA LEON</t>
  </si>
  <si>
    <t>P122017514333P</t>
  </si>
  <si>
    <t>188826</t>
  </si>
  <si>
    <t>ETS INVETEX</t>
  </si>
  <si>
    <t>P117512617481E</t>
  </si>
  <si>
    <t>188827</t>
  </si>
  <si>
    <t>KAMGA LEUTCHOU ACHILLE</t>
  </si>
  <si>
    <t>P118118566496Z</t>
  </si>
  <si>
    <t>188828</t>
  </si>
  <si>
    <t>KAMGA LIBERT</t>
  </si>
  <si>
    <t>( ETS K.L BUSINESS )</t>
  </si>
  <si>
    <t>P038117573869W</t>
  </si>
  <si>
    <t>PRESTATIONS DE SERVICES-BTP-NÉGOCE-REPRÉSENTATION COMMERCIALE</t>
  </si>
  <si>
    <t>188829</t>
  </si>
  <si>
    <t>KAMGA LOUIS ERIC</t>
  </si>
  <si>
    <t>P087817177870G</t>
  </si>
  <si>
    <t>188830</t>
  </si>
  <si>
    <t>ETS PROVENDERIE</t>
  </si>
  <si>
    <t>P087800411340H</t>
  </si>
  <si>
    <t>188831</t>
  </si>
  <si>
    <t>KAMGA LOUKDOM</t>
  </si>
  <si>
    <t>IVAN RONY</t>
  </si>
  <si>
    <t>P079718039831Q</t>
  </si>
  <si>
    <t>188832</t>
  </si>
  <si>
    <t>KAMGA LOUOKDOM ROMUALD</t>
  </si>
  <si>
    <t>ETS VITRIPRO</t>
  </si>
  <si>
    <t>P058612326569E</t>
  </si>
  <si>
    <t>188833</t>
  </si>
  <si>
    <t>KAMGA LUCIEN</t>
  </si>
  <si>
    <t>P026517194206N</t>
  </si>
  <si>
    <t>188834</t>
  </si>
  <si>
    <t>KAMGA MAGNE</t>
  </si>
  <si>
    <t>FRANCK GABRIEL</t>
  </si>
  <si>
    <t>P116916916566J</t>
  </si>
  <si>
    <t>188835</t>
  </si>
  <si>
    <t>P116916921351E</t>
  </si>
  <si>
    <t>188836</t>
  </si>
  <si>
    <t>KAMGA MAGWA</t>
  </si>
  <si>
    <t>P077916039987F</t>
  </si>
  <si>
    <t>188837</t>
  </si>
  <si>
    <t>KAMGA MALIENCHE</t>
  </si>
  <si>
    <t>PRUDENCE BERVELINE</t>
  </si>
  <si>
    <t>P029817741930L</t>
  </si>
  <si>
    <t>188838</t>
  </si>
  <si>
    <t>KAMGA MAMDEM</t>
  </si>
  <si>
    <t>P030017601674B</t>
  </si>
  <si>
    <t>EKOUNOU FACE STADE ABEGA</t>
  </si>
  <si>
    <t>188839</t>
  </si>
  <si>
    <t>KAMGA MANAWA</t>
  </si>
  <si>
    <t>MONIQUE NOËL</t>
  </si>
  <si>
    <t>P127817313236C</t>
  </si>
  <si>
    <t>PETITE BUVETTE</t>
  </si>
  <si>
    <t>A 50M D ENTRÉE LYCÉE 13</t>
  </si>
  <si>
    <t>188840</t>
  </si>
  <si>
    <t>KAMGA MANONO BANIDOL</t>
  </si>
  <si>
    <t>(ETS BANIDOL INT SHOPPING)</t>
  </si>
  <si>
    <t>P028916850561Y</t>
  </si>
  <si>
    <t>188841</t>
  </si>
  <si>
    <t>KAMGA MARTIN</t>
  </si>
  <si>
    <t>"ETS KAMGA"</t>
  </si>
  <si>
    <t>P077812091489P</t>
  </si>
  <si>
    <t>188842</t>
  </si>
  <si>
    <t>KAMGA MBAKOP</t>
  </si>
  <si>
    <t>P098018171647W</t>
  </si>
  <si>
    <t>MINI DÉPÔT</t>
  </si>
  <si>
    <t>188843</t>
  </si>
  <si>
    <t>P098015354166B</t>
  </si>
  <si>
    <t>188844</t>
  </si>
  <si>
    <t>KAMGA MBEKO EPSE MBENOUN MBENOUN</t>
  </si>
  <si>
    <t>P098016282810C</t>
  </si>
  <si>
    <t>188845</t>
  </si>
  <si>
    <t>KAMGA MBIANGA</t>
  </si>
  <si>
    <t>MICKAROLLE</t>
  </si>
  <si>
    <t>P019518171504U</t>
  </si>
  <si>
    <t>188846</t>
  </si>
  <si>
    <t>KAMGA MBOPDA</t>
  </si>
  <si>
    <t>P108312644730Q</t>
  </si>
  <si>
    <t>DESCENTE HYSACAM</t>
  </si>
  <si>
    <t>188847</t>
  </si>
  <si>
    <t>KAMGA MBOUWE</t>
  </si>
  <si>
    <t>P068016583576B</t>
  </si>
  <si>
    <t>PK19 CHEFFERIE NGOMA</t>
  </si>
  <si>
    <t>188848</t>
  </si>
  <si>
    <t>KAMGA MEBIE</t>
  </si>
  <si>
    <t>P079318155969L</t>
  </si>
  <si>
    <t>188849</t>
  </si>
  <si>
    <t>KAMGA MEDARD</t>
  </si>
  <si>
    <t>P018212634670P</t>
  </si>
  <si>
    <t>ENTREE CHANTIER GARE</t>
  </si>
  <si>
    <t>188850</t>
  </si>
  <si>
    <t>ETS KAMGA DIESEL &amp; FILS</t>
  </si>
  <si>
    <t>P027100552642F</t>
  </si>
  <si>
    <t>188851</t>
  </si>
  <si>
    <t>KAMGA METAL CONSTRUCTION SARL</t>
  </si>
  <si>
    <t>M112316285111Y</t>
  </si>
  <si>
    <t>188852</t>
  </si>
  <si>
    <t>KAMGA MEWABO</t>
  </si>
  <si>
    <t>ASTRID FLORE</t>
  </si>
  <si>
    <t>P097417841452T</t>
  </si>
  <si>
    <t>188853</t>
  </si>
  <si>
    <t>KAMGA MICHEL</t>
  </si>
  <si>
    <t>P075800312494P</t>
  </si>
  <si>
    <t>188854</t>
  </si>
  <si>
    <t>P128212524448F</t>
  </si>
  <si>
    <t>A COTE DELA AU LA</t>
  </si>
  <si>
    <t>188855</t>
  </si>
  <si>
    <t>P106400238929X</t>
  </si>
  <si>
    <t>188856</t>
  </si>
  <si>
    <t>P039017481439N</t>
  </si>
  <si>
    <t>188857</t>
  </si>
  <si>
    <t>KAMGA MIREILLE</t>
  </si>
  <si>
    <t>ETS KM SERVICES</t>
  </si>
  <si>
    <t>P107617983435H</t>
  </si>
  <si>
    <t>188858</t>
  </si>
  <si>
    <t>KAMGA MOGOUM EPSEE BOYUM TATOCHE</t>
  </si>
  <si>
    <t>P096312406779Z</t>
  </si>
  <si>
    <t>HÔTELLERIE (LINDA HOTEL)</t>
  </si>
  <si>
    <t>ENTREE JARDIN DES COOPERANTS KAMKOP</t>
  </si>
  <si>
    <t>188859</t>
  </si>
  <si>
    <t>KAMGA MOKO</t>
  </si>
  <si>
    <t>ADELINE IVRINE</t>
  </si>
  <si>
    <t>P099818497580G</t>
  </si>
  <si>
    <t>188860</t>
  </si>
  <si>
    <t>KAMGA MONGA</t>
  </si>
  <si>
    <t>P016716774578G</t>
  </si>
  <si>
    <t>188861</t>
  </si>
  <si>
    <t>KAMGA MONTHE</t>
  </si>
  <si>
    <t>P129118220412U</t>
  </si>
  <si>
    <t>188862</t>
  </si>
  <si>
    <t>KAMGA MONTHE STEVE KAYCEL</t>
  </si>
  <si>
    <t>(ETS SM)</t>
  </si>
  <si>
    <t>P010117162767D</t>
  </si>
  <si>
    <t>188863</t>
  </si>
  <si>
    <t>KAMGA MOTUE</t>
  </si>
  <si>
    <t>P016816057068W</t>
  </si>
  <si>
    <t>188864</t>
  </si>
  <si>
    <t>KAMGA MOUKAM MUREILLE</t>
  </si>
  <si>
    <t>P119316783541K</t>
  </si>
  <si>
    <t>188865</t>
  </si>
  <si>
    <t>P119216783522M</t>
  </si>
  <si>
    <t>188866</t>
  </si>
  <si>
    <t>KAMGA MOUTHE LUCIE</t>
  </si>
  <si>
    <t>KAMGA LUCIE</t>
  </si>
  <si>
    <t>P046312414522W</t>
  </si>
  <si>
    <t>FACE PHCIE ST HELENE</t>
  </si>
  <si>
    <t>188867</t>
  </si>
  <si>
    <t>KAMGA NDJIKE</t>
  </si>
  <si>
    <t>LÉON MARTIALE</t>
  </si>
  <si>
    <t>P089518490195P</t>
  </si>
  <si>
    <t>188868</t>
  </si>
  <si>
    <t>KAMGA NEE MOYAM</t>
  </si>
  <si>
    <t>P045400068942M</t>
  </si>
  <si>
    <t>188869</t>
  </si>
  <si>
    <t>KAMGA NEMBOT MIKAIEL</t>
  </si>
  <si>
    <t>P069417659470K</t>
  </si>
  <si>
    <t>188870</t>
  </si>
  <si>
    <t>KAMGA NGADJOM</t>
  </si>
  <si>
    <t>FRANCKI DONALD</t>
  </si>
  <si>
    <t>P089616903782T</t>
  </si>
  <si>
    <t>188871</t>
  </si>
  <si>
    <t>KAMGA NGADJUI</t>
  </si>
  <si>
    <t>P037817058939C</t>
  </si>
  <si>
    <t>188872</t>
  </si>
  <si>
    <t>KAMGA NGALIAHAT</t>
  </si>
  <si>
    <t>TATIANA RICHE</t>
  </si>
  <si>
    <t>P019217728468T</t>
  </si>
  <si>
    <t>188873</t>
  </si>
  <si>
    <t>KAMGA NGAMENI</t>
  </si>
  <si>
    <t>P079412759103T</t>
  </si>
  <si>
    <t>188874</t>
  </si>
  <si>
    <t>KAMGA NGANTCHIA</t>
  </si>
  <si>
    <t>P029014523109B</t>
  </si>
  <si>
    <t>188875</t>
  </si>
  <si>
    <t>KAMGA NGANTCHOP DAVID</t>
  </si>
  <si>
    <t>ETS NDK ELECT</t>
  </si>
  <si>
    <t>P099412645013N</t>
  </si>
  <si>
    <t>DERRIÈRE MAIRIE</t>
  </si>
  <si>
    <t>188876</t>
  </si>
  <si>
    <t>KAMGA NGASSA</t>
  </si>
  <si>
    <t>P125115586372U</t>
  </si>
  <si>
    <t>188877</t>
  </si>
  <si>
    <t>KAMGA NGASSA ROSE</t>
  </si>
  <si>
    <t>P125113009415A</t>
  </si>
  <si>
    <t>188878</t>
  </si>
  <si>
    <t>KAMGA NGATCHOU</t>
  </si>
  <si>
    <t>P017817762980M</t>
  </si>
  <si>
    <t>188879</t>
  </si>
  <si>
    <t>KAMGA NGOUNOU</t>
  </si>
  <si>
    <t>BRICE EXPEDIT</t>
  </si>
  <si>
    <t>P019217858970K</t>
  </si>
  <si>
    <t>188880</t>
  </si>
  <si>
    <t>KAMGA NGUEDIA</t>
  </si>
  <si>
    <t>P048616944568J</t>
  </si>
  <si>
    <t>188881</t>
  </si>
  <si>
    <t>KAMGA NGUEMELEU</t>
  </si>
  <si>
    <t>P097100172531J</t>
  </si>
  <si>
    <t>SOUDURE HYDRAULIQUE</t>
  </si>
  <si>
    <t>188882</t>
  </si>
  <si>
    <t>KAMGA NJEPAN</t>
  </si>
  <si>
    <t>P069417958582F</t>
  </si>
  <si>
    <t>188883</t>
  </si>
  <si>
    <t>KAMGA NKAMGOUE</t>
  </si>
  <si>
    <t>EMILE LAURENT</t>
  </si>
  <si>
    <t>P118617759200D</t>
  </si>
  <si>
    <t>188884</t>
  </si>
  <si>
    <t>KAMGA NKWENKEU</t>
  </si>
  <si>
    <t>BRISELANCE LAURE</t>
  </si>
  <si>
    <t>P039017900013E</t>
  </si>
  <si>
    <t>188885</t>
  </si>
  <si>
    <t>KAMGA NOEL</t>
  </si>
  <si>
    <t>P036900189567B</t>
  </si>
  <si>
    <t>COMMERCEPARFUMERIE</t>
  </si>
  <si>
    <t>188886</t>
  </si>
  <si>
    <t>KAMGA NOGHA</t>
  </si>
  <si>
    <t>P128416464151X</t>
  </si>
  <si>
    <t>M11</t>
  </si>
  <si>
    <t>188887</t>
  </si>
  <si>
    <t>KAMGA NONO</t>
  </si>
  <si>
    <t>P117600357725H</t>
  </si>
  <si>
    <t>188888</t>
  </si>
  <si>
    <t>KAMGA NONO GABIN LAURICE</t>
  </si>
  <si>
    <t>P129516398997D</t>
  </si>
  <si>
    <t>188889</t>
  </si>
  <si>
    <t>KAMGA NOUAYOU</t>
  </si>
  <si>
    <t>P108615544153K</t>
  </si>
  <si>
    <t>188890</t>
  </si>
  <si>
    <t>KAMGA NOUBISSIE</t>
  </si>
  <si>
    <t>P078716581627R</t>
  </si>
  <si>
    <t>WEB ET GRAPHIC DESIGN</t>
  </si>
  <si>
    <t>188891</t>
  </si>
  <si>
    <t>KAMGA NOULAMO GABRIEL</t>
  </si>
  <si>
    <t>P097212568762X</t>
  </si>
  <si>
    <t>188892</t>
  </si>
  <si>
    <t>KAMGA NTEMEU</t>
  </si>
  <si>
    <t>P057616664627G</t>
  </si>
  <si>
    <t>CITÉ CICAM DERRIÈRE HÔTEL LE RHODE</t>
  </si>
  <si>
    <t>188893</t>
  </si>
  <si>
    <t>THERESE(KNT SPEEDY)</t>
  </si>
  <si>
    <t>P089616977671C</t>
  </si>
  <si>
    <t>DERRIÈRE HÔTEL RHODE</t>
  </si>
  <si>
    <t>188894</t>
  </si>
  <si>
    <t>KAMGA NTEMEU THERESE</t>
  </si>
  <si>
    <t>ETS KNT-SPEEDY</t>
  </si>
  <si>
    <t>P099612550568F</t>
  </si>
  <si>
    <t>188895</t>
  </si>
  <si>
    <t>KAMGA OUAMBO CLEMENT</t>
  </si>
  <si>
    <t>P046800450429Q</t>
  </si>
  <si>
    <t>AVANT UCB</t>
  </si>
  <si>
    <t>188896</t>
  </si>
  <si>
    <t>KAMGA PANKEU</t>
  </si>
  <si>
    <t>P073900267518N</t>
  </si>
  <si>
    <t>188897</t>
  </si>
  <si>
    <t>KAMGA PATU</t>
  </si>
  <si>
    <t>P122015796152U</t>
  </si>
  <si>
    <t>188898</t>
  </si>
  <si>
    <t>P097500496055Y</t>
  </si>
  <si>
    <t>CCE/GL-VTE PNEUS PREST/SCES</t>
  </si>
  <si>
    <t>188899</t>
  </si>
  <si>
    <t>KAMGA PETHE</t>
  </si>
  <si>
    <t>P020118187011T</t>
  </si>
  <si>
    <t>188900</t>
  </si>
  <si>
    <t>KAMGA PIERRE</t>
  </si>
  <si>
    <t>P057017510726N</t>
  </si>
  <si>
    <t>188901</t>
  </si>
  <si>
    <t>KAMGA POKAM</t>
  </si>
  <si>
    <t>P106718496630D</t>
  </si>
  <si>
    <t>188902</t>
  </si>
  <si>
    <t>KAMGA POUNSI</t>
  </si>
  <si>
    <t>BERTRAND CLEMENT</t>
  </si>
  <si>
    <t>P066612631080P</t>
  </si>
  <si>
    <t>188903</t>
  </si>
  <si>
    <t>KAMGA PUEGUEU</t>
  </si>
  <si>
    <t>P039114848893J</t>
  </si>
  <si>
    <t>188904</t>
  </si>
  <si>
    <t>KAMGA PUEWE FRANC VALAIRE</t>
  </si>
  <si>
    <t>(ETS PROMICAM )</t>
  </si>
  <si>
    <t>P069316342615E</t>
  </si>
  <si>
    <t>PRESTATAIRE DES SERVICES ET BTP</t>
  </si>
  <si>
    <t>188905</t>
  </si>
  <si>
    <t>KAMGA Raphael</t>
  </si>
  <si>
    <t>P117412439957Q</t>
  </si>
  <si>
    <t>188906</t>
  </si>
  <si>
    <t>KAMGA RAPHAEL</t>
  </si>
  <si>
    <t>P122015423993N</t>
  </si>
  <si>
    <t>188907</t>
  </si>
  <si>
    <t>KAMGA REINE MARCELLE</t>
  </si>
  <si>
    <t>ETS KAM’S Z$C</t>
  </si>
  <si>
    <t>P068616996765F</t>
  </si>
  <si>
    <t>Commerce général - Prestations de services</t>
  </si>
  <si>
    <t>188908</t>
  </si>
  <si>
    <t>KAMGA REMY BLAISE</t>
  </si>
  <si>
    <t>ETS FUTURE COMPUTER</t>
  </si>
  <si>
    <t>P067812270055K</t>
  </si>
  <si>
    <t>188909</t>
  </si>
  <si>
    <t>KAMGA RENE</t>
  </si>
  <si>
    <t>P017116630138M</t>
  </si>
  <si>
    <t>188910</t>
  </si>
  <si>
    <t>KAMGA ROBERT</t>
  </si>
  <si>
    <t>P123913553388L</t>
  </si>
  <si>
    <t>188911</t>
  </si>
  <si>
    <t>Kamga Romeo eric</t>
  </si>
  <si>
    <t>P117817826406H</t>
  </si>
  <si>
    <t>188912</t>
  </si>
  <si>
    <t>KAMGA ROMUALD</t>
  </si>
  <si>
    <t>P038412642648M</t>
  </si>
  <si>
    <t>FACE ENTREE MARCHE C</t>
  </si>
  <si>
    <t>188913</t>
  </si>
  <si>
    <t>KAMGA SAMUEL</t>
  </si>
  <si>
    <t>P017116630165Q</t>
  </si>
  <si>
    <t>188914</t>
  </si>
  <si>
    <t>KAMGA Samuel</t>
  </si>
  <si>
    <t>P038112670377J</t>
  </si>
  <si>
    <t>CARREFOUR TOBE</t>
  </si>
  <si>
    <t>188915</t>
  </si>
  <si>
    <t>KAMGA SANDOE EPSE NEWO</t>
  </si>
  <si>
    <t>P128518045946Q</t>
  </si>
  <si>
    <t>MARCHÉ DE LA CITE SIC</t>
  </si>
  <si>
    <t>188916</t>
  </si>
  <si>
    <t>KAMGA SARL</t>
  </si>
  <si>
    <t>M032517623919T</t>
  </si>
  <si>
    <t>COMMERCE GENERAL (VENTE DE TÉLÉPHONES ET D’APPAREILS MULTIMÉDIAS, VENTE ET LOCATION AUTOMOBILE VENTE EN GROS ET DÉTAILLE), PRESTATION DE SERVICES DIVERSE (RESTAURATIONS), IMPORT ET EXPORT, TRANSPORT E</t>
  </si>
  <si>
    <t>LOGBABA ENTRER LAIC</t>
  </si>
  <si>
    <t>188917</t>
  </si>
  <si>
    <t>KAMGA SERGES TIERY</t>
  </si>
  <si>
    <t>P122015961578Z</t>
  </si>
  <si>
    <t>188918</t>
  </si>
  <si>
    <t>KAMGA SIGAIE</t>
  </si>
  <si>
    <t>P102316281850T</t>
  </si>
  <si>
    <t>KAMGASIGAIE@GMAIL.COM</t>
  </si>
  <si>
    <t>188919</t>
  </si>
  <si>
    <t>KAMGA SIKANOUO</t>
  </si>
  <si>
    <t>ANTHEME</t>
  </si>
  <si>
    <t>P029017916931Y</t>
  </si>
  <si>
    <t>188920</t>
  </si>
  <si>
    <t>KAMGA SIKATI ERNESTINE GRACE</t>
  </si>
  <si>
    <t>" ETS FLOTAMBO "</t>
  </si>
  <si>
    <t>P069817991391W</t>
  </si>
  <si>
    <t>188921</t>
  </si>
  <si>
    <t>KAMGA SIMEU LOUIS BERTIN</t>
  </si>
  <si>
    <t>P127917880676G</t>
  </si>
  <si>
    <t>188922</t>
  </si>
  <si>
    <t>KAMGA SIMO</t>
  </si>
  <si>
    <t>HERMINE LARISSA</t>
  </si>
  <si>
    <t>P118914626394C</t>
  </si>
  <si>
    <t>188923</t>
  </si>
  <si>
    <t>P088516822308J</t>
  </si>
  <si>
    <t>SAINT TROPEZE</t>
  </si>
  <si>
    <t>188924</t>
  </si>
  <si>
    <t>P039318494580U</t>
  </si>
  <si>
    <t>188925</t>
  </si>
  <si>
    <t>PAUL YVHANN</t>
  </si>
  <si>
    <t>P119617713251P</t>
  </si>
  <si>
    <t>188926</t>
  </si>
  <si>
    <t>KAMGA SITOUOK</t>
  </si>
  <si>
    <t>IVES ARMAND</t>
  </si>
  <si>
    <t>P088517093242F</t>
  </si>
  <si>
    <t>188927</t>
  </si>
  <si>
    <t>KAMGA SOUOBDUM</t>
  </si>
  <si>
    <t>JOSEPH SALVADOR</t>
  </si>
  <si>
    <t>P015514575454X</t>
  </si>
  <si>
    <t>DIRECT AUTO-ECOLE</t>
  </si>
  <si>
    <t>SHELL AXE LOURD</t>
  </si>
  <si>
    <t>188928</t>
  </si>
  <si>
    <t>KAMGA STEPHANE BIENVENU</t>
  </si>
  <si>
    <t>P098217178289S</t>
  </si>
  <si>
    <t>188929</t>
  </si>
  <si>
    <t>KAMGA STEVE</t>
  </si>
  <si>
    <t>(ETS KS SERVICES)</t>
  </si>
  <si>
    <t>P128617210774F</t>
  </si>
  <si>
    <t>188930</t>
  </si>
  <si>
    <t>KAMGA STEVE CEDRIC</t>
  </si>
  <si>
    <t>P050317451509P</t>
  </si>
  <si>
    <t>MARCHE MEDONG</t>
  </si>
  <si>
    <t>188931</t>
  </si>
  <si>
    <t>KAMGA SYLVIAN DOUGLAS.</t>
  </si>
  <si>
    <t>P068616160780J</t>
  </si>
  <si>
    <t>188932</t>
  </si>
  <si>
    <t>KAMGA TABOUKAM FRANCOISLEOPOLDETS</t>
  </si>
  <si>
    <t>ETS KAMGA TABOUKAM</t>
  </si>
  <si>
    <t>P097400039822Z</t>
  </si>
  <si>
    <t>GARE ROUTIERE ZOETELE</t>
  </si>
  <si>
    <t>188933</t>
  </si>
  <si>
    <t>KAMGA TABUE</t>
  </si>
  <si>
    <t>P088918118278Q</t>
  </si>
  <si>
    <t>LAVERIE ET VENTES DE BOISSONS ET AUTRES</t>
  </si>
  <si>
    <t>188934</t>
  </si>
  <si>
    <t>KAMGA TACHOUM CLOVIS HILAIRE</t>
  </si>
  <si>
    <t>P059413431018S</t>
  </si>
  <si>
    <t>PK18 DOUALA</t>
  </si>
  <si>
    <t>188935</t>
  </si>
  <si>
    <t>KAMGA TADIE</t>
  </si>
  <si>
    <t>P029614620757U</t>
  </si>
  <si>
    <t>188936</t>
  </si>
  <si>
    <t>KAMGA TAGHUO</t>
  </si>
  <si>
    <t>P028316427542J</t>
  </si>
  <si>
    <t>188937</t>
  </si>
  <si>
    <t>KAMGA TAGNE</t>
  </si>
  <si>
    <t>P047216147899H</t>
  </si>
  <si>
    <t>RSSSAAAA1254</t>
  </si>
  <si>
    <t>188938</t>
  </si>
  <si>
    <t>P106300188397B</t>
  </si>
  <si>
    <t>188939</t>
  </si>
  <si>
    <t>FIRMIN ARNOL</t>
  </si>
  <si>
    <t>P068116330883J</t>
  </si>
  <si>
    <t>188940</t>
  </si>
  <si>
    <t>P058114960394T</t>
  </si>
  <si>
    <t>188941</t>
  </si>
  <si>
    <t>GABRIELLA</t>
  </si>
  <si>
    <t>P020217747970F</t>
  </si>
  <si>
    <t>188942</t>
  </si>
  <si>
    <t>LAURENT FULBERT</t>
  </si>
  <si>
    <t>P097000151570H</t>
  </si>
  <si>
    <t>188943</t>
  </si>
  <si>
    <t>SEVERIN MARXIM</t>
  </si>
  <si>
    <t>P099016828664S</t>
  </si>
  <si>
    <t>188944</t>
  </si>
  <si>
    <t>P057018006608X</t>
  </si>
  <si>
    <t>188945</t>
  </si>
  <si>
    <t>KAMGA TAGNE HARSEL CHRIST</t>
  </si>
  <si>
    <t>ETS TAGNE</t>
  </si>
  <si>
    <t>P088217349217K</t>
  </si>
  <si>
    <t>188946</t>
  </si>
  <si>
    <t>KAMGA TAGNE(CENTRE MEDICAL CHEKINA)</t>
  </si>
  <si>
    <t>P058017655040K</t>
  </si>
  <si>
    <t>PRESTATIONS EN SOINS PARAMEDICAUX</t>
  </si>
  <si>
    <t>NGO-NJOH PK12 DOUALA</t>
  </si>
  <si>
    <t>188947</t>
  </si>
  <si>
    <t>KAMGA TAGNY ALAIN BORIS</t>
  </si>
  <si>
    <t>P088012381554K</t>
  </si>
  <si>
    <t>188948</t>
  </si>
  <si>
    <t>Kamga takam Christelle</t>
  </si>
  <si>
    <t>P078617764616N</t>
  </si>
  <si>
    <t>188949</t>
  </si>
  <si>
    <t>KAMGA TALOTSING</t>
  </si>
  <si>
    <t>ELISE CHALANA</t>
  </si>
  <si>
    <t>P099818420170Y</t>
  </si>
  <si>
    <t>188950</t>
  </si>
  <si>
    <t>KAMGA TAMOKWE</t>
  </si>
  <si>
    <t>P048714409290G</t>
  </si>
  <si>
    <t>188951</t>
  </si>
  <si>
    <t>KAMGA TAPCHOM</t>
  </si>
  <si>
    <t>VANELLE YVETTE</t>
  </si>
  <si>
    <t>P109916835436R</t>
  </si>
  <si>
    <t>691103184</t>
  </si>
  <si>
    <t>188952</t>
  </si>
  <si>
    <t>KAMGA TAYOU</t>
  </si>
  <si>
    <t>P107216610566H</t>
  </si>
  <si>
    <t>188953</t>
  </si>
  <si>
    <t>KAMGA TCHANKAM FODING</t>
  </si>
  <si>
    <t>P099218475606D</t>
  </si>
  <si>
    <t>188954</t>
  </si>
  <si>
    <t>KAMGA TCHAWOU</t>
  </si>
  <si>
    <t>P088317229036B</t>
  </si>
  <si>
    <t>188955</t>
  </si>
  <si>
    <t>KAMGA TCHEUDJIE</t>
  </si>
  <si>
    <t>P109316383636J</t>
  </si>
  <si>
    <t>BP1500</t>
  </si>
  <si>
    <t>188956</t>
  </si>
  <si>
    <t>KAMGA TCHEUGOUE</t>
  </si>
  <si>
    <t>P047616958506A</t>
  </si>
  <si>
    <t>188957</t>
  </si>
  <si>
    <t>KAMGA TCHEUMELEU</t>
  </si>
  <si>
    <t>DENIS JOEL</t>
  </si>
  <si>
    <t>P058717074192M</t>
  </si>
  <si>
    <t>DESCENTE BRIGITTE BARDEAUX</t>
  </si>
  <si>
    <t>188958</t>
  </si>
  <si>
    <t>KAMGA TCHIEGUEN</t>
  </si>
  <si>
    <t>REMI BEAUGRAND</t>
  </si>
  <si>
    <t>P119117750082X</t>
  </si>
  <si>
    <t>188959</t>
  </si>
  <si>
    <t>KAMGA TCHILIEBOU</t>
  </si>
  <si>
    <t>P126917039087T</t>
  </si>
  <si>
    <t>188960</t>
  </si>
  <si>
    <t>KAMGA TCHOKOTHE</t>
  </si>
  <si>
    <t>P027816498465X</t>
  </si>
  <si>
    <t>DOUALA- ANGE RAPHAËL</t>
  </si>
  <si>
    <t>188961</t>
  </si>
  <si>
    <t>KAMGA TCHOUAFA EP TCHALEU</t>
  </si>
  <si>
    <t>P107400299351S</t>
  </si>
  <si>
    <t>188962</t>
  </si>
  <si>
    <t>KAMGA TCHOUANTE</t>
  </si>
  <si>
    <t>P119217537943G</t>
  </si>
  <si>
    <t>SALE AGENT</t>
  </si>
  <si>
    <t>188963</t>
  </si>
  <si>
    <t>KAMGA TCHUDJO TZUWA</t>
  </si>
  <si>
    <t>ETS KAMGA TCHUDJO TZUWA</t>
  </si>
  <si>
    <t>P125412403687A</t>
  </si>
  <si>
    <t>188964</t>
  </si>
  <si>
    <t>KAMGA TEFOSSAP</t>
  </si>
  <si>
    <t>P038216289421E</t>
  </si>
  <si>
    <t>188965</t>
  </si>
  <si>
    <t>KAMGA TENE</t>
  </si>
  <si>
    <t>P058617023920X</t>
  </si>
  <si>
    <t>BERTOUA MARCHE DE NKOLBIKON</t>
  </si>
  <si>
    <t>188966</t>
  </si>
  <si>
    <t>KAMGA TENGHO</t>
  </si>
  <si>
    <t>P018414423324Y</t>
  </si>
  <si>
    <t>188967</t>
  </si>
  <si>
    <t>KAMGA TEPIE</t>
  </si>
  <si>
    <t>DELPHIN VANEL</t>
  </si>
  <si>
    <t>P119218598647P</t>
  </si>
  <si>
    <t>188968</t>
  </si>
  <si>
    <t>KAMGA THIEMTO JEAN SERAPHIN</t>
  </si>
  <si>
    <t>P122017048072Q</t>
  </si>
  <si>
    <t>188969</t>
  </si>
  <si>
    <t>KAMGA TIMTCHUENG</t>
  </si>
  <si>
    <t>PAMELLA</t>
  </si>
  <si>
    <t>P079816620199G</t>
  </si>
  <si>
    <t>BIYEM-ASSI-LAC</t>
  </si>
  <si>
    <t>188970</t>
  </si>
  <si>
    <t>KAMGA TOCHE</t>
  </si>
  <si>
    <t>ROSE LAETITIA</t>
  </si>
  <si>
    <t>P019616811757W</t>
  </si>
  <si>
    <t>ACASIA</t>
  </si>
  <si>
    <t>188971</t>
  </si>
  <si>
    <t>KAMGA TOGUEM</t>
  </si>
  <si>
    <t>P105100009715G</t>
  </si>
  <si>
    <t>188972</t>
  </si>
  <si>
    <t>KAMGA TOTOUM</t>
  </si>
  <si>
    <t>MAURICE OMER</t>
  </si>
  <si>
    <t>P069314794372P</t>
  </si>
  <si>
    <t>ENTREE FERMACAM</t>
  </si>
  <si>
    <t>188973</t>
  </si>
  <si>
    <t>KAMGA TOTSO</t>
  </si>
  <si>
    <t>P088716940304K</t>
  </si>
  <si>
    <t>188974</t>
  </si>
  <si>
    <t>KAMGA TOTUE</t>
  </si>
  <si>
    <t>LIONEL ARMEL</t>
  </si>
  <si>
    <t>P118915238563L</t>
  </si>
  <si>
    <t>TOUGANG 3</t>
  </si>
  <si>
    <t>188975</t>
  </si>
  <si>
    <t>KAMGA TOUOGO</t>
  </si>
  <si>
    <t>P096200364338U</t>
  </si>
  <si>
    <t>188976</t>
  </si>
  <si>
    <t>KAMGA TOWE</t>
  </si>
  <si>
    <t>P088412407581U</t>
  </si>
  <si>
    <t>188977</t>
  </si>
  <si>
    <t>KAMGA TSODA</t>
  </si>
  <si>
    <t>YANNICK DENZEL</t>
  </si>
  <si>
    <t>P089417608132X</t>
  </si>
  <si>
    <t>188978</t>
  </si>
  <si>
    <t>KAMGA TUEBOU</t>
  </si>
  <si>
    <t>P029316637069Z</t>
  </si>
  <si>
    <t>699014798</t>
  </si>
  <si>
    <t>188979</t>
  </si>
  <si>
    <t>KAMGA TUEGUEM KISITO</t>
  </si>
  <si>
    <t>P058216407690D</t>
  </si>
  <si>
    <t>garage tôlerie</t>
  </si>
  <si>
    <t>188980</t>
  </si>
  <si>
    <t>KAMGA TUEMGUE</t>
  </si>
  <si>
    <t>P109618191263G</t>
  </si>
  <si>
    <t>188981</t>
  </si>
  <si>
    <t>KAMGA TUETE</t>
  </si>
  <si>
    <t>P097614927018G</t>
  </si>
  <si>
    <t>188982</t>
  </si>
  <si>
    <t>KAMGA VAMTOWE</t>
  </si>
  <si>
    <t>P077712485109S</t>
  </si>
  <si>
    <t>188983</t>
  </si>
  <si>
    <t>KAMGA VICTOR</t>
  </si>
  <si>
    <t>P047000027097Z</t>
  </si>
  <si>
    <t>188984</t>
  </si>
  <si>
    <t>P015212565468M</t>
  </si>
  <si>
    <t>CPT A 07</t>
  </si>
  <si>
    <t>188985</t>
  </si>
  <si>
    <t>KAMGA WABO</t>
  </si>
  <si>
    <t>P097317999843B</t>
  </si>
  <si>
    <t>188986</t>
  </si>
  <si>
    <t>P048018527888F</t>
  </si>
  <si>
    <t>188987</t>
  </si>
  <si>
    <t>VINCENT DEPAUL LIONNEL</t>
  </si>
  <si>
    <t>P109315101698P</t>
  </si>
  <si>
    <t>188988</t>
  </si>
  <si>
    <t>KAMGA WADJIE</t>
  </si>
  <si>
    <t>JORDAN DORIS</t>
  </si>
  <si>
    <t>P109015999319Y</t>
  </si>
  <si>
    <t>188989</t>
  </si>
  <si>
    <t>KAMGA WADJIE EPSEE TOUKAM GRACE</t>
  </si>
  <si>
    <t>ETS CLINIQUE C2T</t>
  </si>
  <si>
    <t>P067500399104H</t>
  </si>
  <si>
    <t>188990</t>
  </si>
  <si>
    <t>KAMGA WAFO</t>
  </si>
  <si>
    <t>P086618057495X</t>
  </si>
  <si>
    <t>188991</t>
  </si>
  <si>
    <t>P059817941130W</t>
  </si>
  <si>
    <t>188992</t>
  </si>
  <si>
    <t>KAMGA WAFO JOSEPHKAM</t>
  </si>
  <si>
    <t>KAMGA WAFO JOSEPH</t>
  </si>
  <si>
    <t>P018412337517A</t>
  </si>
  <si>
    <t>188993</t>
  </si>
  <si>
    <t>KAMGA WAMBA</t>
  </si>
  <si>
    <t>COLINCE.</t>
  </si>
  <si>
    <t>P038717197921R</t>
  </si>
  <si>
    <t>188994</t>
  </si>
  <si>
    <t>KAMGA WAMBA COLLINCE</t>
  </si>
  <si>
    <t>P038712752736D</t>
  </si>
  <si>
    <t>188995</t>
  </si>
  <si>
    <t>KAMGA WAMBO</t>
  </si>
  <si>
    <t>CHRISTIAN X</t>
  </si>
  <si>
    <t>P039417061421T</t>
  </si>
  <si>
    <t>KIENEGHANG</t>
  </si>
  <si>
    <t>APRES LE MARCHE</t>
  </si>
  <si>
    <t>188996</t>
  </si>
  <si>
    <t>KAMGA WAMBO EPSE TADIE SYLVIE</t>
  </si>
  <si>
    <t>ETS KAMGA WAMBO EPSE TADIE SYLVIE</t>
  </si>
  <si>
    <t>P087312378370B</t>
  </si>
  <si>
    <t>188997</t>
  </si>
  <si>
    <t>KAMGA WANDJA</t>
  </si>
  <si>
    <t>P078717666132E</t>
  </si>
  <si>
    <t>BOJONJO</t>
  </si>
  <si>
    <t>188998</t>
  </si>
  <si>
    <t>KAMGA WANSI</t>
  </si>
  <si>
    <t>ADRIEL ELSA</t>
  </si>
  <si>
    <t>P030017165774P</t>
  </si>
  <si>
    <t>TYO VILLENEUVE</t>
  </si>
  <si>
    <t>188999</t>
  </si>
  <si>
    <t>KAMGA WATOUNWA</t>
  </si>
  <si>
    <t>P079016294714W</t>
  </si>
  <si>
    <t>189000</t>
  </si>
  <si>
    <t>KAMGA WETOMDIEU EDY SYNCLAIR</t>
  </si>
  <si>
    <t>"ETS MIS</t>
  </si>
  <si>
    <t>P088200531446G</t>
  </si>
  <si>
    <t>189001</t>
  </si>
  <si>
    <t>KAMGA YIGNIMI</t>
  </si>
  <si>
    <t>FRANCK SALE</t>
  </si>
  <si>
    <t>P109416416675H</t>
  </si>
  <si>
    <t>189002</t>
  </si>
  <si>
    <t>KAMGA YONDJEU</t>
  </si>
  <si>
    <t>JELLINE MIGUELLE (ETABLISSEMENT KAMGA SERVICE)</t>
  </si>
  <si>
    <t>P101917013556F</t>
  </si>
  <si>
    <t>PARFUMERIE &amp; VENTE DES PRODUITS COSMETIQUE</t>
  </si>
  <si>
    <t>189003</t>
  </si>
  <si>
    <t>KAMGA YOSSA</t>
  </si>
  <si>
    <t>FRANÇOIS JOËLLE</t>
  </si>
  <si>
    <t>P078517161525P</t>
  </si>
  <si>
    <t>CARREFOUR NDOBO</t>
  </si>
  <si>
    <t>189004</t>
  </si>
  <si>
    <t>KAMGA YOUBI</t>
  </si>
  <si>
    <t>Lidwine</t>
  </si>
  <si>
    <t>P078617744289W</t>
  </si>
  <si>
    <t>189005</t>
  </si>
  <si>
    <t>KAMGA YOUMBI</t>
  </si>
  <si>
    <t>P030118080028E</t>
  </si>
  <si>
    <t>189006</t>
  </si>
  <si>
    <t>KAMGA ZEBAZE</t>
  </si>
  <si>
    <t>P014900002379A</t>
  </si>
  <si>
    <t>189007</t>
  </si>
  <si>
    <t>KAMGA ZIADA MARTIAL</t>
  </si>
  <si>
    <t>P122016809557K</t>
  </si>
  <si>
    <t>189008</t>
  </si>
  <si>
    <t>KAMGA.</t>
  </si>
  <si>
    <t>P048217610864F</t>
  </si>
  <si>
    <t>189009</t>
  </si>
  <si>
    <t>P085517507528T</t>
  </si>
  <si>
    <t>189010</t>
  </si>
  <si>
    <t>KAMGAENERGY SARL</t>
  </si>
  <si>
    <t>M122316299440C</t>
  </si>
  <si>
    <t>189011</t>
  </si>
  <si>
    <t>KAMGAI INTERNATIONAL BILINIGUAL SECONDARY SCHOOL</t>
  </si>
  <si>
    <t>COLLEGE KAMGAI</t>
  </si>
  <si>
    <t>M081412218879L</t>
  </si>
  <si>
    <t>189012</t>
  </si>
  <si>
    <t>KAMGAI TATCHIM</t>
  </si>
  <si>
    <t>P079018604534T</t>
  </si>
  <si>
    <t>189013</t>
  </si>
  <si>
    <t>KAMGAIN</t>
  </si>
  <si>
    <t>ELVIS ROMEO</t>
  </si>
  <si>
    <t>P058216772183E</t>
  </si>
  <si>
    <t>189014</t>
  </si>
  <si>
    <t>P015300148870Z</t>
  </si>
  <si>
    <t>189015</t>
  </si>
  <si>
    <t>P085118049448M</t>
  </si>
  <si>
    <t>189016</t>
  </si>
  <si>
    <t>P097915289118M</t>
  </si>
  <si>
    <t>189017</t>
  </si>
  <si>
    <t>P097916427669E</t>
  </si>
  <si>
    <t>189018</t>
  </si>
  <si>
    <t>KAMGAIN EPSE MECHOUP</t>
  </si>
  <si>
    <t>P057018465863B</t>
  </si>
  <si>
    <t>NYALA KOLBONG - DERRIERE BASE CHINOISE</t>
  </si>
  <si>
    <t>189019</t>
  </si>
  <si>
    <t>KAMGAIN JEAN GUYLBERT</t>
  </si>
  <si>
    <t>P118517554537M</t>
  </si>
  <si>
    <t>189020</t>
  </si>
  <si>
    <t>KAMGAIN JOSEPH</t>
  </si>
  <si>
    <t>P075500358650E</t>
  </si>
  <si>
    <t>FACE IMMEUBLE CPI</t>
  </si>
  <si>
    <t>189021</t>
  </si>
  <si>
    <t>KAMGAIN KAMSU JOB SABBAS</t>
  </si>
  <si>
    <t>ETS TIME FOR AFRICA</t>
  </si>
  <si>
    <t>P028016994237D</t>
  </si>
  <si>
    <t>COMMERCE GÉNÉRAL - REPRÉSENTATION - PRESTATION DE SERVICES - NÉGOCE</t>
  </si>
  <si>
    <t>PK 20 DOUALA</t>
  </si>
  <si>
    <t>189022</t>
  </si>
  <si>
    <t>KAMGAIN KAMWA PAUL</t>
  </si>
  <si>
    <t>P047612496153W</t>
  </si>
  <si>
    <t>189023</t>
  </si>
  <si>
    <t>KAMGAIN KOMGUEM</t>
  </si>
  <si>
    <t>P079317681938S</t>
  </si>
  <si>
    <t>CAMP MILLITAIRE</t>
  </si>
  <si>
    <t>189024</t>
  </si>
  <si>
    <t>KAMGAIN KOUOGUENG</t>
  </si>
  <si>
    <t>SERGE YVAN</t>
  </si>
  <si>
    <t>P059412600353D</t>
  </si>
  <si>
    <t>189025</t>
  </si>
  <si>
    <t>KAMGAIN NONO MICHELKAM</t>
  </si>
  <si>
    <t>KAMGAIN NONO MICHEL</t>
  </si>
  <si>
    <t>P128612639287E</t>
  </si>
  <si>
    <t>189026</t>
  </si>
  <si>
    <t>KAMGAIN PAUL</t>
  </si>
  <si>
    <t>P017312246425A</t>
  </si>
  <si>
    <t>CPT B 01</t>
  </si>
  <si>
    <t>189027</t>
  </si>
  <si>
    <t>P122016469344Q</t>
  </si>
  <si>
    <t>189028</t>
  </si>
  <si>
    <t>KAMGAIN RAPHAEL RAPHAEL</t>
  </si>
  <si>
    <t>P122017007462A</t>
  </si>
  <si>
    <t>189029</t>
  </si>
  <si>
    <t>KAMGAIN SIMO ACHYLLE V.</t>
  </si>
  <si>
    <t>"ETS VALLSHY SERVICES"</t>
  </si>
  <si>
    <t>P028311343925E</t>
  </si>
  <si>
    <t>189030</t>
  </si>
  <si>
    <t>KAMGAIN TAKOUGANG JENA J.</t>
  </si>
  <si>
    <t>"ETS CANAL EVASION"</t>
  </si>
  <si>
    <t>P087300332634R</t>
  </si>
  <si>
    <t>189031</t>
  </si>
  <si>
    <t>KAMGAIN TCHEDJOU MICHEL</t>
  </si>
  <si>
    <t>ETS KTM</t>
  </si>
  <si>
    <t>P107617713294C</t>
  </si>
  <si>
    <t>MANGUIER ST THERESE</t>
  </si>
  <si>
    <t>189032</t>
  </si>
  <si>
    <t>KAMGAINDO KOM</t>
  </si>
  <si>
    <t>P119012697734E</t>
  </si>
  <si>
    <t>189033</t>
  </si>
  <si>
    <t>KAMGAING</t>
  </si>
  <si>
    <t>P059417621838H</t>
  </si>
  <si>
    <t>189034</t>
  </si>
  <si>
    <t>ANDOUCHE VIRYS</t>
  </si>
  <si>
    <t>P048817028715F</t>
  </si>
  <si>
    <t>189035</t>
  </si>
  <si>
    <t>ANDOUCHE VIRYS.</t>
  </si>
  <si>
    <t>P048816340159M</t>
  </si>
  <si>
    <t>PROVENDERIE - COMMERCE GENERAL</t>
  </si>
  <si>
    <t>189036</t>
  </si>
  <si>
    <t>P106318077147Q</t>
  </si>
  <si>
    <t>189037</t>
  </si>
  <si>
    <t>P125818123993W</t>
  </si>
  <si>
    <t>189038</t>
  </si>
  <si>
    <t>P078217555650Q</t>
  </si>
  <si>
    <t>BAHM CENTRE</t>
  </si>
  <si>
    <t>189039</t>
  </si>
  <si>
    <t>P015618166737P</t>
  </si>
  <si>
    <t>189040</t>
  </si>
  <si>
    <t>FRANCIS JOSUE</t>
  </si>
  <si>
    <t>P059015418457Z</t>
  </si>
  <si>
    <t>189041</t>
  </si>
  <si>
    <t>P100417783404C</t>
  </si>
  <si>
    <t>189042</t>
  </si>
  <si>
    <t>HYPPOLITE MARCELAIN</t>
  </si>
  <si>
    <t>P087512693038T</t>
  </si>
  <si>
    <t>COMM. GL. - MENUISERIE</t>
  </si>
  <si>
    <t>189043</t>
  </si>
  <si>
    <t>P048217804193Y</t>
  </si>
  <si>
    <t>189044</t>
  </si>
  <si>
    <t>P026918049456J</t>
  </si>
  <si>
    <t>189045</t>
  </si>
  <si>
    <t>P015518022071G</t>
  </si>
  <si>
    <t>189046</t>
  </si>
  <si>
    <t>P016300145750H</t>
  </si>
  <si>
    <t>VENTE PRODUITS PHARMACOPÉS</t>
  </si>
  <si>
    <t>189047</t>
  </si>
  <si>
    <t>P127100338748S</t>
  </si>
  <si>
    <t>189048</t>
  </si>
  <si>
    <t>P057500410027L</t>
  </si>
  <si>
    <t>NKOLBISSON PLATEAU IRAD</t>
  </si>
  <si>
    <t>189049</t>
  </si>
  <si>
    <t>P014717311891H</t>
  </si>
  <si>
    <t>189050</t>
  </si>
  <si>
    <t>P036417635343M</t>
  </si>
  <si>
    <t>APRÈS LE CHÂTEAU MIMBOMANE</t>
  </si>
  <si>
    <t>189051</t>
  </si>
  <si>
    <t>P057318117564B</t>
  </si>
  <si>
    <t>189052</t>
  </si>
  <si>
    <t>JULIO RAPHAEL</t>
  </si>
  <si>
    <t>P118417137872G</t>
  </si>
  <si>
    <t>GÉRANT D'IMMEUBLE</t>
  </si>
  <si>
    <t>189053</t>
  </si>
  <si>
    <t>LOUIS FERNAND</t>
  </si>
  <si>
    <t>P019617804496P</t>
  </si>
  <si>
    <t>189054</t>
  </si>
  <si>
    <t>P018300455790F</t>
  </si>
  <si>
    <t>189055</t>
  </si>
  <si>
    <t>P014800039239P</t>
  </si>
  <si>
    <t>189056</t>
  </si>
  <si>
    <t>P035912465579M</t>
  </si>
  <si>
    <t>189057</t>
  </si>
  <si>
    <t>RODOLPHE GISCARD</t>
  </si>
  <si>
    <t>P017712723833B</t>
  </si>
  <si>
    <t>189058</t>
  </si>
  <si>
    <t>P018418113050E</t>
  </si>
  <si>
    <t>189059</t>
  </si>
  <si>
    <t>P056414915438R</t>
  </si>
  <si>
    <t>189060</t>
  </si>
  <si>
    <t>YANICK RAOUL</t>
  </si>
  <si>
    <t>P106717065252M</t>
  </si>
  <si>
    <t>189061</t>
  </si>
  <si>
    <t>KAMGAING AROLD CHRISTIAN</t>
  </si>
  <si>
    <t>ETS MARKETING QUIRK</t>
  </si>
  <si>
    <t>P059915081311N</t>
  </si>
  <si>
    <t>AFRILAND BIYEMASSI</t>
  </si>
  <si>
    <t>189062</t>
  </si>
  <si>
    <t>KAMGAING BERLIN DURCERT</t>
  </si>
  <si>
    <t>ETS KABER SERVICES</t>
  </si>
  <si>
    <t>P047712637398F</t>
  </si>
  <si>
    <t>189063</t>
  </si>
  <si>
    <t>KAMGAING BOGNING</t>
  </si>
  <si>
    <t>P099316082158G</t>
  </si>
  <si>
    <t>189064</t>
  </si>
  <si>
    <t>P099317618720S</t>
  </si>
  <si>
    <t>MARCHÉ MELEN</t>
  </si>
  <si>
    <t>189065</t>
  </si>
  <si>
    <t>KAMGAING CHAWOUSSI EPSE KAMBEU</t>
  </si>
  <si>
    <t>P068816649241B</t>
  </si>
  <si>
    <t>189066</t>
  </si>
  <si>
    <t>KAMGAING CYRILLE MARTIAL</t>
  </si>
  <si>
    <t>P038616900571L</t>
  </si>
  <si>
    <t>189067</t>
  </si>
  <si>
    <t>P038616900923W</t>
  </si>
  <si>
    <t>189068</t>
  </si>
  <si>
    <t>KAMGAING DAVID</t>
  </si>
  <si>
    <t>P015212566852T</t>
  </si>
  <si>
    <t>CPT 11</t>
  </si>
  <si>
    <t>189069</t>
  </si>
  <si>
    <t>KAMGAING DZEUKAM</t>
  </si>
  <si>
    <t>SEBASTIEN GUY</t>
  </si>
  <si>
    <t>P017916712514X</t>
  </si>
  <si>
    <t>189070</t>
  </si>
  <si>
    <t>KAMGAING DZEUKAM SEBASTIEN GUY</t>
  </si>
  <si>
    <t>P017900452563T</t>
  </si>
  <si>
    <t>189071</t>
  </si>
  <si>
    <t>KAMGAING EPSE KEUBI JULIENNE</t>
  </si>
  <si>
    <t>P016500181201F</t>
  </si>
  <si>
    <t>189072</t>
  </si>
  <si>
    <t>KAMGAING FOGAING</t>
  </si>
  <si>
    <t>FRANK ROGER</t>
  </si>
  <si>
    <t>P077418262902S</t>
  </si>
  <si>
    <t>189073</t>
  </si>
  <si>
    <t>KAMGAING FOGAING FRANK ROGER</t>
  </si>
  <si>
    <t>P077412504040Y</t>
  </si>
  <si>
    <t>189074</t>
  </si>
  <si>
    <t>P077417669666M</t>
  </si>
  <si>
    <t>RESTAURANT -COMMERCE GÉNÉRAL</t>
  </si>
  <si>
    <t>189075</t>
  </si>
  <si>
    <t>KAMGAING FOGUENG CAMILLE GEORCHILLE</t>
  </si>
  <si>
    <t>CAMILLE GEORCHILE</t>
  </si>
  <si>
    <t>P057017496970X</t>
  </si>
  <si>
    <t>DOMBÈ BRIGADE</t>
  </si>
  <si>
    <t>189076</t>
  </si>
  <si>
    <t>KAMGAING FOKA</t>
  </si>
  <si>
    <t>P019715193212B</t>
  </si>
  <si>
    <t>NYLON ANCIEN SABC</t>
  </si>
  <si>
    <t>189077</t>
  </si>
  <si>
    <t>KAMGAING FOKOUA LAPLACE</t>
  </si>
  <si>
    <t>P059516602999U</t>
  </si>
  <si>
    <t>189078</t>
  </si>
  <si>
    <t>KAMGAING FOTSO JULES ROGER</t>
  </si>
  <si>
    <t>P118218262903L</t>
  </si>
  <si>
    <t>189079</t>
  </si>
  <si>
    <t>KAMGAING GUELA</t>
  </si>
  <si>
    <t>P117500148426K</t>
  </si>
  <si>
    <t>189080</t>
  </si>
  <si>
    <t>KAMGAING GUIADEM</t>
  </si>
  <si>
    <t>P078712494338W</t>
  </si>
  <si>
    <t>189081</t>
  </si>
  <si>
    <t>KAMGAING JEAN</t>
  </si>
  <si>
    <t>P122015897608J</t>
  </si>
  <si>
    <t>189082</t>
  </si>
  <si>
    <t>KAMGAING JEAN BAPTISTE</t>
  </si>
  <si>
    <t>ETS KMF</t>
  </si>
  <si>
    <t>P068614366446Q</t>
  </si>
  <si>
    <t>189083</t>
  </si>
  <si>
    <t>KAMGAING KALLA JACQUÉS HONORE</t>
  </si>
  <si>
    <t>P028217980940E</t>
  </si>
  <si>
    <t>189084</t>
  </si>
  <si>
    <t>KAMGAING KAM II</t>
  </si>
  <si>
    <t>VISCIO DELORD</t>
  </si>
  <si>
    <t>P128712696836P</t>
  </si>
  <si>
    <t>189085</t>
  </si>
  <si>
    <t>KAMGAING KAMDEM</t>
  </si>
  <si>
    <t>JOEL LEBEL</t>
  </si>
  <si>
    <t>P068012148039Y</t>
  </si>
  <si>
    <t>189086</t>
  </si>
  <si>
    <t>MAURICE EMMANUEL</t>
  </si>
  <si>
    <t>P038317944614M</t>
  </si>
  <si>
    <t>189087</t>
  </si>
  <si>
    <t>P018015631952B</t>
  </si>
  <si>
    <t>189088</t>
  </si>
  <si>
    <t>KAMGAING KAMDEM MARTIN</t>
  </si>
  <si>
    <t>(ETS "ALPHA COMPUTING")</t>
  </si>
  <si>
    <t>P017418497803D</t>
  </si>
  <si>
    <t>PONT ANCIENNE CNPS</t>
  </si>
  <si>
    <t>189089</t>
  </si>
  <si>
    <t>KAMGAING KAMGAING</t>
  </si>
  <si>
    <t>P128016899832W</t>
  </si>
  <si>
    <t>189090</t>
  </si>
  <si>
    <t>KAMGAING KAMKUI</t>
  </si>
  <si>
    <t>P129518132668X</t>
  </si>
  <si>
    <t>189091</t>
  </si>
  <si>
    <t>KAMGAING KAMKUI MARCELLE SANDRA</t>
  </si>
  <si>
    <t>P129516916658E</t>
  </si>
  <si>
    <t>189092</t>
  </si>
  <si>
    <t>KAMGAING KENMEGNE</t>
  </si>
  <si>
    <t>P049916329234A</t>
  </si>
  <si>
    <t>189093</t>
  </si>
  <si>
    <t>KAMGAING KIEGAING</t>
  </si>
  <si>
    <t>RENE CLAIR.</t>
  </si>
  <si>
    <t>P047417279307U</t>
  </si>
  <si>
    <t>189094</t>
  </si>
  <si>
    <t>KAMGAING KOUAM</t>
  </si>
  <si>
    <t>ACHILE MERLAIN</t>
  </si>
  <si>
    <t>P058818422025D</t>
  </si>
  <si>
    <t>189095</t>
  </si>
  <si>
    <t>P128018087827G</t>
  </si>
  <si>
    <t>189096</t>
  </si>
  <si>
    <t>P089518141505P</t>
  </si>
  <si>
    <t>189097</t>
  </si>
  <si>
    <t>JEROME BLAISE</t>
  </si>
  <si>
    <t>P077316404944L</t>
  </si>
  <si>
    <t>189098</t>
  </si>
  <si>
    <t>P057400198884E</t>
  </si>
  <si>
    <t>189099</t>
  </si>
  <si>
    <t>P057414679545C</t>
  </si>
  <si>
    <t>BAFOSSOVO BAHAM</t>
  </si>
  <si>
    <t>189100</t>
  </si>
  <si>
    <t>KAMGAING KOUAM JULES ARIOSTE</t>
  </si>
  <si>
    <t>ETS KJB</t>
  </si>
  <si>
    <t>P077712706613X</t>
  </si>
  <si>
    <t>189101</t>
  </si>
  <si>
    <t>KAMGAING LOUOKDOM</t>
  </si>
  <si>
    <t>WILRICH</t>
  </si>
  <si>
    <t>P049317797459N</t>
  </si>
  <si>
    <t>189102</t>
  </si>
  <si>
    <t>KAMGAING MAKUSSU</t>
  </si>
  <si>
    <t>P079818403527U</t>
  </si>
  <si>
    <t>TITI GARAGE/NKOABANG</t>
  </si>
  <si>
    <t>189103</t>
  </si>
  <si>
    <t>KAMGAING MARCELE</t>
  </si>
  <si>
    <t>P046116602281R</t>
  </si>
  <si>
    <t>COMMANDANT DE DOUANES</t>
  </si>
  <si>
    <t>189104</t>
  </si>
  <si>
    <t>KAMGAING MEWA MBOZO'O EVA FLORENCE ROUSELLE</t>
  </si>
  <si>
    <t>P077216749725M</t>
  </si>
  <si>
    <t>NEW BELL FOYER BATIÉ</t>
  </si>
  <si>
    <t>189105</t>
  </si>
  <si>
    <t>'KAMGAING NOUBISSI</t>
  </si>
  <si>
    <t>GUY STEPHANE</t>
  </si>
  <si>
    <t>P048115182462J</t>
  </si>
  <si>
    <t>VENTE DES CARREAUX</t>
  </si>
  <si>
    <t>189106</t>
  </si>
  <si>
    <t>KAMGAING NZOKOU</t>
  </si>
  <si>
    <t>P089517100789P</t>
  </si>
  <si>
    <t>189107</t>
  </si>
  <si>
    <t>KAMGAING OLIVIER</t>
  </si>
  <si>
    <t>ETS GLOBAL SERVICES &amp; PARTNER'S</t>
  </si>
  <si>
    <t>P097700536328G</t>
  </si>
  <si>
    <t>189108</t>
  </si>
  <si>
    <t>KAMGAING PAUL</t>
  </si>
  <si>
    <t>KAAMGAING PAUL</t>
  </si>
  <si>
    <t>P056800523814D</t>
  </si>
  <si>
    <t>AVT PETITE MOSQUÉE</t>
  </si>
  <si>
    <t>189109</t>
  </si>
  <si>
    <t>KAMGAING PIERRE MARIE</t>
  </si>
  <si>
    <t>P028218262951Z</t>
  </si>
  <si>
    <t>189110</t>
  </si>
  <si>
    <t>KAMGAING ROGER</t>
  </si>
  <si>
    <t>P018417211788H</t>
  </si>
  <si>
    <t>189111</t>
  </si>
  <si>
    <t>Kamgaing Samuel</t>
  </si>
  <si>
    <t>Ets kamgaing samuel</t>
  </si>
  <si>
    <t>P087400352078B</t>
  </si>
  <si>
    <t>Vente appareils electroniques</t>
  </si>
  <si>
    <t>A côté de jaffcam</t>
  </si>
  <si>
    <t>189112</t>
  </si>
  <si>
    <t>KAMGAING SERGE BERTRAND</t>
  </si>
  <si>
    <t>P097312437105B</t>
  </si>
  <si>
    <t>189113</t>
  </si>
  <si>
    <t>KAMGAING SIMO</t>
  </si>
  <si>
    <t>JOYCE PAMELA</t>
  </si>
  <si>
    <t>P080015259740D</t>
  </si>
  <si>
    <t>VENTE DES ARCLES FUNÈBRES</t>
  </si>
  <si>
    <t>A CÔTÉ DE LAQUINTINIE</t>
  </si>
  <si>
    <t>189114</t>
  </si>
  <si>
    <t>P078218117568R</t>
  </si>
  <si>
    <t>189115</t>
  </si>
  <si>
    <t>KAMGAING SITAMZE DJOKO</t>
  </si>
  <si>
    <t>P078018262959X</t>
  </si>
  <si>
    <t>189116</t>
  </si>
  <si>
    <t>KAMGAING SOB DIEUDONNE</t>
  </si>
  <si>
    <t>P017812414787L</t>
  </si>
  <si>
    <t>FACE PETITS AS</t>
  </si>
  <si>
    <t>189117</t>
  </si>
  <si>
    <t>KAMGAING TABOUGUIA APPOLINAIRE 94019339</t>
  </si>
  <si>
    <t>P122017044007T</t>
  </si>
  <si>
    <t>189118</t>
  </si>
  <si>
    <t>KAMGAING TCHUENKAM</t>
  </si>
  <si>
    <t>P017312517588A</t>
  </si>
  <si>
    <t>COMMERCE GÉNÉRAL,VENTE B.A &amp; HYGIÉNIQUE, PRESTATIONS DE SERVICES, BOULANGERIE, B.T.P</t>
  </si>
  <si>
    <t>189119</t>
  </si>
  <si>
    <t>KAMGAING TCHUNGAING</t>
  </si>
  <si>
    <t>JULIENNE VALERIE</t>
  </si>
  <si>
    <t>P117700574684Q</t>
  </si>
  <si>
    <t>189120</t>
  </si>
  <si>
    <t>KAMGAING TECHUIN Modeste</t>
  </si>
  <si>
    <t>P127512333813J</t>
  </si>
  <si>
    <t>189121</t>
  </si>
  <si>
    <t>KAMGAING TEGUIA</t>
  </si>
  <si>
    <t>GARRISON</t>
  </si>
  <si>
    <t>P087100280088K</t>
  </si>
  <si>
    <t>189122</t>
  </si>
  <si>
    <t>P097217751051B</t>
  </si>
  <si>
    <t>189123</t>
  </si>
  <si>
    <t>KAMGAING TEGUIA MAURICE</t>
  </si>
  <si>
    <t>P097212499701N</t>
  </si>
  <si>
    <t>A COTE HOTEL BETE</t>
  </si>
  <si>
    <t>189124</t>
  </si>
  <si>
    <t>KAMGAING TEKAM</t>
  </si>
  <si>
    <t>P038116834327H</t>
  </si>
  <si>
    <t>189125</t>
  </si>
  <si>
    <t>KAMGAING TETEU</t>
  </si>
  <si>
    <t>KEVIN MARIUS</t>
  </si>
  <si>
    <t>P019618544508C</t>
  </si>
  <si>
    <t>189126</t>
  </si>
  <si>
    <t>KAMGAING TIMKAPOM EUGENIE</t>
  </si>
  <si>
    <t>ETS NOUMATIME</t>
  </si>
  <si>
    <t>P127812712332X</t>
  </si>
  <si>
    <t>PRESTATION-DISTRI-COMMERCE-IMP/EXP</t>
  </si>
  <si>
    <t>189127</t>
  </si>
  <si>
    <t>KAMGAING TIMKAPOM EUGENIE ETS NOUMATIME</t>
  </si>
  <si>
    <t>P107918077956K</t>
  </si>
  <si>
    <t>189128</t>
  </si>
  <si>
    <t>KAMGAING TITE</t>
  </si>
  <si>
    <t>P122017420857G</t>
  </si>
  <si>
    <t>189129</t>
  </si>
  <si>
    <t>(ETS PATI HAMLET)</t>
  </si>
  <si>
    <t>P117016109158W</t>
  </si>
  <si>
    <t>TITEKAMGAING@GMAIL.COM</t>
  </si>
  <si>
    <t>189130</t>
  </si>
  <si>
    <t>KAMGAING TOUKAM</t>
  </si>
  <si>
    <t>ARCHELINE JEANNINE</t>
  </si>
  <si>
    <t>P047814969356K</t>
  </si>
  <si>
    <t>189131</t>
  </si>
  <si>
    <t>KAMGAING VICTOR</t>
  </si>
  <si>
    <t>P015818600413R</t>
  </si>
  <si>
    <t>189132</t>
  </si>
  <si>
    <t>KAMGAING WAKAM</t>
  </si>
  <si>
    <t>P067100393449W</t>
  </si>
  <si>
    <t>13752 YAOUNDE</t>
  </si>
  <si>
    <t>189133</t>
  </si>
  <si>
    <t>KAMGAING WILLY</t>
  </si>
  <si>
    <t>ETS UFC</t>
  </si>
  <si>
    <t>P098412602151R</t>
  </si>
  <si>
    <t>189134</t>
  </si>
  <si>
    <t>KAMGAING YANICK RAOUL</t>
  </si>
  <si>
    <t>P122017059810S</t>
  </si>
  <si>
    <t>189135</t>
  </si>
  <si>
    <t>KAMGAING.</t>
  </si>
  <si>
    <t>P077816697146C</t>
  </si>
  <si>
    <t>189136</t>
  </si>
  <si>
    <t>KAMGAING..</t>
  </si>
  <si>
    <t>JEAN PAUL..</t>
  </si>
  <si>
    <t>P077816623325W</t>
  </si>
  <si>
    <t>189137</t>
  </si>
  <si>
    <t>KAMGAINWOKAM</t>
  </si>
  <si>
    <t>P059916625780X</t>
  </si>
  <si>
    <t>189138</t>
  </si>
  <si>
    <t>KAMGAIS</t>
  </si>
  <si>
    <t>CHRISTALLER PAULIN</t>
  </si>
  <si>
    <t>P058817817857G</t>
  </si>
  <si>
    <t>189139</t>
  </si>
  <si>
    <t>KAMGAIS ELVIS</t>
  </si>
  <si>
    <t>ETS INNOVATIVE TRANSPORT</t>
  </si>
  <si>
    <t>P128117922262Y</t>
  </si>
  <si>
    <t>189140</t>
  </si>
  <si>
    <t>KAMGAKAMG</t>
  </si>
  <si>
    <t>P045812420257F</t>
  </si>
  <si>
    <t>189141</t>
  </si>
  <si>
    <t>KAMGAM TAWO</t>
  </si>
  <si>
    <t>MARIUS UDRIC</t>
  </si>
  <si>
    <t>P088312631676U</t>
  </si>
  <si>
    <t>189142</t>
  </si>
  <si>
    <t>KAMGAMGO</t>
  </si>
  <si>
    <t>P029014538971M</t>
  </si>
  <si>
    <t>189143</t>
  </si>
  <si>
    <t>KAMGAN</t>
  </si>
  <si>
    <t>BOLIVIE</t>
  </si>
  <si>
    <t>P067916370351Y</t>
  </si>
  <si>
    <t>189144</t>
  </si>
  <si>
    <t>LEOPOLD ( ETS ELECTRICO )</t>
  </si>
  <si>
    <t>P097316702036N</t>
  </si>
  <si>
    <t>COMMERCE DE GROS NON SPÉCIALISÉ_G460600 ( COMMERCE GÉNÉRAL), AUTRES SERVICES PERSONNELS- S960004 ( PRESTATIONS DE SERVICES)</t>
  </si>
  <si>
    <t>RUE LA CASSE - BONAKOUAMOUNG - DOUALA - CAMEROUN</t>
  </si>
  <si>
    <t>189145</t>
  </si>
  <si>
    <t>KAMGAN ESTHER NEE MBUTCHOM</t>
  </si>
  <si>
    <t>P122017297953R</t>
  </si>
  <si>
    <t>189146</t>
  </si>
  <si>
    <t>KAMGAN JEAN</t>
  </si>
  <si>
    <t>P086500178026G</t>
  </si>
  <si>
    <t>DESCENTE QT 6</t>
  </si>
  <si>
    <t>189147</t>
  </si>
  <si>
    <t>KAMGAN JEAN PAUL</t>
  </si>
  <si>
    <t>P126618514358K</t>
  </si>
  <si>
    <t>189148</t>
  </si>
  <si>
    <t>KAMGAN MAGUISSA</t>
  </si>
  <si>
    <t>P050617280643F</t>
  </si>
  <si>
    <t>189149</t>
  </si>
  <si>
    <t>KAMGAN NOUBISSI</t>
  </si>
  <si>
    <t>GUY BORIS ( GUY LE SOUDEUR INOX )</t>
  </si>
  <si>
    <t>P049117683415Y</t>
  </si>
  <si>
    <t>189150</t>
  </si>
  <si>
    <t>KAMGAN TAKOUDJOU</t>
  </si>
  <si>
    <t>P050417161432D</t>
  </si>
  <si>
    <t>189151</t>
  </si>
  <si>
    <t>KAMGAN WANGNIE CELINE GWLADYS</t>
  </si>
  <si>
    <t>P018916651090Q</t>
  </si>
  <si>
    <t>189152</t>
  </si>
  <si>
    <t>P122017254146F</t>
  </si>
  <si>
    <t>189153</t>
  </si>
  <si>
    <t>P106117168134P</t>
  </si>
  <si>
    <t>189154</t>
  </si>
  <si>
    <t>P104812668389N</t>
  </si>
  <si>
    <t>189155</t>
  </si>
  <si>
    <t>P127912411432D</t>
  </si>
  <si>
    <t>BATITCHEU</t>
  </si>
  <si>
    <t>189156</t>
  </si>
  <si>
    <t>P015618062958M</t>
  </si>
  <si>
    <t>189157</t>
  </si>
  <si>
    <t>P107114869470Y</t>
  </si>
  <si>
    <t>189158</t>
  </si>
  <si>
    <t>P059218520239C</t>
  </si>
  <si>
    <t>SUPERMARCHE LE REPERE SARL</t>
  </si>
  <si>
    <t>PONT SCIERIE</t>
  </si>
  <si>
    <t>189159</t>
  </si>
  <si>
    <t>P016512519390Q</t>
  </si>
  <si>
    <t>189160</t>
  </si>
  <si>
    <t>P049218011437C</t>
  </si>
  <si>
    <t>189161</t>
  </si>
  <si>
    <t>BRIOL CARLIN</t>
  </si>
  <si>
    <t>P019115212623G</t>
  </si>
  <si>
    <t>189162</t>
  </si>
  <si>
    <t>P047917705781L</t>
  </si>
  <si>
    <t>VENTES APPAREILS ELECTRONIQUE</t>
  </si>
  <si>
    <t>189163</t>
  </si>
  <si>
    <t>CEDRICK GAEL</t>
  </si>
  <si>
    <t>P127216346396N</t>
  </si>
  <si>
    <t>189164</t>
  </si>
  <si>
    <t>CEDRIQUE YANNICK</t>
  </si>
  <si>
    <t>P029016321334U</t>
  </si>
  <si>
    <t>ENTRÉ BILLE</t>
  </si>
  <si>
    <t>189165</t>
  </si>
  <si>
    <t>P068516071418N</t>
  </si>
  <si>
    <t>AFRIQUE DU SUD,RUE ENTREE SENTIMENTAL</t>
  </si>
  <si>
    <t>189166</t>
  </si>
  <si>
    <t>CHRISTO  LEE</t>
  </si>
  <si>
    <t>P038717889828U</t>
  </si>
  <si>
    <t>189167</t>
  </si>
  <si>
    <t>CLOVIS MAGELLAN</t>
  </si>
  <si>
    <t>P037314246857S</t>
  </si>
  <si>
    <t>189168</t>
  </si>
  <si>
    <t>CYRILLE DONALD</t>
  </si>
  <si>
    <t>P049617902045U</t>
  </si>
  <si>
    <t>AXE LOURD BEPA DA</t>
  </si>
  <si>
    <t>189169</t>
  </si>
  <si>
    <t>DANIEL ALPHONSE</t>
  </si>
  <si>
    <t>P126200150349P</t>
  </si>
  <si>
    <t>ETOUG EBE/TKC</t>
  </si>
  <si>
    <t>189170</t>
  </si>
  <si>
    <t>P026714885483M</t>
  </si>
  <si>
    <t>189171</t>
  </si>
  <si>
    <t>P039717332618C</t>
  </si>
  <si>
    <t>189172</t>
  </si>
  <si>
    <t>DAVID RODRIGUE</t>
  </si>
  <si>
    <t>P027812567219Q</t>
  </si>
  <si>
    <t>189173</t>
  </si>
  <si>
    <t>P068616918245W</t>
  </si>
  <si>
    <t>189174</t>
  </si>
  <si>
    <t>P128112504865N</t>
  </si>
  <si>
    <t>189175</t>
  </si>
  <si>
    <t>P117216811904N</t>
  </si>
  <si>
    <t>189176</t>
  </si>
  <si>
    <t>P048415124232F</t>
  </si>
  <si>
    <t>FACE ENTREE CONCORDE</t>
  </si>
  <si>
    <t>189177</t>
  </si>
  <si>
    <t>P118117545137D</t>
  </si>
  <si>
    <t>NKOLBEDE</t>
  </si>
  <si>
    <t>189178</t>
  </si>
  <si>
    <t>P058918384315G</t>
  </si>
  <si>
    <t>189179</t>
  </si>
  <si>
    <t>ERIC STEPHANE</t>
  </si>
  <si>
    <t>P058314245788Y</t>
  </si>
  <si>
    <t>189180</t>
  </si>
  <si>
    <t>P027417908230F</t>
  </si>
  <si>
    <t>189181</t>
  </si>
  <si>
    <t>P125118125248W</t>
  </si>
  <si>
    <t>189182</t>
  </si>
  <si>
    <t>P078414404882R</t>
  </si>
  <si>
    <t>189183</t>
  </si>
  <si>
    <t>P096716329875X</t>
  </si>
  <si>
    <t>BP70436 YAOUNDE</t>
  </si>
  <si>
    <t>189184</t>
  </si>
  <si>
    <t>P027717822485X</t>
  </si>
  <si>
    <t>189185</t>
  </si>
  <si>
    <t>FOSTIN</t>
  </si>
  <si>
    <t>P087618162929X</t>
  </si>
  <si>
    <t>ENTREE DE LA VILLE(AGENCE)</t>
  </si>
  <si>
    <t>189186</t>
  </si>
  <si>
    <t>FRANCK ARMELLE</t>
  </si>
  <si>
    <t>P098218266580S</t>
  </si>
  <si>
    <t>189187</t>
  </si>
  <si>
    <t>P097417194391C</t>
  </si>
  <si>
    <t>COURS SUPRÊME</t>
  </si>
  <si>
    <t>189188</t>
  </si>
  <si>
    <t>P014612692024Y</t>
  </si>
  <si>
    <t>QTIER ESSOS</t>
  </si>
  <si>
    <t>189189</t>
  </si>
  <si>
    <t>GEORGES CARLOS</t>
  </si>
  <si>
    <t>P067917900553C</t>
  </si>
  <si>
    <t>189190</t>
  </si>
  <si>
    <t>P088212219910A</t>
  </si>
  <si>
    <t>189191</t>
  </si>
  <si>
    <t>P027117687503X</t>
  </si>
  <si>
    <t>189192</t>
  </si>
  <si>
    <t>P046618080603N</t>
  </si>
  <si>
    <t>189193</t>
  </si>
  <si>
    <t>GUY RUSSEL.</t>
  </si>
  <si>
    <t>P089117709737Y</t>
  </si>
  <si>
    <t>189194</t>
  </si>
  <si>
    <t>P088412725969T</t>
  </si>
  <si>
    <t>QTIER DJELENG II
LIEU DIT MARCHE A
CPT.32 BLOC V 
RUE MONDIAL</t>
  </si>
  <si>
    <t>189195</t>
  </si>
  <si>
    <t>Hortence Flore</t>
  </si>
  <si>
    <t>P127317744381N</t>
  </si>
  <si>
    <t>189196</t>
  </si>
  <si>
    <t>P047500008581X</t>
  </si>
  <si>
    <t>189197</t>
  </si>
  <si>
    <t>IDRISS MERLAIN</t>
  </si>
  <si>
    <t>P107117222235S</t>
  </si>
  <si>
    <t>HEBERGEMENT/COMMERCE GENERAL</t>
  </si>
  <si>
    <t>189198</t>
  </si>
  <si>
    <t>P127915428525M</t>
  </si>
  <si>
    <t>189199</t>
  </si>
  <si>
    <t>P026317188880D</t>
  </si>
  <si>
    <t>EKOUNOU III</t>
  </si>
  <si>
    <t>189200</t>
  </si>
  <si>
    <t>P016515331772E</t>
  </si>
  <si>
    <t>189201</t>
  </si>
  <si>
    <t>P037617847556E</t>
  </si>
  <si>
    <t>189202</t>
  </si>
  <si>
    <t>P076915215773G</t>
  </si>
  <si>
    <t>189203</t>
  </si>
  <si>
    <t>P015414182822L</t>
  </si>
  <si>
    <t>189204</t>
  </si>
  <si>
    <t>P106317548853K</t>
  </si>
  <si>
    <t>VENTE BOISSON HYGIENIQUE EN LIGNE</t>
  </si>
  <si>
    <t>189205</t>
  </si>
  <si>
    <t>P015316071373A</t>
  </si>
  <si>
    <t>A COTE DE SENTIMENTAL</t>
  </si>
  <si>
    <t>189206</t>
  </si>
  <si>
    <t>JEAN RENÉ</t>
  </si>
  <si>
    <t>P037317350968N</t>
  </si>
  <si>
    <t>189207</t>
  </si>
  <si>
    <t>P048017636129K</t>
  </si>
  <si>
    <t>VENTE BA/RESTAURANT/MOTEL</t>
  </si>
  <si>
    <t>189208</t>
  </si>
  <si>
    <t>P016000034725A</t>
  </si>
  <si>
    <t>189209</t>
  </si>
  <si>
    <t>JOEL ( ETS TCHAKAP ÉLECTRONIQUE)</t>
  </si>
  <si>
    <t>P049518157530X</t>
  </si>
  <si>
    <t>189210</t>
  </si>
  <si>
    <t>P015816127181F</t>
  </si>
  <si>
    <t>SAPEURS, COMPTOIR 2 ENTREE ALLEE FACE PHARMACIE DE LA PROVIDENCE</t>
  </si>
  <si>
    <t>189211</t>
  </si>
  <si>
    <t>JOSEHP</t>
  </si>
  <si>
    <t>P076817438923P</t>
  </si>
  <si>
    <t>BRAISEUR SOYA</t>
  </si>
  <si>
    <t>189212</t>
  </si>
  <si>
    <t>P017317815610F</t>
  </si>
  <si>
    <t>189213</t>
  </si>
  <si>
    <t>P014416383653N</t>
  </si>
  <si>
    <t>189214</t>
  </si>
  <si>
    <t>P098517627111N</t>
  </si>
  <si>
    <t>189215</t>
  </si>
  <si>
    <t>LEONEL AXEL</t>
  </si>
  <si>
    <t>P039815104351Z</t>
  </si>
  <si>
    <t>189216</t>
  </si>
  <si>
    <t>P028312699226S</t>
  </si>
  <si>
    <t>189217</t>
  </si>
  <si>
    <t>P117100436279Z</t>
  </si>
  <si>
    <t>189218</t>
  </si>
  <si>
    <t>P025818070015C</t>
  </si>
  <si>
    <t>189219</t>
  </si>
  <si>
    <t>LUC ELOVIS</t>
  </si>
  <si>
    <t>P018117096680Y</t>
  </si>
  <si>
    <t>189220</t>
  </si>
  <si>
    <t>P089618066323Y</t>
  </si>
  <si>
    <t>189221</t>
  </si>
  <si>
    <t>LUC THEODORE</t>
  </si>
  <si>
    <t>P037118439228X</t>
  </si>
  <si>
    <t>VENDEUS</t>
  </si>
  <si>
    <t>656514056</t>
  </si>
  <si>
    <t>189222</t>
  </si>
  <si>
    <t>P097016090781Z</t>
  </si>
  <si>
    <t>189223</t>
  </si>
  <si>
    <t>MARCELOS</t>
  </si>
  <si>
    <t>P020117049416X</t>
  </si>
  <si>
    <t>189224</t>
  </si>
  <si>
    <t>MARCIN CLAIR</t>
  </si>
  <si>
    <t>P097100323298K</t>
  </si>
  <si>
    <t>ESCALIER PLUS</t>
  </si>
  <si>
    <t>189225</t>
  </si>
  <si>
    <t>P037325248250Z</t>
  </si>
  <si>
    <t>189226</t>
  </si>
  <si>
    <t>MARTIN ALAIN</t>
  </si>
  <si>
    <t>P036016940128D</t>
  </si>
  <si>
    <t>189227</t>
  </si>
  <si>
    <t>P014600063374K</t>
  </si>
  <si>
    <t>189228</t>
  </si>
  <si>
    <t>P116800275177M</t>
  </si>
  <si>
    <t>189229</t>
  </si>
  <si>
    <t>P076512601618Y</t>
  </si>
  <si>
    <t>189230</t>
  </si>
  <si>
    <t>P027416319350K</t>
  </si>
  <si>
    <t>189231</t>
  </si>
  <si>
    <t>MICHEL GAETAN</t>
  </si>
  <si>
    <t>P049616664017X</t>
  </si>
  <si>
    <t>189232</t>
  </si>
  <si>
    <t>P126816381665S</t>
  </si>
  <si>
    <t>189233</t>
  </si>
  <si>
    <t>P105915329124Q</t>
  </si>
  <si>
    <t>189234</t>
  </si>
  <si>
    <t>P105916994863E</t>
  </si>
  <si>
    <t>CARREFOUR TROIS BORDELLE</t>
  </si>
  <si>
    <t>189235</t>
  </si>
  <si>
    <t>Kamgang</t>
  </si>
  <si>
    <t>Nadège aime</t>
  </si>
  <si>
    <t>P038317691154S</t>
  </si>
  <si>
    <t>189236</t>
  </si>
  <si>
    <t>P116218056820R</t>
  </si>
  <si>
    <t>189237</t>
  </si>
  <si>
    <t>PAUL (I.B.C)</t>
  </si>
  <si>
    <t>P017500442407M</t>
  </si>
  <si>
    <t>189238</t>
  </si>
  <si>
    <t>PRISCA ARMEL</t>
  </si>
  <si>
    <t>P050417246764D</t>
  </si>
  <si>
    <t>189239</t>
  </si>
  <si>
    <t>P068814420184F</t>
  </si>
  <si>
    <t>DJELENG 3 DERRIERE ARCADE DE L'OUEST</t>
  </si>
  <si>
    <t>189240</t>
  </si>
  <si>
    <t>P116400162206M</t>
  </si>
  <si>
    <t>189241</t>
  </si>
  <si>
    <t>P059517070481E</t>
  </si>
  <si>
    <t>189242</t>
  </si>
  <si>
    <t>P036017013744N</t>
  </si>
  <si>
    <t>189243</t>
  </si>
  <si>
    <t>P128518305484K</t>
  </si>
  <si>
    <t>189244</t>
  </si>
  <si>
    <t>P015917834709J</t>
  </si>
  <si>
    <t>189245</t>
  </si>
  <si>
    <t>P015915434266G</t>
  </si>
  <si>
    <t>189246</t>
  </si>
  <si>
    <t>P088617620988U</t>
  </si>
  <si>
    <t>VENTE DE GREFFES ET VÊTEMENTS</t>
  </si>
  <si>
    <t>BRAZZAVILLE RUE LA VIE CONTINUE</t>
  </si>
  <si>
    <t>189247</t>
  </si>
  <si>
    <t>P108217042048S</t>
  </si>
  <si>
    <t>189248</t>
  </si>
  <si>
    <t>P016018607474Q</t>
  </si>
  <si>
    <t>189249</t>
  </si>
  <si>
    <t>P117318064242G</t>
  </si>
  <si>
    <t>189250</t>
  </si>
  <si>
    <t>P047917012017Y</t>
  </si>
  <si>
    <t>BP 1979</t>
  </si>
  <si>
    <t>189251</t>
  </si>
  <si>
    <t>P047915416021M</t>
  </si>
  <si>
    <t>189252</t>
  </si>
  <si>
    <t>SIMPLICE WILLY</t>
  </si>
  <si>
    <t>P078817004383H</t>
  </si>
  <si>
    <t>MVOG EKOUSSOU</t>
  </si>
  <si>
    <t>189253</t>
  </si>
  <si>
    <t>P078816967052E</t>
  </si>
  <si>
    <t>189254</t>
  </si>
  <si>
    <t>P029418059629F</t>
  </si>
  <si>
    <t>189255</t>
  </si>
  <si>
    <t>P056717182699D</t>
  </si>
  <si>
    <t>189256</t>
  </si>
  <si>
    <t>P057312724807A</t>
  </si>
  <si>
    <t>QTIER DJELENG II
LIEU DIT MARCHE A
CPT.245</t>
  </si>
  <si>
    <t>189257</t>
  </si>
  <si>
    <t>P014917975474W</t>
  </si>
  <si>
    <t>189258</t>
  </si>
  <si>
    <t>WILLIAM CYRILLE.</t>
  </si>
  <si>
    <t>P018117457550M</t>
  </si>
  <si>
    <t>RESTAURANTION SERVICE TRAITEUR PRESTATION DE SERVICES COMMERCE GÉNÉRAL</t>
  </si>
  <si>
    <t>DR ÉDUCATION DE BASE</t>
  </si>
  <si>
    <t>189259</t>
  </si>
  <si>
    <t>P098812634061F</t>
  </si>
  <si>
    <t>189260</t>
  </si>
  <si>
    <t>P098815654291S</t>
  </si>
  <si>
    <t>189261</t>
  </si>
  <si>
    <t>P068611455357J</t>
  </si>
  <si>
    <t>189262</t>
  </si>
  <si>
    <t>P098917551241M</t>
  </si>
  <si>
    <t>189263</t>
  </si>
  <si>
    <t>P085717333484K</t>
  </si>
  <si>
    <t>189264</t>
  </si>
  <si>
    <t>KAMGANG   OLIVIER</t>
  </si>
  <si>
    <t>P117400432293T</t>
  </si>
  <si>
    <t>189265</t>
  </si>
  <si>
    <t>KAMGANG &amp; SIDONIE ENGINEERING AND</t>
  </si>
  <si>
    <t>CONSULTING. "KS CONSULTING" LTD</t>
  </si>
  <si>
    <t>M041912771060P</t>
  </si>
  <si>
    <t>ECOLE LES TALENTS</t>
  </si>
  <si>
    <t>189266</t>
  </si>
  <si>
    <t>KAMGANG . KENMOE</t>
  </si>
  <si>
    <t>FLORENTIN AIME</t>
  </si>
  <si>
    <t>P058117502910U</t>
  </si>
  <si>
    <t>189267</t>
  </si>
  <si>
    <t>KAMGANG AGENDIA</t>
  </si>
  <si>
    <t>P029417666697E</t>
  </si>
  <si>
    <t>189268</t>
  </si>
  <si>
    <t>KAMGANG AND PARTNERS SARL</t>
  </si>
  <si>
    <t>K &amp; P SARL</t>
  </si>
  <si>
    <t>M031812693237Q</t>
  </si>
  <si>
    <t>NEW BELL-KASSALAFAM</t>
  </si>
  <si>
    <t>189269</t>
  </si>
  <si>
    <t>KAMGANG ATEBA</t>
  </si>
  <si>
    <t>P078818011436R</t>
  </si>
  <si>
    <t>189270</t>
  </si>
  <si>
    <t>P078814367753D</t>
  </si>
  <si>
    <t>189271</t>
  </si>
  <si>
    <t>KAMGANG BJILE</t>
  </si>
  <si>
    <t>P108816497384G</t>
  </si>
  <si>
    <t>TECHNICIENNE MÉDICO SANITAIRE EN ANALYSE MÉDICALE</t>
  </si>
  <si>
    <t>189272</t>
  </si>
  <si>
    <t>KAMGANG BOUMMEU</t>
  </si>
  <si>
    <t>EMMANUEL GISCARD</t>
  </si>
  <si>
    <t>P087500367030W</t>
  </si>
  <si>
    <t>189273</t>
  </si>
  <si>
    <t>KAMGANG BOUOME</t>
  </si>
  <si>
    <t>CHARLENE CHANDRA</t>
  </si>
  <si>
    <t>P049517903365J</t>
  </si>
  <si>
    <t>189274</t>
  </si>
  <si>
    <t>P049517057876Q</t>
  </si>
  <si>
    <t>189275</t>
  </si>
  <si>
    <t>KAMGANG BUSINESS COMPAGNY SARL</t>
  </si>
  <si>
    <t>KBC SARL</t>
  </si>
  <si>
    <t>M012416383107E</t>
  </si>
  <si>
    <t>189276</t>
  </si>
  <si>
    <t>KAMGANG CHARLES</t>
  </si>
  <si>
    <t>ETS FESTY</t>
  </si>
  <si>
    <t>P046800506016W</t>
  </si>
  <si>
    <t>COMMERCE GENERAL/VENTE BH</t>
  </si>
  <si>
    <t>189277</t>
  </si>
  <si>
    <t>KAMGANG CHARMY DELORE</t>
  </si>
  <si>
    <t>P049517770855X</t>
  </si>
  <si>
    <t>189278</t>
  </si>
  <si>
    <t>KAMGANG CYRILLE ANICET</t>
  </si>
  <si>
    <t>P118215312067T</t>
  </si>
  <si>
    <t>189279</t>
  </si>
  <si>
    <t>KAMGANG DENIS</t>
  </si>
  <si>
    <t>P019117617614H</t>
  </si>
  <si>
    <t>189280</t>
  </si>
  <si>
    <t>KAMGANG DIERIC BERLIN</t>
  </si>
  <si>
    <t>( ETS BERLIN SHOP)</t>
  </si>
  <si>
    <t>P119117109851Z</t>
  </si>
  <si>
    <t>189281</t>
  </si>
  <si>
    <t>KAMGANG DIOGNI</t>
  </si>
  <si>
    <t>HERMANN WOLFGANG.</t>
  </si>
  <si>
    <t>P117416070338P</t>
  </si>
  <si>
    <t>SOKOTIE</t>
  </si>
  <si>
    <t>189282</t>
  </si>
  <si>
    <t>KAMGANG DJILE</t>
  </si>
  <si>
    <t>P108816497790Y</t>
  </si>
  <si>
    <t>TECHNICIEN MÉDICO SANITAIRE EN ANALYSE MÉDICALE</t>
  </si>
  <si>
    <t>189283</t>
  </si>
  <si>
    <t>KAMGANG DJINKOU</t>
  </si>
  <si>
    <t>THIERRY ARNOLD</t>
  </si>
  <si>
    <t>P089517190285J</t>
  </si>
  <si>
    <t>HD 18</t>
  </si>
  <si>
    <t>189284</t>
  </si>
  <si>
    <t>KAMGANG DJOKO</t>
  </si>
  <si>
    <t>ZIDANE ZENITH</t>
  </si>
  <si>
    <t>P090318562087S</t>
  </si>
  <si>
    <t>189285</t>
  </si>
  <si>
    <t>KAMGANG DOMGO</t>
  </si>
  <si>
    <t>P069216634393E</t>
  </si>
  <si>
    <t>189286</t>
  </si>
  <si>
    <t>KAMGANG DOUGLAS</t>
  </si>
  <si>
    <t>P058818132741L</t>
  </si>
  <si>
    <t>189287</t>
  </si>
  <si>
    <t>KAMGANG DUPLEX</t>
  </si>
  <si>
    <t>P108418134550T</t>
  </si>
  <si>
    <t>189288</t>
  </si>
  <si>
    <t>KAMGANG EDITHKAM</t>
  </si>
  <si>
    <t>KAMGANG EDITH</t>
  </si>
  <si>
    <t>P057200218213G</t>
  </si>
  <si>
    <t>189289</t>
  </si>
  <si>
    <t>KAMGANG ELOUMBA</t>
  </si>
  <si>
    <t>P099215661079Q</t>
  </si>
  <si>
    <t>189290</t>
  </si>
  <si>
    <t>KAMGANG EPOUSE SOH</t>
  </si>
  <si>
    <t>DORLYNE</t>
  </si>
  <si>
    <t>P039017681979L</t>
  </si>
  <si>
    <t>DAKAR - CARREFOUR COMBI</t>
  </si>
  <si>
    <t>189291</t>
  </si>
  <si>
    <t>KAMGANG ETIENNE</t>
  </si>
  <si>
    <t>P122015580256L</t>
  </si>
  <si>
    <t>189292</t>
  </si>
  <si>
    <t>Kamgang Etienne</t>
  </si>
  <si>
    <t>Ets kamgang etienne</t>
  </si>
  <si>
    <t>P015600556614M</t>
  </si>
  <si>
    <t>Derrière le lycée</t>
  </si>
  <si>
    <t>189293</t>
  </si>
  <si>
    <t>KAMGANG FABRICE BERTRAND</t>
  </si>
  <si>
    <t>ETS KAM'S.</t>
  </si>
  <si>
    <t>P058414791831D</t>
  </si>
  <si>
    <t>189294</t>
  </si>
  <si>
    <t>KAMGANG FEZEU</t>
  </si>
  <si>
    <t>STEVEN NICEAN</t>
  </si>
  <si>
    <t>P019516609151K</t>
  </si>
  <si>
    <t>ATTELIER DE REPARATION VENTILATEUR</t>
  </si>
  <si>
    <t>189295</t>
  </si>
  <si>
    <t>KAMGANG FODJEU LANDRY</t>
  </si>
  <si>
    <t>P038613259412U</t>
  </si>
  <si>
    <t>EMPLOYE LES BANQUETTES (BAEZA ANDREE LAITITIA CYNTIA)</t>
  </si>
  <si>
    <t>OMNISPORTS YAOUNDE</t>
  </si>
  <si>
    <t>189296</t>
  </si>
  <si>
    <t>KAMGANG FODJO</t>
  </si>
  <si>
    <t>JESSE RONALD</t>
  </si>
  <si>
    <t>P119117628592J</t>
  </si>
  <si>
    <t>189297</t>
  </si>
  <si>
    <t>KAMGANG FODOP</t>
  </si>
  <si>
    <t>CHRISPIN</t>
  </si>
  <si>
    <t>P039312672684M</t>
  </si>
  <si>
    <t>189298</t>
  </si>
  <si>
    <t>KAMGANG FOGANG</t>
  </si>
  <si>
    <t>ARNOT LOIC</t>
  </si>
  <si>
    <t>P049717561596R</t>
  </si>
  <si>
    <t>APRES SCIERIE MBA</t>
  </si>
  <si>
    <t>189299</t>
  </si>
  <si>
    <t>KAMGANG FOGANG FRANCOIS</t>
  </si>
  <si>
    <t>ETS CABINET K AUDIT FIRM KAFF</t>
  </si>
  <si>
    <t>P097400552939X</t>
  </si>
  <si>
    <t>FACE ANCIEN PMUC IMM MBELLA</t>
  </si>
  <si>
    <t>189300</t>
  </si>
  <si>
    <t>KAMGANG FOMEN</t>
  </si>
  <si>
    <t>P089214403547E</t>
  </si>
  <si>
    <t>189301</t>
  </si>
  <si>
    <t>KAMGANG FOMEN DAVID</t>
  </si>
  <si>
    <t>P018517451604P</t>
  </si>
  <si>
    <t>189302</t>
  </si>
  <si>
    <t>KAMGANG FONDJO</t>
  </si>
  <si>
    <t>P077100169912B</t>
  </si>
  <si>
    <t>189303</t>
  </si>
  <si>
    <t>P016514886199A</t>
  </si>
  <si>
    <t>189304</t>
  </si>
  <si>
    <t>P017217090563L</t>
  </si>
  <si>
    <t>189305</t>
  </si>
  <si>
    <t>KAMGANG FONDJO DAVID NICOLAS</t>
  </si>
  <si>
    <t>P122015981684A</t>
  </si>
  <si>
    <t>189306</t>
  </si>
  <si>
    <t>Kamgang fongang</t>
  </si>
  <si>
    <t>P014717698857E</t>
  </si>
  <si>
    <t>189307</t>
  </si>
  <si>
    <t>KAMGANG FONJO GUY MARCELKAM</t>
  </si>
  <si>
    <t>KAMGANG FONJO GUY MARCEL</t>
  </si>
  <si>
    <t>P077112337121D</t>
  </si>
  <si>
    <t>189308</t>
  </si>
  <si>
    <t>KAMGANG FONKOUA</t>
  </si>
  <si>
    <t>P029618392596F</t>
  </si>
  <si>
    <t>189309</t>
  </si>
  <si>
    <t>KAMGANG FOSSO</t>
  </si>
  <si>
    <t>ULRICH WILFRIED</t>
  </si>
  <si>
    <t>P010018204219R</t>
  </si>
  <si>
    <t>189310</t>
  </si>
  <si>
    <t>KAMGANG FOSSO NARCISE</t>
  </si>
  <si>
    <t>P098116729904X</t>
  </si>
  <si>
    <t>189311</t>
  </si>
  <si>
    <t>KAMGANG FOTEM</t>
  </si>
  <si>
    <t>DOLVIS PRISCA</t>
  </si>
  <si>
    <t>P089217079311C</t>
  </si>
  <si>
    <t>BOUTIQUE ELECTRONIQUE</t>
  </si>
  <si>
    <t>189312</t>
  </si>
  <si>
    <t>KAMGANG FOWE DONALD CESAR</t>
  </si>
  <si>
    <t>(ETS REVOLUTION FROID)</t>
  </si>
  <si>
    <t>P088912639626A</t>
  </si>
  <si>
    <t>CLIMATISATION &amp; FROID</t>
  </si>
  <si>
    <t>189313</t>
  </si>
  <si>
    <t>KAMGANG FOYANG</t>
  </si>
  <si>
    <t>P049218541654N</t>
  </si>
  <si>
    <t>CHAPELLE MEYO</t>
  </si>
  <si>
    <t>189314</t>
  </si>
  <si>
    <t>KAMGANG FOYE</t>
  </si>
  <si>
    <t>AUREL BOSMAN</t>
  </si>
  <si>
    <t>P050216496321A</t>
  </si>
  <si>
    <t>189315</t>
  </si>
  <si>
    <t>KAMGANG FOYET</t>
  </si>
  <si>
    <t>P078616407569Q</t>
  </si>
  <si>
    <t>189316</t>
  </si>
  <si>
    <t>KAMGANG FOYET JULES ERIC</t>
  </si>
  <si>
    <t>P089917585512W</t>
  </si>
  <si>
    <t>189317</t>
  </si>
  <si>
    <t>P078416408225C</t>
  </si>
  <si>
    <t>189318</t>
  </si>
  <si>
    <t>KAMGANG FOYET MADELEINE</t>
  </si>
  <si>
    <t>P038312752413K</t>
  </si>
  <si>
    <t>189319</t>
  </si>
  <si>
    <t>KAMGANG FOYET RAOUL</t>
  </si>
  <si>
    <t>ETS ELPHENOMENO BTP</t>
  </si>
  <si>
    <t>P108514625898Q</t>
  </si>
  <si>
    <t>Prestations de services/btp/plomberie/electricite/menuiserie/peinture/snack bar/</t>
  </si>
  <si>
    <t>189320</t>
  </si>
  <si>
    <t>KAMGANG FOZEU</t>
  </si>
  <si>
    <t>P117815272957C</t>
  </si>
  <si>
    <t>189321</t>
  </si>
  <si>
    <t>KAMGANG FOZEU RENE AURELIEN</t>
  </si>
  <si>
    <t>"ETS KFA"</t>
  </si>
  <si>
    <t>P107500495906U</t>
  </si>
  <si>
    <t>189322</t>
  </si>
  <si>
    <t>KAMGANG FREDERIC</t>
  </si>
  <si>
    <t>MARTIAL (ETS PRO-SERVICE)</t>
  </si>
  <si>
    <t>P028416181132C</t>
  </si>
  <si>
    <t>VENTE DES PRODUITS</t>
  </si>
  <si>
    <t>189323</t>
  </si>
  <si>
    <t>KAMGANG GANGUM</t>
  </si>
  <si>
    <t>CLOVIS DURAND</t>
  </si>
  <si>
    <t>P109618306286E</t>
  </si>
  <si>
    <t>189324</t>
  </si>
  <si>
    <t>KAMGANG GIGNIMIE</t>
  </si>
  <si>
    <t>IDANE ORNEL</t>
  </si>
  <si>
    <t>P040316658823Z</t>
  </si>
  <si>
    <t>189325</t>
  </si>
  <si>
    <t>KAMGANG GOUSSE</t>
  </si>
  <si>
    <t>P108712653523K</t>
  </si>
  <si>
    <t>189326</t>
  </si>
  <si>
    <t>KAMGANG GUILLAUME</t>
  </si>
  <si>
    <t>(ETS KG)</t>
  </si>
  <si>
    <t>P127400363648H</t>
  </si>
  <si>
    <t>BP 25240 YDE</t>
  </si>
  <si>
    <t>189327</t>
  </si>
  <si>
    <t>KAMGANG HAUSSI</t>
  </si>
  <si>
    <t>ALAIN.</t>
  </si>
  <si>
    <t>P068817687220Z</t>
  </si>
  <si>
    <t>189328</t>
  </si>
  <si>
    <t>KAMGANG HUBERT</t>
  </si>
  <si>
    <t>( ETS KAMGANG ET FILS )</t>
  </si>
  <si>
    <t>P036717545259K</t>
  </si>
  <si>
    <t>MPPOPI</t>
  </si>
  <si>
    <t>189329</t>
  </si>
  <si>
    <t>KAMGANG JACQUES</t>
  </si>
  <si>
    <t>P108117442996Z</t>
  </si>
  <si>
    <t>189330</t>
  </si>
  <si>
    <t>KAMGANG JEAN</t>
  </si>
  <si>
    <t>P028317577788T</t>
  </si>
  <si>
    <t>189331</t>
  </si>
  <si>
    <t>KAMGANG JEAN LOUIS</t>
  </si>
  <si>
    <t>SADI OPTIC</t>
  </si>
  <si>
    <t>P076900388213Z</t>
  </si>
  <si>
    <t>189332</t>
  </si>
  <si>
    <t>KAMGANG JEAN PAUL</t>
  </si>
  <si>
    <t>ETS KAMGANG JEAN PAUL</t>
  </si>
  <si>
    <t>P117012417799Q</t>
  </si>
  <si>
    <t>VENTE SACS FRIPERIE</t>
  </si>
  <si>
    <t>189333</t>
  </si>
  <si>
    <t>KAMGANG JEAN PIERRE</t>
  </si>
  <si>
    <t>P037312705576U</t>
  </si>
  <si>
    <t>189334</t>
  </si>
  <si>
    <t>KAMGANG JEAN PIERRE BERNARD</t>
  </si>
  <si>
    <t>P122016716684A</t>
  </si>
  <si>
    <t>189335</t>
  </si>
  <si>
    <t>KAMGANG JOACHIM</t>
  </si>
  <si>
    <t>P122015969452B</t>
  </si>
  <si>
    <t>189336</t>
  </si>
  <si>
    <t>KAMGANG JONAS</t>
  </si>
  <si>
    <t>P015817841506H</t>
  </si>
  <si>
    <t>189337</t>
  </si>
  <si>
    <t>KAMGANG JOSEPH AUTO (KJ AUTO)</t>
  </si>
  <si>
    <t>P129316093220E</t>
  </si>
  <si>
    <t>189338</t>
  </si>
  <si>
    <t>KAMGANG JULES ( ETS J'KEYS AUTO)</t>
  </si>
  <si>
    <t>P057617636121A</t>
  </si>
  <si>
    <t>189339</t>
  </si>
  <si>
    <t>KAMGANG JULES HERVE</t>
  </si>
  <si>
    <t>ETS KAMGANG JULES HERVE</t>
  </si>
  <si>
    <t>P078112480131D</t>
  </si>
  <si>
    <t>189340</t>
  </si>
  <si>
    <t>KAMGANG KALLA JAQUES</t>
  </si>
  <si>
    <t>P066716623202Y</t>
  </si>
  <si>
    <t>189341</t>
  </si>
  <si>
    <t>Kamgang kamdem</t>
  </si>
  <si>
    <t>Borthol</t>
  </si>
  <si>
    <t>P060018023917E</t>
  </si>
  <si>
    <t>189342</t>
  </si>
  <si>
    <t>KAMGANG KAMEDJE</t>
  </si>
  <si>
    <t>GISCARD WILFRIED</t>
  </si>
  <si>
    <t>P108717629217T</t>
  </si>
  <si>
    <t>TELECHARGEMENT DES SONGS</t>
  </si>
  <si>
    <t>189343</t>
  </si>
  <si>
    <t>KAMGANG KAMGAMG</t>
  </si>
  <si>
    <t>P059417507393G</t>
  </si>
  <si>
    <t>189344</t>
  </si>
  <si>
    <t>KAMGANG KAMGANG</t>
  </si>
  <si>
    <t>P087600147573E</t>
  </si>
  <si>
    <t>189345</t>
  </si>
  <si>
    <t>P020216421115Z</t>
  </si>
  <si>
    <t>189346</t>
  </si>
  <si>
    <t>P097815282371S</t>
  </si>
  <si>
    <t>189347</t>
  </si>
  <si>
    <t>SIMPLICE JUNIOR</t>
  </si>
  <si>
    <t>P059817202771L</t>
  </si>
  <si>
    <t>189348</t>
  </si>
  <si>
    <t>KAMGANG KAMGO CHANCELIER</t>
  </si>
  <si>
    <t>P077517743606N</t>
  </si>
  <si>
    <t>189349</t>
  </si>
  <si>
    <t>KAMGANG KAMTA</t>
  </si>
  <si>
    <t>P038917810287Z</t>
  </si>
  <si>
    <t>189350</t>
  </si>
  <si>
    <t>KAMGANG KAMTCHE</t>
  </si>
  <si>
    <t>P088916840646A</t>
  </si>
  <si>
    <t>189351</t>
  </si>
  <si>
    <t>KAMGANG KELALE SYLVESTRE</t>
  </si>
  <si>
    <t>P017912649595D</t>
  </si>
  <si>
    <t>ROUTE FOTOUNI</t>
  </si>
  <si>
    <t>189352</t>
  </si>
  <si>
    <t>KAMGANG KEMDENG ACHILLE LANDRY</t>
  </si>
  <si>
    <t>P038512240244W</t>
  </si>
  <si>
    <t>189353</t>
  </si>
  <si>
    <t>KAMGANG KEMOE Aline</t>
  </si>
  <si>
    <t>P018612586065A</t>
  </si>
  <si>
    <t>IMMEUBLE MC2</t>
  </si>
  <si>
    <t>189354</t>
  </si>
  <si>
    <t>KAMGANG KENGNE</t>
  </si>
  <si>
    <t>BOREL YVAN</t>
  </si>
  <si>
    <t>P050017169855A</t>
  </si>
  <si>
    <t>189355</t>
  </si>
  <si>
    <t>KAMGANG KENGNE MERVEILLE</t>
  </si>
  <si>
    <t>( MK 'S DRINKS. )</t>
  </si>
  <si>
    <t>P110217928037R</t>
  </si>
  <si>
    <t>189356</t>
  </si>
  <si>
    <t>KAMGANG KENGNI</t>
  </si>
  <si>
    <t>P058117301199D</t>
  </si>
  <si>
    <t>189357</t>
  </si>
  <si>
    <t>KAMGANG KENGNI PASCAL</t>
  </si>
  <si>
    <t>P122016518035J</t>
  </si>
  <si>
    <t>189358</t>
  </si>
  <si>
    <t>KAMGANG KENKWO EPSE HAPPI TCHAMDJOU ESTELLE FLORE</t>
  </si>
  <si>
    <t>P058717695463H</t>
  </si>
  <si>
    <t>189359</t>
  </si>
  <si>
    <t>KAMGANG KENMOE</t>
  </si>
  <si>
    <t>BRANDOR JISLEN</t>
  </si>
  <si>
    <t>P069418533934G</t>
  </si>
  <si>
    <t>690326268</t>
  </si>
  <si>
    <t>189360</t>
  </si>
  <si>
    <t>KAMGANG KENMOUE</t>
  </si>
  <si>
    <t>P119518011461Q</t>
  </si>
  <si>
    <t>189361</t>
  </si>
  <si>
    <t>KAMGANG KODJI MARLYSE</t>
  </si>
  <si>
    <t>ETS 2KM</t>
  </si>
  <si>
    <t>P078417881817R</t>
  </si>
  <si>
    <t>189362</t>
  </si>
  <si>
    <t>KAMGANG KOLA</t>
  </si>
  <si>
    <t>WINNIE-KEVINE</t>
  </si>
  <si>
    <t>P059317862548Z</t>
  </si>
  <si>
    <t>189363</t>
  </si>
  <si>
    <t>KAMGANG KOUTAZI</t>
  </si>
  <si>
    <t>P038416615825N</t>
  </si>
  <si>
    <t>189364</t>
  </si>
  <si>
    <t>KAMGANG KUENGMEUI</t>
  </si>
  <si>
    <t>P088817797483E</t>
  </si>
  <si>
    <t>189365</t>
  </si>
  <si>
    <t>KAMGANG KWEKAM LUTHER</t>
  </si>
  <si>
    <t>KAMGANG KWEKAM</t>
  </si>
  <si>
    <t>P087412588345N</t>
  </si>
  <si>
    <t>FACE CAMP SNEC</t>
  </si>
  <si>
    <t>189366</t>
  </si>
  <si>
    <t>KAMGANG LEMOFOUET</t>
  </si>
  <si>
    <t>CYRILLE GIRESSE</t>
  </si>
  <si>
    <t>P038817522308Z</t>
  </si>
  <si>
    <t>VENTE DES BOISSONS HYGIÉNIQUE, RESTAURANT, COMMERCE GÉNÉRAL</t>
  </si>
  <si>
    <t>189367</t>
  </si>
  <si>
    <t>KAMGANG LEUGOUE</t>
  </si>
  <si>
    <t>DORIAN GASTEL</t>
  </si>
  <si>
    <t>P120716024698J</t>
  </si>
  <si>
    <t>189368</t>
  </si>
  <si>
    <t>KAMGANG LEVIS</t>
  </si>
  <si>
    <t>P018912553401T</t>
  </si>
  <si>
    <t>189369</t>
  </si>
  <si>
    <t>KAMGANG LUCIEN</t>
  </si>
  <si>
    <t>P097011465398H</t>
  </si>
  <si>
    <t>189370</t>
  </si>
  <si>
    <t>KAMGANG MAKOUDJOU</t>
  </si>
  <si>
    <t>LINE URSULA</t>
  </si>
  <si>
    <t>P057814622573P</t>
  </si>
  <si>
    <t>189371</t>
  </si>
  <si>
    <t>KAMGANG MARTIN</t>
  </si>
  <si>
    <t>P015812302345J</t>
  </si>
  <si>
    <t>189372</t>
  </si>
  <si>
    <t>KAMGANG MBOUHOM</t>
  </si>
  <si>
    <t>DAVID BASILE</t>
  </si>
  <si>
    <t>P017818305325U</t>
  </si>
  <si>
    <t>189373</t>
  </si>
  <si>
    <t>KAMGANG MBOUKAM</t>
  </si>
  <si>
    <t>P048016091844M</t>
  </si>
  <si>
    <t>189374</t>
  </si>
  <si>
    <t>KAMGANG MBOUTCHOUANG</t>
  </si>
  <si>
    <t>JUBRICE RONALD</t>
  </si>
  <si>
    <t>P109014798615H</t>
  </si>
  <si>
    <t>189375</t>
  </si>
  <si>
    <t>KAMGANG MEKAMPI FRANCOISE</t>
  </si>
  <si>
    <t>P122017398202S</t>
  </si>
  <si>
    <t>189376</t>
  </si>
  <si>
    <t>KAMGANG MERANG BORIS</t>
  </si>
  <si>
    <t>P047817627203Q</t>
  </si>
  <si>
    <t>189377</t>
  </si>
  <si>
    <t>KAMGANG MERLIN</t>
  </si>
  <si>
    <t>P122017433879M</t>
  </si>
  <si>
    <t>189378</t>
  </si>
  <si>
    <t>KAMGANG MESSAKAM</t>
  </si>
  <si>
    <t>P029112698440Q</t>
  </si>
  <si>
    <t>VENTE BH &amp; CAFETARIAT</t>
  </si>
  <si>
    <t>189379</t>
  </si>
  <si>
    <t>KAMGANG METCHOUP EPOUSE SEM TIKI</t>
  </si>
  <si>
    <t>P019216898029J</t>
  </si>
  <si>
    <t>189380</t>
  </si>
  <si>
    <t>KAMGANG MEUPEH</t>
  </si>
  <si>
    <t>P018012284572Q</t>
  </si>
  <si>
    <t>189381</t>
  </si>
  <si>
    <t>P018018030188M</t>
  </si>
  <si>
    <t>189382</t>
  </si>
  <si>
    <t>KAMGANG MEYO KARELLE NADIA</t>
  </si>
  <si>
    <t>ETS KARELLE NADIA</t>
  </si>
  <si>
    <t>P118814411309R</t>
  </si>
  <si>
    <t>COMMERCE GÉNÉRAL/PREST-SCES</t>
  </si>
  <si>
    <t>189383</t>
  </si>
  <si>
    <t>KAMGANG MICHEL I</t>
  </si>
  <si>
    <t>P116716712765T</t>
  </si>
  <si>
    <t>189384</t>
  </si>
  <si>
    <t>KAMGANG MINKAM</t>
  </si>
  <si>
    <t>P027011113413M</t>
  </si>
  <si>
    <t>189385</t>
  </si>
  <si>
    <t>KAMGANG MIRADINE</t>
  </si>
  <si>
    <t>P122017641078Z</t>
  </si>
  <si>
    <t>189386</t>
  </si>
  <si>
    <t>KAMGANG MOIFFO</t>
  </si>
  <si>
    <t>P119315507902R</t>
  </si>
  <si>
    <t>189387</t>
  </si>
  <si>
    <t>KAMGANG MOKAM</t>
  </si>
  <si>
    <t>CHABOT (ETS BÂTIMENT ART DÉCORATION)</t>
  </si>
  <si>
    <t>P036417736225N</t>
  </si>
  <si>
    <t>189388</t>
  </si>
  <si>
    <t>KAMGANG MOKAM CHABOT</t>
  </si>
  <si>
    <t>P036400570217A</t>
  </si>
  <si>
    <t>189389</t>
  </si>
  <si>
    <t>KAMGANG MOLOU</t>
  </si>
  <si>
    <t>P039417655390E</t>
  </si>
  <si>
    <t>NGODI BAKOKO HARRY</t>
  </si>
  <si>
    <t>189390</t>
  </si>
  <si>
    <t>KAMGANG NANA</t>
  </si>
  <si>
    <t>P047900430979X</t>
  </si>
  <si>
    <t>189391</t>
  </si>
  <si>
    <t>KAMGANG NDE</t>
  </si>
  <si>
    <t>P119212720870N</t>
  </si>
  <si>
    <t>189392</t>
  </si>
  <si>
    <t>KAMGANG NDJOMNANG</t>
  </si>
  <si>
    <t>ARVANITIS</t>
  </si>
  <si>
    <t>P089015400084N</t>
  </si>
  <si>
    <t>189393</t>
  </si>
  <si>
    <t>KAMGANG NGADJOU</t>
  </si>
  <si>
    <t>AUDREY MARINA</t>
  </si>
  <si>
    <t>P069716835411A</t>
  </si>
  <si>
    <t>LOGPOM CLAUSA MARKET</t>
  </si>
  <si>
    <t>189394</t>
  </si>
  <si>
    <t>KAMGANG NGANKEU</t>
  </si>
  <si>
    <t>P128312118886J</t>
  </si>
  <si>
    <t>189395</t>
  </si>
  <si>
    <t>KAMGANG NGOMSI MICHEL</t>
  </si>
  <si>
    <t>P027312333817H</t>
  </si>
  <si>
    <t>Garage Automobiles</t>
  </si>
  <si>
    <t>189396</t>
  </si>
  <si>
    <t>KAMGANG NGOMSU LANDRY KELIN</t>
  </si>
  <si>
    <t>ETS LGF</t>
  </si>
  <si>
    <t>P039717347215Y</t>
  </si>
  <si>
    <t>189397</t>
  </si>
  <si>
    <t>KAMGANG NGOUNOU</t>
  </si>
  <si>
    <t>P038015250470R</t>
  </si>
  <si>
    <t>189398</t>
  </si>
  <si>
    <t>KAMGANG NGUEUTE</t>
  </si>
  <si>
    <t>ANSTAN STEVE</t>
  </si>
  <si>
    <t>P079916614860P</t>
  </si>
  <si>
    <t>189399</t>
  </si>
  <si>
    <t>Kamgang ngueyap</t>
  </si>
  <si>
    <t>eloge</t>
  </si>
  <si>
    <t>P016717729059B</t>
  </si>
  <si>
    <t>189400</t>
  </si>
  <si>
    <t>KAMGANG NGUEYAP EULOGE</t>
  </si>
  <si>
    <t>ETS ART DECOR</t>
  </si>
  <si>
    <t>P016713925647M</t>
  </si>
  <si>
    <t>SERIGRAPHIE-ARTISTE-PRESTATIONS</t>
  </si>
  <si>
    <t>189401</t>
  </si>
  <si>
    <t>KAMGANG NJEUFACK</t>
  </si>
  <si>
    <t>P019918153795R</t>
  </si>
  <si>
    <t>189402</t>
  </si>
  <si>
    <t>KAMGANG NJINGANG WOTUCHIHI</t>
  </si>
  <si>
    <t>LOUIS KOSSUTH</t>
  </si>
  <si>
    <t>P038317797487H</t>
  </si>
  <si>
    <t>189403</t>
  </si>
  <si>
    <t>KAMGANG NJOUMESSI CHRISTEL LEONCE</t>
  </si>
  <si>
    <t>P128916383555W</t>
  </si>
  <si>
    <t>ÉLECTROTECHNICIENS</t>
  </si>
  <si>
    <t>OMNISPORTS BEPANDA</t>
  </si>
  <si>
    <t>189404</t>
  </si>
  <si>
    <t>KAMGANG NORBERT</t>
  </si>
  <si>
    <t>P038116703338W</t>
  </si>
  <si>
    <t>DOUALA -NEW BELL</t>
  </si>
  <si>
    <t>189405</t>
  </si>
  <si>
    <t>KAMGANG NOUADJEM</t>
  </si>
  <si>
    <t>HERMAN RODRIGUE</t>
  </si>
  <si>
    <t>P059318092633B</t>
  </si>
  <si>
    <t>189406</t>
  </si>
  <si>
    <t>KAMGANG NOUBISSI</t>
  </si>
  <si>
    <t>P078112672124Z</t>
  </si>
  <si>
    <t>CENTRE VILLE DERRIERE BICEC</t>
  </si>
  <si>
    <t>189407</t>
  </si>
  <si>
    <t>KAMGANG NOUMBISSIE GHISLAIN</t>
  </si>
  <si>
    <t>P106800110326Y</t>
  </si>
  <si>
    <t>189408</t>
  </si>
  <si>
    <t>KAMGANG NOUPELE</t>
  </si>
  <si>
    <t>STONE SANDERS</t>
  </si>
  <si>
    <t>P029517157895U</t>
  </si>
  <si>
    <t>FACE HÔPITAL FAMLA</t>
  </si>
  <si>
    <t>189409</t>
  </si>
  <si>
    <t>KAMGANG NZETCHOUANG</t>
  </si>
  <si>
    <t>JAURES.</t>
  </si>
  <si>
    <t>P069215972612A</t>
  </si>
  <si>
    <t>189410</t>
  </si>
  <si>
    <t>KAMGANG NZODJOU RODOLPHE</t>
  </si>
  <si>
    <t>"ETS KNR"</t>
  </si>
  <si>
    <t>P077300357414W</t>
  </si>
  <si>
    <t>189411</t>
  </si>
  <si>
    <t>KAMGANG NZOKOU</t>
  </si>
  <si>
    <t>P028916187641L</t>
  </si>
  <si>
    <t>189412</t>
  </si>
  <si>
    <t>KAMGANG NZOYEM</t>
  </si>
  <si>
    <t>YANNICK EMMANUEL</t>
  </si>
  <si>
    <t>P079218553173B</t>
  </si>
  <si>
    <t>189413</t>
  </si>
  <si>
    <t>KAMGANG OUENGAK RODRIGUE</t>
  </si>
  <si>
    <t>P028217837080G</t>
  </si>
  <si>
    <t>189414</t>
  </si>
  <si>
    <t>KAMGANG PATRICE</t>
  </si>
  <si>
    <t>P036718367225M</t>
  </si>
  <si>
    <t>189415</t>
  </si>
  <si>
    <t>KAMGANG PAULINE</t>
  </si>
  <si>
    <t>P122017319179G</t>
  </si>
  <si>
    <t>189416</t>
  </si>
  <si>
    <t>KAMGANG PIERRE ROMAIN</t>
  </si>
  <si>
    <t>P127700504669B</t>
  </si>
  <si>
    <t>189417</t>
  </si>
  <si>
    <t>KAMGANG POUHELE</t>
  </si>
  <si>
    <t>MICHEL BUSH</t>
  </si>
  <si>
    <t>P080718054989Y</t>
  </si>
  <si>
    <t>189418</t>
  </si>
  <si>
    <t>KAMGANG RENE</t>
  </si>
  <si>
    <t>P056212146560W</t>
  </si>
  <si>
    <t>FACE POSTE DE POLICE MARCHE B</t>
  </si>
  <si>
    <t>189419</t>
  </si>
  <si>
    <t>KAMGANG RODRIGUE</t>
  </si>
  <si>
    <t>P122017514504F</t>
  </si>
  <si>
    <t>189420</t>
  </si>
  <si>
    <t>P122016077024Z</t>
  </si>
  <si>
    <t>189421</t>
  </si>
  <si>
    <t>P018712350480W</t>
  </si>
  <si>
    <t>189422</t>
  </si>
  <si>
    <t>KAMGANG RODRIGUE ERVY</t>
  </si>
  <si>
    <t>(ETS L'ECLAT)</t>
  </si>
  <si>
    <t>P047912551273T</t>
  </si>
  <si>
    <t>PRESTATIONS DE SERVICES, COMMERCE GEBERAL</t>
  </si>
  <si>
    <t>189423</t>
  </si>
  <si>
    <t>KAMGANG SIMEU</t>
  </si>
  <si>
    <t>P059217100264E</t>
  </si>
  <si>
    <t>189424</t>
  </si>
  <si>
    <t>KAMGANG SIMO</t>
  </si>
  <si>
    <t>P019417302037P</t>
  </si>
  <si>
    <t>SALES LADY</t>
  </si>
  <si>
    <t>189425</t>
  </si>
  <si>
    <t>KAMGANG SOPTCHIGUEM</t>
  </si>
  <si>
    <t>P108212633091D</t>
  </si>
  <si>
    <t>189426</t>
  </si>
  <si>
    <t>KAMGANG TAKOUTSING</t>
  </si>
  <si>
    <t>JEAN THIERRY.</t>
  </si>
  <si>
    <t>P089118489689E</t>
  </si>
  <si>
    <t>673130572</t>
  </si>
  <si>
    <t>189427</t>
  </si>
  <si>
    <t>KAMGANG TAMO</t>
  </si>
  <si>
    <t>P057618040936F</t>
  </si>
  <si>
    <t>189428</t>
  </si>
  <si>
    <t>KAMGANG TCHEGNETSEMBI</t>
  </si>
  <si>
    <t>Roberto</t>
  </si>
  <si>
    <t>P019717710654Z</t>
  </si>
  <si>
    <t>189429</t>
  </si>
  <si>
    <t>KAMGANG TCHENDJE</t>
  </si>
  <si>
    <t>P088412571836U</t>
  </si>
  <si>
    <t>CONCIERGERIE DE LOCATION MEUBLEE</t>
  </si>
  <si>
    <t>189430</t>
  </si>
  <si>
    <t>KAMGANG TCHONETECK</t>
  </si>
  <si>
    <t>P089817637663R</t>
  </si>
  <si>
    <t>1ERE RUE NYLON</t>
  </si>
  <si>
    <t>189431</t>
  </si>
  <si>
    <t>KAMGANG TCHONGOUANG JANAUT CLIFF</t>
  </si>
  <si>
    <t>P057818405815X</t>
  </si>
  <si>
    <t>BTP, PRESTATION DE SERVICES, ELECTRICITE, PLOMBERIE, CLIMATISATION , AMENAGEMENT, LOCATION DE VEHICULE, ET ENGINS</t>
  </si>
  <si>
    <t>189432</t>
  </si>
  <si>
    <t>KAMGANG TCHOUANCHE</t>
  </si>
  <si>
    <t>SAM GABRIEL</t>
  </si>
  <si>
    <t>P099318530845B</t>
  </si>
  <si>
    <t>189433</t>
  </si>
  <si>
    <t>KAMGANG TCHOUOMGOU</t>
  </si>
  <si>
    <t>LURY MARTIAL</t>
  </si>
  <si>
    <t>P048112602645L</t>
  </si>
  <si>
    <t>189434</t>
  </si>
  <si>
    <t>KAMGANG TCHOUPE</t>
  </si>
  <si>
    <t>P058200347928B</t>
  </si>
  <si>
    <t>BAFOUSSAM/MARCHE A CPT 502</t>
  </si>
  <si>
    <t>189435</t>
  </si>
  <si>
    <t>KAMGANG TEKOUA</t>
  </si>
  <si>
    <t>P087517285442H</t>
  </si>
  <si>
    <t>189436</t>
  </si>
  <si>
    <t>BLAISE HONORÉ</t>
  </si>
  <si>
    <t>P087517279837H</t>
  </si>
  <si>
    <t>3 RUE</t>
  </si>
  <si>
    <t>189437</t>
  </si>
  <si>
    <t>KAMGANG TEMBEU ERIC</t>
  </si>
  <si>
    <t>P028812412845C</t>
  </si>
  <si>
    <t>189438</t>
  </si>
  <si>
    <t>KAMGANG TENJON ULRICH DANY</t>
  </si>
  <si>
    <t>( ETS KFM (KAMGANG FOOD MANUFACTURING )</t>
  </si>
  <si>
    <t>P049214555840B</t>
  </si>
  <si>
    <t>189439</t>
  </si>
  <si>
    <t>KAMGANG TENKOUE</t>
  </si>
  <si>
    <t>P028617744433X</t>
  </si>
  <si>
    <t>PROVENDERIE-ELEVAGE-COMMERCE GENERAL-PRESTATIONS DE SERVICES</t>
  </si>
  <si>
    <t>189440</t>
  </si>
  <si>
    <t>KAMGANG TIBOU</t>
  </si>
  <si>
    <t>P069216071834M</t>
  </si>
  <si>
    <t>189441</t>
  </si>
  <si>
    <t>KAMGANG TOUBIWOU</t>
  </si>
  <si>
    <t>P048400372356B</t>
  </si>
  <si>
    <t>189442</t>
  </si>
  <si>
    <t>KAMGANG TSEPOU</t>
  </si>
  <si>
    <t>CLAUVIS MIRABELLE</t>
  </si>
  <si>
    <t>P127612334278D</t>
  </si>
  <si>
    <t>189443</t>
  </si>
  <si>
    <t>KAMGANG WAMBE</t>
  </si>
  <si>
    <t>P089517849399A</t>
  </si>
  <si>
    <t>189444</t>
  </si>
  <si>
    <t>KAMGANG WAMBE THEODORE</t>
  </si>
  <si>
    <t>P077912635282T</t>
  </si>
  <si>
    <t>189445</t>
  </si>
  <si>
    <t>KAMGANG WANDJI</t>
  </si>
  <si>
    <t>BELGELINE</t>
  </si>
  <si>
    <t>P059617224542F</t>
  </si>
  <si>
    <t>189446</t>
  </si>
  <si>
    <t>KAMGANG WANDJI MIREILLE</t>
  </si>
  <si>
    <t>P038217068645Y</t>
  </si>
  <si>
    <t>189447</t>
  </si>
  <si>
    <t>KAMGANG WEGANG KEMMOE EPSE MURPHY</t>
  </si>
  <si>
    <t>FALONE DIANE</t>
  </si>
  <si>
    <t>P039517455888A</t>
  </si>
  <si>
    <t>189448</t>
  </si>
  <si>
    <t>KAMGANG WEKEM MICHEL</t>
  </si>
  <si>
    <t>ETS KAMGANG WEKEM</t>
  </si>
  <si>
    <t>P078012550704M</t>
  </si>
  <si>
    <t>189449</t>
  </si>
  <si>
    <t>KAMGANG YOUMBI</t>
  </si>
  <si>
    <t>P028016060735L</t>
  </si>
  <si>
    <t>189450</t>
  </si>
  <si>
    <t>P047612628117J</t>
  </si>
  <si>
    <t>189451</t>
  </si>
  <si>
    <t>KAMGANG YOUMBI JOSEPH</t>
  </si>
  <si>
    <t>P126812548028B</t>
  </si>
  <si>
    <t>CPT 1 BLOC 1</t>
  </si>
  <si>
    <t>189452</t>
  </si>
  <si>
    <t>KAMGANG YOUNDOM</t>
  </si>
  <si>
    <t>ROMANIE BRANDI</t>
  </si>
  <si>
    <t>P060118077293R</t>
  </si>
  <si>
    <t>189453</t>
  </si>
  <si>
    <t>KAMGANG YOUTA SERGE ALAIN</t>
  </si>
  <si>
    <t>P039417942379N</t>
  </si>
  <si>
    <t>189454</t>
  </si>
  <si>
    <t>KAMGANiG MAGNE EPSE KENMOGNE SIMONE YVETTE</t>
  </si>
  <si>
    <t>P107512492511F</t>
  </si>
  <si>
    <t>AVANT CARREFOUR MAITRE FOTSO</t>
  </si>
  <si>
    <t>189455</t>
  </si>
  <si>
    <t>KAMGE EP TCHUMMAMO TAGNE DIANE</t>
  </si>
  <si>
    <t>KAMGE EP TCHUMMAMO</t>
  </si>
  <si>
    <t>P058912715530L</t>
  </si>
  <si>
    <t>189456</t>
  </si>
  <si>
    <t>KAMGEU FEZEU Otis francois</t>
  </si>
  <si>
    <t>P087912283329A</t>
  </si>
  <si>
    <t>189457</t>
  </si>
  <si>
    <t>KAMGHE</t>
  </si>
  <si>
    <t>P107316424946C</t>
  </si>
  <si>
    <t>189458</t>
  </si>
  <si>
    <t>KAMGHEM ROGER</t>
  </si>
  <si>
    <t>P122016537139U</t>
  </si>
  <si>
    <t>189459</t>
  </si>
  <si>
    <t>KAMGHEU</t>
  </si>
  <si>
    <t>ARLETTE ULRICH</t>
  </si>
  <si>
    <t>P037818022652X</t>
  </si>
  <si>
    <t>189460</t>
  </si>
  <si>
    <t>KAMGHEU NZEPANG ANATOLE</t>
  </si>
  <si>
    <t>P122016998447W</t>
  </si>
  <si>
    <t>189461</t>
  </si>
  <si>
    <t>KAMGHO</t>
  </si>
  <si>
    <t>P106412640924T</t>
  </si>
  <si>
    <t>189462</t>
  </si>
  <si>
    <t>NADEGE FLORIA</t>
  </si>
  <si>
    <t>P089317051672C</t>
  </si>
  <si>
    <t>PK12 NGOH NDJOH</t>
  </si>
  <si>
    <t>189463</t>
  </si>
  <si>
    <t>KAMGHO WAGUO</t>
  </si>
  <si>
    <t>PRICILE ORORE</t>
  </si>
  <si>
    <t>P018918295381Y</t>
  </si>
  <si>
    <t>189464</t>
  </si>
  <si>
    <t>KAMGHO YOUBI</t>
  </si>
  <si>
    <t>ARNAUD ROUSSEL.</t>
  </si>
  <si>
    <t>P048516382143Y</t>
  </si>
  <si>
    <t>189465</t>
  </si>
  <si>
    <t>KAMGHO YOUBI ARNAUD ROUSSEL</t>
  </si>
  <si>
    <t>P122016281915J</t>
  </si>
  <si>
    <t>189466</t>
  </si>
  <si>
    <t>KAMGHOUOCHIE</t>
  </si>
  <si>
    <t>P015117426726T</t>
  </si>
  <si>
    <t>HEBERGEMENT-PRESTATIONS DE SERVICES-COMMERCE GENERAL-ELEVAGE-BTP</t>
  </si>
  <si>
    <t>189467</t>
  </si>
  <si>
    <t>KAMGHUIA FRANCOIS</t>
  </si>
  <si>
    <t>P015800187710L</t>
  </si>
  <si>
    <t>189468</t>
  </si>
  <si>
    <t>KAMGIA</t>
  </si>
  <si>
    <t>RONALD ALBERT</t>
  </si>
  <si>
    <t>P019318494788J</t>
  </si>
  <si>
    <t>189469</t>
  </si>
  <si>
    <t>KAMGMENI</t>
  </si>
  <si>
    <t>JEAN (ETS PROACTIF PLUS)</t>
  </si>
  <si>
    <t>P028416564953M</t>
  </si>
  <si>
    <t>189470</t>
  </si>
  <si>
    <t>KAMGMO</t>
  </si>
  <si>
    <t>P047400343778H</t>
  </si>
  <si>
    <t>189471</t>
  </si>
  <si>
    <t>KAMGMO SERGES</t>
  </si>
  <si>
    <t>P117512490153A</t>
  </si>
  <si>
    <t>MERCHE</t>
  </si>
  <si>
    <t>189472</t>
  </si>
  <si>
    <t>KAMGMOGNI</t>
  </si>
  <si>
    <t>P046212329303B</t>
  </si>
  <si>
    <t>ARTISTE - ECRIVAIN</t>
  </si>
  <si>
    <t>189473</t>
  </si>
  <si>
    <t>KAMGNA</t>
  </si>
  <si>
    <t>P035300037860Q</t>
  </si>
  <si>
    <t>189474</t>
  </si>
  <si>
    <t>KAMGNA GASSA WILFRID JOANE</t>
  </si>
  <si>
    <t>ETS GASSA MEUBLE</t>
  </si>
  <si>
    <t>P029416244822N</t>
  </si>
  <si>
    <t>189475</t>
  </si>
  <si>
    <t>KAMGNA HENRI</t>
  </si>
  <si>
    <t>P036312649226R</t>
  </si>
  <si>
    <t>189476</t>
  </si>
  <si>
    <t>KAMGNA JEAN PIERRE</t>
  </si>
  <si>
    <t>P122016262365J</t>
  </si>
  <si>
    <t>189477</t>
  </si>
  <si>
    <t>KAMGNA KAMGNA</t>
  </si>
  <si>
    <t>AXEL FALONE</t>
  </si>
  <si>
    <t>P039017753195J</t>
  </si>
  <si>
    <t>189478</t>
  </si>
  <si>
    <t>KAMGNA TCHATCHOU</t>
  </si>
  <si>
    <t>REINE PAMELA</t>
  </si>
  <si>
    <t>P069516199300P</t>
  </si>
  <si>
    <t>189479</t>
  </si>
  <si>
    <t>KAMGNANG</t>
  </si>
  <si>
    <t>P017617216961B</t>
  </si>
  <si>
    <t>189480</t>
  </si>
  <si>
    <t>KAMGNANG BIENVENU</t>
  </si>
  <si>
    <t>P017616731611R</t>
  </si>
  <si>
    <t>BANKOMO</t>
  </si>
  <si>
    <t>189481</t>
  </si>
  <si>
    <t>KAMGNE</t>
  </si>
  <si>
    <t>P036415391605C</t>
  </si>
  <si>
    <t>189482</t>
  </si>
  <si>
    <t>P076700352616A</t>
  </si>
  <si>
    <t>QTIER RÉSIDENTIEL LIEU
DIT CENTRE VILLE</t>
  </si>
  <si>
    <t>189483</t>
  </si>
  <si>
    <t>P065916703176G</t>
  </si>
  <si>
    <t>189484</t>
  </si>
  <si>
    <t>GUY SYLVAIN</t>
  </si>
  <si>
    <t>P117812525640Y</t>
  </si>
  <si>
    <t>189485</t>
  </si>
  <si>
    <t>P115117192349W</t>
  </si>
  <si>
    <t>189486</t>
  </si>
  <si>
    <t>P107817984732Y</t>
  </si>
  <si>
    <t>189487</t>
  </si>
  <si>
    <t>P055715108972X</t>
  </si>
  <si>
    <t>DJELENG 2 MARCHE A COMPTOIR B38</t>
  </si>
  <si>
    <t>189488</t>
  </si>
  <si>
    <t>P106700473294A</t>
  </si>
  <si>
    <t>189489</t>
  </si>
  <si>
    <t>KAMGNE  CHRISTOPHE</t>
  </si>
  <si>
    <t>P029017714876Y</t>
  </si>
  <si>
    <t>189490</t>
  </si>
  <si>
    <t>KAMGNE EPSE TETU</t>
  </si>
  <si>
    <t>P095516489463Q</t>
  </si>
  <si>
    <t>189491</t>
  </si>
  <si>
    <t>KAMGNE FOTSO JOSEPH</t>
  </si>
  <si>
    <t>KAMGNE FOTSO</t>
  </si>
  <si>
    <t>P068112634803H</t>
  </si>
  <si>
    <t>A COTE DIBOMBE</t>
  </si>
  <si>
    <t>189492</t>
  </si>
  <si>
    <t>KAMGNE FOTSO THIERRY VALERE</t>
  </si>
  <si>
    <t>P098915204865G</t>
  </si>
  <si>
    <t>189493</t>
  </si>
  <si>
    <t>KAMGNE JEAN CLAUDE</t>
  </si>
  <si>
    <t>P036400145312T</t>
  </si>
  <si>
    <t>189494</t>
  </si>
  <si>
    <t>KAMGNE KAEGOM</t>
  </si>
  <si>
    <t>PHILIPPES DENIS</t>
  </si>
  <si>
    <t>P049116603492F</t>
  </si>
  <si>
    <t>189495</t>
  </si>
  <si>
    <t>KAMGNE KAMGA EPSE WOUEGNE</t>
  </si>
  <si>
    <t>DORISE NOEL</t>
  </si>
  <si>
    <t>P127818528958Z</t>
  </si>
  <si>
    <t>189496</t>
  </si>
  <si>
    <t>KAMGNE MOUMBE</t>
  </si>
  <si>
    <t>P085916442993X</t>
  </si>
  <si>
    <t>189497</t>
  </si>
  <si>
    <t>KAMGNE NONO</t>
  </si>
  <si>
    <t>VALERIE MARTIALE</t>
  </si>
  <si>
    <t>P097917672861Z</t>
  </si>
  <si>
    <t>189498</t>
  </si>
  <si>
    <t>VALÉRIE MARTIALE</t>
  </si>
  <si>
    <t>P097916372235S</t>
  </si>
  <si>
    <t>189499</t>
  </si>
  <si>
    <t>KAMGNE TALLA BERTRANDKAMG</t>
  </si>
  <si>
    <t>KAMGNE TALLA BERTRAND</t>
  </si>
  <si>
    <t>P107712338329U</t>
  </si>
  <si>
    <t>189500</t>
  </si>
  <si>
    <t>KAMGNE TCHOMTCHOUA SONIA</t>
  </si>
  <si>
    <t>P089112710674W</t>
  </si>
  <si>
    <t>DESCENTE LEFOCK</t>
  </si>
  <si>
    <t>189501</t>
  </si>
  <si>
    <t>KAMGNI KAKEU</t>
  </si>
  <si>
    <t>P088716381312M</t>
  </si>
  <si>
    <t>189502</t>
  </si>
  <si>
    <t>KAMGNIA NDJAPA ARNAUD</t>
  </si>
  <si>
    <t>(ETS TABIACK)</t>
  </si>
  <si>
    <t>P069017918493K</t>
  </si>
  <si>
    <t>189503</t>
  </si>
  <si>
    <t>KAMGNIA NDJEUDJI</t>
  </si>
  <si>
    <t>FRANCK ALAIN PATRICK</t>
  </si>
  <si>
    <t>P028213913543W</t>
  </si>
  <si>
    <t>189504</t>
  </si>
  <si>
    <t>KAMGNIA NOUNEMI</t>
  </si>
  <si>
    <t>P028915681877W</t>
  </si>
  <si>
    <t>189505</t>
  </si>
  <si>
    <t>KAMGNIA NYA</t>
  </si>
  <si>
    <t>P057918262326S</t>
  </si>
  <si>
    <t>189506</t>
  </si>
  <si>
    <t>KAMGNIA NZOUNNOU</t>
  </si>
  <si>
    <t>P088112673443C</t>
  </si>
  <si>
    <t>189507</t>
  </si>
  <si>
    <t>KAMGNIE</t>
  </si>
  <si>
    <t>P059116438478D</t>
  </si>
  <si>
    <t>189508</t>
  </si>
  <si>
    <t>KAMGNO</t>
  </si>
  <si>
    <t>P095615067588N</t>
  </si>
  <si>
    <t>189509</t>
  </si>
  <si>
    <t>P078218527720Z</t>
  </si>
  <si>
    <t>VENTES DES ARRACHIDES</t>
  </si>
  <si>
    <t>189510</t>
  </si>
  <si>
    <t>P078217745697H</t>
  </si>
  <si>
    <t>189511</t>
  </si>
  <si>
    <t>P088717559817R</t>
  </si>
  <si>
    <t>189512</t>
  </si>
  <si>
    <t>P097417881921A</t>
  </si>
  <si>
    <t>189513</t>
  </si>
  <si>
    <t>P097400346160A</t>
  </si>
  <si>
    <t>OBALA/MARCHE</t>
  </si>
  <si>
    <t>189514</t>
  </si>
  <si>
    <t>P097415655424G</t>
  </si>
  <si>
    <t>189515</t>
  </si>
  <si>
    <t>P056615394086B</t>
  </si>
  <si>
    <t>189516</t>
  </si>
  <si>
    <t>P126217771863S</t>
  </si>
  <si>
    <t>189517</t>
  </si>
  <si>
    <t>PIERRE VINCENT</t>
  </si>
  <si>
    <t>P077112260739L</t>
  </si>
  <si>
    <t>189518</t>
  </si>
  <si>
    <t>P071915751355A</t>
  </si>
  <si>
    <t>LOGBABA LIEU DIT JARDIN</t>
  </si>
  <si>
    <t>189519</t>
  </si>
  <si>
    <t>P086218050142U</t>
  </si>
  <si>
    <t>189520</t>
  </si>
  <si>
    <t>YVES ROSINE</t>
  </si>
  <si>
    <t>P128812710060P</t>
  </si>
  <si>
    <t>QTIER BANENGO
LIEU DIT ISSTECO</t>
  </si>
  <si>
    <t>189521</t>
  </si>
  <si>
    <t>KAMGNO DOMPTA</t>
  </si>
  <si>
    <t>P109217658766D</t>
  </si>
  <si>
    <t>REPARATEUR DU TELEPHONE</t>
  </si>
  <si>
    <t>FACE MAISOM DE LA FEMME</t>
  </si>
  <si>
    <t>189522</t>
  </si>
  <si>
    <t>KAMGNO EPOUSE KOUAMEGNE</t>
  </si>
  <si>
    <t>P128816935173P</t>
  </si>
  <si>
    <t>SECRETARIAT BUREAUTIQUE ET AUTRES</t>
  </si>
  <si>
    <t>BANENGO 50M DE LA PAIX</t>
  </si>
  <si>
    <t>189523</t>
  </si>
  <si>
    <t>KAMGNO EPSE KAMDEM</t>
  </si>
  <si>
    <t>P066716280442W</t>
  </si>
  <si>
    <t>189524</t>
  </si>
  <si>
    <t>KAMGNO ERNEST</t>
  </si>
  <si>
    <t>P122015266488C</t>
  </si>
  <si>
    <t>189525</t>
  </si>
  <si>
    <t>KAMGNO FOBA GEORGES BRUNO</t>
  </si>
  <si>
    <t>(ETS FOBA &amp; CIE)</t>
  </si>
  <si>
    <t>P018217029257E</t>
  </si>
  <si>
    <t>189526</t>
  </si>
  <si>
    <t>KAMGNO FOGUE epse FOADJO FOUTE</t>
  </si>
  <si>
    <t>P098517703783J</t>
  </si>
  <si>
    <t>189527</t>
  </si>
  <si>
    <t>KAMGNO FOTSO Gérard</t>
  </si>
  <si>
    <t>P068312439990Y</t>
  </si>
  <si>
    <t>Dépannage Electronique</t>
  </si>
  <si>
    <t>189528</t>
  </si>
  <si>
    <t>KAMGNO FRANCOISE</t>
  </si>
  <si>
    <t>P117215417281A</t>
  </si>
  <si>
    <t>189529</t>
  </si>
  <si>
    <t>KAMGNO KAMGA</t>
  </si>
  <si>
    <t>P096816806855R</t>
  </si>
  <si>
    <t>KAFORES</t>
  </si>
  <si>
    <t>189530</t>
  </si>
  <si>
    <t>KAMGNO KEMGNE</t>
  </si>
  <si>
    <t>P107316991090R</t>
  </si>
  <si>
    <t>189531</t>
  </si>
  <si>
    <t>KAMGNO KEMGNE LOUIS</t>
  </si>
  <si>
    <t>P107300191207R</t>
  </si>
  <si>
    <t>189532</t>
  </si>
  <si>
    <t>KAMGNO WAMBO</t>
  </si>
  <si>
    <t>P079016623251J</t>
  </si>
  <si>
    <t>A COTE DE ROYAL</t>
  </si>
  <si>
    <t>189533</t>
  </si>
  <si>
    <t>KAMGNOUO EPSE KAMGANG</t>
  </si>
  <si>
    <t>PAUL CHRISTINE</t>
  </si>
  <si>
    <t>P107416428417Z</t>
  </si>
  <si>
    <t>189534</t>
  </si>
  <si>
    <t>P068618075299Q</t>
  </si>
  <si>
    <t>189535</t>
  </si>
  <si>
    <t>P036700217995Y</t>
  </si>
  <si>
    <t>189536</t>
  </si>
  <si>
    <t>BRICE CEDRICK</t>
  </si>
  <si>
    <t>P088816273136L</t>
  </si>
  <si>
    <t>PEDICURE</t>
  </si>
  <si>
    <t>189537</t>
  </si>
  <si>
    <t>P127217704307Y</t>
  </si>
  <si>
    <t>189538</t>
  </si>
  <si>
    <t>P117217674626G</t>
  </si>
  <si>
    <t>189539</t>
  </si>
  <si>
    <t>P013217457774R</t>
  </si>
  <si>
    <t>189540</t>
  </si>
  <si>
    <t>KAMGO DIEFFE</t>
  </si>
  <si>
    <t>P089617859072J</t>
  </si>
  <si>
    <t>189541</t>
  </si>
  <si>
    <t>KAMGO DIEUDONNE</t>
  </si>
  <si>
    <t>CIBAT INTERNATIONAL</t>
  </si>
  <si>
    <t>P016900170642G</t>
  </si>
  <si>
    <t>189542</t>
  </si>
  <si>
    <t>KAMGO FOYOU</t>
  </si>
  <si>
    <t>JUSTE MARTIAL.</t>
  </si>
  <si>
    <t>P118118595242R</t>
  </si>
  <si>
    <t>189543</t>
  </si>
  <si>
    <t>KAMGO FOYOU JUSTE MARTIAL</t>
  </si>
  <si>
    <t>P118190892526G</t>
  </si>
  <si>
    <t>BESIDES BOCOM</t>
  </si>
  <si>
    <t>189544</t>
  </si>
  <si>
    <t>KAMGO GEORGES</t>
  </si>
  <si>
    <t>AUTO-ECOLE BILINGUE LA REFERENCE(ANNEX)</t>
  </si>
  <si>
    <t>P014912148389H</t>
  </si>
  <si>
    <t>189545</t>
  </si>
  <si>
    <t>KAMGO KAMGANG</t>
  </si>
  <si>
    <t>ELIE WILSON</t>
  </si>
  <si>
    <t>P028000500003Q</t>
  </si>
  <si>
    <t>189546</t>
  </si>
  <si>
    <t>KAMGO KAMGO</t>
  </si>
  <si>
    <t>P048316825926U</t>
  </si>
  <si>
    <t>189547</t>
  </si>
  <si>
    <t>KAMGO KEMEGNE</t>
  </si>
  <si>
    <t>P106912519856R</t>
  </si>
  <si>
    <t>VENTE DE COUDE PLASTIQUE</t>
  </si>
  <si>
    <t>189548</t>
  </si>
  <si>
    <t>KAMGO NEE YIMOMIE</t>
  </si>
  <si>
    <t>P075600008194M</t>
  </si>
  <si>
    <t>189549</t>
  </si>
  <si>
    <t>KAMGO NOE</t>
  </si>
  <si>
    <t>P013400208799B</t>
  </si>
  <si>
    <t>RUE BELLE-MERE</t>
  </si>
  <si>
    <t>189550</t>
  </si>
  <si>
    <t>KAMGO NOWA</t>
  </si>
  <si>
    <t>P122015890126E</t>
  </si>
  <si>
    <t>189551</t>
  </si>
  <si>
    <t>KAMGO PEPATSEU GILLES BORIS "ETS KPGB"</t>
  </si>
  <si>
    <t>P098118486264S</t>
  </si>
  <si>
    <t>189552</t>
  </si>
  <si>
    <t>KAMGO TCHOUANCHE</t>
  </si>
  <si>
    <t>THIERRY ARMAND</t>
  </si>
  <si>
    <t>P018018569597Q</t>
  </si>
  <si>
    <t>COMMERCE GENERAL-PRESTATIONS SERVICES</t>
  </si>
  <si>
    <t>189553</t>
  </si>
  <si>
    <t>KAMGO ZOMEU</t>
  </si>
  <si>
    <t>P119816380644M</t>
  </si>
  <si>
    <t>189554</t>
  </si>
  <si>
    <t>KAMGOM ROGER</t>
  </si>
  <si>
    <t>P107512525955J</t>
  </si>
  <si>
    <t>189555</t>
  </si>
  <si>
    <t>KAMGOU</t>
  </si>
  <si>
    <t>BERLINE AIME</t>
  </si>
  <si>
    <t>P097616021741T</t>
  </si>
  <si>
    <t>189556</t>
  </si>
  <si>
    <t>KAMGOU BERLINE AIME</t>
  </si>
  <si>
    <t>ETS KAMGOU BERLINE</t>
  </si>
  <si>
    <t>P097612439215R</t>
  </si>
  <si>
    <t>189557</t>
  </si>
  <si>
    <t>KAMGOU DOUNTIO</t>
  </si>
  <si>
    <t>P086018298630Z</t>
  </si>
  <si>
    <t>189558</t>
  </si>
  <si>
    <t>KAMGOU DOUNTIO ALEXIS</t>
  </si>
  <si>
    <t>P017916607569W</t>
  </si>
  <si>
    <t>189559</t>
  </si>
  <si>
    <t>KAMGOU KAMGOU</t>
  </si>
  <si>
    <t>P017918407136G</t>
  </si>
  <si>
    <t>189560</t>
  </si>
  <si>
    <t>KAMGOU SADGONG</t>
  </si>
  <si>
    <t>PAULICAR</t>
  </si>
  <si>
    <t>P097800403464H</t>
  </si>
  <si>
    <t>QTIER CENTRE URBAIN LIEU DIT A COTE DE LA BORNE FONTAINE</t>
  </si>
  <si>
    <t>189561</t>
  </si>
  <si>
    <t>KAMGOUA EPSEE MEPPO</t>
  </si>
  <si>
    <t>ANNE MARIE NICOLE</t>
  </si>
  <si>
    <t>P057800158219Y</t>
  </si>
  <si>
    <t>189562</t>
  </si>
  <si>
    <t>KAMGOUE</t>
  </si>
  <si>
    <t>P038116986367W</t>
  </si>
  <si>
    <t>189563</t>
  </si>
  <si>
    <t>P118012699337T</t>
  </si>
  <si>
    <t>189564</t>
  </si>
  <si>
    <t>P076815104202T</t>
  </si>
  <si>
    <t>189565</t>
  </si>
  <si>
    <t>FELICITE OLIVIA</t>
  </si>
  <si>
    <t>P078412784092E</t>
  </si>
  <si>
    <t>189566</t>
  </si>
  <si>
    <t>P125716942513B</t>
  </si>
  <si>
    <t>189567</t>
  </si>
  <si>
    <t>P125712102851T</t>
  </si>
  <si>
    <t>189568</t>
  </si>
  <si>
    <t>KAMGOUE AMOS</t>
  </si>
  <si>
    <t>P038118196764E</t>
  </si>
  <si>
    <t>189569</t>
  </si>
  <si>
    <t>KAMGOUE DJOMAHA</t>
  </si>
  <si>
    <t>ANGE FRANCHE</t>
  </si>
  <si>
    <t>P029116672708Y</t>
  </si>
  <si>
    <t>NDOGPASSI SAINT TROPEZE</t>
  </si>
  <si>
    <t>189570</t>
  </si>
  <si>
    <t>KAMGOUE DJOMAKO EPSE KAMENI</t>
  </si>
  <si>
    <t>P086316213435P</t>
  </si>
  <si>
    <t>189571</t>
  </si>
  <si>
    <t>KAMGOUE EMAGA EP TCHOUAMENI YVONNE</t>
  </si>
  <si>
    <t>P017000551051E</t>
  </si>
  <si>
    <t>189572</t>
  </si>
  <si>
    <t>KAMGOUE EMAGA EPOUSE TCHOUAMENI</t>
  </si>
  <si>
    <t>P017016099092G</t>
  </si>
  <si>
    <t>189573</t>
  </si>
  <si>
    <t>KAMGOUE EPSE BIKOK MOMHA</t>
  </si>
  <si>
    <t>P078517485390J</t>
  </si>
  <si>
    <t>189574</t>
  </si>
  <si>
    <t>KAMGOUE EPSE TCHAMADEU</t>
  </si>
  <si>
    <t>P118017706629K</t>
  </si>
  <si>
    <t>189575</t>
  </si>
  <si>
    <t>KAMGOUE EPSEE FOSAP</t>
  </si>
  <si>
    <t>NADEGE JULIENNE FLORE</t>
  </si>
  <si>
    <t>P048112698685D</t>
  </si>
  <si>
    <t>189576</t>
  </si>
  <si>
    <t>KAMGOUE HAKAM</t>
  </si>
  <si>
    <t>DARUCE BLANCHE</t>
  </si>
  <si>
    <t>P068417690663H</t>
  </si>
  <si>
    <t>189577</t>
  </si>
  <si>
    <t>KAMGOUE MBOUAKOUA EPSE NGNIPIBEO</t>
  </si>
  <si>
    <t>P108618178226X</t>
  </si>
  <si>
    <t>189578</t>
  </si>
  <si>
    <t>KAMGOUE NANDJEU</t>
  </si>
  <si>
    <t>P128516675435P</t>
  </si>
  <si>
    <t>PK 21 APRÈS LE MARCHÉ</t>
  </si>
  <si>
    <t>189579</t>
  </si>
  <si>
    <t>KAMGOUE NGADJEU</t>
  </si>
  <si>
    <t>LIDANE MICHAELLE</t>
  </si>
  <si>
    <t>P118717151105P</t>
  </si>
  <si>
    <t>189580</t>
  </si>
  <si>
    <t>KAMGOUE PHILIPPE</t>
  </si>
  <si>
    <t>P094900453906X</t>
  </si>
  <si>
    <t>VENTE PRODUITS D'ELEVAGE ET AGRICULTURE</t>
  </si>
  <si>
    <t>189581</t>
  </si>
  <si>
    <t>KAMGOUE PUEGUE</t>
  </si>
  <si>
    <t>STEVE ROCHE</t>
  </si>
  <si>
    <t>P109715077645C</t>
  </si>
  <si>
    <t>189582</t>
  </si>
  <si>
    <t>KAMGOUE TCHAMDJOU</t>
  </si>
  <si>
    <t>P014518527769W</t>
  </si>
  <si>
    <t>TERCOKAM</t>
  </si>
  <si>
    <t>189583</t>
  </si>
  <si>
    <t>KAMGOUE TCHOKOTE</t>
  </si>
  <si>
    <t>P048917598638U</t>
  </si>
  <si>
    <t>MODELISTE STYLISTE</t>
  </si>
  <si>
    <t>189584</t>
  </si>
  <si>
    <t>KAMGOUE YAMDJEU</t>
  </si>
  <si>
    <t>P068417820557Y</t>
  </si>
  <si>
    <t>189585</t>
  </si>
  <si>
    <t>KAMGOUM</t>
  </si>
  <si>
    <t>P076812711319B</t>
  </si>
  <si>
    <t>189586</t>
  </si>
  <si>
    <t>KAMGOUM FOTSING EPSE KABI MBE</t>
  </si>
  <si>
    <t>P048517634553H</t>
  </si>
  <si>
    <t>ODZA MESAMENDONGO</t>
  </si>
  <si>
    <t>189587</t>
  </si>
  <si>
    <t>KAMGOUM KENFACK EPSE YAMENI</t>
  </si>
  <si>
    <t>P038216418657R</t>
  </si>
  <si>
    <t>189588</t>
  </si>
  <si>
    <t>KAMGOUM KENGNE</t>
  </si>
  <si>
    <t>CHANTAL ROSINE.</t>
  </si>
  <si>
    <t>P119318486420F</t>
  </si>
  <si>
    <t>676643124</t>
  </si>
  <si>
    <t>189589</t>
  </si>
  <si>
    <t>KAMGOUM KENGNE EPSE SADIE</t>
  </si>
  <si>
    <t>CHANTAL ROSINE</t>
  </si>
  <si>
    <t>P119317041552A</t>
  </si>
  <si>
    <t>TPO A COTE DE SIDI HOTEL</t>
  </si>
  <si>
    <t>189590</t>
  </si>
  <si>
    <t>KAMGOUM NKUE</t>
  </si>
  <si>
    <t>P087518393949P</t>
  </si>
  <si>
    <t>DG HOTEL</t>
  </si>
  <si>
    <t>189591</t>
  </si>
  <si>
    <t>KAMGOUM SAAH CHARLINE</t>
  </si>
  <si>
    <t>P078012467348A</t>
  </si>
  <si>
    <t>189592</t>
  </si>
  <si>
    <t>KAMG-P SARL</t>
  </si>
  <si>
    <t>KAMP-P SARL</t>
  </si>
  <si>
    <t>M062517823213H</t>
  </si>
  <si>
    <t>189593</t>
  </si>
  <si>
    <t>KAMG'S ENGINEERING SARL</t>
  </si>
  <si>
    <t>M082517979171Q</t>
  </si>
  <si>
    <t>189594</t>
  </si>
  <si>
    <t>KAMGUA ARNAUD STEVE</t>
  </si>
  <si>
    <t>P040116697097F</t>
  </si>
  <si>
    <t>189595</t>
  </si>
  <si>
    <t>KAMGUA MOUMBE</t>
  </si>
  <si>
    <t>PIERRE NOEL</t>
  </si>
  <si>
    <t>P128016071189H</t>
  </si>
  <si>
    <t>SECTEUR VENTE A LA SAUVETTE</t>
  </si>
  <si>
    <t>189596</t>
  </si>
  <si>
    <t>KAMGUAIN</t>
  </si>
  <si>
    <t>MANUEL BRICE</t>
  </si>
  <si>
    <t>P110117086458Y</t>
  </si>
  <si>
    <t>189597</t>
  </si>
  <si>
    <t>KAMGUAING</t>
  </si>
  <si>
    <t>P017417329965H</t>
  </si>
  <si>
    <t>189598</t>
  </si>
  <si>
    <t>P127116250428C</t>
  </si>
  <si>
    <t>189599</t>
  </si>
  <si>
    <t>KAMGUAING FEUKAM</t>
  </si>
  <si>
    <t>P098017184545U</t>
  </si>
  <si>
    <t>675888261</t>
  </si>
  <si>
    <t>189600</t>
  </si>
  <si>
    <t>KAMGUAING TINGUENG</t>
  </si>
  <si>
    <t>Elohim</t>
  </si>
  <si>
    <t>P029917780257E</t>
  </si>
  <si>
    <t>189601</t>
  </si>
  <si>
    <t>KAMGUE</t>
  </si>
  <si>
    <t>P045216402859E</t>
  </si>
  <si>
    <t>189602</t>
  </si>
  <si>
    <t>P045712712404F</t>
  </si>
  <si>
    <t>QTIER DJELENG III
LIEU DIT DERRIÈRE
CRÉDIT LYONNAIS</t>
  </si>
  <si>
    <t>189603</t>
  </si>
  <si>
    <t>P026615292198B</t>
  </si>
  <si>
    <t>189604</t>
  </si>
  <si>
    <t>P058018010140K</t>
  </si>
  <si>
    <t>RAYON MEDICAMENT</t>
  </si>
  <si>
    <t>189605</t>
  </si>
  <si>
    <t>P058016875071H</t>
  </si>
  <si>
    <t>189606</t>
  </si>
  <si>
    <t>P016616033336B</t>
  </si>
  <si>
    <t>189607</t>
  </si>
  <si>
    <t>P057417364758W</t>
  </si>
  <si>
    <t>189608</t>
  </si>
  <si>
    <t>Auguste</t>
  </si>
  <si>
    <t>P029017810079U</t>
  </si>
  <si>
    <t>189609</t>
  </si>
  <si>
    <t>P057512638895K</t>
  </si>
  <si>
    <t>189610</t>
  </si>
  <si>
    <t>P027216245809W</t>
  </si>
  <si>
    <t>GARE ROUTIERE EBOLOWA SI II</t>
  </si>
  <si>
    <t>189611</t>
  </si>
  <si>
    <t>P118616869041F</t>
  </si>
  <si>
    <t>SONNEL LOGBABA</t>
  </si>
  <si>
    <t>189612</t>
  </si>
  <si>
    <t>CLARANCE CYBELLE</t>
  </si>
  <si>
    <t>P059317715954U</t>
  </si>
  <si>
    <t>189613</t>
  </si>
  <si>
    <t>FRANCK RENAUD</t>
  </si>
  <si>
    <t>P019116399502R</t>
  </si>
  <si>
    <t>189614</t>
  </si>
  <si>
    <t>GIDES PLATINY</t>
  </si>
  <si>
    <t>P038200486020J</t>
  </si>
  <si>
    <t>189615</t>
  </si>
  <si>
    <t>P017416269568Y</t>
  </si>
  <si>
    <t>189616</t>
  </si>
  <si>
    <t>P078015401018P</t>
  </si>
  <si>
    <t>10ÈME RUE EN BAS</t>
  </si>
  <si>
    <t>189617</t>
  </si>
  <si>
    <t>P077100131559Z</t>
  </si>
  <si>
    <t>189618</t>
  </si>
  <si>
    <t>JULES LIONEL</t>
  </si>
  <si>
    <t>P019717567850C</t>
  </si>
  <si>
    <t>189619</t>
  </si>
  <si>
    <t>LANDRY GUILLAUME</t>
  </si>
  <si>
    <t>P018317830544D</t>
  </si>
  <si>
    <t>189620</t>
  </si>
  <si>
    <t>MARTINE CARGILLE</t>
  </si>
  <si>
    <t>P078617558766D</t>
  </si>
  <si>
    <t>189621</t>
  </si>
  <si>
    <t>P076917834404J</t>
  </si>
  <si>
    <t>189622</t>
  </si>
  <si>
    <t>MICHAELLE JOSIANE</t>
  </si>
  <si>
    <t>P118517633705D</t>
  </si>
  <si>
    <t>189623</t>
  </si>
  <si>
    <t>NOBEL ARCHANGE</t>
  </si>
  <si>
    <t>P080117010023E</t>
  </si>
  <si>
    <t>189624</t>
  </si>
  <si>
    <t>P088617447365G</t>
  </si>
  <si>
    <t>CAREF</t>
  </si>
  <si>
    <t>189625</t>
  </si>
  <si>
    <t>PAUL PASCAL</t>
  </si>
  <si>
    <t>P037317890996P</t>
  </si>
  <si>
    <t>189626</t>
  </si>
  <si>
    <t>P016917521845M</t>
  </si>
  <si>
    <t>189627</t>
  </si>
  <si>
    <t>P118717529188C</t>
  </si>
  <si>
    <t>189628</t>
  </si>
  <si>
    <t>P089418011513B</t>
  </si>
  <si>
    <t>189629</t>
  </si>
  <si>
    <t>Kamgue</t>
  </si>
  <si>
    <t>Romaine Dorcas</t>
  </si>
  <si>
    <t>P067917451852M</t>
  </si>
  <si>
    <t>189630</t>
  </si>
  <si>
    <t>VERONIQUE CELINE</t>
  </si>
  <si>
    <t>P058418263024W</t>
  </si>
  <si>
    <t>189631</t>
  </si>
  <si>
    <t>P047100412143R</t>
  </si>
  <si>
    <t>189632</t>
  </si>
  <si>
    <t>KAMGUE  MAURICE</t>
  </si>
  <si>
    <t>P056912440323C</t>
  </si>
  <si>
    <t>189633</t>
  </si>
  <si>
    <t>KAMGUE ABBE</t>
  </si>
  <si>
    <t>P017117892896R</t>
  </si>
  <si>
    <t>189634</t>
  </si>
  <si>
    <t>KAMGUE AIME MAGLOIREKAM</t>
  </si>
  <si>
    <t>KAMGUE AIME MAGLOIRE</t>
  </si>
  <si>
    <t>P078812436054Z</t>
  </si>
  <si>
    <t>189635</t>
  </si>
  <si>
    <t>KAMGUE ALICE EPOUSE FOSSO</t>
  </si>
  <si>
    <t>P017916811806A</t>
  </si>
  <si>
    <t>189636</t>
  </si>
  <si>
    <t>KAMGUE ANICET NARCISSE</t>
  </si>
  <si>
    <t>P118916479862W</t>
  </si>
  <si>
    <t>DERRIERE LA DOUANE</t>
  </si>
  <si>
    <t>189637</t>
  </si>
  <si>
    <t>KAMGUE ANTI</t>
  </si>
  <si>
    <t>P099217004262E</t>
  </si>
  <si>
    <t>189638</t>
  </si>
  <si>
    <t>KAMGUE BERLINE STELA</t>
  </si>
  <si>
    <t>P090216940961U</t>
  </si>
  <si>
    <t>189639</t>
  </si>
  <si>
    <t>KAMGUE DEFO</t>
  </si>
  <si>
    <t>P028718305343M</t>
  </si>
  <si>
    <t>189640</t>
  </si>
  <si>
    <t>KAMGUE DJADIE MONIQUE (ETS KAMGUE DJADIE MONIQUE)</t>
  </si>
  <si>
    <t>ETS KM GROUPE</t>
  </si>
  <si>
    <t>P059517543365U</t>
  </si>
  <si>
    <t>COMMERCE GÉNÉRAL,IMPORT EXPORT, RESTAURATION, PRESTATIONS DE SERVICES,COUTURE</t>
  </si>
  <si>
    <t>189641</t>
  </si>
  <si>
    <t>KAMGUE EMMANUEL</t>
  </si>
  <si>
    <t>P126912645553D</t>
  </si>
  <si>
    <t>CPT 144</t>
  </si>
  <si>
    <t>189642</t>
  </si>
  <si>
    <t>KAMGUE ÉPSE NGOMSI CELINE</t>
  </si>
  <si>
    <t>P015700164259Y</t>
  </si>
  <si>
    <t>189643</t>
  </si>
  <si>
    <t>KAMGUE ETIENNE SAMUEL</t>
  </si>
  <si>
    <t>ETS KAMGUE ETIENNE</t>
  </si>
  <si>
    <t>P016600002985H</t>
  </si>
  <si>
    <t>189644</t>
  </si>
  <si>
    <t>KAMGUE EVARIST</t>
  </si>
  <si>
    <t>P097512285679E</t>
  </si>
  <si>
    <t>189645</t>
  </si>
  <si>
    <t>KAMGUE FEUWO</t>
  </si>
  <si>
    <t>P068712423173Z</t>
  </si>
  <si>
    <t>189646</t>
  </si>
  <si>
    <t>KAMGUE FOKO</t>
  </si>
  <si>
    <t>P117818587360M</t>
  </si>
  <si>
    <t>189647</t>
  </si>
  <si>
    <t>KAMGUE FOMO</t>
  </si>
  <si>
    <t>MATHUS LICARDO</t>
  </si>
  <si>
    <t>P089917721446R</t>
  </si>
  <si>
    <t>189648</t>
  </si>
  <si>
    <t>KAMGUE FONGUE</t>
  </si>
  <si>
    <t>P118218525098W</t>
  </si>
  <si>
    <t>CARREFOUR THIF</t>
  </si>
  <si>
    <t>189649</t>
  </si>
  <si>
    <t>KAMGUE FONGUE.NADINE ARANCE.</t>
  </si>
  <si>
    <t>P118217074004U</t>
  </si>
  <si>
    <t>189650</t>
  </si>
  <si>
    <t>KAMGUE FOPA</t>
  </si>
  <si>
    <t>P019216209722R</t>
  </si>
  <si>
    <t>189651</t>
  </si>
  <si>
    <t>KAMGUE FOTSO</t>
  </si>
  <si>
    <t>MOUDEFFO</t>
  </si>
  <si>
    <t>P010017933793W</t>
  </si>
  <si>
    <t>189652</t>
  </si>
  <si>
    <t>KAMGUE JEAN BLAISE</t>
  </si>
  <si>
    <t>P127800384303D</t>
  </si>
  <si>
    <t>CPT B 155</t>
  </si>
  <si>
    <t>189653</t>
  </si>
  <si>
    <t>KAMGUE KAMANI</t>
  </si>
  <si>
    <t>P109517732559L</t>
  </si>
  <si>
    <t>189654</t>
  </si>
  <si>
    <t>KAMGUE KAMNE BERTRAND MAGLOIRE</t>
  </si>
  <si>
    <t>ETS BRAIN TRUST TRANSIT AND LOGISTIKS</t>
  </si>
  <si>
    <t>P058113957059P</t>
  </si>
  <si>
    <t>189655</t>
  </si>
  <si>
    <t>KAMGUE KATOUE PATRICK</t>
  </si>
  <si>
    <t>GK ENERGIE &amp; PLOMBERIE</t>
  </si>
  <si>
    <t>P049317277424X</t>
  </si>
  <si>
    <t>189656</t>
  </si>
  <si>
    <t>KAMGUE KOAGNE</t>
  </si>
  <si>
    <t>WILLYE</t>
  </si>
  <si>
    <t>P059017712713P</t>
  </si>
  <si>
    <t>189657</t>
  </si>
  <si>
    <t>KAMGUE KUATE</t>
  </si>
  <si>
    <t>P122017023902X</t>
  </si>
  <si>
    <t>189658</t>
  </si>
  <si>
    <t>LANI STEVE</t>
  </si>
  <si>
    <t>P039916709654E</t>
  </si>
  <si>
    <t>189659</t>
  </si>
  <si>
    <t>KAMGUE LIEUCHEU</t>
  </si>
  <si>
    <t>P068017202172X</t>
  </si>
  <si>
    <t>189660</t>
  </si>
  <si>
    <t>KAMGUE LOWE</t>
  </si>
  <si>
    <t>MICHEL LUDOVIC</t>
  </si>
  <si>
    <t>P066800186604Y</t>
  </si>
  <si>
    <t>189661</t>
  </si>
  <si>
    <t>KAMGUE MABOU</t>
  </si>
  <si>
    <t>P078312632240P</t>
  </si>
  <si>
    <t>189662</t>
  </si>
  <si>
    <t>KAMGUE MARCELINE</t>
  </si>
  <si>
    <t>ETS KAMGUE</t>
  </si>
  <si>
    <t>P066200512989H</t>
  </si>
  <si>
    <t>189663</t>
  </si>
  <si>
    <t>KAMGUE NGAESSOM KEVINE MANUELA</t>
  </si>
  <si>
    <t>(ETS. BETTER BUILDING)</t>
  </si>
  <si>
    <t>P019514224490Q</t>
  </si>
  <si>
    <t>189664</t>
  </si>
  <si>
    <t>KAMGUE NGNOCHE</t>
  </si>
  <si>
    <t>P068514682986R</t>
  </si>
  <si>
    <t>STE DUPLAS-CAM SARL</t>
  </si>
  <si>
    <t>189665</t>
  </si>
  <si>
    <t>KAMGUE NJIKE</t>
  </si>
  <si>
    <t>P037516663498T</t>
  </si>
  <si>
    <t>189666</t>
  </si>
  <si>
    <t>KAMGUE NJOMO epse TACHAGO</t>
  </si>
  <si>
    <t>P036717872787G</t>
  </si>
  <si>
    <t>189667</t>
  </si>
  <si>
    <t>KAMGUE NOBEL ARCHANGE</t>
  </si>
  <si>
    <t>P028917611569W</t>
  </si>
  <si>
    <t>189668</t>
  </si>
  <si>
    <t>KAMGUE PEKEMI</t>
  </si>
  <si>
    <t>P108112286195N</t>
  </si>
  <si>
    <t>189669</t>
  </si>
  <si>
    <t>KAMGUE PEKEMI PATRICK</t>
  </si>
  <si>
    <t>P118117320493J</t>
  </si>
  <si>
    <t>189670</t>
  </si>
  <si>
    <t>KAMGUE PIERRE ROGER</t>
  </si>
  <si>
    <t>ETS GREEN EVOLUTION</t>
  </si>
  <si>
    <t>P118716845293F</t>
  </si>
  <si>
    <t>COLLECTE ET RECYCLAGE DES DÉCHETS, NETTOYAGE INDUSTRIEL, IMPORT-EXPORT, COMMERCE GÉNÉRAL</t>
  </si>
  <si>
    <t>189671</t>
  </si>
  <si>
    <t>KAMGUE SOPZUKO</t>
  </si>
  <si>
    <t>JAHBENI</t>
  </si>
  <si>
    <t>P108817859094R</t>
  </si>
  <si>
    <t>189672</t>
  </si>
  <si>
    <t>KAMGUE SUKAM</t>
  </si>
  <si>
    <t>SERGE ROMARIC</t>
  </si>
  <si>
    <t>P128312655670K</t>
  </si>
  <si>
    <t>189673</t>
  </si>
  <si>
    <t>KAMGUE TABIPA</t>
  </si>
  <si>
    <t>NARCISSE ROSIGNOL</t>
  </si>
  <si>
    <t>P028217875217M</t>
  </si>
  <si>
    <t>189674</t>
  </si>
  <si>
    <t>KAMGUE TADIE</t>
  </si>
  <si>
    <t>P038216811460G</t>
  </si>
  <si>
    <t>189675</t>
  </si>
  <si>
    <t>KAMGUE TAGHEU</t>
  </si>
  <si>
    <t>EUDES MARIUS</t>
  </si>
  <si>
    <t>P028416151893R</t>
  </si>
  <si>
    <t>189676</t>
  </si>
  <si>
    <t>EUGES MARIUS</t>
  </si>
  <si>
    <t>P028417552947Z</t>
  </si>
  <si>
    <t>189677</t>
  </si>
  <si>
    <t>KAMGUE TAGNE LOUIS LAMBERT</t>
  </si>
  <si>
    <t>ETS COULEURS VIVES</t>
  </si>
  <si>
    <t>P067512483947H</t>
  </si>
  <si>
    <t>PREST SCES/IMPRIMERIE</t>
  </si>
  <si>
    <t>189678</t>
  </si>
  <si>
    <t>KAMGUE TAKOUNGANG CESAIRE NELSON</t>
  </si>
  <si>
    <t>P118712441620B</t>
  </si>
  <si>
    <t>DERRIERE RECETTE MUNICIPAL</t>
  </si>
  <si>
    <t>189679</t>
  </si>
  <si>
    <t>KAMGUE TALA</t>
  </si>
  <si>
    <t>MICHEL NOËL</t>
  </si>
  <si>
    <t>P089317073592G</t>
  </si>
  <si>
    <t>189680</t>
  </si>
  <si>
    <t>KAMGUE TALOM</t>
  </si>
  <si>
    <t>P077718586406H</t>
  </si>
  <si>
    <t>189681</t>
  </si>
  <si>
    <t>KAMGUE TAMO</t>
  </si>
  <si>
    <t>BRUNEL FALONE</t>
  </si>
  <si>
    <t>P069317203444U</t>
  </si>
  <si>
    <t>189682</t>
  </si>
  <si>
    <t>KAMGUE TAMTO VICTORINE</t>
  </si>
  <si>
    <t>P056912709439K</t>
  </si>
  <si>
    <t>189683</t>
  </si>
  <si>
    <t>KAMGUE TCHOULA</t>
  </si>
  <si>
    <t>P029218017434N</t>
  </si>
  <si>
    <t>189684</t>
  </si>
  <si>
    <t>KAMGUE TEKAM</t>
  </si>
  <si>
    <t>VERNON</t>
  </si>
  <si>
    <t>P069317859096S</t>
  </si>
  <si>
    <t>189685</t>
  </si>
  <si>
    <t>KAMGUE THOMAS AUDEO</t>
  </si>
  <si>
    <t>P087917554535C</t>
  </si>
  <si>
    <t>189686</t>
  </si>
  <si>
    <t>KAMGUE TOCHE</t>
  </si>
  <si>
    <t>P018117744494S</t>
  </si>
  <si>
    <t>189687</t>
  </si>
  <si>
    <t>KAMGUE TOGUE EP TOUOLAC</t>
  </si>
  <si>
    <t>P047600380295N</t>
  </si>
  <si>
    <t>VENTE DES POULETS</t>
  </si>
  <si>
    <t>189688</t>
  </si>
  <si>
    <t>KAMGUE TONNOUO</t>
  </si>
  <si>
    <t>RAMCESSE FLORE</t>
  </si>
  <si>
    <t>P079016494035K</t>
  </si>
  <si>
    <t>189689</t>
  </si>
  <si>
    <t>KAMGUE TUETE</t>
  </si>
  <si>
    <t>HUGUES PARFAIT</t>
  </si>
  <si>
    <t>P058012653348Y</t>
  </si>
  <si>
    <t>189690</t>
  </si>
  <si>
    <t>KAMGUE TUMMO RENE FLORAND</t>
  </si>
  <si>
    <t>P127418538491B</t>
  </si>
  <si>
    <t>189691</t>
  </si>
  <si>
    <t>KAMGUE WABO</t>
  </si>
  <si>
    <t>ARNAUD RIGOBERT</t>
  </si>
  <si>
    <t>P028814637482Z</t>
  </si>
  <si>
    <t>189692</t>
  </si>
  <si>
    <t>P028817194458K</t>
  </si>
  <si>
    <t>189693</t>
  </si>
  <si>
    <t>KAMGUE WAFFO</t>
  </si>
  <si>
    <t>P088116684303L</t>
  </si>
  <si>
    <t>189694</t>
  </si>
  <si>
    <t>KAMGUE YOKAM</t>
  </si>
  <si>
    <t>P079817130873F</t>
  </si>
  <si>
    <t>PK16 NSAPE HAUTE TENSION</t>
  </si>
  <si>
    <t>189695</t>
  </si>
  <si>
    <t>KAMGUEM</t>
  </si>
  <si>
    <t>AGNES CHATTELEINE</t>
  </si>
  <si>
    <t>P088517954484G</t>
  </si>
  <si>
    <t>189696</t>
  </si>
  <si>
    <t>P068612520521M</t>
  </si>
  <si>
    <t>189697</t>
  </si>
  <si>
    <t>CHRISTELLE OLIVIA</t>
  </si>
  <si>
    <t>P109518423567J</t>
  </si>
  <si>
    <t>AUXILIAIRE</t>
  </si>
  <si>
    <t>189698</t>
  </si>
  <si>
    <t>P045716151079P</t>
  </si>
  <si>
    <t>189699</t>
  </si>
  <si>
    <t>P057617836217A</t>
  </si>
  <si>
    <t>189700</t>
  </si>
  <si>
    <t>P016018263031F</t>
  </si>
  <si>
    <t>189701</t>
  </si>
  <si>
    <t>P124815419702C</t>
  </si>
  <si>
    <t>189702</t>
  </si>
  <si>
    <t>P015917231838F</t>
  </si>
  <si>
    <t>189703</t>
  </si>
  <si>
    <t>P086816138111E</t>
  </si>
  <si>
    <t>189704</t>
  </si>
  <si>
    <t>Kamguem Boutue</t>
  </si>
  <si>
    <t>Pierre Marus</t>
  </si>
  <si>
    <t>P076417736323E</t>
  </si>
  <si>
    <t>189705</t>
  </si>
  <si>
    <t>KAMGUEM DZUAKOU</t>
  </si>
  <si>
    <t>SABINE FLORA</t>
  </si>
  <si>
    <t>P019715285248R</t>
  </si>
  <si>
    <t>189706</t>
  </si>
  <si>
    <t>KAMGUEM EPOUSE TAMNET</t>
  </si>
  <si>
    <t>P047417659574F</t>
  </si>
  <si>
    <t>189707</t>
  </si>
  <si>
    <t>KAMGUEM EPSE FESSI</t>
  </si>
  <si>
    <t>APAULISE.</t>
  </si>
  <si>
    <t>P106418181415E</t>
  </si>
  <si>
    <t>MARCHE A ENTREE CAILLOUX</t>
  </si>
  <si>
    <t>189708</t>
  </si>
  <si>
    <t>KAMGUEM EPSE NOUMALEU MARTHE</t>
  </si>
  <si>
    <t>M028016393324N</t>
  </si>
  <si>
    <t>189709</t>
  </si>
  <si>
    <t>KAMGUEM EPSE NYA SOUMBE</t>
  </si>
  <si>
    <t>P015614108991L</t>
  </si>
  <si>
    <t>FACE  EXPRESS UNION</t>
  </si>
  <si>
    <t>189710</t>
  </si>
  <si>
    <t>KAMGUEM EPSE TCHOUNKEU</t>
  </si>
  <si>
    <t>P016114415693S</t>
  </si>
  <si>
    <t>189711</t>
  </si>
  <si>
    <t>KAMGUEM EPSE TCHUENKAM</t>
  </si>
  <si>
    <t>P107816489159E</t>
  </si>
  <si>
    <t>189712</t>
  </si>
  <si>
    <t>KAMGUEM FONDJO ESPE ZINGA</t>
  </si>
  <si>
    <t>GHISLAIN ESTELLE</t>
  </si>
  <si>
    <t>P068817741457M</t>
  </si>
  <si>
    <t>SERVICE DU GOUVERNEUR</t>
  </si>
  <si>
    <t>189713</t>
  </si>
  <si>
    <t>KAMGUEM FOTSO</t>
  </si>
  <si>
    <t>P049717517191E</t>
  </si>
  <si>
    <t>189714</t>
  </si>
  <si>
    <t>P017814333930R</t>
  </si>
  <si>
    <t>ANCIEN DEPOT LA GENERALE</t>
  </si>
  <si>
    <t>189715</t>
  </si>
  <si>
    <t>KAMGUEM KALI</t>
  </si>
  <si>
    <t>STEPHANIE GAELLE</t>
  </si>
  <si>
    <t>P100216665815G</t>
  </si>
  <si>
    <t>189716</t>
  </si>
  <si>
    <t>KAMGUEM KAMGUEM VICTOR</t>
  </si>
  <si>
    <t>ETS KAMGUEM KAMGUEM V</t>
  </si>
  <si>
    <t>P038300511695M</t>
  </si>
  <si>
    <t>COTE FREEDOM</t>
  </si>
  <si>
    <t>189717</t>
  </si>
  <si>
    <t>KAMGUEM MANTAP ERIC PARFAIT</t>
  </si>
  <si>
    <t>ETS FABIO-FOODS-MP</t>
  </si>
  <si>
    <t>P059316658134Z</t>
  </si>
  <si>
    <t>PRODUCTION DES YAOURTS NATUREL, JUS NATUREL, VINS LOCALS</t>
  </si>
  <si>
    <t>189718</t>
  </si>
  <si>
    <t>KAMGUEM NDJIKE</t>
  </si>
  <si>
    <t>P078017496814H</t>
  </si>
  <si>
    <t>189719</t>
  </si>
  <si>
    <t>KAMGUEM NIMPE</t>
  </si>
  <si>
    <t>P048717625550G</t>
  </si>
  <si>
    <t>189720</t>
  </si>
  <si>
    <t>KAMGUEM ROGER</t>
  </si>
  <si>
    <t>P122017462528X</t>
  </si>
  <si>
    <t>189721</t>
  </si>
  <si>
    <t>KAMGUEM TAGNE CECILE MADELEINE</t>
  </si>
  <si>
    <t>P127600414583K</t>
  </si>
  <si>
    <t>II B 04</t>
  </si>
  <si>
    <t>189722</t>
  </si>
  <si>
    <t>KAMGUEM TALLA</t>
  </si>
  <si>
    <t>DANIA INGRID</t>
  </si>
  <si>
    <t>P030317804646F</t>
  </si>
  <si>
    <t>189723</t>
  </si>
  <si>
    <t>KAMGUEM TAMO ANNE LISE</t>
  </si>
  <si>
    <t>P128412330942E</t>
  </si>
  <si>
    <t>189724</t>
  </si>
  <si>
    <t>P128417970611N</t>
  </si>
  <si>
    <t>KONDENGUI III/KONDENGUI III</t>
  </si>
  <si>
    <t>189725</t>
  </si>
  <si>
    <t>KAMGUEM TASSE</t>
  </si>
  <si>
    <t>P019512728878N</t>
  </si>
  <si>
    <t>POUR ENREGISTREMENT AUTOMOBILE</t>
  </si>
  <si>
    <t>QTIER BANOCK</t>
  </si>
  <si>
    <t>189726</t>
  </si>
  <si>
    <t>KAMGUEM TATUEGAN</t>
  </si>
  <si>
    <t>P078516490110H</t>
  </si>
  <si>
    <t>189727</t>
  </si>
  <si>
    <t>KAMGUEM TEGA GUY BERTIN</t>
  </si>
  <si>
    <t>ETS RENOVE</t>
  </si>
  <si>
    <t>P037312269779X</t>
  </si>
  <si>
    <t>BTP-PRESTATIONS-COMMERCE</t>
  </si>
  <si>
    <t>189728</t>
  </si>
  <si>
    <t>KAMGUEM TEWOTO</t>
  </si>
  <si>
    <t>YOHAN MEYER (ETS YOHAN)</t>
  </si>
  <si>
    <t>P069915214108G</t>
  </si>
  <si>
    <t>189729</t>
  </si>
  <si>
    <t>KAMGUEM VEUVE NGATCHEUSSI</t>
  </si>
  <si>
    <t>P026516675418T</t>
  </si>
  <si>
    <t>189730</t>
  </si>
  <si>
    <t>KAMGUEM WABO</t>
  </si>
  <si>
    <t>P048017859103R</t>
  </si>
  <si>
    <t>189731</t>
  </si>
  <si>
    <t>GILBERT JONATHAN</t>
  </si>
  <si>
    <t>P048016862546R</t>
  </si>
  <si>
    <t>DOUALA MALANGUE</t>
  </si>
  <si>
    <t>189732</t>
  </si>
  <si>
    <t>KAMGUEM YUMGNO</t>
  </si>
  <si>
    <t>JULIUS AVENIR</t>
  </si>
  <si>
    <t>P088814345584Z</t>
  </si>
  <si>
    <t>NDOGPASSI COMMISSARIAT 14EME</t>
  </si>
  <si>
    <t>189733</t>
  </si>
  <si>
    <t>KAMGUEMG PAUL</t>
  </si>
  <si>
    <t>P116212756540N</t>
  </si>
  <si>
    <t>189734</t>
  </si>
  <si>
    <t>KAMGUEN</t>
  </si>
  <si>
    <t>P068116068436F</t>
  </si>
  <si>
    <t>189735</t>
  </si>
  <si>
    <t>KAMGUEN NGUEMKAM</t>
  </si>
  <si>
    <t>BABEL FLORA</t>
  </si>
  <si>
    <t>P089618560994L</t>
  </si>
  <si>
    <t>189736</t>
  </si>
  <si>
    <t>KAMGUEN POUAKA</t>
  </si>
  <si>
    <t>P069317859104G</t>
  </si>
  <si>
    <t>PONT BLANCHISSEUR FACE BOCOM</t>
  </si>
  <si>
    <t>189737</t>
  </si>
  <si>
    <t>KAMGUENG</t>
  </si>
  <si>
    <t>ANGE ORDRYL</t>
  </si>
  <si>
    <t>P050117240965M</t>
  </si>
  <si>
    <t>189738</t>
  </si>
  <si>
    <t>YVAN LOIC</t>
  </si>
  <si>
    <t>P060217055560L</t>
  </si>
  <si>
    <t>189739</t>
  </si>
  <si>
    <t>KAMGUEO</t>
  </si>
  <si>
    <t>P118717655179H</t>
  </si>
  <si>
    <t>MVOG ATANGANA MBALLE</t>
  </si>
  <si>
    <t>189740</t>
  </si>
  <si>
    <t>KAMGUEP</t>
  </si>
  <si>
    <t>BERTHE MERLINE</t>
  </si>
  <si>
    <t>P057517096780F</t>
  </si>
  <si>
    <t>189741</t>
  </si>
  <si>
    <t>P046717511898Q</t>
  </si>
  <si>
    <t>BANGANGTÉ FOKAM</t>
  </si>
  <si>
    <t>189742</t>
  </si>
  <si>
    <t>SEVANIE BLESTELE</t>
  </si>
  <si>
    <t>P108918053783B</t>
  </si>
  <si>
    <t>189743</t>
  </si>
  <si>
    <t>KAMGUEP NZEUNEU</t>
  </si>
  <si>
    <t>AUDRAN RAOUL</t>
  </si>
  <si>
    <t>P029416414393J</t>
  </si>
  <si>
    <t>TOUGANG 5</t>
  </si>
  <si>
    <t>189744</t>
  </si>
  <si>
    <t>KAMGUEP NZEUNEU GUILLAUME</t>
  </si>
  <si>
    <t>P068316723981H</t>
  </si>
  <si>
    <t>189745</t>
  </si>
  <si>
    <t>KAMGUEP PANTA</t>
  </si>
  <si>
    <t>ELSY CAROLE</t>
  </si>
  <si>
    <t>P079016632140G</t>
  </si>
  <si>
    <t>189746</t>
  </si>
  <si>
    <t>KAMGUEU</t>
  </si>
  <si>
    <t>P046511686513L</t>
  </si>
  <si>
    <t>Vente de Provendes</t>
  </si>
  <si>
    <t>Avant Express union</t>
  </si>
  <si>
    <t>189747</t>
  </si>
  <si>
    <t>KAMGUEU DANIEL</t>
  </si>
  <si>
    <t>"ETS TOUT A DIEU VOYAGE"</t>
  </si>
  <si>
    <t>P058514366894C</t>
  </si>
  <si>
    <t>189748</t>
  </si>
  <si>
    <t>KAMGUEU JEAN CLAUDE</t>
  </si>
  <si>
    <t>P106718066597S</t>
  </si>
  <si>
    <t>COMMERCE GÉNÉRAL, IMPORT EXPORT,PRESTATIONS DE SERVICES</t>
  </si>
  <si>
    <t>189749</t>
  </si>
  <si>
    <t>KAMGUEU NOUBIBOU</t>
  </si>
  <si>
    <t>P019215102973T</t>
  </si>
  <si>
    <t>FACE MARCHÉ MONDIALE</t>
  </si>
  <si>
    <t>189750</t>
  </si>
  <si>
    <t>KAMGUEU NZUDIE EPSE NEGUEM</t>
  </si>
  <si>
    <t>SUSIE GAELLE</t>
  </si>
  <si>
    <t>P039017533621R</t>
  </si>
  <si>
    <t>LEPROSERI</t>
  </si>
  <si>
    <t>189751</t>
  </si>
  <si>
    <t>KAMGUIA</t>
  </si>
  <si>
    <t>P065016184764D</t>
  </si>
  <si>
    <t>BONAWON</t>
  </si>
  <si>
    <t>189752</t>
  </si>
  <si>
    <t>P097012327460G</t>
  </si>
  <si>
    <t>189753</t>
  </si>
  <si>
    <t>FABIUS</t>
  </si>
  <si>
    <t>P118412753730K</t>
  </si>
  <si>
    <t>189754</t>
  </si>
  <si>
    <t>P038318011531R</t>
  </si>
  <si>
    <t>189755</t>
  </si>
  <si>
    <t>FIDELE ARMAND</t>
  </si>
  <si>
    <t>P128216104382H</t>
  </si>
  <si>
    <t>189756</t>
  </si>
  <si>
    <t>P118016866345K</t>
  </si>
  <si>
    <t>189757</t>
  </si>
  <si>
    <t>P056517111059H</t>
  </si>
  <si>
    <t>ING AGROECONOMISTE</t>
  </si>
  <si>
    <t>189758</t>
  </si>
  <si>
    <t>P056900569357W</t>
  </si>
  <si>
    <t>189759</t>
  </si>
  <si>
    <t>P086612378189L</t>
  </si>
  <si>
    <t>189760</t>
  </si>
  <si>
    <t>P015712553992M</t>
  </si>
  <si>
    <t>189761</t>
  </si>
  <si>
    <t>P106415417027B</t>
  </si>
  <si>
    <t>189762</t>
  </si>
  <si>
    <t>P077312314407U</t>
  </si>
  <si>
    <t>189763</t>
  </si>
  <si>
    <t>P118517180574M</t>
  </si>
  <si>
    <t>189764</t>
  </si>
  <si>
    <t>P118516697871C</t>
  </si>
  <si>
    <t>189765</t>
  </si>
  <si>
    <t>P036418060210R</t>
  </si>
  <si>
    <t>189766</t>
  </si>
  <si>
    <t>P126200244230M</t>
  </si>
  <si>
    <t>189767</t>
  </si>
  <si>
    <t>KAMGUIA BASILE</t>
  </si>
  <si>
    <t>P122017334142B</t>
  </si>
  <si>
    <t>189768</t>
  </si>
  <si>
    <t>KAMGUIA BASILIN</t>
  </si>
  <si>
    <t>ETS KAMGUIA BASILIN</t>
  </si>
  <si>
    <t>P107912524502H</t>
  </si>
  <si>
    <t>PRESTATIONS- COMMERCE -IMP/ EXP</t>
  </si>
  <si>
    <t>189769</t>
  </si>
  <si>
    <t>KAMGUIA CELESTIN.</t>
  </si>
  <si>
    <t>ETS LE GROS ET COMPAGNY</t>
  </si>
  <si>
    <t>P126616811459K</t>
  </si>
  <si>
    <t>189770</t>
  </si>
  <si>
    <t>KAMGUIA CHETEU ALAIN</t>
  </si>
  <si>
    <t>P058712573934T</t>
  </si>
  <si>
    <t>CPT 2 BLOC 2</t>
  </si>
  <si>
    <t>189771</t>
  </si>
  <si>
    <t>KAMGUIA CHIDJIO</t>
  </si>
  <si>
    <t>ADRIENNE EDITH</t>
  </si>
  <si>
    <t>P069017776821K</t>
  </si>
  <si>
    <t>189772</t>
  </si>
  <si>
    <t>KAMGUIA DJOKO RODRIGUE</t>
  </si>
  <si>
    <t>P118600548843H</t>
  </si>
  <si>
    <t>189773</t>
  </si>
  <si>
    <t>KAMGUIA EPSE DJOKO</t>
  </si>
  <si>
    <t>LAURE MICHELLE</t>
  </si>
  <si>
    <t>P079316930150B</t>
  </si>
  <si>
    <t>189774</t>
  </si>
  <si>
    <t>KAMGUIA Épse DJOUGUELA</t>
  </si>
  <si>
    <t>P077017902552P</t>
  </si>
  <si>
    <t>189775</t>
  </si>
  <si>
    <t>KAMGUIA EPSE GUIATHEU</t>
  </si>
  <si>
    <t>P016317028005P</t>
  </si>
  <si>
    <t>IMPORT EXPORT PRESTATIONS DE SERVICES</t>
  </si>
  <si>
    <t>189776</t>
  </si>
  <si>
    <t>KAMGUIA FIDELE ARMAND</t>
  </si>
  <si>
    <t>P122015989231R</t>
  </si>
  <si>
    <t>189777</t>
  </si>
  <si>
    <t>KAMGUIA FLORE</t>
  </si>
  <si>
    <t>P118017769826W</t>
  </si>
  <si>
    <t>189778</t>
  </si>
  <si>
    <t>KAMGUIA FOSSI JUSTINE CLARISSE</t>
  </si>
  <si>
    <t>P088412549524F</t>
  </si>
  <si>
    <t>M B CPTR 22</t>
  </si>
  <si>
    <t>189779</t>
  </si>
  <si>
    <t>KAMGUIA FOTSO</t>
  </si>
  <si>
    <t>CHÉ EMMANUEL</t>
  </si>
  <si>
    <t>P058014947640B</t>
  </si>
  <si>
    <t>189780</t>
  </si>
  <si>
    <t>KAMGUIA FRANCIS CONSTRUCTION SARL</t>
  </si>
  <si>
    <t>K &amp; F CONSTRUCTION SARL</t>
  </si>
  <si>
    <t>M011812675146Q</t>
  </si>
  <si>
    <t>YASSA - DERRIERE BOCOM YASSA</t>
  </si>
  <si>
    <t>189781</t>
  </si>
  <si>
    <t>KAMGUIA GUIATHEU</t>
  </si>
  <si>
    <t>YANNICK ARNAUD</t>
  </si>
  <si>
    <t>P128218255646S</t>
  </si>
  <si>
    <t>189782</t>
  </si>
  <si>
    <t>KAMGUIA HYPPOLYTE</t>
  </si>
  <si>
    <t>ETS PARADISE GARDEN</t>
  </si>
  <si>
    <t>P077112620713K</t>
  </si>
  <si>
    <t>189783</t>
  </si>
  <si>
    <t>KAMGUIA JOSEPH</t>
  </si>
  <si>
    <t>P122017322853D</t>
  </si>
  <si>
    <t>189784</t>
  </si>
  <si>
    <t>KAMGUIA KAMANI MICHELLE SANDRAKAM</t>
  </si>
  <si>
    <t>KAMGUIA KAMANI MICHELLE SANDRA</t>
  </si>
  <si>
    <t>P029112404461W</t>
  </si>
  <si>
    <t>189785</t>
  </si>
  <si>
    <t>KAMGUIA KAMDEM</t>
  </si>
  <si>
    <t>LUC BERTRAND</t>
  </si>
  <si>
    <t>P088000344335S</t>
  </si>
  <si>
    <t>189786</t>
  </si>
  <si>
    <t>P049216017498Y</t>
  </si>
  <si>
    <t>COMMM</t>
  </si>
  <si>
    <t>189787</t>
  </si>
  <si>
    <t>P088018561390G</t>
  </si>
  <si>
    <t>189788</t>
  </si>
  <si>
    <t>MOTEMA</t>
  </si>
  <si>
    <t>P019718556201J</t>
  </si>
  <si>
    <t>189789</t>
  </si>
  <si>
    <t>Kamguia kamdem</t>
  </si>
  <si>
    <t>P018017717517J</t>
  </si>
  <si>
    <t>189790</t>
  </si>
  <si>
    <t>KAMGUIA KAMDEM LUC</t>
  </si>
  <si>
    <t>P088016925932J</t>
  </si>
  <si>
    <t>189791</t>
  </si>
  <si>
    <t>Kamguia kamgeng</t>
  </si>
  <si>
    <t>P037517974319L</t>
  </si>
  <si>
    <t>189792</t>
  </si>
  <si>
    <t>KAMGUIA KAMHOUA (UNIVERSITY RESTAURANT)</t>
  </si>
  <si>
    <t>P048517649921K</t>
  </si>
  <si>
    <t>PK 17 DOUALA</t>
  </si>
  <si>
    <t>189793</t>
  </si>
  <si>
    <t>KAMGUIA KAMOGNE EPSE FANTE HONORINEKAM</t>
  </si>
  <si>
    <t>KAMGUIA KAMOGNE EPSE FANTE HONORINE</t>
  </si>
  <si>
    <t>P026100149606L</t>
  </si>
  <si>
    <t>189794</t>
  </si>
  <si>
    <t>KAMGUIA KENMOGNE</t>
  </si>
  <si>
    <t>ERIC SYLVESTRE</t>
  </si>
  <si>
    <t>P098517949398Y</t>
  </si>
  <si>
    <t>189795</t>
  </si>
  <si>
    <t>P039217821212L</t>
  </si>
  <si>
    <t>189796</t>
  </si>
  <si>
    <t>KAMGUIA KEUMOGNE DEFFO</t>
  </si>
  <si>
    <t>P018814130411Y</t>
  </si>
  <si>
    <t>189797</t>
  </si>
  <si>
    <t>KAMGUIA KOMGNE</t>
  </si>
  <si>
    <t>MAURICE LAMBLUN</t>
  </si>
  <si>
    <t>P068612575890L</t>
  </si>
  <si>
    <t>COMMERCE GENERAL &amp; PREST. SCES.</t>
  </si>
  <si>
    <t>MONISPORTS FACE TEXACO</t>
  </si>
  <si>
    <t>189798</t>
  </si>
  <si>
    <t>KAMGUIA KOUAM</t>
  </si>
  <si>
    <t>P058917859113Q</t>
  </si>
  <si>
    <t>189799</t>
  </si>
  <si>
    <t>MICHEL STEPH</t>
  </si>
  <si>
    <t>P018618050700L</t>
  </si>
  <si>
    <t>189800</t>
  </si>
  <si>
    <t>KAMGUIA KOUAM CÉLESTINE</t>
  </si>
  <si>
    <t>ETS K K C DISTRIBUTION</t>
  </si>
  <si>
    <t>P077316618803W</t>
  </si>
  <si>
    <t>189801</t>
  </si>
  <si>
    <t>KAMGUIA KOUAM EPSE TUKAM CELESTINE</t>
  </si>
  <si>
    <t>P077300285552D</t>
  </si>
  <si>
    <t>DEBIT DE BOISSONS ALCOOLIQUE</t>
  </si>
  <si>
    <t>189802</t>
  </si>
  <si>
    <t>KAMGUIA KUISSI</t>
  </si>
  <si>
    <t>CAROLE LAURE</t>
  </si>
  <si>
    <t>P058712726766M</t>
  </si>
  <si>
    <t>189803</t>
  </si>
  <si>
    <t>KAMGUIA MOTCHOM</t>
  </si>
  <si>
    <t>P109518096959J</t>
  </si>
  <si>
    <t>189804</t>
  </si>
  <si>
    <t>KAMGUIA MOYO</t>
  </si>
  <si>
    <t>P015300175085F</t>
  </si>
  <si>
    <t>189805</t>
  </si>
  <si>
    <t>Kamguia nguemto</t>
  </si>
  <si>
    <t>Jean Calvin</t>
  </si>
  <si>
    <t>P066917685764P</t>
  </si>
  <si>
    <t>189806</t>
  </si>
  <si>
    <t>KAMGUIA NGUIEGANG</t>
  </si>
  <si>
    <t>P085217896036P</t>
  </si>
  <si>
    <t>189807</t>
  </si>
  <si>
    <t>KAMGUIA OSIA</t>
  </si>
  <si>
    <t>P059617782065E</t>
  </si>
  <si>
    <t>189808</t>
  </si>
  <si>
    <t>KAMGUIA PAUL</t>
  </si>
  <si>
    <t>P127012374335U</t>
  </si>
  <si>
    <t>A COTE GIC SAWA</t>
  </si>
  <si>
    <t>189809</t>
  </si>
  <si>
    <t>KAMGUIA SARL</t>
  </si>
  <si>
    <t>M112417245562A</t>
  </si>
  <si>
    <t>EXPLOITATION CARRIERE</t>
  </si>
  <si>
    <t>189810</t>
  </si>
  <si>
    <t>KAMGUIA SEUNTCHA</t>
  </si>
  <si>
    <t>P028617152433H</t>
  </si>
  <si>
    <t>189811</t>
  </si>
  <si>
    <t>KAMGUIA SIGHOMNOU</t>
  </si>
  <si>
    <t>P078217859119B</t>
  </si>
  <si>
    <t>189812</t>
  </si>
  <si>
    <t>YANNICK OLIVIER</t>
  </si>
  <si>
    <t>P078217680203Z</t>
  </si>
  <si>
    <t>DOUALA\NDOGPASSI</t>
  </si>
  <si>
    <t>189813</t>
  </si>
  <si>
    <t>KAMGUIA SIMEU</t>
  </si>
  <si>
    <t>P059515204366G</t>
  </si>
  <si>
    <t>FACE DELTA PETROLEUM</t>
  </si>
  <si>
    <t>189814</t>
  </si>
  <si>
    <t>KAMGUIA SIMO</t>
  </si>
  <si>
    <t>DAVID SENGHOR</t>
  </si>
  <si>
    <t>P097617100019K</t>
  </si>
  <si>
    <t>189815</t>
  </si>
  <si>
    <t>GALUS BLERIOT</t>
  </si>
  <si>
    <t>P019317732891J</t>
  </si>
  <si>
    <t>189816</t>
  </si>
  <si>
    <t>KAMGUIA TABOUGUIA</t>
  </si>
  <si>
    <t>P098312485152Y</t>
  </si>
  <si>
    <t>189817</t>
  </si>
  <si>
    <t>KAMGUIA TABUGUIA</t>
  </si>
  <si>
    <t>BRICE LEONEL</t>
  </si>
  <si>
    <t>P029618555386X</t>
  </si>
  <si>
    <t>189818</t>
  </si>
  <si>
    <t>KAMGUIA TAYO</t>
  </si>
  <si>
    <t>P118814734082D</t>
  </si>
  <si>
    <t>DEPANAGE ET VENTE DES ORDINATEURS</t>
  </si>
  <si>
    <t>ENTRÉE DOUBAÏ MARCHÉ "A"</t>
  </si>
  <si>
    <t>189819</t>
  </si>
  <si>
    <t>KAMGUIA TCHUENKAM AIME</t>
  </si>
  <si>
    <t>ETS KAMGUIA TCHUENKAM</t>
  </si>
  <si>
    <t>P027912582114C</t>
  </si>
  <si>
    <t>189820</t>
  </si>
  <si>
    <t>KAMGUIA TCHUENKAM DEVALERE</t>
  </si>
  <si>
    <t>P079016779667C</t>
  </si>
  <si>
    <t>189821</t>
  </si>
  <si>
    <t>KAMGUIA TCHUENKAM FABRICE</t>
  </si>
  <si>
    <t>CABINET DENTAIRE DR KAMGUIA FABRICE</t>
  </si>
  <si>
    <t>P047412693635D</t>
  </si>
  <si>
    <t>BALI - CLINIQUE KOUMASSI</t>
  </si>
  <si>
    <t>189822</t>
  </si>
  <si>
    <t>KAMGUIA VALENTIN</t>
  </si>
  <si>
    <t>P086800251498Z</t>
  </si>
  <si>
    <t>189823</t>
  </si>
  <si>
    <t>KAMGUIA WANKE</t>
  </si>
  <si>
    <t>P069414657138Y</t>
  </si>
  <si>
    <t>189824</t>
  </si>
  <si>
    <t>KAMGUIA WOUOGWA</t>
  </si>
  <si>
    <t>FRANCK CAROL</t>
  </si>
  <si>
    <t>P019316168538L</t>
  </si>
  <si>
    <t>ANIMATEUR SPORTIVE</t>
  </si>
  <si>
    <t>189825</t>
  </si>
  <si>
    <t>KAMGUIE</t>
  </si>
  <si>
    <t>P057317900473H</t>
  </si>
  <si>
    <t>189826</t>
  </si>
  <si>
    <t>KAMGUIE DEFFO FRANCOISE</t>
  </si>
  <si>
    <t>P097812638260Z</t>
  </si>
  <si>
    <t>189827</t>
  </si>
  <si>
    <t>KAMGUIE KANKEU</t>
  </si>
  <si>
    <t>P109116942933X</t>
  </si>
  <si>
    <t>MIMBOMAN ENTREE OPEP BAR</t>
  </si>
  <si>
    <t>189828</t>
  </si>
  <si>
    <t>KAMGUIEU WACHE</t>
  </si>
  <si>
    <t>P089014403181Z</t>
  </si>
  <si>
    <t>TRAITEMENT DES FACTURES,COMMERCE GENERAL</t>
  </si>
  <si>
    <t>BAMENA /BANGANGTE</t>
  </si>
  <si>
    <t>189829</t>
  </si>
  <si>
    <t>KAMGUIM SOPGUI</t>
  </si>
  <si>
    <t>P088617722849M</t>
  </si>
  <si>
    <t>189830</t>
  </si>
  <si>
    <t>KAMGUIN</t>
  </si>
  <si>
    <t>P047212728528U</t>
  </si>
  <si>
    <t>189831</t>
  </si>
  <si>
    <t>KAMGUO</t>
  </si>
  <si>
    <t>P097816092532S</t>
  </si>
  <si>
    <t>189832</t>
  </si>
  <si>
    <t>KAMGUOO KENGNE ULRICH BRICE</t>
  </si>
  <si>
    <t>ETS KAMGUOO GROUPE</t>
  </si>
  <si>
    <t>P069016000187D</t>
  </si>
  <si>
    <t>189833</t>
  </si>
  <si>
    <t>KAMGUO'O KENGNE ULRICH BRICEKAM</t>
  </si>
  <si>
    <t>KAMGUO'O KENGNE ULRICH BRICE</t>
  </si>
  <si>
    <t>P069012669426B</t>
  </si>
  <si>
    <t>189834</t>
  </si>
  <si>
    <t>KAMGWA KONTCHOU</t>
  </si>
  <si>
    <t>P057616414741M</t>
  </si>
  <si>
    <t>COMMERCE FRIPERIE</t>
  </si>
  <si>
    <t>189835</t>
  </si>
  <si>
    <t>KAMGWA MICHEL (ETS CIVIL SOLUTIONS)</t>
  </si>
  <si>
    <t>P058716412665A</t>
  </si>
  <si>
    <t>PRESTATIONS DE SERVICES_BTP_TOPOGRAPHIE_COMMERCE GÉNÉRAL</t>
  </si>
  <si>
    <t>189836</t>
  </si>
  <si>
    <t>KAMGWE KAMDEM</t>
  </si>
  <si>
    <t>P099517047817Y</t>
  </si>
  <si>
    <t>189837</t>
  </si>
  <si>
    <t>KAMGWEU</t>
  </si>
  <si>
    <t>P017816900210Y</t>
  </si>
  <si>
    <t>189838</t>
  </si>
  <si>
    <t>KAMHO</t>
  </si>
  <si>
    <t>AGUY LAURE</t>
  </si>
  <si>
    <t>P067817178689C</t>
  </si>
  <si>
    <t>189839</t>
  </si>
  <si>
    <t>KAMHO CONSTANT</t>
  </si>
  <si>
    <t>ETS KAMHO CONSTANT</t>
  </si>
  <si>
    <t>P037800232752G</t>
  </si>
  <si>
    <t>189840</t>
  </si>
  <si>
    <t>KAMHOE TAKOU</t>
  </si>
  <si>
    <t>P028317944645Z</t>
  </si>
  <si>
    <t>189841</t>
  </si>
  <si>
    <t>KAMHOU</t>
  </si>
  <si>
    <t>P106717021276Z</t>
  </si>
  <si>
    <t>189842</t>
  </si>
  <si>
    <t>KAMHOUA</t>
  </si>
  <si>
    <t>P106300378119Q</t>
  </si>
  <si>
    <t>FACE COMMISSARIAT 14EME</t>
  </si>
  <si>
    <t>189843</t>
  </si>
  <si>
    <t>HOTEL BETE</t>
  </si>
  <si>
    <t>P085700175059B</t>
  </si>
  <si>
    <t>189844</t>
  </si>
  <si>
    <t>INÈS JOVY</t>
  </si>
  <si>
    <t>P117817892094F</t>
  </si>
  <si>
    <t>Transports</t>
  </si>
  <si>
    <t>189845</t>
  </si>
  <si>
    <t>P126615223596M</t>
  </si>
  <si>
    <t>189846</t>
  </si>
  <si>
    <t>P045115223406U</t>
  </si>
  <si>
    <t>189847</t>
  </si>
  <si>
    <t>P126617670284X</t>
  </si>
  <si>
    <t>189848</t>
  </si>
  <si>
    <t>P014714561130K</t>
  </si>
  <si>
    <t>189849</t>
  </si>
  <si>
    <t>KAMHOUA EPSEE TUEAM</t>
  </si>
  <si>
    <t>P115814269535F</t>
  </si>
  <si>
    <t>189850</t>
  </si>
  <si>
    <t>KAMHOUA FOSSI</t>
  </si>
  <si>
    <t>P048512522890R</t>
  </si>
  <si>
    <t>189851</t>
  </si>
  <si>
    <t>KAMHOUA GUEYAP</t>
  </si>
  <si>
    <t>LAUREL ERNA</t>
  </si>
  <si>
    <t>P108615239423J</t>
  </si>
  <si>
    <t>189852</t>
  </si>
  <si>
    <t>KAMHOUA JEANKAM</t>
  </si>
  <si>
    <t>KAMHOUA JEAN</t>
  </si>
  <si>
    <t>P116000064730P</t>
  </si>
  <si>
    <t>189853</t>
  </si>
  <si>
    <t>KAMHOUA MAGUEMDJO (ETS PRESTATIONS GKT)</t>
  </si>
  <si>
    <t>P049017026615J</t>
  </si>
  <si>
    <t>CALL BOX, PRESTATIONS DE SERVICES</t>
  </si>
  <si>
    <t>LENDI QUARTIER GÉNÉRAL</t>
  </si>
  <si>
    <t>189854</t>
  </si>
  <si>
    <t>KAMHOUN NGOUDJIO</t>
  </si>
  <si>
    <t>CHARINEL TATIANA</t>
  </si>
  <si>
    <t>P089417683198C</t>
  </si>
  <si>
    <t>189855</t>
  </si>
  <si>
    <t>KAMI</t>
  </si>
  <si>
    <t>P049817709161M</t>
  </si>
  <si>
    <t>189856</t>
  </si>
  <si>
    <t>P016118508987Z</t>
  </si>
  <si>
    <t>SOBOUM PRES DU FOYER BAKONDJE</t>
  </si>
  <si>
    <t>189857</t>
  </si>
  <si>
    <t>P096218305353H</t>
  </si>
  <si>
    <t>189858</t>
  </si>
  <si>
    <t>GAEL (ETS SERVAIR)</t>
  </si>
  <si>
    <t>P019012483950E</t>
  </si>
  <si>
    <t>189859</t>
  </si>
  <si>
    <t>P099117108218K</t>
  </si>
  <si>
    <t>189860</t>
  </si>
  <si>
    <t>SIMPLICE RODRIGUE</t>
  </si>
  <si>
    <t>P108500401786P</t>
  </si>
  <si>
    <t>189861</t>
  </si>
  <si>
    <t>KAMI BABO</t>
  </si>
  <si>
    <t>VANESSA SANDRA</t>
  </si>
  <si>
    <t>P079212698626M</t>
  </si>
  <si>
    <t>QTIER CENTRE VILLE
LIEU DIT MARCHE A
CPT.42HC</t>
  </si>
  <si>
    <t>189862</t>
  </si>
  <si>
    <t>KAMI NOKOUA EPSEE MANACK DENISE</t>
  </si>
  <si>
    <t>"ETS WILLIAM &amp; NATHACHA"</t>
  </si>
  <si>
    <t>P056111183343L</t>
  </si>
  <si>
    <t>189863</t>
  </si>
  <si>
    <t>KAMI PLUS SARL</t>
  </si>
  <si>
    <t>M032417065909W</t>
  </si>
  <si>
    <t>696967732</t>
  </si>
  <si>
    <t>189864</t>
  </si>
  <si>
    <t>KAMI SAMA WORKS SARL</t>
  </si>
  <si>
    <t>KAMI SAMA WORKS</t>
  </si>
  <si>
    <t>M102316107321H</t>
  </si>
  <si>
    <t>189865</t>
  </si>
  <si>
    <t>KAMI SERVICES SARL</t>
  </si>
  <si>
    <t>M012216906723F</t>
  </si>
  <si>
    <t>CARREFOUR BASCHEORE</t>
  </si>
  <si>
    <t>189866</t>
  </si>
  <si>
    <t>KAMI TCHEUMI</t>
  </si>
  <si>
    <t>JOURDIN MANEL</t>
  </si>
  <si>
    <t>P019616580990F</t>
  </si>
  <si>
    <t>TRANSPORT EN COMMUN</t>
  </si>
  <si>
    <t>189867</t>
  </si>
  <si>
    <t>KAMI YAO TRANSFORMATION BOIS</t>
  </si>
  <si>
    <t>M121812731796Z</t>
  </si>
  <si>
    <t>189868</t>
  </si>
  <si>
    <t>KAMIA</t>
  </si>
  <si>
    <t>P087116028340H</t>
  </si>
  <si>
    <t>189869</t>
  </si>
  <si>
    <t>P127617797870G</t>
  </si>
  <si>
    <t>189870</t>
  </si>
  <si>
    <t>P128217744108B</t>
  </si>
  <si>
    <t>189871</t>
  </si>
  <si>
    <t>P128417971408T</t>
  </si>
  <si>
    <t>189872</t>
  </si>
  <si>
    <t>P128418002900F</t>
  </si>
  <si>
    <t>189873</t>
  </si>
  <si>
    <t>P038318544121Z</t>
  </si>
  <si>
    <t>189874</t>
  </si>
  <si>
    <t>KAMIA ABDOUL KADRI</t>
  </si>
  <si>
    <t>P128315999684B</t>
  </si>
  <si>
    <t>189875</t>
  </si>
  <si>
    <t>KAMIA ABOU KADIA</t>
  </si>
  <si>
    <t>P128118086889U</t>
  </si>
  <si>
    <t>189876</t>
  </si>
  <si>
    <t>KAMIA BAKARY</t>
  </si>
  <si>
    <t>P087116328033D</t>
  </si>
  <si>
    <t>189877</t>
  </si>
  <si>
    <t>KAMIA Hama</t>
  </si>
  <si>
    <t>P018712313033A</t>
  </si>
  <si>
    <t>189878</t>
  </si>
  <si>
    <t>KAMIA MOCTAR</t>
  </si>
  <si>
    <t>P128216256646Q</t>
  </si>
  <si>
    <t>189879</t>
  </si>
  <si>
    <t>KAMIAN MOCTAR</t>
  </si>
  <si>
    <t>P028218143413A</t>
  </si>
  <si>
    <t>189880</t>
  </si>
  <si>
    <t>KAMIBAI</t>
  </si>
  <si>
    <t>P087212174081F</t>
  </si>
  <si>
    <t>189881</t>
  </si>
  <si>
    <t>KAMICA &amp; PARTNER</t>
  </si>
  <si>
    <t>M022217163703G</t>
  </si>
  <si>
    <t>BP 12725</t>
  </si>
  <si>
    <t>189882</t>
  </si>
  <si>
    <t>KAMIDA ITSONI</t>
  </si>
  <si>
    <t>JULBERT</t>
  </si>
  <si>
    <t>P107900546221R</t>
  </si>
  <si>
    <t>189883</t>
  </si>
  <si>
    <t>KAMIDOU UOMAROU</t>
  </si>
  <si>
    <t>P019116807368E</t>
  </si>
  <si>
    <t>VENTES DE PRIPERIES</t>
  </si>
  <si>
    <t>189884</t>
  </si>
  <si>
    <t>KAMIGME KAMDEM ERVE</t>
  </si>
  <si>
    <t>P038917806821R</t>
  </si>
  <si>
    <t>189885</t>
  </si>
  <si>
    <t>KAMIGNIE</t>
  </si>
  <si>
    <t>P107916846023U</t>
  </si>
  <si>
    <t>189886</t>
  </si>
  <si>
    <t>KAMIGNIE TIGOUM (ETS TIGOUM ET FILS)</t>
  </si>
  <si>
    <t>P038217710560Q</t>
  </si>
  <si>
    <t>189887</t>
  </si>
  <si>
    <t>KAMIINI PRIMATE LLC</t>
  </si>
  <si>
    <t>KAMIINI PRIVATE</t>
  </si>
  <si>
    <t>M091200043073J</t>
  </si>
  <si>
    <t>189888</t>
  </si>
  <si>
    <t>KAMILAH CONNECTION COMPANY LIMITED</t>
  </si>
  <si>
    <t>KAMILAH</t>
  </si>
  <si>
    <t>M022217101967A</t>
  </si>
  <si>
    <t>189889</t>
  </si>
  <si>
    <t>KAMILO</t>
  </si>
  <si>
    <t>P017618534698W</t>
  </si>
  <si>
    <t>CARREFOUR OMNISPORT</t>
  </si>
  <si>
    <t>189890</t>
  </si>
  <si>
    <t>P017515258555U</t>
  </si>
  <si>
    <t>189891</t>
  </si>
  <si>
    <t>KAMILOU NASSIROU</t>
  </si>
  <si>
    <t>P030517697909F</t>
  </si>
  <si>
    <t>189892</t>
  </si>
  <si>
    <t>KAMINANI NA</t>
  </si>
  <si>
    <t>P119917699237H</t>
  </si>
  <si>
    <t>189893</t>
  </si>
  <si>
    <t>KAMINE SOCIAL WOMEN MIX FARMING</t>
  </si>
  <si>
    <t>KSWMF</t>
  </si>
  <si>
    <t>M081216935990Z</t>
  </si>
  <si>
    <t>189894</t>
  </si>
  <si>
    <t>KAMINI</t>
  </si>
  <si>
    <t>P077417328185C</t>
  </si>
  <si>
    <t>CARREFOUR SIYAM SIEWE</t>
  </si>
  <si>
    <t>189895</t>
  </si>
  <si>
    <t>KAMINI NGAPEBOUA</t>
  </si>
  <si>
    <t>CLEMENCE LARISSA</t>
  </si>
  <si>
    <t>P039216876589G</t>
  </si>
  <si>
    <t>189896</t>
  </si>
  <si>
    <t>KAMINI TECLAIRE</t>
  </si>
  <si>
    <t>ETS KAMINI DRUGSTORE</t>
  </si>
  <si>
    <t>P047300461896S</t>
  </si>
  <si>
    <t>189897</t>
  </si>
  <si>
    <t>KAMINY WEKOUE ANATOLE</t>
  </si>
  <si>
    <t>(ETS LA CARENE)</t>
  </si>
  <si>
    <t>P036900067666H</t>
  </si>
  <si>
    <t>189898</t>
  </si>
  <si>
    <t>KAMIRO O</t>
  </si>
  <si>
    <t>P027217760407H</t>
  </si>
  <si>
    <t>189899</t>
  </si>
  <si>
    <t>KAMIS</t>
  </si>
  <si>
    <t>P017117825201F</t>
  </si>
  <si>
    <t>189900</t>
  </si>
  <si>
    <t>KAMISSA</t>
  </si>
  <si>
    <t>P016416404236R</t>
  </si>
  <si>
    <t>189901</t>
  </si>
  <si>
    <t>KAMISSOKO</t>
  </si>
  <si>
    <t>P077816771924C</t>
  </si>
  <si>
    <t>189902</t>
  </si>
  <si>
    <t>KAMISSOKO MOUSSA</t>
  </si>
  <si>
    <t>(ETS MK GROUP)</t>
  </si>
  <si>
    <t>P077917631589G</t>
  </si>
  <si>
    <t>FACE HOTEL HILA</t>
  </si>
  <si>
    <t>189903</t>
  </si>
  <si>
    <t>KAMIT HEAVEN</t>
  </si>
  <si>
    <t>M022416476075B</t>
  </si>
  <si>
    <t>189904</t>
  </si>
  <si>
    <t>KAMITA SHIPPING INTERNATIONAL</t>
  </si>
  <si>
    <t>M072014678775G</t>
  </si>
  <si>
    <t>IMPORT-EXPORT-GROUPAGE, PRESTATIONS DE SERVICES, TRANSPORT, AGRICULTURE, COMMERCE GENERAL</t>
  </si>
  <si>
    <t>189905</t>
  </si>
  <si>
    <t>KAMITES CONSEILS SARL</t>
  </si>
  <si>
    <t>M031912755702D</t>
  </si>
  <si>
    <t>OMNISPORTS FACE STADE ANNEXE</t>
  </si>
  <si>
    <t>189906</t>
  </si>
  <si>
    <t>KAMITIK AFRICA</t>
  </si>
  <si>
    <t>K.A</t>
  </si>
  <si>
    <t>M081517619140P</t>
  </si>
  <si>
    <t>LA PROMOTION DE L'UNITÉ ET L'INTÉGRATION DES PEOPLE AFRICAINE</t>
  </si>
  <si>
    <t>189907</t>
  </si>
  <si>
    <t>M081517619158A</t>
  </si>
  <si>
    <t>189908</t>
  </si>
  <si>
    <t>KAMITKA DESIGN AND CONSULTING</t>
  </si>
  <si>
    <t>M022517604142P</t>
  </si>
  <si>
    <t>COMMERCE DE GROS DE TEXTILES, HABILLEMENT ET CHAUSSURES(DESIGN MODE ET CONFECTION ET VENTE DE VETEMENTS)</t>
  </si>
  <si>
    <t>189909</t>
  </si>
  <si>
    <t>KAMIX SARL</t>
  </si>
  <si>
    <t>M081914119170B</t>
  </si>
  <si>
    <t>189910</t>
  </si>
  <si>
    <t>KAMIZ SARL.</t>
  </si>
  <si>
    <t>M092116483743Y</t>
  </si>
  <si>
    <t>SAKER DEIDO</t>
  </si>
  <si>
    <t>189911</t>
  </si>
  <si>
    <t>KAMJEU</t>
  </si>
  <si>
    <t>JOSEPH MARIN</t>
  </si>
  <si>
    <t>P097317700996S</t>
  </si>
  <si>
    <t>189912</t>
  </si>
  <si>
    <t>KAMJIEU</t>
  </si>
  <si>
    <t>AUDREY PAMELA</t>
  </si>
  <si>
    <t>P048616428462Z</t>
  </si>
  <si>
    <t>BAFOUSSAM-NDZE</t>
  </si>
  <si>
    <t>189913</t>
  </si>
  <si>
    <t>KAMJIP TCHANANG</t>
  </si>
  <si>
    <t>P038017306398X</t>
  </si>
  <si>
    <t>DER MAIRIE</t>
  </si>
  <si>
    <t>189914</t>
  </si>
  <si>
    <t>KAMJOM ATELEFEH</t>
  </si>
  <si>
    <t>GAZIELLA</t>
  </si>
  <si>
    <t>P119916868728L</t>
  </si>
  <si>
    <t>189915</t>
  </si>
  <si>
    <t>KAMJON NAOUSSI</t>
  </si>
  <si>
    <t>P047516789094G</t>
  </si>
  <si>
    <t>M/C</t>
  </si>
  <si>
    <t>189916</t>
  </si>
  <si>
    <t>KAMJOU</t>
  </si>
  <si>
    <t>P037112497212A</t>
  </si>
  <si>
    <t>189917</t>
  </si>
  <si>
    <t>KAMKA</t>
  </si>
  <si>
    <t>P028912630020J</t>
  </si>
  <si>
    <t>189918</t>
  </si>
  <si>
    <t>P038017438474L</t>
  </si>
  <si>
    <t>189919</t>
  </si>
  <si>
    <t>KAMKA EPOUSE NGAYAHALA</t>
  </si>
  <si>
    <t>P036117683573G</t>
  </si>
  <si>
    <t>189920</t>
  </si>
  <si>
    <t>KAMKA GUEMFOUO</t>
  </si>
  <si>
    <t>GEROLD</t>
  </si>
  <si>
    <t>P089015238222K</t>
  </si>
  <si>
    <t>189921</t>
  </si>
  <si>
    <t>KAMKA SARL U</t>
  </si>
  <si>
    <t>M042115980673A</t>
  </si>
  <si>
    <t>189922</t>
  </si>
  <si>
    <t>KAMKAH ASHANOH</t>
  </si>
  <si>
    <t>P016500361984U</t>
  </si>
  <si>
    <t>QUARTER 6</t>
  </si>
  <si>
    <t>189923</t>
  </si>
  <si>
    <t>KAMKAM</t>
  </si>
  <si>
    <t>P099114181997J</t>
  </si>
  <si>
    <t>189924</t>
  </si>
  <si>
    <t>KAMKAM FODOP</t>
  </si>
  <si>
    <t>JULIE CLAUDINE</t>
  </si>
  <si>
    <t>P097417071877J</t>
  </si>
  <si>
    <t>MOBILE MONEY SERVICES</t>
  </si>
  <si>
    <t>CARRFOUR CARRIERE</t>
  </si>
  <si>
    <t>189925</t>
  </si>
  <si>
    <t>KAMKANG DEMANOU EPSE NGUIMKENG</t>
  </si>
  <si>
    <t>P039016618163U</t>
  </si>
  <si>
    <t>189926</t>
  </si>
  <si>
    <t>KAMKANG SADOMO</t>
  </si>
  <si>
    <t>GUILENE RITA</t>
  </si>
  <si>
    <t>P029618059599Z</t>
  </si>
  <si>
    <t>VENTE PATERIEL ELECTRIQUE</t>
  </si>
  <si>
    <t>189927</t>
  </si>
  <si>
    <t>KAMKEKANG</t>
  </si>
  <si>
    <t>P107716669816R</t>
  </si>
  <si>
    <t>189928</t>
  </si>
  <si>
    <t>KAMKEM</t>
  </si>
  <si>
    <t>P047117059874A</t>
  </si>
  <si>
    <t>189929</t>
  </si>
  <si>
    <t>P047116084287W</t>
  </si>
  <si>
    <t>189930</t>
  </si>
  <si>
    <t>KAMKEU</t>
  </si>
  <si>
    <t>P066816839499Q</t>
  </si>
  <si>
    <t>189931</t>
  </si>
  <si>
    <t>KAMKI SERVICES SARL</t>
  </si>
  <si>
    <t>M032517635175S</t>
  </si>
  <si>
    <t>189932</t>
  </si>
  <si>
    <t>KAMKI TCHAWA</t>
  </si>
  <si>
    <t>FRANCKY EMILE</t>
  </si>
  <si>
    <t>P087912711613G</t>
  </si>
  <si>
    <t>189933</t>
  </si>
  <si>
    <t>KAMKI VICTOR</t>
  </si>
  <si>
    <t>P107012422989P</t>
  </si>
  <si>
    <t>CPT 1948 BLOC A</t>
  </si>
  <si>
    <t>189934</t>
  </si>
  <si>
    <t>KAMKO INESS NOEL</t>
  </si>
  <si>
    <t>KAMKO INESS</t>
  </si>
  <si>
    <t>P129312622524Q</t>
  </si>
  <si>
    <t>A COTE CECEC</t>
  </si>
  <si>
    <t>189935</t>
  </si>
  <si>
    <t>KAMKO KAMDEM DENISE</t>
  </si>
  <si>
    <t>P078113451140M</t>
  </si>
  <si>
    <t>EMPLOYE COMECI</t>
  </si>
  <si>
    <t>189936</t>
  </si>
  <si>
    <t>KAMKO KEKO</t>
  </si>
  <si>
    <t>P087917678779J</t>
  </si>
  <si>
    <t>189937</t>
  </si>
  <si>
    <t>KAMKO TAGHOKAM NICEPHORE</t>
  </si>
  <si>
    <t>ETS KTES</t>
  </si>
  <si>
    <t>P096817947491N</t>
  </si>
  <si>
    <t>189938</t>
  </si>
  <si>
    <t>KAMKOP CONNECTION FOR DEVELOPMENT</t>
  </si>
  <si>
    <t>KACODE</t>
  </si>
  <si>
    <t>M092016912892D</t>
  </si>
  <si>
    <t>CRNTRE VILLE</t>
  </si>
  <si>
    <t>189939</t>
  </si>
  <si>
    <t>KAMKOUM</t>
  </si>
  <si>
    <t>P037117900238C</t>
  </si>
  <si>
    <t>189940</t>
  </si>
  <si>
    <t>FAUSTIN ARNOLD</t>
  </si>
  <si>
    <t>P057313914882A</t>
  </si>
  <si>
    <t>RECONDITIONNEMENT &amp; VENTE PDTS ALIMENTAIRES</t>
  </si>
  <si>
    <t>189941</t>
  </si>
  <si>
    <t>P100118346791Q</t>
  </si>
  <si>
    <t>189942</t>
  </si>
  <si>
    <t>KAMKOUM ETIENNE</t>
  </si>
  <si>
    <t>P116600214747H</t>
  </si>
  <si>
    <t>DERRIERE FINANCE CASE 40</t>
  </si>
  <si>
    <t>189943</t>
  </si>
  <si>
    <t>KAMKOUM PAUL HONORE</t>
  </si>
  <si>
    <t>P122017429649F</t>
  </si>
  <si>
    <t>189944</t>
  </si>
  <si>
    <t>KAMKOUM ROMAIN GILLES</t>
  </si>
  <si>
    <t>P122015953930K</t>
  </si>
  <si>
    <t>189945</t>
  </si>
  <si>
    <t>KAMKOUM SYLVAIN ROMEO</t>
  </si>
  <si>
    <t>KAMKOU SYLVAIN ROMEO</t>
  </si>
  <si>
    <t>P068312603457W</t>
  </si>
  <si>
    <t>189946</t>
  </si>
  <si>
    <t>KAMKOUM TCHEDJE</t>
  </si>
  <si>
    <t>P017315323337F</t>
  </si>
  <si>
    <t>189947</t>
  </si>
  <si>
    <t>KAMKOUMI</t>
  </si>
  <si>
    <t>GAETAN (ETS. GAETAN BOIS DECOR)</t>
  </si>
  <si>
    <t>P099718123812G</t>
  </si>
  <si>
    <t>189948</t>
  </si>
  <si>
    <t>KAMKOUMI CHIMI</t>
  </si>
  <si>
    <t>BARINO</t>
  </si>
  <si>
    <t>P039412734876E</t>
  </si>
  <si>
    <t>189949</t>
  </si>
  <si>
    <t>KAMKUGNE MAURICE ROGER</t>
  </si>
  <si>
    <t>P118612601082G</t>
  </si>
  <si>
    <t>FACE HOTEL UNIVERSEL</t>
  </si>
  <si>
    <t>189950</t>
  </si>
  <si>
    <t>KAMKUI</t>
  </si>
  <si>
    <t>P056317351131L</t>
  </si>
  <si>
    <t>QTE 4</t>
  </si>
  <si>
    <t>189951</t>
  </si>
  <si>
    <t>KAMKUI Jacques</t>
  </si>
  <si>
    <t>P085200432028Y</t>
  </si>
  <si>
    <t>189952</t>
  </si>
  <si>
    <t>KAMKUIGNE</t>
  </si>
  <si>
    <t>JOEL AUDRAN</t>
  </si>
  <si>
    <t>P039818527231X</t>
  </si>
  <si>
    <t>189953</t>
  </si>
  <si>
    <t>KAMKUIMO</t>
  </si>
  <si>
    <t>P017418093694W</t>
  </si>
  <si>
    <t>189954</t>
  </si>
  <si>
    <t>STYVE STEPHANE</t>
  </si>
  <si>
    <t>P049817358082J</t>
  </si>
  <si>
    <t>189955</t>
  </si>
  <si>
    <t>KAMKUIMO FOTUE</t>
  </si>
  <si>
    <t>PHILBERT RAPHAEL</t>
  </si>
  <si>
    <t>P059316730089F</t>
  </si>
  <si>
    <t>189956</t>
  </si>
  <si>
    <t>KAMKUIMO HUGUE EMILE</t>
  </si>
  <si>
    <t>P107600506079W</t>
  </si>
  <si>
    <t>189957</t>
  </si>
  <si>
    <t>KAMKUIMO YOUEGO SUZANNE</t>
  </si>
  <si>
    <t>" ETS KAMKUIMO YOUEGO SUZANNE "</t>
  </si>
  <si>
    <t>P079415110981X</t>
  </si>
  <si>
    <t>189958</t>
  </si>
  <si>
    <t>KAMKUINY</t>
  </si>
  <si>
    <t>P108916578145T</t>
  </si>
  <si>
    <t>BAMENDZI 2 GROUPE III</t>
  </si>
  <si>
    <t>189959</t>
  </si>
  <si>
    <t>KAMKUMO</t>
  </si>
  <si>
    <t>P105100145920Q</t>
  </si>
  <si>
    <t>189960</t>
  </si>
  <si>
    <t>P025215559935X</t>
  </si>
  <si>
    <t>189961</t>
  </si>
  <si>
    <t>MICHELINE CAROLE</t>
  </si>
  <si>
    <t>P088818498128W</t>
  </si>
  <si>
    <t>189962</t>
  </si>
  <si>
    <t>P028717828654F</t>
  </si>
  <si>
    <t>189963</t>
  </si>
  <si>
    <t>KAMKUMO TAGO CEDRIC</t>
  </si>
  <si>
    <t>ETS AFRICA CONSULTING &amp; P.</t>
  </si>
  <si>
    <t>P048512284585F</t>
  </si>
  <si>
    <t>189964</t>
  </si>
  <si>
    <t>KAMKUMO TUEKWO</t>
  </si>
  <si>
    <t>P129218587069W</t>
  </si>
  <si>
    <t>189965</t>
  </si>
  <si>
    <t>KAMKUMONGOUFO ASTRIDE</t>
  </si>
  <si>
    <t>P099117108234K</t>
  </si>
  <si>
    <t>189966</t>
  </si>
  <si>
    <t>KAMKWA BIKEL NJINUWAH</t>
  </si>
  <si>
    <t>P019717741619T</t>
  </si>
  <si>
    <t>189967</t>
  </si>
  <si>
    <t>KAMLA</t>
  </si>
  <si>
    <t>P055117463669X</t>
  </si>
  <si>
    <t>189968</t>
  </si>
  <si>
    <t>ARMAND CHRISTIAN</t>
  </si>
  <si>
    <t>P028017760555C</t>
  </si>
  <si>
    <t>189969</t>
  </si>
  <si>
    <t>P118316498394D</t>
  </si>
  <si>
    <t>189970</t>
  </si>
  <si>
    <t>P046518491143Y</t>
  </si>
  <si>
    <t>189971</t>
  </si>
  <si>
    <t>BLONDEL BLAISE</t>
  </si>
  <si>
    <t>P109417931940L</t>
  </si>
  <si>
    <t>189972</t>
  </si>
  <si>
    <t>CHARLES BENJAMIN</t>
  </si>
  <si>
    <t>P038112496346P</t>
  </si>
  <si>
    <t>189973</t>
  </si>
  <si>
    <t>P126218095443P</t>
  </si>
  <si>
    <t>189974</t>
  </si>
  <si>
    <t>P107817917606P</t>
  </si>
  <si>
    <t>189975</t>
  </si>
  <si>
    <t>FABRICE DANIEL</t>
  </si>
  <si>
    <t>P089917684820Z</t>
  </si>
  <si>
    <t>189976</t>
  </si>
  <si>
    <t>FLORIEN</t>
  </si>
  <si>
    <t>P127818054534Z</t>
  </si>
  <si>
    <t>189977</t>
  </si>
  <si>
    <t>P078500488791L</t>
  </si>
  <si>
    <t>DERRIÈRE CRÉDIT LYONNAIS</t>
  </si>
  <si>
    <t>189978</t>
  </si>
  <si>
    <t>P037515419564J</t>
  </si>
  <si>
    <t>189979</t>
  </si>
  <si>
    <t>P015600465131D</t>
  </si>
  <si>
    <t>189980</t>
  </si>
  <si>
    <t>ODETTE MBUFOR</t>
  </si>
  <si>
    <t>P069014368279T</t>
  </si>
  <si>
    <t>189981</t>
  </si>
  <si>
    <t>P064900065629S</t>
  </si>
  <si>
    <t>189982</t>
  </si>
  <si>
    <t>ROMEAL BLAISE</t>
  </si>
  <si>
    <t>P058112653683D</t>
  </si>
  <si>
    <t>189983</t>
  </si>
  <si>
    <t>P028612485635Q</t>
  </si>
  <si>
    <t>189984</t>
  </si>
  <si>
    <t>KAMLA BANKO YVES SALBIN</t>
  </si>
  <si>
    <t>ETS KABASAL</t>
  </si>
  <si>
    <t>P129212723551N</t>
  </si>
  <si>
    <t>189985</t>
  </si>
  <si>
    <t>KAMLA BARTHELEMY</t>
  </si>
  <si>
    <t>P122017374671W</t>
  </si>
  <si>
    <t>189986</t>
  </si>
  <si>
    <t>KAMLA CHRETIEN</t>
  </si>
  <si>
    <t>P058412336629B</t>
  </si>
  <si>
    <t>189987</t>
  </si>
  <si>
    <t>KAMLA FOKAM</t>
  </si>
  <si>
    <t>P028512300526N</t>
  </si>
  <si>
    <t>189988</t>
  </si>
  <si>
    <t>KAMLA FOTSING</t>
  </si>
  <si>
    <t>ALEX ROSVEL</t>
  </si>
  <si>
    <t>P030517755288K</t>
  </si>
  <si>
    <t>MICHELIN - COLEUR DE ROUES</t>
  </si>
  <si>
    <t>TOTAL AKAK</t>
  </si>
  <si>
    <t>189989</t>
  </si>
  <si>
    <t>JACQUES MARIUS (ETS FG SERVICES)</t>
  </si>
  <si>
    <t>P089015174802B</t>
  </si>
  <si>
    <t>FACE SONEL KOUMASSI</t>
  </si>
  <si>
    <t>189990</t>
  </si>
  <si>
    <t>KAMLA KANKEU</t>
  </si>
  <si>
    <t>MIDREL GIRESS</t>
  </si>
  <si>
    <t>P080118302226D</t>
  </si>
  <si>
    <t>189991</t>
  </si>
  <si>
    <t>KAMLA KENGNE BRUNO</t>
  </si>
  <si>
    <t>P089416655371S</t>
  </si>
  <si>
    <t>189992</t>
  </si>
  <si>
    <t>KAMLA MBE</t>
  </si>
  <si>
    <t>ELIE LEBON</t>
  </si>
  <si>
    <t>P037817610270W</t>
  </si>
  <si>
    <t>BIYEM ASSI EST</t>
  </si>
  <si>
    <t>189993</t>
  </si>
  <si>
    <t>KAMLA MICHEL</t>
  </si>
  <si>
    <t>P122015898119E</t>
  </si>
  <si>
    <t>189994</t>
  </si>
  <si>
    <t>KAMLA MOPI CLAUDINE</t>
  </si>
  <si>
    <t>" ETS ZENDA SERVICES "</t>
  </si>
  <si>
    <t>P115918304476D</t>
  </si>
  <si>
    <t>189995</t>
  </si>
  <si>
    <t>ETS KAMLA MOPI CLAUDINE</t>
  </si>
  <si>
    <t>P115900112520H</t>
  </si>
  <si>
    <t>VENTE HUILE VEGETALE</t>
  </si>
  <si>
    <t>189996</t>
  </si>
  <si>
    <t>KAMLA NAOUSSI</t>
  </si>
  <si>
    <t>EMILE ALAIN</t>
  </si>
  <si>
    <t>P058018502153M</t>
  </si>
  <si>
    <t>189997</t>
  </si>
  <si>
    <t>KAMLA NDASSI YVES DANILAUX</t>
  </si>
  <si>
    <t>P029917843319G</t>
  </si>
  <si>
    <t>189998</t>
  </si>
  <si>
    <t>KAMLA NZOGOUM CHRISTIAN</t>
  </si>
  <si>
    <t>( BOUTIQUE LE SERVITEUR)</t>
  </si>
  <si>
    <t>P028714421367W</t>
  </si>
  <si>
    <t>SOUS-PRÉFECTURE D'EFOULAN</t>
  </si>
  <si>
    <t>189999</t>
  </si>
  <si>
    <t>KAMLA PIERRE</t>
  </si>
  <si>
    <t>ETS KAMLA PIERRE</t>
  </si>
  <si>
    <t>P037712493369K</t>
  </si>
  <si>
    <t>190000</t>
  </si>
  <si>
    <t>KAMLA SADEUH</t>
  </si>
  <si>
    <t>P119516815947Z</t>
  </si>
  <si>
    <t>190001</t>
  </si>
  <si>
    <t>KAMLA SIMO</t>
  </si>
  <si>
    <t>P078217863371F</t>
  </si>
  <si>
    <t>190002</t>
  </si>
  <si>
    <t>KAMLA TALLA</t>
  </si>
  <si>
    <t>ERONE ROSNI</t>
  </si>
  <si>
    <t>P010417537140M</t>
  </si>
  <si>
    <t>VENTE DES SACS ET VETEMENTS</t>
  </si>
  <si>
    <t>190003</t>
  </si>
  <si>
    <t>KAMLA TCHINDE</t>
  </si>
  <si>
    <t>ROCHINEL LOIC</t>
  </si>
  <si>
    <t>P069617230327C</t>
  </si>
  <si>
    <t>COMMERCE EMMANUEL</t>
  </si>
  <si>
    <t>ENTRE COLLEGE SOCRATE</t>
  </si>
  <si>
    <t>190004</t>
  </si>
  <si>
    <t>KAMLAC SAPPI EPSE MONTHE</t>
  </si>
  <si>
    <t>P129016229658J</t>
  </si>
  <si>
    <t>ARI ENTREE DEPOT GUINESS</t>
  </si>
  <si>
    <t>190005</t>
  </si>
  <si>
    <t>Kamlack</t>
  </si>
  <si>
    <t>Alain Serge</t>
  </si>
  <si>
    <t>P078017853645N</t>
  </si>
  <si>
    <t>190006</t>
  </si>
  <si>
    <t>KAMLACK</t>
  </si>
  <si>
    <t>THOMAS DERRICK</t>
  </si>
  <si>
    <t>P049716106366N</t>
  </si>
  <si>
    <t>190007</t>
  </si>
  <si>
    <t>KAMLEKEU</t>
  </si>
  <si>
    <t>WILLIAM BRIS</t>
  </si>
  <si>
    <t>P098517013040H</t>
  </si>
  <si>
    <t>BONABÉRI GRAND HANGAR</t>
  </si>
  <si>
    <t>190008</t>
  </si>
  <si>
    <t>KAMLEKEU ROSTANT</t>
  </si>
  <si>
    <t>VERLIN</t>
  </si>
  <si>
    <t>P108417273669K</t>
  </si>
  <si>
    <t>190009</t>
  </si>
  <si>
    <t>KAMLEN YONTA</t>
  </si>
  <si>
    <t>ANICET JOEL</t>
  </si>
  <si>
    <t>P019117942760U</t>
  </si>
  <si>
    <t>190010</t>
  </si>
  <si>
    <t>KAMLEU</t>
  </si>
  <si>
    <t>P014215056802J</t>
  </si>
  <si>
    <t>VENTE DES INTRANTS AGRICOLES,COMMERCE GÉNÉRAL,PRESTATIONS DE SERVICES,B.T.P, IMPORT-EXPORT,NÉGOCE,AGRICULTURE,ÉLEVAGE</t>
  </si>
  <si>
    <t>BONABERI-SODIKO</t>
  </si>
  <si>
    <t>190011</t>
  </si>
  <si>
    <t>LYLIE AGAR</t>
  </si>
  <si>
    <t>P028212628611B</t>
  </si>
  <si>
    <t>190012</t>
  </si>
  <si>
    <t>P126600450005Z</t>
  </si>
  <si>
    <t>BOHO École public</t>
  </si>
  <si>
    <t>190013</t>
  </si>
  <si>
    <t>KAMLEU KAMGA</t>
  </si>
  <si>
    <t>P020016493827U</t>
  </si>
  <si>
    <t>BONAMOUSSADI DOUALA, 7029</t>
  </si>
  <si>
    <t>190014</t>
  </si>
  <si>
    <t>KAMLEU KWEUKWA</t>
  </si>
  <si>
    <t>ANNETTE ELIVERE</t>
  </si>
  <si>
    <t>P109317080998B</t>
  </si>
  <si>
    <t>190015</t>
  </si>
  <si>
    <t>KAMLEU NANA EPSE YANO</t>
  </si>
  <si>
    <t>P027916845171S</t>
  </si>
  <si>
    <t>SALON DE COIFFURE- MANUCURE-PEDICURE</t>
  </si>
  <si>
    <t>BP 2663 DOUALA</t>
  </si>
  <si>
    <t>190016</t>
  </si>
  <si>
    <t>KAMLEU RIGOBERT</t>
  </si>
  <si>
    <t>P016700244901T</t>
  </si>
  <si>
    <t>BERTOUA/CENTRE COMMERCIAL</t>
  </si>
  <si>
    <t>190017</t>
  </si>
  <si>
    <t>KAMLEU ROLAND</t>
  </si>
  <si>
    <t>P047612625771Q</t>
  </si>
  <si>
    <t>COMPTOIR 448</t>
  </si>
  <si>
    <t>190018</t>
  </si>
  <si>
    <t>KAMLEU TATCHI</t>
  </si>
  <si>
    <t>ROMARIC PAULIN ( ETS TEAM LEADER INDUSTRY )</t>
  </si>
  <si>
    <t>P069417486626D</t>
  </si>
  <si>
    <t>190019</t>
  </si>
  <si>
    <t>KAMLEU TCHETGNA CLAUDE</t>
  </si>
  <si>
    <t>P028817570910M</t>
  </si>
  <si>
    <t>190020</t>
  </si>
  <si>
    <t>KAMLLA MABOU</t>
  </si>
  <si>
    <t>P087418263103Z</t>
  </si>
  <si>
    <t>190021</t>
  </si>
  <si>
    <t>KAMLO</t>
  </si>
  <si>
    <t>P075611424790J</t>
  </si>
  <si>
    <t>190022</t>
  </si>
  <si>
    <t>P088312601468X</t>
  </si>
  <si>
    <t>190023</t>
  </si>
  <si>
    <t>KAMLO AMBORE</t>
  </si>
  <si>
    <t>CHEREL.</t>
  </si>
  <si>
    <t>P088914853031C</t>
  </si>
  <si>
    <t>VENTE BOISSONS HYGIÈNIQUE</t>
  </si>
  <si>
    <t>190024</t>
  </si>
  <si>
    <t>KAMLO AMBORE CHEREL</t>
  </si>
  <si>
    <t>P088911967843W</t>
  </si>
  <si>
    <t>190025</t>
  </si>
  <si>
    <t>KAMLO BEDIME MARIE BEATRICE</t>
  </si>
  <si>
    <t>ETS MULTICOLOR SERVICES</t>
  </si>
  <si>
    <t>P028912655716Q</t>
  </si>
  <si>
    <t>190026</t>
  </si>
  <si>
    <t>KAMLO DATCHOUA</t>
  </si>
  <si>
    <t>P057100129642Z</t>
  </si>
  <si>
    <t>190027</t>
  </si>
  <si>
    <t>KAMLO DJIEUMOU</t>
  </si>
  <si>
    <t>NELIE-L’OR</t>
  </si>
  <si>
    <t>P028318038955S</t>
  </si>
  <si>
    <t>190028</t>
  </si>
  <si>
    <t>KAMLO KAMOLE</t>
  </si>
  <si>
    <t>P089016204295C</t>
  </si>
  <si>
    <t>190029</t>
  </si>
  <si>
    <t>KAMLO KOUAKAM NKRUMAH ADAMS</t>
  </si>
  <si>
    <t>" ETS KELETUDE "</t>
  </si>
  <si>
    <t>P089116058256K</t>
  </si>
  <si>
    <t>OYACK - CARREFOUR ESPOIR</t>
  </si>
  <si>
    <t>190030</t>
  </si>
  <si>
    <t>KAMLO TIENCHEU</t>
  </si>
  <si>
    <t>P118200478226X</t>
  </si>
  <si>
    <t>A CÔTÉ EXCHANGE</t>
  </si>
  <si>
    <t>190031</t>
  </si>
  <si>
    <t>KAMLOG SARL</t>
  </si>
  <si>
    <t>M111814247040L</t>
  </si>
  <si>
    <t>FABRICATION EMBALLAGES-LOGISTIQUE</t>
  </si>
  <si>
    <t>A COTE DE BOULANGERIE ZEPOL</t>
  </si>
  <si>
    <t>190032</t>
  </si>
  <si>
    <t>KAMLOG TRANSIT SARL UNIPERSONNELLE</t>
  </si>
  <si>
    <t>M032118586773M</t>
  </si>
  <si>
    <t>190033</t>
  </si>
  <si>
    <t>KAMLON</t>
  </si>
  <si>
    <t>MOISE GUIJOL</t>
  </si>
  <si>
    <t>P077700250679U</t>
  </si>
  <si>
    <t>190034</t>
  </si>
  <si>
    <t>KAMLONG</t>
  </si>
  <si>
    <t>P126517598010K</t>
  </si>
  <si>
    <t>190035</t>
  </si>
  <si>
    <t>P126516859009U</t>
  </si>
  <si>
    <t>190036</t>
  </si>
  <si>
    <t>KAMLOUN ROMAIN BLAISE</t>
  </si>
  <si>
    <t>P078217526319E</t>
  </si>
  <si>
    <t>190037</t>
  </si>
  <si>
    <t>KAMMADAM ENGA</t>
  </si>
  <si>
    <t>RODRIGUE ROSELIN</t>
  </si>
  <si>
    <t>P017700263705L</t>
  </si>
  <si>
    <t>TRANSFORMATION DES TOLES</t>
  </si>
  <si>
    <t>190038</t>
  </si>
  <si>
    <t>KAMMADAM TCHAMOU MIREILLE</t>
  </si>
  <si>
    <t>P118112350487C</t>
  </si>
  <si>
    <t>190039</t>
  </si>
  <si>
    <t>KAMMADAM TCHATIEU</t>
  </si>
  <si>
    <t>P087800512683R</t>
  </si>
  <si>
    <t>190040</t>
  </si>
  <si>
    <t>KAMMADEU  SIANI  OCTAVIE  EPSE  NKENGNE</t>
  </si>
  <si>
    <t>P107600562798Q</t>
  </si>
  <si>
    <t>190041</t>
  </si>
  <si>
    <t>KAMMADEU SIANI ÉPOUSE NKENGNE</t>
  </si>
  <si>
    <t>P107618500659W</t>
  </si>
  <si>
    <t>190042</t>
  </si>
  <si>
    <t>KAMMAGNI DAVID</t>
  </si>
  <si>
    <t>P088117633894H</t>
  </si>
  <si>
    <t>NKOMETOU ( CHEFFERIE NKOL-FOULOU 3 )</t>
  </si>
  <si>
    <t>190043</t>
  </si>
  <si>
    <t>KAMMAJOU</t>
  </si>
  <si>
    <t>P016416823671D</t>
  </si>
  <si>
    <t>190044</t>
  </si>
  <si>
    <t>KAMMANG SIYAPZEU</t>
  </si>
  <si>
    <t>ALAIN BLANCHARD</t>
  </si>
  <si>
    <t>P109018068985F</t>
  </si>
  <si>
    <t>190045</t>
  </si>
  <si>
    <t>KAMME FOTCHEPING</t>
  </si>
  <si>
    <t>CLARETTE FLORE</t>
  </si>
  <si>
    <t>P128917787733E</t>
  </si>
  <si>
    <t>190046</t>
  </si>
  <si>
    <t>KAMME NGUBONG</t>
  </si>
  <si>
    <t>P087716670851G</t>
  </si>
  <si>
    <t>190047</t>
  </si>
  <si>
    <t>KAMMEDJOU MOUAFO</t>
  </si>
  <si>
    <t>P079616332033M</t>
  </si>
  <si>
    <t>190048</t>
  </si>
  <si>
    <t>KAMMEGA POUAKO</t>
  </si>
  <si>
    <t>EMILIENNE FLORETTE</t>
  </si>
  <si>
    <t>P058916756258W</t>
  </si>
  <si>
    <t>ENTREE FERMENCAM</t>
  </si>
  <si>
    <t>190049</t>
  </si>
  <si>
    <t>KAMMEGNE</t>
  </si>
  <si>
    <t>P126917991611X</t>
  </si>
  <si>
    <t>190050</t>
  </si>
  <si>
    <t>10121969</t>
  </si>
  <si>
    <t>P126918184316Z</t>
  </si>
  <si>
    <t>190051</t>
  </si>
  <si>
    <t>P068617524350S</t>
  </si>
  <si>
    <t>190052</t>
  </si>
  <si>
    <t>P077814880148E</t>
  </si>
  <si>
    <t>190053</t>
  </si>
  <si>
    <t>CALORINE.</t>
  </si>
  <si>
    <t>P016616050232N</t>
  </si>
  <si>
    <t>190054</t>
  </si>
  <si>
    <t>CLOVIS HONORE</t>
  </si>
  <si>
    <t>P088616451640W</t>
  </si>
  <si>
    <t>190055</t>
  </si>
  <si>
    <t>DANNIE CYRILLE</t>
  </si>
  <si>
    <t>P109617179831H</t>
  </si>
  <si>
    <t>190056</t>
  </si>
  <si>
    <t>P059517782931X</t>
  </si>
  <si>
    <t>190057</t>
  </si>
  <si>
    <t>FRANCINE NATHALIE</t>
  </si>
  <si>
    <t>P047712638408T</t>
  </si>
  <si>
    <t>190058</t>
  </si>
  <si>
    <t>FRANK CYRIL</t>
  </si>
  <si>
    <t>P068817033376S</t>
  </si>
  <si>
    <t>190059</t>
  </si>
  <si>
    <t>GUY FRANCOIS</t>
  </si>
  <si>
    <t>P117317539479A</t>
  </si>
  <si>
    <t>190060</t>
  </si>
  <si>
    <t>P127500077579S</t>
  </si>
  <si>
    <t>190061</t>
  </si>
  <si>
    <t>JEANNE ROLANDE</t>
  </si>
  <si>
    <t>P107516099792B</t>
  </si>
  <si>
    <t>PONT DE L'EVECHE</t>
  </si>
  <si>
    <t>190062</t>
  </si>
  <si>
    <t>P126218106782Q</t>
  </si>
  <si>
    <t>190063</t>
  </si>
  <si>
    <t>MOISE AIME</t>
  </si>
  <si>
    <t>P038100569364A</t>
  </si>
  <si>
    <t>190064</t>
  </si>
  <si>
    <t>P126917834718L</t>
  </si>
  <si>
    <t>190065</t>
  </si>
  <si>
    <t>P078017020242L</t>
  </si>
  <si>
    <t>190066</t>
  </si>
  <si>
    <t>PAUL ANATOLE</t>
  </si>
  <si>
    <t>P107316664531W</t>
  </si>
  <si>
    <t>190067</t>
  </si>
  <si>
    <t>P049716604118B</t>
  </si>
  <si>
    <t>190068</t>
  </si>
  <si>
    <t>ULRICH DIEUDONNE</t>
  </si>
  <si>
    <t>P120017842782Z</t>
  </si>
  <si>
    <t>190069</t>
  </si>
  <si>
    <t>VIVIANE ROLANDE</t>
  </si>
  <si>
    <t>P038217028340A</t>
  </si>
  <si>
    <t>190070</t>
  </si>
  <si>
    <t>YANNICK JOOS</t>
  </si>
  <si>
    <t>P019316117029Q</t>
  </si>
  <si>
    <t>190071</t>
  </si>
  <si>
    <t>KAMMEGNE ALAIN DOLICE</t>
  </si>
  <si>
    <t>P128416613539P</t>
  </si>
  <si>
    <t>VETEMENTS</t>
  </si>
  <si>
    <t>190072</t>
  </si>
  <si>
    <t>KAMMEGNE DEDJO EPSE FOTSO</t>
  </si>
  <si>
    <t>P097217537097U</t>
  </si>
  <si>
    <t>190073</t>
  </si>
  <si>
    <t>KAMMEGNE DJOKO</t>
  </si>
  <si>
    <t>P088517158279L</t>
  </si>
  <si>
    <t>190074</t>
  </si>
  <si>
    <t>KAMMEGNE DZUKAM</t>
  </si>
  <si>
    <t>P076700096621R</t>
  </si>
  <si>
    <t>190075</t>
  </si>
  <si>
    <t>KAMMEGNE EPSE KOUAM CHRISTELLE DANIE</t>
  </si>
  <si>
    <t>(ETS KAMMEGNE ET FILS)</t>
  </si>
  <si>
    <t>P018917105361L</t>
  </si>
  <si>
    <t>190076</t>
  </si>
  <si>
    <t>KAMMEGNE EPSE TCHEYANOU</t>
  </si>
  <si>
    <t>P106917498618D</t>
  </si>
  <si>
    <t>ÉCOLE LES PIGEONS</t>
  </si>
  <si>
    <t>190077</t>
  </si>
  <si>
    <t>KAMMEGNE EUGENIE</t>
  </si>
  <si>
    <t>ETS KAMMEGNE EUGENIE</t>
  </si>
  <si>
    <t>P126912492071U</t>
  </si>
  <si>
    <t>190078</t>
  </si>
  <si>
    <t>KAMMEGNE FEUTSEU</t>
  </si>
  <si>
    <t>CHRISTIANE VALERIE</t>
  </si>
  <si>
    <t>P027618274892P</t>
  </si>
  <si>
    <t>190079</t>
  </si>
  <si>
    <t>KAMMEGNE FILBERT BORIS</t>
  </si>
  <si>
    <t>P038516422866B</t>
  </si>
  <si>
    <t>190080</t>
  </si>
  <si>
    <t>KAMMEGNE FONING</t>
  </si>
  <si>
    <t>SEDRICK CONSTANT</t>
  </si>
  <si>
    <t>P059216712702N</t>
  </si>
  <si>
    <t>NJONASSIE</t>
  </si>
  <si>
    <t>190081</t>
  </si>
  <si>
    <t>KAMMEGNE FOTIE EPSE NEGNIBOUE</t>
  </si>
  <si>
    <t>FRANCES PULCHERIE</t>
  </si>
  <si>
    <t>P057716580437U</t>
  </si>
  <si>
    <t>190082</t>
  </si>
  <si>
    <t>KAMMEGNE FOWO</t>
  </si>
  <si>
    <t>P032517711718F</t>
  </si>
  <si>
    <t>190083</t>
  </si>
  <si>
    <t>KAMMEGNE GAYAP</t>
  </si>
  <si>
    <t>P078017118286G</t>
  </si>
  <si>
    <t>190084</t>
  </si>
  <si>
    <t>KAMMEGNE Jeanne Rolande</t>
  </si>
  <si>
    <t>P107512575059J</t>
  </si>
  <si>
    <t>190085</t>
  </si>
  <si>
    <t>KAMMEGNE KAAM EPSE KINGA NYA</t>
  </si>
  <si>
    <t>P057816886397Z</t>
  </si>
  <si>
    <t>190086</t>
  </si>
  <si>
    <t>KAMMEGNE KA'AM EPSEE KINGA NYA</t>
  </si>
  <si>
    <t>P057814246291T</t>
  </si>
  <si>
    <t>190087</t>
  </si>
  <si>
    <t>KAMMEGNE KAMDEM</t>
  </si>
  <si>
    <t>JULIE LAURIE</t>
  </si>
  <si>
    <t>P068517217777H</t>
  </si>
  <si>
    <t>190088</t>
  </si>
  <si>
    <t>KAMMEGNE KAMDEM DARIOS</t>
  </si>
  <si>
    <t>ETS DKBATI</t>
  </si>
  <si>
    <t>P038914366975X</t>
  </si>
  <si>
    <t>CARREFOUR LILAS</t>
  </si>
  <si>
    <t>190089</t>
  </si>
  <si>
    <t>KAMMEGNE KAMGA</t>
  </si>
  <si>
    <t>ANGE DANIELLE</t>
  </si>
  <si>
    <t>P038915134259D</t>
  </si>
  <si>
    <t>190090</t>
  </si>
  <si>
    <t>KAMMEGNE KAMGA épouse noubissi</t>
  </si>
  <si>
    <t>Wadege</t>
  </si>
  <si>
    <t>P097417882192B</t>
  </si>
  <si>
    <t>190091</t>
  </si>
  <si>
    <t>KAMMEGNE KOM</t>
  </si>
  <si>
    <t>LAURETTE CARA</t>
  </si>
  <si>
    <t>P058700486469K</t>
  </si>
  <si>
    <t>BP 01 BAYANGAM
KOUOPOU</t>
  </si>
  <si>
    <t>190092</t>
  </si>
  <si>
    <t>KAMMEGNE KOUOKAM EPSE KAMDEM HONORINE LUCIE</t>
  </si>
  <si>
    <t>P077117664823E</t>
  </si>
  <si>
    <t>190093</t>
  </si>
  <si>
    <t>KAMMEGNE MBIKE</t>
  </si>
  <si>
    <t>P098217063061Y</t>
  </si>
  <si>
    <t>190094</t>
  </si>
  <si>
    <t>KAMMEGNE NGOUNOU EPSE GWET</t>
  </si>
  <si>
    <t>P107017842904N</t>
  </si>
  <si>
    <t>190095</t>
  </si>
  <si>
    <t>KAMMEGNE NGUEMTSO EPSE NGASSAM</t>
  </si>
  <si>
    <t>P097917110106H</t>
  </si>
  <si>
    <t>190096</t>
  </si>
  <si>
    <t>KAMMEGNE NGUESSO EPSE KAN DANIELLE PRISCILE</t>
  </si>
  <si>
    <t>''ETS DAN'K HAIR''</t>
  </si>
  <si>
    <t>P018716477123N</t>
  </si>
  <si>
    <t>TRAVAUX PUBLICS-COMMERCE GENERAL</t>
  </si>
  <si>
    <t>190097</t>
  </si>
  <si>
    <t>KAMMEGNE PAWA</t>
  </si>
  <si>
    <t>P117412734161S</t>
  </si>
  <si>
    <t>190098</t>
  </si>
  <si>
    <t>KAMMEGNE PIEDJIO</t>
  </si>
  <si>
    <t>P017125227366Z</t>
  </si>
  <si>
    <t>190099</t>
  </si>
  <si>
    <t>KAMMEGNE PIERRE</t>
  </si>
  <si>
    <t>ETS PK ET FILS</t>
  </si>
  <si>
    <t>P106000171745M</t>
  </si>
  <si>
    <t>190100</t>
  </si>
  <si>
    <t>KAMMEGNE ROBERT WONENG</t>
  </si>
  <si>
    <t>P015016868090S</t>
  </si>
  <si>
    <t>190101</t>
  </si>
  <si>
    <t>KAMMEGNE SERGE ERIC</t>
  </si>
  <si>
    <t>P079112489429C</t>
  </si>
  <si>
    <t>190102</t>
  </si>
  <si>
    <t>KAMMEGNE SIMO</t>
  </si>
  <si>
    <t>P058716957548T</t>
  </si>
  <si>
    <t>CARREFOUR TOCKET</t>
  </si>
  <si>
    <t>190103</t>
  </si>
  <si>
    <t>P018617744609Y</t>
  </si>
  <si>
    <t>190104</t>
  </si>
  <si>
    <t>KAMMEGNE TAFEU CLEMENT</t>
  </si>
  <si>
    <t>P098012627565P</t>
  </si>
  <si>
    <t>190105</t>
  </si>
  <si>
    <t>KAMMEGNE TCHEUNCHE EPSEE KAMGANG</t>
  </si>
  <si>
    <t>P116700002927H</t>
  </si>
  <si>
    <t>190106</t>
  </si>
  <si>
    <t>KAMMEGNE TCHOUMI EPSE MBAMY</t>
  </si>
  <si>
    <t>P017914678178M</t>
  </si>
  <si>
    <t>190107</t>
  </si>
  <si>
    <t>KAMMEGNE TCHOUMICHI EPSE MBAMY</t>
  </si>
  <si>
    <t>P067217537641F</t>
  </si>
  <si>
    <t>190108</t>
  </si>
  <si>
    <t>KAMMEGNE WATO</t>
  </si>
  <si>
    <t>LUDOVICK</t>
  </si>
  <si>
    <t>P039717859153H</t>
  </si>
  <si>
    <t>190109</t>
  </si>
  <si>
    <t>KAMMEGNE WOLA</t>
  </si>
  <si>
    <t>P088812695198J</t>
  </si>
  <si>
    <t>190110</t>
  </si>
  <si>
    <t>KAMMEGNE YANNICK JOSS</t>
  </si>
  <si>
    <t>P122016522412Y</t>
  </si>
  <si>
    <t>190111</t>
  </si>
  <si>
    <t>KAMMEGNEKOM RAISSA DAROLE</t>
  </si>
  <si>
    <t>P099112437327T</t>
  </si>
  <si>
    <t>190112</t>
  </si>
  <si>
    <t>KAMMEN</t>
  </si>
  <si>
    <t>BEATRICE CHRISTELLE</t>
  </si>
  <si>
    <t>P118716104505S</t>
  </si>
  <si>
    <t>190113</t>
  </si>
  <si>
    <t>KAMMEN NGASSAM</t>
  </si>
  <si>
    <t>P098012698160Y</t>
  </si>
  <si>
    <t>190114</t>
  </si>
  <si>
    <t>KAMMEN NGASSAM GERMAIN</t>
  </si>
  <si>
    <t>P098017588071Z</t>
  </si>
  <si>
    <t>190115</t>
  </si>
  <si>
    <t>KAMMEN VIERGILINE</t>
  </si>
  <si>
    <t>ÉPOUSE KOUNDOP</t>
  </si>
  <si>
    <t>P047315237154J</t>
  </si>
  <si>
    <t>190116</t>
  </si>
  <si>
    <t>KAMMENI</t>
  </si>
  <si>
    <t>CALICE ALBERT</t>
  </si>
  <si>
    <t>P079016700016T</t>
  </si>
  <si>
    <t>GARAGISTRE</t>
  </si>
  <si>
    <t>190117</t>
  </si>
  <si>
    <t>P078916411231E</t>
  </si>
  <si>
    <t>190118</t>
  </si>
  <si>
    <t>P078918435610W</t>
  </si>
  <si>
    <t>190119</t>
  </si>
  <si>
    <t>P097217043115W</t>
  </si>
  <si>
    <t>190120</t>
  </si>
  <si>
    <t>KAMMENI ARMELLEKAM</t>
  </si>
  <si>
    <t>KAMMENI ARMELLE</t>
  </si>
  <si>
    <t>P098712438199P</t>
  </si>
  <si>
    <t>190121</t>
  </si>
  <si>
    <t>KAMMENI KAMO FAUSTIN</t>
  </si>
  <si>
    <t>P107618532383H</t>
  </si>
  <si>
    <t>VENDEUR DE BOULONS</t>
  </si>
  <si>
    <t>SGBC TERMINUS PRÈS GRAND CANYON</t>
  </si>
  <si>
    <t>190122</t>
  </si>
  <si>
    <t>KAMMENI TCHAMANI</t>
  </si>
  <si>
    <t>VALDES ZOVIAL</t>
  </si>
  <si>
    <t>P030217786652E</t>
  </si>
  <si>
    <t>190123</t>
  </si>
  <si>
    <t>KAMMENI WELADJE</t>
  </si>
  <si>
    <t>DIANE DEGRACE</t>
  </si>
  <si>
    <t>P018116051245W</t>
  </si>
  <si>
    <t>190124</t>
  </si>
  <si>
    <t>KAMMETSA</t>
  </si>
  <si>
    <t>JEAN VALENTIN</t>
  </si>
  <si>
    <t>P076617160933C</t>
  </si>
  <si>
    <t>CLERC D"HUISSIER</t>
  </si>
  <si>
    <t>190125</t>
  </si>
  <si>
    <t>KAMMEU</t>
  </si>
  <si>
    <t>LÉOPOLD JANVIER</t>
  </si>
  <si>
    <t>P097118371802T</t>
  </si>
  <si>
    <t>CARREFOUR COMMANDANT</t>
  </si>
  <si>
    <t>190126</t>
  </si>
  <si>
    <t>KAMMEUGNE</t>
  </si>
  <si>
    <t>P058717763270H</t>
  </si>
  <si>
    <t>190127</t>
  </si>
  <si>
    <t>JEROME LEDOUX</t>
  </si>
  <si>
    <t>P107818485948A</t>
  </si>
  <si>
    <t>190128</t>
  </si>
  <si>
    <t>KAMMEUGNE EP YUMSU</t>
  </si>
  <si>
    <t>P066400504050S</t>
  </si>
  <si>
    <t>190129</t>
  </si>
  <si>
    <t>KAMMEUGNE EPSE YUMSU</t>
  </si>
  <si>
    <t>P066416397845M</t>
  </si>
  <si>
    <t>190130</t>
  </si>
  <si>
    <t>KAMMEUGNE GENIE ELECTRIQUE SARL</t>
  </si>
  <si>
    <t>K - G - ELEG</t>
  </si>
  <si>
    <t>M102117068820Q</t>
  </si>
  <si>
    <t>190131</t>
  </si>
  <si>
    <t>KAMMEUGNE KAMDEM</t>
  </si>
  <si>
    <t>ELOGE VALERIE</t>
  </si>
  <si>
    <t>P037617913001N</t>
  </si>
  <si>
    <t>190132</t>
  </si>
  <si>
    <t>GUYLAINE</t>
  </si>
  <si>
    <t>P077817227033S</t>
  </si>
  <si>
    <t>190133</t>
  </si>
  <si>
    <t>ISRAEL LAPAIX</t>
  </si>
  <si>
    <t>P048017345294Q</t>
  </si>
  <si>
    <t>190134</t>
  </si>
  <si>
    <t>KAMMEUGNE KAMGAING</t>
  </si>
  <si>
    <t>P038317857524K</t>
  </si>
  <si>
    <t>190135</t>
  </si>
  <si>
    <t>KAMMEUGNE KAMTO</t>
  </si>
  <si>
    <t>P088212415534N</t>
  </si>
  <si>
    <t>190136</t>
  </si>
  <si>
    <t>KAMMEUGNE KOUAM</t>
  </si>
  <si>
    <t>P047416394894E</t>
  </si>
  <si>
    <t>VENTE DE PRODUITS ALLIMENTAIRES</t>
  </si>
  <si>
    <t>APRES CARREFOUR 2 BAR</t>
  </si>
  <si>
    <t>190137</t>
  </si>
  <si>
    <t>KAMMEUGNE NGUIAGUEU THEOBALE</t>
  </si>
  <si>
    <t>(ETS MUST AUTO)</t>
  </si>
  <si>
    <t>P058914930817P</t>
  </si>
  <si>
    <t>190138</t>
  </si>
  <si>
    <t>KAMMEUGNE NINKAM RODRIGUE</t>
  </si>
  <si>
    <t>ETS THELEMA</t>
  </si>
  <si>
    <t>P037200277468J</t>
  </si>
  <si>
    <t>190139</t>
  </si>
  <si>
    <t>KAMMI</t>
  </si>
  <si>
    <t>CARINE DOROTHEE</t>
  </si>
  <si>
    <t>P097712485366Q</t>
  </si>
  <si>
    <t>QTIER NDIENGDAMLIEU DIT GAREROUTIÈRE</t>
  </si>
  <si>
    <t>190140</t>
  </si>
  <si>
    <t>kammi</t>
  </si>
  <si>
    <t>P016017915370F</t>
  </si>
  <si>
    <t>190141</t>
  </si>
  <si>
    <t>P015400555444L</t>
  </si>
  <si>
    <t>QTIER LEPI 
LIEU DIT ENTRÉE
GARE ROUTIÈRE A</t>
  </si>
  <si>
    <t>190142</t>
  </si>
  <si>
    <t>P114718141960F</t>
  </si>
  <si>
    <t>190143</t>
  </si>
  <si>
    <t>P088217812604G</t>
  </si>
  <si>
    <t>190144</t>
  </si>
  <si>
    <t>KAMMI EPSE NGUEDJI</t>
  </si>
  <si>
    <t>P028617465290X</t>
  </si>
  <si>
    <t>190145</t>
  </si>
  <si>
    <t>P028618230364Y</t>
  </si>
  <si>
    <t>190146</t>
  </si>
  <si>
    <t>KAMMI LILI NADEGE</t>
  </si>
  <si>
    <t>P078012520553Z</t>
  </si>
  <si>
    <t>ENTREE EP NJAMNGA</t>
  </si>
  <si>
    <t>190147</t>
  </si>
  <si>
    <t>KAMMI NGATAT</t>
  </si>
  <si>
    <t>KEVIN DE L'OR</t>
  </si>
  <si>
    <t>P059718562038F</t>
  </si>
  <si>
    <t>190148</t>
  </si>
  <si>
    <t>KAMMI NYA FABRICE</t>
  </si>
  <si>
    <t>(ETS KEM CONSTRUCTION)</t>
  </si>
  <si>
    <t>P109012772978K</t>
  </si>
  <si>
    <t>VERS LE COLLÈGE VOLTAIRE</t>
  </si>
  <si>
    <t>190149</t>
  </si>
  <si>
    <t>KAMMI NYONTA</t>
  </si>
  <si>
    <t>EMMANUEL FRANKY</t>
  </si>
  <si>
    <t>P059517238901Q</t>
  </si>
  <si>
    <t>190150</t>
  </si>
  <si>
    <t>KAMMI NZONOU</t>
  </si>
  <si>
    <t>GINETTE ROSINE</t>
  </si>
  <si>
    <t>P019715231992R</t>
  </si>
  <si>
    <t>190151</t>
  </si>
  <si>
    <t>KAMMINI</t>
  </si>
  <si>
    <t>P037812522370G</t>
  </si>
  <si>
    <t>190152</t>
  </si>
  <si>
    <t>KAMMO</t>
  </si>
  <si>
    <t>P096917312309X</t>
  </si>
  <si>
    <t>190153</t>
  </si>
  <si>
    <t>Kammo</t>
  </si>
  <si>
    <t>Gildas Boris</t>
  </si>
  <si>
    <t>P059217537924U</t>
  </si>
  <si>
    <t>190154</t>
  </si>
  <si>
    <t>KAMMO KAMGANG</t>
  </si>
  <si>
    <t>P017416230041K</t>
  </si>
  <si>
    <t>190155</t>
  </si>
  <si>
    <t>KAMMO KENGNI SYLAMITE</t>
  </si>
  <si>
    <t>P078616743596T</t>
  </si>
  <si>
    <t>OPP.CATHOLIC CHURCH</t>
  </si>
  <si>
    <t>190156</t>
  </si>
  <si>
    <t>KAMMOE</t>
  </si>
  <si>
    <t>P107300494275X</t>
  </si>
  <si>
    <t>190157</t>
  </si>
  <si>
    <t>ARMEL JOELLE</t>
  </si>
  <si>
    <t>P068916598079T</t>
  </si>
  <si>
    <t>190158</t>
  </si>
  <si>
    <t>ARMELLE CHAMBERLINE</t>
  </si>
  <si>
    <t>P078918485936H</t>
  </si>
  <si>
    <t>VILLAGE CARREFOUR NELSON MANDELA</t>
  </si>
  <si>
    <t>190159</t>
  </si>
  <si>
    <t>AURELIEN YANNICK</t>
  </si>
  <si>
    <t>P128516159135P</t>
  </si>
  <si>
    <t>CHINOIS BLOC KABAS BLOC 25</t>
  </si>
  <si>
    <t>190160</t>
  </si>
  <si>
    <t>P019218058293P</t>
  </si>
  <si>
    <t>190161</t>
  </si>
  <si>
    <t>P015800338183C</t>
  </si>
  <si>
    <t>190162</t>
  </si>
  <si>
    <t>P128116167101Q</t>
  </si>
  <si>
    <t>190163</t>
  </si>
  <si>
    <t>JULES FLAUBERT</t>
  </si>
  <si>
    <t>P077017688377A</t>
  </si>
  <si>
    <t>ETS MULTI-SERVICES DU ROCHER</t>
  </si>
  <si>
    <t>LOGPOM PETROCITY BASSONG</t>
  </si>
  <si>
    <t>190164</t>
  </si>
  <si>
    <t>P039615672550Q</t>
  </si>
  <si>
    <t>190165</t>
  </si>
  <si>
    <t>P057500476709S</t>
  </si>
  <si>
    <t>VERS CENTRE TOURISTIQUE</t>
  </si>
  <si>
    <t>190166</t>
  </si>
  <si>
    <t>P047617688107T</t>
  </si>
  <si>
    <t>190167</t>
  </si>
  <si>
    <t>P056717834721M</t>
  </si>
  <si>
    <t>190168</t>
  </si>
  <si>
    <t>P016817864250B</t>
  </si>
  <si>
    <t>190169</t>
  </si>
  <si>
    <t>P108517406200C</t>
  </si>
  <si>
    <t>190170</t>
  </si>
  <si>
    <t>VICTOR LEDOUX</t>
  </si>
  <si>
    <t>P078012751014U</t>
  </si>
  <si>
    <t>FAMOUM II</t>
  </si>
  <si>
    <t>190171</t>
  </si>
  <si>
    <t>KAMMOE FOZEU</t>
  </si>
  <si>
    <t>P058817064223U</t>
  </si>
  <si>
    <t>190172</t>
  </si>
  <si>
    <t>P048018065375A</t>
  </si>
  <si>
    <t>190173</t>
  </si>
  <si>
    <t>KAMMOE FOZEU LEOCADIE AUDE</t>
  </si>
  <si>
    <t>P078812415485L</t>
  </si>
  <si>
    <t>190174</t>
  </si>
  <si>
    <t>KAMMOE KALAMO EPOUSE ZETSOP</t>
  </si>
  <si>
    <t>SIMONE JUDITH</t>
  </si>
  <si>
    <t>P057416571360M</t>
  </si>
  <si>
    <t>190175</t>
  </si>
  <si>
    <t>KAMMOE KAMGANG</t>
  </si>
  <si>
    <t>P067817532748H</t>
  </si>
  <si>
    <t>LILAS</t>
  </si>
  <si>
    <t>190176</t>
  </si>
  <si>
    <t>KAMMOE Leopold Blaise</t>
  </si>
  <si>
    <t>(ETS BENTO DECOR)</t>
  </si>
  <si>
    <t>P027517744632J</t>
  </si>
  <si>
    <t>190177</t>
  </si>
  <si>
    <t>KAMMOE MANGOUA EDWIGE.</t>
  </si>
  <si>
    <t>"ETS K.E.M"</t>
  </si>
  <si>
    <t>P078516402088L</t>
  </si>
  <si>
    <t>ROND POINT SALLE DE FETE A COTE HOTEL MAN</t>
  </si>
  <si>
    <t>190178</t>
  </si>
  <si>
    <t>KAMMOE MARIE CHANTALE</t>
  </si>
  <si>
    <t>P127017515194Z</t>
  </si>
  <si>
    <t>190179</t>
  </si>
  <si>
    <t>KAMMOE MEGUEM ROSSI()</t>
  </si>
  <si>
    <t>P068216301944C</t>
  </si>
  <si>
    <t>DERRIERE MOBILE MESSA</t>
  </si>
  <si>
    <t>190180</t>
  </si>
  <si>
    <t>KAMMOE NGOMSU</t>
  </si>
  <si>
    <t>P128217797548M</t>
  </si>
  <si>
    <t>190181</t>
  </si>
  <si>
    <t>KAMMOE NGOUONPEMEU</t>
  </si>
  <si>
    <t>P068500520831E</t>
  </si>
  <si>
    <t>190182</t>
  </si>
  <si>
    <t>KAMMOE NOUMBISSIE</t>
  </si>
  <si>
    <t>P038618011585Q</t>
  </si>
  <si>
    <t>190183</t>
  </si>
  <si>
    <t>KAMMOE NZETEM</t>
  </si>
  <si>
    <t>GILDAS MARTIAL</t>
  </si>
  <si>
    <t>P049517077406Z</t>
  </si>
  <si>
    <t>190184</t>
  </si>
  <si>
    <t>KAMMOE PATRICE</t>
  </si>
  <si>
    <t>P096718534357Z</t>
  </si>
  <si>
    <t>190185</t>
  </si>
  <si>
    <t>KAMMOE PHILIPPE</t>
  </si>
  <si>
    <t>P068300205001L</t>
  </si>
  <si>
    <t>190186</t>
  </si>
  <si>
    <t>KAMMOE TCHAMMADJEU</t>
  </si>
  <si>
    <t>ELIANA INES</t>
  </si>
  <si>
    <t>P099412618173B</t>
  </si>
  <si>
    <t>NGOUSSO FACE TRANSFORMATEUR</t>
  </si>
  <si>
    <t>190187</t>
  </si>
  <si>
    <t>KAMMOE WILLIAM</t>
  </si>
  <si>
    <t>P039816006834Q</t>
  </si>
  <si>
    <t>190188</t>
  </si>
  <si>
    <t>KAMMOE YOUDEM EPSE AWOUDEM</t>
  </si>
  <si>
    <t>P028716717053E</t>
  </si>
  <si>
    <t>SAINT LUKE</t>
  </si>
  <si>
    <t>190189</t>
  </si>
  <si>
    <t>KAMMOE. EMMANUEL.</t>
  </si>
  <si>
    <t>P125817638699M</t>
  </si>
  <si>
    <t>190190</t>
  </si>
  <si>
    <t>KAMMOGHE TAKEU</t>
  </si>
  <si>
    <t>P049316418161M</t>
  </si>
  <si>
    <t>190191</t>
  </si>
  <si>
    <t>KAMMOGNE</t>
  </si>
  <si>
    <t>P010017774199J</t>
  </si>
  <si>
    <t>190192</t>
  </si>
  <si>
    <t>P076218044847J</t>
  </si>
  <si>
    <t>190193</t>
  </si>
  <si>
    <t>P122116637676R</t>
  </si>
  <si>
    <t>190194</t>
  </si>
  <si>
    <t>P038215966090C</t>
  </si>
  <si>
    <t>190195</t>
  </si>
  <si>
    <t>EULALIE CHARLIE</t>
  </si>
  <si>
    <t>P108717013031B</t>
  </si>
  <si>
    <t>190196</t>
  </si>
  <si>
    <t>FRANC ERIC</t>
  </si>
  <si>
    <t>P049817336963S</t>
  </si>
  <si>
    <t>190197</t>
  </si>
  <si>
    <t>P015600042032R</t>
  </si>
  <si>
    <t>190198</t>
  </si>
  <si>
    <t>P017214717735X</t>
  </si>
  <si>
    <t>190199</t>
  </si>
  <si>
    <t>GISELLE DANIRL</t>
  </si>
  <si>
    <t>P048217099491B</t>
  </si>
  <si>
    <t>190200</t>
  </si>
  <si>
    <t>Guy Alain</t>
  </si>
  <si>
    <t>P097817744638T</t>
  </si>
  <si>
    <t>190201</t>
  </si>
  <si>
    <t>P107716900199Q</t>
  </si>
  <si>
    <t>190202</t>
  </si>
  <si>
    <t>P118217687295Q</t>
  </si>
  <si>
    <t>190203</t>
  </si>
  <si>
    <t>P126717628115X</t>
  </si>
  <si>
    <t>190204</t>
  </si>
  <si>
    <t>SANDRINE JAMELLE</t>
  </si>
  <si>
    <t>P049014812065M</t>
  </si>
  <si>
    <t>ONAREF II</t>
  </si>
  <si>
    <t>190205</t>
  </si>
  <si>
    <t>Sedrique</t>
  </si>
  <si>
    <t>P068617744642C</t>
  </si>
  <si>
    <t>190206</t>
  </si>
  <si>
    <t>KAMMOGNE ANTOINEKAMM</t>
  </si>
  <si>
    <t>KAMMOGNE ANTOINE</t>
  </si>
  <si>
    <t>P028412420268G</t>
  </si>
  <si>
    <t>190207</t>
  </si>
  <si>
    <t>KAMMOGNE BEATRICE CHANTAL</t>
  </si>
  <si>
    <t>P047118286303M</t>
  </si>
  <si>
    <t>190208</t>
  </si>
  <si>
    <t>KAMMOGNE CHRISTIAN</t>
  </si>
  <si>
    <t>ETS KAMOGNE CHRISTIAN</t>
  </si>
  <si>
    <t>P098612403334N</t>
  </si>
  <si>
    <t>B2/ 230</t>
  </si>
  <si>
    <t>190209</t>
  </si>
  <si>
    <t>KAMMOGNE CYRILLE RAMAIN</t>
  </si>
  <si>
    <t>P049017763027P</t>
  </si>
  <si>
    <t>190210</t>
  </si>
  <si>
    <t>KAMMOGNE EPOUSE DOMNO</t>
  </si>
  <si>
    <t>P047216398277L</t>
  </si>
  <si>
    <t>190211</t>
  </si>
  <si>
    <t>KAMMOGNE EPOUSE KAMSU</t>
  </si>
  <si>
    <t>P106117732692C</t>
  </si>
  <si>
    <t>190212</t>
  </si>
  <si>
    <t>KAMMOGNE EPOUSE TAGNE KAMGA</t>
  </si>
  <si>
    <t>P086117088447B</t>
  </si>
  <si>
    <t>190213</t>
  </si>
  <si>
    <t>KAMMOGNE EPSE KAMDEM JEANNE CLAIRE</t>
  </si>
  <si>
    <t>P066615401118T</t>
  </si>
  <si>
    <t>190214</t>
  </si>
  <si>
    <t>KAMMOGNE EPSE OUAFO</t>
  </si>
  <si>
    <t>P027216236529F</t>
  </si>
  <si>
    <t>190215</t>
  </si>
  <si>
    <t>KAMMOGNE EPSE OUAGUIA FRIDE</t>
  </si>
  <si>
    <t>P026800036879X</t>
  </si>
  <si>
    <t>190216</t>
  </si>
  <si>
    <t>KAMMOGNE EPSE TOAM</t>
  </si>
  <si>
    <t>P016616033569H</t>
  </si>
  <si>
    <t>190217</t>
  </si>
  <si>
    <t>KAMMOGNE EPSEE NUMBI</t>
  </si>
  <si>
    <t>P076512505931X</t>
  </si>
  <si>
    <t>190218</t>
  </si>
  <si>
    <t>KAMMOGNE FOGUEM EPSE MABOU</t>
  </si>
  <si>
    <t>P087616048935R</t>
  </si>
  <si>
    <t>190219</t>
  </si>
  <si>
    <t>KAMMOGNE FOKO</t>
  </si>
  <si>
    <t>P125318049496C</t>
  </si>
  <si>
    <t>190220</t>
  </si>
  <si>
    <t>KAMMOGNE FRANÇOISE</t>
  </si>
  <si>
    <t>( ETS OLIVA SERVICE)</t>
  </si>
  <si>
    <t>P036216153813W</t>
  </si>
  <si>
    <t>190221</t>
  </si>
  <si>
    <t>KAMMOGNE KAMDEM</t>
  </si>
  <si>
    <t>CHARLES JUNIOR</t>
  </si>
  <si>
    <t>P040217751201K</t>
  </si>
  <si>
    <t>190222</t>
  </si>
  <si>
    <t>KAMMOGNE KAMGUIA</t>
  </si>
  <si>
    <t>P127318263139K</t>
  </si>
  <si>
    <t>190223</t>
  </si>
  <si>
    <t>KAMMOGNE KAMGUIA MICHEL</t>
  </si>
  <si>
    <t>ETS GROUPE LE PYRAMIDE</t>
  </si>
  <si>
    <t>P127312630749J</t>
  </si>
  <si>
    <t>COMMERCE-PRESTATIONS-VTE BOVINS</t>
  </si>
  <si>
    <t>NYALLA - VERS GRAND MBAM</t>
  </si>
  <si>
    <t>190224</t>
  </si>
  <si>
    <t>KAMMOGNE KENGNE</t>
  </si>
  <si>
    <t>P059716094514K</t>
  </si>
  <si>
    <t>190225</t>
  </si>
  <si>
    <t>P059718035439C</t>
  </si>
  <si>
    <t>190226</t>
  </si>
  <si>
    <t>KAMMOGNE KOUAM</t>
  </si>
  <si>
    <t>P097912443566Y</t>
  </si>
  <si>
    <t>190227</t>
  </si>
  <si>
    <t>KAMMOGNE KOUAM EPSE NGADJUI EDWIGE YOLANDE TEL 677053410</t>
  </si>
  <si>
    <t>P122017079059R</t>
  </si>
  <si>
    <t>190228</t>
  </si>
  <si>
    <t>KAMMOGNE LIENOU</t>
  </si>
  <si>
    <t>HUGUE HERVET</t>
  </si>
  <si>
    <t>P068218011594A</t>
  </si>
  <si>
    <t>190229</t>
  </si>
  <si>
    <t>KAMMOGNE NDOUNOU</t>
  </si>
  <si>
    <t>P099217811650B</t>
  </si>
  <si>
    <t>190230</t>
  </si>
  <si>
    <t>KAMMOGNE NGUIFO ROBERT</t>
  </si>
  <si>
    <t>" ETS ROKAM PRINTING "</t>
  </si>
  <si>
    <t>P028917543296T</t>
  </si>
  <si>
    <t>IMPRIMERIE, VENTE DES CONSOMMABLES ET MATERIEL DE BUREAU</t>
  </si>
  <si>
    <t>190231</t>
  </si>
  <si>
    <t>KAMMOGNE NYOUMO</t>
  </si>
  <si>
    <t>ANNE RÉGINE</t>
  </si>
  <si>
    <t>P087318537329A</t>
  </si>
  <si>
    <t>MINIE PARFUMERIE</t>
  </si>
  <si>
    <t>190232</t>
  </si>
  <si>
    <t>KAMMOGNE PAULINE NADEGE ''ETS KPN ''</t>
  </si>
  <si>
    <t>P097717302525K</t>
  </si>
  <si>
    <t>BEPANDA CAMANDO</t>
  </si>
  <si>
    <t>190233</t>
  </si>
  <si>
    <t>KAMMOGNE PIERRE</t>
  </si>
  <si>
    <t>P122016490461H</t>
  </si>
  <si>
    <t>190234</t>
  </si>
  <si>
    <t>KAMMOGNE SIGHOMNOUE ARDIAS.</t>
  </si>
  <si>
    <t>(ETS DETSON TRAVEL LOGISTIC)</t>
  </si>
  <si>
    <t>P088816259213C</t>
  </si>
  <si>
    <t>190235</t>
  </si>
  <si>
    <t>KAMMOGNE SIMO</t>
  </si>
  <si>
    <t>IDE MARCELLE</t>
  </si>
  <si>
    <t>P098716346128T</t>
  </si>
  <si>
    <t>190236</t>
  </si>
  <si>
    <t>KAMMOGNE TAGO</t>
  </si>
  <si>
    <t>P069817790567L</t>
  </si>
  <si>
    <t>190237</t>
  </si>
  <si>
    <t>KAMMOGNE TALA EDVIGE</t>
  </si>
  <si>
    <t>P088516029122Y</t>
  </si>
  <si>
    <t>190238</t>
  </si>
  <si>
    <t>KAMMOGNE TAMTO</t>
  </si>
  <si>
    <t>P077000287473H</t>
  </si>
  <si>
    <t>190239</t>
  </si>
  <si>
    <t>KAMMOGNE TATCHIM</t>
  </si>
  <si>
    <t>P038816420621F</t>
  </si>
  <si>
    <t>190240</t>
  </si>
  <si>
    <t>KAMMOGNE TAYOGO RODRIQUEKAM</t>
  </si>
  <si>
    <t>KAMMOGNE TAYOGO RODRIQUE</t>
  </si>
  <si>
    <t>P079012349432A</t>
  </si>
  <si>
    <t>190241</t>
  </si>
  <si>
    <t>KAMMOGNE TCHUENTE</t>
  </si>
  <si>
    <t>P079215217099Q</t>
  </si>
  <si>
    <t>190242</t>
  </si>
  <si>
    <t>KAMMOGNE TIMO</t>
  </si>
  <si>
    <t>THIERRY HERBIN</t>
  </si>
  <si>
    <t>P088317328071A</t>
  </si>
  <si>
    <t>FACE OILIBIA</t>
  </si>
  <si>
    <t>190243</t>
  </si>
  <si>
    <t>KAMMOGNE WOUABO</t>
  </si>
  <si>
    <t>P018217800512Z</t>
  </si>
  <si>
    <t>190244</t>
  </si>
  <si>
    <t>KAMMOU</t>
  </si>
  <si>
    <t>P108516409091E</t>
  </si>
  <si>
    <t>190245</t>
  </si>
  <si>
    <t>P027017786630M</t>
  </si>
  <si>
    <t>190246</t>
  </si>
  <si>
    <t>KAMMOUE DJIGANG</t>
  </si>
  <si>
    <t>P088816565414Z</t>
  </si>
  <si>
    <t>190247</t>
  </si>
  <si>
    <t>KAMMOUGNE PIERRE MARIE</t>
  </si>
  <si>
    <t>P122017011019G</t>
  </si>
  <si>
    <t>190248</t>
  </si>
  <si>
    <t>JEAN MARIE VIANNAIRE</t>
  </si>
  <si>
    <t>P087018102222T</t>
  </si>
  <si>
    <t>190249</t>
  </si>
  <si>
    <t>P087000391506Y</t>
  </si>
  <si>
    <t>BP 30947 YDE</t>
  </si>
  <si>
    <t>190250</t>
  </si>
  <si>
    <t>P035911344314D</t>
  </si>
  <si>
    <t>190251</t>
  </si>
  <si>
    <t>KAMNA MAWOUSE ZOGNING</t>
  </si>
  <si>
    <t>KMZ</t>
  </si>
  <si>
    <t>M092417122232K</t>
  </si>
  <si>
    <t>EXTENSION,ELAGAGE,DEPANAGE MT</t>
  </si>
  <si>
    <t>190252</t>
  </si>
  <si>
    <t>KAMNA NDJINGA</t>
  </si>
  <si>
    <t>CAROLINE FLAVIE</t>
  </si>
  <si>
    <t>P016215202345Z</t>
  </si>
  <si>
    <t>190253</t>
  </si>
  <si>
    <t>KAMNA NGAGOM</t>
  </si>
  <si>
    <t>SARA MIMI</t>
  </si>
  <si>
    <t>P028012493329H</t>
  </si>
  <si>
    <t>190254</t>
  </si>
  <si>
    <t>KAMNA ODETTE</t>
  </si>
  <si>
    <t>P122015985586D</t>
  </si>
  <si>
    <t>190255</t>
  </si>
  <si>
    <t>KAMNAFOODS SARL</t>
  </si>
  <si>
    <t>M051712625962X</t>
  </si>
  <si>
    <t>190256</t>
  </si>
  <si>
    <t>KAMNAING MBODIE</t>
  </si>
  <si>
    <t>ARNAUD RAOUL (ETS. ELANTRA HOUSE)</t>
  </si>
  <si>
    <t>P028217744653U</t>
  </si>
  <si>
    <t>PRESTATIONS DE SERVICSE / HEBERGEMENT / COMMERCE GENERAL / ELEVAGE-AGRICULTURE / IMPORT-EXPORT</t>
  </si>
  <si>
    <t>190257</t>
  </si>
  <si>
    <t>KAMNANG</t>
  </si>
  <si>
    <t>P066412639994D</t>
  </si>
  <si>
    <t>190258</t>
  </si>
  <si>
    <t>DORICE ANAELLE</t>
  </si>
  <si>
    <t>P119217730252P</t>
  </si>
  <si>
    <t>ENSACHEUSE</t>
  </si>
  <si>
    <t>190259</t>
  </si>
  <si>
    <t>P016316062788D</t>
  </si>
  <si>
    <t>190260</t>
  </si>
  <si>
    <t>FRANK RODRIGUE</t>
  </si>
  <si>
    <t>P039517013495H</t>
  </si>
  <si>
    <t>YAOUNDE - SCALOM</t>
  </si>
  <si>
    <t>190261</t>
  </si>
  <si>
    <t>P108817744654N</t>
  </si>
  <si>
    <t>190262</t>
  </si>
  <si>
    <t>Kamnang</t>
  </si>
  <si>
    <t>P078617683971G</t>
  </si>
  <si>
    <t>190263</t>
  </si>
  <si>
    <t>NATHALIE MAJOLIE</t>
  </si>
  <si>
    <t>P098212759893C</t>
  </si>
  <si>
    <t>KONDENGUI A COTE DE LA PRISON</t>
  </si>
  <si>
    <t>190264</t>
  </si>
  <si>
    <t>P025917962686H</t>
  </si>
  <si>
    <t>190265</t>
  </si>
  <si>
    <t>KAMNANG ANGELINE</t>
  </si>
  <si>
    <t>ETS KAMNANG</t>
  </si>
  <si>
    <t>P087712756004U</t>
  </si>
  <si>
    <t>190266</t>
  </si>
  <si>
    <t>KAMNANG BODIE JOBETHE NATHALIE</t>
  </si>
  <si>
    <t>P087512102969M</t>
  </si>
  <si>
    <t>190267</t>
  </si>
  <si>
    <t>KAMNANG BRENDA</t>
  </si>
  <si>
    <t>P050118054318M</t>
  </si>
  <si>
    <t>190268</t>
  </si>
  <si>
    <t>KAMNANG CHWANKAM</t>
  </si>
  <si>
    <t>P019215592826D</t>
  </si>
  <si>
    <t>190269</t>
  </si>
  <si>
    <t>KAMNANG DJIMGANG</t>
  </si>
  <si>
    <t>P128018439826A</t>
  </si>
  <si>
    <t>190270</t>
  </si>
  <si>
    <t>KAMNANG EPOUSE NJINANG</t>
  </si>
  <si>
    <t>P066216818253X</t>
  </si>
  <si>
    <t>190271</t>
  </si>
  <si>
    <t>KAMNANG FOTSO AGNES</t>
  </si>
  <si>
    <t>ETS INES BUSINESS</t>
  </si>
  <si>
    <t>P118012702918S</t>
  </si>
  <si>
    <t>WEMBLEY BAR</t>
  </si>
  <si>
    <t>190272</t>
  </si>
  <si>
    <t>KAMNANG KAMNANG</t>
  </si>
  <si>
    <t>P059617819376Z</t>
  </si>
  <si>
    <t>190273</t>
  </si>
  <si>
    <t>KAMNANG KAMNANG.</t>
  </si>
  <si>
    <t>JOSIANE. ALPHONSINE " ETS KAMNANG &amp; FILS".</t>
  </si>
  <si>
    <t>P088716628770T</t>
  </si>
  <si>
    <t>190274</t>
  </si>
  <si>
    <t>KAMNANG KAMTCHUANG</t>
  </si>
  <si>
    <t>CÉDRIC LIONEL</t>
  </si>
  <si>
    <t>P019217955645D</t>
  </si>
  <si>
    <t>190275</t>
  </si>
  <si>
    <t>KAMNANG KEZETA</t>
  </si>
  <si>
    <t>JIODELLE</t>
  </si>
  <si>
    <t>P089415137110J</t>
  </si>
  <si>
    <t>190276</t>
  </si>
  <si>
    <t>KAMNANG MATOUO</t>
  </si>
  <si>
    <t>P108716424595L</t>
  </si>
  <si>
    <t>190277</t>
  </si>
  <si>
    <t>KAMNANG NGANSOP</t>
  </si>
  <si>
    <t>P029216599232Q</t>
  </si>
  <si>
    <t>190278</t>
  </si>
  <si>
    <t>KAMNANG NGOMSU</t>
  </si>
  <si>
    <t>P078712758085A</t>
  </si>
  <si>
    <t>RÉPARATEUR DE PNEUS</t>
  </si>
  <si>
    <t>190279</t>
  </si>
  <si>
    <t>KAMNANG NONO</t>
  </si>
  <si>
    <t>P116717155618H</t>
  </si>
  <si>
    <t>190280</t>
  </si>
  <si>
    <t>KAMNANG NOUBISSI</t>
  </si>
  <si>
    <t>P039917800988G</t>
  </si>
  <si>
    <t>190281</t>
  </si>
  <si>
    <t>KAMNANG NZETIEP</t>
  </si>
  <si>
    <t>P099117226712Z</t>
  </si>
  <si>
    <t>DERRIÈRE BELAVIE NDOKOTI</t>
  </si>
  <si>
    <t>190282</t>
  </si>
  <si>
    <t>KAMNANG NZOSSEU</t>
  </si>
  <si>
    <t>YVETTE LYDIE</t>
  </si>
  <si>
    <t>P109017245896N</t>
  </si>
  <si>
    <t>BP BAMENDZI</t>
  </si>
  <si>
    <t>190283</t>
  </si>
  <si>
    <t>KAMNANG PAYKONG HERVÉ</t>
  </si>
  <si>
    <t>P057917176622M</t>
  </si>
  <si>
    <t>190284</t>
  </si>
  <si>
    <t>KAMNANG PIEUMEU MARIE LAURE</t>
  </si>
  <si>
    <t>P059412626109A</t>
  </si>
  <si>
    <t>190285</t>
  </si>
  <si>
    <t>KAMNANG PODIE</t>
  </si>
  <si>
    <t>JOBETHE NATHALIE</t>
  </si>
  <si>
    <t>P087516475663Z</t>
  </si>
  <si>
    <t>190286</t>
  </si>
  <si>
    <t>KAMNANG TENE</t>
  </si>
  <si>
    <t>P099517755763F</t>
  </si>
  <si>
    <t>190287</t>
  </si>
  <si>
    <t>KAMNANG TOMPA</t>
  </si>
  <si>
    <t>P087512623954F</t>
  </si>
  <si>
    <t>190288</t>
  </si>
  <si>
    <t>KAMNANG WANTONG</t>
  </si>
  <si>
    <t>P119916223748S</t>
  </si>
  <si>
    <t>190289</t>
  </si>
  <si>
    <t>KAMNDEM</t>
  </si>
  <si>
    <t>P047917596447R</t>
  </si>
  <si>
    <t>190290</t>
  </si>
  <si>
    <t>KAMNDEM MICHEL</t>
  </si>
  <si>
    <t>P056412503060A</t>
  </si>
  <si>
    <t>PRODUCTION DU SAVON EN POUDRE</t>
  </si>
  <si>
    <t>FACE LYCEE DE NYLON</t>
  </si>
  <si>
    <t>190291</t>
  </si>
  <si>
    <t>KAMNDJOCK</t>
  </si>
  <si>
    <t>CECILE VIVIANE</t>
  </si>
  <si>
    <t>P039200572926Z</t>
  </si>
  <si>
    <t>190292</t>
  </si>
  <si>
    <t>THIERRY RIGOBERT</t>
  </si>
  <si>
    <t>P118416059238W</t>
  </si>
  <si>
    <t>190293</t>
  </si>
  <si>
    <t>KAMNEKEU MEGUE</t>
  </si>
  <si>
    <t>P088017683478N</t>
  </si>
  <si>
    <t>190294</t>
  </si>
  <si>
    <t>KAMNENG</t>
  </si>
  <si>
    <t>P117516682450X</t>
  </si>
  <si>
    <t>190295</t>
  </si>
  <si>
    <t>KAMNENG EP DJEUTCHANG MARIE THERESE</t>
  </si>
  <si>
    <t>P015700509524U</t>
  </si>
  <si>
    <t>190296</t>
  </si>
  <si>
    <t>KAMNENG TAGNE JEAN MARC</t>
  </si>
  <si>
    <t>P128417595873G</t>
  </si>
  <si>
    <t>190297</t>
  </si>
  <si>
    <t>KAMNGA EPSE TAKTCHEU</t>
  </si>
  <si>
    <t>P056118301983Q</t>
  </si>
  <si>
    <t>190298</t>
  </si>
  <si>
    <t>KAMNIE TUEAM</t>
  </si>
  <si>
    <t>P127216008132F</t>
  </si>
  <si>
    <t>190299</t>
  </si>
  <si>
    <t>KAMNIN</t>
  </si>
  <si>
    <t>P087516988905G</t>
  </si>
  <si>
    <t>190300</t>
  </si>
  <si>
    <t>KAMNIN GUATCHUISSI</t>
  </si>
  <si>
    <t>P038418092308G</t>
  </si>
  <si>
    <t>190301</t>
  </si>
  <si>
    <t>KAMNIN TOKAM EP MAMBOU</t>
  </si>
  <si>
    <t>P027612468989X</t>
  </si>
  <si>
    <t>GOUACHE 1</t>
  </si>
  <si>
    <t>AVANT CARREFOUR EBOA</t>
  </si>
  <si>
    <t>190302</t>
  </si>
  <si>
    <t>KAMNIN WAMBO HENRIETTE CLARISSE</t>
  </si>
  <si>
    <t>P127313554019A</t>
  </si>
  <si>
    <t>EMPLOYE SOREPCO SARL</t>
  </si>
  <si>
    <t>190303</t>
  </si>
  <si>
    <t>KAMNING</t>
  </si>
  <si>
    <t>GYLVIANNE JOELLE</t>
  </si>
  <si>
    <t>P028516711274M</t>
  </si>
  <si>
    <t>TOMHE</t>
  </si>
  <si>
    <t>190304</t>
  </si>
  <si>
    <t>KAMNING ÉPOUSE NOUAFO SIMO.</t>
  </si>
  <si>
    <t>P127416350484M</t>
  </si>
  <si>
    <t>POINT DE VENTE BOISSON</t>
  </si>
  <si>
    <t>190305</t>
  </si>
  <si>
    <t>KAMNING KOMGUEM</t>
  </si>
  <si>
    <t>INGRIDE CHANTAL</t>
  </si>
  <si>
    <t>P058218222189E</t>
  </si>
  <si>
    <t>190306</t>
  </si>
  <si>
    <t>INGRIDE CHANTALE</t>
  </si>
  <si>
    <t>P058216476299J</t>
  </si>
  <si>
    <t>190307</t>
  </si>
  <si>
    <t>KAMNING TADJUIDJE.</t>
  </si>
  <si>
    <t>REINE. IDEMSS</t>
  </si>
  <si>
    <t>P020217705275G</t>
  </si>
  <si>
    <t>190308</t>
  </si>
  <si>
    <t>KAMNING TOKAM</t>
  </si>
  <si>
    <t>VALÉRIE DIANE</t>
  </si>
  <si>
    <t>P079917555496K</t>
  </si>
  <si>
    <t>NSAPE HAUT TENSION</t>
  </si>
  <si>
    <t>190309</t>
  </si>
  <si>
    <t>KAMNO</t>
  </si>
  <si>
    <t>(K&amp;K TELECOM)</t>
  </si>
  <si>
    <t>P086100222948B</t>
  </si>
  <si>
    <t>190310</t>
  </si>
  <si>
    <t>P058817645327T</t>
  </si>
  <si>
    <t>190311</t>
  </si>
  <si>
    <t>EUTROPE BRUNO</t>
  </si>
  <si>
    <t>P066512265395D</t>
  </si>
  <si>
    <t>190312</t>
  </si>
  <si>
    <t>GUY DELPHIN</t>
  </si>
  <si>
    <t>P017717764273L</t>
  </si>
  <si>
    <t>190313</t>
  </si>
  <si>
    <t>P079018039540X</t>
  </si>
  <si>
    <t>190314</t>
  </si>
  <si>
    <t>P016515996787Z</t>
  </si>
  <si>
    <t>190315</t>
  </si>
  <si>
    <t>P078916987784B</t>
  </si>
  <si>
    <t>190316</t>
  </si>
  <si>
    <t>KAMNO BOUJEKA ELISABETH</t>
  </si>
  <si>
    <t>P038612568892H</t>
  </si>
  <si>
    <t>190317</t>
  </si>
  <si>
    <t>KAMNO CHETUE</t>
  </si>
  <si>
    <t>ARIANE RAISSA</t>
  </si>
  <si>
    <t>P108918564850U</t>
  </si>
  <si>
    <t>190318</t>
  </si>
  <si>
    <t>KAMNO DJOPTOUM EPSE TIOMEGNI</t>
  </si>
  <si>
    <t>AGNES CHRISTELLE</t>
  </si>
  <si>
    <t>P069117228431B</t>
  </si>
  <si>
    <t>190319</t>
  </si>
  <si>
    <t>KAMNO Elise</t>
  </si>
  <si>
    <t>P057712468242L</t>
  </si>
  <si>
    <t>190320</t>
  </si>
  <si>
    <t>KAMNO FOAKUM</t>
  </si>
  <si>
    <t>P078916018942R</t>
  </si>
  <si>
    <t>190321</t>
  </si>
  <si>
    <t>KAMNO KAMGA EPSE NOUENEMO</t>
  </si>
  <si>
    <t>P058516154060R</t>
  </si>
  <si>
    <t>190322</t>
  </si>
  <si>
    <t>KAMNO LORINE MARINETTE</t>
  </si>
  <si>
    <t>P068400550635T</t>
  </si>
  <si>
    <t>190323</t>
  </si>
  <si>
    <t>KAMNO MARIEKAM</t>
  </si>
  <si>
    <t>KAMNO MARIE</t>
  </si>
  <si>
    <t>P057700446032D</t>
  </si>
  <si>
    <t>LAFONTAINE</t>
  </si>
  <si>
    <t>190324</t>
  </si>
  <si>
    <t>KAMNO NADINE VERONIQUE</t>
  </si>
  <si>
    <t>P058317045180A</t>
  </si>
  <si>
    <t>190325</t>
  </si>
  <si>
    <t>KAMNO NADINE.</t>
  </si>
  <si>
    <t>P058316058202H</t>
  </si>
  <si>
    <t>190326</t>
  </si>
  <si>
    <t>KAMNO POMSI</t>
  </si>
  <si>
    <t>ROMAIN BORIS</t>
  </si>
  <si>
    <t>P058416599977S</t>
  </si>
  <si>
    <t>CARREFOUR SENEGAL</t>
  </si>
  <si>
    <t>190327</t>
  </si>
  <si>
    <t>KAMNO SIMO</t>
  </si>
  <si>
    <t>ELSA PATRICIA</t>
  </si>
  <si>
    <t>P068817307005G</t>
  </si>
  <si>
    <t>DAKER EXPRESS UNION</t>
  </si>
  <si>
    <t>190328</t>
  </si>
  <si>
    <t>KAMNO SIMO EPSEE TOKO</t>
  </si>
  <si>
    <t>P015712337857H</t>
  </si>
  <si>
    <t>190329</t>
  </si>
  <si>
    <t>KAMNO TATSI</t>
  </si>
  <si>
    <t>P039517223798M</t>
  </si>
  <si>
    <t>190330</t>
  </si>
  <si>
    <t>KAMNO TEGOM</t>
  </si>
  <si>
    <t>P099017965887W</t>
  </si>
  <si>
    <t>190331</t>
  </si>
  <si>
    <t>KAMNO TOAN</t>
  </si>
  <si>
    <t>FRANK JOSIER</t>
  </si>
  <si>
    <t>P109717741536E</t>
  </si>
  <si>
    <t>190332</t>
  </si>
  <si>
    <t>KAMNO TOKAM PATRICE JOEL</t>
  </si>
  <si>
    <t>P108017164577R</t>
  </si>
  <si>
    <t>190333</t>
  </si>
  <si>
    <t>KAMNO.</t>
  </si>
  <si>
    <t>.GILBERT.</t>
  </si>
  <si>
    <t>P118017636714X</t>
  </si>
  <si>
    <t>190334</t>
  </si>
  <si>
    <t>KAMNOE</t>
  </si>
  <si>
    <t>PHALONNE AUDREY.</t>
  </si>
  <si>
    <t>P019117533561S</t>
  </si>
  <si>
    <t>190335</t>
  </si>
  <si>
    <t>KAMNOE KANGANG EPOUSE TALLA</t>
  </si>
  <si>
    <t>P117218540048E</t>
  </si>
  <si>
    <t>190336</t>
  </si>
  <si>
    <t>KAMNOGNE</t>
  </si>
  <si>
    <t>KAMNOGNE MONGOUE MAX JOEL</t>
  </si>
  <si>
    <t>M122317686484Y</t>
  </si>
  <si>
    <t>190337</t>
  </si>
  <si>
    <t>KAMNOU NGANGMINI</t>
  </si>
  <si>
    <t>P057814721348M</t>
  </si>
  <si>
    <t>190338</t>
  </si>
  <si>
    <t>KAMNWO</t>
  </si>
  <si>
    <t>P056000275813F</t>
  </si>
  <si>
    <t>190339</t>
  </si>
  <si>
    <t>KAMNYE KAMGUE</t>
  </si>
  <si>
    <t>P108317698304K</t>
  </si>
  <si>
    <t>190340</t>
  </si>
  <si>
    <t>KAMO</t>
  </si>
  <si>
    <t>ALBERT MERLIN</t>
  </si>
  <si>
    <t>P127615414396C</t>
  </si>
  <si>
    <t>NGOYE FACE PILOTIS</t>
  </si>
  <si>
    <t>190341</t>
  </si>
  <si>
    <t>P059012438026E</t>
  </si>
  <si>
    <t>VENTE APPAREILS ÉLECTRO MÉNAGERS</t>
  </si>
  <si>
    <t>190342</t>
  </si>
  <si>
    <t>P127900260043C</t>
  </si>
  <si>
    <t>190343</t>
  </si>
  <si>
    <t>P066700165085S</t>
  </si>
  <si>
    <t>BONABERI II</t>
  </si>
  <si>
    <t>190344</t>
  </si>
  <si>
    <t>LORAN JEAN BOSCO</t>
  </si>
  <si>
    <t>P098817648016F</t>
  </si>
  <si>
    <t>190345</t>
  </si>
  <si>
    <t>P016518088980C</t>
  </si>
  <si>
    <t>190346</t>
  </si>
  <si>
    <t>THEPHILE</t>
  </si>
  <si>
    <t>P078218064076Y</t>
  </si>
  <si>
    <t>190347</t>
  </si>
  <si>
    <t>KAMO KUAYO FABRICE</t>
  </si>
  <si>
    <t>P018912726375B</t>
  </si>
  <si>
    <t>190348</t>
  </si>
  <si>
    <t>KAMO LATTA EPOUSE YOUALEU KAKNDJEU</t>
  </si>
  <si>
    <t>P117515310187K</t>
  </si>
  <si>
    <t>MONTÉE GARE ROUTIÈRE BABOUANTOU</t>
  </si>
  <si>
    <t>190349</t>
  </si>
  <si>
    <t>KAMO MAWAMBA LYDIE FLORE</t>
  </si>
  <si>
    <t>(ETS LA GRACE DIVINE)</t>
  </si>
  <si>
    <t>P098212411927R</t>
  </si>
  <si>
    <t>190350</t>
  </si>
  <si>
    <t>KAMO NGUEWO</t>
  </si>
  <si>
    <t>P058517393012S</t>
  </si>
  <si>
    <t>190351</t>
  </si>
  <si>
    <t>KAMO PEREGOR AIME</t>
  </si>
  <si>
    <t>P058112411370C</t>
  </si>
  <si>
    <t>190352</t>
  </si>
  <si>
    <t>KAMO TCHEUNO</t>
  </si>
  <si>
    <t>SYNTHIA.</t>
  </si>
  <si>
    <t>P019916287045L</t>
  </si>
  <si>
    <t>EMBALLAGE</t>
  </si>
  <si>
    <t>DJELENG II BLOC A CPT A270</t>
  </si>
  <si>
    <t>190353</t>
  </si>
  <si>
    <t>KAMO TCHEUTCHALE EPSE KOUENKAM</t>
  </si>
  <si>
    <t>P028718494142N</t>
  </si>
  <si>
    <t>CARREFOUR MUTZIG ECOMITE</t>
  </si>
  <si>
    <t>190354</t>
  </si>
  <si>
    <t>KAMOCHE KANKEU</t>
  </si>
  <si>
    <t>P068212670610C</t>
  </si>
  <si>
    <t>190355</t>
  </si>
  <si>
    <t>KAMOE</t>
  </si>
  <si>
    <t>P018117063376D</t>
  </si>
  <si>
    <t>190356</t>
  </si>
  <si>
    <t>TAPIA</t>
  </si>
  <si>
    <t>P014216037273B</t>
  </si>
  <si>
    <t>111327829</t>
  </si>
  <si>
    <t>190357</t>
  </si>
  <si>
    <t>KAMOE KUE</t>
  </si>
  <si>
    <t>SAMANTHA ANGELE</t>
  </si>
  <si>
    <t>P129616059756B</t>
  </si>
  <si>
    <t>190358</t>
  </si>
  <si>
    <t>KAMOE MBOUTCHOUANG FRANCK ULRICK</t>
  </si>
  <si>
    <t>ETS T.C.A SERVICES</t>
  </si>
  <si>
    <t>P108612628749F</t>
  </si>
  <si>
    <t>FACE HOPITAL SAINT RENE</t>
  </si>
  <si>
    <t>190359</t>
  </si>
  <si>
    <t>KAMOGNE</t>
  </si>
  <si>
    <t>P048112547192Q</t>
  </si>
  <si>
    <t>190360</t>
  </si>
  <si>
    <t>P087916668780F</t>
  </si>
  <si>
    <t>190361</t>
  </si>
  <si>
    <t>P115716451817S</t>
  </si>
  <si>
    <t>MARCHÉ FACE POISSONERIE</t>
  </si>
  <si>
    <t>190362</t>
  </si>
  <si>
    <t>ROLANTINE</t>
  </si>
  <si>
    <t>P086815419129K</t>
  </si>
  <si>
    <t>190363</t>
  </si>
  <si>
    <t>P088812785962R</t>
  </si>
  <si>
    <t>190364</t>
  </si>
  <si>
    <t>KAMOGNE   TAGNE</t>
  </si>
  <si>
    <t>CEDRIC  THIBAUT</t>
  </si>
  <si>
    <t>P058918470220P</t>
  </si>
  <si>
    <t>190365</t>
  </si>
  <si>
    <t>KAMOGNE ADELINE</t>
  </si>
  <si>
    <t>P048116583798H</t>
  </si>
  <si>
    <t>MAIN MARKET(A1400)</t>
  </si>
  <si>
    <t>190366</t>
  </si>
  <si>
    <t>KAMOGNE ARNOLD VIVIE</t>
  </si>
  <si>
    <t>(ETS POWER-PRO SERVICES)</t>
  </si>
  <si>
    <t>P028917973184Z</t>
  </si>
  <si>
    <t>190367</t>
  </si>
  <si>
    <t>KAMOGNE EPSEE TCHOMTE</t>
  </si>
  <si>
    <t>P046300143021U</t>
  </si>
  <si>
    <t>190368</t>
  </si>
  <si>
    <t>KAMOGNE GUIADEM EPSE KOUOKAM LYDIE</t>
  </si>
  <si>
    <t>P047915976251T</t>
  </si>
  <si>
    <t>190369</t>
  </si>
  <si>
    <t>KAMOGNE JEANNETTE EPOUSE SIMO</t>
  </si>
  <si>
    <t>ETS M.J SERVICES (MICHELINE &amp; JUSTINE SERVICES</t>
  </si>
  <si>
    <t>P066317516171Z</t>
  </si>
  <si>
    <t>PRESTATION DE SERVICES/COMMERCE GENERAL/PRESTATION INTELECTUELLE</t>
  </si>
  <si>
    <t>MAROUA-DOURSOUNGO</t>
  </si>
  <si>
    <t>190370</t>
  </si>
  <si>
    <t>KAMOGNE MICHEL</t>
  </si>
  <si>
    <t>P035312375802W</t>
  </si>
  <si>
    <t>190371</t>
  </si>
  <si>
    <t>KAMOGNE SEH</t>
  </si>
  <si>
    <t>P057900484315Q</t>
  </si>
  <si>
    <t>190372</t>
  </si>
  <si>
    <t>KAMOGNE SIMO JEANNETTE</t>
  </si>
  <si>
    <t>P086312375048R</t>
  </si>
  <si>
    <t>190373</t>
  </si>
  <si>
    <t>KAMOGNE SOH PAULINE NADINE</t>
  </si>
  <si>
    <t>P057917286774M</t>
  </si>
  <si>
    <t>190374</t>
  </si>
  <si>
    <t>KAMOGNE TABEU</t>
  </si>
  <si>
    <t>P099717713590Y</t>
  </si>
  <si>
    <t>MAINTENANCIER COLLEGE DU VAAL</t>
  </si>
  <si>
    <t>190375</t>
  </si>
  <si>
    <t>KAMOGNE TAGNE</t>
  </si>
  <si>
    <t>P019315678198U</t>
  </si>
  <si>
    <t>190376</t>
  </si>
  <si>
    <t>KAMOGNE TAURTO</t>
  </si>
  <si>
    <t>TAQUE JEAN</t>
  </si>
  <si>
    <t>P058317476278K</t>
  </si>
  <si>
    <t>190377</t>
  </si>
  <si>
    <t>Kamogne tebang</t>
  </si>
  <si>
    <t>Ulrich Julius</t>
  </si>
  <si>
    <t>P070317701328W</t>
  </si>
  <si>
    <t>190378</t>
  </si>
  <si>
    <t>KAMOGNE ULRICH</t>
  </si>
  <si>
    <t>ETS DJAKATHI SERVICES</t>
  </si>
  <si>
    <t>P018517109737N</t>
  </si>
  <si>
    <t>190379</t>
  </si>
  <si>
    <t>KAMOGNE WABO</t>
  </si>
  <si>
    <t>REINE AIMEE</t>
  </si>
  <si>
    <t>P067518543958Q</t>
  </si>
  <si>
    <t>190380</t>
  </si>
  <si>
    <t>KAMOH</t>
  </si>
  <si>
    <t>P017312700690D</t>
  </si>
  <si>
    <t>190381</t>
  </si>
  <si>
    <t>KAMOJO &amp; CIE. SCI</t>
  </si>
  <si>
    <t>M061612546716R</t>
  </si>
  <si>
    <t>190382</t>
  </si>
  <si>
    <t>KAMOKO</t>
  </si>
  <si>
    <t>P109216679883S</t>
  </si>
  <si>
    <t>190383</t>
  </si>
  <si>
    <t>KAMOKOUE TUEBOU CHENDJOI</t>
  </si>
  <si>
    <t>P086617404884L</t>
  </si>
  <si>
    <t>190384</t>
  </si>
  <si>
    <t>KAMOKWE</t>
  </si>
  <si>
    <t>P107818486137G</t>
  </si>
  <si>
    <t>DESCENTE ECOLE</t>
  </si>
  <si>
    <t>190385</t>
  </si>
  <si>
    <t>KAMOKWE AUGUSTINE BIENVENU</t>
  </si>
  <si>
    <t>P122015815894H</t>
  </si>
  <si>
    <t>190386</t>
  </si>
  <si>
    <t>KAMOKWE EPSEE KAMGANG REINE MARLYSE</t>
  </si>
  <si>
    <t>FLORE "ETS GEOBES"</t>
  </si>
  <si>
    <t>P037500251084B</t>
  </si>
  <si>
    <t>Douala/Bonapriso /IMM BONADOUMA</t>
  </si>
  <si>
    <t>190387</t>
  </si>
  <si>
    <t>KAMOKWE TOUONSI</t>
  </si>
  <si>
    <t>FRAZIER VALERI</t>
  </si>
  <si>
    <t>P048512378027L</t>
  </si>
  <si>
    <t>190388</t>
  </si>
  <si>
    <t>KAMOL IBRAHIM</t>
  </si>
  <si>
    <t>(ETS K-KOINE)</t>
  </si>
  <si>
    <t>P028216428534L</t>
  </si>
  <si>
    <t>190389</t>
  </si>
  <si>
    <t>KAMOLACK GUY RAYMOND</t>
  </si>
  <si>
    <t>P107200465849L</t>
  </si>
  <si>
    <t>190390</t>
  </si>
  <si>
    <t>KAMOLE</t>
  </si>
  <si>
    <t>WILLY DYLANE</t>
  </si>
  <si>
    <t>P069514954273T</t>
  </si>
  <si>
    <t>190391</t>
  </si>
  <si>
    <t>KAMOLE BETEE</t>
  </si>
  <si>
    <t>STEVE ORELIEN</t>
  </si>
  <si>
    <t>P059414946333Q</t>
  </si>
  <si>
    <t>190392</t>
  </si>
  <si>
    <t>KAMOLE DEFO</t>
  </si>
  <si>
    <t>AUBIN PATRICE</t>
  </si>
  <si>
    <t>P057500577276P</t>
  </si>
  <si>
    <t>190393</t>
  </si>
  <si>
    <t>KAMOLOGNE FOTSO JEAN POLYCARPE</t>
  </si>
  <si>
    <t>ETS CETI</t>
  </si>
  <si>
    <t>P066500090726S</t>
  </si>
  <si>
    <t>EXPERT AUTOMOBILE</t>
  </si>
  <si>
    <t>190394</t>
  </si>
  <si>
    <t>KAMOLOGNE SARL</t>
  </si>
  <si>
    <t>M052318236381D</t>
  </si>
  <si>
    <t>COMMERCE GENERALE ET AUTRES</t>
  </si>
  <si>
    <t>190395</t>
  </si>
  <si>
    <t>KAMOLOGUE KAMG A</t>
  </si>
  <si>
    <t>CHOUPETTE MARINETTE</t>
  </si>
  <si>
    <t>P098517473126S</t>
  </si>
  <si>
    <t>190396</t>
  </si>
  <si>
    <t>KAMONY KAMDJEU</t>
  </si>
  <si>
    <t>P059317822237D</t>
  </si>
  <si>
    <t>190397</t>
  </si>
  <si>
    <t>KAMOU</t>
  </si>
  <si>
    <t>ALDOPHE</t>
  </si>
  <si>
    <t>P076616722553P</t>
  </si>
  <si>
    <t>190398</t>
  </si>
  <si>
    <t>P124717596996Z</t>
  </si>
  <si>
    <t>190399</t>
  </si>
  <si>
    <t>P117916153341X</t>
  </si>
  <si>
    <t>TRANSPORT: SU 023 AR  /  OU 892 BD</t>
  </si>
  <si>
    <t>190400</t>
  </si>
  <si>
    <t>STEPHANE RAOUL</t>
  </si>
  <si>
    <t>P079418533631R</t>
  </si>
  <si>
    <t>190401</t>
  </si>
  <si>
    <t>KAMOU EPSEE WANDJI</t>
  </si>
  <si>
    <t>P056700412632R</t>
  </si>
  <si>
    <t>190402</t>
  </si>
  <si>
    <t>KAMOU FOYET</t>
  </si>
  <si>
    <t>P049117420723D</t>
  </si>
  <si>
    <t>VENTE L'EAU ET JUS</t>
  </si>
  <si>
    <t>190403</t>
  </si>
  <si>
    <t>KAMOU JULIENNE</t>
  </si>
  <si>
    <t>P015600071515Z</t>
  </si>
  <si>
    <t>FACE BOULANGERIE EMAC</t>
  </si>
  <si>
    <t>190404</t>
  </si>
  <si>
    <t>KAMOU MIRABELLE MBELE</t>
  </si>
  <si>
    <t>P088612553497F</t>
  </si>
  <si>
    <t>MOULIN à ECRASER</t>
  </si>
  <si>
    <t>190405</t>
  </si>
  <si>
    <t>KAMOU PAUL</t>
  </si>
  <si>
    <t>P097000564385M</t>
  </si>
  <si>
    <t>190406</t>
  </si>
  <si>
    <t>KAMOU TAKATCHOU CEDRIC RAOUL</t>
  </si>
  <si>
    <t>(ETS KAMOU)</t>
  </si>
  <si>
    <t>P129417843941N</t>
  </si>
  <si>
    <t>190407</t>
  </si>
  <si>
    <t>KAMOUA ÉPOUSE DJOGUAP</t>
  </si>
  <si>
    <t>KOLETTE TAMAFOU</t>
  </si>
  <si>
    <t>P106916683334B</t>
  </si>
  <si>
    <t>190408</t>
  </si>
  <si>
    <t>KAMOUGNE DIEUDONNE</t>
  </si>
  <si>
    <t>P067812525487E</t>
  </si>
  <si>
    <t>OPP LA FRAICHEUR ENTRANCE</t>
  </si>
  <si>
    <t>190409</t>
  </si>
  <si>
    <t>KAMOUNYI CLAUDE DAVIE</t>
  </si>
  <si>
    <t>ETS KAMOUNYI CLAUDE DAVIE</t>
  </si>
  <si>
    <t>P088012487335H</t>
  </si>
  <si>
    <t>A COTE CAMP MAIS</t>
  </si>
  <si>
    <t>190410</t>
  </si>
  <si>
    <t>KAMOUO</t>
  </si>
  <si>
    <t>MADO NADERGE</t>
  </si>
  <si>
    <t>P078218371861Y</t>
  </si>
  <si>
    <t>190411</t>
  </si>
  <si>
    <t>P017817047617R</t>
  </si>
  <si>
    <t>190412</t>
  </si>
  <si>
    <t>Kamouo.</t>
  </si>
  <si>
    <t>Vanessa Laure ,</t>
  </si>
  <si>
    <t>P069417986467D</t>
  </si>
  <si>
    <t>190413</t>
  </si>
  <si>
    <t>Kampam</t>
  </si>
  <si>
    <t>P089617753236D</t>
  </si>
  <si>
    <t>190414</t>
  </si>
  <si>
    <t>KAMPAS MEDICAL SARL</t>
  </si>
  <si>
    <t>M121200044423K</t>
  </si>
  <si>
    <t>DISTRIBUTION MATERIEL MEDICAL</t>
  </si>
  <si>
    <t>SONNEL NLONGKAK</t>
  </si>
  <si>
    <t>190415</t>
  </si>
  <si>
    <t>KAMPCHE</t>
  </si>
  <si>
    <t>SORREL DIANE</t>
  </si>
  <si>
    <t>P079816657732E</t>
  </si>
  <si>
    <t>KAMPCHEDIANE@YAHOO.COM</t>
  </si>
  <si>
    <t>190416</t>
  </si>
  <si>
    <t>KAMPDOUP</t>
  </si>
  <si>
    <t>P105300018722G</t>
  </si>
  <si>
    <t>LOGBABA ST THO</t>
  </si>
  <si>
    <t>190417</t>
  </si>
  <si>
    <t>KAMPELA</t>
  </si>
  <si>
    <t>P100016299548N</t>
  </si>
  <si>
    <t>190418</t>
  </si>
  <si>
    <t>KAMPETE</t>
  </si>
  <si>
    <t>MOROM</t>
  </si>
  <si>
    <t>P018018027365U</t>
  </si>
  <si>
    <t>190419</t>
  </si>
  <si>
    <t>KAMPETE SAMUEL</t>
  </si>
  <si>
    <t>P018616426382M</t>
  </si>
  <si>
    <t>190420</t>
  </si>
  <si>
    <t>KAMPI</t>
  </si>
  <si>
    <t>P087417693070J</t>
  </si>
  <si>
    <t>190421</t>
  </si>
  <si>
    <t>Kampi1 Dountio</t>
  </si>
  <si>
    <t>Julios</t>
  </si>
  <si>
    <t>P059018068960H</t>
  </si>
  <si>
    <t>190422</t>
  </si>
  <si>
    <t>KAMPIE</t>
  </si>
  <si>
    <t>SIDOINE LANDRINE</t>
  </si>
  <si>
    <t>P010116498897S</t>
  </si>
  <si>
    <t>190423</t>
  </si>
  <si>
    <t>KAMPITA</t>
  </si>
  <si>
    <t>M062517798495B</t>
  </si>
  <si>
    <t>190424</t>
  </si>
  <si>
    <t>KAMPLA KUETCHE</t>
  </si>
  <si>
    <t>P098615949355G</t>
  </si>
  <si>
    <t>190425</t>
  </si>
  <si>
    <t>KAMPO</t>
  </si>
  <si>
    <t>P128217198124C</t>
  </si>
  <si>
    <t>190426</t>
  </si>
  <si>
    <t>KAMPOER NZOUANGO HERVE DIDIER</t>
  </si>
  <si>
    <t>P128116318632Q</t>
  </si>
  <si>
    <t>190427</t>
  </si>
  <si>
    <t>KAMPSU EPSE KONGEAN</t>
  </si>
  <si>
    <t>P075718522735D</t>
  </si>
  <si>
    <t>190428</t>
  </si>
  <si>
    <t>KAMPTA MELI VICTORIN</t>
  </si>
  <si>
    <t>P079717842784C</t>
  </si>
  <si>
    <t>190429</t>
  </si>
  <si>
    <t>KAMPTCHOUNG DJOMGANG Adeline Francine</t>
  </si>
  <si>
    <t>CôTE D'AZUR</t>
  </si>
  <si>
    <t>P097200535526G</t>
  </si>
  <si>
    <t>à côté du SNACK-BAR BEL LA VIE</t>
  </si>
  <si>
    <t>190430</t>
  </si>
  <si>
    <t>KAMPTUE</t>
  </si>
  <si>
    <t>P037412524490M</t>
  </si>
  <si>
    <t>190431</t>
  </si>
  <si>
    <t>P037417192034S</t>
  </si>
  <si>
    <t>190432</t>
  </si>
  <si>
    <t>KAMPWA DJIONOU</t>
  </si>
  <si>
    <t>P057200453418U</t>
  </si>
  <si>
    <t>ETS KAM NADINE</t>
  </si>
  <si>
    <t>190433</t>
  </si>
  <si>
    <t>KAMRAH SARL</t>
  </si>
  <si>
    <t>M112316351166T</t>
  </si>
  <si>
    <t>COMMERCE GENERAL-IMPORT/EXPORT-PRESTATION</t>
  </si>
  <si>
    <t>BONAPRISO SKY HÔTEL</t>
  </si>
  <si>
    <t>190434</t>
  </si>
  <si>
    <t>KAMRAN FROOGHI</t>
  </si>
  <si>
    <t>P085312490656T</t>
  </si>
  <si>
    <t>190435</t>
  </si>
  <si>
    <t>KAMRI DISTRIBUTION</t>
  </si>
  <si>
    <t>KAMRI SARL</t>
  </si>
  <si>
    <t>M032517651779S</t>
  </si>
  <si>
    <t>190436</t>
  </si>
  <si>
    <t>KAMS &amp; FRERES SARL</t>
  </si>
  <si>
    <t>M022015393588F</t>
  </si>
  <si>
    <t>DISTRIBUTEUR DES BOISSONS HYGIENIQUES</t>
  </si>
  <si>
    <t>ENTREE PHARMACAM</t>
  </si>
  <si>
    <t>190437</t>
  </si>
  <si>
    <t>KAMS APPRO SERVICES SARL</t>
  </si>
  <si>
    <t>M012216939154P</t>
  </si>
  <si>
    <t>190438</t>
  </si>
  <si>
    <t>KAMS BOULONNERIE</t>
  </si>
  <si>
    <t>M032517643481N</t>
  </si>
  <si>
    <t>190439</t>
  </si>
  <si>
    <t>KAM'S MONDIAL CONSULTING SARL</t>
  </si>
  <si>
    <t>KMC SARL</t>
  </si>
  <si>
    <t>M041812696964F</t>
  </si>
  <si>
    <t>190440</t>
  </si>
  <si>
    <t>KAM'S NEGOCE</t>
  </si>
  <si>
    <t>M022517580852H</t>
  </si>
  <si>
    <t>190441</t>
  </si>
  <si>
    <t>KAM'S REVOLUTION SARL</t>
  </si>
  <si>
    <t>KR SARL</t>
  </si>
  <si>
    <t>M112116720206Z</t>
  </si>
  <si>
    <t>FABRICATION DE PARFUM À BASE DE PLANTE</t>
  </si>
  <si>
    <t>NOUVELLE ROUTE BP CITE</t>
  </si>
  <si>
    <t>190442</t>
  </si>
  <si>
    <t>KAM'S SARL</t>
  </si>
  <si>
    <t>M112316256806Y</t>
  </si>
  <si>
    <t>190443</t>
  </si>
  <si>
    <t>KAMS SERVICES</t>
  </si>
  <si>
    <t>M012416360049X</t>
  </si>
  <si>
    <t>190444</t>
  </si>
  <si>
    <t>KAMSA THADEE</t>
  </si>
  <si>
    <t>P046800245203Y</t>
  </si>
  <si>
    <t>190445</t>
  </si>
  <si>
    <t>KAMSA YOUMBI ADOLPHE</t>
  </si>
  <si>
    <t>P039417490291L</t>
  </si>
  <si>
    <t>190446</t>
  </si>
  <si>
    <t>KAMSAH HELEN</t>
  </si>
  <si>
    <t>MIMBA</t>
  </si>
  <si>
    <t>P097818305387A</t>
  </si>
  <si>
    <t>190447</t>
  </si>
  <si>
    <t>KAMSAP</t>
  </si>
  <si>
    <t>P067018055854S</t>
  </si>
  <si>
    <t>190448</t>
  </si>
  <si>
    <t>KAMSENDI MATOUANDE</t>
  </si>
  <si>
    <t>P017516106005M</t>
  </si>
  <si>
    <t>190449</t>
  </si>
  <si>
    <t>KAM-SERVICES SARL</t>
  </si>
  <si>
    <t>K-S SARL</t>
  </si>
  <si>
    <t>M082517982132P</t>
  </si>
  <si>
    <t>190450</t>
  </si>
  <si>
    <t>KAMSEU</t>
  </si>
  <si>
    <t>DEPESQUIDOU BEAUCLAIR.</t>
  </si>
  <si>
    <t>P068418251566E</t>
  </si>
  <si>
    <t>190451</t>
  </si>
  <si>
    <t>P106018065131W</t>
  </si>
  <si>
    <t>190452</t>
  </si>
  <si>
    <t>P036017367148K</t>
  </si>
  <si>
    <t>CARREFOUR LE ROY</t>
  </si>
  <si>
    <t>190453</t>
  </si>
  <si>
    <t>P033800334304J</t>
  </si>
  <si>
    <t>190454</t>
  </si>
  <si>
    <t>KAMSEU CECILE</t>
  </si>
  <si>
    <t>(ETS ECLIPSE)</t>
  </si>
  <si>
    <t>P045400137921B</t>
  </si>
  <si>
    <t>190455</t>
  </si>
  <si>
    <t>KAMSEU DEMGNE EPOUSE OBI UGOCHUKWU</t>
  </si>
  <si>
    <t>P107315208440P</t>
  </si>
  <si>
    <t>Produits de première nécessité, boissons non alcoolisée</t>
  </si>
  <si>
    <t>DERRIERE CARTOUCHERIE</t>
  </si>
  <si>
    <t>190456</t>
  </si>
  <si>
    <t>KAMSEU DEUSSI</t>
  </si>
  <si>
    <t>P069418075521Z</t>
  </si>
  <si>
    <t>CARREFOUR VALLEE COMMISSARIAT</t>
  </si>
  <si>
    <t>190457</t>
  </si>
  <si>
    <t>KAMSEU EPSE KAMSEU</t>
  </si>
  <si>
    <t>P015916310691F</t>
  </si>
  <si>
    <t>TRICOTEUR-EUSE</t>
  </si>
  <si>
    <t>190458</t>
  </si>
  <si>
    <t>KAMSEU Georges</t>
  </si>
  <si>
    <t>P015300417017L</t>
  </si>
  <si>
    <t>190459</t>
  </si>
  <si>
    <t>KAMSEU NYNAPAYO</t>
  </si>
  <si>
    <t>P028213957024K</t>
  </si>
  <si>
    <t>190460</t>
  </si>
  <si>
    <t>KAMSEU TAKEU EPSE WAGNE JEANNE</t>
  </si>
  <si>
    <t>KOUISEU EPSE TAKEU</t>
  </si>
  <si>
    <t>P077012379317N</t>
  </si>
  <si>
    <t>190461</t>
  </si>
  <si>
    <t>KAMSEU TCHOMGUI</t>
  </si>
  <si>
    <t>P106800308288C</t>
  </si>
  <si>
    <t>ETS MULTI LINKS/ECOLE PUB.GARCONS</t>
  </si>
  <si>
    <t>190462</t>
  </si>
  <si>
    <t>KAMSEU TCHUIKOU</t>
  </si>
  <si>
    <t>CLEMENCE BIENVENUE</t>
  </si>
  <si>
    <t>P019217206335A</t>
  </si>
  <si>
    <t>190463</t>
  </si>
  <si>
    <t>KAMSEU WAKAM</t>
  </si>
  <si>
    <t>GHISLAINE OLIVE</t>
  </si>
  <si>
    <t>P059017577094H</t>
  </si>
  <si>
    <t>190464</t>
  </si>
  <si>
    <t>KAMSHE</t>
  </si>
  <si>
    <t>PERSERVANCE NDISE</t>
  </si>
  <si>
    <t>P119918181650Q</t>
  </si>
  <si>
    <t>190465</t>
  </si>
  <si>
    <t>KAMSHU</t>
  </si>
  <si>
    <t>P068917921029B</t>
  </si>
  <si>
    <t>190466</t>
  </si>
  <si>
    <t>KAMSI</t>
  </si>
  <si>
    <t>MAGUIANE</t>
  </si>
  <si>
    <t>P028017672185A</t>
  </si>
  <si>
    <t>190467</t>
  </si>
  <si>
    <t>KAMSI BELALE</t>
  </si>
  <si>
    <t>ROMUALD SOSTENE</t>
  </si>
  <si>
    <t>P029312735343X</t>
  </si>
  <si>
    <t>OBOBOGO RAILS</t>
  </si>
  <si>
    <t>190468</t>
  </si>
  <si>
    <t>KAMSI JOSEPH</t>
  </si>
  <si>
    <t>P122016477201H</t>
  </si>
  <si>
    <t>190469</t>
  </si>
  <si>
    <t>KAMSI KAMEGNE JOSEPH THOMAS</t>
  </si>
  <si>
    <t>P078712264235W</t>
  </si>
  <si>
    <t>190470</t>
  </si>
  <si>
    <t>KAMSI KOUAGA</t>
  </si>
  <si>
    <t>DORSET PRISCA</t>
  </si>
  <si>
    <t>P010218353076H</t>
  </si>
  <si>
    <t>190471</t>
  </si>
  <si>
    <t>KAMSI KUISSEU GRISILDE MONSERRAT</t>
  </si>
  <si>
    <t>P038400363544L</t>
  </si>
  <si>
    <t>190472</t>
  </si>
  <si>
    <t>KAMSI MBIALEU</t>
  </si>
  <si>
    <t>JOSETTE BRUNIE</t>
  </si>
  <si>
    <t>P115700150450F</t>
  </si>
  <si>
    <t>190473</t>
  </si>
  <si>
    <t>KAMSI VENANT</t>
  </si>
  <si>
    <t>"ETS JAMES"</t>
  </si>
  <si>
    <t>P106600462401Z</t>
  </si>
  <si>
    <t>190474</t>
  </si>
  <si>
    <t>KAMSIKAH SISSIA</t>
  </si>
  <si>
    <t>P017318449685G</t>
  </si>
  <si>
    <t>190475</t>
  </si>
  <si>
    <t>KAMSIKAH TAGUIA</t>
  </si>
  <si>
    <t>P058512720349Y</t>
  </si>
  <si>
    <t>QTIER TYO-VILLE
LIEU DIT MONTÉE
CATHÉDRALE</t>
  </si>
  <si>
    <t>190476</t>
  </si>
  <si>
    <t>KAMSITCHE TCHAMKOUE</t>
  </si>
  <si>
    <t>P089117187096F</t>
  </si>
  <si>
    <t>DERRIÈRE CCC</t>
  </si>
  <si>
    <t>190477</t>
  </si>
  <si>
    <t>KAMSITCHE YATOU MARIUS</t>
  </si>
  <si>
    <t>ETS KAMENI &amp;HIEU</t>
  </si>
  <si>
    <t>P018200564595Z</t>
  </si>
  <si>
    <t>MADAGASCAR/ROND POINT CCC</t>
  </si>
  <si>
    <t>190478</t>
  </si>
  <si>
    <t>KAMSO FOTSO</t>
  </si>
  <si>
    <t>GILLES ROSTAND</t>
  </si>
  <si>
    <t>P017312377256B</t>
  </si>
  <si>
    <t>190479</t>
  </si>
  <si>
    <t>KAMSOCK</t>
  </si>
  <si>
    <t>JEAN MERLIN</t>
  </si>
  <si>
    <t>P058017812461T</t>
  </si>
  <si>
    <t>190480</t>
  </si>
  <si>
    <t>KAMSOFT SERVICES SARL</t>
  </si>
  <si>
    <t>M032014409577F</t>
  </si>
  <si>
    <t>190481</t>
  </si>
  <si>
    <t>KAMSOKA SARL</t>
  </si>
  <si>
    <t>M032517640278G</t>
  </si>
  <si>
    <t>190482</t>
  </si>
  <si>
    <t>KAMSOP</t>
  </si>
  <si>
    <t>EVAN</t>
  </si>
  <si>
    <t>P010517971990D</t>
  </si>
  <si>
    <t>190483</t>
  </si>
  <si>
    <t>KAMSOP DJEUDJEU EPOUSE TINGUE</t>
  </si>
  <si>
    <t>CALICE DESIREE</t>
  </si>
  <si>
    <t>P076817826989B</t>
  </si>
  <si>
    <t>190484</t>
  </si>
  <si>
    <t>KAMSOU</t>
  </si>
  <si>
    <t>MARTINE//</t>
  </si>
  <si>
    <t>P106717166615P</t>
  </si>
  <si>
    <t>190485</t>
  </si>
  <si>
    <t>KAMSOU SARL</t>
  </si>
  <si>
    <t>M112417396571J</t>
  </si>
  <si>
    <t>190486</t>
  </si>
  <si>
    <t>KAMSOU SIMEON</t>
  </si>
  <si>
    <t>(ETS CABINET KAMSOUS)</t>
  </si>
  <si>
    <t>P036712600332Y</t>
  </si>
  <si>
    <t>AUDIT - EXPERTISE COMPTABLE - CONSEILS</t>
  </si>
  <si>
    <t>190487</t>
  </si>
  <si>
    <t>KAMSOU TAMDJO</t>
  </si>
  <si>
    <t>P048518529671Q</t>
  </si>
  <si>
    <t>190488</t>
  </si>
  <si>
    <t>KAMSOULOUM</t>
  </si>
  <si>
    <t>ETS AL HER</t>
  </si>
  <si>
    <t>P068900536290T</t>
  </si>
  <si>
    <t>190489</t>
  </si>
  <si>
    <t>P109817515986E</t>
  </si>
  <si>
    <t>VENTE DE PRODUIT HYGIENIQUE</t>
  </si>
  <si>
    <t>190490</t>
  </si>
  <si>
    <t>KAMSOULOUM MEYA</t>
  </si>
  <si>
    <t>P017316902472F</t>
  </si>
  <si>
    <t>190491</t>
  </si>
  <si>
    <t>KAMSOULOUM SALI</t>
  </si>
  <si>
    <t>P018018538939A</t>
  </si>
  <si>
    <t>190492</t>
  </si>
  <si>
    <t>KAMSSAP</t>
  </si>
  <si>
    <t>VALERY ALBIN</t>
  </si>
  <si>
    <t>P107714790162W</t>
  </si>
  <si>
    <t>OKUI RIVIERE</t>
  </si>
  <si>
    <t>190493</t>
  </si>
  <si>
    <t>KAMS-SARL</t>
  </si>
  <si>
    <t>M022014410261G</t>
  </si>
  <si>
    <t>190494</t>
  </si>
  <si>
    <t>KAMSSE</t>
  </si>
  <si>
    <t>P028212565590J</t>
  </si>
  <si>
    <t>190495</t>
  </si>
  <si>
    <t>KAMSSEU DEYI</t>
  </si>
  <si>
    <t>P047812176787R</t>
  </si>
  <si>
    <t>190496</t>
  </si>
  <si>
    <t>KAMSSEU DEYI JEAN</t>
  </si>
  <si>
    <t>P047817775186S</t>
  </si>
  <si>
    <t>190497</t>
  </si>
  <si>
    <t>KAMSSEU EPSE MOMO</t>
  </si>
  <si>
    <t>VIGELINE PAULINE</t>
  </si>
  <si>
    <t>P087314628271Z</t>
  </si>
  <si>
    <t>190498</t>
  </si>
  <si>
    <t>KAMSSEU TCHATCHUENG</t>
  </si>
  <si>
    <t>LIBORIUS ERIC</t>
  </si>
  <si>
    <t>P077114441062X</t>
  </si>
  <si>
    <t>190499</t>
  </si>
  <si>
    <t>KAMSSEU YEMKOUA</t>
  </si>
  <si>
    <t>P069218369991Z</t>
  </si>
  <si>
    <t>190500</t>
  </si>
  <si>
    <t>KAMSSI</t>
  </si>
  <si>
    <t>GEORGES MARTINO</t>
  </si>
  <si>
    <t>P069918190854Q</t>
  </si>
  <si>
    <t>190501</t>
  </si>
  <si>
    <t>KAMSSI GEORGES MARTINO</t>
  </si>
  <si>
    <t>P068917690929L</t>
  </si>
  <si>
    <t>190502</t>
  </si>
  <si>
    <t>KAMSSI POUEME</t>
  </si>
  <si>
    <t>P059012709956G</t>
  </si>
  <si>
    <t>190503</t>
  </si>
  <si>
    <t>KAMSSI POUEME VANESSA CAROLE</t>
  </si>
  <si>
    <t>ETS LE GRAND K</t>
  </si>
  <si>
    <t>P059017859647T</t>
  </si>
  <si>
    <t>190504</t>
  </si>
  <si>
    <t>KAMSSOULOUM</t>
  </si>
  <si>
    <t>P019516614165R</t>
  </si>
  <si>
    <t>MARCHÉ COMMERCIAL SECTEUR A MÊME COULOIR QUE OUMAROU TOUKOUR NÉ À DARGALA EN 1964</t>
  </si>
  <si>
    <t>190505</t>
  </si>
  <si>
    <t>P119217613767G</t>
  </si>
  <si>
    <t>HOTEL BELAVIE</t>
  </si>
  <si>
    <t>190506</t>
  </si>
  <si>
    <t>KAMSSOULOUM ABBA</t>
  </si>
  <si>
    <t>PHARMACIE AL-MARKAZ</t>
  </si>
  <si>
    <t>P015400344098S</t>
  </si>
  <si>
    <t>KOUSSERI/RESIDENTIEL RESIDENTIEL</t>
  </si>
  <si>
    <t>190507</t>
  </si>
  <si>
    <t>KAMSSU</t>
  </si>
  <si>
    <t>BRICE LEROY</t>
  </si>
  <si>
    <t>P039916429626Q</t>
  </si>
  <si>
    <t>190508</t>
  </si>
  <si>
    <t>P038917449676R</t>
  </si>
  <si>
    <t>JAPOMA BLOC 1</t>
  </si>
  <si>
    <t>190509</t>
  </si>
  <si>
    <t>P016017858089S</t>
  </si>
  <si>
    <t>190510</t>
  </si>
  <si>
    <t>MIRABEL LADOUCE</t>
  </si>
  <si>
    <t>P029216907435N</t>
  </si>
  <si>
    <t>BAHAM CHEFFERIE</t>
  </si>
  <si>
    <t>190511</t>
  </si>
  <si>
    <t>KAMSSU EPSE FONKOUA</t>
  </si>
  <si>
    <t>P016616001212M</t>
  </si>
  <si>
    <t>190512</t>
  </si>
  <si>
    <t>KAMSSU MARIE</t>
  </si>
  <si>
    <t>P056512117284B</t>
  </si>
  <si>
    <t>190513</t>
  </si>
  <si>
    <t>KAMSSU OUANDJI</t>
  </si>
  <si>
    <t>P029015074002Y</t>
  </si>
  <si>
    <t>190514</t>
  </si>
  <si>
    <t>KAMSSU SARL</t>
  </si>
  <si>
    <t>M122417448332S</t>
  </si>
  <si>
    <t>190515</t>
  </si>
  <si>
    <t>KAMSSU SERGE ROLAND</t>
  </si>
  <si>
    <t>P107017599514Q</t>
  </si>
  <si>
    <t>190516</t>
  </si>
  <si>
    <t>KAMSSU TCHUINTE</t>
  </si>
  <si>
    <t>BLÉRIOT DÉMOSTHÈNE</t>
  </si>
  <si>
    <t>P079817676490Q</t>
  </si>
  <si>
    <t>PRESTATIONS DE SERVICES, BTP, COMMERCE GÉNÉRAL</t>
  </si>
  <si>
    <t>NOUVELLE ROUTE ÉVÊCHÉ</t>
  </si>
  <si>
    <t>190517</t>
  </si>
  <si>
    <t>KAMSSU THOMAS</t>
  </si>
  <si>
    <t>ETS PAPETERIE</t>
  </si>
  <si>
    <t>P055800333899L</t>
  </si>
  <si>
    <t>RUE ANCENNE SONEL</t>
  </si>
  <si>
    <t>190518</t>
  </si>
  <si>
    <t>KAMSU</t>
  </si>
  <si>
    <t>AGATHE LYDIENNE</t>
  </si>
  <si>
    <t>P028200349108R</t>
  </si>
  <si>
    <t>VENTE ARTICLES DIVERS + VENTE BA</t>
  </si>
  <si>
    <t>190519</t>
  </si>
  <si>
    <t>ALEX ROMUALD</t>
  </si>
  <si>
    <t>P129112759097L</t>
  </si>
  <si>
    <t>190520</t>
  </si>
  <si>
    <t>P098315966081U</t>
  </si>
  <si>
    <t>ANCIEN MARCHÉ DE CHÈVRE</t>
  </si>
  <si>
    <t>190521</t>
  </si>
  <si>
    <t>P047217906792J</t>
  </si>
  <si>
    <t>190522</t>
  </si>
  <si>
    <t>Berthe Laurentine</t>
  </si>
  <si>
    <t>P014017744716J</t>
  </si>
  <si>
    <t>190523</t>
  </si>
  <si>
    <t>BLANDINE STÉPHANIE</t>
  </si>
  <si>
    <t>P028218059989Y</t>
  </si>
  <si>
    <t>190524</t>
  </si>
  <si>
    <t>P047300489545P</t>
  </si>
  <si>
    <t>bonapriso</t>
  </si>
  <si>
    <t>190525</t>
  </si>
  <si>
    <t>CAROLINE SABINE</t>
  </si>
  <si>
    <t>P088216721189H</t>
  </si>
  <si>
    <t>CHAPELLE JOUVENCE</t>
  </si>
  <si>
    <t>190526</t>
  </si>
  <si>
    <t>DELPHINE LAURA</t>
  </si>
  <si>
    <t>P050518075584M</t>
  </si>
  <si>
    <t>190527</t>
  </si>
  <si>
    <t>P125912573996K</t>
  </si>
  <si>
    <t>190528</t>
  </si>
  <si>
    <t>P015715598622Z</t>
  </si>
  <si>
    <t>190529</t>
  </si>
  <si>
    <t>FRANCOISE FLEUR</t>
  </si>
  <si>
    <t>P038816427537F</t>
  </si>
  <si>
    <t>190530</t>
  </si>
  <si>
    <t>GEORGES CYPRIEN</t>
  </si>
  <si>
    <t>P067300063690E</t>
  </si>
  <si>
    <t>190531</t>
  </si>
  <si>
    <t>GUEMNIN BERTIN</t>
  </si>
  <si>
    <t>P036915383701X</t>
  </si>
  <si>
    <t>190532</t>
  </si>
  <si>
    <t>GUY BERTAND</t>
  </si>
  <si>
    <t>P079617494812T</t>
  </si>
  <si>
    <t>190533</t>
  </si>
  <si>
    <t>P027917859214B</t>
  </si>
  <si>
    <t>190534</t>
  </si>
  <si>
    <t>LISE CHRISTELLE</t>
  </si>
  <si>
    <t>P129817794779H</t>
  </si>
  <si>
    <t>190535</t>
  </si>
  <si>
    <t>P106918568296D</t>
  </si>
  <si>
    <t>190536</t>
  </si>
  <si>
    <t>P097018526950T</t>
  </si>
  <si>
    <t>SECRETARIAT PUBLIC</t>
  </si>
  <si>
    <t>ANCIEN SINGER</t>
  </si>
  <si>
    <t>190537</t>
  </si>
  <si>
    <t>MYRIAM DESIREE</t>
  </si>
  <si>
    <t>P066518468806L</t>
  </si>
  <si>
    <t>190538</t>
  </si>
  <si>
    <t>NICOLE HORTENSE</t>
  </si>
  <si>
    <t>P037500035436W</t>
  </si>
  <si>
    <t>190539</t>
  </si>
  <si>
    <t>P016200129687L</t>
  </si>
  <si>
    <t>190540</t>
  </si>
  <si>
    <t>P098016228645W</t>
  </si>
  <si>
    <t>ÉGLISE BANDJOUN</t>
  </si>
  <si>
    <t>190541</t>
  </si>
  <si>
    <t>P098018186344C</t>
  </si>
  <si>
    <t>AUTO ECOLE KASSAP</t>
  </si>
  <si>
    <t>190542</t>
  </si>
  <si>
    <t>ROGRIGUE</t>
  </si>
  <si>
    <t>P126000389016P</t>
  </si>
  <si>
    <t>190543</t>
  </si>
  <si>
    <t>P088818011664N</t>
  </si>
  <si>
    <t>190544</t>
  </si>
  <si>
    <t>YVI LAURE</t>
  </si>
  <si>
    <t>P028616903433N</t>
  </si>
  <si>
    <t>190545</t>
  </si>
  <si>
    <t>KAMSU ALBERT</t>
  </si>
  <si>
    <t>P122017542365F</t>
  </si>
  <si>
    <t>190546</t>
  </si>
  <si>
    <t>KAMSU ANNIE</t>
  </si>
  <si>
    <t>P118117306977B</t>
  </si>
  <si>
    <t>190547</t>
  </si>
  <si>
    <t>KAMSU BLANDINE</t>
  </si>
  <si>
    <t>P028217004089L</t>
  </si>
  <si>
    <t>DJAMBOUTOU HOTEL FIGAROU</t>
  </si>
  <si>
    <t>190548</t>
  </si>
  <si>
    <t>KAMSU Bruno ARSENE</t>
  </si>
  <si>
    <t>ETS KAMSU BRUNO ARSENE</t>
  </si>
  <si>
    <t>P097312375758E</t>
  </si>
  <si>
    <t>MINI QUINCAILLERE</t>
  </si>
  <si>
    <t>190549</t>
  </si>
  <si>
    <t>KAMSU CHAKAM</t>
  </si>
  <si>
    <t>VIVIAN FLORENT</t>
  </si>
  <si>
    <t>P079817311314D</t>
  </si>
  <si>
    <t>190550</t>
  </si>
  <si>
    <t>KAMSU CHEGAING ROSALIE DIANE</t>
  </si>
  <si>
    <t>P108417687396W</t>
  </si>
  <si>
    <t>190551</t>
  </si>
  <si>
    <t>KAMSU CHERLES GUERIN</t>
  </si>
  <si>
    <t>KAMSU CHARLES GUERIN</t>
  </si>
  <si>
    <t>P117812550734D</t>
  </si>
  <si>
    <t>SAINTE AGNES</t>
  </si>
  <si>
    <t>190552</t>
  </si>
  <si>
    <t>KAMSU CLARIS MIRABELLE</t>
  </si>
  <si>
    <t>KAMSU CLARIS</t>
  </si>
  <si>
    <t>P027112526449A</t>
  </si>
  <si>
    <t>190553</t>
  </si>
  <si>
    <t>KAMSU CLAUDE MARTIN</t>
  </si>
  <si>
    <t>P108117657815X</t>
  </si>
  <si>
    <t>190554</t>
  </si>
  <si>
    <t>KAMSU DJOMOU</t>
  </si>
  <si>
    <t>INGRID ARIELLE</t>
  </si>
  <si>
    <t>P029317084562G</t>
  </si>
  <si>
    <t>190555</t>
  </si>
  <si>
    <t>KAMSU DJOYO.</t>
  </si>
  <si>
    <t>ROMANI HERMAN.</t>
  </si>
  <si>
    <t>P048817929747S</t>
  </si>
  <si>
    <t>190556</t>
  </si>
  <si>
    <t>KAMSU EDITH AIME</t>
  </si>
  <si>
    <t>P057612129556Q</t>
  </si>
  <si>
    <t>190557</t>
  </si>
  <si>
    <t>KAMSU ELIE</t>
  </si>
  <si>
    <t>P028612486045Z</t>
  </si>
  <si>
    <t>190558</t>
  </si>
  <si>
    <t>KAMSU EPOUSE NANKAM</t>
  </si>
  <si>
    <t>P036818038998U</t>
  </si>
  <si>
    <t>190559</t>
  </si>
  <si>
    <t>KAMSU EPSE FOTSO</t>
  </si>
  <si>
    <t>P014317775163H</t>
  </si>
  <si>
    <t>190560</t>
  </si>
  <si>
    <t>KAMSU EPSE KAMDEM TELA</t>
  </si>
  <si>
    <t>CARINE NADÈGE</t>
  </si>
  <si>
    <t>P018717755531K</t>
  </si>
  <si>
    <t>190561</t>
  </si>
  <si>
    <t>MARIE FRACOIS</t>
  </si>
  <si>
    <t>P127017863755J</t>
  </si>
  <si>
    <t>190562</t>
  </si>
  <si>
    <t>KAMSU EPSE NGOUNOU HELENEKAMS</t>
  </si>
  <si>
    <t>KAMSU EPSE NGOUNOU HELENE</t>
  </si>
  <si>
    <t>P056400345560A</t>
  </si>
  <si>
    <t>190563</t>
  </si>
  <si>
    <t>KAMSU ÉPSE TALA CHARLOTTE</t>
  </si>
  <si>
    <t>ETS COMPLEXE FRAICHEUR PLUS</t>
  </si>
  <si>
    <t>P046312676602H</t>
  </si>
  <si>
    <t>BONAMOUSSADI - ENTRE CARREFOURS MACON ET ETO'O</t>
  </si>
  <si>
    <t>190564</t>
  </si>
  <si>
    <t>KAMSU ERICK DODO</t>
  </si>
  <si>
    <t>ETS KAM'S &amp; FILS</t>
  </si>
  <si>
    <t>P037612281615W</t>
  </si>
  <si>
    <t>190565</t>
  </si>
  <si>
    <t>KAMSU FEYOM</t>
  </si>
  <si>
    <t>P098715720570E</t>
  </si>
  <si>
    <t>190566</t>
  </si>
  <si>
    <t>KAMSU FOM</t>
  </si>
  <si>
    <t>P066800116898H</t>
  </si>
  <si>
    <t>190567</t>
  </si>
  <si>
    <t>KAMSU FOTSO</t>
  </si>
  <si>
    <t>P079117781867Q</t>
  </si>
  <si>
    <t>190568</t>
  </si>
  <si>
    <t>P068618173910N</t>
  </si>
  <si>
    <t>190569</t>
  </si>
  <si>
    <t>KAMSU KENMOGNE</t>
  </si>
  <si>
    <t>P058015674359G</t>
  </si>
  <si>
    <t>190570</t>
  </si>
  <si>
    <t>KAMSU KODIE</t>
  </si>
  <si>
    <t>P028417531701Y</t>
  </si>
  <si>
    <t>190571</t>
  </si>
  <si>
    <t>KAMSU KOM</t>
  </si>
  <si>
    <t>EULOGE NARCISSE</t>
  </si>
  <si>
    <t>P116800036248U</t>
  </si>
  <si>
    <t>190572</t>
  </si>
  <si>
    <t>LEITICIA PUCHELE</t>
  </si>
  <si>
    <t>P050116245325K</t>
  </si>
  <si>
    <t>190573</t>
  </si>
  <si>
    <t>P086718043165G</t>
  </si>
  <si>
    <t>190574</t>
  </si>
  <si>
    <t>P079815625829P</t>
  </si>
  <si>
    <t>190575</t>
  </si>
  <si>
    <t>KAMSU KOM KEVIN</t>
  </si>
  <si>
    <t>P088916835640T</t>
  </si>
  <si>
    <t>190576</t>
  </si>
  <si>
    <t>KAMSU KOM MASSADO KOM</t>
  </si>
  <si>
    <t>P097516320494L</t>
  </si>
  <si>
    <t>190577</t>
  </si>
  <si>
    <t>KAMSU KUATZE</t>
  </si>
  <si>
    <t>P108118011651X</t>
  </si>
  <si>
    <t>190578</t>
  </si>
  <si>
    <t>KAMSU MADJO EPOUSE CHAKAM</t>
  </si>
  <si>
    <t>P098617863192J</t>
  </si>
  <si>
    <t>190579</t>
  </si>
  <si>
    <t>KAMSU MBODIE</t>
  </si>
  <si>
    <t>P097116410159F</t>
  </si>
  <si>
    <t>DERIERE LE LYCCE TECHNIQUE</t>
  </si>
  <si>
    <t>190580</t>
  </si>
  <si>
    <t>KAMSU MBUNENG</t>
  </si>
  <si>
    <t>P038917859219R</t>
  </si>
  <si>
    <t>190581</t>
  </si>
  <si>
    <t>KAMSU MEDJIE</t>
  </si>
  <si>
    <t>P089616094249G</t>
  </si>
  <si>
    <t>190582</t>
  </si>
  <si>
    <t>KAMSU MEUYOPO</t>
  </si>
  <si>
    <t>LINE PEGUI</t>
  </si>
  <si>
    <t>P077617019618U</t>
  </si>
  <si>
    <t>190583</t>
  </si>
  <si>
    <t>KAMSU MOTSEBO</t>
  </si>
  <si>
    <t>P057200575728H</t>
  </si>
  <si>
    <t>190584</t>
  </si>
  <si>
    <t>KAMSU NEBO ARMAND</t>
  </si>
  <si>
    <t>"ETS CMC"</t>
  </si>
  <si>
    <t>P056510952669M</t>
  </si>
  <si>
    <t>CONSULTATIONS-EXPERTISES</t>
  </si>
  <si>
    <t>190585</t>
  </si>
  <si>
    <t>KAMSU NGUEKEU</t>
  </si>
  <si>
    <t>P089417881925M</t>
  </si>
  <si>
    <t>190586</t>
  </si>
  <si>
    <t>KAMSU NGUEMBU</t>
  </si>
  <si>
    <t>LYDIE MELANIE</t>
  </si>
  <si>
    <t>P018716614538G</t>
  </si>
  <si>
    <t>190587</t>
  </si>
  <si>
    <t>LYDIE MÉLANIE</t>
  </si>
  <si>
    <t>P018717961169N</t>
  </si>
  <si>
    <t>190588</t>
  </si>
  <si>
    <t>KAMSU NGUETCHOUANG</t>
  </si>
  <si>
    <t>LUTTHER</t>
  </si>
  <si>
    <t>P076112528413U</t>
  </si>
  <si>
    <t>QTIER BAMENDZI II
LIEU DIT FACE MOSQUÉE</t>
  </si>
  <si>
    <t>190589</t>
  </si>
  <si>
    <t>KAMSU NGUETCHUENG</t>
  </si>
  <si>
    <t>P096718597810E</t>
  </si>
  <si>
    <t>190590</t>
  </si>
  <si>
    <t>KAMSU NKONGA</t>
  </si>
  <si>
    <t>STEPHAN ALLOYQUE</t>
  </si>
  <si>
    <t>P018817306396K</t>
  </si>
  <si>
    <t>190591</t>
  </si>
  <si>
    <t>KAMSU NOUBISSI</t>
  </si>
  <si>
    <t>BLANCHE NOEL</t>
  </si>
  <si>
    <t>P127216981414K</t>
  </si>
  <si>
    <t>190592</t>
  </si>
  <si>
    <t>KAMSU NOUME EPSE KOM GERTRUDE</t>
  </si>
  <si>
    <t>P027112465508X</t>
  </si>
  <si>
    <t>FACE PAPA GASSI</t>
  </si>
  <si>
    <t>190593</t>
  </si>
  <si>
    <t>KAMSU NTENDJEU</t>
  </si>
  <si>
    <t>P018716623646E</t>
  </si>
  <si>
    <t>190594</t>
  </si>
  <si>
    <t>KAMSU NZODOM JEAN JACQUES</t>
  </si>
  <si>
    <t>ETS JJK PRINT</t>
  </si>
  <si>
    <t>P088118351677T</t>
  </si>
  <si>
    <t>FACE RESIDENCE LE CARAT</t>
  </si>
  <si>
    <t>190595</t>
  </si>
  <si>
    <t>KAMSU OLIVIER HUBERT</t>
  </si>
  <si>
    <t>P068116615300C</t>
  </si>
  <si>
    <t>190596</t>
  </si>
  <si>
    <t>KAMSU PAULETTE</t>
  </si>
  <si>
    <t>P017310983288M</t>
  </si>
  <si>
    <t>190597</t>
  </si>
  <si>
    <t>KAMSU SIMO</t>
  </si>
  <si>
    <t>P126418002905H</t>
  </si>
  <si>
    <t>190598</t>
  </si>
  <si>
    <t>FABRICE CAJETAN</t>
  </si>
  <si>
    <t>P048818566383Q</t>
  </si>
  <si>
    <t>190599</t>
  </si>
  <si>
    <t>KAMSU SOUOBU JACQUELINE</t>
  </si>
  <si>
    <t>P028216930537L</t>
  </si>
  <si>
    <t>190600</t>
  </si>
  <si>
    <t>KAMSU SUGIM</t>
  </si>
  <si>
    <t>AUDE ELVIRA</t>
  </si>
  <si>
    <t>P029616409141N</t>
  </si>
  <si>
    <t>190601</t>
  </si>
  <si>
    <t>KAMSU TAGNE</t>
  </si>
  <si>
    <t>BÉATRICE FLAURE</t>
  </si>
  <si>
    <t>P087616327817R</t>
  </si>
  <si>
    <t>190602</t>
  </si>
  <si>
    <t>NICOLE LAURE</t>
  </si>
  <si>
    <t>P039018475787U</t>
  </si>
  <si>
    <t>190603</t>
  </si>
  <si>
    <t>KAMSU TAMO</t>
  </si>
  <si>
    <t>P088316515850F</t>
  </si>
  <si>
    <t>ACTIV.ESSAIS ET ANALYSES TECHN</t>
  </si>
  <si>
    <t>190604</t>
  </si>
  <si>
    <t>KAMSU TANKEU</t>
  </si>
  <si>
    <t>P086300130943H</t>
  </si>
  <si>
    <t>190605</t>
  </si>
  <si>
    <t>KAMSU TASSU SARL</t>
  </si>
  <si>
    <t>M032317976027S</t>
  </si>
  <si>
    <t>TRANSPOR</t>
  </si>
  <si>
    <t>190606</t>
  </si>
  <si>
    <t>KAMSU TAYOU</t>
  </si>
  <si>
    <t>P128916852860P</t>
  </si>
  <si>
    <t>190607</t>
  </si>
  <si>
    <t>KAMSU TCHAMOKOUM ARMEL</t>
  </si>
  <si>
    <t>ETS TRANSPARENCY UNIVERSAL CONSULTING</t>
  </si>
  <si>
    <t>P029118484713L</t>
  </si>
  <si>
    <t>190608</t>
  </si>
  <si>
    <t>KAMSU TCHOMGUI</t>
  </si>
  <si>
    <t>P109118011662P</t>
  </si>
  <si>
    <t>190609</t>
  </si>
  <si>
    <t>KAMSU TCHONENG</t>
  </si>
  <si>
    <t>ADOLPHE ARMAND</t>
  </si>
  <si>
    <t>P017918245662U</t>
  </si>
  <si>
    <t>190610</t>
  </si>
  <si>
    <t>KAMSU TCHUENTE</t>
  </si>
  <si>
    <t>P109216064581L</t>
  </si>
  <si>
    <t>190611</t>
  </si>
  <si>
    <t>KAMSU TCHUENTEU</t>
  </si>
  <si>
    <t>GUILAINE DIANE</t>
  </si>
  <si>
    <t>P018312409548Y</t>
  </si>
  <si>
    <t>190612</t>
  </si>
  <si>
    <t>P048318468385W</t>
  </si>
  <si>
    <t>190613</t>
  </si>
  <si>
    <t>KAMSU TCHUIMBOU</t>
  </si>
  <si>
    <t>ÉLISÉE ANDRÉ</t>
  </si>
  <si>
    <t>P078516122175G</t>
  </si>
  <si>
    <t>GESTION FACTURATION, COMMERCE GÉNÉRAL ET PRESTATIONS DIVERSES</t>
  </si>
  <si>
    <t>190614</t>
  </si>
  <si>
    <t>KAMSU TONGUEBO</t>
  </si>
  <si>
    <t>RODRIGUE (ETS. LEADEARS CONSULTING AND CONSTRUCTION SERVICE</t>
  </si>
  <si>
    <t>P018516353828J</t>
  </si>
  <si>
    <t>TRAVAUX DE BTP,PS,I/E</t>
  </si>
  <si>
    <t>FACE RESIDENCE GOUVERNEUR</t>
  </si>
  <si>
    <t>190615</t>
  </si>
  <si>
    <t>KAMSU TSAKAM</t>
  </si>
  <si>
    <t>EMERY DENIS</t>
  </si>
  <si>
    <t>P117118109558H</t>
  </si>
  <si>
    <t>190616</t>
  </si>
  <si>
    <t>KAMSU TSEMO EPSE TCHUENTE</t>
  </si>
  <si>
    <t>P046917264802K</t>
  </si>
  <si>
    <t>190617</t>
  </si>
  <si>
    <t>KAMSU WAFO JEAN ALEX</t>
  </si>
  <si>
    <t>ETS KAMSU &amp; FILS</t>
  </si>
  <si>
    <t>P037800549842D</t>
  </si>
  <si>
    <t>BOUTIQUE N° E36 CENTRE COMMERCIAL DJEMS</t>
  </si>
  <si>
    <t>190618</t>
  </si>
  <si>
    <t>KAMSU WAMBO GORGES</t>
  </si>
  <si>
    <t>" ETS KAMSU &amp; FILS MEUBLE"</t>
  </si>
  <si>
    <t>P048217605562W</t>
  </si>
  <si>
    <t>190619</t>
  </si>
  <si>
    <t>KAMSU YOMBA</t>
  </si>
  <si>
    <t>DESTINEE SYNTHA</t>
  </si>
  <si>
    <t>P030117897972U</t>
  </si>
  <si>
    <t>190620</t>
  </si>
  <si>
    <t>KAMSUE</t>
  </si>
  <si>
    <t>MIRIEN</t>
  </si>
  <si>
    <t>P119517695858N</t>
  </si>
  <si>
    <t>190621</t>
  </si>
  <si>
    <t>Kamsue Bernadette</t>
  </si>
  <si>
    <t>Ets Kamsue Bernadette</t>
  </si>
  <si>
    <t>P116500067021A</t>
  </si>
  <si>
    <t>190622</t>
  </si>
  <si>
    <t>KAMSUE GODEFFROY</t>
  </si>
  <si>
    <t>P122015958741A</t>
  </si>
  <si>
    <t>190623</t>
  </si>
  <si>
    <t>KAMTA</t>
  </si>
  <si>
    <t>ACHILLE BEAUDELAIRE</t>
  </si>
  <si>
    <t>P028017178098N</t>
  </si>
  <si>
    <t>190624</t>
  </si>
  <si>
    <t>P067800391710F</t>
  </si>
  <si>
    <t>190625</t>
  </si>
  <si>
    <t>ALEXIS (..)</t>
  </si>
  <si>
    <t>P018817959015X</t>
  </si>
  <si>
    <t>190626</t>
  </si>
  <si>
    <t>P058417383851J</t>
  </si>
  <si>
    <t>190627</t>
  </si>
  <si>
    <t>P037412728234D</t>
  </si>
  <si>
    <t>DERRIERE ECOLE PUBLIQUE DE SOA</t>
  </si>
  <si>
    <t>190628</t>
  </si>
  <si>
    <t>BARISSE</t>
  </si>
  <si>
    <t>P049216731363J</t>
  </si>
  <si>
    <t>BP 2346 YDE</t>
  </si>
  <si>
    <t>190629</t>
  </si>
  <si>
    <t>P077416266164J</t>
  </si>
  <si>
    <t>190630</t>
  </si>
  <si>
    <t>P087617867606A</t>
  </si>
  <si>
    <t>190631</t>
  </si>
  <si>
    <t>BONIFACE.</t>
  </si>
  <si>
    <t>P047216346876N</t>
  </si>
  <si>
    <t>190632</t>
  </si>
  <si>
    <t>P019216254730B</t>
  </si>
  <si>
    <t>190633</t>
  </si>
  <si>
    <t>P019212723794K</t>
  </si>
  <si>
    <t>190634</t>
  </si>
  <si>
    <t>CLAUDIE FLORE</t>
  </si>
  <si>
    <t>P118417192284P</t>
  </si>
  <si>
    <t>MARCHÉ C</t>
  </si>
  <si>
    <t>190635</t>
  </si>
  <si>
    <t>CLAUDILE VALERIE</t>
  </si>
  <si>
    <t>P117017469292A</t>
  </si>
  <si>
    <t>190636</t>
  </si>
  <si>
    <t>CLAUDINE VALERIE</t>
  </si>
  <si>
    <t>P117016084303U</t>
  </si>
  <si>
    <t>190637</t>
  </si>
  <si>
    <t>P048917910741B</t>
  </si>
  <si>
    <t>190638</t>
  </si>
  <si>
    <t>ELISE MIRABELLE</t>
  </si>
  <si>
    <t>P086817442790D</t>
  </si>
  <si>
    <t>190639</t>
  </si>
  <si>
    <t>P086818052405H</t>
  </si>
  <si>
    <t>190640</t>
  </si>
  <si>
    <t>P058317968597S</t>
  </si>
  <si>
    <t>190641</t>
  </si>
  <si>
    <t>ELVIS BERLIN</t>
  </si>
  <si>
    <t>P077717354169A</t>
  </si>
  <si>
    <t>PEITIT DETAILLANT</t>
  </si>
  <si>
    <t>BAMEDOUSSO MARCHE</t>
  </si>
  <si>
    <t>190642</t>
  </si>
  <si>
    <t>P016400166020J</t>
  </si>
  <si>
    <t>MANGUIERS/FACE MARCHE</t>
  </si>
  <si>
    <t>190643</t>
  </si>
  <si>
    <t>P038212130837C</t>
  </si>
  <si>
    <t>190644</t>
  </si>
  <si>
    <t>P018017562465G</t>
  </si>
  <si>
    <t>190645</t>
  </si>
  <si>
    <t>P127616681021R</t>
  </si>
  <si>
    <t>190646</t>
  </si>
  <si>
    <t>P059017810298G</t>
  </si>
  <si>
    <t>190647</t>
  </si>
  <si>
    <t>P127117429595R</t>
  </si>
  <si>
    <t>190648</t>
  </si>
  <si>
    <t>Kamta</t>
  </si>
  <si>
    <t>P127117787322M</t>
  </si>
  <si>
    <t>190649</t>
  </si>
  <si>
    <t>P126900117552K</t>
  </si>
  <si>
    <t>190650</t>
  </si>
  <si>
    <t>HUBERT PEFOUHO</t>
  </si>
  <si>
    <t>P087417750661Q</t>
  </si>
  <si>
    <t>190651</t>
  </si>
  <si>
    <t>P037816395770P</t>
  </si>
  <si>
    <t>190652</t>
  </si>
  <si>
    <t>P077517606727S</t>
  </si>
  <si>
    <t>190653</t>
  </si>
  <si>
    <t>P037912962815C</t>
  </si>
  <si>
    <t>FACE LYCEE DE NGOUACHE</t>
  </si>
  <si>
    <t>190654</t>
  </si>
  <si>
    <t>P087616635241T</t>
  </si>
  <si>
    <t>190655</t>
  </si>
  <si>
    <t>P088312176365Q</t>
  </si>
  <si>
    <t>190656</t>
  </si>
  <si>
    <t>P038817736237Z</t>
  </si>
  <si>
    <t>JP SAAH</t>
  </si>
  <si>
    <t>190657</t>
  </si>
  <si>
    <t>P046616345865C</t>
  </si>
  <si>
    <t>MAKEPE MISSILE</t>
  </si>
  <si>
    <t>190658</t>
  </si>
  <si>
    <t>P056717828511R</t>
  </si>
  <si>
    <t>190659</t>
  </si>
  <si>
    <t>P068623568974P</t>
  </si>
  <si>
    <t>190660</t>
  </si>
  <si>
    <t>P057418052675T</t>
  </si>
  <si>
    <t>190661</t>
  </si>
  <si>
    <t>P127417327109F</t>
  </si>
  <si>
    <t>190662</t>
  </si>
  <si>
    <t>MARTIAL LINUS</t>
  </si>
  <si>
    <t>P129112718575C</t>
  </si>
  <si>
    <t>190663</t>
  </si>
  <si>
    <t>MARTIN LAURE</t>
  </si>
  <si>
    <t>P057417380589M</t>
  </si>
  <si>
    <t>190664</t>
  </si>
  <si>
    <t>MERLIN JOËL</t>
  </si>
  <si>
    <t>P018516393458G</t>
  </si>
  <si>
    <t>190665</t>
  </si>
  <si>
    <t>MICHAEL JORDAN</t>
  </si>
  <si>
    <t>P039816618822S</t>
  </si>
  <si>
    <t>697206749</t>
  </si>
  <si>
    <t>190666</t>
  </si>
  <si>
    <t>P056916309565B</t>
  </si>
  <si>
    <t>190667</t>
  </si>
  <si>
    <t>OBSENCE PEGUY(ETS KOP)</t>
  </si>
  <si>
    <t>P059517661164N</t>
  </si>
  <si>
    <t>190668</t>
  </si>
  <si>
    <t>P048612694075X</t>
  </si>
  <si>
    <t>190669</t>
  </si>
  <si>
    <t>P127718041814J</t>
  </si>
  <si>
    <t>190670</t>
  </si>
  <si>
    <t>P107518117634H</t>
  </si>
  <si>
    <t>190671</t>
  </si>
  <si>
    <t>RHODES PEDDY</t>
  </si>
  <si>
    <t>P118318039749Q</t>
  </si>
  <si>
    <t>190672</t>
  </si>
  <si>
    <t>Rigobert</t>
  </si>
  <si>
    <t>P107817741617D</t>
  </si>
  <si>
    <t>190673</t>
  </si>
  <si>
    <t>P039918393993X</t>
  </si>
  <si>
    <t>190674</t>
  </si>
  <si>
    <t>SYLVAIN JOSUE</t>
  </si>
  <si>
    <t>P086216376421Y</t>
  </si>
  <si>
    <t>190675</t>
  </si>
  <si>
    <t>P077017471965Q</t>
  </si>
  <si>
    <t>190676</t>
  </si>
  <si>
    <t>P015217634765W</t>
  </si>
  <si>
    <t>190677</t>
  </si>
  <si>
    <t>P068817744764J</t>
  </si>
  <si>
    <t>190678</t>
  </si>
  <si>
    <t>KAMTA  MEIDJIO</t>
  </si>
  <si>
    <t>SYNTHIA PATRICIA</t>
  </si>
  <si>
    <t>P059817780229S</t>
  </si>
  <si>
    <t>190679</t>
  </si>
  <si>
    <t>KAMTA  NEE TCHINDA BOGNING SIDOINE</t>
  </si>
  <si>
    <t>P068713158428W</t>
  </si>
  <si>
    <t>190680</t>
  </si>
  <si>
    <t>KAMTA ACHILLE BEAUDELAIRE</t>
  </si>
  <si>
    <t>P122017628269E</t>
  </si>
  <si>
    <t>190681</t>
  </si>
  <si>
    <t>KAMTA BERTRAND</t>
  </si>
  <si>
    <t>P122016110364D</t>
  </si>
  <si>
    <t>190682</t>
  </si>
  <si>
    <t>P040418059802E</t>
  </si>
  <si>
    <t>190683</t>
  </si>
  <si>
    <t>(ETS BOUTIQUE AGRICOLE PLUS)</t>
  </si>
  <si>
    <t>P048113554190T</t>
  </si>
  <si>
    <t>DESCENTE PK 15</t>
  </si>
  <si>
    <t>190684</t>
  </si>
  <si>
    <t>kamta boumen</t>
  </si>
  <si>
    <t>hugues aimé</t>
  </si>
  <si>
    <t>P038017816283Z</t>
  </si>
  <si>
    <t>190685</t>
  </si>
  <si>
    <t>KAMTA CARLOSKAM</t>
  </si>
  <si>
    <t>KAMTA CARLOS</t>
  </si>
  <si>
    <t>P108612503078R</t>
  </si>
  <si>
    <t>190686</t>
  </si>
  <si>
    <t>KAMTA CELESTINKAM</t>
  </si>
  <si>
    <t>KAMTA CELESTIN</t>
  </si>
  <si>
    <t>P097310952570B</t>
  </si>
  <si>
    <t>ECOLE LES COUCOUS</t>
  </si>
  <si>
    <t>190687</t>
  </si>
  <si>
    <t>KAMTA CHI</t>
  </si>
  <si>
    <t>P069018466640S</t>
  </si>
  <si>
    <t>190688</t>
  </si>
  <si>
    <t>KAMTA CHINDJOU</t>
  </si>
  <si>
    <t>P018917797581N</t>
  </si>
  <si>
    <t>190689</t>
  </si>
  <si>
    <t>KAMTA DAVID</t>
  </si>
  <si>
    <t>P106500550048S</t>
  </si>
  <si>
    <t>190690</t>
  </si>
  <si>
    <t>KAMTA DONFACK</t>
  </si>
  <si>
    <t>ARIANE MICHELLE</t>
  </si>
  <si>
    <t>P099016772071X</t>
  </si>
  <si>
    <t>190691</t>
  </si>
  <si>
    <t>KAMTA DUCHELLE</t>
  </si>
  <si>
    <t>P048916361946C</t>
  </si>
  <si>
    <t>NKONGSAMBA QUARTIER LELE</t>
  </si>
  <si>
    <t>190692</t>
  </si>
  <si>
    <t>KAMTA EPOUSE TCHOFFO</t>
  </si>
  <si>
    <t>P037716393185T</t>
  </si>
  <si>
    <t>190693</t>
  </si>
  <si>
    <t>KAMTA EPSE TCHOFFO</t>
  </si>
  <si>
    <t>P037717023171L</t>
  </si>
  <si>
    <t>190694</t>
  </si>
  <si>
    <t>KAMTA FENDOP</t>
  </si>
  <si>
    <t>P097618117630S</t>
  </si>
  <si>
    <t>190695</t>
  </si>
  <si>
    <t>KAMTA FOMA</t>
  </si>
  <si>
    <t>P037917753888J</t>
  </si>
  <si>
    <t>190696</t>
  </si>
  <si>
    <t>KAMTA FONKOUA</t>
  </si>
  <si>
    <t>P127411333387S</t>
  </si>
  <si>
    <t>190697</t>
  </si>
  <si>
    <t>KAMTA FOTSING</t>
  </si>
  <si>
    <t>THIERRY GUERIN</t>
  </si>
  <si>
    <t>P029816656386B</t>
  </si>
  <si>
    <t>190698</t>
  </si>
  <si>
    <t>KAMTA FOUELEFACK</t>
  </si>
  <si>
    <t>P088815693715B</t>
  </si>
  <si>
    <t>190699</t>
  </si>
  <si>
    <t>KAMTA GOZEDI FRANCK BAVALLOIRE</t>
  </si>
  <si>
    <t>P070416635797G</t>
  </si>
  <si>
    <t>MFOU OU</t>
  </si>
  <si>
    <t>190700</t>
  </si>
  <si>
    <t>KAMTA HURIS</t>
  </si>
  <si>
    <t>P089517632964H</t>
  </si>
  <si>
    <t>190701</t>
  </si>
  <si>
    <t>KAMTA INNOCENT</t>
  </si>
  <si>
    <t>P122015807412E</t>
  </si>
  <si>
    <t>190702</t>
  </si>
  <si>
    <t>KAMTA ISAAC</t>
  </si>
  <si>
    <t>P026818045567R</t>
  </si>
  <si>
    <t>190703</t>
  </si>
  <si>
    <t>KAMTA JEANKAM</t>
  </si>
  <si>
    <t>KAMTA JEAN</t>
  </si>
  <si>
    <t>P037812629459S</t>
  </si>
  <si>
    <t>190704</t>
  </si>
  <si>
    <t>KAMTA JEANKAMT</t>
  </si>
  <si>
    <t>P017000388970Z</t>
  </si>
  <si>
    <t>190705</t>
  </si>
  <si>
    <t>KAMTA JOSEPH</t>
  </si>
  <si>
    <t>P047300130508S</t>
  </si>
  <si>
    <t>COMGEN</t>
  </si>
  <si>
    <t>190706</t>
  </si>
  <si>
    <t>KAMTA KONLACK MULLER</t>
  </si>
  <si>
    <t>P037518053230L</t>
  </si>
  <si>
    <t>190707</t>
  </si>
  <si>
    <t>KAMTA KUEDA</t>
  </si>
  <si>
    <t>P019717359158K</t>
  </si>
  <si>
    <t>ALLU</t>
  </si>
  <si>
    <t>2POTEAUX</t>
  </si>
  <si>
    <t>190708</t>
  </si>
  <si>
    <t>KAMTA KUITSA</t>
  </si>
  <si>
    <t>P078717526463S</t>
  </si>
  <si>
    <t>190709</t>
  </si>
  <si>
    <t>KAMTA KUITSA ARMAND</t>
  </si>
  <si>
    <t>P078712647769D</t>
  </si>
  <si>
    <t>190710</t>
  </si>
  <si>
    <t>P078717744770H</t>
  </si>
  <si>
    <t>190711</t>
  </si>
  <si>
    <t>KAMTA LATOUO</t>
  </si>
  <si>
    <t>P068217394154Y</t>
  </si>
  <si>
    <t>679 40 18 95</t>
  </si>
  <si>
    <t>190712</t>
  </si>
  <si>
    <t>KAMTA LONTOUO ERNEST BOCLERC</t>
  </si>
  <si>
    <t>( ETS LA MINIATURE )</t>
  </si>
  <si>
    <t>P079718601723J</t>
  </si>
  <si>
    <t>190713</t>
  </si>
  <si>
    <t>KAMTA MAFFO</t>
  </si>
  <si>
    <t>DELANE</t>
  </si>
  <si>
    <t>P060017799068U</t>
  </si>
  <si>
    <t>190714</t>
  </si>
  <si>
    <t>KAMTA MANGA CHARLOTTE FLORE</t>
  </si>
  <si>
    <t>"ETS INTERNATIONAL DIVINIS"</t>
  </si>
  <si>
    <t>P116900087314E</t>
  </si>
  <si>
    <t>190715</t>
  </si>
  <si>
    <t>KAMTA MBA</t>
  </si>
  <si>
    <t>MARC GHISLAIN</t>
  </si>
  <si>
    <t>P088517058596C</t>
  </si>
  <si>
    <t>190716</t>
  </si>
  <si>
    <t>KAMTA MBIADA</t>
  </si>
  <si>
    <t>JULLY ANALLELE</t>
  </si>
  <si>
    <t>P030115985946J</t>
  </si>
  <si>
    <t>190717</t>
  </si>
  <si>
    <t>KAMTA MBOGOUN</t>
  </si>
  <si>
    <t>SOREL BAURIME</t>
  </si>
  <si>
    <t>P098717064959X</t>
  </si>
  <si>
    <t>190718</t>
  </si>
  <si>
    <t>KAMTA NDAGA</t>
  </si>
  <si>
    <t>P018715994569Z</t>
  </si>
  <si>
    <t>MERLO</t>
  </si>
  <si>
    <t>190719</t>
  </si>
  <si>
    <t>KAMTA NDOUNLA</t>
  </si>
  <si>
    <t>JOSMINE CARELE</t>
  </si>
  <si>
    <t>P129117041679E</t>
  </si>
  <si>
    <t>190720</t>
  </si>
  <si>
    <t>KAMTA NGANGNO</t>
  </si>
  <si>
    <t>HERVE DOMINIQUE</t>
  </si>
  <si>
    <t>P038116056983D</t>
  </si>
  <si>
    <t>190721</t>
  </si>
  <si>
    <t>KAMTA NGONGANG</t>
  </si>
  <si>
    <t>P075818069003N</t>
  </si>
  <si>
    <t>190722</t>
  </si>
  <si>
    <t>KAMTA NGOUALADJOUO ALAIN</t>
  </si>
  <si>
    <t>P018800527240Y</t>
  </si>
  <si>
    <t>FACE PACIFIC</t>
  </si>
  <si>
    <t>190723</t>
  </si>
  <si>
    <t>KAMTA NOGUE</t>
  </si>
  <si>
    <t>IDRISS STIVE</t>
  </si>
  <si>
    <t>P030217640970G</t>
  </si>
  <si>
    <t>190724</t>
  </si>
  <si>
    <t>KAMTA NOTEME MOISE</t>
  </si>
  <si>
    <t>P107312315358P</t>
  </si>
  <si>
    <t>190725</t>
  </si>
  <si>
    <t>KAMTA PIERRE</t>
  </si>
  <si>
    <t>P015411807524F</t>
  </si>
  <si>
    <t>190726</t>
  </si>
  <si>
    <t>KAMTA RODRIGUE LEDOUX</t>
  </si>
  <si>
    <t>" KAMTA LEDOUX "</t>
  </si>
  <si>
    <t>P078417744738Z</t>
  </si>
  <si>
    <t>190727</t>
  </si>
  <si>
    <t>KAMTA SABANG</t>
  </si>
  <si>
    <t>P019017828449T</t>
  </si>
  <si>
    <t>190728</t>
  </si>
  <si>
    <t>KAMTA SEDAR</t>
  </si>
  <si>
    <t>ETS K SEDAR MILTISERVICES</t>
  </si>
  <si>
    <t>P069014614303E</t>
  </si>
  <si>
    <t>190729</t>
  </si>
  <si>
    <t>KAMTA SIEWE EMILIENNE</t>
  </si>
  <si>
    <t>P027813259724L</t>
  </si>
  <si>
    <t>EMPLOYE BEAC SERVICES CENTRAUX</t>
  </si>
  <si>
    <t>190730</t>
  </si>
  <si>
    <t>KAMTA SILATSA</t>
  </si>
  <si>
    <t>RONIKAEL</t>
  </si>
  <si>
    <t>P119717264571Z</t>
  </si>
  <si>
    <t>PK 5 RAIL</t>
  </si>
  <si>
    <t>190731</t>
  </si>
  <si>
    <t>KAMTA SIMAYE</t>
  </si>
  <si>
    <t>P060118326848N</t>
  </si>
  <si>
    <t>190732</t>
  </si>
  <si>
    <t>KAMTA TAKEM</t>
  </si>
  <si>
    <t>FRANKLIN LAORINS</t>
  </si>
  <si>
    <t>P108917835973Z</t>
  </si>
  <si>
    <t>190733</t>
  </si>
  <si>
    <t>KAMTA TAKOU</t>
  </si>
  <si>
    <t>WYLLI</t>
  </si>
  <si>
    <t>P098617533127W</t>
  </si>
  <si>
    <t>190734</t>
  </si>
  <si>
    <t>KAMTA TAMAPEU</t>
  </si>
  <si>
    <t>SILVIS SIRANO</t>
  </si>
  <si>
    <t>P068116361369E</t>
  </si>
  <si>
    <t>190735</t>
  </si>
  <si>
    <t>KAMTA TATSAKENG</t>
  </si>
  <si>
    <t>P029317940741H</t>
  </si>
  <si>
    <t>190736</t>
  </si>
  <si>
    <t>KAMTA TCHINDA</t>
  </si>
  <si>
    <t>SIMON ROBERT</t>
  </si>
  <si>
    <t>P097917113620A</t>
  </si>
  <si>
    <t>190737</t>
  </si>
  <si>
    <t>KAMTA TCHOFFO</t>
  </si>
  <si>
    <t>RAMSÈS</t>
  </si>
  <si>
    <t>P019416417170Z</t>
  </si>
  <si>
    <t>190738</t>
  </si>
  <si>
    <t>KAMTA TCHOFFO THIERRY</t>
  </si>
  <si>
    <t>P079012759620W</t>
  </si>
  <si>
    <t>VENTE DES GADGETS AUTOS</t>
  </si>
  <si>
    <t>DERRIERE CHÂTEAU</t>
  </si>
  <si>
    <t>190739</t>
  </si>
  <si>
    <t>KAMTA TCHOUMKEU</t>
  </si>
  <si>
    <t>P038816290169U</t>
  </si>
  <si>
    <t>190740</t>
  </si>
  <si>
    <t>KAMTA TCHOUPETSA</t>
  </si>
  <si>
    <t>P128715314937X</t>
  </si>
  <si>
    <t>PALMOR</t>
  </si>
  <si>
    <t>190741</t>
  </si>
  <si>
    <t>KAMTA TEKEU</t>
  </si>
  <si>
    <t>P118617969273Q</t>
  </si>
  <si>
    <t>190742</t>
  </si>
  <si>
    <t>KAMTA TENJO</t>
  </si>
  <si>
    <t>P057400192503Y</t>
  </si>
  <si>
    <t>190743</t>
  </si>
  <si>
    <t>KAMTA TESSOLE FLORENT</t>
  </si>
  <si>
    <t>P098417137731K</t>
  </si>
  <si>
    <t>190744</t>
  </si>
  <si>
    <t>KAMTA TEUKEU</t>
  </si>
  <si>
    <t>ROQUIS</t>
  </si>
  <si>
    <t>P108218175712B</t>
  </si>
  <si>
    <t>190745</t>
  </si>
  <si>
    <t>KAMTA TEUMEN</t>
  </si>
  <si>
    <t>P039617891883G</t>
  </si>
  <si>
    <t>190746</t>
  </si>
  <si>
    <t>KAMTA TEUTSOP</t>
  </si>
  <si>
    <t>P087618507359P</t>
  </si>
  <si>
    <t>190747</t>
  </si>
  <si>
    <t>KAMTA TIOKO</t>
  </si>
  <si>
    <t>P108016907529Y</t>
  </si>
  <si>
    <t>190748</t>
  </si>
  <si>
    <t>KAMTA TSINDA</t>
  </si>
  <si>
    <t>P029512695395J</t>
  </si>
  <si>
    <t>COTE QUIFEROU</t>
  </si>
  <si>
    <t>190749</t>
  </si>
  <si>
    <t>KAMTA VICTOR</t>
  </si>
  <si>
    <t>P087900380911J</t>
  </si>
  <si>
    <t>AVANT PONT ESSOA</t>
  </si>
  <si>
    <t>190750</t>
  </si>
  <si>
    <t>KAMTA YEMELONG</t>
  </si>
  <si>
    <t>P109518447050Z</t>
  </si>
  <si>
    <t>190751</t>
  </si>
  <si>
    <t>KAMTA YVAN PHILIPPE ET ASSOCIÉS</t>
  </si>
  <si>
    <t>M052416734749L</t>
  </si>
  <si>
    <t>190752</t>
  </si>
  <si>
    <t>KAMTAL SARL</t>
  </si>
  <si>
    <t>M102316225417P</t>
  </si>
  <si>
    <t>COMMERCE GENERAL/COSMETIQUE</t>
  </si>
  <si>
    <t>190753</t>
  </si>
  <si>
    <t>KAMTAT</t>
  </si>
  <si>
    <t>P057417922784Z</t>
  </si>
  <si>
    <t>190754</t>
  </si>
  <si>
    <t>KAMTAT TCHOUATEUN</t>
  </si>
  <si>
    <t>LAUREINE</t>
  </si>
  <si>
    <t>P038016144055X</t>
  </si>
  <si>
    <t>SECTEUR KABA PETIT METIER BOX 36</t>
  </si>
  <si>
    <t>190755</t>
  </si>
  <si>
    <t>KAMTCHA</t>
  </si>
  <si>
    <t>P018218469980W</t>
  </si>
  <si>
    <t>190756</t>
  </si>
  <si>
    <t>KAMTCHA ET FILS SARL</t>
  </si>
  <si>
    <t>M072217505243A</t>
  </si>
  <si>
    <t>190757</t>
  </si>
  <si>
    <t>KAMTCHA NOUKAWO</t>
  </si>
  <si>
    <t>P096217125360C</t>
  </si>
  <si>
    <t>698346949</t>
  </si>
  <si>
    <t>190758</t>
  </si>
  <si>
    <t>KAMTCHA TANDJOU AMBROISE OLIVIER</t>
  </si>
  <si>
    <t>P037217073086D</t>
  </si>
  <si>
    <t>190759</t>
  </si>
  <si>
    <t>KAMTCHA TANDJOU AMBROISE OLIVIES</t>
  </si>
  <si>
    <t>ETS LITTORAL ASSAINISSEMENT</t>
  </si>
  <si>
    <t>P127712332503R</t>
  </si>
  <si>
    <t>190760</t>
  </si>
  <si>
    <t>KAMTCHA.</t>
  </si>
  <si>
    <t>P045817075382K</t>
  </si>
  <si>
    <t>190761</t>
  </si>
  <si>
    <t>KAMTCHAH SARL</t>
  </si>
  <si>
    <t>M042318179497K</t>
  </si>
  <si>
    <t>190762</t>
  </si>
  <si>
    <t>KAMTCHAING EPSE LENOU</t>
  </si>
  <si>
    <t>TATIANA SANDRINE</t>
  </si>
  <si>
    <t>P078316984605R</t>
  </si>
  <si>
    <t>190763</t>
  </si>
  <si>
    <t>KAMTCHAM</t>
  </si>
  <si>
    <t>YVAN KABREL</t>
  </si>
  <si>
    <t>P070017167154W</t>
  </si>
  <si>
    <t>190764</t>
  </si>
  <si>
    <t>KAMTCHANG</t>
  </si>
  <si>
    <t>P075918041214R</t>
  </si>
  <si>
    <t>190765</t>
  </si>
  <si>
    <t>P128116397184X</t>
  </si>
  <si>
    <t>190766</t>
  </si>
  <si>
    <t>KAMTCHAP</t>
  </si>
  <si>
    <t>YOLANDE LAFLEUR</t>
  </si>
  <si>
    <t>P128814596988P</t>
  </si>
  <si>
    <t>petite épicerie</t>
  </si>
  <si>
    <t>190767</t>
  </si>
  <si>
    <t>KAMTCHE</t>
  </si>
  <si>
    <t>P077012701457S</t>
  </si>
  <si>
    <t>190768</t>
  </si>
  <si>
    <t>SOCTEMI THEOPHILE</t>
  </si>
  <si>
    <t>P085616493459X</t>
  </si>
  <si>
    <t>190769</t>
  </si>
  <si>
    <t>KAMTCHE CLAUTAIRE BELMONDO</t>
  </si>
  <si>
    <t>P088017610277P</t>
  </si>
  <si>
    <t>190770</t>
  </si>
  <si>
    <t>KAMTCHE KEOU DENIS PASCAL</t>
  </si>
  <si>
    <t>P122015556084Y</t>
  </si>
  <si>
    <t>190771</t>
  </si>
  <si>
    <t>KAMTCHE NOUTADIE</t>
  </si>
  <si>
    <t>P038315118399A</t>
  </si>
  <si>
    <t>190772</t>
  </si>
  <si>
    <t>KAMTCHE NZOGANG</t>
  </si>
  <si>
    <t>GIRESSE TITI</t>
  </si>
  <si>
    <t>P078817788486A</t>
  </si>
  <si>
    <t>190773</t>
  </si>
  <si>
    <t>KAMTCHEBOM DIEUDONNE</t>
  </si>
  <si>
    <t>P015100455225K</t>
  </si>
  <si>
    <t>COMMERCE GENERAL ET VENTE DES BOISSONS HYGIENIQUES</t>
  </si>
  <si>
    <t>190774</t>
  </si>
  <si>
    <t>KAMTCHEU</t>
  </si>
  <si>
    <t>P035400066111D</t>
  </si>
  <si>
    <t>N1 BGT</t>
  </si>
  <si>
    <t>190775</t>
  </si>
  <si>
    <t>FIDÈLE MITTERRAND</t>
  </si>
  <si>
    <t>P109018075310N</t>
  </si>
  <si>
    <t>190776</t>
  </si>
  <si>
    <t>P016100257126Y</t>
  </si>
  <si>
    <t>190777</t>
  </si>
  <si>
    <t>KAMTCHEU BONAVANTURE</t>
  </si>
  <si>
    <t>ETS MEUBLES &amp; DESIGN</t>
  </si>
  <si>
    <t>P068018357402W</t>
  </si>
  <si>
    <t>190778</t>
  </si>
  <si>
    <t>KAMTCHEU DJAGUEU FABRICEKAM</t>
  </si>
  <si>
    <t>KAMTCHEU DJAGUEU FABRICE</t>
  </si>
  <si>
    <t>P097812116217Y</t>
  </si>
  <si>
    <t>190779</t>
  </si>
  <si>
    <t>KAMTCHEU ENON</t>
  </si>
  <si>
    <t>DUCK SOREL</t>
  </si>
  <si>
    <t>P079116380158K</t>
  </si>
  <si>
    <t>190780</t>
  </si>
  <si>
    <t>KAMTCHEU KAMENI</t>
  </si>
  <si>
    <t>P109118271166B</t>
  </si>
  <si>
    <t>190781</t>
  </si>
  <si>
    <t>KAMTCHEU KOUANG GHISLAIN LAUDUC</t>
  </si>
  <si>
    <t>P079012483776S</t>
  </si>
  <si>
    <t>CYBER CAFE ET SERCRETARIAT</t>
  </si>
  <si>
    <t>190782</t>
  </si>
  <si>
    <t>KAMTCHEU KUIGOUA</t>
  </si>
  <si>
    <t>URSSULLE NEIGE</t>
  </si>
  <si>
    <t>P069618177052C</t>
  </si>
  <si>
    <t>ANCIEN COMMISSARIAT DU 17EME ARRONDISSEMENT</t>
  </si>
  <si>
    <t>190783</t>
  </si>
  <si>
    <t>KAMTCHEU NANA</t>
  </si>
  <si>
    <t>LORRAINE TATIANA CHRISTINE</t>
  </si>
  <si>
    <t>P049018145230P</t>
  </si>
  <si>
    <t>190784</t>
  </si>
  <si>
    <t>KAMTCHEU NANA LORRAINE TATIANA C.</t>
  </si>
  <si>
    <t>ETS LN SERVICES</t>
  </si>
  <si>
    <t>P049014235718J</t>
  </si>
  <si>
    <t>190785</t>
  </si>
  <si>
    <t>KAMTCHEU NJOMAPE</t>
  </si>
  <si>
    <t>P038416603250X</t>
  </si>
  <si>
    <t>ENTREE BLOC UNIS</t>
  </si>
  <si>
    <t>190786</t>
  </si>
  <si>
    <t>KAMTCHEU SOMGA</t>
  </si>
  <si>
    <t>VISSIALE LYSAT</t>
  </si>
  <si>
    <t>P129216340464N</t>
  </si>
  <si>
    <t>CAFÉTARIA</t>
  </si>
  <si>
    <t>190787</t>
  </si>
  <si>
    <t>KAMTCHEU THIERRY NOEL</t>
  </si>
  <si>
    <t>ETS UNIVERS INFORMATIQUE</t>
  </si>
  <si>
    <t>P128712484806W</t>
  </si>
  <si>
    <t>190788</t>
  </si>
  <si>
    <t>KAMTCHI FOTSO</t>
  </si>
  <si>
    <t>P028318357631Z</t>
  </si>
  <si>
    <t>190789</t>
  </si>
  <si>
    <t>KAMTCHIE</t>
  </si>
  <si>
    <t>CAMEL FABIOLA</t>
  </si>
  <si>
    <t>P100016683877G</t>
  </si>
  <si>
    <t>SIC CACAO ENTRÉE CHEFFERIE</t>
  </si>
  <si>
    <t>190790</t>
  </si>
  <si>
    <t>KAMTCHIM EMMANUEL</t>
  </si>
  <si>
    <t>P122016028750F</t>
  </si>
  <si>
    <t>190791</t>
  </si>
  <si>
    <t>KAMTCHIN</t>
  </si>
  <si>
    <t>MICHEL NATHAN</t>
  </si>
  <si>
    <t>P067817797586N</t>
  </si>
  <si>
    <t>190792</t>
  </si>
  <si>
    <t>KAMTCHOA</t>
  </si>
  <si>
    <t>P126717351959T</t>
  </si>
  <si>
    <t>RUE TCHOMKI DJADOM</t>
  </si>
  <si>
    <t>190793</t>
  </si>
  <si>
    <t>KAMTCHOGOM</t>
  </si>
  <si>
    <t>P095618355160S</t>
  </si>
  <si>
    <t>190794</t>
  </si>
  <si>
    <t>KAMTCHOP</t>
  </si>
  <si>
    <t>P127317989992K</t>
  </si>
  <si>
    <t>190795</t>
  </si>
  <si>
    <t>KAMTCHOP KAMGANG NATHALIE JOSIANE</t>
  </si>
  <si>
    <t>P078712493243K</t>
  </si>
  <si>
    <t>DERRIER LA POSTE</t>
  </si>
  <si>
    <t>190796</t>
  </si>
  <si>
    <t>KAMTCHOP LOUENKAM EPSE TEMEWE</t>
  </si>
  <si>
    <t>LINE STELLA</t>
  </si>
  <si>
    <t>P109417857676X</t>
  </si>
  <si>
    <t>TRANSFERT/RETRAIT MOBILE</t>
  </si>
  <si>
    <t>190797</t>
  </si>
  <si>
    <t>Kamtchop nokam</t>
  </si>
  <si>
    <t>P019217967662G</t>
  </si>
  <si>
    <t>190798</t>
  </si>
  <si>
    <t>KAMTCHOU</t>
  </si>
  <si>
    <t>DARINA GAELLE</t>
  </si>
  <si>
    <t>P032117683190H</t>
  </si>
  <si>
    <t>190799</t>
  </si>
  <si>
    <t>P016317994501U</t>
  </si>
  <si>
    <t>190800</t>
  </si>
  <si>
    <t>P126800083050Q</t>
  </si>
  <si>
    <t>190801</t>
  </si>
  <si>
    <t>P109517283480A</t>
  </si>
  <si>
    <t>190802</t>
  </si>
  <si>
    <t>THIERRY HERVÉ</t>
  </si>
  <si>
    <t>P037117279061P</t>
  </si>
  <si>
    <t>190803</t>
  </si>
  <si>
    <t>KAMTCHOU EPSE NJOUAKA</t>
  </si>
  <si>
    <t>CECILE CLAIR</t>
  </si>
  <si>
    <t>P037016070541C</t>
  </si>
  <si>
    <t>190804</t>
  </si>
  <si>
    <t>KAMTCHOU JULES BELMONDO</t>
  </si>
  <si>
    <t>P069416605459Y</t>
  </si>
  <si>
    <t>190805</t>
  </si>
  <si>
    <t>KAMTCHOU NYA VIRGINIA PRISCA.</t>
  </si>
  <si>
    <t>ETS KVP SERVICES.</t>
  </si>
  <si>
    <t>P059417554956U</t>
  </si>
  <si>
    <t>COMMERCE GENERAL PRESTATIONS DE SERVICES PRÊT À PORTER</t>
  </si>
  <si>
    <t>BP 17339 DOUALA</t>
  </si>
  <si>
    <t>190806</t>
  </si>
  <si>
    <t>KAMTCHOU SAMUEL</t>
  </si>
  <si>
    <t>P056200413201P</t>
  </si>
  <si>
    <t>DOUALA/NYALLA NKEMBE</t>
  </si>
  <si>
    <t>190807</t>
  </si>
  <si>
    <t>KAMTCHOU SÉRAPHINE</t>
  </si>
  <si>
    <t>K-SÉRAPHINE FASHION AND BEAUTY ESTHETIC</t>
  </si>
  <si>
    <t>P109517372855E</t>
  </si>
  <si>
    <t>190808</t>
  </si>
  <si>
    <t>KAMTCHOU SUZANNE</t>
  </si>
  <si>
    <t>P026512527641Z</t>
  </si>
  <si>
    <t>FACE DOMICILE TANKOU</t>
  </si>
  <si>
    <t>190809</t>
  </si>
  <si>
    <t>KAMTCHOUA</t>
  </si>
  <si>
    <t>P106600417843T</t>
  </si>
  <si>
    <t>ETS NJIKI &amp; FILS/ECOLE MATERNELLE</t>
  </si>
  <si>
    <t>190810</t>
  </si>
  <si>
    <t>KAMTCHOUA DANTENG EPSEE KALU</t>
  </si>
  <si>
    <t>EUNICE HUGUETTE</t>
  </si>
  <si>
    <t>P097518468619W</t>
  </si>
  <si>
    <t>190811</t>
  </si>
  <si>
    <t>KAMTCHOUA JASMINE KARINE</t>
  </si>
  <si>
    <t>P047618059169M</t>
  </si>
  <si>
    <t>190812</t>
  </si>
  <si>
    <t>KAMTCHOUA MBIATAT</t>
  </si>
  <si>
    <t>DARLINE NADEGE</t>
  </si>
  <si>
    <t>P117814416934C</t>
  </si>
  <si>
    <t>190813</t>
  </si>
  <si>
    <t>KAMTCHOUA TCHAKOUTE</t>
  </si>
  <si>
    <t>HORTENSE CLAIRE</t>
  </si>
  <si>
    <t>P107316068559R</t>
  </si>
  <si>
    <t>190814</t>
  </si>
  <si>
    <t>KAMTCHOUA TONFEU HERVE</t>
  </si>
  <si>
    <t>ETS KAMTCHOUA</t>
  </si>
  <si>
    <t>P037212326621P</t>
  </si>
  <si>
    <t>190815</t>
  </si>
  <si>
    <t>KAMTCHOUA WANDJA</t>
  </si>
  <si>
    <t>URSIL YSIS</t>
  </si>
  <si>
    <t>P118518561053N</t>
  </si>
  <si>
    <t>190816</t>
  </si>
  <si>
    <t>KAMTCHOUANG</t>
  </si>
  <si>
    <t>P128517567306C</t>
  </si>
  <si>
    <t>BAMENDZI ENTREE DE LA VILLE</t>
  </si>
  <si>
    <t>190817</t>
  </si>
  <si>
    <t>P038012351717X</t>
  </si>
  <si>
    <t>190818</t>
  </si>
  <si>
    <t>KAMTCHOUANG MAURICE PETER SARL</t>
  </si>
  <si>
    <t>KMP SARL</t>
  </si>
  <si>
    <t>M082217564224Y</t>
  </si>
  <si>
    <t>190819</t>
  </si>
  <si>
    <t>KAMTCHOUANG PAUL</t>
  </si>
  <si>
    <t>P039316394370E</t>
  </si>
  <si>
    <t>190820</t>
  </si>
  <si>
    <t>KAMTCHOUEN KAPING</t>
  </si>
  <si>
    <t>Maurice beaudelaire</t>
  </si>
  <si>
    <t>P078317979989H</t>
  </si>
  <si>
    <t>190821</t>
  </si>
  <si>
    <t>KAMTCHOUENG</t>
  </si>
  <si>
    <t>P026217610330W</t>
  </si>
  <si>
    <t>MBANDJOU CHEFFERIE DERRIÈRE EEC</t>
  </si>
  <si>
    <t>190822</t>
  </si>
  <si>
    <t>KAMTCHOUM</t>
  </si>
  <si>
    <t>P069217679799K</t>
  </si>
  <si>
    <t>190823</t>
  </si>
  <si>
    <t>P127616329639M</t>
  </si>
  <si>
    <t>190824</t>
  </si>
  <si>
    <t>P117712580031F</t>
  </si>
  <si>
    <t>190825</t>
  </si>
  <si>
    <t>Kamtchoum</t>
  </si>
  <si>
    <t>Jean Merlin</t>
  </si>
  <si>
    <t>P066817826116A</t>
  </si>
  <si>
    <t>190826</t>
  </si>
  <si>
    <t>PAMEL VIDAL.</t>
  </si>
  <si>
    <t>P079117991186L</t>
  </si>
  <si>
    <t>190827</t>
  </si>
  <si>
    <t>P066417898453P</t>
  </si>
  <si>
    <t>190828</t>
  </si>
  <si>
    <t>KAMTCHOUM  TCHAPDA MICHAEL FRANKLIN</t>
  </si>
  <si>
    <t>P099117821978L</t>
  </si>
  <si>
    <t>190829</t>
  </si>
  <si>
    <t>KAMTCHOUM EPSE NJAPA</t>
  </si>
  <si>
    <t>P057417163918C</t>
  </si>
  <si>
    <t>190830</t>
  </si>
  <si>
    <t>KAMTCHOUM EPSEE WANDJI</t>
  </si>
  <si>
    <t>P057414401876Y</t>
  </si>
  <si>
    <t>190831</t>
  </si>
  <si>
    <t>KAMTCHOUM FLORENCE EPSE (ETS NYKAM)</t>
  </si>
  <si>
    <t>P102417162607M</t>
  </si>
  <si>
    <t>190832</t>
  </si>
  <si>
    <t>KAMTCHOUM FLORENCEKAMT</t>
  </si>
  <si>
    <t>KAMTCHOUM FLORENCE</t>
  </si>
  <si>
    <t>P067400412506E</t>
  </si>
  <si>
    <t>190833</t>
  </si>
  <si>
    <t>KAMTCHOUM NANYA MARIUS</t>
  </si>
  <si>
    <t>ETS FROID INNOVATION SERVICES</t>
  </si>
  <si>
    <t>P058512282692S</t>
  </si>
  <si>
    <t>BILONGUE BP</t>
  </si>
  <si>
    <t>190834</t>
  </si>
  <si>
    <t>KAMTCHOUM NGAMPA</t>
  </si>
  <si>
    <t>P058417738121L</t>
  </si>
  <si>
    <t>190835</t>
  </si>
  <si>
    <t>KAMTCHOUM NYATCHOUBEU</t>
  </si>
  <si>
    <t>P048217834044D</t>
  </si>
  <si>
    <t>190836</t>
  </si>
  <si>
    <t>KAMTCHOUM POKAO</t>
  </si>
  <si>
    <t>SYLVIERE</t>
  </si>
  <si>
    <t>P087412334071S</t>
  </si>
  <si>
    <t>190837</t>
  </si>
  <si>
    <t>KAMTCHOUM ROGER</t>
  </si>
  <si>
    <t>P076412287287E</t>
  </si>
  <si>
    <t>COMGEN+BAA</t>
  </si>
  <si>
    <t>190838</t>
  </si>
  <si>
    <t>KAMTCHOUM. PAMEL. VIDAL</t>
  </si>
  <si>
    <t>( ETS PIECES AUTO JEUNE)</t>
  </si>
  <si>
    <t>P079117092425U</t>
  </si>
  <si>
    <t>190839</t>
  </si>
  <si>
    <t>KAMTCHOUME NGANTCHIA</t>
  </si>
  <si>
    <t>IDRIELLE ROSILINE</t>
  </si>
  <si>
    <t>P049115103299S</t>
  </si>
  <si>
    <t>COMMERCIAL/DIASPO SCE ET PRODUIT</t>
  </si>
  <si>
    <t>190840</t>
  </si>
  <si>
    <t>KAMTCHOUP SIGHEM</t>
  </si>
  <si>
    <t>Armand Joël</t>
  </si>
  <si>
    <t>P119817861730U</t>
  </si>
  <si>
    <t>190841</t>
  </si>
  <si>
    <t>KAMTCHUAN  SOLANGE</t>
  </si>
  <si>
    <t>P117317839166P</t>
  </si>
  <si>
    <t>190842</t>
  </si>
  <si>
    <t>KAMTCHUEM</t>
  </si>
  <si>
    <t>P108217829419E</t>
  </si>
  <si>
    <t>190843</t>
  </si>
  <si>
    <t>KAMTCHUEN</t>
  </si>
  <si>
    <t>P106517080152W</t>
  </si>
  <si>
    <t>190844</t>
  </si>
  <si>
    <t>P038016048362Y</t>
  </si>
  <si>
    <t>190845</t>
  </si>
  <si>
    <t>KAMTCHUEN DJOKO</t>
  </si>
  <si>
    <t>CAROLE EDITH</t>
  </si>
  <si>
    <t>P107816198524W</t>
  </si>
  <si>
    <t>FARMACIENE</t>
  </si>
  <si>
    <t>190846</t>
  </si>
  <si>
    <t>KAMTCHUEN FONKOU JOSIANE CLAIRE</t>
  </si>
  <si>
    <t>P028313554293F</t>
  </si>
  <si>
    <t>EMPLOYE STE GARAGE AUTO PASSION SARL</t>
  </si>
  <si>
    <t>190847</t>
  </si>
  <si>
    <t>KAMTCHUEN KAYO HILAIRE FLAUBERT</t>
  </si>
  <si>
    <t>P122016258325X</t>
  </si>
  <si>
    <t>190848</t>
  </si>
  <si>
    <t>KAMTCHUEN NZINKOU</t>
  </si>
  <si>
    <t>FLORENTIER</t>
  </si>
  <si>
    <t>P106716128194Y</t>
  </si>
  <si>
    <t>VENTE DE CEINTURE</t>
  </si>
  <si>
    <t>190849</t>
  </si>
  <si>
    <t>KAMTCHUENDG DIDIER</t>
  </si>
  <si>
    <t>ETS KAMTCHUENG DIDIER</t>
  </si>
  <si>
    <t>P129012403752C</t>
  </si>
  <si>
    <t>190850</t>
  </si>
  <si>
    <t>KAMTCHUENG</t>
  </si>
  <si>
    <t>P055716269324B</t>
  </si>
  <si>
    <t>190851</t>
  </si>
  <si>
    <t>P088212522301S</t>
  </si>
  <si>
    <t>190852</t>
  </si>
  <si>
    <t>JOSEPHINE MIRIANE.</t>
  </si>
  <si>
    <t>P016717892988F</t>
  </si>
  <si>
    <t>190853</t>
  </si>
  <si>
    <t>RAOUL ARMAND ( ETS SELOGER )</t>
  </si>
  <si>
    <t>P068916714973N</t>
  </si>
  <si>
    <t>ACTIVITE DES AGENCES IMMOBILIERES</t>
  </si>
  <si>
    <t>190854</t>
  </si>
  <si>
    <t>P047217338271P</t>
  </si>
  <si>
    <t>TOUGANG FACE BOULANGERIE ANNA</t>
  </si>
  <si>
    <t>190855</t>
  </si>
  <si>
    <t>Kamtchueng Brigitte ep Docgne</t>
  </si>
  <si>
    <t>Kamtchueng Brigitte</t>
  </si>
  <si>
    <t>P097012721276H</t>
  </si>
  <si>
    <t>Entrée ecole de guerre</t>
  </si>
  <si>
    <t>190856</t>
  </si>
  <si>
    <t>KAMTCHUENG DIDIER</t>
  </si>
  <si>
    <t>P129016257109C</t>
  </si>
  <si>
    <t>190857</t>
  </si>
  <si>
    <t>KAMTCHUENG EPOUSE MOGHOM YIE</t>
  </si>
  <si>
    <t>P106716175554L</t>
  </si>
  <si>
    <t>190858</t>
  </si>
  <si>
    <t>KAMTCHUENG EPSEE K.CARINE CHRISTIANE</t>
  </si>
  <si>
    <t>ETS CHRISTIANE</t>
  </si>
  <si>
    <t>P028312759088T</t>
  </si>
  <si>
    <t>190859</t>
  </si>
  <si>
    <t>KAMTCHUENG KOM</t>
  </si>
  <si>
    <t>P038717695742T</t>
  </si>
  <si>
    <t>190860</t>
  </si>
  <si>
    <t>KAMTCHUENG LAETICIA REINE</t>
  </si>
  <si>
    <t>( ETS FESTI HAIR)</t>
  </si>
  <si>
    <t>P039117687319H</t>
  </si>
  <si>
    <t>190861</t>
  </si>
  <si>
    <t>KAMTCHUENG Marc Bertin</t>
  </si>
  <si>
    <t>P014500439605H</t>
  </si>
  <si>
    <t>190862</t>
  </si>
  <si>
    <t>KAMTCHUENG PUEPI</t>
  </si>
  <si>
    <t>P097316677181G</t>
  </si>
  <si>
    <t>190863</t>
  </si>
  <si>
    <t>KAMTCHUENG TANMOU GEORGES</t>
  </si>
  <si>
    <t>ETS DIESEL ENGINEERING SERVICES "DES"</t>
  </si>
  <si>
    <t>P037914406330T</t>
  </si>
  <si>
    <t>190864</t>
  </si>
  <si>
    <t>KAMTCHUENG WABINWA EPSEE FAHE</t>
  </si>
  <si>
    <t>P108412421588Q</t>
  </si>
  <si>
    <t>190865</t>
  </si>
  <si>
    <t>KAMTCHUEWE BGHEUBAWEN</t>
  </si>
  <si>
    <t>P107512566083X</t>
  </si>
  <si>
    <t>190866</t>
  </si>
  <si>
    <t>KAMTCHUIN</t>
  </si>
  <si>
    <t>NINKAM HYPPOLITE</t>
  </si>
  <si>
    <t>P106700404461Y</t>
  </si>
  <si>
    <t>190867</t>
  </si>
  <si>
    <t>KAMTCHUIN CECILE</t>
  </si>
  <si>
    <t>P038212526948H</t>
  </si>
  <si>
    <t>190868</t>
  </si>
  <si>
    <t>KAMTCHUIN CHRISTINE EPSE YAMGOUE</t>
  </si>
  <si>
    <t>P076800208210P</t>
  </si>
  <si>
    <t>190869</t>
  </si>
  <si>
    <t>KAMTCHUIN EPSE NGUIFFO</t>
  </si>
  <si>
    <t>P015715712480Y</t>
  </si>
  <si>
    <t>190870</t>
  </si>
  <si>
    <t>KAMTCHUING</t>
  </si>
  <si>
    <t>CHRISTIAN CESAIRE</t>
  </si>
  <si>
    <t>P018816316393D</t>
  </si>
  <si>
    <t>190871</t>
  </si>
  <si>
    <t>P128316731992K</t>
  </si>
  <si>
    <t>190872</t>
  </si>
  <si>
    <t>LOUIS FRANCOIS</t>
  </si>
  <si>
    <t>P068317614753P</t>
  </si>
  <si>
    <t>FACE EEC BAYANGAM</t>
  </si>
  <si>
    <t>190873</t>
  </si>
  <si>
    <t>P116200153492Y</t>
  </si>
  <si>
    <t>190874</t>
  </si>
  <si>
    <t>KAMTCHUING EPOUSE SIMO</t>
  </si>
  <si>
    <t>P046614942465Z</t>
  </si>
  <si>
    <t>190875</t>
  </si>
  <si>
    <t>KAMTCHUING EPSE NZELONG</t>
  </si>
  <si>
    <t>FLORE DIANE</t>
  </si>
  <si>
    <t>P098017694853Y</t>
  </si>
  <si>
    <t>190876</t>
  </si>
  <si>
    <t>KAMTCHUM</t>
  </si>
  <si>
    <t>P088617819150P</t>
  </si>
  <si>
    <t>190877</t>
  </si>
  <si>
    <t>KAMTCHUM FETUE</t>
  </si>
  <si>
    <t>P037218528959M</t>
  </si>
  <si>
    <t>190878</t>
  </si>
  <si>
    <t>KAMTCHUM NGOUNOU</t>
  </si>
  <si>
    <t>P039217744815U</t>
  </si>
  <si>
    <t>190879</t>
  </si>
  <si>
    <t>KAMTCHUM RAUDE FLORENCE</t>
  </si>
  <si>
    <t>P077012436527E</t>
  </si>
  <si>
    <t>CPT 558</t>
  </si>
  <si>
    <t>190880</t>
  </si>
  <si>
    <t>KAMTCHUM TAGNE</t>
  </si>
  <si>
    <t>VICTOR DUPLEX</t>
  </si>
  <si>
    <t>P058316599350W</t>
  </si>
  <si>
    <t>ENTREE BEPANDA 1ER RUE</t>
  </si>
  <si>
    <t>190881</t>
  </si>
  <si>
    <t>KAMTCHUM TATUENE</t>
  </si>
  <si>
    <t>P018718011692D</t>
  </si>
  <si>
    <t>190882</t>
  </si>
  <si>
    <t>KAMTCHUMEN WATAT LOIC WILLFRIED</t>
  </si>
  <si>
    <t>P119617960807N</t>
  </si>
  <si>
    <t>CENTRE VILLE VERS EXPRESS UNION</t>
  </si>
  <si>
    <t>190883</t>
  </si>
  <si>
    <t>KAMTE</t>
  </si>
  <si>
    <t>ACHIL DANIEL</t>
  </si>
  <si>
    <t>P039012502767K</t>
  </si>
  <si>
    <t>190884</t>
  </si>
  <si>
    <t>ADRIEN EDGARD</t>
  </si>
  <si>
    <t>P117212633238B</t>
  </si>
  <si>
    <t>CARREFOUR BORNE FONTAINE</t>
  </si>
  <si>
    <t>190885</t>
  </si>
  <si>
    <t>DAVID COLINCE</t>
  </si>
  <si>
    <t>P046812523502T</t>
  </si>
  <si>
    <t>190886</t>
  </si>
  <si>
    <t>P098516884463T</t>
  </si>
  <si>
    <t>190887</t>
  </si>
  <si>
    <t>Kamte</t>
  </si>
  <si>
    <t>P057417743112W</t>
  </si>
  <si>
    <t>190888</t>
  </si>
  <si>
    <t>P038415107741N</t>
  </si>
  <si>
    <t>ENTREE KASA</t>
  </si>
  <si>
    <t>190889</t>
  </si>
  <si>
    <t>P115517619374U</t>
  </si>
  <si>
    <t>190890</t>
  </si>
  <si>
    <t>P128416046766B</t>
  </si>
  <si>
    <t>190891</t>
  </si>
  <si>
    <t>P087318076055W</t>
  </si>
  <si>
    <t>190892</t>
  </si>
  <si>
    <t>P038014439098M</t>
  </si>
  <si>
    <t>RUE DU MARCHE</t>
  </si>
  <si>
    <t>190893</t>
  </si>
  <si>
    <t>JEAN DERVIS</t>
  </si>
  <si>
    <t>P020416033255Q</t>
  </si>
  <si>
    <t>190894</t>
  </si>
  <si>
    <t>P015200040175S</t>
  </si>
  <si>
    <t>CCC BASSA DLA</t>
  </si>
  <si>
    <t>190895</t>
  </si>
  <si>
    <t>P116200239936Z</t>
  </si>
  <si>
    <t>190896</t>
  </si>
  <si>
    <t>P017117811522Y</t>
  </si>
  <si>
    <t>190897</t>
  </si>
  <si>
    <t>P069615306629K</t>
  </si>
  <si>
    <t>190898</t>
  </si>
  <si>
    <t>P047812736661P</t>
  </si>
  <si>
    <t>190899</t>
  </si>
  <si>
    <t>P126916105316C</t>
  </si>
  <si>
    <t>190900</t>
  </si>
  <si>
    <t>NICODEME STEVE</t>
  </si>
  <si>
    <t>P018916921212Y</t>
  </si>
  <si>
    <t>190901</t>
  </si>
  <si>
    <t>P038414606176N</t>
  </si>
  <si>
    <t>190902</t>
  </si>
  <si>
    <t>P048016362763C</t>
  </si>
  <si>
    <t>190903</t>
  </si>
  <si>
    <t>P086800318268F</t>
  </si>
  <si>
    <t>190904</t>
  </si>
  <si>
    <t>KAMTE DASSI DIEU NEDORT</t>
  </si>
  <si>
    <t>KAMTE DASSI</t>
  </si>
  <si>
    <t>P108100534929G</t>
  </si>
  <si>
    <t>APRES ANC PTT</t>
  </si>
  <si>
    <t>190905</t>
  </si>
  <si>
    <t>KAMTE DOMBEU</t>
  </si>
  <si>
    <t>BERTRAND GAUTIER</t>
  </si>
  <si>
    <t>P119118011694T</t>
  </si>
  <si>
    <t>190906</t>
  </si>
  <si>
    <t>KAMTE EPSE NGUEMEN</t>
  </si>
  <si>
    <t>P015918491177L</t>
  </si>
  <si>
    <t>190907</t>
  </si>
  <si>
    <t>KAMTE FOGANG</t>
  </si>
  <si>
    <t>AIME CABRAL</t>
  </si>
  <si>
    <t>P057912130815K</t>
  </si>
  <si>
    <t>190908</t>
  </si>
  <si>
    <t>KAMTE JOSEPH</t>
  </si>
  <si>
    <t>P122017052716L</t>
  </si>
  <si>
    <t>190909</t>
  </si>
  <si>
    <t>KAMTE KWETCHE</t>
  </si>
  <si>
    <t>P128400440837A</t>
  </si>
  <si>
    <t>190910</t>
  </si>
  <si>
    <t>KAMTE MATHIEU</t>
  </si>
  <si>
    <t>P126900367005B</t>
  </si>
  <si>
    <t>190911</t>
  </si>
  <si>
    <t>KAMTE MINGUIM</t>
  </si>
  <si>
    <t>P078817440972M</t>
  </si>
  <si>
    <t>190912</t>
  </si>
  <si>
    <t>KAMTE NAOUSSI</t>
  </si>
  <si>
    <t>P128918088747Y</t>
  </si>
  <si>
    <t>190913</t>
  </si>
  <si>
    <t>KAMTE NGUEDIA EMMA ADELE</t>
  </si>
  <si>
    <t>ETS E.DESIGN SERVICES</t>
  </si>
  <si>
    <t>P127600515085X</t>
  </si>
  <si>
    <t>190914</t>
  </si>
  <si>
    <t>KAMTE NINPOWO</t>
  </si>
  <si>
    <t>P117312485022S</t>
  </si>
  <si>
    <t>190915</t>
  </si>
  <si>
    <t>P117318038641K</t>
  </si>
  <si>
    <t>190916</t>
  </si>
  <si>
    <t>P117318038645P</t>
  </si>
  <si>
    <t>190917</t>
  </si>
  <si>
    <t>P117318038654Q</t>
  </si>
  <si>
    <t>190918</t>
  </si>
  <si>
    <t>P117318038666U</t>
  </si>
  <si>
    <t>190919</t>
  </si>
  <si>
    <t>KAMTE NOUSSI</t>
  </si>
  <si>
    <t>P128718096960S</t>
  </si>
  <si>
    <t>190920</t>
  </si>
  <si>
    <t>KAMTE POUENE</t>
  </si>
  <si>
    <t>P067718106795Z</t>
  </si>
  <si>
    <t>190921</t>
  </si>
  <si>
    <t>KAMTE ROMEO</t>
  </si>
  <si>
    <t>P089412637340N</t>
  </si>
  <si>
    <t>190922</t>
  </si>
  <si>
    <t>KAMTE TAKOUDJOU JEAN</t>
  </si>
  <si>
    <t>P048112301977D</t>
  </si>
  <si>
    <t>190923</t>
  </si>
  <si>
    <t>KAMTE TALA</t>
  </si>
  <si>
    <t>P127412582965U</t>
  </si>
  <si>
    <t>CARREFOUR BIYEMASSI</t>
  </si>
  <si>
    <t>190924</t>
  </si>
  <si>
    <t>KAMTE TAMEGUE EMMANUEL</t>
  </si>
  <si>
    <t>(ETS EMMA &amp; FILS)</t>
  </si>
  <si>
    <t>P098118521085H</t>
  </si>
  <si>
    <t>190925</t>
  </si>
  <si>
    <t>KAMTE TAWE</t>
  </si>
  <si>
    <t>P117717889995D</t>
  </si>
  <si>
    <t>190926</t>
  </si>
  <si>
    <t>KAMTE TEMOE YANNIK</t>
  </si>
  <si>
    <t>ETS KAMTE TEMOE</t>
  </si>
  <si>
    <t>P019312729806D</t>
  </si>
  <si>
    <t>190927</t>
  </si>
  <si>
    <t>KAMTE THIERRY</t>
  </si>
  <si>
    <t>P038616823669T</t>
  </si>
  <si>
    <t>190928</t>
  </si>
  <si>
    <t>KAMTE WOUDJE</t>
  </si>
  <si>
    <t>ANNE SANDRA</t>
  </si>
  <si>
    <t>P039316048622U</t>
  </si>
  <si>
    <t>190929</t>
  </si>
  <si>
    <t>Kamteboet kamta</t>
  </si>
  <si>
    <t>Idris Lopez</t>
  </si>
  <si>
    <t>P050217942772Z</t>
  </si>
  <si>
    <t>190930</t>
  </si>
  <si>
    <t>KAMTEC INGENIEURIE SARL</t>
  </si>
  <si>
    <t>KTI SARL</t>
  </si>
  <si>
    <t>M062517790609J</t>
  </si>
  <si>
    <t>190931</t>
  </si>
  <si>
    <t>KAMTECH SARL</t>
  </si>
  <si>
    <t>M022014407377U</t>
  </si>
  <si>
    <t>190932</t>
  </si>
  <si>
    <t>KAMTE-FONGANG</t>
  </si>
  <si>
    <t>P088217512293E</t>
  </si>
  <si>
    <t>190933</t>
  </si>
  <si>
    <t>KAMTER</t>
  </si>
  <si>
    <t>P098714182640H</t>
  </si>
  <si>
    <t>VENTE MAT INFORMATIQUE</t>
  </si>
  <si>
    <t>190934</t>
  </si>
  <si>
    <t>KAMTEU</t>
  </si>
  <si>
    <t>P066816149055W</t>
  </si>
  <si>
    <t>190935</t>
  </si>
  <si>
    <t>KAMTEU NARCISSE MITTERAND</t>
  </si>
  <si>
    <t>P088917339806A</t>
  </si>
  <si>
    <t>190936</t>
  </si>
  <si>
    <t>KAMTEU OUAGNE DONATIEN</t>
  </si>
  <si>
    <t>ETS SIM</t>
  </si>
  <si>
    <t>P018217706902D</t>
  </si>
  <si>
    <t>190937</t>
  </si>
  <si>
    <t>KAMTEU PASCAL</t>
  </si>
  <si>
    <t>P028712437071Z</t>
  </si>
  <si>
    <t>190938</t>
  </si>
  <si>
    <t>KAMTEU TAGNE</t>
  </si>
  <si>
    <t>STEPANE</t>
  </si>
  <si>
    <t>P128412772191A</t>
  </si>
  <si>
    <t>190939</t>
  </si>
  <si>
    <t>KAMTEU TAKOUAM</t>
  </si>
  <si>
    <t>P078318263223N</t>
  </si>
  <si>
    <t>190940</t>
  </si>
  <si>
    <t>Kamteu Tchanou</t>
  </si>
  <si>
    <t>Ariane Richele</t>
  </si>
  <si>
    <t>P089617966643E</t>
  </si>
  <si>
    <t>190941</t>
  </si>
  <si>
    <t>KAMTEX</t>
  </si>
  <si>
    <t>KAMTEX SARL</t>
  </si>
  <si>
    <t>M121712670649G</t>
  </si>
  <si>
    <t>COMMERCE GENERAL/IMP-EXP/PREST SCES</t>
  </si>
  <si>
    <t>190942</t>
  </si>
  <si>
    <t>KAMTHE</t>
  </si>
  <si>
    <t>P127200108094G</t>
  </si>
  <si>
    <t>190943</t>
  </si>
  <si>
    <t>KAMTHEM KOAGNE ANGE</t>
  </si>
  <si>
    <t>P040016430457G</t>
  </si>
  <si>
    <t>190944</t>
  </si>
  <si>
    <t>KAMTHIEU LUIDOVIE</t>
  </si>
  <si>
    <t>P127716599746M</t>
  </si>
  <si>
    <t>VENTES DES ACCESSOIRES DE VOITURE</t>
  </si>
  <si>
    <t>CITY CHARDIE</t>
  </si>
  <si>
    <t>190945</t>
  </si>
  <si>
    <t>KAMTIO KAMGOUM ROBERT CLAUDE</t>
  </si>
  <si>
    <t>P017116609686U</t>
  </si>
  <si>
    <t>190946</t>
  </si>
  <si>
    <t>KAMTIO MAURICE</t>
  </si>
  <si>
    <t>P014200188974Q</t>
  </si>
  <si>
    <t>ZIMBA</t>
  </si>
  <si>
    <t>190947</t>
  </si>
  <si>
    <t>KAMTIO NDIFFO</t>
  </si>
  <si>
    <t>P127312582445R</t>
  </si>
  <si>
    <t>190948</t>
  </si>
  <si>
    <t>P127316681842A</t>
  </si>
  <si>
    <t>190949</t>
  </si>
  <si>
    <t>KAMTO</t>
  </si>
  <si>
    <t>P088215132223N</t>
  </si>
  <si>
    <t>BELL AIRE</t>
  </si>
  <si>
    <t>190950</t>
  </si>
  <si>
    <t>ACHILLE ROMIAL</t>
  </si>
  <si>
    <t>P098316379155K</t>
  </si>
  <si>
    <t>190951</t>
  </si>
  <si>
    <t>P058014379905W</t>
  </si>
  <si>
    <t>190952</t>
  </si>
  <si>
    <t>DANILO FRANCK</t>
  </si>
  <si>
    <t>P089318393734Z</t>
  </si>
  <si>
    <t>190953</t>
  </si>
  <si>
    <t>P055400200015Q</t>
  </si>
  <si>
    <t>190954</t>
  </si>
  <si>
    <t>P016112635281Y</t>
  </si>
  <si>
    <t>LOCATION DES CHAISES</t>
  </si>
  <si>
    <t>190955</t>
  </si>
  <si>
    <t>P017712624337F</t>
  </si>
  <si>
    <t>190956</t>
  </si>
  <si>
    <t>P016917744848H</t>
  </si>
  <si>
    <t>190957</t>
  </si>
  <si>
    <t>GILBERT MARCEL</t>
  </si>
  <si>
    <t>P037117689223H</t>
  </si>
  <si>
    <t>190958</t>
  </si>
  <si>
    <t>P057112710962J</t>
  </si>
  <si>
    <t>190959</t>
  </si>
  <si>
    <t>P118516935722N</t>
  </si>
  <si>
    <t>190960</t>
  </si>
  <si>
    <t>P108017851958E</t>
  </si>
  <si>
    <t>190961</t>
  </si>
  <si>
    <t>Kamto</t>
  </si>
  <si>
    <t>P128017838349P</t>
  </si>
  <si>
    <t>190962</t>
  </si>
  <si>
    <t>P028418059281C</t>
  </si>
  <si>
    <t>190963</t>
  </si>
  <si>
    <t>ROBERT MACAIRE</t>
  </si>
  <si>
    <t>P014400108712Y</t>
  </si>
  <si>
    <t>190964</t>
  </si>
  <si>
    <t>ROBERT MARTIN</t>
  </si>
  <si>
    <t>P047218589999Q</t>
  </si>
  <si>
    <t>MARCHÉ POMME</t>
  </si>
  <si>
    <t>190965</t>
  </si>
  <si>
    <t>ROMIER OLIVIER</t>
  </si>
  <si>
    <t>P117515238228H</t>
  </si>
  <si>
    <t>190966</t>
  </si>
  <si>
    <t>P115418106798D</t>
  </si>
  <si>
    <t>190967</t>
  </si>
  <si>
    <t>P015112440678Y</t>
  </si>
  <si>
    <t>QTIER DEMGOLIEU DIT A COTEDE L’ÉCOLE MATERNELLE</t>
  </si>
  <si>
    <t>190968</t>
  </si>
  <si>
    <t>P099112632983T</t>
  </si>
  <si>
    <t>QTIER DJELENG II
LIEU DIT MARCHE A
CPT.97 B</t>
  </si>
  <si>
    <t>190969</t>
  </si>
  <si>
    <t>P077216158637N</t>
  </si>
  <si>
    <t>190970</t>
  </si>
  <si>
    <t>KAMTO CHARLES RUSSELL</t>
  </si>
  <si>
    <t>ETS KAMTO CHARLES</t>
  </si>
  <si>
    <t>P058512240822W</t>
  </si>
  <si>
    <t>190971</t>
  </si>
  <si>
    <t>KAMTO DARELL</t>
  </si>
  <si>
    <t>P079217688451S</t>
  </si>
  <si>
    <t>190972</t>
  </si>
  <si>
    <t>KAMTO DARELLE AIME</t>
  </si>
  <si>
    <t>P078717622665X</t>
  </si>
  <si>
    <t>190973</t>
  </si>
  <si>
    <t>KAMTO FRANCOIS</t>
  </si>
  <si>
    <t>P014600020925Q</t>
  </si>
  <si>
    <t>CLINQUE DE LA DELIVRANCE</t>
  </si>
  <si>
    <t>190974</t>
  </si>
  <si>
    <t>KAMTO FUMTHUM</t>
  </si>
  <si>
    <t>P029117151755R</t>
  </si>
  <si>
    <t>190975</t>
  </si>
  <si>
    <t>P029117969857B</t>
  </si>
  <si>
    <t>190976</t>
  </si>
  <si>
    <t>KAMTO HYLARION ERIC</t>
  </si>
  <si>
    <t>P077316769734A</t>
  </si>
  <si>
    <t>190977</t>
  </si>
  <si>
    <t>KAMTO JEAN YVES</t>
  </si>
  <si>
    <t>P118517687787D</t>
  </si>
  <si>
    <t>190978</t>
  </si>
  <si>
    <t>KAMTO JOSEPH</t>
  </si>
  <si>
    <t>P047300219662F</t>
  </si>
  <si>
    <t>M A CPTR B 100</t>
  </si>
  <si>
    <t>190979</t>
  </si>
  <si>
    <t>KAMTO KAMDEM</t>
  </si>
  <si>
    <t>FRANCK BILLY</t>
  </si>
  <si>
    <t>P109815401342P</t>
  </si>
  <si>
    <t>190980</t>
  </si>
  <si>
    <t>P087017779180Z</t>
  </si>
  <si>
    <t>190981</t>
  </si>
  <si>
    <t>P099117635882G</t>
  </si>
  <si>
    <t>190982</t>
  </si>
  <si>
    <t>THIERRY BEAUCLAIR</t>
  </si>
  <si>
    <t>P017816773760E</t>
  </si>
  <si>
    <t>190983</t>
  </si>
  <si>
    <t>KAMTO KAMDEM FRANCOIS</t>
  </si>
  <si>
    <t>P087012569358U</t>
  </si>
  <si>
    <t>190984</t>
  </si>
  <si>
    <t>KAMTO KAMTCHOUANG ELVIS</t>
  </si>
  <si>
    <t>P018317683992E</t>
  </si>
  <si>
    <t>ACHAT CACAOS</t>
  </si>
  <si>
    <t>190985</t>
  </si>
  <si>
    <t>KAMTO KAMTO ALAIN DOUGLAS</t>
  </si>
  <si>
    <t>P077816729710E</t>
  </si>
  <si>
    <t>190986</t>
  </si>
  <si>
    <t>KAMTO KEMMEGNE</t>
  </si>
  <si>
    <t>DONALD JUNIOR</t>
  </si>
  <si>
    <t>P010017598785M</t>
  </si>
  <si>
    <t>AVANT LE LYCÉE BILINGUE DE LOUM</t>
  </si>
  <si>
    <t>190987</t>
  </si>
  <si>
    <t>KAMTO KEMMOGNE GEORGES</t>
  </si>
  <si>
    <t>P027617839295T</t>
  </si>
  <si>
    <t>190988</t>
  </si>
  <si>
    <t>KAMTO KENMEGNE</t>
  </si>
  <si>
    <t>P066112605036Y</t>
  </si>
  <si>
    <t>190989</t>
  </si>
  <si>
    <t>KAMTO KENMOGNE</t>
  </si>
  <si>
    <t>P018017786025T</t>
  </si>
  <si>
    <t>190990</t>
  </si>
  <si>
    <t>P078714662884W</t>
  </si>
  <si>
    <t>190991</t>
  </si>
  <si>
    <t>KAMTO KENNE</t>
  </si>
  <si>
    <t>P070216679928X</t>
  </si>
  <si>
    <t>190992</t>
  </si>
  <si>
    <t>KAMTO KOUAM</t>
  </si>
  <si>
    <t>P039116830837R</t>
  </si>
  <si>
    <t>BEPANDA -TONNERRE</t>
  </si>
  <si>
    <t>190993</t>
  </si>
  <si>
    <t>KAMTO KOUAM ERIC MICHEL</t>
  </si>
  <si>
    <t>P087812528946F</t>
  </si>
  <si>
    <t>FACE AGENCE BOUSA</t>
  </si>
  <si>
    <t>190994</t>
  </si>
  <si>
    <t>KAMTO KUATCHE</t>
  </si>
  <si>
    <t>TREVOR</t>
  </si>
  <si>
    <t>P069418460716B</t>
  </si>
  <si>
    <t>190995</t>
  </si>
  <si>
    <t>KAMTO MAWABO</t>
  </si>
  <si>
    <t>P060117301684H</t>
  </si>
  <si>
    <t>+237 6 94 40 26 70</t>
  </si>
  <si>
    <t>190996</t>
  </si>
  <si>
    <t>KAMTO MOUMIE</t>
  </si>
  <si>
    <t>BRICE BOLANNE</t>
  </si>
  <si>
    <t>P019817015227J</t>
  </si>
  <si>
    <t>190997</t>
  </si>
  <si>
    <t>KAMTO NANA</t>
  </si>
  <si>
    <t>VERA PRUSSE</t>
  </si>
  <si>
    <t>P069018520673E</t>
  </si>
  <si>
    <t>CARREFOUR 14EME</t>
  </si>
  <si>
    <t>190998</t>
  </si>
  <si>
    <t>KAMTO NANGOP</t>
  </si>
  <si>
    <t>STEVE GAETAN</t>
  </si>
  <si>
    <t>P048816625706G</t>
  </si>
  <si>
    <t>190999</t>
  </si>
  <si>
    <t>KAMTO NOUDJO</t>
  </si>
  <si>
    <t>P066818037300R</t>
  </si>
  <si>
    <t>191000</t>
  </si>
  <si>
    <t>KAMTO NZIWE</t>
  </si>
  <si>
    <t>DE BAHAM</t>
  </si>
  <si>
    <t>P049617172174H</t>
  </si>
  <si>
    <t>191001</t>
  </si>
  <si>
    <t>KAMTO PATIPE</t>
  </si>
  <si>
    <t>FRANCIS ERIC</t>
  </si>
  <si>
    <t>P128012771944E</t>
  </si>
  <si>
    <t>191002</t>
  </si>
  <si>
    <t>KAMTO SERGE AIME</t>
  </si>
  <si>
    <t>ETS MOUWES EXPRESS MAINTENANCE</t>
  </si>
  <si>
    <t>P097500497311P</t>
  </si>
  <si>
    <t>191003</t>
  </si>
  <si>
    <t>KAMTO SIMO</t>
  </si>
  <si>
    <t>JEAN FRANCIS "ETS KJF"</t>
  </si>
  <si>
    <t>P038016706329Q</t>
  </si>
  <si>
    <t>PRESTATIONS DE SERVICES/IMPORT &amp; EXPORT/COMMERCE GENERAL</t>
  </si>
  <si>
    <t>191004</t>
  </si>
  <si>
    <t>KAMTO SIMO JEAN FRANCIS</t>
  </si>
  <si>
    <t>P122015956357X</t>
  </si>
  <si>
    <t>191005</t>
  </si>
  <si>
    <t>KAMTO SIYAPZE</t>
  </si>
  <si>
    <t>DIDIER MARIUS</t>
  </si>
  <si>
    <t>P049116886072C</t>
  </si>
  <si>
    <t>191006</t>
  </si>
  <si>
    <t>Kamto tabeko</t>
  </si>
  <si>
    <t>Alain clovi</t>
  </si>
  <si>
    <t>P068617928392K</t>
  </si>
  <si>
    <t>191007</t>
  </si>
  <si>
    <t>KAMTO TADAH</t>
  </si>
  <si>
    <t>P108617732551H</t>
  </si>
  <si>
    <t>191008</t>
  </si>
  <si>
    <t>KAMTO TALOM</t>
  </si>
  <si>
    <t>CEDRIC (ETS CK VISION)</t>
  </si>
  <si>
    <t>P079317905155B</t>
  </si>
  <si>
    <t>191009</t>
  </si>
  <si>
    <t>KAMTO TCHUEM</t>
  </si>
  <si>
    <t>DONALD LANDRY</t>
  </si>
  <si>
    <t>P039717218755P</t>
  </si>
  <si>
    <t>191010</t>
  </si>
  <si>
    <t>KAMTO WAGUIA ÉPOUSE BOUM</t>
  </si>
  <si>
    <t>P086916627199G</t>
  </si>
  <si>
    <t>191011</t>
  </si>
  <si>
    <t>KAMTO WAGUIA EPSE BOUM</t>
  </si>
  <si>
    <t>P086916399280H</t>
  </si>
  <si>
    <t>191012</t>
  </si>
  <si>
    <t>KAMTO YOUMBI</t>
  </si>
  <si>
    <t>P018815238234M</t>
  </si>
  <si>
    <t>ELEVEUR PORCS</t>
  </si>
  <si>
    <t>QUENGNE</t>
  </si>
  <si>
    <t>191013</t>
  </si>
  <si>
    <t>KAMTOH KENMOGNE</t>
  </si>
  <si>
    <t>CEDRIC ULRICH</t>
  </si>
  <si>
    <t>P019816582265L</t>
  </si>
  <si>
    <t>191014</t>
  </si>
  <si>
    <t>KAMTOH KOUOTSEU FREDERIC GAEL</t>
  </si>
  <si>
    <t>ETS MR BLACK</t>
  </si>
  <si>
    <t>P088716138500D</t>
  </si>
  <si>
    <t>ÉVASION ESSOMBA</t>
  </si>
  <si>
    <t>191015</t>
  </si>
  <si>
    <t>KAMTOUM EP KAMDEM</t>
  </si>
  <si>
    <t>ETS KAMTOUM EP KAMDEM</t>
  </si>
  <si>
    <t>P015200148520L</t>
  </si>
  <si>
    <t>191016</t>
  </si>
  <si>
    <t>KAMTRANS</t>
  </si>
  <si>
    <t>M082217525487Y</t>
  </si>
  <si>
    <t>191017</t>
  </si>
  <si>
    <t>KAMTRUCK CONSULTING SARL</t>
  </si>
  <si>
    <t>M042517695331Z</t>
  </si>
  <si>
    <t>191018</t>
  </si>
  <si>
    <t>KAMTSA CHARLAND</t>
  </si>
  <si>
    <t>P038917142194K</t>
  </si>
  <si>
    <t>191019</t>
  </si>
  <si>
    <t>KAMTSA JOSEPH RODRIGUE</t>
  </si>
  <si>
    <t>M038016382770D</t>
  </si>
  <si>
    <t>191020</t>
  </si>
  <si>
    <t>KAMTSAPA TAMDEM EPSE KENMOGNE VIVIANE</t>
  </si>
  <si>
    <t>ETS K.K.V</t>
  </si>
  <si>
    <t>P098215428720J</t>
  </si>
  <si>
    <t>191021</t>
  </si>
  <si>
    <t>KAMTSI</t>
  </si>
  <si>
    <t>KENMOL FABRICE</t>
  </si>
  <si>
    <t>P028111957835G</t>
  </si>
  <si>
    <t>191022</t>
  </si>
  <si>
    <t>KAMTSING</t>
  </si>
  <si>
    <t>P117317690407G</t>
  </si>
  <si>
    <t>191023</t>
  </si>
  <si>
    <t>KAMTSING DINESO</t>
  </si>
  <si>
    <t>VAREINE BRANDY</t>
  </si>
  <si>
    <t>P099918071815G</t>
  </si>
  <si>
    <t>191024</t>
  </si>
  <si>
    <t>KAMTSOP</t>
  </si>
  <si>
    <t>DOUOH ENOK JOSUE</t>
  </si>
  <si>
    <t>P088112678371E</t>
  </si>
  <si>
    <t>191025</t>
  </si>
  <si>
    <t>KAMTSOP SYRILLE</t>
  </si>
  <si>
    <t>(ETS KAMTSOP BUILDING ENERGY &amp; TECHNOLOGY ''KBET'' )</t>
  </si>
  <si>
    <t>P109018177346M</t>
  </si>
  <si>
    <t>191026</t>
  </si>
  <si>
    <t>KAMTUANG FOTSO</t>
  </si>
  <si>
    <t>P078717797606X</t>
  </si>
  <si>
    <t>191027</t>
  </si>
  <si>
    <t>KAMTUE TAMBOU EPSEE KENGNE</t>
  </si>
  <si>
    <t>LAURENTINE DIANE</t>
  </si>
  <si>
    <t>P027712262174G</t>
  </si>
  <si>
    <t>191028</t>
  </si>
  <si>
    <t>KAMTUENG</t>
  </si>
  <si>
    <t>P037812729520E</t>
  </si>
  <si>
    <t>191029</t>
  </si>
  <si>
    <t>KAMU AUTO LIMITED</t>
  </si>
  <si>
    <t>M021712599651E</t>
  </si>
  <si>
    <t>CAR RENTAL SERVICES</t>
  </si>
  <si>
    <t>191030</t>
  </si>
  <si>
    <t>KAMVOU</t>
  </si>
  <si>
    <t>LOUIS ROLAIN</t>
  </si>
  <si>
    <t>P116417963846E</t>
  </si>
  <si>
    <t>191031</t>
  </si>
  <si>
    <t>KAMWA</t>
  </si>
  <si>
    <t>ANDRÉ CONRATH</t>
  </si>
  <si>
    <t>P019617782692Q</t>
  </si>
  <si>
    <t>VERS LA GUINÉE</t>
  </si>
  <si>
    <t>191032</t>
  </si>
  <si>
    <t>P015014333139E</t>
  </si>
  <si>
    <t>191033</t>
  </si>
  <si>
    <t>P016811465337W</t>
  </si>
  <si>
    <t>191034</t>
  </si>
  <si>
    <t>P056315976549X</t>
  </si>
  <si>
    <t>191035</t>
  </si>
  <si>
    <t>P106418089680S</t>
  </si>
  <si>
    <t>191036</t>
  </si>
  <si>
    <t>CALNAIN</t>
  </si>
  <si>
    <t>P127917734408Y</t>
  </si>
  <si>
    <t>191037</t>
  </si>
  <si>
    <t>P108317120228L</t>
  </si>
  <si>
    <t>191038</t>
  </si>
  <si>
    <t>COUVANCE FLORE</t>
  </si>
  <si>
    <t>P057517040999Q</t>
  </si>
  <si>
    <t>191039</t>
  </si>
  <si>
    <t>P037214625887K</t>
  </si>
  <si>
    <t>191040</t>
  </si>
  <si>
    <t>EDGARD CYRIL</t>
  </si>
  <si>
    <t>P049016774102J</t>
  </si>
  <si>
    <t>191041</t>
  </si>
  <si>
    <t>EDGARD CYRIL ( ETS KEC)</t>
  </si>
  <si>
    <t>P049017642821N</t>
  </si>
  <si>
    <t>PRESTATION DE SERVICES, GARAGE AUTO,</t>
  </si>
  <si>
    <t>191042</t>
  </si>
  <si>
    <t>P077914777686L</t>
  </si>
  <si>
    <t>191043</t>
  </si>
  <si>
    <t>P057400502626H</t>
  </si>
  <si>
    <t>191044</t>
  </si>
  <si>
    <t>EPHILIA ANGELINE</t>
  </si>
  <si>
    <t>P018017057210G</t>
  </si>
  <si>
    <t>191045</t>
  </si>
  <si>
    <t>P116800236356Q</t>
  </si>
  <si>
    <t>191046</t>
  </si>
  <si>
    <t>P128517009796U</t>
  </si>
  <si>
    <t>191047</t>
  </si>
  <si>
    <t>P096100001663P</t>
  </si>
  <si>
    <t>AKWA/FACE BATOULA</t>
  </si>
  <si>
    <t>191048</t>
  </si>
  <si>
    <t>GISLAIN FABRICE</t>
  </si>
  <si>
    <t>P069518482574W</t>
  </si>
  <si>
    <t>191049</t>
  </si>
  <si>
    <t>P125917815095P</t>
  </si>
  <si>
    <t>191050</t>
  </si>
  <si>
    <t>P097717366504T</t>
  </si>
  <si>
    <t>191051</t>
  </si>
  <si>
    <t>P089217271791Z</t>
  </si>
  <si>
    <t>191052</t>
  </si>
  <si>
    <t>IDRISS ARMAND</t>
  </si>
  <si>
    <t>P048516265004K</t>
  </si>
  <si>
    <t>191053</t>
  </si>
  <si>
    <t>JACQUES SERGE DUTRANG</t>
  </si>
  <si>
    <t>P107617024014X</t>
  </si>
  <si>
    <t>191054</t>
  </si>
  <si>
    <t>JEAN DAGOBERT</t>
  </si>
  <si>
    <t>P014600130253U</t>
  </si>
  <si>
    <t>191055</t>
  </si>
  <si>
    <t>P048412573596L</t>
  </si>
  <si>
    <t>191056</t>
  </si>
  <si>
    <t>P088500526794G</t>
  </si>
  <si>
    <t>191057</t>
  </si>
  <si>
    <t>P106912697860F</t>
  </si>
  <si>
    <t>191058</t>
  </si>
  <si>
    <t>P119116101602G</t>
  </si>
  <si>
    <t>191059</t>
  </si>
  <si>
    <t>P036617303598S</t>
  </si>
  <si>
    <t>VENTE CONDIMENT SEC</t>
  </si>
  <si>
    <t>191060</t>
  </si>
  <si>
    <t>P126412648426G</t>
  </si>
  <si>
    <t>191061</t>
  </si>
  <si>
    <t>P015812374796T</t>
  </si>
  <si>
    <t>191062</t>
  </si>
  <si>
    <t>P038017065102C</t>
  </si>
  <si>
    <t>IMMEUBLE JEAN VESPA</t>
  </si>
  <si>
    <t>191063</t>
  </si>
  <si>
    <t>P076917945378Q</t>
  </si>
  <si>
    <t>191064</t>
  </si>
  <si>
    <t>P016615236304F</t>
  </si>
  <si>
    <t>B.T.P, FABRICATIONS ET VENTE DES PARPAINGS, PRESTATIONS DE SERVICES, COMMERCE GENERAL</t>
  </si>
  <si>
    <t>191065</t>
  </si>
  <si>
    <t>NARCISE CLAIRE</t>
  </si>
  <si>
    <t>P048017590118L</t>
  </si>
  <si>
    <t>191066</t>
  </si>
  <si>
    <t>NARCISSE CLAIRE.</t>
  </si>
  <si>
    <t>P048017601610S</t>
  </si>
  <si>
    <t>191067</t>
  </si>
  <si>
    <t>P047217497081S</t>
  </si>
  <si>
    <t>191068</t>
  </si>
  <si>
    <t>P066916061453H</t>
  </si>
  <si>
    <t>TÔLIER - PEINTRE</t>
  </si>
  <si>
    <t>3 BAHAMS - RUE DES JEUNES</t>
  </si>
  <si>
    <t>191069</t>
  </si>
  <si>
    <t>P046000000835M</t>
  </si>
  <si>
    <t>AGT.MAINTENANCE</t>
  </si>
  <si>
    <t>191070</t>
  </si>
  <si>
    <t>P045517744874E</t>
  </si>
  <si>
    <t>191071</t>
  </si>
  <si>
    <t>P047915980122F</t>
  </si>
  <si>
    <t>191072</t>
  </si>
  <si>
    <t>KAMWA  BERNARD</t>
  </si>
  <si>
    <t>P014717713936Z</t>
  </si>
  <si>
    <t>191073</t>
  </si>
  <si>
    <t>KAMWA ADELINE CHIMENE</t>
  </si>
  <si>
    <t>P098014119274E</t>
  </si>
  <si>
    <t>191074</t>
  </si>
  <si>
    <t>KAMWA BERNARD</t>
  </si>
  <si>
    <t>P038012435393D</t>
  </si>
  <si>
    <t>ROUTE FACE TOTAL KAMKOP</t>
  </si>
  <si>
    <t>191075</t>
  </si>
  <si>
    <t>P122016981460G</t>
  </si>
  <si>
    <t>191076</t>
  </si>
  <si>
    <t>KAMWA BERNARD ARCANGE</t>
  </si>
  <si>
    <t>ETS NEXT GENERATION</t>
  </si>
  <si>
    <t>P030016474925D</t>
  </si>
  <si>
    <t>191077</t>
  </si>
  <si>
    <t>KAMWA CARLOS</t>
  </si>
  <si>
    <t>P048615984770X</t>
  </si>
  <si>
    <t>675522276</t>
  </si>
  <si>
    <t>191078</t>
  </si>
  <si>
    <t>KAMWA CASEMIR</t>
  </si>
  <si>
    <t>(ETS FAM'CHIC SERVICES)</t>
  </si>
  <si>
    <t>P087417218850L</t>
  </si>
  <si>
    <t>191079</t>
  </si>
  <si>
    <t>KAMWA CHOUPO ROBERT</t>
  </si>
  <si>
    <t>P017617962922X</t>
  </si>
  <si>
    <t>191080</t>
  </si>
  <si>
    <t>KAMWA DANGIJIN EDITH FLORE</t>
  </si>
  <si>
    <t>P077512674813E</t>
  </si>
  <si>
    <t>2EME PONT</t>
  </si>
  <si>
    <t>A COTE DE PALEMBE BAR</t>
  </si>
  <si>
    <t>191081</t>
  </si>
  <si>
    <t>KAMWA DANIEL</t>
  </si>
  <si>
    <t>P127300115575W</t>
  </si>
  <si>
    <t>191082</t>
  </si>
  <si>
    <t>KAMWA DAVIDKAM</t>
  </si>
  <si>
    <t>KAMWA DAVID</t>
  </si>
  <si>
    <t>P017112299596X</t>
  </si>
  <si>
    <t>COMMERCE + BOISSONS</t>
  </si>
  <si>
    <t>191083</t>
  </si>
  <si>
    <t>KAMWA DJOUMESSI</t>
  </si>
  <si>
    <t>P108016624284Y</t>
  </si>
  <si>
    <t>191084</t>
  </si>
  <si>
    <t>KAMWA DZEPA</t>
  </si>
  <si>
    <t>P057912144075G</t>
  </si>
  <si>
    <t>VTE B H</t>
  </si>
  <si>
    <t>191085</t>
  </si>
  <si>
    <t>KAMWA EDGARD CYRIL</t>
  </si>
  <si>
    <t>P049012523536Q</t>
  </si>
  <si>
    <t>DEPANAGE DES RADIATEURS</t>
  </si>
  <si>
    <t>191086</t>
  </si>
  <si>
    <t>KAMWA EMMANUEL</t>
  </si>
  <si>
    <t>P117000379941Y</t>
  </si>
  <si>
    <t>191087</t>
  </si>
  <si>
    <t>KAMWA EPOUSE KAMGHO</t>
  </si>
  <si>
    <t>P106716401867D</t>
  </si>
  <si>
    <t>191088</t>
  </si>
  <si>
    <t>KAMWA EPOUSE LAKOUDJI</t>
  </si>
  <si>
    <t>NADINE EURALY</t>
  </si>
  <si>
    <t>P017916271295B</t>
  </si>
  <si>
    <t>191089</t>
  </si>
  <si>
    <t>KAMWA EPOUSE TAGNE</t>
  </si>
  <si>
    <t>P026816870872D</t>
  </si>
  <si>
    <t>191090</t>
  </si>
  <si>
    <t>KAMWA EPSE KAMGA KARTUE</t>
  </si>
  <si>
    <t>NICOLE ALICE</t>
  </si>
  <si>
    <t>P087516811537R</t>
  </si>
  <si>
    <t>191091</t>
  </si>
  <si>
    <t>KAMWA EPSE KAMTO LYDIE LUCIENNE</t>
  </si>
  <si>
    <t>P087212481389S</t>
  </si>
  <si>
    <t>191092</t>
  </si>
  <si>
    <t>KAMWA EPSE MBUNKWE THERESEKAMW</t>
  </si>
  <si>
    <t>KAMWA EPSE MBUNKWE THERESE</t>
  </si>
  <si>
    <t>P015300241655T</t>
  </si>
  <si>
    <t>VENTE HUILES ET CONDIMENTS</t>
  </si>
  <si>
    <t>191093</t>
  </si>
  <si>
    <t>KAMWA EPSE NANA FLORETTE YOLANDE</t>
  </si>
  <si>
    <t>P097216105728F</t>
  </si>
  <si>
    <t>191094</t>
  </si>
  <si>
    <t>KAMWA EPSE NGEGAN</t>
  </si>
  <si>
    <t>P037712301467E</t>
  </si>
  <si>
    <t>191095</t>
  </si>
  <si>
    <t>LILIANE VIKIE</t>
  </si>
  <si>
    <t>P037714911673L</t>
  </si>
  <si>
    <t>191096</t>
  </si>
  <si>
    <t>KAMWA FOGUE</t>
  </si>
  <si>
    <t>RONELLE MANUELLA</t>
  </si>
  <si>
    <t>P069618393839H</t>
  </si>
  <si>
    <t>191097</t>
  </si>
  <si>
    <t>KAMWA FONAING Ephraim Maturin</t>
  </si>
  <si>
    <t>P038912416968Y</t>
  </si>
  <si>
    <t>191098</t>
  </si>
  <si>
    <t>KAMWA FONANG</t>
  </si>
  <si>
    <t>EPHRAIM MATURIN</t>
  </si>
  <si>
    <t>P038916423360Q</t>
  </si>
  <si>
    <t>191099</t>
  </si>
  <si>
    <t>KAMWA FOTSO</t>
  </si>
  <si>
    <t>P068318123667X</t>
  </si>
  <si>
    <t>191100</t>
  </si>
  <si>
    <t>KAMWA FOWO</t>
  </si>
  <si>
    <t>P099818260984R</t>
  </si>
  <si>
    <t>191101</t>
  </si>
  <si>
    <t>KAMWA GUIADEM DALIDA</t>
  </si>
  <si>
    <t>P079912418502A</t>
  </si>
  <si>
    <t>FACE EXPRESS UNION MARCHE</t>
  </si>
  <si>
    <t>191102</t>
  </si>
  <si>
    <t>KAMWA GUSTAVE</t>
  </si>
  <si>
    <t>P122016473235G</t>
  </si>
  <si>
    <t>191103</t>
  </si>
  <si>
    <t>KAMWA JACQUES JULES</t>
  </si>
  <si>
    <t>ETS ZIMAKO</t>
  </si>
  <si>
    <t>P066412633406B</t>
  </si>
  <si>
    <t>191104</t>
  </si>
  <si>
    <t>KAMWA JEAN PAUL</t>
  </si>
  <si>
    <t>P077717760239W</t>
  </si>
  <si>
    <t>191105</t>
  </si>
  <si>
    <t>KAMWA JOSEPHKAM</t>
  </si>
  <si>
    <t>KAMWA JOSEPH</t>
  </si>
  <si>
    <t>P016812354122F</t>
  </si>
  <si>
    <t>191106</t>
  </si>
  <si>
    <t>KAMWA KADJE</t>
  </si>
  <si>
    <t>P039816708194S</t>
  </si>
  <si>
    <t>PRÈS DU 14EME ARRONDISSEMENT</t>
  </si>
  <si>
    <t>191107</t>
  </si>
  <si>
    <t>KAMWA KAM</t>
  </si>
  <si>
    <t>P127917035183C</t>
  </si>
  <si>
    <t>191108</t>
  </si>
  <si>
    <t>KAMWA KAMDEM</t>
  </si>
  <si>
    <t>ANGE HANNAN</t>
  </si>
  <si>
    <t>P010717833031Z</t>
  </si>
  <si>
    <t>191109</t>
  </si>
  <si>
    <t>P079318559077U</t>
  </si>
  <si>
    <t>191110</t>
  </si>
  <si>
    <t>KAMWA KAMGA</t>
  </si>
  <si>
    <t>LIN BERTIN</t>
  </si>
  <si>
    <t>P107917821223C</t>
  </si>
  <si>
    <t>A COTE DE L'INSTITUT SUPERIERE LA PERLE</t>
  </si>
  <si>
    <t>191111</t>
  </si>
  <si>
    <t>P097818547386M</t>
  </si>
  <si>
    <t>191112</t>
  </si>
  <si>
    <t>KAMWA KAMNANG</t>
  </si>
  <si>
    <t>FREDERIC GHISLAIN</t>
  </si>
  <si>
    <t>P118600534131G</t>
  </si>
  <si>
    <t>191113</t>
  </si>
  <si>
    <t>Kamwa kenmogne</t>
  </si>
  <si>
    <t>Rosette flore</t>
  </si>
  <si>
    <t>P119417986256R</t>
  </si>
  <si>
    <t>191114</t>
  </si>
  <si>
    <t>KAMWA KOUAM</t>
  </si>
  <si>
    <t>JEAN ROBERTOH</t>
  </si>
  <si>
    <t>P068418337205N</t>
  </si>
  <si>
    <t>191115</t>
  </si>
  <si>
    <t>ULRICH KEVAN'</t>
  </si>
  <si>
    <t>P029416408216M</t>
  </si>
  <si>
    <t>DOUCHE "MARCHÉ CHINOIS"</t>
  </si>
  <si>
    <t>191116</t>
  </si>
  <si>
    <t>KAMWA KUIKA BOLIVAR JUNIOR II</t>
  </si>
  <si>
    <t>P109612416424Q</t>
  </si>
  <si>
    <t>191117</t>
  </si>
  <si>
    <t>KAMWA KWINDA</t>
  </si>
  <si>
    <t>MIREILLE CLAURE</t>
  </si>
  <si>
    <t>P037718607980K</t>
  </si>
  <si>
    <t>191118</t>
  </si>
  <si>
    <t>KAMWA LAKOUDJI</t>
  </si>
  <si>
    <t>P117916776127P</t>
  </si>
  <si>
    <t>VÊTEMENTS ET LAYETTE</t>
  </si>
  <si>
    <t>191119</t>
  </si>
  <si>
    <t>KAMWA LELE AMPIRE SARL</t>
  </si>
  <si>
    <t>K.L.A SARL</t>
  </si>
  <si>
    <t>M032517657125S</t>
  </si>
  <si>
    <t>MADELON- BAFOUSSAM</t>
  </si>
  <si>
    <t>191120</t>
  </si>
  <si>
    <t>KAMWA LIALA ELVIRE</t>
  </si>
  <si>
    <t>ETS SMILE AND HOPE</t>
  </si>
  <si>
    <t>P038716608741S</t>
  </si>
  <si>
    <t>CAMRAIL BP CITE</t>
  </si>
  <si>
    <t>191121</t>
  </si>
  <si>
    <t>KAMWA MADEMGNE</t>
  </si>
  <si>
    <t>P049418263287C</t>
  </si>
  <si>
    <t>191122</t>
  </si>
  <si>
    <t>KAMWA MADIESSE DENISE VALÉRIE</t>
  </si>
  <si>
    <t>(ETS ESKA DREAMZ)</t>
  </si>
  <si>
    <t>P019318204575T</t>
  </si>
  <si>
    <t>RUE 8.680</t>
  </si>
  <si>
    <t>191123</t>
  </si>
  <si>
    <t>KAMWA MARIE MADELEINE</t>
  </si>
  <si>
    <t>ETS KAMWA MARIE MADELEINE</t>
  </si>
  <si>
    <t>P107512416434U</t>
  </si>
  <si>
    <t>191124</t>
  </si>
  <si>
    <t>KAMWA MBIADA</t>
  </si>
  <si>
    <t>P038517932738T</t>
  </si>
  <si>
    <t>191125</t>
  </si>
  <si>
    <t>KAMWA MICHELINE</t>
  </si>
  <si>
    <t>P016816647978R</t>
  </si>
  <si>
    <t>191126</t>
  </si>
  <si>
    <t>KAMWA NANA EPSE CHEUNTEU MIREILLE</t>
  </si>
  <si>
    <t>P047500170290U</t>
  </si>
  <si>
    <t>191127</t>
  </si>
  <si>
    <t>KAMWA NANA NATHALIE CLAIRE ÉPOUSE NJANPOUOP</t>
  </si>
  <si>
    <t>P046417859399P</t>
  </si>
  <si>
    <t>191128</t>
  </si>
  <si>
    <t>KAMWA NANRAP</t>
  </si>
  <si>
    <t>ARISTIDE DAVILA</t>
  </si>
  <si>
    <t>P079817096749K</t>
  </si>
  <si>
    <t>191129</t>
  </si>
  <si>
    <t>KAMWA NGANDIMOUN</t>
  </si>
  <si>
    <t>ESTHER AUDE</t>
  </si>
  <si>
    <t>P119412700759E</t>
  </si>
  <si>
    <t>191130</t>
  </si>
  <si>
    <t>Kamwa ngassam</t>
  </si>
  <si>
    <t>P120217838283G</t>
  </si>
  <si>
    <t>191131</t>
  </si>
  <si>
    <t>KAMWA NGATCHA</t>
  </si>
  <si>
    <t>P128116655644R</t>
  </si>
  <si>
    <t>191132</t>
  </si>
  <si>
    <t>KAMWA NGOUNOU</t>
  </si>
  <si>
    <t>JULES ALAIN</t>
  </si>
  <si>
    <t>P017312548968M</t>
  </si>
  <si>
    <t>191133</t>
  </si>
  <si>
    <t>KAMWA NGUENKOU</t>
  </si>
  <si>
    <t>GUILLIANI ROMUALD ( ETS MULTI - TECH )</t>
  </si>
  <si>
    <t>P089316988605N</t>
  </si>
  <si>
    <t>A COTÉ DE L'HÔTEL CITYZEN HÔTEL</t>
  </si>
  <si>
    <t>191134</t>
  </si>
  <si>
    <t>KAMWA NOUBISSI</t>
  </si>
  <si>
    <t>JACQUES LE DOUX</t>
  </si>
  <si>
    <t>P127112468682A</t>
  </si>
  <si>
    <t>191135</t>
  </si>
  <si>
    <t>KAMWA NOUCHOGUE</t>
  </si>
  <si>
    <t>Jean Roger</t>
  </si>
  <si>
    <t>P056917744895Y</t>
  </si>
  <si>
    <t>191136</t>
  </si>
  <si>
    <t>KAMWA NOUKEU</t>
  </si>
  <si>
    <t>P039018367962Z</t>
  </si>
  <si>
    <t>191137</t>
  </si>
  <si>
    <t>KAMWA NOUTCHA</t>
  </si>
  <si>
    <t>P078512628688L</t>
  </si>
  <si>
    <t>191138</t>
  </si>
  <si>
    <t>KAMWA NYAH</t>
  </si>
  <si>
    <t>P029118441130X</t>
  </si>
  <si>
    <t>191139</t>
  </si>
  <si>
    <t>KAMWA RICHARD</t>
  </si>
  <si>
    <t>P122015838373F</t>
  </si>
  <si>
    <t>191140</t>
  </si>
  <si>
    <t>KAMWA SIKOUME</t>
  </si>
  <si>
    <t>PIERRE NARCISTE</t>
  </si>
  <si>
    <t>P088314444819U</t>
  </si>
  <si>
    <t>APRENTI TOLIER</t>
  </si>
  <si>
    <t>191141</t>
  </si>
  <si>
    <t>KAMWA SIKOUME PIERRE NARCITE</t>
  </si>
  <si>
    <t>P122015450323T</t>
  </si>
  <si>
    <t>191142</t>
  </si>
  <si>
    <t>KAMWA SIMO</t>
  </si>
  <si>
    <t>P019616731846D</t>
  </si>
  <si>
    <t>191143</t>
  </si>
  <si>
    <t>KAMWA SIMO STEPHANE</t>
  </si>
  <si>
    <t>AFRI MADIA</t>
  </si>
  <si>
    <t>P077600346256N</t>
  </si>
  <si>
    <t>YAOUNDE/Obili CARREFOUR</t>
  </si>
  <si>
    <t>191144</t>
  </si>
  <si>
    <t>KAMWA TAMDEM PULCHERIE</t>
  </si>
  <si>
    <t>P068213554417C</t>
  </si>
  <si>
    <t>EMPLOYE FIRST TRUST SAVING AND LOAN</t>
  </si>
  <si>
    <t>191145</t>
  </si>
  <si>
    <t>Kamwa Tamtio</t>
  </si>
  <si>
    <t>P089217742998L</t>
  </si>
  <si>
    <t>191146</t>
  </si>
  <si>
    <t>KAMWA TCHIEDJUI EPSE FENJU MAYA</t>
  </si>
  <si>
    <t>LEONIE JOELLE.</t>
  </si>
  <si>
    <t>P048217552249C</t>
  </si>
  <si>
    <t>191147</t>
  </si>
  <si>
    <t>KAMWA TCHIEMOU</t>
  </si>
  <si>
    <t>GWLADYS LARISSA</t>
  </si>
  <si>
    <t>P109718013615S</t>
  </si>
  <si>
    <t>191148</t>
  </si>
  <si>
    <t>KAMWA TEKAM</t>
  </si>
  <si>
    <t>HERVES DUCLAIR</t>
  </si>
  <si>
    <t>P069518384296W</t>
  </si>
  <si>
    <t>191149</t>
  </si>
  <si>
    <t>KAMWA THIERRY BLAISE</t>
  </si>
  <si>
    <t>P017418005533L</t>
  </si>
  <si>
    <t>191150</t>
  </si>
  <si>
    <t>KAMWA TSEMO</t>
  </si>
  <si>
    <t>P127514778240J</t>
  </si>
  <si>
    <t>EKOMBITÉ CANADEL</t>
  </si>
  <si>
    <t>191151</t>
  </si>
  <si>
    <t>KAMWA WABO</t>
  </si>
  <si>
    <t>RODRIGUE CORNEILLE</t>
  </si>
  <si>
    <t>P019916630295S</t>
  </si>
  <si>
    <t>191152</t>
  </si>
  <si>
    <t>KAMWA WAMBO</t>
  </si>
  <si>
    <t>P037912627583E</t>
  </si>
  <si>
    <t>191153</t>
  </si>
  <si>
    <t>KAMWA WAYEM</t>
  </si>
  <si>
    <t>P099317588717R</t>
  </si>
  <si>
    <t>191154</t>
  </si>
  <si>
    <t>KAMWA YONKEU</t>
  </si>
  <si>
    <t>P088815546257G</t>
  </si>
  <si>
    <t>191155</t>
  </si>
  <si>
    <t>KAMWA,</t>
  </si>
  <si>
    <t>MARIE Rose,</t>
  </si>
  <si>
    <t>P058317730778B</t>
  </si>
  <si>
    <t>191156</t>
  </si>
  <si>
    <t>KAMWAH</t>
  </si>
  <si>
    <t>P077412604896U</t>
  </si>
  <si>
    <t>191157</t>
  </si>
  <si>
    <t>P016914623773F</t>
  </si>
  <si>
    <t>191158</t>
  </si>
  <si>
    <t>RENICK LOIC</t>
  </si>
  <si>
    <t>P069216729416T</t>
  </si>
  <si>
    <t>191159</t>
  </si>
  <si>
    <t>KAMWAH HENRIETTE</t>
  </si>
  <si>
    <t>P077412260988B</t>
  </si>
  <si>
    <t>FONDATION PIERRE ET PAUL</t>
  </si>
  <si>
    <t>191160</t>
  </si>
  <si>
    <t>KAMWAH TATANG HERVE</t>
  </si>
  <si>
    <t>P089616496668R</t>
  </si>
  <si>
    <t>191161</t>
  </si>
  <si>
    <t>KAMWANG CLAUDE ALAIN BERNARD</t>
  </si>
  <si>
    <t>KAMWA CLAUDE ALAIN BERNARD</t>
  </si>
  <si>
    <t>P014700040246G</t>
  </si>
  <si>
    <t>191162</t>
  </si>
  <si>
    <t>Kamwanya bilonda</t>
  </si>
  <si>
    <t>P066717712944J</t>
  </si>
  <si>
    <t>191163</t>
  </si>
  <si>
    <t>KAMWANYA FWILA</t>
  </si>
  <si>
    <t>MIMY</t>
  </si>
  <si>
    <t>P038812760570T</t>
  </si>
  <si>
    <t>191164</t>
  </si>
  <si>
    <t>KAMWE CATHERINE</t>
  </si>
  <si>
    <t>P019016498469C</t>
  </si>
  <si>
    <t>191165</t>
  </si>
  <si>
    <t>KAMWE DOUDOU VERELLE (1)</t>
  </si>
  <si>
    <t>P100317863285E</t>
  </si>
  <si>
    <t>191166</t>
  </si>
  <si>
    <t>KAMWE FOGANG EP. AYIMNEI</t>
  </si>
  <si>
    <t>P037712583761D</t>
  </si>
  <si>
    <t>191167</t>
  </si>
  <si>
    <t>KAMWE KOUETCHE</t>
  </si>
  <si>
    <t>EDITH CARINE</t>
  </si>
  <si>
    <t>P018816444135W</t>
  </si>
  <si>
    <t>191168</t>
  </si>
  <si>
    <t>KAMWE SOH EPSE NDE REGINE LOUISE</t>
  </si>
  <si>
    <t>KAMWE SOH REGINE LOUISE</t>
  </si>
  <si>
    <t>P126400032163N</t>
  </si>
  <si>
    <t>BAA +SALLE DE JEUX</t>
  </si>
  <si>
    <t>191169</t>
  </si>
  <si>
    <t>KAMWO</t>
  </si>
  <si>
    <t>P017918457233H</t>
  </si>
  <si>
    <t>191170</t>
  </si>
  <si>
    <t>NADINE FLAORE</t>
  </si>
  <si>
    <t>P078316705605J</t>
  </si>
  <si>
    <t>191171</t>
  </si>
  <si>
    <t>P086815270883P</t>
  </si>
  <si>
    <t>SHACKESPEARE</t>
  </si>
  <si>
    <t>191172</t>
  </si>
  <si>
    <t>TALLA NELLY</t>
  </si>
  <si>
    <t>P079416731500Q</t>
  </si>
  <si>
    <t>191173</t>
  </si>
  <si>
    <t>KAMWO   ELISABETH</t>
  </si>
  <si>
    <t>P077518042067F</t>
  </si>
  <si>
    <t>191174</t>
  </si>
  <si>
    <t>KAMWO EPOUSE TAYOU</t>
  </si>
  <si>
    <t>P126618494254X</t>
  </si>
  <si>
    <t>191175</t>
  </si>
  <si>
    <t>KAMWO EPSE FANMOE</t>
  </si>
  <si>
    <t>P078316799845E</t>
  </si>
  <si>
    <t>HANGAR MARCHÉ CENTRAL</t>
  </si>
  <si>
    <t>191176</t>
  </si>
  <si>
    <t>KAMWO EPSE KOUAM</t>
  </si>
  <si>
    <t>P106218484256W</t>
  </si>
  <si>
    <t>191177</t>
  </si>
  <si>
    <t>P090017537123Y</t>
  </si>
  <si>
    <t>191178</t>
  </si>
  <si>
    <t>KAMWO EPSE TAYOU</t>
  </si>
  <si>
    <t>P126614426041E</t>
  </si>
  <si>
    <t>191179</t>
  </si>
  <si>
    <t>KAMWO EPSEE GAINGUIA</t>
  </si>
  <si>
    <t>ELISE LAURE</t>
  </si>
  <si>
    <t>P037300210735X</t>
  </si>
  <si>
    <t>191180</t>
  </si>
  <si>
    <t>KAMWO FONHOUE</t>
  </si>
  <si>
    <t>KRYSTIE JORDANE</t>
  </si>
  <si>
    <t>P030016377647A</t>
  </si>
  <si>
    <t>191181</t>
  </si>
  <si>
    <t>KAMWO III WABO</t>
  </si>
  <si>
    <t>PIERRE DE CASIMIR</t>
  </si>
  <si>
    <t>P090016258454N</t>
  </si>
  <si>
    <t>AGRICULTURE ET PRESTATION DE SERVICES DIVERS</t>
  </si>
  <si>
    <t>EDEA1</t>
  </si>
  <si>
    <t>191182</t>
  </si>
  <si>
    <t>KAMWO JEANNETTE AIME</t>
  </si>
  <si>
    <t>P078312566764Y</t>
  </si>
  <si>
    <t>CPT 368</t>
  </si>
  <si>
    <t>191183</t>
  </si>
  <si>
    <t>KAMWO MADELEINE</t>
  </si>
  <si>
    <t>P066517958899A</t>
  </si>
  <si>
    <t>191184</t>
  </si>
  <si>
    <t>KAMWO MARIE CLAISSANCE</t>
  </si>
  <si>
    <t>P057512437093P</t>
  </si>
  <si>
    <t>191185</t>
  </si>
  <si>
    <t>KAMWO MARIE MADELEINE</t>
  </si>
  <si>
    <t>P036312568674X</t>
  </si>
  <si>
    <t>CPT 267</t>
  </si>
  <si>
    <t>191186</t>
  </si>
  <si>
    <t>KAMWO NADINE FLORE</t>
  </si>
  <si>
    <t>ETS KAMWO NADINE FLORE</t>
  </si>
  <si>
    <t>P078712572768C</t>
  </si>
  <si>
    <t>191187</t>
  </si>
  <si>
    <t>KAMWO NDE</t>
  </si>
  <si>
    <t>DANIELLE LARISSA (ETS CHIC'ATTITUDE)</t>
  </si>
  <si>
    <t>P022416407470U</t>
  </si>
  <si>
    <t>191188</t>
  </si>
  <si>
    <t>KAMWO SOBGOUI VEUVE TIDJOUON</t>
  </si>
  <si>
    <t>LEOCADIE BERTILLE</t>
  </si>
  <si>
    <t>P127016049862F</t>
  </si>
  <si>
    <t>DERRIERE NZIKO</t>
  </si>
  <si>
    <t>191189</t>
  </si>
  <si>
    <t>KAMWO TENEKEU</t>
  </si>
  <si>
    <t>P019717862873D</t>
  </si>
  <si>
    <t>191190</t>
  </si>
  <si>
    <t>KAMWOA BOTOMBAKA</t>
  </si>
  <si>
    <t>P089414246028B</t>
  </si>
  <si>
    <t>FACE BRASSERIES</t>
  </si>
  <si>
    <t>191191</t>
  </si>
  <si>
    <t>KAMWOUA</t>
  </si>
  <si>
    <t>P057000244884N</t>
  </si>
  <si>
    <t>191192</t>
  </si>
  <si>
    <t>P059617735018T</t>
  </si>
  <si>
    <t>191193</t>
  </si>
  <si>
    <t>KAMWOUE DAPEGNIANG EPSE KAMGAN</t>
  </si>
  <si>
    <t>MARIENETTE PULCHERIE</t>
  </si>
  <si>
    <t>P018017280874Y</t>
  </si>
  <si>
    <t>191194</t>
  </si>
  <si>
    <t>KAMWOUO EPSE NEUNGA GEORGETTE SOLANGE</t>
  </si>
  <si>
    <t>KAMWOUO EPSE NEUNGA G</t>
  </si>
  <si>
    <t>P027212706101M</t>
  </si>
  <si>
    <t>VTE CEREALES</t>
  </si>
  <si>
    <t>MARCHE COMPTOIR 190</t>
  </si>
  <si>
    <t>191195</t>
  </si>
  <si>
    <t>KAMWOUO TCHUINTE</t>
  </si>
  <si>
    <t>JAN VIER</t>
  </si>
  <si>
    <t>P016217760533L</t>
  </si>
  <si>
    <t>191196</t>
  </si>
  <si>
    <t>JANVIER.</t>
  </si>
  <si>
    <t>P016218172644K</t>
  </si>
  <si>
    <t>APRES LE FEU ROUGE</t>
  </si>
  <si>
    <t>191197</t>
  </si>
  <si>
    <t>KAMY DISTRIBUTION SARL</t>
  </si>
  <si>
    <t>M051812703515X</t>
  </si>
  <si>
    <t>191198</t>
  </si>
  <si>
    <t>KAMY MBAPO EPSE NJAMEN</t>
  </si>
  <si>
    <t>MARIE FLAURENCE</t>
  </si>
  <si>
    <t>P018017491263U</t>
  </si>
  <si>
    <t>191199</t>
  </si>
  <si>
    <t>KAMY SARL</t>
  </si>
  <si>
    <t>M012118444410B</t>
  </si>
  <si>
    <t>191200</t>
  </si>
  <si>
    <t>KAMYA DJAPA</t>
  </si>
  <si>
    <t>P019516830614Z</t>
  </si>
  <si>
    <t>191201</t>
  </si>
  <si>
    <t>KAMYA SYAPZE</t>
  </si>
  <si>
    <t>P018017618642A</t>
  </si>
  <si>
    <t>KAMBO-BEKOKO</t>
  </si>
  <si>
    <t>191202</t>
  </si>
  <si>
    <t>KAMYAP</t>
  </si>
  <si>
    <t>P066918540195H</t>
  </si>
  <si>
    <t>191203</t>
  </si>
  <si>
    <t>KAMYAP GHUNDOU EPSE NGUEKAM</t>
  </si>
  <si>
    <t>SUZANNE DESIREE</t>
  </si>
  <si>
    <t>P077016429241Z</t>
  </si>
  <si>
    <t>191204</t>
  </si>
  <si>
    <t>KAMYI</t>
  </si>
  <si>
    <t>P057918016329E</t>
  </si>
  <si>
    <t>191205</t>
  </si>
  <si>
    <t>KAMYIM DELPHINE</t>
  </si>
  <si>
    <t>P107018603294W</t>
  </si>
  <si>
    <t>191206</t>
  </si>
  <si>
    <t>Kamyo yopa</t>
  </si>
  <si>
    <t>P118717733007L</t>
  </si>
  <si>
    <t>191207</t>
  </si>
  <si>
    <t>KAMYOU</t>
  </si>
  <si>
    <t>BERGELINE PASCALINE</t>
  </si>
  <si>
    <t>P059117539964C</t>
  </si>
  <si>
    <t>APRÈS LE PONT YASSA</t>
  </si>
  <si>
    <t>191208</t>
  </si>
  <si>
    <t>P108812669291Z</t>
  </si>
  <si>
    <t>191209</t>
  </si>
  <si>
    <t>KAMYOU EPSE TAGNE THERESE</t>
  </si>
  <si>
    <t>CHEZ MADAME TAGNE</t>
  </si>
  <si>
    <t>P016512652662T</t>
  </si>
  <si>
    <t>191210</t>
  </si>
  <si>
    <t>KAMYOU JEAN CLAUDE</t>
  </si>
  <si>
    <t>KAMYOU JEANCLAUDE</t>
  </si>
  <si>
    <t>P036512376855K</t>
  </si>
  <si>
    <t>191211</t>
  </si>
  <si>
    <t>KAMYOUA EPSEE NZODOUM</t>
  </si>
  <si>
    <t>P046512675859Q</t>
  </si>
  <si>
    <t>191212</t>
  </si>
  <si>
    <t>KAMYUM DEKOM</t>
  </si>
  <si>
    <t>P079317810958Z</t>
  </si>
  <si>
    <t>191213</t>
  </si>
  <si>
    <t>KAMYUM EMMANUEL</t>
  </si>
  <si>
    <t>" ETS CAMPLOMLEC "</t>
  </si>
  <si>
    <t>P026412546297Z</t>
  </si>
  <si>
    <t>BALI(KAYO ÉLIE )</t>
  </si>
  <si>
    <t>191214</t>
  </si>
  <si>
    <t>KAMZA</t>
  </si>
  <si>
    <t>P059217751099P</t>
  </si>
  <si>
    <t>191215</t>
  </si>
  <si>
    <t>KAMZA BILINGUAL COLLEGE</t>
  </si>
  <si>
    <t>M072217538894T</t>
  </si>
  <si>
    <t>191216</t>
  </si>
  <si>
    <t>KAMZA INVESTMENT LIMITED</t>
  </si>
  <si>
    <t>K.I.L LTD</t>
  </si>
  <si>
    <t>M051912786335J</t>
  </si>
  <si>
    <t>191217</t>
  </si>
  <si>
    <t>KAMZE KAMGA</t>
  </si>
  <si>
    <t>P049417994897C</t>
  </si>
  <si>
    <t>191218</t>
  </si>
  <si>
    <t>KAMZEU MBOUDOM ESPERANCE LAFORTUNE</t>
  </si>
  <si>
    <t>P038917160273P</t>
  </si>
  <si>
    <t>191219</t>
  </si>
  <si>
    <t>KAMZI</t>
  </si>
  <si>
    <t>P018913977437S</t>
  </si>
  <si>
    <t>191220</t>
  </si>
  <si>
    <t>KAMZO SA</t>
  </si>
  <si>
    <t>M111817218681S</t>
  </si>
  <si>
    <t>191221</t>
  </si>
  <si>
    <t>KAN</t>
  </si>
  <si>
    <t>CONSTANTINE MULUH</t>
  </si>
  <si>
    <t>P058617024611K</t>
  </si>
  <si>
    <t>B 12</t>
  </si>
  <si>
    <t>191222</t>
  </si>
  <si>
    <t>NJI CLEMENT</t>
  </si>
  <si>
    <t>P094818305429H</t>
  </si>
  <si>
    <t>191223</t>
  </si>
  <si>
    <t>KAN A</t>
  </si>
  <si>
    <t>ELSA BELVAREL</t>
  </si>
  <si>
    <t>P020316623280S</t>
  </si>
  <si>
    <t>191224</t>
  </si>
  <si>
    <t>KAN LAND SERVICES AND TRADE SARL</t>
  </si>
  <si>
    <t>KLT SARL</t>
  </si>
  <si>
    <t>M022217062054D</t>
  </si>
  <si>
    <t>PRESTATIONS DE SERVICES - SERVICE IMMOBILIER- BTP-COMMERCE GÉNÉRAL-IMPORT/EXPORT- AGRICULTURE-</t>
  </si>
  <si>
    <t>FACE ÉCOLE PUBLIQUE LOGBESSOU/HÔTEL PALAIS DES PRINCESSES</t>
  </si>
  <si>
    <t>191225</t>
  </si>
  <si>
    <t>P067512299288W</t>
  </si>
  <si>
    <t>191226</t>
  </si>
  <si>
    <t>ABERT LESCOFIT</t>
  </si>
  <si>
    <t>P126516044949U</t>
  </si>
  <si>
    <t>TOTAL LYCEE BILINGUE BONABERI</t>
  </si>
  <si>
    <t>191227</t>
  </si>
  <si>
    <t>ADELINE MICHOU</t>
  </si>
  <si>
    <t>P099017634672R</t>
  </si>
  <si>
    <t>191228</t>
  </si>
  <si>
    <t>ALAIN BEAUCLAIR</t>
  </si>
  <si>
    <t>P018716940804U</t>
  </si>
  <si>
    <t>DJELENG 5 ÉCOLE PUBLIQUE</t>
  </si>
  <si>
    <t>191229</t>
  </si>
  <si>
    <t>P090016679868X</t>
  </si>
  <si>
    <t>191230</t>
  </si>
  <si>
    <t>P018917700595P</t>
  </si>
  <si>
    <t>191231</t>
  </si>
  <si>
    <t>P086516894120J</t>
  </si>
  <si>
    <t>191232</t>
  </si>
  <si>
    <t>P116317713158K</t>
  </si>
  <si>
    <t>191233</t>
  </si>
  <si>
    <t>ANNE VICTORINE</t>
  </si>
  <si>
    <t>P078017851996P</t>
  </si>
  <si>
    <t>191234</t>
  </si>
  <si>
    <t>ARISTIDE FLORE</t>
  </si>
  <si>
    <t>P038418077483W</t>
  </si>
  <si>
    <t>191235</t>
  </si>
  <si>
    <t>P038617679331X</t>
  </si>
  <si>
    <t>191236</t>
  </si>
  <si>
    <t>P077218111479P</t>
  </si>
  <si>
    <t>191237</t>
  </si>
  <si>
    <t>P108917600213Q</t>
  </si>
  <si>
    <t>191238</t>
  </si>
  <si>
    <t>AUGUSTINE OLGA</t>
  </si>
  <si>
    <t>P127617733896D</t>
  </si>
  <si>
    <t>191239</t>
  </si>
  <si>
    <t>Kana</t>
  </si>
  <si>
    <t>P028217691447L</t>
  </si>
  <si>
    <t>191240</t>
  </si>
  <si>
    <t>BERGELINE CAROLE</t>
  </si>
  <si>
    <t>P039417513765B</t>
  </si>
  <si>
    <t>191241</t>
  </si>
  <si>
    <t>P015618052025W</t>
  </si>
  <si>
    <t>KAMKOP BAFOUSSAM</t>
  </si>
  <si>
    <t>191242</t>
  </si>
  <si>
    <t>BERTRAND VERCEL</t>
  </si>
  <si>
    <t>P055300366790J</t>
  </si>
  <si>
    <t>BP 14501/YDE</t>
  </si>
  <si>
    <t>191243</t>
  </si>
  <si>
    <t>BLAISE PARFAIT</t>
  </si>
  <si>
    <t>P115916212162N</t>
  </si>
  <si>
    <t>FACE ASTORIA</t>
  </si>
  <si>
    <t>191244</t>
  </si>
  <si>
    <t>P109517304875R</t>
  </si>
  <si>
    <t>191245</t>
  </si>
  <si>
    <t>P087117979602S</t>
  </si>
  <si>
    <t>191246</t>
  </si>
  <si>
    <t>P126717742989H</t>
  </si>
  <si>
    <t>191247</t>
  </si>
  <si>
    <t>CLARISSE NIVELLE</t>
  </si>
  <si>
    <t>P030216993431T</t>
  </si>
  <si>
    <t>AVANT DEMA HOTEL</t>
  </si>
  <si>
    <t>191248</t>
  </si>
  <si>
    <t>DAMARICE RACHEL</t>
  </si>
  <si>
    <t>P069016485783M</t>
  </si>
  <si>
    <t>LUI-MÊME</t>
  </si>
  <si>
    <t>CAMP DE LA VALEUR</t>
  </si>
  <si>
    <t>191249</t>
  </si>
  <si>
    <t>P019017739363T</t>
  </si>
  <si>
    <t>191250</t>
  </si>
  <si>
    <t>P077517278711T</t>
  </si>
  <si>
    <t>191251</t>
  </si>
  <si>
    <t>DAVID GILDAS</t>
  </si>
  <si>
    <t>P019916421057S</t>
  </si>
  <si>
    <t>191252</t>
  </si>
  <si>
    <t>DELMAS EDGAR</t>
  </si>
  <si>
    <t>P048616243005U</t>
  </si>
  <si>
    <t>VENTE EAU POTABLE</t>
  </si>
  <si>
    <t>191253</t>
  </si>
  <si>
    <t>P117918089144R</t>
  </si>
  <si>
    <t>191254</t>
  </si>
  <si>
    <t>P015918123860H</t>
  </si>
  <si>
    <t>191255</t>
  </si>
  <si>
    <t>DIVALINE</t>
  </si>
  <si>
    <t>P088716926013R</t>
  </si>
  <si>
    <t>191256</t>
  </si>
  <si>
    <t>P026917881943W</t>
  </si>
  <si>
    <t>191257</t>
  </si>
  <si>
    <t>EDWIGE FRANCOISE</t>
  </si>
  <si>
    <t>P108717737197H</t>
  </si>
  <si>
    <t>191258</t>
  </si>
  <si>
    <t>P015218042763R</t>
  </si>
  <si>
    <t>191259</t>
  </si>
  <si>
    <t>EMMANUEL EMERANT JONAS (ETS E.J.K&amp; FILS</t>
  </si>
  <si>
    <t>P035717471887M</t>
  </si>
  <si>
    <t>191260</t>
  </si>
  <si>
    <t>ETIENNE ROUSSEL</t>
  </si>
  <si>
    <t>P069518272254Q</t>
  </si>
  <si>
    <t>191261</t>
  </si>
  <si>
    <t>FALLONE GWLADIS</t>
  </si>
  <si>
    <t>P088917689460J</t>
  </si>
  <si>
    <t>191262</t>
  </si>
  <si>
    <t>P077912176356X</t>
  </si>
  <si>
    <t>191263</t>
  </si>
  <si>
    <t>P077912723192A</t>
  </si>
  <si>
    <t>191264</t>
  </si>
  <si>
    <t>P067716523597C</t>
  </si>
  <si>
    <t>AUTRES COMMERCES DE GROS</t>
  </si>
  <si>
    <t>191265</t>
  </si>
  <si>
    <t>P068217377624T</t>
  </si>
  <si>
    <t>191266</t>
  </si>
  <si>
    <t>P067716720356Q</t>
  </si>
  <si>
    <t>191267</t>
  </si>
  <si>
    <t>P048216572102F</t>
  </si>
  <si>
    <t>191268</t>
  </si>
  <si>
    <t>GIRES ARNAUD</t>
  </si>
  <si>
    <t>P029716328929C</t>
  </si>
  <si>
    <t>191269</t>
  </si>
  <si>
    <t>GIRESSE BEAUCLAIR</t>
  </si>
  <si>
    <t>P078416100366X</t>
  </si>
  <si>
    <t>191270</t>
  </si>
  <si>
    <t>GUILONE PRESTIGE</t>
  </si>
  <si>
    <t>P090016580414J</t>
  </si>
  <si>
    <t>191271</t>
  </si>
  <si>
    <t>P097218489286U</t>
  </si>
  <si>
    <t>191272</t>
  </si>
  <si>
    <t>GUY JOSEPH</t>
  </si>
  <si>
    <t>P047417217879W</t>
  </si>
  <si>
    <t>191273</t>
  </si>
  <si>
    <t>P099717664836X</t>
  </si>
  <si>
    <t>191274</t>
  </si>
  <si>
    <t>HYPPOLYTE FLORENCE</t>
  </si>
  <si>
    <t>P028217732684A</t>
  </si>
  <si>
    <t>191275</t>
  </si>
  <si>
    <t>P038117821955Q</t>
  </si>
  <si>
    <t>191276</t>
  </si>
  <si>
    <t>P107312481476T</t>
  </si>
  <si>
    <t>191277</t>
  </si>
  <si>
    <t>P018718049938E</t>
  </si>
  <si>
    <t>191278</t>
  </si>
  <si>
    <t>P016200192025P</t>
  </si>
  <si>
    <t>QTIER NGANKOUN
LIEU DIT QTIER
CETIC</t>
  </si>
  <si>
    <t>191279</t>
  </si>
  <si>
    <t>P056818478456A</t>
  </si>
  <si>
    <t>191280</t>
  </si>
  <si>
    <t>JEAN NOËL</t>
  </si>
  <si>
    <t>P018618440625W</t>
  </si>
  <si>
    <t>191281</t>
  </si>
  <si>
    <t>JEAN-ROBERT</t>
  </si>
  <si>
    <t>P017014868342W</t>
  </si>
  <si>
    <t>191282</t>
  </si>
  <si>
    <t>JOSPAIN</t>
  </si>
  <si>
    <t>P010317002945N</t>
  </si>
  <si>
    <t>FACE TÉLÉ ENTRE COMMUNAUTAIRE</t>
  </si>
  <si>
    <t>191283</t>
  </si>
  <si>
    <t>P017916158966P</t>
  </si>
  <si>
    <t>CHAMP MONTE ESCALIER CÔTE GAUCHE COMPTOIR 16</t>
  </si>
  <si>
    <t>191284</t>
  </si>
  <si>
    <t>P027616254372P</t>
  </si>
  <si>
    <t>191285</t>
  </si>
  <si>
    <t>P097517744944Q</t>
  </si>
  <si>
    <t>191286</t>
  </si>
  <si>
    <t>P035517448809J</t>
  </si>
  <si>
    <t>191287</t>
  </si>
  <si>
    <t>P017717816773H</t>
  </si>
  <si>
    <t>191288</t>
  </si>
  <si>
    <t>LOUIS SEVEREIN</t>
  </si>
  <si>
    <t>P018316070857A</t>
  </si>
  <si>
    <t>191289</t>
  </si>
  <si>
    <t>Lucie Yolande</t>
  </si>
  <si>
    <t>P108417706171Q</t>
  </si>
  <si>
    <t>191290</t>
  </si>
  <si>
    <t>MA RIE</t>
  </si>
  <si>
    <t>P036017751323C</t>
  </si>
  <si>
    <t>191291</t>
  </si>
  <si>
    <t>P015818106804C</t>
  </si>
  <si>
    <t>191292</t>
  </si>
  <si>
    <t>P108417758887M</t>
  </si>
  <si>
    <t>191293</t>
  </si>
  <si>
    <t>P059517940948N</t>
  </si>
  <si>
    <t>191294</t>
  </si>
  <si>
    <t>MARIE JEANNETTE</t>
  </si>
  <si>
    <t>P037812502498N</t>
  </si>
  <si>
    <t>191295</t>
  </si>
  <si>
    <t>P116917724963R</t>
  </si>
  <si>
    <t>191296</t>
  </si>
  <si>
    <t>P056117191454M</t>
  </si>
  <si>
    <t>191297</t>
  </si>
  <si>
    <t>P044500007969F</t>
  </si>
  <si>
    <t>UARTIER 01</t>
  </si>
  <si>
    <t>191298</t>
  </si>
  <si>
    <t>P049016161995Q</t>
  </si>
  <si>
    <t>BAR  RESTAURANT</t>
  </si>
  <si>
    <t>EN FACE BOULANGERIE DELECIONS</t>
  </si>
  <si>
    <t>191299</t>
  </si>
  <si>
    <t>P068518079844G</t>
  </si>
  <si>
    <t>AFANOYOA/Mekounou</t>
  </si>
  <si>
    <t>191300</t>
  </si>
  <si>
    <t>P097712436779S</t>
  </si>
  <si>
    <t>191301</t>
  </si>
  <si>
    <t>P015300102226P</t>
  </si>
  <si>
    <t>MARCHE 'B'FACE COPLANO</t>
  </si>
  <si>
    <t>191302</t>
  </si>
  <si>
    <t>P037916160477P</t>
  </si>
  <si>
    <t>191303</t>
  </si>
  <si>
    <t>P098212130040J</t>
  </si>
  <si>
    <t>191304</t>
  </si>
  <si>
    <t>P066416368948X</t>
  </si>
  <si>
    <t>191305</t>
  </si>
  <si>
    <t>PAUL LE GRAND</t>
  </si>
  <si>
    <t>P058017562350W</t>
  </si>
  <si>
    <t>commerce générale</t>
  </si>
  <si>
    <t>191306</t>
  </si>
  <si>
    <t>P066516345816P</t>
  </si>
  <si>
    <t>191307</t>
  </si>
  <si>
    <t>P029016329833X</t>
  </si>
  <si>
    <t>191308</t>
  </si>
  <si>
    <t>P085918045869F</t>
  </si>
  <si>
    <t>191309</t>
  </si>
  <si>
    <t>P096618327561T</t>
  </si>
  <si>
    <t>191310</t>
  </si>
  <si>
    <t>P107016161698R</t>
  </si>
  <si>
    <t>191311</t>
  </si>
  <si>
    <t>P017217705663Z</t>
  </si>
  <si>
    <t>191312</t>
  </si>
  <si>
    <t>P017217852752C</t>
  </si>
  <si>
    <t>191313</t>
  </si>
  <si>
    <t>RAISSA CHRYSALE</t>
  </si>
  <si>
    <t>P079415126781P</t>
  </si>
  <si>
    <t>MOMERCANTE</t>
  </si>
  <si>
    <t>APRES BASE CHINOISE</t>
  </si>
  <si>
    <t>191314</t>
  </si>
  <si>
    <t>RICHARD PERES</t>
  </si>
  <si>
    <t>P088414679025U</t>
  </si>
  <si>
    <t>191315</t>
  </si>
  <si>
    <t>Roberlin hilaire</t>
  </si>
  <si>
    <t>P069017685240S</t>
  </si>
  <si>
    <t>191316</t>
  </si>
  <si>
    <t>ROMUAL MERLIN</t>
  </si>
  <si>
    <t>P039217765227Y</t>
  </si>
  <si>
    <t>191317</t>
  </si>
  <si>
    <t>RUPHEN PATRICE</t>
  </si>
  <si>
    <t>P078917955755N</t>
  </si>
  <si>
    <t>191318</t>
  </si>
  <si>
    <t>P059818602776Y</t>
  </si>
  <si>
    <t>191319</t>
  </si>
  <si>
    <t>P037917228835Q</t>
  </si>
  <si>
    <t>191320</t>
  </si>
  <si>
    <t>P037117881099T</t>
  </si>
  <si>
    <t>191321</t>
  </si>
  <si>
    <t>P047416967687C</t>
  </si>
  <si>
    <t>191322</t>
  </si>
  <si>
    <t>P106316411303M</t>
  </si>
  <si>
    <t>191323</t>
  </si>
  <si>
    <t>P077317650996C</t>
  </si>
  <si>
    <t>191324</t>
  </si>
  <si>
    <t>P127616069576P</t>
  </si>
  <si>
    <t>191325</t>
  </si>
  <si>
    <t>STEVIE PAULE VALDINE</t>
  </si>
  <si>
    <t>P039516858171M</t>
  </si>
  <si>
    <t>191326</t>
  </si>
  <si>
    <t>P019116852157P</t>
  </si>
  <si>
    <t>191327</t>
  </si>
  <si>
    <t>P125618454028Z</t>
  </si>
  <si>
    <t>191328</t>
  </si>
  <si>
    <t>P016516597865S</t>
  </si>
  <si>
    <t>191329</t>
  </si>
  <si>
    <t>P068215239359Q</t>
  </si>
  <si>
    <t>191330</t>
  </si>
  <si>
    <t>P119317053153K</t>
  </si>
  <si>
    <t>191331</t>
  </si>
  <si>
    <t>P099617959070U</t>
  </si>
  <si>
    <t>191332</t>
  </si>
  <si>
    <t>P027217822244S</t>
  </si>
  <si>
    <t>191333</t>
  </si>
  <si>
    <t>P078112379351Z</t>
  </si>
  <si>
    <t>COIFFUR/COSMETIC</t>
  </si>
  <si>
    <t>191334</t>
  </si>
  <si>
    <t>VIVIANE L'OR</t>
  </si>
  <si>
    <t>P018116987596D</t>
  </si>
  <si>
    <t>191335</t>
  </si>
  <si>
    <t>WOWO FELIX</t>
  </si>
  <si>
    <t>P057215213027R</t>
  </si>
  <si>
    <t>191336</t>
  </si>
  <si>
    <t>P099516712144A</t>
  </si>
  <si>
    <t>191337</t>
  </si>
  <si>
    <t>P127617975372D</t>
  </si>
  <si>
    <t>191338</t>
  </si>
  <si>
    <t>KANA &amp; PARTNERS SPORTS MANAGEMENT SARL</t>
  </si>
  <si>
    <t>M012014378542Z</t>
  </si>
  <si>
    <t>191339</t>
  </si>
  <si>
    <t>KANA ABEGA</t>
  </si>
  <si>
    <t>ANTOINE IGNACE MICHEL</t>
  </si>
  <si>
    <t>P016714292139T</t>
  </si>
  <si>
    <t>191340</t>
  </si>
  <si>
    <t>KANA AGOHGUIA</t>
  </si>
  <si>
    <t>P127917188627Z</t>
  </si>
  <si>
    <t>191341</t>
  </si>
  <si>
    <t>KANA ALBERT</t>
  </si>
  <si>
    <t>P122016149113R</t>
  </si>
  <si>
    <t>191342</t>
  </si>
  <si>
    <t>P037912499714G</t>
  </si>
  <si>
    <t>191343</t>
  </si>
  <si>
    <t>KANA AZOEBOUG CHIMENE MIRENE</t>
  </si>
  <si>
    <t>P048116198892K</t>
  </si>
  <si>
    <t>191344</t>
  </si>
  <si>
    <t>KANA BASILE BORIS</t>
  </si>
  <si>
    <t>P098012283595R</t>
  </si>
  <si>
    <t>ami voyages</t>
  </si>
  <si>
    <t>191345</t>
  </si>
  <si>
    <t>KANA BATI EPSE DJOUGUELA</t>
  </si>
  <si>
    <t>AMELIE DOROTHEE ''ETS EPICE TOUT''</t>
  </si>
  <si>
    <t>P068016429605G</t>
  </si>
  <si>
    <t>VENTES EPICES ET AUTRES PRODUITS ALIMENTAIRES</t>
  </si>
  <si>
    <t>191346</t>
  </si>
  <si>
    <t>KANA BERNARD</t>
  </si>
  <si>
    <t>P122015580409A</t>
  </si>
  <si>
    <t>191347</t>
  </si>
  <si>
    <t>KANA BERTRICE</t>
  </si>
  <si>
    <t>ETS. BEKA SERVICES</t>
  </si>
  <si>
    <t>P037317415349L</t>
  </si>
  <si>
    <t>VENTE DE BOIS DE COFFRAGE- PRESTATIONS DE SERVICES - BTP-COMMERCE GÉNÉRAL-IMPORT/EXPORT- AGRICULTURE-</t>
  </si>
  <si>
    <t>DÉPÔT DE BOIS ENTRÉE BILLE</t>
  </si>
  <si>
    <t>191348</t>
  </si>
  <si>
    <t>KANA BIKUE</t>
  </si>
  <si>
    <t>P078715680717P</t>
  </si>
  <si>
    <t>191349</t>
  </si>
  <si>
    <t>KANA BIKUE LOUIS MARIE</t>
  </si>
  <si>
    <t>"ETS KE&amp;LY BEAUTY"</t>
  </si>
  <si>
    <t>P068718255159H</t>
  </si>
  <si>
    <t>191350</t>
  </si>
  <si>
    <t>KANA BONING BEATRICE</t>
  </si>
  <si>
    <t>ETS KANA BONING BEATRICE</t>
  </si>
  <si>
    <t>P048112498592G</t>
  </si>
  <si>
    <t>191351</t>
  </si>
  <si>
    <t>KANA BRENDA.N</t>
  </si>
  <si>
    <t>P128916383683L</t>
  </si>
  <si>
    <t>191352</t>
  </si>
  <si>
    <t>KANA CELESTIN</t>
  </si>
  <si>
    <t>P119016770039E</t>
  </si>
  <si>
    <t>191353</t>
  </si>
  <si>
    <t>KANA CHANTAL FLORENCE</t>
  </si>
  <si>
    <t>ETS KANA CHANTAL</t>
  </si>
  <si>
    <t>P038312436455N</t>
  </si>
  <si>
    <t>191354</t>
  </si>
  <si>
    <t>KANA CHIANA</t>
  </si>
  <si>
    <t>MERVEILLE ELSA</t>
  </si>
  <si>
    <t>P010318534055L</t>
  </si>
  <si>
    <t>191355</t>
  </si>
  <si>
    <t>KANA CHOUNFACK</t>
  </si>
  <si>
    <t>SANDRINE VANELLE</t>
  </si>
  <si>
    <t>P030017530627F</t>
  </si>
  <si>
    <t>191356</t>
  </si>
  <si>
    <t>P030017529561J</t>
  </si>
  <si>
    <t>191357</t>
  </si>
  <si>
    <t>KANA CHOUNNA epse TEUTSA</t>
  </si>
  <si>
    <t>HERMINE FRANÇOISE</t>
  </si>
  <si>
    <t>P027417751374L</t>
  </si>
  <si>
    <t>191358</t>
  </si>
  <si>
    <t>KANA COLLINSETS</t>
  </si>
  <si>
    <t>ETS KANA COLLINS</t>
  </si>
  <si>
    <t>P077412567344C</t>
  </si>
  <si>
    <t>191359</t>
  </si>
  <si>
    <t>KANA DIANE MICHOU</t>
  </si>
  <si>
    <t>P058717688326Y</t>
  </si>
  <si>
    <t>191360</t>
  </si>
  <si>
    <t>KANA DIEUDONNE</t>
  </si>
  <si>
    <t>P036900368643Z</t>
  </si>
  <si>
    <t>COURONNE D'OR</t>
  </si>
  <si>
    <t>191361</t>
  </si>
  <si>
    <t>KANA DIEUDONNE DANAWA DAMAI</t>
  </si>
  <si>
    <t>ETS KANA</t>
  </si>
  <si>
    <t>P068618427260T</t>
  </si>
  <si>
    <t>191362</t>
  </si>
  <si>
    <t>KANA DISSANDA ALEX</t>
  </si>
  <si>
    <t>ETS DAÏKA TECH AND CONSULTING. (D.T.C.)</t>
  </si>
  <si>
    <t>P062416807811D</t>
  </si>
  <si>
    <t>DOUALA - ANGE RAPHAEL</t>
  </si>
  <si>
    <t>191363</t>
  </si>
  <si>
    <t>KANA DISTRIBUTION AND SERVICES SARL</t>
  </si>
  <si>
    <t>M022217059175N</t>
  </si>
  <si>
    <t>DERRIÈRE DREAMLAND HÔTEL</t>
  </si>
  <si>
    <t>191364</t>
  </si>
  <si>
    <t>KANA DJIATSA</t>
  </si>
  <si>
    <t>P010317504871K</t>
  </si>
  <si>
    <t>191365</t>
  </si>
  <si>
    <t>Kana djiofack</t>
  </si>
  <si>
    <t>Pastin pavel</t>
  </si>
  <si>
    <t>P119717695785U</t>
  </si>
  <si>
    <t>191366</t>
  </si>
  <si>
    <t>KANA DJIOMENE</t>
  </si>
  <si>
    <t>FABIEN AIME</t>
  </si>
  <si>
    <t>P127816587802C</t>
  </si>
  <si>
    <t>YDE ODZA II</t>
  </si>
  <si>
    <t>191367</t>
  </si>
  <si>
    <t>KANA DJOUANE</t>
  </si>
  <si>
    <t>P068917138997J</t>
  </si>
  <si>
    <t>191368</t>
  </si>
  <si>
    <t>KANA DJOUATSA</t>
  </si>
  <si>
    <t>DORINE TAHIREH</t>
  </si>
  <si>
    <t>P078716633800T</t>
  </si>
  <si>
    <t>191369</t>
  </si>
  <si>
    <t>KANA DJUITIKONG EBENEZER</t>
  </si>
  <si>
    <t>P107312623188R</t>
  </si>
  <si>
    <t>191370</t>
  </si>
  <si>
    <t>KANA DOGMO</t>
  </si>
  <si>
    <t>P119117782142T</t>
  </si>
  <si>
    <t>191371</t>
  </si>
  <si>
    <t>KANA DONFACK EPOUSE DONGMO</t>
  </si>
  <si>
    <t>P027617485704P</t>
  </si>
  <si>
    <t>191372</t>
  </si>
  <si>
    <t>KANA DONFACK EPSE DONGMO CECILE</t>
  </si>
  <si>
    <t>P027612528986B</t>
  </si>
  <si>
    <t>FACE ENTRÉE ECOLE NORMALE</t>
  </si>
  <si>
    <t>191373</t>
  </si>
  <si>
    <t>KANA DONGHO</t>
  </si>
  <si>
    <t>P069616988787L</t>
  </si>
  <si>
    <t>674953012</t>
  </si>
  <si>
    <t>191374</t>
  </si>
  <si>
    <t>KANA DONGHOU</t>
  </si>
  <si>
    <t>P028117246203C</t>
  </si>
  <si>
    <t>191375</t>
  </si>
  <si>
    <t>KANA DONGMEZA</t>
  </si>
  <si>
    <t>SERNY GERIN</t>
  </si>
  <si>
    <t>P019512759184H</t>
  </si>
  <si>
    <t>191376</t>
  </si>
  <si>
    <t>KANA DONGMEZA EPSE NGUECHOUNG</t>
  </si>
  <si>
    <t>VIRGINIE NOËLLE</t>
  </si>
  <si>
    <t>P127418389725D</t>
  </si>
  <si>
    <t>191377</t>
  </si>
  <si>
    <t>KANA DONGMO</t>
  </si>
  <si>
    <t>P048217550984N</t>
  </si>
  <si>
    <t>191378</t>
  </si>
  <si>
    <t>LYLIE CHANCELINE</t>
  </si>
  <si>
    <t>P058717836680K</t>
  </si>
  <si>
    <t>191379</t>
  </si>
  <si>
    <t>P069616023248G</t>
  </si>
  <si>
    <t>191380</t>
  </si>
  <si>
    <t>URSAIN DELRICH</t>
  </si>
  <si>
    <t>P029217037147R</t>
  </si>
  <si>
    <t>191381</t>
  </si>
  <si>
    <t>KANA DONGMO  JUSTINE epse TETANOUTOU</t>
  </si>
  <si>
    <t>P118000437716D</t>
  </si>
  <si>
    <t>191382</t>
  </si>
  <si>
    <t>KANA DONGMO GREGOIRE</t>
  </si>
  <si>
    <t>(QUINCAILLERIE KANA)</t>
  </si>
  <si>
    <t>P097217625900F</t>
  </si>
  <si>
    <t>COMMERCE GENERAL,VENTE EN GROS ET DETAILLES, LIVRAISON, IMPORT/EXPORT</t>
  </si>
  <si>
    <t>191383</t>
  </si>
  <si>
    <t>KANA DONGMO JOSPAIN</t>
  </si>
  <si>
    <t>ETS JOJO ELECTRONIQUE</t>
  </si>
  <si>
    <t>P029716999266T</t>
  </si>
  <si>
    <t>ELECTRICITE ET REBOBINAGE</t>
  </si>
  <si>
    <t>200 M DU CARREFOUR TANKOUA</t>
  </si>
  <si>
    <t>191384</t>
  </si>
  <si>
    <t>KANA DONGMO RENE</t>
  </si>
  <si>
    <t>P097712517416Q</t>
  </si>
  <si>
    <t>A COTE MEZESS</t>
  </si>
  <si>
    <t>191385</t>
  </si>
  <si>
    <t>kana dongmo romain HERVE</t>
  </si>
  <si>
    <t>P017218046293J</t>
  </si>
  <si>
    <t>OBOBOGO/Rail</t>
  </si>
  <si>
    <t>191386</t>
  </si>
  <si>
    <t>KANA DONJIO</t>
  </si>
  <si>
    <t>P048416127604X</t>
  </si>
  <si>
    <t>BATIMENT BUNS, BATIMENT NANGE COMPTOIR 05</t>
  </si>
  <si>
    <t>191387</t>
  </si>
  <si>
    <t>KANA EPOUSE MOMO</t>
  </si>
  <si>
    <t>P016317090776T</t>
  </si>
  <si>
    <t>MAKEPE MISSOKE LIEU-DIT CHEFFERIE</t>
  </si>
  <si>
    <t>191388</t>
  </si>
  <si>
    <t>KANA EPSE DONGBOU</t>
  </si>
  <si>
    <t>P085816274141M</t>
  </si>
  <si>
    <t>191389</t>
  </si>
  <si>
    <t>KANA EPSE FOTSA MONIQUEKAN</t>
  </si>
  <si>
    <t>KANA EPSE FOTSA MONIQUE</t>
  </si>
  <si>
    <t>P118412705314R</t>
  </si>
  <si>
    <t>ROUTE GENIE MILITAIRE</t>
  </si>
  <si>
    <t>191390</t>
  </si>
  <si>
    <t>KANA EPSE JIOFACK</t>
  </si>
  <si>
    <t>P065616033368Z</t>
  </si>
  <si>
    <t>191391</t>
  </si>
  <si>
    <t>KANA epse KENNE TAKOU</t>
  </si>
  <si>
    <t>LINDA STELA</t>
  </si>
  <si>
    <t>P108518027029B</t>
  </si>
  <si>
    <t>191392</t>
  </si>
  <si>
    <t>KANA EPSE MOMO THERESE</t>
  </si>
  <si>
    <t>P016017136781C</t>
  </si>
  <si>
    <t>191393</t>
  </si>
  <si>
    <t>KANA EPSE NANDA</t>
  </si>
  <si>
    <t>P096315310878F</t>
  </si>
  <si>
    <t>191394</t>
  </si>
  <si>
    <t>KANA EPSE NANFACK MARIE</t>
  </si>
  <si>
    <t>KANA EPSE NANFACK</t>
  </si>
  <si>
    <t>P014512624055T</t>
  </si>
  <si>
    <t>191395</t>
  </si>
  <si>
    <t>Kana epse ngapgho ngana</t>
  </si>
  <si>
    <t>Honorée</t>
  </si>
  <si>
    <t>P077017690683Q</t>
  </si>
  <si>
    <t>191396</t>
  </si>
  <si>
    <t>KANA Epse NITEDEM ANGELINE</t>
  </si>
  <si>
    <t>P016000355405E</t>
  </si>
  <si>
    <t>191397</t>
  </si>
  <si>
    <t>KANA EPSE NTOUKAM</t>
  </si>
  <si>
    <t>P017916929454Q</t>
  </si>
  <si>
    <t>191398</t>
  </si>
  <si>
    <t>KANA EPSE TSAFACK</t>
  </si>
  <si>
    <t>BERTINE CLAIRE</t>
  </si>
  <si>
    <t>P017617345009W</t>
  </si>
  <si>
    <t>191399</t>
  </si>
  <si>
    <t>KANA EPSE VOUFO</t>
  </si>
  <si>
    <t>P037816362466U</t>
  </si>
  <si>
    <t>MARCHE A STAND NO A.50</t>
  </si>
  <si>
    <t>191400</t>
  </si>
  <si>
    <t>KANA EPSEE FOKOU</t>
  </si>
  <si>
    <t>P016812103121E</t>
  </si>
  <si>
    <t>191401</t>
  </si>
  <si>
    <t>KANA ESE NANA</t>
  </si>
  <si>
    <t>VIVIANE ANICK</t>
  </si>
  <si>
    <t>P117317990708S</t>
  </si>
  <si>
    <t>COMMERCE GENERAL-PRESTATION DE SCE</t>
  </si>
  <si>
    <t>BP 8093</t>
  </si>
  <si>
    <t>191402</t>
  </si>
  <si>
    <t>KANA FELIX</t>
  </si>
  <si>
    <t>(HONEY HAIR)</t>
  </si>
  <si>
    <t>P088618318766R</t>
  </si>
  <si>
    <t>191403</t>
  </si>
  <si>
    <t>KANA FEUDJIO KEVIN</t>
  </si>
  <si>
    <t>ETS KEVIN TELECOM</t>
  </si>
  <si>
    <t>P049314880700W</t>
  </si>
  <si>
    <t>VENTE DES TELEPHONE ET ACCESSOIRES - PRESTATION</t>
  </si>
  <si>
    <t>191404</t>
  </si>
  <si>
    <t>KANA FEUDJOU</t>
  </si>
  <si>
    <t>P098416699507J</t>
  </si>
  <si>
    <t>191405</t>
  </si>
  <si>
    <t>KANA FEUMEJEU</t>
  </si>
  <si>
    <t>MAIK NATANIEL</t>
  </si>
  <si>
    <t>P039717187695J</t>
  </si>
  <si>
    <t>191406</t>
  </si>
  <si>
    <t>KANA FEUPE</t>
  </si>
  <si>
    <t>P029317703045G</t>
  </si>
  <si>
    <t>191407</t>
  </si>
  <si>
    <t>KANA FOMEKONG</t>
  </si>
  <si>
    <t>P089716876568C</t>
  </si>
  <si>
    <t>CAMOKO SCT</t>
  </si>
  <si>
    <t>191408</t>
  </si>
  <si>
    <t>KANA FOTSA</t>
  </si>
  <si>
    <t>P107315460902S</t>
  </si>
  <si>
    <t>191409</t>
  </si>
  <si>
    <t>KANA FRANCOIS</t>
  </si>
  <si>
    <t>KAF HOTEL</t>
  </si>
  <si>
    <t>P026212619532F</t>
  </si>
  <si>
    <t>191410</t>
  </si>
  <si>
    <t>KANA FRANCOIS RUFAIN</t>
  </si>
  <si>
    <t>P122016212652S</t>
  </si>
  <si>
    <t>191411</t>
  </si>
  <si>
    <t>KANA GABRIEL DIEUDONNE</t>
  </si>
  <si>
    <t>P017600427486P</t>
  </si>
  <si>
    <t>191412</t>
  </si>
  <si>
    <t>KANA GILBERT</t>
  </si>
  <si>
    <t>P049212565234Y</t>
  </si>
  <si>
    <t>BAMENDOU 2</t>
  </si>
  <si>
    <t>191413</t>
  </si>
  <si>
    <t>KANA GUEKENG PIERRE ROMAIN</t>
  </si>
  <si>
    <t>P122017148499N</t>
  </si>
  <si>
    <t>191414</t>
  </si>
  <si>
    <t>P122017550351P</t>
  </si>
  <si>
    <t>191415</t>
  </si>
  <si>
    <t>KANA GUETSE BERTINE</t>
  </si>
  <si>
    <t>P026912634087N</t>
  </si>
  <si>
    <t>MARCHE NDENG NDENG</t>
  </si>
  <si>
    <t>191416</t>
  </si>
  <si>
    <t>Kana Gueya</t>
  </si>
  <si>
    <t>Nicole Charlie</t>
  </si>
  <si>
    <t>P017817804998G</t>
  </si>
  <si>
    <t>191417</t>
  </si>
  <si>
    <t>KANA Guy</t>
  </si>
  <si>
    <t>Petit Eléphant</t>
  </si>
  <si>
    <t>P047400199679M</t>
  </si>
  <si>
    <t>Moulins à maïs</t>
  </si>
  <si>
    <t>face ancien zen clos bar</t>
  </si>
  <si>
    <t>191418</t>
  </si>
  <si>
    <t>KANA GUY EBENEZER</t>
  </si>
  <si>
    <t>(ETS SANS FRONTIERRE AFRICAINE)</t>
  </si>
  <si>
    <t>P096917357582X</t>
  </si>
  <si>
    <t>SERVICE MIXTE, COMMERCE GENERAL</t>
  </si>
  <si>
    <t>191419</t>
  </si>
  <si>
    <t>KANA II MARTIN LUTHER</t>
  </si>
  <si>
    <t>ETS SONADEP</t>
  </si>
  <si>
    <t>P077000494326S</t>
  </si>
  <si>
    <t>YAOUNDE/nsimeyong</t>
  </si>
  <si>
    <t>191420</t>
  </si>
  <si>
    <t>Kana Janvier</t>
  </si>
  <si>
    <t>Ets kana janvier</t>
  </si>
  <si>
    <t>P057200460386Q</t>
  </si>
  <si>
    <t>Carrefour chef</t>
  </si>
  <si>
    <t>191421</t>
  </si>
  <si>
    <t>KANA JEAN CLAUDE</t>
  </si>
  <si>
    <t>" ETS K.J.C "</t>
  </si>
  <si>
    <t>P065716372052S</t>
  </si>
  <si>
    <t>191422</t>
  </si>
  <si>
    <t>KANA JEAN DE DIEU</t>
  </si>
  <si>
    <t>P122017539768W</t>
  </si>
  <si>
    <t>191423</t>
  </si>
  <si>
    <t>KANA JEAN NOELKAN</t>
  </si>
  <si>
    <t>KANA JEAN NOEL</t>
  </si>
  <si>
    <t>P018612517278N</t>
  </si>
  <si>
    <t>CARREFOUR AES SONEL</t>
  </si>
  <si>
    <t>191424</t>
  </si>
  <si>
    <t>KANA JEAN PAUL</t>
  </si>
  <si>
    <t>P066900550044Z</t>
  </si>
  <si>
    <t>Vente des Mousses</t>
  </si>
  <si>
    <t>191425</t>
  </si>
  <si>
    <t>KANA JEAN RENE</t>
  </si>
  <si>
    <t>P089016229661L</t>
  </si>
  <si>
    <t>191426</t>
  </si>
  <si>
    <t>KANA JIOFACK</t>
  </si>
  <si>
    <t>JERRY TRESOR</t>
  </si>
  <si>
    <t>P049017676156M</t>
  </si>
  <si>
    <t>191427</t>
  </si>
  <si>
    <t>Kana Joseph</t>
  </si>
  <si>
    <t>Ets kana joseph</t>
  </si>
  <si>
    <t>P037400320085C</t>
  </si>
  <si>
    <t>191428</t>
  </si>
  <si>
    <t>KANA JOSEPH RENE</t>
  </si>
  <si>
    <t>P087317721214Q</t>
  </si>
  <si>
    <t>RESTAURANT + BH</t>
  </si>
  <si>
    <t>191429</t>
  </si>
  <si>
    <t>KANA JOSEPHINE</t>
  </si>
  <si>
    <t>P037812629652G</t>
  </si>
  <si>
    <t>191430</t>
  </si>
  <si>
    <t>KANA JUDITH</t>
  </si>
  <si>
    <t>P048112520105E</t>
  </si>
  <si>
    <t>MARCHE K09</t>
  </si>
  <si>
    <t>191431</t>
  </si>
  <si>
    <t>KANA JULES</t>
  </si>
  <si>
    <t>P122017256791U</t>
  </si>
  <si>
    <t>191432</t>
  </si>
  <si>
    <t>KANA KADJIO</t>
  </si>
  <si>
    <t>EDOUARD OLIVIER</t>
  </si>
  <si>
    <t>P048717795584W</t>
  </si>
  <si>
    <t>191433</t>
  </si>
  <si>
    <t>KANA KADJO</t>
  </si>
  <si>
    <t>P048712641023U</t>
  </si>
  <si>
    <t>AFFUTAGE</t>
  </si>
  <si>
    <t>191434</t>
  </si>
  <si>
    <t>KANA KANA</t>
  </si>
  <si>
    <t>P125600195042G</t>
  </si>
  <si>
    <t>191435</t>
  </si>
  <si>
    <t>P017612270522M</t>
  </si>
  <si>
    <t>191436</t>
  </si>
  <si>
    <t>P056515581002B</t>
  </si>
  <si>
    <t>191437</t>
  </si>
  <si>
    <t>KANA KANA RENE CLAUDE</t>
  </si>
  <si>
    <t>ETS PAYSAN ELITE</t>
  </si>
  <si>
    <t>P047312600460U</t>
  </si>
  <si>
    <t>191438</t>
  </si>
  <si>
    <t>KANA KENBOU</t>
  </si>
  <si>
    <t>P068918041262X</t>
  </si>
  <si>
    <t>191439</t>
  </si>
  <si>
    <t>KANA KENFACK</t>
  </si>
  <si>
    <t>P019917408008E</t>
  </si>
  <si>
    <t>191440</t>
  </si>
  <si>
    <t>MELISSA RIKIATOU</t>
  </si>
  <si>
    <t>P119817659764L</t>
  </si>
  <si>
    <t>191441</t>
  </si>
  <si>
    <t>MIDREL</t>
  </si>
  <si>
    <t>P050017864226S</t>
  </si>
  <si>
    <t>191442</t>
  </si>
  <si>
    <t>KANA KENFACK EPSE BAYEMI NTOMB</t>
  </si>
  <si>
    <t>P078317245380Y</t>
  </si>
  <si>
    <t>191443</t>
  </si>
  <si>
    <t>KANA KENFACK JOSEPHKAN</t>
  </si>
  <si>
    <t>KANA KENFACK JOSEPH</t>
  </si>
  <si>
    <t>P077012405469G</t>
  </si>
  <si>
    <t>191444</t>
  </si>
  <si>
    <t>KANA KENGNE EMILE</t>
  </si>
  <si>
    <t>P076917655973G</t>
  </si>
  <si>
    <t>191445</t>
  </si>
  <si>
    <t>KANA KEUMO</t>
  </si>
  <si>
    <t>P079817749122B</t>
  </si>
  <si>
    <t>191446</t>
  </si>
  <si>
    <t>KANA KOWO</t>
  </si>
  <si>
    <t>MARIANE CORINE</t>
  </si>
  <si>
    <t>P058317909401A</t>
  </si>
  <si>
    <t>191447</t>
  </si>
  <si>
    <t>KANA KUETE</t>
  </si>
  <si>
    <t>SAVIOT</t>
  </si>
  <si>
    <t>P049617698919X</t>
  </si>
  <si>
    <t>191448</t>
  </si>
  <si>
    <t>KANA LINDA STELA EPSE TAKOU</t>
  </si>
  <si>
    <t>P108512243371E</t>
  </si>
  <si>
    <t>191449</t>
  </si>
  <si>
    <t>KANA MAFOKOUA</t>
  </si>
  <si>
    <t>CORIANE</t>
  </si>
  <si>
    <t>P059117794089S</t>
  </si>
  <si>
    <t>191450</t>
  </si>
  <si>
    <t>KANA MANGWA EPSE KANA</t>
  </si>
  <si>
    <t>P057914656393E</t>
  </si>
  <si>
    <t>191451</t>
  </si>
  <si>
    <t>KANA MARTIN</t>
  </si>
  <si>
    <t>P122017145755S</t>
  </si>
  <si>
    <t>191452</t>
  </si>
  <si>
    <t>KANA MAURICE</t>
  </si>
  <si>
    <t>P068312147951D</t>
  </si>
  <si>
    <t>191453</t>
  </si>
  <si>
    <t>KANA MBADOUET</t>
  </si>
  <si>
    <t>REINE.</t>
  </si>
  <si>
    <t>P028817230554U</t>
  </si>
  <si>
    <t>191454</t>
  </si>
  <si>
    <t>KANA MBENGMELA</t>
  </si>
  <si>
    <t>BROUNDON MIRRANDEL</t>
  </si>
  <si>
    <t>P039516139028F</t>
  </si>
  <si>
    <t>191455</t>
  </si>
  <si>
    <t>KANA MBIANDJA ALAIN</t>
  </si>
  <si>
    <t>(ETS KAMAL SERVICE)</t>
  </si>
  <si>
    <t>P119016015584Z</t>
  </si>
  <si>
    <t>TREK CONSTRUCTION SARL</t>
  </si>
  <si>
    <t>ECOLE DE FORMATION CIS</t>
  </si>
  <si>
    <t>191456</t>
  </si>
  <si>
    <t>KANA MECHONTEJIO</t>
  </si>
  <si>
    <t>MIRODE SORELLE</t>
  </si>
  <si>
    <t>P058814235524Y</t>
  </si>
  <si>
    <t>191457</t>
  </si>
  <si>
    <t>KANA MEDOU</t>
  </si>
  <si>
    <t>Christian Lionel</t>
  </si>
  <si>
    <t>P109617705735H</t>
  </si>
  <si>
    <t>191458</t>
  </si>
  <si>
    <t>KANA MEKENFOUET FREDERICK STAFORT</t>
  </si>
  <si>
    <t>ETS KANA &amp; FILS</t>
  </si>
  <si>
    <t>P038318433818H</t>
  </si>
  <si>
    <t>TR</t>
  </si>
  <si>
    <t>191459</t>
  </si>
  <si>
    <t>KANA MEKENFOUET SARL</t>
  </si>
  <si>
    <t>M042517687571P</t>
  </si>
  <si>
    <t>191460</t>
  </si>
  <si>
    <t>Kana Mekondchou</t>
  </si>
  <si>
    <t>P058017767954J</t>
  </si>
  <si>
    <t>191461</t>
  </si>
  <si>
    <t>KANA MENANG</t>
  </si>
  <si>
    <t>LAURYN</t>
  </si>
  <si>
    <t>P010217847801C</t>
  </si>
  <si>
    <t>Assistante de direction</t>
  </si>
  <si>
    <t>191462</t>
  </si>
  <si>
    <t>KANA MOLIT</t>
  </si>
  <si>
    <t>ALAIN COLLINS</t>
  </si>
  <si>
    <t>P077517727311X</t>
  </si>
  <si>
    <t>191463</t>
  </si>
  <si>
    <t>KANA MOMO</t>
  </si>
  <si>
    <t>P089817674731N</t>
  </si>
  <si>
    <t>APRES ESPOIR CITY</t>
  </si>
  <si>
    <t>191464</t>
  </si>
  <si>
    <t>KANA MOUT</t>
  </si>
  <si>
    <t>P077517727161L</t>
  </si>
  <si>
    <t>191465</t>
  </si>
  <si>
    <t>KANA NAMPA</t>
  </si>
  <si>
    <t>JUSCAR</t>
  </si>
  <si>
    <t>P018915057041U</t>
  </si>
  <si>
    <t>191466</t>
  </si>
  <si>
    <t>KANA NANDJOU EPSE NGOUFACK</t>
  </si>
  <si>
    <t>P046716805395B</t>
  </si>
  <si>
    <t>191467</t>
  </si>
  <si>
    <t>KANA NANFACK</t>
  </si>
  <si>
    <t>P079317007333D</t>
  </si>
  <si>
    <t>191468</t>
  </si>
  <si>
    <t>P019216326452K</t>
  </si>
  <si>
    <t>191469</t>
  </si>
  <si>
    <t>OPPORTUNE</t>
  </si>
  <si>
    <t>P047816772378M</t>
  </si>
  <si>
    <t>191470</t>
  </si>
  <si>
    <t>KANA NANFACK DESIRE</t>
  </si>
  <si>
    <t>P079317627781C</t>
  </si>
  <si>
    <t>191471</t>
  </si>
  <si>
    <t>KANA NANKENG</t>
  </si>
  <si>
    <t>P019817752364R</t>
  </si>
  <si>
    <t>191472</t>
  </si>
  <si>
    <t>KANA NDONKENG</t>
  </si>
  <si>
    <t>VALERY AIME</t>
  </si>
  <si>
    <t>P127917819368J</t>
  </si>
  <si>
    <t>191473</t>
  </si>
  <si>
    <t>KANA NDZI</t>
  </si>
  <si>
    <t>P129112115432K</t>
  </si>
  <si>
    <t>191474</t>
  </si>
  <si>
    <t>KANA NGA</t>
  </si>
  <si>
    <t>P089416350812Z</t>
  </si>
  <si>
    <t>191475</t>
  </si>
  <si>
    <t>KANA NGANNOU</t>
  </si>
  <si>
    <t>P017917795670N</t>
  </si>
  <si>
    <t>191476</t>
  </si>
  <si>
    <t>KANA NGOULA</t>
  </si>
  <si>
    <t>P048717382843A</t>
  </si>
  <si>
    <t>DOUALA , LOGPOM</t>
  </si>
  <si>
    <t>191477</t>
  </si>
  <si>
    <t>KANA NGOULA MARIE</t>
  </si>
  <si>
    <t>P026916051189X</t>
  </si>
  <si>
    <t>191478</t>
  </si>
  <si>
    <t>KANA NGUEDIA</t>
  </si>
  <si>
    <t>YANICK SÉDRICK</t>
  </si>
  <si>
    <t>P099516844747F</t>
  </si>
  <si>
    <t>191479</t>
  </si>
  <si>
    <t>KANA NGUEFACK</t>
  </si>
  <si>
    <t>P060317684833T</t>
  </si>
  <si>
    <t>191480</t>
  </si>
  <si>
    <t>KANA NGUEGHOU STEPHANIE</t>
  </si>
  <si>
    <t>P098513259854D</t>
  </si>
  <si>
    <t>FACE INSTITUT LA PERLE</t>
  </si>
  <si>
    <t>191481</t>
  </si>
  <si>
    <t>KANA NGUENA LASSALLEKAN</t>
  </si>
  <si>
    <t>KANA NGUENA LASSALLE</t>
  </si>
  <si>
    <t>P107712528456K</t>
  </si>
  <si>
    <t>191482</t>
  </si>
  <si>
    <t>KANA NGUIMADJOU</t>
  </si>
  <si>
    <t>P039017290163H</t>
  </si>
  <si>
    <t>191483</t>
  </si>
  <si>
    <t>KANA NGUIMEYA</t>
  </si>
  <si>
    <t>ALEX GHISLAIN</t>
  </si>
  <si>
    <t>P098017617323H</t>
  </si>
  <si>
    <t>191484</t>
  </si>
  <si>
    <t>KANA NJOUH</t>
  </si>
  <si>
    <t>P119116057994S</t>
  </si>
  <si>
    <t>BP 125 DLA</t>
  </si>
  <si>
    <t>191485</t>
  </si>
  <si>
    <t>Sandrine Flore (Boutique)</t>
  </si>
  <si>
    <t>P119117865645R</t>
  </si>
  <si>
    <t>191486</t>
  </si>
  <si>
    <t>KANA NKENLA YVAN BERTIN</t>
  </si>
  <si>
    <t>P080517615090H</t>
  </si>
  <si>
    <t>191487</t>
  </si>
  <si>
    <t>KANA NOE</t>
  </si>
  <si>
    <t>P122016084350C</t>
  </si>
  <si>
    <t>191488</t>
  </si>
  <si>
    <t>KANA NOUBOUDEM</t>
  </si>
  <si>
    <t>P018712709981Y</t>
  </si>
  <si>
    <t>à côté immeuble socopat</t>
  </si>
  <si>
    <t>191489</t>
  </si>
  <si>
    <t>KANA NOUMEDEM(NIVAKINE MULTIMÉDIA &amp; ÉVENTS)</t>
  </si>
  <si>
    <t>P119317724683N</t>
  </si>
  <si>
    <t>191490</t>
  </si>
  <si>
    <t>KANA NOUMEYI</t>
  </si>
  <si>
    <t>P068412313038A</t>
  </si>
  <si>
    <t>191491</t>
  </si>
  <si>
    <t>KANA NZOKEM</t>
  </si>
  <si>
    <t>P019017398396P</t>
  </si>
  <si>
    <t>191492</t>
  </si>
  <si>
    <t>KANA PARFAIT</t>
  </si>
  <si>
    <t>ETS LE REPERE</t>
  </si>
  <si>
    <t>P098316722800T</t>
  </si>
  <si>
    <t>191493</t>
  </si>
  <si>
    <t>KANA PAUL</t>
  </si>
  <si>
    <t>"ETS PAOLO"</t>
  </si>
  <si>
    <t>P097917625915A</t>
  </si>
  <si>
    <t>191494</t>
  </si>
  <si>
    <t>KANA PIERRE</t>
  </si>
  <si>
    <t>(CABINET DE SOINS DENTAIRES)</t>
  </si>
  <si>
    <t>P075116421442P</t>
  </si>
  <si>
    <t>191495</t>
  </si>
  <si>
    <t>KANA PIERRE ROMAIN</t>
  </si>
  <si>
    <t>P078317605684U</t>
  </si>
  <si>
    <t>POUSSEUR</t>
  </si>
  <si>
    <t>191496</t>
  </si>
  <si>
    <t>KANA ROBERT</t>
  </si>
  <si>
    <t>ETS KANA ROBERT</t>
  </si>
  <si>
    <t>P067012420067Z</t>
  </si>
  <si>
    <t>191497</t>
  </si>
  <si>
    <t>KANA ROSE</t>
  </si>
  <si>
    <t>P097712567851F</t>
  </si>
  <si>
    <t>191498</t>
  </si>
  <si>
    <t>KANA ROSEN</t>
  </si>
  <si>
    <t>P097312269869E</t>
  </si>
  <si>
    <t>191499</t>
  </si>
  <si>
    <t>KANA SAH</t>
  </si>
  <si>
    <t>ROSINE LOURE</t>
  </si>
  <si>
    <t>P119014954259L</t>
  </si>
  <si>
    <t>191500</t>
  </si>
  <si>
    <t>KANA SANA</t>
  </si>
  <si>
    <t>P040018422955S</t>
  </si>
  <si>
    <t>191501</t>
  </si>
  <si>
    <t>KANA SERVICES AND ENGINEERING SARL</t>
  </si>
  <si>
    <t>"K.S.E" SARL</t>
  </si>
  <si>
    <t>M022517572400L</t>
  </si>
  <si>
    <t>PRESTATIONS DE SERVICES-CONSTRUCTION METALLIQUE-PANNEAUX PUBLICITAIRES-BATIMENT ET TRAVAUX PUBLICS-COMMERCE GENERAL-IMPORT-EXPORT-FORMATIONS</t>
  </si>
  <si>
    <t>191502</t>
  </si>
  <si>
    <t>KANA SIDONIEKAN</t>
  </si>
  <si>
    <t>KANA SIDONIE</t>
  </si>
  <si>
    <t>P047300088289D</t>
  </si>
  <si>
    <t>191503</t>
  </si>
  <si>
    <t>KANA SONHANA</t>
  </si>
  <si>
    <t>GAYUS</t>
  </si>
  <si>
    <t>P040216922921J</t>
  </si>
  <si>
    <t>KANA@YAHOO.COM</t>
  </si>
  <si>
    <t>191504</t>
  </si>
  <si>
    <t>KANA SONNA</t>
  </si>
  <si>
    <t>DILAN SOCRATES</t>
  </si>
  <si>
    <t>P080116414312D</t>
  </si>
  <si>
    <t>191505</t>
  </si>
  <si>
    <t>KANA STEVE ARNAUD</t>
  </si>
  <si>
    <t>P029112693996D</t>
  </si>
  <si>
    <t>SOUS PREFECTURE BTA 1èr</t>
  </si>
  <si>
    <t>191506</t>
  </si>
  <si>
    <t>KANA SUAWA</t>
  </si>
  <si>
    <t>DEBRICE</t>
  </si>
  <si>
    <t>P068716338816N</t>
  </si>
  <si>
    <t>191507</t>
  </si>
  <si>
    <t>KANA SYLVIE</t>
  </si>
  <si>
    <t>P088012407376Y</t>
  </si>
  <si>
    <t>APRES CARREFOUR MBALLA 2</t>
  </si>
  <si>
    <t>191508</t>
  </si>
  <si>
    <t>P097312068460U</t>
  </si>
  <si>
    <t>191509</t>
  </si>
  <si>
    <t>KANA TAMEWE</t>
  </si>
  <si>
    <t>FRANCIS DUREL</t>
  </si>
  <si>
    <t>P019115199920Q</t>
  </si>
  <si>
    <t>191510</t>
  </si>
  <si>
    <t>P019118010403N</t>
  </si>
  <si>
    <t>191511</t>
  </si>
  <si>
    <t>KANA TATANFACK</t>
  </si>
  <si>
    <t>Ulrich Ronel</t>
  </si>
  <si>
    <t>P059317744978H</t>
  </si>
  <si>
    <t>191512</t>
  </si>
  <si>
    <t>KANA TAYO</t>
  </si>
  <si>
    <t>P127915143843D</t>
  </si>
  <si>
    <t>191513</t>
  </si>
  <si>
    <t>KANA TCHINDA</t>
  </si>
  <si>
    <t>P129516249947D</t>
  </si>
  <si>
    <t>191514</t>
  </si>
  <si>
    <t>P129517875473G</t>
  </si>
  <si>
    <t>191515</t>
  </si>
  <si>
    <t>KANA TCHOUNFACK</t>
  </si>
  <si>
    <t>SANDRA VANELLE</t>
  </si>
  <si>
    <t>P030017707433S</t>
  </si>
  <si>
    <t>191516</t>
  </si>
  <si>
    <t>KANA TEKANA</t>
  </si>
  <si>
    <t>RONNIE CHIRELLE</t>
  </si>
  <si>
    <t>P040118061522C</t>
  </si>
  <si>
    <t>191517</t>
  </si>
  <si>
    <t>KANA TEMGOUA DJIOFACK</t>
  </si>
  <si>
    <t>P078216876680B</t>
  </si>
  <si>
    <t>191518</t>
  </si>
  <si>
    <t>KANA TEMGOUA DJIOFACK CHRISTINEKAN</t>
  </si>
  <si>
    <t>KANA TEMGOUA DJIOFACK CHRISTINE</t>
  </si>
  <si>
    <t>P078212619381A</t>
  </si>
  <si>
    <t>191519</t>
  </si>
  <si>
    <t>KANA TETSAHOUM BEAUCLAIRE</t>
  </si>
  <si>
    <t>P037516581295A</t>
  </si>
  <si>
    <t>191520</t>
  </si>
  <si>
    <t>KANA TETSHOUNM BEAUCLAIRE</t>
  </si>
  <si>
    <t>P037517524951N</t>
  </si>
  <si>
    <t>191521</t>
  </si>
  <si>
    <t>KANA THIERRY MATHIEU</t>
  </si>
  <si>
    <t>ETS FACILITIES</t>
  </si>
  <si>
    <t>P117212695925S</t>
  </si>
  <si>
    <t>PK 10 - A COTE EGLISE CATHOLIQUE</t>
  </si>
  <si>
    <t>191522</t>
  </si>
  <si>
    <t>KANA THOMAS</t>
  </si>
  <si>
    <t>P015600013668Q</t>
  </si>
  <si>
    <t>191523</t>
  </si>
  <si>
    <t>KANA TIADJIO LEA VALERIE</t>
  </si>
  <si>
    <t>( ETS MLS INTERNATIONAL )</t>
  </si>
  <si>
    <t>P038617044949J</t>
  </si>
  <si>
    <t>191524</t>
  </si>
  <si>
    <t>KANA TIDANG IDRISS</t>
  </si>
  <si>
    <t>P058312420982Y</t>
  </si>
  <si>
    <t>191525</t>
  </si>
  <si>
    <t>KANA TIKENG</t>
  </si>
  <si>
    <t>URICH</t>
  </si>
  <si>
    <t>P059316887729G</t>
  </si>
  <si>
    <t>191526</t>
  </si>
  <si>
    <t>KANA TIOGOUE</t>
  </si>
  <si>
    <t>P068616635920M</t>
  </si>
  <si>
    <t>191527</t>
  </si>
  <si>
    <t>KANA TIOGOUN</t>
  </si>
  <si>
    <t>P019212675001F</t>
  </si>
  <si>
    <t>191528</t>
  </si>
  <si>
    <t>Kana Tiokeng</t>
  </si>
  <si>
    <t>Freddy Arol</t>
  </si>
  <si>
    <t>P050117963093Y</t>
  </si>
  <si>
    <t>191529</t>
  </si>
  <si>
    <t>KANA TIOLO</t>
  </si>
  <si>
    <t>P037918067413F</t>
  </si>
  <si>
    <t>KANATIOLO@YAHOO.FR</t>
  </si>
  <si>
    <t>191530</t>
  </si>
  <si>
    <t>Kana toatsa</t>
  </si>
  <si>
    <t>marie Antoinette</t>
  </si>
  <si>
    <t>P128417759436U</t>
  </si>
  <si>
    <t>191531</t>
  </si>
  <si>
    <t>Marie Antoinette</t>
  </si>
  <si>
    <t>P128418006611N</t>
  </si>
  <si>
    <t>191532</t>
  </si>
  <si>
    <t>KANA TONNANG</t>
  </si>
  <si>
    <t>MERLIN DOUGLAS</t>
  </si>
  <si>
    <t>P067916400184S</t>
  </si>
  <si>
    <t>191533</t>
  </si>
  <si>
    <t>KANA TRESOR</t>
  </si>
  <si>
    <t>(ETS LUCKYSPACE&amp;ETS BONCOIN)</t>
  </si>
  <si>
    <t>P119312704788C</t>
  </si>
  <si>
    <t>BIYEM ASSI CARREFOUR KAMENI</t>
  </si>
  <si>
    <t>191534</t>
  </si>
  <si>
    <t>KANA TSAFACK</t>
  </si>
  <si>
    <t>P068717672433P</t>
  </si>
  <si>
    <t>191535</t>
  </si>
  <si>
    <t>P099218554995H</t>
  </si>
  <si>
    <t>191536</t>
  </si>
  <si>
    <t>Kana Tsago</t>
  </si>
  <si>
    <t>Jiress Bernard</t>
  </si>
  <si>
    <t>P109517820851A</t>
  </si>
  <si>
    <t>191537</t>
  </si>
  <si>
    <t>KANA TSAGUE</t>
  </si>
  <si>
    <t>EDWIGE MICHELLE</t>
  </si>
  <si>
    <t>P018112602098Y</t>
  </si>
  <si>
    <t>191538</t>
  </si>
  <si>
    <t>KANA TSOATA</t>
  </si>
  <si>
    <t>P018718050805X</t>
  </si>
  <si>
    <t>191539</t>
  </si>
  <si>
    <t>KANA VALENTINE</t>
  </si>
  <si>
    <t>P015800479376Z</t>
  </si>
  <si>
    <t>MARCHÉ BLOC 3 N°31</t>
  </si>
  <si>
    <t>191540</t>
  </si>
  <si>
    <t>KANA VICTORINE ADELEKANA</t>
  </si>
  <si>
    <t>KANA VICTORINE ADELE</t>
  </si>
  <si>
    <t>P117600442507J</t>
  </si>
  <si>
    <t>DERRIERE LANDMARK</t>
  </si>
  <si>
    <t>191541</t>
  </si>
  <si>
    <t>KANA VOUMO MARTHE FELICITE</t>
  </si>
  <si>
    <t>P058616417883N</t>
  </si>
  <si>
    <t>191542</t>
  </si>
  <si>
    <t>KANA VOUNANG</t>
  </si>
  <si>
    <t>DARECE JUNIOR</t>
  </si>
  <si>
    <t>P070217804276G</t>
  </si>
  <si>
    <t>191543</t>
  </si>
  <si>
    <t>KANA WAMBA</t>
  </si>
  <si>
    <t>P089215183265D</t>
  </si>
  <si>
    <t>MERSELERIE</t>
  </si>
  <si>
    <t>191544</t>
  </si>
  <si>
    <t>KANA WOGUIBONG</t>
  </si>
  <si>
    <t>STELLA NOEL</t>
  </si>
  <si>
    <t>P019217754188E</t>
  </si>
  <si>
    <t>191545</t>
  </si>
  <si>
    <t>KANA WOUMPE</t>
  </si>
  <si>
    <t>CEDRIC JIBRIL</t>
  </si>
  <si>
    <t>P058817446155N</t>
  </si>
  <si>
    <t>191546</t>
  </si>
  <si>
    <t>KANA WOZE</t>
  </si>
  <si>
    <t>DANIELLA SKINEUR</t>
  </si>
  <si>
    <t>P070717679928G</t>
  </si>
  <si>
    <t>191547</t>
  </si>
  <si>
    <t>KANA YMELE</t>
  </si>
  <si>
    <t>P038817816778N</t>
  </si>
  <si>
    <t>191548</t>
  </si>
  <si>
    <t>JORICK</t>
  </si>
  <si>
    <t>P010318038372U</t>
  </si>
  <si>
    <t>191549</t>
  </si>
  <si>
    <t>SYLVAIN FRANCIS</t>
  </si>
  <si>
    <t>P127712632944X</t>
  </si>
  <si>
    <t>191550</t>
  </si>
  <si>
    <t>KANA ZAFACK SORELLE</t>
  </si>
  <si>
    <t>P058812288764N</t>
  </si>
  <si>
    <t>191551</t>
  </si>
  <si>
    <t>KANA ZAGPH</t>
  </si>
  <si>
    <t>P088416481020N</t>
  </si>
  <si>
    <t>191552</t>
  </si>
  <si>
    <t>KANA ZAMBOU</t>
  </si>
  <si>
    <t>DICAPRIO DYVAI</t>
  </si>
  <si>
    <t>P060017841827X</t>
  </si>
  <si>
    <t>191553</t>
  </si>
  <si>
    <t>LIONEL JORDAN</t>
  </si>
  <si>
    <t>P059918371116B</t>
  </si>
  <si>
    <t>191554</t>
  </si>
  <si>
    <t>KANA ZANDJIO</t>
  </si>
  <si>
    <t>P039518480122J</t>
  </si>
  <si>
    <t>191555</t>
  </si>
  <si>
    <t>KANA ZANGUIM</t>
  </si>
  <si>
    <t>P027612412394E</t>
  </si>
  <si>
    <t>191556</t>
  </si>
  <si>
    <t>P018518052033T</t>
  </si>
  <si>
    <t>191557</t>
  </si>
  <si>
    <t>LOÏC GABIN</t>
  </si>
  <si>
    <t>P040317651740Z</t>
  </si>
  <si>
    <t>191558</t>
  </si>
  <si>
    <t>KANA ZEBAZE</t>
  </si>
  <si>
    <t>P067900219921M</t>
  </si>
  <si>
    <t>191559</t>
  </si>
  <si>
    <t>KANA ZEMFACK</t>
  </si>
  <si>
    <t>P029817679139R</t>
  </si>
  <si>
    <t>191560</t>
  </si>
  <si>
    <t>KANA ZOLEKO</t>
  </si>
  <si>
    <t>P018516412717F</t>
  </si>
  <si>
    <t>191561</t>
  </si>
  <si>
    <t>P078917193159E</t>
  </si>
  <si>
    <t>191562</t>
  </si>
  <si>
    <t>KANA.</t>
  </si>
  <si>
    <t>GERRY BROWN DINGA</t>
  </si>
  <si>
    <t>P120217671182S</t>
  </si>
  <si>
    <t>191563</t>
  </si>
  <si>
    <t>P069016700491D</t>
  </si>
  <si>
    <t>PK17 ENTRÉ UNIVERSITÉ</t>
  </si>
  <si>
    <t>191564</t>
  </si>
  <si>
    <t>KANAA POLYCARPE ADRIEN</t>
  </si>
  <si>
    <t>P057017510731K</t>
  </si>
  <si>
    <t>191565</t>
  </si>
  <si>
    <t>KANAAN RANINE</t>
  </si>
  <si>
    <t>P079416663172R</t>
  </si>
  <si>
    <t>191566</t>
  </si>
  <si>
    <t>KANA-BATI SARL</t>
  </si>
  <si>
    <t>M112018481533L</t>
  </si>
  <si>
    <t>Import export, BTP, commerce General, prestations de services</t>
  </si>
  <si>
    <t>191567</t>
  </si>
  <si>
    <t>KANAGA JEAN</t>
  </si>
  <si>
    <t>ETS LA COTE</t>
  </si>
  <si>
    <t>P105812634658P</t>
  </si>
  <si>
    <t>MECANIQUE DES ENGINS LOURDS/PREST SCES</t>
  </si>
  <si>
    <t>191568</t>
  </si>
  <si>
    <t>KANAGASABAPATHI SAMPATH KUMAR</t>
  </si>
  <si>
    <t>P086516070561T</t>
  </si>
  <si>
    <t>191569</t>
  </si>
  <si>
    <t>KANAH</t>
  </si>
  <si>
    <t>P046412695327A</t>
  </si>
  <si>
    <t>191570</t>
  </si>
  <si>
    <t>KANAÏ</t>
  </si>
  <si>
    <t>P100417812145P</t>
  </si>
  <si>
    <t>191571</t>
  </si>
  <si>
    <t>KANAL MACHINES</t>
  </si>
  <si>
    <t>M042416915353G</t>
  </si>
  <si>
    <t>191572</t>
  </si>
  <si>
    <t>KANALIZ CAMEROUN</t>
  </si>
  <si>
    <t>M072217480677Y</t>
  </si>
  <si>
    <t>191573</t>
  </si>
  <si>
    <t>KANAMBAYE</t>
  </si>
  <si>
    <t>P046818530960N</t>
  </si>
  <si>
    <t>191574</t>
  </si>
  <si>
    <t>ALLASSENOU</t>
  </si>
  <si>
    <t>P037316945146M</t>
  </si>
  <si>
    <t>191575</t>
  </si>
  <si>
    <t>P128616313971U</t>
  </si>
  <si>
    <t>191576</t>
  </si>
  <si>
    <t>P028316918501Z</t>
  </si>
  <si>
    <t>191577</t>
  </si>
  <si>
    <t>P010318036163D</t>
  </si>
  <si>
    <t>191578</t>
  </si>
  <si>
    <t>P128416707128N</t>
  </si>
  <si>
    <t>191579</t>
  </si>
  <si>
    <t>KANAMBAYE ABDOULAYE</t>
  </si>
  <si>
    <t>P017412270440P</t>
  </si>
  <si>
    <t>191580</t>
  </si>
  <si>
    <t>KANAMBAYE ABDRAMANE</t>
  </si>
  <si>
    <t>P117815969260L</t>
  </si>
  <si>
    <t>191581</t>
  </si>
  <si>
    <t>KANAMBAYE BOUBACAR</t>
  </si>
  <si>
    <t>P017700547097D</t>
  </si>
  <si>
    <t>SUR LA ROUTE DE MBANGASSINA</t>
  </si>
  <si>
    <t>191582</t>
  </si>
  <si>
    <t>KANAMBAYE IBRAHIM</t>
  </si>
  <si>
    <t>P018312270446Q</t>
  </si>
  <si>
    <t>191583</t>
  </si>
  <si>
    <t>KANAMBAYE NINDJEMA</t>
  </si>
  <si>
    <t>P017912402093A</t>
  </si>
  <si>
    <t>SUR LA ROUTE MBANGASSINA</t>
  </si>
  <si>
    <t>191584</t>
  </si>
  <si>
    <t>KANAMBAYE SALIE</t>
  </si>
  <si>
    <t>P010117527229L</t>
  </si>
  <si>
    <t>191585</t>
  </si>
  <si>
    <t>KANAMBAYE SOUMÏLA</t>
  </si>
  <si>
    <t>P017400319687Q</t>
  </si>
  <si>
    <t>Ebebda/Centre Ccial</t>
  </si>
  <si>
    <t>191586</t>
  </si>
  <si>
    <t>Kaname</t>
  </si>
  <si>
    <t>Sidouane Constantine</t>
  </si>
  <si>
    <t>P069317732526U</t>
  </si>
  <si>
    <t>191587</t>
  </si>
  <si>
    <t>KANAMUGIRE CLAVER</t>
  </si>
  <si>
    <t>P126018559529C</t>
  </si>
  <si>
    <t>191588</t>
  </si>
  <si>
    <t>KANAN ZE ALAIN GEORGES</t>
  </si>
  <si>
    <t>P087017876367B</t>
  </si>
  <si>
    <t>191589</t>
  </si>
  <si>
    <t>KANANBO</t>
  </si>
  <si>
    <t>ANICET CYRIAQUE</t>
  </si>
  <si>
    <t>P058017423025G</t>
  </si>
  <si>
    <t>191590</t>
  </si>
  <si>
    <t>P058018450550K</t>
  </si>
  <si>
    <t>191591</t>
  </si>
  <si>
    <t>KANANG  ZEMENGUE  OLIVIER</t>
  </si>
  <si>
    <t>P047517948733J</t>
  </si>
  <si>
    <t>191592</t>
  </si>
  <si>
    <t>KANANG ZEMENGUE OLIVIER</t>
  </si>
  <si>
    <t>P122016888283C</t>
  </si>
  <si>
    <t>191593</t>
  </si>
  <si>
    <t>KANANNYE BEYIHA EZECHIEL CLAUDE</t>
  </si>
  <si>
    <t>( ETS BRAIN TECHNOLOGY )</t>
  </si>
  <si>
    <t>P048012267903E</t>
  </si>
  <si>
    <t>191594</t>
  </si>
  <si>
    <t>KANANNYET</t>
  </si>
  <si>
    <t>CATHERINE ADRIENNE</t>
  </si>
  <si>
    <t>P116515278251C</t>
  </si>
  <si>
    <t>QUARTIER MBANDA</t>
  </si>
  <si>
    <t>191595</t>
  </si>
  <si>
    <t>KANANYET JACQUES</t>
  </si>
  <si>
    <t>"ETS KANANYET JACQUES ET FILS"</t>
  </si>
  <si>
    <t>P107017655078Z</t>
  </si>
  <si>
    <t>191596</t>
  </si>
  <si>
    <t>KANAO ENTERTAINMENT SERVICES  SARL</t>
  </si>
  <si>
    <t>M072517897414Z</t>
  </si>
  <si>
    <t>191597</t>
  </si>
  <si>
    <t>KANAREM SARL</t>
  </si>
  <si>
    <t>M062517825482M</t>
  </si>
  <si>
    <t>191598</t>
  </si>
  <si>
    <t>KANAS COMMERCE SARL</t>
  </si>
  <si>
    <t>M082417050836Z</t>
  </si>
  <si>
    <t>COMMERCE GENERAL-ORGANISATION DU TRANSPORT DE FRET - PRESTATIONS DE SERVICES</t>
  </si>
  <si>
    <t>191599</t>
  </si>
  <si>
    <t>KANASSIH NGAIMA</t>
  </si>
  <si>
    <t>P090018028397C</t>
  </si>
  <si>
    <t>191600</t>
  </si>
  <si>
    <t>KANATA INTERNATIONAL INVESTMENTS SARL</t>
  </si>
  <si>
    <t>M052517781279Y</t>
  </si>
  <si>
    <t>191601</t>
  </si>
  <si>
    <t>KANAU MBAH</t>
  </si>
  <si>
    <t>ANOLE DUPLEX</t>
  </si>
  <si>
    <t>P129915421911A</t>
  </si>
  <si>
    <t>191602</t>
  </si>
  <si>
    <t>KANAWISA</t>
  </si>
  <si>
    <t>GHISLAIN RODRIGUE</t>
  </si>
  <si>
    <t>P049318305449G</t>
  </si>
  <si>
    <t>191603</t>
  </si>
  <si>
    <t>KANAWISSA GUEZERE MASSAÏ</t>
  </si>
  <si>
    <t>P015900242591B</t>
  </si>
  <si>
    <t>191604</t>
  </si>
  <si>
    <t>KANAWISSA HAMAN</t>
  </si>
  <si>
    <t>P068416382440Z</t>
  </si>
  <si>
    <t>191605</t>
  </si>
  <si>
    <t>KANAZOE</t>
  </si>
  <si>
    <t>P018318497774D</t>
  </si>
  <si>
    <t>ACCRA FACE CHEFFERIE</t>
  </si>
  <si>
    <t>191606</t>
  </si>
  <si>
    <t>KANBA ANDRE</t>
  </si>
  <si>
    <t>(ETS MAYA)</t>
  </si>
  <si>
    <t>P016618035520G</t>
  </si>
  <si>
    <t>191607</t>
  </si>
  <si>
    <t>KANBEU</t>
  </si>
  <si>
    <t>P116116496160K</t>
  </si>
  <si>
    <t>191608</t>
  </si>
  <si>
    <t>P116117818329N</t>
  </si>
  <si>
    <t>191609</t>
  </si>
  <si>
    <t>KANCHARLA SWAMY</t>
  </si>
  <si>
    <t>P069216046827W</t>
  </si>
  <si>
    <t>191610</t>
  </si>
  <si>
    <t>KANCHE</t>
  </si>
  <si>
    <t>JACOB DESIRE</t>
  </si>
  <si>
    <t>P010117320433R</t>
  </si>
  <si>
    <t>191611</t>
  </si>
  <si>
    <t>KANCHE KAMDEM FIDELE</t>
  </si>
  <si>
    <t>P058612403913Q</t>
  </si>
  <si>
    <t>CPT 345</t>
  </si>
  <si>
    <t>191612</t>
  </si>
  <si>
    <t>KANCIL NJAMA</t>
  </si>
  <si>
    <t>P119417771137A</t>
  </si>
  <si>
    <t>191613</t>
  </si>
  <si>
    <t>KAND</t>
  </si>
  <si>
    <t>P107616017788M</t>
  </si>
  <si>
    <t>191614</t>
  </si>
  <si>
    <t>KAND C BUSINESS CORPORATION SARL</t>
  </si>
  <si>
    <t>KCBC SARL</t>
  </si>
  <si>
    <t>M032318037357Z</t>
  </si>
  <si>
    <t>191615</t>
  </si>
  <si>
    <t>P029018432755Q</t>
  </si>
  <si>
    <t>191616</t>
  </si>
  <si>
    <t>KANDA EPSEE HEUGANG</t>
  </si>
  <si>
    <t>P125600576781P</t>
  </si>
  <si>
    <t>YAOUNDE/ANGUISSA LYCEE</t>
  </si>
  <si>
    <t>191617</t>
  </si>
  <si>
    <t>KANDA GYPSIE</t>
  </si>
  <si>
    <t>P019818196868E</t>
  </si>
  <si>
    <t>191618</t>
  </si>
  <si>
    <t>KANDA HUGUES MARCELIN ETS K H M M ET FILS</t>
  </si>
  <si>
    <t>P032416612775N</t>
  </si>
  <si>
    <t>191619</t>
  </si>
  <si>
    <t>KANDA KAMDOUM</t>
  </si>
  <si>
    <t>ANAÏS DOLVINE</t>
  </si>
  <si>
    <t>P049516152794D</t>
  </si>
  <si>
    <t>LAVERIE BIYA</t>
  </si>
  <si>
    <t>191620</t>
  </si>
  <si>
    <t>KANDA KATEMBUA</t>
  </si>
  <si>
    <t>P088914525316B</t>
  </si>
  <si>
    <t>191621</t>
  </si>
  <si>
    <t>KANDA KATEMBUA VITAL</t>
  </si>
  <si>
    <t>P088916299171G</t>
  </si>
  <si>
    <t>191622</t>
  </si>
  <si>
    <t>KANDA LEUDJEU EPSE BITJOKA</t>
  </si>
  <si>
    <t>MICHELE LINDA</t>
  </si>
  <si>
    <t>P067617414509Y</t>
  </si>
  <si>
    <t>191623</t>
  </si>
  <si>
    <t>KANDA NYAHEU</t>
  </si>
  <si>
    <t>VANNELLA RICHMALLE</t>
  </si>
  <si>
    <t>P029718337884K</t>
  </si>
  <si>
    <t>191624</t>
  </si>
  <si>
    <t>KANDA NYALEU EPOUSE TANTCHOU</t>
  </si>
  <si>
    <t>LIVINE</t>
  </si>
  <si>
    <t>P109416383420Y</t>
  </si>
  <si>
    <t>191625</t>
  </si>
  <si>
    <t>KANDA SAGA</t>
  </si>
  <si>
    <t>MESMER</t>
  </si>
  <si>
    <t>P067817886302G</t>
  </si>
  <si>
    <t>191626</t>
  </si>
  <si>
    <t>KANDAWA NDAKO</t>
  </si>
  <si>
    <t>P019817572634A</t>
  </si>
  <si>
    <t>YAOUNDE-ODZA</t>
  </si>
  <si>
    <t>191627</t>
  </si>
  <si>
    <t>KANDE</t>
  </si>
  <si>
    <t>P014817831787A</t>
  </si>
  <si>
    <t>191628</t>
  </si>
  <si>
    <t>P015217455472R</t>
  </si>
  <si>
    <t>191629</t>
  </si>
  <si>
    <t>P099616007023G</t>
  </si>
  <si>
    <t>APRES SOWETO</t>
  </si>
  <si>
    <t>191630</t>
  </si>
  <si>
    <t>KANDE MAMADOU</t>
  </si>
  <si>
    <t>P069316199240Y</t>
  </si>
  <si>
    <t>191631</t>
  </si>
  <si>
    <t>KANDE PATHE</t>
  </si>
  <si>
    <t>P058516831234A</t>
  </si>
  <si>
    <t>191632</t>
  </si>
  <si>
    <t>KANDE TCHANA</t>
  </si>
  <si>
    <t>P125312668918U</t>
  </si>
  <si>
    <t>191633</t>
  </si>
  <si>
    <t>KANDEM ANDRE</t>
  </si>
  <si>
    <t>P029718350460Y</t>
  </si>
  <si>
    <t>191634</t>
  </si>
  <si>
    <t>KANDEM KANDEM FRANCK STEEVE</t>
  </si>
  <si>
    <t>ETS FOHO WHEALTHY</t>
  </si>
  <si>
    <t>P098916050198Z</t>
  </si>
  <si>
    <t>GESTION R.S</t>
  </si>
  <si>
    <t>191635</t>
  </si>
  <si>
    <t>KANDEU</t>
  </si>
  <si>
    <t>P037418274100Y</t>
  </si>
  <si>
    <t>191636</t>
  </si>
  <si>
    <t>KANDEU SIDONIE</t>
  </si>
  <si>
    <t>P037417564883B</t>
  </si>
  <si>
    <t>191637</t>
  </si>
  <si>
    <t>KANDEY</t>
  </si>
  <si>
    <t>P038816424596C</t>
  </si>
  <si>
    <t>191638</t>
  </si>
  <si>
    <t>KANDI</t>
  </si>
  <si>
    <t>FLORENCE SAMA</t>
  </si>
  <si>
    <t>P027516334020Z</t>
  </si>
  <si>
    <t>191639</t>
  </si>
  <si>
    <t>KANDI ABO NDI EPSE ATUD</t>
  </si>
  <si>
    <t>P129116612815X</t>
  </si>
  <si>
    <t>191640</t>
  </si>
  <si>
    <t>KANDIE ANDRE</t>
  </si>
  <si>
    <t>P115816507506F</t>
  </si>
  <si>
    <t>191641</t>
  </si>
  <si>
    <t>KANDIE MOMO</t>
  </si>
  <si>
    <t>DERICK HERMAN</t>
  </si>
  <si>
    <t>P019615158738W</t>
  </si>
  <si>
    <t>191642</t>
  </si>
  <si>
    <t>KANDILI</t>
  </si>
  <si>
    <t>M022317966551S</t>
  </si>
  <si>
    <t>191643</t>
  </si>
  <si>
    <t>KANDJAFAM</t>
  </si>
  <si>
    <t>P020318058609H</t>
  </si>
  <si>
    <t>DAKAR/en bas</t>
  </si>
  <si>
    <t>191644</t>
  </si>
  <si>
    <t>KANDJANDAR</t>
  </si>
  <si>
    <t>P049616161852K</t>
  </si>
  <si>
    <t>191645</t>
  </si>
  <si>
    <t>KANDJE</t>
  </si>
  <si>
    <t>P066416804366G</t>
  </si>
  <si>
    <t>191646</t>
  </si>
  <si>
    <t>KANDJEU</t>
  </si>
  <si>
    <t>P095614915922U</t>
  </si>
  <si>
    <t>191647</t>
  </si>
  <si>
    <t>ROMÉO ACHILLE</t>
  </si>
  <si>
    <t>P018617473547W</t>
  </si>
  <si>
    <t>KANDJEUR@GMAIL.COM</t>
  </si>
  <si>
    <t>191648</t>
  </si>
  <si>
    <t>KANDJEU EPSE NGAYA MARIE</t>
  </si>
  <si>
    <t>P096816060231A</t>
  </si>
  <si>
    <t>VENTE LAIT EN PORTÉ</t>
  </si>
  <si>
    <t>191649</t>
  </si>
  <si>
    <t>KANDJI NYITEN</t>
  </si>
  <si>
    <t>P078218011793R</t>
  </si>
  <si>
    <t>191650</t>
  </si>
  <si>
    <t>KANDJIA NGHAAH NYA</t>
  </si>
  <si>
    <t>ALAIN SERGE "ETS MILORA KANS"</t>
  </si>
  <si>
    <t>P127612118964H</t>
  </si>
  <si>
    <t>191651</t>
  </si>
  <si>
    <t>KANDJO</t>
  </si>
  <si>
    <t>P076217826656R</t>
  </si>
  <si>
    <t>191652</t>
  </si>
  <si>
    <t>KANDJOK THEODORE</t>
  </si>
  <si>
    <t>P104000132763Y</t>
  </si>
  <si>
    <t>LONGTIMBI</t>
  </si>
  <si>
    <t>VILLAGE BAR</t>
  </si>
  <si>
    <t>191653</t>
  </si>
  <si>
    <t>KANDO DOMINIQUE</t>
  </si>
  <si>
    <t>P076800131101J</t>
  </si>
  <si>
    <t>ENTRE LYCEE TECHNIQUE</t>
  </si>
  <si>
    <t>LYTECH</t>
  </si>
  <si>
    <t>191654</t>
  </si>
  <si>
    <t>KANDO SILO</t>
  </si>
  <si>
    <t>WULYSSE RODRIGUE</t>
  </si>
  <si>
    <t>P108317690307P</t>
  </si>
  <si>
    <t>191655</t>
  </si>
  <si>
    <t>KANDOH PATRICE BARTHELEMY</t>
  </si>
  <si>
    <t>ETS BBC SERVICES</t>
  </si>
  <si>
    <t>P026912679870J</t>
  </si>
  <si>
    <t>DEIDO - NOUVELLE ROUTE BONABASSEM</t>
  </si>
  <si>
    <t>191656</t>
  </si>
  <si>
    <t>KANDOLO SHUNGU COSMAS</t>
  </si>
  <si>
    <t>P069316260636R</t>
  </si>
  <si>
    <t>191657</t>
  </si>
  <si>
    <t>KANDO-TIENTCHEU</t>
  </si>
  <si>
    <t>P020417533059X</t>
  </si>
  <si>
    <t>191658</t>
  </si>
  <si>
    <t>KANDUGHA</t>
  </si>
  <si>
    <t>P129817767198K</t>
  </si>
  <si>
    <t>191659</t>
  </si>
  <si>
    <t>TANGKU</t>
  </si>
  <si>
    <t>P098418022820U</t>
  </si>
  <si>
    <t>191660</t>
  </si>
  <si>
    <t>P128016781615Y</t>
  </si>
  <si>
    <t>191661</t>
  </si>
  <si>
    <t>P107216160948F</t>
  </si>
  <si>
    <t>191662</t>
  </si>
  <si>
    <t>GEORGETTE ROSE</t>
  </si>
  <si>
    <t>P087916564145H</t>
  </si>
  <si>
    <t>HEBERGEMENT ET RESTAURATION</t>
  </si>
  <si>
    <t>191663</t>
  </si>
  <si>
    <t>HANZE</t>
  </si>
  <si>
    <t>P089417659973J</t>
  </si>
  <si>
    <t>191664</t>
  </si>
  <si>
    <t>JEAN PIERRE FABRICE</t>
  </si>
  <si>
    <t>P019917495400C</t>
  </si>
  <si>
    <t>191665</t>
  </si>
  <si>
    <t>JULIEN BERTRAND</t>
  </si>
  <si>
    <t>P088217453840U</t>
  </si>
  <si>
    <t>BORNE 10 FACE TRADEX</t>
  </si>
  <si>
    <t>191666</t>
  </si>
  <si>
    <t>P019817481712Z</t>
  </si>
  <si>
    <t>191667</t>
  </si>
  <si>
    <t>P128817513474E</t>
  </si>
  <si>
    <t>MARCHE CENTRAL BTQG3</t>
  </si>
  <si>
    <t>191668</t>
  </si>
  <si>
    <t>P128815139389F</t>
  </si>
  <si>
    <t>191669</t>
  </si>
  <si>
    <t>P086216189452U</t>
  </si>
  <si>
    <t>FACE DISPENSAIRE ANTIVENERIEN</t>
  </si>
  <si>
    <t>191670</t>
  </si>
  <si>
    <t>MAMADOU DEMBA</t>
  </si>
  <si>
    <t>P107216604986J</t>
  </si>
  <si>
    <t>191671</t>
  </si>
  <si>
    <t>MAMADOU TIEMOKO</t>
  </si>
  <si>
    <t>P119117035625X</t>
  </si>
  <si>
    <t>191672</t>
  </si>
  <si>
    <t>P016417863812K</t>
  </si>
  <si>
    <t>191673</t>
  </si>
  <si>
    <t>SILEYMANE YAYA</t>
  </si>
  <si>
    <t>P089012444859K</t>
  </si>
  <si>
    <t>191674</t>
  </si>
  <si>
    <t>P087200124268P</t>
  </si>
  <si>
    <t>191675</t>
  </si>
  <si>
    <t>KANE ABDOU</t>
  </si>
  <si>
    <t>P084616775052K</t>
  </si>
  <si>
    <t>191676</t>
  </si>
  <si>
    <t>KANE ALASSANE</t>
  </si>
  <si>
    <t>P107217644246W</t>
  </si>
  <si>
    <t>191677</t>
  </si>
  <si>
    <t>KANE CHEICKNE</t>
  </si>
  <si>
    <t>P030316723789U</t>
  </si>
  <si>
    <t>191678</t>
  </si>
  <si>
    <t>KANE DRAMANE</t>
  </si>
  <si>
    <t>P018318534649R</t>
  </si>
  <si>
    <t>191679</t>
  </si>
  <si>
    <t>KANE ENDENZOUMOU ÉPOUSE NDONGO ADELE VIRGINIA</t>
  </si>
  <si>
    <t>P029316777195P</t>
  </si>
  <si>
    <t>191680</t>
  </si>
  <si>
    <t>P029316770625B</t>
  </si>
  <si>
    <t>191681</t>
  </si>
  <si>
    <t>KANE IYADE</t>
  </si>
  <si>
    <t>P018216699836S</t>
  </si>
  <si>
    <t>191682</t>
  </si>
  <si>
    <t>KANE MAMOUDOU</t>
  </si>
  <si>
    <t>P029718124557Q</t>
  </si>
  <si>
    <t>191683</t>
  </si>
  <si>
    <t>KANE MOMAR MOHAMED</t>
  </si>
  <si>
    <t>P089316777678R</t>
  </si>
  <si>
    <t>191684</t>
  </si>
  <si>
    <t>KANE MVONDO</t>
  </si>
  <si>
    <t>P058815506758Q</t>
  </si>
  <si>
    <t>191685</t>
  </si>
  <si>
    <t>Kanebena Alonna</t>
  </si>
  <si>
    <t>P047718072340E</t>
  </si>
  <si>
    <t>191686</t>
  </si>
  <si>
    <t>KANEBO'O (DEMUNIS)</t>
  </si>
  <si>
    <t>M092217400960S</t>
  </si>
  <si>
    <t>AMITIE SOLIDARITE DEVELOPPEMENT SOCIO CULTUREL</t>
  </si>
  <si>
    <t>191687</t>
  </si>
  <si>
    <t>KANEEM GROUP SARL</t>
  </si>
  <si>
    <t>M042318166947E</t>
  </si>
  <si>
    <t>191688</t>
  </si>
  <si>
    <t>KANEGOULE NTANG</t>
  </si>
  <si>
    <t>P125915358251O</t>
  </si>
  <si>
    <t>191689</t>
  </si>
  <si>
    <t>KANEMONO EPSEE ONANA</t>
  </si>
  <si>
    <t>CATHERINE GERMAINE</t>
  </si>
  <si>
    <t>P115812647937L</t>
  </si>
  <si>
    <t>191690</t>
  </si>
  <si>
    <t>KANEMOTO</t>
  </si>
  <si>
    <t>IGNACE JOSEPH</t>
  </si>
  <si>
    <t>P077516678221Z</t>
  </si>
  <si>
    <t>B P 234 EDEA</t>
  </si>
  <si>
    <t>191691</t>
  </si>
  <si>
    <t>P047100126531Z</t>
  </si>
  <si>
    <t>191692</t>
  </si>
  <si>
    <t>KANENU</t>
  </si>
  <si>
    <t>LOICK ERMANNE</t>
  </si>
  <si>
    <t>P040216049695J</t>
  </si>
  <si>
    <t>191693</t>
  </si>
  <si>
    <t>KANEOUKOU ABOGO</t>
  </si>
  <si>
    <t>ELISE PAULETTE</t>
  </si>
  <si>
    <t>P037916810573Z</t>
  </si>
  <si>
    <t>191694</t>
  </si>
  <si>
    <t>KANFO IDI</t>
  </si>
  <si>
    <t>P017516605823R</t>
  </si>
  <si>
    <t>191695</t>
  </si>
  <si>
    <t>KANG</t>
  </si>
  <si>
    <t>ALBERT LEDOUX</t>
  </si>
  <si>
    <t>P018416117073A</t>
  </si>
  <si>
    <t>GARAGE/COMMERCE/</t>
  </si>
  <si>
    <t>191696</t>
  </si>
  <si>
    <t>BERNARD KUM</t>
  </si>
  <si>
    <t>P117500477939B</t>
  </si>
  <si>
    <t>191697</t>
  </si>
  <si>
    <t>BETRAND NDEH</t>
  </si>
  <si>
    <t>P060017743963N</t>
  </si>
  <si>
    <t>191698</t>
  </si>
  <si>
    <t>COSMAS SOTEH</t>
  </si>
  <si>
    <t>P095712283665Q</t>
  </si>
  <si>
    <t>191699</t>
  </si>
  <si>
    <t>CYPRAIN NGEH</t>
  </si>
  <si>
    <t>P040517226609R</t>
  </si>
  <si>
    <t>ASSEMBLAGE BOIS</t>
  </si>
  <si>
    <t>191700</t>
  </si>
  <si>
    <t>DIVINE ENONGENE</t>
  </si>
  <si>
    <t>P067216804238R</t>
  </si>
  <si>
    <t>191701</t>
  </si>
  <si>
    <t>ERIC MBEH</t>
  </si>
  <si>
    <t>P078616174315X</t>
  </si>
  <si>
    <t>191702</t>
  </si>
  <si>
    <t>P010217593586X</t>
  </si>
  <si>
    <t>191703</t>
  </si>
  <si>
    <t>GABRIEL NGWA</t>
  </si>
  <si>
    <t>P099116408066M</t>
  </si>
  <si>
    <t>DERRIÈRE WHATSAPP BAR</t>
  </si>
  <si>
    <t>191704</t>
  </si>
  <si>
    <t>HELEN OBEN</t>
  </si>
  <si>
    <t>P028916900732N</t>
  </si>
  <si>
    <t>191705</t>
  </si>
  <si>
    <t>JEROME EWI</t>
  </si>
  <si>
    <t>P027317847458R</t>
  </si>
  <si>
    <t>EMANA LYCEE</t>
  </si>
  <si>
    <t>191706</t>
  </si>
  <si>
    <t>JOSEPH BUEH</t>
  </si>
  <si>
    <t>P067416626374X</t>
  </si>
  <si>
    <t>VBA et commerce général</t>
  </si>
  <si>
    <t>MPANGOU, PRINCESSE GARDEN BAR</t>
  </si>
  <si>
    <t>191707</t>
  </si>
  <si>
    <t>JUDITH YALIE</t>
  </si>
  <si>
    <t>P128114366747K</t>
  </si>
  <si>
    <t>191708</t>
  </si>
  <si>
    <t>KELVIN ESONG</t>
  </si>
  <si>
    <t>P129017188016H</t>
  </si>
  <si>
    <t>191709</t>
  </si>
  <si>
    <t>KEVIN TAAH</t>
  </si>
  <si>
    <t>P039317677218B</t>
  </si>
  <si>
    <t>191710</t>
  </si>
  <si>
    <t>P064518400641N</t>
  </si>
  <si>
    <t>191711</t>
  </si>
  <si>
    <t>MAXWELL ETAPE</t>
  </si>
  <si>
    <t>P119917511321Z</t>
  </si>
  <si>
    <t>191712</t>
  </si>
  <si>
    <t>P108614777699T</t>
  </si>
  <si>
    <t>191713</t>
  </si>
  <si>
    <t>SIMON NDI</t>
  </si>
  <si>
    <t>P057212376111S</t>
  </si>
  <si>
    <t>191714</t>
  </si>
  <si>
    <t>SYLVIE FLORENCE.</t>
  </si>
  <si>
    <t>P118017412194K</t>
  </si>
  <si>
    <t>CENTRE VILLE (CENTRE COMMERCIAL)</t>
  </si>
  <si>
    <t>191715</t>
  </si>
  <si>
    <t>P017217067822K</t>
  </si>
  <si>
    <t>MANENGWASSA LOUM</t>
  </si>
  <si>
    <t>191716</t>
  </si>
  <si>
    <t>KANG  RELINDIS  EBANE</t>
  </si>
  <si>
    <t>P058317797774B</t>
  </si>
  <si>
    <t>191717</t>
  </si>
  <si>
    <t>KANG ADOLF BUH</t>
  </si>
  <si>
    <t>P078517020820S</t>
  </si>
  <si>
    <t>BOMAKA QUARTER 9</t>
  </si>
  <si>
    <t>191718</t>
  </si>
  <si>
    <t>KANG AFUH QUINTUSEMMA</t>
  </si>
  <si>
    <t>EMMANUEL SHOPPING</t>
  </si>
  <si>
    <t>P067512420274S</t>
  </si>
  <si>
    <t>191719</t>
  </si>
  <si>
    <t>KANG AGBOR JOSEPH</t>
  </si>
  <si>
    <t>P096017727133L</t>
  </si>
  <si>
    <t>191720</t>
  </si>
  <si>
    <t>KANG AMARDINE NTUBE</t>
  </si>
  <si>
    <t>P010016365437H</t>
  </si>
  <si>
    <t>191721</t>
  </si>
  <si>
    <t>P060016698860X</t>
  </si>
  <si>
    <t>191722</t>
  </si>
  <si>
    <t>KANG ANGELINE</t>
  </si>
  <si>
    <t>EMUKE</t>
  </si>
  <si>
    <t>P037114813395T</t>
  </si>
  <si>
    <t>191723</t>
  </si>
  <si>
    <t>KANG CHANG SUK</t>
  </si>
  <si>
    <t>P122015962849Y</t>
  </si>
  <si>
    <t>191724</t>
  </si>
  <si>
    <t>KANG CHENG</t>
  </si>
  <si>
    <t>P098717195970G</t>
  </si>
  <si>
    <t>FERAIL</t>
  </si>
  <si>
    <t>191725</t>
  </si>
  <si>
    <t>KANG CONSULTANCY CO. LTD</t>
  </si>
  <si>
    <t>M102116572371B</t>
  </si>
  <si>
    <t>191726</t>
  </si>
  <si>
    <t>KANG EBWEKOH JERRY</t>
  </si>
  <si>
    <t>(APAKA ENTERPRISE)</t>
  </si>
  <si>
    <t>P127500357675J</t>
  </si>
  <si>
    <t>191727</t>
  </si>
  <si>
    <t>KANG EDUH CLETUS</t>
  </si>
  <si>
    <t>( SW 911 BG)</t>
  </si>
  <si>
    <t>P112018063223C</t>
  </si>
  <si>
    <t>191728</t>
  </si>
  <si>
    <t>KANG ERIC ESAMBE KOME</t>
  </si>
  <si>
    <t>( JOY ENTERPRISE )</t>
  </si>
  <si>
    <t>P120017678932G</t>
  </si>
  <si>
    <t>GENERAL CONTRACTS/SUPPLIES,GENERAL COMMERCE, IMPORT&amp;EXPORT, CONSTRUCTION</t>
  </si>
  <si>
    <t>TOLE-BUEA</t>
  </si>
  <si>
    <t>191729</t>
  </si>
  <si>
    <t>KANG FABIAN FUNG</t>
  </si>
  <si>
    <t>P087718252696E</t>
  </si>
  <si>
    <t>191730</t>
  </si>
  <si>
    <t>KANG HONORINE SUH</t>
  </si>
  <si>
    <t>P028616585267W</t>
  </si>
  <si>
    <t>191731</t>
  </si>
  <si>
    <t>KANG IVO</t>
  </si>
  <si>
    <t>TEM.</t>
  </si>
  <si>
    <t>P118816665343H</t>
  </si>
  <si>
    <t>SOUZA A CÔTÉ DE BERCLOTEL</t>
  </si>
  <si>
    <t>191732</t>
  </si>
  <si>
    <t>KANG JABEA ENYOWE</t>
  </si>
  <si>
    <t>P018612091463E</t>
  </si>
  <si>
    <t>BESIDES FORMER CHIEFS PALACE</t>
  </si>
  <si>
    <t>191733</t>
  </si>
  <si>
    <t>KANG KELVIN CHE</t>
  </si>
  <si>
    <t>P089218003044A</t>
  </si>
  <si>
    <t>191734</t>
  </si>
  <si>
    <t>(GLOBAL LIGHTING SERVICE )</t>
  </si>
  <si>
    <t>P039217640030C</t>
  </si>
  <si>
    <t>ELECTRICAL INSTALLATION, INDUSTRIAL/DOMESTIC WIRING, ELECTRICAL MAINTENANCE, FAULTS FINDING &amp; SITE CONTROL, SOLAR ENERGY &amp; SECURITY CAMERA INSTALLATION, GREEN ENVIRONMENT ( GARBAGE DISPOSAL), ELECTRIC</t>
  </si>
  <si>
    <t>191735</t>
  </si>
  <si>
    <t>KANG KENAH</t>
  </si>
  <si>
    <t>GILBERT.</t>
  </si>
  <si>
    <t>P088118284987C</t>
  </si>
  <si>
    <t>AUTELERIE QTIER MUNDANI</t>
  </si>
  <si>
    <t>CARREFOUR SNACK</t>
  </si>
  <si>
    <t>191736</t>
  </si>
  <si>
    <t>KANG KILLI AUGUSTINE</t>
  </si>
  <si>
    <t>P077300215483P</t>
  </si>
  <si>
    <t>191737</t>
  </si>
  <si>
    <t>KANG LESLIE NGALE</t>
  </si>
  <si>
    <t>P047916986450K</t>
  </si>
  <si>
    <t>191738</t>
  </si>
  <si>
    <t>KANG MARGRET BESUMBU</t>
  </si>
  <si>
    <t>P069317706565N</t>
  </si>
  <si>
    <t>191739</t>
  </si>
  <si>
    <t>KANG MBAM</t>
  </si>
  <si>
    <t>P119717761925H</t>
  </si>
  <si>
    <t>191740</t>
  </si>
  <si>
    <t>P119717760406D</t>
  </si>
  <si>
    <t>191741</t>
  </si>
  <si>
    <t>KANG MBINAH MARIE</t>
  </si>
  <si>
    <t>P087917742222X</t>
  </si>
  <si>
    <t>191742</t>
  </si>
  <si>
    <t>KANG NJAYOU</t>
  </si>
  <si>
    <t>MICHEL VENCESLAS</t>
  </si>
  <si>
    <t>P089216264297W</t>
  </si>
  <si>
    <t>191743</t>
  </si>
  <si>
    <t>KANG NJAYOU VENCESLAS</t>
  </si>
  <si>
    <t>P099218244979X</t>
  </si>
  <si>
    <t>191744</t>
  </si>
  <si>
    <t>KANG NJI</t>
  </si>
  <si>
    <t>P017100279815W</t>
  </si>
  <si>
    <t>191745</t>
  </si>
  <si>
    <t>KANG NKUMBE PRIDE</t>
  </si>
  <si>
    <t>P107717052309K</t>
  </si>
  <si>
    <t>BACK GHS</t>
  </si>
  <si>
    <t>191746</t>
  </si>
  <si>
    <t>KANG POUFONG</t>
  </si>
  <si>
    <t>P016700234394S</t>
  </si>
  <si>
    <t>191747</t>
  </si>
  <si>
    <t>KANG RICHARD CHE</t>
  </si>
  <si>
    <t>P078817664208R</t>
  </si>
  <si>
    <t>191748</t>
  </si>
  <si>
    <t>KANG TIAN</t>
  </si>
  <si>
    <t>YI</t>
  </si>
  <si>
    <t>P027417956619E</t>
  </si>
  <si>
    <t>191749</t>
  </si>
  <si>
    <t>KANG TIANYI</t>
  </si>
  <si>
    <t>P117816291910T</t>
  </si>
  <si>
    <t>191750</t>
  </si>
  <si>
    <t>KANG TIMOTHY NKWELLE</t>
  </si>
  <si>
    <t>P122016962001F</t>
  </si>
  <si>
    <t>191751</t>
  </si>
  <si>
    <t>KANG VISTON</t>
  </si>
  <si>
    <t>TEH</t>
  </si>
  <si>
    <t>P080316424571K</t>
  </si>
  <si>
    <t>191752</t>
  </si>
  <si>
    <t>KANGA</t>
  </si>
  <si>
    <t>P088812638450M</t>
  </si>
  <si>
    <t>191753</t>
  </si>
  <si>
    <t>P088818043357B</t>
  </si>
  <si>
    <t>191754</t>
  </si>
  <si>
    <t>DANIEL PAUL</t>
  </si>
  <si>
    <t>P088218011798S</t>
  </si>
  <si>
    <t>191755</t>
  </si>
  <si>
    <t>ELISABETH MELANIE</t>
  </si>
  <si>
    <t>P017100082917F</t>
  </si>
  <si>
    <t>COTE DE LA SONEL</t>
  </si>
  <si>
    <t>191756</t>
  </si>
  <si>
    <t>P117816403673C</t>
  </si>
  <si>
    <t>191757</t>
  </si>
  <si>
    <t>P066300555613Y</t>
  </si>
  <si>
    <t>191758</t>
  </si>
  <si>
    <t>JEREMIAH ONGUM</t>
  </si>
  <si>
    <t>P110317490745M</t>
  </si>
  <si>
    <t>191759</t>
  </si>
  <si>
    <t>JULIANE HONORÉE CHLOE</t>
  </si>
  <si>
    <t>P030214849229Z</t>
  </si>
  <si>
    <t>FCITE CHIRAC</t>
  </si>
  <si>
    <t>191760</t>
  </si>
  <si>
    <t>MARIE MADELEINE BRUNA OCTAVIA</t>
  </si>
  <si>
    <t>P019516383445G</t>
  </si>
  <si>
    <t>191761</t>
  </si>
  <si>
    <t>P088118035826W</t>
  </si>
  <si>
    <t>191762</t>
  </si>
  <si>
    <t>P016317871656X</t>
  </si>
  <si>
    <t>191763</t>
  </si>
  <si>
    <t>PERSIDE AUDREY</t>
  </si>
  <si>
    <t>P039216922591M</t>
  </si>
  <si>
    <t>191764</t>
  </si>
  <si>
    <t>P095717531619J</t>
  </si>
  <si>
    <t>191765</t>
  </si>
  <si>
    <t>KANGA ADAMOU</t>
  </si>
  <si>
    <t>P120117741806C</t>
  </si>
  <si>
    <t>191766</t>
  </si>
  <si>
    <t>P120117732750J</t>
  </si>
  <si>
    <t>191767</t>
  </si>
  <si>
    <t>KANGA ALAIN JULES.</t>
  </si>
  <si>
    <t>P116316022188U</t>
  </si>
  <si>
    <t>191768</t>
  </si>
  <si>
    <t>KANGA AMBOMBO</t>
  </si>
  <si>
    <t>P117700435428E</t>
  </si>
  <si>
    <t>191769</t>
  </si>
  <si>
    <t>KANGA ASSOMO</t>
  </si>
  <si>
    <t>CHRISTIAN ARISTIDE</t>
  </si>
  <si>
    <t>P019716252137Y</t>
  </si>
  <si>
    <t>191770</t>
  </si>
  <si>
    <t>KANGA BIDOUNG JEAN</t>
  </si>
  <si>
    <t>( ETS KOHN CORPOTATION )</t>
  </si>
  <si>
    <t>P128017588859M</t>
  </si>
  <si>
    <t>191771</t>
  </si>
  <si>
    <t>KANGA BISSO LAURIANNE BERNADETTE</t>
  </si>
  <si>
    <t>SOPHIE ARMELLE</t>
  </si>
  <si>
    <t>P052416728899F</t>
  </si>
  <si>
    <t>191772</t>
  </si>
  <si>
    <t>KANGA DJIPA CAROLINE</t>
  </si>
  <si>
    <t>P116617171331H</t>
  </si>
  <si>
    <t>PONDS</t>
  </si>
  <si>
    <t>191773</t>
  </si>
  <si>
    <t>KANGA EPSEE MAPOURE</t>
  </si>
  <si>
    <t>P035114355681H</t>
  </si>
  <si>
    <t>AVATION/AFFAIRE</t>
  </si>
  <si>
    <t>191774</t>
  </si>
  <si>
    <t>KANGA ESAIE HUBERT</t>
  </si>
  <si>
    <t>P122017588118R</t>
  </si>
  <si>
    <t>191775</t>
  </si>
  <si>
    <t>KANGA II</t>
  </si>
  <si>
    <t>JEANNE GERARDE</t>
  </si>
  <si>
    <t>P075818071513E</t>
  </si>
  <si>
    <t>191776</t>
  </si>
  <si>
    <t>KANGA MBAZOA</t>
  </si>
  <si>
    <t>P036212753476A</t>
  </si>
  <si>
    <t>191777</t>
  </si>
  <si>
    <t>KANGA MBAZOA RUBEN</t>
  </si>
  <si>
    <t>P038214644114A</t>
  </si>
  <si>
    <t>191778</t>
  </si>
  <si>
    <t>KANGA MBENOUN</t>
  </si>
  <si>
    <t>GEORGES HORTENCE</t>
  </si>
  <si>
    <t>P058217932778K</t>
  </si>
  <si>
    <t>191779</t>
  </si>
  <si>
    <t>KANGA MVONDO</t>
  </si>
  <si>
    <t>ETIENNA FELIXIA</t>
  </si>
  <si>
    <t>P039816379322K</t>
  </si>
  <si>
    <t>191780</t>
  </si>
  <si>
    <t>KANGA NDEP</t>
  </si>
  <si>
    <t>P120017605931E</t>
  </si>
  <si>
    <t>191781</t>
  </si>
  <si>
    <t>P015400259575P</t>
  </si>
  <si>
    <t>191782</t>
  </si>
  <si>
    <t>KANGA NGIMBUS</t>
  </si>
  <si>
    <t>P039315265820P</t>
  </si>
  <si>
    <t>191783</t>
  </si>
  <si>
    <t>KANGA NGOLLE ROSELICK</t>
  </si>
  <si>
    <t>P117812524925K</t>
  </si>
  <si>
    <t>191784</t>
  </si>
  <si>
    <t>KANGA NJITCHOUA MAACA</t>
  </si>
  <si>
    <t>ETS KANGA NJITCHOUA MAACA</t>
  </si>
  <si>
    <t>P058012528103C</t>
  </si>
  <si>
    <t>191785</t>
  </si>
  <si>
    <t>KANGA ZE</t>
  </si>
  <si>
    <t>ETS KAZER</t>
  </si>
  <si>
    <t>P085912327880G</t>
  </si>
  <si>
    <t>BLOC L-66</t>
  </si>
  <si>
    <t>191786</t>
  </si>
  <si>
    <t>THOMAS ARMEL</t>
  </si>
  <si>
    <t>P039316064341W</t>
  </si>
  <si>
    <t>191787</t>
  </si>
  <si>
    <t>KANGAAJIEH</t>
  </si>
  <si>
    <t>SOLOMON AJAH</t>
  </si>
  <si>
    <t>P038118230797Z</t>
  </si>
  <si>
    <t>191788</t>
  </si>
  <si>
    <t>KANGAIM KUBUKWAK</t>
  </si>
  <si>
    <t>P089016624577U</t>
  </si>
  <si>
    <t>191789</t>
  </si>
  <si>
    <t>KANGAIN</t>
  </si>
  <si>
    <t>JUSTE LAZARE</t>
  </si>
  <si>
    <t>P116718599662Q</t>
  </si>
  <si>
    <t>VENTE DE PRODUITS BRASSICOLES</t>
  </si>
  <si>
    <t>CENTRALE A GAZ NDOGPASSI</t>
  </si>
  <si>
    <t>191790</t>
  </si>
  <si>
    <t>KANGAING TAGNE</t>
  </si>
  <si>
    <t>P070117780652M</t>
  </si>
  <si>
    <t>191791</t>
  </si>
  <si>
    <t>KANGANA KELLE</t>
  </si>
  <si>
    <t>P109917740145E</t>
  </si>
  <si>
    <t>191792</t>
  </si>
  <si>
    <t>KANGANG</t>
  </si>
  <si>
    <t>P036816749340N</t>
  </si>
  <si>
    <t>191793</t>
  </si>
  <si>
    <t>P026412406762P</t>
  </si>
  <si>
    <t>191794</t>
  </si>
  <si>
    <t>P058716614434Z</t>
  </si>
  <si>
    <t>191795</t>
  </si>
  <si>
    <t>KANGANG KOUAYETT</t>
  </si>
  <si>
    <t>WILFRIED CHRIS</t>
  </si>
  <si>
    <t>P079316294345T</t>
  </si>
  <si>
    <t>191796</t>
  </si>
  <si>
    <t>KANGANG TCHEDJE THIERRY</t>
  </si>
  <si>
    <t>P058216215088A</t>
  </si>
  <si>
    <t>191797</t>
  </si>
  <si>
    <t>KANGANG-FONGANG</t>
  </si>
  <si>
    <t>P127817530912G</t>
  </si>
  <si>
    <t>191798</t>
  </si>
  <si>
    <t>KANGAP THERESE</t>
  </si>
  <si>
    <t>(ETS MA'A THE ET FILS)</t>
  </si>
  <si>
    <t>P097418465660M</t>
  </si>
  <si>
    <t>191799</t>
  </si>
  <si>
    <t>KANGE</t>
  </si>
  <si>
    <t>PAUL EKANE NGOLE</t>
  </si>
  <si>
    <t>P015216624479Z</t>
  </si>
  <si>
    <t>191800</t>
  </si>
  <si>
    <t>KANGE PAUL EKANGE NGOLE</t>
  </si>
  <si>
    <t>(PARENTS NATIONAL EDU.UNION SCHOOL)</t>
  </si>
  <si>
    <t>P015200127137N</t>
  </si>
  <si>
    <t>JUMPSUD</t>
  </si>
  <si>
    <t>191801</t>
  </si>
  <si>
    <t>KANGE WILLIAMS NDIVE WASALOKO</t>
  </si>
  <si>
    <t>(SUMMIT MAGAZINE)</t>
  </si>
  <si>
    <t>P016600261021H</t>
  </si>
  <si>
    <t>PUBLISHING</t>
  </si>
  <si>
    <t>191802</t>
  </si>
  <si>
    <t>KANGER MARGARET NYONGKAH</t>
  </si>
  <si>
    <t>(ETS LIBOBGHA JULIUS SAMA.GROUP)</t>
  </si>
  <si>
    <t>P047314612047F</t>
  </si>
  <si>
    <t>191803</t>
  </si>
  <si>
    <t>KANGHI</t>
  </si>
  <si>
    <t>JASPA KANGHI</t>
  </si>
  <si>
    <t>P109617811788L</t>
  </si>
  <si>
    <t>191804</t>
  </si>
  <si>
    <t>KANGHUI SARL</t>
  </si>
  <si>
    <t>M062116251855X</t>
  </si>
  <si>
    <t>191805</t>
  </si>
  <si>
    <t>KANGKAI</t>
  </si>
  <si>
    <t>EUGENE ZELEFAC</t>
  </si>
  <si>
    <t>P089417978935A</t>
  </si>
  <si>
    <t>SOLIDARITY STREET, MOLYKO</t>
  </si>
  <si>
    <t>191806</t>
  </si>
  <si>
    <t>KANGKAT RUDOLF</t>
  </si>
  <si>
    <t>KANGKAT RUDOLPF</t>
  </si>
  <si>
    <t>P048300434512R</t>
  </si>
  <si>
    <t>191807</t>
  </si>
  <si>
    <t>KANGKOOK INTERNATIONAL SARL</t>
  </si>
  <si>
    <t>M122417498540H</t>
  </si>
  <si>
    <t>191808</t>
  </si>
  <si>
    <t>KANGLIRO SARL</t>
  </si>
  <si>
    <t>M022014403841Z</t>
  </si>
  <si>
    <t>191809</t>
  </si>
  <si>
    <t>P104700495736B</t>
  </si>
  <si>
    <t>191810</t>
  </si>
  <si>
    <t>KANGMANI BERNADETT</t>
  </si>
  <si>
    <t>P015317156715D</t>
  </si>
  <si>
    <t>191811</t>
  </si>
  <si>
    <t>KANGMEGNE</t>
  </si>
  <si>
    <t>P026500348658Q</t>
  </si>
  <si>
    <t>BP 25108 YDE</t>
  </si>
  <si>
    <t>191812</t>
  </si>
  <si>
    <t>KANGMEGNE JULES ROMEO</t>
  </si>
  <si>
    <t>KANGMEGNE JULES</t>
  </si>
  <si>
    <t>P048812088701R</t>
  </si>
  <si>
    <t>191813</t>
  </si>
  <si>
    <t>KANGMENI</t>
  </si>
  <si>
    <t>P015116149274R</t>
  </si>
  <si>
    <t>OBILI PALACE</t>
  </si>
  <si>
    <t>191814</t>
  </si>
  <si>
    <t>KANGMI ALAIN FRANCIS</t>
  </si>
  <si>
    <t>"ETS KAF SERVICES"</t>
  </si>
  <si>
    <t>P057612104665B</t>
  </si>
  <si>
    <t>191815</t>
  </si>
  <si>
    <t>KANGMO</t>
  </si>
  <si>
    <t>P037518041043S</t>
  </si>
  <si>
    <t>191816</t>
  </si>
  <si>
    <t>KANGMO BERNADETTE</t>
  </si>
  <si>
    <t>P116500522100Z</t>
  </si>
  <si>
    <t>191817</t>
  </si>
  <si>
    <t>KANGMO MEYIGUEUO MADELEINE</t>
  </si>
  <si>
    <t>(ETS LES ANGES ET FILS)</t>
  </si>
  <si>
    <t>P018418272597Y</t>
  </si>
  <si>
    <t>191818</t>
  </si>
  <si>
    <t>KANGMO NGANTCHI</t>
  </si>
  <si>
    <t>ALIX DANY</t>
  </si>
  <si>
    <t>P048814404383E</t>
  </si>
  <si>
    <t>191819</t>
  </si>
  <si>
    <t>KANGMOGNE EPSEE DEBA</t>
  </si>
  <si>
    <t>P025600154849D</t>
  </si>
  <si>
    <t>191820</t>
  </si>
  <si>
    <t>Kangmoh Longtse Bridget</t>
  </si>
  <si>
    <t>P028612493690N</t>
  </si>
  <si>
    <t>Nkongle</t>
  </si>
  <si>
    <t>191821</t>
  </si>
  <si>
    <t>KANGMOU</t>
  </si>
  <si>
    <t>P059516698715K</t>
  </si>
  <si>
    <t>191822</t>
  </si>
  <si>
    <t>KANGMOU CHARLINE DJIATSA</t>
  </si>
  <si>
    <t>P109317908129L</t>
  </si>
  <si>
    <t>191823</t>
  </si>
  <si>
    <t>KANGMOU NZODOM JOSEPHINE</t>
  </si>
  <si>
    <t>P108212496316G</t>
  </si>
  <si>
    <t>191824</t>
  </si>
  <si>
    <t>KANGNA ETIENNE</t>
  </si>
  <si>
    <t>(ETS INTER SERVICE DE MECANOGRAPHIE ET TRAVAUX DIVERS ''ISM ET TD'')</t>
  </si>
  <si>
    <t>P036016908348T</t>
  </si>
  <si>
    <t>TIREUSES DE PLANS, PRESTATIONS</t>
  </si>
  <si>
    <t>191825</t>
  </si>
  <si>
    <t>KANGNANG</t>
  </si>
  <si>
    <t>P028015665618F</t>
  </si>
  <si>
    <t>191826</t>
  </si>
  <si>
    <t>KANGNE</t>
  </si>
  <si>
    <t>P046717953232D</t>
  </si>
  <si>
    <t>191827</t>
  </si>
  <si>
    <t>NARCISSE RAOUL</t>
  </si>
  <si>
    <t>P109016458452D</t>
  </si>
  <si>
    <t>191828</t>
  </si>
  <si>
    <t>P105515345722S</t>
  </si>
  <si>
    <t>191829</t>
  </si>
  <si>
    <t>KANGNE MECHOUELA</t>
  </si>
  <si>
    <t>STEPHANE LAURE</t>
  </si>
  <si>
    <t>P068514420672X</t>
  </si>
  <si>
    <t>APRES CHEFFERIE RUE PAVE</t>
  </si>
  <si>
    <t>191830</t>
  </si>
  <si>
    <t>KANGNE Narcisse Raoul</t>
  </si>
  <si>
    <t>P109012468230L</t>
  </si>
  <si>
    <t>191831</t>
  </si>
  <si>
    <t>KANGNE TANOUO</t>
  </si>
  <si>
    <t>P087118099166D</t>
  </si>
  <si>
    <t>191832</t>
  </si>
  <si>
    <t>KANGNERY'S DISTRIBUTIONS SARL</t>
  </si>
  <si>
    <t>KD SARL</t>
  </si>
  <si>
    <t>M072014851616Z</t>
  </si>
  <si>
    <t>191833</t>
  </si>
  <si>
    <t>KANGNO THOMAS</t>
  </si>
  <si>
    <t>P087112565571W</t>
  </si>
  <si>
    <t>191834</t>
  </si>
  <si>
    <t>KANGO</t>
  </si>
  <si>
    <t>P038115287846H</t>
  </si>
  <si>
    <t>A COTE DE LA STATION SERVICES NEPTUNE</t>
  </si>
  <si>
    <t>191835</t>
  </si>
  <si>
    <t>MIRRANDA AYABA</t>
  </si>
  <si>
    <t>P078118012070K</t>
  </si>
  <si>
    <t>191836</t>
  </si>
  <si>
    <t>RUTH KATCHE</t>
  </si>
  <si>
    <t>P128916904528Z</t>
  </si>
  <si>
    <t>191837</t>
  </si>
  <si>
    <t>P128916929587M</t>
  </si>
  <si>
    <t>NOKOTI DOUALA</t>
  </si>
  <si>
    <t>191838</t>
  </si>
  <si>
    <t>KANGO EPSEE FON</t>
  </si>
  <si>
    <t>RAHAEL</t>
  </si>
  <si>
    <t>P066600566285L</t>
  </si>
  <si>
    <t>191839</t>
  </si>
  <si>
    <t>KANGO JACOBINE EPSE HAMISU ACHAH</t>
  </si>
  <si>
    <t>P039214526664N</t>
  </si>
  <si>
    <t>CENTRE COMMERCIAL DE DAKAR</t>
  </si>
  <si>
    <t>191840</t>
  </si>
  <si>
    <t>KANGO RUTH KATCHE</t>
  </si>
  <si>
    <t>P128918305526N</t>
  </si>
  <si>
    <t>191841</t>
  </si>
  <si>
    <t>KANGOH DAVID WATENDO</t>
  </si>
  <si>
    <t>( SW 009 BH )</t>
  </si>
  <si>
    <t>P122018063294P</t>
  </si>
  <si>
    <t>191842</t>
  </si>
  <si>
    <t>KANGONG</t>
  </si>
  <si>
    <t>CLOVERT KIYAM</t>
  </si>
  <si>
    <t>P030717917329R</t>
  </si>
  <si>
    <t>191843</t>
  </si>
  <si>
    <t>KANGOU KOUTCHOU</t>
  </si>
  <si>
    <t>P108716401195K</t>
  </si>
  <si>
    <t>191844</t>
  </si>
  <si>
    <t>KANGOUA CYRILLE ROBINSON</t>
  </si>
  <si>
    <t>ETS KANGOUA CYRILLE ROBINSON</t>
  </si>
  <si>
    <t>P067912519541Y</t>
  </si>
  <si>
    <t>191845</t>
  </si>
  <si>
    <t>KANGOUM ISSI</t>
  </si>
  <si>
    <t>FRANCK VICTORIEN</t>
  </si>
  <si>
    <t>P070017110383C</t>
  </si>
  <si>
    <t>191846</t>
  </si>
  <si>
    <t>KANGOUN TATIANA</t>
  </si>
  <si>
    <t>ETS RELOOKING BODY</t>
  </si>
  <si>
    <t>P059517152756E</t>
  </si>
  <si>
    <t>A COTE DE HOTEL CHRISTEL</t>
  </si>
  <si>
    <t>191847</t>
  </si>
  <si>
    <t>KANGSON</t>
  </si>
  <si>
    <t>KISLA MEJANE</t>
  </si>
  <si>
    <t>P057512411083P</t>
  </si>
  <si>
    <t>191848</t>
  </si>
  <si>
    <t>KANGUÉ</t>
  </si>
  <si>
    <t>JEAN AUGUSTIN</t>
  </si>
  <si>
    <t>P077817748354G</t>
  </si>
  <si>
    <t>191849</t>
  </si>
  <si>
    <t>KANGUE ANT</t>
  </si>
  <si>
    <t>P099217014623Z</t>
  </si>
  <si>
    <t>191850</t>
  </si>
  <si>
    <t>KANGUE ANTI</t>
  </si>
  <si>
    <t>P099217014735P</t>
  </si>
  <si>
    <t>191851</t>
  </si>
  <si>
    <t>KANGUE EPOH</t>
  </si>
  <si>
    <t>P106000389524C</t>
  </si>
  <si>
    <t>191852</t>
  </si>
  <si>
    <t>KANGUE EPSEE NDONG NTAH</t>
  </si>
  <si>
    <t>XAVERINE MARIE ETIENNE</t>
  </si>
  <si>
    <t>P067012269949Q</t>
  </si>
  <si>
    <t>191853</t>
  </si>
  <si>
    <t>KANGUE FADIMATOU</t>
  </si>
  <si>
    <t>P122015892217H</t>
  </si>
  <si>
    <t>191854</t>
  </si>
  <si>
    <t>KANGUE FOGUE</t>
  </si>
  <si>
    <t>DIANE EPIPHANIE</t>
  </si>
  <si>
    <t>P039018014901Z</t>
  </si>
  <si>
    <t>191855</t>
  </si>
  <si>
    <t>KANGUE JOSEPH</t>
  </si>
  <si>
    <t>P067216971836S</t>
  </si>
  <si>
    <t>191856</t>
  </si>
  <si>
    <t>KANGUE NJILLE</t>
  </si>
  <si>
    <t>P019217600312G</t>
  </si>
  <si>
    <t>191857</t>
  </si>
  <si>
    <t>KANGUEDAM KLOUDAL</t>
  </si>
  <si>
    <t>P122016680475Q</t>
  </si>
  <si>
    <t>191858</t>
  </si>
  <si>
    <t>KANGUEU KWEKAM JEAN BLAISE</t>
  </si>
  <si>
    <t>P118517585515D</t>
  </si>
  <si>
    <t>191859</t>
  </si>
  <si>
    <t>KANGWOU TIDO</t>
  </si>
  <si>
    <t>P119617693558G</t>
  </si>
  <si>
    <t>191860</t>
  </si>
  <si>
    <t>KANGYAP</t>
  </si>
  <si>
    <t>P127417972021E</t>
  </si>
  <si>
    <t>191861</t>
  </si>
  <si>
    <t>KANHALI</t>
  </si>
  <si>
    <t>P079116063741L</t>
  </si>
  <si>
    <t>BAHAUT</t>
  </si>
  <si>
    <t>191862</t>
  </si>
  <si>
    <t>KANHALI YOLANDE</t>
  </si>
  <si>
    <t>ETS KANHALI YOLANDE</t>
  </si>
  <si>
    <t>P079117830732U</t>
  </si>
  <si>
    <t>191863</t>
  </si>
  <si>
    <t>KANHATCHOP</t>
  </si>
  <si>
    <t>LAURENT HERCULE</t>
  </si>
  <si>
    <t>P039017875625B</t>
  </si>
  <si>
    <t>191864</t>
  </si>
  <si>
    <t>P039016729318J</t>
  </si>
  <si>
    <t>191865</t>
  </si>
  <si>
    <t>KANHOU</t>
  </si>
  <si>
    <t>P108312732944J</t>
  </si>
  <si>
    <t>191866</t>
  </si>
  <si>
    <t>P098717380464X</t>
  </si>
  <si>
    <t>SOUS-BOIS</t>
  </si>
  <si>
    <t>191867</t>
  </si>
  <si>
    <t>KANI ABDELGHANY MAHMOUD MOHAMED</t>
  </si>
  <si>
    <t>P127816625809G</t>
  </si>
  <si>
    <t>191868</t>
  </si>
  <si>
    <t>KANI NDJOCK</t>
  </si>
  <si>
    <t>MARIE BERNARD</t>
  </si>
  <si>
    <t>P019318055687P</t>
  </si>
  <si>
    <t>191869</t>
  </si>
  <si>
    <t>KANIKAKO</t>
  </si>
  <si>
    <t>MORGAN</t>
  </si>
  <si>
    <t>P037314942038M</t>
  </si>
  <si>
    <t>LOYER D'HABITATION</t>
  </si>
  <si>
    <t>191870</t>
  </si>
  <si>
    <t>KANIKI LAKU JULIENNE</t>
  </si>
  <si>
    <t>P098616013921K</t>
  </si>
  <si>
    <t>191871</t>
  </si>
  <si>
    <t>KANIKINDONG NICOLE</t>
  </si>
  <si>
    <t>P017218120425M</t>
  </si>
  <si>
    <t>191872</t>
  </si>
  <si>
    <t>KANIKWI NTEMI</t>
  </si>
  <si>
    <t>P058016363761S</t>
  </si>
  <si>
    <t>ELECTRONICIAN</t>
  </si>
  <si>
    <t>191873</t>
  </si>
  <si>
    <t>KANINTAO</t>
  </si>
  <si>
    <t>P037917094221H</t>
  </si>
  <si>
    <t>191874</t>
  </si>
  <si>
    <t>P109117709956Z</t>
  </si>
  <si>
    <t>191875</t>
  </si>
  <si>
    <t>KANITAO</t>
  </si>
  <si>
    <t>P018518125491E</t>
  </si>
  <si>
    <t>191876</t>
  </si>
  <si>
    <t>P089616718579K</t>
  </si>
  <si>
    <t>191877</t>
  </si>
  <si>
    <t>KANITAO MAMADOU</t>
  </si>
  <si>
    <t>LARABE</t>
  </si>
  <si>
    <t>P129916602385F</t>
  </si>
  <si>
    <t>191878</t>
  </si>
  <si>
    <t>KANITAO OUMAR</t>
  </si>
  <si>
    <t>P029312379971T</t>
  </si>
  <si>
    <t>191879</t>
  </si>
  <si>
    <t>KANITRANS SARL</t>
  </si>
  <si>
    <t>M052014545612E</t>
  </si>
  <si>
    <t>191880</t>
  </si>
  <si>
    <t>KANIWOH JAMES</t>
  </si>
  <si>
    <t>P106112550660Y</t>
  </si>
  <si>
    <t>VI A 02</t>
  </si>
  <si>
    <t>191881</t>
  </si>
  <si>
    <t>KANJAM VENISSA BI</t>
  </si>
  <si>
    <t>NSANGLI</t>
  </si>
  <si>
    <t>P059416417369L</t>
  </si>
  <si>
    <t>AGRIC ENGINEER</t>
  </si>
  <si>
    <t>191882</t>
  </si>
  <si>
    <t>KANJI</t>
  </si>
  <si>
    <t>P059417841093F</t>
  </si>
  <si>
    <t>191883</t>
  </si>
  <si>
    <t>KANJI epse NDIKUM</t>
  </si>
  <si>
    <t>P016717864393E</t>
  </si>
  <si>
    <t>191884</t>
  </si>
  <si>
    <t>KANJI TANDAFOR</t>
  </si>
  <si>
    <t>P124900102390Z</t>
  </si>
  <si>
    <t>191885</t>
  </si>
  <si>
    <t>KANJIE TAGA</t>
  </si>
  <si>
    <t>WILLY SAMUEL</t>
  </si>
  <si>
    <t>P049015077643E</t>
  </si>
  <si>
    <t>191886</t>
  </si>
  <si>
    <t>KANJIE TAGA WILLY SAMUEL</t>
  </si>
  <si>
    <t>P049016931811W</t>
  </si>
  <si>
    <t>191887</t>
  </si>
  <si>
    <t>KANJO</t>
  </si>
  <si>
    <t>ANNETTE BERI</t>
  </si>
  <si>
    <t>P070217667890C</t>
  </si>
  <si>
    <t>191888</t>
  </si>
  <si>
    <t>ELKAMIRA NDI</t>
  </si>
  <si>
    <t>P100216393509G</t>
  </si>
  <si>
    <t>191889</t>
  </si>
  <si>
    <t>ELVIN NKE</t>
  </si>
  <si>
    <t>P128617829385Z</t>
  </si>
  <si>
    <t>191890</t>
  </si>
  <si>
    <t>Elvis Fai</t>
  </si>
  <si>
    <t>P099217745036J</t>
  </si>
  <si>
    <t>191891</t>
  </si>
  <si>
    <t>EMMANUEL NDZ</t>
  </si>
  <si>
    <t>P088412421067E</t>
  </si>
  <si>
    <t>191892</t>
  </si>
  <si>
    <t>ERNEST BONGSIYSI</t>
  </si>
  <si>
    <t>P077312695434R</t>
  </si>
  <si>
    <t>191893</t>
  </si>
  <si>
    <t>P035417726285D</t>
  </si>
  <si>
    <t>191894</t>
  </si>
  <si>
    <t>P014917864180N</t>
  </si>
  <si>
    <t>191895</t>
  </si>
  <si>
    <t>NEE SENDZE MARY CLARA MYENI</t>
  </si>
  <si>
    <t>P085616916548M</t>
  </si>
  <si>
    <t>191896</t>
  </si>
  <si>
    <t>NOBERT NDUKONG</t>
  </si>
  <si>
    <t>P019014625377B</t>
  </si>
  <si>
    <t>191897</t>
  </si>
  <si>
    <t>NOEL NGARKA</t>
  </si>
  <si>
    <t>P069516043170R</t>
  </si>
  <si>
    <t>191898</t>
  </si>
  <si>
    <t>SANDRINE YAJE</t>
  </si>
  <si>
    <t>P099917948045X</t>
  </si>
  <si>
    <t>191899</t>
  </si>
  <si>
    <t>KANJO CYPRIAN KIYO</t>
  </si>
  <si>
    <t>P087912248971R</t>
  </si>
  <si>
    <t>191900</t>
  </si>
  <si>
    <t>KANJO DIVINE NDI</t>
  </si>
  <si>
    <t>P038412248983J</t>
  </si>
  <si>
    <t>carpentar</t>
  </si>
  <si>
    <t>191901</t>
  </si>
  <si>
    <t>KANJO FLORENCE GEGE</t>
  </si>
  <si>
    <t>P099817644793Y</t>
  </si>
  <si>
    <t>191902</t>
  </si>
  <si>
    <t>KANJO NFOR</t>
  </si>
  <si>
    <t>P016817631898H</t>
  </si>
  <si>
    <t>SPAR DEELITE</t>
  </si>
  <si>
    <t>MARCHE DEIDO CAMP MAISE</t>
  </si>
  <si>
    <t>191903</t>
  </si>
  <si>
    <t>KANJO SHELLA</t>
  </si>
  <si>
    <t>P019917513824J</t>
  </si>
  <si>
    <t>191904</t>
  </si>
  <si>
    <t>KANJO SHIYNSA</t>
  </si>
  <si>
    <t>P016916360585E</t>
  </si>
  <si>
    <t>191905</t>
  </si>
  <si>
    <t>KANJO SIMON TANYU</t>
  </si>
  <si>
    <t>ETS KANJO SIMON</t>
  </si>
  <si>
    <t>P066812409045N</t>
  </si>
  <si>
    <t>191906</t>
  </si>
  <si>
    <t>KANJO STEPHEN FONZOK</t>
  </si>
  <si>
    <t>P012117694434W</t>
  </si>
  <si>
    <t>191907</t>
  </si>
  <si>
    <t>KANJO SWAIBU</t>
  </si>
  <si>
    <t>TSEMFONSO</t>
  </si>
  <si>
    <t>P098316940120F</t>
  </si>
  <si>
    <t>191908</t>
  </si>
  <si>
    <t>KANJO THEOPHILE LAMNYAM.</t>
  </si>
  <si>
    <t>P119115998935G</t>
  </si>
  <si>
    <t>191909</t>
  </si>
  <si>
    <t>KANJOH</t>
  </si>
  <si>
    <t>P037015293033F</t>
  </si>
  <si>
    <t>191910</t>
  </si>
  <si>
    <t>KANJOH NADINE GHASI</t>
  </si>
  <si>
    <t>P050416976277Q</t>
  </si>
  <si>
    <t>HAIR DRASSER</t>
  </si>
  <si>
    <t>191911</t>
  </si>
  <si>
    <t>KANJORI</t>
  </si>
  <si>
    <t>GILDAS CHARBONKANG</t>
  </si>
  <si>
    <t>P040017231335N</t>
  </si>
  <si>
    <t>SOUDUIRE</t>
  </si>
  <si>
    <t>DESCENTE MARCHE A</t>
  </si>
  <si>
    <t>191912</t>
  </si>
  <si>
    <t>KANKAFA</t>
  </si>
  <si>
    <t>BONNE ANNEE</t>
  </si>
  <si>
    <t>P029717882059G</t>
  </si>
  <si>
    <t>191913</t>
  </si>
  <si>
    <t>P017500502361Q</t>
  </si>
  <si>
    <t>191914</t>
  </si>
  <si>
    <t>P017217843403Y</t>
  </si>
  <si>
    <t>191915</t>
  </si>
  <si>
    <t>KANKAM YOUDOM CHRISTIANE JOELLE</t>
  </si>
  <si>
    <t>" ETS YOUDOM "</t>
  </si>
  <si>
    <t>P042517743893T</t>
  </si>
  <si>
    <t>191916</t>
  </si>
  <si>
    <t>KANKAP EPOUSE NANA ELISE</t>
  </si>
  <si>
    <t>P017312526191N</t>
  </si>
  <si>
    <t>191917</t>
  </si>
  <si>
    <t>KANKAP ÉPSE NANA</t>
  </si>
  <si>
    <t>P017315254224D</t>
  </si>
  <si>
    <t>191918</t>
  </si>
  <si>
    <t>KANKAP GERALD</t>
  </si>
  <si>
    <t>P128616431782S</t>
  </si>
  <si>
    <t>191919</t>
  </si>
  <si>
    <t>KANKEM SABINE</t>
  </si>
  <si>
    <t>P015800334871M</t>
  </si>
  <si>
    <t>AVANT LE COLL BATIE</t>
  </si>
  <si>
    <t>191920</t>
  </si>
  <si>
    <t>KANKEM TAKAM FABRICE JOEL</t>
  </si>
  <si>
    <t>P058512437838H</t>
  </si>
  <si>
    <t>191921</t>
  </si>
  <si>
    <t>KANKEU</t>
  </si>
  <si>
    <t>P065817658405A</t>
  </si>
  <si>
    <t>191922</t>
  </si>
  <si>
    <t>ALBERT PLATINI</t>
  </si>
  <si>
    <t>P058317924539K</t>
  </si>
  <si>
    <t>191923</t>
  </si>
  <si>
    <t>ANCENE</t>
  </si>
  <si>
    <t>P047616605023L</t>
  </si>
  <si>
    <t>191924</t>
  </si>
  <si>
    <t>P028515985873X</t>
  </si>
  <si>
    <t>VENTE DE TÉLÉPHONE ET ACCESSOIRES</t>
  </si>
  <si>
    <t>AVANT LE TUNNEL</t>
  </si>
  <si>
    <t>191925</t>
  </si>
  <si>
    <t>P077217638583Q</t>
  </si>
  <si>
    <t>191926</t>
  </si>
  <si>
    <t>P077217604673L</t>
  </si>
  <si>
    <t>191927</t>
  </si>
  <si>
    <t>P089618026285S</t>
  </si>
  <si>
    <t>191928</t>
  </si>
  <si>
    <t>P047016409210M</t>
  </si>
  <si>
    <t>191929</t>
  </si>
  <si>
    <t>P018118461490A</t>
  </si>
  <si>
    <t>MVOGMBI</t>
  </si>
  <si>
    <t>191930</t>
  </si>
  <si>
    <t>P038113800963D</t>
  </si>
  <si>
    <t>191931</t>
  </si>
  <si>
    <t>P118417348872X</t>
  </si>
  <si>
    <t>191932</t>
  </si>
  <si>
    <t>P058912442512S</t>
  </si>
  <si>
    <t>191933</t>
  </si>
  <si>
    <t>P106517462545L</t>
  </si>
  <si>
    <t>191934</t>
  </si>
  <si>
    <t>P106517210992Q</t>
  </si>
  <si>
    <t>191935</t>
  </si>
  <si>
    <t>GUILENE BELNIE</t>
  </si>
  <si>
    <t>P047617726936H</t>
  </si>
  <si>
    <t>COMMERCE GENERAL, PRESTATIONS DE SERVICE ETC ...</t>
  </si>
  <si>
    <t>191936</t>
  </si>
  <si>
    <t>P122015398089X</t>
  </si>
  <si>
    <t>KAMKOP DERRIERE SCS</t>
  </si>
  <si>
    <t>191937</t>
  </si>
  <si>
    <t>P107912639049E</t>
  </si>
  <si>
    <t>191938</t>
  </si>
  <si>
    <t>P037817930798H</t>
  </si>
  <si>
    <t>191939</t>
  </si>
  <si>
    <t>LAURENT DESIRE</t>
  </si>
  <si>
    <t>P098316196640Z</t>
  </si>
  <si>
    <t>191940</t>
  </si>
  <si>
    <t>LEOTARD CONFIANCE</t>
  </si>
  <si>
    <t>P068818244063G</t>
  </si>
  <si>
    <t>191941</t>
  </si>
  <si>
    <t>LIONEL GABRIL</t>
  </si>
  <si>
    <t>P019515287850E</t>
  </si>
  <si>
    <t>191942</t>
  </si>
  <si>
    <t>LOUIS DE CONZANGRE</t>
  </si>
  <si>
    <t>P076518044144N</t>
  </si>
  <si>
    <t>191943</t>
  </si>
  <si>
    <t>P019216427382U</t>
  </si>
  <si>
    <t>191944</t>
  </si>
  <si>
    <t>P079017939223H</t>
  </si>
  <si>
    <t>191945</t>
  </si>
  <si>
    <t>P070016943931Y</t>
  </si>
  <si>
    <t>191946</t>
  </si>
  <si>
    <t>P058516663516Q</t>
  </si>
  <si>
    <t>191947</t>
  </si>
  <si>
    <t>P118616401153A</t>
  </si>
  <si>
    <t>191948</t>
  </si>
  <si>
    <t>P067318055867G</t>
  </si>
  <si>
    <t>191949</t>
  </si>
  <si>
    <t>P067316776421K</t>
  </si>
  <si>
    <t>191950</t>
  </si>
  <si>
    <t>P092316063556D</t>
  </si>
  <si>
    <t>191951</t>
  </si>
  <si>
    <t>KANKEU ANNETTE SIMPLICE</t>
  </si>
  <si>
    <t>ETS FLORE EXTENSIONS</t>
  </si>
  <si>
    <t>P098512755238B</t>
  </si>
  <si>
    <t>MONTEE KOTTO</t>
  </si>
  <si>
    <t>191952</t>
  </si>
  <si>
    <t>KANKEU ARCHIL CEVERIN</t>
  </si>
  <si>
    <t>P048511867724D</t>
  </si>
  <si>
    <t>ENTRÉE COMPLEXE MULTISPORT</t>
  </si>
  <si>
    <t>191953</t>
  </si>
  <si>
    <t>KANKEU BERTIN</t>
  </si>
  <si>
    <t>ETS KANKEU</t>
  </si>
  <si>
    <t>P028517377780P</t>
  </si>
  <si>
    <t>191954</t>
  </si>
  <si>
    <t>KANKEU CASIMIR LOUIS</t>
  </si>
  <si>
    <t>ETS GLOBAL ENGINEERING</t>
  </si>
  <si>
    <t>P015912288031X</t>
  </si>
  <si>
    <t>191955</t>
  </si>
  <si>
    <t>KANKEU DEFFO</t>
  </si>
  <si>
    <t>DERRICK JANVIER.</t>
  </si>
  <si>
    <t>P069317526800K</t>
  </si>
  <si>
    <t>191956</t>
  </si>
  <si>
    <t>KANKEU DJOUMESSI</t>
  </si>
  <si>
    <t>ETS KANKEU DJOUMESSI</t>
  </si>
  <si>
    <t>P047900448429P</t>
  </si>
  <si>
    <t>191957</t>
  </si>
  <si>
    <t>KANKEU DJUMU EPSE DJIMGOU NGANKAM</t>
  </si>
  <si>
    <t>P098416618828F</t>
  </si>
  <si>
    <t>191958</t>
  </si>
  <si>
    <t>KANKEU FELIX CHANCARD</t>
  </si>
  <si>
    <t>P014900207017W</t>
  </si>
  <si>
    <t>KENNA CENTRE DE SANTE TRINITE</t>
  </si>
  <si>
    <t>191959</t>
  </si>
  <si>
    <t>KANKEU FONGANG</t>
  </si>
  <si>
    <t>SERGES FABRICE</t>
  </si>
  <si>
    <t>P098716599868X</t>
  </si>
  <si>
    <t>191960</t>
  </si>
  <si>
    <t>KANKEU FOPA</t>
  </si>
  <si>
    <t>P048018430679X</t>
  </si>
  <si>
    <t>191961</t>
  </si>
  <si>
    <t>KANKEU FOTSING</t>
  </si>
  <si>
    <t>P018615308008Q</t>
  </si>
  <si>
    <t>191962</t>
  </si>
  <si>
    <t>CHRETIEN JOEL</t>
  </si>
  <si>
    <t>P086215977328J</t>
  </si>
  <si>
    <t>191963</t>
  </si>
  <si>
    <t>KANKEU FOTSO</t>
  </si>
  <si>
    <t>P028012616866Y</t>
  </si>
  <si>
    <t>191964</t>
  </si>
  <si>
    <t>KANKEU FRANCOIS</t>
  </si>
  <si>
    <t>P037512719505N</t>
  </si>
  <si>
    <t>191965</t>
  </si>
  <si>
    <t>KANKEU JANVIER</t>
  </si>
  <si>
    <t>ETS POINT-FINAL PRINT</t>
  </si>
  <si>
    <t>P017612675960Q</t>
  </si>
  <si>
    <t>BEPANDA - CARREFOUR VA-VA - DERRIERE IMMEUBLE NEBO</t>
  </si>
  <si>
    <t>191966</t>
  </si>
  <si>
    <t>KANKEU JEAN</t>
  </si>
  <si>
    <t>P017612418982A</t>
  </si>
  <si>
    <t>191967</t>
  </si>
  <si>
    <t>Kankeu</t>
  </si>
  <si>
    <t>P027212266601G</t>
  </si>
  <si>
    <t>après fresh boutique</t>
  </si>
  <si>
    <t>191968</t>
  </si>
  <si>
    <t>KANKEU JEAN GILBERT</t>
  </si>
  <si>
    <t>P017212574052A</t>
  </si>
  <si>
    <t>191969</t>
  </si>
  <si>
    <t>KANKEU KANKEU</t>
  </si>
  <si>
    <t>RAYANNE.</t>
  </si>
  <si>
    <t>P020316973167F</t>
  </si>
  <si>
    <t>191970</t>
  </si>
  <si>
    <t>KANKEU KUETCHE</t>
  </si>
  <si>
    <t>GUY ERVE</t>
  </si>
  <si>
    <t>P018318514368U</t>
  </si>
  <si>
    <t>191971</t>
  </si>
  <si>
    <t>KANKEU KUETCHE KLAUS</t>
  </si>
  <si>
    <t>P049714914392W</t>
  </si>
  <si>
    <t>191972</t>
  </si>
  <si>
    <t>KANKEU LENOU</t>
  </si>
  <si>
    <t>JAQUE</t>
  </si>
  <si>
    <t>P067216653786R</t>
  </si>
  <si>
    <t>191973</t>
  </si>
  <si>
    <t>KANKEU LEOPOLD</t>
  </si>
  <si>
    <t>P017012636596E</t>
  </si>
  <si>
    <t>191974</t>
  </si>
  <si>
    <t>KANKEU MAKAMTE KEVINE LORENCE</t>
  </si>
  <si>
    <t>P069917804132B</t>
  </si>
  <si>
    <t>191975</t>
  </si>
  <si>
    <t>KANKEU MBA</t>
  </si>
  <si>
    <t>P108614391335L</t>
  </si>
  <si>
    <t>191976</t>
  </si>
  <si>
    <t>KANKEU MBE</t>
  </si>
  <si>
    <t>P108918561029W</t>
  </si>
  <si>
    <t>191977</t>
  </si>
  <si>
    <t>KANKEU NDE</t>
  </si>
  <si>
    <t>ROMEO FERRY</t>
  </si>
  <si>
    <t>P029017665223R</t>
  </si>
  <si>
    <t>191978</t>
  </si>
  <si>
    <t>KANKEU NGHEGHACHI EDWARD</t>
  </si>
  <si>
    <t>"ETS KANKEU"</t>
  </si>
  <si>
    <t>P077012260014F</t>
  </si>
  <si>
    <t>191979</t>
  </si>
  <si>
    <t>KANKEU NGUMETE</t>
  </si>
  <si>
    <t>EMMANUEL LUDOVIC</t>
  </si>
  <si>
    <t>P109115125234T</t>
  </si>
  <si>
    <t>PAINDGROUND</t>
  </si>
  <si>
    <t>191980</t>
  </si>
  <si>
    <t>KANKEU NORBERT</t>
  </si>
  <si>
    <t>P117612381426U</t>
  </si>
  <si>
    <t>CPT E 98</t>
  </si>
  <si>
    <t>191981</t>
  </si>
  <si>
    <t>P129516665754F</t>
  </si>
  <si>
    <t>191982</t>
  </si>
  <si>
    <t>KANKEU NOUSSI</t>
  </si>
  <si>
    <t>P030016015679L</t>
  </si>
  <si>
    <t>191983</t>
  </si>
  <si>
    <t>P059516615920T</t>
  </si>
  <si>
    <t>191984</t>
  </si>
  <si>
    <t>KANKEU NOUSSI ROMUALD</t>
  </si>
  <si>
    <t>P058418060875U</t>
  </si>
  <si>
    <t>191985</t>
  </si>
  <si>
    <t>KANKEU PIERRE ROMARIC.</t>
  </si>
  <si>
    <t>P089615988834M</t>
  </si>
  <si>
    <t>NGOYE RESERVE/CARREFOUR LYCEE TECHN</t>
  </si>
  <si>
    <t>191986</t>
  </si>
  <si>
    <t>KANKEU SIGNE</t>
  </si>
  <si>
    <t>P099018571520G</t>
  </si>
  <si>
    <t>191987</t>
  </si>
  <si>
    <t>KANKEU SONAGOU</t>
  </si>
  <si>
    <t>MIKAEL NEAL</t>
  </si>
  <si>
    <t>P019217752817W</t>
  </si>
  <si>
    <t>191988</t>
  </si>
  <si>
    <t>Kankeu takougoum</t>
  </si>
  <si>
    <t>Martiale</t>
  </si>
  <si>
    <t>P019018021296A</t>
  </si>
  <si>
    <t>191989</t>
  </si>
  <si>
    <t>KANKEU TESSA CHAUDELLE</t>
  </si>
  <si>
    <t>P099917508000D</t>
  </si>
  <si>
    <t>191990</t>
  </si>
  <si>
    <t>KANKEU TINOU OSCAR</t>
  </si>
  <si>
    <t>KANKEU TINOU</t>
  </si>
  <si>
    <t>P048112440977J</t>
  </si>
  <si>
    <t>191991</t>
  </si>
  <si>
    <t>KANKEU WAFFO</t>
  </si>
  <si>
    <t>P058718496317P</t>
  </si>
  <si>
    <t>191992</t>
  </si>
  <si>
    <t>KANKEUR</t>
  </si>
  <si>
    <t>ALLISON JOYCE ESTELLE</t>
  </si>
  <si>
    <t>P059316240444G</t>
  </si>
  <si>
    <t>191993</t>
  </si>
  <si>
    <t>KANKILI</t>
  </si>
  <si>
    <t>P088716823860D</t>
  </si>
  <si>
    <t>191994</t>
  </si>
  <si>
    <t>KANKO</t>
  </si>
  <si>
    <t>P029617698999Y</t>
  </si>
  <si>
    <t>191995</t>
  </si>
  <si>
    <t>P029317811744P</t>
  </si>
  <si>
    <t>191996</t>
  </si>
  <si>
    <t>SIMPLICE LANDRY</t>
  </si>
  <si>
    <t>P068018080741H</t>
  </si>
  <si>
    <t>COMMERCE GENERAL (VENTE VÊTEMENTS</t>
  </si>
  <si>
    <t>MARCHÉ CENTRAL (FEMME)</t>
  </si>
  <si>
    <t>191997</t>
  </si>
  <si>
    <t>KANKO BERTRAND</t>
  </si>
  <si>
    <t>P098312620654Z</t>
  </si>
  <si>
    <t>191998</t>
  </si>
  <si>
    <t>P098312629654Z</t>
  </si>
  <si>
    <t>191999</t>
  </si>
  <si>
    <t>KANKO CHAWA</t>
  </si>
  <si>
    <t>HUGUETTE VANESSA</t>
  </si>
  <si>
    <t>P118916413905P</t>
  </si>
  <si>
    <t>192000</t>
  </si>
  <si>
    <t>KANKO FONGANG HONORE</t>
  </si>
  <si>
    <t>ETS POISSONNERIE LA GRACE</t>
  </si>
  <si>
    <t>P088412750160P</t>
  </si>
  <si>
    <t>DERRIERE SGBC</t>
  </si>
  <si>
    <t>192001</t>
  </si>
  <si>
    <t>KANKO MAMBO</t>
  </si>
  <si>
    <t>P060117840038L</t>
  </si>
  <si>
    <t>192002</t>
  </si>
  <si>
    <t>KANKO MBATOU</t>
  </si>
  <si>
    <t>KLANSNIN WILLIAM</t>
  </si>
  <si>
    <t>P010316675619X</t>
  </si>
  <si>
    <t>192003</t>
  </si>
  <si>
    <t>Kanko Michel</t>
  </si>
  <si>
    <t>Succession</t>
  </si>
  <si>
    <t>M080217781923G</t>
  </si>
  <si>
    <t>192004</t>
  </si>
  <si>
    <t>KANKO OUAKO</t>
  </si>
  <si>
    <t>ESTHER GINETTE</t>
  </si>
  <si>
    <t>P118817649074P</t>
  </si>
  <si>
    <t>192005</t>
  </si>
  <si>
    <t>KANKO TCHOUMBOU FRANC ERIC</t>
  </si>
  <si>
    <t>ETS KANKO BUSINESS COOPORATION</t>
  </si>
  <si>
    <t>P028212700105A</t>
  </si>
  <si>
    <t>PRESTATION-AMENAGEMENT-INFORMATIQ</t>
  </si>
  <si>
    <t>NDOGBONG - A COTE STATION TOTAL ZACHMAN</t>
  </si>
  <si>
    <t>192006</t>
  </si>
  <si>
    <t>KANKO TIENTCHEU</t>
  </si>
  <si>
    <t>DOLIRUS ELTON</t>
  </si>
  <si>
    <t>P110316619070L</t>
  </si>
  <si>
    <t>192007</t>
  </si>
  <si>
    <t>KANKO YOSSA</t>
  </si>
  <si>
    <t>FLAVIE MICHELLE</t>
  </si>
  <si>
    <t>P069817894624P</t>
  </si>
  <si>
    <t>192008</t>
  </si>
  <si>
    <t>KANKOH</t>
  </si>
  <si>
    <t>P029317848859L</t>
  </si>
  <si>
    <t>192009</t>
  </si>
  <si>
    <t>KANKOMBO</t>
  </si>
  <si>
    <t>P118817835710M</t>
  </si>
  <si>
    <t>192010</t>
  </si>
  <si>
    <t>KANKOMBO DJEBE</t>
  </si>
  <si>
    <t>P108117811327R</t>
  </si>
  <si>
    <t>192011</t>
  </si>
  <si>
    <t>KANKOU FONGANG</t>
  </si>
  <si>
    <t>SAINT PIERRE</t>
  </si>
  <si>
    <t>P058118528780Y</t>
  </si>
  <si>
    <t>192012</t>
  </si>
  <si>
    <t>KANKOU FONGANG SAINT PIERRE (TATA COSMETICS TCPLUS)</t>
  </si>
  <si>
    <t>P072117037518P</t>
  </si>
  <si>
    <t>192013</t>
  </si>
  <si>
    <t>KANKOUE EPOUSE SEKAPE</t>
  </si>
  <si>
    <t>P046317759266G</t>
  </si>
  <si>
    <t>192014</t>
  </si>
  <si>
    <t>KANKUE MBE</t>
  </si>
  <si>
    <t>P038516584055Z</t>
  </si>
  <si>
    <t>192015</t>
  </si>
  <si>
    <t>P038516829319L</t>
  </si>
  <si>
    <t>192016</t>
  </si>
  <si>
    <t>KANKUI JIGNI ANTOINE</t>
  </si>
  <si>
    <t>ETS ANTOINE SHOPPING</t>
  </si>
  <si>
    <t>P078712149725X</t>
  </si>
  <si>
    <t>192017</t>
  </si>
  <si>
    <t>KANKUIGNE EP NJIOU BEATRICE LAURE</t>
  </si>
  <si>
    <t>ETS KANKUIGNE EP NJIOU BEATRICE LAURE</t>
  </si>
  <si>
    <t>P107912434486K</t>
  </si>
  <si>
    <t>192018</t>
  </si>
  <si>
    <t>KANKWA NGWANUI</t>
  </si>
  <si>
    <t>P022118500479K</t>
  </si>
  <si>
    <t>192019</t>
  </si>
  <si>
    <t>KANLA LAWRENCE KERNYUY</t>
  </si>
  <si>
    <t>P109418076193M</t>
  </si>
  <si>
    <t>192020</t>
  </si>
  <si>
    <t>KANLA LOUIS BONGNYIANG</t>
  </si>
  <si>
    <t>P089318110052F</t>
  </si>
  <si>
    <t>192021</t>
  </si>
  <si>
    <t>KANLI</t>
  </si>
  <si>
    <t>P058018607869Y</t>
  </si>
  <si>
    <t>192022</t>
  </si>
  <si>
    <t>KANMANGNE</t>
  </si>
  <si>
    <t>FRANCOIS MARIE</t>
  </si>
  <si>
    <t>P115700222052Z</t>
  </si>
  <si>
    <t>192023</t>
  </si>
  <si>
    <t>KANMANI YOUPA</t>
  </si>
  <si>
    <t>RAOUL VALERY</t>
  </si>
  <si>
    <t>P058017739819M</t>
  </si>
  <si>
    <t>192024</t>
  </si>
  <si>
    <t>KAN-MBALE KOULAGNA</t>
  </si>
  <si>
    <t>P079417642914Q</t>
  </si>
  <si>
    <t>192025</t>
  </si>
  <si>
    <t>KANME</t>
  </si>
  <si>
    <t>ADELINE OLGA</t>
  </si>
  <si>
    <t>P068417645265G</t>
  </si>
  <si>
    <t>192026</t>
  </si>
  <si>
    <t>Kanme</t>
  </si>
  <si>
    <t>Aristide laure</t>
  </si>
  <si>
    <t>P068617750422Y</t>
  </si>
  <si>
    <t>192027</t>
  </si>
  <si>
    <t>P067018083189L</t>
  </si>
  <si>
    <t>192028</t>
  </si>
  <si>
    <t>P098918013375S</t>
  </si>
  <si>
    <t>192029</t>
  </si>
  <si>
    <t>KANME EPSEE MOTSEDO SOMO</t>
  </si>
  <si>
    <t>CHARLINE MARCEMELLE</t>
  </si>
  <si>
    <t>P037812701614B</t>
  </si>
  <si>
    <t>192030</t>
  </si>
  <si>
    <t>KANME MOUAFFO</t>
  </si>
  <si>
    <t>MERVEILLE GENEVIEVE</t>
  </si>
  <si>
    <t>P040217839822E</t>
  </si>
  <si>
    <t>192031</t>
  </si>
  <si>
    <t>Kanme tzemgni</t>
  </si>
  <si>
    <t>Amandine love</t>
  </si>
  <si>
    <t>P069217962326P</t>
  </si>
  <si>
    <t>192032</t>
  </si>
  <si>
    <t>KANMEGNE</t>
  </si>
  <si>
    <t>LUC ROMEO</t>
  </si>
  <si>
    <t>P068117042030U</t>
  </si>
  <si>
    <t>192033</t>
  </si>
  <si>
    <t>SIRNAIN BENJAMIN</t>
  </si>
  <si>
    <t>P057416213454P</t>
  </si>
  <si>
    <t>LIBRAIRIE DU POTEAU</t>
  </si>
  <si>
    <t>192034</t>
  </si>
  <si>
    <t>KANMEGNE NEE MEDJODA MBAH MICHELLE SOLANGE</t>
  </si>
  <si>
    <t>P126813109706A</t>
  </si>
  <si>
    <t>192035</t>
  </si>
  <si>
    <t>KANMEGNE SOTCHE</t>
  </si>
  <si>
    <t>P096617484266J</t>
  </si>
  <si>
    <t>192036</t>
  </si>
  <si>
    <t>KANMEGNE TAYOU</t>
  </si>
  <si>
    <t>P048015577121X</t>
  </si>
  <si>
    <t>192037</t>
  </si>
  <si>
    <t>KANMEGNI APOLINAIRE</t>
  </si>
  <si>
    <t>P086800140391H</t>
  </si>
  <si>
    <t>192038</t>
  </si>
  <si>
    <t>KANMENI</t>
  </si>
  <si>
    <t>OSE</t>
  </si>
  <si>
    <t>P127716077013D</t>
  </si>
  <si>
    <t>192039</t>
  </si>
  <si>
    <t>KANMENI OSEE</t>
  </si>
  <si>
    <t>(ETS OK OPTIQUE)</t>
  </si>
  <si>
    <t>P127716235201C</t>
  </si>
  <si>
    <t>CG/PS/BTP/CONSULTATIONS ET VENTE DES LUNETTES</t>
  </si>
  <si>
    <t>192040</t>
  </si>
  <si>
    <t>KANMI BAJOUN</t>
  </si>
  <si>
    <t>P118417859363J</t>
  </si>
  <si>
    <t>192041</t>
  </si>
  <si>
    <t>KANMINI CHARLES.</t>
  </si>
  <si>
    <t>P107416470807K</t>
  </si>
  <si>
    <t>192042</t>
  </si>
  <si>
    <t>KANMO</t>
  </si>
  <si>
    <t>ANGELE AIMEE</t>
  </si>
  <si>
    <t>P028317677693X</t>
  </si>
  <si>
    <t>MARCHÉ DOUBLEBAL</t>
  </si>
  <si>
    <t>192043</t>
  </si>
  <si>
    <t>CHRISTELLE GAEL</t>
  </si>
  <si>
    <t>P068717048518B</t>
  </si>
  <si>
    <t>192044</t>
  </si>
  <si>
    <t>DAVID BELMOND</t>
  </si>
  <si>
    <t>P018516474134M</t>
  </si>
  <si>
    <t>192045</t>
  </si>
  <si>
    <t>P018517830506L</t>
  </si>
  <si>
    <t>192046</t>
  </si>
  <si>
    <t>EVE GAELLE</t>
  </si>
  <si>
    <t>P049718074398W</t>
  </si>
  <si>
    <t>192047</t>
  </si>
  <si>
    <t>P036917906265D</t>
  </si>
  <si>
    <t>192048</t>
  </si>
  <si>
    <t>SYLVIANE MARINETTE</t>
  </si>
  <si>
    <t>P049416935843U</t>
  </si>
  <si>
    <t>192049</t>
  </si>
  <si>
    <t>KANMO ADELE PELAGIE</t>
  </si>
  <si>
    <t>(ETS ADELKA BUSINESS)</t>
  </si>
  <si>
    <t>P028815984963S</t>
  </si>
  <si>
    <t>TRADEX OYOMABANG</t>
  </si>
  <si>
    <t>192050</t>
  </si>
  <si>
    <t>KANMO ANGELE AIMEEKAN</t>
  </si>
  <si>
    <t>KANMO ANGELE AIMEE</t>
  </si>
  <si>
    <t>P018312441507Z</t>
  </si>
  <si>
    <t>192051</t>
  </si>
  <si>
    <t>KANMO CHOUAFFI</t>
  </si>
  <si>
    <t>JEANNE PELAGIE</t>
  </si>
  <si>
    <t>P049117670469P</t>
  </si>
  <si>
    <t>192052</t>
  </si>
  <si>
    <t>KANMO CONSTANTINE FLOREKAN</t>
  </si>
  <si>
    <t>KANMO CONSTANTINE FLORE</t>
  </si>
  <si>
    <t>P127800396633U</t>
  </si>
  <si>
    <t>AVANT MOBIL GUINESS</t>
  </si>
  <si>
    <t>192053</t>
  </si>
  <si>
    <t>KANMO EPOUSE NGANJUI</t>
  </si>
  <si>
    <t>P127615136254P</t>
  </si>
  <si>
    <t>192054</t>
  </si>
  <si>
    <t>KANMO EPOUSE NGNINTCHEDJOU</t>
  </si>
  <si>
    <t>P015517447468P</t>
  </si>
  <si>
    <t>192055</t>
  </si>
  <si>
    <t>KANMO EPSE KOM</t>
  </si>
  <si>
    <t>P125916317591J</t>
  </si>
  <si>
    <t>192056</t>
  </si>
  <si>
    <t>KANMO EPSE NGANJUI</t>
  </si>
  <si>
    <t>P127216661113G</t>
  </si>
  <si>
    <t>192057</t>
  </si>
  <si>
    <t>KANMO EUGENIE SOLANGE</t>
  </si>
  <si>
    <t>P027217442583F</t>
  </si>
  <si>
    <t>192058</t>
  </si>
  <si>
    <t>KANMO MBOUTSOP</t>
  </si>
  <si>
    <t>ESTELLE CAROLE</t>
  </si>
  <si>
    <t>P108218060490Z</t>
  </si>
  <si>
    <t>192059</t>
  </si>
  <si>
    <t>KANMO NGUELA</t>
  </si>
  <si>
    <t>P080017658409T</t>
  </si>
  <si>
    <t>192060</t>
  </si>
  <si>
    <t>KANMO PEUKA HONORINE AIMEE</t>
  </si>
  <si>
    <t>ETS KANMO</t>
  </si>
  <si>
    <t>P077700423565B</t>
  </si>
  <si>
    <t>192061</t>
  </si>
  <si>
    <t>KANMO PIERRETE</t>
  </si>
  <si>
    <t>P088617509876Q</t>
  </si>
  <si>
    <t>192062</t>
  </si>
  <si>
    <t>KANMO TCHOUANKEM</t>
  </si>
  <si>
    <t>CHABELLIE GLADIS</t>
  </si>
  <si>
    <t>P109616344553U</t>
  </si>
  <si>
    <t>192063</t>
  </si>
  <si>
    <t>KANMOE</t>
  </si>
  <si>
    <t>P017200577718R</t>
  </si>
  <si>
    <t>192064</t>
  </si>
  <si>
    <t>KANMOE ERNEST</t>
  </si>
  <si>
    <t>P122017582339N</t>
  </si>
  <si>
    <t>192065</t>
  </si>
  <si>
    <t>KANMOE TEMOE SIMPLICE</t>
  </si>
  <si>
    <t>ETS KTS</t>
  </si>
  <si>
    <t>P049412547699A</t>
  </si>
  <si>
    <t>192066</t>
  </si>
  <si>
    <t>KANMOGNE</t>
  </si>
  <si>
    <t>P025212571411L</t>
  </si>
  <si>
    <t>TOCHOUO</t>
  </si>
  <si>
    <t>192067</t>
  </si>
  <si>
    <t>KANMOGNE EPSE TCHEMO</t>
  </si>
  <si>
    <t>P106118474878P</t>
  </si>
  <si>
    <t>192068</t>
  </si>
  <si>
    <t>KANMOGNE EPSE TCHUENTE</t>
  </si>
  <si>
    <t>P114911967820D</t>
  </si>
  <si>
    <t>FACE BERGERONNETTE</t>
  </si>
  <si>
    <t>192069</t>
  </si>
  <si>
    <t>KANMOGNE EPSEE KOUOKAM</t>
  </si>
  <si>
    <t>P047100209083Y</t>
  </si>
  <si>
    <t>192070</t>
  </si>
  <si>
    <t>KANMOGNE FOGUEM EDITH SOLANGE</t>
  </si>
  <si>
    <t>P048913260029D</t>
  </si>
  <si>
    <t>192071</t>
  </si>
  <si>
    <t>KANMOGNE GAYAP</t>
  </si>
  <si>
    <t>P108414704495C</t>
  </si>
  <si>
    <t>SÉCRÉTARIAT BUREAUTIQUE</t>
  </si>
  <si>
    <t>192072</t>
  </si>
  <si>
    <t>KANMOGNE SIAKA</t>
  </si>
  <si>
    <t>NELLY VANELLE</t>
  </si>
  <si>
    <t>P099716129578A</t>
  </si>
  <si>
    <t>192073</t>
  </si>
  <si>
    <t>KANMOGNE SIMEON.</t>
  </si>
  <si>
    <t>P056116027319N</t>
  </si>
  <si>
    <t>APRES ENTREE GENDARMERIE</t>
  </si>
  <si>
    <t>192074</t>
  </si>
  <si>
    <t>KANMOGNE TAMUEDJON</t>
  </si>
  <si>
    <t>P084900085532K</t>
  </si>
  <si>
    <t>DJIEMOUM</t>
  </si>
  <si>
    <t>192075</t>
  </si>
  <si>
    <t>KANMOGNE WABO LEONEL</t>
  </si>
  <si>
    <t>(ETS MARGUERITTE &amp; FILS)</t>
  </si>
  <si>
    <t>P089217291366X</t>
  </si>
  <si>
    <t>ECOLE MATERNELLE DES SOURCES</t>
  </si>
  <si>
    <t>192076</t>
  </si>
  <si>
    <t>KANMOUGNE</t>
  </si>
  <si>
    <t>P075718063049D</t>
  </si>
  <si>
    <t>192077</t>
  </si>
  <si>
    <t>P075700196793Y</t>
  </si>
  <si>
    <t>192078</t>
  </si>
  <si>
    <t>KANNA</t>
  </si>
  <si>
    <t>SYRIL CALVIN</t>
  </si>
  <si>
    <t>P118718337648Q</t>
  </si>
  <si>
    <t>NGALLAN DERRIÈRE DOUALA BAR</t>
  </si>
  <si>
    <t>192079</t>
  </si>
  <si>
    <t>KANNA FEUNDJOU MARIE</t>
  </si>
  <si>
    <t>KANNA FEUNDJOU</t>
  </si>
  <si>
    <t>P038412146170F</t>
  </si>
  <si>
    <t>192080</t>
  </si>
  <si>
    <t>KANNA ZOYEM</t>
  </si>
  <si>
    <t>RAÏSSA ZITA</t>
  </si>
  <si>
    <t>P059317752978Y</t>
  </si>
  <si>
    <t>192081</t>
  </si>
  <si>
    <t>KANNAL CHANTAL NAHBET</t>
  </si>
  <si>
    <t>P017314403070W</t>
  </si>
  <si>
    <t>192082</t>
  </si>
  <si>
    <t>KANNANG</t>
  </si>
  <si>
    <t>JOSEPH RONALDO</t>
  </si>
  <si>
    <t>P019917843223W</t>
  </si>
  <si>
    <t>192083</t>
  </si>
  <si>
    <t>KANNELON</t>
  </si>
  <si>
    <t>P084800220419G</t>
  </si>
  <si>
    <t>192084</t>
  </si>
  <si>
    <t>KANNENG SUZANNE</t>
  </si>
  <si>
    <t>P015300486337M</t>
  </si>
  <si>
    <t>192085</t>
  </si>
  <si>
    <t>KANNETY KAIGAMA AMINATOU</t>
  </si>
  <si>
    <t>P069914407502Y</t>
  </si>
  <si>
    <t>Q G</t>
  </si>
  <si>
    <t>192086</t>
  </si>
  <si>
    <t>P117512645477R</t>
  </si>
  <si>
    <t>192087</t>
  </si>
  <si>
    <t>TAKAKO</t>
  </si>
  <si>
    <t>P117516844591L</t>
  </si>
  <si>
    <t>EXPERT JICA</t>
  </si>
  <si>
    <t>192088</t>
  </si>
  <si>
    <t>KANO ENTERPRISE</t>
  </si>
  <si>
    <t>K.E. SARL</t>
  </si>
  <si>
    <t>M042517663864T</t>
  </si>
  <si>
    <t>PRESTATION DE SERVICES - COMMERCE GENERAL - IMPORT/EXPORT - SERVICES DIVERS</t>
  </si>
  <si>
    <t>192089</t>
  </si>
  <si>
    <t>KANO FOKOU</t>
  </si>
  <si>
    <t>ROSINE TITI</t>
  </si>
  <si>
    <t>P098415309091A</t>
  </si>
  <si>
    <t>192090</t>
  </si>
  <si>
    <t>KANO HASSANE</t>
  </si>
  <si>
    <t>P017618087912B</t>
  </si>
  <si>
    <t>192091</t>
  </si>
  <si>
    <t>Kano mouafo</t>
  </si>
  <si>
    <t>Falone</t>
  </si>
  <si>
    <t>P049417944783R</t>
  </si>
  <si>
    <t>192092</t>
  </si>
  <si>
    <t>KANO NGNINGHA</t>
  </si>
  <si>
    <t>P039017210398X</t>
  </si>
  <si>
    <t>ÉVÉNEMENTIELLE</t>
  </si>
  <si>
    <t>192093</t>
  </si>
  <si>
    <t>Kano ngninghaye</t>
  </si>
  <si>
    <t>P059717754934G</t>
  </si>
  <si>
    <t>192094</t>
  </si>
  <si>
    <t>KANO SIZONO ZANDJIO</t>
  </si>
  <si>
    <t>P069116721852Y</t>
  </si>
  <si>
    <t>192095</t>
  </si>
  <si>
    <t>KANO. FOMEKONG</t>
  </si>
  <si>
    <t>MERLINE.</t>
  </si>
  <si>
    <t>P098917707376G</t>
  </si>
  <si>
    <t>192096</t>
  </si>
  <si>
    <t>KANOA</t>
  </si>
  <si>
    <t>SERGE YOYO</t>
  </si>
  <si>
    <t>P078515112998F</t>
  </si>
  <si>
    <t>192097</t>
  </si>
  <si>
    <t>KANO-TAKEM</t>
  </si>
  <si>
    <t>VICKY-NAEL</t>
  </si>
  <si>
    <t>P059617748373H</t>
  </si>
  <si>
    <t>192098</t>
  </si>
  <si>
    <t>BIBICHE FRANCO</t>
  </si>
  <si>
    <t>P029418260705F</t>
  </si>
  <si>
    <t>192099</t>
  </si>
  <si>
    <t>P029417412434B</t>
  </si>
  <si>
    <t>192100</t>
  </si>
  <si>
    <t>P029413914446N</t>
  </si>
  <si>
    <t>BATOUSSAP</t>
  </si>
  <si>
    <t>192101</t>
  </si>
  <si>
    <t>P129218477472H</t>
  </si>
  <si>
    <t>DESCENTE MAISON DU PARTI</t>
  </si>
  <si>
    <t>192102</t>
  </si>
  <si>
    <t>MERVEILLE BRONDELLE</t>
  </si>
  <si>
    <t>P040216830822X</t>
  </si>
  <si>
    <t>BANENGO-BAFOUSSAM</t>
  </si>
  <si>
    <t>192103</t>
  </si>
  <si>
    <t>P036916203279L</t>
  </si>
  <si>
    <t>192104</t>
  </si>
  <si>
    <t>KANOU   NADINE</t>
  </si>
  <si>
    <t>Kanou</t>
  </si>
  <si>
    <t>P048412339084N</t>
  </si>
  <si>
    <t>Vente Petites accessoires de Rechange en Bâtiments</t>
  </si>
  <si>
    <t>Membra 1</t>
  </si>
  <si>
    <t>marcé des lampes</t>
  </si>
  <si>
    <t>192105</t>
  </si>
  <si>
    <t>KANOU FOKOU</t>
  </si>
  <si>
    <t>KENNY STEVE</t>
  </si>
  <si>
    <t>P109716883782R</t>
  </si>
  <si>
    <t>192106</t>
  </si>
  <si>
    <t>KANOU GOUANAT</t>
  </si>
  <si>
    <t>JOSPIN JUNIOR</t>
  </si>
  <si>
    <t>P060417668842J</t>
  </si>
  <si>
    <t>192107</t>
  </si>
  <si>
    <t>KANOU JEAN ISIDORE</t>
  </si>
  <si>
    <t>P068500482158T</t>
  </si>
  <si>
    <t>BLOC 2/16</t>
  </si>
  <si>
    <t>192108</t>
  </si>
  <si>
    <t>KANOU JOSEPH</t>
  </si>
  <si>
    <t>P015712517856Z</t>
  </si>
  <si>
    <t>192109</t>
  </si>
  <si>
    <t>KANOU MBOGNOU</t>
  </si>
  <si>
    <t>P038312621028J</t>
  </si>
  <si>
    <t>192110</t>
  </si>
  <si>
    <t>KANOU SONWA</t>
  </si>
  <si>
    <t>P060218549519M</t>
  </si>
  <si>
    <t>681422397</t>
  </si>
  <si>
    <t>192111</t>
  </si>
  <si>
    <t>KANOU SOPBOKEM</t>
  </si>
  <si>
    <t>BLANDINE ROSE</t>
  </si>
  <si>
    <t>P018000372630H</t>
  </si>
  <si>
    <t>192112</t>
  </si>
  <si>
    <t>KANOU TAKUETE</t>
  </si>
  <si>
    <t>FANY LAURE</t>
  </si>
  <si>
    <t>P099318053780P</t>
  </si>
  <si>
    <t>192113</t>
  </si>
  <si>
    <t>KANOU TCHINDA</t>
  </si>
  <si>
    <t>ARISTIDE ZITA</t>
  </si>
  <si>
    <t>P068817705019P</t>
  </si>
  <si>
    <t>192114</t>
  </si>
  <si>
    <t>KANOUA</t>
  </si>
  <si>
    <t>P117418272271G</t>
  </si>
  <si>
    <t>EMENG MANJO</t>
  </si>
  <si>
    <t>192115</t>
  </si>
  <si>
    <t>P068015145934L</t>
  </si>
  <si>
    <t>192116</t>
  </si>
  <si>
    <t>P038716316831P</t>
  </si>
  <si>
    <t>192117</t>
  </si>
  <si>
    <t>KANOUA BOGNINGKAN</t>
  </si>
  <si>
    <t>KANOUA BOGNING</t>
  </si>
  <si>
    <t>P077912102033J</t>
  </si>
  <si>
    <t>192118</t>
  </si>
  <si>
    <t>KANOUA LONTSI ALEXANDRE</t>
  </si>
  <si>
    <t>P038112329531Q</t>
  </si>
  <si>
    <t>192119</t>
  </si>
  <si>
    <t>KANOUA MBOGNING</t>
  </si>
  <si>
    <t>P078117456123S</t>
  </si>
  <si>
    <t>192120</t>
  </si>
  <si>
    <t>P078117487616W</t>
  </si>
  <si>
    <t>COMMERCE GÉNÉRAL/TRANSPORT</t>
  </si>
  <si>
    <t>DESCENTE MEKONGO</t>
  </si>
  <si>
    <t>192121</t>
  </si>
  <si>
    <t>KANOUE</t>
  </si>
  <si>
    <t>P018817792143K</t>
  </si>
  <si>
    <t>192122</t>
  </si>
  <si>
    <t>KANOUGNE</t>
  </si>
  <si>
    <t>P117717576571A</t>
  </si>
  <si>
    <t>192123</t>
  </si>
  <si>
    <t>KANOUHO TCHOUALA</t>
  </si>
  <si>
    <t>P017616729343H</t>
  </si>
  <si>
    <t>192124</t>
  </si>
  <si>
    <t>KANOUO</t>
  </si>
  <si>
    <t>P097712332401G</t>
  </si>
  <si>
    <t>192125</t>
  </si>
  <si>
    <t>P107615208797Z</t>
  </si>
  <si>
    <t>192126</t>
  </si>
  <si>
    <t>P077200420886B</t>
  </si>
  <si>
    <t>192127</t>
  </si>
  <si>
    <t>P028214967636A</t>
  </si>
  <si>
    <t>192128</t>
  </si>
  <si>
    <t>P086516924177J</t>
  </si>
  <si>
    <t>192129</t>
  </si>
  <si>
    <t>P127814918817R</t>
  </si>
  <si>
    <t>FIN GOUDROM DE FOTSO</t>
  </si>
  <si>
    <t>192130</t>
  </si>
  <si>
    <t>P058814927832M</t>
  </si>
  <si>
    <t>FACE MARCHE BIP MOP</t>
  </si>
  <si>
    <t>192131</t>
  </si>
  <si>
    <t>P058818074530X</t>
  </si>
  <si>
    <t>192132</t>
  </si>
  <si>
    <t>P079516628521R</t>
  </si>
  <si>
    <t>192133</t>
  </si>
  <si>
    <t>DERRICK PASTEUR</t>
  </si>
  <si>
    <t>P019617909205Y</t>
  </si>
  <si>
    <t>192134</t>
  </si>
  <si>
    <t>P108517824232E</t>
  </si>
  <si>
    <t>NDAMVOUT/Meca Cool</t>
  </si>
  <si>
    <t>192135</t>
  </si>
  <si>
    <t>P039917690364B</t>
  </si>
  <si>
    <t>FACE BOULANGERIE EBEMA</t>
  </si>
  <si>
    <t>192136</t>
  </si>
  <si>
    <t>P107812757174N</t>
  </si>
  <si>
    <t>192137</t>
  </si>
  <si>
    <t>P107817015019E</t>
  </si>
  <si>
    <t>COMMERCE DE LAYETTE</t>
  </si>
  <si>
    <t>NYOM, EGLISE EPC</t>
  </si>
  <si>
    <t>192138</t>
  </si>
  <si>
    <t>P087400566654N</t>
  </si>
  <si>
    <t>192139</t>
  </si>
  <si>
    <t>P015614638837G</t>
  </si>
  <si>
    <t>192140</t>
  </si>
  <si>
    <t>P037317608439L</t>
  </si>
  <si>
    <t>192141</t>
  </si>
  <si>
    <t>P038216615393H</t>
  </si>
  <si>
    <t>192142</t>
  </si>
  <si>
    <t>HYPPOLITE SERGE</t>
  </si>
  <si>
    <t>P107617264501Q</t>
  </si>
  <si>
    <t>192143</t>
  </si>
  <si>
    <t>P017417318308C</t>
  </si>
  <si>
    <t>192144</t>
  </si>
  <si>
    <t>P128717875187F</t>
  </si>
  <si>
    <t>192145</t>
  </si>
  <si>
    <t>P127612145694S</t>
  </si>
  <si>
    <t>192146</t>
  </si>
  <si>
    <t>P036700130464J</t>
  </si>
  <si>
    <t>192147</t>
  </si>
  <si>
    <t>P015916941326Q</t>
  </si>
  <si>
    <t>192148</t>
  </si>
  <si>
    <t>JULIO WILLIAM</t>
  </si>
  <si>
    <t>P089314547324J</t>
  </si>
  <si>
    <t>192149</t>
  </si>
  <si>
    <t>P128017904425W</t>
  </si>
  <si>
    <t>192150</t>
  </si>
  <si>
    <t>MARLINE AMANDINE {}</t>
  </si>
  <si>
    <t>P059316454366H</t>
  </si>
  <si>
    <t>192151</t>
  </si>
  <si>
    <t>P017112721939H</t>
  </si>
  <si>
    <t>192152</t>
  </si>
  <si>
    <t>P016016279398Z</t>
  </si>
  <si>
    <t>CARREFOUR MEKAA</t>
  </si>
  <si>
    <t>192153</t>
  </si>
  <si>
    <t>P088212174269W</t>
  </si>
  <si>
    <t>192154</t>
  </si>
  <si>
    <t>NADEGE CHIMENE</t>
  </si>
  <si>
    <t>P107917940756E</t>
  </si>
  <si>
    <t>192155</t>
  </si>
  <si>
    <t>P016512580644G</t>
  </si>
  <si>
    <t>QTIER KAMKOP LIEU
DIT RÉSIDENCE SARE</t>
  </si>
  <si>
    <t>192156</t>
  </si>
  <si>
    <t>RODRIGUE BEAUDELAIR</t>
  </si>
  <si>
    <t>P048312487329L</t>
  </si>
  <si>
    <t>192157</t>
  </si>
  <si>
    <t>P089717044313S</t>
  </si>
  <si>
    <t>192158</t>
  </si>
  <si>
    <t>P069717826114W</t>
  </si>
  <si>
    <t>675352626</t>
  </si>
  <si>
    <t>192159</t>
  </si>
  <si>
    <t>STANICE VALDO</t>
  </si>
  <si>
    <t>P020017509911D</t>
  </si>
  <si>
    <t>192160</t>
  </si>
  <si>
    <t>THIBAUT MARTHIAL</t>
  </si>
  <si>
    <t>P089014406823E</t>
  </si>
  <si>
    <t>192161</t>
  </si>
  <si>
    <t>P016316049458Z</t>
  </si>
  <si>
    <t>192162</t>
  </si>
  <si>
    <t>P038916436958L</t>
  </si>
  <si>
    <t>NOSUCA</t>
  </si>
  <si>
    <t>192163</t>
  </si>
  <si>
    <t>KANOUO  LONTCHI  MARIE  NOEL</t>
  </si>
  <si>
    <t>P127812482816K</t>
  </si>
  <si>
    <t>VENTE  ARTICLE DIVERS</t>
  </si>
  <si>
    <t>192164</t>
  </si>
  <si>
    <t>KANOUO CHRISTELLE</t>
  </si>
  <si>
    <t>P049317085453H</t>
  </si>
  <si>
    <t>192165</t>
  </si>
  <si>
    <t>KANOUO DAKIN</t>
  </si>
  <si>
    <t>P059512516787Z</t>
  </si>
  <si>
    <t>192166</t>
  </si>
  <si>
    <t>KANOUO DJEUBOU</t>
  </si>
  <si>
    <t>DESTIN</t>
  </si>
  <si>
    <t>P027715141913J</t>
  </si>
  <si>
    <t>192167</t>
  </si>
  <si>
    <t>KANOUO DJUKEM EPSE TSAKOU</t>
  </si>
  <si>
    <t>P087516499484M</t>
  </si>
  <si>
    <t>192168</t>
  </si>
  <si>
    <t>KANOUO DJUNE</t>
  </si>
  <si>
    <t>P128416775841D</t>
  </si>
  <si>
    <t>192169</t>
  </si>
  <si>
    <t>KANOUO DOUANLA</t>
  </si>
  <si>
    <t>MARINA AUDE</t>
  </si>
  <si>
    <t>P088518068058M</t>
  </si>
  <si>
    <t>192170</t>
  </si>
  <si>
    <t>KANOUO DOUNTIO</t>
  </si>
  <si>
    <t>P059517773646K</t>
  </si>
  <si>
    <t>192171</t>
  </si>
  <si>
    <t>KANOUO Elvide Flore</t>
  </si>
  <si>
    <t>P077612336620H</t>
  </si>
  <si>
    <t>192172</t>
  </si>
  <si>
    <t>KANOUO ELVIS JOEL</t>
  </si>
  <si>
    <t>(ETS KONG &amp; FILS)</t>
  </si>
  <si>
    <t>P038916454687H</t>
  </si>
  <si>
    <t>192173</t>
  </si>
  <si>
    <t>KANOUO EP. MENUMEH</t>
  </si>
  <si>
    <t>P087312712513A</t>
  </si>
  <si>
    <t>192174</t>
  </si>
  <si>
    <t>KANOUO EPOUSE TCHINDA ALBERTINE</t>
  </si>
  <si>
    <t>P037600271886C</t>
  </si>
  <si>
    <t>192175</t>
  </si>
  <si>
    <t>KANOUO FLORENT</t>
  </si>
  <si>
    <t>KANOUO FLAURENT</t>
  </si>
  <si>
    <t>P097600506845R</t>
  </si>
  <si>
    <t>LELEM MOUANTONG</t>
  </si>
  <si>
    <t>192176</t>
  </si>
  <si>
    <t>KANOUO FODJEU ALLIANCE</t>
  </si>
  <si>
    <t>P088516070908K</t>
  </si>
  <si>
    <t>RUE ANCIEN BRASSERIE</t>
  </si>
  <si>
    <t>192177</t>
  </si>
  <si>
    <t>KANOUO FOFE</t>
  </si>
  <si>
    <t>P128417743903A</t>
  </si>
  <si>
    <t>192178</t>
  </si>
  <si>
    <t>KANOUO FONKOUOPCHAMBERLINE</t>
  </si>
  <si>
    <t>P098412434737T</t>
  </si>
  <si>
    <t>192179</t>
  </si>
  <si>
    <t>KANOUO FOPA</t>
  </si>
  <si>
    <t>ANNIE JUNIOR</t>
  </si>
  <si>
    <t>P049717310890S</t>
  </si>
  <si>
    <t>PREMIER CARREFOUR GOUACHE</t>
  </si>
  <si>
    <t>192180</t>
  </si>
  <si>
    <t>KANOUO HUGUETTE</t>
  </si>
  <si>
    <t>P068700501625D</t>
  </si>
  <si>
    <t>192181</t>
  </si>
  <si>
    <t>KANOUO HYPPOLITE SERGE</t>
  </si>
  <si>
    <t>P098918088514U</t>
  </si>
  <si>
    <t>192182</t>
  </si>
  <si>
    <t>KANOUO JEAN</t>
  </si>
  <si>
    <t>P046812300245F</t>
  </si>
  <si>
    <t>BAMEGHUI</t>
  </si>
  <si>
    <t>192183</t>
  </si>
  <si>
    <t>KANOUO JEAN CLAUDE</t>
  </si>
  <si>
    <t>P016912516537U</t>
  </si>
  <si>
    <t>192184</t>
  </si>
  <si>
    <t>KANOUO JUSTINE</t>
  </si>
  <si>
    <t>P017517348232M</t>
  </si>
  <si>
    <t>192185</t>
  </si>
  <si>
    <t>KANOUO KENNE</t>
  </si>
  <si>
    <t>P030317689677G</t>
  </si>
  <si>
    <t>192186</t>
  </si>
  <si>
    <t>P048516768557F</t>
  </si>
  <si>
    <t>192187</t>
  </si>
  <si>
    <t>KANOUO KOKEA</t>
  </si>
  <si>
    <t>P057812733005W</t>
  </si>
  <si>
    <t>VENTE CHAUSSURE PLASTIQUE</t>
  </si>
  <si>
    <t>192188</t>
  </si>
  <si>
    <t>KANOUO KUATO IVAN ARTHUR</t>
  </si>
  <si>
    <t>P079412490229C</t>
  </si>
  <si>
    <t>192189</t>
  </si>
  <si>
    <t>KANOUO KUEDJIO</t>
  </si>
  <si>
    <t>FRANKCLIN</t>
  </si>
  <si>
    <t>P119316436339P</t>
  </si>
  <si>
    <t>PETIT ANCIEN 3ÈME FACE ANCIEN CINÉMA ÉTOILE</t>
  </si>
  <si>
    <t>192190</t>
  </si>
  <si>
    <t>KANOUO KUETE</t>
  </si>
  <si>
    <t>BANCKO</t>
  </si>
  <si>
    <t>P049617389101K</t>
  </si>
  <si>
    <t>AMITY COLLEGE</t>
  </si>
  <si>
    <t>192191</t>
  </si>
  <si>
    <t>P057712467126D</t>
  </si>
  <si>
    <t>192192</t>
  </si>
  <si>
    <t>KANOUO LANDO</t>
  </si>
  <si>
    <t>P050017677858F</t>
  </si>
  <si>
    <t>192193</t>
  </si>
  <si>
    <t>KANOUO LONKENG SANDRINE</t>
  </si>
  <si>
    <t>P089817701739N</t>
  </si>
  <si>
    <t>192194</t>
  </si>
  <si>
    <t>KANOUO LONTCHI</t>
  </si>
  <si>
    <t>P127817286244L</t>
  </si>
  <si>
    <t>192195</t>
  </si>
  <si>
    <t>KANOUO LONTSI</t>
  </si>
  <si>
    <t>JULIOS GAEL</t>
  </si>
  <si>
    <t>P079114921524S</t>
  </si>
  <si>
    <t>192196</t>
  </si>
  <si>
    <t>KANOUO MANE</t>
  </si>
  <si>
    <t>ANITA NICAISE</t>
  </si>
  <si>
    <t>P079416245133Q</t>
  </si>
  <si>
    <t>192197</t>
  </si>
  <si>
    <t>KANOUO MBOUOMBOUO</t>
  </si>
  <si>
    <t>P029416583160J</t>
  </si>
  <si>
    <t>NBANTOU</t>
  </si>
  <si>
    <t>192198</t>
  </si>
  <si>
    <t>KANOUO MEGNIMO</t>
  </si>
  <si>
    <t>P019317157692K</t>
  </si>
  <si>
    <t>VENTE ARTICLE MÉNAGÈRE</t>
  </si>
  <si>
    <t>192199</t>
  </si>
  <si>
    <t>KANOUO MEKONTCHOU</t>
  </si>
  <si>
    <t>P089116610111F</t>
  </si>
  <si>
    <t>192200</t>
  </si>
  <si>
    <t>KANOUO MELEZO</t>
  </si>
  <si>
    <t>P088916855879Z</t>
  </si>
  <si>
    <t>CARREFOUR FOYER BLOC 7</t>
  </si>
  <si>
    <t>192201</t>
  </si>
  <si>
    <t>KANOUO MELONG JUNIOL</t>
  </si>
  <si>
    <t>P119616775802D</t>
  </si>
  <si>
    <t>CONGELCAM ELOBI</t>
  </si>
  <si>
    <t>192202</t>
  </si>
  <si>
    <t>KANOUO MOGANG GERVAIS JOEL</t>
  </si>
  <si>
    <t>ETS CAMILLE TRADE AND BUSINESS</t>
  </si>
  <si>
    <t>P098213554923R</t>
  </si>
  <si>
    <t>192203</t>
  </si>
  <si>
    <t>KANOUO MOUAFFO</t>
  </si>
  <si>
    <t>RUDIE VERMEILLE</t>
  </si>
  <si>
    <t>P080217730000F</t>
  </si>
  <si>
    <t>192204</t>
  </si>
  <si>
    <t>KANOUO NDE</t>
  </si>
  <si>
    <t>ANGE MERVEILLE</t>
  </si>
  <si>
    <t>P030416659171C</t>
  </si>
  <si>
    <t>650770178</t>
  </si>
  <si>
    <t>192205</t>
  </si>
  <si>
    <t>KANOUO NDIOCK</t>
  </si>
  <si>
    <t>BERTOL</t>
  </si>
  <si>
    <t>P029817741517W</t>
  </si>
  <si>
    <t>MONTEE EGLISE EVANGELIQUE</t>
  </si>
  <si>
    <t>192206</t>
  </si>
  <si>
    <t>KANOUO NDJIOMETIO</t>
  </si>
  <si>
    <t>AURIEL</t>
  </si>
  <si>
    <t>P069517642517Z</t>
  </si>
  <si>
    <t>192207</t>
  </si>
  <si>
    <t>KANOUO NOLLA</t>
  </si>
  <si>
    <t>DERICK JOEL</t>
  </si>
  <si>
    <t>P069816399424C</t>
  </si>
  <si>
    <t>192208</t>
  </si>
  <si>
    <t>KANOUO RODRIGUE BEAUDELAIR</t>
  </si>
  <si>
    <t>P107017599522Q</t>
  </si>
  <si>
    <t>192209</t>
  </si>
  <si>
    <t>KANOUO SOBJIO</t>
  </si>
  <si>
    <t>ARMEL- FRANCK</t>
  </si>
  <si>
    <t>P109516393188Q</t>
  </si>
  <si>
    <t>192210</t>
  </si>
  <si>
    <t>KANOUO TAMEKO</t>
  </si>
  <si>
    <t>P057917843526L</t>
  </si>
  <si>
    <t>192211</t>
  </si>
  <si>
    <t>KANOUO TAMELI</t>
  </si>
  <si>
    <t>JUSTIN FLAUBERT</t>
  </si>
  <si>
    <t>P038417754013P</t>
  </si>
  <si>
    <t>192212</t>
  </si>
  <si>
    <t>KANOUO TANGMOUO</t>
  </si>
  <si>
    <t>P058812669367X</t>
  </si>
  <si>
    <t>FABRIQUE DES MÉCANIQUES</t>
  </si>
  <si>
    <t>192213</t>
  </si>
  <si>
    <t>KANOUO TANGUE CHARLIN</t>
  </si>
  <si>
    <t>P018617853277X</t>
  </si>
  <si>
    <t>192214</t>
  </si>
  <si>
    <t>KANOUO TATCHINDA</t>
  </si>
  <si>
    <t>P098916622676T</t>
  </si>
  <si>
    <t>192215</t>
  </si>
  <si>
    <t>KANOUO TAZO</t>
  </si>
  <si>
    <t>P119317279512B</t>
  </si>
  <si>
    <t>192216</t>
  </si>
  <si>
    <t>KANOUO TCHIAZE</t>
  </si>
  <si>
    <t>P057417797640K</t>
  </si>
  <si>
    <t>192217</t>
  </si>
  <si>
    <t>STÉPHANE GAEL</t>
  </si>
  <si>
    <t>P079418537641F</t>
  </si>
  <si>
    <t>192218</t>
  </si>
  <si>
    <t>KANOUO TCHINDA</t>
  </si>
  <si>
    <t>FIGO</t>
  </si>
  <si>
    <t>P080417745669A</t>
  </si>
  <si>
    <t>192219</t>
  </si>
  <si>
    <t>NOEL GAEL</t>
  </si>
  <si>
    <t>P129217090331W</t>
  </si>
  <si>
    <t>192220</t>
  </si>
  <si>
    <t>KANOUO TCHINDA EPSE NJUIENTCHA</t>
  </si>
  <si>
    <t>P037316763524N</t>
  </si>
  <si>
    <t>PK14 BASSA</t>
  </si>
  <si>
    <t>192221</t>
  </si>
  <si>
    <t>KANOUO TCHOFFO</t>
  </si>
  <si>
    <t>P090212707000S</t>
  </si>
  <si>
    <t>192222</t>
  </si>
  <si>
    <t>KANOUO TCHOUPOU</t>
  </si>
  <si>
    <t>P129217412348Z</t>
  </si>
  <si>
    <t>192223</t>
  </si>
  <si>
    <t>KANOUO TECHI JUSTIN</t>
  </si>
  <si>
    <t>" JUSTO TELECOM "</t>
  </si>
  <si>
    <t>P099012147645Q</t>
  </si>
  <si>
    <t>VTE TELEPHONE ET ACCESSEOIRES</t>
  </si>
  <si>
    <t>192224</t>
  </si>
  <si>
    <t>KANOUO TEKENNE</t>
  </si>
  <si>
    <t>ISMENE</t>
  </si>
  <si>
    <t>P029418534106E</t>
  </si>
  <si>
    <t>192225</t>
  </si>
  <si>
    <t>KANOUO TELIABOU JEAN BAPTISTE</t>
  </si>
  <si>
    <t>P058917160780J</t>
  </si>
  <si>
    <t>192226</t>
  </si>
  <si>
    <t>KANOUO TEUWA</t>
  </si>
  <si>
    <t>P019118292434T</t>
  </si>
  <si>
    <t>192227</t>
  </si>
  <si>
    <t>KANOUO TIATSOP</t>
  </si>
  <si>
    <t>P078618007385Y</t>
  </si>
  <si>
    <t>192228</t>
  </si>
  <si>
    <t>KANOUO TIWA EPSE FENYOM</t>
  </si>
  <si>
    <t>CHANELLE XAVIELLA</t>
  </si>
  <si>
    <t>P129116095546C</t>
  </si>
  <si>
    <t>192229</t>
  </si>
  <si>
    <t>KANOUO TIWA OLIVA</t>
  </si>
  <si>
    <t>P028200539654D</t>
  </si>
  <si>
    <t>192230</t>
  </si>
  <si>
    <t>KANOUO YALE</t>
  </si>
  <si>
    <t>P047818263248U</t>
  </si>
  <si>
    <t>KANOUOSERGE@YAHOO.COM</t>
  </si>
  <si>
    <t>192231</t>
  </si>
  <si>
    <t>KANOUO YELENE</t>
  </si>
  <si>
    <t>P078016408963G</t>
  </si>
  <si>
    <t>VENTE ARACHIDES HARICOT</t>
  </si>
  <si>
    <t>192232</t>
  </si>
  <si>
    <t>KANOUO YEMDJIE</t>
  </si>
  <si>
    <t>ISMAELL</t>
  </si>
  <si>
    <t>P129217596541M</t>
  </si>
  <si>
    <t>192233</t>
  </si>
  <si>
    <t>KANOUO YEMENE FLORENTTIN</t>
  </si>
  <si>
    <t>P078000277417E</t>
  </si>
  <si>
    <t>192234</t>
  </si>
  <si>
    <t>KANOUO.</t>
  </si>
  <si>
    <t>ALAISE GABRIEL</t>
  </si>
  <si>
    <t>P057216072697E</t>
  </si>
  <si>
    <t>192235</t>
  </si>
  <si>
    <t>KANOUO. DOUANLA.</t>
  </si>
  <si>
    <t>MARINA. AUDE.</t>
  </si>
  <si>
    <t>P088516633322C</t>
  </si>
  <si>
    <t>192236</t>
  </si>
  <si>
    <t>P016217807472A</t>
  </si>
  <si>
    <t>192237</t>
  </si>
  <si>
    <t>KANOUWO</t>
  </si>
  <si>
    <t>GERALDINE PATRICIA</t>
  </si>
  <si>
    <t>P048916041691F</t>
  </si>
  <si>
    <t>192238</t>
  </si>
  <si>
    <t>KANOUWO GERALDINE PATRICIA</t>
  </si>
  <si>
    <t>P048912338188E</t>
  </si>
  <si>
    <t>192239</t>
  </si>
  <si>
    <t>KANOUWO NGOUFO BLAISE</t>
  </si>
  <si>
    <t>P057712146311B</t>
  </si>
  <si>
    <t>BLOC 1/64</t>
  </si>
  <si>
    <t>192240</t>
  </si>
  <si>
    <t>KANSA YIAGNIGNI SEIDOU</t>
  </si>
  <si>
    <t>( ETS SEIDOU KANSA YIAGNIGNI )</t>
  </si>
  <si>
    <t>P018017926337N</t>
  </si>
  <si>
    <t>192241</t>
  </si>
  <si>
    <t>kansaye</t>
  </si>
  <si>
    <t>P129617697688G</t>
  </si>
  <si>
    <t>192242</t>
  </si>
  <si>
    <t>P016117076041E</t>
  </si>
  <si>
    <t>192243</t>
  </si>
  <si>
    <t>P018418443671D</t>
  </si>
  <si>
    <t>192244</t>
  </si>
  <si>
    <t>P120317836040Z</t>
  </si>
  <si>
    <t>192245</t>
  </si>
  <si>
    <t>KANSAYE AMADOU</t>
  </si>
  <si>
    <t>P018212302112C</t>
  </si>
  <si>
    <t>192246</t>
  </si>
  <si>
    <t>KANSAYE KALILOU</t>
  </si>
  <si>
    <t>P126100196030Q</t>
  </si>
  <si>
    <t>192247</t>
  </si>
  <si>
    <t>KANSAYE OUSMANE</t>
  </si>
  <si>
    <t>P018412283525P</t>
  </si>
  <si>
    <t>192248</t>
  </si>
  <si>
    <t>P059917962563H</t>
  </si>
  <si>
    <t>192249</t>
  </si>
  <si>
    <t>KANSE ATANGANA</t>
  </si>
  <si>
    <t>P039917549169U</t>
  </si>
  <si>
    <t>PRESTATION DE SERVICE, CONSTRUCTION BÂTIMENTS, ROUTE PONTS</t>
  </si>
  <si>
    <t>192250</t>
  </si>
  <si>
    <t>KANSE EBODE</t>
  </si>
  <si>
    <t>MARIE PELAGIE</t>
  </si>
  <si>
    <t>P017712699476T</t>
  </si>
  <si>
    <t>192251</t>
  </si>
  <si>
    <t>KANSE épse ATANGANA IRENE</t>
  </si>
  <si>
    <t>KANSE IRENE</t>
  </si>
  <si>
    <t>P076812748304X</t>
  </si>
  <si>
    <t>192252</t>
  </si>
  <si>
    <t>KANSE EPSEE ETOUNDI</t>
  </si>
  <si>
    <t>CHARLOTTE MATHILDE</t>
  </si>
  <si>
    <t>P016000185630T</t>
  </si>
  <si>
    <t>192253</t>
  </si>
  <si>
    <t>KANSE ETABA EPSE AKAMA</t>
  </si>
  <si>
    <t>P097517670636E</t>
  </si>
  <si>
    <t>NVOG BETSI</t>
  </si>
  <si>
    <t>192254</t>
  </si>
  <si>
    <t>KANSE MVONDO</t>
  </si>
  <si>
    <t>P018117062608B</t>
  </si>
  <si>
    <t>MAKEPE BM LIEU-DIT MONTANA CITY</t>
  </si>
  <si>
    <t>192255</t>
  </si>
  <si>
    <t>KANSE OHANDJA</t>
  </si>
  <si>
    <t>DIMITRI NARCISE</t>
  </si>
  <si>
    <t>P119718594380T</t>
  </si>
  <si>
    <t>192256</t>
  </si>
  <si>
    <t>KANSE ONANA</t>
  </si>
  <si>
    <t>P097216582661U</t>
  </si>
  <si>
    <t>192257</t>
  </si>
  <si>
    <t>KANSE ONGUENE</t>
  </si>
  <si>
    <t>P049817851213B</t>
  </si>
  <si>
    <t>192258</t>
  </si>
  <si>
    <t>KANSE TAH EPSEE MBIDA</t>
  </si>
  <si>
    <t>P095500000234H</t>
  </si>
  <si>
    <t>192259</t>
  </si>
  <si>
    <t>KANSO ABBAS</t>
  </si>
  <si>
    <t>P069818174579S</t>
  </si>
  <si>
    <t>192260</t>
  </si>
  <si>
    <t>KANSOU ETOUGOU</t>
  </si>
  <si>
    <t>GLORIA GRACE</t>
  </si>
  <si>
    <t>P079418590189T</t>
  </si>
  <si>
    <t>192261</t>
  </si>
  <si>
    <t>KAN'SULT SARL</t>
  </si>
  <si>
    <t>M092417093191B</t>
  </si>
  <si>
    <t>TRANSPORTS ROUTIERS DES PASSAGERS , CONSEIL ET AUTRES ACTIVITÉS INFORMATIQUE , CONSEIL DE GESTION , COMMERCE EN GROS</t>
  </si>
  <si>
    <t>RUE BERNARD BETOTE</t>
  </si>
  <si>
    <t>192262</t>
  </si>
  <si>
    <t>KANT SARL</t>
  </si>
  <si>
    <t>M082317105197A</t>
  </si>
  <si>
    <t>ACQUISITION, VENTE, MISE EN VALEUR, ADMINISTRATION, GESTION, EXPLOITATION PAR BAIL OU AUTREMENT DE TOUS IMMEUBLES BÂTIS OU À BÂTIR</t>
  </si>
  <si>
    <t>B.P. 3375 DOUALA</t>
  </si>
  <si>
    <t>192263</t>
  </si>
  <si>
    <t>KANTA</t>
  </si>
  <si>
    <t>BAKARY MAMADOU</t>
  </si>
  <si>
    <t>P129112489948Y</t>
  </si>
  <si>
    <t>192264</t>
  </si>
  <si>
    <t>P017800198376W</t>
  </si>
  <si>
    <t>192265</t>
  </si>
  <si>
    <t>BOUGADERE</t>
  </si>
  <si>
    <t>P016617801167T</t>
  </si>
  <si>
    <t>192266</t>
  </si>
  <si>
    <t>P127116627503Z</t>
  </si>
  <si>
    <t>192267</t>
  </si>
  <si>
    <t>P099518503863G</t>
  </si>
  <si>
    <t>192268</t>
  </si>
  <si>
    <t>P117012519867D</t>
  </si>
  <si>
    <t>192269</t>
  </si>
  <si>
    <t>P128117297503R</t>
  </si>
  <si>
    <t>192270</t>
  </si>
  <si>
    <t>P128217153637T</t>
  </si>
  <si>
    <t>VITE PRODUITS ALIMENTAIRES</t>
  </si>
  <si>
    <t>192271</t>
  </si>
  <si>
    <t>P049117683672E</t>
  </si>
  <si>
    <t>192272</t>
  </si>
  <si>
    <t>Nama</t>
  </si>
  <si>
    <t>P019017840731J</t>
  </si>
  <si>
    <t>192273</t>
  </si>
  <si>
    <t>P120317752191K</t>
  </si>
  <si>
    <t>192274</t>
  </si>
  <si>
    <t>P017318053244M</t>
  </si>
  <si>
    <t>192275</t>
  </si>
  <si>
    <t>P019417949116L</t>
  </si>
  <si>
    <t>DENHREE ALIMENTAIRE</t>
  </si>
  <si>
    <t>192276</t>
  </si>
  <si>
    <t>KANTA BOUBACAR</t>
  </si>
  <si>
    <t>P127600454960F</t>
  </si>
  <si>
    <t>192277</t>
  </si>
  <si>
    <t>KANTA MAHAMADOU</t>
  </si>
  <si>
    <t>P049112269120W</t>
  </si>
  <si>
    <t>CS LA FLEUR</t>
  </si>
  <si>
    <t>192278</t>
  </si>
  <si>
    <t>KANTAÏ</t>
  </si>
  <si>
    <t>P059817685024G</t>
  </si>
  <si>
    <t>192279</t>
  </si>
  <si>
    <t>KANTAO</t>
  </si>
  <si>
    <t>P015416487808Y</t>
  </si>
  <si>
    <t>FACE AGENCE CONFIANCE VOYAGE</t>
  </si>
  <si>
    <t>192280</t>
  </si>
  <si>
    <t>KANTCHOUET FOSSO</t>
  </si>
  <si>
    <t>P067714735761Z</t>
  </si>
  <si>
    <t>192281</t>
  </si>
  <si>
    <t>KANTE</t>
  </si>
  <si>
    <t>P038417405949B</t>
  </si>
  <si>
    <t>192282</t>
  </si>
  <si>
    <t>FARAN</t>
  </si>
  <si>
    <t>P018016235653Z</t>
  </si>
  <si>
    <t>192283</t>
  </si>
  <si>
    <t>P016412485608Z</t>
  </si>
  <si>
    <t>192284</t>
  </si>
  <si>
    <t>P126514638804D</t>
  </si>
  <si>
    <t>192285</t>
  </si>
  <si>
    <t>P016917404645W</t>
  </si>
  <si>
    <t>192286</t>
  </si>
  <si>
    <t>P016917965344Y</t>
  </si>
  <si>
    <t>192287</t>
  </si>
  <si>
    <t>PELAGEI NKOHYE</t>
  </si>
  <si>
    <t>P019715073310A</t>
  </si>
  <si>
    <t>192288</t>
  </si>
  <si>
    <t>SAMBA DJOUMA</t>
  </si>
  <si>
    <t>P019418547254C</t>
  </si>
  <si>
    <t>192289</t>
  </si>
  <si>
    <t>KANTE ALSENY</t>
  </si>
  <si>
    <t>P119016808142Q</t>
  </si>
  <si>
    <t>192290</t>
  </si>
  <si>
    <t>KANTE ANDRE</t>
  </si>
  <si>
    <t>P122015512528X</t>
  </si>
  <si>
    <t>192291</t>
  </si>
  <si>
    <t>KANTE DIAN BOBO</t>
  </si>
  <si>
    <t>P016012413820J</t>
  </si>
  <si>
    <t>192292</t>
  </si>
  <si>
    <t>KANTE DIPA</t>
  </si>
  <si>
    <t>P017616125501C</t>
  </si>
  <si>
    <t>192293</t>
  </si>
  <si>
    <t>KANTE HAMA</t>
  </si>
  <si>
    <t>P018515973644X</t>
  </si>
  <si>
    <t>192294</t>
  </si>
  <si>
    <t>KANTE KAYOU</t>
  </si>
  <si>
    <t>P018117895588N</t>
  </si>
  <si>
    <t>192295</t>
  </si>
  <si>
    <t>KANTE KHASTIM</t>
  </si>
  <si>
    <t>P109517635796L</t>
  </si>
  <si>
    <t>192296</t>
  </si>
  <si>
    <t>KANTE SARL DISTRIBUTION</t>
  </si>
  <si>
    <t>M122217771816J</t>
  </si>
  <si>
    <t>192297</t>
  </si>
  <si>
    <t>KANTE TAGUEU</t>
  </si>
  <si>
    <t>SARTRIEN</t>
  </si>
  <si>
    <t>P068617956213Q</t>
  </si>
  <si>
    <t>192298</t>
  </si>
  <si>
    <t>KANTIO FEUDJIO</t>
  </si>
  <si>
    <t>P089617383359D</t>
  </si>
  <si>
    <t>VENTE D'ACCESSOIRES</t>
  </si>
  <si>
    <t>192299</t>
  </si>
  <si>
    <t>KANTO AND CO. LTD</t>
  </si>
  <si>
    <t>M021512263833B</t>
  </si>
  <si>
    <t>192300</t>
  </si>
  <si>
    <t>KANTON ALU &amp; STEEL CO. LTD</t>
  </si>
  <si>
    <t>M012118431285B</t>
  </si>
  <si>
    <t>TRANSFORMATION,/DISTRIBUTION OF COLOURED ROOFING SHEETS, IMPORT/ EXPORT, CONSTRUCTION</t>
  </si>
  <si>
    <t>192301</t>
  </si>
  <si>
    <t>KANTON HOTEL</t>
  </si>
  <si>
    <t>M042416657444S</t>
  </si>
  <si>
    <t>192302</t>
  </si>
  <si>
    <t>KANTSA NGUEPI</t>
  </si>
  <si>
    <t>P096317425295A</t>
  </si>
  <si>
    <t>192303</t>
  </si>
  <si>
    <t>KANU CHUKWUEBUKA EMMANUEL</t>
  </si>
  <si>
    <t>P020016243915Y</t>
  </si>
  <si>
    <t>192304</t>
  </si>
  <si>
    <t>KANU EQUIPMENT CAMEROON SARL</t>
  </si>
  <si>
    <t>M071512402584U</t>
  </si>
  <si>
    <t>192305</t>
  </si>
  <si>
    <t>Kanu Jean</t>
  </si>
  <si>
    <t>P116412493701J</t>
  </si>
  <si>
    <t>Wabane</t>
  </si>
  <si>
    <t>192306</t>
  </si>
  <si>
    <t>Kanwuin tchinda</t>
  </si>
  <si>
    <t>Sidonie Josiane</t>
  </si>
  <si>
    <t>P087717977507L</t>
  </si>
  <si>
    <t>192307</t>
  </si>
  <si>
    <t>KANYA KUMAR</t>
  </si>
  <si>
    <t>P048818118947G</t>
  </si>
  <si>
    <t>192308</t>
  </si>
  <si>
    <t>KANYANDEKWE</t>
  </si>
  <si>
    <t>P017117736258M</t>
  </si>
  <si>
    <t>192309</t>
  </si>
  <si>
    <t>KANYI EDWARD TOMETI</t>
  </si>
  <si>
    <t>ETS JETCAM CONTRACTORS</t>
  </si>
  <si>
    <t>P076012335751Y</t>
  </si>
  <si>
    <t>192310</t>
  </si>
  <si>
    <t>KANYI EPSE WIRNKAR</t>
  </si>
  <si>
    <t>ANNE TOMETI</t>
  </si>
  <si>
    <t>P116416732132C</t>
  </si>
  <si>
    <t>192311</t>
  </si>
  <si>
    <t>KANYIMI</t>
  </si>
  <si>
    <t>ANITA OWU</t>
  </si>
  <si>
    <t>P099817068970M</t>
  </si>
  <si>
    <t>192312</t>
  </si>
  <si>
    <t>P029216266650S</t>
  </si>
  <si>
    <t>192313</t>
  </si>
  <si>
    <t>LOVETTE YEJUKU</t>
  </si>
  <si>
    <t>P109616697041X</t>
  </si>
  <si>
    <t>192314</t>
  </si>
  <si>
    <t>KANYIMI COLLINS KUDI</t>
  </si>
  <si>
    <t>P129716410194B</t>
  </si>
  <si>
    <t>192315</t>
  </si>
  <si>
    <t>KANYIMI EPSE ASONGANYI</t>
  </si>
  <si>
    <t>P028618512423C</t>
  </si>
  <si>
    <t>192316</t>
  </si>
  <si>
    <t>KANYIMI HOURCE KUM</t>
  </si>
  <si>
    <t>P060216421666Y</t>
  </si>
  <si>
    <t>192317</t>
  </si>
  <si>
    <t>KANYIMI SIMON IHIMBRU..</t>
  </si>
  <si>
    <t>P019816835976P</t>
  </si>
  <si>
    <t>192318</t>
  </si>
  <si>
    <t>KANYIMI STANISLAS OTEH</t>
  </si>
  <si>
    <t>P069217791554K</t>
  </si>
  <si>
    <t>192319</t>
  </si>
  <si>
    <t>KANYIMMI FLORENCE</t>
  </si>
  <si>
    <t>P029217173654K</t>
  </si>
  <si>
    <t>192320</t>
  </si>
  <si>
    <t>KANYI'S INTERIORS SARL</t>
  </si>
  <si>
    <t>M061712630484U</t>
  </si>
  <si>
    <t>192321</t>
  </si>
  <si>
    <t>KANYO</t>
  </si>
  <si>
    <t>P067812175171M</t>
  </si>
  <si>
    <t>192322</t>
  </si>
  <si>
    <t>KANYO NGUEWOUA</t>
  </si>
  <si>
    <t>P028418061724G</t>
  </si>
  <si>
    <t>192323</t>
  </si>
  <si>
    <t>KANYOU</t>
  </si>
  <si>
    <t>JOSEPH HASSAN</t>
  </si>
  <si>
    <t>P118616071343L</t>
  </si>
  <si>
    <t>192324</t>
  </si>
  <si>
    <t>P109317761120R</t>
  </si>
  <si>
    <t>192325</t>
  </si>
  <si>
    <t>SILAS EBOT</t>
  </si>
  <si>
    <t>P108818230128L</t>
  </si>
  <si>
    <t>192326</t>
  </si>
  <si>
    <t>STANLEY NDIKE</t>
  </si>
  <si>
    <t>P039318566407J</t>
  </si>
  <si>
    <t>PK9 EN FACE DE L'IMMEUBLE</t>
  </si>
  <si>
    <t>192327</t>
  </si>
  <si>
    <t>P068417710618A</t>
  </si>
  <si>
    <t>192328</t>
  </si>
  <si>
    <t>KANYOU EPSE SIEUKEP</t>
  </si>
  <si>
    <t>JEANNE EDITE</t>
  </si>
  <si>
    <t>P097416600827H</t>
  </si>
  <si>
    <t>DOUALA AEROPORT</t>
  </si>
  <si>
    <t>192329</t>
  </si>
  <si>
    <t>KANYOU NGADE</t>
  </si>
  <si>
    <t>P058212260298L</t>
  </si>
  <si>
    <t>192330</t>
  </si>
  <si>
    <t>KANYOU TCHATCHA</t>
  </si>
  <si>
    <t>P127818071529E</t>
  </si>
  <si>
    <t>192331</t>
  </si>
  <si>
    <t>KANYOU TCHOUA EPSE KANA</t>
  </si>
  <si>
    <t>BIBIANE CLÉMENCE</t>
  </si>
  <si>
    <t>P077818588484L</t>
  </si>
  <si>
    <t>MARCHE TOKOTO</t>
  </si>
  <si>
    <t>192332</t>
  </si>
  <si>
    <t>KANYOU TCHUISSE</t>
  </si>
  <si>
    <t>JILLES RICCARDO ETS PLYSTRA LAUNDRY SERVICES</t>
  </si>
  <si>
    <t>P118717606388J</t>
  </si>
  <si>
    <t>PRESTATION SERVICES, COMMERCE GENERAL</t>
  </si>
  <si>
    <t>CIMETIERE NGODI</t>
  </si>
  <si>
    <t>192333</t>
  </si>
  <si>
    <t>KANYOU WANDJI</t>
  </si>
  <si>
    <t>NELLY CARRELLE</t>
  </si>
  <si>
    <t>P070416773971B</t>
  </si>
  <si>
    <t>CWANDJI24@GMAIL.COM</t>
  </si>
  <si>
    <t>192334</t>
  </si>
  <si>
    <t>KANYOUO</t>
  </si>
  <si>
    <t>GASTOR</t>
  </si>
  <si>
    <t>P015012715586C</t>
  </si>
  <si>
    <t>192335</t>
  </si>
  <si>
    <t>KANZE SALOMON</t>
  </si>
  <si>
    <t>P015900175337X</t>
  </si>
  <si>
    <t>192336</t>
  </si>
  <si>
    <t>KANZE TSASSO CARINEKAN</t>
  </si>
  <si>
    <t>KANZE TSASSO CARINE</t>
  </si>
  <si>
    <t>P099512438216E</t>
  </si>
  <si>
    <t>192337</t>
  </si>
  <si>
    <t>KANZEU</t>
  </si>
  <si>
    <t>ARNAUD DONALD</t>
  </si>
  <si>
    <t>P079817851858S</t>
  </si>
  <si>
    <t>192338</t>
  </si>
  <si>
    <t>KAOBAISSI VAISSOUM</t>
  </si>
  <si>
    <t>P048612721498P</t>
  </si>
  <si>
    <t>192339</t>
  </si>
  <si>
    <t>KAOLE</t>
  </si>
  <si>
    <t>P048114509580M</t>
  </si>
  <si>
    <t>HOPITAL BIYEMASSI</t>
  </si>
  <si>
    <t>192340</t>
  </si>
  <si>
    <t>KAOLIN SURE MINING COMPANY</t>
  </si>
  <si>
    <t>M032517630938Q</t>
  </si>
  <si>
    <t>192341</t>
  </si>
  <si>
    <t>KAORA TAKREO</t>
  </si>
  <si>
    <t>CALIXO BAR</t>
  </si>
  <si>
    <t>P017500364626F</t>
  </si>
  <si>
    <t>192342</t>
  </si>
  <si>
    <t>KAOSSEM</t>
  </si>
  <si>
    <t>P028017019843L</t>
  </si>
  <si>
    <t>CREDIT BANCAIRE</t>
  </si>
  <si>
    <t>192343</t>
  </si>
  <si>
    <t>KAOSSIRI</t>
  </si>
  <si>
    <t>MBADKISAM WOUMO</t>
  </si>
  <si>
    <t>P018217080412T</t>
  </si>
  <si>
    <t>192344</t>
  </si>
  <si>
    <t>KAOSSIRI LAONA DANIEL "ETS LAONA BOUKAR ASSALAH"</t>
  </si>
  <si>
    <t>P018417586527T</t>
  </si>
  <si>
    <t>192345</t>
  </si>
  <si>
    <t>KAOSSIRI TAOKAMLA</t>
  </si>
  <si>
    <t>P122015692491F</t>
  </si>
  <si>
    <t>192346</t>
  </si>
  <si>
    <t>KAOU MOUHAMADOU</t>
  </si>
  <si>
    <t>''ETS KAOU MOUHAMADOU</t>
  </si>
  <si>
    <t>P056917194017K</t>
  </si>
  <si>
    <t>192347</t>
  </si>
  <si>
    <t>KAOU NKENFACK</t>
  </si>
  <si>
    <t>STEVE CHARLY</t>
  </si>
  <si>
    <t>P098218011858Q</t>
  </si>
  <si>
    <t>192348</t>
  </si>
  <si>
    <t>KAOU SALIHOU</t>
  </si>
  <si>
    <t>P018412524938K</t>
  </si>
  <si>
    <t>192349</t>
  </si>
  <si>
    <t>KAOUBA MATSAM</t>
  </si>
  <si>
    <t>KAOUBA</t>
  </si>
  <si>
    <t>P017512633488B</t>
  </si>
  <si>
    <t>192350</t>
  </si>
  <si>
    <t>KAOUDAI TAIRA</t>
  </si>
  <si>
    <t>P060116008034U</t>
  </si>
  <si>
    <t>192351</t>
  </si>
  <si>
    <t>KAOUMANG</t>
  </si>
  <si>
    <t>MICHOU GISELE</t>
  </si>
  <si>
    <t>P128100421117Q</t>
  </si>
  <si>
    <t>192352</t>
  </si>
  <si>
    <t>KAOWDAY NATHALIE</t>
  </si>
  <si>
    <t>P019117350459F</t>
  </si>
  <si>
    <t>192353</t>
  </si>
  <si>
    <t>KAP CONSULTING SARL</t>
  </si>
  <si>
    <t>KAPC SARL</t>
  </si>
  <si>
    <t>M012115396408R</t>
  </si>
  <si>
    <t>CONSEILS-ETUDE COMPTABLE, FISCALE, AUDIT</t>
  </si>
  <si>
    <t>192354</t>
  </si>
  <si>
    <t>KAP SOLUTIONS SARL</t>
  </si>
  <si>
    <t>KAPS SARL</t>
  </si>
  <si>
    <t>M031912755473M</t>
  </si>
  <si>
    <t>192355</t>
  </si>
  <si>
    <t>KAPA YANU</t>
  </si>
  <si>
    <t>P088217753647H</t>
  </si>
  <si>
    <t>192356</t>
  </si>
  <si>
    <t>KAPABILITIES SARL</t>
  </si>
  <si>
    <t>M082217560292Z</t>
  </si>
  <si>
    <t>DISTRIBUTION,PRESTATIONS DE SERVICES, CONSEIL</t>
  </si>
  <si>
    <t>192357</t>
  </si>
  <si>
    <t>KAPABJIYA CHOUIBOU</t>
  </si>
  <si>
    <t>P036612414885H</t>
  </si>
  <si>
    <t>192358</t>
  </si>
  <si>
    <t>KAPADE TECHNOLOGY SOLUTION SARL</t>
  </si>
  <si>
    <t>M102316228002D</t>
  </si>
  <si>
    <t>192359</t>
  </si>
  <si>
    <t>KAPANALYS CMR SUARL</t>
  </si>
  <si>
    <t>( KAPANALYS CMR ) SUARL</t>
  </si>
  <si>
    <t>M012317857328X</t>
  </si>
  <si>
    <t>192360</t>
  </si>
  <si>
    <t>KAPANDE</t>
  </si>
  <si>
    <t>P097717808537G</t>
  </si>
  <si>
    <t>192361</t>
  </si>
  <si>
    <t>KAPANDE BIANLIKO</t>
  </si>
  <si>
    <t>P089100571683N</t>
  </si>
  <si>
    <t>192362</t>
  </si>
  <si>
    <t>KAPANDE KOMBE</t>
  </si>
  <si>
    <t>ETS CHEZ MAMA MADO</t>
  </si>
  <si>
    <t>P105516751904Q</t>
  </si>
  <si>
    <t>RESTAURATION , PRESTATION DE SERVICES</t>
  </si>
  <si>
    <t>192363</t>
  </si>
  <si>
    <t>KAPANDE MIREILLE</t>
  </si>
  <si>
    <t>P088012416958Y</t>
  </si>
  <si>
    <t>192364</t>
  </si>
  <si>
    <t>KAPANDE NKALA</t>
  </si>
  <si>
    <t>P078100468707C</t>
  </si>
  <si>
    <t>192365</t>
  </si>
  <si>
    <t>KAPAOU EPSE GHOMTCHE CHRISTINE</t>
  </si>
  <si>
    <t>P126117714527Z</t>
  </si>
  <si>
    <t>192366</t>
  </si>
  <si>
    <t>KAPASSE</t>
  </si>
  <si>
    <t>P127518055620R</t>
  </si>
  <si>
    <t>192367</t>
  </si>
  <si>
    <t>P127512264964M</t>
  </si>
  <si>
    <t>192368</t>
  </si>
  <si>
    <t>GASTON RAPHAEL</t>
  </si>
  <si>
    <t>P089615252495E</t>
  </si>
  <si>
    <t>FREELANCE</t>
  </si>
  <si>
    <t>192369</t>
  </si>
  <si>
    <t>P068918031223F</t>
  </si>
  <si>
    <t>192370</t>
  </si>
  <si>
    <t>P115814248251J</t>
  </si>
  <si>
    <t>KAAGWEU</t>
  </si>
  <si>
    <t>192371</t>
  </si>
  <si>
    <t>Kapawa a zock</t>
  </si>
  <si>
    <t>P038417839740C</t>
  </si>
  <si>
    <t>192372</t>
  </si>
  <si>
    <t>KAPAWA LEOPOLD</t>
  </si>
  <si>
    <t>ETS KAPAWA LEOPOLD</t>
  </si>
  <si>
    <t>P096100312221S</t>
  </si>
  <si>
    <t>DOUALA/CONGO FACE MOSQUEE CENTRALE</t>
  </si>
  <si>
    <t>192373</t>
  </si>
  <si>
    <t>KAPAWA NGATCHEU EPOUSE NGUEMENI</t>
  </si>
  <si>
    <t>FRANCOISE ARIANE</t>
  </si>
  <si>
    <t>P018616428149H</t>
  </si>
  <si>
    <t>FACE NEXTEL</t>
  </si>
  <si>
    <t>192374</t>
  </si>
  <si>
    <t>KAPAWA-SINTCHEU EPSE TOUKAM</t>
  </si>
  <si>
    <t>P079018267527S</t>
  </si>
  <si>
    <t>192375</t>
  </si>
  <si>
    <t>KAPAWO</t>
  </si>
  <si>
    <t>P058617699202P</t>
  </si>
  <si>
    <t>192376</t>
  </si>
  <si>
    <t>GRACE MELISSA</t>
  </si>
  <si>
    <t>P049118464514P</t>
  </si>
  <si>
    <t>192377</t>
  </si>
  <si>
    <t>KAPAWO FOBISSIE</t>
  </si>
  <si>
    <t>P068517346994C</t>
  </si>
  <si>
    <t>192378</t>
  </si>
  <si>
    <t>KAPAWO JOSEPH</t>
  </si>
  <si>
    <t>P014800206860U</t>
  </si>
  <si>
    <t>192379</t>
  </si>
  <si>
    <t>KAPAWO YOUBI</t>
  </si>
  <si>
    <t>NADINE FLOR</t>
  </si>
  <si>
    <t>P048416340311N</t>
  </si>
  <si>
    <t>192380</t>
  </si>
  <si>
    <t>KAPAWO YOUBI ÉPOUSE OGUEJIOPFOR</t>
  </si>
  <si>
    <t>NADINE FLOR.</t>
  </si>
  <si>
    <t>P048416323276T</t>
  </si>
  <si>
    <t>BEPPANDA</t>
  </si>
  <si>
    <t>192381</t>
  </si>
  <si>
    <t>KAPAWO YOUBI EPSE OGUEJIOPFOR</t>
  </si>
  <si>
    <t>P048417542008B</t>
  </si>
  <si>
    <t>192382</t>
  </si>
  <si>
    <t>KAPAWO.</t>
  </si>
  <si>
    <t>GRACE MELISSA.</t>
  </si>
  <si>
    <t>P049116726659B</t>
  </si>
  <si>
    <t>192383</t>
  </si>
  <si>
    <t>KAPAWOU KWEKAM</t>
  </si>
  <si>
    <t>P027812487874N</t>
  </si>
  <si>
    <t>192384</t>
  </si>
  <si>
    <t>KAPAWOU TAPITE CELINEKAP</t>
  </si>
  <si>
    <t>KAPAWOU TAPITE CELINE</t>
  </si>
  <si>
    <t>P117812504014R</t>
  </si>
  <si>
    <t>192385</t>
  </si>
  <si>
    <t>KAPAWOU YOUMBI</t>
  </si>
  <si>
    <t>P108617183089E</t>
  </si>
  <si>
    <t>192386</t>
  </si>
  <si>
    <t>KAPAYOU</t>
  </si>
  <si>
    <t>P016417874457L</t>
  </si>
  <si>
    <t>192387</t>
  </si>
  <si>
    <t>KAPCHAP NSIAGA</t>
  </si>
  <si>
    <t>CADRINE</t>
  </si>
  <si>
    <t>P058717017678G</t>
  </si>
  <si>
    <t>192388</t>
  </si>
  <si>
    <t>KAPCHE</t>
  </si>
  <si>
    <t>P118816287866L</t>
  </si>
  <si>
    <t>192389</t>
  </si>
  <si>
    <t>P097800519222G</t>
  </si>
  <si>
    <t>192390</t>
  </si>
  <si>
    <t>P128117678080A</t>
  </si>
  <si>
    <t>192391</t>
  </si>
  <si>
    <t>P098416418659G</t>
  </si>
  <si>
    <t>192392</t>
  </si>
  <si>
    <t>ARIANE BLEDI</t>
  </si>
  <si>
    <t>P098416421525R</t>
  </si>
  <si>
    <t>192393</t>
  </si>
  <si>
    <t>P039916986188A</t>
  </si>
  <si>
    <t>192394</t>
  </si>
  <si>
    <t>P079117691412X</t>
  </si>
  <si>
    <t>EN FACE KOUMA VOYAGE</t>
  </si>
  <si>
    <t>192395</t>
  </si>
  <si>
    <t>DIORISTE ANESTALE</t>
  </si>
  <si>
    <t>P018417636934K</t>
  </si>
  <si>
    <t>192396</t>
  </si>
  <si>
    <t>P086618039285Z</t>
  </si>
  <si>
    <t>192397</t>
  </si>
  <si>
    <t>GAHIEL RITTA</t>
  </si>
  <si>
    <t>P078816754172L</t>
  </si>
  <si>
    <t>192398</t>
  </si>
  <si>
    <t>GEORGETTE ALIX LECLERC</t>
  </si>
  <si>
    <t>P106713956937L</t>
  </si>
  <si>
    <t>192399</t>
  </si>
  <si>
    <t>P038017629165A</t>
  </si>
  <si>
    <t>192400</t>
  </si>
  <si>
    <t>P058314552951B</t>
  </si>
  <si>
    <t>192401</t>
  </si>
  <si>
    <t>LIMOSETTE CLAIRE</t>
  </si>
  <si>
    <t>P077216661993Y</t>
  </si>
  <si>
    <t>192402</t>
  </si>
  <si>
    <t>P066712733387K</t>
  </si>
  <si>
    <t>192403</t>
  </si>
  <si>
    <t>P076515600075M</t>
  </si>
  <si>
    <t>192404</t>
  </si>
  <si>
    <t>P088216157837Y</t>
  </si>
  <si>
    <t>OBJETS TRADITIONNELS</t>
  </si>
  <si>
    <t>192405</t>
  </si>
  <si>
    <t>MARIUS LEDOUX</t>
  </si>
  <si>
    <t>P048816576782S</t>
  </si>
  <si>
    <t>192406</t>
  </si>
  <si>
    <t>P057218029353R</t>
  </si>
  <si>
    <t>192407</t>
  </si>
  <si>
    <t>P119416635997Y</t>
  </si>
  <si>
    <t>192408</t>
  </si>
  <si>
    <t>P058313956262Y</t>
  </si>
  <si>
    <t>192409</t>
  </si>
  <si>
    <t>P059317866428W</t>
  </si>
  <si>
    <t>192410</t>
  </si>
  <si>
    <t>SYLVIE NOEL</t>
  </si>
  <si>
    <t>P127814368158P</t>
  </si>
  <si>
    <t>AVANT MATGENIE</t>
  </si>
  <si>
    <t>192411</t>
  </si>
  <si>
    <t>KAPCHE  HELENE</t>
  </si>
  <si>
    <t>ETS KAPCHE HELENE</t>
  </si>
  <si>
    <t>P035912480137R</t>
  </si>
  <si>
    <t>192412</t>
  </si>
  <si>
    <t>KAPCHE  KUATE</t>
  </si>
  <si>
    <t>P010017725210W</t>
  </si>
  <si>
    <t>192413</t>
  </si>
  <si>
    <t>KAPCHE CHATUE EPSE NOUBI</t>
  </si>
  <si>
    <t>P116917542121H</t>
  </si>
  <si>
    <t>192414</t>
  </si>
  <si>
    <t>KAPCHE CHOUTEDJEM BRICE NOEL</t>
  </si>
  <si>
    <t>ETS KAPCHE CHOUTEDJEM</t>
  </si>
  <si>
    <t>P128612436122A</t>
  </si>
  <si>
    <t>ENTREE QUINCAILLERIE</t>
  </si>
  <si>
    <t>192415</t>
  </si>
  <si>
    <t>KAPCHE CHRISTINE</t>
  </si>
  <si>
    <t>P014800062805S</t>
  </si>
  <si>
    <t>CPT G 169</t>
  </si>
  <si>
    <t>192416</t>
  </si>
  <si>
    <t>KAPCHE DIORITE</t>
  </si>
  <si>
    <t>ANESTALE</t>
  </si>
  <si>
    <t>P018917873147F</t>
  </si>
  <si>
    <t>192417</t>
  </si>
  <si>
    <t>KAPCHE DJOMMO</t>
  </si>
  <si>
    <t>P058518050113P</t>
  </si>
  <si>
    <t>OMNISPORT DERRIERE WEMBLEY</t>
  </si>
  <si>
    <t>192418</t>
  </si>
  <si>
    <t>KAPCHE DONA</t>
  </si>
  <si>
    <t>Irene Flore</t>
  </si>
  <si>
    <t>P048817890692K</t>
  </si>
  <si>
    <t>192419</t>
  </si>
  <si>
    <t>KAPCHE DZE LARISSA SANDRA</t>
  </si>
  <si>
    <t>P069517547552T</t>
  </si>
  <si>
    <t>NKOMETOU ( DODANNE )</t>
  </si>
  <si>
    <t>192420</t>
  </si>
  <si>
    <t>KAPCHE EP KENGNE LYDIE</t>
  </si>
  <si>
    <t>ETS KAPCHE EP KENGNE LYDIE</t>
  </si>
  <si>
    <t>P056312418886D</t>
  </si>
  <si>
    <t>B2/ 333</t>
  </si>
  <si>
    <t>192421</t>
  </si>
  <si>
    <t>KAPCHE ÉPOUSE FOTSO</t>
  </si>
  <si>
    <t>P025216281333L</t>
  </si>
  <si>
    <t>192422</t>
  </si>
  <si>
    <t>KAPCHE EPOUSE KOUEKAM</t>
  </si>
  <si>
    <t>P096917699179P</t>
  </si>
  <si>
    <t>DOUBLE POTAUX</t>
  </si>
  <si>
    <t>192423</t>
  </si>
  <si>
    <t>KAPCHE EPOUSE WAFO</t>
  </si>
  <si>
    <t>P038716757020A</t>
  </si>
  <si>
    <t>192424</t>
  </si>
  <si>
    <t>KAPCHE EPSE FOAMOUKOM JACQUELINE</t>
  </si>
  <si>
    <t>P105516769596B</t>
  </si>
  <si>
    <t>192425</t>
  </si>
  <si>
    <t>KAPCHE EPSE FOTSO</t>
  </si>
  <si>
    <t>P025216570891Y</t>
  </si>
  <si>
    <t>192426</t>
  </si>
  <si>
    <t>KAPCHE EPSE FOTSO ROSALIE</t>
  </si>
  <si>
    <t>P095317141024B</t>
  </si>
  <si>
    <t>192427</t>
  </si>
  <si>
    <t>KAPCHE EPSE GUEDE</t>
  </si>
  <si>
    <t>P065717871334A</t>
  </si>
  <si>
    <t>192428</t>
  </si>
  <si>
    <t>KAPCHE EPSE KUE TIADJOUO ELVINE</t>
  </si>
  <si>
    <t>ETS LE JUSTE PRIX</t>
  </si>
  <si>
    <t>P069317220074K</t>
  </si>
  <si>
    <t>192429</t>
  </si>
  <si>
    <t>KAPCHE EPSE MAKOUA DOUMBE</t>
  </si>
  <si>
    <t>P099415141253F</t>
  </si>
  <si>
    <t>192430</t>
  </si>
  <si>
    <t>KAPCHE EPSE TEKAM</t>
  </si>
  <si>
    <t>P076818263374F</t>
  </si>
  <si>
    <t>192431</t>
  </si>
  <si>
    <t>KAPCHE EPSE WAFO JEANNE MADELEINE</t>
  </si>
  <si>
    <t>P027717050833W</t>
  </si>
  <si>
    <t>192432</t>
  </si>
  <si>
    <t>KAPCHE EPSEE DZEUBAN</t>
  </si>
  <si>
    <t>REINE COLETTE</t>
  </si>
  <si>
    <t>P036900520063P</t>
  </si>
  <si>
    <t>192433</t>
  </si>
  <si>
    <t>KAPCHE EPSEE ENGUENE</t>
  </si>
  <si>
    <t>P056212579423Q</t>
  </si>
  <si>
    <t>192434</t>
  </si>
  <si>
    <t>KAPCHE EPSEE KOUNGA</t>
  </si>
  <si>
    <t>P035600146710G</t>
  </si>
  <si>
    <t>192435</t>
  </si>
  <si>
    <t>KAPCHE EPSEE MOHAMADOU</t>
  </si>
  <si>
    <t>P017000028130Z</t>
  </si>
  <si>
    <t>192436</t>
  </si>
  <si>
    <t>KAPCHE EPSEE WAFO</t>
  </si>
  <si>
    <t>ROSALIE RICHARDE</t>
  </si>
  <si>
    <t>P026700171943T</t>
  </si>
  <si>
    <t>A COTE D'EDEA PAS CHER</t>
  </si>
  <si>
    <t>192437</t>
  </si>
  <si>
    <t>KAPCHE FODOUOP</t>
  </si>
  <si>
    <t>P059317936039X</t>
  </si>
  <si>
    <t>192438</t>
  </si>
  <si>
    <t>KAPCHE FOGUE</t>
  </si>
  <si>
    <t>P089115995575K</t>
  </si>
  <si>
    <t>192439</t>
  </si>
  <si>
    <t>KAPCHE FOKA EPSE NEKAM EDITH FLORE</t>
  </si>
  <si>
    <t>P037500557219W</t>
  </si>
  <si>
    <t>192440</t>
  </si>
  <si>
    <t>KAPCHE FOKAM EPSE TABEKO</t>
  </si>
  <si>
    <t>JEANNETTE BERNADETTE</t>
  </si>
  <si>
    <t>P017918522912L</t>
  </si>
  <si>
    <t>CANDY BAR</t>
  </si>
  <si>
    <t>192441</t>
  </si>
  <si>
    <t>KAPCHE FOKOUA EPSE WAFFO</t>
  </si>
  <si>
    <t>P019017111732J</t>
  </si>
  <si>
    <t>KAPCHEFOKOUA@GMAIL.COM</t>
  </si>
  <si>
    <t>192442</t>
  </si>
  <si>
    <t>KAPCHE FONE</t>
  </si>
  <si>
    <t>P119618017646N</t>
  </si>
  <si>
    <t>192443</t>
  </si>
  <si>
    <t>KAPCHE FOTSI</t>
  </si>
  <si>
    <t>P099018298392U</t>
  </si>
  <si>
    <t>192444</t>
  </si>
  <si>
    <t>KAPCHE FOTSO</t>
  </si>
  <si>
    <t>P025217778602D</t>
  </si>
  <si>
    <t>192445</t>
  </si>
  <si>
    <t>MARIE STELLA</t>
  </si>
  <si>
    <t>P118217918686W</t>
  </si>
  <si>
    <t>192446</t>
  </si>
  <si>
    <t>P118217908210X</t>
  </si>
  <si>
    <t>192447</t>
  </si>
  <si>
    <t>STEVINE</t>
  </si>
  <si>
    <t>P079617963747J</t>
  </si>
  <si>
    <t>192448</t>
  </si>
  <si>
    <t>KAPCHE FOTSO ÉPOUSE ELOUNDOU</t>
  </si>
  <si>
    <t>RODE JEANNE</t>
  </si>
  <si>
    <t>P078616141950Z</t>
  </si>
  <si>
    <t>192449</t>
  </si>
  <si>
    <t>KAPCHE FOTSO EPSE DIPOKO RUNA MADELEINE</t>
  </si>
  <si>
    <t>" ETS UNIVERS PLUS "</t>
  </si>
  <si>
    <t>P108117539581J</t>
  </si>
  <si>
    <t>FACE EEC ENTREE CHINOIS</t>
  </si>
  <si>
    <t>192450</t>
  </si>
  <si>
    <t>KAPCHE FRANCK CYRILLE JUSTE</t>
  </si>
  <si>
    <t>(ETABLISSEMENT KAPCHE SERVICES)</t>
  </si>
  <si>
    <t>P059216978823X</t>
  </si>
  <si>
    <t>COMMERCE GENERAL - PRESTATION DE SERVCES - IMPORT-EXPORT</t>
  </si>
  <si>
    <t>NDOGPASSI 3 - B.P. 341 DOUALA</t>
  </si>
  <si>
    <t>192451</t>
  </si>
  <si>
    <t>KAPCHE Georgette</t>
  </si>
  <si>
    <t>P037300203476F</t>
  </si>
  <si>
    <t>Vente son de blé</t>
  </si>
  <si>
    <t>192452</t>
  </si>
  <si>
    <t>KAPCHE Jeannette Thérèse</t>
  </si>
  <si>
    <t>P015412434687L</t>
  </si>
  <si>
    <t>192453</t>
  </si>
  <si>
    <t>KAPCHE JULIENNE PULCHERIE</t>
  </si>
  <si>
    <t>P017412442805G</t>
  </si>
  <si>
    <t>192454</t>
  </si>
  <si>
    <t>KAPCHE KAFANG EPSE FONING</t>
  </si>
  <si>
    <t>P118115966103C</t>
  </si>
  <si>
    <t>678 30 25 97</t>
  </si>
  <si>
    <t>192455</t>
  </si>
  <si>
    <t>KAPCHE KAMGA</t>
  </si>
  <si>
    <t>DOREEN STÉPHANIE</t>
  </si>
  <si>
    <t>P018116495687R</t>
  </si>
  <si>
    <t>5 RUE DES PRUNUS</t>
  </si>
  <si>
    <t>192456</t>
  </si>
  <si>
    <t>KAPCHE KAMGA EPSE NKAMAGNI</t>
  </si>
  <si>
    <t>P016418477942Q</t>
  </si>
  <si>
    <t>VENTE DE BABOUCHES ET AUTRES</t>
  </si>
  <si>
    <t>192457</t>
  </si>
  <si>
    <t>KAPCHE KAMGA EPSEE ZOK A MBASSA</t>
  </si>
  <si>
    <t>P125500176626G</t>
  </si>
  <si>
    <t>192458</t>
  </si>
  <si>
    <t>KAPCHE KAMGA JUSTINE</t>
  </si>
  <si>
    <t>ETS KAPCHE KAMGA JUSTINE</t>
  </si>
  <si>
    <t>P016412436559D</t>
  </si>
  <si>
    <t>BLOC2/197</t>
  </si>
  <si>
    <t>192459</t>
  </si>
  <si>
    <t>KAPCHE KAMGUE</t>
  </si>
  <si>
    <t>P086816023458T</t>
  </si>
  <si>
    <t>A COTE DE PASTA</t>
  </si>
  <si>
    <t>192460</t>
  </si>
  <si>
    <t>WILFRIDE</t>
  </si>
  <si>
    <t>P128016066345R</t>
  </si>
  <si>
    <t>192461</t>
  </si>
  <si>
    <t>KAPCHE KAMKUI</t>
  </si>
  <si>
    <t>P068412375633F</t>
  </si>
  <si>
    <t>192462</t>
  </si>
  <si>
    <t>KAPCHE KAPCHE RUBEN I</t>
  </si>
  <si>
    <t>P038716751116K</t>
  </si>
  <si>
    <t>192463</t>
  </si>
  <si>
    <t>KAPCHE KOUOH MARIE ANGE</t>
  </si>
  <si>
    <t>(ETS MAK DEFF)</t>
  </si>
  <si>
    <t>P089217918181D</t>
  </si>
  <si>
    <t>192464</t>
  </si>
  <si>
    <t>KAPCHE KUATE</t>
  </si>
  <si>
    <t>ALINE JOELLE</t>
  </si>
  <si>
    <t>P069517184996A</t>
  </si>
  <si>
    <t>192465</t>
  </si>
  <si>
    <t>KARELLE LARISSA</t>
  </si>
  <si>
    <t>P029818069832J</t>
  </si>
  <si>
    <t>192466</t>
  </si>
  <si>
    <t>KAPCHE MARIE YVONE</t>
  </si>
  <si>
    <t>P036400494029U</t>
  </si>
  <si>
    <t>192467</t>
  </si>
  <si>
    <t>KAPCHE NADINE FLORE.</t>
  </si>
  <si>
    <t>( ETS NFK SERVICES.).</t>
  </si>
  <si>
    <t>P038516568764W</t>
  </si>
  <si>
    <t>PRESSING, IMPORT EXPORT, VÊTEMENTS ET ACCESSOIRES, COMMERCE GÉNÉRAL, PRESTATIONS DE SERVICES</t>
  </si>
  <si>
    <t>192468</t>
  </si>
  <si>
    <t>KAPCHE NGUEGUO</t>
  </si>
  <si>
    <t>P028012751183R</t>
  </si>
  <si>
    <t>192469</t>
  </si>
  <si>
    <t>KAPCHE NGUESSOM</t>
  </si>
  <si>
    <t>P018917692963D</t>
  </si>
  <si>
    <t>192470</t>
  </si>
  <si>
    <t>KAPCHE NGUESSOU</t>
  </si>
  <si>
    <t>P018917572463P</t>
  </si>
  <si>
    <t>192471</t>
  </si>
  <si>
    <t>KAPCHE NTOPI ÉPOUSE KENGNE</t>
  </si>
  <si>
    <t>P077018514935B</t>
  </si>
  <si>
    <t>192472</t>
  </si>
  <si>
    <t>KAPCHE ODETTEKAP</t>
  </si>
  <si>
    <t>KAPCHE ODETTE</t>
  </si>
  <si>
    <t>P087712148890C</t>
  </si>
  <si>
    <t>192473</t>
  </si>
  <si>
    <t>KAPCHE ODILE DESIREE</t>
  </si>
  <si>
    <t>P067800237055F</t>
  </si>
  <si>
    <t>192474</t>
  </si>
  <si>
    <t>KAPCHE ROSE BERTINEKAP</t>
  </si>
  <si>
    <t>KAPTCHE ROSE BERTINE</t>
  </si>
  <si>
    <t>P117912436546B</t>
  </si>
  <si>
    <t>TERRASSE OMNISPORT</t>
  </si>
  <si>
    <t>192475</t>
  </si>
  <si>
    <t>KAPCHE SIMO EPSE TODOM FOTSO JOSIANE AMELIE</t>
  </si>
  <si>
    <t>P127618523498F</t>
  </si>
  <si>
    <t>192476</t>
  </si>
  <si>
    <t>KAPCHE SIMO ROGER</t>
  </si>
  <si>
    <t>P122015556167H</t>
  </si>
  <si>
    <t>192477</t>
  </si>
  <si>
    <t>KAPCHE SOB EPSE SOUOP ALICE</t>
  </si>
  <si>
    <t>P057112621665S</t>
  </si>
  <si>
    <t>A COTE DE CHATER VOYAGES</t>
  </si>
  <si>
    <t>192478</t>
  </si>
  <si>
    <t>KAPCHE SOP EPSE FODOUP</t>
  </si>
  <si>
    <t>P015417162366N</t>
  </si>
  <si>
    <t>192479</t>
  </si>
  <si>
    <t>KAPCHE TADIE Elise</t>
  </si>
  <si>
    <t>P057600502495P</t>
  </si>
  <si>
    <t>192480</t>
  </si>
  <si>
    <t>Kapche Tagne</t>
  </si>
  <si>
    <t>Chanceline Prisca</t>
  </si>
  <si>
    <t>P090017853649W</t>
  </si>
  <si>
    <t>192481</t>
  </si>
  <si>
    <t>KAPCHE TATUENE</t>
  </si>
  <si>
    <t>P029616073513N</t>
  </si>
  <si>
    <t>192482</t>
  </si>
  <si>
    <t>KAPCHE TCHOUPE</t>
  </si>
  <si>
    <t>P017900527036L</t>
  </si>
  <si>
    <t>192483</t>
  </si>
  <si>
    <t>KAPCHE TSEGUI</t>
  </si>
  <si>
    <t>P118816592437P</t>
  </si>
  <si>
    <t>192484</t>
  </si>
  <si>
    <t>KAPCHE TUEBOU EPSE MBOYOM</t>
  </si>
  <si>
    <t>P129316330099S</t>
  </si>
  <si>
    <t>192485</t>
  </si>
  <si>
    <t>KAPCHE TUECHE</t>
  </si>
  <si>
    <t>FLORENCE NADEGE</t>
  </si>
  <si>
    <t>P128616620907G</t>
  </si>
  <si>
    <t>192486</t>
  </si>
  <si>
    <t>KAPCHE WABO</t>
  </si>
  <si>
    <t>ALPHONSE BRIS</t>
  </si>
  <si>
    <t>P089118072493Y</t>
  </si>
  <si>
    <t>192487</t>
  </si>
  <si>
    <t>P097618011866E</t>
  </si>
  <si>
    <t>192488</t>
  </si>
  <si>
    <t>KAPCHE WOUAFO CHARLINE FLORE AIMEE</t>
  </si>
  <si>
    <t>"ETS K W C "</t>
  </si>
  <si>
    <t>P067312468077T</t>
  </si>
  <si>
    <t>192489</t>
  </si>
  <si>
    <t>KAPCHEU TOUKAM</t>
  </si>
  <si>
    <t>SINTIA RANELLE</t>
  </si>
  <si>
    <t>P129716947137G</t>
  </si>
  <si>
    <t>BP TOUGANG VILLAGE - BAFOUSSAM</t>
  </si>
  <si>
    <t>192490</t>
  </si>
  <si>
    <t>KAPCHIE KUATE EPSE MBOPDA CLAUDINE</t>
  </si>
  <si>
    <t>P056116825485F</t>
  </si>
  <si>
    <t>192491</t>
  </si>
  <si>
    <t>KAPCHIE MATIEDJE</t>
  </si>
  <si>
    <t>P039016117087J</t>
  </si>
  <si>
    <t>192492</t>
  </si>
  <si>
    <t>KAPCHIE YOUMTO</t>
  </si>
  <si>
    <t>P066917299804N</t>
  </si>
  <si>
    <t>192493</t>
  </si>
  <si>
    <t>KAPDEM</t>
  </si>
  <si>
    <t>P097517484826K</t>
  </si>
  <si>
    <t>192494</t>
  </si>
  <si>
    <t>KAPDEM TAGNI FRANCOIS</t>
  </si>
  <si>
    <t>ETS CROUSTILIS</t>
  </si>
  <si>
    <t>P107500311299S</t>
  </si>
  <si>
    <t>192495</t>
  </si>
  <si>
    <t>KAPDEM TIDJIO</t>
  </si>
  <si>
    <t>JULIE CAREME</t>
  </si>
  <si>
    <t>P058416579533T</t>
  </si>
  <si>
    <t>192496</t>
  </si>
  <si>
    <t>KAPDJIO FLOBERT</t>
  </si>
  <si>
    <t>P025712698610R</t>
  </si>
  <si>
    <t>192497</t>
  </si>
  <si>
    <t>KAPDJIP GUY</t>
  </si>
  <si>
    <t>P077417152727S</t>
  </si>
  <si>
    <t>192498</t>
  </si>
  <si>
    <t>KAPDJO FASSA CAROLE BIBI</t>
  </si>
  <si>
    <t>(ETS KOLO FOOD)</t>
  </si>
  <si>
    <t>P029018260745L</t>
  </si>
  <si>
    <t>192499</t>
  </si>
  <si>
    <t>KAPDJOU</t>
  </si>
  <si>
    <t>P085400416409X</t>
  </si>
  <si>
    <t>192500</t>
  </si>
  <si>
    <t>KAPE EPSE WONTCHEU</t>
  </si>
  <si>
    <t>P014517224505C</t>
  </si>
  <si>
    <t>192501</t>
  </si>
  <si>
    <t>KAPE EPSE WONTCHEU EMILIENNEKAP</t>
  </si>
  <si>
    <t>KAPE EPSE WONTCHEU EMILIENNE</t>
  </si>
  <si>
    <t>P014512502806S</t>
  </si>
  <si>
    <t>192502</t>
  </si>
  <si>
    <t>KAPEA</t>
  </si>
  <si>
    <t>P036517752719U</t>
  </si>
  <si>
    <t>192503</t>
  </si>
  <si>
    <t>KAPED SARL</t>
  </si>
  <si>
    <t>M051812786599D</t>
  </si>
  <si>
    <t>192504</t>
  </si>
  <si>
    <t>KAPELOUOP MOUNJOUOPOU</t>
  </si>
  <si>
    <t>IDRIS AYATOULAYE</t>
  </si>
  <si>
    <t>P129318394113S</t>
  </si>
  <si>
    <t>192505</t>
  </si>
  <si>
    <t>KAPEMEN EPSE TCHOUANE CHARLOTTE</t>
  </si>
  <si>
    <t>P115900314526S</t>
  </si>
  <si>
    <t>192506</t>
  </si>
  <si>
    <t>KAPEN</t>
  </si>
  <si>
    <t>JUDICAELLE RONALDO</t>
  </si>
  <si>
    <t>P070118462906Z</t>
  </si>
  <si>
    <t>FACE BINAM VOYAGE</t>
  </si>
  <si>
    <t>192507</t>
  </si>
  <si>
    <t>KAPENG NGUEYAP</t>
  </si>
  <si>
    <t>P047518046845L</t>
  </si>
  <si>
    <t>192508</t>
  </si>
  <si>
    <t>KAPENG NGUEYAP VALENTIN...</t>
  </si>
  <si>
    <t>ETS KNV.</t>
  </si>
  <si>
    <t>P047518086920X</t>
  </si>
  <si>
    <t>192509</t>
  </si>
  <si>
    <t>KAPEPSO SARL</t>
  </si>
  <si>
    <t>M042416699111D</t>
  </si>
  <si>
    <t>192510</t>
  </si>
  <si>
    <t>KAPETEGAM NGAMBE</t>
  </si>
  <si>
    <t>P118416285631F</t>
  </si>
  <si>
    <t>192511</t>
  </si>
  <si>
    <t>KAPEU RENE</t>
  </si>
  <si>
    <t>P129417090242C</t>
  </si>
  <si>
    <t>192512</t>
  </si>
  <si>
    <t>KAPGA TCHOUPI</t>
  </si>
  <si>
    <t>P058517605775C</t>
  </si>
  <si>
    <t>COMPLEXE SALINY</t>
  </si>
  <si>
    <t>192513</t>
  </si>
  <si>
    <t>KAPGANG</t>
  </si>
  <si>
    <t>GAEL TOUTELLE</t>
  </si>
  <si>
    <t>P099317811678J</t>
  </si>
  <si>
    <t>192514</t>
  </si>
  <si>
    <t>KAPGANG FELIX</t>
  </si>
  <si>
    <t>KAPIGANG</t>
  </si>
  <si>
    <t>P066200177478R</t>
  </si>
  <si>
    <t>COMMERCE GENERAL ET DEBIT DE BOISSONS</t>
  </si>
  <si>
    <t>192515</t>
  </si>
  <si>
    <t>KAPGUEP</t>
  </si>
  <si>
    <t>P096300033326K</t>
  </si>
  <si>
    <t>METTA</t>
  </si>
  <si>
    <t>192516</t>
  </si>
  <si>
    <t>KAPGUEP BRICE</t>
  </si>
  <si>
    <t>P058300500438R</t>
  </si>
  <si>
    <t>ENTREE HOPITAL PROTESTANT</t>
  </si>
  <si>
    <t>192517</t>
  </si>
  <si>
    <t>KAPI</t>
  </si>
  <si>
    <t>P025812494411T</t>
  </si>
  <si>
    <t>192518</t>
  </si>
  <si>
    <t>P108112143189Y</t>
  </si>
  <si>
    <t>QTIER ETAMBA</t>
  </si>
  <si>
    <t>192519</t>
  </si>
  <si>
    <t>Kapi Djissing</t>
  </si>
  <si>
    <t>Mickael</t>
  </si>
  <si>
    <t>P109917944375E</t>
  </si>
  <si>
    <t>192520</t>
  </si>
  <si>
    <t>KAPIE DJIPGANG</t>
  </si>
  <si>
    <t>ARNORL</t>
  </si>
  <si>
    <t>P019816228333P</t>
  </si>
  <si>
    <t>192521</t>
  </si>
  <si>
    <t>KAPIE TCHATCHOUANG</t>
  </si>
  <si>
    <t>JOSETTE VIRGINIE</t>
  </si>
  <si>
    <t>P118616517452N</t>
  </si>
  <si>
    <t>192522</t>
  </si>
  <si>
    <t>KAPIEN TAGNE</t>
  </si>
  <si>
    <t>P039517808770U</t>
  </si>
  <si>
    <t>192523</t>
  </si>
  <si>
    <t>KAPIENG RICHARD AURELIEN</t>
  </si>
  <si>
    <t>ETS DJOUGUELA</t>
  </si>
  <si>
    <t>P028012754864E</t>
  </si>
  <si>
    <t>LIEU DIT CARREFOUR ROGER MILLA A COTE DU PRESSING COTE D'AZUR</t>
  </si>
  <si>
    <t>192524</t>
  </si>
  <si>
    <t>KAPING</t>
  </si>
  <si>
    <t>P057717616291D</t>
  </si>
  <si>
    <t>PÈTE BANDJOUN</t>
  </si>
  <si>
    <t>192525</t>
  </si>
  <si>
    <t>KAPING CHEKEM</t>
  </si>
  <si>
    <t>P088912733902L</t>
  </si>
  <si>
    <t>GÉRANT DE STATION SERVICES</t>
  </si>
  <si>
    <t>VERS LA MAIRIE RURALE</t>
  </si>
  <si>
    <t>192526</t>
  </si>
  <si>
    <t>JACKSON .</t>
  </si>
  <si>
    <t>P029017107491F</t>
  </si>
  <si>
    <t>192527</t>
  </si>
  <si>
    <t>KAPING NZALI</t>
  </si>
  <si>
    <t>STEVE-NICKAEL</t>
  </si>
  <si>
    <t>P018317753583B</t>
  </si>
  <si>
    <t>192528</t>
  </si>
  <si>
    <t>KAPINGA BAFUKILA OLIVIER</t>
  </si>
  <si>
    <t>P056818124118D</t>
  </si>
  <si>
    <t>192529</t>
  </si>
  <si>
    <t>KAPINGA TSHIBOKU JEANNETTE EVELYNE</t>
  </si>
  <si>
    <t>P015216379439Q</t>
  </si>
  <si>
    <t>192530</t>
  </si>
  <si>
    <t>KAPIP TCHOULA EBENEZER LUTHERKAP</t>
  </si>
  <si>
    <t>KAPIP TCHOULA EBENEZER LUTHER</t>
  </si>
  <si>
    <t>P128512492945Q</t>
  </si>
  <si>
    <t>192531</t>
  </si>
  <si>
    <t>KAPITALIS SARL</t>
  </si>
  <si>
    <t>M041712621515N</t>
  </si>
  <si>
    <t>192532</t>
  </si>
  <si>
    <t>KAPJIP LOWE AURORE FAMBIOLA</t>
  </si>
  <si>
    <t>P089318053157E</t>
  </si>
  <si>
    <t>192533</t>
  </si>
  <si>
    <t>KAPKEBE KOUNETZE</t>
  </si>
  <si>
    <t>P129518606191P</t>
  </si>
  <si>
    <t>PIÈCES DÉTACHÉES AUTOMOBILES</t>
  </si>
  <si>
    <t>192534</t>
  </si>
  <si>
    <t>KAPKEBE TIEDJOP</t>
  </si>
  <si>
    <t>P099215107550R</t>
  </si>
  <si>
    <t>CIC-CACAO</t>
  </si>
  <si>
    <t>192535</t>
  </si>
  <si>
    <t>KAPKOUMI TCHONANG SERGE</t>
  </si>
  <si>
    <t>P049617689510G</t>
  </si>
  <si>
    <t>192536</t>
  </si>
  <si>
    <t>KAPKOUMI TCHOUPO CECILE</t>
  </si>
  <si>
    <t>P017511596349W</t>
  </si>
  <si>
    <t>Papeterie</t>
  </si>
  <si>
    <t>192537</t>
  </si>
  <si>
    <t>KAPKOUMI WETHE</t>
  </si>
  <si>
    <t>DERICCK ARMEL</t>
  </si>
  <si>
    <t>P029218432340D</t>
  </si>
  <si>
    <t>192538</t>
  </si>
  <si>
    <t>KAPLAN ENGINEERING</t>
  </si>
  <si>
    <t>M011712618003L</t>
  </si>
  <si>
    <t>192539</t>
  </si>
  <si>
    <t>KAPLO</t>
  </si>
  <si>
    <t>P058816109772W</t>
  </si>
  <si>
    <t>192540</t>
  </si>
  <si>
    <t>P066216915724Y</t>
  </si>
  <si>
    <t>192541</t>
  </si>
  <si>
    <t>KAPLO EPOUSE KENGMEI</t>
  </si>
  <si>
    <t>JEANNE BREGI</t>
  </si>
  <si>
    <t>P046515172647Y</t>
  </si>
  <si>
    <t>DERRIÈRE LA STATION</t>
  </si>
  <si>
    <t>192542</t>
  </si>
  <si>
    <t>KAPLO Epse FEUZEU Carine Bénédicte</t>
  </si>
  <si>
    <t>P018012439996S</t>
  </si>
  <si>
    <t>192543</t>
  </si>
  <si>
    <t>KAP'LO EPSE KEMADJOU</t>
  </si>
  <si>
    <t>P087918476713Y</t>
  </si>
  <si>
    <t>VENTE PLANTE MEDECINAL</t>
  </si>
  <si>
    <t>192544</t>
  </si>
  <si>
    <t>KAPLO EPSE KEMADJOU JUDITH</t>
  </si>
  <si>
    <t>P087912328982U</t>
  </si>
  <si>
    <t>192545</t>
  </si>
  <si>
    <t>KAPLO EPSE KENGMEI JEANNE</t>
  </si>
  <si>
    <t>P122017426427M</t>
  </si>
  <si>
    <t>192546</t>
  </si>
  <si>
    <t>KAPLO NGANSOP CENDRIENNE MINETTE</t>
  </si>
  <si>
    <t>P018312333753U</t>
  </si>
  <si>
    <t>192547</t>
  </si>
  <si>
    <t>KAPLO TAPPA</t>
  </si>
  <si>
    <t>P047117669836G</t>
  </si>
  <si>
    <t>192548</t>
  </si>
  <si>
    <t>KAPMANG</t>
  </si>
  <si>
    <t>MARIE LOUISETTE</t>
  </si>
  <si>
    <t>P106914018069A</t>
  </si>
  <si>
    <t>192549</t>
  </si>
  <si>
    <t>KAPMEGNE</t>
  </si>
  <si>
    <t>P088816655533X</t>
  </si>
  <si>
    <t>192550</t>
  </si>
  <si>
    <t>KAPMEGNE NGUEPJOB</t>
  </si>
  <si>
    <t>P020117228720W</t>
  </si>
  <si>
    <t>192551</t>
  </si>
  <si>
    <t>KAPMEGNI EPSE TCHIKOU JEANNETTE</t>
  </si>
  <si>
    <t>P026312653315G</t>
  </si>
  <si>
    <t>192552</t>
  </si>
  <si>
    <t>KAPNAK KAPWA</t>
  </si>
  <si>
    <t>P048616005642P</t>
  </si>
  <si>
    <t>192553</t>
  </si>
  <si>
    <t>KAPNANG</t>
  </si>
  <si>
    <t>ALEXANDRA PRICILE</t>
  </si>
  <si>
    <t>P060018160498F</t>
  </si>
  <si>
    <t>192554</t>
  </si>
  <si>
    <t>P060017446043Z</t>
  </si>
  <si>
    <t>192555</t>
  </si>
  <si>
    <t>GOERGES BERLIN</t>
  </si>
  <si>
    <t>P118116871328D</t>
  </si>
  <si>
    <t>192556</t>
  </si>
  <si>
    <t>P029412700073F</t>
  </si>
  <si>
    <t>192557</t>
  </si>
  <si>
    <t>P107915601519T</t>
  </si>
  <si>
    <t>192558</t>
  </si>
  <si>
    <t>P056017835223U</t>
  </si>
  <si>
    <t>192559</t>
  </si>
  <si>
    <t>P085315584892G</t>
  </si>
  <si>
    <t>192560</t>
  </si>
  <si>
    <t>KAPNANG DJIOJIP</t>
  </si>
  <si>
    <t>PHILLIPINE</t>
  </si>
  <si>
    <t>P079917028832N</t>
  </si>
  <si>
    <t>192561</t>
  </si>
  <si>
    <t>KAPNANG EDITH ROSIE</t>
  </si>
  <si>
    <t>P097812574220W</t>
  </si>
  <si>
    <t>192562</t>
  </si>
  <si>
    <t>KAPNANG ÉPOUSE MOUGANG</t>
  </si>
  <si>
    <t>P116316860543E</t>
  </si>
  <si>
    <t>192563</t>
  </si>
  <si>
    <t>KAPNANG ÉPOUSE NONO</t>
  </si>
  <si>
    <t>NATHALIE DEDINE</t>
  </si>
  <si>
    <t>P017616614246Q</t>
  </si>
  <si>
    <t>192564</t>
  </si>
  <si>
    <t>KAPNANG EPSE KAMGA MARIE</t>
  </si>
  <si>
    <t>KAPNANG KAMGA</t>
  </si>
  <si>
    <t>P116912634668W</t>
  </si>
  <si>
    <t>ENTREE DELEGUE</t>
  </si>
  <si>
    <t>192565</t>
  </si>
  <si>
    <t>KAPNANG EPSE NONO</t>
  </si>
  <si>
    <t>P017515200847K</t>
  </si>
  <si>
    <t>192566</t>
  </si>
  <si>
    <t>KAPNANG FOTSO</t>
  </si>
  <si>
    <t>P018218180484Q</t>
  </si>
  <si>
    <t>192567</t>
  </si>
  <si>
    <t>KAPNANG KOMEGNI</t>
  </si>
  <si>
    <t>P018317381912R</t>
  </si>
  <si>
    <t>NKO'OVOS MARCHE DU LAC</t>
  </si>
  <si>
    <t>192568</t>
  </si>
  <si>
    <t>KAPNANG NGALLE</t>
  </si>
  <si>
    <t>BETHUEL HERINE</t>
  </si>
  <si>
    <t>P059818162049J</t>
  </si>
  <si>
    <t>192569</t>
  </si>
  <si>
    <t>KAPNANG NKAKUENGNI</t>
  </si>
  <si>
    <t>ANDRE ROLAIN</t>
  </si>
  <si>
    <t>P117512579268P</t>
  </si>
  <si>
    <t>LUNDI/ENTREE COMMISSAIRE</t>
  </si>
  <si>
    <t>192570</t>
  </si>
  <si>
    <t>KAPNANG NONO</t>
  </si>
  <si>
    <t>P038418236867S</t>
  </si>
  <si>
    <t>192571</t>
  </si>
  <si>
    <t>KAPNANG NTEMDIEU</t>
  </si>
  <si>
    <t>P057800411119C</t>
  </si>
  <si>
    <t>192572</t>
  </si>
  <si>
    <t>KAPNANG POUEMI</t>
  </si>
  <si>
    <t>P028317182288U</t>
  </si>
  <si>
    <t>192573</t>
  </si>
  <si>
    <t>KAPNANG SAH EPSE FOTSO</t>
  </si>
  <si>
    <t>JULIE VANESSA</t>
  </si>
  <si>
    <t>P089817671708Z</t>
  </si>
  <si>
    <t>192574</t>
  </si>
  <si>
    <t>KAPNANG TCHOUTOUO</t>
  </si>
  <si>
    <t>P037712546971H</t>
  </si>
  <si>
    <t>192575</t>
  </si>
  <si>
    <t>KAPNANG TOUKAP</t>
  </si>
  <si>
    <t>DANIELLE ORELINE</t>
  </si>
  <si>
    <t>P089817478105Y</t>
  </si>
  <si>
    <t>192576</t>
  </si>
  <si>
    <t>KAPNANG TSINJIO</t>
  </si>
  <si>
    <t>P098016665809C</t>
  </si>
  <si>
    <t>192577</t>
  </si>
  <si>
    <t>KAPNDEM NZESSE</t>
  </si>
  <si>
    <t>P089217624081M</t>
  </si>
  <si>
    <t>192578</t>
  </si>
  <si>
    <t>KAPNEN RENE</t>
  </si>
  <si>
    <t>P015717752976K</t>
  </si>
  <si>
    <t>192579</t>
  </si>
  <si>
    <t>KAPNYA VEUVE TCHOUDJA</t>
  </si>
  <si>
    <t>P076916487136M</t>
  </si>
  <si>
    <t>192580</t>
  </si>
  <si>
    <t>KAPO</t>
  </si>
  <si>
    <t>P127013913180W</t>
  </si>
  <si>
    <t>192581</t>
  </si>
  <si>
    <t>KAPO BUSINESS SARL</t>
  </si>
  <si>
    <t>KAPO BUSINESS</t>
  </si>
  <si>
    <t>M042416698123L</t>
  </si>
  <si>
    <t>192582</t>
  </si>
  <si>
    <t>KAPO IPHONE SARL</t>
  </si>
  <si>
    <t>M062517788357A</t>
  </si>
  <si>
    <t>192583</t>
  </si>
  <si>
    <t>KAPO OWONA</t>
  </si>
  <si>
    <t>P127916473474H</t>
  </si>
  <si>
    <t>192584</t>
  </si>
  <si>
    <t>KAPOHO</t>
  </si>
  <si>
    <t>HUGUETTE NADEGE</t>
  </si>
  <si>
    <t>P058016699167S</t>
  </si>
  <si>
    <t>192585</t>
  </si>
  <si>
    <t>SINFO FRANCK VIDAL</t>
  </si>
  <si>
    <t>P029517818927B</t>
  </si>
  <si>
    <t>192586</t>
  </si>
  <si>
    <t>KAPOHO BOULA</t>
  </si>
  <si>
    <t>KEVINE FABIOLA</t>
  </si>
  <si>
    <t>P079616987483Y</t>
  </si>
  <si>
    <t>192587</t>
  </si>
  <si>
    <t>KAPOHO KAMDEM</t>
  </si>
  <si>
    <t>P119418524749T</t>
  </si>
  <si>
    <t>192588</t>
  </si>
  <si>
    <t>KAPOHO MBOUOBOUO</t>
  </si>
  <si>
    <t>ROSELINE FLOR E</t>
  </si>
  <si>
    <t>P077717161689S</t>
  </si>
  <si>
    <t>192589</t>
  </si>
  <si>
    <t>KAPOHO MBOUOBOUO ROSELINE FLOREETS</t>
  </si>
  <si>
    <t>ETS MINI MARCHE SCHENAEJA</t>
  </si>
  <si>
    <t>P077712497919J</t>
  </si>
  <si>
    <t>192590</t>
  </si>
  <si>
    <t>KAPOHO NDEFO EPSE FOKA</t>
  </si>
  <si>
    <t>KAPOHO NDEFO FOKA</t>
  </si>
  <si>
    <t>P086900437869E</t>
  </si>
  <si>
    <t>192591</t>
  </si>
  <si>
    <t>KAPOHO PETOH</t>
  </si>
  <si>
    <t>LYSETTE FLORE</t>
  </si>
  <si>
    <t>P098316233187L</t>
  </si>
  <si>
    <t>BEPANDA SANS CALEÇON</t>
  </si>
  <si>
    <t>192592</t>
  </si>
  <si>
    <t>KAPOHO SOUOH</t>
  </si>
  <si>
    <t>P048612173353X</t>
  </si>
  <si>
    <t>ENTREE EVASION BAR</t>
  </si>
  <si>
    <t>192593</t>
  </si>
  <si>
    <t>KAPOHO SUNFO</t>
  </si>
  <si>
    <t>LEDOUX (ETS. SUNFO)</t>
  </si>
  <si>
    <t>P058817777654R</t>
  </si>
  <si>
    <t>TRANSPORT D'ŒUFS</t>
  </si>
  <si>
    <t>A CÔTÉ DE LA BIENVEILLANCE</t>
  </si>
  <si>
    <t>192594</t>
  </si>
  <si>
    <t>KAPOHO TAGNE EMILIENNE FLORE</t>
  </si>
  <si>
    <t>P028312567154Z</t>
  </si>
  <si>
    <t>192595</t>
  </si>
  <si>
    <t>KAPOHO TAYO</t>
  </si>
  <si>
    <t>P018916633004B</t>
  </si>
  <si>
    <t>DESCENTE MARCHE CASA</t>
  </si>
  <si>
    <t>192596</t>
  </si>
  <si>
    <t>KAPOHO TEKAM EPOUSE NOUMI</t>
  </si>
  <si>
    <t>P078218037733B</t>
  </si>
  <si>
    <t>192597</t>
  </si>
  <si>
    <t>KAPOKO</t>
  </si>
  <si>
    <t>GEORGES HURLANT</t>
  </si>
  <si>
    <t>P048012420460H</t>
  </si>
  <si>
    <t>192598</t>
  </si>
  <si>
    <t>P107517515330K</t>
  </si>
  <si>
    <t>192599</t>
  </si>
  <si>
    <t>KAPOKO FOKOUENG</t>
  </si>
  <si>
    <t>JUNIE ROSEOLE</t>
  </si>
  <si>
    <t>P019417837124R</t>
  </si>
  <si>
    <t>192600</t>
  </si>
  <si>
    <t>KAPOKO SERAPHIN</t>
  </si>
  <si>
    <t>P048200538378Z</t>
  </si>
  <si>
    <t>Njombé/Kompita</t>
  </si>
  <si>
    <t>192601</t>
  </si>
  <si>
    <t>KAPOKO TALLA</t>
  </si>
  <si>
    <t>ROOSEWELT</t>
  </si>
  <si>
    <t>P019416967047U</t>
  </si>
  <si>
    <t>192602</t>
  </si>
  <si>
    <t>KAPOME ANNETTE EPSE NJEUNKO.</t>
  </si>
  <si>
    <t>P105716635899W</t>
  </si>
  <si>
    <t>192603</t>
  </si>
  <si>
    <t>KAPONDJO</t>
  </si>
  <si>
    <t>THADDEE GABRIEL</t>
  </si>
  <si>
    <t>P045512407917Z</t>
  </si>
  <si>
    <t>DOMAYO A COTE DE CAMESUR</t>
  </si>
  <si>
    <t>192604</t>
  </si>
  <si>
    <t>KAPOU</t>
  </si>
  <si>
    <t>P047218532672A</t>
  </si>
  <si>
    <t>192605</t>
  </si>
  <si>
    <t>KAPPA</t>
  </si>
  <si>
    <t>P037816278054T</t>
  </si>
  <si>
    <t>192606</t>
  </si>
  <si>
    <t>KAPPA PAY CAMEROON</t>
  </si>
  <si>
    <t>M102116565496D</t>
  </si>
  <si>
    <t>192607</t>
  </si>
  <si>
    <t>KAPPE WEMBE</t>
  </si>
  <si>
    <t>P069312639094D</t>
  </si>
  <si>
    <t>COIFFURE-ESTHETIQUE</t>
  </si>
  <si>
    <t>192608</t>
  </si>
  <si>
    <t>KAPPI THEODORE</t>
  </si>
  <si>
    <t>P056600052091J</t>
  </si>
  <si>
    <t>192609</t>
  </si>
  <si>
    <t>KAPPIE LEUKEU</t>
  </si>
  <si>
    <t>SERGES ROMUALD</t>
  </si>
  <si>
    <t>P098112734794X</t>
  </si>
  <si>
    <t>NKOL ANGA'A ECOLE</t>
  </si>
  <si>
    <t>192610</t>
  </si>
  <si>
    <t>KAPPLE ECHIA</t>
  </si>
  <si>
    <t>P097816730360B</t>
  </si>
  <si>
    <t>192611</t>
  </si>
  <si>
    <t>KAPPO HONORINE</t>
  </si>
  <si>
    <t>P026312953712Z</t>
  </si>
  <si>
    <t>192612</t>
  </si>
  <si>
    <t>KAPPU MATIO</t>
  </si>
  <si>
    <t>THERESE CATHY</t>
  </si>
  <si>
    <t>P128816610316Y</t>
  </si>
  <si>
    <t>FIN GOUDRON BONAMIKANDO</t>
  </si>
  <si>
    <t>192613</t>
  </si>
  <si>
    <t>KAPPU NUTTI</t>
  </si>
  <si>
    <t>P087612499455D</t>
  </si>
  <si>
    <t>192614</t>
  </si>
  <si>
    <t>KAPSA</t>
  </si>
  <si>
    <t>SOLANGE MENGWI</t>
  </si>
  <si>
    <t>P078717753829E</t>
  </si>
  <si>
    <t>192615</t>
  </si>
  <si>
    <t>KAPSALLA</t>
  </si>
  <si>
    <t>ADETOUCH NOEL</t>
  </si>
  <si>
    <t>P040617282769A</t>
  </si>
  <si>
    <t>ARTIST MUSICIAN</t>
  </si>
  <si>
    <t>192616</t>
  </si>
  <si>
    <t>KAPSEU</t>
  </si>
  <si>
    <t>P056115394654K</t>
  </si>
  <si>
    <t>192617</t>
  </si>
  <si>
    <t>P087917084642B</t>
  </si>
  <si>
    <t>FORAGE NGASSA</t>
  </si>
  <si>
    <t>192618</t>
  </si>
  <si>
    <t>FRANKY ROLEX (FRANKY SHOPPING)</t>
  </si>
  <si>
    <t>P019318203545Q</t>
  </si>
  <si>
    <t>192619</t>
  </si>
  <si>
    <t>KAPSEU DONKAM MARINETTE</t>
  </si>
  <si>
    <t>ETS KAPSEU DONKAM MARINETTE</t>
  </si>
  <si>
    <t>P026800448466U</t>
  </si>
  <si>
    <t>192620</t>
  </si>
  <si>
    <t>KAPSEU EPS NEBA CHRESANCE</t>
  </si>
  <si>
    <t>SYVALINE</t>
  </si>
  <si>
    <t>P029718383312U</t>
  </si>
  <si>
    <t>192621</t>
  </si>
  <si>
    <t>KAPSEU TCHOUAYA</t>
  </si>
  <si>
    <t>P078518188667S</t>
  </si>
  <si>
    <t>192622</t>
  </si>
  <si>
    <t>KAPSEU TIOJIP CHARLES PEGUY</t>
  </si>
  <si>
    <t>(ETS KG HOTEL)</t>
  </si>
  <si>
    <t>P047516710004F</t>
  </si>
  <si>
    <t>192623</t>
  </si>
  <si>
    <t>KAPSHE NKAMNIE CHARLOTTE</t>
  </si>
  <si>
    <t>P036900149310B</t>
  </si>
  <si>
    <t>BOUKAROU</t>
  </si>
  <si>
    <t>192624</t>
  </si>
  <si>
    <t>KAP-SIT INTERNATIONAL CONSULTING SARL</t>
  </si>
  <si>
    <t>M122116797418J</t>
  </si>
  <si>
    <t>192625</t>
  </si>
  <si>
    <t>KAPSO EMMANUEL</t>
  </si>
  <si>
    <t>P015715319291O</t>
  </si>
  <si>
    <t>192626</t>
  </si>
  <si>
    <t>KAPSO NJIKI</t>
  </si>
  <si>
    <t>WINNIE IRMA</t>
  </si>
  <si>
    <t>P069717020801X</t>
  </si>
  <si>
    <t>INGÉNIEUR INFORMATICIENNE</t>
  </si>
  <si>
    <t>192627</t>
  </si>
  <si>
    <t>Kapsou njogniou</t>
  </si>
  <si>
    <t>Diane joceline</t>
  </si>
  <si>
    <t>P028917683788A</t>
  </si>
  <si>
    <t>192628</t>
  </si>
  <si>
    <t>KAPSOU SARL (KS SARL)</t>
  </si>
  <si>
    <t>M032517654868Q</t>
  </si>
  <si>
    <t>PRESTATION DE SERVICE, COIFFURE, ESTHÉTIQUE, MANUCURE ET PÉDICURE, MASSAGE, VENTE DE PRODUITS COSMÉTIQUES, ONGLERIE</t>
  </si>
  <si>
    <t>192629</t>
  </si>
  <si>
    <t>KAPSSEU WANDJI</t>
  </si>
  <si>
    <t>P057317678684Q</t>
  </si>
  <si>
    <t>192630</t>
  </si>
  <si>
    <t>KAPSSOU EMMANUEL</t>
  </si>
  <si>
    <t>P122017462040N</t>
  </si>
  <si>
    <t>192631</t>
  </si>
  <si>
    <t>KAPSU</t>
  </si>
  <si>
    <t>SANDRA DORIS</t>
  </si>
  <si>
    <t>P118317357573H</t>
  </si>
  <si>
    <t>COMMERCE GENERAL; PRESTATION DE SERVICES</t>
  </si>
  <si>
    <t>RUE DES BUREAUX DE TRANSPORT</t>
  </si>
  <si>
    <t>192632</t>
  </si>
  <si>
    <t>KAPSU FOTZE</t>
  </si>
  <si>
    <t>ALIANCE LAURAINE</t>
  </si>
  <si>
    <t>P017516194764K</t>
  </si>
  <si>
    <t>VENTE COMPLEMENT ALIMENTAIRE</t>
  </si>
  <si>
    <t>192633</t>
  </si>
  <si>
    <t>KAPSU SANDRA DORIS</t>
  </si>
  <si>
    <t>KAPSU SANDR DORIS</t>
  </si>
  <si>
    <t>P118312482165P</t>
  </si>
  <si>
    <t>GARAGE KOLOKO</t>
  </si>
  <si>
    <t>192634</t>
  </si>
  <si>
    <t>KAPSUE</t>
  </si>
  <si>
    <t>ETS KAPSUE</t>
  </si>
  <si>
    <t>P115016022161K</t>
  </si>
  <si>
    <t>653062757</t>
  </si>
  <si>
    <t>192635</t>
  </si>
  <si>
    <t>KAPSULE CONSTRUCTION SARL</t>
  </si>
  <si>
    <t>K.C SARL</t>
  </si>
  <si>
    <t>M012217762445X</t>
  </si>
  <si>
    <t>CONSTRUCTION DES BATIMENTS ET TRAVAUX PUBLICS/ GENIE CIVIL/TOPOGRAPHIES ETC...</t>
  </si>
  <si>
    <t>192636</t>
  </si>
  <si>
    <t>KAPTCHE</t>
  </si>
  <si>
    <t>P016118292508K</t>
  </si>
  <si>
    <t>192637</t>
  </si>
  <si>
    <t>JEAN TUKY</t>
  </si>
  <si>
    <t>P078617014228J</t>
  </si>
  <si>
    <t>192638</t>
  </si>
  <si>
    <t>P016214416423X</t>
  </si>
  <si>
    <t>Foyer</t>
  </si>
  <si>
    <t>192639</t>
  </si>
  <si>
    <t>KAPTCHE CAROLINE</t>
  </si>
  <si>
    <t>P017100573906C</t>
  </si>
  <si>
    <t>192640</t>
  </si>
  <si>
    <t>KAPTCHE EPSE FONO</t>
  </si>
  <si>
    <t>P048516194901R</t>
  </si>
  <si>
    <t>UTENSILS DE CUISINE</t>
  </si>
  <si>
    <t>192641</t>
  </si>
  <si>
    <t>KAPTCHE EPSE KAMGAKAP</t>
  </si>
  <si>
    <t>KAPTCHE EPSE KAMGA</t>
  </si>
  <si>
    <t>P055712487812M</t>
  </si>
  <si>
    <t>192642</t>
  </si>
  <si>
    <t>KAPTCHE ÉPSE TAMKO ANNE</t>
  </si>
  <si>
    <t>ETS 3TK SERVICES</t>
  </si>
  <si>
    <t>P106812629818R</t>
  </si>
  <si>
    <t>BONABERI - BIPELE BLOC III</t>
  </si>
  <si>
    <t>192643</t>
  </si>
  <si>
    <t>KAPTCHIP ATIEUGUIM</t>
  </si>
  <si>
    <t>P108312636814L</t>
  </si>
  <si>
    <t>CPT E 137 BLOC K</t>
  </si>
  <si>
    <t>192644</t>
  </si>
  <si>
    <t>KAPTCHIP ATIEUGUIM EPOUSE WONEPO</t>
  </si>
  <si>
    <t>P108318086560W</t>
  </si>
  <si>
    <t>192645</t>
  </si>
  <si>
    <t>KAPTCHIP ATIEUGUIM FRANCINE</t>
  </si>
  <si>
    <t>P108300553721L</t>
  </si>
  <si>
    <t>BAFOUSSAM/DJELENG 2</t>
  </si>
  <si>
    <t>192646</t>
  </si>
  <si>
    <t>KAPTCHOM TEUNGNA</t>
  </si>
  <si>
    <t>CALEB SILAS</t>
  </si>
  <si>
    <t>P109917130088S</t>
  </si>
  <si>
    <t>NSAM GARANTIE</t>
  </si>
  <si>
    <t>192647</t>
  </si>
  <si>
    <t>KAPTCHOUAM EPSE NKEMDOUM</t>
  </si>
  <si>
    <t>P046216925669T</t>
  </si>
  <si>
    <t>192648</t>
  </si>
  <si>
    <t>KAPTCHOUANG</t>
  </si>
  <si>
    <t>P085400166487D</t>
  </si>
  <si>
    <t>192649</t>
  </si>
  <si>
    <t>P018418492906Y</t>
  </si>
  <si>
    <t>192650</t>
  </si>
  <si>
    <t>P039318533645W</t>
  </si>
  <si>
    <t>FACE FABRIQUE</t>
  </si>
  <si>
    <t>192651</t>
  </si>
  <si>
    <t>P079618085297G</t>
  </si>
  <si>
    <t>192652</t>
  </si>
  <si>
    <t>ROBERJOT</t>
  </si>
  <si>
    <t>P059517889238Y</t>
  </si>
  <si>
    <t>192653</t>
  </si>
  <si>
    <t>KAPTCHOUANG DOMTCHOUANG</t>
  </si>
  <si>
    <t>MERLINE LADOUCE</t>
  </si>
  <si>
    <t>P128516625729F</t>
  </si>
  <si>
    <t>192654</t>
  </si>
  <si>
    <t>KAPTCHOUANG EPSE KWONANG</t>
  </si>
  <si>
    <t>P066817740789D</t>
  </si>
  <si>
    <t>192655</t>
  </si>
  <si>
    <t>KAPTCHOUANG EPSE MBOUENKAM NICOLE FLOREKAP</t>
  </si>
  <si>
    <t>KAPTCHOUANG EPSE MBOUENKAM NICOLE FLORE</t>
  </si>
  <si>
    <t>P067412144920L</t>
  </si>
  <si>
    <t>CARR,LYCEE</t>
  </si>
  <si>
    <t>192656</t>
  </si>
  <si>
    <t>KAPTCHOUANG EPSEE NBOUENKAM</t>
  </si>
  <si>
    <t>P067412329833G</t>
  </si>
  <si>
    <t>QTIER LIEUSHI MOUANKEU
LIEU DIT ZENITH</t>
  </si>
  <si>
    <t>192657</t>
  </si>
  <si>
    <t>KAPTCHOUANG GISELE SOLANGE</t>
  </si>
  <si>
    <t>KAPTCHOUANG GISELE</t>
  </si>
  <si>
    <t>P107700490290M</t>
  </si>
  <si>
    <t>ENTREE COMMISSARIAT SPECIAL</t>
  </si>
  <si>
    <t>192658</t>
  </si>
  <si>
    <t>KAPTCHOUANG NGANSOP EPSE TEUBOU</t>
  </si>
  <si>
    <t>P067914585680P</t>
  </si>
  <si>
    <t>192659</t>
  </si>
  <si>
    <t>KAPTCHOUANG PEUMI EPSE MONKAM</t>
  </si>
  <si>
    <t>PHILIPPES JUSTINE</t>
  </si>
  <si>
    <t>P108217548063J</t>
  </si>
  <si>
    <t>192660</t>
  </si>
  <si>
    <t>KAPTCHOUANG POUAMBE JOËL FREDY</t>
  </si>
  <si>
    <t>(ETS WORLD ENERGY MULTIPLE SERVICES START-UP)</t>
  </si>
  <si>
    <t>P099816181698N</t>
  </si>
  <si>
    <t>192661</t>
  </si>
  <si>
    <t>KAPTCHOUANG TCHATCHOUANG</t>
  </si>
  <si>
    <t>ROBERT JACKSON</t>
  </si>
  <si>
    <t>P016512644396G</t>
  </si>
  <si>
    <t>192662</t>
  </si>
  <si>
    <t>KAPTCHOUEING FODOP</t>
  </si>
  <si>
    <t>FRANCE  LAURE</t>
  </si>
  <si>
    <t>P118517976731H</t>
  </si>
  <si>
    <t>192663</t>
  </si>
  <si>
    <t>KAPTCHUANG MBA</t>
  </si>
  <si>
    <t>VIKY</t>
  </si>
  <si>
    <t>P067517745187A</t>
  </si>
  <si>
    <t>orange Money</t>
  </si>
  <si>
    <t>ANCIEN ONCPB</t>
  </si>
  <si>
    <t>192664</t>
  </si>
  <si>
    <t>KAPTCHUE DJUIDJE</t>
  </si>
  <si>
    <t>LUCRECE</t>
  </si>
  <si>
    <t>P029018473797H</t>
  </si>
  <si>
    <t>192665</t>
  </si>
  <si>
    <t>KAPTCHUE LIENOU</t>
  </si>
  <si>
    <t>P057600197175U</t>
  </si>
  <si>
    <t>192666</t>
  </si>
  <si>
    <t>KAPTCHUE TCHOPONE ETIENNE</t>
  </si>
  <si>
    <t>P079112519911C</t>
  </si>
  <si>
    <t>DEPANAGE TELEPHONES</t>
  </si>
  <si>
    <t>A COTE MUPECI</t>
  </si>
  <si>
    <t>192667</t>
  </si>
  <si>
    <t>KAPTEL</t>
  </si>
  <si>
    <t>P086816924209Q</t>
  </si>
  <si>
    <t>192668</t>
  </si>
  <si>
    <t>KAPTIE KAMGA</t>
  </si>
  <si>
    <t>P029117969628Z</t>
  </si>
  <si>
    <t>192669</t>
  </si>
  <si>
    <t>KAPTIO</t>
  </si>
  <si>
    <t>P108700555742N</t>
  </si>
  <si>
    <t>192670</t>
  </si>
  <si>
    <t>P096500120302J</t>
  </si>
  <si>
    <t>192671</t>
  </si>
  <si>
    <t>P116100364594G</t>
  </si>
  <si>
    <t>AVANT BARACUDA</t>
  </si>
  <si>
    <t>192672</t>
  </si>
  <si>
    <t>KAPTIO MICHEL</t>
  </si>
  <si>
    <t>ETS KAPTIO MICHEL</t>
  </si>
  <si>
    <t>P045900014269Q</t>
  </si>
  <si>
    <t>192673</t>
  </si>
  <si>
    <t>KAPTO</t>
  </si>
  <si>
    <t>ALVIN</t>
  </si>
  <si>
    <t>P098115290921P</t>
  </si>
  <si>
    <t>CÔTÉ ÉQUATORIALE FROID TERMINUS</t>
  </si>
  <si>
    <t>192674</t>
  </si>
  <si>
    <t>P014800166341X</t>
  </si>
  <si>
    <t>INGENIEUR GENIE RURAL</t>
  </si>
  <si>
    <t>192675</t>
  </si>
  <si>
    <t>KAPTO KAPNANG</t>
  </si>
  <si>
    <t>YAULANDE</t>
  </si>
  <si>
    <t>P058817364045G</t>
  </si>
  <si>
    <t>192676</t>
  </si>
  <si>
    <t>KAPTOUM</t>
  </si>
  <si>
    <t>ARIANE GWLADYS</t>
  </si>
  <si>
    <t>P060018073744E</t>
  </si>
  <si>
    <t>192677</t>
  </si>
  <si>
    <t>SOUOPT</t>
  </si>
  <si>
    <t>P099318388484Y</t>
  </si>
  <si>
    <t>192678</t>
  </si>
  <si>
    <t>KAPTOUM EPSE SOUP</t>
  </si>
  <si>
    <t>AMELINE-FLORE</t>
  </si>
  <si>
    <t>P107317892417R</t>
  </si>
  <si>
    <t>192679</t>
  </si>
  <si>
    <t>KAPTOUM HIPOLYTE ARMAND</t>
  </si>
  <si>
    <t>P122017507830X</t>
  </si>
  <si>
    <t>192680</t>
  </si>
  <si>
    <t>KAPTOUM KAMGA</t>
  </si>
  <si>
    <t>P128716373237N</t>
  </si>
  <si>
    <t>192681</t>
  </si>
  <si>
    <t>KAPTOUM LAMENI</t>
  </si>
  <si>
    <t>PARNELLE</t>
  </si>
  <si>
    <t>P010117799952A</t>
  </si>
  <si>
    <t>192682</t>
  </si>
  <si>
    <t>KAPTOUM LAMENI PARNELLE</t>
  </si>
  <si>
    <t>P010117272386P</t>
  </si>
  <si>
    <t>192683</t>
  </si>
  <si>
    <t>KAPTOUM SIMO AURELIE MIREILLE</t>
  </si>
  <si>
    <t>P098011183373J</t>
  </si>
  <si>
    <t>192684</t>
  </si>
  <si>
    <t>KAPTOUM TADIE ANDRE</t>
  </si>
  <si>
    <t>P088014584236Z</t>
  </si>
  <si>
    <t>EKOUMDOUM PETIT MARCHE</t>
  </si>
  <si>
    <t>192685</t>
  </si>
  <si>
    <t>KAPTOUOM</t>
  </si>
  <si>
    <t>P086117057525H</t>
  </si>
  <si>
    <t>192686</t>
  </si>
  <si>
    <t>KAPTOUOM BEATRICE</t>
  </si>
  <si>
    <t>P128018035236F</t>
  </si>
  <si>
    <t>192687</t>
  </si>
  <si>
    <t>KAPTOUOM EPSE NGOULA</t>
  </si>
  <si>
    <t>NADÈGE LOUISE</t>
  </si>
  <si>
    <t>P038817139137Z</t>
  </si>
  <si>
    <t>192688</t>
  </si>
  <si>
    <t>KAPTOUOM TUEKAM</t>
  </si>
  <si>
    <t>P028716776796Y</t>
  </si>
  <si>
    <t>192689</t>
  </si>
  <si>
    <t>KAPTOUOM YOMGNE</t>
  </si>
  <si>
    <t>P027316321420E</t>
  </si>
  <si>
    <t>192690</t>
  </si>
  <si>
    <t>KAPTOUOM YVETTE BRIGITTE</t>
  </si>
  <si>
    <t>P107312130133G</t>
  </si>
  <si>
    <t>ENTREE NOUVEAU MARCHE</t>
  </si>
  <si>
    <t>192691</t>
  </si>
  <si>
    <t>KAP-TOURISME ET LOISIRS SARL</t>
  </si>
  <si>
    <t>M082316000569B</t>
  </si>
  <si>
    <t>192692</t>
  </si>
  <si>
    <t>KAPTUE</t>
  </si>
  <si>
    <t>P075200371373L</t>
  </si>
  <si>
    <t>Avant Ecole publique</t>
  </si>
  <si>
    <t>192693</t>
  </si>
  <si>
    <t>AGRIBINE BEATRICE</t>
  </si>
  <si>
    <t>P046917156641N</t>
  </si>
  <si>
    <t>192694</t>
  </si>
  <si>
    <t>P028414424476P</t>
  </si>
  <si>
    <t>192695</t>
  </si>
  <si>
    <t>P036716612278C</t>
  </si>
  <si>
    <t>192696</t>
  </si>
  <si>
    <t>P015012409532N</t>
  </si>
  <si>
    <t>192697</t>
  </si>
  <si>
    <t>ETS K B A BUSINESS</t>
  </si>
  <si>
    <t>P016300416280H</t>
  </si>
  <si>
    <t>A COTE ROYAL HOTEL</t>
  </si>
  <si>
    <t>192698</t>
  </si>
  <si>
    <t>P097300572653K</t>
  </si>
  <si>
    <t>POU</t>
  </si>
  <si>
    <t>192699</t>
  </si>
  <si>
    <t>P016018544358G</t>
  </si>
  <si>
    <t>192700</t>
  </si>
  <si>
    <t>P078817854871Q</t>
  </si>
  <si>
    <t>192701</t>
  </si>
  <si>
    <t>P048117581531J</t>
  </si>
  <si>
    <t>192702</t>
  </si>
  <si>
    <t>P046018592298R</t>
  </si>
  <si>
    <t>VENTE OBJET TRADITIONNEL</t>
  </si>
  <si>
    <t>192703</t>
  </si>
  <si>
    <t>P019114418251W</t>
  </si>
  <si>
    <t>REGIONAL</t>
  </si>
  <si>
    <t>192704</t>
  </si>
  <si>
    <t>KAPTUE BERNADETTE</t>
  </si>
  <si>
    <t>P067018514781Q</t>
  </si>
  <si>
    <t>2ÈME DANGER</t>
  </si>
  <si>
    <t>192705</t>
  </si>
  <si>
    <t>KAPTUE BERNARD</t>
  </si>
  <si>
    <t>P026900316810D</t>
  </si>
  <si>
    <t>192706</t>
  </si>
  <si>
    <t>KAPTUE CHIEMOUGNE EPSE TAMBOU BEATRICE</t>
  </si>
  <si>
    <t>P028012487484E</t>
  </si>
  <si>
    <t>192707</t>
  </si>
  <si>
    <t>KAPTUE DIEUDONNE</t>
  </si>
  <si>
    <t>ETS KAPTUE</t>
  </si>
  <si>
    <t>P117812378217E</t>
  </si>
  <si>
    <t>192708</t>
  </si>
  <si>
    <t>KAPTUE EPOUSE FETUE FOTSO</t>
  </si>
  <si>
    <t>P013917696919Q</t>
  </si>
  <si>
    <t>192709</t>
  </si>
  <si>
    <t>KAPTUE EPOUSE TAFFO</t>
  </si>
  <si>
    <t>P087716485045E</t>
  </si>
  <si>
    <t>192710</t>
  </si>
  <si>
    <t>KAPTUE EPSE MEKOUENG</t>
  </si>
  <si>
    <t>P016017774808Z</t>
  </si>
  <si>
    <t>192711</t>
  </si>
  <si>
    <t>P016017230918D</t>
  </si>
  <si>
    <t>192712</t>
  </si>
  <si>
    <t>KAPTUE EPSE SOUOPT</t>
  </si>
  <si>
    <t>P066417783786X</t>
  </si>
  <si>
    <t>192713</t>
  </si>
  <si>
    <t>KAPTUE FOBA</t>
  </si>
  <si>
    <t>P067715742153U</t>
  </si>
  <si>
    <t>192714</t>
  </si>
  <si>
    <t>KAPTUE FOGUE</t>
  </si>
  <si>
    <t>P068816589980C</t>
  </si>
  <si>
    <t>192715</t>
  </si>
  <si>
    <t>KAPTUE FONKOUA</t>
  </si>
  <si>
    <t>ETS KAPTUE FONKOUA ET FILS</t>
  </si>
  <si>
    <t>P115912678432T</t>
  </si>
  <si>
    <t>CONSULTANT-EXPERT PAYSAGIST</t>
  </si>
  <si>
    <t>192716</t>
  </si>
  <si>
    <t>KAPTUE FOTSO</t>
  </si>
  <si>
    <t>ALVINE MICHELE</t>
  </si>
  <si>
    <t>P028517048278K</t>
  </si>
  <si>
    <t>192717</t>
  </si>
  <si>
    <t>CHANCELINE BLANCHE</t>
  </si>
  <si>
    <t>P129517980789Q</t>
  </si>
  <si>
    <t>192718</t>
  </si>
  <si>
    <t>P038918432866M</t>
  </si>
  <si>
    <t>192719</t>
  </si>
  <si>
    <t>P127318530223Y</t>
  </si>
  <si>
    <t>192720</t>
  </si>
  <si>
    <t>YOLLANDE NADEGE</t>
  </si>
  <si>
    <t>P078018537960Z</t>
  </si>
  <si>
    <t>192721</t>
  </si>
  <si>
    <t>KAPTUE FOTSO CECILE EPSE YOUMTO</t>
  </si>
  <si>
    <t>OEIL VIF OPTIQUE</t>
  </si>
  <si>
    <t>P087400416677K</t>
  </si>
  <si>
    <t>192722</t>
  </si>
  <si>
    <t>KAPTUE FOTSO PATRICE</t>
  </si>
  <si>
    <t>P028912313920C</t>
  </si>
  <si>
    <t>Vente des pièces électroniques</t>
  </si>
  <si>
    <t>192723</t>
  </si>
  <si>
    <t>KAPTUE FRANCOISE</t>
  </si>
  <si>
    <t>P016012483780X</t>
  </si>
  <si>
    <t>192724</t>
  </si>
  <si>
    <t>KAPTUE JEANNE</t>
  </si>
  <si>
    <t>M042118050894F</t>
  </si>
  <si>
    <t>192725</t>
  </si>
  <si>
    <t>KAPTUE JUSTIN</t>
  </si>
  <si>
    <t>P116200363020F</t>
  </si>
  <si>
    <t>CPT A 173</t>
  </si>
  <si>
    <t>192726</t>
  </si>
  <si>
    <t>KAPTUE KAMGA</t>
  </si>
  <si>
    <t>P027416674051Z</t>
  </si>
  <si>
    <t>192727</t>
  </si>
  <si>
    <t>ELVIRA ADRIENNE(ETS ELVIRA)</t>
  </si>
  <si>
    <t>P108816885126R</t>
  </si>
  <si>
    <t>DOUALA DOUCHE</t>
  </si>
  <si>
    <t>192728</t>
  </si>
  <si>
    <t>FRANCK GUEVARA</t>
  </si>
  <si>
    <t>P019318188454R</t>
  </si>
  <si>
    <t>192729</t>
  </si>
  <si>
    <t>Kaptue kamga Eclancher</t>
  </si>
  <si>
    <t>( Ets Kaptue &amp; Fils)</t>
  </si>
  <si>
    <t>P108817684854C</t>
  </si>
  <si>
    <t>192730</t>
  </si>
  <si>
    <t>KAPTUE KAMGNO</t>
  </si>
  <si>
    <t>P069617226496Z</t>
  </si>
  <si>
    <t>192731</t>
  </si>
  <si>
    <t>KAPTUE KAMSEU</t>
  </si>
  <si>
    <t>P058317758483G</t>
  </si>
  <si>
    <t>192732</t>
  </si>
  <si>
    <t>P058316586671K</t>
  </si>
  <si>
    <t>192733</t>
  </si>
  <si>
    <t>KAPTUE KAPTUE</t>
  </si>
  <si>
    <t>P108315700897J</t>
  </si>
  <si>
    <t>192734</t>
  </si>
  <si>
    <t>KAPTUE KENGNE</t>
  </si>
  <si>
    <t>SEVERIN-RAOUL</t>
  </si>
  <si>
    <t>P028116280131N</t>
  </si>
  <si>
    <t>192735</t>
  </si>
  <si>
    <t>KAPTUE MARIE BRIGITTE</t>
  </si>
  <si>
    <t>P048112437201E</t>
  </si>
  <si>
    <t>CARREFOUR LA CONFIANCE</t>
  </si>
  <si>
    <t>192736</t>
  </si>
  <si>
    <t>KAPTUE MICHEL</t>
  </si>
  <si>
    <t>P046116696351L</t>
  </si>
  <si>
    <t>192737</t>
  </si>
  <si>
    <t>KAPTUE MICHEL 0</t>
  </si>
  <si>
    <t>P046016751212X</t>
  </si>
  <si>
    <t>192738</t>
  </si>
  <si>
    <t>KAPTUE MICHEL III</t>
  </si>
  <si>
    <t>P046116725230E</t>
  </si>
  <si>
    <t>BRANCHEMENTS</t>
  </si>
  <si>
    <t>192739</t>
  </si>
  <si>
    <t>KAPTUE MODJO</t>
  </si>
  <si>
    <t>P026514955943K</t>
  </si>
  <si>
    <t>CHEFFERIE NDOGPASSI</t>
  </si>
  <si>
    <t>192740</t>
  </si>
  <si>
    <t>KAPTUE NEE KAPCHE</t>
  </si>
  <si>
    <t>P014200009396R</t>
  </si>
  <si>
    <t>CLIN BASTOS</t>
  </si>
  <si>
    <t>192741</t>
  </si>
  <si>
    <t>KAPTUE NGUEKAM ROLAND AUBIN</t>
  </si>
  <si>
    <t>P039117773977F</t>
  </si>
  <si>
    <t>192742</t>
  </si>
  <si>
    <t>KAPTUE NKOUAM</t>
  </si>
  <si>
    <t>AXIS DIEUDONNE</t>
  </si>
  <si>
    <t>P059717698536U</t>
  </si>
  <si>
    <t>192743</t>
  </si>
  <si>
    <t>KAPTUE NOUMSI</t>
  </si>
  <si>
    <t>P059016619139H</t>
  </si>
  <si>
    <t>192744</t>
  </si>
  <si>
    <t>KAPTUE OUAMBO EPSE WOUANDEU</t>
  </si>
  <si>
    <t>MURIELLE RAISSA "ETS MYDELIGHTS</t>
  </si>
  <si>
    <t>P058816393206N</t>
  </si>
  <si>
    <t>192745</t>
  </si>
  <si>
    <t>KAPTUE ROSINE</t>
  </si>
  <si>
    <t>ETS CYCLONE TROPICAL (CYTRO)</t>
  </si>
  <si>
    <t>P102417181054A</t>
  </si>
  <si>
    <t>192746</t>
  </si>
  <si>
    <t>KAPTUE SIDJE RODRIGUE</t>
  </si>
  <si>
    <t>ETS WORLDWIDE SERVICES</t>
  </si>
  <si>
    <t>P128612643054B</t>
  </si>
  <si>
    <t>MECANIQUE GENERALE-PRESTATIONS SCES</t>
  </si>
  <si>
    <t>192747</t>
  </si>
  <si>
    <t>KAPTUE TABOUE</t>
  </si>
  <si>
    <t>P057215231470M</t>
  </si>
  <si>
    <t>192748</t>
  </si>
  <si>
    <t>KAPTUE TAFA</t>
  </si>
  <si>
    <t>P059217130558Q</t>
  </si>
  <si>
    <t>192749</t>
  </si>
  <si>
    <t>KAPTUE TAGNE</t>
  </si>
  <si>
    <t>MARIE ELYSEE</t>
  </si>
  <si>
    <t>P058817690396S</t>
  </si>
  <si>
    <t>192750</t>
  </si>
  <si>
    <t>KAPTUE TAKOGUEM EPSE TSIAZE</t>
  </si>
  <si>
    <t>BLANCHE NATHALIE</t>
  </si>
  <si>
    <t>P067918313843P</t>
  </si>
  <si>
    <t>192751</t>
  </si>
  <si>
    <t>KAPTUE TAMNO PIERRE ET PAUL</t>
  </si>
  <si>
    <t>P057517808022Y</t>
  </si>
  <si>
    <t>192752</t>
  </si>
  <si>
    <t>KAPTUE TAMO CLARISSE</t>
  </si>
  <si>
    <t>P122017451099D</t>
  </si>
  <si>
    <t>192753</t>
  </si>
  <si>
    <t>KAPTUE TOTOUOM  EPSE TCHETCHOUA CLARISSE</t>
  </si>
  <si>
    <t>P117300487034S</t>
  </si>
  <si>
    <t>192754</t>
  </si>
  <si>
    <t>KAPTUE TOWA</t>
  </si>
  <si>
    <t>YVES GEOFFROY</t>
  </si>
  <si>
    <t>P086812711713J</t>
  </si>
  <si>
    <t>192755</t>
  </si>
  <si>
    <t>Kaptue Tueno Epse Kenmgne</t>
  </si>
  <si>
    <t>Marie André</t>
  </si>
  <si>
    <t>P056817748725P</t>
  </si>
  <si>
    <t>192756</t>
  </si>
  <si>
    <t>KAPTUE VIVIANE CLEMENTINE</t>
  </si>
  <si>
    <t>P019117428355F</t>
  </si>
  <si>
    <t>192757</t>
  </si>
  <si>
    <t>KAPTUE WAFO</t>
  </si>
  <si>
    <t>SUSIE SONIA</t>
  </si>
  <si>
    <t>P129217736475U</t>
  </si>
  <si>
    <t>192758</t>
  </si>
  <si>
    <t>KAPTUE.</t>
  </si>
  <si>
    <t>NEMBOT SAMUEL</t>
  </si>
  <si>
    <t>P049315179999Z</t>
  </si>
  <si>
    <t>192759</t>
  </si>
  <si>
    <t>KAPU</t>
  </si>
  <si>
    <t>P060118005044F</t>
  </si>
  <si>
    <t>192760</t>
  </si>
  <si>
    <t>KAYE</t>
  </si>
  <si>
    <t>P017617826070S</t>
  </si>
  <si>
    <t>192761</t>
  </si>
  <si>
    <t>P017617826163E</t>
  </si>
  <si>
    <t>Commerce en detail</t>
  </si>
  <si>
    <t>192762</t>
  </si>
  <si>
    <t>KAPU CHOUAIBOU</t>
  </si>
  <si>
    <t>(ETS CHOUAIBOU &amp; FILS)</t>
  </si>
  <si>
    <t>P098217790401L</t>
  </si>
  <si>
    <t>192763</t>
  </si>
  <si>
    <t>KAPU ENGINEERING &amp; SERVICES SARL</t>
  </si>
  <si>
    <t>K.E.S SARL</t>
  </si>
  <si>
    <t>M021812680760Z</t>
  </si>
  <si>
    <t>AKWA - IMMEUBLE BATOULA</t>
  </si>
  <si>
    <t>192764</t>
  </si>
  <si>
    <t>KAPU MOULIOM ASSIATOU</t>
  </si>
  <si>
    <t>P099212623156L</t>
  </si>
  <si>
    <t>VENTE SERVICES ORANGE</t>
  </si>
  <si>
    <t>192765</t>
  </si>
  <si>
    <t>KAPU RAMATOU RECHMA</t>
  </si>
  <si>
    <t>(ETS KAPU RAMATOU RECHMA)</t>
  </si>
  <si>
    <t>P060817657845K</t>
  </si>
  <si>
    <t>CARREFOUR TIEF</t>
  </si>
  <si>
    <t>192766</t>
  </si>
  <si>
    <t>KAPWA</t>
  </si>
  <si>
    <t>P035411807506U</t>
  </si>
  <si>
    <t>192767</t>
  </si>
  <si>
    <t>KAPWOUA CHRISTIEN</t>
  </si>
  <si>
    <t>"ETS LEA BEAUTY HAIR"3</t>
  </si>
  <si>
    <t>P129018027624T</t>
  </si>
  <si>
    <t>192768</t>
  </si>
  <si>
    <t>KAPYA WAFEU</t>
  </si>
  <si>
    <t>JERES DIVRIS</t>
  </si>
  <si>
    <t>P049618561699Y</t>
  </si>
  <si>
    <t>192769</t>
  </si>
  <si>
    <t>KAPYO</t>
  </si>
  <si>
    <t>HUGUE ROSTAND</t>
  </si>
  <si>
    <t>P098416357601H</t>
  </si>
  <si>
    <t>192770</t>
  </si>
  <si>
    <t>KAR &amp; CIE INVEST SARL</t>
  </si>
  <si>
    <t>KCI SARL</t>
  </si>
  <si>
    <t>M042517731283E</t>
  </si>
  <si>
    <t>192771</t>
  </si>
  <si>
    <t>KARA HARVEST SARL</t>
  </si>
  <si>
    <t>M022517553332N</t>
  </si>
  <si>
    <t>192772</t>
  </si>
  <si>
    <t>KARABENTA</t>
  </si>
  <si>
    <t>AFOUROU</t>
  </si>
  <si>
    <t>P018816337218U</t>
  </si>
  <si>
    <t>FACE ROYAUME TEMOIN DE JEHOVAH</t>
  </si>
  <si>
    <t>192773</t>
  </si>
  <si>
    <t>P128017546528T</t>
  </si>
  <si>
    <t>192774</t>
  </si>
  <si>
    <t>KARACHU MVUH ELVIS</t>
  </si>
  <si>
    <t>" ETS GLOBAL CAR SERVICES "</t>
  </si>
  <si>
    <t>P059016023683Q</t>
  </si>
  <si>
    <t>COMMERCE GENERAL, VENTES ET LOCATIONS DES VEHICULES</t>
  </si>
  <si>
    <t>LIEU DIT HOTEL DES AMITIES</t>
  </si>
  <si>
    <t>192775</t>
  </si>
  <si>
    <t>KARAGNARA</t>
  </si>
  <si>
    <t>P129616727286F</t>
  </si>
  <si>
    <t>RUE MON VOISIN</t>
  </si>
  <si>
    <t>192776</t>
  </si>
  <si>
    <t>KARAGNARA ISSA</t>
  </si>
  <si>
    <t>(ETS BANTA SERVICES)</t>
  </si>
  <si>
    <t>P129617956021R</t>
  </si>
  <si>
    <t>192777</t>
  </si>
  <si>
    <t>KARAH ENTERPRISES SARL</t>
  </si>
  <si>
    <t>M042416662020Q</t>
  </si>
  <si>
    <t>ETUDES; INGENIERIE NUMERIQUE &amp; LOGICIELLE; DISTRIBUTION; NEGOCE; REPRESENTATION DE MARQUE; FORMATION; PRESTATION DE SERVICES; IMPORT/EXPORT</t>
  </si>
  <si>
    <t>192778</t>
  </si>
  <si>
    <t>KARAHAMUHETO VINCENT</t>
  </si>
  <si>
    <t>P126213348221A</t>
  </si>
  <si>
    <t>EKIE VILLE INCONNUE</t>
  </si>
  <si>
    <t>192779</t>
  </si>
  <si>
    <t>KARAKODIO</t>
  </si>
  <si>
    <t>P128518005439C</t>
  </si>
  <si>
    <t>192780</t>
  </si>
  <si>
    <t>KARAKODIO ADAMA</t>
  </si>
  <si>
    <t>P128518310294Q</t>
  </si>
  <si>
    <t>192781</t>
  </si>
  <si>
    <t>P128516930867A</t>
  </si>
  <si>
    <t>192782</t>
  </si>
  <si>
    <t>KARAM DEVELOPMENT CAMEROON</t>
  </si>
  <si>
    <t>SCI KDCM</t>
  </si>
  <si>
    <t>M121914408503X</t>
  </si>
  <si>
    <t>192783</t>
  </si>
  <si>
    <t>KARAM SARL</t>
  </si>
  <si>
    <t>M012317902655Y</t>
  </si>
  <si>
    <t>COMMERCE GÉNÉRAL, BOULANGERIE PÂTISSERIE, RESTAURATION, TRANSPORT, TRANSIT, IMPORT/ EXPORT, PRESTATION DE SERVICES, AGRO-PASTORAL</t>
  </si>
  <si>
    <t>BALI (CINÉMA ADAMAOUA)</t>
  </si>
  <si>
    <t>192784</t>
  </si>
  <si>
    <t>KARAMA ABBAGANA</t>
  </si>
  <si>
    <t>P016617584332L</t>
  </si>
  <si>
    <t>ASSURANCE AUROMOBILE</t>
  </si>
  <si>
    <t>192785</t>
  </si>
  <si>
    <t>KARAMBE</t>
  </si>
  <si>
    <t>P128117638495R</t>
  </si>
  <si>
    <t>192786</t>
  </si>
  <si>
    <t>MOUSTAPHA HACHIM</t>
  </si>
  <si>
    <t>P129218086409S</t>
  </si>
  <si>
    <t>192787</t>
  </si>
  <si>
    <t>KARAMBE MOUSTAPHA</t>
  </si>
  <si>
    <t>HAHIM</t>
  </si>
  <si>
    <t>P129217849966P</t>
  </si>
  <si>
    <t>192788</t>
  </si>
  <si>
    <t>KARAMNJI</t>
  </si>
  <si>
    <t>ERNEST NGEH</t>
  </si>
  <si>
    <t>P068517760492C</t>
  </si>
  <si>
    <t>192789</t>
  </si>
  <si>
    <t>KARAMOKO</t>
  </si>
  <si>
    <t>P109216077459B</t>
  </si>
  <si>
    <t>192790</t>
  </si>
  <si>
    <t>KARAMOKO AMARA</t>
  </si>
  <si>
    <t>ETS KARAMOKO AMARA</t>
  </si>
  <si>
    <t>P047912440924M</t>
  </si>
  <si>
    <t>192791</t>
  </si>
  <si>
    <t>KARAMOKO SIAKA</t>
  </si>
  <si>
    <t>P088816158963A</t>
  </si>
  <si>
    <t>cc</t>
  </si>
  <si>
    <t>192792</t>
  </si>
  <si>
    <t>KARANA</t>
  </si>
  <si>
    <t>GEORGE IHIMBRU</t>
  </si>
  <si>
    <t>P046912406424P</t>
  </si>
  <si>
    <t>192793</t>
  </si>
  <si>
    <t>KARANA FIDELIS BACHE</t>
  </si>
  <si>
    <t>P038712441274Y</t>
  </si>
  <si>
    <t>FACE BON PRIX</t>
  </si>
  <si>
    <t>192794</t>
  </si>
  <si>
    <t>KARANA FRANCIS</t>
  </si>
  <si>
    <t>P018112301274M</t>
  </si>
  <si>
    <t>192795</t>
  </si>
  <si>
    <t>KARANA ZOLLA KUDI</t>
  </si>
  <si>
    <t>P019118159439Z</t>
  </si>
  <si>
    <t>192796</t>
  </si>
  <si>
    <t>KARANG CLARISSEKARA</t>
  </si>
  <si>
    <t>KARANG CLARISSE</t>
  </si>
  <si>
    <t>P027300433396P</t>
  </si>
  <si>
    <t>192797</t>
  </si>
  <si>
    <t>KARANGWA</t>
  </si>
  <si>
    <t>CALLIXTE</t>
  </si>
  <si>
    <t>P117317837727D</t>
  </si>
  <si>
    <t>192798</t>
  </si>
  <si>
    <t>P026800286125J</t>
  </si>
  <si>
    <t>192799</t>
  </si>
  <si>
    <t>KARASKAM</t>
  </si>
  <si>
    <t>P059618336831R</t>
  </si>
  <si>
    <t>192800</t>
  </si>
  <si>
    <t>KARAWA</t>
  </si>
  <si>
    <t>IVO RINGNYU</t>
  </si>
  <si>
    <t>P028218538219E</t>
  </si>
  <si>
    <t>192801</t>
  </si>
  <si>
    <t>NAFISHATU BERINYU</t>
  </si>
  <si>
    <t>P020017820477S</t>
  </si>
  <si>
    <t>192802</t>
  </si>
  <si>
    <t>KARAWA NDZI</t>
  </si>
  <si>
    <t>P095216706390R</t>
  </si>
  <si>
    <t>192803</t>
  </si>
  <si>
    <t>KARAWA ROBERT</t>
  </si>
  <si>
    <t>P122016161631R</t>
  </si>
  <si>
    <t>192804</t>
  </si>
  <si>
    <t>KARAYES GROUP SARL</t>
  </si>
  <si>
    <t>KARAYES</t>
  </si>
  <si>
    <t>M022217100770B</t>
  </si>
  <si>
    <t>192805</t>
  </si>
  <si>
    <t>KARBALA FATIMA</t>
  </si>
  <si>
    <t>P079616327849H</t>
  </si>
  <si>
    <t>192806</t>
  </si>
  <si>
    <t>KARBI SARL</t>
  </si>
  <si>
    <t>M042416657989L</t>
  </si>
  <si>
    <t>TRANSFORMATION AGROALIMENTAIRE, DISTRIBUTION DES PRODUITS DIETETIQUES</t>
  </si>
  <si>
    <t>192807</t>
  </si>
  <si>
    <t>KARCH LTD</t>
  </si>
  <si>
    <t>M031712615419P</t>
  </si>
  <si>
    <t>192808</t>
  </si>
  <si>
    <t>KARCHA KOUMBO</t>
  </si>
  <si>
    <t>P069517630559H</t>
  </si>
  <si>
    <t>192809</t>
  </si>
  <si>
    <t>KARCHE EPSEE MOUAFON</t>
  </si>
  <si>
    <t>P017812583502Y</t>
  </si>
  <si>
    <t>192810</t>
  </si>
  <si>
    <t>KARCHE NCHOUWAT</t>
  </si>
  <si>
    <t>P087917898530W</t>
  </si>
  <si>
    <t>192811</t>
  </si>
  <si>
    <t>KARCHE NGOUCHEME ABDEL AZIZ</t>
  </si>
  <si>
    <t>(ETS MOBILIER MODERNE)</t>
  </si>
  <si>
    <t>P089218090453H</t>
  </si>
  <si>
    <t>TAPISSERIE, COMMERCE GÉNÉRAL</t>
  </si>
  <si>
    <t>PHARMACIE SAINTE ANNE NEWBELL</t>
  </si>
  <si>
    <t>192812</t>
  </si>
  <si>
    <t>KARCHE NJONGBIE FATIMA</t>
  </si>
  <si>
    <t>P122016086812T</t>
  </si>
  <si>
    <t>192813</t>
  </si>
  <si>
    <t>KARDENG BARCHERE</t>
  </si>
  <si>
    <t>P107500157419C</t>
  </si>
  <si>
    <t>INFORMATIQUE-MULTIMEDIA</t>
  </si>
  <si>
    <t>MARCHE CENTRAL BTN°B/0084</t>
  </si>
  <si>
    <t>192814</t>
  </si>
  <si>
    <t>KARE</t>
  </si>
  <si>
    <t>"KARE"</t>
  </si>
  <si>
    <t>M022416632924A</t>
  </si>
  <si>
    <t>192815</t>
  </si>
  <si>
    <t>MEDOUNE</t>
  </si>
  <si>
    <t>P076118488092Z</t>
  </si>
  <si>
    <t>192816</t>
  </si>
  <si>
    <t>KARE EPSE BABA</t>
  </si>
  <si>
    <t>P128817908563G</t>
  </si>
  <si>
    <t>192817</t>
  </si>
  <si>
    <t>KARE MAKHADJA</t>
  </si>
  <si>
    <t>P018515985951F</t>
  </si>
  <si>
    <t>192818</t>
  </si>
  <si>
    <t>LEHMBI MUNYA</t>
  </si>
  <si>
    <t>P079416413029Z</t>
  </si>
  <si>
    <t>192819</t>
  </si>
  <si>
    <t>KAREEN EBUKENDEKE FEIN</t>
  </si>
  <si>
    <t>P038517093800G</t>
  </si>
  <si>
    <t>192820</t>
  </si>
  <si>
    <t>KAREL KID'S WORLD</t>
  </si>
  <si>
    <t>2KW</t>
  </si>
  <si>
    <t>M032517707903X</t>
  </si>
  <si>
    <t>192821</t>
  </si>
  <si>
    <t>KAREMBE</t>
  </si>
  <si>
    <t>P048918005323L</t>
  </si>
  <si>
    <t>192822</t>
  </si>
  <si>
    <t>P019418571443R</t>
  </si>
  <si>
    <t>192823</t>
  </si>
  <si>
    <t>P016917229570C</t>
  </si>
  <si>
    <t>POSSONNERIE</t>
  </si>
  <si>
    <t>192824</t>
  </si>
  <si>
    <t>P129916756585A</t>
  </si>
  <si>
    <t>192825</t>
  </si>
  <si>
    <t>P127214380463U</t>
  </si>
  <si>
    <t>192826</t>
  </si>
  <si>
    <t>P126018530135T</t>
  </si>
  <si>
    <t>192827</t>
  </si>
  <si>
    <t>P019216153890L</t>
  </si>
  <si>
    <t>CIMETIÈRE NGODI</t>
  </si>
  <si>
    <t>192828</t>
  </si>
  <si>
    <t>MAMOUTOU</t>
  </si>
  <si>
    <t>P029017290322Z</t>
  </si>
  <si>
    <t>192829</t>
  </si>
  <si>
    <t>P128617192769E</t>
  </si>
  <si>
    <t>331445154</t>
  </si>
  <si>
    <t>192830</t>
  </si>
  <si>
    <t>P128017784020G</t>
  </si>
  <si>
    <t>ELIG EFFA/CAMP YEYAP</t>
  </si>
  <si>
    <t>192831</t>
  </si>
  <si>
    <t>KAREMBE BRAHIMA</t>
  </si>
  <si>
    <t>P048918365828A</t>
  </si>
  <si>
    <t>192832</t>
  </si>
  <si>
    <t>P048916843188P</t>
  </si>
  <si>
    <t>192833</t>
  </si>
  <si>
    <t>KAREMBE HAMA</t>
  </si>
  <si>
    <t>ETS KAREMBE HAMA</t>
  </si>
  <si>
    <t>P049112546053P</t>
  </si>
  <si>
    <t>192834</t>
  </si>
  <si>
    <t>KAREMBE HAMADOU</t>
  </si>
  <si>
    <t>P019218500475D</t>
  </si>
  <si>
    <t>192835</t>
  </si>
  <si>
    <t>KAREMBE MAMED</t>
  </si>
  <si>
    <t>P058716856135F</t>
  </si>
  <si>
    <t>192836</t>
  </si>
  <si>
    <t>KAREMBE MAMOUDOU</t>
  </si>
  <si>
    <t>P126318144169P</t>
  </si>
  <si>
    <t>192837</t>
  </si>
  <si>
    <t>ETS KAREMBE MAMOUDOU</t>
  </si>
  <si>
    <t>P016312403571N</t>
  </si>
  <si>
    <t>192838</t>
  </si>
  <si>
    <t>KAREMBE MAMOUTOU</t>
  </si>
  <si>
    <t>P029018500438E</t>
  </si>
  <si>
    <t>192839</t>
  </si>
  <si>
    <t>KAREMBE OUMAR</t>
  </si>
  <si>
    <t>ETS KAREMBE OUMAR</t>
  </si>
  <si>
    <t>P097712437758J</t>
  </si>
  <si>
    <t>VENTE DECHETS FERAILLES</t>
  </si>
  <si>
    <t>192840</t>
  </si>
  <si>
    <t>KAREMBE SALIF</t>
  </si>
  <si>
    <t>P127618514381Y</t>
  </si>
  <si>
    <t>192841</t>
  </si>
  <si>
    <t>KAREMERA</t>
  </si>
  <si>
    <t>P015012693317A</t>
  </si>
  <si>
    <t>NKOABANG FACE CAP FINANCE</t>
  </si>
  <si>
    <t>192842</t>
  </si>
  <si>
    <t>KAREN INTERNATIONAL BUSINESS TRANSIT</t>
  </si>
  <si>
    <t>KIB TRANSIT</t>
  </si>
  <si>
    <t>M032116227596R</t>
  </si>
  <si>
    <t>192843</t>
  </si>
  <si>
    <t>KAREN LYDIE JENE TITA</t>
  </si>
  <si>
    <t>(PRIVE ETS)</t>
  </si>
  <si>
    <t>P078912673925Q</t>
  </si>
  <si>
    <t>SUPPLIES OF MATERIALS/EQUIPMENTS</t>
  </si>
  <si>
    <t>192844</t>
  </si>
  <si>
    <t>KAREY-OLGA CHE</t>
  </si>
  <si>
    <t>P040116991298A</t>
  </si>
  <si>
    <t>192845</t>
  </si>
  <si>
    <t>KARGA GILBERT</t>
  </si>
  <si>
    <t>ETS RISKOU CAR'S ACCESSORIES</t>
  </si>
  <si>
    <t>P079117453703C</t>
  </si>
  <si>
    <t>COMMERCE GENRAL,IMPORT EXPORT,VENTE PIECES DETACHEES AUTOMOBILES</t>
  </si>
  <si>
    <t>CHINA MARKET AKWA</t>
  </si>
  <si>
    <t>192846</t>
  </si>
  <si>
    <t>KARGHO DONGMO ROSSOL EMMANUELKAR</t>
  </si>
  <si>
    <t>KARGHO DONGMO ROSSOL EMMANUEL</t>
  </si>
  <si>
    <t>P088012499937C</t>
  </si>
  <si>
    <t>A COTE 7E</t>
  </si>
  <si>
    <t>192847</t>
  </si>
  <si>
    <t>KARGONG</t>
  </si>
  <si>
    <t>BERNARD YUHSINYU</t>
  </si>
  <si>
    <t>P080318074094L</t>
  </si>
  <si>
    <t>192848</t>
  </si>
  <si>
    <t>KARH EVENGELE NDUMBE</t>
  </si>
  <si>
    <t>P058312490084N</t>
  </si>
  <si>
    <t>192849</t>
  </si>
  <si>
    <t>KAR-HAY COMPANY SARL</t>
  </si>
  <si>
    <t>KHC</t>
  </si>
  <si>
    <t>M062116291459S</t>
  </si>
  <si>
    <t>FACE ENTREE AGAPE - ANTENNE NEXTTEL</t>
  </si>
  <si>
    <t>192850</t>
  </si>
  <si>
    <t>P017218607258X</t>
  </si>
  <si>
    <t>192851</t>
  </si>
  <si>
    <t>P018917885484W</t>
  </si>
  <si>
    <t>192852</t>
  </si>
  <si>
    <t>Kari</t>
  </si>
  <si>
    <t>Bagoudou</t>
  </si>
  <si>
    <t>P029117724163U</t>
  </si>
  <si>
    <t>192853</t>
  </si>
  <si>
    <t>P110116934692E</t>
  </si>
  <si>
    <t>192854</t>
  </si>
  <si>
    <t>Wilfred Mulake</t>
  </si>
  <si>
    <t>P019718029717Z</t>
  </si>
  <si>
    <t>192855</t>
  </si>
  <si>
    <t>KARI ARDO BIRI</t>
  </si>
  <si>
    <t>P118212554237L</t>
  </si>
  <si>
    <t>192856</t>
  </si>
  <si>
    <t>KARI CHARLES KABUINKAR</t>
  </si>
  <si>
    <t>KARI CHARLES KABUIN</t>
  </si>
  <si>
    <t>P019112645448U</t>
  </si>
  <si>
    <t>192857</t>
  </si>
  <si>
    <t>KARI DIVINE</t>
  </si>
  <si>
    <t>P020317135583F</t>
  </si>
  <si>
    <t>192858</t>
  </si>
  <si>
    <t>KARI HAMADJODA</t>
  </si>
  <si>
    <t>P108317199927S</t>
  </si>
  <si>
    <t>192859</t>
  </si>
  <si>
    <t>KARI KEKEF</t>
  </si>
  <si>
    <t>P015017077658S</t>
  </si>
  <si>
    <t>192860</t>
  </si>
  <si>
    <t>KARI MADI</t>
  </si>
  <si>
    <t>P016416911538G</t>
  </si>
  <si>
    <t>192861</t>
  </si>
  <si>
    <t>KARI MOUNE</t>
  </si>
  <si>
    <t>P107418579135A</t>
  </si>
  <si>
    <t>192862</t>
  </si>
  <si>
    <t>(ETS KARI MOUNE BUSINESS UNIVERSEL)</t>
  </si>
  <si>
    <t>P107417893425H</t>
  </si>
  <si>
    <t>192863</t>
  </si>
  <si>
    <t>KARI NICOLINE</t>
  </si>
  <si>
    <t>BONGNTEN</t>
  </si>
  <si>
    <t>P089217965452J</t>
  </si>
  <si>
    <t>192864</t>
  </si>
  <si>
    <t>KARI.</t>
  </si>
  <si>
    <t>HAMAN.</t>
  </si>
  <si>
    <t>P069717514272N</t>
  </si>
  <si>
    <t>VENTE VIVRE SECS</t>
  </si>
  <si>
    <t>192865</t>
  </si>
  <si>
    <t>KARIB CARE</t>
  </si>
  <si>
    <t>M052417535932X</t>
  </si>
  <si>
    <t>FOURNITURE GRATUITE DE PRÉSENTATION MÉDICALE ET AUTRES SERVICES SUSCEPTIBLES D’AMÉLIORER LE BIEN ÊTRE SANITAIRE, SOCIAL ET CULTUREL DES PERSONNES VULNÉRABLE</t>
  </si>
  <si>
    <t>192866</t>
  </si>
  <si>
    <t>KARIBOU</t>
  </si>
  <si>
    <t>P088112637934H</t>
  </si>
  <si>
    <t>192867</t>
  </si>
  <si>
    <t>P059817713099Q</t>
  </si>
  <si>
    <t>192868</t>
  </si>
  <si>
    <t>KARIBOU YAKOUBOU</t>
  </si>
  <si>
    <t>P018217825736F</t>
  </si>
  <si>
    <t>192869</t>
  </si>
  <si>
    <t>KARICAO SARL</t>
  </si>
  <si>
    <t>M092017951420S</t>
  </si>
  <si>
    <t>TRANSFORMATION ET PRODUCTION AGRO-INDUSTRIELLE, AGROALIMENTAIRE</t>
  </si>
  <si>
    <t>192870</t>
  </si>
  <si>
    <t>P127718028012E</t>
  </si>
  <si>
    <t>192871</t>
  </si>
  <si>
    <t>P069416890106F</t>
  </si>
  <si>
    <t>192872</t>
  </si>
  <si>
    <t>P078717719448K</t>
  </si>
  <si>
    <t>192873</t>
  </si>
  <si>
    <t>P018316716299W</t>
  </si>
  <si>
    <t>192874</t>
  </si>
  <si>
    <t>KARIM &amp; SAID SARL</t>
  </si>
  <si>
    <t>M052318272561T</t>
  </si>
  <si>
    <t>192875</t>
  </si>
  <si>
    <t>KARIM CARS</t>
  </si>
  <si>
    <t>M028016381393A</t>
  </si>
  <si>
    <t>192876</t>
  </si>
  <si>
    <t>KARIM FAREZI</t>
  </si>
  <si>
    <t>P029717663459U</t>
  </si>
  <si>
    <t>FACE BOULANGERIE ERBEMA</t>
  </si>
  <si>
    <t>192877</t>
  </si>
  <si>
    <t>KARIM HOUSE INTEGRUM SARL</t>
  </si>
  <si>
    <t>M022517550208M</t>
  </si>
  <si>
    <t>192878</t>
  </si>
  <si>
    <t>KARIM SALLOUM</t>
  </si>
  <si>
    <t>P107818477494M</t>
  </si>
  <si>
    <t>192879</t>
  </si>
  <si>
    <t>KARIMATOU TALADJI EPSEE NGAMPOUA BINOU ALI</t>
  </si>
  <si>
    <t>P098513822020G</t>
  </si>
  <si>
    <t>VENTE ACCESSSOIRES TELEPHONES</t>
  </si>
  <si>
    <t>KOUKWET FOUMBAN</t>
  </si>
  <si>
    <t>192880</t>
  </si>
  <si>
    <t>KARIMO O</t>
  </si>
  <si>
    <t>P027217759683E</t>
  </si>
  <si>
    <t>192881</t>
  </si>
  <si>
    <t>P039217160541Q</t>
  </si>
  <si>
    <t>192882</t>
  </si>
  <si>
    <t>P027617813766U</t>
  </si>
  <si>
    <t>192883</t>
  </si>
  <si>
    <t>AKIM</t>
  </si>
  <si>
    <t>P066712712626P</t>
  </si>
  <si>
    <t>192884</t>
  </si>
  <si>
    <t>P017617355439E</t>
  </si>
  <si>
    <t>192885</t>
  </si>
  <si>
    <t>P018416273490C</t>
  </si>
  <si>
    <t>192886</t>
  </si>
  <si>
    <t>ISSIAKOU LADOCHOU</t>
  </si>
  <si>
    <t>P047117943680T</t>
  </si>
  <si>
    <t>192887</t>
  </si>
  <si>
    <t>P047117991444S</t>
  </si>
  <si>
    <t>192888</t>
  </si>
  <si>
    <t>P129317184458J</t>
  </si>
  <si>
    <t>192889</t>
  </si>
  <si>
    <t>P017812643935J</t>
  </si>
  <si>
    <t>192890</t>
  </si>
  <si>
    <t>MOURANA ABINAN</t>
  </si>
  <si>
    <t>P015317848624A</t>
  </si>
  <si>
    <t>192891</t>
  </si>
  <si>
    <t>P129518353068F</t>
  </si>
  <si>
    <t>192892</t>
  </si>
  <si>
    <t>P018116282847W</t>
  </si>
  <si>
    <t>VENTE EFFET DIVERS</t>
  </si>
  <si>
    <t>192893</t>
  </si>
  <si>
    <t>KARIMOU IBRAHIM</t>
  </si>
  <si>
    <t>P018012334893C</t>
  </si>
  <si>
    <t>192894</t>
  </si>
  <si>
    <t>KARIMOU SAIDOU BOUTIQUE</t>
  </si>
  <si>
    <t>P050318023215P</t>
  </si>
  <si>
    <t>192895</t>
  </si>
  <si>
    <t>P017117863762Q</t>
  </si>
  <si>
    <t>192896</t>
  </si>
  <si>
    <t>KARIMOUN OUMAROU</t>
  </si>
  <si>
    <t>P017317935963M</t>
  </si>
  <si>
    <t>192897</t>
  </si>
  <si>
    <t>P078517211192G</t>
  </si>
  <si>
    <t>192898</t>
  </si>
  <si>
    <t>ABOU SAHIAN</t>
  </si>
  <si>
    <t>P079712633963M</t>
  </si>
  <si>
    <t>VENTE DES TISSUS PAGNES</t>
  </si>
  <si>
    <t>MARCHE CENTRAL BTQ 241</t>
  </si>
  <si>
    <t>192899</t>
  </si>
  <si>
    <t>KARIMOUNE ISSA MAHAMIDOU</t>
  </si>
  <si>
    <t>P128617084891F</t>
  </si>
  <si>
    <t>192900</t>
  </si>
  <si>
    <t>KARIMOUNE LAWANE MAGADJI</t>
  </si>
  <si>
    <t>P016115709202B</t>
  </si>
  <si>
    <t>192901</t>
  </si>
  <si>
    <t>P018116618409K</t>
  </si>
  <si>
    <t>192902</t>
  </si>
  <si>
    <t>JAHE</t>
  </si>
  <si>
    <t>P015512754046A</t>
  </si>
  <si>
    <t>192903</t>
  </si>
  <si>
    <t>JAYE</t>
  </si>
  <si>
    <t>P015517092683A</t>
  </si>
  <si>
    <t>192904</t>
  </si>
  <si>
    <t>KARIMU HARMAN</t>
  </si>
  <si>
    <t>P117816624536K</t>
  </si>
  <si>
    <t>192905</t>
  </si>
  <si>
    <t>KARINE BESE OKOLE</t>
  </si>
  <si>
    <t>(SHILOH ENTERPRISE )</t>
  </si>
  <si>
    <t>P119917639251D</t>
  </si>
  <si>
    <t>Civil engineering, building construction, general contractor, manufacturers, Brokers, general merchandise, transportation</t>
  </si>
  <si>
    <t>192906</t>
  </si>
  <si>
    <t>KARINE POUSCHAT USAGE POUSCHAT PISANO</t>
  </si>
  <si>
    <t>M040016616729N</t>
  </si>
  <si>
    <t>192907</t>
  </si>
  <si>
    <t>KARINTAO</t>
  </si>
  <si>
    <t>P017617093380J</t>
  </si>
  <si>
    <t>192908</t>
  </si>
  <si>
    <t>KARIROY IDRISSA</t>
  </si>
  <si>
    <t>P020218185660U</t>
  </si>
  <si>
    <t>192909</t>
  </si>
  <si>
    <t>KARIS &amp; PIERRE SARL</t>
  </si>
  <si>
    <t>M062416830363R</t>
  </si>
  <si>
    <t>192910</t>
  </si>
  <si>
    <t>KARIS ISOOM IMMOBILIER CONSTRUCTION COMPANY</t>
  </si>
  <si>
    <t>KIMMO CONSTRUCTION COMPANY SARL</t>
  </si>
  <si>
    <t>M092518016802L</t>
  </si>
  <si>
    <t>192911</t>
  </si>
  <si>
    <t>KARIS SARL</t>
  </si>
  <si>
    <t>M062416813363P</t>
  </si>
  <si>
    <t>192912</t>
  </si>
  <si>
    <t>KARISCAM SARL</t>
  </si>
  <si>
    <t>K.C.S SARL</t>
  </si>
  <si>
    <t>M111812729488L</t>
  </si>
  <si>
    <t>TRAITEMENT PHYTOSANITAIRE-HYGIENE</t>
  </si>
  <si>
    <t>USINE DES BRASSERIES</t>
  </si>
  <si>
    <t>192913</t>
  </si>
  <si>
    <t>KARIT ETIK SARL</t>
  </si>
  <si>
    <t>K.E SARL</t>
  </si>
  <si>
    <t>M082517987924K</t>
  </si>
  <si>
    <t>192914</t>
  </si>
  <si>
    <t>KARKE</t>
  </si>
  <si>
    <t>P048417681165C</t>
  </si>
  <si>
    <t>192915</t>
  </si>
  <si>
    <t>KARKO SERVICE SARL</t>
  </si>
  <si>
    <t>M092417109381Q</t>
  </si>
  <si>
    <t>ALIMENTATION KOUMASSI - BALI</t>
  </si>
  <si>
    <t>192916</t>
  </si>
  <si>
    <t>KARL EPSE SOP</t>
  </si>
  <si>
    <t>P085818050853C</t>
  </si>
  <si>
    <t>192917</t>
  </si>
  <si>
    <t>P085817186268G</t>
  </si>
  <si>
    <t>192918</t>
  </si>
  <si>
    <t>KARL NELSON</t>
  </si>
  <si>
    <t>P059918563227K</t>
  </si>
  <si>
    <t>192919</t>
  </si>
  <si>
    <t>KARLINK HOLDING</t>
  </si>
  <si>
    <t>M032517626864D</t>
  </si>
  <si>
    <t>192920</t>
  </si>
  <si>
    <t>KARL-MERKEL SERVICES</t>
  </si>
  <si>
    <t>M101914234813U</t>
  </si>
  <si>
    <t>192921</t>
  </si>
  <si>
    <t>KARLP SARL</t>
  </si>
  <si>
    <t>M062116322303S</t>
  </si>
  <si>
    <t>IMPORTATION ET DISTRIBUTION DU MATERIEL ET DISPOSITIF MEDICAL</t>
  </si>
  <si>
    <t>192922</t>
  </si>
  <si>
    <t>KARMA ALLIANCE SARL</t>
  </si>
  <si>
    <t>M082217575884G</t>
  </si>
  <si>
    <t>PHARMACIE DE KOUMASSI</t>
  </si>
  <si>
    <t>192923</t>
  </si>
  <si>
    <t>KARMBA EPSE HAMADOU</t>
  </si>
  <si>
    <t>P027617666403U</t>
  </si>
  <si>
    <t>192924</t>
  </si>
  <si>
    <t>KARMBA EPSEE BETCHE MARTHA</t>
  </si>
  <si>
    <t>(ETS MORDOY)</t>
  </si>
  <si>
    <t>P067512701836H</t>
  </si>
  <si>
    <t>VERS DE LA DELEGATION DE TRAVAIL</t>
  </si>
  <si>
    <t>192925</t>
  </si>
  <si>
    <t>KARMEL SERVICES SARL</t>
  </si>
  <si>
    <t>M118616244139Y</t>
  </si>
  <si>
    <t>RUE ANCIEN SONEL</t>
  </si>
  <si>
    <t>192926</t>
  </si>
  <si>
    <t>KARM'L Digital</t>
  </si>
  <si>
    <t>M072517907093L</t>
  </si>
  <si>
    <t>192927</t>
  </si>
  <si>
    <t>KARNGONG</t>
  </si>
  <si>
    <t>JEANNETTE MUJIH</t>
  </si>
  <si>
    <t>P028217691880F</t>
  </si>
  <si>
    <t>192928</t>
  </si>
  <si>
    <t>KARNGONG DESTINE</t>
  </si>
  <si>
    <t>FONJOH</t>
  </si>
  <si>
    <t>P039416986501W</t>
  </si>
  <si>
    <t>MKANGOMO</t>
  </si>
  <si>
    <t>192929</t>
  </si>
  <si>
    <t>KARNGONG IDIRISU NTARYIKE</t>
  </si>
  <si>
    <t>( ETS KIN)</t>
  </si>
  <si>
    <t>P048216151394Q</t>
  </si>
  <si>
    <t>YASSA ANCIEN PARLE G</t>
  </si>
  <si>
    <t>192930</t>
  </si>
  <si>
    <t>KARNGONG IDRISU NJARYIKE</t>
  </si>
  <si>
    <t>P028516677860L</t>
  </si>
  <si>
    <t>192931</t>
  </si>
  <si>
    <t>KARNGONG JOEL DZELAMONYUY</t>
  </si>
  <si>
    <t>P020417509319A</t>
  </si>
  <si>
    <t>192932</t>
  </si>
  <si>
    <t>KARNGONG TATA</t>
  </si>
  <si>
    <t>P046900199109B</t>
  </si>
  <si>
    <t>MAMBRAT II</t>
  </si>
  <si>
    <t>192933</t>
  </si>
  <si>
    <t>KARNIK</t>
  </si>
  <si>
    <t>PARAG ASHOK</t>
  </si>
  <si>
    <t>P078016025008J</t>
  </si>
  <si>
    <t>192934</t>
  </si>
  <si>
    <t>KARNIVORE EAT COMPANY LIMITED</t>
  </si>
  <si>
    <t>(KARNIVORE EAT)</t>
  </si>
  <si>
    <t>M042318179561H</t>
  </si>
  <si>
    <t>RESTAURANT AGRICULTURE REAL EASTE IMPORT/EXPORT PUBLIC/PRIVATE CONTRACTS GENERAL SUPPLIES</t>
  </si>
  <si>
    <t>192935</t>
  </si>
  <si>
    <t>KARNOU SAMEDI NEE GONAHA GANERESSE AGOUH JULIE FLORE</t>
  </si>
  <si>
    <t>ETS RESTAURANT SNACK MONOGRAM</t>
  </si>
  <si>
    <t>P058017806950Y</t>
  </si>
  <si>
    <t>FACE COLLEGE POZAM</t>
  </si>
  <si>
    <t>192936</t>
  </si>
  <si>
    <t>KAROCH SARL</t>
  </si>
  <si>
    <t>M010600019751G</t>
  </si>
  <si>
    <t>192937</t>
  </si>
  <si>
    <t>KAROKA SARL</t>
  </si>
  <si>
    <t>M072217465598J</t>
  </si>
  <si>
    <t>PRESTATIONS DE SERVICES/RESTAURATION.</t>
  </si>
  <si>
    <t>192938</t>
  </si>
  <si>
    <t>KARONTA</t>
  </si>
  <si>
    <t>P039517093472U</t>
  </si>
  <si>
    <t>ELIG-AMBASSA</t>
  </si>
  <si>
    <t>192939</t>
  </si>
  <si>
    <t>KARPELLE EYOUM GUILLAUME</t>
  </si>
  <si>
    <t>P035516281882E</t>
  </si>
  <si>
    <t>CLREZTYIU0987654</t>
  </si>
  <si>
    <t>192940</t>
  </si>
  <si>
    <t>KARRIEGAM</t>
  </si>
  <si>
    <t>P067516602094J</t>
  </si>
  <si>
    <t>192941</t>
  </si>
  <si>
    <t>KARSANI ABDOU</t>
  </si>
  <si>
    <t>P127717509095E</t>
  </si>
  <si>
    <t>192942</t>
  </si>
  <si>
    <t>KARSIA</t>
  </si>
  <si>
    <t>P119218099204T</t>
  </si>
  <si>
    <t>192943</t>
  </si>
  <si>
    <t>KARTNERS TRAVEL AGENCY SARL</t>
  </si>
  <si>
    <t>KTA</t>
  </si>
  <si>
    <t>M052318255427D</t>
  </si>
  <si>
    <t>192944</t>
  </si>
  <si>
    <t>KARUPPIAH SANKARAN</t>
  </si>
  <si>
    <t>P058318365864H</t>
  </si>
  <si>
    <t>192945</t>
  </si>
  <si>
    <t>P058315976118Z</t>
  </si>
  <si>
    <t>192946</t>
  </si>
  <si>
    <t>KARWASKY</t>
  </si>
  <si>
    <t>LUDIVINE EVA</t>
  </si>
  <si>
    <t>P020218099025E</t>
  </si>
  <si>
    <t>192947</t>
  </si>
  <si>
    <t>KARWENDA</t>
  </si>
  <si>
    <t>IMMACULÉE</t>
  </si>
  <si>
    <t>P018317227868J</t>
  </si>
  <si>
    <t>192948</t>
  </si>
  <si>
    <t>KARWENDA EPSE HASHAKIMANA</t>
  </si>
  <si>
    <t>IMMACULEE</t>
  </si>
  <si>
    <t>P018316396410Q</t>
  </si>
  <si>
    <t>192949</t>
  </si>
  <si>
    <t>KARWENDA.</t>
  </si>
  <si>
    <t>P079017483966X</t>
  </si>
  <si>
    <t>192950</t>
  </si>
  <si>
    <t>KARY</t>
  </si>
  <si>
    <t>MAWAI</t>
  </si>
  <si>
    <t>P037717751453W</t>
  </si>
  <si>
    <t>192951</t>
  </si>
  <si>
    <t>KARY  MEDI</t>
  </si>
  <si>
    <t>P018617759421P</t>
  </si>
  <si>
    <t>192952</t>
  </si>
  <si>
    <t>KARY NDOUMANAN IDRISS</t>
  </si>
  <si>
    <t>ETS KARY NDOUMANAN IDRISS KNI</t>
  </si>
  <si>
    <t>P016316610644X</t>
  </si>
  <si>
    <t>TRANSPORT MARCHANDISES, PRESTATIONS DE SERVICES</t>
  </si>
  <si>
    <t>192953</t>
  </si>
  <si>
    <t>KARYN ELONG NGOLE</t>
  </si>
  <si>
    <t>P038916721380D</t>
  </si>
  <si>
    <t>BEHIND NONJANG</t>
  </si>
  <si>
    <t>192954</t>
  </si>
  <si>
    <t>KARZAI MADAF ETS SNACK ÉTOILE FLAMBOYANTE</t>
  </si>
  <si>
    <t>P078816333535Q</t>
  </si>
  <si>
    <t>BP6655/DOUALA</t>
  </si>
  <si>
    <t>192955</t>
  </si>
  <si>
    <t>KAS TRUCKS SARL</t>
  </si>
  <si>
    <t>M092116902627H</t>
  </si>
  <si>
    <t>FACE ENTREE SATCOM</t>
  </si>
  <si>
    <t>192956</t>
  </si>
  <si>
    <t>KASANDA ALOYS</t>
  </si>
  <si>
    <t>P027217719328E</t>
  </si>
  <si>
    <t>192957</t>
  </si>
  <si>
    <t>KASARA MAGRET EYONG</t>
  </si>
  <si>
    <t>(EYONGCAM ENTERPRISE))</t>
  </si>
  <si>
    <t>P046318448418Z</t>
  </si>
  <si>
    <t>192958</t>
  </si>
  <si>
    <t>KASARADA</t>
  </si>
  <si>
    <t>P089416940868M</t>
  </si>
  <si>
    <t>192959</t>
  </si>
  <si>
    <t>KASBETO</t>
  </si>
  <si>
    <t>OSBO JONATHAN</t>
  </si>
  <si>
    <t>P059112709737B</t>
  </si>
  <si>
    <t>VENTE LUNETTES MÉDICALES</t>
  </si>
  <si>
    <t>192960</t>
  </si>
  <si>
    <t>KASE MOGUEM</t>
  </si>
  <si>
    <t>EDITH NADÈGE</t>
  </si>
  <si>
    <t>P097814778134M</t>
  </si>
  <si>
    <t>192961</t>
  </si>
  <si>
    <t>KASEH</t>
  </si>
  <si>
    <t>ROMAN RINDA</t>
  </si>
  <si>
    <t>P129218213827X</t>
  </si>
  <si>
    <t>192962</t>
  </si>
  <si>
    <t>KASEIDI</t>
  </si>
  <si>
    <t>P018918071297G</t>
  </si>
  <si>
    <t>192963</t>
  </si>
  <si>
    <t>KASHARA SARL</t>
  </si>
  <si>
    <t>M062217436125X</t>
  </si>
  <si>
    <t>192964</t>
  </si>
  <si>
    <t>KASHINDI LUKURA</t>
  </si>
  <si>
    <t>P027917158461M</t>
  </si>
  <si>
    <t>192965</t>
  </si>
  <si>
    <t>KASHINZWENI MANA</t>
  </si>
  <si>
    <t>P076215113833L</t>
  </si>
  <si>
    <t>192966</t>
  </si>
  <si>
    <t>KASHU</t>
  </si>
  <si>
    <t>COLLINS FANYUI</t>
  </si>
  <si>
    <t>P058612587711Q</t>
  </si>
  <si>
    <t>192967</t>
  </si>
  <si>
    <t>KASI</t>
  </si>
  <si>
    <t>FLORENCE EMILIE</t>
  </si>
  <si>
    <t>P088114409625F</t>
  </si>
  <si>
    <t>192968</t>
  </si>
  <si>
    <t>LAMBERT MBUH.</t>
  </si>
  <si>
    <t>P018816413112Q</t>
  </si>
  <si>
    <t>CARREFOUR MILLE PROBLÈME</t>
  </si>
  <si>
    <t>192969</t>
  </si>
  <si>
    <t>P016114608281L</t>
  </si>
  <si>
    <t>192970</t>
  </si>
  <si>
    <t>KASI BRIYAN</t>
  </si>
  <si>
    <t>P110318069836J</t>
  </si>
  <si>
    <t>192971</t>
  </si>
  <si>
    <t>KASI MEDICAL SOLUTIONS SARL</t>
  </si>
  <si>
    <t>KMS SARL</t>
  </si>
  <si>
    <t>M062014591883U</t>
  </si>
  <si>
    <t>VENTES DES ÉQUIPEMENTS MÉDICAUX</t>
  </si>
  <si>
    <t>192972</t>
  </si>
  <si>
    <t>KASI SARL</t>
  </si>
  <si>
    <t>M111914247838Z</t>
  </si>
  <si>
    <t>192973</t>
  </si>
  <si>
    <t>KASI SHABELIN AJIKA</t>
  </si>
  <si>
    <t>P019318498719G</t>
  </si>
  <si>
    <t>192974</t>
  </si>
  <si>
    <t>P068417754354T</t>
  </si>
  <si>
    <t>192975</t>
  </si>
  <si>
    <t>KASICAM SARLU</t>
  </si>
  <si>
    <t>M062116203456E</t>
  </si>
  <si>
    <t>COVOITURAGE-LOCATION AUTOMOBILE-PRESTATIONS DE SERVICES-IMPORT/EXPORT-BTP....</t>
  </si>
  <si>
    <t>192976</t>
  </si>
  <si>
    <t>KASIMOUN YAOUBA</t>
  </si>
  <si>
    <t>P018112261532T</t>
  </si>
  <si>
    <t>192977</t>
  </si>
  <si>
    <t>KASIREDDY</t>
  </si>
  <si>
    <t>CHARANTEJA REDDY</t>
  </si>
  <si>
    <t>P019417842460D</t>
  </si>
  <si>
    <t>192978</t>
  </si>
  <si>
    <t>KASMA</t>
  </si>
  <si>
    <t>P060317931217X</t>
  </si>
  <si>
    <t>192979</t>
  </si>
  <si>
    <t>KASMAYADA FILMS SARL</t>
  </si>
  <si>
    <t>M022416498658B</t>
  </si>
  <si>
    <t>192980</t>
  </si>
  <si>
    <t>KASMI NAZIM</t>
  </si>
  <si>
    <t>P108316782240U</t>
  </si>
  <si>
    <t>192981</t>
  </si>
  <si>
    <t>KASOP</t>
  </si>
  <si>
    <t>P025400068980C</t>
  </si>
  <si>
    <t>192982</t>
  </si>
  <si>
    <t>KASPA</t>
  </si>
  <si>
    <t>BETRAND VOMA</t>
  </si>
  <si>
    <t>P129212705070N</t>
  </si>
  <si>
    <t>192983</t>
  </si>
  <si>
    <t>PROMISE MULUH</t>
  </si>
  <si>
    <t>P108916056025F</t>
  </si>
  <si>
    <t>192984</t>
  </si>
  <si>
    <t>KASPA JOSEPH</t>
  </si>
  <si>
    <t>P106616613291F</t>
  </si>
  <si>
    <t>192985</t>
  </si>
  <si>
    <t>ALEXANDRIA</t>
  </si>
  <si>
    <t>P038512602854R</t>
  </si>
  <si>
    <t>192986</t>
  </si>
  <si>
    <t>P087215427339D</t>
  </si>
  <si>
    <t>192987</t>
  </si>
  <si>
    <t>P028515654122P</t>
  </si>
  <si>
    <t>192988</t>
  </si>
  <si>
    <t>VELMA BUPMA</t>
  </si>
  <si>
    <t>P129317718315R</t>
  </si>
  <si>
    <t>192989</t>
  </si>
  <si>
    <t>KASSA EBENE</t>
  </si>
  <si>
    <t>P088818368616C</t>
  </si>
  <si>
    <t>192990</t>
  </si>
  <si>
    <t>P116115394643B</t>
  </si>
  <si>
    <t>192991</t>
  </si>
  <si>
    <t>KASSALA MADE</t>
  </si>
  <si>
    <t>P049717529261L</t>
  </si>
  <si>
    <t>192992</t>
  </si>
  <si>
    <t>KASSAMBARA</t>
  </si>
  <si>
    <t>P128018507722H</t>
  </si>
  <si>
    <t>192993</t>
  </si>
  <si>
    <t>P126014818663N</t>
  </si>
  <si>
    <t>MAKIA</t>
  </si>
  <si>
    <t>192994</t>
  </si>
  <si>
    <t>P126912339127J</t>
  </si>
  <si>
    <t>192995</t>
  </si>
  <si>
    <t>OUMANE.</t>
  </si>
  <si>
    <t>P028017176149W</t>
  </si>
  <si>
    <t>192996</t>
  </si>
  <si>
    <t>P128818269993W</t>
  </si>
  <si>
    <t>192997</t>
  </si>
  <si>
    <t>P028017850550F</t>
  </si>
  <si>
    <t>192998</t>
  </si>
  <si>
    <t>P078812403576T</t>
  </si>
  <si>
    <t>192999</t>
  </si>
  <si>
    <t>P127612726504W</t>
  </si>
  <si>
    <t>193000</t>
  </si>
  <si>
    <t>P128113956399N</t>
  </si>
  <si>
    <t>193001</t>
  </si>
  <si>
    <t>KASSAMBARA BABA</t>
  </si>
  <si>
    <t>P017818450468U</t>
  </si>
  <si>
    <t>193002</t>
  </si>
  <si>
    <t>KASSAMBARA DAOUDA</t>
  </si>
  <si>
    <t>P018016334240W</t>
  </si>
  <si>
    <t>193003</t>
  </si>
  <si>
    <t>KASSAMBARA HAMA</t>
  </si>
  <si>
    <t>P017918577294G</t>
  </si>
  <si>
    <t>193004</t>
  </si>
  <si>
    <t>KASSAMBARA MANAWEN</t>
  </si>
  <si>
    <t>P015918577829J</t>
  </si>
  <si>
    <t>193005</t>
  </si>
  <si>
    <t>KASSAMBARA MOHAMED</t>
  </si>
  <si>
    <t>P126918253196P</t>
  </si>
  <si>
    <t>193006</t>
  </si>
  <si>
    <t>KASSAMBARA MOUSTAPHA</t>
  </si>
  <si>
    <t>P049017057411F</t>
  </si>
  <si>
    <t>EMPLOYÉ DE COMMERCE</t>
  </si>
  <si>
    <t>193007</t>
  </si>
  <si>
    <t>KASSAMBARA OUSMANE</t>
  </si>
  <si>
    <t>P028016783780W</t>
  </si>
  <si>
    <t>193008</t>
  </si>
  <si>
    <t>P028017709467P</t>
  </si>
  <si>
    <t>193009</t>
  </si>
  <si>
    <t>KASSAMBARA SOULEYMANE</t>
  </si>
  <si>
    <t>P122015896279K</t>
  </si>
  <si>
    <t>193010</t>
  </si>
  <si>
    <t>P127616200455K</t>
  </si>
  <si>
    <t>193011</t>
  </si>
  <si>
    <t>KASSAMBARA YACOUBA DAOUDA</t>
  </si>
  <si>
    <t>P088812147859Q</t>
  </si>
  <si>
    <t>COMMERCE DE FER</t>
  </si>
  <si>
    <t>193012</t>
  </si>
  <si>
    <t>KASSAMBARA YAYA</t>
  </si>
  <si>
    <t>P018112404647K</t>
  </si>
  <si>
    <t>193013</t>
  </si>
  <si>
    <t>KASSAMNA</t>
  </si>
  <si>
    <t>P017218502669S</t>
  </si>
  <si>
    <t>193014</t>
  </si>
  <si>
    <t>KASSANG OLIVE</t>
  </si>
  <si>
    <t>P068712412705W</t>
  </si>
  <si>
    <t>DIEU CONNAIT</t>
  </si>
  <si>
    <t>193015</t>
  </si>
  <si>
    <t>KASSANI</t>
  </si>
  <si>
    <t>P068018516453L</t>
  </si>
  <si>
    <t>CENTRE COMMERCIAL MARCHE MBORORO</t>
  </si>
  <si>
    <t>193016</t>
  </si>
  <si>
    <t>P019415696531L</t>
  </si>
  <si>
    <t>193017</t>
  </si>
  <si>
    <t>KASSAP MANTIA</t>
  </si>
  <si>
    <t>NINA LAURE</t>
  </si>
  <si>
    <t>P078116255290X</t>
  </si>
  <si>
    <t>193018</t>
  </si>
  <si>
    <t>KASSAP NANTIA</t>
  </si>
  <si>
    <t>P078116360477P</t>
  </si>
  <si>
    <t>193019</t>
  </si>
  <si>
    <t>KASSARA</t>
  </si>
  <si>
    <t>P068617320150Z</t>
  </si>
  <si>
    <t>193020</t>
  </si>
  <si>
    <t>KASSAWIN</t>
  </si>
  <si>
    <t>P117417715903H</t>
  </si>
  <si>
    <t>193021</t>
  </si>
  <si>
    <t>KASSE</t>
  </si>
  <si>
    <t>BAREIMA</t>
  </si>
  <si>
    <t>P129917768191T</t>
  </si>
  <si>
    <t>193022</t>
  </si>
  <si>
    <t>BOUBOU DJIBRIL</t>
  </si>
  <si>
    <t>P019317672670Z</t>
  </si>
  <si>
    <t>MAKÉPÉ MISOKÉ</t>
  </si>
  <si>
    <t>193023</t>
  </si>
  <si>
    <t>P069217414414J</t>
  </si>
  <si>
    <t>193024</t>
  </si>
  <si>
    <t>DOLICE FLORENCE</t>
  </si>
  <si>
    <t>P058117706011U</t>
  </si>
  <si>
    <t>193025</t>
  </si>
  <si>
    <t>ELIE MATHIAS</t>
  </si>
  <si>
    <t>P038917757490K</t>
  </si>
  <si>
    <t>193026</t>
  </si>
  <si>
    <t>GUILAINE LAURE</t>
  </si>
  <si>
    <t>P039714970719Z</t>
  </si>
  <si>
    <t>193027</t>
  </si>
  <si>
    <t>P109118003567T</t>
  </si>
  <si>
    <t>193028</t>
  </si>
  <si>
    <t>Kasse</t>
  </si>
  <si>
    <t>Mama</t>
  </si>
  <si>
    <t>P029817687790A</t>
  </si>
  <si>
    <t>193029</t>
  </si>
  <si>
    <t>P102218155795U</t>
  </si>
  <si>
    <t>193030</t>
  </si>
  <si>
    <t>P128117646544F</t>
  </si>
  <si>
    <t>MAKÈMÈ MISSOKÈ FACE PALAIS</t>
  </si>
  <si>
    <t>193031</t>
  </si>
  <si>
    <t>VENESSA PHALONE</t>
  </si>
  <si>
    <t>P099716602776M</t>
  </si>
  <si>
    <t>193032</t>
  </si>
  <si>
    <t>KASSE AMADOU</t>
  </si>
  <si>
    <t>ETS KASSE AMADOU</t>
  </si>
  <si>
    <t>P116812505942B</t>
  </si>
  <si>
    <t>193033</t>
  </si>
  <si>
    <t>KASSE ELIE</t>
  </si>
  <si>
    <t>P038916681213Q</t>
  </si>
  <si>
    <t>193034</t>
  </si>
  <si>
    <t>KASSE JEAN PAULIN</t>
  </si>
  <si>
    <t>P122017409540S</t>
  </si>
  <si>
    <t>193035</t>
  </si>
  <si>
    <t>KASSE KOLA</t>
  </si>
  <si>
    <t>P038716409679J</t>
  </si>
  <si>
    <t>193036</t>
  </si>
  <si>
    <t>KASSE MAMA</t>
  </si>
  <si>
    <t>P129816237928G</t>
  </si>
  <si>
    <t>193037</t>
  </si>
  <si>
    <t>KASSE MIKUI STEVE CARLSON</t>
  </si>
  <si>
    <t>ETS INSTITUE OF WORLD EXCELLENCE</t>
  </si>
  <si>
    <t>P099112601037R</t>
  </si>
  <si>
    <t>193038</t>
  </si>
  <si>
    <t>KASSE TAKUETE</t>
  </si>
  <si>
    <t>P047617771445P</t>
  </si>
  <si>
    <t>193039</t>
  </si>
  <si>
    <t>KASSE TATOU</t>
  </si>
  <si>
    <t>P078112697944R</t>
  </si>
  <si>
    <t>193040</t>
  </si>
  <si>
    <t>KASSE YONTEU</t>
  </si>
  <si>
    <t>P089214611668W</t>
  </si>
  <si>
    <t>193041</t>
  </si>
  <si>
    <t>KASSE ZOA</t>
  </si>
  <si>
    <t>P116218458365P</t>
  </si>
  <si>
    <t>193042</t>
  </si>
  <si>
    <t>KASSE.</t>
  </si>
  <si>
    <t>PASCAL..</t>
  </si>
  <si>
    <t>P077317411528Y</t>
  </si>
  <si>
    <t>193043</t>
  </si>
  <si>
    <t>KASSEBE</t>
  </si>
  <si>
    <t>P014812708711C</t>
  </si>
  <si>
    <t>GALIM MARCHE</t>
  </si>
  <si>
    <t>193044</t>
  </si>
  <si>
    <t>P028014403476X</t>
  </si>
  <si>
    <t>193045</t>
  </si>
  <si>
    <t>KASSEBE KAREL</t>
  </si>
  <si>
    <t>P119817817015G</t>
  </si>
  <si>
    <t>LYCEE BEPANDA</t>
  </si>
  <si>
    <t>193046</t>
  </si>
  <si>
    <t>KASSEN SAGHONG BERNARD DE DIEU</t>
  </si>
  <si>
    <t>P037312716039Q</t>
  </si>
  <si>
    <t>MARCHE KOAGHO</t>
  </si>
  <si>
    <t>193047</t>
  </si>
  <si>
    <t>KASSEP</t>
  </si>
  <si>
    <t>ROSALIE DESIREE</t>
  </si>
  <si>
    <t>P038117484655F</t>
  </si>
  <si>
    <t>193048</t>
  </si>
  <si>
    <t>KASSEU MARIE</t>
  </si>
  <si>
    <t>P066712599482N</t>
  </si>
  <si>
    <t>VTE VIVRES FRAIES</t>
  </si>
  <si>
    <t>193049</t>
  </si>
  <si>
    <t>KASSI</t>
  </si>
  <si>
    <t>ARISTIDE FORTUNE</t>
  </si>
  <si>
    <t>P117414410446T</t>
  </si>
  <si>
    <t>193050</t>
  </si>
  <si>
    <t>JEAN CLAUDE YOTCHA</t>
  </si>
  <si>
    <t>P118418035425G</t>
  </si>
  <si>
    <t>193051</t>
  </si>
  <si>
    <t>P069316675291S</t>
  </si>
  <si>
    <t>193052</t>
  </si>
  <si>
    <t>KASSI AMAGNA</t>
  </si>
  <si>
    <t>P100217572863D</t>
  </si>
  <si>
    <t>193053</t>
  </si>
  <si>
    <t>KASSI CLEMENT PATRICE</t>
  </si>
  <si>
    <t>P118412587366H</t>
  </si>
  <si>
    <t>193054</t>
  </si>
  <si>
    <t>KASSI HEUKOUA ELIE</t>
  </si>
  <si>
    <t>( ETS KHE)</t>
  </si>
  <si>
    <t>P126417096827G</t>
  </si>
  <si>
    <t>193055</t>
  </si>
  <si>
    <t>KASSI KASSI WILFRID.</t>
  </si>
  <si>
    <t>P089516806012F</t>
  </si>
  <si>
    <t>CAVE-SHOPPING</t>
  </si>
  <si>
    <t>DOMBE/KILIMANDJARO</t>
  </si>
  <si>
    <t>193056</t>
  </si>
  <si>
    <t>KASSI KOUAKAM</t>
  </si>
  <si>
    <t>P029317661168R</t>
  </si>
  <si>
    <t>193057</t>
  </si>
  <si>
    <t>KASSI KUATE KEGNE</t>
  </si>
  <si>
    <t>P108717830492A</t>
  </si>
  <si>
    <t>193058</t>
  </si>
  <si>
    <t>KASSI MANGA</t>
  </si>
  <si>
    <t>SERGE BERENGER</t>
  </si>
  <si>
    <t>P057516831005J</t>
  </si>
  <si>
    <t>CONSULTANT EN MANAGEMENT DES PROJETS</t>
  </si>
  <si>
    <t>BP: 12209 DOUALA</t>
  </si>
  <si>
    <t>193059</t>
  </si>
  <si>
    <t>KASSI MARTIN</t>
  </si>
  <si>
    <t>"ETS KASMAR &amp; ASSOCIES"</t>
  </si>
  <si>
    <t>P066900458263F</t>
  </si>
  <si>
    <t>193060</t>
  </si>
  <si>
    <t>KASSI NANGO JOE STIVE</t>
  </si>
  <si>
    <t>P028917486656L</t>
  </si>
  <si>
    <t>193061</t>
  </si>
  <si>
    <t>P028918028749G</t>
  </si>
  <si>
    <t>193062</t>
  </si>
  <si>
    <t>(ETS K.N.J.S)</t>
  </si>
  <si>
    <t>P090117085755E</t>
  </si>
  <si>
    <t>193063</t>
  </si>
  <si>
    <t>KASSI NGOUBEYOU OLIVIER</t>
  </si>
  <si>
    <t>ETS KANGOL LEDROID</t>
  </si>
  <si>
    <t>P088012577666G</t>
  </si>
  <si>
    <t>193064</t>
  </si>
  <si>
    <t>KASSI NYAMSI</t>
  </si>
  <si>
    <t>P088512301408W</t>
  </si>
  <si>
    <t>193065</t>
  </si>
  <si>
    <t>KASSI YAHEU</t>
  </si>
  <si>
    <t>FRANCK BLONDEL</t>
  </si>
  <si>
    <t>P059816659326Q</t>
  </si>
  <si>
    <t>193066</t>
  </si>
  <si>
    <t>KASSI YAHEU FRANCK BLONDEL</t>
  </si>
  <si>
    <t>(ETS KASSI)</t>
  </si>
  <si>
    <t>P059817204960Y</t>
  </si>
  <si>
    <t>193067</t>
  </si>
  <si>
    <t>KASSIE</t>
  </si>
  <si>
    <t>P048815195842J</t>
  </si>
  <si>
    <t>193068</t>
  </si>
  <si>
    <t>P019517894263R</t>
  </si>
  <si>
    <t>193069</t>
  </si>
  <si>
    <t>P069417022990L</t>
  </si>
  <si>
    <t>193070</t>
  </si>
  <si>
    <t>P038617506799T</t>
  </si>
  <si>
    <t>193071</t>
  </si>
  <si>
    <t>P030118010171H</t>
  </si>
  <si>
    <t>193072</t>
  </si>
  <si>
    <t>KASSIM ADOUM</t>
  </si>
  <si>
    <t>ETS KASSIM ADOUM</t>
  </si>
  <si>
    <t>P018112090430A</t>
  </si>
  <si>
    <t>193073</t>
  </si>
  <si>
    <t>KASSIM AHMADOU</t>
  </si>
  <si>
    <t>P018417648136C</t>
  </si>
  <si>
    <t>193074</t>
  </si>
  <si>
    <t>KASSIM AHMADOU AHMADOU</t>
  </si>
  <si>
    <t>ETS KASSIM MULTISERVICES</t>
  </si>
  <si>
    <t>P012217018451E</t>
  </si>
  <si>
    <t>193075</t>
  </si>
  <si>
    <t>ADOUL KARIMOUNE</t>
  </si>
  <si>
    <t>P018112423681H</t>
  </si>
  <si>
    <t>193076</t>
  </si>
  <si>
    <t>ETS KASSIMOU KAFES</t>
  </si>
  <si>
    <t>P087912488902X</t>
  </si>
  <si>
    <t>193077</t>
  </si>
  <si>
    <t>P018417874987A</t>
  </si>
  <si>
    <t>193078</t>
  </si>
  <si>
    <t>P019416357276J</t>
  </si>
  <si>
    <t>BILALANG - PONT</t>
  </si>
  <si>
    <t>193079</t>
  </si>
  <si>
    <t>KASSINE</t>
  </si>
  <si>
    <t>P049517374056D</t>
  </si>
  <si>
    <t>193080</t>
  </si>
  <si>
    <t>KASSING EMELINE MARLYSE</t>
  </si>
  <si>
    <t>P108012520244M</t>
  </si>
  <si>
    <t>193081</t>
  </si>
  <si>
    <t>KASSING PAULIVETTE LAURE</t>
  </si>
  <si>
    <t>P067717632842K</t>
  </si>
  <si>
    <t>193082</t>
  </si>
  <si>
    <t>KASSINGONG</t>
  </si>
  <si>
    <t>GODWILL NWEKWI</t>
  </si>
  <si>
    <t>P118817473839J</t>
  </si>
  <si>
    <t>193083</t>
  </si>
  <si>
    <t>KASSIR ALI ALRIDA</t>
  </si>
  <si>
    <t>P049615985718D</t>
  </si>
  <si>
    <t>193084</t>
  </si>
  <si>
    <t>KASSMBARA</t>
  </si>
  <si>
    <t>P129816650876P</t>
  </si>
  <si>
    <t>LOG BABA</t>
  </si>
  <si>
    <t>193085</t>
  </si>
  <si>
    <t>KASSMBARA OUMAR</t>
  </si>
  <si>
    <t>P128816654106W</t>
  </si>
  <si>
    <t>193086</t>
  </si>
  <si>
    <t>KASSOA GAOUNGA</t>
  </si>
  <si>
    <t>ADJIDJA THEODORINE</t>
  </si>
  <si>
    <t>P119217850488J</t>
  </si>
  <si>
    <t>193087</t>
  </si>
  <si>
    <t>P097917627461W</t>
  </si>
  <si>
    <t>RUE DES SAPEURS</t>
  </si>
  <si>
    <t>193088</t>
  </si>
  <si>
    <t>AMBACANE</t>
  </si>
  <si>
    <t>P127315979655P</t>
  </si>
  <si>
    <t>193089</t>
  </si>
  <si>
    <t>P089817431674E</t>
  </si>
  <si>
    <t>193090</t>
  </si>
  <si>
    <t>LAMINE DIT ANDIENGOU</t>
  </si>
  <si>
    <t>P069218519709H</t>
  </si>
  <si>
    <t>193091</t>
  </si>
  <si>
    <t>P060317510295D</t>
  </si>
  <si>
    <t>BALLON 1</t>
  </si>
  <si>
    <t>193092</t>
  </si>
  <si>
    <t>P060316194751U</t>
  </si>
  <si>
    <t>193093</t>
  </si>
  <si>
    <t>P017617382488A</t>
  </si>
  <si>
    <t>APRES CIMETIERE</t>
  </si>
  <si>
    <t>193094</t>
  </si>
  <si>
    <t>KASSOGUE AMADOU</t>
  </si>
  <si>
    <t>P019212523312M</t>
  </si>
  <si>
    <t>CARREF NATCHIGAL</t>
  </si>
  <si>
    <t>193095</t>
  </si>
  <si>
    <t>KASSOGUE DAIFOUROU</t>
  </si>
  <si>
    <t>P068218422582W</t>
  </si>
  <si>
    <t>193096</t>
  </si>
  <si>
    <t>KASSOGUE GANNAINA</t>
  </si>
  <si>
    <t>P078912467086A</t>
  </si>
  <si>
    <t>193097</t>
  </si>
  <si>
    <t>KASSOGUE NOUHOUM</t>
  </si>
  <si>
    <t>P018018391340S</t>
  </si>
  <si>
    <t>193098</t>
  </si>
  <si>
    <t>KASSOGUE SOULEYMANE</t>
  </si>
  <si>
    <t>ETS KASSOGUE SOULEYMANE</t>
  </si>
  <si>
    <t>P017612423513S</t>
  </si>
  <si>
    <t>193099</t>
  </si>
  <si>
    <t>KASSOMBA NÉE ATTADEDJI</t>
  </si>
  <si>
    <t>GRACIA DONALDE</t>
  </si>
  <si>
    <t>P078517178434Q</t>
  </si>
  <si>
    <t>FACE ÉCOLE FRANGIS</t>
  </si>
  <si>
    <t>193100</t>
  </si>
  <si>
    <t>P080618030617Z</t>
  </si>
  <si>
    <t>193101</t>
  </si>
  <si>
    <t>KASSOUM MOHAMED</t>
  </si>
  <si>
    <t>P038312505314M</t>
  </si>
  <si>
    <t>193102</t>
  </si>
  <si>
    <t>KASSOUM YAYA</t>
  </si>
  <si>
    <t>P018718191359G</t>
  </si>
  <si>
    <t>MARCHÉ CENTRAL SECTEUR MÉDICAMENT AXE FRUITS</t>
  </si>
  <si>
    <t>193103</t>
  </si>
  <si>
    <t>KASSOUMI</t>
  </si>
  <si>
    <t>P019618029435Z</t>
  </si>
  <si>
    <t>193104</t>
  </si>
  <si>
    <t>P030115969088R</t>
  </si>
  <si>
    <t>193105</t>
  </si>
  <si>
    <t>KASSOURA MADOUGOU</t>
  </si>
  <si>
    <t>P109817751176Y</t>
  </si>
  <si>
    <t>193106</t>
  </si>
  <si>
    <t>KASSOURKEY</t>
  </si>
  <si>
    <t>P060716804082Y</t>
  </si>
  <si>
    <t>193107</t>
  </si>
  <si>
    <t>KASSU</t>
  </si>
  <si>
    <t>P126517673688Q</t>
  </si>
  <si>
    <t>193108</t>
  </si>
  <si>
    <t>KASSUMA</t>
  </si>
  <si>
    <t>P057712264541W</t>
  </si>
  <si>
    <t>193109</t>
  </si>
  <si>
    <t>KASTAV INVESTMENT AND DEVELOPMENT</t>
  </si>
  <si>
    <t>HOLDINGS</t>
  </si>
  <si>
    <t>M081712639550G</t>
  </si>
  <si>
    <t>CENTRALIZED PURCHASING AGENCY,IMP/EXP</t>
  </si>
  <si>
    <t>193110</t>
  </si>
  <si>
    <t>KASTING SARL</t>
  </si>
  <si>
    <t>M022517576364E</t>
  </si>
  <si>
    <t>BOUMNYEBEL CNTRE</t>
  </si>
  <si>
    <t>193111</t>
  </si>
  <si>
    <t>KASUMO ADAMU</t>
  </si>
  <si>
    <t>ETS KASUMO ADAMU</t>
  </si>
  <si>
    <t>P067712521841B</t>
  </si>
  <si>
    <t>COMPTOIR 20B</t>
  </si>
  <si>
    <t>193112</t>
  </si>
  <si>
    <t>KASUMU DZENTIR</t>
  </si>
  <si>
    <t>P078715149801K</t>
  </si>
  <si>
    <t>193113</t>
  </si>
  <si>
    <t>KATA</t>
  </si>
  <si>
    <t>P028215351569K</t>
  </si>
  <si>
    <t>193114</t>
  </si>
  <si>
    <t>KATABARWA</t>
  </si>
  <si>
    <t>P067016282224S</t>
  </si>
  <si>
    <t>193115</t>
  </si>
  <si>
    <t>P067018502542J</t>
  </si>
  <si>
    <t>193116</t>
  </si>
  <si>
    <t>KATABARWA ISMAEL</t>
  </si>
  <si>
    <t>P016617951121P</t>
  </si>
  <si>
    <t>193117</t>
  </si>
  <si>
    <t>KATACH BUSINESS SOLUTION GROUP+ SARL</t>
  </si>
  <si>
    <t>M012517546719W</t>
  </si>
  <si>
    <t>193118</t>
  </si>
  <si>
    <t>KATAGUM EXPRESS SARL</t>
  </si>
  <si>
    <t>M042517683699B</t>
  </si>
  <si>
    <t>193119</t>
  </si>
  <si>
    <t>KATAGUN EXPRESS SARL</t>
  </si>
  <si>
    <t>M022517581115Y</t>
  </si>
  <si>
    <t>COMMERCE GÉNÉRAL, RETRAIT ET ENVOIE COURRIER, COLIS ,PRESTATION DE SERVICES, TRANSPORT ET LOGISTIQUE,DEMNAGEMENT ET MANUTENTION</t>
  </si>
  <si>
    <t>193120</t>
  </si>
  <si>
    <t>KATAIRE</t>
  </si>
  <si>
    <t>YOUFOUTE IDRISSOU</t>
  </si>
  <si>
    <t>P069018010843Z</t>
  </si>
  <si>
    <t>193121</t>
  </si>
  <si>
    <t>KATAIRE YOUFOUTE IDRISSOU</t>
  </si>
  <si>
    <t>P069012624622A</t>
  </si>
  <si>
    <t>CPT  G12</t>
  </si>
  <si>
    <t>193122</t>
  </si>
  <si>
    <t>KATARIA DEEPAK PARTABRAI</t>
  </si>
  <si>
    <t>P037216087983G</t>
  </si>
  <si>
    <t>193123</t>
  </si>
  <si>
    <t>KATARIYA</t>
  </si>
  <si>
    <t>PARTH CHANDRAKANT</t>
  </si>
  <si>
    <t>P099516671714X</t>
  </si>
  <si>
    <t>193124</t>
  </si>
  <si>
    <t>KATARSIS SARL</t>
  </si>
  <si>
    <t>M102316163640J</t>
  </si>
  <si>
    <t>193125</t>
  </si>
  <si>
    <t>KATCHA ETOW TATI</t>
  </si>
  <si>
    <t>P067714574549K</t>
  </si>
  <si>
    <t>LONG STREET -TIKO</t>
  </si>
  <si>
    <t>193126</t>
  </si>
  <si>
    <t>KATCHA KOUOBGANG</t>
  </si>
  <si>
    <t>P027317504271P</t>
  </si>
  <si>
    <t>193127</t>
  </si>
  <si>
    <t>KATCHABISSI</t>
  </si>
  <si>
    <t>P099917278073F</t>
  </si>
  <si>
    <t>NDIANDAM ENTREE DE LA VILLE</t>
  </si>
  <si>
    <t>193128</t>
  </si>
  <si>
    <t>KATCHAKATCHA</t>
  </si>
  <si>
    <t>P016600198113E</t>
  </si>
  <si>
    <t>193129</t>
  </si>
  <si>
    <t>KATCHALA KWAVA</t>
  </si>
  <si>
    <t>P079618055530S</t>
  </si>
  <si>
    <t>193130</t>
  </si>
  <si>
    <t>KATCHALA TAKOLAI</t>
  </si>
  <si>
    <t>P016412552706J</t>
  </si>
  <si>
    <t>193131</t>
  </si>
  <si>
    <t>KATCHALLA GOGO</t>
  </si>
  <si>
    <t>P030118010042R</t>
  </si>
  <si>
    <t>193132</t>
  </si>
  <si>
    <t>KATCHE</t>
  </si>
  <si>
    <t>ADELINE BWINSE</t>
  </si>
  <si>
    <t>P108916879220T</t>
  </si>
  <si>
    <t>193133</t>
  </si>
  <si>
    <t>DAVID ALEH</t>
  </si>
  <si>
    <t>P045416879236D</t>
  </si>
  <si>
    <t>193134</t>
  </si>
  <si>
    <t>NGANJE ALLEN KUM</t>
  </si>
  <si>
    <t>P118415069455Q</t>
  </si>
  <si>
    <t>193135</t>
  </si>
  <si>
    <t>KATCHE EPSE TANKOU</t>
  </si>
  <si>
    <t>P025700190181U</t>
  </si>
  <si>
    <t>193136</t>
  </si>
  <si>
    <t>KATCHE PRIDE ICHU</t>
  </si>
  <si>
    <t>P030117169499Y</t>
  </si>
  <si>
    <t>193137</t>
  </si>
  <si>
    <t>KATCHEBO</t>
  </si>
  <si>
    <t>P088918011926J</t>
  </si>
  <si>
    <t>193138</t>
  </si>
  <si>
    <t>KATCHESSIBA DAVID</t>
  </si>
  <si>
    <t>P087012417957E</t>
  </si>
  <si>
    <t>193139</t>
  </si>
  <si>
    <t>KATCHEU EMAGOUE LEA GHISLAINE</t>
  </si>
  <si>
    <t>ETS ANAIS &amp; COMPAGNIE</t>
  </si>
  <si>
    <t>P059212694099M</t>
  </si>
  <si>
    <t>193140</t>
  </si>
  <si>
    <t>KATCHEU TANKOU épouse NZOKOU</t>
  </si>
  <si>
    <t>VIANIE ARMELLE</t>
  </si>
  <si>
    <t>P059317770944L</t>
  </si>
  <si>
    <t>193141</t>
  </si>
  <si>
    <t>KATCHI NJAMEN EPSE TAPJA</t>
  </si>
  <si>
    <t>BLANCHE MAYNARD</t>
  </si>
  <si>
    <t>P066316721495N</t>
  </si>
  <si>
    <t>193142</t>
  </si>
  <si>
    <t>KATCHIE</t>
  </si>
  <si>
    <t>P098516250677E</t>
  </si>
  <si>
    <t>193143</t>
  </si>
  <si>
    <t>KATCHIEU</t>
  </si>
  <si>
    <t>P014317781074X</t>
  </si>
  <si>
    <t>193144</t>
  </si>
  <si>
    <t>KATCHO EPOUSE NOUSSIMIER</t>
  </si>
  <si>
    <t>P085917606165E</t>
  </si>
  <si>
    <t>193145</t>
  </si>
  <si>
    <t>KATCHOUA</t>
  </si>
  <si>
    <t>ETS KATCHOUA</t>
  </si>
  <si>
    <t>P055400460571Q</t>
  </si>
  <si>
    <t>193146</t>
  </si>
  <si>
    <t>KATE AND BRO</t>
  </si>
  <si>
    <t>M112116781938H</t>
  </si>
  <si>
    <t>193147</t>
  </si>
  <si>
    <t>KATE BEAUTY INSTITUTE SARL</t>
  </si>
  <si>
    <t>K-B-I SARL</t>
  </si>
  <si>
    <t>M012118442963B</t>
  </si>
  <si>
    <t>CARREFOUR MAETURE</t>
  </si>
  <si>
    <t>193148</t>
  </si>
  <si>
    <t>KATE CAPITAL AND INVESTMENTS</t>
  </si>
  <si>
    <t>K C I</t>
  </si>
  <si>
    <t>M042417448611U</t>
  </si>
  <si>
    <t>PRISE DE PARTICIPATION, CONSEIL MANAGERIAL, INGENIERIE FINANCIERE, REPRESENTATION DES INVESTISSEURS.</t>
  </si>
  <si>
    <t>BP 7512 YAOUNDE</t>
  </si>
  <si>
    <t>193149</t>
  </si>
  <si>
    <t>KATE EPOSI TANDE EPSE</t>
  </si>
  <si>
    <t>P086216927316Y</t>
  </si>
  <si>
    <t>193150</t>
  </si>
  <si>
    <t>KATE KANYI TOMETI</t>
  </si>
  <si>
    <t>P045713555385Q</t>
  </si>
  <si>
    <t>193151</t>
  </si>
  <si>
    <t>KATE LIMUNGA MBOLE</t>
  </si>
  <si>
    <t>P108212501931B</t>
  </si>
  <si>
    <t>BESIDES JUMBO PALACE</t>
  </si>
  <si>
    <t>193152</t>
  </si>
  <si>
    <t>KATE MONJOWA ESELLE</t>
  </si>
  <si>
    <t>P127912630235Q</t>
  </si>
  <si>
    <t>VENTE DE VÊTEMENTS D'OCCASION</t>
  </si>
  <si>
    <t>MISS BRIGHT INN STREET</t>
  </si>
  <si>
    <t>193153</t>
  </si>
  <si>
    <t>KATE SERVICES SARL</t>
  </si>
  <si>
    <t>K.T.S. SARL</t>
  </si>
  <si>
    <t>M022217214278T</t>
  </si>
  <si>
    <t>193154</t>
  </si>
  <si>
    <t>KATE VISIONS SARL</t>
  </si>
  <si>
    <t>M012316002048Q</t>
  </si>
  <si>
    <t>193155</t>
  </si>
  <si>
    <t>KATE-BYCK MULTI SERVICES SARL</t>
  </si>
  <si>
    <t>K-BMS</t>
  </si>
  <si>
    <t>M012517520701M</t>
  </si>
  <si>
    <t>Prestations de services et vente des produits agropastoraux</t>
  </si>
  <si>
    <t>193156</t>
  </si>
  <si>
    <t>KATE-BYCK MULTI-SERVICES SARL</t>
  </si>
  <si>
    <t>M012517523170B</t>
  </si>
  <si>
    <t>193157</t>
  </si>
  <si>
    <t>KATECH</t>
  </si>
  <si>
    <t>M112116623153T</t>
  </si>
  <si>
    <t>193158</t>
  </si>
  <si>
    <t>KATECH SARL</t>
  </si>
  <si>
    <t>M122217762903C</t>
  </si>
  <si>
    <t>193159</t>
  </si>
  <si>
    <t>KATEM MUKAM</t>
  </si>
  <si>
    <t>ODETTE CHARLONE</t>
  </si>
  <si>
    <t>P029917686126Z</t>
  </si>
  <si>
    <t>193160</t>
  </si>
  <si>
    <t>KATEMA SARL</t>
  </si>
  <si>
    <t>M122015269893N</t>
  </si>
  <si>
    <t>RUE DU CHATEAU</t>
  </si>
  <si>
    <t>193161</t>
  </si>
  <si>
    <t>KATERE</t>
  </si>
  <si>
    <t>P016316305627T</t>
  </si>
  <si>
    <t>KYSOSSI</t>
  </si>
  <si>
    <t>193162</t>
  </si>
  <si>
    <t>KATERMEI AISSATOU</t>
  </si>
  <si>
    <t>P016016590323C</t>
  </si>
  <si>
    <t>193163</t>
  </si>
  <si>
    <t>KATE-STEVENS LIMUNGA ASEMOT</t>
  </si>
  <si>
    <t>P020416681992B</t>
  </si>
  <si>
    <t>193164</t>
  </si>
  <si>
    <t>KATEU</t>
  </si>
  <si>
    <t>ALIETTE</t>
  </si>
  <si>
    <t>P066617745260E</t>
  </si>
  <si>
    <t>193165</t>
  </si>
  <si>
    <t>APOLLINAIRE FIDELE</t>
  </si>
  <si>
    <t>P097516635676A</t>
  </si>
  <si>
    <t>193166</t>
  </si>
  <si>
    <t>P128214418509T</t>
  </si>
  <si>
    <t>193167</t>
  </si>
  <si>
    <t>P127412332028N</t>
  </si>
  <si>
    <t>193168</t>
  </si>
  <si>
    <t>P127417744628K</t>
  </si>
  <si>
    <t>193169</t>
  </si>
  <si>
    <t>JOSEPHINE (ETS AFRIK MEDICAL)</t>
  </si>
  <si>
    <t>P026416430605M</t>
  </si>
  <si>
    <t>VENTE DE CONSOMMAVLES MEDICALS ET PHARMACEUTIQUE, COMMERCE GENERAL, PRESTATION DE SERVICES, BTP, IMPORT/EXPORT</t>
  </si>
  <si>
    <t>193170</t>
  </si>
  <si>
    <t>KATEU JEAN MARCEL</t>
  </si>
  <si>
    <t>P122016014297X</t>
  </si>
  <si>
    <t>193171</t>
  </si>
  <si>
    <t>KATEU KA-TCHAKOUNTE</t>
  </si>
  <si>
    <t>ETS NYLO CAM</t>
  </si>
  <si>
    <t>P087912737123C</t>
  </si>
  <si>
    <t>193172</t>
  </si>
  <si>
    <t>KATEU MARTIAL</t>
  </si>
  <si>
    <t>ETS KATEU MARTIAL</t>
  </si>
  <si>
    <t>P088300311161Q</t>
  </si>
  <si>
    <t>193173</t>
  </si>
  <si>
    <t>KATEU TONSONG</t>
  </si>
  <si>
    <t>P077312585259D</t>
  </si>
  <si>
    <t>193174</t>
  </si>
  <si>
    <t>KATEU-NGOU</t>
  </si>
  <si>
    <t>COLINCE- GILBERT</t>
  </si>
  <si>
    <t>P048717900423T</t>
  </si>
  <si>
    <t>193175</t>
  </si>
  <si>
    <t>KATEZENAMO NANZE</t>
  </si>
  <si>
    <t>P030516810105Q</t>
  </si>
  <si>
    <t>COMPUTER SECRETARY</t>
  </si>
  <si>
    <t>193176</t>
  </si>
  <si>
    <t>KATFRI SARL</t>
  </si>
  <si>
    <t>M082417043813Y</t>
  </si>
  <si>
    <t>COMMERCE EN GROS ET EN DETAIL, IMPORT -EXPORT</t>
  </si>
  <si>
    <t>193177</t>
  </si>
  <si>
    <t>KATHI YOGESH</t>
  </si>
  <si>
    <t>P018916046780K</t>
  </si>
  <si>
    <t>193178</t>
  </si>
  <si>
    <t>KATHIOS ELEC SARL</t>
  </si>
  <si>
    <t>KATHIOS SARL</t>
  </si>
  <si>
    <t>M031400049329H</t>
  </si>
  <si>
    <t>193179</t>
  </si>
  <si>
    <t>KATHLEEN</t>
  </si>
  <si>
    <t>NAHNYAMA TAFON</t>
  </si>
  <si>
    <t>P087815098284W</t>
  </si>
  <si>
    <t>193180</t>
  </si>
  <si>
    <t>KATHLEEN AGBOR</t>
  </si>
  <si>
    <t>"ETS LEEN EMPIRE"</t>
  </si>
  <si>
    <t>P022117979539B</t>
  </si>
  <si>
    <t>BP 13 NDOBIAN</t>
  </si>
  <si>
    <t>193181</t>
  </si>
  <si>
    <t>KATHLEEN CONSULTING &amp; SERVICES SARL</t>
  </si>
  <si>
    <t>KCS</t>
  </si>
  <si>
    <t>M032118599493H</t>
  </si>
  <si>
    <t>193182</t>
  </si>
  <si>
    <t>KATHLEEN CONSULTING SARL</t>
  </si>
  <si>
    <t>M082518032951R</t>
  </si>
  <si>
    <t>193183</t>
  </si>
  <si>
    <t>KATHOU KATHOU</t>
  </si>
  <si>
    <t>P079016471502X</t>
  </si>
  <si>
    <t>193184</t>
  </si>
  <si>
    <t>KATHY NURSERY &amp; PRIMARY SCHOOL</t>
  </si>
  <si>
    <t>KNPS</t>
  </si>
  <si>
    <t>M099800013410Q</t>
  </si>
  <si>
    <t>193185</t>
  </si>
  <si>
    <t>KATHY RHONDA WATCHOUANG</t>
  </si>
  <si>
    <t>P020116924168W</t>
  </si>
  <si>
    <t>193186</t>
  </si>
  <si>
    <t>KATHY SECONDARY SCHOOL</t>
  </si>
  <si>
    <t>M061512567870D</t>
  </si>
  <si>
    <t>193187</t>
  </si>
  <si>
    <t>KATHY WONDJE EPOUSE NDIE</t>
  </si>
  <si>
    <t>P128818031385W</t>
  </si>
  <si>
    <t>193188</t>
  </si>
  <si>
    <t>GUY MARTIAL (ETS LE CAMEROUN MATIN)</t>
  </si>
  <si>
    <t>P077412376884S</t>
  </si>
  <si>
    <t>193189</t>
  </si>
  <si>
    <t>KATI CONSTRUCTION SARL</t>
  </si>
  <si>
    <t>KT CONSTRUCTION</t>
  </si>
  <si>
    <t>M012416415735Z</t>
  </si>
  <si>
    <t>BONABERI / 4 ETAGE</t>
  </si>
  <si>
    <t>193190</t>
  </si>
  <si>
    <t>KATI EPSE NTABIA</t>
  </si>
  <si>
    <t>HERMINE SHEILA</t>
  </si>
  <si>
    <t>P098416314371Q</t>
  </si>
  <si>
    <t>193191</t>
  </si>
  <si>
    <t>KATI UNIVERS SUARL</t>
  </si>
  <si>
    <t>M082517986651J</t>
  </si>
  <si>
    <t>193192</t>
  </si>
  <si>
    <t>KATI UNIVERSAL SARL</t>
  </si>
  <si>
    <t>M112015238150G</t>
  </si>
  <si>
    <t>ENTRETIEN DES ESPACES, PRESTATIONS DE SERVICES, IMPORT-EXPORT</t>
  </si>
  <si>
    <t>193193</t>
  </si>
  <si>
    <t>KATI WARDA</t>
  </si>
  <si>
    <t>P017616428210N</t>
  </si>
  <si>
    <t>193194</t>
  </si>
  <si>
    <t>KATIANA</t>
  </si>
  <si>
    <t>MUNGO BAKARI</t>
  </si>
  <si>
    <t>P079817353081L</t>
  </si>
  <si>
    <t>193195</t>
  </si>
  <si>
    <t>KATIE MBOMBI ESOWE</t>
  </si>
  <si>
    <t>P058217757045Q</t>
  </si>
  <si>
    <t>193196</t>
  </si>
  <si>
    <t>KATIHABWA PIE</t>
  </si>
  <si>
    <t>(PIE K. CONSULTING)</t>
  </si>
  <si>
    <t>P066416149841Y</t>
  </si>
  <si>
    <t>193197</t>
  </si>
  <si>
    <t>KATIKA SARL</t>
  </si>
  <si>
    <t>M012416371002L</t>
  </si>
  <si>
    <t>193198</t>
  </si>
  <si>
    <t>"KATIKA SARL"</t>
  </si>
  <si>
    <t>M012517489412N</t>
  </si>
  <si>
    <t>BP DOUALA NEW BELL SACRE COEUR</t>
  </si>
  <si>
    <t>193199</t>
  </si>
  <si>
    <t>KATILE</t>
  </si>
  <si>
    <t>P017712285728C</t>
  </si>
  <si>
    <t>193200</t>
  </si>
  <si>
    <t>P089112579104P</t>
  </si>
  <si>
    <t>193201</t>
  </si>
  <si>
    <t>KATILIA</t>
  </si>
  <si>
    <t>P106612529195Y</t>
  </si>
  <si>
    <t>193202</t>
  </si>
  <si>
    <t>KATIOPA-ANG GLOBAL SERVICES SARL</t>
  </si>
  <si>
    <t>kGS</t>
  </si>
  <si>
    <t>M072517886572Q</t>
  </si>
  <si>
    <t>193203</t>
  </si>
  <si>
    <t>KATIWOUE SIMEN</t>
  </si>
  <si>
    <t>P078516250504J</t>
  </si>
  <si>
    <t>DESCENTE DU LYCEE</t>
  </si>
  <si>
    <t>193204</t>
  </si>
  <si>
    <t>KATOH MUEA ALEXIS</t>
  </si>
  <si>
    <t>KATOH</t>
  </si>
  <si>
    <t>P027313914371F</t>
  </si>
  <si>
    <t>193205</t>
  </si>
  <si>
    <t>KATOI MBI YUOH TSCHONGHONGEI.</t>
  </si>
  <si>
    <t>ETS KMYT</t>
  </si>
  <si>
    <t>P118016397439J</t>
  </si>
  <si>
    <t>COMMERCE GÉNÉRAL, PRESTATIONS DE SERVICES,TRANSIT, NÉGOCE, TRANSPORT...</t>
  </si>
  <si>
    <t>193206</t>
  </si>
  <si>
    <t>KATOKBOU MICHELINE</t>
  </si>
  <si>
    <t>P016700225085X</t>
  </si>
  <si>
    <t>ENTRÉE GABON BAR</t>
  </si>
  <si>
    <t>193207</t>
  </si>
  <si>
    <t>KATONDA HOLDNG CAMEROUN SARL</t>
  </si>
  <si>
    <t>M022517613600U</t>
  </si>
  <si>
    <t>193208</t>
  </si>
  <si>
    <t>KATONH EP NYONGBET ERNESTINE</t>
  </si>
  <si>
    <t>KATONH EP NYONGBET</t>
  </si>
  <si>
    <t>P088612716704F</t>
  </si>
  <si>
    <t>FACE ESCALE DE L'OUEST</t>
  </si>
  <si>
    <t>193209</t>
  </si>
  <si>
    <t>KATOUNE</t>
  </si>
  <si>
    <t>P027617780037R</t>
  </si>
  <si>
    <t>193210</t>
  </si>
  <si>
    <t>P017617780005M</t>
  </si>
  <si>
    <t>193211</t>
  </si>
  <si>
    <t>KATOUO</t>
  </si>
  <si>
    <t>ELISABETH MERLINE</t>
  </si>
  <si>
    <t>P029618559014J</t>
  </si>
  <si>
    <t>193212</t>
  </si>
  <si>
    <t>P029616849819W</t>
  </si>
  <si>
    <t>193213</t>
  </si>
  <si>
    <t>KATRHYN SHETOU ISMAELO</t>
  </si>
  <si>
    <t>P062416854657A</t>
  </si>
  <si>
    <t>193214</t>
  </si>
  <si>
    <t>KATRIS</t>
  </si>
  <si>
    <t>MICHAIL.</t>
  </si>
  <si>
    <t>P045317768951Y</t>
  </si>
  <si>
    <t>193215</t>
  </si>
  <si>
    <t>KATRIS MICHAIL</t>
  </si>
  <si>
    <t>P045418179898L</t>
  </si>
  <si>
    <t>193216</t>
  </si>
  <si>
    <t>KATRIS SAKELLARIOS</t>
  </si>
  <si>
    <t>( ETS KATRIS GENERAL COMPANY)</t>
  </si>
  <si>
    <t>P072416932050E</t>
  </si>
  <si>
    <t>193217</t>
  </si>
  <si>
    <t>KATSA ZEPHIRINKAT</t>
  </si>
  <si>
    <t>KATSA ZEPHIRIN</t>
  </si>
  <si>
    <t>P047712380414J</t>
  </si>
  <si>
    <t>FACE JOJO PLUS</t>
  </si>
  <si>
    <t>193218</t>
  </si>
  <si>
    <t>KATSAMATA</t>
  </si>
  <si>
    <t>P128716280060R</t>
  </si>
  <si>
    <t>193219</t>
  </si>
  <si>
    <t>KATSANG</t>
  </si>
  <si>
    <t>P126518023459C</t>
  </si>
  <si>
    <t>193220</t>
  </si>
  <si>
    <t>KATSANG ANAMANA</t>
  </si>
  <si>
    <t>ALICE TATIANA</t>
  </si>
  <si>
    <t>P079314425345Q</t>
  </si>
  <si>
    <t>MEDECIN CONSULTANT</t>
  </si>
  <si>
    <t>CAMTEL FACE ECOLE LA SOCIALISATION</t>
  </si>
  <si>
    <t>193221</t>
  </si>
  <si>
    <t>KATSANG PAPALI</t>
  </si>
  <si>
    <t>P019817902090C</t>
  </si>
  <si>
    <t>193222</t>
  </si>
  <si>
    <t>KATSANG ZACHARINE</t>
  </si>
  <si>
    <t>P122015265638R</t>
  </si>
  <si>
    <t>193223</t>
  </si>
  <si>
    <t>KATSELLA</t>
  </si>
  <si>
    <t>P048717544702Y</t>
  </si>
  <si>
    <t>193224</t>
  </si>
  <si>
    <t>KATSEME</t>
  </si>
  <si>
    <t>CHRISTOPHE HEDELE</t>
  </si>
  <si>
    <t>P059817129906A</t>
  </si>
  <si>
    <t>193225</t>
  </si>
  <si>
    <t>KATSINEY KEPOUTCHEY</t>
  </si>
  <si>
    <t>P018916160785U</t>
  </si>
  <si>
    <t>193226</t>
  </si>
  <si>
    <t>KATTA</t>
  </si>
  <si>
    <t>AUGUSTINE STEPHANIE</t>
  </si>
  <si>
    <t>P050416580688W</t>
  </si>
  <si>
    <t>193227</t>
  </si>
  <si>
    <t>KATTA AKWA</t>
  </si>
  <si>
    <t>PAUL ROLAND</t>
  </si>
  <si>
    <t>P017316821658H</t>
  </si>
  <si>
    <t>193228</t>
  </si>
  <si>
    <t>KATTA RUBEN HYPOLLITE ANDRE</t>
  </si>
  <si>
    <t>P099012711443P</t>
  </si>
  <si>
    <t>193229</t>
  </si>
  <si>
    <t>KATTI KISHOR</t>
  </si>
  <si>
    <t>P069518391339Q</t>
  </si>
  <si>
    <t>193230</t>
  </si>
  <si>
    <t>KATTI MISPA HERMINE</t>
  </si>
  <si>
    <t>P058517594409Y</t>
  </si>
  <si>
    <t>SIC CACAO RUE DES PAVES</t>
  </si>
  <si>
    <t>193231</t>
  </si>
  <si>
    <t>KATUME</t>
  </si>
  <si>
    <t>P077914420360U</t>
  </si>
  <si>
    <t>HYGIENE MOBIL</t>
  </si>
  <si>
    <t>193232</t>
  </si>
  <si>
    <t>KATWO LOUGHE</t>
  </si>
  <si>
    <t>SYLVERE</t>
  </si>
  <si>
    <t>P067517653964C</t>
  </si>
  <si>
    <t>VENTE BOISSON HYGIENIQUES.</t>
  </si>
  <si>
    <t>193233</t>
  </si>
  <si>
    <t>KATY ET PATCHIE BILINGUAL ACADEMY SCHOOL</t>
  </si>
  <si>
    <t>KPB ACADEMY SCHOOL</t>
  </si>
  <si>
    <t>M091616284200C</t>
  </si>
  <si>
    <t>193234</t>
  </si>
  <si>
    <t>KATYAN BEAUTY AND SPA CENTER SARL</t>
  </si>
  <si>
    <t>M082116374335E</t>
  </si>
  <si>
    <t>193235</t>
  </si>
  <si>
    <t>KATYPRINT SARL</t>
  </si>
  <si>
    <t>M072116288714A</t>
  </si>
  <si>
    <t>GRAND MOULIN (RUE MARCHÉ NEW DEIDO)</t>
  </si>
  <si>
    <t>193236</t>
  </si>
  <si>
    <t>KAUNYUI</t>
  </si>
  <si>
    <t>P117518305633K</t>
  </si>
  <si>
    <t>193237</t>
  </si>
  <si>
    <t>KAUPLURIEL SARL</t>
  </si>
  <si>
    <t>M022317974806K</t>
  </si>
  <si>
    <t>193238</t>
  </si>
  <si>
    <t>KAURTCHEU NGASSAM</t>
  </si>
  <si>
    <t>P109617920712T</t>
  </si>
  <si>
    <t>193239</t>
  </si>
  <si>
    <t>KAUTE JEAN PAUL</t>
  </si>
  <si>
    <t>"ETS FAKA"</t>
  </si>
  <si>
    <t>P016400085625H</t>
  </si>
  <si>
    <t>193240</t>
  </si>
  <si>
    <t>KAUWOU</t>
  </si>
  <si>
    <t>PIERRE BERTIN</t>
  </si>
  <si>
    <t>P098114545994N</t>
  </si>
  <si>
    <t>KOUPCHOU</t>
  </si>
  <si>
    <t>193241</t>
  </si>
  <si>
    <t>KAVAA CM SARL</t>
  </si>
  <si>
    <t>M112316269076A</t>
  </si>
  <si>
    <t>193242</t>
  </si>
  <si>
    <t>KAVAL CONSULTING SARL</t>
  </si>
  <si>
    <t>K.V.S SARL</t>
  </si>
  <si>
    <t>M032517655310N</t>
  </si>
  <si>
    <t>193243</t>
  </si>
  <si>
    <t>KAVALANII ASHOK KUMAR</t>
  </si>
  <si>
    <t>P127718234953T</t>
  </si>
  <si>
    <t>193244</t>
  </si>
  <si>
    <t>KAVANTIS SARL</t>
  </si>
  <si>
    <t>M092518028006F</t>
  </si>
  <si>
    <t>193245</t>
  </si>
  <si>
    <t>KAVEN ANTHONY</t>
  </si>
  <si>
    <t>WAWOH</t>
  </si>
  <si>
    <t>P127212330127Q</t>
  </si>
  <si>
    <t>OFFLICENCE3</t>
  </si>
  <si>
    <t>CENTRAL BOLT</t>
  </si>
  <si>
    <t>193246</t>
  </si>
  <si>
    <t>KAVI</t>
  </si>
  <si>
    <t>JEMIMA KINYUY</t>
  </si>
  <si>
    <t>P030017144901D</t>
  </si>
  <si>
    <t>SIM REGISTRATION</t>
  </si>
  <si>
    <t>BAMENDA, SISIA</t>
  </si>
  <si>
    <t>193247</t>
  </si>
  <si>
    <t>KAVIAR GROUP LTD</t>
  </si>
  <si>
    <t>M022318009329R</t>
  </si>
  <si>
    <t>193248</t>
  </si>
  <si>
    <t>KAVIDI SARL</t>
  </si>
  <si>
    <t>M022416728264X</t>
  </si>
  <si>
    <t>193249</t>
  </si>
  <si>
    <t>KAVIEN QASINIE</t>
  </si>
  <si>
    <t>JOSIAN ALISON</t>
  </si>
  <si>
    <t>P119917525261S</t>
  </si>
  <si>
    <t>193250</t>
  </si>
  <si>
    <t>KA-VIK SARL</t>
  </si>
  <si>
    <t>M072217459772Y</t>
  </si>
  <si>
    <t>CARREFOUR EQUIPMENT</t>
  </si>
  <si>
    <t>193251</t>
  </si>
  <si>
    <t>KAVIRA KAMONDO LOUANGE</t>
  </si>
  <si>
    <t>P079618178621C</t>
  </si>
  <si>
    <t>193252</t>
  </si>
  <si>
    <t>KAVIS NTEHINBAM CHAMBI</t>
  </si>
  <si>
    <t>P078312700486Z</t>
  </si>
  <si>
    <t>193253</t>
  </si>
  <si>
    <t>KAVOU</t>
  </si>
  <si>
    <t>P058917678802Z</t>
  </si>
  <si>
    <t>193254</t>
  </si>
  <si>
    <t>P048517863100P</t>
  </si>
  <si>
    <t>193255</t>
  </si>
  <si>
    <t>P048515998888U</t>
  </si>
  <si>
    <t>IRAD CARREFOUR</t>
  </si>
  <si>
    <t>193256</t>
  </si>
  <si>
    <t>P016418502080X</t>
  </si>
  <si>
    <t>193257</t>
  </si>
  <si>
    <t>P049817682934W</t>
  </si>
  <si>
    <t>193258</t>
  </si>
  <si>
    <t>KAVOU ELISABETH</t>
  </si>
  <si>
    <t>P019217362413M</t>
  </si>
  <si>
    <t>193259</t>
  </si>
  <si>
    <t>KAVOU MANA</t>
  </si>
  <si>
    <t>P068517872873M</t>
  </si>
  <si>
    <t>193260</t>
  </si>
  <si>
    <t>KAVOUA</t>
  </si>
  <si>
    <t>P129618596233U</t>
  </si>
  <si>
    <t>193261</t>
  </si>
  <si>
    <t>KAVOUA PIERRE</t>
  </si>
  <si>
    <t>P129617054597S</t>
  </si>
  <si>
    <t>DJAMBOUTOU CARREFOUR CABARET SOUDURE</t>
  </si>
  <si>
    <t>193262</t>
  </si>
  <si>
    <t>ARNAUD PRISCO</t>
  </si>
  <si>
    <t>P029418237252K</t>
  </si>
  <si>
    <t>193263</t>
  </si>
  <si>
    <t>JOIE SAINT</t>
  </si>
  <si>
    <t>P129212748933F</t>
  </si>
  <si>
    <t>193264</t>
  </si>
  <si>
    <t>KAWA NGOKO</t>
  </si>
  <si>
    <t>MOISE ROGER</t>
  </si>
  <si>
    <t>P038917786028P</t>
  </si>
  <si>
    <t>193265</t>
  </si>
  <si>
    <t>KAWAGAI TAGUIYEKE</t>
  </si>
  <si>
    <t>P038117706740K</t>
  </si>
  <si>
    <t>193266</t>
  </si>
  <si>
    <t>KAWAH EPSE LAKA CHRISTINA</t>
  </si>
  <si>
    <t>P014917533294F</t>
  </si>
  <si>
    <t>193267</t>
  </si>
  <si>
    <t>KAWAI</t>
  </si>
  <si>
    <t>Chantal AMATE</t>
  </si>
  <si>
    <t>P050217802424F</t>
  </si>
  <si>
    <t>193268</t>
  </si>
  <si>
    <t>KAWAI MANA</t>
  </si>
  <si>
    <t>P039616063723Z</t>
  </si>
  <si>
    <t>193269</t>
  </si>
  <si>
    <t>KAWAK SERVICES SARL</t>
  </si>
  <si>
    <t>M052014420915X</t>
  </si>
  <si>
    <t>193270</t>
  </si>
  <si>
    <t>KAWALDENG ABDOU</t>
  </si>
  <si>
    <t>P018718310174C</t>
  </si>
  <si>
    <t>193271</t>
  </si>
  <si>
    <t>KAWALMO</t>
  </si>
  <si>
    <t>P087616063644T</t>
  </si>
  <si>
    <t>HANGAR POSTE DE POLICE BLOC 4</t>
  </si>
  <si>
    <t>193272</t>
  </si>
  <si>
    <t>KAWAM CHRISTINE</t>
  </si>
  <si>
    <t>P110617695789C</t>
  </si>
  <si>
    <t>193273</t>
  </si>
  <si>
    <t>KAWAMTSA</t>
  </si>
  <si>
    <t>P119616302264H</t>
  </si>
  <si>
    <t>YAOUNDE NSAM</t>
  </si>
  <si>
    <t>193274</t>
  </si>
  <si>
    <t>KAWASSA</t>
  </si>
  <si>
    <t>P017512733834X</t>
  </si>
  <si>
    <t>KAKATARE/SOPECAM</t>
  </si>
  <si>
    <t>193275</t>
  </si>
  <si>
    <t>KAWBA LAMBERT</t>
  </si>
  <si>
    <t>P079116491014J</t>
  </si>
  <si>
    <t>OURO TCHEDE MARCHE</t>
  </si>
  <si>
    <t>193276</t>
  </si>
  <si>
    <t>KAWDI</t>
  </si>
  <si>
    <t>P018717516919K</t>
  </si>
  <si>
    <t>193277</t>
  </si>
  <si>
    <t>KAWEL CONSEIL IMMOBILIER SARL</t>
  </si>
  <si>
    <t>SCI KAWEL CONSEIL</t>
  </si>
  <si>
    <t>M062517787824Y</t>
  </si>
  <si>
    <t>Agence immobilière/AUTRES ACTIVITES EXTRACTIVES</t>
  </si>
  <si>
    <t>193278</t>
  </si>
  <si>
    <t>KAWEO KUE</t>
  </si>
  <si>
    <t>SAMANTHA ANGÈLE</t>
  </si>
  <si>
    <t>P129617278749U</t>
  </si>
  <si>
    <t>193279</t>
  </si>
  <si>
    <t>P029217976478B</t>
  </si>
  <si>
    <t>193280</t>
  </si>
  <si>
    <t>KAWGAI</t>
  </si>
  <si>
    <t>P019317459433X</t>
  </si>
  <si>
    <t>193281</t>
  </si>
  <si>
    <t>KAWO</t>
  </si>
  <si>
    <t>JOSEPH VIDAL</t>
  </si>
  <si>
    <t>P028700507881G</t>
  </si>
  <si>
    <t>193282</t>
  </si>
  <si>
    <t>P038218530804J</t>
  </si>
  <si>
    <t>193283</t>
  </si>
  <si>
    <t>P079317898207E</t>
  </si>
  <si>
    <t>193284</t>
  </si>
  <si>
    <t>LUCIE BRONDELLE</t>
  </si>
  <si>
    <t>P029717675498E</t>
  </si>
  <si>
    <t>193285</t>
  </si>
  <si>
    <t>P014618061803Z</t>
  </si>
  <si>
    <t>193286</t>
  </si>
  <si>
    <t>NOBERT</t>
  </si>
  <si>
    <t>P066416243406N</t>
  </si>
  <si>
    <t>193287</t>
  </si>
  <si>
    <t>P126917779089C</t>
  </si>
  <si>
    <t>193288</t>
  </si>
  <si>
    <t>KAWO FOAPAEPOUSE BUCHHOLZ</t>
  </si>
  <si>
    <t>P047316417362K</t>
  </si>
  <si>
    <t>671191125</t>
  </si>
  <si>
    <t>193289</t>
  </si>
  <si>
    <t>KAWO MICHEL</t>
  </si>
  <si>
    <t>ETS KAWO MICHEL</t>
  </si>
  <si>
    <t>P017012480142Z</t>
  </si>
  <si>
    <t>193290</t>
  </si>
  <si>
    <t>KAWO NEGOU</t>
  </si>
  <si>
    <t>EUGENE RAOUL</t>
  </si>
  <si>
    <t>P059316704966G</t>
  </si>
  <si>
    <t>193291</t>
  </si>
  <si>
    <t>P059317899218N</t>
  </si>
  <si>
    <t>193292</t>
  </si>
  <si>
    <t>KAWOP</t>
  </si>
  <si>
    <t>JEIMAL</t>
  </si>
  <si>
    <t>P059217748302N</t>
  </si>
  <si>
    <t>193293</t>
  </si>
  <si>
    <t>P059217729321W</t>
  </si>
  <si>
    <t>193294</t>
  </si>
  <si>
    <t>KAWOU</t>
  </si>
  <si>
    <t>P059617711254Q</t>
  </si>
  <si>
    <t>193295</t>
  </si>
  <si>
    <t>P078711445387X</t>
  </si>
  <si>
    <t>MEYO CARREFOUR</t>
  </si>
  <si>
    <t>193296</t>
  </si>
  <si>
    <t>KAWOU ADAMOU</t>
  </si>
  <si>
    <t>P068617852956Z</t>
  </si>
  <si>
    <t>193297</t>
  </si>
  <si>
    <t>KAWOU KENZO</t>
  </si>
  <si>
    <t>P049217550368M</t>
  </si>
  <si>
    <t>193298</t>
  </si>
  <si>
    <t>KAWOU MABOU</t>
  </si>
  <si>
    <t>P047816278195K</t>
  </si>
  <si>
    <t>193299</t>
  </si>
  <si>
    <t>P047617069562U</t>
  </si>
  <si>
    <t>193300</t>
  </si>
  <si>
    <t>P047817073360N</t>
  </si>
  <si>
    <t>193301</t>
  </si>
  <si>
    <t>Kawou Mboulenou</t>
  </si>
  <si>
    <t>Marie Noël</t>
  </si>
  <si>
    <t>P129217689709H</t>
  </si>
  <si>
    <t>193302</t>
  </si>
  <si>
    <t>KAWOU NGUIAKEKANG</t>
  </si>
  <si>
    <t>M119917855172T</t>
  </si>
  <si>
    <t>193303</t>
  </si>
  <si>
    <t>KAWOU TCHOFFO</t>
  </si>
  <si>
    <t>OSNI</t>
  </si>
  <si>
    <t>P019716399506N</t>
  </si>
  <si>
    <t>VITRIER REFERENCE OSNI ALUPRO</t>
  </si>
  <si>
    <t>193304</t>
  </si>
  <si>
    <t>KAWOUL SARL</t>
  </si>
  <si>
    <t>M012014379028T</t>
  </si>
  <si>
    <t>BONAMOUSSADI CENTRE COMMERCIAL SANILY</t>
  </si>
  <si>
    <t>193305</t>
  </si>
  <si>
    <t>KAWOULKE</t>
  </si>
  <si>
    <t>ZAKARY HAMADOU</t>
  </si>
  <si>
    <t>P068616340543Z</t>
  </si>
  <si>
    <t>193306</t>
  </si>
  <si>
    <t>KAWOUO PEGHOKO</t>
  </si>
  <si>
    <t>P098516833997T</t>
  </si>
  <si>
    <t>193307</t>
  </si>
  <si>
    <t>SSOLANGE</t>
  </si>
  <si>
    <t>P098517642092E</t>
  </si>
  <si>
    <t>MARCHÉ TSSISSAP, BAMENDJING</t>
  </si>
  <si>
    <t>193308</t>
  </si>
  <si>
    <t>KAWTAL HORE BEWEENS (UNION DES BEWE)</t>
  </si>
  <si>
    <t>KHB</t>
  </si>
  <si>
    <t>M072417722405R</t>
  </si>
  <si>
    <t>193309</t>
  </si>
  <si>
    <t>KAWTAL TILIMGAL</t>
  </si>
  <si>
    <t>ALIMA FINGEH</t>
  </si>
  <si>
    <t>M012417811378M</t>
  </si>
  <si>
    <t>193310</t>
  </si>
  <si>
    <t>KAY LAWRATER EDWIN</t>
  </si>
  <si>
    <t>(ETS KAY LAWRATER)</t>
  </si>
  <si>
    <t>P072517923342G</t>
  </si>
  <si>
    <t>193311</t>
  </si>
  <si>
    <t>KAY NGOUPA</t>
  </si>
  <si>
    <t>BLONDELA LAURE</t>
  </si>
  <si>
    <t>P079317367328L</t>
  </si>
  <si>
    <t>193312</t>
  </si>
  <si>
    <t>KAY. MODE SARL</t>
  </si>
  <si>
    <t>M012517509174T</t>
  </si>
  <si>
    <t>COMMERCE GENERAL,PRESTATIONS DE SERVICES ,IMPORT/EXPORT</t>
  </si>
  <si>
    <t>DOUALA- BESSENGUE</t>
  </si>
  <si>
    <t>193313</t>
  </si>
  <si>
    <t>Kaya</t>
  </si>
  <si>
    <t>Ahmadi</t>
  </si>
  <si>
    <t>P128017706275T</t>
  </si>
  <si>
    <t>193314</t>
  </si>
  <si>
    <t>P129917670917M</t>
  </si>
  <si>
    <t>193315</t>
  </si>
  <si>
    <t>P017516109079X</t>
  </si>
  <si>
    <t>193316</t>
  </si>
  <si>
    <t>P128617743520X</t>
  </si>
  <si>
    <t>193317</t>
  </si>
  <si>
    <t>P128517678677Z</t>
  </si>
  <si>
    <t>193318</t>
  </si>
  <si>
    <t>P127916156812G</t>
  </si>
  <si>
    <t>MISSOKE AVANT PONT CASSÉ</t>
  </si>
  <si>
    <t>193319</t>
  </si>
  <si>
    <t>SIBIRY</t>
  </si>
  <si>
    <t>P120216047037P</t>
  </si>
  <si>
    <t>193320</t>
  </si>
  <si>
    <t>KAYA ALIOU</t>
  </si>
  <si>
    <t>ETS KALARYA SERVICES</t>
  </si>
  <si>
    <t>P029217482248H</t>
  </si>
  <si>
    <t>PRESTATION DE SERVICES, COMMERCE GÉNÉRAL, BTP (BÂTIMENT ET TRAVAUX PUBLICS), FOURNITURES DIVERS ET QHSE (QUALITÉ, HYGIÈNE, SÉCURITÉ ET ENVIRONNEMENT)</t>
  </si>
  <si>
    <t>193321</t>
  </si>
  <si>
    <t>KAYA AMADOU</t>
  </si>
  <si>
    <t>P128816420539B</t>
  </si>
  <si>
    <t>193322</t>
  </si>
  <si>
    <t>KAYA BARA</t>
  </si>
  <si>
    <t>P017518500414U</t>
  </si>
  <si>
    <t>193323</t>
  </si>
  <si>
    <t>Kaya chiweng</t>
  </si>
  <si>
    <t>P048217692507B</t>
  </si>
  <si>
    <t>193324</t>
  </si>
  <si>
    <t>KAYA ESSAME</t>
  </si>
  <si>
    <t>PIERRE CONSTANTIN</t>
  </si>
  <si>
    <t>P059018295276L</t>
  </si>
  <si>
    <t>193325</t>
  </si>
  <si>
    <t>KAYA HAMADI</t>
  </si>
  <si>
    <t>P018618350520W</t>
  </si>
  <si>
    <t>193326</t>
  </si>
  <si>
    <t>KAYA KIMBASSA</t>
  </si>
  <si>
    <t>BERTRAND MICHEL (ETS AF-HUB)</t>
  </si>
  <si>
    <t>P100017517272G</t>
  </si>
  <si>
    <t>DÉVELOPPEMENT, SOLUTIONS NUMÉRIQUES</t>
  </si>
  <si>
    <t>CAMP CHIC (UNIVERSITÉ INTER ÉTAT)</t>
  </si>
  <si>
    <t>193327</t>
  </si>
  <si>
    <t>KAYA LAYA</t>
  </si>
  <si>
    <t>P039016213564L</t>
  </si>
  <si>
    <t>193328</t>
  </si>
  <si>
    <t>ETS KAYA LAYA</t>
  </si>
  <si>
    <t>P017012501169F</t>
  </si>
  <si>
    <t>AVANT CARREFOUR CASINO</t>
  </si>
  <si>
    <t>193329</t>
  </si>
  <si>
    <t>KAYA ORGANICS SARL</t>
  </si>
  <si>
    <t>"KAYA ORGANICS SARL"</t>
  </si>
  <si>
    <t>M072517854588E</t>
  </si>
  <si>
    <t>ZOUZA</t>
  </si>
  <si>
    <t>193330</t>
  </si>
  <si>
    <t>KAYA SALIF</t>
  </si>
  <si>
    <t>P127916871304H</t>
  </si>
  <si>
    <t>193331</t>
  </si>
  <si>
    <t>KAYA SERVICE SARL</t>
  </si>
  <si>
    <t>M042517749252E</t>
  </si>
  <si>
    <t>193332</t>
  </si>
  <si>
    <t>KAYA SIAKAM THOMASSAL</t>
  </si>
  <si>
    <t>SALON THOMSON</t>
  </si>
  <si>
    <t>P037912481095R</t>
  </si>
  <si>
    <t>193333</t>
  </si>
  <si>
    <t>KAYA YORO</t>
  </si>
  <si>
    <t>P018012416239Z</t>
  </si>
  <si>
    <t>193334</t>
  </si>
  <si>
    <t>KAYACA SARL</t>
  </si>
  <si>
    <t>M052517759255M</t>
  </si>
  <si>
    <t>193335</t>
  </si>
  <si>
    <t>KAYADJI EPSE TCHIAPPI LIENOU MARIE BRIG</t>
  </si>
  <si>
    <t>P026900543715T</t>
  </si>
  <si>
    <t>FACE EPL DE L'ENFANT AFRICAIN</t>
  </si>
  <si>
    <t>193336</t>
  </si>
  <si>
    <t>KAYAM EPOUSE WELAPOCK</t>
  </si>
  <si>
    <t>P016317163091Y</t>
  </si>
  <si>
    <t>193337</t>
  </si>
  <si>
    <t>KAYAM EPSE WELAPOCK</t>
  </si>
  <si>
    <t>P016318492706D</t>
  </si>
  <si>
    <t>193338</t>
  </si>
  <si>
    <t>KAYANTAO NOUH</t>
  </si>
  <si>
    <t>P127118221629U</t>
  </si>
  <si>
    <t>193339</t>
  </si>
  <si>
    <t>KAYATEU TCHOUAKEU</t>
  </si>
  <si>
    <t>ROSIGNE NOEL</t>
  </si>
  <si>
    <t>P129117801046J</t>
  </si>
  <si>
    <t>193340</t>
  </si>
  <si>
    <t>KAYATEU TCHOUAKEU ROSIGNE NÔEL</t>
  </si>
  <si>
    <t>P129116662929H</t>
  </si>
  <si>
    <t>PETIT-PARIS/FACE DUBAÎ-CENTER</t>
  </si>
  <si>
    <t>193341</t>
  </si>
  <si>
    <t>KAYBA</t>
  </si>
  <si>
    <t>P017500149206P</t>
  </si>
  <si>
    <t>INFORMATICIEN EN GESTION</t>
  </si>
  <si>
    <t>193342</t>
  </si>
  <si>
    <t>KAYBA JEAN</t>
  </si>
  <si>
    <t>P122015316578K</t>
  </si>
  <si>
    <t>193343</t>
  </si>
  <si>
    <t>P068416230325K</t>
  </si>
  <si>
    <t>193344</t>
  </si>
  <si>
    <t>P014900027248H</t>
  </si>
  <si>
    <t>193345</t>
  </si>
  <si>
    <t>P018717958635A</t>
  </si>
  <si>
    <t>193346</t>
  </si>
  <si>
    <t>P096316813817F</t>
  </si>
  <si>
    <t>193347</t>
  </si>
  <si>
    <t>GUY ARNAULD</t>
  </si>
  <si>
    <t>P019118163509G</t>
  </si>
  <si>
    <t>193348</t>
  </si>
  <si>
    <t>kaye</t>
  </si>
  <si>
    <t>manases</t>
  </si>
  <si>
    <t>P016917988297J</t>
  </si>
  <si>
    <t>193349</t>
  </si>
  <si>
    <t>P129717946718J</t>
  </si>
  <si>
    <t>193350</t>
  </si>
  <si>
    <t>ZEBULON BABMU.</t>
  </si>
  <si>
    <t>P128015990015S</t>
  </si>
  <si>
    <t>193351</t>
  </si>
  <si>
    <t>KAYE CEDRICK STEPHANE</t>
  </si>
  <si>
    <t>P018716065201W</t>
  </si>
  <si>
    <t>193352</t>
  </si>
  <si>
    <t>P018713162841L</t>
  </si>
  <si>
    <t>193353</t>
  </si>
  <si>
    <t>KAYE ÉPOUSE AMADA BOUKAR</t>
  </si>
  <si>
    <t>P047817604898Y</t>
  </si>
  <si>
    <t>+237691320560</t>
  </si>
  <si>
    <t>193354</t>
  </si>
  <si>
    <t>KAYE FEKOUA</t>
  </si>
  <si>
    <t>KAREN</t>
  </si>
  <si>
    <t>P059318011940R</t>
  </si>
  <si>
    <t>193355</t>
  </si>
  <si>
    <t>Kaye Helene</t>
  </si>
  <si>
    <t>Ets kaye helene</t>
  </si>
  <si>
    <t>P075612417226P</t>
  </si>
  <si>
    <t>193356</t>
  </si>
  <si>
    <t>KAYE MONIQUE</t>
  </si>
  <si>
    <t>"ETS LAUFRE"</t>
  </si>
  <si>
    <t>P014912330461H</t>
  </si>
  <si>
    <t>193357</t>
  </si>
  <si>
    <t>KAYE SOUMEU</t>
  </si>
  <si>
    <t>P089618032138W</t>
  </si>
  <si>
    <t>193358</t>
  </si>
  <si>
    <t>KAYEBA EPSE NGANG STELLA</t>
  </si>
  <si>
    <t>P097512622837S</t>
  </si>
  <si>
    <t>193359</t>
  </si>
  <si>
    <t>KAYEH  FILA  YUROH</t>
  </si>
  <si>
    <t>P019717831377F</t>
  </si>
  <si>
    <t>193360</t>
  </si>
  <si>
    <t>KAYEM</t>
  </si>
  <si>
    <t>P076118046857K</t>
  </si>
  <si>
    <t>193361</t>
  </si>
  <si>
    <t>P015812484209Z</t>
  </si>
  <si>
    <t>193362</t>
  </si>
  <si>
    <t>KAYEM CYRILLE</t>
  </si>
  <si>
    <t>P038516677528Z</t>
  </si>
  <si>
    <t>193363</t>
  </si>
  <si>
    <t>KAYEM KUETIE</t>
  </si>
  <si>
    <t>P048216414280F</t>
  </si>
  <si>
    <t>193364</t>
  </si>
  <si>
    <t>Kayem noumsi</t>
  </si>
  <si>
    <t>Idrisse</t>
  </si>
  <si>
    <t>P019717832942F</t>
  </si>
  <si>
    <t>193365</t>
  </si>
  <si>
    <t>KAYEMBEN EPSE EDOUNG</t>
  </si>
  <si>
    <t>P016817638457G</t>
  </si>
  <si>
    <t>GENDARMERIE MBANKOLO</t>
  </si>
  <si>
    <t>193366</t>
  </si>
  <si>
    <t>KAYENTA ADOU</t>
  </si>
  <si>
    <t>P129016423233K</t>
  </si>
  <si>
    <t>193367</t>
  </si>
  <si>
    <t>KAYEUL EMMANUEL</t>
  </si>
  <si>
    <t>ETS KAYEUL EMMANUEL</t>
  </si>
  <si>
    <t>P015612419701D</t>
  </si>
  <si>
    <t>193368</t>
  </si>
  <si>
    <t>KAYI</t>
  </si>
  <si>
    <t>P078817851053L</t>
  </si>
  <si>
    <t>193369</t>
  </si>
  <si>
    <t>P029713956412P</t>
  </si>
  <si>
    <t>193370</t>
  </si>
  <si>
    <t>KAYI  NGANGOM</t>
  </si>
  <si>
    <t>P119318576103F</t>
  </si>
  <si>
    <t>193371</t>
  </si>
  <si>
    <t>KAYI KOUATCHOU</t>
  </si>
  <si>
    <t>P128112701607A</t>
  </si>
  <si>
    <t>193372</t>
  </si>
  <si>
    <t>KAYI TCHEMGA</t>
  </si>
  <si>
    <t>P049316072838R</t>
  </si>
  <si>
    <t>NDOGPASSI II 1ER DANGER</t>
  </si>
  <si>
    <t>193373</t>
  </si>
  <si>
    <t>KAYIE</t>
  </si>
  <si>
    <t>P017317835302Q</t>
  </si>
  <si>
    <t>193374</t>
  </si>
  <si>
    <t>KAYIERE MOFIRO</t>
  </si>
  <si>
    <t>MAIMOUNA N</t>
  </si>
  <si>
    <t>P027915282805L</t>
  </si>
  <si>
    <t>193375</t>
  </si>
  <si>
    <t>KAYIGI</t>
  </si>
  <si>
    <t>GAKWANDI</t>
  </si>
  <si>
    <t>P117712750799M</t>
  </si>
  <si>
    <t>193376</t>
  </si>
  <si>
    <t>KAYIM</t>
  </si>
  <si>
    <t>OLIVIER DANIEL</t>
  </si>
  <si>
    <t>P019417164052Z</t>
  </si>
  <si>
    <t>193377</t>
  </si>
  <si>
    <t>KAYIM DJEGWE EPSE POLA</t>
  </si>
  <si>
    <t>P058217636158A</t>
  </si>
  <si>
    <t>BANENGO BRASSERIE</t>
  </si>
  <si>
    <t>193378</t>
  </si>
  <si>
    <t>KAYIM ORIANE STEPHANIE</t>
  </si>
  <si>
    <t>ETS KAYIM</t>
  </si>
  <si>
    <t>P088112327014U</t>
  </si>
  <si>
    <t>193379</t>
  </si>
  <si>
    <t>KAYIM SOUOP EPSE TEGUUA</t>
  </si>
  <si>
    <t>JULIENNE LEA</t>
  </si>
  <si>
    <t>P048417371137M</t>
  </si>
  <si>
    <t>193380</t>
  </si>
  <si>
    <t>KAYIM TALOM</t>
  </si>
  <si>
    <t>P048117678964Y</t>
  </si>
  <si>
    <t>193381</t>
  </si>
  <si>
    <t>P048100393364G</t>
  </si>
  <si>
    <t>193382</t>
  </si>
  <si>
    <t>KAYIMI EDICKSON OKEM</t>
  </si>
  <si>
    <t>P050417193735J</t>
  </si>
  <si>
    <t>BAMBILU</t>
  </si>
  <si>
    <t>193383</t>
  </si>
  <si>
    <t>KAYIRANGA</t>
  </si>
  <si>
    <t>P038117608833Y</t>
  </si>
  <si>
    <t>SHELL ANGUISSA</t>
  </si>
  <si>
    <t>193384</t>
  </si>
  <si>
    <t>KAYIS TEXTILE SARL</t>
  </si>
  <si>
    <t>M012216937411R</t>
  </si>
  <si>
    <t>193385</t>
  </si>
  <si>
    <t>KAYISABE</t>
  </si>
  <si>
    <t>P078918566794T</t>
  </si>
  <si>
    <t>193386</t>
  </si>
  <si>
    <t>KAYITERA JEAN DAMASCENE</t>
  </si>
  <si>
    <t>P107616065125F</t>
  </si>
  <si>
    <t>193387</t>
  </si>
  <si>
    <t>KAYITESI</t>
  </si>
  <si>
    <t>P057418487633M</t>
  </si>
  <si>
    <t>193388</t>
  </si>
  <si>
    <t>KAYLA CONSTRUCTION CO.LIMITED</t>
  </si>
  <si>
    <t>M032517638152A</t>
  </si>
  <si>
    <t>GENERAL CONTRACTS AND COMMERCE, ARCHITECTURAL WORKS</t>
  </si>
  <si>
    <t>ST. LUKE JUNCTION</t>
  </si>
  <si>
    <t>193389</t>
  </si>
  <si>
    <t>KAYLA CONSTRUCTION COMPANY LTD</t>
  </si>
  <si>
    <t>KCC</t>
  </si>
  <si>
    <t>M052318255673G</t>
  </si>
  <si>
    <t>MOLYKO, ST LUKE JUNCTION</t>
  </si>
  <si>
    <t>193390</t>
  </si>
  <si>
    <t>KAYLA INVESTMENT AND TRAVEL AGENCY SARL</t>
  </si>
  <si>
    <t>KITA SARL</t>
  </si>
  <si>
    <t>M072318478553A</t>
  </si>
  <si>
    <t>193391</t>
  </si>
  <si>
    <t>KAYLAN GÉNÉRAL TRADING SARL</t>
  </si>
  <si>
    <t>KGT SARL</t>
  </si>
  <si>
    <t>M032416585359J</t>
  </si>
  <si>
    <t>YAOUNDE ELIG-ESSONO</t>
  </si>
  <si>
    <t>193392</t>
  </si>
  <si>
    <t>KAYLANG CONSULTING &amp; SCES GROUP SARL</t>
  </si>
  <si>
    <t>M071913912479Y</t>
  </si>
  <si>
    <t>PRESTATIONS-FORMATION-COMMERCE</t>
  </si>
  <si>
    <t>A COTE SUPERMARCHE U</t>
  </si>
  <si>
    <t>193393</t>
  </si>
  <si>
    <t>KAYLUX GROUP SARL</t>
  </si>
  <si>
    <t>M101712649446K</t>
  </si>
  <si>
    <t>193394</t>
  </si>
  <si>
    <t>P078315422785A</t>
  </si>
  <si>
    <t>ENTREE CITABAC</t>
  </si>
  <si>
    <t>193395</t>
  </si>
  <si>
    <t>ARMAND SIMPLICE</t>
  </si>
  <si>
    <t>P050017769097D</t>
  </si>
  <si>
    <t>Depot boissons</t>
  </si>
  <si>
    <t>193396</t>
  </si>
  <si>
    <t>DARIEUS</t>
  </si>
  <si>
    <t>P019316756636X</t>
  </si>
  <si>
    <t>193397</t>
  </si>
  <si>
    <t>P128917755585B</t>
  </si>
  <si>
    <t>193398</t>
  </si>
  <si>
    <t>P076517205958R</t>
  </si>
  <si>
    <t>193399</t>
  </si>
  <si>
    <t>OMER STEPHANE</t>
  </si>
  <si>
    <t>P098417924884A</t>
  </si>
  <si>
    <t>193400</t>
  </si>
  <si>
    <t>P098417923167B</t>
  </si>
  <si>
    <t>193401</t>
  </si>
  <si>
    <t>P087416480167E</t>
  </si>
  <si>
    <t>ECOLE MATERNELLE DE LA GENDARMERIE NATIONAL</t>
  </si>
  <si>
    <t>193402</t>
  </si>
  <si>
    <t>KAYO (ETS CABINET KAYO HUBERT WILSON)</t>
  </si>
  <si>
    <t>HUBERT WILSON</t>
  </si>
  <si>
    <t>P097117714726M</t>
  </si>
  <si>
    <t>193403</t>
  </si>
  <si>
    <t>KAYO ANGONO</t>
  </si>
  <si>
    <t>PIERRE BERENGER</t>
  </si>
  <si>
    <t>P019418144918P</t>
  </si>
  <si>
    <t>193404</t>
  </si>
  <si>
    <t>KAYO DIGITAL TECHNOLOGY</t>
  </si>
  <si>
    <t>KDT</t>
  </si>
  <si>
    <t>M082316024647K</t>
  </si>
  <si>
    <t>193405</t>
  </si>
  <si>
    <t>KAYO DZIKOU</t>
  </si>
  <si>
    <t>P099116073797D</t>
  </si>
  <si>
    <t>EXPLOITANTE AGRO-PASTORALE</t>
  </si>
  <si>
    <t>193406</t>
  </si>
  <si>
    <t>KAYO EPSEE KAMNANG</t>
  </si>
  <si>
    <t>P115800304287W</t>
  </si>
  <si>
    <t>193407</t>
  </si>
  <si>
    <t>KAYO FABRICE HERVE</t>
  </si>
  <si>
    <t>ETS MODJO GLOBAL CCE CAM.</t>
  </si>
  <si>
    <t>P047412506069T</t>
  </si>
  <si>
    <t>193408</t>
  </si>
  <si>
    <t>KAYO FOAGUAM</t>
  </si>
  <si>
    <t>P118114446792U</t>
  </si>
  <si>
    <t>Salarié secteur privé</t>
  </si>
  <si>
    <t>193409</t>
  </si>
  <si>
    <t>KAYO FOTIE</t>
  </si>
  <si>
    <t>P060015195707R</t>
  </si>
  <si>
    <t>193410</t>
  </si>
  <si>
    <t>KAYO GAIN-YO ALAIN</t>
  </si>
  <si>
    <t>( ETS COREX)</t>
  </si>
  <si>
    <t>P057512338903X</t>
  </si>
  <si>
    <t>CONSULTATION &amp; EXPERTISE</t>
  </si>
  <si>
    <t>193411</t>
  </si>
  <si>
    <t>KAYO Jean Marie</t>
  </si>
  <si>
    <t>P014112440930Z</t>
  </si>
  <si>
    <t>193412</t>
  </si>
  <si>
    <t>KAYO KAMDEM</t>
  </si>
  <si>
    <t>P099717282447L</t>
  </si>
  <si>
    <t>LOGPOM/MONTANA CITY</t>
  </si>
  <si>
    <t>193413</t>
  </si>
  <si>
    <t>KAYO KAMGA</t>
  </si>
  <si>
    <t>P097712639072J</t>
  </si>
  <si>
    <t>193414</t>
  </si>
  <si>
    <t>KAYO KOM</t>
  </si>
  <si>
    <t>P046500028900A</t>
  </si>
  <si>
    <t>193415</t>
  </si>
  <si>
    <t>KAYO KUATE</t>
  </si>
  <si>
    <t>P016217855456A</t>
  </si>
  <si>
    <t>193416</t>
  </si>
  <si>
    <t>KAYO LEHECHE HUGUES DAVID CEDRIC</t>
  </si>
  <si>
    <t>(ETS MANITOU ET KAYO FILS)</t>
  </si>
  <si>
    <t>P028212713970W</t>
  </si>
  <si>
    <t>193417</t>
  </si>
  <si>
    <t>KAYO MICHEL</t>
  </si>
  <si>
    <t>P122017383677P</t>
  </si>
  <si>
    <t>193418</t>
  </si>
  <si>
    <t>KAYO MULTISERVICES SARL</t>
  </si>
  <si>
    <t>K &amp; Y SARL</t>
  </si>
  <si>
    <t>M082517987054T</t>
  </si>
  <si>
    <t>193419</t>
  </si>
  <si>
    <t>kayo naoussi</t>
  </si>
  <si>
    <t>silas</t>
  </si>
  <si>
    <t>P017517784326S</t>
  </si>
  <si>
    <t>193420</t>
  </si>
  <si>
    <t>KAYO NGOKO</t>
  </si>
  <si>
    <t>ERIC ROSTANG</t>
  </si>
  <si>
    <t>P069615979730T</t>
  </si>
  <si>
    <t>193421</t>
  </si>
  <si>
    <t>KAYO NGUETCHOUANG</t>
  </si>
  <si>
    <t>P087715636525L</t>
  </si>
  <si>
    <t>193422</t>
  </si>
  <si>
    <t>KAYO NZOTEMEMBOU</t>
  </si>
  <si>
    <t>WILLIAM BRODONE</t>
  </si>
  <si>
    <t>P089515197171U</t>
  </si>
  <si>
    <t>193423</t>
  </si>
  <si>
    <t>KAYO PATCHONG</t>
  </si>
  <si>
    <t>PATRICE ETS GARAGE PAT ET FILS</t>
  </si>
  <si>
    <t>P128116339924M</t>
  </si>
  <si>
    <t>193424</t>
  </si>
  <si>
    <t>KAYO SARL</t>
  </si>
  <si>
    <t>M022517591068K</t>
  </si>
  <si>
    <t>NEW-BELL,AVANT LA CHEFFERIE HAOUSSA</t>
  </si>
  <si>
    <t>193425</t>
  </si>
  <si>
    <t>KAYO SIFO</t>
  </si>
  <si>
    <t>P016917672295Q</t>
  </si>
  <si>
    <t>670512181</t>
  </si>
  <si>
    <t>193426</t>
  </si>
  <si>
    <t>KAYO SIKATI</t>
  </si>
  <si>
    <t>P057717140265K</t>
  </si>
  <si>
    <t>193427</t>
  </si>
  <si>
    <t>KAYO SIMO</t>
  </si>
  <si>
    <t>SAMUEL LEGRAND</t>
  </si>
  <si>
    <t>P088016794294C</t>
  </si>
  <si>
    <t>193428</t>
  </si>
  <si>
    <t>KAYO TCHUENDEM</t>
  </si>
  <si>
    <t>P089118460891G</t>
  </si>
  <si>
    <t>193429</t>
  </si>
  <si>
    <t>KAYO VARICK</t>
  </si>
  <si>
    <t>ARNOLD BONIE</t>
  </si>
  <si>
    <t>P099416602688X</t>
  </si>
  <si>
    <t>193430</t>
  </si>
  <si>
    <t>KAYO WABO ÉPSE NOUMEYO MARIE CLAIRE</t>
  </si>
  <si>
    <t>P038714716959J</t>
  </si>
  <si>
    <t>193431</t>
  </si>
  <si>
    <t>KAYOH</t>
  </si>
  <si>
    <t>P090317931499A</t>
  </si>
  <si>
    <t>193432</t>
  </si>
  <si>
    <t>KAYOP KAPNANG</t>
  </si>
  <si>
    <t>P129715199121J</t>
  </si>
  <si>
    <t>ONANA-MEUBLE</t>
  </si>
  <si>
    <t>193433</t>
  </si>
  <si>
    <t>KAYOU</t>
  </si>
  <si>
    <t>LAURENT CELESTIN</t>
  </si>
  <si>
    <t>P015600342972A</t>
  </si>
  <si>
    <t>193434</t>
  </si>
  <si>
    <t>kayou</t>
  </si>
  <si>
    <t>richard</t>
  </si>
  <si>
    <t>P127418031834W</t>
  </si>
  <si>
    <t>193435</t>
  </si>
  <si>
    <t>KAYOU EMILE</t>
  </si>
  <si>
    <t>P019317722113J</t>
  </si>
  <si>
    <t>193436</t>
  </si>
  <si>
    <t>KAYOU KALU JONATHAN</t>
  </si>
  <si>
    <t>P078716875735H</t>
  </si>
  <si>
    <t>193437</t>
  </si>
  <si>
    <t>KAYOU TAFIN ROBIN</t>
  </si>
  <si>
    <t>ETS KAYOU GLOBAL SERVICES</t>
  </si>
  <si>
    <t>P127012243019X</t>
  </si>
  <si>
    <t>193438</t>
  </si>
  <si>
    <t>KAYOUENGAM NSOUNWOUNDI</t>
  </si>
  <si>
    <t>YOUCHAWOU</t>
  </si>
  <si>
    <t>P089118498151X</t>
  </si>
  <si>
    <t>VENTE DIVERS ACCESSOIRES</t>
  </si>
  <si>
    <t>193439</t>
  </si>
  <si>
    <t>KAYOUM MOUPING PERRIN ARMAND</t>
  </si>
  <si>
    <t>"ETS EXPRESS TRANS - SERVICES"</t>
  </si>
  <si>
    <t>P087712147474M</t>
  </si>
  <si>
    <t>BONAPRISO EN FACE DE LA BOULAGERIE</t>
  </si>
  <si>
    <t>193440</t>
  </si>
  <si>
    <t>KAYPA WAMBA</t>
  </si>
  <si>
    <t>P086818132413H</t>
  </si>
  <si>
    <t>193441</t>
  </si>
  <si>
    <t>KAYSI CAME SARL</t>
  </si>
  <si>
    <t>M052517765740F</t>
  </si>
  <si>
    <t>193442</t>
  </si>
  <si>
    <t>KAYSON AFRILAND CO SA</t>
  </si>
  <si>
    <t>M101100038477S</t>
  </si>
  <si>
    <t>193443</t>
  </si>
  <si>
    <t>KAYU</t>
  </si>
  <si>
    <t>P108812668935U</t>
  </si>
  <si>
    <t>193444</t>
  </si>
  <si>
    <t>KAYUM JAQUELINE FLORE</t>
  </si>
  <si>
    <t>P058812571024U</t>
  </si>
  <si>
    <t>193445</t>
  </si>
  <si>
    <t>KAYVEY NUTRI FOODS</t>
  </si>
  <si>
    <t>M042014420238H</t>
  </si>
  <si>
    <t>193446</t>
  </si>
  <si>
    <t>KAYZAL</t>
  </si>
  <si>
    <t>M022217078435H</t>
  </si>
  <si>
    <t>LOCATION DES VOITURES DE LUXE, CONSEIL EN IMPORTATION DES VEHICULES DE MARQUES, VENTE DES VEHICULES</t>
  </si>
  <si>
    <t>193447</t>
  </si>
  <si>
    <t>P020017337851Z</t>
  </si>
  <si>
    <t>193448</t>
  </si>
  <si>
    <t>P019817696893F</t>
  </si>
  <si>
    <t>193449</t>
  </si>
  <si>
    <t>KAZADLA TCHALCHOUL</t>
  </si>
  <si>
    <t>P089217072150L</t>
  </si>
  <si>
    <t>193450</t>
  </si>
  <si>
    <t>KAZAM SARL</t>
  </si>
  <si>
    <t>M062116283509C</t>
  </si>
  <si>
    <t>193451</t>
  </si>
  <si>
    <t>KAZAMEN Z.T SARL</t>
  </si>
  <si>
    <t>M012416371488D</t>
  </si>
  <si>
    <t>193452</t>
  </si>
  <si>
    <t>KAZANGBA</t>
  </si>
  <si>
    <t>P119517169057Z</t>
  </si>
  <si>
    <t>193453</t>
  </si>
  <si>
    <t>KAZANGBA WONZIBO JOCELINE GYPSIE NADEGE</t>
  </si>
  <si>
    <t>P088716346716J</t>
  </si>
  <si>
    <t>193454</t>
  </si>
  <si>
    <t>KAZE</t>
  </si>
  <si>
    <t>P125400134377N</t>
  </si>
  <si>
    <t>193455</t>
  </si>
  <si>
    <t>P025418036971B</t>
  </si>
  <si>
    <t>193456</t>
  </si>
  <si>
    <t>P057317745309X</t>
  </si>
  <si>
    <t>193457</t>
  </si>
  <si>
    <t>P047812088589G</t>
  </si>
  <si>
    <t>193458</t>
  </si>
  <si>
    <t>P018017823259B</t>
  </si>
  <si>
    <t>193459</t>
  </si>
  <si>
    <t>P108514911803X</t>
  </si>
  <si>
    <t>193460</t>
  </si>
  <si>
    <t>P015712315320D</t>
  </si>
  <si>
    <t>193461</t>
  </si>
  <si>
    <t>P077915414948C</t>
  </si>
  <si>
    <t>193462</t>
  </si>
  <si>
    <t>P016317843271U</t>
  </si>
  <si>
    <t>ENTRETIEN, REPARATION ET CONSEIL</t>
  </si>
  <si>
    <t>193463</t>
  </si>
  <si>
    <t>P019616395195G</t>
  </si>
  <si>
    <t>193464</t>
  </si>
  <si>
    <t>CHRISTOPHE DUPLEX</t>
  </si>
  <si>
    <t>P039917246087T</t>
  </si>
  <si>
    <t>193465</t>
  </si>
  <si>
    <t>P018517754679C</t>
  </si>
  <si>
    <t>193466</t>
  </si>
  <si>
    <t>Duclair</t>
  </si>
  <si>
    <t>P050018063166R</t>
  </si>
  <si>
    <t>193467</t>
  </si>
  <si>
    <t>ELAUGE</t>
  </si>
  <si>
    <t>P028716703046K</t>
  </si>
  <si>
    <t>193468</t>
  </si>
  <si>
    <t>P069316011457T</t>
  </si>
  <si>
    <t>193469</t>
  </si>
  <si>
    <t>P036317523918M</t>
  </si>
  <si>
    <t>193470</t>
  </si>
  <si>
    <t>P019316974069A</t>
  </si>
  <si>
    <t>193471</t>
  </si>
  <si>
    <t>P116717525500E</t>
  </si>
  <si>
    <t>BALEGHANG MARCHE</t>
  </si>
  <si>
    <t>193472</t>
  </si>
  <si>
    <t>GUY GISLAIN</t>
  </si>
  <si>
    <t>P108916210010S</t>
  </si>
  <si>
    <t>ENTRÉE LYCÉE TECHNIQUE DE NKOMTOU</t>
  </si>
  <si>
    <t>193473</t>
  </si>
  <si>
    <t>P019316632039N</t>
  </si>
  <si>
    <t>193474</t>
  </si>
  <si>
    <t>P028417701801S</t>
  </si>
  <si>
    <t>PETOUT</t>
  </si>
  <si>
    <t>193475</t>
  </si>
  <si>
    <t>P016400175868A</t>
  </si>
  <si>
    <t>193476</t>
  </si>
  <si>
    <t>P126218595395D</t>
  </si>
  <si>
    <t>193477</t>
  </si>
  <si>
    <t>P108517618471C</t>
  </si>
  <si>
    <t>MARCHER MENDONG</t>
  </si>
  <si>
    <t>193478</t>
  </si>
  <si>
    <t>JEAN-SEVERIN</t>
  </si>
  <si>
    <t>P128116202202J</t>
  </si>
  <si>
    <t>BOULANGERIE TECLA</t>
  </si>
  <si>
    <t>CARREFOUR AVANT LA FERME</t>
  </si>
  <si>
    <t>193479</t>
  </si>
  <si>
    <t>P059416276602T</t>
  </si>
  <si>
    <t>193480</t>
  </si>
  <si>
    <t>P038517488972E</t>
  </si>
  <si>
    <t>193481</t>
  </si>
  <si>
    <t>NATUVITE</t>
  </si>
  <si>
    <t>P058617824220G</t>
  </si>
  <si>
    <t>193482</t>
  </si>
  <si>
    <t>P029117741052H</t>
  </si>
  <si>
    <t>193483</t>
  </si>
  <si>
    <t>P069316396651P</t>
  </si>
  <si>
    <t>193484</t>
  </si>
  <si>
    <t>P109517227225F</t>
  </si>
  <si>
    <t>193485</t>
  </si>
  <si>
    <t>P047917745315R</t>
  </si>
  <si>
    <t>193486</t>
  </si>
  <si>
    <t>P049017880665F</t>
  </si>
  <si>
    <t>193487</t>
  </si>
  <si>
    <t>P058212587272X</t>
  </si>
  <si>
    <t>193488</t>
  </si>
  <si>
    <t>SIMEON DUPLEX</t>
  </si>
  <si>
    <t>P026216460578G</t>
  </si>
  <si>
    <t>FORMER GARANTIE</t>
  </si>
  <si>
    <t>193489</t>
  </si>
  <si>
    <t>P015717213308G</t>
  </si>
  <si>
    <t>193490</t>
  </si>
  <si>
    <t>P058218465216G</t>
  </si>
  <si>
    <t>193491</t>
  </si>
  <si>
    <t>P048214848770R</t>
  </si>
  <si>
    <t>NYALLA NKOL MBONG A COTE DE L'INSTITUT MESSA</t>
  </si>
  <si>
    <t>193492</t>
  </si>
  <si>
    <t>Yveline</t>
  </si>
  <si>
    <t>P056917745319C</t>
  </si>
  <si>
    <t>193493</t>
  </si>
  <si>
    <t>P037712756484C</t>
  </si>
  <si>
    <t>193494</t>
  </si>
  <si>
    <t>KAZE AGESILAS</t>
  </si>
  <si>
    <t>P047600053941L</t>
  </si>
  <si>
    <t>193495</t>
  </si>
  <si>
    <t>KAZE BAHA NGUEND</t>
  </si>
  <si>
    <t>SOPHIE MAEVA / ARS BEAUTY HAIR C.O</t>
  </si>
  <si>
    <t>P019918048930C</t>
  </si>
  <si>
    <t>193496</t>
  </si>
  <si>
    <t>KAZE CLOTILDE</t>
  </si>
  <si>
    <t>P067217087180Q</t>
  </si>
  <si>
    <t>193497</t>
  </si>
  <si>
    <t>KAZE DJEUKAM</t>
  </si>
  <si>
    <t>P018817459539Y</t>
  </si>
  <si>
    <t>193498</t>
  </si>
  <si>
    <t>KAZE DONGUE FRANCK</t>
  </si>
  <si>
    <t>(ETS INTERNATIONAL IT SOLUTIONS)</t>
  </si>
  <si>
    <t>P079618590380U</t>
  </si>
  <si>
    <t>193499</t>
  </si>
  <si>
    <t>KAZE DOUMTSOP</t>
  </si>
  <si>
    <t>P109014406592M</t>
  </si>
  <si>
    <t>MEDZIEH</t>
  </si>
  <si>
    <t>193500</t>
  </si>
  <si>
    <t>KAZE DOUNKENG</t>
  </si>
  <si>
    <t>P079518602038Y</t>
  </si>
  <si>
    <t>193501</t>
  </si>
  <si>
    <t>P079517963205Z</t>
  </si>
  <si>
    <t>193502</t>
  </si>
  <si>
    <t>KAZE DZONGONG EPSE THAGUE NGUEDA</t>
  </si>
  <si>
    <t>P118417603651D</t>
  </si>
  <si>
    <t>LIEU DIT CARREFOUR CIMETIÈRE</t>
  </si>
  <si>
    <t>193503</t>
  </si>
  <si>
    <t>KAZE EMMANUEL</t>
  </si>
  <si>
    <t>P077612878686S</t>
  </si>
  <si>
    <t>193504</t>
  </si>
  <si>
    <t>P128300452712M</t>
  </si>
  <si>
    <t>193505</t>
  </si>
  <si>
    <t>KAZE EP KEMDJIO DESIRE</t>
  </si>
  <si>
    <t>P047212265816F</t>
  </si>
  <si>
    <t>MARCHÉ BLOC II 14</t>
  </si>
  <si>
    <t>193506</t>
  </si>
  <si>
    <t>KAZE EPSE NDJONDIE</t>
  </si>
  <si>
    <t>P016517673076J</t>
  </si>
  <si>
    <t>VENTE BOISSONS HYGIÉNIQUES ET ALCOOLIQUES</t>
  </si>
  <si>
    <t>193507</t>
  </si>
  <si>
    <t>P016517572194H</t>
  </si>
  <si>
    <t>193508</t>
  </si>
  <si>
    <t>KAZE FOUODJI</t>
  </si>
  <si>
    <t>P099514246763W</t>
  </si>
  <si>
    <t>VENTE DE OEUFS</t>
  </si>
  <si>
    <t>EKOUNOU (FACE UPCO)</t>
  </si>
  <si>
    <t>193509</t>
  </si>
  <si>
    <t>KAZE GUIMATIO</t>
  </si>
  <si>
    <t>P099116875022P</t>
  </si>
  <si>
    <t>193510</t>
  </si>
  <si>
    <t>KAZE HERMANN</t>
  </si>
  <si>
    <t>PAGUICEL</t>
  </si>
  <si>
    <t>P049417552264E</t>
  </si>
  <si>
    <t>193511</t>
  </si>
  <si>
    <t>KAZE Jacques Désiré</t>
  </si>
  <si>
    <t>P015600123269Z</t>
  </si>
  <si>
    <t>193512</t>
  </si>
  <si>
    <t>KAZE JEAN BOSCO</t>
  </si>
  <si>
    <t>P122017043527F</t>
  </si>
  <si>
    <t>193513</t>
  </si>
  <si>
    <t>KAZE JEANNETTE</t>
  </si>
  <si>
    <t>P122017034219L</t>
  </si>
  <si>
    <t>193514</t>
  </si>
  <si>
    <t>KAZE JOSEPHKAZ</t>
  </si>
  <si>
    <t>KAZE JOSEPH</t>
  </si>
  <si>
    <t>P077200210896K</t>
  </si>
  <si>
    <t>193515</t>
  </si>
  <si>
    <t>KAZE JUSTIN</t>
  </si>
  <si>
    <t>P038515194874R</t>
  </si>
  <si>
    <t>MEYOR</t>
  </si>
  <si>
    <t>193516</t>
  </si>
  <si>
    <t>KAZE KEMO</t>
  </si>
  <si>
    <t>THOMAS D'AQUIN</t>
  </si>
  <si>
    <t>P028414716315B</t>
  </si>
  <si>
    <t>193517</t>
  </si>
  <si>
    <t>KAZE KENGNI</t>
  </si>
  <si>
    <t>P079217042894D</t>
  </si>
  <si>
    <t>193518</t>
  </si>
  <si>
    <t>KAZE KENGTSOP</t>
  </si>
  <si>
    <t>VIVIANE ALICE</t>
  </si>
  <si>
    <t>P078518520496U</t>
  </si>
  <si>
    <t>193519</t>
  </si>
  <si>
    <t>KAZE KENNE</t>
  </si>
  <si>
    <t>P057000449088Z</t>
  </si>
  <si>
    <t>193520</t>
  </si>
  <si>
    <t>KAZE KENNE MERLIN</t>
  </si>
  <si>
    <t>(ETS KAZE KENNE ET FILS)</t>
  </si>
  <si>
    <t>P047617639221F</t>
  </si>
  <si>
    <t>193521</t>
  </si>
  <si>
    <t>KAZE KEULA</t>
  </si>
  <si>
    <t>P029716969592C</t>
  </si>
  <si>
    <t>193522</t>
  </si>
  <si>
    <t>KAZE KOGNE</t>
  </si>
  <si>
    <t>VIRGINIE NICOLETE</t>
  </si>
  <si>
    <t>P128516078638A</t>
  </si>
  <si>
    <t>193523</t>
  </si>
  <si>
    <t>KAZE KOUBOU</t>
  </si>
  <si>
    <t>P089317013927N</t>
  </si>
  <si>
    <t>193524</t>
  </si>
  <si>
    <t>Kaze lontsie</t>
  </si>
  <si>
    <t>Berthe</t>
  </si>
  <si>
    <t>P117317685206J</t>
  </si>
  <si>
    <t>193525</t>
  </si>
  <si>
    <t>KAZE MAGNI JULIENNE</t>
  </si>
  <si>
    <t>P015500398603H</t>
  </si>
  <si>
    <t>193526</t>
  </si>
  <si>
    <t>KAZE MANFO</t>
  </si>
  <si>
    <t>P029917633237E</t>
  </si>
  <si>
    <t>VENTE DE VÊTEMENTS FEMMES</t>
  </si>
  <si>
    <t>193527</t>
  </si>
  <si>
    <t>KAZE MANFOUO</t>
  </si>
  <si>
    <t>DUCIS</t>
  </si>
  <si>
    <t>P038917615288Z</t>
  </si>
  <si>
    <t>193528</t>
  </si>
  <si>
    <t>KAZE MARIE MADELEINE</t>
  </si>
  <si>
    <t>P067400158974Z</t>
  </si>
  <si>
    <t>193529</t>
  </si>
  <si>
    <t>KAZE MATSAMA</t>
  </si>
  <si>
    <t>P039314437771F</t>
  </si>
  <si>
    <t>ENTREE DREAMS HOTEL</t>
  </si>
  <si>
    <t>193530</t>
  </si>
  <si>
    <t>KAZE MAURICE</t>
  </si>
  <si>
    <t>P015900353445G</t>
  </si>
  <si>
    <t>VERS COMMISSARIAT 11EME</t>
  </si>
  <si>
    <t>193531</t>
  </si>
  <si>
    <t>KAZE MELI ÉPOUSE TEUMENA</t>
  </si>
  <si>
    <t>P068417615703U</t>
  </si>
  <si>
    <t>193532</t>
  </si>
  <si>
    <t>KAZE MELI EPSE TEUMENE</t>
  </si>
  <si>
    <t>P068417289229E</t>
  </si>
  <si>
    <t>193533</t>
  </si>
  <si>
    <t>KAZE METAMBOU</t>
  </si>
  <si>
    <t>P078317832197R</t>
  </si>
  <si>
    <t>NKOLSO'O/Grafin</t>
  </si>
  <si>
    <t>193534</t>
  </si>
  <si>
    <t>KAZE MOISE</t>
  </si>
  <si>
    <t>P127112241038B</t>
  </si>
  <si>
    <t>DESCENTE S/S OILYBIA</t>
  </si>
  <si>
    <t>193535</t>
  </si>
  <si>
    <t>P038618072547H</t>
  </si>
  <si>
    <t>193536</t>
  </si>
  <si>
    <t>KAZE NGOUANET</t>
  </si>
  <si>
    <t>ADELINE CLARISSE</t>
  </si>
  <si>
    <t>P097616283363M</t>
  </si>
  <si>
    <t>193537</t>
  </si>
  <si>
    <t>KAZE NGOUFO</t>
  </si>
  <si>
    <t>BYLAURE</t>
  </si>
  <si>
    <t>P010017092347U</t>
  </si>
  <si>
    <t>193538</t>
  </si>
  <si>
    <t>KAZE NONO EPSEE SIHAME BLANDINE FLORENCE</t>
  </si>
  <si>
    <t>ETS KAZE &amp; FILS</t>
  </si>
  <si>
    <t>P078212374417T</t>
  </si>
  <si>
    <t>Commerce général prestation de services</t>
  </si>
  <si>
    <t>193539</t>
  </si>
  <si>
    <t>KAZE NZONGANG</t>
  </si>
  <si>
    <t>GALEBI</t>
  </si>
  <si>
    <t>P119616493158R</t>
  </si>
  <si>
    <t>673948249</t>
  </si>
  <si>
    <t>193540</t>
  </si>
  <si>
    <t>KAZE NZOYEM</t>
  </si>
  <si>
    <t>VALDEST</t>
  </si>
  <si>
    <t>P099517825280T</t>
  </si>
  <si>
    <t>193541</t>
  </si>
  <si>
    <t>KAZE PIERRE</t>
  </si>
  <si>
    <t>P015312518497J</t>
  </si>
  <si>
    <t>193542</t>
  </si>
  <si>
    <t>KAZE SAA</t>
  </si>
  <si>
    <t>P116812759015Q</t>
  </si>
  <si>
    <t>193543</t>
  </si>
  <si>
    <t>KAZE SEGNING</t>
  </si>
  <si>
    <t>P018417646339J</t>
  </si>
  <si>
    <t>PETIT GENI</t>
  </si>
  <si>
    <t>193544</t>
  </si>
  <si>
    <t>KAZE SEVERIN</t>
  </si>
  <si>
    <t>"ETS KAZE SEVERIN"</t>
  </si>
  <si>
    <t>P107711515811D</t>
  </si>
  <si>
    <t>193545</t>
  </si>
  <si>
    <t>KAZE SOKENG</t>
  </si>
  <si>
    <t>BORIS PITEL</t>
  </si>
  <si>
    <t>P079117794102U</t>
  </si>
  <si>
    <t>193546</t>
  </si>
  <si>
    <t>KAZE TANDAH</t>
  </si>
  <si>
    <t>FRANK LIONEL</t>
  </si>
  <si>
    <t>P059816099884L</t>
  </si>
  <si>
    <t>DERRRIERE BOULANGERIE SELECT</t>
  </si>
  <si>
    <t>193547</t>
  </si>
  <si>
    <t>KAZE TATISSONG</t>
  </si>
  <si>
    <t>P048617643229G</t>
  </si>
  <si>
    <t>RUE DES PAVEES DERRIERE LA GENDARMERIE</t>
  </si>
  <si>
    <t>193548</t>
  </si>
  <si>
    <t>KAZE TCHINDA</t>
  </si>
  <si>
    <t>P096917452604B</t>
  </si>
  <si>
    <t>193549</t>
  </si>
  <si>
    <t>ROSE L</t>
  </si>
  <si>
    <t>P030117332478Z</t>
  </si>
  <si>
    <t>193550</t>
  </si>
  <si>
    <t>KAZE TEKEUTCHUE</t>
  </si>
  <si>
    <t>P029116026507P</t>
  </si>
  <si>
    <t>193551</t>
  </si>
  <si>
    <t>KAZE TIYO</t>
  </si>
  <si>
    <t>P118717196638X</t>
  </si>
  <si>
    <t>193552</t>
  </si>
  <si>
    <t>KAZE VICTOR</t>
  </si>
  <si>
    <t>P015700043152Y</t>
  </si>
  <si>
    <t>CARREFOUR TALYS</t>
  </si>
  <si>
    <t>193553</t>
  </si>
  <si>
    <t>KAZE WOUMO</t>
  </si>
  <si>
    <t>P049517558556M</t>
  </si>
  <si>
    <t>CHAMPS D'ANANAS</t>
  </si>
  <si>
    <t>193554</t>
  </si>
  <si>
    <t>KAZE YANNICK</t>
  </si>
  <si>
    <t>P108811243494U</t>
  </si>
  <si>
    <t>193555</t>
  </si>
  <si>
    <t>KAZE YEMELE</t>
  </si>
  <si>
    <t>P019216005294H</t>
  </si>
  <si>
    <t>BOMONO BA NBENGUE</t>
  </si>
  <si>
    <t>193556</t>
  </si>
  <si>
    <t>KAZE YEMELI</t>
  </si>
  <si>
    <t>P040217813084K</t>
  </si>
  <si>
    <t>193557</t>
  </si>
  <si>
    <t>KAZE YOMI</t>
  </si>
  <si>
    <t>VICTOR GEREMI</t>
  </si>
  <si>
    <t>P098017124491N</t>
  </si>
  <si>
    <t>193558</t>
  </si>
  <si>
    <t>KAZE YONTA ERIC</t>
  </si>
  <si>
    <t>P118616652936L</t>
  </si>
  <si>
    <t>193559</t>
  </si>
  <si>
    <t>KAZE ZANGUIM</t>
  </si>
  <si>
    <t>P117816652068X</t>
  </si>
  <si>
    <t>PRESTATIONS DE SERVICES, COMMERCES</t>
  </si>
  <si>
    <t>193560</t>
  </si>
  <si>
    <t>KAZE ZANGUIM EPSE TCHAKOUE</t>
  </si>
  <si>
    <t>P117816633362C</t>
  </si>
  <si>
    <t>FACE ANTENNE ORANGE YASSA</t>
  </si>
  <si>
    <t>193561</t>
  </si>
  <si>
    <t>KAZE ZEMZIM GILDASKAZE</t>
  </si>
  <si>
    <t>KAZE ZEMZIM GILDAS</t>
  </si>
  <si>
    <t>P018812409182E</t>
  </si>
  <si>
    <t>193562</t>
  </si>
  <si>
    <t>KAZE ZOKO</t>
  </si>
  <si>
    <t>P109817706438P</t>
  </si>
  <si>
    <t>193563</t>
  </si>
  <si>
    <t>KAZEBIEU NGUENKAM</t>
  </si>
  <si>
    <t>P078216042801E</t>
  </si>
  <si>
    <t>GRAND TOWO BLACBOUCHE</t>
  </si>
  <si>
    <t>193564</t>
  </si>
  <si>
    <t>KAZE-DIFFO</t>
  </si>
  <si>
    <t>BRANY-ELVIRA</t>
  </si>
  <si>
    <t>P120117306441R</t>
  </si>
  <si>
    <t>NGOUSSO NKOLFOULOU</t>
  </si>
  <si>
    <t>193565</t>
  </si>
  <si>
    <t>KAZEEM TAIBAT BISOLA</t>
  </si>
  <si>
    <t>P107518313678T</t>
  </si>
  <si>
    <t>193566</t>
  </si>
  <si>
    <t>KAZEK UNIVERSITY INSTITUTE OF TECHNOLOGY AND MANAGEMENT</t>
  </si>
  <si>
    <t>KUITM</t>
  </si>
  <si>
    <t>M101917191796K</t>
  </si>
  <si>
    <t>LIMBE1</t>
  </si>
  <si>
    <t>193567</t>
  </si>
  <si>
    <t>KAZENEGHE NGOKO</t>
  </si>
  <si>
    <t>P127516623930M</t>
  </si>
  <si>
    <t>OUVERTURE D'UN COMPTE POUR MICROFINANCE</t>
  </si>
  <si>
    <t>DOUALA-CCC</t>
  </si>
  <si>
    <t>193568</t>
  </si>
  <si>
    <t>KAZET VICTOR</t>
  </si>
  <si>
    <t>P055700087574C</t>
  </si>
  <si>
    <t>193569</t>
  </si>
  <si>
    <t>KAZEU</t>
  </si>
  <si>
    <t>Carlos Julio</t>
  </si>
  <si>
    <t>P038517745333J</t>
  </si>
  <si>
    <t>193570</t>
  </si>
  <si>
    <t>KAZHONG MINING CO. LTD</t>
  </si>
  <si>
    <t>KAZHONG MINING</t>
  </si>
  <si>
    <t>M112417641260Y</t>
  </si>
  <si>
    <t>193571</t>
  </si>
  <si>
    <t>KAZI</t>
  </si>
  <si>
    <t>P086800437705G</t>
  </si>
  <si>
    <t>193572</t>
  </si>
  <si>
    <t>P014915534702R</t>
  </si>
  <si>
    <t>193573</t>
  </si>
  <si>
    <t>P018718301265A</t>
  </si>
  <si>
    <t>MAURYVANAS</t>
  </si>
  <si>
    <t>193574</t>
  </si>
  <si>
    <t>P038718144138S</t>
  </si>
  <si>
    <t>193575</t>
  </si>
  <si>
    <t>P018718301318D</t>
  </si>
  <si>
    <t>193576</t>
  </si>
  <si>
    <t>P017216397379Q</t>
  </si>
  <si>
    <t>193577</t>
  </si>
  <si>
    <t>ROSR</t>
  </si>
  <si>
    <t>P017216396590K</t>
  </si>
  <si>
    <t>193578</t>
  </si>
  <si>
    <t>KAZI ENGINEERING SARL</t>
  </si>
  <si>
    <t>M032014411967G</t>
  </si>
  <si>
    <t>193579</t>
  </si>
  <si>
    <t>KAZI HANIF JUNAS</t>
  </si>
  <si>
    <t>P048917837770J</t>
  </si>
  <si>
    <t>193580</t>
  </si>
  <si>
    <t>KAZI MAINA</t>
  </si>
  <si>
    <t>P014916926382B</t>
  </si>
  <si>
    <t>193581</t>
  </si>
  <si>
    <t>KAZI PALAI</t>
  </si>
  <si>
    <t>P016800209533C</t>
  </si>
  <si>
    <t>PROF LYCEES ENS TECHNIQUE</t>
  </si>
  <si>
    <t>193582</t>
  </si>
  <si>
    <t>KAZI SAFI JUNAS</t>
  </si>
  <si>
    <t>P108617837786S</t>
  </si>
  <si>
    <t>193583</t>
  </si>
  <si>
    <t>KAZI SAMUEL</t>
  </si>
  <si>
    <t>P039116810682H</t>
  </si>
  <si>
    <t>193584</t>
  </si>
  <si>
    <t>P108114403291T</t>
  </si>
  <si>
    <t>193585</t>
  </si>
  <si>
    <t>KAZI SARL</t>
  </si>
  <si>
    <t>M032118555029J</t>
  </si>
  <si>
    <t>VENTE DES PARFUMS, DES COMPLEMENTS ALIMENTAIRES, RESTAURATION, VENTE DES VETEMENTS ET CHAUSSURES</t>
  </si>
  <si>
    <t>193586</t>
  </si>
  <si>
    <t>KAZI SIDI</t>
  </si>
  <si>
    <t>P016116935946W</t>
  </si>
  <si>
    <t>193587</t>
  </si>
  <si>
    <t>KAZI TATSASSI</t>
  </si>
  <si>
    <t>P057217727376Q</t>
  </si>
  <si>
    <t>193588</t>
  </si>
  <si>
    <t>KAZIDEI KAMDOUDOU</t>
  </si>
  <si>
    <t>P017912419075J</t>
  </si>
  <si>
    <t>VENTE DES CHAUSSURES PLASTQUES</t>
  </si>
  <si>
    <t>193589</t>
  </si>
  <si>
    <t>KAZIE</t>
  </si>
  <si>
    <t>P045217748053Q</t>
  </si>
  <si>
    <t>193590</t>
  </si>
  <si>
    <t>KAZO EPOUSE DJOUTA</t>
  </si>
  <si>
    <t>YVODILE MARIE</t>
  </si>
  <si>
    <t>P077816580281N</t>
  </si>
  <si>
    <t>193591</t>
  </si>
  <si>
    <t>KAZOC ETIENNE</t>
  </si>
  <si>
    <t>ETS KENS</t>
  </si>
  <si>
    <t>P078012618624M</t>
  </si>
  <si>
    <t>TRANSPORT - BTP</t>
  </si>
  <si>
    <t>193592</t>
  </si>
  <si>
    <t>KAZOCK</t>
  </si>
  <si>
    <t>P069112671123U</t>
  </si>
  <si>
    <t>193593</t>
  </si>
  <si>
    <t>P088900481348L</t>
  </si>
  <si>
    <t>193594</t>
  </si>
  <si>
    <t>YVON BAUCLAIR</t>
  </si>
  <si>
    <t>P039218593651B</t>
  </si>
  <si>
    <t>193595</t>
  </si>
  <si>
    <t>KAZOCK KENFACK</t>
  </si>
  <si>
    <t>CHRISTIAN MAGLOIRE</t>
  </si>
  <si>
    <t>P068418509224T</t>
  </si>
  <si>
    <t>193596</t>
  </si>
  <si>
    <t>KAZONG JANIFER</t>
  </si>
  <si>
    <t>NYUYKI</t>
  </si>
  <si>
    <t>P118817905310K</t>
  </si>
  <si>
    <t>193597</t>
  </si>
  <si>
    <t>KAZONG ONFOR SIXTUS</t>
  </si>
  <si>
    <t>P038616976273X</t>
  </si>
  <si>
    <t>193598</t>
  </si>
  <si>
    <t>KAZOO FRESH SARL</t>
  </si>
  <si>
    <t>M122217855900Y</t>
  </si>
  <si>
    <t>193599</t>
  </si>
  <si>
    <t>KAZOU FOSSO ROSELINE</t>
  </si>
  <si>
    <t>P029217607767P</t>
  </si>
  <si>
    <t>193600</t>
  </si>
  <si>
    <t>KAZOU SARL</t>
  </si>
  <si>
    <t>M092518051488S</t>
  </si>
  <si>
    <t>193601</t>
  </si>
  <si>
    <t>KAZYS SARL</t>
  </si>
  <si>
    <t>M051717730819K</t>
  </si>
  <si>
    <t>193602</t>
  </si>
  <si>
    <t>KB &amp; ASSOCIATES Inc</t>
  </si>
  <si>
    <t>M072517895352B</t>
  </si>
  <si>
    <t>193603</t>
  </si>
  <si>
    <t>KB EMPOWER FOUNDATION</t>
  </si>
  <si>
    <t>M072218283745S</t>
  </si>
  <si>
    <t>DEIDO RUE DE LA JOIE</t>
  </si>
  <si>
    <t>193604</t>
  </si>
  <si>
    <t>KB SAP CONSULTING SARL</t>
  </si>
  <si>
    <t>M051812709625Q</t>
  </si>
  <si>
    <t>RUE KOTTO/AVANT ECOMARCHE RESIDENCE EBOKO</t>
  </si>
  <si>
    <t>193605</t>
  </si>
  <si>
    <t>M032217339807G</t>
  </si>
  <si>
    <t>EN FACE NZUDIE APRÈS AUBERGE</t>
  </si>
  <si>
    <t>193606</t>
  </si>
  <si>
    <t>KB. PLUS. SARL</t>
  </si>
  <si>
    <t>M012317844269X</t>
  </si>
  <si>
    <t>193607</t>
  </si>
  <si>
    <t>KBA SARL</t>
  </si>
  <si>
    <t>M010400016490C</t>
  </si>
  <si>
    <t>193608</t>
  </si>
  <si>
    <t>KBAB SARL</t>
  </si>
  <si>
    <t>M032517635560D</t>
  </si>
  <si>
    <t>ENTREE STADE JAPOMA BASE RAZEL</t>
  </si>
  <si>
    <t>193609</t>
  </si>
  <si>
    <t>M107918048393B</t>
  </si>
  <si>
    <t>193610</t>
  </si>
  <si>
    <t>KBELECT SERVICES SARL</t>
  </si>
  <si>
    <t>M031812694385G</t>
  </si>
  <si>
    <t>PRESTATIONS-GENIE CIVIL-ELECTRICTE</t>
  </si>
  <si>
    <t>DEIDO - A COTE PAPA NGASSI</t>
  </si>
  <si>
    <t>193611</t>
  </si>
  <si>
    <t>KBEN IISE SARL</t>
  </si>
  <si>
    <t>M012115418504P</t>
  </si>
  <si>
    <t>193612</t>
  </si>
  <si>
    <t>KBEX SARL</t>
  </si>
  <si>
    <t>M032416612189K</t>
  </si>
  <si>
    <t>SUPÉRETTE/BIYEM ASSI</t>
  </si>
  <si>
    <t>193613</t>
  </si>
  <si>
    <t>KBF SARL</t>
  </si>
  <si>
    <t>M092217619326P</t>
  </si>
  <si>
    <t>RESTAURATION /SERVICES TRAITEUR /PRESTATION DE SERVICES</t>
  </si>
  <si>
    <t>193614</t>
  </si>
  <si>
    <t>M062117961229X</t>
  </si>
  <si>
    <t>193615</t>
  </si>
  <si>
    <t>KBG GROUP SARL</t>
  </si>
  <si>
    <t>M042318123633Q</t>
  </si>
  <si>
    <t>193616</t>
  </si>
  <si>
    <t>KBJ ELECT</t>
  </si>
  <si>
    <t>M042416648771R</t>
  </si>
  <si>
    <t>193617</t>
  </si>
  <si>
    <t>KBS COORPORATE SARL</t>
  </si>
  <si>
    <t>KBS</t>
  </si>
  <si>
    <t>M032115998409G</t>
  </si>
  <si>
    <t>193618</t>
  </si>
  <si>
    <t>KBS SARL</t>
  </si>
  <si>
    <t>M022416414599T</t>
  </si>
  <si>
    <t>193619</t>
  </si>
  <si>
    <t>K-BUILDING SARL</t>
  </si>
  <si>
    <t>M022517581117A</t>
  </si>
  <si>
    <t>193620</t>
  </si>
  <si>
    <t>K-BUSINESS SARL</t>
  </si>
  <si>
    <t>M012517532462W</t>
  </si>
  <si>
    <t>193621</t>
  </si>
  <si>
    <t>KC &amp; FILS SARL</t>
  </si>
  <si>
    <t>KC &amp; FILS</t>
  </si>
  <si>
    <t>M092417063334M</t>
  </si>
  <si>
    <t>193622</t>
  </si>
  <si>
    <t>KC GLOBAL SARL</t>
  </si>
  <si>
    <t>M032416626601J</t>
  </si>
  <si>
    <t>COMMERCE DE DETAIL EN MAGASIN NON SPECIALISE ; IMPORT-EXPORT</t>
  </si>
  <si>
    <t>193623</t>
  </si>
  <si>
    <t>KC GROUP</t>
  </si>
  <si>
    <t>M072315985276U</t>
  </si>
  <si>
    <t>BONAMIKANO FACE LOSA BEAUTY</t>
  </si>
  <si>
    <t>193624</t>
  </si>
  <si>
    <t>KC TRADE INTERNATIONAL</t>
  </si>
  <si>
    <t>M022417122842H</t>
  </si>
  <si>
    <t>193625</t>
  </si>
  <si>
    <t>K-CAPITAL (CONSULTANCY OPERATIONS) INC</t>
  </si>
  <si>
    <t>M122018652841U</t>
  </si>
  <si>
    <t>193626</t>
  </si>
  <si>
    <t>KCB SERVICES SARL</t>
  </si>
  <si>
    <t>M041812702911T</t>
  </si>
  <si>
    <t>A COTE HOTEL DEBORAH</t>
  </si>
  <si>
    <t>193627</t>
  </si>
  <si>
    <t>KCONCEPT GROUPE SARL</t>
  </si>
  <si>
    <t>M072416885850N</t>
  </si>
  <si>
    <t>193628</t>
  </si>
  <si>
    <t>K-CONSULTING SARL</t>
  </si>
  <si>
    <t>K.CONSULTING SARL</t>
  </si>
  <si>
    <t>M012014391403W</t>
  </si>
  <si>
    <t>ÉTUDE &amp; CONSEILS EN B.T.P,P.S</t>
  </si>
  <si>
    <t>193629</t>
  </si>
  <si>
    <t>K'CREA &amp; SERVICES SARL</t>
  </si>
  <si>
    <t>K'CREA &amp; SERVICES</t>
  </si>
  <si>
    <t>M042116064050C</t>
  </si>
  <si>
    <t>RUE BOUE DE LAPEYRERE</t>
  </si>
  <si>
    <t>193630</t>
  </si>
  <si>
    <t>KCS SERVICES SARL</t>
  </si>
  <si>
    <t>M042318212551T</t>
  </si>
  <si>
    <t>TRAVELS COMMERCE GENERALE</t>
  </si>
  <si>
    <t>BP 24176 DOUALA</t>
  </si>
  <si>
    <t>193631</t>
  </si>
  <si>
    <t>KD GROUP SARL</t>
  </si>
  <si>
    <t>M092518037905P</t>
  </si>
  <si>
    <t>Importateur ou exportateur/SERVICE PERSONNELS</t>
  </si>
  <si>
    <t>193632</t>
  </si>
  <si>
    <t>KD GROUP</t>
  </si>
  <si>
    <t>M102217860647Q</t>
  </si>
  <si>
    <t>193633</t>
  </si>
  <si>
    <t>KD INVESTISSEMENT SARL</t>
  </si>
  <si>
    <t>K.D.I SARL</t>
  </si>
  <si>
    <t>M052517757669T</t>
  </si>
  <si>
    <t>193634</t>
  </si>
  <si>
    <t>KD PHARMA TRADING</t>
  </si>
  <si>
    <t>M082116385378X</t>
  </si>
  <si>
    <t>193635</t>
  </si>
  <si>
    <t>KD SOLUTIONS SARL</t>
  </si>
  <si>
    <t>M072517860833S</t>
  </si>
  <si>
    <t>193636</t>
  </si>
  <si>
    <t>KDAV.MULTISERVICES</t>
  </si>
  <si>
    <t>KDAV.MS</t>
  </si>
  <si>
    <t>M112417536855Z</t>
  </si>
  <si>
    <t>TRANSPORTS ROUTIERS DE MARCHANDISES-H490202</t>
  </si>
  <si>
    <t>193637</t>
  </si>
  <si>
    <t>KDB CHANDLERY AND CO SARL</t>
  </si>
  <si>
    <t>M052517782192F</t>
  </si>
  <si>
    <t>193638</t>
  </si>
  <si>
    <t>KDC SARL</t>
  </si>
  <si>
    <t>M022118473512P</t>
  </si>
  <si>
    <t>193639</t>
  </si>
  <si>
    <t>KDD SARL</t>
  </si>
  <si>
    <t>M012317830646M</t>
  </si>
  <si>
    <t>193640</t>
  </si>
  <si>
    <t>KDF COLOR SARL</t>
  </si>
  <si>
    <t>M012118444212G</t>
  </si>
  <si>
    <t>VILLAGE (MBOKO)</t>
  </si>
  <si>
    <t>193641</t>
  </si>
  <si>
    <t>KDF SARL</t>
  </si>
  <si>
    <t>M032014411709Z</t>
  </si>
  <si>
    <t>193642</t>
  </si>
  <si>
    <t>KDG GLOBAL SERVICES</t>
  </si>
  <si>
    <t>KDG</t>
  </si>
  <si>
    <t>M082316223282H</t>
  </si>
  <si>
    <t>S/C BP... DOUALA</t>
  </si>
  <si>
    <t>193643</t>
  </si>
  <si>
    <t>KD-GROUP SARL</t>
  </si>
  <si>
    <t>M121914333853Q</t>
  </si>
  <si>
    <t>FOUDA A COTE FNE</t>
  </si>
  <si>
    <t>193644</t>
  </si>
  <si>
    <t>KDH AFRIQUE SARL</t>
  </si>
  <si>
    <t>KDH SARL</t>
  </si>
  <si>
    <t>M110000011664B</t>
  </si>
  <si>
    <t>FACE FOKOU DOUCHE</t>
  </si>
  <si>
    <t>193645</t>
  </si>
  <si>
    <t>KDIEVENTS AND SERVICES SARL</t>
  </si>
  <si>
    <t>KDIES-SARL</t>
  </si>
  <si>
    <t>M012517526098T</t>
  </si>
  <si>
    <t>193646</t>
  </si>
  <si>
    <t>K-DIS GROUP SARL</t>
  </si>
  <si>
    <t>M072014798059Q</t>
  </si>
  <si>
    <t>CONCEPTION, CONSULTING AND TRAINING,CAREER COUNCELLING,WRITE AND PUBLISH,IMMO, EVENTS</t>
  </si>
  <si>
    <t>IMMEUBLE DECO CERAMICA</t>
  </si>
  <si>
    <t>193647</t>
  </si>
  <si>
    <t>KDL TRAVEL CONSULTING</t>
  </si>
  <si>
    <t>KDL</t>
  </si>
  <si>
    <t>M112316269234L</t>
  </si>
  <si>
    <t>193648</t>
  </si>
  <si>
    <t>KDLM CONSEIL SARL</t>
  </si>
  <si>
    <t>M061812712664A</t>
  </si>
  <si>
    <t>CONSEIL ET GESTION D'ENTREPRISES</t>
  </si>
  <si>
    <t>APRE ECOLE LA FOUGERE</t>
  </si>
  <si>
    <t>193649</t>
  </si>
  <si>
    <t>KDMS SUARL</t>
  </si>
  <si>
    <t>M102016000881X</t>
  </si>
  <si>
    <t>193650</t>
  </si>
  <si>
    <t>KDO GLOBAL SARL</t>
  </si>
  <si>
    <t>M072416900946S</t>
  </si>
  <si>
    <t>PRESTATION DE SERVICES, COMMERCE GENERAL, SERVICE INFORMATIQUE</t>
  </si>
  <si>
    <t>193651</t>
  </si>
  <si>
    <t>KDO INFORMATIC &amp; TECHNOLOGY SARL</t>
  </si>
  <si>
    <t>M031912760592B</t>
  </si>
  <si>
    <t>193652</t>
  </si>
  <si>
    <t>KDOUH MOHAMAD</t>
  </si>
  <si>
    <t>(ETS KDOUH)</t>
  </si>
  <si>
    <t>P030116751517Z</t>
  </si>
  <si>
    <t>193653</t>
  </si>
  <si>
    <t>KDP ENTREPRENEURIAT SARL</t>
  </si>
  <si>
    <t>M042014413527T</t>
  </si>
  <si>
    <t>193654</t>
  </si>
  <si>
    <t>KDR - SEMENCE &amp; VIE SARL</t>
  </si>
  <si>
    <t>KDR SARL</t>
  </si>
  <si>
    <t>M032517607500H</t>
  </si>
  <si>
    <t>VENTE DES PRODUITS SPIRITUELS &amp; NATURELS, FORMATION, IMPORT - EXPORT, PRESTATION DE SERVICES, COMMERCE GENERAL</t>
  </si>
  <si>
    <t>YAOUNDÉ-MBANKOMO</t>
  </si>
  <si>
    <t>193655</t>
  </si>
  <si>
    <t>KDS PRESTIGE LIGTHS &amp; EQUIPMENTS</t>
  </si>
  <si>
    <t>M032217219967W</t>
  </si>
  <si>
    <t>FACE MOBILE BONANKOUAMOUANG</t>
  </si>
  <si>
    <t>193656</t>
  </si>
  <si>
    <t>M092518055058E</t>
  </si>
  <si>
    <t>193657</t>
  </si>
  <si>
    <t>KDY AFRICA SARL</t>
  </si>
  <si>
    <t>M022416699031F</t>
  </si>
  <si>
    <t>ECOLE ROYAL NDOGBONG</t>
  </si>
  <si>
    <t>193658</t>
  </si>
  <si>
    <t>KDYV GROUP SARL</t>
  </si>
  <si>
    <t>KDYV SARL</t>
  </si>
  <si>
    <t>M082417008262R</t>
  </si>
  <si>
    <t>193659</t>
  </si>
  <si>
    <t>KE- CONNECT SARL</t>
  </si>
  <si>
    <t>M042517735532M</t>
  </si>
  <si>
    <t>193660</t>
  </si>
  <si>
    <t>KE TRADE AND SERVICE SARL</t>
  </si>
  <si>
    <t>M022116365921C</t>
  </si>
  <si>
    <t>193661</t>
  </si>
  <si>
    <t>KE YONGYONG</t>
  </si>
  <si>
    <t>ETS KE YONG YONG</t>
  </si>
  <si>
    <t>P079816499873T</t>
  </si>
  <si>
    <t>193662</t>
  </si>
  <si>
    <t>KEA MBELE</t>
  </si>
  <si>
    <t>P049216417459K</t>
  </si>
  <si>
    <t>193663</t>
  </si>
  <si>
    <t>KEABOU</t>
  </si>
  <si>
    <t>P015600386797K</t>
  </si>
  <si>
    <t>193664</t>
  </si>
  <si>
    <t>P015616043056S</t>
  </si>
  <si>
    <t>193665</t>
  </si>
  <si>
    <t>P077717186897Q</t>
  </si>
  <si>
    <t>193666</t>
  </si>
  <si>
    <t>P038617460475G</t>
  </si>
  <si>
    <t>193667</t>
  </si>
  <si>
    <t>P038216441439R</t>
  </si>
  <si>
    <t>193668</t>
  </si>
  <si>
    <t>P038211716461P</t>
  </si>
  <si>
    <t>193669</t>
  </si>
  <si>
    <t>P069917636149W</t>
  </si>
  <si>
    <t>193670</t>
  </si>
  <si>
    <t>P119117927943Y</t>
  </si>
  <si>
    <t>193671</t>
  </si>
  <si>
    <t>KEABOU AMANDINE</t>
  </si>
  <si>
    <t>P018812716758Q</t>
  </si>
  <si>
    <t>CARREF CHOMENCAM</t>
  </si>
  <si>
    <t>193672</t>
  </si>
  <si>
    <t>KEABOU BOUMELA</t>
  </si>
  <si>
    <t>P112015767883C</t>
  </si>
  <si>
    <t>193673</t>
  </si>
  <si>
    <t>KEABOU FOMENA</t>
  </si>
  <si>
    <t>P098418452732J</t>
  </si>
  <si>
    <t>193674</t>
  </si>
  <si>
    <t>KEABOU FOUEDJIO</t>
  </si>
  <si>
    <t>EMERI C</t>
  </si>
  <si>
    <t>P018716571157L</t>
  </si>
  <si>
    <t>193675</t>
  </si>
  <si>
    <t>KEABOU KONNANG ARSENE REINE</t>
  </si>
  <si>
    <t>P059016759675T</t>
  </si>
  <si>
    <t>193676</t>
  </si>
  <si>
    <t>KEABOU MBOUTCHOUANG</t>
  </si>
  <si>
    <t>GILLES BOREL</t>
  </si>
  <si>
    <t>P049318036547L</t>
  </si>
  <si>
    <t>193677</t>
  </si>
  <si>
    <t>KEABOU PHILOMENE</t>
  </si>
  <si>
    <t>P122017472306C</t>
  </si>
  <si>
    <t>193678</t>
  </si>
  <si>
    <t>KEABOU SANDRINE</t>
  </si>
  <si>
    <t>P049017749209X</t>
  </si>
  <si>
    <t>193679</t>
  </si>
  <si>
    <t>KEABOU TEDONFOUE</t>
  </si>
  <si>
    <t>P129618040225J</t>
  </si>
  <si>
    <t>193680</t>
  </si>
  <si>
    <t>KEABOU VICTORINE</t>
  </si>
  <si>
    <t>P106512261377G</t>
  </si>
  <si>
    <t>193681</t>
  </si>
  <si>
    <t>KEABOU ZONYEM</t>
  </si>
  <si>
    <t>TIOBOU GISELIN</t>
  </si>
  <si>
    <t>P098717916955Z</t>
  </si>
  <si>
    <t>MAKEPE - MONDE UNI</t>
  </si>
  <si>
    <t>193682</t>
  </si>
  <si>
    <t>KEAGHA</t>
  </si>
  <si>
    <t>GLADYS ANJOH</t>
  </si>
  <si>
    <t>P127800542914D</t>
  </si>
  <si>
    <t>MIDDLE CASTAIRO</t>
  </si>
  <si>
    <t>193683</t>
  </si>
  <si>
    <t>KEAH SAM DOROTHY</t>
  </si>
  <si>
    <t>P119616232469T</t>
  </si>
  <si>
    <t>193684</t>
  </si>
  <si>
    <t>KEALAC KENNE</t>
  </si>
  <si>
    <t>P098815100906G</t>
  </si>
  <si>
    <t>193685</t>
  </si>
  <si>
    <t>KEALACK</t>
  </si>
  <si>
    <t>P016318595178N</t>
  </si>
  <si>
    <t>BANENGO DERRIÈRE SOC</t>
  </si>
  <si>
    <t>193686</t>
  </si>
  <si>
    <t>P027616938265W</t>
  </si>
  <si>
    <t>193687</t>
  </si>
  <si>
    <t>KEALEBONG</t>
  </si>
  <si>
    <t>P076300159060D</t>
  </si>
  <si>
    <t>193688</t>
  </si>
  <si>
    <t>KEAMA CENTRAL AFRICA SARL</t>
  </si>
  <si>
    <t>M041612504790H</t>
  </si>
  <si>
    <t>193689</t>
  </si>
  <si>
    <t>KEAMAZE FRANCOIS</t>
  </si>
  <si>
    <t>P057800416939C</t>
  </si>
  <si>
    <t>FACE MUPECI</t>
  </si>
  <si>
    <t>193690</t>
  </si>
  <si>
    <t>KE-AMBOM VIYOF MOKU EPOUSE BOYO</t>
  </si>
  <si>
    <t>P117918586405N</t>
  </si>
  <si>
    <t>193691</t>
  </si>
  <si>
    <t>KEAMBOU</t>
  </si>
  <si>
    <t>P017416361823K</t>
  </si>
  <si>
    <t>DERRIÈRE FOYER BANGOU</t>
  </si>
  <si>
    <t>193692</t>
  </si>
  <si>
    <t>Marie Gisele</t>
  </si>
  <si>
    <t>P068417836774K</t>
  </si>
  <si>
    <t>193693</t>
  </si>
  <si>
    <t>P068418070354P</t>
  </si>
  <si>
    <t>193694</t>
  </si>
  <si>
    <t>KEAMBOU EPOUSE ROFIE</t>
  </si>
  <si>
    <t>P016517698178Y</t>
  </si>
  <si>
    <t>193695</t>
  </si>
  <si>
    <t>KEAMBOU EPSE DOUNTSOP</t>
  </si>
  <si>
    <t>P127617662951M</t>
  </si>
  <si>
    <t>13 EME RUE MELEN</t>
  </si>
  <si>
    <t>193696</t>
  </si>
  <si>
    <t>KEAMBOU EPSE NOTEZE</t>
  </si>
  <si>
    <t>MYRIAN FÉLICITÉ</t>
  </si>
  <si>
    <t>P058017663854T</t>
  </si>
  <si>
    <t>COMMMERCANTE</t>
  </si>
  <si>
    <t>193697</t>
  </si>
  <si>
    <t>KEAMBOU KEUBEN Blaise</t>
  </si>
  <si>
    <t>P036800277292Q</t>
  </si>
  <si>
    <t>Robobinage</t>
  </si>
  <si>
    <t>APRES STADE KOUOGOUO</t>
  </si>
  <si>
    <t>193698</t>
  </si>
  <si>
    <t>KEAMBOU TCHINDA</t>
  </si>
  <si>
    <t>DELOR</t>
  </si>
  <si>
    <t>P037714380890T</t>
  </si>
  <si>
    <t>193699</t>
  </si>
  <si>
    <t>KEAMBOU ZOFOU</t>
  </si>
  <si>
    <t>P068617062443J</t>
  </si>
  <si>
    <t>193700</t>
  </si>
  <si>
    <t>KEAMBOU.</t>
  </si>
  <si>
    <t>P127617761074S</t>
  </si>
  <si>
    <t>193701</t>
  </si>
  <si>
    <t>M110300016040U</t>
  </si>
  <si>
    <t>193702</t>
  </si>
  <si>
    <t>KEAMPI NIMPA GILBERT</t>
  </si>
  <si>
    <t>P018118186069J</t>
  </si>
  <si>
    <t>193703</t>
  </si>
  <si>
    <t>KEAMPI NPINDOH</t>
  </si>
  <si>
    <t>P048517389185Y</t>
  </si>
  <si>
    <t>193704</t>
  </si>
  <si>
    <t>KEAN NAM CAMEROON SARL</t>
  </si>
  <si>
    <t>M112217760667Y</t>
  </si>
  <si>
    <t>193705</t>
  </si>
  <si>
    <t>KEANGNE YEMETIO CHRISTINE</t>
  </si>
  <si>
    <t>KEANGNE YEMETIO CHRITINE</t>
  </si>
  <si>
    <t>P056700561716R</t>
  </si>
  <si>
    <t>BARESOUMTOU</t>
  </si>
  <si>
    <t>FACE CHEFERIE</t>
  </si>
  <si>
    <t>193706</t>
  </si>
  <si>
    <t>KEANGTIE THOM-BLEKE NKEMASAAH</t>
  </si>
  <si>
    <t>P109717026637L</t>
  </si>
  <si>
    <t>NTAGHANG</t>
  </si>
  <si>
    <t>193707</t>
  </si>
  <si>
    <t>KEANTIO JEAN MARCEL</t>
  </si>
  <si>
    <t>P058712378392N</t>
  </si>
  <si>
    <t>CPT E 169</t>
  </si>
  <si>
    <t>193708</t>
  </si>
  <si>
    <t>KEANYAM</t>
  </si>
  <si>
    <t>P025516123555X</t>
  </si>
  <si>
    <t>TSINFUM</t>
  </si>
  <si>
    <t>193709</t>
  </si>
  <si>
    <t>KEATCHOUA FANKAM</t>
  </si>
  <si>
    <t>ORNELLA CINTIA</t>
  </si>
  <si>
    <t>P049816491721J</t>
  </si>
  <si>
    <t>Mobiles money</t>
  </si>
  <si>
    <t>193710</t>
  </si>
  <si>
    <t>KEB CONSTRUCTOR SARL</t>
  </si>
  <si>
    <t>M042416677031L</t>
  </si>
  <si>
    <t>193711</t>
  </si>
  <si>
    <t>KEB CONSULTING SARL</t>
  </si>
  <si>
    <t>M012517519737M</t>
  </si>
  <si>
    <t>ETUDES ARCHITECTURALES</t>
  </si>
  <si>
    <t>193712</t>
  </si>
  <si>
    <t>COSMAS KUM</t>
  </si>
  <si>
    <t>P036500467466C</t>
  </si>
  <si>
    <t>193713</t>
  </si>
  <si>
    <t>SARA DORCAS</t>
  </si>
  <si>
    <t>P059217596218B</t>
  </si>
  <si>
    <t>193714</t>
  </si>
  <si>
    <t>KEBA ANJIE NKONGNI PRAXIDES</t>
  </si>
  <si>
    <t>P057818134567E</t>
  </si>
  <si>
    <t>193715</t>
  </si>
  <si>
    <t>KEBA KELLE</t>
  </si>
  <si>
    <t>P018517049042B</t>
  </si>
  <si>
    <t>193716</t>
  </si>
  <si>
    <t>KEBA TOKO</t>
  </si>
  <si>
    <t>P068012554033H</t>
  </si>
  <si>
    <t>193717</t>
  </si>
  <si>
    <t>KEBAB STREET</t>
  </si>
  <si>
    <t>M052318268664E</t>
  </si>
  <si>
    <t>193718</t>
  </si>
  <si>
    <t>KEBABS INDUSTRIES</t>
  </si>
  <si>
    <t>M022517592303W</t>
  </si>
  <si>
    <t>Information Technologies, catering/Restaurant, general commerce, general contracts</t>
  </si>
  <si>
    <t>193719</t>
  </si>
  <si>
    <t>KEBADEU SITCHEU</t>
  </si>
  <si>
    <t>RACHEL EDWIGE</t>
  </si>
  <si>
    <t>P097400460485X</t>
  </si>
  <si>
    <t>193720</t>
  </si>
  <si>
    <t>KEBAI</t>
  </si>
  <si>
    <t>LOUIS NSEN</t>
  </si>
  <si>
    <t>P017817143544P</t>
  </si>
  <si>
    <t>ALAHKUMA</t>
  </si>
  <si>
    <t>193721</t>
  </si>
  <si>
    <t>KEBAM JERVIS</t>
  </si>
  <si>
    <t>P109717208626T</t>
  </si>
  <si>
    <t>193722</t>
  </si>
  <si>
    <t>KEBAMKE? AUGUSTINA NJENDE</t>
  </si>
  <si>
    <t>P039517763049Y</t>
  </si>
  <si>
    <t>193723</t>
  </si>
  <si>
    <t>KEBAMKEU TCHANA</t>
  </si>
  <si>
    <t>ANDREY DANIEL</t>
  </si>
  <si>
    <t>P089917651281G</t>
  </si>
  <si>
    <t>193724</t>
  </si>
  <si>
    <t>KEBANG</t>
  </si>
  <si>
    <t>PATRICK NGAH</t>
  </si>
  <si>
    <t>P047618026442R</t>
  </si>
  <si>
    <t>193725</t>
  </si>
  <si>
    <t>KEBANG EPSE YON ELIZABETHKEB</t>
  </si>
  <si>
    <t>KEBANG EPSE YON ELIZABETH</t>
  </si>
  <si>
    <t>P014900141567Y</t>
  </si>
  <si>
    <t>COMMER GENERAL</t>
  </si>
  <si>
    <t>193726</t>
  </si>
  <si>
    <t>KEBANG ETSIMI</t>
  </si>
  <si>
    <t>ESTHER NADINE</t>
  </si>
  <si>
    <t>P088512131458Y</t>
  </si>
  <si>
    <t>193727</t>
  </si>
  <si>
    <t>KEBAWO YOUTCHOP EPOUSE JUENGNOU</t>
  </si>
  <si>
    <t>P077216635681X</t>
  </si>
  <si>
    <t>193728</t>
  </si>
  <si>
    <t>KEBAWOU DJAMOU</t>
  </si>
  <si>
    <t>JULIO AMAN</t>
  </si>
  <si>
    <t>P119417655303N</t>
  </si>
  <si>
    <t>193729</t>
  </si>
  <si>
    <t>KEBE</t>
  </si>
  <si>
    <t>P036718505737K</t>
  </si>
  <si>
    <t>193730</t>
  </si>
  <si>
    <t>MABAYE</t>
  </si>
  <si>
    <t>P127916336576J</t>
  </si>
  <si>
    <t>193731</t>
  </si>
  <si>
    <t>SANDRINE HOGUE</t>
  </si>
  <si>
    <t>P129117212108P</t>
  </si>
  <si>
    <t>193732</t>
  </si>
  <si>
    <t>KEBE ALY</t>
  </si>
  <si>
    <t>P016712423708Y</t>
  </si>
  <si>
    <t>193733</t>
  </si>
  <si>
    <t>KEBE EPSE NKONG CHRISTINE SIDONIE BEATRICE</t>
  </si>
  <si>
    <t>P088717712445A</t>
  </si>
  <si>
    <t>193734</t>
  </si>
  <si>
    <t>KEBE NGUISSEK</t>
  </si>
  <si>
    <t>ARMELLE JACQUELINE</t>
  </si>
  <si>
    <t>P067100029472M</t>
  </si>
  <si>
    <t>193735</t>
  </si>
  <si>
    <t>KEBE SANOUN MOUSSA</t>
  </si>
  <si>
    <t>P066316810060U</t>
  </si>
  <si>
    <t>193736</t>
  </si>
  <si>
    <t>KEBE SANOUSSI SADIO</t>
  </si>
  <si>
    <t>P099212492454W</t>
  </si>
  <si>
    <t>193737</t>
  </si>
  <si>
    <t>KEBE SARL</t>
  </si>
  <si>
    <t>M072014814078E</t>
  </si>
  <si>
    <t>TOUTES ACTIVITES D'AGENCE CREATIVE, CONSEIL EN ARCHITECTURE D'INTERIEUR, EN AGENCEMENT ET DESIGN GLOBAL, EN DECORATION INTERIEUR</t>
  </si>
  <si>
    <t>193738</t>
  </si>
  <si>
    <t>KEBEFA TCHOUTA IV FRANCOISE SCHOLASTIQUE</t>
  </si>
  <si>
    <t>KEBEFA TCHOUTA IV</t>
  </si>
  <si>
    <t>P127800536802R</t>
  </si>
  <si>
    <t>193739</t>
  </si>
  <si>
    <t>KEBEH</t>
  </si>
  <si>
    <t>VERA WAI</t>
  </si>
  <si>
    <t>P099412674641M</t>
  </si>
  <si>
    <t>193740</t>
  </si>
  <si>
    <t>KEBEH CYEDINE</t>
  </si>
  <si>
    <t>P069717070879P</t>
  </si>
  <si>
    <t>193741</t>
  </si>
  <si>
    <t>KEBEHOUO</t>
  </si>
  <si>
    <t>P106116046163E</t>
  </si>
  <si>
    <t>193742</t>
  </si>
  <si>
    <t>kebei</t>
  </si>
  <si>
    <t>quinta zou</t>
  </si>
  <si>
    <t>P109517933457E</t>
  </si>
  <si>
    <t>193743</t>
  </si>
  <si>
    <t>KEBEI CLINTON WAKHA</t>
  </si>
  <si>
    <t>P079816412720X</t>
  </si>
  <si>
    <t>193744</t>
  </si>
  <si>
    <t>KEBEI GIDEON MUGHE</t>
  </si>
  <si>
    <t>P122016901937S</t>
  </si>
  <si>
    <t>193745</t>
  </si>
  <si>
    <t>KEBEI NANGEH EPOUSE NGAMBU CAROLINE</t>
  </si>
  <si>
    <t>P077414936910C</t>
  </si>
  <si>
    <t>193746</t>
  </si>
  <si>
    <t>KEBEI NGHA</t>
  </si>
  <si>
    <t>P058417745353K</t>
  </si>
  <si>
    <t>193747</t>
  </si>
  <si>
    <t>KEBEI NGHA ERNEST</t>
  </si>
  <si>
    <t>"ETS LA MARQUE"</t>
  </si>
  <si>
    <t>P058400554936T</t>
  </si>
  <si>
    <t>CCE/GL-CONSEILLE VESTIMENTAIRE</t>
  </si>
  <si>
    <t>193748</t>
  </si>
  <si>
    <t>KEBEI PWE</t>
  </si>
  <si>
    <t>JOCHUA</t>
  </si>
  <si>
    <t>P127317513639L</t>
  </si>
  <si>
    <t>193749</t>
  </si>
  <si>
    <t>KEBEI VANESIA MBI</t>
  </si>
  <si>
    <t>ETS BABALADDA BAR</t>
  </si>
  <si>
    <t>P029416828449F</t>
  </si>
  <si>
    <t>193750</t>
  </si>
  <si>
    <t>KEBELDE</t>
  </si>
  <si>
    <t>Kakotse</t>
  </si>
  <si>
    <t>P056717740191R</t>
  </si>
  <si>
    <t>193751</t>
  </si>
  <si>
    <t>KEBELE</t>
  </si>
  <si>
    <t>WOUYAK</t>
  </si>
  <si>
    <t>P016416713084S</t>
  </si>
  <si>
    <t>193752</t>
  </si>
  <si>
    <t>KEBELE WOUYAK</t>
  </si>
  <si>
    <t>P016416847745R</t>
  </si>
  <si>
    <t>193753</t>
  </si>
  <si>
    <t>KEBELECT SARL</t>
  </si>
  <si>
    <t>M012216893916Z</t>
  </si>
  <si>
    <t>CONSEIL, REPRESENTATION,PRESTATTIONS DE SERVICES</t>
  </si>
  <si>
    <t>193754</t>
  </si>
  <si>
    <t>KEBEMI TCHOUNDJIN</t>
  </si>
  <si>
    <t>P047000443678L</t>
  </si>
  <si>
    <t>FEROBE</t>
  </si>
  <si>
    <t>193755</t>
  </si>
  <si>
    <t>KEBEN</t>
  </si>
  <si>
    <t>P039017358301W</t>
  </si>
  <si>
    <t>193756</t>
  </si>
  <si>
    <t>KEBENG</t>
  </si>
  <si>
    <t>P027818072504A</t>
  </si>
  <si>
    <t>193757</t>
  </si>
  <si>
    <t>MARTIN NGANG</t>
  </si>
  <si>
    <t>P108112632542G</t>
  </si>
  <si>
    <t>193758</t>
  </si>
  <si>
    <t>KEBENG FERDINANDETS</t>
  </si>
  <si>
    <t>ETS KEB</t>
  </si>
  <si>
    <t>P078412262435Q</t>
  </si>
  <si>
    <t>BOUTIQUE + BH</t>
  </si>
  <si>
    <t>PETIT TERAIN</t>
  </si>
  <si>
    <t>193759</t>
  </si>
  <si>
    <t>KEBENG GIDEON</t>
  </si>
  <si>
    <t>P122016368901E</t>
  </si>
  <si>
    <t>193760</t>
  </si>
  <si>
    <t>KEBENG TIAKOUANG JEAN PAUL</t>
  </si>
  <si>
    <t>ETS JPK MEDIA</t>
  </si>
  <si>
    <t>P048317630760C</t>
  </si>
  <si>
    <t>193761</t>
  </si>
  <si>
    <t>KEBENMI</t>
  </si>
  <si>
    <t>STEPHANE LANDRY</t>
  </si>
  <si>
    <t>P018912553443E</t>
  </si>
  <si>
    <t>193762</t>
  </si>
  <si>
    <t>KEBENOU</t>
  </si>
  <si>
    <t>P106912331571R</t>
  </si>
  <si>
    <t>193763</t>
  </si>
  <si>
    <t>KEBERD</t>
  </si>
  <si>
    <t>P028516356425Y</t>
  </si>
  <si>
    <t>193764</t>
  </si>
  <si>
    <t>KEBERD DISTRIBUTION SARL</t>
  </si>
  <si>
    <t>M031512267933U</t>
  </si>
  <si>
    <t>193765</t>
  </si>
  <si>
    <t>KEBETO</t>
  </si>
  <si>
    <t>PATRICK LANDRY</t>
  </si>
  <si>
    <t>P078100512481Z</t>
  </si>
  <si>
    <t>193766</t>
  </si>
  <si>
    <t>KEBETO PHILIPPE</t>
  </si>
  <si>
    <t>P014700133238F</t>
  </si>
  <si>
    <t>193767</t>
  </si>
  <si>
    <t>KEBEUMOU NYANTHEN ROLPH LANDRY</t>
  </si>
  <si>
    <t>"ETS NYANTHEN"</t>
  </si>
  <si>
    <t>P069416372716M</t>
  </si>
  <si>
    <t>193768</t>
  </si>
  <si>
    <t>KEBEUTAT</t>
  </si>
  <si>
    <t>CYRILLE WILLIAM</t>
  </si>
  <si>
    <t>P120017008689C</t>
  </si>
  <si>
    <t>TECHNICIEN DE MAINTENANCE ASI (AUTOMATISME SYSTÈME INDUSTRIELLE)</t>
  </si>
  <si>
    <t>DOUNBLE-BALL</t>
  </si>
  <si>
    <t>193769</t>
  </si>
  <si>
    <t>KEBEWE</t>
  </si>
  <si>
    <t>P069817302146H</t>
  </si>
  <si>
    <t>193770</t>
  </si>
  <si>
    <t>KEBEYEN A NWOTE</t>
  </si>
  <si>
    <t>P038917802750Z</t>
  </si>
  <si>
    <t>193771</t>
  </si>
  <si>
    <t>KEBEYENG</t>
  </si>
  <si>
    <t>ODILE BLANCHE</t>
  </si>
  <si>
    <t>P117617585988W</t>
  </si>
  <si>
    <t>VENTE DES VIVRES SES</t>
  </si>
  <si>
    <t>193772</t>
  </si>
  <si>
    <t>VICTORINE YOLLANDE</t>
  </si>
  <si>
    <t>P078618192516S</t>
  </si>
  <si>
    <t>193773</t>
  </si>
  <si>
    <t>Kebeyeng baliaba</t>
  </si>
  <si>
    <t>Evodie</t>
  </si>
  <si>
    <t>P068917784426Z</t>
  </si>
  <si>
    <t>193774</t>
  </si>
  <si>
    <t>KEBHIKKA MARTINE</t>
  </si>
  <si>
    <t>P107517668121N</t>
  </si>
  <si>
    <t>MARCHÉ ARACHIDES</t>
  </si>
  <si>
    <t>193775</t>
  </si>
  <si>
    <t>KEBI AYUK MOSES</t>
  </si>
  <si>
    <t>(GLOBAL VENTURE ENTERPISE)</t>
  </si>
  <si>
    <t>P068211344310R</t>
  </si>
  <si>
    <t>193776</t>
  </si>
  <si>
    <t>KEBI NSOULI</t>
  </si>
  <si>
    <t>P049517438279C</t>
  </si>
  <si>
    <t>FACE ABYO</t>
  </si>
  <si>
    <t>193777</t>
  </si>
  <si>
    <t>KEBIANYOR AGBOR</t>
  </si>
  <si>
    <t>IRENE TAKANG</t>
  </si>
  <si>
    <t>P059217486676E</t>
  </si>
  <si>
    <t>193778</t>
  </si>
  <si>
    <t>KEBIANYOR AGBOR SOLOMON</t>
  </si>
  <si>
    <t>P065813702011A</t>
  </si>
  <si>
    <t>193779</t>
  </si>
  <si>
    <t>KEBIE BENARDICTER EMBANGHA</t>
  </si>
  <si>
    <t>P059316649531C</t>
  </si>
  <si>
    <t>193780</t>
  </si>
  <si>
    <t>KEBIHENG AMABEN.</t>
  </si>
  <si>
    <t>P108016932290N</t>
  </si>
  <si>
    <t>193781</t>
  </si>
  <si>
    <t>KEBILA MAUREN</t>
  </si>
  <si>
    <t>P118212285357X</t>
  </si>
  <si>
    <t>193782</t>
  </si>
  <si>
    <t>KEBISON MBOTA SALLY( BRICH COOPERATIONS)</t>
  </si>
  <si>
    <t>P069817500240D</t>
  </si>
  <si>
    <t>PUBLIC CONTRACT,GENERAL COMMERCE,SUPPLIES</t>
  </si>
  <si>
    <t>EKONDOTITI</t>
  </si>
  <si>
    <t>193783</t>
  </si>
  <si>
    <t>KEBITLA</t>
  </si>
  <si>
    <t>NKWANDUM CHRISTOPHE</t>
  </si>
  <si>
    <t>P016818076216Z</t>
  </si>
  <si>
    <t>674000000</t>
  </si>
  <si>
    <t>193784</t>
  </si>
  <si>
    <t>KEBIWA</t>
  </si>
  <si>
    <t>P048816993377Z</t>
  </si>
  <si>
    <t>193785</t>
  </si>
  <si>
    <t>KEBIWA YOUGA</t>
  </si>
  <si>
    <t>HILARINE ZITA</t>
  </si>
  <si>
    <t>P039216241043Y</t>
  </si>
  <si>
    <t>193786</t>
  </si>
  <si>
    <t>KEBIWELE</t>
  </si>
  <si>
    <t>HUGUETTE VALERIE</t>
  </si>
  <si>
    <t>P098218021563N</t>
  </si>
  <si>
    <t>193787</t>
  </si>
  <si>
    <t>KEBIWOU DADA</t>
  </si>
  <si>
    <t>ELIANE BERNICK</t>
  </si>
  <si>
    <t>P038616028524N</t>
  </si>
  <si>
    <t>193788</t>
  </si>
  <si>
    <t>KEBIWOU FABO</t>
  </si>
  <si>
    <t>PATRICK SAMUEL</t>
  </si>
  <si>
    <t>P078916022047C</t>
  </si>
  <si>
    <t>193789</t>
  </si>
  <si>
    <t>KEBLIBA</t>
  </si>
  <si>
    <t>P086415433989C</t>
  </si>
  <si>
    <t>193790</t>
  </si>
  <si>
    <t>KEBO ENERGY CAMEROON SARL.</t>
  </si>
  <si>
    <t>M032517623141E</t>
  </si>
  <si>
    <t>193791</t>
  </si>
  <si>
    <t>KEBOA</t>
  </si>
  <si>
    <t>DOROTHY TAMBEBEN</t>
  </si>
  <si>
    <t>P058014898976U</t>
  </si>
  <si>
    <t>RUE EQUINOXE, FACE TOTAL BONAKOUAMOUANG</t>
  </si>
  <si>
    <t>193792</t>
  </si>
  <si>
    <t>KEBOA BRANDA EYONG</t>
  </si>
  <si>
    <t>(ETS KEB'S)</t>
  </si>
  <si>
    <t>P108314561503Z</t>
  </si>
  <si>
    <t>COMMERCE GENERAL (brocante)IMPORT/EXPORT</t>
  </si>
  <si>
    <t>193793</t>
  </si>
  <si>
    <t>KEBOA ELVIS ARREYNEKE</t>
  </si>
  <si>
    <t>P038217645519G</t>
  </si>
  <si>
    <t>193794</t>
  </si>
  <si>
    <t>KEBOA GRACE EYERE</t>
  </si>
  <si>
    <t>P117617754040S</t>
  </si>
  <si>
    <t>LIKOMBA-TIKO</t>
  </si>
  <si>
    <t>193795</t>
  </si>
  <si>
    <t>KEBOA MBIAYA</t>
  </si>
  <si>
    <t>ELMAR</t>
  </si>
  <si>
    <t>P078016283800F</t>
  </si>
  <si>
    <t>SALES OF BABY ITEMS</t>
  </si>
  <si>
    <t>193796</t>
  </si>
  <si>
    <t>KEBON</t>
  </si>
  <si>
    <t>P096616382255H</t>
  </si>
  <si>
    <t>193797</t>
  </si>
  <si>
    <t>P096617878532D</t>
  </si>
  <si>
    <t>193798</t>
  </si>
  <si>
    <t>KEBONG</t>
  </si>
  <si>
    <t>GERALDINE ACHOR</t>
  </si>
  <si>
    <t>P039316610128B</t>
  </si>
  <si>
    <t>193799</t>
  </si>
  <si>
    <t>KEBONOU FANMI MIREILLE</t>
  </si>
  <si>
    <t>(PHARMACIE DE MBANGA)</t>
  </si>
  <si>
    <t>P028913723334J</t>
  </si>
  <si>
    <t>CENTRE VILLE MBANGA-FACE GARE ROUTIERE</t>
  </si>
  <si>
    <t>193800</t>
  </si>
  <si>
    <t>KEBOU</t>
  </si>
  <si>
    <t>MARC ZOBEL</t>
  </si>
  <si>
    <t>P119917841183W</t>
  </si>
  <si>
    <t>PK 18/ APRES 2 EGLISES</t>
  </si>
  <si>
    <t>193801</t>
  </si>
  <si>
    <t>YANNICK CARLIACE</t>
  </si>
  <si>
    <t>P028717929850M</t>
  </si>
  <si>
    <t>PRESTATIONS DE SERVICES, VENTE MATÉRIEL ÉLECTRONIQUE, COMMERCE GÉNÉRAL, IMPORT EXPORT, VENTE BA ET BNA, AGRICULTURE ÉLEVAGE PÊCHE ET PRODUCTION INDUSTRIELLE ET AGROINDUSTRIELLE</t>
  </si>
  <si>
    <t>674783350</t>
  </si>
  <si>
    <t>193802</t>
  </si>
  <si>
    <t>KEBOU FETIO</t>
  </si>
  <si>
    <t>P108716464124L</t>
  </si>
  <si>
    <t>193803</t>
  </si>
  <si>
    <t>KEBOU JEUGUE MICHEL</t>
  </si>
  <si>
    <t>(ETS K M BTP)</t>
  </si>
  <si>
    <t>P098516611889M</t>
  </si>
  <si>
    <t>BATIMENT ET TRAVAUX PUBLICS, IMPORT/EXPORT, COMMERCE ET AGROPASTORAL</t>
  </si>
  <si>
    <t>193804</t>
  </si>
  <si>
    <t>KEBOU KENNE</t>
  </si>
  <si>
    <t>AROLD</t>
  </si>
  <si>
    <t>P069816340925T</t>
  </si>
  <si>
    <t>193805</t>
  </si>
  <si>
    <t>KEBOU KINFACK ROMUALD HERVE</t>
  </si>
  <si>
    <t>ETS TCECHNIQUES UNIVERSELLES</t>
  </si>
  <si>
    <t>P067712786755S</t>
  </si>
  <si>
    <t>PK 18 EN ALLANT VERS YABASSI</t>
  </si>
  <si>
    <t>193806</t>
  </si>
  <si>
    <t>KEBOU OUEMBA</t>
  </si>
  <si>
    <t>P068414193011X</t>
  </si>
  <si>
    <t>193807</t>
  </si>
  <si>
    <t>KEBOU ZAFACK YVETTE</t>
  </si>
  <si>
    <t>P108612525635F</t>
  </si>
  <si>
    <t>193808</t>
  </si>
  <si>
    <t>KEBOUOMOUO GONGANG JEAN</t>
  </si>
  <si>
    <t>KEBOU JEAN</t>
  </si>
  <si>
    <t>P105400545803G</t>
  </si>
  <si>
    <t>193809</t>
  </si>
  <si>
    <t>KEBOUONG ATHANASE</t>
  </si>
  <si>
    <t>P045512772419B</t>
  </si>
  <si>
    <t>193810</t>
  </si>
  <si>
    <t>KEB'S SARL</t>
  </si>
  <si>
    <t>KEB'S</t>
  </si>
  <si>
    <t>M012217019886M</t>
  </si>
  <si>
    <t>INTITUTS DE BEAUTE, PRESTATIONS DE SERVICES, NEGOCE</t>
  </si>
  <si>
    <t>NKOLMBONG ROUTE DU STADE JAPOMA</t>
  </si>
  <si>
    <t>193811</t>
  </si>
  <si>
    <t>KEBTCHIBO</t>
  </si>
  <si>
    <t>P088616419753B</t>
  </si>
  <si>
    <t>193812</t>
  </si>
  <si>
    <t>KEBUH</t>
  </si>
  <si>
    <t>CLACKSON BAILACK</t>
  </si>
  <si>
    <t>P039218541093K</t>
  </si>
  <si>
    <t>193813</t>
  </si>
  <si>
    <t>FAITH NAN</t>
  </si>
  <si>
    <t>P109517097536S</t>
  </si>
  <si>
    <t>193814</t>
  </si>
  <si>
    <t>MARIAM WEIBAH</t>
  </si>
  <si>
    <t>P129417692184A</t>
  </si>
  <si>
    <t>193815</t>
  </si>
  <si>
    <t>KEBUH EMILE GWE</t>
  </si>
  <si>
    <t>P068612491776Q</t>
  </si>
  <si>
    <t>193816</t>
  </si>
  <si>
    <t>KEBUH ERNEST NGUM</t>
  </si>
  <si>
    <t>P016711988287W</t>
  </si>
  <si>
    <t>BIG TIME ENTRANCE</t>
  </si>
  <si>
    <t>193817</t>
  </si>
  <si>
    <t>KEBUNGFANDOH</t>
  </si>
  <si>
    <t>MARCEL AKUCHU</t>
  </si>
  <si>
    <t>P019012650385U</t>
  </si>
  <si>
    <t>193818</t>
  </si>
  <si>
    <t>KEBZABO</t>
  </si>
  <si>
    <t>P087412736674Z</t>
  </si>
  <si>
    <t>193819</t>
  </si>
  <si>
    <t>KEC GLOBAL BUSINESS SARL</t>
  </si>
  <si>
    <t>KGB SARL</t>
  </si>
  <si>
    <t>M012517510308S</t>
  </si>
  <si>
    <t>193820</t>
  </si>
  <si>
    <t>KECDA SIEBANOU</t>
  </si>
  <si>
    <t>P058517084519Q</t>
  </si>
  <si>
    <t>193821</t>
  </si>
  <si>
    <t>KECHA</t>
  </si>
  <si>
    <t>BELTRAN ACHUO</t>
  </si>
  <si>
    <t>P128917713129W</t>
  </si>
  <si>
    <t>193822</t>
  </si>
  <si>
    <t>ERNEST CHIA</t>
  </si>
  <si>
    <t>P118617443666A</t>
  </si>
  <si>
    <t>LOUM, DIME</t>
  </si>
  <si>
    <t>193823</t>
  </si>
  <si>
    <t>KECHA DIDDACUS FUH</t>
  </si>
  <si>
    <t>P027812248100U</t>
  </si>
  <si>
    <t>VENTE ACCESSOIRES ANNIVERSAIRES</t>
  </si>
  <si>
    <t>193824</t>
  </si>
  <si>
    <t>KECHA JAMES NCHIA</t>
  </si>
  <si>
    <t>P018418585889G</t>
  </si>
  <si>
    <t>193825</t>
  </si>
  <si>
    <t>KECHA KENNETH KUMMENTAIN</t>
  </si>
  <si>
    <t>P107716274372B</t>
  </si>
  <si>
    <t>193826</t>
  </si>
  <si>
    <t>KECHA ZENABOUKEC</t>
  </si>
  <si>
    <t>KECHA ZENABOU</t>
  </si>
  <si>
    <t>P017712468241C</t>
  </si>
  <si>
    <t>1 ERE RUE</t>
  </si>
  <si>
    <t>193827</t>
  </si>
  <si>
    <t>KECHADI</t>
  </si>
  <si>
    <t>P069417815947D</t>
  </si>
  <si>
    <t>193828</t>
  </si>
  <si>
    <t>KECHADI BERNARD</t>
  </si>
  <si>
    <t>(ETS BOIS CONSTRUCTION)</t>
  </si>
  <si>
    <t>P069416199736B</t>
  </si>
  <si>
    <t>193829</t>
  </si>
  <si>
    <t>KECHAH KUM GEORGES</t>
  </si>
  <si>
    <t>P048916699627T</t>
  </si>
  <si>
    <t>193830</t>
  </si>
  <si>
    <t>KECHAH KUM TERRENCE ETTIA</t>
  </si>
  <si>
    <t>P079717149705R</t>
  </si>
  <si>
    <t>193831</t>
  </si>
  <si>
    <t>KECHANG</t>
  </si>
  <si>
    <t>ANNET MBIKU</t>
  </si>
  <si>
    <t>P019218495018U</t>
  </si>
  <si>
    <t>193832</t>
  </si>
  <si>
    <t>KECHANG ANNET MBIKU</t>
  </si>
  <si>
    <t>P019212648181Y</t>
  </si>
  <si>
    <t>193833</t>
  </si>
  <si>
    <t>KECHANJE CHANA FIELDAY</t>
  </si>
  <si>
    <t>P097212242577H</t>
  </si>
  <si>
    <t>OLD PARK</t>
  </si>
  <si>
    <t>193834</t>
  </si>
  <si>
    <t>KECHAWAH SYLVA SARL</t>
  </si>
  <si>
    <t>M012517506667J</t>
  </si>
  <si>
    <t>193835</t>
  </si>
  <si>
    <t>KECHDINGA PETER</t>
  </si>
  <si>
    <t>" ETS PETER &amp; SONS "</t>
  </si>
  <si>
    <t>P087012517407G</t>
  </si>
  <si>
    <t>193836</t>
  </si>
  <si>
    <t>KECHE WAWO INES JOEL</t>
  </si>
  <si>
    <t>(ETS IDEAL DECOR)</t>
  </si>
  <si>
    <t>P117617029778U</t>
  </si>
  <si>
    <t>SERIGRAPHIE, POSE ALUCOBORD, PRESTATIONS DE SERVICES</t>
  </si>
  <si>
    <t>193837</t>
  </si>
  <si>
    <t>KECHEIN</t>
  </si>
  <si>
    <t>BORIS NGWALEH</t>
  </si>
  <si>
    <t>P029718465582A</t>
  </si>
  <si>
    <t>COMMERCE GENERAL / VENTE DES PIECES DETACHEES/ PRESTATIONS DE SERVICE</t>
  </si>
  <si>
    <t>193838</t>
  </si>
  <si>
    <t>KECHEU SOMA</t>
  </si>
  <si>
    <t>ORLY</t>
  </si>
  <si>
    <t>P068916713974S</t>
  </si>
  <si>
    <t>193839</t>
  </si>
  <si>
    <t>KECHEZO EPSE HAPPI</t>
  </si>
  <si>
    <t>P118417612480Z</t>
  </si>
  <si>
    <t>193840</t>
  </si>
  <si>
    <t>KECHI PETO</t>
  </si>
  <si>
    <t>JUNIE-CLAIRE</t>
  </si>
  <si>
    <t>P119417653540X</t>
  </si>
  <si>
    <t>193841</t>
  </si>
  <si>
    <t>KECHIA NJUHU</t>
  </si>
  <si>
    <t>P128017996692B</t>
  </si>
  <si>
    <t>193842</t>
  </si>
  <si>
    <t>Kechiegweu Njilo</t>
  </si>
  <si>
    <t>P057618075954S</t>
  </si>
  <si>
    <t>193843</t>
  </si>
  <si>
    <t>KECHIEYA CAROLE NOELLE</t>
  </si>
  <si>
    <t>P058318300518H</t>
  </si>
  <si>
    <t>193844</t>
  </si>
  <si>
    <t>KECHIYERE VEUVE NZE</t>
  </si>
  <si>
    <t>NWARIHI MOREEN</t>
  </si>
  <si>
    <t>P018016028138S</t>
  </si>
  <si>
    <t>193845</t>
  </si>
  <si>
    <t>KECHOM GASTON KUM</t>
  </si>
  <si>
    <t>P129516630474S</t>
  </si>
  <si>
    <t>193846</t>
  </si>
  <si>
    <t>KECHOUNKO TOSSE</t>
  </si>
  <si>
    <t>P038725227663B</t>
  </si>
  <si>
    <t>193847</t>
  </si>
  <si>
    <t>KECHOUNKO TOSSE THIERRY</t>
  </si>
  <si>
    <t>ETS THIERRY AUTO</t>
  </si>
  <si>
    <t>P038712710480X</t>
  </si>
  <si>
    <t>VENTE PIECES DETACHEES-TRANSPORT</t>
  </si>
  <si>
    <t>193848</t>
  </si>
  <si>
    <t>KECHOUONKO YEMELI</t>
  </si>
  <si>
    <t>P119515287224D</t>
  </si>
  <si>
    <t>193849</t>
  </si>
  <si>
    <t>Kechouonko yemeli</t>
  </si>
  <si>
    <t>Josué</t>
  </si>
  <si>
    <t>P119517741131M</t>
  </si>
  <si>
    <t>193850</t>
  </si>
  <si>
    <t>KECHOUZO JACQUES THEODORE</t>
  </si>
  <si>
    <t>KECHOUZOJACQUES THEODORE</t>
  </si>
  <si>
    <t>P027312494121T</t>
  </si>
  <si>
    <t>VENTE PRODUITS ALIMEMENTAIRES</t>
  </si>
  <si>
    <t>193851</t>
  </si>
  <si>
    <t>KECLA SARL</t>
  </si>
  <si>
    <t>M111512445026X</t>
  </si>
  <si>
    <t>193852</t>
  </si>
  <si>
    <t>KECLECK</t>
  </si>
  <si>
    <t>P027917321748E</t>
  </si>
  <si>
    <t>193853</t>
  </si>
  <si>
    <t>KECSON INDUSTRY SARL</t>
  </si>
  <si>
    <t>KECSON SARL</t>
  </si>
  <si>
    <t>M022014404151X</t>
  </si>
  <si>
    <t>193854</t>
  </si>
  <si>
    <t>KED PLUS SARL</t>
  </si>
  <si>
    <t>M010800024094G</t>
  </si>
  <si>
    <t>DERRIERE HOTEL PARFAIT GARDEN IMM YOLOSO</t>
  </si>
  <si>
    <t>193855</t>
  </si>
  <si>
    <t>KEDA</t>
  </si>
  <si>
    <t>P078416565534Q</t>
  </si>
  <si>
    <t>193856</t>
  </si>
  <si>
    <t>P107417368287X</t>
  </si>
  <si>
    <t>CAMPS DES MARIÉS</t>
  </si>
  <si>
    <t>193857</t>
  </si>
  <si>
    <t>KEDA ALAIN BRICE</t>
  </si>
  <si>
    <t>P128612407731M</t>
  </si>
  <si>
    <t>193858</t>
  </si>
  <si>
    <t>KEDA CAMEROON CERAMICS LIMITED</t>
  </si>
  <si>
    <t>M111914246945M</t>
  </si>
  <si>
    <t>PRODUCTION/SALES TILES-DISTRIBUTION</t>
  </si>
  <si>
    <t>193859</t>
  </si>
  <si>
    <t>KEDA MBOULA CHRISTIANE ALVYNE</t>
  </si>
  <si>
    <t>REPOSOIR BAR</t>
  </si>
  <si>
    <t>P057800505285U</t>
  </si>
  <si>
    <t>193860</t>
  </si>
  <si>
    <t>KEDA NDAMDESSI</t>
  </si>
  <si>
    <t>P048915245351K</t>
  </si>
  <si>
    <t>193861</t>
  </si>
  <si>
    <t>KEDA Z.</t>
  </si>
  <si>
    <t>ELVIRA D</t>
  </si>
  <si>
    <t>P080417678974D</t>
  </si>
  <si>
    <t>193862</t>
  </si>
  <si>
    <t>KEDA ZANGUE</t>
  </si>
  <si>
    <t>ELVIRA DENISE</t>
  </si>
  <si>
    <t>P080416602871L</t>
  </si>
  <si>
    <t>193863</t>
  </si>
  <si>
    <t>KEDAYE</t>
  </si>
  <si>
    <t>P015817052509C</t>
  </si>
  <si>
    <t>SODECOTON II</t>
  </si>
  <si>
    <t>193864</t>
  </si>
  <si>
    <t>KEDDEM A KOUNG EPSE ABAMA</t>
  </si>
  <si>
    <t>P017616661810W</t>
  </si>
  <si>
    <t>193865</t>
  </si>
  <si>
    <t>KEDDEM A KOUNG epse ABAMA.</t>
  </si>
  <si>
    <t>P017617719384W</t>
  </si>
  <si>
    <t>193866</t>
  </si>
  <si>
    <t>KEDE</t>
  </si>
  <si>
    <t>ANDRÉ RODRIGUE</t>
  </si>
  <si>
    <t>P030117488310H</t>
  </si>
  <si>
    <t>193867</t>
  </si>
  <si>
    <t>CONTANT AIME</t>
  </si>
  <si>
    <t>P038816381356R</t>
  </si>
  <si>
    <t>193868</t>
  </si>
  <si>
    <t>P076300096281H</t>
  </si>
  <si>
    <t>DAKAR MVOLYE</t>
  </si>
  <si>
    <t>193869</t>
  </si>
  <si>
    <t>P028817414888S</t>
  </si>
  <si>
    <t>193870</t>
  </si>
  <si>
    <t>LAZARE AIME</t>
  </si>
  <si>
    <t>P058616918368T</t>
  </si>
  <si>
    <t>193871</t>
  </si>
  <si>
    <t>KEDE EGOUA</t>
  </si>
  <si>
    <t>P019516594727C</t>
  </si>
  <si>
    <t>193872</t>
  </si>
  <si>
    <t>KEDE ELOUNDOU</t>
  </si>
  <si>
    <t>GUY BIENVENUE</t>
  </si>
  <si>
    <t>P027716059361E</t>
  </si>
  <si>
    <t>193873</t>
  </si>
  <si>
    <t>KEDE GAEL</t>
  </si>
  <si>
    <t>(ETS BIO ELEVAGE)</t>
  </si>
  <si>
    <t>P089916464268M</t>
  </si>
  <si>
    <t>NKOLO LADA II</t>
  </si>
  <si>
    <t>193874</t>
  </si>
  <si>
    <t>KEDE LEBONGO</t>
  </si>
  <si>
    <t>P047417514660Z</t>
  </si>
  <si>
    <t>193875</t>
  </si>
  <si>
    <t>KEDE ONANA</t>
  </si>
  <si>
    <t>P119717163498L</t>
  </si>
  <si>
    <t>193876</t>
  </si>
  <si>
    <t>KEDEI A MLOUBEP</t>
  </si>
  <si>
    <t>P065012261439G</t>
  </si>
  <si>
    <t>FACED DEPOT GUINNESS</t>
  </si>
  <si>
    <t>193877</t>
  </si>
  <si>
    <t>KEDEM NGUIMKEU</t>
  </si>
  <si>
    <t>P087717851796L</t>
  </si>
  <si>
    <t>193878</t>
  </si>
  <si>
    <t>KEDEM NGUIMKEU MARTIN REUTHER</t>
  </si>
  <si>
    <t>P122016677814N</t>
  </si>
  <si>
    <t>193879</t>
  </si>
  <si>
    <t>KEDEMOZOKLOM</t>
  </si>
  <si>
    <t>P049318590524M</t>
  </si>
  <si>
    <t>193880</t>
  </si>
  <si>
    <t>KEDENG</t>
  </si>
  <si>
    <t>P089417186497M</t>
  </si>
  <si>
    <t>193881</t>
  </si>
  <si>
    <t>KEDESCH TECHNOLOGY SARL</t>
  </si>
  <si>
    <t>M012217084493U</t>
  </si>
  <si>
    <t>LA CONCEPTION ET LA REALISATION DES PROJETS INDUSTRIELS</t>
  </si>
  <si>
    <t>TONNERRE RUE DES OAVES</t>
  </si>
  <si>
    <t>193882</t>
  </si>
  <si>
    <t>KEDI</t>
  </si>
  <si>
    <t>P116812698483S</t>
  </si>
  <si>
    <t>Agro alimentation</t>
  </si>
  <si>
    <t>193883</t>
  </si>
  <si>
    <t>CHARLOTTE NICOLE MAJOLIE</t>
  </si>
  <si>
    <t>P058512621405A</t>
  </si>
  <si>
    <t>193884</t>
  </si>
  <si>
    <t>COLETTE NADEGE</t>
  </si>
  <si>
    <t>P128418599754R</t>
  </si>
  <si>
    <t>LES COLIBRIS</t>
  </si>
  <si>
    <t>193885</t>
  </si>
  <si>
    <t>DANIELLE ADONISE</t>
  </si>
  <si>
    <t>P067917029680Y</t>
  </si>
  <si>
    <t>193886</t>
  </si>
  <si>
    <t>P017618090900D</t>
  </si>
  <si>
    <t>COMMERCE GENERAL-PRESTATIONS DES SERVICES-IMPORT/EXPORT-BTP</t>
  </si>
  <si>
    <t>193887</t>
  </si>
  <si>
    <t>P119617523815Z</t>
  </si>
  <si>
    <t>193888</t>
  </si>
  <si>
    <t>P119616942366K</t>
  </si>
  <si>
    <t>193889</t>
  </si>
  <si>
    <t>P046118044122R</t>
  </si>
  <si>
    <t>193890</t>
  </si>
  <si>
    <t>KEDI A  TSOCK</t>
  </si>
  <si>
    <t>P108217810530F</t>
  </si>
  <si>
    <t>193891</t>
  </si>
  <si>
    <t>KEDI A BELEK EPSEE ABANDA</t>
  </si>
  <si>
    <t>P015012264074D</t>
  </si>
  <si>
    <t>193892</t>
  </si>
  <si>
    <t>KEDI A BOYA</t>
  </si>
  <si>
    <t>P037816308377Q</t>
  </si>
  <si>
    <t>193893</t>
  </si>
  <si>
    <t>KEDI A KEBEN ZAKARI</t>
  </si>
  <si>
    <t>P097712422253G</t>
  </si>
  <si>
    <t>193894</t>
  </si>
  <si>
    <t>KEDI A MBELEN JEAN DE DIEU</t>
  </si>
  <si>
    <t>ETS COMP.DES ARTS &amp; M.</t>
  </si>
  <si>
    <t>P118400574036X</t>
  </si>
  <si>
    <t>193895</t>
  </si>
  <si>
    <t>KEDI A MOUGNOL</t>
  </si>
  <si>
    <t>WILLIAMS ARTHUR</t>
  </si>
  <si>
    <t>P077416920371L</t>
  </si>
  <si>
    <t>193896</t>
  </si>
  <si>
    <t>KEDI A MOUTHE</t>
  </si>
  <si>
    <t>P017312552382Y</t>
  </si>
  <si>
    <t>193897</t>
  </si>
  <si>
    <t>KEDI A NGON</t>
  </si>
  <si>
    <t>BALTAZARE</t>
  </si>
  <si>
    <t>P066412132549Q</t>
  </si>
  <si>
    <t>193898</t>
  </si>
  <si>
    <t>FREDDY JUNIOR</t>
  </si>
  <si>
    <t>P020017895914A</t>
  </si>
  <si>
    <t>193899</t>
  </si>
  <si>
    <t>KEDI ALPHA</t>
  </si>
  <si>
    <t>P076917655904S</t>
  </si>
  <si>
    <t>193900</t>
  </si>
  <si>
    <t>KEDI AMANG</t>
  </si>
  <si>
    <t>P014500169295H</t>
  </si>
  <si>
    <t>193901</t>
  </si>
  <si>
    <t>KEDI BEH</t>
  </si>
  <si>
    <t>P117700574185M</t>
  </si>
  <si>
    <t>CONSEILS &amp; CONSULTATION</t>
  </si>
  <si>
    <t>193902</t>
  </si>
  <si>
    <t>KEDI BIANGO</t>
  </si>
  <si>
    <t>P077718433746Y</t>
  </si>
  <si>
    <t>193903</t>
  </si>
  <si>
    <t>KEDI EBWELE</t>
  </si>
  <si>
    <t>P048418016183K</t>
  </si>
  <si>
    <t>193904</t>
  </si>
  <si>
    <t>KEDI EKWALLA FRANCISE LUCILE (ETS KELF SERVICES)</t>
  </si>
  <si>
    <t>P017617624655F</t>
  </si>
  <si>
    <t>PRESTATIONS DE SERVICES-MARKETING DIGITALE-IMPORT/EXPORT</t>
  </si>
  <si>
    <t>ROND POINT DEIDO - FACE BOULANGERIE MENO</t>
  </si>
  <si>
    <t>193905</t>
  </si>
  <si>
    <t>KEDI ÉPOUSE MBONGO CHRISTINE HELENE</t>
  </si>
  <si>
    <t>ETS CH SERVICES</t>
  </si>
  <si>
    <t>P056513912939P</t>
  </si>
  <si>
    <t>DESCENTE CENTENIARE</t>
  </si>
  <si>
    <t>193906</t>
  </si>
  <si>
    <t>KEDI ESSENGUE</t>
  </si>
  <si>
    <t>RACHEL AIMEE DANIELLE</t>
  </si>
  <si>
    <t>P047717428591H</t>
  </si>
  <si>
    <t>193907</t>
  </si>
  <si>
    <t>Kedi ewang III</t>
  </si>
  <si>
    <t>ETS MATURIX</t>
  </si>
  <si>
    <t>P117017933897B</t>
  </si>
  <si>
    <t>193908</t>
  </si>
  <si>
    <t>KEDI IBRAHIM</t>
  </si>
  <si>
    <t>P058917715664S</t>
  </si>
  <si>
    <t>193909</t>
  </si>
  <si>
    <t>KEDI IRENE</t>
  </si>
  <si>
    <t>DOLLY "K I D INSTITUT"</t>
  </si>
  <si>
    <t>P058717673706U</t>
  </si>
  <si>
    <t>RUE DES MANGUIERS SADI</t>
  </si>
  <si>
    <t>193910</t>
  </si>
  <si>
    <t>KEDI JEAN</t>
  </si>
  <si>
    <t>( ETS J K )</t>
  </si>
  <si>
    <t>P013916862849W</t>
  </si>
  <si>
    <t>193911</t>
  </si>
  <si>
    <t>KEDI JEAN PIERRE</t>
  </si>
  <si>
    <t>P106016200375F</t>
  </si>
  <si>
    <t>193912</t>
  </si>
  <si>
    <t>KEDI KEDI</t>
  </si>
  <si>
    <t>ISAAC CHARLES</t>
  </si>
  <si>
    <t>P057517481375S</t>
  </si>
  <si>
    <t>ROI BELLE</t>
  </si>
  <si>
    <t>193913</t>
  </si>
  <si>
    <t>PIERRE RIVELI</t>
  </si>
  <si>
    <t>P109118540788C</t>
  </si>
  <si>
    <t>193914</t>
  </si>
  <si>
    <t>KEDI MARTIN</t>
  </si>
  <si>
    <t>ETS KEDI</t>
  </si>
  <si>
    <t>P096012484825M</t>
  </si>
  <si>
    <t>193915</t>
  </si>
  <si>
    <t>KEDI MBONDJO</t>
  </si>
  <si>
    <t>LORETTE EMILIENNE FLORE</t>
  </si>
  <si>
    <t>P028118025994M</t>
  </si>
  <si>
    <t>193916</t>
  </si>
  <si>
    <t>KEDI MBONGUE</t>
  </si>
  <si>
    <t>CECILE GHISLAINE</t>
  </si>
  <si>
    <t>P078714701243P</t>
  </si>
  <si>
    <t>EXPRESS EXXCHANGE</t>
  </si>
  <si>
    <t>193917</t>
  </si>
  <si>
    <t>P078718004406X</t>
  </si>
  <si>
    <t>193918</t>
  </si>
  <si>
    <t>KEDI MOUKO ERIC FABRICE</t>
  </si>
  <si>
    <t>ETS BERCAIL AGRO</t>
  </si>
  <si>
    <t>P018216250749M</t>
  </si>
  <si>
    <t>MANAGER INGENERIE</t>
  </si>
  <si>
    <t>193919</t>
  </si>
  <si>
    <t>KEDI MPONDO EPSE EKWA NKOMBA</t>
  </si>
  <si>
    <t>JULIENNE NICOLE</t>
  </si>
  <si>
    <t>P017517968901C</t>
  </si>
  <si>
    <t>193920</t>
  </si>
  <si>
    <t>KEDI NDIKA</t>
  </si>
  <si>
    <t>CHRISTINE SANDRINE</t>
  </si>
  <si>
    <t>P099516380549X</t>
  </si>
  <si>
    <t>193921</t>
  </si>
  <si>
    <t>KEDI NDOBE KOLLE EPSE DIVAE LUCIENNE</t>
  </si>
  <si>
    <t>P017916630341K</t>
  </si>
  <si>
    <t>193922</t>
  </si>
  <si>
    <t>KEDI NDOBO</t>
  </si>
  <si>
    <t>P039516682584X</t>
  </si>
  <si>
    <t>193923</t>
  </si>
  <si>
    <t>KEDI NGASSA</t>
  </si>
  <si>
    <t>BRAYANNE</t>
  </si>
  <si>
    <t>P050112267491U</t>
  </si>
  <si>
    <t>193924</t>
  </si>
  <si>
    <t>KEDI NGUELLE FRIEDE</t>
  </si>
  <si>
    <t>ETS ALYZIA</t>
  </si>
  <si>
    <t>P068312527409Z</t>
  </si>
  <si>
    <t>193925</t>
  </si>
  <si>
    <t>KEDI SONE</t>
  </si>
  <si>
    <t>P049718559907T</t>
  </si>
  <si>
    <t>193926</t>
  </si>
  <si>
    <t>KEDI TCHOUEMBOU</t>
  </si>
  <si>
    <t>ROMARIC MARTEL</t>
  </si>
  <si>
    <t>P068812552634M</t>
  </si>
  <si>
    <t>193927</t>
  </si>
  <si>
    <t>KEDI TRIPS AND SERVICES SARL</t>
  </si>
  <si>
    <t>M012216904280S</t>
  </si>
  <si>
    <t>AGENCE DE VOYAGE ET TOURISME</t>
  </si>
  <si>
    <t>193928</t>
  </si>
  <si>
    <t>KEDI ZOCK</t>
  </si>
  <si>
    <t>P047016630756X</t>
  </si>
  <si>
    <t>ANIMATEUR PSYCHOSOCIAL</t>
  </si>
  <si>
    <t>193929</t>
  </si>
  <si>
    <t>KEDIA ALOK PURUSHOTTAM</t>
  </si>
  <si>
    <t>P067316316962C</t>
  </si>
  <si>
    <t>193930</t>
  </si>
  <si>
    <t>KEDIABWOM</t>
  </si>
  <si>
    <t>P109018176164W</t>
  </si>
  <si>
    <t>193931</t>
  </si>
  <si>
    <t>KEDICK</t>
  </si>
  <si>
    <t>P029217212718K</t>
  </si>
  <si>
    <t>AVANT TRANSFORMATEUR</t>
  </si>
  <si>
    <t>193932</t>
  </si>
  <si>
    <t>KEDIG MICHELLE YVANA</t>
  </si>
  <si>
    <t>ETS TRESA</t>
  </si>
  <si>
    <t>P069014915800E</t>
  </si>
  <si>
    <t>ORGANISATION DE VOYAGE</t>
  </si>
  <si>
    <t>EXPRESS UNION BITENG</t>
  </si>
  <si>
    <t>193933</t>
  </si>
  <si>
    <t>KEDIG RUTH</t>
  </si>
  <si>
    <t>P108716336407S</t>
  </si>
  <si>
    <t>MARCHE ZONE B</t>
  </si>
  <si>
    <t>193934</t>
  </si>
  <si>
    <t>KEDINGA GWANVALLA</t>
  </si>
  <si>
    <t>P096017616866Z</t>
  </si>
  <si>
    <t>193935</t>
  </si>
  <si>
    <t>KEDIS A YAKAN EPSE EGOM A BAMA</t>
  </si>
  <si>
    <t>P125112249522S</t>
  </si>
  <si>
    <t>FACE MILAN MINSI</t>
  </si>
  <si>
    <t>193936</t>
  </si>
  <si>
    <t>KEDJA</t>
  </si>
  <si>
    <t>P109816381476A</t>
  </si>
  <si>
    <t>193937</t>
  </si>
  <si>
    <t>KEDJEMTO</t>
  </si>
  <si>
    <t>P067918038464A</t>
  </si>
  <si>
    <t>193938</t>
  </si>
  <si>
    <t>Kedjerai</t>
  </si>
  <si>
    <t>P098518054340J</t>
  </si>
  <si>
    <t>193939</t>
  </si>
  <si>
    <t>KEDJI</t>
  </si>
  <si>
    <t>P097217791301H</t>
  </si>
  <si>
    <t>193940</t>
  </si>
  <si>
    <t>KEDJI TIEMEU</t>
  </si>
  <si>
    <t>NADINE AUDRILE</t>
  </si>
  <si>
    <t>P048816602614N</t>
  </si>
  <si>
    <t>193941</t>
  </si>
  <si>
    <t>KEDJIE</t>
  </si>
  <si>
    <t>P018017953057W</t>
  </si>
  <si>
    <t>193942</t>
  </si>
  <si>
    <t>KEDJIMO</t>
  </si>
  <si>
    <t>P096717641609X</t>
  </si>
  <si>
    <t>193943</t>
  </si>
  <si>
    <t>KEDJIMO PIERRE</t>
  </si>
  <si>
    <t>P096716705774A</t>
  </si>
  <si>
    <t>193944</t>
  </si>
  <si>
    <t>KEDJINA</t>
  </si>
  <si>
    <t>P080216926796C</t>
  </si>
  <si>
    <t>193945</t>
  </si>
  <si>
    <t>KEDJOM AGRICULTURAL DEVELOPMENT SOCIETY WITH BOD</t>
  </si>
  <si>
    <t>M111617190145Y</t>
  </si>
  <si>
    <t>193946</t>
  </si>
  <si>
    <t>KEDJOM BAKERY CO LTD</t>
  </si>
  <si>
    <t>M122417548968N</t>
  </si>
  <si>
    <t>193947</t>
  </si>
  <si>
    <t>KEDJOM KETINGUH CULTURAL DEVELOPMENT ASSOCIATION</t>
  </si>
  <si>
    <t>KEKULDA</t>
  </si>
  <si>
    <t>M110816242805W</t>
  </si>
  <si>
    <t>193948</t>
  </si>
  <si>
    <t>KEDJOM OUTREACH COOPERATIVE CREDIT UNION LIMITED</t>
  </si>
  <si>
    <t>(KOCCUL)</t>
  </si>
  <si>
    <t>M061816006938K</t>
  </si>
  <si>
    <t>KEDJOM KEKO</t>
  </si>
  <si>
    <t>193949</t>
  </si>
  <si>
    <t>KEDJOU</t>
  </si>
  <si>
    <t>SHARONE PASSIE</t>
  </si>
  <si>
    <t>P070217217214L</t>
  </si>
  <si>
    <t>ACTION COMMERCIALE</t>
  </si>
  <si>
    <t>193950</t>
  </si>
  <si>
    <t>KEDJOU FOTSI</t>
  </si>
  <si>
    <t>CHRISTINE DADILE</t>
  </si>
  <si>
    <t>P037312481819Y</t>
  </si>
  <si>
    <t>VENTE SLIPS</t>
  </si>
  <si>
    <t>193951</t>
  </si>
  <si>
    <t>KEDJU</t>
  </si>
  <si>
    <t>ANDREAS LEKU</t>
  </si>
  <si>
    <t>P010316380074M</t>
  </si>
  <si>
    <t>BABONG MARKET</t>
  </si>
  <si>
    <t>193952</t>
  </si>
  <si>
    <t>KEDJU DEROW LIE</t>
  </si>
  <si>
    <t>P068116700500Z</t>
  </si>
  <si>
    <t>193953</t>
  </si>
  <si>
    <t>KEDJU EPOUSE SAAHJONG</t>
  </si>
  <si>
    <t>MARY MASAH</t>
  </si>
  <si>
    <t>P079017801797P</t>
  </si>
  <si>
    <t>193954</t>
  </si>
  <si>
    <t>KEDJU MAURICE</t>
  </si>
  <si>
    <t>P019118355482A</t>
  </si>
  <si>
    <t>193955</t>
  </si>
  <si>
    <t>KEDJU WACHI EPSE NKEMTAJI EMILIA</t>
  </si>
  <si>
    <t>P097917106286H</t>
  </si>
  <si>
    <t>193956</t>
  </si>
  <si>
    <t>KEDMI</t>
  </si>
  <si>
    <t>DORA MUMIH</t>
  </si>
  <si>
    <t>P099317722346F</t>
  </si>
  <si>
    <t>193957</t>
  </si>
  <si>
    <t>KEDOBERT &amp; PARTNERS SARL</t>
  </si>
  <si>
    <t>M122116744028J</t>
  </si>
  <si>
    <t>193958</t>
  </si>
  <si>
    <t>KEDVED</t>
  </si>
  <si>
    <t>P087812680910N</t>
  </si>
  <si>
    <t>193959</t>
  </si>
  <si>
    <t>KEDY BADIAGA</t>
  </si>
  <si>
    <t>NOELLE MICHELINE</t>
  </si>
  <si>
    <t>P076600170748P</t>
  </si>
  <si>
    <t>MEYON MEYEME</t>
  </si>
  <si>
    <t>193960</t>
  </si>
  <si>
    <t>KEDY HOLDING SARL</t>
  </si>
  <si>
    <t>M082116367301A</t>
  </si>
  <si>
    <t>193961</t>
  </si>
  <si>
    <t>KEDY ONANA</t>
  </si>
  <si>
    <t>PHILLIPE THIBAUT</t>
  </si>
  <si>
    <t>P039518481736C</t>
  </si>
  <si>
    <t>193962</t>
  </si>
  <si>
    <t>CATHERINE NJI</t>
  </si>
  <si>
    <t>P089816726773E</t>
  </si>
  <si>
    <t>Restaurant, Fashion, Hair Salon General commerce</t>
  </si>
  <si>
    <t>MILE 17 MOLYKO</t>
  </si>
  <si>
    <t>193963</t>
  </si>
  <si>
    <t>CHRISTABEL MOUM</t>
  </si>
  <si>
    <t>P129616150818C</t>
  </si>
  <si>
    <t>NDAMOKONG STREET BAMENDA</t>
  </si>
  <si>
    <t>193964</t>
  </si>
  <si>
    <t>ERNESTINE EKEI</t>
  </si>
  <si>
    <t>P017416199974Y</t>
  </si>
  <si>
    <t>193965</t>
  </si>
  <si>
    <t>LESLY FUNG</t>
  </si>
  <si>
    <t>P040316282532T</t>
  </si>
  <si>
    <t>193966</t>
  </si>
  <si>
    <t>LOVELINE NSEN</t>
  </si>
  <si>
    <t>P038716628540M</t>
  </si>
  <si>
    <t>193967</t>
  </si>
  <si>
    <t>KEDZE EPSE NGWESSE</t>
  </si>
  <si>
    <t>CHALLOTTE</t>
  </si>
  <si>
    <t>P098417706029X</t>
  </si>
  <si>
    <t>193968</t>
  </si>
  <si>
    <t>KEDZE EUGENE ZIH</t>
  </si>
  <si>
    <t>(KEDZE ENTERPRISE)</t>
  </si>
  <si>
    <t>P108517836941J</t>
  </si>
  <si>
    <t>SALES OF MOTORCYCLES, GENERAL CONTRACTS/SUPPLIES, TRUCK RENTALS</t>
  </si>
  <si>
    <t>193969</t>
  </si>
  <si>
    <t>KEDZE KINSLEY BEI</t>
  </si>
  <si>
    <t>P069716419544W</t>
  </si>
  <si>
    <t>193970</t>
  </si>
  <si>
    <t>KEDZE MOSES NTONG</t>
  </si>
  <si>
    <t>ETS KEDZE</t>
  </si>
  <si>
    <t>P106712285958M</t>
  </si>
  <si>
    <t>VENTE PANTALONS</t>
  </si>
  <si>
    <t>HANGAR 1 BTQ N° 19</t>
  </si>
  <si>
    <t>193971</t>
  </si>
  <si>
    <t>KEDZE MUA</t>
  </si>
  <si>
    <t>P029416179014T</t>
  </si>
  <si>
    <t>193972</t>
  </si>
  <si>
    <t>KEDZE PRINCELY CHU</t>
  </si>
  <si>
    <t>P020316580445F</t>
  </si>
  <si>
    <t>MILE 16,BUEA</t>
  </si>
  <si>
    <t>193973</t>
  </si>
  <si>
    <t>KEDZE TERENCE EBUA</t>
  </si>
  <si>
    <t>P127217809682T</t>
  </si>
  <si>
    <t>TRASEE</t>
  </si>
  <si>
    <t>193974</t>
  </si>
  <si>
    <t>P108717777358G</t>
  </si>
  <si>
    <t>193975</t>
  </si>
  <si>
    <t>KEE</t>
  </si>
  <si>
    <t>P126300047020N</t>
  </si>
  <si>
    <t>193976</t>
  </si>
  <si>
    <t>KEE KU BANKON</t>
  </si>
  <si>
    <t>K K B</t>
  </si>
  <si>
    <t>M071317870069Z</t>
  </si>
  <si>
    <t>193977</t>
  </si>
  <si>
    <t>KEEBOOST SARL</t>
  </si>
  <si>
    <t>M032517673147E</t>
  </si>
  <si>
    <t>193978</t>
  </si>
  <si>
    <t>KEED MARKET SARL</t>
  </si>
  <si>
    <t>M032517699666K</t>
  </si>
  <si>
    <t>193979</t>
  </si>
  <si>
    <t>KEEDI</t>
  </si>
  <si>
    <t>CEZARINE</t>
  </si>
  <si>
    <t>P036716810984S</t>
  </si>
  <si>
    <t>193980</t>
  </si>
  <si>
    <t>P119917858265Q</t>
  </si>
  <si>
    <t>193981</t>
  </si>
  <si>
    <t>P097700394822D</t>
  </si>
  <si>
    <t>193982</t>
  </si>
  <si>
    <t>P097717441993X</t>
  </si>
  <si>
    <t>CHEF D' ENTREPRISE</t>
  </si>
  <si>
    <t>193983</t>
  </si>
  <si>
    <t>KEEDI ASIZE</t>
  </si>
  <si>
    <t>P048917743348X</t>
  </si>
  <si>
    <t>193984</t>
  </si>
  <si>
    <t>KEEDI JEAN JOEL</t>
  </si>
  <si>
    <t>P122015512583E</t>
  </si>
  <si>
    <t>193985</t>
  </si>
  <si>
    <t>KEEDI LOGISTICS SERVICES SARL</t>
  </si>
  <si>
    <t>K.L.S SARL</t>
  </si>
  <si>
    <t>M022014407368T</t>
  </si>
  <si>
    <t>193986</t>
  </si>
  <si>
    <t>KEEDJI A MOUDJI MBOCK MBOCK MEKEM SARL</t>
  </si>
  <si>
    <t>KA3M SARL</t>
  </si>
  <si>
    <t>M062116195336T</t>
  </si>
  <si>
    <t>193987</t>
  </si>
  <si>
    <t>KEEN  EPSE   CHOH</t>
  </si>
  <si>
    <t>P036017864165H</t>
  </si>
  <si>
    <t>193988</t>
  </si>
  <si>
    <t>KEEN VISION GROUP SARL</t>
  </si>
  <si>
    <t>M052217334994R</t>
  </si>
  <si>
    <t>193989</t>
  </si>
  <si>
    <t>KEEP CLEAN SERVICES SARL</t>
  </si>
  <si>
    <t>M092217596623F</t>
  </si>
  <si>
    <t>PRESTATIONS DE SERVICES D'ENTRETIEN.</t>
  </si>
  <si>
    <t>193990</t>
  </si>
  <si>
    <t>KEEP MOVING AFRICA</t>
  </si>
  <si>
    <t>K.M.A</t>
  </si>
  <si>
    <t>M082316030008J</t>
  </si>
  <si>
    <t>193991</t>
  </si>
  <si>
    <t>KEESSENG A MMIRA</t>
  </si>
  <si>
    <t>YVES AURELIEN</t>
  </si>
  <si>
    <t>P118614410666Y</t>
  </si>
  <si>
    <t>193992</t>
  </si>
  <si>
    <t>KEF CONSULTING &amp; PARTNERS</t>
  </si>
  <si>
    <t>KCP</t>
  </si>
  <si>
    <t>M022416430392U</t>
  </si>
  <si>
    <t>193993</t>
  </si>
  <si>
    <t>KEFACK</t>
  </si>
  <si>
    <t>P059617952587Z</t>
  </si>
  <si>
    <t>193994</t>
  </si>
  <si>
    <t>P017618052036C</t>
  </si>
  <si>
    <t>CARREFOUR GOLFE</t>
  </si>
  <si>
    <t>193995</t>
  </si>
  <si>
    <t>KEFANG A MESSE</t>
  </si>
  <si>
    <t>P119016479765B</t>
  </si>
  <si>
    <t>193996</t>
  </si>
  <si>
    <t>KEFANG YOMPA</t>
  </si>
  <si>
    <t>NESLINE NORREINE</t>
  </si>
  <si>
    <t>P039017841374Q</t>
  </si>
  <si>
    <t>193997</t>
  </si>
  <si>
    <t>KEFEIKI ANETTE LAYE</t>
  </si>
  <si>
    <t>P089416429707D</t>
  </si>
  <si>
    <t>193998</t>
  </si>
  <si>
    <t>KEFENG KELVIN LEIFEH</t>
  </si>
  <si>
    <t>P089315264570Z</t>
  </si>
  <si>
    <t>193999</t>
  </si>
  <si>
    <t>KEFENYI NICOLINE</t>
  </si>
  <si>
    <t>P015317805455L</t>
  </si>
  <si>
    <t>194000</t>
  </si>
  <si>
    <t>KEFFE GABA</t>
  </si>
  <si>
    <t>BRENDA DORCAS</t>
  </si>
  <si>
    <t>P070015432471Y</t>
  </si>
  <si>
    <t>194001</t>
  </si>
  <si>
    <t>KEFO</t>
  </si>
  <si>
    <t>P037018011982Z</t>
  </si>
  <si>
    <t>194002</t>
  </si>
  <si>
    <t>KEFRACAM SARL</t>
  </si>
  <si>
    <t>M051712633173D</t>
  </si>
  <si>
    <t>CHAUDRONNERIE-TUYAUTERIE-PRESTATION</t>
  </si>
  <si>
    <t>NYALLA GENIE MILITAIRE</t>
  </si>
  <si>
    <t>194003</t>
  </si>
  <si>
    <t>KEF-SECU SARL</t>
  </si>
  <si>
    <t>M092417049805Z</t>
  </si>
  <si>
    <t>194004</t>
  </si>
  <si>
    <t>KEFUH</t>
  </si>
  <si>
    <t>JAVIS CHE</t>
  </si>
  <si>
    <t>P019515194234Q</t>
  </si>
  <si>
    <t>PETIT MARCHÉ LÉLÉ</t>
  </si>
  <si>
    <t>194005</t>
  </si>
  <si>
    <t>KEGA NJANKO GAELLE MANUELLA</t>
  </si>
  <si>
    <t>P109516677931F</t>
  </si>
  <si>
    <t>INTERPRITER</t>
  </si>
  <si>
    <t>SABDPIT</t>
  </si>
  <si>
    <t>194006</t>
  </si>
  <si>
    <t>P109516677966S</t>
  </si>
  <si>
    <t>194007</t>
  </si>
  <si>
    <t>KEGA PAHO KARMEN SORAYA SARL</t>
  </si>
  <si>
    <t>KPKS GROUP SARL</t>
  </si>
  <si>
    <t>M052217817710H</t>
  </si>
  <si>
    <t>DOUALA PREMIER DANGER</t>
  </si>
  <si>
    <t>194008</t>
  </si>
  <si>
    <t>KEGAH ADVISORY</t>
  </si>
  <si>
    <t>M032517676804J</t>
  </si>
  <si>
    <t>DERRIERE VOIRIE MUNICIALE</t>
  </si>
  <si>
    <t>194009</t>
  </si>
  <si>
    <t>KEGAM</t>
  </si>
  <si>
    <t>P016100490796W</t>
  </si>
  <si>
    <t>BP 9274 YDE</t>
  </si>
  <si>
    <t>194010</t>
  </si>
  <si>
    <t>KEGAM NEKUI</t>
  </si>
  <si>
    <t>ANINE DUCHELLE</t>
  </si>
  <si>
    <t>P069216937071H</t>
  </si>
  <si>
    <t>COCOTIA BAR</t>
  </si>
  <si>
    <t>194011</t>
  </si>
  <si>
    <t>P069217489408F</t>
  </si>
  <si>
    <t>194012</t>
  </si>
  <si>
    <t>KEGHAG</t>
  </si>
  <si>
    <t>P110017881791S</t>
  </si>
  <si>
    <t>194013</t>
  </si>
  <si>
    <t>KEGHAH YVETTE MAFORZUEH</t>
  </si>
  <si>
    <t>P019618014405A</t>
  </si>
  <si>
    <t>194014</t>
  </si>
  <si>
    <t>KEGHAH ZONE EPSE YMATHA</t>
  </si>
  <si>
    <t>P108317980548P</t>
  </si>
  <si>
    <t>194015</t>
  </si>
  <si>
    <t>Kegham Eric Bainkong</t>
  </si>
  <si>
    <t>P078612493706P</t>
  </si>
  <si>
    <t>Local Bakery</t>
  </si>
  <si>
    <t>194016</t>
  </si>
  <si>
    <t>KEGHELEBU.</t>
  </si>
  <si>
    <t>FRANCOIS .A</t>
  </si>
  <si>
    <t>P077117033486A</t>
  </si>
  <si>
    <t>194017</t>
  </si>
  <si>
    <t>KEGHENLIO EPSE KONGNE THERESE</t>
  </si>
  <si>
    <t>P105712333554F</t>
  </si>
  <si>
    <t>MARCHE B CPT 41</t>
  </si>
  <si>
    <t>194018</t>
  </si>
  <si>
    <t>KEGHENLIO EPSE KONGUE</t>
  </si>
  <si>
    <t>P105714777783Y</t>
  </si>
  <si>
    <t>194019</t>
  </si>
  <si>
    <t>KEGMENI</t>
  </si>
  <si>
    <t>P068815124717F</t>
  </si>
  <si>
    <t>194020</t>
  </si>
  <si>
    <t>KEGMENI MEYOU</t>
  </si>
  <si>
    <t>P097817701272C</t>
  </si>
  <si>
    <t>194021</t>
  </si>
  <si>
    <t>KEGMO AUGUSTIN DOCTEUR</t>
  </si>
  <si>
    <t>ETS KEGMO ET FILS</t>
  </si>
  <si>
    <t>P017900564674C</t>
  </si>
  <si>
    <t>194022</t>
  </si>
  <si>
    <t>KEGMO AUGUSTIN DOCTEUR ( ETS KEGMO&amp;FILS).</t>
  </si>
  <si>
    <t>P017918328373F</t>
  </si>
  <si>
    <t>APRÈS RAIL MBANGA</t>
  </si>
  <si>
    <t>194023</t>
  </si>
  <si>
    <t>KEGMOU MOFFO</t>
  </si>
  <si>
    <t>DALIANE CLAIRE</t>
  </si>
  <si>
    <t>P120017234476Z</t>
  </si>
  <si>
    <t>194024</t>
  </si>
  <si>
    <t>KEGNE</t>
  </si>
  <si>
    <t>ADÉLAÏDE CHRISTELLE</t>
  </si>
  <si>
    <t>P099917652336E</t>
  </si>
  <si>
    <t>P COLLAGE DES ROUES</t>
  </si>
  <si>
    <t>CHRISTELLEAK@GMAIL.COM</t>
  </si>
  <si>
    <t>194025</t>
  </si>
  <si>
    <t>P058317745413S</t>
  </si>
  <si>
    <t>194026</t>
  </si>
  <si>
    <t>P050017622261H</t>
  </si>
  <si>
    <t>194027</t>
  </si>
  <si>
    <t>P097816926382P</t>
  </si>
  <si>
    <t>ENTRER STADE</t>
  </si>
  <si>
    <t>194028</t>
  </si>
  <si>
    <t>ELISABETH FELICITE</t>
  </si>
  <si>
    <t>P108217758885W</t>
  </si>
  <si>
    <t>194029</t>
  </si>
  <si>
    <t>GABRIEL LESIMPLE</t>
  </si>
  <si>
    <t>P059116496430U</t>
  </si>
  <si>
    <t>194030</t>
  </si>
  <si>
    <t>P017817165191P</t>
  </si>
  <si>
    <t>194031</t>
  </si>
  <si>
    <t>P117717826276G</t>
  </si>
  <si>
    <t>194032</t>
  </si>
  <si>
    <t>JEAN DEDIE</t>
  </si>
  <si>
    <t>P068914246986C</t>
  </si>
  <si>
    <t>194033</t>
  </si>
  <si>
    <t>P096517803174G</t>
  </si>
  <si>
    <t>194034</t>
  </si>
  <si>
    <t>Loic orel</t>
  </si>
  <si>
    <t>P050517933986Z</t>
  </si>
  <si>
    <t>194035</t>
  </si>
  <si>
    <t>P018817678825E</t>
  </si>
  <si>
    <t>VENTES DES VIVRES SECS</t>
  </si>
  <si>
    <t>194036</t>
  </si>
  <si>
    <t>P117917950863T</t>
  </si>
  <si>
    <t>194037</t>
  </si>
  <si>
    <t>P018217976947N</t>
  </si>
  <si>
    <t>194038</t>
  </si>
  <si>
    <t>P039916904357B</t>
  </si>
  <si>
    <t>194039</t>
  </si>
  <si>
    <t>SAMUEL FILS</t>
  </si>
  <si>
    <t>P048317187641X</t>
  </si>
  <si>
    <t>OBAM-ONGOLA</t>
  </si>
  <si>
    <t>194040</t>
  </si>
  <si>
    <t>THIOFILE FONGANG</t>
  </si>
  <si>
    <t>P048117369748M</t>
  </si>
  <si>
    <t>194041</t>
  </si>
  <si>
    <t>KÉGNE</t>
  </si>
  <si>
    <t>P079016683908J</t>
  </si>
  <si>
    <t>677938863</t>
  </si>
  <si>
    <t>194042</t>
  </si>
  <si>
    <t>KEGNE CYRILLE ROMEO</t>
  </si>
  <si>
    <t>ETS ZD AUTOS SERVICES</t>
  </si>
  <si>
    <t>P068118201930H</t>
  </si>
  <si>
    <t>194043</t>
  </si>
  <si>
    <t>KEGNE DALLA</t>
  </si>
  <si>
    <t>P087516303886G</t>
  </si>
  <si>
    <t>194044</t>
  </si>
  <si>
    <t>KEGNE DAVID</t>
  </si>
  <si>
    <t>ETS MAGATECH</t>
  </si>
  <si>
    <t>P067817091192Q</t>
  </si>
  <si>
    <t>194045</t>
  </si>
  <si>
    <t>KEGNE DEFFO</t>
  </si>
  <si>
    <t>P017617899340U</t>
  </si>
  <si>
    <t>194046</t>
  </si>
  <si>
    <t>KEGNE DJOMOU</t>
  </si>
  <si>
    <t>CAROLLE OMAYRA</t>
  </si>
  <si>
    <t>P079417980901D</t>
  </si>
  <si>
    <t>194047</t>
  </si>
  <si>
    <t>KEGNE ELISE</t>
  </si>
  <si>
    <t>ETS KEGNE ELISE</t>
  </si>
  <si>
    <t>P074900139832H</t>
  </si>
  <si>
    <t>194048</t>
  </si>
  <si>
    <t>KEGNE EPSE DJUKUME</t>
  </si>
  <si>
    <t>P047016660278A</t>
  </si>
  <si>
    <t>194049</t>
  </si>
  <si>
    <t>KEGNE Epse FONGANG</t>
  </si>
  <si>
    <t>P105718062951U</t>
  </si>
  <si>
    <t>194050</t>
  </si>
  <si>
    <t>KEGNE EPSEE SOTAKOUO</t>
  </si>
  <si>
    <t>GISELE SOLANGE</t>
  </si>
  <si>
    <t>P096900289901R</t>
  </si>
  <si>
    <t>YAOUNDE/ESSOMBA CARREFOUR</t>
  </si>
  <si>
    <t>194051</t>
  </si>
  <si>
    <t>KEGNE FOADIN</t>
  </si>
  <si>
    <t>ARNAUD ROMÉO</t>
  </si>
  <si>
    <t>P027417136712B</t>
  </si>
  <si>
    <t>194052</t>
  </si>
  <si>
    <t>kegne fotso</t>
  </si>
  <si>
    <t>carine manuela</t>
  </si>
  <si>
    <t>P059317991940F</t>
  </si>
  <si>
    <t>194053</t>
  </si>
  <si>
    <t>KEGNE FOTSO CLAUVICE</t>
  </si>
  <si>
    <t>P098400447650F</t>
  </si>
  <si>
    <t>194054</t>
  </si>
  <si>
    <t>KEGNE FOTSO Epouse AWOMFOUO</t>
  </si>
  <si>
    <t>P027517994129N</t>
  </si>
  <si>
    <t>194055</t>
  </si>
  <si>
    <t>KEGNE GISLIN DESTIN</t>
  </si>
  <si>
    <t>(ETS FOUMICAM)</t>
  </si>
  <si>
    <t>P068117801168D</t>
  </si>
  <si>
    <t>194056</t>
  </si>
  <si>
    <t>ETS FOUMICAM</t>
  </si>
  <si>
    <t>P068114422641E</t>
  </si>
  <si>
    <t>PARISO FACE EXPRESS UNION</t>
  </si>
  <si>
    <t>194057</t>
  </si>
  <si>
    <t>KEGNE JEAN PAUL</t>
  </si>
  <si>
    <t>ETS LA COLOMBE)</t>
  </si>
  <si>
    <t>P056616317983D</t>
  </si>
  <si>
    <t>194058</t>
  </si>
  <si>
    <t>KEGNE KOUDOUM</t>
  </si>
  <si>
    <t>P018017981032T</t>
  </si>
  <si>
    <t>194059</t>
  </si>
  <si>
    <t>KEGNE MADELEINE</t>
  </si>
  <si>
    <t>P107612696679E</t>
  </si>
  <si>
    <t>WOIRIE BAR</t>
  </si>
  <si>
    <t>194060</t>
  </si>
  <si>
    <t>KEGNE MANGUE</t>
  </si>
  <si>
    <t>P038717720462N</t>
  </si>
  <si>
    <t>194061</t>
  </si>
  <si>
    <t>KEGNE MARGUERITE LINE</t>
  </si>
  <si>
    <t>P078918095056D</t>
  </si>
  <si>
    <t>194062</t>
  </si>
  <si>
    <t>KEGNE MARIE GUYLENE</t>
  </si>
  <si>
    <t>P127412401751H</t>
  </si>
  <si>
    <t>194063</t>
  </si>
  <si>
    <t>KEGNE MBAH</t>
  </si>
  <si>
    <t>HERVE MERAND</t>
  </si>
  <si>
    <t>P119717620147D</t>
  </si>
  <si>
    <t>194064</t>
  </si>
  <si>
    <t>KEGNE MBOUG</t>
  </si>
  <si>
    <t>MIRABELLE DESIREE</t>
  </si>
  <si>
    <t>P019816156193W</t>
  </si>
  <si>
    <t>194065</t>
  </si>
  <si>
    <t>KEGNE NADINE ZAZINE EPSE BANEN KAM</t>
  </si>
  <si>
    <t>ETS BANEN</t>
  </si>
  <si>
    <t>P019117578222W</t>
  </si>
  <si>
    <t>194066</t>
  </si>
  <si>
    <t>KEGNE NDE  SERAMIE</t>
  </si>
  <si>
    <t>P089417702797S</t>
  </si>
  <si>
    <t>194067</t>
  </si>
  <si>
    <t>KEGNE NZENANG EPSE ATOU'OU VERONIQUE</t>
  </si>
  <si>
    <t>ETS KEGNE NZENGANG</t>
  </si>
  <si>
    <t>P066112438749L</t>
  </si>
  <si>
    <t>194068</t>
  </si>
  <si>
    <t>KEGNE PATRICE</t>
  </si>
  <si>
    <t>P117712411699L</t>
  </si>
  <si>
    <t>194069</t>
  </si>
  <si>
    <t>KEGNE PHILOMENE</t>
  </si>
  <si>
    <t>P087200358303E</t>
  </si>
  <si>
    <t>AVANT KOTTO BASS</t>
  </si>
  <si>
    <t>194070</t>
  </si>
  <si>
    <t>KEGNE SANDJI</t>
  </si>
  <si>
    <t>KEVINE ORNELLA</t>
  </si>
  <si>
    <t>P059816920477T</t>
  </si>
  <si>
    <t>194071</t>
  </si>
  <si>
    <t>KEGNE SOH SAMUEL</t>
  </si>
  <si>
    <t>(ETS GOD-LOVE SHOP)</t>
  </si>
  <si>
    <t>P109917699468R</t>
  </si>
  <si>
    <t>194072</t>
  </si>
  <si>
    <t>KEGNE TAKOU MAURICE</t>
  </si>
  <si>
    <t>ETS KEGNE TAKOU MAURICE</t>
  </si>
  <si>
    <t>P078012550941P</t>
  </si>
  <si>
    <t>194073</t>
  </si>
  <si>
    <t>KEGNE TCHETCHO ALLIANCE</t>
  </si>
  <si>
    <t>P047618087787M</t>
  </si>
  <si>
    <t>194074</t>
  </si>
  <si>
    <t>KEGNE TCHIO MÉLISSA</t>
  </si>
  <si>
    <t>P109217568529S</t>
  </si>
  <si>
    <t>194075</t>
  </si>
  <si>
    <t>KEGNE TENE</t>
  </si>
  <si>
    <t>P018317760472F</t>
  </si>
  <si>
    <t>194076</t>
  </si>
  <si>
    <t>KEGNE TENE Faustin Délor</t>
  </si>
  <si>
    <t>P018412331048Y</t>
  </si>
  <si>
    <t>194077</t>
  </si>
  <si>
    <t>KEGNE TETA CHRISTELLE MIREILLE</t>
  </si>
  <si>
    <t>P098612703074R</t>
  </si>
  <si>
    <t>194078</t>
  </si>
  <si>
    <t>KEGNE THERESE</t>
  </si>
  <si>
    <t>P089417709780K</t>
  </si>
  <si>
    <t>194079</t>
  </si>
  <si>
    <t>KEGNE TOUKAM</t>
  </si>
  <si>
    <t>P058215671425F</t>
  </si>
  <si>
    <t>194080</t>
  </si>
  <si>
    <t>KEGNE TOUKAM MYRIAM JUNNY</t>
  </si>
  <si>
    <t>P058212417483T</t>
  </si>
  <si>
    <t>194081</t>
  </si>
  <si>
    <t>KEGNE VIKIE</t>
  </si>
  <si>
    <t>P029217804105D</t>
  </si>
  <si>
    <t>677395959@GMAIL.COM</t>
  </si>
  <si>
    <t>194082</t>
  </si>
  <si>
    <t>KEGNE WOLLA</t>
  </si>
  <si>
    <t>SYLVIANE L'OR</t>
  </si>
  <si>
    <t>P118117999205F</t>
  </si>
  <si>
    <t>194083</t>
  </si>
  <si>
    <t>KEGNE ZOTEGOUON</t>
  </si>
  <si>
    <t>P049117851995K</t>
  </si>
  <si>
    <t>194084</t>
  </si>
  <si>
    <t>KEGNI</t>
  </si>
  <si>
    <t>P066100203520H</t>
  </si>
  <si>
    <t>194085</t>
  </si>
  <si>
    <t>P028917731342X</t>
  </si>
  <si>
    <t>194086</t>
  </si>
  <si>
    <t>ALICE PAULINE</t>
  </si>
  <si>
    <t>P067417890913A</t>
  </si>
  <si>
    <t>194087</t>
  </si>
  <si>
    <t>FLOURENCE</t>
  </si>
  <si>
    <t>P058717810085C</t>
  </si>
  <si>
    <t>194088</t>
  </si>
  <si>
    <t>HERMIONE</t>
  </si>
  <si>
    <t>P127917582481Y</t>
  </si>
  <si>
    <t>194089</t>
  </si>
  <si>
    <t>KEGNI CONSTANT</t>
  </si>
  <si>
    <t>P067718015071J</t>
  </si>
  <si>
    <t>194090</t>
  </si>
  <si>
    <t>KEGNI EPOUSE NEPEZI</t>
  </si>
  <si>
    <t>P016416406399M</t>
  </si>
  <si>
    <t>BAFOUSSAM( KAMKWOP)</t>
  </si>
  <si>
    <t>194091</t>
  </si>
  <si>
    <t>KEGNI EPSE SAA JACQUELINE</t>
  </si>
  <si>
    <t>P036818531975X</t>
  </si>
  <si>
    <t>194092</t>
  </si>
  <si>
    <t>KEGNI ERIC ARMAND</t>
  </si>
  <si>
    <t>ETS SIM'S</t>
  </si>
  <si>
    <t>P067800394780L</t>
  </si>
  <si>
    <t>194093</t>
  </si>
  <si>
    <t>KEGNI FELIX</t>
  </si>
  <si>
    <t>P127512722214J</t>
  </si>
  <si>
    <t>RUE DE JOIE</t>
  </si>
  <si>
    <t>194094</t>
  </si>
  <si>
    <t>KEGNI FRANKLIN RAOUL</t>
  </si>
  <si>
    <t>P029112420349U</t>
  </si>
  <si>
    <t>194095</t>
  </si>
  <si>
    <t>KEGNI TEFOUEGOUM GIRES</t>
  </si>
  <si>
    <t>P119212732411K</t>
  </si>
  <si>
    <t>194096</t>
  </si>
  <si>
    <t>KEGNI WOBIWO</t>
  </si>
  <si>
    <t>EVARIS LANDRY</t>
  </si>
  <si>
    <t>P018618543547Z</t>
  </si>
  <si>
    <t>194097</t>
  </si>
  <si>
    <t>KEGNI.</t>
  </si>
  <si>
    <t>THERESE JOSIANE.</t>
  </si>
  <si>
    <t>P108416702011S</t>
  </si>
  <si>
    <t>NGOK-CHAPELLE</t>
  </si>
  <si>
    <t>194098</t>
  </si>
  <si>
    <t>KEGNI..</t>
  </si>
  <si>
    <t>THERESE JOSIANE..</t>
  </si>
  <si>
    <t>P108416702752D</t>
  </si>
  <si>
    <t>NGOCK.</t>
  </si>
  <si>
    <t>194099</t>
  </si>
  <si>
    <t>KEGNO</t>
  </si>
  <si>
    <t>P057817593109N</t>
  </si>
  <si>
    <t>194100</t>
  </si>
  <si>
    <t>KEGNO NYABIA</t>
  </si>
  <si>
    <t>HONORINE DESOUVENIR</t>
  </si>
  <si>
    <t>P058916977640C</t>
  </si>
  <si>
    <t>ADLUCHEM</t>
  </si>
  <si>
    <t>194101</t>
  </si>
  <si>
    <t>KEGNOMY EPOUSE NOUMEGNI</t>
  </si>
  <si>
    <t>COTILDE</t>
  </si>
  <si>
    <t>P106917589167P</t>
  </si>
  <si>
    <t>VENTES DRAPS</t>
  </si>
  <si>
    <t>194102</t>
  </si>
  <si>
    <t>KEGNU</t>
  </si>
  <si>
    <t>P118816889034N</t>
  </si>
  <si>
    <t>194103</t>
  </si>
  <si>
    <t>KEGOM SARL</t>
  </si>
  <si>
    <t>M032118583027P</t>
  </si>
  <si>
    <t>NFC</t>
  </si>
  <si>
    <t>194104</t>
  </si>
  <si>
    <t>KEGOUM</t>
  </si>
  <si>
    <t>P015517696678U</t>
  </si>
  <si>
    <t>194105</t>
  </si>
  <si>
    <t>P015518166929R</t>
  </si>
  <si>
    <t>194106</t>
  </si>
  <si>
    <t>KEGOUM ETIENNE</t>
  </si>
  <si>
    <t>P024700009466P</t>
  </si>
  <si>
    <t>194107</t>
  </si>
  <si>
    <t>KEGOUM KETCHIEMEN</t>
  </si>
  <si>
    <t>ROMEO GISLAIN</t>
  </si>
  <si>
    <t>P099718532145X</t>
  </si>
  <si>
    <t>194108</t>
  </si>
  <si>
    <t>KEGOUM NYA</t>
  </si>
  <si>
    <t>DALONY</t>
  </si>
  <si>
    <t>P099112635799W</t>
  </si>
  <si>
    <t>194109</t>
  </si>
  <si>
    <t>KEGOUM PETTENG</t>
  </si>
  <si>
    <t>P108817497116J</t>
  </si>
  <si>
    <t>194110</t>
  </si>
  <si>
    <t>KEGOUM RENE</t>
  </si>
  <si>
    <t>P058218058877Y</t>
  </si>
  <si>
    <t>194111</t>
  </si>
  <si>
    <t>KEGUENI EPSEE BOLOCK</t>
  </si>
  <si>
    <t>P038511113564S</t>
  </si>
  <si>
    <t>194112</t>
  </si>
  <si>
    <t>KEGUEP DJEPANG EPSE KONDJI</t>
  </si>
  <si>
    <t>IRÈNE FLORE</t>
  </si>
  <si>
    <t>P107314918139H</t>
  </si>
  <si>
    <t>194113</t>
  </si>
  <si>
    <t>KEGUEP MBEUZEU HYPOLITE</t>
  </si>
  <si>
    <t>ETS COMMAIN</t>
  </si>
  <si>
    <t>P078918560819M</t>
  </si>
  <si>
    <t>194114</t>
  </si>
  <si>
    <t>KEGUEP WEITE EPSE TCHOUANKAP</t>
  </si>
  <si>
    <t>PASCAL JOSÉE</t>
  </si>
  <si>
    <t>P097618036147B</t>
  </si>
  <si>
    <t>194115</t>
  </si>
  <si>
    <t>KEGUEP ZIMNGANG</t>
  </si>
  <si>
    <t>P109216008207C</t>
  </si>
  <si>
    <t>194116</t>
  </si>
  <si>
    <t>KEGUEUP</t>
  </si>
  <si>
    <t>P058612750359W</t>
  </si>
  <si>
    <t>MVOG ATANGANA MBALLA FACE PHARMACIE</t>
  </si>
  <si>
    <t>194117</t>
  </si>
  <si>
    <t>KEGUM TERENCE NUBEDKEG</t>
  </si>
  <si>
    <t>KEGUM TERENCE NUBED</t>
  </si>
  <si>
    <t>P069112722557U</t>
  </si>
  <si>
    <t>194118</t>
  </si>
  <si>
    <t>BLAISE KUKWAH</t>
  </si>
  <si>
    <t>P119316709667S</t>
  </si>
  <si>
    <t>194119</t>
  </si>
  <si>
    <t>PERPETUA YUH</t>
  </si>
  <si>
    <t>P126517524819J</t>
  </si>
  <si>
    <t>194120</t>
  </si>
  <si>
    <t>KEH DICKSON MGWA</t>
  </si>
  <si>
    <t>P039012574277M</t>
  </si>
  <si>
    <t>194121</t>
  </si>
  <si>
    <t>KEH ELVIS KANG</t>
  </si>
  <si>
    <t>P118817681259Y</t>
  </si>
  <si>
    <t>194122</t>
  </si>
  <si>
    <t>KEH PERPETUA YUH C/O LADY P AND SONS ENTERPRISE</t>
  </si>
  <si>
    <t>P126516662857M</t>
  </si>
  <si>
    <t>194123</t>
  </si>
  <si>
    <t>KEH RANDOM CHE</t>
  </si>
  <si>
    <t>P090016594234M</t>
  </si>
  <si>
    <t>194124</t>
  </si>
  <si>
    <t>KEHANLI TCHOUPOU</t>
  </si>
  <si>
    <t>P079513915114R</t>
  </si>
  <si>
    <t>CPT N-173</t>
  </si>
  <si>
    <t>194125</t>
  </si>
  <si>
    <t>KEHAUSO GLOBAL Services Sarl</t>
  </si>
  <si>
    <t>" KEHAUSO Global Services "</t>
  </si>
  <si>
    <t>M042517722295X</t>
  </si>
  <si>
    <t>194126</t>
  </si>
  <si>
    <t>KEHBILA</t>
  </si>
  <si>
    <t>BLAISE NCHINDUM</t>
  </si>
  <si>
    <t>P099716915938D</t>
  </si>
  <si>
    <t>194127</t>
  </si>
  <si>
    <t>P078816063561R</t>
  </si>
  <si>
    <t>194128</t>
  </si>
  <si>
    <t>YVETTE BIRKA</t>
  </si>
  <si>
    <t>P048916266232L</t>
  </si>
  <si>
    <t>194129</t>
  </si>
  <si>
    <t>KEHBILA JOHN LATU</t>
  </si>
  <si>
    <t>P098217840863T</t>
  </si>
  <si>
    <t>194130</t>
  </si>
  <si>
    <t>KEHBILA RUDOLF FOMANTUM</t>
  </si>
  <si>
    <t>(ETS VOSCOM)</t>
  </si>
  <si>
    <t>P027916670522J</t>
  </si>
  <si>
    <t>194131</t>
  </si>
  <si>
    <t>KEHBILLA</t>
  </si>
  <si>
    <t>FONGOH TATA</t>
  </si>
  <si>
    <t>P077600576646Q</t>
  </si>
  <si>
    <t>PHYSIOTHERAPIE</t>
  </si>
  <si>
    <t>194132</t>
  </si>
  <si>
    <t>KEHBO</t>
  </si>
  <si>
    <t>P075617685043F</t>
  </si>
  <si>
    <t>194133</t>
  </si>
  <si>
    <t>KEHBUMA</t>
  </si>
  <si>
    <t>VALANTINE FONGOH</t>
  </si>
  <si>
    <t>P028817080110X</t>
  </si>
  <si>
    <t>NGWELLE DAAS</t>
  </si>
  <si>
    <t>194134</t>
  </si>
  <si>
    <t>KEHDIG EPOUSE NIGPAH NDIKUM</t>
  </si>
  <si>
    <t>P066215207203P</t>
  </si>
  <si>
    <t>DERRIERE MAZDA</t>
  </si>
  <si>
    <t>194135</t>
  </si>
  <si>
    <t>KEHDINGA</t>
  </si>
  <si>
    <t>ROBERT FONGOH</t>
  </si>
  <si>
    <t>P119117763149F</t>
  </si>
  <si>
    <t>194136</t>
  </si>
  <si>
    <t>KEHDINGA ERIC DOOK</t>
  </si>
  <si>
    <t>ETS NEW DREAM</t>
  </si>
  <si>
    <t>P079217004329Y</t>
  </si>
  <si>
    <t>194137</t>
  </si>
  <si>
    <t>KEHE JEAN LOUIS</t>
  </si>
  <si>
    <t>P076812583576C</t>
  </si>
  <si>
    <t>194138</t>
  </si>
  <si>
    <t>KEHEGAM</t>
  </si>
  <si>
    <t>LOIS JUNIOR</t>
  </si>
  <si>
    <t>P060117721508W</t>
  </si>
  <si>
    <t>194139</t>
  </si>
  <si>
    <t>KEHEKONNE SOP</t>
  </si>
  <si>
    <t>P089617733843A</t>
  </si>
  <si>
    <t>194140</t>
  </si>
  <si>
    <t>KEHELEKO DEMANOU</t>
  </si>
  <si>
    <t>P037112116389Q</t>
  </si>
  <si>
    <t>VENTE DE LIVRE</t>
  </si>
  <si>
    <t>194141</t>
  </si>
  <si>
    <t>KEHFONGNIGNI</t>
  </si>
  <si>
    <t>P019718557702L</t>
  </si>
  <si>
    <t>194142</t>
  </si>
  <si>
    <t>KEHITAA SARL</t>
  </si>
  <si>
    <t>M091914203229K</t>
  </si>
  <si>
    <t>194143</t>
  </si>
  <si>
    <t>KEHKA</t>
  </si>
  <si>
    <t>THERESIA KWENTHIEN</t>
  </si>
  <si>
    <t>P097317782057A</t>
  </si>
  <si>
    <t>194144</t>
  </si>
  <si>
    <t>KEHKIMOKI LUKONG</t>
  </si>
  <si>
    <t>P017117285465S</t>
  </si>
  <si>
    <t>NKOL-ETONE</t>
  </si>
  <si>
    <t>194145</t>
  </si>
  <si>
    <t>KEHLA</t>
  </si>
  <si>
    <t>SERGE DINNYUY</t>
  </si>
  <si>
    <t>P069717000429Z</t>
  </si>
  <si>
    <t>KOMPINA - ENTREE ABEGA</t>
  </si>
  <si>
    <t>194146</t>
  </si>
  <si>
    <t>KEHLA SUFYAM VERNYUY</t>
  </si>
  <si>
    <t>P049917627960Z</t>
  </si>
  <si>
    <t>194147</t>
  </si>
  <si>
    <t>KEHLEMA</t>
  </si>
  <si>
    <t>P116725247091E</t>
  </si>
  <si>
    <t>BONAKAMOUANG</t>
  </si>
  <si>
    <t>194148</t>
  </si>
  <si>
    <t>KEHMOA</t>
  </si>
  <si>
    <t>SONITA KWAKA</t>
  </si>
  <si>
    <t>P049112657087Y</t>
  </si>
  <si>
    <t>194149</t>
  </si>
  <si>
    <t>KEHMUA</t>
  </si>
  <si>
    <t>Stecy KIKA</t>
  </si>
  <si>
    <t>P100418060229Y</t>
  </si>
  <si>
    <t>194150</t>
  </si>
  <si>
    <t>KEHOU</t>
  </si>
  <si>
    <t>TELESPHORE DESIRE</t>
  </si>
  <si>
    <t>P028312412743R</t>
  </si>
  <si>
    <t>194151</t>
  </si>
  <si>
    <t>KEHOUE NGANKAM</t>
  </si>
  <si>
    <t>P119618033554H</t>
  </si>
  <si>
    <t>194152</t>
  </si>
  <si>
    <t>KEHSAM</t>
  </si>
  <si>
    <t>PARACLETA NGONG</t>
  </si>
  <si>
    <t>P108118240025T</t>
  </si>
  <si>
    <t>194153</t>
  </si>
  <si>
    <t>KEHTCHAH TRANSPORT &amp; LOGISTIQUE</t>
  </si>
  <si>
    <t>KTL SARL</t>
  </si>
  <si>
    <t>M092116455655J</t>
  </si>
  <si>
    <t>194154</t>
  </si>
  <si>
    <t>KEHTIANG</t>
  </si>
  <si>
    <t>CYNTHIA NCHANYI</t>
  </si>
  <si>
    <t>P119314141418T</t>
  </si>
  <si>
    <t>MARHE CENTRAL</t>
  </si>
  <si>
    <t>194155</t>
  </si>
  <si>
    <t>KEHWALA</t>
  </si>
  <si>
    <t>P098315637763S</t>
  </si>
  <si>
    <t>194156</t>
  </si>
  <si>
    <t>KEI</t>
  </si>
  <si>
    <t>ABRAHAM KEMENG</t>
  </si>
  <si>
    <t>P036717686424T</t>
  </si>
  <si>
    <t>194157</t>
  </si>
  <si>
    <t>KEI MBAKOP JUSTIN</t>
  </si>
  <si>
    <t>P067416662341K</t>
  </si>
  <si>
    <t>194158</t>
  </si>
  <si>
    <t>P040418075974N</t>
  </si>
  <si>
    <t>194159</t>
  </si>
  <si>
    <t>KEIGA</t>
  </si>
  <si>
    <t>P106316374727P</t>
  </si>
  <si>
    <t>194160</t>
  </si>
  <si>
    <t>KEIGNE OUAFO</t>
  </si>
  <si>
    <t>PRISCILLA (ETS ARCHITOPHEL)</t>
  </si>
  <si>
    <t>P058815136251K</t>
  </si>
  <si>
    <t>LYCEE BILINGUE DE BONABERI</t>
  </si>
  <si>
    <t>194161</t>
  </si>
  <si>
    <t>KEIGOUM PAMEN</t>
  </si>
  <si>
    <t>LUC BOREL</t>
  </si>
  <si>
    <t>P019616347753L</t>
  </si>
  <si>
    <t>194162</t>
  </si>
  <si>
    <t>KEILA</t>
  </si>
  <si>
    <t>ORELIA LANTUM</t>
  </si>
  <si>
    <t>P118716585163W</t>
  </si>
  <si>
    <t>194163</t>
  </si>
  <si>
    <t>KEILLY'S INDIAN HAIR SARL</t>
  </si>
  <si>
    <t>M092217635770S</t>
  </si>
  <si>
    <t>194164</t>
  </si>
  <si>
    <t>KEIM MARCELLE INES FONDATION INC</t>
  </si>
  <si>
    <t>M032317164783L</t>
  </si>
  <si>
    <t>194165</t>
  </si>
  <si>
    <t>KEIMIATINOVA EPSE ZANGA</t>
  </si>
  <si>
    <t>P117316910070R</t>
  </si>
  <si>
    <t>194166</t>
  </si>
  <si>
    <t>KEIMKA CEDRIQUE</t>
  </si>
  <si>
    <t>P039417137460Y</t>
  </si>
  <si>
    <t>APPARENTIS</t>
  </si>
  <si>
    <t>194167</t>
  </si>
  <si>
    <t>KEIMOE NJOYA JEAN PIERRE</t>
  </si>
  <si>
    <t>P076912102119H</t>
  </si>
  <si>
    <t>194168</t>
  </si>
  <si>
    <t>Keinajou epse nghotue.</t>
  </si>
  <si>
    <t>Henriette.</t>
  </si>
  <si>
    <t>P076817820922A</t>
  </si>
  <si>
    <t>194169</t>
  </si>
  <si>
    <t>KEINFACK FOUEDJIO Espse NGUIMKENG</t>
  </si>
  <si>
    <t>P056517718455D</t>
  </si>
  <si>
    <t>194170</t>
  </si>
  <si>
    <t>KEING SAME</t>
  </si>
  <si>
    <t>P018312436111B</t>
  </si>
  <si>
    <t>194171</t>
  </si>
  <si>
    <t>KEINGNE MOUBE</t>
  </si>
  <si>
    <t>P057416071236P</t>
  </si>
  <si>
    <t>194172</t>
  </si>
  <si>
    <t>KEINKE</t>
  </si>
  <si>
    <t>P078618513124W</t>
  </si>
  <si>
    <t>194173</t>
  </si>
  <si>
    <t>KEINMEU LAMEU PADOUE LANDRYE</t>
  </si>
  <si>
    <t>P068117752908A</t>
  </si>
  <si>
    <t>194174</t>
  </si>
  <si>
    <t>KEINMOE NJOYA</t>
  </si>
  <si>
    <t>P057200135304B</t>
  </si>
  <si>
    <t>194175</t>
  </si>
  <si>
    <t>P089618008914D</t>
  </si>
  <si>
    <t>194176</t>
  </si>
  <si>
    <t>KEINNING NGOUNOU</t>
  </si>
  <si>
    <t>CHRISTALLER</t>
  </si>
  <si>
    <t>P078416834150B</t>
  </si>
  <si>
    <t>194177</t>
  </si>
  <si>
    <t>KEINYEM DAVID</t>
  </si>
  <si>
    <t>P044117961995Q</t>
  </si>
  <si>
    <t>194178</t>
  </si>
  <si>
    <t>P017417983917A</t>
  </si>
  <si>
    <t>194179</t>
  </si>
  <si>
    <t>P018912376654C</t>
  </si>
  <si>
    <t>194180</t>
  </si>
  <si>
    <t>P078918539559H</t>
  </si>
  <si>
    <t>194181</t>
  </si>
  <si>
    <t>P088417004934F</t>
  </si>
  <si>
    <t>194182</t>
  </si>
  <si>
    <t>FAMONZON</t>
  </si>
  <si>
    <t>P048516362314X</t>
  </si>
  <si>
    <t>194183</t>
  </si>
  <si>
    <t>JORDANE MERVEILLE</t>
  </si>
  <si>
    <t>P129517602428Q</t>
  </si>
  <si>
    <t>COMMENCIAL</t>
  </si>
  <si>
    <t>194184</t>
  </si>
  <si>
    <t>P018517891458M</t>
  </si>
  <si>
    <t>194185</t>
  </si>
  <si>
    <t>P067418296488E</t>
  </si>
  <si>
    <t>194186</t>
  </si>
  <si>
    <t>P067412655338Z</t>
  </si>
  <si>
    <t>194187</t>
  </si>
  <si>
    <t>KEITA ABDOULAYE</t>
  </si>
  <si>
    <t>P057812419382D</t>
  </si>
  <si>
    <t>194188</t>
  </si>
  <si>
    <t>KEITA BAH ZOUMANA</t>
  </si>
  <si>
    <t>P118918213779B</t>
  </si>
  <si>
    <t>194189</t>
  </si>
  <si>
    <t>P128818560911H</t>
  </si>
  <si>
    <t>194190</t>
  </si>
  <si>
    <t>KEITA FATOUMATA</t>
  </si>
  <si>
    <t>P089815965334P</t>
  </si>
  <si>
    <t>194191</t>
  </si>
  <si>
    <t>KEITA IBRAHIM</t>
  </si>
  <si>
    <t>P027912150880A</t>
  </si>
  <si>
    <t>194192</t>
  </si>
  <si>
    <t>KEITA MAHAMADOU</t>
  </si>
  <si>
    <t>P019116382140T</t>
  </si>
  <si>
    <t>194193</t>
  </si>
  <si>
    <t>P129117021410S</t>
  </si>
  <si>
    <t>194194</t>
  </si>
  <si>
    <t>KEITA MAMOUDOU</t>
  </si>
  <si>
    <t>P018616053802Q</t>
  </si>
  <si>
    <t>194195</t>
  </si>
  <si>
    <t>KEITA MOHAMED</t>
  </si>
  <si>
    <t>P018516670153N</t>
  </si>
  <si>
    <t>194196</t>
  </si>
  <si>
    <t>KEITA OUSMANE</t>
  </si>
  <si>
    <t>P088412270906A</t>
  </si>
  <si>
    <t>194197</t>
  </si>
  <si>
    <t>P118418437893B</t>
  </si>
  <si>
    <t>194198</t>
  </si>
  <si>
    <t>KEITA SADIA</t>
  </si>
  <si>
    <t>P027116381006B</t>
  </si>
  <si>
    <t>194199</t>
  </si>
  <si>
    <t>KEITA SEKOU</t>
  </si>
  <si>
    <t>P126316226797D</t>
  </si>
  <si>
    <t>194200</t>
  </si>
  <si>
    <t>KEITH CHE FRU</t>
  </si>
  <si>
    <t>P122017633985F</t>
  </si>
  <si>
    <t>194201</t>
  </si>
  <si>
    <t>KEIZA</t>
  </si>
  <si>
    <t>LIRESSE CASTRO</t>
  </si>
  <si>
    <t>P029617165369Y</t>
  </si>
  <si>
    <t>POINT DE VENTE MTN</t>
  </si>
  <si>
    <t>194202</t>
  </si>
  <si>
    <t>KEIZA BIKOI BABA</t>
  </si>
  <si>
    <t>DODIE GAELLE</t>
  </si>
  <si>
    <t>P049017099373N</t>
  </si>
  <si>
    <t>FACE BURT ADAMA</t>
  </si>
  <si>
    <t>194203</t>
  </si>
  <si>
    <t>KEJANG</t>
  </si>
  <si>
    <t>HENRY ATEMBEH</t>
  </si>
  <si>
    <t>P117318489942D</t>
  </si>
  <si>
    <t>194204</t>
  </si>
  <si>
    <t>KEJANG NOAH GROUP LTD</t>
  </si>
  <si>
    <t>M122015266663U</t>
  </si>
  <si>
    <t>194205</t>
  </si>
  <si>
    <t>KEJEH</t>
  </si>
  <si>
    <t>RODERICK SOTANG</t>
  </si>
  <si>
    <t>P129517646298F</t>
  </si>
  <si>
    <t>194206</t>
  </si>
  <si>
    <t>KEJEH ALFRED SAFEHETS</t>
  </si>
  <si>
    <t>ETS KEJEH ALFRED</t>
  </si>
  <si>
    <t>P128400401095L</t>
  </si>
  <si>
    <t>194207</t>
  </si>
  <si>
    <t>KEJEH JOSEPH SAFFEHETS</t>
  </si>
  <si>
    <t>ETS KEJEH JOSEPH SAFFEH</t>
  </si>
  <si>
    <t>P015700368626D</t>
  </si>
  <si>
    <t>194208</t>
  </si>
  <si>
    <t>KEJEMIEU EPSE MBIAKOUO</t>
  </si>
  <si>
    <t>ELISABETH CHRISTEL</t>
  </si>
  <si>
    <t>P068518576848H</t>
  </si>
  <si>
    <t>194209</t>
  </si>
  <si>
    <t>KEJEMTO GERVAIS</t>
  </si>
  <si>
    <t>(ETS GERVAIS PLUS &amp; ETS GEREMTO)</t>
  </si>
  <si>
    <t>P019217273438K</t>
  </si>
  <si>
    <t>194210</t>
  </si>
  <si>
    <t>KEJI ELVIS NGUM</t>
  </si>
  <si>
    <t>ETS LUME SPA</t>
  </si>
  <si>
    <t>P129117920222K</t>
  </si>
  <si>
    <t>194211</t>
  </si>
  <si>
    <t>KEJIEH KOHNEH</t>
  </si>
  <si>
    <t>JOHSON</t>
  </si>
  <si>
    <t>P088014334087L</t>
  </si>
  <si>
    <t>194212</t>
  </si>
  <si>
    <t>KEJOMA LEGISTAX CONSULTING SARL</t>
  </si>
  <si>
    <t>M012014402039B</t>
  </si>
  <si>
    <t>TRAVAUX JURIDIQUE ET FISCAL</t>
  </si>
  <si>
    <t>194213</t>
  </si>
  <si>
    <t>KEJOPIE</t>
  </si>
  <si>
    <t>MARLYSE BARDO</t>
  </si>
  <si>
    <t>P098518456940M</t>
  </si>
  <si>
    <t>BILONE-CITE DE LA CONCORDE</t>
  </si>
  <si>
    <t>194214</t>
  </si>
  <si>
    <t>KEJOUBOUI SAMUEL LEBON</t>
  </si>
  <si>
    <t>P122015398269P</t>
  </si>
  <si>
    <t>194215</t>
  </si>
  <si>
    <t>KEJOUMEGNI NJOUONGOUA</t>
  </si>
  <si>
    <t>P109217859512Y</t>
  </si>
  <si>
    <t>194216</t>
  </si>
  <si>
    <t>KEJOUPIE</t>
  </si>
  <si>
    <t>P017417816103T</t>
  </si>
  <si>
    <t>194217</t>
  </si>
  <si>
    <t>KEJOUPOUE LOWE</t>
  </si>
  <si>
    <t>HURELLE CARNELLA</t>
  </si>
  <si>
    <t>P060218371668A</t>
  </si>
  <si>
    <t>194218</t>
  </si>
  <si>
    <t>KEJOUPUE KOUAMO</t>
  </si>
  <si>
    <t>P048000492668U</t>
  </si>
  <si>
    <t>194219</t>
  </si>
  <si>
    <t>KEJUGNONG FONSOP</t>
  </si>
  <si>
    <t>P039218031831L</t>
  </si>
  <si>
    <t>OYOMABANG/OYOMABANG</t>
  </si>
  <si>
    <t>194220</t>
  </si>
  <si>
    <t>KEJUH</t>
  </si>
  <si>
    <t>REAGEN NGWOTA</t>
  </si>
  <si>
    <t>P129716943243D</t>
  </si>
  <si>
    <t>194221</t>
  </si>
  <si>
    <t>KEJUPIA JUISSE</t>
  </si>
  <si>
    <t>LUDOVIC MARIE</t>
  </si>
  <si>
    <t>P046112621525N</t>
  </si>
  <si>
    <t>QTIER MANDJA</t>
  </si>
  <si>
    <t>194222</t>
  </si>
  <si>
    <t>KEKANKE SYLVIE</t>
  </si>
  <si>
    <t>P067400564930C</t>
  </si>
  <si>
    <t>194223</t>
  </si>
  <si>
    <t>KEKE</t>
  </si>
  <si>
    <t>GODSON</t>
  </si>
  <si>
    <t>P127818450374T</t>
  </si>
  <si>
    <t>194224</t>
  </si>
  <si>
    <t>KEKE AHUMAPA EZEMMA JOSEPH</t>
  </si>
  <si>
    <t>P122016934965N</t>
  </si>
  <si>
    <t>194225</t>
  </si>
  <si>
    <t>KEKE GODSON</t>
  </si>
  <si>
    <t>ETS KEKE GODSON</t>
  </si>
  <si>
    <t>P127812519410T</t>
  </si>
  <si>
    <t>194226</t>
  </si>
  <si>
    <t>KEKE ROSITA CHINASA</t>
  </si>
  <si>
    <t>P088318431050F</t>
  </si>
  <si>
    <t>194227</t>
  </si>
  <si>
    <t>KEKEDI</t>
  </si>
  <si>
    <t>Anne Pulchérie</t>
  </si>
  <si>
    <t>P106417745458L</t>
  </si>
  <si>
    <t>194228</t>
  </si>
  <si>
    <t>ISAAC JONATHAN</t>
  </si>
  <si>
    <t>P108714664654H</t>
  </si>
  <si>
    <t>CCCG</t>
  </si>
  <si>
    <t>194229</t>
  </si>
  <si>
    <t>P099717864825D</t>
  </si>
  <si>
    <t>194230</t>
  </si>
  <si>
    <t>KEKEDI2</t>
  </si>
  <si>
    <t>P029217978979A</t>
  </si>
  <si>
    <t>194231</t>
  </si>
  <si>
    <t>KEKEHE</t>
  </si>
  <si>
    <t>P018318094869H</t>
  </si>
  <si>
    <t>194232</t>
  </si>
  <si>
    <t>M032517630301L</t>
  </si>
  <si>
    <t>194233</t>
  </si>
  <si>
    <t>P058416130234M</t>
  </si>
  <si>
    <t>MBALGON</t>
  </si>
  <si>
    <t>194234</t>
  </si>
  <si>
    <t>P058416673280F</t>
  </si>
  <si>
    <t>MBALNGONG CARREFOUR</t>
  </si>
  <si>
    <t>194235</t>
  </si>
  <si>
    <t>KEKEM PAULINE TAZOH</t>
  </si>
  <si>
    <t>P067812522725G</t>
  </si>
  <si>
    <t>2EME RUE SOCADA</t>
  </si>
  <si>
    <t>194236</t>
  </si>
  <si>
    <t>KEKEM SARL</t>
  </si>
  <si>
    <t>M032517630338A</t>
  </si>
  <si>
    <t>194237</t>
  </si>
  <si>
    <t>KEKEN</t>
  </si>
  <si>
    <t>P018118027038D</t>
  </si>
  <si>
    <t>194238</t>
  </si>
  <si>
    <t>KEKENOU</t>
  </si>
  <si>
    <t>P117216309278K</t>
  </si>
  <si>
    <t>194239</t>
  </si>
  <si>
    <t>KEKENOU MARTHE</t>
  </si>
  <si>
    <t>ETS KEKENOU MARTHE</t>
  </si>
  <si>
    <t>P117212480996G</t>
  </si>
  <si>
    <t>194240</t>
  </si>
  <si>
    <t>KEKEOCHA PHILOMINA</t>
  </si>
  <si>
    <t>P107016289672P</t>
  </si>
  <si>
    <t>194241</t>
  </si>
  <si>
    <t>KEKERE</t>
  </si>
  <si>
    <t>P015814141463Z</t>
  </si>
  <si>
    <t>194242</t>
  </si>
  <si>
    <t>KEKEU NJIKE CYRILLE</t>
  </si>
  <si>
    <t>(ETS NK MULTI-SERVICES)</t>
  </si>
  <si>
    <t>P039018011999M</t>
  </si>
  <si>
    <t>LOCATION ÉCHAFAUDAGE METALLIQUES</t>
  </si>
  <si>
    <t>194243</t>
  </si>
  <si>
    <t>KEKIA MONICA</t>
  </si>
  <si>
    <t>NDENEYA</t>
  </si>
  <si>
    <t>P108415070429F</t>
  </si>
  <si>
    <t>194244</t>
  </si>
  <si>
    <t>KEKISSE SARL</t>
  </si>
  <si>
    <t>M112217857114Q</t>
  </si>
  <si>
    <t>PRESTATIONS INTELLECTUELS</t>
  </si>
  <si>
    <t>194245</t>
  </si>
  <si>
    <t>KEKIWIYI</t>
  </si>
  <si>
    <t>JOHN BOSCO DUSHEM</t>
  </si>
  <si>
    <t>P018918305773F</t>
  </si>
  <si>
    <t>194246</t>
  </si>
  <si>
    <t>KEKMENII</t>
  </si>
  <si>
    <t>MARTINE FLORENCE</t>
  </si>
  <si>
    <t>P097917181523K</t>
  </si>
  <si>
    <t>194247</t>
  </si>
  <si>
    <t>KEKNYEMB CHANTAL EPSE PEPLOWSKI</t>
  </si>
  <si>
    <t>P122017376770Z</t>
  </si>
  <si>
    <t>194248</t>
  </si>
  <si>
    <t>KEKO</t>
  </si>
  <si>
    <t>SIMPLICE OLIVE</t>
  </si>
  <si>
    <t>P038117791303F</t>
  </si>
  <si>
    <t>194249</t>
  </si>
  <si>
    <t>P067618527195Y</t>
  </si>
  <si>
    <t>194250</t>
  </si>
  <si>
    <t>KEKO MOUGNOL LOIC VINNY</t>
  </si>
  <si>
    <t>P120316926979K</t>
  </si>
  <si>
    <t>194251</t>
  </si>
  <si>
    <t>KEKO NTOWOUA</t>
  </si>
  <si>
    <t>JEANNE MERLINE</t>
  </si>
  <si>
    <t>P059617742327W</t>
  </si>
  <si>
    <t>194252</t>
  </si>
  <si>
    <t>KEKO TCHIOFFO</t>
  </si>
  <si>
    <t>P078917626022W</t>
  </si>
  <si>
    <t>194253</t>
  </si>
  <si>
    <t>KEKO ZACHEEKEKO</t>
  </si>
  <si>
    <t>KEKO ZACHEE</t>
  </si>
  <si>
    <t>P067612336325K</t>
  </si>
  <si>
    <t>194254</t>
  </si>
  <si>
    <t>KEKO ZAMBOU GUAYNOVE BRUNEL</t>
  </si>
  <si>
    <t>P050017790270T</t>
  </si>
  <si>
    <t>194255</t>
  </si>
  <si>
    <t>kekogaba epouse houta</t>
  </si>
  <si>
    <t>denise yvonne</t>
  </si>
  <si>
    <t>P066417735740G</t>
  </si>
  <si>
    <t>194256</t>
  </si>
  <si>
    <t>KEKOH</t>
  </si>
  <si>
    <t>FELIX NDIFOR II</t>
  </si>
  <si>
    <t>P030115995352A</t>
  </si>
  <si>
    <t>194257</t>
  </si>
  <si>
    <t>KEKOME</t>
  </si>
  <si>
    <t>P035118483834U</t>
  </si>
  <si>
    <t>194258</t>
  </si>
  <si>
    <t>KEKONG</t>
  </si>
  <si>
    <t>PETER JIH</t>
  </si>
  <si>
    <t>P048617438610D</t>
  </si>
  <si>
    <t>CARREFOUR OMBRE ROSE</t>
  </si>
  <si>
    <t>194259</t>
  </si>
  <si>
    <t>P048616072567J</t>
  </si>
  <si>
    <t>KEKONG@GMAIL.COM</t>
  </si>
  <si>
    <t>194260</t>
  </si>
  <si>
    <t>KEKONG ATOM</t>
  </si>
  <si>
    <t>FANNY (ATOM SPOT)</t>
  </si>
  <si>
    <t>P015414961635U</t>
  </si>
  <si>
    <t>194261</t>
  </si>
  <si>
    <t>KEKONO JOSEPHINE</t>
  </si>
  <si>
    <t>P039316255165F</t>
  </si>
  <si>
    <t>194262</t>
  </si>
  <si>
    <t>KEKOUAGUEU</t>
  </si>
  <si>
    <t>P099917254096J</t>
  </si>
  <si>
    <t>MÉCANIQUE MOTO</t>
  </si>
  <si>
    <t>194263</t>
  </si>
  <si>
    <t>KEKOULI DEBORAH</t>
  </si>
  <si>
    <t>P030217863444S</t>
  </si>
  <si>
    <t>194264</t>
  </si>
  <si>
    <t>KEKOULI EpseTOUBOL</t>
  </si>
  <si>
    <t>P067717782606U</t>
  </si>
  <si>
    <t>194265</t>
  </si>
  <si>
    <t>KEKOUOMI</t>
  </si>
  <si>
    <t>ÉLISE CLÉMENTINE</t>
  </si>
  <si>
    <t>P027518154109X</t>
  </si>
  <si>
    <t>194266</t>
  </si>
  <si>
    <t>KEKOUONMI</t>
  </si>
  <si>
    <t>P127018476582G</t>
  </si>
  <si>
    <t>194267</t>
  </si>
  <si>
    <t>P127000537008B</t>
  </si>
  <si>
    <t>194268</t>
  </si>
  <si>
    <t>KEKU MIRABEL</t>
  </si>
  <si>
    <t>NJIMBOR</t>
  </si>
  <si>
    <t>P058616738903Y</t>
  </si>
  <si>
    <t>194269</t>
  </si>
  <si>
    <t>KEKUINE KUITCHE WILFRID LIKEL</t>
  </si>
  <si>
    <t>ETS SOLUTION POCEDES HYGIENE</t>
  </si>
  <si>
    <t>P128018263458B</t>
  </si>
  <si>
    <t>194270</t>
  </si>
  <si>
    <t>KEKUJITI</t>
  </si>
  <si>
    <t>STANLEY BROWNDOM LOYD</t>
  </si>
  <si>
    <t>P128917725497T</t>
  </si>
  <si>
    <t>194271</t>
  </si>
  <si>
    <t>KEKUTONG KEKUTONG</t>
  </si>
  <si>
    <t>P028518389102Y</t>
  </si>
  <si>
    <t>194272</t>
  </si>
  <si>
    <t>KEKWANKEU YOMI</t>
  </si>
  <si>
    <t>VANAISSA LAURA</t>
  </si>
  <si>
    <t>P069618495688G</t>
  </si>
  <si>
    <t>194273</t>
  </si>
  <si>
    <t>KEKZA FIEKU NEUVILLE</t>
  </si>
  <si>
    <t>KEKZA</t>
  </si>
  <si>
    <t>P077712482323X</t>
  </si>
  <si>
    <t>194274</t>
  </si>
  <si>
    <t>KEL MBAKOP</t>
  </si>
  <si>
    <t>P067217348673K</t>
  </si>
  <si>
    <t>LOUM MANENGWASSA 2 CHEFFERIE</t>
  </si>
  <si>
    <t>194275</t>
  </si>
  <si>
    <t>P058617838657K</t>
  </si>
  <si>
    <t>194276</t>
  </si>
  <si>
    <t>KELA MENGOMBE</t>
  </si>
  <si>
    <t>LUTHRESSE</t>
  </si>
  <si>
    <t>P060017930699E</t>
  </si>
  <si>
    <t>194277</t>
  </si>
  <si>
    <t>KELA NDJOMO</t>
  </si>
  <si>
    <t>P098916063999L</t>
  </si>
  <si>
    <t>194278</t>
  </si>
  <si>
    <t>KELA NJONKOUE JULIENNE PATRICIA</t>
  </si>
  <si>
    <t>P108716024297L</t>
  </si>
  <si>
    <t>CARREFOUR CONTENEUR</t>
  </si>
  <si>
    <t>194279</t>
  </si>
  <si>
    <t>KELA SARL</t>
  </si>
  <si>
    <t>M042416679341P</t>
  </si>
  <si>
    <t>BP. BAMENDA</t>
  </si>
  <si>
    <t>194280</t>
  </si>
  <si>
    <t>KELACK TCHOUPOU</t>
  </si>
  <si>
    <t>MAMERT</t>
  </si>
  <si>
    <t>P080017166525H</t>
  </si>
  <si>
    <t>EN FACE CHIMAMELURE</t>
  </si>
  <si>
    <t>194281</t>
  </si>
  <si>
    <t>KELADOH OTCHOUANG</t>
  </si>
  <si>
    <t>P010012569361W</t>
  </si>
  <si>
    <t>APRES BOULANGERIE ANANAS</t>
  </si>
  <si>
    <t>194282</t>
  </si>
  <si>
    <t>KELAKE DJONZO</t>
  </si>
  <si>
    <t>BRAYANE</t>
  </si>
  <si>
    <t>P052517846166S</t>
  </si>
  <si>
    <t>194283</t>
  </si>
  <si>
    <t>KELAKEU</t>
  </si>
  <si>
    <t>P126318038172U</t>
  </si>
  <si>
    <t>194284</t>
  </si>
  <si>
    <t>KELAKO</t>
  </si>
  <si>
    <t>P118416586133C</t>
  </si>
  <si>
    <t>194285</t>
  </si>
  <si>
    <t>KELAKO NAFACK</t>
  </si>
  <si>
    <t>P068117907732D</t>
  </si>
  <si>
    <t>194286</t>
  </si>
  <si>
    <t>P068100495439T</t>
  </si>
  <si>
    <t>194287</t>
  </si>
  <si>
    <t>KELAKO TAMWOUE</t>
  </si>
  <si>
    <t>PAVEL(ETS STATOIRS STORE)</t>
  </si>
  <si>
    <t>P039217602897T</t>
  </si>
  <si>
    <t>194288</t>
  </si>
  <si>
    <t>KELBE</t>
  </si>
  <si>
    <t>MARIE-THERESE</t>
  </si>
  <si>
    <t>P109118073437M</t>
  </si>
  <si>
    <t>194289</t>
  </si>
  <si>
    <t>KELBE EKANI</t>
  </si>
  <si>
    <t>ROSE VIRGINIE</t>
  </si>
  <si>
    <t>P025117444222E</t>
  </si>
  <si>
    <t>194290</t>
  </si>
  <si>
    <t>ROSE VIRGINIE.</t>
  </si>
  <si>
    <t>P028117447409M</t>
  </si>
  <si>
    <t>194291</t>
  </si>
  <si>
    <t>KELBE NICOLAS</t>
  </si>
  <si>
    <t>P028817691250B</t>
  </si>
  <si>
    <t>194292</t>
  </si>
  <si>
    <t>KELDAI</t>
  </si>
  <si>
    <t>P017612736353F</t>
  </si>
  <si>
    <t>194293</t>
  </si>
  <si>
    <t>KELDANTA</t>
  </si>
  <si>
    <t>BITROUS</t>
  </si>
  <si>
    <t>P119617760582H</t>
  </si>
  <si>
    <t>194294</t>
  </si>
  <si>
    <t>DAVID DAWANA</t>
  </si>
  <si>
    <t>P110017592913C</t>
  </si>
  <si>
    <t>DESCENTE GANISON</t>
  </si>
  <si>
    <t>194295</t>
  </si>
  <si>
    <t>KELDEN BILINGUAL HIGHER INSTITUTE OF PROFESSIONAL STUDIES</t>
  </si>
  <si>
    <t>KEBHIPS</t>
  </si>
  <si>
    <t>M121818073762R</t>
  </si>
  <si>
    <t>194296</t>
  </si>
  <si>
    <t>KELE KAYEM</t>
  </si>
  <si>
    <t>VIANNEY MESMER</t>
  </si>
  <si>
    <t>P087612633491K</t>
  </si>
  <si>
    <t>194297</t>
  </si>
  <si>
    <t>KELE LOGISTIC SARL</t>
  </si>
  <si>
    <t>M012517493228D</t>
  </si>
  <si>
    <t>194298</t>
  </si>
  <si>
    <t>KELE MILDRED</t>
  </si>
  <si>
    <t>P028917494927D</t>
  </si>
  <si>
    <t>194299</t>
  </si>
  <si>
    <t>KELEBIA</t>
  </si>
  <si>
    <t>P029216430638A</t>
  </si>
  <si>
    <t>194300</t>
  </si>
  <si>
    <t>KELECHE GUISSATA</t>
  </si>
  <si>
    <t>P108912646324K</t>
  </si>
  <si>
    <t>194301</t>
  </si>
  <si>
    <t>ANDRWANUGWEM</t>
  </si>
  <si>
    <t>P096812584256D</t>
  </si>
  <si>
    <t>194302</t>
  </si>
  <si>
    <t>P087117693746B</t>
  </si>
  <si>
    <t>194303</t>
  </si>
  <si>
    <t>P039817676791R</t>
  </si>
  <si>
    <t>BOCOM BANTAI</t>
  </si>
  <si>
    <t>194304</t>
  </si>
  <si>
    <t>P078217042639K</t>
  </si>
  <si>
    <t>194305</t>
  </si>
  <si>
    <t>KELECHI AKANAZU</t>
  </si>
  <si>
    <t>P117816183303X</t>
  </si>
  <si>
    <t>KITCHEN UTENSILS</t>
  </si>
  <si>
    <t>194306</t>
  </si>
  <si>
    <t>KELECHI AMAKA</t>
  </si>
  <si>
    <t>ETS GOD'S GRACE ELECTRONIQUE</t>
  </si>
  <si>
    <t>P078916677508F</t>
  </si>
  <si>
    <t>194307</t>
  </si>
  <si>
    <t>KELECHI CHIKWE</t>
  </si>
  <si>
    <t>P118500385136Y</t>
  </si>
  <si>
    <t>194308</t>
  </si>
  <si>
    <t>KELECHI KELVIN LINUS</t>
  </si>
  <si>
    <t>P088416308056R</t>
  </si>
  <si>
    <t>194309</t>
  </si>
  <si>
    <t>KELECHI KEVIN</t>
  </si>
  <si>
    <t>P088416024098F</t>
  </si>
  <si>
    <t>194310</t>
  </si>
  <si>
    <t>Kelechi mary- ann Ekwealor</t>
  </si>
  <si>
    <t>P078717809517X</t>
  </si>
  <si>
    <t>194311</t>
  </si>
  <si>
    <t>KELECHI NWANKWO TOBIAS</t>
  </si>
  <si>
    <t>ETS KELECHI NWANKWO TOBIAS</t>
  </si>
  <si>
    <t>P018712436732A</t>
  </si>
  <si>
    <t>194312</t>
  </si>
  <si>
    <t>KELECHI NWOKE</t>
  </si>
  <si>
    <t>THANKGOD</t>
  </si>
  <si>
    <t>P018218508426D</t>
  </si>
  <si>
    <t>194313</t>
  </si>
  <si>
    <t>KELECHI ONUOHA ROSE</t>
  </si>
  <si>
    <t>ETS KELECHI ONUOHA ROSE</t>
  </si>
  <si>
    <t>P088812405178R</t>
  </si>
  <si>
    <t>194314</t>
  </si>
  <si>
    <t>KELECHUKWU</t>
  </si>
  <si>
    <t>ODEMENE ANTHONY</t>
  </si>
  <si>
    <t>P037312490176T</t>
  </si>
  <si>
    <t>VENTE COLORANT</t>
  </si>
  <si>
    <t>194315</t>
  </si>
  <si>
    <t>OKEKE PAUL</t>
  </si>
  <si>
    <t>P078717706193J</t>
  </si>
  <si>
    <t>194316</t>
  </si>
  <si>
    <t>OKOH</t>
  </si>
  <si>
    <t>P089216208340Y</t>
  </si>
  <si>
    <t>194317</t>
  </si>
  <si>
    <t>KELECHUKWU OLISAEKE</t>
  </si>
  <si>
    <t>P099216925847E</t>
  </si>
  <si>
    <t>194318</t>
  </si>
  <si>
    <t>KELEFACK FOKWA DIEUDONNE</t>
  </si>
  <si>
    <t>ETS KELEFACK</t>
  </si>
  <si>
    <t>P118212174118U</t>
  </si>
  <si>
    <t>194319</t>
  </si>
  <si>
    <t>KELEFACK TONGNANG</t>
  </si>
  <si>
    <t>P117617708263Q</t>
  </si>
  <si>
    <t>194320</t>
  </si>
  <si>
    <t>KELEFACK ZEGUENI</t>
  </si>
  <si>
    <t>DENISE GISELE</t>
  </si>
  <si>
    <t>P028616243518N</t>
  </si>
  <si>
    <t>194321</t>
  </si>
  <si>
    <t>KELEI</t>
  </si>
  <si>
    <t>PERSEVERANCE NYIAH</t>
  </si>
  <si>
    <t>P039517649377F</t>
  </si>
  <si>
    <t>194322</t>
  </si>
  <si>
    <t>KELEKE</t>
  </si>
  <si>
    <t>P096100048788X</t>
  </si>
  <si>
    <t>COMM.GEN. PRESTAT° DE SVCES.</t>
  </si>
  <si>
    <t>194323</t>
  </si>
  <si>
    <t>SUZANNE PATIENCE</t>
  </si>
  <si>
    <t>P057916071182H</t>
  </si>
  <si>
    <t>194324</t>
  </si>
  <si>
    <t>YOLANDE ROSE</t>
  </si>
  <si>
    <t>P017817822791B</t>
  </si>
  <si>
    <t>194325</t>
  </si>
  <si>
    <t>KELEKE AMELIE LAURE ANNE</t>
  </si>
  <si>
    <t>(ETS AMELIE LAURE FASHION "ALAF")</t>
  </si>
  <si>
    <t>P058017482073W</t>
  </si>
  <si>
    <t>COMMERCE GENERAL, IMPORT/EXPORT, DOUANE, TRANSIT</t>
  </si>
  <si>
    <t>AKWA FACE ORANGE COMMERCIALE</t>
  </si>
  <si>
    <t>194326</t>
  </si>
  <si>
    <t>KELEKE BOUAYEKAHO BERTILLE</t>
  </si>
  <si>
    <t>P117100419597G</t>
  </si>
  <si>
    <t>194327</t>
  </si>
  <si>
    <t>KELEKE ESSOME SUZANNE</t>
  </si>
  <si>
    <t>P067312522204Z</t>
  </si>
  <si>
    <t>194328</t>
  </si>
  <si>
    <t>KELEKE NDEMA</t>
  </si>
  <si>
    <t>SANDRINE MADDY</t>
  </si>
  <si>
    <t>P079016377393J</t>
  </si>
  <si>
    <t>194329</t>
  </si>
  <si>
    <t>KELEKE RICHELIEU III</t>
  </si>
  <si>
    <t>ADELA VANESSA</t>
  </si>
  <si>
    <t>P069918010001C</t>
  </si>
  <si>
    <t>EDEA-CARREFOUR CONTENAIRE</t>
  </si>
  <si>
    <t>194330</t>
  </si>
  <si>
    <t>KELEKO GUEATIA</t>
  </si>
  <si>
    <t>LEONARD COLLINCE</t>
  </si>
  <si>
    <t>P017714355944P</t>
  </si>
  <si>
    <t>Dépôt bois</t>
  </si>
  <si>
    <t>194331</t>
  </si>
  <si>
    <t>KELEKO NGUIMATSIA KAMGA</t>
  </si>
  <si>
    <t>P039617217176N</t>
  </si>
  <si>
    <t>VITRIER / COMMERCE GENERAL / VENTE DE BOISSONS ALCOOLISEES</t>
  </si>
  <si>
    <t>194332</t>
  </si>
  <si>
    <t>KELEKO TEKITSA</t>
  </si>
  <si>
    <t>CARINE NOEL</t>
  </si>
  <si>
    <t>P129016725313M</t>
  </si>
  <si>
    <t>VENTE CRÉDIT</t>
  </si>
  <si>
    <t>194333</t>
  </si>
  <si>
    <t>KELEL A KOUBA</t>
  </si>
  <si>
    <t>VALONNE NADEGE</t>
  </si>
  <si>
    <t>P019117875450J</t>
  </si>
  <si>
    <t>194334</t>
  </si>
  <si>
    <t>KELEME SALOMON</t>
  </si>
  <si>
    <t>P079917526492B</t>
  </si>
  <si>
    <t>BALLA CARREFOUR PAPATO</t>
  </si>
  <si>
    <t>194335</t>
  </si>
  <si>
    <t>KELENYO FEUMBA</t>
  </si>
  <si>
    <t>P078817772114L</t>
  </si>
  <si>
    <t>194336</t>
  </si>
  <si>
    <t>KELESE</t>
  </si>
  <si>
    <t>STELLA NTUMNYAM</t>
  </si>
  <si>
    <t>P069916400602F</t>
  </si>
  <si>
    <t>194337</t>
  </si>
  <si>
    <t>KELESE MISPAH NDISE</t>
  </si>
  <si>
    <t>P068416350160B</t>
  </si>
  <si>
    <t>TEA</t>
  </si>
  <si>
    <t>194338</t>
  </si>
  <si>
    <t>KELESEH</t>
  </si>
  <si>
    <t>JENSILINE JINDIWE</t>
  </si>
  <si>
    <t>P049717084743U</t>
  </si>
  <si>
    <t>194339</t>
  </si>
  <si>
    <t>KELEUMA TANYI</t>
  </si>
  <si>
    <t>NICODEMUS</t>
  </si>
  <si>
    <t>P087517099634Q</t>
  </si>
  <si>
    <t>194340</t>
  </si>
  <si>
    <t>KELEUMA TANYI NICODEMUS</t>
  </si>
  <si>
    <t>(ETS PETIT NICO)</t>
  </si>
  <si>
    <t>P087517274036L</t>
  </si>
  <si>
    <t>NKOLBIKGO</t>
  </si>
  <si>
    <t>194341</t>
  </si>
  <si>
    <t>KELEV SECURITY SARL</t>
  </si>
  <si>
    <t>M092217819627H</t>
  </si>
  <si>
    <t>PRESTATIONS DE SERVICES/BRIGADE CANNINE...</t>
  </si>
  <si>
    <t>194342</t>
  </si>
  <si>
    <t>KELEVED</t>
  </si>
  <si>
    <t>P018118521574T</t>
  </si>
  <si>
    <t>194343</t>
  </si>
  <si>
    <t>KELEVER</t>
  </si>
  <si>
    <t>P019118047956K</t>
  </si>
  <si>
    <t>194344</t>
  </si>
  <si>
    <t>KELEWE SILAS</t>
  </si>
  <si>
    <t>P048312588088E</t>
  </si>
  <si>
    <t>194345</t>
  </si>
  <si>
    <t>KELI  VINCENT</t>
  </si>
  <si>
    <t>P017100396430W</t>
  </si>
  <si>
    <t>GARGA SARALE</t>
  </si>
  <si>
    <t>194346</t>
  </si>
  <si>
    <t>KELI François</t>
  </si>
  <si>
    <t>P117412350930H</t>
  </si>
  <si>
    <t>PETIT MBOULAI</t>
  </si>
  <si>
    <t>194347</t>
  </si>
  <si>
    <t>KELI MELEU</t>
  </si>
  <si>
    <t>P127812579731J</t>
  </si>
  <si>
    <t>194348</t>
  </si>
  <si>
    <t>KELI VINCENT DE PAUL</t>
  </si>
  <si>
    <t>P122016728657Z</t>
  </si>
  <si>
    <t>194349</t>
  </si>
  <si>
    <t>KELICK</t>
  </si>
  <si>
    <t>P018816608469B</t>
  </si>
  <si>
    <t>194350</t>
  </si>
  <si>
    <t>KELICK TALA</t>
  </si>
  <si>
    <t>P107612286302W</t>
  </si>
  <si>
    <t>194351</t>
  </si>
  <si>
    <t>KELINDIS MUMSHI</t>
  </si>
  <si>
    <t>P029217925595Y</t>
  </si>
  <si>
    <t>194352</t>
  </si>
  <si>
    <t>KELKOS URBAIN</t>
  </si>
  <si>
    <t>P122015298578F</t>
  </si>
  <si>
    <t>194353</t>
  </si>
  <si>
    <t>KELL</t>
  </si>
  <si>
    <t>PAULIN ALAIN</t>
  </si>
  <si>
    <t>P047117508385W</t>
  </si>
  <si>
    <t>194354</t>
  </si>
  <si>
    <t>KELL KELL</t>
  </si>
  <si>
    <t>JEAN APPOLINAIRE</t>
  </si>
  <si>
    <t>P058014698277K</t>
  </si>
  <si>
    <t>194355</t>
  </si>
  <si>
    <t>KELL KELL FILS</t>
  </si>
  <si>
    <t>P068517098529J</t>
  </si>
  <si>
    <t>194356</t>
  </si>
  <si>
    <t>KELL MONSO NEIL DIEUDONNÉ</t>
  </si>
  <si>
    <t>ETS MARIE LOU SERVICES</t>
  </si>
  <si>
    <t>P057716733025D</t>
  </si>
  <si>
    <t>194357</t>
  </si>
  <si>
    <t>KELL NDIGI</t>
  </si>
  <si>
    <t>GEORGY</t>
  </si>
  <si>
    <t>P108512503234F</t>
  </si>
  <si>
    <t>194358</t>
  </si>
  <si>
    <t>KELL NGUEHA</t>
  </si>
  <si>
    <t>P038414269866K</t>
  </si>
  <si>
    <t>194359</t>
  </si>
  <si>
    <t>P128016620078H</t>
  </si>
  <si>
    <t>194360</t>
  </si>
  <si>
    <t>KELLA EPSE KOM ANNETTE FLORE</t>
  </si>
  <si>
    <t>P027700455427A</t>
  </si>
  <si>
    <t>194361</t>
  </si>
  <si>
    <t>KELLA GAMO EPSEE SEUDIEU</t>
  </si>
  <si>
    <t>P117612709759L</t>
  </si>
  <si>
    <t>AVANT LE PÉAGE DE BAMENA</t>
  </si>
  <si>
    <t>194362</t>
  </si>
  <si>
    <t>KELLA-AH-WA</t>
  </si>
  <si>
    <t>DERICK MBENG</t>
  </si>
  <si>
    <t>P019716736588K</t>
  </si>
  <si>
    <t>194363</t>
  </si>
  <si>
    <t>KELLAM</t>
  </si>
  <si>
    <t>P088218560295T</t>
  </si>
  <si>
    <t>194364</t>
  </si>
  <si>
    <t>P038100562574X</t>
  </si>
  <si>
    <t>194365</t>
  </si>
  <si>
    <t>KELLE EPSE NGEMHE</t>
  </si>
  <si>
    <t>P106716380751P</t>
  </si>
  <si>
    <t>CHATEAU LOGBESSOU</t>
  </si>
  <si>
    <t>194366</t>
  </si>
  <si>
    <t>KELLE ESSOME</t>
  </si>
  <si>
    <t>CATHY YOLLANDE</t>
  </si>
  <si>
    <t>P119017586443K</t>
  </si>
  <si>
    <t>194367</t>
  </si>
  <si>
    <t>KELLE KELLE</t>
  </si>
  <si>
    <t>HUBERT KARL</t>
  </si>
  <si>
    <t>P059017686428U</t>
  </si>
  <si>
    <t>194368</t>
  </si>
  <si>
    <t>KELLE MBONGO JOSETTE DENISE</t>
  </si>
  <si>
    <t>ETS JOSKELLY</t>
  </si>
  <si>
    <t>P077616357326T</t>
  </si>
  <si>
    <t>194369</t>
  </si>
  <si>
    <t>KELLE NTOUNGWA</t>
  </si>
  <si>
    <t>P068100559058Y</t>
  </si>
  <si>
    <t>LIEU DIT ENTRÉESTADE MUNICIPAL</t>
  </si>
  <si>
    <t>194370</t>
  </si>
  <si>
    <t>KELLEY</t>
  </si>
  <si>
    <t>ERNEST MUA</t>
  </si>
  <si>
    <t>P088416237310W</t>
  </si>
  <si>
    <t>M R S</t>
  </si>
  <si>
    <t>194371</t>
  </si>
  <si>
    <t>P088416676576U</t>
  </si>
  <si>
    <t>194372</t>
  </si>
  <si>
    <t>KELLEY  OPPHILIA  SIH</t>
  </si>
  <si>
    <t>P057617750060B</t>
  </si>
  <si>
    <t>194373</t>
  </si>
  <si>
    <t>KELLI KALIFA</t>
  </si>
  <si>
    <t>P016212602181Q</t>
  </si>
  <si>
    <t>194374</t>
  </si>
  <si>
    <t>KELLOU</t>
  </si>
  <si>
    <t>P017817011240Q</t>
  </si>
  <si>
    <t>RESTAURANT TRADITIONNEL</t>
  </si>
  <si>
    <t>CARREFOUR KILIMANDJARO</t>
  </si>
  <si>
    <t>194375</t>
  </si>
  <si>
    <t>KELLOU DOUDOU</t>
  </si>
  <si>
    <t>P018417930648F</t>
  </si>
  <si>
    <t>194376</t>
  </si>
  <si>
    <t>KELLOU DOUDOU EPSE ABBA BOUKAR</t>
  </si>
  <si>
    <t>P018417147489Q</t>
  </si>
  <si>
    <t>194377</t>
  </si>
  <si>
    <t>KELLOU GARBA</t>
  </si>
  <si>
    <t>P019017603215A</t>
  </si>
  <si>
    <t>194378</t>
  </si>
  <si>
    <t>KELLOU MAHAMAT.</t>
  </si>
  <si>
    <t>P116616910452C</t>
  </si>
  <si>
    <t>MOSQUEE NDOKOBAYE</t>
  </si>
  <si>
    <t>194379</t>
  </si>
  <si>
    <t>KELLOU SMAILA</t>
  </si>
  <si>
    <t>P118916411483G</t>
  </si>
  <si>
    <t>194380</t>
  </si>
  <si>
    <t>KELL'S LINE SARL</t>
  </si>
  <si>
    <t>M021217501251W</t>
  </si>
  <si>
    <t>APPROVISIONNEMENT, PRESTATION DE SERVICES, GRH ETC..</t>
  </si>
  <si>
    <t>194381</t>
  </si>
  <si>
    <t>P128317681011G</t>
  </si>
  <si>
    <t>194382</t>
  </si>
  <si>
    <t>P129617474004C</t>
  </si>
  <si>
    <t>194383</t>
  </si>
  <si>
    <t>P129317818520C</t>
  </si>
  <si>
    <t>194384</t>
  </si>
  <si>
    <t>P128217732978B</t>
  </si>
  <si>
    <t>194385</t>
  </si>
  <si>
    <t>P029016061244T</t>
  </si>
  <si>
    <t>194386</t>
  </si>
  <si>
    <t>BAIDARY</t>
  </si>
  <si>
    <t>P129518282327Q</t>
  </si>
  <si>
    <t>194387</t>
  </si>
  <si>
    <t>P129117681596J</t>
  </si>
  <si>
    <t>194388</t>
  </si>
  <si>
    <t>DEMBOUROU</t>
  </si>
  <si>
    <t>P019317356571G</t>
  </si>
  <si>
    <t>194389</t>
  </si>
  <si>
    <t>Diam</t>
  </si>
  <si>
    <t>P097218064129D</t>
  </si>
  <si>
    <t>194390</t>
  </si>
  <si>
    <t>P128018037299Q</t>
  </si>
  <si>
    <t>194391</t>
  </si>
  <si>
    <t>ESIKE</t>
  </si>
  <si>
    <t>P106014414864N</t>
  </si>
  <si>
    <t>194392</t>
  </si>
  <si>
    <t>P018817756444W</t>
  </si>
  <si>
    <t>194393</t>
  </si>
  <si>
    <t>Kelly</t>
  </si>
  <si>
    <t>Hamadoun</t>
  </si>
  <si>
    <t>P127117723727X</t>
  </si>
  <si>
    <t>194394</t>
  </si>
  <si>
    <t>P010318017847J</t>
  </si>
  <si>
    <t>194395</t>
  </si>
  <si>
    <t>P129318257124J</t>
  </si>
  <si>
    <t>194396</t>
  </si>
  <si>
    <t>P018917635632B</t>
  </si>
  <si>
    <t>YAOUNDE RAIL NGOUSSO</t>
  </si>
  <si>
    <t>194397</t>
  </si>
  <si>
    <t>MARVELINE ZUH</t>
  </si>
  <si>
    <t>P030017509654D</t>
  </si>
  <si>
    <t>194398</t>
  </si>
  <si>
    <t>P010217888734H</t>
  </si>
  <si>
    <t>194399</t>
  </si>
  <si>
    <t>NGAH BENJAMIN</t>
  </si>
  <si>
    <t>P128614958971T</t>
  </si>
  <si>
    <t>194400</t>
  </si>
  <si>
    <t>P048712722345F</t>
  </si>
  <si>
    <t>194401</t>
  </si>
  <si>
    <t>P129916714744J</t>
  </si>
  <si>
    <t>194402</t>
  </si>
  <si>
    <t>SOUADOU</t>
  </si>
  <si>
    <t>P128517888069C</t>
  </si>
  <si>
    <t>194403</t>
  </si>
  <si>
    <t>P089817548612S</t>
  </si>
  <si>
    <t>194404</t>
  </si>
  <si>
    <t>P089817714746L</t>
  </si>
  <si>
    <t>194405</t>
  </si>
  <si>
    <t>KELLY ABIDINA</t>
  </si>
  <si>
    <t>P128716854217A</t>
  </si>
  <si>
    <t>194406</t>
  </si>
  <si>
    <t>KELLY ALY</t>
  </si>
  <si>
    <t>P128216775149X</t>
  </si>
  <si>
    <t>194407</t>
  </si>
  <si>
    <t>KELLY AMADOU</t>
  </si>
  <si>
    <t>P129317086466K</t>
  </si>
  <si>
    <t>194408</t>
  </si>
  <si>
    <t>KELLY ARSIKE</t>
  </si>
  <si>
    <t>P127417263861R</t>
  </si>
  <si>
    <t>194409</t>
  </si>
  <si>
    <t>KELLY ASSANA</t>
  </si>
  <si>
    <t>P029018458871Z</t>
  </si>
  <si>
    <t>194410</t>
  </si>
  <si>
    <t>KELLY BELTHA EKEI</t>
  </si>
  <si>
    <t>P128617773983H</t>
  </si>
  <si>
    <t>194411</t>
  </si>
  <si>
    <t>KELLY BERTILLA MBI</t>
  </si>
  <si>
    <t>P019316697295E</t>
  </si>
  <si>
    <t>194412</t>
  </si>
  <si>
    <t>KELLY ELVIS</t>
  </si>
  <si>
    <t>P068816436742Y</t>
  </si>
  <si>
    <t>194413</t>
  </si>
  <si>
    <t>KELLY ELVIS ASHU</t>
  </si>
  <si>
    <t>P068800580036J</t>
  </si>
  <si>
    <t>194414</t>
  </si>
  <si>
    <t>KELLY ENANGA NDIBA</t>
  </si>
  <si>
    <t>P036515978930U</t>
  </si>
  <si>
    <t>194415</t>
  </si>
  <si>
    <t>KELLY FAITH ENGONWIE</t>
  </si>
  <si>
    <t>P129616424134P</t>
  </si>
  <si>
    <t>194416</t>
  </si>
  <si>
    <t>KELLY HAMA</t>
  </si>
  <si>
    <t>P127911113481S</t>
  </si>
  <si>
    <t>194417</t>
  </si>
  <si>
    <t>Kelly hamadi</t>
  </si>
  <si>
    <t>Deba</t>
  </si>
  <si>
    <t>P120117748029A</t>
  </si>
  <si>
    <t>194418</t>
  </si>
  <si>
    <t>KELLY IBRAHIMA</t>
  </si>
  <si>
    <t>P127817700568P</t>
  </si>
  <si>
    <t>194419</t>
  </si>
  <si>
    <t>KELLY JULIUS</t>
  </si>
  <si>
    <t>KETUM</t>
  </si>
  <si>
    <t>P108917116805H</t>
  </si>
  <si>
    <t>194420</t>
  </si>
  <si>
    <t>KELLY KAH GWANUALLA</t>
  </si>
  <si>
    <t>(SW 336 BM )</t>
  </si>
  <si>
    <t>P098917997204R</t>
  </si>
  <si>
    <t>194421</t>
  </si>
  <si>
    <t>KELLY KETCHEM</t>
  </si>
  <si>
    <t>P109416621310R</t>
  </si>
  <si>
    <t>194422</t>
  </si>
  <si>
    <t>KELLY KUM</t>
  </si>
  <si>
    <t>P107100216054U</t>
  </si>
  <si>
    <t>194423</t>
  </si>
  <si>
    <t>KELLY LABY</t>
  </si>
  <si>
    <t>P018412331130Y</t>
  </si>
  <si>
    <t>194424</t>
  </si>
  <si>
    <t>DONGMO MAFFOUO</t>
  </si>
  <si>
    <t>P019117613299A</t>
  </si>
  <si>
    <t>194425</t>
  </si>
  <si>
    <t>KELLY MARVELINE  ZUH</t>
  </si>
  <si>
    <t>P030017751092Z</t>
  </si>
  <si>
    <t>194426</t>
  </si>
  <si>
    <t>KELLY MAYANG</t>
  </si>
  <si>
    <t>P119318262994Q</t>
  </si>
  <si>
    <t>194427</t>
  </si>
  <si>
    <t>KELLY MOHAMADOUKEL</t>
  </si>
  <si>
    <t>KELLY MOHAMADOU</t>
  </si>
  <si>
    <t>P015700149513G</t>
  </si>
  <si>
    <t>194428</t>
  </si>
  <si>
    <t>KELLY MUA</t>
  </si>
  <si>
    <t>P117517785093K</t>
  </si>
  <si>
    <t>194429</t>
  </si>
  <si>
    <t>KELLY NGOME NZELLE</t>
  </si>
  <si>
    <t>P090017186291Z</t>
  </si>
  <si>
    <t>194430</t>
  </si>
  <si>
    <t>KELLY PATRICE EMOH</t>
  </si>
  <si>
    <t>P127912654907R</t>
  </si>
  <si>
    <t>194431</t>
  </si>
  <si>
    <t>KELLY.</t>
  </si>
  <si>
    <t>P129516714764K</t>
  </si>
  <si>
    <t>194432</t>
  </si>
  <si>
    <t>KELLY-PRIDE</t>
  </si>
  <si>
    <t>MEGENEH</t>
  </si>
  <si>
    <t>P049516871587A</t>
  </si>
  <si>
    <t>194433</t>
  </si>
  <si>
    <t>KELMASS SARL</t>
  </si>
  <si>
    <t>M092015139172R</t>
  </si>
  <si>
    <t>194434</t>
  </si>
  <si>
    <t>KELODJOU</t>
  </si>
  <si>
    <t>P066700244811N</t>
  </si>
  <si>
    <t>194435</t>
  </si>
  <si>
    <t>KELONG</t>
  </si>
  <si>
    <t>P118918483777U</t>
  </si>
  <si>
    <t>194436</t>
  </si>
  <si>
    <t>KELONNY</t>
  </si>
  <si>
    <t>LINDA MICHELE</t>
  </si>
  <si>
    <t>P069216595060T</t>
  </si>
  <si>
    <t>194437</t>
  </si>
  <si>
    <t>KELOU Yvette Pulcherie</t>
  </si>
  <si>
    <t>P038712349609N</t>
  </si>
  <si>
    <t>194438</t>
  </si>
  <si>
    <t>KELOUTCHA-</t>
  </si>
  <si>
    <t>P019416674348U</t>
  </si>
  <si>
    <t>194439</t>
  </si>
  <si>
    <t>KELOUTE</t>
  </si>
  <si>
    <t>P107915063764G</t>
  </si>
  <si>
    <t>194440</t>
  </si>
  <si>
    <t>KELOYOUM</t>
  </si>
  <si>
    <t>ABDOU RAZACCK</t>
  </si>
  <si>
    <t>P020218054084Y</t>
  </si>
  <si>
    <t>194441</t>
  </si>
  <si>
    <t>KELPASANG</t>
  </si>
  <si>
    <t>DEMARICE</t>
  </si>
  <si>
    <t>P019017817003E</t>
  </si>
  <si>
    <t>194442</t>
  </si>
  <si>
    <t>KELSA IMPROVEMENT</t>
  </si>
  <si>
    <t>M022517601956S</t>
  </si>
  <si>
    <t>FORMATION, AGRO INDUSTRIE, COMMERCE GÉNÉRAL, ÉTUDES, ASSISTANCE ET AUDIT EN GESTION STRATÉGIE ET MARKETING, IMPRIMERIE, FOURNITURES DES ÉQUIPEMENTS DE LUTTE CONTRE INCENDIE ET MOBILIER DE BUREAU, PLAC</t>
  </si>
  <si>
    <t>194443</t>
  </si>
  <si>
    <t>KELSA IMPROVEMENT,</t>
  </si>
  <si>
    <t>M022517610716Z</t>
  </si>
  <si>
    <t>ÉCOLE PUBLIQUE DEÏDO</t>
  </si>
  <si>
    <t>194444</t>
  </si>
  <si>
    <t>KELSA IMPROVEMENT.</t>
  </si>
  <si>
    <t>KELSA</t>
  </si>
  <si>
    <t>M022517983953E</t>
  </si>
  <si>
    <t>194445</t>
  </si>
  <si>
    <t>KELU</t>
  </si>
  <si>
    <t>M092417131525F</t>
  </si>
  <si>
    <t>DOUBLEBALLE</t>
  </si>
  <si>
    <t>194446</t>
  </si>
  <si>
    <t>KUKWALOH</t>
  </si>
  <si>
    <t>P069318588069D</t>
  </si>
  <si>
    <t>194447</t>
  </si>
  <si>
    <t>P079318305799M</t>
  </si>
  <si>
    <t>194448</t>
  </si>
  <si>
    <t>P088417741285H</t>
  </si>
  <si>
    <t>194449</t>
  </si>
  <si>
    <t>KELVIN ANYACHO CHUKUMEKA</t>
  </si>
  <si>
    <t>P126617288815L</t>
  </si>
  <si>
    <t>194450</t>
  </si>
  <si>
    <t>KELVIN DIONI</t>
  </si>
  <si>
    <t>P089917891642M</t>
  </si>
  <si>
    <t>194451</t>
  </si>
  <si>
    <t>KELVIN EJUHBIME</t>
  </si>
  <si>
    <t>P059117809323D</t>
  </si>
  <si>
    <t>194452</t>
  </si>
  <si>
    <t>KELVIN JAM</t>
  </si>
  <si>
    <t>P080517808264T</t>
  </si>
  <si>
    <t>194453</t>
  </si>
  <si>
    <t>KELVIN KECHEM FULAKAH</t>
  </si>
  <si>
    <t>P038216771903L</t>
  </si>
  <si>
    <t>194454</t>
  </si>
  <si>
    <t>KELVIN KUMA</t>
  </si>
  <si>
    <t>P029117711249J</t>
  </si>
  <si>
    <t>194455</t>
  </si>
  <si>
    <t>KELVIN KWO</t>
  </si>
  <si>
    <t>P019114418060A</t>
  </si>
  <si>
    <t>Business Man</t>
  </si>
  <si>
    <t>BEHIND HOTEL LA FALAISE</t>
  </si>
  <si>
    <t>194456</t>
  </si>
  <si>
    <t>KELVIN MODERN GLASS AND GENERAL CONSTRUCTIONS SARL</t>
  </si>
  <si>
    <t>K.M.G.C SARL</t>
  </si>
  <si>
    <t>M082315976917S</t>
  </si>
  <si>
    <t>194457</t>
  </si>
  <si>
    <t>KELVIN NDONG</t>
  </si>
  <si>
    <t>P059716402496R</t>
  </si>
  <si>
    <t>194458</t>
  </si>
  <si>
    <t>KELVIN NKWAS</t>
  </si>
  <si>
    <t>P129312500249P</t>
  </si>
  <si>
    <t>194459</t>
  </si>
  <si>
    <t>KELVINE MORIYA</t>
  </si>
  <si>
    <t>NASUMBA</t>
  </si>
  <si>
    <t>P099017466960E</t>
  </si>
  <si>
    <t>MBENDE WEST, LIMBE</t>
  </si>
  <si>
    <t>194460</t>
  </si>
  <si>
    <t>KELVIS SARL</t>
  </si>
  <si>
    <t>M112217712473Z</t>
  </si>
  <si>
    <t>CHAPELLE KONDENGUI</t>
  </si>
  <si>
    <t>194461</t>
  </si>
  <si>
    <t>KELYA</t>
  </si>
  <si>
    <t>M042517677541Z</t>
  </si>
  <si>
    <t>COMMERCE GÉNÉRAL ET REPRÉSENTATION COMMERCIALE DE MARQUES</t>
  </si>
  <si>
    <t>194462</t>
  </si>
  <si>
    <t>KEM</t>
  </si>
  <si>
    <t>CHARLES TEBO</t>
  </si>
  <si>
    <t>P038012637905E</t>
  </si>
  <si>
    <t>194463</t>
  </si>
  <si>
    <t>KEM MBAH EUNICE</t>
  </si>
  <si>
    <t>P054216650800A</t>
  </si>
  <si>
    <t>194464</t>
  </si>
  <si>
    <t>KEM S SARL</t>
  </si>
  <si>
    <t>M101914235475N</t>
  </si>
  <si>
    <t>194465</t>
  </si>
  <si>
    <t>KEM.NET</t>
  </si>
  <si>
    <t>M042217286775Q</t>
  </si>
  <si>
    <t>194466</t>
  </si>
  <si>
    <t>KEMA</t>
  </si>
  <si>
    <t>CHRISTINA YUNG NSUME</t>
  </si>
  <si>
    <t>P049917891381E</t>
  </si>
  <si>
    <t>194467</t>
  </si>
  <si>
    <t>KELLY NYANGOH</t>
  </si>
  <si>
    <t>P129716769768F</t>
  </si>
  <si>
    <t>194468</t>
  </si>
  <si>
    <t>TERENCE KUMA</t>
  </si>
  <si>
    <t>P087817508767G</t>
  </si>
  <si>
    <t>194469</t>
  </si>
  <si>
    <t>KEMA BIO NATURE SARL</t>
  </si>
  <si>
    <t>KEMA BIO</t>
  </si>
  <si>
    <t>M062014595209F</t>
  </si>
  <si>
    <t>194470</t>
  </si>
  <si>
    <t>KEMA BRANDON NCHISA</t>
  </si>
  <si>
    <t>P057315996722N</t>
  </si>
  <si>
    <t>194471</t>
  </si>
  <si>
    <t>KEMA BUSINESS AND CONSTRUCTION COMPANY LIMITED</t>
  </si>
  <si>
    <t>KEBUSCO CO. LTD</t>
  </si>
  <si>
    <t>M122417475905Q</t>
  </si>
  <si>
    <t>APRES CARREFOUR CIMETIERE</t>
  </si>
  <si>
    <t>194472</t>
  </si>
  <si>
    <t>KEMA BUSINESS INTERNATIONAL SARL</t>
  </si>
  <si>
    <t>M102015195959C</t>
  </si>
  <si>
    <t>PROMOTION ET GESTION D’ACTIVITÉ TOURISTIQUES, BOULANGERIE, PÂTISSERIE, VIENNOISERIE, GLACIER,INTERMÉDIATION, REPRÉSENTATION COMMERCIALES, BTP</t>
  </si>
  <si>
    <t>MBOUDA - BAMENJO</t>
  </si>
  <si>
    <t>194473</t>
  </si>
  <si>
    <t>KEMA EPSE ETOBE</t>
  </si>
  <si>
    <t>P115116221092P</t>
  </si>
  <si>
    <t>6563017681</t>
  </si>
  <si>
    <t>194474</t>
  </si>
  <si>
    <t>KEMA JOSEPH KEMA</t>
  </si>
  <si>
    <t>P028917623618X</t>
  </si>
  <si>
    <t>194475</t>
  </si>
  <si>
    <t>KEMA KIDS SARLU.</t>
  </si>
  <si>
    <t>M042318256254L</t>
  </si>
  <si>
    <t>194476</t>
  </si>
  <si>
    <t>KEMA NSONG</t>
  </si>
  <si>
    <t>P027618281203Z</t>
  </si>
  <si>
    <t>CONSEIL JURIDIQUES</t>
  </si>
  <si>
    <t>194477</t>
  </si>
  <si>
    <t>KEMA SARL</t>
  </si>
  <si>
    <t>M052517749667B</t>
  </si>
  <si>
    <t>194478</t>
  </si>
  <si>
    <t>KEMABIA HENRI LIONEL</t>
  </si>
  <si>
    <t>ETS CLEAN UP PRESSING</t>
  </si>
  <si>
    <t>P049014412683K</t>
  </si>
  <si>
    <t>194479</t>
  </si>
  <si>
    <t>KEMAC SARL</t>
  </si>
  <si>
    <t>M052116118090S</t>
  </si>
  <si>
    <t>APRES CARREFOUR MAHOL CITY</t>
  </si>
  <si>
    <t>194480</t>
  </si>
  <si>
    <t>KEMACHENE NKEM</t>
  </si>
  <si>
    <t>YANNIQUE GWLADYS</t>
  </si>
  <si>
    <t>P118614615972X</t>
  </si>
  <si>
    <t>194481</t>
  </si>
  <si>
    <t>KEMACHENE NKEM YANNIQUE GWLADYS</t>
  </si>
  <si>
    <t>P118716411376H</t>
  </si>
  <si>
    <t>194482</t>
  </si>
  <si>
    <t>KEMACHI EPSE FRIKANG GRACE NGWING</t>
  </si>
  <si>
    <t>(ETS GRACE DIVINE &amp; SONS)</t>
  </si>
  <si>
    <t>P027816667491L</t>
  </si>
  <si>
    <t>ENTREE PRINCIPALE DE LUNIVERSITE</t>
  </si>
  <si>
    <t>194483</t>
  </si>
  <si>
    <t>KEMACHO JEAN</t>
  </si>
  <si>
    <t>P126917162160J</t>
  </si>
  <si>
    <t>194484</t>
  </si>
  <si>
    <t>KEMADJEU</t>
  </si>
  <si>
    <t>P058600549675H</t>
  </si>
  <si>
    <t>194485</t>
  </si>
  <si>
    <t>KEMADJEU KOUGANG</t>
  </si>
  <si>
    <t>P029317452817J</t>
  </si>
  <si>
    <t>194486</t>
  </si>
  <si>
    <t>KEMADJEU NOULE EPSE. NGATCHOUA</t>
  </si>
  <si>
    <t>SYNSTICHE MARLYSE</t>
  </si>
  <si>
    <t>P037716006243D</t>
  </si>
  <si>
    <t>194487</t>
  </si>
  <si>
    <t>KEMADJOU</t>
  </si>
  <si>
    <t>P104300472171D</t>
  </si>
  <si>
    <t>194488</t>
  </si>
  <si>
    <t>CALVIN LEONARD</t>
  </si>
  <si>
    <t>P116718051465B</t>
  </si>
  <si>
    <t>NGOA EKELLE YAOUNDE</t>
  </si>
  <si>
    <t>194489</t>
  </si>
  <si>
    <t>P036516581220Q</t>
  </si>
  <si>
    <t>PRIMTEMPS</t>
  </si>
  <si>
    <t>194490</t>
  </si>
  <si>
    <t>P016100054087B</t>
  </si>
  <si>
    <t>194491</t>
  </si>
  <si>
    <t>P088917940768X</t>
  </si>
  <si>
    <t>194492</t>
  </si>
  <si>
    <t>P078517629838D</t>
  </si>
  <si>
    <t>194493</t>
  </si>
  <si>
    <t>LEOPOLD SERGE GAIUS</t>
  </si>
  <si>
    <t>P048412699718H</t>
  </si>
  <si>
    <t>194494</t>
  </si>
  <si>
    <t>P027418071567R</t>
  </si>
  <si>
    <t>194495</t>
  </si>
  <si>
    <t>KEMADJOU BATCHAKWE HENRI</t>
  </si>
  <si>
    <t>P107216864890F</t>
  </si>
  <si>
    <t>DOUALA-NKOLOULOUN</t>
  </si>
  <si>
    <t>194496</t>
  </si>
  <si>
    <t>KEMADJOU CALVIN LEONARD</t>
  </si>
  <si>
    <t>P122016477806D</t>
  </si>
  <si>
    <t>194497</t>
  </si>
  <si>
    <t>KEMADJOU CHARLOTTE</t>
  </si>
  <si>
    <t>P122015988206T</t>
  </si>
  <si>
    <t>194498</t>
  </si>
  <si>
    <t>KEMADJOU CHRISTINE</t>
  </si>
  <si>
    <t>P016500142886F</t>
  </si>
  <si>
    <t>194499</t>
  </si>
  <si>
    <t>KEMADJOU CHULEUN</t>
  </si>
  <si>
    <t>ARLETTE BARBARA</t>
  </si>
  <si>
    <t>P028416086181D</t>
  </si>
  <si>
    <t>194500</t>
  </si>
  <si>
    <t>KEMADJOU DAFEU</t>
  </si>
  <si>
    <t>P125718089695L</t>
  </si>
  <si>
    <t>194501</t>
  </si>
  <si>
    <t>KEMADJOU DIAMBOU</t>
  </si>
  <si>
    <t>P078300413238S</t>
  </si>
  <si>
    <t>194502</t>
  </si>
  <si>
    <t>kemadjou dongwoun.</t>
  </si>
  <si>
    <t>winnie.</t>
  </si>
  <si>
    <t>P089018036492E</t>
  </si>
  <si>
    <t>194503</t>
  </si>
  <si>
    <t>KEMADJOU ÉPOUSE NIETCHO</t>
  </si>
  <si>
    <t>P108017748110B</t>
  </si>
  <si>
    <t>194504</t>
  </si>
  <si>
    <t>KEMADJOU ÉPOUSE PITCHA</t>
  </si>
  <si>
    <t>P036817605266L</t>
  </si>
  <si>
    <t>194505</t>
  </si>
  <si>
    <t>KEMADJOU EPOUSE TCHOFFA</t>
  </si>
  <si>
    <t>P096616081367Z</t>
  </si>
  <si>
    <t>194506</t>
  </si>
  <si>
    <t>KEMADJOU EPSE NGOFAKE</t>
  </si>
  <si>
    <t>P015817544293E</t>
  </si>
  <si>
    <t>BTQ V 12</t>
  </si>
  <si>
    <t>194507</t>
  </si>
  <si>
    <t>KEMADJOU EPSE TCHANA ALLIANCE</t>
  </si>
  <si>
    <t>P037300258915Y</t>
  </si>
  <si>
    <t>194508</t>
  </si>
  <si>
    <t>KEMADJOU KOUANKAM</t>
  </si>
  <si>
    <t>P019617198190T</t>
  </si>
  <si>
    <t>194509</t>
  </si>
  <si>
    <t>KEMADJOU LAKOUDJI</t>
  </si>
  <si>
    <t>ARMEL ROMEO</t>
  </si>
  <si>
    <t>P048918012016Y</t>
  </si>
  <si>
    <t>194510</t>
  </si>
  <si>
    <t>KEMADJOU LOTI</t>
  </si>
  <si>
    <t>DUGLAS</t>
  </si>
  <si>
    <t>P068312625858B</t>
  </si>
  <si>
    <t>194511</t>
  </si>
  <si>
    <t>KEMADJOU MBETFIANG</t>
  </si>
  <si>
    <t>CHATELIN</t>
  </si>
  <si>
    <t>P127212635084A</t>
  </si>
  <si>
    <t>194512</t>
  </si>
  <si>
    <t>P099018076025E</t>
  </si>
  <si>
    <t>194513</t>
  </si>
  <si>
    <t>KEMADJOU MBIANDA ARTHUR-CAREL</t>
  </si>
  <si>
    <t>( ETS KNP )</t>
  </si>
  <si>
    <t>P019716345700Y</t>
  </si>
  <si>
    <t>BTP-COMMERCE GÉNÉRAL ET PRESTATIONS DIVERSES</t>
  </si>
  <si>
    <t>194514</t>
  </si>
  <si>
    <t>KEMADJOU NANA</t>
  </si>
  <si>
    <t>P068216825029X</t>
  </si>
  <si>
    <t>194515</t>
  </si>
  <si>
    <t>KEMADJOU NGA OWONA MARIE</t>
  </si>
  <si>
    <t>ETS KEMADJOU NGA</t>
  </si>
  <si>
    <t>P067200439190E</t>
  </si>
  <si>
    <t>194516</t>
  </si>
  <si>
    <t>KEMADJOU NJANKE</t>
  </si>
  <si>
    <t>P127018419460C</t>
  </si>
  <si>
    <t>194517</t>
  </si>
  <si>
    <t>KEMADJOU NJITAM DIAGO</t>
  </si>
  <si>
    <t>ROSSI</t>
  </si>
  <si>
    <t>P097617064606R</t>
  </si>
  <si>
    <t>194518</t>
  </si>
  <si>
    <t>KEMADJOU NJITAM DIAGO EPSE TENDA</t>
  </si>
  <si>
    <t>P097618530464R</t>
  </si>
  <si>
    <t>194519</t>
  </si>
  <si>
    <t>KEMADJOU NKEZETA</t>
  </si>
  <si>
    <t>P015112118241L</t>
  </si>
  <si>
    <t>194520</t>
  </si>
  <si>
    <t>KEMADJOU NOUSSA</t>
  </si>
  <si>
    <t>P039218560502P</t>
  </si>
  <si>
    <t>194521</t>
  </si>
  <si>
    <t>KEMADJOU PAYA DIAN PATRICK</t>
  </si>
  <si>
    <t>P028516579949D</t>
  </si>
  <si>
    <t>194522</t>
  </si>
  <si>
    <t>KEMADJOU SEUTIO MATURIN</t>
  </si>
  <si>
    <t>ETS KEMS</t>
  </si>
  <si>
    <t>P098712499459M</t>
  </si>
  <si>
    <t>194523</t>
  </si>
  <si>
    <t>KEMADJOU TANKEU</t>
  </si>
  <si>
    <t>SALANGE</t>
  </si>
  <si>
    <t>P057118539511D</t>
  </si>
  <si>
    <t>194524</t>
  </si>
  <si>
    <t>KEMADJOU TCHAMBA</t>
  </si>
  <si>
    <t>P068516422158M</t>
  </si>
  <si>
    <t>194525</t>
  </si>
  <si>
    <t>KEMADJOU TCHAPDA NADEGE</t>
  </si>
  <si>
    <t>P117512584727J</t>
  </si>
  <si>
    <t>NEW STYLE</t>
  </si>
  <si>
    <t>194526</t>
  </si>
  <si>
    <t>KEMADJOU VALERINE</t>
  </si>
  <si>
    <t>P116217680025Y</t>
  </si>
  <si>
    <t>194527</t>
  </si>
  <si>
    <t>KEMADJOU WANDA</t>
  </si>
  <si>
    <t>P067815174661D</t>
  </si>
  <si>
    <t>194528</t>
  </si>
  <si>
    <t>KEMADJOU WEDJOU FRANK GODWIN</t>
  </si>
  <si>
    <t>P076917610281M</t>
  </si>
  <si>
    <t>194529</t>
  </si>
  <si>
    <t>KEMADJOU WOUDJA ERNEST</t>
  </si>
  <si>
    <t>P076300393650F</t>
  </si>
  <si>
    <t>194530</t>
  </si>
  <si>
    <t>Kemadjou yanko</t>
  </si>
  <si>
    <t>P068917706493K</t>
  </si>
  <si>
    <t>194531</t>
  </si>
  <si>
    <t>KEMADJOUKOUATCHUI</t>
  </si>
  <si>
    <t>P098117647518D</t>
  </si>
  <si>
    <t>194532</t>
  </si>
  <si>
    <t>KEMADO SARL</t>
  </si>
  <si>
    <t>M112417206718E</t>
  </si>
  <si>
    <t>194533</t>
  </si>
  <si>
    <t>KEMA'EUGA TCHOUZOU</t>
  </si>
  <si>
    <t>DANIEL-LE-BON</t>
  </si>
  <si>
    <t>P088412676413U</t>
  </si>
  <si>
    <t>194534</t>
  </si>
  <si>
    <t>KEMAGHO BLAISE</t>
  </si>
  <si>
    <t>P058717683441Z</t>
  </si>
  <si>
    <t>SIMBOCK BAMBOU DE CHINE</t>
  </si>
  <si>
    <t>194535</t>
  </si>
  <si>
    <t>KEMAGNI EMMANUEL</t>
  </si>
  <si>
    <t>SANCHO</t>
  </si>
  <si>
    <t>P015900244792S</t>
  </si>
  <si>
    <t>QRT 2</t>
  </si>
  <si>
    <t>194536</t>
  </si>
  <si>
    <t>KEMAH NORVESTER KETEM</t>
  </si>
  <si>
    <t>P068116701007Z</t>
  </si>
  <si>
    <t>194537</t>
  </si>
  <si>
    <t>KEMAH NOVESTER KETEM</t>
  </si>
  <si>
    <t>P107317732270F</t>
  </si>
  <si>
    <t>194538</t>
  </si>
  <si>
    <t>KEMAH PRIESTLY AGBOR TABE</t>
  </si>
  <si>
    <t>P088017610282L</t>
  </si>
  <si>
    <t>194539</t>
  </si>
  <si>
    <t>KEMAI DEBORISH</t>
  </si>
  <si>
    <t>P058316926952G</t>
  </si>
  <si>
    <t>194540</t>
  </si>
  <si>
    <t>KEMAING EMMANUEL NDENEH</t>
  </si>
  <si>
    <t>P127918044717F</t>
  </si>
  <si>
    <t>194541</t>
  </si>
  <si>
    <t>KEMAJOU</t>
  </si>
  <si>
    <t>P086418447562U</t>
  </si>
  <si>
    <t>194542</t>
  </si>
  <si>
    <t>P067017752799Q</t>
  </si>
  <si>
    <t>194543</t>
  </si>
  <si>
    <t>BRICE SIDOINE</t>
  </si>
  <si>
    <t>P067815270910E</t>
  </si>
  <si>
    <t>194544</t>
  </si>
  <si>
    <t>P038117029991E</t>
  </si>
  <si>
    <t>194545</t>
  </si>
  <si>
    <t>P067615121964R</t>
  </si>
  <si>
    <t>194546</t>
  </si>
  <si>
    <t>DORIANE STÉPHANIE</t>
  </si>
  <si>
    <t>P019717463855D</t>
  </si>
  <si>
    <t>DERRIÈRE MAISON MTN</t>
  </si>
  <si>
    <t>194547</t>
  </si>
  <si>
    <t>DORISSE DIANE</t>
  </si>
  <si>
    <t>P028417126490P</t>
  </si>
  <si>
    <t>194548</t>
  </si>
  <si>
    <t>P015814203283H</t>
  </si>
  <si>
    <t>194549</t>
  </si>
  <si>
    <t>ELVIS PATRICE</t>
  </si>
  <si>
    <t>P028016431783K</t>
  </si>
  <si>
    <t>SODIKO-ECOLE PUBLIQUE</t>
  </si>
  <si>
    <t>194550</t>
  </si>
  <si>
    <t>P015000066024D</t>
  </si>
  <si>
    <t>194551</t>
  </si>
  <si>
    <t>P048618501444T</t>
  </si>
  <si>
    <t>194552</t>
  </si>
  <si>
    <t>GILBERT MATHURIN</t>
  </si>
  <si>
    <t>P067318071572B</t>
  </si>
  <si>
    <t>194553</t>
  </si>
  <si>
    <t>GINY VAUCHERE</t>
  </si>
  <si>
    <t>P042517663878U</t>
  </si>
  <si>
    <t>NEW TON AÉROPORT</t>
  </si>
  <si>
    <t>194554</t>
  </si>
  <si>
    <t>P037016363144W</t>
  </si>
  <si>
    <t>194555</t>
  </si>
  <si>
    <t>P017412265688D</t>
  </si>
  <si>
    <t>194556</t>
  </si>
  <si>
    <t>P015900546632P</t>
  </si>
  <si>
    <t>194557</t>
  </si>
  <si>
    <t>P126300232107U</t>
  </si>
  <si>
    <t>194558</t>
  </si>
  <si>
    <t>P058514958279C</t>
  </si>
  <si>
    <t>194559</t>
  </si>
  <si>
    <t>P079316304995J</t>
  </si>
  <si>
    <t>194560</t>
  </si>
  <si>
    <t>NZOUATCHA WILLIAM</t>
  </si>
  <si>
    <t>P028516200588J</t>
  </si>
  <si>
    <t>194561</t>
  </si>
  <si>
    <t>P067617611391G</t>
  </si>
  <si>
    <t>194562</t>
  </si>
  <si>
    <t>P078000370996Q</t>
  </si>
  <si>
    <t>194563</t>
  </si>
  <si>
    <t>KEMAJOU CHEMI EPSEE NGOUNOU GISELE</t>
  </si>
  <si>
    <t>ETS ROB-SAT</t>
  </si>
  <si>
    <t>P037200316600C</t>
  </si>
  <si>
    <t>194564</t>
  </si>
  <si>
    <t>KEMAJOU DJANFA WILFRIED DIMITRI</t>
  </si>
  <si>
    <t>P019017106722G</t>
  </si>
  <si>
    <t>194565</t>
  </si>
  <si>
    <t>KEMAJOU DJONGA</t>
  </si>
  <si>
    <t>P100017941120Y</t>
  </si>
  <si>
    <t>194566</t>
  </si>
  <si>
    <t>KEMAJOU EP NZEALE</t>
  </si>
  <si>
    <t>P045900378035Z</t>
  </si>
  <si>
    <t>194567</t>
  </si>
  <si>
    <t>KEMAJOU EP TCHOUA</t>
  </si>
  <si>
    <t>P015517656541K</t>
  </si>
  <si>
    <t>194568</t>
  </si>
  <si>
    <t>KEMAJOU ÉPOUSE NZEALE</t>
  </si>
  <si>
    <t>JOËLLE DRUISILE</t>
  </si>
  <si>
    <t>P045917122187X</t>
  </si>
  <si>
    <t>194569</t>
  </si>
  <si>
    <t>KEMAJOU EPOUSE TCHOUPAN</t>
  </si>
  <si>
    <t>P046517763585K</t>
  </si>
  <si>
    <t>194570</t>
  </si>
  <si>
    <t>KEMAJOU EPSE KAMDEMKEM</t>
  </si>
  <si>
    <t>KEMAJOU EPSE KAMDEM</t>
  </si>
  <si>
    <t>P026912331706D</t>
  </si>
  <si>
    <t>194571</t>
  </si>
  <si>
    <t>KEMAJOU EPSE TCHOUA LUCIENNE</t>
  </si>
  <si>
    <t>P122016509842H</t>
  </si>
  <si>
    <t>194572</t>
  </si>
  <si>
    <t>KEMAJOU EPSEE NUSHA</t>
  </si>
  <si>
    <t>"ETS LIGHT OPTIQUE"</t>
  </si>
  <si>
    <t>P065500244377A</t>
  </si>
  <si>
    <t>194573</t>
  </si>
  <si>
    <t>KEMAJOU EPSEE WIBAUT JULIENNE</t>
  </si>
  <si>
    <t>ETS PANTHERE HOTEL</t>
  </si>
  <si>
    <t>P105600200152J</t>
  </si>
  <si>
    <t>194574</t>
  </si>
  <si>
    <t>KEMAJOU GEORGES</t>
  </si>
  <si>
    <t>P016900456848A</t>
  </si>
  <si>
    <t>194575</t>
  </si>
  <si>
    <t>KEMAJOU ISAAC</t>
  </si>
  <si>
    <t>P122017203933X</t>
  </si>
  <si>
    <t>194576</t>
  </si>
  <si>
    <t>KEMAJOU J P</t>
  </si>
  <si>
    <t>P087812331543F</t>
  </si>
  <si>
    <t>MOULAGE</t>
  </si>
  <si>
    <t>194577</t>
  </si>
  <si>
    <t>KEMAJOU JEAN CLAUDE</t>
  </si>
  <si>
    <t>"ETS KEMADJOU JEAN CLAUDE"</t>
  </si>
  <si>
    <t>P115700226724H</t>
  </si>
  <si>
    <t>CARR HAPPY SPORT</t>
  </si>
  <si>
    <t>194578</t>
  </si>
  <si>
    <t>KEMAJOU KOUATCHUI</t>
  </si>
  <si>
    <t>P098117648310U</t>
  </si>
  <si>
    <t>194579</t>
  </si>
  <si>
    <t>KEMAJOU LEONARD</t>
  </si>
  <si>
    <t>P122015556286X</t>
  </si>
  <si>
    <t>194580</t>
  </si>
  <si>
    <t>KEMAJOU LUNTCHAP</t>
  </si>
  <si>
    <t>P107912646904G</t>
  </si>
  <si>
    <t>194581</t>
  </si>
  <si>
    <t>KEMAJOU MBAKOP</t>
  </si>
  <si>
    <t>JEAN VALERY</t>
  </si>
  <si>
    <t>P037918105125Z</t>
  </si>
  <si>
    <t>194582</t>
  </si>
  <si>
    <t>KEMAJOU MBAMI</t>
  </si>
  <si>
    <t>AGRIPINE</t>
  </si>
  <si>
    <t>P048516268726H</t>
  </si>
  <si>
    <t>194583</t>
  </si>
  <si>
    <t>KEMAJOU MBATCHOU EUGENIE FRANCOISE</t>
  </si>
  <si>
    <t>(ETS EUGENIE &amp; FRERES)</t>
  </si>
  <si>
    <t>P106716667878Z</t>
  </si>
  <si>
    <t>194584</t>
  </si>
  <si>
    <t>KEMAJOU NANA</t>
  </si>
  <si>
    <t>EPOUSE TSOPZANG ORNELA RAKELLE</t>
  </si>
  <si>
    <t>P019717460120A</t>
  </si>
  <si>
    <t>GARAGE MILITAIRE</t>
  </si>
  <si>
    <t>194585</t>
  </si>
  <si>
    <t>KEMAJOU NANA.</t>
  </si>
  <si>
    <t>Claude jorel.</t>
  </si>
  <si>
    <t>P050317690986U</t>
  </si>
  <si>
    <t>194586</t>
  </si>
  <si>
    <t>KEMAJOU NDJEUNKWI ROSIANE</t>
  </si>
  <si>
    <t>P087912420491K</t>
  </si>
  <si>
    <t>194587</t>
  </si>
  <si>
    <t>KEMAJOU NGASSA</t>
  </si>
  <si>
    <t>JOSPINE</t>
  </si>
  <si>
    <t>P050016835697L</t>
  </si>
  <si>
    <t>194588</t>
  </si>
  <si>
    <t>KEMAJOU NGOUNDJOU</t>
  </si>
  <si>
    <t>EMMA CHANTAL</t>
  </si>
  <si>
    <t>P057116676979G</t>
  </si>
  <si>
    <t>194589</t>
  </si>
  <si>
    <t>KEMAJOU NJAKWA</t>
  </si>
  <si>
    <t>P018617745510B</t>
  </si>
  <si>
    <t>194590</t>
  </si>
  <si>
    <t>KEMAJOU NJANDA</t>
  </si>
  <si>
    <t>P077215070528Q</t>
  </si>
  <si>
    <t>194591</t>
  </si>
  <si>
    <t>KEMAJOU NJEUPA DANIEL</t>
  </si>
  <si>
    <t>ETS DANMED EXPO</t>
  </si>
  <si>
    <t>P128212759482C</t>
  </si>
  <si>
    <t>SITE DE E -COMM.EXPOSITION,LABO MEDIC.</t>
  </si>
  <si>
    <t>194592</t>
  </si>
  <si>
    <t>KEMAJOU NOUJA</t>
  </si>
  <si>
    <t>P048512283573E</t>
  </si>
  <si>
    <t>194593</t>
  </si>
  <si>
    <t>KEMAJOU NZOUDJA</t>
  </si>
  <si>
    <t>SERGE OSWALD</t>
  </si>
  <si>
    <t>P107300399547R</t>
  </si>
  <si>
    <t>194594</t>
  </si>
  <si>
    <t>KEMAJOU NZOUDJA SERGE OSWALD</t>
  </si>
  <si>
    <t>P122016800986N</t>
  </si>
  <si>
    <t>194595</t>
  </si>
  <si>
    <t>KEMAJOU PINDJOU</t>
  </si>
  <si>
    <t>P118516330995Q</t>
  </si>
  <si>
    <t>194596</t>
  </si>
  <si>
    <t>KEMAJOU PINDJOU RODRIGUE</t>
  </si>
  <si>
    <t>ETS KEMAJOU &amp; FILS</t>
  </si>
  <si>
    <t>P118500470504H</t>
  </si>
  <si>
    <t>DOUALA/SOBOUM SOBOUM</t>
  </si>
  <si>
    <t>194597</t>
  </si>
  <si>
    <t>KEMAJOU RENE</t>
  </si>
  <si>
    <t>P036412412590P</t>
  </si>
  <si>
    <t>A COTE SANS VISAS</t>
  </si>
  <si>
    <t>194598</t>
  </si>
  <si>
    <t>KEMAJOU SANDJO SYLANIS OLYMPIOKEM</t>
  </si>
  <si>
    <t>KEMAJOU SANDJO SYLANIS OLYMPIO</t>
  </si>
  <si>
    <t>P017612726488U</t>
  </si>
  <si>
    <t>PLOMBERIE/PEINTURE</t>
  </si>
  <si>
    <t>194599</t>
  </si>
  <si>
    <t>KEMAJOU TATIANA LAURE</t>
  </si>
  <si>
    <t>"ETS COMPLEXE HOTELIER LAURE"</t>
  </si>
  <si>
    <t>P079717790180Q</t>
  </si>
  <si>
    <t>Activité indéfinie/Acheteur ou collecteur non producteur d'or ou de pierres précieuses</t>
  </si>
  <si>
    <t>194600</t>
  </si>
  <si>
    <t>KEMAJOU TCHAMI</t>
  </si>
  <si>
    <t>P128318475638P</t>
  </si>
  <si>
    <t>194601</t>
  </si>
  <si>
    <t>KEMAJOU TCHAMI JOELLE</t>
  </si>
  <si>
    <t>P128317075482Q</t>
  </si>
  <si>
    <t>INTERPRETER</t>
  </si>
  <si>
    <t>194602</t>
  </si>
  <si>
    <t>( ETS KING INTERPRETERS )</t>
  </si>
  <si>
    <t>P128316090623X</t>
  </si>
  <si>
    <t>INTERPRETATION ,TRADUCTION PRESTATIONS DE SERVICES</t>
  </si>
  <si>
    <t>194603</t>
  </si>
  <si>
    <t>KEMAJOU TCHATO RANDOLPHE</t>
  </si>
  <si>
    <t>P089016279203A</t>
  </si>
  <si>
    <t>194604</t>
  </si>
  <si>
    <t>KEMAJOU TCHEMO</t>
  </si>
  <si>
    <t>GIFT SERVICE</t>
  </si>
  <si>
    <t>P019517449879L</t>
  </si>
  <si>
    <t>MAINTENANCE DE TÉLÉPHONE ET ACCESSOIRES</t>
  </si>
  <si>
    <t>194605</t>
  </si>
  <si>
    <t>KEMAJOU TCHOUKEU</t>
  </si>
  <si>
    <t>P127617928021F</t>
  </si>
  <si>
    <t>194606</t>
  </si>
  <si>
    <t>KEMAJOU TCHOUMKE CAROLE PAULARD</t>
  </si>
  <si>
    <t>P047513556070L</t>
  </si>
  <si>
    <t>194607</t>
  </si>
  <si>
    <t>KEMAJOU TIA</t>
  </si>
  <si>
    <t>P057318263480P</t>
  </si>
  <si>
    <t>194608</t>
  </si>
  <si>
    <t>Kemajou Tonga</t>
  </si>
  <si>
    <t>Rodrigue Daniel</t>
  </si>
  <si>
    <t>P078017951197W</t>
  </si>
  <si>
    <t>194609</t>
  </si>
  <si>
    <t>KEMAJOU WANDJA EPSE NZALI</t>
  </si>
  <si>
    <t>JAEL NADEGE</t>
  </si>
  <si>
    <t>P048618073272T</t>
  </si>
  <si>
    <t>SALARIEE</t>
  </si>
  <si>
    <t>194610</t>
  </si>
  <si>
    <t>KEMAJOU WANKEU ROLLAND</t>
  </si>
  <si>
    <t>P086217017982W</t>
  </si>
  <si>
    <t>194611</t>
  </si>
  <si>
    <t>KEMAJOU YANZEU</t>
  </si>
  <si>
    <t>P126517515496S</t>
  </si>
  <si>
    <t>BP : 6800 DOUALA</t>
  </si>
  <si>
    <t>194612</t>
  </si>
  <si>
    <t>KEMAJOU YONKOU</t>
  </si>
  <si>
    <t>P057612634473S</t>
  </si>
  <si>
    <t>194613</t>
  </si>
  <si>
    <t>KEMAJOU YVETTE</t>
  </si>
  <si>
    <t>P027812218625H</t>
  </si>
  <si>
    <t>194614</t>
  </si>
  <si>
    <t>KEMAJOU ZEFACK</t>
  </si>
  <si>
    <t>P107915582810Q</t>
  </si>
  <si>
    <t>194615</t>
  </si>
  <si>
    <t>Kemajou, noutcha.</t>
  </si>
  <si>
    <t>Micaelle.</t>
  </si>
  <si>
    <t>P099117986550H</t>
  </si>
  <si>
    <t>194616</t>
  </si>
  <si>
    <t>KEMAJOUKOUATCHUI</t>
  </si>
  <si>
    <t>P098117647554H</t>
  </si>
  <si>
    <t>194617</t>
  </si>
  <si>
    <t>KEMALA</t>
  </si>
  <si>
    <t>VALANTIN</t>
  </si>
  <si>
    <t>P109017872496K</t>
  </si>
  <si>
    <t>194618</t>
  </si>
  <si>
    <t>KEMALEU  JOSEPHINE</t>
  </si>
  <si>
    <t>KEMALEU JOSEPHINE</t>
  </si>
  <si>
    <t>P015012287219A</t>
  </si>
  <si>
    <t>LATCHEU</t>
  </si>
  <si>
    <t>194619</t>
  </si>
  <si>
    <t>KEMALEU ÉPOUSE TCHOUMBOU</t>
  </si>
  <si>
    <t>P116717222819G</t>
  </si>
  <si>
    <t>677974044</t>
  </si>
  <si>
    <t>194620</t>
  </si>
  <si>
    <t>KEMAMA</t>
  </si>
  <si>
    <t>JAMES CHA</t>
  </si>
  <si>
    <t>P019217908572S</t>
  </si>
  <si>
    <t>194621</t>
  </si>
  <si>
    <t>KEMAMAH EPSE TANGUMONKEM ANNA NAMA</t>
  </si>
  <si>
    <t>P035516279251X</t>
  </si>
  <si>
    <t>194622</t>
  </si>
  <si>
    <t>KEMAMEGNI</t>
  </si>
  <si>
    <t>P086117180864P</t>
  </si>
  <si>
    <t>194623</t>
  </si>
  <si>
    <t>KEMAMEGNI HELENE</t>
  </si>
  <si>
    <t>P086100209816R</t>
  </si>
  <si>
    <t>194624</t>
  </si>
  <si>
    <t>KEMAMEGNI YEPDO</t>
  </si>
  <si>
    <t>WULLI FRANK</t>
  </si>
  <si>
    <t>P119216771757T</t>
  </si>
  <si>
    <t>194625</t>
  </si>
  <si>
    <t>KEMAMEN</t>
  </si>
  <si>
    <t>P047512146219P</t>
  </si>
  <si>
    <t>PONT GUELI</t>
  </si>
  <si>
    <t>194626</t>
  </si>
  <si>
    <t>P056000057881K</t>
  </si>
  <si>
    <t>01 BGTE.</t>
  </si>
  <si>
    <t>194627</t>
  </si>
  <si>
    <t>KEMAMEN KWAMEN</t>
  </si>
  <si>
    <t>P019414625738Q</t>
  </si>
  <si>
    <t>194628</t>
  </si>
  <si>
    <t>KEMAMI</t>
  </si>
  <si>
    <t>P039217712486Y</t>
  </si>
  <si>
    <t>194629</t>
  </si>
  <si>
    <t>KEMAMY FELENOU II</t>
  </si>
  <si>
    <t>P018118263482J</t>
  </si>
  <si>
    <t>194630</t>
  </si>
  <si>
    <t>KEMAN</t>
  </si>
  <si>
    <t>P107616033991J</t>
  </si>
  <si>
    <t>194631</t>
  </si>
  <si>
    <t>Keman</t>
  </si>
  <si>
    <t>Therese Sandrine</t>
  </si>
  <si>
    <t>P019817718454W</t>
  </si>
  <si>
    <t>194632</t>
  </si>
  <si>
    <t>KEMAN A KOUNG MURIELLE</t>
  </si>
  <si>
    <t>P058312151433E</t>
  </si>
  <si>
    <t>194633</t>
  </si>
  <si>
    <t>KEMAN A MOUDON</t>
  </si>
  <si>
    <t>BRIGITTE HENRIETTE</t>
  </si>
  <si>
    <t>P019115152308S</t>
  </si>
  <si>
    <t>FIN CIMETIÈRE</t>
  </si>
  <si>
    <t>194634</t>
  </si>
  <si>
    <t>KEMAN A NGOM MARTHE</t>
  </si>
  <si>
    <t>P019417754314W</t>
  </si>
  <si>
    <t>194635</t>
  </si>
  <si>
    <t>KEMAN TATIANA</t>
  </si>
  <si>
    <t>ETS K.T</t>
  </si>
  <si>
    <t>P108112633633N</t>
  </si>
  <si>
    <t>194636</t>
  </si>
  <si>
    <t>KEMANDJA YONDA</t>
  </si>
  <si>
    <t>P128618555784Q</t>
  </si>
  <si>
    <t>194637</t>
  </si>
  <si>
    <t>KEMANI JOSEPHINE</t>
  </si>
  <si>
    <t>P014512549552D</t>
  </si>
  <si>
    <t>M B CPTR 334</t>
  </si>
  <si>
    <t>194638</t>
  </si>
  <si>
    <t>KEMANI PANGOP</t>
  </si>
  <si>
    <t>CYRIAL</t>
  </si>
  <si>
    <t>P039817770724R</t>
  </si>
  <si>
    <t>194639</t>
  </si>
  <si>
    <t>KEMANI TCHABOU PIERRE OSCAR</t>
  </si>
  <si>
    <t>P107612423297C</t>
  </si>
  <si>
    <t>194640</t>
  </si>
  <si>
    <t>KEMANI TCHOUMBA EPSEE NANA</t>
  </si>
  <si>
    <t>P015800148619X</t>
  </si>
  <si>
    <t>194641</t>
  </si>
  <si>
    <t>KEMANYI</t>
  </si>
  <si>
    <t>P086317765058P</t>
  </si>
  <si>
    <t>194642</t>
  </si>
  <si>
    <t>KEMARNGANG</t>
  </si>
  <si>
    <t>P039316488765X</t>
  </si>
  <si>
    <t>194643</t>
  </si>
  <si>
    <t>KEMAS SARL</t>
  </si>
  <si>
    <t>M022317908247F</t>
  </si>
  <si>
    <t>194644</t>
  </si>
  <si>
    <t>KEMATEN SARL</t>
  </si>
  <si>
    <t>M101812724691Y</t>
  </si>
  <si>
    <t>194645</t>
  </si>
  <si>
    <t>KEMATIA</t>
  </si>
  <si>
    <t>P059717162702M</t>
  </si>
  <si>
    <t>194646</t>
  </si>
  <si>
    <t>KEMATIO ALAIN BERTRAND</t>
  </si>
  <si>
    <t>P087912584874J</t>
  </si>
  <si>
    <t>DETAIL PIECES DETACHEES AUTOMOBILES</t>
  </si>
  <si>
    <t>194647</t>
  </si>
  <si>
    <t>KEMATIO DJIMELI</t>
  </si>
  <si>
    <t>DIDERO BRICE</t>
  </si>
  <si>
    <t>P030217946534R</t>
  </si>
  <si>
    <t>194648</t>
  </si>
  <si>
    <t>KEMATIO DZOMENE</t>
  </si>
  <si>
    <t>P019914642550P</t>
  </si>
  <si>
    <t>194649</t>
  </si>
  <si>
    <t>KEMATIO FOSSO</t>
  </si>
  <si>
    <t>RIk GALOUIS</t>
  </si>
  <si>
    <t>P029917715027Z</t>
  </si>
  <si>
    <t>194650</t>
  </si>
  <si>
    <t>KEMATIO GAELLE</t>
  </si>
  <si>
    <t>P059112516767R</t>
  </si>
  <si>
    <t>VENTE PORTABLES ET ACCESSOIRES</t>
  </si>
  <si>
    <t>194651</t>
  </si>
  <si>
    <t>KEMATIO KALEKO GABINE</t>
  </si>
  <si>
    <t>P099817703049D</t>
  </si>
  <si>
    <t>194652</t>
  </si>
  <si>
    <t>KEMATIO MOISE THEOPHILE</t>
  </si>
  <si>
    <t>P127400423979F</t>
  </si>
  <si>
    <t>M A CPT B 283</t>
  </si>
  <si>
    <t>194653</t>
  </si>
  <si>
    <t>KEMAURIELLE SARL</t>
  </si>
  <si>
    <t>M092015091500D</t>
  </si>
  <si>
    <t>194654</t>
  </si>
  <si>
    <t>KEMAWA   NGOUAGNIA   EPSE   TCHAMBA</t>
  </si>
  <si>
    <t>P059017985130L</t>
  </si>
  <si>
    <t>194655</t>
  </si>
  <si>
    <t>KEMAYA</t>
  </si>
  <si>
    <t>MYRAINNE STHELA</t>
  </si>
  <si>
    <t>P048717679371W</t>
  </si>
  <si>
    <t>194656</t>
  </si>
  <si>
    <t>KEMAYA ALEXIS</t>
  </si>
  <si>
    <t>P122016273078M</t>
  </si>
  <si>
    <t>194657</t>
  </si>
  <si>
    <t>KEMAYA ELVIS</t>
  </si>
  <si>
    <t>ETS KMS SERVICES</t>
  </si>
  <si>
    <t>P098518197070A</t>
  </si>
  <si>
    <t>ENTREE DEPOT DE PLANCHES</t>
  </si>
  <si>
    <t>194658</t>
  </si>
  <si>
    <t>KEMAYE</t>
  </si>
  <si>
    <t>P105615270007M</t>
  </si>
  <si>
    <t>194659</t>
  </si>
  <si>
    <t>KEMAYO</t>
  </si>
  <si>
    <t>P079316182195N</t>
  </si>
  <si>
    <t>194660</t>
  </si>
  <si>
    <t>P058318091323F</t>
  </si>
  <si>
    <t>194661</t>
  </si>
  <si>
    <t>KEMAYO DOUANLA</t>
  </si>
  <si>
    <t>P016316890510E</t>
  </si>
  <si>
    <t>TONTA</t>
  </si>
  <si>
    <t>194662</t>
  </si>
  <si>
    <t>KEMAYO EMILIENNE FANNY</t>
  </si>
  <si>
    <t>P119115200416A</t>
  </si>
  <si>
    <t>194663</t>
  </si>
  <si>
    <t>KEMAYO KENOUBEU</t>
  </si>
  <si>
    <t>ELISE CARNIOLE</t>
  </si>
  <si>
    <t>P028218466120B</t>
  </si>
  <si>
    <t>194664</t>
  </si>
  <si>
    <t>KEMAYO KOUMKOUA EP NGUEPNANG NOUME PATRICIA</t>
  </si>
  <si>
    <t>P108216831838Z</t>
  </si>
  <si>
    <t>194665</t>
  </si>
  <si>
    <t>KEMAYO NGUIAMBA</t>
  </si>
  <si>
    <t>FLORENCE STEPHANIE</t>
  </si>
  <si>
    <t>P117914547474R</t>
  </si>
  <si>
    <t>194666</t>
  </si>
  <si>
    <t>KEMAYO RIVA FRANCINE</t>
  </si>
  <si>
    <t>P028417645866Q</t>
  </si>
  <si>
    <t>CARRIEE</t>
  </si>
  <si>
    <t>194667</t>
  </si>
  <si>
    <t>KEMAYO TIWA</t>
  </si>
  <si>
    <t>P017317712466T</t>
  </si>
  <si>
    <t>194668</t>
  </si>
  <si>
    <t>KEMAYO TOUGUEMBO</t>
  </si>
  <si>
    <t>P077917682580M</t>
  </si>
  <si>
    <t>194669</t>
  </si>
  <si>
    <t>KEMAYO WAFO</t>
  </si>
  <si>
    <t>P077015315226H</t>
  </si>
  <si>
    <t>194670</t>
  </si>
  <si>
    <t>KEMAYO YANKO</t>
  </si>
  <si>
    <t>FRITZ OLIVIER</t>
  </si>
  <si>
    <t>P038818188555D</t>
  </si>
  <si>
    <t>194671</t>
  </si>
  <si>
    <t>KEMAYO’S HEART FOR THE NEEDY</t>
  </si>
  <si>
    <t>M081417146870B</t>
  </si>
  <si>
    <t>AACTION HUMANITAIRE AUX ENFANTS VULNÉRABLES</t>
  </si>
  <si>
    <t>194672</t>
  </si>
  <si>
    <t>KEMAYOU</t>
  </si>
  <si>
    <t>P122016499942E</t>
  </si>
  <si>
    <t>194673</t>
  </si>
  <si>
    <t>ADONIS CHRISTIAN</t>
  </si>
  <si>
    <t>P048217829409T</t>
  </si>
  <si>
    <t>194674</t>
  </si>
  <si>
    <t>ARMEL IDRISS</t>
  </si>
  <si>
    <t>P108515251909P</t>
  </si>
  <si>
    <t>194675</t>
  </si>
  <si>
    <t>P118616931268G</t>
  </si>
  <si>
    <t>BAGANTE</t>
  </si>
  <si>
    <t>194676</t>
  </si>
  <si>
    <t>P127000536176D</t>
  </si>
  <si>
    <t>EKI AUBERGE</t>
  </si>
  <si>
    <t>194677</t>
  </si>
  <si>
    <t>DALINE FLAURE</t>
  </si>
  <si>
    <t>P067416373177E</t>
  </si>
  <si>
    <t>194678</t>
  </si>
  <si>
    <t>EMMA SIMPLICE</t>
  </si>
  <si>
    <t>P088817616204H</t>
  </si>
  <si>
    <t>194679</t>
  </si>
  <si>
    <t>P036916481308R</t>
  </si>
  <si>
    <t>194680</t>
  </si>
  <si>
    <t>P106616426298C</t>
  </si>
  <si>
    <t>194681</t>
  </si>
  <si>
    <t>P128616703135P</t>
  </si>
  <si>
    <t>194682</t>
  </si>
  <si>
    <t>P017600364961L</t>
  </si>
  <si>
    <t>PRODUCTION &amp; DISTRIBUTION MATERIEL</t>
  </si>
  <si>
    <t>194683</t>
  </si>
  <si>
    <t>JEANNE VALEREE</t>
  </si>
  <si>
    <t>P026516715307U</t>
  </si>
  <si>
    <t>LOUM, MARCHÉ, BTQ N 0A3</t>
  </si>
  <si>
    <t>194684</t>
  </si>
  <si>
    <t>KLEBERT AURELIEN</t>
  </si>
  <si>
    <t>P039616058933Y</t>
  </si>
  <si>
    <t>BWANG BAKOKO ENTREE BON VOISIN</t>
  </si>
  <si>
    <t>194685</t>
  </si>
  <si>
    <t>LOUIS MARIE (ETS G.J.T)</t>
  </si>
  <si>
    <t>P068016747813E</t>
  </si>
  <si>
    <t>LIEU SOURCE DU QUARTIER</t>
  </si>
  <si>
    <t>194686</t>
  </si>
  <si>
    <t>P047817109051R</t>
  </si>
  <si>
    <t>STADE CAMRAIL</t>
  </si>
  <si>
    <t>194687</t>
  </si>
  <si>
    <t>MICHAEL LAURIN</t>
  </si>
  <si>
    <t>P118917315403W</t>
  </si>
  <si>
    <t>CARREF AXE 2 PONTS</t>
  </si>
  <si>
    <t>194688</t>
  </si>
  <si>
    <t>P018317959971F</t>
  </si>
  <si>
    <t>194689</t>
  </si>
  <si>
    <t>P019117182825Y</t>
  </si>
  <si>
    <t>BONANGO</t>
  </si>
  <si>
    <t>194690</t>
  </si>
  <si>
    <t>RICHARD HERVIS</t>
  </si>
  <si>
    <t>P078112636229S</t>
  </si>
  <si>
    <t>VENTE ENGRAIS DETAIL</t>
  </si>
  <si>
    <t>194691</t>
  </si>
  <si>
    <t>P056718506827G</t>
  </si>
  <si>
    <t>194692</t>
  </si>
  <si>
    <t>KEMAYOU BLAISE</t>
  </si>
  <si>
    <t>P107918086789K</t>
  </si>
  <si>
    <t>194693</t>
  </si>
  <si>
    <t>KEMAYOU CHANA SIKE</t>
  </si>
  <si>
    <t>BIANCA KAREN</t>
  </si>
  <si>
    <t>P099218305823Y</t>
  </si>
  <si>
    <t>194694</t>
  </si>
  <si>
    <t>KEMAYOU DJOUBISSIE</t>
  </si>
  <si>
    <t>P029116776686G</t>
  </si>
  <si>
    <t>194695</t>
  </si>
  <si>
    <t>KEMAYOU EPOH FIRMIN CEDRIC</t>
  </si>
  <si>
    <t>P019316459563C</t>
  </si>
  <si>
    <t>194696</t>
  </si>
  <si>
    <t>KEMAYOU EPSE KAMTCHOUANG JACQUELINE</t>
  </si>
  <si>
    <t>P086200037938B</t>
  </si>
  <si>
    <t>A COTE DE LA BOULANGERIE KUISSI</t>
  </si>
  <si>
    <t>194697</t>
  </si>
  <si>
    <t>KEMAYOU EPSE KEUTCHEU</t>
  </si>
  <si>
    <t>EDIT VALERIE</t>
  </si>
  <si>
    <t>P017017663033E</t>
  </si>
  <si>
    <t>194698</t>
  </si>
  <si>
    <t>KEMAYOU EPSE SIMEU HYPPOLYTE AIME</t>
  </si>
  <si>
    <t>ETS KEMAYOU EPSE SIMEU HYPPOLYTE AIME</t>
  </si>
  <si>
    <t>P037512488045E</t>
  </si>
  <si>
    <t>194699</t>
  </si>
  <si>
    <t>KEMAYOU EPSEE JUOMPAN YAKAM</t>
  </si>
  <si>
    <t>P036900155118K</t>
  </si>
  <si>
    <t>194700</t>
  </si>
  <si>
    <t>KEMAYOU FOTSO</t>
  </si>
  <si>
    <t>P017817592132H</t>
  </si>
  <si>
    <t>194701</t>
  </si>
  <si>
    <t>P017817770156Q</t>
  </si>
  <si>
    <t>194702</t>
  </si>
  <si>
    <t>KEMAYOU HAPPI</t>
  </si>
  <si>
    <t>P126517900635C</t>
  </si>
  <si>
    <t>194703</t>
  </si>
  <si>
    <t>KEMAYOU HAPPI MONTHE</t>
  </si>
  <si>
    <t>P126700081973H</t>
  </si>
  <si>
    <t>194704</t>
  </si>
  <si>
    <t>KEMAYOU HAPPI TCHALE</t>
  </si>
  <si>
    <t>ERIC LOUIS</t>
  </si>
  <si>
    <t>P027012716582T</t>
  </si>
  <si>
    <t>194705</t>
  </si>
  <si>
    <t>KEMAYOU HENRI MARCEL</t>
  </si>
  <si>
    <t>P122017532142S</t>
  </si>
  <si>
    <t>194706</t>
  </si>
  <si>
    <t>KEMAYOU HONORE PASCAL</t>
  </si>
  <si>
    <t>ETS OWEN</t>
  </si>
  <si>
    <t>P058200372020M</t>
  </si>
  <si>
    <t>194707</t>
  </si>
  <si>
    <t>KEMAYOU JOEL NKU</t>
  </si>
  <si>
    <t>P050817762470P</t>
  </si>
  <si>
    <t>194708</t>
  </si>
  <si>
    <t>KEMAYOU JUDITH</t>
  </si>
  <si>
    <t>ETS KEMAYOU JUDITH</t>
  </si>
  <si>
    <t>P128512403756Q</t>
  </si>
  <si>
    <t>194709</t>
  </si>
  <si>
    <t>KEMAYOU KAGHANG URLIANE CHRISTELE</t>
  </si>
  <si>
    <t>P018213187054H</t>
  </si>
  <si>
    <t>194710</t>
  </si>
  <si>
    <t>KEMAYOU KWEMO MADELEINE</t>
  </si>
  <si>
    <t>ETS GLOBAL BUSINESS CENTER</t>
  </si>
  <si>
    <t>P018112619715P</t>
  </si>
  <si>
    <t>194711</t>
  </si>
  <si>
    <t>KEMAYOU LEKEFACK</t>
  </si>
  <si>
    <t>YVIN JUNIOR</t>
  </si>
  <si>
    <t>P109616381071M</t>
  </si>
  <si>
    <t>CARREFOUR PALMIER 4EME ENTREE</t>
  </si>
  <si>
    <t>194712</t>
  </si>
  <si>
    <t>KEMAYOU LEONARD</t>
  </si>
  <si>
    <t>P122015326020U</t>
  </si>
  <si>
    <t>194713</t>
  </si>
  <si>
    <t>KEMAYOU LEUKAM</t>
  </si>
  <si>
    <t>P018914898563P</t>
  </si>
  <si>
    <t>MENUSERIE MATTALIQUE</t>
  </si>
  <si>
    <t>MEFOU ET AFANBA</t>
  </si>
  <si>
    <t>194714</t>
  </si>
  <si>
    <t>KEMAYOU MACELINE KWAMEN</t>
  </si>
  <si>
    <t>P129417279264X</t>
  </si>
  <si>
    <t>194715</t>
  </si>
  <si>
    <t>KEMAYOU MBAKOP</t>
  </si>
  <si>
    <t>P048117671481S</t>
  </si>
  <si>
    <t>NOUVELLE ROUTE CARROSSEL</t>
  </si>
  <si>
    <t>194716</t>
  </si>
  <si>
    <t>KEMAYOU MBAKOP RUBEN</t>
  </si>
  <si>
    <t>" MULTI SERVISSE "</t>
  </si>
  <si>
    <t>P067915136055T</t>
  </si>
  <si>
    <t>194717</t>
  </si>
  <si>
    <t>KEMAYOU MBEUYA</t>
  </si>
  <si>
    <t>YASMINE LOLYTHA</t>
  </si>
  <si>
    <t>P120016884139X</t>
  </si>
  <si>
    <t>194718</t>
  </si>
  <si>
    <t>KEMAYOU MERLIN</t>
  </si>
  <si>
    <t>(ETS GUY FASHION)</t>
  </si>
  <si>
    <t>P119717772681P</t>
  </si>
  <si>
    <t>194719</t>
  </si>
  <si>
    <t>KEMAYOU NANA</t>
  </si>
  <si>
    <t>P119416155277Y</t>
  </si>
  <si>
    <t>FACE DOVV DEVANT NG MODE SECTEUR CHAUSSURE COMPTOIR 40</t>
  </si>
  <si>
    <t>194720</t>
  </si>
  <si>
    <t>ELVE DOUGLAS</t>
  </si>
  <si>
    <t>P088515145987P</t>
  </si>
  <si>
    <t>194721</t>
  </si>
  <si>
    <t>P018017649649F</t>
  </si>
  <si>
    <t>194722</t>
  </si>
  <si>
    <t>KEMAYOU NANA EPSEE NIAT EURYDICE PAULETTE</t>
  </si>
  <si>
    <t>ETS DAICE.EVENTS SERVICES</t>
  </si>
  <si>
    <t>P038012734205F</t>
  </si>
  <si>
    <t>DERRIERE STATION SERVICE TEXACO</t>
  </si>
  <si>
    <t>194723</t>
  </si>
  <si>
    <t>KEMAYOU NGANKOU</t>
  </si>
  <si>
    <t>P127717859585C</t>
  </si>
  <si>
    <t>194724</t>
  </si>
  <si>
    <t>KEMAYOU NGANSSO</t>
  </si>
  <si>
    <t>P099418514888C</t>
  </si>
  <si>
    <t>194725</t>
  </si>
  <si>
    <t>KEMAYOU NGOUNOU</t>
  </si>
  <si>
    <t>P077300306788H</t>
  </si>
  <si>
    <t>194726</t>
  </si>
  <si>
    <t>KEMAYOU NOUNKE</t>
  </si>
  <si>
    <t>P016816413073Q</t>
  </si>
  <si>
    <t>194727</t>
  </si>
  <si>
    <t>KEMAYOU NYA</t>
  </si>
  <si>
    <t>P068817660069B</t>
  </si>
  <si>
    <t>B.P 3034 DOUALA</t>
  </si>
  <si>
    <t>194728</t>
  </si>
  <si>
    <t>P068818117710Q</t>
  </si>
  <si>
    <t>194729</t>
  </si>
  <si>
    <t>THIERRY CALVIN</t>
  </si>
  <si>
    <t>P128217679266Q</t>
  </si>
  <si>
    <t>194730</t>
  </si>
  <si>
    <t>THIERRY CARLIN</t>
  </si>
  <si>
    <t>P128216150619P</t>
  </si>
  <si>
    <t>DERRIERE SAPEURS, BLOC 2 BOUTIQUE 160</t>
  </si>
  <si>
    <t>194731</t>
  </si>
  <si>
    <t>KEMAYOU NYABA</t>
  </si>
  <si>
    <t>P039416656147P</t>
  </si>
  <si>
    <t>8760 DOUALA</t>
  </si>
  <si>
    <t>194732</t>
  </si>
  <si>
    <t>KEMAYOU P. SIEWE</t>
  </si>
  <si>
    <t>P122015911804T</t>
  </si>
  <si>
    <t>194733</t>
  </si>
  <si>
    <t>KEMAYOU PAULINE</t>
  </si>
  <si>
    <t>P013300269317S</t>
  </si>
  <si>
    <t>QUARTIER 2A</t>
  </si>
  <si>
    <t>194734</t>
  </si>
  <si>
    <t>KEMAYOU PIWELE EPSEE TCHOCONTE HAPPI</t>
  </si>
  <si>
    <t>ETS LA COTE NEW BELL</t>
  </si>
  <si>
    <t>P127812263497E</t>
  </si>
  <si>
    <t>194735</t>
  </si>
  <si>
    <t>KEMAYOU ROMARIC CHUKUNCHE</t>
  </si>
  <si>
    <t>P069316695542H</t>
  </si>
  <si>
    <t>194736</t>
  </si>
  <si>
    <t>Kemayou Sandjong</t>
  </si>
  <si>
    <t>Nelyne</t>
  </si>
  <si>
    <t>P128717833230U</t>
  </si>
  <si>
    <t>194737</t>
  </si>
  <si>
    <t>KEMAYOU SANDJONG</t>
  </si>
  <si>
    <t>P128717717414T</t>
  </si>
  <si>
    <t>194738</t>
  </si>
  <si>
    <t>KEMAYOU SIDONIE</t>
  </si>
  <si>
    <t>P057712408572Y</t>
  </si>
  <si>
    <t>NDOGSAMBA</t>
  </si>
  <si>
    <t>194739</t>
  </si>
  <si>
    <t>KEMAYOU SIEWE</t>
  </si>
  <si>
    <t>LYSA ORNELLA</t>
  </si>
  <si>
    <t>P029217225133S</t>
  </si>
  <si>
    <t>194740</t>
  </si>
  <si>
    <t>KEMAYOU TATCHOU AUDREY PRISCILLE</t>
  </si>
  <si>
    <t>(ETS AUDREY BEAUTY)</t>
  </si>
  <si>
    <t>P069516914876B</t>
  </si>
  <si>
    <t>194741</t>
  </si>
  <si>
    <t>KEMAYOU TCHABO</t>
  </si>
  <si>
    <t>P036612437107Z</t>
  </si>
  <si>
    <t>194742</t>
  </si>
  <si>
    <t>KEMAYOU TCHAKOUNTIO</t>
  </si>
  <si>
    <t>PULCHÉRIE LABELLE</t>
  </si>
  <si>
    <t>P088717850000B</t>
  </si>
  <si>
    <t>194743</t>
  </si>
  <si>
    <t>KEMAYOU TCHAKOUNTIO PULCHERIE LABELLE</t>
  </si>
  <si>
    <t>P088712548036S</t>
  </si>
  <si>
    <t>194744</t>
  </si>
  <si>
    <t>KEMAYOU TCHIENKOUA</t>
  </si>
  <si>
    <t>P069517330945S</t>
  </si>
  <si>
    <t>RUE NDE AIR LINE</t>
  </si>
  <si>
    <t>194745</t>
  </si>
  <si>
    <t>KEMAYOU TCHUESSA</t>
  </si>
  <si>
    <t>P038117829773U</t>
  </si>
  <si>
    <t>194746</t>
  </si>
  <si>
    <t>KEMAYOU TIENTCHEU</t>
  </si>
  <si>
    <t>P119116671815G</t>
  </si>
  <si>
    <t>194747</t>
  </si>
  <si>
    <t>KEMAYOU TOUTCHAP</t>
  </si>
  <si>
    <t>DANIELLE LANDRINE ETS KEMAYOU</t>
  </si>
  <si>
    <t>P119716780027W</t>
  </si>
  <si>
    <t>CARREFOUR COURS SUPRÊME</t>
  </si>
  <si>
    <t>194748</t>
  </si>
  <si>
    <t>KEMAYOU WANDJI</t>
  </si>
  <si>
    <t>P058015709842R</t>
  </si>
  <si>
    <t>194749</t>
  </si>
  <si>
    <t>KEMAYOU YANDJA JEANNE</t>
  </si>
  <si>
    <t>KEMAJOU YANDJA JEANNE</t>
  </si>
  <si>
    <t>P065800564096Z</t>
  </si>
  <si>
    <t>194750</t>
  </si>
  <si>
    <t>KEMBA</t>
  </si>
  <si>
    <t>P097216071731G</t>
  </si>
  <si>
    <t>194751</t>
  </si>
  <si>
    <t>WILFRED NWATALI</t>
  </si>
  <si>
    <t>P037216777183H</t>
  </si>
  <si>
    <t>KUMBA NATIVES</t>
  </si>
  <si>
    <t>194752</t>
  </si>
  <si>
    <t>KEMBA ELIAS ELAMBO</t>
  </si>
  <si>
    <t>P088216648689P</t>
  </si>
  <si>
    <t>194753</t>
  </si>
  <si>
    <t>KEMBA IYA BELINGA EPSEE NGANDA</t>
  </si>
  <si>
    <t>RB INSPIRATION</t>
  </si>
  <si>
    <t>P067600541901D</t>
  </si>
  <si>
    <t>194754</t>
  </si>
  <si>
    <t>KEMBA JOHN NJIO</t>
  </si>
  <si>
    <t>P088713260529B</t>
  </si>
  <si>
    <t>MESSASSI YAOUNDE</t>
  </si>
  <si>
    <t>194755</t>
  </si>
  <si>
    <t>KEMBA MELENDE VICKY KENDZIA</t>
  </si>
  <si>
    <t>P028712518248T</t>
  </si>
  <si>
    <t>FACE PHOTO MARTIN</t>
  </si>
  <si>
    <t>194756</t>
  </si>
  <si>
    <t>KEMBA WILFRED NWATALI</t>
  </si>
  <si>
    <t>P037217136289B</t>
  </si>
  <si>
    <t>194757</t>
  </si>
  <si>
    <t>KEMBAM</t>
  </si>
  <si>
    <t>DERRICK YANKE</t>
  </si>
  <si>
    <t>P069116424907R</t>
  </si>
  <si>
    <t>194758</t>
  </si>
  <si>
    <t>KEMBANG EYENGUE</t>
  </si>
  <si>
    <t>P046517495206D</t>
  </si>
  <si>
    <t>194759</t>
  </si>
  <si>
    <t>KEMBANG FOFIE</t>
  </si>
  <si>
    <t>P108518053962P</t>
  </si>
  <si>
    <t>194760</t>
  </si>
  <si>
    <t>KEMBANG ONANENA</t>
  </si>
  <si>
    <t>KYRIA</t>
  </si>
  <si>
    <t>P070116921435G</t>
  </si>
  <si>
    <t>194761</t>
  </si>
  <si>
    <t>KEMBANG THOMAS OROCK</t>
  </si>
  <si>
    <t>P019217926453C</t>
  </si>
  <si>
    <t>194762</t>
  </si>
  <si>
    <t>KEMBE</t>
  </si>
  <si>
    <t>P055116248595H</t>
  </si>
  <si>
    <t>194763</t>
  </si>
  <si>
    <t>kembe epouse akono</t>
  </si>
  <si>
    <t>P096817725309W</t>
  </si>
  <si>
    <t>194764</t>
  </si>
  <si>
    <t>KEMBE EPSE NZOA LYDIENNE</t>
  </si>
  <si>
    <t>KEMBE EPSE NZOA</t>
  </si>
  <si>
    <t>P058412756499G</t>
  </si>
  <si>
    <t>FACE GARAGE EVASION</t>
  </si>
  <si>
    <t>194765</t>
  </si>
  <si>
    <t>KEMBENG</t>
  </si>
  <si>
    <t>P096217202718D</t>
  </si>
  <si>
    <t>194766</t>
  </si>
  <si>
    <t>KEMBENG EPSE FEUTAT</t>
  </si>
  <si>
    <t>P088614611199N</t>
  </si>
  <si>
    <t>194767</t>
  </si>
  <si>
    <t>KEMBENG FOLEFACK EPSE TSAFACK</t>
  </si>
  <si>
    <t>P117017598783A</t>
  </si>
  <si>
    <t>194768</t>
  </si>
  <si>
    <t>KEMBENG SEGHA</t>
  </si>
  <si>
    <t>TAYSSAIRE FILS</t>
  </si>
  <si>
    <t>P038717194238K</t>
  </si>
  <si>
    <t>194769</t>
  </si>
  <si>
    <t>KEMBENG SEGHA TAYSSAIRE</t>
  </si>
  <si>
    <t>P089317884145A</t>
  </si>
  <si>
    <t>194770</t>
  </si>
  <si>
    <t>KEMBENG SONWA</t>
  </si>
  <si>
    <t>GAEL AUDREY</t>
  </si>
  <si>
    <t>P078817928732A</t>
  </si>
  <si>
    <t>194771</t>
  </si>
  <si>
    <t>KEMBEOL</t>
  </si>
  <si>
    <t>ELISE YOLANDE</t>
  </si>
  <si>
    <t>P056717501694B</t>
  </si>
  <si>
    <t>194772</t>
  </si>
  <si>
    <t>KEMBEU ADELE FLORE (ETS FLORA SERVICES)</t>
  </si>
  <si>
    <t>P058317621861Y</t>
  </si>
  <si>
    <t>NKOLOLOUN - CARREFOUR WATSAPP</t>
  </si>
  <si>
    <t>194773</t>
  </si>
  <si>
    <t>KEMBEU JEAN BERNARD</t>
  </si>
  <si>
    <t>KEMBEU JEAN</t>
  </si>
  <si>
    <t>P018812589263Z</t>
  </si>
  <si>
    <t>194774</t>
  </si>
  <si>
    <t>KEMBEUFFA</t>
  </si>
  <si>
    <t>P086400564704F</t>
  </si>
  <si>
    <t>194775</t>
  </si>
  <si>
    <t>KEMBEUFFA NKANDA</t>
  </si>
  <si>
    <t>PACHELLE</t>
  </si>
  <si>
    <t>P109618231109E</t>
  </si>
  <si>
    <t>194776</t>
  </si>
  <si>
    <t>KEMBIET</t>
  </si>
  <si>
    <t>P018917895293J</t>
  </si>
  <si>
    <t>194777</t>
  </si>
  <si>
    <t>KEMBIET GILBERT</t>
  </si>
  <si>
    <t>P122017007774M</t>
  </si>
  <si>
    <t>194778</t>
  </si>
  <si>
    <t>KEMBIETTE MARTIN</t>
  </si>
  <si>
    <t>P122016069708K</t>
  </si>
  <si>
    <t>194779</t>
  </si>
  <si>
    <t>KEMBING</t>
  </si>
  <si>
    <t>DALIDA FLORADELLE</t>
  </si>
  <si>
    <t>P029917364142L</t>
  </si>
  <si>
    <t>194780</t>
  </si>
  <si>
    <t>KEMBING REGINE</t>
  </si>
  <si>
    <t>P036613410738P</t>
  </si>
  <si>
    <t>GARE ROUTIERE BERTOUA</t>
  </si>
  <si>
    <t>194781</t>
  </si>
  <si>
    <t>KEMBIO</t>
  </si>
  <si>
    <t>VITALICE NADÈGE</t>
  </si>
  <si>
    <t>P098215177928J</t>
  </si>
  <si>
    <t>194782</t>
  </si>
  <si>
    <t>KEMBIT</t>
  </si>
  <si>
    <t>P016112575212B</t>
  </si>
  <si>
    <t>DEPANNAGE DES MACHINES</t>
  </si>
  <si>
    <t>194783</t>
  </si>
  <si>
    <t>KEMBIT ZOKO</t>
  </si>
  <si>
    <t>KEDY ERPHANE</t>
  </si>
  <si>
    <t>P049516885804H</t>
  </si>
  <si>
    <t>194784</t>
  </si>
  <si>
    <t>KEMBIWO</t>
  </si>
  <si>
    <t>P015616714136R</t>
  </si>
  <si>
    <t>194785</t>
  </si>
  <si>
    <t>KEMBIWO KENGUIEU</t>
  </si>
  <si>
    <t>P088317973941F</t>
  </si>
  <si>
    <t>194786</t>
  </si>
  <si>
    <t>KEMBO</t>
  </si>
  <si>
    <t>GEOVANIE NICOLE</t>
  </si>
  <si>
    <t>P118518032818F</t>
  </si>
  <si>
    <t>194787</t>
  </si>
  <si>
    <t>P057414595287T</t>
  </si>
  <si>
    <t>194788</t>
  </si>
  <si>
    <t>KEMBO CONSULTING GROUPE ( K.C.G) LTD</t>
  </si>
  <si>
    <t>M102316198778U</t>
  </si>
  <si>
    <t>194789</t>
  </si>
  <si>
    <t>KEMBO DJANG</t>
  </si>
  <si>
    <t>P077117849363K</t>
  </si>
  <si>
    <t>194790</t>
  </si>
  <si>
    <t>KEMBO GEOVANIE NICOLE</t>
  </si>
  <si>
    <t>P118512630038M</t>
  </si>
  <si>
    <t>194791</t>
  </si>
  <si>
    <t>KEMBO NGUEPI</t>
  </si>
  <si>
    <t>P107612261756D</t>
  </si>
  <si>
    <t>194792</t>
  </si>
  <si>
    <t>KEMBO TANKENG</t>
  </si>
  <si>
    <t>P047814409938J</t>
  </si>
  <si>
    <t>MEKENGUE</t>
  </si>
  <si>
    <t>194793</t>
  </si>
  <si>
    <t>KEMBOH</t>
  </si>
  <si>
    <t>ANNIE LAMANCE</t>
  </si>
  <si>
    <t>P088917610997W</t>
  </si>
  <si>
    <t>670817693</t>
  </si>
  <si>
    <t>194794</t>
  </si>
  <si>
    <t>P014314919400H</t>
  </si>
  <si>
    <t>194795</t>
  </si>
  <si>
    <t>VIVIEN KANG</t>
  </si>
  <si>
    <t>P057918232165C</t>
  </si>
  <si>
    <t>194796</t>
  </si>
  <si>
    <t>KEMBONG EPOUSE YAFE</t>
  </si>
  <si>
    <t>P108618549261Q</t>
  </si>
  <si>
    <t>COMMERCANTE VENTE LAYETTE</t>
  </si>
  <si>
    <t>BONAMBAPPE/ROYAL PALACE</t>
  </si>
  <si>
    <t>194797</t>
  </si>
  <si>
    <t>KEMBONG NGOUFACK</t>
  </si>
  <si>
    <t>P027817346003W</t>
  </si>
  <si>
    <t>194798</t>
  </si>
  <si>
    <t>KEMBONG NUONJENG RAPHAEL</t>
  </si>
  <si>
    <t>P056616976843T</t>
  </si>
  <si>
    <t>194799</t>
  </si>
  <si>
    <t>KEMBOU</t>
  </si>
  <si>
    <t>CAROLINE PHILOMENE</t>
  </si>
  <si>
    <t>P088012748174H</t>
  </si>
  <si>
    <t>194800</t>
  </si>
  <si>
    <t>CHANELLE BLANCHE</t>
  </si>
  <si>
    <t>P118716751847T</t>
  </si>
  <si>
    <t>194801</t>
  </si>
  <si>
    <t>DIEU ROMEO</t>
  </si>
  <si>
    <t>P048716450144L</t>
  </si>
  <si>
    <t>SOUS PREFECTURE NKOMASSI</t>
  </si>
  <si>
    <t>194802</t>
  </si>
  <si>
    <t>P058017747845E</t>
  </si>
  <si>
    <t>194803</t>
  </si>
  <si>
    <t>EDWIG</t>
  </si>
  <si>
    <t>P048617730103D</t>
  </si>
  <si>
    <t>194804</t>
  </si>
  <si>
    <t>P037316830555X</t>
  </si>
  <si>
    <t>194805</t>
  </si>
  <si>
    <t>P106818015585S</t>
  </si>
  <si>
    <t>194806</t>
  </si>
  <si>
    <t>P015317178762X</t>
  </si>
  <si>
    <t>194807</t>
  </si>
  <si>
    <t>FERDIN MAURICE</t>
  </si>
  <si>
    <t>P049718492913G</t>
  </si>
  <si>
    <t>194808</t>
  </si>
  <si>
    <t>GYSLAIN BEAUCLAIR</t>
  </si>
  <si>
    <t>P088117226112Z</t>
  </si>
  <si>
    <t>194809</t>
  </si>
  <si>
    <t>IDRISS MOREL</t>
  </si>
  <si>
    <t>P029516958355F</t>
  </si>
  <si>
    <t>194810</t>
  </si>
  <si>
    <t>INES CLAVIA</t>
  </si>
  <si>
    <t>P019918338310B</t>
  </si>
  <si>
    <t>194811</t>
  </si>
  <si>
    <t>P076912143968L</t>
  </si>
  <si>
    <t>194812</t>
  </si>
  <si>
    <t>P058112643658T</t>
  </si>
  <si>
    <t>194813</t>
  </si>
  <si>
    <t>P127116360938K</t>
  </si>
  <si>
    <t>194814</t>
  </si>
  <si>
    <t>P016700553342C</t>
  </si>
  <si>
    <t>194815</t>
  </si>
  <si>
    <t>JIRESSE CYRILLE</t>
  </si>
  <si>
    <t>P089016811957U</t>
  </si>
  <si>
    <t>690581020</t>
  </si>
  <si>
    <t>194816</t>
  </si>
  <si>
    <t>KEVINE CARELLE</t>
  </si>
  <si>
    <t>P019417363420X</t>
  </si>
  <si>
    <t>194817</t>
  </si>
  <si>
    <t>LOUISE FLORE</t>
  </si>
  <si>
    <t>P028916398548Y</t>
  </si>
  <si>
    <t>194818</t>
  </si>
  <si>
    <t>P035918117717N</t>
  </si>
  <si>
    <t>BASTOS/ECOLE PUBLIQUE</t>
  </si>
  <si>
    <t>194819</t>
  </si>
  <si>
    <t>P058317571691J</t>
  </si>
  <si>
    <t>BAMEKOM O</t>
  </si>
  <si>
    <t>194820</t>
  </si>
  <si>
    <t>MEGANE SORELLE</t>
  </si>
  <si>
    <t>P060117970707Y</t>
  </si>
  <si>
    <t>194821</t>
  </si>
  <si>
    <t>NOUMBI</t>
  </si>
  <si>
    <t>P048018396096Y</t>
  </si>
  <si>
    <t>194822</t>
  </si>
  <si>
    <t>P107517556586F</t>
  </si>
  <si>
    <t>194823</t>
  </si>
  <si>
    <t>P107316654517P</t>
  </si>
  <si>
    <t>ELECTRO TECHNIQUE</t>
  </si>
  <si>
    <t>194824</t>
  </si>
  <si>
    <t>PELAGIE CARINE</t>
  </si>
  <si>
    <t>P118517092955M</t>
  </si>
  <si>
    <t>BOULANGERIE MEUPEH</t>
  </si>
  <si>
    <t>194825</t>
  </si>
  <si>
    <t>P117216425822F</t>
  </si>
  <si>
    <t>194826</t>
  </si>
  <si>
    <t>P126918012083G</t>
  </si>
  <si>
    <t>194827</t>
  </si>
  <si>
    <t>P017816774119K</t>
  </si>
  <si>
    <t>BONAMOUSSADI MARCHÉ</t>
  </si>
  <si>
    <t>194828</t>
  </si>
  <si>
    <t>SYNTICHE ÉPIPHANIE</t>
  </si>
  <si>
    <t>P128915951565W</t>
  </si>
  <si>
    <t>194829</t>
  </si>
  <si>
    <t>P078818540434F</t>
  </si>
  <si>
    <t>VENDEUSE PRODUITS ALIMENTAIRES DÉTAILS</t>
  </si>
  <si>
    <t>194830</t>
  </si>
  <si>
    <t>KEMBOU BOUTCHOUANG EPSEE DOMFANZALI</t>
  </si>
  <si>
    <t>P046711967994T</t>
  </si>
  <si>
    <t>194831</t>
  </si>
  <si>
    <t>KEMBOU DEMANOU</t>
  </si>
  <si>
    <t>P108216859294J</t>
  </si>
  <si>
    <t>194832</t>
  </si>
  <si>
    <t>KEMBOU DJIA</t>
  </si>
  <si>
    <t>ARMONY</t>
  </si>
  <si>
    <t>P088915101174D</t>
  </si>
  <si>
    <t>CARREFOUR ITECK</t>
  </si>
  <si>
    <t>194833</t>
  </si>
  <si>
    <t>KEMBOU DONFACK</t>
  </si>
  <si>
    <t>DOHOU BILLY STEPHANE</t>
  </si>
  <si>
    <t>P080117951277E</t>
  </si>
  <si>
    <t>194834</t>
  </si>
  <si>
    <t>KEMBOU DONGUE</t>
  </si>
  <si>
    <t>P088617757850P</t>
  </si>
  <si>
    <t>194835</t>
  </si>
  <si>
    <t>KEMBOU EMILIEKEM</t>
  </si>
  <si>
    <t>KEMBOU EMILIE</t>
  </si>
  <si>
    <t>P107012420175C</t>
  </si>
  <si>
    <t>194836</t>
  </si>
  <si>
    <t>KEMBOU epouse FEUDJIO</t>
  </si>
  <si>
    <t>P036917923808L</t>
  </si>
  <si>
    <t>194837</t>
  </si>
  <si>
    <t>KEMBOU epse MAFFO</t>
  </si>
  <si>
    <t>P077217725099N</t>
  </si>
  <si>
    <t>194838</t>
  </si>
  <si>
    <t>KEMBOU FANKAM</t>
  </si>
  <si>
    <t>DANIELE FLORE</t>
  </si>
  <si>
    <t>P019418128825X</t>
  </si>
  <si>
    <t>DAMAS MAETUR</t>
  </si>
  <si>
    <t>194839</t>
  </si>
  <si>
    <t>KEMBOU FEMENI</t>
  </si>
  <si>
    <t>P118617670352G</t>
  </si>
  <si>
    <t>194840</t>
  </si>
  <si>
    <t>KEMBOU FEZE</t>
  </si>
  <si>
    <t>ELVIS ROMAULD</t>
  </si>
  <si>
    <t>P108218076404Y</t>
  </si>
  <si>
    <t>194841</t>
  </si>
  <si>
    <t>KEMBOU FOUOSSO</t>
  </si>
  <si>
    <t>MISTEROL</t>
  </si>
  <si>
    <t>P010517839722Q</t>
  </si>
  <si>
    <t>194842</t>
  </si>
  <si>
    <t>KEMBOU FOYET</t>
  </si>
  <si>
    <t>ADRIENNE VANESSA</t>
  </si>
  <si>
    <t>P119616496806U</t>
  </si>
  <si>
    <t>194843</t>
  </si>
  <si>
    <t>KEMBOU KAMDEM</t>
  </si>
  <si>
    <t>P068117685505C</t>
  </si>
  <si>
    <t>194844</t>
  </si>
  <si>
    <t>KEMBOU KAMDEM FLORENCE</t>
  </si>
  <si>
    <t>ETS LA REFERENCE PLUS</t>
  </si>
  <si>
    <t>P058012148444S</t>
  </si>
  <si>
    <t>VTE PDTS ALIMENTAIRES</t>
  </si>
  <si>
    <t>194845</t>
  </si>
  <si>
    <t>KEMBOU KANYEM EPSE KAMDEM</t>
  </si>
  <si>
    <t>MERY GHISLAINE</t>
  </si>
  <si>
    <t>P037814963880N</t>
  </si>
  <si>
    <t>194846</t>
  </si>
  <si>
    <t>KEMBOU KEUNMEUGNE</t>
  </si>
  <si>
    <t>P057212314771A</t>
  </si>
  <si>
    <t>194847</t>
  </si>
  <si>
    <t>KEMBOU LEKEUFACK</t>
  </si>
  <si>
    <t>WATSON DORAM</t>
  </si>
  <si>
    <t>P069616366435A</t>
  </si>
  <si>
    <t>194848</t>
  </si>
  <si>
    <t>KEMBOU MAMBOU</t>
  </si>
  <si>
    <t>ALEX CARREL</t>
  </si>
  <si>
    <t>P098418523553F</t>
  </si>
  <si>
    <t>194849</t>
  </si>
  <si>
    <t>KEMBOU MARIE CHANTAL</t>
  </si>
  <si>
    <t>ETS KEUBOU</t>
  </si>
  <si>
    <t>P037712617637L</t>
  </si>
  <si>
    <t>194850</t>
  </si>
  <si>
    <t>KEMBOU MBOUFANG JUDITH</t>
  </si>
  <si>
    <t>KEMBOU MBOUFANG</t>
  </si>
  <si>
    <t>P128512520165W</t>
  </si>
  <si>
    <t>194851</t>
  </si>
  <si>
    <t>KEMBOU MELI</t>
  </si>
  <si>
    <t>P079016592835W</t>
  </si>
  <si>
    <t>TERMINUS OBAM ALLANT VERS MERE MARTINE</t>
  </si>
  <si>
    <t>194852</t>
  </si>
  <si>
    <t>KEMBOU MOUTCHEHE</t>
  </si>
  <si>
    <t>MYVAL</t>
  </si>
  <si>
    <t>P079618566557X</t>
  </si>
  <si>
    <t>194853</t>
  </si>
  <si>
    <t>KEMBOU NGASSA</t>
  </si>
  <si>
    <t>P077300473556Q</t>
  </si>
  <si>
    <t>194854</t>
  </si>
  <si>
    <t>KEMBOU NGNINTEDEM CHARLI</t>
  </si>
  <si>
    <t>P068516879076T</t>
  </si>
  <si>
    <t>DOMBE/FACE EGLISE CATHOLIQUE</t>
  </si>
  <si>
    <t>194855</t>
  </si>
  <si>
    <t>KEMBOU NGOGPA</t>
  </si>
  <si>
    <t>GEORGES ROSTAND</t>
  </si>
  <si>
    <t>P087000374945X</t>
  </si>
  <si>
    <t>194856</t>
  </si>
  <si>
    <t>P087016633747T</t>
  </si>
  <si>
    <t>194857</t>
  </si>
  <si>
    <t>KEMBOU NGOMSEU</t>
  </si>
  <si>
    <t>P047617230021T</t>
  </si>
  <si>
    <t>194858</t>
  </si>
  <si>
    <t>KEMBOU NJOKOU</t>
  </si>
  <si>
    <t>GUY-GASTON</t>
  </si>
  <si>
    <t>P077416410572N</t>
  </si>
  <si>
    <t>CLERC D’HUISSIER</t>
  </si>
  <si>
    <t>194859</t>
  </si>
  <si>
    <t>KEMBOU NKEPDEP</t>
  </si>
  <si>
    <t>P108918097296Z</t>
  </si>
  <si>
    <t>194860</t>
  </si>
  <si>
    <t>KEMBOU NKONTCHU EP FONTCHOUMBA</t>
  </si>
  <si>
    <t>ZANETHA BENOZIE</t>
  </si>
  <si>
    <t>P078512410018N</t>
  </si>
  <si>
    <t>194861</t>
  </si>
  <si>
    <t>KEMBOU NOUWOU</t>
  </si>
  <si>
    <t>P057318071583J</t>
  </si>
  <si>
    <t>194862</t>
  </si>
  <si>
    <t>KEMBOU NSADI</t>
  </si>
  <si>
    <t>P048817481903S</t>
  </si>
  <si>
    <t>FACE CENTRE DE SANTÉ D'AMBAM</t>
  </si>
  <si>
    <t>194863</t>
  </si>
  <si>
    <t>KEMBOU NZALI</t>
  </si>
  <si>
    <t>BRIGITTE - FLORE</t>
  </si>
  <si>
    <t>P037917128439J</t>
  </si>
  <si>
    <t>194864</t>
  </si>
  <si>
    <t>Kembou poueme</t>
  </si>
  <si>
    <t>P090217904455G</t>
  </si>
  <si>
    <t>194865</t>
  </si>
  <si>
    <t>KEMBOU REBECCA EPSE NJIDJIE</t>
  </si>
  <si>
    <t>P122017386960C</t>
  </si>
  <si>
    <t>194866</t>
  </si>
  <si>
    <t>KEMBOU SAKOUNG</t>
  </si>
  <si>
    <t>ARIELLE MELISSA</t>
  </si>
  <si>
    <t>P089418502002T</t>
  </si>
  <si>
    <t>SALON DE COIFFURE ET VENTE DE MECHES</t>
  </si>
  <si>
    <t>194867</t>
  </si>
  <si>
    <t>KEMBOU SOKMBOU IDOSINE</t>
  </si>
  <si>
    <t>ETS KEMBOU SOKMBOU IDOSINE</t>
  </si>
  <si>
    <t>P089012442007R</t>
  </si>
  <si>
    <t>194868</t>
  </si>
  <si>
    <t>KEMBOU TCHAKOUNTE</t>
  </si>
  <si>
    <t>P059317425051A</t>
  </si>
  <si>
    <t>DAKAR MARCHÉ</t>
  </si>
  <si>
    <t>194869</t>
  </si>
  <si>
    <t>KEMBOU TCHOUANLAFI</t>
  </si>
  <si>
    <t>P086900114355J</t>
  </si>
  <si>
    <t>VENTE DE CONSOMMABLES INFORMATIQUES</t>
  </si>
  <si>
    <t>194870</t>
  </si>
  <si>
    <t>KEMBOU TCHOUANLAFI DIEUDONNE</t>
  </si>
  <si>
    <t>P086917040327J</t>
  </si>
  <si>
    <t>194871</t>
  </si>
  <si>
    <t>KEMBOU TEMGOUA EPSEE FOKEM</t>
  </si>
  <si>
    <t>PASCALINE CHANTALE</t>
  </si>
  <si>
    <t>P066812517007P</t>
  </si>
  <si>
    <t>194872</t>
  </si>
  <si>
    <t>KEMBOU TEUGOU</t>
  </si>
  <si>
    <t>SIMON AIME</t>
  </si>
  <si>
    <t>P068217464153N</t>
  </si>
  <si>
    <t>194873</t>
  </si>
  <si>
    <t>KEMBOU TSAPTOUO</t>
  </si>
  <si>
    <t>P018217338985Z</t>
  </si>
  <si>
    <t>BATIMENTS TRAVAUX PUBLICS,PRESTATIONS SERVICES,COMMERCE GENERAL,SJIPCHANDLEER</t>
  </si>
  <si>
    <t>194874</t>
  </si>
  <si>
    <t>KEMBOU TSATANG</t>
  </si>
  <si>
    <t>VADEL GALUX</t>
  </si>
  <si>
    <t>P059717756007Z</t>
  </si>
  <si>
    <t>194875</t>
  </si>
  <si>
    <t>KEMBOU VALERIE TECLAIREKEM</t>
  </si>
  <si>
    <t>KEMBOU VALERIE TECLAIRE</t>
  </si>
  <si>
    <t>P128100554847G</t>
  </si>
  <si>
    <t>194876</t>
  </si>
  <si>
    <t>KEMBOU WAMBO</t>
  </si>
  <si>
    <t>BERNADETTE CHA NTALE</t>
  </si>
  <si>
    <t>P026716305492F</t>
  </si>
  <si>
    <t>194877</t>
  </si>
  <si>
    <t>KEMBOU WAMBO EP KAMGUEM BERNADETTE</t>
  </si>
  <si>
    <t>ETS KEMBOU WAMBO EP KAMGUEM BERNADETTE</t>
  </si>
  <si>
    <t>P037212442404P</t>
  </si>
  <si>
    <t>194878</t>
  </si>
  <si>
    <t>KEMBOU WOUMBUWOU CHRISTELLE</t>
  </si>
  <si>
    <t>P098212675802U</t>
  </si>
  <si>
    <t>194879</t>
  </si>
  <si>
    <t>KEMBOUCK HENRI</t>
  </si>
  <si>
    <t>(ETS KEMPEINT)</t>
  </si>
  <si>
    <t>P017116199753M</t>
  </si>
  <si>
    <t>194880</t>
  </si>
  <si>
    <t>KEMBU</t>
  </si>
  <si>
    <t>P117512421879Y</t>
  </si>
  <si>
    <t>194881</t>
  </si>
  <si>
    <t>KEMBUHYA KAYERE EMERENCIA</t>
  </si>
  <si>
    <t>P078212757732S</t>
  </si>
  <si>
    <t>194882</t>
  </si>
  <si>
    <t>KEMBUMBALA</t>
  </si>
  <si>
    <t>ASHLEY BESONG</t>
  </si>
  <si>
    <t>P069517591814H</t>
  </si>
  <si>
    <t>YAOUNDÉ -TKC</t>
  </si>
  <si>
    <t>194883</t>
  </si>
  <si>
    <t>KEMBUNG</t>
  </si>
  <si>
    <t>THEOPHILUS KEMING</t>
  </si>
  <si>
    <t>P129917714442L</t>
  </si>
  <si>
    <t>194884</t>
  </si>
  <si>
    <t>KEMBUYEH</t>
  </si>
  <si>
    <t>GLORY MANCHUNRWOH</t>
  </si>
  <si>
    <t>P059716075757Y</t>
  </si>
  <si>
    <t>DERRIÈRE L'AS VEGAS</t>
  </si>
  <si>
    <t>194885</t>
  </si>
  <si>
    <t>ODILIA PESIECHIA</t>
  </si>
  <si>
    <t>P027017551829X</t>
  </si>
  <si>
    <t>194886</t>
  </si>
  <si>
    <t>KEMCHA</t>
  </si>
  <si>
    <t>P096817887923X</t>
  </si>
  <si>
    <t>194887</t>
  </si>
  <si>
    <t>KEMCHA EDITH NDEMAZE</t>
  </si>
  <si>
    <t>P018516977463C</t>
  </si>
  <si>
    <t>194888</t>
  </si>
  <si>
    <t>KEMCHA ESEMOH AUGUSTINE</t>
  </si>
  <si>
    <t>P086917196241M</t>
  </si>
  <si>
    <t>194889</t>
  </si>
  <si>
    <t>KEMCHA FALON MBOMNG</t>
  </si>
  <si>
    <t>P029817669223K</t>
  </si>
  <si>
    <t>194890</t>
  </si>
  <si>
    <t>KEMCHA MARTINE</t>
  </si>
  <si>
    <t>P122017030951A</t>
  </si>
  <si>
    <t>194891</t>
  </si>
  <si>
    <t>KEMCHE</t>
  </si>
  <si>
    <t>P046716783047T</t>
  </si>
  <si>
    <t>RUE DES BOEUFS</t>
  </si>
  <si>
    <t>194892</t>
  </si>
  <si>
    <t>P057112267779F</t>
  </si>
  <si>
    <t>194893</t>
  </si>
  <si>
    <t>P028915211741L</t>
  </si>
  <si>
    <t>194894</t>
  </si>
  <si>
    <t>P022417633209D</t>
  </si>
  <si>
    <t>194895</t>
  </si>
  <si>
    <t>P049817627455D</t>
  </si>
  <si>
    <t>194896</t>
  </si>
  <si>
    <t>P049716494646D</t>
  </si>
  <si>
    <t>194897</t>
  </si>
  <si>
    <t>P077312090177H</t>
  </si>
  <si>
    <t>194898</t>
  </si>
  <si>
    <t>P098415131137X</t>
  </si>
  <si>
    <t>194899</t>
  </si>
  <si>
    <t>KEMCHE   NGANDJONG</t>
  </si>
  <si>
    <t>P121915769653C</t>
  </si>
  <si>
    <t>194900</t>
  </si>
  <si>
    <t>KEMCHE DIANE NADEGEKEM</t>
  </si>
  <si>
    <t>KEMCHE DIANE NADEGE</t>
  </si>
  <si>
    <t>P118512420383G</t>
  </si>
  <si>
    <t>194901</t>
  </si>
  <si>
    <t>KEMCHE EPSE KEMDEM HENRIETTE</t>
  </si>
  <si>
    <t>LE BOURGEAIS</t>
  </si>
  <si>
    <t>P016500435072W</t>
  </si>
  <si>
    <t>194902</t>
  </si>
  <si>
    <t>KEMCHE EPSEE SIMO</t>
  </si>
  <si>
    <t>P116100290753Q</t>
  </si>
  <si>
    <t>194903</t>
  </si>
  <si>
    <t>KEMCHE HUGUETTE</t>
  </si>
  <si>
    <t>P118618119155G</t>
  </si>
  <si>
    <t>194904</t>
  </si>
  <si>
    <t>KEMCHE KAMGANG</t>
  </si>
  <si>
    <t>COLLINS BERTRAND</t>
  </si>
  <si>
    <t>P018016412672E</t>
  </si>
  <si>
    <t>194905</t>
  </si>
  <si>
    <t>KEMCHE MBOUTCHOUANG</t>
  </si>
  <si>
    <t>UGOR JOËL</t>
  </si>
  <si>
    <t>P109917836853U</t>
  </si>
  <si>
    <t>194906</t>
  </si>
  <si>
    <t>KEMCHE NGANDJONG</t>
  </si>
  <si>
    <t>P118200557258J</t>
  </si>
  <si>
    <t>194907</t>
  </si>
  <si>
    <t>KEMCHE NGNINGTEGHUI</t>
  </si>
  <si>
    <t>P089917119234B</t>
  </si>
  <si>
    <t>194908</t>
  </si>
  <si>
    <t>KEMCHE NOUTCHOM</t>
  </si>
  <si>
    <t>P117316227766L</t>
  </si>
  <si>
    <t>BAPA LOUH</t>
  </si>
  <si>
    <t>194909</t>
  </si>
  <si>
    <t>KEMCHE PENE</t>
  </si>
  <si>
    <t>P017817924336L</t>
  </si>
  <si>
    <t>194910</t>
  </si>
  <si>
    <t>KEMCHE TCHUANCHE</t>
  </si>
  <si>
    <t>P018216617908L</t>
  </si>
  <si>
    <t>SISIA 3</t>
  </si>
  <si>
    <t>194911</t>
  </si>
  <si>
    <t>KEMCHEKII</t>
  </si>
  <si>
    <t>DOMINIC KINEY</t>
  </si>
  <si>
    <t>P057412636065D</t>
  </si>
  <si>
    <t>194912</t>
  </si>
  <si>
    <t>KEMCHEU TAZEFACK</t>
  </si>
  <si>
    <t>P017100283929R</t>
  </si>
  <si>
    <t>194913</t>
  </si>
  <si>
    <t>KEMCHOUNG JOUMESSI</t>
  </si>
  <si>
    <t>P117500208494F</t>
  </si>
  <si>
    <t>194914</t>
  </si>
  <si>
    <t>KEMDA</t>
  </si>
  <si>
    <t>P017616648284K</t>
  </si>
  <si>
    <t>194915</t>
  </si>
  <si>
    <t>CHRISTINE ALBERTINE</t>
  </si>
  <si>
    <t>P127315213586G</t>
  </si>
  <si>
    <t>194916</t>
  </si>
  <si>
    <t>P129317441864C</t>
  </si>
  <si>
    <t>194917</t>
  </si>
  <si>
    <t>P098117762662U</t>
  </si>
  <si>
    <t>194918</t>
  </si>
  <si>
    <t>Maiva elssa</t>
  </si>
  <si>
    <t>P020017893101P</t>
  </si>
  <si>
    <t>194919</t>
  </si>
  <si>
    <t>MONY PAULIN</t>
  </si>
  <si>
    <t>P108717602303D</t>
  </si>
  <si>
    <t>MAKEPE BADEN BADEN</t>
  </si>
  <si>
    <t>194920</t>
  </si>
  <si>
    <t>KEMDA AHOUNGKENG</t>
  </si>
  <si>
    <t>P107300194760R</t>
  </si>
  <si>
    <t>194921</t>
  </si>
  <si>
    <t>KEMDA AWOUNGTSA</t>
  </si>
  <si>
    <t>GERAUD PITOU</t>
  </si>
  <si>
    <t>P109518598819U</t>
  </si>
  <si>
    <t>194922</t>
  </si>
  <si>
    <t>KEMDA CASIMIR</t>
  </si>
  <si>
    <t>(ETS SHALOMGAZ)</t>
  </si>
  <si>
    <t>P085616270929C</t>
  </si>
  <si>
    <t>DISTRIBUTION DU GAZ</t>
  </si>
  <si>
    <t>BOJONGO FIN BARRIÈRE LYCEE</t>
  </si>
  <si>
    <t>194923</t>
  </si>
  <si>
    <t>Kemda Djeumo</t>
  </si>
  <si>
    <t>P118417691382N</t>
  </si>
  <si>
    <t>194924</t>
  </si>
  <si>
    <t>KEMDA EPSE KUEKEU</t>
  </si>
  <si>
    <t>GLADYS AIMEE</t>
  </si>
  <si>
    <t>P078717791228E</t>
  </si>
  <si>
    <t>194925</t>
  </si>
  <si>
    <t>KEMDA ET FILS SARL</t>
  </si>
  <si>
    <t>M042416651119D</t>
  </si>
  <si>
    <t>194926</t>
  </si>
  <si>
    <t>KEMDA FEUMEZE FIRMIN</t>
  </si>
  <si>
    <t>KEMDA FEUMEZO FIRMIN</t>
  </si>
  <si>
    <t>P107912518809B</t>
  </si>
  <si>
    <t>194927</t>
  </si>
  <si>
    <t>KEMDA KAMOLACK</t>
  </si>
  <si>
    <t>IDRISS LENZ</t>
  </si>
  <si>
    <t>P080116988856F</t>
  </si>
  <si>
    <t>194928</t>
  </si>
  <si>
    <t>KEMDA KENGNI</t>
  </si>
  <si>
    <t>BARZOTTI</t>
  </si>
  <si>
    <t>P039017681841K</t>
  </si>
  <si>
    <t>MARCHE DE NDOBO</t>
  </si>
  <si>
    <t>194929</t>
  </si>
  <si>
    <t>KEMDA LYHUITEKONG EPOUSE FOKAM</t>
  </si>
  <si>
    <t>P088016967201D</t>
  </si>
  <si>
    <t>POUMEGNE</t>
  </si>
  <si>
    <t>194930</t>
  </si>
  <si>
    <t>KEMDA MARTIN</t>
  </si>
  <si>
    <t>P106917378714A</t>
  </si>
  <si>
    <t>194931</t>
  </si>
  <si>
    <t>KEMDA NDOUNGUE</t>
  </si>
  <si>
    <t>JOSE TOURE</t>
  </si>
  <si>
    <t>P038600532710Y</t>
  </si>
  <si>
    <t>194932</t>
  </si>
  <si>
    <t>KEMDA NGUETSA</t>
  </si>
  <si>
    <t>JERRY SIMON</t>
  </si>
  <si>
    <t>P077715108146C</t>
  </si>
  <si>
    <t>194933</t>
  </si>
  <si>
    <t>KEMDA ROSE KUEKEU</t>
  </si>
  <si>
    <t>P078717173851Q</t>
  </si>
  <si>
    <t>194934</t>
  </si>
  <si>
    <t>KEMDA SEVERIN</t>
  </si>
  <si>
    <t>P058213156519T</t>
  </si>
  <si>
    <t>194935</t>
  </si>
  <si>
    <t>KEMDA TSAFACK ORNELA NIDEL</t>
  </si>
  <si>
    <t>(ETS. MERES &amp; FILLES)</t>
  </si>
  <si>
    <t>P010217631183X</t>
  </si>
  <si>
    <t>PRODUCTION, TRANSFORMATION ET COMMERCIALISATION DES FRAISES</t>
  </si>
  <si>
    <t>194936</t>
  </si>
  <si>
    <t>KEMDA-TSOMBENG</t>
  </si>
  <si>
    <t>ALINE-AROLE</t>
  </si>
  <si>
    <t>P119617643422P</t>
  </si>
  <si>
    <t>194937</t>
  </si>
  <si>
    <t>KEMDEM</t>
  </si>
  <si>
    <t>P037418012093E</t>
  </si>
  <si>
    <t>194938</t>
  </si>
  <si>
    <t>P106512242510M</t>
  </si>
  <si>
    <t>194939</t>
  </si>
  <si>
    <t>GISLAIN ARMEL</t>
  </si>
  <si>
    <t>P128118417542B</t>
  </si>
  <si>
    <t>VENTE DES VETEMENTES</t>
  </si>
  <si>
    <t>194940</t>
  </si>
  <si>
    <t>KEMDEM DOMBEU</t>
  </si>
  <si>
    <t>P038518422600J</t>
  </si>
  <si>
    <t>194941</t>
  </si>
  <si>
    <t>KEMDEM DOMTCHOUANG</t>
  </si>
  <si>
    <t>P058916698950Z</t>
  </si>
  <si>
    <t>194942</t>
  </si>
  <si>
    <t>KEMDEM DOMTCHOUANG NOBERT</t>
  </si>
  <si>
    <t>P058912481549U</t>
  </si>
  <si>
    <t>194943</t>
  </si>
  <si>
    <t>KEMDEM FEKOU</t>
  </si>
  <si>
    <t>JULES FLORENT</t>
  </si>
  <si>
    <t>P018517436053A</t>
  </si>
  <si>
    <t>194944</t>
  </si>
  <si>
    <t>KEMDEM MOBOU</t>
  </si>
  <si>
    <t>P019017427802E</t>
  </si>
  <si>
    <t>CHEZ LE CHEF</t>
  </si>
  <si>
    <t>194945</t>
  </si>
  <si>
    <t>KEMDEM PIERRE</t>
  </si>
  <si>
    <t>P018312416384Z</t>
  </si>
  <si>
    <t>DERRIERE ECOLE SOURIS</t>
  </si>
  <si>
    <t>194946</t>
  </si>
  <si>
    <t>KEMDEM TAZOBAP</t>
  </si>
  <si>
    <t>HIPPOLYTE JACQUES SEVERIN</t>
  </si>
  <si>
    <t>P097316198337B</t>
  </si>
  <si>
    <t>194947</t>
  </si>
  <si>
    <t>KEMDEM TCHOUANGUE</t>
  </si>
  <si>
    <t>JACQUES YVES</t>
  </si>
  <si>
    <t>P097100093291L</t>
  </si>
  <si>
    <t>194948</t>
  </si>
  <si>
    <t>KEMDEM TCHOUANGUEM</t>
  </si>
  <si>
    <t>P086900121887Q</t>
  </si>
  <si>
    <t>194949</t>
  </si>
  <si>
    <t>KEMDENG</t>
  </si>
  <si>
    <t>P119317767914G</t>
  </si>
  <si>
    <t>194950</t>
  </si>
  <si>
    <t>GERMAIN DAVID</t>
  </si>
  <si>
    <t>P128114409622U</t>
  </si>
  <si>
    <t>194951</t>
  </si>
  <si>
    <t>P087300532557Y</t>
  </si>
  <si>
    <t>194952</t>
  </si>
  <si>
    <t>P107317905216Y</t>
  </si>
  <si>
    <t>194953</t>
  </si>
  <si>
    <t>KEMDENG ERNEST</t>
  </si>
  <si>
    <t>P036513260558L</t>
  </si>
  <si>
    <t>194954</t>
  </si>
  <si>
    <t>KEMDEP</t>
  </si>
  <si>
    <t>P118317963454U</t>
  </si>
  <si>
    <t>194955</t>
  </si>
  <si>
    <t>KEMDIB  TCHAKOUNTIO  TERTULIEN</t>
  </si>
  <si>
    <t>ETS KEMDIB TCHAKOUNTIO TERTULIEN</t>
  </si>
  <si>
    <t>P037600505240A</t>
  </si>
  <si>
    <t>194956</t>
  </si>
  <si>
    <t>KEMDIE</t>
  </si>
  <si>
    <t>P058916751157A</t>
  </si>
  <si>
    <t>VANDEUR</t>
  </si>
  <si>
    <t>194957</t>
  </si>
  <si>
    <t>KEMDIE KENFACK</t>
  </si>
  <si>
    <t>DIDIER LE DOUX</t>
  </si>
  <si>
    <t>P089412749313E</t>
  </si>
  <si>
    <t>194958</t>
  </si>
  <si>
    <t>KEMDIEU JIOKENG</t>
  </si>
  <si>
    <t>P037317966894Y</t>
  </si>
  <si>
    <t>194959</t>
  </si>
  <si>
    <t>KEMDIEU TEFOGOUM</t>
  </si>
  <si>
    <t>EMILE AIME</t>
  </si>
  <si>
    <t>P118017542544L</t>
  </si>
  <si>
    <t>194960</t>
  </si>
  <si>
    <t>P118017370505B</t>
  </si>
  <si>
    <t>PK12 VERS LE MARCHÉ</t>
  </si>
  <si>
    <t>194961</t>
  </si>
  <si>
    <t>KEMDIEU TEFOGOUM EMILE AIME</t>
  </si>
  <si>
    <t>ETS UNIVERSAL PLOMB SERVICE</t>
  </si>
  <si>
    <t>P118012679042Q</t>
  </si>
  <si>
    <t>BONAPRISO-LAVERIE DE NKONGMONDO</t>
  </si>
  <si>
    <t>194962</t>
  </si>
  <si>
    <t>KEMDJE</t>
  </si>
  <si>
    <t>P085412103564M</t>
  </si>
  <si>
    <t>194963</t>
  </si>
  <si>
    <t>KEMDJE ROSINE LAURE</t>
  </si>
  <si>
    <t>ETS ESPERANZA</t>
  </si>
  <si>
    <t>P038115393329R</t>
  </si>
  <si>
    <t>194964</t>
  </si>
  <si>
    <t>KEMDJEU</t>
  </si>
  <si>
    <t>CLARISSE LILIANE</t>
  </si>
  <si>
    <t>P110417899919R</t>
  </si>
  <si>
    <t>194965</t>
  </si>
  <si>
    <t>HARMAND JUNIOR</t>
  </si>
  <si>
    <t>P119716719814M</t>
  </si>
  <si>
    <t>CONTENEUR</t>
  </si>
  <si>
    <t>194966</t>
  </si>
  <si>
    <t>P057917513326L</t>
  </si>
  <si>
    <t>NGO NJO ECOLE FUTURA</t>
  </si>
  <si>
    <t>194967</t>
  </si>
  <si>
    <t>P046917333227Z</t>
  </si>
  <si>
    <t>194968</t>
  </si>
  <si>
    <t>KEMDJEU EPSE CHEDOM</t>
  </si>
  <si>
    <t>P037216627870S</t>
  </si>
  <si>
    <t>2.532</t>
  </si>
  <si>
    <t>194969</t>
  </si>
  <si>
    <t>KEMDJEU epse TEMFACK</t>
  </si>
  <si>
    <t>HORTENCE LAPAIX</t>
  </si>
  <si>
    <t>P097317757833L</t>
  </si>
  <si>
    <t>194970</t>
  </si>
  <si>
    <t>KEMDJEU EPSEE TEMFACK</t>
  </si>
  <si>
    <t>P097312328777E</t>
  </si>
  <si>
    <t>194971</t>
  </si>
  <si>
    <t>KEMDJEU FEZEU</t>
  </si>
  <si>
    <t>CHRISTELLE ANNIE</t>
  </si>
  <si>
    <t>P029418113183K</t>
  </si>
  <si>
    <t>194972</t>
  </si>
  <si>
    <t>P029416696111Q</t>
  </si>
  <si>
    <t>194973</t>
  </si>
  <si>
    <t>P029415423620Y</t>
  </si>
  <si>
    <t>194974</t>
  </si>
  <si>
    <t>KEMDJEU MARIE NOEL</t>
  </si>
  <si>
    <t>P017211344099T</t>
  </si>
  <si>
    <t>194975</t>
  </si>
  <si>
    <t>KEMDJEU MEUYOU</t>
  </si>
  <si>
    <t>CINDY SONIA</t>
  </si>
  <si>
    <t>P049517069877T</t>
  </si>
  <si>
    <t>194976</t>
  </si>
  <si>
    <t>KEMDJEU.. KEMDJEU..</t>
  </si>
  <si>
    <t>PIERRE.. BIENVENU...</t>
  </si>
  <si>
    <t>P028617048807D</t>
  </si>
  <si>
    <t>194977</t>
  </si>
  <si>
    <t>KEMDJEUTSA KANA</t>
  </si>
  <si>
    <t>FIDELE CHARLES</t>
  </si>
  <si>
    <t>P078416063188G</t>
  </si>
  <si>
    <t>194978</t>
  </si>
  <si>
    <t>KEMDJEUTSA KANA FIDELE CHARLES</t>
  </si>
  <si>
    <t>"SOKANTEX"</t>
  </si>
  <si>
    <t>P076800275011P</t>
  </si>
  <si>
    <t>194979</t>
  </si>
  <si>
    <t>Kemdji</t>
  </si>
  <si>
    <t>Marie Madeleine</t>
  </si>
  <si>
    <t>P099017775729Y</t>
  </si>
  <si>
    <t>Activité indéfinie/Tenant d'un salon de coiffure et vendant des cosmétiques ou donnant des soins de beauté</t>
  </si>
  <si>
    <t>194980</t>
  </si>
  <si>
    <t>KEMDJI</t>
  </si>
  <si>
    <t>P089616750490E</t>
  </si>
  <si>
    <t>194981</t>
  </si>
  <si>
    <t>KEMDJIE MBOMGNIN ANITAKEM</t>
  </si>
  <si>
    <t>KEMDJIE MBOMGNIN ANITA</t>
  </si>
  <si>
    <t>P098312644353Z</t>
  </si>
  <si>
    <t>194982</t>
  </si>
  <si>
    <t>KEMDJIO</t>
  </si>
  <si>
    <t>P057000132937X</t>
  </si>
  <si>
    <t>194983</t>
  </si>
  <si>
    <t>P108817669437Z</t>
  </si>
  <si>
    <t>194984</t>
  </si>
  <si>
    <t>PAUL CABROL</t>
  </si>
  <si>
    <t>P099818525113P</t>
  </si>
  <si>
    <t>194985</t>
  </si>
  <si>
    <t>P118517642210H</t>
  </si>
  <si>
    <t>194986</t>
  </si>
  <si>
    <t>KEMDJIO WAMBA</t>
  </si>
  <si>
    <t>P097616629362J</t>
  </si>
  <si>
    <t>194987</t>
  </si>
  <si>
    <t>KEMDJO</t>
  </si>
  <si>
    <t>DELPHINE BLONDE</t>
  </si>
  <si>
    <t>P068412490725S</t>
  </si>
  <si>
    <t>194988</t>
  </si>
  <si>
    <t>FOSTINE SPEPHANIE</t>
  </si>
  <si>
    <t>P078317220504F</t>
  </si>
  <si>
    <t>HÔTEL LA COTE</t>
  </si>
  <si>
    <t>194989</t>
  </si>
  <si>
    <t>P058717855095Y</t>
  </si>
  <si>
    <t>194990</t>
  </si>
  <si>
    <t>JULIE GLADIS</t>
  </si>
  <si>
    <t>P048317046881D</t>
  </si>
  <si>
    <t>194991</t>
  </si>
  <si>
    <t>P118118028699W</t>
  </si>
  <si>
    <t>194992</t>
  </si>
  <si>
    <t>P036414934199C</t>
  </si>
  <si>
    <t>194993</t>
  </si>
  <si>
    <t>KEMDJO DJOKO ÉPOUSE FOTSO</t>
  </si>
  <si>
    <t>P027216063128M</t>
  </si>
  <si>
    <t>194994</t>
  </si>
  <si>
    <t>KEMDJO DJOUMESSI</t>
  </si>
  <si>
    <t>VERGES</t>
  </si>
  <si>
    <t>P099917856987D</t>
  </si>
  <si>
    <t>194995</t>
  </si>
  <si>
    <t>KEMDJO FOKOUA</t>
  </si>
  <si>
    <t>URI</t>
  </si>
  <si>
    <t>P029017938268X</t>
  </si>
  <si>
    <t>194996</t>
  </si>
  <si>
    <t>KEMDJO FOKOUA URI ROSCAR</t>
  </si>
  <si>
    <t>P029016027216K</t>
  </si>
  <si>
    <t>194997</t>
  </si>
  <si>
    <t>KEMDJO FONING</t>
  </si>
  <si>
    <t>P068516065654S</t>
  </si>
  <si>
    <t>194998</t>
  </si>
  <si>
    <t>KEMDJO FOSSI</t>
  </si>
  <si>
    <t>P125418043179H</t>
  </si>
  <si>
    <t>MAKEPE ROND POINT</t>
  </si>
  <si>
    <t>194999</t>
  </si>
  <si>
    <t>KEMDJO NGAINSSOM</t>
  </si>
  <si>
    <t>ALICE MARCELLE</t>
  </si>
  <si>
    <t>P058216674062P</t>
  </si>
  <si>
    <t>195000</t>
  </si>
  <si>
    <t>KEMDJO NGATE</t>
  </si>
  <si>
    <t>PATRICK FLEURIE</t>
  </si>
  <si>
    <t>P098818404387K</t>
  </si>
  <si>
    <t>1ER CARREFOUR ÉVÊCHÉ</t>
  </si>
  <si>
    <t>195001</t>
  </si>
  <si>
    <t>KEMDJO POUEMO</t>
  </si>
  <si>
    <t>JOEL WULLI</t>
  </si>
  <si>
    <t>P028917782117P</t>
  </si>
  <si>
    <t>195002</t>
  </si>
  <si>
    <t>KEMDJO RIGOBERT</t>
  </si>
  <si>
    <t>P122017001382N</t>
  </si>
  <si>
    <t>195003</t>
  </si>
  <si>
    <t>KEMDJO TZOMGNE CORINE IDA</t>
  </si>
  <si>
    <t>ETS KEMDJO</t>
  </si>
  <si>
    <t>P037900441571E</t>
  </si>
  <si>
    <t>195004</t>
  </si>
  <si>
    <t>KEMDJOM DOMCHE EPSE SIMO KAMGA</t>
  </si>
  <si>
    <t>P047617408186F</t>
  </si>
  <si>
    <t>195005</t>
  </si>
  <si>
    <t>Kemdjometio Djeujocc</t>
  </si>
  <si>
    <t>P038817812904D</t>
  </si>
  <si>
    <t>195006</t>
  </si>
  <si>
    <t>KEMDJONG PIERRE MARIE</t>
  </si>
  <si>
    <t>P097916243656U</t>
  </si>
  <si>
    <t>195007</t>
  </si>
  <si>
    <t>KEMDJOU</t>
  </si>
  <si>
    <t>FIDELE BORIS</t>
  </si>
  <si>
    <t>P019517194056Z</t>
  </si>
  <si>
    <t>195008</t>
  </si>
  <si>
    <t>P080016675598N</t>
  </si>
  <si>
    <t>VENTE ACCESSOIRE ELECTRONIQUE</t>
  </si>
  <si>
    <t>195009</t>
  </si>
  <si>
    <t>KEMDJOU CHARLES</t>
  </si>
  <si>
    <t>(BELLE - EPOQUE)</t>
  </si>
  <si>
    <t>P106417664877L</t>
  </si>
  <si>
    <t>195010</t>
  </si>
  <si>
    <t>KEMDJOUC</t>
  </si>
  <si>
    <t>P046417745608N</t>
  </si>
  <si>
    <t>195011</t>
  </si>
  <si>
    <t>KEMDJOUK FLORENT</t>
  </si>
  <si>
    <t>P087817659379A</t>
  </si>
  <si>
    <t>COLEUR ROUE</t>
  </si>
  <si>
    <t>195012</t>
  </si>
  <si>
    <t>KEMDOM</t>
  </si>
  <si>
    <t>P076516332281F</t>
  </si>
  <si>
    <t>195013</t>
  </si>
  <si>
    <t>KEMDOM ÉPOUSE SEUMI</t>
  </si>
  <si>
    <t>P027918091143E</t>
  </si>
  <si>
    <t>195014</t>
  </si>
  <si>
    <t>KEMDONG</t>
  </si>
  <si>
    <t>P115516021557J</t>
  </si>
  <si>
    <t>195015</t>
  </si>
  <si>
    <t>KEMDONG JEAN</t>
  </si>
  <si>
    <t>ETS ZOCAM &amp; CIE</t>
  </si>
  <si>
    <t>P077600315214E</t>
  </si>
  <si>
    <t>2557 YAOUNDE</t>
  </si>
  <si>
    <t>195016</t>
  </si>
  <si>
    <t>KEMDONGMO</t>
  </si>
  <si>
    <t>P067817169608X</t>
  </si>
  <si>
    <t>195017</t>
  </si>
  <si>
    <t>ALBERT ANDRE</t>
  </si>
  <si>
    <t>P067816776934S</t>
  </si>
  <si>
    <t>195018</t>
  </si>
  <si>
    <t>KEMDONHATSI ANTOINEKEM</t>
  </si>
  <si>
    <t>KEMDONHATSI ANTOINE</t>
  </si>
  <si>
    <t>P027500288549K</t>
  </si>
  <si>
    <t>195019</t>
  </si>
  <si>
    <t>KEMDONJIO ROSTAND AIME</t>
  </si>
  <si>
    <t>KEMDONJIO ROSTAND</t>
  </si>
  <si>
    <t>P097612146405C</t>
  </si>
  <si>
    <t>195020</t>
  </si>
  <si>
    <t>KEMDOU TCHIO.</t>
  </si>
  <si>
    <t>P019418035197P</t>
  </si>
  <si>
    <t>195021</t>
  </si>
  <si>
    <t>KEMDOUM</t>
  </si>
  <si>
    <t>P069316832579P</t>
  </si>
  <si>
    <t>195022</t>
  </si>
  <si>
    <t>P046812409573F</t>
  </si>
  <si>
    <t>195023</t>
  </si>
  <si>
    <t>P068412625221R</t>
  </si>
  <si>
    <t>REPARATION AUTOMOBILES</t>
  </si>
  <si>
    <t>195024</t>
  </si>
  <si>
    <t>Kemdoum</t>
  </si>
  <si>
    <t>Vincent William</t>
  </si>
  <si>
    <t>P089617751339Z</t>
  </si>
  <si>
    <t>195025</t>
  </si>
  <si>
    <t>KEMDOUM DAVID</t>
  </si>
  <si>
    <t>P086717014584M</t>
  </si>
  <si>
    <t>MESSASSI -CARREFOUR</t>
  </si>
  <si>
    <t>195026</t>
  </si>
  <si>
    <t>P086700187648E</t>
  </si>
  <si>
    <t>VENTE MATERIEL DE SPORT</t>
  </si>
  <si>
    <t>195027</t>
  </si>
  <si>
    <t>KEMDOUM JEUDA</t>
  </si>
  <si>
    <t>P019413278814U</t>
  </si>
  <si>
    <t>SALON DE COIFFURE/RESTAURANT</t>
  </si>
  <si>
    <t>NSIMEYONG VICTOR HUGO</t>
  </si>
  <si>
    <t>195028</t>
  </si>
  <si>
    <t>KEMDOUM NGNINTEDEM</t>
  </si>
  <si>
    <t>HERMANN KERBEL</t>
  </si>
  <si>
    <t>P129415215527L</t>
  </si>
  <si>
    <t>195029</t>
  </si>
  <si>
    <t>KEMDOUM NJADJA JOSIANE</t>
  </si>
  <si>
    <t>"ETS KEMDOUM NJADJA JOSIANE"</t>
  </si>
  <si>
    <t>P029216429484X</t>
  </si>
  <si>
    <t>195030</t>
  </si>
  <si>
    <t>KEMDOUM TAKOUTSIN</t>
  </si>
  <si>
    <t>P080116681647D</t>
  </si>
  <si>
    <t>AWING QUATAR</t>
  </si>
  <si>
    <t>195031</t>
  </si>
  <si>
    <t>KEMDZONG</t>
  </si>
  <si>
    <t>P046816305173F</t>
  </si>
  <si>
    <t>SOMMET DE PIERRE</t>
  </si>
  <si>
    <t>195032</t>
  </si>
  <si>
    <t>KEME</t>
  </si>
  <si>
    <t>BRENDA ESUNGE</t>
  </si>
  <si>
    <t>P120116719651X</t>
  </si>
  <si>
    <t>195033</t>
  </si>
  <si>
    <t>DIEUDONNE NKWELLE</t>
  </si>
  <si>
    <t>P088412439616Q</t>
  </si>
  <si>
    <t>195034</t>
  </si>
  <si>
    <t>P079417916966R</t>
  </si>
  <si>
    <t>195035</t>
  </si>
  <si>
    <t>P026617574425K</t>
  </si>
  <si>
    <t>195036</t>
  </si>
  <si>
    <t>YVAN BLAISE</t>
  </si>
  <si>
    <t>P080116383096P</t>
  </si>
  <si>
    <t>195037</t>
  </si>
  <si>
    <t>KEME ELVIS ENONE</t>
  </si>
  <si>
    <t>P038017308799K</t>
  </si>
  <si>
    <t>195038</t>
  </si>
  <si>
    <t>KEME FOPA</t>
  </si>
  <si>
    <t>P027916806185L</t>
  </si>
  <si>
    <t>ADMIN DE SOCIÉTÉ</t>
  </si>
  <si>
    <t>195039</t>
  </si>
  <si>
    <t>KEME KEUBENG</t>
  </si>
  <si>
    <t>P107517660280M</t>
  </si>
  <si>
    <t>195040</t>
  </si>
  <si>
    <t>KEME MBELLA</t>
  </si>
  <si>
    <t>P069618261204T</t>
  </si>
  <si>
    <t>195041</t>
  </si>
  <si>
    <t>KEME NCHIWOUH</t>
  </si>
  <si>
    <t>P036400158673P</t>
  </si>
  <si>
    <t>195042</t>
  </si>
  <si>
    <t>KEME TATA</t>
  </si>
  <si>
    <t>P018516307138D</t>
  </si>
  <si>
    <t>195043</t>
  </si>
  <si>
    <t>KEMED TRAVEL AGENCY AND SERVICES</t>
  </si>
  <si>
    <t>KETRAGS</t>
  </si>
  <si>
    <t>M022316065911M</t>
  </si>
  <si>
    <t>KETRAGS22@GMAIL.COM</t>
  </si>
  <si>
    <t>195044</t>
  </si>
  <si>
    <t>KEMEDA AMADOU</t>
  </si>
  <si>
    <t>P039316405343M</t>
  </si>
  <si>
    <t>195045</t>
  </si>
  <si>
    <t>KEMEDJIO DJEUTSOP</t>
  </si>
  <si>
    <t>ROSTINY</t>
  </si>
  <si>
    <t>P079317780616Z</t>
  </si>
  <si>
    <t>195046</t>
  </si>
  <si>
    <t>KEMEDJIO LEMONGO</t>
  </si>
  <si>
    <t>FABIOLA NELSE ''ETS FA SERVICES AND BUILD''</t>
  </si>
  <si>
    <t>P089416238306L</t>
  </si>
  <si>
    <t>ENTREE SAPEUR</t>
  </si>
  <si>
    <t>195047</t>
  </si>
  <si>
    <t>KEMEGNE</t>
  </si>
  <si>
    <t>P075100204862E</t>
  </si>
  <si>
    <t>195048</t>
  </si>
  <si>
    <t>BASILE DIDIER</t>
  </si>
  <si>
    <t>P018014677658D</t>
  </si>
  <si>
    <t>ENTRÉE LOUM CHANTIER</t>
  </si>
  <si>
    <t>195049</t>
  </si>
  <si>
    <t>P105518522024G</t>
  </si>
  <si>
    <t>RETRAITE/PAPA NGASSI</t>
  </si>
  <si>
    <t>195050</t>
  </si>
  <si>
    <t>CHARLES AMEDIE</t>
  </si>
  <si>
    <t>P028112412416R</t>
  </si>
  <si>
    <t>195051</t>
  </si>
  <si>
    <t>P013215159861P</t>
  </si>
  <si>
    <t>195052</t>
  </si>
  <si>
    <t>ERIC CARTER</t>
  </si>
  <si>
    <t>P037818046873D</t>
  </si>
  <si>
    <t>195053</t>
  </si>
  <si>
    <t>P048816597831F</t>
  </si>
  <si>
    <t>195054</t>
  </si>
  <si>
    <t>FLAUBERT ROBINSON</t>
  </si>
  <si>
    <t>P047717030761N</t>
  </si>
  <si>
    <t>FRIPPERIE ARTICLES DIVERS</t>
  </si>
  <si>
    <t>195055</t>
  </si>
  <si>
    <t>HÉLÈNE JOËLLE</t>
  </si>
  <si>
    <t>P080316394936T</t>
  </si>
  <si>
    <t>195056</t>
  </si>
  <si>
    <t>HIVER</t>
  </si>
  <si>
    <t>P107318198773D</t>
  </si>
  <si>
    <t>195057</t>
  </si>
  <si>
    <t>P015017856953U</t>
  </si>
  <si>
    <t>195058</t>
  </si>
  <si>
    <t>P115800038590J</t>
  </si>
  <si>
    <t>195059</t>
  </si>
  <si>
    <t>P067716464774F</t>
  </si>
  <si>
    <t>195060</t>
  </si>
  <si>
    <t>P096817680706M</t>
  </si>
  <si>
    <t>195061</t>
  </si>
  <si>
    <t>SOREL LILIANE</t>
  </si>
  <si>
    <t>P019117696058D</t>
  </si>
  <si>
    <t>195062</t>
  </si>
  <si>
    <t>KEMEGNE BASILE</t>
  </si>
  <si>
    <t>ETS KEMEGNE BASILE</t>
  </si>
  <si>
    <t>P018000340564N</t>
  </si>
  <si>
    <t>BLANGERIE COAF</t>
  </si>
  <si>
    <t>195063</t>
  </si>
  <si>
    <t>KEMEGNE BECCASON</t>
  </si>
  <si>
    <t>P048116365010X</t>
  </si>
  <si>
    <t>195064</t>
  </si>
  <si>
    <t>KEMEGNE BENE</t>
  </si>
  <si>
    <t>YOLANDE VIRGINIE</t>
  </si>
  <si>
    <t>P058918074850D</t>
  </si>
  <si>
    <t>195065</t>
  </si>
  <si>
    <t>KEMEGNE BOUGEKE</t>
  </si>
  <si>
    <t>PATRICE NICO</t>
  </si>
  <si>
    <t>P087100139490G</t>
  </si>
  <si>
    <t>195066</t>
  </si>
  <si>
    <t>KEMEGNE EPOUSE TCHANGOM</t>
  </si>
  <si>
    <t>ELISABETH MARIE</t>
  </si>
  <si>
    <t>P036416613581S</t>
  </si>
  <si>
    <t>AUTRES SERVICES PERSONNELS, COMMERCE DE GROS NON SPÉCIALISÉ</t>
  </si>
  <si>
    <t>AVENUE DES PALMIERS BONAPRISO</t>
  </si>
  <si>
    <t>195067</t>
  </si>
  <si>
    <t>KEMEGNE EPSEE SIMO</t>
  </si>
  <si>
    <t>P026900135414A</t>
  </si>
  <si>
    <t>HOTEL MANGUIERS</t>
  </si>
  <si>
    <t>195068</t>
  </si>
  <si>
    <t>KEMEGNE KAMDEM</t>
  </si>
  <si>
    <t>P038317909612J</t>
  </si>
  <si>
    <t>195069</t>
  </si>
  <si>
    <t>P017212104084D</t>
  </si>
  <si>
    <t>195070</t>
  </si>
  <si>
    <t>KEMEGNE KAMGAIN ANDRE</t>
  </si>
  <si>
    <t>P097500343109B</t>
  </si>
  <si>
    <t>VENTE ET COLLAGE DES PNEUS D'OCCASION</t>
  </si>
  <si>
    <t>FACE TOTAL ECOLE DE POLICE</t>
  </si>
  <si>
    <t>195071</t>
  </si>
  <si>
    <t>KEMEGNE KEMEGNE</t>
  </si>
  <si>
    <t>P089117398945G</t>
  </si>
  <si>
    <t>195072</t>
  </si>
  <si>
    <t>KEMEGNE KEMGA</t>
  </si>
  <si>
    <t>P037600512554H</t>
  </si>
  <si>
    <t>195073</t>
  </si>
  <si>
    <t>KEMEGNE MAK'A EPOUSE WABO</t>
  </si>
  <si>
    <t>P018117325788M</t>
  </si>
  <si>
    <t>195074</t>
  </si>
  <si>
    <t>KEMEGNE MAKA'A EPSE WABOKEM</t>
  </si>
  <si>
    <t>KEMEGNE MAKA'A EPSE WABO</t>
  </si>
  <si>
    <t>P018112261362D</t>
  </si>
  <si>
    <t>195075</t>
  </si>
  <si>
    <t>KEMEGNE MALIEDJE FOPOSSI EPSE KANMOUNYE EMILIENNE</t>
  </si>
  <si>
    <t>P087212315176Z</t>
  </si>
  <si>
    <t>CPTOIRE 24</t>
  </si>
  <si>
    <t>195076</t>
  </si>
  <si>
    <t>KEMEGNE PASCAL</t>
  </si>
  <si>
    <t>ETS KEMEGNE PASCAL</t>
  </si>
  <si>
    <t>P036400072278W</t>
  </si>
  <si>
    <t>195077</t>
  </si>
  <si>
    <t>KEMEGNE Rostin Christian</t>
  </si>
  <si>
    <t>P038112282786L</t>
  </si>
  <si>
    <t>195078</t>
  </si>
  <si>
    <t>KEMEGNE SIMO</t>
  </si>
  <si>
    <t>P108817806758E</t>
  </si>
  <si>
    <t>195079</t>
  </si>
  <si>
    <t>KEMEGNE TAGHE</t>
  </si>
  <si>
    <t>HUGUES SERGES</t>
  </si>
  <si>
    <t>P107212338020E</t>
  </si>
  <si>
    <t>195080</t>
  </si>
  <si>
    <t>KEMEGNE TCHAOUNHOU Nirabeau</t>
  </si>
  <si>
    <t>P048012241363E</t>
  </si>
  <si>
    <t>195081</t>
  </si>
  <si>
    <t>KEMEGNE TCHUANTI</t>
  </si>
  <si>
    <t>CLAUDIA DARLENE</t>
  </si>
  <si>
    <t>P080017479819T</t>
  </si>
  <si>
    <t>HANGAR 4</t>
  </si>
  <si>
    <t>195082</t>
  </si>
  <si>
    <t>KEMEGNE TEGUIA</t>
  </si>
  <si>
    <t>P117417542360D</t>
  </si>
  <si>
    <t>NKOMBONG</t>
  </si>
  <si>
    <t>195083</t>
  </si>
  <si>
    <t>KEMEGNE YOTABING</t>
  </si>
  <si>
    <t>GILBERTE A</t>
  </si>
  <si>
    <t>P010018078472G</t>
  </si>
  <si>
    <t>195084</t>
  </si>
  <si>
    <t>KEMEGNE YOUTA</t>
  </si>
  <si>
    <t>P027317774353T</t>
  </si>
  <si>
    <t>195085</t>
  </si>
  <si>
    <t>KEMEGNI</t>
  </si>
  <si>
    <t>P096712481654S</t>
  </si>
  <si>
    <t>195086</t>
  </si>
  <si>
    <t>CHRISTELLE-ADOU</t>
  </si>
  <si>
    <t>P078517699622J</t>
  </si>
  <si>
    <t>195087</t>
  </si>
  <si>
    <t>DOMTCHOUANG GAËLLE</t>
  </si>
  <si>
    <t>P089417701457E</t>
  </si>
  <si>
    <t>195088</t>
  </si>
  <si>
    <t>P047917471614K</t>
  </si>
  <si>
    <t>195089</t>
  </si>
  <si>
    <t>IRENE APPOLINE</t>
  </si>
  <si>
    <t>P077216878760M</t>
  </si>
  <si>
    <t>195090</t>
  </si>
  <si>
    <t>P087812725704S</t>
  </si>
  <si>
    <t>QTIER FOTO LIEUDIT A COTE DU DÉPÔTDES BRASSERIES</t>
  </si>
  <si>
    <t>195091</t>
  </si>
  <si>
    <t>P087817063008A</t>
  </si>
  <si>
    <t>195092</t>
  </si>
  <si>
    <t>P086218263522S</t>
  </si>
  <si>
    <t>195093</t>
  </si>
  <si>
    <t>P086217356321G</t>
  </si>
  <si>
    <t>195094</t>
  </si>
  <si>
    <t>P056217745630S</t>
  </si>
  <si>
    <t>195095</t>
  </si>
  <si>
    <t>P017400000527K</t>
  </si>
  <si>
    <t>195096</t>
  </si>
  <si>
    <t>SAMUEL GEORGES</t>
  </si>
  <si>
    <t>P015516301541T</t>
  </si>
  <si>
    <t>195097</t>
  </si>
  <si>
    <t>KEMEGNI ANDRE</t>
  </si>
  <si>
    <t>P107512412418H</t>
  </si>
  <si>
    <t>195098</t>
  </si>
  <si>
    <t>P122016026942J</t>
  </si>
  <si>
    <t>195099</t>
  </si>
  <si>
    <t>KEMEGNI CARINE</t>
  </si>
  <si>
    <t>P049317622931S</t>
  </si>
  <si>
    <t>195100</t>
  </si>
  <si>
    <t>KEMEGNI CATHERINE</t>
  </si>
  <si>
    <t>P086618528342E</t>
  </si>
  <si>
    <t>195101</t>
  </si>
  <si>
    <t>KEMEGNI CATHÉRINE</t>
  </si>
  <si>
    <t>P086612281229Y</t>
  </si>
  <si>
    <t>195102</t>
  </si>
  <si>
    <t>KEMEGNI EPSE DJOMKAM</t>
  </si>
  <si>
    <t>FELICITINE</t>
  </si>
  <si>
    <t>P048218247042H</t>
  </si>
  <si>
    <t>MARCHE BI MOP DESCENTE MAETUR</t>
  </si>
  <si>
    <t>195103</t>
  </si>
  <si>
    <t>KEMEGNI EPSE MAGWA</t>
  </si>
  <si>
    <t>EDITH LUCIE</t>
  </si>
  <si>
    <t>P087216159254N</t>
  </si>
  <si>
    <t>195104</t>
  </si>
  <si>
    <t>KEMEGNI EPSE TALLA  ESTHER</t>
  </si>
  <si>
    <t>P015712421041Q</t>
  </si>
  <si>
    <t>IM.TALLA</t>
  </si>
  <si>
    <t>195105</t>
  </si>
  <si>
    <t>KEMEGNI EPSE TCHUIDJANG</t>
  </si>
  <si>
    <t>P098316069255K</t>
  </si>
  <si>
    <t>195106</t>
  </si>
  <si>
    <t>KEMEGNI KEMEGNI MICHEL</t>
  </si>
  <si>
    <t>ETS KEMEGNI KEMEGNI MICHEL</t>
  </si>
  <si>
    <t>P038612699918Y</t>
  </si>
  <si>
    <t>195107</t>
  </si>
  <si>
    <t>KEMEGNI LEOPOLD</t>
  </si>
  <si>
    <t>P037212713795Q</t>
  </si>
  <si>
    <t>MARCHE CPTR 74</t>
  </si>
  <si>
    <t>195108</t>
  </si>
  <si>
    <t>KEMEGNI NANA DANIEL ( ETS  DAN CONFORT)</t>
  </si>
  <si>
    <t>P088817913020Y</t>
  </si>
  <si>
    <t>195109</t>
  </si>
  <si>
    <t>P088817984689T</t>
  </si>
  <si>
    <t>195110</t>
  </si>
  <si>
    <t>KEMEGNI NJOMO</t>
  </si>
  <si>
    <t>MARCELLE DUPONT</t>
  </si>
  <si>
    <t>P067712176201K</t>
  </si>
  <si>
    <t>195111</t>
  </si>
  <si>
    <t>KEMEGNI NYONSSI DANIEL</t>
  </si>
  <si>
    <t>ETS COSNIMTAS</t>
  </si>
  <si>
    <t>P069817571210E</t>
  </si>
  <si>
    <t>195112</t>
  </si>
  <si>
    <t>KEMEGNI SIMON PIERRE</t>
  </si>
  <si>
    <t>P122015398332L</t>
  </si>
  <si>
    <t>195113</t>
  </si>
  <si>
    <t>KEMEGNI TCHAKAM</t>
  </si>
  <si>
    <t>MICHELE PASCALE</t>
  </si>
  <si>
    <t>P089018218584B</t>
  </si>
  <si>
    <t>BONAMOUSSADI LYCEE</t>
  </si>
  <si>
    <t>195114</t>
  </si>
  <si>
    <t>KEMEGNI TCHEMOU IDRISS</t>
  </si>
  <si>
    <t>P090016887060B</t>
  </si>
  <si>
    <t>GRAND GARRAGE</t>
  </si>
  <si>
    <t>195115</t>
  </si>
  <si>
    <t>kemegni tcheumtcheu</t>
  </si>
  <si>
    <t>P127600553434U</t>
  </si>
  <si>
    <t>DOUALA/nkololoun</t>
  </si>
  <si>
    <t>195116</t>
  </si>
  <si>
    <t>KEMEGNI TCHEUMTCHEU</t>
  </si>
  <si>
    <t>P127618468211K</t>
  </si>
  <si>
    <t>195117</t>
  </si>
  <si>
    <t>P109816917287F</t>
  </si>
  <si>
    <t>TRANSPORT MARCHANDISES/PRESTATIONS SERVICES</t>
  </si>
  <si>
    <t>195118</t>
  </si>
  <si>
    <t>Kemegni tomebe</t>
  </si>
  <si>
    <t>Andriane lili</t>
  </si>
  <si>
    <t>P098117745749G</t>
  </si>
  <si>
    <t>195119</t>
  </si>
  <si>
    <t>KEMEGNI TOUOYEM</t>
  </si>
  <si>
    <t>ULRICH FRANCK.</t>
  </si>
  <si>
    <t>P029917295765P</t>
  </si>
  <si>
    <t>195120</t>
  </si>
  <si>
    <t>KEMEGNI WOUAPI EPSEE JUIMO</t>
  </si>
  <si>
    <t>P096012784689K</t>
  </si>
  <si>
    <t>195121</t>
  </si>
  <si>
    <t>KEMEI</t>
  </si>
  <si>
    <t>P016717720680S</t>
  </si>
  <si>
    <t>195122</t>
  </si>
  <si>
    <t>Kemei</t>
  </si>
  <si>
    <t>Kennet konga</t>
  </si>
  <si>
    <t>P128518065938H</t>
  </si>
  <si>
    <t>195123</t>
  </si>
  <si>
    <t>KEMEK INDUSTRY</t>
  </si>
  <si>
    <t>M081000035175X</t>
  </si>
  <si>
    <t>COTE KOLOKO</t>
  </si>
  <si>
    <t>195124</t>
  </si>
  <si>
    <t>KEMEKA</t>
  </si>
  <si>
    <t>CHARLES NASSER</t>
  </si>
  <si>
    <t>P028112583423Q</t>
  </si>
  <si>
    <t>195125</t>
  </si>
  <si>
    <t>P038617199464Y</t>
  </si>
  <si>
    <t>PEINTRE DECO</t>
  </si>
  <si>
    <t>195126</t>
  </si>
  <si>
    <t>KEMEKA CELESTIN</t>
  </si>
  <si>
    <t>ETS CEDAP</t>
  </si>
  <si>
    <t>P017012630745J</t>
  </si>
  <si>
    <t>195127</t>
  </si>
  <si>
    <t>KEMEKE DAVID ZOLA</t>
  </si>
  <si>
    <t>P056512381503F</t>
  </si>
  <si>
    <t>MARCHE A D189</t>
  </si>
  <si>
    <t>195128</t>
  </si>
  <si>
    <t>KEMEKOUM</t>
  </si>
  <si>
    <t>YHISLAIN</t>
  </si>
  <si>
    <t>P108017906701X</t>
  </si>
  <si>
    <t>195129</t>
  </si>
  <si>
    <t>KEMELA</t>
  </si>
  <si>
    <t>P109018502610G</t>
  </si>
  <si>
    <t>195130</t>
  </si>
  <si>
    <t>KEMELA NGUEPI ROSTAND</t>
  </si>
  <si>
    <t>P089312266528E</t>
  </si>
  <si>
    <t>195131</t>
  </si>
  <si>
    <t>KEMELA TCHINDA</t>
  </si>
  <si>
    <t>DIVANE</t>
  </si>
  <si>
    <t>P010617767357T</t>
  </si>
  <si>
    <t>195132</t>
  </si>
  <si>
    <t>KEMELI FOTE SALOMONKEM</t>
  </si>
  <si>
    <t>KEMELI FOTE SALOMON</t>
  </si>
  <si>
    <t>P117500527647S</t>
  </si>
  <si>
    <t>195133</t>
  </si>
  <si>
    <t>KEMELI SARL</t>
  </si>
  <si>
    <t>M012217019441E</t>
  </si>
  <si>
    <t>BUREAU D'ETUDE ARCHITECTURALE</t>
  </si>
  <si>
    <t>195134</t>
  </si>
  <si>
    <t>KEMELIEU EPOUSE TCHEUGOUM</t>
  </si>
  <si>
    <t>ARIANE LAURE</t>
  </si>
  <si>
    <t>P077616344336X</t>
  </si>
  <si>
    <t>195135</t>
  </si>
  <si>
    <t>KEMELO AUGUSTINKEM</t>
  </si>
  <si>
    <t>KEMELO AUGUSTIN</t>
  </si>
  <si>
    <t>P088612629077E</t>
  </si>
  <si>
    <t>195136</t>
  </si>
  <si>
    <t>KEMELONG</t>
  </si>
  <si>
    <t>DIERAN STEPHEN</t>
  </si>
  <si>
    <t>P089615284070W</t>
  </si>
  <si>
    <t>195137</t>
  </si>
  <si>
    <t>KEMELOUNG KAPI</t>
  </si>
  <si>
    <t>HENRI LAMBERT</t>
  </si>
  <si>
    <t>P118812717442M</t>
  </si>
  <si>
    <t>195138</t>
  </si>
  <si>
    <t>KEMEN</t>
  </si>
  <si>
    <t>BLAISE MERLIN</t>
  </si>
  <si>
    <t>P056816886858G</t>
  </si>
  <si>
    <t>195139</t>
  </si>
  <si>
    <t>KEMEN NGATCHUA FABRICE MARTIAL</t>
  </si>
  <si>
    <t>ETS KAMEN NGATCHUA</t>
  </si>
  <si>
    <t>P049018058126P</t>
  </si>
  <si>
    <t>195140</t>
  </si>
  <si>
    <t>KEMENE</t>
  </si>
  <si>
    <t>DUPLEX COLLINE</t>
  </si>
  <si>
    <t>P098214442926M</t>
  </si>
  <si>
    <t>195141</t>
  </si>
  <si>
    <t>FRANKY ADMEL</t>
  </si>
  <si>
    <t>P049516901718P</t>
  </si>
  <si>
    <t>195142</t>
  </si>
  <si>
    <t>P099316896871P</t>
  </si>
  <si>
    <t>195143</t>
  </si>
  <si>
    <t>P047516658144R</t>
  </si>
  <si>
    <t>195144</t>
  </si>
  <si>
    <t>P018516033138Q</t>
  </si>
  <si>
    <t>195145</t>
  </si>
  <si>
    <t>P019112725953W</t>
  </si>
  <si>
    <t>195146</t>
  </si>
  <si>
    <t>P058217366477K</t>
  </si>
  <si>
    <t>195147</t>
  </si>
  <si>
    <t>KEMENE BERTINE</t>
  </si>
  <si>
    <t>P087212552792T</t>
  </si>
  <si>
    <t>195148</t>
  </si>
  <si>
    <t>KEMENE CLARENCE GENEVIEVE</t>
  </si>
  <si>
    <t>P018516649527Z</t>
  </si>
  <si>
    <t>195149</t>
  </si>
  <si>
    <t>KEMENE DJEUDJIO</t>
  </si>
  <si>
    <t>P089315986219W</t>
  </si>
  <si>
    <t>195150</t>
  </si>
  <si>
    <t>P089317032328U</t>
  </si>
  <si>
    <t>195151</t>
  </si>
  <si>
    <t>KEMENE DJEUDJIO IDRISS</t>
  </si>
  <si>
    <t>P089317545278F</t>
  </si>
  <si>
    <t>195152</t>
  </si>
  <si>
    <t>KEMENE JULIETTE STEPHANIEKEM</t>
  </si>
  <si>
    <t>KEMENE JULIETTE STEPHANIE</t>
  </si>
  <si>
    <t>P019512331673Y</t>
  </si>
  <si>
    <t>195153</t>
  </si>
  <si>
    <t>KEMENECK</t>
  </si>
  <si>
    <t>P126317372557J</t>
  </si>
  <si>
    <t>195154</t>
  </si>
  <si>
    <t>P126317173198M</t>
  </si>
  <si>
    <t>195155</t>
  </si>
  <si>
    <t>KEMENG</t>
  </si>
  <si>
    <t>GILIAN NICHENG</t>
  </si>
  <si>
    <t>P109917846481P</t>
  </si>
  <si>
    <t>195156</t>
  </si>
  <si>
    <t>KEMENG CYPRIAN</t>
  </si>
  <si>
    <t>P097600231881L</t>
  </si>
  <si>
    <t>195157</t>
  </si>
  <si>
    <t>KEMENGNI EPSE HANA</t>
  </si>
  <si>
    <t>P095916833921H</t>
  </si>
  <si>
    <t>195158</t>
  </si>
  <si>
    <t>KEMENI</t>
  </si>
  <si>
    <t>P126017086870Y</t>
  </si>
  <si>
    <t>195159</t>
  </si>
  <si>
    <t>P077217275631N</t>
  </si>
  <si>
    <t>FACE COLLEGER POZAM</t>
  </si>
  <si>
    <t>195160</t>
  </si>
  <si>
    <t>P116312552153Y</t>
  </si>
  <si>
    <t>PREST. DE S'CES / TRANSPORT</t>
  </si>
  <si>
    <t>195161</t>
  </si>
  <si>
    <t>Kemeni</t>
  </si>
  <si>
    <t>Georgette</t>
  </si>
  <si>
    <t>P058417736233H</t>
  </si>
  <si>
    <t>195162</t>
  </si>
  <si>
    <t>P057917559319C</t>
  </si>
  <si>
    <t>195163</t>
  </si>
  <si>
    <t>P097212585058C</t>
  </si>
  <si>
    <t>195164</t>
  </si>
  <si>
    <t>MAURICE MUCHISO</t>
  </si>
  <si>
    <t>P096912145663H</t>
  </si>
  <si>
    <t>195165</t>
  </si>
  <si>
    <t>MOMENI</t>
  </si>
  <si>
    <t>P019116875520B</t>
  </si>
  <si>
    <t>BIYEM-ASSI - ACCACIA</t>
  </si>
  <si>
    <t>195166</t>
  </si>
  <si>
    <t>TEFOUET MURIELLE</t>
  </si>
  <si>
    <t>P059316636785Q</t>
  </si>
  <si>
    <t>195167</t>
  </si>
  <si>
    <t>KEMENI  NGANKAM</t>
  </si>
  <si>
    <t>ELISE  ..</t>
  </si>
  <si>
    <t>P058517762853L</t>
  </si>
  <si>
    <t>195168</t>
  </si>
  <si>
    <t>KEMENI ABRAHAM</t>
  </si>
  <si>
    <t>P047117230952B</t>
  </si>
  <si>
    <t>195169</t>
  </si>
  <si>
    <t>P047112498492G</t>
  </si>
  <si>
    <t>195170</t>
  </si>
  <si>
    <t>KEMENI ALAIN</t>
  </si>
  <si>
    <t>P122015983304T</t>
  </si>
  <si>
    <t>195171</t>
  </si>
  <si>
    <t>KEMENI BEKOLO</t>
  </si>
  <si>
    <t>P048315177156S</t>
  </si>
  <si>
    <t>SCULPTEUR A BOIS</t>
  </si>
  <si>
    <t>195172</t>
  </si>
  <si>
    <t>KEMENI CLEMENT</t>
  </si>
  <si>
    <t>P049117539557P</t>
  </si>
  <si>
    <t>195173</t>
  </si>
  <si>
    <t>KEMENI EPSE KAMYA</t>
  </si>
  <si>
    <t>EPULGENIE FLORE</t>
  </si>
  <si>
    <t>P047416408965L</t>
  </si>
  <si>
    <t>195174</t>
  </si>
  <si>
    <t>KEMENI EPSE NDAHE NGAMENI</t>
  </si>
  <si>
    <t>ARIONCE</t>
  </si>
  <si>
    <t>P097316314213K</t>
  </si>
  <si>
    <t>195175</t>
  </si>
  <si>
    <t>KEMENI EPSE NDAHE NGAMENI ARIONCE</t>
  </si>
  <si>
    <t>P097312624725G</t>
  </si>
  <si>
    <t>195176</t>
  </si>
  <si>
    <t>KEMENI EPSE NOUMBISSI JACQUELINE LADOUCE</t>
  </si>
  <si>
    <t>P076912517570R</t>
  </si>
  <si>
    <t>Vente des Vivres Frais</t>
  </si>
  <si>
    <t>195177</t>
  </si>
  <si>
    <t>KEMENI EPSEE KAMGA</t>
  </si>
  <si>
    <t>FLORENCE FIDELLINE</t>
  </si>
  <si>
    <t>P127300313805E</t>
  </si>
  <si>
    <t>MATGENIE</t>
  </si>
  <si>
    <t>195178</t>
  </si>
  <si>
    <t>KEMENI GUIMFACK</t>
  </si>
  <si>
    <t>EMMANUEL LEVI</t>
  </si>
  <si>
    <t>P048014848153L</t>
  </si>
  <si>
    <t>SHELL NEW BELLL</t>
  </si>
  <si>
    <t>195179</t>
  </si>
  <si>
    <t>KEMENI GUIMFAK EMMANUEL LEVI</t>
  </si>
  <si>
    <t>(ETS KEMENI &amp; FILS)</t>
  </si>
  <si>
    <t>P048017785589F</t>
  </si>
  <si>
    <t>195180</t>
  </si>
  <si>
    <t>KEMENI JOUYEP</t>
  </si>
  <si>
    <t>P078514797628D</t>
  </si>
  <si>
    <t>AFRICA MED</t>
  </si>
  <si>
    <t>195181</t>
  </si>
  <si>
    <t>P078516930570Z</t>
  </si>
  <si>
    <t>195182</t>
  </si>
  <si>
    <t>KEMENI KAMBIWA</t>
  </si>
  <si>
    <t>P087717046570P</t>
  </si>
  <si>
    <t>RESPONSABLE TECHNIQUE ET COMMERCIALE</t>
  </si>
  <si>
    <t>195183</t>
  </si>
  <si>
    <t>KEMENI KEMENI</t>
  </si>
  <si>
    <t>P099016269278H</t>
  </si>
  <si>
    <t>195184</t>
  </si>
  <si>
    <t>KEMENI MAKONANG EPSE FOTSO</t>
  </si>
  <si>
    <t>JOBERTHE BLANCHE</t>
  </si>
  <si>
    <t>P068015415219M</t>
  </si>
  <si>
    <t>195185</t>
  </si>
  <si>
    <t>KEMENI MAMIAFO</t>
  </si>
  <si>
    <t>MIRIANE FLORE</t>
  </si>
  <si>
    <t>P028312714747R</t>
  </si>
  <si>
    <t>FACE SALADIERE</t>
  </si>
  <si>
    <t>195186</t>
  </si>
  <si>
    <t>KEMENI MBEKOU</t>
  </si>
  <si>
    <t>P038812783458U</t>
  </si>
  <si>
    <t>195187</t>
  </si>
  <si>
    <t>KEMENI NGANKAM</t>
  </si>
  <si>
    <t>P039017690950J</t>
  </si>
  <si>
    <t>195188</t>
  </si>
  <si>
    <t>KEMENI NKAN</t>
  </si>
  <si>
    <t>FRANCOISE REBECCA</t>
  </si>
  <si>
    <t>P039516930074F</t>
  </si>
  <si>
    <t>INTELRCIA</t>
  </si>
  <si>
    <t>195189</t>
  </si>
  <si>
    <t>KEMENI PESEPÉ</t>
  </si>
  <si>
    <t>MARIE SYVIANE</t>
  </si>
  <si>
    <t>P088517734765J</t>
  </si>
  <si>
    <t>195190</t>
  </si>
  <si>
    <t>KEMENI TABAKAM</t>
  </si>
  <si>
    <t>P067917231355J</t>
  </si>
  <si>
    <t>195191</t>
  </si>
  <si>
    <t>KEMENI YANLAP</t>
  </si>
  <si>
    <t>Armos Landry</t>
  </si>
  <si>
    <t>P038917745663B</t>
  </si>
  <si>
    <t>195192</t>
  </si>
  <si>
    <t>KEMERE KEREH COMMON INITIATIVE GROUP</t>
  </si>
  <si>
    <t>KEKE CIG</t>
  </si>
  <si>
    <t>M081016610020T</t>
  </si>
  <si>
    <t>AIDE AU DEVELOPEMENT ET ACTION HUMANITAIRE</t>
  </si>
  <si>
    <t>195193</t>
  </si>
  <si>
    <t>KEMESSEN GLOBAL TRADING AND INDUSTRIES COMPANY</t>
  </si>
  <si>
    <t>KGTIC SARL</t>
  </si>
  <si>
    <t>M052318281022T</t>
  </si>
  <si>
    <t>BLOC A/147, ZONE DE RECASEMENT NDOGPASSI 3</t>
  </si>
  <si>
    <t>195194</t>
  </si>
  <si>
    <t>KEMET GROUP SARL</t>
  </si>
  <si>
    <t>M042416780379K</t>
  </si>
  <si>
    <t>195195</t>
  </si>
  <si>
    <t>KEMET HOME SARL</t>
  </si>
  <si>
    <t>M101412172284Y</t>
  </si>
  <si>
    <t>195196</t>
  </si>
  <si>
    <t>KEMET TELEVISION SARL</t>
  </si>
  <si>
    <t>M082316009925C</t>
  </si>
  <si>
    <t>195197</t>
  </si>
  <si>
    <t>KEMETA</t>
  </si>
  <si>
    <t>JACQUES BEDWANE</t>
  </si>
  <si>
    <t>P078617517252L</t>
  </si>
  <si>
    <t>195198</t>
  </si>
  <si>
    <t>KEMETA CELESTIN JULIO</t>
  </si>
  <si>
    <t>(ETS LA REFERENCE INFORMATIQUE)</t>
  </si>
  <si>
    <t>P067617885226T</t>
  </si>
  <si>
    <t>195199</t>
  </si>
  <si>
    <t>KEMETA KOUMETIO LEONIE</t>
  </si>
  <si>
    <t>P019517675666H</t>
  </si>
  <si>
    <t>195200</t>
  </si>
  <si>
    <t>KEMETA ROGER</t>
  </si>
  <si>
    <t>P047212551416T</t>
  </si>
  <si>
    <t>195201</t>
  </si>
  <si>
    <t>P015618571214X</t>
  </si>
  <si>
    <t>2E RUE NYLON CASE 62</t>
  </si>
  <si>
    <t>195202</t>
  </si>
  <si>
    <t>P117000174260G</t>
  </si>
  <si>
    <t>195203</t>
  </si>
  <si>
    <t>P029417699742Q</t>
  </si>
  <si>
    <t>195204</t>
  </si>
  <si>
    <t>LONTSI GHISCARD</t>
  </si>
  <si>
    <t>P068917436150P</t>
  </si>
  <si>
    <t>DÉPÔT DE FERAIL</t>
  </si>
  <si>
    <t>195205</t>
  </si>
  <si>
    <t>P067217482027K</t>
  </si>
  <si>
    <t>195206</t>
  </si>
  <si>
    <t>P067217598544X</t>
  </si>
  <si>
    <t>195207</t>
  </si>
  <si>
    <t>P067512586115U</t>
  </si>
  <si>
    <t>195208</t>
  </si>
  <si>
    <t>KEMETIA BRIGITTTE</t>
  </si>
  <si>
    <t>KEMETIA BRIGITTE</t>
  </si>
  <si>
    <t>P027100214092H</t>
  </si>
  <si>
    <t>AVANT ANCIENNE GUINNESS</t>
  </si>
  <si>
    <t>195209</t>
  </si>
  <si>
    <t>KEMETIA DOUANLA</t>
  </si>
  <si>
    <t>ISMAEL CHERIF</t>
  </si>
  <si>
    <t>P050118074145L</t>
  </si>
  <si>
    <t>195210</t>
  </si>
  <si>
    <t>KEMETIA epse YONTA</t>
  </si>
  <si>
    <t>P088017798123Z</t>
  </si>
  <si>
    <t>195211</t>
  </si>
  <si>
    <t>KEMETIA FOGUAH</t>
  </si>
  <si>
    <t>P082517988970H</t>
  </si>
  <si>
    <t>195212</t>
  </si>
  <si>
    <t>KEMETIA JOU</t>
  </si>
  <si>
    <t>RODESSE</t>
  </si>
  <si>
    <t>P059916464666R</t>
  </si>
  <si>
    <t>195213</t>
  </si>
  <si>
    <t>KEMETIA KUETE</t>
  </si>
  <si>
    <t>WILLIAM ROMARIC</t>
  </si>
  <si>
    <t>P068716006074Q</t>
  </si>
  <si>
    <t>SOCIÉTÉ TCHIN PAS SARL</t>
  </si>
  <si>
    <t>LOVE CITY</t>
  </si>
  <si>
    <t>195214</t>
  </si>
  <si>
    <t>KEMETIA LONTSI</t>
  </si>
  <si>
    <t>P069212117643P</t>
  </si>
  <si>
    <t>195215</t>
  </si>
  <si>
    <t>KEMETIA MAPA DOUNTIO</t>
  </si>
  <si>
    <t>P079917704154L</t>
  </si>
  <si>
    <t>195216</t>
  </si>
  <si>
    <t>KEMETIA MAURICE VIDAL</t>
  </si>
  <si>
    <t>"ETS KEMETIA ET FILS"</t>
  </si>
  <si>
    <t>P018417587220A</t>
  </si>
  <si>
    <t>195217</t>
  </si>
  <si>
    <t>KEMETIA METUNO</t>
  </si>
  <si>
    <t>ACHILLE BORIS</t>
  </si>
  <si>
    <t>P098917337703N</t>
  </si>
  <si>
    <t>195218</t>
  </si>
  <si>
    <t>KEMETIA MICHAEL</t>
  </si>
  <si>
    <t>P108716810375J</t>
  </si>
  <si>
    <t>195219</t>
  </si>
  <si>
    <t>KEMETIA TCHINDA DIDEROT.</t>
  </si>
  <si>
    <t>P088516322687W</t>
  </si>
  <si>
    <t>195220</t>
  </si>
  <si>
    <t>KEMETIA TIOMENE</t>
  </si>
  <si>
    <t>MARTINO EDDY</t>
  </si>
  <si>
    <t>P070016874991R</t>
  </si>
  <si>
    <t>195221</t>
  </si>
  <si>
    <t>KEMETIA TUNWA</t>
  </si>
  <si>
    <t>P117617704286L</t>
  </si>
  <si>
    <t>195222</t>
  </si>
  <si>
    <t>KEMETIA YEMELI</t>
  </si>
  <si>
    <t>P079416498445W</t>
  </si>
  <si>
    <t>195223</t>
  </si>
  <si>
    <t>P079418480400Y</t>
  </si>
  <si>
    <t>195224</t>
  </si>
  <si>
    <t>KEMETIE SEIGNING</t>
  </si>
  <si>
    <t>P018417804841N</t>
  </si>
  <si>
    <t>195225</t>
  </si>
  <si>
    <t>KEMETIO</t>
  </si>
  <si>
    <t>P038816046306C</t>
  </si>
  <si>
    <t>GARE AUTO</t>
  </si>
  <si>
    <t>195226</t>
  </si>
  <si>
    <t>KEMETIO TENOWO</t>
  </si>
  <si>
    <t>P078518290011M</t>
  </si>
  <si>
    <t>BON BLANC EXPRESS EXCHANGE</t>
  </si>
  <si>
    <t>195227</t>
  </si>
  <si>
    <t>KEMETONG</t>
  </si>
  <si>
    <t>P019718048732T</t>
  </si>
  <si>
    <t>195228</t>
  </si>
  <si>
    <t>KEMETONG ANTOINE ROBERT</t>
  </si>
  <si>
    <t>ETS ROBERTO</t>
  </si>
  <si>
    <t>P127612314615N</t>
  </si>
  <si>
    <t>195229</t>
  </si>
  <si>
    <t>KEMEUGNE SAGOUM PRUDENCE CARINE</t>
  </si>
  <si>
    <t>P068116701947F</t>
  </si>
  <si>
    <t>195230</t>
  </si>
  <si>
    <t>KEMEUGNI NGANDJON</t>
  </si>
  <si>
    <t>P057517963766Y</t>
  </si>
  <si>
    <t>195231</t>
  </si>
  <si>
    <t>KEMEUH</t>
  </si>
  <si>
    <t>P108017671320G</t>
  </si>
  <si>
    <t>195232</t>
  </si>
  <si>
    <t>KEMEUKEU EWANE</t>
  </si>
  <si>
    <t>P018217738683J</t>
  </si>
  <si>
    <t>195233</t>
  </si>
  <si>
    <t>KEMEWAK EMMANUELKEM</t>
  </si>
  <si>
    <t>KEMEWAK EMMANUEL</t>
  </si>
  <si>
    <t>P107100315755S</t>
  </si>
  <si>
    <t>195234</t>
  </si>
  <si>
    <t>KEMEWE</t>
  </si>
  <si>
    <t>P106417139948M</t>
  </si>
  <si>
    <t>195235</t>
  </si>
  <si>
    <t>KEMEWE MADELEINE</t>
  </si>
  <si>
    <t>P106412413126N</t>
  </si>
  <si>
    <t>STAND N°1055</t>
  </si>
  <si>
    <t>195236</t>
  </si>
  <si>
    <t>KEMEYIM ÉPOUSE KALAMO</t>
  </si>
  <si>
    <t>P017817048043A</t>
  </si>
  <si>
    <t>195237</t>
  </si>
  <si>
    <t>KEMEYIM VALERIE</t>
  </si>
  <si>
    <t>P017800277820L</t>
  </si>
  <si>
    <t>FACE MANOIR</t>
  </si>
  <si>
    <t>195238</t>
  </si>
  <si>
    <t>KEMEZA EPSE BEKONO LYDIE DIANE</t>
  </si>
  <si>
    <t>P078117200773K</t>
  </si>
  <si>
    <t>195239</t>
  </si>
  <si>
    <t>KEMEZA FONDJOU</t>
  </si>
  <si>
    <t>MATHIAS CAMILLE(ETS K-TECH)</t>
  </si>
  <si>
    <t>P097917973946K</t>
  </si>
  <si>
    <t>195240</t>
  </si>
  <si>
    <t>KEMEZA KANA</t>
  </si>
  <si>
    <t>GODEFROY IGANCE</t>
  </si>
  <si>
    <t>P037115095387E</t>
  </si>
  <si>
    <t>195241</t>
  </si>
  <si>
    <t>KEMEZANG DJOUFACK</t>
  </si>
  <si>
    <t>PIERRE CAROLE</t>
  </si>
  <si>
    <t>P029314421018P</t>
  </si>
  <si>
    <t>SALARIE COLLEGE MBEKOU</t>
  </si>
  <si>
    <t>195242</t>
  </si>
  <si>
    <t>KEMEZE</t>
  </si>
  <si>
    <t>LANDRY VALERY</t>
  </si>
  <si>
    <t>P067517700308M</t>
  </si>
  <si>
    <t>195243</t>
  </si>
  <si>
    <t>KEMEZE VALERIE</t>
  </si>
  <si>
    <t>P026912497056N</t>
  </si>
  <si>
    <t>195244</t>
  </si>
  <si>
    <t>KEMEZE ZEUFACK</t>
  </si>
  <si>
    <t>P128514625552J</t>
  </si>
  <si>
    <t>195245</t>
  </si>
  <si>
    <t>KEMEZEUTSA TONLEU</t>
  </si>
  <si>
    <t>PASCAL ARMAND.</t>
  </si>
  <si>
    <t>P068316845276N</t>
  </si>
  <si>
    <t>195246</t>
  </si>
  <si>
    <t>KEMFAC</t>
  </si>
  <si>
    <t>ELIAS NJIKI</t>
  </si>
  <si>
    <t>P068911546239K</t>
  </si>
  <si>
    <t>195247</t>
  </si>
  <si>
    <t>KEMFACK</t>
  </si>
  <si>
    <t>P106200025893X</t>
  </si>
  <si>
    <t>195248</t>
  </si>
  <si>
    <t>LENA MIREILLE</t>
  </si>
  <si>
    <t>P108117783000J</t>
  </si>
  <si>
    <t>195249</t>
  </si>
  <si>
    <t>KEMFACK EPOUSE A'ZEUFACK</t>
  </si>
  <si>
    <t>P122016016205T</t>
  </si>
  <si>
    <t>195250</t>
  </si>
  <si>
    <t>KEMFACK EPOUSE MOMO</t>
  </si>
  <si>
    <t>LILIANE MIREILLE</t>
  </si>
  <si>
    <t>P068017135841P</t>
  </si>
  <si>
    <t>195251</t>
  </si>
  <si>
    <t>KEMFACK EPOUSE TEMFACK</t>
  </si>
  <si>
    <t>P038216302982T</t>
  </si>
  <si>
    <t>195252</t>
  </si>
  <si>
    <t>KEMFACK LEONCE AIMEE</t>
  </si>
  <si>
    <t>P057716981409G</t>
  </si>
  <si>
    <t>195253</t>
  </si>
  <si>
    <t>KEMFACK TAFEMPA</t>
  </si>
  <si>
    <t>P049716678631A</t>
  </si>
  <si>
    <t>195254</t>
  </si>
  <si>
    <t>KEMFANG NARCISSE BERTRAND</t>
  </si>
  <si>
    <t>P117312246516B</t>
  </si>
  <si>
    <t>195255</t>
  </si>
  <si>
    <t>KEMFANG NDASSI  MARTIAL</t>
  </si>
  <si>
    <t>P089217697330J</t>
  </si>
  <si>
    <t>195256</t>
  </si>
  <si>
    <t>KEMFANG NGUEMETE</t>
  </si>
  <si>
    <t>KARELLE AICHA</t>
  </si>
  <si>
    <t>P029715214212R</t>
  </si>
  <si>
    <t>195257</t>
  </si>
  <si>
    <t>KEMFEU</t>
  </si>
  <si>
    <t>LISLINE LUCRAISE</t>
  </si>
  <si>
    <t>P059018320240W</t>
  </si>
  <si>
    <t>195258</t>
  </si>
  <si>
    <t>KEMFO</t>
  </si>
  <si>
    <t>P016600256597J</t>
  </si>
  <si>
    <t>QTIER MONTCHIO
LIEU DIT MARCHE
CENTRAL CPT.115</t>
  </si>
  <si>
    <t>195259</t>
  </si>
  <si>
    <t>KEMFO BOMELA</t>
  </si>
  <si>
    <t>P077314922354K</t>
  </si>
  <si>
    <t>195260</t>
  </si>
  <si>
    <t>KEMFOUA FOUMOUO</t>
  </si>
  <si>
    <t>MARCING FERE</t>
  </si>
  <si>
    <t>P029714419052K</t>
  </si>
  <si>
    <t>195261</t>
  </si>
  <si>
    <t>KEMFOUE</t>
  </si>
  <si>
    <t>P067417723716T</t>
  </si>
  <si>
    <t>195262</t>
  </si>
  <si>
    <t>KEMFOUE NDIE IBRAHIM</t>
  </si>
  <si>
    <t>P098212568511C</t>
  </si>
  <si>
    <t>VENTE ARTICLES Divers</t>
  </si>
  <si>
    <t>CPT D 343</t>
  </si>
  <si>
    <t>195263</t>
  </si>
  <si>
    <t>KEMFOUET FOTIO</t>
  </si>
  <si>
    <t>P039616373338Z</t>
  </si>
  <si>
    <t>195264</t>
  </si>
  <si>
    <t>KEMFOUO BORISSE</t>
  </si>
  <si>
    <t>P128812639334Q</t>
  </si>
  <si>
    <t>DERRIERE HANGAR</t>
  </si>
  <si>
    <t>195265</t>
  </si>
  <si>
    <t>KEMGA</t>
  </si>
  <si>
    <t>ADOPH</t>
  </si>
  <si>
    <t>P028017815629T</t>
  </si>
  <si>
    <t>195266</t>
  </si>
  <si>
    <t>KEMGAM</t>
  </si>
  <si>
    <t>P086600166276G</t>
  </si>
  <si>
    <t>ESSOS/OBALUM</t>
  </si>
  <si>
    <t>195267</t>
  </si>
  <si>
    <t>KEMGAN</t>
  </si>
  <si>
    <t>P098214409805N</t>
  </si>
  <si>
    <t>195268</t>
  </si>
  <si>
    <t>KEMGANG</t>
  </si>
  <si>
    <t>P055712601998G</t>
  </si>
  <si>
    <t>TALLEUR</t>
  </si>
  <si>
    <t>195269</t>
  </si>
  <si>
    <t>P055717935936R</t>
  </si>
  <si>
    <t>195270</t>
  </si>
  <si>
    <t>P076210952597N</t>
  </si>
  <si>
    <t>DERRIERE MASQUE HOTEL</t>
  </si>
  <si>
    <t>195271</t>
  </si>
  <si>
    <t>CLOVIS ROMEO</t>
  </si>
  <si>
    <t>P069212525982P</t>
  </si>
  <si>
    <t>195272</t>
  </si>
  <si>
    <t>P078216365000B</t>
  </si>
  <si>
    <t>195273</t>
  </si>
  <si>
    <t>P057712626106C</t>
  </si>
  <si>
    <t>195274</t>
  </si>
  <si>
    <t>ERIC CESAR( ETS KEMGANG &amp; FRERES)</t>
  </si>
  <si>
    <t>P018917096181B</t>
  </si>
  <si>
    <t>195275</t>
  </si>
  <si>
    <t>GODLOVE EMMANUEL</t>
  </si>
  <si>
    <t>P119917935748D</t>
  </si>
  <si>
    <t>195276</t>
  </si>
  <si>
    <t>P097916918275J</t>
  </si>
  <si>
    <t>195277</t>
  </si>
  <si>
    <t>P108118560940K</t>
  </si>
  <si>
    <t>195278</t>
  </si>
  <si>
    <t>JUDITH MARTIALLE</t>
  </si>
  <si>
    <t>P128217071758R</t>
  </si>
  <si>
    <t>195279</t>
  </si>
  <si>
    <t>MAGLOIRE BOREL</t>
  </si>
  <si>
    <t>P069217742283L</t>
  </si>
  <si>
    <t>195280</t>
  </si>
  <si>
    <t>P016300073539G</t>
  </si>
  <si>
    <t>JEUX ET AMUSEMENT PUBLICS</t>
  </si>
  <si>
    <t>195281</t>
  </si>
  <si>
    <t>P016318059340K</t>
  </si>
  <si>
    <t>195282</t>
  </si>
  <si>
    <t>NATHAN TOUTOU</t>
  </si>
  <si>
    <t>P037800535409N</t>
  </si>
  <si>
    <t>195283</t>
  </si>
  <si>
    <t>PAUL HURBERT</t>
  </si>
  <si>
    <t>P047517981589M</t>
  </si>
  <si>
    <t>195284</t>
  </si>
  <si>
    <t>RICANEL CHANEL</t>
  </si>
  <si>
    <t>P079517699641B</t>
  </si>
  <si>
    <t>195285</t>
  </si>
  <si>
    <t>ROGER YANNICK</t>
  </si>
  <si>
    <t>P079316630361Z</t>
  </si>
  <si>
    <t>195286</t>
  </si>
  <si>
    <t>Kemgang</t>
  </si>
  <si>
    <t>Sognia</t>
  </si>
  <si>
    <t>P080017891107B</t>
  </si>
  <si>
    <t>NKOLONDOM I/NKOLONDOM I</t>
  </si>
  <si>
    <t>195287</t>
  </si>
  <si>
    <t>TIPHENY MILBRETTE</t>
  </si>
  <si>
    <t>P080118048592K</t>
  </si>
  <si>
    <t>195288</t>
  </si>
  <si>
    <t>YVES BERTIN</t>
  </si>
  <si>
    <t>P028817550529N</t>
  </si>
  <si>
    <t>195289</t>
  </si>
  <si>
    <t>KEMGANG ATIOMO</t>
  </si>
  <si>
    <t>BORIS FRANCLIN</t>
  </si>
  <si>
    <t>P019918270556G</t>
  </si>
  <si>
    <t>195290</t>
  </si>
  <si>
    <t>KEMGANG DASSI</t>
  </si>
  <si>
    <t>P077912680978J</t>
  </si>
  <si>
    <t>195291</t>
  </si>
  <si>
    <t>KEMGANG DJEUKEU</t>
  </si>
  <si>
    <t>P108116159028K</t>
  </si>
  <si>
    <t>195292</t>
  </si>
  <si>
    <t>KEMGANG DJOUOHOU</t>
  </si>
  <si>
    <t>P088717641297D</t>
  </si>
  <si>
    <t>195293</t>
  </si>
  <si>
    <t>KEMGANG DONGMO DAVID ROVANOL</t>
  </si>
  <si>
    <t>ETS DAVID BUSINESS SERVICES</t>
  </si>
  <si>
    <t>P028512625515N</t>
  </si>
  <si>
    <t>195294</t>
  </si>
  <si>
    <t>KEMGANG FRANCIS MARVINKEM</t>
  </si>
  <si>
    <t>KEMGANG FRANCIS MARVIN</t>
  </si>
  <si>
    <t>P068012402836T</t>
  </si>
  <si>
    <t>195295</t>
  </si>
  <si>
    <t>KEMGANG GERARD</t>
  </si>
  <si>
    <t>P048112493888K</t>
  </si>
  <si>
    <t>195296</t>
  </si>
  <si>
    <t>KEMGANG GUY MERLOT</t>
  </si>
  <si>
    <t>P097512490231D</t>
  </si>
  <si>
    <t>195297</t>
  </si>
  <si>
    <t>KEMGANG HENRI</t>
  </si>
  <si>
    <t>P122017010762P</t>
  </si>
  <si>
    <t>195298</t>
  </si>
  <si>
    <t>KEMGANG HOMERY DELIOT</t>
  </si>
  <si>
    <t>ETS KOMETDH</t>
  </si>
  <si>
    <t>P017912696483R</t>
  </si>
  <si>
    <t>LOGPOM - HOTEL REPOS ROI</t>
  </si>
  <si>
    <t>195299</t>
  </si>
  <si>
    <t>KEMGANG JEAN BAPTISTEETS</t>
  </si>
  <si>
    <t>ETS KAMGANG JEAN BAPTISTE</t>
  </si>
  <si>
    <t>P087200521256P</t>
  </si>
  <si>
    <t>195300</t>
  </si>
  <si>
    <t>KEMGANG KAGE FRANÇOIS</t>
  </si>
  <si>
    <t>P098817448695C</t>
  </si>
  <si>
    <t>195301</t>
  </si>
  <si>
    <t>KEMGANG LEKOMO</t>
  </si>
  <si>
    <t>DIDI YPOUT</t>
  </si>
  <si>
    <t>P018917801017J</t>
  </si>
  <si>
    <t>195302</t>
  </si>
  <si>
    <t>KEMGANG LEMOFOUET WAMBA</t>
  </si>
  <si>
    <t>JOSEPH ZEPHIRIN</t>
  </si>
  <si>
    <t>P048317444936K</t>
  </si>
  <si>
    <t>195303</t>
  </si>
  <si>
    <t>KEMGANG LUANCE EMERLINE</t>
  </si>
  <si>
    <t>P016012118618A</t>
  </si>
  <si>
    <t>195304</t>
  </si>
  <si>
    <t>KEMGANG MEGNIKENG</t>
  </si>
  <si>
    <t>P017800538722R</t>
  </si>
  <si>
    <t>M A BLOC G CPT 55</t>
  </si>
  <si>
    <t>195305</t>
  </si>
  <si>
    <t>P017817791690L</t>
  </si>
  <si>
    <t>Débitant de boissons alcoolique donnant lieu à licence/COMMERCE DE DETAIL (SAUF AUTOMOBILES ET MOTOCYCLES)</t>
  </si>
  <si>
    <t>195306</t>
  </si>
  <si>
    <t>P017817053972D</t>
  </si>
  <si>
    <t>195307</t>
  </si>
  <si>
    <t>KEMGANG MOKIEME</t>
  </si>
  <si>
    <t>P089117139767B</t>
  </si>
  <si>
    <t>195308</t>
  </si>
  <si>
    <t>KEMGANG MPEUNGUEM JUVENAL ESPOIR</t>
  </si>
  <si>
    <t>( MR K )</t>
  </si>
  <si>
    <t>P019116725095G</t>
  </si>
  <si>
    <t>195309</t>
  </si>
  <si>
    <t>KEMGANG NANKENG JEAN</t>
  </si>
  <si>
    <t>NOEL (ETS KNJ)</t>
  </si>
  <si>
    <t>P129616695856P</t>
  </si>
  <si>
    <t>195310</t>
  </si>
  <si>
    <t>KEMGANG NGUETSIE</t>
  </si>
  <si>
    <t>SUZANNE ELEONORD</t>
  </si>
  <si>
    <t>P038216204595G</t>
  </si>
  <si>
    <t>195311</t>
  </si>
  <si>
    <t>KEMGANG NGUEWOU</t>
  </si>
  <si>
    <t>P119017300012Z</t>
  </si>
  <si>
    <t>DEPANNAGE TÉLÉPHONE ET VENTE ACCESSOIRES</t>
  </si>
  <si>
    <t>195312</t>
  </si>
  <si>
    <t>KEMGANG NOUKIMI</t>
  </si>
  <si>
    <t>P059217859637F</t>
  </si>
  <si>
    <t>ENTREE JOHANNESBURG</t>
  </si>
  <si>
    <t>195313</t>
  </si>
  <si>
    <t>KEMGANG NZOKO</t>
  </si>
  <si>
    <t>P088616420220A</t>
  </si>
  <si>
    <t>195314</t>
  </si>
  <si>
    <t>KEMGANG PIERRE LOTI</t>
  </si>
  <si>
    <t>P128312625264S</t>
  </si>
  <si>
    <t>195315</t>
  </si>
  <si>
    <t>KEMGANG SEGNOU</t>
  </si>
  <si>
    <t>P108017629382C</t>
  </si>
  <si>
    <t>195316</t>
  </si>
  <si>
    <t>KEMGANG SIDJOU ALFRED</t>
  </si>
  <si>
    <t>P107800153918C</t>
  </si>
  <si>
    <t>DESCENTE CARREFOUR</t>
  </si>
  <si>
    <t>195317</t>
  </si>
  <si>
    <t>KEMGANG TAKOUGANG</t>
  </si>
  <si>
    <t>P058318391460Z</t>
  </si>
  <si>
    <t>195318</t>
  </si>
  <si>
    <t>KEMGANG TALLA</t>
  </si>
  <si>
    <t>P020118059800C</t>
  </si>
  <si>
    <t>195319</t>
  </si>
  <si>
    <t>KEMGANG TALLA ISMAEL</t>
  </si>
  <si>
    <t>P109616005946Z</t>
  </si>
  <si>
    <t>195320</t>
  </si>
  <si>
    <t>KEMGANG TCHOUMBOU</t>
  </si>
  <si>
    <t>JOHN NICKSON</t>
  </si>
  <si>
    <t>P059518521883C</t>
  </si>
  <si>
    <t>195321</t>
  </si>
  <si>
    <t>KEMGANG TEFEUWOU</t>
  </si>
  <si>
    <t>P109817978316L</t>
  </si>
  <si>
    <t>195322</t>
  </si>
  <si>
    <t>KEMGANG YMELE FABRICE</t>
  </si>
  <si>
    <t>(ETS MAJESTIC CONSULTING SERVICES)</t>
  </si>
  <si>
    <t>P108912698541U</t>
  </si>
  <si>
    <t>195323</t>
  </si>
  <si>
    <t>KEMGANG ZAMBOU</t>
  </si>
  <si>
    <t>RAIDELLE</t>
  </si>
  <si>
    <t>P060117700658D</t>
  </si>
  <si>
    <t>195324</t>
  </si>
  <si>
    <t>KEMGMENE TALLE</t>
  </si>
  <si>
    <t>P098018054856Z</t>
  </si>
  <si>
    <t>195325</t>
  </si>
  <si>
    <t>KEMGMETIA</t>
  </si>
  <si>
    <t>LAUREND</t>
  </si>
  <si>
    <t>P126912620932Q</t>
  </si>
  <si>
    <t>195326</t>
  </si>
  <si>
    <t>KEMGMO NGUEDONG</t>
  </si>
  <si>
    <t>P086917094687K</t>
  </si>
  <si>
    <t>DERRIERE LE CHEF</t>
  </si>
  <si>
    <t>195327</t>
  </si>
  <si>
    <t>KEMGMO TAKOUTSOP</t>
  </si>
  <si>
    <t>CARINE NIBELLE</t>
  </si>
  <si>
    <t>P079618119625B</t>
  </si>
  <si>
    <t>195328</t>
  </si>
  <si>
    <t>KEMGMO TSAGUE</t>
  </si>
  <si>
    <t>MURIELLE SINDY (ETS MT DESIGN)</t>
  </si>
  <si>
    <t>P030017720948U</t>
  </si>
  <si>
    <t>195329</t>
  </si>
  <si>
    <t>KEMGNANG</t>
  </si>
  <si>
    <t>P077016604570W</t>
  </si>
  <si>
    <t>195330</t>
  </si>
  <si>
    <t>KEMGNE</t>
  </si>
  <si>
    <t>P016000441756W</t>
  </si>
  <si>
    <t>QTIER BAMENDZI 
LIEU DIT CARREFOUR 
LE MAIRE</t>
  </si>
  <si>
    <t>195331</t>
  </si>
  <si>
    <t>P127216401038T</t>
  </si>
  <si>
    <t>SERVICE DIVERS</t>
  </si>
  <si>
    <t>CARREFOUR BON PASTEUR</t>
  </si>
  <si>
    <t>195332</t>
  </si>
  <si>
    <t>P046717432544P</t>
  </si>
  <si>
    <t>195333</t>
  </si>
  <si>
    <t>ALEXANDRE DIDIER</t>
  </si>
  <si>
    <t>P078112241500R</t>
  </si>
  <si>
    <t>DOUBAI BAR</t>
  </si>
  <si>
    <t>195334</t>
  </si>
  <si>
    <t>BLAISE CAMILE</t>
  </si>
  <si>
    <t>P047217391713H</t>
  </si>
  <si>
    <t>SAD</t>
  </si>
  <si>
    <t>195335</t>
  </si>
  <si>
    <t>FLEUR ROSINE</t>
  </si>
  <si>
    <t>P107600128669A</t>
  </si>
  <si>
    <t>195336</t>
  </si>
  <si>
    <t>P117018497823W</t>
  </si>
  <si>
    <t>195337</t>
  </si>
  <si>
    <t>JOSÉPHINE GERTRUDE</t>
  </si>
  <si>
    <t>P017316657836U</t>
  </si>
  <si>
    <t>OPÉRATIONS BANCAIRE</t>
  </si>
  <si>
    <t>698281164</t>
  </si>
  <si>
    <t>195338</t>
  </si>
  <si>
    <t>P106717659230N</t>
  </si>
  <si>
    <t>195339</t>
  </si>
  <si>
    <t>P106718280759E</t>
  </si>
  <si>
    <t>195340</t>
  </si>
  <si>
    <t>NINA FIDELINE</t>
  </si>
  <si>
    <t>P028618483388A</t>
  </si>
  <si>
    <t>195341</t>
  </si>
  <si>
    <t>P044915986956R</t>
  </si>
  <si>
    <t>195342</t>
  </si>
  <si>
    <t>P018717859653G</t>
  </si>
  <si>
    <t>195343</t>
  </si>
  <si>
    <t>ROSE INES</t>
  </si>
  <si>
    <t>P037118263539T</t>
  </si>
  <si>
    <t>195344</t>
  </si>
  <si>
    <t>STEPHANE LEDOUX</t>
  </si>
  <si>
    <t>P086316593337C</t>
  </si>
  <si>
    <t>195345</t>
  </si>
  <si>
    <t>KEMGNE ANGELE NOEL</t>
  </si>
  <si>
    <t>P127712494033G</t>
  </si>
  <si>
    <t>195346</t>
  </si>
  <si>
    <t>KEMGNE EMILIE CHIMENE</t>
  </si>
  <si>
    <t>(ETS MANOU SERVICES)</t>
  </si>
  <si>
    <t>P128217983376J</t>
  </si>
  <si>
    <t>195347</t>
  </si>
  <si>
    <t>KEMGNE EPOUSE FOTSO</t>
  </si>
  <si>
    <t>P056515397032G</t>
  </si>
  <si>
    <t>195348</t>
  </si>
  <si>
    <t>KEMGNE EPOUSE KAMSSU</t>
  </si>
  <si>
    <t>P096100550380R</t>
  </si>
  <si>
    <t>195349</t>
  </si>
  <si>
    <t>KEMGNE EPSE MBOUA</t>
  </si>
  <si>
    <t>P107016251437P</t>
  </si>
  <si>
    <t>195350</t>
  </si>
  <si>
    <t>KEMGNE EPSE NDEFFO</t>
  </si>
  <si>
    <t>P118316160006B</t>
  </si>
  <si>
    <t>195351</t>
  </si>
  <si>
    <t>KEMGNE Epse NOUTSA</t>
  </si>
  <si>
    <t>P127817757933R</t>
  </si>
  <si>
    <t>195352</t>
  </si>
  <si>
    <t>KEMGNE ÉPSE SIWE KAMAHA</t>
  </si>
  <si>
    <t>P017516129688F</t>
  </si>
  <si>
    <t>195353</t>
  </si>
  <si>
    <t>KEMGNE EPSEE YOUMBOU COLETTE</t>
  </si>
  <si>
    <t>"ETS MECA SERVICES &amp; ELECAM"</t>
  </si>
  <si>
    <t>P035900018278H</t>
  </si>
  <si>
    <t>BONADIBONG/CARREFOUR IDEAL</t>
  </si>
  <si>
    <t>195354</t>
  </si>
  <si>
    <t>KEMGNE FLEUR ROSINE</t>
  </si>
  <si>
    <t>P122016184629F</t>
  </si>
  <si>
    <t>195355</t>
  </si>
  <si>
    <t>KEMGNE FOKO KENMOGNE LYDIE</t>
  </si>
  <si>
    <t>ETS KEMGNE FOKO</t>
  </si>
  <si>
    <t>P056412435032Y</t>
  </si>
  <si>
    <t>195356</t>
  </si>
  <si>
    <t>KEMGNE FOTSO</t>
  </si>
  <si>
    <t>P107200135896Q</t>
  </si>
  <si>
    <t>195357</t>
  </si>
  <si>
    <t>KEMGNE GUEMBOU PAUL STEPHANE</t>
  </si>
  <si>
    <t>(ETS G21)</t>
  </si>
  <si>
    <t>P058712716664Q</t>
  </si>
  <si>
    <t>A COTE COMMISSARIAT 12É</t>
  </si>
  <si>
    <t>195358</t>
  </si>
  <si>
    <t>KEMGNE GUIFFO</t>
  </si>
  <si>
    <t>P058612554253F</t>
  </si>
  <si>
    <t>195359</t>
  </si>
  <si>
    <t>KEMGNE JULIENNE</t>
  </si>
  <si>
    <t>P065716125198F</t>
  </si>
  <si>
    <t>CARREFOUR SÉNÉGALAIS</t>
  </si>
  <si>
    <t>195360</t>
  </si>
  <si>
    <t>KEMGNE KAMGA</t>
  </si>
  <si>
    <t>P059425246199C</t>
  </si>
  <si>
    <t>195361</t>
  </si>
  <si>
    <t>P126816004294Y</t>
  </si>
  <si>
    <t>195362</t>
  </si>
  <si>
    <t>P060018423101D</t>
  </si>
  <si>
    <t>195363</t>
  </si>
  <si>
    <t>P088214920321X</t>
  </si>
  <si>
    <t>195364</t>
  </si>
  <si>
    <t>KEMGNE NGWANOM MARTIAL</t>
  </si>
  <si>
    <t>P118212417901M</t>
  </si>
  <si>
    <t>195365</t>
  </si>
  <si>
    <t>KEMGNE NOUMSI</t>
  </si>
  <si>
    <t>BERTILLE CARINNE</t>
  </si>
  <si>
    <t>P098417745707E</t>
  </si>
  <si>
    <t>195366</t>
  </si>
  <si>
    <t>Kemgne Noumssi</t>
  </si>
  <si>
    <t>P044917694105E</t>
  </si>
  <si>
    <t>195367</t>
  </si>
  <si>
    <t>KEMGNE TACHAGO</t>
  </si>
  <si>
    <t>ERVE JOEL</t>
  </si>
  <si>
    <t>P049217744885F</t>
  </si>
  <si>
    <t>COOL BOX</t>
  </si>
  <si>
    <t>195368</t>
  </si>
  <si>
    <t>KEMGNE TAGHUEU</t>
  </si>
  <si>
    <t>P028217197937G</t>
  </si>
  <si>
    <t>195369</t>
  </si>
  <si>
    <t>KEMGNE TEWOTO</t>
  </si>
  <si>
    <t>P117412625939C</t>
  </si>
  <si>
    <t>195370</t>
  </si>
  <si>
    <t>KEMGNE WEBO LEOPOLDKEM</t>
  </si>
  <si>
    <t>KEMGNE WEBO LEOPOLD</t>
  </si>
  <si>
    <t>P018012520604B</t>
  </si>
  <si>
    <t>195371</t>
  </si>
  <si>
    <t>KEMGNI</t>
  </si>
  <si>
    <t>MAURICE..</t>
  </si>
  <si>
    <t>P086816849898H</t>
  </si>
  <si>
    <t>195372</t>
  </si>
  <si>
    <t>KEMGNI NGUEMBU</t>
  </si>
  <si>
    <t>SYNTHIA CANIS</t>
  </si>
  <si>
    <t>P059616606453G</t>
  </si>
  <si>
    <t>195373</t>
  </si>
  <si>
    <t>KEMGNIE TALLA EP CHENDJOU</t>
  </si>
  <si>
    <t>LEOCADIE "ETS DLTP"</t>
  </si>
  <si>
    <t>P086000136548R</t>
  </si>
  <si>
    <t>NEW TOWN AERO</t>
  </si>
  <si>
    <t>195374</t>
  </si>
  <si>
    <t>KEMGNOUE NGAMENI</t>
  </si>
  <si>
    <t>NICEFORT</t>
  </si>
  <si>
    <t>P019018468684W</t>
  </si>
  <si>
    <t>VENTE MOTEUR</t>
  </si>
  <si>
    <t>195375</t>
  </si>
  <si>
    <t>KEMGNOUE NGAMENI  NICEFORT</t>
  </si>
  <si>
    <t>P019017706334X</t>
  </si>
  <si>
    <t>195376</t>
  </si>
  <si>
    <t>P019017706365E</t>
  </si>
  <si>
    <t>195377</t>
  </si>
  <si>
    <t>KEMGO</t>
  </si>
  <si>
    <t>MARGAS</t>
  </si>
  <si>
    <t>P029218012154B</t>
  </si>
  <si>
    <t>195378</t>
  </si>
  <si>
    <t>Kemgo</t>
  </si>
  <si>
    <t>Margas.</t>
  </si>
  <si>
    <t>P029217685693G</t>
  </si>
  <si>
    <t>195379</t>
  </si>
  <si>
    <t>KEMGO FANKEM</t>
  </si>
  <si>
    <t>P017916826581X</t>
  </si>
  <si>
    <t>195380</t>
  </si>
  <si>
    <t>KEMGO FEUZE GILLES</t>
  </si>
  <si>
    <t>ETS KEMGO FEUZE GILLES</t>
  </si>
  <si>
    <t>P046700124993S</t>
  </si>
  <si>
    <t>195381</t>
  </si>
  <si>
    <t>KEMGO TCHOMFANG</t>
  </si>
  <si>
    <t>EDITHE PELAGIE</t>
  </si>
  <si>
    <t>P077518012156M</t>
  </si>
  <si>
    <t>195382</t>
  </si>
  <si>
    <t>P077500339293F</t>
  </si>
  <si>
    <t>195383</t>
  </si>
  <si>
    <t>P077517561207K</t>
  </si>
  <si>
    <t>195384</t>
  </si>
  <si>
    <t>KEMGOU</t>
  </si>
  <si>
    <t>P086700131503F</t>
  </si>
  <si>
    <t>195385</t>
  </si>
  <si>
    <t>P086718082781K</t>
  </si>
  <si>
    <t>195386</t>
  </si>
  <si>
    <t>P057817549549C</t>
  </si>
  <si>
    <t>195387</t>
  </si>
  <si>
    <t>P029117682755B</t>
  </si>
  <si>
    <t>195388</t>
  </si>
  <si>
    <t>P127100091853Y</t>
  </si>
  <si>
    <t>195389</t>
  </si>
  <si>
    <t>P068217733044F</t>
  </si>
  <si>
    <t>195390</t>
  </si>
  <si>
    <t>P126215976577L</t>
  </si>
  <si>
    <t>195391</t>
  </si>
  <si>
    <t>SILA JEAN-IGOR</t>
  </si>
  <si>
    <t>P018017823726W</t>
  </si>
  <si>
    <t>195392</t>
  </si>
  <si>
    <t>KEMGOU KEBING FELIX</t>
  </si>
  <si>
    <t>ETS WONDER WIRELESS</t>
  </si>
  <si>
    <t>P027316998915E</t>
  </si>
  <si>
    <t>MENDONG/JOUVENCE CARREFOUR SIKA</t>
  </si>
  <si>
    <t>195393</t>
  </si>
  <si>
    <t>KEMGOUE</t>
  </si>
  <si>
    <t>ANGELINE CLAUDE</t>
  </si>
  <si>
    <t>P014916621267F</t>
  </si>
  <si>
    <t>195394</t>
  </si>
  <si>
    <t>KEMGOUO ERIC RAOUL</t>
  </si>
  <si>
    <t>P098200509349S</t>
  </si>
  <si>
    <t>CARREFOUR TOP</t>
  </si>
  <si>
    <t>195395</t>
  </si>
  <si>
    <t>KEMGOUO FAKEM</t>
  </si>
  <si>
    <t>P069317063143D</t>
  </si>
  <si>
    <t>195396</t>
  </si>
  <si>
    <t>KEMGOUO SIME</t>
  </si>
  <si>
    <t>RALPH RAYMOND JACQUINOT</t>
  </si>
  <si>
    <t>P129617248950H</t>
  </si>
  <si>
    <t>195397</t>
  </si>
  <si>
    <t>KEMGOUO TCHASSEM EPSEE MOUKAM</t>
  </si>
  <si>
    <t>''ETS IMMO 17'' HERVINE SOLANGE</t>
  </si>
  <si>
    <t>P017000155448W</t>
  </si>
  <si>
    <t>195398</t>
  </si>
  <si>
    <t>KEMGROW</t>
  </si>
  <si>
    <t>KG</t>
  </si>
  <si>
    <t>M032517643212C</t>
  </si>
  <si>
    <t>REPRESENTATION-MARKETING</t>
  </si>
  <si>
    <t>15225 DLA</t>
  </si>
  <si>
    <t>195399</t>
  </si>
  <si>
    <t>KEMGUE</t>
  </si>
  <si>
    <t>P098817662091E</t>
  </si>
  <si>
    <t>693794298</t>
  </si>
  <si>
    <t>195400</t>
  </si>
  <si>
    <t>P126717800992R</t>
  </si>
  <si>
    <t>195401</t>
  </si>
  <si>
    <t>ELGA MIREILLE</t>
  </si>
  <si>
    <t>P018016094862S</t>
  </si>
  <si>
    <t>195402</t>
  </si>
  <si>
    <t>P105215413943J</t>
  </si>
  <si>
    <t>195403</t>
  </si>
  <si>
    <t>EUDMOND</t>
  </si>
  <si>
    <t>P117017792584J</t>
  </si>
  <si>
    <t>195404</t>
  </si>
  <si>
    <t>PASCL</t>
  </si>
  <si>
    <t>P099117864238B</t>
  </si>
  <si>
    <t>195405</t>
  </si>
  <si>
    <t>P046718058214Q</t>
  </si>
  <si>
    <t>195406</t>
  </si>
  <si>
    <t>KEMGUE EMMANUEL</t>
  </si>
  <si>
    <t>P122017579688Z</t>
  </si>
  <si>
    <t>195407</t>
  </si>
  <si>
    <t>P122017311340N</t>
  </si>
  <si>
    <t>195408</t>
  </si>
  <si>
    <t>P122017620174R</t>
  </si>
  <si>
    <t>195409</t>
  </si>
  <si>
    <t>P122017579687Y</t>
  </si>
  <si>
    <t>195410</t>
  </si>
  <si>
    <t>KEMGUE HENRI ROBERT</t>
  </si>
  <si>
    <t>P122016995378C</t>
  </si>
  <si>
    <t>195411</t>
  </si>
  <si>
    <t>KEMGUE KEMWE</t>
  </si>
  <si>
    <t>AICHA DE BERCY</t>
  </si>
  <si>
    <t>P030518037432F</t>
  </si>
  <si>
    <t>195412</t>
  </si>
  <si>
    <t>KEMGUE MARTIN</t>
  </si>
  <si>
    <t>P099112300178N</t>
  </si>
  <si>
    <t>195413</t>
  </si>
  <si>
    <t>Kemgue Ndonmo</t>
  </si>
  <si>
    <t>Leopold</t>
  </si>
  <si>
    <t>P127718016105P</t>
  </si>
  <si>
    <t>195414</t>
  </si>
  <si>
    <t>KEMGUE TEGOMO GILBERTKEM</t>
  </si>
  <si>
    <t>KEMGUE TEGOMO GILBERT</t>
  </si>
  <si>
    <t>P067612350006L</t>
  </si>
  <si>
    <t>195415</t>
  </si>
  <si>
    <t>KEMGUEDJIO</t>
  </si>
  <si>
    <t>JOIEL RICHELIN</t>
  </si>
  <si>
    <t>P020116737554X</t>
  </si>
  <si>
    <t>195416</t>
  </si>
  <si>
    <t>KEMGUEM</t>
  </si>
  <si>
    <t>ARIANE STÉPHANE</t>
  </si>
  <si>
    <t>P018917840622J</t>
  </si>
  <si>
    <t>195417</t>
  </si>
  <si>
    <t>KEMGUEM CHEDJOU</t>
  </si>
  <si>
    <t>GERALDINE KEVINE</t>
  </si>
  <si>
    <t>P099418496141F</t>
  </si>
  <si>
    <t>195418</t>
  </si>
  <si>
    <t>KEMGUEM FEZE</t>
  </si>
  <si>
    <t>P038517618805F</t>
  </si>
  <si>
    <t>MARCHE À BLOC V</t>
  </si>
  <si>
    <t>195419</t>
  </si>
  <si>
    <t>KEMGUEM FEZE NANCY</t>
  </si>
  <si>
    <t>P038512416560S</t>
  </si>
  <si>
    <t>M.A CPT i71</t>
  </si>
  <si>
    <t>195420</t>
  </si>
  <si>
    <t>KEMGUEM KAMGANG ÉPOUSE YOMEN</t>
  </si>
  <si>
    <t>SANDRINE YVONNE</t>
  </si>
  <si>
    <t>P128616126497Q</t>
  </si>
  <si>
    <t>CARREFOUR AWAE</t>
  </si>
  <si>
    <t>195421</t>
  </si>
  <si>
    <t>KEMGUEM KEUMONYI FEUBIT</t>
  </si>
  <si>
    <t>P037417944642X</t>
  </si>
  <si>
    <t>195422</t>
  </si>
  <si>
    <t>KEMGUESSONG NGOUATEU</t>
  </si>
  <si>
    <t>P059718481060G</t>
  </si>
  <si>
    <t>195423</t>
  </si>
  <si>
    <t>KEMGUETSA KEVIN JUSKAR</t>
  </si>
  <si>
    <t>ETS  KV  ALU</t>
  </si>
  <si>
    <t>P050117923577S</t>
  </si>
  <si>
    <t>195424</t>
  </si>
  <si>
    <t>KEMGUETSOP</t>
  </si>
  <si>
    <t>P017817034314G</t>
  </si>
  <si>
    <t>195425</t>
  </si>
  <si>
    <t>KEMGUEU</t>
  </si>
  <si>
    <t>ELIE LEGER</t>
  </si>
  <si>
    <t>P117900043884R</t>
  </si>
  <si>
    <t>195426</t>
  </si>
  <si>
    <t>ERIC RAOUL</t>
  </si>
  <si>
    <t>P037612131516A</t>
  </si>
  <si>
    <t>ANCIEN PHARMACIE GALIEN</t>
  </si>
  <si>
    <t>195427</t>
  </si>
  <si>
    <t>P016916793788Q</t>
  </si>
  <si>
    <t>195428</t>
  </si>
  <si>
    <t>KEMGUEU DJOUMESSI PATRICK CHAMBERLIN</t>
  </si>
  <si>
    <t>P039012490072Y</t>
  </si>
  <si>
    <t>DETAIL DES CONDIMENTS</t>
  </si>
  <si>
    <t>STAND N°350</t>
  </si>
  <si>
    <t>195429</t>
  </si>
  <si>
    <t>KEMGUEU EPSE AWALOUY AFANAYA</t>
  </si>
  <si>
    <t>MONIQUE GUILAINE</t>
  </si>
  <si>
    <t>P099116004754C</t>
  </si>
  <si>
    <t>195430</t>
  </si>
  <si>
    <t>KEMGUEU GUY MATURIN</t>
  </si>
  <si>
    <t>"ETS G E E"</t>
  </si>
  <si>
    <t>P038512282498L</t>
  </si>
  <si>
    <t>PREST/SCES-CCE GL-IMP/EXP</t>
  </si>
  <si>
    <t>195431</t>
  </si>
  <si>
    <t>KEMGUEU JEAN LEOPOLD</t>
  </si>
  <si>
    <t>P058012412453P</t>
  </si>
  <si>
    <t>195432</t>
  </si>
  <si>
    <t>KEMGUEU KAMENI</t>
  </si>
  <si>
    <t>P088017210945M</t>
  </si>
  <si>
    <t>NOUVEAU PONT MADAGASCAR</t>
  </si>
  <si>
    <t>195433</t>
  </si>
  <si>
    <t>KEMGUEU MBEUKEM</t>
  </si>
  <si>
    <t>ARMEL FRANCK</t>
  </si>
  <si>
    <t>P068912266996Y</t>
  </si>
  <si>
    <t>195434</t>
  </si>
  <si>
    <t>KEMGUEU.</t>
  </si>
  <si>
    <t>JEAN LEOPOLD..</t>
  </si>
  <si>
    <t>P058016839986Q</t>
  </si>
  <si>
    <t>195435</t>
  </si>
  <si>
    <t>KEMGUIA</t>
  </si>
  <si>
    <t>P068217724623D</t>
  </si>
  <si>
    <t>195436</t>
  </si>
  <si>
    <t>KEMGUIM</t>
  </si>
  <si>
    <t>GIRESE</t>
  </si>
  <si>
    <t>P069217952228X</t>
  </si>
  <si>
    <t>195437</t>
  </si>
  <si>
    <t>P095618082270P</t>
  </si>
  <si>
    <t>195438</t>
  </si>
  <si>
    <t>KEMGUIM MAYEMBOU</t>
  </si>
  <si>
    <t>P019117735307S</t>
  </si>
  <si>
    <t>195439</t>
  </si>
  <si>
    <t>KEMGUIMATIO KENFACK</t>
  </si>
  <si>
    <t>P089516918767S</t>
  </si>
  <si>
    <t>195440</t>
  </si>
  <si>
    <t>KEMGWE MAWAMBA</t>
  </si>
  <si>
    <t>P019316700394B</t>
  </si>
  <si>
    <t>195441</t>
  </si>
  <si>
    <t>KEMGWE TSOMENE</t>
  </si>
  <si>
    <t>P047718586352R</t>
  </si>
  <si>
    <t>195442</t>
  </si>
  <si>
    <t>KEMGWEGNIN NGUYOU EPOUSE DOUANI</t>
  </si>
  <si>
    <t>P016817624884H</t>
  </si>
  <si>
    <t>699693407</t>
  </si>
  <si>
    <t>195443</t>
  </si>
  <si>
    <t>KEMI</t>
  </si>
  <si>
    <t>P015800495133W</t>
  </si>
  <si>
    <t>195444</t>
  </si>
  <si>
    <t>P088817164784S</t>
  </si>
  <si>
    <t>195445</t>
  </si>
  <si>
    <t>P019116862609T</t>
  </si>
  <si>
    <t>195446</t>
  </si>
  <si>
    <t>P056512354200J</t>
  </si>
  <si>
    <t>195447</t>
  </si>
  <si>
    <t>LELI ELSA</t>
  </si>
  <si>
    <t>P010417395027D</t>
  </si>
  <si>
    <t>195448</t>
  </si>
  <si>
    <t>KEMI EPSEE TANKEU</t>
  </si>
  <si>
    <t>P016312483648U</t>
  </si>
  <si>
    <t>195449</t>
  </si>
  <si>
    <t>KEMI ETONG</t>
  </si>
  <si>
    <t>P076500510144S</t>
  </si>
  <si>
    <t>195450</t>
  </si>
  <si>
    <t>KEMI SERVICES SARL</t>
  </si>
  <si>
    <t>KEMI SERVICES</t>
  </si>
  <si>
    <t>M042217308718X</t>
  </si>
  <si>
    <t>RUE DE LA LOBE</t>
  </si>
  <si>
    <t>195451</t>
  </si>
  <si>
    <t>KEMIH</t>
  </si>
  <si>
    <t>SHIRACK DOBLI</t>
  </si>
  <si>
    <t>P039618503383C</t>
  </si>
  <si>
    <t>CARREFOUR COLIBO</t>
  </si>
  <si>
    <t>195452</t>
  </si>
  <si>
    <t>KEMINFE NKEMEGNE FRANCK LAURICHRISTH (ETS SMART TECH)</t>
  </si>
  <si>
    <t>P049618367938M</t>
  </si>
  <si>
    <t>PRESTATION DE SERVICES (INFORMATIQUE ET ÉLECTRICITÉ ) ET SECRÉTARIAT BUREAUTIQUE</t>
  </si>
  <si>
    <t>MONTÉE DU LYCÉE DE NDIENGDAM</t>
  </si>
  <si>
    <t>195453</t>
  </si>
  <si>
    <t>Keminfe toukoue</t>
  </si>
  <si>
    <t>Jean franklyn junior</t>
  </si>
  <si>
    <t>P100217728970K</t>
  </si>
  <si>
    <t>195454</t>
  </si>
  <si>
    <t>KEMING</t>
  </si>
  <si>
    <t>P117112691869N</t>
  </si>
  <si>
    <t>MONTÉE SCIENCE</t>
  </si>
  <si>
    <t>195455</t>
  </si>
  <si>
    <t>EPHESIAN NGOBE</t>
  </si>
  <si>
    <t>P069017832777M</t>
  </si>
  <si>
    <t>195456</t>
  </si>
  <si>
    <t>ERNESTINE MBOOH.</t>
  </si>
  <si>
    <t>P068716662713X</t>
  </si>
  <si>
    <t>195457</t>
  </si>
  <si>
    <t>FLORENCE YAFE</t>
  </si>
  <si>
    <t>P018218123116H</t>
  </si>
  <si>
    <t>195458</t>
  </si>
  <si>
    <t>SOLACE FEIN</t>
  </si>
  <si>
    <t>P020316919936N</t>
  </si>
  <si>
    <t>195459</t>
  </si>
  <si>
    <t>KEMING DILAN</t>
  </si>
  <si>
    <t>P020018151150L</t>
  </si>
  <si>
    <t>195460</t>
  </si>
  <si>
    <t>KEMING SOLACE FEIN</t>
  </si>
  <si>
    <t>P020317202465T</t>
  </si>
  <si>
    <t>BP 1277</t>
  </si>
  <si>
    <t>195461</t>
  </si>
  <si>
    <t>KEMING THANKS NJOKO</t>
  </si>
  <si>
    <t>P060316877246N</t>
  </si>
  <si>
    <t>195462</t>
  </si>
  <si>
    <t>KEMING,</t>
  </si>
  <si>
    <t>HAPPINESS GHENSUI</t>
  </si>
  <si>
    <t>P098517197120N</t>
  </si>
  <si>
    <t>SALES AGENTS-PMUC</t>
  </si>
  <si>
    <t>195463</t>
  </si>
  <si>
    <t>KEMINSI</t>
  </si>
  <si>
    <t>P026900259184E</t>
  </si>
  <si>
    <t>PRESTAT DE SCES / HEBERGEMENT /COM GEN</t>
  </si>
  <si>
    <t>195464</t>
  </si>
  <si>
    <t>KEMINSI FANKEM</t>
  </si>
  <si>
    <t>ROMUALD STEPHANE</t>
  </si>
  <si>
    <t>P129116020302Y</t>
  </si>
  <si>
    <t>195465</t>
  </si>
  <si>
    <t>KEMINSSI</t>
  </si>
  <si>
    <t>P026916363307D</t>
  </si>
  <si>
    <t>195466</t>
  </si>
  <si>
    <t>KEMIT ECOLOGY SARL</t>
  </si>
  <si>
    <t>M080017495691R</t>
  </si>
  <si>
    <t>195467</t>
  </si>
  <si>
    <t>M041918535196C</t>
  </si>
  <si>
    <t>PRODUCTION DU CHARBON;NEGOCE ET PRESTATIONS DIVERSES</t>
  </si>
  <si>
    <t>CIMETIERE BOIS DES SINGES</t>
  </si>
  <si>
    <t>195468</t>
  </si>
  <si>
    <t>KEMITEL SA</t>
  </si>
  <si>
    <t>M021712642762Q</t>
  </si>
  <si>
    <t>195469</t>
  </si>
  <si>
    <t>KEMJAI WIRNKAR</t>
  </si>
  <si>
    <t>P067917451390P</t>
  </si>
  <si>
    <t>195470</t>
  </si>
  <si>
    <t>KEMJAI WIRNKAR FLORENCE</t>
  </si>
  <si>
    <t>P116417441382G</t>
  </si>
  <si>
    <t>195471</t>
  </si>
  <si>
    <t>KEMJIO</t>
  </si>
  <si>
    <t>MARIUS CLAIRE</t>
  </si>
  <si>
    <t>P038816584635T</t>
  </si>
  <si>
    <t>195472</t>
  </si>
  <si>
    <t>KEMJIO DONGUE LEOPOLD SINGHOR</t>
  </si>
  <si>
    <t>( ETS LEOPOLD )</t>
  </si>
  <si>
    <t>P017812104626A</t>
  </si>
  <si>
    <t>COMMERCE GENERAL  PRESTATIONS SCES</t>
  </si>
  <si>
    <t>RUE DE LA CASSE AKWA</t>
  </si>
  <si>
    <t>195473</t>
  </si>
  <si>
    <t>KEMJIO NGUEDA</t>
  </si>
  <si>
    <t>P028618377719Q</t>
  </si>
  <si>
    <t>195474</t>
  </si>
  <si>
    <t>KEMJIO TSAGUE</t>
  </si>
  <si>
    <t>LAETITIA IDELLE</t>
  </si>
  <si>
    <t>P010517682612J</t>
  </si>
  <si>
    <t>195475</t>
  </si>
  <si>
    <t>KEMJO TCHUENTE</t>
  </si>
  <si>
    <t>P085918012171G</t>
  </si>
  <si>
    <t>195476</t>
  </si>
  <si>
    <t>KEMJO YIMELE</t>
  </si>
  <si>
    <t>JANVIER GERARDO</t>
  </si>
  <si>
    <t>P019916590564C</t>
  </si>
  <si>
    <t>NDIANDAM CARREFOUR LYCÉE</t>
  </si>
  <si>
    <t>195477</t>
  </si>
  <si>
    <t>KEMJOUA</t>
  </si>
  <si>
    <t>P010016726045W</t>
  </si>
  <si>
    <t>BP123 YDE</t>
  </si>
  <si>
    <t>195478</t>
  </si>
  <si>
    <t>KEMKA</t>
  </si>
  <si>
    <t>P087516730448M</t>
  </si>
  <si>
    <t>195479</t>
  </si>
  <si>
    <t>P127511937966N</t>
  </si>
  <si>
    <t>VENTE PRDTS PRESSING</t>
  </si>
  <si>
    <t>195480</t>
  </si>
  <si>
    <t>P016416182732Q</t>
  </si>
  <si>
    <t>BONABERI- NGWELE</t>
  </si>
  <si>
    <t>195481</t>
  </si>
  <si>
    <t>P046912706643R</t>
  </si>
  <si>
    <t>195482</t>
  </si>
  <si>
    <t>P020217863051C</t>
  </si>
  <si>
    <t>195483</t>
  </si>
  <si>
    <t>P047616137612F</t>
  </si>
  <si>
    <t>VENTE MINI ARTICLES DIVERS</t>
  </si>
  <si>
    <t>195484</t>
  </si>
  <si>
    <t>PIERRE SADRACK</t>
  </si>
  <si>
    <t>P032117463289Z</t>
  </si>
  <si>
    <t>195485</t>
  </si>
  <si>
    <t>P028712261175A</t>
  </si>
  <si>
    <t>195486</t>
  </si>
  <si>
    <t>ROMAIN ALEXIS</t>
  </si>
  <si>
    <t>P097316974475D</t>
  </si>
  <si>
    <t>195487</t>
  </si>
  <si>
    <t>RONIS BEAUCLAIR.</t>
  </si>
  <si>
    <t>P109118490845C</t>
  </si>
  <si>
    <t>195488</t>
  </si>
  <si>
    <t>RUBINSTIN</t>
  </si>
  <si>
    <t>P027117092419Q</t>
  </si>
  <si>
    <t>195489</t>
  </si>
  <si>
    <t>ULRICH IGOR</t>
  </si>
  <si>
    <t>P038017319609K</t>
  </si>
  <si>
    <t>195490</t>
  </si>
  <si>
    <t>YVES GABRIEL</t>
  </si>
  <si>
    <t>P068116729941Q</t>
  </si>
  <si>
    <t>CENTRE UBAIN</t>
  </si>
  <si>
    <t>195491</t>
  </si>
  <si>
    <t>KEMKA BASILE</t>
  </si>
  <si>
    <t>P098816853973L</t>
  </si>
  <si>
    <t>A CÔTÉ PHARMACIE UNIVERS</t>
  </si>
  <si>
    <t>195492</t>
  </si>
  <si>
    <t>KEMKA DEMANOU</t>
  </si>
  <si>
    <t>P018416351164Z</t>
  </si>
  <si>
    <t>195493</t>
  </si>
  <si>
    <t>KEMKA DEMANOU PLATINI</t>
  </si>
  <si>
    <t>P108418485504E</t>
  </si>
  <si>
    <t>195494</t>
  </si>
  <si>
    <t>KEMKA DJUKA MICHAEL</t>
  </si>
  <si>
    <t>P059716805709S</t>
  </si>
  <si>
    <t>195495</t>
  </si>
  <si>
    <t>KEMKA DOUANLA HERVEKEM</t>
  </si>
  <si>
    <t>KEMKA DOUANLA HERVE</t>
  </si>
  <si>
    <t>P098300495803A</t>
  </si>
  <si>
    <t>195496</t>
  </si>
  <si>
    <t>KEMKA DOUNGUE</t>
  </si>
  <si>
    <t>P088817679066T</t>
  </si>
  <si>
    <t>PRESCOLAIRE</t>
  </si>
  <si>
    <t>195497</t>
  </si>
  <si>
    <t>KEMKA DZOYEM</t>
  </si>
  <si>
    <t>P109215273496S</t>
  </si>
  <si>
    <t>GABON</t>
  </si>
  <si>
    <t>195498</t>
  </si>
  <si>
    <t>KEMKA EDOUARD</t>
  </si>
  <si>
    <t>P036612566206F</t>
  </si>
  <si>
    <t>195499</t>
  </si>
  <si>
    <t>KEMKA FOFE</t>
  </si>
  <si>
    <t>P128716711233H</t>
  </si>
  <si>
    <t>195500</t>
  </si>
  <si>
    <t>KEMKA JIMENE</t>
  </si>
  <si>
    <t>P059216708924N</t>
  </si>
  <si>
    <t>MBADOUMO BORNE 15</t>
  </si>
  <si>
    <t>195501</t>
  </si>
  <si>
    <t>KEMKA KEMAYO</t>
  </si>
  <si>
    <t>BERTOLUXE</t>
  </si>
  <si>
    <t>P059717535859A</t>
  </si>
  <si>
    <t>195502</t>
  </si>
  <si>
    <t>KEMKA KENNE</t>
  </si>
  <si>
    <t>P020017461568P</t>
  </si>
  <si>
    <t>CENTRE DES HANDICAPE</t>
  </si>
  <si>
    <t>195503</t>
  </si>
  <si>
    <t>KEMKA KOUTIA</t>
  </si>
  <si>
    <t>P028916266669C</t>
  </si>
  <si>
    <t>CARREFOUR TANKOU SUR LA ROUTE DE LENDI</t>
  </si>
  <si>
    <t>195504</t>
  </si>
  <si>
    <t>KEMKA MAFOUO</t>
  </si>
  <si>
    <t>P018617373848M</t>
  </si>
  <si>
    <t>195505</t>
  </si>
  <si>
    <t>KEMKA MAURICE</t>
  </si>
  <si>
    <t>P026200112348F</t>
  </si>
  <si>
    <t>A COTE MC² BANGANGTE</t>
  </si>
  <si>
    <t>195506</t>
  </si>
  <si>
    <t>KEMKA MBOUZAP</t>
  </si>
  <si>
    <t>P128212657195P</t>
  </si>
  <si>
    <t>195507</t>
  </si>
  <si>
    <t>KEMKA MELI</t>
  </si>
  <si>
    <t>P019318119088U</t>
  </si>
  <si>
    <t>195508</t>
  </si>
  <si>
    <t>KEMKA MELI KEMFO</t>
  </si>
  <si>
    <t>ROLEX</t>
  </si>
  <si>
    <t>P069417089785X</t>
  </si>
  <si>
    <t>195509</t>
  </si>
  <si>
    <t>KEMKA NGUEVOU PIERRE ROGER</t>
  </si>
  <si>
    <t>P017914028454N</t>
  </si>
  <si>
    <t>195510</t>
  </si>
  <si>
    <t>KEMKA PAGNING</t>
  </si>
  <si>
    <t>P028417774423G</t>
  </si>
  <si>
    <t>195511</t>
  </si>
  <si>
    <t>KEMKA ROMAINKEM</t>
  </si>
  <si>
    <t>KEMKA ROMAIN</t>
  </si>
  <si>
    <t>P087300495198P</t>
  </si>
  <si>
    <t>195512</t>
  </si>
  <si>
    <t>KEMKA ROSTAND BLAISE</t>
  </si>
  <si>
    <t>P122017415349C</t>
  </si>
  <si>
    <t>195513</t>
  </si>
  <si>
    <t>KEMKA SONYIM</t>
  </si>
  <si>
    <t>P026612524102R</t>
  </si>
  <si>
    <t>195514</t>
  </si>
  <si>
    <t>P026600187099H</t>
  </si>
  <si>
    <t>195515</t>
  </si>
  <si>
    <t>KEMKA TAKENDJIO</t>
  </si>
  <si>
    <t>P099917585375L</t>
  </si>
  <si>
    <t>195516</t>
  </si>
  <si>
    <t>KEMKA TANEKEU</t>
  </si>
  <si>
    <t>P088014419070K</t>
  </si>
  <si>
    <t>195517</t>
  </si>
  <si>
    <t>KEMKA TCHINDA</t>
  </si>
  <si>
    <t>P129918566001X</t>
  </si>
  <si>
    <t>TAXI MAN</t>
  </si>
  <si>
    <t>195518</t>
  </si>
  <si>
    <t>KEMKA TCHOUALA</t>
  </si>
  <si>
    <t>P059817165219C</t>
  </si>
  <si>
    <t>MANOUEUVRE</t>
  </si>
  <si>
    <t>195519</t>
  </si>
  <si>
    <t>KEMKA TEDONGMOUO</t>
  </si>
  <si>
    <t>P127216346341X</t>
  </si>
  <si>
    <t>195520</t>
  </si>
  <si>
    <t>P067312378692Z</t>
  </si>
  <si>
    <t>195521</t>
  </si>
  <si>
    <t>KEMKA THEODORE</t>
  </si>
  <si>
    <t>P117612381562K</t>
  </si>
  <si>
    <t>CPT 94 BLOC E</t>
  </si>
  <si>
    <t>195522</t>
  </si>
  <si>
    <t>KEMKA YEMELONG</t>
  </si>
  <si>
    <t>P120517652366C</t>
  </si>
  <si>
    <t>195523</t>
  </si>
  <si>
    <t>KEMKA ZOGOUM PHILBERT JUCELIN</t>
  </si>
  <si>
    <t>P048017638206G</t>
  </si>
  <si>
    <t>195524</t>
  </si>
  <si>
    <t>KEMKA ZONEARNAUD M.</t>
  </si>
  <si>
    <t>P018612441014C</t>
  </si>
  <si>
    <t>CONTAINER CHEFFERIE</t>
  </si>
  <si>
    <t>195525</t>
  </si>
  <si>
    <t>KEMKAH KOUYIM</t>
  </si>
  <si>
    <t>P010217843886N</t>
  </si>
  <si>
    <t>195526</t>
  </si>
  <si>
    <t>P010217982719W</t>
  </si>
  <si>
    <t>195527</t>
  </si>
  <si>
    <t>KEMKAJEAN MARIE</t>
  </si>
  <si>
    <t>P078717653771D</t>
  </si>
  <si>
    <t>195528</t>
  </si>
  <si>
    <t>KEMKAK KOUYIM</t>
  </si>
  <si>
    <t>P010216085268Y</t>
  </si>
  <si>
    <t>FIN GOUFRON MESSASSI</t>
  </si>
  <si>
    <t>195529</t>
  </si>
  <si>
    <t>P058218086624U</t>
  </si>
  <si>
    <t>195530</t>
  </si>
  <si>
    <t>P059416936543E</t>
  </si>
  <si>
    <t>195531</t>
  </si>
  <si>
    <t>KEMKEMCA SARL</t>
  </si>
  <si>
    <t>KEMKEMCA</t>
  </si>
  <si>
    <t>M062416867837X</t>
  </si>
  <si>
    <t>195532</t>
  </si>
  <si>
    <t>KEMKEMG NGUEPI</t>
  </si>
  <si>
    <t>BONIFACE ALBERT</t>
  </si>
  <si>
    <t>P077500274682E</t>
  </si>
  <si>
    <t>Ebolowa/</t>
  </si>
  <si>
    <t>195533</t>
  </si>
  <si>
    <t>KEMKENG</t>
  </si>
  <si>
    <t>P047700509631U</t>
  </si>
  <si>
    <t>195534</t>
  </si>
  <si>
    <t>FRANC ARNAULD</t>
  </si>
  <si>
    <t>P129017391693D</t>
  </si>
  <si>
    <t>195535</t>
  </si>
  <si>
    <t>P099017826854F</t>
  </si>
  <si>
    <t>195536</t>
  </si>
  <si>
    <t>ZEPHIRIN PATRICE</t>
  </si>
  <si>
    <t>P028818586433R</t>
  </si>
  <si>
    <t>195537</t>
  </si>
  <si>
    <t>KEMKENG BILI</t>
  </si>
  <si>
    <t>P118212285469M</t>
  </si>
  <si>
    <t>195538</t>
  </si>
  <si>
    <t>KEMKENG CORANTIN</t>
  </si>
  <si>
    <t>(ETS CICIG)</t>
  </si>
  <si>
    <t>P036916369522A</t>
  </si>
  <si>
    <t>195539</t>
  </si>
  <si>
    <t>KEMKENG EPSEE LEFACK</t>
  </si>
  <si>
    <t>P106412495582D</t>
  </si>
  <si>
    <t>195540</t>
  </si>
  <si>
    <t>KEMKENG GATSI AUREL</t>
  </si>
  <si>
    <t>(ETS LA DIFFERENCE)</t>
  </si>
  <si>
    <t>P089917869877T</t>
  </si>
  <si>
    <t>195541</t>
  </si>
  <si>
    <t>KEMKENG JEAN PHILOMON</t>
  </si>
  <si>
    <t>KEMKENG JEAN</t>
  </si>
  <si>
    <t>P107012579103R</t>
  </si>
  <si>
    <t>195542</t>
  </si>
  <si>
    <t>KEMKENG MBOPDA</t>
  </si>
  <si>
    <t>P077812616478E</t>
  </si>
  <si>
    <t>195543</t>
  </si>
  <si>
    <t>KEMKENG MIAFFO</t>
  </si>
  <si>
    <t>P018318477943A</t>
  </si>
  <si>
    <t>195544</t>
  </si>
  <si>
    <t>KEMKENG NGUEPI</t>
  </si>
  <si>
    <t>FERDINAND ROMUALD</t>
  </si>
  <si>
    <t>P018616089958A</t>
  </si>
  <si>
    <t>VENTE PANTALON FRIPERIE</t>
  </si>
  <si>
    <t>195545</t>
  </si>
  <si>
    <t>KEMKENG SOBKENDJOU</t>
  </si>
  <si>
    <t>P058918012174Q</t>
  </si>
  <si>
    <t>195546</t>
  </si>
  <si>
    <t>KEMKENG TSAFACK</t>
  </si>
  <si>
    <t>P059914368269X</t>
  </si>
  <si>
    <t>VENTE DES VELOS</t>
  </si>
  <si>
    <t>195547</t>
  </si>
  <si>
    <t>KEMKENG TSOFAC</t>
  </si>
  <si>
    <t>ROSE-JOSEPHE</t>
  </si>
  <si>
    <t>P087617703773R</t>
  </si>
  <si>
    <t>195548</t>
  </si>
  <si>
    <t>KEMKENG WAMBA GLUNIE JOSPIN</t>
  </si>
  <si>
    <t>P019816994833P</t>
  </si>
  <si>
    <t>COMMERÇANT QUINCAILLERIE</t>
  </si>
  <si>
    <t>195549</t>
  </si>
  <si>
    <t>KEMKEU</t>
  </si>
  <si>
    <t>BILI-STALONE</t>
  </si>
  <si>
    <t>P029816663441R</t>
  </si>
  <si>
    <t>195550</t>
  </si>
  <si>
    <t>KEMKEU TOUTONG</t>
  </si>
  <si>
    <t>P028017676204E</t>
  </si>
  <si>
    <t>MENDONG, NKOLZIE</t>
  </si>
  <si>
    <t>195551</t>
  </si>
  <si>
    <t>KEMKIA JOHN</t>
  </si>
  <si>
    <t>PIO NYUYDINKONG</t>
  </si>
  <si>
    <t>P079716718404C</t>
  </si>
  <si>
    <t>195552</t>
  </si>
  <si>
    <t>KEMKING</t>
  </si>
  <si>
    <t>YANNICK RAPHAEL</t>
  </si>
  <si>
    <t>P100017178117S</t>
  </si>
  <si>
    <t>195553</t>
  </si>
  <si>
    <t>P068416413802P</t>
  </si>
  <si>
    <t>195554</t>
  </si>
  <si>
    <t>KEMKING EPSE NGUIMFACK</t>
  </si>
  <si>
    <t>P057718171639L</t>
  </si>
  <si>
    <t>195555</t>
  </si>
  <si>
    <t>KEMKING EPSE NGUIMFACK EDWIGEETS</t>
  </si>
  <si>
    <t>ETS KEMFACK EPSE NGUIMFACK EDWIGE</t>
  </si>
  <si>
    <t>P057700348148Z</t>
  </si>
  <si>
    <t>FACE BOULANGERIE PATISSERIE</t>
  </si>
  <si>
    <t>195556</t>
  </si>
  <si>
    <t>KEMKO</t>
  </si>
  <si>
    <t>P099316709072Y</t>
  </si>
  <si>
    <t>195557</t>
  </si>
  <si>
    <t>KEMKO EWOUSSOUA RAOUL BORIS</t>
  </si>
  <si>
    <t>(ETS AGRI GROUP FARM)</t>
  </si>
  <si>
    <t>P069716580631J</t>
  </si>
  <si>
    <t>195558</t>
  </si>
  <si>
    <t>KEMKO SARL</t>
  </si>
  <si>
    <t>M092417069492P</t>
  </si>
  <si>
    <t>195559</t>
  </si>
  <si>
    <t>KEMKOUE</t>
  </si>
  <si>
    <t>LOUIS RAMET</t>
  </si>
  <si>
    <t>P038112550863X</t>
  </si>
  <si>
    <t>195560</t>
  </si>
  <si>
    <t>KEMKOUE HONORE</t>
  </si>
  <si>
    <t>P122016190430Y</t>
  </si>
  <si>
    <t>195561</t>
  </si>
  <si>
    <t>KEMKOUM</t>
  </si>
  <si>
    <t>P015700034002P</t>
  </si>
  <si>
    <t>195562</t>
  </si>
  <si>
    <t>KEMKUGNING</t>
  </si>
  <si>
    <t>EULOGE LIE</t>
  </si>
  <si>
    <t>P117017215576S</t>
  </si>
  <si>
    <t>195563</t>
  </si>
  <si>
    <t>Kemkuimeu domtchouang</t>
  </si>
  <si>
    <t>Elvis bodelo</t>
  </si>
  <si>
    <t>P057617732539K</t>
  </si>
  <si>
    <t>195564</t>
  </si>
  <si>
    <t>KEMKUIMEU SIMO</t>
  </si>
  <si>
    <t>GAËTAN</t>
  </si>
  <si>
    <t>P098817864715W</t>
  </si>
  <si>
    <t>195565</t>
  </si>
  <si>
    <t>KEMKUIMI</t>
  </si>
  <si>
    <t>P106812603985R</t>
  </si>
  <si>
    <t>195566</t>
  </si>
  <si>
    <t>KEMKUIMI MICHEL</t>
  </si>
  <si>
    <t>ETS KEMKUIMI MICHEL</t>
  </si>
  <si>
    <t>P106800355039Z</t>
  </si>
  <si>
    <t>AVANT HOLLYWOOD PRESSING</t>
  </si>
  <si>
    <t>195567</t>
  </si>
  <si>
    <t>KEMKUINI NEGO</t>
  </si>
  <si>
    <t>ROSINE AIMEE.</t>
  </si>
  <si>
    <t>P048018515047G</t>
  </si>
  <si>
    <t>195568</t>
  </si>
  <si>
    <t>KEMKUINING</t>
  </si>
  <si>
    <t>ROGER MICHEL</t>
  </si>
  <si>
    <t>P051815731001Z</t>
  </si>
  <si>
    <t>195569</t>
  </si>
  <si>
    <t>KEMLA</t>
  </si>
  <si>
    <t>P106400346824N</t>
  </si>
  <si>
    <t>195570</t>
  </si>
  <si>
    <t>P057316927298D</t>
  </si>
  <si>
    <t>195571</t>
  </si>
  <si>
    <t>KEMLAC</t>
  </si>
  <si>
    <t>P079017649115D</t>
  </si>
  <si>
    <t>195572</t>
  </si>
  <si>
    <t>P097617031728S</t>
  </si>
  <si>
    <t>TOLERIE MECANIQUE</t>
  </si>
  <si>
    <t>MAKEPE COPAGABANA</t>
  </si>
  <si>
    <t>195573</t>
  </si>
  <si>
    <t>P037116771580Y</t>
  </si>
  <si>
    <t>195574</t>
  </si>
  <si>
    <t>KEMLACK JEAN BAPTISTE</t>
  </si>
  <si>
    <t>P069312631866M</t>
  </si>
  <si>
    <t>CPT 04</t>
  </si>
  <si>
    <t>195575</t>
  </si>
  <si>
    <t>KEMLACK NZOUDJO KELYAN.</t>
  </si>
  <si>
    <t>ETS KNK LOGISTIQUE</t>
  </si>
  <si>
    <t>M102316393671C</t>
  </si>
  <si>
    <t>195576</t>
  </si>
  <si>
    <t>KEMLAK</t>
  </si>
  <si>
    <t>ETIENNE ARMANDO</t>
  </si>
  <si>
    <t>P079512417850R</t>
  </si>
  <si>
    <t>QTIER KMKOP
LIEU DIT STATION
TRADEX</t>
  </si>
  <si>
    <t>195577</t>
  </si>
  <si>
    <t>KEMLAK ETIENNE ARMANDO</t>
  </si>
  <si>
    <t>P079512437463W</t>
  </si>
  <si>
    <t>195578</t>
  </si>
  <si>
    <t>KEMLAK FOUEFIE</t>
  </si>
  <si>
    <t>P108317139765A</t>
  </si>
  <si>
    <t>195579</t>
  </si>
  <si>
    <t>KEMLE</t>
  </si>
  <si>
    <t>P125312407105T</t>
  </si>
  <si>
    <t>195580</t>
  </si>
  <si>
    <t>KEMLEKE</t>
  </si>
  <si>
    <t>P108617920724J</t>
  </si>
  <si>
    <t>195581</t>
  </si>
  <si>
    <t>KEMLEKEU</t>
  </si>
  <si>
    <t>GUIBERT</t>
  </si>
  <si>
    <t>P089116753269D</t>
  </si>
  <si>
    <t>NKOUMOU</t>
  </si>
  <si>
    <t>195582</t>
  </si>
  <si>
    <t>KEMLEKEU KENFACK</t>
  </si>
  <si>
    <t>P077916719644Q</t>
  </si>
  <si>
    <t>195583</t>
  </si>
  <si>
    <t>KEMLEKEU KOUEMO</t>
  </si>
  <si>
    <t>CHRISTIAN BORIS</t>
  </si>
  <si>
    <t>P038817720203Z</t>
  </si>
  <si>
    <t>195584</t>
  </si>
  <si>
    <t>KEMLEKIA AKIFACK..</t>
  </si>
  <si>
    <t>VIALY..</t>
  </si>
  <si>
    <t>P079917749026P</t>
  </si>
  <si>
    <t>195585</t>
  </si>
  <si>
    <t>KEMLEMOUO</t>
  </si>
  <si>
    <t>DOZIN</t>
  </si>
  <si>
    <t>P039015264191Z</t>
  </si>
  <si>
    <t>EGLISE DU 7EME JOUR</t>
  </si>
  <si>
    <t>195586</t>
  </si>
  <si>
    <t>KEMLEU DONGMO</t>
  </si>
  <si>
    <t>BLANDINE VARTANT</t>
  </si>
  <si>
    <t>P128915092241E</t>
  </si>
  <si>
    <t>195587</t>
  </si>
  <si>
    <t>KEMLEU SOFFACK EPSE AWOUAFACK</t>
  </si>
  <si>
    <t>P108217989879F</t>
  </si>
  <si>
    <t>195588</t>
  </si>
  <si>
    <t>KEMLEU TCHABGOU</t>
  </si>
  <si>
    <t>JACQUIS GABRIEL</t>
  </si>
  <si>
    <t>P046400137510T</t>
  </si>
  <si>
    <t>195589</t>
  </si>
  <si>
    <t>KEMLOH MAGNIFOUET EPSE NGUEABOU</t>
  </si>
  <si>
    <t>MARTHE LYDIE</t>
  </si>
  <si>
    <t>P077516208169A</t>
  </si>
  <si>
    <t>195590</t>
  </si>
  <si>
    <t>KEMLOH MELI MARIANNE</t>
  </si>
  <si>
    <t>P118712328858F</t>
  </si>
  <si>
    <t>195591</t>
  </si>
  <si>
    <t>KEMLOH TOUKAM EPSE NSANGOU.</t>
  </si>
  <si>
    <t>ASTRID DIANE.</t>
  </si>
  <si>
    <t>P108817491988H</t>
  </si>
  <si>
    <t>MEDECINE GENERALISTE</t>
  </si>
  <si>
    <t>195592</t>
  </si>
  <si>
    <t>KEMLOKENG</t>
  </si>
  <si>
    <t>P087517053901Y</t>
  </si>
  <si>
    <t>195593</t>
  </si>
  <si>
    <t>P087617646128D</t>
  </si>
  <si>
    <t>195594</t>
  </si>
  <si>
    <t>KEMLONG</t>
  </si>
  <si>
    <t>P028612644399D</t>
  </si>
  <si>
    <t>195595</t>
  </si>
  <si>
    <t>P017012737581L</t>
  </si>
  <si>
    <t>195596</t>
  </si>
  <si>
    <t>KEMLONG JOSUE</t>
  </si>
  <si>
    <t>P122015487021M</t>
  </si>
  <si>
    <t>195597</t>
  </si>
  <si>
    <t>KEMLONG NDJUTIO</t>
  </si>
  <si>
    <t>MICHEL DENIS</t>
  </si>
  <si>
    <t>P057615415793K</t>
  </si>
  <si>
    <t>FACE HÔTEL MBOA</t>
  </si>
  <si>
    <t>195598</t>
  </si>
  <si>
    <t>KEMLONG TAMEYI</t>
  </si>
  <si>
    <t>RODRIGUE ROMÉO</t>
  </si>
  <si>
    <t>P088618493482M</t>
  </si>
  <si>
    <t>VENTE ASSESSOIRS DE TÉLÉPHONE</t>
  </si>
  <si>
    <t>195599</t>
  </si>
  <si>
    <t>KEMLONG TEUWA</t>
  </si>
  <si>
    <t>BASILE.</t>
  </si>
  <si>
    <t>P059018476560Z</t>
  </si>
  <si>
    <t>195600</t>
  </si>
  <si>
    <t>KEMLONG TEUWA.</t>
  </si>
  <si>
    <t>P059016227615Z</t>
  </si>
  <si>
    <t>195601</t>
  </si>
  <si>
    <t>KEMLONG TIWO MATHURIN</t>
  </si>
  <si>
    <t>KEMLONG TIWO</t>
  </si>
  <si>
    <t>P067412710636D</t>
  </si>
  <si>
    <t>195602</t>
  </si>
  <si>
    <t>KEMLOUNG GASTON</t>
  </si>
  <si>
    <t>P122017340806U</t>
  </si>
  <si>
    <t>195603</t>
  </si>
  <si>
    <t>KEMLOUNG Idriss</t>
  </si>
  <si>
    <t>Kemloung</t>
  </si>
  <si>
    <t>P049212489900A</t>
  </si>
  <si>
    <t>Express Union</t>
  </si>
  <si>
    <t>195604</t>
  </si>
  <si>
    <t>KEMLOUNG LETENO</t>
  </si>
  <si>
    <t>WIDAL</t>
  </si>
  <si>
    <t>P109616564070T</t>
  </si>
  <si>
    <t>195605</t>
  </si>
  <si>
    <t>KEMLOUNG NGOUANA</t>
  </si>
  <si>
    <t>P079117398091U</t>
  </si>
  <si>
    <t>GRAPHISTE DE PRODUCTIONS</t>
  </si>
  <si>
    <t>CAMEROUN-DOUALA-BONABERI-NDOBO</t>
  </si>
  <si>
    <t>195606</t>
  </si>
  <si>
    <t>Kemloung Nognou J</t>
  </si>
  <si>
    <t>P078917831308Q</t>
  </si>
  <si>
    <t>195607</t>
  </si>
  <si>
    <t>KEMMA</t>
  </si>
  <si>
    <t>P068916033072N</t>
  </si>
  <si>
    <t>195608</t>
  </si>
  <si>
    <t>P038317037737F</t>
  </si>
  <si>
    <t>195609</t>
  </si>
  <si>
    <t>KEMMA PIERRE</t>
  </si>
  <si>
    <t>P117700462987G</t>
  </si>
  <si>
    <t>195610</t>
  </si>
  <si>
    <t>KEMMATIA TAGNI</t>
  </si>
  <si>
    <t>P087412621909M</t>
  </si>
  <si>
    <t>A COTE DE NOUS DEUX BAR</t>
  </si>
  <si>
    <t>195611</t>
  </si>
  <si>
    <t>KEMMATSA</t>
  </si>
  <si>
    <t>FIDELINE MARIE</t>
  </si>
  <si>
    <t>P097317801591H</t>
  </si>
  <si>
    <t>195612</t>
  </si>
  <si>
    <t>KEMME</t>
  </si>
  <si>
    <t>VICTOR ANDERSON LEROI</t>
  </si>
  <si>
    <t>P106916236177T</t>
  </si>
  <si>
    <t>195613</t>
  </si>
  <si>
    <t>KEMME KEMME</t>
  </si>
  <si>
    <t>IAN JOCELYN AIMÉ</t>
  </si>
  <si>
    <t>P058918460816A</t>
  </si>
  <si>
    <t>AGENT DE TERRAIN</t>
  </si>
  <si>
    <t>195614</t>
  </si>
  <si>
    <t>KEMMEGNE</t>
  </si>
  <si>
    <t>P078617920052Q</t>
  </si>
  <si>
    <t>195615</t>
  </si>
  <si>
    <t>FLAUBERTE</t>
  </si>
  <si>
    <t>P017917273455U</t>
  </si>
  <si>
    <t>195616</t>
  </si>
  <si>
    <t>kemmegne</t>
  </si>
  <si>
    <t>Jérémie</t>
  </si>
  <si>
    <t>P062517898942D</t>
  </si>
  <si>
    <t>195617</t>
  </si>
  <si>
    <t>P069016894118T</t>
  </si>
  <si>
    <t>195618</t>
  </si>
  <si>
    <t>KEMMEGNE CHOUPE</t>
  </si>
  <si>
    <t>DIANE VALERIE</t>
  </si>
  <si>
    <t>P027912091468A</t>
  </si>
  <si>
    <t>195619</t>
  </si>
  <si>
    <t>KEMMEGNE DJOKO</t>
  </si>
  <si>
    <t>LOUIS PAULIN</t>
  </si>
  <si>
    <t>P097117738262R</t>
  </si>
  <si>
    <t>195620</t>
  </si>
  <si>
    <t>KEMMEGNE epse DJEUFOUET</t>
  </si>
  <si>
    <t>ROSE BÉNÉDICTE</t>
  </si>
  <si>
    <t>P038017718294D</t>
  </si>
  <si>
    <t>195621</t>
  </si>
  <si>
    <t>KEMMEGNE EPSE MOPHU</t>
  </si>
  <si>
    <t>P096512334707L</t>
  </si>
  <si>
    <t>195622</t>
  </si>
  <si>
    <t>KEMMEGNE FUBERT</t>
  </si>
  <si>
    <t>P027200288020H</t>
  </si>
  <si>
    <t>195623</t>
  </si>
  <si>
    <t>KEMMEGNE GERTRUDE</t>
  </si>
  <si>
    <t>P057900486110G</t>
  </si>
  <si>
    <t>195624</t>
  </si>
  <si>
    <t>KEMMEGNE JEAN</t>
  </si>
  <si>
    <t>P025617577432K</t>
  </si>
  <si>
    <t>BP 102 YABASSI</t>
  </si>
  <si>
    <t>195625</t>
  </si>
  <si>
    <t>KEMMEGNE KAMDEM</t>
  </si>
  <si>
    <t>Arnaud Paulin</t>
  </si>
  <si>
    <t>P089117745755Y</t>
  </si>
  <si>
    <t>195626</t>
  </si>
  <si>
    <t>KEMMEGNE KAMDEM NICAISE</t>
  </si>
  <si>
    <t>P122017061910N</t>
  </si>
  <si>
    <t>195627</t>
  </si>
  <si>
    <t>KEMMEGNE KAMTO ROGER</t>
  </si>
  <si>
    <t>YOUNG SILALL CROW</t>
  </si>
  <si>
    <t>P047900342127G</t>
  </si>
  <si>
    <t>YAOUNDE/MVOG-MBI SOCSUBA</t>
  </si>
  <si>
    <t>195628</t>
  </si>
  <si>
    <t>KEMMEGNE KOUAM</t>
  </si>
  <si>
    <t>THEOPHILE SYLVAIN</t>
  </si>
  <si>
    <t>P026800471805Y</t>
  </si>
  <si>
    <t>195629</t>
  </si>
  <si>
    <t>KEMMEGNE MICHEL ALEX</t>
  </si>
  <si>
    <t>P079116889759J</t>
  </si>
  <si>
    <t>NGOUSSO RAIL</t>
  </si>
  <si>
    <t>195630</t>
  </si>
  <si>
    <t>KEMMEGNE NOUBISSI BERNARDKEMM</t>
  </si>
  <si>
    <t>KEMMENGNE OUBISSI BERNARD</t>
  </si>
  <si>
    <t>P037212130370K</t>
  </si>
  <si>
    <t>195631</t>
  </si>
  <si>
    <t>KEMMEGNE NWAMBO MATHIEU</t>
  </si>
  <si>
    <t>P048512261459K</t>
  </si>
  <si>
    <t>195632</t>
  </si>
  <si>
    <t>KEMMEGNE PIERRE MARIE</t>
  </si>
  <si>
    <t>"ETS CAMTECH SERVICES"</t>
  </si>
  <si>
    <t>P036900453276Q</t>
  </si>
  <si>
    <t>195633</t>
  </si>
  <si>
    <t>KEMMEGNE TADJUIDJE</t>
  </si>
  <si>
    <t>P037617938272C</t>
  </si>
  <si>
    <t>195634</t>
  </si>
  <si>
    <t>KEMMEGNE TADJUIDJE JULES</t>
  </si>
  <si>
    <t>P057616380582G</t>
  </si>
  <si>
    <t>195635</t>
  </si>
  <si>
    <t>KEMMEGNE TALLA</t>
  </si>
  <si>
    <t>P019215076226Q</t>
  </si>
  <si>
    <t>CHAUDRONNIER - SOUDEUR</t>
  </si>
  <si>
    <t>195636</t>
  </si>
  <si>
    <t>KEMMEGNI</t>
  </si>
  <si>
    <t>P117916149196N</t>
  </si>
  <si>
    <t>195637</t>
  </si>
  <si>
    <t>KEMMEKA</t>
  </si>
  <si>
    <t>NGUEPIE GABRIEL</t>
  </si>
  <si>
    <t>P048012327887Y</t>
  </si>
  <si>
    <t>OLEMBE ENTREE GAR ROUTIERE</t>
  </si>
  <si>
    <t>195638</t>
  </si>
  <si>
    <t>KEMMEKA TANMOUO PATRICE</t>
  </si>
  <si>
    <t>ETS KEMEL</t>
  </si>
  <si>
    <t>P127600488278D</t>
  </si>
  <si>
    <t>195639</t>
  </si>
  <si>
    <t>KEMMELA KUETE</t>
  </si>
  <si>
    <t>P049417940774D</t>
  </si>
  <si>
    <t>195640</t>
  </si>
  <si>
    <t>KEMMENE</t>
  </si>
  <si>
    <t>P038417645594H</t>
  </si>
  <si>
    <t>VENTE ACC</t>
  </si>
  <si>
    <t>KEMMENEALEXIS@GMAIL.COM</t>
  </si>
  <si>
    <t>195641</t>
  </si>
  <si>
    <t>KEMMENE DAPABKO</t>
  </si>
  <si>
    <t>P027100400289Z</t>
  </si>
  <si>
    <t>195642</t>
  </si>
  <si>
    <t>KEMMENE WANTA EMELINE LAURE</t>
  </si>
  <si>
    <t>P058712526308Y</t>
  </si>
  <si>
    <t>AZUENLAH</t>
  </si>
  <si>
    <t>195643</t>
  </si>
  <si>
    <t>KEMMENGNE KAMDEM</t>
  </si>
  <si>
    <t>MYRENE LORE</t>
  </si>
  <si>
    <t>P048117889663E</t>
  </si>
  <si>
    <t>195644</t>
  </si>
  <si>
    <t>KEMMENI</t>
  </si>
  <si>
    <t>P037817265737G</t>
  </si>
  <si>
    <t>195645</t>
  </si>
  <si>
    <t>KEMMENI ENGELBERT</t>
  </si>
  <si>
    <t>P037812284206F</t>
  </si>
  <si>
    <t>195646</t>
  </si>
  <si>
    <t>KEMMER</t>
  </si>
  <si>
    <t>GERALDINE EPOSI</t>
  </si>
  <si>
    <t>P013700082107C</t>
  </si>
  <si>
    <t>OFF LICNECE</t>
  </si>
  <si>
    <t>195647</t>
  </si>
  <si>
    <t>KEMMER EDWARD</t>
  </si>
  <si>
    <t>P056916863264B</t>
  </si>
  <si>
    <t>195648</t>
  </si>
  <si>
    <t>KEMMETIO MBOUKEU</t>
  </si>
  <si>
    <t>P108216300575M</t>
  </si>
  <si>
    <t>195649</t>
  </si>
  <si>
    <t>Kemmeue</t>
  </si>
  <si>
    <t>Jacques Douglas</t>
  </si>
  <si>
    <t>P057617698772Y</t>
  </si>
  <si>
    <t>195650</t>
  </si>
  <si>
    <t>KEMMEUGNE</t>
  </si>
  <si>
    <t>DIEUDONNÉ.</t>
  </si>
  <si>
    <t>P077317728793S</t>
  </si>
  <si>
    <t>195651</t>
  </si>
  <si>
    <t>P077317728717E</t>
  </si>
  <si>
    <t>195652</t>
  </si>
  <si>
    <t>KEMMEUGNE EPSE MBOUHOM</t>
  </si>
  <si>
    <t>P096717490369P</t>
  </si>
  <si>
    <t>195653</t>
  </si>
  <si>
    <t>KEMMEUGNE KAMDEM</t>
  </si>
  <si>
    <t>P097916101376W</t>
  </si>
  <si>
    <t>195654</t>
  </si>
  <si>
    <t>P037917666773X</t>
  </si>
  <si>
    <t>195655</t>
  </si>
  <si>
    <t>P097916636367R</t>
  </si>
  <si>
    <t>195656</t>
  </si>
  <si>
    <t>P037917909512B</t>
  </si>
  <si>
    <t>195657</t>
  </si>
  <si>
    <t>KEMMEUGNE KAMDEM NONO</t>
  </si>
  <si>
    <t>P068415709389C</t>
  </si>
  <si>
    <t>195658</t>
  </si>
  <si>
    <t>KEMMEUGNE TCHEMOGHO</t>
  </si>
  <si>
    <t>JINETTE STERIL</t>
  </si>
  <si>
    <t>P038217731096N</t>
  </si>
  <si>
    <t>195659</t>
  </si>
  <si>
    <t>KEMMI NJAMBI</t>
  </si>
  <si>
    <t>FREDERIC MARCELLE</t>
  </si>
  <si>
    <t>P030317718322S</t>
  </si>
  <si>
    <t>195660</t>
  </si>
  <si>
    <t>KEMMIE FANKAM</t>
  </si>
  <si>
    <t>P027317060168M</t>
  </si>
  <si>
    <t>BRANHEMENT COMPTEUR</t>
  </si>
  <si>
    <t>195661</t>
  </si>
  <si>
    <t>KEMMIE FANKAM OLIVE</t>
  </si>
  <si>
    <t>P027300311288A</t>
  </si>
  <si>
    <t>195662</t>
  </si>
  <si>
    <t>KEMMO</t>
  </si>
  <si>
    <t>ARMEL ANDERSON</t>
  </si>
  <si>
    <t>P059516673780T</t>
  </si>
  <si>
    <t>195663</t>
  </si>
  <si>
    <t>P088217502906F</t>
  </si>
  <si>
    <t>195664</t>
  </si>
  <si>
    <t>P066517794114P</t>
  </si>
  <si>
    <t>ENTREE CHEFFERIE MISSOKE</t>
  </si>
  <si>
    <t>195665</t>
  </si>
  <si>
    <t>GUY GALBERT</t>
  </si>
  <si>
    <t>P048817632647L</t>
  </si>
  <si>
    <t>195666</t>
  </si>
  <si>
    <t>KEMMO - NGUEGANG</t>
  </si>
  <si>
    <t>P019516637183B</t>
  </si>
  <si>
    <t>195667</t>
  </si>
  <si>
    <t>KEMMO KELEKO</t>
  </si>
  <si>
    <t>P018012706794E</t>
  </si>
  <si>
    <t>195668</t>
  </si>
  <si>
    <t>KEMMO NGATSI</t>
  </si>
  <si>
    <t>P059017806181H</t>
  </si>
  <si>
    <t>195669</t>
  </si>
  <si>
    <t>KEMMO NGUENDON</t>
  </si>
  <si>
    <t>P067312588976A</t>
  </si>
  <si>
    <t>195670</t>
  </si>
  <si>
    <t>KEMMO NGUETI</t>
  </si>
  <si>
    <t>ADÈLE CHANCELINE</t>
  </si>
  <si>
    <t>P028617681946J</t>
  </si>
  <si>
    <t>195671</t>
  </si>
  <si>
    <t>KEMMO NOUMEDEM EPSE VOUFACK</t>
  </si>
  <si>
    <t>CLEMENTINE SYLVIE</t>
  </si>
  <si>
    <t>P086417152194W</t>
  </si>
  <si>
    <t>RETRAITE-E-</t>
  </si>
  <si>
    <t>195672</t>
  </si>
  <si>
    <t>KEMMO SAADEU</t>
  </si>
  <si>
    <t>P109312783616B</t>
  </si>
  <si>
    <t>VENTE ACCESSOIRE TELE.</t>
  </si>
  <si>
    <t>195673</t>
  </si>
  <si>
    <t>KEMMO TSAFACK</t>
  </si>
  <si>
    <t>Liliane Doris</t>
  </si>
  <si>
    <t>P088817730523Y</t>
  </si>
  <si>
    <t>195674</t>
  </si>
  <si>
    <t>KEMMOE</t>
  </si>
  <si>
    <t>P069216163639Y</t>
  </si>
  <si>
    <t>FACE DOVV MOKOLO SECTEUR</t>
  </si>
  <si>
    <t>195675</t>
  </si>
  <si>
    <t>P047217877633B</t>
  </si>
  <si>
    <t>195676</t>
  </si>
  <si>
    <t>P109816163487U</t>
  </si>
  <si>
    <t>VENTE DES CHAUSSETTES</t>
  </si>
  <si>
    <t>FACE DOVV SECTEUR ENTREE BATEAU COMPTOIR 54</t>
  </si>
  <si>
    <t>195677</t>
  </si>
  <si>
    <t>CLAUDIN</t>
  </si>
  <si>
    <t>P028317968701B</t>
  </si>
  <si>
    <t>195678</t>
  </si>
  <si>
    <t>DEMITRIE</t>
  </si>
  <si>
    <t>P028516874785E</t>
  </si>
  <si>
    <t>CANT SABLE</t>
  </si>
  <si>
    <t>195679</t>
  </si>
  <si>
    <t>P048516874875E</t>
  </si>
  <si>
    <t>195680</t>
  </si>
  <si>
    <t>P059816875534C</t>
  </si>
  <si>
    <t>195681</t>
  </si>
  <si>
    <t>HEGEL RANDSOME</t>
  </si>
  <si>
    <t>P047615238289M</t>
  </si>
  <si>
    <t>195682</t>
  </si>
  <si>
    <t>P017218086816U</t>
  </si>
  <si>
    <t>195683</t>
  </si>
  <si>
    <t>KEMMOE EPSE NOUKIMI</t>
  </si>
  <si>
    <t>P028718543108N</t>
  </si>
  <si>
    <t>195684</t>
  </si>
  <si>
    <t>KEMMOE ESSAMA</t>
  </si>
  <si>
    <t>CARMEL JUDICAËL</t>
  </si>
  <si>
    <t>P099316573767Y</t>
  </si>
  <si>
    <t>BITENG EN FACE ANCIEN SIANTOU</t>
  </si>
  <si>
    <t>195685</t>
  </si>
  <si>
    <t>KEMMOE KAMGANG</t>
  </si>
  <si>
    <t>BIENVENU LE GRAND</t>
  </si>
  <si>
    <t>P057117087700Y</t>
  </si>
  <si>
    <t>195686</t>
  </si>
  <si>
    <t>P068817996661R</t>
  </si>
  <si>
    <t>195687</t>
  </si>
  <si>
    <t>P068816622607Y</t>
  </si>
  <si>
    <t>COMMERÇANT ANTENNISTE</t>
  </si>
  <si>
    <t>195688</t>
  </si>
  <si>
    <t>KEMMOE KAMGUEM LILIANEKEM</t>
  </si>
  <si>
    <t>KEMMOE KAMGUEM LILIANE</t>
  </si>
  <si>
    <t>P048512350698B</t>
  </si>
  <si>
    <t>BLOC 7 MAISONS TEMOINS</t>
  </si>
  <si>
    <t>195689</t>
  </si>
  <si>
    <t>KEMMOE KEMZEU</t>
  </si>
  <si>
    <t>SORELLE FALONNE</t>
  </si>
  <si>
    <t>P029316712518H</t>
  </si>
  <si>
    <t>BONABERI MABAMDA</t>
  </si>
  <si>
    <t>195690</t>
  </si>
  <si>
    <t>KEMMOE MIGUIEM</t>
  </si>
  <si>
    <t>HONORE FRANC</t>
  </si>
  <si>
    <t>P096818012191B</t>
  </si>
  <si>
    <t>195691</t>
  </si>
  <si>
    <t>KEMMOE MOBOU</t>
  </si>
  <si>
    <t>P047617831910P</t>
  </si>
  <si>
    <t>195692</t>
  </si>
  <si>
    <t>KEMMOE NOUBI</t>
  </si>
  <si>
    <t>STÉPHANE DIVAN</t>
  </si>
  <si>
    <t>P109916974825M</t>
  </si>
  <si>
    <t>693017134</t>
  </si>
  <si>
    <t>195693</t>
  </si>
  <si>
    <t>KEMMOE SIMEU</t>
  </si>
  <si>
    <t>EVARIS</t>
  </si>
  <si>
    <t>P078716409749W</t>
  </si>
  <si>
    <t>195694</t>
  </si>
  <si>
    <t>KEMMOE YOUKEM</t>
  </si>
  <si>
    <t>MARCELLE CLEMENCE</t>
  </si>
  <si>
    <t>P028913355066K</t>
  </si>
  <si>
    <t>195695</t>
  </si>
  <si>
    <t>KEMMOGNE</t>
  </si>
  <si>
    <t>P017116935887J</t>
  </si>
  <si>
    <t>195696</t>
  </si>
  <si>
    <t>P078414799778Z</t>
  </si>
  <si>
    <t>195697</t>
  </si>
  <si>
    <t>P108817671505L</t>
  </si>
  <si>
    <t>195698</t>
  </si>
  <si>
    <t>P046914423184W</t>
  </si>
  <si>
    <t>CAMP -SIC</t>
  </si>
  <si>
    <t>195699</t>
  </si>
  <si>
    <t>GERVAIS (ETS OLYMPIA PARC)</t>
  </si>
  <si>
    <t>P027812585150C</t>
  </si>
  <si>
    <t>NVAM</t>
  </si>
  <si>
    <t>195700</t>
  </si>
  <si>
    <t>P119518088710Z</t>
  </si>
  <si>
    <t>195701</t>
  </si>
  <si>
    <t>MAURICE NOEL</t>
  </si>
  <si>
    <t>P128312602508J</t>
  </si>
  <si>
    <t>195702</t>
  </si>
  <si>
    <t>PHILIPPE sinclere</t>
  </si>
  <si>
    <t>P047818002753M</t>
  </si>
  <si>
    <t>195703</t>
  </si>
  <si>
    <t>SIDOINE BRICE</t>
  </si>
  <si>
    <t>P048417770302U</t>
  </si>
  <si>
    <t>195704</t>
  </si>
  <si>
    <t>SIDONIE BERTHE</t>
  </si>
  <si>
    <t>P117416830690F</t>
  </si>
  <si>
    <t>195705</t>
  </si>
  <si>
    <t>KEMMOGNE EPSE KAMHOUA MARIEKEM</t>
  </si>
  <si>
    <t>KEMMOGNE KAMHOUA MARIE</t>
  </si>
  <si>
    <t>P016511967861X</t>
  </si>
  <si>
    <t>195706</t>
  </si>
  <si>
    <t>KEMMOGNE EPSEE KENMOE</t>
  </si>
  <si>
    <t>P107000288607M</t>
  </si>
  <si>
    <t>195707</t>
  </si>
  <si>
    <t>KEMMOGNE FEZE</t>
  </si>
  <si>
    <t>JULES SAMUEL</t>
  </si>
  <si>
    <t>P106600430212L</t>
  </si>
  <si>
    <t>195708</t>
  </si>
  <si>
    <t>KEMMOGNE GONTRAN</t>
  </si>
  <si>
    <t>P038818003269G</t>
  </si>
  <si>
    <t>195709</t>
  </si>
  <si>
    <t>KEMMOGNE KOM</t>
  </si>
  <si>
    <t>GERTRUDE AIMÉE</t>
  </si>
  <si>
    <t>P057316392986Y</t>
  </si>
  <si>
    <t>NGANGUE ECOLE</t>
  </si>
  <si>
    <t>195710</t>
  </si>
  <si>
    <t>P038717859676F</t>
  </si>
  <si>
    <t>195711</t>
  </si>
  <si>
    <t>KEMMOGNE KOUAM</t>
  </si>
  <si>
    <t>LIONEL JOSEPH</t>
  </si>
  <si>
    <t>P049818554166E</t>
  </si>
  <si>
    <t>195712</t>
  </si>
  <si>
    <t>KEMMOGNE PATRICK</t>
  </si>
  <si>
    <t>P019417062990S</t>
  </si>
  <si>
    <t>DL VILLAGE</t>
  </si>
  <si>
    <t>195713</t>
  </si>
  <si>
    <t>KEMMOGNE SIDONIE BERTHE</t>
  </si>
  <si>
    <t>P117417791290F</t>
  </si>
  <si>
    <t>195714</t>
  </si>
  <si>
    <t>KEMMOGNE SIMO NADEGE FLORE</t>
  </si>
  <si>
    <t>ETS KEMMOGNE SIMO</t>
  </si>
  <si>
    <t>P117912601025R</t>
  </si>
  <si>
    <t>A COTE D L'EGLISE</t>
  </si>
  <si>
    <t>195715</t>
  </si>
  <si>
    <t>KEMMOGNE SOUP EPSE KENMOGNE</t>
  </si>
  <si>
    <t>SANDRINE FLORA " ETS TEOUA &amp; PATNERS"</t>
  </si>
  <si>
    <t>P018615116662S</t>
  </si>
  <si>
    <t>IMMEUBLE BABILA EBENEZER</t>
  </si>
  <si>
    <t>195716</t>
  </si>
  <si>
    <t>KEMMOGNE TABUGUIA</t>
  </si>
  <si>
    <t>THIERRY PARFAIT</t>
  </si>
  <si>
    <t>P068417976201P</t>
  </si>
  <si>
    <t>195717</t>
  </si>
  <si>
    <t>KEMMOGNE TAGNE</t>
  </si>
  <si>
    <t>DORIS LOW</t>
  </si>
  <si>
    <t>P119218093280B</t>
  </si>
  <si>
    <t>195718</t>
  </si>
  <si>
    <t>KEMMOGNE TINDJOU</t>
  </si>
  <si>
    <t>P038915143856C</t>
  </si>
  <si>
    <t>195719</t>
  </si>
  <si>
    <t>KEMMOGNI</t>
  </si>
  <si>
    <t>P068016609407E</t>
  </si>
  <si>
    <t>195720</t>
  </si>
  <si>
    <t>KEMMOGNI ADELINE</t>
  </si>
  <si>
    <t>ETS K. A. STYL</t>
  </si>
  <si>
    <t>P068012468132W</t>
  </si>
  <si>
    <t>195721</t>
  </si>
  <si>
    <t>KEMMOU</t>
  </si>
  <si>
    <t>P018914877925M</t>
  </si>
  <si>
    <t>195722</t>
  </si>
  <si>
    <t>P128517696456W</t>
  </si>
  <si>
    <t>195723</t>
  </si>
  <si>
    <t>KEMMOUE DJENOU</t>
  </si>
  <si>
    <t>P038500391185E</t>
  </si>
  <si>
    <t>195724</t>
  </si>
  <si>
    <t>KEMMOUE KEUMMEU</t>
  </si>
  <si>
    <t>CAMILLE (ETS MARKA)</t>
  </si>
  <si>
    <t>P089217659932K</t>
  </si>
  <si>
    <t>IMPRIMERIE-PUBICITE-M730001(MARKETING) ACTIVITÉS CONNEXES</t>
  </si>
  <si>
    <t>195725</t>
  </si>
  <si>
    <t>KEMMOUO..</t>
  </si>
  <si>
    <t>DEBRICE.</t>
  </si>
  <si>
    <t>P028617758939D</t>
  </si>
  <si>
    <t>195726</t>
  </si>
  <si>
    <t>KEMNA</t>
  </si>
  <si>
    <t>ETIENNE BRUNO</t>
  </si>
  <si>
    <t>P117512117854H</t>
  </si>
  <si>
    <t>195727</t>
  </si>
  <si>
    <t>KEMNANG</t>
  </si>
  <si>
    <t>ABIMAS</t>
  </si>
  <si>
    <t>P019316091978U</t>
  </si>
  <si>
    <t>195728</t>
  </si>
  <si>
    <t>P077717717668D</t>
  </si>
  <si>
    <t>MARCHÉ DE BALENGOU</t>
  </si>
  <si>
    <t>195729</t>
  </si>
  <si>
    <t>KEMNANG ELIE</t>
  </si>
  <si>
    <t>P038512521598A</t>
  </si>
  <si>
    <t>MAARCHE B</t>
  </si>
  <si>
    <t>195730</t>
  </si>
  <si>
    <t>KEMNANG GILDAS</t>
  </si>
  <si>
    <t>ETS. KG</t>
  </si>
  <si>
    <t>P029216098815W</t>
  </si>
  <si>
    <t>AKWA LIEU DIT ANCIEN SONEL</t>
  </si>
  <si>
    <t>195731</t>
  </si>
  <si>
    <t>KEMNANG MBOGNING BILLY BEDEL</t>
  </si>
  <si>
    <t>P039316727696X</t>
  </si>
  <si>
    <t>195732</t>
  </si>
  <si>
    <t>KEMNANG TCHOUPOU ALAIN B</t>
  </si>
  <si>
    <t>P018100440965U</t>
  </si>
  <si>
    <t>195733</t>
  </si>
  <si>
    <t>KEMNANG TSAFACK</t>
  </si>
  <si>
    <t>P019015558503P</t>
  </si>
  <si>
    <t>195734</t>
  </si>
  <si>
    <t>KEMNEBOUE</t>
  </si>
  <si>
    <t>PASCAL VIGILE BORIS</t>
  </si>
  <si>
    <t>P019614719169S</t>
  </si>
  <si>
    <t>FACE VIP</t>
  </si>
  <si>
    <t>195735</t>
  </si>
  <si>
    <t>KEMNEUGNE JEAN MARCEL</t>
  </si>
  <si>
    <t>P122015974889J</t>
  </si>
  <si>
    <t>195736</t>
  </si>
  <si>
    <t>KEM-NGANG</t>
  </si>
  <si>
    <t>ARNEL FRANCK</t>
  </si>
  <si>
    <t>P029017908176K</t>
  </si>
  <si>
    <t>195737</t>
  </si>
  <si>
    <t>KEMNGNE</t>
  </si>
  <si>
    <t>SANGUE LAMBERI</t>
  </si>
  <si>
    <t>P097300292101H</t>
  </si>
  <si>
    <t>195738</t>
  </si>
  <si>
    <t>KEMNGNE NGUIFFO</t>
  </si>
  <si>
    <t>P047816632633D</t>
  </si>
  <si>
    <t>SCANNER</t>
  </si>
  <si>
    <t>195739</t>
  </si>
  <si>
    <t>Kemngo Ngomoe</t>
  </si>
  <si>
    <t>Ets Kemgno ngomoe</t>
  </si>
  <si>
    <t>P015312328921Q</t>
  </si>
  <si>
    <t>Im la mama</t>
  </si>
  <si>
    <t>195740</t>
  </si>
  <si>
    <t>KEMNHOU</t>
  </si>
  <si>
    <t>P095517686445U</t>
  </si>
  <si>
    <t>195741</t>
  </si>
  <si>
    <t>KEMNING</t>
  </si>
  <si>
    <t>PRUDENCE FELICITE</t>
  </si>
  <si>
    <t>P059317275040F</t>
  </si>
  <si>
    <t>195742</t>
  </si>
  <si>
    <t>KEMNOE</t>
  </si>
  <si>
    <t>ANSELME RAOUL</t>
  </si>
  <si>
    <t>P059317826350Y</t>
  </si>
  <si>
    <t>195743</t>
  </si>
  <si>
    <t>KEMNOGNE</t>
  </si>
  <si>
    <t>FRANCISTE HILAIRE</t>
  </si>
  <si>
    <t>P097416296325Q</t>
  </si>
  <si>
    <t>1ER RUE</t>
  </si>
  <si>
    <t>195744</t>
  </si>
  <si>
    <t>KEMNYE TAMO EPSE KAMGANG</t>
  </si>
  <si>
    <t>P077317631101U</t>
  </si>
  <si>
    <t>LIEU DIT NDOGPASSI III</t>
  </si>
  <si>
    <t>195745</t>
  </si>
  <si>
    <t>KEMNYEMELI TAMO MANEYOUA  EPSE KAMGANG THERESE</t>
  </si>
  <si>
    <t>KEMNYE TAMO MANEYOUA  EPSE KAMGANG THERESE</t>
  </si>
  <si>
    <t>P077300173028E</t>
  </si>
  <si>
    <t>VERS COMMISSARIAT 14e</t>
  </si>
  <si>
    <t>195746</t>
  </si>
  <si>
    <t>KEMO</t>
  </si>
  <si>
    <t>DIDIE CHRISTELLE</t>
  </si>
  <si>
    <t>P029217499365F</t>
  </si>
  <si>
    <t>195747</t>
  </si>
  <si>
    <t>DIOTRICE</t>
  </si>
  <si>
    <t>P037818173543S</t>
  </si>
  <si>
    <t>fabrique des parpaings</t>
  </si>
  <si>
    <t>KOMBA ENTRÉE SAPEUR</t>
  </si>
  <si>
    <t>195748</t>
  </si>
  <si>
    <t>P018018443817Q</t>
  </si>
  <si>
    <t>195749</t>
  </si>
  <si>
    <t>FRANC LOIC</t>
  </si>
  <si>
    <t>P089818531659K</t>
  </si>
  <si>
    <t>195750</t>
  </si>
  <si>
    <t>P128317734166Y</t>
  </si>
  <si>
    <t>195751</t>
  </si>
  <si>
    <t>P086318032991M</t>
  </si>
  <si>
    <t>195752</t>
  </si>
  <si>
    <t>Kemo</t>
  </si>
  <si>
    <t>P068317706144A</t>
  </si>
  <si>
    <t>195753</t>
  </si>
  <si>
    <t>P047418523235D</t>
  </si>
  <si>
    <t>195754</t>
  </si>
  <si>
    <t>KEMO DJIKANG</t>
  </si>
  <si>
    <t>P029417974378L</t>
  </si>
  <si>
    <t>195755</t>
  </si>
  <si>
    <t>KEMO ÉPOUSE KUATE</t>
  </si>
  <si>
    <t>FLORENCE ANNE</t>
  </si>
  <si>
    <t>P056916229469U</t>
  </si>
  <si>
    <t>BANENGO III</t>
  </si>
  <si>
    <t>195756</t>
  </si>
  <si>
    <t>KEMO EPSEE KAMDEM</t>
  </si>
  <si>
    <t>P016012329326H</t>
  </si>
  <si>
    <t>195757</t>
  </si>
  <si>
    <t>KEMO EUGINE</t>
  </si>
  <si>
    <t>P067517028272E</t>
  </si>
  <si>
    <t>NSOH CITY BAR</t>
  </si>
  <si>
    <t>195758</t>
  </si>
  <si>
    <t>KEMO FOMI TSOPGUE</t>
  </si>
  <si>
    <t>P067717847326H</t>
  </si>
  <si>
    <t>195759</t>
  </si>
  <si>
    <t>KEMO JACQUELINE</t>
  </si>
  <si>
    <t>P087917554543C</t>
  </si>
  <si>
    <t>195760</t>
  </si>
  <si>
    <t>KEMO MENKAM</t>
  </si>
  <si>
    <t>CHARLOTTE CLAIRE</t>
  </si>
  <si>
    <t>P069117892038A</t>
  </si>
  <si>
    <t>195761</t>
  </si>
  <si>
    <t>KEMO MINE</t>
  </si>
  <si>
    <t>P118418500427L</t>
  </si>
  <si>
    <t>195762</t>
  </si>
  <si>
    <t>Kemo Paulin</t>
  </si>
  <si>
    <t>P027017697430D</t>
  </si>
  <si>
    <t>195763</t>
  </si>
  <si>
    <t>KEMO SIEGNIN SERGE</t>
  </si>
  <si>
    <t>P079217691398E</t>
  </si>
  <si>
    <t>195764</t>
  </si>
  <si>
    <t>KEMO THOMASKEM</t>
  </si>
  <si>
    <t>KEMO THOMAS</t>
  </si>
  <si>
    <t>P047412405231L</t>
  </si>
  <si>
    <t>195765</t>
  </si>
  <si>
    <t>KEMO WILLIAM</t>
  </si>
  <si>
    <t>P038817844659G</t>
  </si>
  <si>
    <t>195766</t>
  </si>
  <si>
    <t>KEMOA</t>
  </si>
  <si>
    <t>AARON CLINTON</t>
  </si>
  <si>
    <t>P019916415581A</t>
  </si>
  <si>
    <t>ABON MBANG</t>
  </si>
  <si>
    <t>195767</t>
  </si>
  <si>
    <t>KEMOA BRAIN NYUYDZE</t>
  </si>
  <si>
    <t>(EMPIRE PRESSING)</t>
  </si>
  <si>
    <t>P069817717742F</t>
  </si>
  <si>
    <t>195768</t>
  </si>
  <si>
    <t>KEMOA BRIAN</t>
  </si>
  <si>
    <t>P079817090388T</t>
  </si>
  <si>
    <t>195769</t>
  </si>
  <si>
    <t>KEMOE</t>
  </si>
  <si>
    <t>P018517734025E</t>
  </si>
  <si>
    <t>195770</t>
  </si>
  <si>
    <t>P047814443249Q</t>
  </si>
  <si>
    <t>195771</t>
  </si>
  <si>
    <t>P013800185296J</t>
  </si>
  <si>
    <t>195772</t>
  </si>
  <si>
    <t>LOUIS COLINCE</t>
  </si>
  <si>
    <t>P010116089972M</t>
  </si>
  <si>
    <t>195773</t>
  </si>
  <si>
    <t>P106300228169Q</t>
  </si>
  <si>
    <t>195774</t>
  </si>
  <si>
    <t>P017014420391C</t>
  </si>
  <si>
    <t>195775</t>
  </si>
  <si>
    <t>NADEGE SONIA</t>
  </si>
  <si>
    <t>P048617403982T</t>
  </si>
  <si>
    <t>195776</t>
  </si>
  <si>
    <t>KEMOE KAMGAING</t>
  </si>
  <si>
    <t>P077916018324K</t>
  </si>
  <si>
    <t>195777</t>
  </si>
  <si>
    <t>KEMOE KAMGANG</t>
  </si>
  <si>
    <t>P087712601236F</t>
  </si>
  <si>
    <t>VENTE HABITS FRIP.</t>
  </si>
  <si>
    <t>QTIER DJELENG II
LIEU DIT MARCHE A
CPT.21 BLOC 4</t>
  </si>
  <si>
    <t>195778</t>
  </si>
  <si>
    <t>KEMOE KAMGANG SERGE ALAIN</t>
  </si>
  <si>
    <t>P078016408267K</t>
  </si>
  <si>
    <t>195779</t>
  </si>
  <si>
    <t>KEMOE KEMDZEU ANICETKEM</t>
  </si>
  <si>
    <t>KEMOE KEMDZEU ANICET</t>
  </si>
  <si>
    <t>P018512439972G</t>
  </si>
  <si>
    <t>195780</t>
  </si>
  <si>
    <t>KEMOE PIERRE RENE</t>
  </si>
  <si>
    <t>ETS KEMOE</t>
  </si>
  <si>
    <t>P076812527693Z</t>
  </si>
  <si>
    <t>195781</t>
  </si>
  <si>
    <t>KEMOE SILOKTA</t>
  </si>
  <si>
    <t>P069017745789Y</t>
  </si>
  <si>
    <t>195782</t>
  </si>
  <si>
    <t>KEMOE YVETTE</t>
  </si>
  <si>
    <t>P122017053390A</t>
  </si>
  <si>
    <t>195783</t>
  </si>
  <si>
    <t>P107712516728L</t>
  </si>
  <si>
    <t>ENTREE COGENI</t>
  </si>
  <si>
    <t>195784</t>
  </si>
  <si>
    <t>KEMOGNE</t>
  </si>
  <si>
    <t>P075612437120P</t>
  </si>
  <si>
    <t>195785</t>
  </si>
  <si>
    <t>P108718369694W</t>
  </si>
  <si>
    <t>195786</t>
  </si>
  <si>
    <t>ALICE PASCAL</t>
  </si>
  <si>
    <t>P037500216447N</t>
  </si>
  <si>
    <t>195787</t>
  </si>
  <si>
    <t>P107416888622P</t>
  </si>
  <si>
    <t>195788</t>
  </si>
  <si>
    <t>P046712466174F</t>
  </si>
  <si>
    <t>195789</t>
  </si>
  <si>
    <t>P088117745791N</t>
  </si>
  <si>
    <t>195790</t>
  </si>
  <si>
    <t>P027916705213Q</t>
  </si>
  <si>
    <t>ENTRÉE SAPÉ PK15</t>
  </si>
  <si>
    <t>195791</t>
  </si>
  <si>
    <t>P057714379193Z</t>
  </si>
  <si>
    <t>195792</t>
  </si>
  <si>
    <t>KEMOGNE EPSE KAMDOUM</t>
  </si>
  <si>
    <t>P026317584806A</t>
  </si>
  <si>
    <t>195793</t>
  </si>
  <si>
    <t>KEMOGNE EPSE TAGNE MARIE</t>
  </si>
  <si>
    <t>P015400010686N</t>
  </si>
  <si>
    <t>FACE NKONG EXP</t>
  </si>
  <si>
    <t>195794</t>
  </si>
  <si>
    <t>KEMOGNE FANDOM PAULIN FOURIER</t>
  </si>
  <si>
    <t>ETS KEMOGNE FANDOM PAULIN FOURIER</t>
  </si>
  <si>
    <t>P128412676477E</t>
  </si>
  <si>
    <t>195795</t>
  </si>
  <si>
    <t>KEMOGNE FODJO</t>
  </si>
  <si>
    <t>P099017745794G</t>
  </si>
  <si>
    <t>195796</t>
  </si>
  <si>
    <t>KEMOGNE JONAS</t>
  </si>
  <si>
    <t>P122017060195C</t>
  </si>
  <si>
    <t>195797</t>
  </si>
  <si>
    <t>KEMOGNE KAMDEM ÉPOUSE DJIKE</t>
  </si>
  <si>
    <t>MARLYSE ULRICH</t>
  </si>
  <si>
    <t>P010017753497A</t>
  </si>
  <si>
    <t>195798</t>
  </si>
  <si>
    <t>KEMOGNE MOMO</t>
  </si>
  <si>
    <t>P037200515868J</t>
  </si>
  <si>
    <t>195799</t>
  </si>
  <si>
    <t>KEMOGNE MOMO DENISE</t>
  </si>
  <si>
    <t>P017817221303P</t>
  </si>
  <si>
    <t>195800</t>
  </si>
  <si>
    <t>KEMOGNE TADJUDJE</t>
  </si>
  <si>
    <t>P016700170491F</t>
  </si>
  <si>
    <t>195801</t>
  </si>
  <si>
    <t>KEMOGNE TCHEO</t>
  </si>
  <si>
    <t>P028018012213Z</t>
  </si>
  <si>
    <t>195802</t>
  </si>
  <si>
    <t>KEMOGNE THEODORE</t>
  </si>
  <si>
    <t>P017000454064H</t>
  </si>
  <si>
    <t>195803</t>
  </si>
  <si>
    <t>KEMOGUE MONIQUE</t>
  </si>
  <si>
    <t>P017418191463Q</t>
  </si>
  <si>
    <t>195804</t>
  </si>
  <si>
    <t>KEMOH</t>
  </si>
  <si>
    <t>CLINTON MBAMBO</t>
  </si>
  <si>
    <t>P029816655070N</t>
  </si>
  <si>
    <t>CARREFOUR SALVIA</t>
  </si>
  <si>
    <t>195805</t>
  </si>
  <si>
    <t>KEMOH TERENCE MANJONG</t>
  </si>
  <si>
    <t>P018817645114J</t>
  </si>
  <si>
    <t>CLERK QUATESRS</t>
  </si>
  <si>
    <t>195806</t>
  </si>
  <si>
    <t>KEMOL PEGAP GEORGETTE IDA</t>
  </si>
  <si>
    <t>P047317669180Z</t>
  </si>
  <si>
    <t>ALIMENTATION/ VTE JUS</t>
  </si>
  <si>
    <t>195807</t>
  </si>
  <si>
    <t>KEMOLEM KAPTUE</t>
  </si>
  <si>
    <t>P068218067260F</t>
  </si>
  <si>
    <t>195808</t>
  </si>
  <si>
    <t>KEMONDE VETERAN COLLEGE</t>
  </si>
  <si>
    <t>M100000013280F</t>
  </si>
  <si>
    <t>195809</t>
  </si>
  <si>
    <t>KEMONDE VETERAN COLLEGE LIMBE</t>
  </si>
  <si>
    <t>M019217858840Y</t>
  </si>
  <si>
    <t>195810</t>
  </si>
  <si>
    <t>KEMOU TUEAM</t>
  </si>
  <si>
    <t>P090116756973J</t>
  </si>
  <si>
    <t>195811</t>
  </si>
  <si>
    <t>KEMOUE</t>
  </si>
  <si>
    <t>NICANORD</t>
  </si>
  <si>
    <t>P116118046879J</t>
  </si>
  <si>
    <t>195812</t>
  </si>
  <si>
    <t>KEMOUE CHEUGANG</t>
  </si>
  <si>
    <t>P068518012216H</t>
  </si>
  <si>
    <t>195813</t>
  </si>
  <si>
    <t>KEMOUE NICANORD</t>
  </si>
  <si>
    <t>P122017326491D</t>
  </si>
  <si>
    <t>195814</t>
  </si>
  <si>
    <t>KEMOUGNE ESPSE NOUBEG</t>
  </si>
  <si>
    <t>P115912130056N</t>
  </si>
  <si>
    <t>195815</t>
  </si>
  <si>
    <t>KEMOUGNE JEAN JACQUES</t>
  </si>
  <si>
    <t>P057312410246U</t>
  </si>
  <si>
    <t>195816</t>
  </si>
  <si>
    <t>KEMOUGNI NECHE</t>
  </si>
  <si>
    <t>CYRIAQUE WILLIAM</t>
  </si>
  <si>
    <t>P108316008972T</t>
  </si>
  <si>
    <t>195817</t>
  </si>
  <si>
    <t>KEMOUM FRANCOISE ROMAINE</t>
  </si>
  <si>
    <t>P097517823181M</t>
  </si>
  <si>
    <t>195818</t>
  </si>
  <si>
    <t>KEMOUME BAYAMBONA</t>
  </si>
  <si>
    <t>P080317173406W</t>
  </si>
  <si>
    <t>195819</t>
  </si>
  <si>
    <t>KEMOUO</t>
  </si>
  <si>
    <t>AMELIE ALVINE LAURE</t>
  </si>
  <si>
    <t>P078417861246P</t>
  </si>
  <si>
    <t>195820</t>
  </si>
  <si>
    <t>KEMOUO DONFACK</t>
  </si>
  <si>
    <t>P128212219406S</t>
  </si>
  <si>
    <t>195821</t>
  </si>
  <si>
    <t>KEMOWA DIPPUE</t>
  </si>
  <si>
    <t>P010017574396S</t>
  </si>
  <si>
    <t>195822</t>
  </si>
  <si>
    <t>KEMPA</t>
  </si>
  <si>
    <t>MERVICK</t>
  </si>
  <si>
    <t>P019417291517D</t>
  </si>
  <si>
    <t>195823</t>
  </si>
  <si>
    <t>KEMPA EPSE OUSSOUBO ADJARA</t>
  </si>
  <si>
    <t>(ETS RAANNA)</t>
  </si>
  <si>
    <t>P057414849715B</t>
  </si>
  <si>
    <t>195824</t>
  </si>
  <si>
    <t>KEMPENI</t>
  </si>
  <si>
    <t>CALORINE DESIE</t>
  </si>
  <si>
    <t>P068417277129R</t>
  </si>
  <si>
    <t>195825</t>
  </si>
  <si>
    <t>KEMPENI AMBASSA</t>
  </si>
  <si>
    <t>P017117536530X</t>
  </si>
  <si>
    <t>195826</t>
  </si>
  <si>
    <t>KEMPENI LYNE BLONDE</t>
  </si>
  <si>
    <t>P048617660754P</t>
  </si>
  <si>
    <t>195827</t>
  </si>
  <si>
    <t>KEMPENI MBALA</t>
  </si>
  <si>
    <t>ERIKA ANAIS FLEUR</t>
  </si>
  <si>
    <t>P050018266205N</t>
  </si>
  <si>
    <t>195828</t>
  </si>
  <si>
    <t>KEMPENI ROSINE ARLETTE</t>
  </si>
  <si>
    <t>P028213451628M</t>
  </si>
  <si>
    <t>EMPLOYE CENTRE DE SANTE CATHOLIQUE DES FRERES HOSPITALIERS DE SAINT JEAN DE DIEU</t>
  </si>
  <si>
    <t>195829</t>
  </si>
  <si>
    <t>KEMPENI SOGLA</t>
  </si>
  <si>
    <t>JEASMINE SANDRINE</t>
  </si>
  <si>
    <t>P068817526551Y</t>
  </si>
  <si>
    <t>YAOUNDÉ-NGOUSSO</t>
  </si>
  <si>
    <t>195830</t>
  </si>
  <si>
    <t>KEMPENIE</t>
  </si>
  <si>
    <t>MARIE ANNETTE</t>
  </si>
  <si>
    <t>P029117043270D</t>
  </si>
  <si>
    <t>676006476</t>
  </si>
  <si>
    <t>195831</t>
  </si>
  <si>
    <t>KEMPI MICHAEL ANDERSSEN</t>
  </si>
  <si>
    <t>P080117810073E</t>
  </si>
  <si>
    <t>195832</t>
  </si>
  <si>
    <t>KEMPI NGANDJON EP WACHE</t>
  </si>
  <si>
    <t>P028500508476Z</t>
  </si>
  <si>
    <t>ECHOPPE + VENTE BOISSONS ALCOOLISEES</t>
  </si>
  <si>
    <t>CARREF JEAN 23</t>
  </si>
  <si>
    <t>195833</t>
  </si>
  <si>
    <t>KEMPIE</t>
  </si>
  <si>
    <t>P078118169049B</t>
  </si>
  <si>
    <t>195834</t>
  </si>
  <si>
    <t>K-EMPIRE PRINT</t>
  </si>
  <si>
    <t>KEP</t>
  </si>
  <si>
    <t>M012317902802F</t>
  </si>
  <si>
    <t>195835</t>
  </si>
  <si>
    <t>K-EMPIRE SARL</t>
  </si>
  <si>
    <t>M072517896688T</t>
  </si>
  <si>
    <t>195836</t>
  </si>
  <si>
    <t>KEMPO DZOGOUM SANDRINE AUDE</t>
  </si>
  <si>
    <t>P018512497567A</t>
  </si>
  <si>
    <t>195837</t>
  </si>
  <si>
    <t>KEMPT GERTRUDE</t>
  </si>
  <si>
    <t>P055617656753N</t>
  </si>
  <si>
    <t>195838</t>
  </si>
  <si>
    <t>KEMPTSOP. DONGO</t>
  </si>
  <si>
    <t>DIVIN</t>
  </si>
  <si>
    <t>P010317668982F</t>
  </si>
  <si>
    <t>195839</t>
  </si>
  <si>
    <t>KEMS</t>
  </si>
  <si>
    <t>P056618017553A</t>
  </si>
  <si>
    <t>195840</t>
  </si>
  <si>
    <t>KEM'S AUTO &amp; LOGISTICS</t>
  </si>
  <si>
    <t>KEMALO</t>
  </si>
  <si>
    <t>M082417029846W</t>
  </si>
  <si>
    <t>ENTRETIEN ET RÉPARATION DES VÉHICULES ET ENGINS</t>
  </si>
  <si>
    <t>DENVER CARREFOUR ETO'O</t>
  </si>
  <si>
    <t>195841</t>
  </si>
  <si>
    <t>KEM'S SARL</t>
  </si>
  <si>
    <t>M062217423554X</t>
  </si>
  <si>
    <t>ÉTUDES &amp; COMMERCE GÉNÉRAL</t>
  </si>
  <si>
    <t>195842</t>
  </si>
  <si>
    <t>KEM'S WELL INTERNATIONAL</t>
  </si>
  <si>
    <t>" KEM'S WELL INTERNATIONAL"</t>
  </si>
  <si>
    <t>M061812719621Q</t>
  </si>
  <si>
    <t>BONENDALE APRES ABATTOIR. RUE 1518</t>
  </si>
  <si>
    <t>195843</t>
  </si>
  <si>
    <t>KEMSEU</t>
  </si>
  <si>
    <t>P128718378694Z</t>
  </si>
  <si>
    <t>195844</t>
  </si>
  <si>
    <t>KEMSEU CHEGUE STEPHANE</t>
  </si>
  <si>
    <t>(ETS MLG)</t>
  </si>
  <si>
    <t>P079117817020Z</t>
  </si>
  <si>
    <t>195845</t>
  </si>
  <si>
    <t>KEMSI EPSE NGUEGUIM THERESE</t>
  </si>
  <si>
    <t>P085800071444C</t>
  </si>
  <si>
    <t>195846</t>
  </si>
  <si>
    <t>KEMSI NGUEGUIM</t>
  </si>
  <si>
    <t>P086812504326S</t>
  </si>
  <si>
    <t>195847</t>
  </si>
  <si>
    <t>KEMSIEU NOUMEJEUA</t>
  </si>
  <si>
    <t>P069517594576F</t>
  </si>
  <si>
    <t>195848</t>
  </si>
  <si>
    <t>KEMSO</t>
  </si>
  <si>
    <t>JEAN PHIRMON</t>
  </si>
  <si>
    <t>P048717996583B</t>
  </si>
  <si>
    <t>195849</t>
  </si>
  <si>
    <t>KEMSO MEN KOUODZO STEPHANE PATRICK</t>
  </si>
  <si>
    <t>(ETS DAKE &amp; CIVIL )</t>
  </si>
  <si>
    <t>P069718450142N</t>
  </si>
  <si>
    <t>195850</t>
  </si>
  <si>
    <t>KEMSOCK</t>
  </si>
  <si>
    <t>ROMINE</t>
  </si>
  <si>
    <t>P018416493666B</t>
  </si>
  <si>
    <t>195851</t>
  </si>
  <si>
    <t>KEMSON</t>
  </si>
  <si>
    <t>P089312707971H</t>
  </si>
  <si>
    <t>195852</t>
  </si>
  <si>
    <t>KEMSOP NZANGUE</t>
  </si>
  <si>
    <t>P088517167886M</t>
  </si>
  <si>
    <t>195853</t>
  </si>
  <si>
    <t>KEMSSEU</t>
  </si>
  <si>
    <t>CLAUDELE LAURE</t>
  </si>
  <si>
    <t>P017617439872L</t>
  </si>
  <si>
    <t>195854</t>
  </si>
  <si>
    <t>P017618038880G</t>
  </si>
  <si>
    <t>195855</t>
  </si>
  <si>
    <t>KEMSSEU DJOPME</t>
  </si>
  <si>
    <t>P076717786354P</t>
  </si>
  <si>
    <t>195856</t>
  </si>
  <si>
    <t>KEMSSOCK</t>
  </si>
  <si>
    <t>P107416430585H</t>
  </si>
  <si>
    <t>DOUALA ( BONADIBONG)</t>
  </si>
  <si>
    <t>195857</t>
  </si>
  <si>
    <t>KEMSSONG NANA</t>
  </si>
  <si>
    <t>YVES MATHURIN</t>
  </si>
  <si>
    <t>P107512679695H</t>
  </si>
  <si>
    <t>195858</t>
  </si>
  <si>
    <t>P107516624427T</t>
  </si>
  <si>
    <t>195859</t>
  </si>
  <si>
    <t>Yves Mathurin</t>
  </si>
  <si>
    <t>P107517745802W</t>
  </si>
  <si>
    <t>195860</t>
  </si>
  <si>
    <t>P098816832462P</t>
  </si>
  <si>
    <t>195861</t>
  </si>
  <si>
    <t>KEM-SWHI SERVICES</t>
  </si>
  <si>
    <t>K.S</t>
  </si>
  <si>
    <t>M012216912162U</t>
  </si>
  <si>
    <t>195862</t>
  </si>
  <si>
    <t>KEMTA</t>
  </si>
  <si>
    <t>P089412350970Y</t>
  </si>
  <si>
    <t>195863</t>
  </si>
  <si>
    <t>P096715633836H</t>
  </si>
  <si>
    <t>195864</t>
  </si>
  <si>
    <t>P097318523160C</t>
  </si>
  <si>
    <t>195865</t>
  </si>
  <si>
    <t>P029315068223M</t>
  </si>
  <si>
    <t>VENTE DE TÔLE ET ASSESSOIRES</t>
  </si>
  <si>
    <t>195866</t>
  </si>
  <si>
    <t>P110017624495S</t>
  </si>
  <si>
    <t>195867</t>
  </si>
  <si>
    <t>FABRICE (ETS KAYO MULTI SERVICES "K&amp;Y")</t>
  </si>
  <si>
    <t>P018815141932A</t>
  </si>
  <si>
    <t>195868</t>
  </si>
  <si>
    <t>P016715957221B</t>
  </si>
  <si>
    <t>APRÈS L'ENTRÉE DU CHEF CANTON</t>
  </si>
  <si>
    <t>195869</t>
  </si>
  <si>
    <t>P127416092968S</t>
  </si>
  <si>
    <t>674784972</t>
  </si>
  <si>
    <t>195870</t>
  </si>
  <si>
    <t>P097317147948R</t>
  </si>
  <si>
    <t>681812158</t>
  </si>
  <si>
    <t>195871</t>
  </si>
  <si>
    <t>P128216606524Z</t>
  </si>
  <si>
    <t>195872</t>
  </si>
  <si>
    <t>P116712759880S</t>
  </si>
  <si>
    <t>CARREFOUR STATION BANGOU</t>
  </si>
  <si>
    <t>195873</t>
  </si>
  <si>
    <t>P018016853374A</t>
  </si>
  <si>
    <t>195874</t>
  </si>
  <si>
    <t>PIERRE ZACHARIE(CENTRÉ DE SANTÉ KEMTA )</t>
  </si>
  <si>
    <t>P048417212822H</t>
  </si>
  <si>
    <t>195875</t>
  </si>
  <si>
    <t>P038417698716Y</t>
  </si>
  <si>
    <t>MARCHE KOBOU</t>
  </si>
  <si>
    <t>195876</t>
  </si>
  <si>
    <t>P018616868314X</t>
  </si>
  <si>
    <t>195877</t>
  </si>
  <si>
    <t>SALOMON DESIRE</t>
  </si>
  <si>
    <t>P127217489037Y</t>
  </si>
  <si>
    <t>195878</t>
  </si>
  <si>
    <t>P018817078253P</t>
  </si>
  <si>
    <t>195879</t>
  </si>
  <si>
    <t>YVANO BRICE</t>
  </si>
  <si>
    <t>P029915978222T</t>
  </si>
  <si>
    <t>MBOUDA- MARCHÉ</t>
  </si>
  <si>
    <t>195880</t>
  </si>
  <si>
    <t>KEMTA CHRISTOPHE</t>
  </si>
  <si>
    <t>P037100512071G</t>
  </si>
  <si>
    <t>195881</t>
  </si>
  <si>
    <t>KEMTA DJOTIO</t>
  </si>
  <si>
    <t>MICHELINE DAREL</t>
  </si>
  <si>
    <t>P049217852329A</t>
  </si>
  <si>
    <t>195882</t>
  </si>
  <si>
    <t>KEMTA EPOUSE KEPSEU</t>
  </si>
  <si>
    <t>ODILE LAURE</t>
  </si>
  <si>
    <t>P047417874836A</t>
  </si>
  <si>
    <t>195883</t>
  </si>
  <si>
    <t>KEMTA ERNEST</t>
  </si>
  <si>
    <t>P122016188549L</t>
  </si>
  <si>
    <t>195884</t>
  </si>
  <si>
    <t>KEMTA FOMAT SEBASTIEN</t>
  </si>
  <si>
    <t>P019917765342D</t>
  </si>
  <si>
    <t>195885</t>
  </si>
  <si>
    <t>KEMTA KAMTA</t>
  </si>
  <si>
    <t>STEPHANE MAEL</t>
  </si>
  <si>
    <t>P109916598359D</t>
  </si>
  <si>
    <t>195886</t>
  </si>
  <si>
    <t>KEMTA KEMLONG</t>
  </si>
  <si>
    <t>P058518355514U</t>
  </si>
  <si>
    <t>CARREFOUR ABATOIRE</t>
  </si>
  <si>
    <t>195887</t>
  </si>
  <si>
    <t>P058317693464M</t>
  </si>
  <si>
    <t>195888</t>
  </si>
  <si>
    <t>KEMTA KEPGANG MARTINE</t>
  </si>
  <si>
    <t>( ETS KEPS )</t>
  </si>
  <si>
    <t>P077312492434R</t>
  </si>
  <si>
    <t>195889</t>
  </si>
  <si>
    <t>KEMTA KOMBOU</t>
  </si>
  <si>
    <t>P029617494187K</t>
  </si>
  <si>
    <t>195890</t>
  </si>
  <si>
    <t>KEMTA KUETE</t>
  </si>
  <si>
    <t>ARISTE DAREL</t>
  </si>
  <si>
    <t>P029814411855W</t>
  </si>
  <si>
    <t>195891</t>
  </si>
  <si>
    <t>P029817972042A</t>
  </si>
  <si>
    <t>195892</t>
  </si>
  <si>
    <t>KEMTA MOISEKEM</t>
  </si>
  <si>
    <t>KEMTA MOISE</t>
  </si>
  <si>
    <t>P018012441431E</t>
  </si>
  <si>
    <t>195893</t>
  </si>
  <si>
    <t>KEMTA NDJANDJO EPSE DOMO</t>
  </si>
  <si>
    <t>NATHALIE JASMINE</t>
  </si>
  <si>
    <t>P097716580324L</t>
  </si>
  <si>
    <t>195894</t>
  </si>
  <si>
    <t>KEMTA NGAMINI EPSE TCHAPET HELENE NICOLEKEM</t>
  </si>
  <si>
    <t>KEMTA NGAMINI EPSE TCHAPET HELENE NICOLE</t>
  </si>
  <si>
    <t>P127712652408F</t>
  </si>
  <si>
    <t>195895</t>
  </si>
  <si>
    <t>KEMTA NLONLA LEONEL</t>
  </si>
  <si>
    <t>P089112493025D</t>
  </si>
  <si>
    <t>VENTE DES PIECES D OCCASIONS</t>
  </si>
  <si>
    <t>FACE OILIBYIA</t>
  </si>
  <si>
    <t>195896</t>
  </si>
  <si>
    <t>KEMTA PEFOUBOU</t>
  </si>
  <si>
    <t>P048617711901S</t>
  </si>
  <si>
    <t>195897</t>
  </si>
  <si>
    <t>KEMTA PROSPER</t>
  </si>
  <si>
    <t>P107312631187F</t>
  </si>
  <si>
    <t>LOCATION DE MAGASIN</t>
  </si>
  <si>
    <t>A COTE SALAMOUN VOYAGES</t>
  </si>
  <si>
    <t>195898</t>
  </si>
  <si>
    <t>KEMTA ROBERTO</t>
  </si>
  <si>
    <t>P039217591071K</t>
  </si>
  <si>
    <t>195899</t>
  </si>
  <si>
    <t>KEMTA ROMEO HERMAN</t>
  </si>
  <si>
    <t>P098712421373P</t>
  </si>
  <si>
    <t>195900</t>
  </si>
  <si>
    <t>KEMTA SILAFOUET</t>
  </si>
  <si>
    <t>P039517703486U</t>
  </si>
  <si>
    <t>195901</t>
  </si>
  <si>
    <t>KEMTA TALONDAH</t>
  </si>
  <si>
    <t>P089015420571E</t>
  </si>
  <si>
    <t>TCHOUNO</t>
  </si>
  <si>
    <t>195902</t>
  </si>
  <si>
    <t>KEMTA TANKUETEPRUSLAIL</t>
  </si>
  <si>
    <t>P019412504477K</t>
  </si>
  <si>
    <t>195903</t>
  </si>
  <si>
    <t>KEMTA TCHGOUALA</t>
  </si>
  <si>
    <t>P029517689930T</t>
  </si>
  <si>
    <t>195904</t>
  </si>
  <si>
    <t>KEMTA TCHINDA</t>
  </si>
  <si>
    <t>GHISCARD DESTIN</t>
  </si>
  <si>
    <t>P079117889699T</t>
  </si>
  <si>
    <t>195905</t>
  </si>
  <si>
    <t>KEMTA TEGOUBOU</t>
  </si>
  <si>
    <t>YIPESSE</t>
  </si>
  <si>
    <t>P079218023219S</t>
  </si>
  <si>
    <t>195906</t>
  </si>
  <si>
    <t>KEMTA TIAYOU DAVY</t>
  </si>
  <si>
    <t>ETS D-DOVY BEAUTY</t>
  </si>
  <si>
    <t>P109118350889N</t>
  </si>
  <si>
    <t>195907</t>
  </si>
  <si>
    <t>KEMTA TIMEGNE</t>
  </si>
  <si>
    <t>LORY DYLAN</t>
  </si>
  <si>
    <t>P010017846387L</t>
  </si>
  <si>
    <t>195908</t>
  </si>
  <si>
    <t>KEMTA TIZETA</t>
  </si>
  <si>
    <t>P019117825089N</t>
  </si>
  <si>
    <t>195909</t>
  </si>
  <si>
    <t>KEMTANG</t>
  </si>
  <si>
    <t>P065900045281A</t>
  </si>
  <si>
    <t>195910</t>
  </si>
  <si>
    <t>KEMTCHAM</t>
  </si>
  <si>
    <t>P026312628185H</t>
  </si>
  <si>
    <t>QTIER CENTRE CCIAL
LIEU DIT APRÈS
NOBLESSE VOYAGES</t>
  </si>
  <si>
    <t>195911</t>
  </si>
  <si>
    <t>KEMTCHEM TIOTSOP</t>
  </si>
  <si>
    <t>ALIX DIANE</t>
  </si>
  <si>
    <t>P047916632171A</t>
  </si>
  <si>
    <t>195912</t>
  </si>
  <si>
    <t>KEMTCHEU DOUANLA EPSE PANEWE TCHIO</t>
  </si>
  <si>
    <t>P098218162785Q</t>
  </si>
  <si>
    <t>195913</t>
  </si>
  <si>
    <t>KEMTCHEU DOUAZNLA EPSE PANEWO TCHIO PULCHERIEKEM</t>
  </si>
  <si>
    <t>KEMTCHEU DOUANLA EPSE PANEWO TCHIO PULCHERIE</t>
  </si>
  <si>
    <t>P098212503959C</t>
  </si>
  <si>
    <t>195914</t>
  </si>
  <si>
    <t>KEMTCHEU DOUNKENG</t>
  </si>
  <si>
    <t>JULIE GYSMELLE</t>
  </si>
  <si>
    <t>P070016059769Z</t>
  </si>
  <si>
    <t>195915</t>
  </si>
  <si>
    <t>KEMTCHEU NGOUMTSA</t>
  </si>
  <si>
    <t>PRUDENCE VALÉRIE</t>
  </si>
  <si>
    <t>P067717724081H</t>
  </si>
  <si>
    <t>195916</t>
  </si>
  <si>
    <t>KEMTCHEU TIOTSOP</t>
  </si>
  <si>
    <t>P047918532048X</t>
  </si>
  <si>
    <t>195917</t>
  </si>
  <si>
    <t>KEMTCHEU YEMEFACK</t>
  </si>
  <si>
    <t>KEVIN MICHAEL</t>
  </si>
  <si>
    <t>P069014957883D</t>
  </si>
  <si>
    <t>195918</t>
  </si>
  <si>
    <t>KEMTCHOU</t>
  </si>
  <si>
    <t>P038117334837P</t>
  </si>
  <si>
    <t>TOTAL RDPC</t>
  </si>
  <si>
    <t>195919</t>
  </si>
  <si>
    <t>KEMTCHOU DOUTIO COLETTE</t>
  </si>
  <si>
    <t>ETS KEMTCHOU DOUTIO COLETTE</t>
  </si>
  <si>
    <t>P037612413852Q</t>
  </si>
  <si>
    <t>A COTE DE TOTL</t>
  </si>
  <si>
    <t>195920</t>
  </si>
  <si>
    <t>KEMTCHOUAN</t>
  </si>
  <si>
    <t>P026600307440W</t>
  </si>
  <si>
    <t>195921</t>
  </si>
  <si>
    <t>KEMTCHOUANG  FLORENCE</t>
  </si>
  <si>
    <t>P096817748280A</t>
  </si>
  <si>
    <t>195922</t>
  </si>
  <si>
    <t>KEMTCHOUANG DOMCHE</t>
  </si>
  <si>
    <t>P077712488934W</t>
  </si>
  <si>
    <t>195923</t>
  </si>
  <si>
    <t>KEMTCHOUANG NARCISSE CHARLY</t>
  </si>
  <si>
    <t>P122017356295M</t>
  </si>
  <si>
    <t>195924</t>
  </si>
  <si>
    <t>KEMTCHOUANG TCHUACHU ALINE</t>
  </si>
  <si>
    <t>P098212424038W</t>
  </si>
  <si>
    <t>COMPTOIR 07</t>
  </si>
  <si>
    <t>195925</t>
  </si>
  <si>
    <t>KEMTCHOUM</t>
  </si>
  <si>
    <t>ARMAND COLLIN</t>
  </si>
  <si>
    <t>P127017678040H</t>
  </si>
  <si>
    <t>195926</t>
  </si>
  <si>
    <t>KEMTCHUE MANFOUO PELAGIE SANDRINEKEM</t>
  </si>
  <si>
    <t>KEMTCHUE MANFOUO PELAGIE SANDRINE</t>
  </si>
  <si>
    <t>P099112416035X</t>
  </si>
  <si>
    <t>195927</t>
  </si>
  <si>
    <t>KEMTCHUIAN KOUAMOU ALPHONSINE</t>
  </si>
  <si>
    <t>P127500403238X</t>
  </si>
  <si>
    <t>195928</t>
  </si>
  <si>
    <t>KEMTE JEANN CLAUDE</t>
  </si>
  <si>
    <t>P122017443862L</t>
  </si>
  <si>
    <t>195929</t>
  </si>
  <si>
    <t>KEMTE METCHEKA</t>
  </si>
  <si>
    <t>P105216038581Q</t>
  </si>
  <si>
    <t>195930</t>
  </si>
  <si>
    <t>KEMTEBOUET</t>
  </si>
  <si>
    <t>CELESTIN EMMANUEL</t>
  </si>
  <si>
    <t>P017814409235S</t>
  </si>
  <si>
    <t>B.T.P,PRESTATIONS DE SERVICES</t>
  </si>
  <si>
    <t>BANENGO/BAFOUSSAM</t>
  </si>
  <si>
    <t>195931</t>
  </si>
  <si>
    <t>KEMTEU FOMENA PROSPER</t>
  </si>
  <si>
    <t>P066912637797P</t>
  </si>
  <si>
    <t>195932</t>
  </si>
  <si>
    <t>KEMTEU TIAKWANG</t>
  </si>
  <si>
    <t>ORNELLA MYSTERE</t>
  </si>
  <si>
    <t>P010317618064M</t>
  </si>
  <si>
    <t>195933</t>
  </si>
  <si>
    <t>KEMTEU TSAMO GILDAS</t>
  </si>
  <si>
    <t>ETS KEMTEU</t>
  </si>
  <si>
    <t>P029112587817M</t>
  </si>
  <si>
    <t>IMMEUBLE BAYEM</t>
  </si>
  <si>
    <t>195934</t>
  </si>
  <si>
    <t>KEMTI</t>
  </si>
  <si>
    <t>P076800149407F</t>
  </si>
  <si>
    <t>VENTE BOISSONS HYGIENIQURS</t>
  </si>
  <si>
    <t>195935</t>
  </si>
  <si>
    <t>P057917156617Y</t>
  </si>
  <si>
    <t>195936</t>
  </si>
  <si>
    <t>KEMTIA VIVIANE</t>
  </si>
  <si>
    <t>P018212553709Y</t>
  </si>
  <si>
    <t>RUE SAPEUR ECOLE ANNEXE</t>
  </si>
  <si>
    <t>195937</t>
  </si>
  <si>
    <t>KEMTIE FREDERIC</t>
  </si>
  <si>
    <t>P016412146329G</t>
  </si>
  <si>
    <t>195938</t>
  </si>
  <si>
    <t>KEMTIEU ACHILE POLYCARPE</t>
  </si>
  <si>
    <t>P031617716704N</t>
  </si>
  <si>
    <t>195939</t>
  </si>
  <si>
    <t>KEMTIO</t>
  </si>
  <si>
    <t>P028717227147B</t>
  </si>
  <si>
    <t>COMMERCE CAT C</t>
  </si>
  <si>
    <t>195940</t>
  </si>
  <si>
    <t>P108517298300A</t>
  </si>
  <si>
    <t>195941</t>
  </si>
  <si>
    <t>KEMTIO DENIS SIMPLICE</t>
  </si>
  <si>
    <t>P028412176395S</t>
  </si>
  <si>
    <t>195942</t>
  </si>
  <si>
    <t>KEMTIO JEAN RODRIGUE</t>
  </si>
  <si>
    <t>P108500570187G</t>
  </si>
  <si>
    <t>195943</t>
  </si>
  <si>
    <t>KEMTIO NORBERT</t>
  </si>
  <si>
    <t>ETS KN MULTI SERVICES</t>
  </si>
  <si>
    <t>P097117439954M</t>
  </si>
  <si>
    <t>prestation de service ,commerce,import et export</t>
  </si>
  <si>
    <t>PK 21 DERRIÈRE LE MARCHÉ</t>
  </si>
  <si>
    <t>195944</t>
  </si>
  <si>
    <t>KEMTO</t>
  </si>
  <si>
    <t>GIE</t>
  </si>
  <si>
    <t>M111812729994N</t>
  </si>
  <si>
    <t>SIMBOCK MONTEE</t>
  </si>
  <si>
    <t>195945</t>
  </si>
  <si>
    <t>KEM-TONG MBONWOU</t>
  </si>
  <si>
    <t>P019416217536F</t>
  </si>
  <si>
    <t>195946</t>
  </si>
  <si>
    <t>KEMTONG NGOUMTSOP</t>
  </si>
  <si>
    <t>P068312249498B</t>
  </si>
  <si>
    <t>195947</t>
  </si>
  <si>
    <t>KEMTONSANG TAKOUGANG</t>
  </si>
  <si>
    <t>CHRETIEN JUNIOR</t>
  </si>
  <si>
    <t>P019518478357R</t>
  </si>
  <si>
    <t>195948</t>
  </si>
  <si>
    <t>KEMTRAL PLC</t>
  </si>
  <si>
    <t>M022417652975R</t>
  </si>
  <si>
    <t>Shippers, ship owners, ocean going tankers, ship charters, ship managers</t>
  </si>
  <si>
    <t>BEHIND TIKO COUNCIL</t>
  </si>
  <si>
    <t>195949</t>
  </si>
  <si>
    <t>KEMTSA</t>
  </si>
  <si>
    <t>DENISE LILIANE LAURE</t>
  </si>
  <si>
    <t>P037915082508S</t>
  </si>
  <si>
    <t>195950</t>
  </si>
  <si>
    <t>GUIROL DUCLAIRE</t>
  </si>
  <si>
    <t>P010116729551H</t>
  </si>
  <si>
    <t>195951</t>
  </si>
  <si>
    <t>P018711968057D</t>
  </si>
  <si>
    <t>195952</t>
  </si>
  <si>
    <t>KEMTSA N.</t>
  </si>
  <si>
    <t>P048217690805N</t>
  </si>
  <si>
    <t>195953</t>
  </si>
  <si>
    <t>KEMTSA TSAFACK</t>
  </si>
  <si>
    <t>BARTHELEMY DIAZ</t>
  </si>
  <si>
    <t>P018618263574S</t>
  </si>
  <si>
    <t>195954</t>
  </si>
  <si>
    <t>KEMTSAP</t>
  </si>
  <si>
    <t>BRICE RAOUL</t>
  </si>
  <si>
    <t>P089718500478Z</t>
  </si>
  <si>
    <t>195955</t>
  </si>
  <si>
    <t>KEMTSAP MICHEL</t>
  </si>
  <si>
    <t>P078112504127S</t>
  </si>
  <si>
    <t>195956</t>
  </si>
  <si>
    <t>KEMTSEM KENFACK</t>
  </si>
  <si>
    <t>BODRICH</t>
  </si>
  <si>
    <t>P089916680319D</t>
  </si>
  <si>
    <t>195957</t>
  </si>
  <si>
    <t>KEMTSOP</t>
  </si>
  <si>
    <t>FRANKLIN MATURIN</t>
  </si>
  <si>
    <t>P080017705054P</t>
  </si>
  <si>
    <t>195958</t>
  </si>
  <si>
    <t>JONAS APPOLINAIRE//</t>
  </si>
  <si>
    <t>P077416085598Z</t>
  </si>
  <si>
    <t>195959</t>
  </si>
  <si>
    <t>P035715256194S</t>
  </si>
  <si>
    <t>195960</t>
  </si>
  <si>
    <t>P107815294513L</t>
  </si>
  <si>
    <t>DISPENSAIRE DE NEW BELL</t>
  </si>
  <si>
    <t>195961</t>
  </si>
  <si>
    <t>TEDONGMOUO ZIDANE</t>
  </si>
  <si>
    <t>P050116921224Q</t>
  </si>
  <si>
    <t>195962</t>
  </si>
  <si>
    <t>KEMTSOP DJIOMETIO</t>
  </si>
  <si>
    <t>DAVID LIONEL</t>
  </si>
  <si>
    <t>P018917760055D</t>
  </si>
  <si>
    <t>195963</t>
  </si>
  <si>
    <t>KEMTSOP FEULEFACK</t>
  </si>
  <si>
    <t>MERLENE</t>
  </si>
  <si>
    <t>P027717932793F</t>
  </si>
  <si>
    <t>195964</t>
  </si>
  <si>
    <t>KEMTSOP FOFOU</t>
  </si>
  <si>
    <t>P128017875725T</t>
  </si>
  <si>
    <t>195965</t>
  </si>
  <si>
    <t>KEMTSOP LONFOUO</t>
  </si>
  <si>
    <t>PAUL GIRESSE</t>
  </si>
  <si>
    <t>P039517932931X</t>
  </si>
  <si>
    <t>195966</t>
  </si>
  <si>
    <t>KEMTSOP LONTSI</t>
  </si>
  <si>
    <t>ERMOND RAOUL</t>
  </si>
  <si>
    <t>P099517848702Q</t>
  </si>
  <si>
    <t>195967</t>
  </si>
  <si>
    <t>KEMTSOP METANG</t>
  </si>
  <si>
    <t>P039817619694X</t>
  </si>
  <si>
    <t>195968</t>
  </si>
  <si>
    <t>KEMTSOP MOUAFO</t>
  </si>
  <si>
    <t>P037712469599S</t>
  </si>
  <si>
    <t>195969</t>
  </si>
  <si>
    <t>KEMTSOP NODEM RENE</t>
  </si>
  <si>
    <t>P027600447115D</t>
  </si>
  <si>
    <t>195970</t>
  </si>
  <si>
    <t>KEMTSOP ROSTAND DESIRE</t>
  </si>
  <si>
    <t>P027711485667S</t>
  </si>
  <si>
    <t>VENTE NBA</t>
  </si>
  <si>
    <t>195971</t>
  </si>
  <si>
    <t>KEMTSOP SEGNING</t>
  </si>
  <si>
    <t>P048916069971A</t>
  </si>
  <si>
    <t>195972</t>
  </si>
  <si>
    <t>KEMTSOP SIMON</t>
  </si>
  <si>
    <t>"ETS KSD"</t>
  </si>
  <si>
    <t>P015612145361K</t>
  </si>
  <si>
    <t>PREST SCES/CCE GL/IMP.EXP</t>
  </si>
  <si>
    <t>195973</t>
  </si>
  <si>
    <t>KEMTSOP TIAMBOU</t>
  </si>
  <si>
    <t>CEDRIC.</t>
  </si>
  <si>
    <t>P039216375484G</t>
  </si>
  <si>
    <t>195974</t>
  </si>
  <si>
    <t>KEMTSOPOZEU</t>
  </si>
  <si>
    <t>P066617555885D</t>
  </si>
  <si>
    <t>195975</t>
  </si>
  <si>
    <t>KEMTU KUETE</t>
  </si>
  <si>
    <t>P099617877505W</t>
  </si>
  <si>
    <t>195976</t>
  </si>
  <si>
    <t>KEMUEL AND KENDRA BILINGUAL HIGH SCHOOL</t>
  </si>
  <si>
    <t>M112417401999W</t>
  </si>
  <si>
    <t>BAKOKO YAPAKI</t>
  </si>
  <si>
    <t>195977</t>
  </si>
  <si>
    <t>KEMUH</t>
  </si>
  <si>
    <t>P088617825832K</t>
  </si>
  <si>
    <t>195978</t>
  </si>
  <si>
    <t>KEMVOU</t>
  </si>
  <si>
    <t>ALLIANCE CHANCELINE</t>
  </si>
  <si>
    <t>P028716622014E</t>
  </si>
  <si>
    <t>195979</t>
  </si>
  <si>
    <t>ERIC ANTOINE</t>
  </si>
  <si>
    <t>P058316752700B</t>
  </si>
  <si>
    <t>DERRIERE LA PERMANENCE</t>
  </si>
  <si>
    <t>195980</t>
  </si>
  <si>
    <t>PAUL OLIVIER</t>
  </si>
  <si>
    <t>P017716612057Y</t>
  </si>
  <si>
    <t>195981</t>
  </si>
  <si>
    <t>KEMVOU epse DIMO</t>
  </si>
  <si>
    <t>ADELINE MARIE</t>
  </si>
  <si>
    <t>P017017714700R</t>
  </si>
  <si>
    <t>195982</t>
  </si>
  <si>
    <t>KEMWA</t>
  </si>
  <si>
    <t>DESMON PAUL</t>
  </si>
  <si>
    <t>P059414425235F</t>
  </si>
  <si>
    <t>195983</t>
  </si>
  <si>
    <t>P044711273472E</t>
  </si>
  <si>
    <t>195984</t>
  </si>
  <si>
    <t>KEMWA DZUKOU ANSELME MARIE</t>
  </si>
  <si>
    <t>ETS KEMWA DZUKOU ANSELME</t>
  </si>
  <si>
    <t>P046712604346M</t>
  </si>
  <si>
    <t>195985</t>
  </si>
  <si>
    <t>KEMWA DZUKOU CEDRIC ANTHONY LANDRY</t>
  </si>
  <si>
    <t>P068116615266L</t>
  </si>
  <si>
    <t>195986</t>
  </si>
  <si>
    <t>KEMWA FOMEFO</t>
  </si>
  <si>
    <t>P039217292655U</t>
  </si>
  <si>
    <t>195987</t>
  </si>
  <si>
    <t>KEMWA FRENIKA</t>
  </si>
  <si>
    <t>P055500356797X</t>
  </si>
  <si>
    <t>195988</t>
  </si>
  <si>
    <t>KEMWA NGASSA</t>
  </si>
  <si>
    <t>DANIEL LAIFFEU</t>
  </si>
  <si>
    <t>P098116523578H</t>
  </si>
  <si>
    <t>VENTE BOISSONS ALCOOLISÉES ET SAVETERIE</t>
  </si>
  <si>
    <t>195989</t>
  </si>
  <si>
    <t>Kemwan fezeu.</t>
  </si>
  <si>
    <t>Ted Ivan.</t>
  </si>
  <si>
    <t>P089617740222Y</t>
  </si>
  <si>
    <t>195990</t>
  </si>
  <si>
    <t>KEMWE CELESTIN</t>
  </si>
  <si>
    <t>P017712549263F</t>
  </si>
  <si>
    <t>195991</t>
  </si>
  <si>
    <t>KEMWE FEUDJIO</t>
  </si>
  <si>
    <t>P029017760250D</t>
  </si>
  <si>
    <t>195992</t>
  </si>
  <si>
    <t>KEMWE JIONANG</t>
  </si>
  <si>
    <t>NADINE LINDA</t>
  </si>
  <si>
    <t>P089312378565E</t>
  </si>
  <si>
    <t>195993</t>
  </si>
  <si>
    <t>KEMWE ROSE</t>
  </si>
  <si>
    <t>ETS KEMWE ROSE</t>
  </si>
  <si>
    <t>P087612630748Z</t>
  </si>
  <si>
    <t>195994</t>
  </si>
  <si>
    <t>KEMWE TIOMO</t>
  </si>
  <si>
    <t>P047818076542K</t>
  </si>
  <si>
    <t>195995</t>
  </si>
  <si>
    <t>KEMWO</t>
  </si>
  <si>
    <t>BERTRAND RAYMOND</t>
  </si>
  <si>
    <t>P066918501144H</t>
  </si>
  <si>
    <t>195996</t>
  </si>
  <si>
    <t>KEMYEM DAVID</t>
  </si>
  <si>
    <t>P044117988029B</t>
  </si>
  <si>
    <t>195997</t>
  </si>
  <si>
    <t>KEMYOU ELISE</t>
  </si>
  <si>
    <t>P127912406140W</t>
  </si>
  <si>
    <t>PACK-KEM</t>
  </si>
  <si>
    <t>195998</t>
  </si>
  <si>
    <t>KEMYOU UGUE</t>
  </si>
  <si>
    <t>P087812146745M</t>
  </si>
  <si>
    <t>QUINCAILLERIE FOKOU</t>
  </si>
  <si>
    <t>195999</t>
  </si>
  <si>
    <t>KEMYS CLEANNING PRESSING</t>
  </si>
  <si>
    <t>M062116249999L</t>
  </si>
  <si>
    <t>LES PRESTATIONS DE SERVICES DE BLANCHISSERIE, LES PRESTATIONS DE SERVICES DE NETTOYAGE DES VETEMENTS</t>
  </si>
  <si>
    <t>CENTRE TOURISTIQUE HOTEL</t>
  </si>
  <si>
    <t>196000</t>
  </si>
  <si>
    <t>KEMZANG LIMOFACK EPSE MEDJALEU</t>
  </si>
  <si>
    <t>P088915421314G</t>
  </si>
  <si>
    <t>CARREFOUR TRYPANO</t>
  </si>
  <si>
    <t>196001</t>
  </si>
  <si>
    <t>KEMZE TSAMO</t>
  </si>
  <si>
    <t>LEOPOLD ARNAOLD</t>
  </si>
  <si>
    <t>P058017686965Q</t>
  </si>
  <si>
    <t>PLUMBING MATERIAL</t>
  </si>
  <si>
    <t>196002</t>
  </si>
  <si>
    <t>KEMZEU</t>
  </si>
  <si>
    <t>P067717892000Z</t>
  </si>
  <si>
    <t>196003</t>
  </si>
  <si>
    <t>MERVIC YANIC</t>
  </si>
  <si>
    <t>P049816024545F</t>
  </si>
  <si>
    <t>196004</t>
  </si>
  <si>
    <t>KEMZEU TANKEU BLAISE</t>
  </si>
  <si>
    <t>(Ets QUINCAILLERIE FAMILIALE)</t>
  </si>
  <si>
    <t>P037317776426Q</t>
  </si>
  <si>
    <t>196005</t>
  </si>
  <si>
    <t>KEMZI</t>
  </si>
  <si>
    <t>LANDRY CLOVIS</t>
  </si>
  <si>
    <t>P078417284922K</t>
  </si>
  <si>
    <t>196006</t>
  </si>
  <si>
    <t>KEMZI MAPIEMDEM</t>
  </si>
  <si>
    <t>ZELIE FLORETTE</t>
  </si>
  <si>
    <t>P048116421673Z</t>
  </si>
  <si>
    <t>196007</t>
  </si>
  <si>
    <t>KEMZIG</t>
  </si>
  <si>
    <t>LAURENT CALVIN</t>
  </si>
  <si>
    <t>P069618479829L</t>
  </si>
  <si>
    <t>196008</t>
  </si>
  <si>
    <t>KEMZO BIENVENUE</t>
  </si>
  <si>
    <t>P087612483473R</t>
  </si>
  <si>
    <t>196009</t>
  </si>
  <si>
    <t>KEMZO MODESTINE GAELLE</t>
  </si>
  <si>
    <t>(( ETS LED DESIGN ))</t>
  </si>
  <si>
    <t>P119617550136P</t>
  </si>
  <si>
    <t>COMMERCE GÉNÉRAL, PRESTATIONS DE SERVICES, IMPORT /EXPORT, FABRICATION D'ENSEIGNE LUMINEUX</t>
  </si>
  <si>
    <t>ESPACES MÉTIERS DAKAR-DOUALA-CAMEROUN</t>
  </si>
  <si>
    <t>196010</t>
  </si>
  <si>
    <t>KEMZON</t>
  </si>
  <si>
    <t>SALOMON BEAUDELAIRE</t>
  </si>
  <si>
    <t>P018017745838E</t>
  </si>
  <si>
    <t>LOGBABA AVANT LA STATION GULFIN</t>
  </si>
  <si>
    <t>196011</t>
  </si>
  <si>
    <t>KEMZONG KEMTA</t>
  </si>
  <si>
    <t>P100017060573U</t>
  </si>
  <si>
    <t>670273547</t>
  </si>
  <si>
    <t>196012</t>
  </si>
  <si>
    <t>KENET</t>
  </si>
  <si>
    <t>P069012704016M</t>
  </si>
  <si>
    <t>196013</t>
  </si>
  <si>
    <t>LARYNCE CAREY SABUM</t>
  </si>
  <si>
    <t>P090117699032W</t>
  </si>
  <si>
    <t>196014</t>
  </si>
  <si>
    <t>NELSON MBAKWA</t>
  </si>
  <si>
    <t>P027817636297K</t>
  </si>
  <si>
    <t>196015</t>
  </si>
  <si>
    <t>KEN ENTREPRISES SARL</t>
  </si>
  <si>
    <t>M091914182133A</t>
  </si>
  <si>
    <t>NLONGKAK FACE MAISON DE LA RADIO</t>
  </si>
  <si>
    <t>196016</t>
  </si>
  <si>
    <t>KEN EPSE NGOLLONG</t>
  </si>
  <si>
    <t>PATIENCE API</t>
  </si>
  <si>
    <t>P027717676685P</t>
  </si>
  <si>
    <t>196017</t>
  </si>
  <si>
    <t>KEN EPSE NGOLLONG PATIENCE</t>
  </si>
  <si>
    <t>P017700495049C</t>
  </si>
  <si>
    <t>DEVANT CONGELCAM</t>
  </si>
  <si>
    <t>196018</t>
  </si>
  <si>
    <t>KEN FOK</t>
  </si>
  <si>
    <t>JOSEP CLIRE</t>
  </si>
  <si>
    <t>P028517889217R</t>
  </si>
  <si>
    <t>196019</t>
  </si>
  <si>
    <t>KEN FOOD RESTAURANT</t>
  </si>
  <si>
    <t>KFR</t>
  </si>
  <si>
    <t>M072416997717W</t>
  </si>
  <si>
    <t>DLA- TERMINUS CITÉ SIC</t>
  </si>
  <si>
    <t>196020</t>
  </si>
  <si>
    <t>KFR.</t>
  </si>
  <si>
    <t>M072416997725W</t>
  </si>
  <si>
    <t>196021</t>
  </si>
  <si>
    <t>KEN GNE</t>
  </si>
  <si>
    <t>P118817732853C</t>
  </si>
  <si>
    <t>196022</t>
  </si>
  <si>
    <t>KEN LARYNCE CAREY SABUM</t>
  </si>
  <si>
    <t>(ETS KEN'S DELICIOUS CUISINE)</t>
  </si>
  <si>
    <t>P090116238426L</t>
  </si>
  <si>
    <t>196023</t>
  </si>
  <si>
    <t>KEN PHYTO SARL</t>
  </si>
  <si>
    <t>KEN PHYTO</t>
  </si>
  <si>
    <t>M012416374310J</t>
  </si>
  <si>
    <t>PK 11 VALLEE COCOTIER</t>
  </si>
  <si>
    <t>196024</t>
  </si>
  <si>
    <t>KEN RAYMOND</t>
  </si>
  <si>
    <t>P076917655913T</t>
  </si>
  <si>
    <t>196025</t>
  </si>
  <si>
    <t>KEN SARL</t>
  </si>
  <si>
    <t>M022014407411L</t>
  </si>
  <si>
    <t>196026</t>
  </si>
  <si>
    <t>KEN SERVICE SARL</t>
  </si>
  <si>
    <t>M122417497163A</t>
  </si>
  <si>
    <t>196027</t>
  </si>
  <si>
    <t>KEN S'M GROUP SARL</t>
  </si>
  <si>
    <t>M072416885634R</t>
  </si>
  <si>
    <t>TRADEX MENDONG</t>
  </si>
  <si>
    <t>196028</t>
  </si>
  <si>
    <t>KEN SUN DISTRIBUTION SARL</t>
  </si>
  <si>
    <t>KENSUN SARL</t>
  </si>
  <si>
    <t>M062217467043L</t>
  </si>
  <si>
    <t>PRESTATIONS DE SERVICES, COMMERCE GENERAL, IMPORT/EXPERT, TRANSPORT</t>
  </si>
  <si>
    <t>196029</t>
  </si>
  <si>
    <t>KEN VERA</t>
  </si>
  <si>
    <t>P079217675876X</t>
  </si>
  <si>
    <t>196030</t>
  </si>
  <si>
    <t>KEN VIP SARL</t>
  </si>
  <si>
    <t>KV SARL</t>
  </si>
  <si>
    <t>M092217580316K</t>
  </si>
  <si>
    <t>CARREFOUR LA CONQUETE</t>
  </si>
  <si>
    <t>196031</t>
  </si>
  <si>
    <t>KENA EMMANOU</t>
  </si>
  <si>
    <t>P122015857219J</t>
  </si>
  <si>
    <t>196032</t>
  </si>
  <si>
    <t>KENA-FESTI SARL</t>
  </si>
  <si>
    <t>M012517547151C</t>
  </si>
  <si>
    <t>196033</t>
  </si>
  <si>
    <t>KENAH</t>
  </si>
  <si>
    <t>BERTRAND (ETS KENAH)</t>
  </si>
  <si>
    <t>P129216383670H</t>
  </si>
  <si>
    <t>196034</t>
  </si>
  <si>
    <t>MARVIN NJUH</t>
  </si>
  <si>
    <t>P059614878344K</t>
  </si>
  <si>
    <t>196035</t>
  </si>
  <si>
    <t>KENAH AND KENAHS DESIGN</t>
  </si>
  <si>
    <t>K AND K DESIGN</t>
  </si>
  <si>
    <t>M062318308213K</t>
  </si>
  <si>
    <t>196036</t>
  </si>
  <si>
    <t>KENAH NGONG</t>
  </si>
  <si>
    <t>P096012505987H</t>
  </si>
  <si>
    <t>196037</t>
  </si>
  <si>
    <t>KENAH STEPHANE LANDRY NGUEMDJOPKENA</t>
  </si>
  <si>
    <t>KENAH STEPHANE LANDRY NGUEMDJOP</t>
  </si>
  <si>
    <t>P039312582947F</t>
  </si>
  <si>
    <t>196038</t>
  </si>
  <si>
    <t>KENAH TERENCE</t>
  </si>
  <si>
    <t>P039817759125F</t>
  </si>
  <si>
    <t>196039</t>
  </si>
  <si>
    <t>KENAMCUISINE COMPANY LIMITED</t>
  </si>
  <si>
    <t>KC.CO.LTD</t>
  </si>
  <si>
    <t>M062317589664E</t>
  </si>
  <si>
    <t>196040</t>
  </si>
  <si>
    <t>KENANG</t>
  </si>
  <si>
    <t>ARLETTE CHANTALE</t>
  </si>
  <si>
    <t>P018512710449S</t>
  </si>
  <si>
    <t>196041</t>
  </si>
  <si>
    <t>P049412288198Z</t>
  </si>
  <si>
    <t>196042</t>
  </si>
  <si>
    <t>ISRAEL VICTORIEN</t>
  </si>
  <si>
    <t>P029617120498W</t>
  </si>
  <si>
    <t>NDOGBONG - FIN GOUDRON</t>
  </si>
  <si>
    <t>196043</t>
  </si>
  <si>
    <t>P125615091679Q</t>
  </si>
  <si>
    <t>196044</t>
  </si>
  <si>
    <t>KENANG ARLETTE CHANTALE</t>
  </si>
  <si>
    <t>P122016277834Y</t>
  </si>
  <si>
    <t>196045</t>
  </si>
  <si>
    <t>KENANG BERNADETTE</t>
  </si>
  <si>
    <t>P017912418282H</t>
  </si>
  <si>
    <t>FACE SALLE DES TEMOINS</t>
  </si>
  <si>
    <t>196046</t>
  </si>
  <si>
    <t>KENANG EP YVONNE NGOM</t>
  </si>
  <si>
    <t>ETS KENANG EP YVONNE NGOM</t>
  </si>
  <si>
    <t>P106700176240Y</t>
  </si>
  <si>
    <t>196047</t>
  </si>
  <si>
    <t>KENANG MAFO</t>
  </si>
  <si>
    <t>JONAS LORENT</t>
  </si>
  <si>
    <t>P118416970941U</t>
  </si>
  <si>
    <t>196048</t>
  </si>
  <si>
    <t>KENANG MAHOP</t>
  </si>
  <si>
    <t>ISABELLE VIRGINIE</t>
  </si>
  <si>
    <t>P089314703636J</t>
  </si>
  <si>
    <t>ETUDES-CONSEILS</t>
  </si>
  <si>
    <t>196049</t>
  </si>
  <si>
    <t>KENANG MAZANDA</t>
  </si>
  <si>
    <t>P036817405582J</t>
  </si>
  <si>
    <t>FACE CAPOGCO</t>
  </si>
  <si>
    <t>196050</t>
  </si>
  <si>
    <t>KENANG NGONKAM</t>
  </si>
  <si>
    <t>P010017022420H</t>
  </si>
  <si>
    <t>196051</t>
  </si>
  <si>
    <t>KENANG NGUIADEM MARCELINE</t>
  </si>
  <si>
    <t>P097418498058U</t>
  </si>
  <si>
    <t>196052</t>
  </si>
  <si>
    <t>KENANG SAOUNDE</t>
  </si>
  <si>
    <t>GILLES LANDRY</t>
  </si>
  <si>
    <t>P078316311027C</t>
  </si>
  <si>
    <t>196053</t>
  </si>
  <si>
    <t>KENANGA NYONGA</t>
  </si>
  <si>
    <t>P126312524144K</t>
  </si>
  <si>
    <t>196054</t>
  </si>
  <si>
    <t>KENBACK</t>
  </si>
  <si>
    <t>Basiline</t>
  </si>
  <si>
    <t>P067517851765Y</t>
  </si>
  <si>
    <t>196055</t>
  </si>
  <si>
    <t>KENBANG</t>
  </si>
  <si>
    <t>P109017838409P</t>
  </si>
  <si>
    <t>196056</t>
  </si>
  <si>
    <t>KENBANG ALAIN BERTRAND</t>
  </si>
  <si>
    <t>P078216285964R</t>
  </si>
  <si>
    <t>196057</t>
  </si>
  <si>
    <t>KENBANG FELICIEN</t>
  </si>
  <si>
    <t>P028111917849D</t>
  </si>
  <si>
    <t>196058</t>
  </si>
  <si>
    <t>KENBANG KENFACK</t>
  </si>
  <si>
    <t>VALEX JORDAN</t>
  </si>
  <si>
    <t>P030017499335D</t>
  </si>
  <si>
    <t>196059</t>
  </si>
  <si>
    <t>P030018144459F</t>
  </si>
  <si>
    <t>196060</t>
  </si>
  <si>
    <t>KENBANG TANE</t>
  </si>
  <si>
    <t>P069517305535E</t>
  </si>
  <si>
    <t>196061</t>
  </si>
  <si>
    <t>KENBAP</t>
  </si>
  <si>
    <t>Bergeron William</t>
  </si>
  <si>
    <t>P029117745851F</t>
  </si>
  <si>
    <t>196062</t>
  </si>
  <si>
    <t>KENBEN</t>
  </si>
  <si>
    <t>PRINCE JUDICAËL</t>
  </si>
  <si>
    <t>P029417514201F</t>
  </si>
  <si>
    <t>MARCHÉ MAYA</t>
  </si>
  <si>
    <t>196063</t>
  </si>
  <si>
    <t>KENBENG DJIOTIO</t>
  </si>
  <si>
    <t>P040016423746S</t>
  </si>
  <si>
    <t>196064</t>
  </si>
  <si>
    <t>KENBENG NGUEMO EPSE FOSSO</t>
  </si>
  <si>
    <t>P036817109956K</t>
  </si>
  <si>
    <t>196065</t>
  </si>
  <si>
    <t>KENBENG TSAPI AGENOR</t>
  </si>
  <si>
    <t>P017917045674C</t>
  </si>
  <si>
    <t>196066</t>
  </si>
  <si>
    <t>KENBIAGA DJEUGANG</t>
  </si>
  <si>
    <t>P069817799525W</t>
  </si>
  <si>
    <t>196067</t>
  </si>
  <si>
    <t>KENBOU</t>
  </si>
  <si>
    <t>P056517980732A</t>
  </si>
  <si>
    <t>SOMMET MINGMETO</t>
  </si>
  <si>
    <t>196068</t>
  </si>
  <si>
    <t>P015616068566A</t>
  </si>
  <si>
    <t>196069</t>
  </si>
  <si>
    <t>KENBOU JEANNETTE</t>
  </si>
  <si>
    <t>P066812436503S</t>
  </si>
  <si>
    <t>FACE COPLANO</t>
  </si>
  <si>
    <t>196070</t>
  </si>
  <si>
    <t>KENBOU NGOUATEU</t>
  </si>
  <si>
    <t>ERMAND</t>
  </si>
  <si>
    <t>P077714719684L</t>
  </si>
  <si>
    <t>VENTE PIECES DETACHEES AUTOMOBILES</t>
  </si>
  <si>
    <t>196071</t>
  </si>
  <si>
    <t>KENBY NATURAL SARL</t>
  </si>
  <si>
    <t>M042318171959J</t>
  </si>
  <si>
    <t>196072</t>
  </si>
  <si>
    <t>P027112732466H</t>
  </si>
  <si>
    <t>196073</t>
  </si>
  <si>
    <t>KENCHI YONG ECLAXESTY</t>
  </si>
  <si>
    <t>P117917616282A</t>
  </si>
  <si>
    <t>196074</t>
  </si>
  <si>
    <t>KENCHOLIA TEACHER'S TRAINING COLLEGE</t>
  </si>
  <si>
    <t>(K.T.T.C) NDOP</t>
  </si>
  <si>
    <t>M011612483388P</t>
  </si>
  <si>
    <t>196075</t>
  </si>
  <si>
    <t>KENCHOUG FRANCOIS PLACIDE</t>
  </si>
  <si>
    <t>KFP DEPOT</t>
  </si>
  <si>
    <t>P027216401370K</t>
  </si>
  <si>
    <t>196076</t>
  </si>
  <si>
    <t>KENCHOUN ALINE KEVINE</t>
  </si>
  <si>
    <t>ETS KEVINE SHOPPING</t>
  </si>
  <si>
    <t>P099017970962X</t>
  </si>
  <si>
    <t>196077</t>
  </si>
  <si>
    <t>KENCHOUNG</t>
  </si>
  <si>
    <t>P087617691653T</t>
  </si>
  <si>
    <t>196078</t>
  </si>
  <si>
    <t>JOSIANE BERNADETTE</t>
  </si>
  <si>
    <t>P027617685274K</t>
  </si>
  <si>
    <t>196079</t>
  </si>
  <si>
    <t>KENCHOUNG ALBERT</t>
  </si>
  <si>
    <t>P016300223309U</t>
  </si>
  <si>
    <t>196080</t>
  </si>
  <si>
    <t>KENCHOUNG NGNINTEDEM</t>
  </si>
  <si>
    <t>P049417273852C</t>
  </si>
  <si>
    <t>196081</t>
  </si>
  <si>
    <t>KEN-CHRIST SARL</t>
  </si>
  <si>
    <t>M112316248111D</t>
  </si>
  <si>
    <t>196082</t>
  </si>
  <si>
    <t>KENCHUO</t>
  </si>
  <si>
    <t>FERDINAND TAL</t>
  </si>
  <si>
    <t>P108317937502H</t>
  </si>
  <si>
    <t>196083</t>
  </si>
  <si>
    <t>KEND</t>
  </si>
  <si>
    <t>ANNETTE ANNIE</t>
  </si>
  <si>
    <t>P087400311389F</t>
  </si>
  <si>
    <t>196084</t>
  </si>
  <si>
    <t>KENDA</t>
  </si>
  <si>
    <t>P078018054626E</t>
  </si>
  <si>
    <t>196085</t>
  </si>
  <si>
    <t>P078017016615Y</t>
  </si>
  <si>
    <t>196086</t>
  </si>
  <si>
    <t>KENDA EPSEE TCHATCHOU SARAH</t>
  </si>
  <si>
    <t>"ETS KENDA"</t>
  </si>
  <si>
    <t>P015312487179W</t>
  </si>
  <si>
    <t>196087</t>
  </si>
  <si>
    <t>KENDA NANA DORESSE</t>
  </si>
  <si>
    <t>P122017035571U</t>
  </si>
  <si>
    <t>196088</t>
  </si>
  <si>
    <t>KENDA PANKWE</t>
  </si>
  <si>
    <t>PHOEBE</t>
  </si>
  <si>
    <t>P058217199532N</t>
  </si>
  <si>
    <t>LA LAYETTE</t>
  </si>
  <si>
    <t>196089</t>
  </si>
  <si>
    <t>KENDA PANKWE PHOEBE</t>
  </si>
  <si>
    <t>P058216924979F</t>
  </si>
  <si>
    <t>MARCHÉ DAKAR NDOKOTI</t>
  </si>
  <si>
    <t>196090</t>
  </si>
  <si>
    <t>KENDA Paulette Flore</t>
  </si>
  <si>
    <t>Chez Paulette</t>
  </si>
  <si>
    <t>P078000535140U</t>
  </si>
  <si>
    <t>face entrée lycée bilingue</t>
  </si>
  <si>
    <t>196091</t>
  </si>
  <si>
    <t>KÉNDAM</t>
  </si>
  <si>
    <t>P058416410386W</t>
  </si>
  <si>
    <t>6757940390</t>
  </si>
  <si>
    <t>196092</t>
  </si>
  <si>
    <t>KENDAO</t>
  </si>
  <si>
    <t>P067212145886C</t>
  </si>
  <si>
    <t>196093</t>
  </si>
  <si>
    <t>KENDE ZOULEATOU ÉPOUSE GARBA</t>
  </si>
  <si>
    <t>P067416844309W</t>
  </si>
  <si>
    <t>NON LOIN CIMETIÈRE NEW BELL</t>
  </si>
  <si>
    <t>196094</t>
  </si>
  <si>
    <t>KENDECK</t>
  </si>
  <si>
    <t>P127414418633E</t>
  </si>
  <si>
    <t>196095</t>
  </si>
  <si>
    <t>KENDECK BEA</t>
  </si>
  <si>
    <t>P016218137531S</t>
  </si>
  <si>
    <t>196096</t>
  </si>
  <si>
    <t>KENDECK EPSE NGUENE</t>
  </si>
  <si>
    <t>PAULINE IRENE</t>
  </si>
  <si>
    <t>P075816476053N</t>
  </si>
  <si>
    <t>196097</t>
  </si>
  <si>
    <t>P075817228104R</t>
  </si>
  <si>
    <t>196098</t>
  </si>
  <si>
    <t>KENDECK NGUE</t>
  </si>
  <si>
    <t>ANDRE SEVERIN</t>
  </si>
  <si>
    <t>P059216413344A</t>
  </si>
  <si>
    <t>196099</t>
  </si>
  <si>
    <t>KENDECK NKOU  EMMANUEL</t>
  </si>
  <si>
    <t>P013300430156R</t>
  </si>
  <si>
    <t>196100</t>
  </si>
  <si>
    <t>KENDECK NSOA MICHEL</t>
  </si>
  <si>
    <t>ETS LA GENERALE DES PRESTATION DE SERVICES</t>
  </si>
  <si>
    <t>P047316422846P</t>
  </si>
  <si>
    <t>VENTE DES BOISSONS HYGIENIQUES,COMMERCE GENERAL, PRESTATION DE SERVICES,IMPORT-EXPORT</t>
  </si>
  <si>
    <t>196101</t>
  </si>
  <si>
    <t>KENDECK PAUL</t>
  </si>
  <si>
    <t>ETS EASY-LAB</t>
  </si>
  <si>
    <t>P015416833056J</t>
  </si>
  <si>
    <t>PK 9 FACE SUPER MARCHE BAO</t>
  </si>
  <si>
    <t>196102</t>
  </si>
  <si>
    <t>KENDEG</t>
  </si>
  <si>
    <t>P087617888877C</t>
  </si>
  <si>
    <t>196103</t>
  </si>
  <si>
    <t>KENDEG NOE</t>
  </si>
  <si>
    <t>P094900356492F</t>
  </si>
  <si>
    <t>196104</t>
  </si>
  <si>
    <t>KENDEH</t>
  </si>
  <si>
    <t>ROSE NGONG</t>
  </si>
  <si>
    <t>P076300578787G</t>
  </si>
  <si>
    <t>196105</t>
  </si>
  <si>
    <t>KENDEM</t>
  </si>
  <si>
    <t>SOLENE FANNY-RHODE</t>
  </si>
  <si>
    <t>P059717657922A</t>
  </si>
  <si>
    <t>ISLES OF DOGS</t>
  </si>
  <si>
    <t>196106</t>
  </si>
  <si>
    <t>KENDI GROUP COMPANY LTD</t>
  </si>
  <si>
    <t>M032217166887A</t>
  </si>
  <si>
    <t>196107</t>
  </si>
  <si>
    <t>KENDIE MBEKOU</t>
  </si>
  <si>
    <t>P118817650650J</t>
  </si>
  <si>
    <t>ENTRÉE CENTRALE THERMIQUE</t>
  </si>
  <si>
    <t>196108</t>
  </si>
  <si>
    <t>KENDIE METCHEDJIE MARCELOS</t>
  </si>
  <si>
    <t>( ETS KGBI )</t>
  </si>
  <si>
    <t>P087400032213K</t>
  </si>
  <si>
    <t>ELYSE BAR ESSOS</t>
  </si>
  <si>
    <t>196109</t>
  </si>
  <si>
    <t>KENDIENG</t>
  </si>
  <si>
    <t>P057112247775J</t>
  </si>
  <si>
    <t>196110</t>
  </si>
  <si>
    <t>KENDIENG DOUNGMO</t>
  </si>
  <si>
    <t>IOUNOUSSA</t>
  </si>
  <si>
    <t>P117615261042C</t>
  </si>
  <si>
    <t>196111</t>
  </si>
  <si>
    <t>KENDJA SARL</t>
  </si>
  <si>
    <t>M082517989739P</t>
  </si>
  <si>
    <t>196112</t>
  </si>
  <si>
    <t>KENDJE-TCHOUANYEP-JANGUE DISTRIBUT°</t>
  </si>
  <si>
    <t>KTJ DISTRIBUTION SARL</t>
  </si>
  <si>
    <t>M081812720042K</t>
  </si>
  <si>
    <t>CARREFOUR MALLAH</t>
  </si>
  <si>
    <t>196113</t>
  </si>
  <si>
    <t>KENDJEU</t>
  </si>
  <si>
    <t>P019318315470A</t>
  </si>
  <si>
    <t>DIVERSES</t>
  </si>
  <si>
    <t>FACE DÉPÔT DE BOIS APRÈS L'UNIVERSITÉ</t>
  </si>
  <si>
    <t>196114</t>
  </si>
  <si>
    <t>KENDJEU ROGER</t>
  </si>
  <si>
    <t>ETS KENDJEU</t>
  </si>
  <si>
    <t>P097000567667H</t>
  </si>
  <si>
    <t>196115</t>
  </si>
  <si>
    <t>KENDJI</t>
  </si>
  <si>
    <t>P048016842001F</t>
  </si>
  <si>
    <t>196116</t>
  </si>
  <si>
    <t>P017916685653Z</t>
  </si>
  <si>
    <t>196117</t>
  </si>
  <si>
    <t>KENDJI ASONFACK</t>
  </si>
  <si>
    <t>P039317155122N</t>
  </si>
  <si>
    <t>196118</t>
  </si>
  <si>
    <t>KENDJIO</t>
  </si>
  <si>
    <t>ADRIEN D'ESTAING</t>
  </si>
  <si>
    <t>P089817721824J</t>
  </si>
  <si>
    <t>196119</t>
  </si>
  <si>
    <t>MARIE MAYVA</t>
  </si>
  <si>
    <t>P029917857253T</t>
  </si>
  <si>
    <t>196120</t>
  </si>
  <si>
    <t>P096616608656Q</t>
  </si>
  <si>
    <t>196121</t>
  </si>
  <si>
    <t>KENDJIO NGUEDA CHARLES BARTHELEMY</t>
  </si>
  <si>
    <t>CLUB KADJI BAR</t>
  </si>
  <si>
    <t>P058412486723R</t>
  </si>
  <si>
    <t>CLUB KADJI</t>
  </si>
  <si>
    <t>196122</t>
  </si>
  <si>
    <t>KENDJIO TAGNE</t>
  </si>
  <si>
    <t>P079612567993U</t>
  </si>
  <si>
    <t>IV B 33</t>
  </si>
  <si>
    <t>196123</t>
  </si>
  <si>
    <t>KENDJIO TEKOUJOU</t>
  </si>
  <si>
    <t>RAYMOND RODRIGUE</t>
  </si>
  <si>
    <t>P107812759291T</t>
  </si>
  <si>
    <t>196124</t>
  </si>
  <si>
    <t>KENDJO</t>
  </si>
  <si>
    <t>ROVANEL</t>
  </si>
  <si>
    <t>P020318087739E</t>
  </si>
  <si>
    <t>196125</t>
  </si>
  <si>
    <t>KENDJO GRAZIELLA</t>
  </si>
  <si>
    <t>P028017854777B</t>
  </si>
  <si>
    <t>SIMBOCK/GRANDE CHEFFERIE</t>
  </si>
  <si>
    <t>196126</t>
  </si>
  <si>
    <t>KENDJO TATOU GUTCHO</t>
  </si>
  <si>
    <t>P119218432210G</t>
  </si>
  <si>
    <t>196127</t>
  </si>
  <si>
    <t>KENDJO TIOKENG</t>
  </si>
  <si>
    <t>P059215311608F</t>
  </si>
  <si>
    <t>196128</t>
  </si>
  <si>
    <t>GISELE STEPHANIE</t>
  </si>
  <si>
    <t>P059216716667H</t>
  </si>
  <si>
    <t>196129</t>
  </si>
  <si>
    <t>KENDJOU</t>
  </si>
  <si>
    <t>P028617724855E</t>
  </si>
  <si>
    <t>196130</t>
  </si>
  <si>
    <t>LEONCE BRUNO</t>
  </si>
  <si>
    <t>P109116862355N</t>
  </si>
  <si>
    <t>196131</t>
  </si>
  <si>
    <t>PIERRE MARIE(ETS LACI)</t>
  </si>
  <si>
    <t>P037117772059F</t>
  </si>
  <si>
    <t>196132</t>
  </si>
  <si>
    <t>P118517977642X</t>
  </si>
  <si>
    <t>196133</t>
  </si>
  <si>
    <t>KENDJOU CHEKEM</t>
  </si>
  <si>
    <t>ROCHINEL.</t>
  </si>
  <si>
    <t>P019617729386K</t>
  </si>
  <si>
    <t>SOUDEUR MECANICIEN</t>
  </si>
  <si>
    <t>196134</t>
  </si>
  <si>
    <t>KENDJOU DJUKANE</t>
  </si>
  <si>
    <t>THEOPHAN</t>
  </si>
  <si>
    <t>P039918040011T</t>
  </si>
  <si>
    <t>196135</t>
  </si>
  <si>
    <t>KENDJOU EPOUSE DONGMO</t>
  </si>
  <si>
    <t>P016500251314N</t>
  </si>
  <si>
    <t>196136</t>
  </si>
  <si>
    <t>KENDJOU LEORNARD</t>
  </si>
  <si>
    <t>ETS KENDJOU</t>
  </si>
  <si>
    <t>P119112496157K</t>
  </si>
  <si>
    <t>196137</t>
  </si>
  <si>
    <t>KENDJOU SARL</t>
  </si>
  <si>
    <t>M042517724156X</t>
  </si>
  <si>
    <t>196138</t>
  </si>
  <si>
    <t>KENDJUE</t>
  </si>
  <si>
    <t>P089716737575W</t>
  </si>
  <si>
    <t>196139</t>
  </si>
  <si>
    <t>KENDO</t>
  </si>
  <si>
    <t>P078617672455X</t>
  </si>
  <si>
    <t>196140</t>
  </si>
  <si>
    <t>CHIMENE ALVINE - ETS DILIGENCIA</t>
  </si>
  <si>
    <t>P108112491115F</t>
  </si>
  <si>
    <t>196141</t>
  </si>
  <si>
    <t>P013000156394G</t>
  </si>
  <si>
    <t>196142</t>
  </si>
  <si>
    <t>TCHAKOUNTE</t>
  </si>
  <si>
    <t>P028016297051Y</t>
  </si>
  <si>
    <t>VENTE COSMÉTIQUE</t>
  </si>
  <si>
    <t>196143</t>
  </si>
  <si>
    <t>KENDO EPSEE NANA</t>
  </si>
  <si>
    <t>P055612693492Y</t>
  </si>
  <si>
    <t>196144</t>
  </si>
  <si>
    <t>KENDO FEUKEP SERAPHINE CARLINE</t>
  </si>
  <si>
    <t>"ETS KFCC"</t>
  </si>
  <si>
    <t>P088014235716A</t>
  </si>
  <si>
    <t>VENTE DES PRODUITS ALIMENTAIRES , PRESTATIONS DE SERVICES-COMMERCE GEN</t>
  </si>
  <si>
    <t>PK 12 - CARREFOUR EGLISE EDEN</t>
  </si>
  <si>
    <t>196145</t>
  </si>
  <si>
    <t>KENDO KAMTCHOUM PHALICIDES</t>
  </si>
  <si>
    <t>ETS MARYLAND TRANSIT</t>
  </si>
  <si>
    <t>P048714409550F</t>
  </si>
  <si>
    <t>196146</t>
  </si>
  <si>
    <t>KENDO KEMAMI</t>
  </si>
  <si>
    <t>LAISSA KEVINE</t>
  </si>
  <si>
    <t>P129315215384E</t>
  </si>
  <si>
    <t>196147</t>
  </si>
  <si>
    <t>KENDO KENANKO</t>
  </si>
  <si>
    <t>DOLBY CONSTANTINE</t>
  </si>
  <si>
    <t>P109717152790J</t>
  </si>
  <si>
    <t>196148</t>
  </si>
  <si>
    <t>KENDO KENDO</t>
  </si>
  <si>
    <t>RAMEAU MICHAEL</t>
  </si>
  <si>
    <t>P038917559606C</t>
  </si>
  <si>
    <t>196149</t>
  </si>
  <si>
    <t>KENDO KOUAMBIA</t>
  </si>
  <si>
    <t>CAREME LAURIANE</t>
  </si>
  <si>
    <t>P060116497843J</t>
  </si>
  <si>
    <t>196150</t>
  </si>
  <si>
    <t>KENDO KOUAMI</t>
  </si>
  <si>
    <t>FRANCISCA CANDY</t>
  </si>
  <si>
    <t>P020118058105K</t>
  </si>
  <si>
    <t>196151</t>
  </si>
  <si>
    <t>KENDO TCHUIGOUA</t>
  </si>
  <si>
    <t>FRANCETTE ROLANDE</t>
  </si>
  <si>
    <t>P048118009995Z</t>
  </si>
  <si>
    <t>196152</t>
  </si>
  <si>
    <t>KENDO TRANSPORT AND LOGISTICS CO. LTD</t>
  </si>
  <si>
    <t>KENDO CO LTD</t>
  </si>
  <si>
    <t>M042517748427D</t>
  </si>
  <si>
    <t>196153</t>
  </si>
  <si>
    <t>KENDO YANOU EPSE TATCHOU</t>
  </si>
  <si>
    <t>SIDONIE NOEL</t>
  </si>
  <si>
    <t>P017916773077H</t>
  </si>
  <si>
    <t>196154</t>
  </si>
  <si>
    <t>KENDO YANOU EPSE TATCHOU SIDONIE NOEL</t>
  </si>
  <si>
    <t>P017916607570N</t>
  </si>
  <si>
    <t>196155</t>
  </si>
  <si>
    <t>KENDO YIMGA</t>
  </si>
  <si>
    <t>P128617470540K</t>
  </si>
  <si>
    <t>196156</t>
  </si>
  <si>
    <t>KENDONG</t>
  </si>
  <si>
    <t>PETER NUH</t>
  </si>
  <si>
    <t>P047417015048Y</t>
  </si>
  <si>
    <t>196157</t>
  </si>
  <si>
    <t>KENDONG LOYEM</t>
  </si>
  <si>
    <t>P108918221050F</t>
  </si>
  <si>
    <t>ANGE RAPHAËLE</t>
  </si>
  <si>
    <t>196158</t>
  </si>
  <si>
    <t>KENDONKOUO</t>
  </si>
  <si>
    <t>P068815075489N</t>
  </si>
  <si>
    <t>196159</t>
  </si>
  <si>
    <t>KENDONKOUO TEMDEMNOU</t>
  </si>
  <si>
    <t>ERNEST VALERY</t>
  </si>
  <si>
    <t>P068118075988Q</t>
  </si>
  <si>
    <t>NGAOUNDERE-DJALINGO</t>
  </si>
  <si>
    <t>196160</t>
  </si>
  <si>
    <t>KENDOTECH AUTOMOTIVE SARL</t>
  </si>
  <si>
    <t>M042318112312X</t>
  </si>
  <si>
    <t>KENDOTECH AUTOMOTIVE SARL EST UNE ENTREPRISE SPÉCIALISÉE DANS LA FOURNITURE DE PIÈCES DE RECHANGES NEUVES ET D’OCCASION, POUR INDUSTRIE, POUR POIDS LOURDS ET LÉGERS, DES REMORQUES, DES AUTOCARS ET DES</t>
  </si>
  <si>
    <t>196161</t>
  </si>
  <si>
    <t>KENDRA SARL</t>
  </si>
  <si>
    <t>K SARL</t>
  </si>
  <si>
    <t>M022416449546P</t>
  </si>
  <si>
    <t>196162</t>
  </si>
  <si>
    <t>KENDRIL SARL</t>
  </si>
  <si>
    <t>M042217225414U</t>
  </si>
  <si>
    <t>196163</t>
  </si>
  <si>
    <t>KENDUANJI PASCAL</t>
  </si>
  <si>
    <t>P097912714528P</t>
  </si>
  <si>
    <t>FACE LE REVE</t>
  </si>
  <si>
    <t>196164</t>
  </si>
  <si>
    <t>KENDURA SARL</t>
  </si>
  <si>
    <t>M122015277495M</t>
  </si>
  <si>
    <t>196165</t>
  </si>
  <si>
    <t>KENDZO</t>
  </si>
  <si>
    <t>CELINE FLORE</t>
  </si>
  <si>
    <t>P058717737438Q</t>
  </si>
  <si>
    <t>196166</t>
  </si>
  <si>
    <t>P077417650625Y</t>
  </si>
  <si>
    <t>196167</t>
  </si>
  <si>
    <t>KENDZO EPOUSE SONHAFO</t>
  </si>
  <si>
    <t>P076816176107E</t>
  </si>
  <si>
    <t>QUARTIER RAPIDE</t>
  </si>
  <si>
    <t>196168</t>
  </si>
  <si>
    <t>KENDZO LÉOPOLD BERTRAND</t>
  </si>
  <si>
    <t>P017300549863U</t>
  </si>
  <si>
    <t>196169</t>
  </si>
  <si>
    <t>KENDZO TATISSONG</t>
  </si>
  <si>
    <t>P128217097231Y</t>
  </si>
  <si>
    <t>196170</t>
  </si>
  <si>
    <t>KENDZO YEMELI</t>
  </si>
  <si>
    <t>P010117698513K</t>
  </si>
  <si>
    <t>196171</t>
  </si>
  <si>
    <t>KENE</t>
  </si>
  <si>
    <t>BRICIAL NIDEL</t>
  </si>
  <si>
    <t>P119212673138D</t>
  </si>
  <si>
    <t>EN FACE GÉNÉRAL EXPRESS</t>
  </si>
  <si>
    <t>196172</t>
  </si>
  <si>
    <t>CECILIA FOTSO</t>
  </si>
  <si>
    <t>P039117475299C</t>
  </si>
  <si>
    <t>196173</t>
  </si>
  <si>
    <t>P109217642208Z</t>
  </si>
  <si>
    <t>AVANT COMMISSARIAT 10E</t>
  </si>
  <si>
    <t>196174</t>
  </si>
  <si>
    <t>P107416159038G</t>
  </si>
  <si>
    <t>196175</t>
  </si>
  <si>
    <t>Emilienn</t>
  </si>
  <si>
    <t>P088217741233F</t>
  </si>
  <si>
    <t>196176</t>
  </si>
  <si>
    <t>P088217729569H</t>
  </si>
  <si>
    <t>196177</t>
  </si>
  <si>
    <t>P016912636891T</t>
  </si>
  <si>
    <t>QTIER KAMKOP
LIEU DIT MARCHE 
CASA CPT.121</t>
  </si>
  <si>
    <t>196178</t>
  </si>
  <si>
    <t>FORTUNATE PRINCE</t>
  </si>
  <si>
    <t>P079416266629N</t>
  </si>
  <si>
    <t>196179</t>
  </si>
  <si>
    <t>P106917717563J</t>
  </si>
  <si>
    <t>196180</t>
  </si>
  <si>
    <t>P015914235647L</t>
  </si>
  <si>
    <t>196181</t>
  </si>
  <si>
    <t>P058617403578A</t>
  </si>
  <si>
    <t>196182</t>
  </si>
  <si>
    <t>P069817745668N</t>
  </si>
  <si>
    <t>196183</t>
  </si>
  <si>
    <t>P078012406793A</t>
  </si>
  <si>
    <t>LIEU DIT DERRIÈRECPO</t>
  </si>
  <si>
    <t>196184</t>
  </si>
  <si>
    <t>KENE EPSEE KENNE</t>
  </si>
  <si>
    <t>P107212410591B</t>
  </si>
  <si>
    <t>VENTE DE PRODUITS ALIMENTAIRES(EPICERIE)</t>
  </si>
  <si>
    <t>FACE LAQUINTINIE</t>
  </si>
  <si>
    <t>196185</t>
  </si>
  <si>
    <t>KENE FEDINA</t>
  </si>
  <si>
    <t>P078400478417P</t>
  </si>
  <si>
    <t>REPARATION AUTO</t>
  </si>
  <si>
    <t>FACE BAR SANFRANCISCO</t>
  </si>
  <si>
    <t>196186</t>
  </si>
  <si>
    <t>KENE FEUGUIM</t>
  </si>
  <si>
    <t>P055917110716P</t>
  </si>
  <si>
    <t>196187</t>
  </si>
  <si>
    <t>KENE FOFIE</t>
  </si>
  <si>
    <t>MICHELLE SOPHIE</t>
  </si>
  <si>
    <t>P109516929820T</t>
  </si>
  <si>
    <t>196188</t>
  </si>
  <si>
    <t>KENE JOSUE</t>
  </si>
  <si>
    <t>P014900537104E</t>
  </si>
  <si>
    <t>196189</t>
  </si>
  <si>
    <t>KENE NGOUFO</t>
  </si>
  <si>
    <t>CLAUSEL AUGE</t>
  </si>
  <si>
    <t>P098214631403E</t>
  </si>
  <si>
    <t>CARREFOUR MEYONG</t>
  </si>
  <si>
    <t>196190</t>
  </si>
  <si>
    <t>KENE PATRICE</t>
  </si>
  <si>
    <t>P017000022371A</t>
  </si>
  <si>
    <t>Vente et collage des roues</t>
  </si>
  <si>
    <t>196191</t>
  </si>
  <si>
    <t>KENE PEAGUIE</t>
  </si>
  <si>
    <t>P128418357418R</t>
  </si>
  <si>
    <t>196192</t>
  </si>
  <si>
    <t>KENE ROBERT</t>
  </si>
  <si>
    <t>P047817659449X</t>
  </si>
  <si>
    <t>196193</t>
  </si>
  <si>
    <t>KENE TAKAM</t>
  </si>
  <si>
    <t>P077917927803P</t>
  </si>
  <si>
    <t>196194</t>
  </si>
  <si>
    <t>KENE TALAKE LILIANE FLOREKEN</t>
  </si>
  <si>
    <t>KENE TALAKE LILIANE FLORE</t>
  </si>
  <si>
    <t>P038712615928N</t>
  </si>
  <si>
    <t>196195</t>
  </si>
  <si>
    <t>KENE TCHIAZE</t>
  </si>
  <si>
    <t>VIDIOL</t>
  </si>
  <si>
    <t>P120018007448L</t>
  </si>
  <si>
    <t>196196</t>
  </si>
  <si>
    <t>KENE TCHINDA FABRICE</t>
  </si>
  <si>
    <t>P098412401829N</t>
  </si>
  <si>
    <t>DUBAI CENTER HD 46</t>
  </si>
  <si>
    <t>196197</t>
  </si>
  <si>
    <t>KENE YATCHA</t>
  </si>
  <si>
    <t>P078717048485Y</t>
  </si>
  <si>
    <t>INFIRMIER-E</t>
  </si>
  <si>
    <t>196198</t>
  </si>
  <si>
    <t>KENEBENG ZANGUE</t>
  </si>
  <si>
    <t>P017618528310Q</t>
  </si>
  <si>
    <t>196199</t>
  </si>
  <si>
    <t>KENEBENI</t>
  </si>
  <si>
    <t>ANGE LAURE DOROTHE</t>
  </si>
  <si>
    <t>P037312734238K</t>
  </si>
  <si>
    <t>196200</t>
  </si>
  <si>
    <t>KENECHUKWU</t>
  </si>
  <si>
    <t>P079918482031D</t>
  </si>
  <si>
    <t>196201</t>
  </si>
  <si>
    <t>KENECHUKWU MADUKA</t>
  </si>
  <si>
    <t>(KENDO AUTO)</t>
  </si>
  <si>
    <t>P017300400721A</t>
  </si>
  <si>
    <t>SALE OF SPART MOTOR</t>
  </si>
  <si>
    <t>196202</t>
  </si>
  <si>
    <t>KENECHUKWU NWAKEZE</t>
  </si>
  <si>
    <t>P098918055132M</t>
  </si>
  <si>
    <t>Vente téléphones portables et ACCESSOIRES</t>
  </si>
  <si>
    <t>196203</t>
  </si>
  <si>
    <t>KENEDI 0 NWABUGWU</t>
  </si>
  <si>
    <t>P067718403257A</t>
  </si>
  <si>
    <t>196204</t>
  </si>
  <si>
    <t>KENEDI O NWABUGWU</t>
  </si>
  <si>
    <t>BOSS</t>
  </si>
  <si>
    <t>P069112482346U</t>
  </si>
  <si>
    <t>196205</t>
  </si>
  <si>
    <t>KENEDY</t>
  </si>
  <si>
    <t>P079517067048U</t>
  </si>
  <si>
    <t>196206</t>
  </si>
  <si>
    <t>MBUH AWA</t>
  </si>
  <si>
    <t>P088416116565C</t>
  </si>
  <si>
    <t>196207</t>
  </si>
  <si>
    <t>SONGNIA</t>
  </si>
  <si>
    <t>P089416610090U</t>
  </si>
  <si>
    <t>SANS EMPLOIE</t>
  </si>
  <si>
    <t>ECOLE PUBLIQUE MISSOKE</t>
  </si>
  <si>
    <t>196208</t>
  </si>
  <si>
    <t>KENEDY DINKA</t>
  </si>
  <si>
    <t>"ETS ELECTRACK"</t>
  </si>
  <si>
    <t>P118216238463A</t>
  </si>
  <si>
    <t>196209</t>
  </si>
  <si>
    <t>KENEDY HARRIS NGOH</t>
  </si>
  <si>
    <t>(JENNY BEAUTY &amp; SPA)</t>
  </si>
  <si>
    <t>P070217715441E</t>
  </si>
  <si>
    <t>GENERAL SUPPLY, SUPPLY BEAUTY EQUIPMENT, MANICURE, PEDICURE, AESTHETICS</t>
  </si>
  <si>
    <t>196210</t>
  </si>
  <si>
    <t>KENEDY MBAJEDA</t>
  </si>
  <si>
    <t>P119318036425Y</t>
  </si>
  <si>
    <t>196211</t>
  </si>
  <si>
    <t>KENEDY MENTI TASHI</t>
  </si>
  <si>
    <t>P037616196795X</t>
  </si>
  <si>
    <t>196212</t>
  </si>
  <si>
    <t>KENEDY NGE TANTOH</t>
  </si>
  <si>
    <t>P087712645443Y</t>
  </si>
  <si>
    <t>MESSAMENDONGO CARREFOUR2 ANTENNES</t>
  </si>
  <si>
    <t>196213</t>
  </si>
  <si>
    <t>KENEDY PELEWU</t>
  </si>
  <si>
    <t>P037917121122P</t>
  </si>
  <si>
    <t>196214</t>
  </si>
  <si>
    <t>KENEH</t>
  </si>
  <si>
    <t>LOVE EMKEL</t>
  </si>
  <si>
    <t>P038217612755R</t>
  </si>
  <si>
    <t>SUN CITY BAR</t>
  </si>
  <si>
    <t>LONG STREET BAMUNKA</t>
  </si>
  <si>
    <t>196215</t>
  </si>
  <si>
    <t>P027916943535F</t>
  </si>
  <si>
    <t>196216</t>
  </si>
  <si>
    <t>SAMUEL TOSAM</t>
  </si>
  <si>
    <t>P027912327292A</t>
  </si>
  <si>
    <t>196217</t>
  </si>
  <si>
    <t>M016016984471A</t>
  </si>
  <si>
    <t>196218</t>
  </si>
  <si>
    <t>KENEH LOVE EMKEL</t>
  </si>
  <si>
    <t>P038212439362X</t>
  </si>
  <si>
    <t>CPT 34</t>
  </si>
  <si>
    <t>196219</t>
  </si>
  <si>
    <t>KENEK DISCOVERY ACS SERVICES</t>
  </si>
  <si>
    <t>KD ACS SERVICES</t>
  </si>
  <si>
    <t>M032217152539N</t>
  </si>
  <si>
    <t>COLLEGE POLYVALENT BALI</t>
  </si>
  <si>
    <t>196220</t>
  </si>
  <si>
    <t>KENEKA</t>
  </si>
  <si>
    <t>P046616697881R</t>
  </si>
  <si>
    <t>OYOMABANF</t>
  </si>
  <si>
    <t>196221</t>
  </si>
  <si>
    <t>KENEKA MELI</t>
  </si>
  <si>
    <t>P039017679235M</t>
  </si>
  <si>
    <t>196222</t>
  </si>
  <si>
    <t>KENEKE ERIC TABALI</t>
  </si>
  <si>
    <t>P016677345682A</t>
  </si>
  <si>
    <t>196223</t>
  </si>
  <si>
    <t>KENEKOU</t>
  </si>
  <si>
    <t>MARIE PAULE GAEL</t>
  </si>
  <si>
    <t>P049312704360R</t>
  </si>
  <si>
    <t>RAISON</t>
  </si>
  <si>
    <t>196224</t>
  </si>
  <si>
    <t>KENEM ALEXIS DESIRE</t>
  </si>
  <si>
    <t>P048212420759M</t>
  </si>
  <si>
    <t>VRS PETIT PAYS BAR</t>
  </si>
  <si>
    <t>196225</t>
  </si>
  <si>
    <t>KENEMBENI</t>
  </si>
  <si>
    <t>P108617133266A</t>
  </si>
  <si>
    <t>196226</t>
  </si>
  <si>
    <t>KENEMBENI ADALA</t>
  </si>
  <si>
    <t>P049217823153Z</t>
  </si>
  <si>
    <t>196227</t>
  </si>
  <si>
    <t>KENEMBENI ASSANGA EPSE NDE BLANCHE</t>
  </si>
  <si>
    <t>P067416665374K</t>
  </si>
  <si>
    <t>196228</t>
  </si>
  <si>
    <t>KENEMBENI BEYEBIGUI</t>
  </si>
  <si>
    <t>DORINE MARIE PASCALINE</t>
  </si>
  <si>
    <t>P089517129866F</t>
  </si>
  <si>
    <t>196229</t>
  </si>
  <si>
    <t>KENEMBENI EDONGO GHISLAINE</t>
  </si>
  <si>
    <t>ETS ENDONGO</t>
  </si>
  <si>
    <t>P038718085323W</t>
  </si>
  <si>
    <t>196230</t>
  </si>
  <si>
    <t>KENEMBENI LEOCADIE</t>
  </si>
  <si>
    <t>P087014408664H</t>
  </si>
  <si>
    <t>DERRIER LE MUR</t>
  </si>
  <si>
    <t>196231</t>
  </si>
  <si>
    <t>KENEMBENI NGUILLE EPSE BIKOI</t>
  </si>
  <si>
    <t>P047817292464J</t>
  </si>
  <si>
    <t>196232</t>
  </si>
  <si>
    <t>KENEMBENI NKONO</t>
  </si>
  <si>
    <t>P048418045477Z</t>
  </si>
  <si>
    <t>196233</t>
  </si>
  <si>
    <t>KENEMBENI NOUMIGUE</t>
  </si>
  <si>
    <t>GHISLAINE MARIE</t>
  </si>
  <si>
    <t>P119218392002U</t>
  </si>
  <si>
    <t>196234</t>
  </si>
  <si>
    <t>KENEMBENI NOUMIGUE GHISLAINE MARIE</t>
  </si>
  <si>
    <t>ETS LD BUSINESS AND TRADING</t>
  </si>
  <si>
    <t>P119217949395B</t>
  </si>
  <si>
    <t>PRESTATION DE SERVICE /COMMERCE GENERAL/IMPORT-EXPORT</t>
  </si>
  <si>
    <t>196235</t>
  </si>
  <si>
    <t>KENEMENI MBOMEGUE</t>
  </si>
  <si>
    <t>P095918007108U</t>
  </si>
  <si>
    <t>196236</t>
  </si>
  <si>
    <t>KENERING SARL</t>
  </si>
  <si>
    <t>M062217406787B</t>
  </si>
  <si>
    <t>196237</t>
  </si>
  <si>
    <t>ABIGAIL SILVER ADA</t>
  </si>
  <si>
    <t>P070318078357E</t>
  </si>
  <si>
    <t>196238</t>
  </si>
  <si>
    <t>KENETH CHEDOZE MADUKA</t>
  </si>
  <si>
    <t>P110017822313D</t>
  </si>
  <si>
    <t>196239</t>
  </si>
  <si>
    <t>KENETH ETA ENOW</t>
  </si>
  <si>
    <t>P108316917612R</t>
  </si>
  <si>
    <t>196240</t>
  </si>
  <si>
    <t>KENEWO SIKOD ONSLOWPHORCAS</t>
  </si>
  <si>
    <t>P122015379486R</t>
  </si>
  <si>
    <t>196241</t>
  </si>
  <si>
    <t>Kenfa</t>
  </si>
  <si>
    <t>Augustin Alexis</t>
  </si>
  <si>
    <t>P067218037543X</t>
  </si>
  <si>
    <t>196242</t>
  </si>
  <si>
    <t>KENFA</t>
  </si>
  <si>
    <t>GASTON GEORGES</t>
  </si>
  <si>
    <t>P067417745885E</t>
  </si>
  <si>
    <t>NKOL MBONG ENTREE MONSIEUR LE MAIRE</t>
  </si>
  <si>
    <t>196243</t>
  </si>
  <si>
    <t>P067418465460D</t>
  </si>
  <si>
    <t>690201521</t>
  </si>
  <si>
    <t>196244</t>
  </si>
  <si>
    <t>KENFAC</t>
  </si>
  <si>
    <t>P085312583351E</t>
  </si>
  <si>
    <t>196245</t>
  </si>
  <si>
    <t>P035700199961T</t>
  </si>
  <si>
    <t>196246</t>
  </si>
  <si>
    <t>P089217321190G</t>
  </si>
  <si>
    <t>BANDOUMOU PALMARAIE</t>
  </si>
  <si>
    <t>196247</t>
  </si>
  <si>
    <t>KENFACK</t>
  </si>
  <si>
    <t>P106017070974H</t>
  </si>
  <si>
    <t>196248</t>
  </si>
  <si>
    <t>Chrisostome</t>
  </si>
  <si>
    <t>P058317837203W</t>
  </si>
  <si>
    <t>196249</t>
  </si>
  <si>
    <t>P010216632657J</t>
  </si>
  <si>
    <t>196250</t>
  </si>
  <si>
    <t>P089217457475P</t>
  </si>
  <si>
    <t>SOUDERIE</t>
  </si>
  <si>
    <t>PK 17 ENTRÉE CHEFFERIE</t>
  </si>
  <si>
    <t>196251</t>
  </si>
  <si>
    <t>P069017070237B</t>
  </si>
  <si>
    <t>196252</t>
  </si>
  <si>
    <t>ADELE LEONIE</t>
  </si>
  <si>
    <t>P098717151534M</t>
  </si>
  <si>
    <t>196253</t>
  </si>
  <si>
    <t>P019618394119W</t>
  </si>
  <si>
    <t>196254</t>
  </si>
  <si>
    <t>ADELINE CHAMBERLINE</t>
  </si>
  <si>
    <t>P047718492193J</t>
  </si>
  <si>
    <t>196255</t>
  </si>
  <si>
    <t>AIME LIBRETON FRANCOIS</t>
  </si>
  <si>
    <t>P057117722092E</t>
  </si>
  <si>
    <t>196256</t>
  </si>
  <si>
    <t>AIME MINETTE</t>
  </si>
  <si>
    <t>P078016266742D</t>
  </si>
  <si>
    <t>BONANGANG BAOBA</t>
  </si>
  <si>
    <t>196257</t>
  </si>
  <si>
    <t>AIMEE DEE CHRISTELLE</t>
  </si>
  <si>
    <t>P059116497449D</t>
  </si>
  <si>
    <t>196258</t>
  </si>
  <si>
    <t>P048718587768E</t>
  </si>
  <si>
    <t>196259</t>
  </si>
  <si>
    <t>ALAIN BAUDELAIRE</t>
  </si>
  <si>
    <t>P047616059994B</t>
  </si>
  <si>
    <t>196260</t>
  </si>
  <si>
    <t>P019114444717M</t>
  </si>
  <si>
    <t>196261</t>
  </si>
  <si>
    <t>ALAN JORDAN</t>
  </si>
  <si>
    <t>P100117190544C</t>
  </si>
  <si>
    <t>196262</t>
  </si>
  <si>
    <t>ALBERT PATRICE</t>
  </si>
  <si>
    <t>P018514936269G</t>
  </si>
  <si>
    <t>TANGO HOTEL</t>
  </si>
  <si>
    <t>196263</t>
  </si>
  <si>
    <t>P117912729626R</t>
  </si>
  <si>
    <t>196264</t>
  </si>
  <si>
    <t>ALEX PAGUY</t>
  </si>
  <si>
    <t>P089417487948F</t>
  </si>
  <si>
    <t>196265</t>
  </si>
  <si>
    <t>P016915264269E</t>
  </si>
  <si>
    <t>196266</t>
  </si>
  <si>
    <t>P047517567347Y</t>
  </si>
  <si>
    <t>196267</t>
  </si>
  <si>
    <t>ALICE   DORIANE</t>
  </si>
  <si>
    <t>P098617836194A</t>
  </si>
  <si>
    <t>196268</t>
  </si>
  <si>
    <t>ALISSEUN</t>
  </si>
  <si>
    <t>P109716209802R</t>
  </si>
  <si>
    <t>196269</t>
  </si>
  <si>
    <t>ALLIANCE CAROLE</t>
  </si>
  <si>
    <t>P129516411202Y</t>
  </si>
  <si>
    <t>CARREFOUR KAYO_ ELI</t>
  </si>
  <si>
    <t>196270</t>
  </si>
  <si>
    <t>P107317204016H</t>
  </si>
  <si>
    <t>196271</t>
  </si>
  <si>
    <t>ALVINE CHRISTINE.</t>
  </si>
  <si>
    <t>P099216877406W</t>
  </si>
  <si>
    <t>196272</t>
  </si>
  <si>
    <t>P028214683225G</t>
  </si>
  <si>
    <t>196273</t>
  </si>
  <si>
    <t>P047817411030Y</t>
  </si>
  <si>
    <t>196274</t>
  </si>
  <si>
    <t>P047818016383W</t>
  </si>
  <si>
    <t>196275</t>
  </si>
  <si>
    <t>P017016168516S</t>
  </si>
  <si>
    <t>196276</t>
  </si>
  <si>
    <t>P056516396773H</t>
  </si>
  <si>
    <t>196277</t>
  </si>
  <si>
    <t>ANAUX PATRICE</t>
  </si>
  <si>
    <t>P108117739233C</t>
  </si>
  <si>
    <t>196278</t>
  </si>
  <si>
    <t>Anderson</t>
  </si>
  <si>
    <t>P110117857795W</t>
  </si>
  <si>
    <t>196279</t>
  </si>
  <si>
    <t>ANDERSON ROVANY</t>
  </si>
  <si>
    <t>P020417010927R</t>
  </si>
  <si>
    <t>196280</t>
  </si>
  <si>
    <t>P077600199506J</t>
  </si>
  <si>
    <t>COMMERCE GENERAL/PRESTAT SCES</t>
  </si>
  <si>
    <t>196281</t>
  </si>
  <si>
    <t>P077718077221L</t>
  </si>
  <si>
    <t>196282</t>
  </si>
  <si>
    <t>ANDRE ROYAL</t>
  </si>
  <si>
    <t>P097716634080Y</t>
  </si>
  <si>
    <t>196283</t>
  </si>
  <si>
    <t>ANDY MIDREILLE</t>
  </si>
  <si>
    <t>P010218403030R</t>
  </si>
  <si>
    <t>TRANSACTIONS MOBILES</t>
  </si>
  <si>
    <t>196284</t>
  </si>
  <si>
    <t>ANGE MEGANE</t>
  </si>
  <si>
    <t>P070416312686H</t>
  </si>
  <si>
    <t>196285</t>
  </si>
  <si>
    <t>P020417071001G</t>
  </si>
  <si>
    <t>196286</t>
  </si>
  <si>
    <t>ANGELE AIMERANCE</t>
  </si>
  <si>
    <t>P038517666008X</t>
  </si>
  <si>
    <t>196287</t>
  </si>
  <si>
    <t>P108412421903L</t>
  </si>
  <si>
    <t>Express union</t>
  </si>
  <si>
    <t>196288</t>
  </si>
  <si>
    <t>ANITA SYNTHIA</t>
  </si>
  <si>
    <t>P019816586005N</t>
  </si>
  <si>
    <t>196289</t>
  </si>
  <si>
    <t>P016218010466G</t>
  </si>
  <si>
    <t>196290</t>
  </si>
  <si>
    <t>ANSE ROMAIN</t>
  </si>
  <si>
    <t>P027317651457J</t>
  </si>
  <si>
    <t>196291</t>
  </si>
  <si>
    <t>P078518124390U</t>
  </si>
  <si>
    <t>196292</t>
  </si>
  <si>
    <t>ANTOINETTE CARINE</t>
  </si>
  <si>
    <t>P117015486691Z</t>
  </si>
  <si>
    <t>196293</t>
  </si>
  <si>
    <t>P067116594546F</t>
  </si>
  <si>
    <t>196294</t>
  </si>
  <si>
    <t>P017112312731W</t>
  </si>
  <si>
    <t>NGOUSSO DERRIERE SANTA LUCIA</t>
  </si>
  <si>
    <t>196295</t>
  </si>
  <si>
    <t>ARMAND ALAIN</t>
  </si>
  <si>
    <t>P118017182677X</t>
  </si>
  <si>
    <t>196296</t>
  </si>
  <si>
    <t>P088217033935X</t>
  </si>
  <si>
    <t>196297</t>
  </si>
  <si>
    <t>ARMEL JOSPAIN</t>
  </si>
  <si>
    <t>P070117729246P</t>
  </si>
  <si>
    <t>196298</t>
  </si>
  <si>
    <t>P037312553321X</t>
  </si>
  <si>
    <t>196299</t>
  </si>
  <si>
    <t>P016012575703K</t>
  </si>
  <si>
    <t>196300</t>
  </si>
  <si>
    <t>AUGUSTIN CEREL</t>
  </si>
  <si>
    <t>P129415244103N</t>
  </si>
  <si>
    <t>196301</t>
  </si>
  <si>
    <t>BARON RAMCESE</t>
  </si>
  <si>
    <t>P019816043304H</t>
  </si>
  <si>
    <t>MENUISERIE À MOYEN MECANIQUE</t>
  </si>
  <si>
    <t>LENDI (QUARTIER GÉNÉRAL)</t>
  </si>
  <si>
    <t>196302</t>
  </si>
  <si>
    <t>BEATRICE SINCLORE</t>
  </si>
  <si>
    <t>P128517754890F</t>
  </si>
  <si>
    <t>196303</t>
  </si>
  <si>
    <t>BECAUD ERIC</t>
  </si>
  <si>
    <t>P069117042103R</t>
  </si>
  <si>
    <t>196304</t>
  </si>
  <si>
    <t>P096616153593H</t>
  </si>
  <si>
    <t>196305</t>
  </si>
  <si>
    <t>P115918127888Z</t>
  </si>
  <si>
    <t>196306</t>
  </si>
  <si>
    <t>P048316936181N</t>
  </si>
  <si>
    <t>VERS LE GAZ</t>
  </si>
  <si>
    <t>196307</t>
  </si>
  <si>
    <t>BERTELLE</t>
  </si>
  <si>
    <t>P089417895930E</t>
  </si>
  <si>
    <t>196308</t>
  </si>
  <si>
    <t>BERTELLE LORETTE</t>
  </si>
  <si>
    <t>P089417673636H</t>
  </si>
  <si>
    <t>196309</t>
  </si>
  <si>
    <t>P017517823275K</t>
  </si>
  <si>
    <t>196310</t>
  </si>
  <si>
    <t>BERTRAIN</t>
  </si>
  <si>
    <t>P026900292814Y</t>
  </si>
  <si>
    <t>YAOUNDE/BIYEM ASSI BISCUITERIE</t>
  </si>
  <si>
    <t>196311</t>
  </si>
  <si>
    <t>P108317441145S</t>
  </si>
  <si>
    <t>196312</t>
  </si>
  <si>
    <t>BERTRAND HONORE</t>
  </si>
  <si>
    <t>P128015099947N</t>
  </si>
  <si>
    <t>196313</t>
  </si>
  <si>
    <t>P068515213902Y</t>
  </si>
  <si>
    <t>196314</t>
  </si>
  <si>
    <t>P028400397239Z</t>
  </si>
  <si>
    <t>196315</t>
  </si>
  <si>
    <t>P069517549683F</t>
  </si>
  <si>
    <t>196316</t>
  </si>
  <si>
    <t>BLANDINE EDELVINE</t>
  </si>
  <si>
    <t>P078017820638Y</t>
  </si>
  <si>
    <t>196317</t>
  </si>
  <si>
    <t>BODELAIRE ( ETS BBK)</t>
  </si>
  <si>
    <t>P027917584595S</t>
  </si>
  <si>
    <t>PRESTATIONS DE SERVICES-COMMERCE GÉNÉRAL</t>
  </si>
  <si>
    <t>196318</t>
  </si>
  <si>
    <t>P058317740449X</t>
  </si>
  <si>
    <t>196319</t>
  </si>
  <si>
    <t>P018917794123T</t>
  </si>
  <si>
    <t>196320</t>
  </si>
  <si>
    <t>P017017199059K</t>
  </si>
  <si>
    <t>LAFETSA MARCHE</t>
  </si>
  <si>
    <t>196321</t>
  </si>
  <si>
    <t>P086917721252A</t>
  </si>
  <si>
    <t>196322</t>
  </si>
  <si>
    <t>P106518077226K</t>
  </si>
  <si>
    <t>196323</t>
  </si>
  <si>
    <t>BRUNO BENOIT</t>
  </si>
  <si>
    <t>P106716809709A</t>
  </si>
  <si>
    <t>196324</t>
  </si>
  <si>
    <t>CARINE MICHELINE</t>
  </si>
  <si>
    <t>P057916028231Q</t>
  </si>
  <si>
    <t>196325</t>
  </si>
  <si>
    <t>CAROLE MERLINE</t>
  </si>
  <si>
    <t>P088117852544U</t>
  </si>
  <si>
    <t>196326</t>
  </si>
  <si>
    <t>CAROLINE (CAROLINE DÉCO)</t>
  </si>
  <si>
    <t>P098216010753D</t>
  </si>
  <si>
    <t>196327</t>
  </si>
  <si>
    <t>P039116817200X</t>
  </si>
  <si>
    <t>196328</t>
  </si>
  <si>
    <t>P067216068224K</t>
  </si>
  <si>
    <t>SAINT ÉTIENNE</t>
  </si>
  <si>
    <t>196329</t>
  </si>
  <si>
    <t>CATHY NINA</t>
  </si>
  <si>
    <t>P078812145169C</t>
  </si>
  <si>
    <t>196330</t>
  </si>
  <si>
    <t>P067617620521A</t>
  </si>
  <si>
    <t>196331</t>
  </si>
  <si>
    <t>P067118538188G</t>
  </si>
  <si>
    <t>196332</t>
  </si>
  <si>
    <t>CECILE LORE</t>
  </si>
  <si>
    <t>P078817813111U</t>
  </si>
  <si>
    <t>196333</t>
  </si>
  <si>
    <t>P019517702717A</t>
  </si>
  <si>
    <t>196334</t>
  </si>
  <si>
    <t>P048316123320H</t>
  </si>
  <si>
    <t>196335</t>
  </si>
  <si>
    <t>P017017070199Z</t>
  </si>
  <si>
    <t>196336</t>
  </si>
  <si>
    <t>P128613912471M</t>
  </si>
  <si>
    <t>196337</t>
  </si>
  <si>
    <t>CHANCEL ROBERT</t>
  </si>
  <si>
    <t>P098516252312X</t>
  </si>
  <si>
    <t>196338</t>
  </si>
  <si>
    <t>P088312622470E</t>
  </si>
  <si>
    <t>196339</t>
  </si>
  <si>
    <t>CHANCELINE JOSIANE</t>
  </si>
  <si>
    <t>P128617888916F</t>
  </si>
  <si>
    <t>196340</t>
  </si>
  <si>
    <t>P117517676644L</t>
  </si>
  <si>
    <t>196341</t>
  </si>
  <si>
    <t>CHARLIE JOSIANE</t>
  </si>
  <si>
    <t>P018616423753K</t>
  </si>
  <si>
    <t>196342</t>
  </si>
  <si>
    <t>CHARLONE</t>
  </si>
  <si>
    <t>P120116711727J</t>
  </si>
  <si>
    <t>196343</t>
  </si>
  <si>
    <t>P116418160167R</t>
  </si>
  <si>
    <t>MARCHE -TSINFEM</t>
  </si>
  <si>
    <t>196344</t>
  </si>
  <si>
    <t>CHARMELLE NOEL</t>
  </si>
  <si>
    <t>P039316849081C</t>
  </si>
  <si>
    <t>196345</t>
  </si>
  <si>
    <t>P048817898535N</t>
  </si>
  <si>
    <t>196346</t>
  </si>
  <si>
    <t>P088417164268K</t>
  </si>
  <si>
    <t>196347</t>
  </si>
  <si>
    <t>CHRISTELLE BIBICHE</t>
  </si>
  <si>
    <t>P018717803277Y</t>
  </si>
  <si>
    <t>196348</t>
  </si>
  <si>
    <t>P048117643545R</t>
  </si>
  <si>
    <t>196349</t>
  </si>
  <si>
    <t>P028317746001E</t>
  </si>
  <si>
    <t>196350</t>
  </si>
  <si>
    <t>P090517475738S</t>
  </si>
  <si>
    <t>196351</t>
  </si>
  <si>
    <t>P108016060969T</t>
  </si>
  <si>
    <t>196352</t>
  </si>
  <si>
    <t>P107417665134J</t>
  </si>
  <si>
    <t>196353</t>
  </si>
  <si>
    <t>P029216257783B</t>
  </si>
  <si>
    <t>196354</t>
  </si>
  <si>
    <t>P059215656606E</t>
  </si>
  <si>
    <t>196355</t>
  </si>
  <si>
    <t>CLAUDINE MELANIE</t>
  </si>
  <si>
    <t>P059318365599B</t>
  </si>
  <si>
    <t>196356</t>
  </si>
  <si>
    <t>CLEMENCE AURIOLE</t>
  </si>
  <si>
    <t>P019618562570H</t>
  </si>
  <si>
    <t>196357</t>
  </si>
  <si>
    <t>P097516380353S</t>
  </si>
  <si>
    <t>196358</t>
  </si>
  <si>
    <t>COLBERT CAVITO</t>
  </si>
  <si>
    <t>P047912286309D</t>
  </si>
  <si>
    <t>196359</t>
  </si>
  <si>
    <t>P097317722046U</t>
  </si>
  <si>
    <t>196360</t>
  </si>
  <si>
    <t>CONSTINE</t>
  </si>
  <si>
    <t>P069217859733H</t>
  </si>
  <si>
    <t>196361</t>
  </si>
  <si>
    <t>P099515312004Z</t>
  </si>
  <si>
    <t>196362</t>
  </si>
  <si>
    <t>P125017794124N</t>
  </si>
  <si>
    <t>196363</t>
  </si>
  <si>
    <t>P016100173809L</t>
  </si>
  <si>
    <t>196364</t>
  </si>
  <si>
    <t>P016100056474H</t>
  </si>
  <si>
    <t>196365</t>
  </si>
  <si>
    <t>DAVID 11</t>
  </si>
  <si>
    <t>P067516344330A</t>
  </si>
  <si>
    <t>196366</t>
  </si>
  <si>
    <t>DELISTE MIRIAM</t>
  </si>
  <si>
    <t>P069115396628P</t>
  </si>
  <si>
    <t>PARIZO</t>
  </si>
  <si>
    <t>196367</t>
  </si>
  <si>
    <t>P127612569128B</t>
  </si>
  <si>
    <t>196368</t>
  </si>
  <si>
    <t>P087315238880R</t>
  </si>
  <si>
    <t>196369</t>
  </si>
  <si>
    <t>P119618009904U</t>
  </si>
  <si>
    <t>196370</t>
  </si>
  <si>
    <t>DESIRE BRUNO</t>
  </si>
  <si>
    <t>P057100123434X</t>
  </si>
  <si>
    <t>196371</t>
  </si>
  <si>
    <t>DESTIN PRINCE</t>
  </si>
  <si>
    <t>P060417751944D</t>
  </si>
  <si>
    <t>196372</t>
  </si>
  <si>
    <t>DONGMO CLITE</t>
  </si>
  <si>
    <t>P119416304797B</t>
  </si>
  <si>
    <t>196373</t>
  </si>
  <si>
    <t>DORIANE DUCHEL.</t>
  </si>
  <si>
    <t>P059517709239M</t>
  </si>
  <si>
    <t>196374</t>
  </si>
  <si>
    <t>DORICE PEDDY</t>
  </si>
  <si>
    <t>P018217380826W</t>
  </si>
  <si>
    <t>COIFFUREUSE</t>
  </si>
  <si>
    <t>196375</t>
  </si>
  <si>
    <t>DUCHELLE VANELLE</t>
  </si>
  <si>
    <t>P110517878662S</t>
  </si>
  <si>
    <t>196376</t>
  </si>
  <si>
    <t>P019917388522J</t>
  </si>
  <si>
    <t>196377</t>
  </si>
  <si>
    <t>P029714946695K</t>
  </si>
  <si>
    <t>196378</t>
  </si>
  <si>
    <t>DYLAN LAVOISIER</t>
  </si>
  <si>
    <t>P069718157187C</t>
  </si>
  <si>
    <t>196379</t>
  </si>
  <si>
    <t>P095812406445P</t>
  </si>
  <si>
    <t>196380</t>
  </si>
  <si>
    <t>EDWIGE GLADICE</t>
  </si>
  <si>
    <t>P019217734482N</t>
  </si>
  <si>
    <t>196381</t>
  </si>
  <si>
    <t>ELAUDITTE</t>
  </si>
  <si>
    <t>P088717631524J</t>
  </si>
  <si>
    <t>196382</t>
  </si>
  <si>
    <t>ELIANNE MIMELLE</t>
  </si>
  <si>
    <t>P059117466809C</t>
  </si>
  <si>
    <t>DESCENTE CHARTER</t>
  </si>
  <si>
    <t>196383</t>
  </si>
  <si>
    <t>P017817695606S</t>
  </si>
  <si>
    <t>196384</t>
  </si>
  <si>
    <t>P026316611230P</t>
  </si>
  <si>
    <t>196385</t>
  </si>
  <si>
    <t>ELISE PHILOMENE</t>
  </si>
  <si>
    <t>P018618263593W</t>
  </si>
  <si>
    <t>196386</t>
  </si>
  <si>
    <t>Emeline-lea.</t>
  </si>
  <si>
    <t>P098817766592P</t>
  </si>
  <si>
    <t>196387</t>
  </si>
  <si>
    <t>EMERANCE LAURE</t>
  </si>
  <si>
    <t>P035817097364Y</t>
  </si>
  <si>
    <t>P.O BOX MAKEPE</t>
  </si>
  <si>
    <t>196388</t>
  </si>
  <si>
    <t>P017100262014X</t>
  </si>
  <si>
    <t>YAOUNDE/MOKOLO FACE SAPEUR BAT SIC</t>
  </si>
  <si>
    <t>196389</t>
  </si>
  <si>
    <t>P047017832177C</t>
  </si>
  <si>
    <t>196390</t>
  </si>
  <si>
    <t>P022217650628N</t>
  </si>
  <si>
    <t>196391</t>
  </si>
  <si>
    <t>EMMA FABRICE</t>
  </si>
  <si>
    <t>P089016160761T</t>
  </si>
  <si>
    <t>ANCIEN BATIMENT, SECTEUR BIJOUX BOX 11</t>
  </si>
  <si>
    <t>196392</t>
  </si>
  <si>
    <t>P018118271639S</t>
  </si>
  <si>
    <t>TECHNICIEN REBOBINAGE</t>
  </si>
  <si>
    <t>MONAVEBE (MONTANA)</t>
  </si>
  <si>
    <t>196393</t>
  </si>
  <si>
    <t>P078416418553Y</t>
  </si>
  <si>
    <t>STAFF ET PEINTURE</t>
  </si>
  <si>
    <t>AFRIQUE DU SUD SADI DLA</t>
  </si>
  <si>
    <t>196394</t>
  </si>
  <si>
    <t>P059517264725R</t>
  </si>
  <si>
    <t>196395</t>
  </si>
  <si>
    <t>ERMAND CHRISPAIN</t>
  </si>
  <si>
    <t>P110016662468T</t>
  </si>
  <si>
    <t>196396</t>
  </si>
  <si>
    <t>P048116041362L</t>
  </si>
  <si>
    <t>196397</t>
  </si>
  <si>
    <t>P048416695160F</t>
  </si>
  <si>
    <t>196398</t>
  </si>
  <si>
    <t>ERNEST NOÉL</t>
  </si>
  <si>
    <t>P128517061009F</t>
  </si>
  <si>
    <t>196399</t>
  </si>
  <si>
    <t>P027818078513G</t>
  </si>
  <si>
    <t>196400</t>
  </si>
  <si>
    <t>P088815983746X</t>
  </si>
  <si>
    <t>196401</t>
  </si>
  <si>
    <t>kenfack</t>
  </si>
  <si>
    <t>etienne</t>
  </si>
  <si>
    <t>P069617743872Y</t>
  </si>
  <si>
    <t>196402</t>
  </si>
  <si>
    <t>P089217398203P</t>
  </si>
  <si>
    <t>196403</t>
  </si>
  <si>
    <t>P018412727167D</t>
  </si>
  <si>
    <t>196404</t>
  </si>
  <si>
    <t>P088816281267U</t>
  </si>
  <si>
    <t>196405</t>
  </si>
  <si>
    <t>P017917882049U</t>
  </si>
  <si>
    <t>196406</t>
  </si>
  <si>
    <t>P016118052048U</t>
  </si>
  <si>
    <t>196407</t>
  </si>
  <si>
    <t>Eugène wllianns</t>
  </si>
  <si>
    <t>P099017939998W</t>
  </si>
  <si>
    <t>196408</t>
  </si>
  <si>
    <t>P127917706617N</t>
  </si>
  <si>
    <t>196409</t>
  </si>
  <si>
    <t>EVELINE BIBIANE</t>
  </si>
  <si>
    <t>P077312524845N</t>
  </si>
  <si>
    <t>ENTREE CONTENAIRE</t>
  </si>
  <si>
    <t>196410</t>
  </si>
  <si>
    <t>P089716637047U</t>
  </si>
  <si>
    <t>196411</t>
  </si>
  <si>
    <t>FABRICE HERMANN</t>
  </si>
  <si>
    <t>P049117960818P</t>
  </si>
  <si>
    <t>196412</t>
  </si>
  <si>
    <t>P029918014408H</t>
  </si>
  <si>
    <t>196413</t>
  </si>
  <si>
    <t>P027517306762Q</t>
  </si>
  <si>
    <t>196414</t>
  </si>
  <si>
    <t>P027316034146E</t>
  </si>
  <si>
    <t>677547669</t>
  </si>
  <si>
    <t>196415</t>
  </si>
  <si>
    <t>P056112144038F</t>
  </si>
  <si>
    <t>196416</t>
  </si>
  <si>
    <t>P028317894879H</t>
  </si>
  <si>
    <t>196417</t>
  </si>
  <si>
    <t>FERDINAND CLAUDE</t>
  </si>
  <si>
    <t>P088417202801B</t>
  </si>
  <si>
    <t>196418</t>
  </si>
  <si>
    <t>P126817854042H</t>
  </si>
  <si>
    <t>Laboratoire de biologie ou d'analyses médicales/Laboratoire de biologie ou d'analyses médicales</t>
  </si>
  <si>
    <t>196419</t>
  </si>
  <si>
    <t>P085718305954M</t>
  </si>
  <si>
    <t>196420</t>
  </si>
  <si>
    <t>P036312263634C</t>
  </si>
  <si>
    <t>196421</t>
  </si>
  <si>
    <t>P037817485292M</t>
  </si>
  <si>
    <t>196422</t>
  </si>
  <si>
    <t>P057516917538D</t>
  </si>
  <si>
    <t>196423</t>
  </si>
  <si>
    <t>FIRMIN GERBEAU</t>
  </si>
  <si>
    <t>P028216264777H</t>
  </si>
  <si>
    <t>196424</t>
  </si>
  <si>
    <t>P028618011646Y</t>
  </si>
  <si>
    <t>196425</t>
  </si>
  <si>
    <t>P047617836255L</t>
  </si>
  <si>
    <t>196426</t>
  </si>
  <si>
    <t>Francine Vanessa</t>
  </si>
  <si>
    <t>P039117854055Y</t>
  </si>
  <si>
    <t>Représentant de commerce/Restaurant non classé</t>
  </si>
  <si>
    <t>196427</t>
  </si>
  <si>
    <t>P016900160379E</t>
  </si>
  <si>
    <t>196428</t>
  </si>
  <si>
    <t>P098117217810G</t>
  </si>
  <si>
    <t>196429</t>
  </si>
  <si>
    <t>P098113914187M</t>
  </si>
  <si>
    <t>A COTE DE L,ANCIEN DEPOT GUINESS</t>
  </si>
  <si>
    <t>196430</t>
  </si>
  <si>
    <t>FRANCOIS MITTERRAND</t>
  </si>
  <si>
    <t>P078817540454Y</t>
  </si>
  <si>
    <t>196431</t>
  </si>
  <si>
    <t>FRANÇOIS MITTERRAND</t>
  </si>
  <si>
    <t>P078818497220F</t>
  </si>
  <si>
    <t>MONTEE MARCHÉ B MINGMETO</t>
  </si>
  <si>
    <t>196432</t>
  </si>
  <si>
    <t>P017016774120W</t>
  </si>
  <si>
    <t>196433</t>
  </si>
  <si>
    <t>P117017979923H</t>
  </si>
  <si>
    <t>196434</t>
  </si>
  <si>
    <t>P127417018030C</t>
  </si>
  <si>
    <t>196435</t>
  </si>
  <si>
    <t>P108817826833Y</t>
  </si>
  <si>
    <t>196436</t>
  </si>
  <si>
    <t>FREDELINE</t>
  </si>
  <si>
    <t>P126717534386P</t>
  </si>
  <si>
    <t>196437</t>
  </si>
  <si>
    <t>GABRIEL ARNOT</t>
  </si>
  <si>
    <t>P058914498264W</t>
  </si>
  <si>
    <t>VENTE APPAREIL ELECTRONIC</t>
  </si>
  <si>
    <t>196438</t>
  </si>
  <si>
    <t>GALDISSE LINEDA</t>
  </si>
  <si>
    <t>P019017697556H</t>
  </si>
  <si>
    <t>196439</t>
  </si>
  <si>
    <t>Gaspard Divane Junior</t>
  </si>
  <si>
    <t>P100017746349H</t>
  </si>
  <si>
    <t>196440</t>
  </si>
  <si>
    <t>P037217165002J</t>
  </si>
  <si>
    <t>196441</t>
  </si>
  <si>
    <t>GEODELLE</t>
  </si>
  <si>
    <t>P039516652608T</t>
  </si>
  <si>
    <t>196442</t>
  </si>
  <si>
    <t>P017600392333Z</t>
  </si>
  <si>
    <t>196443</t>
  </si>
  <si>
    <t>P077812645319L</t>
  </si>
  <si>
    <t>MAGBA LIEU DIT
FACE LA BRIGADE</t>
  </si>
  <si>
    <t>196444</t>
  </si>
  <si>
    <t>P066300223962T</t>
  </si>
  <si>
    <t>196445</t>
  </si>
  <si>
    <t>P036618407386H</t>
  </si>
  <si>
    <t>196446</t>
  </si>
  <si>
    <t>P019317882057F</t>
  </si>
  <si>
    <t>196447</t>
  </si>
  <si>
    <t>P057016071154C</t>
  </si>
  <si>
    <t>SAVEUTIER</t>
  </si>
  <si>
    <t>196448</t>
  </si>
  <si>
    <t>GERARD MIKAEL</t>
  </si>
  <si>
    <t>P098316665468E</t>
  </si>
  <si>
    <t>196449</t>
  </si>
  <si>
    <t>P119317961715Q</t>
  </si>
  <si>
    <t>196450</t>
  </si>
  <si>
    <t>P027100433582Q</t>
  </si>
  <si>
    <t>VENTE BA/HEBERGEMENT</t>
  </si>
  <si>
    <t>196451</t>
  </si>
  <si>
    <t>P039616749561T</t>
  </si>
  <si>
    <t>196452</t>
  </si>
  <si>
    <t>P035718159387Z</t>
  </si>
  <si>
    <t>196453</t>
  </si>
  <si>
    <t>GILBERT OLIVIER</t>
  </si>
  <si>
    <t>P128816275115R</t>
  </si>
  <si>
    <t>196454</t>
  </si>
  <si>
    <t>GLAUTIDE EDWIGE</t>
  </si>
  <si>
    <t>P099525228668C</t>
  </si>
  <si>
    <t>196455</t>
  </si>
  <si>
    <t>GLAWDYS YOLANDE</t>
  </si>
  <si>
    <t>P118712115945C</t>
  </si>
  <si>
    <t>196456</t>
  </si>
  <si>
    <t>P038718038639J</t>
  </si>
  <si>
    <t>196457</t>
  </si>
  <si>
    <t>GNIHAL RONIS</t>
  </si>
  <si>
    <t>P038817680511R</t>
  </si>
  <si>
    <t>DESCENTE SAINT AUGUSTIN</t>
  </si>
  <si>
    <t>196458</t>
  </si>
  <si>
    <t>GUILAINE CLAIRE</t>
  </si>
  <si>
    <t>P058217740814J</t>
  </si>
  <si>
    <t>196459</t>
  </si>
  <si>
    <t>GUY BERTHRAND</t>
  </si>
  <si>
    <t>P027716697495X</t>
  </si>
  <si>
    <t>196460</t>
  </si>
  <si>
    <t>P077916183207S</t>
  </si>
  <si>
    <t>196461</t>
  </si>
  <si>
    <t>GUY COLANGE</t>
  </si>
  <si>
    <t>P027217731946Q</t>
  </si>
  <si>
    <t>APRES GROUPE SCOLAIRE EMERGENCE</t>
  </si>
  <si>
    <t>196462</t>
  </si>
  <si>
    <t>GUY PASCAL</t>
  </si>
  <si>
    <t>P038216943050Y</t>
  </si>
  <si>
    <t>196463</t>
  </si>
  <si>
    <t>GUY RONSARD</t>
  </si>
  <si>
    <t>P078500534293W</t>
  </si>
  <si>
    <t>196464</t>
  </si>
  <si>
    <t>P067717826744P</t>
  </si>
  <si>
    <t>196465</t>
  </si>
  <si>
    <t>Helene</t>
  </si>
  <si>
    <t>P067118008625G</t>
  </si>
  <si>
    <t>196466</t>
  </si>
  <si>
    <t>HENRI BRICE</t>
  </si>
  <si>
    <t>P129517350580D</t>
  </si>
  <si>
    <t>196467</t>
  </si>
  <si>
    <t>P118216631962W</t>
  </si>
  <si>
    <t>196468</t>
  </si>
  <si>
    <t>HERLINE THERESE</t>
  </si>
  <si>
    <t>P088012624198U</t>
  </si>
  <si>
    <t>196469</t>
  </si>
  <si>
    <t>P048116816712Q</t>
  </si>
  <si>
    <t>196470</t>
  </si>
  <si>
    <t>HERVE CHAMBERLIN</t>
  </si>
  <si>
    <t>P029017720678A</t>
  </si>
  <si>
    <t>196471</t>
  </si>
  <si>
    <t>HILAIRE LEGRAND</t>
  </si>
  <si>
    <t>P017316657295R</t>
  </si>
  <si>
    <t>196472</t>
  </si>
  <si>
    <t>P037116701785P</t>
  </si>
  <si>
    <t>BP37 DSCHANG</t>
  </si>
  <si>
    <t>196473</t>
  </si>
  <si>
    <t>HORNELLA FRANCINE</t>
  </si>
  <si>
    <t>P089918302055W</t>
  </si>
  <si>
    <t>196474</t>
  </si>
  <si>
    <t>HORTENCE RANNOU FLORE</t>
  </si>
  <si>
    <t>P018316493524K</t>
  </si>
  <si>
    <t>196475</t>
  </si>
  <si>
    <t>HUBERT GASSIER</t>
  </si>
  <si>
    <t>P107512647096Z</t>
  </si>
  <si>
    <t>196476</t>
  </si>
  <si>
    <t>HUGUES BIENVENU</t>
  </si>
  <si>
    <t>P079017705168N</t>
  </si>
  <si>
    <t>196477</t>
  </si>
  <si>
    <t>HUGUETTE DORIS</t>
  </si>
  <si>
    <t>P068712585393N</t>
  </si>
  <si>
    <t>196478</t>
  </si>
  <si>
    <t>P048615976638W</t>
  </si>
  <si>
    <t>COMMERCE/VENTE/MARCHINE A ECRASER</t>
  </si>
  <si>
    <t>196479</t>
  </si>
  <si>
    <t>IDRISS STEPHANE</t>
  </si>
  <si>
    <t>P079516473066B</t>
  </si>
  <si>
    <t>196480</t>
  </si>
  <si>
    <t>P089616788119P</t>
  </si>
  <si>
    <t>COMMERCE GENERAL,PRESTATION SERVICE,NEGOCE,IMPORT-EXPORT</t>
  </si>
  <si>
    <t>196481</t>
  </si>
  <si>
    <t>IRENE LILIANE</t>
  </si>
  <si>
    <t>P088817186190L</t>
  </si>
  <si>
    <t>196482</t>
  </si>
  <si>
    <t>P038118081449N</t>
  </si>
  <si>
    <t>ENTREE CEMAC</t>
  </si>
  <si>
    <t>196483</t>
  </si>
  <si>
    <t>IVANA CLARA</t>
  </si>
  <si>
    <t>P060617234302C</t>
  </si>
  <si>
    <t>196484</t>
  </si>
  <si>
    <t>JACKY FERNANDE</t>
  </si>
  <si>
    <t>P108417061337G</t>
  </si>
  <si>
    <t>MANBANDA - JOHN WHITE</t>
  </si>
  <si>
    <t>196485</t>
  </si>
  <si>
    <t>JACKY-FERNANDE</t>
  </si>
  <si>
    <t>P108416041644J</t>
  </si>
  <si>
    <t>ENTREE NEW STAR</t>
  </si>
  <si>
    <t>196486</t>
  </si>
  <si>
    <t>P015917907808A</t>
  </si>
  <si>
    <t>196487</t>
  </si>
  <si>
    <t>P016617650143X</t>
  </si>
  <si>
    <t>196488</t>
  </si>
  <si>
    <t>JANVIER MITTERAND</t>
  </si>
  <si>
    <t>P018516752654M</t>
  </si>
  <si>
    <t>QUINCAILLERIR</t>
  </si>
  <si>
    <t>196489</t>
  </si>
  <si>
    <t>P069516396511J</t>
  </si>
  <si>
    <t>VENTE ET ACHAT</t>
  </si>
  <si>
    <t>BOULANGERIE MENO</t>
  </si>
  <si>
    <t>196490</t>
  </si>
  <si>
    <t>P108418058255D</t>
  </si>
  <si>
    <t>B.P. 2484 DOUALA</t>
  </si>
  <si>
    <t>196491</t>
  </si>
  <si>
    <t>P097800452530E</t>
  </si>
  <si>
    <t>196492</t>
  </si>
  <si>
    <t>P079016300466D</t>
  </si>
  <si>
    <t>ADLUCEM ANCIEN</t>
  </si>
  <si>
    <t>196493</t>
  </si>
  <si>
    <t>P067200509816L</t>
  </si>
  <si>
    <t>BESSOU</t>
  </si>
  <si>
    <t>196494</t>
  </si>
  <si>
    <t>P018412516724R</t>
  </si>
  <si>
    <t>Vente de Boissons Hygiéniques et Alcoolisées</t>
  </si>
  <si>
    <t>obili chapelle</t>
  </si>
  <si>
    <t>196495</t>
  </si>
  <si>
    <t>P047217752703M</t>
  </si>
  <si>
    <t>196496</t>
  </si>
  <si>
    <t>P117517782085U</t>
  </si>
  <si>
    <t>196497</t>
  </si>
  <si>
    <t>P116417071637Q</t>
  </si>
  <si>
    <t>196498</t>
  </si>
  <si>
    <t>P087016277998E</t>
  </si>
  <si>
    <t>196499</t>
  </si>
  <si>
    <t>P119917708220Q</t>
  </si>
  <si>
    <t>196500</t>
  </si>
  <si>
    <t>P016417556500C</t>
  </si>
  <si>
    <t>196501</t>
  </si>
  <si>
    <t>P037200416955T</t>
  </si>
  <si>
    <t>QTIER TCHOUSSI</t>
  </si>
  <si>
    <t>196502</t>
  </si>
  <si>
    <t>JEANNE D ARC</t>
  </si>
  <si>
    <t>P036812240248F</t>
  </si>
  <si>
    <t>QTIER AGHONG
LIEU DIT AVANT
CARREFOUR BAMBOUS</t>
  </si>
  <si>
    <t>196503</t>
  </si>
  <si>
    <t>JEANNE MERVEILLE</t>
  </si>
  <si>
    <t>P099917225304Q</t>
  </si>
  <si>
    <t>196504</t>
  </si>
  <si>
    <t>JEANNE PHILOMENE</t>
  </si>
  <si>
    <t>P128117169029Y</t>
  </si>
  <si>
    <t>196505</t>
  </si>
  <si>
    <t>P057316160890D</t>
  </si>
  <si>
    <t>196506</t>
  </si>
  <si>
    <t>P098617607457N</t>
  </si>
  <si>
    <t>196507</t>
  </si>
  <si>
    <t>JOJO BERTRAND</t>
  </si>
  <si>
    <t>P069118536262R</t>
  </si>
  <si>
    <t>YATCHIKA - GARAGE CHINOIS</t>
  </si>
  <si>
    <t>196508</t>
  </si>
  <si>
    <t>P079918035611R</t>
  </si>
  <si>
    <t>196509</t>
  </si>
  <si>
    <t>P080216649890M</t>
  </si>
  <si>
    <t>196510</t>
  </si>
  <si>
    <t>JOSELINE MAÏVA</t>
  </si>
  <si>
    <t>P079517689591S</t>
  </si>
  <si>
    <t>196511</t>
  </si>
  <si>
    <t>P067011646623X</t>
  </si>
  <si>
    <t>196512</t>
  </si>
  <si>
    <t>P027500286586X</t>
  </si>
  <si>
    <t>196513</t>
  </si>
  <si>
    <t>P066200226147D</t>
  </si>
  <si>
    <t>196514</t>
  </si>
  <si>
    <t>JOSEPH DURELL</t>
  </si>
  <si>
    <t>P109418460029Y</t>
  </si>
  <si>
    <t>196515</t>
  </si>
  <si>
    <t>JOSEPH ETIENNE</t>
  </si>
  <si>
    <t>P117300372531J</t>
  </si>
  <si>
    <t>196516</t>
  </si>
  <si>
    <t>P016416685645M</t>
  </si>
  <si>
    <t>196517</t>
  </si>
  <si>
    <t>JOSEPH ROGER</t>
  </si>
  <si>
    <t>P028217710940J</t>
  </si>
  <si>
    <t>196518</t>
  </si>
  <si>
    <t>P028216598833W</t>
  </si>
  <si>
    <t>196519</t>
  </si>
  <si>
    <t>P088516622713P</t>
  </si>
  <si>
    <t>196520</t>
  </si>
  <si>
    <t>JOSIANE JINETTE</t>
  </si>
  <si>
    <t>P118818153845Z</t>
  </si>
  <si>
    <t>CARREFOUR CASMANDO</t>
  </si>
  <si>
    <t>196521</t>
  </si>
  <si>
    <t>JOSIANNE ANNE</t>
  </si>
  <si>
    <t>P088117768794Z</t>
  </si>
  <si>
    <t>196522</t>
  </si>
  <si>
    <t>JOSPIN FRANCIS</t>
  </si>
  <si>
    <t>P109917607214H</t>
  </si>
  <si>
    <t>196523</t>
  </si>
  <si>
    <t>JOSPIN PARFAIT (ETS GREEN STORE)</t>
  </si>
  <si>
    <t>P019916918399R</t>
  </si>
  <si>
    <t>196524</t>
  </si>
  <si>
    <t>JOVANIE CHRISTELLE</t>
  </si>
  <si>
    <t>P098617698333T</t>
  </si>
  <si>
    <t>196525</t>
  </si>
  <si>
    <t>P098516865800A</t>
  </si>
  <si>
    <t>671105685</t>
  </si>
  <si>
    <t>196526</t>
  </si>
  <si>
    <t>P108617801070B</t>
  </si>
  <si>
    <t>196527</t>
  </si>
  <si>
    <t>P015312468847S</t>
  </si>
  <si>
    <t>QTIER BAFOU CHEFFERIE
LIEU DIT APRÈS LA 
CHEFFERIE</t>
  </si>
  <si>
    <t>196528</t>
  </si>
  <si>
    <t>P015416154832E</t>
  </si>
  <si>
    <t>196529</t>
  </si>
  <si>
    <t>JULIENNE GAELLE</t>
  </si>
  <si>
    <t>P098812692654F</t>
  </si>
  <si>
    <t>VENTE ARTICLESDIVERS</t>
  </si>
  <si>
    <t>196530</t>
  </si>
  <si>
    <t>JUNIOR DUCLAIR</t>
  </si>
  <si>
    <t>P089716594265N</t>
  </si>
  <si>
    <t>APRES CONSULTANT BAR</t>
  </si>
  <si>
    <t>196531</t>
  </si>
  <si>
    <t>JUNIOR MAUROY</t>
  </si>
  <si>
    <t>P059212584980X</t>
  </si>
  <si>
    <t>196532</t>
  </si>
  <si>
    <t>P096300180485D</t>
  </si>
  <si>
    <t>196533</t>
  </si>
  <si>
    <t>P068717138758Q</t>
  </si>
  <si>
    <t>196534</t>
  </si>
  <si>
    <t>P126400183877D</t>
  </si>
  <si>
    <t>196535</t>
  </si>
  <si>
    <t>P108716076290Q</t>
  </si>
  <si>
    <t>TYO-VILLE MONTEE HOPITAL</t>
  </si>
  <si>
    <t>196536</t>
  </si>
  <si>
    <t>P118716775781P</t>
  </si>
  <si>
    <t>196537</t>
  </si>
  <si>
    <t>P027412497815G</t>
  </si>
  <si>
    <t>196538</t>
  </si>
  <si>
    <t>KELY CHARNELLE</t>
  </si>
  <si>
    <t>P049317974181F</t>
  </si>
  <si>
    <t>196539</t>
  </si>
  <si>
    <t>P049316612780K</t>
  </si>
  <si>
    <t>196540</t>
  </si>
  <si>
    <t>KEVINE SORELLE</t>
  </si>
  <si>
    <t>P039515208771S</t>
  </si>
  <si>
    <t>DERRIÈRE MULTIPRINT</t>
  </si>
  <si>
    <t>196541</t>
  </si>
  <si>
    <t>KYLIE MUSTELLA</t>
  </si>
  <si>
    <t>P059317714462T</t>
  </si>
  <si>
    <t>196542</t>
  </si>
  <si>
    <t>LARENCE</t>
  </si>
  <si>
    <t>P029516674566J</t>
  </si>
  <si>
    <t>196543</t>
  </si>
  <si>
    <t>P076316704357P</t>
  </si>
  <si>
    <t>196544</t>
  </si>
  <si>
    <t>P026717847644W</t>
  </si>
  <si>
    <t>196545</t>
  </si>
  <si>
    <t>P077017681928D</t>
  </si>
  <si>
    <t>CARREFOUR NSAM ESCALE</t>
  </si>
  <si>
    <t>196546</t>
  </si>
  <si>
    <t>P108118026681W</t>
  </si>
  <si>
    <t>196547</t>
  </si>
  <si>
    <t>P067416607582Y</t>
  </si>
  <si>
    <t>196548</t>
  </si>
  <si>
    <t>P055718413147X</t>
  </si>
  <si>
    <t>650274313</t>
  </si>
  <si>
    <t>196549</t>
  </si>
  <si>
    <t>LEONARD (ETS KENFACK &amp; FILS)</t>
  </si>
  <si>
    <t>P066400334848C</t>
  </si>
  <si>
    <t>FOURNISSEUR DE L'ETAT - BTP -GENIE CIVIL</t>
  </si>
  <si>
    <t>MEKALAT -YEVOL /BP 216 EBOLOWA</t>
  </si>
  <si>
    <t>196550</t>
  </si>
  <si>
    <t>LEONEL JACKSON</t>
  </si>
  <si>
    <t>P128816068005A</t>
  </si>
  <si>
    <t>196551</t>
  </si>
  <si>
    <t>P017616743648H</t>
  </si>
  <si>
    <t>196552</t>
  </si>
  <si>
    <t>P128917458119K</t>
  </si>
  <si>
    <t>ENTRÉ GENDARMERIE</t>
  </si>
  <si>
    <t>196553</t>
  </si>
  <si>
    <t>LILIANE VICTOIRE</t>
  </si>
  <si>
    <t>P118616396933C</t>
  </si>
  <si>
    <t>682175602</t>
  </si>
  <si>
    <t>196554</t>
  </si>
  <si>
    <t>LINDA NIVELLE</t>
  </si>
  <si>
    <t>P039117712450Q</t>
  </si>
  <si>
    <t>196555</t>
  </si>
  <si>
    <t>P017300529639F</t>
  </si>
  <si>
    <t>196556</t>
  </si>
  <si>
    <t>P017815755893U</t>
  </si>
  <si>
    <t>196557</t>
  </si>
  <si>
    <t>P015800538559F</t>
  </si>
  <si>
    <t>196558</t>
  </si>
  <si>
    <t>P068417706553P</t>
  </si>
  <si>
    <t>196559</t>
  </si>
  <si>
    <t>P087114778475X</t>
  </si>
  <si>
    <t>196560</t>
  </si>
  <si>
    <t>LOUISE THERESE</t>
  </si>
  <si>
    <t>P106312628944K</t>
  </si>
  <si>
    <t>VENTE DE LA NOURRITURE</t>
  </si>
  <si>
    <t>QTIER ADMINISTRATIF
LIEU DIT ANCIENNE
COMMUNE RURALE</t>
  </si>
  <si>
    <t>196561</t>
  </si>
  <si>
    <t>LUCIE FLOR</t>
  </si>
  <si>
    <t>P097817228160U</t>
  </si>
  <si>
    <t>196562</t>
  </si>
  <si>
    <t>Lucie Nail</t>
  </si>
  <si>
    <t>P019917698893T</t>
  </si>
  <si>
    <t>196563</t>
  </si>
  <si>
    <t>LUCRENE KYNELLE</t>
  </si>
  <si>
    <t>P050117022907S</t>
  </si>
  <si>
    <t>196564</t>
  </si>
  <si>
    <t>LYVIA PHARELLE</t>
  </si>
  <si>
    <t>P060117940729D</t>
  </si>
  <si>
    <t>196565</t>
  </si>
  <si>
    <t>Machevine Sandra</t>
  </si>
  <si>
    <t>P030017861813W</t>
  </si>
  <si>
    <t>196566</t>
  </si>
  <si>
    <t>MAJOLIE NADINE</t>
  </si>
  <si>
    <t>P018918461683E</t>
  </si>
  <si>
    <t>MONTÉE DU MARCHÉ</t>
  </si>
  <si>
    <t>196567</t>
  </si>
  <si>
    <t>P048517725705B</t>
  </si>
  <si>
    <t>196568</t>
  </si>
  <si>
    <t>P099317869735A</t>
  </si>
  <si>
    <t>196569</t>
  </si>
  <si>
    <t>MARCEL ROMUALD</t>
  </si>
  <si>
    <t>P087400092550A</t>
  </si>
  <si>
    <t>196570</t>
  </si>
  <si>
    <t>P067412645170T</t>
  </si>
  <si>
    <t>QTIER MAYON</t>
  </si>
  <si>
    <t>196571</t>
  </si>
  <si>
    <t>P016517897279Y</t>
  </si>
  <si>
    <t>196572</t>
  </si>
  <si>
    <t>P086516622701G</t>
  </si>
  <si>
    <t>196573</t>
  </si>
  <si>
    <t>MARCELINE HUGUETTE</t>
  </si>
  <si>
    <t>P019417251778E</t>
  </si>
  <si>
    <t>ENTRE AMITY</t>
  </si>
  <si>
    <t>196574</t>
  </si>
  <si>
    <t>P016000437731H</t>
  </si>
  <si>
    <t>YAOUNDE-DAMASE</t>
  </si>
  <si>
    <t>196575</t>
  </si>
  <si>
    <t>P086112505644M</t>
  </si>
  <si>
    <t>196576</t>
  </si>
  <si>
    <t>P127616629873N</t>
  </si>
  <si>
    <t>196577</t>
  </si>
  <si>
    <t>MARIE AMELIE</t>
  </si>
  <si>
    <t>P089317445098W</t>
  </si>
  <si>
    <t>196578</t>
  </si>
  <si>
    <t>P036917187275H</t>
  </si>
  <si>
    <t>YAOUNDÉ CHAPELLE TKC</t>
  </si>
  <si>
    <t>196579</t>
  </si>
  <si>
    <t>P127317163055U</t>
  </si>
  <si>
    <t>196580</t>
  </si>
  <si>
    <t>MARIE EUPHRASIL</t>
  </si>
  <si>
    <t>P087817865680G</t>
  </si>
  <si>
    <t>196581</t>
  </si>
  <si>
    <t>P058217768487A</t>
  </si>
  <si>
    <t>196582</t>
  </si>
  <si>
    <t>P048516413068A</t>
  </si>
  <si>
    <t>CAMIONNEUR</t>
  </si>
  <si>
    <t>196583</t>
  </si>
  <si>
    <t>P048517853226C</t>
  </si>
  <si>
    <t>196584</t>
  </si>
  <si>
    <t>P077917725063M</t>
  </si>
  <si>
    <t>196585</t>
  </si>
  <si>
    <t>P059216175719L</t>
  </si>
  <si>
    <t>196586</t>
  </si>
  <si>
    <t>P037617704645U</t>
  </si>
  <si>
    <t>196587</t>
  </si>
  <si>
    <t>MARIE ORTHENCE</t>
  </si>
  <si>
    <t>P107615416642X</t>
  </si>
  <si>
    <t>196588</t>
  </si>
  <si>
    <t>P046217160921H</t>
  </si>
  <si>
    <t>196589</t>
  </si>
  <si>
    <t>P127917705354P</t>
  </si>
  <si>
    <t>196590</t>
  </si>
  <si>
    <t>P018018350939J</t>
  </si>
  <si>
    <t>196591</t>
  </si>
  <si>
    <t>MARLISE JOJO</t>
  </si>
  <si>
    <t>P092617869658G</t>
  </si>
  <si>
    <t>196592</t>
  </si>
  <si>
    <t>P019716789153N</t>
  </si>
  <si>
    <t>196593</t>
  </si>
  <si>
    <t>MARTHE ELVIGE</t>
  </si>
  <si>
    <t>P019017664062K</t>
  </si>
  <si>
    <t>196594</t>
  </si>
  <si>
    <t>P097800232795S</t>
  </si>
  <si>
    <t>196595</t>
  </si>
  <si>
    <t>P065818010430A</t>
  </si>
  <si>
    <t>196596</t>
  </si>
  <si>
    <t>P028517775289W</t>
  </si>
  <si>
    <t>PRODUCTION ET DISTRIBUTION D'ELECTRICITE, GAZ ET EAU/PRODUCTION ET DISTRIBUTION D'ELECTRICITE, GAZ ET EAU</t>
  </si>
  <si>
    <t>196597</t>
  </si>
  <si>
    <t>P048717564107F</t>
  </si>
  <si>
    <t>196598</t>
  </si>
  <si>
    <t>P107817214400Z</t>
  </si>
  <si>
    <t>196599</t>
  </si>
  <si>
    <t>P077616371692Z</t>
  </si>
  <si>
    <t>196600</t>
  </si>
  <si>
    <t>MARTINE ( ETS. KEMA ADELANTE)</t>
  </si>
  <si>
    <t>P017000445835C</t>
  </si>
  <si>
    <t>VERS LE LYCEE TECHNIQUE DE BAMEKA</t>
  </si>
  <si>
    <t>196601</t>
  </si>
  <si>
    <t>MARTINE CLAUDETTE</t>
  </si>
  <si>
    <t>P019317217148J</t>
  </si>
  <si>
    <t>196602</t>
  </si>
  <si>
    <t>P015114421889B</t>
  </si>
  <si>
    <t>ZONE SUD</t>
  </si>
  <si>
    <t>196603</t>
  </si>
  <si>
    <t>P107914799223J</t>
  </si>
  <si>
    <t>196604</t>
  </si>
  <si>
    <t>MATHILDE ISMAËL</t>
  </si>
  <si>
    <t>P079316671660M</t>
  </si>
  <si>
    <t>YAOUNDÉ MBALGONG</t>
  </si>
  <si>
    <t>196605</t>
  </si>
  <si>
    <t>P109016630053E</t>
  </si>
  <si>
    <t>196606</t>
  </si>
  <si>
    <t>P126317035379X</t>
  </si>
  <si>
    <t>196607</t>
  </si>
  <si>
    <t>P088018027454X</t>
  </si>
  <si>
    <t>DERRIÈRE CAMTEL</t>
  </si>
  <si>
    <t>196608</t>
  </si>
  <si>
    <t>MELANIE CLAIRE</t>
  </si>
  <si>
    <t>P119216925374E</t>
  </si>
  <si>
    <t>196609</t>
  </si>
  <si>
    <t>P027712265320D</t>
  </si>
  <si>
    <t>196610</t>
  </si>
  <si>
    <t>P045900204597D</t>
  </si>
  <si>
    <t>196611</t>
  </si>
  <si>
    <t>P128316280362Y</t>
  </si>
  <si>
    <t>196612</t>
  </si>
  <si>
    <t>P017317745920Z</t>
  </si>
  <si>
    <t>196613</t>
  </si>
  <si>
    <t>P048412720028U</t>
  </si>
  <si>
    <t>196614</t>
  </si>
  <si>
    <t>MITERANCE FLORE</t>
  </si>
  <si>
    <t>P018618602170Q</t>
  </si>
  <si>
    <t>FACE SAR-SM</t>
  </si>
  <si>
    <t>196615</t>
  </si>
  <si>
    <t>MURIEL-SONIA</t>
  </si>
  <si>
    <t>P039817217336Q</t>
  </si>
  <si>
    <t>OBOBOGO-ENTRÉE PALOMA</t>
  </si>
  <si>
    <t>196616</t>
  </si>
  <si>
    <t>P018418010282C</t>
  </si>
  <si>
    <t>196617</t>
  </si>
  <si>
    <t>NADEGE VERDIANE</t>
  </si>
  <si>
    <t>P088217690817A</t>
  </si>
  <si>
    <t>196618</t>
  </si>
  <si>
    <t>NADEGE VIVIANNE</t>
  </si>
  <si>
    <t>P068117680192R</t>
  </si>
  <si>
    <t>196619</t>
  </si>
  <si>
    <t>NADIA SARELLE</t>
  </si>
  <si>
    <t>P010015967047C</t>
  </si>
  <si>
    <t>196620</t>
  </si>
  <si>
    <t>NADIA THÉRÈSE</t>
  </si>
  <si>
    <t>P057716266710B</t>
  </si>
  <si>
    <t>196621</t>
  </si>
  <si>
    <t>NADINE FLORENCE</t>
  </si>
  <si>
    <t>P017917326849E</t>
  </si>
  <si>
    <t>196622</t>
  </si>
  <si>
    <t>NADINE MIDERLINE</t>
  </si>
  <si>
    <t>P078717781646R</t>
  </si>
  <si>
    <t>196623</t>
  </si>
  <si>
    <t>NADINE NADÈGE</t>
  </si>
  <si>
    <t>P088816037156H</t>
  </si>
  <si>
    <t>196624</t>
  </si>
  <si>
    <t>P028418356690J</t>
  </si>
  <si>
    <t>196625</t>
  </si>
  <si>
    <t>P028417951858P</t>
  </si>
  <si>
    <t>196626</t>
  </si>
  <si>
    <t>P107916378399G</t>
  </si>
  <si>
    <t>ETOUT-EBE</t>
  </si>
  <si>
    <t>196627</t>
  </si>
  <si>
    <t>NELSON WALTER</t>
  </si>
  <si>
    <t>P058917772862Z</t>
  </si>
  <si>
    <t>196628</t>
  </si>
  <si>
    <t>P117600474867Z</t>
  </si>
  <si>
    <t>196629</t>
  </si>
  <si>
    <t>NICODEME JUNIOR</t>
  </si>
  <si>
    <t>P078618061619R</t>
  </si>
  <si>
    <t>196630</t>
  </si>
  <si>
    <t>P077416747167D</t>
  </si>
  <si>
    <t>196631</t>
  </si>
  <si>
    <t>NISNA CLAUDELLE</t>
  </si>
  <si>
    <t>P020015997311T</t>
  </si>
  <si>
    <t>6549812901</t>
  </si>
  <si>
    <t>196632</t>
  </si>
  <si>
    <t>P076800470235W</t>
  </si>
  <si>
    <t>196633</t>
  </si>
  <si>
    <t>P068017926541J</t>
  </si>
  <si>
    <t>196634</t>
  </si>
  <si>
    <t>ODETTE NADEGE CLAIRE</t>
  </si>
  <si>
    <t>P038716109811G</t>
  </si>
  <si>
    <t>196635</t>
  </si>
  <si>
    <t>P067117127123B</t>
  </si>
  <si>
    <t>196636</t>
  </si>
  <si>
    <t>P096318391162Y</t>
  </si>
  <si>
    <t>196637</t>
  </si>
  <si>
    <t>P118316660905K</t>
  </si>
  <si>
    <t>196638</t>
  </si>
  <si>
    <t>PATRICE JIRESSE</t>
  </si>
  <si>
    <t>P020116620607X</t>
  </si>
  <si>
    <t>196639</t>
  </si>
  <si>
    <t>P087117089584D</t>
  </si>
  <si>
    <t>VENTE D'EPICE</t>
  </si>
  <si>
    <t>196640</t>
  </si>
  <si>
    <t>P038117711543R</t>
  </si>
  <si>
    <t>196641</t>
  </si>
  <si>
    <t>P116318530012N</t>
  </si>
  <si>
    <t>196642</t>
  </si>
  <si>
    <t>P015500206990S</t>
  </si>
  <si>
    <t>196643</t>
  </si>
  <si>
    <t>P028817672559Y</t>
  </si>
  <si>
    <t>196644</t>
  </si>
  <si>
    <t>P117112497647F</t>
  </si>
  <si>
    <t>196645</t>
  </si>
  <si>
    <t>P117116774598Z</t>
  </si>
  <si>
    <t>196646</t>
  </si>
  <si>
    <t>P059517991194Y</t>
  </si>
  <si>
    <t>196647</t>
  </si>
  <si>
    <t>PAVEL MARIUS</t>
  </si>
  <si>
    <t>P029418508907D</t>
  </si>
  <si>
    <t>196648</t>
  </si>
  <si>
    <t>PERESS.</t>
  </si>
  <si>
    <t>P119216840328P</t>
  </si>
  <si>
    <t>196649</t>
  </si>
  <si>
    <t>PHALONE TATIANE</t>
  </si>
  <si>
    <t>P019018199305S</t>
  </si>
  <si>
    <t>196650</t>
  </si>
  <si>
    <t>PHILOMENE DIANE</t>
  </si>
  <si>
    <t>P089217783243A</t>
  </si>
  <si>
    <t>196651</t>
  </si>
  <si>
    <t>P039417293931E</t>
  </si>
  <si>
    <t>196652</t>
  </si>
  <si>
    <t>P098317019477G</t>
  </si>
  <si>
    <t>GAR SOCAPALM</t>
  </si>
  <si>
    <t>196653</t>
  </si>
  <si>
    <t>PIERRE DUPLEX</t>
  </si>
  <si>
    <t>P048517485695K</t>
  </si>
  <si>
    <t>196654</t>
  </si>
  <si>
    <t>PIERRE HARRYS</t>
  </si>
  <si>
    <t>P077000229747E</t>
  </si>
  <si>
    <t>196655</t>
  </si>
  <si>
    <t>P087012734063J</t>
  </si>
  <si>
    <t>LAC MUNICIPAL CARREFOUR MAISON DU PARTI RDPC</t>
  </si>
  <si>
    <t>196656</t>
  </si>
  <si>
    <t>P076612627104E</t>
  </si>
  <si>
    <t>196657</t>
  </si>
  <si>
    <t>P027717085002L</t>
  </si>
  <si>
    <t>196658</t>
  </si>
  <si>
    <t>P027417772290P</t>
  </si>
  <si>
    <t>196659</t>
  </si>
  <si>
    <t>P036517018163H</t>
  </si>
  <si>
    <t>196660</t>
  </si>
  <si>
    <t>P017512573583Z</t>
  </si>
  <si>
    <t>196661</t>
  </si>
  <si>
    <t>RAGOTTE</t>
  </si>
  <si>
    <t>P039618555139N</t>
  </si>
  <si>
    <t>NDOGPASSI2 SAINT NICOLAS</t>
  </si>
  <si>
    <t>196662</t>
  </si>
  <si>
    <t>RAIMOND THOMAS</t>
  </si>
  <si>
    <t>P048717895325E</t>
  </si>
  <si>
    <t>196663</t>
  </si>
  <si>
    <t>RAMAUD</t>
  </si>
  <si>
    <t>P068817174879Z</t>
  </si>
  <si>
    <t>DESCENTE PENATE</t>
  </si>
  <si>
    <t>196664</t>
  </si>
  <si>
    <t>RE MI</t>
  </si>
  <si>
    <t>P057317709692T</t>
  </si>
  <si>
    <t>196665</t>
  </si>
  <si>
    <t>RÉGINE MABEL</t>
  </si>
  <si>
    <t>P069316051367U</t>
  </si>
  <si>
    <t>COMMERCE GÉNÉRAL, PRESTATION DE SERVICE, AGRICULTURE, TRANSPORT</t>
  </si>
  <si>
    <t>196666</t>
  </si>
  <si>
    <t>REMIS GILDAS</t>
  </si>
  <si>
    <t>P020117530688T</t>
  </si>
  <si>
    <t>NKOMPAING</t>
  </si>
  <si>
    <t>196667</t>
  </si>
  <si>
    <t>P049116728939Y</t>
  </si>
  <si>
    <t>196668</t>
  </si>
  <si>
    <t>P039216945439E</t>
  </si>
  <si>
    <t>196669</t>
  </si>
  <si>
    <t>P105500332381D</t>
  </si>
  <si>
    <t>196670</t>
  </si>
  <si>
    <t>ROBERT PATRICE</t>
  </si>
  <si>
    <t>P077517181771W</t>
  </si>
  <si>
    <t>196671</t>
  </si>
  <si>
    <t>P077916867197S</t>
  </si>
  <si>
    <t>196672</t>
  </si>
  <si>
    <t>RODINE</t>
  </si>
  <si>
    <t>P050016626652A</t>
  </si>
  <si>
    <t>196673</t>
  </si>
  <si>
    <t>P017812325997Y</t>
  </si>
  <si>
    <t>196674</t>
  </si>
  <si>
    <t>P059417858544L</t>
  </si>
  <si>
    <t>196675</t>
  </si>
  <si>
    <t>RODRIGUE MIRABEAU</t>
  </si>
  <si>
    <t>P092518068398P</t>
  </si>
  <si>
    <t>196676</t>
  </si>
  <si>
    <t>P078117816825F</t>
  </si>
  <si>
    <t>196677</t>
  </si>
  <si>
    <t>P099516263596K</t>
  </si>
  <si>
    <t>DIFFO YIMELLE</t>
  </si>
  <si>
    <t>196678</t>
  </si>
  <si>
    <t>P068714408411G</t>
  </si>
  <si>
    <t>FAMTCHOUET I</t>
  </si>
  <si>
    <t>196679</t>
  </si>
  <si>
    <t>ROMUALD MARCEL</t>
  </si>
  <si>
    <t>P108217516226F</t>
  </si>
  <si>
    <t>196680</t>
  </si>
  <si>
    <t>P030017698045L</t>
  </si>
  <si>
    <t>196681</t>
  </si>
  <si>
    <t>RONI DUPLAIS</t>
  </si>
  <si>
    <t>P099417154469J</t>
  </si>
  <si>
    <t>196682</t>
  </si>
  <si>
    <t>RONIDA</t>
  </si>
  <si>
    <t>P040217698424J</t>
  </si>
  <si>
    <t>KMS</t>
  </si>
  <si>
    <t>196683</t>
  </si>
  <si>
    <t>P117717745969M</t>
  </si>
  <si>
    <t>INVESTISSEMENT AGRICOLE</t>
  </si>
  <si>
    <t>196684</t>
  </si>
  <si>
    <t>P117712575567Y</t>
  </si>
  <si>
    <t>196685</t>
  </si>
  <si>
    <t>P049018023416K</t>
  </si>
  <si>
    <t>196686</t>
  </si>
  <si>
    <t>P088217748242J</t>
  </si>
  <si>
    <t>196687</t>
  </si>
  <si>
    <t>ROSSELIN DELIO</t>
  </si>
  <si>
    <t>P039417270868A</t>
  </si>
  <si>
    <t>196688</t>
  </si>
  <si>
    <t>ROSTIN</t>
  </si>
  <si>
    <t>P078914633603Q</t>
  </si>
  <si>
    <t>196689</t>
  </si>
  <si>
    <t>ROVEL DILANE</t>
  </si>
  <si>
    <t>P010217578929X</t>
  </si>
  <si>
    <t>BOMONO-BA-MBENGUE</t>
  </si>
  <si>
    <t>196690</t>
  </si>
  <si>
    <t>P028617996660T</t>
  </si>
  <si>
    <t>196691</t>
  </si>
  <si>
    <t>SALOMON ARNOLD</t>
  </si>
  <si>
    <t>P099417349452J</t>
  </si>
  <si>
    <t>196692</t>
  </si>
  <si>
    <t>P100017887267Y</t>
  </si>
  <si>
    <t>196693</t>
  </si>
  <si>
    <t>P018914537503A</t>
  </si>
  <si>
    <t>196694</t>
  </si>
  <si>
    <t>P117612240811G</t>
  </si>
  <si>
    <t>196695</t>
  </si>
  <si>
    <t>P117616633527G</t>
  </si>
  <si>
    <t>196696</t>
  </si>
  <si>
    <t>P068917063725U</t>
  </si>
  <si>
    <t>196697</t>
  </si>
  <si>
    <t>P029717829270Y</t>
  </si>
  <si>
    <t>196698</t>
  </si>
  <si>
    <t>P098017252877J</t>
  </si>
  <si>
    <t>196699</t>
  </si>
  <si>
    <t>P127716299941B</t>
  </si>
  <si>
    <t>196700</t>
  </si>
  <si>
    <t>P028712695392F</t>
  </si>
  <si>
    <t>196701</t>
  </si>
  <si>
    <t>P088618012306C</t>
  </si>
  <si>
    <t>196702</t>
  </si>
  <si>
    <t>SIDONIE LILI FLORE</t>
  </si>
  <si>
    <t>P027914613002P</t>
  </si>
  <si>
    <t>196703</t>
  </si>
  <si>
    <t>SIMEON MARTIN</t>
  </si>
  <si>
    <t>P027217148983C</t>
  </si>
  <si>
    <t>196704</t>
  </si>
  <si>
    <t>P117214910467X</t>
  </si>
  <si>
    <t>196705</t>
  </si>
  <si>
    <t>P038416269448N</t>
  </si>
  <si>
    <t>CARREFOURS YADEME</t>
  </si>
  <si>
    <t>196706</t>
  </si>
  <si>
    <t>P108016764227Q</t>
  </si>
  <si>
    <t>196707</t>
  </si>
  <si>
    <t>P097218602315C</t>
  </si>
  <si>
    <t>ATCHOUAZONG</t>
  </si>
  <si>
    <t>196708</t>
  </si>
  <si>
    <t>P108016729455Q</t>
  </si>
  <si>
    <t>196709</t>
  </si>
  <si>
    <t>P078517760339G</t>
  </si>
  <si>
    <t>196710</t>
  </si>
  <si>
    <t>P088017797258A</t>
  </si>
  <si>
    <t>196711</t>
  </si>
  <si>
    <t>STATIANE JODELE</t>
  </si>
  <si>
    <t>P119616150976D</t>
  </si>
  <si>
    <t>DSCHANG ANCIENNE PLACE DES FETES</t>
  </si>
  <si>
    <t>196712</t>
  </si>
  <si>
    <t>STELA FALONNE</t>
  </si>
  <si>
    <t>P079818011114R</t>
  </si>
  <si>
    <t>196713</t>
  </si>
  <si>
    <t>P108717720007R</t>
  </si>
  <si>
    <t>196714</t>
  </si>
  <si>
    <t>STÉPHANIE VIVIANE</t>
  </si>
  <si>
    <t>P079117588431B</t>
  </si>
  <si>
    <t>196715</t>
  </si>
  <si>
    <t>STEVIE LAURE</t>
  </si>
  <si>
    <t>P039717702151S</t>
  </si>
  <si>
    <t>196716</t>
  </si>
  <si>
    <t>P047017330482B</t>
  </si>
  <si>
    <t>196717</t>
  </si>
  <si>
    <t>P068214367797D</t>
  </si>
  <si>
    <t>196718</t>
  </si>
  <si>
    <t>SYLVIE BENJAMINE</t>
  </si>
  <si>
    <t>P038217691627Z</t>
  </si>
  <si>
    <t>196719</t>
  </si>
  <si>
    <t>SYLVIE HENRIETTE</t>
  </si>
  <si>
    <t>P067717678306R</t>
  </si>
  <si>
    <t>196720</t>
  </si>
  <si>
    <t>P019717676074D</t>
  </si>
  <si>
    <t>196721</t>
  </si>
  <si>
    <t>P088417403468K</t>
  </si>
  <si>
    <t>196722</t>
  </si>
  <si>
    <t>kENFACK</t>
  </si>
  <si>
    <t>P067317761914K</t>
  </si>
  <si>
    <t>196723</t>
  </si>
  <si>
    <t>THERESE ERVINE</t>
  </si>
  <si>
    <t>P127218032617F</t>
  </si>
  <si>
    <t>196724</t>
  </si>
  <si>
    <t>THIERY DIMITRI</t>
  </si>
  <si>
    <t>P050317742896D</t>
  </si>
  <si>
    <t>196725</t>
  </si>
  <si>
    <t>THIERY DIMITRY</t>
  </si>
  <si>
    <t>P050316683104H</t>
  </si>
  <si>
    <t>196726</t>
  </si>
  <si>
    <t>P057517837004A</t>
  </si>
  <si>
    <t>196727</t>
  </si>
  <si>
    <t>P027217844467H</t>
  </si>
  <si>
    <t>PRESTATIONS DE SERVICES EN GENIE ELECTRIQUE/ ELECTROMECANIQUE/ REBOBINAGE DES MOTEURS / INSTALLATIONS DES STATIONS SERVICES</t>
  </si>
  <si>
    <t>CARREFOUR CAMP</t>
  </si>
  <si>
    <t>196728</t>
  </si>
  <si>
    <t>THOMAS DYLAN</t>
  </si>
  <si>
    <t>P010017644487T</t>
  </si>
  <si>
    <t>196729</t>
  </si>
  <si>
    <t>THOMAS JUVELIN</t>
  </si>
  <si>
    <t>P059315998693Q</t>
  </si>
  <si>
    <t>196730</t>
  </si>
  <si>
    <t>URLRICH GERBEAU</t>
  </si>
  <si>
    <t>P019618040555L</t>
  </si>
  <si>
    <t>196731</t>
  </si>
  <si>
    <t>VALERIE GHISCARD</t>
  </si>
  <si>
    <t>P128318184601K</t>
  </si>
  <si>
    <t>196732</t>
  </si>
  <si>
    <t>P029316989417T</t>
  </si>
  <si>
    <t>196733</t>
  </si>
  <si>
    <t>P124818052055P</t>
  </si>
  <si>
    <t>196734</t>
  </si>
  <si>
    <t>P027917044076N</t>
  </si>
  <si>
    <t>196735</t>
  </si>
  <si>
    <t>P117316400288D</t>
  </si>
  <si>
    <t>196736</t>
  </si>
  <si>
    <t>VICTOR GUY</t>
  </si>
  <si>
    <t>P017900414918Q</t>
  </si>
  <si>
    <t>7711 YDE</t>
  </si>
  <si>
    <t>196737</t>
  </si>
  <si>
    <t>P027314048655G</t>
  </si>
  <si>
    <t>196738</t>
  </si>
  <si>
    <t>VIRGINIE GIODELE</t>
  </si>
  <si>
    <t>P049417149796R</t>
  </si>
  <si>
    <t>MISSOKE BELL AIR</t>
  </si>
  <si>
    <t>196739</t>
  </si>
  <si>
    <t>VOLVIAN DE L'OR</t>
  </si>
  <si>
    <t>P027416855242J</t>
  </si>
  <si>
    <t>B.P DSCHANG</t>
  </si>
  <si>
    <t>196740</t>
  </si>
  <si>
    <t>P099017164721E</t>
  </si>
  <si>
    <t>196741</t>
  </si>
  <si>
    <t>WILLIAM KLINTON</t>
  </si>
  <si>
    <t>P039317518310F</t>
  </si>
  <si>
    <t>TROIS TOMBEAUX</t>
  </si>
  <si>
    <t>196742</t>
  </si>
  <si>
    <t>YDE ROSINE..</t>
  </si>
  <si>
    <t>P108416989052J</t>
  </si>
  <si>
    <t>676062891</t>
  </si>
  <si>
    <t>196743</t>
  </si>
  <si>
    <t>Ydriss Jackson</t>
  </si>
  <si>
    <t>P010017936579R</t>
  </si>
  <si>
    <t>196744</t>
  </si>
  <si>
    <t>YRENE BEBICHA</t>
  </si>
  <si>
    <t>P107916713416F</t>
  </si>
  <si>
    <t>196745</t>
  </si>
  <si>
    <t>P107917829631U</t>
  </si>
  <si>
    <t>196746</t>
  </si>
  <si>
    <t>Yvan capwel</t>
  </si>
  <si>
    <t>P049817896268L</t>
  </si>
  <si>
    <t>196747</t>
  </si>
  <si>
    <t>P087317594307T</t>
  </si>
  <si>
    <t>196748</t>
  </si>
  <si>
    <t>YVETTE CLAIRE</t>
  </si>
  <si>
    <t>P068817652325F</t>
  </si>
  <si>
    <t>690982566</t>
  </si>
  <si>
    <t>196749</t>
  </si>
  <si>
    <t>ZOLLE DARLINE</t>
  </si>
  <si>
    <t>P019417927886R</t>
  </si>
  <si>
    <t>196750</t>
  </si>
  <si>
    <t>KENFACK-</t>
  </si>
  <si>
    <t>P076616625173Y</t>
  </si>
  <si>
    <t>KEKM</t>
  </si>
  <si>
    <t>196751</t>
  </si>
  <si>
    <t>kenfa'ck</t>
  </si>
  <si>
    <t>gerar'd</t>
  </si>
  <si>
    <t>P046618063061G</t>
  </si>
  <si>
    <t>196752</t>
  </si>
  <si>
    <t>KENFACK    FOKOU</t>
  </si>
  <si>
    <t>STEVIA</t>
  </si>
  <si>
    <t>P019918078786Z</t>
  </si>
  <si>
    <t>196753</t>
  </si>
  <si>
    <t>KENFACK  CECILE  EPSE  NOUMBI</t>
  </si>
  <si>
    <t>P016100370997J</t>
  </si>
  <si>
    <t>196754</t>
  </si>
  <si>
    <t>KENFACK  FOUEZON</t>
  </si>
  <si>
    <t>HERMINE  CHRISTINE</t>
  </si>
  <si>
    <t>P088017697365S</t>
  </si>
  <si>
    <t>196755</t>
  </si>
  <si>
    <t>KENFACK  JOUMESSI</t>
  </si>
  <si>
    <t>SERGE  HERMANN</t>
  </si>
  <si>
    <t>P017117729494U</t>
  </si>
  <si>
    <t>196756</t>
  </si>
  <si>
    <t>KENFACK  MADJUFO</t>
  </si>
  <si>
    <t>JOSEPHINE LORE</t>
  </si>
  <si>
    <t>P058918052911W</t>
  </si>
  <si>
    <t>196757</t>
  </si>
  <si>
    <t>KENFACK  NGOUANA HUDE URRYCH</t>
  </si>
  <si>
    <t>P099518006105Y</t>
  </si>
  <si>
    <t>196758</t>
  </si>
  <si>
    <t>KENFACK  TEGUIM</t>
  </si>
  <si>
    <t>P049117970756T</t>
  </si>
  <si>
    <t>196759</t>
  </si>
  <si>
    <t>KENFACK &amp; MOUAFO SERVICES</t>
  </si>
  <si>
    <t>K &amp; M</t>
  </si>
  <si>
    <t>M012416369622W</t>
  </si>
  <si>
    <t>196760</t>
  </si>
  <si>
    <t>KENFACK ABONDO</t>
  </si>
  <si>
    <t>P107400206151C</t>
  </si>
  <si>
    <t>196761</t>
  </si>
  <si>
    <t>KENFACK ADJANIE</t>
  </si>
  <si>
    <t>STELLE</t>
  </si>
  <si>
    <t>P039217058721F</t>
  </si>
  <si>
    <t>VENTE DES VIVES FRAIS</t>
  </si>
  <si>
    <t>196762</t>
  </si>
  <si>
    <t>KENFACK ADONI</t>
  </si>
  <si>
    <t>(ETS ADONI)</t>
  </si>
  <si>
    <t>P129217152790C</t>
  </si>
  <si>
    <t>196763</t>
  </si>
  <si>
    <t>KENFACK AIMEE LILIANE D'OR</t>
  </si>
  <si>
    <t>P087912516499H</t>
  </si>
  <si>
    <t>196764</t>
  </si>
  <si>
    <t>KENFACK ALAIN CLAUDE</t>
  </si>
  <si>
    <t>P066913914648A</t>
  </si>
  <si>
    <t>A COTE CITE DELTA</t>
  </si>
  <si>
    <t>196765</t>
  </si>
  <si>
    <t>KENFACK ALBERT</t>
  </si>
  <si>
    <t>P126312337084X</t>
  </si>
  <si>
    <t>196766</t>
  </si>
  <si>
    <t>KENFACK ALBERTKEN</t>
  </si>
  <si>
    <t>P015100527433R</t>
  </si>
  <si>
    <t>196767</t>
  </si>
  <si>
    <t>P027612700770P</t>
  </si>
  <si>
    <t>FACE ECOLE TSIDI</t>
  </si>
  <si>
    <t>196768</t>
  </si>
  <si>
    <t>KENFACK ALINE CLAIRE</t>
  </si>
  <si>
    <t>P107912327295D</t>
  </si>
  <si>
    <t>196769</t>
  </si>
  <si>
    <t>KENFACK ANDRE</t>
  </si>
  <si>
    <t>P045912954657T</t>
  </si>
  <si>
    <t>196770</t>
  </si>
  <si>
    <t>P016317984269A</t>
  </si>
  <si>
    <t>196771</t>
  </si>
  <si>
    <t>KENFACK ANDRIENNE</t>
  </si>
  <si>
    <t>P018412570226L</t>
  </si>
  <si>
    <t>196772</t>
  </si>
  <si>
    <t>KENFACK ANGELINE</t>
  </si>
  <si>
    <t>P122017359193P</t>
  </si>
  <si>
    <t>196773</t>
  </si>
  <si>
    <t>P108416337462N</t>
  </si>
  <si>
    <t>196774</t>
  </si>
  <si>
    <t>KENFACK ANIQUE RITELLE</t>
  </si>
  <si>
    <t>P088017605764N</t>
  </si>
  <si>
    <t>196775</t>
  </si>
  <si>
    <t>KENFACK ANOUBOUDEM</t>
  </si>
  <si>
    <t>P049315997940R</t>
  </si>
  <si>
    <t>VENTE BA ET AUTRES</t>
  </si>
  <si>
    <t>196776</t>
  </si>
  <si>
    <t>KENFACK ANOUPOJOU</t>
  </si>
  <si>
    <t>NICE CAROLE (ETS . 3K)</t>
  </si>
  <si>
    <t>P088018198347M</t>
  </si>
  <si>
    <t>196777</t>
  </si>
  <si>
    <t>KENFACK ANSE ROMAIN</t>
  </si>
  <si>
    <t>P027312547543H</t>
  </si>
  <si>
    <t>196778</t>
  </si>
  <si>
    <t>KENFACK ANTOINE</t>
  </si>
  <si>
    <t>ETS KENFACK ANTOINE</t>
  </si>
  <si>
    <t>P057000142617T</t>
  </si>
  <si>
    <t>196779</t>
  </si>
  <si>
    <t>KENFACK APPOLINAIRE</t>
  </si>
  <si>
    <t>P122017311482K</t>
  </si>
  <si>
    <t>196780</t>
  </si>
  <si>
    <t>KENFACK ARISTODE NFEUNGWANG</t>
  </si>
  <si>
    <t>KOTA STORE</t>
  </si>
  <si>
    <t>P119817506665A</t>
  </si>
  <si>
    <t>VENTE DE TÉLÉPHONE APPAREIL ÉLECTRONIQUE ET ACCESSOIRES</t>
  </si>
  <si>
    <t>NDOKOTI CENTRE COMMERCIAL</t>
  </si>
  <si>
    <t>196781</t>
  </si>
  <si>
    <t>KENFACK ARLETTE</t>
  </si>
  <si>
    <t>P017900506609J</t>
  </si>
  <si>
    <t>196782</t>
  </si>
  <si>
    <t>KENFACK ASONWA</t>
  </si>
  <si>
    <t>P040116225454N</t>
  </si>
  <si>
    <t>196783</t>
  </si>
  <si>
    <t>KENFACK ASSAA WAMBA</t>
  </si>
  <si>
    <t>ARBOL</t>
  </si>
  <si>
    <t>P079718494772C</t>
  </si>
  <si>
    <t>196784</t>
  </si>
  <si>
    <t>KENFACK ATAH CLARENCE</t>
  </si>
  <si>
    <t>WIS</t>
  </si>
  <si>
    <t>P099717014885J</t>
  </si>
  <si>
    <t>VITRIÉ</t>
  </si>
  <si>
    <t>196785</t>
  </si>
  <si>
    <t>KENFACK ATEMKENG</t>
  </si>
  <si>
    <t>P127217588555A</t>
  </si>
  <si>
    <t>196786</t>
  </si>
  <si>
    <t>KENFACK AWAMBA TSOPDIO</t>
  </si>
  <si>
    <t>P018117577513R</t>
  </si>
  <si>
    <t>196787</t>
  </si>
  <si>
    <t>KENFACK AZEMO</t>
  </si>
  <si>
    <t>RAMELIE SINTIA</t>
  </si>
  <si>
    <t>P029616426212W</t>
  </si>
  <si>
    <t>196788</t>
  </si>
  <si>
    <t>KENFACK BALA</t>
  </si>
  <si>
    <t>DJIBRIL ORDEM</t>
  </si>
  <si>
    <t>P049717553371U</t>
  </si>
  <si>
    <t>196789</t>
  </si>
  <si>
    <t>KENFACK BEAUCLAIR PASCAL</t>
  </si>
  <si>
    <t>P117813339898M</t>
  </si>
  <si>
    <t>moulin à écraser</t>
  </si>
  <si>
    <t>NSIMBOCK YAOUNDE</t>
  </si>
  <si>
    <t>196790</t>
  </si>
  <si>
    <t>KENFACK BERNADETTE</t>
  </si>
  <si>
    <t>P015612270950G</t>
  </si>
  <si>
    <t>196791</t>
  </si>
  <si>
    <t>P107400141318G</t>
  </si>
  <si>
    <t>196792</t>
  </si>
  <si>
    <t>KENFACK BERNARD</t>
  </si>
  <si>
    <t>P076518523521X</t>
  </si>
  <si>
    <t>196793</t>
  </si>
  <si>
    <t>P122017535442Q</t>
  </si>
  <si>
    <t>196794</t>
  </si>
  <si>
    <t>P106612547506X</t>
  </si>
  <si>
    <t>196795</t>
  </si>
  <si>
    <t>"ETS KENFACK &amp; FILS"</t>
  </si>
  <si>
    <t>P107012497778J</t>
  </si>
  <si>
    <t>CCE GL-PREST/SCES-USINE-NEGOCE</t>
  </si>
  <si>
    <t>196796</t>
  </si>
  <si>
    <t>KENFACK BERTINE</t>
  </si>
  <si>
    <t>P017312416183M</t>
  </si>
  <si>
    <t>M A CPT D 70</t>
  </si>
  <si>
    <t>196797</t>
  </si>
  <si>
    <t>KENFACK BERTRAND</t>
  </si>
  <si>
    <t>P117517688069H</t>
  </si>
  <si>
    <t>FACE BOULANGERIE FRANCAISE</t>
  </si>
  <si>
    <t>196798</t>
  </si>
  <si>
    <t>KENFACK BEYO</t>
  </si>
  <si>
    <t>AUDRY ASTRID</t>
  </si>
  <si>
    <t>P058316711018E</t>
  </si>
  <si>
    <t>COMMERCE-FRIPERIE</t>
  </si>
  <si>
    <t>196799</t>
  </si>
  <si>
    <t>KENFACK BIENVENU</t>
  </si>
  <si>
    <t>P068512240561R</t>
  </si>
  <si>
    <t>196800</t>
  </si>
  <si>
    <t>KENFACK BLAISE</t>
  </si>
  <si>
    <t>P068012490011G</t>
  </si>
  <si>
    <t>196801</t>
  </si>
  <si>
    <t>KENFACK BODELAIRE</t>
  </si>
  <si>
    <t>P027917600051L</t>
  </si>
  <si>
    <t>196802</t>
  </si>
  <si>
    <t>KENFACK BOGNING</t>
  </si>
  <si>
    <t>P108716649329P</t>
  </si>
  <si>
    <t>MUTONGO</t>
  </si>
  <si>
    <t>196803</t>
  </si>
  <si>
    <t>KENFACK BOGNING CALIXTE GONTRAN</t>
  </si>
  <si>
    <t>(ETS BUILDER'S &amp; LOGISTIC)</t>
  </si>
  <si>
    <t>P027916785912K</t>
  </si>
  <si>
    <t>196804</t>
  </si>
  <si>
    <t>KENFACK BOLANG BRENDA CHARNELLE</t>
  </si>
  <si>
    <t>P010017712486Q</t>
  </si>
  <si>
    <t>196805</t>
  </si>
  <si>
    <t>KENFACK BORIS</t>
  </si>
  <si>
    <t>P119915207101T</t>
  </si>
  <si>
    <t>196806</t>
  </si>
  <si>
    <t>KENFACK BOUTSAP</t>
  </si>
  <si>
    <t>P117918062946L</t>
  </si>
  <si>
    <t>196807</t>
  </si>
  <si>
    <t>KENFACK BRIGITTE</t>
  </si>
  <si>
    <t>P038013328437G</t>
  </si>
  <si>
    <t>EMPLOYE SOKO ROLLING STONE</t>
  </si>
  <si>
    <t>196808</t>
  </si>
  <si>
    <t>KENFACK CARLOS</t>
  </si>
  <si>
    <t>(ETS CKA CONSTRUCTIONS)</t>
  </si>
  <si>
    <t>P059314409389G</t>
  </si>
  <si>
    <t>196809</t>
  </si>
  <si>
    <t>KENFACK CEDRICK</t>
  </si>
  <si>
    <t>P019517505551L</t>
  </si>
  <si>
    <t>196810</t>
  </si>
  <si>
    <t>KENFACK CELESTIN</t>
  </si>
  <si>
    <t>P107012501168A</t>
  </si>
  <si>
    <t>196811</t>
  </si>
  <si>
    <t>KENFACK CELESTIN BLAISE</t>
  </si>
  <si>
    <t>ETS KENFACK CELESTIN BLAISE</t>
  </si>
  <si>
    <t>P107442505051R</t>
  </si>
  <si>
    <t>196812</t>
  </si>
  <si>
    <t>KENFACK CHAMBERLIN OLIVIER</t>
  </si>
  <si>
    <t>ETS KENFACK CHAMBERLIN OLIVIER</t>
  </si>
  <si>
    <t>P017512546061C</t>
  </si>
  <si>
    <t>196813</t>
  </si>
  <si>
    <t>KENFACK CHARLIE</t>
  </si>
  <si>
    <t>ADELLE</t>
  </si>
  <si>
    <t>P018117716755K</t>
  </si>
  <si>
    <t>196814</t>
  </si>
  <si>
    <t>KENFACK CHARLY</t>
  </si>
  <si>
    <t>(ETS KENFACK)</t>
  </si>
  <si>
    <t>P028712653809U</t>
  </si>
  <si>
    <t>196815</t>
  </si>
  <si>
    <t>KENFACK CHEGUI</t>
  </si>
  <si>
    <t>P029616711356E</t>
  </si>
  <si>
    <t>196816</t>
  </si>
  <si>
    <t>KENFACK CHERIBIN WILLIAM</t>
  </si>
  <si>
    <t>P122017140292K</t>
  </si>
  <si>
    <t>196817</t>
  </si>
  <si>
    <t>KENFACK CHRISTELLE</t>
  </si>
  <si>
    <t>P018316341199H</t>
  </si>
  <si>
    <t>196818</t>
  </si>
  <si>
    <t>KENFACK CHRISTIAN</t>
  </si>
  <si>
    <t>BICIC CONSTRUCTION</t>
  </si>
  <si>
    <t>P048112284037P</t>
  </si>
  <si>
    <t>TB-CONCEPTION-DESIGN</t>
  </si>
  <si>
    <t>196819</t>
  </si>
  <si>
    <t>KENFACK CHRISTIANKEN</t>
  </si>
  <si>
    <t>P018212264273F</t>
  </si>
  <si>
    <t>196820</t>
  </si>
  <si>
    <t>KENFACK CYPRIEN LANDRY</t>
  </si>
  <si>
    <t>ETS MALUV - CAM</t>
  </si>
  <si>
    <t>P099012725183L</t>
  </si>
  <si>
    <t>A COTE AGENCE DE VOYAGE AMOUR MEZAM</t>
  </si>
  <si>
    <t>196821</t>
  </si>
  <si>
    <t>KENFACK DAJIO</t>
  </si>
  <si>
    <t>BESCHERELLE</t>
  </si>
  <si>
    <t>P038718527114B</t>
  </si>
  <si>
    <t>DESCENTE SIMBOCK</t>
  </si>
  <si>
    <t>196822</t>
  </si>
  <si>
    <t>KENFACK DANIEL</t>
  </si>
  <si>
    <t>P098817446073M</t>
  </si>
  <si>
    <t>196823</t>
  </si>
  <si>
    <t>KENFACK DAVID (SYLVER GUEST HOUSE)</t>
  </si>
  <si>
    <t>P106317802691G</t>
  </si>
  <si>
    <t>196824</t>
  </si>
  <si>
    <t>KENFACK DEFFO</t>
  </si>
  <si>
    <t>CHRISTINE PAULINE</t>
  </si>
  <si>
    <t>P107218465755S</t>
  </si>
  <si>
    <t>196825</t>
  </si>
  <si>
    <t>KENFACK DELISTE MIRIAM</t>
  </si>
  <si>
    <t>P069118061096L</t>
  </si>
  <si>
    <t>196826</t>
  </si>
  <si>
    <t>KENFACK DEMANOU</t>
  </si>
  <si>
    <t>CHIRONELLE</t>
  </si>
  <si>
    <t>P029718030714E</t>
  </si>
  <si>
    <t>196827</t>
  </si>
  <si>
    <t>P108316239928X</t>
  </si>
  <si>
    <t>196828</t>
  </si>
  <si>
    <t>ETIENNE (ETS DEMANOU ENGINEERING SERVICES)</t>
  </si>
  <si>
    <t>P038417535895Q</t>
  </si>
  <si>
    <t>196829</t>
  </si>
  <si>
    <t>P087517272516S</t>
  </si>
  <si>
    <t>196830</t>
  </si>
  <si>
    <t>P019917687490R</t>
  </si>
  <si>
    <t>NKOLIZIE</t>
  </si>
  <si>
    <t>196831</t>
  </si>
  <si>
    <t>KENFACK DEMGMOU</t>
  </si>
  <si>
    <t>P098517816294Z</t>
  </si>
  <si>
    <t>196832</t>
  </si>
  <si>
    <t>KENFACK DEMLA</t>
  </si>
  <si>
    <t>P038616940362Y</t>
  </si>
  <si>
    <t>196833</t>
  </si>
  <si>
    <t>KENFACK DENISE</t>
  </si>
  <si>
    <t>P107000203027Y</t>
  </si>
  <si>
    <t>CPT B 304</t>
  </si>
  <si>
    <t>196834</t>
  </si>
  <si>
    <t>KENFACK DENISETS</t>
  </si>
  <si>
    <t>ETS K -DENI</t>
  </si>
  <si>
    <t>P117500458498N</t>
  </si>
  <si>
    <t>HOTEL DE LA CITEE VERTE</t>
  </si>
  <si>
    <t>196835</t>
  </si>
  <si>
    <t>KENFACK DIFO JIATSA</t>
  </si>
  <si>
    <t>ORNELA CHIBRELE</t>
  </si>
  <si>
    <t>P010016107392L</t>
  </si>
  <si>
    <t>196836</t>
  </si>
  <si>
    <t>KENFACK DJATSA</t>
  </si>
  <si>
    <t>P098317822022S</t>
  </si>
  <si>
    <t>196837</t>
  </si>
  <si>
    <t>KENFACK DJEUMNE</t>
  </si>
  <si>
    <t>ALINE AIME</t>
  </si>
  <si>
    <t>P118000365127G</t>
  </si>
  <si>
    <t>196838</t>
  </si>
  <si>
    <t>KENFACK DJEUTSA</t>
  </si>
  <si>
    <t>EVARICE MAO</t>
  </si>
  <si>
    <t>P019017185914B</t>
  </si>
  <si>
    <t>196839</t>
  </si>
  <si>
    <t>KENFACK DJIATSA DJOUMESSI EPSE NGNITEDEM FLORE</t>
  </si>
  <si>
    <t>P087712499391R</t>
  </si>
  <si>
    <t>DERRIERE LE MARCHE DU 14E</t>
  </si>
  <si>
    <t>196840</t>
  </si>
  <si>
    <t>KENFACK DJIAZET EPOUSE DJIOKENG</t>
  </si>
  <si>
    <t>ALBERTINE IRMA</t>
  </si>
  <si>
    <t>P117418143837Y</t>
  </si>
  <si>
    <t>196841</t>
  </si>
  <si>
    <t>KENFACK DJIDOC</t>
  </si>
  <si>
    <t>MATHILDE OCTAVIE</t>
  </si>
  <si>
    <t>P037812503080F</t>
  </si>
  <si>
    <t>196842</t>
  </si>
  <si>
    <t>KENFACK DJIENANG</t>
  </si>
  <si>
    <t>Francine Cathy</t>
  </si>
  <si>
    <t>P039517746043P</t>
  </si>
  <si>
    <t>196843</t>
  </si>
  <si>
    <t>KENFACK DJIFACK</t>
  </si>
  <si>
    <t>ELIZABETH.</t>
  </si>
  <si>
    <t>P068718437507Z</t>
  </si>
  <si>
    <t>196844</t>
  </si>
  <si>
    <t>KENFACK DJIMELI</t>
  </si>
  <si>
    <t>P038218294213G</t>
  </si>
  <si>
    <t>196845</t>
  </si>
  <si>
    <t>KENFACK DJIOFFO</t>
  </si>
  <si>
    <t>P077917660530Q</t>
  </si>
  <si>
    <t>196846</t>
  </si>
  <si>
    <t>KENFACK DJIOLEU</t>
  </si>
  <si>
    <t>AMPLY GAULAIT</t>
  </si>
  <si>
    <t>P019918491219S</t>
  </si>
  <si>
    <t>196847</t>
  </si>
  <si>
    <t>KENFACK DJIOMO BIJOUX</t>
  </si>
  <si>
    <t>ETS BIJOUX BUSINESS AND TRAVEL</t>
  </si>
  <si>
    <t>P039117963368Q</t>
  </si>
  <si>
    <t>196848</t>
  </si>
  <si>
    <t>KENFACK DJOUATSA</t>
  </si>
  <si>
    <t>MARCELLO AIME</t>
  </si>
  <si>
    <t>P017516782113K</t>
  </si>
  <si>
    <t>196849</t>
  </si>
  <si>
    <t>KENFACK DJOUFACK</t>
  </si>
  <si>
    <t>P128216819328Q</t>
  </si>
  <si>
    <t>196850</t>
  </si>
  <si>
    <t>KENFACK DJOUFACK EPSE LEKANE NGOUMO</t>
  </si>
  <si>
    <t>P047118518860L</t>
  </si>
  <si>
    <t>196851</t>
  </si>
  <si>
    <t>KENFACK DJOUMESSI</t>
  </si>
  <si>
    <t>P018417181453G</t>
  </si>
  <si>
    <t>196852</t>
  </si>
  <si>
    <t>KENFACK DJUITCHUI</t>
  </si>
  <si>
    <t>LILI URIELLE</t>
  </si>
  <si>
    <t>P049817911182M</t>
  </si>
  <si>
    <t>196853</t>
  </si>
  <si>
    <t>KENFACK DOMCHI</t>
  </si>
  <si>
    <t>LIONY ROBERTO</t>
  </si>
  <si>
    <t>P058317996580Q</t>
  </si>
  <si>
    <t>196854</t>
  </si>
  <si>
    <t>KENFACK DONALD</t>
  </si>
  <si>
    <t>P049916840270N</t>
  </si>
  <si>
    <t>196855</t>
  </si>
  <si>
    <t>KENFACK DONCHI</t>
  </si>
  <si>
    <t>Madonna laura</t>
  </si>
  <si>
    <t>P060217729868K</t>
  </si>
  <si>
    <t>196856</t>
  </si>
  <si>
    <t>VIVI LAURE</t>
  </si>
  <si>
    <t>P078617816799M</t>
  </si>
  <si>
    <t>196857</t>
  </si>
  <si>
    <t>KENFACK DONFACK</t>
  </si>
  <si>
    <t>ERIC DESIRE</t>
  </si>
  <si>
    <t>P018316426259T</t>
  </si>
  <si>
    <t>196858</t>
  </si>
  <si>
    <t>ERIC DESIRE " ETS OMEGA ET FILS BOIS "</t>
  </si>
  <si>
    <t>P018300303185P</t>
  </si>
  <si>
    <t>196859</t>
  </si>
  <si>
    <t>P048218098060Q</t>
  </si>
  <si>
    <t>196860</t>
  </si>
  <si>
    <t>P029317363118X</t>
  </si>
  <si>
    <t>196861</t>
  </si>
  <si>
    <t>ORELIEN BRISS</t>
  </si>
  <si>
    <t>P069817180175E</t>
  </si>
  <si>
    <t>196862</t>
  </si>
  <si>
    <t>KENFACK DONFOUET</t>
  </si>
  <si>
    <t>P038316292589N</t>
  </si>
  <si>
    <t>196863</t>
  </si>
  <si>
    <t>KENFACK DONGMO</t>
  </si>
  <si>
    <t>ALIOT DAVE</t>
  </si>
  <si>
    <t>P059717335266Z</t>
  </si>
  <si>
    <t>196864</t>
  </si>
  <si>
    <t>P089417450935X</t>
  </si>
  <si>
    <t>196865</t>
  </si>
  <si>
    <t>P127016167296S</t>
  </si>
  <si>
    <t>TONJI</t>
  </si>
  <si>
    <t>196866</t>
  </si>
  <si>
    <t>P077016359276U</t>
  </si>
  <si>
    <t>196867</t>
  </si>
  <si>
    <t>P079117137730Y</t>
  </si>
  <si>
    <t>196868</t>
  </si>
  <si>
    <t>ELTISIA FLORA</t>
  </si>
  <si>
    <t>P010017897729J</t>
  </si>
  <si>
    <t>196869</t>
  </si>
  <si>
    <t>FRANCK MARCEL</t>
  </si>
  <si>
    <t>P049716674629U</t>
  </si>
  <si>
    <t>196870</t>
  </si>
  <si>
    <t>P048214879145Y</t>
  </si>
  <si>
    <t>DISPENSAIRE DES SOEURS</t>
  </si>
  <si>
    <t>196871</t>
  </si>
  <si>
    <t>P069216382683H</t>
  </si>
  <si>
    <t>MVO ADA</t>
  </si>
  <si>
    <t>196872</t>
  </si>
  <si>
    <t>YANNICK GAEL</t>
  </si>
  <si>
    <t>P108817310618B</t>
  </si>
  <si>
    <t>FACE CIAT 12</t>
  </si>
  <si>
    <t>196873</t>
  </si>
  <si>
    <t>KENFACK DONGMO DAVID BRICE</t>
  </si>
  <si>
    <t>P129317602699P</t>
  </si>
  <si>
    <t>196874</t>
  </si>
  <si>
    <t>KENFACK DONGMO EMMANUEL</t>
  </si>
  <si>
    <t>P122016114348Q</t>
  </si>
  <si>
    <t>196875</t>
  </si>
  <si>
    <t>KENFACK DONGMO NARCISSE</t>
  </si>
  <si>
    <t>ETS KENDONAS CONSULTING</t>
  </si>
  <si>
    <t>P109018273263H</t>
  </si>
  <si>
    <t>VENTE PRODUITS PÉTROLIERS</t>
  </si>
  <si>
    <t>196876</t>
  </si>
  <si>
    <t>KENFACK DONTSOP</t>
  </si>
  <si>
    <t>MATHURIN PAUL (ETS MEGA FRESCO)</t>
  </si>
  <si>
    <t>P026800121617K</t>
  </si>
  <si>
    <t>196877</t>
  </si>
  <si>
    <t>KENFACK DORICE PEDDY</t>
  </si>
  <si>
    <t>P018217681138Y</t>
  </si>
  <si>
    <t>196878</t>
  </si>
  <si>
    <t>KENFACK DORIS COMPANY</t>
  </si>
  <si>
    <t>M062517794511D</t>
  </si>
  <si>
    <t>196879</t>
  </si>
  <si>
    <t>KENFACK DOUANLA</t>
  </si>
  <si>
    <t>Arnaud Martial</t>
  </si>
  <si>
    <t>P128417746050A</t>
  </si>
  <si>
    <t>196880</t>
  </si>
  <si>
    <t>P089116872280L</t>
  </si>
  <si>
    <t>MAKÈPÈ MISSOKE</t>
  </si>
  <si>
    <t>196881</t>
  </si>
  <si>
    <t>P128117507666S</t>
  </si>
  <si>
    <t>196882</t>
  </si>
  <si>
    <t>KENFACK DUCHELLE</t>
  </si>
  <si>
    <t>MORIANE</t>
  </si>
  <si>
    <t>P120116661949N</t>
  </si>
  <si>
    <t>196883</t>
  </si>
  <si>
    <t>KENFACK EFOZO</t>
  </si>
  <si>
    <t>WILUS MICHAEL</t>
  </si>
  <si>
    <t>P099017880042L</t>
  </si>
  <si>
    <t>196884</t>
  </si>
  <si>
    <t>KENFACK ELVIS</t>
  </si>
  <si>
    <t>P069418295315G</t>
  </si>
  <si>
    <t>196885</t>
  </si>
  <si>
    <t>KENFACK EMILIENNE</t>
  </si>
  <si>
    <t>ETS KENFACK</t>
  </si>
  <si>
    <t>P057912619069D</t>
  </si>
  <si>
    <t>196886</t>
  </si>
  <si>
    <t>KENFACK EMILINE VENUS</t>
  </si>
  <si>
    <t>P038512483733G</t>
  </si>
  <si>
    <t>196887</t>
  </si>
  <si>
    <t>KENFACK EMOG</t>
  </si>
  <si>
    <t>MARVEN HERTZEN</t>
  </si>
  <si>
    <t>P029817576040Q</t>
  </si>
  <si>
    <t>196888</t>
  </si>
  <si>
    <t>KENFACK EP FOUEZE PHILOMENE DOROTHEE</t>
  </si>
  <si>
    <t>HOTEL LE PACIFIC</t>
  </si>
  <si>
    <t>P027400237017M</t>
  </si>
  <si>
    <t>196889</t>
  </si>
  <si>
    <t>KENFACK EP. TSOLEFACK</t>
  </si>
  <si>
    <t>P016012712630U</t>
  </si>
  <si>
    <t>196890</t>
  </si>
  <si>
    <t>KENFACK EPOUSE DONFACK</t>
  </si>
  <si>
    <t>DELPHINE MARTINE</t>
  </si>
  <si>
    <t>P028517533845K</t>
  </si>
  <si>
    <t>MPANJO II</t>
  </si>
  <si>
    <t>196891</t>
  </si>
  <si>
    <t>KENFACK EPOUSE FEUZEU</t>
  </si>
  <si>
    <t>P026717054816S</t>
  </si>
  <si>
    <t>196892</t>
  </si>
  <si>
    <t>KENFACK EPOUSE KINGNI</t>
  </si>
  <si>
    <t>P017517333477F</t>
  </si>
  <si>
    <t>196893</t>
  </si>
  <si>
    <t>KENFACK EPOUSE KUITSA</t>
  </si>
  <si>
    <t>P086700088288Z</t>
  </si>
  <si>
    <t>196894</t>
  </si>
  <si>
    <t>KENFACK EPOUSE MEKITANGO</t>
  </si>
  <si>
    <t>P027317752834J</t>
  </si>
  <si>
    <t>196895</t>
  </si>
  <si>
    <t>KENFACK EPOUSE NANDONG</t>
  </si>
  <si>
    <t>MARTINE SOLANGE</t>
  </si>
  <si>
    <t>P086616576763E</t>
  </si>
  <si>
    <t>196896</t>
  </si>
  <si>
    <t>KENFACK EPOUSE NGANKAM</t>
  </si>
  <si>
    <t>P027217551855N</t>
  </si>
  <si>
    <t>196897</t>
  </si>
  <si>
    <t>KENFACK EPOUSE NGANKAM HONORINE</t>
  </si>
  <si>
    <t>P027216695429U</t>
  </si>
  <si>
    <t>196898</t>
  </si>
  <si>
    <t>KENFACK ÉPOUSE NGOUFO</t>
  </si>
  <si>
    <t>DIANE SYRKORSKY</t>
  </si>
  <si>
    <t>P048016383600P</t>
  </si>
  <si>
    <t>196899</t>
  </si>
  <si>
    <t>KENFACK ÉPOUSE NGUENA DEMAYA</t>
  </si>
  <si>
    <t>LAURETTE RODRICE</t>
  </si>
  <si>
    <t>P058816205119F</t>
  </si>
  <si>
    <t>196900</t>
  </si>
  <si>
    <t>KENFACK ÉPOUSE NOUMEDEM ARMELLE</t>
  </si>
  <si>
    <t>MERLISE ROSETTE</t>
  </si>
  <si>
    <t>P028116636198Q</t>
  </si>
  <si>
    <t>COIFFEUR EUSE</t>
  </si>
  <si>
    <t>196901</t>
  </si>
  <si>
    <t>KENFACK EPOUSE POUFONG.</t>
  </si>
  <si>
    <t>LAURENTINE DENISE</t>
  </si>
  <si>
    <t>P066217449321P</t>
  </si>
  <si>
    <t>196902</t>
  </si>
  <si>
    <t>KENFACK ÉPOUSE TCHEUDEU</t>
  </si>
  <si>
    <t>P067316081507B</t>
  </si>
  <si>
    <t>196903</t>
  </si>
  <si>
    <t>KENFACK EPSE  JIONGO KANA</t>
  </si>
  <si>
    <t>P087217695449K</t>
  </si>
  <si>
    <t>196904</t>
  </si>
  <si>
    <t>KENFACK epse AFOUMENECK</t>
  </si>
  <si>
    <t>P027617706660R</t>
  </si>
  <si>
    <t>196905</t>
  </si>
  <si>
    <t>KENFACK EPSE ASSONTIA</t>
  </si>
  <si>
    <t>P086716999223N</t>
  </si>
  <si>
    <t>196906</t>
  </si>
  <si>
    <t>P086716310016Y</t>
  </si>
  <si>
    <t>196907</t>
  </si>
  <si>
    <t>KENFACK EPSE ATEMANZEM</t>
  </si>
  <si>
    <t>P015418105638R</t>
  </si>
  <si>
    <t>196908</t>
  </si>
  <si>
    <t>KENFACK EPSE AZAMBO</t>
  </si>
  <si>
    <t>P126416800457N</t>
  </si>
  <si>
    <t>196909</t>
  </si>
  <si>
    <t>KENFACK EPSE AZEMENKIE</t>
  </si>
  <si>
    <t>P067516755717X</t>
  </si>
  <si>
    <t>ECHOPPE POOLA</t>
  </si>
  <si>
    <t>196910</t>
  </si>
  <si>
    <t>KENFACK EPSE DJIONANG</t>
  </si>
  <si>
    <t>BLANDINE ROSAIRE</t>
  </si>
  <si>
    <t>P037318565967B</t>
  </si>
  <si>
    <t>ETOA CARREFOUR</t>
  </si>
  <si>
    <t>196911</t>
  </si>
  <si>
    <t>KENFACK EPSE DJIZON</t>
  </si>
  <si>
    <t>P047815177528Q</t>
  </si>
  <si>
    <t>TOUGANG III</t>
  </si>
  <si>
    <t>196912</t>
  </si>
  <si>
    <t>KENFACK EPSE DJOMBESSI</t>
  </si>
  <si>
    <t>P085617863920Q</t>
  </si>
  <si>
    <t>196913</t>
  </si>
  <si>
    <t>KENFACK EPSE DJOUMEDJEU NGUEPI</t>
  </si>
  <si>
    <t>P078117685198C</t>
  </si>
  <si>
    <t>196914</t>
  </si>
  <si>
    <t>KENFACK EPSE DOMGFACK MARGUERITE</t>
  </si>
  <si>
    <t>CHALET BAR</t>
  </si>
  <si>
    <t>P106900347590L</t>
  </si>
  <si>
    <t>196915</t>
  </si>
  <si>
    <t>KENFACK EPSE DONFACK</t>
  </si>
  <si>
    <t>IDE LAURE</t>
  </si>
  <si>
    <t>P087517763266W</t>
  </si>
  <si>
    <t>196916</t>
  </si>
  <si>
    <t>KENFACK EPSE DONTSOP CLARISSE CECILE</t>
  </si>
  <si>
    <t>(ETS CLARISSE)</t>
  </si>
  <si>
    <t>P117516933497T</t>
  </si>
  <si>
    <t>196917</t>
  </si>
  <si>
    <t>KENFACK EPSE FEUZEU MARIE FRANCOISE 670627881</t>
  </si>
  <si>
    <t>P122017061629S</t>
  </si>
  <si>
    <t>196918</t>
  </si>
  <si>
    <t>KENFACK EPSE FOMETEU</t>
  </si>
  <si>
    <t>P066317777246S</t>
  </si>
  <si>
    <t>ROND POINT SAMBA</t>
  </si>
  <si>
    <t>196919</t>
  </si>
  <si>
    <t>KENFACK epse FOUELEFACK</t>
  </si>
  <si>
    <t>P066717747440K</t>
  </si>
  <si>
    <t>196920</t>
  </si>
  <si>
    <t>KENFACK EPSE KEMDA JUSTINEKEN</t>
  </si>
  <si>
    <t>KENFACK EPSE KEMDA JUSTINE</t>
  </si>
  <si>
    <t>P066500411830W</t>
  </si>
  <si>
    <t>196921</t>
  </si>
  <si>
    <t>KENFACK EPSE KENFACK</t>
  </si>
  <si>
    <t>P015417757981G</t>
  </si>
  <si>
    <t>196922</t>
  </si>
  <si>
    <t>KENFACK EPSE KUIPOU ELISABETH</t>
  </si>
  <si>
    <t>P015712350333K</t>
  </si>
  <si>
    <t>GARE ROUTIERE MARCHE</t>
  </si>
  <si>
    <t>196923</t>
  </si>
  <si>
    <t>KENFACK EPSE MANFO</t>
  </si>
  <si>
    <t>EMERANCE CLAIRE</t>
  </si>
  <si>
    <t>P088017748747E</t>
  </si>
  <si>
    <t>NKOUDOUMBAIN</t>
  </si>
  <si>
    <t>196924</t>
  </si>
  <si>
    <t>KENFACK EPSE MANFO EMERANCE CLAIRE</t>
  </si>
  <si>
    <t>P088012625015K</t>
  </si>
  <si>
    <t>196925</t>
  </si>
  <si>
    <t>KENFACK EPSE MBOUA JELEGUI</t>
  </si>
  <si>
    <t>P128016041354R</t>
  </si>
  <si>
    <t>196926</t>
  </si>
  <si>
    <t>KENFACK EPSE MOMO</t>
  </si>
  <si>
    <t>P106314940731C</t>
  </si>
  <si>
    <t>196927</t>
  </si>
  <si>
    <t>KENFACK EPSE MVOGO</t>
  </si>
  <si>
    <t>PRISKA-LAURA</t>
  </si>
  <si>
    <t>P049217655176R</t>
  </si>
  <si>
    <t>196928</t>
  </si>
  <si>
    <t>KENFACK EPSE NGANDO</t>
  </si>
  <si>
    <t>P027512267033F</t>
  </si>
  <si>
    <t>196929</t>
  </si>
  <si>
    <t>KENFACK EPSE NGANKAM HONORINE</t>
  </si>
  <si>
    <t>P027217545183U</t>
  </si>
  <si>
    <t>WOODLAND</t>
  </si>
  <si>
    <t>196930</t>
  </si>
  <si>
    <t>KENFACK epse NGUEMAFO</t>
  </si>
  <si>
    <t>P107217825844Y</t>
  </si>
  <si>
    <t>196931</t>
  </si>
  <si>
    <t>KENFACK EPSE NKAMKENG</t>
  </si>
  <si>
    <t>RACHEL FLORA</t>
  </si>
  <si>
    <t>P058317193699J</t>
  </si>
  <si>
    <t>196932</t>
  </si>
  <si>
    <t>KENFACK EPSE NKENBU FOBANG</t>
  </si>
  <si>
    <t>AUGUSTE RACHEL</t>
  </si>
  <si>
    <t>P036414950138T</t>
  </si>
  <si>
    <t>196933</t>
  </si>
  <si>
    <t>KENFACK EPSE NOUBOUDEM</t>
  </si>
  <si>
    <t>SIDONIE LEONIE</t>
  </si>
  <si>
    <t>P066918501945W</t>
  </si>
  <si>
    <t>ANCIEN MARIE</t>
  </si>
  <si>
    <t>196934</t>
  </si>
  <si>
    <t>KENFACK EPSE NOUWODJOU</t>
  </si>
  <si>
    <t>P056216674864A</t>
  </si>
  <si>
    <t>LELE PALMIER</t>
  </si>
  <si>
    <t>196935</t>
  </si>
  <si>
    <t>KENFACK EPSE NTSAFACK</t>
  </si>
  <si>
    <t>ADELLINE</t>
  </si>
  <si>
    <t>P107514600130C</t>
  </si>
  <si>
    <t>196936</t>
  </si>
  <si>
    <t>KENFACK EPSE OKAMBO</t>
  </si>
  <si>
    <t>MELLIE CHRISTELLE</t>
  </si>
  <si>
    <t>P039015099888F</t>
  </si>
  <si>
    <t>196937</t>
  </si>
  <si>
    <t>KENFACK EPSE PATINGO MADELEINE</t>
  </si>
  <si>
    <t>P122015293475H</t>
  </si>
  <si>
    <t>196938</t>
  </si>
  <si>
    <t>KENFACK EPSE SOKENG</t>
  </si>
  <si>
    <t>HARLINE MIRIANE</t>
  </si>
  <si>
    <t>P087916146608N</t>
  </si>
  <si>
    <t>196939</t>
  </si>
  <si>
    <t>KENFACK EPSE TADADJEU</t>
  </si>
  <si>
    <t>P047516339946H</t>
  </si>
  <si>
    <t>196940</t>
  </si>
  <si>
    <t>KENFACK EPSE TAKAM MARIE SYLVIE</t>
  </si>
  <si>
    <t>P122017341634Z</t>
  </si>
  <si>
    <t>196941</t>
  </si>
  <si>
    <t>KENFACK EPSE TASSE</t>
  </si>
  <si>
    <t>P126516767846K</t>
  </si>
  <si>
    <t>GRAND HANGAR BLOC 7</t>
  </si>
  <si>
    <t>196942</t>
  </si>
  <si>
    <t>KENFACK epse TATEUFO DEMANOU</t>
  </si>
  <si>
    <t>P117817725261E</t>
  </si>
  <si>
    <t>196943</t>
  </si>
  <si>
    <t>KENFACK EPSE TAZO SUZANNE</t>
  </si>
  <si>
    <t>P107000071430T</t>
  </si>
  <si>
    <t>196944</t>
  </si>
  <si>
    <t>KENFACK epse TEDONFO</t>
  </si>
  <si>
    <t>P117317770887S</t>
  </si>
  <si>
    <t>196945</t>
  </si>
  <si>
    <t>KENFACK EPSE TELEDJIEU</t>
  </si>
  <si>
    <t>P037917935006N</t>
  </si>
  <si>
    <t>196946</t>
  </si>
  <si>
    <t>KENFACK EPSE TEMATIO JULIE ELEONOR</t>
  </si>
  <si>
    <t>P087700428289G</t>
  </si>
  <si>
    <t>A COTE ECOLE ANNEXE</t>
  </si>
  <si>
    <t>196947</t>
  </si>
  <si>
    <t>KENFACK EPSE TEMGOUA</t>
  </si>
  <si>
    <t>ANGELE FLEUR</t>
  </si>
  <si>
    <t>P057317706594U</t>
  </si>
  <si>
    <t>196948</t>
  </si>
  <si>
    <t>P016417826098C</t>
  </si>
  <si>
    <t>196949</t>
  </si>
  <si>
    <t>KENFACK EPSE TEUMENA</t>
  </si>
  <si>
    <t>JEANNE LYDIE</t>
  </si>
  <si>
    <t>P068017204279J</t>
  </si>
  <si>
    <t>196950</t>
  </si>
  <si>
    <t>KENFACK EPSE TONFACK</t>
  </si>
  <si>
    <t>P025517304615A</t>
  </si>
  <si>
    <t>CARREFOUR ELEVEUR</t>
  </si>
  <si>
    <t>196951</t>
  </si>
  <si>
    <t>KENFACK EPSE TONLIEU JACQUELINE</t>
  </si>
  <si>
    <t>P122017120027L</t>
  </si>
  <si>
    <t>196952</t>
  </si>
  <si>
    <t>KENFACK EPSE TSAMO MARTINE</t>
  </si>
  <si>
    <t>P016512695529G</t>
  </si>
  <si>
    <t>196953</t>
  </si>
  <si>
    <t>KENFACK EPSE TSATCHOU VERONIQUE</t>
  </si>
  <si>
    <t>ETS KENFACK EPSE TSATCHOU VERONIQUE</t>
  </si>
  <si>
    <t>P096612423415K</t>
  </si>
  <si>
    <t>VENTE GLACONS</t>
  </si>
  <si>
    <t>196954</t>
  </si>
  <si>
    <t>KENFACK EPSE YEMELE</t>
  </si>
  <si>
    <t>P016214665719Q</t>
  </si>
  <si>
    <t>196955</t>
  </si>
  <si>
    <t>KENFACK EPSE YOUMSI VIVIANNE</t>
  </si>
  <si>
    <t>( ETS VIK LAYETTE )</t>
  </si>
  <si>
    <t>P068317854894E</t>
  </si>
  <si>
    <t>196956</t>
  </si>
  <si>
    <t>KENFACK EPSE ZANFACK</t>
  </si>
  <si>
    <t>P085918546397P</t>
  </si>
  <si>
    <t>MARCHÉ ALFRED SAKER</t>
  </si>
  <si>
    <t>196957</t>
  </si>
  <si>
    <t>KENFACK EPSEE ATEUHOU</t>
  </si>
  <si>
    <t>P106412550821W</t>
  </si>
  <si>
    <t>196958</t>
  </si>
  <si>
    <t>KENFACK EPSEE NDONGMO</t>
  </si>
  <si>
    <t>P016300071095S</t>
  </si>
  <si>
    <t>QTIER KEAGNI LIEU
DIT CARREFOUR
AVANT LE PÉAGE</t>
  </si>
  <si>
    <t>196959</t>
  </si>
  <si>
    <t>KENFACK EPSEE NGANKAM</t>
  </si>
  <si>
    <t>P027200271889G</t>
  </si>
  <si>
    <t>196960</t>
  </si>
  <si>
    <t>KENFACK EPSEE TAKAM</t>
  </si>
  <si>
    <t>P037112175907R</t>
  </si>
  <si>
    <t>196961</t>
  </si>
  <si>
    <t>KENFACK EPSEE TAMBAT</t>
  </si>
  <si>
    <t>P085000024411H</t>
  </si>
  <si>
    <t>196962</t>
  </si>
  <si>
    <t>KENFACK EPSEE TSAFACK</t>
  </si>
  <si>
    <t>P016700236957W</t>
  </si>
  <si>
    <t>CARR MARCHE</t>
  </si>
  <si>
    <t>196963</t>
  </si>
  <si>
    <t>KENFACK EPSEE WAMBA</t>
  </si>
  <si>
    <t>P014000177810S</t>
  </si>
  <si>
    <t>196964</t>
  </si>
  <si>
    <t>KENFACK EPSEE ZANFACK JULIENNE</t>
  </si>
  <si>
    <t>P085900489759P</t>
  </si>
  <si>
    <t>DOUALA/DEIDO</t>
  </si>
  <si>
    <t>196965</t>
  </si>
  <si>
    <t>KENFACK ETENNE</t>
  </si>
  <si>
    <t>P057300176534F</t>
  </si>
  <si>
    <t>196966</t>
  </si>
  <si>
    <t>KENFACK ETIENNE</t>
  </si>
  <si>
    <t>P045615389019B</t>
  </si>
  <si>
    <t>196967</t>
  </si>
  <si>
    <t>ETS INWATS</t>
  </si>
  <si>
    <t>P065500321590D</t>
  </si>
  <si>
    <t>196968</t>
  </si>
  <si>
    <t>KENFACK ETIENNE PATERSON</t>
  </si>
  <si>
    <t>(ETS ETIENNE FROID)</t>
  </si>
  <si>
    <t>P079717330407R</t>
  </si>
  <si>
    <t>FROID ET CLIMATISATION, COMMERCE GENERAL</t>
  </si>
  <si>
    <t>196969</t>
  </si>
  <si>
    <t>KENFACK EVARICE</t>
  </si>
  <si>
    <t>P029417703118J</t>
  </si>
  <si>
    <t>196970</t>
  </si>
  <si>
    <t>KENFACK FABIEN</t>
  </si>
  <si>
    <t>P016612722515L</t>
  </si>
  <si>
    <t>196971</t>
  </si>
  <si>
    <t>KENFACK FABIEN LANDRY</t>
  </si>
  <si>
    <t>P098012240706U</t>
  </si>
  <si>
    <t>196972</t>
  </si>
  <si>
    <t>KENFACK FAKWA JACQUES</t>
  </si>
  <si>
    <t>P079217928846P</t>
  </si>
  <si>
    <t>196973</t>
  </si>
  <si>
    <t>KENFACK FAMILY GROUP LIMITED</t>
  </si>
  <si>
    <t>KENF GROUP LTD</t>
  </si>
  <si>
    <t>M032517612346B</t>
  </si>
  <si>
    <t>INNOVATIVE AND CUSTOMISED TECHNOLOGY SOLUTIONS</t>
  </si>
  <si>
    <t>196974</t>
  </si>
  <si>
    <t>KENFACK FELIX</t>
  </si>
  <si>
    <t>P122016212603H</t>
  </si>
  <si>
    <t>196975</t>
  </si>
  <si>
    <t>KENFACK FERDINAND</t>
  </si>
  <si>
    <t>P117212441207Z</t>
  </si>
  <si>
    <t>196976</t>
  </si>
  <si>
    <t>KENFACK FETGO</t>
  </si>
  <si>
    <t>P100016095327P</t>
  </si>
  <si>
    <t>196977</t>
  </si>
  <si>
    <t>KENFACK FEUDJIO</t>
  </si>
  <si>
    <t>P127217153398L</t>
  </si>
  <si>
    <t>196978</t>
  </si>
  <si>
    <t>SYLVANO</t>
  </si>
  <si>
    <t>P049618149678E</t>
  </si>
  <si>
    <t>CASA NOSTRA</t>
  </si>
  <si>
    <t>196979</t>
  </si>
  <si>
    <t>KENFACK FEUDJOU ANTOINE MARIE</t>
  </si>
  <si>
    <t>"ETS POLY CLIM SYSTEMS"</t>
  </si>
  <si>
    <t>P037000151522A</t>
  </si>
  <si>
    <t>196980</t>
  </si>
  <si>
    <t>KENFACK FEUJIO</t>
  </si>
  <si>
    <t>JERVEL</t>
  </si>
  <si>
    <t>P059717843912M</t>
  </si>
  <si>
    <t>196981</t>
  </si>
  <si>
    <t>KENFACK FEUMO</t>
  </si>
  <si>
    <t>P099817328906W</t>
  </si>
  <si>
    <t>CHARGEUR</t>
  </si>
  <si>
    <t>196982</t>
  </si>
  <si>
    <t>KENFACK FIDELE</t>
  </si>
  <si>
    <t>P015812409489C</t>
  </si>
  <si>
    <t>PRODUITS DE BASE</t>
  </si>
  <si>
    <t>196983</t>
  </si>
  <si>
    <t>KENFACK FIEKO</t>
  </si>
  <si>
    <t>P058818068669C</t>
  </si>
  <si>
    <t>196984</t>
  </si>
  <si>
    <t>KENFACK FIRMAINE</t>
  </si>
  <si>
    <t>P107500174112P</t>
  </si>
  <si>
    <t>FACE FOTSING EDOUARD</t>
  </si>
  <si>
    <t>196985</t>
  </si>
  <si>
    <t>KENFACK FIRMIN RAYMOND</t>
  </si>
  <si>
    <t>ETS HYDRO-SERVICES</t>
  </si>
  <si>
    <t>P122017552003R</t>
  </si>
  <si>
    <t>196986</t>
  </si>
  <si>
    <t>KENFACK FLORENCE</t>
  </si>
  <si>
    <t>P037312547511U</t>
  </si>
  <si>
    <t>STAND N° 300</t>
  </si>
  <si>
    <t>196987</t>
  </si>
  <si>
    <t>KENFACK FOBANG</t>
  </si>
  <si>
    <t>DAVID NAGOR</t>
  </si>
  <si>
    <t>P088917735620J</t>
  </si>
  <si>
    <t>196988</t>
  </si>
  <si>
    <t>KENFACK FOBING</t>
  </si>
  <si>
    <t>P077615976071E</t>
  </si>
  <si>
    <t>196989</t>
  </si>
  <si>
    <t>KENFACK FOFIE NANGUE</t>
  </si>
  <si>
    <t>P048117274102P</t>
  </si>
  <si>
    <t>DERRIÈRE DEO</t>
  </si>
  <si>
    <t>196990</t>
  </si>
  <si>
    <t>KENFACK FOGA</t>
  </si>
  <si>
    <t>P059216063438M</t>
  </si>
  <si>
    <t>SIMBOCK COLLÈGE KAD NDAP</t>
  </si>
  <si>
    <t>196991</t>
  </si>
  <si>
    <t>KENFACK FOKEM</t>
  </si>
  <si>
    <t>RODA LOVAIN</t>
  </si>
  <si>
    <t>P019217765390A</t>
  </si>
  <si>
    <t>196992</t>
  </si>
  <si>
    <t>KENFACK FOKOU</t>
  </si>
  <si>
    <t>CLAUDE JOVIAL</t>
  </si>
  <si>
    <t>P038817106890P</t>
  </si>
  <si>
    <t>196993</t>
  </si>
  <si>
    <t>KENFACK FOLEFACK</t>
  </si>
  <si>
    <t>AMELIE JUVELLE</t>
  </si>
  <si>
    <t>P048716492855T</t>
  </si>
  <si>
    <t>196994</t>
  </si>
  <si>
    <t>KENFACK FOMENA</t>
  </si>
  <si>
    <t>P107917028866S</t>
  </si>
  <si>
    <t>677854959</t>
  </si>
  <si>
    <t>196995</t>
  </si>
  <si>
    <t>KENFACK FONGANG</t>
  </si>
  <si>
    <t>JUNELLE</t>
  </si>
  <si>
    <t>P060317582505W</t>
  </si>
  <si>
    <t>196996</t>
  </si>
  <si>
    <t>KENFACK FONKOUA</t>
  </si>
  <si>
    <t>JOVIAL RODRIGUE</t>
  </si>
  <si>
    <t>P039417681988Q</t>
  </si>
  <si>
    <t>196997</t>
  </si>
  <si>
    <t>KENFACK FOSSA</t>
  </si>
  <si>
    <t>MARIANE EDWIGE</t>
  </si>
  <si>
    <t>P118416241697D</t>
  </si>
  <si>
    <t>KAMKOP MARCHE NZE</t>
  </si>
  <si>
    <t>196998</t>
  </si>
  <si>
    <t>KENFACK FOSSO</t>
  </si>
  <si>
    <t>P039415098204A</t>
  </si>
  <si>
    <t>ETUDE ET REALISATION DE TRAVAUX DE BATIMENTS</t>
  </si>
  <si>
    <t>196999</t>
  </si>
  <si>
    <t>KENFACK FOTSOP</t>
  </si>
  <si>
    <t>AURELIE FLORE</t>
  </si>
  <si>
    <t>P118812618127K</t>
  </si>
  <si>
    <t>197000</t>
  </si>
  <si>
    <t>Kenfack Fouajio</t>
  </si>
  <si>
    <t>Chanelle</t>
  </si>
  <si>
    <t>P019318086424Z</t>
  </si>
  <si>
    <t>197001</t>
  </si>
  <si>
    <t>KENFACK FOUEDJIO EPSE NGUMKENG</t>
  </si>
  <si>
    <t>P056518539628N</t>
  </si>
  <si>
    <t>197002</t>
  </si>
  <si>
    <t>KENFACK FOUEDZI</t>
  </si>
  <si>
    <t>GIEDE GLADYS</t>
  </si>
  <si>
    <t>P078317197569U</t>
  </si>
  <si>
    <t>197003</t>
  </si>
  <si>
    <t>KENFACK FOUEGUE ALBERTINE</t>
  </si>
  <si>
    <t>ETS CMA</t>
  </si>
  <si>
    <t>P067312566733F</t>
  </si>
  <si>
    <t>197004</t>
  </si>
  <si>
    <t>KENFACK FOUELEFACK</t>
  </si>
  <si>
    <t>P039418353144S</t>
  </si>
  <si>
    <t>197005</t>
  </si>
  <si>
    <t>P019317357879U</t>
  </si>
  <si>
    <t>197006</t>
  </si>
  <si>
    <t>KENFACK FOUEMO</t>
  </si>
  <si>
    <t>P089916379161T</t>
  </si>
  <si>
    <t>197007</t>
  </si>
  <si>
    <t>P069517752835K</t>
  </si>
  <si>
    <t>197008</t>
  </si>
  <si>
    <t>KENFACK FOUENANG</t>
  </si>
  <si>
    <t>P057317712283F</t>
  </si>
  <si>
    <t>197009</t>
  </si>
  <si>
    <t>KENFACK FRANCIS DUPLEX</t>
  </si>
  <si>
    <t>ETS DUPLES</t>
  </si>
  <si>
    <t>P088012330678P</t>
  </si>
  <si>
    <t>197010</t>
  </si>
  <si>
    <t>KENFACK FRANCOIS XAVIER</t>
  </si>
  <si>
    <t>P067012521337P</t>
  </si>
  <si>
    <t>STAND N°71</t>
  </si>
  <si>
    <t>197011</t>
  </si>
  <si>
    <t>KENFACK FRIDE</t>
  </si>
  <si>
    <t>P037012283152Y</t>
  </si>
  <si>
    <t>MARCHE SINCATES</t>
  </si>
  <si>
    <t>197012</t>
  </si>
  <si>
    <t>KENFACK GAMNO RODRIGUE</t>
  </si>
  <si>
    <t>ETS BOVIAL DISTRIBUTION</t>
  </si>
  <si>
    <t>P019316655844E</t>
  </si>
  <si>
    <t>EFOULAN SOUS PREFECTURE</t>
  </si>
  <si>
    <t>197013</t>
  </si>
  <si>
    <t>KENFACK GAPGHO</t>
  </si>
  <si>
    <t>LIONEL-JUNIOR</t>
  </si>
  <si>
    <t>P019716071103Y</t>
  </si>
  <si>
    <t>197014</t>
  </si>
  <si>
    <t>KENFACK GERARD MIKAEL</t>
  </si>
  <si>
    <t>ETS.MIKAEL</t>
  </si>
  <si>
    <t>P098316679575K</t>
  </si>
  <si>
    <t>DISK JOKER, MINI VENTE ACCESSOIRES DE TÉLÉPHONE</t>
  </si>
  <si>
    <t>DOUALA, ROND POINT ENTREE BILLE</t>
  </si>
  <si>
    <t>197015</t>
  </si>
  <si>
    <t>KENFACK GILBERT</t>
  </si>
  <si>
    <t>CENTRE DE SANTÉ PILOTTE</t>
  </si>
  <si>
    <t>P027316680745E</t>
  </si>
  <si>
    <t>NWELLE</t>
  </si>
  <si>
    <t>197016</t>
  </si>
  <si>
    <t>KENFACK GOUFACK</t>
  </si>
  <si>
    <t>LINDA CLAIRE</t>
  </si>
  <si>
    <t>P069317097296R</t>
  </si>
  <si>
    <t>197017</t>
  </si>
  <si>
    <t>KENFACK GOUMTSA</t>
  </si>
  <si>
    <t>P089616702542G</t>
  </si>
  <si>
    <t>197018</t>
  </si>
  <si>
    <t>KENFACK GUEDIA ARMAND VICTORIN</t>
  </si>
  <si>
    <t>P117912724507T</t>
  </si>
  <si>
    <t>197019</t>
  </si>
  <si>
    <t>KENFACK GUEGANG</t>
  </si>
  <si>
    <t>P046812756798S</t>
  </si>
  <si>
    <t>197020</t>
  </si>
  <si>
    <t>KENFACK GUIBERT</t>
  </si>
  <si>
    <t>ETS DEIRA AUTO</t>
  </si>
  <si>
    <t>P117712374353N</t>
  </si>
  <si>
    <t>A COTE DE ISTAMA</t>
  </si>
  <si>
    <t>197021</t>
  </si>
  <si>
    <t>KENFACK GUIMATSIA</t>
  </si>
  <si>
    <t>P027617323514G</t>
  </si>
  <si>
    <t>MIMI BOUSE</t>
  </si>
  <si>
    <t>197022</t>
  </si>
  <si>
    <t>KENFACK GUIMDJOU</t>
  </si>
  <si>
    <t>FABRICE ROMAIN</t>
  </si>
  <si>
    <t>P029017957266Q</t>
  </si>
  <si>
    <t>197023</t>
  </si>
  <si>
    <t>FRABRICE ROMAIN</t>
  </si>
  <si>
    <t>P029016395510F</t>
  </si>
  <si>
    <t>BOCOM OXYGENE</t>
  </si>
  <si>
    <t>197024</t>
  </si>
  <si>
    <t>KENFACK GUIMEDA II SIMPLICE</t>
  </si>
  <si>
    <t>ETS KENFACK GUIMEDA II</t>
  </si>
  <si>
    <t>P118012130723W</t>
  </si>
  <si>
    <t>197025</t>
  </si>
  <si>
    <t>KENFACK GUIMFACK CHRISTIAN</t>
  </si>
  <si>
    <t>CHZ CHRISTIAN</t>
  </si>
  <si>
    <t>P058214048625G</t>
  </si>
  <si>
    <t>197026</t>
  </si>
  <si>
    <t>KENFACK GUIMGO</t>
  </si>
  <si>
    <t>SERAPHINE BERLINE</t>
  </si>
  <si>
    <t>P077217744133A</t>
  </si>
  <si>
    <t>197027</t>
  </si>
  <si>
    <t>KENFACK GUIMKENG</t>
  </si>
  <si>
    <t>ETS KENFACK GUIMKENG</t>
  </si>
  <si>
    <t>P047312415109R</t>
  </si>
  <si>
    <t>197028</t>
  </si>
  <si>
    <t>KENFACK GUY BERTRAND</t>
  </si>
  <si>
    <t>P077700444650T</t>
  </si>
  <si>
    <t>A COTE BOULANGERIE  EMAC</t>
  </si>
  <si>
    <t>197029</t>
  </si>
  <si>
    <t>P087912723733Z</t>
  </si>
  <si>
    <t>197030</t>
  </si>
  <si>
    <t>KENFACK GUY CAPWELL</t>
  </si>
  <si>
    <t>RESTAURANT LA JEUNESSE</t>
  </si>
  <si>
    <t>P049617048802D</t>
  </si>
  <si>
    <t>197031</t>
  </si>
  <si>
    <t>KENFACK GWAZONG</t>
  </si>
  <si>
    <t>P129217925767G</t>
  </si>
  <si>
    <t>197032</t>
  </si>
  <si>
    <t>KENFACK HELENE</t>
  </si>
  <si>
    <t>P122017083152Y</t>
  </si>
  <si>
    <t>197033</t>
  </si>
  <si>
    <t>KENFACK HELENE VANESSA LAURA</t>
  </si>
  <si>
    <t>P019412524437T</t>
  </si>
  <si>
    <t>DEVANT JOSEPHINA HOTEL</t>
  </si>
  <si>
    <t>197034</t>
  </si>
  <si>
    <t>KENFACK HENRI BANDOLO</t>
  </si>
  <si>
    <t>CABINET DE SERVICE _CONSEILS EN IMMIGRATION CANADI</t>
  </si>
  <si>
    <t>P107817843603H</t>
  </si>
  <si>
    <t>197035</t>
  </si>
  <si>
    <t>KENFACK HERMANN</t>
  </si>
  <si>
    <t>P098817236241G</t>
  </si>
  <si>
    <t>DSCHANG - MENDONG</t>
  </si>
  <si>
    <t>197036</t>
  </si>
  <si>
    <t>KENFACK HERVE</t>
  </si>
  <si>
    <t>P029012697588C</t>
  </si>
  <si>
    <t>COLAGE DES PNEUS</t>
  </si>
  <si>
    <t>APRES IMMEUBLE NYANGONO</t>
  </si>
  <si>
    <t>197037</t>
  </si>
  <si>
    <t>KENFACK HONORÉ</t>
  </si>
  <si>
    <t>P097817784477P</t>
  </si>
  <si>
    <t>197038</t>
  </si>
  <si>
    <t>KENFACK HONORINE SYLVIE</t>
  </si>
  <si>
    <t>P027212751414K</t>
  </si>
  <si>
    <t>197039</t>
  </si>
  <si>
    <t>KENFACK HOSTANTINEKENF</t>
  </si>
  <si>
    <t>KENFACK HOSTANTINE</t>
  </si>
  <si>
    <t>P097600432689E</t>
  </si>
  <si>
    <t>197040</t>
  </si>
  <si>
    <t>KENFACK IRENE BEBICHA</t>
  </si>
  <si>
    <t>P107912469100N</t>
  </si>
  <si>
    <t>A COTE DE LA MOSQUEE BAMOUN</t>
  </si>
  <si>
    <t>197041</t>
  </si>
  <si>
    <t>KENFACK IRENE BERICHA</t>
  </si>
  <si>
    <t>P122015556434F</t>
  </si>
  <si>
    <t>197042</t>
  </si>
  <si>
    <t>KENFACK JACQUELINE</t>
  </si>
  <si>
    <t>P016012752696Z</t>
  </si>
  <si>
    <t>NSUI</t>
  </si>
  <si>
    <t>197043</t>
  </si>
  <si>
    <t>KENFACK JACQUES</t>
  </si>
  <si>
    <t>P067900495806U</t>
  </si>
  <si>
    <t>197044</t>
  </si>
  <si>
    <t>KENFACK JAZET</t>
  </si>
  <si>
    <t>P028417997129Y</t>
  </si>
  <si>
    <t>197045</t>
  </si>
  <si>
    <t>KENFACK JEAN</t>
  </si>
  <si>
    <t>P122016986060X</t>
  </si>
  <si>
    <t>197046</t>
  </si>
  <si>
    <t>P122015398452B</t>
  </si>
  <si>
    <t>197047</t>
  </si>
  <si>
    <t>(ETS KENFACK &amp; FILS)</t>
  </si>
  <si>
    <t>P066516842719D</t>
  </si>
  <si>
    <t>197048</t>
  </si>
  <si>
    <t>KENFACK JEAN BOSCO</t>
  </si>
  <si>
    <t>(ÉTABLISSEMENT CONTINENTAL)</t>
  </si>
  <si>
    <t>P117016164454S</t>
  </si>
  <si>
    <t>197049</t>
  </si>
  <si>
    <t>KENFACK JEAN MICHEL</t>
  </si>
  <si>
    <t>P077517649375H</t>
  </si>
  <si>
    <t>SONG KOT</t>
  </si>
  <si>
    <t>197050</t>
  </si>
  <si>
    <t>ETS KENF COMPUTER SERVICES</t>
  </si>
  <si>
    <t>P067816363671X</t>
  </si>
  <si>
    <t>197051</t>
  </si>
  <si>
    <t>KENFACK JEAN NOEL</t>
  </si>
  <si>
    <t>ETS KJ BOULONNERIE</t>
  </si>
  <si>
    <t>P017712281118Y</t>
  </si>
  <si>
    <t>197052</t>
  </si>
  <si>
    <t>KENFACK JEAN NORBERT</t>
  </si>
  <si>
    <t>P122017144438M</t>
  </si>
  <si>
    <t>197053</t>
  </si>
  <si>
    <t>KENFACK JEAN PIERRE</t>
  </si>
  <si>
    <t>ETS KEN ET FILS</t>
  </si>
  <si>
    <t>P107300124918A</t>
  </si>
  <si>
    <t>197054</t>
  </si>
  <si>
    <t>KENFACK JEANKEN</t>
  </si>
  <si>
    <t>P015811273392U</t>
  </si>
  <si>
    <t>197055</t>
  </si>
  <si>
    <t>KENFACK jeanne</t>
  </si>
  <si>
    <t>émilienne</t>
  </si>
  <si>
    <t>P037917830087F</t>
  </si>
  <si>
    <t>197056</t>
  </si>
  <si>
    <t>KENFACK JEUDIO</t>
  </si>
  <si>
    <t>P089418006463B</t>
  </si>
  <si>
    <t>197057</t>
  </si>
  <si>
    <t>KENFACK JIATSA PRINCE                          '                  '</t>
  </si>
  <si>
    <t>P040217698789K</t>
  </si>
  <si>
    <t>197058</t>
  </si>
  <si>
    <t>KENFACK JIOTSA</t>
  </si>
  <si>
    <t>P068817490747M</t>
  </si>
  <si>
    <t>197059</t>
  </si>
  <si>
    <t>KENFACK JIOTSOP ÉTIENNE ROGER</t>
  </si>
  <si>
    <t>P047716214061E</t>
  </si>
  <si>
    <t>VENTE PETIT POISSON</t>
  </si>
  <si>
    <t>197060</t>
  </si>
  <si>
    <t>KENFACK JOSEPH ERICKENF</t>
  </si>
  <si>
    <t>KENFACK JOSEPH ERIC</t>
  </si>
  <si>
    <t>P128012350761A</t>
  </si>
  <si>
    <t>197061</t>
  </si>
  <si>
    <t>KENFACK JOUMESSI</t>
  </si>
  <si>
    <t>SERGE HERMANN</t>
  </si>
  <si>
    <t>P017112631701M</t>
  </si>
  <si>
    <t>197062</t>
  </si>
  <si>
    <t>KENFACK JULES GREVY</t>
  </si>
  <si>
    <t>ETS J. KENFA</t>
  </si>
  <si>
    <t>P028817652572C</t>
  </si>
  <si>
    <t>PLOMBERIE -ELECTRICITE- MÉCANIQUE AUTO - COMMERCE GÉNÉRAL ET PRESTATIONS DE SERVICES</t>
  </si>
  <si>
    <t>KOTTO EPC</t>
  </si>
  <si>
    <t>197063</t>
  </si>
  <si>
    <t>KENFACK JULIO BOLI</t>
  </si>
  <si>
    <t>ETS UNIVERS AUTO</t>
  </si>
  <si>
    <t>P068816633710J</t>
  </si>
  <si>
    <t>COMMERCE GÉNÉRAL,PRESTATION DE SERVICES,IMPORT-EXPORT,NÉGOCE,TRANSIT,TRANSPORT</t>
  </si>
  <si>
    <t>À CÔTÉ DE LA STATION SERVICES GULFÎ</t>
  </si>
  <si>
    <t>197064</t>
  </si>
  <si>
    <t>KENFACK KAMGUE</t>
  </si>
  <si>
    <t>JOBERT JOLINON</t>
  </si>
  <si>
    <t>P029217747917C</t>
  </si>
  <si>
    <t>DEPANAGE TELEVISEURS</t>
  </si>
  <si>
    <t>CARREFOUR DES COCOTIERS</t>
  </si>
  <si>
    <t>197065</t>
  </si>
  <si>
    <t>KENFACK KANA</t>
  </si>
  <si>
    <t>P039716184022Y</t>
  </si>
  <si>
    <t>6789090900</t>
  </si>
  <si>
    <t>197066</t>
  </si>
  <si>
    <t>P059414794536F</t>
  </si>
  <si>
    <t>197067</t>
  </si>
  <si>
    <t>P048316384002G</t>
  </si>
  <si>
    <t>OLEMBE CAMP SIC</t>
  </si>
  <si>
    <t>197068</t>
  </si>
  <si>
    <t>MIREILLE FLORENTINE</t>
  </si>
  <si>
    <t>P098016665128E</t>
  </si>
  <si>
    <t>197069</t>
  </si>
  <si>
    <t>KENFACK KANA EPSE NGOUFACK LILIANE FELICITE</t>
  </si>
  <si>
    <t>P097916738576A</t>
  </si>
  <si>
    <t>197070</t>
  </si>
  <si>
    <t>KENFACK KANA ROMARIO</t>
  </si>
  <si>
    <t>P069517925274B</t>
  </si>
  <si>
    <t>197071</t>
  </si>
  <si>
    <t>KENFACK KEAMBOU</t>
  </si>
  <si>
    <t>JOSPIN MICHAEL</t>
  </si>
  <si>
    <t>P059514636257X</t>
  </si>
  <si>
    <t>197072</t>
  </si>
  <si>
    <t>KENFACK KEHAGO DIEUDONNE</t>
  </si>
  <si>
    <t>P108412518360R</t>
  </si>
  <si>
    <t>A COTE ARICAM</t>
  </si>
  <si>
    <t>197073</t>
  </si>
  <si>
    <t>KENFACK KEMDONG</t>
  </si>
  <si>
    <t>P049417836142J</t>
  </si>
  <si>
    <t>197074</t>
  </si>
  <si>
    <t>KENFACK KEMGUIM</t>
  </si>
  <si>
    <t>ALBERTINE ROSE</t>
  </si>
  <si>
    <t>P076917851076K</t>
  </si>
  <si>
    <t>197075</t>
  </si>
  <si>
    <t>KENFACK KEMZO ROBIANE JOSUE</t>
  </si>
  <si>
    <t>P047512265990L</t>
  </si>
  <si>
    <t>197076</t>
  </si>
  <si>
    <t>KENFACK KENDZO ROSINE CHARLIEKENF</t>
  </si>
  <si>
    <t>KENFACK KENDZO ROSINE CHARLIE</t>
  </si>
  <si>
    <t>P057512420298F</t>
  </si>
  <si>
    <t>197077</t>
  </si>
  <si>
    <t>KENFACK KENFOUET MELANIE VANESSAETS</t>
  </si>
  <si>
    <t>ETSKENFACK KENFOUET</t>
  </si>
  <si>
    <t>P069212089318S</t>
  </si>
  <si>
    <t>197078</t>
  </si>
  <si>
    <t>KENFACK KENGNE</t>
  </si>
  <si>
    <t>SHELLA ELODIE</t>
  </si>
  <si>
    <t>P129717806502B</t>
  </si>
  <si>
    <t>Architecte, bureau d'études ou d'ingénieur- conseil/Architecte, bureau d'études ou d'ingénieur- conseil</t>
  </si>
  <si>
    <t>197079</t>
  </si>
  <si>
    <t>KENFACK KENGNI</t>
  </si>
  <si>
    <t>NICK CERRY</t>
  </si>
  <si>
    <t>P108117290696G</t>
  </si>
  <si>
    <t>197080</t>
  </si>
  <si>
    <t>KENFACK KENGNI SIMPLICE</t>
  </si>
  <si>
    <t>P097712302311X</t>
  </si>
  <si>
    <t>APRES EGLISE SAKOK</t>
  </si>
  <si>
    <t>197081</t>
  </si>
  <si>
    <t>KENFACK KENMO FIDELE</t>
  </si>
  <si>
    <t>P087916890340Q</t>
  </si>
  <si>
    <t>197082</t>
  </si>
  <si>
    <t>KENFACK KENNE</t>
  </si>
  <si>
    <t>P019816849193Z</t>
  </si>
  <si>
    <t>197083</t>
  </si>
  <si>
    <t>KENFACK KENWOU</t>
  </si>
  <si>
    <t>P118716753326C</t>
  </si>
  <si>
    <t>197084</t>
  </si>
  <si>
    <t>KENFACK KEUMO</t>
  </si>
  <si>
    <t>ERMINE VIDALISE</t>
  </si>
  <si>
    <t>P098416890880Q</t>
  </si>
  <si>
    <t>MISSOKE PALAIS</t>
  </si>
  <si>
    <t>197085</t>
  </si>
  <si>
    <t>KENFACK KITIO EPSE TONLIO KEMENAKEU</t>
  </si>
  <si>
    <t>P067216791831U</t>
  </si>
  <si>
    <t>PETIT DETAIT</t>
  </si>
  <si>
    <t>197086</t>
  </si>
  <si>
    <t>KENFACK KITIO EPSEEYONLIO KEMENKEU</t>
  </si>
  <si>
    <t>P067212350165F</t>
  </si>
  <si>
    <t>197087</t>
  </si>
  <si>
    <t>KENFACK KODJEU</t>
  </si>
  <si>
    <t>LOUISETTE CHANTALE</t>
  </si>
  <si>
    <t>P067118003907D</t>
  </si>
  <si>
    <t>vente de vêtements</t>
  </si>
  <si>
    <t>197088</t>
  </si>
  <si>
    <t>KENFACK KOLESSAL</t>
  </si>
  <si>
    <t>MENDEZ</t>
  </si>
  <si>
    <t>P089417063854T</t>
  </si>
  <si>
    <t>197089</t>
  </si>
  <si>
    <t>KENFACK KOUGOUM</t>
  </si>
  <si>
    <t>P048816138229X</t>
  </si>
  <si>
    <t>197090</t>
  </si>
  <si>
    <t>KENFACK KUEGUE</t>
  </si>
  <si>
    <t>FLEURANY MAXIME</t>
  </si>
  <si>
    <t>P018517216399W</t>
  </si>
  <si>
    <t>197091</t>
  </si>
  <si>
    <t>KENFACK LADEM</t>
  </si>
  <si>
    <t>AUBIN JOEL</t>
  </si>
  <si>
    <t>P039117732175K</t>
  </si>
  <si>
    <t>197092</t>
  </si>
  <si>
    <t>P089118273760C</t>
  </si>
  <si>
    <t>MASSASSI</t>
  </si>
  <si>
    <t>197093</t>
  </si>
  <si>
    <t>KENFACK LEKANE</t>
  </si>
  <si>
    <t>P119717190662F</t>
  </si>
  <si>
    <t>COMMERCANTE VENTE BH</t>
  </si>
  <si>
    <t>197094</t>
  </si>
  <si>
    <t>KENFACK LEKEMO</t>
  </si>
  <si>
    <t>IVAN RAMSES</t>
  </si>
  <si>
    <t>P010018058015L</t>
  </si>
  <si>
    <t>197095</t>
  </si>
  <si>
    <t>KENFACK LEKEUMO</t>
  </si>
  <si>
    <t>P079817889736A</t>
  </si>
  <si>
    <t>197096</t>
  </si>
  <si>
    <t>KENFACK LEKOUFOU</t>
  </si>
  <si>
    <t>P040017756752W</t>
  </si>
  <si>
    <t>197097</t>
  </si>
  <si>
    <t>KENFACK LEMOFOUET</t>
  </si>
  <si>
    <t>CLIF DESIRE</t>
  </si>
  <si>
    <t>P079216846933P</t>
  </si>
  <si>
    <t>197098</t>
  </si>
  <si>
    <t>KENFACK LEMOZEU</t>
  </si>
  <si>
    <t>P108416747926R</t>
  </si>
  <si>
    <t>197099</t>
  </si>
  <si>
    <t>KENFACK LEONCE AIMEE</t>
  </si>
  <si>
    <t>P057716981429L</t>
  </si>
  <si>
    <t>197100</t>
  </si>
  <si>
    <t>KENFACK LEONEL</t>
  </si>
  <si>
    <t>P079917608472Q</t>
  </si>
  <si>
    <t>197101</t>
  </si>
  <si>
    <t>KENFACK LEOPOLD</t>
  </si>
  <si>
    <t>P107000552521U</t>
  </si>
  <si>
    <t>197102</t>
  </si>
  <si>
    <t>ETS KENFACK LEOPOLD</t>
  </si>
  <si>
    <t>P087212434984Z</t>
  </si>
  <si>
    <t>ANCIEN LUDO BAR</t>
  </si>
  <si>
    <t>197103</t>
  </si>
  <si>
    <t>KENFACK LEOPOLD LOUIS</t>
  </si>
  <si>
    <t>P127513431258T</t>
  </si>
  <si>
    <t>EMPLOYE SOCIETE MARISOT SARL</t>
  </si>
  <si>
    <t>197104</t>
  </si>
  <si>
    <t>KENFACK LÉOPOLD PHILIAS</t>
  </si>
  <si>
    <t>P087216676168Y</t>
  </si>
  <si>
    <t>197105</t>
  </si>
  <si>
    <t>KENFACK LETENAU</t>
  </si>
  <si>
    <t>P088425244588X</t>
  </si>
  <si>
    <t>197106</t>
  </si>
  <si>
    <t>P088416020741B</t>
  </si>
  <si>
    <t>197107</t>
  </si>
  <si>
    <t>KENFACK LEUKEFACK</t>
  </si>
  <si>
    <t>AGUI CHIMENE</t>
  </si>
  <si>
    <t>P048217949509P</t>
  </si>
  <si>
    <t>197108</t>
  </si>
  <si>
    <t>KENFACK LITCHEUDJIEU</t>
  </si>
  <si>
    <t>P088018470228J</t>
  </si>
  <si>
    <t>197109</t>
  </si>
  <si>
    <t>KENFACK LUCAS</t>
  </si>
  <si>
    <t>P018316666550L</t>
  </si>
  <si>
    <t>197110</t>
  </si>
  <si>
    <t>KENFACK M</t>
  </si>
  <si>
    <t>EBENEZER L.</t>
  </si>
  <si>
    <t>P030217795074H</t>
  </si>
  <si>
    <t>197111</t>
  </si>
  <si>
    <t>KENFACK MADELEINE</t>
  </si>
  <si>
    <t>P015800437089T</t>
  </si>
  <si>
    <t>DSCHANG/NTEINGUE CARREFOUR PLANTIN</t>
  </si>
  <si>
    <t>197112</t>
  </si>
  <si>
    <t>CONCLUSION BAR</t>
  </si>
  <si>
    <t>P016212711480B</t>
  </si>
  <si>
    <t>197113</t>
  </si>
  <si>
    <t>KENFACK MAFFOUA</t>
  </si>
  <si>
    <t>P099116154385C</t>
  </si>
  <si>
    <t>197114</t>
  </si>
  <si>
    <t>KENFACK MAFOTOPIA</t>
  </si>
  <si>
    <t>ARISTIDE NADEGE</t>
  </si>
  <si>
    <t>P117912516719U</t>
  </si>
  <si>
    <t>197115</t>
  </si>
  <si>
    <t>KENFACK MAFOTOPIA EPSE TEMGOUA</t>
  </si>
  <si>
    <t>P117918078159T</t>
  </si>
  <si>
    <t>197116</t>
  </si>
  <si>
    <t>KENFACK MAGNIGUE</t>
  </si>
  <si>
    <t>MORELLE PACELLI</t>
  </si>
  <si>
    <t>P058917940790H</t>
  </si>
  <si>
    <t>197117</t>
  </si>
  <si>
    <t>KENFACK MAHAGNI ÉPOUSE NAKMANOU</t>
  </si>
  <si>
    <t>OLGA CHANTALE</t>
  </si>
  <si>
    <t>P037018260447Y</t>
  </si>
  <si>
    <t>680486347</t>
  </si>
  <si>
    <t>197118</t>
  </si>
  <si>
    <t>KENFACK MALQUEZAP EPSE KAMDEM</t>
  </si>
  <si>
    <t>P057118017653C</t>
  </si>
  <si>
    <t>197119</t>
  </si>
  <si>
    <t>KENFACK MANDIE</t>
  </si>
  <si>
    <t>P018617688096D</t>
  </si>
  <si>
    <t>197120</t>
  </si>
  <si>
    <t>KENFACK MANE</t>
  </si>
  <si>
    <t>CLAUDINE DRYSILE</t>
  </si>
  <si>
    <t>P057117153477S</t>
  </si>
  <si>
    <t>197121</t>
  </si>
  <si>
    <t>KENFACK MANESSON MECHI DENG EPSE TSAGO</t>
  </si>
  <si>
    <t>MARIE PASCAL DEJOLIE</t>
  </si>
  <si>
    <t>P047417964678Y</t>
  </si>
  <si>
    <t>197122</t>
  </si>
  <si>
    <t>KENFACK MANFO</t>
  </si>
  <si>
    <t>GILDAS MICHEL</t>
  </si>
  <si>
    <t>P088817633428Q</t>
  </si>
  <si>
    <t>197123</t>
  </si>
  <si>
    <t>KENFACK MANFO BEATRICE</t>
  </si>
  <si>
    <t>P039917217076L</t>
  </si>
  <si>
    <t>197124</t>
  </si>
  <si>
    <t>KENFACK MARCEL. ROMUALD</t>
  </si>
  <si>
    <t>P067416332358R</t>
  </si>
  <si>
    <t>197125</t>
  </si>
  <si>
    <t>KENFACK MARGUERITE DEBABLEAU</t>
  </si>
  <si>
    <t>(ETS DEBA SERVICES)</t>
  </si>
  <si>
    <t>P038617889430A</t>
  </si>
  <si>
    <t>197126</t>
  </si>
  <si>
    <t>Kenfack Marie Albertine</t>
  </si>
  <si>
    <t>Kenfack marie</t>
  </si>
  <si>
    <t>P036812679127F</t>
  </si>
  <si>
    <t>Maetur</t>
  </si>
  <si>
    <t>197127</t>
  </si>
  <si>
    <t>KENFACK MARIE CLAIREKENF</t>
  </si>
  <si>
    <t>KENFACK MARIE CLAIRE</t>
  </si>
  <si>
    <t>P055300016442X</t>
  </si>
  <si>
    <t>COLLEGE NAL</t>
  </si>
  <si>
    <t>197128</t>
  </si>
  <si>
    <t>KENFACK MARIE PASCALE</t>
  </si>
  <si>
    <t>P059612633506Y</t>
  </si>
  <si>
    <t>AVANT DEPOT DE BOIS</t>
  </si>
  <si>
    <t>197129</t>
  </si>
  <si>
    <t>KENFACK MARTIN</t>
  </si>
  <si>
    <t>P122016168038L</t>
  </si>
  <si>
    <t>197130</t>
  </si>
  <si>
    <t>KENFACK MARTIN PRINCE</t>
  </si>
  <si>
    <t>P088317675128N</t>
  </si>
  <si>
    <t>197131</t>
  </si>
  <si>
    <t>KENFACK MASSEDOM ADRIENNE</t>
  </si>
  <si>
    <t>P098312353784K</t>
  </si>
  <si>
    <t>CARREFOUR ALANKA</t>
  </si>
  <si>
    <t>197132</t>
  </si>
  <si>
    <t>Kenfack Mathias</t>
  </si>
  <si>
    <t>Ets kenfack mathias</t>
  </si>
  <si>
    <t>P076300398413M</t>
  </si>
  <si>
    <t>Nkolzie</t>
  </si>
  <si>
    <t>197133</t>
  </si>
  <si>
    <t>KENFACK MATHIEU</t>
  </si>
  <si>
    <t>P026216854502H</t>
  </si>
  <si>
    <t>197134</t>
  </si>
  <si>
    <t>(MK LOGISTICS &amp; SERVICES)</t>
  </si>
  <si>
    <t>P057514415776C</t>
  </si>
  <si>
    <t>197135</t>
  </si>
  <si>
    <t>KENFACK MATONKO</t>
  </si>
  <si>
    <t>P106700344778H</t>
  </si>
  <si>
    <t>197136</t>
  </si>
  <si>
    <t>KENFACK MAURICE</t>
  </si>
  <si>
    <t>P096100446069T</t>
  </si>
  <si>
    <t>TELEPHONIE-PRESTATION DE SERVICES</t>
  </si>
  <si>
    <t>ANCIEN SECRETARIAT</t>
  </si>
  <si>
    <t>197137</t>
  </si>
  <si>
    <t>ETS EL KOTTO</t>
  </si>
  <si>
    <t>P066612247501X</t>
  </si>
  <si>
    <t>197138</t>
  </si>
  <si>
    <t>KENFACK MAXIMIN</t>
  </si>
  <si>
    <t>ETS MAX AUTO</t>
  </si>
  <si>
    <t>P047512147444J</t>
  </si>
  <si>
    <t>197139</t>
  </si>
  <si>
    <t>KENFACK MAZEUTSOP</t>
  </si>
  <si>
    <t>P059017640439H</t>
  </si>
  <si>
    <t>CARREFOUR WATER LIFE</t>
  </si>
  <si>
    <t>197140</t>
  </si>
  <si>
    <t>KENFACK MBA FRANCINE</t>
  </si>
  <si>
    <t>P078713556907R</t>
  </si>
  <si>
    <t>197141</t>
  </si>
  <si>
    <t>KENFACK MBO</t>
  </si>
  <si>
    <t>P100516653023B</t>
  </si>
  <si>
    <t>197142</t>
  </si>
  <si>
    <t>KENFACK MBOGNENG EPSE SOKENG</t>
  </si>
  <si>
    <t>P108417692890T</t>
  </si>
  <si>
    <t>197143</t>
  </si>
  <si>
    <t>KENFACK MBOUETOUKEM</t>
  </si>
  <si>
    <t>ALINOS</t>
  </si>
  <si>
    <t>P059317672071S</t>
  </si>
  <si>
    <t>MECATRONICIEN ET VENTE MATÉRIEL ÉLECTRONIQUE</t>
  </si>
  <si>
    <t>ENTRÉE CHEFFERIE PK17</t>
  </si>
  <si>
    <t>197144</t>
  </si>
  <si>
    <t>KENFACK MBOUNA</t>
  </si>
  <si>
    <t>STIV RAYN</t>
  </si>
  <si>
    <t>P040516068721E</t>
  </si>
  <si>
    <t>197145</t>
  </si>
  <si>
    <t>KENFACK MEGEGAN</t>
  </si>
  <si>
    <t>P019418309351J</t>
  </si>
  <si>
    <t>197146</t>
  </si>
  <si>
    <t>KENFACK MEGHA</t>
  </si>
  <si>
    <t>P096900036414Z</t>
  </si>
  <si>
    <t>197147</t>
  </si>
  <si>
    <t>KENFACK MEGUETIO</t>
  </si>
  <si>
    <t>P049317616658A</t>
  </si>
  <si>
    <t>197148</t>
  </si>
  <si>
    <t>KENFACK MELAGO BÉATRICE</t>
  </si>
  <si>
    <t>ETS MELAGO FASHION</t>
  </si>
  <si>
    <t>P087800315711Q</t>
  </si>
  <si>
    <t>DAKAR-A COTE STATION BOCOM</t>
  </si>
  <si>
    <t>197149</t>
  </si>
  <si>
    <t>KENFACK MELI EPOUSE GOULA</t>
  </si>
  <si>
    <t>P067018061065F</t>
  </si>
  <si>
    <t>VENTE ACCESSOIRES ELECTRIQUE</t>
  </si>
  <si>
    <t>197150</t>
  </si>
  <si>
    <t>KENFACK MENFO</t>
  </si>
  <si>
    <t>P038515705541C</t>
  </si>
  <si>
    <t>197151</t>
  </si>
  <si>
    <t>KENFACK MESATIOH EPSE KOMEKA NGOUADJEU</t>
  </si>
  <si>
    <t>P068017277700P</t>
  </si>
  <si>
    <t>PANDJO</t>
  </si>
  <si>
    <t>197152</t>
  </si>
  <si>
    <t>KENFACK METAGO</t>
  </si>
  <si>
    <t>P019217009056D</t>
  </si>
  <si>
    <t>ENTREE BINAM</t>
  </si>
  <si>
    <t>197153</t>
  </si>
  <si>
    <t>KENFACK METANGMO</t>
  </si>
  <si>
    <t>P048717729952G</t>
  </si>
  <si>
    <t>197154</t>
  </si>
  <si>
    <t>KENFACK METANGMO EMERDINE</t>
  </si>
  <si>
    <t>KENFACK METANGM EMERDINE</t>
  </si>
  <si>
    <t>P059012240952E</t>
  </si>
  <si>
    <t>A COTE BOULANGERIE SOMO</t>
  </si>
  <si>
    <t>197155</t>
  </si>
  <si>
    <t>KENFACK MEZATIO</t>
  </si>
  <si>
    <t>CHANCELIER ROGER</t>
  </si>
  <si>
    <t>P128617889630S</t>
  </si>
  <si>
    <t>197156</t>
  </si>
  <si>
    <t>KENFACK MEZEUTSOP</t>
  </si>
  <si>
    <t>P049018041723Q</t>
  </si>
  <si>
    <t>197157</t>
  </si>
  <si>
    <t>KENFACK MICHEL</t>
  </si>
  <si>
    <t>P087200445256B</t>
  </si>
  <si>
    <t>DOUALA/PK 14</t>
  </si>
  <si>
    <t>197158</t>
  </si>
  <si>
    <t>P119412770760H</t>
  </si>
  <si>
    <t>FACE DELTA PRESSING</t>
  </si>
  <si>
    <t>197159</t>
  </si>
  <si>
    <t>ETS K-M</t>
  </si>
  <si>
    <t>P087212270647Z</t>
  </si>
  <si>
    <t>197160</t>
  </si>
  <si>
    <t>KENFACK MICHEL FRANCIS</t>
  </si>
  <si>
    <t>P118512624904C</t>
  </si>
  <si>
    <t>VENTE CHAUSSURES ET VALISES</t>
  </si>
  <si>
    <t>CPT  35</t>
  </si>
  <si>
    <t>197161</t>
  </si>
  <si>
    <t>KENFACK MICHELINE</t>
  </si>
  <si>
    <t>P096300506252C</t>
  </si>
  <si>
    <t>197162</t>
  </si>
  <si>
    <t>KENFACK MIPIMDEM</t>
  </si>
  <si>
    <t>TONI AMSTRON</t>
  </si>
  <si>
    <t>P010317983166E</t>
  </si>
  <si>
    <t>197163</t>
  </si>
  <si>
    <t>KENFACK MIRENE</t>
  </si>
  <si>
    <t>P098917975472Q</t>
  </si>
  <si>
    <t>197164</t>
  </si>
  <si>
    <t>KENFACK MOKWA</t>
  </si>
  <si>
    <t>P067017624695A</t>
  </si>
  <si>
    <t>197165</t>
  </si>
  <si>
    <t>KENFACK MOMO</t>
  </si>
  <si>
    <t>P010017816343X</t>
  </si>
  <si>
    <t>197166</t>
  </si>
  <si>
    <t>KENFACK MOMO EP WAMBO</t>
  </si>
  <si>
    <t>P067300228400X</t>
  </si>
  <si>
    <t>197167</t>
  </si>
  <si>
    <t>KENFACK NADEGE AIMEE</t>
  </si>
  <si>
    <t>ETS SANA'S HOUSE</t>
  </si>
  <si>
    <t>P037814421299U</t>
  </si>
  <si>
    <t>197168</t>
  </si>
  <si>
    <t>KENFACK NAFACK ELYSE</t>
  </si>
  <si>
    <t>KENFACK NAFACK</t>
  </si>
  <si>
    <t>P048012420195M</t>
  </si>
  <si>
    <t>197169</t>
  </si>
  <si>
    <t>KENFACK NAGHO</t>
  </si>
  <si>
    <t>P028717187688A</t>
  </si>
  <si>
    <t>197170</t>
  </si>
  <si>
    <t>KENFACK NAGO</t>
  </si>
  <si>
    <t>P019517704734U</t>
  </si>
  <si>
    <t>197171</t>
  </si>
  <si>
    <t>P039017254172L</t>
  </si>
  <si>
    <t>197172</t>
  </si>
  <si>
    <t>KENFACK NAGUIM SYLVESTRE</t>
  </si>
  <si>
    <t>P017712725294T</t>
  </si>
  <si>
    <t>197173</t>
  </si>
  <si>
    <t>KENFACK NAMPA</t>
  </si>
  <si>
    <t>P029816437984J</t>
  </si>
  <si>
    <t>MOKOLO STORE</t>
  </si>
  <si>
    <t>197174</t>
  </si>
  <si>
    <t>KENFACK NANDA JULES</t>
  </si>
  <si>
    <t>P048313723479H</t>
  </si>
  <si>
    <t>197175</t>
  </si>
  <si>
    <t>KENFACK NANDJOU</t>
  </si>
  <si>
    <t>P038818265982K</t>
  </si>
  <si>
    <t>197176</t>
  </si>
  <si>
    <t>KENFACK NANGUE</t>
  </si>
  <si>
    <t>FIRMIN BRUSS</t>
  </si>
  <si>
    <t>P099617310969Q</t>
  </si>
  <si>
    <t>197177</t>
  </si>
  <si>
    <t>KENFACK NANKENG</t>
  </si>
  <si>
    <t>AURESTE GUILIANE</t>
  </si>
  <si>
    <t>P078916613752S</t>
  </si>
  <si>
    <t>197178</t>
  </si>
  <si>
    <t>KENFACK NANKENG ÉPOUSE ZEBAZE</t>
  </si>
  <si>
    <t>P098418367329W</t>
  </si>
  <si>
    <t>MARCHÉ DU ROND POINT EXPRESS</t>
  </si>
  <si>
    <t>197179</t>
  </si>
  <si>
    <t>KENFACK NDASSI</t>
  </si>
  <si>
    <t>NELSON MARTIAL</t>
  </si>
  <si>
    <t>P089217697186E</t>
  </si>
  <si>
    <t>197180</t>
  </si>
  <si>
    <t>KENFACK NDEJEU MARIO VALENCIEN</t>
  </si>
  <si>
    <t>ETS ETIEN ART</t>
  </si>
  <si>
    <t>P098817122707W</t>
  </si>
  <si>
    <t>197181</t>
  </si>
  <si>
    <t>KENFACK NDJOUTSOP</t>
  </si>
  <si>
    <t>P028717225373G</t>
  </si>
  <si>
    <t>197182</t>
  </si>
  <si>
    <t>KENFACK NDONGMO</t>
  </si>
  <si>
    <t>AURELIE FLORENCE</t>
  </si>
  <si>
    <t>P108216842042N</t>
  </si>
  <si>
    <t>NTUI CENTRE VILLE</t>
  </si>
  <si>
    <t>197183</t>
  </si>
  <si>
    <t>P116916581940Z</t>
  </si>
  <si>
    <t>197184</t>
  </si>
  <si>
    <t>KENFACK NEABO</t>
  </si>
  <si>
    <t>JOHAN BLERIOT</t>
  </si>
  <si>
    <t>P060117888549C</t>
  </si>
  <si>
    <t>197185</t>
  </si>
  <si>
    <t>KENFACK NEBA</t>
  </si>
  <si>
    <t>P017917480307D</t>
  </si>
  <si>
    <t>197186</t>
  </si>
  <si>
    <t>KENFACK NECDEM</t>
  </si>
  <si>
    <t>P048717917827C</t>
  </si>
  <si>
    <t>197187</t>
  </si>
  <si>
    <t>KENFACK NENETTE</t>
  </si>
  <si>
    <t>P097812647401W</t>
  </si>
  <si>
    <t>197188</t>
  </si>
  <si>
    <t>KENFACK NGAPWOUNG</t>
  </si>
  <si>
    <t>P057017022707A</t>
  </si>
  <si>
    <t>197189</t>
  </si>
  <si>
    <t>KENFACK NGNINTEDEM</t>
  </si>
  <si>
    <t>P038616036408S</t>
  </si>
  <si>
    <t>197190</t>
  </si>
  <si>
    <t>Kenfack ngnintsegha</t>
  </si>
  <si>
    <t>P108717957264L</t>
  </si>
  <si>
    <t>197191</t>
  </si>
  <si>
    <t>KENFACK NGOUAMBO EP TASOB</t>
  </si>
  <si>
    <t>KENFACK NGOUAMBO</t>
  </si>
  <si>
    <t>P046912335759W</t>
  </si>
  <si>
    <t>197192</t>
  </si>
  <si>
    <t>KENFACK NGOUFACK</t>
  </si>
  <si>
    <t>LETHICIA</t>
  </si>
  <si>
    <t>P089815192946F</t>
  </si>
  <si>
    <t>197193</t>
  </si>
  <si>
    <t>KENFACK NGOUME</t>
  </si>
  <si>
    <t>P078112302360M</t>
  </si>
  <si>
    <t>197194</t>
  </si>
  <si>
    <t>KENFACK NGOUNE</t>
  </si>
  <si>
    <t>FRANCK CAREL</t>
  </si>
  <si>
    <t>P019416000881Y</t>
  </si>
  <si>
    <t>197195</t>
  </si>
  <si>
    <t>P049318023907X</t>
  </si>
  <si>
    <t>197196</t>
  </si>
  <si>
    <t>KENFACK NGOUNE GAELLE</t>
  </si>
  <si>
    <t>P069217825334C</t>
  </si>
  <si>
    <t>197197</t>
  </si>
  <si>
    <t>KENFACK NGOUNI</t>
  </si>
  <si>
    <t>P069018077167L</t>
  </si>
  <si>
    <t>197198</t>
  </si>
  <si>
    <t>KENFACK NGOUOZOCK.</t>
  </si>
  <si>
    <t>PEGUY.DESCARTES</t>
  </si>
  <si>
    <t>P128117042847A</t>
  </si>
  <si>
    <t>197199</t>
  </si>
  <si>
    <t>KENFACK NGUAZONG</t>
  </si>
  <si>
    <t>P018717891999Q</t>
  </si>
  <si>
    <t>197200</t>
  </si>
  <si>
    <t>Kenfack nguedia Gaëtan</t>
  </si>
  <si>
    <t>P128817746993N</t>
  </si>
  <si>
    <t>197201</t>
  </si>
  <si>
    <t>KENFACK NGUEFACK</t>
  </si>
  <si>
    <t>CYNTHIA IRENE</t>
  </si>
  <si>
    <t>P089017697314U</t>
  </si>
  <si>
    <t>197202</t>
  </si>
  <si>
    <t>DELPHINE IPPODINE</t>
  </si>
  <si>
    <t>P018417970224N</t>
  </si>
  <si>
    <t>197203</t>
  </si>
  <si>
    <t>MURIELE SOPHIE</t>
  </si>
  <si>
    <t>P070317139915B</t>
  </si>
  <si>
    <t>FACE COMMISSARIAT 12</t>
  </si>
  <si>
    <t>197204</t>
  </si>
  <si>
    <t>KENFACK NGUEFAH</t>
  </si>
  <si>
    <t>BRICE VICTOR</t>
  </si>
  <si>
    <t>P108917749201J</t>
  </si>
  <si>
    <t>197205</t>
  </si>
  <si>
    <t>KENFACK NGUEGANG</t>
  </si>
  <si>
    <t>ETS KENFACK NGUEGANG</t>
  </si>
  <si>
    <t>P078312569126R</t>
  </si>
  <si>
    <t>197206</t>
  </si>
  <si>
    <t>KENFACK NGUEGANG EPSE ZEBAZE</t>
  </si>
  <si>
    <t>GUYLENE ROSETTE</t>
  </si>
  <si>
    <t>P108617693455H</t>
  </si>
  <si>
    <t>197207</t>
  </si>
  <si>
    <t>KENFACK NGUEHIM</t>
  </si>
  <si>
    <t>CAMELINE AGUETTE</t>
  </si>
  <si>
    <t>P038116615081B</t>
  </si>
  <si>
    <t>197208</t>
  </si>
  <si>
    <t>KENFACK NGUEHIM RAMELINE AGUETTEKEN</t>
  </si>
  <si>
    <t>KENFACK NGUEHIM RAMELINE AGUETTE</t>
  </si>
  <si>
    <t>P038100528635W</t>
  </si>
  <si>
    <t>PONT SIC CACAO</t>
  </si>
  <si>
    <t>197209</t>
  </si>
  <si>
    <t>KENFACK NGUELIFACK</t>
  </si>
  <si>
    <t>P019317795616S</t>
  </si>
  <si>
    <t>197210</t>
  </si>
  <si>
    <t>KENFACK NGUEMEZA</t>
  </si>
  <si>
    <t>LUDENS</t>
  </si>
  <si>
    <t>P037918160818U</t>
  </si>
  <si>
    <t>197211</t>
  </si>
  <si>
    <t>KENFACK NGUEMFO</t>
  </si>
  <si>
    <t>P058916335613R</t>
  </si>
  <si>
    <t>197212</t>
  </si>
  <si>
    <t>KENFACK NGUEMO</t>
  </si>
  <si>
    <t>P079115158375J</t>
  </si>
  <si>
    <t>197213</t>
  </si>
  <si>
    <t>RAMDES GALEY</t>
  </si>
  <si>
    <t>P019818050294J</t>
  </si>
  <si>
    <t>197214</t>
  </si>
  <si>
    <t>KENFACK NGUENA</t>
  </si>
  <si>
    <t>P038417604463H</t>
  </si>
  <si>
    <t>197215</t>
  </si>
  <si>
    <t>KENFACK NGUENANG</t>
  </si>
  <si>
    <t>THIERRY BIENVENU</t>
  </si>
  <si>
    <t>P039214417232G</t>
  </si>
  <si>
    <t>MAISON ORANGE</t>
  </si>
  <si>
    <t>197216</t>
  </si>
  <si>
    <t>KENFACK NGUEPI</t>
  </si>
  <si>
    <t>P016217915061L</t>
  </si>
  <si>
    <t>197217</t>
  </si>
  <si>
    <t>P069718493150N</t>
  </si>
  <si>
    <t>197218</t>
  </si>
  <si>
    <t>KENFACK NGUESSONG</t>
  </si>
  <si>
    <t>EMMANUEL VERMOND</t>
  </si>
  <si>
    <t>P028617854839Y</t>
  </si>
  <si>
    <t>197219</t>
  </si>
  <si>
    <t>KENFACK NGUESSOP</t>
  </si>
  <si>
    <t>DOUGLAS DERICK</t>
  </si>
  <si>
    <t>P019417648689K</t>
  </si>
  <si>
    <t>MENUISERIE ALUR</t>
  </si>
  <si>
    <t>197220</t>
  </si>
  <si>
    <t>KENFACK NGUETABONG</t>
  </si>
  <si>
    <t>P109315130778A</t>
  </si>
  <si>
    <t>APPRENTI METALLURGISTE</t>
  </si>
  <si>
    <t>VERS LEBOUDI</t>
  </si>
  <si>
    <t>197221</t>
  </si>
  <si>
    <t>KENFACK NGUETCHOUNG</t>
  </si>
  <si>
    <t>P107817757284L</t>
  </si>
  <si>
    <t>197222</t>
  </si>
  <si>
    <t>KENFACK NGUETSA</t>
  </si>
  <si>
    <t>P078117227817G</t>
  </si>
  <si>
    <t>197223</t>
  </si>
  <si>
    <t>KENFACK NGUETSOP</t>
  </si>
  <si>
    <t>ANASTASSIE</t>
  </si>
  <si>
    <t>P097316589210L</t>
  </si>
  <si>
    <t>197224</t>
  </si>
  <si>
    <t>LAURELE</t>
  </si>
  <si>
    <t>P069817074099N</t>
  </si>
  <si>
    <t>197225</t>
  </si>
  <si>
    <t>KENFACK NGUIMABOU</t>
  </si>
  <si>
    <t>OUIRI ROBERTO</t>
  </si>
  <si>
    <t>P079516398699K</t>
  </si>
  <si>
    <t>197226</t>
  </si>
  <si>
    <t>KENFACK NGUIMAGI</t>
  </si>
  <si>
    <t>P079718160260D</t>
  </si>
  <si>
    <t>197227</t>
  </si>
  <si>
    <t>KENFACK NGUIMATSA</t>
  </si>
  <si>
    <t>NINA RAMSES</t>
  </si>
  <si>
    <t>P028918408072G</t>
  </si>
  <si>
    <t>197228</t>
  </si>
  <si>
    <t>Kenfack nguimatsia</t>
  </si>
  <si>
    <t>P078417756206N</t>
  </si>
  <si>
    <t>197229</t>
  </si>
  <si>
    <t>KENFACK NGUIMDO</t>
  </si>
  <si>
    <t>P127014917940Y</t>
  </si>
  <si>
    <t>197230</t>
  </si>
  <si>
    <t>KENFACK NGUIMFACK MARGUERITEKENF</t>
  </si>
  <si>
    <t>KENFACK NGUIMFACK MARGUERITE</t>
  </si>
  <si>
    <t>P108411807312S</t>
  </si>
  <si>
    <t>HOTEL MAKEPE PALACE FACE JIGACA</t>
  </si>
  <si>
    <t>197231</t>
  </si>
  <si>
    <t>KENFACK NGUIMGO</t>
  </si>
  <si>
    <t>P018317707921Y</t>
  </si>
  <si>
    <t>NKOLODONG</t>
  </si>
  <si>
    <t>197232</t>
  </si>
  <si>
    <t>KENFACK NGUIMKENE</t>
  </si>
  <si>
    <t>ARIELLE MERLOTINE</t>
  </si>
  <si>
    <t>P018818050555U</t>
  </si>
  <si>
    <t>197233</t>
  </si>
  <si>
    <t>KENFACK NGUIMKENG</t>
  </si>
  <si>
    <t>ARMANDO FERNANDEZ</t>
  </si>
  <si>
    <t>P059215223614N</t>
  </si>
  <si>
    <t>ENEO DJEMOU</t>
  </si>
  <si>
    <t>197234</t>
  </si>
  <si>
    <t>MILLIAM SANDRA</t>
  </si>
  <si>
    <t>P079318414431M</t>
  </si>
  <si>
    <t>197235</t>
  </si>
  <si>
    <t>KENFACK NGUIMO</t>
  </si>
  <si>
    <t>MARDOCHE</t>
  </si>
  <si>
    <t>P017415097912K</t>
  </si>
  <si>
    <t>197236</t>
  </si>
  <si>
    <t>KENFACK NICODEME</t>
  </si>
  <si>
    <t>P078612329947Y</t>
  </si>
  <si>
    <t>197237</t>
  </si>
  <si>
    <t>KENFACK NKENTEU</t>
  </si>
  <si>
    <t>GUYLETTE LAURE</t>
  </si>
  <si>
    <t>P028217694641R</t>
  </si>
  <si>
    <t>197238</t>
  </si>
  <si>
    <t>KENFACK NOEL</t>
  </si>
  <si>
    <t>P122016034493G</t>
  </si>
  <si>
    <t>197239</t>
  </si>
  <si>
    <t>KENFACK NOGUIM</t>
  </si>
  <si>
    <t>P017717310731E</t>
  </si>
  <si>
    <t>197240</t>
  </si>
  <si>
    <t>KENFACK NONGNI</t>
  </si>
  <si>
    <t>P109416966662H</t>
  </si>
  <si>
    <t>COUTERE SALON</t>
  </si>
  <si>
    <t>197241</t>
  </si>
  <si>
    <t>( ETS KN SERVICES )</t>
  </si>
  <si>
    <t>P038017771867Q</t>
  </si>
  <si>
    <t>197242</t>
  </si>
  <si>
    <t>KENFACK NORBERT EDOUARD</t>
  </si>
  <si>
    <t>P057517612888Y</t>
  </si>
  <si>
    <t>197243</t>
  </si>
  <si>
    <t>KENFACK NORBERT...</t>
  </si>
  <si>
    <t>P076318519483J</t>
  </si>
  <si>
    <t>197244</t>
  </si>
  <si>
    <t>KENFACK NOUBOUSSIE FIRMAINE</t>
  </si>
  <si>
    <t>P107512547328B</t>
  </si>
  <si>
    <t>197245</t>
  </si>
  <si>
    <t>KENFACK NOUTSA</t>
  </si>
  <si>
    <t>JOSEE SANDRA</t>
  </si>
  <si>
    <t>P077514406711N</t>
  </si>
  <si>
    <t>commercants</t>
  </si>
  <si>
    <t>197246</t>
  </si>
  <si>
    <t>KENFACK NOWAN</t>
  </si>
  <si>
    <t>P108817859784Q</t>
  </si>
  <si>
    <t>197247</t>
  </si>
  <si>
    <t>KENFACK NSOGNING</t>
  </si>
  <si>
    <t>P069217991707J</t>
  </si>
  <si>
    <t>EN FACE BOUCHERIE</t>
  </si>
  <si>
    <t>197248</t>
  </si>
  <si>
    <t>KENFACK ODILEKENF</t>
  </si>
  <si>
    <t>KENFACK ODILE</t>
  </si>
  <si>
    <t>P017700524399F</t>
  </si>
  <si>
    <t>197249</t>
  </si>
  <si>
    <t>KENFACK PAGUI</t>
  </si>
  <si>
    <t>P019017942116F</t>
  </si>
  <si>
    <t>197250</t>
  </si>
  <si>
    <t>KENFACK PASCAL</t>
  </si>
  <si>
    <t>P045512439315B</t>
  </si>
  <si>
    <t>197251</t>
  </si>
  <si>
    <t>KENFACK PATIO ERIC</t>
  </si>
  <si>
    <t>ETS L'EAU DANS L'EAU</t>
  </si>
  <si>
    <t>P058812706997T</t>
  </si>
  <si>
    <t>197252</t>
  </si>
  <si>
    <t>KENFACK PATRICE</t>
  </si>
  <si>
    <t>P037800282630H</t>
  </si>
  <si>
    <t>197253</t>
  </si>
  <si>
    <t>P088017633489Y</t>
  </si>
  <si>
    <t>197254</t>
  </si>
  <si>
    <t>KENFACK PAUL</t>
  </si>
  <si>
    <t>P037018263626E</t>
  </si>
  <si>
    <t>197255</t>
  </si>
  <si>
    <t>KENFACK PAULINE</t>
  </si>
  <si>
    <t>P028817991162X</t>
  </si>
  <si>
    <t>197256</t>
  </si>
  <si>
    <t>KENFACK PEREZ CHRISTIAN</t>
  </si>
  <si>
    <t>P047700475114W</t>
  </si>
  <si>
    <t>COM EN</t>
  </si>
  <si>
    <t>DSCHANG/KAMKOP Face SOQUICAM</t>
  </si>
  <si>
    <t>197257</t>
  </si>
  <si>
    <t>KENFACK PHILOMINE DIANE</t>
  </si>
  <si>
    <t>ETS BELLE ROSE DU CEDRIC</t>
  </si>
  <si>
    <t>P017500451895K</t>
  </si>
  <si>
    <t>197258</t>
  </si>
  <si>
    <t>KENFACK PIERRE</t>
  </si>
  <si>
    <t>P027712573607G</t>
  </si>
  <si>
    <t>VENTE BH ET ECHOPPE</t>
  </si>
  <si>
    <t>197259</t>
  </si>
  <si>
    <t>P047712490098N</t>
  </si>
  <si>
    <t>STAND N°207</t>
  </si>
  <si>
    <t>197260</t>
  </si>
  <si>
    <t>P076718496793J</t>
  </si>
  <si>
    <t>BONKENG</t>
  </si>
  <si>
    <t>197261</t>
  </si>
  <si>
    <t>P039416886652B</t>
  </si>
  <si>
    <t>197262</t>
  </si>
  <si>
    <t>P066213174914Y</t>
  </si>
  <si>
    <t>197263</t>
  </si>
  <si>
    <t>KENFACK PIERRE ETIENNE</t>
  </si>
  <si>
    <t>P122017368384X</t>
  </si>
  <si>
    <t>197264</t>
  </si>
  <si>
    <t>KENFACK PIERRE MARIE</t>
  </si>
  <si>
    <t>P016212519672M</t>
  </si>
  <si>
    <t>197265</t>
  </si>
  <si>
    <t>P027300368222B</t>
  </si>
  <si>
    <t>FOYER DU POLICIER</t>
  </si>
  <si>
    <t>197266</t>
  </si>
  <si>
    <t>KENFACK PIERRE NASSER</t>
  </si>
  <si>
    <t>P107112771680Q</t>
  </si>
  <si>
    <t>197267</t>
  </si>
  <si>
    <t>KENFACK PIPEMBOUSSI</t>
  </si>
  <si>
    <t>ANTOINETTE INGRIDE.</t>
  </si>
  <si>
    <t>P029217379902U</t>
  </si>
  <si>
    <t>197268</t>
  </si>
  <si>
    <t>KENFACK POKEM</t>
  </si>
  <si>
    <t>ACHILLE THOMAS</t>
  </si>
  <si>
    <t>P118217882095U</t>
  </si>
  <si>
    <t>197269</t>
  </si>
  <si>
    <t>ODORINE JULIENNE</t>
  </si>
  <si>
    <t>P087117652440F</t>
  </si>
  <si>
    <t>197270</t>
  </si>
  <si>
    <t>KENFACK RAINE MABO</t>
  </si>
  <si>
    <t>ETS RAINE</t>
  </si>
  <si>
    <t>P099212377517A</t>
  </si>
  <si>
    <t>197271</t>
  </si>
  <si>
    <t>KENFACK RAYMOND</t>
  </si>
  <si>
    <t>P117012566802N</t>
  </si>
  <si>
    <t>BOLENG</t>
  </si>
  <si>
    <t>197272</t>
  </si>
  <si>
    <t>KENFACK RENE</t>
  </si>
  <si>
    <t>( ETS YOUDA ET FILS )</t>
  </si>
  <si>
    <t>P027300538053W</t>
  </si>
  <si>
    <t>QTIER TYO VILLELIEU DIT ENTRÉEDOMICILE TANKOU</t>
  </si>
  <si>
    <t>197273</t>
  </si>
  <si>
    <t>KENFACK RICHARDELLE</t>
  </si>
  <si>
    <t>P079717203335G</t>
  </si>
  <si>
    <t>197274</t>
  </si>
  <si>
    <t>KENFACK RIFU ALLIANCE CAROLE</t>
  </si>
  <si>
    <t>" REAL DE MADRID "</t>
  </si>
  <si>
    <t>P109318203864X</t>
  </si>
  <si>
    <t>197275</t>
  </si>
  <si>
    <t>KENFACK RODRIGUE</t>
  </si>
  <si>
    <t>P108612132727Q</t>
  </si>
  <si>
    <t>FEMOCK</t>
  </si>
  <si>
    <t>197276</t>
  </si>
  <si>
    <t>KENFACK ROGER</t>
  </si>
  <si>
    <t>P122015335226K</t>
  </si>
  <si>
    <t>197277</t>
  </si>
  <si>
    <t>KENFACK ROMAIN</t>
  </si>
  <si>
    <t>P048712437109U</t>
  </si>
  <si>
    <t>197278</t>
  </si>
  <si>
    <t>KENFACK ROMARIC MICHEL</t>
  </si>
  <si>
    <t>P039316355043F</t>
  </si>
  <si>
    <t>197279</t>
  </si>
  <si>
    <t>KENFACK ROMEO</t>
  </si>
  <si>
    <t>P122017459118U</t>
  </si>
  <si>
    <t>197280</t>
  </si>
  <si>
    <t>KENFACK ROMEOETS</t>
  </si>
  <si>
    <t>ETS MOMI</t>
  </si>
  <si>
    <t>P059412248846Y</t>
  </si>
  <si>
    <t>197281</t>
  </si>
  <si>
    <t>KENFACK ROSALIE</t>
  </si>
  <si>
    <t>P122016170780Z</t>
  </si>
  <si>
    <t>197282</t>
  </si>
  <si>
    <t>KENFACK ROSE MERLINE</t>
  </si>
  <si>
    <t>P122017620035Y</t>
  </si>
  <si>
    <t>197283</t>
  </si>
  <si>
    <t>KENFACK ROSELINE</t>
  </si>
  <si>
    <t>P099212603697H</t>
  </si>
  <si>
    <t>197284</t>
  </si>
  <si>
    <t>KENFACK ROSELINE_</t>
  </si>
  <si>
    <t>P099217676705H</t>
  </si>
  <si>
    <t>MANASSA-MFOU</t>
  </si>
  <si>
    <t>197285</t>
  </si>
  <si>
    <t>KENFACK SAA</t>
  </si>
  <si>
    <t>P029316215608U</t>
  </si>
  <si>
    <t>LIEU DIT DEUX BOUTIQUES</t>
  </si>
  <si>
    <t>197286</t>
  </si>
  <si>
    <t>KENFACK SAADONG</t>
  </si>
  <si>
    <t>CENDRINE MIREILLE</t>
  </si>
  <si>
    <t>P117716604668S</t>
  </si>
  <si>
    <t>197287</t>
  </si>
  <si>
    <t>KENFACK SABINE</t>
  </si>
  <si>
    <t>P107512575153N</t>
  </si>
  <si>
    <t>STAND N°340</t>
  </si>
  <si>
    <t>197288</t>
  </si>
  <si>
    <t>KENFACK SADJEU</t>
  </si>
  <si>
    <t>PATOU HERMAN</t>
  </si>
  <si>
    <t>P100216705115W</t>
  </si>
  <si>
    <t>197289</t>
  </si>
  <si>
    <t>KENFACK SAHADIEU</t>
  </si>
  <si>
    <t>P057712129613J</t>
  </si>
  <si>
    <t>197290</t>
  </si>
  <si>
    <t>KENFACK SALOMON</t>
  </si>
  <si>
    <t>P122016144784P</t>
  </si>
  <si>
    <t>197291</t>
  </si>
  <si>
    <t>KENFACK SAPZE EP DJOUMESSI</t>
  </si>
  <si>
    <t>P087912717856W</t>
  </si>
  <si>
    <t>197292</t>
  </si>
  <si>
    <t>KENFACK SAPZE EPOUSE DJOUMESSI</t>
  </si>
  <si>
    <t>P047918124336Q</t>
  </si>
  <si>
    <t>KAMKWOP I</t>
  </si>
  <si>
    <t>197293</t>
  </si>
  <si>
    <t>KENFACK SERGE</t>
  </si>
  <si>
    <t>P067412603948E</t>
  </si>
  <si>
    <t>DERRIERE MADAME TOTO</t>
  </si>
  <si>
    <t>197294</t>
  </si>
  <si>
    <t>KENFACK SERGE DIDIER</t>
  </si>
  <si>
    <t>ETS KENFACK &amp; FILS</t>
  </si>
  <si>
    <t>P107712617965C</t>
  </si>
  <si>
    <t>197295</t>
  </si>
  <si>
    <t>KENFACK SERGES HARLECE</t>
  </si>
  <si>
    <t>(ETS DZIMUFF SOUND INTERNATIONAL)</t>
  </si>
  <si>
    <t>P118016730126L</t>
  </si>
  <si>
    <t>197296</t>
  </si>
  <si>
    <t>KENFACK SEVERIN BELMON</t>
  </si>
  <si>
    <t>P048312786404S</t>
  </si>
  <si>
    <t>197297</t>
  </si>
  <si>
    <t>KENFACK SIDONIE ELIONORE</t>
  </si>
  <si>
    <t>P087512240261L</t>
  </si>
  <si>
    <t>197298</t>
  </si>
  <si>
    <t>KENFACK SIMON GABEL</t>
  </si>
  <si>
    <t>P038300577384J</t>
  </si>
  <si>
    <t>MONTEE ESSEC</t>
  </si>
  <si>
    <t>197299</t>
  </si>
  <si>
    <t>Kenfack Sinclaire</t>
  </si>
  <si>
    <t>Ets Kenfack sinclaire</t>
  </si>
  <si>
    <t>P099212578793R</t>
  </si>
  <si>
    <t>Antenne orange</t>
  </si>
  <si>
    <t>197300</t>
  </si>
  <si>
    <t>KENFACK SOBTSI</t>
  </si>
  <si>
    <t>P057018497091N</t>
  </si>
  <si>
    <t>197301</t>
  </si>
  <si>
    <t>Kenfack Sobtsi Francoise</t>
  </si>
  <si>
    <t>Ets kenfack sobtsi</t>
  </si>
  <si>
    <t>P057012091370T</t>
  </si>
  <si>
    <t>197302</t>
  </si>
  <si>
    <t>KENFACK SODJUI</t>
  </si>
  <si>
    <t>MARC ROBINSON "ETS ROBINSON"</t>
  </si>
  <si>
    <t>P099216680093Q</t>
  </si>
  <si>
    <t>VENTE DE SACS, COMMERCE GENERAL, PRESTATIONS DE SERVICES, IMPORT-EXPORT</t>
  </si>
  <si>
    <t>197303</t>
  </si>
  <si>
    <t>KENFACK SOKENG</t>
  </si>
  <si>
    <t>GEORGETTE BEATRICE</t>
  </si>
  <si>
    <t>P127000235508K</t>
  </si>
  <si>
    <t>197304</t>
  </si>
  <si>
    <t>KENFACK SONFACK</t>
  </si>
  <si>
    <t>P065316236971A</t>
  </si>
  <si>
    <t>197305</t>
  </si>
  <si>
    <t>KENFACK SONFACK EPOUSE WANDJI JACQUELINE</t>
  </si>
  <si>
    <t>" ETS J &amp; F "</t>
  </si>
  <si>
    <t>P122015271156L</t>
  </si>
  <si>
    <t>197306</t>
  </si>
  <si>
    <t>KENFACK SONFACK PULCHERIE</t>
  </si>
  <si>
    <t>ETS KENFACK SONFACK PULCHERIE</t>
  </si>
  <si>
    <t>P079012241299H</t>
  </si>
  <si>
    <t>197307</t>
  </si>
  <si>
    <t>KENFACK SONGMO</t>
  </si>
  <si>
    <t>IVAN CHRIST</t>
  </si>
  <si>
    <t>P099817264335R</t>
  </si>
  <si>
    <t>197308</t>
  </si>
  <si>
    <t>KENFACK SONKENG</t>
  </si>
  <si>
    <t>P030017699707C</t>
  </si>
  <si>
    <t>197309</t>
  </si>
  <si>
    <t>KENFACK SONNA</t>
  </si>
  <si>
    <t>P018516169237Z</t>
  </si>
  <si>
    <t>VENTE ET REPARATION DES PNEUS</t>
  </si>
  <si>
    <t>FACE GENDAMERIE DE RECHERCHES</t>
  </si>
  <si>
    <t>197310</t>
  </si>
  <si>
    <t>CELESTIN BLAISE "ETS SONNA GROUP"</t>
  </si>
  <si>
    <t>P018517630234Y</t>
  </si>
  <si>
    <t>PRESTOTION SERVICES, COMMERCE GENERAL, IMPORT-EXPORT, AGRICULTURE, PROVENDERIE, FORMATION, CONSEIL</t>
  </si>
  <si>
    <t>197311</t>
  </si>
  <si>
    <t>IDINE MABELLE</t>
  </si>
  <si>
    <t>P128418451746Q</t>
  </si>
  <si>
    <t>197312</t>
  </si>
  <si>
    <t>KENFACK SONNA HERMANKEN</t>
  </si>
  <si>
    <t>KENFACK SONNA HERMAN</t>
  </si>
  <si>
    <t>P018712574093X</t>
  </si>
  <si>
    <t>AVANT ALPICAM</t>
  </si>
  <si>
    <t>197313</t>
  </si>
  <si>
    <t>KENFACK SOUMELE ANICET CHRISTIAN</t>
  </si>
  <si>
    <t>P109314018068Z</t>
  </si>
  <si>
    <t>A COTE AUTO ECOLE EUROPEENNE</t>
  </si>
  <si>
    <t>197314</t>
  </si>
  <si>
    <t>KENFACK SOUNGOU</t>
  </si>
  <si>
    <t>P059115240433C</t>
  </si>
  <si>
    <t>197315</t>
  </si>
  <si>
    <t>KENFACK SUZANE</t>
  </si>
  <si>
    <t>P058012437204J</t>
  </si>
  <si>
    <t>197316</t>
  </si>
  <si>
    <t>KENFACK TADAHA</t>
  </si>
  <si>
    <t>P019217746098F</t>
  </si>
  <si>
    <t>197317</t>
  </si>
  <si>
    <t>KENFACK TADAHA BERLIN</t>
  </si>
  <si>
    <t>P019212545829M</t>
  </si>
  <si>
    <t>FACE CCO</t>
  </si>
  <si>
    <t>197318</t>
  </si>
  <si>
    <t>KENFACK TADONTSA</t>
  </si>
  <si>
    <t>P090016496228Q</t>
  </si>
  <si>
    <t>197319</t>
  </si>
  <si>
    <t>KENFACK TAGNIZOH</t>
  </si>
  <si>
    <t>ETS KENFACK TAGNIZOH</t>
  </si>
  <si>
    <t>P098612505974Y</t>
  </si>
  <si>
    <t>197320</t>
  </si>
  <si>
    <t>KENFACK TAKOU DORIANE</t>
  </si>
  <si>
    <t>P119717570787D</t>
  </si>
  <si>
    <t>MAKEUP AND NAILS</t>
  </si>
  <si>
    <t>197321</t>
  </si>
  <si>
    <t>KENFACK TAKOUEZIM</t>
  </si>
  <si>
    <t>BIBICHE ROLINCE</t>
  </si>
  <si>
    <t>P059718419039Y</t>
  </si>
  <si>
    <t>197322</t>
  </si>
  <si>
    <t>KENFACK TALEBAP</t>
  </si>
  <si>
    <t>P010416420684P</t>
  </si>
  <si>
    <t>ETUDAIANTE</t>
  </si>
  <si>
    <t>KENFACKLEONCE1@GMAIL.COM</t>
  </si>
  <si>
    <t>197323</t>
  </si>
  <si>
    <t>KENFACK TANEMETANG EDITH ALIDA</t>
  </si>
  <si>
    <t>P028012751411G</t>
  </si>
  <si>
    <t>A COTE EP AZAA</t>
  </si>
  <si>
    <t>197324</t>
  </si>
  <si>
    <t>KENFACK TANKOU ROBERT DERRICK</t>
  </si>
  <si>
    <t>P089718495460H</t>
  </si>
  <si>
    <t>197325</t>
  </si>
  <si>
    <t>KENFACK TASSIMBA</t>
  </si>
  <si>
    <t>ROSALIE MARIE</t>
  </si>
  <si>
    <t>P125700226202S</t>
  </si>
  <si>
    <t>197326</t>
  </si>
  <si>
    <t>KENFACK TATANG</t>
  </si>
  <si>
    <t>P129216659031R</t>
  </si>
  <si>
    <t>RUE AFRILAND</t>
  </si>
  <si>
    <t>197327</t>
  </si>
  <si>
    <t>KENFACK TATIENOU</t>
  </si>
  <si>
    <t>OREST LANDRY</t>
  </si>
  <si>
    <t>P079516017210W</t>
  </si>
  <si>
    <t>197328</t>
  </si>
  <si>
    <t>KENFACK TCHINDA</t>
  </si>
  <si>
    <t>IGNACE GUY CHARDIN</t>
  </si>
  <si>
    <t>P067400187553E</t>
  </si>
  <si>
    <t>197329</t>
  </si>
  <si>
    <t>KENFACK TCHOUALA</t>
  </si>
  <si>
    <t>CHRISTELLE VANELLE</t>
  </si>
  <si>
    <t>P059918354793D</t>
  </si>
  <si>
    <t>197330</t>
  </si>
  <si>
    <t>Kenfack tchougmo</t>
  </si>
  <si>
    <t>Charles Thibaut</t>
  </si>
  <si>
    <t>P068917723323L</t>
  </si>
  <si>
    <t>197331</t>
  </si>
  <si>
    <t>KENFACK TCHOUTEZO PAUL</t>
  </si>
  <si>
    <t>P018517451931A</t>
  </si>
  <si>
    <t>197332</t>
  </si>
  <si>
    <t>KENFACK TEDJIEU</t>
  </si>
  <si>
    <t>P068918027012C</t>
  </si>
  <si>
    <t>197333</t>
  </si>
  <si>
    <t>KENFACK TEDONFO YEMDJI</t>
  </si>
  <si>
    <t>P109715629138J</t>
  </si>
  <si>
    <t>197334</t>
  </si>
  <si>
    <t>KENFACK TEFFO</t>
  </si>
  <si>
    <t>JOSELINE (ETS BEBE D'OR )</t>
  </si>
  <si>
    <t>P029217293996N</t>
  </si>
  <si>
    <t>197335</t>
  </si>
  <si>
    <t>KENFACK TEFFO BRIS HERMANN</t>
  </si>
  <si>
    <t>ETS KENFY CONFORT BTP</t>
  </si>
  <si>
    <t>P029114129813D</t>
  </si>
  <si>
    <t>197336</t>
  </si>
  <si>
    <t>KENFACK TEFOUEGUE</t>
  </si>
  <si>
    <t>P079016194341N</t>
  </si>
  <si>
    <t>197337</t>
  </si>
  <si>
    <t>KENFACK TEFOUEGUE RIVAROL</t>
  </si>
  <si>
    <t>P079012652685U</t>
  </si>
  <si>
    <t>FACE ECOLE MATERNELLE SCHIKINA</t>
  </si>
  <si>
    <t>197338</t>
  </si>
  <si>
    <t>KENFACK TEGOMO</t>
  </si>
  <si>
    <t>SYLVIANE AIMEE</t>
  </si>
  <si>
    <t>P087917689620H</t>
  </si>
  <si>
    <t>197339</t>
  </si>
  <si>
    <t>kenfack tegomo,</t>
  </si>
  <si>
    <t>Philomène,</t>
  </si>
  <si>
    <t>P048117970333D</t>
  </si>
  <si>
    <t>197340</t>
  </si>
  <si>
    <t>KENFACK TEGUEDONG</t>
  </si>
  <si>
    <t>JUNIOR (ETS KTJ)</t>
  </si>
  <si>
    <t>P097917608652W</t>
  </si>
  <si>
    <t>PRESTATIONS DE SERVICES,COMMERCE GENERAL,RESTAURATIONS</t>
  </si>
  <si>
    <t>197341</t>
  </si>
  <si>
    <t>KENFACK TEIFOUET SERGE</t>
  </si>
  <si>
    <t>P078812645130Y</t>
  </si>
  <si>
    <t>197342</t>
  </si>
  <si>
    <t>KENFACK TEIFOUET SERGEKENF</t>
  </si>
  <si>
    <t>P127700213461F</t>
  </si>
  <si>
    <t>VENTE DE MATERIEL  ELECTRIQUE</t>
  </si>
  <si>
    <t>197343</t>
  </si>
  <si>
    <t>KENFACK TEKOU</t>
  </si>
  <si>
    <t>P106600313331F</t>
  </si>
  <si>
    <t>APRES ANDRE MALREAUX</t>
  </si>
  <si>
    <t>197344</t>
  </si>
  <si>
    <t>NERICE KELY</t>
  </si>
  <si>
    <t>P039715646706N</t>
  </si>
  <si>
    <t>197345</t>
  </si>
  <si>
    <t>KENFACK TEMATIO MERLIN THEOPHILE</t>
  </si>
  <si>
    <t>P127816263100S</t>
  </si>
  <si>
    <t>197346</t>
  </si>
  <si>
    <t>KENFACK TEMFACK</t>
  </si>
  <si>
    <t>ETS KENFACK TEMFACK</t>
  </si>
  <si>
    <t>P088812567463E</t>
  </si>
  <si>
    <t>197347</t>
  </si>
  <si>
    <t>LITRICIA</t>
  </si>
  <si>
    <t>P019717801641Z</t>
  </si>
  <si>
    <t>197348</t>
  </si>
  <si>
    <t>SILVIANE CHATELINE</t>
  </si>
  <si>
    <t>P029217814417Z</t>
  </si>
  <si>
    <t>197349</t>
  </si>
  <si>
    <t>KENFACK TEMGOUA</t>
  </si>
  <si>
    <t>ANDRÉ LOIC</t>
  </si>
  <si>
    <t>P019716651006C</t>
  </si>
  <si>
    <t>197350</t>
  </si>
  <si>
    <t>P117815992231E</t>
  </si>
  <si>
    <t>197351</t>
  </si>
  <si>
    <t>Kenfack temgoua</t>
  </si>
  <si>
    <t>Antoinette lors</t>
  </si>
  <si>
    <t>P048117721925M</t>
  </si>
  <si>
    <t>197352</t>
  </si>
  <si>
    <t>EVODIE</t>
  </si>
  <si>
    <t>P059718395579B</t>
  </si>
  <si>
    <t>197353</t>
  </si>
  <si>
    <t>P019612724810Z</t>
  </si>
  <si>
    <t>197354</t>
  </si>
  <si>
    <t>P028317755499N</t>
  </si>
  <si>
    <t>197355</t>
  </si>
  <si>
    <t>KENFACK TEMGOUA EPSEE DONGMO MEGHUIETANG</t>
  </si>
  <si>
    <t>ELEONORE HORTENSE STEVIE</t>
  </si>
  <si>
    <t>P097112749845B</t>
  </si>
  <si>
    <t>197356</t>
  </si>
  <si>
    <t>KENFACK TEMGOUA FOUELEFAK</t>
  </si>
  <si>
    <t>ESTHER VERONIQUE</t>
  </si>
  <si>
    <t>P055514937035L</t>
  </si>
  <si>
    <t>197357</t>
  </si>
  <si>
    <t>KENFACK TENA IDORINE MERVEILLE</t>
  </si>
  <si>
    <t>P122016131878D</t>
  </si>
  <si>
    <t>197358</t>
  </si>
  <si>
    <t>KENFACK TETCHOUKOUA</t>
  </si>
  <si>
    <t>P058418154092E</t>
  </si>
  <si>
    <t>MOTO-TAXIMEN</t>
  </si>
  <si>
    <t>197359</t>
  </si>
  <si>
    <t>KENFACK TEUBOU</t>
  </si>
  <si>
    <t>P128416628037A</t>
  </si>
  <si>
    <t>197360</t>
  </si>
  <si>
    <t>P038017457455D</t>
  </si>
  <si>
    <t>197361</t>
  </si>
  <si>
    <t>KENFACK TEUFACK CLARICE</t>
  </si>
  <si>
    <t>ETS KENFACK TEUFACK CLARICE</t>
  </si>
  <si>
    <t>P087700399347X</t>
  </si>
  <si>
    <t>197362</t>
  </si>
  <si>
    <t>KENFACK TEUMEN</t>
  </si>
  <si>
    <t>GASTON PATESSON</t>
  </si>
  <si>
    <t>P118814640209U</t>
  </si>
  <si>
    <t>PERSONEL</t>
  </si>
  <si>
    <t>197363</t>
  </si>
  <si>
    <t>Kenfack teyimdji</t>
  </si>
  <si>
    <t>Alex robert</t>
  </si>
  <si>
    <t>P099418034230Y</t>
  </si>
  <si>
    <t>197364</t>
  </si>
  <si>
    <t>KENFACK THERESE</t>
  </si>
  <si>
    <t>P015000054806L</t>
  </si>
  <si>
    <t>197365</t>
  </si>
  <si>
    <t>KENFACK THOMAS</t>
  </si>
  <si>
    <t>P107717779096K</t>
  </si>
  <si>
    <t>197366</t>
  </si>
  <si>
    <t>KENFACK TIAJIO</t>
  </si>
  <si>
    <t>P089218035521R</t>
  </si>
  <si>
    <t>197367</t>
  </si>
  <si>
    <t>KENFACK TIGANKONG</t>
  </si>
  <si>
    <t>P077616858604D</t>
  </si>
  <si>
    <t>197368</t>
  </si>
  <si>
    <t>KENFACK TIGOFACK</t>
  </si>
  <si>
    <t>ALICE VALERIE</t>
  </si>
  <si>
    <t>P108217673334W</t>
  </si>
  <si>
    <t>VENTE DE FRUITS</t>
  </si>
  <si>
    <t>197369</t>
  </si>
  <si>
    <t>KENFACK TIGOUMO</t>
  </si>
  <si>
    <t>Joël Cédric</t>
  </si>
  <si>
    <t>P019017992830Y</t>
  </si>
  <si>
    <t>197370</t>
  </si>
  <si>
    <t>KENFACK TIGOUTSOP MADELEINE</t>
  </si>
  <si>
    <t>ETS KENFACK TIGOUTSOP MADELEINE</t>
  </si>
  <si>
    <t>P077812551089Y</t>
  </si>
  <si>
    <t>197371</t>
  </si>
  <si>
    <t>KENFACK TIMENE</t>
  </si>
  <si>
    <t>ARSENE RENAUD</t>
  </si>
  <si>
    <t>P050217094224R</t>
  </si>
  <si>
    <t>DIEU-CONNAIT</t>
  </si>
  <si>
    <t>197372</t>
  </si>
  <si>
    <t>KENFACK TINKELA</t>
  </si>
  <si>
    <t>P068616707443A</t>
  </si>
  <si>
    <t>MARCHE CENTRAL D'ABANG MINKO'O</t>
  </si>
  <si>
    <t>197373</t>
  </si>
  <si>
    <t>KENFACK TIOFACK</t>
  </si>
  <si>
    <t>SULAMTE</t>
  </si>
  <si>
    <t>P098417956835K</t>
  </si>
  <si>
    <t>MINI CITE AVANT FORAGE</t>
  </si>
  <si>
    <t>197374</t>
  </si>
  <si>
    <t>KENFACK TIOGIO.</t>
  </si>
  <si>
    <t>HAULAND PONTY</t>
  </si>
  <si>
    <t>P119317037388N</t>
  </si>
  <si>
    <t>KAMKOP. KENA</t>
  </si>
  <si>
    <t>197375</t>
  </si>
  <si>
    <t>KENFACK TIOMO</t>
  </si>
  <si>
    <t>BRIGITTE HORTENCE</t>
  </si>
  <si>
    <t>P028116721905E</t>
  </si>
  <si>
    <t>197376</t>
  </si>
  <si>
    <t>KENFACK TONLE CHANTAL</t>
  </si>
  <si>
    <t>ETS KENFACK TONLE</t>
  </si>
  <si>
    <t>P056812268449L</t>
  </si>
  <si>
    <t>N.M BTQ N°186</t>
  </si>
  <si>
    <t>197377</t>
  </si>
  <si>
    <t>KENFACK TONLIO</t>
  </si>
  <si>
    <t>P058517664351F</t>
  </si>
  <si>
    <t>197378</t>
  </si>
  <si>
    <t>KENFACK TONNANG</t>
  </si>
  <si>
    <t>P037016373520P</t>
  </si>
  <si>
    <t>197379</t>
  </si>
  <si>
    <t>KENFACK TONZON</t>
  </si>
  <si>
    <t>SUZANNE BRIDINETTE</t>
  </si>
  <si>
    <t>P048017529198N</t>
  </si>
  <si>
    <t>197380</t>
  </si>
  <si>
    <t>KENFACK TOUKAM</t>
  </si>
  <si>
    <t>MINTOUER DORIANE</t>
  </si>
  <si>
    <t>P118614915694Y</t>
  </si>
  <si>
    <t>197381</t>
  </si>
  <si>
    <t>KENFACK TOWOLE</t>
  </si>
  <si>
    <t>P097715704668C</t>
  </si>
  <si>
    <t>197382</t>
  </si>
  <si>
    <t>KENFACK TOYEM</t>
  </si>
  <si>
    <t>P127317940799Q</t>
  </si>
  <si>
    <t>197383</t>
  </si>
  <si>
    <t>KENFACK TSABOU</t>
  </si>
  <si>
    <t>GUY GAETAN</t>
  </si>
  <si>
    <t>P048717853435P</t>
  </si>
  <si>
    <t>FACE ACHILO BAR</t>
  </si>
  <si>
    <t>197384</t>
  </si>
  <si>
    <t>KENFACK TSADJA</t>
  </si>
  <si>
    <t>JOEL NARCISSE.</t>
  </si>
  <si>
    <t>P039016945629K</t>
  </si>
  <si>
    <t>197385</t>
  </si>
  <si>
    <t>KENFACK TSAFACK</t>
  </si>
  <si>
    <t>CHRIST-LARA</t>
  </si>
  <si>
    <t>P060317273911Y</t>
  </si>
  <si>
    <t>197386</t>
  </si>
  <si>
    <t>MUREL VALDO</t>
  </si>
  <si>
    <t>P029317247095C</t>
  </si>
  <si>
    <t>197387</t>
  </si>
  <si>
    <t>Kenfack tsafack</t>
  </si>
  <si>
    <t>P019117933479M</t>
  </si>
  <si>
    <t>197388</t>
  </si>
  <si>
    <t>P019117146666N</t>
  </si>
  <si>
    <t>197389</t>
  </si>
  <si>
    <t>KENFACK TSAFACK DONATIEN</t>
  </si>
  <si>
    <t>P057512518306C</t>
  </si>
  <si>
    <t>IMMEUBLE TAZO</t>
  </si>
  <si>
    <t>197390</t>
  </si>
  <si>
    <t>KENFACK TSAGO</t>
  </si>
  <si>
    <t>P098616382595C</t>
  </si>
  <si>
    <t>BP 1030</t>
  </si>
  <si>
    <t>197391</t>
  </si>
  <si>
    <t>KENFACK TSAGO SIMPLICE</t>
  </si>
  <si>
    <t>ETS OBS</t>
  </si>
  <si>
    <t>P018018607962T</t>
  </si>
  <si>
    <t>197392</t>
  </si>
  <si>
    <t>KENFACK TSAGUE</t>
  </si>
  <si>
    <t>AMELIE NADE GE</t>
  </si>
  <si>
    <t>P019318004866Q</t>
  </si>
  <si>
    <t>197393</t>
  </si>
  <si>
    <t>AMELIE NADEGE</t>
  </si>
  <si>
    <t>P019318004571E</t>
  </si>
  <si>
    <t>197394</t>
  </si>
  <si>
    <t>P015900452043G</t>
  </si>
  <si>
    <t>197395</t>
  </si>
  <si>
    <t>P088212337919B</t>
  </si>
  <si>
    <t>197396</t>
  </si>
  <si>
    <t>P088216940792Y</t>
  </si>
  <si>
    <t>197397</t>
  </si>
  <si>
    <t>P028400544494E</t>
  </si>
  <si>
    <t>A COTE NESTLE</t>
  </si>
  <si>
    <t>197398</t>
  </si>
  <si>
    <t>KEVIN JORDAN</t>
  </si>
  <si>
    <t>P030217674983A</t>
  </si>
  <si>
    <t>197399</t>
  </si>
  <si>
    <t>RICHEBELLE</t>
  </si>
  <si>
    <t>P059916710447N</t>
  </si>
  <si>
    <t>197400</t>
  </si>
  <si>
    <t>KENFACK TSAGUE MARTIN</t>
  </si>
  <si>
    <t>P122015580883E</t>
  </si>
  <si>
    <t>197401</t>
  </si>
  <si>
    <t>P122017082546X</t>
  </si>
  <si>
    <t>197402</t>
  </si>
  <si>
    <t>(ETS K ET FILS NÉGOCE)</t>
  </si>
  <si>
    <t>P016800395492M</t>
  </si>
  <si>
    <t>APRES CARIERRE MENDONG</t>
  </si>
  <si>
    <t>197403</t>
  </si>
  <si>
    <t>KENFACK TSAJU</t>
  </si>
  <si>
    <t>P088716771232R</t>
  </si>
  <si>
    <t>197404</t>
  </si>
  <si>
    <t>KENFACK TSAKEM</t>
  </si>
  <si>
    <t>BOLIS</t>
  </si>
  <si>
    <t>P089017859801M</t>
  </si>
  <si>
    <t>197405</t>
  </si>
  <si>
    <t>P119017264759N</t>
  </si>
  <si>
    <t>197406</t>
  </si>
  <si>
    <t>Kenfack tsakem bolis</t>
  </si>
  <si>
    <t>Lt 336 gp</t>
  </si>
  <si>
    <t>P059017813576Y</t>
  </si>
  <si>
    <t>197407</t>
  </si>
  <si>
    <t>KENFACK TSAKEU</t>
  </si>
  <si>
    <t>P078716992422P</t>
  </si>
  <si>
    <t>197408</t>
  </si>
  <si>
    <t>KENFACK TSAMO</t>
  </si>
  <si>
    <t>BOREL VANICK</t>
  </si>
  <si>
    <t>P079416704063R</t>
  </si>
  <si>
    <t>197409</t>
  </si>
  <si>
    <t>RODRIGUE BRUNO</t>
  </si>
  <si>
    <t>P058917498429A</t>
  </si>
  <si>
    <t>197410</t>
  </si>
  <si>
    <t>KENFACK TSAMO charnelle</t>
  </si>
  <si>
    <t>P018117841986Z</t>
  </si>
  <si>
    <t>197411</t>
  </si>
  <si>
    <t>KENFACK TSANANG</t>
  </si>
  <si>
    <t>P058815976724K</t>
  </si>
  <si>
    <t>197412</t>
  </si>
  <si>
    <t>KENFACK TSAPTSA</t>
  </si>
  <si>
    <t>CELESTINE LEONTINE</t>
  </si>
  <si>
    <t>P107116310429U</t>
  </si>
  <si>
    <t>197413</t>
  </si>
  <si>
    <t>KENFACK TSIAZOCK</t>
  </si>
  <si>
    <t>P027715502804D</t>
  </si>
  <si>
    <t>197414</t>
  </si>
  <si>
    <t>KENFACK TSIOTSIE</t>
  </si>
  <si>
    <t>BETTY FLORENCE</t>
  </si>
  <si>
    <t>P088017154845F</t>
  </si>
  <si>
    <t>197415</t>
  </si>
  <si>
    <t>KENFACK TSOBENG</t>
  </si>
  <si>
    <t>P058418507352U</t>
  </si>
  <si>
    <t>CARREFOUR MARÇONB</t>
  </si>
  <si>
    <t>197416</t>
  </si>
  <si>
    <t>KENFACK TSOBENG JEAN DONALD</t>
  </si>
  <si>
    <t>P039316714336C</t>
  </si>
  <si>
    <t>BEPANDA /AMBIANCE</t>
  </si>
  <si>
    <t>197417</t>
  </si>
  <si>
    <t>KENFACK TSOGNI</t>
  </si>
  <si>
    <t>MERVEILLE VANEL</t>
  </si>
  <si>
    <t>P040016807047G</t>
  </si>
  <si>
    <t>197418</t>
  </si>
  <si>
    <t>Kenfack tsolefack</t>
  </si>
  <si>
    <t>P058618008921B</t>
  </si>
  <si>
    <t>197419</t>
  </si>
  <si>
    <t>KENFACK TSOPBENG</t>
  </si>
  <si>
    <t>JUVELLE CLAIRE</t>
  </si>
  <si>
    <t>P070117714957B</t>
  </si>
  <si>
    <t>197420</t>
  </si>
  <si>
    <t>VANESSA MABELLE</t>
  </si>
  <si>
    <t>P079716841090Q</t>
  </si>
  <si>
    <t>197421</t>
  </si>
  <si>
    <t>KENFACK VALENTINE</t>
  </si>
  <si>
    <t>P067312437193G</t>
  </si>
  <si>
    <t>197422</t>
  </si>
  <si>
    <t>KENFACK VANISSA</t>
  </si>
  <si>
    <t>P059412411513M</t>
  </si>
  <si>
    <t>2E ENTREE SOURCE</t>
  </si>
  <si>
    <t>197423</t>
  </si>
  <si>
    <t>KENFACK VEUVE NGANDO ETEKIN</t>
  </si>
  <si>
    <t>P027517750510N</t>
  </si>
  <si>
    <t>197424</t>
  </si>
  <si>
    <t>P027512783869Y</t>
  </si>
  <si>
    <t>197425</t>
  </si>
  <si>
    <t>KENFACK Veuve ZOBOU</t>
  </si>
  <si>
    <t>P087217693006L</t>
  </si>
  <si>
    <t>197426</t>
  </si>
  <si>
    <t>KENFACK VICTOR</t>
  </si>
  <si>
    <t>P027212552803M</t>
  </si>
  <si>
    <t>A COTE PHENIX</t>
  </si>
  <si>
    <t>197427</t>
  </si>
  <si>
    <t>KENFACK VICTORINE</t>
  </si>
  <si>
    <t>P016900527192R</t>
  </si>
  <si>
    <t>BLOC A BTQ N° 20</t>
  </si>
  <si>
    <t>197428</t>
  </si>
  <si>
    <t>KENFACK VOGMO EPSE KENGNE</t>
  </si>
  <si>
    <t>P128015156270D</t>
  </si>
  <si>
    <t>MOKOLO MESSA</t>
  </si>
  <si>
    <t>197429</t>
  </si>
  <si>
    <t>KENFACK VOUFO</t>
  </si>
  <si>
    <t>PLACEDE NICOLE</t>
  </si>
  <si>
    <t>P027318497446Y</t>
  </si>
  <si>
    <t>197430</t>
  </si>
  <si>
    <t>KENFACK VOUGMO</t>
  </si>
  <si>
    <t>P029517109026T</t>
  </si>
  <si>
    <t>197431</t>
  </si>
  <si>
    <t>KENFACK WAMBA</t>
  </si>
  <si>
    <t>P027615322720F</t>
  </si>
  <si>
    <t>197432</t>
  </si>
  <si>
    <t>P056917028897Y</t>
  </si>
  <si>
    <t>GENDARMERIE DE NKOLBISSON</t>
  </si>
  <si>
    <t>197433</t>
  </si>
  <si>
    <t>P050117714581R</t>
  </si>
  <si>
    <t>197434</t>
  </si>
  <si>
    <t>P019417808680A</t>
  </si>
  <si>
    <t>197435</t>
  </si>
  <si>
    <t>KENFACK WAMBACALVIN CYRILLE</t>
  </si>
  <si>
    <t>P037917697666K</t>
  </si>
  <si>
    <t>197436</t>
  </si>
  <si>
    <t>KENFACK WANBA</t>
  </si>
  <si>
    <t>ARLETTE LIDWINE</t>
  </si>
  <si>
    <t>P089416654006D</t>
  </si>
  <si>
    <t>197437</t>
  </si>
  <si>
    <t>Kenfack wanba.</t>
  </si>
  <si>
    <t>Arlette lidwine.</t>
  </si>
  <si>
    <t>P089417826121C</t>
  </si>
  <si>
    <t>197438</t>
  </si>
  <si>
    <t>KENFACK WETE</t>
  </si>
  <si>
    <t>YANNICK CLAUDE</t>
  </si>
  <si>
    <t>P118218440181N</t>
  </si>
  <si>
    <t>RUE NJOH</t>
  </si>
  <si>
    <t>197439</t>
  </si>
  <si>
    <t>KENFACK WILLIAM</t>
  </si>
  <si>
    <t>P099012707095F</t>
  </si>
  <si>
    <t>197440</t>
  </si>
  <si>
    <t>KENFACK WILLIAM MARTIN</t>
  </si>
  <si>
    <t>P088112243754S</t>
  </si>
  <si>
    <t>LONAKO</t>
  </si>
  <si>
    <t>197441</t>
  </si>
  <si>
    <t>KENFACK WOUMEZA</t>
  </si>
  <si>
    <t>CREPIN DUBOIS</t>
  </si>
  <si>
    <t>P039716289356S</t>
  </si>
  <si>
    <t>197442</t>
  </si>
  <si>
    <t>KENFACK YEMDJE</t>
  </si>
  <si>
    <t>ERICE ROSSEL</t>
  </si>
  <si>
    <t>P109118534193M</t>
  </si>
  <si>
    <t>197443</t>
  </si>
  <si>
    <t>KENFACK YMELE</t>
  </si>
  <si>
    <t>DELMAS ROMUALD</t>
  </si>
  <si>
    <t>P089917670520W</t>
  </si>
  <si>
    <t>DOUALA CARREFOUR BP CITE</t>
  </si>
  <si>
    <t>197444</t>
  </si>
  <si>
    <t>HARMELLE ODETT E</t>
  </si>
  <si>
    <t>P018017645512T</t>
  </si>
  <si>
    <t>197445</t>
  </si>
  <si>
    <t>KENFACK YMRLOA</t>
  </si>
  <si>
    <t>ERMANIE</t>
  </si>
  <si>
    <t>P039618067674L</t>
  </si>
  <si>
    <t>197446</t>
  </si>
  <si>
    <t>KENFACK YOTA</t>
  </si>
  <si>
    <t>P099317918570J</t>
  </si>
  <si>
    <t>197447</t>
  </si>
  <si>
    <t>KENFACK YVES DANIEL</t>
  </si>
  <si>
    <t>P057712749425N</t>
  </si>
  <si>
    <t>197448</t>
  </si>
  <si>
    <t>KENFACK ZAMBOU</t>
  </si>
  <si>
    <t>P068315996636T</t>
  </si>
  <si>
    <t>197449</t>
  </si>
  <si>
    <t>KENFACK ZAMBOU EPOUSE SOMBEFOUND ZEMZEM</t>
  </si>
  <si>
    <t>P068316583772C</t>
  </si>
  <si>
    <t>197450</t>
  </si>
  <si>
    <t>KENFACK ZANGUE</t>
  </si>
  <si>
    <t>P068416497045W</t>
  </si>
  <si>
    <t>LOUM MORGUE MUNICIPAL</t>
  </si>
  <si>
    <t>197451</t>
  </si>
  <si>
    <t>KENFACK ZANMENE</t>
  </si>
  <si>
    <t>Franck Eric</t>
  </si>
  <si>
    <t>P078217863223L</t>
  </si>
  <si>
    <t>197452</t>
  </si>
  <si>
    <t>KENFACK ZEMO</t>
  </si>
  <si>
    <t>JUDICAELLE MINETTE</t>
  </si>
  <si>
    <t>P109817540489W</t>
  </si>
  <si>
    <t>197453</t>
  </si>
  <si>
    <t>KENFACK ZEMTSAP</t>
  </si>
  <si>
    <t>P107716379337Z</t>
  </si>
  <si>
    <t>197454</t>
  </si>
  <si>
    <t>KENFACK ZENKENG</t>
  </si>
  <si>
    <t>GEORGES ANDERSON</t>
  </si>
  <si>
    <t>P067917693568B</t>
  </si>
  <si>
    <t>197455</t>
  </si>
  <si>
    <t>KENFACK ZEUFACK</t>
  </si>
  <si>
    <t>LEVIS KEVIN</t>
  </si>
  <si>
    <t>P108518012329R</t>
  </si>
  <si>
    <t>197456</t>
  </si>
  <si>
    <t>P109018007514X</t>
  </si>
  <si>
    <t>197457</t>
  </si>
  <si>
    <t>KENFACK ZEUFACK.</t>
  </si>
  <si>
    <t>P109018012514X</t>
  </si>
  <si>
    <t>197458</t>
  </si>
  <si>
    <t>KENFACK ZEUKENG</t>
  </si>
  <si>
    <t>P048814007905A</t>
  </si>
  <si>
    <t>197459</t>
  </si>
  <si>
    <t>KENFACK ZEUTSOP EPSE MANFO</t>
  </si>
  <si>
    <t>P116916583781F</t>
  </si>
  <si>
    <t>197460</t>
  </si>
  <si>
    <t>KENFACK ZIMO DORINE</t>
  </si>
  <si>
    <t>P098712496726U</t>
  </si>
  <si>
    <t>197461</t>
  </si>
  <si>
    <t>KENFACK ZOBZE ALBERT</t>
  </si>
  <si>
    <t>'ETS ZOBZE'</t>
  </si>
  <si>
    <t>P046917796026N</t>
  </si>
  <si>
    <t>197462</t>
  </si>
  <si>
    <t>" ETS ZOBZE"</t>
  </si>
  <si>
    <t>P046912627407M</t>
  </si>
  <si>
    <t>197463</t>
  </si>
  <si>
    <t>Kenfack,</t>
  </si>
  <si>
    <t>Pierre.</t>
  </si>
  <si>
    <t>P076717828491P</t>
  </si>
  <si>
    <t>197464</t>
  </si>
  <si>
    <t>KENFACK.</t>
  </si>
  <si>
    <t>FLAUBERT MAGLOIRE</t>
  </si>
  <si>
    <t>P028617952551K</t>
  </si>
  <si>
    <t>197465</t>
  </si>
  <si>
    <t>P017316657877E</t>
  </si>
  <si>
    <t>197466</t>
  </si>
  <si>
    <t>MATHILDE ISMAEL.</t>
  </si>
  <si>
    <t>P079316669697R</t>
  </si>
  <si>
    <t>197467</t>
  </si>
  <si>
    <t>KENFACK. ALAIN BEAUDELAIRE</t>
  </si>
  <si>
    <t>P110017624486R</t>
  </si>
  <si>
    <t>197468</t>
  </si>
  <si>
    <t>KENFACK. FOKWA</t>
  </si>
  <si>
    <t>.JACQUES PAUL</t>
  </si>
  <si>
    <t>P069217788321X</t>
  </si>
  <si>
    <t>197469</t>
  </si>
  <si>
    <t>KENFACK. PAUL</t>
  </si>
  <si>
    <t>P036415976706K</t>
  </si>
  <si>
    <t>197470</t>
  </si>
  <si>
    <t>KENFACK.KITIO.</t>
  </si>
  <si>
    <t>P129517753917Z</t>
  </si>
  <si>
    <t>197471</t>
  </si>
  <si>
    <t>KENFACK_TAKAM_</t>
  </si>
  <si>
    <t>HERVE_</t>
  </si>
  <si>
    <t>P078716844778X</t>
  </si>
  <si>
    <t>197472</t>
  </si>
  <si>
    <t>KENFAG</t>
  </si>
  <si>
    <t>P015212551712G</t>
  </si>
  <si>
    <t>CARREF PRINTEMPS</t>
  </si>
  <si>
    <t>197473</t>
  </si>
  <si>
    <t>KENFAH</t>
  </si>
  <si>
    <t>P017000046404D</t>
  </si>
  <si>
    <t>COMMERçANT</t>
  </si>
  <si>
    <t>197474</t>
  </si>
  <si>
    <t>KENFAK</t>
  </si>
  <si>
    <t>P097016147401A</t>
  </si>
  <si>
    <t>197475</t>
  </si>
  <si>
    <t>P097017579087G</t>
  </si>
  <si>
    <t>PETITES TRANSFORMATION</t>
  </si>
  <si>
    <t>197476</t>
  </si>
  <si>
    <t>KENFAK CHOUNA</t>
  </si>
  <si>
    <t>P037712655475M</t>
  </si>
  <si>
    <t>197477</t>
  </si>
  <si>
    <t>KENFAK EPSE TONFACK</t>
  </si>
  <si>
    <t>ETS KENFAK EPSE TONFACK</t>
  </si>
  <si>
    <t>P085112521831U</t>
  </si>
  <si>
    <t>197478</t>
  </si>
  <si>
    <t>KENFAK FOGUENA</t>
  </si>
  <si>
    <t>P018215498440B</t>
  </si>
  <si>
    <t>197479</t>
  </si>
  <si>
    <t>KENFANCK EP AZEMEKIE</t>
  </si>
  <si>
    <t>P067518379384Z</t>
  </si>
  <si>
    <t>197480</t>
  </si>
  <si>
    <t>KENFANG DOUNGUE</t>
  </si>
  <si>
    <t>IDRISS FOURNIER</t>
  </si>
  <si>
    <t>P059516239996A</t>
  </si>
  <si>
    <t>197481</t>
  </si>
  <si>
    <t>KENFANG TCHOULA</t>
  </si>
  <si>
    <t>P099616075648Z</t>
  </si>
  <si>
    <t>197482</t>
  </si>
  <si>
    <t>KENFANK MADELEINE</t>
  </si>
  <si>
    <t>P015812172327H</t>
  </si>
  <si>
    <t>CARREFOUR NTEINGUE</t>
  </si>
  <si>
    <t>197483</t>
  </si>
  <si>
    <t>KENFEUDJIO FOKAM</t>
  </si>
  <si>
    <t>MELEINE CALVINE</t>
  </si>
  <si>
    <t>P030217801857W</t>
  </si>
  <si>
    <t>197484</t>
  </si>
  <si>
    <t>P030217829683S</t>
  </si>
  <si>
    <t>197485</t>
  </si>
  <si>
    <t>KENFEUH</t>
  </si>
  <si>
    <t>HAMENA</t>
  </si>
  <si>
    <t>P127916026756Q</t>
  </si>
  <si>
    <t>197486</t>
  </si>
  <si>
    <t>KENFF NGOUNAI NDI</t>
  </si>
  <si>
    <t>P079117895335Q</t>
  </si>
  <si>
    <t>197487</t>
  </si>
  <si>
    <t>KENFFO</t>
  </si>
  <si>
    <t>P067016585416G</t>
  </si>
  <si>
    <t>197488</t>
  </si>
  <si>
    <t>KENFO</t>
  </si>
  <si>
    <t>P098500492710M</t>
  </si>
  <si>
    <t>197489</t>
  </si>
  <si>
    <t>BOUDA THIBAUT</t>
  </si>
  <si>
    <t>P039817863286B</t>
  </si>
  <si>
    <t>197490</t>
  </si>
  <si>
    <t>P029616486464H</t>
  </si>
  <si>
    <t>197491</t>
  </si>
  <si>
    <t>P025115402966C</t>
  </si>
  <si>
    <t>197492</t>
  </si>
  <si>
    <t>LEOPOLD SEDO</t>
  </si>
  <si>
    <t>P047100235552J</t>
  </si>
  <si>
    <t>197493</t>
  </si>
  <si>
    <t>P018514402762D</t>
  </si>
  <si>
    <t>197494</t>
  </si>
  <si>
    <t>KENFO DZOYEM</t>
  </si>
  <si>
    <t>P077816259564M</t>
  </si>
  <si>
    <t>197495</t>
  </si>
  <si>
    <t>KENFO KENNE</t>
  </si>
  <si>
    <t>P090017811251S</t>
  </si>
  <si>
    <t>197496</t>
  </si>
  <si>
    <t>KENFO KOUMETIO</t>
  </si>
  <si>
    <t>P018700427645K</t>
  </si>
  <si>
    <t>197497</t>
  </si>
  <si>
    <t>KENFO MAFO</t>
  </si>
  <si>
    <t>P058718255972W</t>
  </si>
  <si>
    <t>197498</t>
  </si>
  <si>
    <t>KENFO MEKONTSO</t>
  </si>
  <si>
    <t>IRENE VANESSA</t>
  </si>
  <si>
    <t>P039916498168L</t>
  </si>
  <si>
    <t>197499</t>
  </si>
  <si>
    <t>KENFO TADJETE MAURICE</t>
  </si>
  <si>
    <t>ETS GLOBEX</t>
  </si>
  <si>
    <t>P027312102739W</t>
  </si>
  <si>
    <t>197500</t>
  </si>
  <si>
    <t>KENFO TCHOUPOU</t>
  </si>
  <si>
    <t>P099118041773Z</t>
  </si>
  <si>
    <t>197501</t>
  </si>
  <si>
    <t>Kenfo tsomo</t>
  </si>
  <si>
    <t>Paulin Giscard</t>
  </si>
  <si>
    <t>P058317861386Y</t>
  </si>
  <si>
    <t>197502</t>
  </si>
  <si>
    <t>KENFON</t>
  </si>
  <si>
    <t>P127917306843S</t>
  </si>
  <si>
    <t>197503</t>
  </si>
  <si>
    <t>KENFOS VISION SARL</t>
  </si>
  <si>
    <t>M092015122323S</t>
  </si>
  <si>
    <t>197504</t>
  </si>
  <si>
    <t>KENFOU</t>
  </si>
  <si>
    <t>DORISTE</t>
  </si>
  <si>
    <t>P058616148722J</t>
  </si>
  <si>
    <t>197505</t>
  </si>
  <si>
    <t>ERICK KENFFO</t>
  </si>
  <si>
    <t>P099817097040M</t>
  </si>
  <si>
    <t>MARCHÉ CASA COMPTOIR B130</t>
  </si>
  <si>
    <t>197506</t>
  </si>
  <si>
    <t>P018515969511Y</t>
  </si>
  <si>
    <t>197507</t>
  </si>
  <si>
    <t>MARTHE FLORENCE</t>
  </si>
  <si>
    <t>P097917613279P</t>
  </si>
  <si>
    <t>197508</t>
  </si>
  <si>
    <t>P029516684266K</t>
  </si>
  <si>
    <t>197509</t>
  </si>
  <si>
    <t>P078218472619N</t>
  </si>
  <si>
    <t>197510</t>
  </si>
  <si>
    <t>TIM'S SAKER</t>
  </si>
  <si>
    <t>P019218531361J</t>
  </si>
  <si>
    <t>197511</t>
  </si>
  <si>
    <t>KENFOU ALBERT</t>
  </si>
  <si>
    <t>P078316592085P</t>
  </si>
  <si>
    <t>197512</t>
  </si>
  <si>
    <t>KENFOU EPSEE PEFOUHO</t>
  </si>
  <si>
    <t>P026400107014B</t>
  </si>
  <si>
    <t>COMMERCE GENERAL-DIVERS</t>
  </si>
  <si>
    <t>197513</t>
  </si>
  <si>
    <t>KENFOU SEVERIN</t>
  </si>
  <si>
    <t>P086217994761E</t>
  </si>
  <si>
    <t>197514</t>
  </si>
  <si>
    <t>KENFOUET</t>
  </si>
  <si>
    <t>CHARLOTTE GAELLE</t>
  </si>
  <si>
    <t>P018212570276H</t>
  </si>
  <si>
    <t>197515</t>
  </si>
  <si>
    <t>P030116862528A</t>
  </si>
  <si>
    <t>197516</t>
  </si>
  <si>
    <t>KENFOUET AMINGUE</t>
  </si>
  <si>
    <t>P029618501367N</t>
  </si>
  <si>
    <t>FORET BAR BLOC 7</t>
  </si>
  <si>
    <t>197517</t>
  </si>
  <si>
    <t>KENFOUET BERTIN EMILE</t>
  </si>
  <si>
    <t>P037717770265Z</t>
  </si>
  <si>
    <t>197518</t>
  </si>
  <si>
    <t>KENFOUET EPSE DONFACK</t>
  </si>
  <si>
    <t>P017715946722Q</t>
  </si>
  <si>
    <t>DISPENSAIRE VILLAGE</t>
  </si>
  <si>
    <t>197519</t>
  </si>
  <si>
    <t>KENFOUET EPSE SUKI</t>
  </si>
  <si>
    <t>P096718568746C</t>
  </si>
  <si>
    <t>CARREFOUR MOSQUE</t>
  </si>
  <si>
    <t>197520</t>
  </si>
  <si>
    <t>KENFOUET MOMO SOLANGE AIMEE</t>
  </si>
  <si>
    <t>P027412468781C</t>
  </si>
  <si>
    <t>VENTE POISSONS FRAIS + ALIMENTATION</t>
  </si>
  <si>
    <t>197521</t>
  </si>
  <si>
    <t>KENFOUET NDONSOP</t>
  </si>
  <si>
    <t>JOSETTE CAROLE</t>
  </si>
  <si>
    <t>P029118058094U</t>
  </si>
  <si>
    <t>197522</t>
  </si>
  <si>
    <t>KENFOUO</t>
  </si>
  <si>
    <t>DPLIN</t>
  </si>
  <si>
    <t>P099017835729F</t>
  </si>
  <si>
    <t>197523</t>
  </si>
  <si>
    <t>P117716839509P</t>
  </si>
  <si>
    <t>197524</t>
  </si>
  <si>
    <t>P127700394005M</t>
  </si>
  <si>
    <t>QTIER BALATCHILIEU DIT MOLONG</t>
  </si>
  <si>
    <t>197525</t>
  </si>
  <si>
    <t>P127717724373Z</t>
  </si>
  <si>
    <t>197526</t>
  </si>
  <si>
    <t>KENFOUO DEZO</t>
  </si>
  <si>
    <t>RODEX</t>
  </si>
  <si>
    <t>P039618432334E</t>
  </si>
  <si>
    <t>197527</t>
  </si>
  <si>
    <t>KENFOUO DEZO RODEX</t>
  </si>
  <si>
    <t>P039618585046C</t>
  </si>
  <si>
    <t>197528</t>
  </si>
  <si>
    <t>KENFOUO JEAN DENISKENF</t>
  </si>
  <si>
    <t>KENFOUO JEAN DENIS</t>
  </si>
  <si>
    <t>P117712439712N</t>
  </si>
  <si>
    <t>197529</t>
  </si>
  <si>
    <t>KENFOUO KOUMETIO NADEGE</t>
  </si>
  <si>
    <t>P088113557057E</t>
  </si>
  <si>
    <t>197530</t>
  </si>
  <si>
    <t>KENFOUO LECPA</t>
  </si>
  <si>
    <t>P089217853078G</t>
  </si>
  <si>
    <t>197531</t>
  </si>
  <si>
    <t>KENFOUO NODEM</t>
  </si>
  <si>
    <t>P109118307468Y</t>
  </si>
  <si>
    <t>197532</t>
  </si>
  <si>
    <t>KENFOUO SAMUEL</t>
  </si>
  <si>
    <t>P122017095901A</t>
  </si>
  <si>
    <t>197533</t>
  </si>
  <si>
    <t>KENFOUO SAMUEL..</t>
  </si>
  <si>
    <t>P056617447651S</t>
  </si>
  <si>
    <t>197534</t>
  </si>
  <si>
    <t>KENFOUO TAAZA TCHOUBOU</t>
  </si>
  <si>
    <t>P039718396718P</t>
  </si>
  <si>
    <t>197535</t>
  </si>
  <si>
    <t>P117817759351B</t>
  </si>
  <si>
    <t>197536</t>
  </si>
  <si>
    <t>CASHIEN GHANGHE</t>
  </si>
  <si>
    <t>P087817709209Y</t>
  </si>
  <si>
    <t>197537</t>
  </si>
  <si>
    <t>CELINE ACHO</t>
  </si>
  <si>
    <t>P018012645785Z</t>
  </si>
  <si>
    <t>197538</t>
  </si>
  <si>
    <t>CHRISTINA MBAH</t>
  </si>
  <si>
    <t>P119217700723M</t>
  </si>
  <si>
    <t>197539</t>
  </si>
  <si>
    <t>CORNELIUS YUVEN</t>
  </si>
  <si>
    <t>P067417152399W</t>
  </si>
  <si>
    <t>VENTE DES BOISSONS HYGIENIQUES ET DES VINS</t>
  </si>
  <si>
    <t>197540</t>
  </si>
  <si>
    <t>EMELINE TAMUNANG</t>
  </si>
  <si>
    <t>P089417714996Q</t>
  </si>
  <si>
    <t>197541</t>
  </si>
  <si>
    <t>EUNICE NYUYDZESHUI</t>
  </si>
  <si>
    <t>P099317062853X</t>
  </si>
  <si>
    <t>ROND POINT TERMINUS DAKAR</t>
  </si>
  <si>
    <t>197542</t>
  </si>
  <si>
    <t>MARK KENG</t>
  </si>
  <si>
    <t>P039817059507A</t>
  </si>
  <si>
    <t>197543</t>
  </si>
  <si>
    <t>NELSON TATA</t>
  </si>
  <si>
    <t>P058517761772G</t>
  </si>
  <si>
    <t>197544</t>
  </si>
  <si>
    <t>NESTOR BEHMBAH.</t>
  </si>
  <si>
    <t>P048616292341D</t>
  </si>
  <si>
    <t>KOMPINA ENTRÉE CHEFFERIE</t>
  </si>
  <si>
    <t>197545</t>
  </si>
  <si>
    <t>NOELA  ADE</t>
  </si>
  <si>
    <t>P129417905323X</t>
  </si>
  <si>
    <t>197546</t>
  </si>
  <si>
    <t>KENG BORIS</t>
  </si>
  <si>
    <t>P119818122961B</t>
  </si>
  <si>
    <t>197547</t>
  </si>
  <si>
    <t>KENG CONSULTING LIMITED</t>
  </si>
  <si>
    <t>M082417035872U</t>
  </si>
  <si>
    <t>1906 DOUALA</t>
  </si>
  <si>
    <t>197548</t>
  </si>
  <si>
    <t>KENG ELVIS</t>
  </si>
  <si>
    <t>PENN</t>
  </si>
  <si>
    <t>P018317677519E</t>
  </si>
  <si>
    <t>197549</t>
  </si>
  <si>
    <t>KENG EPSE ATANGANA</t>
  </si>
  <si>
    <t>P069118106319D</t>
  </si>
  <si>
    <t>197550</t>
  </si>
  <si>
    <t>KENG EPSE BAH MUSONG</t>
  </si>
  <si>
    <t>FLORENCE NIH</t>
  </si>
  <si>
    <t>P077118194614H</t>
  </si>
  <si>
    <t>197551</t>
  </si>
  <si>
    <t>KENG EPSE DEFFO CHRISTINE</t>
  </si>
  <si>
    <t>(ETS L'ICONE)</t>
  </si>
  <si>
    <t>P015116014759U</t>
  </si>
  <si>
    <t>CARRIERE MONTI</t>
  </si>
  <si>
    <t>197552</t>
  </si>
  <si>
    <t>KENG EPSE NKWENTI</t>
  </si>
  <si>
    <t>COLET CHE</t>
  </si>
  <si>
    <t>P078217519013X</t>
  </si>
  <si>
    <t>197553</t>
  </si>
  <si>
    <t>KENG epse NYUYKI</t>
  </si>
  <si>
    <t>HONORINE VERSHIYI</t>
  </si>
  <si>
    <t>P108417688181N</t>
  </si>
  <si>
    <t>197554</t>
  </si>
  <si>
    <t>KENG FONBANG</t>
  </si>
  <si>
    <t>P046000263157U</t>
  </si>
  <si>
    <t>OPP ROSE BOWL</t>
  </si>
  <si>
    <t>197555</t>
  </si>
  <si>
    <t>KENG GLOBAL INDUSTRY</t>
  </si>
  <si>
    <t>KGI</t>
  </si>
  <si>
    <t>M032217214153T</t>
  </si>
  <si>
    <t>197556</t>
  </si>
  <si>
    <t>KENG HELLEN</t>
  </si>
  <si>
    <t>P090316496048G</t>
  </si>
  <si>
    <t>197557</t>
  </si>
  <si>
    <t>KENG LILIAN GWAH</t>
  </si>
  <si>
    <t>P077917141256L</t>
  </si>
  <si>
    <t>197558</t>
  </si>
  <si>
    <t>KENG MERCY NJEH</t>
  </si>
  <si>
    <t>P118116402670E</t>
  </si>
  <si>
    <t>MERNAGERE</t>
  </si>
  <si>
    <t>197559</t>
  </si>
  <si>
    <t>KENG NGYEH SYLVIEKENG</t>
  </si>
  <si>
    <t>KENG NGYEH SYLVIE</t>
  </si>
  <si>
    <t>P077612497243N</t>
  </si>
  <si>
    <t>CINEMA ETOILE</t>
  </si>
  <si>
    <t>197560</t>
  </si>
  <si>
    <t>KENG ONYAMA MARYVONE</t>
  </si>
  <si>
    <t>P018916494541A</t>
  </si>
  <si>
    <t>197561</t>
  </si>
  <si>
    <t>KENG TAPIE</t>
  </si>
  <si>
    <t>P027412723101D</t>
  </si>
  <si>
    <t>197562</t>
  </si>
  <si>
    <t>KENG ZEMENE</t>
  </si>
  <si>
    <t>P108917074493Y</t>
  </si>
  <si>
    <t>197563</t>
  </si>
  <si>
    <t>KENGA</t>
  </si>
  <si>
    <t>P076100408324E</t>
  </si>
  <si>
    <t>197564</t>
  </si>
  <si>
    <t>P116517484364Z</t>
  </si>
  <si>
    <t>197565</t>
  </si>
  <si>
    <t>P075014405633L</t>
  </si>
  <si>
    <t>197566</t>
  </si>
  <si>
    <t>KENGA NGAMEN</t>
  </si>
  <si>
    <t>P019916729306P</t>
  </si>
  <si>
    <t>197567</t>
  </si>
  <si>
    <t>KENGAH ALFRED</t>
  </si>
  <si>
    <t>P017816372620T</t>
  </si>
  <si>
    <t>197568</t>
  </si>
  <si>
    <t>KENGAHA TCHOMPSEWEN</t>
  </si>
  <si>
    <t>P048317818093C</t>
  </si>
  <si>
    <t>197569</t>
  </si>
  <si>
    <t>KENGALO BEATRICE</t>
  </si>
  <si>
    <t>ETS KENGALO BEATRICE</t>
  </si>
  <si>
    <t>P037012437823X</t>
  </si>
  <si>
    <t>197570</t>
  </si>
  <si>
    <t>KENGANG</t>
  </si>
  <si>
    <t>BERNARD SETEPHIN</t>
  </si>
  <si>
    <t>P118615235808M</t>
  </si>
  <si>
    <t>HALA II</t>
  </si>
  <si>
    <t>197571</t>
  </si>
  <si>
    <t>P118812220139E</t>
  </si>
  <si>
    <t>197572</t>
  </si>
  <si>
    <t>P016916778604Z</t>
  </si>
  <si>
    <t>197573</t>
  </si>
  <si>
    <t>KENGANG PAKEDJOU NANA HONORINE ETS KRYPHS INTERNATIONAL</t>
  </si>
  <si>
    <t>P076717652704R</t>
  </si>
  <si>
    <t>197574</t>
  </si>
  <si>
    <t>KENGAP BOGNING</t>
  </si>
  <si>
    <t>P077812699938K</t>
  </si>
  <si>
    <t>QTIER CENTRE VILLE
LIEU DIT GARE
ROUTIÈRE</t>
  </si>
  <si>
    <t>197575</t>
  </si>
  <si>
    <t>P077817492843T</t>
  </si>
  <si>
    <t>197576</t>
  </si>
  <si>
    <t>KENGASONG GODLOVE PAPWO</t>
  </si>
  <si>
    <t>P039518064528J</t>
  </si>
  <si>
    <t>197577</t>
  </si>
  <si>
    <t>KENGBAE NDENGUE DIDIER</t>
  </si>
  <si>
    <t>ETS NDENGUE CONSULTING</t>
  </si>
  <si>
    <t>P129212702920K</t>
  </si>
  <si>
    <t>NAGANGUE</t>
  </si>
  <si>
    <t>197578</t>
  </si>
  <si>
    <t>KENGBANG</t>
  </si>
  <si>
    <t>P018516592134D</t>
  </si>
  <si>
    <t>197579</t>
  </si>
  <si>
    <t>KENGCHUKWU</t>
  </si>
  <si>
    <t>P080617179828K</t>
  </si>
  <si>
    <t>197580</t>
  </si>
  <si>
    <t>KENGE CHE</t>
  </si>
  <si>
    <t>YEFOU</t>
  </si>
  <si>
    <t>P079216633945K</t>
  </si>
  <si>
    <t>TARIKON-BAMENDA 2</t>
  </si>
  <si>
    <t>197581</t>
  </si>
  <si>
    <t>KENGFACK</t>
  </si>
  <si>
    <t>CHAMBELE OLIVIER</t>
  </si>
  <si>
    <t>P017517120505Q</t>
  </si>
  <si>
    <t>197582</t>
  </si>
  <si>
    <t>CHAMBERLIN OLIVIER</t>
  </si>
  <si>
    <t>P017517139684X</t>
  </si>
  <si>
    <t>197583</t>
  </si>
  <si>
    <t>P060418072156A</t>
  </si>
  <si>
    <t>197584</t>
  </si>
  <si>
    <t>P078312620957Y</t>
  </si>
  <si>
    <t>197585</t>
  </si>
  <si>
    <t>P047518596740A</t>
  </si>
  <si>
    <t>APRES LE PONT MANGANG</t>
  </si>
  <si>
    <t>197586</t>
  </si>
  <si>
    <t>THOMAS - ROGER</t>
  </si>
  <si>
    <t>P087325245615C</t>
  </si>
  <si>
    <t>197587</t>
  </si>
  <si>
    <t>KENGFACK DEMFACK EPSE MATALA</t>
  </si>
  <si>
    <t>P028418601603S</t>
  </si>
  <si>
    <t>197588</t>
  </si>
  <si>
    <t>KENGFACK EPSEE NGOUAKA MARIE</t>
  </si>
  <si>
    <t>FRANCOISE "ETS MESSEGO"</t>
  </si>
  <si>
    <t>P095800533800Z</t>
  </si>
  <si>
    <t>197589</t>
  </si>
  <si>
    <t>KENGFACK NGUEMEZA LUDENS</t>
  </si>
  <si>
    <t>P076917656061B</t>
  </si>
  <si>
    <t>197590</t>
  </si>
  <si>
    <t>KENGFACK NICOLAS</t>
  </si>
  <si>
    <t>P065800209124X</t>
  </si>
  <si>
    <t>197591</t>
  </si>
  <si>
    <t>KENGFOU</t>
  </si>
  <si>
    <t>P065016599609X</t>
  </si>
  <si>
    <t>197592</t>
  </si>
  <si>
    <t>KENGHA TCHINDA</t>
  </si>
  <si>
    <t>P018017216420J</t>
  </si>
  <si>
    <t>197593</t>
  </si>
  <si>
    <t>KENGHA YIMENE PIERRE</t>
  </si>
  <si>
    <t>P057512423202U</t>
  </si>
  <si>
    <t>AVANT PMI</t>
  </si>
  <si>
    <t>197594</t>
  </si>
  <si>
    <t>KENGHI NGANKAM</t>
  </si>
  <si>
    <t>P107716422460F</t>
  </si>
  <si>
    <t>564 NKONGSAMBA</t>
  </si>
  <si>
    <t>197595</t>
  </si>
  <si>
    <t>KENGHO</t>
  </si>
  <si>
    <t>P068512748504S</t>
  </si>
  <si>
    <t>APRÈS ÉCOLE PUBLIQUE DE NGUI</t>
  </si>
  <si>
    <t>197596</t>
  </si>
  <si>
    <t>KENGHO ANGELINE CHRISTELLE</t>
  </si>
  <si>
    <t>P128417073587H</t>
  </si>
  <si>
    <t>FANTOM</t>
  </si>
  <si>
    <t>197597</t>
  </si>
  <si>
    <t>KENGHO ANGELINE CHRISTELLE.</t>
  </si>
  <si>
    <t>P128417083321A</t>
  </si>
  <si>
    <t>197598</t>
  </si>
  <si>
    <t>KENGHOU DJOUKANG</t>
  </si>
  <si>
    <t>SYLVAIN RODRIGUE</t>
  </si>
  <si>
    <t>P049015205790D</t>
  </si>
  <si>
    <t>197599</t>
  </si>
  <si>
    <t>P049017895336K</t>
  </si>
  <si>
    <t>197600</t>
  </si>
  <si>
    <t>Kenghoug</t>
  </si>
  <si>
    <t>zidane</t>
  </si>
  <si>
    <t>P080317889133C</t>
  </si>
  <si>
    <t>197601</t>
  </si>
  <si>
    <t>KENGHOUNG MEKONTSO</t>
  </si>
  <si>
    <t>P108917816535D</t>
  </si>
  <si>
    <t>197602</t>
  </si>
  <si>
    <t>KENGKO</t>
  </si>
  <si>
    <t>P014517669070W</t>
  </si>
  <si>
    <t>MOLIN A ECRASAI</t>
  </si>
  <si>
    <t>197603</t>
  </si>
  <si>
    <t>KENGKO EPSE NOUPOUE</t>
  </si>
  <si>
    <t>P046314590952U</t>
  </si>
  <si>
    <t>197604</t>
  </si>
  <si>
    <t>KENGLATIO</t>
  </si>
  <si>
    <t>P036217177673D</t>
  </si>
  <si>
    <t>197605</t>
  </si>
  <si>
    <t>KENGMATIO</t>
  </si>
  <si>
    <t>IRENE LEOPOLDINE</t>
  </si>
  <si>
    <t>P098017661220G</t>
  </si>
  <si>
    <t>BEPANDA-CARREFOUR TENDON</t>
  </si>
  <si>
    <t>197606</t>
  </si>
  <si>
    <t>KENGMATIO  LONTSI</t>
  </si>
  <si>
    <t>ELVIS  SIROU II</t>
  </si>
  <si>
    <t>P047417688968F</t>
  </si>
  <si>
    <t>197607</t>
  </si>
  <si>
    <t>KENGMATIO LONTSI DJEMA</t>
  </si>
  <si>
    <t>P010016637600K</t>
  </si>
  <si>
    <t>197608</t>
  </si>
  <si>
    <t>KENGMATIO LONTSI ELVIS SIROU II</t>
  </si>
  <si>
    <t>P047412439898K</t>
  </si>
  <si>
    <t>197609</t>
  </si>
  <si>
    <t>KENGMATIO TATONG</t>
  </si>
  <si>
    <t>P068016999719X</t>
  </si>
  <si>
    <t>197610</t>
  </si>
  <si>
    <t>KENGMATIO YOUTA</t>
  </si>
  <si>
    <t>P029218031467K</t>
  </si>
  <si>
    <t>197611</t>
  </si>
  <si>
    <t>P029217750518R</t>
  </si>
  <si>
    <t>197612</t>
  </si>
  <si>
    <t>KENGMATIO….</t>
  </si>
  <si>
    <t>FRANCOIS….</t>
  </si>
  <si>
    <t>P036217177706C</t>
  </si>
  <si>
    <t>197613</t>
  </si>
  <si>
    <t>KENGMEGNE KAMKUINE</t>
  </si>
  <si>
    <t>P097916662793B</t>
  </si>
  <si>
    <t>197614</t>
  </si>
  <si>
    <t>KENGMEGNE PETKEU NZALI</t>
  </si>
  <si>
    <t>P048712351821L</t>
  </si>
  <si>
    <t>COMMERCE GENERAL &amp; PREST DE SCES</t>
  </si>
  <si>
    <t>197615</t>
  </si>
  <si>
    <t>KENGMEGNE TCHUENTE</t>
  </si>
  <si>
    <t>P026600064493U</t>
  </si>
  <si>
    <t>VENTE BH ET VINS</t>
  </si>
  <si>
    <t>197616</t>
  </si>
  <si>
    <t>KENGMEGNI  WELEDJI</t>
  </si>
  <si>
    <t>P027517746150A</t>
  </si>
  <si>
    <t>197617</t>
  </si>
  <si>
    <t>KENGMEGNI TCHUINTE</t>
  </si>
  <si>
    <t>P108116824820A</t>
  </si>
  <si>
    <t>197618</t>
  </si>
  <si>
    <t>KENGMEGNI. AIME</t>
  </si>
  <si>
    <t>P107917659880S</t>
  </si>
  <si>
    <t>197619</t>
  </si>
  <si>
    <t>KENGMENE</t>
  </si>
  <si>
    <t>CARLEX</t>
  </si>
  <si>
    <t>P049916080530H</t>
  </si>
  <si>
    <t>197620</t>
  </si>
  <si>
    <t>P079117733731R</t>
  </si>
  <si>
    <t>197621</t>
  </si>
  <si>
    <t>FRANK LYBASKI.</t>
  </si>
  <si>
    <t>P019818404761R</t>
  </si>
  <si>
    <t>197622</t>
  </si>
  <si>
    <t>P068117870068G</t>
  </si>
  <si>
    <t>197623</t>
  </si>
  <si>
    <t>P107918031362C</t>
  </si>
  <si>
    <t>197624</t>
  </si>
  <si>
    <t>P027612498575Y</t>
  </si>
  <si>
    <t>197625</t>
  </si>
  <si>
    <t>P106300199701Z</t>
  </si>
  <si>
    <t>197626</t>
  </si>
  <si>
    <t>KENGMENE GILBERT CLAUDE</t>
  </si>
  <si>
    <t>P035812407082Z</t>
  </si>
  <si>
    <t>ECHoppe</t>
  </si>
  <si>
    <t>FACE COLLEGE LA REUSSITE</t>
  </si>
  <si>
    <t>197627</t>
  </si>
  <si>
    <t>KENGMENE LADO</t>
  </si>
  <si>
    <t>P030416711981A</t>
  </si>
  <si>
    <t>BONICE</t>
  </si>
  <si>
    <t>197628</t>
  </si>
  <si>
    <t>KENGMENE ROBERT</t>
  </si>
  <si>
    <t>P077400550081R</t>
  </si>
  <si>
    <t>197629</t>
  </si>
  <si>
    <t>KENGMENI</t>
  </si>
  <si>
    <t>P059015709102W</t>
  </si>
  <si>
    <t>197630</t>
  </si>
  <si>
    <t>LUCIE ALINE BERTILLE</t>
  </si>
  <si>
    <t>P087416482310B</t>
  </si>
  <si>
    <t>197631</t>
  </si>
  <si>
    <t>RUTH AMANDINE</t>
  </si>
  <si>
    <t>P039318037413Q</t>
  </si>
  <si>
    <t>DERRIERE MISSION CATHOLIQUE</t>
  </si>
  <si>
    <t>197632</t>
  </si>
  <si>
    <t>KENGMENI DJOMENI</t>
  </si>
  <si>
    <t>JEAN DE BLAISE</t>
  </si>
  <si>
    <t>P017100227401J</t>
  </si>
  <si>
    <t>197633</t>
  </si>
  <si>
    <t>KENGMENI EPOUSE YOUADJEU</t>
  </si>
  <si>
    <t>P027516341299P</t>
  </si>
  <si>
    <t>197634</t>
  </si>
  <si>
    <t>KENGMENI KOUGANG</t>
  </si>
  <si>
    <t>P127716044952S</t>
  </si>
  <si>
    <t>SI MANYAI</t>
  </si>
  <si>
    <t>197635</t>
  </si>
  <si>
    <t>KENGMENI MICHEL</t>
  </si>
  <si>
    <t>P015612326353Z</t>
  </si>
  <si>
    <t>197636</t>
  </si>
  <si>
    <t>KENGMENI TCHINDA</t>
  </si>
  <si>
    <t>JACQUELINE SYLVIE</t>
  </si>
  <si>
    <t>P077517507421H</t>
  </si>
  <si>
    <t>197637</t>
  </si>
  <si>
    <t>KENGMING</t>
  </si>
  <si>
    <t>POLYCARRE</t>
  </si>
  <si>
    <t>P010016019078Q</t>
  </si>
  <si>
    <t>197638</t>
  </si>
  <si>
    <t>KENGMINI</t>
  </si>
  <si>
    <t>MARCEL CHIEGANG</t>
  </si>
  <si>
    <t>P038917855568X</t>
  </si>
  <si>
    <t>197639</t>
  </si>
  <si>
    <t>KENGMO</t>
  </si>
  <si>
    <t>P017715984245K</t>
  </si>
  <si>
    <t>197640</t>
  </si>
  <si>
    <t>ARMAND GILDAA</t>
  </si>
  <si>
    <t>P019517213278D</t>
  </si>
  <si>
    <t>197641</t>
  </si>
  <si>
    <t>P117114717701H</t>
  </si>
  <si>
    <t>MENAGERE PENKA MICHEL</t>
  </si>
  <si>
    <t>197642</t>
  </si>
  <si>
    <t>P059517148011L</t>
  </si>
  <si>
    <t>197643</t>
  </si>
  <si>
    <t>Kengmo</t>
  </si>
  <si>
    <t>Brigitte chantale</t>
  </si>
  <si>
    <t>P086917705313Y</t>
  </si>
  <si>
    <t>197644</t>
  </si>
  <si>
    <t>P048025228442E</t>
  </si>
  <si>
    <t>197645</t>
  </si>
  <si>
    <t>ETIENNE Élise</t>
  </si>
  <si>
    <t>P058218035492W</t>
  </si>
  <si>
    <t>197646</t>
  </si>
  <si>
    <t>FALONE ALIDA</t>
  </si>
  <si>
    <t>P019315192192H</t>
  </si>
  <si>
    <t>NYALLA - NOUVELLE ROUTE</t>
  </si>
  <si>
    <t>197647</t>
  </si>
  <si>
    <t>Franc Harding</t>
  </si>
  <si>
    <t>P068417938282R</t>
  </si>
  <si>
    <t>197648</t>
  </si>
  <si>
    <t>P096717605205B</t>
  </si>
  <si>
    <t>197649</t>
  </si>
  <si>
    <t>JEANNE PASCALINE</t>
  </si>
  <si>
    <t>P057516021671M</t>
  </si>
  <si>
    <t>197650</t>
  </si>
  <si>
    <t>P057514966676T</t>
  </si>
  <si>
    <t>197651</t>
  </si>
  <si>
    <t>P126815127713X</t>
  </si>
  <si>
    <t>197652</t>
  </si>
  <si>
    <t>P049017814624X</t>
  </si>
  <si>
    <t>197653</t>
  </si>
  <si>
    <t>P048818080870P</t>
  </si>
  <si>
    <t>197654</t>
  </si>
  <si>
    <t>P124618495032M</t>
  </si>
  <si>
    <t>197655</t>
  </si>
  <si>
    <t>P107917374849A</t>
  </si>
  <si>
    <t>677523884</t>
  </si>
  <si>
    <t>197656</t>
  </si>
  <si>
    <t>P056817650066Q</t>
  </si>
  <si>
    <t>197657</t>
  </si>
  <si>
    <t>P126217752607R</t>
  </si>
  <si>
    <t>197658</t>
  </si>
  <si>
    <t>P057912516659J</t>
  </si>
  <si>
    <t>197659</t>
  </si>
  <si>
    <t>P109817691729Y</t>
  </si>
  <si>
    <t>197660</t>
  </si>
  <si>
    <t>ROSANE FABIENNE</t>
  </si>
  <si>
    <t>P058412518536A</t>
  </si>
  <si>
    <t>VTE PRDTS ALIMENT.</t>
  </si>
  <si>
    <t>197661</t>
  </si>
  <si>
    <t>SANDRINE FLORIANE</t>
  </si>
  <si>
    <t>P058517709080C</t>
  </si>
  <si>
    <t>197662</t>
  </si>
  <si>
    <t>Serge Mitterand</t>
  </si>
  <si>
    <t>P118918023552R</t>
  </si>
  <si>
    <t>197663</t>
  </si>
  <si>
    <t>VASTIANE. JOSELINE</t>
  </si>
  <si>
    <t>P079217220044E</t>
  </si>
  <si>
    <t>197664</t>
  </si>
  <si>
    <t>KENGMO  KUETE OLIVIER</t>
  </si>
  <si>
    <t>P118612505510N</t>
  </si>
  <si>
    <t>197665</t>
  </si>
  <si>
    <t>KENGMO BEATRICE</t>
  </si>
  <si>
    <t>P097212487476Z</t>
  </si>
  <si>
    <t>197666</t>
  </si>
  <si>
    <t>KENGMO CHIGUI</t>
  </si>
  <si>
    <t>P048917446984E</t>
  </si>
  <si>
    <t>197667</t>
  </si>
  <si>
    <t>KENGMO CHIGUI ELODIE</t>
  </si>
  <si>
    <t>P048916065386F</t>
  </si>
  <si>
    <t>197668</t>
  </si>
  <si>
    <t>KENGMO EP TCHINDA</t>
  </si>
  <si>
    <t>P046212621042E</t>
  </si>
  <si>
    <t>MONTIO</t>
  </si>
  <si>
    <t>197669</t>
  </si>
  <si>
    <t>KENGMO EPOUSE KADJIO</t>
  </si>
  <si>
    <t>BERLINE DORIANCE</t>
  </si>
  <si>
    <t>P089016666309N</t>
  </si>
  <si>
    <t>197670</t>
  </si>
  <si>
    <t>KENGMO EPSE LACMENE NATHALIE</t>
  </si>
  <si>
    <t>( SW 629 BR )</t>
  </si>
  <si>
    <t>P022517996591L</t>
  </si>
  <si>
    <t>197671</t>
  </si>
  <si>
    <t>KENGMO EPSE NGUEMO BLANDINE</t>
  </si>
  <si>
    <t>P077511766954Q</t>
  </si>
  <si>
    <t>VENET LAYETTE</t>
  </si>
  <si>
    <t>197672</t>
  </si>
  <si>
    <t>KENGMO EPSE TATCHI</t>
  </si>
  <si>
    <t>VALERIE LEONNIE</t>
  </si>
  <si>
    <t>P087514416831H</t>
  </si>
  <si>
    <t>197673</t>
  </si>
  <si>
    <t>KENGMO EPSE TESSA</t>
  </si>
  <si>
    <t>MARTHE.</t>
  </si>
  <si>
    <t>P016418536360N</t>
  </si>
  <si>
    <t>197674</t>
  </si>
  <si>
    <t>KENGMO EPSEE MELI</t>
  </si>
  <si>
    <t>P017100131640Z</t>
  </si>
  <si>
    <t>197675</t>
  </si>
  <si>
    <t>KENGMO ETIENNE</t>
  </si>
  <si>
    <t>P097000079824H</t>
  </si>
  <si>
    <t>197676</t>
  </si>
  <si>
    <t>KENGMO JIONANG</t>
  </si>
  <si>
    <t>LUVIA MERVEILLE</t>
  </si>
  <si>
    <t>P059616976133H</t>
  </si>
  <si>
    <t>BP: 4579</t>
  </si>
  <si>
    <t>197677</t>
  </si>
  <si>
    <t>KENGMO KANA</t>
  </si>
  <si>
    <t>P029716151573C</t>
  </si>
  <si>
    <t>197678</t>
  </si>
  <si>
    <t>KENGMO KENFACK DOUANEL</t>
  </si>
  <si>
    <t>GEOFROY</t>
  </si>
  <si>
    <t>P010516494122M</t>
  </si>
  <si>
    <t>BALALDJI</t>
  </si>
  <si>
    <t>197679</t>
  </si>
  <si>
    <t>KENGMO KUETE OLIVIER</t>
  </si>
  <si>
    <t>P118616648195H</t>
  </si>
  <si>
    <t>197680</t>
  </si>
  <si>
    <t>KENGMO LEKEMO</t>
  </si>
  <si>
    <t>GLADYCE</t>
  </si>
  <si>
    <t>P098617896423T</t>
  </si>
  <si>
    <t>197681</t>
  </si>
  <si>
    <t>KENGMO LEKEUMO</t>
  </si>
  <si>
    <t>ROSY ANIBELLE</t>
  </si>
  <si>
    <t>P099617311723A</t>
  </si>
  <si>
    <t>197682</t>
  </si>
  <si>
    <t>KENGMO MEKONDJO ARMAND</t>
  </si>
  <si>
    <t>P039318292873A</t>
  </si>
  <si>
    <t>197683</t>
  </si>
  <si>
    <t>KENGMO NGEUTSA</t>
  </si>
  <si>
    <t>P108017762070Q</t>
  </si>
  <si>
    <t>197684</t>
  </si>
  <si>
    <t>Kengmo ngnintedem</t>
  </si>
  <si>
    <t>P088617844517Z</t>
  </si>
  <si>
    <t>197685</t>
  </si>
  <si>
    <t>KENGMO NGOUMTSA</t>
  </si>
  <si>
    <t>P029916602387R</t>
  </si>
  <si>
    <t>197686</t>
  </si>
  <si>
    <t>KENGMO NGUEFACK</t>
  </si>
  <si>
    <t>P029317656969E</t>
  </si>
  <si>
    <t>197687</t>
  </si>
  <si>
    <t>KENGMO STANIS BIRAGO</t>
  </si>
  <si>
    <t>P059012437187H</t>
  </si>
  <si>
    <t>197688</t>
  </si>
  <si>
    <t>KENGMO TAKAM</t>
  </si>
  <si>
    <t>PATRICIA AURORE</t>
  </si>
  <si>
    <t>P097717978829S</t>
  </si>
  <si>
    <t>197689</t>
  </si>
  <si>
    <t>KENGMO TEKAM DESIRE HERMAN TEL 696388676</t>
  </si>
  <si>
    <t>P122017074446W</t>
  </si>
  <si>
    <t>197690</t>
  </si>
  <si>
    <t>KENGMO TEMGOUA</t>
  </si>
  <si>
    <t>ROUSSEL BRICE</t>
  </si>
  <si>
    <t>P078816486976U</t>
  </si>
  <si>
    <t>197691</t>
  </si>
  <si>
    <t>KENGMO TENE</t>
  </si>
  <si>
    <t>P029917632421W</t>
  </si>
  <si>
    <t>197692</t>
  </si>
  <si>
    <t>KENGMO TESSEMO INES WILFRIED</t>
  </si>
  <si>
    <t>P122015984749Y</t>
  </si>
  <si>
    <t>197693</t>
  </si>
  <si>
    <t>KENGMO TIA</t>
  </si>
  <si>
    <t>P019318105864C</t>
  </si>
  <si>
    <t>197694</t>
  </si>
  <si>
    <t>KENGMO TIOGOUE CAROLE</t>
  </si>
  <si>
    <t>FELICIE</t>
  </si>
  <si>
    <t>P019017669651F</t>
  </si>
  <si>
    <t>197695</t>
  </si>
  <si>
    <t>KENGMO TSOBZE</t>
  </si>
  <si>
    <t>ALEXIS HUBERT</t>
  </si>
  <si>
    <t>P117216732122A</t>
  </si>
  <si>
    <t>197696</t>
  </si>
  <si>
    <t>KENGMO ZINA</t>
  </si>
  <si>
    <t>LAQUEN KENDRA</t>
  </si>
  <si>
    <t>P040317707979R</t>
  </si>
  <si>
    <t>197697</t>
  </si>
  <si>
    <t>KENGMOE</t>
  </si>
  <si>
    <t>P086216156875E</t>
  </si>
  <si>
    <t>197698</t>
  </si>
  <si>
    <t>KENGMOE MAMBOU</t>
  </si>
  <si>
    <t>P057512147806R</t>
  </si>
  <si>
    <t>197699</t>
  </si>
  <si>
    <t>KENGMOE MAMBOU JOEL</t>
  </si>
  <si>
    <t>P122017073306E</t>
  </si>
  <si>
    <t>197700</t>
  </si>
  <si>
    <t>KENGMOE MEUTANG ALAINKEN</t>
  </si>
  <si>
    <t>KENGMOE MEUTANG ALAIN</t>
  </si>
  <si>
    <t>P087712506140G</t>
  </si>
  <si>
    <t>ECOLE DU CENTRE</t>
  </si>
  <si>
    <t>197701</t>
  </si>
  <si>
    <t>KENGMOGNE EPSE KENMEGNE</t>
  </si>
  <si>
    <t>P126217897430E</t>
  </si>
  <si>
    <t>197702</t>
  </si>
  <si>
    <t>KENGMOGNE KOUAM</t>
  </si>
  <si>
    <t>URLIANE LARISSA</t>
  </si>
  <si>
    <t>P049417029425H</t>
  </si>
  <si>
    <t>197703</t>
  </si>
  <si>
    <t>KENGMOGNE MICHEL</t>
  </si>
  <si>
    <t>KEN HOTEL</t>
  </si>
  <si>
    <t>P046000535786K</t>
  </si>
  <si>
    <t>BAFOUSSAM/TOUGANG VILLE TPO</t>
  </si>
  <si>
    <t>197704</t>
  </si>
  <si>
    <t>KENGMOGNE OLIVE NOEL</t>
  </si>
  <si>
    <t>KENMOGNE OLIVE NOEL</t>
  </si>
  <si>
    <t>P018112573922P</t>
  </si>
  <si>
    <t>197705</t>
  </si>
  <si>
    <t>KENGMOI</t>
  </si>
  <si>
    <t>P078217746173R</t>
  </si>
  <si>
    <t>197706</t>
  </si>
  <si>
    <t>KENGMONI</t>
  </si>
  <si>
    <t>P025700134126X</t>
  </si>
  <si>
    <t>OIL LIBIA ROND POINT EXPRESS</t>
  </si>
  <si>
    <t>197707</t>
  </si>
  <si>
    <t>KENGMONKOU KAMOGNE  LEOPOLD</t>
  </si>
  <si>
    <t>KENGMO KAMOGNE  LEOPOLD</t>
  </si>
  <si>
    <t>P087012422423P</t>
  </si>
  <si>
    <t>197708</t>
  </si>
  <si>
    <t>KENGMONKOU MONKAM MATENE BIBIANE BELLERIE</t>
  </si>
  <si>
    <t>KENGMO MONKAM MATENE BIBIANE BELLERIE</t>
  </si>
  <si>
    <t>P066612548720W</t>
  </si>
  <si>
    <t>197709</t>
  </si>
  <si>
    <t>KENGNANG</t>
  </si>
  <si>
    <t>P088116545303F</t>
  </si>
  <si>
    <t>197710</t>
  </si>
  <si>
    <t>GUY BODELAIRE</t>
  </si>
  <si>
    <t>P027517218040S</t>
  </si>
  <si>
    <t>FOSSONG WEMTCHENG</t>
  </si>
  <si>
    <t>197711</t>
  </si>
  <si>
    <t>LUCLAS DORINE</t>
  </si>
  <si>
    <t>P019617797637A</t>
  </si>
  <si>
    <t>197712</t>
  </si>
  <si>
    <t>KENGNANG HERMANN</t>
  </si>
  <si>
    <t>P128517802225L</t>
  </si>
  <si>
    <t>197713</t>
  </si>
  <si>
    <t>KENGNANG MARIE SOLANGE</t>
  </si>
  <si>
    <t>P027012240668Q</t>
  </si>
  <si>
    <t>197714</t>
  </si>
  <si>
    <t>P076112468200K</t>
  </si>
  <si>
    <t>197715</t>
  </si>
  <si>
    <t>P055718549873Z</t>
  </si>
  <si>
    <t>197716</t>
  </si>
  <si>
    <t>P116316765761U</t>
  </si>
  <si>
    <t>MAGAZIN</t>
  </si>
  <si>
    <t>197717</t>
  </si>
  <si>
    <t>P067115976454D</t>
  </si>
  <si>
    <t>197718</t>
  </si>
  <si>
    <t>P027312410947K</t>
  </si>
  <si>
    <t>197719</t>
  </si>
  <si>
    <t>P075412401657M</t>
  </si>
  <si>
    <t>197720</t>
  </si>
  <si>
    <t>P027312759697W</t>
  </si>
  <si>
    <t>VENTE ARACHIDES ET HARICOTS</t>
  </si>
  <si>
    <t>197721</t>
  </si>
  <si>
    <t>P026917396142N</t>
  </si>
  <si>
    <t>197722</t>
  </si>
  <si>
    <t>P065612441607E</t>
  </si>
  <si>
    <t>197723</t>
  </si>
  <si>
    <t>P025600478974X</t>
  </si>
  <si>
    <t>VENETE PRODUITS ALIMENTAIRES</t>
  </si>
  <si>
    <t>COMPTOIR 24</t>
  </si>
  <si>
    <t>197724</t>
  </si>
  <si>
    <t>P096312703416M</t>
  </si>
  <si>
    <t>197725</t>
  </si>
  <si>
    <t>P036316707916C</t>
  </si>
  <si>
    <t>197726</t>
  </si>
  <si>
    <t>P125300558214Q</t>
  </si>
  <si>
    <t>Face express union</t>
  </si>
  <si>
    <t>197727</t>
  </si>
  <si>
    <t>P045717535032Z</t>
  </si>
  <si>
    <t>197728</t>
  </si>
  <si>
    <t>P064515308501P</t>
  </si>
  <si>
    <t>197729</t>
  </si>
  <si>
    <t>P076200255744Q</t>
  </si>
  <si>
    <t>APRES CREDIT FONCIER AMEROUN-IMM SUPERCAM</t>
  </si>
  <si>
    <t>197730</t>
  </si>
  <si>
    <t>P086400501963X</t>
  </si>
  <si>
    <t>197731</t>
  </si>
  <si>
    <t>P115716769737W</t>
  </si>
  <si>
    <t>197732</t>
  </si>
  <si>
    <t>P065618056157F</t>
  </si>
  <si>
    <t>197733</t>
  </si>
  <si>
    <t>P015917723328W</t>
  </si>
  <si>
    <t>197734</t>
  </si>
  <si>
    <t>P126218043664E</t>
  </si>
  <si>
    <t>197735</t>
  </si>
  <si>
    <t>"ETS NEUPATENG MOTEL"</t>
  </si>
  <si>
    <t>P095300410920R</t>
  </si>
  <si>
    <t>197736</t>
  </si>
  <si>
    <t>P048118259586H</t>
  </si>
  <si>
    <t>197737</t>
  </si>
  <si>
    <t>ACHILLE PHILOS NOEL</t>
  </si>
  <si>
    <t>P018817750594M</t>
  </si>
  <si>
    <t>197738</t>
  </si>
  <si>
    <t>ADEL SYLVIE</t>
  </si>
  <si>
    <t>P087817667162J</t>
  </si>
  <si>
    <t>197739</t>
  </si>
  <si>
    <t>P038516265589R</t>
  </si>
  <si>
    <t>197740</t>
  </si>
  <si>
    <t>Adrielle</t>
  </si>
  <si>
    <t>P118317746262L</t>
  </si>
  <si>
    <t>197741</t>
  </si>
  <si>
    <t>AGNECE</t>
  </si>
  <si>
    <t>P037716482460D</t>
  </si>
  <si>
    <t>ENTRÉE SARE HÔTEL</t>
  </si>
  <si>
    <t>197742</t>
  </si>
  <si>
    <t>P018216086796R</t>
  </si>
  <si>
    <t>656503688</t>
  </si>
  <si>
    <t>197743</t>
  </si>
  <si>
    <t>P037616213236N</t>
  </si>
  <si>
    <t>197744</t>
  </si>
  <si>
    <t>AGNES CHARLINE</t>
  </si>
  <si>
    <t>P038517188714U</t>
  </si>
  <si>
    <t>197745</t>
  </si>
  <si>
    <t>P038518044826H</t>
  </si>
  <si>
    <t>197746</t>
  </si>
  <si>
    <t>P047817643129W</t>
  </si>
  <si>
    <t>197747</t>
  </si>
  <si>
    <t>AIMEE VIGINIE</t>
  </si>
  <si>
    <t>P089116679582N</t>
  </si>
  <si>
    <t>197748</t>
  </si>
  <si>
    <t>ALAIN BERLIO</t>
  </si>
  <si>
    <t>P058412619733H</t>
  </si>
  <si>
    <t>197749</t>
  </si>
  <si>
    <t>Alain Berlio</t>
  </si>
  <si>
    <t>P058417746378R</t>
  </si>
  <si>
    <t>Scdp</t>
  </si>
  <si>
    <t>197750</t>
  </si>
  <si>
    <t>P058112505269U</t>
  </si>
  <si>
    <t>197751</t>
  </si>
  <si>
    <t>ALAIN SIMPLISTE</t>
  </si>
  <si>
    <t>P017300473788X</t>
  </si>
  <si>
    <t>GARAGE TÔLERIE</t>
  </si>
  <si>
    <t>QTIER BAMENDZI APRES COMMISSARIAT 2E</t>
  </si>
  <si>
    <t>197752</t>
  </si>
  <si>
    <t>P107217340965L</t>
  </si>
  <si>
    <t>CARREFOUR BANEGHANG</t>
  </si>
  <si>
    <t>197753</t>
  </si>
  <si>
    <t>P107217340677H</t>
  </si>
  <si>
    <t>197754</t>
  </si>
  <si>
    <t>ALEXANDRE MARTIAL</t>
  </si>
  <si>
    <t>P038616379299T</t>
  </si>
  <si>
    <t>197755</t>
  </si>
  <si>
    <t>P087417112132K</t>
  </si>
  <si>
    <t>670349541</t>
  </si>
  <si>
    <t>197756</t>
  </si>
  <si>
    <t>P117516152203E</t>
  </si>
  <si>
    <t>197757</t>
  </si>
  <si>
    <t>P098117746206M</t>
  </si>
  <si>
    <t>197758</t>
  </si>
  <si>
    <t>P067613912633E</t>
  </si>
  <si>
    <t>197759</t>
  </si>
  <si>
    <t>ALVINE JACQUETT E</t>
  </si>
  <si>
    <t>P048817716393X</t>
  </si>
  <si>
    <t>197760</t>
  </si>
  <si>
    <t>P068016150065H</t>
  </si>
  <si>
    <t>197761</t>
  </si>
  <si>
    <t>P106417061309Z</t>
  </si>
  <si>
    <t>197762</t>
  </si>
  <si>
    <t>P058416274138U</t>
  </si>
  <si>
    <t>197763</t>
  </si>
  <si>
    <t>ANATALINE CHANTALE</t>
  </si>
  <si>
    <t>P077500387394S</t>
  </si>
  <si>
    <t>197764</t>
  </si>
  <si>
    <t>P027418209985K</t>
  </si>
  <si>
    <t>197765</t>
  </si>
  <si>
    <t>P077816076145H</t>
  </si>
  <si>
    <t>197766</t>
  </si>
  <si>
    <t>P117215304316K</t>
  </si>
  <si>
    <t>197767</t>
  </si>
  <si>
    <t>P026000121332U</t>
  </si>
  <si>
    <t>ANCIEN SCIMPOS</t>
  </si>
  <si>
    <t>197768</t>
  </si>
  <si>
    <t>P028314796334E</t>
  </si>
  <si>
    <t>DERRIÈRE HOLA HÔTEL</t>
  </si>
  <si>
    <t>197769</t>
  </si>
  <si>
    <t>P018414682179H</t>
  </si>
  <si>
    <t>197770</t>
  </si>
  <si>
    <t>P058316670704M</t>
  </si>
  <si>
    <t>LABA</t>
  </si>
  <si>
    <t>197771</t>
  </si>
  <si>
    <t>P058318090535K</t>
  </si>
  <si>
    <t>197772</t>
  </si>
  <si>
    <t>ANNIE COLETTE</t>
  </si>
  <si>
    <t>P028416620775S</t>
  </si>
  <si>
    <t>197773</t>
  </si>
  <si>
    <t>ANNY ROSETTE.</t>
  </si>
  <si>
    <t>P037917600769T</t>
  </si>
  <si>
    <t>197774</t>
  </si>
  <si>
    <t>P057016260464R</t>
  </si>
  <si>
    <t>NDOGPASSI 3, 1ER DANGER FACE G20</t>
  </si>
  <si>
    <t>197775</t>
  </si>
  <si>
    <t>P097717908187R</t>
  </si>
  <si>
    <t>197776</t>
  </si>
  <si>
    <t>P056918091989E</t>
  </si>
  <si>
    <t>197777</t>
  </si>
  <si>
    <t>P037416007276B</t>
  </si>
  <si>
    <t>197778</t>
  </si>
  <si>
    <t>APPOLINAIRE LANDRY</t>
  </si>
  <si>
    <t>P050117617246D</t>
  </si>
  <si>
    <t>NDOBO CARREFOUR MUTZIK</t>
  </si>
  <si>
    <t>197779</t>
  </si>
  <si>
    <t>P129017783886F</t>
  </si>
  <si>
    <t>197780</t>
  </si>
  <si>
    <t>P059312641940A</t>
  </si>
  <si>
    <t>VENTE DE VIVRES FRAIS ET SECS</t>
  </si>
  <si>
    <t>197781</t>
  </si>
  <si>
    <t>ARMANDINE YOLLANDE</t>
  </si>
  <si>
    <t>P079717663940Q</t>
  </si>
  <si>
    <t>197782</t>
  </si>
  <si>
    <t>ARMANOINE YOLLANDE</t>
  </si>
  <si>
    <t>P079717663492Z</t>
  </si>
  <si>
    <t>197783</t>
  </si>
  <si>
    <t>P048914416105P</t>
  </si>
  <si>
    <t>ENTRE PALOMA</t>
  </si>
  <si>
    <t>197784</t>
  </si>
  <si>
    <t>P079717092594M</t>
  </si>
  <si>
    <t>197785</t>
  </si>
  <si>
    <t>ARSERME HERMAND</t>
  </si>
  <si>
    <t>P019014959835K</t>
  </si>
  <si>
    <t>YASSA MBAGA BAKOKO</t>
  </si>
  <si>
    <t>197786</t>
  </si>
  <si>
    <t>P047817172010Q</t>
  </si>
  <si>
    <t>ANCIEN DE LA MIFI</t>
  </si>
  <si>
    <t>197787</t>
  </si>
  <si>
    <t>P096915424164D</t>
  </si>
  <si>
    <t>CARREFOUR CACHETTE</t>
  </si>
  <si>
    <t>197788</t>
  </si>
  <si>
    <t>P047817667102N</t>
  </si>
  <si>
    <t>197789</t>
  </si>
  <si>
    <t>AUZE NOEL</t>
  </si>
  <si>
    <t>P068316057896W</t>
  </si>
  <si>
    <t>197790</t>
  </si>
  <si>
    <t>P117218489576B</t>
  </si>
  <si>
    <t>197791</t>
  </si>
  <si>
    <t>Kengne</t>
  </si>
  <si>
    <t>Basile</t>
  </si>
  <si>
    <t>P076618061291D</t>
  </si>
  <si>
    <t>197792</t>
  </si>
  <si>
    <t>P087717794199G</t>
  </si>
  <si>
    <t>197793</t>
  </si>
  <si>
    <t>BATHELMY</t>
  </si>
  <si>
    <t>P056412335378D</t>
  </si>
  <si>
    <t>QTIER DJELENG 4
LIEU DIT FEU
ROUGE MIAMI</t>
  </si>
  <si>
    <t>197794</t>
  </si>
  <si>
    <t>P098116450132S</t>
  </si>
  <si>
    <t>197795</t>
  </si>
  <si>
    <t>P016914409442T</t>
  </si>
  <si>
    <t>197796</t>
  </si>
  <si>
    <t>P028917669621G</t>
  </si>
  <si>
    <t>VENTE DES VETEMENTS ET CHAUSSURE</t>
  </si>
  <si>
    <t>197797</t>
  </si>
  <si>
    <t>P088617153603T</t>
  </si>
  <si>
    <t>197798</t>
  </si>
  <si>
    <t>BEATRICE LEOCADIE</t>
  </si>
  <si>
    <t>P037316886799F</t>
  </si>
  <si>
    <t>PETIT ROBERT (ANCIEN FORAGE)</t>
  </si>
  <si>
    <t>197799</t>
  </si>
  <si>
    <t>P098816442023C</t>
  </si>
  <si>
    <t>EXELENCE</t>
  </si>
  <si>
    <t>197800</t>
  </si>
  <si>
    <t>P098817761182K</t>
  </si>
  <si>
    <t>197801</t>
  </si>
  <si>
    <t>BEJAMAIN</t>
  </si>
  <si>
    <t>P058418473157K</t>
  </si>
  <si>
    <t>PETROLEX ENTREE CARRIERE</t>
  </si>
  <si>
    <t>197802</t>
  </si>
  <si>
    <t>BELENOM DELOR</t>
  </si>
  <si>
    <t>P047700577522A</t>
  </si>
  <si>
    <t>197803</t>
  </si>
  <si>
    <t>P106316160464G</t>
  </si>
  <si>
    <t>FECE DOV ; MUR POISSONERIE</t>
  </si>
  <si>
    <t>197804</t>
  </si>
  <si>
    <t>BERENIS</t>
  </si>
  <si>
    <t>P129412402934D</t>
  </si>
  <si>
    <t>QTIER TYO-VILLE
LIEU DIT MARCHE B
FACE WINSOFT INFORMATIQUE</t>
  </si>
  <si>
    <t>197805</t>
  </si>
  <si>
    <t>BERGERIQUE</t>
  </si>
  <si>
    <t>P089417921944F</t>
  </si>
  <si>
    <t>197806</t>
  </si>
  <si>
    <t>BERLINE CLAIRE</t>
  </si>
  <si>
    <t>P108217685380E</t>
  </si>
  <si>
    <t>197807</t>
  </si>
  <si>
    <t>BERLINE LA BLONDE</t>
  </si>
  <si>
    <t>P108516805629W</t>
  </si>
  <si>
    <t>A COTE MOGA PLUS</t>
  </si>
  <si>
    <t>197808</t>
  </si>
  <si>
    <t>P106716635079T</t>
  </si>
  <si>
    <t>197809</t>
  </si>
  <si>
    <t>P087412616416G</t>
  </si>
  <si>
    <t>197810</t>
  </si>
  <si>
    <t>P066617723736Y</t>
  </si>
  <si>
    <t>197811</t>
  </si>
  <si>
    <t>P018916461271H</t>
  </si>
  <si>
    <t>197812</t>
  </si>
  <si>
    <t>P096917985014R</t>
  </si>
  <si>
    <t>197813</t>
  </si>
  <si>
    <t>BERTIN LEDOUX</t>
  </si>
  <si>
    <t>P117717554673C</t>
  </si>
  <si>
    <t>PRESTATIONS DE SERVICES - MÉCANICIEN AUTO</t>
  </si>
  <si>
    <t>NGOGI BAKOKO</t>
  </si>
  <si>
    <t>197814</t>
  </si>
  <si>
    <t>BERTINE DESIREE</t>
  </si>
  <si>
    <t>P117517266290W</t>
  </si>
  <si>
    <t>197815</t>
  </si>
  <si>
    <t>Bertrand Aime</t>
  </si>
  <si>
    <t>P098417746317K</t>
  </si>
  <si>
    <t>197816</t>
  </si>
  <si>
    <t>P078716413791B</t>
  </si>
  <si>
    <t>197817</t>
  </si>
  <si>
    <t>BLAISE SIMPLICE</t>
  </si>
  <si>
    <t>P087818536187Q</t>
  </si>
  <si>
    <t>PETROLEX VILLAGE</t>
  </si>
  <si>
    <t>197818</t>
  </si>
  <si>
    <t>P097116915870X</t>
  </si>
  <si>
    <t>697462964</t>
  </si>
  <si>
    <t>197819</t>
  </si>
  <si>
    <t>BLONDELLE VANELIE</t>
  </si>
  <si>
    <t>P039416782023B</t>
  </si>
  <si>
    <t>BAFOUSSATYO VILLE</t>
  </si>
  <si>
    <t>197820</t>
  </si>
  <si>
    <t>P028315284290A</t>
  </si>
  <si>
    <t>197821</t>
  </si>
  <si>
    <t>P105616916163T</t>
  </si>
  <si>
    <t>651515152</t>
  </si>
  <si>
    <t>197822</t>
  </si>
  <si>
    <t>BONIFACE HONORE</t>
  </si>
  <si>
    <t>P015212038430Z</t>
  </si>
  <si>
    <t>197823</t>
  </si>
  <si>
    <t>BRIGINETTE FALONE</t>
  </si>
  <si>
    <t>P069418297981B</t>
  </si>
  <si>
    <t>2KILO EDIAKAP</t>
  </si>
  <si>
    <t>197824</t>
  </si>
  <si>
    <t>P106513914042S</t>
  </si>
  <si>
    <t>197825</t>
  </si>
  <si>
    <t>P117712626667E</t>
  </si>
  <si>
    <t>197826</t>
  </si>
  <si>
    <t>BRIGITTE STEPHANIE</t>
  </si>
  <si>
    <t>P019016700146M</t>
  </si>
  <si>
    <t>CARREFFOUR SOUNG</t>
  </si>
  <si>
    <t>197827</t>
  </si>
  <si>
    <t>BRUNO LAMBERT</t>
  </si>
  <si>
    <t>P048612625236X</t>
  </si>
  <si>
    <t>197828</t>
  </si>
  <si>
    <t>CABREL JORDAN</t>
  </si>
  <si>
    <t>P099817600652F</t>
  </si>
  <si>
    <t>197829</t>
  </si>
  <si>
    <t>CABRIEL</t>
  </si>
  <si>
    <t>P027112405963W</t>
  </si>
  <si>
    <t>197830</t>
  </si>
  <si>
    <t>P017617818372M</t>
  </si>
  <si>
    <t>197831</t>
  </si>
  <si>
    <t>P059617369164E</t>
  </si>
  <si>
    <t>197832</t>
  </si>
  <si>
    <t>P028616698216A</t>
  </si>
  <si>
    <t>197833</t>
  </si>
  <si>
    <t>P058516431849D</t>
  </si>
  <si>
    <t>A COTE BINAM VOYAGE SARL</t>
  </si>
  <si>
    <t>197834</t>
  </si>
  <si>
    <t>P098517306091D</t>
  </si>
  <si>
    <t>197835</t>
  </si>
  <si>
    <t>P107612691497B</t>
  </si>
  <si>
    <t>197836</t>
  </si>
  <si>
    <t>P036517321094N</t>
  </si>
  <si>
    <t>197837</t>
  </si>
  <si>
    <t>P049617161222A</t>
  </si>
  <si>
    <t>197838</t>
  </si>
  <si>
    <t>P109417681848A</t>
  </si>
  <si>
    <t>197839</t>
  </si>
  <si>
    <t>P019818055540K</t>
  </si>
  <si>
    <t>197840</t>
  </si>
  <si>
    <t>CHANCELIER LEBON</t>
  </si>
  <si>
    <t>P010117746723P</t>
  </si>
  <si>
    <t>197841</t>
  </si>
  <si>
    <t>P088017071371N</t>
  </si>
  <si>
    <t>197842</t>
  </si>
  <si>
    <t>CHANTAL CAROLINE</t>
  </si>
  <si>
    <t>P028114960638F</t>
  </si>
  <si>
    <t>197843</t>
  </si>
  <si>
    <t>P057418477661H</t>
  </si>
  <si>
    <t>197844</t>
  </si>
  <si>
    <t>CHARLIE MAGLOIRE</t>
  </si>
  <si>
    <t>P057715111028E</t>
  </si>
  <si>
    <t>197845</t>
  </si>
  <si>
    <t>P076817764950J</t>
  </si>
  <si>
    <t>197846</t>
  </si>
  <si>
    <t>P076700206177L</t>
  </si>
  <si>
    <t>MARCHE CENTRAL BTQ 334</t>
  </si>
  <si>
    <t>197847</t>
  </si>
  <si>
    <t>P018817671823A</t>
  </si>
  <si>
    <t>197848</t>
  </si>
  <si>
    <t>P019314853117S</t>
  </si>
  <si>
    <t>197849</t>
  </si>
  <si>
    <t>CHRISTIAN ARNAUD</t>
  </si>
  <si>
    <t>P078212566179W</t>
  </si>
  <si>
    <t>197850</t>
  </si>
  <si>
    <t>CHRISTIANE DENISE</t>
  </si>
  <si>
    <t>P088816270057Q</t>
  </si>
  <si>
    <t>197851</t>
  </si>
  <si>
    <t>P088817823590J</t>
  </si>
  <si>
    <t>197852</t>
  </si>
  <si>
    <t>CHRISTINE BEATRICE</t>
  </si>
  <si>
    <t>P087012483706U</t>
  </si>
  <si>
    <t>197853</t>
  </si>
  <si>
    <t>CHRISTINE CHANTALE</t>
  </si>
  <si>
    <t>P107818042376U</t>
  </si>
  <si>
    <t>197854</t>
  </si>
  <si>
    <t>P117617552643H</t>
  </si>
  <si>
    <t>197855</t>
  </si>
  <si>
    <t>CLAIRETTE VIRGINIE</t>
  </si>
  <si>
    <t>P028417652024L</t>
  </si>
  <si>
    <t>197856</t>
  </si>
  <si>
    <t>P017217461849L</t>
  </si>
  <si>
    <t>VENTE CERCEUIL</t>
  </si>
  <si>
    <t>DJELNG 1</t>
  </si>
  <si>
    <t>197857</t>
  </si>
  <si>
    <t>P109017960580C</t>
  </si>
  <si>
    <t>197858</t>
  </si>
  <si>
    <t>P087318178066K</t>
  </si>
  <si>
    <t>197859</t>
  </si>
  <si>
    <t>P087312709266A</t>
  </si>
  <si>
    <t>197860</t>
  </si>
  <si>
    <t>CLAUDIANE FLORE</t>
  </si>
  <si>
    <t>P015915592468W</t>
  </si>
  <si>
    <t>197861</t>
  </si>
  <si>
    <t>P057400394563P</t>
  </si>
  <si>
    <t>197862</t>
  </si>
  <si>
    <t>P116816628792N</t>
  </si>
  <si>
    <t>197863</t>
  </si>
  <si>
    <t>P117517028068A</t>
  </si>
  <si>
    <t>197864</t>
  </si>
  <si>
    <t>CLOVIS AIMÉ</t>
  </si>
  <si>
    <t>P038418426785K</t>
  </si>
  <si>
    <t>197865</t>
  </si>
  <si>
    <t>CLOVIS MAGLOIRE</t>
  </si>
  <si>
    <t>P067715175609B</t>
  </si>
  <si>
    <t>BANGOURAN</t>
  </si>
  <si>
    <t>197866</t>
  </si>
  <si>
    <t>P126718055881C</t>
  </si>
  <si>
    <t>197867</t>
  </si>
  <si>
    <t>COLETTE DELAURE</t>
  </si>
  <si>
    <t>P099317769823P</t>
  </si>
  <si>
    <t>197868</t>
  </si>
  <si>
    <t>CRISTELLE</t>
  </si>
  <si>
    <t>P019315199870E</t>
  </si>
  <si>
    <t>197869</t>
  </si>
  <si>
    <t>P037217224487L</t>
  </si>
  <si>
    <t>197870</t>
  </si>
  <si>
    <t>DANIS LAURA</t>
  </si>
  <si>
    <t>P099717744382Z</t>
  </si>
  <si>
    <t>197871</t>
  </si>
  <si>
    <t>DAURICE NIQUAISE</t>
  </si>
  <si>
    <t>P079217241385L</t>
  </si>
  <si>
    <t>197872</t>
  </si>
  <si>
    <t>P017912286018K</t>
  </si>
  <si>
    <t>197873</t>
  </si>
  <si>
    <t>P017916199511L</t>
  </si>
  <si>
    <t>197874</t>
  </si>
  <si>
    <t>P078417970175N</t>
  </si>
  <si>
    <t>197875</t>
  </si>
  <si>
    <t>DAVID CONSTANT</t>
  </si>
  <si>
    <t>P058017075993K</t>
  </si>
  <si>
    <t>197876</t>
  </si>
  <si>
    <t>P017616854888L</t>
  </si>
  <si>
    <t>197877</t>
  </si>
  <si>
    <t>P117616679175M</t>
  </si>
  <si>
    <t>197878</t>
  </si>
  <si>
    <t>DELPHINE AIMÉE</t>
  </si>
  <si>
    <t>P128016099504U</t>
  </si>
  <si>
    <t>197879</t>
  </si>
  <si>
    <t>P015617788009M</t>
  </si>
  <si>
    <t>197880</t>
  </si>
  <si>
    <t>P019217545187G</t>
  </si>
  <si>
    <t>197881</t>
  </si>
  <si>
    <t>DENISE DADA</t>
  </si>
  <si>
    <t>P076517665609W</t>
  </si>
  <si>
    <t>197882</t>
  </si>
  <si>
    <t>P037018503735R</t>
  </si>
  <si>
    <t>197883</t>
  </si>
  <si>
    <t>P037017029298C</t>
  </si>
  <si>
    <t>197884</t>
  </si>
  <si>
    <t>P097918031370X</t>
  </si>
  <si>
    <t>197885</t>
  </si>
  <si>
    <t>DIBRICE ALBERT</t>
  </si>
  <si>
    <t>P109316717577D</t>
  </si>
  <si>
    <t>197886</t>
  </si>
  <si>
    <t>P037212577535K</t>
  </si>
  <si>
    <t>197887</t>
  </si>
  <si>
    <t>P047218177244B</t>
  </si>
  <si>
    <t>197888</t>
  </si>
  <si>
    <t>P018017857587B</t>
  </si>
  <si>
    <t>197889</t>
  </si>
  <si>
    <t>P099817118259Q</t>
  </si>
  <si>
    <t>197890</t>
  </si>
  <si>
    <t>DIEUDONNE PIERRE</t>
  </si>
  <si>
    <t>P077915126370M</t>
  </si>
  <si>
    <t>197891</t>
  </si>
  <si>
    <t>DIEUNEDORE</t>
  </si>
  <si>
    <t>P050018011034K</t>
  </si>
  <si>
    <t>197892</t>
  </si>
  <si>
    <t>DOLIANNE</t>
  </si>
  <si>
    <t>P088816743702B</t>
  </si>
  <si>
    <t>197893</t>
  </si>
  <si>
    <t>DOMATIEN</t>
  </si>
  <si>
    <t>P116415976516Q</t>
  </si>
  <si>
    <t>VTES PRODUIT ALIMENTAIRE</t>
  </si>
  <si>
    <t>197894</t>
  </si>
  <si>
    <t>P079617989043B</t>
  </si>
  <si>
    <t>197895</t>
  </si>
  <si>
    <t>DORANCE DIDI</t>
  </si>
  <si>
    <t>P019116988276C</t>
  </si>
  <si>
    <t>CHEFFERIE ABANG</t>
  </si>
  <si>
    <t>197896</t>
  </si>
  <si>
    <t>P028616573737R</t>
  </si>
  <si>
    <t>197897</t>
  </si>
  <si>
    <t>P098417139193D</t>
  </si>
  <si>
    <t>197898</t>
  </si>
  <si>
    <t>DOUX-JUNIOR</t>
  </si>
  <si>
    <t>P010216721905Q</t>
  </si>
  <si>
    <t>197899</t>
  </si>
  <si>
    <t>EDITH CONSTANTE EPOUSE KAMTE</t>
  </si>
  <si>
    <t>P088016937657N</t>
  </si>
  <si>
    <t>commercante</t>
  </si>
  <si>
    <t>197900</t>
  </si>
  <si>
    <t>EDITHE MARLISE</t>
  </si>
  <si>
    <t>P078416588404F</t>
  </si>
  <si>
    <t>197901</t>
  </si>
  <si>
    <t>Edouard</t>
  </si>
  <si>
    <t>P016817746280R</t>
  </si>
  <si>
    <t>197902</t>
  </si>
  <si>
    <t>EDRIX LEONEL</t>
  </si>
  <si>
    <t>P060217526719P</t>
  </si>
  <si>
    <t>197903</t>
  </si>
  <si>
    <t>ELIANE NADÈGE</t>
  </si>
  <si>
    <t>P048418063211G</t>
  </si>
  <si>
    <t>197904</t>
  </si>
  <si>
    <t>P127817828808S</t>
  </si>
  <si>
    <t>197905</t>
  </si>
  <si>
    <t>P127817514318S</t>
  </si>
  <si>
    <t>197906</t>
  </si>
  <si>
    <t>P016416987544W</t>
  </si>
  <si>
    <t>197907</t>
  </si>
  <si>
    <t>P027512173482N</t>
  </si>
  <si>
    <t>197908</t>
  </si>
  <si>
    <t>P015400201455G</t>
  </si>
  <si>
    <t>QTIER BATOUNTA 
LIEU DIT AVANT
ÉCOLE PUBLIQUE</t>
  </si>
  <si>
    <t>197909</t>
  </si>
  <si>
    <t>P016416483493W</t>
  </si>
  <si>
    <t>197910</t>
  </si>
  <si>
    <t>P058518067321X</t>
  </si>
  <si>
    <t>197911</t>
  </si>
  <si>
    <t>ELVIS DELAURE</t>
  </si>
  <si>
    <t>P128316707080M</t>
  </si>
  <si>
    <t>197912</t>
  </si>
  <si>
    <t>P037818012347J</t>
  </si>
  <si>
    <t>197913</t>
  </si>
  <si>
    <t>EMILIENNE BÉATRICE</t>
  </si>
  <si>
    <t>P077117705627Z</t>
  </si>
  <si>
    <t>197914</t>
  </si>
  <si>
    <t>P078616604344D</t>
  </si>
  <si>
    <t>197915</t>
  </si>
  <si>
    <t>P126800063601D</t>
  </si>
  <si>
    <t>197916</t>
  </si>
  <si>
    <t>P017816026908X</t>
  </si>
  <si>
    <t>677186222</t>
  </si>
  <si>
    <t>197917</t>
  </si>
  <si>
    <t>P037112722140B</t>
  </si>
  <si>
    <t>QTIER BANENGO LIEU
DIT APRÈS FOYER
DE BAZOU</t>
  </si>
  <si>
    <t>197918</t>
  </si>
  <si>
    <t>P028317529827Q</t>
  </si>
  <si>
    <t>197919</t>
  </si>
  <si>
    <t>ERIC JUCELIN</t>
  </si>
  <si>
    <t>P078114403448Q</t>
  </si>
  <si>
    <t>197920</t>
  </si>
  <si>
    <t>P026516076510N</t>
  </si>
  <si>
    <t>197921</t>
  </si>
  <si>
    <t>ERNEST BRUNO</t>
  </si>
  <si>
    <t>P027816029281R</t>
  </si>
  <si>
    <t>197922</t>
  </si>
  <si>
    <t>P106417942229D</t>
  </si>
  <si>
    <t>197923</t>
  </si>
  <si>
    <t>ETIENNE FLORE</t>
  </si>
  <si>
    <t>P128817693868M</t>
  </si>
  <si>
    <t>197924</t>
  </si>
  <si>
    <t>ETS CASSE DU MFOUNDI</t>
  </si>
  <si>
    <t>P115400074215J</t>
  </si>
  <si>
    <t>197925</t>
  </si>
  <si>
    <t>P126112518258R</t>
  </si>
  <si>
    <t>197926</t>
  </si>
  <si>
    <t>P045800142465N</t>
  </si>
  <si>
    <t>197927</t>
  </si>
  <si>
    <t>EULALIE LARINE</t>
  </si>
  <si>
    <t>P089217400972U</t>
  </si>
  <si>
    <t>197928</t>
  </si>
  <si>
    <t>P027618002917Z</t>
  </si>
  <si>
    <t>197929</t>
  </si>
  <si>
    <t>P027617967418B</t>
  </si>
  <si>
    <t>197930</t>
  </si>
  <si>
    <t>P106900294723G</t>
  </si>
  <si>
    <t>197931</t>
  </si>
  <si>
    <t>FANCIS BOREL</t>
  </si>
  <si>
    <t>P019716939858L</t>
  </si>
  <si>
    <t>NKOMETOU LIEU-DIT ENTRÉE PROVENDERIE</t>
  </si>
  <si>
    <t>197932</t>
  </si>
  <si>
    <t>P017417694673E</t>
  </si>
  <si>
    <t>197933</t>
  </si>
  <si>
    <t>FELICITÉ</t>
  </si>
  <si>
    <t>P099616804033H</t>
  </si>
  <si>
    <t>197934</t>
  </si>
  <si>
    <t>P017417227808B</t>
  </si>
  <si>
    <t>197935</t>
  </si>
  <si>
    <t>P047011374840J</t>
  </si>
  <si>
    <t>VTE DE CHAUSSURES</t>
  </si>
  <si>
    <t>197936</t>
  </si>
  <si>
    <t>P048018578379Q</t>
  </si>
  <si>
    <t>197937</t>
  </si>
  <si>
    <t>P047015223503L</t>
  </si>
  <si>
    <t>TRADEX NDOKOTI</t>
  </si>
  <si>
    <t>197938</t>
  </si>
  <si>
    <t>P037712692563N</t>
  </si>
  <si>
    <t>197939</t>
  </si>
  <si>
    <t>FERDINAND BLAISE</t>
  </si>
  <si>
    <t>P037512546717Q</t>
  </si>
  <si>
    <t>NYLON 1ere rue</t>
  </si>
  <si>
    <t>197940</t>
  </si>
  <si>
    <t>P126714899028Y</t>
  </si>
  <si>
    <t>N° 609 RUE DOBELL</t>
  </si>
  <si>
    <t>197941</t>
  </si>
  <si>
    <t>P026212241457M</t>
  </si>
  <si>
    <t>197942</t>
  </si>
  <si>
    <t>FIDELE AIME</t>
  </si>
  <si>
    <t>P108412409471B</t>
  </si>
  <si>
    <t>197943</t>
  </si>
  <si>
    <t>FIDELINE CARINE</t>
  </si>
  <si>
    <t>P048917927004F</t>
  </si>
  <si>
    <t>197944</t>
  </si>
  <si>
    <t>FLAUBERT.</t>
  </si>
  <si>
    <t>P078118526955R</t>
  </si>
  <si>
    <t>691386314</t>
  </si>
  <si>
    <t>197945</t>
  </si>
  <si>
    <t>FLOBERT ROGER</t>
  </si>
  <si>
    <t>P078917804978K</t>
  </si>
  <si>
    <t>197946</t>
  </si>
  <si>
    <t>P048617444175P</t>
  </si>
  <si>
    <t>197947</t>
  </si>
  <si>
    <t>P057816050126Q</t>
  </si>
  <si>
    <t>197948</t>
  </si>
  <si>
    <t>P047417459525L</t>
  </si>
  <si>
    <t>197949</t>
  </si>
  <si>
    <t>FLORENCIEN BRICE</t>
  </si>
  <si>
    <t>P060618049406M</t>
  </si>
  <si>
    <t>197950</t>
  </si>
  <si>
    <t>P014818515918M</t>
  </si>
  <si>
    <t>197951</t>
  </si>
  <si>
    <t>FONKOU MAURICE</t>
  </si>
  <si>
    <t>P057714522409H</t>
  </si>
  <si>
    <t>MANASSA CARREFOUR</t>
  </si>
  <si>
    <t>197952</t>
  </si>
  <si>
    <t>FRANCK CLAUDE</t>
  </si>
  <si>
    <t>P117317996699H</t>
  </si>
  <si>
    <t>197953</t>
  </si>
  <si>
    <t>FRANCKY LEONARD</t>
  </si>
  <si>
    <t>P089717018553J</t>
  </si>
  <si>
    <t>197954</t>
  </si>
  <si>
    <t>P027017698425D</t>
  </si>
  <si>
    <t>197955</t>
  </si>
  <si>
    <t>FRANKIE THIERRY</t>
  </si>
  <si>
    <t>P079317228966C</t>
  </si>
  <si>
    <t>197956</t>
  </si>
  <si>
    <t>FRANKLIN-DELANO</t>
  </si>
  <si>
    <t>P029118549882C</t>
  </si>
  <si>
    <t>197957</t>
  </si>
  <si>
    <t>P029216575900D</t>
  </si>
  <si>
    <t>197958</t>
  </si>
  <si>
    <t>P115900179021J</t>
  </si>
  <si>
    <t>197959</t>
  </si>
  <si>
    <t>P026717878534F</t>
  </si>
  <si>
    <t>693882968</t>
  </si>
  <si>
    <t>197960</t>
  </si>
  <si>
    <t>P026900285185U</t>
  </si>
  <si>
    <t>197961</t>
  </si>
  <si>
    <t>P099112468518M</t>
  </si>
  <si>
    <t>197962</t>
  </si>
  <si>
    <t>P097418454426H</t>
  </si>
  <si>
    <t>197963</t>
  </si>
  <si>
    <t>P066800002544X</t>
  </si>
  <si>
    <t>197964</t>
  </si>
  <si>
    <t>P126718489485W</t>
  </si>
  <si>
    <t>ADJINA MOTO</t>
  </si>
  <si>
    <t>197965</t>
  </si>
  <si>
    <t>GEORDY NELL</t>
  </si>
  <si>
    <t>P010016602838M</t>
  </si>
  <si>
    <t>699902853</t>
  </si>
  <si>
    <t>197966</t>
  </si>
  <si>
    <t>P010817090408L</t>
  </si>
  <si>
    <t>COMMERCE TISSUE</t>
  </si>
  <si>
    <t>677004161</t>
  </si>
  <si>
    <t>197967</t>
  </si>
  <si>
    <t>P017317506223D</t>
  </si>
  <si>
    <t>197968</t>
  </si>
  <si>
    <t>P018112703277D</t>
  </si>
  <si>
    <t>197969</t>
  </si>
  <si>
    <t>GEORGES VALERY</t>
  </si>
  <si>
    <t>P077512586864B</t>
  </si>
  <si>
    <t>VENTE MATÉRIAUX ÉLECTRONIQUES</t>
  </si>
  <si>
    <t>FACE EXPRESS-UNION SEN-INTERDI</t>
  </si>
  <si>
    <t>197970</t>
  </si>
  <si>
    <t>P027116282097B</t>
  </si>
  <si>
    <t>197971</t>
  </si>
  <si>
    <t>P016915201671Z</t>
  </si>
  <si>
    <t>197972</t>
  </si>
  <si>
    <t>P128216567494K</t>
  </si>
  <si>
    <t>197973</t>
  </si>
  <si>
    <t>P027817808087N</t>
  </si>
  <si>
    <t>197974</t>
  </si>
  <si>
    <t>GERMY</t>
  </si>
  <si>
    <t>P037312410294M</t>
  </si>
  <si>
    <t>197975</t>
  </si>
  <si>
    <t>P027817172204Y</t>
  </si>
  <si>
    <t>197976</t>
  </si>
  <si>
    <t>P017616156664C</t>
  </si>
  <si>
    <t>197977</t>
  </si>
  <si>
    <t>P076712736298N</t>
  </si>
  <si>
    <t>CENTRE COMMERCIAL/KENNEDY</t>
  </si>
  <si>
    <t>197978</t>
  </si>
  <si>
    <t>Gislin Gaël</t>
  </si>
  <si>
    <t>P128717876082L</t>
  </si>
  <si>
    <t>197979</t>
  </si>
  <si>
    <t>P016300270612A</t>
  </si>
  <si>
    <t>197980</t>
  </si>
  <si>
    <t>GROUPE SCOLAIRE BILINGUE "LA VIGNE"</t>
  </si>
  <si>
    <t>M121414952846T</t>
  </si>
  <si>
    <t>197981</t>
  </si>
  <si>
    <t>P057514866867X</t>
  </si>
  <si>
    <t>197982</t>
  </si>
  <si>
    <t>P087517813168L</t>
  </si>
  <si>
    <t>197983</t>
  </si>
  <si>
    <t>GUY EVARISTE</t>
  </si>
  <si>
    <t>P128217780822Y</t>
  </si>
  <si>
    <t>VENTE MATÉRIAUX DE CONSTRUCTION</t>
  </si>
  <si>
    <t>NTUISSONG 8 - NKONG 2 FABRIQUE</t>
  </si>
  <si>
    <t>197984</t>
  </si>
  <si>
    <t>GUY HERVÉ</t>
  </si>
  <si>
    <t>P049117980000J</t>
  </si>
  <si>
    <t>197985</t>
  </si>
  <si>
    <t>P088212704652Y</t>
  </si>
  <si>
    <t>197986</t>
  </si>
  <si>
    <t>P078316334678M</t>
  </si>
  <si>
    <t>197987</t>
  </si>
  <si>
    <t>P088817069060Z</t>
  </si>
  <si>
    <t>197988</t>
  </si>
  <si>
    <t>GY MICHEL</t>
  </si>
  <si>
    <t>P047517688284Z</t>
  </si>
  <si>
    <t>197989</t>
  </si>
  <si>
    <t>P107417214668P</t>
  </si>
  <si>
    <t>197990</t>
  </si>
  <si>
    <t>P015200153496X</t>
  </si>
  <si>
    <t>TCHONO</t>
  </si>
  <si>
    <t>197991</t>
  </si>
  <si>
    <t>P117016416319F</t>
  </si>
  <si>
    <t>197992</t>
  </si>
  <si>
    <t>P036416244014E</t>
  </si>
  <si>
    <t>197993</t>
  </si>
  <si>
    <t>HELENE GUIFFO</t>
  </si>
  <si>
    <t>P037417375271C</t>
  </si>
  <si>
    <t>197994</t>
  </si>
  <si>
    <t>P058212282830Q</t>
  </si>
  <si>
    <t>197995</t>
  </si>
  <si>
    <t>P058217959643G</t>
  </si>
  <si>
    <t>197996</t>
  </si>
  <si>
    <t>P067212404120C</t>
  </si>
  <si>
    <t>197997</t>
  </si>
  <si>
    <t>P077616584449H</t>
  </si>
  <si>
    <t>197998</t>
  </si>
  <si>
    <t>HERIBERT DE COL</t>
  </si>
  <si>
    <t>P057017633813T</t>
  </si>
  <si>
    <t>197999</t>
  </si>
  <si>
    <t>HERMANN PATRICE</t>
  </si>
  <si>
    <t>P040417607009F</t>
  </si>
  <si>
    <t>198000</t>
  </si>
  <si>
    <t>P059417600512A</t>
  </si>
  <si>
    <t>198001</t>
  </si>
  <si>
    <t>HERVE MARTIALE</t>
  </si>
  <si>
    <t>P028616070737P</t>
  </si>
  <si>
    <t>198002</t>
  </si>
  <si>
    <t>P098516866333C</t>
  </si>
  <si>
    <t>DOUALA-NDOGPASSI 2</t>
  </si>
  <si>
    <t>198003</t>
  </si>
  <si>
    <t>P077816704506L</t>
  </si>
  <si>
    <t>198004</t>
  </si>
  <si>
    <t>P076114869151B</t>
  </si>
  <si>
    <t>198005</t>
  </si>
  <si>
    <t>P017500339280B</t>
  </si>
  <si>
    <t>COMM.GENERAL &amp; VENTE BA</t>
  </si>
  <si>
    <t>198006</t>
  </si>
  <si>
    <t>HUBERT JULES</t>
  </si>
  <si>
    <t>P017812584247B</t>
  </si>
  <si>
    <t>198007</t>
  </si>
  <si>
    <t>P127400215314X</t>
  </si>
  <si>
    <t>198008</t>
  </si>
  <si>
    <t>P077017948192U</t>
  </si>
  <si>
    <t>198009</t>
  </si>
  <si>
    <t>P038612726178Q</t>
  </si>
  <si>
    <t>QTIER KENALIEU DITFACEÉCOLE PUBLIAQUE</t>
  </si>
  <si>
    <t>198010</t>
  </si>
  <si>
    <t>IRENE CHINDA</t>
  </si>
  <si>
    <t>P039317172064Q</t>
  </si>
  <si>
    <t>198011</t>
  </si>
  <si>
    <t>P099017181639G</t>
  </si>
  <si>
    <t>198012</t>
  </si>
  <si>
    <t>IRESSE DESIRE</t>
  </si>
  <si>
    <t>P108317535157S</t>
  </si>
  <si>
    <t>198013</t>
  </si>
  <si>
    <t>P027317656823A</t>
  </si>
  <si>
    <t>QUARTIER AHOUSSA</t>
  </si>
  <si>
    <t>198014</t>
  </si>
  <si>
    <t>P126918586419B</t>
  </si>
  <si>
    <t>198015</t>
  </si>
  <si>
    <t>P107312197630M</t>
  </si>
  <si>
    <t>198016</t>
  </si>
  <si>
    <t>JAEN MARIE</t>
  </si>
  <si>
    <t>P127617813389A</t>
  </si>
  <si>
    <t>198017</t>
  </si>
  <si>
    <t>P017014223991Y</t>
  </si>
  <si>
    <t>198018</t>
  </si>
  <si>
    <t>P015216936506W</t>
  </si>
  <si>
    <t>676007225</t>
  </si>
  <si>
    <t>198019</t>
  </si>
  <si>
    <t>P095817833537Q</t>
  </si>
  <si>
    <t>198020</t>
  </si>
  <si>
    <t>P026216866014K</t>
  </si>
  <si>
    <t>198021</t>
  </si>
  <si>
    <t>P028016814418K</t>
  </si>
  <si>
    <t>198022</t>
  </si>
  <si>
    <t>P107312409707R</t>
  </si>
  <si>
    <t>198023</t>
  </si>
  <si>
    <t>P046312619588J</t>
  </si>
  <si>
    <t>QTIER DJELENG 5</t>
  </si>
  <si>
    <t>198024</t>
  </si>
  <si>
    <t>P066418484621Z</t>
  </si>
  <si>
    <t>198025</t>
  </si>
  <si>
    <t>P016512353657R</t>
  </si>
  <si>
    <t>198026</t>
  </si>
  <si>
    <t>P097915183395A</t>
  </si>
  <si>
    <t>NGOE RESERVE</t>
  </si>
  <si>
    <t>198027</t>
  </si>
  <si>
    <t>P127516989411P</t>
  </si>
  <si>
    <t>198028</t>
  </si>
  <si>
    <t>P117718534424Q</t>
  </si>
  <si>
    <t>198029</t>
  </si>
  <si>
    <t>P066017217588N</t>
  </si>
  <si>
    <t>198030</t>
  </si>
  <si>
    <t>P118216400883H</t>
  </si>
  <si>
    <t>198031</t>
  </si>
  <si>
    <t>P028416589399N</t>
  </si>
  <si>
    <t>198032</t>
  </si>
  <si>
    <t>P047500181127G</t>
  </si>
  <si>
    <t>198033</t>
  </si>
  <si>
    <t>P047617736366H</t>
  </si>
  <si>
    <t>198034</t>
  </si>
  <si>
    <t>P096800432734Z</t>
  </si>
  <si>
    <t>198035</t>
  </si>
  <si>
    <t>P028000462479J</t>
  </si>
  <si>
    <t>198036</t>
  </si>
  <si>
    <t>JEAN CLOVICE</t>
  </si>
  <si>
    <t>P027618068370X</t>
  </si>
  <si>
    <t>BIÈRES EN CANNETTE ET VINS</t>
  </si>
  <si>
    <t>198037</t>
  </si>
  <si>
    <t>Jean crispin</t>
  </si>
  <si>
    <t>P127217886551E</t>
  </si>
  <si>
    <t>198038</t>
  </si>
  <si>
    <t>P016416583058R</t>
  </si>
  <si>
    <t>MARCHE DE LA GARRE</t>
  </si>
  <si>
    <t>198039</t>
  </si>
  <si>
    <t>P117217968905P</t>
  </si>
  <si>
    <t>TECHN. DE GENIE CIVIL</t>
  </si>
  <si>
    <t>198040</t>
  </si>
  <si>
    <t>P068817537476C</t>
  </si>
  <si>
    <t>198041</t>
  </si>
  <si>
    <t>P057817737691Y</t>
  </si>
  <si>
    <t>198042</t>
  </si>
  <si>
    <t>JEAN LEONCE</t>
  </si>
  <si>
    <t>P068517809320K</t>
  </si>
  <si>
    <t>198043</t>
  </si>
  <si>
    <t>P106617746288G</t>
  </si>
  <si>
    <t>198044</t>
  </si>
  <si>
    <t>P107112525630N</t>
  </si>
  <si>
    <t>198045</t>
  </si>
  <si>
    <t>P077417696139Q</t>
  </si>
  <si>
    <t>198046</t>
  </si>
  <si>
    <t>P048016023056M</t>
  </si>
  <si>
    <t>198047</t>
  </si>
  <si>
    <t>P046400265625M</t>
  </si>
  <si>
    <t>198048</t>
  </si>
  <si>
    <t>P026300285100E</t>
  </si>
  <si>
    <t>198049</t>
  </si>
  <si>
    <t>P017112654211S</t>
  </si>
  <si>
    <t>198050</t>
  </si>
  <si>
    <t>JEAN PHILEMON</t>
  </si>
  <si>
    <t>P028617937384P</t>
  </si>
  <si>
    <t>198051</t>
  </si>
  <si>
    <t>P127918166560Q</t>
  </si>
  <si>
    <t>198052</t>
  </si>
  <si>
    <t>P117100448033P</t>
  </si>
  <si>
    <t>198053</t>
  </si>
  <si>
    <t>P069518536746Z</t>
  </si>
  <si>
    <t>198054</t>
  </si>
  <si>
    <t>P097316713278B</t>
  </si>
  <si>
    <t>676408145</t>
  </si>
  <si>
    <t>198055</t>
  </si>
  <si>
    <t>P117817572528E</t>
  </si>
  <si>
    <t>198056</t>
  </si>
  <si>
    <t>P117800366249N</t>
  </si>
  <si>
    <t>198057</t>
  </si>
  <si>
    <t>P047812694450F</t>
  </si>
  <si>
    <t>COMM. GEN &amp; PREST. SCES</t>
  </si>
  <si>
    <t>198058</t>
  </si>
  <si>
    <t>P017312350348S</t>
  </si>
  <si>
    <t>198059</t>
  </si>
  <si>
    <t>P066117784298K</t>
  </si>
  <si>
    <t>198060</t>
  </si>
  <si>
    <t>JEAN-CHRISTOPHE</t>
  </si>
  <si>
    <t>P016418015276K</t>
  </si>
  <si>
    <t>198061</t>
  </si>
  <si>
    <t>P018317279941U</t>
  </si>
  <si>
    <t>198062</t>
  </si>
  <si>
    <t>P117517746254L</t>
  </si>
  <si>
    <t>198063</t>
  </si>
  <si>
    <t>P056917638016F</t>
  </si>
  <si>
    <t>PRODUCTRICE DE JUS</t>
  </si>
  <si>
    <t>SAINT TROPES</t>
  </si>
  <si>
    <t>198064</t>
  </si>
  <si>
    <t>P058317509535C</t>
  </si>
  <si>
    <t>198065</t>
  </si>
  <si>
    <t>P017112603256R</t>
  </si>
  <si>
    <t>198066</t>
  </si>
  <si>
    <t>P015017869871K</t>
  </si>
  <si>
    <t>198067</t>
  </si>
  <si>
    <t>P097717221529S</t>
  </si>
  <si>
    <t>198068</t>
  </si>
  <si>
    <t>JEANNINE LAURE</t>
  </si>
  <si>
    <t>P058917005675Q</t>
  </si>
  <si>
    <t>198069</t>
  </si>
  <si>
    <t>JERRY ROCHAS</t>
  </si>
  <si>
    <t>P088316486345U</t>
  </si>
  <si>
    <t>198070</t>
  </si>
  <si>
    <t>JILDAS GABIN</t>
  </si>
  <si>
    <t>P099816750151Z</t>
  </si>
  <si>
    <t>198071</t>
  </si>
  <si>
    <t>P037512038441F</t>
  </si>
  <si>
    <t>198072</t>
  </si>
  <si>
    <t>P087815140185L</t>
  </si>
  <si>
    <t>A COTE PABLO PHOTO</t>
  </si>
  <si>
    <t>198073</t>
  </si>
  <si>
    <t>JOSELIN CAROLE</t>
  </si>
  <si>
    <t>P059316978467L</t>
  </si>
  <si>
    <t>198074</t>
  </si>
  <si>
    <t>P028917742424L</t>
  </si>
  <si>
    <t>198075</t>
  </si>
  <si>
    <t>JOSELINE ANNIE</t>
  </si>
  <si>
    <t>P048117728267Z</t>
  </si>
  <si>
    <t>198076</t>
  </si>
  <si>
    <t>P059316109515F</t>
  </si>
  <si>
    <t>198077</t>
  </si>
  <si>
    <t>JOSELINE VIRGINIE</t>
  </si>
  <si>
    <t>P019616728786U</t>
  </si>
  <si>
    <t>198078</t>
  </si>
  <si>
    <t>P109614878634D</t>
  </si>
  <si>
    <t>198079</t>
  </si>
  <si>
    <t>P127212492296D</t>
  </si>
  <si>
    <t>VENTE BALLOTS</t>
  </si>
  <si>
    <t>198080</t>
  </si>
  <si>
    <t>P057916564450A</t>
  </si>
  <si>
    <t>198081</t>
  </si>
  <si>
    <t>P106617750030T</t>
  </si>
  <si>
    <t>198082</t>
  </si>
  <si>
    <t>P013900360257E</t>
  </si>
  <si>
    <t>198083</t>
  </si>
  <si>
    <t>P097217745623Q</t>
  </si>
  <si>
    <t>198084</t>
  </si>
  <si>
    <t>P097216379855C</t>
  </si>
  <si>
    <t>198085</t>
  </si>
  <si>
    <t>JOSEPH ABOSOLAUD</t>
  </si>
  <si>
    <t>P027417395299M</t>
  </si>
  <si>
    <t>198086</t>
  </si>
  <si>
    <t>P015718551076S</t>
  </si>
  <si>
    <t>198087</t>
  </si>
  <si>
    <t>P025612717065Z</t>
  </si>
  <si>
    <t>A COTE PHARMACIE ACACIA</t>
  </si>
  <si>
    <t>198088</t>
  </si>
  <si>
    <t>P075516836815U</t>
  </si>
  <si>
    <t>YAOUNDÉ -TROPICANA</t>
  </si>
  <si>
    <t>198089</t>
  </si>
  <si>
    <t>P059116253259C</t>
  </si>
  <si>
    <t>DERRIERE COLLEGE EVANGELIQUE</t>
  </si>
  <si>
    <t>198090</t>
  </si>
  <si>
    <t>JOSIANE CHARLINE</t>
  </si>
  <si>
    <t>P128916060130H</t>
  </si>
  <si>
    <t>198091</t>
  </si>
  <si>
    <t>P067916000328L</t>
  </si>
  <si>
    <t>198092</t>
  </si>
  <si>
    <t>JUDITH CHANCELLE</t>
  </si>
  <si>
    <t>P108517179184M</t>
  </si>
  <si>
    <t>NEW TOWN - MABETA</t>
  </si>
  <si>
    <t>198093</t>
  </si>
  <si>
    <t>JUDITH LORE</t>
  </si>
  <si>
    <t>P068617560363W</t>
  </si>
  <si>
    <t>198094</t>
  </si>
  <si>
    <t>P107612505672E</t>
  </si>
  <si>
    <t>198095</t>
  </si>
  <si>
    <t>P047216482490H</t>
  </si>
  <si>
    <t>FACE SARE HÔTEL</t>
  </si>
  <si>
    <t>198096</t>
  </si>
  <si>
    <t>P048316390573Z</t>
  </si>
  <si>
    <t>198097</t>
  </si>
  <si>
    <t>P097312503952A</t>
  </si>
  <si>
    <t>198098</t>
  </si>
  <si>
    <t>JULES DAGOBERT</t>
  </si>
  <si>
    <t>P068316684873D</t>
  </si>
  <si>
    <t>198099</t>
  </si>
  <si>
    <t>JULES VENCESLAS</t>
  </si>
  <si>
    <t>P019012552629U</t>
  </si>
  <si>
    <t>INSTALLATION ANTENNES</t>
  </si>
  <si>
    <t>198100</t>
  </si>
  <si>
    <t>JULIE - TATIANE</t>
  </si>
  <si>
    <t>P048816758106A</t>
  </si>
  <si>
    <t>MARCHE DES FRUITS</t>
  </si>
  <si>
    <t>198101</t>
  </si>
  <si>
    <t>P028717798885D</t>
  </si>
  <si>
    <t>198102</t>
  </si>
  <si>
    <t>P015918257423P</t>
  </si>
  <si>
    <t>198103</t>
  </si>
  <si>
    <t>P047417074766G</t>
  </si>
  <si>
    <t>198104</t>
  </si>
  <si>
    <t>JULY CLAIRE</t>
  </si>
  <si>
    <t>P047917771025A</t>
  </si>
  <si>
    <t>198105</t>
  </si>
  <si>
    <t>P099916991779N</t>
  </si>
  <si>
    <t>CARRELLEUR</t>
  </si>
  <si>
    <t>PK16 NSAPE</t>
  </si>
  <si>
    <t>198106</t>
  </si>
  <si>
    <t>JUSLEINE HORTENCE</t>
  </si>
  <si>
    <t>P038518001556G</t>
  </si>
  <si>
    <t>198107</t>
  </si>
  <si>
    <t>P039717221751R</t>
  </si>
  <si>
    <t>CASA E 124</t>
  </si>
  <si>
    <t>198108</t>
  </si>
  <si>
    <t>P108417393434L</t>
  </si>
  <si>
    <t>198109</t>
  </si>
  <si>
    <t>P068016084094J</t>
  </si>
  <si>
    <t>198110</t>
  </si>
  <si>
    <t>P067517802345D</t>
  </si>
  <si>
    <t>198111</t>
  </si>
  <si>
    <t>Kelly Seinthia</t>
  </si>
  <si>
    <t>P079317746364W</t>
  </si>
  <si>
    <t>198112</t>
  </si>
  <si>
    <t>KEVINE LICLAIRE</t>
  </si>
  <si>
    <t>P019217558752J</t>
  </si>
  <si>
    <t>198113</t>
  </si>
  <si>
    <t>P038017991098N</t>
  </si>
  <si>
    <t>198114</t>
  </si>
  <si>
    <t>LAETICIA MARTINE</t>
  </si>
  <si>
    <t>P039317577679R</t>
  </si>
  <si>
    <t>198115</t>
  </si>
  <si>
    <t>Larissa Aimee</t>
  </si>
  <si>
    <t>P069417782838U</t>
  </si>
  <si>
    <t>198116</t>
  </si>
  <si>
    <t>LARISSA FLAURA</t>
  </si>
  <si>
    <t>P019616665984R</t>
  </si>
  <si>
    <t>198117</t>
  </si>
  <si>
    <t>LAURENT FRANÇOIS</t>
  </si>
  <si>
    <t>P106916077206K</t>
  </si>
  <si>
    <t>NKONLDA II</t>
  </si>
  <si>
    <t>198118</t>
  </si>
  <si>
    <t>P060618051937J</t>
  </si>
  <si>
    <t>198119</t>
  </si>
  <si>
    <t>LAURIANE LAURE</t>
  </si>
  <si>
    <t>P019817453893W</t>
  </si>
  <si>
    <t>198120</t>
  </si>
  <si>
    <t>P027916431525P</t>
  </si>
  <si>
    <t>198121</t>
  </si>
  <si>
    <t>LEOPOLD FELICITE</t>
  </si>
  <si>
    <t>P112717770915T</t>
  </si>
  <si>
    <t>198122</t>
  </si>
  <si>
    <t>P088717966673R</t>
  </si>
  <si>
    <t>198123</t>
  </si>
  <si>
    <t>P019116719426P</t>
  </si>
  <si>
    <t>MINI VENTE PIECE MOTO</t>
  </si>
  <si>
    <t>198124</t>
  </si>
  <si>
    <t>LILIANNE HERMINE</t>
  </si>
  <si>
    <t>P038312639415E</t>
  </si>
  <si>
    <t>BOUTIQUES ORANGE MONEY</t>
  </si>
  <si>
    <t>198125</t>
  </si>
  <si>
    <t>Linda Charnel</t>
  </si>
  <si>
    <t>P080418081687Q</t>
  </si>
  <si>
    <t>198126</t>
  </si>
  <si>
    <t>P098818066127B</t>
  </si>
  <si>
    <t>198127</t>
  </si>
  <si>
    <t>LIOPAULINE</t>
  </si>
  <si>
    <t>P017112528488F</t>
  </si>
  <si>
    <t>198128</t>
  </si>
  <si>
    <t>P028418346223U</t>
  </si>
  <si>
    <t>198129</t>
  </si>
  <si>
    <t>LOUISE HONORINE</t>
  </si>
  <si>
    <t>P119118527273W</t>
  </si>
  <si>
    <t>198130</t>
  </si>
  <si>
    <t>P076115147354F</t>
  </si>
  <si>
    <t>198131</t>
  </si>
  <si>
    <t>P016500414088Q</t>
  </si>
  <si>
    <t>198132</t>
  </si>
  <si>
    <t>LUCLAIRE GISETTE</t>
  </si>
  <si>
    <t>P019218288578J</t>
  </si>
  <si>
    <t>198133</t>
  </si>
  <si>
    <t>LUCRÈCE DIANE</t>
  </si>
  <si>
    <t>P119116414322E</t>
  </si>
  <si>
    <t>198134</t>
  </si>
  <si>
    <t>LUDOVIC ARNO</t>
  </si>
  <si>
    <t>P048318337186K</t>
  </si>
  <si>
    <t>VENTE OXYGÈNE</t>
  </si>
  <si>
    <t>198135</t>
  </si>
  <si>
    <t>LYLIANE CLAIRE</t>
  </si>
  <si>
    <t>P097917940124A</t>
  </si>
  <si>
    <t>198136</t>
  </si>
  <si>
    <t>MADE JORINDA</t>
  </si>
  <si>
    <t>P069016108713Q</t>
  </si>
  <si>
    <t>DERRIERE OILYBIA</t>
  </si>
  <si>
    <t>198137</t>
  </si>
  <si>
    <t>P037217952465J</t>
  </si>
  <si>
    <t>198138</t>
  </si>
  <si>
    <t>P017918478479J</t>
  </si>
  <si>
    <t>NDOGPASSI3</t>
  </si>
  <si>
    <t>198139</t>
  </si>
  <si>
    <t>P036712695026E</t>
  </si>
  <si>
    <t>198140</t>
  </si>
  <si>
    <t>P015916382501E</t>
  </si>
  <si>
    <t>198141</t>
  </si>
  <si>
    <t>MAIVA FLORENCE</t>
  </si>
  <si>
    <t>P010016635194L</t>
  </si>
  <si>
    <t>COMMERCE ET TRANSFERT D'ARGENT</t>
  </si>
  <si>
    <t>198142</t>
  </si>
  <si>
    <t>MANTOH LESLINE (ETS ECHO DREAMS)</t>
  </si>
  <si>
    <t>P108617080253F</t>
  </si>
  <si>
    <t>198143</t>
  </si>
  <si>
    <t>MARC ALAIN</t>
  </si>
  <si>
    <t>P037812484668Z</t>
  </si>
  <si>
    <t>198144</t>
  </si>
  <si>
    <t>P126814498540B</t>
  </si>
  <si>
    <t>198145</t>
  </si>
  <si>
    <t>P018017717302E</t>
  </si>
  <si>
    <t>198146</t>
  </si>
  <si>
    <t>P017116893385T</t>
  </si>
  <si>
    <t>198147</t>
  </si>
  <si>
    <t>P057416615520C</t>
  </si>
  <si>
    <t>198148</t>
  </si>
  <si>
    <t>P038016045947Z</t>
  </si>
  <si>
    <t>198149</t>
  </si>
  <si>
    <t>P056616000172A</t>
  </si>
  <si>
    <t>198150</t>
  </si>
  <si>
    <t>P016600492670Q</t>
  </si>
  <si>
    <t>198151</t>
  </si>
  <si>
    <t>P026818501411D</t>
  </si>
  <si>
    <t>198152</t>
  </si>
  <si>
    <t>P016000417628K</t>
  </si>
  <si>
    <t>198153</t>
  </si>
  <si>
    <t>P087716329443N</t>
  </si>
  <si>
    <t>198154</t>
  </si>
  <si>
    <t>P107417697691S</t>
  </si>
  <si>
    <t>198155</t>
  </si>
  <si>
    <t>P018116368373Z</t>
  </si>
  <si>
    <t>198156</t>
  </si>
  <si>
    <t>P038217998984W</t>
  </si>
  <si>
    <t>198157</t>
  </si>
  <si>
    <t>P028518566053B</t>
  </si>
  <si>
    <t>198158</t>
  </si>
  <si>
    <t>MARIE GUYLENE</t>
  </si>
  <si>
    <t>P128416624736N</t>
  </si>
  <si>
    <t>ÉTAGE DU MARCHÉ CENTRAL</t>
  </si>
  <si>
    <t>198159</t>
  </si>
  <si>
    <t>MARIE LORE</t>
  </si>
  <si>
    <t>P079217196246C</t>
  </si>
  <si>
    <t>198160</t>
  </si>
  <si>
    <t>P067918534089R</t>
  </si>
  <si>
    <t>DJELENG 3 MARCHÉ C</t>
  </si>
  <si>
    <t>198161</t>
  </si>
  <si>
    <t>P019617979113Y</t>
  </si>
  <si>
    <t>198162</t>
  </si>
  <si>
    <t>P078717479854B</t>
  </si>
  <si>
    <t>198163</t>
  </si>
  <si>
    <t>P125800046890C</t>
  </si>
  <si>
    <t>198164</t>
  </si>
  <si>
    <t>P125816657052P</t>
  </si>
  <si>
    <t>198165</t>
  </si>
  <si>
    <t>P108117209532W</t>
  </si>
  <si>
    <t>198166</t>
  </si>
  <si>
    <t>P108716874919E</t>
  </si>
  <si>
    <t>695983426</t>
  </si>
  <si>
    <t>198167</t>
  </si>
  <si>
    <t>MARJORIE MYLENE</t>
  </si>
  <si>
    <t>P127515289315Z</t>
  </si>
  <si>
    <t>198168</t>
  </si>
  <si>
    <t>P015616988481M</t>
  </si>
  <si>
    <t>HANGAR 3</t>
  </si>
  <si>
    <t>198169</t>
  </si>
  <si>
    <t>P048517948469D</t>
  </si>
  <si>
    <t>198170</t>
  </si>
  <si>
    <t>P077617040519Q</t>
  </si>
  <si>
    <t>PETIT COMMERCE AU DETAIL</t>
  </si>
  <si>
    <t>BP 7516 DOUALA</t>
  </si>
  <si>
    <t>198171</t>
  </si>
  <si>
    <t>MARTIAL JIRES</t>
  </si>
  <si>
    <t>P119217748156Q</t>
  </si>
  <si>
    <t>198172</t>
  </si>
  <si>
    <t>P107616828725Q</t>
  </si>
  <si>
    <t>198173</t>
  </si>
  <si>
    <t>P079716598675A</t>
  </si>
  <si>
    <t>BIBAE FACE NOUVEAU MARCHE</t>
  </si>
  <si>
    <t>198174</t>
  </si>
  <si>
    <t>P073016399570Z</t>
  </si>
  <si>
    <t>198175</t>
  </si>
  <si>
    <t>MATHIAS MICHAEL</t>
  </si>
  <si>
    <t>P049117006694C</t>
  </si>
  <si>
    <t>198176</t>
  </si>
  <si>
    <t>P118916463578H</t>
  </si>
  <si>
    <t>198177</t>
  </si>
  <si>
    <t>P108716836265T</t>
  </si>
  <si>
    <t>KELENG FOTO</t>
  </si>
  <si>
    <t>198178</t>
  </si>
  <si>
    <t>Maturin</t>
  </si>
  <si>
    <t>P068017695246T</t>
  </si>
  <si>
    <t>198179</t>
  </si>
  <si>
    <t>P087116126518F</t>
  </si>
  <si>
    <t>198180</t>
  </si>
  <si>
    <t>P077716275202A</t>
  </si>
  <si>
    <t>198181</t>
  </si>
  <si>
    <t>P019718033386Y</t>
  </si>
  <si>
    <t>198182</t>
  </si>
  <si>
    <t>MAURICE SENGHOR</t>
  </si>
  <si>
    <t>P018616618970S</t>
  </si>
  <si>
    <t>198183</t>
  </si>
  <si>
    <t>P089217608993J</t>
  </si>
  <si>
    <t>198184</t>
  </si>
  <si>
    <t>P028518499807F</t>
  </si>
  <si>
    <t>BIOLOGISTE/HERBORISTE</t>
  </si>
  <si>
    <t>KAMCOP</t>
  </si>
  <si>
    <t>198185</t>
  </si>
  <si>
    <t>MELAINE CHRISTELLE</t>
  </si>
  <si>
    <t>P059314701080S</t>
  </si>
  <si>
    <t>GRANDE SHELL VILLAGE</t>
  </si>
  <si>
    <t>198186</t>
  </si>
  <si>
    <t>MELISSA CAROLE</t>
  </si>
  <si>
    <t>P079512439912G</t>
  </si>
  <si>
    <t>198187</t>
  </si>
  <si>
    <t>P119317618323D</t>
  </si>
  <si>
    <t>198188</t>
  </si>
  <si>
    <t>MERLIN CLAUDIN</t>
  </si>
  <si>
    <t>P068517108420C</t>
  </si>
  <si>
    <t>198189</t>
  </si>
  <si>
    <t>MERLIN LEDOUX</t>
  </si>
  <si>
    <t>P089317047922W</t>
  </si>
  <si>
    <t>DIBAMBA ENTREE CARRIERE</t>
  </si>
  <si>
    <t>198190</t>
  </si>
  <si>
    <t>MERLINE DELPHINE</t>
  </si>
  <si>
    <t>P058517290763Y</t>
  </si>
  <si>
    <t>MARCHE B CPT 416</t>
  </si>
  <si>
    <t>198191</t>
  </si>
  <si>
    <t>P057112695138H</t>
  </si>
  <si>
    <t>198192</t>
  </si>
  <si>
    <t>MICHAEL LAURE .</t>
  </si>
  <si>
    <t>P109117178263G</t>
  </si>
  <si>
    <t>VENTE PNEUS D'OCCASION ET DEPANNAGE</t>
  </si>
  <si>
    <t>198193</t>
  </si>
  <si>
    <t>P126516499746R</t>
  </si>
  <si>
    <t>198194</t>
  </si>
  <si>
    <t>P057812528822Z</t>
  </si>
  <si>
    <t>198195</t>
  </si>
  <si>
    <t>P088016579874U</t>
  </si>
  <si>
    <t>198196</t>
  </si>
  <si>
    <t>P046516129883U</t>
  </si>
  <si>
    <t>198197</t>
  </si>
  <si>
    <t>P077914929705N</t>
  </si>
  <si>
    <t>198198</t>
  </si>
  <si>
    <t>MICHEL CLAUDE</t>
  </si>
  <si>
    <t>P028717204955F</t>
  </si>
  <si>
    <t>198199</t>
  </si>
  <si>
    <t>P068017687289Q</t>
  </si>
  <si>
    <t>198200</t>
  </si>
  <si>
    <t>P068017690980N</t>
  </si>
  <si>
    <t>198201</t>
  </si>
  <si>
    <t>MICHEL NOLENGE</t>
  </si>
  <si>
    <t>P107600535378G</t>
  </si>
  <si>
    <t>COUTURE/VENTE VETEMENTS</t>
  </si>
  <si>
    <t>198202</t>
  </si>
  <si>
    <t>P090618022480Q</t>
  </si>
  <si>
    <t>198203</t>
  </si>
  <si>
    <t>MIMI TECLAIRE</t>
  </si>
  <si>
    <t>P097400110452R</t>
  </si>
  <si>
    <t>198204</t>
  </si>
  <si>
    <t>MIMOSETTE</t>
  </si>
  <si>
    <t>P108316288341A</t>
  </si>
  <si>
    <t>198205</t>
  </si>
  <si>
    <t>P108314928317W</t>
  </si>
  <si>
    <t>198206</t>
  </si>
  <si>
    <t>P028016971377Q</t>
  </si>
  <si>
    <t>198207</t>
  </si>
  <si>
    <t>MIREILLE FABIOLA</t>
  </si>
  <si>
    <t>P089616627019M</t>
  </si>
  <si>
    <t>198208</t>
  </si>
  <si>
    <t>P128016033163F</t>
  </si>
  <si>
    <t>198209</t>
  </si>
  <si>
    <t>P037917698241D</t>
  </si>
  <si>
    <t>198210</t>
  </si>
  <si>
    <t>MIREILLE JOSELINE</t>
  </si>
  <si>
    <t>P098917631140A</t>
  </si>
  <si>
    <t>198211</t>
  </si>
  <si>
    <t>MIRENE NADINE</t>
  </si>
  <si>
    <t>P068418596822U</t>
  </si>
  <si>
    <t>198212</t>
  </si>
  <si>
    <t>MIRIANCE CHANELLE</t>
  </si>
  <si>
    <t>P099017865574Q</t>
  </si>
  <si>
    <t>198213</t>
  </si>
  <si>
    <t>P058217920075D</t>
  </si>
  <si>
    <t>198214</t>
  </si>
  <si>
    <t>MODESTINE DOGERINE</t>
  </si>
  <si>
    <t>P059318363928K</t>
  </si>
  <si>
    <t>MARCHE CASBLANCA</t>
  </si>
  <si>
    <t>198215</t>
  </si>
  <si>
    <t>P015916361914P</t>
  </si>
  <si>
    <t>198216</t>
  </si>
  <si>
    <t>MURIELLE JOELLE</t>
  </si>
  <si>
    <t>P068317804265Q</t>
  </si>
  <si>
    <t>198217</t>
  </si>
  <si>
    <t>P038517548924D</t>
  </si>
  <si>
    <t>NDOGPASSI 3 - CENTRE COMMERCIAL GRANDE SHELL</t>
  </si>
  <si>
    <t>198218</t>
  </si>
  <si>
    <t>P018416237686F</t>
  </si>
  <si>
    <t>198219</t>
  </si>
  <si>
    <t>NARCISSE FELICITE</t>
  </si>
  <si>
    <t>P108118099127L</t>
  </si>
  <si>
    <t>DOUALA/ NDOGPASSI</t>
  </si>
  <si>
    <t>198220</t>
  </si>
  <si>
    <t>P038215133325U</t>
  </si>
  <si>
    <t>ENTREE TANKOU</t>
  </si>
  <si>
    <t>198221</t>
  </si>
  <si>
    <t>P097700414884R</t>
  </si>
  <si>
    <t>198222</t>
  </si>
  <si>
    <t>NICHA EVELINE</t>
  </si>
  <si>
    <t>P018917830527U</t>
  </si>
  <si>
    <t>198223</t>
  </si>
  <si>
    <t>P128818009007W</t>
  </si>
  <si>
    <t>198224</t>
  </si>
  <si>
    <t>P089316283584N</t>
  </si>
  <si>
    <t>198225</t>
  </si>
  <si>
    <t>Noel</t>
  </si>
  <si>
    <t>P098117941105B</t>
  </si>
  <si>
    <t>198226</t>
  </si>
  <si>
    <t>NOËL.</t>
  </si>
  <si>
    <t>P107516676024J</t>
  </si>
  <si>
    <t>198227</t>
  </si>
  <si>
    <t>P037117301925Q</t>
  </si>
  <si>
    <t>198228</t>
  </si>
  <si>
    <t>P027317769033G</t>
  </si>
  <si>
    <t>198229</t>
  </si>
  <si>
    <t>ODETTE EMERANTINE</t>
  </si>
  <si>
    <t>P088216926156R</t>
  </si>
  <si>
    <t>198230</t>
  </si>
  <si>
    <t>P107116081332J</t>
  </si>
  <si>
    <t>198231</t>
  </si>
  <si>
    <t>P127900484680M</t>
  </si>
  <si>
    <t>VENTE ACCESSES.PORTABLES</t>
  </si>
  <si>
    <t>198232</t>
  </si>
  <si>
    <t>P068116772098C</t>
  </si>
  <si>
    <t>672829079</t>
  </si>
  <si>
    <t>198233</t>
  </si>
  <si>
    <t>OMER FRANCIS</t>
  </si>
  <si>
    <t>P058914701281T</t>
  </si>
  <si>
    <t>GOUDRON</t>
  </si>
  <si>
    <t>198234</t>
  </si>
  <si>
    <t>ORNELA GLADDYS</t>
  </si>
  <si>
    <t>P069717390816S</t>
  </si>
  <si>
    <t>198235</t>
  </si>
  <si>
    <t>P078115156560Q</t>
  </si>
  <si>
    <t>198236</t>
  </si>
  <si>
    <t>PALISSY</t>
  </si>
  <si>
    <t>P048318222355P</t>
  </si>
  <si>
    <t>198237</t>
  </si>
  <si>
    <t>P047917859928A</t>
  </si>
  <si>
    <t>198238</t>
  </si>
  <si>
    <t>P046700521040K</t>
  </si>
  <si>
    <t>TECHNICIEN LABORATOIR</t>
  </si>
  <si>
    <t>198239</t>
  </si>
  <si>
    <t>PASCAL LEDOUX</t>
  </si>
  <si>
    <t>P077618441126Z</t>
  </si>
  <si>
    <t>ENTRÉE ELDORADO</t>
  </si>
  <si>
    <t>198240</t>
  </si>
  <si>
    <t>P036816671415H</t>
  </si>
  <si>
    <t>DERRIÈRE SGBC</t>
  </si>
  <si>
    <t>198241</t>
  </si>
  <si>
    <t>P077312249439W</t>
  </si>
  <si>
    <t>198242</t>
  </si>
  <si>
    <t>PATRICIANE JUDITH</t>
  </si>
  <si>
    <t>P059216129125M</t>
  </si>
  <si>
    <t>198243</t>
  </si>
  <si>
    <t>P026216071283G</t>
  </si>
  <si>
    <t>198244</t>
  </si>
  <si>
    <t>P066200278765H</t>
  </si>
  <si>
    <t>FACE GSO</t>
  </si>
  <si>
    <t>198245</t>
  </si>
  <si>
    <t>Paul Aime</t>
  </si>
  <si>
    <t>P039017746318Y</t>
  </si>
  <si>
    <t>198246</t>
  </si>
  <si>
    <t>PAUL BRUNO AMSELME</t>
  </si>
  <si>
    <t>P048412374634T</t>
  </si>
  <si>
    <t>198247</t>
  </si>
  <si>
    <t>P056217406509U</t>
  </si>
  <si>
    <t>198248</t>
  </si>
  <si>
    <t>PAULINE ODRILE</t>
  </si>
  <si>
    <t>P079017750347P</t>
  </si>
  <si>
    <t>CARREFOUR PECHA</t>
  </si>
  <si>
    <t>198249</t>
  </si>
  <si>
    <t>PAULINE ROSINE</t>
  </si>
  <si>
    <t>P069116993228X</t>
  </si>
  <si>
    <t>198250</t>
  </si>
  <si>
    <t>P048516664645H</t>
  </si>
  <si>
    <t>198251</t>
  </si>
  <si>
    <t>PETER DARRYL</t>
  </si>
  <si>
    <t>P109917855822H</t>
  </si>
  <si>
    <t>198252</t>
  </si>
  <si>
    <t>P107217993916P</t>
  </si>
  <si>
    <t>198253</t>
  </si>
  <si>
    <t>P107217638176U</t>
  </si>
  <si>
    <t>198254</t>
  </si>
  <si>
    <t>PIERRE AMEDEE</t>
  </si>
  <si>
    <t>P096600550071F</t>
  </si>
  <si>
    <t>QTIER CENTRE URBAIN</t>
  </si>
  <si>
    <t>198255</t>
  </si>
  <si>
    <t>P107817041322W</t>
  </si>
  <si>
    <t>198256</t>
  </si>
  <si>
    <t>P108117368565D</t>
  </si>
  <si>
    <t>198257</t>
  </si>
  <si>
    <t>POLYCARPE DESIRE</t>
  </si>
  <si>
    <t>P128712670060E</t>
  </si>
  <si>
    <t>198258</t>
  </si>
  <si>
    <t>P057016831328B</t>
  </si>
  <si>
    <t>198259</t>
  </si>
  <si>
    <t>P119516395128R</t>
  </si>
  <si>
    <t>VENT ACC TELEPHONE</t>
  </si>
  <si>
    <t>198260</t>
  </si>
  <si>
    <t>P046617957359T</t>
  </si>
  <si>
    <t>198261</t>
  </si>
  <si>
    <t>P026217712540F</t>
  </si>
  <si>
    <t>198262</t>
  </si>
  <si>
    <t>RAYIM GILDAS</t>
  </si>
  <si>
    <t>P039517566192S</t>
  </si>
  <si>
    <t>198263</t>
  </si>
  <si>
    <t>RAYMOND LEOPOLD</t>
  </si>
  <si>
    <t>P016900256610D</t>
  </si>
  <si>
    <t>198264</t>
  </si>
  <si>
    <t>P017816721718Q</t>
  </si>
  <si>
    <t>198265</t>
  </si>
  <si>
    <t>P057617967147L</t>
  </si>
  <si>
    <t>198266</t>
  </si>
  <si>
    <t>REGINE FLOR</t>
  </si>
  <si>
    <t>P097317108721U</t>
  </si>
  <si>
    <t>198267</t>
  </si>
  <si>
    <t>P014600217142H</t>
  </si>
  <si>
    <t>198268</t>
  </si>
  <si>
    <t>P015918231232W</t>
  </si>
  <si>
    <t>198269</t>
  </si>
  <si>
    <t>P127618073449C</t>
  </si>
  <si>
    <t>MARCHE - KIT 287</t>
  </si>
  <si>
    <t>198270</t>
  </si>
  <si>
    <t>Roblesse Richelin</t>
  </si>
  <si>
    <t>P100918010666B</t>
  </si>
  <si>
    <t>198271</t>
  </si>
  <si>
    <t>P038012734085B</t>
  </si>
  <si>
    <t>NKOABANG NOUVELLE ROUTE MIMBOMAN</t>
  </si>
  <si>
    <t>198272</t>
  </si>
  <si>
    <t>RODRIGUE MARO</t>
  </si>
  <si>
    <t>P108612620624L</t>
  </si>
  <si>
    <t>198273</t>
  </si>
  <si>
    <t>RODRIGUE YVES</t>
  </si>
  <si>
    <t>P038212329091T</t>
  </si>
  <si>
    <t>198274</t>
  </si>
  <si>
    <t>P107314817575R</t>
  </si>
  <si>
    <t>198275</t>
  </si>
  <si>
    <t>ROGER FRANCK</t>
  </si>
  <si>
    <t>P059518564441Y</t>
  </si>
  <si>
    <t>198276</t>
  </si>
  <si>
    <t>P057017850061C</t>
  </si>
  <si>
    <t>198277</t>
  </si>
  <si>
    <t>ROSE CECILE</t>
  </si>
  <si>
    <t>P027217187435C</t>
  </si>
  <si>
    <t>198278</t>
  </si>
  <si>
    <t>P068912330416M</t>
  </si>
  <si>
    <t>198279</t>
  </si>
  <si>
    <t>ROSINE PULCHERIE</t>
  </si>
  <si>
    <t>P048000135828T</t>
  </si>
  <si>
    <t>198280</t>
  </si>
  <si>
    <t>ROTAND WILSON JOA</t>
  </si>
  <si>
    <t>P028500489144G</t>
  </si>
  <si>
    <t>ECHOPPE (BISCUITS ET BONBONS)</t>
  </si>
  <si>
    <t>APRES BASE HYSACAM</t>
  </si>
  <si>
    <t>198281</t>
  </si>
  <si>
    <t>P116817962833F</t>
  </si>
  <si>
    <t>198282</t>
  </si>
  <si>
    <t>P037620315578U</t>
  </si>
  <si>
    <t>198283</t>
  </si>
  <si>
    <t>SAKIO</t>
  </si>
  <si>
    <t>P017312583819S</t>
  </si>
  <si>
    <t>FACE SIPARCAM</t>
  </si>
  <si>
    <t>198284</t>
  </si>
  <si>
    <t>kengne</t>
  </si>
  <si>
    <t>salomon</t>
  </si>
  <si>
    <t>P056917716435J</t>
  </si>
  <si>
    <t>198285</t>
  </si>
  <si>
    <t>P019817875442W</t>
  </si>
  <si>
    <t>198286</t>
  </si>
  <si>
    <t>SAMANTHA</t>
  </si>
  <si>
    <t>P050417600159W</t>
  </si>
  <si>
    <t>198287</t>
  </si>
  <si>
    <t>P076415468506D</t>
  </si>
  <si>
    <t>198288</t>
  </si>
  <si>
    <t>P048390872534Z</t>
  </si>
  <si>
    <t>198289</t>
  </si>
  <si>
    <t>P098518012406P</t>
  </si>
  <si>
    <t>198290</t>
  </si>
  <si>
    <t>P107812601051D</t>
  </si>
  <si>
    <t>TAXE SUE LA PROPRIETE FONCIERE</t>
  </si>
  <si>
    <t>198291</t>
  </si>
  <si>
    <t>P108216159966J</t>
  </si>
  <si>
    <t>198292</t>
  </si>
  <si>
    <t>P127617753332Z</t>
  </si>
  <si>
    <t>198293</t>
  </si>
  <si>
    <t>SÉVÉRIN</t>
  </si>
  <si>
    <t>P088217346035A</t>
  </si>
  <si>
    <t>198294</t>
  </si>
  <si>
    <t>Séverin Dalex</t>
  </si>
  <si>
    <t>P019718081622N</t>
  </si>
  <si>
    <t>198295</t>
  </si>
  <si>
    <t>P117717618247B</t>
  </si>
  <si>
    <t>198296</t>
  </si>
  <si>
    <t>P089812490858X</t>
  </si>
  <si>
    <t>198297</t>
  </si>
  <si>
    <t>P038417286561K</t>
  </si>
  <si>
    <t>670096964</t>
  </si>
  <si>
    <t>198298</t>
  </si>
  <si>
    <t>SIPHORA</t>
  </si>
  <si>
    <t>P059217920873C</t>
  </si>
  <si>
    <t>198299</t>
  </si>
  <si>
    <t>P047817621050W</t>
  </si>
  <si>
    <t>198300</t>
  </si>
  <si>
    <t>P027716431285F</t>
  </si>
  <si>
    <t>A COTE IMM NGUENTCHEU</t>
  </si>
  <si>
    <t>198301</t>
  </si>
  <si>
    <t>SOLANGE BEATRICE</t>
  </si>
  <si>
    <t>P087417034578M</t>
  </si>
  <si>
    <t>198302</t>
  </si>
  <si>
    <t>SOLANGE FLORE</t>
  </si>
  <si>
    <t>P075516268664Y</t>
  </si>
  <si>
    <t>198303</t>
  </si>
  <si>
    <t>P089816671261N</t>
  </si>
  <si>
    <t>198304</t>
  </si>
  <si>
    <t>P118417657255U</t>
  </si>
  <si>
    <t>198305</t>
  </si>
  <si>
    <t>Stephane Aimé</t>
  </si>
  <si>
    <t>P118817907354R</t>
  </si>
  <si>
    <t>198306</t>
  </si>
  <si>
    <t>STEPHANE BLAISE</t>
  </si>
  <si>
    <t>P048916631987N</t>
  </si>
  <si>
    <t>198307</t>
  </si>
  <si>
    <t>P128516778832M</t>
  </si>
  <si>
    <t>198308</t>
  </si>
  <si>
    <t>P018817548372P</t>
  </si>
  <si>
    <t>198309</t>
  </si>
  <si>
    <t>P099617697425X</t>
  </si>
  <si>
    <t>198310</t>
  </si>
  <si>
    <t>STEPHANIE GISLAINE</t>
  </si>
  <si>
    <t>P047814440068G</t>
  </si>
  <si>
    <t>198311</t>
  </si>
  <si>
    <t>STEPHANIE ORNELA</t>
  </si>
  <si>
    <t>P049618085306K</t>
  </si>
  <si>
    <t>198312</t>
  </si>
  <si>
    <t>STEVEN JACKSON</t>
  </si>
  <si>
    <t>P088315280809S</t>
  </si>
  <si>
    <t>198313</t>
  </si>
  <si>
    <t>STEVINE FELICITE</t>
  </si>
  <si>
    <t>P040317751154H</t>
  </si>
  <si>
    <t>198314</t>
  </si>
  <si>
    <t>P123017459153M</t>
  </si>
  <si>
    <t>198315</t>
  </si>
  <si>
    <t>P076916867130H</t>
  </si>
  <si>
    <t>198316</t>
  </si>
  <si>
    <t>P077416103120L</t>
  </si>
  <si>
    <t>198317</t>
  </si>
  <si>
    <t>P013012584913D</t>
  </si>
  <si>
    <t>198318</t>
  </si>
  <si>
    <t>P038917748297J</t>
  </si>
  <si>
    <t>198319</t>
  </si>
  <si>
    <t>P058012577430K</t>
  </si>
  <si>
    <t>198320</t>
  </si>
  <si>
    <t>P028917029464H</t>
  </si>
  <si>
    <t>198321</t>
  </si>
  <si>
    <t>P017714920178H</t>
  </si>
  <si>
    <t>PETIT BONANDJO</t>
  </si>
  <si>
    <t>198322</t>
  </si>
  <si>
    <t>P099916199454F</t>
  </si>
  <si>
    <t>198323</t>
  </si>
  <si>
    <t>THEOPHILE NOEL</t>
  </si>
  <si>
    <t>P019914579251T</t>
  </si>
  <si>
    <t>BLOC 9 MAMI MBONGO</t>
  </si>
  <si>
    <t>198324</t>
  </si>
  <si>
    <t>P127312723537G</t>
  </si>
  <si>
    <t>QTIER KAMKOP
LIEU DIT MARCHE
CASA CPT.D17</t>
  </si>
  <si>
    <t>198325</t>
  </si>
  <si>
    <t>P027113956133R</t>
  </si>
  <si>
    <t>198326</t>
  </si>
  <si>
    <t>P038916019646C</t>
  </si>
  <si>
    <t>198327</t>
  </si>
  <si>
    <t>P087616256138H</t>
  </si>
  <si>
    <t>198328</t>
  </si>
  <si>
    <t>URICH DONALD</t>
  </si>
  <si>
    <t>P049917093489D</t>
  </si>
  <si>
    <t>670525814</t>
  </si>
  <si>
    <t>198329</t>
  </si>
  <si>
    <t>P057916998574C</t>
  </si>
  <si>
    <t>198330</t>
  </si>
  <si>
    <t>P127215379760N</t>
  </si>
  <si>
    <t>198331</t>
  </si>
  <si>
    <t>P018118058463W</t>
  </si>
  <si>
    <t>198332</t>
  </si>
  <si>
    <t>P105314615945X</t>
  </si>
  <si>
    <t>MENUISERIE,COMMERCE GÉNÉRAL</t>
  </si>
  <si>
    <t>198333</t>
  </si>
  <si>
    <t>P068517471417T</t>
  </si>
  <si>
    <t>198334</t>
  </si>
  <si>
    <t>VICTOIRE LAURAINE</t>
  </si>
  <si>
    <t>P068516598034B</t>
  </si>
  <si>
    <t>198335</t>
  </si>
  <si>
    <t>P057817738729Z</t>
  </si>
  <si>
    <t>198336</t>
  </si>
  <si>
    <t>P097416160084W</t>
  </si>
  <si>
    <t>198337</t>
  </si>
  <si>
    <t>P056600454997B</t>
  </si>
  <si>
    <t>198338</t>
  </si>
  <si>
    <t>VIGEE ODETTE</t>
  </si>
  <si>
    <t>P048812716300P</t>
  </si>
  <si>
    <t>198339</t>
  </si>
  <si>
    <t>P128118144795W</t>
  </si>
  <si>
    <t>ENTREE MINI CITE</t>
  </si>
  <si>
    <t>198340</t>
  </si>
  <si>
    <t>P077517815681K</t>
  </si>
  <si>
    <t>198341</t>
  </si>
  <si>
    <t>P077516655916W</t>
  </si>
  <si>
    <t>198342</t>
  </si>
  <si>
    <t>VIVIANE ELIONORE.</t>
  </si>
  <si>
    <t>P018517363735S</t>
  </si>
  <si>
    <t>198343</t>
  </si>
  <si>
    <t>WILFRIEDE GILDAS</t>
  </si>
  <si>
    <t>P068917378320Q</t>
  </si>
  <si>
    <t>MAKEPE CARREFOUR BEL AIR</t>
  </si>
  <si>
    <t>198344</t>
  </si>
  <si>
    <t>WILIEME FERDINO</t>
  </si>
  <si>
    <t>P089316629545D</t>
  </si>
  <si>
    <t>198345</t>
  </si>
  <si>
    <t>P108314705500Q</t>
  </si>
  <si>
    <t>198346</t>
  </si>
  <si>
    <t>YANNICK GABIN</t>
  </si>
  <si>
    <t>P079916356608P</t>
  </si>
  <si>
    <t>198347</t>
  </si>
  <si>
    <t>P056900240816A</t>
  </si>
  <si>
    <t>M/CENTRAL-BTQ A15</t>
  </si>
  <si>
    <t>198348</t>
  </si>
  <si>
    <t>P067216423407G</t>
  </si>
  <si>
    <t>198349</t>
  </si>
  <si>
    <t>KENGNE   FRÉDÉRIC</t>
  </si>
  <si>
    <t>P058417760979U</t>
  </si>
  <si>
    <t>198350</t>
  </si>
  <si>
    <t>KENGNE  EP WAFO GILBERTINEETS</t>
  </si>
  <si>
    <t>ETS KEGNE GILBERTINE</t>
  </si>
  <si>
    <t>P017412287717J</t>
  </si>
  <si>
    <t>ATELIER DECOUTURE</t>
  </si>
  <si>
    <t>BOUTIQUE Q 19</t>
  </si>
  <si>
    <t>198351</t>
  </si>
  <si>
    <t>KENGNE  FLORENCE</t>
  </si>
  <si>
    <t>P107800411155U</t>
  </si>
  <si>
    <t>198352</t>
  </si>
  <si>
    <t>KENGNE  KENKOUO  SIMPLICE</t>
  </si>
  <si>
    <t>P117500371859X</t>
  </si>
  <si>
    <t>198353</t>
  </si>
  <si>
    <t>KENGNE  MOUAFO</t>
  </si>
  <si>
    <t>P127217722782C</t>
  </si>
  <si>
    <t>198354</t>
  </si>
  <si>
    <t>KENGNE  NGNOUNEOUO</t>
  </si>
  <si>
    <t>P038317792436M</t>
  </si>
  <si>
    <t>198355</t>
  </si>
  <si>
    <t>KENGNE  SAAH NADEGE FLORE</t>
  </si>
  <si>
    <t>P068317706688S</t>
  </si>
  <si>
    <t>198356</t>
  </si>
  <si>
    <t>KENGNE - TALLA</t>
  </si>
  <si>
    <t>GILDAS ()</t>
  </si>
  <si>
    <t>P108716478645R</t>
  </si>
  <si>
    <t>198357</t>
  </si>
  <si>
    <t>KENGNE ( ETS LE BARBIER)</t>
  </si>
  <si>
    <t>ETS LE BABIER</t>
  </si>
  <si>
    <t>P108016006783Y</t>
  </si>
  <si>
    <t>PRESENTATIONS DE SERVICES ( SOINS ESTHETIQUES ET COIFURES)</t>
  </si>
  <si>
    <t>198358</t>
  </si>
  <si>
    <t>KENGNE ADELAIDE</t>
  </si>
  <si>
    <t>P026600405257H</t>
  </si>
  <si>
    <t>198359</t>
  </si>
  <si>
    <t>KENGNE AFLORINE</t>
  </si>
  <si>
    <t>P077412629078G</t>
  </si>
  <si>
    <t>CPT 228 MARCHE B</t>
  </si>
  <si>
    <t>198360</t>
  </si>
  <si>
    <t>KENGNE AGNES</t>
  </si>
  <si>
    <t>P037612567976H</t>
  </si>
  <si>
    <t>CPT 577</t>
  </si>
  <si>
    <t>198361</t>
  </si>
  <si>
    <t>KENGNE ALAIN DIDIER</t>
  </si>
  <si>
    <t>P028516665107C</t>
  </si>
  <si>
    <t>198362</t>
  </si>
  <si>
    <t>KENGNE ALAIN SIMPLICE</t>
  </si>
  <si>
    <t>P122015995655Q</t>
  </si>
  <si>
    <t>198363</t>
  </si>
  <si>
    <t>KENGNE ALBERT</t>
  </si>
  <si>
    <t>(CENTRE DE SANTE ROCHERE)</t>
  </si>
  <si>
    <t>P056318086583M</t>
  </si>
  <si>
    <t>198364</t>
  </si>
  <si>
    <t>KENGNE ALBERT JUNIOR</t>
  </si>
  <si>
    <t>"ETS LSG CONSULTING"</t>
  </si>
  <si>
    <t>P059917023133N</t>
  </si>
  <si>
    <t>MARKETING DIGITAL - COMMUNITY MANAGEMENT</t>
  </si>
  <si>
    <t>198365</t>
  </si>
  <si>
    <t>KENGNE ALICE</t>
  </si>
  <si>
    <t>P126718103351X</t>
  </si>
  <si>
    <t>198366</t>
  </si>
  <si>
    <t>ETS KENGNE ALICE</t>
  </si>
  <si>
    <t>P126700178936N</t>
  </si>
  <si>
    <t>198367</t>
  </si>
  <si>
    <t>KENGNE ALIDIE VIVIANE</t>
  </si>
  <si>
    <t>P028212411227W</t>
  </si>
  <si>
    <t>198368</t>
  </si>
  <si>
    <t>KENGNE ALPHONSE</t>
  </si>
  <si>
    <t>P087817821400W</t>
  </si>
  <si>
    <t>198369</t>
  </si>
  <si>
    <t>KENGNE ALPHONSE DAUDET TEL 694956292</t>
  </si>
  <si>
    <t>P122017052517Q</t>
  </si>
  <si>
    <t>198370</t>
  </si>
  <si>
    <t>KENGNE ANASTASIE</t>
  </si>
  <si>
    <t>P037800221103B</t>
  </si>
  <si>
    <t>198371</t>
  </si>
  <si>
    <t>KENGNE ANDRE</t>
  </si>
  <si>
    <t>P028516580676M</t>
  </si>
  <si>
    <t>198372</t>
  </si>
  <si>
    <t>P077812245957N</t>
  </si>
  <si>
    <t>198373</t>
  </si>
  <si>
    <t>KENGNE ANDREKENG</t>
  </si>
  <si>
    <t>P106800138754M</t>
  </si>
  <si>
    <t>198374</t>
  </si>
  <si>
    <t>KENGNE ANICK ALBERTINE</t>
  </si>
  <si>
    <t>( ETS ATT INTERNATIONAL)</t>
  </si>
  <si>
    <t>P068812704557T</t>
  </si>
  <si>
    <t>COMMERCE GENERAL,BTP,IMPORT-EXPORT,TRANSPORT ET LOGISTIQUE,REPRESENTATION COMMERCIALE,PRESTATIONS DE SERVICES,ACQUISITION ET VENTE D'IMMEUBLE.</t>
  </si>
  <si>
    <t>ANCIENNE SOUS PREFECTURE</t>
  </si>
  <si>
    <t>198375</t>
  </si>
  <si>
    <t>(ETS ALMIGTHY AND CO)</t>
  </si>
  <si>
    <t>P068817292499B</t>
  </si>
  <si>
    <t>198376</t>
  </si>
  <si>
    <t>KENGNE APPOLINAIRE</t>
  </si>
  <si>
    <t>ETS LA LIGA</t>
  </si>
  <si>
    <t>P108212729658G</t>
  </si>
  <si>
    <t>FACE PAROISSE CATHOLIQUE ST MONIQUE</t>
  </si>
  <si>
    <t>198377</t>
  </si>
  <si>
    <t>KENGNE ARISTIDE</t>
  </si>
  <si>
    <t>P048715279414D</t>
  </si>
  <si>
    <t>MILITAIRE BAR</t>
  </si>
  <si>
    <t>198378</t>
  </si>
  <si>
    <t>KENGNE ARISTIDE JULIE</t>
  </si>
  <si>
    <t>P048718502609D</t>
  </si>
  <si>
    <t>198379</t>
  </si>
  <si>
    <t>KENGNE ARISTIDEKEN</t>
  </si>
  <si>
    <t>P058100342959F</t>
  </si>
  <si>
    <t>198380</t>
  </si>
  <si>
    <t>KENGNE ASSOMO</t>
  </si>
  <si>
    <t>AUBIN MARTIAL</t>
  </si>
  <si>
    <t>P037600483850B</t>
  </si>
  <si>
    <t>PREST.SCES</t>
  </si>
  <si>
    <t>CARR BLOC M</t>
  </si>
  <si>
    <t>198381</t>
  </si>
  <si>
    <t>KENGNE AUZE NOEL</t>
  </si>
  <si>
    <t>P068312552143L</t>
  </si>
  <si>
    <t>198382</t>
  </si>
  <si>
    <t>Kengne awounang</t>
  </si>
  <si>
    <t>Drusil carinne</t>
  </si>
  <si>
    <t>P089817963058W</t>
  </si>
  <si>
    <t>198383</t>
  </si>
  <si>
    <t>Kengne Awounang Dru s'il Carine</t>
  </si>
  <si>
    <t>ETS kengne</t>
  </si>
  <si>
    <t>P089817907246Y</t>
  </si>
  <si>
    <t>198384</t>
  </si>
  <si>
    <t>Kengne Awounang Drusil Carine</t>
  </si>
  <si>
    <t>ETS kengne.</t>
  </si>
  <si>
    <t>P089817907248A</t>
  </si>
  <si>
    <t>198385</t>
  </si>
  <si>
    <t>KENGNE BASILE AMI BERTRAND</t>
  </si>
  <si>
    <t>P018017906883G</t>
  </si>
  <si>
    <t>198386</t>
  </si>
  <si>
    <t>KENGNE BEMO</t>
  </si>
  <si>
    <t>ANNICET CONSTANTIN</t>
  </si>
  <si>
    <t>P038516372790R</t>
  </si>
  <si>
    <t>ETOUG-EBE LYCÉE</t>
  </si>
  <si>
    <t>198387</t>
  </si>
  <si>
    <t>KENGNE BEN JOEL</t>
  </si>
  <si>
    <t>P028912669343W</t>
  </si>
  <si>
    <t>CHEZ BENZO</t>
  </si>
  <si>
    <t>198388</t>
  </si>
  <si>
    <t>KENGNE BENJAMIN</t>
  </si>
  <si>
    <t>P122017139827C</t>
  </si>
  <si>
    <t>198389</t>
  </si>
  <si>
    <t>KENGNE BEPEP</t>
  </si>
  <si>
    <t>HENRI DYLAN</t>
  </si>
  <si>
    <t>P109817015813N</t>
  </si>
  <si>
    <t>198390</t>
  </si>
  <si>
    <t>KENGNE BERTHE</t>
  </si>
  <si>
    <t>P122017043205R</t>
  </si>
  <si>
    <t>198391</t>
  </si>
  <si>
    <t>KENGNE BERTINE DESIREE</t>
  </si>
  <si>
    <t>P117512506223Z</t>
  </si>
  <si>
    <t>198392</t>
  </si>
  <si>
    <t>KENGNE BIENVENUE</t>
  </si>
  <si>
    <t>P017712633212X</t>
  </si>
  <si>
    <t>198393</t>
  </si>
  <si>
    <t>KENGNE BLAISE BERTRAND</t>
  </si>
  <si>
    <t>P128112420979T</t>
  </si>
  <si>
    <t>198394</t>
  </si>
  <si>
    <t>KENGNE BLAISE SIMPLICE</t>
  </si>
  <si>
    <t>P087400118277H</t>
  </si>
  <si>
    <t>ENTREE TERRAIN</t>
  </si>
  <si>
    <t>198395</t>
  </si>
  <si>
    <t>KENGNE BOGOUM NGUIMATSA</t>
  </si>
  <si>
    <t>SHARON ROSE</t>
  </si>
  <si>
    <t>P129617773119B</t>
  </si>
  <si>
    <t>198396</t>
  </si>
  <si>
    <t>KENGNE BONIFACE</t>
  </si>
  <si>
    <t>P064800181076N</t>
  </si>
  <si>
    <t>198397</t>
  </si>
  <si>
    <t>KENGNE BOPDA ALAIN ALEX</t>
  </si>
  <si>
    <t>P122016124819Y</t>
  </si>
  <si>
    <t>198398</t>
  </si>
  <si>
    <t>KENGNE BOUGNO</t>
  </si>
  <si>
    <t>P049017859835Q</t>
  </si>
  <si>
    <t>198399</t>
  </si>
  <si>
    <t>KENGNE BRIGITTE</t>
  </si>
  <si>
    <t>P078217723300M</t>
  </si>
  <si>
    <t>198400</t>
  </si>
  <si>
    <t>KENGNE BRIGITTE ALOYSE</t>
  </si>
  <si>
    <t>ETS VISION PRINT</t>
  </si>
  <si>
    <t>P018114368178J</t>
  </si>
  <si>
    <t>198401</t>
  </si>
  <si>
    <t>KENGNE CARGO CAMEROON SARL</t>
  </si>
  <si>
    <t>KCC SARL</t>
  </si>
  <si>
    <t>M012014403201E</t>
  </si>
  <si>
    <t>198402</t>
  </si>
  <si>
    <t>KENGNE Caroline</t>
  </si>
  <si>
    <t>P098512467697G</t>
  </si>
  <si>
    <t>198403</t>
  </si>
  <si>
    <t>P037800060949G</t>
  </si>
  <si>
    <t>198404</t>
  </si>
  <si>
    <t>KENGNE CAROLINE</t>
  </si>
  <si>
    <t>P118117947793Q</t>
  </si>
  <si>
    <t>198405</t>
  </si>
  <si>
    <t>KENGNE CELESTIN</t>
  </si>
  <si>
    <t>P017216556988K</t>
  </si>
  <si>
    <t>198406</t>
  </si>
  <si>
    <t>ETS KENGNE CELESTIN</t>
  </si>
  <si>
    <t>P016300513975P</t>
  </si>
  <si>
    <t>AVANT COMPLEXE</t>
  </si>
  <si>
    <t>198407</t>
  </si>
  <si>
    <t>KENGNE CELESTINETS</t>
  </si>
  <si>
    <t>ETS KENGNE CELESTN</t>
  </si>
  <si>
    <t>P087612378380M</t>
  </si>
  <si>
    <t>198408</t>
  </si>
  <si>
    <t>KENGNE CELINE</t>
  </si>
  <si>
    <t>"ETS KENGNE SERVICES"</t>
  </si>
  <si>
    <t>P057300510820T</t>
  </si>
  <si>
    <t>198409</t>
  </si>
  <si>
    <t>KENGNE CHANCELIER</t>
  </si>
  <si>
    <t>P122015986065Q</t>
  </si>
  <si>
    <t>198410</t>
  </si>
  <si>
    <t>KENGNE CHANCELINE MIRIELLE</t>
  </si>
  <si>
    <t>P122017528103G</t>
  </si>
  <si>
    <t>198411</t>
  </si>
  <si>
    <t>KENGNE CHARLES</t>
  </si>
  <si>
    <t>P122016980905G</t>
  </si>
  <si>
    <t>198412</t>
  </si>
  <si>
    <t>KING'S BAR</t>
  </si>
  <si>
    <t>P097812520713W</t>
  </si>
  <si>
    <t>198413</t>
  </si>
  <si>
    <t>KENGNE CHEDJOU</t>
  </si>
  <si>
    <t>P049117744265R</t>
  </si>
  <si>
    <t>198414</t>
  </si>
  <si>
    <t>KENGNE CHENDJOU</t>
  </si>
  <si>
    <t>P018617728110F</t>
  </si>
  <si>
    <t>198415</t>
  </si>
  <si>
    <t>GEORGES (ETS ALIMENTATION LE REFUGE)</t>
  </si>
  <si>
    <t>P068017584465W</t>
  </si>
  <si>
    <t>DOUALA IV</t>
  </si>
  <si>
    <t>198416</t>
  </si>
  <si>
    <t>KENGNE CHIPETKAM SORELLE</t>
  </si>
  <si>
    <t>P049312496181U</t>
  </si>
  <si>
    <t>DERRIERE AUTO ECOL EUROPEENNE</t>
  </si>
  <si>
    <t>198417</t>
  </si>
  <si>
    <t>KENGNE CHOUTEDJEM</t>
  </si>
  <si>
    <t>CHARLES EMMANUEL</t>
  </si>
  <si>
    <t>P128317483964C</t>
  </si>
  <si>
    <t>198418</t>
  </si>
  <si>
    <t>KENGNE CHRISTIAN SEVERIN</t>
  </si>
  <si>
    <t>ETS CHRISTIAN CARREAUX</t>
  </si>
  <si>
    <t>P108416040017T</t>
  </si>
  <si>
    <t>198419</t>
  </si>
  <si>
    <t>KENGNE CHRISTINE BEATRICE</t>
  </si>
  <si>
    <t>KENGNE CHRISTINE BEA</t>
  </si>
  <si>
    <t>P087000052174C</t>
  </si>
  <si>
    <t>198420</t>
  </si>
  <si>
    <t>KENGNE CHRISTINE PASCALINE</t>
  </si>
  <si>
    <t>P048112523504M</t>
  </si>
  <si>
    <t>198421</t>
  </si>
  <si>
    <t>KENGNE CHRISTOPHE</t>
  </si>
  <si>
    <t>P076912442234E</t>
  </si>
  <si>
    <t>M A CPTR A 183</t>
  </si>
  <si>
    <t>198422</t>
  </si>
  <si>
    <t>KENGNE CLARIICE</t>
  </si>
  <si>
    <t>P018318095128T</t>
  </si>
  <si>
    <t>198423</t>
  </si>
  <si>
    <t>KENGNE CLAUDE EMMANUEL</t>
  </si>
  <si>
    <t>"ETS NEW BTP"</t>
  </si>
  <si>
    <t>P097012638473U</t>
  </si>
  <si>
    <t>198424</t>
  </si>
  <si>
    <t>KENGNE CLAUDIANE FLORE</t>
  </si>
  <si>
    <t>"ETS COMPLEXE DESIGN GRAPHIC"</t>
  </si>
  <si>
    <t>P079616473848F</t>
  </si>
  <si>
    <t>IMPRIMERIE,SERIGNAPHIE</t>
  </si>
  <si>
    <t>198425</t>
  </si>
  <si>
    <t>KENGNE CLAUTILDE</t>
  </si>
  <si>
    <t>P036912700626P</t>
  </si>
  <si>
    <t>198426</t>
  </si>
  <si>
    <t>KENGNE COLETTE</t>
  </si>
  <si>
    <t>P122017010540L</t>
  </si>
  <si>
    <t>198427</t>
  </si>
  <si>
    <t>KENGNE COLETTE IRENE</t>
  </si>
  <si>
    <t>P048312568698E</t>
  </si>
  <si>
    <t>A COTE ADJINO MOTO</t>
  </si>
  <si>
    <t>198428</t>
  </si>
  <si>
    <t>KENGNE COLETTE PERPETUE</t>
  </si>
  <si>
    <t>ETS KENGNE COLETTE</t>
  </si>
  <si>
    <t>P065912281128P</t>
  </si>
  <si>
    <t>DERR BOULANGERIE AKWA</t>
  </si>
  <si>
    <t>198429</t>
  </si>
  <si>
    <t>KENGNE DADA</t>
  </si>
  <si>
    <t>P049117044117A</t>
  </si>
  <si>
    <t>198430</t>
  </si>
  <si>
    <t>KENGNE DAFANG</t>
  </si>
  <si>
    <t>P088616288148T</t>
  </si>
  <si>
    <t>198431</t>
  </si>
  <si>
    <t>KENGNE DAGOBERT</t>
  </si>
  <si>
    <t>P078612132612A</t>
  </si>
  <si>
    <t>198432</t>
  </si>
  <si>
    <t>KENGNE DALLE SAMUEL</t>
  </si>
  <si>
    <t>P035516279228Y</t>
  </si>
  <si>
    <t>198433</t>
  </si>
  <si>
    <t>KENGNE DALLI FLORE</t>
  </si>
  <si>
    <t>P037913328460S</t>
  </si>
  <si>
    <t>EMPLOYE SOCIETETE CAMEROUNAISE DE TRANSFORMATION DE BOIS</t>
  </si>
  <si>
    <t>198434</t>
  </si>
  <si>
    <t>KENGNE Daurice Nina</t>
  </si>
  <si>
    <t>P078812439981Q</t>
  </si>
  <si>
    <t>Vente des livres</t>
  </si>
  <si>
    <t>198435</t>
  </si>
  <si>
    <t>KENGNE DAVID</t>
  </si>
  <si>
    <t>P017012407067F</t>
  </si>
  <si>
    <t>Mini ECHOPPE</t>
  </si>
  <si>
    <t>198436</t>
  </si>
  <si>
    <t>''ETS MICROFINANCE ACADEMY''</t>
  </si>
  <si>
    <t>P046300143724Z</t>
  </si>
  <si>
    <t>FORMATEUR EN MICROFINANCE</t>
  </si>
  <si>
    <t>198437</t>
  </si>
  <si>
    <t>KENGNE DAVID CONSTANT</t>
  </si>
  <si>
    <t>P122016005431M</t>
  </si>
  <si>
    <t>198438</t>
  </si>
  <si>
    <t>KENGNE DEBONNAIRE</t>
  </si>
  <si>
    <t>(ETS JIM-K)</t>
  </si>
  <si>
    <t>P036600048777S</t>
  </si>
  <si>
    <t>198439</t>
  </si>
  <si>
    <t>KENGNE DEFFO</t>
  </si>
  <si>
    <t>P108117738771R</t>
  </si>
  <si>
    <t>198440</t>
  </si>
  <si>
    <t>P048812620541G</t>
  </si>
  <si>
    <t>198441</t>
  </si>
  <si>
    <t>P077917488827K</t>
  </si>
  <si>
    <t>198442</t>
  </si>
  <si>
    <t>P039717601427L</t>
  </si>
  <si>
    <t>ETINNO</t>
  </si>
  <si>
    <t>198443</t>
  </si>
  <si>
    <t>KENGNE DEFFO DANIELLE</t>
  </si>
  <si>
    <t>ETS DAN  FILS</t>
  </si>
  <si>
    <t>P088517880311Z</t>
  </si>
  <si>
    <t>198444</t>
  </si>
  <si>
    <t>KENGNE DEFFO DARLINE FLORE</t>
  </si>
  <si>
    <t>P048312695872T</t>
  </si>
  <si>
    <t>198445</t>
  </si>
  <si>
    <t>KENGNE DEFO MICHELETS</t>
  </si>
  <si>
    <t>ETS VISIO ASTRE</t>
  </si>
  <si>
    <t>P087000413769C</t>
  </si>
  <si>
    <t>198446</t>
  </si>
  <si>
    <t>KENGNE DEFO NORINE ANDREAS</t>
  </si>
  <si>
    <t>(ETS NORA FOODS)</t>
  </si>
  <si>
    <t>P049717724915G</t>
  </si>
  <si>
    <t>198447</t>
  </si>
  <si>
    <t>KENGNE DEKA</t>
  </si>
  <si>
    <t>P039116926572B</t>
  </si>
  <si>
    <t>ENTRE AMASIA</t>
  </si>
  <si>
    <t>198448</t>
  </si>
  <si>
    <t>KENGNE DELPHINE</t>
  </si>
  <si>
    <t>P017812622197Y</t>
  </si>
  <si>
    <t>A COTE BINIUM TONTINE</t>
  </si>
  <si>
    <t>198449</t>
  </si>
  <si>
    <t>KENGNE DENDO BASILE</t>
  </si>
  <si>
    <t>ETS DENDO</t>
  </si>
  <si>
    <t>P098912312457K</t>
  </si>
  <si>
    <t>198450</t>
  </si>
  <si>
    <t>KENGNE DENIS</t>
  </si>
  <si>
    <t>ETS KENGNE DENIS</t>
  </si>
  <si>
    <t>P028212524779E</t>
  </si>
  <si>
    <t>198451</t>
  </si>
  <si>
    <t>KENGNE Dénis</t>
  </si>
  <si>
    <t>P048312174449A</t>
  </si>
  <si>
    <t>198452</t>
  </si>
  <si>
    <t>KENGNE DEUTCHOUA</t>
  </si>
  <si>
    <t>JORELLE SINTICHE</t>
  </si>
  <si>
    <t>P020417481602B</t>
  </si>
  <si>
    <t>198453</t>
  </si>
  <si>
    <t>KENGNE DFONZEU FRANCK</t>
  </si>
  <si>
    <t>P059516634776K</t>
  </si>
  <si>
    <t>198454</t>
  </si>
  <si>
    <t>KENGNE DIEUDONNE</t>
  </si>
  <si>
    <t>P097212416050M</t>
  </si>
  <si>
    <t>ANC POLYCLINIQUE</t>
  </si>
  <si>
    <t>198455</t>
  </si>
  <si>
    <t>P118112668278P</t>
  </si>
  <si>
    <t>198456</t>
  </si>
  <si>
    <t>KENGNE DJEMMO</t>
  </si>
  <si>
    <t>P127012282030E</t>
  </si>
  <si>
    <t>198457</t>
  </si>
  <si>
    <t>KENGNE DJIYA LAURE ALVINE</t>
  </si>
  <si>
    <t>P098112547300T</t>
  </si>
  <si>
    <t>198458</t>
  </si>
  <si>
    <t>KENGNE DJOUFANG</t>
  </si>
  <si>
    <t>CLEMENTINE CLAUDINE</t>
  </si>
  <si>
    <t>P028518453086U</t>
  </si>
  <si>
    <t>198459</t>
  </si>
  <si>
    <t>KENGNE DJOUFANG PIERRE</t>
  </si>
  <si>
    <t>P028112933111E</t>
  </si>
  <si>
    <t>INGENIEUR EAUX ET FORETS</t>
  </si>
  <si>
    <t>198460</t>
  </si>
  <si>
    <t>KENGNE DJOUFFO</t>
  </si>
  <si>
    <t>P047017622890G</t>
  </si>
  <si>
    <t>QUARTIER BALOUM</t>
  </si>
  <si>
    <t>198461</t>
  </si>
  <si>
    <t>KENGNE DJOUGUELA</t>
  </si>
  <si>
    <t>P078312282782D</t>
  </si>
  <si>
    <t>198462</t>
  </si>
  <si>
    <t>KENGNE DJOUMBONE</t>
  </si>
  <si>
    <t>P077516194810E</t>
  </si>
  <si>
    <t>APPRENTI TAILLEUR</t>
  </si>
  <si>
    <t>198463</t>
  </si>
  <si>
    <t>KENGNE DJOUMESSI</t>
  </si>
  <si>
    <t>P079817748711R</t>
  </si>
  <si>
    <t>198464</t>
  </si>
  <si>
    <t>KENGNE DJOUMESSI EPSE SOH VALERIE BLONDO</t>
  </si>
  <si>
    <t>P077612423206K</t>
  </si>
  <si>
    <t>CPTR 348</t>
  </si>
  <si>
    <t>198465</t>
  </si>
  <si>
    <t>KENGNE DJOUMESSI EPSESOH</t>
  </si>
  <si>
    <t>VALERIE BLONDO</t>
  </si>
  <si>
    <t>P077617059691P</t>
  </si>
  <si>
    <t>198466</t>
  </si>
  <si>
    <t>KENGNE DJOUONTZO</t>
  </si>
  <si>
    <t>NAIVA CARMELLE</t>
  </si>
  <si>
    <t>P070117531887P</t>
  </si>
  <si>
    <t>692230929</t>
  </si>
  <si>
    <t>198467</t>
  </si>
  <si>
    <t>KENGNE DJOUONZO</t>
  </si>
  <si>
    <t>P027715059883D</t>
  </si>
  <si>
    <t>198468</t>
  </si>
  <si>
    <t>KENGNE DJOUONZO GISELEKENG</t>
  </si>
  <si>
    <t>KENGNE DJOUONZO GISELE</t>
  </si>
  <si>
    <t>P027700309537P</t>
  </si>
  <si>
    <t>MARCHE NKONGMONDO</t>
  </si>
  <si>
    <t>198469</t>
  </si>
  <si>
    <t>KENGNE DJOUOTE</t>
  </si>
  <si>
    <t>DELVEUR PATRICK</t>
  </si>
  <si>
    <t>P099916652617X</t>
  </si>
  <si>
    <t>198470</t>
  </si>
  <si>
    <t>KENGNE DJOUZO</t>
  </si>
  <si>
    <t>JOELLE MICHELLE</t>
  </si>
  <si>
    <t>P128317704225Y</t>
  </si>
  <si>
    <t>198471</t>
  </si>
  <si>
    <t>KENGNE DJUISSI TALOM</t>
  </si>
  <si>
    <t>P117716837492X</t>
  </si>
  <si>
    <t>198472</t>
  </si>
  <si>
    <t>KENGNE DOLLY MERVEILLE</t>
  </si>
  <si>
    <t>P049716394613B</t>
  </si>
  <si>
    <t>198473</t>
  </si>
  <si>
    <t>KENGNE DOMGUE</t>
  </si>
  <si>
    <t>P078216225455J</t>
  </si>
  <si>
    <t>DERRIERE CHINAMALL PK14</t>
  </si>
  <si>
    <t>198474</t>
  </si>
  <si>
    <t>KENGNE DONGMO</t>
  </si>
  <si>
    <t>P059616695737W</t>
  </si>
  <si>
    <t>198475</t>
  </si>
  <si>
    <t>KENGNE DONGMO DANIELLE.</t>
  </si>
  <si>
    <t>P019717111403H</t>
  </si>
  <si>
    <t>198476</t>
  </si>
  <si>
    <t>KENGNE DONGO</t>
  </si>
  <si>
    <t>ARIELLE ARMELLE</t>
  </si>
  <si>
    <t>P099217874181X</t>
  </si>
  <si>
    <t>198477</t>
  </si>
  <si>
    <t>KENGNE DORETTE</t>
  </si>
  <si>
    <t>P015317779762Y</t>
  </si>
  <si>
    <t>198478</t>
  </si>
  <si>
    <t>P015300250343T</t>
  </si>
  <si>
    <t>VENTE CHAUS&amp; SACS</t>
  </si>
  <si>
    <t>MOKOLO SAPEURS BTQ  109</t>
  </si>
  <si>
    <t>198479</t>
  </si>
  <si>
    <t>KENGNE DOUNI</t>
  </si>
  <si>
    <t>P068317746422L</t>
  </si>
  <si>
    <t>198480</t>
  </si>
  <si>
    <t>KENGNE DOUNZE épse KUATE Dorothée</t>
  </si>
  <si>
    <t>P097912412496W</t>
  </si>
  <si>
    <t>AUIME VOYAGES</t>
  </si>
  <si>
    <t>198481</t>
  </si>
  <si>
    <t>KENGNE DZENE</t>
  </si>
  <si>
    <t>P066718034068W</t>
  </si>
  <si>
    <t>198482</t>
  </si>
  <si>
    <t>KENGNE DZENE JEAN APUL</t>
  </si>
  <si>
    <t>P066716694990Z</t>
  </si>
  <si>
    <t>BANJOUN</t>
  </si>
  <si>
    <t>198483</t>
  </si>
  <si>
    <t>KENGNE DZODJOU SYLVESTRE</t>
  </si>
  <si>
    <t>P018300444263S</t>
  </si>
  <si>
    <t>198484</t>
  </si>
  <si>
    <t>KENGNE ELIE</t>
  </si>
  <si>
    <t>P122016718630D</t>
  </si>
  <si>
    <t>198485</t>
  </si>
  <si>
    <t>DEROCHE</t>
  </si>
  <si>
    <t>P049516046569R</t>
  </si>
  <si>
    <t>198486</t>
  </si>
  <si>
    <t>KENGNE ELIE DEROCHE</t>
  </si>
  <si>
    <t>P049512314030F</t>
  </si>
  <si>
    <t>FRIDGE REPAIRER</t>
  </si>
  <si>
    <t>BACK CCC</t>
  </si>
  <si>
    <t>198487</t>
  </si>
  <si>
    <t>P088816780552K</t>
  </si>
  <si>
    <t>198488</t>
  </si>
  <si>
    <t>KENGNE ELISABETH EP TALLA</t>
  </si>
  <si>
    <t>ETS KENGNE ELISABETH</t>
  </si>
  <si>
    <t>P125812375458N</t>
  </si>
  <si>
    <t>198489</t>
  </si>
  <si>
    <t>KENGNE ELISE NICOLE</t>
  </si>
  <si>
    <t>P122017028765A</t>
  </si>
  <si>
    <t>198490</t>
  </si>
  <si>
    <t>KENGNE Elise Nicole</t>
  </si>
  <si>
    <t>P098300310849U</t>
  </si>
  <si>
    <t>198491</t>
  </si>
  <si>
    <t>KENGNE EMILIENNE</t>
  </si>
  <si>
    <t>P078412287510S</t>
  </si>
  <si>
    <t>ECOLE PUB</t>
  </si>
  <si>
    <t>198492</t>
  </si>
  <si>
    <t>KENGNE EP KUATE SYLVIE</t>
  </si>
  <si>
    <t>P037200205857U</t>
  </si>
  <si>
    <t>198493</t>
  </si>
  <si>
    <t>KENGNE EP LAWANE KOULI ELISABETH</t>
  </si>
  <si>
    <t>P077212129614D</t>
  </si>
  <si>
    <t>198494</t>
  </si>
  <si>
    <t>KENGNE EP. TCHINDA</t>
  </si>
  <si>
    <t>P126212622823K</t>
  </si>
  <si>
    <t>198495</t>
  </si>
  <si>
    <t>KENGNE EPAYNNETTE NINA</t>
  </si>
  <si>
    <t>ETS MGFC</t>
  </si>
  <si>
    <t>P068617599834R</t>
  </si>
  <si>
    <t>198496</t>
  </si>
  <si>
    <t>KENGNE EPOUSE CHEUDJOU</t>
  </si>
  <si>
    <t>MARCELINE MARTHE</t>
  </si>
  <si>
    <t>P017518597151Y</t>
  </si>
  <si>
    <t>HOTEL LE CAFÉIER</t>
  </si>
  <si>
    <t>198497</t>
  </si>
  <si>
    <t>KENGNE EPOUSE DEFO</t>
  </si>
  <si>
    <t>MARIE FERRE</t>
  </si>
  <si>
    <t>P116817213094P</t>
  </si>
  <si>
    <t>198498</t>
  </si>
  <si>
    <t>KENGNE EPOUSE DEGAH</t>
  </si>
  <si>
    <t>STELLA PALOMA</t>
  </si>
  <si>
    <t>P019618083931W</t>
  </si>
  <si>
    <t>198499</t>
  </si>
  <si>
    <t>KENGNE EPOUSE FOTSING</t>
  </si>
  <si>
    <t>P096217053159D</t>
  </si>
  <si>
    <t>198500</t>
  </si>
  <si>
    <t>P014018291314R</t>
  </si>
  <si>
    <t>198501</t>
  </si>
  <si>
    <t>KENGNE EPOUSE FOTSO</t>
  </si>
  <si>
    <t>P016015977442J</t>
  </si>
  <si>
    <t>198502</t>
  </si>
  <si>
    <t>KENGNE Epouse FOTSO Colette</t>
  </si>
  <si>
    <t>P086512420734Q</t>
  </si>
  <si>
    <t>198503</t>
  </si>
  <si>
    <t>KENGNE EPOUSE KENGNE</t>
  </si>
  <si>
    <t>P128117722127Z</t>
  </si>
  <si>
    <t>TOUBA</t>
  </si>
  <si>
    <t>198504</t>
  </si>
  <si>
    <t>MIRENE CLAIRE</t>
  </si>
  <si>
    <t>P068118534091S</t>
  </si>
  <si>
    <t>198505</t>
  </si>
  <si>
    <t>KENGNE ÉPOUSE KOLLA</t>
  </si>
  <si>
    <t>P125716883995D</t>
  </si>
  <si>
    <t>ETOUG EBE BAPTISTE</t>
  </si>
  <si>
    <t>198506</t>
  </si>
  <si>
    <t>KENGNE ÉPOUSE KOUDJOU</t>
  </si>
  <si>
    <t>P096617628890T</t>
  </si>
  <si>
    <t>MOULINS À ÉCRASER</t>
  </si>
  <si>
    <t>SOA MARCHÉ</t>
  </si>
  <si>
    <t>198507</t>
  </si>
  <si>
    <t>KENGNE EPOUSE MBE</t>
  </si>
  <si>
    <t>P036918497300W</t>
  </si>
  <si>
    <t>198508</t>
  </si>
  <si>
    <t>KENGNE EPOUSE NDOBO</t>
  </si>
  <si>
    <t>P036917180517C</t>
  </si>
  <si>
    <t>MANCHOUTNOUN</t>
  </si>
  <si>
    <t>198509</t>
  </si>
  <si>
    <t>KENGNE EPOUSE NGNIEKOU</t>
  </si>
  <si>
    <t>SANDRINE MIRAINE</t>
  </si>
  <si>
    <t>P058216711127X</t>
  </si>
  <si>
    <t>198510</t>
  </si>
  <si>
    <t>KENGNE EPOUSE NGOUFACK</t>
  </si>
  <si>
    <t>P036816335094F</t>
  </si>
  <si>
    <t>198511</t>
  </si>
  <si>
    <t>KENGNE ÉPOUSE NOUEMSSI</t>
  </si>
  <si>
    <t>P026817808563U</t>
  </si>
  <si>
    <t>198512</t>
  </si>
  <si>
    <t>KENGNE ÉPOUSE NOUMEDEM</t>
  </si>
  <si>
    <t>AMISTINE</t>
  </si>
  <si>
    <t>P079116703777T</t>
  </si>
  <si>
    <t>198513</t>
  </si>
  <si>
    <t>KENGNE EPOUSE SIEGNE</t>
  </si>
  <si>
    <t>HERMIONE SULAMITE</t>
  </si>
  <si>
    <t>P058416451107P</t>
  </si>
  <si>
    <t>198514</t>
  </si>
  <si>
    <t>KENGNE EPOUSE SITOUO</t>
  </si>
  <si>
    <t>P017216917580P</t>
  </si>
  <si>
    <t>198515</t>
  </si>
  <si>
    <t>KENGNE EPOUSE SOH</t>
  </si>
  <si>
    <t>P036917816123Y</t>
  </si>
  <si>
    <t>198516</t>
  </si>
  <si>
    <t>KENGNE EPOUSE TAGNE</t>
  </si>
  <si>
    <t>P097817152399L</t>
  </si>
  <si>
    <t>198517</t>
  </si>
  <si>
    <t>P017216667528B</t>
  </si>
  <si>
    <t>198518</t>
  </si>
  <si>
    <t>KENGNE EPOUSE TAKOUGOUM</t>
  </si>
  <si>
    <t>P117218043632P</t>
  </si>
  <si>
    <t>198519</t>
  </si>
  <si>
    <t>KENGNE EPOUSE TALA MBA</t>
  </si>
  <si>
    <t>P016016577071N</t>
  </si>
  <si>
    <t>MARCHE A BLOC F</t>
  </si>
  <si>
    <t>198520</t>
  </si>
  <si>
    <t>KENGNE ÉPOUSE TEBU</t>
  </si>
  <si>
    <t>CAROLE AIMÉE</t>
  </si>
  <si>
    <t>P068617522013L</t>
  </si>
  <si>
    <t>198521</t>
  </si>
  <si>
    <t>KENGNE EPOUSE TEGUE</t>
  </si>
  <si>
    <t>P098314865408C</t>
  </si>
  <si>
    <t>198522</t>
  </si>
  <si>
    <t>KENGNE EPOUSE TENKU</t>
  </si>
  <si>
    <t>DARISE NADEGE</t>
  </si>
  <si>
    <t>P078217929485L</t>
  </si>
  <si>
    <t>198523</t>
  </si>
  <si>
    <t>KENGNE ÉPOUSE WAFFO</t>
  </si>
  <si>
    <t>P077017468113J</t>
  </si>
  <si>
    <t>198524</t>
  </si>
  <si>
    <t>KENGNE EPOUSE WAFO MARTHE</t>
  </si>
  <si>
    <t>P066112261488A</t>
  </si>
  <si>
    <t>MONTEE DES FOYERS</t>
  </si>
  <si>
    <t>198525</t>
  </si>
  <si>
    <t>KENGNE EPOUSE YIMELE</t>
  </si>
  <si>
    <t>P027416027714M</t>
  </si>
  <si>
    <t>198526</t>
  </si>
  <si>
    <t>KENGNE EPS WAFO</t>
  </si>
  <si>
    <t>P118217194109W</t>
  </si>
  <si>
    <t>198527</t>
  </si>
  <si>
    <t>KENGNE EPSE BAHOKEN</t>
  </si>
  <si>
    <t>P029117671443J</t>
  </si>
  <si>
    <t>198528</t>
  </si>
  <si>
    <t>KENGNE EPSE BONGNE TCHOUPE ELISE</t>
  </si>
  <si>
    <t>P015712549596U</t>
  </si>
  <si>
    <t>VENTE CANARIS</t>
  </si>
  <si>
    <t>M B CPTR 866</t>
  </si>
  <si>
    <t>198529</t>
  </si>
  <si>
    <t>KENGNE EPSE DEPE</t>
  </si>
  <si>
    <t>P027416579564A</t>
  </si>
  <si>
    <t>198530</t>
  </si>
  <si>
    <t>KENGNE EPSE DJOUFFO</t>
  </si>
  <si>
    <t>HORTENSE NICAISE</t>
  </si>
  <si>
    <t>P077317734365R</t>
  </si>
  <si>
    <t>198531</t>
  </si>
  <si>
    <t>KENGNE Epse DJOUNTOU JULIENNE</t>
  </si>
  <si>
    <t>P087212116804U</t>
  </si>
  <si>
    <t>A COTE EXPRESS UNION 1</t>
  </si>
  <si>
    <t>198532</t>
  </si>
  <si>
    <t>KENGNE EPSE DJOUOZING CHRISTINE</t>
  </si>
  <si>
    <t>(ETS CHRIST MOBIL)</t>
  </si>
  <si>
    <t>P048312522787X</t>
  </si>
  <si>
    <t>COMMERCE GENERAL, VENTE TELEPHONES PORTABLES, PRESTATION DE SERVICES, IMPORT-EXPORT</t>
  </si>
  <si>
    <t>198533</t>
  </si>
  <si>
    <t>KENGNE EPSE DJUKUME</t>
  </si>
  <si>
    <t>P047017651704K</t>
  </si>
  <si>
    <t>198534</t>
  </si>
  <si>
    <t>KENGNE EPSE FEUGUE</t>
  </si>
  <si>
    <t>P056617079684C</t>
  </si>
  <si>
    <t>198535</t>
  </si>
  <si>
    <t>KENGNE EPSE FONGANG</t>
  </si>
  <si>
    <t>P015717714509N</t>
  </si>
  <si>
    <t>198536</t>
  </si>
  <si>
    <t>KENGNE EPSE FONGANG MARIE</t>
  </si>
  <si>
    <t>P087112549600K</t>
  </si>
  <si>
    <t>198537</t>
  </si>
  <si>
    <t>KENGNE EPSE FOPA PAULINE</t>
  </si>
  <si>
    <t>P016916163624G</t>
  </si>
  <si>
    <t>198538</t>
  </si>
  <si>
    <t>KENGNE EPSE FOSSO</t>
  </si>
  <si>
    <t>P124916667468F</t>
  </si>
  <si>
    <t>198539</t>
  </si>
  <si>
    <t>KENGNE EPSE FOTSING</t>
  </si>
  <si>
    <t>ETS SHOPIFY SERVICES</t>
  </si>
  <si>
    <t>P092417649536Y</t>
  </si>
  <si>
    <t>198540</t>
  </si>
  <si>
    <t>P057917830912Z</t>
  </si>
  <si>
    <t>198541</t>
  </si>
  <si>
    <t>KENGNE EPSE FOTSING LYDIE</t>
  </si>
  <si>
    <t>P105017138243R</t>
  </si>
  <si>
    <t>198542</t>
  </si>
  <si>
    <t>KENGNE EPSE FOUTE SOLANGE</t>
  </si>
  <si>
    <t>ETS KENGNE EPSE FOUTE SOLANGE</t>
  </si>
  <si>
    <t>P028011043313Z</t>
  </si>
  <si>
    <t>198543</t>
  </si>
  <si>
    <t>KENGNE EPSE KAMGA</t>
  </si>
  <si>
    <t>FELICITE ELISABETH</t>
  </si>
  <si>
    <t>P046718119967K</t>
  </si>
  <si>
    <t>198544</t>
  </si>
  <si>
    <t>KENGNE epse KAMGANG</t>
  </si>
  <si>
    <t>P047217737624Y</t>
  </si>
  <si>
    <t>198545</t>
  </si>
  <si>
    <t>KENGNE EPSE KAPANDO</t>
  </si>
  <si>
    <t>P118417726939Q</t>
  </si>
  <si>
    <t>Taxi driver</t>
  </si>
  <si>
    <t>198546</t>
  </si>
  <si>
    <t>KENGNE EPSE KAPANDO NGANTCHOP</t>
  </si>
  <si>
    <t>P118415214135L</t>
  </si>
  <si>
    <t>BP CITE ANCIEN CHOCOCAM</t>
  </si>
  <si>
    <t>198547</t>
  </si>
  <si>
    <t>KENGNE EPSE KAPTUE</t>
  </si>
  <si>
    <t>P087117276170P</t>
  </si>
  <si>
    <t>MARCHE A A173</t>
  </si>
  <si>
    <t>198548</t>
  </si>
  <si>
    <t>KENGNE EPSE KEGNI</t>
  </si>
  <si>
    <t>P016916266972F</t>
  </si>
  <si>
    <t>EDEA PAS CHER</t>
  </si>
  <si>
    <t>198549</t>
  </si>
  <si>
    <t>KENGNE EPSE KENGNE</t>
  </si>
  <si>
    <t>P097214878578T</t>
  </si>
  <si>
    <t>198550</t>
  </si>
  <si>
    <t>KENGNE EPSE KENGNE HELENE</t>
  </si>
  <si>
    <t>P016800196405H</t>
  </si>
  <si>
    <t>198551</t>
  </si>
  <si>
    <t>KENGNE EPSE KOLEKO-YOUGA</t>
  </si>
  <si>
    <t>P066917429132Q</t>
  </si>
  <si>
    <t>198552</t>
  </si>
  <si>
    <t>KENGNE EPSE KOUAM</t>
  </si>
  <si>
    <t>Alliance</t>
  </si>
  <si>
    <t>P047917791591H</t>
  </si>
  <si>
    <t>INDUSTRIES DU TEXTILE ET DE LA CONFECTION/Décorateur</t>
  </si>
  <si>
    <t>198553</t>
  </si>
  <si>
    <t>KENGNE EPSE KOUMBO ESTHER</t>
  </si>
  <si>
    <t>P127000323505X</t>
  </si>
  <si>
    <t>FACE COMPLEXE EUGENIE</t>
  </si>
  <si>
    <t>198554</t>
  </si>
  <si>
    <t>KENGNE EPSE KOUNTCHEU MARIE CHANTALE</t>
  </si>
  <si>
    <t>ETS KENGNE KOUNTCHEU MARIE CHANTALE</t>
  </si>
  <si>
    <t>P057112436560J</t>
  </si>
  <si>
    <t>198555</t>
  </si>
  <si>
    <t>KENGNE EPSE KUATE</t>
  </si>
  <si>
    <t>P017417619745A</t>
  </si>
  <si>
    <t>198556</t>
  </si>
  <si>
    <t>P037217343484W</t>
  </si>
  <si>
    <t>198557</t>
  </si>
  <si>
    <t>KENGNE EPSE KUATE FLORENCINE</t>
  </si>
  <si>
    <t>ETS ECARLATE</t>
  </si>
  <si>
    <t>P127217137086T</t>
  </si>
  <si>
    <t>LOGBABA-FORESTERIE</t>
  </si>
  <si>
    <t>198558</t>
  </si>
  <si>
    <t>KENGNE EPSE KUETCHE</t>
  </si>
  <si>
    <t>CLÉMENCE ESTHER</t>
  </si>
  <si>
    <t>P047816392026P</t>
  </si>
  <si>
    <t>198559</t>
  </si>
  <si>
    <t>KENGNE EPSE MBAH COLETTE</t>
  </si>
  <si>
    <t>P015600164401F</t>
  </si>
  <si>
    <t>198560</t>
  </si>
  <si>
    <t>KENGNE EPSE MBAKOP VICTORINE</t>
  </si>
  <si>
    <t>P027712516570R</t>
  </si>
  <si>
    <t>GRAND MENOUA</t>
  </si>
  <si>
    <t>198561</t>
  </si>
  <si>
    <t>KENGNE EPSE MBOUOTCHENG ODETTE</t>
  </si>
  <si>
    <t>P116712465877S</t>
  </si>
  <si>
    <t>198562</t>
  </si>
  <si>
    <t>KENGNE EPSE MEFENYA PASCALINE</t>
  </si>
  <si>
    <t>P017412550155Z</t>
  </si>
  <si>
    <t>MERCEDES STREET</t>
  </si>
  <si>
    <t>198563</t>
  </si>
  <si>
    <t>KENGNE EPSE MEKEM</t>
  </si>
  <si>
    <t>VALERIE YVETTE</t>
  </si>
  <si>
    <t>P027917065112W</t>
  </si>
  <si>
    <t>198564</t>
  </si>
  <si>
    <t>KENGNE ÉPSE MOAFO</t>
  </si>
  <si>
    <t>EDWIGE MIRABELLE</t>
  </si>
  <si>
    <t>P047914919807F</t>
  </si>
  <si>
    <t>198565</t>
  </si>
  <si>
    <t>KENGNE ÉPSE MOMO DJE</t>
  </si>
  <si>
    <t>ANNE CELESTINE JEANNE</t>
  </si>
  <si>
    <t>P067012622022N</t>
  </si>
  <si>
    <t>198566</t>
  </si>
  <si>
    <t>KENGNE EPSE MOUAFO MARIE</t>
  </si>
  <si>
    <t>P122017547192W</t>
  </si>
  <si>
    <t>198567</t>
  </si>
  <si>
    <t>KENGNE EPSE NDE</t>
  </si>
  <si>
    <t>CLAIRICE</t>
  </si>
  <si>
    <t>P017216581984Y</t>
  </si>
  <si>
    <t>BP 17073</t>
  </si>
  <si>
    <t>198568</t>
  </si>
  <si>
    <t>KENGNE EPSE NDE MARIE</t>
  </si>
  <si>
    <t>ETS KENGNE EPSE NDE MARIE</t>
  </si>
  <si>
    <t>P067112519217J</t>
  </si>
  <si>
    <t>198569</t>
  </si>
  <si>
    <t>KENGNE EPSE NDEFFO</t>
  </si>
  <si>
    <t>P077115211864M</t>
  </si>
  <si>
    <t>198570</t>
  </si>
  <si>
    <t>KENGNE EPSE NDEFO</t>
  </si>
  <si>
    <t>P037016669049Y</t>
  </si>
  <si>
    <t>198571</t>
  </si>
  <si>
    <t>KENGNE EPSE NEMBOT</t>
  </si>
  <si>
    <t>P097417551870W</t>
  </si>
  <si>
    <t>198572</t>
  </si>
  <si>
    <t>KENGNE EPSE NGUEKENG</t>
  </si>
  <si>
    <t>P108217688488P</t>
  </si>
  <si>
    <t>198573</t>
  </si>
  <si>
    <t>KENGNE EPSE NJEBAYI</t>
  </si>
  <si>
    <t>P027518604413T</t>
  </si>
  <si>
    <t>198574</t>
  </si>
  <si>
    <t>KENGNE EPSE NOKAM</t>
  </si>
  <si>
    <t>P037517629817B</t>
  </si>
  <si>
    <t>NKOL-BIKOK LIEU-DIT CARREFOUR ÉCOLE BAMBIN</t>
  </si>
  <si>
    <t>198575</t>
  </si>
  <si>
    <t>KENGNE EPSE NOUNEGNE</t>
  </si>
  <si>
    <t>ESPÉRANCE</t>
  </si>
  <si>
    <t>P057417622366B</t>
  </si>
  <si>
    <t>CARREFOUR ISTIE</t>
  </si>
  <si>
    <t>198576</t>
  </si>
  <si>
    <t>KENGNE EPSE NOUNOU</t>
  </si>
  <si>
    <t>P106217502324Q</t>
  </si>
  <si>
    <t>198577</t>
  </si>
  <si>
    <t>KENGNE EPSE NZODA</t>
  </si>
  <si>
    <t>P067917644255R</t>
  </si>
  <si>
    <t>NDOGPASSI 3 ENTREE LYCEE</t>
  </si>
  <si>
    <t>198578</t>
  </si>
  <si>
    <t>KENGNE EPSE NZODJOU</t>
  </si>
  <si>
    <t>P076716584347A</t>
  </si>
  <si>
    <t>198579</t>
  </si>
  <si>
    <t>KENGNE EPSE PASCAL GNOKAM</t>
  </si>
  <si>
    <t>P126216383352F</t>
  </si>
  <si>
    <t>198580</t>
  </si>
  <si>
    <t>KENGNE EPSE PEMITE</t>
  </si>
  <si>
    <t>P015816046101R</t>
  </si>
  <si>
    <t>198581</t>
  </si>
  <si>
    <t>KENGNE EPSE PIAM KOM GABIE HORTENCE</t>
  </si>
  <si>
    <t>(ETS GVF SERVICES)</t>
  </si>
  <si>
    <t>P127416042672M</t>
  </si>
  <si>
    <t>Prestation service commerce général</t>
  </si>
  <si>
    <t>198582</t>
  </si>
  <si>
    <t>KENGNE EPSE POUAKA</t>
  </si>
  <si>
    <t>ERICHELLE GAËLLE</t>
  </si>
  <si>
    <t>P038218254236E</t>
  </si>
  <si>
    <t>198583</t>
  </si>
  <si>
    <t>KENGNE EPSE SADIE</t>
  </si>
  <si>
    <t>P067118156664G</t>
  </si>
  <si>
    <t>690192537</t>
  </si>
  <si>
    <t>198584</t>
  </si>
  <si>
    <t>KENGNE EPSE SANDEUH LUCIENNE</t>
  </si>
  <si>
    <t>KENGNE EPSE SANDEU LUCIENNE</t>
  </si>
  <si>
    <t>P076514151609C</t>
  </si>
  <si>
    <t>198585</t>
  </si>
  <si>
    <t>KENGNE Epse SITOUOK Honorine</t>
  </si>
  <si>
    <t>P017200553494S</t>
  </si>
  <si>
    <t>198586</t>
  </si>
  <si>
    <t>KENGNE EPSE TABAKOUO JULY CLAIREKEN</t>
  </si>
  <si>
    <t>KENGNE EPSE TABAKOUO JULY CLAIRE</t>
  </si>
  <si>
    <t>P047812441093F</t>
  </si>
  <si>
    <t>198587</t>
  </si>
  <si>
    <t>KENGNE EPSE TABUE</t>
  </si>
  <si>
    <t>P076214922858K</t>
  </si>
  <si>
    <t>198588</t>
  </si>
  <si>
    <t>P046716463245T</t>
  </si>
  <si>
    <t>198589</t>
  </si>
  <si>
    <t>KENGNE EPSE TABUE PAULINE</t>
  </si>
  <si>
    <t>P046712436031G</t>
  </si>
  <si>
    <t>198590</t>
  </si>
  <si>
    <t>KENGNE EPSE TACHAGO</t>
  </si>
  <si>
    <t>P016716777351N</t>
  </si>
  <si>
    <t>198591</t>
  </si>
  <si>
    <t>KENGNE EPSE TAGNE HELENE</t>
  </si>
  <si>
    <t>P067212415184A</t>
  </si>
  <si>
    <t>198592</t>
  </si>
  <si>
    <t>KENGNE EPSE TAKOUMBO</t>
  </si>
  <si>
    <t>P105116272565K</t>
  </si>
  <si>
    <t>198593</t>
  </si>
  <si>
    <t>KENGNE EPSE TALLA</t>
  </si>
  <si>
    <t>P125817967574Y</t>
  </si>
  <si>
    <t>198594</t>
  </si>
  <si>
    <t>P125816477122B</t>
  </si>
  <si>
    <t>198595</t>
  </si>
  <si>
    <t>KENGNE EPSE TAMBO</t>
  </si>
  <si>
    <t>P016800291520B</t>
  </si>
  <si>
    <t>198596</t>
  </si>
  <si>
    <t>KENGNE EPSE TAMEGHE</t>
  </si>
  <si>
    <t>P016016238620B</t>
  </si>
  <si>
    <t>198597</t>
  </si>
  <si>
    <t>KENGNE EPSE TAMNO WAFO</t>
  </si>
  <si>
    <t>P097918262166M</t>
  </si>
  <si>
    <t>198598</t>
  </si>
  <si>
    <t>KENGNE EPSE TCHIKAYA</t>
  </si>
  <si>
    <t>AUROLINE CENDRAL</t>
  </si>
  <si>
    <t>P097517025436T</t>
  </si>
  <si>
    <t>198599</t>
  </si>
  <si>
    <t>KENGNE EPSE TEGUE JEANNE NADEGE</t>
  </si>
  <si>
    <t>ETS KENGNE EPSE TEGUE JEANNE NADEGE</t>
  </si>
  <si>
    <t>P098312376063L</t>
  </si>
  <si>
    <t>198600</t>
  </si>
  <si>
    <t>KENGNE EPSE TEMGOUA</t>
  </si>
  <si>
    <t>P108114971293A</t>
  </si>
  <si>
    <t>198601</t>
  </si>
  <si>
    <t>KENGNE EPSE TOGUEM CLARISSE LAURENTINE</t>
  </si>
  <si>
    <t>P087612573836N</t>
  </si>
  <si>
    <t>SITUE FACE EFFEL PRESSING</t>
  </si>
  <si>
    <t>198602</t>
  </si>
  <si>
    <t>KENGNE EPSE TOGUO</t>
  </si>
  <si>
    <t>P016416568475C</t>
  </si>
  <si>
    <t>198603</t>
  </si>
  <si>
    <t>KENGNE EPSE TONGHA</t>
  </si>
  <si>
    <t>P116816655800N</t>
  </si>
  <si>
    <t>198604</t>
  </si>
  <si>
    <t>KENGNE EPSE TOTOUOM YVONNE</t>
  </si>
  <si>
    <t>P055212603704G</t>
  </si>
  <si>
    <t>198605</t>
  </si>
  <si>
    <t>KENGNE EPSE TUEKAM MIRABELLE</t>
  </si>
  <si>
    <t>P127612584738C</t>
  </si>
  <si>
    <t>MONTEE EGLISE DU PLATEAU</t>
  </si>
  <si>
    <t>198606</t>
  </si>
  <si>
    <t>KENGNE EPSE WABO CLARISSE PELAGIE</t>
  </si>
  <si>
    <t>P118012735277U</t>
  </si>
  <si>
    <t>198607</t>
  </si>
  <si>
    <t>KENGNE EPSE WAFO</t>
  </si>
  <si>
    <t>P017417761418B</t>
  </si>
  <si>
    <t>198608</t>
  </si>
  <si>
    <t>KENGNE EPSE WAMBO</t>
  </si>
  <si>
    <t>P052517762008J</t>
  </si>
  <si>
    <t>198609</t>
  </si>
  <si>
    <t>KENGNE EPSE WANDJI</t>
  </si>
  <si>
    <t>P027700157625L</t>
  </si>
  <si>
    <t>FACE VENDEUSE POISSON</t>
  </si>
  <si>
    <t>198610</t>
  </si>
  <si>
    <t>KENGNE EPSE WANSSI</t>
  </si>
  <si>
    <t>P128117551518L</t>
  </si>
  <si>
    <t>198611</t>
  </si>
  <si>
    <t>KENGNE EPSE WATOKEN</t>
  </si>
  <si>
    <t>KENGNE EPSE WATO</t>
  </si>
  <si>
    <t>P016400275603C</t>
  </si>
  <si>
    <t>198612</t>
  </si>
  <si>
    <t>KENGNE EPSE YIMELE</t>
  </si>
  <si>
    <t>P058217818421E</t>
  </si>
  <si>
    <t>AFEME NORD/Afeme Nord</t>
  </si>
  <si>
    <t>198613</t>
  </si>
  <si>
    <t>KENGNE EPSE. FOPI</t>
  </si>
  <si>
    <t>P096817626218Q</t>
  </si>
  <si>
    <t>198614</t>
  </si>
  <si>
    <t>KENGNE EPSEE CHEDJOU MARIE LILIANE</t>
  </si>
  <si>
    <t>MALY</t>
  </si>
  <si>
    <t>P088112657948G</t>
  </si>
  <si>
    <t>198615</t>
  </si>
  <si>
    <t>KENGNE EPSEE DJOUMGOUE</t>
  </si>
  <si>
    <t>P026800202980X</t>
  </si>
  <si>
    <t>IMMEUBLE PHARMACIE</t>
  </si>
  <si>
    <t>198616</t>
  </si>
  <si>
    <t>KENGNE EPSEE FONKOU</t>
  </si>
  <si>
    <t>P067012673082R</t>
  </si>
  <si>
    <t>198617</t>
  </si>
  <si>
    <t>P036712173011Z</t>
  </si>
  <si>
    <t>198618</t>
  </si>
  <si>
    <t>P016200338052F</t>
  </si>
  <si>
    <t>198619</t>
  </si>
  <si>
    <t>KENGNE EPSEE FONKOUA</t>
  </si>
  <si>
    <t>P126812503868D</t>
  </si>
  <si>
    <t>198620</t>
  </si>
  <si>
    <t>KENGNE EPSEE FOSSO</t>
  </si>
  <si>
    <t>P124912300538F</t>
  </si>
  <si>
    <t>2e ECHANGEUR</t>
  </si>
  <si>
    <t>198621</t>
  </si>
  <si>
    <t>KENGNE EPSEE FOTSING</t>
  </si>
  <si>
    <t>P036612173032K</t>
  </si>
  <si>
    <t>198622</t>
  </si>
  <si>
    <t>KENGNE EPSEE KAMGA JEANNE</t>
  </si>
  <si>
    <t>ETS TADZUGUE</t>
  </si>
  <si>
    <t>P015512144589D</t>
  </si>
  <si>
    <t>198623</t>
  </si>
  <si>
    <t>KENGNE EPSEE KAMGANG</t>
  </si>
  <si>
    <t>P047212584983B</t>
  </si>
  <si>
    <t>198624</t>
  </si>
  <si>
    <t>KENGNE EPSEE KAMSSU</t>
  </si>
  <si>
    <t>P106100211861H</t>
  </si>
  <si>
    <t>198625</t>
  </si>
  <si>
    <t>KENGNE EPSEE KOUAKAM</t>
  </si>
  <si>
    <t>P017011817616A</t>
  </si>
  <si>
    <t>198626</t>
  </si>
  <si>
    <t>KENGNE EPSEE KOUOMOJI</t>
  </si>
  <si>
    <t>P016500233136Z</t>
  </si>
  <si>
    <t>198627</t>
  </si>
  <si>
    <t>KENGNE EPSEE MABOU ODON</t>
  </si>
  <si>
    <t>P065800145303T</t>
  </si>
  <si>
    <t>198628</t>
  </si>
  <si>
    <t>KENGNE EPSEE MBAKOU</t>
  </si>
  <si>
    <t>JAQUELINE</t>
  </si>
  <si>
    <t>P067612572529T</t>
  </si>
  <si>
    <t>VENTE B H+COMMERCE</t>
  </si>
  <si>
    <t>198629</t>
  </si>
  <si>
    <t>KENGNE EPSEE MBOGNE</t>
  </si>
  <si>
    <t>P127800542652C</t>
  </si>
  <si>
    <t>198630</t>
  </si>
  <si>
    <t>KENGNE EPSEE MBOHOU</t>
  </si>
  <si>
    <t>P087312262109S</t>
  </si>
  <si>
    <t>198631</t>
  </si>
  <si>
    <t>KENGNE EPSEE MBOUNGUE</t>
  </si>
  <si>
    <t>IRENE ELISABETH</t>
  </si>
  <si>
    <t>P077614406103S</t>
  </si>
  <si>
    <t>198632</t>
  </si>
  <si>
    <t>KENGNE EPSEE NGOUNOU</t>
  </si>
  <si>
    <t>P036300553690G</t>
  </si>
  <si>
    <t>198633</t>
  </si>
  <si>
    <t>KENGNE EPSEE POKA</t>
  </si>
  <si>
    <t>P096812115895S</t>
  </si>
  <si>
    <t>198634</t>
  </si>
  <si>
    <t>KENGNE EPSEE TAKOGUE</t>
  </si>
  <si>
    <t>HORTENCE BERTRICE</t>
  </si>
  <si>
    <t>P047012247437E</t>
  </si>
  <si>
    <t>198635</t>
  </si>
  <si>
    <t>KENGNE EPSEE TCHASSEP</t>
  </si>
  <si>
    <t>P036513956844F</t>
  </si>
  <si>
    <t>198636</t>
  </si>
  <si>
    <t>KENGNE EPSEE TCHOUSSI FLORENCE</t>
  </si>
  <si>
    <t>ETS KETC</t>
  </si>
  <si>
    <t>P126112411631D</t>
  </si>
  <si>
    <t>198637</t>
  </si>
  <si>
    <t>KENGNE EPSEE TIBA</t>
  </si>
  <si>
    <t>ELEONORE SOLANGE</t>
  </si>
  <si>
    <t>P046711425032Q</t>
  </si>
  <si>
    <t>198638</t>
  </si>
  <si>
    <t>KENGNE ERIC HONORUS</t>
  </si>
  <si>
    <t>"ETS PYCOCAM"</t>
  </si>
  <si>
    <t>P058200558816B</t>
  </si>
  <si>
    <t>198639</t>
  </si>
  <si>
    <t>KENGNE Esther Laurette</t>
  </si>
  <si>
    <t>P078412756875H</t>
  </si>
  <si>
    <t>198640</t>
  </si>
  <si>
    <t>KENGNE ETIENNE</t>
  </si>
  <si>
    <t>P097217383440R</t>
  </si>
  <si>
    <t>198641</t>
  </si>
  <si>
    <t>KENGNE ETIENNEKEN</t>
  </si>
  <si>
    <t>P077800380011W</t>
  </si>
  <si>
    <t>FACE ISTAMA</t>
  </si>
  <si>
    <t>198642</t>
  </si>
  <si>
    <t>KENGNE EVELINE LAURE</t>
  </si>
  <si>
    <t>P028516582951D</t>
  </si>
  <si>
    <t>198643</t>
  </si>
  <si>
    <t>KENGNE F</t>
  </si>
  <si>
    <t>P018717077845N</t>
  </si>
  <si>
    <t>198644</t>
  </si>
  <si>
    <t>KENGNE FELIX</t>
  </si>
  <si>
    <t>P016016032134N</t>
  </si>
  <si>
    <t>198645</t>
  </si>
  <si>
    <t>KENGNE FERDINAND</t>
  </si>
  <si>
    <t>P048412570640P</t>
  </si>
  <si>
    <t>198646</t>
  </si>
  <si>
    <t>P046717700884N</t>
  </si>
  <si>
    <t>198647</t>
  </si>
  <si>
    <t>KENGNE FEUDJEU</t>
  </si>
  <si>
    <t>MONIQUE YVETTE</t>
  </si>
  <si>
    <t>P118112697865D</t>
  </si>
  <si>
    <t>198648</t>
  </si>
  <si>
    <t>KENGNE FEUKAM</t>
  </si>
  <si>
    <t>OLIVINE LISILOTTE</t>
  </si>
  <si>
    <t>P129116585273B</t>
  </si>
  <si>
    <t>198649</t>
  </si>
  <si>
    <t>KENGNE FEUKOU</t>
  </si>
  <si>
    <t>P056714334326B</t>
  </si>
  <si>
    <t>198650</t>
  </si>
  <si>
    <t>KENGNE FEUNOU</t>
  </si>
  <si>
    <t>P058518176331D</t>
  </si>
  <si>
    <t>198651</t>
  </si>
  <si>
    <t>KENGNE FEUNOU JULES SYLVAIN</t>
  </si>
  <si>
    <t>(ETS NS TELECOM)</t>
  </si>
  <si>
    <t>P058516780076T</t>
  </si>
  <si>
    <t>198652</t>
  </si>
  <si>
    <t>KENGNE FIDELE</t>
  </si>
  <si>
    <t>P122015512749Z</t>
  </si>
  <si>
    <t>198653</t>
  </si>
  <si>
    <t>KENGNE FIDELINE</t>
  </si>
  <si>
    <t>P098712568707B</t>
  </si>
  <si>
    <t>CPT 164</t>
  </si>
  <si>
    <t>198654</t>
  </si>
  <si>
    <t>KENGNE FLORENCE</t>
  </si>
  <si>
    <t>P047812624133L</t>
  </si>
  <si>
    <t>198655</t>
  </si>
  <si>
    <t>KENGNE FOADING</t>
  </si>
  <si>
    <t>P027817056479S</t>
  </si>
  <si>
    <t>198656</t>
  </si>
  <si>
    <t>KENGNE FOAKO GENEVIEVE</t>
  </si>
  <si>
    <t>P018412351364Y</t>
  </si>
  <si>
    <t>198657</t>
  </si>
  <si>
    <t>KENGNE FOALENG</t>
  </si>
  <si>
    <t>GRACE ANGE</t>
  </si>
  <si>
    <t>P010317265568E</t>
  </si>
  <si>
    <t>GRACEFOALENG88@GMAIL.COM</t>
  </si>
  <si>
    <t>198658</t>
  </si>
  <si>
    <t>KENGNE FOALONG</t>
  </si>
  <si>
    <t>P067814423114R</t>
  </si>
  <si>
    <t>198659</t>
  </si>
  <si>
    <t>KENGNE FOCHE</t>
  </si>
  <si>
    <t>BRICE LYONNET</t>
  </si>
  <si>
    <t>P019217976335H</t>
  </si>
  <si>
    <t>198660</t>
  </si>
  <si>
    <t>KENGNE FODOP</t>
  </si>
  <si>
    <t>SOPHIE DIANE</t>
  </si>
  <si>
    <t>P099516672747D</t>
  </si>
  <si>
    <t>198661</t>
  </si>
  <si>
    <t>KENGNE FOFIE</t>
  </si>
  <si>
    <t>ORIANY NADIA</t>
  </si>
  <si>
    <t>P039417701515B</t>
  </si>
  <si>
    <t>198662</t>
  </si>
  <si>
    <t>KENGNE FOFOU</t>
  </si>
  <si>
    <t>KEVINE GAELLE</t>
  </si>
  <si>
    <t>P019617759416G</t>
  </si>
  <si>
    <t>198663</t>
  </si>
  <si>
    <t>KENGNE FOGANG</t>
  </si>
  <si>
    <t>P098917746430Q</t>
  </si>
  <si>
    <t>198664</t>
  </si>
  <si>
    <t>P118312117418K</t>
  </si>
  <si>
    <t>198665</t>
  </si>
  <si>
    <t>P127917706316E</t>
  </si>
  <si>
    <t>198666</t>
  </si>
  <si>
    <t>KENGNE FOGUE</t>
  </si>
  <si>
    <t>Djenes Wilfried</t>
  </si>
  <si>
    <t>P110217729646U</t>
  </si>
  <si>
    <t>198667</t>
  </si>
  <si>
    <t>RODRIGUE ROSTAND</t>
  </si>
  <si>
    <t>P059317400135K</t>
  </si>
  <si>
    <t>198668</t>
  </si>
  <si>
    <t>KENGNE FOGUE EPSE WAFO YOUMBI</t>
  </si>
  <si>
    <t>P118016434471J</t>
  </si>
  <si>
    <t>198669</t>
  </si>
  <si>
    <t>KENGNE FOGUE EPSE WAFO YOUMBI MIREILLE</t>
  </si>
  <si>
    <t>P118012443464Z</t>
  </si>
  <si>
    <t>198670</t>
  </si>
  <si>
    <t>KENGNE FOHOLIE OYMAR</t>
  </si>
  <si>
    <t>P058112418645L</t>
  </si>
  <si>
    <t>2E RUE NYLON</t>
  </si>
  <si>
    <t>198671</t>
  </si>
  <si>
    <t>KENGNE FOIDING</t>
  </si>
  <si>
    <t>P018416637109G</t>
  </si>
  <si>
    <t>198672</t>
  </si>
  <si>
    <t>KENGNE FOKA</t>
  </si>
  <si>
    <t>ESTHER.</t>
  </si>
  <si>
    <t>P028418489264X</t>
  </si>
  <si>
    <t>692129282</t>
  </si>
  <si>
    <t>198673</t>
  </si>
  <si>
    <t>JULIETTE BENEDICTE</t>
  </si>
  <si>
    <t>P047916612397Q</t>
  </si>
  <si>
    <t>198674</t>
  </si>
  <si>
    <t>SYLVIE MIRIENNE</t>
  </si>
  <si>
    <t>P087816229332B</t>
  </si>
  <si>
    <t>198675</t>
  </si>
  <si>
    <t>KENGNE FOKA ARLETTE EPSE BAKY</t>
  </si>
  <si>
    <t>P018617839140K</t>
  </si>
  <si>
    <t>198676</t>
  </si>
  <si>
    <t>KENGNE FOKA EPOUSE KOUESSEU</t>
  </si>
  <si>
    <t>LUTRESSE ARLETTE ( PHARMACIE DJOUPE)</t>
  </si>
  <si>
    <t>P068616900940J</t>
  </si>
  <si>
    <t>BP 148 BAFOUSSAM</t>
  </si>
  <si>
    <t>198677</t>
  </si>
  <si>
    <t>KENGNE FOKA FLORANCE</t>
  </si>
  <si>
    <t>P037016843610J</t>
  </si>
  <si>
    <t>198678</t>
  </si>
  <si>
    <t>KENGNE FOKAM</t>
  </si>
  <si>
    <t>DORICE BLANCHE</t>
  </si>
  <si>
    <t>P028517447995K</t>
  </si>
  <si>
    <t>PRESTATIONS DE SERVICES , COMMERCE</t>
  </si>
  <si>
    <t>198679</t>
  </si>
  <si>
    <t>P128818397322P</t>
  </si>
  <si>
    <t>198680</t>
  </si>
  <si>
    <t>P056816573155B</t>
  </si>
  <si>
    <t>FACE COLLÈGE WISDOM</t>
  </si>
  <si>
    <t>198681</t>
  </si>
  <si>
    <t>P058617691088S</t>
  </si>
  <si>
    <t>198682</t>
  </si>
  <si>
    <t>KENGNE FOKOU</t>
  </si>
  <si>
    <t>P079217528174Y</t>
  </si>
  <si>
    <t>198683</t>
  </si>
  <si>
    <t>CHRISTIAN MARCEL</t>
  </si>
  <si>
    <t>P048516850954F</t>
  </si>
  <si>
    <t>DOUMÉ</t>
  </si>
  <si>
    <t>198684</t>
  </si>
  <si>
    <t>DAUDET DENIS</t>
  </si>
  <si>
    <t>P060017475105H</t>
  </si>
  <si>
    <t>198685</t>
  </si>
  <si>
    <t>DORECE</t>
  </si>
  <si>
    <t>P098117186568Q</t>
  </si>
  <si>
    <t>198686</t>
  </si>
  <si>
    <t>P019017859856J</t>
  </si>
  <si>
    <t>198687</t>
  </si>
  <si>
    <t>P108516161509Z</t>
  </si>
  <si>
    <t>198688</t>
  </si>
  <si>
    <t>P118718043039T</t>
  </si>
  <si>
    <t>198689</t>
  </si>
  <si>
    <t>KENGNE FOKOUA ELISA</t>
  </si>
  <si>
    <t>P058912246671S</t>
  </si>
  <si>
    <t>BLOC A04 FACE NIKI</t>
  </si>
  <si>
    <t>198690</t>
  </si>
  <si>
    <t>KENGNE FOLINOU GILDAS ROMEO</t>
  </si>
  <si>
    <t>P088016351632L</t>
  </si>
  <si>
    <t>198691</t>
  </si>
  <si>
    <t>KENGNE FOMENE</t>
  </si>
  <si>
    <t>P068617640743K</t>
  </si>
  <si>
    <t>198692</t>
  </si>
  <si>
    <t>KENGNE FONE</t>
  </si>
  <si>
    <t>BRICE DUFER</t>
  </si>
  <si>
    <t>P108312676136B</t>
  </si>
  <si>
    <t>198693</t>
  </si>
  <si>
    <t>P108018201087B</t>
  </si>
  <si>
    <t>198694</t>
  </si>
  <si>
    <t>P079817699330Z</t>
  </si>
  <si>
    <t>198695</t>
  </si>
  <si>
    <t>P109217782610N</t>
  </si>
  <si>
    <t>198696</t>
  </si>
  <si>
    <t>KENGNE FONE BRICE DUFER</t>
  </si>
  <si>
    <t>P017116630098P</t>
  </si>
  <si>
    <t>198697</t>
  </si>
  <si>
    <t>KENGNE FONGANG</t>
  </si>
  <si>
    <t>P089215973086S</t>
  </si>
  <si>
    <t>198698</t>
  </si>
  <si>
    <t>ULRICH-LIONEL</t>
  </si>
  <si>
    <t>P019317842873H</t>
  </si>
  <si>
    <t>198699</t>
  </si>
  <si>
    <t>KENGNE FONGANG JOHN BERTIN</t>
  </si>
  <si>
    <t>P098112091905Q</t>
  </si>
  <si>
    <t>198700</t>
  </si>
  <si>
    <t>P098716598504A</t>
  </si>
  <si>
    <t>198701</t>
  </si>
  <si>
    <t>KENGNE FONGANG SOLANGE</t>
  </si>
  <si>
    <t>P019312437443D</t>
  </si>
  <si>
    <t>198702</t>
  </si>
  <si>
    <t>KENGNE FONGOU</t>
  </si>
  <si>
    <t>P067516714946S</t>
  </si>
  <si>
    <t>198703</t>
  </si>
  <si>
    <t>KENGNE FONGUE</t>
  </si>
  <si>
    <t>IDRISS AGATHA</t>
  </si>
  <si>
    <t>P028515160829C</t>
  </si>
  <si>
    <t>6ÈME RUE NYLON</t>
  </si>
  <si>
    <t>198704</t>
  </si>
  <si>
    <t>KENGNE FONKOU</t>
  </si>
  <si>
    <t>P049118043680C</t>
  </si>
  <si>
    <t>198705</t>
  </si>
  <si>
    <t>FLORIDE BERGERINE</t>
  </si>
  <si>
    <t>P048517541532D</t>
  </si>
  <si>
    <t>SÉJOUR</t>
  </si>
  <si>
    <t>198706</t>
  </si>
  <si>
    <t>P040216094379L</t>
  </si>
  <si>
    <t>BLANCHISSEURE</t>
  </si>
  <si>
    <t>FONKOUMERVEILLE@YAHOO.COM</t>
  </si>
  <si>
    <t>198707</t>
  </si>
  <si>
    <t>KENGNE FONTSA</t>
  </si>
  <si>
    <t>VERKYS</t>
  </si>
  <si>
    <t>P098816122502G</t>
  </si>
  <si>
    <t>198708</t>
  </si>
  <si>
    <t>KENGNE FOPA</t>
  </si>
  <si>
    <t>FRÉDÉRIQUE LECLAIRE</t>
  </si>
  <si>
    <t>P030015992058P</t>
  </si>
  <si>
    <t>COMMERCE ALIMENTATION</t>
  </si>
  <si>
    <t>SITUÉ ENTRÉE DE LA VILLE NDIADAM</t>
  </si>
  <si>
    <t>198709</t>
  </si>
  <si>
    <t>KENGNE FOPENA</t>
  </si>
  <si>
    <t>P098717859858Z</t>
  </si>
  <si>
    <t>198710</t>
  </si>
  <si>
    <t>KENGNE FOSSI</t>
  </si>
  <si>
    <t>P058618294134W</t>
  </si>
  <si>
    <t>198711</t>
  </si>
  <si>
    <t>P058012625712W</t>
  </si>
  <si>
    <t>198712</t>
  </si>
  <si>
    <t>P079615655271T</t>
  </si>
  <si>
    <t>198713</t>
  </si>
  <si>
    <t>RUTHE AIMÉE</t>
  </si>
  <si>
    <t>P018517541209K</t>
  </si>
  <si>
    <t>198714</t>
  </si>
  <si>
    <t>SAMUEL ISIDORE.</t>
  </si>
  <si>
    <t>P098116256438C</t>
  </si>
  <si>
    <t>198715</t>
  </si>
  <si>
    <t>VANESSA GAELLE</t>
  </si>
  <si>
    <t>P059418571750F</t>
  </si>
  <si>
    <t>198716</t>
  </si>
  <si>
    <t>Kengne Fosso</t>
  </si>
  <si>
    <t>Doudastine Sorel</t>
  </si>
  <si>
    <t>P039218076047B</t>
  </si>
  <si>
    <t>198717</t>
  </si>
  <si>
    <t>KENGNE FOSSO</t>
  </si>
  <si>
    <t>P068317961705L</t>
  </si>
  <si>
    <t>198718</t>
  </si>
  <si>
    <t>GILLES FERDINAND</t>
  </si>
  <si>
    <t>P057512576574W</t>
  </si>
  <si>
    <t>198719</t>
  </si>
  <si>
    <t>P066216902338M</t>
  </si>
  <si>
    <t>198720</t>
  </si>
  <si>
    <t>P096616460892K</t>
  </si>
  <si>
    <t>198721</t>
  </si>
  <si>
    <t>MERVICE</t>
  </si>
  <si>
    <t>P059112172174W</t>
  </si>
  <si>
    <t>198722</t>
  </si>
  <si>
    <t>P109717171110X</t>
  </si>
  <si>
    <t>198723</t>
  </si>
  <si>
    <t>ROSE NADEGE (ETS BEKU SON AND BROTHERS)</t>
  </si>
  <si>
    <t>P127816359210U</t>
  </si>
  <si>
    <t>DERRIERE HOTEL PILOT</t>
  </si>
  <si>
    <t>198724</t>
  </si>
  <si>
    <t>WILLY STERVE</t>
  </si>
  <si>
    <t>P080318023310G</t>
  </si>
  <si>
    <t>198725</t>
  </si>
  <si>
    <t>P030416732918G</t>
  </si>
  <si>
    <t>198726</t>
  </si>
  <si>
    <t>KENGNE FOSSO CLAUDE FABIOLA (ETS KENGNE FOSSO)</t>
  </si>
  <si>
    <t>P100118414237C</t>
  </si>
  <si>
    <t>198727</t>
  </si>
  <si>
    <t>KENGNE FOSSO EPOUSE NUYIT</t>
  </si>
  <si>
    <t>JULIETTE MAGLOIRE</t>
  </si>
  <si>
    <t>P119417030724G</t>
  </si>
  <si>
    <t>198728</t>
  </si>
  <si>
    <t>KENGNE FOSSOUO</t>
  </si>
  <si>
    <t>P037616050531A</t>
  </si>
  <si>
    <t>198729</t>
  </si>
  <si>
    <t>P097117096387Z</t>
  </si>
  <si>
    <t>198730</t>
  </si>
  <si>
    <t>KENGNE FOSSOUO ALAIN</t>
  </si>
  <si>
    <t>P037612149452B</t>
  </si>
  <si>
    <t>198731</t>
  </si>
  <si>
    <t>KENGNE FOTSING</t>
  </si>
  <si>
    <t>P067816632620P</t>
  </si>
  <si>
    <t>198732</t>
  </si>
  <si>
    <t>P067817746447E</t>
  </si>
  <si>
    <t>198733</t>
  </si>
  <si>
    <t>CHRISTINE ROSETTE</t>
  </si>
  <si>
    <t>P098117918602D</t>
  </si>
  <si>
    <t>198734</t>
  </si>
  <si>
    <t>P098117909925G</t>
  </si>
  <si>
    <t>198735</t>
  </si>
  <si>
    <t>FRIDE VIRGINIE</t>
  </si>
  <si>
    <t>P028117725427F</t>
  </si>
  <si>
    <t>YASSA NEPTUNE</t>
  </si>
  <si>
    <t>198736</t>
  </si>
  <si>
    <t>IDAINE GLADYS</t>
  </si>
  <si>
    <t>P029616594429M</t>
  </si>
  <si>
    <t>198737</t>
  </si>
  <si>
    <t>P038416771251H</t>
  </si>
  <si>
    <t>198738</t>
  </si>
  <si>
    <t>P078716421720A</t>
  </si>
  <si>
    <t>198739</t>
  </si>
  <si>
    <t>P019018277964B</t>
  </si>
  <si>
    <t>198740</t>
  </si>
  <si>
    <t>SOLANGE LADOUCE (ETS LADOUCE)</t>
  </si>
  <si>
    <t>P069917975586K</t>
  </si>
  <si>
    <t>198741</t>
  </si>
  <si>
    <t>KENGNE FOTSING ANNE</t>
  </si>
  <si>
    <t>P017212423165J</t>
  </si>
  <si>
    <t>MCHE BCPT 136</t>
  </si>
  <si>
    <t>198742</t>
  </si>
  <si>
    <t>KENGNE FOTSING ÉPOUSE OUEDA</t>
  </si>
  <si>
    <t>P077616047549M</t>
  </si>
  <si>
    <t>ENTRÉE BEL AIR</t>
  </si>
  <si>
    <t>198743</t>
  </si>
  <si>
    <t>KENGNE FOTSING JEAN JULES</t>
  </si>
  <si>
    <t>P087817281234H</t>
  </si>
  <si>
    <t>198744</t>
  </si>
  <si>
    <t>KENGNE FOTSING JOSEPHINE</t>
  </si>
  <si>
    <t>P077612146661R</t>
  </si>
  <si>
    <t>CARREFOUR COLLINS</t>
  </si>
  <si>
    <t>198745</t>
  </si>
  <si>
    <t>KENGNE FOTSING PATRICIA</t>
  </si>
  <si>
    <t>.GAELLE</t>
  </si>
  <si>
    <t>P010017602327R</t>
  </si>
  <si>
    <t>198746</t>
  </si>
  <si>
    <t>KENGNE FOTSO</t>
  </si>
  <si>
    <t>P078817320315C</t>
  </si>
  <si>
    <t>198747</t>
  </si>
  <si>
    <t>P079416397828Z</t>
  </si>
  <si>
    <t>198748</t>
  </si>
  <si>
    <t>BERTRAND AIME (ETS PROVENDERIE ALIMENTS CONSEIL)</t>
  </si>
  <si>
    <t>P067616723718Y</t>
  </si>
  <si>
    <t>198749</t>
  </si>
  <si>
    <t>CHRISTELLE DE VICTOIRE</t>
  </si>
  <si>
    <t>P049118011267S</t>
  </si>
  <si>
    <t>198750</t>
  </si>
  <si>
    <t>CYRIAQUE CARDIN</t>
  </si>
  <si>
    <t>P089217485063Z</t>
  </si>
  <si>
    <t>198751</t>
  </si>
  <si>
    <t>ELVIS LANDRY</t>
  </si>
  <si>
    <t>P128716864851B</t>
  </si>
  <si>
    <t>198752</t>
  </si>
  <si>
    <t>Kengne fotso</t>
  </si>
  <si>
    <t>Gireste donald</t>
  </si>
  <si>
    <t>P049617728049M</t>
  </si>
  <si>
    <t>198753</t>
  </si>
  <si>
    <t>KEVINE-PASCAL</t>
  </si>
  <si>
    <t>P059916901980R</t>
  </si>
  <si>
    <t>198754</t>
  </si>
  <si>
    <t>LYSETTE ELEONORE</t>
  </si>
  <si>
    <t>P068200434337B</t>
  </si>
  <si>
    <t>198755</t>
  </si>
  <si>
    <t>P108918086462E</t>
  </si>
  <si>
    <t>198756</t>
  </si>
  <si>
    <t>P109317268753G</t>
  </si>
  <si>
    <t>198757</t>
  </si>
  <si>
    <t>P058117846009D</t>
  </si>
  <si>
    <t>198758</t>
  </si>
  <si>
    <t>SYNTIA AICHA</t>
  </si>
  <si>
    <t>P079818081178U</t>
  </si>
  <si>
    <t>198759</t>
  </si>
  <si>
    <t>KENGNE FOTSO ALAIN</t>
  </si>
  <si>
    <t>ETS KFK &amp; CO</t>
  </si>
  <si>
    <t>P067400260095J</t>
  </si>
  <si>
    <t>198760</t>
  </si>
  <si>
    <t>KENGNE FOTSO CORINNE</t>
  </si>
  <si>
    <t>ETS HARMONY EVENT</t>
  </si>
  <si>
    <t>P119116779034P</t>
  </si>
  <si>
    <t>EVENEMENTIELS, PLANIFICATION, DECORATION D'EVENEMENTS, LOCATION MATERIEL</t>
  </si>
  <si>
    <t>BONADIBONG AKWA IMMEUBLE GMC</t>
  </si>
  <si>
    <t>198761</t>
  </si>
  <si>
    <t>KENGNE FOTSO EPOUSE KAMGA</t>
  </si>
  <si>
    <t>MARIE THERESE BEATRICE</t>
  </si>
  <si>
    <t>P087200558176L</t>
  </si>
  <si>
    <t>198762</t>
  </si>
  <si>
    <t>KENGNE FOTSO EPOUSE KAMGA BERNADETTE NATHALIE</t>
  </si>
  <si>
    <t>P087912493044K</t>
  </si>
  <si>
    <t>198763</t>
  </si>
  <si>
    <t>KENGNE FOTSO EPSEE PETKEU</t>
  </si>
  <si>
    <t>P037614379199U</t>
  </si>
  <si>
    <t>198764</t>
  </si>
  <si>
    <t>KENGNE FOTSO FUMDJUM</t>
  </si>
  <si>
    <t>P088100563857D</t>
  </si>
  <si>
    <t>PRESTATION DE SVCES/IMPRIMERIE</t>
  </si>
  <si>
    <t>198765</t>
  </si>
  <si>
    <t>KENGNE FOTSO JOËL</t>
  </si>
  <si>
    <t>WILLIAM ETS MOTEL BILBOQUET</t>
  </si>
  <si>
    <t>P059316496295F</t>
  </si>
  <si>
    <t>HEBERGEMENT ET PRESTATIONS DE SERVICES</t>
  </si>
  <si>
    <t>NYALLA DERRIERE LA STATION NEPTUNE</t>
  </si>
  <si>
    <t>198766</t>
  </si>
  <si>
    <t>KENGNE FOTSO Michel</t>
  </si>
  <si>
    <t>P068112438608T</t>
  </si>
  <si>
    <t>198767</t>
  </si>
  <si>
    <t>kengne fotue</t>
  </si>
  <si>
    <t>peggy</t>
  </si>
  <si>
    <t>P129417729547X</t>
  </si>
  <si>
    <t>198768</t>
  </si>
  <si>
    <t>KENGNE FOUDJEU</t>
  </si>
  <si>
    <t>DORESSE</t>
  </si>
  <si>
    <t>P060017860069R</t>
  </si>
  <si>
    <t>NKOMKANA/MARCHE 8ième</t>
  </si>
  <si>
    <t>198769</t>
  </si>
  <si>
    <t>KENGNE FOWOUA</t>
  </si>
  <si>
    <t>Roméo</t>
  </si>
  <si>
    <t>P018817695458Y</t>
  </si>
  <si>
    <t>198770</t>
  </si>
  <si>
    <t>KENGNE FRANCINE</t>
  </si>
  <si>
    <t>P068712412610G</t>
  </si>
  <si>
    <t>198771</t>
  </si>
  <si>
    <t>P059718231053E</t>
  </si>
  <si>
    <t>MONTEE AMERICAINE</t>
  </si>
  <si>
    <t>198772</t>
  </si>
  <si>
    <t>KENGNE FRANCIS AIME (ETS METALTECH)</t>
  </si>
  <si>
    <t>P018817791705X</t>
  </si>
  <si>
    <t>198773</t>
  </si>
  <si>
    <t>KENGNE FRANCOIS ZAVIER</t>
  </si>
  <si>
    <t>(ETS OASIS FOOD &amp; BEVERAGE)</t>
  </si>
  <si>
    <t>P036318288260J</t>
  </si>
  <si>
    <t>198774</t>
  </si>
  <si>
    <t>KENGNE FRANKIE CAROLE</t>
  </si>
  <si>
    <t>P038616712711M</t>
  </si>
  <si>
    <t>198775</t>
  </si>
  <si>
    <t>KENGNE FUMTCHUM CHAMBERLIN</t>
  </si>
  <si>
    <t>P108216673086P</t>
  </si>
  <si>
    <t>MBOBANDJOUN</t>
  </si>
  <si>
    <t>198776</t>
  </si>
  <si>
    <t>KENGNE GABOSSA (ETS. CAMECO-BTP)</t>
  </si>
  <si>
    <t>P106900243388R</t>
  </si>
  <si>
    <t>PRESTATIONS EN TRAVAUX PUBLICS /MÉCANIQUE /HOTELERIE</t>
  </si>
  <si>
    <t>QTIER KAMKOP LIEU DIT AULIENMAIRIE</t>
  </si>
  <si>
    <t>198777</t>
  </si>
  <si>
    <t>KENGNE GABOSSA PAUL</t>
  </si>
  <si>
    <t>P122017050399U</t>
  </si>
  <si>
    <t>198778</t>
  </si>
  <si>
    <t>KENGNE GABRIEL</t>
  </si>
  <si>
    <t>P018418257418M</t>
  </si>
  <si>
    <t>198779</t>
  </si>
  <si>
    <t>P066517691171R</t>
  </si>
  <si>
    <t>198780</t>
  </si>
  <si>
    <t>P016216659261Q</t>
  </si>
  <si>
    <t>198781</t>
  </si>
  <si>
    <t>ETS KENGNE GABRIEL</t>
  </si>
  <si>
    <t>P027812337504E</t>
  </si>
  <si>
    <t>198782</t>
  </si>
  <si>
    <t>P016300211807U</t>
  </si>
  <si>
    <t>198783</t>
  </si>
  <si>
    <t>KENGNE GABRIELLE MIKAISE</t>
  </si>
  <si>
    <t>P089016713841B</t>
  </si>
  <si>
    <t>198784</t>
  </si>
  <si>
    <t>KENGNE GAGUEM.</t>
  </si>
  <si>
    <t>SUZANNE CAROLE</t>
  </si>
  <si>
    <t>P119716396782Z</t>
  </si>
  <si>
    <t>198785</t>
  </si>
  <si>
    <t>KENGNE GAKOU EPSE KENGNE</t>
  </si>
  <si>
    <t>P029017859457M</t>
  </si>
  <si>
    <t>198786</t>
  </si>
  <si>
    <t>Kengne Georgette</t>
  </si>
  <si>
    <t>P117617822011K</t>
  </si>
  <si>
    <t>198787</t>
  </si>
  <si>
    <t>KENGNE GERARD DIMITRI</t>
  </si>
  <si>
    <t>P107300145618G</t>
  </si>
  <si>
    <t>198788</t>
  </si>
  <si>
    <t>KENGNE GERMAINE</t>
  </si>
  <si>
    <t>P126412521030X</t>
  </si>
  <si>
    <t>FACE PHOTO BEL-AMI</t>
  </si>
  <si>
    <t>198789</t>
  </si>
  <si>
    <t>KENGNE GERMAINE ANNE</t>
  </si>
  <si>
    <t>P107000548075C</t>
  </si>
  <si>
    <t>198790</t>
  </si>
  <si>
    <t>KENGNE GHISLAIN Léon</t>
  </si>
  <si>
    <t>P069012287336X</t>
  </si>
  <si>
    <t>198791</t>
  </si>
  <si>
    <t>KENGNE GILBERT BOSCO</t>
  </si>
  <si>
    <t>P017412483444C</t>
  </si>
  <si>
    <t>198792</t>
  </si>
  <si>
    <t>KENGNE GISLIN DESTIN ( SOCIETE KG CAM SARL )</t>
  </si>
  <si>
    <t>STE KG CAM SARL</t>
  </si>
  <si>
    <t>M052016677101H</t>
  </si>
  <si>
    <t>198793</t>
  </si>
  <si>
    <t>KENGNE GUEMNE ALBERT</t>
  </si>
  <si>
    <t>P109216771771W</t>
  </si>
  <si>
    <t>198794</t>
  </si>
  <si>
    <t>KENGNE GUEMNE ALBERT I</t>
  </si>
  <si>
    <t>P029216780751D</t>
  </si>
  <si>
    <t>198795</t>
  </si>
  <si>
    <t>KENGNE GUEYAP</t>
  </si>
  <si>
    <t>HENRI ROMARIC</t>
  </si>
  <si>
    <t>P029918000504T</t>
  </si>
  <si>
    <t>CENTRE VILLE FACE CATHÉDRALE</t>
  </si>
  <si>
    <t>198796</t>
  </si>
  <si>
    <t>KENGNE GUIDE</t>
  </si>
  <si>
    <t>HELMINA</t>
  </si>
  <si>
    <t>P108915150166B</t>
  </si>
  <si>
    <t>TYO VILLE FACE GARAGE MILITAIRE</t>
  </si>
  <si>
    <t>198797</t>
  </si>
  <si>
    <t>KENGNE GUIFO</t>
  </si>
  <si>
    <t>P099617201627S</t>
  </si>
  <si>
    <t>198798</t>
  </si>
  <si>
    <t>KENGNE GUIFO DAVID</t>
  </si>
  <si>
    <t>P018012586528G</t>
  </si>
  <si>
    <t>198799</t>
  </si>
  <si>
    <t>KENGNE GUY FLAUBERT</t>
  </si>
  <si>
    <t>P122015967680J</t>
  </si>
  <si>
    <t>198800</t>
  </si>
  <si>
    <t>KENGNE GUY PAUL</t>
  </si>
  <si>
    <t>P122016217773S</t>
  </si>
  <si>
    <t>198801</t>
  </si>
  <si>
    <t>KENGNE GUY ROGER</t>
  </si>
  <si>
    <t>"ETS ROGER SOLUTION"</t>
  </si>
  <si>
    <t>P038600556557X</t>
  </si>
  <si>
    <t>AKWA / MARCHE CENTRAL BOUTIQUE 142</t>
  </si>
  <si>
    <t>198802</t>
  </si>
  <si>
    <t>ETS KENG ENGINEERING</t>
  </si>
  <si>
    <t>P118312503923K</t>
  </si>
  <si>
    <t>ENTREE LYCE PK12</t>
  </si>
  <si>
    <t>198803</t>
  </si>
  <si>
    <t>KENGNE HACDJOUOK</t>
  </si>
  <si>
    <t>AUDE INGRID</t>
  </si>
  <si>
    <t>P118317566680P</t>
  </si>
  <si>
    <t>BOSTON-DOUANIER</t>
  </si>
  <si>
    <t>198804</t>
  </si>
  <si>
    <t>KENGNE HANFOU</t>
  </si>
  <si>
    <t>NATHALIE REINE</t>
  </si>
  <si>
    <t>P027300578679G</t>
  </si>
  <si>
    <t>Centre climatique</t>
  </si>
  <si>
    <t>198805</t>
  </si>
  <si>
    <t>KENGNE HANFOU Nathalie</t>
  </si>
  <si>
    <t>P015600008616C</t>
  </si>
  <si>
    <t>198806</t>
  </si>
  <si>
    <t>KENGNE HELENE</t>
  </si>
  <si>
    <t>P016218086973B</t>
  </si>
  <si>
    <t>198807</t>
  </si>
  <si>
    <t>P036412401780D</t>
  </si>
  <si>
    <t>CPT B 219</t>
  </si>
  <si>
    <t>198808</t>
  </si>
  <si>
    <t>KENGNE Hélène</t>
  </si>
  <si>
    <t>P107400524957X</t>
  </si>
  <si>
    <t>DECSENTE CAMP SABLE</t>
  </si>
  <si>
    <t>198809</t>
  </si>
  <si>
    <t>KENGNE HELENE NGUIFFO</t>
  </si>
  <si>
    <t>P037400512712E</t>
  </si>
  <si>
    <t>198810</t>
  </si>
  <si>
    <t>KENGNE HENRI</t>
  </si>
  <si>
    <t>P122017205070Y</t>
  </si>
  <si>
    <t>198811</t>
  </si>
  <si>
    <t>KENGNE HENRIETE NICOLE</t>
  </si>
  <si>
    <t>P117512260824K</t>
  </si>
  <si>
    <t>CARREFOUR SARRA</t>
  </si>
  <si>
    <t>198812</t>
  </si>
  <si>
    <t>KENGNE HENRIETTE</t>
  </si>
  <si>
    <t>P116912756580J</t>
  </si>
  <si>
    <t>198813</t>
  </si>
  <si>
    <t>KENGNE HERVE</t>
  </si>
  <si>
    <t>P065716055980Q</t>
  </si>
  <si>
    <t>BEPANDA LYCEE</t>
  </si>
  <si>
    <t>198814</t>
  </si>
  <si>
    <t>KENGNE HERVE CLOTAIRE</t>
  </si>
  <si>
    <t>P107412424070B</t>
  </si>
  <si>
    <t>MA A250</t>
  </si>
  <si>
    <t>198815</t>
  </si>
  <si>
    <t>KENGNE HOGUE</t>
  </si>
  <si>
    <t>P089616710775D</t>
  </si>
  <si>
    <t>198816</t>
  </si>
  <si>
    <t>KENGNE IGNACE</t>
  </si>
  <si>
    <t>P017017443963G</t>
  </si>
  <si>
    <t>198817</t>
  </si>
  <si>
    <t>KENGNE Ignace</t>
  </si>
  <si>
    <t>( Auto ecole AEFB )</t>
  </si>
  <si>
    <t>P117217746462Z</t>
  </si>
  <si>
    <t>198818</t>
  </si>
  <si>
    <t>KENGNE ISIDORE</t>
  </si>
  <si>
    <t>P122017045173M</t>
  </si>
  <si>
    <t>198819</t>
  </si>
  <si>
    <t>KENGNE JACQUES</t>
  </si>
  <si>
    <t>ETS KENGNE JACQUES</t>
  </si>
  <si>
    <t>P126912187496W</t>
  </si>
  <si>
    <t>198820</t>
  </si>
  <si>
    <t>KENGNE JANVIER</t>
  </si>
  <si>
    <t>P028112330243E</t>
  </si>
  <si>
    <t>198821</t>
  </si>
  <si>
    <t>ETS KENGNE AND SON</t>
  </si>
  <si>
    <t>P018112730525J</t>
  </si>
  <si>
    <t>198822</t>
  </si>
  <si>
    <t>KENGNE JEAN</t>
  </si>
  <si>
    <t>P107316415859K</t>
  </si>
  <si>
    <t>198823</t>
  </si>
  <si>
    <t>P107200206651S</t>
  </si>
  <si>
    <t>VENTE DE MATERIEL ELECTRIQUES</t>
  </si>
  <si>
    <t>ANCIENNE BOULANGERIE</t>
  </si>
  <si>
    <t>198824</t>
  </si>
  <si>
    <t>P013612335316C</t>
  </si>
  <si>
    <t>G 163</t>
  </si>
  <si>
    <t>198825</t>
  </si>
  <si>
    <t>P075612516448N</t>
  </si>
  <si>
    <t>198826</t>
  </si>
  <si>
    <t>P122017021880H</t>
  </si>
  <si>
    <t>198827</t>
  </si>
  <si>
    <t>P016400268211Q</t>
  </si>
  <si>
    <t>198828</t>
  </si>
  <si>
    <t>P015812283666W</t>
  </si>
  <si>
    <t>198829</t>
  </si>
  <si>
    <t>KENGNE Jean</t>
  </si>
  <si>
    <t>P116500347782A</t>
  </si>
  <si>
    <t>DOUALA/Song Mahop</t>
  </si>
  <si>
    <t>198830</t>
  </si>
  <si>
    <t>P036417031049U</t>
  </si>
  <si>
    <t>BP 1964</t>
  </si>
  <si>
    <t>198831</t>
  </si>
  <si>
    <t>KENGNE JEAN BAPTISTE POLAIRE</t>
  </si>
  <si>
    <t>P122017614464A</t>
  </si>
  <si>
    <t>198832</t>
  </si>
  <si>
    <t>KENGNE JEAN CLAUDE</t>
  </si>
  <si>
    <t>P036618161655C</t>
  </si>
  <si>
    <t>198833</t>
  </si>
  <si>
    <t>P037812282842G</t>
  </si>
  <si>
    <t>198834</t>
  </si>
  <si>
    <t>KENGNE JEAN DE DIEU.</t>
  </si>
  <si>
    <t>P026716932514R</t>
  </si>
  <si>
    <t>198835</t>
  </si>
  <si>
    <t>P027616923516B</t>
  </si>
  <si>
    <t>198836</t>
  </si>
  <si>
    <t>KENGNE JEAN DEDIEU</t>
  </si>
  <si>
    <t>P122016725240F</t>
  </si>
  <si>
    <t>198837</t>
  </si>
  <si>
    <t>KENGNE JEAN DUCLAIR</t>
  </si>
  <si>
    <t>(ETS ACHAUD FASHION INTERNATIONAL)</t>
  </si>
  <si>
    <t>P068512753585L</t>
  </si>
  <si>
    <t>198838</t>
  </si>
  <si>
    <t>KENGNE JEAN FLAUBERT</t>
  </si>
  <si>
    <t>P117212653266Y</t>
  </si>
  <si>
    <t>OPP OIC</t>
  </si>
  <si>
    <t>198839</t>
  </si>
  <si>
    <t>KENGNE JEAN GASTON DE PERIGO</t>
  </si>
  <si>
    <t>P057318077512Y</t>
  </si>
  <si>
    <t>198840</t>
  </si>
  <si>
    <t>KENGNE JEAN MARIE</t>
  </si>
  <si>
    <t>P106700429683C</t>
  </si>
  <si>
    <t>198841</t>
  </si>
  <si>
    <t>KENGNE JEAN PAUL</t>
  </si>
  <si>
    <t>P106800532510R</t>
  </si>
  <si>
    <t>198842</t>
  </si>
  <si>
    <t>(ETS LA REFERENCE)</t>
  </si>
  <si>
    <t>P056612677407S</t>
  </si>
  <si>
    <t>198843</t>
  </si>
  <si>
    <t>KENGNE JEAN PIERRE</t>
  </si>
  <si>
    <t>P107100551212J</t>
  </si>
  <si>
    <t>198844</t>
  </si>
  <si>
    <t>P077816213134X</t>
  </si>
  <si>
    <t>198845</t>
  </si>
  <si>
    <t>KENGNE Jean Raphael</t>
  </si>
  <si>
    <t>KENGNE  Jean Raphael</t>
  </si>
  <si>
    <t>P028512174435R</t>
  </si>
  <si>
    <t>198846</t>
  </si>
  <si>
    <t>KENGNE JEANINNE</t>
  </si>
  <si>
    <t>P097712565521Y</t>
  </si>
  <si>
    <t>KOUABANG II</t>
  </si>
  <si>
    <t>198847</t>
  </si>
  <si>
    <t>KENGNE JEANKENG</t>
  </si>
  <si>
    <t>P035900409149Z</t>
  </si>
  <si>
    <t>198848</t>
  </si>
  <si>
    <t>KENGNE JEANNE</t>
  </si>
  <si>
    <t>P106412437587A</t>
  </si>
  <si>
    <t>198849</t>
  </si>
  <si>
    <t>KENGNE JEUMENECK</t>
  </si>
  <si>
    <t>FRERANCE PERNEL</t>
  </si>
  <si>
    <t>P047517686973D</t>
  </si>
  <si>
    <t>198850</t>
  </si>
  <si>
    <t>KENGNE JIENE</t>
  </si>
  <si>
    <t>P088217859882F</t>
  </si>
  <si>
    <t>DERRIERE TOTAL NDOGPASSI</t>
  </si>
  <si>
    <t>198851</t>
  </si>
  <si>
    <t>P088217166668H</t>
  </si>
  <si>
    <t>198852</t>
  </si>
  <si>
    <t>KENGNE JIENE GERMAIN</t>
  </si>
  <si>
    <t>P122015981834L</t>
  </si>
  <si>
    <t>198853</t>
  </si>
  <si>
    <t>KENGNE JOEL VENANCE</t>
  </si>
  <si>
    <t>P068312483475H</t>
  </si>
  <si>
    <t>198854</t>
  </si>
  <si>
    <t>KENGNE JONTZO BERTILLE</t>
  </si>
  <si>
    <t>JOELLE (ETS JONTZO &amp; FILS)</t>
  </si>
  <si>
    <t>P108617611634L</t>
  </si>
  <si>
    <t>198855</t>
  </si>
  <si>
    <t>KENGNE JOSELINE MINETTE</t>
  </si>
  <si>
    <t>P028918197413S</t>
  </si>
  <si>
    <t>198856</t>
  </si>
  <si>
    <t>KENGNE JOSEPH</t>
  </si>
  <si>
    <t>P122016996122K</t>
  </si>
  <si>
    <t>198857</t>
  </si>
  <si>
    <t>P107712518563L</t>
  </si>
  <si>
    <t>ENTREE SANDA OUMAROU</t>
  </si>
  <si>
    <t>198858</t>
  </si>
  <si>
    <t>P014812483700H</t>
  </si>
  <si>
    <t>QUINCAILLERIE PLUS BRIQUETERIE</t>
  </si>
  <si>
    <t>GASANGA</t>
  </si>
  <si>
    <t>198859</t>
  </si>
  <si>
    <t>P016212438410D</t>
  </si>
  <si>
    <t>198860</t>
  </si>
  <si>
    <t>KENGNE JOSIANE</t>
  </si>
  <si>
    <t>P028512497907B</t>
  </si>
  <si>
    <t>198861</t>
  </si>
  <si>
    <t>KENGNE JUMO</t>
  </si>
  <si>
    <t>VANEL ANAIS</t>
  </si>
  <si>
    <t>P079418047042N</t>
  </si>
  <si>
    <t>198862</t>
  </si>
  <si>
    <t>KENGNE JUSTIN</t>
  </si>
  <si>
    <t>P068012577495Z</t>
  </si>
  <si>
    <t>198863</t>
  </si>
  <si>
    <t>KENGNE KAKEU</t>
  </si>
  <si>
    <t>P018816731080T</t>
  </si>
  <si>
    <t>198864</t>
  </si>
  <si>
    <t>ROSETTE FOBINE</t>
  </si>
  <si>
    <t>P099317926804W</t>
  </si>
  <si>
    <t>198865</t>
  </si>
  <si>
    <t>KENGNE KAKO</t>
  </si>
  <si>
    <t>P108018012365Y</t>
  </si>
  <si>
    <t>198866</t>
  </si>
  <si>
    <t>KENGNE KALAMO ÉPOUSE SAH</t>
  </si>
  <si>
    <t>P038116181640T</t>
  </si>
  <si>
    <t>198867</t>
  </si>
  <si>
    <t>KENGNE KAMDEM</t>
  </si>
  <si>
    <t>P016716338023T</t>
  </si>
  <si>
    <t>198868</t>
  </si>
  <si>
    <t>P109916653176G</t>
  </si>
  <si>
    <t>198869</t>
  </si>
  <si>
    <t>P096816072386E</t>
  </si>
  <si>
    <t>198870</t>
  </si>
  <si>
    <t>THERESE CLARISSE</t>
  </si>
  <si>
    <t>P087716397351U</t>
  </si>
  <si>
    <t>198871</t>
  </si>
  <si>
    <t>THÉRÈSE CLARISSE</t>
  </si>
  <si>
    <t>P087714797715E</t>
  </si>
  <si>
    <t>198872</t>
  </si>
  <si>
    <t>KENGNE KAMDJO</t>
  </si>
  <si>
    <t>P047215204148A</t>
  </si>
  <si>
    <t>198873</t>
  </si>
  <si>
    <t>KENGNE KAMGA</t>
  </si>
  <si>
    <t>P027915066760S</t>
  </si>
  <si>
    <t>BANENGO 2</t>
  </si>
  <si>
    <t>198874</t>
  </si>
  <si>
    <t>P058317797795G</t>
  </si>
  <si>
    <t>198875</t>
  </si>
  <si>
    <t>BAUDRAZ</t>
  </si>
  <si>
    <t>P027318515159A</t>
  </si>
  <si>
    <t>PRESTATIONS DE SERVICES - COMMERCE</t>
  </si>
  <si>
    <t>NO N LOIN DU CARREFOUR TERMINUS</t>
  </si>
  <si>
    <t>198876</t>
  </si>
  <si>
    <t>P129417893249P</t>
  </si>
  <si>
    <t>198877</t>
  </si>
  <si>
    <t>CHRISTELLE ARLETTE</t>
  </si>
  <si>
    <t>P109416606039P</t>
  </si>
  <si>
    <t>198878</t>
  </si>
  <si>
    <t>CHRISTIAN GILDAS</t>
  </si>
  <si>
    <t>P118712599752F</t>
  </si>
  <si>
    <t>198879</t>
  </si>
  <si>
    <t>P127416620684K</t>
  </si>
  <si>
    <t>198880</t>
  </si>
  <si>
    <t>P048312489482W</t>
  </si>
  <si>
    <t>MÉLANGEUR</t>
  </si>
  <si>
    <t>198881</t>
  </si>
  <si>
    <t>HENRI GAEL</t>
  </si>
  <si>
    <t>P068612656221D</t>
  </si>
  <si>
    <t>198882</t>
  </si>
  <si>
    <t>HORTENCE (DIVINE WILL)</t>
  </si>
  <si>
    <t>P087417391548U</t>
  </si>
  <si>
    <t>PK 14 FACE INSTITUT JEAN PAUL II</t>
  </si>
  <si>
    <t>198883</t>
  </si>
  <si>
    <t>P067816280984U</t>
  </si>
  <si>
    <t>BESIDE PETIT PAPA BUILDING</t>
  </si>
  <si>
    <t>198884</t>
  </si>
  <si>
    <t>LAZARE GISLAIN</t>
  </si>
  <si>
    <t>P127816711465T</t>
  </si>
  <si>
    <t>198885</t>
  </si>
  <si>
    <t>P017317838667G</t>
  </si>
  <si>
    <t>198886</t>
  </si>
  <si>
    <t>LYDIE LARICHE</t>
  </si>
  <si>
    <t>P019117728168R</t>
  </si>
  <si>
    <t>198887</t>
  </si>
  <si>
    <t>P019116656401G</t>
  </si>
  <si>
    <t>198888</t>
  </si>
  <si>
    <t>SERGE ARISTIDE</t>
  </si>
  <si>
    <t>P089318566091G</t>
  </si>
  <si>
    <t>198889</t>
  </si>
  <si>
    <t>KENGNE KAMGA EPSE IBRAHIM</t>
  </si>
  <si>
    <t>P079017663930B</t>
  </si>
  <si>
    <t>670882526</t>
  </si>
  <si>
    <t>198890</t>
  </si>
  <si>
    <t>KENGNE KAMGA EPSE KAMSIH NEBO</t>
  </si>
  <si>
    <t>ETS KENGNE KAMGA EPSE KAMSIH NEBO</t>
  </si>
  <si>
    <t>P056212410305M</t>
  </si>
  <si>
    <t>198891</t>
  </si>
  <si>
    <t>KENGNE KAMGA EPSEE KAMSIH NEBO</t>
  </si>
  <si>
    <t>P056212670186W</t>
  </si>
  <si>
    <t>198892</t>
  </si>
  <si>
    <t>KENGNE KAMGA FOTSO ALBERTINE SARL</t>
  </si>
  <si>
    <t>KKFA SARL</t>
  </si>
  <si>
    <t>M031812698506Z</t>
  </si>
  <si>
    <t>198893</t>
  </si>
  <si>
    <t>KENGNE KAMGA FRANKLIN.</t>
  </si>
  <si>
    <t>ETS JEWEL</t>
  </si>
  <si>
    <t>P059218000994G</t>
  </si>
  <si>
    <t>198894</t>
  </si>
  <si>
    <t>KENGNE KAMGA GUY BERNATRAND</t>
  </si>
  <si>
    <t>P122017025633Q</t>
  </si>
  <si>
    <t>198895</t>
  </si>
  <si>
    <t>KENGNE KAMGA GUY BERTRAND</t>
  </si>
  <si>
    <t>(ETS LES ATELIERS DE MAINTENANCE PROFESSIONNEL(LAMP))</t>
  </si>
  <si>
    <t>P057517198047P</t>
  </si>
  <si>
    <t>MAINTENANCE . PRESTATION DE SERVICES . BTP ET COMMERCE GENERAL</t>
  </si>
  <si>
    <t>198896</t>
  </si>
  <si>
    <t>KENGNE KAMGA THERESE</t>
  </si>
  <si>
    <t>"ETS KAT &amp; FILS"</t>
  </si>
  <si>
    <t>P127600416148G</t>
  </si>
  <si>
    <t>BARE/EBOUH CARREFOUR EBOU</t>
  </si>
  <si>
    <t>198897</t>
  </si>
  <si>
    <t>KENGNE KAMGANG EPSE YENGANG</t>
  </si>
  <si>
    <t>CLAUDELLE SANDRINE</t>
  </si>
  <si>
    <t>P118415232645R</t>
  </si>
  <si>
    <t>198898</t>
  </si>
  <si>
    <t>KENGNE KAMGANG THERESE PELAGIE</t>
  </si>
  <si>
    <t>P107518038310N</t>
  </si>
  <si>
    <t>198899</t>
  </si>
  <si>
    <t>KENGNE KAMGUE</t>
  </si>
  <si>
    <t>P117416720992P</t>
  </si>
  <si>
    <t>198900</t>
  </si>
  <si>
    <t>P117415422234G</t>
  </si>
  <si>
    <t>198901</t>
  </si>
  <si>
    <t>KENGNE KAMGUE EMILE</t>
  </si>
  <si>
    <t>P057217118861W</t>
  </si>
  <si>
    <t>DOUALA -BEPANDA</t>
  </si>
  <si>
    <t>198902</t>
  </si>
  <si>
    <t>KENGNE KAMGUE NADEGE LAURE</t>
  </si>
  <si>
    <t>P028212568870C</t>
  </si>
  <si>
    <t>198903</t>
  </si>
  <si>
    <t>KENGNE KAMHHO</t>
  </si>
  <si>
    <t>THERESE VIANIE</t>
  </si>
  <si>
    <t>P038517291401F</t>
  </si>
  <si>
    <t>NDIENGSO-GLOBAL VOYAGES</t>
  </si>
  <si>
    <t>198904</t>
  </si>
  <si>
    <t>KENGNE KAMNO</t>
  </si>
  <si>
    <t>P038416724106N</t>
  </si>
  <si>
    <t>198905</t>
  </si>
  <si>
    <t>KENGNE KAMTO</t>
  </si>
  <si>
    <t>AMELIE GAËLLE</t>
  </si>
  <si>
    <t>P128716789118H</t>
  </si>
  <si>
    <t>ETS POLLA JAQUES(BOULANGERIE PRISCILLIA)</t>
  </si>
  <si>
    <t>198906</t>
  </si>
  <si>
    <t>KENGNE KAMTO EPSE WABO</t>
  </si>
  <si>
    <t>P047216093536Y</t>
  </si>
  <si>
    <t>198907</t>
  </si>
  <si>
    <t>KENGNE KAMWA</t>
  </si>
  <si>
    <t>GEORDINA</t>
  </si>
  <si>
    <t>P030118073837Z</t>
  </si>
  <si>
    <t>198908</t>
  </si>
  <si>
    <t>KENGNE KANA</t>
  </si>
  <si>
    <t>MURIELE</t>
  </si>
  <si>
    <t>P079716727240X</t>
  </si>
  <si>
    <t>198909</t>
  </si>
  <si>
    <t>KENGNE KANKEU</t>
  </si>
  <si>
    <t>P109017830702Q</t>
  </si>
  <si>
    <t>198910</t>
  </si>
  <si>
    <t>GUY NICANOR JUNIOR</t>
  </si>
  <si>
    <t>P099418479988G</t>
  </si>
  <si>
    <t>198911</t>
  </si>
  <si>
    <t>P048512266452L</t>
  </si>
  <si>
    <t>198912</t>
  </si>
  <si>
    <t>P039218297406J</t>
  </si>
  <si>
    <t>198913</t>
  </si>
  <si>
    <t>P088718572222A</t>
  </si>
  <si>
    <t>198914</t>
  </si>
  <si>
    <t>KENGNE KANKO</t>
  </si>
  <si>
    <t>FLEURITTE DAINA</t>
  </si>
  <si>
    <t>P060316419768W</t>
  </si>
  <si>
    <t>BONNE-10</t>
  </si>
  <si>
    <t>198915</t>
  </si>
  <si>
    <t>Kengne kaptoum</t>
  </si>
  <si>
    <t>Diana laure</t>
  </si>
  <si>
    <t>P050117876385M</t>
  </si>
  <si>
    <t>198916</t>
  </si>
  <si>
    <t>KENGNE KAPTUE</t>
  </si>
  <si>
    <t>ROGER VILDAK</t>
  </si>
  <si>
    <t>P017916608981G</t>
  </si>
  <si>
    <t>198917</t>
  </si>
  <si>
    <t>KENGNE KAPTUE EPSE TCHIOFFO YVETTE FLORE</t>
  </si>
  <si>
    <t>(ETS AH BON HEIN)</t>
  </si>
  <si>
    <t>P097016603623T</t>
  </si>
  <si>
    <t>198918</t>
  </si>
  <si>
    <t>KENGNE KAPTUE Roger</t>
  </si>
  <si>
    <t>P017912172168T</t>
  </si>
  <si>
    <t>198919</t>
  </si>
  <si>
    <t>KENGNE KEMBA</t>
  </si>
  <si>
    <t>P038916286493T</t>
  </si>
  <si>
    <t>198920</t>
  </si>
  <si>
    <t>Kengne kengmo</t>
  </si>
  <si>
    <t>Ulrich</t>
  </si>
  <si>
    <t>P079117878671A</t>
  </si>
  <si>
    <t>198921</t>
  </si>
  <si>
    <t>KENGNE KENGNE</t>
  </si>
  <si>
    <t>MALTHIDE LAURE</t>
  </si>
  <si>
    <t>P069016584942U</t>
  </si>
  <si>
    <t>198922</t>
  </si>
  <si>
    <t>P019017688151X</t>
  </si>
  <si>
    <t>198923</t>
  </si>
  <si>
    <t>KENGNE KENGNE ARLETTE</t>
  </si>
  <si>
    <t>P029017748137C</t>
  </si>
  <si>
    <t>198924</t>
  </si>
  <si>
    <t>KENGNE KENGNE RAOUL EDRISSE</t>
  </si>
  <si>
    <t>P122017653101P</t>
  </si>
  <si>
    <t>198925</t>
  </si>
  <si>
    <t>KENGNE KOBIWO</t>
  </si>
  <si>
    <t>FRANCOISE ISABELLE</t>
  </si>
  <si>
    <t>P038214553829D</t>
  </si>
  <si>
    <t>NKOABANG ( ENTREE CARRIERE)</t>
  </si>
  <si>
    <t>198926</t>
  </si>
  <si>
    <t>KENGNE KOUAGNE</t>
  </si>
  <si>
    <t>P029712641259C</t>
  </si>
  <si>
    <t>FACE BP</t>
  </si>
  <si>
    <t>198927</t>
  </si>
  <si>
    <t>KENGNE KOUAYIE</t>
  </si>
  <si>
    <t>P028516670961W</t>
  </si>
  <si>
    <t>KOTTO MOYIVANA</t>
  </si>
  <si>
    <t>198928</t>
  </si>
  <si>
    <t>KENGNE KOUEKAM EPSE SIDJE</t>
  </si>
  <si>
    <t>FLAVIE DIANE</t>
  </si>
  <si>
    <t>P059016975717J</t>
  </si>
  <si>
    <t>198929</t>
  </si>
  <si>
    <t>KENGNE KOUETCHE</t>
  </si>
  <si>
    <t>P087217698901M</t>
  </si>
  <si>
    <t>NTUKANG</t>
  </si>
  <si>
    <t>198930</t>
  </si>
  <si>
    <t>Kengne Kounga</t>
  </si>
  <si>
    <t>Astherine</t>
  </si>
  <si>
    <t>P088117977492L</t>
  </si>
  <si>
    <t>198931</t>
  </si>
  <si>
    <t>KENGNE KUATE</t>
  </si>
  <si>
    <t>P057417746483K</t>
  </si>
  <si>
    <t>198932</t>
  </si>
  <si>
    <t>ALMAND BEAUDELAIRE</t>
  </si>
  <si>
    <t>P058518137956Q</t>
  </si>
  <si>
    <t>198933</t>
  </si>
  <si>
    <t>AUBIN ULRICH</t>
  </si>
  <si>
    <t>P019217708112B</t>
  </si>
  <si>
    <t>198934</t>
  </si>
  <si>
    <t>P068618560130B</t>
  </si>
  <si>
    <t>NDOBO-BOCOM</t>
  </si>
  <si>
    <t>198935</t>
  </si>
  <si>
    <t>P099017985319W</t>
  </si>
  <si>
    <t>198936</t>
  </si>
  <si>
    <t>P098815425273W</t>
  </si>
  <si>
    <t>198937</t>
  </si>
  <si>
    <t>KENGNE KUATE ANDRE</t>
  </si>
  <si>
    <t>P116617527483N</t>
  </si>
  <si>
    <t>COMMERCE GENERAL, TRANSPORT, DIVERTISSEMENT, PRESTATIONS DE SERVICES</t>
  </si>
  <si>
    <t>BEPENDA KASMANDO</t>
  </si>
  <si>
    <t>198938</t>
  </si>
  <si>
    <t>KENGNE KUETCHE</t>
  </si>
  <si>
    <t>P069018080224R</t>
  </si>
  <si>
    <t>MOBIL-MONEY</t>
  </si>
  <si>
    <t>198939</t>
  </si>
  <si>
    <t>P019116804442P</t>
  </si>
  <si>
    <t>198940</t>
  </si>
  <si>
    <t>P108817893531J</t>
  </si>
  <si>
    <t>COCOTIERS</t>
  </si>
  <si>
    <t>198941</t>
  </si>
  <si>
    <t>KENGNE KUETE</t>
  </si>
  <si>
    <t>DEVERIA</t>
  </si>
  <si>
    <t>P059616281900N</t>
  </si>
  <si>
    <t>198942</t>
  </si>
  <si>
    <t>WILLIAM AIMÉ</t>
  </si>
  <si>
    <t>P039117448559Q</t>
  </si>
  <si>
    <t>198943</t>
  </si>
  <si>
    <t>KENGNE KUISSUH</t>
  </si>
  <si>
    <t>ETS SUBLIME JUJU HAT</t>
  </si>
  <si>
    <t>P108512755256J</t>
  </si>
  <si>
    <t>VENTE OBJETS DECORATION/BIEN/SERVICES</t>
  </si>
  <si>
    <t>A COTE MTN BONAPRISO</t>
  </si>
  <si>
    <t>198944</t>
  </si>
  <si>
    <t>Kengne kuitche</t>
  </si>
  <si>
    <t>P078617749694U</t>
  </si>
  <si>
    <t>198945</t>
  </si>
  <si>
    <t>KENGNE LABO</t>
  </si>
  <si>
    <t>P068916082930X</t>
  </si>
  <si>
    <t>198946</t>
  </si>
  <si>
    <t>KENGNE LAH</t>
  </si>
  <si>
    <t>P068515305168H</t>
  </si>
  <si>
    <t>198947</t>
  </si>
  <si>
    <t>KENGNE LASSE</t>
  </si>
  <si>
    <t>P030117571620Z</t>
  </si>
  <si>
    <t>Service numérique</t>
  </si>
  <si>
    <t>198948</t>
  </si>
  <si>
    <t>KENGNE LAURENT</t>
  </si>
  <si>
    <t>ETS KL BOIS</t>
  </si>
  <si>
    <t>P118718536460C</t>
  </si>
  <si>
    <t>198949</t>
  </si>
  <si>
    <t>KENGNE LECHIEU BERTRAND</t>
  </si>
  <si>
    <t>P122017408452P</t>
  </si>
  <si>
    <t>198950</t>
  </si>
  <si>
    <t>KENGNE LEKEANE</t>
  </si>
  <si>
    <t>P037312622843C</t>
  </si>
  <si>
    <t>198951</t>
  </si>
  <si>
    <t>KENGNE LEON</t>
  </si>
  <si>
    <t>P126400488020J</t>
  </si>
  <si>
    <t>BP 6694 YDE</t>
  </si>
  <si>
    <t>198952</t>
  </si>
  <si>
    <t>KENGNE LEOPOLD</t>
  </si>
  <si>
    <t>P066713702335L</t>
  </si>
  <si>
    <t>198953</t>
  </si>
  <si>
    <t>KENGNE LEOPOLD FELICITE</t>
  </si>
  <si>
    <t>P117712673185F</t>
  </si>
  <si>
    <t>198954</t>
  </si>
  <si>
    <t>KENGNE LEOPOLDINE</t>
  </si>
  <si>
    <t>P066712501375B</t>
  </si>
  <si>
    <t>ECOLE CEBEC</t>
  </si>
  <si>
    <t>198955</t>
  </si>
  <si>
    <t>KENGNE LIBONGUE</t>
  </si>
  <si>
    <t>AXEL CEDRIC</t>
  </si>
  <si>
    <t>P049217842191B</t>
  </si>
  <si>
    <t>198956</t>
  </si>
  <si>
    <t>KENGNE LOIC RAPHAEL</t>
  </si>
  <si>
    <t>P079416065322R</t>
  </si>
  <si>
    <t>198957</t>
  </si>
  <si>
    <t>KENGNE LOLITA CORINNE</t>
  </si>
  <si>
    <t>P070017814527Z</t>
  </si>
  <si>
    <t>198958</t>
  </si>
  <si>
    <t>KENGNE LOUIS DEVALOIR</t>
  </si>
  <si>
    <t>P038515104248W</t>
  </si>
  <si>
    <t>198959</t>
  </si>
  <si>
    <t>KENGNE LOUISE</t>
  </si>
  <si>
    <t>P057717355199M</t>
  </si>
  <si>
    <t>198960</t>
  </si>
  <si>
    <t>KENGNE LOUOKDOM</t>
  </si>
  <si>
    <t>P089117859894E</t>
  </si>
  <si>
    <t>198961</t>
  </si>
  <si>
    <t>KENGNE LOWE</t>
  </si>
  <si>
    <t>P110017609028D</t>
  </si>
  <si>
    <t>CALL BOX - ÉCHOPPE</t>
  </si>
  <si>
    <t>198962</t>
  </si>
  <si>
    <t>KENGNE MABAH</t>
  </si>
  <si>
    <t>CLARISSE MIRABELLE</t>
  </si>
  <si>
    <t>P077818087804D</t>
  </si>
  <si>
    <t>198963</t>
  </si>
  <si>
    <t>KENGNE MABOU</t>
  </si>
  <si>
    <t>P118517117041P</t>
  </si>
  <si>
    <t>198964</t>
  </si>
  <si>
    <t>KENGNE MADA VALELINE FLORE</t>
  </si>
  <si>
    <t>P038017758779T</t>
  </si>
  <si>
    <t>198965</t>
  </si>
  <si>
    <t>KENGNE MADELEINE</t>
  </si>
  <si>
    <t>ETS KENGNE MADELEINE</t>
  </si>
  <si>
    <t>P036700206179F</t>
  </si>
  <si>
    <t>M/RAILS</t>
  </si>
  <si>
    <t>198966</t>
  </si>
  <si>
    <t>KENGNE MADIKO KAMGA EPOUSE TCHOUPO ALICE VIVIANE</t>
  </si>
  <si>
    <t>P047612498922T</t>
  </si>
  <si>
    <t>ENTRÉE BILONGUE</t>
  </si>
  <si>
    <t>198967</t>
  </si>
  <si>
    <t>KENGNE MADINKO KAMGA</t>
  </si>
  <si>
    <t>ALICE VIVIANE (ETS CLINIQUE "LA BENEDICTION")</t>
  </si>
  <si>
    <t>P047614418967M</t>
  </si>
  <si>
    <t>198968</t>
  </si>
  <si>
    <t>KENGNE MAFENYA EPSE TENKEU</t>
  </si>
  <si>
    <t>ALICE DERLINE</t>
  </si>
  <si>
    <t>P028316614656M</t>
  </si>
  <si>
    <t>MARCHÉ DE LA CITÉ BOUTIQUE BC-16</t>
  </si>
  <si>
    <t>198969</t>
  </si>
  <si>
    <t>KENGNE MAFFOWANG</t>
  </si>
  <si>
    <t>P118715151168G</t>
  </si>
  <si>
    <t>PRES DU STAGE</t>
  </si>
  <si>
    <t>198970</t>
  </si>
  <si>
    <t>KENGNE MAFOGAING EPSE KEYIM</t>
  </si>
  <si>
    <t>JOBINE CLAUDIA</t>
  </si>
  <si>
    <t>P059117768331R</t>
  </si>
  <si>
    <t>198971</t>
  </si>
  <si>
    <t>KENGNE MAGNEKOU</t>
  </si>
  <si>
    <t>P098017825630P</t>
  </si>
  <si>
    <t>198972</t>
  </si>
  <si>
    <t>KENGNE MAGNITCHA DJONTEU EPSE LONLA</t>
  </si>
  <si>
    <t>P019317736243X</t>
  </si>
  <si>
    <t>198973</t>
  </si>
  <si>
    <t>KENGNE MALAK</t>
  </si>
  <si>
    <t>ARLETTE MARCELLE</t>
  </si>
  <si>
    <t>P019816083786F</t>
  </si>
  <si>
    <t>198974</t>
  </si>
  <si>
    <t>KENGNE MAMBOU</t>
  </si>
  <si>
    <t>P030516624947Z</t>
  </si>
  <si>
    <t>198975</t>
  </si>
  <si>
    <t>KENGNE MAMMOU</t>
  </si>
  <si>
    <t>P118415590404B</t>
  </si>
  <si>
    <t>198976</t>
  </si>
  <si>
    <t>KENGNE MANGUE</t>
  </si>
  <si>
    <t>P038716493566Q</t>
  </si>
  <si>
    <t>198977</t>
  </si>
  <si>
    <t>KENGNE MARC</t>
  </si>
  <si>
    <t>M062517815206T</t>
  </si>
  <si>
    <t>198978</t>
  </si>
  <si>
    <t>KENGNE MARCELINE</t>
  </si>
  <si>
    <t>P014012548926A</t>
  </si>
  <si>
    <t>198979</t>
  </si>
  <si>
    <t>P122017396387H</t>
  </si>
  <si>
    <t>198980</t>
  </si>
  <si>
    <t>KENGNE MARGUERITE</t>
  </si>
  <si>
    <t>P017617980956G</t>
  </si>
  <si>
    <t>198981</t>
  </si>
  <si>
    <t>KENGNE MARIE</t>
  </si>
  <si>
    <t>P087512437210C</t>
  </si>
  <si>
    <t>198982</t>
  </si>
  <si>
    <t>P027813945921F</t>
  </si>
  <si>
    <t>198983</t>
  </si>
  <si>
    <t>P015617693011N</t>
  </si>
  <si>
    <t>198984</t>
  </si>
  <si>
    <t>KENGNE Marie DESIRE</t>
  </si>
  <si>
    <t>ETS KENGNE MARIE DESIRE</t>
  </si>
  <si>
    <t>P107312378928Q</t>
  </si>
  <si>
    <t>198985</t>
  </si>
  <si>
    <t>KENGNE MARIE NOEL CLARISSEKENG</t>
  </si>
  <si>
    <t>KENGNE MARIE NOEL CLARISSE</t>
  </si>
  <si>
    <t>P028812600153J</t>
  </si>
  <si>
    <t>198986</t>
  </si>
  <si>
    <t>KENGNE MARIE PIERRE</t>
  </si>
  <si>
    <t>P127313557417G</t>
  </si>
  <si>
    <t>198987</t>
  </si>
  <si>
    <t>KENGNE MARIE THRESEETS</t>
  </si>
  <si>
    <t>ETS KENGNE MARIE THRESE</t>
  </si>
  <si>
    <t>P037212705750L</t>
  </si>
  <si>
    <t>198988</t>
  </si>
  <si>
    <t>KENGNE MARTHE</t>
  </si>
  <si>
    <t>P038417767505S</t>
  </si>
  <si>
    <t>198989</t>
  </si>
  <si>
    <t>KENGNE MARTINE</t>
  </si>
  <si>
    <t>KEGNE MARTINE</t>
  </si>
  <si>
    <t>P017912786811B</t>
  </si>
  <si>
    <t>FACE ANC MAIRIE 2EME</t>
  </si>
  <si>
    <t>198990</t>
  </si>
  <si>
    <t>KENGNE MATHIEU</t>
  </si>
  <si>
    <t>JUMAU</t>
  </si>
  <si>
    <t>P010018057317Z</t>
  </si>
  <si>
    <t>198991</t>
  </si>
  <si>
    <t>KENGNE MATSING</t>
  </si>
  <si>
    <t>EMERENCE LYDIA</t>
  </si>
  <si>
    <t>P109917362147Y</t>
  </si>
  <si>
    <t>198992</t>
  </si>
  <si>
    <t>KENGNE MATZO</t>
  </si>
  <si>
    <t>DELICE LOVE</t>
  </si>
  <si>
    <t>P069717534946E</t>
  </si>
  <si>
    <t>198993</t>
  </si>
  <si>
    <t>KENGNE MAURICE BERTIN</t>
  </si>
  <si>
    <t>( SW 643 BO)</t>
  </si>
  <si>
    <t>P092317975722K</t>
  </si>
  <si>
    <t>198994</t>
  </si>
  <si>
    <t>ETS KEGNE</t>
  </si>
  <si>
    <t>P117912712193N</t>
  </si>
  <si>
    <t>198995</t>
  </si>
  <si>
    <t>KENGNE MAWE</t>
  </si>
  <si>
    <t>VEDETTE BLANCHE</t>
  </si>
  <si>
    <t>P069516876738M</t>
  </si>
  <si>
    <t>198996</t>
  </si>
  <si>
    <t>KENGNE MBA</t>
  </si>
  <si>
    <t>HELEINE STEPHANIE</t>
  </si>
  <si>
    <t>P119416842460H</t>
  </si>
  <si>
    <t>198997</t>
  </si>
  <si>
    <t>P010116776978R</t>
  </si>
  <si>
    <t>MÈTRE FOTSO</t>
  </si>
  <si>
    <t>198998</t>
  </si>
  <si>
    <t>P088218028253K</t>
  </si>
  <si>
    <t>198999</t>
  </si>
  <si>
    <t>P108612650505Y</t>
  </si>
  <si>
    <t>199000</t>
  </si>
  <si>
    <t>KENGNE MBA DIEUDONNE</t>
  </si>
  <si>
    <t>ETS COM. STATION</t>
  </si>
  <si>
    <t>P107300277033C</t>
  </si>
  <si>
    <t>199001</t>
  </si>
  <si>
    <t>KENGNE MBA OBERLIN</t>
  </si>
  <si>
    <t>ETS OBERLIN ÉCLAIRAGE ET SERVICES</t>
  </si>
  <si>
    <t>P069114627914R</t>
  </si>
  <si>
    <t>199002</t>
  </si>
  <si>
    <t>KENGNE MBAH</t>
  </si>
  <si>
    <t>YVETTE MERLINE...</t>
  </si>
  <si>
    <t>P067517650440Z</t>
  </si>
  <si>
    <t>199003</t>
  </si>
  <si>
    <t>KENGNE MBAH JOHANN BRIZ</t>
  </si>
  <si>
    <t>ETS KENGNE MBAH JOHANN BRIZ</t>
  </si>
  <si>
    <t>P109912672988W</t>
  </si>
  <si>
    <t>199004</t>
  </si>
  <si>
    <t>KENGNE MBAKOU</t>
  </si>
  <si>
    <t>P078917643799X</t>
  </si>
  <si>
    <t>199005</t>
  </si>
  <si>
    <t>KENGNE MBE ELVIS</t>
  </si>
  <si>
    <t>P122017399583Q</t>
  </si>
  <si>
    <t>199006</t>
  </si>
  <si>
    <t>KENGNE MBE LAFORTUNE</t>
  </si>
  <si>
    <t>(ETS AKL DISTRIBUTION)</t>
  </si>
  <si>
    <t>P119112567309L</t>
  </si>
  <si>
    <t>FABRICATION &amp; COMMERCIALISATION DES EPONGES METALLIQUES, COMMERCE GENERAL</t>
  </si>
  <si>
    <t>199007</t>
  </si>
  <si>
    <t>KENGNE MBOGNE</t>
  </si>
  <si>
    <t>P058112413718K</t>
  </si>
  <si>
    <t>199008</t>
  </si>
  <si>
    <t>P029618204822R</t>
  </si>
  <si>
    <t>PETIT MARCHÉ BOCOM NDOGPASSI 14ÈME</t>
  </si>
  <si>
    <t>199009</t>
  </si>
  <si>
    <t>KENGNE MBOGNE CHRISTIAN</t>
  </si>
  <si>
    <t>KENGNE CHRISTIAN</t>
  </si>
  <si>
    <t>P108512091014C</t>
  </si>
  <si>
    <t>199010</t>
  </si>
  <si>
    <t>KENGNE MBOPDA</t>
  </si>
  <si>
    <t>P038917808469J</t>
  </si>
  <si>
    <t>Activité indéfinie/Vétérinaire.</t>
  </si>
  <si>
    <t>199011</t>
  </si>
  <si>
    <t>P038917818601S</t>
  </si>
  <si>
    <t>MAWI</t>
  </si>
  <si>
    <t>199012</t>
  </si>
  <si>
    <t>KENGNE MBOUJEKO</t>
  </si>
  <si>
    <t>CHARLOTTE FELECITE</t>
  </si>
  <si>
    <t>P037917018029M</t>
  </si>
  <si>
    <t>199013</t>
  </si>
  <si>
    <t>CHARLOTTE FELICITE</t>
  </si>
  <si>
    <t>P037900423129K</t>
  </si>
  <si>
    <t>DERR SANTA LUCIA</t>
  </si>
  <si>
    <t>199014</t>
  </si>
  <si>
    <t>P079117551530H</t>
  </si>
  <si>
    <t>199015</t>
  </si>
  <si>
    <t>KENGNE MBOUJEKO CHARLOTTE FELICITE</t>
  </si>
  <si>
    <t>P098617995569Q</t>
  </si>
  <si>
    <t>199016</t>
  </si>
  <si>
    <t>KENGNE MBUKO</t>
  </si>
  <si>
    <t>P128516482109N</t>
  </si>
  <si>
    <t>APRES MOSQUE</t>
  </si>
  <si>
    <t>199017</t>
  </si>
  <si>
    <t>KENGNE MBUKO MARIE NOELLE</t>
  </si>
  <si>
    <t>P128512573783X</t>
  </si>
  <si>
    <t>FACE CENTRE DE SANTE ISLAMIQUE</t>
  </si>
  <si>
    <t>199018</t>
  </si>
  <si>
    <t>KENGNE MEFEYA</t>
  </si>
  <si>
    <t>P038116080668S</t>
  </si>
  <si>
    <t>VENTE DE PLANCHE ET LATTES</t>
  </si>
  <si>
    <t>199019</t>
  </si>
  <si>
    <t>KENGNE MEGNE</t>
  </si>
  <si>
    <t>P077817730914F</t>
  </si>
  <si>
    <t>199020</t>
  </si>
  <si>
    <t>KENGNE MEGOUOK</t>
  </si>
  <si>
    <t>P107714421611X</t>
  </si>
  <si>
    <t>199021</t>
  </si>
  <si>
    <t>KENGNE MEKAMWAK EPSEE DJIOMETIO ARLETTE</t>
  </si>
  <si>
    <t>ETS ECONT</t>
  </si>
  <si>
    <t>P118100534426U</t>
  </si>
  <si>
    <t>PREST SCES/CCE GL/MENUISERIE ALU</t>
  </si>
  <si>
    <t>199022</t>
  </si>
  <si>
    <t>KENGNE MELABONG EPSEE MBOPDA</t>
  </si>
  <si>
    <t>P018312549126A</t>
  </si>
  <si>
    <t>199023</t>
  </si>
  <si>
    <t>KENGNE MELAINE</t>
  </si>
  <si>
    <t>P038017356587J</t>
  </si>
  <si>
    <t>199024</t>
  </si>
  <si>
    <t>KENGNE MENOBA</t>
  </si>
  <si>
    <t>P097517320003J</t>
  </si>
  <si>
    <t>199025</t>
  </si>
  <si>
    <t>P117514587274B</t>
  </si>
  <si>
    <t>199026</t>
  </si>
  <si>
    <t>JEAN PIERRE BEAUDELAIRR</t>
  </si>
  <si>
    <t>P068318268757R</t>
  </si>
  <si>
    <t>PK17 VERS LE COMMISSARIAT</t>
  </si>
  <si>
    <t>199027</t>
  </si>
  <si>
    <t>KENGNE MERLIN CHRISTIAN</t>
  </si>
  <si>
    <t>P010017770709S</t>
  </si>
  <si>
    <t>199028</t>
  </si>
  <si>
    <t>KENGNE METHEU</t>
  </si>
  <si>
    <t>NOEL (NOOVATECK)</t>
  </si>
  <si>
    <t>P019414640274Z</t>
  </si>
  <si>
    <t>VOTRE GRENIER</t>
  </si>
  <si>
    <t>199029</t>
  </si>
  <si>
    <t>KENGNE METUE</t>
  </si>
  <si>
    <t>P108916400090L</t>
  </si>
  <si>
    <t>BOCOM SAFARI</t>
  </si>
  <si>
    <t>199030</t>
  </si>
  <si>
    <t>KENGNE METUE EPSE KEUDONG</t>
  </si>
  <si>
    <t>P019316737327S</t>
  </si>
  <si>
    <t>199031</t>
  </si>
  <si>
    <t>KENGNE MIAFFO</t>
  </si>
  <si>
    <t>SIDOINE.</t>
  </si>
  <si>
    <t>P019216989086Z</t>
  </si>
  <si>
    <t>199032</t>
  </si>
  <si>
    <t>KENGNE MICHEL</t>
  </si>
  <si>
    <t>P106212401735N</t>
  </si>
  <si>
    <t>199033</t>
  </si>
  <si>
    <t>P047912712848E</t>
  </si>
  <si>
    <t>199034</t>
  </si>
  <si>
    <t>P108317371115U</t>
  </si>
  <si>
    <t>199035</t>
  </si>
  <si>
    <t>KENGNE MIKAM</t>
  </si>
  <si>
    <t>P079312219000N</t>
  </si>
  <si>
    <t>199036</t>
  </si>
  <si>
    <t>KENGNE MIRENE CLAIRE TEL 699835258</t>
  </si>
  <si>
    <t>P122017060908Y</t>
  </si>
  <si>
    <t>199037</t>
  </si>
  <si>
    <t>KENGNE MOIFO</t>
  </si>
  <si>
    <t>SEVERIN FRANCK</t>
  </si>
  <si>
    <t>P068417523275F</t>
  </si>
  <si>
    <t>199038</t>
  </si>
  <si>
    <t>KENGNE MOUAFFO MICHEL /</t>
  </si>
  <si>
    <t>ETS KENGNE ET FILS</t>
  </si>
  <si>
    <t>P072416915570L</t>
  </si>
  <si>
    <t>LIEU DIT SAFRIP</t>
  </si>
  <si>
    <t>199039</t>
  </si>
  <si>
    <t>Kengne Mouafo.</t>
  </si>
  <si>
    <t>Clotide</t>
  </si>
  <si>
    <t>P078617714438E</t>
  </si>
  <si>
    <t>199040</t>
  </si>
  <si>
    <t>KENGNE MOUBE</t>
  </si>
  <si>
    <t>MINETTE CARINE.</t>
  </si>
  <si>
    <t>P059218488619A</t>
  </si>
  <si>
    <t>676095210</t>
  </si>
  <si>
    <t>199041</t>
  </si>
  <si>
    <t>KENGNE MOUKAM EPSE SUFO</t>
  </si>
  <si>
    <t>P018917966565A</t>
  </si>
  <si>
    <t>199042</t>
  </si>
  <si>
    <t>KENGNE MOUNDIE ARNOSE TECLAIRE</t>
  </si>
  <si>
    <t>P077612437116X</t>
  </si>
  <si>
    <t>DERRIERE ANCIEN CONGELCAM</t>
  </si>
  <si>
    <t>199043</t>
  </si>
  <si>
    <t>KENGNE MOWA</t>
  </si>
  <si>
    <t>P018018408935C</t>
  </si>
  <si>
    <t>AVANT ENTREE SOPHIA</t>
  </si>
  <si>
    <t>199044</t>
  </si>
  <si>
    <t>KENGNE MUKAM</t>
  </si>
  <si>
    <t>OLGA ROSINE</t>
  </si>
  <si>
    <t>P087612729696B</t>
  </si>
  <si>
    <t>199045</t>
  </si>
  <si>
    <t>KENGNE NADEGE MODESTINE</t>
  </si>
  <si>
    <t>P078116682032U</t>
  </si>
  <si>
    <t>199046</t>
  </si>
  <si>
    <t>KENGNE NANA</t>
  </si>
  <si>
    <t>JEANNE NOELLE</t>
  </si>
  <si>
    <t>P038618531024B</t>
  </si>
  <si>
    <t>vente des vivres secs</t>
  </si>
  <si>
    <t>199047</t>
  </si>
  <si>
    <t>KENGNE NAOUSSI</t>
  </si>
  <si>
    <t>AIMÉE MIRIANE</t>
  </si>
  <si>
    <t>P019817150103H</t>
  </si>
  <si>
    <t>199048</t>
  </si>
  <si>
    <t>BERNADETTE SYLVIE</t>
  </si>
  <si>
    <t>P017516651528W</t>
  </si>
  <si>
    <t>199049</t>
  </si>
  <si>
    <t>P039717544751B</t>
  </si>
  <si>
    <t>199050</t>
  </si>
  <si>
    <t>KENGNE NARCISSE</t>
  </si>
  <si>
    <t>P048412551229F</t>
  </si>
  <si>
    <t>199051</t>
  </si>
  <si>
    <t>KENGNE NDE</t>
  </si>
  <si>
    <t>ANNIE NADEGE</t>
  </si>
  <si>
    <t>P127912117829F</t>
  </si>
  <si>
    <t>199052</t>
  </si>
  <si>
    <t>ANNIE NADÈGE</t>
  </si>
  <si>
    <t>P127916992870E</t>
  </si>
  <si>
    <t>BONAPRISO FACE GLACIER MODERNE</t>
  </si>
  <si>
    <t>199053</t>
  </si>
  <si>
    <t>CHRISTOPHE MITTERAND</t>
  </si>
  <si>
    <t>P098217365669S</t>
  </si>
  <si>
    <t>199054</t>
  </si>
  <si>
    <t>P109117985102P</t>
  </si>
  <si>
    <t>199055</t>
  </si>
  <si>
    <t>EUGENE LEONEL</t>
  </si>
  <si>
    <t>P060217086873X</t>
  </si>
  <si>
    <t>199056</t>
  </si>
  <si>
    <t>P068914962927S</t>
  </si>
  <si>
    <t>199057</t>
  </si>
  <si>
    <t>JANVIER GHISLAIN</t>
  </si>
  <si>
    <t>P018914854107Q</t>
  </si>
  <si>
    <t>199058</t>
  </si>
  <si>
    <t>Justine Maginelle</t>
  </si>
  <si>
    <t>P118117746506W</t>
  </si>
  <si>
    <t>199059</t>
  </si>
  <si>
    <t>LAURIANE OLIVIA</t>
  </si>
  <si>
    <t>P039716946277J</t>
  </si>
  <si>
    <t>199060</t>
  </si>
  <si>
    <t>PERRIER</t>
  </si>
  <si>
    <t>P097717575069E</t>
  </si>
  <si>
    <t>199061</t>
  </si>
  <si>
    <t>STALONNE HARMAND</t>
  </si>
  <si>
    <t>P089316750413G</t>
  </si>
  <si>
    <t>BAFOUSSAM 3E</t>
  </si>
  <si>
    <t>199062</t>
  </si>
  <si>
    <t>KENGNE NDÉ</t>
  </si>
  <si>
    <t>P018216957472C</t>
  </si>
  <si>
    <t>199063</t>
  </si>
  <si>
    <t>KENGNE NDE ETIENNE DANILO</t>
  </si>
  <si>
    <t>P122017647438P</t>
  </si>
  <si>
    <t>199064</t>
  </si>
  <si>
    <t>KENGNE NDE FREDERIC</t>
  </si>
  <si>
    <t>P078012434772C</t>
  </si>
  <si>
    <t>MA CPT A85</t>
  </si>
  <si>
    <t>199065</t>
  </si>
  <si>
    <t>KENGNE NDE JUSTIN</t>
  </si>
  <si>
    <t>P057912148721E</t>
  </si>
  <si>
    <t>199066</t>
  </si>
  <si>
    <t>KENGNE NDEH</t>
  </si>
  <si>
    <t>P018016357068U</t>
  </si>
  <si>
    <t>QUARTIER NYLON 2EME RUE</t>
  </si>
  <si>
    <t>199067</t>
  </si>
  <si>
    <t>KENGNE NDEH RODRIGUE</t>
  </si>
  <si>
    <t>P039312488977A</t>
  </si>
  <si>
    <t>199068</t>
  </si>
  <si>
    <t>KENGNE NDJOUMESSI</t>
  </si>
  <si>
    <t>P067212691451Q</t>
  </si>
  <si>
    <t>199069</t>
  </si>
  <si>
    <t>KENGNE NDOKO</t>
  </si>
  <si>
    <t>P098517622076M</t>
  </si>
  <si>
    <t>677365178</t>
  </si>
  <si>
    <t>199070</t>
  </si>
  <si>
    <t>KENGNE NDZODE</t>
  </si>
  <si>
    <t>P128216615965P</t>
  </si>
  <si>
    <t>199071</t>
  </si>
  <si>
    <t>P128217681664R</t>
  </si>
  <si>
    <t>199072</t>
  </si>
  <si>
    <t>KENGNE NEABO EPSE KENMEGNE NOUBISSI</t>
  </si>
  <si>
    <t>P128216713664E</t>
  </si>
  <si>
    <t>199073</t>
  </si>
  <si>
    <t>KENGNE NEE NGOUADJIO VERONIQUE VERONIQUE</t>
  </si>
  <si>
    <t>P122016475582Q</t>
  </si>
  <si>
    <t>199074</t>
  </si>
  <si>
    <t>KENGNE NEGOU ZANATAIRE</t>
  </si>
  <si>
    <t>P017417214588M</t>
  </si>
  <si>
    <t>199075</t>
  </si>
  <si>
    <t>KENGNE NEMBOT</t>
  </si>
  <si>
    <t>P079715971624B</t>
  </si>
  <si>
    <t>Vente de boissons alcoolisées et hygiéniques</t>
  </si>
  <si>
    <t>199076</t>
  </si>
  <si>
    <t>ARNO VERNANDO</t>
  </si>
  <si>
    <t>P019818460634S</t>
  </si>
  <si>
    <t>TRAVAIL À SON COMPTE</t>
  </si>
  <si>
    <t>ÉCOLE PUBLIQUE DE TCHITCAP</t>
  </si>
  <si>
    <t>199077</t>
  </si>
  <si>
    <t>KENGNE NEMBOT OLIVIERKENG</t>
  </si>
  <si>
    <t>KENGNE NEMBOT OLIVIER</t>
  </si>
  <si>
    <t>P097912437559C</t>
  </si>
  <si>
    <t>199078</t>
  </si>
  <si>
    <t>KENGNE NENE</t>
  </si>
  <si>
    <t>CHRISTELLE DOREE</t>
  </si>
  <si>
    <t>P039118069215B</t>
  </si>
  <si>
    <t>199079</t>
  </si>
  <si>
    <t>KENGNE NETO</t>
  </si>
  <si>
    <t>P019117523055G</t>
  </si>
  <si>
    <t>199080</t>
  </si>
  <si>
    <t>KENGNE NGACHE TATSINKOU</t>
  </si>
  <si>
    <t>P029817992552Z</t>
  </si>
  <si>
    <t>199081</t>
  </si>
  <si>
    <t>KENGNE NGANWUI NARCISSE</t>
  </si>
  <si>
    <t>P018712410738J</t>
  </si>
  <si>
    <t>199082</t>
  </si>
  <si>
    <t>KENGNE NGAPONG</t>
  </si>
  <si>
    <t>P068617756003G</t>
  </si>
  <si>
    <t>199083</t>
  </si>
  <si>
    <t>KENGNE NGASSI EPSE TAKOUMBO</t>
  </si>
  <si>
    <t>MICHELINE EDWIGE</t>
  </si>
  <si>
    <t>P108018538515T</t>
  </si>
  <si>
    <t>199084</t>
  </si>
  <si>
    <t>KENGNE NGASSI EPSEE TAKOUMBO</t>
  </si>
  <si>
    <t>P108012750040X</t>
  </si>
  <si>
    <t>199085</t>
  </si>
  <si>
    <t>KENGNE NGHOKAM  EPSE KUATE CHRISTINE</t>
  </si>
  <si>
    <t>P018312699907U</t>
  </si>
  <si>
    <t>199086</t>
  </si>
  <si>
    <t>KENGNE NGNE</t>
  </si>
  <si>
    <t>P108714757347A</t>
  </si>
  <si>
    <t>EMPLOYÉ À RH</t>
  </si>
  <si>
    <t>199087</t>
  </si>
  <si>
    <t>KENGNE NGNIE EPSE TCHOMGUI</t>
  </si>
  <si>
    <t>P039316616895U</t>
  </si>
  <si>
    <t>199088</t>
  </si>
  <si>
    <t>KENGNE NGNOUWEOUO</t>
  </si>
  <si>
    <t>P038317200279T</t>
  </si>
  <si>
    <t>199089</t>
  </si>
  <si>
    <t>KENGNE NGOLEMBEUK</t>
  </si>
  <si>
    <t>P048217636480K</t>
  </si>
  <si>
    <t>199090</t>
  </si>
  <si>
    <t>KENGNE NGOMSE HONORINE DIANE</t>
  </si>
  <si>
    <t>ETS JOYCE</t>
  </si>
  <si>
    <t>P058612718748A</t>
  </si>
  <si>
    <t>199091</t>
  </si>
  <si>
    <t>KENGNE NGONG</t>
  </si>
  <si>
    <t>P027818022107R</t>
  </si>
  <si>
    <t>199092</t>
  </si>
  <si>
    <t>KENGNE NGONGANG</t>
  </si>
  <si>
    <t>P058216838102Z</t>
  </si>
  <si>
    <t>BP 360 GAROUA CAMEROUN</t>
  </si>
  <si>
    <t>199093</t>
  </si>
  <si>
    <t>KENGNE NGONO</t>
  </si>
  <si>
    <t>P029717126686N</t>
  </si>
  <si>
    <t>681103420</t>
  </si>
  <si>
    <t>199094</t>
  </si>
  <si>
    <t>KENGNE NGOUAJIO EP.TANGYIE EVANI</t>
  </si>
  <si>
    <t>REINE BALBINE</t>
  </si>
  <si>
    <t>P037012641299R</t>
  </si>
  <si>
    <t>QTIER BAMENDZI
LIEU DIT CAMOCO</t>
  </si>
  <si>
    <t>199095</t>
  </si>
  <si>
    <t>KENGNE NGOUFFO</t>
  </si>
  <si>
    <t>THERESE EDRIGUE</t>
  </si>
  <si>
    <t>P019318143885Z</t>
  </si>
  <si>
    <t>199096</t>
  </si>
  <si>
    <t>KENGNE NGOUNOU</t>
  </si>
  <si>
    <t>NELLY THECLARIE</t>
  </si>
  <si>
    <t>P039617287325J</t>
  </si>
  <si>
    <t>199097</t>
  </si>
  <si>
    <t>KENGNE NGOUNOU NELY THECLAIRE</t>
  </si>
  <si>
    <t>P039617207751K</t>
  </si>
  <si>
    <t>199098</t>
  </si>
  <si>
    <t>KENGNE NGUEHO BOGNE</t>
  </si>
  <si>
    <t>P087917836560G</t>
  </si>
  <si>
    <t>199099</t>
  </si>
  <si>
    <t>KENGNE NGUEKO PELAGIE GWADYS</t>
  </si>
  <si>
    <t>(ETS LOWETHAN ET CIE)</t>
  </si>
  <si>
    <t>P059816404592L</t>
  </si>
  <si>
    <t>199100</t>
  </si>
  <si>
    <t>KENGNE NGUELA YVETTE</t>
  </si>
  <si>
    <t>P018012573770G</t>
  </si>
  <si>
    <t>CPT F 139</t>
  </si>
  <si>
    <t>199101</t>
  </si>
  <si>
    <t>KENGNE NGUELO EPSE TAKAM</t>
  </si>
  <si>
    <t>MICHÈLE ORIANE</t>
  </si>
  <si>
    <t>P118418230628H</t>
  </si>
  <si>
    <t>PK17 HAUTE TENSION</t>
  </si>
  <si>
    <t>199102</t>
  </si>
  <si>
    <t>KENGNE NGUEMTUE</t>
  </si>
  <si>
    <t>HERVE RUFIN</t>
  </si>
  <si>
    <t>P066800346647K</t>
  </si>
  <si>
    <t>199103</t>
  </si>
  <si>
    <t>KENGNE NGUENOU</t>
  </si>
  <si>
    <t>HERMANN DAVID</t>
  </si>
  <si>
    <t>P058618493267E</t>
  </si>
  <si>
    <t>199104</t>
  </si>
  <si>
    <t>KENGNE NGUIFFO</t>
  </si>
  <si>
    <t>P069518156062W</t>
  </si>
  <si>
    <t>199105</t>
  </si>
  <si>
    <t>KENGNE NGUIFFO EPSE KAMOKINE LIEN FRANCINE</t>
  </si>
  <si>
    <t>LINE FRANCINE J</t>
  </si>
  <si>
    <t>P028217275257R</t>
  </si>
  <si>
    <t>199106</t>
  </si>
  <si>
    <t>KENGNE NGUMTE</t>
  </si>
  <si>
    <t>BERNARD NICAISE</t>
  </si>
  <si>
    <t>P117212482508P</t>
  </si>
  <si>
    <t>199107</t>
  </si>
  <si>
    <t>KENGNE NGUMTE BERNARD NICAIRE</t>
  </si>
  <si>
    <t>P059516252132L</t>
  </si>
  <si>
    <t>199108</t>
  </si>
  <si>
    <t>KENGNE NGUNEWOU</t>
  </si>
  <si>
    <t>P069016624294X</t>
  </si>
  <si>
    <t>199109</t>
  </si>
  <si>
    <t>KENGNE NIE</t>
  </si>
  <si>
    <t>P048912148567R</t>
  </si>
  <si>
    <t>FACE MAISON RDPC</t>
  </si>
  <si>
    <t>199110</t>
  </si>
  <si>
    <t>KENGNE NJIMBON</t>
  </si>
  <si>
    <t>P049617303301G</t>
  </si>
  <si>
    <t>CHAMPS</t>
  </si>
  <si>
    <t>199111</t>
  </si>
  <si>
    <t>KENGNE NJINDOU CARIN</t>
  </si>
  <si>
    <t>KENGNE NJINDJOU CARIN</t>
  </si>
  <si>
    <t>P128500577077M</t>
  </si>
  <si>
    <t>199112</t>
  </si>
  <si>
    <t>KENGNE NJOUSSI</t>
  </si>
  <si>
    <t>P056300270386U</t>
  </si>
  <si>
    <t>199113</t>
  </si>
  <si>
    <t>KENGNE NJOWOP</t>
  </si>
  <si>
    <t>(ETS K.N.G)</t>
  </si>
  <si>
    <t>P058316403143Z</t>
  </si>
  <si>
    <t>199114</t>
  </si>
  <si>
    <t>KENGNE NKANKEU</t>
  </si>
  <si>
    <t>VIDALIN</t>
  </si>
  <si>
    <t>P018917763315S</t>
  </si>
  <si>
    <t>199115</t>
  </si>
  <si>
    <t>KENGNE NKONGA</t>
  </si>
  <si>
    <t>ANASTASIE BRINDA</t>
  </si>
  <si>
    <t>P128516122559N</t>
  </si>
  <si>
    <t>199116</t>
  </si>
  <si>
    <t>KENGNE NKOUONGA</t>
  </si>
  <si>
    <t>GEORGES HERMAN ETS KN LANGUES ET IMMIGRATION</t>
  </si>
  <si>
    <t>P038418560479B</t>
  </si>
  <si>
    <t>IMMEUBLE SIM IMMOBILIER</t>
  </si>
  <si>
    <t>199117</t>
  </si>
  <si>
    <t>KENGNE NKUITCHE</t>
  </si>
  <si>
    <t>TCHIDA</t>
  </si>
  <si>
    <t>P067418185272B</t>
  </si>
  <si>
    <t>199118</t>
  </si>
  <si>
    <t>KENGNE NOBECHI CHARLES</t>
  </si>
  <si>
    <t>ETS NOBECHI CHARLES</t>
  </si>
  <si>
    <t>P077900492860G</t>
  </si>
  <si>
    <t>ANCIENNE 3é</t>
  </si>
  <si>
    <t>199119</t>
  </si>
  <si>
    <t>KENGNE NOGHO FLORENCE</t>
  </si>
  <si>
    <t>P066300180782W</t>
  </si>
  <si>
    <t>199120</t>
  </si>
  <si>
    <t>KENGNE NOGUHI</t>
  </si>
  <si>
    <t>P068315251151Y</t>
  </si>
  <si>
    <t>199121</t>
  </si>
  <si>
    <t>KENGNE NOGUI PAULIN</t>
  </si>
  <si>
    <t>P058212247940C</t>
  </si>
  <si>
    <t>199122</t>
  </si>
  <si>
    <t>KENGNE NOGUO</t>
  </si>
  <si>
    <t>P038318562997G</t>
  </si>
  <si>
    <t>call box</t>
  </si>
  <si>
    <t>199123</t>
  </si>
  <si>
    <t>KENGNE NOGUO EPSE TUETE SYLVIE</t>
  </si>
  <si>
    <t>P038312405272U</t>
  </si>
  <si>
    <t>CA VA SE SAVOIR</t>
  </si>
  <si>
    <t>199124</t>
  </si>
  <si>
    <t>KENGNE NOKAM</t>
  </si>
  <si>
    <t>Sylvie Valtan</t>
  </si>
  <si>
    <t>P128217746520J</t>
  </si>
  <si>
    <t>199125</t>
  </si>
  <si>
    <t>KENGNE NONO</t>
  </si>
  <si>
    <t>TELESPHORE MAGLOIRE</t>
  </si>
  <si>
    <t>P117812090140J</t>
  </si>
  <si>
    <t>199126</t>
  </si>
  <si>
    <t>KENGNE NORBERT</t>
  </si>
  <si>
    <t>P059217770384K</t>
  </si>
  <si>
    <t>199127</t>
  </si>
  <si>
    <t>KENGNE NOUAYE EPSE TSEHMO IVETTE MIRAILLE</t>
  </si>
  <si>
    <t>P047117930884W</t>
  </si>
  <si>
    <t>199128</t>
  </si>
  <si>
    <t>KENGNE NOUAYE LILIANE</t>
  </si>
  <si>
    <t>ETS EMPIRE NOKAM</t>
  </si>
  <si>
    <t>P128817368744Y</t>
  </si>
  <si>
    <t>IMPORT-EXPORT,COMMERCE GENERAL,PRESTAYION SERVICE</t>
  </si>
  <si>
    <t>PETIT MARCHÉ SAKER</t>
  </si>
  <si>
    <t>199129</t>
  </si>
  <si>
    <t>KENGNE NOUBISSI</t>
  </si>
  <si>
    <t>P019617552509G</t>
  </si>
  <si>
    <t>199130</t>
  </si>
  <si>
    <t>Kengne Noubissi Nadège</t>
  </si>
  <si>
    <t>Ets kengne noubissi</t>
  </si>
  <si>
    <t>P018200326875B</t>
  </si>
  <si>
    <t>Rd pt express</t>
  </si>
  <si>
    <t>199131</t>
  </si>
  <si>
    <t>KENGNE NOUEMSI MICHEL GISCARD</t>
  </si>
  <si>
    <t>P018112568597R</t>
  </si>
  <si>
    <t>EN BAS DE EL CAMPERO</t>
  </si>
  <si>
    <t>199132</t>
  </si>
  <si>
    <t>KENGNE NOUFELIE MAURICE</t>
  </si>
  <si>
    <t>P058613340009L</t>
  </si>
  <si>
    <t>199133</t>
  </si>
  <si>
    <t>KENGNE NOUMO</t>
  </si>
  <si>
    <t>NADÈGE CAROLE</t>
  </si>
  <si>
    <t>P099316601648X</t>
  </si>
  <si>
    <t>199134</t>
  </si>
  <si>
    <t>P099317771804W</t>
  </si>
  <si>
    <t>199135</t>
  </si>
  <si>
    <t>KENGNE NOUMSI</t>
  </si>
  <si>
    <t>P018917171588T</t>
  </si>
  <si>
    <t>199136</t>
  </si>
  <si>
    <t>HERVÉ JUNIOR</t>
  </si>
  <si>
    <t>P089817289298C</t>
  </si>
  <si>
    <t>199137</t>
  </si>
  <si>
    <t>KENGNE NOUSSI</t>
  </si>
  <si>
    <t>SAFIATOU RICHELLE</t>
  </si>
  <si>
    <t>P099917895974L</t>
  </si>
  <si>
    <t>199138</t>
  </si>
  <si>
    <t>KENGNE NSEME</t>
  </si>
  <si>
    <t>P089512642030Y</t>
  </si>
  <si>
    <t>199139</t>
  </si>
  <si>
    <t>KENGNE NTENE</t>
  </si>
  <si>
    <t>BRICE ALAIN</t>
  </si>
  <si>
    <t>P010117754548S</t>
  </si>
  <si>
    <t>199140</t>
  </si>
  <si>
    <t>KENGNE NTIONGNOU</t>
  </si>
  <si>
    <t>ABERTINE</t>
  </si>
  <si>
    <t>P058117168859Q</t>
  </si>
  <si>
    <t>199141</t>
  </si>
  <si>
    <t>KENGNE NTOUNDA</t>
  </si>
  <si>
    <t>EBENEZER MATHURIN</t>
  </si>
  <si>
    <t>P047818157946E</t>
  </si>
  <si>
    <t>199142</t>
  </si>
  <si>
    <t>KENGNE NZAPAP</t>
  </si>
  <si>
    <t>FRANCK CAPELO</t>
  </si>
  <si>
    <t>P066816581510R</t>
  </si>
  <si>
    <t>199143</t>
  </si>
  <si>
    <t>KENGNE NZO</t>
  </si>
  <si>
    <t>P089116753054Z</t>
  </si>
  <si>
    <t>199144</t>
  </si>
  <si>
    <t>Kengne Nzogang</t>
  </si>
  <si>
    <t>P118017911931W</t>
  </si>
  <si>
    <t>199145</t>
  </si>
  <si>
    <t>KENGNE NZOGU MIRENE FLORE</t>
  </si>
  <si>
    <t>P088817304579G</t>
  </si>
  <si>
    <t>199146</t>
  </si>
  <si>
    <t>KENGNE NZOKOU</t>
  </si>
  <si>
    <t>Manuela Eleonord</t>
  </si>
  <si>
    <t>P099217746527J</t>
  </si>
  <si>
    <t>199147</t>
  </si>
  <si>
    <t>Kengne nzongang</t>
  </si>
  <si>
    <t>Yves</t>
  </si>
  <si>
    <t>P110217703975K</t>
  </si>
  <si>
    <t>199148</t>
  </si>
  <si>
    <t>KENGNE NZONTEGONG</t>
  </si>
  <si>
    <t>P127112624976Y</t>
  </si>
  <si>
    <t>199149</t>
  </si>
  <si>
    <t>KENGNE NZUMAFO</t>
  </si>
  <si>
    <t>JUICE FLORA</t>
  </si>
  <si>
    <t>P088717797821N</t>
  </si>
  <si>
    <t>199150</t>
  </si>
  <si>
    <t>P088717513483T</t>
  </si>
  <si>
    <t>199151</t>
  </si>
  <si>
    <t>KENGNE ORIANE DAMARISSE</t>
  </si>
  <si>
    <t>P090216839940J</t>
  </si>
  <si>
    <t>199152</t>
  </si>
  <si>
    <t>KENGNE OUAFO</t>
  </si>
  <si>
    <t>IGOR WILLIAMS</t>
  </si>
  <si>
    <t>P038400569665S</t>
  </si>
  <si>
    <t>199153</t>
  </si>
  <si>
    <t>KENGNE OUAMBO</t>
  </si>
  <si>
    <t>P018817999128Y</t>
  </si>
  <si>
    <t>NDOGPASSI 3 - DERRIERE TRADEX BORNE 10</t>
  </si>
  <si>
    <t>199154</t>
  </si>
  <si>
    <t>KENGNE OUMBE</t>
  </si>
  <si>
    <t>P069816676137U</t>
  </si>
  <si>
    <t>199155</t>
  </si>
  <si>
    <t>KENGNE PABONG</t>
  </si>
  <si>
    <t>P129416490659N</t>
  </si>
  <si>
    <t>199156</t>
  </si>
  <si>
    <t>KENGNE PASCAL</t>
  </si>
  <si>
    <t>P087712175429P</t>
  </si>
  <si>
    <t>199157</t>
  </si>
  <si>
    <t>ETS KENGNE PASCAL</t>
  </si>
  <si>
    <t>P046812549545D</t>
  </si>
  <si>
    <t>199158</t>
  </si>
  <si>
    <t>KENGNE PATRICE</t>
  </si>
  <si>
    <t>ETS KENGNE PATRICE</t>
  </si>
  <si>
    <t>P108400031485S</t>
  </si>
  <si>
    <t>199159</t>
  </si>
  <si>
    <t>KENGNE PAUL</t>
  </si>
  <si>
    <t>P015712625696T</t>
  </si>
  <si>
    <t>AVANT EXPRESS UNION1</t>
  </si>
  <si>
    <t>199160</t>
  </si>
  <si>
    <t>KENGNE PAUL DESIRE</t>
  </si>
  <si>
    <t>P118412418036M</t>
  </si>
  <si>
    <t>MARCHE MISSION CATHOLIQUE</t>
  </si>
  <si>
    <t>199161</t>
  </si>
  <si>
    <t>KENGNE PELAGIE MARICA</t>
  </si>
  <si>
    <t>P110217681989A</t>
  </si>
  <si>
    <t>199162</t>
  </si>
  <si>
    <t>KENGNE PENTU</t>
  </si>
  <si>
    <t>ELVIS PAULIDOR</t>
  </si>
  <si>
    <t>P027915100059J</t>
  </si>
  <si>
    <t>199163</t>
  </si>
  <si>
    <t>KENGNE PENWE CHRISTIENNE LAURE</t>
  </si>
  <si>
    <t>P077417415897B</t>
  </si>
  <si>
    <t>199164</t>
  </si>
  <si>
    <t>Kengne Petchueko</t>
  </si>
  <si>
    <t>P019617854312A</t>
  </si>
  <si>
    <t>199165</t>
  </si>
  <si>
    <t>KENGNE PIEKAM</t>
  </si>
  <si>
    <t>JULIO ARLETTE</t>
  </si>
  <si>
    <t>P048316356566W</t>
  </si>
  <si>
    <t>199166</t>
  </si>
  <si>
    <t>KENGNE POBBOU</t>
  </si>
  <si>
    <t>P048414683662L</t>
  </si>
  <si>
    <t>AREOPORT</t>
  </si>
  <si>
    <t>199167</t>
  </si>
  <si>
    <t>KENGNE POKAM</t>
  </si>
  <si>
    <t>JEAN CALVINO</t>
  </si>
  <si>
    <t>P039817711871E</t>
  </si>
  <si>
    <t>199168</t>
  </si>
  <si>
    <t>P017317069873K</t>
  </si>
  <si>
    <t>199169</t>
  </si>
  <si>
    <t>KENGNE POKAM EPSE</t>
  </si>
  <si>
    <t>TATANG LEONNIE</t>
  </si>
  <si>
    <t>P039016406952R</t>
  </si>
  <si>
    <t>VENTE DES PRODUITS MÉNAGERS</t>
  </si>
  <si>
    <t>199170</t>
  </si>
  <si>
    <t>KENGNE POLA</t>
  </si>
  <si>
    <t>PIERRE ERVE</t>
  </si>
  <si>
    <t>P068417084878L</t>
  </si>
  <si>
    <t>199171</t>
  </si>
  <si>
    <t>KENGNE PO'OKAM</t>
  </si>
  <si>
    <t>P049417900982Q</t>
  </si>
  <si>
    <t>199172</t>
  </si>
  <si>
    <t>KENGNE POPBOU</t>
  </si>
  <si>
    <t>CLOTILDE NADEGE</t>
  </si>
  <si>
    <t>P068317020058L</t>
  </si>
  <si>
    <t>199173</t>
  </si>
  <si>
    <t>KENGNE POUASSI</t>
  </si>
  <si>
    <t>P017116989641C</t>
  </si>
  <si>
    <t>199174</t>
  </si>
  <si>
    <t>KENGNE POUOKAM</t>
  </si>
  <si>
    <t>P117814916476W</t>
  </si>
  <si>
    <t>199175</t>
  </si>
  <si>
    <t>KENGNE REGINE</t>
  </si>
  <si>
    <t>P016012627077W</t>
  </si>
  <si>
    <t>199176</t>
  </si>
  <si>
    <t>KENGNE RENE AIME</t>
  </si>
  <si>
    <t>( ETS MULTIMEDIA)</t>
  </si>
  <si>
    <t>P129217553694M</t>
  </si>
  <si>
    <t>199177</t>
  </si>
  <si>
    <t>KENGNE RIANIK</t>
  </si>
  <si>
    <t>P049117515953Z</t>
  </si>
  <si>
    <t>DEPANNAGE ROUES</t>
  </si>
  <si>
    <t>199178</t>
  </si>
  <si>
    <t>KENGNE RICHARD</t>
  </si>
  <si>
    <t>P088017090377Q</t>
  </si>
  <si>
    <t>199179</t>
  </si>
  <si>
    <t>KENGNE ROBERT</t>
  </si>
  <si>
    <t>P067516866484Z</t>
  </si>
  <si>
    <t>199180</t>
  </si>
  <si>
    <t>KENGNE RODRIGUE</t>
  </si>
  <si>
    <t>(ETS ORIGINAL)</t>
  </si>
  <si>
    <t>P049917197525B</t>
  </si>
  <si>
    <t>199181</t>
  </si>
  <si>
    <t>KENGNE RODRIGUE GHISLAIN</t>
  </si>
  <si>
    <t>P122016265646D</t>
  </si>
  <si>
    <t>199182</t>
  </si>
  <si>
    <t>KENGNE RODRIGUE YVES</t>
  </si>
  <si>
    <t>P122017228858X</t>
  </si>
  <si>
    <t>199183</t>
  </si>
  <si>
    <t>KENGNE ROSALIE</t>
  </si>
  <si>
    <t>ETS SOREMAR</t>
  </si>
  <si>
    <t>P057511213322E</t>
  </si>
  <si>
    <t>199184</t>
  </si>
  <si>
    <t>KENGNE ROSE</t>
  </si>
  <si>
    <t>P047312628140Z</t>
  </si>
  <si>
    <t>AVANT CARREFOUR PRINTEMPS</t>
  </si>
  <si>
    <t>199185</t>
  </si>
  <si>
    <t>KENGNE ROSE I</t>
  </si>
  <si>
    <t>P017116751259K</t>
  </si>
  <si>
    <t>199186</t>
  </si>
  <si>
    <t>KENGNE ROSETTE</t>
  </si>
  <si>
    <t>P058317682998X</t>
  </si>
  <si>
    <t>199187</t>
  </si>
  <si>
    <t>ETS ROSETTE MAXI</t>
  </si>
  <si>
    <t>P077412748640U</t>
  </si>
  <si>
    <t>PRESTAT° S'CES/COMMERCE GL</t>
  </si>
  <si>
    <t>ANCIENNE ROUTE BONAMBAPPE FACE CNPS</t>
  </si>
  <si>
    <t>199188</t>
  </si>
  <si>
    <t>KENGNE ROSINE NOEL</t>
  </si>
  <si>
    <t>ETS KENGNE ROSINE NOEL</t>
  </si>
  <si>
    <t>P117912418370F</t>
  </si>
  <si>
    <t>199189</t>
  </si>
  <si>
    <t>KENGNE ROSTAND GAEL</t>
  </si>
  <si>
    <t>ETS ABS</t>
  </si>
  <si>
    <t>P019012631076Q</t>
  </si>
  <si>
    <t>199190</t>
  </si>
  <si>
    <t>KENGNE ROUSSELLE</t>
  </si>
  <si>
    <t>P108816399775A</t>
  </si>
  <si>
    <t>199191</t>
  </si>
  <si>
    <t>KENGNE SADIFFO</t>
  </si>
  <si>
    <t>NELLY PHALONNE</t>
  </si>
  <si>
    <t>P019115065459X</t>
  </si>
  <si>
    <t>199192</t>
  </si>
  <si>
    <t>KENGNE SADO</t>
  </si>
  <si>
    <t>P015100193591S</t>
  </si>
  <si>
    <t>199193</t>
  </si>
  <si>
    <t>P085116697999J</t>
  </si>
  <si>
    <t>199194</t>
  </si>
  <si>
    <t>KENGNE SADO HERVE</t>
  </si>
  <si>
    <t>"ETS KENGNE SADO HERVE"</t>
  </si>
  <si>
    <t>P058300468288P</t>
  </si>
  <si>
    <t>199195</t>
  </si>
  <si>
    <t>KENGNE SADO JEAN ROBERT</t>
  </si>
  <si>
    <t>P122015424265E</t>
  </si>
  <si>
    <t>199196</t>
  </si>
  <si>
    <t>KENGNE SAGDO EPSEE FOTSO</t>
  </si>
  <si>
    <t>P057512243506P</t>
  </si>
  <si>
    <t>COMM. GEN.</t>
  </si>
  <si>
    <t>199197</t>
  </si>
  <si>
    <t>KENGNE SAGOUA</t>
  </si>
  <si>
    <t>P048117114159N</t>
  </si>
  <si>
    <t>199198</t>
  </si>
  <si>
    <t>KENGNE SAHA</t>
  </si>
  <si>
    <t>P020218499342H</t>
  </si>
  <si>
    <t>DERRIÈRE DOVV MARCHÉ MOKOLO</t>
  </si>
  <si>
    <t>199199</t>
  </si>
  <si>
    <t>KENGNE SAHDOH</t>
  </si>
  <si>
    <t>P019415629467S</t>
  </si>
  <si>
    <t>199200</t>
  </si>
  <si>
    <t>KENGNE SAMUEL</t>
  </si>
  <si>
    <t>P098017659019H</t>
  </si>
  <si>
    <t>199201</t>
  </si>
  <si>
    <t>KENGNE SAMUIEL</t>
  </si>
  <si>
    <t>P046500175105P</t>
  </si>
  <si>
    <t>199202</t>
  </si>
  <si>
    <t>KENGNE SANDE</t>
  </si>
  <si>
    <t>P067416130454U</t>
  </si>
  <si>
    <t>199203</t>
  </si>
  <si>
    <t>KENGNE SAPI</t>
  </si>
  <si>
    <t>P018814850810E</t>
  </si>
  <si>
    <t>199204</t>
  </si>
  <si>
    <t>KENGNE SAWOUACK</t>
  </si>
  <si>
    <t>DENISE GAUDELETTE</t>
  </si>
  <si>
    <t>P018516634202P</t>
  </si>
  <si>
    <t>COLLEGE SAINTE GAS</t>
  </si>
  <si>
    <t>199205</t>
  </si>
  <si>
    <t>KENGNE SEN YVONNE</t>
  </si>
  <si>
    <t>ETS MANINGA</t>
  </si>
  <si>
    <t>P048112501310C</t>
  </si>
  <si>
    <t>DERRIERE PHARMACIE SAPEURS</t>
  </si>
  <si>
    <t>199206</t>
  </si>
  <si>
    <t>KENGNE SENOU JOSEPHINE</t>
  </si>
  <si>
    <t>P048017075618U</t>
  </si>
  <si>
    <t>199207</t>
  </si>
  <si>
    <t>KENGNE SIAKA ALFREDINE BRIELLE(ETS CAMEROUN CAVE-BAR)</t>
  </si>
  <si>
    <t>P120317186048E</t>
  </si>
  <si>
    <t>PRESTATIONS DE SERVICE,COMMERCE GENERAL,</t>
  </si>
  <si>
    <t>199208</t>
  </si>
  <si>
    <t>KENGNE SIBEFEU</t>
  </si>
  <si>
    <t>BRISTON</t>
  </si>
  <si>
    <t>P059817512058Z</t>
  </si>
  <si>
    <t>ELEVEUR MBALA/ABOM</t>
  </si>
  <si>
    <t>199209</t>
  </si>
  <si>
    <t>KENGNE SIDONIE</t>
  </si>
  <si>
    <t>P108000501181N</t>
  </si>
  <si>
    <t>ENTREE ST BERNARD</t>
  </si>
  <si>
    <t>199210</t>
  </si>
  <si>
    <t>KENGNE SIE EPSE MFOULOU</t>
  </si>
  <si>
    <t>PRODENSIA</t>
  </si>
  <si>
    <t>P108617329716A</t>
  </si>
  <si>
    <t>199211</t>
  </si>
  <si>
    <t>KENGNE SIEGNI</t>
  </si>
  <si>
    <t>P107917520055Q</t>
  </si>
  <si>
    <t>199212</t>
  </si>
  <si>
    <t>KENGNE SIEGNIE EPSE NOUTSA</t>
  </si>
  <si>
    <t>MULLORD NARCISSE</t>
  </si>
  <si>
    <t>P088218287609P</t>
  </si>
  <si>
    <t>199213</t>
  </si>
  <si>
    <t>KENGNE SIGHANO EPOUSE NDIFOR</t>
  </si>
  <si>
    <t>P048616466559G</t>
  </si>
  <si>
    <t>199214</t>
  </si>
  <si>
    <t>KENGNE SIGHNE</t>
  </si>
  <si>
    <t>GISLINE</t>
  </si>
  <si>
    <t>P099617701967W</t>
  </si>
  <si>
    <t>199215</t>
  </si>
  <si>
    <t>KENGNE SIGNE</t>
  </si>
  <si>
    <t>CÉLINE CHANTAL</t>
  </si>
  <si>
    <t>P117516675516M</t>
  </si>
  <si>
    <t>199216</t>
  </si>
  <si>
    <t>ZADORINE</t>
  </si>
  <si>
    <t>P087912698805H</t>
  </si>
  <si>
    <t>A COTE DU NOUMOU</t>
  </si>
  <si>
    <t>199217</t>
  </si>
  <si>
    <t>KENGNE SIGNE PAULETTE</t>
  </si>
  <si>
    <t>P057817057958A</t>
  </si>
  <si>
    <t>NDOGPASSI 3 - EN FACE COGEFAR</t>
  </si>
  <si>
    <t>199218</t>
  </si>
  <si>
    <t>KENGNE SIGNE SIMPLICE</t>
  </si>
  <si>
    <t>P039012505284X</t>
  </si>
  <si>
    <t>199219</t>
  </si>
  <si>
    <t>KENGNE SIKADI</t>
  </si>
  <si>
    <t>P078612707034D</t>
  </si>
  <si>
    <t>TRANSFERT D'ARGENT ORANGE MONEY</t>
  </si>
  <si>
    <t>199220</t>
  </si>
  <si>
    <t>KENGNE SIMO</t>
  </si>
  <si>
    <t>ARIANE DYESSE</t>
  </si>
  <si>
    <t>P119217758834T</t>
  </si>
  <si>
    <t>199221</t>
  </si>
  <si>
    <t>BLAISE HILAIRE</t>
  </si>
  <si>
    <t>P118112708382L</t>
  </si>
  <si>
    <t>199222</t>
  </si>
  <si>
    <t>P067416392243A</t>
  </si>
  <si>
    <t>199223</t>
  </si>
  <si>
    <t>PEINETTE</t>
  </si>
  <si>
    <t>P038217961982Q</t>
  </si>
  <si>
    <t>656553649</t>
  </si>
  <si>
    <t>199224</t>
  </si>
  <si>
    <t>P049816615126B</t>
  </si>
  <si>
    <t>ENTREE HOUA</t>
  </si>
  <si>
    <t>199225</t>
  </si>
  <si>
    <t>KENGNE SIMO EPSE KOM</t>
  </si>
  <si>
    <t>P077016143603W</t>
  </si>
  <si>
    <t>199226</t>
  </si>
  <si>
    <t>KENGNE SIMO JOSEPH</t>
  </si>
  <si>
    <t>P026812642687Z</t>
  </si>
  <si>
    <t>CPT A 91</t>
  </si>
  <si>
    <t>199227</t>
  </si>
  <si>
    <t>KENGNE SIMPLICE</t>
  </si>
  <si>
    <t>P048518518467S</t>
  </si>
  <si>
    <t>BASSOSSIA</t>
  </si>
  <si>
    <t>199228</t>
  </si>
  <si>
    <t>P048412219312T</t>
  </si>
  <si>
    <t>199229</t>
  </si>
  <si>
    <t>KENGNE SINDZEU</t>
  </si>
  <si>
    <t>DEJOLI BOAZ</t>
  </si>
  <si>
    <t>P047617012462N</t>
  </si>
  <si>
    <t>199230</t>
  </si>
  <si>
    <t>KENGNE SOB</t>
  </si>
  <si>
    <t>CARELLE VANESSA</t>
  </si>
  <si>
    <t>P099117450850X</t>
  </si>
  <si>
    <t>VOLUNTEER</t>
  </si>
  <si>
    <t>199231</t>
  </si>
  <si>
    <t>KENGNE SOBBA ARLETTE ASTRID</t>
  </si>
  <si>
    <t>P038217064442L</t>
  </si>
  <si>
    <t>199232</t>
  </si>
  <si>
    <t>KENGNE SOH</t>
  </si>
  <si>
    <t>David Berlin</t>
  </si>
  <si>
    <t>P117917746540Q</t>
  </si>
  <si>
    <t>199233</t>
  </si>
  <si>
    <t>JIimmy Belmondo</t>
  </si>
  <si>
    <t>P100117721971P</t>
  </si>
  <si>
    <t>199234</t>
  </si>
  <si>
    <t>ODETTE MERVEILLE</t>
  </si>
  <si>
    <t>P107717098712N</t>
  </si>
  <si>
    <t>199235</t>
  </si>
  <si>
    <t>P087700397856J</t>
  </si>
  <si>
    <t>199236</t>
  </si>
  <si>
    <t>KENGNE SOH CONSTANT CARLOS</t>
  </si>
  <si>
    <t>P096517561714Q</t>
  </si>
  <si>
    <t>DELEGUE COMMERCIAL</t>
  </si>
  <si>
    <t>199237</t>
  </si>
  <si>
    <t>KENGNE SOH EP ATANGA</t>
  </si>
  <si>
    <t>P117714524252R</t>
  </si>
  <si>
    <t>199238</t>
  </si>
  <si>
    <t>KENGNE SOH KAMTE</t>
  </si>
  <si>
    <t>P020117097329R</t>
  </si>
  <si>
    <t>199239</t>
  </si>
  <si>
    <t>KENGNE SOKOUDJOU</t>
  </si>
  <si>
    <t>CELESTINE AUDREY</t>
  </si>
  <si>
    <t>P089213557535L</t>
  </si>
  <si>
    <t>199240</t>
  </si>
  <si>
    <t>KENGNE SONGUE</t>
  </si>
  <si>
    <t>BRENDA VANELLE</t>
  </si>
  <si>
    <t>P010216615962L</t>
  </si>
  <si>
    <t>CONNERCE</t>
  </si>
  <si>
    <t>199241</t>
  </si>
  <si>
    <t>KENGNE SOP</t>
  </si>
  <si>
    <t>P068118071658P</t>
  </si>
  <si>
    <t>199242</t>
  </si>
  <si>
    <t>P107817555420M</t>
  </si>
  <si>
    <t>199243</t>
  </si>
  <si>
    <t>P109617903682W</t>
  </si>
  <si>
    <t>199244</t>
  </si>
  <si>
    <t>Kengne sop</t>
  </si>
  <si>
    <t>P059018078396P</t>
  </si>
  <si>
    <t>199245</t>
  </si>
  <si>
    <t>P016916632070M</t>
  </si>
  <si>
    <t>199246</t>
  </si>
  <si>
    <t>KENGNE SOPGUI</t>
  </si>
  <si>
    <t>ROMARIC ARNAUD</t>
  </si>
  <si>
    <t>P058916625529H</t>
  </si>
  <si>
    <t>199247</t>
  </si>
  <si>
    <t>KENGNE SOUBGUI</t>
  </si>
  <si>
    <t>DIANE PRISCILE</t>
  </si>
  <si>
    <t>P079818590066D</t>
  </si>
  <si>
    <t>199248</t>
  </si>
  <si>
    <t>KENGNE SOUOP</t>
  </si>
  <si>
    <t>P128318104779A</t>
  </si>
  <si>
    <t>EBOLOWA:MEKALAT ENTREE TOURISTIQUE</t>
  </si>
  <si>
    <t>199249</t>
  </si>
  <si>
    <t>P038016977726Y</t>
  </si>
  <si>
    <t>199250</t>
  </si>
  <si>
    <t>KENGNE SUZANNE CHRISTEL</t>
  </si>
  <si>
    <t>P068717892435T</t>
  </si>
  <si>
    <t>199251</t>
  </si>
  <si>
    <t>KENGNE SYLVAIN ROMEAL</t>
  </si>
  <si>
    <t>P099316419759J</t>
  </si>
  <si>
    <t>199252</t>
  </si>
  <si>
    <t>KENGNE SYLVESTRE</t>
  </si>
  <si>
    <t>(ETS ABESS TÉLÉCOM)</t>
  </si>
  <si>
    <t>P058017852005B</t>
  </si>
  <si>
    <t>199253</t>
  </si>
  <si>
    <t>KENGNE SYLVIANE</t>
  </si>
  <si>
    <t>P098312438059R</t>
  </si>
  <si>
    <t>199254</t>
  </si>
  <si>
    <t>KENGNE SYLVIE VALTENTE</t>
  </si>
  <si>
    <t>ETS LA CAVE DE NGODI BAKOKO</t>
  </si>
  <si>
    <t>P108212286658G</t>
  </si>
  <si>
    <t>199255</t>
  </si>
  <si>
    <t>KENGNE TABUE</t>
  </si>
  <si>
    <t>ARLETTE MIDELORE</t>
  </si>
  <si>
    <t>P036317367459E</t>
  </si>
  <si>
    <t>199256</t>
  </si>
  <si>
    <t>KENGNE TACHOM</t>
  </si>
  <si>
    <t>P018516159638K</t>
  </si>
  <si>
    <t>199257</t>
  </si>
  <si>
    <t>KENGNE TACHOULA SYLVIN</t>
  </si>
  <si>
    <t>P018412219170W</t>
  </si>
  <si>
    <t>199258</t>
  </si>
  <si>
    <t>KENGNE TADIE</t>
  </si>
  <si>
    <t>P019217720566D</t>
  </si>
  <si>
    <t>199259</t>
  </si>
  <si>
    <t>KENGNE TAFFO</t>
  </si>
  <si>
    <t>BERNARD GAETAN</t>
  </si>
  <si>
    <t>P068917859945G</t>
  </si>
  <si>
    <t>199260</t>
  </si>
  <si>
    <t>KENGNE TAFO GUILAINE</t>
  </si>
  <si>
    <t>P079313815532F</t>
  </si>
  <si>
    <t>199261</t>
  </si>
  <si>
    <t>KENGNE TAFOCK EPOUSE NKENGNE</t>
  </si>
  <si>
    <t>CHRISTELLE JUDICAIL</t>
  </si>
  <si>
    <t>P058918143001B</t>
  </si>
  <si>
    <t>199262</t>
  </si>
  <si>
    <t>KENGNE TAGA EPSE NDEDE</t>
  </si>
  <si>
    <t>LEONIE DORISSE</t>
  </si>
  <si>
    <t>P078117334396E</t>
  </si>
  <si>
    <t>199263</t>
  </si>
  <si>
    <t>KENGNE TAGNE</t>
  </si>
  <si>
    <t>P049616200154E</t>
  </si>
  <si>
    <t>199264</t>
  </si>
  <si>
    <t>P108417661785N</t>
  </si>
  <si>
    <t>199265</t>
  </si>
  <si>
    <t>ÉMILIE</t>
  </si>
  <si>
    <t>P099016780661A</t>
  </si>
  <si>
    <t>HOTELIÈRE</t>
  </si>
  <si>
    <t>NDOGPASSI,DOUALA</t>
  </si>
  <si>
    <t>199266</t>
  </si>
  <si>
    <t>GEORGES ROMARIC</t>
  </si>
  <si>
    <t>P129000578069A</t>
  </si>
  <si>
    <t>199267</t>
  </si>
  <si>
    <t>P037112589090W</t>
  </si>
  <si>
    <t>199268</t>
  </si>
  <si>
    <t>LUC OLIVIER</t>
  </si>
  <si>
    <t>P066100000115S</t>
  </si>
  <si>
    <t>199269</t>
  </si>
  <si>
    <t>P098517525269H</t>
  </si>
  <si>
    <t>COMMERCE,VENTE DES BOISSONS HYGIENIQUES</t>
  </si>
  <si>
    <t>NDOGPASSI II DERRIÈRE LE 14EME</t>
  </si>
  <si>
    <t>199270</t>
  </si>
  <si>
    <t>P068917974622S</t>
  </si>
  <si>
    <t>199271</t>
  </si>
  <si>
    <t>P097712650709Z</t>
  </si>
  <si>
    <t>199272</t>
  </si>
  <si>
    <t>SERAPHIN JUNIOR</t>
  </si>
  <si>
    <t>P110117291976P</t>
  </si>
  <si>
    <t>199273</t>
  </si>
  <si>
    <t>KENGNE TAGNE EPSE NGANGUEM</t>
  </si>
  <si>
    <t>P128517787958H</t>
  </si>
  <si>
    <t>199274</t>
  </si>
  <si>
    <t>KENGNE TAGNE EPSE TEGUO</t>
  </si>
  <si>
    <t>P028614719190W</t>
  </si>
  <si>
    <t>199275</t>
  </si>
  <si>
    <t>KENGNE TAGNE HERMON ARNAUD</t>
  </si>
  <si>
    <t>ETS INGENIUM SOLUTIONS</t>
  </si>
  <si>
    <t>P048916862103M</t>
  </si>
  <si>
    <t>199276</t>
  </si>
  <si>
    <t>KENGNE TAKALA</t>
  </si>
  <si>
    <t>P088514880909K</t>
  </si>
  <si>
    <t>199277</t>
  </si>
  <si>
    <t>KENGNE TAKAM</t>
  </si>
  <si>
    <t>ELISABETH TANIA</t>
  </si>
  <si>
    <t>P110516926300N</t>
  </si>
  <si>
    <t>199278</t>
  </si>
  <si>
    <t>JEAN BERTRAND DOUGLAS</t>
  </si>
  <si>
    <t>P058011777312U</t>
  </si>
  <si>
    <t>199279</t>
  </si>
  <si>
    <t>ODILE CHYMAINE</t>
  </si>
  <si>
    <t>P018017320386N</t>
  </si>
  <si>
    <t>199280</t>
  </si>
  <si>
    <t>REGINE PRISCA</t>
  </si>
  <si>
    <t>P038014018115T</t>
  </si>
  <si>
    <t>199281</t>
  </si>
  <si>
    <t>P077817665652X</t>
  </si>
  <si>
    <t>199282</t>
  </si>
  <si>
    <t>KENGNE TAKAM EPSE SILATCHOM</t>
  </si>
  <si>
    <t>LYDIENNE JARDINIE</t>
  </si>
  <si>
    <t>P109017671673S</t>
  </si>
  <si>
    <t>199283</t>
  </si>
  <si>
    <t>KENGNE TAKAM FRANKLIN LOTHAIRE</t>
  </si>
  <si>
    <t>P057917959044Q</t>
  </si>
  <si>
    <t>199284</t>
  </si>
  <si>
    <t>KENGNE TAKAM REGINE PRISCAKENG</t>
  </si>
  <si>
    <t>KENGNE TAKAM REGINE PRISCA</t>
  </si>
  <si>
    <t>P038012148160T</t>
  </si>
  <si>
    <t>199285</t>
  </si>
  <si>
    <t>KENGNE TAKO EDWIGE</t>
  </si>
  <si>
    <t>P122016734948C</t>
  </si>
  <si>
    <t>199286</t>
  </si>
  <si>
    <t>KENGNE TAKOU</t>
  </si>
  <si>
    <t>P039017826022L</t>
  </si>
  <si>
    <t>199287</t>
  </si>
  <si>
    <t>P049916612267B</t>
  </si>
  <si>
    <t>199288</t>
  </si>
  <si>
    <t>P050216983343U</t>
  </si>
  <si>
    <t>699285750</t>
  </si>
  <si>
    <t>199289</t>
  </si>
  <si>
    <t>KENGNE TAKOU ERIC</t>
  </si>
  <si>
    <t>ETS NUMERIK GRAPHIC</t>
  </si>
  <si>
    <t>P068512483283A</t>
  </si>
  <si>
    <t>IMPRIMERIE/PREST SCES</t>
  </si>
  <si>
    <t>199290</t>
  </si>
  <si>
    <t>KENGNE TAKOUDJOU NARCISSE</t>
  </si>
  <si>
    <t>(ETS BBC TRAINING AND TRANSLATION CENTRE)</t>
  </si>
  <si>
    <t>P068615152713U</t>
  </si>
  <si>
    <t>DEUXIÈME CARREFOUR</t>
  </si>
  <si>
    <t>199291</t>
  </si>
  <si>
    <t>KENGNE TAKOUGANG</t>
  </si>
  <si>
    <t>ARNOL OLIVIER</t>
  </si>
  <si>
    <t>P079512705502A</t>
  </si>
  <si>
    <t>QTIER TAYANDI LIEU
DIT FACE MAISON
DU PARTI</t>
  </si>
  <si>
    <t>199292</t>
  </si>
  <si>
    <t>KENGNE TAKOUGOUM</t>
  </si>
  <si>
    <t>DIANE JUDICAEL</t>
  </si>
  <si>
    <t>P109112469390B</t>
  </si>
  <si>
    <t>199293</t>
  </si>
  <si>
    <t>GUILAINE EDWIGE</t>
  </si>
  <si>
    <t>P067900574577G</t>
  </si>
  <si>
    <t>CARREFOUR MARIE BERNARD</t>
  </si>
  <si>
    <t>199294</t>
  </si>
  <si>
    <t>P089412783402R</t>
  </si>
  <si>
    <t>199295</t>
  </si>
  <si>
    <t>KENGNE TAKOUMBO</t>
  </si>
  <si>
    <t>P067912635300P</t>
  </si>
  <si>
    <t>HEBERGEMENT - RESTAURATION</t>
  </si>
  <si>
    <t>199296</t>
  </si>
  <si>
    <t>KENGNE TALLA</t>
  </si>
  <si>
    <t>P038917086975Y</t>
  </si>
  <si>
    <t>199297</t>
  </si>
  <si>
    <t>COLLINS IDRIS</t>
  </si>
  <si>
    <t>P078917072832M</t>
  </si>
  <si>
    <t>199298</t>
  </si>
  <si>
    <t>FRANCINE DAVILA</t>
  </si>
  <si>
    <t>P060118496242U</t>
  </si>
  <si>
    <t>199299</t>
  </si>
  <si>
    <t>P060117551872D</t>
  </si>
  <si>
    <t>199300</t>
  </si>
  <si>
    <t>GUY SERGE PAUL</t>
  </si>
  <si>
    <t>P048916898482S</t>
  </si>
  <si>
    <t>199301</t>
  </si>
  <si>
    <t>P048717787148H</t>
  </si>
  <si>
    <t>199302</t>
  </si>
  <si>
    <t>P010014610255P</t>
  </si>
  <si>
    <t>199303</t>
  </si>
  <si>
    <t>P089817746752D</t>
  </si>
  <si>
    <t>199304</t>
  </si>
  <si>
    <t>YVINE LORINIA</t>
  </si>
  <si>
    <t>P090518010550Y</t>
  </si>
  <si>
    <t>199305</t>
  </si>
  <si>
    <t>KENGNE TALLA AUDREY</t>
  </si>
  <si>
    <t>ETS KENGNE TALLA AUDREY</t>
  </si>
  <si>
    <t>P030012419856J</t>
  </si>
  <si>
    <t>CASSE DE BESSENGUE</t>
  </si>
  <si>
    <t>199306</t>
  </si>
  <si>
    <t>KENGNE TALLA DONATIEN</t>
  </si>
  <si>
    <t>P067417507112J</t>
  </si>
  <si>
    <t>199307</t>
  </si>
  <si>
    <t>KENGNE TALLA GILDAS</t>
  </si>
  <si>
    <t>P108717699257N</t>
  </si>
  <si>
    <t>199308</t>
  </si>
  <si>
    <t>KENGNE TALLA.</t>
  </si>
  <si>
    <t>P058717731618C</t>
  </si>
  <si>
    <t>199309</t>
  </si>
  <si>
    <t>KENGNE TALOM</t>
  </si>
  <si>
    <t>P049117057305R</t>
  </si>
  <si>
    <t>199310</t>
  </si>
  <si>
    <t>P126400130747C</t>
  </si>
  <si>
    <t>199311</t>
  </si>
  <si>
    <t>P118717622972W</t>
  </si>
  <si>
    <t>PRODUITS D'ALIMENTATION</t>
  </si>
  <si>
    <t>199312</t>
  </si>
  <si>
    <t>KENGNE TALOM ALBERT ULRICH</t>
  </si>
  <si>
    <t>P068812723021X</t>
  </si>
  <si>
    <t>A COTE MC2 BAMEKA</t>
  </si>
  <si>
    <t>199313</t>
  </si>
  <si>
    <t>KENGNE TALON</t>
  </si>
  <si>
    <t>P088218068201G</t>
  </si>
  <si>
    <t>199314</t>
  </si>
  <si>
    <t>KENGNE TALOTHEU</t>
  </si>
  <si>
    <t>P047512282020A</t>
  </si>
  <si>
    <t>199315</t>
  </si>
  <si>
    <t>KENGNE TAMBA</t>
  </si>
  <si>
    <t>P108417295756B</t>
  </si>
  <si>
    <t>679928985</t>
  </si>
  <si>
    <t>199316</t>
  </si>
  <si>
    <t>KENGNE TAMBA RENEE JOCELYNE</t>
  </si>
  <si>
    <t>THE BEST PLAISIR BAR</t>
  </si>
  <si>
    <t>P117300335131W</t>
  </si>
  <si>
    <t>199317</t>
  </si>
  <si>
    <t>P117312482814P</t>
  </si>
  <si>
    <t>199318</t>
  </si>
  <si>
    <t>KENGNE TAMBO ALAIN</t>
  </si>
  <si>
    <t>P047800530781R</t>
  </si>
  <si>
    <t>CPT DT 42</t>
  </si>
  <si>
    <t>199319</t>
  </si>
  <si>
    <t>KENGNE TAMBOT EPOUSE NONO PIEKAM</t>
  </si>
  <si>
    <t>P107318456165M</t>
  </si>
  <si>
    <t>199320</t>
  </si>
  <si>
    <t>KENGNE TAMBOU</t>
  </si>
  <si>
    <t>P078516956864G</t>
  </si>
  <si>
    <t>ARONDISSEMENT</t>
  </si>
  <si>
    <t>199321</t>
  </si>
  <si>
    <t>KENGNE TAMBOULA</t>
  </si>
  <si>
    <t>P069017940820M</t>
  </si>
  <si>
    <t>199322</t>
  </si>
  <si>
    <t>KENGNE TAMBOULA VALERIE</t>
  </si>
  <si>
    <t>P069018594339S</t>
  </si>
  <si>
    <t>199323</t>
  </si>
  <si>
    <t>KENGNE TAMEGHE</t>
  </si>
  <si>
    <t>NELIE CHRISTELLE</t>
  </si>
  <si>
    <t>P019018060243Z</t>
  </si>
  <si>
    <t>199324</t>
  </si>
  <si>
    <t>KENGNE TAMEKON LEOPOLDINE</t>
  </si>
  <si>
    <t>ETS KENGNE TAMEKON LEOPOLDINE</t>
  </si>
  <si>
    <t>P036812442324L</t>
  </si>
  <si>
    <t>199325</t>
  </si>
  <si>
    <t>KENGNE TAMGA</t>
  </si>
  <si>
    <t>P047814130332Q</t>
  </si>
  <si>
    <t>RONT POINT EXPRESS</t>
  </si>
  <si>
    <t>199326</t>
  </si>
  <si>
    <t>KENGNE TAMINKO EPSE KAMDEM THERESE</t>
  </si>
  <si>
    <t>P016012567305D</t>
  </si>
  <si>
    <t>6 E RUE</t>
  </si>
  <si>
    <t>199327</t>
  </si>
  <si>
    <t>KENGNE TAMO</t>
  </si>
  <si>
    <t>P057816978593T</t>
  </si>
  <si>
    <t>199328</t>
  </si>
  <si>
    <t>P057815670900G</t>
  </si>
  <si>
    <t>199329</t>
  </si>
  <si>
    <t>JOSELINE FELICITE</t>
  </si>
  <si>
    <t>P029218277104L</t>
  </si>
  <si>
    <t>199330</t>
  </si>
  <si>
    <t>P019018484670U</t>
  </si>
  <si>
    <t>199331</t>
  </si>
  <si>
    <t>KENGNE TAMO AMBROISE</t>
  </si>
  <si>
    <t>P057817859954D</t>
  </si>
  <si>
    <t>199332</t>
  </si>
  <si>
    <t>KENGNE TAMOKWE ÉPOUSE MFEUTGNIA</t>
  </si>
  <si>
    <t>ELÉONORE</t>
  </si>
  <si>
    <t>P127017637516F</t>
  </si>
  <si>
    <t>199333</t>
  </si>
  <si>
    <t>KENGNE TAMOUFE</t>
  </si>
  <si>
    <t>P059116666460K</t>
  </si>
  <si>
    <t>199334</t>
  </si>
  <si>
    <t>KENGNE TAMSU</t>
  </si>
  <si>
    <t>IRENE VICTORINE</t>
  </si>
  <si>
    <t>P107618560687C</t>
  </si>
  <si>
    <t>199335</t>
  </si>
  <si>
    <t>KENGNE TAMTENOU EPSE NANA HELOISE DIANE</t>
  </si>
  <si>
    <t>P098012641396M</t>
  </si>
  <si>
    <t>199336</t>
  </si>
  <si>
    <t>KENGNE TAMWA</t>
  </si>
  <si>
    <t>P128216093343P</t>
  </si>
  <si>
    <t>199337</t>
  </si>
  <si>
    <t>KENGNE TAMWO</t>
  </si>
  <si>
    <t>P107717738916J</t>
  </si>
  <si>
    <t>199338</t>
  </si>
  <si>
    <t>KENGNE TANGUE</t>
  </si>
  <si>
    <t>MAELYSE FLORE</t>
  </si>
  <si>
    <t>P038416711397G</t>
  </si>
  <si>
    <t>199339</t>
  </si>
  <si>
    <t>KENGNE TANGWANA</t>
  </si>
  <si>
    <t>P050117446557J</t>
  </si>
  <si>
    <t>MAYO LOUTI</t>
  </si>
  <si>
    <t>199340</t>
  </si>
  <si>
    <t>KENGNE TAPE VINCENT DE PAUL</t>
  </si>
  <si>
    <t>P097012546782B</t>
  </si>
  <si>
    <t>199341</t>
  </si>
  <si>
    <t>KENGNE TASSOU</t>
  </si>
  <si>
    <t>P119115127624Z</t>
  </si>
  <si>
    <t>TOUGANG A COTE ANC DEPARTEMENTAL</t>
  </si>
  <si>
    <t>199342</t>
  </si>
  <si>
    <t>KENGNE TATCHUM</t>
  </si>
  <si>
    <t>MARGUERITE GAËL.</t>
  </si>
  <si>
    <t>P019616708685Q</t>
  </si>
  <si>
    <t>199343</t>
  </si>
  <si>
    <t>KENGNE TATEKAM HORTENSE</t>
  </si>
  <si>
    <t>P122017411071F</t>
  </si>
  <si>
    <t>199344</t>
  </si>
  <si>
    <t>KENGNE TATSENA</t>
  </si>
  <si>
    <t>Sabin</t>
  </si>
  <si>
    <t>P128617746572A</t>
  </si>
  <si>
    <t>199345</t>
  </si>
  <si>
    <t>KENGNE TAWA</t>
  </si>
  <si>
    <t>P087916475724F</t>
  </si>
  <si>
    <t>199346</t>
  </si>
  <si>
    <t>KENGNE TAWO</t>
  </si>
  <si>
    <t>LOREL JUNIOR</t>
  </si>
  <si>
    <t>P030117483514A</t>
  </si>
  <si>
    <t>199347</t>
  </si>
  <si>
    <t>KENGNE TAYO</t>
  </si>
  <si>
    <t>P088911515818N</t>
  </si>
  <si>
    <t>199348</t>
  </si>
  <si>
    <t>KENGNE TCHAKOUNTE</t>
  </si>
  <si>
    <t>FRANCK DECHAEL</t>
  </si>
  <si>
    <t>P129417684242K</t>
  </si>
  <si>
    <t>199349</t>
  </si>
  <si>
    <t>KENGNE TCHANG</t>
  </si>
  <si>
    <t>ZITA MAEL</t>
  </si>
  <si>
    <t>P010118490128C</t>
  </si>
  <si>
    <t>199350</t>
  </si>
  <si>
    <t>KENGNE TCHASSI</t>
  </si>
  <si>
    <t>P010216865979Z</t>
  </si>
  <si>
    <t>199351</t>
  </si>
  <si>
    <t>KENGNE TCHASSI TAKOUGNE</t>
  </si>
  <si>
    <t>P128412628445W</t>
  </si>
  <si>
    <t>199352</t>
  </si>
  <si>
    <t>KENGNE TCHATUE</t>
  </si>
  <si>
    <t>P107217770465C</t>
  </si>
  <si>
    <t>199353</t>
  </si>
  <si>
    <t>KENGNE TCHEBO</t>
  </si>
  <si>
    <t>P099315178882K</t>
  </si>
  <si>
    <t>ZONE INDUSTRIELLE DOUALA BASSA</t>
  </si>
  <si>
    <t>199354</t>
  </si>
  <si>
    <t>KENGNE TCHEBOU</t>
  </si>
  <si>
    <t>P049917399152P</t>
  </si>
  <si>
    <t>199355</t>
  </si>
  <si>
    <t>KENGNE TCHEGNEBE FOSSO</t>
  </si>
  <si>
    <t>MARTHE BRUNELLE</t>
  </si>
  <si>
    <t>P107217411109D</t>
  </si>
  <si>
    <t>199356</t>
  </si>
  <si>
    <t>Kengne Tchendjou</t>
  </si>
  <si>
    <t>Lydie Blanche</t>
  </si>
  <si>
    <t>P060218052424S</t>
  </si>
  <si>
    <t>199357</t>
  </si>
  <si>
    <t>KENGNE TCHICHI</t>
  </si>
  <si>
    <t>WILPERD</t>
  </si>
  <si>
    <t>P109718038016E</t>
  </si>
  <si>
    <t>199358</t>
  </si>
  <si>
    <t>KENGNE TCHIEUTCHIEU</t>
  </si>
  <si>
    <t>P058917658771K</t>
  </si>
  <si>
    <t>199359</t>
  </si>
  <si>
    <t>KENGNE TCHINDA</t>
  </si>
  <si>
    <t>P058918489281H</t>
  </si>
  <si>
    <t>199360</t>
  </si>
  <si>
    <t>BERTIN DESIRE</t>
  </si>
  <si>
    <t>P037414246281X</t>
  </si>
  <si>
    <t>199361</t>
  </si>
  <si>
    <t>P029417672392N</t>
  </si>
  <si>
    <t>199362</t>
  </si>
  <si>
    <t>P089216947667C</t>
  </si>
  <si>
    <t>199363</t>
  </si>
  <si>
    <t>P058714883597B</t>
  </si>
  <si>
    <t>199364</t>
  </si>
  <si>
    <t>P017317141360B</t>
  </si>
  <si>
    <t>199365</t>
  </si>
  <si>
    <t>P128816167325H</t>
  </si>
  <si>
    <t>199366</t>
  </si>
  <si>
    <t>KENGNE TCHINDA BRENDA NOEL</t>
  </si>
  <si>
    <t>P010218059978L</t>
  </si>
  <si>
    <t>199367</t>
  </si>
  <si>
    <t>KENGNE TCHINDA THIERRY JUNIOR</t>
  </si>
  <si>
    <t>(ETS TCHINDA ET FILS)</t>
  </si>
  <si>
    <t>P058716830586N</t>
  </si>
  <si>
    <t>199368</t>
  </si>
  <si>
    <t>KENGNE TCHINDI</t>
  </si>
  <si>
    <t>EMILE GREGOIRE</t>
  </si>
  <si>
    <t>P057717810126M</t>
  </si>
  <si>
    <t>199369</t>
  </si>
  <si>
    <t>KENGNE TCHIO</t>
  </si>
  <si>
    <t>P089716128798J</t>
  </si>
  <si>
    <t>VENTE DE LA FRIPERIE</t>
  </si>
  <si>
    <t>CHAMP BLOC SAUVETTE BOX 60 SECTEUR HABILLEMENT</t>
  </si>
  <si>
    <t>199370</t>
  </si>
  <si>
    <t>P088617749192J</t>
  </si>
  <si>
    <t>199371</t>
  </si>
  <si>
    <t>CHARMONE</t>
  </si>
  <si>
    <t>P029716419873B</t>
  </si>
  <si>
    <t>AVENU COMMERCIAL</t>
  </si>
  <si>
    <t>199372</t>
  </si>
  <si>
    <t>P080017742095T</t>
  </si>
  <si>
    <t>199373</t>
  </si>
  <si>
    <t>P079517966452T</t>
  </si>
  <si>
    <t>199374</t>
  </si>
  <si>
    <t>KENGNE TCHIO  CHAMBERLIN</t>
  </si>
  <si>
    <t>P089717848848K</t>
  </si>
  <si>
    <t>199375</t>
  </si>
  <si>
    <t>KENGNE TCHIOFOUO</t>
  </si>
  <si>
    <t>FIGNECE</t>
  </si>
  <si>
    <t>P010217620962Y</t>
  </si>
  <si>
    <t>COIFFURE( HOMMES)</t>
  </si>
  <si>
    <t>199376</t>
  </si>
  <si>
    <t>KENGNE TCHOFFO</t>
  </si>
  <si>
    <t>LAMBERT REMON DJILLA</t>
  </si>
  <si>
    <t>P059117571287U</t>
  </si>
  <si>
    <t>BRAZZAVILLE - CARREFOUR</t>
  </si>
  <si>
    <t>199377</t>
  </si>
  <si>
    <t>KENGNE TCHOP</t>
  </si>
  <si>
    <t>P119216969800L</t>
  </si>
  <si>
    <t>199378</t>
  </si>
  <si>
    <t>KENGNE TCHOUDJA AHOUDOU</t>
  </si>
  <si>
    <t>P018317125803E</t>
  </si>
  <si>
    <t>199379</t>
  </si>
  <si>
    <t>KENGNE TCHOUODJOUM ALEXIS</t>
  </si>
  <si>
    <t>P068012569351K</t>
  </si>
  <si>
    <t>CPT 107</t>
  </si>
  <si>
    <t>199380</t>
  </si>
  <si>
    <t>KENGNE TCHOUOP EPSE FOTSING NICOLE</t>
  </si>
  <si>
    <t>(ETS PRESTIGES SERVICES )</t>
  </si>
  <si>
    <t>P036900131250R</t>
  </si>
  <si>
    <t>199381</t>
  </si>
  <si>
    <t>KENGNE TCHOUSSI PAULO MARTIAL</t>
  </si>
  <si>
    <t>P088517893038C</t>
  </si>
  <si>
    <t>199382</t>
  </si>
  <si>
    <t>KENGNE TCHUDJING</t>
  </si>
  <si>
    <t>P127216678444H</t>
  </si>
  <si>
    <t>199383</t>
  </si>
  <si>
    <t>KENGNE TCHUDJO</t>
  </si>
  <si>
    <t>HARLETTE MICHELE</t>
  </si>
  <si>
    <t>P029116807309N</t>
  </si>
  <si>
    <t>DERRIERE LE CAMP SIC - TRANSFORMATEUR</t>
  </si>
  <si>
    <t>199384</t>
  </si>
  <si>
    <t>KENGNE TEBOU VICTORIEN</t>
  </si>
  <si>
    <t>ETS GREEN ENERGY SERVICES</t>
  </si>
  <si>
    <t>P039412680743Y</t>
  </si>
  <si>
    <t>PRESTATION-COMMERCE-TELECOM-IMP/EXP</t>
  </si>
  <si>
    <t>NYALLA - PARAISO</t>
  </si>
  <si>
    <t>199385</t>
  </si>
  <si>
    <t>KENGNE TECLAIRE BERAMINE</t>
  </si>
  <si>
    <t>P067416723169F</t>
  </si>
  <si>
    <t>HAUSSA</t>
  </si>
  <si>
    <t>199386</t>
  </si>
  <si>
    <t>KENGNE TEDJONG</t>
  </si>
  <si>
    <t>P127618152836T</t>
  </si>
  <si>
    <t>BRAZZAVILLE (COLLEGE LA BONTE)</t>
  </si>
  <si>
    <t>199387</t>
  </si>
  <si>
    <t>KENGNE TEDOM</t>
  </si>
  <si>
    <t>CHARLEMAG</t>
  </si>
  <si>
    <t>P116900148809R</t>
  </si>
  <si>
    <t>199388</t>
  </si>
  <si>
    <t>KENGNE TEDONGMO</t>
  </si>
  <si>
    <t>P047616214222Z</t>
  </si>
  <si>
    <t>199389</t>
  </si>
  <si>
    <t>KENGNE TEGNIN JEAN MAGLOIRE</t>
  </si>
  <si>
    <t>ETS ACCORD SERVICES</t>
  </si>
  <si>
    <t>P067900209365B</t>
  </si>
  <si>
    <t>199390</t>
  </si>
  <si>
    <t>KENGNE TEGNO</t>
  </si>
  <si>
    <t>P078918017748D</t>
  </si>
  <si>
    <t>199391</t>
  </si>
  <si>
    <t>KENGNE TEGUEM PIERRETTE</t>
  </si>
  <si>
    <t>P128300401549P</t>
  </si>
  <si>
    <t>AV HOTEL MBIFANO</t>
  </si>
  <si>
    <t>199392</t>
  </si>
  <si>
    <t>KENGNE TEJON</t>
  </si>
  <si>
    <t>P016415263708A</t>
  </si>
  <si>
    <t>199393</t>
  </si>
  <si>
    <t>KENGNE TEKAM</t>
  </si>
  <si>
    <t>P107218262056S</t>
  </si>
  <si>
    <t>FOUMBA'</t>
  </si>
  <si>
    <t>199394</t>
  </si>
  <si>
    <t>KENGNE TEKEU</t>
  </si>
  <si>
    <t>GERVAIS LANDRY</t>
  </si>
  <si>
    <t>P058215159537K</t>
  </si>
  <si>
    <t>199395</t>
  </si>
  <si>
    <t>KENGNE TEKOU</t>
  </si>
  <si>
    <t>P017317127484J</t>
  </si>
  <si>
    <t>199396</t>
  </si>
  <si>
    <t>KENGNE TELLA</t>
  </si>
  <si>
    <t>ABRAHAM ZENON (ETS. KTA)</t>
  </si>
  <si>
    <t>P038517809556H</t>
  </si>
  <si>
    <t>199397</t>
  </si>
  <si>
    <t>KENGNE TEMPOH</t>
  </si>
  <si>
    <t>P048314549972E</t>
  </si>
  <si>
    <t>199398</t>
  </si>
  <si>
    <t>KENGNE TEMUKAM</t>
  </si>
  <si>
    <t>P048412624394H</t>
  </si>
  <si>
    <t>199399</t>
  </si>
  <si>
    <t>KENGNE TENE</t>
  </si>
  <si>
    <t>CHRISTIAN MOÏSE</t>
  </si>
  <si>
    <t>P129316602502P</t>
  </si>
  <si>
    <t>199400</t>
  </si>
  <si>
    <t>EMMANUEL BRYAN</t>
  </si>
  <si>
    <t>P020616091688R</t>
  </si>
  <si>
    <t>199401</t>
  </si>
  <si>
    <t>P028117495073C</t>
  </si>
  <si>
    <t>KOUGA</t>
  </si>
  <si>
    <t>199402</t>
  </si>
  <si>
    <t>KENGNE TENE EP KENGNE</t>
  </si>
  <si>
    <t>P078216630280H</t>
  </si>
  <si>
    <t>199403</t>
  </si>
  <si>
    <t>KENGNE TENE GERVAIS</t>
  </si>
  <si>
    <t>P018212151333R</t>
  </si>
  <si>
    <t>CPT 268</t>
  </si>
  <si>
    <t>199404</t>
  </si>
  <si>
    <t>KENGNE TENE KEVINE YVAN</t>
  </si>
  <si>
    <t>(ETS TIK)</t>
  </si>
  <si>
    <t>P030117909389X</t>
  </si>
  <si>
    <t>199405</t>
  </si>
  <si>
    <t>KENGNE TENKOU</t>
  </si>
  <si>
    <t>P100117004344X</t>
  </si>
  <si>
    <t>INFIRMIERE SUPERIEUR</t>
  </si>
  <si>
    <t>199406</t>
  </si>
  <si>
    <t>KENGNE TEPIE MARIOS</t>
  </si>
  <si>
    <t>ETS TMAT BTP</t>
  </si>
  <si>
    <t>P048816495424C</t>
  </si>
  <si>
    <t>199407</t>
  </si>
  <si>
    <t>KENGNE TETAJEAN GREGOIRE</t>
  </si>
  <si>
    <t>CABINET CONSEIL TK CONSULT.</t>
  </si>
  <si>
    <t>P066600207866Q</t>
  </si>
  <si>
    <t>199408</t>
  </si>
  <si>
    <t>KENGNE TETDA DOMINIQUE</t>
  </si>
  <si>
    <t>(ETS KENGNE &amp; FILS)</t>
  </si>
  <si>
    <t>P088716258898Z</t>
  </si>
  <si>
    <t>199409</t>
  </si>
  <si>
    <t>KENGNE TETDJONG</t>
  </si>
  <si>
    <t>BONIFACE JUNIOR</t>
  </si>
  <si>
    <t>P019816930576E</t>
  </si>
  <si>
    <t>199410</t>
  </si>
  <si>
    <t>KENGNE TETNDE EPSE TEBONCHOUO</t>
  </si>
  <si>
    <t>P098318268563E</t>
  </si>
  <si>
    <t>675355247</t>
  </si>
  <si>
    <t>199411</t>
  </si>
  <si>
    <t>KENGNE TETOUOM EPSE DJECHE</t>
  </si>
  <si>
    <t>P097316377466N</t>
  </si>
  <si>
    <t>MARCHÉ LIDO</t>
  </si>
  <si>
    <t>199412</t>
  </si>
  <si>
    <t>KENGNE TEUKAM</t>
  </si>
  <si>
    <t>PRINCE STANDART</t>
  </si>
  <si>
    <t>P018712646267B</t>
  </si>
  <si>
    <t>199413</t>
  </si>
  <si>
    <t>KENGNE TEWALO</t>
  </si>
  <si>
    <t>P097011857743P</t>
  </si>
  <si>
    <t>199414</t>
  </si>
  <si>
    <t>KENGNE THEOPHILE (ETS RESEAUX DES TECHNICIENS DE L'AUDIOVISUELLE)</t>
  </si>
  <si>
    <t>ETS RTAV</t>
  </si>
  <si>
    <t>P128117028858R</t>
  </si>
  <si>
    <t>PRODUCTION AUDIOVISUELLE, CINEMATOGRAPHIE, PRESTATIONS DE SERVICES</t>
  </si>
  <si>
    <t>199415</t>
  </si>
  <si>
    <t>KENGNE THEOPHILE NOEL</t>
  </si>
  <si>
    <t>ETS NOEL BEAUTY HAIR</t>
  </si>
  <si>
    <t>P019917523392B</t>
  </si>
  <si>
    <t>BP 1999</t>
  </si>
  <si>
    <t>199416</t>
  </si>
  <si>
    <t>KENGNE TIENOUE EPOUSE FOTSO</t>
  </si>
  <si>
    <t>VALERIE-MICHEL</t>
  </si>
  <si>
    <t>P087000207802L</t>
  </si>
  <si>
    <t>199417</t>
  </si>
  <si>
    <t>KENGNE TIEWOUE</t>
  </si>
  <si>
    <t>STEVE ROMAIN.</t>
  </si>
  <si>
    <t>P099616058248D</t>
  </si>
  <si>
    <t>199418</t>
  </si>
  <si>
    <t>P099617043697B</t>
  </si>
  <si>
    <t>199419</t>
  </si>
  <si>
    <t>KENGNE TOCHE</t>
  </si>
  <si>
    <t>JOSELINE VIVIANE</t>
  </si>
  <si>
    <t>P058217741216S</t>
  </si>
  <si>
    <t>199420</t>
  </si>
  <si>
    <t>KENGNE TOCHE ÉPOUSE WAFO</t>
  </si>
  <si>
    <t>P046717122476B</t>
  </si>
  <si>
    <t>199421</t>
  </si>
  <si>
    <t>KENGNE TOCHE JOSÉLINE VIVANE</t>
  </si>
  <si>
    <t>P058216711262L</t>
  </si>
  <si>
    <t>199422</t>
  </si>
  <si>
    <t>KENGNE TODJO</t>
  </si>
  <si>
    <t>P099218491408P</t>
  </si>
  <si>
    <t>COMPTABLES</t>
  </si>
  <si>
    <t>199423</t>
  </si>
  <si>
    <t>KENGNE TODOM AGNES MIRABELLE</t>
  </si>
  <si>
    <t>ETS CHARISMA CENTER</t>
  </si>
  <si>
    <t>P078800564682W</t>
  </si>
  <si>
    <t>RUE JOFFRE/MARCHE LIDO</t>
  </si>
  <si>
    <t>199424</t>
  </si>
  <si>
    <t>KENGNE TOGUEM RODESTINE CLAUDETTE</t>
  </si>
  <si>
    <t>ETS KENGNE TOGUEM RODESTINE CLAUDETTE</t>
  </si>
  <si>
    <t>P058612691749B</t>
  </si>
  <si>
    <t>199425</t>
  </si>
  <si>
    <t>KENGNE TOMG</t>
  </si>
  <si>
    <t>P078115223803P</t>
  </si>
  <si>
    <t>199426</t>
  </si>
  <si>
    <t>KENGNE TOTOUM</t>
  </si>
  <si>
    <t>P087413914228K</t>
  </si>
  <si>
    <t>199427</t>
  </si>
  <si>
    <t>KENGNE TOUKAM</t>
  </si>
  <si>
    <t>P019012715722N</t>
  </si>
  <si>
    <t>199428</t>
  </si>
  <si>
    <t>P099417889332Q</t>
  </si>
  <si>
    <t>199429</t>
  </si>
  <si>
    <t>KENGNE TOUNSI</t>
  </si>
  <si>
    <t>P057700563732Z</t>
  </si>
  <si>
    <t>199430</t>
  </si>
  <si>
    <t>KENGNE TOUSSI</t>
  </si>
  <si>
    <t>CALINE FLORE</t>
  </si>
  <si>
    <t>P048115069755K</t>
  </si>
  <si>
    <t>199431</t>
  </si>
  <si>
    <t>KENGNE TOWA</t>
  </si>
  <si>
    <t>P047915075334A</t>
  </si>
  <si>
    <t>VENTE PIECES ELECTRICITE</t>
  </si>
  <si>
    <t>199432</t>
  </si>
  <si>
    <t>KENGNE TSAFACK NAHUM DÉSIRÉ</t>
  </si>
  <si>
    <t>" ETS WITTING SERVICES "</t>
  </si>
  <si>
    <t>P038114559881T</t>
  </si>
  <si>
    <t>DERRIÈRE COMMISSARIAT DU 7IÈME ARRONDISSEMENT</t>
  </si>
  <si>
    <t>199433</t>
  </si>
  <si>
    <t>KENGNE TSAFACK SOLANGE</t>
  </si>
  <si>
    <t>P018012700300G</t>
  </si>
  <si>
    <t>DERRIERE ST CHARLES</t>
  </si>
  <si>
    <t>199434</t>
  </si>
  <si>
    <t>KENGNE TSEGUI</t>
  </si>
  <si>
    <t>JUDITH NOELLE</t>
  </si>
  <si>
    <t>P018615397772G</t>
  </si>
  <si>
    <t>199435</t>
  </si>
  <si>
    <t>KENGNE TSESSIDO SIMO</t>
  </si>
  <si>
    <t>P068817066007M</t>
  </si>
  <si>
    <t>199436</t>
  </si>
  <si>
    <t>KENGNE TSOGNIE</t>
  </si>
  <si>
    <t>ÉVARISTE GABIN</t>
  </si>
  <si>
    <t>P028215134675P</t>
  </si>
  <si>
    <t>VTE PRODUITS ALIMENTAIRE.</t>
  </si>
  <si>
    <t>100M A DROITE EN FACE ÉCOLE LA VOCATION</t>
  </si>
  <si>
    <t>199437</t>
  </si>
  <si>
    <t>KENGNE TSOPNANG</t>
  </si>
  <si>
    <t>P027517608781P</t>
  </si>
  <si>
    <t>199438</t>
  </si>
  <si>
    <t>KENGNE TUETCHE</t>
  </si>
  <si>
    <t>P027617764551N</t>
  </si>
  <si>
    <t>199439</t>
  </si>
  <si>
    <t>KENGNE TUETE</t>
  </si>
  <si>
    <t>DORICE KEVINE</t>
  </si>
  <si>
    <t>P089617246050Z</t>
  </si>
  <si>
    <t>ADJOINTE D'ADMINISTRATION</t>
  </si>
  <si>
    <t>199440</t>
  </si>
  <si>
    <t>KENGNE ULRICH GILBERT</t>
  </si>
  <si>
    <t>ETS KENGNE ULRICH GILBERT</t>
  </si>
  <si>
    <t>P018812436587P</t>
  </si>
  <si>
    <t>199441</t>
  </si>
  <si>
    <t>KENGNE VICTOR</t>
  </si>
  <si>
    <t>P037212261105T</t>
  </si>
  <si>
    <t>199442</t>
  </si>
  <si>
    <t>P122015955735M</t>
  </si>
  <si>
    <t>199443</t>
  </si>
  <si>
    <t>(LIBRAIRIE PAPETERIE BILINGUE DU PALAIS (LIPABIPA))</t>
  </si>
  <si>
    <t>P016900207675A</t>
  </si>
  <si>
    <t>ETOUDI FACE HOTEL LE PALAIS</t>
  </si>
  <si>
    <t>199444</t>
  </si>
  <si>
    <t>KENGNE VICTORINE</t>
  </si>
  <si>
    <t>P122016995322K</t>
  </si>
  <si>
    <t>199445</t>
  </si>
  <si>
    <t>P015516291924X</t>
  </si>
  <si>
    <t>199446</t>
  </si>
  <si>
    <t>KENGNE VINCENT</t>
  </si>
  <si>
    <t>P046817588881N</t>
  </si>
  <si>
    <t>199447</t>
  </si>
  <si>
    <t>KENGNE VIVIANE ELIONORE</t>
  </si>
  <si>
    <t>P018512565367B</t>
  </si>
  <si>
    <t>M A CPTR C 36</t>
  </si>
  <si>
    <t>199448</t>
  </si>
  <si>
    <t>KENGNE WABO</t>
  </si>
  <si>
    <t>P119315288991Z</t>
  </si>
  <si>
    <t>199449</t>
  </si>
  <si>
    <t>P088211323374L</t>
  </si>
  <si>
    <t>199450</t>
  </si>
  <si>
    <t>P098318263771S</t>
  </si>
  <si>
    <t>199451</t>
  </si>
  <si>
    <t>SERGE GABAIN</t>
  </si>
  <si>
    <t>P107215488206R</t>
  </si>
  <si>
    <t>199452</t>
  </si>
  <si>
    <t>P107215400894D</t>
  </si>
  <si>
    <t>199453</t>
  </si>
  <si>
    <t>KENGNE WABO BERTRAND</t>
  </si>
  <si>
    <t>(ETS MARTEAU D'OR)</t>
  </si>
  <si>
    <t>P098617651646U</t>
  </si>
  <si>
    <t>199454</t>
  </si>
  <si>
    <t>KENGNE WABO EPSEE SIYOU</t>
  </si>
  <si>
    <t>VICTORINE SIDONIE</t>
  </si>
  <si>
    <t>P087312266654P</t>
  </si>
  <si>
    <t>199455</t>
  </si>
  <si>
    <t>KENGNE WABO PAUL ARMAND</t>
  </si>
  <si>
    <t>ETS KENGNE WABO</t>
  </si>
  <si>
    <t>P087812314822F</t>
  </si>
  <si>
    <t>199456</t>
  </si>
  <si>
    <t>KENGNE WADJE</t>
  </si>
  <si>
    <t>P107012750848D</t>
  </si>
  <si>
    <t>199457</t>
  </si>
  <si>
    <t>KENGNE WAFFEU</t>
  </si>
  <si>
    <t>Bermond</t>
  </si>
  <si>
    <t>P039217723115E</t>
  </si>
  <si>
    <t>199458</t>
  </si>
  <si>
    <t>KENGNE WAFFO</t>
  </si>
  <si>
    <t>MARCELINE CRISTELLE.</t>
  </si>
  <si>
    <t>P088516268467S</t>
  </si>
  <si>
    <t>199459</t>
  </si>
  <si>
    <t>KENGNE WAFFO SOLANGE GAELLE</t>
  </si>
  <si>
    <t>P068115767385Y</t>
  </si>
  <si>
    <t>199460</t>
  </si>
  <si>
    <t>KENGNE WAFFO STÉPHANE</t>
  </si>
  <si>
    <t>(ETS KEN'S STEPH)</t>
  </si>
  <si>
    <t>P098817178779M</t>
  </si>
  <si>
    <t>Btp/Prestations de services</t>
  </si>
  <si>
    <t>T.BELLA</t>
  </si>
  <si>
    <t>199461</t>
  </si>
  <si>
    <t>KENGNE WAFO</t>
  </si>
  <si>
    <t>FABIOLA LARISSA</t>
  </si>
  <si>
    <t>P059716410702Q</t>
  </si>
  <si>
    <t>199462</t>
  </si>
  <si>
    <t>Franc ster</t>
  </si>
  <si>
    <t>P089717742629M</t>
  </si>
  <si>
    <t>199463</t>
  </si>
  <si>
    <t>P118318194063Y</t>
  </si>
  <si>
    <t>ESCALE DE MBO</t>
  </si>
  <si>
    <t>199464</t>
  </si>
  <si>
    <t>Kengne wafo epse kuate</t>
  </si>
  <si>
    <t>Nellie nadege</t>
  </si>
  <si>
    <t>P038217824767H</t>
  </si>
  <si>
    <t>199465</t>
  </si>
  <si>
    <t>KENGNE WAFO EPSE NDENGHON</t>
  </si>
  <si>
    <t>P057516776546Z</t>
  </si>
  <si>
    <t>199466</t>
  </si>
  <si>
    <t>KENGNE WANGA</t>
  </si>
  <si>
    <t>P127616195456F</t>
  </si>
  <si>
    <t>VTE POISSON FRAIS</t>
  </si>
  <si>
    <t>199467</t>
  </si>
  <si>
    <t>KENGNE WANGA CHARLES</t>
  </si>
  <si>
    <t>ETS KENGNE WANGA</t>
  </si>
  <si>
    <t>P127512616674B</t>
  </si>
  <si>
    <t>199468</t>
  </si>
  <si>
    <t>KENGNE WANGOU</t>
  </si>
  <si>
    <t>P067716944086D</t>
  </si>
  <si>
    <t>199469</t>
  </si>
  <si>
    <t>KENGNE WASSOUO ALAIN</t>
  </si>
  <si>
    <t>ETS KAELE MAYO-KANI EXPRESS</t>
  </si>
  <si>
    <t>P098417109778T</t>
  </si>
  <si>
    <t>TRANSPORT INTER URBAIN ET BIENS</t>
  </si>
  <si>
    <t>199470</t>
  </si>
  <si>
    <t>KENGNE WETCHOUA</t>
  </si>
  <si>
    <t>GUILENE VITRICE</t>
  </si>
  <si>
    <t>P049016846455Q</t>
  </si>
  <si>
    <t>DAKAR - DOUALA</t>
  </si>
  <si>
    <t>199471</t>
  </si>
  <si>
    <t>KENGNE WILLIAMS</t>
  </si>
  <si>
    <t>P059317769434R</t>
  </si>
  <si>
    <t>199472</t>
  </si>
  <si>
    <t>KENGNE WILLY JOSPIN</t>
  </si>
  <si>
    <t>(ETS KM CONSULTING)</t>
  </si>
  <si>
    <t>P099617486663K</t>
  </si>
  <si>
    <t>199473</t>
  </si>
  <si>
    <t>KENGNE WOBI</t>
  </si>
  <si>
    <t>MODESTINE NOEL</t>
  </si>
  <si>
    <t>P059014410418F</t>
  </si>
  <si>
    <t>199474</t>
  </si>
  <si>
    <t>KENGNE WOBIWO</t>
  </si>
  <si>
    <t>P018314961312C</t>
  </si>
  <si>
    <t>PROGRAPHE</t>
  </si>
  <si>
    <t>199475</t>
  </si>
  <si>
    <t>KENGNE WOLLA</t>
  </si>
  <si>
    <t>P058316986784W</t>
  </si>
  <si>
    <t>199476</t>
  </si>
  <si>
    <t>KENGNE WONIG</t>
  </si>
  <si>
    <t>ASHLED LYDWINE</t>
  </si>
  <si>
    <t>P119518156103H</t>
  </si>
  <si>
    <t>199477</t>
  </si>
  <si>
    <t>KENGNE WOPIWO</t>
  </si>
  <si>
    <t>DONALD ROMEO</t>
  </si>
  <si>
    <t>P068416657772A</t>
  </si>
  <si>
    <t>199478</t>
  </si>
  <si>
    <t>KENGNE WOTCHEU</t>
  </si>
  <si>
    <t>IRENE JULES</t>
  </si>
  <si>
    <t>P099616421978C</t>
  </si>
  <si>
    <t>199479</t>
  </si>
  <si>
    <t>KENGNE WOUSSA</t>
  </si>
  <si>
    <t>BÉATRICE BEBE</t>
  </si>
  <si>
    <t>P037817026829U</t>
  </si>
  <si>
    <t>199480</t>
  </si>
  <si>
    <t>KENGNE YADIE</t>
  </si>
  <si>
    <t>PASCALINE JACQUELINE</t>
  </si>
  <si>
    <t>P038316092051J</t>
  </si>
  <si>
    <t>199481</t>
  </si>
  <si>
    <t>KENGNE YANNICK</t>
  </si>
  <si>
    <t>P076618038369S</t>
  </si>
  <si>
    <t>199482</t>
  </si>
  <si>
    <t>KENGNE YANNICK CEDRIL</t>
  </si>
  <si>
    <t>ETS HIGH TECH INFORMATIQUE</t>
  </si>
  <si>
    <t>P108512572736B</t>
  </si>
  <si>
    <t>199483</t>
  </si>
  <si>
    <t>KENGNE YANNICK JUNIOR</t>
  </si>
  <si>
    <t>(ETS MEDIA TRANS BOKO)</t>
  </si>
  <si>
    <t>P089618436707K</t>
  </si>
  <si>
    <t>199484</t>
  </si>
  <si>
    <t>KENGNE YOLANDE ETS SOLIDE BRIQUE</t>
  </si>
  <si>
    <t>P078916872513D</t>
  </si>
  <si>
    <t>199485</t>
  </si>
  <si>
    <t>KENGNE YOLANDE SERVICES SARL</t>
  </si>
  <si>
    <t>KYS DIETETIQUE SARL</t>
  </si>
  <si>
    <t>M042217308945X</t>
  </si>
  <si>
    <t>199486</t>
  </si>
  <si>
    <t>KENGNE YOUMBI</t>
  </si>
  <si>
    <t>VITRICE DESTE</t>
  </si>
  <si>
    <t>P038517937131E</t>
  </si>
  <si>
    <t>199487</t>
  </si>
  <si>
    <t>P038517686326Z</t>
  </si>
  <si>
    <t>199488</t>
  </si>
  <si>
    <t>KENGNE YOUMBI EPSE KAMGNO</t>
  </si>
  <si>
    <t>P056715290017C</t>
  </si>
  <si>
    <t>ELEVAGE TRANSPORT</t>
  </si>
  <si>
    <t>CARREFOUR NZUI MANTO</t>
  </si>
  <si>
    <t>199489</t>
  </si>
  <si>
    <t>KENGNE YVONNE</t>
  </si>
  <si>
    <t>P057212435386W</t>
  </si>
  <si>
    <t>MONTEE HOPITAL REGIONAL</t>
  </si>
  <si>
    <t>199490</t>
  </si>
  <si>
    <t>P016012636656S</t>
  </si>
  <si>
    <t>199491</t>
  </si>
  <si>
    <t>KENGNE ZACHARIE</t>
  </si>
  <si>
    <t>P015616380238J</t>
  </si>
  <si>
    <t>199492</t>
  </si>
  <si>
    <t>KENGNE ZANGUE DONFACK LUCIUS</t>
  </si>
  <si>
    <t>ETS WIZARDS TECHNOLOGY</t>
  </si>
  <si>
    <t>P078712501277R</t>
  </si>
  <si>
    <t>199493</t>
  </si>
  <si>
    <t>KENGNE ZANKEUN</t>
  </si>
  <si>
    <t>P109415133320X</t>
  </si>
  <si>
    <t>MENUISERIE AVEC MOYEN MECANIQUES</t>
  </si>
  <si>
    <t>BAMENDZI ENTREE PETITE CHEFFERIE</t>
  </si>
  <si>
    <t>199494</t>
  </si>
  <si>
    <t>KENGNE ZODE</t>
  </si>
  <si>
    <t>RAOUL FOLLEREAU</t>
  </si>
  <si>
    <t>P039216247833N</t>
  </si>
  <si>
    <t>199495</t>
  </si>
  <si>
    <t>KENGNE ZOKOU</t>
  </si>
  <si>
    <t>NESTOR WILLIAM</t>
  </si>
  <si>
    <t>P029318502335S</t>
  </si>
  <si>
    <t>199496</t>
  </si>
  <si>
    <t>KENGNE ZOTEGOUON</t>
  </si>
  <si>
    <t>P049117845290G</t>
  </si>
  <si>
    <t>199497</t>
  </si>
  <si>
    <t>KENGNE.</t>
  </si>
  <si>
    <t>P058117800767A</t>
  </si>
  <si>
    <t>199498</t>
  </si>
  <si>
    <t>MARIE CHANTAL.</t>
  </si>
  <si>
    <t>P117917951707W</t>
  </si>
  <si>
    <t>199499</t>
  </si>
  <si>
    <t>Kengne.</t>
  </si>
  <si>
    <t>Sylvie.</t>
  </si>
  <si>
    <t>P028217737623U</t>
  </si>
  <si>
    <t>199500</t>
  </si>
  <si>
    <t>KENGNE_ TAKAM_</t>
  </si>
  <si>
    <t>P078716845767Q</t>
  </si>
  <si>
    <t>199501</t>
  </si>
  <si>
    <t>KENGNEH</t>
  </si>
  <si>
    <t>ZACHEALT</t>
  </si>
  <si>
    <t>P037315989657E</t>
  </si>
  <si>
    <t>199502</t>
  </si>
  <si>
    <t>KENGNEING FONGANG KENFACK MARTIN</t>
  </si>
  <si>
    <t>KENGNE FONGANG KENFACK MARTIN</t>
  </si>
  <si>
    <t>P015400265350E</t>
  </si>
  <si>
    <t>199503</t>
  </si>
  <si>
    <t>KENGNEMENE DJIODJIO EPSE CHOUOLA</t>
  </si>
  <si>
    <t>P028018153351Q</t>
  </si>
  <si>
    <t>199504</t>
  </si>
  <si>
    <t>KENGNENG TAGNE MONKAM JEANNE</t>
  </si>
  <si>
    <t>KENGNE TAGNE MONKAM JEANNE</t>
  </si>
  <si>
    <t>P056412437067D</t>
  </si>
  <si>
    <t>ENTREE SANTA BARBARA</t>
  </si>
  <si>
    <t>199505</t>
  </si>
  <si>
    <t>KENGNENZOKOU EPSE SIMO BERNADETTE</t>
  </si>
  <si>
    <t>P067612437097J</t>
  </si>
  <si>
    <t>199506</t>
  </si>
  <si>
    <t>KENGNEU MOMO</t>
  </si>
  <si>
    <t>PASCAL NOEL</t>
  </si>
  <si>
    <t>P127816304162U</t>
  </si>
  <si>
    <t>199507</t>
  </si>
  <si>
    <t>KENGNGNE</t>
  </si>
  <si>
    <t>P098117140899Q</t>
  </si>
  <si>
    <t>BP 453 DOUALA</t>
  </si>
  <si>
    <t>199508</t>
  </si>
  <si>
    <t>P095312496340D</t>
  </si>
  <si>
    <t>199509</t>
  </si>
  <si>
    <t>(ETS KENGNI)</t>
  </si>
  <si>
    <t>P055512569761Q</t>
  </si>
  <si>
    <t>199510</t>
  </si>
  <si>
    <t>P049018452996F</t>
  </si>
  <si>
    <t>VENTE ACCESSEOIRE TELEPHONE</t>
  </si>
  <si>
    <t>199511</t>
  </si>
  <si>
    <t>P016918591101W</t>
  </si>
  <si>
    <t>199512</t>
  </si>
  <si>
    <t>P087918187189H</t>
  </si>
  <si>
    <t>199513</t>
  </si>
  <si>
    <t>P028314569241X</t>
  </si>
  <si>
    <t>REPARATION DE TELEPHONES</t>
  </si>
  <si>
    <t>199514</t>
  </si>
  <si>
    <t>P036716837308J</t>
  </si>
  <si>
    <t>199515</t>
  </si>
  <si>
    <t>ALIDA LAURA</t>
  </si>
  <si>
    <t>P059717787547K</t>
  </si>
  <si>
    <t>199516</t>
  </si>
  <si>
    <t>P027918094349Y</t>
  </si>
  <si>
    <t>199517</t>
  </si>
  <si>
    <t>P016300172852G</t>
  </si>
  <si>
    <t>199518</t>
  </si>
  <si>
    <t>ANGE NGUISELA</t>
  </si>
  <si>
    <t>P039416734061H</t>
  </si>
  <si>
    <t>199519</t>
  </si>
  <si>
    <t>P028918061072M</t>
  </si>
  <si>
    <t>199520</t>
  </si>
  <si>
    <t>P028917700222J</t>
  </si>
  <si>
    <t>199521</t>
  </si>
  <si>
    <t>P046718533451D</t>
  </si>
  <si>
    <t>199522</t>
  </si>
  <si>
    <t>P018517024945B</t>
  </si>
  <si>
    <t>199523</t>
  </si>
  <si>
    <t>AURELIE SABINE</t>
  </si>
  <si>
    <t>P078216595137M</t>
  </si>
  <si>
    <t>199524</t>
  </si>
  <si>
    <t>P038217190538H</t>
  </si>
  <si>
    <t>676631732</t>
  </si>
  <si>
    <t>199525</t>
  </si>
  <si>
    <t>P016617321051E</t>
  </si>
  <si>
    <t>PRESTRATION DE SERVICES</t>
  </si>
  <si>
    <t>CAREFOUR DOUCHE</t>
  </si>
  <si>
    <t>199526</t>
  </si>
  <si>
    <t>P118418242146H</t>
  </si>
  <si>
    <t>199527</t>
  </si>
  <si>
    <t>P037017794206E</t>
  </si>
  <si>
    <t>199528</t>
  </si>
  <si>
    <t>P019716221910A</t>
  </si>
  <si>
    <t>199529</t>
  </si>
  <si>
    <t>Chantale</t>
  </si>
  <si>
    <t>P048517973848J</t>
  </si>
  <si>
    <t>199530</t>
  </si>
  <si>
    <t>CHRISTELLE KITOU</t>
  </si>
  <si>
    <t>P079216412136Y</t>
  </si>
  <si>
    <t>199531</t>
  </si>
  <si>
    <t>CHRISTIANE AIVANOVE</t>
  </si>
  <si>
    <t>P109518594793H</t>
  </si>
  <si>
    <t>ALOUTTE</t>
  </si>
  <si>
    <t>199532</t>
  </si>
  <si>
    <t>COLETTE OCTASSIE</t>
  </si>
  <si>
    <t>P016518068407W</t>
  </si>
  <si>
    <t>199533</t>
  </si>
  <si>
    <t>CYRILLE BERTIN</t>
  </si>
  <si>
    <t>P058016751689M</t>
  </si>
  <si>
    <t>FACE NOVELAS</t>
  </si>
  <si>
    <t>199534</t>
  </si>
  <si>
    <t>DARINE RACHELLE</t>
  </si>
  <si>
    <t>P068317016149S</t>
  </si>
  <si>
    <t>199535</t>
  </si>
  <si>
    <t>P098016613300B</t>
  </si>
  <si>
    <t>199536</t>
  </si>
  <si>
    <t>P088317658331C</t>
  </si>
  <si>
    <t>199537</t>
  </si>
  <si>
    <t>P019017584435A</t>
  </si>
  <si>
    <t>MBALLA MONTE LEADERSHIP</t>
  </si>
  <si>
    <t>199538</t>
  </si>
  <si>
    <t>P057217912241K</t>
  </si>
  <si>
    <t>199539</t>
  </si>
  <si>
    <t>P057216729240Y</t>
  </si>
  <si>
    <t>CARREFOUR LYCEE BAFOU</t>
  </si>
  <si>
    <t>199540</t>
  </si>
  <si>
    <t>P015514814954E</t>
  </si>
  <si>
    <t>199541</t>
  </si>
  <si>
    <t>P076300211972P</t>
  </si>
  <si>
    <t>199542</t>
  </si>
  <si>
    <t>P078617820028Y</t>
  </si>
  <si>
    <t>199543</t>
  </si>
  <si>
    <t>Kengni</t>
  </si>
  <si>
    <t>P017717786327B</t>
  </si>
  <si>
    <t>199544</t>
  </si>
  <si>
    <t>P107516001036P</t>
  </si>
  <si>
    <t>199545</t>
  </si>
  <si>
    <t>ETS MOTEL MONDE UNI</t>
  </si>
  <si>
    <t>P075500579828C</t>
  </si>
  <si>
    <t>YAOUNDE/NKOMO CARREFOUR</t>
  </si>
  <si>
    <t>199546</t>
  </si>
  <si>
    <t>P078117816821B</t>
  </si>
  <si>
    <t>199547</t>
  </si>
  <si>
    <t>P047518005664L</t>
  </si>
  <si>
    <t>199548</t>
  </si>
  <si>
    <t>P027717759806K</t>
  </si>
  <si>
    <t>199549</t>
  </si>
  <si>
    <t>P017616659541L</t>
  </si>
  <si>
    <t>FOUGEROLE ENTREE DU LYCEE</t>
  </si>
  <si>
    <t>199550</t>
  </si>
  <si>
    <t>P116217365254P</t>
  </si>
  <si>
    <t>199551</t>
  </si>
  <si>
    <t>P099116329584Q</t>
  </si>
  <si>
    <t>199552</t>
  </si>
  <si>
    <t>P027212330576C</t>
  </si>
  <si>
    <t>199553</t>
  </si>
  <si>
    <t>GILDITTE</t>
  </si>
  <si>
    <t>P119012700178P</t>
  </si>
  <si>
    <t>199554</t>
  </si>
  <si>
    <t>HONORINE CHANTAL ()</t>
  </si>
  <si>
    <t>P117217209353F</t>
  </si>
  <si>
    <t>199555</t>
  </si>
  <si>
    <t>HYACINTHE HONORE</t>
  </si>
  <si>
    <t>P088516670673R</t>
  </si>
  <si>
    <t>199556</t>
  </si>
  <si>
    <t>IRENE MINETTE</t>
  </si>
  <si>
    <t>P037617672346N</t>
  </si>
  <si>
    <t>199557</t>
  </si>
  <si>
    <t>P117516453321R</t>
  </si>
  <si>
    <t>199558</t>
  </si>
  <si>
    <t>P015717343037Y</t>
  </si>
  <si>
    <t>199559</t>
  </si>
  <si>
    <t>Jean Kennedy</t>
  </si>
  <si>
    <t>P079718018747Z</t>
  </si>
  <si>
    <t>199560</t>
  </si>
  <si>
    <t>P069216072297K</t>
  </si>
  <si>
    <t>199561</t>
  </si>
  <si>
    <t>P037900482615N</t>
  </si>
  <si>
    <t>199562</t>
  </si>
  <si>
    <t>P027117762781A</t>
  </si>
  <si>
    <t>199563</t>
  </si>
  <si>
    <t>P087417460817P</t>
  </si>
  <si>
    <t>199564</t>
  </si>
  <si>
    <t>P098416475235R</t>
  </si>
  <si>
    <t>BANSOA VILLE</t>
  </si>
  <si>
    <t>199565</t>
  </si>
  <si>
    <t>P088316875372M</t>
  </si>
  <si>
    <t>199566</t>
  </si>
  <si>
    <t>JOVANIE LAURE</t>
  </si>
  <si>
    <t>P039416885479U</t>
  </si>
  <si>
    <t>199567</t>
  </si>
  <si>
    <t>P077717530440Z</t>
  </si>
  <si>
    <t>199568</t>
  </si>
  <si>
    <t>JULIENNE.</t>
  </si>
  <si>
    <t>P027217807682J</t>
  </si>
  <si>
    <t>699100386</t>
  </si>
  <si>
    <t>199569</t>
  </si>
  <si>
    <t>JULIETTE L'OR</t>
  </si>
  <si>
    <t>P039617718026A</t>
  </si>
  <si>
    <t>199570</t>
  </si>
  <si>
    <t>LANDRY ARMEL</t>
  </si>
  <si>
    <t>P110417899235Q</t>
  </si>
  <si>
    <t>199571</t>
  </si>
  <si>
    <t>LANDRY BEAUCLAIR</t>
  </si>
  <si>
    <t>P059916379324Y</t>
  </si>
  <si>
    <t>199572</t>
  </si>
  <si>
    <t>P069417588698G</t>
  </si>
  <si>
    <t>199573</t>
  </si>
  <si>
    <t>LEOPOLD MAGLOIRE</t>
  </si>
  <si>
    <t>P107612496397P</t>
  </si>
  <si>
    <t>199574</t>
  </si>
  <si>
    <t>LICIENNE NOELLE</t>
  </si>
  <si>
    <t>P127617961648Q</t>
  </si>
  <si>
    <t>199575</t>
  </si>
  <si>
    <t>P030417163954R</t>
  </si>
  <si>
    <t>199576</t>
  </si>
  <si>
    <t>P018517346367F</t>
  </si>
  <si>
    <t>199577</t>
  </si>
  <si>
    <t>LOVELINE SONGTE</t>
  </si>
  <si>
    <t>P079617555630D</t>
  </si>
  <si>
    <t>199578</t>
  </si>
  <si>
    <t>MAJOLIE YVETTE</t>
  </si>
  <si>
    <t>P027912339373K</t>
  </si>
  <si>
    <t>199579</t>
  </si>
  <si>
    <t>P126714636524W</t>
  </si>
  <si>
    <t>199580</t>
  </si>
  <si>
    <t>P017818156025S</t>
  </si>
  <si>
    <t>CAREFOUR PASTEUR</t>
  </si>
  <si>
    <t>199581</t>
  </si>
  <si>
    <t>P017818156024R</t>
  </si>
  <si>
    <t>199582</t>
  </si>
  <si>
    <t>P016017315258U</t>
  </si>
  <si>
    <t>199583</t>
  </si>
  <si>
    <t>P127814936622Q</t>
  </si>
  <si>
    <t>199584</t>
  </si>
  <si>
    <t>P086117286635K</t>
  </si>
  <si>
    <t>199585</t>
  </si>
  <si>
    <t>MARIE LYDIE</t>
  </si>
  <si>
    <t>P067412709746D</t>
  </si>
  <si>
    <t>QTIER TYO-VILLAGE
LIEU DIT CARREFOUR
3 MORTS</t>
  </si>
  <si>
    <t>199586</t>
  </si>
  <si>
    <t>MARIE SIDONIE</t>
  </si>
  <si>
    <t>P077118045783T</t>
  </si>
  <si>
    <t>199587</t>
  </si>
  <si>
    <t>MARIETTE BRIGINIE</t>
  </si>
  <si>
    <t>P048717808691K</t>
  </si>
  <si>
    <t>199588</t>
  </si>
  <si>
    <t>P108418117818Z</t>
  </si>
  <si>
    <t>199589</t>
  </si>
  <si>
    <t>P015112269190S</t>
  </si>
  <si>
    <t>199590</t>
  </si>
  <si>
    <t>MICHEL DÉSIRE</t>
  </si>
  <si>
    <t>P068217181125J</t>
  </si>
  <si>
    <t>679391606</t>
  </si>
  <si>
    <t>199591</t>
  </si>
  <si>
    <t>P029117633682X</t>
  </si>
  <si>
    <t>199592</t>
  </si>
  <si>
    <t>P108917435539J</t>
  </si>
  <si>
    <t>199593</t>
  </si>
  <si>
    <t>P079816970083H</t>
  </si>
  <si>
    <t>NKOLNDA NSIMALEN</t>
  </si>
  <si>
    <t>199594</t>
  </si>
  <si>
    <t>P069516564595W</t>
  </si>
  <si>
    <t>199595</t>
  </si>
  <si>
    <t>P109317934264P</t>
  </si>
  <si>
    <t>199596</t>
  </si>
  <si>
    <t>PAUL SIMPLICE</t>
  </si>
  <si>
    <t>P088318384461T</t>
  </si>
  <si>
    <t>199597</t>
  </si>
  <si>
    <t>PAULAINE</t>
  </si>
  <si>
    <t>P067216934870A</t>
  </si>
  <si>
    <t>GERANT DE QUINCAILLERIE</t>
  </si>
  <si>
    <t>DOUALA NKOLMBONG</t>
  </si>
  <si>
    <t>199598</t>
  </si>
  <si>
    <t>PAULIN BRUNO</t>
  </si>
  <si>
    <t>P037717541452B</t>
  </si>
  <si>
    <t>199599</t>
  </si>
  <si>
    <t>PHILOMÈNE JUDITH G.</t>
  </si>
  <si>
    <t>P058017718819Y</t>
  </si>
  <si>
    <t>199600</t>
  </si>
  <si>
    <t>P067016393449X</t>
  </si>
  <si>
    <t>199601</t>
  </si>
  <si>
    <t>RICCARDO</t>
  </si>
  <si>
    <t>P049217047788R</t>
  </si>
  <si>
    <t>199602</t>
  </si>
  <si>
    <t>P077417006817C</t>
  </si>
  <si>
    <t>199603</t>
  </si>
  <si>
    <t>P059717747125A</t>
  </si>
  <si>
    <t>199604</t>
  </si>
  <si>
    <t>ROSIANE</t>
  </si>
  <si>
    <t>P049416198413Y</t>
  </si>
  <si>
    <t>199605</t>
  </si>
  <si>
    <t>P099818034449K</t>
  </si>
  <si>
    <t>199606</t>
  </si>
  <si>
    <t>P027400161754X</t>
  </si>
  <si>
    <t>199607</t>
  </si>
  <si>
    <t>P097917816828S</t>
  </si>
  <si>
    <t>199608</t>
  </si>
  <si>
    <t>P018918066004M</t>
  </si>
  <si>
    <t>A COTE DE LA BASE CHINOISE</t>
  </si>
  <si>
    <t>199609</t>
  </si>
  <si>
    <t>P087517619793Y</t>
  </si>
  <si>
    <t>199610</t>
  </si>
  <si>
    <t>SYLVETTE</t>
  </si>
  <si>
    <t>P018117762337W</t>
  </si>
  <si>
    <t>VENTE DES USTENTILLES</t>
  </si>
  <si>
    <t>199611</t>
  </si>
  <si>
    <t>P017018442448T</t>
  </si>
  <si>
    <t>199612</t>
  </si>
  <si>
    <t>P016212261543N</t>
  </si>
  <si>
    <t>QTIER
LIEU-DIT
CERCLE DES AMIS</t>
  </si>
  <si>
    <t>199613</t>
  </si>
  <si>
    <t>P080317722399X</t>
  </si>
  <si>
    <t>vente  équipements sportifs</t>
  </si>
  <si>
    <t>199614</t>
  </si>
  <si>
    <t>KÉNGNI</t>
  </si>
  <si>
    <t>P057716008668R</t>
  </si>
  <si>
    <t>6713771051</t>
  </si>
  <si>
    <t>199615</t>
  </si>
  <si>
    <t>KENGNI  ANTOINE</t>
  </si>
  <si>
    <t>P087412241347B</t>
  </si>
  <si>
    <t>SURFILLAGE</t>
  </si>
  <si>
    <t>MONTE E ORAISON</t>
  </si>
  <si>
    <t>199616</t>
  </si>
  <si>
    <t>KENGNI  FONOU  EDITH</t>
  </si>
  <si>
    <t>P097600372106X</t>
  </si>
  <si>
    <t>199617</t>
  </si>
  <si>
    <t>KENGNI  PHILOMENE</t>
  </si>
  <si>
    <t>P126412413404F</t>
  </si>
  <si>
    <t>ENTREE PASSERELLE</t>
  </si>
  <si>
    <t>199618</t>
  </si>
  <si>
    <t>KENGNI ACHILLE BRICE</t>
  </si>
  <si>
    <t>P049012482340C</t>
  </si>
  <si>
    <t>A COTE GRAND CHELEM</t>
  </si>
  <si>
    <t>199619</t>
  </si>
  <si>
    <t>KENGNI ADRIEN</t>
  </si>
  <si>
    <t>P122016983659E</t>
  </si>
  <si>
    <t>199620</t>
  </si>
  <si>
    <t>KENGNI ALLIANCE MIRABELLE</t>
  </si>
  <si>
    <t>P117900401116T</t>
  </si>
  <si>
    <t>VENTE BA+ ECHOPPE</t>
  </si>
  <si>
    <t>199621</t>
  </si>
  <si>
    <t>KENGNI CHRISTELLE FLORE</t>
  </si>
  <si>
    <t>(ETS MONT KAMER)</t>
  </si>
  <si>
    <t>P019117756210Q</t>
  </si>
  <si>
    <t>PRESTATION DE SERVICES / COMMERCE GÉNÉRAL</t>
  </si>
  <si>
    <t>199622</t>
  </si>
  <si>
    <t>KENGNI CHRISTELLE KITOU</t>
  </si>
  <si>
    <t>(ETS KENGNI SHOPPING INSTITUT)</t>
  </si>
  <si>
    <t>P079218012031L</t>
  </si>
  <si>
    <t>199623</t>
  </si>
  <si>
    <t>KENGNI CLARISSE</t>
  </si>
  <si>
    <t>P122016210995T</t>
  </si>
  <si>
    <t>199624</t>
  </si>
  <si>
    <t>P027914119261R</t>
  </si>
  <si>
    <t>199625</t>
  </si>
  <si>
    <t>KENGNI CLAUDE BERTIN DUCLAIRE</t>
  </si>
  <si>
    <t>P127500537134M</t>
  </si>
  <si>
    <t>199626</t>
  </si>
  <si>
    <t>KENGNI DANIEL</t>
  </si>
  <si>
    <t>P107612758177Z</t>
  </si>
  <si>
    <t>FACE MOUCK-BI</t>
  </si>
  <si>
    <t>199627</t>
  </si>
  <si>
    <t>KENGNI DEMANOU</t>
  </si>
  <si>
    <t>P018512620281M</t>
  </si>
  <si>
    <t>199628</t>
  </si>
  <si>
    <t>P108017738880J</t>
  </si>
  <si>
    <t>199629</t>
  </si>
  <si>
    <t>KENGNI DEMVENG</t>
  </si>
  <si>
    <t>P018417063766D</t>
  </si>
  <si>
    <t>CAMP NDOBO</t>
  </si>
  <si>
    <t>199630</t>
  </si>
  <si>
    <t>KENGNI DESIRE</t>
  </si>
  <si>
    <t>P117517030422N</t>
  </si>
  <si>
    <t>199631</t>
  </si>
  <si>
    <t>KENGNI DIEUNEDORT</t>
  </si>
  <si>
    <t>P122016188688E</t>
  </si>
  <si>
    <t>199632</t>
  </si>
  <si>
    <t>KENGNI DIFFO</t>
  </si>
  <si>
    <t>JINNELLE</t>
  </si>
  <si>
    <t>P129517247299J</t>
  </si>
  <si>
    <t>199633</t>
  </si>
  <si>
    <t>KENGNI DJAMNO JEAN ERNEST</t>
  </si>
  <si>
    <t>KENGNI DJAMNO</t>
  </si>
  <si>
    <t>P048112176401M</t>
  </si>
  <si>
    <t>199634</t>
  </si>
  <si>
    <t>KENGNI DJOMO</t>
  </si>
  <si>
    <t>MATADOR VERNI</t>
  </si>
  <si>
    <t>P099716151889N</t>
  </si>
  <si>
    <t>YAOUNDE CAMEOUN</t>
  </si>
  <si>
    <t>199635</t>
  </si>
  <si>
    <t>Kengni Djoumessi</t>
  </si>
  <si>
    <t>Angèle</t>
  </si>
  <si>
    <t>P058117848962A</t>
  </si>
  <si>
    <t>199636</t>
  </si>
  <si>
    <t>KENGNI DONFACK</t>
  </si>
  <si>
    <t>P057716152492A</t>
  </si>
  <si>
    <t>199637</t>
  </si>
  <si>
    <t>KENGNI DONGMO</t>
  </si>
  <si>
    <t>P028500570513F</t>
  </si>
  <si>
    <t>199638</t>
  </si>
  <si>
    <t>P017216286193T</t>
  </si>
  <si>
    <t>199639</t>
  </si>
  <si>
    <t>KENGNI EBODE CARINE CHRISTELLE</t>
  </si>
  <si>
    <t>P019718133485A</t>
  </si>
  <si>
    <t>MOKOLO UBA</t>
  </si>
  <si>
    <t>199640</t>
  </si>
  <si>
    <t>KENGNI EMMANUEL</t>
  </si>
  <si>
    <t>P122017005452E</t>
  </si>
  <si>
    <t>199641</t>
  </si>
  <si>
    <t>KENGNI EPOUSE FEUDJEU</t>
  </si>
  <si>
    <t>P015716244921E</t>
  </si>
  <si>
    <t>GDHDJJ</t>
  </si>
  <si>
    <t>199642</t>
  </si>
  <si>
    <t>KENGNI EPOUSE TAGNI</t>
  </si>
  <si>
    <t>P097117608876U</t>
  </si>
  <si>
    <t>199643</t>
  </si>
  <si>
    <t>KENGNI epse DISSAKA</t>
  </si>
  <si>
    <t>P128618030652H</t>
  </si>
  <si>
    <t>199644</t>
  </si>
  <si>
    <t>KENGNI epse DONFACK</t>
  </si>
  <si>
    <t>IDOSIE</t>
  </si>
  <si>
    <t>P067817795850P</t>
  </si>
  <si>
    <t>199645</t>
  </si>
  <si>
    <t>KENGNI épse KENFACK ROSE</t>
  </si>
  <si>
    <t>P016113914737Y</t>
  </si>
  <si>
    <t>BATIMENT MISSION CATHO CPTR 7</t>
  </si>
  <si>
    <t>199646</t>
  </si>
  <si>
    <t>KENGNI EPSE KOUESSO MARCELINE</t>
  </si>
  <si>
    <t>P027218453411U</t>
  </si>
  <si>
    <t>VENDEUR DE CHUTE DE BOIS</t>
  </si>
  <si>
    <t>199647</t>
  </si>
  <si>
    <t>KENGNI EPSE KUEGANG</t>
  </si>
  <si>
    <t>P056516568185Z</t>
  </si>
  <si>
    <t>GARE DE</t>
  </si>
  <si>
    <t>199648</t>
  </si>
  <si>
    <t>KENGNI EPSE MOUAHA SOPHIE MARCEAU</t>
  </si>
  <si>
    <t>ETS MAKESO</t>
  </si>
  <si>
    <t>P118917626215L</t>
  </si>
  <si>
    <t>199649</t>
  </si>
  <si>
    <t>KENGNI EPSE TSINDA</t>
  </si>
  <si>
    <t>P068217745654A</t>
  </si>
  <si>
    <t>199650</t>
  </si>
  <si>
    <t>KENGNI EPSEE MOFANG</t>
  </si>
  <si>
    <t>P036312643203D</t>
  </si>
  <si>
    <t>199651</t>
  </si>
  <si>
    <t>KENGNI espe KENFACK</t>
  </si>
  <si>
    <t>Marie Solange</t>
  </si>
  <si>
    <t>P026817687881S</t>
  </si>
  <si>
    <t>199652</t>
  </si>
  <si>
    <t>KENGNI ET FILS SARL</t>
  </si>
  <si>
    <t>M092417089441U</t>
  </si>
  <si>
    <t>199653</t>
  </si>
  <si>
    <t>KENGNI FEUJIO</t>
  </si>
  <si>
    <t>P117300392529H</t>
  </si>
  <si>
    <t>199654</t>
  </si>
  <si>
    <t>KENGNI FODJO</t>
  </si>
  <si>
    <t>CARINE ANDRIYANE</t>
  </si>
  <si>
    <t>P078817841481A</t>
  </si>
  <si>
    <t>199655</t>
  </si>
  <si>
    <t>KENGNI FOFE</t>
  </si>
  <si>
    <t>P089116870755W</t>
  </si>
  <si>
    <t>199656</t>
  </si>
  <si>
    <t>KENGNI FOKOM</t>
  </si>
  <si>
    <t>EDELE VANESSA</t>
  </si>
  <si>
    <t>P049218031451S</t>
  </si>
  <si>
    <t>199657</t>
  </si>
  <si>
    <t>Kengni fokoua</t>
  </si>
  <si>
    <t>P099217819048R</t>
  </si>
  <si>
    <t>199658</t>
  </si>
  <si>
    <t>KENGNI FOKOUA  ALVINETS</t>
  </si>
  <si>
    <t>ETS KENGNI FOKOUA ALVIN</t>
  </si>
  <si>
    <t>P108300328872G</t>
  </si>
  <si>
    <t>199659</t>
  </si>
  <si>
    <t>KENGNI FOMINKA</t>
  </si>
  <si>
    <t>P099916421907U</t>
  </si>
  <si>
    <t>199660</t>
  </si>
  <si>
    <t>KENGNI FONSOM</t>
  </si>
  <si>
    <t>MATHIDE</t>
  </si>
  <si>
    <t>P088818471227L</t>
  </si>
  <si>
    <t>199661</t>
  </si>
  <si>
    <t>KENGNI FOTCHA</t>
  </si>
  <si>
    <t>P068616682308E</t>
  </si>
  <si>
    <t>199662</t>
  </si>
  <si>
    <t>P068616833821T</t>
  </si>
  <si>
    <t>199663</t>
  </si>
  <si>
    <t>KENGNI FOTIO</t>
  </si>
  <si>
    <t>JEAN AUBERT</t>
  </si>
  <si>
    <t>P048617733845F</t>
  </si>
  <si>
    <t>199664</t>
  </si>
  <si>
    <t>KENGNI FOWE</t>
  </si>
  <si>
    <t>MERLINE NOEL</t>
  </si>
  <si>
    <t>P019317205120T</t>
  </si>
  <si>
    <t>199665</t>
  </si>
  <si>
    <t>KENGNI FREDERICKEN</t>
  </si>
  <si>
    <t>KENGNI FREDERIC</t>
  </si>
  <si>
    <t>P079112630573N</t>
  </si>
  <si>
    <t>MANDELA FASHION</t>
  </si>
  <si>
    <t>199666</t>
  </si>
  <si>
    <t>KENGNI GHOKENG</t>
  </si>
  <si>
    <t>P018417675360K</t>
  </si>
  <si>
    <t>199667</t>
  </si>
  <si>
    <t>KENGNI HELENEKEN</t>
  </si>
  <si>
    <t>KENGNI HELENE</t>
  </si>
  <si>
    <t>P068512438167E</t>
  </si>
  <si>
    <t>199668</t>
  </si>
  <si>
    <t>KENGNI HERMANE DIVANE</t>
  </si>
  <si>
    <t>P019318596791P</t>
  </si>
  <si>
    <t>199669</t>
  </si>
  <si>
    <t>KENGNI HERVE CLOTAIRE</t>
  </si>
  <si>
    <t>P107412442238X</t>
  </si>
  <si>
    <t>M A CPTR A 250</t>
  </si>
  <si>
    <t>199670</t>
  </si>
  <si>
    <t>KENGNI HONORÉ (ETS KENGNI HONORÉ)</t>
  </si>
  <si>
    <t>P068617505793C</t>
  </si>
  <si>
    <t>BONABO FIN GOUDRON NOUVELLE ROUTE</t>
  </si>
  <si>
    <t>199671</t>
  </si>
  <si>
    <t>KENGNI HUGUES VERGER</t>
  </si>
  <si>
    <t>P042517729410S</t>
  </si>
  <si>
    <t>199672</t>
  </si>
  <si>
    <t>KENGNI HULOGE</t>
  </si>
  <si>
    <t>ETS KENGNI</t>
  </si>
  <si>
    <t>P088300404118L</t>
  </si>
  <si>
    <t>DOUALA/MARCHE MONKAM</t>
  </si>
  <si>
    <t>199673</t>
  </si>
  <si>
    <t>KENGNI INNOCENT</t>
  </si>
  <si>
    <t>P048612547154G</t>
  </si>
  <si>
    <t>199674</t>
  </si>
  <si>
    <t>KENGNI JEUDA</t>
  </si>
  <si>
    <t>P028217683299M</t>
  </si>
  <si>
    <t>199675</t>
  </si>
  <si>
    <t>P028212696423B</t>
  </si>
  <si>
    <t>199676</t>
  </si>
  <si>
    <t>KENGNI JIEUTEU BELMONDO FRANCIS</t>
  </si>
  <si>
    <t>P122016969821Z</t>
  </si>
  <si>
    <t>199677</t>
  </si>
  <si>
    <t>Kengni Jiotsop</t>
  </si>
  <si>
    <t>P128517995288N</t>
  </si>
  <si>
    <t>199678</t>
  </si>
  <si>
    <t>KENGNI JONAS</t>
  </si>
  <si>
    <t>P087712102723P</t>
  </si>
  <si>
    <t>ENTREE BABETE</t>
  </si>
  <si>
    <t>199679</t>
  </si>
  <si>
    <t>KENGNI JUDITHE LAURENCE</t>
  </si>
  <si>
    <t>ETS KENGNI JUDITHE</t>
  </si>
  <si>
    <t>P078412424171F</t>
  </si>
  <si>
    <t>199680</t>
  </si>
  <si>
    <t>KENGNI JULIENNE</t>
  </si>
  <si>
    <t>P127516565149Y</t>
  </si>
  <si>
    <t>VENTE POISSONS BRAISÉS</t>
  </si>
  <si>
    <t>199681</t>
  </si>
  <si>
    <t>P027212414352J</t>
  </si>
  <si>
    <t>MARCHE A BD393BIS</t>
  </si>
  <si>
    <t>199682</t>
  </si>
  <si>
    <t>KENGNI JUSTINE ERNESTINE</t>
  </si>
  <si>
    <t>P048212496292A</t>
  </si>
  <si>
    <t>199683</t>
  </si>
  <si>
    <t>KENGNI KALAKOU GEORGES FREDIN</t>
  </si>
  <si>
    <t>P057917638829M</t>
  </si>
  <si>
    <t>199684</t>
  </si>
  <si>
    <t>KENGNI KAMAKEN</t>
  </si>
  <si>
    <t>P078217190294R</t>
  </si>
  <si>
    <t>ING TELECOM</t>
  </si>
  <si>
    <t>199685</t>
  </si>
  <si>
    <t>KENGNI KAMGANG</t>
  </si>
  <si>
    <t>P019317066271F</t>
  </si>
  <si>
    <t>ENTRE PRESSING</t>
  </si>
  <si>
    <t>199686</t>
  </si>
  <si>
    <t>SERGE ETIENNE</t>
  </si>
  <si>
    <t>P048012218995E</t>
  </si>
  <si>
    <t>199687</t>
  </si>
  <si>
    <t>KENGNI KANA</t>
  </si>
  <si>
    <t>P048517158526X</t>
  </si>
  <si>
    <t>199688</t>
  </si>
  <si>
    <t>P028912603092Q</t>
  </si>
  <si>
    <t>199689</t>
  </si>
  <si>
    <t>KENGNI KAZET</t>
  </si>
  <si>
    <t>P048818093667X</t>
  </si>
  <si>
    <t>199690</t>
  </si>
  <si>
    <t>KENGNI KENFACK ALEX</t>
  </si>
  <si>
    <t>KENGNI KENFACK</t>
  </si>
  <si>
    <t>P019412723749T</t>
  </si>
  <si>
    <t>Vente Boisson Alcolisees</t>
  </si>
  <si>
    <t>199691</t>
  </si>
  <si>
    <t>KENGNI KENKO.</t>
  </si>
  <si>
    <t>P059618106045A</t>
  </si>
  <si>
    <t>199692</t>
  </si>
  <si>
    <t>KENGNI KEUNMENI</t>
  </si>
  <si>
    <t>P129015977008S</t>
  </si>
  <si>
    <t>AVANT RAIL NYALLA</t>
  </si>
  <si>
    <t>199693</t>
  </si>
  <si>
    <t>KENGNI KOUAKAM</t>
  </si>
  <si>
    <t>P018416653772K</t>
  </si>
  <si>
    <t>199694</t>
  </si>
  <si>
    <t>KENGNI KOUT</t>
  </si>
  <si>
    <t>P088517198492P</t>
  </si>
  <si>
    <t>199695</t>
  </si>
  <si>
    <t>WILLIAMS KENZO</t>
  </si>
  <si>
    <t>P047518223698F</t>
  </si>
  <si>
    <t>YASSA ROUTE DE LA LEPROSERIE EN FACE DE CAB INFORMATIQUE</t>
  </si>
  <si>
    <t>199696</t>
  </si>
  <si>
    <t>KENGNI KOUT MOKOURI LAZARE</t>
  </si>
  <si>
    <t>P088500558927L</t>
  </si>
  <si>
    <t>NETTOICAM</t>
  </si>
  <si>
    <t>199697</t>
  </si>
  <si>
    <t>KENGNI KWEKE</t>
  </si>
  <si>
    <t>P078218061744A</t>
  </si>
  <si>
    <t>199698</t>
  </si>
  <si>
    <t>KENGNI LEKEKA Epse NGUETIO</t>
  </si>
  <si>
    <t>P017217697917E</t>
  </si>
  <si>
    <t>199699</t>
  </si>
  <si>
    <t>KENGNI LEMEFOUET</t>
  </si>
  <si>
    <t>P019417587064F</t>
  </si>
  <si>
    <t>199700</t>
  </si>
  <si>
    <t>KENGNI LEMOFOUER .</t>
  </si>
  <si>
    <t>P019418269930D</t>
  </si>
  <si>
    <t>199701</t>
  </si>
  <si>
    <t>KENGNI LOIC</t>
  </si>
  <si>
    <t>ETS KENGNI LOIC</t>
  </si>
  <si>
    <t>P070216341329F</t>
  </si>
  <si>
    <t>199702</t>
  </si>
  <si>
    <t>KENGNI MAFOSSO</t>
  </si>
  <si>
    <t>P028613801467C</t>
  </si>
  <si>
    <t>DJELENG V BAFOUSSAM</t>
  </si>
  <si>
    <t>199703</t>
  </si>
  <si>
    <t>P028618579871J</t>
  </si>
  <si>
    <t>199704</t>
  </si>
  <si>
    <t>KENGNI MAKOU EPSEE DIPPAH URSULA JOSEPHINE</t>
  </si>
  <si>
    <t>CABINET DENTAIRE CERAM</t>
  </si>
  <si>
    <t>P067100339187Y</t>
  </si>
  <si>
    <t>FACE HOTEL MAXIME'S ENTREE SAFEL BONANTONE</t>
  </si>
  <si>
    <t>199705</t>
  </si>
  <si>
    <t>KENGNI MANGMO</t>
  </si>
  <si>
    <t>P127817948200D</t>
  </si>
  <si>
    <t>199706</t>
  </si>
  <si>
    <t>KENGNI MARC</t>
  </si>
  <si>
    <t>( JT1725M1000119215)</t>
  </si>
  <si>
    <t>P018417890858P</t>
  </si>
  <si>
    <t>199707</t>
  </si>
  <si>
    <t>KENGNI MARIE</t>
  </si>
  <si>
    <t>P016012565576Y</t>
  </si>
  <si>
    <t>199708</t>
  </si>
  <si>
    <t>P107800476872H</t>
  </si>
  <si>
    <t>199709</t>
  </si>
  <si>
    <t>P067012522781J</t>
  </si>
  <si>
    <t>AVANT CARREFOUR GMI</t>
  </si>
  <si>
    <t>199710</t>
  </si>
  <si>
    <t>KENGNI MARIE  PASCALE</t>
  </si>
  <si>
    <t>P048200531128P</t>
  </si>
  <si>
    <t>VTE CHAUSSURE PLASTIQUE</t>
  </si>
  <si>
    <t>199711</t>
  </si>
  <si>
    <t>KENGNI MARIE CHANTAL</t>
  </si>
  <si>
    <t>P127818109542G</t>
  </si>
  <si>
    <t>199712</t>
  </si>
  <si>
    <t>KENGNI MARIE NOEL</t>
  </si>
  <si>
    <t>P067917654116G</t>
  </si>
  <si>
    <t>199713</t>
  </si>
  <si>
    <t>KENGNI MARIE PASCAL</t>
  </si>
  <si>
    <t>ETS KENGNI MARIE PASCAL</t>
  </si>
  <si>
    <t>P107412759300F</t>
  </si>
  <si>
    <t>199714</t>
  </si>
  <si>
    <t>KENGNI MAURICE</t>
  </si>
  <si>
    <t>P118516835523A</t>
  </si>
  <si>
    <t>199715</t>
  </si>
  <si>
    <t>KENGNI MBOGNING</t>
  </si>
  <si>
    <t>ELODIE.</t>
  </si>
  <si>
    <t>P038817912760H</t>
  </si>
  <si>
    <t>199716</t>
  </si>
  <si>
    <t>KENGNI MBOU ÉPSE FEUDJU</t>
  </si>
  <si>
    <t>CHRISTANCE</t>
  </si>
  <si>
    <t>P057918436105L</t>
  </si>
  <si>
    <t>199717</t>
  </si>
  <si>
    <t>KENGNI MEGAN ODILE</t>
  </si>
  <si>
    <t>''ETS C.A.I.''</t>
  </si>
  <si>
    <t>P117800396718L</t>
  </si>
  <si>
    <t>199718</t>
  </si>
  <si>
    <t>KENGNI MEKONTSO</t>
  </si>
  <si>
    <t>P028612569212B</t>
  </si>
  <si>
    <t>199719</t>
  </si>
  <si>
    <t>KENGNI MEKUEKO</t>
  </si>
  <si>
    <t>P058518560105K</t>
  </si>
  <si>
    <t>199720</t>
  </si>
  <si>
    <t>KENGNI METAPI EPSEE FONKOUA BLANDINE</t>
  </si>
  <si>
    <t>(SOP FONKOUA CHAMBERS)</t>
  </si>
  <si>
    <t>P066000157579X</t>
  </si>
  <si>
    <t>199721</t>
  </si>
  <si>
    <t>KENGNI MOYO FRIDE</t>
  </si>
  <si>
    <t>P067900478029N</t>
  </si>
  <si>
    <t>199722</t>
  </si>
  <si>
    <t>KENGNI N GUIMFACK</t>
  </si>
  <si>
    <t>P099016584364Y</t>
  </si>
  <si>
    <t>199723</t>
  </si>
  <si>
    <t>KENGNI NANFACK</t>
  </si>
  <si>
    <t>P068116316341G</t>
  </si>
  <si>
    <t>MBEDI</t>
  </si>
  <si>
    <t>199724</t>
  </si>
  <si>
    <t>KENGNI NANKENG</t>
  </si>
  <si>
    <t>DIGNOR CHANCELIER</t>
  </si>
  <si>
    <t>P010217603586L</t>
  </si>
  <si>
    <t>199725</t>
  </si>
  <si>
    <t>KENGNI NGAKO</t>
  </si>
  <si>
    <t>SIMEON SYLVAIN</t>
  </si>
  <si>
    <t>P057117678841L</t>
  </si>
  <si>
    <t>199726</t>
  </si>
  <si>
    <t>KENGNI NGANKAM</t>
  </si>
  <si>
    <t>P107716423694K</t>
  </si>
  <si>
    <t>240 NKONGSAMBA</t>
  </si>
  <si>
    <t>199727</t>
  </si>
  <si>
    <t>P057816613609D</t>
  </si>
  <si>
    <t>199728</t>
  </si>
  <si>
    <t>KENGNI NGOUFO</t>
  </si>
  <si>
    <t>P029817803899Z</t>
  </si>
  <si>
    <t>199729</t>
  </si>
  <si>
    <t>KENGNI NGOUMKOUA NGUEGANG</t>
  </si>
  <si>
    <t>ETEVE RUCHELIN</t>
  </si>
  <si>
    <t>P030017759789E</t>
  </si>
  <si>
    <t>199730</t>
  </si>
  <si>
    <t>KENGNI NGOUNOU</t>
  </si>
  <si>
    <t>ANNE MERLINE</t>
  </si>
  <si>
    <t>P047814413731H</t>
  </si>
  <si>
    <t>199731</t>
  </si>
  <si>
    <t>P109016968097U</t>
  </si>
  <si>
    <t>199732</t>
  </si>
  <si>
    <t>KENGNI NGUEMEWO EPSE KAMGANG</t>
  </si>
  <si>
    <t>P087516002386D</t>
  </si>
  <si>
    <t>PRESTATIONS DE SERVICES,B.T.P,COMMERCE GÉNÉRAL, CONSEIL &amp;ASSISTANCE,IMPORT-EXPORT</t>
  </si>
  <si>
    <t>199733</t>
  </si>
  <si>
    <t>KENGNI NGUESSIE</t>
  </si>
  <si>
    <t>P050017884342W</t>
  </si>
  <si>
    <t>199734</t>
  </si>
  <si>
    <t>KENGNI NGUIMAGHO</t>
  </si>
  <si>
    <t>GERTRUDE ZITA</t>
  </si>
  <si>
    <t>P028416158841F</t>
  </si>
  <si>
    <t>199735</t>
  </si>
  <si>
    <t>KENGNI NKWETTE SYLVER</t>
  </si>
  <si>
    <t>P069518527321J</t>
  </si>
  <si>
    <t>BHB</t>
  </si>
  <si>
    <t>199736</t>
  </si>
  <si>
    <t>KENGNI NOUBO</t>
  </si>
  <si>
    <t>P109916635008J</t>
  </si>
  <si>
    <t>199737</t>
  </si>
  <si>
    <t>P109916498264X</t>
  </si>
  <si>
    <t>199738</t>
  </si>
  <si>
    <t>KENGNI NOUBOUOSSIE</t>
  </si>
  <si>
    <t>P088117781136N</t>
  </si>
  <si>
    <t>199739</t>
  </si>
  <si>
    <t>P088112620459C</t>
  </si>
  <si>
    <t>199740</t>
  </si>
  <si>
    <t>KENGNI NOUBOUSSI</t>
  </si>
  <si>
    <t>P018018006658P</t>
  </si>
  <si>
    <t>199741</t>
  </si>
  <si>
    <t>KENGNI NOUPEYO THERESE</t>
  </si>
  <si>
    <t>P127912240909D</t>
  </si>
  <si>
    <t>199742</t>
  </si>
  <si>
    <t>KENGNI NOUPILE</t>
  </si>
  <si>
    <t>P069416404395K</t>
  </si>
  <si>
    <t>199743</t>
  </si>
  <si>
    <t>KENGNI NOUPIMBON</t>
  </si>
  <si>
    <t>SOPHIE GERMAINE</t>
  </si>
  <si>
    <t>P058116330366H</t>
  </si>
  <si>
    <t>199744</t>
  </si>
  <si>
    <t>KENGNI NOUZE</t>
  </si>
  <si>
    <t>P068317599143H</t>
  </si>
  <si>
    <t>FIN GOUDRON BONAMOUSSADI</t>
  </si>
  <si>
    <t>199745</t>
  </si>
  <si>
    <t>KENGNI NZAKOU NESLINE LOUVRANCE</t>
  </si>
  <si>
    <t>ETS DEVELOPPEMENT DURABLE</t>
  </si>
  <si>
    <t>P010417592730T</t>
  </si>
  <si>
    <t>199746</t>
  </si>
  <si>
    <t>KENGNI OUMBA</t>
  </si>
  <si>
    <t>JOSIANE DELPHINE</t>
  </si>
  <si>
    <t>P069516372214A</t>
  </si>
  <si>
    <t>199747</t>
  </si>
  <si>
    <t>KENGNI PASCALINE</t>
  </si>
  <si>
    <t>SODANNELLE</t>
  </si>
  <si>
    <t>P117616434922G</t>
  </si>
  <si>
    <t>199748</t>
  </si>
  <si>
    <t>KENGNI PASSOU</t>
  </si>
  <si>
    <t>PIERRE DEBADO</t>
  </si>
  <si>
    <t>P078917629452L</t>
  </si>
  <si>
    <t>RUE CHARBON FAMLA</t>
  </si>
  <si>
    <t>199749</t>
  </si>
  <si>
    <t>KENGNI PAULINE ROGER</t>
  </si>
  <si>
    <t>P099018406035Q</t>
  </si>
  <si>
    <t>199750</t>
  </si>
  <si>
    <t>KENGNI PIEBA NOUBOUSSI</t>
  </si>
  <si>
    <t>RONALDINO</t>
  </si>
  <si>
    <t>P060316630478X</t>
  </si>
  <si>
    <t>199751</t>
  </si>
  <si>
    <t>KENGNI POUTONG</t>
  </si>
  <si>
    <t>P059616031766H</t>
  </si>
  <si>
    <t>199752</t>
  </si>
  <si>
    <t>KENGNI ROMAIN</t>
  </si>
  <si>
    <t>P088212270915M</t>
  </si>
  <si>
    <t>199753</t>
  </si>
  <si>
    <t>KENGNI ROSE EPOUSE KENFACK</t>
  </si>
  <si>
    <t>P016100545981S</t>
  </si>
  <si>
    <t>199754</t>
  </si>
  <si>
    <t>KENGNI SANDRISSE DIANE</t>
  </si>
  <si>
    <t>ETS K S D</t>
  </si>
  <si>
    <t>P098216725571Y</t>
  </si>
  <si>
    <t>COMMERCE GENERAL-PRESTATION DE SERVICES-REPRESENTATION DE MARQUES</t>
  </si>
  <si>
    <t>CARREFFOUR MUTZIC</t>
  </si>
  <si>
    <t>199755</t>
  </si>
  <si>
    <t>KENGNI SATCHOU</t>
  </si>
  <si>
    <t>MERLINE AIMEE</t>
  </si>
  <si>
    <t>P038414410000Z</t>
  </si>
  <si>
    <t>ENTREE RESIDENCE</t>
  </si>
  <si>
    <t>199756</t>
  </si>
  <si>
    <t>KENGNI SIELENOU</t>
  </si>
  <si>
    <t>P099018064387A</t>
  </si>
  <si>
    <t>199757</t>
  </si>
  <si>
    <t>KENGNI SIELINOU</t>
  </si>
  <si>
    <t>P056817791329R</t>
  </si>
  <si>
    <t>199758</t>
  </si>
  <si>
    <t>P015800275258P</t>
  </si>
  <si>
    <t>QTIER MOUANKEU</t>
  </si>
  <si>
    <t>199759</t>
  </si>
  <si>
    <t>KENGNI SIKAPI</t>
  </si>
  <si>
    <t>P019318460464E</t>
  </si>
  <si>
    <t>199760</t>
  </si>
  <si>
    <t>KENGNI SOKENG</t>
  </si>
  <si>
    <t>P049117808696M</t>
  </si>
  <si>
    <t>199761</t>
  </si>
  <si>
    <t>P049117750184F</t>
  </si>
  <si>
    <t>199762</t>
  </si>
  <si>
    <t>KENGNI SONGKENG ERNEST</t>
  </si>
  <si>
    <t>P048712568168X</t>
  </si>
  <si>
    <t>EN FACE AKWA NEW LOOK</t>
  </si>
  <si>
    <t>199763</t>
  </si>
  <si>
    <t>KENGNI SONGONG</t>
  </si>
  <si>
    <t>RITA HILDEGARD</t>
  </si>
  <si>
    <t>P018613261235Z</t>
  </si>
  <si>
    <t>199764</t>
  </si>
  <si>
    <t>KENGNI SOUFFO</t>
  </si>
  <si>
    <t>P038517859991Y</t>
  </si>
  <si>
    <t>199765</t>
  </si>
  <si>
    <t>KENGNI SYLVIE VARTAN</t>
  </si>
  <si>
    <t>ETS KENGNI SYLVIE VARTAN</t>
  </si>
  <si>
    <t>P068112705900D</t>
  </si>
  <si>
    <t>199766</t>
  </si>
  <si>
    <t>KENGNI TAKOUDJOUNWA</t>
  </si>
  <si>
    <t>CLOVIS NIXON</t>
  </si>
  <si>
    <t>P098517542004U</t>
  </si>
  <si>
    <t>199767</t>
  </si>
  <si>
    <t>KENGNI TALLA</t>
  </si>
  <si>
    <t>P119817678619Q</t>
  </si>
  <si>
    <t>COMERCE GENERAL ET VENTE DES TISSUS</t>
  </si>
  <si>
    <t>692177000</t>
  </si>
  <si>
    <t>199768</t>
  </si>
  <si>
    <t>KENGNI TAMNET</t>
  </si>
  <si>
    <t>FLAURENTIN</t>
  </si>
  <si>
    <t>P078817836464Z</t>
  </si>
  <si>
    <t>BP: 56 BAFANG</t>
  </si>
  <si>
    <t>199769</t>
  </si>
  <si>
    <t>KENGNI TANETALENG</t>
  </si>
  <si>
    <t>P080018088509N</t>
  </si>
  <si>
    <t>199770</t>
  </si>
  <si>
    <t>KENGNI TANKOU</t>
  </si>
  <si>
    <t>P079017619419P</t>
  </si>
  <si>
    <t>199771</t>
  </si>
  <si>
    <t>KENGNI TAPIE</t>
  </si>
  <si>
    <t>P109416724279L</t>
  </si>
  <si>
    <t>199772</t>
  </si>
  <si>
    <t>KENGNI TASSE</t>
  </si>
  <si>
    <t>P058517179121H</t>
  </si>
  <si>
    <t>199773</t>
  </si>
  <si>
    <t>KENGNI TATCHIKOU</t>
  </si>
  <si>
    <t>P109517106935C</t>
  </si>
  <si>
    <t>199774</t>
  </si>
  <si>
    <t>KENGNI TCHANKUE</t>
  </si>
  <si>
    <t>LOVELINE BLANCHE ( ETS LOVE STYLE )</t>
  </si>
  <si>
    <t>P089617715878N</t>
  </si>
  <si>
    <t>199775</t>
  </si>
  <si>
    <t>KENGNI TCHANKUE LOVELINE BLANCHE</t>
  </si>
  <si>
    <t>(ETS. LOVESTYLE)</t>
  </si>
  <si>
    <t>P089617040284R</t>
  </si>
  <si>
    <t>COUTURE / COMMERCE GENERAL / PRESTATIONS DE SERVICES</t>
  </si>
  <si>
    <t>TOUGZNG VILLAGE</t>
  </si>
  <si>
    <t>199776</t>
  </si>
  <si>
    <t>KENGNI TCHEHA</t>
  </si>
  <si>
    <t>JEANNE D'ARC SANDRA</t>
  </si>
  <si>
    <t>P059917458773R</t>
  </si>
  <si>
    <t>199777</t>
  </si>
  <si>
    <t>KENGNI TCHELIBOU</t>
  </si>
  <si>
    <t>PAUL DELIO</t>
  </si>
  <si>
    <t>P088116363602B</t>
  </si>
  <si>
    <t>199778</t>
  </si>
  <si>
    <t>P088100456843L</t>
  </si>
  <si>
    <t>BAFANG/ BANKA</t>
  </si>
  <si>
    <t>199779</t>
  </si>
  <si>
    <t>KENGNI TCHOFFO</t>
  </si>
  <si>
    <t>P078217919979J</t>
  </si>
  <si>
    <t>199780</t>
  </si>
  <si>
    <t>KENGNI TCHOMTCHI EP SAMEN ARMELLE J.</t>
  </si>
  <si>
    <t>P128512484985J</t>
  </si>
  <si>
    <t>FACE ENTREE LAPIRO</t>
  </si>
  <si>
    <t>199781</t>
  </si>
  <si>
    <t>KENGNI TEGOUFOUET</t>
  </si>
  <si>
    <t>P099117760876T</t>
  </si>
  <si>
    <t>199782</t>
  </si>
  <si>
    <t>KENGNI TEKOUDJOU</t>
  </si>
  <si>
    <t>JACQUES STEPHAN</t>
  </si>
  <si>
    <t>P060215096180E</t>
  </si>
  <si>
    <t>199783</t>
  </si>
  <si>
    <t>KENGNI TENANDJIO EPSE MBOULA</t>
  </si>
  <si>
    <t>P128517534887J</t>
  </si>
  <si>
    <t>199784</t>
  </si>
  <si>
    <t>KENGNI TESSE</t>
  </si>
  <si>
    <t>FABIEN BLAISE</t>
  </si>
  <si>
    <t>P022118436642G</t>
  </si>
  <si>
    <t>ENTRÉE BRIGARDE DE GENDARMERIE</t>
  </si>
  <si>
    <t>199785</t>
  </si>
  <si>
    <t>KENGNI TEUDA</t>
  </si>
  <si>
    <t>P027518285121H</t>
  </si>
  <si>
    <t>199786</t>
  </si>
  <si>
    <t>KENGNI TEUKEU</t>
  </si>
  <si>
    <t>VÉRONIQUE MARYSE</t>
  </si>
  <si>
    <t>P119016713405A</t>
  </si>
  <si>
    <t>199787</t>
  </si>
  <si>
    <t>KENGNI TEYOMNOU</t>
  </si>
  <si>
    <t>P108812249170W</t>
  </si>
  <si>
    <t>199788</t>
  </si>
  <si>
    <t>KENGNI TIOBOU</t>
  </si>
  <si>
    <t>P049817633613L</t>
  </si>
  <si>
    <t>MENUSERIE METALURGIQUE</t>
  </si>
  <si>
    <t>PESAGE NOMAYOS</t>
  </si>
  <si>
    <t>199789</t>
  </si>
  <si>
    <t>KENGNI TIOFACK</t>
  </si>
  <si>
    <t>P017717210210C</t>
  </si>
  <si>
    <t>199790</t>
  </si>
  <si>
    <t>KENGNI TIOMO</t>
  </si>
  <si>
    <t>THERESE CHRISTEL</t>
  </si>
  <si>
    <t>P049517713204H</t>
  </si>
  <si>
    <t>199791</t>
  </si>
  <si>
    <t>THERESE CHRISTELLE</t>
  </si>
  <si>
    <t>P049515101949S</t>
  </si>
  <si>
    <t>199792</t>
  </si>
  <si>
    <t>KÉNGNI TIOMO</t>
  </si>
  <si>
    <t>MINETTE LYDIE</t>
  </si>
  <si>
    <t>P088516921880S</t>
  </si>
  <si>
    <t>654238967</t>
  </si>
  <si>
    <t>199793</t>
  </si>
  <si>
    <t>MINÈTTE LYDIE</t>
  </si>
  <si>
    <t>P088516935322Y</t>
  </si>
  <si>
    <t>654238967.</t>
  </si>
  <si>
    <t>199794</t>
  </si>
  <si>
    <t>KENGNI TONGO ROMUAL</t>
  </si>
  <si>
    <t>P098812692294W</t>
  </si>
  <si>
    <t>199795</t>
  </si>
  <si>
    <t>KENGNI TSAGUE</t>
  </si>
  <si>
    <t>P027912565165M</t>
  </si>
  <si>
    <t>MOMEBE NGAL</t>
  </si>
  <si>
    <t>199796</t>
  </si>
  <si>
    <t>SEVERINE AIMÉE</t>
  </si>
  <si>
    <t>P028717114083D</t>
  </si>
  <si>
    <t>199797</t>
  </si>
  <si>
    <t>KENGNI TSAKE</t>
  </si>
  <si>
    <t>Aurelien Foucault</t>
  </si>
  <si>
    <t>P038717969630R</t>
  </si>
  <si>
    <t>199798</t>
  </si>
  <si>
    <t>KENGNI TSAMO</t>
  </si>
  <si>
    <t>P029818566280Z</t>
  </si>
  <si>
    <t>199799</t>
  </si>
  <si>
    <t>KENGNI TSANG</t>
  </si>
  <si>
    <t>VERANE CARMEN</t>
  </si>
  <si>
    <t>P119315294268W</t>
  </si>
  <si>
    <t>199800</t>
  </si>
  <si>
    <t>KENGNI VOULONG ALPHONIE ZEZANCE.</t>
  </si>
  <si>
    <t>P049216588670B</t>
  </si>
  <si>
    <t>199801</t>
  </si>
  <si>
    <t>KENGNI WEMBE</t>
  </si>
  <si>
    <t>P057817490577M</t>
  </si>
  <si>
    <t>LOUM-NKOMBI</t>
  </si>
  <si>
    <t>199802</t>
  </si>
  <si>
    <t>KENGNI WMBE</t>
  </si>
  <si>
    <t>P109516599866A</t>
  </si>
  <si>
    <t>199803</t>
  </si>
  <si>
    <t>KENGNI WOUWENG</t>
  </si>
  <si>
    <t>P066517533778N</t>
  </si>
  <si>
    <t>199804</t>
  </si>
  <si>
    <t>P066517688092E</t>
  </si>
  <si>
    <t>199805</t>
  </si>
  <si>
    <t>KENGNI YANICK BRICE</t>
  </si>
  <si>
    <t>P098918519690R</t>
  </si>
  <si>
    <t>FACE 6E</t>
  </si>
  <si>
    <t>199806</t>
  </si>
  <si>
    <t>KENGNI YMELE RUTH SONIA.</t>
  </si>
  <si>
    <t>P079817944532Y</t>
  </si>
  <si>
    <t>199807</t>
  </si>
  <si>
    <t>KENGNI YMELI ÉPSE HUNTER</t>
  </si>
  <si>
    <t>P067212631377N</t>
  </si>
  <si>
    <t>199808</t>
  </si>
  <si>
    <t>KENGNI YVES BONAS</t>
  </si>
  <si>
    <t>P017700572742F</t>
  </si>
  <si>
    <t>199809</t>
  </si>
  <si>
    <t>KENGNI ZANGUIM</t>
  </si>
  <si>
    <t>P129317903419Z</t>
  </si>
  <si>
    <t>199810</t>
  </si>
  <si>
    <t>KENGNI ZELEFACK</t>
  </si>
  <si>
    <t>JACQUELINE FLORETTE</t>
  </si>
  <si>
    <t>P039416616906G</t>
  </si>
  <si>
    <t>VENTE ECHOPE</t>
  </si>
  <si>
    <t>199811</t>
  </si>
  <si>
    <t>KENGNI ZEUKENG</t>
  </si>
  <si>
    <t>VANESSA LACOUCE</t>
  </si>
  <si>
    <t>P029117460074H</t>
  </si>
  <si>
    <t>656983467</t>
  </si>
  <si>
    <t>199812</t>
  </si>
  <si>
    <t>VANESSA LADOUCE</t>
  </si>
  <si>
    <t>P029117618558C</t>
  </si>
  <si>
    <t>DIBOMBARI (BOADIBO)</t>
  </si>
  <si>
    <t>199813</t>
  </si>
  <si>
    <t>KENGNIE</t>
  </si>
  <si>
    <t>P048017816831X</t>
  </si>
  <si>
    <t>199814</t>
  </si>
  <si>
    <t>KENGNIE EPSE KENGNE</t>
  </si>
  <si>
    <t>JULIENNE LUCILE</t>
  </si>
  <si>
    <t>P068216598766C</t>
  </si>
  <si>
    <t>199815</t>
  </si>
  <si>
    <t>KENGNIE TCHINDA EPSE NKOUENA JULIENNE BEATRICEKENG</t>
  </si>
  <si>
    <t>KENGNIE TCHINDA EPSE NKOUENA JULIENNE BEATRICE</t>
  </si>
  <si>
    <t>P027500459258J</t>
  </si>
  <si>
    <t>199816</t>
  </si>
  <si>
    <t>KENGNITETKO</t>
  </si>
  <si>
    <t>Achille Donal</t>
  </si>
  <si>
    <t>P018518066405D</t>
  </si>
  <si>
    <t>199817</t>
  </si>
  <si>
    <t>KENGNOL AZONG</t>
  </si>
  <si>
    <t>P088417178729C</t>
  </si>
  <si>
    <t>CARREFOUR PAPA GUINESS</t>
  </si>
  <si>
    <t>199818</t>
  </si>
  <si>
    <t>KENGNOU GUIMFACK</t>
  </si>
  <si>
    <t>P018312711665X</t>
  </si>
  <si>
    <t>PROMOTRICE DE CENTRE DE SANTE</t>
  </si>
  <si>
    <t>199819</t>
  </si>
  <si>
    <t>KENGNUE TINDO</t>
  </si>
  <si>
    <t>P030217877273X</t>
  </si>
  <si>
    <t>199820</t>
  </si>
  <si>
    <t>KENGNY MBA</t>
  </si>
  <si>
    <t>EDMOND ROMEO</t>
  </si>
  <si>
    <t>P098812692307Q</t>
  </si>
  <si>
    <t>199821</t>
  </si>
  <si>
    <t>KENGNY MBA EDMOND ROMEO</t>
  </si>
  <si>
    <t>P122017555070T</t>
  </si>
  <si>
    <t>199822</t>
  </si>
  <si>
    <t>Kengo</t>
  </si>
  <si>
    <t>Mireine dorice</t>
  </si>
  <si>
    <t>P028217687701A</t>
  </si>
  <si>
    <t>199823</t>
  </si>
  <si>
    <t>KENGO BRUNO ANGORATU</t>
  </si>
  <si>
    <t>P068218306050K</t>
  </si>
  <si>
    <t>199824</t>
  </si>
  <si>
    <t>KENGO FANKEM</t>
  </si>
  <si>
    <t>P107900439866K</t>
  </si>
  <si>
    <t>BP 8332 YDE</t>
  </si>
  <si>
    <t>199825</t>
  </si>
  <si>
    <t>KENGOM DEFFO NDE</t>
  </si>
  <si>
    <t>PATRYC JEREMIE</t>
  </si>
  <si>
    <t>P088817095254M</t>
  </si>
  <si>
    <t>690979760</t>
  </si>
  <si>
    <t>199826</t>
  </si>
  <si>
    <t>KENGOM DEFFO NDÉ</t>
  </si>
  <si>
    <t>PATRYC JÉRÉMIE</t>
  </si>
  <si>
    <t>P088817545754K</t>
  </si>
  <si>
    <t>199827</t>
  </si>
  <si>
    <t>KENGOM KAMDOM MOUAFO CAMERCELINE ROSE</t>
  </si>
  <si>
    <t>KENGOM KAMDOM MOUAFO</t>
  </si>
  <si>
    <t>P107300084371A</t>
  </si>
  <si>
    <t>199828</t>
  </si>
  <si>
    <t>KENGOM MAUCHIE</t>
  </si>
  <si>
    <t>RODELYDE ERELIE</t>
  </si>
  <si>
    <t>P027716117465J</t>
  </si>
  <si>
    <t>NDOGPASSI 3 -MARCHÉ</t>
  </si>
  <si>
    <t>199829</t>
  </si>
  <si>
    <t>KENGONG</t>
  </si>
  <si>
    <t>DENIS NFORMI</t>
  </si>
  <si>
    <t>P097400266553U</t>
  </si>
  <si>
    <t>199830</t>
  </si>
  <si>
    <t>JOHNSON BANG</t>
  </si>
  <si>
    <t>P077016432907E</t>
  </si>
  <si>
    <t>199831</t>
  </si>
  <si>
    <t>KENGONG SHELLA</t>
  </si>
  <si>
    <t>NDOBE</t>
  </si>
  <si>
    <t>P059017727668M</t>
  </si>
  <si>
    <t>199832</t>
  </si>
  <si>
    <t>KENGONG SPANTAN TAMBING</t>
  </si>
  <si>
    <t>P127617897031E</t>
  </si>
  <si>
    <t>199833</t>
  </si>
  <si>
    <t>KENGOUA</t>
  </si>
  <si>
    <t>P118617623474W</t>
  </si>
  <si>
    <t>199834</t>
  </si>
  <si>
    <t>KENGOUE HONORE</t>
  </si>
  <si>
    <t>P068017192586H</t>
  </si>
  <si>
    <t>199835</t>
  </si>
  <si>
    <t>KENGOUM</t>
  </si>
  <si>
    <t>P116100170275H</t>
  </si>
  <si>
    <t>199836</t>
  </si>
  <si>
    <t>P070116988774B</t>
  </si>
  <si>
    <t>BANGWA</t>
  </si>
  <si>
    <t>199837</t>
  </si>
  <si>
    <t>P106618607551G</t>
  </si>
  <si>
    <t>199838</t>
  </si>
  <si>
    <t>KENGOUM BOUKETCHA DIEUDONNE</t>
  </si>
  <si>
    <t>(ETS RAPID'AUTO)</t>
  </si>
  <si>
    <t>P076717879200M</t>
  </si>
  <si>
    <t>199839</t>
  </si>
  <si>
    <t>KENGOUM HENRIETTE</t>
  </si>
  <si>
    <t>P066912376858D</t>
  </si>
  <si>
    <t>199840</t>
  </si>
  <si>
    <t>KENGOUM KWEFFO</t>
  </si>
  <si>
    <t>P098518253871J</t>
  </si>
  <si>
    <t>199841</t>
  </si>
  <si>
    <t>KENGOUM MARTIAL HERVE</t>
  </si>
  <si>
    <t>P068016877102T</t>
  </si>
  <si>
    <t>199842</t>
  </si>
  <si>
    <t>KENGOUM MBAKOP</t>
  </si>
  <si>
    <t>RAVEL PERICLES</t>
  </si>
  <si>
    <t>P117217715074M</t>
  </si>
  <si>
    <t>199843</t>
  </si>
  <si>
    <t>KENGOUM NGASSA</t>
  </si>
  <si>
    <t>DIANE MARCELLE</t>
  </si>
  <si>
    <t>P019112524891K</t>
  </si>
  <si>
    <t>199844</t>
  </si>
  <si>
    <t>KENGOUM TCHOUFACK PATRICK</t>
  </si>
  <si>
    <t>ETS WAFFO &amp; FILS</t>
  </si>
  <si>
    <t>P029516332519W</t>
  </si>
  <si>
    <t>199845</t>
  </si>
  <si>
    <t>KENGOUM TCHOUYA</t>
  </si>
  <si>
    <t>P078817976756J</t>
  </si>
  <si>
    <t>199846</t>
  </si>
  <si>
    <t>KENGOUONG</t>
  </si>
  <si>
    <t>P087616161129P</t>
  </si>
  <si>
    <t>199847</t>
  </si>
  <si>
    <t>SAURELLE NINA</t>
  </si>
  <si>
    <t>P019417853064U</t>
  </si>
  <si>
    <t>199848</t>
  </si>
  <si>
    <t>KENGRAN</t>
  </si>
  <si>
    <t>CHRISTINA KIMBONG</t>
  </si>
  <si>
    <t>P028917720500C</t>
  </si>
  <si>
    <t>199849</t>
  </si>
  <si>
    <t>STEPHEN NJOMO</t>
  </si>
  <si>
    <t>P058212633655B</t>
  </si>
  <si>
    <t>199850</t>
  </si>
  <si>
    <t>KENGRAN IVOLINE NYUYKONGE</t>
  </si>
  <si>
    <t>P098417650863G</t>
  </si>
  <si>
    <t>199851</t>
  </si>
  <si>
    <t>KENGSA ACADEMY LAY PRIVATE BILINGUAL NUSERY AND PRIMARY SCHOOL</t>
  </si>
  <si>
    <t>GSB NKENGSA ACADEMY</t>
  </si>
  <si>
    <t>M091217658231Z</t>
  </si>
  <si>
    <t>199852</t>
  </si>
  <si>
    <t>KENGSONG   MINTHET</t>
  </si>
  <si>
    <t>ROLANDE  FLORE</t>
  </si>
  <si>
    <t>P058517835275J</t>
  </si>
  <si>
    <t>199853</t>
  </si>
  <si>
    <t>KENGSSONG TSANE</t>
  </si>
  <si>
    <t>AUGUSTIN LEOPOLD</t>
  </si>
  <si>
    <t>P087117672552N</t>
  </si>
  <si>
    <t>199854</t>
  </si>
  <si>
    <t>KENGTO NORBERT ALAIN</t>
  </si>
  <si>
    <t>P017517169180P</t>
  </si>
  <si>
    <t>199855</t>
  </si>
  <si>
    <t>Kengue</t>
  </si>
  <si>
    <t>P049517842684Q</t>
  </si>
  <si>
    <t>199856</t>
  </si>
  <si>
    <t>KENGUE</t>
  </si>
  <si>
    <t>P088516346009U</t>
  </si>
  <si>
    <t>199857</t>
  </si>
  <si>
    <t>P088512403274W</t>
  </si>
  <si>
    <t>199858</t>
  </si>
  <si>
    <t>P118215116971P</t>
  </si>
  <si>
    <t>COMMERCE GÉNÉRAL+VBH</t>
  </si>
  <si>
    <t>199859</t>
  </si>
  <si>
    <t>P087712526141A</t>
  </si>
  <si>
    <t>199860</t>
  </si>
  <si>
    <t>EDMOND BRICE</t>
  </si>
  <si>
    <t>P059716856824S</t>
  </si>
  <si>
    <t>RÉPARATION MOTO</t>
  </si>
  <si>
    <t>199861</t>
  </si>
  <si>
    <t>P059717656732J</t>
  </si>
  <si>
    <t>199862</t>
  </si>
  <si>
    <t>GUY ROMUALD</t>
  </si>
  <si>
    <t>P077615980205T</t>
  </si>
  <si>
    <t>199863</t>
  </si>
  <si>
    <t>P017617588046L</t>
  </si>
  <si>
    <t>COMMERCE, VENTE ACCESSOIRE QUINCAILLERIE ET PROVANDE</t>
  </si>
  <si>
    <t>BP 481 BAFOUSSAM</t>
  </si>
  <si>
    <t>199864</t>
  </si>
  <si>
    <t>P068817499280E</t>
  </si>
  <si>
    <t>199865</t>
  </si>
  <si>
    <t>P066700548675Y</t>
  </si>
  <si>
    <t>199866</t>
  </si>
  <si>
    <t>P036916487379N</t>
  </si>
  <si>
    <t>199867</t>
  </si>
  <si>
    <t>MARIETTE YNES</t>
  </si>
  <si>
    <t>P048818572935T</t>
  </si>
  <si>
    <t>199868</t>
  </si>
  <si>
    <t>MARIUS BERTIN.</t>
  </si>
  <si>
    <t>P128717212274P</t>
  </si>
  <si>
    <t>QTIER05</t>
  </si>
  <si>
    <t>199869</t>
  </si>
  <si>
    <t>Narcisse aimerance</t>
  </si>
  <si>
    <t>P018517865005Q</t>
  </si>
  <si>
    <t>199870</t>
  </si>
  <si>
    <t>NINA LAWRENCE</t>
  </si>
  <si>
    <t>P099317852414B</t>
  </si>
  <si>
    <t>199871</t>
  </si>
  <si>
    <t>P088017898159E</t>
  </si>
  <si>
    <t>199872</t>
  </si>
  <si>
    <t>P017816083266T</t>
  </si>
  <si>
    <t>VENTE DU HARICOT</t>
  </si>
  <si>
    <t>MOKOLO SAPEUR BOUTIQUE 70 LIEU DIT SECTEUR ARACHIDE</t>
  </si>
  <si>
    <t>199873</t>
  </si>
  <si>
    <t>P077017583128S</t>
  </si>
  <si>
    <t>199874</t>
  </si>
  <si>
    <t>KENGUE ALATSA CHRISTELLE DIANE</t>
  </si>
  <si>
    <t>ETS KENGUE</t>
  </si>
  <si>
    <t>P019112301910K</t>
  </si>
  <si>
    <t>199875</t>
  </si>
  <si>
    <t>KENGUE ARNAUD</t>
  </si>
  <si>
    <t>MARTIAL KEDJOUMSONG</t>
  </si>
  <si>
    <t>P048418465804L</t>
  </si>
  <si>
    <t>199876</t>
  </si>
  <si>
    <t>KENGUE CONSTRUCTION BTP</t>
  </si>
  <si>
    <t>K-CONSTRUCTION SARL</t>
  </si>
  <si>
    <t>M072116366210Y</t>
  </si>
  <si>
    <t>199877</t>
  </si>
  <si>
    <t>KENGUE DJIALA</t>
  </si>
  <si>
    <t>BELASCO</t>
  </si>
  <si>
    <t>P019516041494L</t>
  </si>
  <si>
    <t>199878</t>
  </si>
  <si>
    <t>KENGUE DJOUMETIO</t>
  </si>
  <si>
    <t>AURIANNE NIBELLE</t>
  </si>
  <si>
    <t>P098817591137W</t>
  </si>
  <si>
    <t>199879</t>
  </si>
  <si>
    <t>KENGUE DONFACK</t>
  </si>
  <si>
    <t>FABRIGUE LARENE</t>
  </si>
  <si>
    <t>P089316841436U</t>
  </si>
  <si>
    <t>199880</t>
  </si>
  <si>
    <t>KENGUE DONGUE</t>
  </si>
  <si>
    <t>P128018083662B</t>
  </si>
  <si>
    <t>199881</t>
  </si>
  <si>
    <t>KENGUE DONGUE FRANCIS</t>
  </si>
  <si>
    <t>(DONGUE VENTURES)</t>
  </si>
  <si>
    <t>P128012783981M</t>
  </si>
  <si>
    <t>SUPPORT SERVICES,SALES</t>
  </si>
  <si>
    <t>199882</t>
  </si>
  <si>
    <t>KENGUE DZOYIM</t>
  </si>
  <si>
    <t>P038914559232A</t>
  </si>
  <si>
    <t>199883</t>
  </si>
  <si>
    <t>KENGUE EPSE TEMGOUA</t>
  </si>
  <si>
    <t>P055112601996M</t>
  </si>
  <si>
    <t>STAND N°372</t>
  </si>
  <si>
    <t>199884</t>
  </si>
  <si>
    <t>KENGUE FOTSO</t>
  </si>
  <si>
    <t>P079416396260M</t>
  </si>
  <si>
    <t>199885</t>
  </si>
  <si>
    <t>KENGUE JACQUES</t>
  </si>
  <si>
    <t>P086200295233N</t>
  </si>
  <si>
    <t>FOYER BALEN</t>
  </si>
  <si>
    <t>199886</t>
  </si>
  <si>
    <t>KENGUE JIOZANG</t>
  </si>
  <si>
    <t>P039118060392F</t>
  </si>
  <si>
    <t>199887</t>
  </si>
  <si>
    <t>KENGUE JOSEPH</t>
  </si>
  <si>
    <t>P038200275289N</t>
  </si>
  <si>
    <t>199888</t>
  </si>
  <si>
    <t>Kengue lontsi</t>
  </si>
  <si>
    <t>Donald</t>
  </si>
  <si>
    <t>P039717930730U</t>
  </si>
  <si>
    <t>199889</t>
  </si>
  <si>
    <t>KENGUE MELI MICHAEL</t>
  </si>
  <si>
    <t>P059512581180D</t>
  </si>
  <si>
    <t>199890</t>
  </si>
  <si>
    <t>KENGUE NGNINTEDEM</t>
  </si>
  <si>
    <t>P019117727054C</t>
  </si>
  <si>
    <t>199891</t>
  </si>
  <si>
    <t>KENGUE TANGUETIO</t>
  </si>
  <si>
    <t>OLIVIER PATRICE</t>
  </si>
  <si>
    <t>P058412332455U</t>
  </si>
  <si>
    <t>199892</t>
  </si>
  <si>
    <t>P058418531317M</t>
  </si>
  <si>
    <t>HOTEL MVILA EBOLOWA</t>
  </si>
  <si>
    <t>199893</t>
  </si>
  <si>
    <t>KENGUE TSAFACK ADELINE</t>
  </si>
  <si>
    <t>P088200479353L</t>
  </si>
  <si>
    <t>ENTRÉE COLLEGE DE L'UNITE</t>
  </si>
  <si>
    <t>199894</t>
  </si>
  <si>
    <t>KENGUE YIMMY</t>
  </si>
  <si>
    <t>P118416062595U</t>
  </si>
  <si>
    <t>RONDO FACE ELEGUENCE PRESSING</t>
  </si>
  <si>
    <t>199895</t>
  </si>
  <si>
    <t>KENGUENE TAMENO EPSE KENGMO</t>
  </si>
  <si>
    <t>P059016617003Q</t>
  </si>
  <si>
    <t>LOUM CHANTIER, NIGA TOWN</t>
  </si>
  <si>
    <t>199896</t>
  </si>
  <si>
    <t>KENGUENGUE NDOUMBE</t>
  </si>
  <si>
    <t>MERVEILLE GLADYS</t>
  </si>
  <si>
    <t>P069015124771U</t>
  </si>
  <si>
    <t>199897</t>
  </si>
  <si>
    <t>KENGUEU</t>
  </si>
  <si>
    <t>CELESTIN MARTIAL</t>
  </si>
  <si>
    <t>P018717607879S</t>
  </si>
  <si>
    <t>199898</t>
  </si>
  <si>
    <t>Teclaire</t>
  </si>
  <si>
    <t>P036018065235G</t>
  </si>
  <si>
    <t>199899</t>
  </si>
  <si>
    <t>KENGUEU ÉPOUSE TEMGOUA</t>
  </si>
  <si>
    <t>P055116793631Y</t>
  </si>
  <si>
    <t>199900</t>
  </si>
  <si>
    <t>KENGUEU KEMAKA</t>
  </si>
  <si>
    <t>GISLAIN BENOIT</t>
  </si>
  <si>
    <t>P059317457214L</t>
  </si>
  <si>
    <t>199901</t>
  </si>
  <si>
    <t>KENGUEU KEMKENG</t>
  </si>
  <si>
    <t>P109416609859W</t>
  </si>
  <si>
    <t>199902</t>
  </si>
  <si>
    <t>KENGUI KAYO</t>
  </si>
  <si>
    <t>JEAN DAVID</t>
  </si>
  <si>
    <t>P017212621122N</t>
  </si>
  <si>
    <t>REFERENCE CONSTRUCTION</t>
  </si>
  <si>
    <t>199903</t>
  </si>
  <si>
    <t>Kenguia mezatio</t>
  </si>
  <si>
    <t>P057817774736W</t>
  </si>
  <si>
    <t>199904</t>
  </si>
  <si>
    <t>Victor Ets Cam-Froid</t>
  </si>
  <si>
    <t>P057817775283W</t>
  </si>
  <si>
    <t>199905</t>
  </si>
  <si>
    <t>KENGWAH KINFER</t>
  </si>
  <si>
    <t>P049118012465J</t>
  </si>
  <si>
    <t>199906</t>
  </si>
  <si>
    <t>KENGWAH KINFER HERMANN</t>
  </si>
  <si>
    <t>(ETS HERMINCO)</t>
  </si>
  <si>
    <t>P049117439813R</t>
  </si>
  <si>
    <t>199907</t>
  </si>
  <si>
    <t>KENGWOUN</t>
  </si>
  <si>
    <t>ROMARIC THIERRY</t>
  </si>
  <si>
    <t>P117400460279D</t>
  </si>
  <si>
    <t>DERR CAMP SIC</t>
  </si>
  <si>
    <t>199908</t>
  </si>
  <si>
    <t>KENGWOUNG SONFACK</t>
  </si>
  <si>
    <t>P027914620419L</t>
  </si>
  <si>
    <t>199909</t>
  </si>
  <si>
    <t>KENGYIKA DESMOND KEGHAM</t>
  </si>
  <si>
    <t>P109216659944D</t>
  </si>
  <si>
    <t>199910</t>
  </si>
  <si>
    <t>KENGZO</t>
  </si>
  <si>
    <t>VIVIANE LA DOUCE</t>
  </si>
  <si>
    <t>P048616024444Q</t>
  </si>
  <si>
    <t>199911</t>
  </si>
  <si>
    <t>KENH YILI</t>
  </si>
  <si>
    <t>P057714913282D</t>
  </si>
  <si>
    <t>199912</t>
  </si>
  <si>
    <t>KENHAGHO</t>
  </si>
  <si>
    <t>P066912438139A</t>
  </si>
  <si>
    <t>199913</t>
  </si>
  <si>
    <t>KENHAGHO DONGMO</t>
  </si>
  <si>
    <t>P029217502741C</t>
  </si>
  <si>
    <t>199914</t>
  </si>
  <si>
    <t>KENHAGHO EPSE  NDONMEZA</t>
  </si>
  <si>
    <t>P106917738428J</t>
  </si>
  <si>
    <t>199915</t>
  </si>
  <si>
    <t>KENHAGHO EPSE NDONMEZA</t>
  </si>
  <si>
    <t>P106916773098U</t>
  </si>
  <si>
    <t>DÉPÔT D'ŒUF</t>
  </si>
  <si>
    <t>199916</t>
  </si>
  <si>
    <t>KENHAGHO EPSE NGUESSOP</t>
  </si>
  <si>
    <t>P127417686491G</t>
  </si>
  <si>
    <t>199917</t>
  </si>
  <si>
    <t>KENHAGHO NGUETSA</t>
  </si>
  <si>
    <t>P126316638544P</t>
  </si>
  <si>
    <t>199918</t>
  </si>
  <si>
    <t>KENHAGO</t>
  </si>
  <si>
    <t>JEAN ETIENNE</t>
  </si>
  <si>
    <t>P057716183566G</t>
  </si>
  <si>
    <t>199919</t>
  </si>
  <si>
    <t>KENHAGO FEUDJIO</t>
  </si>
  <si>
    <t>P086316326723J</t>
  </si>
  <si>
    <t>199920</t>
  </si>
  <si>
    <t>KENHANG YEMLONG</t>
  </si>
  <si>
    <t>P099117086878X</t>
  </si>
  <si>
    <t>199921</t>
  </si>
  <si>
    <t>KENHANGHO</t>
  </si>
  <si>
    <t>JOE DANIELLE</t>
  </si>
  <si>
    <t>P058116935403Q</t>
  </si>
  <si>
    <t>199922</t>
  </si>
  <si>
    <t>KENHAO ROGER MARCIALE ( ETS K-SOUCPOUGUE)</t>
  </si>
  <si>
    <t>P108117330255T</t>
  </si>
  <si>
    <t>NJOYA</t>
  </si>
  <si>
    <t>199923</t>
  </si>
  <si>
    <t>KENHATIO</t>
  </si>
  <si>
    <t>P019117015578R</t>
  </si>
  <si>
    <t>199924</t>
  </si>
  <si>
    <t>Kenhatio</t>
  </si>
  <si>
    <t>Yvette.</t>
  </si>
  <si>
    <t>P029217690968N</t>
  </si>
  <si>
    <t>199925</t>
  </si>
  <si>
    <t>KENHOU BIDIAS VALLAIN</t>
  </si>
  <si>
    <t>P077812526515Q</t>
  </si>
  <si>
    <t>RUE MEZESS</t>
  </si>
  <si>
    <t>199926</t>
  </si>
  <si>
    <t>KENHOUANG DONFACK CHRISTIANE VERNELLE</t>
  </si>
  <si>
    <t>P029212416097M</t>
  </si>
  <si>
    <t>M A CPT59 BLOC 2</t>
  </si>
  <si>
    <t>199927</t>
  </si>
  <si>
    <t>KENHOUNG</t>
  </si>
  <si>
    <t>P096616711013M</t>
  </si>
  <si>
    <t>199928</t>
  </si>
  <si>
    <t>LAURE-ELARIE</t>
  </si>
  <si>
    <t>P038216976844D</t>
  </si>
  <si>
    <t>199929</t>
  </si>
  <si>
    <t>LAURE-ELARIE..</t>
  </si>
  <si>
    <t>P038217744763D</t>
  </si>
  <si>
    <t>199930</t>
  </si>
  <si>
    <t>RITHA PHALONE ()</t>
  </si>
  <si>
    <t>P019417241726H</t>
  </si>
  <si>
    <t>ENTRÉE SODIKOMBO-DOUALA</t>
  </si>
  <si>
    <t>199931</t>
  </si>
  <si>
    <t>KENHOUNG KEMTSA VICTOR</t>
  </si>
  <si>
    <t>ETS JOVITECH</t>
  </si>
  <si>
    <t>P018812694045S</t>
  </si>
  <si>
    <t>AKWA - FACE COLLEGE KING AKWA</t>
  </si>
  <si>
    <t>199932</t>
  </si>
  <si>
    <t>KENI MICHEL</t>
  </si>
  <si>
    <t>P026800543299R</t>
  </si>
  <si>
    <t>ANCIENNE BORNE FONTAINE</t>
  </si>
  <si>
    <t>199933</t>
  </si>
  <si>
    <t>KENIBENI</t>
  </si>
  <si>
    <t>ERNEST MOUSTAPHA IBRAHIM</t>
  </si>
  <si>
    <t>P019917761760M</t>
  </si>
  <si>
    <t>199934</t>
  </si>
  <si>
    <t>KENIE FLORE</t>
  </si>
  <si>
    <t>MAFFO</t>
  </si>
  <si>
    <t>P047716442634J</t>
  </si>
  <si>
    <t>199935</t>
  </si>
  <si>
    <t>KENIGOULE</t>
  </si>
  <si>
    <t>P048416229157S</t>
  </si>
  <si>
    <t>199936</t>
  </si>
  <si>
    <t>KENII</t>
  </si>
  <si>
    <t>P109618306061Y</t>
  </si>
  <si>
    <t>199937</t>
  </si>
  <si>
    <t>KENIJIO</t>
  </si>
  <si>
    <t>P077214662192H</t>
  </si>
  <si>
    <t>199938</t>
  </si>
  <si>
    <t>KENIMBEGNE ASSAGA</t>
  </si>
  <si>
    <t>P048812416241L</t>
  </si>
  <si>
    <t>199939</t>
  </si>
  <si>
    <t>KENIMBENI EPSE NJIB</t>
  </si>
  <si>
    <t>EMILENNE FLORE</t>
  </si>
  <si>
    <t>P025716230170C</t>
  </si>
  <si>
    <t>199940</t>
  </si>
  <si>
    <t>KEN-J SARL</t>
  </si>
  <si>
    <t>M012316159492B</t>
  </si>
  <si>
    <t>TRANSPORT ET LOGISTIQUE, IMPORT EXPORT, PRESTATION DE SERVICES, NEGOCE ET TRANSIT</t>
  </si>
  <si>
    <t>199941</t>
  </si>
  <si>
    <t>KENJAM</t>
  </si>
  <si>
    <t>P119017730748J</t>
  </si>
  <si>
    <t>199942</t>
  </si>
  <si>
    <t>KENJEND</t>
  </si>
  <si>
    <t>P019516615961W</t>
  </si>
  <si>
    <t>BABA SIMON</t>
  </si>
  <si>
    <t>199943</t>
  </si>
  <si>
    <t>KENJI AUGUSTINE KUMETA</t>
  </si>
  <si>
    <t>P017317531582Q</t>
  </si>
  <si>
    <t>199944</t>
  </si>
  <si>
    <t>KENJIATTA LIMITED</t>
  </si>
  <si>
    <t>M092316060798B</t>
  </si>
  <si>
    <t>199945</t>
  </si>
  <si>
    <t>KENJING</t>
  </si>
  <si>
    <t>GISELLA NSAH</t>
  </si>
  <si>
    <t>P058017653313W</t>
  </si>
  <si>
    <t>MNI RESTAURANT</t>
  </si>
  <si>
    <t>199946</t>
  </si>
  <si>
    <t>KENJIO</t>
  </si>
  <si>
    <t>P016700379813P</t>
  </si>
  <si>
    <t>199947</t>
  </si>
  <si>
    <t>P096114246940P</t>
  </si>
  <si>
    <t>199948</t>
  </si>
  <si>
    <t>KENJIO NOUMEDEM</t>
  </si>
  <si>
    <t>RODRIGUE ORTIS</t>
  </si>
  <si>
    <t>P018518245629E</t>
  </si>
  <si>
    <t>199949</t>
  </si>
  <si>
    <t>KENJIO SARL</t>
  </si>
  <si>
    <t>M022118505357G</t>
  </si>
  <si>
    <t>199950</t>
  </si>
  <si>
    <t>KENJIO VOUNANG</t>
  </si>
  <si>
    <t>P018517473709R</t>
  </si>
  <si>
    <t>APRES UNIVERSITE</t>
  </si>
  <si>
    <t>199951</t>
  </si>
  <si>
    <t>KENJO</t>
  </si>
  <si>
    <t>P076917778533E</t>
  </si>
  <si>
    <t>199952</t>
  </si>
  <si>
    <t>KENJO RUBBI NDFUTOH</t>
  </si>
  <si>
    <t>P079916714454Q</t>
  </si>
  <si>
    <t>199953</t>
  </si>
  <si>
    <t>KENJO TATIEU</t>
  </si>
  <si>
    <t>JOCELY</t>
  </si>
  <si>
    <t>P059617085771X</t>
  </si>
  <si>
    <t>672227992</t>
  </si>
  <si>
    <t>199954</t>
  </si>
  <si>
    <t>Kenka</t>
  </si>
  <si>
    <t>P120217837705Z</t>
  </si>
  <si>
    <t>199955</t>
  </si>
  <si>
    <t>KENKA ZOGOUM</t>
  </si>
  <si>
    <t>PHILBERT JUCELIN</t>
  </si>
  <si>
    <t>P048018090359S</t>
  </si>
  <si>
    <t>DOMBE/BOSSIGUI</t>
  </si>
  <si>
    <t>199956</t>
  </si>
  <si>
    <t>KENKAM DJOUSSA</t>
  </si>
  <si>
    <t>BRIGITTE BERTILLE</t>
  </si>
  <si>
    <t>P067112352622X</t>
  </si>
  <si>
    <t>199957</t>
  </si>
  <si>
    <t>KENKEM</t>
  </si>
  <si>
    <t>P035917751405Y</t>
  </si>
  <si>
    <t>199958</t>
  </si>
  <si>
    <t>P017216661420B</t>
  </si>
  <si>
    <t>199959</t>
  </si>
  <si>
    <t>KENKEM  DONGMO</t>
  </si>
  <si>
    <t>JONATANG</t>
  </si>
  <si>
    <t>P059418577986W</t>
  </si>
  <si>
    <t>199960</t>
  </si>
  <si>
    <t>KENKEM DONGMEZA</t>
  </si>
  <si>
    <t>P098416922536D</t>
  </si>
  <si>
    <t>199961</t>
  </si>
  <si>
    <t>KENKEM JEAN</t>
  </si>
  <si>
    <t>P016800548388M</t>
  </si>
  <si>
    <t>199962</t>
  </si>
  <si>
    <t>KENKEM NGUEGUIM</t>
  </si>
  <si>
    <t>P097817817359Y</t>
  </si>
  <si>
    <t>BONAMOUSSADI - HOTEL MBANYA</t>
  </si>
  <si>
    <t>199963</t>
  </si>
  <si>
    <t>KENKEM TSOBZE</t>
  </si>
  <si>
    <t>P097118044920T</t>
  </si>
  <si>
    <t>199964</t>
  </si>
  <si>
    <t>KENKEM TSOBZE APPOLINAIRE</t>
  </si>
  <si>
    <t>" ETS KTA SERVICES "</t>
  </si>
  <si>
    <t>P017200100988W</t>
  </si>
  <si>
    <t>199965</t>
  </si>
  <si>
    <t>KENKEMG</t>
  </si>
  <si>
    <t>PIERRE ROMARIC</t>
  </si>
  <si>
    <t>P079216611531Z</t>
  </si>
  <si>
    <t>199966</t>
  </si>
  <si>
    <t>KENKEN CARINEKEN</t>
  </si>
  <si>
    <t>KENKEN CARINE</t>
  </si>
  <si>
    <t>P068512498561T</t>
  </si>
  <si>
    <t>199967</t>
  </si>
  <si>
    <t>KENKEU</t>
  </si>
  <si>
    <t>P015316069632N</t>
  </si>
  <si>
    <t>199968</t>
  </si>
  <si>
    <t>KENKEU KENFACK</t>
  </si>
  <si>
    <t>P069017510095A</t>
  </si>
  <si>
    <t>199969</t>
  </si>
  <si>
    <t>KENKEU MANUELLA</t>
  </si>
  <si>
    <t>ETS MK ET FILS</t>
  </si>
  <si>
    <t>P069616902721R</t>
  </si>
  <si>
    <t>199970</t>
  </si>
  <si>
    <t>KENKEU MARIE</t>
  </si>
  <si>
    <t>P065712525368S</t>
  </si>
  <si>
    <t>1 E RUE PRINTEMPTS</t>
  </si>
  <si>
    <t>199971</t>
  </si>
  <si>
    <t>KENKO</t>
  </si>
  <si>
    <t>P019014415375F</t>
  </si>
  <si>
    <t>199972</t>
  </si>
  <si>
    <t>DICKSON KENKO</t>
  </si>
  <si>
    <t>P020316586218L</t>
  </si>
  <si>
    <t>ENTRÉ VILLE FACE MARCHÉ</t>
  </si>
  <si>
    <t>199973</t>
  </si>
  <si>
    <t>P057617146377L</t>
  </si>
  <si>
    <t>199974</t>
  </si>
  <si>
    <t>P056716199477Z</t>
  </si>
  <si>
    <t>199975</t>
  </si>
  <si>
    <t>JUDITH HUGUETTE</t>
  </si>
  <si>
    <t>P047817499196X</t>
  </si>
  <si>
    <t>199976</t>
  </si>
  <si>
    <t>Marie lumière</t>
  </si>
  <si>
    <t>P128917751046C</t>
  </si>
  <si>
    <t>199977</t>
  </si>
  <si>
    <t>P087318560117Y</t>
  </si>
  <si>
    <t>199978</t>
  </si>
  <si>
    <t>P047617637533Z</t>
  </si>
  <si>
    <t>199979</t>
  </si>
  <si>
    <t>REGINE DORICE</t>
  </si>
  <si>
    <t>P028917668906T</t>
  </si>
  <si>
    <t>MODÉLISTE</t>
  </si>
  <si>
    <t>199980</t>
  </si>
  <si>
    <t>KENKO CLAUDE CLEMENT</t>
  </si>
  <si>
    <t>ETS INTER KENKO</t>
  </si>
  <si>
    <t>P098817001687W</t>
  </si>
  <si>
    <t>COMMERCE PRESTATION DE SERVICES</t>
  </si>
  <si>
    <t>199981</t>
  </si>
  <si>
    <t>KENKO CLEMENTINE</t>
  </si>
  <si>
    <t>P058317926897X</t>
  </si>
  <si>
    <t>199982</t>
  </si>
  <si>
    <t>KENKO EPSE DJOMENI</t>
  </si>
  <si>
    <t>P067616662222K</t>
  </si>
  <si>
    <t>199983</t>
  </si>
  <si>
    <t>KENKO EPSE NANFACK</t>
  </si>
  <si>
    <t>P038218051394B</t>
  </si>
  <si>
    <t>199984</t>
  </si>
  <si>
    <t>KENKO GAEL</t>
  </si>
  <si>
    <t>NOEL (ETS GNK)</t>
  </si>
  <si>
    <t>P128716410063T</t>
  </si>
  <si>
    <t>199985</t>
  </si>
  <si>
    <t>KENKO JOSEPH</t>
  </si>
  <si>
    <t>ETS JOSEPH ET FAMILLE</t>
  </si>
  <si>
    <t>P056700214012F</t>
  </si>
  <si>
    <t>COMMERCE-IMPORT/EXPORT-NEGOCE</t>
  </si>
  <si>
    <t>FACE STATAION TOTAL NDOBO</t>
  </si>
  <si>
    <t>199986</t>
  </si>
  <si>
    <t>KENKO KOLONKOUO</t>
  </si>
  <si>
    <t>P077612246152D</t>
  </si>
  <si>
    <t>199987</t>
  </si>
  <si>
    <t>KENKO KOUGANG</t>
  </si>
  <si>
    <t>P109916395311L</t>
  </si>
  <si>
    <t>199988</t>
  </si>
  <si>
    <t>KENKO MAYEUMO</t>
  </si>
  <si>
    <t>ELSA INGRID</t>
  </si>
  <si>
    <t>P079417195105Z</t>
  </si>
  <si>
    <t>NEPTUNE LOGBESSOU</t>
  </si>
  <si>
    <t>199989</t>
  </si>
  <si>
    <t>KENKO NGANMENI</t>
  </si>
  <si>
    <t>COLETTE DESIREE</t>
  </si>
  <si>
    <t>P019116362188T</t>
  </si>
  <si>
    <t>199990</t>
  </si>
  <si>
    <t>KENKO NOUBISSIE</t>
  </si>
  <si>
    <t>JOSEPHINE CAROLE</t>
  </si>
  <si>
    <t>P029117727646N</t>
  </si>
  <si>
    <t>199991</t>
  </si>
  <si>
    <t>KENKO NOUMEH</t>
  </si>
  <si>
    <t>P059018048552X</t>
  </si>
  <si>
    <t>199992</t>
  </si>
  <si>
    <t>KENKO TCHOUMBOU GEOGIE CHRISTELLE</t>
  </si>
  <si>
    <t>(ETS TCHOUMBOU ET FILS)</t>
  </si>
  <si>
    <t>P047918559736N</t>
  </si>
  <si>
    <t>199993</t>
  </si>
  <si>
    <t>KENKO VIRGINIE</t>
  </si>
  <si>
    <t>ETS KENKO</t>
  </si>
  <si>
    <t>P017412621866R</t>
  </si>
  <si>
    <t>FACE SOCROPOLE</t>
  </si>
  <si>
    <t>199994</t>
  </si>
  <si>
    <t>KENKOFOYET</t>
  </si>
  <si>
    <t>P115817651499K</t>
  </si>
  <si>
    <t>199995</t>
  </si>
  <si>
    <t>KENKOH</t>
  </si>
  <si>
    <t>EVINA EMLAH</t>
  </si>
  <si>
    <t>P089817458249E</t>
  </si>
  <si>
    <t>199996</t>
  </si>
  <si>
    <t>ITA NOUM</t>
  </si>
  <si>
    <t>P028414403189Y</t>
  </si>
  <si>
    <t>GARE ROUTIERE MELONG</t>
  </si>
  <si>
    <t>199997</t>
  </si>
  <si>
    <t>KENNETH MBIBE</t>
  </si>
  <si>
    <t>P028912714562L</t>
  </si>
  <si>
    <t>199998</t>
  </si>
  <si>
    <t>P018417554886T</t>
  </si>
  <si>
    <t>199999</t>
  </si>
  <si>
    <t>P067314391189P</t>
  </si>
  <si>
    <t>200000</t>
  </si>
  <si>
    <t>TERENCE NFE</t>
  </si>
  <si>
    <t>P059517748480Y</t>
  </si>
  <si>
    <t>200001</t>
  </si>
  <si>
    <t>WINIFRED NSUIY</t>
  </si>
  <si>
    <t>P018416024761Y</t>
  </si>
  <si>
    <t>COMMERCE /BOUTIQUE</t>
  </si>
  <si>
    <t>200002</t>
  </si>
  <si>
    <t>KENKOH JAPHEIN</t>
  </si>
  <si>
    <t>MBENBEN</t>
  </si>
  <si>
    <t>P079217077245N</t>
  </si>
  <si>
    <t>200003</t>
  </si>
  <si>
    <t>KENKOH MAGDALINE</t>
  </si>
  <si>
    <t>WENGOH</t>
  </si>
  <si>
    <t>P129716425458X</t>
  </si>
  <si>
    <t>BUYAM SELLAM</t>
  </si>
  <si>
    <t>200004</t>
  </si>
  <si>
    <t>KENKO-KAMLO</t>
  </si>
  <si>
    <t>JOSIANE JISELLE</t>
  </si>
  <si>
    <t>P028916654218P</t>
  </si>
  <si>
    <t>200005</t>
  </si>
  <si>
    <t>KENKOUO</t>
  </si>
  <si>
    <t>P066816360968F</t>
  </si>
  <si>
    <t>200006</t>
  </si>
  <si>
    <t>P026916815579E</t>
  </si>
  <si>
    <t>200007</t>
  </si>
  <si>
    <t>P048117352756B</t>
  </si>
  <si>
    <t>200008</t>
  </si>
  <si>
    <t>P037717897969R</t>
  </si>
  <si>
    <t>200009</t>
  </si>
  <si>
    <t>GUILAIN PARFAIT</t>
  </si>
  <si>
    <t>P028916865512F</t>
  </si>
  <si>
    <t>200010</t>
  </si>
  <si>
    <t>P057116267821U</t>
  </si>
  <si>
    <t>COMMISSARIAT 4ÈME ARRODISSEMENT</t>
  </si>
  <si>
    <t>200011</t>
  </si>
  <si>
    <t>SYLVAIN AIMÉ (ETS AFRICA WAKUP)</t>
  </si>
  <si>
    <t>P108816918664Z</t>
  </si>
  <si>
    <t>200012</t>
  </si>
  <si>
    <t>KENKOUO EPSE KENGMATIO</t>
  </si>
  <si>
    <t>DOLIMENE</t>
  </si>
  <si>
    <t>P078516383770A</t>
  </si>
  <si>
    <t>200013</t>
  </si>
  <si>
    <t>KENKOUO EPSE TATSINKOU</t>
  </si>
  <si>
    <t>P037318483380P</t>
  </si>
  <si>
    <t>200014</t>
  </si>
  <si>
    <t>KENKOUO HENRI</t>
  </si>
  <si>
    <t>P097017905793C</t>
  </si>
  <si>
    <t>200015</t>
  </si>
  <si>
    <t>KENKOVO MARIE CLAIRE</t>
  </si>
  <si>
    <t>P078018298375N</t>
  </si>
  <si>
    <t>200016</t>
  </si>
  <si>
    <t>KENKPE GENEVETTE ADANOR</t>
  </si>
  <si>
    <t>P030316716054N</t>
  </si>
  <si>
    <t>200017</t>
  </si>
  <si>
    <t>KENKU</t>
  </si>
  <si>
    <t>FABRICE PIEMBENG</t>
  </si>
  <si>
    <t>P129018144796R</t>
  </si>
  <si>
    <t>BALIGASU</t>
  </si>
  <si>
    <t>200018</t>
  </si>
  <si>
    <t>KENKUMEU</t>
  </si>
  <si>
    <t>ERIC VINCENT</t>
  </si>
  <si>
    <t>P096916450772U</t>
  </si>
  <si>
    <t>200019</t>
  </si>
  <si>
    <t>KENKWA MAKOUHA BRIGITTE BARDOT</t>
  </si>
  <si>
    <t>P068212436700X</t>
  </si>
  <si>
    <t>200020</t>
  </si>
  <si>
    <t>KENKWO EPSEE NGOUNOU</t>
  </si>
  <si>
    <t>MIRAILLE CAROLE</t>
  </si>
  <si>
    <t>P067412705587E</t>
  </si>
  <si>
    <t>200021</t>
  </si>
  <si>
    <t>KENLA</t>
  </si>
  <si>
    <t>P019517827044W</t>
  </si>
  <si>
    <t>200022</t>
  </si>
  <si>
    <t>TIMOTE</t>
  </si>
  <si>
    <t>P077317675918N</t>
  </si>
  <si>
    <t>200023</t>
  </si>
  <si>
    <t>P060217107412J</t>
  </si>
  <si>
    <t>200024</t>
  </si>
  <si>
    <t>KENLA BELMONDO</t>
  </si>
  <si>
    <t>SAINT-CLAIRE</t>
  </si>
  <si>
    <t>P049017638070H</t>
  </si>
  <si>
    <t>200025</t>
  </si>
  <si>
    <t>KENLA MENO LADY</t>
  </si>
  <si>
    <t>P040216675735A</t>
  </si>
  <si>
    <t>200026</t>
  </si>
  <si>
    <t>KENLA NGNOUPA</t>
  </si>
  <si>
    <t>P117000378944E</t>
  </si>
  <si>
    <t>200027</t>
  </si>
  <si>
    <t>KENLA NOUMBISSIE</t>
  </si>
  <si>
    <t>P089217664328Z</t>
  </si>
  <si>
    <t>200028</t>
  </si>
  <si>
    <t>KENLA NZANGUE</t>
  </si>
  <si>
    <t>YVAN DORCELES</t>
  </si>
  <si>
    <t>P109616677107N</t>
  </si>
  <si>
    <t>200029</t>
  </si>
  <si>
    <t>KENLA SIDONIE</t>
  </si>
  <si>
    <t>P067800578702A</t>
  </si>
  <si>
    <t>200030</t>
  </si>
  <si>
    <t>KENLA TALLA</t>
  </si>
  <si>
    <t>P090016901072Y</t>
  </si>
  <si>
    <t>200031</t>
  </si>
  <si>
    <t>KENLA TINDO</t>
  </si>
  <si>
    <t>P069217019469P</t>
  </si>
  <si>
    <t>200032</t>
  </si>
  <si>
    <t>KENLA TSINDA</t>
  </si>
  <si>
    <t>SIMPLICE GERARD</t>
  </si>
  <si>
    <t>P018617163305C</t>
  </si>
  <si>
    <t>200033</t>
  </si>
  <si>
    <t>P028615985922Q</t>
  </si>
  <si>
    <t>200034</t>
  </si>
  <si>
    <t>KENLA TSINDA SIMPLICE</t>
  </si>
  <si>
    <t>P018612332534G</t>
  </si>
  <si>
    <t>200035</t>
  </si>
  <si>
    <t>KENLACK</t>
  </si>
  <si>
    <t>P067000020557J</t>
  </si>
  <si>
    <t>200036</t>
  </si>
  <si>
    <t>P037316064465M</t>
  </si>
  <si>
    <t>200037</t>
  </si>
  <si>
    <t>ROGER BITIGNOL</t>
  </si>
  <si>
    <t>P109618481981D</t>
  </si>
  <si>
    <t>200038</t>
  </si>
  <si>
    <t>KENLACK EPSE LOUGNA FONIN</t>
  </si>
  <si>
    <t>P057417334369E</t>
  </si>
  <si>
    <t>VENDEUSE D'HUILE DE PALME ROUGE ET RAFFINÉE</t>
  </si>
  <si>
    <t>GRAND HANGAR MARÉE HAUTE</t>
  </si>
  <si>
    <t>200039</t>
  </si>
  <si>
    <t>KENLACK FOMENE</t>
  </si>
  <si>
    <t>P077800477111S</t>
  </si>
  <si>
    <t>200040</t>
  </si>
  <si>
    <t>KENLACK KENFOU</t>
  </si>
  <si>
    <t>P049316622753Q</t>
  </si>
  <si>
    <t>200041</t>
  </si>
  <si>
    <t>KENLACK LONTIO RODRIGUE</t>
  </si>
  <si>
    <t>ETS KENLACK LONTIO RODRIGUE</t>
  </si>
  <si>
    <t>P048412409601Z</t>
  </si>
  <si>
    <t>B5/ 1176 BIS</t>
  </si>
  <si>
    <t>200042</t>
  </si>
  <si>
    <t>KENLACK ROBERT</t>
  </si>
  <si>
    <t>KENLACK ROBERT /KAMMOE YOUTA ROMUALD</t>
  </si>
  <si>
    <t>P037300152702Y</t>
  </si>
  <si>
    <t>A COTE DE CENTRAL BAR</t>
  </si>
  <si>
    <t>200043</t>
  </si>
  <si>
    <t>KENLACK TCHINDA</t>
  </si>
  <si>
    <t>P078917882154Q</t>
  </si>
  <si>
    <t>200044</t>
  </si>
  <si>
    <t>KENLACK TIOTSOP</t>
  </si>
  <si>
    <t>P059117746711U</t>
  </si>
  <si>
    <t>200045</t>
  </si>
  <si>
    <t>KENLAK</t>
  </si>
  <si>
    <t>P037316817204M</t>
  </si>
  <si>
    <t>200046</t>
  </si>
  <si>
    <t>KENLE NONGNI</t>
  </si>
  <si>
    <t>P029917108606L</t>
  </si>
  <si>
    <t>200047</t>
  </si>
  <si>
    <t>KENLEFAC</t>
  </si>
  <si>
    <t>P029317487456H</t>
  </si>
  <si>
    <t>200048</t>
  </si>
  <si>
    <t>KENLEFACK</t>
  </si>
  <si>
    <t>ALPHONSINE BLANDINE</t>
  </si>
  <si>
    <t>P038517697509A</t>
  </si>
  <si>
    <t>200049</t>
  </si>
  <si>
    <t>P039516260179B</t>
  </si>
  <si>
    <t>200050</t>
  </si>
  <si>
    <t>FRANKI HERMANN</t>
  </si>
  <si>
    <t>P099317728616M</t>
  </si>
  <si>
    <t>VENTE DE PECES DÉTACHÉES DE TRONÇONNEUSE</t>
  </si>
  <si>
    <t>NKODONG</t>
  </si>
  <si>
    <t>200051</t>
  </si>
  <si>
    <t>KENLEFACK TCHINDA</t>
  </si>
  <si>
    <t>P108116756938Z</t>
  </si>
  <si>
    <t>200052</t>
  </si>
  <si>
    <t>KENLEFACK TCHINDA SERGE</t>
  </si>
  <si>
    <t>ETS TOPNET SOLUTIONS</t>
  </si>
  <si>
    <t>P108100367629F</t>
  </si>
  <si>
    <t>BP1384 YDE</t>
  </si>
  <si>
    <t>200053</t>
  </si>
  <si>
    <t>KENLEFAK KEMEDJIO</t>
  </si>
  <si>
    <t>P018316806877N</t>
  </si>
  <si>
    <t>200054</t>
  </si>
  <si>
    <t>KENLI SARL</t>
  </si>
  <si>
    <t>M012517527416P</t>
  </si>
  <si>
    <t>200055</t>
  </si>
  <si>
    <t>KENMA SARL</t>
  </si>
  <si>
    <t>M012517494063G</t>
  </si>
  <si>
    <t>200056</t>
  </si>
  <si>
    <t>KENMAHE MARTINKEN</t>
  </si>
  <si>
    <t>KENMAHE MARTIN</t>
  </si>
  <si>
    <t>P079012351622E</t>
  </si>
  <si>
    <t>200057</t>
  </si>
  <si>
    <t>KENMALIPINH SARL</t>
  </si>
  <si>
    <t>M041912760500A</t>
  </si>
  <si>
    <t>elig-essono ENTREE HOTEL LE TANGO</t>
  </si>
  <si>
    <t>200058</t>
  </si>
  <si>
    <t>KENMATIO</t>
  </si>
  <si>
    <t>P088916285898Z</t>
  </si>
  <si>
    <t>200059</t>
  </si>
  <si>
    <t>GUIDONI</t>
  </si>
  <si>
    <t>P069417675958Z</t>
  </si>
  <si>
    <t>200060</t>
  </si>
  <si>
    <t>KENMATIO CLOVIS</t>
  </si>
  <si>
    <t>P097100348943W</t>
  </si>
  <si>
    <t>FABRIQUE DES PARPAINS</t>
  </si>
  <si>
    <t>200061</t>
  </si>
  <si>
    <t>KENMATIO JAURES</t>
  </si>
  <si>
    <t>TÔLES &amp; CONSTRUCTION D'AFRIQUE</t>
  </si>
  <si>
    <t>P019713557803N</t>
  </si>
  <si>
    <t>200062</t>
  </si>
  <si>
    <t>KENMATIO MELI</t>
  </si>
  <si>
    <t>P099418589495C</t>
  </si>
  <si>
    <t>200063</t>
  </si>
  <si>
    <t>KENMATIO MELI JEANNINE</t>
  </si>
  <si>
    <t>(TJ SERVICES AND BUSINESS)</t>
  </si>
  <si>
    <t>P057812102413M</t>
  </si>
  <si>
    <t>COMPTABLE FISCAL</t>
  </si>
  <si>
    <t>200064</t>
  </si>
  <si>
    <t>KENMATIO MELI RANIBELLE</t>
  </si>
  <si>
    <t>P069417520044A</t>
  </si>
  <si>
    <t>200065</t>
  </si>
  <si>
    <t>KENMAYO</t>
  </si>
  <si>
    <t>P027300395681S</t>
  </si>
  <si>
    <t>200066</t>
  </si>
  <si>
    <t>KENMAYO MELI</t>
  </si>
  <si>
    <t>GUILLAUME PASCAL</t>
  </si>
  <si>
    <t>P047418058719F</t>
  </si>
  <si>
    <t>200067</t>
  </si>
  <si>
    <t>KENME</t>
  </si>
  <si>
    <t>P099317189449U</t>
  </si>
  <si>
    <t>671318439</t>
  </si>
  <si>
    <t>200068</t>
  </si>
  <si>
    <t>KENME CELINE NEE BOUGMEI</t>
  </si>
  <si>
    <t>P122017288513C</t>
  </si>
  <si>
    <t>200069</t>
  </si>
  <si>
    <t>KENMEGENE KOUAM CLOVIS</t>
  </si>
  <si>
    <t>P108016370234R</t>
  </si>
  <si>
    <t>200070</t>
  </si>
  <si>
    <t>KENMEGNE</t>
  </si>
  <si>
    <t>ALINE LEVESTINE</t>
  </si>
  <si>
    <t>P128300340148Q</t>
  </si>
  <si>
    <t>200071</t>
  </si>
  <si>
    <t>P078912485172D</t>
  </si>
  <si>
    <t>QTIER DJELENG 4
LIEU DIT FACE
FEU ROUGE</t>
  </si>
  <si>
    <t>200072</t>
  </si>
  <si>
    <t>P088918388160P</t>
  </si>
  <si>
    <t>200073</t>
  </si>
  <si>
    <t>P027416713837G</t>
  </si>
  <si>
    <t>200074</t>
  </si>
  <si>
    <t>BÉATRICE PATRICIA</t>
  </si>
  <si>
    <t>P037117735379Y</t>
  </si>
  <si>
    <t>200075</t>
  </si>
  <si>
    <t>P058612549240A</t>
  </si>
  <si>
    <t>200076</t>
  </si>
  <si>
    <t>P116514583677X</t>
  </si>
  <si>
    <t>CARRAFOUR</t>
  </si>
  <si>
    <t>200077</t>
  </si>
  <si>
    <t>CARENE CHRISTELLE</t>
  </si>
  <si>
    <t>P118918203920T</t>
  </si>
  <si>
    <t>200078</t>
  </si>
  <si>
    <t>P019018213617X</t>
  </si>
  <si>
    <t>RUE DES PAVEES NKOLMINTAG</t>
  </si>
  <si>
    <t>200079</t>
  </si>
  <si>
    <t>P037416668500Q</t>
  </si>
  <si>
    <t>200080</t>
  </si>
  <si>
    <t>DIANE-VALERIE</t>
  </si>
  <si>
    <t>P087717557300U</t>
  </si>
  <si>
    <t>200081</t>
  </si>
  <si>
    <t>P087716921087N</t>
  </si>
  <si>
    <t>MONTE DELEGUE</t>
  </si>
  <si>
    <t>200082</t>
  </si>
  <si>
    <t>P037311646585Y</t>
  </si>
  <si>
    <t>QTIER TCHALA
LIEU DIT EP</t>
  </si>
  <si>
    <t>200083</t>
  </si>
  <si>
    <t>P117916113764N</t>
  </si>
  <si>
    <t>200084</t>
  </si>
  <si>
    <t>P017500304665L</t>
  </si>
  <si>
    <t>200085</t>
  </si>
  <si>
    <t>P016511344394Q</t>
  </si>
  <si>
    <t>CARREFOUR EEC</t>
  </si>
  <si>
    <t>200086</t>
  </si>
  <si>
    <t>P096317746726G</t>
  </si>
  <si>
    <t>200087</t>
  </si>
  <si>
    <t>EMMANUEL LUPHIN</t>
  </si>
  <si>
    <t>P038112174616C</t>
  </si>
  <si>
    <t>200088</t>
  </si>
  <si>
    <t>P059017746727J</t>
  </si>
  <si>
    <t>200089</t>
  </si>
  <si>
    <t>P059016631679P</t>
  </si>
  <si>
    <t>CASSE MVOG-ADA</t>
  </si>
  <si>
    <t>200090</t>
  </si>
  <si>
    <t>FRANCOIS BLAISE</t>
  </si>
  <si>
    <t>P057015351236I</t>
  </si>
  <si>
    <t>200091</t>
  </si>
  <si>
    <t>P017517536236Z</t>
  </si>
  <si>
    <t>200092</t>
  </si>
  <si>
    <t>P118418070067A</t>
  </si>
  <si>
    <t>200093</t>
  </si>
  <si>
    <t>P122017013404L</t>
  </si>
  <si>
    <t>200094</t>
  </si>
  <si>
    <t>Kenmegne</t>
  </si>
  <si>
    <t>P048717716004B</t>
  </si>
  <si>
    <t>200095</t>
  </si>
  <si>
    <t>INES GUYLAINE</t>
  </si>
  <si>
    <t>P108514721249W</t>
  </si>
  <si>
    <t>BEKOKO VILLAGE</t>
  </si>
  <si>
    <t>200096</t>
  </si>
  <si>
    <t>P078517154983A</t>
  </si>
  <si>
    <t>200097</t>
  </si>
  <si>
    <t>P026918263816Q</t>
  </si>
  <si>
    <t>200098</t>
  </si>
  <si>
    <t>P038616296780W</t>
  </si>
  <si>
    <t>200099</t>
  </si>
  <si>
    <t>P038616332575F</t>
  </si>
  <si>
    <t>CHAUUFEUR</t>
  </si>
  <si>
    <t>200100</t>
  </si>
  <si>
    <t>P108717087559R</t>
  </si>
  <si>
    <t>200101</t>
  </si>
  <si>
    <t>P068518059654U</t>
  </si>
  <si>
    <t>200102</t>
  </si>
  <si>
    <t>P028417797303Z</t>
  </si>
  <si>
    <t>200103</t>
  </si>
  <si>
    <t>P027518559478X</t>
  </si>
  <si>
    <t>200104</t>
  </si>
  <si>
    <t>JULES-CLAUDE</t>
  </si>
  <si>
    <t>P106818533604W</t>
  </si>
  <si>
    <t>200105</t>
  </si>
  <si>
    <t>P057112149793M</t>
  </si>
  <si>
    <t>200106</t>
  </si>
  <si>
    <t>KAMGAING HERVE</t>
  </si>
  <si>
    <t>P078012379125F</t>
  </si>
  <si>
    <t>200107</t>
  </si>
  <si>
    <t>LEONTINE JULIENNE</t>
  </si>
  <si>
    <t>P097518602395D</t>
  </si>
  <si>
    <t>200108</t>
  </si>
  <si>
    <t>P037800219717N</t>
  </si>
  <si>
    <t>COMMERCANT(VENTE ASSIETTE</t>
  </si>
  <si>
    <t>200109</t>
  </si>
  <si>
    <t>P077017803634C</t>
  </si>
  <si>
    <t>200110</t>
  </si>
  <si>
    <t>P067515182940M</t>
  </si>
  <si>
    <t>200111</t>
  </si>
  <si>
    <t>P016412378734B</t>
  </si>
  <si>
    <t>200112</t>
  </si>
  <si>
    <t>MYLENE LAURE</t>
  </si>
  <si>
    <t>P108414424334S</t>
  </si>
  <si>
    <t>200113</t>
  </si>
  <si>
    <t>P057716662600W</t>
  </si>
  <si>
    <t>200114</t>
  </si>
  <si>
    <t>P128716429176P</t>
  </si>
  <si>
    <t>KIOSQUE MOBILE MONEY, COMMERCE GÉNÉRAL</t>
  </si>
  <si>
    <t>200115</t>
  </si>
  <si>
    <t>P015318263837T</t>
  </si>
  <si>
    <t>200116</t>
  </si>
  <si>
    <t>PIERRE DAVID</t>
  </si>
  <si>
    <t>P095612148415U</t>
  </si>
  <si>
    <t>QTIER CENTRE VILLE
LIEU-DIT FACE HÔTEL
LA GRÂCE</t>
  </si>
  <si>
    <t>200117</t>
  </si>
  <si>
    <t>P056412517096J</t>
  </si>
  <si>
    <t>200118</t>
  </si>
  <si>
    <t>P086817746719K</t>
  </si>
  <si>
    <t>200119</t>
  </si>
  <si>
    <t>P117417958685E</t>
  </si>
  <si>
    <t>200120</t>
  </si>
  <si>
    <t>SERGE BERTRAND.</t>
  </si>
  <si>
    <t>P058016577530T</t>
  </si>
  <si>
    <t>200121</t>
  </si>
  <si>
    <t>P057617052753A</t>
  </si>
  <si>
    <t>200122</t>
  </si>
  <si>
    <t>P077016251684X</t>
  </si>
  <si>
    <t>200123</t>
  </si>
  <si>
    <t>P018815110440Y</t>
  </si>
  <si>
    <t>200124</t>
  </si>
  <si>
    <t>TIMOLEON MAURILLE</t>
  </si>
  <si>
    <t>P016800426274R</t>
  </si>
  <si>
    <t>PHARMACIE ET COMMERCE GENERAL</t>
  </si>
  <si>
    <t>200125</t>
  </si>
  <si>
    <t>KENMEGNE  BEATRICE PATRICIA</t>
  </si>
  <si>
    <t>P037100184647G</t>
  </si>
  <si>
    <t>ATELIER DE C</t>
  </si>
  <si>
    <t>200126</t>
  </si>
  <si>
    <t>KENMEGNE  TAMO</t>
  </si>
  <si>
    <t>P018617833221M</t>
  </si>
  <si>
    <t>200127</t>
  </si>
  <si>
    <t>KENMEGNE ASAMOUE KOUELE EPS EDOUME</t>
  </si>
  <si>
    <t>P058918478410H</t>
  </si>
  <si>
    <t>200128</t>
  </si>
  <si>
    <t>KENMEGNE ASAMOUE KOUELE EPSE EDOUME</t>
  </si>
  <si>
    <t>P058916202260X</t>
  </si>
  <si>
    <t>A CÔTÉ TOTAL</t>
  </si>
  <si>
    <t>200129</t>
  </si>
  <si>
    <t>KENMEGNE AUGUSTINE</t>
  </si>
  <si>
    <t>P056517816248G</t>
  </si>
  <si>
    <t>200130</t>
  </si>
  <si>
    <t>KENMEGNE BOUM ALAIN BRICE</t>
  </si>
  <si>
    <t>" ETS ABK AUDIT - CONSEIL "</t>
  </si>
  <si>
    <t>P058017316687B</t>
  </si>
  <si>
    <t>200131</t>
  </si>
  <si>
    <t>KENMEGNE BOUMGNING</t>
  </si>
  <si>
    <t>GEORGES HUMAIN</t>
  </si>
  <si>
    <t>P118112351158L</t>
  </si>
  <si>
    <t>VTE PIÈCES DÉTACHÉES TRONÇONNEUSE</t>
  </si>
  <si>
    <t>200132</t>
  </si>
  <si>
    <t>KENMEGNE BOYOM</t>
  </si>
  <si>
    <t>P058316845044M</t>
  </si>
  <si>
    <t>200133</t>
  </si>
  <si>
    <t>KENMEGNE CATHY NAHOMIE</t>
  </si>
  <si>
    <t>P118012492497F</t>
  </si>
  <si>
    <t>200134</t>
  </si>
  <si>
    <t>KENMEGNE DASSI</t>
  </si>
  <si>
    <t>ODE GRACE</t>
  </si>
  <si>
    <t>P030416495790J</t>
  </si>
  <si>
    <t>200135</t>
  </si>
  <si>
    <t>KENMEGNE DJEMNA VICTORINE AIMEE</t>
  </si>
  <si>
    <t>P047712148233U</t>
  </si>
  <si>
    <t>200136</t>
  </si>
  <si>
    <t>KENMEGNE DJOKO EPSE NDALENG</t>
  </si>
  <si>
    <t>P108317852861T</t>
  </si>
  <si>
    <t>200137</t>
  </si>
  <si>
    <t>KENMEGNE DJOUM</t>
  </si>
  <si>
    <t>BONAVENTURE KEVIN</t>
  </si>
  <si>
    <t>P049616436024D</t>
  </si>
  <si>
    <t>REPARATEUR DE TELEPHONE</t>
  </si>
  <si>
    <t>TOUGANG DESCENTE HYSACAM</t>
  </si>
  <si>
    <t>200138</t>
  </si>
  <si>
    <t>KENMEGNE DOMCHE</t>
  </si>
  <si>
    <t>P087317631661H</t>
  </si>
  <si>
    <t>200139</t>
  </si>
  <si>
    <t>KENMEGNE DOMCHE CLARISSEKENM</t>
  </si>
  <si>
    <t>KENMEGNE DOMCHE CLARISSE</t>
  </si>
  <si>
    <t>P087312528370S</t>
  </si>
  <si>
    <t>FACE PRO ASSUR</t>
  </si>
  <si>
    <t>200140</t>
  </si>
  <si>
    <t>KENMEGNE DOMGUIA</t>
  </si>
  <si>
    <t>RODRIGUE BERNARD</t>
  </si>
  <si>
    <t>P068117707901H</t>
  </si>
  <si>
    <t>200141</t>
  </si>
  <si>
    <t>KENMEGNE EPOUSE DJOKO</t>
  </si>
  <si>
    <t>JEANNE NICOLE</t>
  </si>
  <si>
    <t>P097216920204Q</t>
  </si>
  <si>
    <t>200142</t>
  </si>
  <si>
    <t>KENMEGNE Epse BANGA</t>
  </si>
  <si>
    <t>P068117690367W</t>
  </si>
  <si>
    <t>200143</t>
  </si>
  <si>
    <t>KENMEGNE épse KAMDEM HENRIETTE SOLANGE</t>
  </si>
  <si>
    <t>P047100422475R</t>
  </si>
  <si>
    <t>COMPTOIR N°01</t>
  </si>
  <si>
    <t>200144</t>
  </si>
  <si>
    <t>KENMEGNE EPSE KOUAM</t>
  </si>
  <si>
    <t>P066117220706R</t>
  </si>
  <si>
    <t>200145</t>
  </si>
  <si>
    <t>KENMEGNE EPSE SIMO</t>
  </si>
  <si>
    <t>AURELIE CALICE</t>
  </si>
  <si>
    <t>P128917998908Q</t>
  </si>
  <si>
    <t>200146</t>
  </si>
  <si>
    <t>Kenmegne Epse Tchuekam Emilienne Sandrine</t>
  </si>
  <si>
    <t>Ets La Glorieuse Sandrine (L.G.S)</t>
  </si>
  <si>
    <t>P048218012742P</t>
  </si>
  <si>
    <t>200147</t>
  </si>
  <si>
    <t>KENMEGNE EPSE TCHUENKAM</t>
  </si>
  <si>
    <t>EMILIENNE SANDRINE</t>
  </si>
  <si>
    <t>P048215416329U</t>
  </si>
  <si>
    <t>VENDEUSE DE SHOPPING</t>
  </si>
  <si>
    <t>200148</t>
  </si>
  <si>
    <t>KENMEGNE EPSE TONMEU</t>
  </si>
  <si>
    <t>P046916567684N</t>
  </si>
  <si>
    <t>200149</t>
  </si>
  <si>
    <t>KENMEGNE EPSEE KOUAM</t>
  </si>
  <si>
    <t>THERESE SYLVIE</t>
  </si>
  <si>
    <t>P027412351927P</t>
  </si>
  <si>
    <t>200150</t>
  </si>
  <si>
    <t>KENMEGNE FEUDJEU EPSE TCHANA MARIE</t>
  </si>
  <si>
    <t>P016612434824U</t>
  </si>
  <si>
    <t>200151</t>
  </si>
  <si>
    <t>KENMEGNE FOSSO</t>
  </si>
  <si>
    <t>P097716574243G</t>
  </si>
  <si>
    <t>DERRIÈRE AFRIQUE CONSTRUCTION</t>
  </si>
  <si>
    <t>200152</t>
  </si>
  <si>
    <t>KENMEGNE FOTSO</t>
  </si>
  <si>
    <t>P108916835990N</t>
  </si>
  <si>
    <t>200153</t>
  </si>
  <si>
    <t>P059017676877P</t>
  </si>
  <si>
    <t>200154</t>
  </si>
  <si>
    <t>KENMEGNE FOZE YANNICK REVE</t>
  </si>
  <si>
    <t>P119212116233K</t>
  </si>
  <si>
    <t>200155</t>
  </si>
  <si>
    <t>KENMEGNE HERVE</t>
  </si>
  <si>
    <t>P048715205386M</t>
  </si>
  <si>
    <t>200156</t>
  </si>
  <si>
    <t>KENMEGNE JEAN PIERRE</t>
  </si>
  <si>
    <t>P107215389150Y</t>
  </si>
  <si>
    <t>NLONGKACK/CARREFOUR</t>
  </si>
  <si>
    <t>200157</t>
  </si>
  <si>
    <t>KENMEGNE KABIWA</t>
  </si>
  <si>
    <t>P018612716124A</t>
  </si>
  <si>
    <t>ENTREE AZUR</t>
  </si>
  <si>
    <t>200158</t>
  </si>
  <si>
    <t>KENMEGNE KAMDEM</t>
  </si>
  <si>
    <t>BYLY HERIC</t>
  </si>
  <si>
    <t>P118317269185D</t>
  </si>
  <si>
    <t>MVOG-ADA YAOUNDÉ</t>
  </si>
  <si>
    <t>200159</t>
  </si>
  <si>
    <t>TAMASSA HÉLÈNE</t>
  </si>
  <si>
    <t>P047416437064R</t>
  </si>
  <si>
    <t>200160</t>
  </si>
  <si>
    <t>KENMEGNE KAMDEM GILLIAN</t>
  </si>
  <si>
    <t>(ETS PETIT PRIX)</t>
  </si>
  <si>
    <t>P119817947609S</t>
  </si>
  <si>
    <t>200161</t>
  </si>
  <si>
    <t>KENMEGNE KAMDEM HUGUETTE MARTIALE</t>
  </si>
  <si>
    <t>P118012726378U</t>
  </si>
  <si>
    <t>200162</t>
  </si>
  <si>
    <t>KENMEGNE KAMGUENG EPSE FOUATEU</t>
  </si>
  <si>
    <t>P068517717829X</t>
  </si>
  <si>
    <t>200163</t>
  </si>
  <si>
    <t>KENMEGNE KAMSU</t>
  </si>
  <si>
    <t>GABRIELLE MANUELA</t>
  </si>
  <si>
    <t>P049717099450D</t>
  </si>
  <si>
    <t>200164</t>
  </si>
  <si>
    <t>KENMEGNE KAMTO</t>
  </si>
  <si>
    <t>Adeline Flore</t>
  </si>
  <si>
    <t>P017817746739J</t>
  </si>
  <si>
    <t>200165</t>
  </si>
  <si>
    <t>KENMEGNE KAMWA</t>
  </si>
  <si>
    <t>SERGE CYRILLE</t>
  </si>
  <si>
    <t>P069116226735H</t>
  </si>
  <si>
    <t>200166</t>
  </si>
  <si>
    <t>KENMEGNE KAMWA SERGE CYRILLE</t>
  </si>
  <si>
    <t>P069112679663G</t>
  </si>
  <si>
    <t>200167</t>
  </si>
  <si>
    <t>KENMEGNE KOUAM</t>
  </si>
  <si>
    <t>P059117082285L</t>
  </si>
  <si>
    <t>200168</t>
  </si>
  <si>
    <t>P029415178437L</t>
  </si>
  <si>
    <t>200169</t>
  </si>
  <si>
    <t>KENMEGNE KOUOKAM</t>
  </si>
  <si>
    <t>P018418170110T</t>
  </si>
  <si>
    <t>200170</t>
  </si>
  <si>
    <t>KENMEGNE KOUOKAM EPSE KAMMOGNE</t>
  </si>
  <si>
    <t>P027614655869R</t>
  </si>
  <si>
    <t>CARREFOUR DU LYCÉE BILINGUE DE NYLON BRAZZAVILLE</t>
  </si>
  <si>
    <t>200171</t>
  </si>
  <si>
    <t>KENMEGNE LUCIE DORETTE</t>
  </si>
  <si>
    <t>P116912437191W</t>
  </si>
  <si>
    <t>VENTE DES PNEUS D'OCCASIONS</t>
  </si>
  <si>
    <t>200172</t>
  </si>
  <si>
    <t>Kenmegne mandou</t>
  </si>
  <si>
    <t>P068318034783W</t>
  </si>
  <si>
    <t>200173</t>
  </si>
  <si>
    <t>KENMEGNE MARCELINE CHRISTELL KENMEGNE</t>
  </si>
  <si>
    <t>P122017012597Y</t>
  </si>
  <si>
    <t>200174</t>
  </si>
  <si>
    <t>KENMEGNE MATCHINDA EPSE TCHOUMA</t>
  </si>
  <si>
    <t>P035717442988U</t>
  </si>
  <si>
    <t>200175</t>
  </si>
  <si>
    <t>KENMEGNE MATHIEU</t>
  </si>
  <si>
    <t>P077017816720F</t>
  </si>
  <si>
    <t>200176</t>
  </si>
  <si>
    <t>KENMEGNE NANA</t>
  </si>
  <si>
    <t>P108918192306Z</t>
  </si>
  <si>
    <t>200177</t>
  </si>
  <si>
    <t>KENMEGNE NDIEPH</t>
  </si>
  <si>
    <t>P049416106852C</t>
  </si>
  <si>
    <t>200178</t>
  </si>
  <si>
    <t>KENMEGNE NÉE TCHAKOUTE NANA</t>
  </si>
  <si>
    <t>SYDONIE CLAIRE</t>
  </si>
  <si>
    <t>P057116659549E</t>
  </si>
  <si>
    <t>200179</t>
  </si>
  <si>
    <t>KENMEGNE NGUEPSI</t>
  </si>
  <si>
    <t>P096417968139M</t>
  </si>
  <si>
    <t>200180</t>
  </si>
  <si>
    <t>KENMEGNE NGUETCHUENG</t>
  </si>
  <si>
    <t>DAVY BERTRAND</t>
  </si>
  <si>
    <t>P099717724144D</t>
  </si>
  <si>
    <t>DEUXIEME CHAPELLE</t>
  </si>
  <si>
    <t>200181</t>
  </si>
  <si>
    <t>KENMEGNE NGUIENENG</t>
  </si>
  <si>
    <t>P128212299992G</t>
  </si>
  <si>
    <t>200182</t>
  </si>
  <si>
    <t>KENMEGNE NJOKO</t>
  </si>
  <si>
    <t>P087412131004F</t>
  </si>
  <si>
    <t>200183</t>
  </si>
  <si>
    <t>KENMEGNE NONO</t>
  </si>
  <si>
    <t>Chancelin</t>
  </si>
  <si>
    <t>P028017746746L</t>
  </si>
  <si>
    <t>200184</t>
  </si>
  <si>
    <t>KENMEGNE NOUBISSI</t>
  </si>
  <si>
    <t>P087218012492L</t>
  </si>
  <si>
    <t>DERRIERE IPD</t>
  </si>
  <si>
    <t>200185</t>
  </si>
  <si>
    <t>KENMEGNE NOUMBISSI</t>
  </si>
  <si>
    <t>P057312174364U</t>
  </si>
  <si>
    <t>200186</t>
  </si>
  <si>
    <t>KENMEGNE NZOUKOU</t>
  </si>
  <si>
    <t>SYRILE MARCIAL</t>
  </si>
  <si>
    <t>P108017945399U</t>
  </si>
  <si>
    <t>200187</t>
  </si>
  <si>
    <t>KENMEGNE OBERLIN NICOL</t>
  </si>
  <si>
    <t>P122017524043S</t>
  </si>
  <si>
    <t>200188</t>
  </si>
  <si>
    <t>KENMEGNE PATRICK HERVE</t>
  </si>
  <si>
    <t>ETS FOKUS</t>
  </si>
  <si>
    <t>P057914248174U</t>
  </si>
  <si>
    <t>200189</t>
  </si>
  <si>
    <t>KENMEGNE POLLA</t>
  </si>
  <si>
    <t>P079316131389X</t>
  </si>
  <si>
    <t>200190</t>
  </si>
  <si>
    <t>KENMEGNE POUOBANG VICTOR</t>
  </si>
  <si>
    <t>ETS KENMEGNE CONSTRUCT° GARANTIE</t>
  </si>
  <si>
    <t>P048712172544Q</t>
  </si>
  <si>
    <t>200191</t>
  </si>
  <si>
    <t>KENMEGNE ROBERT</t>
  </si>
  <si>
    <t>P086812312905H</t>
  </si>
  <si>
    <t>200192</t>
  </si>
  <si>
    <t>KENMEGNE SALEU</t>
  </si>
  <si>
    <t>P028516617810Y</t>
  </si>
  <si>
    <t>200193</t>
  </si>
  <si>
    <t>KENMEGNE SAMUEL</t>
  </si>
  <si>
    <t>''ETS FUTUR CONSTRUCTION''</t>
  </si>
  <si>
    <t>P097311978128Q</t>
  </si>
  <si>
    <t>BTP/CCE GL-PREST SCES</t>
  </si>
  <si>
    <t>200194</t>
  </si>
  <si>
    <t>KENMEGNE SILATCHOM</t>
  </si>
  <si>
    <t>P037216338415U</t>
  </si>
  <si>
    <t>RUE BOULANGERIE CENTRALE</t>
  </si>
  <si>
    <t>200195</t>
  </si>
  <si>
    <t>KENMEGNE SITSO</t>
  </si>
  <si>
    <t>P047315201610T</t>
  </si>
  <si>
    <t>200196</t>
  </si>
  <si>
    <t>KENMEGNE TADJUIDJE</t>
  </si>
  <si>
    <t>P079217907953K</t>
  </si>
  <si>
    <t>200197</t>
  </si>
  <si>
    <t>KENMEGNE TAKAM</t>
  </si>
  <si>
    <t>AMADINE</t>
  </si>
  <si>
    <t>P077616150545G</t>
  </si>
  <si>
    <t>BLOC CHAMP BOUTIQUE 77</t>
  </si>
  <si>
    <t>200198</t>
  </si>
  <si>
    <t>KENMEGNE TAMA</t>
  </si>
  <si>
    <t>GUY ADRIEN</t>
  </si>
  <si>
    <t>P057116051784B</t>
  </si>
  <si>
    <t>PAPETERIE / PRESTATION DES SERVICES / COMMERCE GENERAL</t>
  </si>
  <si>
    <t>200199</t>
  </si>
  <si>
    <t>KENMEGNE TCHEMEUBE</t>
  </si>
  <si>
    <t>P117817973999F</t>
  </si>
  <si>
    <t>200200</t>
  </si>
  <si>
    <t>Kenmegne tcheumeube</t>
  </si>
  <si>
    <t>P118817691603H</t>
  </si>
  <si>
    <t>200201</t>
  </si>
  <si>
    <t>KENMEGNE TCHIDJO</t>
  </si>
  <si>
    <t>P128816566803D</t>
  </si>
  <si>
    <t>200202</t>
  </si>
  <si>
    <t>KENMEGNE TCHOUEM</t>
  </si>
  <si>
    <t>BORYS LANDRY</t>
  </si>
  <si>
    <t>P039817570424Z</t>
  </si>
  <si>
    <t>200203</t>
  </si>
  <si>
    <t>KENMEGNE TCHUEKAM ROLANDE AUDREY</t>
  </si>
  <si>
    <t>(ETS GROUPE WEMBLEY)</t>
  </si>
  <si>
    <t>P057817212463J</t>
  </si>
  <si>
    <t>BP DOUALA NDOGBONG</t>
  </si>
  <si>
    <t>200204</t>
  </si>
  <si>
    <t>ETS GROUPE WEMBLEY</t>
  </si>
  <si>
    <t>P057800552078C</t>
  </si>
  <si>
    <t>JEUX-VENTE BH</t>
  </si>
  <si>
    <t>200205</t>
  </si>
  <si>
    <t>KENMEGNE TCHUENKAM</t>
  </si>
  <si>
    <t>P048117744014T</t>
  </si>
  <si>
    <t>200206</t>
  </si>
  <si>
    <t>P060018250062H</t>
  </si>
  <si>
    <t>YATCHIKA - AVANT L'ECOLE PUBLIQUE</t>
  </si>
  <si>
    <t>200207</t>
  </si>
  <si>
    <t>KENMEGNE TCHUENTE</t>
  </si>
  <si>
    <t>ANNE CHRISTELLE</t>
  </si>
  <si>
    <t>P048518533908T</t>
  </si>
  <si>
    <t>699369241</t>
  </si>
  <si>
    <t>200208</t>
  </si>
  <si>
    <t>KENMEGNE TCHUENTE EPSE TOMEGNE CARINE LAURE</t>
  </si>
  <si>
    <t>ETS CARINE TELECOM</t>
  </si>
  <si>
    <t>P078618522872S</t>
  </si>
  <si>
    <t>200209</t>
  </si>
  <si>
    <t>KENMEGNE TCHUMBOU</t>
  </si>
  <si>
    <t>P069417989768C</t>
  </si>
  <si>
    <t>200210</t>
  </si>
  <si>
    <t>KENMEGNE TCHUMNE JOLIVEAU LAURE</t>
  </si>
  <si>
    <t>"ETS E.B.C."</t>
  </si>
  <si>
    <t>P078412102606M</t>
  </si>
  <si>
    <t>200211</t>
  </si>
  <si>
    <t>KENMEGNE TEGUIA</t>
  </si>
  <si>
    <t>NINETTE IRINA</t>
  </si>
  <si>
    <t>P099417603597W</t>
  </si>
  <si>
    <t>200212</t>
  </si>
  <si>
    <t>KENMEGNE TIMMA EPSEE FODOUOP JULIETTE C.</t>
  </si>
  <si>
    <t>ETS LA SOURCE</t>
  </si>
  <si>
    <t>P038112404634W</t>
  </si>
  <si>
    <t>200213</t>
  </si>
  <si>
    <t>KENMEGNE WABO ELVINE DESIREE</t>
  </si>
  <si>
    <t>ELVINE DESIREE</t>
  </si>
  <si>
    <t>P126616704208Q</t>
  </si>
  <si>
    <t>200214</t>
  </si>
  <si>
    <t>KENMEGNE WOGUIA</t>
  </si>
  <si>
    <t>P128217559380P</t>
  </si>
  <si>
    <t>200215</t>
  </si>
  <si>
    <t>KENMEGNE YATHA</t>
  </si>
  <si>
    <t>JULIENNE HORTENCE</t>
  </si>
  <si>
    <t>P048512147138S</t>
  </si>
  <si>
    <t>DOMAYO LUX VOYAGE</t>
  </si>
  <si>
    <t>200216</t>
  </si>
  <si>
    <t>KENMEGNE YOUMBI</t>
  </si>
  <si>
    <t>P118014870128R</t>
  </si>
  <si>
    <t>200217</t>
  </si>
  <si>
    <t>KENMEGNI</t>
  </si>
  <si>
    <t>P059617591102B</t>
  </si>
  <si>
    <t>ENTREE NON BITUMEE FACE ECOLE PAPYRUS</t>
  </si>
  <si>
    <t>200218</t>
  </si>
  <si>
    <t>P097215109820H</t>
  </si>
  <si>
    <t>200219</t>
  </si>
  <si>
    <t>P108115136468S</t>
  </si>
  <si>
    <t>200220</t>
  </si>
  <si>
    <t>P055717899958U</t>
  </si>
  <si>
    <t>200221</t>
  </si>
  <si>
    <t>P055700313779J</t>
  </si>
  <si>
    <t>200222</t>
  </si>
  <si>
    <t>P107412489557U</t>
  </si>
  <si>
    <t>200223</t>
  </si>
  <si>
    <t>MONIQUE YVONNE</t>
  </si>
  <si>
    <t>P117914224737J</t>
  </si>
  <si>
    <t>TOP AVANT LA CHEFFERIE</t>
  </si>
  <si>
    <t>200224</t>
  </si>
  <si>
    <t>PAULINE MIREILLE</t>
  </si>
  <si>
    <t>P059217950600N</t>
  </si>
  <si>
    <t>200225</t>
  </si>
  <si>
    <t>P107212248473D</t>
  </si>
  <si>
    <t>200226</t>
  </si>
  <si>
    <t>SIMPLICE LEONEL</t>
  </si>
  <si>
    <t>P129817969784X</t>
  </si>
  <si>
    <t>200227</t>
  </si>
  <si>
    <t>P126200045689N</t>
  </si>
  <si>
    <t>200228</t>
  </si>
  <si>
    <t>P126218095844J</t>
  </si>
  <si>
    <t>200229</t>
  </si>
  <si>
    <t>KENMEGNI DJIA</t>
  </si>
  <si>
    <t>P048918012504Y</t>
  </si>
  <si>
    <t>200230</t>
  </si>
  <si>
    <t>KENMEGNI EMILIENNE</t>
  </si>
  <si>
    <t>P015600206541J</t>
  </si>
  <si>
    <t>TOILETTES PUBLIQUES</t>
  </si>
  <si>
    <t>200231</t>
  </si>
  <si>
    <t>KENMEGNI EPOUSE DJAZIK</t>
  </si>
  <si>
    <t>MADELIENE</t>
  </si>
  <si>
    <t>P076317111050A</t>
  </si>
  <si>
    <t>200232</t>
  </si>
  <si>
    <t>KENMEGNI EPSE DJAZIK</t>
  </si>
  <si>
    <t>P076316444592X</t>
  </si>
  <si>
    <t>200233</t>
  </si>
  <si>
    <t>KENMEGNI JOSEPHKENM</t>
  </si>
  <si>
    <t>KENMEGNI JOSEPH</t>
  </si>
  <si>
    <t>P065100115150R</t>
  </si>
  <si>
    <t>200234</t>
  </si>
  <si>
    <t>KENMEGNI KAMDEM</t>
  </si>
  <si>
    <t>CHRISTOPHE.</t>
  </si>
  <si>
    <t>P058515415236Q</t>
  </si>
  <si>
    <t>200235</t>
  </si>
  <si>
    <t>KENMEGNI MEYOU</t>
  </si>
  <si>
    <t>P127211646548T</t>
  </si>
  <si>
    <t>200236</t>
  </si>
  <si>
    <t>KENMEGNI MIREILLE</t>
  </si>
  <si>
    <t>P109012517328F</t>
  </si>
  <si>
    <t>200237</t>
  </si>
  <si>
    <t>KENMEGNI NDJANDA</t>
  </si>
  <si>
    <t>P048017725866D</t>
  </si>
  <si>
    <t>200238</t>
  </si>
  <si>
    <t>KENMEGNI NOUMBOUO FRANCK</t>
  </si>
  <si>
    <t>( HOTEL LE PLESSIS TRELISE )</t>
  </si>
  <si>
    <t>P078616129643Z</t>
  </si>
  <si>
    <t>COLLÈGE CHARLES DE GAULE</t>
  </si>
  <si>
    <t>200239</t>
  </si>
  <si>
    <t>HÔTEL LE PLESSIS TREVISE</t>
  </si>
  <si>
    <t>P078617662440F</t>
  </si>
  <si>
    <t>HÔTEL</t>
  </si>
  <si>
    <t>MAKEPE DERRIÈRE TRADEX LOGPOM</t>
  </si>
  <si>
    <t>200240</t>
  </si>
  <si>
    <t>KENMEGNI NZEUBOU SYLVAIN</t>
  </si>
  <si>
    <t>(ETS KNS)</t>
  </si>
  <si>
    <t>P057417761307U</t>
  </si>
  <si>
    <t>200241</t>
  </si>
  <si>
    <t>KENMEGNIE FANKEM EPSE POUTCHEU MIMI ERVIGE</t>
  </si>
  <si>
    <t>ETS MIM'S TRAVEL CONSULTING</t>
  </si>
  <si>
    <t>P057417503203L</t>
  </si>
  <si>
    <t>200242</t>
  </si>
  <si>
    <t>KENMEI</t>
  </si>
  <si>
    <t>P116115423833V</t>
  </si>
  <si>
    <t>200243</t>
  </si>
  <si>
    <t>BERTINE JAUVANIE</t>
  </si>
  <si>
    <t>P099017854693Z</t>
  </si>
  <si>
    <t>200244</t>
  </si>
  <si>
    <t>KENMEI MANGWA CHRISTIAN THÉODULE</t>
  </si>
  <si>
    <t>" ETS MANGWA FOODS &amp; WINE DISTRIBUTION "</t>
  </si>
  <si>
    <t>P058116977795Y</t>
  </si>
  <si>
    <t>RUE DU COLLÈGE ÉVANGÉLIQUE</t>
  </si>
  <si>
    <t>200245</t>
  </si>
  <si>
    <t>KENMEI POUEMO BRUNO</t>
  </si>
  <si>
    <t>P036512401855H</t>
  </si>
  <si>
    <t>MARCHE A D159</t>
  </si>
  <si>
    <t>200246</t>
  </si>
  <si>
    <t>KENMELA</t>
  </si>
  <si>
    <t>P078512588699Z</t>
  </si>
  <si>
    <t>200247</t>
  </si>
  <si>
    <t>KENMELI SARL</t>
  </si>
  <si>
    <t>M042517719851S</t>
  </si>
  <si>
    <t>200248</t>
  </si>
  <si>
    <t>KENMENE</t>
  </si>
  <si>
    <t>P128100552462T</t>
  </si>
  <si>
    <t>200249</t>
  </si>
  <si>
    <t>CLAWDISSE NADEGE</t>
  </si>
  <si>
    <t>P018417392840K</t>
  </si>
  <si>
    <t>CARREFOUR BALESSING</t>
  </si>
  <si>
    <t>200250</t>
  </si>
  <si>
    <t>HILAIRE MARCEL</t>
  </si>
  <si>
    <t>P018316408758Y</t>
  </si>
  <si>
    <t>200251</t>
  </si>
  <si>
    <t>P037616566239C</t>
  </si>
  <si>
    <t>SOUDURE METALLIQUE ET VENTE DES MEDICAMENTS</t>
  </si>
  <si>
    <t>FACE MONOLUX</t>
  </si>
  <si>
    <t>200252</t>
  </si>
  <si>
    <t>P038817218529W</t>
  </si>
  <si>
    <t>200253</t>
  </si>
  <si>
    <t>KENMENE DOUANLA</t>
  </si>
  <si>
    <t>P028416406739R</t>
  </si>
  <si>
    <t>200254</t>
  </si>
  <si>
    <t>KENMENE EPSEE DZENDOCK</t>
  </si>
  <si>
    <t>P056912734598A</t>
  </si>
  <si>
    <t>BAR DZENDOCK</t>
  </si>
  <si>
    <t>200255</t>
  </si>
  <si>
    <t>KENMENE JEANNE</t>
  </si>
  <si>
    <t>ETS KENMENE</t>
  </si>
  <si>
    <t>P017800568000K</t>
  </si>
  <si>
    <t>200256</t>
  </si>
  <si>
    <t>KENMENE MBIS STEPHANE</t>
  </si>
  <si>
    <t>NKENMENE MBIS</t>
  </si>
  <si>
    <t>P039212518811G</t>
  </si>
  <si>
    <t>IMMEUBLE FONGANG</t>
  </si>
  <si>
    <t>200257</t>
  </si>
  <si>
    <t>KENMENE WOUMO</t>
  </si>
  <si>
    <t>P019916851644Y</t>
  </si>
  <si>
    <t>200258</t>
  </si>
  <si>
    <t>KENMENGNI</t>
  </si>
  <si>
    <t>P047612144298G</t>
  </si>
  <si>
    <t>200259</t>
  </si>
  <si>
    <t>KENMENI</t>
  </si>
  <si>
    <t>CHRISTELLE RANDRINE</t>
  </si>
  <si>
    <t>P048412571615K</t>
  </si>
  <si>
    <t>200260</t>
  </si>
  <si>
    <t>LOUIS LOTTER</t>
  </si>
  <si>
    <t>P017317822405F</t>
  </si>
  <si>
    <t>200261</t>
  </si>
  <si>
    <t>MUNOZ PIERRE</t>
  </si>
  <si>
    <t>P017612103021T</t>
  </si>
  <si>
    <t>200262</t>
  </si>
  <si>
    <t>P017613956009H</t>
  </si>
  <si>
    <t>200263</t>
  </si>
  <si>
    <t>P099416673271B</t>
  </si>
  <si>
    <t>200264</t>
  </si>
  <si>
    <t>KENMENI AUGUSTIN</t>
  </si>
  <si>
    <t>P086800336054B</t>
  </si>
  <si>
    <t>YAOUNDE/CITE VERTE</t>
  </si>
  <si>
    <t>200265</t>
  </si>
  <si>
    <t>KENMENI CHANCELINE</t>
  </si>
  <si>
    <t>P048416419923U</t>
  </si>
  <si>
    <t>VENTES DE BOISSONS ALCOOLISÉES</t>
  </si>
  <si>
    <t>200266</t>
  </si>
  <si>
    <t>KENMENI EPOUSE TATEMO</t>
  </si>
  <si>
    <t>P056218031341H</t>
  </si>
  <si>
    <t>200267</t>
  </si>
  <si>
    <t>KENMENI KENMENI</t>
  </si>
  <si>
    <t>HONORAT</t>
  </si>
  <si>
    <t>P107212756689L</t>
  </si>
  <si>
    <t>200268</t>
  </si>
  <si>
    <t>KENMENI MEDOM</t>
  </si>
  <si>
    <t>CLARICE CHANTAL</t>
  </si>
  <si>
    <t>P126700131372Q</t>
  </si>
  <si>
    <t>200269</t>
  </si>
  <si>
    <t>KENMENI NOUBISSI ADRIEN GERVAIS</t>
  </si>
  <si>
    <t>(ETS KN AUTO)</t>
  </si>
  <si>
    <t>P018317742179G</t>
  </si>
  <si>
    <t>ELIG-ESSONO/ MOBILE</t>
  </si>
  <si>
    <t>200270</t>
  </si>
  <si>
    <t>KENMENI SIEWE EPSE NGANDJOU</t>
  </si>
  <si>
    <t>MELI EUGENIE SANDRINE</t>
  </si>
  <si>
    <t>P018517039273X</t>
  </si>
  <si>
    <t>200271</t>
  </si>
  <si>
    <t>KENMENI TCHEKOULONG EPSE NOUBISSI</t>
  </si>
  <si>
    <t>P076715160680Y</t>
  </si>
  <si>
    <t>200272</t>
  </si>
  <si>
    <t>KENMENI VINCENT DE PAUL</t>
  </si>
  <si>
    <t>P088016711266N</t>
  </si>
  <si>
    <t>200273</t>
  </si>
  <si>
    <t>KENMENI YENPGOUA</t>
  </si>
  <si>
    <t>STEPHYNE CYATHIA</t>
  </si>
  <si>
    <t>P059716816890T</t>
  </si>
  <si>
    <t>BP:15375 DOUALA CAMEROUN</t>
  </si>
  <si>
    <t>200274</t>
  </si>
  <si>
    <t>KENMENIE</t>
  </si>
  <si>
    <t>JEAN THIMOLEON</t>
  </si>
  <si>
    <t>P028016153871A</t>
  </si>
  <si>
    <t>SHAKA VIP COMPTOIR SECTEUR BUNS BLOC B COMPTOIR 01</t>
  </si>
  <si>
    <t>200275</t>
  </si>
  <si>
    <t>KENMEO NOUADJEU</t>
  </si>
  <si>
    <t>P098617854353L</t>
  </si>
  <si>
    <t>200276</t>
  </si>
  <si>
    <t>KENMEOGNE JOSUE</t>
  </si>
  <si>
    <t>P035516382742Z</t>
  </si>
  <si>
    <t>200277</t>
  </si>
  <si>
    <t>KENMEUE</t>
  </si>
  <si>
    <t>P026200091336G</t>
  </si>
  <si>
    <t>200278</t>
  </si>
  <si>
    <t>P016800155156F</t>
  </si>
  <si>
    <t>200279</t>
  </si>
  <si>
    <t>KENMEUE EPSEE NOUMBIAP CHARLOTTE</t>
  </si>
  <si>
    <t>"ETS HORIZON DISTRIBUTION"</t>
  </si>
  <si>
    <t>P067100280398D</t>
  </si>
  <si>
    <t>VENTE BH/PREST.SCES/CCE GL</t>
  </si>
  <si>
    <t>200280</t>
  </si>
  <si>
    <t>KENMEUE MICHELE REBECCA</t>
  </si>
  <si>
    <t>P117218521933Z</t>
  </si>
  <si>
    <t>200281</t>
  </si>
  <si>
    <t>KENMEUGNE</t>
  </si>
  <si>
    <t>P068014402499Q</t>
  </si>
  <si>
    <t>200282</t>
  </si>
  <si>
    <t>ANDRE EMMANUEL</t>
  </si>
  <si>
    <t>P047216681691T</t>
  </si>
  <si>
    <t>200283</t>
  </si>
  <si>
    <t>BERTRAND HERVE</t>
  </si>
  <si>
    <t>P017812600949Q</t>
  </si>
  <si>
    <t>200284</t>
  </si>
  <si>
    <t>P088300478612G</t>
  </si>
  <si>
    <t>COMMERCIAL PMUC</t>
  </si>
  <si>
    <t>200285</t>
  </si>
  <si>
    <t>P118817572409E</t>
  </si>
  <si>
    <t>673498973</t>
  </si>
  <si>
    <t>200286</t>
  </si>
  <si>
    <t>P109317783288K</t>
  </si>
  <si>
    <t>200287</t>
  </si>
  <si>
    <t>GUIDELINE FLORENCE CHANTAL</t>
  </si>
  <si>
    <t>P027318134390X</t>
  </si>
  <si>
    <t>200288</t>
  </si>
  <si>
    <t>P128116499394G</t>
  </si>
  <si>
    <t>DISTRIBUTEUR PRODUITS CANAL</t>
  </si>
  <si>
    <t>200289</t>
  </si>
  <si>
    <t>P128112440467C</t>
  </si>
  <si>
    <t>200290</t>
  </si>
  <si>
    <t>P026700032523Q</t>
  </si>
  <si>
    <t>200291</t>
  </si>
  <si>
    <t>P016200304601W</t>
  </si>
  <si>
    <t>SHERIFF - BAILIFF</t>
  </si>
  <si>
    <t>200292</t>
  </si>
  <si>
    <t>JEAN CLAUVICE</t>
  </si>
  <si>
    <t>P048212488890Y</t>
  </si>
  <si>
    <t>200293</t>
  </si>
  <si>
    <t>P086212241981Q</t>
  </si>
  <si>
    <t>200294</t>
  </si>
  <si>
    <t>P127117475613P</t>
  </si>
  <si>
    <t>200295</t>
  </si>
  <si>
    <t>VIRGINIE ELEONORE</t>
  </si>
  <si>
    <t>P017614675811T</t>
  </si>
  <si>
    <t>COMMERCE GENERAL ET VENTE DE BOISSONS ALCOOLIQUES</t>
  </si>
  <si>
    <t>200296</t>
  </si>
  <si>
    <t>KENMEUGNE  KOUAM</t>
  </si>
  <si>
    <t>P018617843476J</t>
  </si>
  <si>
    <t>200297</t>
  </si>
  <si>
    <t>KENMEUGNE ACHILLE BLAISE</t>
  </si>
  <si>
    <t>ETS PREDATOR ENGINEERING</t>
  </si>
  <si>
    <t>P087912176671Z</t>
  </si>
  <si>
    <t>200298</t>
  </si>
  <si>
    <t>KENMEUGNE DJOKO ODETTE JOSELYNE</t>
  </si>
  <si>
    <t>P079515306732R</t>
  </si>
  <si>
    <t>200299</t>
  </si>
  <si>
    <t>KENMEUGNE DOMCHE</t>
  </si>
  <si>
    <t>P037214130509A</t>
  </si>
  <si>
    <t>200300</t>
  </si>
  <si>
    <t>KENMEUGNE EPOUSE SIMO</t>
  </si>
  <si>
    <t>P017216666253Y</t>
  </si>
  <si>
    <t>200301</t>
  </si>
  <si>
    <t>KENMEUGNE EPSE GOHUI HENRIETTE</t>
  </si>
  <si>
    <t>P086400033435W</t>
  </si>
  <si>
    <t>200302</t>
  </si>
  <si>
    <t>KENMEUGNE FEUSSI</t>
  </si>
  <si>
    <t>P069116853100W</t>
  </si>
  <si>
    <t>200303</t>
  </si>
  <si>
    <t>KENMEUGNE FONGAING Epse GUECHIMIE</t>
  </si>
  <si>
    <t>P108017709537T</t>
  </si>
  <si>
    <t>200304</t>
  </si>
  <si>
    <t>KENMEUGNE FONOU</t>
  </si>
  <si>
    <t>P109017750231R</t>
  </si>
  <si>
    <t>200305</t>
  </si>
  <si>
    <t>KENMEUGNE FOTSO</t>
  </si>
  <si>
    <t>ALIN RAOUL</t>
  </si>
  <si>
    <t>P057215045708Z</t>
  </si>
  <si>
    <t>200306</t>
  </si>
  <si>
    <t>P057217016215N</t>
  </si>
  <si>
    <t>AGENT MOMO- MTN</t>
  </si>
  <si>
    <t>DESCENTE MOTO GEORGES</t>
  </si>
  <si>
    <t>200307</t>
  </si>
  <si>
    <t>PIERRE (ETS DOHA CONSULTING AND CO.)</t>
  </si>
  <si>
    <t>P127517175256J</t>
  </si>
  <si>
    <t>200308</t>
  </si>
  <si>
    <t>KENMEUGNE GUEMTO</t>
  </si>
  <si>
    <t>P109216784025M</t>
  </si>
  <si>
    <t>BAMENDZI AVANT LA BIENVEILLANCE</t>
  </si>
  <si>
    <t>200309</t>
  </si>
  <si>
    <t>KENMEUGNE GUIDELINE FLORENCE CHANTAL</t>
  </si>
  <si>
    <t>P027300172597Y</t>
  </si>
  <si>
    <t>FACE PRISCILLIA</t>
  </si>
  <si>
    <t>200310</t>
  </si>
  <si>
    <t>KENMEUGNE KAMDEM</t>
  </si>
  <si>
    <t>P097112441955N</t>
  </si>
  <si>
    <t>VENTE LIVRES OCCASION</t>
  </si>
  <si>
    <t>CPT A 25</t>
  </si>
  <si>
    <t>200311</t>
  </si>
  <si>
    <t>P069117762456C</t>
  </si>
  <si>
    <t>200312</t>
  </si>
  <si>
    <t>P069117629243A</t>
  </si>
  <si>
    <t>200313</t>
  </si>
  <si>
    <t>P057515275126F</t>
  </si>
  <si>
    <t>200314</t>
  </si>
  <si>
    <t>KENMEUGNE KAMDEM JEAN DENIS 699853609</t>
  </si>
  <si>
    <t>P122017055838T</t>
  </si>
  <si>
    <t>200315</t>
  </si>
  <si>
    <t>KENMEUGNE KAMDEM PAUL AMOS</t>
  </si>
  <si>
    <t>P122017625457G</t>
  </si>
  <si>
    <t>200316</t>
  </si>
  <si>
    <t>KENMEUGNE KAMGAIN CHOMGUE</t>
  </si>
  <si>
    <t>P108218571152C</t>
  </si>
  <si>
    <t>200317</t>
  </si>
  <si>
    <t>KENMEUGNE KODJOU</t>
  </si>
  <si>
    <t>P058017815684N</t>
  </si>
  <si>
    <t>200318</t>
  </si>
  <si>
    <t>KENMEUGNE KOM WAFO</t>
  </si>
  <si>
    <t>ETS KENMEUGNE KOM WAFO</t>
  </si>
  <si>
    <t>P088112403565Z</t>
  </si>
  <si>
    <t>200319</t>
  </si>
  <si>
    <t>KENMEUGNE KOUAM</t>
  </si>
  <si>
    <t>P057200537279Z</t>
  </si>
  <si>
    <t>200320</t>
  </si>
  <si>
    <t>P037714924794B</t>
  </si>
  <si>
    <t>VENTE DE FOURNITURES DE BUREAU</t>
  </si>
  <si>
    <t>200321</t>
  </si>
  <si>
    <t>P067518106103Y</t>
  </si>
  <si>
    <t>200322</t>
  </si>
  <si>
    <t>ZABEL ZOB MEDICAL</t>
  </si>
  <si>
    <t>P019816598172N</t>
  </si>
  <si>
    <t>DOUALA NEW-BELL MARCHÉ DE POMME</t>
  </si>
  <si>
    <t>200323</t>
  </si>
  <si>
    <t>KENMEUGNE METHODE</t>
  </si>
  <si>
    <t>P047116750962W</t>
  </si>
  <si>
    <t>200324</t>
  </si>
  <si>
    <t>KENMEUGNE NEUGUEU KAMDEM ÉPOUSE KOUNTCHOU</t>
  </si>
  <si>
    <t>ZEVILIENNE</t>
  </si>
  <si>
    <t>P017517033479F</t>
  </si>
  <si>
    <t>ANCIEN MOULIN</t>
  </si>
  <si>
    <t>200325</t>
  </si>
  <si>
    <t>KENMEUGNE NGATCHUESSI</t>
  </si>
  <si>
    <t>DORIEN YVES</t>
  </si>
  <si>
    <t>P028917069748A</t>
  </si>
  <si>
    <t>200326</t>
  </si>
  <si>
    <t>YVES DORIEN</t>
  </si>
  <si>
    <t>P029917823063L</t>
  </si>
  <si>
    <t>200327</t>
  </si>
  <si>
    <t>KENMEUGNE NOUBISSI MICHELINE NADEGE</t>
  </si>
  <si>
    <t>P018112552071M</t>
  </si>
  <si>
    <t>CPT 13</t>
  </si>
  <si>
    <t>200328</t>
  </si>
  <si>
    <t>KENMEUGNE OUAKEU</t>
  </si>
  <si>
    <t>P038616320073X</t>
  </si>
  <si>
    <t>200329</t>
  </si>
  <si>
    <t>KENMEUGNE TADJUIDJE</t>
  </si>
  <si>
    <t>P027116653685C</t>
  </si>
  <si>
    <t>BERIE</t>
  </si>
  <si>
    <t>200330</t>
  </si>
  <si>
    <t>KENMEUGNE TADJUIDJE JEAN DANIEL</t>
  </si>
  <si>
    <t>ETS CABINET KENMEGNE &amp;ASSOCIES</t>
  </si>
  <si>
    <t>P027111938009H</t>
  </si>
  <si>
    <t>CONSULTANT-AGENT D'AFFAIRES</t>
  </si>
  <si>
    <t>BONABERI AV PONT BESSEKE</t>
  </si>
  <si>
    <t>200331</t>
  </si>
  <si>
    <t>KENMEUGNE TAMEU</t>
  </si>
  <si>
    <t>P067916235764D</t>
  </si>
  <si>
    <t>200332</t>
  </si>
  <si>
    <t>KENMEUGNE TAMEU VICTOR</t>
  </si>
  <si>
    <t>P047912246166G</t>
  </si>
  <si>
    <t>200333</t>
  </si>
  <si>
    <t>KENMEUGNE TAMO</t>
  </si>
  <si>
    <t>MARTINE FLORE</t>
  </si>
  <si>
    <t>P078615304205W</t>
  </si>
  <si>
    <t>200334</t>
  </si>
  <si>
    <t>KENMEUGNE TCHUENKAM CLOVIS</t>
  </si>
  <si>
    <t>ETS K.T.C</t>
  </si>
  <si>
    <t>P078012521975W</t>
  </si>
  <si>
    <t>200335</t>
  </si>
  <si>
    <t>KENMEUGNI</t>
  </si>
  <si>
    <t>P068718199690Q</t>
  </si>
  <si>
    <t>200336</t>
  </si>
  <si>
    <t>KENMEUGNI FAMPOH</t>
  </si>
  <si>
    <t>P027517838670L</t>
  </si>
  <si>
    <t>200337</t>
  </si>
  <si>
    <t>KENMEUGNI JEAN PAULKEN</t>
  </si>
  <si>
    <t>KENMEUGNI JEAN PAUL</t>
  </si>
  <si>
    <t>P056712657149Y</t>
  </si>
  <si>
    <t>200338</t>
  </si>
  <si>
    <t>KENMEUGNI PATRICE</t>
  </si>
  <si>
    <t>(ETS K.P SERVICES)</t>
  </si>
  <si>
    <t>P106916680880X</t>
  </si>
  <si>
    <t>200339</t>
  </si>
  <si>
    <t>KENMEUHE.</t>
  </si>
  <si>
    <t>MEUPI.</t>
  </si>
  <si>
    <t>P038117758173R</t>
  </si>
  <si>
    <t>200340</t>
  </si>
  <si>
    <t>KENMEY KOUMFANG</t>
  </si>
  <si>
    <t>P019016070597G</t>
  </si>
  <si>
    <t>200341</t>
  </si>
  <si>
    <t>KENMEYI LEMBOU MENGA</t>
  </si>
  <si>
    <t>P037712676898C</t>
  </si>
  <si>
    <t>200342</t>
  </si>
  <si>
    <t>KENMEYI LEMBOU MENGA BERTINE</t>
  </si>
  <si>
    <t>P059516255161G</t>
  </si>
  <si>
    <t>200343</t>
  </si>
  <si>
    <t>KENMEZEU</t>
  </si>
  <si>
    <t>P069716137992U</t>
  </si>
  <si>
    <t>ETOUNULINGA</t>
  </si>
  <si>
    <t>200344</t>
  </si>
  <si>
    <t>KENMGNE</t>
  </si>
  <si>
    <t>TAPTOUOM</t>
  </si>
  <si>
    <t>P013912375994B</t>
  </si>
  <si>
    <t>200345</t>
  </si>
  <si>
    <t>KENMGNE APOLLINAIRE</t>
  </si>
  <si>
    <t>P016915146196F</t>
  </si>
  <si>
    <t>200346</t>
  </si>
  <si>
    <t>KENMGNE BOPDA EPSE NITCHEU</t>
  </si>
  <si>
    <t>P057316630418M</t>
  </si>
  <si>
    <t>200347</t>
  </si>
  <si>
    <t>KENMGNE EPSE FOTSO</t>
  </si>
  <si>
    <t>P067917035074G</t>
  </si>
  <si>
    <t>200348</t>
  </si>
  <si>
    <t>KENMGNE FOGUE</t>
  </si>
  <si>
    <t>P027317731618Y</t>
  </si>
  <si>
    <t>200349</t>
  </si>
  <si>
    <t>P027316425249B</t>
  </si>
  <si>
    <t>GARDIEN ESER BANDJOUN</t>
  </si>
  <si>
    <t>200350</t>
  </si>
  <si>
    <t>KENMGNE KODJOU DALILIANE FIFIKENM</t>
  </si>
  <si>
    <t>KENMGNE KODJOU DALILIANE FIFI</t>
  </si>
  <si>
    <t>P058012679111K</t>
  </si>
  <si>
    <t>VENTE EAU MINERALE ET JUS</t>
  </si>
  <si>
    <t>200351</t>
  </si>
  <si>
    <t>KENMGNE.MICHEL</t>
  </si>
  <si>
    <t>P118416903397B</t>
  </si>
  <si>
    <t>200352</t>
  </si>
  <si>
    <t>KENMGNI SUZANNEKEN</t>
  </si>
  <si>
    <t>KENMGNI SUZANNE</t>
  </si>
  <si>
    <t>P027800528094U</t>
  </si>
  <si>
    <t>200353</t>
  </si>
  <si>
    <t>KENMI ELISE</t>
  </si>
  <si>
    <t>P066712439810U</t>
  </si>
  <si>
    <t>CARREFOUR LELE A COTE LA REFERENCE</t>
  </si>
  <si>
    <t>200354</t>
  </si>
  <si>
    <t>KENMI FLAUBERT</t>
  </si>
  <si>
    <t>P036612520297L</t>
  </si>
  <si>
    <t>III C 08</t>
  </si>
  <si>
    <t>200355</t>
  </si>
  <si>
    <t>KENMI KEMAYOU</t>
  </si>
  <si>
    <t>SANDRINE LARISSA</t>
  </si>
  <si>
    <t>P108917183544D</t>
  </si>
  <si>
    <t>200356</t>
  </si>
  <si>
    <t>KENMI NATHAN</t>
  </si>
  <si>
    <t>P122015531870C</t>
  </si>
  <si>
    <t>200357</t>
  </si>
  <si>
    <t>KENMIGNI NGANMO</t>
  </si>
  <si>
    <t>P088116440703Y</t>
  </si>
  <si>
    <t>200358</t>
  </si>
  <si>
    <t>KENMO</t>
  </si>
  <si>
    <t>P077511545982W</t>
  </si>
  <si>
    <t>200359</t>
  </si>
  <si>
    <t>P016600417879L</t>
  </si>
  <si>
    <t>200360</t>
  </si>
  <si>
    <t>P015618055121S</t>
  </si>
  <si>
    <t>200361</t>
  </si>
  <si>
    <t>P066717747133D</t>
  </si>
  <si>
    <t>200362</t>
  </si>
  <si>
    <t>ORLY DIANE</t>
  </si>
  <si>
    <t>P048616407957S</t>
  </si>
  <si>
    <t>200363</t>
  </si>
  <si>
    <t>KENMO EPOUSE KAMGANG</t>
  </si>
  <si>
    <t>P057515147990B</t>
  </si>
  <si>
    <t>200364</t>
  </si>
  <si>
    <t>KENMO epouse LACHIEU</t>
  </si>
  <si>
    <t>P115518042789C</t>
  </si>
  <si>
    <t>200365</t>
  </si>
  <si>
    <t>KENMO EPSE DJOKO</t>
  </si>
  <si>
    <t>P037617687592J</t>
  </si>
  <si>
    <t>200366</t>
  </si>
  <si>
    <t>KENMO FRANCOISE</t>
  </si>
  <si>
    <t>P087012526189F</t>
  </si>
  <si>
    <t>200367</t>
  </si>
  <si>
    <t>KENMO HUGUES FLORE</t>
  </si>
  <si>
    <t>ETS KENMO HUGUES FLORE</t>
  </si>
  <si>
    <t>P047612484999W</t>
  </si>
  <si>
    <t>200368</t>
  </si>
  <si>
    <t>KENMO TSAGUE</t>
  </si>
  <si>
    <t>P127000149183G</t>
  </si>
  <si>
    <t>GENIE CIVIL / PREST-SECES</t>
  </si>
  <si>
    <t>200369</t>
  </si>
  <si>
    <t>P106600206448Q</t>
  </si>
  <si>
    <t>200370</t>
  </si>
  <si>
    <t>P096612402136T</t>
  </si>
  <si>
    <t>QTIER BAFAGOUM II
LIEU DIT CARREFOUR
BATIE</t>
  </si>
  <si>
    <t>200371</t>
  </si>
  <si>
    <t>P106412502286Z</t>
  </si>
  <si>
    <t>200372</t>
  </si>
  <si>
    <t>(CONTINENTAL ET FEDERAL)</t>
  </si>
  <si>
    <t>P105900000257Z</t>
  </si>
  <si>
    <t>200373</t>
  </si>
  <si>
    <t>(ETS K J)</t>
  </si>
  <si>
    <t>P045816606524Z</t>
  </si>
  <si>
    <t>HAOUSSA NEW-BELL</t>
  </si>
  <si>
    <t>200374</t>
  </si>
  <si>
    <t>P097712144062U</t>
  </si>
  <si>
    <t>200375</t>
  </si>
  <si>
    <t>P107817797884L</t>
  </si>
  <si>
    <t>200376</t>
  </si>
  <si>
    <t>P097417769327F</t>
  </si>
  <si>
    <t>200377</t>
  </si>
  <si>
    <t>ALMERAS GEORGES</t>
  </si>
  <si>
    <t>P017818327696E</t>
  </si>
  <si>
    <t>200378</t>
  </si>
  <si>
    <t>P036817598056N</t>
  </si>
  <si>
    <t>200379</t>
  </si>
  <si>
    <t>P056714657284L</t>
  </si>
  <si>
    <t>200380</t>
  </si>
  <si>
    <t>ANNIECE CLAIRENCE</t>
  </si>
  <si>
    <t>P017515104792Z</t>
  </si>
  <si>
    <t>200381</t>
  </si>
  <si>
    <t>P098314417995D</t>
  </si>
  <si>
    <t>PETIT MARCHE MBOULE</t>
  </si>
  <si>
    <t>200382</t>
  </si>
  <si>
    <t>P087100522960N</t>
  </si>
  <si>
    <t>200383</t>
  </si>
  <si>
    <t>kenmoe</t>
  </si>
  <si>
    <t>berline Thérèse</t>
  </si>
  <si>
    <t>P067917947993R</t>
  </si>
  <si>
    <t>200384</t>
  </si>
  <si>
    <t>P029412786523Z</t>
  </si>
  <si>
    <t>CENTRE TOURISTIQUE</t>
  </si>
  <si>
    <t>200385</t>
  </si>
  <si>
    <t>cathérine</t>
  </si>
  <si>
    <t>P117117804504T</t>
  </si>
  <si>
    <t>200386</t>
  </si>
  <si>
    <t>P068318528219Y</t>
  </si>
  <si>
    <t>200387</t>
  </si>
  <si>
    <t>P098018310395H</t>
  </si>
  <si>
    <t>200388</t>
  </si>
  <si>
    <t>P076600455499M</t>
  </si>
  <si>
    <t>BP 4234 YAOUNDE</t>
  </si>
  <si>
    <t>200389</t>
  </si>
  <si>
    <t>CHARLOTTE EVELINE</t>
  </si>
  <si>
    <t>P068117954993S</t>
  </si>
  <si>
    <t>200390</t>
  </si>
  <si>
    <t>P038517743597E</t>
  </si>
  <si>
    <t>200391</t>
  </si>
  <si>
    <t>CLADINE DESIREE</t>
  </si>
  <si>
    <t>P038217683106Z</t>
  </si>
  <si>
    <t>200392</t>
  </si>
  <si>
    <t>P107412503259G</t>
  </si>
  <si>
    <t>200393</t>
  </si>
  <si>
    <t>P107417578757N</t>
  </si>
  <si>
    <t>200394</t>
  </si>
  <si>
    <t>CLAUDE HERVE</t>
  </si>
  <si>
    <t>P127117760125Z</t>
  </si>
  <si>
    <t>200395</t>
  </si>
  <si>
    <t>P098715193565Z</t>
  </si>
  <si>
    <t>200396</t>
  </si>
  <si>
    <t>P068016004787R</t>
  </si>
  <si>
    <t>200397</t>
  </si>
  <si>
    <t>DADA CHAMBERLAIN</t>
  </si>
  <si>
    <t>P019114928390K</t>
  </si>
  <si>
    <t>200398</t>
  </si>
  <si>
    <t>P107516124673K</t>
  </si>
  <si>
    <t>200399</t>
  </si>
  <si>
    <t>P016300024931U</t>
  </si>
  <si>
    <t>200400</t>
  </si>
  <si>
    <t>DELPHINE AUCADIE</t>
  </si>
  <si>
    <t>P087814737858U</t>
  </si>
  <si>
    <t>200401</t>
  </si>
  <si>
    <t>P017312314678J</t>
  </si>
  <si>
    <t>200402</t>
  </si>
  <si>
    <t>P057911546289L</t>
  </si>
  <si>
    <t>200403</t>
  </si>
  <si>
    <t>P098616491032L</t>
  </si>
  <si>
    <t>200404</t>
  </si>
  <si>
    <t>EMMANUEL CARLOS</t>
  </si>
  <si>
    <t>P129217917948K</t>
  </si>
  <si>
    <t>200405</t>
  </si>
  <si>
    <t>P129217919164R</t>
  </si>
  <si>
    <t>200406</t>
  </si>
  <si>
    <t>EMMAUEL CARLOS</t>
  </si>
  <si>
    <t>P129217919165S</t>
  </si>
  <si>
    <t>200407</t>
  </si>
  <si>
    <t>P117617659771S</t>
  </si>
  <si>
    <t>200408</t>
  </si>
  <si>
    <t>P027313957131A</t>
  </si>
  <si>
    <t>200409</t>
  </si>
  <si>
    <t>P028013957055D</t>
  </si>
  <si>
    <t>200410</t>
  </si>
  <si>
    <t>FLORENCE TATIANE</t>
  </si>
  <si>
    <t>P089418371038L</t>
  </si>
  <si>
    <t>200411</t>
  </si>
  <si>
    <t>P078217558221G</t>
  </si>
  <si>
    <t>INSTITUTEUR TECHNICIEN</t>
  </si>
  <si>
    <t>200412</t>
  </si>
  <si>
    <t>P105818064272M</t>
  </si>
  <si>
    <t>200413</t>
  </si>
  <si>
    <t>P107217585095Y</t>
  </si>
  <si>
    <t>200414</t>
  </si>
  <si>
    <t>P096218064275G</t>
  </si>
  <si>
    <t>200415</t>
  </si>
  <si>
    <t>P015818054561M</t>
  </si>
  <si>
    <t>200416</t>
  </si>
  <si>
    <t>P028216667312F</t>
  </si>
  <si>
    <t>200417</t>
  </si>
  <si>
    <t>P038012760444Z</t>
  </si>
  <si>
    <t>200418</t>
  </si>
  <si>
    <t>GYSLAIN</t>
  </si>
  <si>
    <t>P129417608010X</t>
  </si>
  <si>
    <t>200419</t>
  </si>
  <si>
    <t>P037816848806A</t>
  </si>
  <si>
    <t>200420</t>
  </si>
  <si>
    <t>P128616385720Q</t>
  </si>
  <si>
    <t>DJELENGII-MARCHE A</t>
  </si>
  <si>
    <t>200421</t>
  </si>
  <si>
    <t>P068015311517N</t>
  </si>
  <si>
    <t>FABRICANT MECANIQUE</t>
  </si>
  <si>
    <t>ANCIEN 6IEME</t>
  </si>
  <si>
    <t>200422</t>
  </si>
  <si>
    <t>P067917276916K</t>
  </si>
  <si>
    <t>FABRICATION MÉCANIQUE</t>
  </si>
  <si>
    <t>200423</t>
  </si>
  <si>
    <t>P027718024674G</t>
  </si>
  <si>
    <t>200424</t>
  </si>
  <si>
    <t>P016917039334A</t>
  </si>
  <si>
    <t>1ÈRE RUE AUBERGE CASE 58</t>
  </si>
  <si>
    <t>200425</t>
  </si>
  <si>
    <t>P036500169047X</t>
  </si>
  <si>
    <t>PDG STE JACKEN SA</t>
  </si>
  <si>
    <t>200426</t>
  </si>
  <si>
    <t>P056118038933F</t>
  </si>
  <si>
    <t>200427</t>
  </si>
  <si>
    <t>P036317810470Q</t>
  </si>
  <si>
    <t>200428</t>
  </si>
  <si>
    <t>P126700055152B</t>
  </si>
  <si>
    <t>200429</t>
  </si>
  <si>
    <t>P098100224129D</t>
  </si>
  <si>
    <t>200430</t>
  </si>
  <si>
    <t>P036900240434S</t>
  </si>
  <si>
    <t>200431</t>
  </si>
  <si>
    <t>P057516023674J</t>
  </si>
  <si>
    <t>200432</t>
  </si>
  <si>
    <t>P027316217342E</t>
  </si>
  <si>
    <t>COMMERCE GENERAL PARFUMERIE</t>
  </si>
  <si>
    <t>200433</t>
  </si>
  <si>
    <t>P128016807063U</t>
  </si>
  <si>
    <t>200434</t>
  </si>
  <si>
    <t>P126700196373C</t>
  </si>
  <si>
    <t>INFORMTICIEN</t>
  </si>
  <si>
    <t>MELEN POLYTECH</t>
  </si>
  <si>
    <t>200435</t>
  </si>
  <si>
    <t>P016012570008F</t>
  </si>
  <si>
    <t>200436</t>
  </si>
  <si>
    <t>P068417598998J</t>
  </si>
  <si>
    <t>FACE UNIVERSITÉ CATHOLIQUE</t>
  </si>
  <si>
    <t>200437</t>
  </si>
  <si>
    <t>P068416157042F</t>
  </si>
  <si>
    <t>DESCENTE EGLISE CATHOLIQUE</t>
  </si>
  <si>
    <t>200438</t>
  </si>
  <si>
    <t>P015916584923H</t>
  </si>
  <si>
    <t>200439</t>
  </si>
  <si>
    <t>P126012730058D</t>
  </si>
  <si>
    <t>200440</t>
  </si>
  <si>
    <t>JOCELAIN</t>
  </si>
  <si>
    <t>P108216331147M</t>
  </si>
  <si>
    <t>200441</t>
  </si>
  <si>
    <t>JONATHAN MICHAEL</t>
  </si>
  <si>
    <t>P078717394277K</t>
  </si>
  <si>
    <t>200442</t>
  </si>
  <si>
    <t>P126800277854U</t>
  </si>
  <si>
    <t>200443</t>
  </si>
  <si>
    <t>P126317676730H</t>
  </si>
  <si>
    <t>200444</t>
  </si>
  <si>
    <t>P078418175599X</t>
  </si>
  <si>
    <t>200445</t>
  </si>
  <si>
    <t>JUCELAIN DEDO</t>
  </si>
  <si>
    <t>P067800237760C</t>
  </si>
  <si>
    <t>200446</t>
  </si>
  <si>
    <t>P087817534240E</t>
  </si>
  <si>
    <t>200447</t>
  </si>
  <si>
    <t>P027316059094D</t>
  </si>
  <si>
    <t>200448</t>
  </si>
  <si>
    <t>JUNIE CAREME</t>
  </si>
  <si>
    <t>P058012484400E</t>
  </si>
  <si>
    <t>200449</t>
  </si>
  <si>
    <t>P016916361440B</t>
  </si>
  <si>
    <t>MIMBOMAN CHÂTEAU</t>
  </si>
  <si>
    <t>200450</t>
  </si>
  <si>
    <t>P018115094974Q</t>
  </si>
  <si>
    <t>DJENDAM</t>
  </si>
  <si>
    <t>200451</t>
  </si>
  <si>
    <t>LILIANE ARMELLE</t>
  </si>
  <si>
    <t>P128717540240N</t>
  </si>
  <si>
    <t>200452</t>
  </si>
  <si>
    <t>LOIC BRONDOWN</t>
  </si>
  <si>
    <t>P059816603226F</t>
  </si>
  <si>
    <t>200453</t>
  </si>
  <si>
    <t>LOÏC BRONDOWN</t>
  </si>
  <si>
    <t>P059817606804R</t>
  </si>
  <si>
    <t>VENTES ACCESSOIRES TÉLÉPHONIQUES AMBULAN</t>
  </si>
  <si>
    <t>200454</t>
  </si>
  <si>
    <t>P067616125850Y</t>
  </si>
  <si>
    <t>200455</t>
  </si>
  <si>
    <t>LUDRINE</t>
  </si>
  <si>
    <t>P067915982177G</t>
  </si>
  <si>
    <t>200456</t>
  </si>
  <si>
    <t>LUISETTE CHANTAL</t>
  </si>
  <si>
    <t>P026417659782X</t>
  </si>
  <si>
    <t>200457</t>
  </si>
  <si>
    <t>MANUELLE DOLY</t>
  </si>
  <si>
    <t>P078917721814R</t>
  </si>
  <si>
    <t>200458</t>
  </si>
  <si>
    <t>MARCEL BLAISE</t>
  </si>
  <si>
    <t>P117100163028Z</t>
  </si>
  <si>
    <t>QTIER DJELENG II
LIEU DIT MARCHE A
CPT.43</t>
  </si>
  <si>
    <t>200459</t>
  </si>
  <si>
    <t>P087117491549E</t>
  </si>
  <si>
    <t>200460</t>
  </si>
  <si>
    <t>P058616405963S</t>
  </si>
  <si>
    <t>JAPOMA 1ER PASSAGE A NIVEAU</t>
  </si>
  <si>
    <t>200461</t>
  </si>
  <si>
    <t>MAURICE AMERICAIN</t>
  </si>
  <si>
    <t>P057818468402Q</t>
  </si>
  <si>
    <t>200462</t>
  </si>
  <si>
    <t>P098214580583M</t>
  </si>
  <si>
    <t>200463</t>
  </si>
  <si>
    <t>MAXIME CARLAIN</t>
  </si>
  <si>
    <t>P079518530138Z</t>
  </si>
  <si>
    <t>200464</t>
  </si>
  <si>
    <t>P069112698658F</t>
  </si>
  <si>
    <t>200465</t>
  </si>
  <si>
    <t>P026317217632H</t>
  </si>
  <si>
    <t>200466</t>
  </si>
  <si>
    <t>P057618262718C</t>
  </si>
  <si>
    <t>200467</t>
  </si>
  <si>
    <t>P047017768022P</t>
  </si>
  <si>
    <t>200468</t>
  </si>
  <si>
    <t>MICHELE BABELLE</t>
  </si>
  <si>
    <t>P059517668396W</t>
  </si>
  <si>
    <t>200469</t>
  </si>
  <si>
    <t>NICAISE ROLISA</t>
  </si>
  <si>
    <t>P039117746025J</t>
  </si>
  <si>
    <t>200470</t>
  </si>
  <si>
    <t>P015817738614U</t>
  </si>
  <si>
    <t>200471</t>
  </si>
  <si>
    <t>P117712677084F</t>
  </si>
  <si>
    <t>200472</t>
  </si>
  <si>
    <t>P017815311477E</t>
  </si>
  <si>
    <t>200473</t>
  </si>
  <si>
    <t>PELAGIE EMILIENNE</t>
  </si>
  <si>
    <t>P098517744398E</t>
  </si>
  <si>
    <t>200474</t>
  </si>
  <si>
    <t>PHALONNEL</t>
  </si>
  <si>
    <t>P039716929040W</t>
  </si>
  <si>
    <t>200475</t>
  </si>
  <si>
    <t>PIERTRE</t>
  </si>
  <si>
    <t>P116814411632U</t>
  </si>
  <si>
    <t>BEATITUDES(CARRIERE CHINOIS)</t>
  </si>
  <si>
    <t>200476</t>
  </si>
  <si>
    <t>PRISCA EMELISS</t>
  </si>
  <si>
    <t>P019717599533N</t>
  </si>
  <si>
    <t>200477</t>
  </si>
  <si>
    <t>P027516339139F</t>
  </si>
  <si>
    <t>200478</t>
  </si>
  <si>
    <t>REGINE FELINE</t>
  </si>
  <si>
    <t>P088816571054L</t>
  </si>
  <si>
    <t>200479</t>
  </si>
  <si>
    <t>P087712151377H</t>
  </si>
  <si>
    <t>200480</t>
  </si>
  <si>
    <t>P087018590391Y</t>
  </si>
  <si>
    <t>200481</t>
  </si>
  <si>
    <t>P118017138354T</t>
  </si>
  <si>
    <t>200482</t>
  </si>
  <si>
    <t>P127800379768Q</t>
  </si>
  <si>
    <t>200483</t>
  </si>
  <si>
    <t>ROLAND MARTIAL</t>
  </si>
  <si>
    <t>P077400186889Z</t>
  </si>
  <si>
    <t>200484</t>
  </si>
  <si>
    <t>P077417482080A</t>
  </si>
  <si>
    <t>200485</t>
  </si>
  <si>
    <t>P047500417578J</t>
  </si>
  <si>
    <t>VENTE TEITURE AUTO</t>
  </si>
  <si>
    <t>200486</t>
  </si>
  <si>
    <t>SANDRINE ARMEL</t>
  </si>
  <si>
    <t>P059016035697Z</t>
  </si>
  <si>
    <t>200487</t>
  </si>
  <si>
    <t>P069917989468S</t>
  </si>
  <si>
    <t>MÉCANICIEN, VENTE DE PIÈCES DÉTACHÉES, COMMERCE GÉNÉRAL, IMPORT-EXPORT</t>
  </si>
  <si>
    <t>200488</t>
  </si>
  <si>
    <t>P037716724881W</t>
  </si>
  <si>
    <t>200489</t>
  </si>
  <si>
    <t>SEVERIN.</t>
  </si>
  <si>
    <t>P037716411310Z</t>
  </si>
  <si>
    <t>200490</t>
  </si>
  <si>
    <t>P077916570901H</t>
  </si>
  <si>
    <t>200491</t>
  </si>
  <si>
    <t>SIMO FÉLICITÉ</t>
  </si>
  <si>
    <t>P058116032989X</t>
  </si>
  <si>
    <t>LADA 1 CARREFOUR ASSEMBLÉE</t>
  </si>
  <si>
    <t>200492</t>
  </si>
  <si>
    <t>P036817077649D</t>
  </si>
  <si>
    <t>200493</t>
  </si>
  <si>
    <t>P036918064290T</t>
  </si>
  <si>
    <t>200494</t>
  </si>
  <si>
    <t>P057616201124M</t>
  </si>
  <si>
    <t>APRÈS HYSACAM</t>
  </si>
  <si>
    <t>200495</t>
  </si>
  <si>
    <t>P017617825842D</t>
  </si>
  <si>
    <t>200496</t>
  </si>
  <si>
    <t>VALERIE FLORE</t>
  </si>
  <si>
    <t>P037817175597P</t>
  </si>
  <si>
    <t>EBOLOWA SI 2 TRADEX</t>
  </si>
  <si>
    <t>200497</t>
  </si>
  <si>
    <t>P049418271053K</t>
  </si>
  <si>
    <t>200498</t>
  </si>
  <si>
    <t>P047216019756K</t>
  </si>
  <si>
    <t>200499</t>
  </si>
  <si>
    <t>P078017039909Q</t>
  </si>
  <si>
    <t>200500</t>
  </si>
  <si>
    <t>P069212263610D</t>
  </si>
  <si>
    <t>200501</t>
  </si>
  <si>
    <t>P117717349701L</t>
  </si>
  <si>
    <t>RUE 5091</t>
  </si>
  <si>
    <t>200502</t>
  </si>
  <si>
    <t>Yvette Aimee</t>
  </si>
  <si>
    <t>P027517809489X</t>
  </si>
  <si>
    <t>200503</t>
  </si>
  <si>
    <t>KÈNMOE</t>
  </si>
  <si>
    <t>P017917309197K</t>
  </si>
  <si>
    <t>200504</t>
  </si>
  <si>
    <t>KENMOE  JOSEPH</t>
  </si>
  <si>
    <t>P017417805992T</t>
  </si>
  <si>
    <t>200505</t>
  </si>
  <si>
    <t>KENMOE  LEONIE</t>
  </si>
  <si>
    <t>P127312333864G</t>
  </si>
  <si>
    <t>200506</t>
  </si>
  <si>
    <t>KENMOE  NKAMGANG  LUCAS</t>
  </si>
  <si>
    <t>P129017986194E</t>
  </si>
  <si>
    <t>200507</t>
  </si>
  <si>
    <t>P129017988396X</t>
  </si>
  <si>
    <t>200508</t>
  </si>
  <si>
    <t>Kenmoe  Pélagie</t>
  </si>
  <si>
    <t>Médiatrice</t>
  </si>
  <si>
    <t>P128817770510U</t>
  </si>
  <si>
    <t>200509</t>
  </si>
  <si>
    <t>KENMOE ALAINKEN</t>
  </si>
  <si>
    <t>KENMOE ALAIN</t>
  </si>
  <si>
    <t>P018012621336R</t>
  </si>
  <si>
    <t>FACE ELEGANCE VOYAGES</t>
  </si>
  <si>
    <t>200510</t>
  </si>
  <si>
    <t>KENMOE ALBERTINE</t>
  </si>
  <si>
    <t>P096312381237C</t>
  </si>
  <si>
    <t>200511</t>
  </si>
  <si>
    <t>KENMOE ALICE</t>
  </si>
  <si>
    <t>P122016243646S</t>
  </si>
  <si>
    <t>200512</t>
  </si>
  <si>
    <t>KENMOE ANTOINE</t>
  </si>
  <si>
    <t>P106300063634Z</t>
  </si>
  <si>
    <t>200513</t>
  </si>
  <si>
    <t>KENMOE BERLINE DIANE</t>
  </si>
  <si>
    <t>P058016704230U</t>
  </si>
  <si>
    <t>200514</t>
  </si>
  <si>
    <t>P058216771706J</t>
  </si>
  <si>
    <t>200515</t>
  </si>
  <si>
    <t>KENMOE BETCHOM</t>
  </si>
  <si>
    <t>P040217865381B</t>
  </si>
  <si>
    <t>200516</t>
  </si>
  <si>
    <t>KENMOE BETRAND (BLESSING</t>
  </si>
  <si>
    <t>RESTAURANT &amp; CATERING SERVICES)</t>
  </si>
  <si>
    <t>P048114409350R</t>
  </si>
  <si>
    <t>200517</t>
  </si>
  <si>
    <t>KENMOE BEUMO</t>
  </si>
  <si>
    <t>LOUISETTE DOLCATTE</t>
  </si>
  <si>
    <t>P108517320115T</t>
  </si>
  <si>
    <t>TOUKE</t>
  </si>
  <si>
    <t>200518</t>
  </si>
  <si>
    <t>KENMOE BEUMO IDRISS NARASHIMA</t>
  </si>
  <si>
    <t>ETS KENMOE &amp;FILS</t>
  </si>
  <si>
    <t>P018700566184T</t>
  </si>
  <si>
    <t>200519</t>
  </si>
  <si>
    <t>KENMOE BOPDA</t>
  </si>
  <si>
    <t>P110117504488D</t>
  </si>
  <si>
    <t>200520</t>
  </si>
  <si>
    <t>KENMOE BOUOPDA</t>
  </si>
  <si>
    <t>BRUMEME OMER</t>
  </si>
  <si>
    <t>P128416702713M</t>
  </si>
  <si>
    <t>200521</t>
  </si>
  <si>
    <t>KENMOE BOUTCHOUANG</t>
  </si>
  <si>
    <t>P127917687038C</t>
  </si>
  <si>
    <t>200522</t>
  </si>
  <si>
    <t>KENMOE BRIGITTE</t>
  </si>
  <si>
    <t>P122017311848B</t>
  </si>
  <si>
    <t>200523</t>
  </si>
  <si>
    <t>KENMOE CAPOEL</t>
  </si>
  <si>
    <t>P029313925667B</t>
  </si>
  <si>
    <t>200524</t>
  </si>
  <si>
    <t>KENMOE CECILE</t>
  </si>
  <si>
    <t>P013200206034Z</t>
  </si>
  <si>
    <t>CPT BLOC B 229</t>
  </si>
  <si>
    <t>200525</t>
  </si>
  <si>
    <t>KENMOE CELESTINE</t>
  </si>
  <si>
    <t>P027312405305J</t>
  </si>
  <si>
    <t>200526</t>
  </si>
  <si>
    <t>KENMOE CHEGAM SYLVIE JOSEE</t>
  </si>
  <si>
    <t>P037112118867G</t>
  </si>
  <si>
    <t>FACE JEAN TABI</t>
  </si>
  <si>
    <t>200527</t>
  </si>
  <si>
    <t>KENMOE CHEGUEU</t>
  </si>
  <si>
    <t>ARLETTE AMANDA</t>
  </si>
  <si>
    <t>P059216041793R</t>
  </si>
  <si>
    <t>200528</t>
  </si>
  <si>
    <t>KENMOE CHOUALA</t>
  </si>
  <si>
    <t>P019417522156F</t>
  </si>
  <si>
    <t>200529</t>
  </si>
  <si>
    <t>KENMOE CLOVIS</t>
  </si>
  <si>
    <t>P097315780614R</t>
  </si>
  <si>
    <t>200530</t>
  </si>
  <si>
    <t>KENMOE DADA</t>
  </si>
  <si>
    <t>P108417944925X</t>
  </si>
  <si>
    <t>200531</t>
  </si>
  <si>
    <t>KENMOE DAGUELA</t>
  </si>
  <si>
    <t>MAUREL STYVE</t>
  </si>
  <si>
    <t>P040016988839C</t>
  </si>
  <si>
    <t>BUREAUTIQUE ET FINANCE</t>
  </si>
  <si>
    <t>200532</t>
  </si>
  <si>
    <t>KENMOE DASSI</t>
  </si>
  <si>
    <t>ANGE GRACE</t>
  </si>
  <si>
    <t>P020617790338K</t>
  </si>
  <si>
    <t>200533</t>
  </si>
  <si>
    <t>KENMOE DASSI EPSEE NGAMO</t>
  </si>
  <si>
    <t>SAKAM MIMOSETTE</t>
  </si>
  <si>
    <t>P077312584925X</t>
  </si>
  <si>
    <t>200534</t>
  </si>
  <si>
    <t>KENMOE DASSILIODJE BELI NOEL</t>
  </si>
  <si>
    <t>P128212605206U</t>
  </si>
  <si>
    <t>CPT B 104</t>
  </si>
  <si>
    <t>200535</t>
  </si>
  <si>
    <t>KENMOE DEBORA FRANCOISE</t>
  </si>
  <si>
    <t>ETS AROBED DISTRIBUTION</t>
  </si>
  <si>
    <t>P057212714360Y</t>
  </si>
  <si>
    <t>NYALLA PAEISO</t>
  </si>
  <si>
    <t>200536</t>
  </si>
  <si>
    <t>KENMOE DIEBOU</t>
  </si>
  <si>
    <t>P119216051259C</t>
  </si>
  <si>
    <t>LAVERIE AUTO-SALON DE BEAUTE-VTE VETEMENTS USAGES</t>
  </si>
  <si>
    <t>200537</t>
  </si>
  <si>
    <t>KENMOE DIEBOU JUDITHKENM</t>
  </si>
  <si>
    <t>KENMOE DIEBOU JUDITH</t>
  </si>
  <si>
    <t>P119212547542L</t>
  </si>
  <si>
    <t>AVANT ENTREE CHEFFERIE</t>
  </si>
  <si>
    <t>200538</t>
  </si>
  <si>
    <t>KENMOE DJIA</t>
  </si>
  <si>
    <t>JOSLIN</t>
  </si>
  <si>
    <t>P058417555076J</t>
  </si>
  <si>
    <t>200539</t>
  </si>
  <si>
    <t>KENMOE DJOTCHOUANG</t>
  </si>
  <si>
    <t>P129116624727S</t>
  </si>
  <si>
    <t>200540</t>
  </si>
  <si>
    <t>KENMOE DORISSE</t>
  </si>
  <si>
    <t>P067917977057Q</t>
  </si>
  <si>
    <t>200541</t>
  </si>
  <si>
    <t>KENMOE DZEFO</t>
  </si>
  <si>
    <t>LEO CLOVIS</t>
  </si>
  <si>
    <t>P038312616013B</t>
  </si>
  <si>
    <t>200542</t>
  </si>
  <si>
    <t>KENMOE ELIE</t>
  </si>
  <si>
    <t>P086412103705L</t>
  </si>
  <si>
    <t>200543</t>
  </si>
  <si>
    <t>KENMOE ELVIS MICHEL 73928936</t>
  </si>
  <si>
    <t>P122017044793K</t>
  </si>
  <si>
    <t>200544</t>
  </si>
  <si>
    <t>KENMOE EP. TCHOUMBA</t>
  </si>
  <si>
    <t>ANNY FLORE</t>
  </si>
  <si>
    <t>P128100347717L</t>
  </si>
  <si>
    <t>200545</t>
  </si>
  <si>
    <t>KENMOE EPOUSE FEUMBA</t>
  </si>
  <si>
    <t>P017617746507P</t>
  </si>
  <si>
    <t>200546</t>
  </si>
  <si>
    <t>KENMOE EPOUSE KOUAMEN</t>
  </si>
  <si>
    <t>P126216812716Z</t>
  </si>
  <si>
    <t>200547</t>
  </si>
  <si>
    <t>KENMOE EPOUSE MEULA</t>
  </si>
  <si>
    <t>P015518346779Y</t>
  </si>
  <si>
    <t>PETE BANDJOUN SIS AU MARCHE</t>
  </si>
  <si>
    <t>200548</t>
  </si>
  <si>
    <t>KENMOE EPOUSE NGOUNOU</t>
  </si>
  <si>
    <t>P026917600852K</t>
  </si>
  <si>
    <t>200549</t>
  </si>
  <si>
    <t>KENMOE EPOUSE ZEBAZE BLANDINE</t>
  </si>
  <si>
    <t>(ETS KAZEL PLUS)</t>
  </si>
  <si>
    <t>P057217594227F</t>
  </si>
  <si>
    <t>200550</t>
  </si>
  <si>
    <t>KENMOE EPS MEULA</t>
  </si>
  <si>
    <t>P015517826855H</t>
  </si>
  <si>
    <t>200551</t>
  </si>
  <si>
    <t>KENMOE EPSE  DJEULAKOUNG ANNIE FLORENCE</t>
  </si>
  <si>
    <t>P067512566623G</t>
  </si>
  <si>
    <t>CPT BLOC G 62</t>
  </si>
  <si>
    <t>200552</t>
  </si>
  <si>
    <t>KENMOE EPSE CHOUANSI TIAKO</t>
  </si>
  <si>
    <t>P038112144939R</t>
  </si>
  <si>
    <t>200553</t>
  </si>
  <si>
    <t>KENMOE EPSE FODJEU ESTHER</t>
  </si>
  <si>
    <t>ETS KENMOE ESTHER</t>
  </si>
  <si>
    <t>P077218375742G</t>
  </si>
  <si>
    <t>Commerce General-Prestations de services</t>
  </si>
  <si>
    <t>200554</t>
  </si>
  <si>
    <t>KENMOE EPSE KAMGA ESTHER</t>
  </si>
  <si>
    <t>P015312566925W</t>
  </si>
  <si>
    <t>CPT 426</t>
  </si>
  <si>
    <t>200555</t>
  </si>
  <si>
    <t>KENMOE EPSE KAMGANG</t>
  </si>
  <si>
    <t>SERGENETTE</t>
  </si>
  <si>
    <t>P118516485479F</t>
  </si>
  <si>
    <t>VERS CHAPELLE NDONG</t>
  </si>
  <si>
    <t>200556</t>
  </si>
  <si>
    <t>KENMOE EPSE KAMO</t>
  </si>
  <si>
    <t>LAURE MINETTE</t>
  </si>
  <si>
    <t>P077618156369Y</t>
  </si>
  <si>
    <t>200557</t>
  </si>
  <si>
    <t>KENMOE Epse KAMYOU Hélène</t>
  </si>
  <si>
    <t>P016000327672F</t>
  </si>
  <si>
    <t>200558</t>
  </si>
  <si>
    <t>KENMOE epse KEBEUDEN AIMEE CLAIRE</t>
  </si>
  <si>
    <t>P118017797136E</t>
  </si>
  <si>
    <t>AUTRES COMMERCES DE GROS/ Activité indéfinie</t>
  </si>
  <si>
    <t>200559</t>
  </si>
  <si>
    <t>KENMOE EPSE KWOLONG</t>
  </si>
  <si>
    <t>P087917636557C</t>
  </si>
  <si>
    <t>200560</t>
  </si>
  <si>
    <t>KENMOE EPSE MEUPIAYI KAMBE</t>
  </si>
  <si>
    <t>P047817762708T</t>
  </si>
  <si>
    <t>200561</t>
  </si>
  <si>
    <t>KENMOE EPSE NDEUTCHI</t>
  </si>
  <si>
    <t>P026817421786U</t>
  </si>
  <si>
    <t>200562</t>
  </si>
  <si>
    <t>P016815265659Y</t>
  </si>
  <si>
    <t>200563</t>
  </si>
  <si>
    <t>KENMOE EPSE NGOUNOU</t>
  </si>
  <si>
    <t>P026916309831L</t>
  </si>
  <si>
    <t>200564</t>
  </si>
  <si>
    <t>KENMOE EPSE NOUBISSI  ESTHER LEONIE</t>
  </si>
  <si>
    <t>P057817722133Q</t>
  </si>
  <si>
    <t>200565</t>
  </si>
  <si>
    <t>KENMOE EPSE SEGNING</t>
  </si>
  <si>
    <t>GODLIVE</t>
  </si>
  <si>
    <t>P049117197974Y</t>
  </si>
  <si>
    <t>200566</t>
  </si>
  <si>
    <t>KENMOE EPSE TEKEM</t>
  </si>
  <si>
    <t>P087117666933G</t>
  </si>
  <si>
    <t>200567</t>
  </si>
  <si>
    <t>KENMOE EPSE YONOU ROSE</t>
  </si>
  <si>
    <t>P126912523723Q</t>
  </si>
  <si>
    <t>200568</t>
  </si>
  <si>
    <t>KENMOE EPSEE KWOLONG</t>
  </si>
  <si>
    <t>P087912148984E</t>
  </si>
  <si>
    <t>200569</t>
  </si>
  <si>
    <t>KENMOE ESADIE</t>
  </si>
  <si>
    <t>P018900463442X</t>
  </si>
  <si>
    <t>200570</t>
  </si>
  <si>
    <t>KENMOE ESTHER</t>
  </si>
  <si>
    <t>"ETS KENMOE SERVICES"</t>
  </si>
  <si>
    <t>P077200547507P</t>
  </si>
  <si>
    <t>200571</t>
  </si>
  <si>
    <t>KENMOE FAUTE</t>
  </si>
  <si>
    <t>P057914545312N</t>
  </si>
  <si>
    <t>200572</t>
  </si>
  <si>
    <t>KENMOE FEZE ELIE</t>
  </si>
  <si>
    <t>P108417741720U</t>
  </si>
  <si>
    <t>200573</t>
  </si>
  <si>
    <t>KENMOE FEZEU</t>
  </si>
  <si>
    <t>ACERELIEN</t>
  </si>
  <si>
    <t>P046915160699M</t>
  </si>
  <si>
    <t>200574</t>
  </si>
  <si>
    <t>KENMOE FEZEU EPSE NWATSOCK</t>
  </si>
  <si>
    <t>CARINE ETS SHALOM</t>
  </si>
  <si>
    <t>P068616286654L</t>
  </si>
  <si>
    <t>200575</t>
  </si>
  <si>
    <t>KENMOE FOMO</t>
  </si>
  <si>
    <t>P019317537567A</t>
  </si>
  <si>
    <t>200576</t>
  </si>
  <si>
    <t>KENMOE FOPOUSSI.</t>
  </si>
  <si>
    <t>P080217671343P</t>
  </si>
  <si>
    <t>TERRASSE NDOGBONG</t>
  </si>
  <si>
    <t>200577</t>
  </si>
  <si>
    <t>KENMOE FOSSO YANIK</t>
  </si>
  <si>
    <t>ETS KFL</t>
  </si>
  <si>
    <t>P119212707114N</t>
  </si>
  <si>
    <t>200578</t>
  </si>
  <si>
    <t>Kenmoe foyou</t>
  </si>
  <si>
    <t>P067117918137K</t>
  </si>
  <si>
    <t>200579</t>
  </si>
  <si>
    <t>KENMOE GANGUM</t>
  </si>
  <si>
    <t>DESIRE PACOME</t>
  </si>
  <si>
    <t>P058816115663F</t>
  </si>
  <si>
    <t>SAPEURS, AXE 1 BAKASSI COMPTOIR 36</t>
  </si>
  <si>
    <t>200580</t>
  </si>
  <si>
    <t>KENMOE GHOMSI</t>
  </si>
  <si>
    <t>P119716162909N</t>
  </si>
  <si>
    <t>200581</t>
  </si>
  <si>
    <t>KENMOE GUY LANDRY</t>
  </si>
  <si>
    <t>P127912554781N</t>
  </si>
  <si>
    <t>200582</t>
  </si>
  <si>
    <t>KENMOE HENRIETTE</t>
  </si>
  <si>
    <t>KENMOE HENRIETT</t>
  </si>
  <si>
    <t>P056912602550W</t>
  </si>
  <si>
    <t>FACE MARCHE DES FRUITS</t>
  </si>
  <si>
    <t>200583</t>
  </si>
  <si>
    <t>KENMOE HOMDIM PIERRE VIDAL</t>
  </si>
  <si>
    <t>ETS PRIVATE SECURITY</t>
  </si>
  <si>
    <t>P018812569526J</t>
  </si>
  <si>
    <t>200584</t>
  </si>
  <si>
    <t>KENMOE JEANNE</t>
  </si>
  <si>
    <t>P097316736032X</t>
  </si>
  <si>
    <t>200585</t>
  </si>
  <si>
    <t>KENMOE JOSEPHINE</t>
  </si>
  <si>
    <t>P016000225939B</t>
  </si>
  <si>
    <t>QTIER BANENGO
LIEU DIT HÔTEL
INO</t>
  </si>
  <si>
    <t>200586</t>
  </si>
  <si>
    <t>KENMOE JUDITH</t>
  </si>
  <si>
    <t>P107512174595B</t>
  </si>
  <si>
    <t>1E RUE PASTEUR</t>
  </si>
  <si>
    <t>200587</t>
  </si>
  <si>
    <t>KENMOE JUSTINE</t>
  </si>
  <si>
    <t>P016900218396D</t>
  </si>
  <si>
    <t>COUTURE ET PRÊT A PORT</t>
  </si>
  <si>
    <t>200588</t>
  </si>
  <si>
    <t>KENMOE KADJE</t>
  </si>
  <si>
    <t>P127616629019U</t>
  </si>
  <si>
    <t>200589</t>
  </si>
  <si>
    <t>KENMOE KADJIWA</t>
  </si>
  <si>
    <t>P038615661979D</t>
  </si>
  <si>
    <t>200590</t>
  </si>
  <si>
    <t>KENMOE KAGHEWE</t>
  </si>
  <si>
    <t>P047912602200W</t>
  </si>
  <si>
    <t>200591</t>
  </si>
  <si>
    <t>A IME</t>
  </si>
  <si>
    <t>P047917480602S</t>
  </si>
  <si>
    <t>FACE MARCHE B</t>
  </si>
  <si>
    <t>200592</t>
  </si>
  <si>
    <t>P047917955079U</t>
  </si>
  <si>
    <t>MARCHÉ MODIAL</t>
  </si>
  <si>
    <t>200593</t>
  </si>
  <si>
    <t>KENMOE KAHYE</t>
  </si>
  <si>
    <t>P097316731413D</t>
  </si>
  <si>
    <t>200594</t>
  </si>
  <si>
    <t>KENMOE KAJE</t>
  </si>
  <si>
    <t>P068817582042H</t>
  </si>
  <si>
    <t>200595</t>
  </si>
  <si>
    <t>KENMOE KAMDEM</t>
  </si>
  <si>
    <t>P047216846829S</t>
  </si>
  <si>
    <t>200596</t>
  </si>
  <si>
    <t>KENMOE KAMDOM</t>
  </si>
  <si>
    <t>P088417659802S</t>
  </si>
  <si>
    <t>GARGOT</t>
  </si>
  <si>
    <t>200597</t>
  </si>
  <si>
    <t>KENMOE KAMENI</t>
  </si>
  <si>
    <t>P089017183330M</t>
  </si>
  <si>
    <t>200598</t>
  </si>
  <si>
    <t>KENMOE KAMGANG</t>
  </si>
  <si>
    <t>P019016398149Y</t>
  </si>
  <si>
    <t>200599</t>
  </si>
  <si>
    <t>P017717746844X</t>
  </si>
  <si>
    <t>200600</t>
  </si>
  <si>
    <t>LEONELLE OCTAVIE</t>
  </si>
  <si>
    <t>P059517088064S</t>
  </si>
  <si>
    <t>FCCCCCC</t>
  </si>
  <si>
    <t>200601</t>
  </si>
  <si>
    <t>REGOBERT</t>
  </si>
  <si>
    <t>P078016723099H</t>
  </si>
  <si>
    <t>200602</t>
  </si>
  <si>
    <t>P068617676513N</t>
  </si>
  <si>
    <t>200603</t>
  </si>
  <si>
    <t>KENMOE KAMGANG FREDERIC FRANCOIS</t>
  </si>
  <si>
    <t>(ETS KENMOE KAMKANG)</t>
  </si>
  <si>
    <t>P037812423176W</t>
  </si>
  <si>
    <t>200604</t>
  </si>
  <si>
    <t>KENMOE KAMGANG LEONELLE OCTAVIE</t>
  </si>
  <si>
    <t>P059517141288D</t>
  </si>
  <si>
    <t>200605</t>
  </si>
  <si>
    <t>KENMOE KAMGUEM</t>
  </si>
  <si>
    <t>LEONCE NICANOR ( ETS GARAGE LA REFERENCE )</t>
  </si>
  <si>
    <t>P098717350672S</t>
  </si>
  <si>
    <t>ENTRETIEN ET REPARATION DE VEHICULES AUTOMOBILES</t>
  </si>
  <si>
    <t>200606</t>
  </si>
  <si>
    <t>KENMOE KAMTCHE</t>
  </si>
  <si>
    <t>P028315977118J</t>
  </si>
  <si>
    <t>HOTEL RELAIS</t>
  </si>
  <si>
    <t>200607</t>
  </si>
  <si>
    <t>KENMOE KAWOU</t>
  </si>
  <si>
    <t>P109417678337L</t>
  </si>
  <si>
    <t>200608</t>
  </si>
  <si>
    <t>KENMOE KEMTCHOUANG</t>
  </si>
  <si>
    <t>P088512483890F</t>
  </si>
  <si>
    <t>200609</t>
  </si>
  <si>
    <t>KENMOE KENFACK</t>
  </si>
  <si>
    <t>SUZY NADIA</t>
  </si>
  <si>
    <t>P079815150351N</t>
  </si>
  <si>
    <t>200610</t>
  </si>
  <si>
    <t>KENMOE KEWA ANGELE ELINEKENM</t>
  </si>
  <si>
    <t>KENMOE KEWA ANGELE ELINE</t>
  </si>
  <si>
    <t>P078412354107F</t>
  </si>
  <si>
    <t>200611</t>
  </si>
  <si>
    <t>KENMOE KWOPONG</t>
  </si>
  <si>
    <t>P097917703234J</t>
  </si>
  <si>
    <t>200612</t>
  </si>
  <si>
    <t>KENMOE LEBOU</t>
  </si>
  <si>
    <t>LAURENE MYRIAM</t>
  </si>
  <si>
    <t>P018617636348Q</t>
  </si>
  <si>
    <t>VENTES DES MEDICAMENTS</t>
  </si>
  <si>
    <t>PRES S/S BLESSING</t>
  </si>
  <si>
    <t>200613</t>
  </si>
  <si>
    <t>KENMOE LUCIENNE</t>
  </si>
  <si>
    <t>P117200219960W</t>
  </si>
  <si>
    <t>M A CPTR B149</t>
  </si>
  <si>
    <t>200614</t>
  </si>
  <si>
    <t>KENMOE MAMBOU FRANCIS</t>
  </si>
  <si>
    <t>P122015512847H</t>
  </si>
  <si>
    <t>200615</t>
  </si>
  <si>
    <t>P047417351331W</t>
  </si>
  <si>
    <t>200616</t>
  </si>
  <si>
    <t>KENMOE MAMKUIME COLINCE</t>
  </si>
  <si>
    <t>P097700288744K</t>
  </si>
  <si>
    <t>M A CPTR 163 BLOC A</t>
  </si>
  <si>
    <t>200617</t>
  </si>
  <si>
    <t>KENMOE MARTHE</t>
  </si>
  <si>
    <t>P076700225621T</t>
  </si>
  <si>
    <t>200618</t>
  </si>
  <si>
    <t>KENMOE MBOUGANG</t>
  </si>
  <si>
    <t>JOSEPH FRANCKY</t>
  </si>
  <si>
    <t>P069012637234K</t>
  </si>
  <si>
    <t>200619</t>
  </si>
  <si>
    <t>KENMOE MBOUHOM</t>
  </si>
  <si>
    <t>CEDRIC DONALD</t>
  </si>
  <si>
    <t>P119218491187Z</t>
  </si>
  <si>
    <t>NKOZOA ENTRÉ CHAMP DE TIR</t>
  </si>
  <si>
    <t>200620</t>
  </si>
  <si>
    <t>KENMOE MBOUMO</t>
  </si>
  <si>
    <t>CHANCELINE RAOUL</t>
  </si>
  <si>
    <t>P067717772812F</t>
  </si>
  <si>
    <t>200621</t>
  </si>
  <si>
    <t>P087717834776E</t>
  </si>
  <si>
    <t>200622</t>
  </si>
  <si>
    <t>KENMOE MBOUYOM EPOUSE YOUMBI</t>
  </si>
  <si>
    <t>P066215080674G</t>
  </si>
  <si>
    <t>200623</t>
  </si>
  <si>
    <t>KENMOE MEULA MARTINE</t>
  </si>
  <si>
    <t>P089216700255H</t>
  </si>
  <si>
    <t>200624</t>
  </si>
  <si>
    <t>KENMOE MEUPIAP</t>
  </si>
  <si>
    <t>P037000149344A</t>
  </si>
  <si>
    <t>200625</t>
  </si>
  <si>
    <t>KENMOE MEUPING MBOUGANG</t>
  </si>
  <si>
    <t>P019516627376Q</t>
  </si>
  <si>
    <t>200626</t>
  </si>
  <si>
    <t>KENMOE MICHEL</t>
  </si>
  <si>
    <t>ETS KENMOE MICHEL</t>
  </si>
  <si>
    <t>P057612403489T</t>
  </si>
  <si>
    <t>200627</t>
  </si>
  <si>
    <t>KENMOE MICHEL DUPRESSE</t>
  </si>
  <si>
    <t>P047812645517T</t>
  </si>
  <si>
    <t>CPT 201</t>
  </si>
  <si>
    <t>200628</t>
  </si>
  <si>
    <t>KENMOE MICHELE</t>
  </si>
  <si>
    <t>BABELLE (KEMI MODE)</t>
  </si>
  <si>
    <t>P059518050798R</t>
  </si>
  <si>
    <t>200629</t>
  </si>
  <si>
    <t>KENMOE MIGUE</t>
  </si>
  <si>
    <t>P047717277758Q</t>
  </si>
  <si>
    <t>200630</t>
  </si>
  <si>
    <t>KENMOE MINETTE LILIANE</t>
  </si>
  <si>
    <t>ETS KENMOE MINETTE</t>
  </si>
  <si>
    <t>P058412267960N</t>
  </si>
  <si>
    <t>200631</t>
  </si>
  <si>
    <t>KENMOE MIREILLE VALERIE</t>
  </si>
  <si>
    <t>( ETS M. I. B. B. T)</t>
  </si>
  <si>
    <t>P128212578327U</t>
  </si>
  <si>
    <t>200632</t>
  </si>
  <si>
    <t>Kenmoe Moga Lydie</t>
  </si>
  <si>
    <t>Ets kenmoe moga</t>
  </si>
  <si>
    <t>P036500147089X</t>
  </si>
  <si>
    <t>200633</t>
  </si>
  <si>
    <t>KENMOE MOOH CORINE</t>
  </si>
  <si>
    <t>ETS DSI</t>
  </si>
  <si>
    <t>P028113557946A</t>
  </si>
  <si>
    <t>200634</t>
  </si>
  <si>
    <t>KENMOE MOUEDJI</t>
  </si>
  <si>
    <t>P116800208424K</t>
  </si>
  <si>
    <t>200635</t>
  </si>
  <si>
    <t>KENMOE NADEGEKEN</t>
  </si>
  <si>
    <t>KENMOE NADEGE</t>
  </si>
  <si>
    <t>P028012635753C</t>
  </si>
  <si>
    <t>REGARNISSAGE AUTO</t>
  </si>
  <si>
    <t>FACE MOTEL LE CHEVALIER</t>
  </si>
  <si>
    <t>200636</t>
  </si>
  <si>
    <t>KENMOE NANA</t>
  </si>
  <si>
    <t>P117417028409M</t>
  </si>
  <si>
    <t>200637</t>
  </si>
  <si>
    <t>KENMOE NDONFENG FRANCINE</t>
  </si>
  <si>
    <t>ETS FK MULTI-SERVICE</t>
  </si>
  <si>
    <t>P038916989698H</t>
  </si>
  <si>
    <t>VALLÉE DES PRINCIPES</t>
  </si>
  <si>
    <t>200638</t>
  </si>
  <si>
    <t>KENMOE NEUTCHOMWOU JACQUES DANIEL</t>
  </si>
  <si>
    <t>"ETS K.J.D TELECOM"</t>
  </si>
  <si>
    <t>P078412146825J</t>
  </si>
  <si>
    <t>TRANSFERT CREDIT/PREST SCES/CCE GL</t>
  </si>
  <si>
    <t>200639</t>
  </si>
  <si>
    <t>KENMOE NGANDJON</t>
  </si>
  <si>
    <t>P048717820136R</t>
  </si>
  <si>
    <t>200640</t>
  </si>
  <si>
    <t>KENMOE NGANDJONG</t>
  </si>
  <si>
    <t>P038518012559Q</t>
  </si>
  <si>
    <t>200641</t>
  </si>
  <si>
    <t>KENMOE NGANKO  CARINE CLAUDINE</t>
  </si>
  <si>
    <t>(SECRETARIAT INFORMATIQUE LA GRACE)</t>
  </si>
  <si>
    <t>P118717683999G</t>
  </si>
  <si>
    <t>200642</t>
  </si>
  <si>
    <t>KENMOE NGEUKI ALAIN</t>
  </si>
  <si>
    <t>P128812545793A</t>
  </si>
  <si>
    <t>M A CPTR B253</t>
  </si>
  <si>
    <t>200643</t>
  </si>
  <si>
    <t>KENMOE NGOMSU</t>
  </si>
  <si>
    <t>P027617834779P</t>
  </si>
  <si>
    <t>200644</t>
  </si>
  <si>
    <t>KENMOE NGOUNOU GERALDINE MINETTE</t>
  </si>
  <si>
    <t>ETS KENMOE NGOUNOU GERALDINE MINETTE</t>
  </si>
  <si>
    <t>P088612503195C</t>
  </si>
  <si>
    <t>FACE COMMISSARIAT 6e</t>
  </si>
  <si>
    <t>200645</t>
  </si>
  <si>
    <t>KENMOE NGUEKI</t>
  </si>
  <si>
    <t>P128816616876W</t>
  </si>
  <si>
    <t>200646</t>
  </si>
  <si>
    <t>KENMOE NGUENO</t>
  </si>
  <si>
    <t>P048417070822G</t>
  </si>
  <si>
    <t>200647</t>
  </si>
  <si>
    <t>KENMOE NGUIFFO</t>
  </si>
  <si>
    <t>P018918068814U</t>
  </si>
  <si>
    <t>200648</t>
  </si>
  <si>
    <t>KENMOE NOUADJEU</t>
  </si>
  <si>
    <t>P098616130652E</t>
  </si>
  <si>
    <t>200649</t>
  </si>
  <si>
    <t>KENMOE NOUBI</t>
  </si>
  <si>
    <t>ROSEE NADINE</t>
  </si>
  <si>
    <t>P068214419886D</t>
  </si>
  <si>
    <t>200650</t>
  </si>
  <si>
    <t>Kenmoe noubi</t>
  </si>
  <si>
    <t>Rosée Nadine</t>
  </si>
  <si>
    <t>P068217759560H</t>
  </si>
  <si>
    <t>200651</t>
  </si>
  <si>
    <t>P038412353996G</t>
  </si>
  <si>
    <t>200652</t>
  </si>
  <si>
    <t>KENMOE NOUBI ROSEE NADINE</t>
  </si>
  <si>
    <t>P122016789126L</t>
  </si>
  <si>
    <t>200653</t>
  </si>
  <si>
    <t>KENMOE NOUBISSI</t>
  </si>
  <si>
    <t>GUY BERTIN .</t>
  </si>
  <si>
    <t>P058517136813J</t>
  </si>
  <si>
    <t>BAFAMGOUM 2</t>
  </si>
  <si>
    <t>200654</t>
  </si>
  <si>
    <t>Kenmoe Noumabou</t>
  </si>
  <si>
    <t>Josiane préférée</t>
  </si>
  <si>
    <t>P037617830189K</t>
  </si>
  <si>
    <t>200655</t>
  </si>
  <si>
    <t>KENMOE NOUMEMBE</t>
  </si>
  <si>
    <t>HERBERT PATIUS</t>
  </si>
  <si>
    <t>P038116732696T</t>
  </si>
  <si>
    <t>200656</t>
  </si>
  <si>
    <t>KENMOE NOUMI</t>
  </si>
  <si>
    <t>P068416967099X</t>
  </si>
  <si>
    <t>200657</t>
  </si>
  <si>
    <t>KENMOE NOUNE epse TEFANG ALINE SYLVIE</t>
  </si>
  <si>
    <t>P065717803692B</t>
  </si>
  <si>
    <t>200658</t>
  </si>
  <si>
    <t>KENMOE NOUPEYI</t>
  </si>
  <si>
    <t>LARISSA LEOHNA</t>
  </si>
  <si>
    <t>P038117071464R</t>
  </si>
  <si>
    <t>200659</t>
  </si>
  <si>
    <t>KENMOE NOUTONG JERRY</t>
  </si>
  <si>
    <t>'' ETS BE ONE HOUSE ''</t>
  </si>
  <si>
    <t>P057717319280N</t>
  </si>
  <si>
    <t>200660</t>
  </si>
  <si>
    <t>KENMOE NZENGANG</t>
  </si>
  <si>
    <t>EVRARD  KEVIN</t>
  </si>
  <si>
    <t>P059218573778Y</t>
  </si>
  <si>
    <t>200661</t>
  </si>
  <si>
    <t>KENMOE NZEUTEM JACKSON</t>
  </si>
  <si>
    <t>ETS PIMENCAM</t>
  </si>
  <si>
    <t>P018800556592Y</t>
  </si>
  <si>
    <t>200662</t>
  </si>
  <si>
    <t>KENMOE NZUTEM</t>
  </si>
  <si>
    <t>ANNIE CORA</t>
  </si>
  <si>
    <t>P059417372885D</t>
  </si>
  <si>
    <t>FACE HOTEL PETIT FILS</t>
  </si>
  <si>
    <t>200663</t>
  </si>
  <si>
    <t>KENMOE OLIVIER</t>
  </si>
  <si>
    <t>P026500048606A</t>
  </si>
  <si>
    <t>200664</t>
  </si>
  <si>
    <t>KENMOE PAUL</t>
  </si>
  <si>
    <t>(ETS KENMOE)</t>
  </si>
  <si>
    <t>P016017557888E</t>
  </si>
  <si>
    <t>200665</t>
  </si>
  <si>
    <t>ETS K.P</t>
  </si>
  <si>
    <t>P017112491374E</t>
  </si>
  <si>
    <t>200666</t>
  </si>
  <si>
    <t>KENMOE PIAPLEE</t>
  </si>
  <si>
    <t>YANNICK NOBLE</t>
  </si>
  <si>
    <t>P049014616948L</t>
  </si>
  <si>
    <t>200667</t>
  </si>
  <si>
    <t>KENMOE PIERRE</t>
  </si>
  <si>
    <t>P016212338638W</t>
  </si>
  <si>
    <t>200668</t>
  </si>
  <si>
    <t>KENMOE REGINE</t>
  </si>
  <si>
    <t>P122016473550N</t>
  </si>
  <si>
    <t>200669</t>
  </si>
  <si>
    <t>KENMOE ROSE</t>
  </si>
  <si>
    <t>" ETS LABORATOIRE BOURGEOIS "</t>
  </si>
  <si>
    <t>P036113451919R</t>
  </si>
  <si>
    <t>200670</t>
  </si>
  <si>
    <t>KENMOE ROSE GLADYS</t>
  </si>
  <si>
    <t>P078817841797R</t>
  </si>
  <si>
    <t>200671</t>
  </si>
  <si>
    <t>KENMOE ROSTAND</t>
  </si>
  <si>
    <t>ETS KENROS TEPINC</t>
  </si>
  <si>
    <t>P118112619155Z</t>
  </si>
  <si>
    <t>BESSENGUE - ENTREE CAMP DES OFFICIERS</t>
  </si>
  <si>
    <t>200672</t>
  </si>
  <si>
    <t>KENMOE SAMUEL</t>
  </si>
  <si>
    <t>ETS KENMOE SAMUEL</t>
  </si>
  <si>
    <t>P096600303877L</t>
  </si>
  <si>
    <t>CCE/GL / VENTE B H</t>
  </si>
  <si>
    <t>200673</t>
  </si>
  <si>
    <t>KENMOE SIME</t>
  </si>
  <si>
    <t>ARTHUR JUNIOR</t>
  </si>
  <si>
    <t>P020016381978Y</t>
  </si>
  <si>
    <t>200674</t>
  </si>
  <si>
    <t>KENMOE SIMO</t>
  </si>
  <si>
    <t>P058111203336N</t>
  </si>
  <si>
    <t>200675</t>
  </si>
  <si>
    <t>KENMOE STEVE CHARLY</t>
  </si>
  <si>
    <t>P089717655327J</t>
  </si>
  <si>
    <t>200676</t>
  </si>
  <si>
    <t>KENMOE SUZANNE SOLANGEKEN</t>
  </si>
  <si>
    <t>KENMOE SUZANNE SOLANGE</t>
  </si>
  <si>
    <t>P107912639337H</t>
  </si>
  <si>
    <t>200677</t>
  </si>
  <si>
    <t>KENMOE TAGHEU</t>
  </si>
  <si>
    <t>P019517350751H</t>
  </si>
  <si>
    <t>200678</t>
  </si>
  <si>
    <t>KENMOE TAGHEU NELLY</t>
  </si>
  <si>
    <t>P019513261372K</t>
  </si>
  <si>
    <t>200679</t>
  </si>
  <si>
    <t>KENMOE TAKAM MATHIEU</t>
  </si>
  <si>
    <t>P107412148683Z</t>
  </si>
  <si>
    <t>VENTE TEXTILES + MATELAS</t>
  </si>
  <si>
    <t>AGENGE PUMC</t>
  </si>
  <si>
    <t>200680</t>
  </si>
  <si>
    <t>KENMOE TAMEU</t>
  </si>
  <si>
    <t>P087412247790D</t>
  </si>
  <si>
    <t>200681</t>
  </si>
  <si>
    <t>KENMOE TCHAWOU CHARLINE</t>
  </si>
  <si>
    <t>P038517659961G</t>
  </si>
  <si>
    <t>200682</t>
  </si>
  <si>
    <t>KENMOE TCHEMWE</t>
  </si>
  <si>
    <t>P039114443333N</t>
  </si>
  <si>
    <t>200683</t>
  </si>
  <si>
    <t>KENMOE TCHEWEDJOU PIERRE</t>
  </si>
  <si>
    <t>(ETS K.T.P)</t>
  </si>
  <si>
    <t>P099817598796P</t>
  </si>
  <si>
    <t>COMMERCE GENERALE, IMPORT-EXPORT, PRESTATIONS DE SERVICES</t>
  </si>
  <si>
    <t>DOIALA</t>
  </si>
  <si>
    <t>200684</t>
  </si>
  <si>
    <t>KENMOE TCHIMO</t>
  </si>
  <si>
    <t>P117716967326T</t>
  </si>
  <si>
    <t>200685</t>
  </si>
  <si>
    <t>P101815737201C</t>
  </si>
  <si>
    <t>200686</t>
  </si>
  <si>
    <t>CARINE JOELLE.</t>
  </si>
  <si>
    <t>P117716181252H</t>
  </si>
  <si>
    <t>200687</t>
  </si>
  <si>
    <t>KENMOE TCHOMBOU DIANA PEGUY</t>
  </si>
  <si>
    <t>P122015512850C</t>
  </si>
  <si>
    <t>200688</t>
  </si>
  <si>
    <t>KENMOE TCHOMDJI CABINI NICAISE</t>
  </si>
  <si>
    <t>ETS UNITEC</t>
  </si>
  <si>
    <t>P078600474151L</t>
  </si>
  <si>
    <t>A COTE DE L INSTITUT CAMBRIDGE</t>
  </si>
  <si>
    <t>200689</t>
  </si>
  <si>
    <t>KENMOE TCHOMKEM</t>
  </si>
  <si>
    <t>P079218171768Z</t>
  </si>
  <si>
    <t>COLORISTE</t>
  </si>
  <si>
    <t>SHELL AHALA</t>
  </si>
  <si>
    <t>200690</t>
  </si>
  <si>
    <t>KENMOE TCHONGOUANG</t>
  </si>
  <si>
    <t>SOSTHENSE GAMALIEL</t>
  </si>
  <si>
    <t>P100516845353K</t>
  </si>
  <si>
    <t>200691</t>
  </si>
  <si>
    <t>KENMOE TCHOUANKAM</t>
  </si>
  <si>
    <t>P039817703688C</t>
  </si>
  <si>
    <t>200692</t>
  </si>
  <si>
    <t>KENMOE TCHUDJE</t>
  </si>
  <si>
    <t>P048117532085Y</t>
  </si>
  <si>
    <t>200693</t>
  </si>
  <si>
    <t>KENMOE TCHUDJE HERVE</t>
  </si>
  <si>
    <t>"ETS KTH"</t>
  </si>
  <si>
    <t>P038412301871Z</t>
  </si>
  <si>
    <t>200694</t>
  </si>
  <si>
    <t>KENMOE TEKEM ROMEO</t>
  </si>
  <si>
    <t>ETS KENMOUE YEKEM ROMEO</t>
  </si>
  <si>
    <t>P078412484659R</t>
  </si>
  <si>
    <t>200695</t>
  </si>
  <si>
    <t>KENMOE THEODORE</t>
  </si>
  <si>
    <t>P016514610670P</t>
  </si>
  <si>
    <t>200696</t>
  </si>
  <si>
    <t>KENMOE THÉODORE</t>
  </si>
  <si>
    <t>"ETS COMPLEXE BEL AIR"</t>
  </si>
  <si>
    <t>P016516373004C</t>
  </si>
  <si>
    <t>200697</t>
  </si>
  <si>
    <t>KENMOE THIERRY SOLANGE ELVINEKEN</t>
  </si>
  <si>
    <t>KENMOE THIERRY SOLANGE ELVINE</t>
  </si>
  <si>
    <t>P098312645450D</t>
  </si>
  <si>
    <t>SECTEUR SANI MAMA</t>
  </si>
  <si>
    <t>200698</t>
  </si>
  <si>
    <t>KENMOE TINFANG JULIE</t>
  </si>
  <si>
    <t>ETS PNATH BUSINESS</t>
  </si>
  <si>
    <t>P027712267715T</t>
  </si>
  <si>
    <t>200699</t>
  </si>
  <si>
    <t>KENMOE TINFFANG</t>
  </si>
  <si>
    <t>P099517537840A</t>
  </si>
  <si>
    <t>200700</t>
  </si>
  <si>
    <t>KENMOE TOUMBI</t>
  </si>
  <si>
    <t>P118216924732B</t>
  </si>
  <si>
    <t>NYALA NKOLMBONG - CARREFOUR LA PAIX</t>
  </si>
  <si>
    <t>200701</t>
  </si>
  <si>
    <t>KENMOE VANEL CABREL</t>
  </si>
  <si>
    <t>P019412635324A</t>
  </si>
  <si>
    <t>200702</t>
  </si>
  <si>
    <t>KENMOE WALE JORDAN</t>
  </si>
  <si>
    <t>P020117507193M</t>
  </si>
  <si>
    <t>200703</t>
  </si>
  <si>
    <t>KENMOE WEDOM EPOUSE YOUTA</t>
  </si>
  <si>
    <t>P037716768921Q</t>
  </si>
  <si>
    <t>200704</t>
  </si>
  <si>
    <t>KENMOE WEDOM ÉPOUSE YOUTA</t>
  </si>
  <si>
    <t>P037717186155W</t>
  </si>
  <si>
    <t>200705</t>
  </si>
  <si>
    <t>KENMOE WEDOM VIVIANE EPSE YOUTA</t>
  </si>
  <si>
    <t>P037718445478T</t>
  </si>
  <si>
    <t>200706</t>
  </si>
  <si>
    <t>KENMOE WOUMBUWOU EPSE SOP</t>
  </si>
  <si>
    <t>CLOTLIDE</t>
  </si>
  <si>
    <t>P097614410581W</t>
  </si>
  <si>
    <t>200707</t>
  </si>
  <si>
    <t>KENMOE YANNICK</t>
  </si>
  <si>
    <t>ETS GUY SOLANGE</t>
  </si>
  <si>
    <t>P109016074102W</t>
  </si>
  <si>
    <t>200708</t>
  </si>
  <si>
    <t>KENMOE YEMBE</t>
  </si>
  <si>
    <t>CARINE LORE</t>
  </si>
  <si>
    <t>P128716271075M</t>
  </si>
  <si>
    <t>VENTE VÊTEMENT ENFANTS</t>
  </si>
  <si>
    <t>200709</t>
  </si>
  <si>
    <t>KENMOE YOUDOM</t>
  </si>
  <si>
    <t>LIONEL RICHIE</t>
  </si>
  <si>
    <t>P068517721262L</t>
  </si>
  <si>
    <t>200710</t>
  </si>
  <si>
    <t>P038117804293T</t>
  </si>
  <si>
    <t>200711</t>
  </si>
  <si>
    <t>SIMPLICE MERLAIN</t>
  </si>
  <si>
    <t>P067816901522K</t>
  </si>
  <si>
    <t>200712</t>
  </si>
  <si>
    <t>KENMOE YOUGANG</t>
  </si>
  <si>
    <t>P029216222174A</t>
  </si>
  <si>
    <t>200713</t>
  </si>
  <si>
    <t>KENMOE YOUTA ROSINE</t>
  </si>
  <si>
    <t>P019418295253Z</t>
  </si>
  <si>
    <t>200714</t>
  </si>
  <si>
    <t>KENMOE ZIME</t>
  </si>
  <si>
    <t>ZITA HELEINE</t>
  </si>
  <si>
    <t>P128712642902J</t>
  </si>
  <si>
    <t>200715</t>
  </si>
  <si>
    <t>KENMOE.</t>
  </si>
  <si>
    <t>P068916958649M</t>
  </si>
  <si>
    <t>200716</t>
  </si>
  <si>
    <t>KENMOE.JOSELIN.</t>
  </si>
  <si>
    <t>P117416283873F</t>
  </si>
  <si>
    <t>200717</t>
  </si>
  <si>
    <t>KENMOE´</t>
  </si>
  <si>
    <t>P056715069863F</t>
  </si>
  <si>
    <t>200718</t>
  </si>
  <si>
    <t>KENMOGE ANDRE</t>
  </si>
  <si>
    <t>P014812585602K</t>
  </si>
  <si>
    <t>200719</t>
  </si>
  <si>
    <t>KENMOGE KAMDEM</t>
  </si>
  <si>
    <t>P128418524923L</t>
  </si>
  <si>
    <t>COMMISSARIAT 7E</t>
  </si>
  <si>
    <t>200720</t>
  </si>
  <si>
    <t>P055717837086F</t>
  </si>
  <si>
    <t>200721</t>
  </si>
  <si>
    <t>P055700052894E</t>
  </si>
  <si>
    <t>200722</t>
  </si>
  <si>
    <t>P016415385254I</t>
  </si>
  <si>
    <t>200723</t>
  </si>
  <si>
    <t>P048617783937K</t>
  </si>
  <si>
    <t>200724</t>
  </si>
  <si>
    <t>P057917167550T</t>
  </si>
  <si>
    <t>CARREFOUR PAPA THO</t>
  </si>
  <si>
    <t>200725</t>
  </si>
  <si>
    <t>P017315993175P</t>
  </si>
  <si>
    <t>200726</t>
  </si>
  <si>
    <t>P076200124180P</t>
  </si>
  <si>
    <t>200727</t>
  </si>
  <si>
    <t>P027917548616P</t>
  </si>
  <si>
    <t>KAMDEMALEXIS26@GMAIL.COM</t>
  </si>
  <si>
    <t>200728</t>
  </si>
  <si>
    <t>P057615224005T</t>
  </si>
  <si>
    <t>200729</t>
  </si>
  <si>
    <t>ARMELLE GAELLE</t>
  </si>
  <si>
    <t>P069316627978X</t>
  </si>
  <si>
    <t>CASA B19</t>
  </si>
  <si>
    <t>200730</t>
  </si>
  <si>
    <t>ARNAULD FRANCK</t>
  </si>
  <si>
    <t>P069616341819S</t>
  </si>
  <si>
    <t>200731</t>
  </si>
  <si>
    <t>P097012330592H</t>
  </si>
  <si>
    <t>A côté émilienne bar</t>
  </si>
  <si>
    <t>200732</t>
  </si>
  <si>
    <t>P097016583457K</t>
  </si>
  <si>
    <t>ALIMENTATION BAR</t>
  </si>
  <si>
    <t>À CÔTÉ ÉMILIÈNNE BAR</t>
  </si>
  <si>
    <t>200733</t>
  </si>
  <si>
    <t>BARTHELEMY ARNAUD</t>
  </si>
  <si>
    <t>P048916380574J</t>
  </si>
  <si>
    <t>CETIC DE DJUNANG</t>
  </si>
  <si>
    <t>200734</t>
  </si>
  <si>
    <t>BASILE NOEL</t>
  </si>
  <si>
    <t>P127718530183D</t>
  </si>
  <si>
    <t>CONDUCTEUR D.ENGINS</t>
  </si>
  <si>
    <t>200735</t>
  </si>
  <si>
    <t>P077918263907S</t>
  </si>
  <si>
    <t>200736</t>
  </si>
  <si>
    <t>P019717225136Y</t>
  </si>
  <si>
    <t>200737</t>
  </si>
  <si>
    <t>CASIMIR (ETS ECOREA BTP)</t>
  </si>
  <si>
    <t>P027616944718P</t>
  </si>
  <si>
    <t>200738</t>
  </si>
  <si>
    <t>P079016051441G</t>
  </si>
  <si>
    <t>200739</t>
  </si>
  <si>
    <t>CHANTAL FLORE</t>
  </si>
  <si>
    <t>P076916063686D</t>
  </si>
  <si>
    <t>PETIT MARCHE BLOC ADMINISTRATIF</t>
  </si>
  <si>
    <t>200740</t>
  </si>
  <si>
    <t>Kenmogne</t>
  </si>
  <si>
    <t>Charly Daquin</t>
  </si>
  <si>
    <t>P078817698778Z</t>
  </si>
  <si>
    <t>200741</t>
  </si>
  <si>
    <t>CHRISTELLE KEVINE</t>
  </si>
  <si>
    <t>P028915402012C</t>
  </si>
  <si>
    <t>200742</t>
  </si>
  <si>
    <t>DAMARYS</t>
  </si>
  <si>
    <t>P058015150411D</t>
  </si>
  <si>
    <t>200743</t>
  </si>
  <si>
    <t>P066800511339C</t>
  </si>
  <si>
    <t>200744</t>
  </si>
  <si>
    <t>P066816706693X</t>
  </si>
  <si>
    <t>200745</t>
  </si>
  <si>
    <t>P087717798111S</t>
  </si>
  <si>
    <t>200746</t>
  </si>
  <si>
    <t>DORIACE AIMEE</t>
  </si>
  <si>
    <t>P068217755935N</t>
  </si>
  <si>
    <t>200747</t>
  </si>
  <si>
    <t>P058417860078N</t>
  </si>
  <si>
    <t>200748</t>
  </si>
  <si>
    <t>EMILIE SYLVIE</t>
  </si>
  <si>
    <t>P117617019960X</t>
  </si>
  <si>
    <t>200749</t>
  </si>
  <si>
    <t>P115812149783C</t>
  </si>
  <si>
    <t>QTIER FAMLA
LIEU DIT FACE
FOKOU FAMLA</t>
  </si>
  <si>
    <t>200750</t>
  </si>
  <si>
    <t>P098017860081M</t>
  </si>
  <si>
    <t>200751</t>
  </si>
  <si>
    <t>P019417055732R</t>
  </si>
  <si>
    <t>200752</t>
  </si>
  <si>
    <t>P057017804309Z</t>
  </si>
  <si>
    <t>200753</t>
  </si>
  <si>
    <t>P057416357170W</t>
  </si>
  <si>
    <t>200754</t>
  </si>
  <si>
    <t>FRANCIS MICARDO</t>
  </si>
  <si>
    <t>P039117567353A</t>
  </si>
  <si>
    <t>200755</t>
  </si>
  <si>
    <t>FRANCK LOI QUE</t>
  </si>
  <si>
    <t>P010017811148X</t>
  </si>
  <si>
    <t>200756</t>
  </si>
  <si>
    <t>FRANCK LOIQUE</t>
  </si>
  <si>
    <t>P010016381433J</t>
  </si>
  <si>
    <t>200757</t>
  </si>
  <si>
    <t>P128017906510S</t>
  </si>
  <si>
    <t>200758</t>
  </si>
  <si>
    <t>P126400178798Y</t>
  </si>
  <si>
    <t>200759</t>
  </si>
  <si>
    <t>P108516736424Z</t>
  </si>
  <si>
    <t>200760</t>
  </si>
  <si>
    <t>Geneviève Noel</t>
  </si>
  <si>
    <t>P010017864938Q</t>
  </si>
  <si>
    <t>200761</t>
  </si>
  <si>
    <t>GEORDIENNE ARLANDE</t>
  </si>
  <si>
    <t>P018517873661E</t>
  </si>
  <si>
    <t>200762</t>
  </si>
  <si>
    <t>P057412751932S</t>
  </si>
  <si>
    <t>200763</t>
  </si>
  <si>
    <t>P108218060668Y</t>
  </si>
  <si>
    <t>200764</t>
  </si>
  <si>
    <t>GUY GABRIEL</t>
  </si>
  <si>
    <t>P039116624633J</t>
  </si>
  <si>
    <t>NDOGBONG AVANT COMMISSARIAT 10EME</t>
  </si>
  <si>
    <t>200765</t>
  </si>
  <si>
    <t>P056616610273A</t>
  </si>
  <si>
    <t>200766</t>
  </si>
  <si>
    <t>P066416468837A</t>
  </si>
  <si>
    <t>200767</t>
  </si>
  <si>
    <t>HERMANN VIVIEN</t>
  </si>
  <si>
    <t>P048516432759W</t>
  </si>
  <si>
    <t>200768</t>
  </si>
  <si>
    <t>P014418485390W</t>
  </si>
  <si>
    <t>200769</t>
  </si>
  <si>
    <t>HUGUES CYRILLE KAMDEM</t>
  </si>
  <si>
    <t>P058617855745T</t>
  </si>
  <si>
    <t>694820150</t>
  </si>
  <si>
    <t>200770</t>
  </si>
  <si>
    <t>P108816592095L</t>
  </si>
  <si>
    <t>200771</t>
  </si>
  <si>
    <t>P097412706222M</t>
  </si>
  <si>
    <t>VENTE BEIGNETS + HARICOTS</t>
  </si>
  <si>
    <t>QTIER FAMGOUM II
LIEU DIT CARREFOUR
FAMGOUM</t>
  </si>
  <si>
    <t>200772</t>
  </si>
  <si>
    <t>P038117804317R</t>
  </si>
  <si>
    <t>200773</t>
  </si>
  <si>
    <t>P038114407652M</t>
  </si>
  <si>
    <t>200774</t>
  </si>
  <si>
    <t>JEAN BRILLOT</t>
  </si>
  <si>
    <t>P086816564121Q</t>
  </si>
  <si>
    <t>200775</t>
  </si>
  <si>
    <t>P015600188963E</t>
  </si>
  <si>
    <t>200776</t>
  </si>
  <si>
    <t>P047100398662G</t>
  </si>
  <si>
    <t>200777</t>
  </si>
  <si>
    <t>P068000186339Z</t>
  </si>
  <si>
    <t>200778</t>
  </si>
  <si>
    <t>P026216051833T</t>
  </si>
  <si>
    <t>200779</t>
  </si>
  <si>
    <t>P056816160122Y</t>
  </si>
  <si>
    <t>200780</t>
  </si>
  <si>
    <t>P077400390543P</t>
  </si>
  <si>
    <t>200781</t>
  </si>
  <si>
    <t>P048418367115P</t>
  </si>
  <si>
    <t>MARCHÉ DERRIÈRE LE GRILLAGE</t>
  </si>
  <si>
    <t>200782</t>
  </si>
  <si>
    <t>P056717750902T</t>
  </si>
  <si>
    <t>200783</t>
  </si>
  <si>
    <t>P057617164754W</t>
  </si>
  <si>
    <t>200784</t>
  </si>
  <si>
    <t>JOELLE LETICIA</t>
  </si>
  <si>
    <t>P109717860349B</t>
  </si>
  <si>
    <t>200785</t>
  </si>
  <si>
    <t>P077925245063S</t>
  </si>
  <si>
    <t>200786</t>
  </si>
  <si>
    <t>P036117120653J</t>
  </si>
  <si>
    <t>BP 452 YAOUNDE</t>
  </si>
  <si>
    <t>200787</t>
  </si>
  <si>
    <t>P058316868668T</t>
  </si>
  <si>
    <t>200788</t>
  </si>
  <si>
    <t>P099117018859B</t>
  </si>
  <si>
    <t>694125743</t>
  </si>
  <si>
    <t>200789</t>
  </si>
  <si>
    <t>P046900153856U</t>
  </si>
  <si>
    <t>200790</t>
  </si>
  <si>
    <t>P046914409705H</t>
  </si>
  <si>
    <t>200791</t>
  </si>
  <si>
    <t>P066914247693M</t>
  </si>
  <si>
    <t>200792</t>
  </si>
  <si>
    <t>P057100315412K</t>
  </si>
  <si>
    <t>OMNISPORTS/FACE STADE</t>
  </si>
  <si>
    <t>200793</t>
  </si>
  <si>
    <t>P098914611737S</t>
  </si>
  <si>
    <t>FACE FOYER HAUT KAM</t>
  </si>
  <si>
    <t>200794</t>
  </si>
  <si>
    <t>P076400427212T</t>
  </si>
  <si>
    <t>QTIER DJELENG 1LIEU DIT 2eRUENYLON</t>
  </si>
  <si>
    <t>200795</t>
  </si>
  <si>
    <t>P027818201878E</t>
  </si>
  <si>
    <t>200796</t>
  </si>
  <si>
    <t>P027417456353M</t>
  </si>
  <si>
    <t>200797</t>
  </si>
  <si>
    <t>P097518049573B</t>
  </si>
  <si>
    <t>200798</t>
  </si>
  <si>
    <t>MARLYSE VICTOIRE</t>
  </si>
  <si>
    <t>P108017130821T</t>
  </si>
  <si>
    <t>200799</t>
  </si>
  <si>
    <t>P128217743703P</t>
  </si>
  <si>
    <t>200800</t>
  </si>
  <si>
    <t>P076612328786J</t>
  </si>
  <si>
    <t>200801</t>
  </si>
  <si>
    <t>MELENE</t>
  </si>
  <si>
    <t>P088918012611Q</t>
  </si>
  <si>
    <t>200802</t>
  </si>
  <si>
    <t>P108718012612D</t>
  </si>
  <si>
    <t>200803</t>
  </si>
  <si>
    <t>P078312713075B</t>
  </si>
  <si>
    <t>200804</t>
  </si>
  <si>
    <t>P026112696872G</t>
  </si>
  <si>
    <t>A 200M DE LA SNEC BANDJOUN</t>
  </si>
  <si>
    <t>200805</t>
  </si>
  <si>
    <t>kenmogne</t>
  </si>
  <si>
    <t>michel</t>
  </si>
  <si>
    <t>P027417817950F</t>
  </si>
  <si>
    <t>200806</t>
  </si>
  <si>
    <t>MICHEL DOMINGO</t>
  </si>
  <si>
    <t>P097718480976W</t>
  </si>
  <si>
    <t>200807</t>
  </si>
  <si>
    <t>P027400462872J</t>
  </si>
  <si>
    <t>200808</t>
  </si>
  <si>
    <t>MONIQUE HUGUETTE</t>
  </si>
  <si>
    <t>P047816582301N</t>
  </si>
  <si>
    <t>200809</t>
  </si>
  <si>
    <t>P018217765118F</t>
  </si>
  <si>
    <t>200810</t>
  </si>
  <si>
    <t>P035717805173A</t>
  </si>
  <si>
    <t>200811</t>
  </si>
  <si>
    <t>NICOLETTE KAMDEM</t>
  </si>
  <si>
    <t>P128314444371M</t>
  </si>
  <si>
    <t>200812</t>
  </si>
  <si>
    <t>P048314637893P</t>
  </si>
  <si>
    <t>200813</t>
  </si>
  <si>
    <t>ODETTE ÉPOUSE SIMO</t>
  </si>
  <si>
    <t>P075817198504D</t>
  </si>
  <si>
    <t>VENTE INTRANTS COSMÉTIQUES</t>
  </si>
  <si>
    <t>A CÔTÉ DU PONT</t>
  </si>
  <si>
    <t>200814</t>
  </si>
  <si>
    <t>P027918352763N</t>
  </si>
  <si>
    <t>VENTE DES BIÈRES</t>
  </si>
  <si>
    <t>200815</t>
  </si>
  <si>
    <t>OLIVIER LEDOU</t>
  </si>
  <si>
    <t>P059417804339M</t>
  </si>
  <si>
    <t>service</t>
  </si>
  <si>
    <t>200816</t>
  </si>
  <si>
    <t>PASCALINE AIMÉE</t>
  </si>
  <si>
    <t>P038317652677R</t>
  </si>
  <si>
    <t>200817</t>
  </si>
  <si>
    <t>P015617855267W</t>
  </si>
  <si>
    <t>200818</t>
  </si>
  <si>
    <t>PATRICE HERVE</t>
  </si>
  <si>
    <t>P018100343840X</t>
  </si>
  <si>
    <t>200819</t>
  </si>
  <si>
    <t>P096516067107H</t>
  </si>
  <si>
    <t>REPASSAGE DE VETEMENTS</t>
  </si>
  <si>
    <t>200820</t>
  </si>
  <si>
    <t>P038016598999H</t>
  </si>
  <si>
    <t>200821</t>
  </si>
  <si>
    <t>P037514614036P</t>
  </si>
  <si>
    <t>VENTE BOISSONS ALCOOLIEES</t>
  </si>
  <si>
    <t>200822</t>
  </si>
  <si>
    <t>Philippe</t>
  </si>
  <si>
    <t>P047817865897F</t>
  </si>
  <si>
    <t>200823</t>
  </si>
  <si>
    <t>P016400535583B</t>
  </si>
  <si>
    <t>PRESTAT° DE SVCES.&amp; CONSULTANT</t>
  </si>
  <si>
    <t>200824</t>
  </si>
  <si>
    <t>REMOND</t>
  </si>
  <si>
    <t>P088017927898Y</t>
  </si>
  <si>
    <t>200825</t>
  </si>
  <si>
    <t>P016600233813M</t>
  </si>
  <si>
    <t>200826</t>
  </si>
  <si>
    <t>P088912728440N</t>
  </si>
  <si>
    <t>ESSOS ACOTE BUREAU ENEO</t>
  </si>
  <si>
    <t>200827</t>
  </si>
  <si>
    <t>P047217746892U</t>
  </si>
  <si>
    <t>200828</t>
  </si>
  <si>
    <t>P087912772461S</t>
  </si>
  <si>
    <t>200829</t>
  </si>
  <si>
    <t>P117116075414R</t>
  </si>
  <si>
    <t>200830</t>
  </si>
  <si>
    <t>P116016308309G</t>
  </si>
  <si>
    <t>MAIRIE DOUALA 5</t>
  </si>
  <si>
    <t>200831</t>
  </si>
  <si>
    <t>P077914960366Y</t>
  </si>
  <si>
    <t>200832</t>
  </si>
  <si>
    <t>SYLVESTRE LE DOUX</t>
  </si>
  <si>
    <t>P098816083238T</t>
  </si>
  <si>
    <t>200833</t>
  </si>
  <si>
    <t>P097112619345D</t>
  </si>
  <si>
    <t>200834</t>
  </si>
  <si>
    <t>THÉOPHILE BRICE</t>
  </si>
  <si>
    <t>P109517965157R</t>
  </si>
  <si>
    <t>200835</t>
  </si>
  <si>
    <t>THIERRY JUSTIN</t>
  </si>
  <si>
    <t>P068316967943H</t>
  </si>
  <si>
    <t>200836</t>
  </si>
  <si>
    <t>P057917680083B</t>
  </si>
  <si>
    <t>VENTE VIANDE PORC</t>
  </si>
  <si>
    <t>200837</t>
  </si>
  <si>
    <t>P057912705238P</t>
  </si>
  <si>
    <t>200838</t>
  </si>
  <si>
    <t>P087816390956H</t>
  </si>
  <si>
    <t>PLACAM SA</t>
  </si>
  <si>
    <t>200839</t>
  </si>
  <si>
    <t>VIVIANE BEATRICE</t>
  </si>
  <si>
    <t>P057516682565G</t>
  </si>
  <si>
    <t>MOULIN A ECRASE</t>
  </si>
  <si>
    <t>200840</t>
  </si>
  <si>
    <t>P037916608921K</t>
  </si>
  <si>
    <t>200841</t>
  </si>
  <si>
    <t>P037916613927R</t>
  </si>
  <si>
    <t>MBOMONO</t>
  </si>
  <si>
    <t>200842</t>
  </si>
  <si>
    <t>KENMOGNE /BASILE NOEL</t>
  </si>
  <si>
    <t>P127716358841B</t>
  </si>
  <si>
    <t>200843</t>
  </si>
  <si>
    <t>KENMOGNE ADRIENNE</t>
  </si>
  <si>
    <t>P048616650807X</t>
  </si>
  <si>
    <t>200844</t>
  </si>
  <si>
    <t>KENMOGNE ALAIN BERTRAND</t>
  </si>
  <si>
    <t>P122017033922K</t>
  </si>
  <si>
    <t>200845</t>
  </si>
  <si>
    <t>KENMOGNE ALDRIN AURELIEN</t>
  </si>
  <si>
    <t>(ETS PRESTA-PRO CANAL 24 TV)</t>
  </si>
  <si>
    <t>P068217674115A</t>
  </si>
  <si>
    <t>200846</t>
  </si>
  <si>
    <t>KENMOGNE Bernadette</t>
  </si>
  <si>
    <t>P037900506114S</t>
  </si>
  <si>
    <t>Cafétériat</t>
  </si>
  <si>
    <t>200847</t>
  </si>
  <si>
    <t>KENMOGNE BERNARD</t>
  </si>
  <si>
    <t>P066900231951Y</t>
  </si>
  <si>
    <t>DOUALA/NDOGPASSI 3 A COTE COL. MOHOUA</t>
  </si>
  <si>
    <t>200848</t>
  </si>
  <si>
    <t>KENMOGNE BIEGANE YANNICK</t>
  </si>
  <si>
    <t>P019112331864Q</t>
  </si>
  <si>
    <t>VTE PRODUIT PHYTO</t>
  </si>
  <si>
    <t>APRES NEXTELL</t>
  </si>
  <si>
    <t>200849</t>
  </si>
  <si>
    <t>KENMOGNE BOFEDIEU</t>
  </si>
  <si>
    <t>P029517830998L</t>
  </si>
  <si>
    <t>200850</t>
  </si>
  <si>
    <t>KENMOGNE BOLLE JEANNE FLORE</t>
  </si>
  <si>
    <t>SHOP GLAMOUR</t>
  </si>
  <si>
    <t>P098100496043E</t>
  </si>
  <si>
    <t>MAZZA PLAZZA</t>
  </si>
  <si>
    <t>200851</t>
  </si>
  <si>
    <t>KENMOGNE BRIGITTE</t>
  </si>
  <si>
    <t>P026812568532C</t>
  </si>
  <si>
    <t>VENTE DECHETS PLANCHES</t>
  </si>
  <si>
    <t>CASE 25</t>
  </si>
  <si>
    <t>200852</t>
  </si>
  <si>
    <t>KENMOGNE BUKAM</t>
  </si>
  <si>
    <t>BRICE KEVIN</t>
  </si>
  <si>
    <t>P069917666666C</t>
  </si>
  <si>
    <t>200853</t>
  </si>
  <si>
    <t>KENMOGNE CLARISSE</t>
  </si>
  <si>
    <t>P122015556599K</t>
  </si>
  <si>
    <t>200854</t>
  </si>
  <si>
    <t>KENMOGNE DIEUDONNE</t>
  </si>
  <si>
    <t>P122015959792J</t>
  </si>
  <si>
    <t>200855</t>
  </si>
  <si>
    <t>KENMOGNE DJIDJOU MARTINE DIANE</t>
  </si>
  <si>
    <t>P128712691768D</t>
  </si>
  <si>
    <t>200856</t>
  </si>
  <si>
    <t>KENMOGNE DJOKO</t>
  </si>
  <si>
    <t>P018814418458Y</t>
  </si>
  <si>
    <t>200857</t>
  </si>
  <si>
    <t>KENMOGNE DJOKO SANDRINE EPSE MOYO TADJUIDJE</t>
  </si>
  <si>
    <t>P098613355210A</t>
  </si>
  <si>
    <t>vente d'eau</t>
  </si>
  <si>
    <t>200858</t>
  </si>
  <si>
    <t>KENMOGNE DOCGNE ROMIAL JERSINAUD</t>
  </si>
  <si>
    <t>P077712643390F</t>
  </si>
  <si>
    <t>CPT 1 BTQ 4</t>
  </si>
  <si>
    <t>200859</t>
  </si>
  <si>
    <t>KENMOGNE DOMBOU</t>
  </si>
  <si>
    <t>P020217724050W</t>
  </si>
  <si>
    <t>200860</t>
  </si>
  <si>
    <t>KENMOGNE DOMGUIA</t>
  </si>
  <si>
    <t>P099514911678E</t>
  </si>
  <si>
    <t>200861</t>
  </si>
  <si>
    <t>KENMOGNE DZUKOU</t>
  </si>
  <si>
    <t>P097600102370G</t>
  </si>
  <si>
    <t>200862</t>
  </si>
  <si>
    <t>KENMOGNE ELVICE</t>
  </si>
  <si>
    <t>P028718430743Q</t>
  </si>
  <si>
    <t>DER USINE DEMO</t>
  </si>
  <si>
    <t>200863</t>
  </si>
  <si>
    <t>KENMOGNE EMMANUEL</t>
  </si>
  <si>
    <t>ETS KENMOGNE EMMANUEL</t>
  </si>
  <si>
    <t>P026700146353N</t>
  </si>
  <si>
    <t>M/ NKOLOLOUN</t>
  </si>
  <si>
    <t>200864</t>
  </si>
  <si>
    <t>KENMOGNE EP FONGUE GHISLAINEKENM</t>
  </si>
  <si>
    <t>KENMOGNE EP FONGUE GHISLAINE</t>
  </si>
  <si>
    <t>P077312150097J</t>
  </si>
  <si>
    <t>200865</t>
  </si>
  <si>
    <t>Kenmogne ép Tagne Catherine</t>
  </si>
  <si>
    <t>Ets kenmogne ép tagne catherine</t>
  </si>
  <si>
    <t>P047512634146R</t>
  </si>
  <si>
    <t>Avt le lac</t>
  </si>
  <si>
    <t>200866</t>
  </si>
  <si>
    <t>KENMOGNE EP TEUGUIA CHANTALE</t>
  </si>
  <si>
    <t>ETS KENMOGNE EP TEUGUIA CHANTALE</t>
  </si>
  <si>
    <t>P067412424156X</t>
  </si>
  <si>
    <t>200867</t>
  </si>
  <si>
    <t>KENMOGNE Epouse FOTIE</t>
  </si>
  <si>
    <t>ELISE LUCIE</t>
  </si>
  <si>
    <t>P016218064724J</t>
  </si>
  <si>
    <t>200868</t>
  </si>
  <si>
    <t>KENMOGNE epouse KAMTO</t>
  </si>
  <si>
    <t>P014817776123T</t>
  </si>
  <si>
    <t>200869</t>
  </si>
  <si>
    <t>KENMOGNE EPOUSE NYA</t>
  </si>
  <si>
    <t>P066817257012D</t>
  </si>
  <si>
    <t>MBOUDA FORÊT</t>
  </si>
  <si>
    <t>200870</t>
  </si>
  <si>
    <t>KENMOGNE EPOUSE TCHUMTCHOUA</t>
  </si>
  <si>
    <t>P014616028915H</t>
  </si>
  <si>
    <t>200871</t>
  </si>
  <si>
    <t>P053717728966R</t>
  </si>
  <si>
    <t>200872</t>
  </si>
  <si>
    <t>KENMOGNE EPOUSE TCHUONTEH</t>
  </si>
  <si>
    <t>P015718035854F</t>
  </si>
  <si>
    <t>200873</t>
  </si>
  <si>
    <t>KENMOGNE EPOUSE TEUSSIDO</t>
  </si>
  <si>
    <t>ELISE ( ETS KTM)</t>
  </si>
  <si>
    <t>P016016379999H</t>
  </si>
  <si>
    <t>A COTE HOTEL TRESOR TOTAL D'EN BAS</t>
  </si>
  <si>
    <t>200874</t>
  </si>
  <si>
    <t>KENMOGNE EPOUSE WANTSOUNGA</t>
  </si>
  <si>
    <t>P066017159187E</t>
  </si>
  <si>
    <t>200875</t>
  </si>
  <si>
    <t>KENMOGNE EPS KAMTO</t>
  </si>
  <si>
    <t>P105917117024D</t>
  </si>
  <si>
    <t>200876</t>
  </si>
  <si>
    <t>KENMOGNE EPSE</t>
  </si>
  <si>
    <t>P076917209476E</t>
  </si>
  <si>
    <t>VENTE ACTIVITES DIVERS</t>
  </si>
  <si>
    <t>A SOUS PRÉFECTURE</t>
  </si>
  <si>
    <t>200877</t>
  </si>
  <si>
    <t>KENMOGNE EPSE DOMBUE</t>
  </si>
  <si>
    <t>NINETTE</t>
  </si>
  <si>
    <t>P085516619172M</t>
  </si>
  <si>
    <t>200878</t>
  </si>
  <si>
    <t>Kenmogne epse ejenguele</t>
  </si>
  <si>
    <t>Marie noel</t>
  </si>
  <si>
    <t>P027317684082H</t>
  </si>
  <si>
    <t>200879</t>
  </si>
  <si>
    <t>KENMOGNE EPSE FOWANG</t>
  </si>
  <si>
    <t>P077117150636F</t>
  </si>
  <si>
    <t>200880</t>
  </si>
  <si>
    <t>KENMOGNE EPSE KAMDEM ODETTEKEN</t>
  </si>
  <si>
    <t>KENMOGNE EPSE KAMDEM ODETTE</t>
  </si>
  <si>
    <t>P107112299880R</t>
  </si>
  <si>
    <t>200881</t>
  </si>
  <si>
    <t>KENMOGNE EPSE KAMDEM TE</t>
  </si>
  <si>
    <t>P027817767685P</t>
  </si>
  <si>
    <t>200882</t>
  </si>
  <si>
    <t>KENMOGNE EPSE KENMOGNE</t>
  </si>
  <si>
    <t>P066616726989M</t>
  </si>
  <si>
    <t>BONENDALE ABATTOIR</t>
  </si>
  <si>
    <t>200883</t>
  </si>
  <si>
    <t>KENMOGNE EPSE KOUNCHOU</t>
  </si>
  <si>
    <t>ELEONNORE</t>
  </si>
  <si>
    <t>P017316566093M</t>
  </si>
  <si>
    <t>4ÈME RUE NILONG</t>
  </si>
  <si>
    <t>200884</t>
  </si>
  <si>
    <t>KENMOGNE EPSE MBOUPDA TALLA</t>
  </si>
  <si>
    <t>BIBIANE LAURE</t>
  </si>
  <si>
    <t>P128114498534U</t>
  </si>
  <si>
    <t>PRODUCTION ET VENTE PRODUIT AGROALIMENTAIRE</t>
  </si>
  <si>
    <t>200885</t>
  </si>
  <si>
    <t>KENMOGNE EPSE NGOUPA</t>
  </si>
  <si>
    <t>SYLVIE LEONIE</t>
  </si>
  <si>
    <t>P017216670357R</t>
  </si>
  <si>
    <t>200886</t>
  </si>
  <si>
    <t>KENMOGNE EPSE NKEMTA</t>
  </si>
  <si>
    <t>" Clotilde "</t>
  </si>
  <si>
    <t>P087017767651W</t>
  </si>
  <si>
    <t>200887</t>
  </si>
  <si>
    <t>KENMOGNE EPSE NOUTSA</t>
  </si>
  <si>
    <t>P108316708731J</t>
  </si>
  <si>
    <t>VENDUESE</t>
  </si>
  <si>
    <t>200888</t>
  </si>
  <si>
    <t>KENMOGNE EPSE TCHOUMTCHOUA SALOME</t>
  </si>
  <si>
    <t>KENMOGNE EPSE TCHOUMTCHOUA</t>
  </si>
  <si>
    <t>P014612146200S</t>
  </si>
  <si>
    <t>200889</t>
  </si>
  <si>
    <t>KENMOGNE EPSE WAMBO JACQUELINE</t>
  </si>
  <si>
    <t>P036212496020M</t>
  </si>
  <si>
    <t>200890</t>
  </si>
  <si>
    <t>KENMOGNE EPSE ZALI</t>
  </si>
  <si>
    <t>P027617864057H</t>
  </si>
  <si>
    <t>200891</t>
  </si>
  <si>
    <t>P027617136090E</t>
  </si>
  <si>
    <t>200892</t>
  </si>
  <si>
    <t>KENMOGNE EPSEE KAMGAIN</t>
  </si>
  <si>
    <t>FILOMETTE</t>
  </si>
  <si>
    <t>P036400027415R</t>
  </si>
  <si>
    <t>CABINES TELEPHONIQUES</t>
  </si>
  <si>
    <t>200893</t>
  </si>
  <si>
    <t>KENMOGNE EPSEE NGUETEU</t>
  </si>
  <si>
    <t>GUILLIN</t>
  </si>
  <si>
    <t>P077612441356F</t>
  </si>
  <si>
    <t>200894</t>
  </si>
  <si>
    <t>KENMOGNE EPSEE PETTO</t>
  </si>
  <si>
    <t>ANGELE FLORE</t>
  </si>
  <si>
    <t>P107212263126X</t>
  </si>
  <si>
    <t>A COTE DE GENERAL VOYAGE</t>
  </si>
  <si>
    <t>200895</t>
  </si>
  <si>
    <t>KENMOGNE ERIC</t>
  </si>
  <si>
    <t>(ETS KENERIC DECOR)</t>
  </si>
  <si>
    <t>P028217960861G</t>
  </si>
  <si>
    <t>200896</t>
  </si>
  <si>
    <t>KENMOGNE ERNE ROSYE</t>
  </si>
  <si>
    <t>P047200462101T</t>
  </si>
  <si>
    <t>200897</t>
  </si>
  <si>
    <t>KENMOGNE ETIENNEKENM</t>
  </si>
  <si>
    <t>KENMOGNE ETIENNE</t>
  </si>
  <si>
    <t>P016900192054G</t>
  </si>
  <si>
    <t>200898</t>
  </si>
  <si>
    <t>KENMOGNE ETTA</t>
  </si>
  <si>
    <t>P088817342559T</t>
  </si>
  <si>
    <t>200899</t>
  </si>
  <si>
    <t>KENMOGNE EVELINE MARIE</t>
  </si>
  <si>
    <t>P086413261396B</t>
  </si>
  <si>
    <t>200900</t>
  </si>
  <si>
    <t>KENMOGNE FANDOUOP ERNEST</t>
  </si>
  <si>
    <t>P037617279663E</t>
  </si>
  <si>
    <t>200901</t>
  </si>
  <si>
    <t>KENMOGNE FEUTSEU</t>
  </si>
  <si>
    <t>P066516023708Q</t>
  </si>
  <si>
    <t>200902</t>
  </si>
  <si>
    <t>KENMOGNE FEUTSEU EPSE KENMOGNE</t>
  </si>
  <si>
    <t>P086516077904E</t>
  </si>
  <si>
    <t>200903</t>
  </si>
  <si>
    <t>KENMOGNE FEUTSEU EPSEE KENMOGNE</t>
  </si>
  <si>
    <t>P086512260666N</t>
  </si>
  <si>
    <t>200904</t>
  </si>
  <si>
    <t>KENMOGNE FEUTSEU.</t>
  </si>
  <si>
    <t>LAUREL.</t>
  </si>
  <si>
    <t>P089317499747Q</t>
  </si>
  <si>
    <t>200905</t>
  </si>
  <si>
    <t>KENMOGNE FIDELE</t>
  </si>
  <si>
    <t>P076912466657K</t>
  </si>
  <si>
    <t>200906</t>
  </si>
  <si>
    <t>KENMOGNE FOKO</t>
  </si>
  <si>
    <t>P108217860084K</t>
  </si>
  <si>
    <t>200907</t>
  </si>
  <si>
    <t>MARTIALE MYTTERAN</t>
  </si>
  <si>
    <t>P108218240859L</t>
  </si>
  <si>
    <t>200908</t>
  </si>
  <si>
    <t>KENMOGNE FOKOUO</t>
  </si>
  <si>
    <t>P019316885846S</t>
  </si>
  <si>
    <t>ENIA DERRIERE HOTEL LA COLOMBE</t>
  </si>
  <si>
    <t>200909</t>
  </si>
  <si>
    <t>P038616999612J</t>
  </si>
  <si>
    <t>200910</t>
  </si>
  <si>
    <t>KENMOGNE FONGUE</t>
  </si>
  <si>
    <t>P077700532277C</t>
  </si>
  <si>
    <t>QTIER FAMLA LIEU
DIT DERRIÈRE LE
PALAIS DE JUSTICE</t>
  </si>
  <si>
    <t>200911</t>
  </si>
  <si>
    <t>KENMOGNE FONKOUO</t>
  </si>
  <si>
    <t>JAPHET RUDY</t>
  </si>
  <si>
    <t>P099117860085A</t>
  </si>
  <si>
    <t>200912</t>
  </si>
  <si>
    <t>KENMOGNE FORENCE</t>
  </si>
  <si>
    <t>P037212635303T</t>
  </si>
  <si>
    <t>200913</t>
  </si>
  <si>
    <t>KENMOGNE FOTSI</t>
  </si>
  <si>
    <t>P048817070495K</t>
  </si>
  <si>
    <t>200914</t>
  </si>
  <si>
    <t>ELVIS SEDRIGUE.</t>
  </si>
  <si>
    <t>P068717660792G</t>
  </si>
  <si>
    <t>200915</t>
  </si>
  <si>
    <t>KENMOGNE FOTSO EPSE FOHOU</t>
  </si>
  <si>
    <t>GHALAINE CHRISTELLE</t>
  </si>
  <si>
    <t>P048618390807D</t>
  </si>
  <si>
    <t>200916</t>
  </si>
  <si>
    <t>KENMOGNE FOTSO PSE FOHOU</t>
  </si>
  <si>
    <t>P048616158963D</t>
  </si>
  <si>
    <t>200917</t>
  </si>
  <si>
    <t>KENMOGNE FOUMBI VIRGINIE LAURE</t>
  </si>
  <si>
    <t>"ETS FASHION STORE"</t>
  </si>
  <si>
    <t>P108718379703U</t>
  </si>
  <si>
    <t>200918</t>
  </si>
  <si>
    <t>KENMOGNE FOUNAYA</t>
  </si>
  <si>
    <t>P047315101818G</t>
  </si>
  <si>
    <t>200919</t>
  </si>
  <si>
    <t>KENMOGNE FRANCOIS</t>
  </si>
  <si>
    <t>P058712565519L</t>
  </si>
  <si>
    <t>VENTE PNEUX OCCASION ET GAZ</t>
  </si>
  <si>
    <t>200920</t>
  </si>
  <si>
    <t>CLINIQUE DE BIYEM ASSI</t>
  </si>
  <si>
    <t>P035600185889F</t>
  </si>
  <si>
    <t>200921</t>
  </si>
  <si>
    <t>KENMOGNE GABIAPSI EPSE KAMGAING</t>
  </si>
  <si>
    <t>EDITH L'OR</t>
  </si>
  <si>
    <t>P018117012208P</t>
  </si>
  <si>
    <t>699430331</t>
  </si>
  <si>
    <t>200922</t>
  </si>
  <si>
    <t>KENMOGNE GAELLE</t>
  </si>
  <si>
    <t>P029217679724G</t>
  </si>
  <si>
    <t>200923</t>
  </si>
  <si>
    <t>KENMOGNE GOULEU</t>
  </si>
  <si>
    <t>P019418296053Z</t>
  </si>
  <si>
    <t>200924</t>
  </si>
  <si>
    <t>KENMOGNE HORTENSEKEN</t>
  </si>
  <si>
    <t>KENMOGNE HORTENSE</t>
  </si>
  <si>
    <t>P108112265958F</t>
  </si>
  <si>
    <t>A COTE FOPISSY</t>
  </si>
  <si>
    <t>200925</t>
  </si>
  <si>
    <t>KENMOGNE HOUAFO</t>
  </si>
  <si>
    <t>P108618582425Q</t>
  </si>
  <si>
    <t>NYALLA NKOL MBONG BOULEVARD DU STADE</t>
  </si>
  <si>
    <t>200926</t>
  </si>
  <si>
    <t>KENMOGNE JEAN MARIE</t>
  </si>
  <si>
    <t>"ETS CJMK"</t>
  </si>
  <si>
    <t>P026612116018E</t>
  </si>
  <si>
    <t>FACE MAGASIN ORCA</t>
  </si>
  <si>
    <t>200927</t>
  </si>
  <si>
    <t>KENMOGNE JEAN PIERRE</t>
  </si>
  <si>
    <t>P122017078498W</t>
  </si>
  <si>
    <t>200928</t>
  </si>
  <si>
    <t>KENMOGNE JEANNETTE ADELAIDE</t>
  </si>
  <si>
    <t>P017617800899W</t>
  </si>
  <si>
    <t>200929</t>
  </si>
  <si>
    <t>KENMOGNE JOSEPH</t>
  </si>
  <si>
    <t>ETS KAME &amp; FILS MULTI SERVICES</t>
  </si>
  <si>
    <t>P126400345422M</t>
  </si>
  <si>
    <t>200930</t>
  </si>
  <si>
    <t>KENMOGNE JOSEPH AIME</t>
  </si>
  <si>
    <t>(ETS AIGLE D'OCTET AUTO)</t>
  </si>
  <si>
    <t>P018315390210B</t>
  </si>
  <si>
    <t>DERRIERE BOCOM KAZA</t>
  </si>
  <si>
    <t>200931</t>
  </si>
  <si>
    <t>KENMOGNE JOSEPHINE</t>
  </si>
  <si>
    <t>P107212381278M</t>
  </si>
  <si>
    <t>RESIDENCE CONFORT</t>
  </si>
  <si>
    <t>200932</t>
  </si>
  <si>
    <t>KENMOGNE JULES FRANKLIN</t>
  </si>
  <si>
    <t>P098612176398E</t>
  </si>
  <si>
    <t>QURTIER 9</t>
  </si>
  <si>
    <t>200933</t>
  </si>
  <si>
    <t>KENMOGNE JULES VALERIE</t>
  </si>
  <si>
    <t>ETS LA CONQUETE</t>
  </si>
  <si>
    <t>P018312713356G</t>
  </si>
  <si>
    <t>200934</t>
  </si>
  <si>
    <t>KENMOGNE JUSTIN</t>
  </si>
  <si>
    <t>CESCO</t>
  </si>
  <si>
    <t>P077012748784Q</t>
  </si>
  <si>
    <t>FACE ECOLE ST NICOLAS</t>
  </si>
  <si>
    <t>200935</t>
  </si>
  <si>
    <t>KENMOGNE KAMCHE</t>
  </si>
  <si>
    <t>P046800229814L</t>
  </si>
  <si>
    <t>PRESENTATION DE SCES &amp; COMM.GENERAL</t>
  </si>
  <si>
    <t>MONTEE MSSION CATHOLIQUE</t>
  </si>
  <si>
    <t>200936</t>
  </si>
  <si>
    <t>KENMOGNE KAMDEM</t>
  </si>
  <si>
    <t>P069216653165Z</t>
  </si>
  <si>
    <t>DOUALA NYALLA, GÉNIE MILITAIRE</t>
  </si>
  <si>
    <t>200937</t>
  </si>
  <si>
    <t>P039316493664K</t>
  </si>
  <si>
    <t>200938</t>
  </si>
  <si>
    <t>FLARENE</t>
  </si>
  <si>
    <t>P049117466342D</t>
  </si>
  <si>
    <t>200939</t>
  </si>
  <si>
    <t>HERMANN GABIN</t>
  </si>
  <si>
    <t>P098717272983X</t>
  </si>
  <si>
    <t>200940</t>
  </si>
  <si>
    <t>HUGUE SAMUEL</t>
  </si>
  <si>
    <t>P089717416339Q</t>
  </si>
  <si>
    <t>200941</t>
  </si>
  <si>
    <t>P046417949203L</t>
  </si>
  <si>
    <t>200942</t>
  </si>
  <si>
    <t>JULY ELEONORE</t>
  </si>
  <si>
    <t>P068517939752F</t>
  </si>
  <si>
    <t>200943</t>
  </si>
  <si>
    <t>P099012602026Q</t>
  </si>
  <si>
    <t>200944</t>
  </si>
  <si>
    <t>KENMOGNE KAMDEM EPSE DJAMPA</t>
  </si>
  <si>
    <t>MELINE JOSEE</t>
  </si>
  <si>
    <t>P108018519784J</t>
  </si>
  <si>
    <t>200945</t>
  </si>
  <si>
    <t>KENMOGNE KAMDEM HERMANN GABIN</t>
  </si>
  <si>
    <t>P098717280296R</t>
  </si>
  <si>
    <t>200946</t>
  </si>
  <si>
    <t>KENMOGNE KAMGAING</t>
  </si>
  <si>
    <t>P038512490233W</t>
  </si>
  <si>
    <t>200947</t>
  </si>
  <si>
    <t>KENMOGNE KAMGUEN</t>
  </si>
  <si>
    <t>P019017698974A</t>
  </si>
  <si>
    <t>VENTE B AA</t>
  </si>
  <si>
    <t>200948</t>
  </si>
  <si>
    <t>KENMOGNE KAMGUIA</t>
  </si>
  <si>
    <t>P067800449230D</t>
  </si>
  <si>
    <t>200949</t>
  </si>
  <si>
    <t>FRANK VALDER</t>
  </si>
  <si>
    <t>P069617691123U</t>
  </si>
  <si>
    <t>200950</t>
  </si>
  <si>
    <t>P037517815670Z</t>
  </si>
  <si>
    <t>200951</t>
  </si>
  <si>
    <t>KENMOGNE KAMSEU</t>
  </si>
  <si>
    <t>P067818263978T</t>
  </si>
  <si>
    <t>200952</t>
  </si>
  <si>
    <t>KENMOGNE KAMTO</t>
  </si>
  <si>
    <t>HERMINE DIANE</t>
  </si>
  <si>
    <t>P068217296446G</t>
  </si>
  <si>
    <t>BEL AIR MISSOKE</t>
  </si>
  <si>
    <t>200953</t>
  </si>
  <si>
    <t>KENMOGNE KAMTO BRICE</t>
  </si>
  <si>
    <t>P048712414751E</t>
  </si>
  <si>
    <t>200954</t>
  </si>
  <si>
    <t>KENMOGNE KAMWA</t>
  </si>
  <si>
    <t>P029516053323G</t>
  </si>
  <si>
    <t>200955</t>
  </si>
  <si>
    <t>KENMOGNE KAPAHOUA</t>
  </si>
  <si>
    <t>P018317860099R</t>
  </si>
  <si>
    <t>200956</t>
  </si>
  <si>
    <t>KENMOGNE KENMOGNIE</t>
  </si>
  <si>
    <t>P057817624518L</t>
  </si>
  <si>
    <t>ÉCOLE CANARI</t>
  </si>
  <si>
    <t>200957</t>
  </si>
  <si>
    <t>KENMOGNE KODJOU EPSE KAMGUIA</t>
  </si>
  <si>
    <t>P017516569582S</t>
  </si>
  <si>
    <t>200958</t>
  </si>
  <si>
    <t>KENMOGNE KOGUEM BIENVENU</t>
  </si>
  <si>
    <t>( ETS EXPRESS CONSTRUCTION )</t>
  </si>
  <si>
    <t>P098912411635W</t>
  </si>
  <si>
    <t>200959</t>
  </si>
  <si>
    <t>Kenmogne Kom</t>
  </si>
  <si>
    <t>Belinda Joel</t>
  </si>
  <si>
    <t>P029317746911T</t>
  </si>
  <si>
    <t>200960</t>
  </si>
  <si>
    <t>KENMOGNE KOMKAM EPOUSE TALLA</t>
  </si>
  <si>
    <t>P087017065121U</t>
  </si>
  <si>
    <t>200961</t>
  </si>
  <si>
    <t>KENMOGNE KOUAM</t>
  </si>
  <si>
    <t>GISLAINE DIANE</t>
  </si>
  <si>
    <t>P028915141652M</t>
  </si>
  <si>
    <t>200962</t>
  </si>
  <si>
    <t>P088112408569M</t>
  </si>
  <si>
    <t>200963</t>
  </si>
  <si>
    <t>MICHEL CEDRIC</t>
  </si>
  <si>
    <t>P129218515070J</t>
  </si>
  <si>
    <t>MEUBOUTI CARREFOUR FACE DE DIEU</t>
  </si>
  <si>
    <t>200964</t>
  </si>
  <si>
    <t>KENMOGNE KOUAM SIMON BLAISE</t>
  </si>
  <si>
    <t>P098117507442Q</t>
  </si>
  <si>
    <t>200965</t>
  </si>
  <si>
    <t>KENMOGNE KUISSU GUALBERT</t>
  </si>
  <si>
    <t>P078116378017Q</t>
  </si>
  <si>
    <t>200966</t>
  </si>
  <si>
    <t>KENMOGNE LOUIS BERNARD</t>
  </si>
  <si>
    <t>P098912176368G</t>
  </si>
  <si>
    <t>200967</t>
  </si>
  <si>
    <t>KENMOGNE LOUIS VADERAMAN</t>
  </si>
  <si>
    <t>P079217052570W</t>
  </si>
  <si>
    <t>200968</t>
  </si>
  <si>
    <t>KENMOGNE LYDIE</t>
  </si>
  <si>
    <t>P016612528850S</t>
  </si>
  <si>
    <t>GARE ROUTIERE MARCHE B</t>
  </si>
  <si>
    <t>200969</t>
  </si>
  <si>
    <t>KENMOGNE MADELEINE LAURE</t>
  </si>
  <si>
    <t>(ETS KM LOYAL)</t>
  </si>
  <si>
    <t>P037816986752E</t>
  </si>
  <si>
    <t>200970</t>
  </si>
  <si>
    <t>KENMOGNE MALIEDJE ÉP TOCHE CYRILLE F.</t>
  </si>
  <si>
    <t>ETS TOCH SHOP</t>
  </si>
  <si>
    <t>P098512692329N</t>
  </si>
  <si>
    <t>200971</t>
  </si>
  <si>
    <t>KENMOGNE MANGAING</t>
  </si>
  <si>
    <t>MIREILLE ANNE</t>
  </si>
  <si>
    <t>P039017345806G</t>
  </si>
  <si>
    <t>ROUTE DU STADE</t>
  </si>
  <si>
    <t>200972</t>
  </si>
  <si>
    <t>KENMOGNE MARIE</t>
  </si>
  <si>
    <t>P029600349394M</t>
  </si>
  <si>
    <t>200973</t>
  </si>
  <si>
    <t>KENMOGNE MATHIEU</t>
  </si>
  <si>
    <t>P122016028464E</t>
  </si>
  <si>
    <t>200974</t>
  </si>
  <si>
    <t>KENMOGNE MATHIEUKENM</t>
  </si>
  <si>
    <t>P076600305138E</t>
  </si>
  <si>
    <t>200975</t>
  </si>
  <si>
    <t>KENMOGNE MBA</t>
  </si>
  <si>
    <t>P098415428964H</t>
  </si>
  <si>
    <t>200976</t>
  </si>
  <si>
    <t>KENMOGNE MBOUTCHANG</t>
  </si>
  <si>
    <t>P018012314280P</t>
  </si>
  <si>
    <t>200977</t>
  </si>
  <si>
    <t>KENMOGNE MOUAFO</t>
  </si>
  <si>
    <t>P067812090331R</t>
  </si>
  <si>
    <t>200978</t>
  </si>
  <si>
    <t>P067816585019Y</t>
  </si>
  <si>
    <t>VENTES DE BOUTEILLES</t>
  </si>
  <si>
    <t>DON BOSCO MAISON BLANCHE</t>
  </si>
  <si>
    <t>200979</t>
  </si>
  <si>
    <t>KENMOGNE MOUSSA</t>
  </si>
  <si>
    <t>P019817068400C</t>
  </si>
  <si>
    <t>200980</t>
  </si>
  <si>
    <t>KENMOGNE NDOMBOU LEVI</t>
  </si>
  <si>
    <t>ETS LEVIDIS</t>
  </si>
  <si>
    <t>P016812569484F</t>
  </si>
  <si>
    <t>200981</t>
  </si>
  <si>
    <t>KENMOGNE NDOMGHOU</t>
  </si>
  <si>
    <t>STEPHANIE BRIGITTE</t>
  </si>
  <si>
    <t>P038212697972H</t>
  </si>
  <si>
    <t>200982</t>
  </si>
  <si>
    <t>KENMOGNE NEGUEM</t>
  </si>
  <si>
    <t>P128518563489J</t>
  </si>
  <si>
    <t>200983</t>
  </si>
  <si>
    <t>KENMOGNE NENKAM</t>
  </si>
  <si>
    <t>P087817746943W</t>
  </si>
  <si>
    <t>200984</t>
  </si>
  <si>
    <t>KENMOGNE NGONKA</t>
  </si>
  <si>
    <t>RUTH ARIANE</t>
  </si>
  <si>
    <t>P058918486040L</t>
  </si>
  <si>
    <t>200985</t>
  </si>
  <si>
    <t>KENMOGNE NICOLETTE</t>
  </si>
  <si>
    <t>P128312103970T</t>
  </si>
  <si>
    <t>200986</t>
  </si>
  <si>
    <t>KENMOGNE NKODJOUTCHI</t>
  </si>
  <si>
    <t>P069316717987G</t>
  </si>
  <si>
    <t>200987</t>
  </si>
  <si>
    <t>KENMOGNE NORBERT</t>
  </si>
  <si>
    <t>P048312269849L</t>
  </si>
  <si>
    <t>200988</t>
  </si>
  <si>
    <t>KENMOGNE NOUCHOM</t>
  </si>
  <si>
    <t>P047018158276A</t>
  </si>
  <si>
    <t>200989</t>
  </si>
  <si>
    <t>KENMOGNE NOUOTOUON</t>
  </si>
  <si>
    <t>ROMANIC HERMAN</t>
  </si>
  <si>
    <t>P049317334847Q</t>
  </si>
  <si>
    <t>200990</t>
  </si>
  <si>
    <t>KENMOGNE NOUPEN</t>
  </si>
  <si>
    <t>P099115183133K</t>
  </si>
  <si>
    <t>200991</t>
  </si>
  <si>
    <t>KENMOGNE NZEUKO</t>
  </si>
  <si>
    <t>P078111203355H</t>
  </si>
  <si>
    <t>200992</t>
  </si>
  <si>
    <t>KENMOGNE NZUDIE</t>
  </si>
  <si>
    <t>P107700460997U</t>
  </si>
  <si>
    <t>200993</t>
  </si>
  <si>
    <t>KENMOGNE OUOGUE EPSE KAMGAING HUGETTE CARINE</t>
  </si>
  <si>
    <t>P012416393180S</t>
  </si>
  <si>
    <t>ECOLE PUBLIQUE DEIDO DOUALA</t>
  </si>
  <si>
    <t>200994</t>
  </si>
  <si>
    <t>KENMOGNE PAULINE</t>
  </si>
  <si>
    <t>P015316408270X</t>
  </si>
  <si>
    <t>200995</t>
  </si>
  <si>
    <t>KENMOGNE PAULINE.</t>
  </si>
  <si>
    <t>P015216403373H</t>
  </si>
  <si>
    <t>200996</t>
  </si>
  <si>
    <t>KENMOGNE POKAM EDMOND MICHEL</t>
  </si>
  <si>
    <t>ETS KENMOGNE POKAM EDMOND MICHEL</t>
  </si>
  <si>
    <t>P046900433984U</t>
  </si>
  <si>
    <t>200997</t>
  </si>
  <si>
    <t>KENMOGNE POTANGO</t>
  </si>
  <si>
    <t>ELVIS DIAZ</t>
  </si>
  <si>
    <t>P038117631911B</t>
  </si>
  <si>
    <t>200998</t>
  </si>
  <si>
    <t>KENMOGNE POUOKAM</t>
  </si>
  <si>
    <t>ALAIN MAYEUL</t>
  </si>
  <si>
    <t>P037712519304U</t>
  </si>
  <si>
    <t>200999</t>
  </si>
  <si>
    <t>KENMOGNE ROSE</t>
  </si>
  <si>
    <t>P087700210081J</t>
  </si>
  <si>
    <t>201000</t>
  </si>
  <si>
    <t>KENMOGNE SIKALI</t>
  </si>
  <si>
    <t>CLEMENCE HERMINE</t>
  </si>
  <si>
    <t>P037318012623K</t>
  </si>
  <si>
    <t>201001</t>
  </si>
  <si>
    <t>KENMOGNE SIMO</t>
  </si>
  <si>
    <t>P039316033750S</t>
  </si>
  <si>
    <t>AKAK FACE TOTAL</t>
  </si>
  <si>
    <t>201002</t>
  </si>
  <si>
    <t>KENMOGNE SIMO THIMOTE</t>
  </si>
  <si>
    <t>P016712528512Y</t>
  </si>
  <si>
    <t>M A CPTR H 119</t>
  </si>
  <si>
    <t>201003</t>
  </si>
  <si>
    <t>KENMOGNE SITEDIA</t>
  </si>
  <si>
    <t>P097400572982S</t>
  </si>
  <si>
    <t>201004</t>
  </si>
  <si>
    <t>KENMOGNE STANIE GAELLE</t>
  </si>
  <si>
    <t>P078916703835L</t>
  </si>
  <si>
    <t>201005</t>
  </si>
  <si>
    <t>KENMOGNE SUKAM</t>
  </si>
  <si>
    <t>P078312566604Z</t>
  </si>
  <si>
    <t>201006</t>
  </si>
  <si>
    <t>KENMOGNE TAGNE</t>
  </si>
  <si>
    <t>DALIANCE</t>
  </si>
  <si>
    <t>P038917570353Z</t>
  </si>
  <si>
    <t>201007</t>
  </si>
  <si>
    <t>KENMOGNE TALLA HUGUES HERVEKENM</t>
  </si>
  <si>
    <t>KENMOGNE TALLA HUGUES HERVE</t>
  </si>
  <si>
    <t>P068500533392N</t>
  </si>
  <si>
    <t>ANCIEN NUMBER ONE FACE ASTORIA</t>
  </si>
  <si>
    <t>201008</t>
  </si>
  <si>
    <t>KENMOGNE TAMO</t>
  </si>
  <si>
    <t>PIERRE BERNARD</t>
  </si>
  <si>
    <t>P077314684814Z</t>
  </si>
  <si>
    <t>201009</t>
  </si>
  <si>
    <t>P077317730617D</t>
  </si>
  <si>
    <t>201010</t>
  </si>
  <si>
    <t>KENMOGNE TAMO ÉPOUSE</t>
  </si>
  <si>
    <t>OUAMBO VALERIE</t>
  </si>
  <si>
    <t>P126317231835L</t>
  </si>
  <si>
    <t>MARCHÉ GARE 5</t>
  </si>
  <si>
    <t>201011</t>
  </si>
  <si>
    <t>KENMOGNE TATCHUM</t>
  </si>
  <si>
    <t>P049418200155Q</t>
  </si>
  <si>
    <t>201012</t>
  </si>
  <si>
    <t>KENMOGNE TCHAKOUNTE PAMÉLA</t>
  </si>
  <si>
    <t>ARIOLE</t>
  </si>
  <si>
    <t>P048916824431H</t>
  </si>
  <si>
    <t>201013</t>
  </si>
  <si>
    <t>KENMOGNE TCHEMOLOGNE</t>
  </si>
  <si>
    <t>P020116151898A</t>
  </si>
  <si>
    <t>201014</t>
  </si>
  <si>
    <t>KENMOGNE TCHENEGHOM</t>
  </si>
  <si>
    <t>CHARLETTE</t>
  </si>
  <si>
    <t>P019518367822L</t>
  </si>
  <si>
    <t>VENTE MOUSSE, MATELAS, LAYETTES, COMMERCE GÉNÉRAL</t>
  </si>
  <si>
    <t>201015</t>
  </si>
  <si>
    <t>KENMOGNE TCHOUMBIAT</t>
  </si>
  <si>
    <t>P128200484949Y</t>
  </si>
  <si>
    <t>QTIER KAMKOP
LIEU DIT ENTREE
JARDINS DES COOPERANTS</t>
  </si>
  <si>
    <t>201016</t>
  </si>
  <si>
    <t>KENMOGNE TCHUENTE</t>
  </si>
  <si>
    <t>P099114404072Z</t>
  </si>
  <si>
    <t>201017</t>
  </si>
  <si>
    <t>KENMOGNE TCHUINGNIO JEOVANI WILLIAM</t>
  </si>
  <si>
    <t>P049717736285Y</t>
  </si>
  <si>
    <t>201018</t>
  </si>
  <si>
    <t>KENMOGNE TEKAM</t>
  </si>
  <si>
    <t>P069217758534Y</t>
  </si>
  <si>
    <t>DEUXIEME RUE EN FACE DUBAI</t>
  </si>
  <si>
    <t>201019</t>
  </si>
  <si>
    <t>KENMOGNE TEKEU</t>
  </si>
  <si>
    <t>P067215397381A</t>
  </si>
  <si>
    <t>201020</t>
  </si>
  <si>
    <t>P067217804344M</t>
  </si>
  <si>
    <t>BAMENDZI FACE CAMI TOYOTA</t>
  </si>
  <si>
    <t>201021</t>
  </si>
  <si>
    <t>KENMOGNE TEKEU PIERRE</t>
  </si>
  <si>
    <t>P067200373924S</t>
  </si>
  <si>
    <t>BAFOUSSAM/DJELENG 2 SENS INTERDIT</t>
  </si>
  <si>
    <t>201022</t>
  </si>
  <si>
    <t>KENMOGNE TEKUE</t>
  </si>
  <si>
    <t>P039516023831F</t>
  </si>
  <si>
    <t>201023</t>
  </si>
  <si>
    <t>KENMOGNE TEMGO EDITH</t>
  </si>
  <si>
    <t>P018216722951G</t>
  </si>
  <si>
    <t>201024</t>
  </si>
  <si>
    <t>KENMOGNE TETO</t>
  </si>
  <si>
    <t>ROQUIS BRISE</t>
  </si>
  <si>
    <t>P039517943442B</t>
  </si>
  <si>
    <t>201025</t>
  </si>
  <si>
    <t>KENMOGNE TEUTCHUEN KUATSE</t>
  </si>
  <si>
    <t>P087000444655H</t>
  </si>
  <si>
    <t>BP 1482</t>
  </si>
  <si>
    <t>201026</t>
  </si>
  <si>
    <t>KENMOGNE therese</t>
  </si>
  <si>
    <t>therese</t>
  </si>
  <si>
    <t>P127818264022J</t>
  </si>
  <si>
    <t>201027</t>
  </si>
  <si>
    <t>KENMOGNE TIMO EPSE KAMGANG</t>
  </si>
  <si>
    <t>P058716629851L</t>
  </si>
  <si>
    <t>201028</t>
  </si>
  <si>
    <t>KENMOGNE TIMOLEON EMMANUEL</t>
  </si>
  <si>
    <t>(ETS KET &amp; FRERES)</t>
  </si>
  <si>
    <t>P126918306099W</t>
  </si>
  <si>
    <t>201029</t>
  </si>
  <si>
    <t>KENMOGNE VALERIE</t>
  </si>
  <si>
    <t>P056900372228B</t>
  </si>
  <si>
    <t>201030</t>
  </si>
  <si>
    <t>KENMOGNE WAFEU</t>
  </si>
  <si>
    <t>P089816305869L</t>
  </si>
  <si>
    <t>201031</t>
  </si>
  <si>
    <t>KENMOGNE WAMBE</t>
  </si>
  <si>
    <t>GILLE AUDRE</t>
  </si>
  <si>
    <t>P039117860718Q</t>
  </si>
  <si>
    <t>TPO EN ALLANT VERS TOUGANG</t>
  </si>
  <si>
    <t>201032</t>
  </si>
  <si>
    <t>P039116021580L</t>
  </si>
  <si>
    <t>201033</t>
  </si>
  <si>
    <t>KENMOGNE WAMBO</t>
  </si>
  <si>
    <t>P087812264368S</t>
  </si>
  <si>
    <t>201034</t>
  </si>
  <si>
    <t>Kenmogne Wambo Diane</t>
  </si>
  <si>
    <t>P038117841858A</t>
  </si>
  <si>
    <t>201035</t>
  </si>
  <si>
    <t>KENMOGNE WOGA</t>
  </si>
  <si>
    <t>P078017533050A</t>
  </si>
  <si>
    <t>691949957</t>
  </si>
  <si>
    <t>201036</t>
  </si>
  <si>
    <t>KENMOGNE WOGUIA</t>
  </si>
  <si>
    <t>Emmanuel noel</t>
  </si>
  <si>
    <t>P128217706154R</t>
  </si>
  <si>
    <t>201037</t>
  </si>
  <si>
    <t>P128218602225E</t>
  </si>
  <si>
    <t>EN FACE SANTA LUCIA</t>
  </si>
  <si>
    <t>201038</t>
  </si>
  <si>
    <t>KENMOGNE YALEU ROMARIC EUDES</t>
  </si>
  <si>
    <t>( ETS INNOVATION SERVICES CAMEROUN )</t>
  </si>
  <si>
    <t>P018416921079Z</t>
  </si>
  <si>
    <t>201039</t>
  </si>
  <si>
    <t>KENMOGNE YEYOUOMO HERMANN</t>
  </si>
  <si>
    <t>P122017450976X</t>
  </si>
  <si>
    <t>201040</t>
  </si>
  <si>
    <t>Kenmogne.</t>
  </si>
  <si>
    <t>Thomas Daquin</t>
  </si>
  <si>
    <t>P078817703000E</t>
  </si>
  <si>
    <t>201041</t>
  </si>
  <si>
    <t>KENMOGNEE DUAMBO</t>
  </si>
  <si>
    <t>RAYMOND BLAISE</t>
  </si>
  <si>
    <t>P048616367294G</t>
  </si>
  <si>
    <t>201042</t>
  </si>
  <si>
    <t>KENMOGNI EPSE BAKAGNA</t>
  </si>
  <si>
    <t>P077917559330N</t>
  </si>
  <si>
    <t>201043</t>
  </si>
  <si>
    <t>KENMOGNIE TEUHAM</t>
  </si>
  <si>
    <t>P057016085683H</t>
  </si>
  <si>
    <t>201044</t>
  </si>
  <si>
    <t>KENMOGNY AUBIN</t>
  </si>
  <si>
    <t>P037612506279L</t>
  </si>
  <si>
    <t>AU DESSUS DE NIKI V G</t>
  </si>
  <si>
    <t>201045</t>
  </si>
  <si>
    <t>KENMOI</t>
  </si>
  <si>
    <t>P087917093887Z</t>
  </si>
  <si>
    <t>CAMP BERTAUD FACE BOGNING</t>
  </si>
  <si>
    <t>201046</t>
  </si>
  <si>
    <t>KENMONI MICHEL</t>
  </si>
  <si>
    <t>P027512333832W</t>
  </si>
  <si>
    <t>201047</t>
  </si>
  <si>
    <t>Kenmor teuma</t>
  </si>
  <si>
    <t>P059417870936Y</t>
  </si>
  <si>
    <t>201048</t>
  </si>
  <si>
    <t>KENMOU</t>
  </si>
  <si>
    <t>P028516987864B</t>
  </si>
  <si>
    <t>201049</t>
  </si>
  <si>
    <t>KENMOU DZUKAM</t>
  </si>
  <si>
    <t>P106417556886E</t>
  </si>
  <si>
    <t>201050</t>
  </si>
  <si>
    <t>KENMOU ZITABOU</t>
  </si>
  <si>
    <t>P078517779738D</t>
  </si>
  <si>
    <t>201051</t>
  </si>
  <si>
    <t>Kenmoue</t>
  </si>
  <si>
    <t>Guy Bertrand</t>
  </si>
  <si>
    <t>P068117849455P</t>
  </si>
  <si>
    <t>201052</t>
  </si>
  <si>
    <t>KENMOUE</t>
  </si>
  <si>
    <t>P014716202478B</t>
  </si>
  <si>
    <t>201053</t>
  </si>
  <si>
    <t>P027917904913R</t>
  </si>
  <si>
    <t>201054</t>
  </si>
  <si>
    <t>P027917338431Y</t>
  </si>
  <si>
    <t>201055</t>
  </si>
  <si>
    <t>SYLVESTRE ROMEO</t>
  </si>
  <si>
    <t>P058417736007J</t>
  </si>
  <si>
    <t>201056</t>
  </si>
  <si>
    <t>KENMOUE DJOUCHUAN RUBEN</t>
  </si>
  <si>
    <t>ETS KENMOUE</t>
  </si>
  <si>
    <t>P058312601513E</t>
  </si>
  <si>
    <t>201057</t>
  </si>
  <si>
    <t>KENMOUE EPSE DIEPEUA</t>
  </si>
  <si>
    <t>Leonnette Viviane</t>
  </si>
  <si>
    <t>P107817957884L</t>
  </si>
  <si>
    <t>201058</t>
  </si>
  <si>
    <t>KENMOUE EPSE TCAWONO YVONNE</t>
  </si>
  <si>
    <t>P086618236232E</t>
  </si>
  <si>
    <t>201059</t>
  </si>
  <si>
    <t>KENMOUE KAMGANG EPSE YOUMBI</t>
  </si>
  <si>
    <t>P097516392505H</t>
  </si>
  <si>
    <t>201060</t>
  </si>
  <si>
    <t>KENMOUE KAMGOH</t>
  </si>
  <si>
    <t>P088415118205N</t>
  </si>
  <si>
    <t>201061</t>
  </si>
  <si>
    <t>KENMOUE NGUEKI</t>
  </si>
  <si>
    <t>P128816342029N</t>
  </si>
  <si>
    <t>201062</t>
  </si>
  <si>
    <t>KENMOUE SIMO PATRICE</t>
  </si>
  <si>
    <t>P068417340122Y</t>
  </si>
  <si>
    <t>201063</t>
  </si>
  <si>
    <t>KENMOUE SIYAMTCHA</t>
  </si>
  <si>
    <t>P059216163424Y</t>
  </si>
  <si>
    <t>CHINOIS BOUTIQUE 24</t>
  </si>
  <si>
    <t>201064</t>
  </si>
  <si>
    <t>KENMOUE SIYAMTCHA WILFRIED</t>
  </si>
  <si>
    <t>P059216799519Y</t>
  </si>
  <si>
    <t>201065</t>
  </si>
  <si>
    <t>KENMOUE YEKEM ROMEO</t>
  </si>
  <si>
    <t>P078412378377X</t>
  </si>
  <si>
    <t>201066</t>
  </si>
  <si>
    <t>KENMOUGNE</t>
  </si>
  <si>
    <t>P038016991642Z</t>
  </si>
  <si>
    <t>201067</t>
  </si>
  <si>
    <t>KENMOUGNE GHOMSI</t>
  </si>
  <si>
    <t>P046017797960J</t>
  </si>
  <si>
    <t>201068</t>
  </si>
  <si>
    <t>KENMOUGNE TABOUGUI</t>
  </si>
  <si>
    <t>P068517628343D</t>
  </si>
  <si>
    <t>201069</t>
  </si>
  <si>
    <t>KENMOUGNE TEGUE</t>
  </si>
  <si>
    <t>P087314426611B</t>
  </si>
  <si>
    <t>DEMKAM</t>
  </si>
  <si>
    <t>201070</t>
  </si>
  <si>
    <t>KENMOUGNE VICTOR</t>
  </si>
  <si>
    <t>P117417838231L</t>
  </si>
  <si>
    <t>201071</t>
  </si>
  <si>
    <t>KENMUE YOUBI</t>
  </si>
  <si>
    <t>LICEL</t>
  </si>
  <si>
    <t>P048215492268Z</t>
  </si>
  <si>
    <t>201072</t>
  </si>
  <si>
    <t>KENN E</t>
  </si>
  <si>
    <t>P079115076071D</t>
  </si>
  <si>
    <t>201073</t>
  </si>
  <si>
    <t>KENNA ODO RAYMOND</t>
  </si>
  <si>
    <t>ETS KENNA ODO RAYMOND</t>
  </si>
  <si>
    <t>P047012418897R</t>
  </si>
  <si>
    <t>201074</t>
  </si>
  <si>
    <t>KENNANG</t>
  </si>
  <si>
    <t>P079216663140T</t>
  </si>
  <si>
    <t>201075</t>
  </si>
  <si>
    <t>ALBINOS</t>
  </si>
  <si>
    <t>P019317022949M</t>
  </si>
  <si>
    <t>201076</t>
  </si>
  <si>
    <t>ALINE DIANE</t>
  </si>
  <si>
    <t>P049412655145N</t>
  </si>
  <si>
    <t>201077</t>
  </si>
  <si>
    <t>P027918133425T</t>
  </si>
  <si>
    <t>201078</t>
  </si>
  <si>
    <t>P098017926334A</t>
  </si>
  <si>
    <t>201079</t>
  </si>
  <si>
    <t>ARMAND BAZAR</t>
  </si>
  <si>
    <t>P018316584561W</t>
  </si>
  <si>
    <t>201080</t>
  </si>
  <si>
    <t>ARMAND SYLVAIN</t>
  </si>
  <si>
    <t>P018914445090K</t>
  </si>
  <si>
    <t>BAZAR ET ELECTRONIQUE</t>
  </si>
  <si>
    <t>MVAN GARE</t>
  </si>
  <si>
    <t>201081</t>
  </si>
  <si>
    <t>P018917170397B</t>
  </si>
  <si>
    <t>201082</t>
  </si>
  <si>
    <t>P017817808034D</t>
  </si>
  <si>
    <t>201083</t>
  </si>
  <si>
    <t>P027112694105P</t>
  </si>
  <si>
    <t>201084</t>
  </si>
  <si>
    <t>P057316330965X</t>
  </si>
  <si>
    <t>201085</t>
  </si>
  <si>
    <t>P088617742478R</t>
  </si>
  <si>
    <t>201086</t>
  </si>
  <si>
    <t>SABINE ALINE</t>
  </si>
  <si>
    <t>P028317823449A</t>
  </si>
  <si>
    <t>201087</t>
  </si>
  <si>
    <t>P057418538500M</t>
  </si>
  <si>
    <t>201088</t>
  </si>
  <si>
    <t>P118117558244M</t>
  </si>
  <si>
    <t>682380917</t>
  </si>
  <si>
    <t>201089</t>
  </si>
  <si>
    <t>KENNANG BOUGO MALEUE EPSEE BOGAGNE</t>
  </si>
  <si>
    <t>P097012300516T</t>
  </si>
  <si>
    <t>201090</t>
  </si>
  <si>
    <t>KENNANG DIFFO</t>
  </si>
  <si>
    <t>P019217793824B</t>
  </si>
  <si>
    <t>201091</t>
  </si>
  <si>
    <t>KENNANG ENANG</t>
  </si>
  <si>
    <t>BRIDEL</t>
  </si>
  <si>
    <t>P018217895339B</t>
  </si>
  <si>
    <t>201092</t>
  </si>
  <si>
    <t>KENNANG FOMEKONG</t>
  </si>
  <si>
    <t>ALVINE ALIDA</t>
  </si>
  <si>
    <t>P057917200833N</t>
  </si>
  <si>
    <t>201093</t>
  </si>
  <si>
    <t>KENNANG TATSA</t>
  </si>
  <si>
    <t>BERLINE CHANCELINE</t>
  </si>
  <si>
    <t>P028317055549R</t>
  </si>
  <si>
    <t>201094</t>
  </si>
  <si>
    <t>KENN-DEL</t>
  </si>
  <si>
    <t>NASSER JONATHAN</t>
  </si>
  <si>
    <t>P118517838674A</t>
  </si>
  <si>
    <t>SAMCO JUNCTION</t>
  </si>
  <si>
    <t>201095</t>
  </si>
  <si>
    <t>P075818178119M</t>
  </si>
  <si>
    <t>44 DSCHANG</t>
  </si>
  <si>
    <t>201096</t>
  </si>
  <si>
    <t>P035900174759R</t>
  </si>
  <si>
    <t>201097</t>
  </si>
  <si>
    <t>P075800174124C</t>
  </si>
  <si>
    <t>201098</t>
  </si>
  <si>
    <t>P122016755489X</t>
  </si>
  <si>
    <t>201099</t>
  </si>
  <si>
    <t>P019517822283R</t>
  </si>
  <si>
    <t>201100</t>
  </si>
  <si>
    <t>P119517904602B</t>
  </si>
  <si>
    <t>201101</t>
  </si>
  <si>
    <t>P049917765461E</t>
  </si>
  <si>
    <t>201102</t>
  </si>
  <si>
    <t>P107216676634S</t>
  </si>
  <si>
    <t>LENDI GOMA</t>
  </si>
  <si>
    <t>201103</t>
  </si>
  <si>
    <t>P049918355878R</t>
  </si>
  <si>
    <t>201104</t>
  </si>
  <si>
    <t>P118116493789C</t>
  </si>
  <si>
    <t>VENTE BOISSONS ALCOOLISÉES MINI QUINCAILLERIE</t>
  </si>
  <si>
    <t>201105</t>
  </si>
  <si>
    <t>ADOBER</t>
  </si>
  <si>
    <t>P067018063460M</t>
  </si>
  <si>
    <t>201106</t>
  </si>
  <si>
    <t>P047416720944B</t>
  </si>
  <si>
    <t>699517409</t>
  </si>
  <si>
    <t>201107</t>
  </si>
  <si>
    <t>P117412737208N</t>
  </si>
  <si>
    <t>ANCIEN GARE ROUTIÈRE FOUMBOT</t>
  </si>
  <si>
    <t>201108</t>
  </si>
  <si>
    <t>Alain Rostand</t>
  </si>
  <si>
    <t>P067917747029A</t>
  </si>
  <si>
    <t>201109</t>
  </si>
  <si>
    <t>P036018539087W</t>
  </si>
  <si>
    <t>201110</t>
  </si>
  <si>
    <t>P059418144403K</t>
  </si>
  <si>
    <t>201111</t>
  </si>
  <si>
    <t>P087417770733P</t>
  </si>
  <si>
    <t>201112</t>
  </si>
  <si>
    <t>ALEXIS BLAISE</t>
  </si>
  <si>
    <t>P118216438015H</t>
  </si>
  <si>
    <t>201113</t>
  </si>
  <si>
    <t>Kenne</t>
  </si>
  <si>
    <t>Alfred Jordan</t>
  </si>
  <si>
    <t>P010017815222J</t>
  </si>
  <si>
    <t>201114</t>
  </si>
  <si>
    <t>ALIANCE AIMEE</t>
  </si>
  <si>
    <t>P068418079526C</t>
  </si>
  <si>
    <t>201115</t>
  </si>
  <si>
    <t>P038515998199B</t>
  </si>
  <si>
    <t>201116</t>
  </si>
  <si>
    <t>AMEDÉE</t>
  </si>
  <si>
    <t>P019618155559A</t>
  </si>
  <si>
    <t>ATELIER ELECTRONIQUE</t>
  </si>
  <si>
    <t>201117</t>
  </si>
  <si>
    <t>P076716462249N</t>
  </si>
  <si>
    <t>NJINBAT 2</t>
  </si>
  <si>
    <t>201118</t>
  </si>
  <si>
    <t>P015917733560B</t>
  </si>
  <si>
    <t>201119</t>
  </si>
  <si>
    <t>P046917861900H</t>
  </si>
  <si>
    <t>201120</t>
  </si>
  <si>
    <t>P046912673951C</t>
  </si>
  <si>
    <t>201121</t>
  </si>
  <si>
    <t>ANDRE-MERLIN</t>
  </si>
  <si>
    <t>P078418536611N</t>
  </si>
  <si>
    <t>201122</t>
  </si>
  <si>
    <t>P067217396194L</t>
  </si>
  <si>
    <t>KONTI EGLISE PROTESTANTE</t>
  </si>
  <si>
    <t>201123</t>
  </si>
  <si>
    <t>ANICELLE LAURA</t>
  </si>
  <si>
    <t>P068417932671B</t>
  </si>
  <si>
    <t>201124</t>
  </si>
  <si>
    <t>P118000425565P</t>
  </si>
  <si>
    <t>201125</t>
  </si>
  <si>
    <t>P125916282775Q</t>
  </si>
  <si>
    <t>201126</t>
  </si>
  <si>
    <t>P028017459271E</t>
  </si>
  <si>
    <t>201127</t>
  </si>
  <si>
    <t>P098517280054U</t>
  </si>
  <si>
    <t>201128</t>
  </si>
  <si>
    <t>ANNISSA</t>
  </si>
  <si>
    <t>P019216634645A</t>
  </si>
  <si>
    <t>201129</t>
  </si>
  <si>
    <t>P017417895014J</t>
  </si>
  <si>
    <t>201130</t>
  </si>
  <si>
    <t>P117212129805R</t>
  </si>
  <si>
    <t>201131</t>
  </si>
  <si>
    <t>P027418445491L</t>
  </si>
  <si>
    <t>201132</t>
  </si>
  <si>
    <t>ARIANSE BERGERINE</t>
  </si>
  <si>
    <t>P037817553496L</t>
  </si>
  <si>
    <t>201133</t>
  </si>
  <si>
    <t>P118717166333H</t>
  </si>
  <si>
    <t>201134</t>
  </si>
  <si>
    <t>P038918534766M</t>
  </si>
  <si>
    <t>201135</t>
  </si>
  <si>
    <t>P117817871305F</t>
  </si>
  <si>
    <t>201136</t>
  </si>
  <si>
    <t>P019016028194Q</t>
  </si>
  <si>
    <t>AGENT DE BOUTIQUE</t>
  </si>
  <si>
    <t>201137</t>
  </si>
  <si>
    <t>P089517818315F</t>
  </si>
  <si>
    <t>201138</t>
  </si>
  <si>
    <t>P108716427461E</t>
  </si>
  <si>
    <t>201139</t>
  </si>
  <si>
    <t>P076900180359R</t>
  </si>
  <si>
    <t>201140</t>
  </si>
  <si>
    <t>P038712579251H</t>
  </si>
  <si>
    <t>201141</t>
  </si>
  <si>
    <t>AZIL CHARIBERT</t>
  </si>
  <si>
    <t>P010118021005A</t>
  </si>
  <si>
    <t>201142</t>
  </si>
  <si>
    <t>P068414914511S</t>
  </si>
  <si>
    <t>MARCHE ONGOLO</t>
  </si>
  <si>
    <t>201143</t>
  </si>
  <si>
    <t>P118512731492B</t>
  </si>
  <si>
    <t>201144</t>
  </si>
  <si>
    <t>P100016078486K</t>
  </si>
  <si>
    <t>201145</t>
  </si>
  <si>
    <t>Belviane</t>
  </si>
  <si>
    <t>P010417744802K</t>
  </si>
  <si>
    <t>201146</t>
  </si>
  <si>
    <t>P048816328841J</t>
  </si>
  <si>
    <t>201147</t>
  </si>
  <si>
    <t>BEROUTHE ÉMILIE</t>
  </si>
  <si>
    <t>P029817834873L</t>
  </si>
  <si>
    <t>201148</t>
  </si>
  <si>
    <t>P069818541255E</t>
  </si>
  <si>
    <t>201149</t>
  </si>
  <si>
    <t>P038217577363R</t>
  </si>
  <si>
    <t>201150</t>
  </si>
  <si>
    <t>BERTINE ELEONORD</t>
  </si>
  <si>
    <t>P129117649615Q</t>
  </si>
  <si>
    <t>201151</t>
  </si>
  <si>
    <t>BERTINE NATALIE</t>
  </si>
  <si>
    <t>P068211596315T</t>
  </si>
  <si>
    <t>201152</t>
  </si>
  <si>
    <t>BERTOLD ERVE</t>
  </si>
  <si>
    <t>P019618478192S</t>
  </si>
  <si>
    <t>201153</t>
  </si>
  <si>
    <t>BERTRAND FELECITE</t>
  </si>
  <si>
    <t>P098217081573F</t>
  </si>
  <si>
    <t>201154</t>
  </si>
  <si>
    <t>BERTRAND FELICITE</t>
  </si>
  <si>
    <t>P098217543114W</t>
  </si>
  <si>
    <t>201155</t>
  </si>
  <si>
    <t>BERTRAND MITTERRAND</t>
  </si>
  <si>
    <t>P028217830329J</t>
  </si>
  <si>
    <t>201156</t>
  </si>
  <si>
    <t>BERTRICE CHANTALE</t>
  </si>
  <si>
    <t>P016917199476R</t>
  </si>
  <si>
    <t>201157</t>
  </si>
  <si>
    <t>P028712331343E</t>
  </si>
  <si>
    <t>201158</t>
  </si>
  <si>
    <t>P028717852570Q</t>
  </si>
  <si>
    <t>201159</t>
  </si>
  <si>
    <t>BLAISE DIDEROT</t>
  </si>
  <si>
    <t>P058714618417L</t>
  </si>
  <si>
    <t>201160</t>
  </si>
  <si>
    <t>BLAISE EDMOND</t>
  </si>
  <si>
    <t>P107490942520Y</t>
  </si>
  <si>
    <t>FOURNISSEUR DE MATÉRIEL DE BUREAU</t>
  </si>
  <si>
    <t>201161</t>
  </si>
  <si>
    <t>P116816278842M</t>
  </si>
  <si>
    <t>201162</t>
  </si>
  <si>
    <t>P040216709657P</t>
  </si>
  <si>
    <t>201163</t>
  </si>
  <si>
    <t>P049716711945C</t>
  </si>
  <si>
    <t>DOMBÈ/AVANT LA PROVIDENCE HOTEL</t>
  </si>
  <si>
    <t>201164</t>
  </si>
  <si>
    <t>BRICE DARIOS</t>
  </si>
  <si>
    <t>P069716127170S</t>
  </si>
  <si>
    <t>DERRIERE SAPEURS, SECTEUR MOKOLO SAPEUR BOUTIQUE 388 BAT 31 BLOC 3</t>
  </si>
  <si>
    <t>201165</t>
  </si>
  <si>
    <t>P076917221871L</t>
  </si>
  <si>
    <t>201166</t>
  </si>
  <si>
    <t>P086812587904L</t>
  </si>
  <si>
    <t>201167</t>
  </si>
  <si>
    <t>P046616098064W</t>
  </si>
  <si>
    <t>MBOPPI B6/119</t>
  </si>
  <si>
    <t>201168</t>
  </si>
  <si>
    <t>P037912102272F</t>
  </si>
  <si>
    <t>201169</t>
  </si>
  <si>
    <t>BRUNO BIDIAS</t>
  </si>
  <si>
    <t>P109717970711F</t>
  </si>
  <si>
    <t>201170</t>
  </si>
  <si>
    <t>P109917746577M</t>
  </si>
  <si>
    <t>ABATTOIR ETOUDI</t>
  </si>
  <si>
    <t>201171</t>
  </si>
  <si>
    <t>P118716853824X</t>
  </si>
  <si>
    <t>201172</t>
  </si>
  <si>
    <t>kenne</t>
  </si>
  <si>
    <t>Carine vallessa</t>
  </si>
  <si>
    <t>P039217693742R</t>
  </si>
  <si>
    <t>201173</t>
  </si>
  <si>
    <t>P107817731858B</t>
  </si>
  <si>
    <t>201174</t>
  </si>
  <si>
    <t>CÉLESTIN DUCLAIRE</t>
  </si>
  <si>
    <t>P028617953015Y</t>
  </si>
  <si>
    <t>201175</t>
  </si>
  <si>
    <t>P049616878349T</t>
  </si>
  <si>
    <t>201176</t>
  </si>
  <si>
    <t>P027217537834W</t>
  </si>
  <si>
    <t>201177</t>
  </si>
  <si>
    <t>P058100529310R</t>
  </si>
  <si>
    <t>201178</t>
  </si>
  <si>
    <t>P018616700729E</t>
  </si>
  <si>
    <t>201179</t>
  </si>
  <si>
    <t>CEVERINE MADO</t>
  </si>
  <si>
    <t>P118416211283C</t>
  </si>
  <si>
    <t>201180</t>
  </si>
  <si>
    <t>P106917062795C</t>
  </si>
  <si>
    <t>201181</t>
  </si>
  <si>
    <t>P058016429360L</t>
  </si>
  <si>
    <t>201182</t>
  </si>
  <si>
    <t>P039117095767W</t>
  </si>
  <si>
    <t>AGENT MTN</t>
  </si>
  <si>
    <t>201183</t>
  </si>
  <si>
    <t>P058517664771D</t>
  </si>
  <si>
    <t>201184</t>
  </si>
  <si>
    <t>P128617440599E</t>
  </si>
  <si>
    <t>201185</t>
  </si>
  <si>
    <t>P048612493278Q</t>
  </si>
  <si>
    <t>201186</t>
  </si>
  <si>
    <t>P057912328612K</t>
  </si>
  <si>
    <t>201187</t>
  </si>
  <si>
    <t>P037616680053H</t>
  </si>
  <si>
    <t>201188</t>
  </si>
  <si>
    <t>COLETTE VARTAN</t>
  </si>
  <si>
    <t>P029316853515D</t>
  </si>
  <si>
    <t>201189</t>
  </si>
  <si>
    <t>COLINCE MARTIAL</t>
  </si>
  <si>
    <t>P069418561932M</t>
  </si>
  <si>
    <t>DERRIERE TOTAL NLOBISSONG</t>
  </si>
  <si>
    <t>201190</t>
  </si>
  <si>
    <t>COLINCE RODOLPHE</t>
  </si>
  <si>
    <t>P058617698395B</t>
  </si>
  <si>
    <t>201191</t>
  </si>
  <si>
    <t>CYRILLE MAGLOIRE</t>
  </si>
  <si>
    <t>P089416729921A</t>
  </si>
  <si>
    <t>201192</t>
  </si>
  <si>
    <t>DALICE</t>
  </si>
  <si>
    <t>P099214680803J</t>
  </si>
  <si>
    <t>201193</t>
  </si>
  <si>
    <t>DAMAS BRUNO</t>
  </si>
  <si>
    <t>P049218590450J</t>
  </si>
  <si>
    <t>201194</t>
  </si>
  <si>
    <t>P076415474638S</t>
  </si>
  <si>
    <t>201195</t>
  </si>
  <si>
    <t>P127900457986Q</t>
  </si>
  <si>
    <t>201196</t>
  </si>
  <si>
    <t>P027914406846L</t>
  </si>
  <si>
    <t>201197</t>
  </si>
  <si>
    <t>P065300033803F</t>
  </si>
  <si>
    <t>POUOLA</t>
  </si>
  <si>
    <t>201198</t>
  </si>
  <si>
    <t>DANIEL BLERIOT</t>
  </si>
  <si>
    <t>P079816319088C</t>
  </si>
  <si>
    <t>201199</t>
  </si>
  <si>
    <t>DANIEL GIRESS</t>
  </si>
  <si>
    <t>P119617454475Z</t>
  </si>
  <si>
    <t>201200</t>
  </si>
  <si>
    <t>P016217620861W</t>
  </si>
  <si>
    <t>BATOULETING</t>
  </si>
  <si>
    <t>201201</t>
  </si>
  <si>
    <t>P038212018342J</t>
  </si>
  <si>
    <t>201202</t>
  </si>
  <si>
    <t>DELPHINE JOSUALE</t>
  </si>
  <si>
    <t>P037712176010C</t>
  </si>
  <si>
    <t>201203</t>
  </si>
  <si>
    <t>P057018281640S</t>
  </si>
  <si>
    <t>201204</t>
  </si>
  <si>
    <t>P059416403432M</t>
  </si>
  <si>
    <t>201205</t>
  </si>
  <si>
    <t>P068017684926K</t>
  </si>
  <si>
    <t>201206</t>
  </si>
  <si>
    <t>DIANY RONNEL</t>
  </si>
  <si>
    <t>P030217214548G</t>
  </si>
  <si>
    <t>201207</t>
  </si>
  <si>
    <t>P027414444065W</t>
  </si>
  <si>
    <t>NKOLINGO KOTTO BASS</t>
  </si>
  <si>
    <t>201208</t>
  </si>
  <si>
    <t>P017716269575F</t>
  </si>
  <si>
    <t>201209</t>
  </si>
  <si>
    <t>P047916998398T</t>
  </si>
  <si>
    <t>201210</t>
  </si>
  <si>
    <t>DOLLY LAURE</t>
  </si>
  <si>
    <t>P068618108256A</t>
  </si>
  <si>
    <t>201211</t>
  </si>
  <si>
    <t>DONATIEN ALEXIS</t>
  </si>
  <si>
    <t>P108617056376D</t>
  </si>
  <si>
    <t>201212</t>
  </si>
  <si>
    <t>DORICE CÉCILE</t>
  </si>
  <si>
    <t>P109518079473A</t>
  </si>
  <si>
    <t>201213</t>
  </si>
  <si>
    <t>P026917156662C</t>
  </si>
  <si>
    <t>DIAMOND TSINFEM</t>
  </si>
  <si>
    <t>201214</t>
  </si>
  <si>
    <t>DOROTHÉ</t>
  </si>
  <si>
    <t>P026916764322T</t>
  </si>
  <si>
    <t>MARCHÉ TSINFEM STAND N: 15</t>
  </si>
  <si>
    <t>201215</t>
  </si>
  <si>
    <t>DOSPERINE CHRISTELLE</t>
  </si>
  <si>
    <t>P019017093220W</t>
  </si>
  <si>
    <t>201216</t>
  </si>
  <si>
    <t>DUVAL.</t>
  </si>
  <si>
    <t>P079417736136F</t>
  </si>
  <si>
    <t>201217</t>
  </si>
  <si>
    <t>EDITH MIREILLE</t>
  </si>
  <si>
    <t>P098300527172N</t>
  </si>
  <si>
    <t>QTIER MONTCHIO 2</t>
  </si>
  <si>
    <t>201218</t>
  </si>
  <si>
    <t>ÉDITH MIREILLE</t>
  </si>
  <si>
    <t>P098316355311P</t>
  </si>
  <si>
    <t>201219</t>
  </si>
  <si>
    <t>Édouard</t>
  </si>
  <si>
    <t>P019218016166X</t>
  </si>
  <si>
    <t>201220</t>
  </si>
  <si>
    <t>ELEONORE ANNIE</t>
  </si>
  <si>
    <t>P108316657496Z</t>
  </si>
  <si>
    <t>201221</t>
  </si>
  <si>
    <t>P079917646289U</t>
  </si>
  <si>
    <t>201222</t>
  </si>
  <si>
    <t>ELIAS JORDAN</t>
  </si>
  <si>
    <t>P039917493928S</t>
  </si>
  <si>
    <t>ACCESSOIRES ÉLECTRIQUE</t>
  </si>
  <si>
    <t>201223</t>
  </si>
  <si>
    <t>ELISE RA CHEL</t>
  </si>
  <si>
    <t>P018117783541C</t>
  </si>
  <si>
    <t>201224</t>
  </si>
  <si>
    <t>ELISEE GAEL</t>
  </si>
  <si>
    <t>P069012771277T</t>
  </si>
  <si>
    <t>201225</t>
  </si>
  <si>
    <t>P048316268840C</t>
  </si>
  <si>
    <t>A COTE DE VISION FINANCE</t>
  </si>
  <si>
    <t>201226</t>
  </si>
  <si>
    <t>EMETTE LAURE</t>
  </si>
  <si>
    <t>P068113914193Y</t>
  </si>
  <si>
    <t>Face MUFID</t>
  </si>
  <si>
    <t>201227</t>
  </si>
  <si>
    <t>P119316237148F</t>
  </si>
  <si>
    <t>201228</t>
  </si>
  <si>
    <t>EMMANUEL JOSPIN</t>
  </si>
  <si>
    <t>P010018278585H</t>
  </si>
  <si>
    <t>201229</t>
  </si>
  <si>
    <t>P118116580248G</t>
  </si>
  <si>
    <t>201230</t>
  </si>
  <si>
    <t>P038516339566M</t>
  </si>
  <si>
    <t>201231</t>
  </si>
  <si>
    <t>ERIC EXUPERE</t>
  </si>
  <si>
    <t>P099516809182S</t>
  </si>
  <si>
    <t>201232</t>
  </si>
  <si>
    <t>P026917105099L</t>
  </si>
  <si>
    <t>201233</t>
  </si>
  <si>
    <t>P017917735555B</t>
  </si>
  <si>
    <t>201234</t>
  </si>
  <si>
    <t>P058912680849Q</t>
  </si>
  <si>
    <t>201235</t>
  </si>
  <si>
    <t>ESTHEVINE LAURA</t>
  </si>
  <si>
    <t>P119417338756R</t>
  </si>
  <si>
    <t>VENTE BASSINES, ASSIETTES</t>
  </si>
  <si>
    <t>MARCHÉ TONGA</t>
  </si>
  <si>
    <t>201236</t>
  </si>
  <si>
    <t>P017517000825S</t>
  </si>
  <si>
    <t>201237</t>
  </si>
  <si>
    <t>P017617182185E</t>
  </si>
  <si>
    <t>201238</t>
  </si>
  <si>
    <t>ETS ERIC SERVICES</t>
  </si>
  <si>
    <t>P088017673338K</t>
  </si>
  <si>
    <t>BP430 DOUALA</t>
  </si>
  <si>
    <t>201239</t>
  </si>
  <si>
    <t>EVAN CHIRACK</t>
  </si>
  <si>
    <t>P089617680806F</t>
  </si>
  <si>
    <t>201240</t>
  </si>
  <si>
    <t>P058817576688W</t>
  </si>
  <si>
    <t>201241</t>
  </si>
  <si>
    <t>P058717577169Q</t>
  </si>
  <si>
    <t>YAOUNDÉ CENTRE</t>
  </si>
  <si>
    <t>201242</t>
  </si>
  <si>
    <t>P087516562579Q</t>
  </si>
  <si>
    <t>201243</t>
  </si>
  <si>
    <t>P047617774504F</t>
  </si>
  <si>
    <t>201244</t>
  </si>
  <si>
    <t>P068117213790P</t>
  </si>
  <si>
    <t>201245</t>
  </si>
  <si>
    <t>P039517810387W</t>
  </si>
  <si>
    <t>201246</t>
  </si>
  <si>
    <t>FABRICE RICARDO</t>
  </si>
  <si>
    <t>P119217617753M</t>
  </si>
  <si>
    <t>BANTAN</t>
  </si>
  <si>
    <t>201247</t>
  </si>
  <si>
    <t>FAUSTIN MAGELAN</t>
  </si>
  <si>
    <t>P097616324839D</t>
  </si>
  <si>
    <t>201248</t>
  </si>
  <si>
    <t>P079017713345S</t>
  </si>
  <si>
    <t>201249</t>
  </si>
  <si>
    <t>FLORANTINE CLAIRE</t>
  </si>
  <si>
    <t>P088916070523T</t>
  </si>
  <si>
    <t>201250</t>
  </si>
  <si>
    <t>FLORECE</t>
  </si>
  <si>
    <t>P019217976890U</t>
  </si>
  <si>
    <t>innconnue</t>
  </si>
  <si>
    <t>201251</t>
  </si>
  <si>
    <t>P098716478495A</t>
  </si>
  <si>
    <t>201252</t>
  </si>
  <si>
    <t>P117518013915D</t>
  </si>
  <si>
    <t>201253</t>
  </si>
  <si>
    <t>P026318021254B</t>
  </si>
  <si>
    <t>201254</t>
  </si>
  <si>
    <t>FOUODOUNG JEAN CLAUDE</t>
  </si>
  <si>
    <t>P027300103807X</t>
  </si>
  <si>
    <t>201255</t>
  </si>
  <si>
    <t>FRANCIS OLIVIER</t>
  </si>
  <si>
    <t>P097912735791H</t>
  </si>
  <si>
    <t>DERIERE TRADEX KAMKOP</t>
  </si>
  <si>
    <t>201256</t>
  </si>
  <si>
    <t>FRANCKY WILFRIED</t>
  </si>
  <si>
    <t>P039816629815Z</t>
  </si>
  <si>
    <t>201257</t>
  </si>
  <si>
    <t>P078112646069N</t>
  </si>
  <si>
    <t>201258</t>
  </si>
  <si>
    <t>P015918444726L</t>
  </si>
  <si>
    <t>201259</t>
  </si>
  <si>
    <t>P067212442004H</t>
  </si>
  <si>
    <t>201260</t>
  </si>
  <si>
    <t>P107912750017K</t>
  </si>
  <si>
    <t>201261</t>
  </si>
  <si>
    <t>P070218022357L</t>
  </si>
  <si>
    <t>201262</t>
  </si>
  <si>
    <t>P079118012613E</t>
  </si>
  <si>
    <t>201263</t>
  </si>
  <si>
    <t>P079416966809C</t>
  </si>
  <si>
    <t>201264</t>
  </si>
  <si>
    <t>GASTON LEDOUX</t>
  </si>
  <si>
    <t>P118612490112Z</t>
  </si>
  <si>
    <t>201265</t>
  </si>
  <si>
    <t>GAZILE</t>
  </si>
  <si>
    <t>P079317754270Y</t>
  </si>
  <si>
    <t>201266</t>
  </si>
  <si>
    <t>P027500459842Q</t>
  </si>
  <si>
    <t>201267</t>
  </si>
  <si>
    <t>GEORGES COLBERT</t>
  </si>
  <si>
    <t>P098917677085T</t>
  </si>
  <si>
    <t>201268</t>
  </si>
  <si>
    <t>P047217813732X</t>
  </si>
  <si>
    <t>201269</t>
  </si>
  <si>
    <t>P059012674439L</t>
  </si>
  <si>
    <t>201270</t>
  </si>
  <si>
    <t>P057718537745K</t>
  </si>
  <si>
    <t>201271</t>
  </si>
  <si>
    <t>P107916152516A</t>
  </si>
  <si>
    <t>FACE CENTRAL VOTAGE</t>
  </si>
  <si>
    <t>201272</t>
  </si>
  <si>
    <t>GERMAINE PÉLAGIE</t>
  </si>
  <si>
    <t>P078417158344U</t>
  </si>
  <si>
    <t>670638487</t>
  </si>
  <si>
    <t>201273</t>
  </si>
  <si>
    <t>GERMINE</t>
  </si>
  <si>
    <t>P049117222834B</t>
  </si>
  <si>
    <t>LÉPROSERIE</t>
  </si>
  <si>
    <t>201274</t>
  </si>
  <si>
    <t>GHISLAIN ULRICH</t>
  </si>
  <si>
    <t>P049717554440U</t>
  </si>
  <si>
    <t>201275</t>
  </si>
  <si>
    <t>GHISLAINE FLAURE</t>
  </si>
  <si>
    <t>P098217747433D</t>
  </si>
  <si>
    <t>PRESTATIONS DE SERVICE-COMMERCE GENERAL-IMPORT-EXPORT</t>
  </si>
  <si>
    <t>FEBE CARREFOUR MINISTRE MAISON EN PARPIN</t>
  </si>
  <si>
    <t>201276</t>
  </si>
  <si>
    <t>GIDESSE</t>
  </si>
  <si>
    <t>P089917702510T</t>
  </si>
  <si>
    <t>201277</t>
  </si>
  <si>
    <t>GIELBERT</t>
  </si>
  <si>
    <t>P107712401680U</t>
  </si>
  <si>
    <t>201278</t>
  </si>
  <si>
    <t>P107116090135C</t>
  </si>
  <si>
    <t>201279</t>
  </si>
  <si>
    <t>P069117638673M</t>
  </si>
  <si>
    <t>201280</t>
  </si>
  <si>
    <t>P016916732926Y</t>
  </si>
  <si>
    <t>201281</t>
  </si>
  <si>
    <t>P037018027467K</t>
  </si>
  <si>
    <t>201282</t>
  </si>
  <si>
    <t>GILBERT NOGOR</t>
  </si>
  <si>
    <t>P099012699415L</t>
  </si>
  <si>
    <t>201283</t>
  </si>
  <si>
    <t>GILDA ALEX</t>
  </si>
  <si>
    <t>P050017470529F</t>
  </si>
  <si>
    <t>201284</t>
  </si>
  <si>
    <t>P089112725761T</t>
  </si>
  <si>
    <t>201285</t>
  </si>
  <si>
    <t>P019217738742Z</t>
  </si>
  <si>
    <t>201286</t>
  </si>
  <si>
    <t>P039014704842N</t>
  </si>
  <si>
    <t>201287</t>
  </si>
  <si>
    <t>GORDAN</t>
  </si>
  <si>
    <t>P110117052825T</t>
  </si>
  <si>
    <t>201288</t>
  </si>
  <si>
    <t>GRATIAL</t>
  </si>
  <si>
    <t>P070117687961F</t>
  </si>
  <si>
    <t>201289</t>
  </si>
  <si>
    <t>P116914556010D</t>
  </si>
  <si>
    <t>201290</t>
  </si>
  <si>
    <t>GUSTAV</t>
  </si>
  <si>
    <t>P077712756523G</t>
  </si>
  <si>
    <t>201291</t>
  </si>
  <si>
    <t>P047312416846U</t>
  </si>
  <si>
    <t>201292</t>
  </si>
  <si>
    <t>GUY ANATOLE</t>
  </si>
  <si>
    <t>P098216071636Q</t>
  </si>
  <si>
    <t>201293</t>
  </si>
  <si>
    <t>P097800190338F</t>
  </si>
  <si>
    <t>201294</t>
  </si>
  <si>
    <t>P088016402963X</t>
  </si>
  <si>
    <t>201295</t>
  </si>
  <si>
    <t>P015017808044W</t>
  </si>
  <si>
    <t>201296</t>
  </si>
  <si>
    <t>P098215236264Y</t>
  </si>
  <si>
    <t>201297</t>
  </si>
  <si>
    <t>P017216355136D</t>
  </si>
  <si>
    <t>201298</t>
  </si>
  <si>
    <t>P066917331143L</t>
  </si>
  <si>
    <t>201299</t>
  </si>
  <si>
    <t>P109617600159A</t>
  </si>
  <si>
    <t>201300</t>
  </si>
  <si>
    <t>HERMAN LANDRY</t>
  </si>
  <si>
    <t>P049617854679Q</t>
  </si>
  <si>
    <t>201301</t>
  </si>
  <si>
    <t>HERVAIS MERLIN</t>
  </si>
  <si>
    <t>P027712526791C</t>
  </si>
  <si>
    <t>201302</t>
  </si>
  <si>
    <t>HERVE GERARD</t>
  </si>
  <si>
    <t>P108916433255W</t>
  </si>
  <si>
    <t>201303</t>
  </si>
  <si>
    <t>P107516422163M</t>
  </si>
  <si>
    <t>201304</t>
  </si>
  <si>
    <t>P047217663081P</t>
  </si>
  <si>
    <t>201305</t>
  </si>
  <si>
    <t>HONORINE FLORENCE</t>
  </si>
  <si>
    <t>P037916774216D</t>
  </si>
  <si>
    <t>201306</t>
  </si>
  <si>
    <t>P107717751369Y</t>
  </si>
  <si>
    <t>201307</t>
  </si>
  <si>
    <t>P019317209521A</t>
  </si>
  <si>
    <t>201308</t>
  </si>
  <si>
    <t>P100018109925C</t>
  </si>
  <si>
    <t>PK2 - MARCHE</t>
  </si>
  <si>
    <t>201309</t>
  </si>
  <si>
    <t>P100017691516M</t>
  </si>
  <si>
    <t>201310</t>
  </si>
  <si>
    <t>P057218000217N</t>
  </si>
  <si>
    <t>201311</t>
  </si>
  <si>
    <t>P098317548831B</t>
  </si>
  <si>
    <t>201312</t>
  </si>
  <si>
    <t>P108412621243D</t>
  </si>
  <si>
    <t>201313</t>
  </si>
  <si>
    <t>P018316684252E</t>
  </si>
  <si>
    <t>201314</t>
  </si>
  <si>
    <t>P039416305343P</t>
  </si>
  <si>
    <t>201315</t>
  </si>
  <si>
    <t>JACQUES URLIEN</t>
  </si>
  <si>
    <t>P018417680400H</t>
  </si>
  <si>
    <t>201316</t>
  </si>
  <si>
    <t>P016815770030L</t>
  </si>
  <si>
    <t>201317</t>
  </si>
  <si>
    <t>JANIE OBINCE</t>
  </si>
  <si>
    <t>P027116195544Y</t>
  </si>
  <si>
    <t>201318</t>
  </si>
  <si>
    <t>P037016948859A</t>
  </si>
  <si>
    <t>201319</t>
  </si>
  <si>
    <t>P017415213152K</t>
  </si>
  <si>
    <t>201320</t>
  </si>
  <si>
    <t>janvier</t>
  </si>
  <si>
    <t>P019017923426U</t>
  </si>
  <si>
    <t>201321</t>
  </si>
  <si>
    <t>P017018506913F</t>
  </si>
  <si>
    <t>201322</t>
  </si>
  <si>
    <t>P014616684054M</t>
  </si>
  <si>
    <t>201323</t>
  </si>
  <si>
    <t>P037000575590M</t>
  </si>
  <si>
    <t>201324</t>
  </si>
  <si>
    <t>P018518185880X</t>
  </si>
  <si>
    <t>201325</t>
  </si>
  <si>
    <t>P078215152944R</t>
  </si>
  <si>
    <t>TOCKET VERS LE LYCEE BILINGUE</t>
  </si>
  <si>
    <t>201326</t>
  </si>
  <si>
    <t>P047418570567Y</t>
  </si>
  <si>
    <t>201327</t>
  </si>
  <si>
    <t>P047416057608W</t>
  </si>
  <si>
    <t>201328</t>
  </si>
  <si>
    <t>P087817181832D</t>
  </si>
  <si>
    <t>CARREFOUR KOL MEKOK</t>
  </si>
  <si>
    <t>201329</t>
  </si>
  <si>
    <t>P027916908686C</t>
  </si>
  <si>
    <t>201330</t>
  </si>
  <si>
    <t>P118212709967T</t>
  </si>
  <si>
    <t>201331</t>
  </si>
  <si>
    <t>P077017076966F</t>
  </si>
  <si>
    <t>201332</t>
  </si>
  <si>
    <t>P077017688190A</t>
  </si>
  <si>
    <t>201333</t>
  </si>
  <si>
    <t>P067100538404Y</t>
  </si>
  <si>
    <t>201334</t>
  </si>
  <si>
    <t>P048212528735U</t>
  </si>
  <si>
    <t>201335</t>
  </si>
  <si>
    <t>P016218260391A</t>
  </si>
  <si>
    <t>201336</t>
  </si>
  <si>
    <t>P108116409569H</t>
  </si>
  <si>
    <t>201337</t>
  </si>
  <si>
    <t>P038217736182B</t>
  </si>
  <si>
    <t>201338</t>
  </si>
  <si>
    <t>P014016835942B</t>
  </si>
  <si>
    <t>VENTE MATELAS EN HERBES</t>
  </si>
  <si>
    <t>COMPTOIR 420</t>
  </si>
  <si>
    <t>201339</t>
  </si>
  <si>
    <t>P088212649935F</t>
  </si>
  <si>
    <t>201340</t>
  </si>
  <si>
    <t>P088218044799K</t>
  </si>
  <si>
    <t>201341</t>
  </si>
  <si>
    <t>P086217970803A</t>
  </si>
  <si>
    <t>VENTE PETITS MATERIELS AGRICOLES</t>
  </si>
  <si>
    <t>201342</t>
  </si>
  <si>
    <t>P018012270713E</t>
  </si>
  <si>
    <t>201343</t>
  </si>
  <si>
    <t>P119517683121W</t>
  </si>
  <si>
    <t>201344</t>
  </si>
  <si>
    <t>P099017726305Z</t>
  </si>
  <si>
    <t>201345</t>
  </si>
  <si>
    <t>JOEL BAZIN</t>
  </si>
  <si>
    <t>P077200048883U</t>
  </si>
  <si>
    <t>201346</t>
  </si>
  <si>
    <t>P110117702458N</t>
  </si>
  <si>
    <t>AVANT E .P</t>
  </si>
  <si>
    <t>201347</t>
  </si>
  <si>
    <t>JORDAN FABRICE</t>
  </si>
  <si>
    <t>P070116445842R</t>
  </si>
  <si>
    <t>201348</t>
  </si>
  <si>
    <t>P068816876277K</t>
  </si>
  <si>
    <t>201349</t>
  </si>
  <si>
    <t>JOSEPH GARNIER</t>
  </si>
  <si>
    <t>P086400047740W</t>
  </si>
  <si>
    <t>201350</t>
  </si>
  <si>
    <t>P028816867008E</t>
  </si>
  <si>
    <t>LOUM, NGODI 1, CARREFOUR</t>
  </si>
  <si>
    <t>201351</t>
  </si>
  <si>
    <t>P028817832202X</t>
  </si>
  <si>
    <t>201352</t>
  </si>
  <si>
    <t>P018617193287M</t>
  </si>
  <si>
    <t>201353</t>
  </si>
  <si>
    <t>JUDITH OLIVE</t>
  </si>
  <si>
    <t>P107716179844S</t>
  </si>
  <si>
    <t>201354</t>
  </si>
  <si>
    <t>P107716404516N</t>
  </si>
  <si>
    <t>BALATCHI-BAMAKA</t>
  </si>
  <si>
    <t>201355</t>
  </si>
  <si>
    <t>P027118403592L</t>
  </si>
  <si>
    <t>201356</t>
  </si>
  <si>
    <t>P019717659700H</t>
  </si>
  <si>
    <t>PRÉT À PORTER</t>
  </si>
  <si>
    <t>FACE EU 1,2RUE</t>
  </si>
  <si>
    <t>201357</t>
  </si>
  <si>
    <t>P059416944986A</t>
  </si>
  <si>
    <t>201358</t>
  </si>
  <si>
    <t>JULES MOZART</t>
  </si>
  <si>
    <t>P106717377696Y</t>
  </si>
  <si>
    <t>CAMP MAÏS FACE C37</t>
  </si>
  <si>
    <t>201359</t>
  </si>
  <si>
    <t>JULIO MAGLOIRE</t>
  </si>
  <si>
    <t>P128913913564E</t>
  </si>
  <si>
    <t>201360</t>
  </si>
  <si>
    <t>P059917747488N</t>
  </si>
  <si>
    <t>201361</t>
  </si>
  <si>
    <t>JUSTI</t>
  </si>
  <si>
    <t>P096218091915F</t>
  </si>
  <si>
    <t>ELOUMDEN2</t>
  </si>
  <si>
    <t>201362</t>
  </si>
  <si>
    <t>P066716681172L</t>
  </si>
  <si>
    <t>201363</t>
  </si>
  <si>
    <t>P086916441646Z</t>
  </si>
  <si>
    <t>201364</t>
  </si>
  <si>
    <t>P085716839366C</t>
  </si>
  <si>
    <t>BAFOUSSAM TYO VILLE</t>
  </si>
  <si>
    <t>201365</t>
  </si>
  <si>
    <t>P029216902909G</t>
  </si>
  <si>
    <t>201366</t>
  </si>
  <si>
    <t>KELINE LADOUCE</t>
  </si>
  <si>
    <t>P039716211132C</t>
  </si>
  <si>
    <t>ME LONG 1</t>
  </si>
  <si>
    <t>201367</t>
  </si>
  <si>
    <t>KELLIE FABILA</t>
  </si>
  <si>
    <t>P039517228951B</t>
  </si>
  <si>
    <t>201368</t>
  </si>
  <si>
    <t>P109617445546X</t>
  </si>
  <si>
    <t>KOTTO CARREFOUR MARABOUT</t>
  </si>
  <si>
    <t>201369</t>
  </si>
  <si>
    <t>P059718289706Q</t>
  </si>
  <si>
    <t>LOUM, ROUTE BAKOSSI, FACE LOS ANGELES</t>
  </si>
  <si>
    <t>201370</t>
  </si>
  <si>
    <t>LAFOUET CLAUDINE</t>
  </si>
  <si>
    <t>P109416635146D</t>
  </si>
  <si>
    <t>NTARIKOM</t>
  </si>
  <si>
    <t>201371</t>
  </si>
  <si>
    <t>LEONARD INNOCENT</t>
  </si>
  <si>
    <t>P078518594129Y</t>
  </si>
  <si>
    <t>201372</t>
  </si>
  <si>
    <t>LEONEL JOEL</t>
  </si>
  <si>
    <t>P089117080659W</t>
  </si>
  <si>
    <t>201373</t>
  </si>
  <si>
    <t>P019816489956W</t>
  </si>
  <si>
    <t>201374</t>
  </si>
  <si>
    <t>LEOPOL CLEMENT</t>
  </si>
  <si>
    <t>P117116264025F</t>
  </si>
  <si>
    <t>201375</t>
  </si>
  <si>
    <t>LEOPOLDINE CLAIRE</t>
  </si>
  <si>
    <t>P037812754292G</t>
  </si>
  <si>
    <t>M.A
CPT N-08bis</t>
  </si>
  <si>
    <t>201376</t>
  </si>
  <si>
    <t>Linda charnel</t>
  </si>
  <si>
    <t>P089317704440Q</t>
  </si>
  <si>
    <t>201377</t>
  </si>
  <si>
    <t>LINDA CHARNEL</t>
  </si>
  <si>
    <t>P089314602546L</t>
  </si>
  <si>
    <t>201378</t>
  </si>
  <si>
    <t>MARCELAIN</t>
  </si>
  <si>
    <t>P058915098067U</t>
  </si>
  <si>
    <t>201379</t>
  </si>
  <si>
    <t>MARIE CHANCELINE</t>
  </si>
  <si>
    <t>P108017689042N</t>
  </si>
  <si>
    <t>201380</t>
  </si>
  <si>
    <t>P058817151969E</t>
  </si>
  <si>
    <t>201381</t>
  </si>
  <si>
    <t>P068117756703K</t>
  </si>
  <si>
    <t>201382</t>
  </si>
  <si>
    <t>MARIE JOELLE</t>
  </si>
  <si>
    <t>P097712573234L</t>
  </si>
  <si>
    <t>201383</t>
  </si>
  <si>
    <t>P048012754418W</t>
  </si>
  <si>
    <t>VENTE LAEE</t>
  </si>
  <si>
    <t>201384</t>
  </si>
  <si>
    <t>P026916117778X</t>
  </si>
  <si>
    <t>201385</t>
  </si>
  <si>
    <t>P127817096169J</t>
  </si>
  <si>
    <t>HANGAR 2</t>
  </si>
  <si>
    <t>201386</t>
  </si>
  <si>
    <t>MARIE PATRICIA</t>
  </si>
  <si>
    <t>P039617692912N</t>
  </si>
  <si>
    <t>201387</t>
  </si>
  <si>
    <t>MARIE PAULLE</t>
  </si>
  <si>
    <t>P019316904366T</t>
  </si>
  <si>
    <t>201388</t>
  </si>
  <si>
    <t>MARIE PULCHERIE FLORE</t>
  </si>
  <si>
    <t>P089416587290M</t>
  </si>
  <si>
    <t>201389</t>
  </si>
  <si>
    <t>P117816807699U</t>
  </si>
  <si>
    <t>201390</t>
  </si>
  <si>
    <t>P049416771840E</t>
  </si>
  <si>
    <t>201391</t>
  </si>
  <si>
    <t>P108317519912K</t>
  </si>
  <si>
    <t>TEMINUS</t>
  </si>
  <si>
    <t>201392</t>
  </si>
  <si>
    <t>P098816601277S</t>
  </si>
  <si>
    <t>201393</t>
  </si>
  <si>
    <t>P068812500467N</t>
  </si>
  <si>
    <t>201394</t>
  </si>
  <si>
    <t>P108816597912X</t>
  </si>
  <si>
    <t>201395</t>
  </si>
  <si>
    <t>P035712783992P</t>
  </si>
  <si>
    <t>201396</t>
  </si>
  <si>
    <t>P066615536978B</t>
  </si>
  <si>
    <t>201397</t>
  </si>
  <si>
    <t>P016511445361U</t>
  </si>
  <si>
    <t>201398</t>
  </si>
  <si>
    <t>P048117486685B</t>
  </si>
  <si>
    <t>201399</t>
  </si>
  <si>
    <t>MATHURIN HONORE</t>
  </si>
  <si>
    <t>P036218089718D</t>
  </si>
  <si>
    <t>201400</t>
  </si>
  <si>
    <t>P109317732258N</t>
  </si>
  <si>
    <t>201401</t>
  </si>
  <si>
    <t>P056916787634A</t>
  </si>
  <si>
    <t>A CÔTÉ EU CETIC DE BAMENDJINDA</t>
  </si>
  <si>
    <t>201402</t>
  </si>
  <si>
    <t>Maxime Brillant</t>
  </si>
  <si>
    <t>P060318002459F</t>
  </si>
  <si>
    <t>201403</t>
  </si>
  <si>
    <t>P017912566283B</t>
  </si>
  <si>
    <t>201404</t>
  </si>
  <si>
    <t>P017917341140C</t>
  </si>
  <si>
    <t>201405</t>
  </si>
  <si>
    <t>MERVEIL EBENEZA</t>
  </si>
  <si>
    <t>P030016339293X</t>
  </si>
  <si>
    <t>201406</t>
  </si>
  <si>
    <t>P109617761956A</t>
  </si>
  <si>
    <t>201407</t>
  </si>
  <si>
    <t>P019116774486W</t>
  </si>
  <si>
    <t>201408</t>
  </si>
  <si>
    <t>P095417601148S</t>
  </si>
  <si>
    <t>201409</t>
  </si>
  <si>
    <t>P078116420237R</t>
  </si>
  <si>
    <t>201410</t>
  </si>
  <si>
    <t>MIREINE CELINE</t>
  </si>
  <si>
    <t>P108017475114P</t>
  </si>
  <si>
    <t>201411</t>
  </si>
  <si>
    <t>miriene</t>
  </si>
  <si>
    <t>P087817851325W</t>
  </si>
  <si>
    <t>201412</t>
  </si>
  <si>
    <t>MYSTALINE ALLIANCE</t>
  </si>
  <si>
    <t>P028617703094L</t>
  </si>
  <si>
    <t>201413</t>
  </si>
  <si>
    <t>NADINE MIRACHELLE</t>
  </si>
  <si>
    <t>P128317155483R</t>
  </si>
  <si>
    <t>201414</t>
  </si>
  <si>
    <t>P109112719533X</t>
  </si>
  <si>
    <t>QTIER DJELENG II
LIEU DIT MARCHE A
CPT.A27</t>
  </si>
  <si>
    <t>201415</t>
  </si>
  <si>
    <t>NATHALIE FLAURE</t>
  </si>
  <si>
    <t>P038917810664K</t>
  </si>
  <si>
    <t>201416</t>
  </si>
  <si>
    <t>NGOUFO GILDAS.</t>
  </si>
  <si>
    <t>P058516070576S</t>
  </si>
  <si>
    <t>201417</t>
  </si>
  <si>
    <t>NGOUFO ROLAND</t>
  </si>
  <si>
    <t>P069617427779M</t>
  </si>
  <si>
    <t>201418</t>
  </si>
  <si>
    <t>P019418384011D</t>
  </si>
  <si>
    <t>KENNENICOLE@YAHOO.FR</t>
  </si>
  <si>
    <t>201419</t>
  </si>
  <si>
    <t>P039516983470D</t>
  </si>
  <si>
    <t>201420</t>
  </si>
  <si>
    <t>P019416994774K</t>
  </si>
  <si>
    <t>201421</t>
  </si>
  <si>
    <t>P097716901260B</t>
  </si>
  <si>
    <t>201422</t>
  </si>
  <si>
    <t>NIMPOE AGATHE</t>
  </si>
  <si>
    <t>P069417359130R</t>
  </si>
  <si>
    <t>201423</t>
  </si>
  <si>
    <t>NODEM HERMANN</t>
  </si>
  <si>
    <t>P118416855172P</t>
  </si>
  <si>
    <t>DEVANT HÔTEL PK</t>
  </si>
  <si>
    <t>201424</t>
  </si>
  <si>
    <t>P126712726785R</t>
  </si>
  <si>
    <t>201425</t>
  </si>
  <si>
    <t>P117216085361R</t>
  </si>
  <si>
    <t>SANGMELIMA MARCHE CENTRAL</t>
  </si>
  <si>
    <t>201426</t>
  </si>
  <si>
    <t>P017217842799K</t>
  </si>
  <si>
    <t>201427</t>
  </si>
  <si>
    <t>P068017745235P</t>
  </si>
  <si>
    <t>201428</t>
  </si>
  <si>
    <t>P036718050820J</t>
  </si>
  <si>
    <t>201429</t>
  </si>
  <si>
    <t>P029518239570H</t>
  </si>
  <si>
    <t>201430</t>
  </si>
  <si>
    <t>PASCALINE ELIONORE</t>
  </si>
  <si>
    <t>P088416908342X</t>
  </si>
  <si>
    <t>CARROUFOU NEPTUNE</t>
  </si>
  <si>
    <t>201431</t>
  </si>
  <si>
    <t>PATRICE CHRISPO</t>
  </si>
  <si>
    <t>P019213925670F</t>
  </si>
  <si>
    <t>201432</t>
  </si>
  <si>
    <t>P077100559165P</t>
  </si>
  <si>
    <t>201433</t>
  </si>
  <si>
    <t>P037312490214P</t>
  </si>
  <si>
    <t>201434</t>
  </si>
  <si>
    <t>P106416366275Y</t>
  </si>
  <si>
    <t>201435</t>
  </si>
  <si>
    <t>P116617747048T</t>
  </si>
  <si>
    <t>201436</t>
  </si>
  <si>
    <t>P076417708978D</t>
  </si>
  <si>
    <t>201437</t>
  </si>
  <si>
    <t>P118816295263H</t>
  </si>
  <si>
    <t>201438</t>
  </si>
  <si>
    <t>P126817869618Q</t>
  </si>
  <si>
    <t>201439</t>
  </si>
  <si>
    <t>P088417460435M</t>
  </si>
  <si>
    <t>MISSOCKET MARCHÉ</t>
  </si>
  <si>
    <t>201440</t>
  </si>
  <si>
    <t>P067316311756Z</t>
  </si>
  <si>
    <t>201441</t>
  </si>
  <si>
    <t>P015516756557Z</t>
  </si>
  <si>
    <t>201442</t>
  </si>
  <si>
    <t>P019517707584Z</t>
  </si>
  <si>
    <t>201443</t>
  </si>
  <si>
    <t>P117216363581J</t>
  </si>
  <si>
    <t>201444</t>
  </si>
  <si>
    <t>RIMA PADELLE</t>
  </si>
  <si>
    <t>P089317645696T</t>
  </si>
  <si>
    <t>201445</t>
  </si>
  <si>
    <t>P018517878836J</t>
  </si>
  <si>
    <t>201446</t>
  </si>
  <si>
    <t>RODRIGUE AIMÉ</t>
  </si>
  <si>
    <t>P058516720568W</t>
  </si>
  <si>
    <t>201447</t>
  </si>
  <si>
    <t>P117717749605Z</t>
  </si>
  <si>
    <t>201448</t>
  </si>
  <si>
    <t>P107318089337B</t>
  </si>
  <si>
    <t>201449</t>
  </si>
  <si>
    <t>P106915173303L</t>
  </si>
  <si>
    <t>DÉTAILLANT ENGRAIS</t>
  </si>
  <si>
    <t>DESCENTE DU FOYER</t>
  </si>
  <si>
    <t>201450</t>
  </si>
  <si>
    <t>P087716840746H</t>
  </si>
  <si>
    <t>201451</t>
  </si>
  <si>
    <t>P108317810322D</t>
  </si>
  <si>
    <t>201452</t>
  </si>
  <si>
    <t>P047900198977T</t>
  </si>
  <si>
    <t>201453</t>
  </si>
  <si>
    <t>Romanic</t>
  </si>
  <si>
    <t>P089517880088D</t>
  </si>
  <si>
    <t>201454</t>
  </si>
  <si>
    <t>ROMANIQUE</t>
  </si>
  <si>
    <t>P019515182996E</t>
  </si>
  <si>
    <t>201455</t>
  </si>
  <si>
    <t>ROMARI STEVE</t>
  </si>
  <si>
    <t>P119212489036U</t>
  </si>
  <si>
    <t>201456</t>
  </si>
  <si>
    <t>P120116658443W</t>
  </si>
  <si>
    <t>201457</t>
  </si>
  <si>
    <t>P030117719632K</t>
  </si>
  <si>
    <t>201458</t>
  </si>
  <si>
    <t>RONIS HIPPOLYTE</t>
  </si>
  <si>
    <t>P017812494869P</t>
  </si>
  <si>
    <t>201459</t>
  </si>
  <si>
    <t>ROSINE CARMEN</t>
  </si>
  <si>
    <t>P128414419203Q</t>
  </si>
  <si>
    <t>201460</t>
  </si>
  <si>
    <t>P078817634976E</t>
  </si>
  <si>
    <t>RUE CCO</t>
  </si>
  <si>
    <t>201461</t>
  </si>
  <si>
    <t>ROSTAND MARTIAL</t>
  </si>
  <si>
    <t>P049217573777P</t>
  </si>
  <si>
    <t>201462</t>
  </si>
  <si>
    <t>ROSTIN DIDERO</t>
  </si>
  <si>
    <t>P019616069867M</t>
  </si>
  <si>
    <t>VENTE DE TÉLÉPHONNE PORTABLE</t>
  </si>
  <si>
    <t>201463</t>
  </si>
  <si>
    <t>ROVADES</t>
  </si>
  <si>
    <t>P020018518458P</t>
  </si>
  <si>
    <t>201464</t>
  </si>
  <si>
    <t>RUHT AIMEE</t>
  </si>
  <si>
    <t>P078217812974J</t>
  </si>
  <si>
    <t>201465</t>
  </si>
  <si>
    <t>RUISSEL</t>
  </si>
  <si>
    <t>P028716127432X</t>
  </si>
  <si>
    <t>201466</t>
  </si>
  <si>
    <t>RUTH AIMEE</t>
  </si>
  <si>
    <t>P078200502697Q</t>
  </si>
  <si>
    <t>201467</t>
  </si>
  <si>
    <t>RUTH GLORIA</t>
  </si>
  <si>
    <t>P079716647707A</t>
  </si>
  <si>
    <t>201468</t>
  </si>
  <si>
    <t>P016200103054N</t>
  </si>
  <si>
    <t>201469</t>
  </si>
  <si>
    <t>P016200037632S</t>
  </si>
  <si>
    <t>MESSA EKOAZON</t>
  </si>
  <si>
    <t>201470</t>
  </si>
  <si>
    <t>P038517230161M</t>
  </si>
  <si>
    <t>201471</t>
  </si>
  <si>
    <t>SERGE GILDAS</t>
  </si>
  <si>
    <t>P079418172151K</t>
  </si>
  <si>
    <t>201472</t>
  </si>
  <si>
    <t>SERGES OLORIEN</t>
  </si>
  <si>
    <t>P128717959666R</t>
  </si>
  <si>
    <t>201473</t>
  </si>
  <si>
    <t>SEVELINE AIMEE</t>
  </si>
  <si>
    <t>P018617797801U</t>
  </si>
  <si>
    <t>201474</t>
  </si>
  <si>
    <t>SEZINE KUETE BILINE</t>
  </si>
  <si>
    <t>P099816488323P</t>
  </si>
  <si>
    <t>201475</t>
  </si>
  <si>
    <t>P118118510772Z</t>
  </si>
  <si>
    <t>201476</t>
  </si>
  <si>
    <t>P077616891340H</t>
  </si>
  <si>
    <t>201477</t>
  </si>
  <si>
    <t>P027517290440G</t>
  </si>
  <si>
    <t>201478</t>
  </si>
  <si>
    <t>P038517620807S</t>
  </si>
  <si>
    <t>MARCHE BIP MUP</t>
  </si>
  <si>
    <t>201479</t>
  </si>
  <si>
    <t>P067700475215Z</t>
  </si>
  <si>
    <t>201480</t>
  </si>
  <si>
    <t>P027518081172Y</t>
  </si>
  <si>
    <t>201481</t>
  </si>
  <si>
    <t>SIMPLICE THEODORE</t>
  </si>
  <si>
    <t>P037816085731W</t>
  </si>
  <si>
    <t>201482</t>
  </si>
  <si>
    <t>SOLANGE BLANDINE</t>
  </si>
  <si>
    <t>P069117211949F</t>
  </si>
  <si>
    <t>201483</t>
  </si>
  <si>
    <t>SONIA ESTELLE</t>
  </si>
  <si>
    <t>P039716902336N</t>
  </si>
  <si>
    <t>201484</t>
  </si>
  <si>
    <t>P129317163444N</t>
  </si>
  <si>
    <t>201485</t>
  </si>
  <si>
    <t>P087917706030C</t>
  </si>
  <si>
    <t>201486</t>
  </si>
  <si>
    <t>SYLVIE GLADYS</t>
  </si>
  <si>
    <t>P058917513158M</t>
  </si>
  <si>
    <t>201487</t>
  </si>
  <si>
    <t>SYLVIN DE DIEU</t>
  </si>
  <si>
    <t>P047916625346C</t>
  </si>
  <si>
    <t>201488</t>
  </si>
  <si>
    <t>P128412442497L</t>
  </si>
  <si>
    <t>201489</t>
  </si>
  <si>
    <t>P128418154993H</t>
  </si>
  <si>
    <t>201490</t>
  </si>
  <si>
    <t>TAZO CHRISPODE</t>
  </si>
  <si>
    <t>P039617265010H</t>
  </si>
  <si>
    <t>201491</t>
  </si>
  <si>
    <t>P098217578798S</t>
  </si>
  <si>
    <t>201492</t>
  </si>
  <si>
    <t>P016712300324E</t>
  </si>
  <si>
    <t>201493</t>
  </si>
  <si>
    <t>P066716465547N</t>
  </si>
  <si>
    <t>201494</t>
  </si>
  <si>
    <t>P079317701998D</t>
  </si>
  <si>
    <t>201495</t>
  </si>
  <si>
    <t>P018516957551R</t>
  </si>
  <si>
    <t>CCIAT 14</t>
  </si>
  <si>
    <t>201496</t>
  </si>
  <si>
    <t>P058715257262A</t>
  </si>
  <si>
    <t>201497</t>
  </si>
  <si>
    <t>THIERRY DOUGLAS</t>
  </si>
  <si>
    <t>P019118187739P</t>
  </si>
  <si>
    <t>201498</t>
  </si>
  <si>
    <t>THOMAS CHANCEL</t>
  </si>
  <si>
    <t>P118517600951Q</t>
  </si>
  <si>
    <t>DIBOMBARI (PALMARAIE)</t>
  </si>
  <si>
    <t>201499</t>
  </si>
  <si>
    <t>THOMAS PATRICE</t>
  </si>
  <si>
    <t>P108617613462M</t>
  </si>
  <si>
    <t>201500</t>
  </si>
  <si>
    <t>TIAKOUANT</t>
  </si>
  <si>
    <t>P049017820432X</t>
  </si>
  <si>
    <t>201501</t>
  </si>
  <si>
    <t>P077418527258K</t>
  </si>
  <si>
    <t>201502</t>
  </si>
  <si>
    <t>VATIS SLAKI</t>
  </si>
  <si>
    <t>P029517654477W</t>
  </si>
  <si>
    <t>201503</t>
  </si>
  <si>
    <t>VATISSE LOIC</t>
  </si>
  <si>
    <t>P079417932341X</t>
  </si>
  <si>
    <t>201504</t>
  </si>
  <si>
    <t>P057917807724H</t>
  </si>
  <si>
    <t>201505</t>
  </si>
  <si>
    <t>VICTOR ALAIN</t>
  </si>
  <si>
    <t>P087618306120U</t>
  </si>
  <si>
    <t>201506</t>
  </si>
  <si>
    <t>VICTOR ROMUALD</t>
  </si>
  <si>
    <t>P078800509825P</t>
  </si>
  <si>
    <t>201507</t>
  </si>
  <si>
    <t>P078615045292R</t>
  </si>
  <si>
    <t>201508</t>
  </si>
  <si>
    <t>P018017656351K</t>
  </si>
  <si>
    <t>201509</t>
  </si>
  <si>
    <t>P048517806196D</t>
  </si>
  <si>
    <t>201510</t>
  </si>
  <si>
    <t>P107816336836X</t>
  </si>
  <si>
    <t>VERS DOMICILE TANKOU</t>
  </si>
  <si>
    <t>201511</t>
  </si>
  <si>
    <t>WAGOUM NINA</t>
  </si>
  <si>
    <t>P020016982436J</t>
  </si>
  <si>
    <t>FACE RUCCOTEL HOTEL PK9</t>
  </si>
  <si>
    <t>201512</t>
  </si>
  <si>
    <t>P109618086712G</t>
  </si>
  <si>
    <t>201513</t>
  </si>
  <si>
    <t>P119016041043Z</t>
  </si>
  <si>
    <t>201514</t>
  </si>
  <si>
    <t>P068917214258N</t>
  </si>
  <si>
    <t>201515</t>
  </si>
  <si>
    <t>P069117691167K</t>
  </si>
  <si>
    <t>201516</t>
  </si>
  <si>
    <t>P048717777563R</t>
  </si>
  <si>
    <t>201517</t>
  </si>
  <si>
    <t>P076612698225D</t>
  </si>
  <si>
    <t>201518</t>
  </si>
  <si>
    <t>YVONNE FLORENCE</t>
  </si>
  <si>
    <t>P037916695143S</t>
  </si>
  <si>
    <t>201519</t>
  </si>
  <si>
    <t>P067517676132P</t>
  </si>
  <si>
    <t>201520</t>
  </si>
  <si>
    <t>ZEPHIRIN COLBERT</t>
  </si>
  <si>
    <t>P117600219660R</t>
  </si>
  <si>
    <t>QTIER TYO VILLE 
LIEU DIT CASA</t>
  </si>
  <si>
    <t>201521</t>
  </si>
  <si>
    <t>P038018606922E</t>
  </si>
  <si>
    <t>201522</t>
  </si>
  <si>
    <t>-KENNE</t>
  </si>
  <si>
    <t>P127017728093W</t>
  </si>
  <si>
    <t>201523</t>
  </si>
  <si>
    <t>KENNE  ARNOT</t>
  </si>
  <si>
    <t>P129000538397C</t>
  </si>
  <si>
    <t>201524</t>
  </si>
  <si>
    <t>KENNE  DAVID</t>
  </si>
  <si>
    <t>P046600275287G</t>
  </si>
  <si>
    <t>201525</t>
  </si>
  <si>
    <t>KENNE  DJOUKA</t>
  </si>
  <si>
    <t>LINDA   CAROLE</t>
  </si>
  <si>
    <t>P059518052256U</t>
  </si>
  <si>
    <t>201526</t>
  </si>
  <si>
    <t>KENNE  GILBERT</t>
  </si>
  <si>
    <t>P122015581030A</t>
  </si>
  <si>
    <t>201527</t>
  </si>
  <si>
    <t>KENNE  JEANNETTE</t>
  </si>
  <si>
    <t>P076417713719U</t>
  </si>
  <si>
    <t>201528</t>
  </si>
  <si>
    <t>KENNE  KOUONTSIE</t>
  </si>
  <si>
    <t>AGUILENE</t>
  </si>
  <si>
    <t>P068618575921E</t>
  </si>
  <si>
    <t>201529</t>
  </si>
  <si>
    <t>KENNE  NESTOR</t>
  </si>
  <si>
    <t>P107200446310U</t>
  </si>
  <si>
    <t>201530</t>
  </si>
  <si>
    <t>KENNE  NGNINGHAHE GHISLAIN</t>
  </si>
  <si>
    <t>P078412574466C</t>
  </si>
  <si>
    <t>201531</t>
  </si>
  <si>
    <t>KENNE  TIAKOU  JOSEPH  DOBERT</t>
  </si>
  <si>
    <t>P058012241836B</t>
  </si>
  <si>
    <t>201532</t>
  </si>
  <si>
    <t>KENNE ALAIN</t>
  </si>
  <si>
    <t>P128617860219R</t>
  </si>
  <si>
    <t>201533</t>
  </si>
  <si>
    <t>KENNE ALAIN BERTRAND</t>
  </si>
  <si>
    <t>P128600521963Z</t>
  </si>
  <si>
    <t>201534</t>
  </si>
  <si>
    <t>P122016073240J</t>
  </si>
  <si>
    <t>201535</t>
  </si>
  <si>
    <t>KENNE ALAIN DUCLAIR</t>
  </si>
  <si>
    <t>P118618355403J</t>
  </si>
  <si>
    <t>MOKOLO HANGAR</t>
  </si>
  <si>
    <t>201536</t>
  </si>
  <si>
    <t>KENNE ALBERTINE</t>
  </si>
  <si>
    <t>P016812640210T</t>
  </si>
  <si>
    <t>CPT 442</t>
  </si>
  <si>
    <t>201537</t>
  </si>
  <si>
    <t>KENNE ALEXIS</t>
  </si>
  <si>
    <t>P027200558106X</t>
  </si>
  <si>
    <t>201538</t>
  </si>
  <si>
    <t>KENNE ALICE MIREILLEKENN</t>
  </si>
  <si>
    <t>KENNE ALICE MIREILLE</t>
  </si>
  <si>
    <t>P088312144180Y</t>
  </si>
  <si>
    <t>201539</t>
  </si>
  <si>
    <t>KENNE ALPHONSINE</t>
  </si>
  <si>
    <t>P069212281937X</t>
  </si>
  <si>
    <t>201540</t>
  </si>
  <si>
    <t>KENNE ANDRE</t>
  </si>
  <si>
    <t>P046413152469X</t>
  </si>
  <si>
    <t>201541</t>
  </si>
  <si>
    <t>KENNE ANGELINE</t>
  </si>
  <si>
    <t>P047512380807P</t>
  </si>
  <si>
    <t>MARCHE A E91</t>
  </si>
  <si>
    <t>201542</t>
  </si>
  <si>
    <t>KENNE ANGELINE EDWIGE</t>
  </si>
  <si>
    <t>P122015512881K</t>
  </si>
  <si>
    <t>201543</t>
  </si>
  <si>
    <t>KENNE ANIE LAURE</t>
  </si>
  <si>
    <t>P122015871305A</t>
  </si>
  <si>
    <t>201544</t>
  </si>
  <si>
    <t>KENNE ANNIE LAURE</t>
  </si>
  <si>
    <t>P118212419379P</t>
  </si>
  <si>
    <t>COMPTOIR 60</t>
  </si>
  <si>
    <t>201545</t>
  </si>
  <si>
    <t>KENNE ANONG DIMITRI</t>
  </si>
  <si>
    <t>ETS OADE</t>
  </si>
  <si>
    <t>P049117771884W</t>
  </si>
  <si>
    <t>201546</t>
  </si>
  <si>
    <t>KENNE ANTOINE</t>
  </si>
  <si>
    <t>P017400558114Q</t>
  </si>
  <si>
    <t>201547</t>
  </si>
  <si>
    <t>KENNE APPOLINAIRE</t>
  </si>
  <si>
    <t>P068817951035F</t>
  </si>
  <si>
    <t>201548</t>
  </si>
  <si>
    <t>ETS END SOLUTION</t>
  </si>
  <si>
    <t>P117616440425C</t>
  </si>
  <si>
    <t>201549</t>
  </si>
  <si>
    <t>KENNE ARMAND PERGOT</t>
  </si>
  <si>
    <t>P122016954347N</t>
  </si>
  <si>
    <t>201550</t>
  </si>
  <si>
    <t>KENNE ARMAND TEL 674172698</t>
  </si>
  <si>
    <t>P122017058252R</t>
  </si>
  <si>
    <t>201551</t>
  </si>
  <si>
    <t>KENNE ARNAUD ROBERT</t>
  </si>
  <si>
    <t>ETS KENNE ARNAUD ROBERT</t>
  </si>
  <si>
    <t>P098412483068X</t>
  </si>
  <si>
    <t>201552</t>
  </si>
  <si>
    <t>KENNE ARNOT</t>
  </si>
  <si>
    <t>P129017366027K</t>
  </si>
  <si>
    <t>201553</t>
  </si>
  <si>
    <t>KENNE ATCHIM</t>
  </si>
  <si>
    <t>LUCRECIA SHARONNE</t>
  </si>
  <si>
    <t>P010317038852H</t>
  </si>
  <si>
    <t>201554</t>
  </si>
  <si>
    <t>KENNE AUGUSTIN</t>
  </si>
  <si>
    <t>P017412627398B</t>
  </si>
  <si>
    <t>CARREFOUR KOUMKOUM</t>
  </si>
  <si>
    <t>CARREOFOUR KOUMKOUM</t>
  </si>
  <si>
    <t>201555</t>
  </si>
  <si>
    <t>KENNE BENEDICTE</t>
  </si>
  <si>
    <t>P038816709692C</t>
  </si>
  <si>
    <t>201556</t>
  </si>
  <si>
    <t>KENNE BENEDITH</t>
  </si>
  <si>
    <t>P048917555928A</t>
  </si>
  <si>
    <t>201557</t>
  </si>
  <si>
    <t>KENNE BENJAMIN</t>
  </si>
  <si>
    <t>P108716020858G</t>
  </si>
  <si>
    <t>201558</t>
  </si>
  <si>
    <t>KENNE BERTRAND</t>
  </si>
  <si>
    <t>P017200298868A</t>
  </si>
  <si>
    <t>201559</t>
  </si>
  <si>
    <t>KENNE BILIOS</t>
  </si>
  <si>
    <t>P129312783693G</t>
  </si>
  <si>
    <t>201560</t>
  </si>
  <si>
    <t>P020217801142R</t>
  </si>
  <si>
    <t>201561</t>
  </si>
  <si>
    <t>KENNE BILIOS LUTHER</t>
  </si>
  <si>
    <t>P129318369692W</t>
  </si>
  <si>
    <t>201562</t>
  </si>
  <si>
    <t>KENNE BLAISE</t>
  </si>
  <si>
    <t>P122016489993H</t>
  </si>
  <si>
    <t>201563</t>
  </si>
  <si>
    <t>P106712582545A</t>
  </si>
  <si>
    <t>CARREFOUR CHOMENCAM</t>
  </si>
  <si>
    <t>201564</t>
  </si>
  <si>
    <t>KENNE BOGNING</t>
  </si>
  <si>
    <t>P058817624370H</t>
  </si>
  <si>
    <t>CARREFOUR BEIGNEIT</t>
  </si>
  <si>
    <t>201565</t>
  </si>
  <si>
    <t>KENNE BOHO EPSE NDONKO</t>
  </si>
  <si>
    <t>P118116957093L</t>
  </si>
  <si>
    <t>201566</t>
  </si>
  <si>
    <t>KENNE BONGWON</t>
  </si>
  <si>
    <t>MARTIAL JIRES JACKSON</t>
  </si>
  <si>
    <t>P069216413788C</t>
  </si>
  <si>
    <t>201567</t>
  </si>
  <si>
    <t>KENNE BOU</t>
  </si>
  <si>
    <t>P048217747059S</t>
  </si>
  <si>
    <t>NKOLBISSON, ENTREE FACE DAGOBERT</t>
  </si>
  <si>
    <t>201568</t>
  </si>
  <si>
    <t>KENNE BOUNO PATRICK</t>
  </si>
  <si>
    <t>P040417478108N</t>
  </si>
  <si>
    <t>201569</t>
  </si>
  <si>
    <t>KENNE CALVIN</t>
  </si>
  <si>
    <t>LECLERC</t>
  </si>
  <si>
    <t>P027600463396Z</t>
  </si>
  <si>
    <t>Station Mutengene</t>
  </si>
  <si>
    <t>201570</t>
  </si>
  <si>
    <t>KENNE CASIMIR LEONARD</t>
  </si>
  <si>
    <t>P037800578701M</t>
  </si>
  <si>
    <t>201571</t>
  </si>
  <si>
    <t>KENNE CATHERINE EPSE NGANSI</t>
  </si>
  <si>
    <t>P048917153151Z</t>
  </si>
  <si>
    <t>201572</t>
  </si>
  <si>
    <t>KENNE CEDRIQUE</t>
  </si>
  <si>
    <t>P078716088640D</t>
  </si>
  <si>
    <t>201573</t>
  </si>
  <si>
    <t>KENNE CHANCELINE</t>
  </si>
  <si>
    <t>P038317932553G</t>
  </si>
  <si>
    <t>201574</t>
  </si>
  <si>
    <t>KENNE CHARLEN</t>
  </si>
  <si>
    <t>ETS KIZITO AUTO</t>
  </si>
  <si>
    <t>P129212698560R</t>
  </si>
  <si>
    <t>AKWA - A COTE HOTEL STE JULIETTE</t>
  </si>
  <si>
    <t>201575</t>
  </si>
  <si>
    <t>KENNE CHRISTELLE FLORE</t>
  </si>
  <si>
    <t>(ETS KENNE)</t>
  </si>
  <si>
    <t>P049216732661L</t>
  </si>
  <si>
    <t>VENTE PRODUITS PHYTOSANITAIRES , COMMERCE GENERAL ET SERVICES</t>
  </si>
  <si>
    <t>BEHIND MOTO PARK</t>
  </si>
  <si>
    <t>201576</t>
  </si>
  <si>
    <t>KENNE CHRISTINE</t>
  </si>
  <si>
    <t>P057012726263D</t>
  </si>
  <si>
    <t>201577</t>
  </si>
  <si>
    <t>KENNE CHRISTINE CLARISSE</t>
  </si>
  <si>
    <t>P087912617109U</t>
  </si>
  <si>
    <t>MOULIN DEPULPEUSE</t>
  </si>
  <si>
    <t>201578</t>
  </si>
  <si>
    <t>KENNE COLLINS ALAIN</t>
  </si>
  <si>
    <t>P108012574771A</t>
  </si>
  <si>
    <t>201579</t>
  </si>
  <si>
    <t>KENNE DAGOUO</t>
  </si>
  <si>
    <t>BELUS</t>
  </si>
  <si>
    <t>P018816605831P</t>
  </si>
  <si>
    <t>201580</t>
  </si>
  <si>
    <t>KENNE DALLAS</t>
  </si>
  <si>
    <t>P098716716028B</t>
  </si>
  <si>
    <t>SOUZA FACE MBONDJO</t>
  </si>
  <si>
    <t>201581</t>
  </si>
  <si>
    <t>KENNE DANIEL</t>
  </si>
  <si>
    <t>P122017400594M</t>
  </si>
  <si>
    <t>201582</t>
  </si>
  <si>
    <t>P122016122170G</t>
  </si>
  <si>
    <t>201583</t>
  </si>
  <si>
    <t>CAFE-CACAO HOTEL</t>
  </si>
  <si>
    <t>P016400147349K</t>
  </si>
  <si>
    <t>201584</t>
  </si>
  <si>
    <t>KENNE DASSE</t>
  </si>
  <si>
    <t>LEATICIA MERVEILLE</t>
  </si>
  <si>
    <t>P020017747941L</t>
  </si>
  <si>
    <t>201585</t>
  </si>
  <si>
    <t>KENNE DASSE EPSE MELIA MBOGNING</t>
  </si>
  <si>
    <t>LILIE SORELLE</t>
  </si>
  <si>
    <t>P030217659364Y</t>
  </si>
  <si>
    <t>201586</t>
  </si>
  <si>
    <t>KENNE DELPHINE</t>
  </si>
  <si>
    <t>P127212148876Z</t>
  </si>
  <si>
    <t>CPT D 125</t>
  </si>
  <si>
    <t>201587</t>
  </si>
  <si>
    <t>P107617757909L</t>
  </si>
  <si>
    <t>201588</t>
  </si>
  <si>
    <t>KENNE DEMANOU</t>
  </si>
  <si>
    <t>P088617613791Z</t>
  </si>
  <si>
    <t>201589</t>
  </si>
  <si>
    <t>KENNE DENISE</t>
  </si>
  <si>
    <t>P122016525856U</t>
  </si>
  <si>
    <t>201590</t>
  </si>
  <si>
    <t>KENNE DIATI</t>
  </si>
  <si>
    <t>P108616361862R</t>
  </si>
  <si>
    <t>CHEFFERIE MAKEPE MISSOKE</t>
  </si>
  <si>
    <t>201591</t>
  </si>
  <si>
    <t>KENNE DIEUDONNE</t>
  </si>
  <si>
    <t>P126812519887W</t>
  </si>
  <si>
    <t>HOTEL VENUSTA</t>
  </si>
  <si>
    <t>201592</t>
  </si>
  <si>
    <t>KENNE DIEUNEDORT</t>
  </si>
  <si>
    <t>P122016475728F</t>
  </si>
  <si>
    <t>201593</t>
  </si>
  <si>
    <t>KENNE DIFFO</t>
  </si>
  <si>
    <t>ASTRID NORIA</t>
  </si>
  <si>
    <t>P079317141614E</t>
  </si>
  <si>
    <t>CARREFOUR YORO-JOSS</t>
  </si>
  <si>
    <t>201594</t>
  </si>
  <si>
    <t>P097917685520F</t>
  </si>
  <si>
    <t>201595</t>
  </si>
  <si>
    <t>P028016911082C</t>
  </si>
  <si>
    <t>HÔPITAL ADLUCEM</t>
  </si>
  <si>
    <t>201596</t>
  </si>
  <si>
    <t>ISNEL</t>
  </si>
  <si>
    <t>P019817065531F</t>
  </si>
  <si>
    <t>201597</t>
  </si>
  <si>
    <t>P089112570692Q</t>
  </si>
  <si>
    <t>201598</t>
  </si>
  <si>
    <t>VALERY ARMAND</t>
  </si>
  <si>
    <t>P078215947545N</t>
  </si>
  <si>
    <t>PRESTATIONS DE SERVICES / COMMERCE GENERAL / IMPORT-EXPORT / ENTRETIEN BATIMENT / VENTE DE PRODUITS PETROLIERS ET BTP</t>
  </si>
  <si>
    <t>RUE PASTEUR</t>
  </si>
  <si>
    <t>201599</t>
  </si>
  <si>
    <t>P078216873570Y</t>
  </si>
  <si>
    <t>201600</t>
  </si>
  <si>
    <t>KENNE DIFFO BLANDINE FLORE</t>
  </si>
  <si>
    <t>P048212707075Y</t>
  </si>
  <si>
    <t>VENTE DES USTENSILES DE CUISINEE</t>
  </si>
  <si>
    <t>201601</t>
  </si>
  <si>
    <t>KENNE DIFFO MAURICE DURANVIER</t>
  </si>
  <si>
    <t>P119213410776K</t>
  </si>
  <si>
    <t>201602</t>
  </si>
  <si>
    <t>KENNE DIFFO PASCALINE</t>
  </si>
  <si>
    <t>(PASSY DÉCOR)</t>
  </si>
  <si>
    <t>P057917747061E</t>
  </si>
  <si>
    <t>201603</t>
  </si>
  <si>
    <t>KENNE DIFFO TIOMENE</t>
  </si>
  <si>
    <t>LOUIS GARCIAL</t>
  </si>
  <si>
    <t>P089417219238A</t>
  </si>
  <si>
    <t>201604</t>
  </si>
  <si>
    <t>KENNE DIMENE</t>
  </si>
  <si>
    <t>P029617856837D</t>
  </si>
  <si>
    <t>201605</t>
  </si>
  <si>
    <t>KENNE DJEKOU</t>
  </si>
  <si>
    <t>P018718540673R</t>
  </si>
  <si>
    <t>677151427</t>
  </si>
  <si>
    <t>201606</t>
  </si>
  <si>
    <t>KENNE DJEUKOU</t>
  </si>
  <si>
    <t>P018716711963D</t>
  </si>
  <si>
    <t>201607</t>
  </si>
  <si>
    <t>KENNE DJEUMELI</t>
  </si>
  <si>
    <t>RODRIGUE ALMANT</t>
  </si>
  <si>
    <t>P038216440369Q</t>
  </si>
  <si>
    <t>201608</t>
  </si>
  <si>
    <t>KENNE DJEUTEU</t>
  </si>
  <si>
    <t>P089618084667S</t>
  </si>
  <si>
    <t>201609</t>
  </si>
  <si>
    <t>KENNE DJEUTSOP</t>
  </si>
  <si>
    <t>EMERANCE NADINE</t>
  </si>
  <si>
    <t>P048517745303Y</t>
  </si>
  <si>
    <t>201610</t>
  </si>
  <si>
    <t>KENNE DJIATCHA HERVE</t>
  </si>
  <si>
    <t>ETS KDH TELECOM</t>
  </si>
  <si>
    <t>P059214391368T</t>
  </si>
  <si>
    <t>201611</t>
  </si>
  <si>
    <t>KENNE DJIATSA</t>
  </si>
  <si>
    <t>P099717856790M</t>
  </si>
  <si>
    <t>201612</t>
  </si>
  <si>
    <t>P040317766668L</t>
  </si>
  <si>
    <t>201613</t>
  </si>
  <si>
    <t>KENNE DJIEUFACK</t>
  </si>
  <si>
    <t>P089116625109E</t>
  </si>
  <si>
    <t>CHEFFERIE ELOUMDEN1, MBANKOMO</t>
  </si>
  <si>
    <t>201614</t>
  </si>
  <si>
    <t>KENNE DJIFFO</t>
  </si>
  <si>
    <t>WALTEX LE ROI</t>
  </si>
  <si>
    <t>P069717554649S</t>
  </si>
  <si>
    <t>201615</t>
  </si>
  <si>
    <t>KENNE DJIKEM</t>
  </si>
  <si>
    <t>FENARODE</t>
  </si>
  <si>
    <t>P020417684523W</t>
  </si>
  <si>
    <t>201616</t>
  </si>
  <si>
    <t>KENNE DJIMELI</t>
  </si>
  <si>
    <t>HERMANN MOREL</t>
  </si>
  <si>
    <t>P109317304006B</t>
  </si>
  <si>
    <t>201617</t>
  </si>
  <si>
    <t>KENNE DJIODJIO</t>
  </si>
  <si>
    <t>P128117474075G</t>
  </si>
  <si>
    <t>201618</t>
  </si>
  <si>
    <t>KENNE DJIOGAP</t>
  </si>
  <si>
    <t>P049217391844E</t>
  </si>
  <si>
    <t>201619</t>
  </si>
  <si>
    <t>KENNE DJIOKENG</t>
  </si>
  <si>
    <t>P067016846826R</t>
  </si>
  <si>
    <t>201620</t>
  </si>
  <si>
    <t>KENNE DJOU</t>
  </si>
  <si>
    <t>DIANE ANICETTE</t>
  </si>
  <si>
    <t>P079717815510A</t>
  </si>
  <si>
    <t>201621</t>
  </si>
  <si>
    <t>P019512726756C</t>
  </si>
  <si>
    <t>201622</t>
  </si>
  <si>
    <t>P049617640680C</t>
  </si>
  <si>
    <t>201623</t>
  </si>
  <si>
    <t>Kenne Djou</t>
  </si>
  <si>
    <t>Miriole</t>
  </si>
  <si>
    <t>P049617958930J</t>
  </si>
  <si>
    <t>201624</t>
  </si>
  <si>
    <t>KENNE DJOUBO</t>
  </si>
  <si>
    <t>P088116565091H</t>
  </si>
  <si>
    <t>201625</t>
  </si>
  <si>
    <t>KENNE DJOUDA</t>
  </si>
  <si>
    <t>BELKOS</t>
  </si>
  <si>
    <t>P099116944803S</t>
  </si>
  <si>
    <t>CARREFOUR YADEME</t>
  </si>
  <si>
    <t>201626</t>
  </si>
  <si>
    <t>P038617858827B</t>
  </si>
  <si>
    <t>201627</t>
  </si>
  <si>
    <t>ETS KENNE DJOUDA</t>
  </si>
  <si>
    <t>P018212412451T</t>
  </si>
  <si>
    <t>201628</t>
  </si>
  <si>
    <t>SORELLE BARBARA</t>
  </si>
  <si>
    <t>P099818422779R</t>
  </si>
  <si>
    <t>201629</t>
  </si>
  <si>
    <t>KENNE DJOUDA HENRI</t>
  </si>
  <si>
    <t>P018218053105N</t>
  </si>
  <si>
    <t>AKWA LIEU-DIT MARCHÉ CHINOIS</t>
  </si>
  <si>
    <t>201630</t>
  </si>
  <si>
    <t>KENNE DJOUFFO CHAMBERLINE</t>
  </si>
  <si>
    <t>P038916987539R</t>
  </si>
  <si>
    <t>201631</t>
  </si>
  <si>
    <t>KENNE DJOUFO EVARICE</t>
  </si>
  <si>
    <t>P079612528859T</t>
  </si>
  <si>
    <t>CPT C L 95</t>
  </si>
  <si>
    <t>201632</t>
  </si>
  <si>
    <t>KENNE DJOUGO</t>
  </si>
  <si>
    <t>P118518046208J</t>
  </si>
  <si>
    <t>201633</t>
  </si>
  <si>
    <t>KENNE DJOUKO</t>
  </si>
  <si>
    <t>P108000478340W</t>
  </si>
  <si>
    <t>201634</t>
  </si>
  <si>
    <t>KENNE DJOUMEKAM</t>
  </si>
  <si>
    <t>P079312708653Z</t>
  </si>
  <si>
    <t>201635</t>
  </si>
  <si>
    <t>KENNE DJOUMESSE</t>
  </si>
  <si>
    <t>P038716033816Q</t>
  </si>
  <si>
    <t>201636</t>
  </si>
  <si>
    <t>KENNE DJOUNDA</t>
  </si>
  <si>
    <t>JOSEPH FLORENT</t>
  </si>
  <si>
    <t>P068216476982W</t>
  </si>
  <si>
    <t>AVANT STADE</t>
  </si>
  <si>
    <t>201637</t>
  </si>
  <si>
    <t>KENNE DJOUSSE</t>
  </si>
  <si>
    <t>P010716318415K</t>
  </si>
  <si>
    <t>201638</t>
  </si>
  <si>
    <t>KENNE DJUINNOU</t>
  </si>
  <si>
    <t>LANCERAUT</t>
  </si>
  <si>
    <t>P039014409446F</t>
  </si>
  <si>
    <t>201639</t>
  </si>
  <si>
    <t>KENNE DJUMELI</t>
  </si>
  <si>
    <t>P078512468165Z</t>
  </si>
  <si>
    <t>201640</t>
  </si>
  <si>
    <t>KENNE DONATIEN</t>
  </si>
  <si>
    <t>P089012302093E</t>
  </si>
  <si>
    <t>201641</t>
  </si>
  <si>
    <t>KENNE DOUANDJI</t>
  </si>
  <si>
    <t>ELISA</t>
  </si>
  <si>
    <t>P129816917565Y</t>
  </si>
  <si>
    <t>201642</t>
  </si>
  <si>
    <t>P030417546538Q</t>
  </si>
  <si>
    <t>201643</t>
  </si>
  <si>
    <t>KENNE DOUANLA</t>
  </si>
  <si>
    <t>P016900254069Q</t>
  </si>
  <si>
    <t>201644</t>
  </si>
  <si>
    <t>P038518515117N</t>
  </si>
  <si>
    <t>ELEVE COMPTABLE</t>
  </si>
  <si>
    <t>201645</t>
  </si>
  <si>
    <t>ARMEL JAURES</t>
  </si>
  <si>
    <t>P018512730357Z</t>
  </si>
  <si>
    <t>VENTE PRODUITS ALIMENTAIRES ET COSMETIQUES</t>
  </si>
  <si>
    <t>201646</t>
  </si>
  <si>
    <t>P039000572301K</t>
  </si>
  <si>
    <t>SAPEURS N°196</t>
  </si>
  <si>
    <t>201647</t>
  </si>
  <si>
    <t>FRANCK QUESTIN</t>
  </si>
  <si>
    <t>P079317029251F</t>
  </si>
  <si>
    <t>201648</t>
  </si>
  <si>
    <t>P069317743051X</t>
  </si>
  <si>
    <t>201649</t>
  </si>
  <si>
    <t>MARIE .CHANTAL</t>
  </si>
  <si>
    <t>P016916302876C</t>
  </si>
  <si>
    <t>201650</t>
  </si>
  <si>
    <t>P108317661842S</t>
  </si>
  <si>
    <t>VENTE OUTIL PLASTIQUE</t>
  </si>
  <si>
    <t>MARCHE KAZA</t>
  </si>
  <si>
    <t>201651</t>
  </si>
  <si>
    <t>Seraphine</t>
  </si>
  <si>
    <t>P078018055039R</t>
  </si>
  <si>
    <t>201652</t>
  </si>
  <si>
    <t>SIMONE OLGA</t>
  </si>
  <si>
    <t>P019617717275T</t>
  </si>
  <si>
    <t>201653</t>
  </si>
  <si>
    <t>KENNE DOUANLA EMMANUEL</t>
  </si>
  <si>
    <t>P097400429326K</t>
  </si>
  <si>
    <t>201654</t>
  </si>
  <si>
    <t>KENNE DOUANLA EPSE TADJEU YIMELI</t>
  </si>
  <si>
    <t>P098118500456G</t>
  </si>
  <si>
    <t>201655</t>
  </si>
  <si>
    <t>KENNE DOUANNE</t>
  </si>
  <si>
    <t>ALEX KEVIN</t>
  </si>
  <si>
    <t>P019817192821P</t>
  </si>
  <si>
    <t>201656</t>
  </si>
  <si>
    <t>KENNE DOUANNE ALEX KEVIN</t>
  </si>
  <si>
    <t>ETS MAO</t>
  </si>
  <si>
    <t>P019817199400S</t>
  </si>
  <si>
    <t>201657</t>
  </si>
  <si>
    <t>KENNE DOUMO</t>
  </si>
  <si>
    <t>P029017412145T</t>
  </si>
  <si>
    <t>201658</t>
  </si>
  <si>
    <t>KENNE DOUMTSOP</t>
  </si>
  <si>
    <t>P049218520949K</t>
  </si>
  <si>
    <t>201659</t>
  </si>
  <si>
    <t>DADI FRANKLIN</t>
  </si>
  <si>
    <t>P029414883599X</t>
  </si>
  <si>
    <t>201660</t>
  </si>
  <si>
    <t>P079516296398Q</t>
  </si>
  <si>
    <t>LELEM MOUATOM</t>
  </si>
  <si>
    <t>201661</t>
  </si>
  <si>
    <t>P040016495713M</t>
  </si>
  <si>
    <t>MECANICIENT</t>
  </si>
  <si>
    <t>201662</t>
  </si>
  <si>
    <t>KENNE DOUMTSOP DADI FRANKLIN</t>
  </si>
  <si>
    <t>P029418282952W</t>
  </si>
  <si>
    <t>201663</t>
  </si>
  <si>
    <t>KENNE DOUNGMENE</t>
  </si>
  <si>
    <t>P029114182147N</t>
  </si>
  <si>
    <t>201664</t>
  </si>
  <si>
    <t>Kenne doungue</t>
  </si>
  <si>
    <t>P048617850631X</t>
  </si>
  <si>
    <t>201665</t>
  </si>
  <si>
    <t>KENNE DOUNGUE PIERRE AIME</t>
  </si>
  <si>
    <t>ETS KENNE DOUNGUE PIERRE AIME</t>
  </si>
  <si>
    <t>P098512584970X</t>
  </si>
  <si>
    <t>201666</t>
  </si>
  <si>
    <t>KENNE DOUNKENG</t>
  </si>
  <si>
    <t>VANIQUE</t>
  </si>
  <si>
    <t>P060118000710M</t>
  </si>
  <si>
    <t>201667</t>
  </si>
  <si>
    <t>KENNE DOUNTIO</t>
  </si>
  <si>
    <t>ALIANE NADEGE</t>
  </si>
  <si>
    <t>P038717405309L</t>
  </si>
  <si>
    <t>BEEDI QUARTIER GÉNÉRAL</t>
  </si>
  <si>
    <t>201668</t>
  </si>
  <si>
    <t>P047816303990P</t>
  </si>
  <si>
    <t>201669</t>
  </si>
  <si>
    <t>KENNE DOUNTIO CELESTIN</t>
  </si>
  <si>
    <t>P077700291844L</t>
  </si>
  <si>
    <t>201670</t>
  </si>
  <si>
    <t>KENNE DOUNTTIO</t>
  </si>
  <si>
    <t>KARLOS</t>
  </si>
  <si>
    <t>P119312771486N</t>
  </si>
  <si>
    <t>201671</t>
  </si>
  <si>
    <t>Kenne dugues</t>
  </si>
  <si>
    <t>Jaruis clair</t>
  </si>
  <si>
    <t>P039817721474Y</t>
  </si>
  <si>
    <t>201672</t>
  </si>
  <si>
    <t>KENNE DUVAL</t>
  </si>
  <si>
    <t>P079417736124B</t>
  </si>
  <si>
    <t>201673</t>
  </si>
  <si>
    <t>KENNE DZOUA</t>
  </si>
  <si>
    <t>BEAUJEANNOT</t>
  </si>
  <si>
    <t>P119717622998W</t>
  </si>
  <si>
    <t>201674</t>
  </si>
  <si>
    <t>Kenne ép Djimeli Berthe</t>
  </si>
  <si>
    <t>Ets kenne djimeli</t>
  </si>
  <si>
    <t>P047000436515Q</t>
  </si>
  <si>
    <t>201675</t>
  </si>
  <si>
    <t>KENNE EP FOUODJI ANGELINE</t>
  </si>
  <si>
    <t>ETS KENNE EP FOUODJI ANGELINE</t>
  </si>
  <si>
    <t>P036600179218R</t>
  </si>
  <si>
    <t>201676</t>
  </si>
  <si>
    <t>KENNE EP. MANFO</t>
  </si>
  <si>
    <t>GENÉVIÈVE</t>
  </si>
  <si>
    <t>P015716483048R</t>
  </si>
  <si>
    <t>MARCHE ACACIAS</t>
  </si>
  <si>
    <t>201677</t>
  </si>
  <si>
    <t>KENNE EPOUSE FOMEKONG</t>
  </si>
  <si>
    <t>P126716433646M</t>
  </si>
  <si>
    <t>ENTREE BEEDI</t>
  </si>
  <si>
    <t>201678</t>
  </si>
  <si>
    <t>KENNE EPOUSE KAZE</t>
  </si>
  <si>
    <t>P015918478168U</t>
  </si>
  <si>
    <t>REPERE</t>
  </si>
  <si>
    <t>201679</t>
  </si>
  <si>
    <t>KENNE EPOUSE KENFACK</t>
  </si>
  <si>
    <t>P126517214871C</t>
  </si>
  <si>
    <t>201680</t>
  </si>
  <si>
    <t>KENNE EPOUSE MELI</t>
  </si>
  <si>
    <t>ROMAINE</t>
  </si>
  <si>
    <t>P016717615188E</t>
  </si>
  <si>
    <t>201681</t>
  </si>
  <si>
    <t>KENNE EPOUSE MEMABOU</t>
  </si>
  <si>
    <t>P046717087357F</t>
  </si>
  <si>
    <t>201682</t>
  </si>
  <si>
    <t>KENNE EPOUSE NDE</t>
  </si>
  <si>
    <t>VALETTE LATUDE</t>
  </si>
  <si>
    <t>P118716153237Q</t>
  </si>
  <si>
    <t>201683</t>
  </si>
  <si>
    <t>KENNE EPOUSE TATANG</t>
  </si>
  <si>
    <t>MINA BLANDINE</t>
  </si>
  <si>
    <t>P038615128004K</t>
  </si>
  <si>
    <t>201684</t>
  </si>
  <si>
    <t>KENNE EPOUSE TCHINDA MARTINE</t>
  </si>
  <si>
    <t>P107016069364E</t>
  </si>
  <si>
    <t>201685</t>
  </si>
  <si>
    <t>KENNE EPOUSE YEMELONG</t>
  </si>
  <si>
    <t>P077516442153F</t>
  </si>
  <si>
    <t>201686</t>
  </si>
  <si>
    <t>KENNE EPSE DIFOUO BERTINEKEN</t>
  </si>
  <si>
    <t>KENNE EPSE DIFOUO BERTINE</t>
  </si>
  <si>
    <t>P017412335848H</t>
  </si>
  <si>
    <t>201687</t>
  </si>
  <si>
    <t>KENNE EPSE DJALA HELENEKENN</t>
  </si>
  <si>
    <t>KENNE EPSE DJALA HELENE</t>
  </si>
  <si>
    <t>P016000194797M</t>
  </si>
  <si>
    <t>201688</t>
  </si>
  <si>
    <t>KENNE EPSE DJEUGOU</t>
  </si>
  <si>
    <t>P065517014784P</t>
  </si>
  <si>
    <t>201689</t>
  </si>
  <si>
    <t>KENNE EPSE DOUANLA</t>
  </si>
  <si>
    <t>P018116411501A</t>
  </si>
  <si>
    <t>MARCHE A STAND NO 280</t>
  </si>
  <si>
    <t>201690</t>
  </si>
  <si>
    <t>KENNE EPSE DOUANLA MICHELINE</t>
  </si>
  <si>
    <t>P076800223438H</t>
  </si>
  <si>
    <t>STAND N°280</t>
  </si>
  <si>
    <t>201691</t>
  </si>
  <si>
    <t>KENNE EPSE DOUGALA</t>
  </si>
  <si>
    <t>P046912313180R</t>
  </si>
  <si>
    <t>201692</t>
  </si>
  <si>
    <t>KENNE EPSE FOUODJI JEANNETTE</t>
  </si>
  <si>
    <t>P015900206190J</t>
  </si>
  <si>
    <t>COMPTOIR 258</t>
  </si>
  <si>
    <t>201693</t>
  </si>
  <si>
    <t>KENNE EPSE KAZE JUSTINEKEN</t>
  </si>
  <si>
    <t>KENNE EPSE KAZE JUSTINE</t>
  </si>
  <si>
    <t>P015900217245U</t>
  </si>
  <si>
    <t>201694</t>
  </si>
  <si>
    <t>KENNE EPSE KEMENE VERONIQUE</t>
  </si>
  <si>
    <t>P016000559488X</t>
  </si>
  <si>
    <t>FACE TCHOTCHO</t>
  </si>
  <si>
    <t>201695</t>
  </si>
  <si>
    <t>KENNE EPSE KOAGNE WOUEMBE</t>
  </si>
  <si>
    <t>P108916987215E</t>
  </si>
  <si>
    <t>ECOLE PUBLIQUE MEHANDA</t>
  </si>
  <si>
    <t>201696</t>
  </si>
  <si>
    <t>KENNE EPSE LAMBOU MARIE</t>
  </si>
  <si>
    <t>P014400422428N</t>
  </si>
  <si>
    <t>201697</t>
  </si>
  <si>
    <t>KENNE EPSE MANFO</t>
  </si>
  <si>
    <t>P027017125355L</t>
  </si>
  <si>
    <t>679559748</t>
  </si>
  <si>
    <t>201698</t>
  </si>
  <si>
    <t>KENNE EPSE MANFOUO</t>
  </si>
  <si>
    <t>P038516013549L</t>
  </si>
  <si>
    <t>201699</t>
  </si>
  <si>
    <t>KENNE EPSE MEKEM</t>
  </si>
  <si>
    <t>P047317015012Q</t>
  </si>
  <si>
    <t>201700</t>
  </si>
  <si>
    <t>KENNE EPSE NGOULA</t>
  </si>
  <si>
    <t>PHILOMENE.</t>
  </si>
  <si>
    <t>P017018522449U</t>
  </si>
  <si>
    <t>201701</t>
  </si>
  <si>
    <t>KENNE EPSE NONGOSO</t>
  </si>
  <si>
    <t>P026517569571H</t>
  </si>
  <si>
    <t>201702</t>
  </si>
  <si>
    <t>KENNE EPSE NOUGOUSSO BERNADETTE</t>
  </si>
  <si>
    <t>P026512242176N</t>
  </si>
  <si>
    <t>201703</t>
  </si>
  <si>
    <t>KENNE EPSE SONWA DENISE</t>
  </si>
  <si>
    <t>P096600546417P</t>
  </si>
  <si>
    <t>OPPOSITE SAKER</t>
  </si>
  <si>
    <t>201704</t>
  </si>
  <si>
    <t>KENNE EPSE TADIDA MICHELINE</t>
  </si>
  <si>
    <t>P014600181190E</t>
  </si>
  <si>
    <t>201705</t>
  </si>
  <si>
    <t>KENNE epse TEMEGNE</t>
  </si>
  <si>
    <t>P042517722074P</t>
  </si>
  <si>
    <t>201706</t>
  </si>
  <si>
    <t>KENNE EPSE TSASSE</t>
  </si>
  <si>
    <t>P016017867159J</t>
  </si>
  <si>
    <t>201707</t>
  </si>
  <si>
    <t>KENNE EPSE YUNKUNG</t>
  </si>
  <si>
    <t>P068817041149H</t>
  </si>
  <si>
    <t>FASHION SHOP (SHOES, CLOTHS &amp; BAGS)</t>
  </si>
  <si>
    <t>TARED MALINGO</t>
  </si>
  <si>
    <t>201708</t>
  </si>
  <si>
    <t>KENNE EPSEE DIFOUO</t>
  </si>
  <si>
    <t>P017100243649D</t>
  </si>
  <si>
    <t>PATISSERIE ARTISANALE</t>
  </si>
  <si>
    <t>201709</t>
  </si>
  <si>
    <t>KENNE EPSEE DJALA</t>
  </si>
  <si>
    <t>P106012708097S</t>
  </si>
  <si>
    <t>201710</t>
  </si>
  <si>
    <t>KENNE EPSEE MEKEM</t>
  </si>
  <si>
    <t>P047312652388J</t>
  </si>
  <si>
    <t>HÔTELLERIE - COMMERCE GÉNÉRAL</t>
  </si>
  <si>
    <t>DERRIÈRE CAMI</t>
  </si>
  <si>
    <t>201711</t>
  </si>
  <si>
    <t>KENNE EPSEE MELI</t>
  </si>
  <si>
    <t>P067012405068R</t>
  </si>
  <si>
    <t>201712</t>
  </si>
  <si>
    <t>KENNE ERIC</t>
  </si>
  <si>
    <t>P122016203651E</t>
  </si>
  <si>
    <t>201713</t>
  </si>
  <si>
    <t>KENNE ERNEST</t>
  </si>
  <si>
    <t>P086612623809U</t>
  </si>
  <si>
    <t>201714</t>
  </si>
  <si>
    <t>ETS KENNE SHOES</t>
  </si>
  <si>
    <t>P017612499738Q</t>
  </si>
  <si>
    <t>CHINATOWN</t>
  </si>
  <si>
    <t>201715</t>
  </si>
  <si>
    <t>KENNE ERNESTINE</t>
  </si>
  <si>
    <t>P117100179837B</t>
  </si>
  <si>
    <t>SECTEUR POISSON BTQ N° 45</t>
  </si>
  <si>
    <t>201716</t>
  </si>
  <si>
    <t>KENNE ESAIE</t>
  </si>
  <si>
    <t>P057800471165L</t>
  </si>
  <si>
    <t>201717</t>
  </si>
  <si>
    <t>KENNE ESTHER</t>
  </si>
  <si>
    <t>ETS KENNE ESTHER</t>
  </si>
  <si>
    <t>P015600175345N</t>
  </si>
  <si>
    <t>201718</t>
  </si>
  <si>
    <t>KENNE ETIENNE</t>
  </si>
  <si>
    <t>P036712723683S</t>
  </si>
  <si>
    <t>MARCHE CPTR 492</t>
  </si>
  <si>
    <t>201719</t>
  </si>
  <si>
    <t>KENNE EVELINE</t>
  </si>
  <si>
    <t>P078712312986P</t>
  </si>
  <si>
    <t>201720</t>
  </si>
  <si>
    <t>P038512418626U</t>
  </si>
  <si>
    <t>M.B CPT177</t>
  </si>
  <si>
    <t>201721</t>
  </si>
  <si>
    <t>KENNE FABIEN</t>
  </si>
  <si>
    <t>P086112574210X</t>
  </si>
  <si>
    <t>201722</t>
  </si>
  <si>
    <t>KENNE FALONNE</t>
  </si>
  <si>
    <t>P079312516796C</t>
  </si>
  <si>
    <t>201723</t>
  </si>
  <si>
    <t>KENNE FAMENE</t>
  </si>
  <si>
    <t>P059318492129W</t>
  </si>
  <si>
    <t>201724</t>
  </si>
  <si>
    <t>Kenne fechio</t>
  </si>
  <si>
    <t>P010218072223J</t>
  </si>
  <si>
    <t>201725</t>
  </si>
  <si>
    <t>KENNE FELICIEN</t>
  </si>
  <si>
    <t>P096917749687S</t>
  </si>
  <si>
    <t>201726</t>
  </si>
  <si>
    <t>KENNE FELIX</t>
  </si>
  <si>
    <t>P089000559001Q</t>
  </si>
  <si>
    <t>KOLLA MONTÉE CHEFFERIE</t>
  </si>
  <si>
    <t>201727</t>
  </si>
  <si>
    <t>KENNE FEUDJIO</t>
  </si>
  <si>
    <t>P108212091839Q</t>
  </si>
  <si>
    <t>201728</t>
  </si>
  <si>
    <t>JOBRINE</t>
  </si>
  <si>
    <t>P080617830914F</t>
  </si>
  <si>
    <t>201729</t>
  </si>
  <si>
    <t>KENNE FEUGUIM</t>
  </si>
  <si>
    <t>P058917456624N</t>
  </si>
  <si>
    <t>SAINT MARY</t>
  </si>
  <si>
    <t>201730</t>
  </si>
  <si>
    <t>KENNE FEUKENG</t>
  </si>
  <si>
    <t>ROSVEL GUENOL</t>
  </si>
  <si>
    <t>P100016086224N</t>
  </si>
  <si>
    <t>201731</t>
  </si>
  <si>
    <t>KENNE FEUKENG EPSE GOUMAFO</t>
  </si>
  <si>
    <t>JOSIANE OLIVE</t>
  </si>
  <si>
    <t>P078418018646P</t>
  </si>
  <si>
    <t>201732</t>
  </si>
  <si>
    <t>KENNE FEUPI</t>
  </si>
  <si>
    <t>BRISTOL MARCHARD</t>
  </si>
  <si>
    <t>P099614813401F</t>
  </si>
  <si>
    <t>ANCIEN POSTE DE CONTRÔLE DE POLICE</t>
  </si>
  <si>
    <t>201733</t>
  </si>
  <si>
    <t>KENNE FEUTIO</t>
  </si>
  <si>
    <t>BORIS YANICK</t>
  </si>
  <si>
    <t>P018717612869Q</t>
  </si>
  <si>
    <t>201734</t>
  </si>
  <si>
    <t>KENNE FLAURETTE DESEREE</t>
  </si>
  <si>
    <t>P028317638122N</t>
  </si>
  <si>
    <t>201735</t>
  </si>
  <si>
    <t>KENNE FLORENTINEKEN</t>
  </si>
  <si>
    <t>KENNE FLORENTINE</t>
  </si>
  <si>
    <t>P027912438368J</t>
  </si>
  <si>
    <t>201736</t>
  </si>
  <si>
    <t>KENNE FODJI</t>
  </si>
  <si>
    <t>P047414367248Y</t>
  </si>
  <si>
    <t>201737</t>
  </si>
  <si>
    <t>KENNE FOETI</t>
  </si>
  <si>
    <t>P058318239244G</t>
  </si>
  <si>
    <t>PRÈS EXPRESS UNION</t>
  </si>
  <si>
    <t>201738</t>
  </si>
  <si>
    <t>KENNE FOFFOU FELICITE</t>
  </si>
  <si>
    <t>P047912420972D</t>
  </si>
  <si>
    <t>VENET PHYTOSANITAIRE</t>
  </si>
  <si>
    <t>COMPTOIR 42</t>
  </si>
  <si>
    <t>201739</t>
  </si>
  <si>
    <t>KENNE FOFIE</t>
  </si>
  <si>
    <t>P077712328145S</t>
  </si>
  <si>
    <t>201740</t>
  </si>
  <si>
    <t>P079217264629S</t>
  </si>
  <si>
    <t>201741</t>
  </si>
  <si>
    <t>P109516928159M</t>
  </si>
  <si>
    <t>201742</t>
  </si>
  <si>
    <t>KENNE FOFIE Épouse TIKENG</t>
  </si>
  <si>
    <t>P109517727280A</t>
  </si>
  <si>
    <t>201743</t>
  </si>
  <si>
    <t>KENNE FOFIE SERGE BERTIN</t>
  </si>
  <si>
    <t>P122017639664Y</t>
  </si>
  <si>
    <t>201744</t>
  </si>
  <si>
    <t>KENNE FOKEME</t>
  </si>
  <si>
    <t>ARNAUD MERLIN</t>
  </si>
  <si>
    <t>P019018108631C</t>
  </si>
  <si>
    <t>201745</t>
  </si>
  <si>
    <t>KENNE FOKOU</t>
  </si>
  <si>
    <t>JIRDAS</t>
  </si>
  <si>
    <t>P039916948074R</t>
  </si>
  <si>
    <t>201746</t>
  </si>
  <si>
    <t>KENNE FOKOU YVONNE</t>
  </si>
  <si>
    <t>ETS LAGLOIRE</t>
  </si>
  <si>
    <t>P098712737657N</t>
  </si>
  <si>
    <t>201747</t>
  </si>
  <si>
    <t>KENNE FOLEM</t>
  </si>
  <si>
    <t>P018216311814Q</t>
  </si>
  <si>
    <t>201748</t>
  </si>
  <si>
    <t>KENNE FOMADO</t>
  </si>
  <si>
    <t>DELLY BLANDELLE</t>
  </si>
  <si>
    <t>P019916050481W</t>
  </si>
  <si>
    <t>ENTREE ANCIENNE BOUCHERIE SECTEUR B</t>
  </si>
  <si>
    <t>201749</t>
  </si>
  <si>
    <t>KENNE FOMAT</t>
  </si>
  <si>
    <t>P089517496143U</t>
  </si>
  <si>
    <t>201750</t>
  </si>
  <si>
    <t>KENNE FOMEKONG</t>
  </si>
  <si>
    <t>Brice Potain</t>
  </si>
  <si>
    <t>P089017915625U</t>
  </si>
  <si>
    <t>201751</t>
  </si>
  <si>
    <t>GISELE CLARISSE</t>
  </si>
  <si>
    <t>P017416833365W</t>
  </si>
  <si>
    <t>201752</t>
  </si>
  <si>
    <t>P018612736362W</t>
  </si>
  <si>
    <t>MARCHE MOKOLO CENTRE COMMERCIAL SOREPCO</t>
  </si>
  <si>
    <t>201753</t>
  </si>
  <si>
    <t>MIGUEL PRIVAT</t>
  </si>
  <si>
    <t>P040217091992U</t>
  </si>
  <si>
    <t>201754</t>
  </si>
  <si>
    <t>P089217706422M</t>
  </si>
  <si>
    <t>201755</t>
  </si>
  <si>
    <t>P068317697699D</t>
  </si>
  <si>
    <t>201756</t>
  </si>
  <si>
    <t>KENNE FOMEKONG LYRIQUEKENN</t>
  </si>
  <si>
    <t>KENNE FOMEKONG LYRIQUE</t>
  </si>
  <si>
    <t>P068812441198C</t>
  </si>
  <si>
    <t>A COTE HOTEL SAINT JULIETTE</t>
  </si>
  <si>
    <t>201757</t>
  </si>
  <si>
    <t>KENNE FOMENA</t>
  </si>
  <si>
    <t>P089017720470T</t>
  </si>
  <si>
    <t>201758</t>
  </si>
  <si>
    <t>P089016859676Z</t>
  </si>
  <si>
    <t>BEPANDA YONYON PETIT MARCHÉ</t>
  </si>
  <si>
    <t>201759</t>
  </si>
  <si>
    <t>NIDELE FLORE</t>
  </si>
  <si>
    <t>P039716496265L</t>
  </si>
  <si>
    <t>201760</t>
  </si>
  <si>
    <t>P069817756598P</t>
  </si>
  <si>
    <t>201761</t>
  </si>
  <si>
    <t>KENNE FOMENE EPSE YONTA</t>
  </si>
  <si>
    <t>ADELETTE</t>
  </si>
  <si>
    <t>P048415950179P</t>
  </si>
  <si>
    <t>CARREFOURS NKOMO</t>
  </si>
  <si>
    <t>201762</t>
  </si>
  <si>
    <t>KENNE FOMENI</t>
  </si>
  <si>
    <t>P099616425750E</t>
  </si>
  <si>
    <t>CARREFOUR DEUX FABRIQUES</t>
  </si>
  <si>
    <t>201763</t>
  </si>
  <si>
    <t>KENNE FOPA</t>
  </si>
  <si>
    <t>P079315294861L</t>
  </si>
  <si>
    <t>201764</t>
  </si>
  <si>
    <t>P078917191444L</t>
  </si>
  <si>
    <t>201765</t>
  </si>
  <si>
    <t>FALONE BRINDA</t>
  </si>
  <si>
    <t>P099817830745D</t>
  </si>
  <si>
    <t>201766</t>
  </si>
  <si>
    <t>Ferdinand Armel</t>
  </si>
  <si>
    <t>P018417747070P</t>
  </si>
  <si>
    <t>201767</t>
  </si>
  <si>
    <t>P029017750627P</t>
  </si>
  <si>
    <t>201768</t>
  </si>
  <si>
    <t>ROMEO PASCAL</t>
  </si>
  <si>
    <t>P039717426033G</t>
  </si>
  <si>
    <t>201769</t>
  </si>
  <si>
    <t>YOLANDE VALORINE</t>
  </si>
  <si>
    <t>P107200321676D</t>
  </si>
  <si>
    <t>201770</t>
  </si>
  <si>
    <t>KENNE FOPA WILLIAM</t>
  </si>
  <si>
    <t>P019812783474S</t>
  </si>
  <si>
    <t>201771</t>
  </si>
  <si>
    <t>KENNE FOSSO</t>
  </si>
  <si>
    <t>DARELLE SONIA</t>
  </si>
  <si>
    <t>P039918170472U</t>
  </si>
  <si>
    <t>201772</t>
  </si>
  <si>
    <t>P029717136133D</t>
  </si>
  <si>
    <t>201773</t>
  </si>
  <si>
    <t>Kenne fotie</t>
  </si>
  <si>
    <t>Fabiola</t>
  </si>
  <si>
    <t>P079517424144W</t>
  </si>
  <si>
    <t>201774</t>
  </si>
  <si>
    <t>KENNE FOTSA</t>
  </si>
  <si>
    <t>ROMALIC</t>
  </si>
  <si>
    <t>P088713913142Y</t>
  </si>
  <si>
    <t>VENTE APPAREILS TÉLÉPHONIQUES</t>
  </si>
  <si>
    <t>201775</t>
  </si>
  <si>
    <t>KENNE FOTSING</t>
  </si>
  <si>
    <t>P010218076118N</t>
  </si>
  <si>
    <t>201776</t>
  </si>
  <si>
    <t>KENNE FOUAFANG</t>
  </si>
  <si>
    <t>P088412642054Y</t>
  </si>
  <si>
    <t>201777</t>
  </si>
  <si>
    <t>KENNE FOUAFANG DAVID</t>
  </si>
  <si>
    <t>P017717863459F</t>
  </si>
  <si>
    <t>201778</t>
  </si>
  <si>
    <t>KENNE FOUDJEKON</t>
  </si>
  <si>
    <t>ETS KENNE FOUDJEKON</t>
  </si>
  <si>
    <t>P109312493309B</t>
  </si>
  <si>
    <t>201779</t>
  </si>
  <si>
    <t>KENNE FOUDJO</t>
  </si>
  <si>
    <t>P018017156357E</t>
  </si>
  <si>
    <t>201780</t>
  </si>
  <si>
    <t>MILLY ESTELLE</t>
  </si>
  <si>
    <t>P069917533647Q</t>
  </si>
  <si>
    <t>201781</t>
  </si>
  <si>
    <t>KENNE FOUOCHOUONG</t>
  </si>
  <si>
    <t>P059017650921K</t>
  </si>
  <si>
    <t>201782</t>
  </si>
  <si>
    <t>KENNE FOUODJOU</t>
  </si>
  <si>
    <t>P089017470599K</t>
  </si>
  <si>
    <t>201783</t>
  </si>
  <si>
    <t>KENNE FOUODO</t>
  </si>
  <si>
    <t>JOSIANE MÉLANIE</t>
  </si>
  <si>
    <t>P098317650314Y</t>
  </si>
  <si>
    <t>201784</t>
  </si>
  <si>
    <t>KENNE FOUOLA DIANE URCHILLE</t>
  </si>
  <si>
    <t>P068813148159G</t>
  </si>
  <si>
    <t>201785</t>
  </si>
  <si>
    <t>KENNE FOUOMA</t>
  </si>
  <si>
    <t>NGUELA HERVIS</t>
  </si>
  <si>
    <t>P059117626538A</t>
  </si>
  <si>
    <t>201786</t>
  </si>
  <si>
    <t>KENNE FOUOMENE</t>
  </si>
  <si>
    <t>P019318521275Q</t>
  </si>
  <si>
    <t>201787</t>
  </si>
  <si>
    <t>ELEONORD</t>
  </si>
  <si>
    <t>P097218050815C</t>
  </si>
  <si>
    <t>201788</t>
  </si>
  <si>
    <t>KENNE FOUOMETIO</t>
  </si>
  <si>
    <t>P049116149081M</t>
  </si>
  <si>
    <t>201789</t>
  </si>
  <si>
    <t>KENNE FOUOMETIO..</t>
  </si>
  <si>
    <t>THIERRY ..</t>
  </si>
  <si>
    <t>P049116349678S</t>
  </si>
  <si>
    <t>201790</t>
  </si>
  <si>
    <t>KENNE FOUOMOUO</t>
  </si>
  <si>
    <t>P058716698653F</t>
  </si>
  <si>
    <t>VENTE DES PIECES DETACHEES DE MOTOS</t>
  </si>
  <si>
    <t>201791</t>
  </si>
  <si>
    <t>KENNE FOUOSSO</t>
  </si>
  <si>
    <t>P089617694232N</t>
  </si>
  <si>
    <t>NKOLETON MARCHE</t>
  </si>
  <si>
    <t>201792</t>
  </si>
  <si>
    <t>KENNE FOUOTIO</t>
  </si>
  <si>
    <t>YBIOLAIN</t>
  </si>
  <si>
    <t>P069218058146Z</t>
  </si>
  <si>
    <t>201793</t>
  </si>
  <si>
    <t>YBIOLAIN/</t>
  </si>
  <si>
    <t>P049216635897T</t>
  </si>
  <si>
    <t>201794</t>
  </si>
  <si>
    <t>YBIOLAIN:</t>
  </si>
  <si>
    <t>P049216633882S</t>
  </si>
  <si>
    <t>201795</t>
  </si>
  <si>
    <t>KENNE FOUOTSA</t>
  </si>
  <si>
    <t>P019715225592B</t>
  </si>
  <si>
    <t>201796</t>
  </si>
  <si>
    <t>KENNE FOUTSOP</t>
  </si>
  <si>
    <t>P079418337564S</t>
  </si>
  <si>
    <t>201797</t>
  </si>
  <si>
    <t>KENNE FOUYEM</t>
  </si>
  <si>
    <t>CHARLAINE</t>
  </si>
  <si>
    <t>P019417833200G</t>
  </si>
  <si>
    <t>201798</t>
  </si>
  <si>
    <t>KENNE FRANCINE</t>
  </si>
  <si>
    <t>P128100558115J</t>
  </si>
  <si>
    <t>201799</t>
  </si>
  <si>
    <t>KENNE FRANCIS</t>
  </si>
  <si>
    <t>P018617078369U</t>
  </si>
  <si>
    <t>201800</t>
  </si>
  <si>
    <t>KENNE FRANCOIS</t>
  </si>
  <si>
    <t>P015912415491M</t>
  </si>
  <si>
    <t>CPTK E 71</t>
  </si>
  <si>
    <t>201801</t>
  </si>
  <si>
    <t>KENNE FRANKLIN</t>
  </si>
  <si>
    <t>P109116951791Y</t>
  </si>
  <si>
    <t>201802</t>
  </si>
  <si>
    <t>KENNE FRED</t>
  </si>
  <si>
    <t>P049416355146K</t>
  </si>
  <si>
    <t>MARCHÉ A MAE(21)</t>
  </si>
  <si>
    <t>201803</t>
  </si>
  <si>
    <t>KENNE GEORGETTE SOLANGE</t>
  </si>
  <si>
    <t>P122016102270A</t>
  </si>
  <si>
    <t>201804</t>
  </si>
  <si>
    <t>KENNE GILBERT</t>
  </si>
  <si>
    <t>P087812438700K</t>
  </si>
  <si>
    <t>201805</t>
  </si>
  <si>
    <t>P078212145191H</t>
  </si>
  <si>
    <t>PORTE 43</t>
  </si>
  <si>
    <t>201806</t>
  </si>
  <si>
    <t>P107117757034R</t>
  </si>
  <si>
    <t>201807</t>
  </si>
  <si>
    <t>P107112353172S</t>
  </si>
  <si>
    <t>N.M. BTQ N°37</t>
  </si>
  <si>
    <t>201808</t>
  </si>
  <si>
    <t>KENNE GILDAS</t>
  </si>
  <si>
    <t>ETS GILDAS DISTRIBUTION</t>
  </si>
  <si>
    <t>P089118247168G</t>
  </si>
  <si>
    <t>201809</t>
  </si>
  <si>
    <t>ETS KENNE GILDAS</t>
  </si>
  <si>
    <t>P029312412276L</t>
  </si>
  <si>
    <t>201810</t>
  </si>
  <si>
    <t>KENNE GISLAIN</t>
  </si>
  <si>
    <t>P039016722988M</t>
  </si>
  <si>
    <t>VENTE MATERIEL D'ELECTRICITE</t>
  </si>
  <si>
    <t>201811</t>
  </si>
  <si>
    <t>KENNE GNINTEDEM</t>
  </si>
  <si>
    <t>MYLÈNE SANDRINE</t>
  </si>
  <si>
    <t>P119117681155K</t>
  </si>
  <si>
    <t>201812</t>
  </si>
  <si>
    <t>PAEOME</t>
  </si>
  <si>
    <t>P128018160204G</t>
  </si>
  <si>
    <t>201813</t>
  </si>
  <si>
    <t>KENNE GNINZEKO</t>
  </si>
  <si>
    <t>P099116498433Z</t>
  </si>
  <si>
    <t>201814</t>
  </si>
  <si>
    <t>KENNE GOUWA</t>
  </si>
  <si>
    <t>P079417313504N</t>
  </si>
  <si>
    <t>NGAOUNDÉRÈ CARREFOUR BAMTAIL</t>
  </si>
  <si>
    <t>201815</t>
  </si>
  <si>
    <t>KENNE GTEUFA</t>
  </si>
  <si>
    <t>P049017738753A</t>
  </si>
  <si>
    <t>201816</t>
  </si>
  <si>
    <t>KENNE GUIMATIO</t>
  </si>
  <si>
    <t>AMAIL</t>
  </si>
  <si>
    <t>P039516383997Q</t>
  </si>
  <si>
    <t>201817</t>
  </si>
  <si>
    <t>KENNE GUY AMOROSKEN</t>
  </si>
  <si>
    <t>KENNE GUY AMOROS</t>
  </si>
  <si>
    <t>P089612351405U</t>
  </si>
  <si>
    <t>FACE EMI-IMIGRATION</t>
  </si>
  <si>
    <t>201818</t>
  </si>
  <si>
    <t>KENNE GUY BOSTIN</t>
  </si>
  <si>
    <t>P088816666779P</t>
  </si>
  <si>
    <t>201819</t>
  </si>
  <si>
    <t>KENNE GUY ROSTAND</t>
  </si>
  <si>
    <t>P058112630198Z</t>
  </si>
  <si>
    <t>201820</t>
  </si>
  <si>
    <t>KENNE HENRI FERDINAND</t>
  </si>
  <si>
    <t>P122016197671G</t>
  </si>
  <si>
    <t>201821</t>
  </si>
  <si>
    <t>KENNE HERVE GERARD</t>
  </si>
  <si>
    <t>P038917526066J</t>
  </si>
  <si>
    <t>201822</t>
  </si>
  <si>
    <t>KENNE HONORINE FLORENCE</t>
  </si>
  <si>
    <t>P037912554332P</t>
  </si>
  <si>
    <t>201823</t>
  </si>
  <si>
    <t>KENNE HORTENCE</t>
  </si>
  <si>
    <t>P117612565420S</t>
  </si>
  <si>
    <t>M A CPTR E 188</t>
  </si>
  <si>
    <t>201824</t>
  </si>
  <si>
    <t>KENNE INNOCENT</t>
  </si>
  <si>
    <t>P068000479344E</t>
  </si>
  <si>
    <t>NANSI</t>
  </si>
  <si>
    <t>201825</t>
  </si>
  <si>
    <t>KENNE JACQUELINE SONIA</t>
  </si>
  <si>
    <t>P029011967907R</t>
  </si>
  <si>
    <t>Vente épices</t>
  </si>
  <si>
    <t>201826</t>
  </si>
  <si>
    <t>KENNE JANOT</t>
  </si>
  <si>
    <t>P108017383450Z</t>
  </si>
  <si>
    <t>201827</t>
  </si>
  <si>
    <t>KENNE JEAN</t>
  </si>
  <si>
    <t>P066816719995F</t>
  </si>
  <si>
    <t>201828</t>
  </si>
  <si>
    <t>KENNE JEAN BERNARD</t>
  </si>
  <si>
    <t>P107512441018T</t>
  </si>
  <si>
    <t>201829</t>
  </si>
  <si>
    <t>KENNE JEAN MARIE</t>
  </si>
  <si>
    <t>P122017554193Q</t>
  </si>
  <si>
    <t>REPARATION DES PNEUS</t>
  </si>
  <si>
    <t>201830</t>
  </si>
  <si>
    <t>KENNE JEAN PAUL</t>
  </si>
  <si>
    <t>P128812602220U</t>
  </si>
  <si>
    <t>VERS MARCHE DES POULES</t>
  </si>
  <si>
    <t>201831</t>
  </si>
  <si>
    <t>KENNE JEAN PAUL MICK</t>
  </si>
  <si>
    <t>ETS KENNE &amp; FILS</t>
  </si>
  <si>
    <t>P097412588916T</t>
  </si>
  <si>
    <t>201832</t>
  </si>
  <si>
    <t>KENNE JEAN PIERRE</t>
  </si>
  <si>
    <t>P098417519998Y</t>
  </si>
  <si>
    <t>201833</t>
  </si>
  <si>
    <t>KENNE JEAN RENE</t>
  </si>
  <si>
    <t>ETS THE ROCK SERVICES GROUP</t>
  </si>
  <si>
    <t>P078017647084Z</t>
  </si>
  <si>
    <t>201834</t>
  </si>
  <si>
    <t>KENNE JEANETTE</t>
  </si>
  <si>
    <t>P076318103676Y</t>
  </si>
  <si>
    <t>201835</t>
  </si>
  <si>
    <t>KENNE JEANNE ISABELLE</t>
  </si>
  <si>
    <t>P056912264713N</t>
  </si>
  <si>
    <t>201836</t>
  </si>
  <si>
    <t>KENNE JOLIVETTE</t>
  </si>
  <si>
    <t>P069412518797W</t>
  </si>
  <si>
    <t>MARCHÉ BLOC 3 N°14</t>
  </si>
  <si>
    <t>201837</t>
  </si>
  <si>
    <t>KENNE JOSEPHINE ROLANDEKEN</t>
  </si>
  <si>
    <t>KENNE JOSEPHINE ROLANDE</t>
  </si>
  <si>
    <t>P107400264531A</t>
  </si>
  <si>
    <t>201838</t>
  </si>
  <si>
    <t>KENNE JOSIANE</t>
  </si>
  <si>
    <t>P128412172516C</t>
  </si>
  <si>
    <t>201839</t>
  </si>
  <si>
    <t>KENNE JOUNGA</t>
  </si>
  <si>
    <t>P010216984581M</t>
  </si>
  <si>
    <t>201840</t>
  </si>
  <si>
    <t>KENNE JULES SEVERIN</t>
  </si>
  <si>
    <t>P087500479727X</t>
  </si>
  <si>
    <t>201841</t>
  </si>
  <si>
    <t>KENNE JUSTIN</t>
  </si>
  <si>
    <t>P086912418049Q</t>
  </si>
  <si>
    <t>M B CPT 255</t>
  </si>
  <si>
    <t>201842</t>
  </si>
  <si>
    <t>ETS KENJUS COMPANY</t>
  </si>
  <si>
    <t>P037117768376L</t>
  </si>
  <si>
    <t>NEW TONW AEROPORT</t>
  </si>
  <si>
    <t>DERRIERE ITBA</t>
  </si>
  <si>
    <t>201843</t>
  </si>
  <si>
    <t>KENNE KAHASE</t>
  </si>
  <si>
    <t>P058916022625U</t>
  </si>
  <si>
    <t>201844</t>
  </si>
  <si>
    <t>KENNE KAMDEM</t>
  </si>
  <si>
    <t>JEAN - STEVE</t>
  </si>
  <si>
    <t>P059616589406R</t>
  </si>
  <si>
    <t>MARCHÉ DES PETITS METIERS</t>
  </si>
  <si>
    <t>201845</t>
  </si>
  <si>
    <t>KENNE KAMDJONG</t>
  </si>
  <si>
    <t>CARLYLE GUYRLIN</t>
  </si>
  <si>
    <t>P039116424784X</t>
  </si>
  <si>
    <t>201846</t>
  </si>
  <si>
    <t>KENNE KAMGANG</t>
  </si>
  <si>
    <t>LEONEL  VARESSE</t>
  </si>
  <si>
    <t>P080018062981S</t>
  </si>
  <si>
    <t>201847</t>
  </si>
  <si>
    <t>KENNE KAMTA BERTINE</t>
  </si>
  <si>
    <t>P077417688922C</t>
  </si>
  <si>
    <t>201848</t>
  </si>
  <si>
    <t>KENNE KANA ANICET</t>
  </si>
  <si>
    <t>ETS ANICET TELECOMS</t>
  </si>
  <si>
    <t>P088900576412B</t>
  </si>
  <si>
    <t>201849</t>
  </si>
  <si>
    <t>KENNE KANOUO</t>
  </si>
  <si>
    <t>P038600466905T</t>
  </si>
  <si>
    <t>201850</t>
  </si>
  <si>
    <t>P017714550349F</t>
  </si>
  <si>
    <t>201851</t>
  </si>
  <si>
    <t>KENNE KELLY</t>
  </si>
  <si>
    <t>P109617171374R</t>
  </si>
  <si>
    <t>201852</t>
  </si>
  <si>
    <t>kenne KEMEKA</t>
  </si>
  <si>
    <t>METTERICH</t>
  </si>
  <si>
    <t>P019917808879C</t>
  </si>
  <si>
    <t>201853</t>
  </si>
  <si>
    <t>KENNE KEMKA</t>
  </si>
  <si>
    <t>NELSON WILLIAM</t>
  </si>
  <si>
    <t>P119416441032T</t>
  </si>
  <si>
    <t>201854</t>
  </si>
  <si>
    <t>Kenne kemta</t>
  </si>
  <si>
    <t>P040118035853D</t>
  </si>
  <si>
    <t>201855</t>
  </si>
  <si>
    <t>KENNE KEMTCHEU</t>
  </si>
  <si>
    <t>JOSEPH ALEXIS</t>
  </si>
  <si>
    <t>P077316070017P</t>
  </si>
  <si>
    <t>201856</t>
  </si>
  <si>
    <t>KENNE KEMTE</t>
  </si>
  <si>
    <t>JOLIETTE VIVIANE</t>
  </si>
  <si>
    <t>P057416605589R</t>
  </si>
  <si>
    <t>201857</t>
  </si>
  <si>
    <t>KENNE KEMTE J.</t>
  </si>
  <si>
    <t>P057400145080E</t>
  </si>
  <si>
    <t>201858</t>
  </si>
  <si>
    <t>KENNE KEMTSOP</t>
  </si>
  <si>
    <t>LEOLINE</t>
  </si>
  <si>
    <t>P020117563844T</t>
  </si>
  <si>
    <t>TACKO</t>
  </si>
  <si>
    <t>CARREFOUR TACKO</t>
  </si>
  <si>
    <t>201859</t>
  </si>
  <si>
    <t>KENNE KENDZO</t>
  </si>
  <si>
    <t>P080117003343Y</t>
  </si>
  <si>
    <t>201860</t>
  </si>
  <si>
    <t>KENNE KENFACK</t>
  </si>
  <si>
    <t>P129314654749Q</t>
  </si>
  <si>
    <t>NKOLZOA KEMI HOTEL</t>
  </si>
  <si>
    <t>201861</t>
  </si>
  <si>
    <t>KENNE KENGUE</t>
  </si>
  <si>
    <t>LEONNEL VICKY</t>
  </si>
  <si>
    <t>P098714641226X</t>
  </si>
  <si>
    <t>COIFFURES</t>
  </si>
  <si>
    <t>201862</t>
  </si>
  <si>
    <t>KENNE KENNE</t>
  </si>
  <si>
    <t>P048718130355Q</t>
  </si>
  <si>
    <t>201863</t>
  </si>
  <si>
    <t>P019717383408C</t>
  </si>
  <si>
    <t>APRES CARREFOUR</t>
  </si>
  <si>
    <t>201864</t>
  </si>
  <si>
    <t>Kenne kenne</t>
  </si>
  <si>
    <t>P079718048728X</t>
  </si>
  <si>
    <t>201865</t>
  </si>
  <si>
    <t>P058514677207D</t>
  </si>
  <si>
    <t>201866</t>
  </si>
  <si>
    <t>Kenne kenvo</t>
  </si>
  <si>
    <t>Idris florentin</t>
  </si>
  <si>
    <t>P088717929212P</t>
  </si>
  <si>
    <t>201867</t>
  </si>
  <si>
    <t>KENNE KENYO</t>
  </si>
  <si>
    <t>P119816669485F</t>
  </si>
  <si>
    <t>201868</t>
  </si>
  <si>
    <t>KENNE KEUBOU</t>
  </si>
  <si>
    <t>P048911525653W</t>
  </si>
  <si>
    <t>201869</t>
  </si>
  <si>
    <t>KENNE KEULA</t>
  </si>
  <si>
    <t>REGINE CHRYSSE ANDY</t>
  </si>
  <si>
    <t>P119917874894R</t>
  </si>
  <si>
    <t>201870</t>
  </si>
  <si>
    <t>KENNE KEYAMPI</t>
  </si>
  <si>
    <t>P028016046411H</t>
  </si>
  <si>
    <t>HOPITAL DES SOEUR</t>
  </si>
  <si>
    <t>201871</t>
  </si>
  <si>
    <t>KENNE KEYANYEM</t>
  </si>
  <si>
    <t>P069517675525Q</t>
  </si>
  <si>
    <t>201872</t>
  </si>
  <si>
    <t>KENNE KIAMPI</t>
  </si>
  <si>
    <t>P098618010233X</t>
  </si>
  <si>
    <t>201873</t>
  </si>
  <si>
    <t>KENNE KITIO</t>
  </si>
  <si>
    <t>P029217036438B</t>
  </si>
  <si>
    <t>678223671</t>
  </si>
  <si>
    <t>201874</t>
  </si>
  <si>
    <t>KENNE KOFFO</t>
  </si>
  <si>
    <t>P029316873969E</t>
  </si>
  <si>
    <t>KWETKA</t>
  </si>
  <si>
    <t>201875</t>
  </si>
  <si>
    <t>KENNE KOH MOISE BAUREL</t>
  </si>
  <si>
    <t>ETS TKK SERVICES</t>
  </si>
  <si>
    <t>P049518069546Q</t>
  </si>
  <si>
    <t>201876</t>
  </si>
  <si>
    <t>KENNE KOLONG</t>
  </si>
  <si>
    <t>P029116271029L</t>
  </si>
  <si>
    <t>201877</t>
  </si>
  <si>
    <t>P029116174316L</t>
  </si>
  <si>
    <t>201878</t>
  </si>
  <si>
    <t>KENNE KOUAGNE</t>
  </si>
  <si>
    <t>P029715111099M</t>
  </si>
  <si>
    <t>MENISIEN</t>
  </si>
  <si>
    <t>POLA</t>
  </si>
  <si>
    <t>201879</t>
  </si>
  <si>
    <t>KENNE KOUAMASSONG RAISSA</t>
  </si>
  <si>
    <t>P109517197665B</t>
  </si>
  <si>
    <t>201880</t>
  </si>
  <si>
    <t>KENNE KOUDAZEM</t>
  </si>
  <si>
    <t>P068018066275C</t>
  </si>
  <si>
    <t>201881</t>
  </si>
  <si>
    <t>KENNE KOUDJOU</t>
  </si>
  <si>
    <t>P068015998455K</t>
  </si>
  <si>
    <t>201882</t>
  </si>
  <si>
    <t>KENNE KOUGOUM</t>
  </si>
  <si>
    <t>P118917858040U</t>
  </si>
  <si>
    <t>201883</t>
  </si>
  <si>
    <t>KENNE KOUMETIO RONALDO</t>
  </si>
  <si>
    <t>P099916680808A</t>
  </si>
  <si>
    <t>201884</t>
  </si>
  <si>
    <t>KENNE KUEFOUE</t>
  </si>
  <si>
    <t>P018016003406Q</t>
  </si>
  <si>
    <t>COMMERCANT(VENTE D'ALIMENTATION)</t>
  </si>
  <si>
    <t>201885</t>
  </si>
  <si>
    <t>KENNE KUENKAM DERYLS EPOTHE</t>
  </si>
  <si>
    <t>ETS NEW TECHNOLOGIES</t>
  </si>
  <si>
    <t>P089414151572S</t>
  </si>
  <si>
    <t>201886</t>
  </si>
  <si>
    <t>KENNE KUESSO</t>
  </si>
  <si>
    <t>NIDELLE MARLONNE</t>
  </si>
  <si>
    <t>P020017150645K</t>
  </si>
  <si>
    <t>201887</t>
  </si>
  <si>
    <t>KENNE KUETE</t>
  </si>
  <si>
    <t>P029818430530X</t>
  </si>
  <si>
    <t>201888</t>
  </si>
  <si>
    <t>P038915394381Z</t>
  </si>
  <si>
    <t>201889</t>
  </si>
  <si>
    <t>P047717693077S</t>
  </si>
  <si>
    <t>201890</t>
  </si>
  <si>
    <t>P047718042118J</t>
  </si>
  <si>
    <t>201891</t>
  </si>
  <si>
    <t>P099316910210C</t>
  </si>
  <si>
    <t>201892</t>
  </si>
  <si>
    <t>P119214566498M</t>
  </si>
  <si>
    <t>201893</t>
  </si>
  <si>
    <t>KENNE KUETE BASILE</t>
  </si>
  <si>
    <t>KKB</t>
  </si>
  <si>
    <t>P029816449970E</t>
  </si>
  <si>
    <t>201894</t>
  </si>
  <si>
    <t>KENNE KUETE EPSE DOUANLA</t>
  </si>
  <si>
    <t>VALERIE OLIVE</t>
  </si>
  <si>
    <t>P088117694401Q</t>
  </si>
  <si>
    <t>201895</t>
  </si>
  <si>
    <t>KENNE KUETE ROSTAND</t>
  </si>
  <si>
    <t>P109112220137J</t>
  </si>
  <si>
    <t>201896</t>
  </si>
  <si>
    <t>KENNE KUETE STAEL</t>
  </si>
  <si>
    <t>P079617999232D</t>
  </si>
  <si>
    <t>Quicaillerie</t>
  </si>
  <si>
    <t>201897</t>
  </si>
  <si>
    <t>KENNE KUETE STANIS</t>
  </si>
  <si>
    <t>P099316922391J</t>
  </si>
  <si>
    <t>201898</t>
  </si>
  <si>
    <t>KENNE KUETE VIVIANE AIMEE</t>
  </si>
  <si>
    <t>P069012419160S</t>
  </si>
  <si>
    <t>COMPTOIR 527</t>
  </si>
  <si>
    <t>201899</t>
  </si>
  <si>
    <t>KENNE LACMENE</t>
  </si>
  <si>
    <t>P088616063745U</t>
  </si>
  <si>
    <t>RACCOMMODAGE</t>
  </si>
  <si>
    <t>BLOC ADMINISTRATIF PETIT METIER</t>
  </si>
  <si>
    <t>201900</t>
  </si>
  <si>
    <t>KENNE LACTIO</t>
  </si>
  <si>
    <t>P098713914769S</t>
  </si>
  <si>
    <t>201901</t>
  </si>
  <si>
    <t>KENNE LAMATA</t>
  </si>
  <si>
    <t>P108516122328S</t>
  </si>
  <si>
    <t>201902</t>
  </si>
  <si>
    <t>KENNE LAMBOU</t>
  </si>
  <si>
    <t>P018812268468K</t>
  </si>
  <si>
    <t>201903</t>
  </si>
  <si>
    <t>P028518058706S</t>
  </si>
  <si>
    <t>201904</t>
  </si>
  <si>
    <t>KENNE LAURENTINE</t>
  </si>
  <si>
    <t>P058017783210A</t>
  </si>
  <si>
    <t>201905</t>
  </si>
  <si>
    <t>KENNE LAWO</t>
  </si>
  <si>
    <t>SONNIA</t>
  </si>
  <si>
    <t>P099615998561M</t>
  </si>
  <si>
    <t>201906</t>
  </si>
  <si>
    <t>KENNE LEKO</t>
  </si>
  <si>
    <t>BILIOS VALDES</t>
  </si>
  <si>
    <t>P090216352561Z</t>
  </si>
  <si>
    <t>DOUALA PK 19</t>
  </si>
  <si>
    <t>201907</t>
  </si>
  <si>
    <t>Kenne leko</t>
  </si>
  <si>
    <t>Bilios valdes</t>
  </si>
  <si>
    <t>P090217929096Z</t>
  </si>
  <si>
    <t>201908</t>
  </si>
  <si>
    <t>KENNE LEKOUNA</t>
  </si>
  <si>
    <t>P018717067561X</t>
  </si>
  <si>
    <t>201909</t>
  </si>
  <si>
    <t>KENNE LONKENG</t>
  </si>
  <si>
    <t>LARRY CHARLENE</t>
  </si>
  <si>
    <t>P069618430431F</t>
  </si>
  <si>
    <t>201910</t>
  </si>
  <si>
    <t>KENNE LONTCHI</t>
  </si>
  <si>
    <t>P089317833209R</t>
  </si>
  <si>
    <t>201911</t>
  </si>
  <si>
    <t>P089916614977F</t>
  </si>
  <si>
    <t>NGOYE-PLATEAU/ENTRÉE ELEGANCE DU NOUN</t>
  </si>
  <si>
    <t>201912</t>
  </si>
  <si>
    <t>P069317747083S</t>
  </si>
  <si>
    <t>,traverser garage Generale,pren</t>
  </si>
  <si>
    <t>201913</t>
  </si>
  <si>
    <t>P108517824902Z</t>
  </si>
  <si>
    <t>201914</t>
  </si>
  <si>
    <t>VICTOR MERLIN</t>
  </si>
  <si>
    <t>P018916229983S</t>
  </si>
  <si>
    <t>201915</t>
  </si>
  <si>
    <t>P018918230616K</t>
  </si>
  <si>
    <t>201916</t>
  </si>
  <si>
    <t>KENNE LONTCHI EPSE NGOUAFO P.</t>
  </si>
  <si>
    <t>P088912622798S</t>
  </si>
  <si>
    <t>201917</t>
  </si>
  <si>
    <t>KENNE LONTSI</t>
  </si>
  <si>
    <t>ALIANCE SYLVIE</t>
  </si>
  <si>
    <t>P018316464538M</t>
  </si>
  <si>
    <t>201918</t>
  </si>
  <si>
    <t>P019515985583K</t>
  </si>
  <si>
    <t>BONAGANG</t>
  </si>
  <si>
    <t>201919</t>
  </si>
  <si>
    <t>P058316016464R</t>
  </si>
  <si>
    <t>201920</t>
  </si>
  <si>
    <t>P038416459663K</t>
  </si>
  <si>
    <t>BEPENDA TONERRE</t>
  </si>
  <si>
    <t>201921</t>
  </si>
  <si>
    <t>P109717706625L</t>
  </si>
  <si>
    <t>201922</t>
  </si>
  <si>
    <t>P010117719675F</t>
  </si>
  <si>
    <t>201923</t>
  </si>
  <si>
    <t>P099316705664B</t>
  </si>
  <si>
    <t>201924</t>
  </si>
  <si>
    <t>PLATINO JUNIOR</t>
  </si>
  <si>
    <t>P109316784047N</t>
  </si>
  <si>
    <t>201925</t>
  </si>
  <si>
    <t>KENNE LONTSI CHRISTIAN</t>
  </si>
  <si>
    <t>P059817724348R</t>
  </si>
  <si>
    <t>201926</t>
  </si>
  <si>
    <t>KENNE LONTSI EDWIGE</t>
  </si>
  <si>
    <t>P028612528395B</t>
  </si>
  <si>
    <t>APRES ENTRÉE ECOLE NORMALE</t>
  </si>
  <si>
    <t>201927</t>
  </si>
  <si>
    <t>KENNE LONTSIE FLORENTINE</t>
  </si>
  <si>
    <t>P108316203770W</t>
  </si>
  <si>
    <t>201928</t>
  </si>
  <si>
    <t>KENNE LYNNSHA ORNELA</t>
  </si>
  <si>
    <t>KENNE LYNNSHA ORRNELA ENTERTAINMENT</t>
  </si>
  <si>
    <t>P032317978076Q</t>
  </si>
  <si>
    <t>RESTAURQNT</t>
  </si>
  <si>
    <t>201929</t>
  </si>
  <si>
    <t>KENNE MA JOLIE</t>
  </si>
  <si>
    <t>P035812335722C</t>
  </si>
  <si>
    <t>201930</t>
  </si>
  <si>
    <t>KENNE MAFFO</t>
  </si>
  <si>
    <t>JOHALANNELLE</t>
  </si>
  <si>
    <t>P060016657581N</t>
  </si>
  <si>
    <t>COMMERCE ET PRESTATION DE SERVICE S</t>
  </si>
  <si>
    <t>201931</t>
  </si>
  <si>
    <t>P029617154302X</t>
  </si>
  <si>
    <t>201932</t>
  </si>
  <si>
    <t>LARISSA.</t>
  </si>
  <si>
    <t>P079616359272L</t>
  </si>
  <si>
    <t>201933</t>
  </si>
  <si>
    <t>LILLIANE CHRISTELLE</t>
  </si>
  <si>
    <t>P079016716451E</t>
  </si>
  <si>
    <t>201934</t>
  </si>
  <si>
    <t>KENNE MAFO</t>
  </si>
  <si>
    <t>P088316885820M</t>
  </si>
  <si>
    <t>677167516</t>
  </si>
  <si>
    <t>201935</t>
  </si>
  <si>
    <t>P030417795995A</t>
  </si>
  <si>
    <t>201936</t>
  </si>
  <si>
    <t>KENNE MAFO HYACINTHE</t>
  </si>
  <si>
    <t>P058812634283B</t>
  </si>
  <si>
    <t>201937</t>
  </si>
  <si>
    <t>KENNE MANE</t>
  </si>
  <si>
    <t>YDOUANE</t>
  </si>
  <si>
    <t>P109612698432N</t>
  </si>
  <si>
    <t>FACE QUIFEUROU FOUMBOT</t>
  </si>
  <si>
    <t>201938</t>
  </si>
  <si>
    <t>KENNE MANFO</t>
  </si>
  <si>
    <t>ANNIE CAROLLE</t>
  </si>
  <si>
    <t>P078618157988C</t>
  </si>
  <si>
    <t>201939</t>
  </si>
  <si>
    <t>ANNIE CAROLLE (ETS APTIC)</t>
  </si>
  <si>
    <t>P078617874413P</t>
  </si>
  <si>
    <t>201940</t>
  </si>
  <si>
    <t>P048716485951G</t>
  </si>
  <si>
    <t>201941</t>
  </si>
  <si>
    <t>LEONELLE GRACE</t>
  </si>
  <si>
    <t>P019515961053U</t>
  </si>
  <si>
    <t>MARCHÉ DES POMMES</t>
  </si>
  <si>
    <t>201942</t>
  </si>
  <si>
    <t>KENNE MANFO NODEM</t>
  </si>
  <si>
    <t>P059418478097F</t>
  </si>
  <si>
    <t>201943</t>
  </si>
  <si>
    <t>KENNE MANFOUO</t>
  </si>
  <si>
    <t>P107900450323Q</t>
  </si>
  <si>
    <t>201944</t>
  </si>
  <si>
    <t>ANISSE</t>
  </si>
  <si>
    <t>P118212486974U</t>
  </si>
  <si>
    <t>201945</t>
  </si>
  <si>
    <t>P029112691510S</t>
  </si>
  <si>
    <t>201946</t>
  </si>
  <si>
    <t>ELODOE</t>
  </si>
  <si>
    <t>P129416638788L</t>
  </si>
  <si>
    <t>201947</t>
  </si>
  <si>
    <t>P030017844179M</t>
  </si>
  <si>
    <t>201948</t>
  </si>
  <si>
    <t>P108615266733E</t>
  </si>
  <si>
    <t>201949</t>
  </si>
  <si>
    <t>P108617580555C</t>
  </si>
  <si>
    <t>201950</t>
  </si>
  <si>
    <t>MARTIN DUNARD</t>
  </si>
  <si>
    <t>P089317375064T</t>
  </si>
  <si>
    <t>201951</t>
  </si>
  <si>
    <t>P109316658218Y</t>
  </si>
  <si>
    <t>201952</t>
  </si>
  <si>
    <t>P047817717491N</t>
  </si>
  <si>
    <t>201953</t>
  </si>
  <si>
    <t>KENNE MANFOUO EPOUSE SHAKWA</t>
  </si>
  <si>
    <t>IRENE FLORE.</t>
  </si>
  <si>
    <t>P128318488730Q</t>
  </si>
  <si>
    <t>697063339</t>
  </si>
  <si>
    <t>201954</t>
  </si>
  <si>
    <t>KENNE MARIE NOEL</t>
  </si>
  <si>
    <t>P026912402307Z</t>
  </si>
  <si>
    <t>201955</t>
  </si>
  <si>
    <t>KENNE MARLYSE</t>
  </si>
  <si>
    <t>P020017291375H</t>
  </si>
  <si>
    <t>201956</t>
  </si>
  <si>
    <t>KENNE MARTIAL AIMEKENN</t>
  </si>
  <si>
    <t>KENNE MARTIAL AIME</t>
  </si>
  <si>
    <t>P028600485488K</t>
  </si>
  <si>
    <t>201957</t>
  </si>
  <si>
    <t>KENNE MARTIN</t>
  </si>
  <si>
    <t>P015416201896F</t>
  </si>
  <si>
    <t>VENTE TISSUE</t>
  </si>
  <si>
    <t>201958</t>
  </si>
  <si>
    <t>P015400033878S</t>
  </si>
  <si>
    <t>201959</t>
  </si>
  <si>
    <t>KENNE MATHIEU</t>
  </si>
  <si>
    <t>P118012520439H</t>
  </si>
  <si>
    <t>201960</t>
  </si>
  <si>
    <t>KENNE MATHURIN SARL</t>
  </si>
  <si>
    <t>K.M SARL</t>
  </si>
  <si>
    <t>M012318072066C</t>
  </si>
  <si>
    <t>201961</t>
  </si>
  <si>
    <t>KENNE MAURICE</t>
  </si>
  <si>
    <t>P015412102313M</t>
  </si>
  <si>
    <t>201962</t>
  </si>
  <si>
    <t>P122016851689Z</t>
  </si>
  <si>
    <t>201963</t>
  </si>
  <si>
    <t>ETS KENNE MAURICE</t>
  </si>
  <si>
    <t>P076212378254L</t>
  </si>
  <si>
    <t>201964</t>
  </si>
  <si>
    <t>KENNE MBEUDA</t>
  </si>
  <si>
    <t>STANIS INNOCENT</t>
  </si>
  <si>
    <t>P079317980287G</t>
  </si>
  <si>
    <t>201965</t>
  </si>
  <si>
    <t>KENNE MBOGNING</t>
  </si>
  <si>
    <t>P059516633285K</t>
  </si>
  <si>
    <t>201966</t>
  </si>
  <si>
    <t>KENNE MBOGNING DIFFO</t>
  </si>
  <si>
    <t>P019817347051J</t>
  </si>
  <si>
    <t>201967</t>
  </si>
  <si>
    <t>KENNE MBOHO</t>
  </si>
  <si>
    <t>P117817669864C</t>
  </si>
  <si>
    <t>201968</t>
  </si>
  <si>
    <t>KENNE MBONO</t>
  </si>
  <si>
    <t>CHARLIE ROSIANE</t>
  </si>
  <si>
    <t>P068116577019K</t>
  </si>
  <si>
    <t>201969</t>
  </si>
  <si>
    <t>KENNE MBOU</t>
  </si>
  <si>
    <t>P088517860132Q</t>
  </si>
  <si>
    <t>201970</t>
  </si>
  <si>
    <t>KENNE MBOUGNING</t>
  </si>
  <si>
    <t>JULES RODERICK</t>
  </si>
  <si>
    <t>P098714380623Y</t>
  </si>
  <si>
    <t>FACE DOVV MENDONG</t>
  </si>
  <si>
    <t>201971</t>
  </si>
  <si>
    <t>KENNE MBOUGUE</t>
  </si>
  <si>
    <t>P028000385160E</t>
  </si>
  <si>
    <t>201972</t>
  </si>
  <si>
    <t>KENNE MBOUH</t>
  </si>
  <si>
    <t>MAXIME RODRIGUE</t>
  </si>
  <si>
    <t>P069012623312T</t>
  </si>
  <si>
    <t>201973</t>
  </si>
  <si>
    <t>MAXIME RODRIQUE</t>
  </si>
  <si>
    <t>P069017008908K</t>
  </si>
  <si>
    <t>201974</t>
  </si>
  <si>
    <t>KENNE MBOUNO</t>
  </si>
  <si>
    <t>P098017588663P</t>
  </si>
  <si>
    <t>201975</t>
  </si>
  <si>
    <t>KENNE MEKAZUNO</t>
  </si>
  <si>
    <t>P109717807839D</t>
  </si>
  <si>
    <t>201976</t>
  </si>
  <si>
    <t>KENNE MEKUEKO JOSELINE ADELE</t>
  </si>
  <si>
    <t>ETS KENNE MEKUEKO JOSELINE ADELE</t>
  </si>
  <si>
    <t>P088112436636W</t>
  </si>
  <si>
    <t>201977</t>
  </si>
  <si>
    <t>KENNE MELATCHEU BERTRAND</t>
  </si>
  <si>
    <t>P127412380748T</t>
  </si>
  <si>
    <t>CPT E 117</t>
  </si>
  <si>
    <t>201978</t>
  </si>
  <si>
    <t>KENNE MELI</t>
  </si>
  <si>
    <t>ACHILLE JOEL</t>
  </si>
  <si>
    <t>P058417304949D</t>
  </si>
  <si>
    <t>201979</t>
  </si>
  <si>
    <t>P108714417734B</t>
  </si>
  <si>
    <t>201980</t>
  </si>
  <si>
    <t>P010118112613W</t>
  </si>
  <si>
    <t>201981</t>
  </si>
  <si>
    <t>P010116707092C</t>
  </si>
  <si>
    <t>DOMBÈ/A COTÉ HOTEL DE PROVIDENCE</t>
  </si>
  <si>
    <t>201982</t>
  </si>
  <si>
    <t>P088300473116Y</t>
  </si>
  <si>
    <t>201983</t>
  </si>
  <si>
    <t>FANIE LAURE</t>
  </si>
  <si>
    <t>P069916395774D</t>
  </si>
  <si>
    <t>201984</t>
  </si>
  <si>
    <t>P059517198746S</t>
  </si>
  <si>
    <t>201985</t>
  </si>
  <si>
    <t>P019118383366X</t>
  </si>
  <si>
    <t>201986</t>
  </si>
  <si>
    <t>MARIE CHARLINE</t>
  </si>
  <si>
    <t>P099216809693R</t>
  </si>
  <si>
    <t>201987</t>
  </si>
  <si>
    <t>KENNE MELI CHRISTELLE</t>
  </si>
  <si>
    <t>P038914440356Y</t>
  </si>
  <si>
    <t>201988</t>
  </si>
  <si>
    <t>KENNE MELI EPSE NAMEKONG</t>
  </si>
  <si>
    <t>P118517724340T</t>
  </si>
  <si>
    <t>201989</t>
  </si>
  <si>
    <t>KENNE MELON</t>
  </si>
  <si>
    <t>P117912632109A</t>
  </si>
  <si>
    <t>201990</t>
  </si>
  <si>
    <t>KENNE MELONG</t>
  </si>
  <si>
    <t>P049817698074W</t>
  </si>
  <si>
    <t>201991</t>
  </si>
  <si>
    <t>KENNE MENE</t>
  </si>
  <si>
    <t>P030118277664C</t>
  </si>
  <si>
    <t>201992</t>
  </si>
  <si>
    <t>KENNE MENTANG</t>
  </si>
  <si>
    <t>P119218264044F</t>
  </si>
  <si>
    <t>201993</t>
  </si>
  <si>
    <t>KENNE MERLINE PATRICIA</t>
  </si>
  <si>
    <t>P098417783790H</t>
  </si>
  <si>
    <t>201994</t>
  </si>
  <si>
    <t>KENNE METEZUNG</t>
  </si>
  <si>
    <t>AUSLAIN HYGOR</t>
  </si>
  <si>
    <t>P110017860036U</t>
  </si>
  <si>
    <t>201995</t>
  </si>
  <si>
    <t>KENNE MICHAEL</t>
  </si>
  <si>
    <t>P109117256369F</t>
  </si>
  <si>
    <t>201996</t>
  </si>
  <si>
    <t>KENNE MOFOR</t>
  </si>
  <si>
    <t>P037912624262B</t>
  </si>
  <si>
    <t>201997</t>
  </si>
  <si>
    <t>KENNE MOKO</t>
  </si>
  <si>
    <t>P118016668228G</t>
  </si>
  <si>
    <t>201998</t>
  </si>
  <si>
    <t>P118016713215R</t>
  </si>
  <si>
    <t>201999</t>
  </si>
  <si>
    <t>KENNE MOMENE</t>
  </si>
  <si>
    <t>CORENTIN DIVIL</t>
  </si>
  <si>
    <t>P108616659350A</t>
  </si>
  <si>
    <t>MÉCANICIEN VELO-MOTO</t>
  </si>
  <si>
    <t>202000</t>
  </si>
  <si>
    <t>KENNE MOMO</t>
  </si>
  <si>
    <t>RO-TEX</t>
  </si>
  <si>
    <t>P018914872482J</t>
  </si>
  <si>
    <t>CARREFOUR LADA - ENTREE SANCTUAIRE MARIALE</t>
  </si>
  <si>
    <t>202001</t>
  </si>
  <si>
    <t>KENNE MOTA EPSE TATSIMO</t>
  </si>
  <si>
    <t>P079117589953J</t>
  </si>
  <si>
    <t>QINCALERIE</t>
  </si>
  <si>
    <t>NKOL-NGON</t>
  </si>
  <si>
    <t>202002</t>
  </si>
  <si>
    <t>KENNE MOTSU</t>
  </si>
  <si>
    <t>P118818040269B</t>
  </si>
  <si>
    <t>202003</t>
  </si>
  <si>
    <t>Kenne mouaffo</t>
  </si>
  <si>
    <t>P070117740628C</t>
  </si>
  <si>
    <t>202004</t>
  </si>
  <si>
    <t>KENNE MOUAFO</t>
  </si>
  <si>
    <t>P078200396245P</t>
  </si>
  <si>
    <t>202005</t>
  </si>
  <si>
    <t>P027318012659C</t>
  </si>
  <si>
    <t>202006</t>
  </si>
  <si>
    <t>KENNE MULTI SERVICES AND COMPANY SARL</t>
  </si>
  <si>
    <t>M032517630945P</t>
  </si>
  <si>
    <t>DAKAR MAETUR</t>
  </si>
  <si>
    <t>202007</t>
  </si>
  <si>
    <t>KENNE MULTI-SERVICES SARL</t>
  </si>
  <si>
    <t>M012118444454P</t>
  </si>
  <si>
    <t>COMMERCE GÉNÉRAL ET PRESTATIONS DE SERVICES, NÉGOCE, IMPORT-EXPORT</t>
  </si>
  <si>
    <t>IMMEUBLE QUIFEUROU</t>
  </si>
  <si>
    <t>202008</t>
  </si>
  <si>
    <t>KENNE NACISSE</t>
  </si>
  <si>
    <t>P048212627474Q</t>
  </si>
  <si>
    <t>ENTREE TCHOUAMO</t>
  </si>
  <si>
    <t>202009</t>
  </si>
  <si>
    <t>KENNE NADEGE</t>
  </si>
  <si>
    <t>P048512575289S</t>
  </si>
  <si>
    <t>202010</t>
  </si>
  <si>
    <t>KENNE NASSE</t>
  </si>
  <si>
    <t>P099616184693J</t>
  </si>
  <si>
    <t>202011</t>
  </si>
  <si>
    <t>KENNE NBOUNYEM</t>
  </si>
  <si>
    <t>BAUDOUANE</t>
  </si>
  <si>
    <t>P039516402646X</t>
  </si>
  <si>
    <t>CARREF PITOL</t>
  </si>
  <si>
    <t>202012</t>
  </si>
  <si>
    <t>P039517833212X</t>
  </si>
  <si>
    <t>202013</t>
  </si>
  <si>
    <t>KENNE NDIE</t>
  </si>
  <si>
    <t>MIMI LAURE</t>
  </si>
  <si>
    <t>P019517970901Q</t>
  </si>
  <si>
    <t>202014</t>
  </si>
  <si>
    <t>KENNE NDIFFOUO</t>
  </si>
  <si>
    <t>P028112524731S</t>
  </si>
  <si>
    <t>202015</t>
  </si>
  <si>
    <t>KENNE NDONHALA</t>
  </si>
  <si>
    <t>P010016865414M</t>
  </si>
  <si>
    <t>KAMKOP4</t>
  </si>
  <si>
    <t>202016</t>
  </si>
  <si>
    <t>KENNE NEE TSAYO</t>
  </si>
  <si>
    <t>P030217606304B</t>
  </si>
  <si>
    <t>202017</t>
  </si>
  <si>
    <t>KENNE NEHA</t>
  </si>
  <si>
    <t>P048412600600M</t>
  </si>
  <si>
    <t>202018</t>
  </si>
  <si>
    <t>Kenne Nelson</t>
  </si>
  <si>
    <t>Didier</t>
  </si>
  <si>
    <t>P059417712255Z</t>
  </si>
  <si>
    <t>202019</t>
  </si>
  <si>
    <t>KENNE NGANJOU</t>
  </si>
  <si>
    <t>P098816044247G</t>
  </si>
  <si>
    <t>202020</t>
  </si>
  <si>
    <t>KENNE NGAPGUE</t>
  </si>
  <si>
    <t>STEVIE MALONE</t>
  </si>
  <si>
    <t>P110017690817U</t>
  </si>
  <si>
    <t>202021</t>
  </si>
  <si>
    <t>KENNE NGHINTO</t>
  </si>
  <si>
    <t>P129217572456E</t>
  </si>
  <si>
    <t>202022</t>
  </si>
  <si>
    <t>KENNE NGNINGAYE RENAUD</t>
  </si>
  <si>
    <t>P099616829544R</t>
  </si>
  <si>
    <t>202023</t>
  </si>
  <si>
    <t>KENNE NGNINTEDEM</t>
  </si>
  <si>
    <t>JUSTIN ( ETS JST TRANDING )</t>
  </si>
  <si>
    <t>P028516394253X</t>
  </si>
  <si>
    <t>202024</t>
  </si>
  <si>
    <t>P089517453081Q</t>
  </si>
  <si>
    <t>RUE SERGEO POLO</t>
  </si>
  <si>
    <t>202025</t>
  </si>
  <si>
    <t>KENNE NGNINTEDEM FABRICE</t>
  </si>
  <si>
    <t>P099017313016B</t>
  </si>
  <si>
    <t>202026</t>
  </si>
  <si>
    <t>KENNE NGNINTEGUI</t>
  </si>
  <si>
    <t>ANTONIO DESTER</t>
  </si>
  <si>
    <t>P028416495966Y</t>
  </si>
  <si>
    <t>BAMETCHEFODOM</t>
  </si>
  <si>
    <t>202027</t>
  </si>
  <si>
    <t>KENNE NGNINVOMBO</t>
  </si>
  <si>
    <t>WULLY BRONDON</t>
  </si>
  <si>
    <t>P069617181653K</t>
  </si>
  <si>
    <t>COMMERÇANT ACCESSOIRES DE TÉLÉPHONE</t>
  </si>
  <si>
    <t>MAKEPE BELLE AIR</t>
  </si>
  <si>
    <t>202028</t>
  </si>
  <si>
    <t>KENNE NGNOUSSEPO</t>
  </si>
  <si>
    <t>P059818479463N</t>
  </si>
  <si>
    <t>VENTE DES CELLULAIRES ETS ACCESSEOIRES</t>
  </si>
  <si>
    <t>ESSOS PHARMACIE POPULAIRE</t>
  </si>
  <si>
    <t>202029</t>
  </si>
  <si>
    <t>KENNE NGNOUSSEPO BRICE</t>
  </si>
  <si>
    <t>P059816934155A</t>
  </si>
  <si>
    <t>202030</t>
  </si>
  <si>
    <t>KENNE NGONLA</t>
  </si>
  <si>
    <t>P098016565929A</t>
  </si>
  <si>
    <t>202031</t>
  </si>
  <si>
    <t>KENNE NGOU</t>
  </si>
  <si>
    <t>P078917716253J</t>
  </si>
  <si>
    <t>202032</t>
  </si>
  <si>
    <t>KENNE NGOUANA</t>
  </si>
  <si>
    <t>DESSAI ZIDANE</t>
  </si>
  <si>
    <t>P030117363023M</t>
  </si>
  <si>
    <t>202033</t>
  </si>
  <si>
    <t>P099916402510A</t>
  </si>
  <si>
    <t>202034</t>
  </si>
  <si>
    <t>ROMEO JOSPIN</t>
  </si>
  <si>
    <t>P049817978209S</t>
  </si>
  <si>
    <t>202035</t>
  </si>
  <si>
    <t>KENNE NGOUANA YEMEYO</t>
  </si>
  <si>
    <t>P098517778929T</t>
  </si>
  <si>
    <t>202036</t>
  </si>
  <si>
    <t>KENNE NGOUANE</t>
  </si>
  <si>
    <t>P059417969906W</t>
  </si>
  <si>
    <t>202037</t>
  </si>
  <si>
    <t>ROSANNE</t>
  </si>
  <si>
    <t>P088016577053J</t>
  </si>
  <si>
    <t>202038</t>
  </si>
  <si>
    <t>KENNE NGOUANFO EPOUSE KAMDEM</t>
  </si>
  <si>
    <t>ROLLINE</t>
  </si>
  <si>
    <t>P077316266514X</t>
  </si>
  <si>
    <t>ADMIN DES COMMUNES</t>
  </si>
  <si>
    <t>202039</t>
  </si>
  <si>
    <t>KENNE NGOUFFO</t>
  </si>
  <si>
    <t>SERGES BERTHAN</t>
  </si>
  <si>
    <t>P059216204550Y</t>
  </si>
  <si>
    <t>202040</t>
  </si>
  <si>
    <t>KENNE NGOULA</t>
  </si>
  <si>
    <t>SEDRIC ARMAND</t>
  </si>
  <si>
    <t>P019618506807S</t>
  </si>
  <si>
    <t>202041</t>
  </si>
  <si>
    <t>KENNE NGOUMELA</t>
  </si>
  <si>
    <t>P049018525222R</t>
  </si>
  <si>
    <t>202042</t>
  </si>
  <si>
    <t>KENNE NGOUMTSA</t>
  </si>
  <si>
    <t>DE DIEU LORINCE</t>
  </si>
  <si>
    <t>P118018519321U</t>
  </si>
  <si>
    <t>202043</t>
  </si>
  <si>
    <t>KENNE NGOUNE</t>
  </si>
  <si>
    <t>P019317992226W</t>
  </si>
  <si>
    <t>202044</t>
  </si>
  <si>
    <t>KENNE NGOUO JUDITH</t>
  </si>
  <si>
    <t>P068212528186H</t>
  </si>
  <si>
    <t>AXE HOPITAL GENERAL</t>
  </si>
  <si>
    <t>202045</t>
  </si>
  <si>
    <t>KENNE NGUEFACK</t>
  </si>
  <si>
    <t>ARNAUD DESIRE</t>
  </si>
  <si>
    <t>P088615178531P</t>
  </si>
  <si>
    <t>202046</t>
  </si>
  <si>
    <t>P029217035502C</t>
  </si>
  <si>
    <t>202047</t>
  </si>
  <si>
    <t>KENNE NGUEFACK ARNAUD DESIRE</t>
  </si>
  <si>
    <t>P088612727272U</t>
  </si>
  <si>
    <t>202048</t>
  </si>
  <si>
    <t>KENNE NGUEFAK</t>
  </si>
  <si>
    <t>ARNAUD DESIRE(ETS K.A² CONSTRUCTION)</t>
  </si>
  <si>
    <t>P088616373193Z</t>
  </si>
  <si>
    <t>PRESTATION DE SERVICE-MAITRISE D'OEUVRE-BTP-COMMERCE GENERAL</t>
  </si>
  <si>
    <t>202049</t>
  </si>
  <si>
    <t>KENNE NGUEGUIM</t>
  </si>
  <si>
    <t>BOSTIN</t>
  </si>
  <si>
    <t>P029216439409T</t>
  </si>
  <si>
    <t>202050</t>
  </si>
  <si>
    <t>KENNE NGUENGANG</t>
  </si>
  <si>
    <t>OLIVE MAGLOIRE</t>
  </si>
  <si>
    <t>P127816274943X</t>
  </si>
  <si>
    <t>202051</t>
  </si>
  <si>
    <t>KENNE NGUEYONG</t>
  </si>
  <si>
    <t>P028316674081A</t>
  </si>
  <si>
    <t>202052</t>
  </si>
  <si>
    <t>P028317961663D</t>
  </si>
  <si>
    <t>202053</t>
  </si>
  <si>
    <t>KENNE NJATSA</t>
  </si>
  <si>
    <t>SIDORENCE</t>
  </si>
  <si>
    <t>P088717749087W</t>
  </si>
  <si>
    <t>202054</t>
  </si>
  <si>
    <t>KENNE NJIFFO</t>
  </si>
  <si>
    <t>P049816609249Y</t>
  </si>
  <si>
    <t>202055</t>
  </si>
  <si>
    <t>KENNE NJOZANG</t>
  </si>
  <si>
    <t>P088417499615B</t>
  </si>
  <si>
    <t>202056</t>
  </si>
  <si>
    <t>KENNE NKEMDA</t>
  </si>
  <si>
    <t>P038616725194R</t>
  </si>
  <si>
    <t>651024156</t>
  </si>
  <si>
    <t>202057</t>
  </si>
  <si>
    <t>KENNE NKO</t>
  </si>
  <si>
    <t>P058617272586E</t>
  </si>
  <si>
    <t>202058</t>
  </si>
  <si>
    <t>KENNE NKOUAMASSON</t>
  </si>
  <si>
    <t>P120217944417G</t>
  </si>
  <si>
    <t>202059</t>
  </si>
  <si>
    <t>KENNE NODEM</t>
  </si>
  <si>
    <t>P109817754555B</t>
  </si>
  <si>
    <t>202060</t>
  </si>
  <si>
    <t>KENNE NODEM RHONEX</t>
  </si>
  <si>
    <t>P058517430901M</t>
  </si>
  <si>
    <t>202061</t>
  </si>
  <si>
    <t>KENNE NOGHEN</t>
  </si>
  <si>
    <t>LOLITA FABIOLA</t>
  </si>
  <si>
    <t>P089717536062R</t>
  </si>
  <si>
    <t>202062</t>
  </si>
  <si>
    <t>KENNE NOGNING</t>
  </si>
  <si>
    <t>P019916345784J</t>
  </si>
  <si>
    <t>202063</t>
  </si>
  <si>
    <t>KENNE NONDEM</t>
  </si>
  <si>
    <t>ROLANDE(ETS ROLANDE)</t>
  </si>
  <si>
    <t>P087816917221G</t>
  </si>
  <si>
    <t>202064</t>
  </si>
  <si>
    <t>KENNE NOPOUDEN ROMAIN</t>
  </si>
  <si>
    <t>P039312702181L</t>
  </si>
  <si>
    <t>202065</t>
  </si>
  <si>
    <t>KENNE NOTSA</t>
  </si>
  <si>
    <t>P079816197793R</t>
  </si>
  <si>
    <t>202066</t>
  </si>
  <si>
    <t>KENNE NOUBISSI CHRISTELLE</t>
  </si>
  <si>
    <t>(ETS KEN- SERVICES)</t>
  </si>
  <si>
    <t>P098916826681M</t>
  </si>
  <si>
    <t>NLONGKACK MEN TRAVEL</t>
  </si>
  <si>
    <t>202067</t>
  </si>
  <si>
    <t>KENNE NTCHAFACK</t>
  </si>
  <si>
    <t>NATIRICE</t>
  </si>
  <si>
    <t>P100216604886Z</t>
  </si>
  <si>
    <t>202068</t>
  </si>
  <si>
    <t>KENNE NZONANG</t>
  </si>
  <si>
    <t>P057900219044B</t>
  </si>
  <si>
    <t>202069</t>
  </si>
  <si>
    <t>P057917940865D</t>
  </si>
  <si>
    <t>202070</t>
  </si>
  <si>
    <t>KENNE NZONTEU</t>
  </si>
  <si>
    <t>P048917685149M</t>
  </si>
  <si>
    <t>202071</t>
  </si>
  <si>
    <t>KENNE NZOYEM BILLY BAURIN</t>
  </si>
  <si>
    <t>ETS KENSI SERVICES</t>
  </si>
  <si>
    <t>P128312622717Z</t>
  </si>
  <si>
    <t>202072</t>
  </si>
  <si>
    <t>KENNE NZOYEM CAMILLE</t>
  </si>
  <si>
    <t>P038816775164S</t>
  </si>
  <si>
    <t>202073</t>
  </si>
  <si>
    <t>KENNE NZOYIM MARTINIEN</t>
  </si>
  <si>
    <t>(NDF CONTRACTORS)</t>
  </si>
  <si>
    <t>P049017996700E</t>
  </si>
  <si>
    <t>202074</t>
  </si>
  <si>
    <t>KENNE NZUWA</t>
  </si>
  <si>
    <t>P109317304865A</t>
  </si>
  <si>
    <t>202075</t>
  </si>
  <si>
    <t>P028417920913N</t>
  </si>
  <si>
    <t>202076</t>
  </si>
  <si>
    <t>P037916804675Q</t>
  </si>
  <si>
    <t>202077</t>
  </si>
  <si>
    <t>KENNE ODETTE</t>
  </si>
  <si>
    <t>ETS KENNE ODETTE</t>
  </si>
  <si>
    <t>P086900533788C</t>
  </si>
  <si>
    <t>202078</t>
  </si>
  <si>
    <t>KENNE OUATIO</t>
  </si>
  <si>
    <t>ANSELME JUSTIN</t>
  </si>
  <si>
    <t>P107918052643W</t>
  </si>
  <si>
    <t>202079</t>
  </si>
  <si>
    <t>ANSELME JUSTIN.</t>
  </si>
  <si>
    <t>P047717098734L</t>
  </si>
  <si>
    <t>202080</t>
  </si>
  <si>
    <t>KENNE PAGNING</t>
  </si>
  <si>
    <t>P079816830980A</t>
  </si>
  <si>
    <t>202081</t>
  </si>
  <si>
    <t>KENNE PAGUEM</t>
  </si>
  <si>
    <t>P098512337853X</t>
  </si>
  <si>
    <t>202082</t>
  </si>
  <si>
    <t>KENNE PALE</t>
  </si>
  <si>
    <t>P038612571999H</t>
  </si>
  <si>
    <t>202083</t>
  </si>
  <si>
    <t>KENNE PAUL</t>
  </si>
  <si>
    <t>P122017279428M</t>
  </si>
  <si>
    <t>202084</t>
  </si>
  <si>
    <t>P050417160281U</t>
  </si>
  <si>
    <t>202085</t>
  </si>
  <si>
    <t>KENNE PESIANOX</t>
  </si>
  <si>
    <t>P070117706607S</t>
  </si>
  <si>
    <t>202086</t>
  </si>
  <si>
    <t>KENNE PIANKUE</t>
  </si>
  <si>
    <t>P066817181185L</t>
  </si>
  <si>
    <t>202087</t>
  </si>
  <si>
    <t>KENNE PIANTA</t>
  </si>
  <si>
    <t>NADEGE NAH</t>
  </si>
  <si>
    <t>P049317531789K</t>
  </si>
  <si>
    <t>202088</t>
  </si>
  <si>
    <t>KENNE PIERRE</t>
  </si>
  <si>
    <t>P016016044503B</t>
  </si>
  <si>
    <t>202089</t>
  </si>
  <si>
    <t>KENNE PIERRE NORBERT</t>
  </si>
  <si>
    <t>P058417767879L</t>
  </si>
  <si>
    <t>202090</t>
  </si>
  <si>
    <t>KENNE POKAM</t>
  </si>
  <si>
    <t>P069217673371Y</t>
  </si>
  <si>
    <t>202091</t>
  </si>
  <si>
    <t>Kenne pong</t>
  </si>
  <si>
    <t>Ghislaine Patricia</t>
  </si>
  <si>
    <t>P118517875080C</t>
  </si>
  <si>
    <t>202092</t>
  </si>
  <si>
    <t>KENNE POWO</t>
  </si>
  <si>
    <t>P069616770522D</t>
  </si>
  <si>
    <t>202093</t>
  </si>
  <si>
    <t>KENNE PROSPER</t>
  </si>
  <si>
    <t>P026812487118P</t>
  </si>
  <si>
    <t>202094</t>
  </si>
  <si>
    <t>KENNE Raymond</t>
  </si>
  <si>
    <t>P067300052575P</t>
  </si>
  <si>
    <t>M. le Maire</t>
  </si>
  <si>
    <t>202095</t>
  </si>
  <si>
    <t>KENNE RIMBAUD</t>
  </si>
  <si>
    <t>P069317922420D</t>
  </si>
  <si>
    <t>VENDEUR APPAREILS ÉLECTRONIQUES</t>
  </si>
  <si>
    <t>FACE HOPITAL DISTRICT</t>
  </si>
  <si>
    <t>202096</t>
  </si>
  <si>
    <t>KENNE ROBERT</t>
  </si>
  <si>
    <t>P017612265366D</t>
  </si>
  <si>
    <t>202097</t>
  </si>
  <si>
    <t>P047817515620Q</t>
  </si>
  <si>
    <t>202098</t>
  </si>
  <si>
    <t>KENNE RODRIGUE</t>
  </si>
  <si>
    <t>P122017100026S</t>
  </si>
  <si>
    <t>202099</t>
  </si>
  <si>
    <t>P018512402848S</t>
  </si>
  <si>
    <t>202100</t>
  </si>
  <si>
    <t>P038000428952S</t>
  </si>
  <si>
    <t>202101</t>
  </si>
  <si>
    <t>P068812485187W</t>
  </si>
  <si>
    <t>202102</t>
  </si>
  <si>
    <t>KENNE ROGER</t>
  </si>
  <si>
    <t>P122017503039H</t>
  </si>
  <si>
    <t>202103</t>
  </si>
  <si>
    <t>P047312625404M</t>
  </si>
  <si>
    <t>202104</t>
  </si>
  <si>
    <t>Kenne Romain</t>
  </si>
  <si>
    <t>P087712419864Y</t>
  </si>
  <si>
    <t>Vente pieces detachees motos</t>
  </si>
  <si>
    <t>202105</t>
  </si>
  <si>
    <t>KENNE ROMEO</t>
  </si>
  <si>
    <t>P059317951476E</t>
  </si>
  <si>
    <t>202106</t>
  </si>
  <si>
    <t>KENNE ROMEO CONSTANT</t>
  </si>
  <si>
    <t>P097911546205X</t>
  </si>
  <si>
    <t>202107</t>
  </si>
  <si>
    <t>KENNE ROSALINE</t>
  </si>
  <si>
    <t>P106500026150P</t>
  </si>
  <si>
    <t>vente MERCERIE</t>
  </si>
  <si>
    <t>COMPTOIR 648</t>
  </si>
  <si>
    <t>202108</t>
  </si>
  <si>
    <t>KENNE ROSTAND</t>
  </si>
  <si>
    <t>P122016996898H</t>
  </si>
  <si>
    <t>202109</t>
  </si>
  <si>
    <t>KENNE SAA</t>
  </si>
  <si>
    <t>P019417681840W</t>
  </si>
  <si>
    <t>202110</t>
  </si>
  <si>
    <t>KENNE SAA MINETTE</t>
  </si>
  <si>
    <t>P019417463706Z</t>
  </si>
  <si>
    <t>202111</t>
  </si>
  <si>
    <t>KENNE SAHA</t>
  </si>
  <si>
    <t>P099017871833K</t>
  </si>
  <si>
    <t>202112</t>
  </si>
  <si>
    <t>KENNE SAHA LYTHITIA SANDRA</t>
  </si>
  <si>
    <t>M012417530141U</t>
  </si>
  <si>
    <t>202113</t>
  </si>
  <si>
    <t>KENNE SAHA NARCISSE</t>
  </si>
  <si>
    <t>P122016096332C</t>
  </si>
  <si>
    <t>202114</t>
  </si>
  <si>
    <t>KENNE SAMUEL</t>
  </si>
  <si>
    <t>P017014119216P</t>
  </si>
  <si>
    <t>202115</t>
  </si>
  <si>
    <t>KENNE SANGON</t>
  </si>
  <si>
    <t>DIBERO</t>
  </si>
  <si>
    <t>P059716138860B</t>
  </si>
  <si>
    <t>VENTE DANS UNE ALIMENTATION</t>
  </si>
  <si>
    <t>202116</t>
  </si>
  <si>
    <t>KENNE SAZANG INNOCENT</t>
  </si>
  <si>
    <t>P108100421887Q</t>
  </si>
  <si>
    <t>FACE UNIVERSEL</t>
  </si>
  <si>
    <t>202117</t>
  </si>
  <si>
    <t>KENNE SEGHA</t>
  </si>
  <si>
    <t>P119618516309Q</t>
  </si>
  <si>
    <t>202118</t>
  </si>
  <si>
    <t>KENNE SEGNING</t>
  </si>
  <si>
    <t>P068317736695S</t>
  </si>
  <si>
    <t>202119</t>
  </si>
  <si>
    <t>P049716834401K</t>
  </si>
  <si>
    <t>202120</t>
  </si>
  <si>
    <t>KENNE SENI BELMOND</t>
  </si>
  <si>
    <t>P109817627769B</t>
  </si>
  <si>
    <t>REPARTEUR MOTOS</t>
  </si>
  <si>
    <t>202121</t>
  </si>
  <si>
    <t>KENNE SERGE</t>
  </si>
  <si>
    <t>P017712434947X</t>
  </si>
  <si>
    <t>202122</t>
  </si>
  <si>
    <t>P122017570536E</t>
  </si>
  <si>
    <t>202123</t>
  </si>
  <si>
    <t>KENNE SERGE CLEMENT</t>
  </si>
  <si>
    <t>P088012644781S</t>
  </si>
  <si>
    <t>202124</t>
  </si>
  <si>
    <t>KENNE SEVERIN</t>
  </si>
  <si>
    <t>P118200341774P</t>
  </si>
  <si>
    <t>202125</t>
  </si>
  <si>
    <t>KENNE SIDOINE</t>
  </si>
  <si>
    <t>P028512496040H</t>
  </si>
  <si>
    <t>202126</t>
  </si>
  <si>
    <t>KENNE SIFOUO WILLIAM DAKIN</t>
  </si>
  <si>
    <t>P109312490236D</t>
  </si>
  <si>
    <t>202127</t>
  </si>
  <si>
    <t>KENNE SIMENOU</t>
  </si>
  <si>
    <t>P068017307390X</t>
  </si>
  <si>
    <t>202128</t>
  </si>
  <si>
    <t>KENNE SIMEON</t>
  </si>
  <si>
    <t>P122015512885P</t>
  </si>
  <si>
    <t>202129</t>
  </si>
  <si>
    <t>KENNE SIMON</t>
  </si>
  <si>
    <t>P018212493677S</t>
  </si>
  <si>
    <t>DERRIERE LEADER</t>
  </si>
  <si>
    <t>202130</t>
  </si>
  <si>
    <t>KENNE SINCLAIR</t>
  </si>
  <si>
    <t>P088216807490N</t>
  </si>
  <si>
    <t>202131</t>
  </si>
  <si>
    <t>KENNE SMART TECHNOLOGY SARL KST</t>
  </si>
  <si>
    <t>M012316599007Y</t>
  </si>
  <si>
    <t>COMMERCE GÉNÉRAL, VENTE APPAREILS ÉLECTROMÉNAGERS,IMPORT EXPORT, PRESTATIONS DE SERVICES GÉNÉRAL</t>
  </si>
  <si>
    <t>202132</t>
  </si>
  <si>
    <t>KENNE SOAFFOUO</t>
  </si>
  <si>
    <t>ACHILE HERVE</t>
  </si>
  <si>
    <t>P038518587287T</t>
  </si>
  <si>
    <t>202133</t>
  </si>
  <si>
    <t>KENNE SOANFO</t>
  </si>
  <si>
    <t>P077518192146X</t>
  </si>
  <si>
    <t>202134</t>
  </si>
  <si>
    <t>KENNE SOBJIO</t>
  </si>
  <si>
    <t>DJEADE JUDIGAELLE</t>
  </si>
  <si>
    <t>P099012728909C</t>
  </si>
  <si>
    <t>QTIER DJELENG II
LIEU DIT MARCHE A
CPT.58 BLOC V</t>
  </si>
  <si>
    <t>202135</t>
  </si>
  <si>
    <t>KENNE SOKEING</t>
  </si>
  <si>
    <t>CHRISTELLE AIMEE</t>
  </si>
  <si>
    <t>P028917709421A</t>
  </si>
  <si>
    <t>202136</t>
  </si>
  <si>
    <t>KENNE SOMBE</t>
  </si>
  <si>
    <t>P078416848383D</t>
  </si>
  <si>
    <t>202137</t>
  </si>
  <si>
    <t>KENNE SONGHONG EPSE DJOMADJIE CARINE</t>
  </si>
  <si>
    <t>P069616855354Z</t>
  </si>
  <si>
    <t>202138</t>
  </si>
  <si>
    <t>KENNE SONKENG</t>
  </si>
  <si>
    <t>P019517838378U</t>
  </si>
  <si>
    <t>202139</t>
  </si>
  <si>
    <t>KENNE SONKOUE</t>
  </si>
  <si>
    <t>P080017794694U</t>
  </si>
  <si>
    <t>202140</t>
  </si>
  <si>
    <t>FRANCHE LAURE</t>
  </si>
  <si>
    <t>P129818600403H</t>
  </si>
  <si>
    <t>202141</t>
  </si>
  <si>
    <t>P039817938905J</t>
  </si>
  <si>
    <t>202142</t>
  </si>
  <si>
    <t>KENNE SONKWET JORDAN</t>
  </si>
  <si>
    <t>P050217736063Q</t>
  </si>
  <si>
    <t>202143</t>
  </si>
  <si>
    <t>KENNE SONWA</t>
  </si>
  <si>
    <t>DORIMAINE</t>
  </si>
  <si>
    <t>P040017697157A</t>
  </si>
  <si>
    <t>202144</t>
  </si>
  <si>
    <t>P068112672282A</t>
  </si>
  <si>
    <t>202145</t>
  </si>
  <si>
    <t>HERVIANE DANIELLE</t>
  </si>
  <si>
    <t>P109816826984Y</t>
  </si>
  <si>
    <t>LOGBESSOU DERRIÈRE LE NIL</t>
  </si>
  <si>
    <t>202146</t>
  </si>
  <si>
    <t>KENNE SOPGUI</t>
  </si>
  <si>
    <t>P039916806057U</t>
  </si>
  <si>
    <t>202147</t>
  </si>
  <si>
    <t>KENNE SOUANFO</t>
  </si>
  <si>
    <t>DANY ESDRAS</t>
  </si>
  <si>
    <t>P070117246346Q</t>
  </si>
  <si>
    <t>YAOUNDE MFOUNDI</t>
  </si>
  <si>
    <t>202148</t>
  </si>
  <si>
    <t>KENNE TABIA</t>
  </si>
  <si>
    <t>P078717481737Z</t>
  </si>
  <si>
    <t>202149</t>
  </si>
  <si>
    <t>KENNE TADAHA</t>
  </si>
  <si>
    <t>RODHES</t>
  </si>
  <si>
    <t>P030418160663G</t>
  </si>
  <si>
    <t>202150</t>
  </si>
  <si>
    <t>KENNE TADOH JULES</t>
  </si>
  <si>
    <t>P038412468421R</t>
  </si>
  <si>
    <t>202151</t>
  </si>
  <si>
    <t>KENNE TADZONG</t>
  </si>
  <si>
    <t>P039712753356A</t>
  </si>
  <si>
    <t>202152</t>
  </si>
  <si>
    <t>KENNE TAFFRE</t>
  </si>
  <si>
    <t>RODRIGUE NOEL</t>
  </si>
  <si>
    <t>P128300347840K</t>
  </si>
  <si>
    <t>202153</t>
  </si>
  <si>
    <t>KENNE TAGNE</t>
  </si>
  <si>
    <t>P059516710999C</t>
  </si>
  <si>
    <t>DERRIERE CAMPOST</t>
  </si>
  <si>
    <t>202154</t>
  </si>
  <si>
    <t>KENNE TAGOU</t>
  </si>
  <si>
    <t>P079516054312D</t>
  </si>
  <si>
    <t>202155</t>
  </si>
  <si>
    <t>KENNE TAKAM</t>
  </si>
  <si>
    <t>P128517641308Z</t>
  </si>
  <si>
    <t>202156</t>
  </si>
  <si>
    <t>KENNE TAKEGNI</t>
  </si>
  <si>
    <t>P019016698045K</t>
  </si>
  <si>
    <t>202157</t>
  </si>
  <si>
    <t>KENNE TAKEM</t>
  </si>
  <si>
    <t>P038512737342K</t>
  </si>
  <si>
    <t>202158</t>
  </si>
  <si>
    <t>KENNE TAKOU</t>
  </si>
  <si>
    <t>FRANQUI ROMANIE</t>
  </si>
  <si>
    <t>P069214161810N</t>
  </si>
  <si>
    <t>202159</t>
  </si>
  <si>
    <t>GASTON HUGUES</t>
  </si>
  <si>
    <t>P037300558741F</t>
  </si>
  <si>
    <t>202160</t>
  </si>
  <si>
    <t>KENNE TAKOUGANG</t>
  </si>
  <si>
    <t>ALEXSINE</t>
  </si>
  <si>
    <t>P049517156480N</t>
  </si>
  <si>
    <t>202161</t>
  </si>
  <si>
    <t>KENNE TAKUETE</t>
  </si>
  <si>
    <t>CRYVALIN SINDOU</t>
  </si>
  <si>
    <t>P049312286180A</t>
  </si>
  <si>
    <t>202162</t>
  </si>
  <si>
    <t>P048717642288R</t>
  </si>
  <si>
    <t>202163</t>
  </si>
  <si>
    <t>KENNE TAKUETE ISIDORE</t>
  </si>
  <si>
    <t>P087117045896T</t>
  </si>
  <si>
    <t>202164</t>
  </si>
  <si>
    <t>KENNE TALAKEN EPSE TAMENE</t>
  </si>
  <si>
    <t>P036718582283R</t>
  </si>
  <si>
    <t>202165</t>
  </si>
  <si>
    <t>KENNE TALLA DIVINE</t>
  </si>
  <si>
    <t>P048517903135R</t>
  </si>
  <si>
    <t>202166</t>
  </si>
  <si>
    <t>Kenne Talongoua</t>
  </si>
  <si>
    <t>P010317689634D</t>
  </si>
  <si>
    <t>202167</t>
  </si>
  <si>
    <t>KENNE TALONTSI</t>
  </si>
  <si>
    <t>P049216479097T</t>
  </si>
  <si>
    <t>202168</t>
  </si>
  <si>
    <t>KENNE TAMANFOUO</t>
  </si>
  <si>
    <t>FLORY</t>
  </si>
  <si>
    <t>P019117189380D</t>
  </si>
  <si>
    <t>202169</t>
  </si>
  <si>
    <t>KENNE TAMBOU RAMSES</t>
  </si>
  <si>
    <t>P097912645522N</t>
  </si>
  <si>
    <t>CPT A 107</t>
  </si>
  <si>
    <t>202170</t>
  </si>
  <si>
    <t>KENNE TAMECHING</t>
  </si>
  <si>
    <t>AMELIE FRANCOISE</t>
  </si>
  <si>
    <t>P118415976554A</t>
  </si>
  <si>
    <t>202171</t>
  </si>
  <si>
    <t>KENNE TAMEKEN HYACINTHE</t>
  </si>
  <si>
    <t>P129817030566U</t>
  </si>
  <si>
    <t>202172</t>
  </si>
  <si>
    <t>KENNE TAMELA</t>
  </si>
  <si>
    <t>HENRIETTE DONIA</t>
  </si>
  <si>
    <t>P019417299021T</t>
  </si>
  <si>
    <t>202173</t>
  </si>
  <si>
    <t>KENNE TANDA</t>
  </si>
  <si>
    <t>P119015263656D</t>
  </si>
  <si>
    <t>STE SAPA SARL</t>
  </si>
  <si>
    <t>NDENVER</t>
  </si>
  <si>
    <t>202174</t>
  </si>
  <si>
    <t>KENNE TANDJONG</t>
  </si>
  <si>
    <t>P099316474225M</t>
  </si>
  <si>
    <t>202175</t>
  </si>
  <si>
    <t>KENNE TANEKEU</t>
  </si>
  <si>
    <t>P038618555121N</t>
  </si>
  <si>
    <t>CARREFOUR BILLE</t>
  </si>
  <si>
    <t>202176</t>
  </si>
  <si>
    <t>KENNE TANGA</t>
  </si>
  <si>
    <t>P018617860139Y</t>
  </si>
  <si>
    <t>202177</t>
  </si>
  <si>
    <t>KENNE TANKEU</t>
  </si>
  <si>
    <t>P129017229464X</t>
  </si>
  <si>
    <t>202178</t>
  </si>
  <si>
    <t>MARILYNE IDELLE</t>
  </si>
  <si>
    <t>P099616496045P</t>
  </si>
  <si>
    <t>202179</t>
  </si>
  <si>
    <t>KENNE TANTSIE</t>
  </si>
  <si>
    <t>P078012408915A</t>
  </si>
  <si>
    <t>QUINCAILLERIE,COMMERCE GÉNÉRAL,IMPORT-EXPORT, PRESTATIONS DE SERVICES</t>
  </si>
  <si>
    <t>DJELENG I BAFOUSSAM</t>
  </si>
  <si>
    <t>202180</t>
  </si>
  <si>
    <t>KENNE TANZOA BRISE ROMIAL (ETS BOIS MASSIF)</t>
  </si>
  <si>
    <t>P057816579484J</t>
  </si>
  <si>
    <t>202181</t>
  </si>
  <si>
    <t>KENNE TAPINFO</t>
  </si>
  <si>
    <t>MESMIN ERIC</t>
  </si>
  <si>
    <t>P018018227185M</t>
  </si>
  <si>
    <t>202182</t>
  </si>
  <si>
    <t>KENNE TAPINGMENE BELMOND</t>
  </si>
  <si>
    <t>P122016083234U</t>
  </si>
  <si>
    <t>202183</t>
  </si>
  <si>
    <t>KENNE TASSE</t>
  </si>
  <si>
    <t>P028416589030H</t>
  </si>
  <si>
    <t>202184</t>
  </si>
  <si>
    <t>P017917039198K</t>
  </si>
  <si>
    <t>202185</t>
  </si>
  <si>
    <t>KENNE TASSONO</t>
  </si>
  <si>
    <t>P010417317414Q</t>
  </si>
  <si>
    <t>202186</t>
  </si>
  <si>
    <t>KENNE TATANG</t>
  </si>
  <si>
    <t>P060117636099M</t>
  </si>
  <si>
    <t>202187</t>
  </si>
  <si>
    <t>KENNE TATANG IDRISS</t>
  </si>
  <si>
    <t>P060117690729U</t>
  </si>
  <si>
    <t>202188</t>
  </si>
  <si>
    <t>KENNE TATCHIGOU</t>
  </si>
  <si>
    <t>DERISTE</t>
  </si>
  <si>
    <t>P039318367349W</t>
  </si>
  <si>
    <t>202189</t>
  </si>
  <si>
    <t>KENNE TATIANE</t>
  </si>
  <si>
    <t>P039612706683N</t>
  </si>
  <si>
    <t>202190</t>
  </si>
  <si>
    <t>KENNE TATIKOU</t>
  </si>
  <si>
    <t>P127312090762D</t>
  </si>
  <si>
    <t>202191</t>
  </si>
  <si>
    <t>KENNE TAWATSA</t>
  </si>
  <si>
    <t>CLARISMA</t>
  </si>
  <si>
    <t>P090116351258F</t>
  </si>
  <si>
    <t>202192</t>
  </si>
  <si>
    <t>KENNE TAYON BERMONDO</t>
  </si>
  <si>
    <t>P089516613250S</t>
  </si>
  <si>
    <t>202193</t>
  </si>
  <si>
    <t>KENNE TAZAN</t>
  </si>
  <si>
    <t>RINELLE</t>
  </si>
  <si>
    <t>P059916621889F</t>
  </si>
  <si>
    <t>202194</t>
  </si>
  <si>
    <t>KENNE TAZOA</t>
  </si>
  <si>
    <t>P057917746470C</t>
  </si>
  <si>
    <t>202195</t>
  </si>
  <si>
    <t>KENNE TCHENDA</t>
  </si>
  <si>
    <t>P029317676107U</t>
  </si>
  <si>
    <t>ENTRÉE CACHETTE</t>
  </si>
  <si>
    <t>202196</t>
  </si>
  <si>
    <t>KENNE TCHEUDJEU</t>
  </si>
  <si>
    <t>ALBERTINE MARIE</t>
  </si>
  <si>
    <t>P038516871028Z</t>
  </si>
  <si>
    <t>COLLÈGE LA CAPACITÉ</t>
  </si>
  <si>
    <t>202197</t>
  </si>
  <si>
    <t>KENNE TCHFFOUO</t>
  </si>
  <si>
    <t>CHAMBERLIN(ETS Ktc M.Phm)</t>
  </si>
  <si>
    <t>P059217899238Y</t>
  </si>
  <si>
    <t>202198</t>
  </si>
  <si>
    <t>KENNE TCHICHELIA</t>
  </si>
  <si>
    <t>P098915977119X</t>
  </si>
  <si>
    <t>202199</t>
  </si>
  <si>
    <t>KENNE TCHIENO</t>
  </si>
  <si>
    <t>IGNACE LAURE</t>
  </si>
  <si>
    <t>P088917895481W</t>
  </si>
  <si>
    <t>202200</t>
  </si>
  <si>
    <t>KENNE TCHIFFO</t>
  </si>
  <si>
    <t>P028016176170F</t>
  </si>
  <si>
    <t>202201</t>
  </si>
  <si>
    <t>KENNE TCHIMIST CYPRIAN</t>
  </si>
  <si>
    <t>P039216040920G</t>
  </si>
  <si>
    <t>202202</t>
  </si>
  <si>
    <t>KENNE TCHINDA</t>
  </si>
  <si>
    <t>ARMEL GIBRIL</t>
  </si>
  <si>
    <t>P128816468546J</t>
  </si>
  <si>
    <t>202203</t>
  </si>
  <si>
    <t>AURELIE MARLISE</t>
  </si>
  <si>
    <t>P048216312912H</t>
  </si>
  <si>
    <t>MARCHE-DEIDO</t>
  </si>
  <si>
    <t>202204</t>
  </si>
  <si>
    <t>BELDRIS</t>
  </si>
  <si>
    <t>P069516804004W</t>
  </si>
  <si>
    <t>202205</t>
  </si>
  <si>
    <t>P058815541178F</t>
  </si>
  <si>
    <t>202206</t>
  </si>
  <si>
    <t>P039117688112A</t>
  </si>
  <si>
    <t>202207</t>
  </si>
  <si>
    <t>FABRICE ARMEL</t>
  </si>
  <si>
    <t>P098412707902U</t>
  </si>
  <si>
    <t>QTIER DJELENG II
LIEU DIT MARCHE A
DUBAI CENTER</t>
  </si>
  <si>
    <t>202208</t>
  </si>
  <si>
    <t>Fabrice Armel</t>
  </si>
  <si>
    <t>P058617747120L</t>
  </si>
  <si>
    <t>202209</t>
  </si>
  <si>
    <t>P010118537891D</t>
  </si>
  <si>
    <t>202210</t>
  </si>
  <si>
    <t>P049315974266T</t>
  </si>
  <si>
    <t>202211</t>
  </si>
  <si>
    <t>HANNY LOVE</t>
  </si>
  <si>
    <t>P038416841714Y</t>
  </si>
  <si>
    <t>202212</t>
  </si>
  <si>
    <t>P099218498447Z</t>
  </si>
  <si>
    <t>202213</t>
  </si>
  <si>
    <t>OMER.</t>
  </si>
  <si>
    <t>P089018153939Y</t>
  </si>
  <si>
    <t>202214</t>
  </si>
  <si>
    <t>P060617144914N</t>
  </si>
  <si>
    <t>202215</t>
  </si>
  <si>
    <t>P018512625009Q</t>
  </si>
  <si>
    <t>A COTE SIDI HOTEL</t>
  </si>
  <si>
    <t>202216</t>
  </si>
  <si>
    <t>STADIANE</t>
  </si>
  <si>
    <t>P039917113004P</t>
  </si>
  <si>
    <t>202217</t>
  </si>
  <si>
    <t>P078218434203U</t>
  </si>
  <si>
    <t>202218</t>
  </si>
  <si>
    <t>KENNE TCHINDA ARMAND</t>
  </si>
  <si>
    <t>P129313261507U</t>
  </si>
  <si>
    <t>202219</t>
  </si>
  <si>
    <t>KENNE TCHINDA HANNY</t>
  </si>
  <si>
    <t>LOVE</t>
  </si>
  <si>
    <t>P038417746740D</t>
  </si>
  <si>
    <t>202220</t>
  </si>
  <si>
    <t>KENNE TCHIO</t>
  </si>
  <si>
    <t>P030317806897H</t>
  </si>
  <si>
    <t>202221</t>
  </si>
  <si>
    <t>KENNE TCHIOFFO</t>
  </si>
  <si>
    <t>Livine</t>
  </si>
  <si>
    <t>P029217860906G</t>
  </si>
  <si>
    <t>202222</t>
  </si>
  <si>
    <t>KENNE TCHIOFFO ROMEO</t>
  </si>
  <si>
    <t>P029212635441T</t>
  </si>
  <si>
    <t>202223</t>
  </si>
  <si>
    <t>KENNE TCHIPEKONG</t>
  </si>
  <si>
    <t>WILLY JULIO</t>
  </si>
  <si>
    <t>P059618089114W</t>
  </si>
  <si>
    <t>202224</t>
  </si>
  <si>
    <t>KENNE TCHOFFO</t>
  </si>
  <si>
    <t>P099517625601L</t>
  </si>
  <si>
    <t>HÔPITAL DES SOEURS LOGPOM</t>
  </si>
  <si>
    <t>202225</t>
  </si>
  <si>
    <t>JOEL ARNOLD</t>
  </si>
  <si>
    <t>P029316485220S</t>
  </si>
  <si>
    <t>202226</t>
  </si>
  <si>
    <t>P070316341482R</t>
  </si>
  <si>
    <t>202227</t>
  </si>
  <si>
    <t>P047214929596N</t>
  </si>
  <si>
    <t>202228</t>
  </si>
  <si>
    <t>LORENZO</t>
  </si>
  <si>
    <t>P019116003402U</t>
  </si>
  <si>
    <t>202229</t>
  </si>
  <si>
    <t>P018615305189E</t>
  </si>
  <si>
    <t>VERS CAMP MILITAIRE KAMKOP</t>
  </si>
  <si>
    <t>202230</t>
  </si>
  <si>
    <t>P010117689317F</t>
  </si>
  <si>
    <t>202231</t>
  </si>
  <si>
    <t>KENNE TCHOUALA</t>
  </si>
  <si>
    <t>EVIRA</t>
  </si>
  <si>
    <t>P019516421944G</t>
  </si>
  <si>
    <t>3ÈME RUE PRINTEMPS</t>
  </si>
  <si>
    <t>202232</t>
  </si>
  <si>
    <t>P018817778405Z</t>
  </si>
  <si>
    <t>202233</t>
  </si>
  <si>
    <t>KENNE TCHOUPOU</t>
  </si>
  <si>
    <t>P090117743814Z</t>
  </si>
  <si>
    <t>202234</t>
  </si>
  <si>
    <t>KENNE TCHOUTEZO</t>
  </si>
  <si>
    <t>P029517578312D</t>
  </si>
  <si>
    <t>202235</t>
  </si>
  <si>
    <t>KENNE TCHOUTEZO NARCISSE VIVIENKENN</t>
  </si>
  <si>
    <t>KENNE TCHOUTEZO NARCISSE VIVIEN</t>
  </si>
  <si>
    <t>P018212643395D</t>
  </si>
  <si>
    <t>TAPISSERIE AUTO</t>
  </si>
  <si>
    <t>LOUIS PASTEUR</t>
  </si>
  <si>
    <t>202236</t>
  </si>
  <si>
    <t>KENNE TCHUENTE</t>
  </si>
  <si>
    <t>P019417199983P</t>
  </si>
  <si>
    <t>202237</t>
  </si>
  <si>
    <t>KENNE TEDIE RAISSA</t>
  </si>
  <si>
    <t>P068717756941F</t>
  </si>
  <si>
    <t>202238</t>
  </si>
  <si>
    <t>KENNE TEDJSUDIE</t>
  </si>
  <si>
    <t>MAURIANE</t>
  </si>
  <si>
    <t>P099718350428S</t>
  </si>
  <si>
    <t>202239</t>
  </si>
  <si>
    <t>KENNE TEFEUGEUK</t>
  </si>
  <si>
    <t>RABIN</t>
  </si>
  <si>
    <t>P077811203654M</t>
  </si>
  <si>
    <t>202240</t>
  </si>
  <si>
    <t>KENNE TEFONANG epse TEGUIA</t>
  </si>
  <si>
    <t>NADEGE FLORETTE</t>
  </si>
  <si>
    <t>P108017715488R</t>
  </si>
  <si>
    <t>202241</t>
  </si>
  <si>
    <t>KENNE TEJOUTSEM</t>
  </si>
  <si>
    <t>GLADESS</t>
  </si>
  <si>
    <t>P028917751139Y</t>
  </si>
  <si>
    <t>ELECTRICIEN AUTOMOBILE</t>
  </si>
  <si>
    <t>202242</t>
  </si>
  <si>
    <t>KENNE TEKOU</t>
  </si>
  <si>
    <t>WISTANE</t>
  </si>
  <si>
    <t>P039717725949T</t>
  </si>
  <si>
    <t>202243</t>
  </si>
  <si>
    <t>KENNE TEKOUYON SYLVIE</t>
  </si>
  <si>
    <t>P067517814565G</t>
  </si>
  <si>
    <t>202244</t>
  </si>
  <si>
    <t>KENNE TEMCHING</t>
  </si>
  <si>
    <t>P049216006626X</t>
  </si>
  <si>
    <t>202245</t>
  </si>
  <si>
    <t>KENNE TEMI</t>
  </si>
  <si>
    <t>EBENISELLE</t>
  </si>
  <si>
    <t>P028816623845Q</t>
  </si>
  <si>
    <t>202246</t>
  </si>
  <si>
    <t>KENNE TENZEMBON GOBERT</t>
  </si>
  <si>
    <t>KENNE TENZEMBON</t>
  </si>
  <si>
    <t>P036812262019P</t>
  </si>
  <si>
    <t>202247</t>
  </si>
  <si>
    <t>KENNE TEWOUNNO</t>
  </si>
  <si>
    <t>FANNY DIANE</t>
  </si>
  <si>
    <t>P019016081683R</t>
  </si>
  <si>
    <t>VENTE DE VETEMENTS FEMME</t>
  </si>
  <si>
    <t>202248</t>
  </si>
  <si>
    <t>KENNE THIONO</t>
  </si>
  <si>
    <t>P119318540040T</t>
  </si>
  <si>
    <t>202249</t>
  </si>
  <si>
    <t>KENNE THIONO.</t>
  </si>
  <si>
    <t>P119316676421J</t>
  </si>
  <si>
    <t>PENJA FACE BRIGADE</t>
  </si>
  <si>
    <t>202250</t>
  </si>
  <si>
    <t>KENNE THOMAS</t>
  </si>
  <si>
    <t>P098317733656G</t>
  </si>
  <si>
    <t>202251</t>
  </si>
  <si>
    <t>P096112754324C</t>
  </si>
  <si>
    <t>202252</t>
  </si>
  <si>
    <t>P122015399221T</t>
  </si>
  <si>
    <t>202253</t>
  </si>
  <si>
    <t>KENNE TIAGO</t>
  </si>
  <si>
    <t>P079414853637U</t>
  </si>
  <si>
    <t>202254</t>
  </si>
  <si>
    <t>KENNE TIAH ARIELLE</t>
  </si>
  <si>
    <t>P010116969870N</t>
  </si>
  <si>
    <t>202255</t>
  </si>
  <si>
    <t>KENNE TIAKOU EPSE NGOUFO</t>
  </si>
  <si>
    <t>SOLANGE RODRIGUE</t>
  </si>
  <si>
    <t>P097816129110B</t>
  </si>
  <si>
    <t>BOX 97 BLOC CHINOIS SECTEUR HABILLEMENT</t>
  </si>
  <si>
    <t>202256</t>
  </si>
  <si>
    <t>KENNE TIAKOU SOLANGE RODRIGUE EPSE NGOUFO</t>
  </si>
  <si>
    <t>P097817825796M</t>
  </si>
  <si>
    <t>202257</t>
  </si>
  <si>
    <t>KENNE TIAKOUANT NADEGE</t>
  </si>
  <si>
    <t>KENNE TIAKOUANT NADE</t>
  </si>
  <si>
    <t>P068812495388C</t>
  </si>
  <si>
    <t>202258</t>
  </si>
  <si>
    <t>KENNE TIAYA JULES INNOCENT</t>
  </si>
  <si>
    <t>P087512566987Y</t>
  </si>
  <si>
    <t>BADJIMAGONG</t>
  </si>
  <si>
    <t>202259</t>
  </si>
  <si>
    <t>KENNE TIAYON</t>
  </si>
  <si>
    <t>P079817810637J</t>
  </si>
  <si>
    <t>202260</t>
  </si>
  <si>
    <t>KENNE TIDO</t>
  </si>
  <si>
    <t>P119215154969B</t>
  </si>
  <si>
    <t>202261</t>
  </si>
  <si>
    <t>KENNE TIDO NADEGE</t>
  </si>
  <si>
    <t>P089817137793X</t>
  </si>
  <si>
    <t>202262</t>
  </si>
  <si>
    <t>KENNE TIDOH BORIS</t>
  </si>
  <si>
    <t>P088816088544M</t>
  </si>
  <si>
    <t>202263</t>
  </si>
  <si>
    <t>KENNE TIFFA</t>
  </si>
  <si>
    <t>DAUSTINE</t>
  </si>
  <si>
    <t>P098616286622P</t>
  </si>
  <si>
    <t>202264</t>
  </si>
  <si>
    <t>KENNE TIKENG</t>
  </si>
  <si>
    <t>P018915210800U</t>
  </si>
  <si>
    <t>202265</t>
  </si>
  <si>
    <t>KENNE TIMENE</t>
  </si>
  <si>
    <t>ALDECHE</t>
  </si>
  <si>
    <t>P110217698784J</t>
  </si>
  <si>
    <t>202266</t>
  </si>
  <si>
    <t>P058918424264W</t>
  </si>
  <si>
    <t>202267</t>
  </si>
  <si>
    <t>P059114678011K</t>
  </si>
  <si>
    <t>FACE ÉTUDE ME NTEP</t>
  </si>
  <si>
    <t>202268</t>
  </si>
  <si>
    <t>KENNE TINDO</t>
  </si>
  <si>
    <t>P097412584185J</t>
  </si>
  <si>
    <t>202269</t>
  </si>
  <si>
    <t>KENNE TIOGOUO</t>
  </si>
  <si>
    <t>P019016743348L</t>
  </si>
  <si>
    <t>202270</t>
  </si>
  <si>
    <t>KENNE TIOKENG</t>
  </si>
  <si>
    <t>P030117625211Q</t>
  </si>
  <si>
    <t>202271</t>
  </si>
  <si>
    <t>KENNE TIOKENG YVES YANICK</t>
  </si>
  <si>
    <t>P018912497512M</t>
  </si>
  <si>
    <t>202272</t>
  </si>
  <si>
    <t>KENNE TIOKOU</t>
  </si>
  <si>
    <t>P088717272571D</t>
  </si>
  <si>
    <t>PRODUIT ALIMENTAIRE</t>
  </si>
  <si>
    <t>NGALLAN, MBALMAYO ALIGNEMENT LUDO BAR</t>
  </si>
  <si>
    <t>202273</t>
  </si>
  <si>
    <t>KENNE TIOMELA</t>
  </si>
  <si>
    <t>P127114419127Q</t>
  </si>
  <si>
    <t>202274</t>
  </si>
  <si>
    <t>VANILA</t>
  </si>
  <si>
    <t>P020216046946A</t>
  </si>
  <si>
    <t>202275</t>
  </si>
  <si>
    <t>KENNE TIOMELA ALAIN</t>
  </si>
  <si>
    <t>(ETS MELSTORE)</t>
  </si>
  <si>
    <t>P038316677215X</t>
  </si>
  <si>
    <t>COMMERCE GENERAL, IMPORT/EXPORT, TRANSPORT, COIFFURE ET PRESTATION DE SERVICES</t>
  </si>
  <si>
    <t>202276</t>
  </si>
  <si>
    <t>KENNE TIOMELA GISCARD</t>
  </si>
  <si>
    <t>P068612485192D</t>
  </si>
  <si>
    <t>202277</t>
  </si>
  <si>
    <t>Kenne tionang</t>
  </si>
  <si>
    <t>P028018048697W</t>
  </si>
  <si>
    <t>202278</t>
  </si>
  <si>
    <t>KENNE TIOTSA</t>
  </si>
  <si>
    <t>ANNIE BLONDELLE</t>
  </si>
  <si>
    <t>P099917717905D</t>
  </si>
  <si>
    <t>202279</t>
  </si>
  <si>
    <t>KENNE TIOZAN</t>
  </si>
  <si>
    <t>RAOUL DIMITRI</t>
  </si>
  <si>
    <t>P108917828680X</t>
  </si>
  <si>
    <t>202280</t>
  </si>
  <si>
    <t>Kenne tiozang</t>
  </si>
  <si>
    <t>P029717774574C</t>
  </si>
  <si>
    <t>202281</t>
  </si>
  <si>
    <t>KENNE TIWA</t>
  </si>
  <si>
    <t>HENRY PRESIDENE</t>
  </si>
  <si>
    <t>P019016607070L</t>
  </si>
  <si>
    <t>202282</t>
  </si>
  <si>
    <t>KENNE TIWA BLANDINE</t>
  </si>
  <si>
    <t>P019217976311Z</t>
  </si>
  <si>
    <t>202283</t>
  </si>
  <si>
    <t>KENNE TIWA RODOLPHE</t>
  </si>
  <si>
    <t>P039318102572W</t>
  </si>
  <si>
    <t>202284</t>
  </si>
  <si>
    <t>KENNE TIYO COLINCE JACKSONKEN</t>
  </si>
  <si>
    <t>KENNE TIYO COLINCE JACKSON</t>
  </si>
  <si>
    <t>P128612487711C</t>
  </si>
  <si>
    <t>FACE ENTREE DU MARCHE</t>
  </si>
  <si>
    <t>202285</t>
  </si>
  <si>
    <t>KENNE TIYO GISLAIN</t>
  </si>
  <si>
    <t>P119512572268Q</t>
  </si>
  <si>
    <t>A VANT BOULANGERIE LA PAIX</t>
  </si>
  <si>
    <t>202286</t>
  </si>
  <si>
    <t>KENNE TOPITO</t>
  </si>
  <si>
    <t>P010217794019M</t>
  </si>
  <si>
    <t>202287</t>
  </si>
  <si>
    <t>KENNE TSAFACK RAOUL</t>
  </si>
  <si>
    <t>P079012784683E</t>
  </si>
  <si>
    <t>202288</t>
  </si>
  <si>
    <t>KENNE TSAGUE</t>
  </si>
  <si>
    <t>AGAITTE</t>
  </si>
  <si>
    <t>P099717835513M</t>
  </si>
  <si>
    <t>202289</t>
  </si>
  <si>
    <t>CARLOS CHARENT</t>
  </si>
  <si>
    <t>P108000321197E</t>
  </si>
  <si>
    <t>202290</t>
  </si>
  <si>
    <t>Carlos-Charent</t>
  </si>
  <si>
    <t>P108017747129R</t>
  </si>
  <si>
    <t>202291</t>
  </si>
  <si>
    <t>P059518413716X</t>
  </si>
  <si>
    <t>202292</t>
  </si>
  <si>
    <t>P090517705401M</t>
  </si>
  <si>
    <t>202293</t>
  </si>
  <si>
    <t>KENNE TSAKOU</t>
  </si>
  <si>
    <t>P038400371231N</t>
  </si>
  <si>
    <t>QTIER TYO VILLE
LIEU DIT A COTE DE
LA PHARMACIE SALVIA</t>
  </si>
  <si>
    <t>202294</t>
  </si>
  <si>
    <t>KENNE TSAPI</t>
  </si>
  <si>
    <t>P056818538272L</t>
  </si>
  <si>
    <t>202295</t>
  </si>
  <si>
    <t>KENNE TSAPI TIOGOUNG SONIA</t>
  </si>
  <si>
    <t>P020117628309C</t>
  </si>
  <si>
    <t>202296</t>
  </si>
  <si>
    <t>KENNE TSASSE</t>
  </si>
  <si>
    <t>P129116417261M</t>
  </si>
  <si>
    <t>202297</t>
  </si>
  <si>
    <t>KENNE TSATA</t>
  </si>
  <si>
    <t>P018416068409H</t>
  </si>
  <si>
    <t>202298</t>
  </si>
  <si>
    <t>KENNE TSATSOP</t>
  </si>
  <si>
    <t>YNES JOJO</t>
  </si>
  <si>
    <t>P117816439629E</t>
  </si>
  <si>
    <t>202299</t>
  </si>
  <si>
    <t>KENNE TSAYEM</t>
  </si>
  <si>
    <t>P089017881248Q</t>
  </si>
  <si>
    <t>202300</t>
  </si>
  <si>
    <t>KENNE TSAYO</t>
  </si>
  <si>
    <t>P038917833233R</t>
  </si>
  <si>
    <t>202301</t>
  </si>
  <si>
    <t>KENNE TSIMENE</t>
  </si>
  <si>
    <t>P059918396602A</t>
  </si>
  <si>
    <t>202302</t>
  </si>
  <si>
    <t>KENNE TSOANYONG EPSE BOKAGNE</t>
  </si>
  <si>
    <t>P087416290599F</t>
  </si>
  <si>
    <t>202303</t>
  </si>
  <si>
    <t>KENNE TSOATA</t>
  </si>
  <si>
    <t>PASCALINE INDRIDE</t>
  </si>
  <si>
    <t>P049816615811U</t>
  </si>
  <si>
    <t>KOUNGOUO A COTE EEC</t>
  </si>
  <si>
    <t>202304</t>
  </si>
  <si>
    <t>PASCALINE INGRIDE</t>
  </si>
  <si>
    <t>P049816651857H</t>
  </si>
  <si>
    <t>PONT AUBERGE DU LAC</t>
  </si>
  <si>
    <t>202305</t>
  </si>
  <si>
    <t>KENNE TSOTIE</t>
  </si>
  <si>
    <t>P018217215663K</t>
  </si>
  <si>
    <t>202306</t>
  </si>
  <si>
    <t>KENNE TSOTIE HIPPOLITE ROSCARD</t>
  </si>
  <si>
    <t>P122017541559H</t>
  </si>
  <si>
    <t>202307</t>
  </si>
  <si>
    <t>KENNE TSOUALA</t>
  </si>
  <si>
    <t>P040117729981G</t>
  </si>
  <si>
    <t>202308</t>
  </si>
  <si>
    <t>KENNE TUMENE EPSE SONNA</t>
  </si>
  <si>
    <t>P077817661807B</t>
  </si>
  <si>
    <t>202309</t>
  </si>
  <si>
    <t>KENNE TUWA VINCE</t>
  </si>
  <si>
    <t>P100117985263M</t>
  </si>
  <si>
    <t>202310</t>
  </si>
  <si>
    <t>KENNE ULRICH</t>
  </si>
  <si>
    <t>P049617414254H</t>
  </si>
  <si>
    <t>202311</t>
  </si>
  <si>
    <t>KENNE VALDEX</t>
  </si>
  <si>
    <t>P079817626189X</t>
  </si>
  <si>
    <t>202312</t>
  </si>
  <si>
    <t>KENNE VESPARIEN NGOKEMA</t>
  </si>
  <si>
    <t>P109612771227S</t>
  </si>
  <si>
    <t>202313</t>
  </si>
  <si>
    <t>KENNE VICTOR</t>
  </si>
  <si>
    <t>P065612554205A</t>
  </si>
  <si>
    <t>ENTREE DES SŒURS</t>
  </si>
  <si>
    <t>202314</t>
  </si>
  <si>
    <t>P016100180505S</t>
  </si>
  <si>
    <t>202315</t>
  </si>
  <si>
    <t>KENNE VIRGINIE</t>
  </si>
  <si>
    <t>P128316903810G</t>
  </si>
  <si>
    <t>202316</t>
  </si>
  <si>
    <t>KENNE WAGOUM</t>
  </si>
  <si>
    <t>ANGE AIME</t>
  </si>
  <si>
    <t>P058312757954Z</t>
  </si>
  <si>
    <t>202317</t>
  </si>
  <si>
    <t>NINA EXPERIENCE FROID</t>
  </si>
  <si>
    <t>P020017660285W</t>
  </si>
  <si>
    <t>PK 9 FACE RUCCOTEL HOTEL</t>
  </si>
  <si>
    <t>202318</t>
  </si>
  <si>
    <t>KENNE WAGOUM NINA</t>
  </si>
  <si>
    <t>P020015418981P</t>
  </si>
  <si>
    <t>FACE RUCCOTEL HOTEL</t>
  </si>
  <si>
    <t>202319</t>
  </si>
  <si>
    <t>kenne wakem</t>
  </si>
  <si>
    <t>P068418035665Z</t>
  </si>
  <si>
    <t>202320</t>
  </si>
  <si>
    <t>KENNE WAKEM THIERRY</t>
  </si>
  <si>
    <t>P089117075645P</t>
  </si>
  <si>
    <t>202321</t>
  </si>
  <si>
    <t>KENNE WAMBA</t>
  </si>
  <si>
    <t>P039416451047K</t>
  </si>
  <si>
    <t>REPARATEUR DE RADIO</t>
  </si>
  <si>
    <t>DESCENTE MARCHÉ POULETS</t>
  </si>
  <si>
    <t>202322</t>
  </si>
  <si>
    <t>P089218427384Q</t>
  </si>
  <si>
    <t>7 EME JOUR</t>
  </si>
  <si>
    <t>202323</t>
  </si>
  <si>
    <t>P118816625106W</t>
  </si>
  <si>
    <t>202324</t>
  </si>
  <si>
    <t>KENNE WAMBA FOUDAP</t>
  </si>
  <si>
    <t>P058212720374Q</t>
  </si>
  <si>
    <t>202325</t>
  </si>
  <si>
    <t>KENNE WATCHI</t>
  </si>
  <si>
    <t>P098916601368X</t>
  </si>
  <si>
    <t>MVOG BETSI CARREFOUR MEEC</t>
  </si>
  <si>
    <t>202326</t>
  </si>
  <si>
    <t>KENNE WATI</t>
  </si>
  <si>
    <t>P128517044139W</t>
  </si>
  <si>
    <t>202327</t>
  </si>
  <si>
    <t>KENNE WATIO</t>
  </si>
  <si>
    <t>P070018113345Y</t>
  </si>
  <si>
    <t>202328</t>
  </si>
  <si>
    <t>P070016851266G</t>
  </si>
  <si>
    <t>202329</t>
  </si>
  <si>
    <t>P038917797970U</t>
  </si>
  <si>
    <t>202330</t>
  </si>
  <si>
    <t>P038918532108S</t>
  </si>
  <si>
    <t>VENTE ECHOP ; VENTE BOISSONS ALCOOLIQUE ET HYGENIQUE</t>
  </si>
  <si>
    <t>2ÈME CARREFOUR EVECHE</t>
  </si>
  <si>
    <t>202331</t>
  </si>
  <si>
    <t>KENNE WAWO SEVERIN</t>
  </si>
  <si>
    <t>P068417152222B</t>
  </si>
  <si>
    <t>202332</t>
  </si>
  <si>
    <t>KENNE WOGUE</t>
  </si>
  <si>
    <t>ROMAIN BRIDOL</t>
  </si>
  <si>
    <t>P097917192727R</t>
  </si>
  <si>
    <t>202333</t>
  </si>
  <si>
    <t>KENNE WOUADO MARINETTE</t>
  </si>
  <si>
    <t>P057100319261K</t>
  </si>
  <si>
    <t>COMPTOIR 301</t>
  </si>
  <si>
    <t>202334</t>
  </si>
  <si>
    <t>KENNE WOUMFO</t>
  </si>
  <si>
    <t>P060417807022D</t>
  </si>
  <si>
    <t>202335</t>
  </si>
  <si>
    <t>KENNE WOVI</t>
  </si>
  <si>
    <t>EVARICE JUNIOR</t>
  </si>
  <si>
    <t>P019114203340B</t>
  </si>
  <si>
    <t>202336</t>
  </si>
  <si>
    <t>KENNE WOWINWO</t>
  </si>
  <si>
    <t>P089817533295C</t>
  </si>
  <si>
    <t>202337</t>
  </si>
  <si>
    <t>KENNE Y. JUDITH</t>
  </si>
  <si>
    <t>P117916568234Z</t>
  </si>
  <si>
    <t>PARK SANTA</t>
  </si>
  <si>
    <t>202338</t>
  </si>
  <si>
    <t>KENNE YANICK</t>
  </si>
  <si>
    <t>P119012624998S</t>
  </si>
  <si>
    <t>vente EMBALLAGES</t>
  </si>
  <si>
    <t>ENTREE RUE DE LA JOIE</t>
  </si>
  <si>
    <t>202339</t>
  </si>
  <si>
    <t>KENNE YANNICK</t>
  </si>
  <si>
    <t>P029000542771X</t>
  </si>
  <si>
    <t>202340</t>
  </si>
  <si>
    <t>KENNE YEMAGOU</t>
  </si>
  <si>
    <t>P129217833234Q</t>
  </si>
  <si>
    <t>202341</t>
  </si>
  <si>
    <t>KENNE YEMATA</t>
  </si>
  <si>
    <t>P057617687933G</t>
  </si>
  <si>
    <t>202342</t>
  </si>
  <si>
    <t>KENNE YEMDJI</t>
  </si>
  <si>
    <t>P018912265386F</t>
  </si>
  <si>
    <t>202343</t>
  </si>
  <si>
    <t>KENNE YEMDJOU</t>
  </si>
  <si>
    <t>RICHARD LEDOUX</t>
  </si>
  <si>
    <t>P027400529588U</t>
  </si>
  <si>
    <t>202344</t>
  </si>
  <si>
    <t>KENNE YEMELI</t>
  </si>
  <si>
    <t>P070016393911H</t>
  </si>
  <si>
    <t>202345</t>
  </si>
  <si>
    <t>P088717747134Z</t>
  </si>
  <si>
    <t>202346</t>
  </si>
  <si>
    <t>P019818404970P</t>
  </si>
  <si>
    <t>202347</t>
  </si>
  <si>
    <t>P099716988270D</t>
  </si>
  <si>
    <t>202348</t>
  </si>
  <si>
    <t>KENNE YEMELI ANISRIANE.</t>
  </si>
  <si>
    <t>STONE STORE.</t>
  </si>
  <si>
    <t>P090018046376W</t>
  </si>
  <si>
    <t>202349</t>
  </si>
  <si>
    <t>KENNE YEMELONG</t>
  </si>
  <si>
    <t>P119916614573E</t>
  </si>
  <si>
    <t>202350</t>
  </si>
  <si>
    <t>KENNE YEMENE</t>
  </si>
  <si>
    <t>RIVERINO</t>
  </si>
  <si>
    <t>P088317658809J</t>
  </si>
  <si>
    <t>202351</t>
  </si>
  <si>
    <t>KENNE YEMENE RIVERINO</t>
  </si>
  <si>
    <t>P088312423590G</t>
  </si>
  <si>
    <t>FACE BELLE ETOILE</t>
  </si>
  <si>
    <t>202352</t>
  </si>
  <si>
    <t>KENNE YEMETIO</t>
  </si>
  <si>
    <t>P028716463060H</t>
  </si>
  <si>
    <t>202353</t>
  </si>
  <si>
    <t>KENNE YEMTSOP</t>
  </si>
  <si>
    <t>SIDEL</t>
  </si>
  <si>
    <t>P109817970753L</t>
  </si>
  <si>
    <t>202354</t>
  </si>
  <si>
    <t>KENNE YONTA</t>
  </si>
  <si>
    <t>P047912350677K</t>
  </si>
  <si>
    <t>202355</t>
  </si>
  <si>
    <t>P117917027258B</t>
  </si>
  <si>
    <t>202356</t>
  </si>
  <si>
    <t>P047918505873Z</t>
  </si>
  <si>
    <t>VENTE DES ACCESSOIRES DES TELEPHONES</t>
  </si>
  <si>
    <t>202357</t>
  </si>
  <si>
    <t>KENNE YONTI</t>
  </si>
  <si>
    <t>P129817083213G</t>
  </si>
  <si>
    <t>202358</t>
  </si>
  <si>
    <t>Kenne yota</t>
  </si>
  <si>
    <t>P102517918313Y</t>
  </si>
  <si>
    <t>202359</t>
  </si>
  <si>
    <t>KENNE YVONNE</t>
  </si>
  <si>
    <t>P046800159517Q</t>
  </si>
  <si>
    <t>STAND N°331</t>
  </si>
  <si>
    <t>202360</t>
  </si>
  <si>
    <t>KENNE ZANGUE</t>
  </si>
  <si>
    <t>P060017850979H</t>
  </si>
  <si>
    <t>202361</t>
  </si>
  <si>
    <t>P099216393031X</t>
  </si>
  <si>
    <t>202362</t>
  </si>
  <si>
    <t>KENNE ZANGUERAOUL</t>
  </si>
  <si>
    <t>P099212401703R</t>
  </si>
  <si>
    <t>CPT B 102</t>
  </si>
  <si>
    <t>202363</t>
  </si>
  <si>
    <t>KENNE ZEFACK EPOUSE NINTIDEM</t>
  </si>
  <si>
    <t>P018516706927K</t>
  </si>
  <si>
    <t>202364</t>
  </si>
  <si>
    <t>KENNE ZEUKENG</t>
  </si>
  <si>
    <t>BELLE FLORINDA</t>
  </si>
  <si>
    <t>P010416991364X</t>
  </si>
  <si>
    <t>202365</t>
  </si>
  <si>
    <t>KENNE ZOKO JEAN FIDELEKEN</t>
  </si>
  <si>
    <t>KENNE ZOKO JEAN FIDELE</t>
  </si>
  <si>
    <t>P017800249492C</t>
  </si>
  <si>
    <t>202366</t>
  </si>
  <si>
    <t>KENNE ZOTSIE</t>
  </si>
  <si>
    <t>P029718052117D</t>
  </si>
  <si>
    <t>202367</t>
  </si>
  <si>
    <t>KENNE ZOYEM</t>
  </si>
  <si>
    <t>P058015213044S</t>
  </si>
  <si>
    <t>202368</t>
  </si>
  <si>
    <t>KENNE.</t>
  </si>
  <si>
    <t>ELIE.</t>
  </si>
  <si>
    <t>P078017664477W</t>
  </si>
  <si>
    <t>202369</t>
  </si>
  <si>
    <t>P077518064106N</t>
  </si>
  <si>
    <t>202370</t>
  </si>
  <si>
    <t>P069717363362J</t>
  </si>
  <si>
    <t>202371</t>
  </si>
  <si>
    <t>P056916854351U</t>
  </si>
  <si>
    <t>202372</t>
  </si>
  <si>
    <t>KENNE. TAWOUJO</t>
  </si>
  <si>
    <t>P058817596595B</t>
  </si>
  <si>
    <t>202373</t>
  </si>
  <si>
    <t>KENNE-BOUKEU</t>
  </si>
  <si>
    <t>P039214864893J</t>
  </si>
  <si>
    <t>202374</t>
  </si>
  <si>
    <t>LEMNSO HOLIKE</t>
  </si>
  <si>
    <t>P127416420795P</t>
  </si>
  <si>
    <t>202375</t>
  </si>
  <si>
    <t>KENNEDY BALIMBA NJOH</t>
  </si>
  <si>
    <t>(K &amp; S NETWORK ENT.)</t>
  </si>
  <si>
    <t>P017500345478B</t>
  </si>
  <si>
    <t>202376</t>
  </si>
  <si>
    <t>KENNEDY COMPANY SARL</t>
  </si>
  <si>
    <t>M042517689936Y</t>
  </si>
  <si>
    <t>202377</t>
  </si>
  <si>
    <t>KENNEDY JEAN CLAUDE</t>
  </si>
  <si>
    <t>P098214873518L</t>
  </si>
  <si>
    <t>202378</t>
  </si>
  <si>
    <t>KENNEDY LEMNSO HOLIKE</t>
  </si>
  <si>
    <t>P127417807424G</t>
  </si>
  <si>
    <t>202379</t>
  </si>
  <si>
    <t>KENNEDY RIDA FENE</t>
  </si>
  <si>
    <t>P047600545868J</t>
  </si>
  <si>
    <t>202380</t>
  </si>
  <si>
    <t>KENNEDY UNYAH ANYANDJUH</t>
  </si>
  <si>
    <t>P067416756552F</t>
  </si>
  <si>
    <t>202381</t>
  </si>
  <si>
    <t>KENNEE DAGA</t>
  </si>
  <si>
    <t>P047917723451W</t>
  </si>
  <si>
    <t>202382</t>
  </si>
  <si>
    <t>KENNEG LEKOUMBO HERMANN CARMEL</t>
  </si>
  <si>
    <t>P019112270714P</t>
  </si>
  <si>
    <t>TOURISTIQUE VOYAGE</t>
  </si>
  <si>
    <t>202383</t>
  </si>
  <si>
    <t>KENNEGNE KAMDOM</t>
  </si>
  <si>
    <t>P049814656853N</t>
  </si>
  <si>
    <t>202384</t>
  </si>
  <si>
    <t>KENNEH NDANGO TAYONG</t>
  </si>
  <si>
    <t>P036217581112H</t>
  </si>
  <si>
    <t>202385</t>
  </si>
  <si>
    <t>KENNE-KUETE</t>
  </si>
  <si>
    <t>GUYLIENNE-LAURE</t>
  </si>
  <si>
    <t>P038418494354B</t>
  </si>
  <si>
    <t>202386</t>
  </si>
  <si>
    <t>KENNE-SIRVAIN</t>
  </si>
  <si>
    <t>P088516368595A</t>
  </si>
  <si>
    <t>202387</t>
  </si>
  <si>
    <t>KENNET NGWINNEH MALANGFE</t>
  </si>
  <si>
    <t>P039517162128C</t>
  </si>
  <si>
    <t>202388</t>
  </si>
  <si>
    <t>KENNETEDEMMO</t>
  </si>
  <si>
    <t>P019016335719P</t>
  </si>
  <si>
    <t>202389</t>
  </si>
  <si>
    <t>KENNETENDIE</t>
  </si>
  <si>
    <t>Kabrel</t>
  </si>
  <si>
    <t>P050317736146U</t>
  </si>
  <si>
    <t>202390</t>
  </si>
  <si>
    <t>P097916808729F</t>
  </si>
  <si>
    <t>202391</t>
  </si>
  <si>
    <t>P117716979917K</t>
  </si>
  <si>
    <t>202392</t>
  </si>
  <si>
    <t>TEM MUAKANG</t>
  </si>
  <si>
    <t>P098118306139T</t>
  </si>
  <si>
    <t>202393</t>
  </si>
  <si>
    <t>KENNETH  ETA  ENOW</t>
  </si>
  <si>
    <t>P018117692345E</t>
  </si>
  <si>
    <t>202394</t>
  </si>
  <si>
    <t>KENNETH BONGWONG</t>
  </si>
  <si>
    <t>NKWAWIR</t>
  </si>
  <si>
    <t>P106018306135X</t>
  </si>
  <si>
    <t>202395</t>
  </si>
  <si>
    <t>KENNETH CHUKWUDOZIE</t>
  </si>
  <si>
    <t>OKUEFUNA</t>
  </si>
  <si>
    <t>P108017747148U</t>
  </si>
  <si>
    <t>202396</t>
  </si>
  <si>
    <t>P108012403930M</t>
  </si>
  <si>
    <t>202397</t>
  </si>
  <si>
    <t>KENNETH EWANGA</t>
  </si>
  <si>
    <t>P126815136459R</t>
  </si>
  <si>
    <t>202398</t>
  </si>
  <si>
    <t>KENNETH IKECHUKWU</t>
  </si>
  <si>
    <t>NWOHA</t>
  </si>
  <si>
    <t>P037816632317A</t>
  </si>
  <si>
    <t>202399</t>
  </si>
  <si>
    <t>KENNETH KUME KWAJIKA</t>
  </si>
  <si>
    <t>P107512499561T</t>
  </si>
  <si>
    <t>202400</t>
  </si>
  <si>
    <t>KENNETH MADUKA</t>
  </si>
  <si>
    <t>P029018181666C</t>
  </si>
  <si>
    <t>202401</t>
  </si>
  <si>
    <t>KENNETH MONKAM</t>
  </si>
  <si>
    <t>CHULLEY</t>
  </si>
  <si>
    <t>P107317048222P</t>
  </si>
  <si>
    <t>10EM ARRET</t>
  </si>
  <si>
    <t>202402</t>
  </si>
  <si>
    <t>KENNETH MUKETE ELONDO</t>
  </si>
  <si>
    <t>P057212830829B</t>
  </si>
  <si>
    <t>202403</t>
  </si>
  <si>
    <t>KENNETH MUTANG TENDONG</t>
  </si>
  <si>
    <t>P078417649148C</t>
  </si>
  <si>
    <t>202404</t>
  </si>
  <si>
    <t>KENNETH NCHENGA DOKO</t>
  </si>
  <si>
    <t>P017317670342Q</t>
  </si>
  <si>
    <t>202405</t>
  </si>
  <si>
    <t>KENNETH NDANGO TAYONG</t>
  </si>
  <si>
    <t>P037012721684C</t>
  </si>
  <si>
    <t>202406</t>
  </si>
  <si>
    <t>KENNETH NYAM</t>
  </si>
  <si>
    <t>P027918031477W</t>
  </si>
  <si>
    <t>202407</t>
  </si>
  <si>
    <t>KENNETH ODUPUTE</t>
  </si>
  <si>
    <t>P047400175138T</t>
  </si>
  <si>
    <t>202408</t>
  </si>
  <si>
    <t>KENNETH OMENUKO</t>
  </si>
  <si>
    <t>ONYEKA</t>
  </si>
  <si>
    <t>P077917052240Q</t>
  </si>
  <si>
    <t>202409</t>
  </si>
  <si>
    <t>KENNETH ONYE OKORI</t>
  </si>
  <si>
    <t>P037817898963B</t>
  </si>
  <si>
    <t>202410</t>
  </si>
  <si>
    <t>KENNETH OROCK OTANG</t>
  </si>
  <si>
    <t>P097612500365J</t>
  </si>
  <si>
    <t>TECH-ELECTRICIEN</t>
  </si>
  <si>
    <t>202411</t>
  </si>
  <si>
    <t>KENNETH SAGEN BINFON</t>
  </si>
  <si>
    <t>P077618556787N</t>
  </si>
  <si>
    <t>202412</t>
  </si>
  <si>
    <t>KENNETH SERVICES</t>
  </si>
  <si>
    <t>K-S</t>
  </si>
  <si>
    <t>M072416917854S</t>
  </si>
  <si>
    <t>KS2024@GMAIL.COM</t>
  </si>
  <si>
    <t>202413</t>
  </si>
  <si>
    <t>KENNETH SIGHAN</t>
  </si>
  <si>
    <t>P097516839787L</t>
  </si>
  <si>
    <t>202414</t>
  </si>
  <si>
    <t>KENNETH SUME EWANG</t>
  </si>
  <si>
    <t>P087217514297N</t>
  </si>
  <si>
    <t>202415</t>
  </si>
  <si>
    <t>P087217037807E</t>
  </si>
  <si>
    <t>202416</t>
  </si>
  <si>
    <t>KENNETH WILLIAM NASAH</t>
  </si>
  <si>
    <t>KENYUI VEGA</t>
  </si>
  <si>
    <t>P126400544290R</t>
  </si>
  <si>
    <t>202417</t>
  </si>
  <si>
    <t>KENNETH YUOCHI NGONG</t>
  </si>
  <si>
    <t>(CHAMACO ENTERPRISE)</t>
  </si>
  <si>
    <t>P036816424358W</t>
  </si>
  <si>
    <t>GEN. CONTRACTS,SUPP.MAINTENANCE</t>
  </si>
  <si>
    <t>202418</t>
  </si>
  <si>
    <t>KENNETH YUOMEYSE</t>
  </si>
  <si>
    <t>P117917987920W</t>
  </si>
  <si>
    <t>202419</t>
  </si>
  <si>
    <t>KENNETHFORAWAH TAH</t>
  </si>
  <si>
    <t>P078217766710H</t>
  </si>
  <si>
    <t>202420</t>
  </si>
  <si>
    <t>KENNETIO EPSE MANFOUO</t>
  </si>
  <si>
    <t>KENNETO EPSE MANFOUO</t>
  </si>
  <si>
    <t>P057312269385S</t>
  </si>
  <si>
    <t>VENTE DE BIJOUX EN PACOTILLE</t>
  </si>
  <si>
    <t>202421</t>
  </si>
  <si>
    <t>KENNE-TSAMENE TCHOFFO</t>
  </si>
  <si>
    <t>P029914920693Z</t>
  </si>
  <si>
    <t>202422</t>
  </si>
  <si>
    <t>KENNE-TSAMENE TCHOFFO BENJAMIN</t>
  </si>
  <si>
    <t>P029917370470U</t>
  </si>
  <si>
    <t>202423</t>
  </si>
  <si>
    <t>KENNE-WADOH</t>
  </si>
  <si>
    <t>DIVINO</t>
  </si>
  <si>
    <t>P020015172017C</t>
  </si>
  <si>
    <t>202424</t>
  </si>
  <si>
    <t>KENNEY MOUOFFO</t>
  </si>
  <si>
    <t>P038112516673Y</t>
  </si>
  <si>
    <t>202425</t>
  </si>
  <si>
    <t>KENNGNE GABRIEL</t>
  </si>
  <si>
    <t>P017700440233N</t>
  </si>
  <si>
    <t>202426</t>
  </si>
  <si>
    <t>KENNGNE TEUAGNE EPSE NOUAYOU YVETTE</t>
  </si>
  <si>
    <t>P117412439391C</t>
  </si>
  <si>
    <t>202427</t>
  </si>
  <si>
    <t>KENNI</t>
  </si>
  <si>
    <t>P017712643105W</t>
  </si>
  <si>
    <t>202428</t>
  </si>
  <si>
    <t>KENNICK</t>
  </si>
  <si>
    <t>P088618010917C</t>
  </si>
  <si>
    <t>202429</t>
  </si>
  <si>
    <t>KENNOE  MARIE</t>
  </si>
  <si>
    <t>P077317787832U</t>
  </si>
  <si>
    <t>202430</t>
  </si>
  <si>
    <t>KENNOU NOUMBO</t>
  </si>
  <si>
    <t>P047914952430T</t>
  </si>
  <si>
    <t>202431</t>
  </si>
  <si>
    <t>KENNOUBEZI</t>
  </si>
  <si>
    <t>P049318520467C</t>
  </si>
  <si>
    <t>202432</t>
  </si>
  <si>
    <t>KENNOUWO YANICK</t>
  </si>
  <si>
    <t>P108718308765C</t>
  </si>
  <si>
    <t>202433</t>
  </si>
  <si>
    <t>KENNR MBOUH</t>
  </si>
  <si>
    <t>P069016397328W</t>
  </si>
  <si>
    <t>ACCESSOIRES DE MÉNAGE</t>
  </si>
  <si>
    <t>202434</t>
  </si>
  <si>
    <t>Kenny Danny</t>
  </si>
  <si>
    <t>Ets Kenny danny</t>
  </si>
  <si>
    <t>P077712466853C</t>
  </si>
  <si>
    <t>Vente accessoires telephones</t>
  </si>
  <si>
    <t>202435</t>
  </si>
  <si>
    <t>KENNY KADJIEU</t>
  </si>
  <si>
    <t>PATRICK WILSON</t>
  </si>
  <si>
    <t>P099217140319C</t>
  </si>
  <si>
    <t>202436</t>
  </si>
  <si>
    <t>KENNY MEZONET</t>
  </si>
  <si>
    <t>URDISSE MAIVA</t>
  </si>
  <si>
    <t>P070116359028K</t>
  </si>
  <si>
    <t>202437</t>
  </si>
  <si>
    <t>KENNY MIKIL</t>
  </si>
  <si>
    <t>MICHELE MICHAUD</t>
  </si>
  <si>
    <t>P049117661754C</t>
  </si>
  <si>
    <t>202438</t>
  </si>
  <si>
    <t>KENNY WAMBA JULES FERRY</t>
  </si>
  <si>
    <t>ETS STAR AUTOMOBILE</t>
  </si>
  <si>
    <t>P078412494305C</t>
  </si>
  <si>
    <t>202439</t>
  </si>
  <si>
    <t>KENNY WAMBO</t>
  </si>
  <si>
    <t>JULIEN PATRICK</t>
  </si>
  <si>
    <t>P049116416835D</t>
  </si>
  <si>
    <t>202440</t>
  </si>
  <si>
    <t>KENNY'S AND CO SARL</t>
  </si>
  <si>
    <t>M102015174418Z</t>
  </si>
  <si>
    <t>HOTELLERIE/PRESTATIONS DE SERVICES</t>
  </si>
  <si>
    <t>202441</t>
  </si>
  <si>
    <t>KENNY'S REAL ESTATES SARL.</t>
  </si>
  <si>
    <t>M012517514639U</t>
  </si>
  <si>
    <t>Achat et vente immobilier.</t>
  </si>
  <si>
    <t>202442</t>
  </si>
  <si>
    <t>P028717171156Y</t>
  </si>
  <si>
    <t>CAMPS BERTO</t>
  </si>
  <si>
    <t>202443</t>
  </si>
  <si>
    <t>KENOBENG</t>
  </si>
  <si>
    <t>P018317296455Z</t>
  </si>
  <si>
    <t>202444</t>
  </si>
  <si>
    <t>KENOH</t>
  </si>
  <si>
    <t>PHILOMENA</t>
  </si>
  <si>
    <t>P027118473503D</t>
  </si>
  <si>
    <t>202445</t>
  </si>
  <si>
    <t>KENONG ERIC NIMAH</t>
  </si>
  <si>
    <t>P017517574835E</t>
  </si>
  <si>
    <t>202446</t>
  </si>
  <si>
    <t>Kenoni</t>
  </si>
  <si>
    <t>Gladice fadette</t>
  </si>
  <si>
    <t>P070017898160N</t>
  </si>
  <si>
    <t>202447</t>
  </si>
  <si>
    <t>KENOU</t>
  </si>
  <si>
    <t>P046216562775C</t>
  </si>
  <si>
    <t>202448</t>
  </si>
  <si>
    <t>RODRIGUE RAOUL</t>
  </si>
  <si>
    <t>P027217439347Y</t>
  </si>
  <si>
    <t>202449</t>
  </si>
  <si>
    <t>ROSALIE SENDRINE</t>
  </si>
  <si>
    <t>P018517794221Z</t>
  </si>
  <si>
    <t>202450</t>
  </si>
  <si>
    <t>Kenou</t>
  </si>
  <si>
    <t>P018117847924P</t>
  </si>
  <si>
    <t>202451</t>
  </si>
  <si>
    <t>KENOU - M</t>
  </si>
  <si>
    <t>P048017077766H</t>
  </si>
  <si>
    <t>202452</t>
  </si>
  <si>
    <t>KENOU EDIE ROGER</t>
  </si>
  <si>
    <t>ETS K.B.A</t>
  </si>
  <si>
    <t>P108500553115M</t>
  </si>
  <si>
    <t>202453</t>
  </si>
  <si>
    <t>KENOU GUIGUEN ROMARIC</t>
  </si>
  <si>
    <t>P108917297469Q</t>
  </si>
  <si>
    <t>MUTENGENE TOMATO MARKET</t>
  </si>
  <si>
    <t>202454</t>
  </si>
  <si>
    <t>KENOU JEAN PASCAL</t>
  </si>
  <si>
    <t>ETS KENOU JEAN PASCAL</t>
  </si>
  <si>
    <t>P046200121472U</t>
  </si>
  <si>
    <t>202455</t>
  </si>
  <si>
    <t>KENOU M</t>
  </si>
  <si>
    <t>P048017194555C</t>
  </si>
  <si>
    <t>202456</t>
  </si>
  <si>
    <t>KENOU MBATEGUIM EPSE FOTIE</t>
  </si>
  <si>
    <t>P077717411094H</t>
  </si>
  <si>
    <t>202457</t>
  </si>
  <si>
    <t>KENOU MBATGUIM</t>
  </si>
  <si>
    <t>P077700338504M</t>
  </si>
  <si>
    <t>202458</t>
  </si>
  <si>
    <t>KENOU MOMO</t>
  </si>
  <si>
    <t>MÉGANE</t>
  </si>
  <si>
    <t>P090216409104X</t>
  </si>
  <si>
    <t>202459</t>
  </si>
  <si>
    <t>KENOU ZAMBOU</t>
  </si>
  <si>
    <t>GHYSLAIN CARLOS</t>
  </si>
  <si>
    <t>P058212642631E</t>
  </si>
  <si>
    <t>202460</t>
  </si>
  <si>
    <t>KENOUANE</t>
  </si>
  <si>
    <t>JOHANA (ETS KENJO &amp; FILS)</t>
  </si>
  <si>
    <t>P079316149753K</t>
  </si>
  <si>
    <t>202461</t>
  </si>
  <si>
    <t>KENOUANJI</t>
  </si>
  <si>
    <t>P128517192418Q</t>
  </si>
  <si>
    <t>202462</t>
  </si>
  <si>
    <t>KENOUBEUN</t>
  </si>
  <si>
    <t>P116417068966X</t>
  </si>
  <si>
    <t>202463</t>
  </si>
  <si>
    <t>KENOUE</t>
  </si>
  <si>
    <t>JOEL PRUDENCE</t>
  </si>
  <si>
    <t>P070117772709E</t>
  </si>
  <si>
    <t>202464</t>
  </si>
  <si>
    <t>KENOUE FEUDJIO DUREL</t>
  </si>
  <si>
    <t>(ETS GLOBAL BUILDING GROUP)</t>
  </si>
  <si>
    <t>P019117446616E</t>
  </si>
  <si>
    <t>COLLEGE MARIO</t>
  </si>
  <si>
    <t>202465</t>
  </si>
  <si>
    <t>KENOUE NGUEGO</t>
  </si>
  <si>
    <t>STAELLE BARBARA</t>
  </si>
  <si>
    <t>P029217203137L</t>
  </si>
  <si>
    <t>202466</t>
  </si>
  <si>
    <t>KENOUE TOUTSOP</t>
  </si>
  <si>
    <t>VANINE FLORE</t>
  </si>
  <si>
    <t>P048017715408Q</t>
  </si>
  <si>
    <t>202467</t>
  </si>
  <si>
    <t>KENOUYA</t>
  </si>
  <si>
    <t>OLGA VIVIANE</t>
  </si>
  <si>
    <t>P118718111633A</t>
  </si>
  <si>
    <t>202468</t>
  </si>
  <si>
    <t>KENPA</t>
  </si>
  <si>
    <t>P026412497408A</t>
  </si>
  <si>
    <t>202469</t>
  </si>
  <si>
    <t>KENPE</t>
  </si>
  <si>
    <t>P017317672966H</t>
  </si>
  <si>
    <t>202470</t>
  </si>
  <si>
    <t>KENPEUNKEU</t>
  </si>
  <si>
    <t>GASPANY MARIO</t>
  </si>
  <si>
    <t>P117916488498N</t>
  </si>
  <si>
    <t>202471</t>
  </si>
  <si>
    <t>KENPHACK</t>
  </si>
  <si>
    <t>ARMEL LEOPOL</t>
  </si>
  <si>
    <t>P058717054087M</t>
  </si>
  <si>
    <t>202472</t>
  </si>
  <si>
    <t>KENSA GOMDOM EPSE DJOKO</t>
  </si>
  <si>
    <t>P055400171337U</t>
  </si>
  <si>
    <t>FORMATION EN COIFFURE ESTHETIQUE</t>
  </si>
  <si>
    <t>IMMEUBLE PHARMACIE SECOURS</t>
  </si>
  <si>
    <t>202473</t>
  </si>
  <si>
    <t>KENSA KPOUMIE</t>
  </si>
  <si>
    <t>MARCEL JUNIOR</t>
  </si>
  <si>
    <t>P019316987776Z</t>
  </si>
  <si>
    <t>202474</t>
  </si>
  <si>
    <t>KENSAH</t>
  </si>
  <si>
    <t>P129116381306D</t>
  </si>
  <si>
    <t>202475</t>
  </si>
  <si>
    <t>KENSAH KENNETH</t>
  </si>
  <si>
    <t>P129112582493P</t>
  </si>
  <si>
    <t>202476</t>
  </si>
  <si>
    <t>KENSAH LOUIS LASHEH</t>
  </si>
  <si>
    <t>P122016524235C</t>
  </si>
  <si>
    <t>202477</t>
  </si>
  <si>
    <t>KENSAM PROMISE</t>
  </si>
  <si>
    <t>PHARMACIE DE LA JOIE BAR</t>
  </si>
  <si>
    <t>P017812652650M</t>
  </si>
  <si>
    <t>202478</t>
  </si>
  <si>
    <t>KENSANG</t>
  </si>
  <si>
    <t>P016016837539K</t>
  </si>
  <si>
    <t>202479</t>
  </si>
  <si>
    <t>P016016852391B</t>
  </si>
  <si>
    <t>VANDEUSE</t>
  </si>
  <si>
    <t>202480</t>
  </si>
  <si>
    <t>KENSE EKANI</t>
  </si>
  <si>
    <t>HORTENSE PELAGIE</t>
  </si>
  <si>
    <t>P038316875196W</t>
  </si>
  <si>
    <t>CHÂTEAU MODERNE</t>
  </si>
  <si>
    <t>202481</t>
  </si>
  <si>
    <t>KENSE ÉPOUSE NLOM</t>
  </si>
  <si>
    <t>P128216041860H</t>
  </si>
  <si>
    <t>202482</t>
  </si>
  <si>
    <t>KENSE MESSOMO EPSEE ENYOUGOU</t>
  </si>
  <si>
    <t>P075500213540F</t>
  </si>
  <si>
    <t>202483</t>
  </si>
  <si>
    <t>KENSO</t>
  </si>
  <si>
    <t>BRUNHILDA NSENG</t>
  </si>
  <si>
    <t>P057616288477F</t>
  </si>
  <si>
    <t>SALE OF PANTS AND WOMEN DRESSES</t>
  </si>
  <si>
    <t>202484</t>
  </si>
  <si>
    <t>VALENTINE WIRBA</t>
  </si>
  <si>
    <t>P076316633515M</t>
  </si>
  <si>
    <t>674782627</t>
  </si>
  <si>
    <t>202485</t>
  </si>
  <si>
    <t>KENSOC SARL</t>
  </si>
  <si>
    <t>M062517825626A</t>
  </si>
  <si>
    <t>202486</t>
  </si>
  <si>
    <t>KENSOH CAMEROUN</t>
  </si>
  <si>
    <t>K.C</t>
  </si>
  <si>
    <t>M012216977456Q</t>
  </si>
  <si>
    <t>FACE DIRECTION ELF</t>
  </si>
  <si>
    <t>202487</t>
  </si>
  <si>
    <t>KENSONG</t>
  </si>
  <si>
    <t>P015818471987N</t>
  </si>
  <si>
    <t>202488</t>
  </si>
  <si>
    <t>P098416858632Z</t>
  </si>
  <si>
    <t>202489</t>
  </si>
  <si>
    <t>HURIC SINGORE</t>
  </si>
  <si>
    <t>P019213912935L</t>
  </si>
  <si>
    <t>202490</t>
  </si>
  <si>
    <t>KENSONG NDONGO</t>
  </si>
  <si>
    <t>P028300578753W</t>
  </si>
  <si>
    <t>202491</t>
  </si>
  <si>
    <t>KENSONG PAUETTE AGATHE</t>
  </si>
  <si>
    <t>"ETS LE MILENIUM"</t>
  </si>
  <si>
    <t>P117517193981P</t>
  </si>
  <si>
    <t>202492</t>
  </si>
  <si>
    <t>KENSOP JOSIANEKEN</t>
  </si>
  <si>
    <t>KENSOP JOSIANE</t>
  </si>
  <si>
    <t>P029312626103M</t>
  </si>
  <si>
    <t>202493</t>
  </si>
  <si>
    <t>KENSOUNG NGUETSOP</t>
  </si>
  <si>
    <t>P068517903426P</t>
  </si>
  <si>
    <t>202494</t>
  </si>
  <si>
    <t>KENSSONG LEKELEM</t>
  </si>
  <si>
    <t>P088918265704W</t>
  </si>
  <si>
    <t>SAINT AUGUSTIN, 7</t>
  </si>
  <si>
    <t>202495</t>
  </si>
  <si>
    <t>KENSSONG MEHITANG</t>
  </si>
  <si>
    <t>OVODINE</t>
  </si>
  <si>
    <t>P048017151906L</t>
  </si>
  <si>
    <t>202496</t>
  </si>
  <si>
    <t>Kenssoung</t>
  </si>
  <si>
    <t>Rosette</t>
  </si>
  <si>
    <t>P028417694615D</t>
  </si>
  <si>
    <t>202497</t>
  </si>
  <si>
    <t>KENTA  NANDJOU</t>
  </si>
  <si>
    <t>NISTELE</t>
  </si>
  <si>
    <t>P029617761402F</t>
  </si>
  <si>
    <t>202498</t>
  </si>
  <si>
    <t>KENTA NANDJOU</t>
  </si>
  <si>
    <t>P029617682211G</t>
  </si>
  <si>
    <t>202499</t>
  </si>
  <si>
    <t>KENTA SARL</t>
  </si>
  <si>
    <t>M082316045130K</t>
  </si>
  <si>
    <t>202500</t>
  </si>
  <si>
    <t>KENTA TIEDOH</t>
  </si>
  <si>
    <t>P118517029479H</t>
  </si>
  <si>
    <t>202501</t>
  </si>
  <si>
    <t>KENTAKEA SONHAFOUO</t>
  </si>
  <si>
    <t>P060216666514C</t>
  </si>
  <si>
    <t>202502</t>
  </si>
  <si>
    <t>KENTAL SARL</t>
  </si>
  <si>
    <t>KENTAL</t>
  </si>
  <si>
    <t>M042318158606X</t>
  </si>
  <si>
    <t>BP 15 458</t>
  </si>
  <si>
    <t>202503</t>
  </si>
  <si>
    <t>KENTAR</t>
  </si>
  <si>
    <t>ISAURA NJANG</t>
  </si>
  <si>
    <t>P018917887888M</t>
  </si>
  <si>
    <t>202504</t>
  </si>
  <si>
    <t>KENTATCHIME</t>
  </si>
  <si>
    <t>P048918230504G</t>
  </si>
  <si>
    <t>202505</t>
  </si>
  <si>
    <t>KENTCHOUA</t>
  </si>
  <si>
    <t>P109016697007C</t>
  </si>
  <si>
    <t>202506</t>
  </si>
  <si>
    <t>KENTCHOUA FOGANG</t>
  </si>
  <si>
    <t>P129317678319F</t>
  </si>
  <si>
    <t>202507</t>
  </si>
  <si>
    <t>KENTCHOUNG ZEUTANG</t>
  </si>
  <si>
    <t>P056917732905M</t>
  </si>
  <si>
    <t>202508</t>
  </si>
  <si>
    <t>KENTECH SERVICE SARL</t>
  </si>
  <si>
    <t>M112217160229T</t>
  </si>
  <si>
    <t>202509</t>
  </si>
  <si>
    <t>KENTEU DONGMO</t>
  </si>
  <si>
    <t>AVERIK BERNOLD</t>
  </si>
  <si>
    <t>P069118012675Z</t>
  </si>
  <si>
    <t>NSIMEYONG DAMAS</t>
  </si>
  <si>
    <t>202510</t>
  </si>
  <si>
    <t>KENTIA</t>
  </si>
  <si>
    <t>LAURETTE FLORE</t>
  </si>
  <si>
    <t>P081915751053C</t>
  </si>
  <si>
    <t>202511</t>
  </si>
  <si>
    <t>KENTIA DONGMO YANNICK</t>
  </si>
  <si>
    <t>(ETS HYBRID BUILDING CONCEPT)</t>
  </si>
  <si>
    <t>P109217523667R</t>
  </si>
  <si>
    <t>202512</t>
  </si>
  <si>
    <t>KENTIO</t>
  </si>
  <si>
    <t>P090017172912N</t>
  </si>
  <si>
    <t>202513</t>
  </si>
  <si>
    <t>SILATSA</t>
  </si>
  <si>
    <t>P018616049536Q</t>
  </si>
  <si>
    <t>202514</t>
  </si>
  <si>
    <t>KENTIO FOMENA</t>
  </si>
  <si>
    <t>P079416499662Q</t>
  </si>
  <si>
    <t>202515</t>
  </si>
  <si>
    <t>KENTIO SILATSA</t>
  </si>
  <si>
    <t>P018617058356X</t>
  </si>
  <si>
    <t>202516</t>
  </si>
  <si>
    <t>KENTIO TAMOLA</t>
  </si>
  <si>
    <t>GABRIEL YVES</t>
  </si>
  <si>
    <t>P028017752101D</t>
  </si>
  <si>
    <t>202517</t>
  </si>
  <si>
    <t>KENTIO TASSE</t>
  </si>
  <si>
    <t>P029016342514B</t>
  </si>
  <si>
    <t>VENTE D'ARTICLES DIVERSES</t>
  </si>
  <si>
    <t>202518</t>
  </si>
  <si>
    <t>KENTIO WOUATIO</t>
  </si>
  <si>
    <t>P078614440375A</t>
  </si>
  <si>
    <t>202519</t>
  </si>
  <si>
    <t>KENTMECHOU</t>
  </si>
  <si>
    <t>LUDOVIC RODRIGUE</t>
  </si>
  <si>
    <t>P027712717833A</t>
  </si>
  <si>
    <t>202520</t>
  </si>
  <si>
    <t>-KENTO</t>
  </si>
  <si>
    <t>P016016924819G</t>
  </si>
  <si>
    <t>202521</t>
  </si>
  <si>
    <t>KENTO MBAHA</t>
  </si>
  <si>
    <t>P128312753810S</t>
  </si>
  <si>
    <t>202522</t>
  </si>
  <si>
    <t>KENTOH</t>
  </si>
  <si>
    <t>P019517491981K</t>
  </si>
  <si>
    <t>202523</t>
  </si>
  <si>
    <t>KENTOH A KOUNG</t>
  </si>
  <si>
    <t>PRYCILLE AIMEE</t>
  </si>
  <si>
    <t>P029017743927D</t>
  </si>
  <si>
    <t>202524</t>
  </si>
  <si>
    <t>KENTS MEGHA</t>
  </si>
  <si>
    <t>BOCALDS</t>
  </si>
  <si>
    <t>P088312299427U</t>
  </si>
  <si>
    <t>202525</t>
  </si>
  <si>
    <t>KENTSA</t>
  </si>
  <si>
    <t>P108716074346D</t>
  </si>
  <si>
    <t>CARRIÈRE-CHAPELLE</t>
  </si>
  <si>
    <t>202526</t>
  </si>
  <si>
    <t>P048417010986H</t>
  </si>
  <si>
    <t>202527</t>
  </si>
  <si>
    <t>P037917918910E</t>
  </si>
  <si>
    <t>202528</t>
  </si>
  <si>
    <t>P018516916225A</t>
  </si>
  <si>
    <t>BAMENDZI 3 / SAINT FRANCOIS</t>
  </si>
  <si>
    <t>202529</t>
  </si>
  <si>
    <t>P029716136311G</t>
  </si>
  <si>
    <t>202530</t>
  </si>
  <si>
    <t>P018017080719U</t>
  </si>
  <si>
    <t>202531</t>
  </si>
  <si>
    <t>P018012704303X</t>
  </si>
  <si>
    <t>202532</t>
  </si>
  <si>
    <t>LILIANE FRANCOISE</t>
  </si>
  <si>
    <t>P028517777293K</t>
  </si>
  <si>
    <t>202533</t>
  </si>
  <si>
    <t>P117116816544S</t>
  </si>
  <si>
    <t>VENRE COMMERCE GENERAL</t>
  </si>
  <si>
    <t>202534</t>
  </si>
  <si>
    <t>STEVE RACINE WILLIAM</t>
  </si>
  <si>
    <t>P019317892721C</t>
  </si>
  <si>
    <t>202535</t>
  </si>
  <si>
    <t>P028417980184U</t>
  </si>
  <si>
    <t>202536</t>
  </si>
  <si>
    <t>P017117183593X</t>
  </si>
  <si>
    <t>11ARRET</t>
  </si>
  <si>
    <t>202537</t>
  </si>
  <si>
    <t>KENTSA APPOLINAIREKEN</t>
  </si>
  <si>
    <t>KENTSA APPOLINAIRE</t>
  </si>
  <si>
    <t>P057700131401U</t>
  </si>
  <si>
    <t>202538</t>
  </si>
  <si>
    <t>KENTSA DEMLAVENG</t>
  </si>
  <si>
    <t>P019717116184C</t>
  </si>
  <si>
    <t>PRÈS DE LA GALLÉRIE DE BONAMOUSSADI</t>
  </si>
  <si>
    <t>202539</t>
  </si>
  <si>
    <t>KENTSA DENISES LILIANE LAURE</t>
  </si>
  <si>
    <t>P037912418636L</t>
  </si>
  <si>
    <t>DERRIERE MIAMI CLUB</t>
  </si>
  <si>
    <t>202540</t>
  </si>
  <si>
    <t>KENTSA DJIBOU</t>
  </si>
  <si>
    <t>P120217095328H</t>
  </si>
  <si>
    <t>202541</t>
  </si>
  <si>
    <t>KENTSA DJOUSSE</t>
  </si>
  <si>
    <t>P038116722792R</t>
  </si>
  <si>
    <t>202542</t>
  </si>
  <si>
    <t>KENTSA FIRMAIN SEVERIN</t>
  </si>
  <si>
    <t>P107313997627T</t>
  </si>
  <si>
    <t>BADJOUMA CENTRE</t>
  </si>
  <si>
    <t>202543</t>
  </si>
  <si>
    <t>KENTSA GEREMIE</t>
  </si>
  <si>
    <t>P027017755658C</t>
  </si>
  <si>
    <t>202544</t>
  </si>
  <si>
    <t>KENTSA LANDO EPSE LONGMENE</t>
  </si>
  <si>
    <t>P128416564421Q</t>
  </si>
  <si>
    <t>202545</t>
  </si>
  <si>
    <t>KENTSA LEMOGO</t>
  </si>
  <si>
    <t>P107417744873W</t>
  </si>
  <si>
    <t>202546</t>
  </si>
  <si>
    <t>KENTSA MEGHA</t>
  </si>
  <si>
    <t>BECALOS</t>
  </si>
  <si>
    <t>P088318212526E</t>
  </si>
  <si>
    <t>BISSEKE I</t>
  </si>
  <si>
    <t>202547</t>
  </si>
  <si>
    <t>KENTSA MELACHIO</t>
  </si>
  <si>
    <t>BERENICE</t>
  </si>
  <si>
    <t>P069012692664D</t>
  </si>
  <si>
    <t>QTIER MONTCHIO
LIEU DIT MARCHE
CPT.161H</t>
  </si>
  <si>
    <t>202548</t>
  </si>
  <si>
    <t>KENTSA MEWA</t>
  </si>
  <si>
    <t>ERIC FLORENTIN</t>
  </si>
  <si>
    <t>P097717549601J</t>
  </si>
  <si>
    <t>202549</t>
  </si>
  <si>
    <t>KENTSA NANDONG</t>
  </si>
  <si>
    <t>EUGENIE CATHY</t>
  </si>
  <si>
    <t>P028116291947P</t>
  </si>
  <si>
    <t>202550</t>
  </si>
  <si>
    <t>KENTSA NGOUCNIE</t>
  </si>
  <si>
    <t>ARISSE</t>
  </si>
  <si>
    <t>P099316816879D</t>
  </si>
  <si>
    <t>202551</t>
  </si>
  <si>
    <t>KENTSA NODEM</t>
  </si>
  <si>
    <t>P098416838388R</t>
  </si>
  <si>
    <t>202552</t>
  </si>
  <si>
    <t>KENTSA ROBERT</t>
  </si>
  <si>
    <t>"ETS GLOBAL SAFETY"</t>
  </si>
  <si>
    <t>P057112716563X</t>
  </si>
  <si>
    <t>202553</t>
  </si>
  <si>
    <t>KENTSA TAKOUDJOU</t>
  </si>
  <si>
    <t>GAËL STELA</t>
  </si>
  <si>
    <t>P059815068241Z</t>
  </si>
  <si>
    <t>202554</t>
  </si>
  <si>
    <t>Kentsa tedjeutio</t>
  </si>
  <si>
    <t>Gabin josue</t>
  </si>
  <si>
    <t>P039617758891G</t>
  </si>
  <si>
    <t>202555</t>
  </si>
  <si>
    <t>KENTSA TSOTSIE</t>
  </si>
  <si>
    <t>P048912353859J</t>
  </si>
  <si>
    <t>202556</t>
  </si>
  <si>
    <t>KENTSA ZEFACK</t>
  </si>
  <si>
    <t>CASIR OLIVIER</t>
  </si>
  <si>
    <t>P098816925318Y</t>
  </si>
  <si>
    <t>202557</t>
  </si>
  <si>
    <t>KENTSAC</t>
  </si>
  <si>
    <t>P027417740988C</t>
  </si>
  <si>
    <t>202558</t>
  </si>
  <si>
    <t>KENTSANG</t>
  </si>
  <si>
    <t>P075400211748Y</t>
  </si>
  <si>
    <t>202559</t>
  </si>
  <si>
    <t>KENTSO SONFACK</t>
  </si>
  <si>
    <t>P088817915903N</t>
  </si>
  <si>
    <t>202560</t>
  </si>
  <si>
    <t>KENTSOP</t>
  </si>
  <si>
    <t>ADELE SERAPHINE</t>
  </si>
  <si>
    <t>P018216829305E</t>
  </si>
  <si>
    <t>202561</t>
  </si>
  <si>
    <t>ROBERT THOMAS</t>
  </si>
  <si>
    <t>M031417609095N</t>
  </si>
  <si>
    <t>202562</t>
  </si>
  <si>
    <t>THEOSORE</t>
  </si>
  <si>
    <t>P010216632383D</t>
  </si>
  <si>
    <t>KENTSOPTHEOSORE</t>
  </si>
  <si>
    <t>202563</t>
  </si>
  <si>
    <t>KENTSOP   MANEKEN</t>
  </si>
  <si>
    <t>P050018033215P</t>
  </si>
  <si>
    <t>202564</t>
  </si>
  <si>
    <t>KENTSOP ALAIN FERDINAND</t>
  </si>
  <si>
    <t>ETS KENTSOP ALAIN</t>
  </si>
  <si>
    <t>P058400338491G</t>
  </si>
  <si>
    <t>202565</t>
  </si>
  <si>
    <t>KENTSOP ARMEL</t>
  </si>
  <si>
    <t>P088312695665F</t>
  </si>
  <si>
    <t>202566</t>
  </si>
  <si>
    <t>KENTSOP MELI</t>
  </si>
  <si>
    <t>P118314663549W</t>
  </si>
  <si>
    <t>202567</t>
  </si>
  <si>
    <t>kentsop mouafo</t>
  </si>
  <si>
    <t>jean fidele</t>
  </si>
  <si>
    <t>P037717725027L</t>
  </si>
  <si>
    <t>202568</t>
  </si>
  <si>
    <t>KENTSOP NGAZI</t>
  </si>
  <si>
    <t>P049316811673N</t>
  </si>
  <si>
    <t>202569</t>
  </si>
  <si>
    <t>KENTSOP TEZOUTSEM</t>
  </si>
  <si>
    <t>P107217283587G</t>
  </si>
  <si>
    <t>202570</t>
  </si>
  <si>
    <t>KENTSOP TSAFACK</t>
  </si>
  <si>
    <t>P060216872406Y</t>
  </si>
  <si>
    <t>202571</t>
  </si>
  <si>
    <t>KENTY CENTER SARL</t>
  </si>
  <si>
    <t>M121412240109P</t>
  </si>
  <si>
    <t>COMMERCE GENERAL &amp; FOURNITURES DIVERSES</t>
  </si>
  <si>
    <t>202572</t>
  </si>
  <si>
    <t>KENTY EDOA</t>
  </si>
  <si>
    <t>P079317547377N</t>
  </si>
  <si>
    <t>202573</t>
  </si>
  <si>
    <t>KENU AHWUNGFEUT</t>
  </si>
  <si>
    <t>P068617687916Q</t>
  </si>
  <si>
    <t>PARADISE STREET, FIANGO</t>
  </si>
  <si>
    <t>202574</t>
  </si>
  <si>
    <t>KENU AHWUNGFEUT MIRABEL</t>
  </si>
  <si>
    <t>P129917724822J</t>
  </si>
  <si>
    <t>202575</t>
  </si>
  <si>
    <t>KENU -ASU &amp; PARTNERS</t>
  </si>
  <si>
    <t>M011612570461G</t>
  </si>
  <si>
    <t>202576</t>
  </si>
  <si>
    <t>KENU JUNIOR MICHEAL</t>
  </si>
  <si>
    <t>P019616769107U</t>
  </si>
  <si>
    <t>202577</t>
  </si>
  <si>
    <t>KENU NJUANYI NICHOLAS</t>
  </si>
  <si>
    <t>P127717528949R</t>
  </si>
  <si>
    <t>202578</t>
  </si>
  <si>
    <t>KENUCHOMABE COMFORT</t>
  </si>
  <si>
    <t>P115200438767J</t>
  </si>
  <si>
    <t>BEFORE TAP</t>
  </si>
  <si>
    <t>202579</t>
  </si>
  <si>
    <t>KENVEXX CAMEROUN</t>
  </si>
  <si>
    <t>KENVEXX</t>
  </si>
  <si>
    <t>M072315947543B</t>
  </si>
  <si>
    <t>ACHAT ET VENTE DE MATÉRIEL D'INFORMATIQUE, FOURNITURE DE PS</t>
  </si>
  <si>
    <t>202580</t>
  </si>
  <si>
    <t>KENVO</t>
  </si>
  <si>
    <t>P097017825893N</t>
  </si>
  <si>
    <t>202581</t>
  </si>
  <si>
    <t>P016816583896N</t>
  </si>
  <si>
    <t>202582</t>
  </si>
  <si>
    <t>KENVO BONIFACE</t>
  </si>
  <si>
    <t>P066917741422R</t>
  </si>
  <si>
    <t>SISIA 1</t>
  </si>
  <si>
    <t>202583</t>
  </si>
  <si>
    <t>KENVO BORELLE</t>
  </si>
  <si>
    <t>P069317659350A</t>
  </si>
  <si>
    <t>202584</t>
  </si>
  <si>
    <t>KENVO DJOUSSE</t>
  </si>
  <si>
    <t>P129616928409U</t>
  </si>
  <si>
    <t>202585</t>
  </si>
  <si>
    <t>KENVO DONGMO</t>
  </si>
  <si>
    <t>ULRICH DANICK</t>
  </si>
  <si>
    <t>P079818270624N</t>
  </si>
  <si>
    <t>202586</t>
  </si>
  <si>
    <t>KENVO KEBENG</t>
  </si>
  <si>
    <t>P099117992633P</t>
  </si>
  <si>
    <t>202587</t>
  </si>
  <si>
    <t>KENVO KIAMPI YVES</t>
  </si>
  <si>
    <t>P122015399240X</t>
  </si>
  <si>
    <t>202588</t>
  </si>
  <si>
    <t>KENVO KUETE</t>
  </si>
  <si>
    <t>P128316662361S</t>
  </si>
  <si>
    <t>MADISON ESSOS</t>
  </si>
  <si>
    <t>202589</t>
  </si>
  <si>
    <t>KENVO MATHIEU</t>
  </si>
  <si>
    <t>P127000472549Z</t>
  </si>
  <si>
    <t>DEVANT IMM NGONGO</t>
  </si>
  <si>
    <t>202590</t>
  </si>
  <si>
    <t>KENVO MBOUNA</t>
  </si>
  <si>
    <t>P127817735066S</t>
  </si>
  <si>
    <t>202591</t>
  </si>
  <si>
    <t>KENVO PLANTA</t>
  </si>
  <si>
    <t>P057316569061B</t>
  </si>
  <si>
    <t>BARRIERE AHALA</t>
  </si>
  <si>
    <t>202592</t>
  </si>
  <si>
    <t>KENVO SERVICES SARL</t>
  </si>
  <si>
    <t>KENS SARL</t>
  </si>
  <si>
    <t>M022416970026Y</t>
  </si>
  <si>
    <t>202593</t>
  </si>
  <si>
    <t>KENVOU</t>
  </si>
  <si>
    <t>P106816662970M</t>
  </si>
  <si>
    <t>MFANDENA FIN CIMETIÈRE</t>
  </si>
  <si>
    <t>202594</t>
  </si>
  <si>
    <t>KENVOU SILABI</t>
  </si>
  <si>
    <t>BLERIAN LOIC</t>
  </si>
  <si>
    <t>P080017304975B</t>
  </si>
  <si>
    <t>A COTE DE L'HOTEL DE L'UNITE</t>
  </si>
  <si>
    <t>202595</t>
  </si>
  <si>
    <t>KENWIBY</t>
  </si>
  <si>
    <t>SIMSTER SOBE</t>
  </si>
  <si>
    <t>P028817800030K</t>
  </si>
  <si>
    <t>202596</t>
  </si>
  <si>
    <t>KENWOOD COMPANY LIMITED</t>
  </si>
  <si>
    <t>M032014411031W</t>
  </si>
  <si>
    <t>202597</t>
  </si>
  <si>
    <t>KENWOU DJIFACK</t>
  </si>
  <si>
    <t>CHRISTIAN FRANCK</t>
  </si>
  <si>
    <t>P019018393192R</t>
  </si>
  <si>
    <t>202598</t>
  </si>
  <si>
    <t>KENWOU FOZING JEAN</t>
  </si>
  <si>
    <t>P069316824249K</t>
  </si>
  <si>
    <t>PK APRES BAO</t>
  </si>
  <si>
    <t>202599</t>
  </si>
  <si>
    <t>KENWOUIN</t>
  </si>
  <si>
    <t>P027014883988F</t>
  </si>
  <si>
    <t>202600</t>
  </si>
  <si>
    <t>KENWOUNG DONDJOUN</t>
  </si>
  <si>
    <t>P038717760506A</t>
  </si>
  <si>
    <t>202601</t>
  </si>
  <si>
    <t>P038717683306T</t>
  </si>
  <si>
    <t>202602</t>
  </si>
  <si>
    <t>KENWOUNG PHILIPPE SYLVAIN</t>
  </si>
  <si>
    <t>P089012707244U</t>
  </si>
  <si>
    <t>ENTREE AUTO ECOLE NSUIMATSA</t>
  </si>
  <si>
    <t>202603</t>
  </si>
  <si>
    <t>KENY</t>
  </si>
  <si>
    <t>CHARLY BROOSON</t>
  </si>
  <si>
    <t>P039018452472X</t>
  </si>
  <si>
    <t>202604</t>
  </si>
  <si>
    <t>KENY UT MARY MUNKENG</t>
  </si>
  <si>
    <t>P128817132768Q</t>
  </si>
  <si>
    <t>202605</t>
  </si>
  <si>
    <t>M059800009652M</t>
  </si>
  <si>
    <t>202606</t>
  </si>
  <si>
    <t>KENYAKANG</t>
  </si>
  <si>
    <t>P076400275612C</t>
  </si>
  <si>
    <t>TRANSPOERT DE MARCHANDISES</t>
  </si>
  <si>
    <t>APRES L'HOPITAL GENYCO</t>
  </si>
  <si>
    <t>202607</t>
  </si>
  <si>
    <t>KENYAKANG RICHARD</t>
  </si>
  <si>
    <t>P122015940473T</t>
  </si>
  <si>
    <t>202608</t>
  </si>
  <si>
    <t>KENYAMPI TAGOUAKEU</t>
  </si>
  <si>
    <t>P089616968337F</t>
  </si>
  <si>
    <t>202609</t>
  </si>
  <si>
    <t>KENYANLI MELI</t>
  </si>
  <si>
    <t>P057216242333N</t>
  </si>
  <si>
    <t>202610</t>
  </si>
  <si>
    <t>P057912528891H</t>
  </si>
  <si>
    <t>202611</t>
  </si>
  <si>
    <t>KENYANPI</t>
  </si>
  <si>
    <t>P098918056862R</t>
  </si>
  <si>
    <t>202612</t>
  </si>
  <si>
    <t>KENYDA BUSINESS VENTURES SARL</t>
  </si>
  <si>
    <t>KEBUV</t>
  </si>
  <si>
    <t>M012517520419Q</t>
  </si>
  <si>
    <t>COMMERCE GÉNÉRAL, PRESTATIONS DE SERVICES,VIDEOSURVEILLANCE,FOURNITURES INDUSTRIELLES,IMPORT-EXPORT</t>
  </si>
  <si>
    <t>PONT BONABASSEM, PHARMACIE AXIALE</t>
  </si>
  <si>
    <t>202613</t>
  </si>
  <si>
    <t>KENYE</t>
  </si>
  <si>
    <t>P117617747177Z</t>
  </si>
  <si>
    <t>202614</t>
  </si>
  <si>
    <t>KENYE EPOUSE FOTO</t>
  </si>
  <si>
    <t>JUSTINE CLAIRE</t>
  </si>
  <si>
    <t>P045816669075Z</t>
  </si>
  <si>
    <t>202615</t>
  </si>
  <si>
    <t>KENYE ERNEST JOSEPH</t>
  </si>
  <si>
    <t>P122015893399K</t>
  </si>
  <si>
    <t>202616</t>
  </si>
  <si>
    <t>KENYE EYENGA</t>
  </si>
  <si>
    <t>P067912549643M</t>
  </si>
  <si>
    <t>202617</t>
  </si>
  <si>
    <t>KENYE NGOCK</t>
  </si>
  <si>
    <t>RITA SARAH</t>
  </si>
  <si>
    <t>P019616631789M</t>
  </si>
  <si>
    <t>Vente des mèches</t>
  </si>
  <si>
    <t>DERRIÈRE LE MARCHÉ MODERNE</t>
  </si>
  <si>
    <t>202618</t>
  </si>
  <si>
    <t>KENYEM DJUIMEKEM</t>
  </si>
  <si>
    <t>P038817692504U</t>
  </si>
  <si>
    <t>202619</t>
  </si>
  <si>
    <t>KENYENGUE LAURENT</t>
  </si>
  <si>
    <t>P129017313753E</t>
  </si>
  <si>
    <t>202620</t>
  </si>
  <si>
    <t>KENYI</t>
  </si>
  <si>
    <t>BRONHILDA TEDONGMO</t>
  </si>
  <si>
    <t>P090117484905N</t>
  </si>
  <si>
    <t>202621</t>
  </si>
  <si>
    <t>KENYI CHONGWANG</t>
  </si>
  <si>
    <t>P068814414220C</t>
  </si>
  <si>
    <t>202622</t>
  </si>
  <si>
    <t>KENYI DENIS FOFUNG</t>
  </si>
  <si>
    <t>P067216976455L</t>
  </si>
  <si>
    <t>202623</t>
  </si>
  <si>
    <t>KENYI DZOGANG COLLINS ( GRAND ANDRE ENTERPRISE)</t>
  </si>
  <si>
    <t>P059717552765P</t>
  </si>
  <si>
    <t>202624</t>
  </si>
  <si>
    <t>KENYI NCHANCHI ANDREAS</t>
  </si>
  <si>
    <t>P066000017210P</t>
  </si>
  <si>
    <t>202625</t>
  </si>
  <si>
    <t>KENYO</t>
  </si>
  <si>
    <t>KEMMETIA SONITA</t>
  </si>
  <si>
    <t>P120116930541Q</t>
  </si>
  <si>
    <t>ROUTE À YAOUNDÉ</t>
  </si>
  <si>
    <t>202626</t>
  </si>
  <si>
    <t>KENYO KENGNE</t>
  </si>
  <si>
    <t>P058912716710A</t>
  </si>
  <si>
    <t>VENTE BOIS CHAUFFAGE</t>
  </si>
  <si>
    <t>202627</t>
  </si>
  <si>
    <t>KENYO KENYO</t>
  </si>
  <si>
    <t>P049216911608B</t>
  </si>
  <si>
    <t>202628</t>
  </si>
  <si>
    <t>KENYO MANFOUO ARMAND</t>
  </si>
  <si>
    <t>P128400465973R</t>
  </si>
  <si>
    <t>202629</t>
  </si>
  <si>
    <t>KENYO SANDJO</t>
  </si>
  <si>
    <t>P119816723072J</t>
  </si>
  <si>
    <t>202630</t>
  </si>
  <si>
    <t>KENYO TIDO</t>
  </si>
  <si>
    <t>ALLIANCE NATACHA</t>
  </si>
  <si>
    <t>P049318076416C</t>
  </si>
  <si>
    <t>ENTREE CHEFFERIE CPLAN</t>
  </si>
  <si>
    <t>202631</t>
  </si>
  <si>
    <t>KENYO TIWA</t>
  </si>
  <si>
    <t>GISLAINE ÉPOUSE TSAPI</t>
  </si>
  <si>
    <t>P078417556062Q</t>
  </si>
  <si>
    <t>202632</t>
  </si>
  <si>
    <t>KENYON</t>
  </si>
  <si>
    <t>SERGES ( EMERGENCE DEPOT )</t>
  </si>
  <si>
    <t>P077917091448J</t>
  </si>
  <si>
    <t>202633</t>
  </si>
  <si>
    <t>KENYOU</t>
  </si>
  <si>
    <t>P098717750152D</t>
  </si>
  <si>
    <t>202634</t>
  </si>
  <si>
    <t>KENYOU DJIA</t>
  </si>
  <si>
    <t>P078514405249R</t>
  </si>
  <si>
    <t>202635</t>
  </si>
  <si>
    <t>P068512281426J</t>
  </si>
  <si>
    <t>202636</t>
  </si>
  <si>
    <t>KENYOU NDJANDJE</t>
  </si>
  <si>
    <t>P118016050979H</t>
  </si>
  <si>
    <t>202637</t>
  </si>
  <si>
    <t>KENYTRANS SARL</t>
  </si>
  <si>
    <t>M011712584823J</t>
  </si>
  <si>
    <t>202638</t>
  </si>
  <si>
    <t>KENYU</t>
  </si>
  <si>
    <t>GERALDINE TOH</t>
  </si>
  <si>
    <t>P078217846045T</t>
  </si>
  <si>
    <t>202639</t>
  </si>
  <si>
    <t>IMMACULATE GANDIN</t>
  </si>
  <si>
    <t>P127811374760J</t>
  </si>
  <si>
    <t>202640</t>
  </si>
  <si>
    <t>P127816711308Y</t>
  </si>
  <si>
    <t>202641</t>
  </si>
  <si>
    <t>KENYU GEMOH</t>
  </si>
  <si>
    <t>P067017552097C</t>
  </si>
  <si>
    <t>202642</t>
  </si>
  <si>
    <t>KENZA CORPORATION LIMITED</t>
  </si>
  <si>
    <t>KENCOL LTD</t>
  </si>
  <si>
    <t>M011912749630J</t>
  </si>
  <si>
    <t>A COTE MICROFINANCE ADVANS</t>
  </si>
  <si>
    <t>202643</t>
  </si>
  <si>
    <t>KENZAN</t>
  </si>
  <si>
    <t>ALEXI</t>
  </si>
  <si>
    <t>P067015403155P</t>
  </si>
  <si>
    <t>PRESTATIONS DE SERVICES-ETUDES,CONCEPTION ET REALISATION....</t>
  </si>
  <si>
    <t>202644</t>
  </si>
  <si>
    <t>KENZANG DONGMO</t>
  </si>
  <si>
    <t>P028117752715U</t>
  </si>
  <si>
    <t>202645</t>
  </si>
  <si>
    <t>KENZANG NIMPA</t>
  </si>
  <si>
    <t>BOSCO DONAL</t>
  </si>
  <si>
    <t>P079316656146B</t>
  </si>
  <si>
    <t>202646</t>
  </si>
  <si>
    <t>KENZO</t>
  </si>
  <si>
    <t>ALLIXON</t>
  </si>
  <si>
    <t>P029616579561P</t>
  </si>
  <si>
    <t>202647</t>
  </si>
  <si>
    <t>ALVINE CHRISTIANE</t>
  </si>
  <si>
    <t>P077517974733K</t>
  </si>
  <si>
    <t>202648</t>
  </si>
  <si>
    <t>ANGE FRANCOISE</t>
  </si>
  <si>
    <t>P120216581763J</t>
  </si>
  <si>
    <t>202649</t>
  </si>
  <si>
    <t>ANISEL BRICE</t>
  </si>
  <si>
    <t>P048917699501J</t>
  </si>
  <si>
    <t>202650</t>
  </si>
  <si>
    <t>BOREL LOIC</t>
  </si>
  <si>
    <t>P029618306158P</t>
  </si>
  <si>
    <t>202651</t>
  </si>
  <si>
    <t>ERIC DLORS</t>
  </si>
  <si>
    <t>P107712618379Q</t>
  </si>
  <si>
    <t>202652</t>
  </si>
  <si>
    <t>P117517445009K</t>
  </si>
  <si>
    <t>202653</t>
  </si>
  <si>
    <t>HEGUEL WALTER</t>
  </si>
  <si>
    <t>P069716728401M</t>
  </si>
  <si>
    <t>202654</t>
  </si>
  <si>
    <t>P059717843290B</t>
  </si>
  <si>
    <t>202655</t>
  </si>
  <si>
    <t>P089216989024D</t>
  </si>
  <si>
    <t>VENTE ACCESSOIRES NUMÉRIQUES</t>
  </si>
  <si>
    <t>682251114</t>
  </si>
  <si>
    <t>202656</t>
  </si>
  <si>
    <t>Kenzo</t>
  </si>
  <si>
    <t>Jean mokoko</t>
  </si>
  <si>
    <t>P067417743082W</t>
  </si>
  <si>
    <t>202657</t>
  </si>
  <si>
    <t>JEANNE DOROTHE</t>
  </si>
  <si>
    <t>P038012569047U</t>
  </si>
  <si>
    <t>202658</t>
  </si>
  <si>
    <t>P059916283744G</t>
  </si>
  <si>
    <t>202659</t>
  </si>
  <si>
    <t>ROMARIS VIDAL</t>
  </si>
  <si>
    <t>P038817991381S</t>
  </si>
  <si>
    <t>202660</t>
  </si>
  <si>
    <t>STIVE AURIOL</t>
  </si>
  <si>
    <t>P089817988533R</t>
  </si>
  <si>
    <t>202661</t>
  </si>
  <si>
    <t>TSATEDEM HERVE</t>
  </si>
  <si>
    <t>P068314403249N</t>
  </si>
  <si>
    <t>202662</t>
  </si>
  <si>
    <t>VIGILORE</t>
  </si>
  <si>
    <t>P018917669358S</t>
  </si>
  <si>
    <t>202663</t>
  </si>
  <si>
    <t>KENZO ALAIN BERTIN</t>
  </si>
  <si>
    <t>P118017802258C</t>
  </si>
  <si>
    <t>202664</t>
  </si>
  <si>
    <t>KENZO AND CO</t>
  </si>
  <si>
    <t>M041411616458T</t>
  </si>
  <si>
    <t>NEGOCE/IMP-EXP/REPRESENTATION</t>
  </si>
  <si>
    <t>RUE VANITEX DIRECTION RAZEL</t>
  </si>
  <si>
    <t>202665</t>
  </si>
  <si>
    <t>KENZO ATONZE</t>
  </si>
  <si>
    <t>DENISE MIREILLE</t>
  </si>
  <si>
    <t>P038117706951K</t>
  </si>
  <si>
    <t>202666</t>
  </si>
  <si>
    <t>KENZO AXEL</t>
  </si>
  <si>
    <t>P098314921985R</t>
  </si>
  <si>
    <t>202667</t>
  </si>
  <si>
    <t>KENZO CECILE</t>
  </si>
  <si>
    <t>P067012240962Z</t>
  </si>
  <si>
    <t>STAND N°97</t>
  </si>
  <si>
    <t>202668</t>
  </si>
  <si>
    <t>KENZO EPOUSE DONGMO</t>
  </si>
  <si>
    <t>P067017373955T</t>
  </si>
  <si>
    <t>MACHE A</t>
  </si>
  <si>
    <t>202669</t>
  </si>
  <si>
    <t>KENZO FOFOU</t>
  </si>
  <si>
    <t>P078516736052N</t>
  </si>
  <si>
    <t>202670</t>
  </si>
  <si>
    <t>KENZO GROUP SERVICES SARL</t>
  </si>
  <si>
    <t>M082517952537M</t>
  </si>
  <si>
    <t>202671</t>
  </si>
  <si>
    <t>KENZO JOSEPH</t>
  </si>
  <si>
    <t>P077416630951D</t>
  </si>
  <si>
    <t>202672</t>
  </si>
  <si>
    <t>"HOTEL LE RASSEMBLEUR"</t>
  </si>
  <si>
    <t>P117612494934Q</t>
  </si>
  <si>
    <t>202673</t>
  </si>
  <si>
    <t>KENZO JUDITH</t>
  </si>
  <si>
    <t>P038314203272Q</t>
  </si>
  <si>
    <t>202674</t>
  </si>
  <si>
    <t>KENZO KANKO</t>
  </si>
  <si>
    <t>LONRAIN</t>
  </si>
  <si>
    <t>P038917987362F</t>
  </si>
  <si>
    <t>202675</t>
  </si>
  <si>
    <t>KENZO KENTSA</t>
  </si>
  <si>
    <t>LAFAILLETTE</t>
  </si>
  <si>
    <t>P089216732823J</t>
  </si>
  <si>
    <t>202676</t>
  </si>
  <si>
    <t>KENZO MARIE PASCAL LAURE</t>
  </si>
  <si>
    <t>P048512484653S</t>
  </si>
  <si>
    <t>202677</t>
  </si>
  <si>
    <t>KENZO MELI</t>
  </si>
  <si>
    <t>P019000548568Q</t>
  </si>
  <si>
    <t>202678</t>
  </si>
  <si>
    <t>KENZO MIRABELLE</t>
  </si>
  <si>
    <t>P038517556341E</t>
  </si>
  <si>
    <t>202679</t>
  </si>
  <si>
    <t>KENZO MOISE</t>
  </si>
  <si>
    <t>P107216368119X</t>
  </si>
  <si>
    <t>202680</t>
  </si>
  <si>
    <t>KENZO NDONDJOU</t>
  </si>
  <si>
    <t>Christelle Brenda</t>
  </si>
  <si>
    <t>P099817765504P</t>
  </si>
  <si>
    <t>202681</t>
  </si>
  <si>
    <t>KENZO NGOUNE</t>
  </si>
  <si>
    <t>P110217701069W</t>
  </si>
  <si>
    <t>202682</t>
  </si>
  <si>
    <t>KENZO PROSPER</t>
  </si>
  <si>
    <t>ETS KENZO FROID</t>
  </si>
  <si>
    <t>P039212249897B</t>
  </si>
  <si>
    <t>202683</t>
  </si>
  <si>
    <t>KENZO ROBERT</t>
  </si>
  <si>
    <t>P097616012910W</t>
  </si>
  <si>
    <t>MAIN MARKET F23</t>
  </si>
  <si>
    <t>202684</t>
  </si>
  <si>
    <t>KENZO SAA EPSE NGUEPIEKENZ</t>
  </si>
  <si>
    <t>KENZO SAA EPSE NGUEPIE</t>
  </si>
  <si>
    <t>P108112617987F</t>
  </si>
  <si>
    <t>202685</t>
  </si>
  <si>
    <t>KENZO SECURITY COMPANY</t>
  </si>
  <si>
    <t>(JOINT COMPANY).</t>
  </si>
  <si>
    <t>M041612500003D</t>
  </si>
  <si>
    <t>BP/4116BDA,TEL:677795185,AZIRE.</t>
  </si>
  <si>
    <t>202686</t>
  </si>
  <si>
    <t>KENZO SOANFO</t>
  </si>
  <si>
    <t>BELLADINE</t>
  </si>
  <si>
    <t>P059817014595Q</t>
  </si>
  <si>
    <t>202687</t>
  </si>
  <si>
    <t>KENZO TIOMELA ALBERT</t>
  </si>
  <si>
    <t>TIOMELA ALBERT</t>
  </si>
  <si>
    <t>P098018191567G</t>
  </si>
  <si>
    <t>202688</t>
  </si>
  <si>
    <t>KENZO TSAPDA KEUMEZEU</t>
  </si>
  <si>
    <t>LUCRECE JULIENNE</t>
  </si>
  <si>
    <t>P098917706938T</t>
  </si>
  <si>
    <t>202689</t>
  </si>
  <si>
    <t>KENZO TSAYEM</t>
  </si>
  <si>
    <t>P089217840912L</t>
  </si>
  <si>
    <t>202690</t>
  </si>
  <si>
    <t>KENZO TSAYEM .</t>
  </si>
  <si>
    <t>P089218295747L</t>
  </si>
  <si>
    <t>202691</t>
  </si>
  <si>
    <t>KENZO.</t>
  </si>
  <si>
    <t>P077116807318P</t>
  </si>
  <si>
    <t>202692</t>
  </si>
  <si>
    <t>KENZOC</t>
  </si>
  <si>
    <t>P027318387322C</t>
  </si>
  <si>
    <t>202693</t>
  </si>
  <si>
    <t>KENZOH ANOUMDEM epse NOJIMKEU</t>
  </si>
  <si>
    <t>P028017692934S</t>
  </si>
  <si>
    <t>202694</t>
  </si>
  <si>
    <t>KENZON</t>
  </si>
  <si>
    <t>P098717519451L</t>
  </si>
  <si>
    <t>202695</t>
  </si>
  <si>
    <t>KENZONG</t>
  </si>
  <si>
    <t>P055717821305F</t>
  </si>
  <si>
    <t>202696</t>
  </si>
  <si>
    <t>P028317600198K</t>
  </si>
  <si>
    <t>202697</t>
  </si>
  <si>
    <t>KENZONG DAVID</t>
  </si>
  <si>
    <t>P122017352592E</t>
  </si>
  <si>
    <t>202698</t>
  </si>
  <si>
    <t>KENZONG NJUNBWEN GHOUTUM</t>
  </si>
  <si>
    <t>P049816946692R</t>
  </si>
  <si>
    <t>202699</t>
  </si>
  <si>
    <t>KENZONG NONO</t>
  </si>
  <si>
    <t>P016514270980G</t>
  </si>
  <si>
    <t>202700</t>
  </si>
  <si>
    <t>KENZONG NONO ERIC</t>
  </si>
  <si>
    <t>P122017111503U</t>
  </si>
  <si>
    <t>202701</t>
  </si>
  <si>
    <t>KENZONG PIERRE</t>
  </si>
  <si>
    <t>P077115288658D</t>
  </si>
  <si>
    <t>202702</t>
  </si>
  <si>
    <t>KEO EMPIRE</t>
  </si>
  <si>
    <t>M072517931411F</t>
  </si>
  <si>
    <t>202703</t>
  </si>
  <si>
    <t>KEOGUE NIMPOE</t>
  </si>
  <si>
    <t>P129617274452U</t>
  </si>
  <si>
    <t>MAETUR FIN GOUDRON MOKOLO</t>
  </si>
  <si>
    <t>202704</t>
  </si>
  <si>
    <t>KEOMOUO DOUANLA</t>
  </si>
  <si>
    <t>P017915292304T</t>
  </si>
  <si>
    <t>202705</t>
  </si>
  <si>
    <t>KEOTSIO</t>
  </si>
  <si>
    <t>P088117833714P</t>
  </si>
  <si>
    <t>202706</t>
  </si>
  <si>
    <t>KEOU</t>
  </si>
  <si>
    <t>AURÉLIEN FARMOL</t>
  </si>
  <si>
    <t>P069116417191Z</t>
  </si>
  <si>
    <t>202707</t>
  </si>
  <si>
    <t>P014118015452L</t>
  </si>
  <si>
    <t>202708</t>
  </si>
  <si>
    <t>P096400085746P</t>
  </si>
  <si>
    <t>202709</t>
  </si>
  <si>
    <t>P115500398165K</t>
  </si>
  <si>
    <t>QTIER FAMNO</t>
  </si>
  <si>
    <t>202710</t>
  </si>
  <si>
    <t>Keou</t>
  </si>
  <si>
    <t>Julie Hortence</t>
  </si>
  <si>
    <t>P047717841927C</t>
  </si>
  <si>
    <t>202711</t>
  </si>
  <si>
    <t>LAUTENT</t>
  </si>
  <si>
    <t>P047516068707F</t>
  </si>
  <si>
    <t>NKOL-MBONG A COTÉ DE LA CHEFFERIE</t>
  </si>
  <si>
    <t>202712</t>
  </si>
  <si>
    <t>P025517625858A</t>
  </si>
  <si>
    <t>202713</t>
  </si>
  <si>
    <t>P105116444606L</t>
  </si>
  <si>
    <t>202714</t>
  </si>
  <si>
    <t>P117117593494G</t>
  </si>
  <si>
    <t>202715</t>
  </si>
  <si>
    <t>MCXIME PRESLY</t>
  </si>
  <si>
    <t>P020012750856E</t>
  </si>
  <si>
    <t>202716</t>
  </si>
  <si>
    <t>P017517717546Y</t>
  </si>
  <si>
    <t>202717</t>
  </si>
  <si>
    <t>P127918221927G</t>
  </si>
  <si>
    <t>202718</t>
  </si>
  <si>
    <t>KEOU  ODETTE STEPHANIE</t>
  </si>
  <si>
    <t>P058312241459Z</t>
  </si>
  <si>
    <t>FACE GALAXIE</t>
  </si>
  <si>
    <t>202719</t>
  </si>
  <si>
    <t>KEOU ABELINE FLORE</t>
  </si>
  <si>
    <t>P129116400601G</t>
  </si>
  <si>
    <t>202720</t>
  </si>
  <si>
    <t>KEOU DJOUMBISSIE RIGOBRT ROSTAND</t>
  </si>
  <si>
    <t>P069118269710X</t>
  </si>
  <si>
    <t>202721</t>
  </si>
  <si>
    <t>KEOU EPOUSE TCHUMENI</t>
  </si>
  <si>
    <t>MURIEL STEPHANIE</t>
  </si>
  <si>
    <t>P108818469667E</t>
  </si>
  <si>
    <t>202722</t>
  </si>
  <si>
    <t>KEOU EPSE TCHEUKO</t>
  </si>
  <si>
    <t>MELIEDJI</t>
  </si>
  <si>
    <t>P066417932549P</t>
  </si>
  <si>
    <t>202723</t>
  </si>
  <si>
    <t>KEOU GLOBAL CORPORATE SARL</t>
  </si>
  <si>
    <t>M012517979461B</t>
  </si>
  <si>
    <t>202724</t>
  </si>
  <si>
    <t>KEOU INTERNATIONAL SARL</t>
  </si>
  <si>
    <t>M072517929610R</t>
  </si>
  <si>
    <t>202725</t>
  </si>
  <si>
    <t>KEOU NKAMGOUE EPSE SOPPA</t>
  </si>
  <si>
    <t>P126217562645X</t>
  </si>
  <si>
    <t>202726</t>
  </si>
  <si>
    <t>KEOU NOUTCHEUWA RODRIGUE GISELIN</t>
  </si>
  <si>
    <t>P127715193696A</t>
  </si>
  <si>
    <t>202727</t>
  </si>
  <si>
    <t>KEOU PIAHA</t>
  </si>
  <si>
    <t>SANDRA ARILA</t>
  </si>
  <si>
    <t>P010018353237H</t>
  </si>
  <si>
    <t>202728</t>
  </si>
  <si>
    <t>KEOU SIEWE</t>
  </si>
  <si>
    <t>P017012693072D</t>
  </si>
  <si>
    <t>202729</t>
  </si>
  <si>
    <t>KEOU TCHAKOUNTE EP. DJOMO</t>
  </si>
  <si>
    <t>P025700275262L</t>
  </si>
  <si>
    <t>202730</t>
  </si>
  <si>
    <t>KEOU TCHATCHEU</t>
  </si>
  <si>
    <t>P038212422595S</t>
  </si>
  <si>
    <t>202731</t>
  </si>
  <si>
    <t>KEOU TCHOUDENOU</t>
  </si>
  <si>
    <t>P109818563596A</t>
  </si>
  <si>
    <t>202732</t>
  </si>
  <si>
    <t>KEOU TOMETA</t>
  </si>
  <si>
    <t>P115617029198F</t>
  </si>
  <si>
    <t>202733</t>
  </si>
  <si>
    <t>FRANCOIS VICKI</t>
  </si>
  <si>
    <t>P116612490740Q</t>
  </si>
  <si>
    <t>202734</t>
  </si>
  <si>
    <t>KEOUSSO MVONDO EPOUSE ATANGANA ZANG IVETTE CLAUDINE</t>
  </si>
  <si>
    <t>(ETS AVANTI)</t>
  </si>
  <si>
    <t>P126917310295E</t>
  </si>
  <si>
    <t>202735</t>
  </si>
  <si>
    <t>KEOUYANGA</t>
  </si>
  <si>
    <t>P095716417298Q</t>
  </si>
  <si>
    <t>202736</t>
  </si>
  <si>
    <t>P017216631106U</t>
  </si>
  <si>
    <t>202737</t>
  </si>
  <si>
    <t>KEPANG ANDA NDOBIA</t>
  </si>
  <si>
    <t>P109117740488S</t>
  </si>
  <si>
    <t>202738</t>
  </si>
  <si>
    <t>KEPANKEU HENRIETTE</t>
  </si>
  <si>
    <t>P056500193403P</t>
  </si>
  <si>
    <t>202739</t>
  </si>
  <si>
    <t>KEPANYA JEREMIETS</t>
  </si>
  <si>
    <t>ETS KEPANYA</t>
  </si>
  <si>
    <t>P036812498945F</t>
  </si>
  <si>
    <t>202740</t>
  </si>
  <si>
    <t>KEPAOU NGOKO JEAN JOEL FREDERIC</t>
  </si>
  <si>
    <t>ETS SUNNET</t>
  </si>
  <si>
    <t>P077518066059K</t>
  </si>
  <si>
    <t>CONSULTATION INFORMATIQUE</t>
  </si>
  <si>
    <t>Q31</t>
  </si>
  <si>
    <t>202741</t>
  </si>
  <si>
    <t>KEPATOU</t>
  </si>
  <si>
    <t>AUDE CAROLE</t>
  </si>
  <si>
    <t>P098916658873T</t>
  </si>
  <si>
    <t>FONKEL</t>
  </si>
  <si>
    <t>202742</t>
  </si>
  <si>
    <t>KEPATOU BATIBA</t>
  </si>
  <si>
    <t>RANDY ANSELME</t>
  </si>
  <si>
    <t>P010017514253S</t>
  </si>
  <si>
    <t>202743</t>
  </si>
  <si>
    <t>KEPATOU DJOMGANG ALFRED</t>
  </si>
  <si>
    <t>P078712435250A</t>
  </si>
  <si>
    <t>202744</t>
  </si>
  <si>
    <t>KEPATOU ROMUALD BLAISE</t>
  </si>
  <si>
    <t>P067512442734Z</t>
  </si>
  <si>
    <t>202745</t>
  </si>
  <si>
    <t>KEPAWO</t>
  </si>
  <si>
    <t>P068917918148J</t>
  </si>
  <si>
    <t>202746</t>
  </si>
  <si>
    <t>MIMOSETTE FLORE</t>
  </si>
  <si>
    <t>P098617035204F</t>
  </si>
  <si>
    <t>202747</t>
  </si>
  <si>
    <t>KEPAWOU</t>
  </si>
  <si>
    <t>MICHAELLE DIANE</t>
  </si>
  <si>
    <t>P079217872828H</t>
  </si>
  <si>
    <t>202748</t>
  </si>
  <si>
    <t>Kepawou Kemgang  Magali</t>
  </si>
  <si>
    <t>Priscile Carole</t>
  </si>
  <si>
    <t>P119017884353K</t>
  </si>
  <si>
    <t>202749</t>
  </si>
  <si>
    <t>KEPAWOU MARIE LAURE</t>
  </si>
  <si>
    <t>P088712628022L</t>
  </si>
  <si>
    <t>BEFORE PALA PALA FIELD</t>
  </si>
  <si>
    <t>202750</t>
  </si>
  <si>
    <t>KEPAWOU MBOU ROBERTO</t>
  </si>
  <si>
    <t>P088100550388H</t>
  </si>
  <si>
    <t>2 KILOS</t>
  </si>
  <si>
    <t>CÔTÉ ISMAM</t>
  </si>
  <si>
    <t>202751</t>
  </si>
  <si>
    <t>KEPAWOU TCHOUANMO</t>
  </si>
  <si>
    <t>P049515673398J</t>
  </si>
  <si>
    <t>202752</t>
  </si>
  <si>
    <t>KEPCHE</t>
  </si>
  <si>
    <t>P088317172446W</t>
  </si>
  <si>
    <t>202753</t>
  </si>
  <si>
    <t>P056415422097D</t>
  </si>
  <si>
    <t>ENTRÉE KOWEÏT</t>
  </si>
  <si>
    <t>202754</t>
  </si>
  <si>
    <t>KEPCHE EPSE TCHAMEGNI EDWIGE SYLVIANNEKEP</t>
  </si>
  <si>
    <t>KEPCHE EPSE TCHAMEGNI EDWIGE SYLVIANNE</t>
  </si>
  <si>
    <t>P097812441079L</t>
  </si>
  <si>
    <t>202755</t>
  </si>
  <si>
    <t>KEPCHE NTOMBOU</t>
  </si>
  <si>
    <t>P077017983616M</t>
  </si>
  <si>
    <t>202756</t>
  </si>
  <si>
    <t>KEPCHIP</t>
  </si>
  <si>
    <t>CEDRIC JOEL LE PRINCE</t>
  </si>
  <si>
    <t>P109116932548C</t>
  </si>
  <si>
    <t>BP MBANGA ( PENJA- NJOMBE)</t>
  </si>
  <si>
    <t>202757</t>
  </si>
  <si>
    <t>KEPDEM</t>
  </si>
  <si>
    <t>P048318056110G</t>
  </si>
  <si>
    <t>202758</t>
  </si>
  <si>
    <t>P077416470161T</t>
  </si>
  <si>
    <t>202759</t>
  </si>
  <si>
    <t>KEPDEM KOUAJEP</t>
  </si>
  <si>
    <t>FRANKLIN ROMUALT</t>
  </si>
  <si>
    <t>P028212703637D</t>
  </si>
  <si>
    <t>202760</t>
  </si>
  <si>
    <t>KEPDEP</t>
  </si>
  <si>
    <t>P117300187937R</t>
  </si>
  <si>
    <t>202761</t>
  </si>
  <si>
    <t>KEPDEP EPSE NGANKOU</t>
  </si>
  <si>
    <t>P117318515028C</t>
  </si>
  <si>
    <t>202762</t>
  </si>
  <si>
    <t>KEPDEP FEZEU GUERIN</t>
  </si>
  <si>
    <t>"ETS MIGUER FROID"</t>
  </si>
  <si>
    <t>P047900550181N</t>
  </si>
  <si>
    <t>202763</t>
  </si>
  <si>
    <t>KEPDEP GEORGETTE</t>
  </si>
  <si>
    <t>P117300460227W</t>
  </si>
  <si>
    <t>202764</t>
  </si>
  <si>
    <t>KEPDEP LEOPOLD</t>
  </si>
  <si>
    <t>P057117971150L</t>
  </si>
  <si>
    <t>202765</t>
  </si>
  <si>
    <t>KEPDIB</t>
  </si>
  <si>
    <t>P057416358882Y</t>
  </si>
  <si>
    <t>RUE HOTEL BANO</t>
  </si>
  <si>
    <t>202766</t>
  </si>
  <si>
    <t>KEPDIB TCHAKOUTIO</t>
  </si>
  <si>
    <t>P019512634714P</t>
  </si>
  <si>
    <t>202767</t>
  </si>
  <si>
    <t>KEPDIEU BANANITI</t>
  </si>
  <si>
    <t>P098716023220L</t>
  </si>
  <si>
    <t>202768</t>
  </si>
  <si>
    <t>KEPDJIO EPSE. TANKOUA IDES MIREILLE</t>
  </si>
  <si>
    <t>P096612628188P</t>
  </si>
  <si>
    <t>202769</t>
  </si>
  <si>
    <t>KEPEDEN</t>
  </si>
  <si>
    <t>GUY APPOLINAIRE</t>
  </si>
  <si>
    <t>P028000393330K</t>
  </si>
  <si>
    <t>202770</t>
  </si>
  <si>
    <t>KEPEDEN NANA</t>
  </si>
  <si>
    <t>THIERRY LANDRY</t>
  </si>
  <si>
    <t>P016500055235K</t>
  </si>
  <si>
    <t>202771</t>
  </si>
  <si>
    <t>KEPEDEN NANA KWAYEB WILLY FRANCK</t>
  </si>
  <si>
    <t>GROUPE EJK/KEVIN DIFFUSION</t>
  </si>
  <si>
    <t>P056600134790C</t>
  </si>
  <si>
    <t>202772</t>
  </si>
  <si>
    <t>KEPEDIN</t>
  </si>
  <si>
    <t>P096612414125S</t>
  </si>
  <si>
    <t>202773</t>
  </si>
  <si>
    <t>KEPEHE</t>
  </si>
  <si>
    <t>JULES BLANCAL</t>
  </si>
  <si>
    <t>P067600153497H</t>
  </si>
  <si>
    <t>202774</t>
  </si>
  <si>
    <t>KEPEMEN</t>
  </si>
  <si>
    <t>CARINE CHRISTELE</t>
  </si>
  <si>
    <t>P067912587826Z</t>
  </si>
  <si>
    <t>202775</t>
  </si>
  <si>
    <t>KEPEONCHOU</t>
  </si>
  <si>
    <t>P077917609594B</t>
  </si>
  <si>
    <t>FACE ÉGLISE ÉVANGÉLIQUE</t>
  </si>
  <si>
    <t>202776</t>
  </si>
  <si>
    <t>KEPFEU DUMO</t>
  </si>
  <si>
    <t>BESMER RODEVYCK</t>
  </si>
  <si>
    <t>P078118414668U</t>
  </si>
  <si>
    <t>202777</t>
  </si>
  <si>
    <t>KEPFEU JEAN</t>
  </si>
  <si>
    <t>P106112198068F</t>
  </si>
  <si>
    <t>NDEPLA</t>
  </si>
  <si>
    <t>202778</t>
  </si>
  <si>
    <t>KEPGA</t>
  </si>
  <si>
    <t>P014518519838J</t>
  </si>
  <si>
    <t>MARCHÉ DE CHÈVRE</t>
  </si>
  <si>
    <t>202779</t>
  </si>
  <si>
    <t>KEPGANG</t>
  </si>
  <si>
    <t>RODRIGUE DE PAUL</t>
  </si>
  <si>
    <t>P127616023661C</t>
  </si>
  <si>
    <t>202780</t>
  </si>
  <si>
    <t>P037718517138M</t>
  </si>
  <si>
    <t>202781</t>
  </si>
  <si>
    <t>P098117599958A</t>
  </si>
  <si>
    <t>202782</t>
  </si>
  <si>
    <t>KEPGANG DOMO</t>
  </si>
  <si>
    <t>P125718532366P</t>
  </si>
  <si>
    <t>DERRIERE L'ANCIEN GSO</t>
  </si>
  <si>
    <t>202783</t>
  </si>
  <si>
    <t>KEPGANG HONORINE</t>
  </si>
  <si>
    <t>"ETS LA CHARITE"</t>
  </si>
  <si>
    <t>P066100547419D</t>
  </si>
  <si>
    <t>202784</t>
  </si>
  <si>
    <t>KEPGANG KUSU</t>
  </si>
  <si>
    <t>BRICE DONALD</t>
  </si>
  <si>
    <t>P019416227088Y</t>
  </si>
  <si>
    <t>CITÉ VERTE YOYO BAR</t>
  </si>
  <si>
    <t>202785</t>
  </si>
  <si>
    <t>KEPGANG NADEGE</t>
  </si>
  <si>
    <t>ETS KEP NAD SERVICES</t>
  </si>
  <si>
    <t>P117700506878X</t>
  </si>
  <si>
    <t>202786</t>
  </si>
  <si>
    <t>KEPGANG NGUESSU LUCIE LAMARTINE</t>
  </si>
  <si>
    <t>P122017404474J</t>
  </si>
  <si>
    <t>APRES RAIL ABATOIRE</t>
  </si>
  <si>
    <t>202787</t>
  </si>
  <si>
    <t>KEPGANG NIETCHO EPOUSE HAPI</t>
  </si>
  <si>
    <t>P097018366572G</t>
  </si>
  <si>
    <t>202788</t>
  </si>
  <si>
    <t>KEPGANG NSEYEP FRANCK ARMAND</t>
  </si>
  <si>
    <t>P037017526094Y</t>
  </si>
  <si>
    <t>202789</t>
  </si>
  <si>
    <t>KEPGANG ROBERTINE LADOUCE</t>
  </si>
  <si>
    <t>P039217820969J</t>
  </si>
  <si>
    <t>202790</t>
  </si>
  <si>
    <t>KEPGWA NANA</t>
  </si>
  <si>
    <t>CHARLINE DALIDA</t>
  </si>
  <si>
    <t>P099117308775J</t>
  </si>
  <si>
    <t>NGODI BAKOKO CARREFOUR COMMISSAIRE</t>
  </si>
  <si>
    <t>202791</t>
  </si>
  <si>
    <t>KEPHOU</t>
  </si>
  <si>
    <t>P086918597790E</t>
  </si>
  <si>
    <t>202792</t>
  </si>
  <si>
    <t>KEPHREN LI FARAÏNA SARL</t>
  </si>
  <si>
    <t>KFL</t>
  </si>
  <si>
    <t>M012517503323Y</t>
  </si>
  <si>
    <t>202793</t>
  </si>
  <si>
    <t>KEPKO KEPDEP SOCRATE</t>
  </si>
  <si>
    <t>ETS EAGLE HIGH-TECH SERVICES</t>
  </si>
  <si>
    <t>P087712553692C</t>
  </si>
  <si>
    <t>PRESTATIONS INFORMATIQUES-TELECOM</t>
  </si>
  <si>
    <t>202794</t>
  </si>
  <si>
    <t>KEPKOUE DJOMO</t>
  </si>
  <si>
    <t>LYDIVINE</t>
  </si>
  <si>
    <t>P019417023707W</t>
  </si>
  <si>
    <t>BECKO VOYAGE</t>
  </si>
  <si>
    <t>202795</t>
  </si>
  <si>
    <t>KEPMEGNI NJENKOU</t>
  </si>
  <si>
    <t>CAROLE RAISSA</t>
  </si>
  <si>
    <t>P129517678735N</t>
  </si>
  <si>
    <t>YAOUNDÉ -BIYEM -ASSI</t>
  </si>
  <si>
    <t>202796</t>
  </si>
  <si>
    <t>KEPMEGNI ROBERT</t>
  </si>
  <si>
    <t>P038917148207K</t>
  </si>
  <si>
    <t>202797</t>
  </si>
  <si>
    <t>Kepmegni Samou</t>
  </si>
  <si>
    <t>Adele</t>
  </si>
  <si>
    <t>P128117989200M</t>
  </si>
  <si>
    <t>202798</t>
  </si>
  <si>
    <t>KEPMEGNI YONGWA</t>
  </si>
  <si>
    <t>P108716682552S</t>
  </si>
  <si>
    <t>202799</t>
  </si>
  <si>
    <t>KEPMEGNI YVES</t>
  </si>
  <si>
    <t>P126500427260K</t>
  </si>
  <si>
    <t>202800</t>
  </si>
  <si>
    <t>KEPMI EPSE NDJOKOUA</t>
  </si>
  <si>
    <t>CHARLOTTE TAMEN</t>
  </si>
  <si>
    <t>P106617404145D</t>
  </si>
  <si>
    <t>202801</t>
  </si>
  <si>
    <t>KEPMOU IRRE JUDITH</t>
  </si>
  <si>
    <t>P057812333175C</t>
  </si>
  <si>
    <t>202802</t>
  </si>
  <si>
    <t>KEPMOU MBIANDA</t>
  </si>
  <si>
    <t>P127817431716T</t>
  </si>
  <si>
    <t>202803</t>
  </si>
  <si>
    <t>KEPMOU TOM- TOM VEKI BUSINESS GROUP SARL</t>
  </si>
  <si>
    <t>KTV BUSINESS GROUP LTD</t>
  </si>
  <si>
    <t>M092217709977A</t>
  </si>
  <si>
    <t>202804</t>
  </si>
  <si>
    <t>KEPNANG</t>
  </si>
  <si>
    <t>ALETTE</t>
  </si>
  <si>
    <t>P058217540458T</t>
  </si>
  <si>
    <t>202805</t>
  </si>
  <si>
    <t>P118516668486M</t>
  </si>
  <si>
    <t>202806</t>
  </si>
  <si>
    <t>P076217881235L</t>
  </si>
  <si>
    <t>202807</t>
  </si>
  <si>
    <t>SYLVAIN PAUL</t>
  </si>
  <si>
    <t>P077214656169M</t>
  </si>
  <si>
    <t>202808</t>
  </si>
  <si>
    <t>KEPNANG CYRILLE</t>
  </si>
  <si>
    <t>P049116286285A</t>
  </si>
  <si>
    <t>202809</t>
  </si>
  <si>
    <t>KEPNANG EPSE FONKAM</t>
  </si>
  <si>
    <t>THERESE ADELE</t>
  </si>
  <si>
    <t>P106615980692L</t>
  </si>
  <si>
    <t>202810</t>
  </si>
  <si>
    <t>KEPNANG EPSE NGUESSI</t>
  </si>
  <si>
    <t>NEREIDE</t>
  </si>
  <si>
    <t>P036814596025B</t>
  </si>
  <si>
    <t>202811</t>
  </si>
  <si>
    <t>KEPNANG FELIX</t>
  </si>
  <si>
    <t>P106812375761N</t>
  </si>
  <si>
    <t>202812</t>
  </si>
  <si>
    <t>KEPNANG NDEFFO JEFF DURANDAL</t>
  </si>
  <si>
    <t>(ETS K2M)</t>
  </si>
  <si>
    <t>P058817462202Q</t>
  </si>
  <si>
    <t>MAIRIE EKOUNOU</t>
  </si>
  <si>
    <t>202813</t>
  </si>
  <si>
    <t>KEPNANG SIME</t>
  </si>
  <si>
    <t>P038815212559Y</t>
  </si>
  <si>
    <t>202814</t>
  </si>
  <si>
    <t>KEPNANG SIME ÉPOUSE NONGA</t>
  </si>
  <si>
    <t>INÈS CARINE</t>
  </si>
  <si>
    <t>P109217523205H</t>
  </si>
  <si>
    <t>202815</t>
  </si>
  <si>
    <t>KEPNDEP CHARLES</t>
  </si>
  <si>
    <t>P126600088189M</t>
  </si>
  <si>
    <t>202816</t>
  </si>
  <si>
    <t>KEPNDEP YOUBISSI</t>
  </si>
  <si>
    <t>P069316864580B</t>
  </si>
  <si>
    <t>NKEN LIKOK</t>
  </si>
  <si>
    <t>202817</t>
  </si>
  <si>
    <t>KEPNDIP EPSE SANDJON</t>
  </si>
  <si>
    <t>P045917876801B</t>
  </si>
  <si>
    <t>202818</t>
  </si>
  <si>
    <t>KEPNDIP PHILIBERT</t>
  </si>
  <si>
    <t>ETS NJAKE CONSTRUCTION</t>
  </si>
  <si>
    <t>P036312621902S</t>
  </si>
  <si>
    <t>202819</t>
  </si>
  <si>
    <t>KEPNGANG</t>
  </si>
  <si>
    <t>P036516756176P</t>
  </si>
  <si>
    <t>202820</t>
  </si>
  <si>
    <t>KEPNGANG NGONGANG</t>
  </si>
  <si>
    <t>HUBERT FIRMIN</t>
  </si>
  <si>
    <t>P096700122886S</t>
  </si>
  <si>
    <t>202821</t>
  </si>
  <si>
    <t>KEPNKAH</t>
  </si>
  <si>
    <t>SEIDOU NYENCE</t>
  </si>
  <si>
    <t>P126517007185E</t>
  </si>
  <si>
    <t>VEILLEUR DE NUIT</t>
  </si>
  <si>
    <t>202822</t>
  </si>
  <si>
    <t>KEPNOU TCHEKANGOUA</t>
  </si>
  <si>
    <t>P058018012707S</t>
  </si>
  <si>
    <t>MIMBOMAN LIBERTE</t>
  </si>
  <si>
    <t>202823</t>
  </si>
  <si>
    <t>KEPOMBIA EBENEZER</t>
  </si>
  <si>
    <t>"ETS CHAMBENY ENTERTAINMENT"</t>
  </si>
  <si>
    <t>P057011475531K</t>
  </si>
  <si>
    <t>202824</t>
  </si>
  <si>
    <t>KEPONGME YOUMBI</t>
  </si>
  <si>
    <t>CHARLINE (MODE BY TRACY)</t>
  </si>
  <si>
    <t>P117816637133M</t>
  </si>
  <si>
    <t>COMMERCE GENERAL, PRESTATION DE SERVICE,</t>
  </si>
  <si>
    <t>202825</t>
  </si>
  <si>
    <t>KEPONSEP</t>
  </si>
  <si>
    <t>P075217951604Z</t>
  </si>
  <si>
    <t>202826</t>
  </si>
  <si>
    <t>KEPONUE DANIEL</t>
  </si>
  <si>
    <t>"ETS KEPONUE"</t>
  </si>
  <si>
    <t>P116710952536P</t>
  </si>
  <si>
    <t>CCE GL/PREST.SCES/IMP-EXP</t>
  </si>
  <si>
    <t>202827</t>
  </si>
  <si>
    <t>KEPS</t>
  </si>
  <si>
    <t>M032318080029D</t>
  </si>
  <si>
    <t>202828</t>
  </si>
  <si>
    <t>KEPSEEU</t>
  </si>
  <si>
    <t>P048612414012B</t>
  </si>
  <si>
    <t>202829</t>
  </si>
  <si>
    <t>P067512638437B</t>
  </si>
  <si>
    <t>202830</t>
  </si>
  <si>
    <t>GAEL DONATIEN</t>
  </si>
  <si>
    <t>P058612500900M</t>
  </si>
  <si>
    <t>202831</t>
  </si>
  <si>
    <t>P066912650966T</t>
  </si>
  <si>
    <t>202832</t>
  </si>
  <si>
    <t>P018512628928G</t>
  </si>
  <si>
    <t>202833</t>
  </si>
  <si>
    <t>KEPSEEU OUENOU JAMES</t>
  </si>
  <si>
    <t>"ETS MOTEL NOMBAKELE"</t>
  </si>
  <si>
    <t>P057000467225D</t>
  </si>
  <si>
    <t>202834</t>
  </si>
  <si>
    <t>KEPSEEU SIME</t>
  </si>
  <si>
    <t>P018212245851T</t>
  </si>
  <si>
    <t>202835</t>
  </si>
  <si>
    <t>KEPSESU YOUKAM GERALD ARMAND</t>
  </si>
  <si>
    <t>ETSKEPSESU YOUKAM</t>
  </si>
  <si>
    <t>P018012585056K</t>
  </si>
  <si>
    <t>CC-EGL/PREST-SCES/IMP-EXPORT</t>
  </si>
  <si>
    <t>202836</t>
  </si>
  <si>
    <t>KEPSEU</t>
  </si>
  <si>
    <t>P017017073571U</t>
  </si>
  <si>
    <t>202837</t>
  </si>
  <si>
    <t>P036918086208T</t>
  </si>
  <si>
    <t>202838</t>
  </si>
  <si>
    <t>Kepseu</t>
  </si>
  <si>
    <t>Ets Kepseu</t>
  </si>
  <si>
    <t>P105512413443C</t>
  </si>
  <si>
    <t>Collège Jesus Marie</t>
  </si>
  <si>
    <t>202839</t>
  </si>
  <si>
    <t>P058617866333B</t>
  </si>
  <si>
    <t>202840</t>
  </si>
  <si>
    <t>P058617901999S</t>
  </si>
  <si>
    <t>202841</t>
  </si>
  <si>
    <t>P057814417766C</t>
  </si>
  <si>
    <t>202842</t>
  </si>
  <si>
    <t>P077914560961N</t>
  </si>
  <si>
    <t>10ÈME ARRET</t>
  </si>
  <si>
    <t>202843</t>
  </si>
  <si>
    <t>P109917715579R</t>
  </si>
  <si>
    <t>202844</t>
  </si>
  <si>
    <t>P066417149341F</t>
  </si>
  <si>
    <t>202845</t>
  </si>
  <si>
    <t>P088817807779F</t>
  </si>
  <si>
    <t>202846</t>
  </si>
  <si>
    <t>KEPSEU BRUNO</t>
  </si>
  <si>
    <t>P126717443605Y</t>
  </si>
  <si>
    <t>202847</t>
  </si>
  <si>
    <t>KEPSEU DJOMO GASPARD TEL 677551717</t>
  </si>
  <si>
    <t>P122017068400J</t>
  </si>
  <si>
    <t>202848</t>
  </si>
  <si>
    <t>KEPSEU DJOUKOUE GILDAS JULIO</t>
  </si>
  <si>
    <t>P078812636163W</t>
  </si>
  <si>
    <t>VENTE DES CD</t>
  </si>
  <si>
    <t>202849</t>
  </si>
  <si>
    <t>KEPSEU DOHOU</t>
  </si>
  <si>
    <t>P050118040039P</t>
  </si>
  <si>
    <t>202850</t>
  </si>
  <si>
    <t>KEPSEU EMMANUEL</t>
  </si>
  <si>
    <t>P017800527977Z</t>
  </si>
  <si>
    <t>CARREFOUR BANGOU</t>
  </si>
  <si>
    <t>202851</t>
  </si>
  <si>
    <t>KEPSEU EPSE NJIOSSI</t>
  </si>
  <si>
    <t>P126617679043L</t>
  </si>
  <si>
    <t>202852</t>
  </si>
  <si>
    <t>KEPSEU EPSE TALLA TCHOUPO</t>
  </si>
  <si>
    <t>P038816609082S</t>
  </si>
  <si>
    <t>P. K. 16</t>
  </si>
  <si>
    <t>202853</t>
  </si>
  <si>
    <t>KEPSEU FOZE</t>
  </si>
  <si>
    <t>FRANCK CÉDRIC.</t>
  </si>
  <si>
    <t>P020017214373B</t>
  </si>
  <si>
    <t>ROUTE FOUMBOT QUARTIER</t>
  </si>
  <si>
    <t>202854</t>
  </si>
  <si>
    <t>KEPSEU GAMO HENRI CESAIRE</t>
  </si>
  <si>
    <t>P038012506058F</t>
  </si>
  <si>
    <t>AKWA FACE JUPITER</t>
  </si>
  <si>
    <t>202855</t>
  </si>
  <si>
    <t>KEPSEU JOEL NESFORT</t>
  </si>
  <si>
    <t>P122015952168R</t>
  </si>
  <si>
    <t>202856</t>
  </si>
  <si>
    <t>KEPSEU JUPSA MARIE</t>
  </si>
  <si>
    <t>KEPSEU JUPSA</t>
  </si>
  <si>
    <t>P126100548102R</t>
  </si>
  <si>
    <t>IV B 02</t>
  </si>
  <si>
    <t>202857</t>
  </si>
  <si>
    <t>KEPSEU KAMGA</t>
  </si>
  <si>
    <t>GEORGES ILAIRE</t>
  </si>
  <si>
    <t>P047718046982R</t>
  </si>
  <si>
    <t>CENTRÉ</t>
  </si>
  <si>
    <t>202858</t>
  </si>
  <si>
    <t>KEPSEU KEPS ROGERKEPS</t>
  </si>
  <si>
    <t>KEPSEU KEPS ROGER</t>
  </si>
  <si>
    <t>P027100383964H</t>
  </si>
  <si>
    <t>VENTE FOURNITURE DE BUREAU</t>
  </si>
  <si>
    <t>202859</t>
  </si>
  <si>
    <t>KEPSEU LEUGA</t>
  </si>
  <si>
    <t>EDITH AIMEE</t>
  </si>
  <si>
    <t>P049016622151P</t>
  </si>
  <si>
    <t>VENTES DE PRODUITS ALIMENTAIRES</t>
  </si>
  <si>
    <t>202860</t>
  </si>
  <si>
    <t>KEPSEU MBANZEHE CLAUVIS</t>
  </si>
  <si>
    <t>ETS KEPSEU MBANZEHE CLAUVIS</t>
  </si>
  <si>
    <t>P037412570844F</t>
  </si>
  <si>
    <t>MOULIN à MAIS</t>
  </si>
  <si>
    <t>202861</t>
  </si>
  <si>
    <t>KEPSEU NANA</t>
  </si>
  <si>
    <t>EDWIGE EMILIE</t>
  </si>
  <si>
    <t>P097416256170P</t>
  </si>
  <si>
    <t>DERRIÈRE POSTE DE POLICE DU MARCHÉ</t>
  </si>
  <si>
    <t>202862</t>
  </si>
  <si>
    <t>KEPSEU NGAWOU EPSE KAMNO</t>
  </si>
  <si>
    <t>CARCYNE</t>
  </si>
  <si>
    <t>P088316625379R</t>
  </si>
  <si>
    <t>202863</t>
  </si>
  <si>
    <t>KEPSEU NGOULE</t>
  </si>
  <si>
    <t>P088014718623Y</t>
  </si>
  <si>
    <t>CABINET D'AVOCATS</t>
  </si>
  <si>
    <t>202864</t>
  </si>
  <si>
    <t>KEPSEU NGUEWOUO</t>
  </si>
  <si>
    <t>MISCADIN CHAOLIN</t>
  </si>
  <si>
    <t>P068618541181S</t>
  </si>
  <si>
    <t>202865</t>
  </si>
  <si>
    <t>KEPSEU NKOPCHIEU EPSE BAHANAG BABA KINDE</t>
  </si>
  <si>
    <t>CHRISTIANE VALERY</t>
  </si>
  <si>
    <t>P077916252289G</t>
  </si>
  <si>
    <t>MARCHE BOCOM</t>
  </si>
  <si>
    <t>202866</t>
  </si>
  <si>
    <t>KEPSEU ROGER</t>
  </si>
  <si>
    <t>P046400059105X</t>
  </si>
  <si>
    <t>202867</t>
  </si>
  <si>
    <t>KEPSEU SIME LAURA</t>
  </si>
  <si>
    <t>ETS KEPSEU SIME LAURA</t>
  </si>
  <si>
    <t>P048212245851F</t>
  </si>
  <si>
    <t>202868</t>
  </si>
  <si>
    <t>KEPSEU SYLVAIN</t>
  </si>
  <si>
    <t>P077612517549A</t>
  </si>
  <si>
    <t>202869</t>
  </si>
  <si>
    <t>KEPSEU TAKOU</t>
  </si>
  <si>
    <t>P028616056163P</t>
  </si>
  <si>
    <t>202870</t>
  </si>
  <si>
    <t>KEPSEU TCHAYA</t>
  </si>
  <si>
    <t>HERMANN LANDRY</t>
  </si>
  <si>
    <t>P109816404137Y</t>
  </si>
  <si>
    <t>202871</t>
  </si>
  <si>
    <t>KEPSEUI BEATRICE</t>
  </si>
  <si>
    <t>P017012503335K</t>
  </si>
  <si>
    <t>VENTE DU MATERIEL DE DECORATION</t>
  </si>
  <si>
    <t>BAR MOZART</t>
  </si>
  <si>
    <t>202872</t>
  </si>
  <si>
    <t>KEPSI ÉPOUSE DINKA</t>
  </si>
  <si>
    <t>SHALLOT NANA</t>
  </si>
  <si>
    <t>P067616875408S</t>
  </si>
  <si>
    <t>202873</t>
  </si>
  <si>
    <t>KEPSI GERVAIS DUPLEX</t>
  </si>
  <si>
    <t>(ETS CARLOS)</t>
  </si>
  <si>
    <t>P017516041523C</t>
  </si>
  <si>
    <t>DERRIERE LE PARTIE</t>
  </si>
  <si>
    <t>202874</t>
  </si>
  <si>
    <t>KEPSI TCHOUAMO</t>
  </si>
  <si>
    <t>FELIX MAJOR</t>
  </si>
  <si>
    <t>P027618502712J</t>
  </si>
  <si>
    <t>ENTRÉE DU MINISTRE</t>
  </si>
  <si>
    <t>202875</t>
  </si>
  <si>
    <t>KEPSOP NOFOZO</t>
  </si>
  <si>
    <t>P069416734318Z</t>
  </si>
  <si>
    <t>202876</t>
  </si>
  <si>
    <t>KEPSOU</t>
  </si>
  <si>
    <t>M019816585500W</t>
  </si>
  <si>
    <t>202877</t>
  </si>
  <si>
    <t>KEPSU JEANNETTE</t>
  </si>
  <si>
    <t>P013200000507K</t>
  </si>
  <si>
    <t>202878</t>
  </si>
  <si>
    <t>KEPSU KOUAMO(K.A SOLUTION GARAGE MOTO)</t>
  </si>
  <si>
    <t>ALAIN SIMPLICE(K.A SOLUTION GARAGE MOTO)</t>
  </si>
  <si>
    <t>P128617943986U</t>
  </si>
  <si>
    <t>202879</t>
  </si>
  <si>
    <t>KEPSU SANSI GILLES LANDRY</t>
  </si>
  <si>
    <t>(ETS KEPS)</t>
  </si>
  <si>
    <t>P109317170447T</t>
  </si>
  <si>
    <t>ENTREE STATION GULFIN</t>
  </si>
  <si>
    <t>202880</t>
  </si>
  <si>
    <t>KEPTA GUY ROLAND.</t>
  </si>
  <si>
    <t>P089717078720Y</t>
  </si>
  <si>
    <t>202881</t>
  </si>
  <si>
    <t>Kepta Lisette</t>
  </si>
  <si>
    <t>Ets kepta lisette</t>
  </si>
  <si>
    <t>P026300045179K</t>
  </si>
  <si>
    <t>202882</t>
  </si>
  <si>
    <t>KEPTA NDJATENG MICHELE DORIANE</t>
  </si>
  <si>
    <t>(ETS STARLIGHT BIO COSMETICS)</t>
  </si>
  <si>
    <t>P089716105195H</t>
  </si>
  <si>
    <t>BONAMOUSSADI FACE REGINA</t>
  </si>
  <si>
    <t>202883</t>
  </si>
  <si>
    <t>KEPTCHANG NGANTCHIEU</t>
  </si>
  <si>
    <t>P078117710603E</t>
  </si>
  <si>
    <t>202884</t>
  </si>
  <si>
    <t>KEPTCHE EPSE SIME.</t>
  </si>
  <si>
    <t>P025417656664E</t>
  </si>
  <si>
    <t>VENTE FRIPERRIE</t>
  </si>
  <si>
    <t>202885</t>
  </si>
  <si>
    <t>KEPTCHEU SAMO EPSE TALA</t>
  </si>
  <si>
    <t>P128618396532C</t>
  </si>
  <si>
    <t>202886</t>
  </si>
  <si>
    <t>KEPTCHIP</t>
  </si>
  <si>
    <t>P109117620860N</t>
  </si>
  <si>
    <t>PETIT COMMERCE/MOULIN</t>
  </si>
  <si>
    <t>BP. MBANGA ( PENJA-NJOMBE )</t>
  </si>
  <si>
    <t>202887</t>
  </si>
  <si>
    <t>KEPTCHOU</t>
  </si>
  <si>
    <t>P057917620660G</t>
  </si>
  <si>
    <t>202888</t>
  </si>
  <si>
    <t>BELMOND BRICE</t>
  </si>
  <si>
    <t>P078925227116L</t>
  </si>
  <si>
    <t>202889</t>
  </si>
  <si>
    <t>P098916423548Q</t>
  </si>
  <si>
    <t>202890</t>
  </si>
  <si>
    <t>KEPTCHOUA  PATRICE</t>
  </si>
  <si>
    <t>ETS KEPTCHOUA PATRICE</t>
  </si>
  <si>
    <t>P027812143431J</t>
  </si>
  <si>
    <t>202891</t>
  </si>
  <si>
    <t>KEPTCHOUANG</t>
  </si>
  <si>
    <t>P015212499152R</t>
  </si>
  <si>
    <t>202892</t>
  </si>
  <si>
    <t>ALEX JORDAN</t>
  </si>
  <si>
    <t>P100217967212W</t>
  </si>
  <si>
    <t>APRES SAINT MICHEL</t>
  </si>
  <si>
    <t>202893</t>
  </si>
  <si>
    <t>OLIVE NINA</t>
  </si>
  <si>
    <t>P028618017992S</t>
  </si>
  <si>
    <t>202894</t>
  </si>
  <si>
    <t>P037016609993Y</t>
  </si>
  <si>
    <t>202895</t>
  </si>
  <si>
    <t>P049416331887R</t>
  </si>
  <si>
    <t>202896</t>
  </si>
  <si>
    <t>KEPTCHOUANG ÉPOUSE PATE</t>
  </si>
  <si>
    <t>P126318274831T</t>
  </si>
  <si>
    <t>DOUALA (SONG-NKOT)</t>
  </si>
  <si>
    <t>202897</t>
  </si>
  <si>
    <t>KEPTCHOUANG NGOUOKO</t>
  </si>
  <si>
    <t>CHRISTIANNE</t>
  </si>
  <si>
    <t>P069416380461A</t>
  </si>
  <si>
    <t>202898</t>
  </si>
  <si>
    <t>KEPTCHOUANGNA WANKOUO EPSE NGUIMBOUS SYLVANIE</t>
  </si>
  <si>
    <t>P028712698634S</t>
  </si>
  <si>
    <t>202899</t>
  </si>
  <si>
    <t>KEPTCHOUM TCHOUSSI ÉPOUSE FOKA</t>
  </si>
  <si>
    <t>LILI DOWALE</t>
  </si>
  <si>
    <t>P107516274342F</t>
  </si>
  <si>
    <t>202900</t>
  </si>
  <si>
    <t>KEPTCHUME</t>
  </si>
  <si>
    <t>P098012723531J</t>
  </si>
  <si>
    <t>202901</t>
  </si>
  <si>
    <t>KEPTCHUME GUY CYRIL</t>
  </si>
  <si>
    <t>P088500525993F</t>
  </si>
  <si>
    <t>TPO ST CHARLES</t>
  </si>
  <si>
    <t>202902</t>
  </si>
  <si>
    <t>KEPTCHUMEN</t>
  </si>
  <si>
    <t>PATRICE ROLAND</t>
  </si>
  <si>
    <t>P057517679730X</t>
  </si>
  <si>
    <t>202903</t>
  </si>
  <si>
    <t>P057515282587G</t>
  </si>
  <si>
    <t>202904</t>
  </si>
  <si>
    <t>KEPTE SAVINGS GROUP</t>
  </si>
  <si>
    <t>KEPTE</t>
  </si>
  <si>
    <t>M108117037403H</t>
  </si>
  <si>
    <t>202905</t>
  </si>
  <si>
    <t>KEPTI SAWOUO TATIANA</t>
  </si>
  <si>
    <t>P109517961657J</t>
  </si>
  <si>
    <t>ENTREE COCOTIER</t>
  </si>
  <si>
    <t>202906</t>
  </si>
  <si>
    <t>KEPTIE NGONGANG</t>
  </si>
  <si>
    <t>P018116936739A</t>
  </si>
  <si>
    <t>202907</t>
  </si>
  <si>
    <t>KEPTOUNDJI</t>
  </si>
  <si>
    <t>Raissa Dalvine</t>
  </si>
  <si>
    <t>P099618069235C</t>
  </si>
  <si>
    <t>202908</t>
  </si>
  <si>
    <t>Keptoundji ép Tchikanda Françoise</t>
  </si>
  <si>
    <t>Ets keptoundji francoise</t>
  </si>
  <si>
    <t>P015000224227K</t>
  </si>
  <si>
    <t>Mipromalo</t>
  </si>
  <si>
    <t>202909</t>
  </si>
  <si>
    <t>KEPTOUNDJI NJOSSEU EULALIE GAELLE</t>
  </si>
  <si>
    <t>ETS LA PERLES</t>
  </si>
  <si>
    <t>P048218303813K</t>
  </si>
  <si>
    <t>202910</t>
  </si>
  <si>
    <t>KEPTOUO EPSE NGUEFANG</t>
  </si>
  <si>
    <t>MELANIE DUCLAIRE</t>
  </si>
  <si>
    <t>P087716154548M</t>
  </si>
  <si>
    <t>202911</t>
  </si>
  <si>
    <t>KEPTUNG</t>
  </si>
  <si>
    <t>VIARA MAKU</t>
  </si>
  <si>
    <t>P019116583773A</t>
  </si>
  <si>
    <t>202912</t>
  </si>
  <si>
    <t>KEPUH</t>
  </si>
  <si>
    <t>MISPA SHIWO</t>
  </si>
  <si>
    <t>P119918298011W</t>
  </si>
  <si>
    <t>202913</t>
  </si>
  <si>
    <t>KEPUNDIE REGAN NCHOPEPOH</t>
  </si>
  <si>
    <t>P029017486307G</t>
  </si>
  <si>
    <t>202914</t>
  </si>
  <si>
    <t>KEPWA</t>
  </si>
  <si>
    <t>MESACK</t>
  </si>
  <si>
    <t>P035618065495U</t>
  </si>
  <si>
    <t>202915</t>
  </si>
  <si>
    <t>KEPWA DJONKOU</t>
  </si>
  <si>
    <t>LARISSA CHRISTELLE</t>
  </si>
  <si>
    <t>P039617323302E</t>
  </si>
  <si>
    <t>202916</t>
  </si>
  <si>
    <t>KEPWA NGASSO ADELINE</t>
  </si>
  <si>
    <t>P087600472165F</t>
  </si>
  <si>
    <t>202917</t>
  </si>
  <si>
    <t>KEPWA NKANDO</t>
  </si>
  <si>
    <t>LEONEL BRAYANE DURAND</t>
  </si>
  <si>
    <t>P019818521332M</t>
  </si>
  <si>
    <t>202918</t>
  </si>
  <si>
    <t>KEPWOU KEPNANG</t>
  </si>
  <si>
    <t>DAVID BERTRAND CYRILLE</t>
  </si>
  <si>
    <t>P029818557856C</t>
  </si>
  <si>
    <t>202919</t>
  </si>
  <si>
    <t>KEPWOUA NGUIETE</t>
  </si>
  <si>
    <t>CASIMIR JOEL</t>
  </si>
  <si>
    <t>P079217533001T</t>
  </si>
  <si>
    <t>TUYAUTEUR</t>
  </si>
  <si>
    <t>202920</t>
  </si>
  <si>
    <t>KEPYA DIFFO</t>
  </si>
  <si>
    <t>RAMSEL</t>
  </si>
  <si>
    <t>P020217817041T</t>
  </si>
  <si>
    <t>202921</t>
  </si>
  <si>
    <t>KEPYA NANA KENNEDY JUNIOR</t>
  </si>
  <si>
    <t>(ETS PSALM 23)</t>
  </si>
  <si>
    <t>P119716627629W</t>
  </si>
  <si>
    <t>GENERAL CONTRACTS, SUPPLIES,COMMERCE,REALESTE, IMPORTS/EXPORT,BAR RESTAURANT.</t>
  </si>
  <si>
    <t>202922</t>
  </si>
  <si>
    <t>KEPYA NJOMI ADELINE</t>
  </si>
  <si>
    <t>(ETS PRINCESSE)</t>
  </si>
  <si>
    <t>P127916237276F</t>
  </si>
  <si>
    <t>Commerce général import export</t>
  </si>
  <si>
    <t>MARCHÉ MADAGASCA</t>
  </si>
  <si>
    <t>202923</t>
  </si>
  <si>
    <t>KEPYA TCHAMANI</t>
  </si>
  <si>
    <t>INESSE JOELLE</t>
  </si>
  <si>
    <t>P058717335917B</t>
  </si>
  <si>
    <t>PRESTATION DE SERVICES, COMMERCE GÉNÉRAL, ELEVAGE, BÂTIMENT TRAVAUX PUBLIC, IMPORT-EXPORT</t>
  </si>
  <si>
    <t>202924</t>
  </si>
  <si>
    <t>KEPYEP</t>
  </si>
  <si>
    <t>P059017651996C</t>
  </si>
  <si>
    <t>202925</t>
  </si>
  <si>
    <t>KEPYEP TONGOLA HONORINE CHANTAL</t>
  </si>
  <si>
    <t>EPSE SINDOGTA</t>
  </si>
  <si>
    <t>P046617648837C</t>
  </si>
  <si>
    <t>202926</t>
  </si>
  <si>
    <t>KÉR TÀR AGRO LTD</t>
  </si>
  <si>
    <t>M071816430089K</t>
  </si>
  <si>
    <t>202927</t>
  </si>
  <si>
    <t>KERA</t>
  </si>
  <si>
    <t>P038317808801N</t>
  </si>
  <si>
    <t>202928</t>
  </si>
  <si>
    <t>KERAMI INDUSTRY SARL</t>
  </si>
  <si>
    <t>M072318533003J</t>
  </si>
  <si>
    <t>202929</t>
  </si>
  <si>
    <t>KERBAI</t>
  </si>
  <si>
    <t>P018518346291G</t>
  </si>
  <si>
    <t>202930</t>
  </si>
  <si>
    <t>P019114270913J</t>
  </si>
  <si>
    <t>202931</t>
  </si>
  <si>
    <t>KERE</t>
  </si>
  <si>
    <t>P017716184497S</t>
  </si>
  <si>
    <t>COLLECTEUR DECHETS FERAILLES</t>
  </si>
  <si>
    <t>CAMP BOEUF</t>
  </si>
  <si>
    <t>202932</t>
  </si>
  <si>
    <t>CONSTANCE MBEH</t>
  </si>
  <si>
    <t>P039417602936E</t>
  </si>
  <si>
    <t>202933</t>
  </si>
  <si>
    <t>LIZETTE LACHI</t>
  </si>
  <si>
    <t>P049717679310W</t>
  </si>
  <si>
    <t>202934</t>
  </si>
  <si>
    <t>KERE EMBATHO</t>
  </si>
  <si>
    <t>EKAWA-AFOR</t>
  </si>
  <si>
    <t>P076614626512A</t>
  </si>
  <si>
    <t>202935</t>
  </si>
  <si>
    <t>KERE KONGWE</t>
  </si>
  <si>
    <t>P019317526615S</t>
  </si>
  <si>
    <t>202936</t>
  </si>
  <si>
    <t>KEREBAI</t>
  </si>
  <si>
    <t>P029416356676B</t>
  </si>
  <si>
    <t>202937</t>
  </si>
  <si>
    <t>KEREHINE BONAFE</t>
  </si>
  <si>
    <t>P019312553867D</t>
  </si>
  <si>
    <t>202938</t>
  </si>
  <si>
    <t>KEREL</t>
  </si>
  <si>
    <t>M121814007757Y</t>
  </si>
  <si>
    <t>MARKETING DIGITAL ET PRESTATIONS</t>
  </si>
  <si>
    <t>202939</t>
  </si>
  <si>
    <t>KEREMERA NATHAN</t>
  </si>
  <si>
    <t>P015017536373P</t>
  </si>
  <si>
    <t>202940</t>
  </si>
  <si>
    <t>KEREN AND CO. CONSULTING SARL</t>
  </si>
  <si>
    <t>K2C SARL</t>
  </si>
  <si>
    <t>M021912752550E</t>
  </si>
  <si>
    <t>CONSEIL ET ASSISTANCE JURIDIQUE</t>
  </si>
  <si>
    <t>202941</t>
  </si>
  <si>
    <t>KEREN SARL</t>
  </si>
  <si>
    <t>M112316252042D</t>
  </si>
  <si>
    <t>202942</t>
  </si>
  <si>
    <t>KERENSKY AKIO ABEH</t>
  </si>
  <si>
    <t>P119616719192G</t>
  </si>
  <si>
    <t>202943</t>
  </si>
  <si>
    <t>KERESPARS. DAVID KENNY</t>
  </si>
  <si>
    <t>P077716153689Q</t>
  </si>
  <si>
    <t>202944</t>
  </si>
  <si>
    <t>KERIAN</t>
  </si>
  <si>
    <t>OPARA</t>
  </si>
  <si>
    <t>P126516943262A</t>
  </si>
  <si>
    <t>202945</t>
  </si>
  <si>
    <t>KERIAN OPARA</t>
  </si>
  <si>
    <t>P126516314588K</t>
  </si>
  <si>
    <t>202946</t>
  </si>
  <si>
    <t>KERIC SARL</t>
  </si>
  <si>
    <t>M022517558973X</t>
  </si>
  <si>
    <t>PRESTATION DE SERVICES, COMMERCE GENERAL. CONSEILS, ETC</t>
  </si>
  <si>
    <t>ANCIENNE ROUTE A COTÉ DE UBA</t>
  </si>
  <si>
    <t>202947</t>
  </si>
  <si>
    <t>KERIKARST STANDARD BILINGUAL NURSERY AND PRIMARY SCHOOL</t>
  </si>
  <si>
    <t>M011216337814U</t>
  </si>
  <si>
    <t>202948</t>
  </si>
  <si>
    <t>KERING-FIGUIL</t>
  </si>
  <si>
    <t>M082518013935W</t>
  </si>
  <si>
    <t>202949</t>
  </si>
  <si>
    <t>KERN GROUP OF COMPANIES LIMITED</t>
  </si>
  <si>
    <t>KERN LTD</t>
  </si>
  <si>
    <t>M042014419111X</t>
  </si>
  <si>
    <t>202950</t>
  </si>
  <si>
    <t>KERNEL SARL</t>
  </si>
  <si>
    <t>M021912753715U</t>
  </si>
  <si>
    <t>202951</t>
  </si>
  <si>
    <t>KERNEL TECH</t>
  </si>
  <si>
    <t>M032118527865S</t>
  </si>
  <si>
    <t>202952</t>
  </si>
  <si>
    <t>LOUIZA YENLAKFE</t>
  </si>
  <si>
    <t>P119917712592T</t>
  </si>
  <si>
    <t>202953</t>
  </si>
  <si>
    <t>MARIANT BOMNYUY</t>
  </si>
  <si>
    <t>P079814468111F</t>
  </si>
  <si>
    <t>NCHIFOR SIMON</t>
  </si>
  <si>
    <t>202954</t>
  </si>
  <si>
    <t>STEPHEN PAUL YIVEN</t>
  </si>
  <si>
    <t>P089516428054H</t>
  </si>
  <si>
    <t>À CÔTÉ MISSION CATHOLIQUE</t>
  </si>
  <si>
    <t>202955</t>
  </si>
  <si>
    <t>KEROLL EQUIPMENTS SARL</t>
  </si>
  <si>
    <t>M022317892608X</t>
  </si>
  <si>
    <t>PK 12 ENTREE LYCEE</t>
  </si>
  <si>
    <t>202956</t>
  </si>
  <si>
    <t>KEROLOST SARL</t>
  </si>
  <si>
    <t>M042416779639W</t>
  </si>
  <si>
    <t>202957</t>
  </si>
  <si>
    <t>KERON BEH</t>
  </si>
  <si>
    <t>P049816637261B</t>
  </si>
  <si>
    <t>202958</t>
  </si>
  <si>
    <t>KEROSENE REPUBLIC COMPANY LIMITED</t>
  </si>
  <si>
    <t>(KERECO) LIMITED</t>
  </si>
  <si>
    <t>M092116489267H</t>
  </si>
  <si>
    <t>REAL ESTATE BUSINESS, IMPORT/EXPORT,</t>
  </si>
  <si>
    <t>202959</t>
  </si>
  <si>
    <t>KEROSINA SARL</t>
  </si>
  <si>
    <t>M022517601792A</t>
  </si>
  <si>
    <t>202960</t>
  </si>
  <si>
    <t>KEROSING SARL</t>
  </si>
  <si>
    <t>M022416410788A</t>
  </si>
  <si>
    <t>202961</t>
  </si>
  <si>
    <t>KERRY BESSEM</t>
  </si>
  <si>
    <t>MBUAYANG</t>
  </si>
  <si>
    <t>P050016841257F</t>
  </si>
  <si>
    <t>202962</t>
  </si>
  <si>
    <t>KERRY BOSUM</t>
  </si>
  <si>
    <t>P050216851740Y</t>
  </si>
  <si>
    <t>202963</t>
  </si>
  <si>
    <t>KERRY PAYMENTS SARL</t>
  </si>
  <si>
    <t>M072014882243G</t>
  </si>
  <si>
    <t>202964</t>
  </si>
  <si>
    <t>KERSAN EYENGUE</t>
  </si>
  <si>
    <t>CHRISNAVELIE</t>
  </si>
  <si>
    <t>P080117679162A</t>
  </si>
  <si>
    <t>SALON COIFFURES FEMMES</t>
  </si>
  <si>
    <t>IMMEUBLE EVA</t>
  </si>
  <si>
    <t>202965</t>
  </si>
  <si>
    <t>KES ENERGY AND CARBON</t>
  </si>
  <si>
    <t>M022416482023K</t>
  </si>
  <si>
    <t>202966</t>
  </si>
  <si>
    <t>KES INSPECTIONS AND PROJECTS</t>
  </si>
  <si>
    <t>M022416482134Z</t>
  </si>
  <si>
    <t>AUDIT, EXPERTISE, FORMATION ET CONSEIL EN INGENIERIE ET ENERGIE</t>
  </si>
  <si>
    <t>202967</t>
  </si>
  <si>
    <t>KES SARL</t>
  </si>
  <si>
    <t>M021812676396Q</t>
  </si>
  <si>
    <t>BONADIBONG-</t>
  </si>
  <si>
    <t>202968</t>
  </si>
  <si>
    <t>KESA HAGGAI NANGA</t>
  </si>
  <si>
    <t>P098716126953E</t>
  </si>
  <si>
    <t>202969</t>
  </si>
  <si>
    <t>KESA NELSON NDUFI</t>
  </si>
  <si>
    <t>P088118158294T</t>
  </si>
  <si>
    <t>202970</t>
  </si>
  <si>
    <t>KESA TRADING AND CO</t>
  </si>
  <si>
    <t>M042517730758L</t>
  </si>
  <si>
    <t>202971</t>
  </si>
  <si>
    <t>KESAH CONSTANCE</t>
  </si>
  <si>
    <t>JOMBA</t>
  </si>
  <si>
    <t>P048716915567Y</t>
  </si>
  <si>
    <t>654543412</t>
  </si>
  <si>
    <t>202972</t>
  </si>
  <si>
    <t>KESAH PRINCELY NFOTOH</t>
  </si>
  <si>
    <t>(INCLUSIVE TECH CITY)</t>
  </si>
  <si>
    <t>P029817636785N</t>
  </si>
  <si>
    <t>202973</t>
  </si>
  <si>
    <t>KESAI EAGROW CAMEROUN SA</t>
  </si>
  <si>
    <t>M121000034489G</t>
  </si>
  <si>
    <t>202974</t>
  </si>
  <si>
    <t>KESAM</t>
  </si>
  <si>
    <t>MARIANA NGONG</t>
  </si>
  <si>
    <t>P106717632365R</t>
  </si>
  <si>
    <t>202975</t>
  </si>
  <si>
    <t>KESANG EMMACULATE</t>
  </si>
  <si>
    <t>P098016894625U</t>
  </si>
  <si>
    <t>APRES CARREFOUR JOHN MUNDON</t>
  </si>
  <si>
    <t>202976</t>
  </si>
  <si>
    <t>Kesang gweh epse yenjong</t>
  </si>
  <si>
    <t>Jeneh</t>
  </si>
  <si>
    <t>P037817706185G</t>
  </si>
  <si>
    <t>202977</t>
  </si>
  <si>
    <t>KESEAMBON</t>
  </si>
  <si>
    <t>SANDEY</t>
  </si>
  <si>
    <t>P049518056236G</t>
  </si>
  <si>
    <t>202978</t>
  </si>
  <si>
    <t>KESHI</t>
  </si>
  <si>
    <t>ANGELINA NENAIN (PBN TRADING COMPLEX)</t>
  </si>
  <si>
    <t>P027718297103X</t>
  </si>
  <si>
    <t>202979</t>
  </si>
  <si>
    <t>KESHY GROUP SARL</t>
  </si>
  <si>
    <t>M051812707551N</t>
  </si>
  <si>
    <t>202980</t>
  </si>
  <si>
    <t>KESI SARL</t>
  </si>
  <si>
    <t>M062217676705C</t>
  </si>
  <si>
    <t>202981</t>
  </si>
  <si>
    <t>KESIAH MEGUEH</t>
  </si>
  <si>
    <t>P049816654631Q</t>
  </si>
  <si>
    <t>202982</t>
  </si>
  <si>
    <t>KESIKI</t>
  </si>
  <si>
    <t>MARIE CLAIRE BIHNYUY</t>
  </si>
  <si>
    <t>P079516107884P</t>
  </si>
  <si>
    <t>202983</t>
  </si>
  <si>
    <t>KESMA+LTD</t>
  </si>
  <si>
    <t>M122217762909J</t>
  </si>
  <si>
    <t>VERS DRAGAGE GARDERIE</t>
  </si>
  <si>
    <t>202984</t>
  </si>
  <si>
    <t>KESSACK EPSEE ONANA</t>
  </si>
  <si>
    <t>MADELEINE ODETTE</t>
  </si>
  <si>
    <t>P096811887743H</t>
  </si>
  <si>
    <t>202985</t>
  </si>
  <si>
    <t>KESSAKA BELEA</t>
  </si>
  <si>
    <t>P056418540062T</t>
  </si>
  <si>
    <t>202986</t>
  </si>
  <si>
    <t>KESSANG  ELISABETH</t>
  </si>
  <si>
    <t>P018417933121E</t>
  </si>
  <si>
    <t>202987</t>
  </si>
  <si>
    <t>KESSANG ELISABETH</t>
  </si>
  <si>
    <t>(ETS ELISABETH)</t>
  </si>
  <si>
    <t>P018416364903W</t>
  </si>
  <si>
    <t>APRES NKOLBISSON</t>
  </si>
  <si>
    <t>202988</t>
  </si>
  <si>
    <t>KESSE</t>
  </si>
  <si>
    <t>P116715278000H</t>
  </si>
  <si>
    <t>EDUCATRICE</t>
  </si>
  <si>
    <t>202989</t>
  </si>
  <si>
    <t>PAULINE STEPHANIE</t>
  </si>
  <si>
    <t>P098318496930F</t>
  </si>
  <si>
    <t>3 tombeaux</t>
  </si>
  <si>
    <t>202990</t>
  </si>
  <si>
    <t>KESSE ABENA SERAPHINE</t>
  </si>
  <si>
    <t>ETS KESS &amp; SISTERS SERVICES</t>
  </si>
  <si>
    <t>P046612617580Q</t>
  </si>
  <si>
    <t>PREST SERV &amp; CC GNERAL</t>
  </si>
  <si>
    <t>202991</t>
  </si>
  <si>
    <t>KESSE EPSE MAYIBA PEPIN ESTHER</t>
  </si>
  <si>
    <t>(MY AFRICA BRAND)</t>
  </si>
  <si>
    <t>P107117832471G</t>
  </si>
  <si>
    <t>202992</t>
  </si>
  <si>
    <t>KESSE EPSE MPONDO AGNES FELICITE</t>
  </si>
  <si>
    <t>ETS KESSE EPSE MPONDO AGNES FELICITE</t>
  </si>
  <si>
    <t>P116600492064T</t>
  </si>
  <si>
    <t>202993</t>
  </si>
  <si>
    <t>KESSE EPSE VEUVE MPONDO</t>
  </si>
  <si>
    <t>AGNÈS FELICITE</t>
  </si>
  <si>
    <t>P116616403969L</t>
  </si>
  <si>
    <t>BONA NTENE</t>
  </si>
  <si>
    <t>202994</t>
  </si>
  <si>
    <t>KESSE NGONO EPOUSE NTSOGO</t>
  </si>
  <si>
    <t>P097517378287U</t>
  </si>
  <si>
    <t>202995</t>
  </si>
  <si>
    <t>KESSE OTTOU SARL</t>
  </si>
  <si>
    <t>M021912749358K</t>
  </si>
  <si>
    <t>ETOUG-EBE MONTEE SCIENCES</t>
  </si>
  <si>
    <t>202996</t>
  </si>
  <si>
    <t>KESSEBE</t>
  </si>
  <si>
    <t>NAOMI LAURE</t>
  </si>
  <si>
    <t>P040317810475G</t>
  </si>
  <si>
    <t>202997</t>
  </si>
  <si>
    <t>Kesseh Ebamben</t>
  </si>
  <si>
    <t>Audrey Vania</t>
  </si>
  <si>
    <t>P099618023124Y</t>
  </si>
  <si>
    <t>202998</t>
  </si>
  <si>
    <t>KESSEK</t>
  </si>
  <si>
    <t>Baltazard</t>
  </si>
  <si>
    <t>P046917684763A</t>
  </si>
  <si>
    <t>202999</t>
  </si>
  <si>
    <t>KESSEK MANG</t>
  </si>
  <si>
    <t>OBIS JOCKEM</t>
  </si>
  <si>
    <t>P019215627617Q</t>
  </si>
  <si>
    <t>203000</t>
  </si>
  <si>
    <t>KESSENG</t>
  </si>
  <si>
    <t>P013000160493U</t>
  </si>
  <si>
    <t>203001</t>
  </si>
  <si>
    <t>P069017077170T</t>
  </si>
  <si>
    <t>203002</t>
  </si>
  <si>
    <t>MIREILLE CHRISTIANE PATRICIA</t>
  </si>
  <si>
    <t>P019017074438H</t>
  </si>
  <si>
    <t>203003</t>
  </si>
  <si>
    <t>P127516604987K</t>
  </si>
  <si>
    <t>203004</t>
  </si>
  <si>
    <t>P026217026471B</t>
  </si>
  <si>
    <t>CHAUFFEUR INDEPENDANT</t>
  </si>
  <si>
    <t>203005</t>
  </si>
  <si>
    <t>KESSENG A AFOH</t>
  </si>
  <si>
    <t>P039012771261Y</t>
  </si>
  <si>
    <t>MINI DEPOT DES JUS</t>
  </si>
  <si>
    <t>203006</t>
  </si>
  <si>
    <t>KESSENG A BAROUNG GERARD PHILIPPE</t>
  </si>
  <si>
    <t>(ETS KEBARO)</t>
  </si>
  <si>
    <t>P127716349855W</t>
  </si>
  <si>
    <t>203007</t>
  </si>
  <si>
    <t>KESSENG A DJAGA</t>
  </si>
  <si>
    <t>P109616804932K</t>
  </si>
  <si>
    <t>203008</t>
  </si>
  <si>
    <t>KESSENG A MOUDJI EPSEE MOURING</t>
  </si>
  <si>
    <t>P076500205357S</t>
  </si>
  <si>
    <t>203009</t>
  </si>
  <si>
    <t>KESSENG A WELL A KOUL</t>
  </si>
  <si>
    <t>P048617715924M</t>
  </si>
  <si>
    <t>203010</t>
  </si>
  <si>
    <t>KESSENG A WELL AKOUL</t>
  </si>
  <si>
    <t>P048612724278D</t>
  </si>
  <si>
    <t>BIYEMASSI ROND POINT EXPRESS</t>
  </si>
  <si>
    <t>203011</t>
  </si>
  <si>
    <t>KESSENG AHOLA</t>
  </si>
  <si>
    <t>P017600413864F</t>
  </si>
  <si>
    <t>ENTREE AUDITORIUM</t>
  </si>
  <si>
    <t>203012</t>
  </si>
  <si>
    <t>Kesseng benambena</t>
  </si>
  <si>
    <t>P128917796915L</t>
  </si>
  <si>
    <t>203013</t>
  </si>
  <si>
    <t>KESSENG EPSE FIAGA</t>
  </si>
  <si>
    <t>TATIANA DE MARCELINA</t>
  </si>
  <si>
    <t>P087718015791F</t>
  </si>
  <si>
    <t>NKOLMESSENG I/NKOLMESSENG I</t>
  </si>
  <si>
    <t>203014</t>
  </si>
  <si>
    <t>KESSENG NGUEDI</t>
  </si>
  <si>
    <t>EMILIE NOEL</t>
  </si>
  <si>
    <t>P127414960593N</t>
  </si>
  <si>
    <t>203015</t>
  </si>
  <si>
    <t>KESSENG NKONO EP BOLO</t>
  </si>
  <si>
    <t>P115500279776Q</t>
  </si>
  <si>
    <t>VERS HYSACAM</t>
  </si>
  <si>
    <t>203016</t>
  </si>
  <si>
    <t>KESSENG OLOUME</t>
  </si>
  <si>
    <t>P115812337437W</t>
  </si>
  <si>
    <t>203017</t>
  </si>
  <si>
    <t>KESSENG PAULINE VANISSA</t>
  </si>
  <si>
    <t>ETS LA MICH</t>
  </si>
  <si>
    <t>P049412443655H</t>
  </si>
  <si>
    <t>203018</t>
  </si>
  <si>
    <t>KESSENG THECLE SOPHIE</t>
  </si>
  <si>
    <t>P088711797312L</t>
  </si>
  <si>
    <t>203019</t>
  </si>
  <si>
    <t>KESSENG YOMBI</t>
  </si>
  <si>
    <t>P028817622508S</t>
  </si>
  <si>
    <t>203020</t>
  </si>
  <si>
    <t>KESSEOU RODE</t>
  </si>
  <si>
    <t>P070017995489M</t>
  </si>
  <si>
    <t>203021</t>
  </si>
  <si>
    <t>Kessi</t>
  </si>
  <si>
    <t>Sidi</t>
  </si>
  <si>
    <t>P118017765758G</t>
  </si>
  <si>
    <t>203022</t>
  </si>
  <si>
    <t>KESSI SARL</t>
  </si>
  <si>
    <t>M052116149387D</t>
  </si>
  <si>
    <t>203023</t>
  </si>
  <si>
    <t>KESSIK</t>
  </si>
  <si>
    <t>SARA GISLENE</t>
  </si>
  <si>
    <t>P078012282937L</t>
  </si>
  <si>
    <t>203024</t>
  </si>
  <si>
    <t>KESSINA</t>
  </si>
  <si>
    <t>EMILIENNE JOYCE</t>
  </si>
  <si>
    <t>P057216367797S</t>
  </si>
  <si>
    <t>203025</t>
  </si>
  <si>
    <t>KESSO</t>
  </si>
  <si>
    <t>P015416878380K</t>
  </si>
  <si>
    <t>203026</t>
  </si>
  <si>
    <t>KESSO HAMADOU</t>
  </si>
  <si>
    <t>P115416932446M</t>
  </si>
  <si>
    <t>203027</t>
  </si>
  <si>
    <t>KESSOCK A BITCHONG</t>
  </si>
  <si>
    <t>P038117873068K</t>
  </si>
  <si>
    <t>203028</t>
  </si>
  <si>
    <t>KESSOPIEND EPSE WANDJI VALERIE</t>
  </si>
  <si>
    <t>P047812505163E</t>
  </si>
  <si>
    <t>203029</t>
  </si>
  <si>
    <t>KESSOUA</t>
  </si>
  <si>
    <t>P069817034446H</t>
  </si>
  <si>
    <t>ASSEMBLEE NATIONALE</t>
  </si>
  <si>
    <t>NEPTUNE NKOZOA</t>
  </si>
  <si>
    <t>203030</t>
  </si>
  <si>
    <t>KESSOUM ADAMOU</t>
  </si>
  <si>
    <t>P125817640320P</t>
  </si>
  <si>
    <t>203031</t>
  </si>
  <si>
    <t>KESSU NDOUMBE JOSIANE FLORE</t>
  </si>
  <si>
    <t>ETS V.SOLEIL</t>
  </si>
  <si>
    <t>P047912550040Q</t>
  </si>
  <si>
    <t>SNACK-BAR-RESTAURANT</t>
  </si>
  <si>
    <t>203032</t>
  </si>
  <si>
    <t>KESSY COSMETICS SARL</t>
  </si>
  <si>
    <t>M062517800840T</t>
  </si>
  <si>
    <t>COMMERCE DE GROS ET DE DETAIL/Industrie de fabrication ou de transformation</t>
  </si>
  <si>
    <t>203033</t>
  </si>
  <si>
    <t>KESTAR</t>
  </si>
  <si>
    <t>CHIBUEZE ONYEMACHUKWU</t>
  </si>
  <si>
    <t>P119916738211D</t>
  </si>
  <si>
    <t>203034</t>
  </si>
  <si>
    <t>KESTEDEO</t>
  </si>
  <si>
    <t>ROBERT BIMAK</t>
  </si>
  <si>
    <t>P050217808975C</t>
  </si>
  <si>
    <t>203035</t>
  </si>
  <si>
    <t>KESTELYN</t>
  </si>
  <si>
    <t>GUY ANDRE CORNELUIS</t>
  </si>
  <si>
    <t>P065012718299T</t>
  </si>
  <si>
    <t>203036</t>
  </si>
  <si>
    <t>KESTONE MEDICAL SERVICES</t>
  </si>
  <si>
    <t>M022217040841Z</t>
  </si>
  <si>
    <t>SERVICES MEDICAL</t>
  </si>
  <si>
    <t>203037</t>
  </si>
  <si>
    <t>K.M.S</t>
  </si>
  <si>
    <t>M022217040144B</t>
  </si>
  <si>
    <t>203038</t>
  </si>
  <si>
    <t>P089717856937H</t>
  </si>
  <si>
    <t>203039</t>
  </si>
  <si>
    <t>KESUM PRODENCIA</t>
  </si>
  <si>
    <t>P109716607515Q</t>
  </si>
  <si>
    <t>203040</t>
  </si>
  <si>
    <t>KET SARL</t>
  </si>
  <si>
    <t>M022317970463P</t>
  </si>
  <si>
    <t>203041</t>
  </si>
  <si>
    <t>KETA DISTRIBUTION SARL</t>
  </si>
  <si>
    <t>K. T. D SARL</t>
  </si>
  <si>
    <t>M012416372376K</t>
  </si>
  <si>
    <t>203042</t>
  </si>
  <si>
    <t>KETAGNO CLOTILDE AIMEE</t>
  </si>
  <si>
    <t>P058517634883S</t>
  </si>
  <si>
    <t>NKOLDONGO-MAKENENE</t>
  </si>
  <si>
    <t>203043</t>
  </si>
  <si>
    <t>KETAMAR SARL</t>
  </si>
  <si>
    <t>M082116430255T</t>
  </si>
  <si>
    <t>203044</t>
  </si>
  <si>
    <t>KETANG JAVIS</t>
  </si>
  <si>
    <t>P099916416844P</t>
  </si>
  <si>
    <t>MUKONANGE</t>
  </si>
  <si>
    <t>203045</t>
  </si>
  <si>
    <t>KETANGLEH</t>
  </si>
  <si>
    <t>YVETTE KINKOH</t>
  </si>
  <si>
    <t>P019117661565X</t>
  </si>
  <si>
    <t>Fashion dresses</t>
  </si>
  <si>
    <t>203046</t>
  </si>
  <si>
    <t>KETANGNA MINAMOU</t>
  </si>
  <si>
    <t>LANDRY DORE</t>
  </si>
  <si>
    <t>P069317774729Y</t>
  </si>
  <si>
    <t>203047</t>
  </si>
  <si>
    <t>KETANY CONSULTING SARL</t>
  </si>
  <si>
    <t>M062014579161T</t>
  </si>
  <si>
    <t>203048</t>
  </si>
  <si>
    <t>KETCH MODE SARL</t>
  </si>
  <si>
    <t>M072517879589G</t>
  </si>
  <si>
    <t>203049</t>
  </si>
  <si>
    <t>ketcha</t>
  </si>
  <si>
    <t>Agrippine flora</t>
  </si>
  <si>
    <t>P129218043748H</t>
  </si>
  <si>
    <t>203050</t>
  </si>
  <si>
    <t>KETCHA</t>
  </si>
  <si>
    <t>P108217174424P</t>
  </si>
  <si>
    <t>S/C BP 30 BANGANGTÉ</t>
  </si>
  <si>
    <t>203051</t>
  </si>
  <si>
    <t>P026217860557H</t>
  </si>
  <si>
    <t>203052</t>
  </si>
  <si>
    <t>DAHLIA YOLAINE</t>
  </si>
  <si>
    <t>P099614566771K</t>
  </si>
  <si>
    <t>203053</t>
  </si>
  <si>
    <t>P018918574612E</t>
  </si>
  <si>
    <t>203054</t>
  </si>
  <si>
    <t>FRIDE DIANE</t>
  </si>
  <si>
    <t>P088516306582Z</t>
  </si>
  <si>
    <t>VENTE DES COSMETIQUES,PRET A PORTER</t>
  </si>
  <si>
    <t>203055</t>
  </si>
  <si>
    <t>HONORIE MARIE PASCALE</t>
  </si>
  <si>
    <t>P038312720552J</t>
  </si>
  <si>
    <t>203056</t>
  </si>
  <si>
    <t>P128916995086F</t>
  </si>
  <si>
    <t>203057</t>
  </si>
  <si>
    <t>P029116930476C</t>
  </si>
  <si>
    <t>203058</t>
  </si>
  <si>
    <t>LANDRY LEGRAND</t>
  </si>
  <si>
    <t>P029016980118H</t>
  </si>
  <si>
    <t>203059</t>
  </si>
  <si>
    <t>LINETTE</t>
  </si>
  <si>
    <t>P107215135209S</t>
  </si>
  <si>
    <t>203060</t>
  </si>
  <si>
    <t>P012200109816S</t>
  </si>
  <si>
    <t>203061</t>
  </si>
  <si>
    <t>P057017000995D</t>
  </si>
  <si>
    <t>203062</t>
  </si>
  <si>
    <t>KETCHA BATOME</t>
  </si>
  <si>
    <t>P126015279017Y</t>
  </si>
  <si>
    <t>203063</t>
  </si>
  <si>
    <t>KETCHA BELGO FRANKY LIONEL</t>
  </si>
  <si>
    <t>ETS BELGO FILS</t>
  </si>
  <si>
    <t>P119012675726T</t>
  </si>
  <si>
    <t>MBOPPI - MARCHE - BOUTIQUE N°584</t>
  </si>
  <si>
    <t>203064</t>
  </si>
  <si>
    <t>KETCHA BUSINESS CONSULTING SARL</t>
  </si>
  <si>
    <t>M052217398635L</t>
  </si>
  <si>
    <t>203065</t>
  </si>
  <si>
    <t>KETCHA CELESTINE EPSE COURTES</t>
  </si>
  <si>
    <t>P122017225369F</t>
  </si>
  <si>
    <t>203066</t>
  </si>
  <si>
    <t>KETCHA EPSE COURTES</t>
  </si>
  <si>
    <t>P106417535340W</t>
  </si>
  <si>
    <t>203067</t>
  </si>
  <si>
    <t>KETCHA EPSE NGAHA SANDJO</t>
  </si>
  <si>
    <t>IRENE OLIVIA</t>
  </si>
  <si>
    <t>P049117213639Y</t>
  </si>
  <si>
    <t>203068</t>
  </si>
  <si>
    <t>KETCHA EPSE PAGNIA RUTH</t>
  </si>
  <si>
    <t>(ETS ARTISANAT PRIMA)</t>
  </si>
  <si>
    <t>P085616768958K</t>
  </si>
  <si>
    <t>203069</t>
  </si>
  <si>
    <t>KETCHA EPSE TCHATCHOU ANGELINE</t>
  </si>
  <si>
    <t>P017000250072L</t>
  </si>
  <si>
    <t>FACE NDE AIRLINES</t>
  </si>
  <si>
    <t>203070</t>
  </si>
  <si>
    <t>KETCHA FOALENG</t>
  </si>
  <si>
    <t>PARI OLIVE</t>
  </si>
  <si>
    <t>P029212675454J</t>
  </si>
  <si>
    <t>203071</t>
  </si>
  <si>
    <t>KETCHA JEANNETTE</t>
  </si>
  <si>
    <t>P036312442091S</t>
  </si>
  <si>
    <t>203072</t>
  </si>
  <si>
    <t>KETCHA KAMGUEM</t>
  </si>
  <si>
    <t>P097517172502P</t>
  </si>
  <si>
    <t>203073</t>
  </si>
  <si>
    <t>KETCHA NANA</t>
  </si>
  <si>
    <t>P127417879900G</t>
  </si>
  <si>
    <t>203074</t>
  </si>
  <si>
    <t>KETCHA NJIKE</t>
  </si>
  <si>
    <t>MARLENE JOBERT</t>
  </si>
  <si>
    <t>P067917742731L</t>
  </si>
  <si>
    <t>203075</t>
  </si>
  <si>
    <t>KETCHA NJOUKWE</t>
  </si>
  <si>
    <t>P017015160592U</t>
  </si>
  <si>
    <t>NIGTH CLUB</t>
  </si>
  <si>
    <t>203076</t>
  </si>
  <si>
    <t>KETCHA NJOYA</t>
  </si>
  <si>
    <t>P038117089739F</t>
  </si>
  <si>
    <t>203077</t>
  </si>
  <si>
    <t>Ketcha Nya</t>
  </si>
  <si>
    <t>P067017727296Q</t>
  </si>
  <si>
    <t>203078</t>
  </si>
  <si>
    <t>KETCHA NYOUNGWA VERONICA MBIANDA SPOUSE IKEOGU</t>
  </si>
  <si>
    <t>P016016812401H</t>
  </si>
  <si>
    <t>203079</t>
  </si>
  <si>
    <t>KETCHA NZANOU</t>
  </si>
  <si>
    <t>MODESTINE ARLETTE</t>
  </si>
  <si>
    <t>P059118558390X</t>
  </si>
  <si>
    <t>203080</t>
  </si>
  <si>
    <t>KETCHA NZOUEPET</t>
  </si>
  <si>
    <t>ELVIC</t>
  </si>
  <si>
    <t>P098212753234U</t>
  </si>
  <si>
    <t>203081</t>
  </si>
  <si>
    <t>KETCHA NZOUNDJI</t>
  </si>
  <si>
    <t>ADRIEN MARTIAL</t>
  </si>
  <si>
    <t>P118917159977G</t>
  </si>
  <si>
    <t>MINI CITÉ MATIGNON</t>
  </si>
  <si>
    <t>203082</t>
  </si>
  <si>
    <t>KETCHA PERTUILLA. EZIGHA</t>
  </si>
  <si>
    <t>P039316279201D</t>
  </si>
  <si>
    <t>203083</t>
  </si>
  <si>
    <t>KETCHA PETTANG</t>
  </si>
  <si>
    <t>ANDRIELLE RIVA</t>
  </si>
  <si>
    <t>P028517019759G</t>
  </si>
  <si>
    <t>203084</t>
  </si>
  <si>
    <t>KETCHA ROLAND</t>
  </si>
  <si>
    <t>P019317605646D</t>
  </si>
  <si>
    <t>203085</t>
  </si>
  <si>
    <t>KETCHA SOLANGE</t>
  </si>
  <si>
    <t>(ETS SOKET)</t>
  </si>
  <si>
    <t>P037400264080B</t>
  </si>
  <si>
    <t>203086</t>
  </si>
  <si>
    <t>KETCHA TANKEU</t>
  </si>
  <si>
    <t>ORCHELLE FLOR A</t>
  </si>
  <si>
    <t>P030217795978K</t>
  </si>
  <si>
    <t>203087</t>
  </si>
  <si>
    <t>KETCHA TCHANA</t>
  </si>
  <si>
    <t>P016716313486C</t>
  </si>
  <si>
    <t>203088</t>
  </si>
  <si>
    <t>KETCHA TCHAPTCHET CHRISTINE</t>
  </si>
  <si>
    <t>P036800347551E</t>
  </si>
  <si>
    <t>YAOUNDE/ETOUDI</t>
  </si>
  <si>
    <t>203089</t>
  </si>
  <si>
    <t>KETCHA TCHOUAN NELLY</t>
  </si>
  <si>
    <t>(ETS LA BEAUTÉ MEXICAINE)</t>
  </si>
  <si>
    <t>P019517921077S</t>
  </si>
  <si>
    <t>203090</t>
  </si>
  <si>
    <t>KETCHA TEUKAM EPSE NJINTAT</t>
  </si>
  <si>
    <t>P057616730177S</t>
  </si>
  <si>
    <t>02 STATUTS</t>
  </si>
  <si>
    <t>203091</t>
  </si>
  <si>
    <t>KETCHA VIRGINIE</t>
  </si>
  <si>
    <t>P058212703891T</t>
  </si>
  <si>
    <t>BESIDES DR FRU CLINIC</t>
  </si>
  <si>
    <t>203092</t>
  </si>
  <si>
    <t>KETCHA WANDJI BIENVENU</t>
  </si>
  <si>
    <t>ETS LAVANDERIA</t>
  </si>
  <si>
    <t>P126500178315D</t>
  </si>
  <si>
    <t>203093</t>
  </si>
  <si>
    <t>KETCHA YONKUIE</t>
  </si>
  <si>
    <t>P049717709470B</t>
  </si>
  <si>
    <t>203094</t>
  </si>
  <si>
    <t>KETCHABAT MOKOMO EPSE NOUCHEU SAO</t>
  </si>
  <si>
    <t>RUTH CHANTALE</t>
  </si>
  <si>
    <t>P049117759650U</t>
  </si>
  <si>
    <t>203095</t>
  </si>
  <si>
    <t>KETCHABO PIASSI PATERNE BORIS</t>
  </si>
  <si>
    <t>ETS PERFORMER</t>
  </si>
  <si>
    <t>P048112600211N</t>
  </si>
  <si>
    <t>ENERGIE-INDUSTRIE-FORMATION</t>
  </si>
  <si>
    <t>203096</t>
  </si>
  <si>
    <t>KETCHABO TCHOMI DURAND VIEL</t>
  </si>
  <si>
    <t>P068516716951X</t>
  </si>
  <si>
    <t>203097</t>
  </si>
  <si>
    <t>KETCHADJEU NJEUMI</t>
  </si>
  <si>
    <t>SIDONNIE</t>
  </si>
  <si>
    <t>P017717180991Q</t>
  </si>
  <si>
    <t>203098</t>
  </si>
  <si>
    <t>KETCHADJI</t>
  </si>
  <si>
    <t>CHARLIE SIRONY</t>
  </si>
  <si>
    <t>P057616435461Y</t>
  </si>
  <si>
    <t>203099</t>
  </si>
  <si>
    <t>P097116332636W</t>
  </si>
  <si>
    <t>Planteur / Vente Boissons Alcoolisées</t>
  </si>
  <si>
    <t>203100</t>
  </si>
  <si>
    <t>P055917747271A</t>
  </si>
  <si>
    <t>203101</t>
  </si>
  <si>
    <t>KETCHADJI DANIEL</t>
  </si>
  <si>
    <t>ETS HOTEL ZETTA</t>
  </si>
  <si>
    <t>P015800071305P</t>
  </si>
  <si>
    <t>203102</t>
  </si>
  <si>
    <t>KETCHADJI EPSE ESSASSANOHO</t>
  </si>
  <si>
    <t>P047917305164A</t>
  </si>
  <si>
    <t>NOCESDEREVES@GMAIL.COM</t>
  </si>
  <si>
    <t>203103</t>
  </si>
  <si>
    <t>KETCHADJI EPSE KOUAYIM</t>
  </si>
  <si>
    <t>P026317207852A</t>
  </si>
  <si>
    <t>203104</t>
  </si>
  <si>
    <t>KETCHADJI EPSEE NOUVA</t>
  </si>
  <si>
    <t>P065900273418G</t>
  </si>
  <si>
    <t>203105</t>
  </si>
  <si>
    <t>KETCHADJI FEUMBA EPSE TCHATCHOUA</t>
  </si>
  <si>
    <t>STEPHANIE NESLI</t>
  </si>
  <si>
    <t>P108317179561J</t>
  </si>
  <si>
    <t>VENTES DES PRODUITS COSMÉTIQUES</t>
  </si>
  <si>
    <t>DESCENTE TSINGA-ÉLOBIE</t>
  </si>
  <si>
    <t>203106</t>
  </si>
  <si>
    <t>KETCHADJI NGONGANG</t>
  </si>
  <si>
    <t>RODRIGUE LANDRY</t>
  </si>
  <si>
    <t>P108218026562B</t>
  </si>
  <si>
    <t>203107</t>
  </si>
  <si>
    <t>KETCHADJI NGUETMI ZOUADJA</t>
  </si>
  <si>
    <t>FRANCIS JACQUINOT</t>
  </si>
  <si>
    <t>P057416422318W</t>
  </si>
  <si>
    <t>203108</t>
  </si>
  <si>
    <t>KETCHADJI TALLA SERGES ERLICK</t>
  </si>
  <si>
    <t>KETCHADJI TALLA</t>
  </si>
  <si>
    <t>P078112088645T</t>
  </si>
  <si>
    <t>203109</t>
  </si>
  <si>
    <t>KETCHADJIN FECTENG</t>
  </si>
  <si>
    <t>P067117932180A</t>
  </si>
  <si>
    <t>FACE HOPITAL DE BIYEM ASSI</t>
  </si>
  <si>
    <t>203110</t>
  </si>
  <si>
    <t>KETCHAEP TCHAPTCHET CHRISTINE</t>
  </si>
  <si>
    <t>P036812374959Q</t>
  </si>
  <si>
    <t>203111</t>
  </si>
  <si>
    <t>KETCHAGA</t>
  </si>
  <si>
    <t>P126117462125B</t>
  </si>
  <si>
    <t>ÉGLISE JÉRUSALEM</t>
  </si>
  <si>
    <t>203112</t>
  </si>
  <si>
    <t>NARCISSE YANNICK</t>
  </si>
  <si>
    <t>P128117032244Y</t>
  </si>
  <si>
    <t>COUTIRIERE</t>
  </si>
  <si>
    <t>203113</t>
  </si>
  <si>
    <t>KETCHAGA KOUMEN ÉPOUSE NDANGNE</t>
  </si>
  <si>
    <t>MABIANE</t>
  </si>
  <si>
    <t>P097517361772F</t>
  </si>
  <si>
    <t>203114</t>
  </si>
  <si>
    <t>KETCHAGMEN FOSSO FABRICE PAULIN</t>
  </si>
  <si>
    <t>(ETS KETCHAGMEN FOSSO FABRICE PAULIN)</t>
  </si>
  <si>
    <t>P059817711194C</t>
  </si>
  <si>
    <t>203115</t>
  </si>
  <si>
    <t>KETCHAGNA FRANCOISETS</t>
  </si>
  <si>
    <t>ETS FRAN</t>
  </si>
  <si>
    <t>P014200230562S</t>
  </si>
  <si>
    <t>203116</t>
  </si>
  <si>
    <t>KETCHAHEU</t>
  </si>
  <si>
    <t>ARMAND ROMUAL</t>
  </si>
  <si>
    <t>P068312117949J</t>
  </si>
  <si>
    <t>203117</t>
  </si>
  <si>
    <t>ARMAND ROMUALD</t>
  </si>
  <si>
    <t>P068316348433B</t>
  </si>
  <si>
    <t>521, FACE PERCEPTION</t>
  </si>
  <si>
    <t>203118</t>
  </si>
  <si>
    <t>KETCHAJI</t>
  </si>
  <si>
    <t>P047418045958L</t>
  </si>
  <si>
    <t>203119</t>
  </si>
  <si>
    <t>KETCHAJI WANKEP EPSE KOMBOU</t>
  </si>
  <si>
    <t>P037316788642C</t>
  </si>
  <si>
    <t>VENTE DES MECHES,COIFFURE</t>
  </si>
  <si>
    <t>NDOGPASSI 3 - MARCHE CHEFFERIE</t>
  </si>
  <si>
    <t>203120</t>
  </si>
  <si>
    <t>KETCHAKE</t>
  </si>
  <si>
    <t>THIBAUT WALTER</t>
  </si>
  <si>
    <t>P037716716509P</t>
  </si>
  <si>
    <t>203121</t>
  </si>
  <si>
    <t>KETCHAKEU</t>
  </si>
  <si>
    <t>P128218012729S</t>
  </si>
  <si>
    <t>203122</t>
  </si>
  <si>
    <t>KETCHAKEU BOUBA</t>
  </si>
  <si>
    <t>PATRICK ANTOINE</t>
  </si>
  <si>
    <t>P108817509646C</t>
  </si>
  <si>
    <t>203123</t>
  </si>
  <si>
    <t>KETCHAKEU FEUZEU FRANCK DILAN</t>
  </si>
  <si>
    <t>P069716138379E</t>
  </si>
  <si>
    <t>203124</t>
  </si>
  <si>
    <t>KETCHAKEU FINKEU</t>
  </si>
  <si>
    <t>P056416159123H</t>
  </si>
  <si>
    <t>203125</t>
  </si>
  <si>
    <t>KETCHAKEU NGASSA</t>
  </si>
  <si>
    <t>P047617199104J</t>
  </si>
  <si>
    <t>203126</t>
  </si>
  <si>
    <t>KETCHAMBIA COLETTE</t>
  </si>
  <si>
    <t>P016812522504M</t>
  </si>
  <si>
    <t>203127</t>
  </si>
  <si>
    <t>Ketchambia tchoundou</t>
  </si>
  <si>
    <t>Hilaire</t>
  </si>
  <si>
    <t>P047117728246E</t>
  </si>
  <si>
    <t>203128</t>
  </si>
  <si>
    <t>KETCHAMEGNI RODRIGUE</t>
  </si>
  <si>
    <t>P122016260040Y</t>
  </si>
  <si>
    <t>203129</t>
  </si>
  <si>
    <t>( ETS RODRIGUE)</t>
  </si>
  <si>
    <t>P069118090481B</t>
  </si>
  <si>
    <t>203130</t>
  </si>
  <si>
    <t>KETCHAMEN</t>
  </si>
  <si>
    <t>P098914869731N</t>
  </si>
  <si>
    <t>203131</t>
  </si>
  <si>
    <t>KETCHAMEN ERIC BRUNO</t>
  </si>
  <si>
    <t>P017916630272G</t>
  </si>
  <si>
    <t>203132</t>
  </si>
  <si>
    <t>KETCHAMI  MADIBA</t>
  </si>
  <si>
    <t>P048617888570T</t>
  </si>
  <si>
    <t>203133</t>
  </si>
  <si>
    <t>KETCHANDJI EPSE TCHAKOUNTE</t>
  </si>
  <si>
    <t>P026717217848R</t>
  </si>
  <si>
    <t>203134</t>
  </si>
  <si>
    <t>KETCHANDJI KOUADJO</t>
  </si>
  <si>
    <t>P049514405640C</t>
  </si>
  <si>
    <t>MAINTENANCE ET EQUIPEMENT INDUSTRIELS</t>
  </si>
  <si>
    <t>203135</t>
  </si>
  <si>
    <t>KETCHANDJI MBAKO</t>
  </si>
  <si>
    <t>P049414849462J</t>
  </si>
  <si>
    <t>LOGBABA MARCHÉ</t>
  </si>
  <si>
    <t>203136</t>
  </si>
  <si>
    <t>KETCHANDJI NGOPAME</t>
  </si>
  <si>
    <t>P087700416335A</t>
  </si>
  <si>
    <t>203137</t>
  </si>
  <si>
    <t>KETCHANDJI NYA</t>
  </si>
  <si>
    <t>MERVEILLE PATRICIA</t>
  </si>
  <si>
    <t>P030316030137N</t>
  </si>
  <si>
    <t>203138</t>
  </si>
  <si>
    <t>KETCHANDJI NYEH MELANIE</t>
  </si>
  <si>
    <t>ETS MELANIE NYEH KETCHANDJI</t>
  </si>
  <si>
    <t>P048300388695L</t>
  </si>
  <si>
    <t>203139</t>
  </si>
  <si>
    <t>KETCHANDJI TCHALE</t>
  </si>
  <si>
    <t>RAYANE OWEN</t>
  </si>
  <si>
    <t>P120317645418X</t>
  </si>
  <si>
    <t>203140</t>
  </si>
  <si>
    <t>KETCHANGA</t>
  </si>
  <si>
    <t>P117916781334K</t>
  </si>
  <si>
    <t>203141</t>
  </si>
  <si>
    <t>P117915203717C</t>
  </si>
  <si>
    <t>203142</t>
  </si>
  <si>
    <t>P015518059303E</t>
  </si>
  <si>
    <t>203143</t>
  </si>
  <si>
    <t>JUNIE ASTRIDE</t>
  </si>
  <si>
    <t>P038618124306T</t>
  </si>
  <si>
    <t>203144</t>
  </si>
  <si>
    <t>KETCHANGA CELESTIN</t>
  </si>
  <si>
    <t>P122016246597J</t>
  </si>
  <si>
    <t>203145</t>
  </si>
  <si>
    <t>KETCHANGA DJEUKWA</t>
  </si>
  <si>
    <t>P027016607883W</t>
  </si>
  <si>
    <t>PK08 CAMPUS A ESG</t>
  </si>
  <si>
    <t>203146</t>
  </si>
  <si>
    <t>KETCHANGA NDIE NGASSA</t>
  </si>
  <si>
    <t>P038018133032H</t>
  </si>
  <si>
    <t>203147</t>
  </si>
  <si>
    <t>KETCHANGA NZOUTOM JONAS</t>
  </si>
  <si>
    <t>P087815306246U</t>
  </si>
  <si>
    <t>LYCEE BÉPANDA</t>
  </si>
  <si>
    <t>203148</t>
  </si>
  <si>
    <t>KETCHANGA YOMI STEPHANY</t>
  </si>
  <si>
    <t>ETS TIMES SQUARE</t>
  </si>
  <si>
    <t>P038116281199C</t>
  </si>
  <si>
    <t>203149</t>
  </si>
  <si>
    <t>''ETS TIMES SQUARE''</t>
  </si>
  <si>
    <t>P038114404210S</t>
  </si>
  <si>
    <t>203150</t>
  </si>
  <si>
    <t>KETCHANGUE</t>
  </si>
  <si>
    <t>P086817922827B</t>
  </si>
  <si>
    <t>203151</t>
  </si>
  <si>
    <t>KETCHANKE NGAMGA</t>
  </si>
  <si>
    <t>P068617566100N</t>
  </si>
  <si>
    <t>203152</t>
  </si>
  <si>
    <t>KETCHANKE NKOUENJI</t>
  </si>
  <si>
    <t>P106400117567D</t>
  </si>
  <si>
    <t>203153</t>
  </si>
  <si>
    <t>KETCHANKEU WANDJI RIVAROL</t>
  </si>
  <si>
    <t>(ETS RIVAROL &amp; COMPAGNIE )</t>
  </si>
  <si>
    <t>P089716454541K</t>
  </si>
  <si>
    <t>203154</t>
  </si>
  <si>
    <t>KETCHANSO FREDERIC</t>
  </si>
  <si>
    <t>P127212505273A</t>
  </si>
  <si>
    <t>A COTE BOULANGRIE PARTHENON</t>
  </si>
  <si>
    <t>203155</t>
  </si>
  <si>
    <t>KETCHANTCHA KONGNI</t>
  </si>
  <si>
    <t>BARBARA INGRID</t>
  </si>
  <si>
    <t>P119718576362S</t>
  </si>
  <si>
    <t>203156</t>
  </si>
  <si>
    <t>KETCHANTCHAM DIPANDA</t>
  </si>
  <si>
    <t>JULIEN OMER</t>
  </si>
  <si>
    <t>P120416663418D</t>
  </si>
  <si>
    <t>203157</t>
  </si>
  <si>
    <t>KETCHANTEU. DJOKOUE</t>
  </si>
  <si>
    <t>CHANZY CLAVER</t>
  </si>
  <si>
    <t>P099616002193Z</t>
  </si>
  <si>
    <t>203158</t>
  </si>
  <si>
    <t>KETCHAPA JEAN RENE</t>
  </si>
  <si>
    <t>P059217987022H</t>
  </si>
  <si>
    <t>203159</t>
  </si>
  <si>
    <t>KETCHAPE</t>
  </si>
  <si>
    <t>P085817486508D</t>
  </si>
  <si>
    <t>203160</t>
  </si>
  <si>
    <t>KETCHASSO</t>
  </si>
  <si>
    <t>JEAN BRUNO (ETS ACAD PROF AFRIQUE)</t>
  </si>
  <si>
    <t>P067100538428G</t>
  </si>
  <si>
    <t>203161</t>
  </si>
  <si>
    <t>P066117608978G</t>
  </si>
  <si>
    <t>203162</t>
  </si>
  <si>
    <t>KETCHASSO SYLVAIN</t>
  </si>
  <si>
    <t>P017712588857L</t>
  </si>
  <si>
    <t>203163</t>
  </si>
  <si>
    <t>KETCHASSONG NARCISSE</t>
  </si>
  <si>
    <t>ETS LA CAVE DU FUTUR</t>
  </si>
  <si>
    <t>P127912692358E</t>
  </si>
  <si>
    <t>AKWA - DOUALA BAR</t>
  </si>
  <si>
    <t>203164</t>
  </si>
  <si>
    <t>KETCHATAM NGAHANE</t>
  </si>
  <si>
    <t>WILLY NELSON</t>
  </si>
  <si>
    <t>P039717806443E</t>
  </si>
  <si>
    <t>203165</t>
  </si>
  <si>
    <t>KETCHATANG</t>
  </si>
  <si>
    <t>JEAN PIGNY</t>
  </si>
  <si>
    <t>P125517355923P</t>
  </si>
  <si>
    <t>MONTÉE HÔPITAL</t>
  </si>
  <si>
    <t>203166</t>
  </si>
  <si>
    <t>KETCHATANG NYAMSI</t>
  </si>
  <si>
    <t>CARELLE NIKITA</t>
  </si>
  <si>
    <t>P019217598895R</t>
  </si>
  <si>
    <t>CITE VERTE I 54</t>
  </si>
  <si>
    <t>203167</t>
  </si>
  <si>
    <t>KETCHATCHAM KOUAMI</t>
  </si>
  <si>
    <t>P019118451801F</t>
  </si>
  <si>
    <t>203168</t>
  </si>
  <si>
    <t>KETCHATCHAM NJIKI</t>
  </si>
  <si>
    <t>P050217657844W</t>
  </si>
  <si>
    <t>203169</t>
  </si>
  <si>
    <t>KETCHATCHOU DIEUNEDORT</t>
  </si>
  <si>
    <t>P107500351895N</t>
  </si>
  <si>
    <t>BAZOU/Centre ccial Marché A</t>
  </si>
  <si>
    <t>203170</t>
  </si>
  <si>
    <t>KETCHATCHOUM</t>
  </si>
  <si>
    <t>JEAN D'AQUIN</t>
  </si>
  <si>
    <t>P019216601065Y</t>
  </si>
  <si>
    <t>TECH D'ÉLEVAGE</t>
  </si>
  <si>
    <t>DERRIÈRE BRASSERIE</t>
  </si>
  <si>
    <t>203171</t>
  </si>
  <si>
    <t>KETCHATCHOUM  NOUNDJAM</t>
  </si>
  <si>
    <t>ROMEO THIERRY</t>
  </si>
  <si>
    <t>P047617757198J</t>
  </si>
  <si>
    <t>203172</t>
  </si>
  <si>
    <t>KETCHATCHOUM FRANCOIS</t>
  </si>
  <si>
    <t>P075912568957P</t>
  </si>
  <si>
    <t>203173</t>
  </si>
  <si>
    <t>KETCHATE MENZIN</t>
  </si>
  <si>
    <t>MAIDA</t>
  </si>
  <si>
    <t>P019417192251C</t>
  </si>
  <si>
    <t>VENTE DES VINS, BOISSONS</t>
  </si>
  <si>
    <t>NYALA-NKOLBONG</t>
  </si>
  <si>
    <t>203174</t>
  </si>
  <si>
    <t>P019417122306X</t>
  </si>
  <si>
    <t>203175</t>
  </si>
  <si>
    <t>KETCHATEU MBAKOP</t>
  </si>
  <si>
    <t>DORCACE EVRARD</t>
  </si>
  <si>
    <t>P089117712423Q</t>
  </si>
  <si>
    <t>APRES LE LYCÉE</t>
  </si>
  <si>
    <t>203176</t>
  </si>
  <si>
    <t>KETCHATEU MBIANDJEU</t>
  </si>
  <si>
    <t>JIZABELLE</t>
  </si>
  <si>
    <t>P088617638632C</t>
  </si>
  <si>
    <t>203177</t>
  </si>
  <si>
    <t>KETCHATEU NANA</t>
  </si>
  <si>
    <t>P127616330531F</t>
  </si>
  <si>
    <t>203178</t>
  </si>
  <si>
    <t>KETCHATEUN KONDA</t>
  </si>
  <si>
    <t>P049617408321M</t>
  </si>
  <si>
    <t>203179</t>
  </si>
  <si>
    <t>KETCHAWAT</t>
  </si>
  <si>
    <t>AVINE MIKAELLE</t>
  </si>
  <si>
    <t>P018616829117Q</t>
  </si>
  <si>
    <t>203180</t>
  </si>
  <si>
    <t>KETCHAWAT DAGANG</t>
  </si>
  <si>
    <t>CARENE VIALE</t>
  </si>
  <si>
    <t>P058516012724S</t>
  </si>
  <si>
    <t>203181</t>
  </si>
  <si>
    <t>KETCHAWAT DORIS</t>
  </si>
  <si>
    <t>P127813328554G</t>
  </si>
  <si>
    <t>203182</t>
  </si>
  <si>
    <t>KETCHAYA</t>
  </si>
  <si>
    <t>P025012501714X</t>
  </si>
  <si>
    <t>203183</t>
  </si>
  <si>
    <t>KETCHAYA KETCHAYA</t>
  </si>
  <si>
    <t>P018317575882J</t>
  </si>
  <si>
    <t>ANCIENNE BIAO</t>
  </si>
  <si>
    <t>203184</t>
  </si>
  <si>
    <t>KETCHAYA MOTCHEU CELESTIN MARIEN</t>
  </si>
  <si>
    <t>(THREE STAR LAW CHAMBERS)</t>
  </si>
  <si>
    <t>P107912716310F</t>
  </si>
  <si>
    <t>203185</t>
  </si>
  <si>
    <t>KETCHAZI  NANA EVELINE NOEL</t>
  </si>
  <si>
    <t>ETS KETCHAZI  NANA EVELINE NOEL</t>
  </si>
  <si>
    <t>P128012499911J</t>
  </si>
  <si>
    <t>203186</t>
  </si>
  <si>
    <t>KETCHEAMEN NJIKE EPSE NKONDA</t>
  </si>
  <si>
    <t>MIREILLE SOLEDAD</t>
  </si>
  <si>
    <t>P117918491737M</t>
  </si>
  <si>
    <t>203187</t>
  </si>
  <si>
    <t>KETCHEBET TCHOUTA</t>
  </si>
  <si>
    <t>TCHOUTA (SNACK BAR)</t>
  </si>
  <si>
    <t>P068116116585G</t>
  </si>
  <si>
    <t>SANS PROFESSSION</t>
  </si>
  <si>
    <t>203188</t>
  </si>
  <si>
    <t>KETCHEBET YONKEU EPSE TALTON</t>
  </si>
  <si>
    <t>P018514615905Z</t>
  </si>
  <si>
    <t>203189</t>
  </si>
  <si>
    <t>KETCHEBIT TONKUI</t>
  </si>
  <si>
    <t>JUVENAL FRANKLIN</t>
  </si>
  <si>
    <t>P018912634536N</t>
  </si>
  <si>
    <t>VENTE DENREES ALIM</t>
  </si>
  <si>
    <t>203190</t>
  </si>
  <si>
    <t>KETCHECMEN</t>
  </si>
  <si>
    <t>P077515639127A</t>
  </si>
  <si>
    <t>203191</t>
  </si>
  <si>
    <t>KETCHEDJA MARIUS HERMAN</t>
  </si>
  <si>
    <t>P018112407713A</t>
  </si>
  <si>
    <t>203192</t>
  </si>
  <si>
    <t>KETCHEGMEN</t>
  </si>
  <si>
    <t>P017216620895J</t>
  </si>
  <si>
    <t>VERS LE PONT</t>
  </si>
  <si>
    <t>203193</t>
  </si>
  <si>
    <t>KETCHEGMEN MAXIME</t>
  </si>
  <si>
    <t>P122015890065B</t>
  </si>
  <si>
    <t>203194</t>
  </si>
  <si>
    <t>KETCHEM</t>
  </si>
  <si>
    <t>LEONARD UZEH</t>
  </si>
  <si>
    <t>P070217837792C</t>
  </si>
  <si>
    <t>203195</t>
  </si>
  <si>
    <t>KETCHEM ABEL ALEH</t>
  </si>
  <si>
    <t>P018116699953K</t>
  </si>
  <si>
    <t>203196</t>
  </si>
  <si>
    <t>KETCHEM.</t>
  </si>
  <si>
    <t>DENIS MANFEN.</t>
  </si>
  <si>
    <t>P048316750947A</t>
  </si>
  <si>
    <t>203197</t>
  </si>
  <si>
    <t>KETCHEMAIN</t>
  </si>
  <si>
    <t>THOMAS RISTEL</t>
  </si>
  <si>
    <t>P049825248392S</t>
  </si>
  <si>
    <t>203198</t>
  </si>
  <si>
    <t>KETCHEMEN</t>
  </si>
  <si>
    <t>P095518065496A</t>
  </si>
  <si>
    <t>203199</t>
  </si>
  <si>
    <t>OCTAVE NOEL</t>
  </si>
  <si>
    <t>P126918473275X</t>
  </si>
  <si>
    <t>203200</t>
  </si>
  <si>
    <t>PAUL BERTIN</t>
  </si>
  <si>
    <t>P056200127742X</t>
  </si>
  <si>
    <t>203201</t>
  </si>
  <si>
    <t>SHELLA NKENGENYI</t>
  </si>
  <si>
    <t>P069617193260S</t>
  </si>
  <si>
    <t>203202</t>
  </si>
  <si>
    <t>KETCHEMEN FOKO MIRIAM</t>
  </si>
  <si>
    <t>P088917705474B</t>
  </si>
  <si>
    <t>203203</t>
  </si>
  <si>
    <t>KETCHEMEN JEAN JULES</t>
  </si>
  <si>
    <t>" ETS JOHN ELECTRIC "</t>
  </si>
  <si>
    <t>P056213138394G</t>
  </si>
  <si>
    <t>203204</t>
  </si>
  <si>
    <t>KETCHEMEN NGASSA</t>
  </si>
  <si>
    <t>HENRI JACKSON</t>
  </si>
  <si>
    <t>P037214679192L</t>
  </si>
  <si>
    <t>MBANGAPONGO</t>
  </si>
  <si>
    <t>203205</t>
  </si>
  <si>
    <t>KETCHEMEN NGUEWOUO</t>
  </si>
  <si>
    <t>YANNICK BORICE</t>
  </si>
  <si>
    <t>P119116569592L</t>
  </si>
  <si>
    <t>203206</t>
  </si>
  <si>
    <t>KETCHEMEN NKWANMEN</t>
  </si>
  <si>
    <t>JAHDOMINE</t>
  </si>
  <si>
    <t>P039515313235B</t>
  </si>
  <si>
    <t>203207</t>
  </si>
  <si>
    <t>KETCHEMEN TCHAPTCHETKETC</t>
  </si>
  <si>
    <t>KETCHEMEN TCHAPTCHET</t>
  </si>
  <si>
    <t>P018600567462X</t>
  </si>
  <si>
    <t>203208</t>
  </si>
  <si>
    <t>DANIEL CHU</t>
  </si>
  <si>
    <t>P058018054775J</t>
  </si>
  <si>
    <t>203209</t>
  </si>
  <si>
    <t>KETCHEN BELTHA NDUA</t>
  </si>
  <si>
    <t>P099817776944X</t>
  </si>
  <si>
    <t>203210</t>
  </si>
  <si>
    <t>P098816716318B</t>
  </si>
  <si>
    <t>203211</t>
  </si>
  <si>
    <t>KETCHEN TABE</t>
  </si>
  <si>
    <t>P048915058489P</t>
  </si>
  <si>
    <t>203212</t>
  </si>
  <si>
    <t>KETCHENDJI</t>
  </si>
  <si>
    <t>P048116956509B</t>
  </si>
  <si>
    <t>203213</t>
  </si>
  <si>
    <t>KETCHEU MBATKAM MGEUKAM</t>
  </si>
  <si>
    <t>MARTHE CHRISTELLE</t>
  </si>
  <si>
    <t>P029017292740N</t>
  </si>
  <si>
    <t>MARCHE PASTEC</t>
  </si>
  <si>
    <t>203214</t>
  </si>
  <si>
    <t>KETCHEWOUO TOUKAM</t>
  </si>
  <si>
    <t>CHARLIE PATRICK</t>
  </si>
  <si>
    <t>P118716631451L</t>
  </si>
  <si>
    <t>203215</t>
  </si>
  <si>
    <t>KETCHEZEU</t>
  </si>
  <si>
    <t>ELVIS ARMEL</t>
  </si>
  <si>
    <t>P087800423663A</t>
  </si>
  <si>
    <t>203216</t>
  </si>
  <si>
    <t>KETCHI</t>
  </si>
  <si>
    <t>P038312718202F</t>
  </si>
  <si>
    <t>NGOUSSO FACE CHAPELLE</t>
  </si>
  <si>
    <t>203217</t>
  </si>
  <si>
    <t>KETCHIABIT NGONGUE</t>
  </si>
  <si>
    <t>P029416659808C</t>
  </si>
  <si>
    <t>203218</t>
  </si>
  <si>
    <t>Ketchiackmen poukoua</t>
  </si>
  <si>
    <t>Reine Estelle</t>
  </si>
  <si>
    <t>P019218001712E</t>
  </si>
  <si>
    <t>203219</t>
  </si>
  <si>
    <t>KETCHIACMEN POUKOUA</t>
  </si>
  <si>
    <t>REINE ESTELLE</t>
  </si>
  <si>
    <t>P019215304039X</t>
  </si>
  <si>
    <t>203220</t>
  </si>
  <si>
    <t>KETCHIAGNI NANA</t>
  </si>
  <si>
    <t>EZECHIELLE</t>
  </si>
  <si>
    <t>P107816596467Y</t>
  </si>
  <si>
    <t>203221</t>
  </si>
  <si>
    <t>KETCHIAKMEN TCHOUANKUI</t>
  </si>
  <si>
    <t>P047616810678C</t>
  </si>
  <si>
    <t>203222</t>
  </si>
  <si>
    <t>KETCHIAMEN</t>
  </si>
  <si>
    <t>FLORINE BELLE</t>
  </si>
  <si>
    <t>P108617917008B</t>
  </si>
  <si>
    <t>HOTEL LATINO</t>
  </si>
  <si>
    <t>203223</t>
  </si>
  <si>
    <t>HILAIRE BEANDE</t>
  </si>
  <si>
    <t>P126612722632K</t>
  </si>
  <si>
    <t>Derrière le marché</t>
  </si>
  <si>
    <t>203224</t>
  </si>
  <si>
    <t>KETCHIAMEN EPOUSE MBATANG</t>
  </si>
  <si>
    <t>P066417694194U</t>
  </si>
  <si>
    <t>203225</t>
  </si>
  <si>
    <t>KETCHIAMEN JEAN BERTIN</t>
  </si>
  <si>
    <t>GARAGE KETCH</t>
  </si>
  <si>
    <t>P017614913199A</t>
  </si>
  <si>
    <t>203226</t>
  </si>
  <si>
    <t>KETCHIAMEN NJOME ARNAUD JOEL</t>
  </si>
  <si>
    <t>M019016384050P</t>
  </si>
  <si>
    <t>203227</t>
  </si>
  <si>
    <t>KETCHIAMOU MERMOZ</t>
  </si>
  <si>
    <t>(ETS BETTER CLEAN COMPANY)</t>
  </si>
  <si>
    <t>P058916426669P</t>
  </si>
  <si>
    <t>203228</t>
  </si>
  <si>
    <t>KETCHIEKMEN CLEMENT</t>
  </si>
  <si>
    <t>P122017628148N</t>
  </si>
  <si>
    <t>203229</t>
  </si>
  <si>
    <t>KETCHIEKMEN NOAH OYEL</t>
  </si>
  <si>
    <t>GLIARD</t>
  </si>
  <si>
    <t>P129316493991R</t>
  </si>
  <si>
    <t>203230</t>
  </si>
  <si>
    <t>KETCHIEMEN</t>
  </si>
  <si>
    <t>P088318012565C</t>
  </si>
  <si>
    <t>203231</t>
  </si>
  <si>
    <t>KETCHIEMOU</t>
  </si>
  <si>
    <t>P086417524209E</t>
  </si>
  <si>
    <t>203232</t>
  </si>
  <si>
    <t>KETCHIEMOU CHATCHOUANG</t>
  </si>
  <si>
    <t>Doris Carole</t>
  </si>
  <si>
    <t>P058417747298G</t>
  </si>
  <si>
    <t>203233</t>
  </si>
  <si>
    <t>KETCHIEPET TCHIENKOUA</t>
  </si>
  <si>
    <t>P098718280985B</t>
  </si>
  <si>
    <t>203234</t>
  </si>
  <si>
    <t>KETCHIEUMEN SIMEN</t>
  </si>
  <si>
    <t>P039518049517X</t>
  </si>
  <si>
    <t>203235</t>
  </si>
  <si>
    <t>KETCHIEWOU PIEGAI</t>
  </si>
  <si>
    <t>GUISETTE AIMEE</t>
  </si>
  <si>
    <t>P118217755634S</t>
  </si>
  <si>
    <t>203236</t>
  </si>
  <si>
    <t>KETCHIGMEN KOAME</t>
  </si>
  <si>
    <t>P037117329867G</t>
  </si>
  <si>
    <t>A COTE MARCHE NEW DEIDO</t>
  </si>
  <si>
    <t>203237</t>
  </si>
  <si>
    <t>KETCHIOZO LOKO</t>
  </si>
  <si>
    <t>P088517713988Z</t>
  </si>
  <si>
    <t>NKOLFOULOU - TSINGA VILLAGE</t>
  </si>
  <si>
    <t>203238</t>
  </si>
  <si>
    <t>KETCHIOZO NJANTIO</t>
  </si>
  <si>
    <t>P048116759883A</t>
  </si>
  <si>
    <t>203239</t>
  </si>
  <si>
    <t>P048117788493A</t>
  </si>
  <si>
    <t>203240</t>
  </si>
  <si>
    <t>KETCHIOZO PIERRE KLEBER</t>
  </si>
  <si>
    <t>P014500055927H</t>
  </si>
  <si>
    <t>203241</t>
  </si>
  <si>
    <t>KETCHIWOU</t>
  </si>
  <si>
    <t>P085900184074B</t>
  </si>
  <si>
    <t>TSHOGUI-BATOUF</t>
  </si>
  <si>
    <t>203242</t>
  </si>
  <si>
    <t>KETCHOGNE WANKO ESTER ANGELE</t>
  </si>
  <si>
    <t>P128418005372Y</t>
  </si>
  <si>
    <t>203243</t>
  </si>
  <si>
    <t>KETCHOGUE</t>
  </si>
  <si>
    <t>ODILE MILLIANE</t>
  </si>
  <si>
    <t>P059017075183K</t>
  </si>
  <si>
    <t>203244</t>
  </si>
  <si>
    <t>KETCHOGUE DJOME MIMI YOLANDE</t>
  </si>
  <si>
    <t>P108212655327N</t>
  </si>
  <si>
    <t>203245</t>
  </si>
  <si>
    <t>KETCHOGUE EPSE MBIANDOU</t>
  </si>
  <si>
    <t>Modestine MEDINETTE</t>
  </si>
  <si>
    <t>P118217925964Q</t>
  </si>
  <si>
    <t>203246</t>
  </si>
  <si>
    <t>KETCHOGUE YEPDJIO</t>
  </si>
  <si>
    <t>P069516298181G</t>
  </si>
  <si>
    <t>203247</t>
  </si>
  <si>
    <t>KETCHOGUET</t>
  </si>
  <si>
    <t>ELEONORE JULIE</t>
  </si>
  <si>
    <t>P017417775168A</t>
  </si>
  <si>
    <t>203248</t>
  </si>
  <si>
    <t>P017417037855H</t>
  </si>
  <si>
    <t>203249</t>
  </si>
  <si>
    <t>KETCHOKE JOELLE SYLVIE</t>
  </si>
  <si>
    <t>P127200103298Z</t>
  </si>
  <si>
    <t>203250</t>
  </si>
  <si>
    <t>KETCHOM A KESSENG</t>
  </si>
  <si>
    <t>P117215977230C</t>
  </si>
  <si>
    <t>IMPÔT LIBÉRATOIRE</t>
  </si>
  <si>
    <t>DERRIÈRE BOULANGERIE SAKER</t>
  </si>
  <si>
    <t>203251</t>
  </si>
  <si>
    <t>KETCHOM A KESSENG EPOUSE EKITE</t>
  </si>
  <si>
    <t>P117217877366H</t>
  </si>
  <si>
    <t>203252</t>
  </si>
  <si>
    <t>KETCHONGUE</t>
  </si>
  <si>
    <t>LAVOISIER</t>
  </si>
  <si>
    <t>P066912643693W</t>
  </si>
  <si>
    <t>203253</t>
  </si>
  <si>
    <t>KETCHONGUE DJOFANG</t>
  </si>
  <si>
    <t>ULRICH LUTRECE</t>
  </si>
  <si>
    <t>P010217804139R</t>
  </si>
  <si>
    <t>203254</t>
  </si>
  <si>
    <t>KETCHONGUE EP NJOUONGOUA</t>
  </si>
  <si>
    <t>HONORINE BRIQUETTE</t>
  </si>
  <si>
    <t>P016700159070K</t>
  </si>
  <si>
    <t>203255</t>
  </si>
  <si>
    <t>KETCHOS SERVICES</t>
  </si>
  <si>
    <t>KS SARL</t>
  </si>
  <si>
    <t>M012517509159U</t>
  </si>
  <si>
    <t>FACE KRYSTAL PALACE</t>
  </si>
  <si>
    <t>203256</t>
  </si>
  <si>
    <t>KETCHOUA KAMLEU EPSEE NJIHIM</t>
  </si>
  <si>
    <t>P056112517130R</t>
  </si>
  <si>
    <t>203257</t>
  </si>
  <si>
    <t>KETCHOUA NGATCHA</t>
  </si>
  <si>
    <t>ERVINE DOLICE</t>
  </si>
  <si>
    <t>P048917658925E</t>
  </si>
  <si>
    <t>203258</t>
  </si>
  <si>
    <t>KETCHOUA RACHEL</t>
  </si>
  <si>
    <t>P037612571248F</t>
  </si>
  <si>
    <t>203259</t>
  </si>
  <si>
    <t>KETCHOUANG</t>
  </si>
  <si>
    <t>P129616379889R</t>
  </si>
  <si>
    <t>203260</t>
  </si>
  <si>
    <t>RAISSA CATHER</t>
  </si>
  <si>
    <t>P129618060004Z</t>
  </si>
  <si>
    <t>203261</t>
  </si>
  <si>
    <t>KETCHOUANG KAMSO GUY BRUNO</t>
  </si>
  <si>
    <t>P038817815913U</t>
  </si>
  <si>
    <t>203262</t>
  </si>
  <si>
    <t>KETCHOUANG NJIPGANG</t>
  </si>
  <si>
    <t>NJIPGANG MIRABEL AIME</t>
  </si>
  <si>
    <t>P128012633982C</t>
  </si>
  <si>
    <t>203263</t>
  </si>
  <si>
    <t>KETCHOUONZO</t>
  </si>
  <si>
    <t>P076418106861X</t>
  </si>
  <si>
    <t>203264</t>
  </si>
  <si>
    <t>KETCHOZO EPOUSE TEGUIA</t>
  </si>
  <si>
    <t>P047918079609E</t>
  </si>
  <si>
    <t>203265</t>
  </si>
  <si>
    <t>KETCHOZO PIERRE KIEBER</t>
  </si>
  <si>
    <t>P080016001016M</t>
  </si>
  <si>
    <t>203266</t>
  </si>
  <si>
    <t>KETCHUMEN</t>
  </si>
  <si>
    <t>PATRICK JOVANY</t>
  </si>
  <si>
    <t>P068718240840E</t>
  </si>
  <si>
    <t>203267</t>
  </si>
  <si>
    <t>KETCO INTERNATIONAL</t>
  </si>
  <si>
    <t>KETCO SA</t>
  </si>
  <si>
    <t>M070100012272G</t>
  </si>
  <si>
    <t>203268</t>
  </si>
  <si>
    <t>KETCTHONGUE TCHOUANDO</t>
  </si>
  <si>
    <t>ELVIS HONORE</t>
  </si>
  <si>
    <t>P097317272476B</t>
  </si>
  <si>
    <t>203269</t>
  </si>
  <si>
    <t>KETEK GROUP SARL</t>
  </si>
  <si>
    <t>K.G SARL</t>
  </si>
  <si>
    <t>M091712644499K</t>
  </si>
  <si>
    <t>203270</t>
  </si>
  <si>
    <t>KETEKE JEAN</t>
  </si>
  <si>
    <t>P017716608739T</t>
  </si>
  <si>
    <t>CAREFOUR KALIAORE</t>
  </si>
  <si>
    <t>203271</t>
  </si>
  <si>
    <t>KETEKE NDEWELEM</t>
  </si>
  <si>
    <t>P108918593069Z</t>
  </si>
  <si>
    <t>203272</t>
  </si>
  <si>
    <t>KETEKE RANAVA</t>
  </si>
  <si>
    <t>P088416255125F</t>
  </si>
  <si>
    <t>PAMBAO_KOZA</t>
  </si>
  <si>
    <t>203273</t>
  </si>
  <si>
    <t>KETEKE VIJE</t>
  </si>
  <si>
    <t>P118712484615E</t>
  </si>
  <si>
    <t>203274</t>
  </si>
  <si>
    <t>KETHEGME NJIKE</t>
  </si>
  <si>
    <t>P107017532988Z</t>
  </si>
  <si>
    <t>203275</t>
  </si>
  <si>
    <t>KETHIEMEN BONDJA</t>
  </si>
  <si>
    <t>P048616400263M</t>
  </si>
  <si>
    <t>DOUALA- NDOGSIMBI</t>
  </si>
  <si>
    <t>203276</t>
  </si>
  <si>
    <t>KETHIEU</t>
  </si>
  <si>
    <t>P017500534750A</t>
  </si>
  <si>
    <t>203277</t>
  </si>
  <si>
    <t>KETI BANGEH</t>
  </si>
  <si>
    <t>EVONE</t>
  </si>
  <si>
    <t>P128318470889P</t>
  </si>
  <si>
    <t>203278</t>
  </si>
  <si>
    <t>KETIANG</t>
  </si>
  <si>
    <t>PRESCA BEBENGKEH</t>
  </si>
  <si>
    <t>P080217818362C</t>
  </si>
  <si>
    <t>203279</t>
  </si>
  <si>
    <t>KETIBY A KADANG</t>
  </si>
  <si>
    <t>P107912548024P</t>
  </si>
  <si>
    <t>203280</t>
  </si>
  <si>
    <t>KETIEMEN KETCHEU</t>
  </si>
  <si>
    <t>P099016654604J</t>
  </si>
  <si>
    <t>203281</t>
  </si>
  <si>
    <t>KETIEMEN NGANTCHA MICHAEL</t>
  </si>
  <si>
    <t>( SW 517 BN )</t>
  </si>
  <si>
    <t>P052718007061A</t>
  </si>
  <si>
    <t>203282</t>
  </si>
  <si>
    <t>KETIEMEN NGNADJOU NEULLY LORE</t>
  </si>
  <si>
    <t>P088212701582D</t>
  </si>
  <si>
    <t>203283</t>
  </si>
  <si>
    <t>KETIKA EPSE ABIOGBA AKOUA</t>
  </si>
  <si>
    <t>P045916436954K</t>
  </si>
  <si>
    <t>203284</t>
  </si>
  <si>
    <t>KETIMEN TCHATCHOUA</t>
  </si>
  <si>
    <t>P089218523101D</t>
  </si>
  <si>
    <t>203285</t>
  </si>
  <si>
    <t>KETINA MARKET SARL</t>
  </si>
  <si>
    <t>M082316004487E</t>
  </si>
  <si>
    <t>LENDI APRES MARCHE</t>
  </si>
  <si>
    <t>203286</t>
  </si>
  <si>
    <t>KETISMEN KAPNAN</t>
  </si>
  <si>
    <t>P078200573482T</t>
  </si>
  <si>
    <t>203287</t>
  </si>
  <si>
    <t>KETNA FELIX</t>
  </si>
  <si>
    <t>P079818062378W</t>
  </si>
  <si>
    <t>203288</t>
  </si>
  <si>
    <t>KETO BELCHRIS</t>
  </si>
  <si>
    <t>KETO</t>
  </si>
  <si>
    <t>P019016289153P</t>
  </si>
  <si>
    <t>203289</t>
  </si>
  <si>
    <t>KETOMA</t>
  </si>
  <si>
    <t>JOEL MBAI</t>
  </si>
  <si>
    <t>P109017920070L</t>
  </si>
  <si>
    <t>SABLE MBANYA</t>
  </si>
  <si>
    <t>203290</t>
  </si>
  <si>
    <t>KETOMA EPSE KWEKEU</t>
  </si>
  <si>
    <t>MEG NAMA ANUNDER</t>
  </si>
  <si>
    <t>P017614633187L</t>
  </si>
  <si>
    <t>203291</t>
  </si>
  <si>
    <t>KETOMA TIMOTHEE</t>
  </si>
  <si>
    <t>KETOMA TIMOTHÉE</t>
  </si>
  <si>
    <t>P014600435657D</t>
  </si>
  <si>
    <t>203292</t>
  </si>
  <si>
    <t>KETONG A NGON PIERRE MAITRISE</t>
  </si>
  <si>
    <t>(ETS KETYOLAN CLEAN SERVICES)</t>
  </si>
  <si>
    <t>P028517638066E</t>
  </si>
  <si>
    <t>CUBEUR</t>
  </si>
  <si>
    <t>FACE STADE BRASSERIE</t>
  </si>
  <si>
    <t>203293</t>
  </si>
  <si>
    <t>KETONZE</t>
  </si>
  <si>
    <t>ESAU MOMFOW</t>
  </si>
  <si>
    <t>P027414367018D</t>
  </si>
  <si>
    <t>203294</t>
  </si>
  <si>
    <t>KETOUE</t>
  </si>
  <si>
    <t>P020217868421Y</t>
  </si>
  <si>
    <t>203295</t>
  </si>
  <si>
    <t>KETOUM ADZI TIMOTHE</t>
  </si>
  <si>
    <t>P108700559005T</t>
  </si>
  <si>
    <t>203296</t>
  </si>
  <si>
    <t>KETOUOP NGA EPSE FUNUI CECILE(ROYAL ENTERPRISE)</t>
  </si>
  <si>
    <t>P118115979807G</t>
  </si>
  <si>
    <t>203297</t>
  </si>
  <si>
    <t>KETS SARL</t>
  </si>
  <si>
    <t>M020800023957Y</t>
  </si>
  <si>
    <t>203298</t>
  </si>
  <si>
    <t>KETSE WANDJI</t>
  </si>
  <si>
    <t>STELLA LAURE</t>
  </si>
  <si>
    <t>P049516371912L</t>
  </si>
  <si>
    <t>RESTAURATION-PRESTATION DE SERVICES</t>
  </si>
  <si>
    <t>PK8 ENTRÉE ESG</t>
  </si>
  <si>
    <t>203299</t>
  </si>
  <si>
    <t>KETSEBOU</t>
  </si>
  <si>
    <t>P025618064611C</t>
  </si>
  <si>
    <t>203300</t>
  </si>
  <si>
    <t>KETSEBOU MEYOUPO</t>
  </si>
  <si>
    <t>NICOLE CLAUDINE</t>
  </si>
  <si>
    <t>P067511455335T</t>
  </si>
  <si>
    <t>203301</t>
  </si>
  <si>
    <t>KETSEMEN</t>
  </si>
  <si>
    <t>P068118552445D</t>
  </si>
  <si>
    <t>203302</t>
  </si>
  <si>
    <t>KETSIA SERVICES SARL</t>
  </si>
  <si>
    <t>M011912736972D</t>
  </si>
  <si>
    <t>203303</t>
  </si>
  <si>
    <t>KETSIAGMEN KAMDOUM</t>
  </si>
  <si>
    <t>P059216397254F</t>
  </si>
  <si>
    <t>203304</t>
  </si>
  <si>
    <t>KETSIAMIN</t>
  </si>
  <si>
    <t>P057912733870M</t>
  </si>
  <si>
    <t>CAMP SONEL OYOM BANG</t>
  </si>
  <si>
    <t>203305</t>
  </si>
  <si>
    <t>SÉRAPHIN</t>
  </si>
  <si>
    <t>P098017571271K</t>
  </si>
  <si>
    <t>203306</t>
  </si>
  <si>
    <t>P098017571306L</t>
  </si>
  <si>
    <t>203307</t>
  </si>
  <si>
    <t>KETSOPOP</t>
  </si>
  <si>
    <t>JESSIE NADINE</t>
  </si>
  <si>
    <t>P058817833866N</t>
  </si>
  <si>
    <t>203308</t>
  </si>
  <si>
    <t>KETTA</t>
  </si>
  <si>
    <t>P127818080817U</t>
  </si>
  <si>
    <t>203309</t>
  </si>
  <si>
    <t>CYRIAQUE (ETS KETTE)</t>
  </si>
  <si>
    <t>P067318048181K</t>
  </si>
  <si>
    <t>203310</t>
  </si>
  <si>
    <t>KETTIO LEONARD(ETS PROFIL BOIS CAMEROUN)</t>
  </si>
  <si>
    <t>P116317595824D</t>
  </si>
  <si>
    <t>203311</t>
  </si>
  <si>
    <t>KETTO NGAYA ASTRIDE</t>
  </si>
  <si>
    <t>ETS FIRST STARS</t>
  </si>
  <si>
    <t>P028312697698K</t>
  </si>
  <si>
    <t>PK 8-BELAVIE NDOKOTI</t>
  </si>
  <si>
    <t>203312</t>
  </si>
  <si>
    <t>KETU</t>
  </si>
  <si>
    <t>AGNES NGUINYI</t>
  </si>
  <si>
    <t>P079017962549A</t>
  </si>
  <si>
    <t>203313</t>
  </si>
  <si>
    <t>P036100036788W</t>
  </si>
  <si>
    <t>203314</t>
  </si>
  <si>
    <t>MIRABELLE TARKEN</t>
  </si>
  <si>
    <t>P049217849563S</t>
  </si>
  <si>
    <t>203315</t>
  </si>
  <si>
    <t>ROLAND TACHO.</t>
  </si>
  <si>
    <t>P030416080508P</t>
  </si>
  <si>
    <t>ACCESSOIRES PHONE</t>
  </si>
  <si>
    <t>203316</t>
  </si>
  <si>
    <t>ROLAND TACHOT</t>
  </si>
  <si>
    <t>P030417614901S</t>
  </si>
  <si>
    <t>SOUZA - FACE HERBERT</t>
  </si>
  <si>
    <t>203317</t>
  </si>
  <si>
    <t>STEPHEN TAJI</t>
  </si>
  <si>
    <t>P046012696775W</t>
  </si>
  <si>
    <t>203318</t>
  </si>
  <si>
    <t>WINNY NABOU MARTINE</t>
  </si>
  <si>
    <t>P110016945854F</t>
  </si>
  <si>
    <t>203319</t>
  </si>
  <si>
    <t>KETU AWAZI LEUGOUE</t>
  </si>
  <si>
    <t>P049416701964N</t>
  </si>
  <si>
    <t>203320</t>
  </si>
  <si>
    <t>KETU NANGEH EPSE TEGIA</t>
  </si>
  <si>
    <t>P077518278472M</t>
  </si>
  <si>
    <t>203321</t>
  </si>
  <si>
    <t>KETU TANJOH</t>
  </si>
  <si>
    <t>P076000157356N</t>
  </si>
  <si>
    <t>203322</t>
  </si>
  <si>
    <t>KETU TANJOH SAMUEL</t>
  </si>
  <si>
    <t>P122016893944W</t>
  </si>
  <si>
    <t>203323</t>
  </si>
  <si>
    <t>KETUA</t>
  </si>
  <si>
    <t>MARGNUS CHIA</t>
  </si>
  <si>
    <t>P049916715211R</t>
  </si>
  <si>
    <t>203324</t>
  </si>
  <si>
    <t>KETUANDJE</t>
  </si>
  <si>
    <t>P089618058528K</t>
  </si>
  <si>
    <t>203325</t>
  </si>
  <si>
    <t>KETUANZE</t>
  </si>
  <si>
    <t>GREGORY NDAM</t>
  </si>
  <si>
    <t>P037717612817E</t>
  </si>
  <si>
    <t>203326</t>
  </si>
  <si>
    <t>MARY MAJOMA</t>
  </si>
  <si>
    <t>P066417154287K</t>
  </si>
  <si>
    <t>203327</t>
  </si>
  <si>
    <t>VERA MAKU</t>
  </si>
  <si>
    <t>P027314415388M</t>
  </si>
  <si>
    <t>203328</t>
  </si>
  <si>
    <t>KETUANZE DERICK</t>
  </si>
  <si>
    <t>P119517960763R</t>
  </si>
  <si>
    <t>203329</t>
  </si>
  <si>
    <t>P019312467810N</t>
  </si>
  <si>
    <t>203330</t>
  </si>
  <si>
    <t>ERNEST ATOH</t>
  </si>
  <si>
    <t>P087813153503K</t>
  </si>
  <si>
    <t>MILE VI ONE POULTRY</t>
  </si>
  <si>
    <t>203331</t>
  </si>
  <si>
    <t>P014900157037B</t>
  </si>
  <si>
    <t>BANWA CENTRE</t>
  </si>
  <si>
    <t>203332</t>
  </si>
  <si>
    <t>JOYSLINE</t>
  </si>
  <si>
    <t>P049117770848U</t>
  </si>
  <si>
    <t>203333</t>
  </si>
  <si>
    <t>KETUM ALUNG</t>
  </si>
  <si>
    <t>P097600439748H</t>
  </si>
  <si>
    <t>203334</t>
  </si>
  <si>
    <t>KETUM CLETUS ADZE</t>
  </si>
  <si>
    <t>P057200437041U</t>
  </si>
  <si>
    <t>203335</t>
  </si>
  <si>
    <t>KETUM GODSON SUHLENUI</t>
  </si>
  <si>
    <t>P100516236398H</t>
  </si>
  <si>
    <t>203336</t>
  </si>
  <si>
    <t>KETUM HILARY TACHAM</t>
  </si>
  <si>
    <t>P018716331925U</t>
  </si>
  <si>
    <t>BANCHE-BAMENDANKWE</t>
  </si>
  <si>
    <t>203337</t>
  </si>
  <si>
    <t>KETUMA LEKA NDINDU MUH</t>
  </si>
  <si>
    <t>P068612264789A</t>
  </si>
  <si>
    <t>203338</t>
  </si>
  <si>
    <t>KETUNG JAFRED ADZE</t>
  </si>
  <si>
    <t>P118817522633H</t>
  </si>
  <si>
    <t>203339</t>
  </si>
  <si>
    <t>KETUNG LAVIS</t>
  </si>
  <si>
    <t>P118412174471X</t>
  </si>
  <si>
    <t>VENTE COUVETURES FRIPPERIE</t>
  </si>
  <si>
    <t>203340</t>
  </si>
  <si>
    <t>KETUNZE</t>
  </si>
  <si>
    <t>BASIL NDAH</t>
  </si>
  <si>
    <t>P010316415411E</t>
  </si>
  <si>
    <t>203341</t>
  </si>
  <si>
    <t>KETUNZE EPSE NEMBO</t>
  </si>
  <si>
    <t>ELODINE MAKU</t>
  </si>
  <si>
    <t>P059517362000E</t>
  </si>
  <si>
    <t>203342</t>
  </si>
  <si>
    <t>KETUNZE ISAAC</t>
  </si>
  <si>
    <t>TIAYANG</t>
  </si>
  <si>
    <t>P078717501721N</t>
  </si>
  <si>
    <t>SPRAYING</t>
  </si>
  <si>
    <t>203343</t>
  </si>
  <si>
    <t>KETUNZE PAUL</t>
  </si>
  <si>
    <t>P068012617097Y</t>
  </si>
  <si>
    <t>203344</t>
  </si>
  <si>
    <t>KET-UP SARL</t>
  </si>
  <si>
    <t>M022517576016N</t>
  </si>
  <si>
    <t>203345</t>
  </si>
  <si>
    <t>KETWO TANKEU</t>
  </si>
  <si>
    <t>P059716006628S</t>
  </si>
  <si>
    <t>203346</t>
  </si>
  <si>
    <t>KETWOUO</t>
  </si>
  <si>
    <t>" ETS FILS DE NUN"</t>
  </si>
  <si>
    <t>P125200005710A</t>
  </si>
  <si>
    <t>203347</t>
  </si>
  <si>
    <t>KEU BOU JEULIEN</t>
  </si>
  <si>
    <t>JULI E LILIANE</t>
  </si>
  <si>
    <t>P018717459198X</t>
  </si>
  <si>
    <t>203348</t>
  </si>
  <si>
    <t>KEUAGHO</t>
  </si>
  <si>
    <t>ELEONORE NADEGE</t>
  </si>
  <si>
    <t>P067712502005P</t>
  </si>
  <si>
    <t>ENTRETIEN REPARATION APPAREILS ELECTRO</t>
  </si>
  <si>
    <t>203349</t>
  </si>
  <si>
    <t>MARIE NOELE</t>
  </si>
  <si>
    <t>P047418075187F</t>
  </si>
  <si>
    <t>203350</t>
  </si>
  <si>
    <t>P047414936674A</t>
  </si>
  <si>
    <t>203351</t>
  </si>
  <si>
    <t>KEUAGUE</t>
  </si>
  <si>
    <t>VIRGINIE FRANÇOIS</t>
  </si>
  <si>
    <t>P127918012072S</t>
  </si>
  <si>
    <t>203352</t>
  </si>
  <si>
    <t>KEUAHOUNG</t>
  </si>
  <si>
    <t>P127417772806H</t>
  </si>
  <si>
    <t>203353</t>
  </si>
  <si>
    <t>KEUATSOP DONGUE</t>
  </si>
  <si>
    <t>P117412602410B</t>
  </si>
  <si>
    <t>203354</t>
  </si>
  <si>
    <t>KEUATSOP KOUAM</t>
  </si>
  <si>
    <t>P017817038523R</t>
  </si>
  <si>
    <t>203355</t>
  </si>
  <si>
    <t>KEUATSOP TETAKEUA</t>
  </si>
  <si>
    <t>P047312655910Q</t>
  </si>
  <si>
    <t>203356</t>
  </si>
  <si>
    <t>KEUATSOP TETAKEUA PIERRE AIME</t>
  </si>
  <si>
    <t>P035516279458B</t>
  </si>
  <si>
    <t>203357</t>
  </si>
  <si>
    <t>KEUBA. A NGON</t>
  </si>
  <si>
    <t>P018316360659Z</t>
  </si>
  <si>
    <t>203358</t>
  </si>
  <si>
    <t>KEUBANG ERNEST</t>
  </si>
  <si>
    <t>P087200466451G</t>
  </si>
  <si>
    <t>203359</t>
  </si>
  <si>
    <t>KEUBANG TIA Alexandre</t>
  </si>
  <si>
    <t>P058100579599J</t>
  </si>
  <si>
    <t>ENTREE QATAR</t>
  </si>
  <si>
    <t>203360</t>
  </si>
  <si>
    <t>KEUBAWA</t>
  </si>
  <si>
    <t>P018716676751W</t>
  </si>
  <si>
    <t>BONENDALE GENDARMERIE</t>
  </si>
  <si>
    <t>203361</t>
  </si>
  <si>
    <t>KEUBE Marie Caroline</t>
  </si>
  <si>
    <t>P077800415949Z</t>
  </si>
  <si>
    <t>Kribi /Petit Paris A côté DIVA Coiffure A163</t>
  </si>
  <si>
    <t>203362</t>
  </si>
  <si>
    <t>KEUBENG</t>
  </si>
  <si>
    <t>ALAIN BELMONG</t>
  </si>
  <si>
    <t>P077616380327T</t>
  </si>
  <si>
    <t>TECH.GENIE CIVIL</t>
  </si>
  <si>
    <t>203363</t>
  </si>
  <si>
    <t>P128116071023X</t>
  </si>
  <si>
    <t>DESCENTE NIKI-PLAQUE MTN,</t>
  </si>
  <si>
    <t>203364</t>
  </si>
  <si>
    <t>P118417822729X</t>
  </si>
  <si>
    <t>203365</t>
  </si>
  <si>
    <t>P017718596990K</t>
  </si>
  <si>
    <t>APRES STATION CAMOCO</t>
  </si>
  <si>
    <t>203366</t>
  </si>
  <si>
    <t>KEVINE PAMELA</t>
  </si>
  <si>
    <t>P069817745652E</t>
  </si>
  <si>
    <t>203367</t>
  </si>
  <si>
    <t>P078312630770G</t>
  </si>
  <si>
    <t>VENTE APP. ELECTRONIQUE</t>
  </si>
  <si>
    <t>203368</t>
  </si>
  <si>
    <t>P117417721993Z</t>
  </si>
  <si>
    <t>203369</t>
  </si>
  <si>
    <t>P097416614667Q</t>
  </si>
  <si>
    <t>203370</t>
  </si>
  <si>
    <t>KEUBENG AUGUSTIN</t>
  </si>
  <si>
    <t>P106800566229J</t>
  </si>
  <si>
    <t>203371</t>
  </si>
  <si>
    <t>KEUBENG DOUANLA</t>
  </si>
  <si>
    <t>P059617836964M</t>
  </si>
  <si>
    <t>203372</t>
  </si>
  <si>
    <t>KEUBENG FOULAH</t>
  </si>
  <si>
    <t>P047900167923F</t>
  </si>
  <si>
    <t>203373</t>
  </si>
  <si>
    <t>KEUBENG FOUOKENG</t>
  </si>
  <si>
    <t>P118412331071N</t>
  </si>
  <si>
    <t>203374</t>
  </si>
  <si>
    <t>KEUBENG KENNE</t>
  </si>
  <si>
    <t>P088012737390Z</t>
  </si>
  <si>
    <t>203375</t>
  </si>
  <si>
    <t>KEUBENG TCHINDA</t>
  </si>
  <si>
    <t>GREGORY THIBOUT</t>
  </si>
  <si>
    <t>P079317985543K</t>
  </si>
  <si>
    <t>203376</t>
  </si>
  <si>
    <t>KEUBENG TCHINDA JULLIAN</t>
  </si>
  <si>
    <t>P029017652994K</t>
  </si>
  <si>
    <t>203377</t>
  </si>
  <si>
    <t>KEUBENG TCHIOFO CHARLY</t>
  </si>
  <si>
    <t>P060018010796A</t>
  </si>
  <si>
    <t>203378</t>
  </si>
  <si>
    <t>KEUBENG YEMELI</t>
  </si>
  <si>
    <t>SONY WILLIAM</t>
  </si>
  <si>
    <t>P079417709588B</t>
  </si>
  <si>
    <t>203379</t>
  </si>
  <si>
    <t>KEUBENG YONTA</t>
  </si>
  <si>
    <t>ALAIN VAUTRELLE</t>
  </si>
  <si>
    <t>P118515239974B</t>
  </si>
  <si>
    <t>TAM TAM BIYEM ASSI</t>
  </si>
  <si>
    <t>203380</t>
  </si>
  <si>
    <t>KEUBETAT TCHAPDA</t>
  </si>
  <si>
    <t>P097912264033N</t>
  </si>
  <si>
    <t>203381</t>
  </si>
  <si>
    <t>KEUBEUG</t>
  </si>
  <si>
    <t>P099116281660D</t>
  </si>
  <si>
    <t>203382</t>
  </si>
  <si>
    <t>KEUBEUNG</t>
  </si>
  <si>
    <t>P128317681034P</t>
  </si>
  <si>
    <t>VENTE ACCESSOIRES DES TELEPHONES</t>
  </si>
  <si>
    <t>YAOUNDE CARREFOUR CARRIERE</t>
  </si>
  <si>
    <t>203383</t>
  </si>
  <si>
    <t>KEUBI</t>
  </si>
  <si>
    <t>P117617471945W</t>
  </si>
  <si>
    <t>203384</t>
  </si>
  <si>
    <t>P067914403892K</t>
  </si>
  <si>
    <t>203385</t>
  </si>
  <si>
    <t>KEUBI PEULEU</t>
  </si>
  <si>
    <t>AISE ORNELLA</t>
  </si>
  <si>
    <t>P059217109065E</t>
  </si>
  <si>
    <t>203386</t>
  </si>
  <si>
    <t>Keubia</t>
  </si>
  <si>
    <t>Carine Marguerite</t>
  </si>
  <si>
    <t>P028517726496U</t>
  </si>
  <si>
    <t>203387</t>
  </si>
  <si>
    <t>KEUBIWE</t>
  </si>
  <si>
    <t>P028217951848Y</t>
  </si>
  <si>
    <t>203388</t>
  </si>
  <si>
    <t>KEUBIWEU</t>
  </si>
  <si>
    <t>ANDRE SENGHOR</t>
  </si>
  <si>
    <t>P067512522119K</t>
  </si>
  <si>
    <t>203389</t>
  </si>
  <si>
    <t>KEUBIWOU KENMOE DJILE ARNOL JONATHAN</t>
  </si>
  <si>
    <t>P058717642862R</t>
  </si>
  <si>
    <t>CARREFOUR EMIPA</t>
  </si>
  <si>
    <t>203390</t>
  </si>
  <si>
    <t>KEUBIWOU NOUKETCHOM</t>
  </si>
  <si>
    <t>FRANCIS (ETS HOUSE OF BEAUTIFUL WORKS)</t>
  </si>
  <si>
    <t>P078514620502B</t>
  </si>
  <si>
    <t>203391</t>
  </si>
  <si>
    <t>KEUBIWOU TCHOUPE</t>
  </si>
  <si>
    <t>P078014654431L</t>
  </si>
  <si>
    <t>203392</t>
  </si>
  <si>
    <t>KEUBIWOU YEMDOM</t>
  </si>
  <si>
    <t>MILEINE</t>
  </si>
  <si>
    <t>P028112480585J</t>
  </si>
  <si>
    <t>203393</t>
  </si>
  <si>
    <t>KEUBONG TCHONANG</t>
  </si>
  <si>
    <t>EPIPHANIE YANNICK</t>
  </si>
  <si>
    <t>P039116597033C</t>
  </si>
  <si>
    <t>203394</t>
  </si>
  <si>
    <t>Keubou</t>
  </si>
  <si>
    <t>Agastine mirabelle</t>
  </si>
  <si>
    <t>P058317694589E</t>
  </si>
  <si>
    <t>203395</t>
  </si>
  <si>
    <t>KEUBOU</t>
  </si>
  <si>
    <t>AIMERENCE FLORE</t>
  </si>
  <si>
    <t>P058314412239C</t>
  </si>
  <si>
    <t>203396</t>
  </si>
  <si>
    <t>P128716372429N</t>
  </si>
  <si>
    <t>203397</t>
  </si>
  <si>
    <t>Armelle Stephanie</t>
  </si>
  <si>
    <t>P118417747330E</t>
  </si>
  <si>
    <t>203398</t>
  </si>
  <si>
    <t>P016617676990P</t>
  </si>
  <si>
    <t>203399</t>
  </si>
  <si>
    <t>P027316203088R</t>
  </si>
  <si>
    <t>203400</t>
  </si>
  <si>
    <t>P117117690307G</t>
  </si>
  <si>
    <t>203401</t>
  </si>
  <si>
    <t>P087716308781N</t>
  </si>
  <si>
    <t>DERRIERE PARC A BOIS</t>
  </si>
  <si>
    <t>203402</t>
  </si>
  <si>
    <t>P027916833893Y</t>
  </si>
  <si>
    <t>203403</t>
  </si>
  <si>
    <t>P019416928874X</t>
  </si>
  <si>
    <t>203404</t>
  </si>
  <si>
    <t>P097914109103F</t>
  </si>
  <si>
    <t>203405</t>
  </si>
  <si>
    <t>P016417663341B</t>
  </si>
  <si>
    <t>203406</t>
  </si>
  <si>
    <t>P106814942609K</t>
  </si>
  <si>
    <t>203407</t>
  </si>
  <si>
    <t>P088617748327Z</t>
  </si>
  <si>
    <t>203408</t>
  </si>
  <si>
    <t>P087516381116R</t>
  </si>
  <si>
    <t>203409</t>
  </si>
  <si>
    <t>JANVIER CHRISTOPHE</t>
  </si>
  <si>
    <t>P018612261152C</t>
  </si>
  <si>
    <t>203410</t>
  </si>
  <si>
    <t>P018618530561Y</t>
  </si>
  <si>
    <t>203411</t>
  </si>
  <si>
    <t>P066918196632A</t>
  </si>
  <si>
    <t>203412</t>
  </si>
  <si>
    <t>MARLYSE DRUISIE</t>
  </si>
  <si>
    <t>P028812713749U</t>
  </si>
  <si>
    <t>QTIER NJIMBOT I
LIEU DIT MARCHE
CPT.165</t>
  </si>
  <si>
    <t>203413</t>
  </si>
  <si>
    <t>P066700188955R</t>
  </si>
  <si>
    <t>203414</t>
  </si>
  <si>
    <t>P076218097336K</t>
  </si>
  <si>
    <t>203415</t>
  </si>
  <si>
    <t>PIERRE ALEX</t>
  </si>
  <si>
    <t>P018712633245W</t>
  </si>
  <si>
    <t>203416</t>
  </si>
  <si>
    <t>P117112618358N</t>
  </si>
  <si>
    <t>203417</t>
  </si>
  <si>
    <t>RODRIGUE COLINCE</t>
  </si>
  <si>
    <t>P028818194148M</t>
  </si>
  <si>
    <t>203418</t>
  </si>
  <si>
    <t>P116914547148S</t>
  </si>
  <si>
    <t>203419</t>
  </si>
  <si>
    <t>SEVERIN BERTIN</t>
  </si>
  <si>
    <t>P047116589213X</t>
  </si>
  <si>
    <t>203420</t>
  </si>
  <si>
    <t>STEVIE ULRICH</t>
  </si>
  <si>
    <t>P039915397960N</t>
  </si>
  <si>
    <t>203421</t>
  </si>
  <si>
    <t>P016217747459W</t>
  </si>
  <si>
    <t>203422</t>
  </si>
  <si>
    <t>P097600477456R</t>
  </si>
  <si>
    <t>203423</t>
  </si>
  <si>
    <t>P027716628580L</t>
  </si>
  <si>
    <t>DJELEND3</t>
  </si>
  <si>
    <t>203424</t>
  </si>
  <si>
    <t>P099118189352B</t>
  </si>
  <si>
    <t>SANDRAESTELLE1994@GMAIL.COM</t>
  </si>
  <si>
    <t>203425</t>
  </si>
  <si>
    <t>YEMELE</t>
  </si>
  <si>
    <t>P082015785108C</t>
  </si>
  <si>
    <t>203426</t>
  </si>
  <si>
    <t>KEUBOU  TEMECHING  EPSE TEZAA</t>
  </si>
  <si>
    <t>P109417691993A</t>
  </si>
  <si>
    <t>203427</t>
  </si>
  <si>
    <t>KEUBOU AICHA PRINCESSE</t>
  </si>
  <si>
    <t>(ETS ESSAYONS VOIR)</t>
  </si>
  <si>
    <t>P080117729796A</t>
  </si>
  <si>
    <t>203428</t>
  </si>
  <si>
    <t>KEUBOU ARMEL</t>
  </si>
  <si>
    <t>P049412716725D</t>
  </si>
  <si>
    <t>203429</t>
  </si>
  <si>
    <t>KEUBOU BLAISE</t>
  </si>
  <si>
    <t>P027212547633X</t>
  </si>
  <si>
    <t>203430</t>
  </si>
  <si>
    <t>KEUBOU BORIS</t>
  </si>
  <si>
    <t>P088317711910S</t>
  </si>
  <si>
    <t>203431</t>
  </si>
  <si>
    <t>KEUBOU DAVID</t>
  </si>
  <si>
    <t>P026816492407R</t>
  </si>
  <si>
    <t>203432</t>
  </si>
  <si>
    <t>KEUBOU DONFACK</t>
  </si>
  <si>
    <t>MAIVA NIBELLE</t>
  </si>
  <si>
    <t>P020117930403T</t>
  </si>
  <si>
    <t>203433</t>
  </si>
  <si>
    <t>KEUBOU EPOUSE KENFACK</t>
  </si>
  <si>
    <t>P045917676005J</t>
  </si>
  <si>
    <t>203434</t>
  </si>
  <si>
    <t>KEUBOU EPOUSE NGUEKO</t>
  </si>
  <si>
    <t>P018317020878Z</t>
  </si>
  <si>
    <t>MAGNI HAUT PLATEAU</t>
  </si>
  <si>
    <t>203435</t>
  </si>
  <si>
    <t>KEUBOU EPSE DANGTIO VERONIQUE</t>
  </si>
  <si>
    <t>KEUBOU DANGTIO VERONIQUE</t>
  </si>
  <si>
    <t>P015300426135L</t>
  </si>
  <si>
    <t>203436</t>
  </si>
  <si>
    <t>KEUBOU EPSE NGUEKO</t>
  </si>
  <si>
    <t>P018317228917E</t>
  </si>
  <si>
    <t>203437</t>
  </si>
  <si>
    <t>KEUBOU EPSE NONGNI ROSALIE</t>
  </si>
  <si>
    <t>P027412265665R</t>
  </si>
  <si>
    <t>203438</t>
  </si>
  <si>
    <t>KEUBOU EPSEE NGOUFO</t>
  </si>
  <si>
    <t>ROSE YVETTE</t>
  </si>
  <si>
    <t>P037400297110N</t>
  </si>
  <si>
    <t>M.A CPT N-BLOC 200</t>
  </si>
  <si>
    <t>203439</t>
  </si>
  <si>
    <t>KEUBOU FOPA NARCISSE HERVE</t>
  </si>
  <si>
    <t>P068912380776B</t>
  </si>
  <si>
    <t>VENTE ACCESSOIRS ELECTRONIQUES</t>
  </si>
  <si>
    <t>FACE STATION ALGO</t>
  </si>
  <si>
    <t>203440</t>
  </si>
  <si>
    <t>KEUBOU FOTCHIO</t>
  </si>
  <si>
    <t>LILIANE BELVINE</t>
  </si>
  <si>
    <t>P020217979720C</t>
  </si>
  <si>
    <t>203441</t>
  </si>
  <si>
    <t>KEUBOU IDOSINE</t>
  </si>
  <si>
    <t>P038000563480L</t>
  </si>
  <si>
    <t>203442</t>
  </si>
  <si>
    <t>KEUBOU JUMIE</t>
  </si>
  <si>
    <t>P018112653591K</t>
  </si>
  <si>
    <t>203443</t>
  </si>
  <si>
    <t>KEUBOU KEMZONG</t>
  </si>
  <si>
    <t>P048817396671Y</t>
  </si>
  <si>
    <t>203444</t>
  </si>
  <si>
    <t>KEUBOU LAMAGO</t>
  </si>
  <si>
    <t>MARIE CAMILLE</t>
  </si>
  <si>
    <t>P019417619345K</t>
  </si>
  <si>
    <t>CODEVI</t>
  </si>
  <si>
    <t>203445</t>
  </si>
  <si>
    <t>KEUBOU LONTCHI</t>
  </si>
  <si>
    <t>P108517197336Z</t>
  </si>
  <si>
    <t>203446</t>
  </si>
  <si>
    <t>KEUBOU LONTSI</t>
  </si>
  <si>
    <t>KELIDIENNE</t>
  </si>
  <si>
    <t>P019617773603K</t>
  </si>
  <si>
    <t>203447</t>
  </si>
  <si>
    <t>KEUBOU MESSOP</t>
  </si>
  <si>
    <t>SAURELLE ORNELLA</t>
  </si>
  <si>
    <t>P069716397702Q</t>
  </si>
  <si>
    <t>203448</t>
  </si>
  <si>
    <t>KEUBOU MICHAEL.</t>
  </si>
  <si>
    <t>P059617333413T</t>
  </si>
  <si>
    <t>203449</t>
  </si>
  <si>
    <t>KEUBOU NAOSSI</t>
  </si>
  <si>
    <t>P127016704859P</t>
  </si>
  <si>
    <t>203450</t>
  </si>
  <si>
    <t>KEUBOU NGUENA HERVE MARTIAL</t>
  </si>
  <si>
    <t>ETS WORLD COMMUNICATION S</t>
  </si>
  <si>
    <t>P067812282187G</t>
  </si>
  <si>
    <t>CYBER CAFE ET TELECOMMUNICATIONS</t>
  </si>
  <si>
    <t>203451</t>
  </si>
  <si>
    <t>KEUBOU NONGNE ERNESTINE SORELLE</t>
  </si>
  <si>
    <t>P098818054384F</t>
  </si>
  <si>
    <t>203452</t>
  </si>
  <si>
    <t>KEUBOU NONGNI</t>
  </si>
  <si>
    <t>ERNESTINE SORELLE</t>
  </si>
  <si>
    <t>P098812579273H</t>
  </si>
  <si>
    <t>VENTE DE CHAUSSURES CHINOISES</t>
  </si>
  <si>
    <t>PETIT MARCHE/F067</t>
  </si>
  <si>
    <t>203453</t>
  </si>
  <si>
    <t>KEUBOU NONGNI ERNESTINE SORELLE</t>
  </si>
  <si>
    <t>P098815974204Q</t>
  </si>
  <si>
    <t>203454</t>
  </si>
  <si>
    <t>KEUBOU NOPOUDEM</t>
  </si>
  <si>
    <t>NICOLETTE VIRGINIE</t>
  </si>
  <si>
    <t>P116517307764W</t>
  </si>
  <si>
    <t>203455</t>
  </si>
  <si>
    <t>KEUBOU PIERRE DEGAULL</t>
  </si>
  <si>
    <t>P122017124769K</t>
  </si>
  <si>
    <t>203456</t>
  </si>
  <si>
    <t>KEUBOU SANDJONG</t>
  </si>
  <si>
    <t>GILLES CHAMEL</t>
  </si>
  <si>
    <t>P038717865857W</t>
  </si>
  <si>
    <t>203457</t>
  </si>
  <si>
    <t>KEUBOU SOCGNIA</t>
  </si>
  <si>
    <t>P079016908055K</t>
  </si>
  <si>
    <t>203458</t>
  </si>
  <si>
    <t>KEUBOU TCHIO</t>
  </si>
  <si>
    <t>P099316915725Y</t>
  </si>
  <si>
    <t>650749496</t>
  </si>
  <si>
    <t>203459</t>
  </si>
  <si>
    <t>KEUBOU TETONENG</t>
  </si>
  <si>
    <t>P028918253023X</t>
  </si>
  <si>
    <t>203460</t>
  </si>
  <si>
    <t>P028917759983N</t>
  </si>
  <si>
    <t>203461</t>
  </si>
  <si>
    <t>KEUBOU TEUDEM CARLOS</t>
  </si>
  <si>
    <t>(ETS EAGLE'S COMPAGNY)</t>
  </si>
  <si>
    <t>P098516421396F</t>
  </si>
  <si>
    <t>203462</t>
  </si>
  <si>
    <t>KEUBOU TIOKENG EPSEE TSAYEM</t>
  </si>
  <si>
    <t>P046912757333X</t>
  </si>
  <si>
    <t>203463</t>
  </si>
  <si>
    <t>KEUBOU TIWA YANNICK</t>
  </si>
  <si>
    <t>P028616648494T</t>
  </si>
  <si>
    <t>203464</t>
  </si>
  <si>
    <t>P028618067343L</t>
  </si>
  <si>
    <t>203465</t>
  </si>
  <si>
    <t>KEUBOU VERONIQUE</t>
  </si>
  <si>
    <t>P122017045253T</t>
  </si>
  <si>
    <t>203466</t>
  </si>
  <si>
    <t>KEUBOU YEMDJI</t>
  </si>
  <si>
    <t>P100117750162F</t>
  </si>
  <si>
    <t>203467</t>
  </si>
  <si>
    <t>P100117753169D</t>
  </si>
  <si>
    <t>203468</t>
  </si>
  <si>
    <t>P100116340333G</t>
  </si>
  <si>
    <t>203469</t>
  </si>
  <si>
    <t>KEUBOU YEMELI DORIANE</t>
  </si>
  <si>
    <t>P078512176831C</t>
  </si>
  <si>
    <t>203470</t>
  </si>
  <si>
    <t>KEUBOU YEMELI DORIANE (ETS TANG-JIE)</t>
  </si>
  <si>
    <t>P058516233483W</t>
  </si>
  <si>
    <t>VENTE DE MATIERES PREMIERES D'ELEVAGE ET AGRICOLE, COMMERCE GENERAL, PRESTATION DE SERVICES</t>
  </si>
  <si>
    <t>203471</t>
  </si>
  <si>
    <t>KEUBOU YMELE EPOUSE NANDONG JOSIANE</t>
  </si>
  <si>
    <t>(ETS KYJ)</t>
  </si>
  <si>
    <t>P068116666265A</t>
  </si>
  <si>
    <t>203472</t>
  </si>
  <si>
    <t>KEUBOU YMENE DIDIER LEONEL</t>
  </si>
  <si>
    <t>P028812300177Q</t>
  </si>
  <si>
    <t>203473</t>
  </si>
  <si>
    <t>KEUBOUCHOU SILENOU</t>
  </si>
  <si>
    <t>CHRISTIANE ARMELLE.</t>
  </si>
  <si>
    <t>P039216660280Q</t>
  </si>
  <si>
    <t>MUNDANI LIEU DIT PARIFOOT</t>
  </si>
  <si>
    <t>203474</t>
  </si>
  <si>
    <t>KEUBOUK FEJIO EPSE TEGUEFOUET</t>
  </si>
  <si>
    <t>NADINE SOLANGE</t>
  </si>
  <si>
    <t>P067817712811X</t>
  </si>
  <si>
    <t>203475</t>
  </si>
  <si>
    <t>KEUBOUO MEE MARIE DELPHINE</t>
  </si>
  <si>
    <t>P067417827911P</t>
  </si>
  <si>
    <t>203476</t>
  </si>
  <si>
    <t>KEUBOWO TADZONG</t>
  </si>
  <si>
    <t>P057200292087T</t>
  </si>
  <si>
    <t>LUNETTERIE OPTIQUES &amp; COMM.GENERAL</t>
  </si>
  <si>
    <t>BP 7513 YDE</t>
  </si>
  <si>
    <t>203477</t>
  </si>
  <si>
    <t>KEUBUNG SAGUO</t>
  </si>
  <si>
    <t>P109817485433E</t>
  </si>
  <si>
    <t>203478</t>
  </si>
  <si>
    <t>KEUCHOUG DOUGUE</t>
  </si>
  <si>
    <t>BOGOEL</t>
  </si>
  <si>
    <t>P059817605118A</t>
  </si>
  <si>
    <t>VENTE DES PIECES ELECTRONIQUE</t>
  </si>
  <si>
    <t>203479</t>
  </si>
  <si>
    <t>KEUDA ZOLEKKO</t>
  </si>
  <si>
    <t>HERMINE JUNIE</t>
  </si>
  <si>
    <t>P028318560407T</t>
  </si>
  <si>
    <t>203480</t>
  </si>
  <si>
    <t>KEUDAM</t>
  </si>
  <si>
    <t>P059217702537G</t>
  </si>
  <si>
    <t>AKAM FACE TOTAL</t>
  </si>
  <si>
    <t>203481</t>
  </si>
  <si>
    <t>KEUDEM</t>
  </si>
  <si>
    <t>P016700242799G</t>
  </si>
  <si>
    <t>DERR CAMAIRCO</t>
  </si>
  <si>
    <t>203482</t>
  </si>
  <si>
    <t>P047518105446E</t>
  </si>
  <si>
    <t>MILLE PROBLES</t>
  </si>
  <si>
    <t>203483</t>
  </si>
  <si>
    <t>P018117022312E</t>
  </si>
  <si>
    <t>203484</t>
  </si>
  <si>
    <t>MIRIS</t>
  </si>
  <si>
    <t>P029315605205C</t>
  </si>
  <si>
    <t>203485</t>
  </si>
  <si>
    <t>KEUDEM EPOUSE GNITEDEM</t>
  </si>
  <si>
    <t>P086417004937F</t>
  </si>
  <si>
    <t>203486</t>
  </si>
  <si>
    <t>KEUDEM EPSE GNITEDEM</t>
  </si>
  <si>
    <t>P086417660579S</t>
  </si>
  <si>
    <t>203487</t>
  </si>
  <si>
    <t>KEUDEM EPSE GUESSONG</t>
  </si>
  <si>
    <t>P096916440829T</t>
  </si>
  <si>
    <t>203488</t>
  </si>
  <si>
    <t>Keudem kenfack</t>
  </si>
  <si>
    <t>P019517716533Z</t>
  </si>
  <si>
    <t>203489</t>
  </si>
  <si>
    <t>KEUDEM KESMER ALAIN</t>
  </si>
  <si>
    <t>ETS KESMER SERVICES</t>
  </si>
  <si>
    <t>P058912707113B</t>
  </si>
  <si>
    <t>203490</t>
  </si>
  <si>
    <t>KEUDEM SONTSA</t>
  </si>
  <si>
    <t>GYSLAIN BERNY</t>
  </si>
  <si>
    <t>P037818187155Z</t>
  </si>
  <si>
    <t>677672923</t>
  </si>
  <si>
    <t>203491</t>
  </si>
  <si>
    <t>KEUDEU</t>
  </si>
  <si>
    <t>P018616622509X</t>
  </si>
  <si>
    <t>203492</t>
  </si>
  <si>
    <t>Keudia kenfack</t>
  </si>
  <si>
    <t>M042517751541T</t>
  </si>
  <si>
    <t>203493</t>
  </si>
  <si>
    <t>KEUDJE MBEYA</t>
  </si>
  <si>
    <t>P078618569912C</t>
  </si>
  <si>
    <t>203494</t>
  </si>
  <si>
    <t>KEUDJEU</t>
  </si>
  <si>
    <t>P078016411406Z</t>
  </si>
  <si>
    <t>203495</t>
  </si>
  <si>
    <t>KEUDJEU DEUMEDJEU</t>
  </si>
  <si>
    <t>P069717394338G</t>
  </si>
  <si>
    <t>203496</t>
  </si>
  <si>
    <t>KEUDJI</t>
  </si>
  <si>
    <t>P027217747348R</t>
  </si>
  <si>
    <t>203497</t>
  </si>
  <si>
    <t>KEUDJI CELINE</t>
  </si>
  <si>
    <t>(ETS KEUDJI)</t>
  </si>
  <si>
    <t>P027217907475F</t>
  </si>
  <si>
    <t>203498</t>
  </si>
  <si>
    <t>KEUDJI PAUMONE AUDREY</t>
  </si>
  <si>
    <t>ETS MAMICH HAIR</t>
  </si>
  <si>
    <t>P069017485502J</t>
  </si>
  <si>
    <t>ENTREE BEPENDA 6IÈME RUE</t>
  </si>
  <si>
    <t>203499</t>
  </si>
  <si>
    <t>KEUDJI TCHALEU</t>
  </si>
  <si>
    <t>P119117556912A</t>
  </si>
  <si>
    <t>203500</t>
  </si>
  <si>
    <t>KEUDJIE YUIMO</t>
  </si>
  <si>
    <t>P037700407256E</t>
  </si>
  <si>
    <t>QTIER BANDOUMGA</t>
  </si>
  <si>
    <t>203501</t>
  </si>
  <si>
    <t>KEUDJIO KEULA</t>
  </si>
  <si>
    <t>P038512725778P</t>
  </si>
  <si>
    <t>203502</t>
  </si>
  <si>
    <t>KEUDJIO NJONANG</t>
  </si>
  <si>
    <t>ALAIN POHER.</t>
  </si>
  <si>
    <t>P087718499151H</t>
  </si>
  <si>
    <t>203503</t>
  </si>
  <si>
    <t>KEUDJO TATEU GUTCHO</t>
  </si>
  <si>
    <t>P119017225823Y</t>
  </si>
  <si>
    <t>203504</t>
  </si>
  <si>
    <t>KEUDJOU FOMEKONG</t>
  </si>
  <si>
    <t>JEAN MATHIAS</t>
  </si>
  <si>
    <t>P069716403427U</t>
  </si>
  <si>
    <t>203505</t>
  </si>
  <si>
    <t>KEUDJOUPIE</t>
  </si>
  <si>
    <t>P109817846225P</t>
  </si>
  <si>
    <t>203506</t>
  </si>
  <si>
    <t>KEUDO</t>
  </si>
  <si>
    <t>SERGE IRENE</t>
  </si>
  <si>
    <t>P118716069292U</t>
  </si>
  <si>
    <t>203507</t>
  </si>
  <si>
    <t>KEUDO EPSE NJUNGO SEVY CLAIRE</t>
  </si>
  <si>
    <t>P097012418598N</t>
  </si>
  <si>
    <t>M.B CPT 357</t>
  </si>
  <si>
    <t>203508</t>
  </si>
  <si>
    <t>KEUDON</t>
  </si>
  <si>
    <t>JEANNE NADIANE</t>
  </si>
  <si>
    <t>P109816981701R</t>
  </si>
  <si>
    <t>203509</t>
  </si>
  <si>
    <t>JEANNE NADIANNE</t>
  </si>
  <si>
    <t>P109317919252B</t>
  </si>
  <si>
    <t>203510</t>
  </si>
  <si>
    <t>KEUDONG</t>
  </si>
  <si>
    <t>P016317027400F</t>
  </si>
  <si>
    <t>BONAGO</t>
  </si>
  <si>
    <t>203511</t>
  </si>
  <si>
    <t>KEUDONG DITCHOU</t>
  </si>
  <si>
    <t>P118517719770T</t>
  </si>
  <si>
    <t>203512</t>
  </si>
  <si>
    <t>KEUDZEUH</t>
  </si>
  <si>
    <t>CLORINE NIBELLE</t>
  </si>
  <si>
    <t>P069318261525Y</t>
  </si>
  <si>
    <t>203513</t>
  </si>
  <si>
    <t>KEUEBA TCHOUNGO</t>
  </si>
  <si>
    <t>P039618366470Q</t>
  </si>
  <si>
    <t>VENTE DES VENTEMENT</t>
  </si>
  <si>
    <t>203514</t>
  </si>
  <si>
    <t>KEUEBOU PRUDENCE LAURE</t>
  </si>
  <si>
    <t>P127512547738N</t>
  </si>
  <si>
    <t>203515</t>
  </si>
  <si>
    <t>KEUENO DIATI</t>
  </si>
  <si>
    <t>RICHARD BELMONDO</t>
  </si>
  <si>
    <t>P067412089240Q</t>
  </si>
  <si>
    <t>203516</t>
  </si>
  <si>
    <t>KEUENO TASSE</t>
  </si>
  <si>
    <t>P118218055643J</t>
  </si>
  <si>
    <t>203517</t>
  </si>
  <si>
    <t>KEUETE KAMDOUM</t>
  </si>
  <si>
    <t>P058816975062F</t>
  </si>
  <si>
    <t>203518</t>
  </si>
  <si>
    <t>KEUF ENGINEERING SARL</t>
  </si>
  <si>
    <t>M022317891596G</t>
  </si>
  <si>
    <t>203519</t>
  </si>
  <si>
    <t>KEUF ENGINEERING SUARL</t>
  </si>
  <si>
    <t>( K.E.S )</t>
  </si>
  <si>
    <t>M062416859779G</t>
  </si>
  <si>
    <t>GENIE CIVIL ET L ARCHITECTURE DESIGN, BTP , IMPORT EXPORT, PRESTATION DE SERVICES</t>
  </si>
  <si>
    <t>203520</t>
  </si>
  <si>
    <t>KEUFA DONDJI</t>
  </si>
  <si>
    <t>SYLVAIN THIERRY</t>
  </si>
  <si>
    <t>P019116341829T</t>
  </si>
  <si>
    <t>PRESTATION DES SERVICES VÉTÉRINAIRES, VENTE DE PRODUITS ET MATÉRIELS VÉTÉRINAIRE</t>
  </si>
  <si>
    <t>203521</t>
  </si>
  <si>
    <t>KEUFACK</t>
  </si>
  <si>
    <t>HENRI BERTRI</t>
  </si>
  <si>
    <t>P076817505135H</t>
  </si>
  <si>
    <t>203522</t>
  </si>
  <si>
    <t>P099117823569K</t>
  </si>
  <si>
    <t>203523</t>
  </si>
  <si>
    <t>MADELEINE KEVINE</t>
  </si>
  <si>
    <t>P068217571330N</t>
  </si>
  <si>
    <t>DERRIÈRE ELEGANCE PRESSING</t>
  </si>
  <si>
    <t>203524</t>
  </si>
  <si>
    <t>KEUFACK LEZEMBA</t>
  </si>
  <si>
    <t>PAULIN FRANCK</t>
  </si>
  <si>
    <t>P109417663069U</t>
  </si>
  <si>
    <t>203525</t>
  </si>
  <si>
    <t>KEUFACK MAKENG EPSEE POUFON</t>
  </si>
  <si>
    <t>ELISE COLETTE</t>
  </si>
  <si>
    <t>P115512268909S</t>
  </si>
  <si>
    <t>203526</t>
  </si>
  <si>
    <t>KEUFACK OLIVIER</t>
  </si>
  <si>
    <t>P077412645556K</t>
  </si>
  <si>
    <t>CPT A 90</t>
  </si>
  <si>
    <t>203527</t>
  </si>
  <si>
    <t>KEUFACK TEGUIMGUIH</t>
  </si>
  <si>
    <t>P029017517015C</t>
  </si>
  <si>
    <t>203528</t>
  </si>
  <si>
    <t>KEUFEU EPSE NGALAHA TATIANE</t>
  </si>
  <si>
    <t>ETS BIOGAZ - INNOVATION</t>
  </si>
  <si>
    <t>P089218063921S</t>
  </si>
  <si>
    <t>203529</t>
  </si>
  <si>
    <t>KEUFFI WENLAPENDJAM</t>
  </si>
  <si>
    <t>DENIS GHISLAIN</t>
  </si>
  <si>
    <t>P108112670804Z</t>
  </si>
  <si>
    <t>203530</t>
  </si>
  <si>
    <t>Keufouef</t>
  </si>
  <si>
    <t>Francis Christel</t>
  </si>
  <si>
    <t>P019618008753U</t>
  </si>
  <si>
    <t>203531</t>
  </si>
  <si>
    <t>KEUFOUET</t>
  </si>
  <si>
    <t>P060116734255H</t>
  </si>
  <si>
    <t>203532</t>
  </si>
  <si>
    <t>KEUFOUET MEDA</t>
  </si>
  <si>
    <t>P088314182534A</t>
  </si>
  <si>
    <t>203533</t>
  </si>
  <si>
    <t>KEUFOUET MEDAKEU</t>
  </si>
  <si>
    <t>P088312264271S</t>
  </si>
  <si>
    <t>203534</t>
  </si>
  <si>
    <t>KEUGANG NZEULIE PACOMES AYMARD</t>
  </si>
  <si>
    <t>P118517554601K</t>
  </si>
  <si>
    <t>203535</t>
  </si>
  <si>
    <t>KEUGHA FOKONG</t>
  </si>
  <si>
    <t>MIVIANE NOEL</t>
  </si>
  <si>
    <t>P089817789143M</t>
  </si>
  <si>
    <t>203536</t>
  </si>
  <si>
    <t>KEUGHO</t>
  </si>
  <si>
    <t>P047116621069J</t>
  </si>
  <si>
    <t>PONT MISSOKET</t>
  </si>
  <si>
    <t>203537</t>
  </si>
  <si>
    <t>KEUGMEDJIO</t>
  </si>
  <si>
    <t>P059817420571Y</t>
  </si>
  <si>
    <t>203538</t>
  </si>
  <si>
    <t>KEUGMO</t>
  </si>
  <si>
    <t>AUBIN BLERIOT</t>
  </si>
  <si>
    <t>P119917881184G</t>
  </si>
  <si>
    <t>203539</t>
  </si>
  <si>
    <t>P067416657127Q</t>
  </si>
  <si>
    <t>203540</t>
  </si>
  <si>
    <t>KEUGMO FOMENE</t>
  </si>
  <si>
    <t>P098816092019F</t>
  </si>
  <si>
    <t>203541</t>
  </si>
  <si>
    <t>KEUGMO MAURICEKEU</t>
  </si>
  <si>
    <t>KEUGMO MAURICE</t>
  </si>
  <si>
    <t>P087412498054Y</t>
  </si>
  <si>
    <t>203542</t>
  </si>
  <si>
    <t>KEUGMO METAGUO</t>
  </si>
  <si>
    <t>ESTHER FLORE</t>
  </si>
  <si>
    <t>P019217435696L</t>
  </si>
  <si>
    <t>VENTE BOISSONS ALCOOLISÉES ET VENTE D'ENTRÉE ALIMENTAIRE</t>
  </si>
  <si>
    <t>EN FACE DE DUBAÏ BAR</t>
  </si>
  <si>
    <t>203543</t>
  </si>
  <si>
    <t>KEUGNE</t>
  </si>
  <si>
    <t>CHANTAL BLONDE</t>
  </si>
  <si>
    <t>P096500026813E</t>
  </si>
  <si>
    <t>0,083333333333</t>
  </si>
  <si>
    <t>203544</t>
  </si>
  <si>
    <t>P048816809995B</t>
  </si>
  <si>
    <t>203545</t>
  </si>
  <si>
    <t>P076900056874G</t>
  </si>
  <si>
    <t>203546</t>
  </si>
  <si>
    <t>Keugne</t>
  </si>
  <si>
    <t>P027117718524F</t>
  </si>
  <si>
    <t>203547</t>
  </si>
  <si>
    <t>P058200455642Z</t>
  </si>
  <si>
    <t>203548</t>
  </si>
  <si>
    <t>P058216088705X</t>
  </si>
  <si>
    <t>SAPEURS 1</t>
  </si>
  <si>
    <t>203549</t>
  </si>
  <si>
    <t>P098718547910A</t>
  </si>
  <si>
    <t>203550</t>
  </si>
  <si>
    <t>P057817524635F</t>
  </si>
  <si>
    <t>203551</t>
  </si>
  <si>
    <t>KEUGNE ANTOINE</t>
  </si>
  <si>
    <t>P056100296350Q</t>
  </si>
  <si>
    <t>203552</t>
  </si>
  <si>
    <t>KEUGNE FOMEKONG</t>
  </si>
  <si>
    <t>P068917860252S</t>
  </si>
  <si>
    <t>203553</t>
  </si>
  <si>
    <t>KEUGNE KAWO</t>
  </si>
  <si>
    <t>ROBERT RENAUD</t>
  </si>
  <si>
    <t>P016316213920R</t>
  </si>
  <si>
    <t>203554</t>
  </si>
  <si>
    <t>KEUGNE LEOCADIE</t>
  </si>
  <si>
    <t>P108016735514N</t>
  </si>
  <si>
    <t>203555</t>
  </si>
  <si>
    <t>KEUGNE MAMBOU</t>
  </si>
  <si>
    <t>JOSIANE TECLAIRE</t>
  </si>
  <si>
    <t>P108716381171D</t>
  </si>
  <si>
    <t>203556</t>
  </si>
  <si>
    <t>KEUGNE PHILIPPE</t>
  </si>
  <si>
    <t>P106600271765B</t>
  </si>
  <si>
    <t>Vente matelas</t>
  </si>
  <si>
    <t>203557</t>
  </si>
  <si>
    <t>KEUGNE TADZO</t>
  </si>
  <si>
    <t>HERMINE ARLETTE</t>
  </si>
  <si>
    <t>P078717942441L</t>
  </si>
  <si>
    <t>203558</t>
  </si>
  <si>
    <t>KEUGNE TELA</t>
  </si>
  <si>
    <t>Auriantine</t>
  </si>
  <si>
    <t>P058017826597N</t>
  </si>
  <si>
    <t>203559</t>
  </si>
  <si>
    <t>KEUGNE. NOUMBISSIE.</t>
  </si>
  <si>
    <t>DESIREE EDVICE</t>
  </si>
  <si>
    <t>P037818271947P</t>
  </si>
  <si>
    <t>203560</t>
  </si>
  <si>
    <t>KEUGNI</t>
  </si>
  <si>
    <t>P058300576844Z</t>
  </si>
  <si>
    <t>203561</t>
  </si>
  <si>
    <t>KEUGNI DOMMO AUDRANT</t>
  </si>
  <si>
    <t>(ETS MBET)</t>
  </si>
  <si>
    <t>P089416756066C</t>
  </si>
  <si>
    <t>BONAMOUSSADI CÔTÉ SUPER MARCHÉ BAO</t>
  </si>
  <si>
    <t>203562</t>
  </si>
  <si>
    <t>KEUGNI EPSEE TAKOUKAM</t>
  </si>
  <si>
    <t>P125212116022Z</t>
  </si>
  <si>
    <t>203563</t>
  </si>
  <si>
    <t>KEUGNI LAH</t>
  </si>
  <si>
    <t>MICAREME PASSY.</t>
  </si>
  <si>
    <t>P029216404420D</t>
  </si>
  <si>
    <t>203564</t>
  </si>
  <si>
    <t>KEUGNI NGOUNI</t>
  </si>
  <si>
    <t>MERLINE NINA</t>
  </si>
  <si>
    <t>P019116579215G</t>
  </si>
  <si>
    <t>203565</t>
  </si>
  <si>
    <t>KEUGNI PIEMOUN MARTINEKEU</t>
  </si>
  <si>
    <t>KEUGNI PIEMOUN MARTINE</t>
  </si>
  <si>
    <t>P047812408934J</t>
  </si>
  <si>
    <t>203566</t>
  </si>
  <si>
    <t>KEUGNI SILENOU</t>
  </si>
  <si>
    <t>P078216883984G</t>
  </si>
  <si>
    <t>203567</t>
  </si>
  <si>
    <t>BIBIANE AIMÉE</t>
  </si>
  <si>
    <t>P078216359869P</t>
  </si>
  <si>
    <t>203568</t>
  </si>
  <si>
    <t>KEUGNI TAMNOU EPSE MOMENI</t>
  </si>
  <si>
    <t>P016815226709K</t>
  </si>
  <si>
    <t>203569</t>
  </si>
  <si>
    <t>KEUGNITCHOUM</t>
  </si>
  <si>
    <t>P088200400645M</t>
  </si>
  <si>
    <t>203570</t>
  </si>
  <si>
    <t>KEUGNO NOUGNAT EPSE MBANG</t>
  </si>
  <si>
    <t>NADÈGE BLANCHE</t>
  </si>
  <si>
    <t>P047717073003B</t>
  </si>
  <si>
    <t>203571</t>
  </si>
  <si>
    <t>KEUGNOKEU BASSOH CAROLINE BRIDJETTE&lt;&lt; ETS SUNSHINE&gt;&gt;</t>
  </si>
  <si>
    <t>P010416409537Z</t>
  </si>
  <si>
    <t>NDOPASSI- CARREFOUR MBOUDA</t>
  </si>
  <si>
    <t>203572</t>
  </si>
  <si>
    <t>KEUGOM</t>
  </si>
  <si>
    <t>P015518060246T</t>
  </si>
  <si>
    <t>203573</t>
  </si>
  <si>
    <t>KEUGOUA</t>
  </si>
  <si>
    <t>Pernes Michel</t>
  </si>
  <si>
    <t>P059317747363A</t>
  </si>
  <si>
    <t>203574</t>
  </si>
  <si>
    <t>KEUGOUAPI TCHAWA</t>
  </si>
  <si>
    <t>P109817147796K</t>
  </si>
  <si>
    <t>203575</t>
  </si>
  <si>
    <t>KEUGOUAPY NGOUAMBA EPSE KAMENI DJOMAHA</t>
  </si>
  <si>
    <t>P068817042171C</t>
  </si>
  <si>
    <t>203576</t>
  </si>
  <si>
    <t>KEUGOUE</t>
  </si>
  <si>
    <t>P037817506756G</t>
  </si>
  <si>
    <t>203577</t>
  </si>
  <si>
    <t>KEUGUE</t>
  </si>
  <si>
    <t>P028617044328S</t>
  </si>
  <si>
    <t>TENTCHIEU</t>
  </si>
  <si>
    <t>203578</t>
  </si>
  <si>
    <t>P036200148977D</t>
  </si>
  <si>
    <t>203579</t>
  </si>
  <si>
    <t>P079117646741A</t>
  </si>
  <si>
    <t>203580</t>
  </si>
  <si>
    <t>P026618175657E</t>
  </si>
  <si>
    <t>203581</t>
  </si>
  <si>
    <t>P048216591877Y</t>
  </si>
  <si>
    <t>203582</t>
  </si>
  <si>
    <t>MAURICE (CENTRE DE SANTE L'EXCELLENCE)</t>
  </si>
  <si>
    <t>P085715236157Y</t>
  </si>
  <si>
    <t>203583</t>
  </si>
  <si>
    <t>ULRICH PATRICK</t>
  </si>
  <si>
    <t>P019817376771T</t>
  </si>
  <si>
    <t>VENTE DES BOISONS ALCOOLISÉE</t>
  </si>
  <si>
    <t>QTIER 3 FACE ENTRÉE COMMISSARIAT</t>
  </si>
  <si>
    <t>203584</t>
  </si>
  <si>
    <t>KEUGUE DEMANOU</t>
  </si>
  <si>
    <t>P109014401740M</t>
  </si>
  <si>
    <t>VENTE COMPLEMENTS ALIMENTAIRES</t>
  </si>
  <si>
    <t>Après carrefour</t>
  </si>
  <si>
    <t>203585</t>
  </si>
  <si>
    <t>KEUGUE FEUDJIO</t>
  </si>
  <si>
    <t>CHRISTHIAN JAURES</t>
  </si>
  <si>
    <t>P019118004399G</t>
  </si>
  <si>
    <t>203586</t>
  </si>
  <si>
    <t>KEUGUE HATCHEU</t>
  </si>
  <si>
    <t>P107517774969G</t>
  </si>
  <si>
    <t>203587</t>
  </si>
  <si>
    <t>KEUGUE JOSEPH</t>
  </si>
  <si>
    <t>P096100302854J</t>
  </si>
  <si>
    <t>203588</t>
  </si>
  <si>
    <t>KEUGUE MELI</t>
  </si>
  <si>
    <t>P058514791920F</t>
  </si>
  <si>
    <t>203589</t>
  </si>
  <si>
    <t>KEUGUE ROSINE PELAGIE</t>
  </si>
  <si>
    <t>P108712642084P</t>
  </si>
  <si>
    <t>203590</t>
  </si>
  <si>
    <t>KEUGUE TEZIWO</t>
  </si>
  <si>
    <t>P109017004000J</t>
  </si>
  <si>
    <t>203591</t>
  </si>
  <si>
    <t>KEUGUENG DJUKA STEPHAN JUNIOR</t>
  </si>
  <si>
    <t>ETS MYSTA</t>
  </si>
  <si>
    <t>P010116856748N</t>
  </si>
  <si>
    <t>203592</t>
  </si>
  <si>
    <t>KEUGUENP</t>
  </si>
  <si>
    <t>P107815255672W</t>
  </si>
  <si>
    <t>QUARTIER 9</t>
  </si>
  <si>
    <t>203593</t>
  </si>
  <si>
    <t>KEUGUEU WANDJIE ANGEKEUG</t>
  </si>
  <si>
    <t>KEUGUEU WANDJIE ANGE</t>
  </si>
  <si>
    <t>P028412671368S</t>
  </si>
  <si>
    <t>FACE COLLEGE LE SOLEIL</t>
  </si>
  <si>
    <t>203594</t>
  </si>
  <si>
    <t>KEUH CHRISTIAN</t>
  </si>
  <si>
    <t>P037712413248Z</t>
  </si>
  <si>
    <t>MENUISERIE CHRISTIAN ET FRERES</t>
  </si>
  <si>
    <t>203595</t>
  </si>
  <si>
    <t>KEUHA GABRIEL WILSON</t>
  </si>
  <si>
    <t>ETS KEUHA ENGINEERING SERVICES</t>
  </si>
  <si>
    <t>P068617870285C</t>
  </si>
  <si>
    <t>KEUHAGABRIEL@YAHOO.FR</t>
  </si>
  <si>
    <t>203596</t>
  </si>
  <si>
    <t>KEUHAGHO TIOFOUE</t>
  </si>
  <si>
    <t>ARLETTE DORGELINE</t>
  </si>
  <si>
    <t>P118615127349K</t>
  </si>
  <si>
    <t>203597</t>
  </si>
  <si>
    <t>KEUHAMPI FOTSA</t>
  </si>
  <si>
    <t>FULBERT GONTRAN</t>
  </si>
  <si>
    <t>P098618197225L</t>
  </si>
  <si>
    <t>203598</t>
  </si>
  <si>
    <t>KEUHAMPI TATSAPIH THIERRY</t>
  </si>
  <si>
    <t>" ETS LA BOUSSOLLE PLUS "</t>
  </si>
  <si>
    <t>P078318192526L</t>
  </si>
  <si>
    <t>203599</t>
  </si>
  <si>
    <t>KEUHO EPSE FOKOU MARIE LOUISETTE</t>
  </si>
  <si>
    <t>P126700523352Q</t>
  </si>
  <si>
    <t>203600</t>
  </si>
  <si>
    <t>KEUKAMDEM MEKA ANNE</t>
  </si>
  <si>
    <t>KEUKAMDEM</t>
  </si>
  <si>
    <t>P015400512437M</t>
  </si>
  <si>
    <t>FACE EXPRESS UNION CHÂTEAU</t>
  </si>
  <si>
    <t>203601</t>
  </si>
  <si>
    <t>KEUKANG</t>
  </si>
  <si>
    <t>BRISTIN</t>
  </si>
  <si>
    <t>P028917833592Q</t>
  </si>
  <si>
    <t>203602</t>
  </si>
  <si>
    <t>CHELLA BELOMINE</t>
  </si>
  <si>
    <t>P069617584850N</t>
  </si>
  <si>
    <t>203603</t>
  </si>
  <si>
    <t>P127814897406A</t>
  </si>
  <si>
    <t>203604</t>
  </si>
  <si>
    <t>LEONTINE VANESSA</t>
  </si>
  <si>
    <t>P049417974035H</t>
  </si>
  <si>
    <t>203605</t>
  </si>
  <si>
    <t>KEUKANG BRISTIN</t>
  </si>
  <si>
    <t>P019817762425D</t>
  </si>
  <si>
    <t>203606</t>
  </si>
  <si>
    <t>KEUKANG MBOULA SANDRINE MICHELE</t>
  </si>
  <si>
    <t>(ETS DE_AFFAIR)</t>
  </si>
  <si>
    <t>P069118497339K</t>
  </si>
  <si>
    <t>VENTE PERRUQUES, SALON DE COIFFURE, ESTHETIQUE, PRESTATIONS DE SERVICES, COMMERCE GENERAL</t>
  </si>
  <si>
    <t>RUE JAMAICA</t>
  </si>
  <si>
    <t>203607</t>
  </si>
  <si>
    <t>KEUKANKUI EPSEE KAMGA</t>
  </si>
  <si>
    <t>BERTHE SIDONIE</t>
  </si>
  <si>
    <t>P076600201063Q</t>
  </si>
  <si>
    <t>203608</t>
  </si>
  <si>
    <t>KEUKEA FOMENA</t>
  </si>
  <si>
    <t>P029112286313E</t>
  </si>
  <si>
    <t>203609</t>
  </si>
  <si>
    <t>KEUKEH EPSE QUI</t>
  </si>
  <si>
    <t>P016316266353U</t>
  </si>
  <si>
    <t>203610</t>
  </si>
  <si>
    <t>KEUKENOKEH JUDE</t>
  </si>
  <si>
    <t>P030316931399D</t>
  </si>
  <si>
    <t>203611</t>
  </si>
  <si>
    <t>KEUKEUNOU AMANDINE AMEL</t>
  </si>
  <si>
    <t>P078513190469Y</t>
  </si>
  <si>
    <t>203612</t>
  </si>
  <si>
    <t>KEUKO ANDRE</t>
  </si>
  <si>
    <t>P122017332529E</t>
  </si>
  <si>
    <t>203613</t>
  </si>
  <si>
    <t>KEUKO EPSE BOUMBA</t>
  </si>
  <si>
    <t>P087217311947D</t>
  </si>
  <si>
    <t>VENTE DES BOISONS HYGIENIQUES</t>
  </si>
  <si>
    <t>MEZOUKOUCK</t>
  </si>
  <si>
    <t>203614</t>
  </si>
  <si>
    <t>KEUKO KONO EPSE MADOUMBA</t>
  </si>
  <si>
    <t>P067314923047E</t>
  </si>
  <si>
    <t>203615</t>
  </si>
  <si>
    <t>KEUKO KONO EPSE MADOUMBA CELINE</t>
  </si>
  <si>
    <t>ETS KK CAM</t>
  </si>
  <si>
    <t>P067316495065Y</t>
  </si>
  <si>
    <t>203616</t>
  </si>
  <si>
    <t>KEUKOUA</t>
  </si>
  <si>
    <t>P057117553113M</t>
  </si>
  <si>
    <t>203617</t>
  </si>
  <si>
    <t>P126817660263X</t>
  </si>
  <si>
    <t>203618</t>
  </si>
  <si>
    <t>P127612712151P</t>
  </si>
  <si>
    <t>203619</t>
  </si>
  <si>
    <t>KEUKUO</t>
  </si>
  <si>
    <t>P048812587915K</t>
  </si>
  <si>
    <t>203620</t>
  </si>
  <si>
    <t>KEUKWA MAKOUHA</t>
  </si>
  <si>
    <t>P088217017235Q</t>
  </si>
  <si>
    <t>203621</t>
  </si>
  <si>
    <t>KEULA</t>
  </si>
  <si>
    <t>P029217565412G</t>
  </si>
  <si>
    <t>203622</t>
  </si>
  <si>
    <t>KEULABACK TCHOUANI PATRICK</t>
  </si>
  <si>
    <t>P078212522811D</t>
  </si>
  <si>
    <t>FACE PHARMACIE DE NDOGPASSI</t>
  </si>
  <si>
    <t>203623</t>
  </si>
  <si>
    <t>KEULACK LOKO EPSE TCHIAZE</t>
  </si>
  <si>
    <t>P036317757121S</t>
  </si>
  <si>
    <t>203624</t>
  </si>
  <si>
    <t>KEULEFACK</t>
  </si>
  <si>
    <t>P027317718899Y</t>
  </si>
  <si>
    <t>203625</t>
  </si>
  <si>
    <t>P087718089145G</t>
  </si>
  <si>
    <t>203626</t>
  </si>
  <si>
    <t>KEULEFACK DJOUMESSI</t>
  </si>
  <si>
    <t>ROLYNX</t>
  </si>
  <si>
    <t>P059517702998Y</t>
  </si>
  <si>
    <t>203627</t>
  </si>
  <si>
    <t>KEULEFACK ERIC</t>
  </si>
  <si>
    <t>ETS "F K GOALS"</t>
  </si>
  <si>
    <t>P087716342021D</t>
  </si>
  <si>
    <t>LOCATION DE VOITURES, COMMERCE GÉNÉRAL</t>
  </si>
  <si>
    <t>203628</t>
  </si>
  <si>
    <t>KEULEFACK FEUDJIO</t>
  </si>
  <si>
    <t>CYRILLE SEVERAIN</t>
  </si>
  <si>
    <t>P068517182533H</t>
  </si>
  <si>
    <t>203629</t>
  </si>
  <si>
    <t>KEULEFACK NAGUE</t>
  </si>
  <si>
    <t>YVON BODOIN</t>
  </si>
  <si>
    <t>P059617868678F</t>
  </si>
  <si>
    <t>203630</t>
  </si>
  <si>
    <t>KEULEKO KENGNI</t>
  </si>
  <si>
    <t>BARDON BIENVENU</t>
  </si>
  <si>
    <t>P069317868040M</t>
  </si>
  <si>
    <t>203631</t>
  </si>
  <si>
    <t>KEULEMBA BERNARD</t>
  </si>
  <si>
    <t>ETS KB</t>
  </si>
  <si>
    <t>P076900315397F</t>
  </si>
  <si>
    <t>203632</t>
  </si>
  <si>
    <t>KEULENYO</t>
  </si>
  <si>
    <t>P068616404008L</t>
  </si>
  <si>
    <t>203633</t>
  </si>
  <si>
    <t>KEULIEU</t>
  </si>
  <si>
    <t>P036117789829H</t>
  </si>
  <si>
    <t>203634</t>
  </si>
  <si>
    <t>SYLVESTRE WILIAM</t>
  </si>
  <si>
    <t>P107218046987H</t>
  </si>
  <si>
    <t>203635</t>
  </si>
  <si>
    <t>KEULIEU BERTIN CONSTANT</t>
  </si>
  <si>
    <t>ATLANTIC SURVEY COMPANY</t>
  </si>
  <si>
    <t>P026500121411Y</t>
  </si>
  <si>
    <t>IMM HOTEL LE NDE</t>
  </si>
  <si>
    <t>203636</t>
  </si>
  <si>
    <t>KEULIEU JOSIANE</t>
  </si>
  <si>
    <t>P088612403118W</t>
  </si>
  <si>
    <t>203637</t>
  </si>
  <si>
    <t>KEULIEU NDJAMKOU</t>
  </si>
  <si>
    <t>GERMAIN CLOTAIRE</t>
  </si>
  <si>
    <t>P108118054909C</t>
  </si>
  <si>
    <t>203638</t>
  </si>
  <si>
    <t>KEULIFACK CHRISPOT</t>
  </si>
  <si>
    <t>P122017498655S</t>
  </si>
  <si>
    <t>203639</t>
  </si>
  <si>
    <t>KEULIFACK MATENELEUM</t>
  </si>
  <si>
    <t>P098516655819T</t>
  </si>
  <si>
    <t>203640</t>
  </si>
  <si>
    <t>KEULIFACK TAGUENA</t>
  </si>
  <si>
    <t>P048916356374R</t>
  </si>
  <si>
    <t>203641</t>
  </si>
  <si>
    <t>KEULOUDOR</t>
  </si>
  <si>
    <t>P118917616937K</t>
  </si>
  <si>
    <t>203642</t>
  </si>
  <si>
    <t>KEUM</t>
  </si>
  <si>
    <t>P108218089542P</t>
  </si>
  <si>
    <t>203643</t>
  </si>
  <si>
    <t>KEUMA</t>
  </si>
  <si>
    <t>P086717176393E</t>
  </si>
  <si>
    <t>203644</t>
  </si>
  <si>
    <t>KEUMAGUEUE</t>
  </si>
  <si>
    <t>P048216695979Q</t>
  </si>
  <si>
    <t>203645</t>
  </si>
  <si>
    <t>KEUMAHA</t>
  </si>
  <si>
    <t>ANGE GAELLE</t>
  </si>
  <si>
    <t>P039717612040U</t>
  </si>
  <si>
    <t>203646</t>
  </si>
  <si>
    <t>KEUMAJOU</t>
  </si>
  <si>
    <t>P027818267458P</t>
  </si>
  <si>
    <t>FACE ESCALE PLUS</t>
  </si>
  <si>
    <t>203647</t>
  </si>
  <si>
    <t>KEUMAJOU NANA</t>
  </si>
  <si>
    <t>YANNICK CAMILLE</t>
  </si>
  <si>
    <t>P119717385865Q</t>
  </si>
  <si>
    <t>203648</t>
  </si>
  <si>
    <t>KEUMALA WATSOP</t>
  </si>
  <si>
    <t>HERVÉ OBERLIN</t>
  </si>
  <si>
    <t>P088118433735M</t>
  </si>
  <si>
    <t>VENTE DE PIÈCES DÉTACHÉES AUTO</t>
  </si>
  <si>
    <t>203649</t>
  </si>
  <si>
    <t>KEUMALAC FOMAZOU</t>
  </si>
  <si>
    <t>ROMIOL</t>
  </si>
  <si>
    <t>P119218049817W</t>
  </si>
  <si>
    <t>203650</t>
  </si>
  <si>
    <t>KEUMALEU</t>
  </si>
  <si>
    <t>ARIANE MADELEINE</t>
  </si>
  <si>
    <t>P039218488642H</t>
  </si>
  <si>
    <t>203651</t>
  </si>
  <si>
    <t>JEANNE ROSIE</t>
  </si>
  <si>
    <t>P108218537715H</t>
  </si>
  <si>
    <t>203652</t>
  </si>
  <si>
    <t>P108217887514T</t>
  </si>
  <si>
    <t>203653</t>
  </si>
  <si>
    <t>P066217532453Q</t>
  </si>
  <si>
    <t>14 ÈME ARRONDISSEMENT</t>
  </si>
  <si>
    <t>203654</t>
  </si>
  <si>
    <t>KEUMALEU ARMAND</t>
  </si>
  <si>
    <t>(ETS K SERVICES)</t>
  </si>
  <si>
    <t>P058816809033J</t>
  </si>
  <si>
    <t>SOUDURE, TUYAUTERIE, METALLURGIE, MAINTENANCE, BTP, PRESTATIONS DE SERVICES, DIVERSES)</t>
  </si>
  <si>
    <t>NDOBO CAMP BROCANTE SUZANNE</t>
  </si>
  <si>
    <t>203655</t>
  </si>
  <si>
    <t>KEUMANG FOUODJI</t>
  </si>
  <si>
    <t>P118117125963F</t>
  </si>
  <si>
    <t>203656</t>
  </si>
  <si>
    <t>KEUMANGUE TCHATEU</t>
  </si>
  <si>
    <t>P017614444100G</t>
  </si>
  <si>
    <t>ST CHARLES</t>
  </si>
  <si>
    <t>203657</t>
  </si>
  <si>
    <t>KEUMANOU</t>
  </si>
  <si>
    <t>P049617217983U</t>
  </si>
  <si>
    <t>203658</t>
  </si>
  <si>
    <t>KEUMATIO</t>
  </si>
  <si>
    <t>ELESCIS</t>
  </si>
  <si>
    <t>P087915141609T</t>
  </si>
  <si>
    <t>203659</t>
  </si>
  <si>
    <t>KEUMATIO BERNARD</t>
  </si>
  <si>
    <t>P016712288416R</t>
  </si>
  <si>
    <t>ABIDJAN ENTRANCE</t>
  </si>
  <si>
    <t>203660</t>
  </si>
  <si>
    <t>KEUMATIO KECHU</t>
  </si>
  <si>
    <t>P068612414723X</t>
  </si>
  <si>
    <t>203661</t>
  </si>
  <si>
    <t>KEUMATIO SERVICES SARL</t>
  </si>
  <si>
    <t>K.S.S</t>
  </si>
  <si>
    <t>M101217822109Z</t>
  </si>
  <si>
    <t>203662</t>
  </si>
  <si>
    <t>KEUMATIO TAZOH</t>
  </si>
  <si>
    <t>ARSENE GERAUD</t>
  </si>
  <si>
    <t>P038212616372B</t>
  </si>
  <si>
    <t>203663</t>
  </si>
  <si>
    <t>KEUMATIO TSAPI.</t>
  </si>
  <si>
    <t>P059417868220D</t>
  </si>
  <si>
    <t>203664</t>
  </si>
  <si>
    <t>KEUMAWAK EMMANUEL</t>
  </si>
  <si>
    <t>P017116630048D</t>
  </si>
  <si>
    <t>203665</t>
  </si>
  <si>
    <t>KEUMAWO NIMPA</t>
  </si>
  <si>
    <t>INES LYDIVINE</t>
  </si>
  <si>
    <t>P038618012780D</t>
  </si>
  <si>
    <t>203666</t>
  </si>
  <si>
    <t>KEUMAYA ERIC</t>
  </si>
  <si>
    <t>P067617823126M</t>
  </si>
  <si>
    <t>203667</t>
  </si>
  <si>
    <t>KEUMAYO TCHUIGOUA FRANC BRISTOL</t>
  </si>
  <si>
    <t>P087917539565A</t>
  </si>
  <si>
    <t>203668</t>
  </si>
  <si>
    <t>KEUMAYOU</t>
  </si>
  <si>
    <t>P019216000787E</t>
  </si>
  <si>
    <t>COLLEGE LA FIERTE</t>
  </si>
  <si>
    <t>203669</t>
  </si>
  <si>
    <t>KEUMAYOU YANGA EPSE NGANOU BERLOTTE</t>
  </si>
  <si>
    <t>ETS EXPONENTIELLE</t>
  </si>
  <si>
    <t>P038917804160E</t>
  </si>
  <si>
    <t>203670</t>
  </si>
  <si>
    <t>KEUMBEN</t>
  </si>
  <si>
    <t>P047216610928L</t>
  </si>
  <si>
    <t>203671</t>
  </si>
  <si>
    <t>KEUMBEN KENNE</t>
  </si>
  <si>
    <t>P049017950559N</t>
  </si>
  <si>
    <t>203672</t>
  </si>
  <si>
    <t>KEUMBEN: KENNE</t>
  </si>
  <si>
    <t>P049016925002L</t>
  </si>
  <si>
    <t>203673</t>
  </si>
  <si>
    <t>KEUMBENG</t>
  </si>
  <si>
    <t>P096316454368A</t>
  </si>
  <si>
    <t>203674</t>
  </si>
  <si>
    <t>KEUMBENG TAMANFOUO</t>
  </si>
  <si>
    <t>METHSON</t>
  </si>
  <si>
    <t>P089717968494H</t>
  </si>
  <si>
    <t>203675</t>
  </si>
  <si>
    <t>KEUMBEU NYANDJOU</t>
  </si>
  <si>
    <t>P099217797990A</t>
  </si>
  <si>
    <t>203676</t>
  </si>
  <si>
    <t>KEUMBI TCHOMGUI</t>
  </si>
  <si>
    <t>P047800208104H</t>
  </si>
  <si>
    <t>203677</t>
  </si>
  <si>
    <t>KEUMBO</t>
  </si>
  <si>
    <t>CLARICE HORTANCE</t>
  </si>
  <si>
    <t>P037516859841A</t>
  </si>
  <si>
    <t>203678</t>
  </si>
  <si>
    <t>KEUMBO TETANG EPOUSE ZOKONG</t>
  </si>
  <si>
    <t>P079317051891G</t>
  </si>
  <si>
    <t>203679</t>
  </si>
  <si>
    <t>KEUMBOU</t>
  </si>
  <si>
    <t>GERTRUDE FLORE</t>
  </si>
  <si>
    <t>P010017551556Y</t>
  </si>
  <si>
    <t>TRADI PRATICIEN</t>
  </si>
  <si>
    <t>203680</t>
  </si>
  <si>
    <t>LAMBERT.</t>
  </si>
  <si>
    <t>P067717658529D</t>
  </si>
  <si>
    <t>BALATCHUET</t>
  </si>
  <si>
    <t>203681</t>
  </si>
  <si>
    <t>P098912550712E</t>
  </si>
  <si>
    <t>203682</t>
  </si>
  <si>
    <t>KEUMBOU Chouna Odile</t>
  </si>
  <si>
    <t>P098212336649Z</t>
  </si>
  <si>
    <t>APRES OPOC</t>
  </si>
  <si>
    <t>203683</t>
  </si>
  <si>
    <t>KEUMBOU DOUANA</t>
  </si>
  <si>
    <t>PHILOMAINE</t>
  </si>
  <si>
    <t>P067400319137D</t>
  </si>
  <si>
    <t>203684</t>
  </si>
  <si>
    <t>Keumbou epse Bianga</t>
  </si>
  <si>
    <t>P096817687546B</t>
  </si>
  <si>
    <t>203685</t>
  </si>
  <si>
    <t>KEUMBOU KENGNI</t>
  </si>
  <si>
    <t>P067716726185E</t>
  </si>
  <si>
    <t>203686</t>
  </si>
  <si>
    <t>KEUMBOU MELI</t>
  </si>
  <si>
    <t>P010117162876Q</t>
  </si>
  <si>
    <t>BOBONGO SHELL</t>
  </si>
  <si>
    <t>203687</t>
  </si>
  <si>
    <t>KEUMBOU NGOUANFO</t>
  </si>
  <si>
    <t>P048012635400X</t>
  </si>
  <si>
    <t>VENTE DES HABITS FRIPERIE</t>
  </si>
  <si>
    <t>QTIER MONTCHIO
LIEU DIT MARCHE
CPT.66</t>
  </si>
  <si>
    <t>203688</t>
  </si>
  <si>
    <t>KEUMBOU RAYMOND</t>
  </si>
  <si>
    <t>P088312283515M</t>
  </si>
  <si>
    <t>203689</t>
  </si>
  <si>
    <t>KEUMBOU TCHOUALA R.</t>
  </si>
  <si>
    <t>KEUBOU TCHOUALA R.</t>
  </si>
  <si>
    <t>P047512441109U</t>
  </si>
  <si>
    <t>203690</t>
  </si>
  <si>
    <t>KEUMBOUO</t>
  </si>
  <si>
    <t>P078518202029N</t>
  </si>
  <si>
    <t>203691</t>
  </si>
  <si>
    <t>KEUMBOUO TAMELIKO</t>
  </si>
  <si>
    <t>NINELLE LAURETTE</t>
  </si>
  <si>
    <t>P029517697924L</t>
  </si>
  <si>
    <t>203692</t>
  </si>
  <si>
    <t>KEUMBOUU</t>
  </si>
  <si>
    <t>P066912261216S</t>
  </si>
  <si>
    <t>203693</t>
  </si>
  <si>
    <t>KEUMDJEU</t>
  </si>
  <si>
    <t>JEAN JUNIOR PATERSON</t>
  </si>
  <si>
    <t>P089215140475C</t>
  </si>
  <si>
    <t>203694</t>
  </si>
  <si>
    <t>KEUMEDJEU</t>
  </si>
  <si>
    <t>P015400001230Q</t>
  </si>
  <si>
    <t>203695</t>
  </si>
  <si>
    <t>KEUMEDJIO</t>
  </si>
  <si>
    <t>PULCHERIE MARIE</t>
  </si>
  <si>
    <t>P017917922037F</t>
  </si>
  <si>
    <t>203696</t>
  </si>
  <si>
    <t>P077617679692M</t>
  </si>
  <si>
    <t>203697</t>
  </si>
  <si>
    <t>PAGESTE</t>
  </si>
  <si>
    <t>P100117791876U</t>
  </si>
  <si>
    <t>203698</t>
  </si>
  <si>
    <t>P100118073145C</t>
  </si>
  <si>
    <t>203699</t>
  </si>
  <si>
    <t>KEUMEFIO NOMENY</t>
  </si>
  <si>
    <t>EVELYNE DOMINIQUE</t>
  </si>
  <si>
    <t>P075900100123Y</t>
  </si>
  <si>
    <t>INGENIEUR EN AGRICULTURE</t>
  </si>
  <si>
    <t>203700</t>
  </si>
  <si>
    <t>KEUMEGNE</t>
  </si>
  <si>
    <t>P046417612249W</t>
  </si>
  <si>
    <t>203701</t>
  </si>
  <si>
    <t>KEUMEGNE EMMANUEL SARL</t>
  </si>
  <si>
    <t>SKE SARL</t>
  </si>
  <si>
    <t>M082116369283C</t>
  </si>
  <si>
    <t>COMMERCE GENERAL, PRESTATION DE SERVICES, TRANSPORT</t>
  </si>
  <si>
    <t>203702</t>
  </si>
  <si>
    <t>KEUMEGNE EPOUSE PUEGUE</t>
  </si>
  <si>
    <t>SIMONE NADEGE</t>
  </si>
  <si>
    <t>P078217625484W</t>
  </si>
  <si>
    <t>203703</t>
  </si>
  <si>
    <t>KEUMEGNE FANDOM</t>
  </si>
  <si>
    <t>SUZANNE VIRGINIE.</t>
  </si>
  <si>
    <t>P038815994469Z</t>
  </si>
  <si>
    <t>MONTÉE ÉCOLE CEBEC</t>
  </si>
  <si>
    <t>203704</t>
  </si>
  <si>
    <t>KEUMEGNE MATHIEU</t>
  </si>
  <si>
    <t>P056016709423Y</t>
  </si>
  <si>
    <t>203705</t>
  </si>
  <si>
    <t>KEUMEGNE SIMO EPSE NZUSEO</t>
  </si>
  <si>
    <t>P017218040260T</t>
  </si>
  <si>
    <t>203706</t>
  </si>
  <si>
    <t>KEUMEGNE.</t>
  </si>
  <si>
    <t>P109216088992M</t>
  </si>
  <si>
    <t>698388831</t>
  </si>
  <si>
    <t>203707</t>
  </si>
  <si>
    <t>KEUMEGNEUK SIEWOUE</t>
  </si>
  <si>
    <t>P057500312037P</t>
  </si>
  <si>
    <t>203708</t>
  </si>
  <si>
    <t>P096717610982R</t>
  </si>
  <si>
    <t>203709</t>
  </si>
  <si>
    <t>P078717620693H</t>
  </si>
  <si>
    <t>203710</t>
  </si>
  <si>
    <t>P046717806513M</t>
  </si>
  <si>
    <t>203711</t>
  </si>
  <si>
    <t>P046616322740Z</t>
  </si>
  <si>
    <t>203712</t>
  </si>
  <si>
    <t>KEUMEGNI BEATRICE</t>
  </si>
  <si>
    <t>P126000573869L</t>
  </si>
  <si>
    <t>203713</t>
  </si>
  <si>
    <t>KEUMEGNI KOUAKEP</t>
  </si>
  <si>
    <t>IRMA BABETHE</t>
  </si>
  <si>
    <t>P088717987411T</t>
  </si>
  <si>
    <t>203714</t>
  </si>
  <si>
    <t>KEUMEGNI MAURICE</t>
  </si>
  <si>
    <t>P097312704158B</t>
  </si>
  <si>
    <t>CENTRE VILLE-QUARTIER 7</t>
  </si>
  <si>
    <t>203715</t>
  </si>
  <si>
    <t>KEUMEHA ZOYIM</t>
  </si>
  <si>
    <t>MARCEL NOEL</t>
  </si>
  <si>
    <t>P127717677169Y</t>
  </si>
  <si>
    <t>203716</t>
  </si>
  <si>
    <t>KEUMEJIO</t>
  </si>
  <si>
    <t>P098214161825T</t>
  </si>
  <si>
    <t>203717</t>
  </si>
  <si>
    <t>KEUMEJIO JEUDA</t>
  </si>
  <si>
    <t>ERIC CONSTANT</t>
  </si>
  <si>
    <t>P028517679617R</t>
  </si>
  <si>
    <t>203718</t>
  </si>
  <si>
    <t>KEUMEJIO JIMELE</t>
  </si>
  <si>
    <t>PAULE FABIENNE</t>
  </si>
  <si>
    <t>P040116350494G</t>
  </si>
  <si>
    <t>203719</t>
  </si>
  <si>
    <t>KEUMEJIO JOSEPH</t>
  </si>
  <si>
    <t>P077217164177B</t>
  </si>
  <si>
    <t>DÉPÔT LATTES</t>
  </si>
  <si>
    <t>ARI AXE LOURD</t>
  </si>
  <si>
    <t>203720</t>
  </si>
  <si>
    <t>KEUMEJIO NDEMAZE DELPHINE</t>
  </si>
  <si>
    <t>KEUMEDJIO NDEMAZE</t>
  </si>
  <si>
    <t>P106512546034F</t>
  </si>
  <si>
    <t>203721</t>
  </si>
  <si>
    <t>KEUMEJIO NOUASSI ERMOND CHRIST</t>
  </si>
  <si>
    <t>P117517007217W</t>
  </si>
  <si>
    <t>203722</t>
  </si>
  <si>
    <t>KEUMEKA MOMOBOU</t>
  </si>
  <si>
    <t>JIDAS</t>
  </si>
  <si>
    <t>P129617844651T</t>
  </si>
  <si>
    <t>203723</t>
  </si>
  <si>
    <t>KEUMELA</t>
  </si>
  <si>
    <t>P069216657911H</t>
  </si>
  <si>
    <t>203724</t>
  </si>
  <si>
    <t>KEUMELEU MARIE ODETTE</t>
  </si>
  <si>
    <t>P122016524247G</t>
  </si>
  <si>
    <t>203725</t>
  </si>
  <si>
    <t>KEUMELIEU TCHEUFFA LUCIE</t>
  </si>
  <si>
    <t>ETS KEU</t>
  </si>
  <si>
    <t>P028317753341P</t>
  </si>
  <si>
    <t>203726</t>
  </si>
  <si>
    <t>KEUMENE</t>
  </si>
  <si>
    <t>PAUL HERVE</t>
  </si>
  <si>
    <t>P068517565580H</t>
  </si>
  <si>
    <t>203727</t>
  </si>
  <si>
    <t>Keumene Bogning</t>
  </si>
  <si>
    <t>Armel julios</t>
  </si>
  <si>
    <t>P129717960228T</t>
  </si>
  <si>
    <t>203728</t>
  </si>
  <si>
    <t>KEUMENE TCHINDA</t>
  </si>
  <si>
    <t>P079916709907M</t>
  </si>
  <si>
    <t>203729</t>
  </si>
  <si>
    <t>KEUMENI</t>
  </si>
  <si>
    <t>AMÉLIE LAURE</t>
  </si>
  <si>
    <t>P048617272005L</t>
  </si>
  <si>
    <t>203730</t>
  </si>
  <si>
    <t>P118318485541L</t>
  </si>
  <si>
    <t>203731</t>
  </si>
  <si>
    <t>P086918117904X</t>
  </si>
  <si>
    <t>203732</t>
  </si>
  <si>
    <t>CHRISTOPHE ROSTAND</t>
  </si>
  <si>
    <t>P059317242535X</t>
  </si>
  <si>
    <t>SIL- CARRIERE</t>
  </si>
  <si>
    <t>203733</t>
  </si>
  <si>
    <t>EDWIGE MADELEINE</t>
  </si>
  <si>
    <t>P018615994239Q</t>
  </si>
  <si>
    <t>203734</t>
  </si>
  <si>
    <t>P067018507679S</t>
  </si>
  <si>
    <t>203735</t>
  </si>
  <si>
    <t>FRANÇOIS ALAIN</t>
  </si>
  <si>
    <t>P088916402143G</t>
  </si>
  <si>
    <t>203736</t>
  </si>
  <si>
    <t>P028417500189L</t>
  </si>
  <si>
    <t>203737</t>
  </si>
  <si>
    <t>P068217069481P</t>
  </si>
  <si>
    <t>203738</t>
  </si>
  <si>
    <t>P058517435845Y</t>
  </si>
  <si>
    <t>203739</t>
  </si>
  <si>
    <t>P047517519935J</t>
  </si>
  <si>
    <t>203740</t>
  </si>
  <si>
    <t>P047517725885Q</t>
  </si>
  <si>
    <t>203741</t>
  </si>
  <si>
    <t>P059217707055N</t>
  </si>
  <si>
    <t>203742</t>
  </si>
  <si>
    <t>P028917748098S</t>
  </si>
  <si>
    <t>203743</t>
  </si>
  <si>
    <t>P027800172282F</t>
  </si>
  <si>
    <t>203744</t>
  </si>
  <si>
    <t>VANESSA CHRISTELLE</t>
  </si>
  <si>
    <t>P039217221511N</t>
  </si>
  <si>
    <t>671810064</t>
  </si>
  <si>
    <t>203745</t>
  </si>
  <si>
    <t>KEUMENI ANNIE MERVIANNE</t>
  </si>
  <si>
    <t>P108612547786P</t>
  </si>
  <si>
    <t>203746</t>
  </si>
  <si>
    <t>GERMAIN MANUEL</t>
  </si>
  <si>
    <t>P048816943973R</t>
  </si>
  <si>
    <t>203747</t>
  </si>
  <si>
    <t>KEUMENI DEFFE ARTHUR LUCIANO</t>
  </si>
  <si>
    <t>P079217122801F</t>
  </si>
  <si>
    <t>203748</t>
  </si>
  <si>
    <t>KEUMENI DJIAKOUE</t>
  </si>
  <si>
    <t>P085600006144D</t>
  </si>
  <si>
    <t>203749</t>
  </si>
  <si>
    <t>KEUMENI EPSEE KOUAMOU</t>
  </si>
  <si>
    <t>P068012586520B</t>
  </si>
  <si>
    <t>203750</t>
  </si>
  <si>
    <t>KEUMENI FLORENCE</t>
  </si>
  <si>
    <t>P118212089429F</t>
  </si>
  <si>
    <t>203751</t>
  </si>
  <si>
    <t>KEUMENI JACQUELINE</t>
  </si>
  <si>
    <t>ETS KEUMENI JACQUELINE</t>
  </si>
  <si>
    <t>P117712405113L</t>
  </si>
  <si>
    <t>203752</t>
  </si>
  <si>
    <t>KEUMENI KAMO EPSEE BOUTCHOUANG</t>
  </si>
  <si>
    <t>BERTILLE ANGELE</t>
  </si>
  <si>
    <t>P128412522882X</t>
  </si>
  <si>
    <t>203753</t>
  </si>
  <si>
    <t>KEUMENI KOUEMO</t>
  </si>
  <si>
    <t>P117615391797N</t>
  </si>
  <si>
    <t>BAMENDZI2</t>
  </si>
  <si>
    <t>203754</t>
  </si>
  <si>
    <t>KEUMENI LAHOM</t>
  </si>
  <si>
    <t>P126400244040G</t>
  </si>
  <si>
    <t>CAFÉTERIAT</t>
  </si>
  <si>
    <t>203755</t>
  </si>
  <si>
    <t>KEUMENI MATHIAS</t>
  </si>
  <si>
    <t>ETS RENJE LOGISTIQUE</t>
  </si>
  <si>
    <t>P017217148151L</t>
  </si>
  <si>
    <t>REVETEMENT DES TABLEAUX SCOLAIRE,PRESTATION DE SERVICES</t>
  </si>
  <si>
    <t>203756</t>
  </si>
  <si>
    <t>KEUMENI MEIKEU</t>
  </si>
  <si>
    <t>P048312147823X</t>
  </si>
  <si>
    <t>QTIER NGOUACHE
LIEU DIT FACE
AVENIR</t>
  </si>
  <si>
    <t>203757</t>
  </si>
  <si>
    <t>KEUMENI NTICHI EPSE EBOKO</t>
  </si>
  <si>
    <t>FLORENCE GISELE</t>
  </si>
  <si>
    <t>P028416423198Q</t>
  </si>
  <si>
    <t>203758</t>
  </si>
  <si>
    <t>KEUMENI POMADJI</t>
  </si>
  <si>
    <t>EDWIGE PELAGIE</t>
  </si>
  <si>
    <t>P058317054703N</t>
  </si>
  <si>
    <t>203759</t>
  </si>
  <si>
    <t>KEUMENI TCHAMAKAM</t>
  </si>
  <si>
    <t>P058012248725P</t>
  </si>
  <si>
    <t>203760</t>
  </si>
  <si>
    <t>P058016430525S</t>
  </si>
  <si>
    <t>NDOBO CARREFOUR ABATTOIRE</t>
  </si>
  <si>
    <t>203761</t>
  </si>
  <si>
    <t>P058016426112Q</t>
  </si>
  <si>
    <t>203762</t>
  </si>
  <si>
    <t>KEUMENI TCHUANGA</t>
  </si>
  <si>
    <t>P099418105633H</t>
  </si>
  <si>
    <t>CAMPOSTMONEY</t>
  </si>
  <si>
    <t>672084010</t>
  </si>
  <si>
    <t>203763</t>
  </si>
  <si>
    <t>KEUMENI TEMDEMNOU</t>
  </si>
  <si>
    <t>GABIN AIMARD</t>
  </si>
  <si>
    <t>P010116675328B</t>
  </si>
  <si>
    <t>203764</t>
  </si>
  <si>
    <t>P109616496316X</t>
  </si>
  <si>
    <t>203765</t>
  </si>
  <si>
    <t>KEUMENIE SIMO EPSE FOGANG</t>
  </si>
  <si>
    <t>P017317603158G</t>
  </si>
  <si>
    <t>203766</t>
  </si>
  <si>
    <t>P017318044802E</t>
  </si>
  <si>
    <t>203767</t>
  </si>
  <si>
    <t>KEUMETIA NYMPIA EPSE KUEDONE TEUWOU</t>
  </si>
  <si>
    <t>P077517326222Y</t>
  </si>
  <si>
    <t>203768</t>
  </si>
  <si>
    <t>KEUMEUGNE</t>
  </si>
  <si>
    <t>P026812731488Q</t>
  </si>
  <si>
    <t>203769</t>
  </si>
  <si>
    <t>P118415206066S</t>
  </si>
  <si>
    <t>203770</t>
  </si>
  <si>
    <t>KEUMEUGNE GATCHEUSSI PAUL HONORE</t>
  </si>
  <si>
    <t>P086917219365U</t>
  </si>
  <si>
    <t>203771</t>
  </si>
  <si>
    <t>KEUMEUGNE GATCHEUSSI PAUL HONORÉ</t>
  </si>
  <si>
    <t>P086916721515Q</t>
  </si>
  <si>
    <t>203772</t>
  </si>
  <si>
    <t>KEUMEUGNE NOUPO</t>
  </si>
  <si>
    <t>DAVID ALAIN</t>
  </si>
  <si>
    <t>P127018595020A</t>
  </si>
  <si>
    <t>203773</t>
  </si>
  <si>
    <t>KEUMEUGNE TCHATCHUENG</t>
  </si>
  <si>
    <t>P125918046990C</t>
  </si>
  <si>
    <t>203774</t>
  </si>
  <si>
    <t>KEUMEULEU DAVID</t>
  </si>
  <si>
    <t>P087218082511P</t>
  </si>
  <si>
    <t>203775</t>
  </si>
  <si>
    <t>KEUMEZE</t>
  </si>
  <si>
    <t>ANYTA AJA</t>
  </si>
  <si>
    <t>P059516044006Y</t>
  </si>
  <si>
    <t>203776</t>
  </si>
  <si>
    <t>P057716167187N</t>
  </si>
  <si>
    <t>CAREFOUR LYCEE BILINQUE</t>
  </si>
  <si>
    <t>203777</t>
  </si>
  <si>
    <t>Thimothee</t>
  </si>
  <si>
    <t>P018218060109L</t>
  </si>
  <si>
    <t>203778</t>
  </si>
  <si>
    <t>KEUMEZE TSAKEM</t>
  </si>
  <si>
    <t>P027917895358Y</t>
  </si>
  <si>
    <t>PK 14 BARRIERE</t>
  </si>
  <si>
    <t>203779</t>
  </si>
  <si>
    <t>KEUMEZEU</t>
  </si>
  <si>
    <t>GEORGES STANISLAS</t>
  </si>
  <si>
    <t>P127100201248S</t>
  </si>
  <si>
    <t>203780</t>
  </si>
  <si>
    <t>LUCIANOT CIRONNET</t>
  </si>
  <si>
    <t>P097516449818X</t>
  </si>
  <si>
    <t>203781</t>
  </si>
  <si>
    <t>P028016667463P</t>
  </si>
  <si>
    <t>203782</t>
  </si>
  <si>
    <t>STYVE ARMEL</t>
  </si>
  <si>
    <t>P099618337577D</t>
  </si>
  <si>
    <t>DÉPANNAGES TÉLÉVISEUR</t>
  </si>
  <si>
    <t>203783</t>
  </si>
  <si>
    <t>KEUMEZEU MAURICE</t>
  </si>
  <si>
    <t>P088917365226D</t>
  </si>
  <si>
    <t>203784</t>
  </si>
  <si>
    <t>KEUMEZEU MOMO</t>
  </si>
  <si>
    <t>ORLIN BRICE</t>
  </si>
  <si>
    <t>P029216338855E</t>
  </si>
  <si>
    <t>203785</t>
  </si>
  <si>
    <t>KEUMI ABERTINEKEU</t>
  </si>
  <si>
    <t>KEUMI ABERTINE</t>
  </si>
  <si>
    <t>P096812619992Z</t>
  </si>
  <si>
    <t>203786</t>
  </si>
  <si>
    <t>KEUMI ERIC VINCENT</t>
  </si>
  <si>
    <t>P068412437184P</t>
  </si>
  <si>
    <t>203787</t>
  </si>
  <si>
    <t>KEUMIJIO EPSE GAPGHO</t>
  </si>
  <si>
    <t>P086214555018G</t>
  </si>
  <si>
    <t>203788</t>
  </si>
  <si>
    <t>KEUMINSSI</t>
  </si>
  <si>
    <t>P076016342475Q</t>
  </si>
  <si>
    <t>203789</t>
  </si>
  <si>
    <t>KEUMMEGNE KAMDEM</t>
  </si>
  <si>
    <t>ANATHANAEL</t>
  </si>
  <si>
    <t>P049317920761L</t>
  </si>
  <si>
    <t>203790</t>
  </si>
  <si>
    <t>Keumo</t>
  </si>
  <si>
    <t>Alain Cyrille</t>
  </si>
  <si>
    <t>P059017854767A</t>
  </si>
  <si>
    <t>203791</t>
  </si>
  <si>
    <t>KEUMO</t>
  </si>
  <si>
    <t>P067616005393W</t>
  </si>
  <si>
    <t>ENTREE KOWEÏT</t>
  </si>
  <si>
    <t>203792</t>
  </si>
  <si>
    <t>CEDRIC VANEL</t>
  </si>
  <si>
    <t>P099817722968A</t>
  </si>
  <si>
    <t>203793</t>
  </si>
  <si>
    <t>DANIELLE ROPHILE</t>
  </si>
  <si>
    <t>P098117952006X</t>
  </si>
  <si>
    <t>203794</t>
  </si>
  <si>
    <t>P096117771126U</t>
  </si>
  <si>
    <t>203795</t>
  </si>
  <si>
    <t>JEAN PAUL DUROSOL</t>
  </si>
  <si>
    <t>P099018003635W</t>
  </si>
  <si>
    <t>203796</t>
  </si>
  <si>
    <t>P077917552706E</t>
  </si>
  <si>
    <t>203797</t>
  </si>
  <si>
    <t>LEOPOLD ZODEL</t>
  </si>
  <si>
    <t>P068118157023S</t>
  </si>
  <si>
    <t>203798</t>
  </si>
  <si>
    <t>P108517753239Z</t>
  </si>
  <si>
    <t>203799</t>
  </si>
  <si>
    <t>P098617480560B</t>
  </si>
  <si>
    <t>AKOIADOUE 2</t>
  </si>
  <si>
    <t>203800</t>
  </si>
  <si>
    <t>P015717601171K</t>
  </si>
  <si>
    <t>203801</t>
  </si>
  <si>
    <t>P066216710054K</t>
  </si>
  <si>
    <t>203802</t>
  </si>
  <si>
    <t>P016618535332B</t>
  </si>
  <si>
    <t>203803</t>
  </si>
  <si>
    <t>ROMICE</t>
  </si>
  <si>
    <t>P099417596145Q</t>
  </si>
  <si>
    <t>203804</t>
  </si>
  <si>
    <t>P108112490405P</t>
  </si>
  <si>
    <t>203805</t>
  </si>
  <si>
    <t>KEUMO (Br.-+ C)</t>
  </si>
  <si>
    <t>P122017462540S</t>
  </si>
  <si>
    <t>203806</t>
  </si>
  <si>
    <t>KEUMO DJIALA</t>
  </si>
  <si>
    <t>KELLIE</t>
  </si>
  <si>
    <t>P019717402829C</t>
  </si>
  <si>
    <t>203807</t>
  </si>
  <si>
    <t>KEUMO FONGANG</t>
  </si>
  <si>
    <t>Guillaume Bertin</t>
  </si>
  <si>
    <t>P127717747406F</t>
  </si>
  <si>
    <t>203808</t>
  </si>
  <si>
    <t>GUILLAUME BERTIN.</t>
  </si>
  <si>
    <t>P127716678926H</t>
  </si>
  <si>
    <t>MARCHÉ DOUCHE</t>
  </si>
  <si>
    <t>203809</t>
  </si>
  <si>
    <t>KEUMO FOTIO</t>
  </si>
  <si>
    <t>P039317816843D</t>
  </si>
  <si>
    <t>203810</t>
  </si>
  <si>
    <t>KEUMO KANA</t>
  </si>
  <si>
    <t>P098517711018N</t>
  </si>
  <si>
    <t>674551824</t>
  </si>
  <si>
    <t>203811</t>
  </si>
  <si>
    <t>ODILAN CEDRIC (ETS ODILAN)</t>
  </si>
  <si>
    <t>P049716878320Z</t>
  </si>
  <si>
    <t>203812</t>
  </si>
  <si>
    <t>KEUMO LEKANE</t>
  </si>
  <si>
    <t>P075116272554K</t>
  </si>
  <si>
    <t>MARCHE PLANTAINS</t>
  </si>
  <si>
    <t>203813</t>
  </si>
  <si>
    <t>KEUMO LEOPOLD ZOBEL</t>
  </si>
  <si>
    <t>P068116055912C</t>
  </si>
  <si>
    <t>ECANICIEN</t>
  </si>
  <si>
    <t>203814</t>
  </si>
  <si>
    <t>KEUMO MEZONET</t>
  </si>
  <si>
    <t>HENRIETTE LUCIE</t>
  </si>
  <si>
    <t>P127618272568E</t>
  </si>
  <si>
    <t>CARREFOUR BAGANGTE3</t>
  </si>
  <si>
    <t>203815</t>
  </si>
  <si>
    <t>KEUMO NAFACK</t>
  </si>
  <si>
    <t>Pachibelle Emelda</t>
  </si>
  <si>
    <t>P029917747408J</t>
  </si>
  <si>
    <t>203816</t>
  </si>
  <si>
    <t>KEUMO RAISSA</t>
  </si>
  <si>
    <t>P029412617815A</t>
  </si>
  <si>
    <t>203817</t>
  </si>
  <si>
    <t>KEUMO SOB ERIC</t>
  </si>
  <si>
    <t>P129212418070K</t>
  </si>
  <si>
    <t>FACE BIG MOP</t>
  </si>
  <si>
    <t>203818</t>
  </si>
  <si>
    <t>KEUMO TADA</t>
  </si>
  <si>
    <t>FRANCIS-AIME</t>
  </si>
  <si>
    <t>P048112174567Z</t>
  </si>
  <si>
    <t>203819</t>
  </si>
  <si>
    <t>KEUMO TAGANG</t>
  </si>
  <si>
    <t>RIKIEL</t>
  </si>
  <si>
    <t>P099217213609P</t>
  </si>
  <si>
    <t>TOTAL KAMKOP</t>
  </si>
  <si>
    <t>203820</t>
  </si>
  <si>
    <t>KEUMO TAGUEDIE HINDERSONKEU</t>
  </si>
  <si>
    <t>KEUMO TAGUEDIE HINDERSON</t>
  </si>
  <si>
    <t>P127600176857J</t>
  </si>
  <si>
    <t>203821</t>
  </si>
  <si>
    <t>KEUMO TAKOUDJOU MICHEL</t>
  </si>
  <si>
    <t>P027312637796C</t>
  </si>
  <si>
    <t>203822</t>
  </si>
  <si>
    <t>KEUMO TSAFACK</t>
  </si>
  <si>
    <t>P059317805497L</t>
  </si>
  <si>
    <t>203823</t>
  </si>
  <si>
    <t>KEUMO VAIDJOUA</t>
  </si>
  <si>
    <t>P038716499102K</t>
  </si>
  <si>
    <t>AAT</t>
  </si>
  <si>
    <t>203824</t>
  </si>
  <si>
    <t>KEUMO VICTORINE</t>
  </si>
  <si>
    <t>P016000265095X</t>
  </si>
  <si>
    <t>COMPTOIR 651</t>
  </si>
  <si>
    <t>203825</t>
  </si>
  <si>
    <t>Keumo wamba</t>
  </si>
  <si>
    <t>P046917489849M</t>
  </si>
  <si>
    <t>203826</t>
  </si>
  <si>
    <t>KEUMOE</t>
  </si>
  <si>
    <t>P096712287494A</t>
  </si>
  <si>
    <t>203827</t>
  </si>
  <si>
    <t>P014300546358L</t>
  </si>
  <si>
    <t>203828</t>
  </si>
  <si>
    <t>JULIENNE CHARLIE</t>
  </si>
  <si>
    <t>P028617975581Z</t>
  </si>
  <si>
    <t>203829</t>
  </si>
  <si>
    <t>LUC RAOUL</t>
  </si>
  <si>
    <t>P108617653471Y</t>
  </si>
  <si>
    <t>FACE FOND NATIONAL DE L'EMPLOI</t>
  </si>
  <si>
    <t>203830</t>
  </si>
  <si>
    <t>P096914634865M</t>
  </si>
  <si>
    <t>203831</t>
  </si>
  <si>
    <t>P127600203620P</t>
  </si>
  <si>
    <t>203832</t>
  </si>
  <si>
    <t>P078417040988Y</t>
  </si>
  <si>
    <t>203833</t>
  </si>
  <si>
    <t>P026412420501Q</t>
  </si>
  <si>
    <t>203834</t>
  </si>
  <si>
    <t>P125916401320Z</t>
  </si>
  <si>
    <t>203835</t>
  </si>
  <si>
    <t>KEUMOE EPOUSE SIPEUWOU</t>
  </si>
  <si>
    <t>P116318523905T</t>
  </si>
  <si>
    <t>203836</t>
  </si>
  <si>
    <t>KEUMOE FIDELE</t>
  </si>
  <si>
    <t>P128217377467S</t>
  </si>
  <si>
    <t>HÔPITAL CINQUANTENAIRE</t>
  </si>
  <si>
    <t>203837</t>
  </si>
  <si>
    <t>KEUMOE FODJEU</t>
  </si>
  <si>
    <t>P028115703527M</t>
  </si>
  <si>
    <t>203838</t>
  </si>
  <si>
    <t>KEUMOE FOGANG JEAN BLAISE</t>
  </si>
  <si>
    <t>P017613261750N</t>
  </si>
  <si>
    <t>ELIG BELIBI YAOUNDE</t>
  </si>
  <si>
    <t>203839</t>
  </si>
  <si>
    <t>KEUMOE HERVE</t>
  </si>
  <si>
    <t>ETS KEUMOE HERVE</t>
  </si>
  <si>
    <t>P017612088950H</t>
  </si>
  <si>
    <t>CORDONNERIE MINUTE</t>
  </si>
  <si>
    <t>203840</t>
  </si>
  <si>
    <t>KEUMOE JEANE PAUL</t>
  </si>
  <si>
    <t>P125900024130X</t>
  </si>
  <si>
    <t>KAGO BAR FACE CHOUCHOU</t>
  </si>
  <si>
    <t>203841</t>
  </si>
  <si>
    <t>KEUMOE JÉRÉMIE</t>
  </si>
  <si>
    <t>(ETS GARAGE AUTO SUPER)</t>
  </si>
  <si>
    <t>P125817469795G</t>
  </si>
  <si>
    <t>APRES ANCIEN COMMISSARIAT DU 6EME ARRONDISSEMENT</t>
  </si>
  <si>
    <t>203842</t>
  </si>
  <si>
    <t>KEUMOE KEUMOE</t>
  </si>
  <si>
    <t>P028500315556P</t>
  </si>
  <si>
    <t>203843</t>
  </si>
  <si>
    <t>KEUMOE MINGE</t>
  </si>
  <si>
    <t>ARMEL THIERRY</t>
  </si>
  <si>
    <t>P028200360166Z</t>
  </si>
  <si>
    <t>CAP FINANCE</t>
  </si>
  <si>
    <t>203844</t>
  </si>
  <si>
    <t>KEUMOE MOISE</t>
  </si>
  <si>
    <t>P126915287256X</t>
  </si>
  <si>
    <t>203845</t>
  </si>
  <si>
    <t>KEUMOE PEMBETIOH</t>
  </si>
  <si>
    <t>SOPHONIE CHARLENNE</t>
  </si>
  <si>
    <t>P089617755783J</t>
  </si>
  <si>
    <t>203846</t>
  </si>
  <si>
    <t>KEUMOE RODRIGUE</t>
  </si>
  <si>
    <t>LABORATOIRE PHOTO BENIS</t>
  </si>
  <si>
    <t>P047317546089Y</t>
  </si>
  <si>
    <t>203847</t>
  </si>
  <si>
    <t>KEUMOE ROSE EPSE SIPEUWOU</t>
  </si>
  <si>
    <t>P116312566641T</t>
  </si>
  <si>
    <t>CPT B 235</t>
  </si>
  <si>
    <t>203848</t>
  </si>
  <si>
    <t>KEUMOE SERGE HUBERTKEU</t>
  </si>
  <si>
    <t>KEUMOE SERGE HUBERT</t>
  </si>
  <si>
    <t>P047512349412D</t>
  </si>
  <si>
    <t>203849</t>
  </si>
  <si>
    <t>KEUMOE TCHAWONO JUSTINE PELAGIE</t>
  </si>
  <si>
    <t>( SW 107 BP )</t>
  </si>
  <si>
    <t>P022218007141X</t>
  </si>
  <si>
    <t>203850</t>
  </si>
  <si>
    <t>KEUMOE YOUBI</t>
  </si>
  <si>
    <t>P016216163066Q</t>
  </si>
  <si>
    <t>MAMENDZI</t>
  </si>
  <si>
    <t>203851</t>
  </si>
  <si>
    <t>KEUMOGNE</t>
  </si>
  <si>
    <t>P107817475736D</t>
  </si>
  <si>
    <t>203852</t>
  </si>
  <si>
    <t>P116514245888D</t>
  </si>
  <si>
    <t>IMMEUBLE SOGECO MARCHE A BAFOUSSAM</t>
  </si>
  <si>
    <t>203853</t>
  </si>
  <si>
    <t>P088012468268L</t>
  </si>
  <si>
    <t>203854</t>
  </si>
  <si>
    <t>P096612313599R</t>
  </si>
  <si>
    <t>203855</t>
  </si>
  <si>
    <t>KEUMOGNE EPSE MOKOUENG</t>
  </si>
  <si>
    <t>JARDINE FLOR</t>
  </si>
  <si>
    <t>P048017827427N</t>
  </si>
  <si>
    <t>MEASSASSI</t>
  </si>
  <si>
    <t>203856</t>
  </si>
  <si>
    <t>KEUMOGNE FIDEL AUBAIN</t>
  </si>
  <si>
    <t>P088612680172R</t>
  </si>
  <si>
    <t>A  COTE AUTO</t>
  </si>
  <si>
    <t>203857</t>
  </si>
  <si>
    <t>KEUMOGNE FONE</t>
  </si>
  <si>
    <t>P019718035461S</t>
  </si>
  <si>
    <t>203858</t>
  </si>
  <si>
    <t>KEUMOGNE FONGHOUO HERVE BERTRAND</t>
  </si>
  <si>
    <t>ETS KHB COM</t>
  </si>
  <si>
    <t>P108312420041D</t>
  </si>
  <si>
    <t>203859</t>
  </si>
  <si>
    <t>KEUMOGNE GUEMBOU CECILE</t>
  </si>
  <si>
    <t>P076900319289G</t>
  </si>
  <si>
    <t>1 E RUE DERRIERE POSTE</t>
  </si>
  <si>
    <t>203860</t>
  </si>
  <si>
    <t>KEUMOGNE JUSTINKEUM</t>
  </si>
  <si>
    <t>KEUMOGNE JUSTIN</t>
  </si>
  <si>
    <t>P127800348967N</t>
  </si>
  <si>
    <t>S/S TOTAL</t>
  </si>
  <si>
    <t>203861</t>
  </si>
  <si>
    <t>KEUMOGNE KAMDEM</t>
  </si>
  <si>
    <t>P057516480551X</t>
  </si>
  <si>
    <t>203862</t>
  </si>
  <si>
    <t>P038717938330L</t>
  </si>
  <si>
    <t>203863</t>
  </si>
  <si>
    <t>KEUMOGNE KAMGAING</t>
  </si>
  <si>
    <t>INES DARELLE</t>
  </si>
  <si>
    <t>P059417729159D</t>
  </si>
  <si>
    <t>203864</t>
  </si>
  <si>
    <t>KEUMOGNE NEE MALLA</t>
  </si>
  <si>
    <t>P096100143135B</t>
  </si>
  <si>
    <t>203865</t>
  </si>
  <si>
    <t>KEUMOGNE TCHOMNOU</t>
  </si>
  <si>
    <t>P057118264125G</t>
  </si>
  <si>
    <t>203866</t>
  </si>
  <si>
    <t>KEUMOU</t>
  </si>
  <si>
    <t>P078212708159S</t>
  </si>
  <si>
    <t>DAKAR ROND PIONT</t>
  </si>
  <si>
    <t>203867</t>
  </si>
  <si>
    <t>HUGUES CHANCELIN</t>
  </si>
  <si>
    <t>P097918055870F</t>
  </si>
  <si>
    <t>203868</t>
  </si>
  <si>
    <t>P128814526017P</t>
  </si>
  <si>
    <t>203869</t>
  </si>
  <si>
    <t>P018217730059U</t>
  </si>
  <si>
    <t>203870</t>
  </si>
  <si>
    <t>KEUMOUO</t>
  </si>
  <si>
    <t>P039616707350Q</t>
  </si>
  <si>
    <t>203871</t>
  </si>
  <si>
    <t>P119416662415K</t>
  </si>
  <si>
    <t>203872</t>
  </si>
  <si>
    <t>P027116404071Z</t>
  </si>
  <si>
    <t>BAMENTIM</t>
  </si>
  <si>
    <t>203873</t>
  </si>
  <si>
    <t>KEUMOUO ALBERT</t>
  </si>
  <si>
    <t>P107512414337T</t>
  </si>
  <si>
    <t>MARCHE A C39</t>
  </si>
  <si>
    <t>203874</t>
  </si>
  <si>
    <t>KEUMOUO CLOVIS</t>
  </si>
  <si>
    <t>P089000538569C</t>
  </si>
  <si>
    <t>ENTREE NJAHEU</t>
  </si>
  <si>
    <t>203875</t>
  </si>
  <si>
    <t>KEUMOUO DJIATSA</t>
  </si>
  <si>
    <t>P027218072295W</t>
  </si>
  <si>
    <t>203876</t>
  </si>
  <si>
    <t>KEUMOUO TIOGOUNG</t>
  </si>
  <si>
    <t>P057717701139N</t>
  </si>
  <si>
    <t>203877</t>
  </si>
  <si>
    <t>Keumouo.</t>
  </si>
  <si>
    <t>Clovis.</t>
  </si>
  <si>
    <t>P089017826149M</t>
  </si>
  <si>
    <t>203878</t>
  </si>
  <si>
    <t>KEUM'SS SARL</t>
  </si>
  <si>
    <t>P099018076024D</t>
  </si>
  <si>
    <t>203879</t>
  </si>
  <si>
    <t>KEUMTE NOUSSI</t>
  </si>
  <si>
    <t>P127100562908L</t>
  </si>
  <si>
    <t>203880</t>
  </si>
  <si>
    <t>KEUMUE KAMGANG</t>
  </si>
  <si>
    <t>P118312625334B</t>
  </si>
  <si>
    <t>203881</t>
  </si>
  <si>
    <t>KEUNA</t>
  </si>
  <si>
    <t>P047217798255L</t>
  </si>
  <si>
    <t>203882</t>
  </si>
  <si>
    <t>P047216418019B</t>
  </si>
  <si>
    <t>203883</t>
  </si>
  <si>
    <t>KEUNANG</t>
  </si>
  <si>
    <t>ALBERT MARIE</t>
  </si>
  <si>
    <t>P087517557635A</t>
  </si>
  <si>
    <t>203884</t>
  </si>
  <si>
    <t>P068116615204W</t>
  </si>
  <si>
    <t>203885</t>
  </si>
  <si>
    <t>P056317115960W</t>
  </si>
  <si>
    <t>203886</t>
  </si>
  <si>
    <t>P119416478250W</t>
  </si>
  <si>
    <t>ROUTE SCS</t>
  </si>
  <si>
    <t>203887</t>
  </si>
  <si>
    <t>P078418555184Y</t>
  </si>
  <si>
    <t>203888</t>
  </si>
  <si>
    <t>P078412174926D</t>
  </si>
  <si>
    <t>203889</t>
  </si>
  <si>
    <t>P047516402051W</t>
  </si>
  <si>
    <t>203890</t>
  </si>
  <si>
    <t>P087116258961P</t>
  </si>
  <si>
    <t>MARCHE LOUNG</t>
  </si>
  <si>
    <t>203891</t>
  </si>
  <si>
    <t>KEUNANG CLODINE TALAH</t>
  </si>
  <si>
    <t>P069816929934C</t>
  </si>
  <si>
    <t>203892</t>
  </si>
  <si>
    <t>KEUNANG DIFFO</t>
  </si>
  <si>
    <t>P028816932931J</t>
  </si>
  <si>
    <t>203893</t>
  </si>
  <si>
    <t>KEUNANG DJATSA</t>
  </si>
  <si>
    <t>P029717835760X</t>
  </si>
  <si>
    <t>203894</t>
  </si>
  <si>
    <t>KEUNANG ELISE</t>
  </si>
  <si>
    <t>P089412438149N</t>
  </si>
  <si>
    <t>203895</t>
  </si>
  <si>
    <t>KEUNANG FEUNDA</t>
  </si>
  <si>
    <t>P058112625698D</t>
  </si>
  <si>
    <t>203896</t>
  </si>
  <si>
    <t>KEUNANG MARS FERNAND</t>
  </si>
  <si>
    <t>P122017269751K</t>
  </si>
  <si>
    <t>203897</t>
  </si>
  <si>
    <t>KEUNANG MELI</t>
  </si>
  <si>
    <t>ALAIN BELMONDO</t>
  </si>
  <si>
    <t>P107716764287B</t>
  </si>
  <si>
    <t>ÉCOLE LA VALEUR</t>
  </si>
  <si>
    <t>203898</t>
  </si>
  <si>
    <t>KEUNANG NAGUE</t>
  </si>
  <si>
    <t>P038317217639P</t>
  </si>
  <si>
    <t>SIUDEUR</t>
  </si>
  <si>
    <t>203899</t>
  </si>
  <si>
    <t>KEUNANG NARCICE</t>
  </si>
  <si>
    <t>P088612414782A</t>
  </si>
  <si>
    <t>203900</t>
  </si>
  <si>
    <t>KEUNANG NGAFFO EP TACHI BERTINE</t>
  </si>
  <si>
    <t>P097412705605H</t>
  </si>
  <si>
    <t>203901</t>
  </si>
  <si>
    <t>KEUNANG NGUIMAJI FANNY</t>
  </si>
  <si>
    <t>ETS DIVAS ENTREPRISE</t>
  </si>
  <si>
    <t>P109113558801L</t>
  </si>
  <si>
    <t>203902</t>
  </si>
  <si>
    <t>KEUNANG ODILE</t>
  </si>
  <si>
    <t>P017100566606B</t>
  </si>
  <si>
    <t>GARE SANTCHOU</t>
  </si>
  <si>
    <t>203903</t>
  </si>
  <si>
    <t>KEUNANG STANFACK</t>
  </si>
  <si>
    <t>JOEL COLINCE</t>
  </si>
  <si>
    <t>P098217671564A</t>
  </si>
  <si>
    <t>203904</t>
  </si>
  <si>
    <t>KEUNANG SYLVESTRE</t>
  </si>
  <si>
    <t>P087100031633C</t>
  </si>
  <si>
    <t>203905</t>
  </si>
  <si>
    <t>KEUNANG TAMEKOU</t>
  </si>
  <si>
    <t>STANIS BARBARA</t>
  </si>
  <si>
    <t>P098617530034T</t>
  </si>
  <si>
    <t>203906</t>
  </si>
  <si>
    <t>KEUNANG TCHOFFO</t>
  </si>
  <si>
    <t>P119016790966Y</t>
  </si>
  <si>
    <t>203907</t>
  </si>
  <si>
    <t>KEUNANG TIMENE</t>
  </si>
  <si>
    <t>LAURA VANELLE</t>
  </si>
  <si>
    <t>P020018420426Y</t>
  </si>
  <si>
    <t>203908</t>
  </si>
  <si>
    <t>KEUNASSI WILLIAM</t>
  </si>
  <si>
    <t>" ETS KENMOE "</t>
  </si>
  <si>
    <t>P078917186197S</t>
  </si>
  <si>
    <t>EGLISE PASTEUR</t>
  </si>
  <si>
    <t>203909</t>
  </si>
  <si>
    <t>KEUNBOUN TONDJI</t>
  </si>
  <si>
    <t>RODRIGUE SADER</t>
  </si>
  <si>
    <t>P068716285282U</t>
  </si>
  <si>
    <t>203910</t>
  </si>
  <si>
    <t>KEUNDAM ALFRED</t>
  </si>
  <si>
    <t>P096500114736R</t>
  </si>
  <si>
    <t>203911</t>
  </si>
  <si>
    <t>KEUNDEU POUAMO LAURENCE ÉLISE</t>
  </si>
  <si>
    <t>P058317503038W</t>
  </si>
  <si>
    <t>203912</t>
  </si>
  <si>
    <t>KEUNDIE KANDIE KEVIN</t>
  </si>
  <si>
    <t>ETS KELVYS &amp; FRERES</t>
  </si>
  <si>
    <t>P039715126528N</t>
  </si>
  <si>
    <t>203913</t>
  </si>
  <si>
    <t>KEUNDO IRENE ARMELLE</t>
  </si>
  <si>
    <t>ETS OBSTINÉ AUTO</t>
  </si>
  <si>
    <t>P108518590704N</t>
  </si>
  <si>
    <t>Commerce general import-export prestation de services</t>
  </si>
  <si>
    <t>203914</t>
  </si>
  <si>
    <t>KEUNDO TCHAWO</t>
  </si>
  <si>
    <t>ÉRIC MARTIAL</t>
  </si>
  <si>
    <t>P019114965515P</t>
  </si>
  <si>
    <t>ELECT-CAM SARL</t>
  </si>
  <si>
    <t>203915</t>
  </si>
  <si>
    <t>KEUNE</t>
  </si>
  <si>
    <t>P058717702484M</t>
  </si>
  <si>
    <t>203916</t>
  </si>
  <si>
    <t>JEAN MICHEL KRAUSS</t>
  </si>
  <si>
    <t>P037418539859W</t>
  </si>
  <si>
    <t>203917</t>
  </si>
  <si>
    <t>KEUNE ÉPOUSE YOUNTO</t>
  </si>
  <si>
    <t>P038517641409Q</t>
  </si>
  <si>
    <t>203918</t>
  </si>
  <si>
    <t>KEUNE MELACHE</t>
  </si>
  <si>
    <t>P019416357356Q</t>
  </si>
  <si>
    <t>203919</t>
  </si>
  <si>
    <t>KEUNE PASCAL LE DOUX</t>
  </si>
  <si>
    <t>KEUNE PASCAL LEDOUX</t>
  </si>
  <si>
    <t>P046700058192A</t>
  </si>
  <si>
    <t>203920</t>
  </si>
  <si>
    <t>KEUNE TAGNE MARIE ODILE</t>
  </si>
  <si>
    <t>ETS KEUNE TAGNE AMRIE ODILE</t>
  </si>
  <si>
    <t>P038612267517P</t>
  </si>
  <si>
    <t>BLOC2/200</t>
  </si>
  <si>
    <t>203921</t>
  </si>
  <si>
    <t>KEUNE TCHINDA</t>
  </si>
  <si>
    <t>P078612240252Y</t>
  </si>
  <si>
    <t>203922</t>
  </si>
  <si>
    <t>KEUNE YONTA</t>
  </si>
  <si>
    <t>P059217731121J</t>
  </si>
  <si>
    <t>203923</t>
  </si>
  <si>
    <t>KEUNE ZANGUE</t>
  </si>
  <si>
    <t>P068318046992W</t>
  </si>
  <si>
    <t>203924</t>
  </si>
  <si>
    <t>KEUNECK MBAH</t>
  </si>
  <si>
    <t>P099416917311L</t>
  </si>
  <si>
    <t>203925</t>
  </si>
  <si>
    <t>P019416875743P</t>
  </si>
  <si>
    <t>203926</t>
  </si>
  <si>
    <t>KEUNEMO MABONGUE DIANE FLORE</t>
  </si>
  <si>
    <t>KEUNE MABONGUE DIANE FLORE</t>
  </si>
  <si>
    <t>P068512469799B</t>
  </si>
  <si>
    <t>SALLE ROYAUME DES TEMOIN</t>
  </si>
  <si>
    <t>203927</t>
  </si>
  <si>
    <t>KEUNENG</t>
  </si>
  <si>
    <t>NADINE BRINDA</t>
  </si>
  <si>
    <t>P120017182212S</t>
  </si>
  <si>
    <t>203928</t>
  </si>
  <si>
    <t>ROCELINE CHANCELINE</t>
  </si>
  <si>
    <t>P118517227100R</t>
  </si>
  <si>
    <t>203929</t>
  </si>
  <si>
    <t>KEUNEZI FOGNI BEAUCLAIR</t>
  </si>
  <si>
    <t>P039218497394A</t>
  </si>
  <si>
    <t>VENTE ACCESSOIRE TELEPHONIQUE</t>
  </si>
  <si>
    <t>203930</t>
  </si>
  <si>
    <t>KEUNFOU TAFOKO</t>
  </si>
  <si>
    <t>P119816461521Q</t>
  </si>
  <si>
    <t>IMMEUBLE TCHUENTE</t>
  </si>
  <si>
    <t>203931</t>
  </si>
  <si>
    <t>KEUNGFEU MEKUEKO GHISLAIN</t>
  </si>
  <si>
    <t>P067800576881J</t>
  </si>
  <si>
    <t>Vte mat de plomberie</t>
  </si>
  <si>
    <t>203932</t>
  </si>
  <si>
    <t>KEUNGMEUE YOUDOM ABDIAS</t>
  </si>
  <si>
    <t>P097600482693T</t>
  </si>
  <si>
    <t>203933</t>
  </si>
  <si>
    <t>KEUNGNE</t>
  </si>
  <si>
    <t>P088517461702B</t>
  </si>
  <si>
    <t>203934</t>
  </si>
  <si>
    <t>P127016213527Y</t>
  </si>
  <si>
    <t>203935</t>
  </si>
  <si>
    <t>GEORGETTE FELICITE</t>
  </si>
  <si>
    <t>P088817782688P</t>
  </si>
  <si>
    <t>Débitant de boissons alcoolique donnant lieu à licence/Débitant de boissons non alcoolique donnant lieu à licence</t>
  </si>
  <si>
    <t>203936</t>
  </si>
  <si>
    <t>P096318006017K</t>
  </si>
  <si>
    <t>203937</t>
  </si>
  <si>
    <t>KEUNGNE ABEL</t>
  </si>
  <si>
    <t>ETS NEW LIFE</t>
  </si>
  <si>
    <t>P057312143978T</t>
  </si>
  <si>
    <t>CCE GL/SNACK BAR/IMP-EXP/PREST SCES</t>
  </si>
  <si>
    <t>203938</t>
  </si>
  <si>
    <t>KEUNGNE NZOGNOU</t>
  </si>
  <si>
    <t>P029417152986B</t>
  </si>
  <si>
    <t>203939</t>
  </si>
  <si>
    <t>KEUNGNEU CHOUNA</t>
  </si>
  <si>
    <t>P080016272500A</t>
  </si>
  <si>
    <t>203940</t>
  </si>
  <si>
    <t>KEUNGNI</t>
  </si>
  <si>
    <t>P077012600708B</t>
  </si>
  <si>
    <t>203941</t>
  </si>
  <si>
    <t>KEUNGNI GISELE</t>
  </si>
  <si>
    <t>P077012416131P</t>
  </si>
  <si>
    <t>CPT G 235</t>
  </si>
  <si>
    <t>203942</t>
  </si>
  <si>
    <t>KEUNGNY FONDJO JOBERT KUEDA</t>
  </si>
  <si>
    <t>ETS PHOENIX ECLAIRAGE</t>
  </si>
  <si>
    <t>P119018270357B</t>
  </si>
  <si>
    <t>203943</t>
  </si>
  <si>
    <t>KEUNGOUA RENE</t>
  </si>
  <si>
    <t>P026617737629B</t>
  </si>
  <si>
    <t>203944</t>
  </si>
  <si>
    <t>KEUNGOUE KEUNGOUE</t>
  </si>
  <si>
    <t>P015417662755Q</t>
  </si>
  <si>
    <t>203945</t>
  </si>
  <si>
    <t>KEUNGOUM</t>
  </si>
  <si>
    <t>P076516273908L</t>
  </si>
  <si>
    <t>203946</t>
  </si>
  <si>
    <t>KEUNGUE  TADZONG</t>
  </si>
  <si>
    <t>RODRIGUE HERMANN</t>
  </si>
  <si>
    <t>P018618015720P</t>
  </si>
  <si>
    <t>203947</t>
  </si>
  <si>
    <t>KEUNGUE LANGEU NJAGOU HAPPI</t>
  </si>
  <si>
    <t>P026916256016L</t>
  </si>
  <si>
    <t>203948</t>
  </si>
  <si>
    <t>KEUNGUE MONTHE</t>
  </si>
  <si>
    <t>P117917597783E</t>
  </si>
  <si>
    <t>203949</t>
  </si>
  <si>
    <t>KEUNGUE MONTHE CAROLE</t>
  </si>
  <si>
    <t>P117918046390U</t>
  </si>
  <si>
    <t>203950</t>
  </si>
  <si>
    <t>KEUNI</t>
  </si>
  <si>
    <t>ALINE CHRISTINE</t>
  </si>
  <si>
    <t>P077918089154B</t>
  </si>
  <si>
    <t>203951</t>
  </si>
  <si>
    <t>P077917664271E</t>
  </si>
  <si>
    <t>COMMERCE DE DETAIL NON SPECIALISE G470100 - NON SPECIALISE G470202 - COIFFURE &amp; SOINS DE BEAUTE S960002 - AUTRES SERVICES PERSONNELS S960004</t>
  </si>
  <si>
    <t>YVANJEUNI14@YAHOO.FR</t>
  </si>
  <si>
    <t>203952</t>
  </si>
  <si>
    <t>BLAISE RAPHAËL</t>
  </si>
  <si>
    <t>P117318178948C</t>
  </si>
  <si>
    <t>203953</t>
  </si>
  <si>
    <t>P098316379756B</t>
  </si>
  <si>
    <t>203954</t>
  </si>
  <si>
    <t>P015418034149C</t>
  </si>
  <si>
    <t>203955</t>
  </si>
  <si>
    <t>P015600199765Q</t>
  </si>
  <si>
    <t>203956</t>
  </si>
  <si>
    <t>P116112197717T</t>
  </si>
  <si>
    <t>203957</t>
  </si>
  <si>
    <t>KEUNI ALINE CHRISTINE</t>
  </si>
  <si>
    <t>( ETS A.C.K )</t>
  </si>
  <si>
    <t>P077917672232M</t>
  </si>
  <si>
    <t>COMMERCE GÉNÉRAL-PRESTATION DE SERVICES-DISTRIBUTION DE PRODUITS COSMÉTIQUES ET MÉDICAUX</t>
  </si>
  <si>
    <t>203958</t>
  </si>
  <si>
    <t>(ETS A.C.K)</t>
  </si>
  <si>
    <t>P077217671886J</t>
  </si>
  <si>
    <t>VENTE ET DISTRIBUTION DES PRODUITS COSMÉTIQUES, COIFFURE ET SOINS DE BEAUTÉ, PRESTATIONS DE SERVICES</t>
  </si>
  <si>
    <t>203959</t>
  </si>
  <si>
    <t>ETS BRILLANTINE SHOPPING</t>
  </si>
  <si>
    <t>P077912718144R</t>
  </si>
  <si>
    <t>203960</t>
  </si>
  <si>
    <t>KEUNI JOSEPH</t>
  </si>
  <si>
    <t>ETS KEUNI JOSEPH</t>
  </si>
  <si>
    <t>P015417646312E</t>
  </si>
  <si>
    <t>COMMERCE GENERAL, PRESTATION SERVICES , BTP , IMPORT - EXPORT, AGRICULTURE, TRANSPORT</t>
  </si>
  <si>
    <t>DERRIERE GENIE MILITAIRE</t>
  </si>
  <si>
    <t>203961</t>
  </si>
  <si>
    <t>KEUNI KAMANDA</t>
  </si>
  <si>
    <t>TANIA</t>
  </si>
  <si>
    <t>P080117992859Z</t>
  </si>
  <si>
    <t>203962</t>
  </si>
  <si>
    <t>KEUNI NGNITEDEM</t>
  </si>
  <si>
    <t>P048414028246U</t>
  </si>
  <si>
    <t>203963</t>
  </si>
  <si>
    <t>KEUNI NKAMTE</t>
  </si>
  <si>
    <t>CEDRIC ROLAND</t>
  </si>
  <si>
    <t>P128818345862Q</t>
  </si>
  <si>
    <t>203964</t>
  </si>
  <si>
    <t>KEUNIE EPOUSE MOMENI KWETA</t>
  </si>
  <si>
    <t>P077115141912T</t>
  </si>
  <si>
    <t>690958984</t>
  </si>
  <si>
    <t>203965</t>
  </si>
  <si>
    <t>KEUNIE EPSE MOMENI KWETA</t>
  </si>
  <si>
    <t>P077116926734W</t>
  </si>
  <si>
    <t>MAETUR MARCHÉ BIG MOP</t>
  </si>
  <si>
    <t>203966</t>
  </si>
  <si>
    <t>P077118489593Q</t>
  </si>
  <si>
    <t>203967</t>
  </si>
  <si>
    <t>KEUNKEU</t>
  </si>
  <si>
    <t>FABRICE MITTERAND</t>
  </si>
  <si>
    <t>P078518468231W</t>
  </si>
  <si>
    <t>REPERE BAMENDA</t>
  </si>
  <si>
    <t>203968</t>
  </si>
  <si>
    <t>KEUNKO NGOMSI</t>
  </si>
  <si>
    <t>VERONIQUE LUCIE</t>
  </si>
  <si>
    <t>P047115196412E</t>
  </si>
  <si>
    <t>203969</t>
  </si>
  <si>
    <t>KEUNKOUO DJAMNO JEAN BLAISE</t>
  </si>
  <si>
    <t>ETS KDJ</t>
  </si>
  <si>
    <t>P038416934610G</t>
  </si>
  <si>
    <t>203970</t>
  </si>
  <si>
    <t>KEUNLAH MODUM</t>
  </si>
  <si>
    <t>IDRIS FRANCK</t>
  </si>
  <si>
    <t>P049318589445T</t>
  </si>
  <si>
    <t>MASSA BEAUFORT</t>
  </si>
  <si>
    <t>203971</t>
  </si>
  <si>
    <t>KEUNLAK KEUNGWE</t>
  </si>
  <si>
    <t>Williams Junior</t>
  </si>
  <si>
    <t>P079617747443G</t>
  </si>
  <si>
    <t>203972</t>
  </si>
  <si>
    <t>KEUNMEGNE</t>
  </si>
  <si>
    <t>P106812518421U</t>
  </si>
  <si>
    <t>QTIER TOUGANG
LIEU DIT CARREFOUR
TPO</t>
  </si>
  <si>
    <t>203973</t>
  </si>
  <si>
    <t>KEUNMEGNE EPSE KOUAM LOUISEKEUN</t>
  </si>
  <si>
    <t>KEUNMEGNE EPSE KOUAM LOUISE</t>
  </si>
  <si>
    <t>P126200384901K</t>
  </si>
  <si>
    <t>MONTEE CITE</t>
  </si>
  <si>
    <t>203974</t>
  </si>
  <si>
    <t>KEUNMEGNE EPSE YANSE</t>
  </si>
  <si>
    <t>P085917462429N</t>
  </si>
  <si>
    <t>203975</t>
  </si>
  <si>
    <t>KEUNMEGNI YEPTI PIERRE LANDRY</t>
  </si>
  <si>
    <t>P018412436887T</t>
  </si>
  <si>
    <t>203976</t>
  </si>
  <si>
    <t>KEUNMENI EPSE NGUETGNIA</t>
  </si>
  <si>
    <t>LEONTINE OLGA</t>
  </si>
  <si>
    <t>P067814416094E</t>
  </si>
  <si>
    <t>203977</t>
  </si>
  <si>
    <t>KEUNMEUI DEMNI</t>
  </si>
  <si>
    <t>P108217374773R</t>
  </si>
  <si>
    <t>TAXE D'IMPOTS</t>
  </si>
  <si>
    <t>SIMEYONG III</t>
  </si>
  <si>
    <t>203978</t>
  </si>
  <si>
    <t>KEUNMO</t>
  </si>
  <si>
    <t>KAYELLE</t>
  </si>
  <si>
    <t>P059117697237Z</t>
  </si>
  <si>
    <t>203979</t>
  </si>
  <si>
    <t>VICTORINE TECLAIRE</t>
  </si>
  <si>
    <t>P039316876215Z</t>
  </si>
  <si>
    <t>PETIT MARCHÉ EN FACE DE LA TOTAL RUE DES PAVÉES</t>
  </si>
  <si>
    <t>203980</t>
  </si>
  <si>
    <t>KEUNMOE FEUZEU</t>
  </si>
  <si>
    <t>P017917573217T</t>
  </si>
  <si>
    <t>203981</t>
  </si>
  <si>
    <t>KEUNNANG</t>
  </si>
  <si>
    <t>RAMCELLE NINA</t>
  </si>
  <si>
    <t>P110016628755R</t>
  </si>
  <si>
    <t>203982</t>
  </si>
  <si>
    <t>KEUNNE FOSSO</t>
  </si>
  <si>
    <t>P029618199591S</t>
  </si>
  <si>
    <t>CONSULTANTE - ARCHIVISTE</t>
  </si>
  <si>
    <t>203983</t>
  </si>
  <si>
    <t>KEUNNE TCHINDA JEANNINE ERNESE</t>
  </si>
  <si>
    <t>JEANNINE ERNESE</t>
  </si>
  <si>
    <t>P057216656338J</t>
  </si>
  <si>
    <t>203984</t>
  </si>
  <si>
    <t>KEUNO</t>
  </si>
  <si>
    <t>SIMEONNE</t>
  </si>
  <si>
    <t>P117714812285B</t>
  </si>
  <si>
    <t>203985</t>
  </si>
  <si>
    <t>KEUNO  ANASTASIE</t>
  </si>
  <si>
    <t>P087712444799R</t>
  </si>
  <si>
    <t>VENTE  PROVENDERIE</t>
  </si>
  <si>
    <t>203986</t>
  </si>
  <si>
    <t>KEUNO EPSE MOUSSA</t>
  </si>
  <si>
    <t>P087717197210B</t>
  </si>
  <si>
    <t>203987</t>
  </si>
  <si>
    <t>KEUNO TCHOFFO</t>
  </si>
  <si>
    <t>NATHILDE</t>
  </si>
  <si>
    <t>P038317378987X</t>
  </si>
  <si>
    <t>203988</t>
  </si>
  <si>
    <t>KEUNONE</t>
  </si>
  <si>
    <t>Georges</t>
  </si>
  <si>
    <t>P049117747449D</t>
  </si>
  <si>
    <t>203989</t>
  </si>
  <si>
    <t>KEUNOU MBOU</t>
  </si>
  <si>
    <t>P049917661246E</t>
  </si>
  <si>
    <t>203990</t>
  </si>
  <si>
    <t>KEUNTCHO NGOCHON</t>
  </si>
  <si>
    <t>P068618553637U</t>
  </si>
  <si>
    <t>203991</t>
  </si>
  <si>
    <t>KEUNYI  GERALD  NTOGHIO</t>
  </si>
  <si>
    <t>P038917804252Q</t>
  </si>
  <si>
    <t>203992</t>
  </si>
  <si>
    <t>KEUNZOUE</t>
  </si>
  <si>
    <t>P085515133901W</t>
  </si>
  <si>
    <t>MARCHÉ CENTRAL PB21</t>
  </si>
  <si>
    <t>203993</t>
  </si>
  <si>
    <t>KEUOBENG</t>
  </si>
  <si>
    <t>IDRISS YANNICK</t>
  </si>
  <si>
    <t>P029817176116G</t>
  </si>
  <si>
    <t>203994</t>
  </si>
  <si>
    <t>KEUOGUE</t>
  </si>
  <si>
    <t>JAUREL</t>
  </si>
  <si>
    <t>P129513723676E</t>
  </si>
  <si>
    <t>APRES CARREFOUR FORCE DE DIEU</t>
  </si>
  <si>
    <t>203995</t>
  </si>
  <si>
    <t>KEUONI EPSE TEKEU ANGELINE</t>
  </si>
  <si>
    <t>P076900549377Z</t>
  </si>
  <si>
    <t>CARREFOUR SERGIO</t>
  </si>
  <si>
    <t>203996</t>
  </si>
  <si>
    <t>KEUOTAKEUA</t>
  </si>
  <si>
    <t>P066900131333N</t>
  </si>
  <si>
    <t>203997</t>
  </si>
  <si>
    <t>KEUPAHOU TEKAM</t>
  </si>
  <si>
    <t>YANNICK LANDRY(ETS LA GRACE))</t>
  </si>
  <si>
    <t>P088318347542G</t>
  </si>
  <si>
    <t>203998</t>
  </si>
  <si>
    <t>KEUPEUDJIO</t>
  </si>
  <si>
    <t>MARTIN KING</t>
  </si>
  <si>
    <t>P098616667483F</t>
  </si>
  <si>
    <t>203999</t>
  </si>
  <si>
    <t>KEUPONDJOUE</t>
  </si>
  <si>
    <t>P079316150954W</t>
  </si>
  <si>
    <t>ÉLECTROMÉCANIQUE</t>
  </si>
  <si>
    <t>BP55</t>
  </si>
  <si>
    <t>204000</t>
  </si>
  <si>
    <t>KEUPONG EPSE KANKEU PAULINE</t>
  </si>
  <si>
    <t>P126816856503L</t>
  </si>
  <si>
    <t>204001</t>
  </si>
  <si>
    <t>KEUPTCHOUKOUA</t>
  </si>
  <si>
    <t>DIJOL</t>
  </si>
  <si>
    <t>P058717786539Z</t>
  </si>
  <si>
    <t>204002</t>
  </si>
  <si>
    <t>KEUPTOUKWA MENKEZE</t>
  </si>
  <si>
    <t>RODIANE</t>
  </si>
  <si>
    <t>P108817531371Y</t>
  </si>
  <si>
    <t>VENTE DES APPAREILS ÉLECTRIQUES</t>
  </si>
  <si>
    <t>BILONGUE ENTREE ECOLE PUBLIQUE</t>
  </si>
  <si>
    <t>204003</t>
  </si>
  <si>
    <t>KEUPTOUKWA NJIJOU</t>
  </si>
  <si>
    <t>KELINE</t>
  </si>
  <si>
    <t>P069617733864P</t>
  </si>
  <si>
    <t>204004</t>
  </si>
  <si>
    <t>KEUSI RICADO</t>
  </si>
  <si>
    <t>P039417667932L</t>
  </si>
  <si>
    <t>204005</t>
  </si>
  <si>
    <t>KEUSSA</t>
  </si>
  <si>
    <t>JOEL CLEMENCE</t>
  </si>
  <si>
    <t>P028417098190T</t>
  </si>
  <si>
    <t>DERRIÈRE PRISON</t>
  </si>
  <si>
    <t>204006</t>
  </si>
  <si>
    <t>KEUSSI EPSE YAMTCHEU  HELENE</t>
  </si>
  <si>
    <t>P105212403645J</t>
  </si>
  <si>
    <t>204007</t>
  </si>
  <si>
    <t>KEUSSI TEUFACK</t>
  </si>
  <si>
    <t>P030517751772T</t>
  </si>
  <si>
    <t>204008</t>
  </si>
  <si>
    <t>KEUSSO</t>
  </si>
  <si>
    <t>P107818297541R</t>
  </si>
  <si>
    <t>ELECTRICITE AUTO, CHARGEUR BATTERIE, COLLAGE A CHAUD ET FROID, VENTE DES PNEUS</t>
  </si>
  <si>
    <t>204009</t>
  </si>
  <si>
    <t>P107818532238F</t>
  </si>
  <si>
    <t>NOUVELLE ROUTE BOUABO</t>
  </si>
  <si>
    <t>204010</t>
  </si>
  <si>
    <t>KEUSSOM</t>
  </si>
  <si>
    <t>P059817479060E</t>
  </si>
  <si>
    <t>204011</t>
  </si>
  <si>
    <t>JEANNINE MELANIE</t>
  </si>
  <si>
    <t>P028516227833U</t>
  </si>
  <si>
    <t>LYCEE BONABERI</t>
  </si>
  <si>
    <t>204012</t>
  </si>
  <si>
    <t>KEUSSOM BIENVENU JOËL.</t>
  </si>
  <si>
    <t>P128518078741E</t>
  </si>
  <si>
    <t>204013</t>
  </si>
  <si>
    <t>KEUSSOM DJIPOUE</t>
  </si>
  <si>
    <t>P056817827885R</t>
  </si>
  <si>
    <t>204014</t>
  </si>
  <si>
    <t>KEUSSOM ESSOMO</t>
  </si>
  <si>
    <t>JASON PATRICK</t>
  </si>
  <si>
    <t>P020618061297X</t>
  </si>
  <si>
    <t>204015</t>
  </si>
  <si>
    <t>KEUSSOM FERNAND ROMAIN</t>
  </si>
  <si>
    <t>P069616854042Q</t>
  </si>
  <si>
    <t>204016</t>
  </si>
  <si>
    <t>KEUSSON Antoine</t>
  </si>
  <si>
    <t>P105112487726D</t>
  </si>
  <si>
    <t>KWELE</t>
  </si>
  <si>
    <t>ROUTE DE YOKADOUMA</t>
  </si>
  <si>
    <t>204017</t>
  </si>
  <si>
    <t>KEUSSONG NGOUFACK</t>
  </si>
  <si>
    <t>P109216758712T</t>
  </si>
  <si>
    <t>ANTENNE DERRIERE LE CAMP</t>
  </si>
  <si>
    <t>204018</t>
  </si>
  <si>
    <t>KEUTAKEA NAGOLOUM CARLOS</t>
  </si>
  <si>
    <t>ETS YEM &amp; FILS</t>
  </si>
  <si>
    <t>P018700474176R</t>
  </si>
  <si>
    <t>BOULANGERIE/HOTELLERIE/CCE</t>
  </si>
  <si>
    <t>204019</t>
  </si>
  <si>
    <t>KEUTAKEUA NAMESO</t>
  </si>
  <si>
    <t>P059416380861Y</t>
  </si>
  <si>
    <t>204020</t>
  </si>
  <si>
    <t>KEUTAL SILVANINE DIANE EPSE  ETOUNDI</t>
  </si>
  <si>
    <t>P038217955353Y</t>
  </si>
  <si>
    <t>204021</t>
  </si>
  <si>
    <t>KEUTANKEUA MAMFOUO</t>
  </si>
  <si>
    <t>P098716077532D</t>
  </si>
  <si>
    <t>APRÈS CAMPOST</t>
  </si>
  <si>
    <t>204022</t>
  </si>
  <si>
    <t>KEUTAT</t>
  </si>
  <si>
    <t>P078217476382N</t>
  </si>
  <si>
    <t>204023</t>
  </si>
  <si>
    <t>KEUTCHA</t>
  </si>
  <si>
    <t>ALVINE MANUELLA</t>
  </si>
  <si>
    <t>P059917751720C</t>
  </si>
  <si>
    <t>204024</t>
  </si>
  <si>
    <t>GUYA MERLIN</t>
  </si>
  <si>
    <t>P017817433673Z</t>
  </si>
  <si>
    <t>204025</t>
  </si>
  <si>
    <t>JEAN (ETS ELAKOU FILS)</t>
  </si>
  <si>
    <t>P117017590347D</t>
  </si>
  <si>
    <t>APRES LE CAMP DU BIM</t>
  </si>
  <si>
    <t>204026</t>
  </si>
  <si>
    <t>JULES JOEL</t>
  </si>
  <si>
    <t>P059216677827C</t>
  </si>
  <si>
    <t>204027</t>
  </si>
  <si>
    <t>P059212652818C</t>
  </si>
  <si>
    <t>204028</t>
  </si>
  <si>
    <t>LYNE LAURE</t>
  </si>
  <si>
    <t>P107500134660S</t>
  </si>
  <si>
    <t>204029</t>
  </si>
  <si>
    <t>P107518554044J</t>
  </si>
  <si>
    <t>204030</t>
  </si>
  <si>
    <t>P016016068402T</t>
  </si>
  <si>
    <t>204031</t>
  </si>
  <si>
    <t>ORLANE ALISON</t>
  </si>
  <si>
    <t>P039818525976T</t>
  </si>
  <si>
    <t>204032</t>
  </si>
  <si>
    <t>ROGER ( ETS LE PALMIER)</t>
  </si>
  <si>
    <t>P065617070873G</t>
  </si>
  <si>
    <t>2ND RUE HIPPODROME</t>
  </si>
  <si>
    <t>204033</t>
  </si>
  <si>
    <t>Keutcha</t>
  </si>
  <si>
    <t>P066917777131R</t>
  </si>
  <si>
    <t>204034</t>
  </si>
  <si>
    <t>P088418062318L</t>
  </si>
  <si>
    <t>DJOUM CENTRE</t>
  </si>
  <si>
    <t>204035</t>
  </si>
  <si>
    <t>KEUTCHA  EPSE  NDEFO</t>
  </si>
  <si>
    <t>P068112284172U</t>
  </si>
  <si>
    <t>204036</t>
  </si>
  <si>
    <t>KEUTCHA BATIEBAN SYDONIE</t>
  </si>
  <si>
    <t>KEUTCHA BATIEBAN SYD</t>
  </si>
  <si>
    <t>P066912437061Q</t>
  </si>
  <si>
    <t>204037</t>
  </si>
  <si>
    <t>KEUTCHA BORIS PYTHAGORE</t>
  </si>
  <si>
    <t>P039318111223Q</t>
  </si>
  <si>
    <t>HINTEL</t>
  </si>
  <si>
    <t>204038</t>
  </si>
  <si>
    <t>KEUTCHA EMMANUEL</t>
  </si>
  <si>
    <t>P105900347784W</t>
  </si>
  <si>
    <t>FACE LA RÉGIONAL</t>
  </si>
  <si>
    <t>204039</t>
  </si>
  <si>
    <t>KEUTCHA EPOUSE POUHE NGOUANG</t>
  </si>
  <si>
    <t>P105215982625A</t>
  </si>
  <si>
    <t>204040</t>
  </si>
  <si>
    <t>KEUTCHA EPSEE KIEGE</t>
  </si>
  <si>
    <t>GERTRUDE LEANDRE</t>
  </si>
  <si>
    <t>P107212601654E</t>
  </si>
  <si>
    <t>204041</t>
  </si>
  <si>
    <t>KEUTCHA FABRICE YVES</t>
  </si>
  <si>
    <t>( ETS LA JOIE DE VIVRE, LES REVES DE LA VIE ET KEUTCH CITY )</t>
  </si>
  <si>
    <t>P078713956818D</t>
  </si>
  <si>
    <t>204042</t>
  </si>
  <si>
    <t>KEUTCHA JEAN CLAUDE</t>
  </si>
  <si>
    <t>P076500142826R</t>
  </si>
  <si>
    <t>GARAGES MOTOS</t>
  </si>
  <si>
    <t>204043</t>
  </si>
  <si>
    <t>KEUTCHA NKUICHO</t>
  </si>
  <si>
    <t>RUFFINE</t>
  </si>
  <si>
    <t>P038218481817M</t>
  </si>
  <si>
    <t>204044</t>
  </si>
  <si>
    <t>P038217808214J</t>
  </si>
  <si>
    <t>204045</t>
  </si>
  <si>
    <t>KEUTCHA TENGNIA EPSE TCHANA</t>
  </si>
  <si>
    <t>P067417496648Q</t>
  </si>
  <si>
    <t>A COTE DU COLLEGE L'AGAPE</t>
  </si>
  <si>
    <t>204046</t>
  </si>
  <si>
    <t>KEUTCHA YAO</t>
  </si>
  <si>
    <t>P079116406094G</t>
  </si>
  <si>
    <t>204047</t>
  </si>
  <si>
    <t>KEUTCHA YOUCHE</t>
  </si>
  <si>
    <t>P038216605918C</t>
  </si>
  <si>
    <t>204048</t>
  </si>
  <si>
    <t>KEUTCHABA NYAMSI</t>
  </si>
  <si>
    <t>Liliane</t>
  </si>
  <si>
    <t>P068217747458B</t>
  </si>
  <si>
    <t>204049</t>
  </si>
  <si>
    <t>KEUTCHABO</t>
  </si>
  <si>
    <t>P028418069573T</t>
  </si>
  <si>
    <t>204050</t>
  </si>
  <si>
    <t>Simplifié</t>
  </si>
  <si>
    <t>P028417768902J</t>
  </si>
  <si>
    <t>204051</t>
  </si>
  <si>
    <t>KEUTCHADEU.</t>
  </si>
  <si>
    <t>P076916402814D</t>
  </si>
  <si>
    <t>204052</t>
  </si>
  <si>
    <t>KEUTCHADJI</t>
  </si>
  <si>
    <t>P065818014807G</t>
  </si>
  <si>
    <t>204053</t>
  </si>
  <si>
    <t>KEUTCHADJI RODRIGUE</t>
  </si>
  <si>
    <t>ETS KERO</t>
  </si>
  <si>
    <t>P108812680205F</t>
  </si>
  <si>
    <t>BONANLOKA - DERRIERE HOTEL SAFFANA</t>
  </si>
  <si>
    <t>204054</t>
  </si>
  <si>
    <t>KEUTCHAGA NZOUABA RAOUL</t>
  </si>
  <si>
    <t>ETS AFRICA BUSINESS C.''</t>
  </si>
  <si>
    <t>P088900523120K</t>
  </si>
  <si>
    <t>204055</t>
  </si>
  <si>
    <t>KEUTCHAHEU DOHA</t>
  </si>
  <si>
    <t>FIONA GAELLE</t>
  </si>
  <si>
    <t>P109316620963E</t>
  </si>
  <si>
    <t>204056</t>
  </si>
  <si>
    <t>KEUTCHAJI</t>
  </si>
  <si>
    <t>P097218012826P</t>
  </si>
  <si>
    <t>204057</t>
  </si>
  <si>
    <t>P097200187606F</t>
  </si>
  <si>
    <t>DESC MOKOLO</t>
  </si>
  <si>
    <t>204058</t>
  </si>
  <si>
    <t>KEUTCHAJI TANKO</t>
  </si>
  <si>
    <t>P078917867797J</t>
  </si>
  <si>
    <t>NJIMBOT 2 ÈME RUE</t>
  </si>
  <si>
    <t>204059</t>
  </si>
  <si>
    <t>KEUTCHAJI VINCENT</t>
  </si>
  <si>
    <t>P122017332259D</t>
  </si>
  <si>
    <t>204060</t>
  </si>
  <si>
    <t>KEUTCHAKEU</t>
  </si>
  <si>
    <t>P078312733701A</t>
  </si>
  <si>
    <t>VTE MATERIEL INFO/MAINTENANCE</t>
  </si>
  <si>
    <t>OBILI CARREFOUR VERS MRS</t>
  </si>
  <si>
    <t>204061</t>
  </si>
  <si>
    <t>KEUTCHAKEU BILLE</t>
  </si>
  <si>
    <t>P049917145601R</t>
  </si>
  <si>
    <t>204062</t>
  </si>
  <si>
    <t>KEUTCHAKEU TOUNOUGANG</t>
  </si>
  <si>
    <t>P108517608103Y</t>
  </si>
  <si>
    <t>204063</t>
  </si>
  <si>
    <t>KEUTCHAKEU YOPA</t>
  </si>
  <si>
    <t>P098017443126T</t>
  </si>
  <si>
    <t>204064</t>
  </si>
  <si>
    <t>P128417062512G</t>
  </si>
  <si>
    <t>204065</t>
  </si>
  <si>
    <t>KEUTCHAMBIA</t>
  </si>
  <si>
    <t>AGNÈS PULCHERIE</t>
  </si>
  <si>
    <t>P067117944506K</t>
  </si>
  <si>
    <t>204066</t>
  </si>
  <si>
    <t>KEUTCHAMBIA BAYO</t>
  </si>
  <si>
    <t>P010217062035W</t>
  </si>
  <si>
    <t>204067</t>
  </si>
  <si>
    <t>KEUTCHAMEGNE</t>
  </si>
  <si>
    <t>LEONELLE RAYMONDE</t>
  </si>
  <si>
    <t>P078315985937S</t>
  </si>
  <si>
    <t>204068</t>
  </si>
  <si>
    <t>KEUTCHAMEN ÉPOUSE KINGUE</t>
  </si>
  <si>
    <t>P017216814713R</t>
  </si>
  <si>
    <t>204069</t>
  </si>
  <si>
    <t>KEUTCHAMI</t>
  </si>
  <si>
    <t>ROMEE</t>
  </si>
  <si>
    <t>P098116011922U</t>
  </si>
  <si>
    <t>204070</t>
  </si>
  <si>
    <t>KEUTCHAMI ROMEE</t>
  </si>
  <si>
    <t>P122017216481A</t>
  </si>
  <si>
    <t>204071</t>
  </si>
  <si>
    <t>KEUTCHAMI TCHUITCHA GUY MERLIN</t>
  </si>
  <si>
    <t>P078012722888X</t>
  </si>
  <si>
    <t>204072</t>
  </si>
  <si>
    <t>KEUTCHANGA</t>
  </si>
  <si>
    <t>P067700400725L</t>
  </si>
  <si>
    <t>204073</t>
  </si>
  <si>
    <t>KEUTCHANGA DJAHA</t>
  </si>
  <si>
    <t>P088617860308G</t>
  </si>
  <si>
    <t>204074</t>
  </si>
  <si>
    <t>KEUTCHANGA FONCHA</t>
  </si>
  <si>
    <t>JULES MARCEL</t>
  </si>
  <si>
    <t>P049516926909L</t>
  </si>
  <si>
    <t>204075</t>
  </si>
  <si>
    <t>KEUTCHAPA</t>
  </si>
  <si>
    <t>MAEVA DAPHNE</t>
  </si>
  <si>
    <t>P070217655799Z</t>
  </si>
  <si>
    <t>204076</t>
  </si>
  <si>
    <t>KEUTCHATANG</t>
  </si>
  <si>
    <t>ARNO BRICE</t>
  </si>
  <si>
    <t>P039618529615U</t>
  </si>
  <si>
    <t>204077</t>
  </si>
  <si>
    <t>KEUTCHATCHOU EPSE BATCHANOU MIREILLE</t>
  </si>
  <si>
    <t>P058412588708D</t>
  </si>
  <si>
    <t>204078</t>
  </si>
  <si>
    <t>KEUTCHATE TCHATO</t>
  </si>
  <si>
    <t>P107717745415X</t>
  </si>
  <si>
    <t>204079</t>
  </si>
  <si>
    <t>KEUTCHATEU</t>
  </si>
  <si>
    <t>P098018474775D</t>
  </si>
  <si>
    <t>204080</t>
  </si>
  <si>
    <t>KEUTCHATEU YOMA AURIANEKEUT</t>
  </si>
  <si>
    <t>KEUTCHATEU YOMA AURIANE</t>
  </si>
  <si>
    <t>P069311957816P</t>
  </si>
  <si>
    <t>204081</t>
  </si>
  <si>
    <t>KEUTCHE MBA RICHARD MITORAIN</t>
  </si>
  <si>
    <t>P027817550720L</t>
  </si>
  <si>
    <t>204082</t>
  </si>
  <si>
    <t>KEUTCHEGMEN KAMDOUM</t>
  </si>
  <si>
    <t>P017516864263A</t>
  </si>
  <si>
    <t>204083</t>
  </si>
  <si>
    <t>KEUTCHEMEN</t>
  </si>
  <si>
    <t>P057812312586K</t>
  </si>
  <si>
    <t>204084</t>
  </si>
  <si>
    <t>P057817640233H</t>
  </si>
  <si>
    <t>CARREFOUR LYCEE BIYEM-ASSI</t>
  </si>
  <si>
    <t>204085</t>
  </si>
  <si>
    <t>P057817640252L</t>
  </si>
  <si>
    <t>204086</t>
  </si>
  <si>
    <t>KEUTCHEMEN BATCHANKWE</t>
  </si>
  <si>
    <t>BETTINA</t>
  </si>
  <si>
    <t>P078917747466J</t>
  </si>
  <si>
    <t>204087</t>
  </si>
  <si>
    <t>KEUTCHEMEN EPSE NANA</t>
  </si>
  <si>
    <t>YERGINE MMIREILLE</t>
  </si>
  <si>
    <t>P037717185016F</t>
  </si>
  <si>
    <t>204088</t>
  </si>
  <si>
    <t>KEUTCHEMEN MBADJEU STEVE DAREL</t>
  </si>
  <si>
    <t>" ETS D &amp; A "</t>
  </si>
  <si>
    <t>P069517841870A</t>
  </si>
  <si>
    <t>204089</t>
  </si>
  <si>
    <t>ETS D &amp; A</t>
  </si>
  <si>
    <t>P052517846273C</t>
  </si>
  <si>
    <t>204090</t>
  </si>
  <si>
    <t>KEUTCHEU MATCHINDA</t>
  </si>
  <si>
    <t>P069817593391U</t>
  </si>
  <si>
    <t>NDOGBONG STADELE</t>
  </si>
  <si>
    <t>204091</t>
  </si>
  <si>
    <t>KEUTCHIAMEN BATOBO</t>
  </si>
  <si>
    <t>P099717942563J</t>
  </si>
  <si>
    <t>204092</t>
  </si>
  <si>
    <t>KEUTCHIAMEN DJANKOU BERNADETTE</t>
  </si>
  <si>
    <t>" ETS FAFAH DISTRIBUTION "</t>
  </si>
  <si>
    <t>P028600540441S</t>
  </si>
  <si>
    <t>204093</t>
  </si>
  <si>
    <t>KEUTCHIAMEN NJANKOU EPSEE NYA NOUKAM</t>
  </si>
  <si>
    <t>P026200114175F</t>
  </si>
  <si>
    <t>204094</t>
  </si>
  <si>
    <t>KEUTCHOGUE</t>
  </si>
  <si>
    <t>ELISIAN</t>
  </si>
  <si>
    <t>P089817150946B</t>
  </si>
  <si>
    <t>LOUM, KOMB3, DERRIÈRE ÉCOLE LA VICTOIRE</t>
  </si>
  <si>
    <t>204095</t>
  </si>
  <si>
    <t>ELISIANA</t>
  </si>
  <si>
    <t>P099816772300U</t>
  </si>
  <si>
    <t>LOUM NGODI 3</t>
  </si>
  <si>
    <t>204096</t>
  </si>
  <si>
    <t>KEUTCHOU  TIPATCHOU</t>
  </si>
  <si>
    <t>GLADYS  PATIENCE</t>
  </si>
  <si>
    <t>P049217718644K</t>
  </si>
  <si>
    <t>204097</t>
  </si>
  <si>
    <t>KEUTCHOU NYAMSI</t>
  </si>
  <si>
    <t>P128618551545Z</t>
  </si>
  <si>
    <t>204098</t>
  </si>
  <si>
    <t>KEUTE KOUNE</t>
  </si>
  <si>
    <t>P017017747469Y</t>
  </si>
  <si>
    <t>VERS LE LYCEE A COTE DE LA</t>
  </si>
  <si>
    <t>204099</t>
  </si>
  <si>
    <t>KEUTE KOUNE CLOVIS</t>
  </si>
  <si>
    <t>CAFEC CONSULTING G.</t>
  </si>
  <si>
    <t>P017000180500G</t>
  </si>
  <si>
    <t>204100</t>
  </si>
  <si>
    <t>KEUTE TAKOUBO</t>
  </si>
  <si>
    <t>P120017652896Q</t>
  </si>
  <si>
    <t>204101</t>
  </si>
  <si>
    <t>KEUTEU</t>
  </si>
  <si>
    <t>LAURETTE KEVINE</t>
  </si>
  <si>
    <t>P050016877856B</t>
  </si>
  <si>
    <t>204102</t>
  </si>
  <si>
    <t>KEUTEU NITCHEU ELEONORE</t>
  </si>
  <si>
    <t>P077200493419X</t>
  </si>
  <si>
    <t>NVELLE GARE ROUTIERE</t>
  </si>
  <si>
    <t>204103</t>
  </si>
  <si>
    <t>KEUTIA KENGMO</t>
  </si>
  <si>
    <t>P089717694535T</t>
  </si>
  <si>
    <t>204104</t>
  </si>
  <si>
    <t>KEUTIO EPSE MAHOP</t>
  </si>
  <si>
    <t>P037217116445S</t>
  </si>
  <si>
    <t>204105</t>
  </si>
  <si>
    <t>KEUTSA</t>
  </si>
  <si>
    <t>P089212404567G</t>
  </si>
  <si>
    <t>BROCANTE &amp; PARFUMERIE</t>
  </si>
  <si>
    <t>204106</t>
  </si>
  <si>
    <t>KEUTSEUMEGNI</t>
  </si>
  <si>
    <t>P030017181114R</t>
  </si>
  <si>
    <t>REP. TELEPHONE</t>
  </si>
  <si>
    <t>BP. MBANGA( NJOMBE-PENJA )</t>
  </si>
  <si>
    <t>204107</t>
  </si>
  <si>
    <t>KEUVO</t>
  </si>
  <si>
    <t>P015816602435S</t>
  </si>
  <si>
    <t>204108</t>
  </si>
  <si>
    <t>KEUVO NGUIANO</t>
  </si>
  <si>
    <t>WILLY COLLINS</t>
  </si>
  <si>
    <t>P019214437456N</t>
  </si>
  <si>
    <t>204109</t>
  </si>
  <si>
    <t>KEUVOU ZAMO</t>
  </si>
  <si>
    <t>DORLLIN</t>
  </si>
  <si>
    <t>P098817946126C</t>
  </si>
  <si>
    <t>204110</t>
  </si>
  <si>
    <t>KEUWANG FRANCIS</t>
  </si>
  <si>
    <t>P088812174570N</t>
  </si>
  <si>
    <t>A COTE RADIO YEMBA</t>
  </si>
  <si>
    <t>204111</t>
  </si>
  <si>
    <t>KEUWO MAFFO</t>
  </si>
  <si>
    <t>YOLANDE ELVICE</t>
  </si>
  <si>
    <t>P018312721727K</t>
  </si>
  <si>
    <t>204112</t>
  </si>
  <si>
    <t>KEUWOUE MOTHO</t>
  </si>
  <si>
    <t>JONADAB ALEX</t>
  </si>
  <si>
    <t>P048212420070F</t>
  </si>
  <si>
    <t>204113</t>
  </si>
  <si>
    <t>KEUWOUNG</t>
  </si>
  <si>
    <t>P057717796999A</t>
  </si>
  <si>
    <t>204114</t>
  </si>
  <si>
    <t>P108916901160Z</t>
  </si>
  <si>
    <t>204115</t>
  </si>
  <si>
    <t>KEUWOUNG WAMBA</t>
  </si>
  <si>
    <t>P107116267311B</t>
  </si>
  <si>
    <t>204116</t>
  </si>
  <si>
    <t>KEUYA NGUENBI</t>
  </si>
  <si>
    <t>EDWIGE ARIZA</t>
  </si>
  <si>
    <t>P018717299368M</t>
  </si>
  <si>
    <t>VENTE DES PRODUITS ALIMENTAIRES ET BOULANGER</t>
  </si>
  <si>
    <t>HÔTELS MONT NÉANT</t>
  </si>
  <si>
    <t>204117</t>
  </si>
  <si>
    <t>KEUYA NGUENEBI</t>
  </si>
  <si>
    <t>P018716199793C</t>
  </si>
  <si>
    <t>Échoppe</t>
  </si>
  <si>
    <t>204118</t>
  </si>
  <si>
    <t>KEUYA SONFACK</t>
  </si>
  <si>
    <t>P098316675438G</t>
  </si>
  <si>
    <t>204119</t>
  </si>
  <si>
    <t>KEUYANFEU FOFIE AIME</t>
  </si>
  <si>
    <t>KEUYANFEU</t>
  </si>
  <si>
    <t>P015000093622C</t>
  </si>
  <si>
    <t>204120</t>
  </si>
  <si>
    <t>KEUYAP KAMGA</t>
  </si>
  <si>
    <t>PELLAGIE AIME</t>
  </si>
  <si>
    <t>P037917798003S</t>
  </si>
  <si>
    <t>igs</t>
  </si>
  <si>
    <t>204121</t>
  </si>
  <si>
    <t>Keuye</t>
  </si>
  <si>
    <t>P048417718041R</t>
  </si>
  <si>
    <t>204122</t>
  </si>
  <si>
    <t>KEUYEP</t>
  </si>
  <si>
    <t>P077300340464W</t>
  </si>
  <si>
    <t>204123</t>
  </si>
  <si>
    <t>KEUYETAL BATA</t>
  </si>
  <si>
    <t>P047818276125A</t>
  </si>
  <si>
    <t>204124</t>
  </si>
  <si>
    <t>KEUYEUNTA GNE</t>
  </si>
  <si>
    <t>P019218182979F</t>
  </si>
  <si>
    <t>204125</t>
  </si>
  <si>
    <t>KEUYI ALAIN RODRIGUE</t>
  </si>
  <si>
    <t>P122015335342W</t>
  </si>
  <si>
    <t>204126</t>
  </si>
  <si>
    <t>KEUYIE MARIANE ARMANDA</t>
  </si>
  <si>
    <t>P029117506972Z</t>
  </si>
  <si>
    <t>204127</t>
  </si>
  <si>
    <t>KEUYO</t>
  </si>
  <si>
    <t>WYLLY</t>
  </si>
  <si>
    <t>P090117739718P</t>
  </si>
  <si>
    <t>204128</t>
  </si>
  <si>
    <t>KEUZA KENGNI</t>
  </si>
  <si>
    <t>P119416753238B</t>
  </si>
  <si>
    <t>204129</t>
  </si>
  <si>
    <t>KEUZAP</t>
  </si>
  <si>
    <t>VIRGINIA  STELLA</t>
  </si>
  <si>
    <t>P029718059890R</t>
  </si>
  <si>
    <t>204130</t>
  </si>
  <si>
    <t>KEUZETA</t>
  </si>
  <si>
    <t>P014815682222P</t>
  </si>
  <si>
    <t>204131</t>
  </si>
  <si>
    <t>KEUZEYE NKOUANKEP</t>
  </si>
  <si>
    <t>P048618098461N</t>
  </si>
  <si>
    <t>204132</t>
  </si>
  <si>
    <t>KEUZING EPOUSE ASONZOCK</t>
  </si>
  <si>
    <t>P036417454497Z</t>
  </si>
  <si>
    <t>204133</t>
  </si>
  <si>
    <t>KEUZITA BAGAB VALENTIN</t>
  </si>
  <si>
    <t>P037513355299U</t>
  </si>
  <si>
    <t>MINKAN YAOUNDE</t>
  </si>
  <si>
    <t>204134</t>
  </si>
  <si>
    <t>Keuzo</t>
  </si>
  <si>
    <t>Zidane Noël</t>
  </si>
  <si>
    <t>P010417703394W</t>
  </si>
  <si>
    <t>204135</t>
  </si>
  <si>
    <t>KEUZO KEYANTI</t>
  </si>
  <si>
    <t>P088816087185G</t>
  </si>
  <si>
    <t>MOKOLO SAPEUR BLOC 03 BAT 24 BOUTIQUE 295</t>
  </si>
  <si>
    <t>204136</t>
  </si>
  <si>
    <t>KEUZO NOUMBO</t>
  </si>
  <si>
    <t>P048418170788U</t>
  </si>
  <si>
    <t>204137</t>
  </si>
  <si>
    <t>KEUZO TSAMO</t>
  </si>
  <si>
    <t>P069016566077K</t>
  </si>
  <si>
    <t>204138</t>
  </si>
  <si>
    <t>KEUZOK NGUIMGO</t>
  </si>
  <si>
    <t>MIRIAME JOELLE</t>
  </si>
  <si>
    <t>P039017292395G</t>
  </si>
  <si>
    <t>204139</t>
  </si>
  <si>
    <t>KEUZOU</t>
  </si>
  <si>
    <t>P106616136276C</t>
  </si>
  <si>
    <t>204140</t>
  </si>
  <si>
    <t>KEV CONSULTING LTD</t>
  </si>
  <si>
    <t>M012118469818E</t>
  </si>
  <si>
    <t>204141</t>
  </si>
  <si>
    <t>KEV SECURITY SARL</t>
  </si>
  <si>
    <t>M032318088690Y</t>
  </si>
  <si>
    <t>204142</t>
  </si>
  <si>
    <t>KEVA SARL</t>
  </si>
  <si>
    <t>M122316327584P</t>
  </si>
  <si>
    <t>204143</t>
  </si>
  <si>
    <t>KEVA TECH SARL</t>
  </si>
  <si>
    <t>M072517916717L</t>
  </si>
  <si>
    <t>204144</t>
  </si>
  <si>
    <t>KEVANTI YOTA</t>
  </si>
  <si>
    <t>Brunel</t>
  </si>
  <si>
    <t>P119817855450U</t>
  </si>
  <si>
    <t>204145</t>
  </si>
  <si>
    <t>P057616244987Q</t>
  </si>
  <si>
    <t>204146</t>
  </si>
  <si>
    <t>KEVANTI YOTA Brunel</t>
  </si>
  <si>
    <t>P119817873816K</t>
  </si>
  <si>
    <t>204147</t>
  </si>
  <si>
    <t>KEVEL AGRO-PASTORAL SARL</t>
  </si>
  <si>
    <t>M012416352370L</t>
  </si>
  <si>
    <t>DJELENG II BAFOUSSAM</t>
  </si>
  <si>
    <t>204148</t>
  </si>
  <si>
    <t>KEVEU</t>
  </si>
  <si>
    <t>P068518124200T</t>
  </si>
  <si>
    <t>204149</t>
  </si>
  <si>
    <t>DIVINE FONYUY</t>
  </si>
  <si>
    <t>P059118056223T</t>
  </si>
  <si>
    <t>204150</t>
  </si>
  <si>
    <t>MIH MUA</t>
  </si>
  <si>
    <t>P078517625794P</t>
  </si>
  <si>
    <t>204151</t>
  </si>
  <si>
    <t>NGAROM NJATEH</t>
  </si>
  <si>
    <t>P108317629262W</t>
  </si>
  <si>
    <t>204152</t>
  </si>
  <si>
    <t>OGECHI OPARA</t>
  </si>
  <si>
    <t>P117317379567G</t>
  </si>
  <si>
    <t>204153</t>
  </si>
  <si>
    <t>WENIFRED TUMENTA</t>
  </si>
  <si>
    <t>P017417725102M</t>
  </si>
  <si>
    <t>204154</t>
  </si>
  <si>
    <t>KEVIN AZEH FONACHO</t>
  </si>
  <si>
    <t>(KEV GRAPHIC)</t>
  </si>
  <si>
    <t>P058212413285M</t>
  </si>
  <si>
    <t>204155</t>
  </si>
  <si>
    <t>KEVIN CHI</t>
  </si>
  <si>
    <t>P017712284410M</t>
  </si>
  <si>
    <t>204156</t>
  </si>
  <si>
    <t>KEVIN ELAD</t>
  </si>
  <si>
    <t>P108715615123L</t>
  </si>
  <si>
    <t>204157</t>
  </si>
  <si>
    <t>P108715615123R</t>
  </si>
  <si>
    <t>204158</t>
  </si>
  <si>
    <t>KEVIN ELONG NJIKANG EPIE</t>
  </si>
  <si>
    <t>P037500548659L</t>
  </si>
  <si>
    <t>204159</t>
  </si>
  <si>
    <t>KEVIN ELONG NJIKANG EPIE .</t>
  </si>
  <si>
    <t>P037515070559Z</t>
  </si>
  <si>
    <t>204160</t>
  </si>
  <si>
    <t>KEVIN MATUTE WOSE</t>
  </si>
  <si>
    <t>P048817188962E</t>
  </si>
  <si>
    <t>204161</t>
  </si>
  <si>
    <t>KEVIN NSANDAP EWUNKEM</t>
  </si>
  <si>
    <t>P059017293128L</t>
  </si>
  <si>
    <t>204162</t>
  </si>
  <si>
    <t>KEVIN NYA</t>
  </si>
  <si>
    <t>NKOUAMEN MBIANDA</t>
  </si>
  <si>
    <t>P012115770008C</t>
  </si>
  <si>
    <t>204163</t>
  </si>
  <si>
    <t>KEVIN NYENYUE</t>
  </si>
  <si>
    <t>P078415152921Y</t>
  </si>
  <si>
    <t>COMMERCE-BOUTIQUE</t>
  </si>
  <si>
    <t>204164</t>
  </si>
  <si>
    <t>KEVIN SARL</t>
  </si>
  <si>
    <t>M022416430112F</t>
  </si>
  <si>
    <t>204165</t>
  </si>
  <si>
    <t>KEVIN TRANS SARL</t>
  </si>
  <si>
    <t>KEVIN  TRANS SARL</t>
  </si>
  <si>
    <t>M092518080438L</t>
  </si>
  <si>
    <t>204166</t>
  </si>
  <si>
    <t>KEVINE BEAUTÉ SARL</t>
  </si>
  <si>
    <t>M022417691469C</t>
  </si>
  <si>
    <t>salon de beauté</t>
  </si>
  <si>
    <t>204167</t>
  </si>
  <si>
    <t>KEVINE MINI MARKET &amp; SERVICES SARL</t>
  </si>
  <si>
    <t>KMM</t>
  </si>
  <si>
    <t>M022416418545Q</t>
  </si>
  <si>
    <t>204168</t>
  </si>
  <si>
    <t>KEVINE NJOCKWA NGANKOU</t>
  </si>
  <si>
    <t>P109318365606C</t>
  </si>
  <si>
    <t>204169</t>
  </si>
  <si>
    <t>KEVISIM SARL</t>
  </si>
  <si>
    <t>M052116246063P</t>
  </si>
  <si>
    <t>ABK RADIO</t>
  </si>
  <si>
    <t>204170</t>
  </si>
  <si>
    <t>KEVMAX SARL U</t>
  </si>
  <si>
    <t>M052014563927T</t>
  </si>
  <si>
    <t>204171</t>
  </si>
  <si>
    <t>KEW Consulting SARL</t>
  </si>
  <si>
    <t>KEW</t>
  </si>
  <si>
    <t>M042517726902M</t>
  </si>
  <si>
    <t>204172</t>
  </si>
  <si>
    <t>KEWA</t>
  </si>
  <si>
    <t>P014300069555A</t>
  </si>
  <si>
    <t>204173</t>
  </si>
  <si>
    <t>P087316839999C</t>
  </si>
  <si>
    <t>DOUALA/ LOGBESSOU</t>
  </si>
  <si>
    <t>204174</t>
  </si>
  <si>
    <t>KEWAI</t>
  </si>
  <si>
    <t>JOAN MANY</t>
  </si>
  <si>
    <t>P097717172040F</t>
  </si>
  <si>
    <t>204175</t>
  </si>
  <si>
    <t>KEWAI PATRICK DZELAMONYUY</t>
  </si>
  <si>
    <t>ETS KAWAI PATRICK D,</t>
  </si>
  <si>
    <t>P067212567284Q</t>
  </si>
  <si>
    <t>204176</t>
  </si>
  <si>
    <t>KEWAN GROUP SARL</t>
  </si>
  <si>
    <t>M082316016559N</t>
  </si>
  <si>
    <t>PRESTATIONS DE SERVICES, FOURNITURE, BTP, GENIE CIVIL</t>
  </si>
  <si>
    <t>204177</t>
  </si>
  <si>
    <t>KEWAN WANTOU CHIMENE</t>
  </si>
  <si>
    <t>KEWEN WANTOU</t>
  </si>
  <si>
    <t>P098512627086N</t>
  </si>
  <si>
    <t>DER EXPRESS-UNION 1</t>
  </si>
  <si>
    <t>204178</t>
  </si>
  <si>
    <t>KEWANG A MOULONG</t>
  </si>
  <si>
    <t>ETS BERAL &amp; COMPAGNIE</t>
  </si>
  <si>
    <t>P128217978461M</t>
  </si>
  <si>
    <t>204179</t>
  </si>
  <si>
    <t>KEWANG AGOND</t>
  </si>
  <si>
    <t>P099317152184M</t>
  </si>
  <si>
    <t>204180</t>
  </si>
  <si>
    <t>KEWANG EPSE NYA CLARISSE MATURINEKEWA</t>
  </si>
  <si>
    <t>KEWANG EPSE NYA CLARISSE MATURINE</t>
  </si>
  <si>
    <t>P127712103295R</t>
  </si>
  <si>
    <t>JOHANESBOURG</t>
  </si>
  <si>
    <t>204181</t>
  </si>
  <si>
    <t>KEWANG LADJOU</t>
  </si>
  <si>
    <t>INGRID LYNCE</t>
  </si>
  <si>
    <t>P110717659506G</t>
  </si>
  <si>
    <t>204182</t>
  </si>
  <si>
    <t>KEWE</t>
  </si>
  <si>
    <t>ADELLINE-SIL</t>
  </si>
  <si>
    <t>P038416417398L</t>
  </si>
  <si>
    <t>204183</t>
  </si>
  <si>
    <t>KEVINE FALONNE</t>
  </si>
  <si>
    <t>P109517965309E</t>
  </si>
  <si>
    <t>PK 15 /FACE STATION VISION ENERGY</t>
  </si>
  <si>
    <t>204184</t>
  </si>
  <si>
    <t>KEWE EPOUSE NAPPA</t>
  </si>
  <si>
    <t>SYDONIE NADINE</t>
  </si>
  <si>
    <t>P028416873324F</t>
  </si>
  <si>
    <t>COMMERÇANTE DE CHAUSSURES</t>
  </si>
  <si>
    <t>QUARTIER 5 CARRIÈRE</t>
  </si>
  <si>
    <t>204185</t>
  </si>
  <si>
    <t>KEWE MEYOU TAGNE</t>
  </si>
  <si>
    <t>INGRID THAMAR</t>
  </si>
  <si>
    <t>P049316382136Z</t>
  </si>
  <si>
    <t>GODI</t>
  </si>
  <si>
    <t>204186</t>
  </si>
  <si>
    <t>KEWE MOISE</t>
  </si>
  <si>
    <t>P010017948449B</t>
  </si>
  <si>
    <t>204187</t>
  </si>
  <si>
    <t>KEWE PASCALINE MIREILLE</t>
  </si>
  <si>
    <t>P122017518817F</t>
  </si>
  <si>
    <t>204188</t>
  </si>
  <si>
    <t>KEWE SYLVIEETS</t>
  </si>
  <si>
    <t>ETS KEWE SYLVIE</t>
  </si>
  <si>
    <t>P027212299448S</t>
  </si>
  <si>
    <t>OVIANGA</t>
  </si>
  <si>
    <t>204189</t>
  </si>
  <si>
    <t>KEWENGANG SOLANGE NGAWOH</t>
  </si>
  <si>
    <t>(MERA)</t>
  </si>
  <si>
    <t>P118814684504T</t>
  </si>
  <si>
    <t>204190</t>
  </si>
  <si>
    <t>KEWEU</t>
  </si>
  <si>
    <t>P068616799997R</t>
  </si>
  <si>
    <t>204191</t>
  </si>
  <si>
    <t>KEWEY</t>
  </si>
  <si>
    <t>PATMOS</t>
  </si>
  <si>
    <t>P049717193971A</t>
  </si>
  <si>
    <t>204192</t>
  </si>
  <si>
    <t>KE-WILF INTERNATIONAL INVESTMENT</t>
  </si>
  <si>
    <t>M022318009789Y</t>
  </si>
  <si>
    <t>PROMOTION IMMOBILIER / COMMERCE GENERAL / PRESTATIONS DE SERVICES</t>
  </si>
  <si>
    <t>204193</t>
  </si>
  <si>
    <t>KEWIR ELVIS</t>
  </si>
  <si>
    <t>P128817657155H</t>
  </si>
  <si>
    <t>204194</t>
  </si>
  <si>
    <t>KEWO</t>
  </si>
  <si>
    <t>P108617608719R</t>
  </si>
  <si>
    <t>EN FACE DU DEPOT GUINNESS</t>
  </si>
  <si>
    <t>204195</t>
  </si>
  <si>
    <t>KEWO GERARD BERTRAND</t>
  </si>
  <si>
    <t>P122016115313A</t>
  </si>
  <si>
    <t>204196</t>
  </si>
  <si>
    <t>KEWO KENGHAJEU</t>
  </si>
  <si>
    <t>P116415298048J</t>
  </si>
  <si>
    <t>204197</t>
  </si>
  <si>
    <t>KEWO MOGUEM</t>
  </si>
  <si>
    <t>P096800130239E</t>
  </si>
  <si>
    <t>204198</t>
  </si>
  <si>
    <t>KEWO TCHINDA</t>
  </si>
  <si>
    <t>BEAUDELAIR (ETS LCS (LIGHTS CONNEXION SERVICE))</t>
  </si>
  <si>
    <t>P018617361202E</t>
  </si>
  <si>
    <t>RUE FAYADORT</t>
  </si>
  <si>
    <t>204199</t>
  </si>
  <si>
    <t>KEWOU</t>
  </si>
  <si>
    <t>P098015999085G</t>
  </si>
  <si>
    <t>204200</t>
  </si>
  <si>
    <t>P098017589918N</t>
  </si>
  <si>
    <t>204201</t>
  </si>
  <si>
    <t>P079216285615N</t>
  </si>
  <si>
    <t>204202</t>
  </si>
  <si>
    <t>KEWOU ARMAND NICAISE</t>
  </si>
  <si>
    <t>''ETS KEWOU &amp; FILS''</t>
  </si>
  <si>
    <t>P098017625244S</t>
  </si>
  <si>
    <t>PRESSING PRESTATION DE SERVICES IMPORT/EXPORT COMMERCE GENARAL</t>
  </si>
  <si>
    <t>204203</t>
  </si>
  <si>
    <t>KEWOU ERIC LANDRY</t>
  </si>
  <si>
    <t>P122017454208U</t>
  </si>
  <si>
    <t>204204</t>
  </si>
  <si>
    <t>KEWOU MARCOUS FRANCOIS</t>
  </si>
  <si>
    <t>(IMPRIMERIE LES GRANDES EDITIONS)</t>
  </si>
  <si>
    <t>P125300045085Z</t>
  </si>
  <si>
    <t>204205</t>
  </si>
  <si>
    <t>KEWOU RICHARD MARTIAL</t>
  </si>
  <si>
    <t>P122017653108X</t>
  </si>
  <si>
    <t>204206</t>
  </si>
  <si>
    <t>KEWOUE BI BENOLEE</t>
  </si>
  <si>
    <t>P128018561220Y</t>
  </si>
  <si>
    <t>204207</t>
  </si>
  <si>
    <t>KEY CONSULTING SARL</t>
  </si>
  <si>
    <t>M041812698247X</t>
  </si>
  <si>
    <t>BALI - A COTE STATION SERVICE MRS</t>
  </si>
  <si>
    <t>204208</t>
  </si>
  <si>
    <t>KEY SOLUTION CONSULTANT SARL</t>
  </si>
  <si>
    <t>M072417071092P</t>
  </si>
  <si>
    <t>LA PRESTATION DE SERVICES DE CONSULTANT DANS DIVERS DOMAINES NOTAMMENT HUMANITAIRE, LA GESTION DE PROJETS, LA GESTION DE PROGRAMMES</t>
  </si>
  <si>
    <t>204209</t>
  </si>
  <si>
    <t>KEYA</t>
  </si>
  <si>
    <t>P019016353857F</t>
  </si>
  <si>
    <t>204210</t>
  </si>
  <si>
    <t>KEYA BEDIANG MESMINE</t>
  </si>
  <si>
    <t>P020117534343J</t>
  </si>
  <si>
    <t>MVAN- ENTRE COMLEXE BEAC</t>
  </si>
  <si>
    <t>204211</t>
  </si>
  <si>
    <t>KEYA CORPORATION</t>
  </si>
  <si>
    <t>KEYA SARL</t>
  </si>
  <si>
    <t>M062318408423B</t>
  </si>
  <si>
    <t>AKWA , DOUALA CAMEROUN</t>
  </si>
  <si>
    <t>204212</t>
  </si>
  <si>
    <t>KEYA EPSE PEYOU</t>
  </si>
  <si>
    <t>P038017077006Y</t>
  </si>
  <si>
    <t>204213</t>
  </si>
  <si>
    <t>KEYA FRANCIS</t>
  </si>
  <si>
    <t>ESCAL BAR</t>
  </si>
  <si>
    <t>P066412336925X</t>
  </si>
  <si>
    <t>sortie ville</t>
  </si>
  <si>
    <t>204214</t>
  </si>
  <si>
    <t>KEYA MALL</t>
  </si>
  <si>
    <t>P019817068805B</t>
  </si>
  <si>
    <t>ENTRÉE ETAMBE</t>
  </si>
  <si>
    <t>204215</t>
  </si>
  <si>
    <t>KEYACHE</t>
  </si>
  <si>
    <t>P110018515395P</t>
  </si>
  <si>
    <t>204216</t>
  </si>
  <si>
    <t>KEYAFE DJOUDA</t>
  </si>
  <si>
    <t>P098317286132Q</t>
  </si>
  <si>
    <t>NGOH JOH</t>
  </si>
  <si>
    <t>204217</t>
  </si>
  <si>
    <t>Keyague Lemofouo</t>
  </si>
  <si>
    <t>Ermont</t>
  </si>
  <si>
    <t>P119617693187T</t>
  </si>
  <si>
    <t>204218</t>
  </si>
  <si>
    <t>KEYAMOU FOUKETCHA</t>
  </si>
  <si>
    <t>P089016203844J</t>
  </si>
  <si>
    <t>204219</t>
  </si>
  <si>
    <t>KEYAMOU FOUKETCHA MARIE</t>
  </si>
  <si>
    <t>ETS KEYAMOU FOUKETCHA MARIE</t>
  </si>
  <si>
    <t>P087712378914L</t>
  </si>
  <si>
    <t>204220</t>
  </si>
  <si>
    <t>KEYAMPI BEATRICE</t>
  </si>
  <si>
    <t>( ETS BIBI &amp; FILS )</t>
  </si>
  <si>
    <t>P077017975144X</t>
  </si>
  <si>
    <t>ECOLE LES PETITS ANGES</t>
  </si>
  <si>
    <t>204221</t>
  </si>
  <si>
    <t>KEYAMPI KANOUO</t>
  </si>
  <si>
    <t>P088515259717Q</t>
  </si>
  <si>
    <t>204222</t>
  </si>
  <si>
    <t>KEYAMPI NDEFFO</t>
  </si>
  <si>
    <t>P037816776535N</t>
  </si>
  <si>
    <t>204223</t>
  </si>
  <si>
    <t>KEYAMPI NGOUEGNI Epse TALAHA LONLA</t>
  </si>
  <si>
    <t>P019517721711P</t>
  </si>
  <si>
    <t>204224</t>
  </si>
  <si>
    <t>KEYAMPI NGOUEGNI TALAHA LONGLA</t>
  </si>
  <si>
    <t>P019517721614G</t>
  </si>
  <si>
    <t>204225</t>
  </si>
  <si>
    <t>KEYAMPI TSE ERIC CHARLY.</t>
  </si>
  <si>
    <t>ETS ERIC CHARLY METAL</t>
  </si>
  <si>
    <t>P029017845607C</t>
  </si>
  <si>
    <t>204226</t>
  </si>
  <si>
    <t>KEYAMPI WATIO</t>
  </si>
  <si>
    <t>P028718158391U</t>
  </si>
  <si>
    <t>DEPANNAGE TELE</t>
  </si>
  <si>
    <t>204227</t>
  </si>
  <si>
    <t>KEYAMPING</t>
  </si>
  <si>
    <t>ALAIN CHAMBEILIN.</t>
  </si>
  <si>
    <t>P078418484823X</t>
  </si>
  <si>
    <t>204228</t>
  </si>
  <si>
    <t>P027014921365E</t>
  </si>
  <si>
    <t>VENTE CHAUSSURE CHINOIS</t>
  </si>
  <si>
    <t>FACE CNTRAL VOYAGE</t>
  </si>
  <si>
    <t>204229</t>
  </si>
  <si>
    <t>KEYAMYEM TCHINDA</t>
  </si>
  <si>
    <t>KEVIS</t>
  </si>
  <si>
    <t>P019517930404E</t>
  </si>
  <si>
    <t>204230</t>
  </si>
  <si>
    <t>KEYAMYIM</t>
  </si>
  <si>
    <t>FRANKLIN POELE</t>
  </si>
  <si>
    <t>P059518123759Q</t>
  </si>
  <si>
    <t>204231</t>
  </si>
  <si>
    <t>KEYANDZO SYLVIE AIMEE</t>
  </si>
  <si>
    <t>P098212624882X</t>
  </si>
  <si>
    <t>A COTE COFE CI</t>
  </si>
  <si>
    <t>204232</t>
  </si>
  <si>
    <t>KEYANFE</t>
  </si>
  <si>
    <t>ADELE JUDITH</t>
  </si>
  <si>
    <t>P038316498004B</t>
  </si>
  <si>
    <t>204233</t>
  </si>
  <si>
    <t>P058317687349F</t>
  </si>
  <si>
    <t>204234</t>
  </si>
  <si>
    <t>YVES CALIS</t>
  </si>
  <si>
    <t>P048116065130K</t>
  </si>
  <si>
    <t>DENRÉES ALIMENTAIRES</t>
  </si>
  <si>
    <t>204235</t>
  </si>
  <si>
    <t>KEYANFE EPSE SIGNI ELEINE</t>
  </si>
  <si>
    <t>P122016183153E</t>
  </si>
  <si>
    <t>204236</t>
  </si>
  <si>
    <t>KEYANFE MARCELINE</t>
  </si>
  <si>
    <t>P015712490753K</t>
  </si>
  <si>
    <t>204237</t>
  </si>
  <si>
    <t>KEYANFE MEYASSO</t>
  </si>
  <si>
    <t>VANESSA ALIX</t>
  </si>
  <si>
    <t>P069418513423G</t>
  </si>
  <si>
    <t>204238</t>
  </si>
  <si>
    <t>KEYANFE OLIVIER</t>
  </si>
  <si>
    <t>P028618464442A</t>
  </si>
  <si>
    <t>204239</t>
  </si>
  <si>
    <t>KEYANFE SONGNOUA</t>
  </si>
  <si>
    <t>P049516618672T</t>
  </si>
  <si>
    <t>204240</t>
  </si>
  <si>
    <t>KEYANFE TAFOKEM</t>
  </si>
  <si>
    <t>P078618012852S</t>
  </si>
  <si>
    <t>204241</t>
  </si>
  <si>
    <t>KEYANFE TSAGUE</t>
  </si>
  <si>
    <t>P029416263603J</t>
  </si>
  <si>
    <t>BATONEGO</t>
  </si>
  <si>
    <t>204242</t>
  </si>
  <si>
    <t>KEYANFE VICTOR</t>
  </si>
  <si>
    <t>P066217956447R</t>
  </si>
  <si>
    <t>204243</t>
  </si>
  <si>
    <t>KEYANG</t>
  </si>
  <si>
    <t>P117916067900F</t>
  </si>
  <si>
    <t>204244</t>
  </si>
  <si>
    <t>P098212419271T</t>
  </si>
  <si>
    <t>204245</t>
  </si>
  <si>
    <t>Keyangue</t>
  </si>
  <si>
    <t>Fhilbert</t>
  </si>
  <si>
    <t>P049117754367N</t>
  </si>
  <si>
    <t>204246</t>
  </si>
  <si>
    <t>KEYANGUE</t>
  </si>
  <si>
    <t>YVES PAULIN</t>
  </si>
  <si>
    <t>P087917220718H</t>
  </si>
  <si>
    <t>204247</t>
  </si>
  <si>
    <t>KEYANGUE DOUNTSOP</t>
  </si>
  <si>
    <t>VADESSE</t>
  </si>
  <si>
    <t>P019717379652A</t>
  </si>
  <si>
    <t>204248</t>
  </si>
  <si>
    <t>KEYANGUE FEKENG</t>
  </si>
  <si>
    <t>P078213925447U</t>
  </si>
  <si>
    <t>RÉPARATEUR RADIOS</t>
  </si>
  <si>
    <t>204249</t>
  </si>
  <si>
    <t>KEYANGUE FOUMOUO</t>
  </si>
  <si>
    <t>P119814562316M</t>
  </si>
  <si>
    <t>MBOUALA</t>
  </si>
  <si>
    <t>204250</t>
  </si>
  <si>
    <t>KEYANGUE MANFOUO</t>
  </si>
  <si>
    <t>AUGUSTIN INES</t>
  </si>
  <si>
    <t>P048015306239W</t>
  </si>
  <si>
    <t>FACE BOULANGERIE PETIT JEAN</t>
  </si>
  <si>
    <t>204251</t>
  </si>
  <si>
    <t>P048018366426A</t>
  </si>
  <si>
    <t>204252</t>
  </si>
  <si>
    <t>KEYANGUE NJOGAB</t>
  </si>
  <si>
    <t>JIRES</t>
  </si>
  <si>
    <t>P019217646122C</t>
  </si>
  <si>
    <t>204253</t>
  </si>
  <si>
    <t>KEYANGUE ROMAIN</t>
  </si>
  <si>
    <t>P087212715524Z</t>
  </si>
  <si>
    <t>FACE MILAN AC</t>
  </si>
  <si>
    <t>204254</t>
  </si>
  <si>
    <t>KEYANGUE SUAWA</t>
  </si>
  <si>
    <t>BRIYOL</t>
  </si>
  <si>
    <t>P099418431263M</t>
  </si>
  <si>
    <t>204255</t>
  </si>
  <si>
    <t>KEYANGUE TAKOWO</t>
  </si>
  <si>
    <t>RAMCESE</t>
  </si>
  <si>
    <t>P120117700244M</t>
  </si>
  <si>
    <t>204256</t>
  </si>
  <si>
    <t>KEYANGUE YVES</t>
  </si>
  <si>
    <t>P087900343341F</t>
  </si>
  <si>
    <t>NLOHE CARREFOUR</t>
  </si>
  <si>
    <t>204257</t>
  </si>
  <si>
    <t>KEYANI DEMSE HORLY NADEGE</t>
  </si>
  <si>
    <t>P058112554616W</t>
  </si>
  <si>
    <t>M A CPTR C 13</t>
  </si>
  <si>
    <t>204258</t>
  </si>
  <si>
    <t>KEYANLA TCHOUPOU NODEM</t>
  </si>
  <si>
    <t>RUFIN DERRICK</t>
  </si>
  <si>
    <t>P100217110392P</t>
  </si>
  <si>
    <t>655781637</t>
  </si>
  <si>
    <t>204259</t>
  </si>
  <si>
    <t>KEYANLE KENNE</t>
  </si>
  <si>
    <t>MABELLICIA</t>
  </si>
  <si>
    <t>P049718155993C</t>
  </si>
  <si>
    <t>204260</t>
  </si>
  <si>
    <t>KEYANLON TSAYO</t>
  </si>
  <si>
    <t>P079818174060X</t>
  </si>
  <si>
    <t>204261</t>
  </si>
  <si>
    <t>KEYANLONG LANDO PATRICE</t>
  </si>
  <si>
    <t>P018712501179J</t>
  </si>
  <si>
    <t>204262</t>
  </si>
  <si>
    <t>KEYANMENE</t>
  </si>
  <si>
    <t>P018617608073B</t>
  </si>
  <si>
    <t>À CÔTÉ DE L'ANCIENNE GARE ROUTIÈRE</t>
  </si>
  <si>
    <t>204263</t>
  </si>
  <si>
    <t>P018616943505J</t>
  </si>
  <si>
    <t>204264</t>
  </si>
  <si>
    <t>KEYANPI</t>
  </si>
  <si>
    <t>P106616033338Z</t>
  </si>
  <si>
    <t>204265</t>
  </si>
  <si>
    <t>KEYANPI BOGNING</t>
  </si>
  <si>
    <t>P059916469222T</t>
  </si>
  <si>
    <t>204266</t>
  </si>
  <si>
    <t>KEYANPI CARINE ELISEE</t>
  </si>
  <si>
    <t>P119116751196Z</t>
  </si>
  <si>
    <t>KAELE CARREFOUR DE NUIT</t>
  </si>
  <si>
    <t>204267</t>
  </si>
  <si>
    <t>KEYANPI JEAN PAUL</t>
  </si>
  <si>
    <t>P126417588286A</t>
  </si>
  <si>
    <t>204268</t>
  </si>
  <si>
    <t>KEYANPI LANDO GERVAIS</t>
  </si>
  <si>
    <t>THUNDER GRAPHICS</t>
  </si>
  <si>
    <t>P018417818401G</t>
  </si>
  <si>
    <t>204269</t>
  </si>
  <si>
    <t>KEYANPI TCHOUPOU</t>
  </si>
  <si>
    <t>DADY FRANK</t>
  </si>
  <si>
    <t>P098818067561T</t>
  </si>
  <si>
    <t>204270</t>
  </si>
  <si>
    <t>keyante lontsi</t>
  </si>
  <si>
    <t>gilda</t>
  </si>
  <si>
    <t>P110218014167T</t>
  </si>
  <si>
    <t>204271</t>
  </si>
  <si>
    <t>KEYANTI</t>
  </si>
  <si>
    <t>P058018310841P</t>
  </si>
  <si>
    <t>204272</t>
  </si>
  <si>
    <t>KEYANTI DEMSE</t>
  </si>
  <si>
    <t>HORLY NADEGE</t>
  </si>
  <si>
    <t>P058118533870G</t>
  </si>
  <si>
    <t>204273</t>
  </si>
  <si>
    <t>KEYANTI KENNE</t>
  </si>
  <si>
    <t>P018115278133Y</t>
  </si>
  <si>
    <t>204274</t>
  </si>
  <si>
    <t>KEYANTI KENNE SEVERIN</t>
  </si>
  <si>
    <t>ETS KEYANTY PRESTATION DE SERVICES</t>
  </si>
  <si>
    <t>P018116350594T</t>
  </si>
  <si>
    <t>VENTE DE MATERIELS ELECTRIQUES - PLOMBERIE FROIE ET SANITAIRE</t>
  </si>
  <si>
    <t>204275</t>
  </si>
  <si>
    <t>KEYANTI NZEGAH</t>
  </si>
  <si>
    <t>P089716708517F</t>
  </si>
  <si>
    <t>LOGBESSOU IUC</t>
  </si>
  <si>
    <t>204276</t>
  </si>
  <si>
    <t>KEYANTI NZEGHA</t>
  </si>
  <si>
    <t>P089717380343Z</t>
  </si>
  <si>
    <t>204277</t>
  </si>
  <si>
    <t>KEYANTI TSOALA</t>
  </si>
  <si>
    <t>P089617647030L</t>
  </si>
  <si>
    <t>204278</t>
  </si>
  <si>
    <t>Keyantio Lontsi Arsène</t>
  </si>
  <si>
    <t>Ets keyantio lontsi</t>
  </si>
  <si>
    <t>P077700492960D</t>
  </si>
  <si>
    <t>Avant Tradex</t>
  </si>
  <si>
    <t>204279</t>
  </si>
  <si>
    <t>KEYANYEM</t>
  </si>
  <si>
    <t>ALLIANCE NIDELLE</t>
  </si>
  <si>
    <t>P099517854417M</t>
  </si>
  <si>
    <t>204280</t>
  </si>
  <si>
    <t>P080016873444D</t>
  </si>
  <si>
    <t>204281</t>
  </si>
  <si>
    <t>P038517148964S</t>
  </si>
  <si>
    <t>204282</t>
  </si>
  <si>
    <t>P069817696171B</t>
  </si>
  <si>
    <t>204283</t>
  </si>
  <si>
    <t>KEYE</t>
  </si>
  <si>
    <t>SOLANGE JOSIANE</t>
  </si>
  <si>
    <t>P127314629957R</t>
  </si>
  <si>
    <t>204284</t>
  </si>
  <si>
    <t>KEYE EPOUSE KOUME</t>
  </si>
  <si>
    <t>P017117878520A</t>
  </si>
  <si>
    <t>204285</t>
  </si>
  <si>
    <t>KEYE EPSE KENMOE LAURETTE</t>
  </si>
  <si>
    <t>ETS KEAL</t>
  </si>
  <si>
    <t>P068614533043M</t>
  </si>
  <si>
    <t>CARREFOUR LA FONTAINE</t>
  </si>
  <si>
    <t>204286</t>
  </si>
  <si>
    <t>KEYE NOMBA</t>
  </si>
  <si>
    <t>P106916045985H</t>
  </si>
  <si>
    <t>204287</t>
  </si>
  <si>
    <t>KEYEBEYEH JULIUS BETAH</t>
  </si>
  <si>
    <t>P058712378899A</t>
  </si>
  <si>
    <t>204288</t>
  </si>
  <si>
    <t>KEYECK A KANG HUBERT MAXIME</t>
  </si>
  <si>
    <t>(ETS SUBLIME PRINTEMPS)</t>
  </si>
  <si>
    <t>P038318051561H</t>
  </si>
  <si>
    <t>204289</t>
  </si>
  <si>
    <t>KEYEH</t>
  </si>
  <si>
    <t>CHRISTINA VUZHU</t>
  </si>
  <si>
    <t>P126612287683W</t>
  </si>
  <si>
    <t>204290</t>
  </si>
  <si>
    <t>KEYEMBOU</t>
  </si>
  <si>
    <t>P126817683040A</t>
  </si>
  <si>
    <t>KAKE - CARREFOUR</t>
  </si>
  <si>
    <t>204291</t>
  </si>
  <si>
    <t>KEYEMPI SAHA</t>
  </si>
  <si>
    <t>VABORIS</t>
  </si>
  <si>
    <t>P109818499771B</t>
  </si>
  <si>
    <t>204292</t>
  </si>
  <si>
    <t>KEYENTSAP</t>
  </si>
  <si>
    <t>P098116564723U</t>
  </si>
  <si>
    <t>FACE HOPITAL GENERAL APRES ECOLE GRAND MONDE</t>
  </si>
  <si>
    <t>204293</t>
  </si>
  <si>
    <t>KEYETAT KOUANGNA</t>
  </si>
  <si>
    <t>P108817860322U</t>
  </si>
  <si>
    <t>204294</t>
  </si>
  <si>
    <t>KEYETE</t>
  </si>
  <si>
    <t>P127500515534U</t>
  </si>
  <si>
    <t>204295</t>
  </si>
  <si>
    <t>KEYETE EPSE TATA ADRIENNE</t>
  </si>
  <si>
    <t>P122017446917G</t>
  </si>
  <si>
    <t>204296</t>
  </si>
  <si>
    <t>KEYEUBA NYAMSI EPSE FONDJA</t>
  </si>
  <si>
    <t>P038017220477X</t>
  </si>
  <si>
    <t>204297</t>
  </si>
  <si>
    <t>KEYEUGOUP BATOPA</t>
  </si>
  <si>
    <t>SEGOLENE HERMANCE..</t>
  </si>
  <si>
    <t>P059618084169D</t>
  </si>
  <si>
    <t>204298</t>
  </si>
  <si>
    <t>KEYEUTAT TCHATO</t>
  </si>
  <si>
    <t>ERIC MAROT</t>
  </si>
  <si>
    <t>P048717476454F</t>
  </si>
  <si>
    <t>NYLON BRAZZAILLE</t>
  </si>
  <si>
    <t>204299</t>
  </si>
  <si>
    <t>KEYEUTHAT NJOTCHUI</t>
  </si>
  <si>
    <t>PENSIDE VICTOIRE</t>
  </si>
  <si>
    <t>P058617281199D</t>
  </si>
  <si>
    <t>204300</t>
  </si>
  <si>
    <t>KEYI</t>
  </si>
  <si>
    <t>P045717345221R</t>
  </si>
  <si>
    <t>204301</t>
  </si>
  <si>
    <t>ESTHER DANIELLE</t>
  </si>
  <si>
    <t>P050117062702A</t>
  </si>
  <si>
    <t>204302</t>
  </si>
  <si>
    <t>GISÈLE PRISCA</t>
  </si>
  <si>
    <t>P078316395077U</t>
  </si>
  <si>
    <t>204303</t>
  </si>
  <si>
    <t>URBAIN INNOCENT</t>
  </si>
  <si>
    <t>P077318408576M</t>
  </si>
  <si>
    <t>DIVERTISSEMENT</t>
  </si>
  <si>
    <t>204304</t>
  </si>
  <si>
    <t>P099316756027W</t>
  </si>
  <si>
    <t>204305</t>
  </si>
  <si>
    <t>KEYI EPOUSE NDOUMEN HELENE</t>
  </si>
  <si>
    <t>P075716980807P</t>
  </si>
  <si>
    <t>204306</t>
  </si>
  <si>
    <t>KEYI EPSE NDOUMEN</t>
  </si>
  <si>
    <t>P075700179556T</t>
  </si>
  <si>
    <t>204307</t>
  </si>
  <si>
    <t>KEYI VIRGINIE</t>
  </si>
  <si>
    <t>(ETS K.V)</t>
  </si>
  <si>
    <t>P079014269731F</t>
  </si>
  <si>
    <t>COMMERCE GENERAL, NEGOCE</t>
  </si>
  <si>
    <t>204308</t>
  </si>
  <si>
    <t>KEYIM  SUZIE  DIANE</t>
  </si>
  <si>
    <t>P069417711565H</t>
  </si>
  <si>
    <t>204309</t>
  </si>
  <si>
    <t>KEYIM BIADA</t>
  </si>
  <si>
    <t>HURICHE GABIN</t>
  </si>
  <si>
    <t>P020317932237Q</t>
  </si>
  <si>
    <t>204310</t>
  </si>
  <si>
    <t>KEYIT LEONARD YEGHA</t>
  </si>
  <si>
    <t>CENTRE MEDICAL DE L'AXE LOURD</t>
  </si>
  <si>
    <t>P067512352196Q</t>
  </si>
  <si>
    <t>204311</t>
  </si>
  <si>
    <t>KEYLA EXPRESS COMPANY LIMITED</t>
  </si>
  <si>
    <t>M092316103968X</t>
  </si>
  <si>
    <t>204312</t>
  </si>
  <si>
    <t>KEYNYUI</t>
  </si>
  <si>
    <t>BASHEROU</t>
  </si>
  <si>
    <t>P049517376776C</t>
  </si>
  <si>
    <t>204313</t>
  </si>
  <si>
    <t>KEYO</t>
  </si>
  <si>
    <t>DAVID BACHELARD</t>
  </si>
  <si>
    <t>P057016776035T</t>
  </si>
  <si>
    <t>204314</t>
  </si>
  <si>
    <t>KEYONG CONSILLIA</t>
  </si>
  <si>
    <t>P088512582518K</t>
  </si>
  <si>
    <t>204315</t>
  </si>
  <si>
    <t>KEYONGHA EPSE KOTI</t>
  </si>
  <si>
    <t>FILOMINA</t>
  </si>
  <si>
    <t>P127216985735K</t>
  </si>
  <si>
    <t>204316</t>
  </si>
  <si>
    <t>KEYONGNWEH</t>
  </si>
  <si>
    <t>P057816841639C</t>
  </si>
  <si>
    <t>204317</t>
  </si>
  <si>
    <t>HENRY`</t>
  </si>
  <si>
    <t>P057816932353Y</t>
  </si>
  <si>
    <t>204318</t>
  </si>
  <si>
    <t>KEYONPI</t>
  </si>
  <si>
    <t>P097012584636A</t>
  </si>
  <si>
    <t>204319</t>
  </si>
  <si>
    <t>KEYOU</t>
  </si>
  <si>
    <t>P099218573089H</t>
  </si>
  <si>
    <t>204320</t>
  </si>
  <si>
    <t>KEYOU MARIE LOUISE</t>
  </si>
  <si>
    <t>P116215751312U</t>
  </si>
  <si>
    <t>204321</t>
  </si>
  <si>
    <t>KEYOUBI EPSEE BAMI</t>
  </si>
  <si>
    <t>P094400522521Z</t>
  </si>
  <si>
    <t>204322</t>
  </si>
  <si>
    <t>KEYOUM DEFEUDJU</t>
  </si>
  <si>
    <t>MINIR</t>
  </si>
  <si>
    <t>P078518501574D</t>
  </si>
  <si>
    <t>204323</t>
  </si>
  <si>
    <t>MINOR</t>
  </si>
  <si>
    <t>P078516941937X</t>
  </si>
  <si>
    <t>204324</t>
  </si>
  <si>
    <t>P078512651190Z</t>
  </si>
  <si>
    <t>204325</t>
  </si>
  <si>
    <t>KEYOUMBI MBITCHOU ELISE</t>
  </si>
  <si>
    <t>P125412633626X</t>
  </si>
  <si>
    <t>DE FOSSO</t>
  </si>
  <si>
    <t>204326</t>
  </si>
  <si>
    <t>P125417091774F</t>
  </si>
  <si>
    <t>204327</t>
  </si>
  <si>
    <t>KEYRITA EQUIPEMENTS SARL</t>
  </si>
  <si>
    <t>M062517786067B</t>
  </si>
  <si>
    <t>204328</t>
  </si>
  <si>
    <t>KEYS DIGITAL MANAGEMENT</t>
  </si>
  <si>
    <t>K.D.M SARL</t>
  </si>
  <si>
    <t>M072116326741A</t>
  </si>
  <si>
    <t>OUTILS ET TECHNOLOGIE DIGITAUX</t>
  </si>
  <si>
    <t>IMMEUBLE CCA CENTER</t>
  </si>
  <si>
    <t>204329</t>
  </si>
  <si>
    <t>KEYSTONE</t>
  </si>
  <si>
    <t>M082518065279U</t>
  </si>
  <si>
    <t>204330</t>
  </si>
  <si>
    <t>KEYSTONE COMPANY LIMITED</t>
  </si>
  <si>
    <t>FIANGO -KUMBA</t>
  </si>
  <si>
    <t>M062416848144Z</t>
  </si>
  <si>
    <t>204331</t>
  </si>
  <si>
    <t>KEYSTONE INDUSTRIES S.A.S</t>
  </si>
  <si>
    <t>K.I S.A.S</t>
  </si>
  <si>
    <t>M062517822454S</t>
  </si>
  <si>
    <t>204332</t>
  </si>
  <si>
    <t>KEYSTONES PARTNERS CAMEROON SA</t>
  </si>
  <si>
    <t>KPC</t>
  </si>
  <si>
    <t>M122417637148J</t>
  </si>
  <si>
    <t>DOUALA , BONANJO , ISFA , RUE FRENCH DOUALA</t>
  </si>
  <si>
    <t>204333</t>
  </si>
  <si>
    <t>KEYTAPE SARL</t>
  </si>
  <si>
    <t>KEY SARL</t>
  </si>
  <si>
    <t>M102217656305J</t>
  </si>
  <si>
    <t>COMMERCE GENERAL-DISTRIBUTION-PRESTATIONS</t>
  </si>
  <si>
    <t>204334</t>
  </si>
  <si>
    <t>KEYTECH CIE LTD</t>
  </si>
  <si>
    <t>M080200014398M</t>
  </si>
  <si>
    <t>204335</t>
  </si>
  <si>
    <t>KEYUMCHIO</t>
  </si>
  <si>
    <t>CONFORT YICHAM</t>
  </si>
  <si>
    <t>P118916996242Q</t>
  </si>
  <si>
    <t>204336</t>
  </si>
  <si>
    <t>KEYUMCHIO COMFORT</t>
  </si>
  <si>
    <t>YICHAM</t>
  </si>
  <si>
    <t>P097917896026Y</t>
  </si>
  <si>
    <t>204337</t>
  </si>
  <si>
    <t>KEYUMEH FRANKLIN NYINGCHIA</t>
  </si>
  <si>
    <t>P029016093411A</t>
  </si>
  <si>
    <t>204338</t>
  </si>
  <si>
    <t>KEYWE</t>
  </si>
  <si>
    <t>P014116005298X</t>
  </si>
  <si>
    <t>204339</t>
  </si>
  <si>
    <t>KEYZANE CORPORATION</t>
  </si>
  <si>
    <t>M052416805712K</t>
  </si>
  <si>
    <t>DIGITAL</t>
  </si>
  <si>
    <t>FOUDA-IMMEUBLE RÉSISTANCE</t>
  </si>
  <si>
    <t>204340</t>
  </si>
  <si>
    <t>KEYZIT CAMEROUN</t>
  </si>
  <si>
    <t>M112015311418M</t>
  </si>
  <si>
    <t>204341</t>
  </si>
  <si>
    <t>KEZA HAMAN</t>
  </si>
  <si>
    <t>P017312529062M</t>
  </si>
  <si>
    <t>BTQ/B0678</t>
  </si>
  <si>
    <t>204342</t>
  </si>
  <si>
    <t>KEZAF</t>
  </si>
  <si>
    <t>CELESTIN MBOMYUGHA</t>
  </si>
  <si>
    <t>P078316684602L</t>
  </si>
  <si>
    <t>204343</t>
  </si>
  <si>
    <t>KEZAF TINSHU COMFORT</t>
  </si>
  <si>
    <t>P117617403577T</t>
  </si>
  <si>
    <t>204344</t>
  </si>
  <si>
    <t>KEZE LOVELYNE MBONG</t>
  </si>
  <si>
    <t>P118417777480C</t>
  </si>
  <si>
    <t>204345</t>
  </si>
  <si>
    <t>KEZEMBOU espe NTEPE</t>
  </si>
  <si>
    <t>P042517743770A</t>
  </si>
  <si>
    <t>204346</t>
  </si>
  <si>
    <t>KEZEMBOU TCHATCHUANG</t>
  </si>
  <si>
    <t>P059017571194N</t>
  </si>
  <si>
    <t>204347</t>
  </si>
  <si>
    <t>KEZETA JEAN</t>
  </si>
  <si>
    <t>P075717541205B</t>
  </si>
  <si>
    <t>204348</t>
  </si>
  <si>
    <t>KEZETA NYA</t>
  </si>
  <si>
    <t>P016817295316D</t>
  </si>
  <si>
    <t>DAKAR MARCHÉ BOUTIQUE C206</t>
  </si>
  <si>
    <t>204349</t>
  </si>
  <si>
    <t>KEZIAH epouse FOMBUWING</t>
  </si>
  <si>
    <t>NGEMEKEH</t>
  </si>
  <si>
    <t>P059817837504R</t>
  </si>
  <si>
    <t>204350</t>
  </si>
  <si>
    <t>KEZIAH MAH</t>
  </si>
  <si>
    <t>FOMUNJONG</t>
  </si>
  <si>
    <t>P060316402605H</t>
  </si>
  <si>
    <t>204351</t>
  </si>
  <si>
    <t>KEZIBO DJIPA</t>
  </si>
  <si>
    <t>Valerie Victoire</t>
  </si>
  <si>
    <t>P028417747503C</t>
  </si>
  <si>
    <t>204352</t>
  </si>
  <si>
    <t>KEZON</t>
  </si>
  <si>
    <t>P029315171531T</t>
  </si>
  <si>
    <t>204353</t>
  </si>
  <si>
    <t>KEZONG</t>
  </si>
  <si>
    <t>EMILIA( ETS SKINEVA)</t>
  </si>
  <si>
    <t>P118018064634F</t>
  </si>
  <si>
    <t>204354</t>
  </si>
  <si>
    <t>P118018065729R</t>
  </si>
  <si>
    <t>204355</t>
  </si>
  <si>
    <t>KF BUILDING SARL</t>
  </si>
  <si>
    <t>M012014391436F</t>
  </si>
  <si>
    <t>204356</t>
  </si>
  <si>
    <t>KF ENGINEERING AND TRADING SARL</t>
  </si>
  <si>
    <t>KF SARL</t>
  </si>
  <si>
    <t>M092518051616X</t>
  </si>
  <si>
    <t>204357</t>
  </si>
  <si>
    <t>KF GROUP SARL</t>
  </si>
  <si>
    <t>M022416441280K</t>
  </si>
  <si>
    <t>204358</t>
  </si>
  <si>
    <t>KF INDUSTRIE ET ELEVAGE</t>
  </si>
  <si>
    <t>KF INDEL SARL</t>
  </si>
  <si>
    <t>M011512328906E</t>
  </si>
  <si>
    <t>204359</t>
  </si>
  <si>
    <t>KF NEW BUSINESS SARL</t>
  </si>
  <si>
    <t>K F N B SARL</t>
  </si>
  <si>
    <t>M062116291153D</t>
  </si>
  <si>
    <t>204360</t>
  </si>
  <si>
    <t>KF RECYCLING SARL</t>
  </si>
  <si>
    <t>M032317997531G</t>
  </si>
  <si>
    <t>204361</t>
  </si>
  <si>
    <t>KFEE</t>
  </si>
  <si>
    <t>HYCINTH LUMSE</t>
  </si>
  <si>
    <t>P058318477164B</t>
  </si>
  <si>
    <t>204362</t>
  </si>
  <si>
    <t>KFESINYUY ÉPOUSE WIRSIY STANLEY</t>
  </si>
  <si>
    <t>LIDMAISER</t>
  </si>
  <si>
    <t>P119018009435F</t>
  </si>
  <si>
    <t>204363</t>
  </si>
  <si>
    <t>KFM AUDIT &amp; CONSEIL SARL</t>
  </si>
  <si>
    <t>KFM AUDIT</t>
  </si>
  <si>
    <t>M042014420463F</t>
  </si>
  <si>
    <t>216, RUE BEBEY EYIDI - AKWA</t>
  </si>
  <si>
    <t>204364</t>
  </si>
  <si>
    <t>KFND SARL</t>
  </si>
  <si>
    <t>M062416864980W</t>
  </si>
  <si>
    <t>ELEVAGE-PRESTATION DE SERVICE -COMMERCE GENERAL-BTP</t>
  </si>
  <si>
    <t>204365</t>
  </si>
  <si>
    <t>KFR CONSTRUCTION SARL</t>
  </si>
  <si>
    <t>M012217019418F</t>
  </si>
  <si>
    <t>204366</t>
  </si>
  <si>
    <t>KFTM GREEN SARL</t>
  </si>
  <si>
    <t>M072014792286K</t>
  </si>
  <si>
    <t>L'AGRICULTURE, ETUDE ET CONSEILS, IMPORT-EXPORT, PRESTAATIONS DE SERVICES AGRICOLE, REPRESENTATION COMMERCIALE</t>
  </si>
  <si>
    <t>204367</t>
  </si>
  <si>
    <t>KFU</t>
  </si>
  <si>
    <t>AUGUSTINE NDAWIY</t>
  </si>
  <si>
    <t>P118112787137G</t>
  </si>
  <si>
    <t>204368</t>
  </si>
  <si>
    <t>ELVIS SENTIE</t>
  </si>
  <si>
    <t>P119317603886G</t>
  </si>
  <si>
    <t>204369</t>
  </si>
  <si>
    <t>KFUBAN MALDINI</t>
  </si>
  <si>
    <t>YUNGSI</t>
  </si>
  <si>
    <t>P039417968954R</t>
  </si>
  <si>
    <t>204370</t>
  </si>
  <si>
    <t>KFUKFU</t>
  </si>
  <si>
    <t>BELINDA TATA</t>
  </si>
  <si>
    <t>P099617048803H</t>
  </si>
  <si>
    <t>REYON VERT</t>
  </si>
  <si>
    <t>204371</t>
  </si>
  <si>
    <t>P097412760504P</t>
  </si>
  <si>
    <t>DJANGNEN</t>
  </si>
  <si>
    <t>204372</t>
  </si>
  <si>
    <t>P118116339731T</t>
  </si>
  <si>
    <t>204373</t>
  </si>
  <si>
    <t>KFUKFU CLAUDINEKFUK</t>
  </si>
  <si>
    <t>KFUKFU CLAUDINE</t>
  </si>
  <si>
    <t>P087912439987Y</t>
  </si>
  <si>
    <t>APRES LA PHARMACIE</t>
  </si>
  <si>
    <t>204374</t>
  </si>
  <si>
    <t>KFUNA</t>
  </si>
  <si>
    <t>BERNARD FRU</t>
  </si>
  <si>
    <t>P028917830216E</t>
  </si>
  <si>
    <t>204375</t>
  </si>
  <si>
    <t>KFUNAH HONORINE LUM</t>
  </si>
  <si>
    <t>P018612380251A</t>
  </si>
  <si>
    <t>FERME SUISE</t>
  </si>
  <si>
    <t>VERS USINE</t>
  </si>
  <si>
    <t>204376</t>
  </si>
  <si>
    <t>KF-UNIVERSAL TECHNOLOGIES SARL</t>
  </si>
  <si>
    <t>KFUT SARL</t>
  </si>
  <si>
    <t>M081914018124F</t>
  </si>
  <si>
    <t>BIYEM-ASSI FACE BICEC</t>
  </si>
  <si>
    <t>204377</t>
  </si>
  <si>
    <t>KFUSALU CHIA</t>
  </si>
  <si>
    <t>P016215614737P</t>
  </si>
  <si>
    <t>204378</t>
  </si>
  <si>
    <t>KFUTUA</t>
  </si>
  <si>
    <t>Papelard NAIYA</t>
  </si>
  <si>
    <t>P079617843364G</t>
  </si>
  <si>
    <t>204379</t>
  </si>
  <si>
    <t>KG SOLUTIONS SARL</t>
  </si>
  <si>
    <t>M072517862384T</t>
  </si>
  <si>
    <t>204380</t>
  </si>
  <si>
    <t>KGC SARL UNIPERSONNELLE</t>
  </si>
  <si>
    <t>M021217703729F</t>
  </si>
  <si>
    <t>204381</t>
  </si>
  <si>
    <t>KGF SERVICES SARL</t>
  </si>
  <si>
    <t>M042318155364K</t>
  </si>
  <si>
    <t>204382</t>
  </si>
  <si>
    <t>KGN SARL</t>
  </si>
  <si>
    <t>M012517491170B</t>
  </si>
  <si>
    <t>002</t>
  </si>
  <si>
    <t>204383</t>
  </si>
  <si>
    <t>KGP SMARTECH</t>
  </si>
  <si>
    <t>M052217403997P</t>
  </si>
  <si>
    <t>VENTE DE PRODUITS ELECTRONIQUES ET CONSOMMABLES INFORMATIQUES, PRESTATIONS DE SERVICES INFORMATIQUES, IMPORT-EXPORT</t>
  </si>
  <si>
    <t>NOUVELLE ROUTE NKONGMONDO PRÈS DU MARCHÉ DES ŒUFS</t>
  </si>
  <si>
    <t>204384</t>
  </si>
  <si>
    <t>KGS COMMODITIES SARL</t>
  </si>
  <si>
    <t>M071412116338Q</t>
  </si>
  <si>
    <t>204385</t>
  </si>
  <si>
    <t>KGS CONSTRUCTION SARL</t>
  </si>
  <si>
    <t>M022317926115K</t>
  </si>
  <si>
    <t>204386</t>
  </si>
  <si>
    <t>KHABAB OMER ELDAW IBRAHIM</t>
  </si>
  <si>
    <t>( ETS MULTIPRO SOLUTIONS )</t>
  </si>
  <si>
    <t>P099317019009P</t>
  </si>
  <si>
    <t>COMMERCE GENERAL, IMPORT/EXPORT, TRANSPORT</t>
  </si>
  <si>
    <t>204387</t>
  </si>
  <si>
    <t>KHABALI KHALID</t>
  </si>
  <si>
    <t>P018218359164H</t>
  </si>
  <si>
    <t>commece</t>
  </si>
  <si>
    <t>204388</t>
  </si>
  <si>
    <t>KHADIDJA</t>
  </si>
  <si>
    <t>P089618133146K</t>
  </si>
  <si>
    <t>204389</t>
  </si>
  <si>
    <t>P117916988198S</t>
  </si>
  <si>
    <t>LAMORDÉ</t>
  </si>
  <si>
    <t>204390</t>
  </si>
  <si>
    <t>P010017129056X</t>
  </si>
  <si>
    <t>SOUARI, ROND POINT</t>
  </si>
  <si>
    <t>204391</t>
  </si>
  <si>
    <t>KHADIDJA ADJIKHAD</t>
  </si>
  <si>
    <t>KHADIDJA ADJI</t>
  </si>
  <si>
    <t>P088312176881U</t>
  </si>
  <si>
    <t>204392</t>
  </si>
  <si>
    <t>KHADIDJATOU</t>
  </si>
  <si>
    <t>P010417121590H</t>
  </si>
  <si>
    <t>204393</t>
  </si>
  <si>
    <t>KHADIDJE MOHAMADOU</t>
  </si>
  <si>
    <t>P079816887898W</t>
  </si>
  <si>
    <t>204394</t>
  </si>
  <si>
    <t>KHADIJA FOTSO TECLAIRE(ETSKHADIJA)</t>
  </si>
  <si>
    <t>ETS KHADIJA</t>
  </si>
  <si>
    <t>M031517617965P</t>
  </si>
  <si>
    <t>BIYEM</t>
  </si>
  <si>
    <t>204395</t>
  </si>
  <si>
    <t>KHADIJA FOTSO(ETS KHADIJA)</t>
  </si>
  <si>
    <t>M031517615538Z</t>
  </si>
  <si>
    <t>204396</t>
  </si>
  <si>
    <t>KHADIJATOU FAWZYA</t>
  </si>
  <si>
    <t>P099816402046P</t>
  </si>
  <si>
    <t>LOCATION DE VÉHICULES ET ENGINS, PRESTATION DE SERVICE, BT ET TRAVAUX PUBLICS, FOURNITURES ET MATÉRIELS</t>
  </si>
  <si>
    <t>ANCIEN</t>
  </si>
  <si>
    <t>204397</t>
  </si>
  <si>
    <t>KHADRA AUTO SERVICES SARL</t>
  </si>
  <si>
    <t>K.A.S SARL</t>
  </si>
  <si>
    <t>M121812735856N</t>
  </si>
  <si>
    <t>204398</t>
  </si>
  <si>
    <t>KHAHYIL CONSULT SARL</t>
  </si>
  <si>
    <t>M072316010259E</t>
  </si>
  <si>
    <t>GENIE CIVIL, BTP, PRESTATIONS DE SERVICES</t>
  </si>
  <si>
    <t>204399</t>
  </si>
  <si>
    <t>KHAIRI ABDEL GHANI</t>
  </si>
  <si>
    <t>MAHMOUD MOHAMED ELGAMMAL</t>
  </si>
  <si>
    <t>P097518577763Q</t>
  </si>
  <si>
    <t>204400</t>
  </si>
  <si>
    <t>KHAIRU SARL</t>
  </si>
  <si>
    <t>M052417601589B</t>
  </si>
  <si>
    <t>BP 35374 YAOUNDÉ</t>
  </si>
  <si>
    <t>204401</t>
  </si>
  <si>
    <t>KHAIRY ELSAYED FETOUH HASSAN ELZALABANY</t>
  </si>
  <si>
    <t>P069216625720S</t>
  </si>
  <si>
    <t>204402</t>
  </si>
  <si>
    <t>P108317078091X</t>
  </si>
  <si>
    <t>204403</t>
  </si>
  <si>
    <t>KHAIRY MULTI SERVICE (KMS)</t>
  </si>
  <si>
    <t>P052116152545Q</t>
  </si>
  <si>
    <t>204404</t>
  </si>
  <si>
    <t>BOBYIGA GENSANG</t>
  </si>
  <si>
    <t>P059517751387B</t>
  </si>
  <si>
    <t>204405</t>
  </si>
  <si>
    <t>KHALID ALI</t>
  </si>
  <si>
    <t>P018012484940K</t>
  </si>
  <si>
    <t>204406</t>
  </si>
  <si>
    <t>KHALID BUSINESS SARL</t>
  </si>
  <si>
    <t>M042517816306K</t>
  </si>
  <si>
    <t>204407</t>
  </si>
  <si>
    <t>KHALID KASSER</t>
  </si>
  <si>
    <t>ETS KHALID KASSER</t>
  </si>
  <si>
    <t>P018012146506W</t>
  </si>
  <si>
    <t>204408</t>
  </si>
  <si>
    <t>KHALID MOHAMED HASSANE</t>
  </si>
  <si>
    <t>(ETS KHALID MOHAMED HASSANE)</t>
  </si>
  <si>
    <t>P062318293403B</t>
  </si>
  <si>
    <t>204409</t>
  </si>
  <si>
    <t>KHALIFA AMINOU</t>
  </si>
  <si>
    <t>P109512483503X</t>
  </si>
  <si>
    <t>204410</t>
  </si>
  <si>
    <t>KHALIFA CONSULTING SERVICES</t>
  </si>
  <si>
    <t>M092417081919C</t>
  </si>
  <si>
    <t>SERVICES D'ÉLECTRICITÉ, FROID ET CLIMATISATION,</t>
  </si>
  <si>
    <t>DOUALA NKONGMONDO</t>
  </si>
  <si>
    <t>204411</t>
  </si>
  <si>
    <t>KHALIFA TRANSIT SARL</t>
  </si>
  <si>
    <t>M092518011516B</t>
  </si>
  <si>
    <t>204412</t>
  </si>
  <si>
    <t>KHALIFAH TRANSCOM SARL</t>
  </si>
  <si>
    <t>M082416997535X</t>
  </si>
  <si>
    <t>TONGO/TROUA MALLA</t>
  </si>
  <si>
    <t>204413</t>
  </si>
  <si>
    <t>KHALIFE</t>
  </si>
  <si>
    <t>BOUTROS</t>
  </si>
  <si>
    <t>P017014409307S</t>
  </si>
  <si>
    <t>204414</t>
  </si>
  <si>
    <t>KHALIFEH</t>
  </si>
  <si>
    <t>P118817905583A</t>
  </si>
  <si>
    <t>204415</t>
  </si>
  <si>
    <t>ISSA HUSSEIN</t>
  </si>
  <si>
    <t>P115600187818H</t>
  </si>
  <si>
    <t>204416</t>
  </si>
  <si>
    <t>P037918012866L</t>
  </si>
  <si>
    <t>204417</t>
  </si>
  <si>
    <t>KHALIL ADAM HISSEIN (ETS AL WAHDA)</t>
  </si>
  <si>
    <t>P029717915128G</t>
  </si>
  <si>
    <t>204418</t>
  </si>
  <si>
    <t>KHALIL ALI</t>
  </si>
  <si>
    <t>P078916270738M</t>
  </si>
  <si>
    <t>204419</t>
  </si>
  <si>
    <t>KHALIL TOKE MAHAMAT</t>
  </si>
  <si>
    <t>P098916929652P</t>
  </si>
  <si>
    <t>204420</t>
  </si>
  <si>
    <t>KHALIT ALHADJI MEMARA</t>
  </si>
  <si>
    <t>P029917057111H</t>
  </si>
  <si>
    <t>204421</t>
  </si>
  <si>
    <t>KHALIT MOUSSA AL-MAAZALE</t>
  </si>
  <si>
    <t>P018316003766U</t>
  </si>
  <si>
    <t>204422</t>
  </si>
  <si>
    <t>KHALTUM HAIR SARL</t>
  </si>
  <si>
    <t>M062318448506W</t>
  </si>
  <si>
    <t>204423</t>
  </si>
  <si>
    <t>AIZAZ RAHIM</t>
  </si>
  <si>
    <t>P108917926903P</t>
  </si>
  <si>
    <t>204424</t>
  </si>
  <si>
    <t>BENIS NGWI</t>
  </si>
  <si>
    <t>P030517968185E</t>
  </si>
  <si>
    <t>204425</t>
  </si>
  <si>
    <t>BILDA MBUH</t>
  </si>
  <si>
    <t>P109317622127T</t>
  </si>
  <si>
    <t>GLASS MAN</t>
  </si>
  <si>
    <t>204426</t>
  </si>
  <si>
    <t>CHRISTIAN NKENG</t>
  </si>
  <si>
    <t>P059417964062Y</t>
  </si>
  <si>
    <t>204427</t>
  </si>
  <si>
    <t>CLIFF MOPECHA</t>
  </si>
  <si>
    <t>P079416580834W</t>
  </si>
  <si>
    <t>204428</t>
  </si>
  <si>
    <t>CLOVIS CHO</t>
  </si>
  <si>
    <t>P129217106424C</t>
  </si>
  <si>
    <t>204429</t>
  </si>
  <si>
    <t>DERRICK PENN</t>
  </si>
  <si>
    <t>P099417767195G</t>
  </si>
  <si>
    <t>204430</t>
  </si>
  <si>
    <t>ELVIS MOKOM</t>
  </si>
  <si>
    <t>P039717425107T</t>
  </si>
  <si>
    <t>204431</t>
  </si>
  <si>
    <t>EVODIA  AWAMENGYI</t>
  </si>
  <si>
    <t>P098518030388X</t>
  </si>
  <si>
    <t>204432</t>
  </si>
  <si>
    <t>GIDEON MULUH</t>
  </si>
  <si>
    <t>P027817830130H</t>
  </si>
  <si>
    <t>204433</t>
  </si>
  <si>
    <t>GIPHENS TENENG</t>
  </si>
  <si>
    <t>P037416280618L</t>
  </si>
  <si>
    <t>204434</t>
  </si>
  <si>
    <t>HENRY CHI</t>
  </si>
  <si>
    <t>P037712724446B</t>
  </si>
  <si>
    <t>QTIER KOMBOU
LIEU DIT MARCHE</t>
  </si>
  <si>
    <t>204435</t>
  </si>
  <si>
    <t>ISRAEL AWA</t>
  </si>
  <si>
    <t>P019517863822Z</t>
  </si>
  <si>
    <t>204436</t>
  </si>
  <si>
    <t>IVOLINE MENKAA</t>
  </si>
  <si>
    <t>P088517515466X</t>
  </si>
  <si>
    <t>MBINFIGBE</t>
  </si>
  <si>
    <t>204437</t>
  </si>
  <si>
    <t>JOHNSON NKENG</t>
  </si>
  <si>
    <t>P046912380914N</t>
  </si>
  <si>
    <t>204438</t>
  </si>
  <si>
    <t>JUSTINE MESHI</t>
  </si>
  <si>
    <t>P046517774735B</t>
  </si>
  <si>
    <t>204439</t>
  </si>
  <si>
    <t>LOUIS TENENG</t>
  </si>
  <si>
    <t>P049417164458L</t>
  </si>
  <si>
    <t>204440</t>
  </si>
  <si>
    <t>P018817637836B</t>
  </si>
  <si>
    <t>COUTURIÈRE -E</t>
  </si>
  <si>
    <t>DEBUNCHA LIMBE</t>
  </si>
  <si>
    <t>204441</t>
  </si>
  <si>
    <t>MILTON AWAH</t>
  </si>
  <si>
    <t>P120218600224X</t>
  </si>
  <si>
    <t>KOULOULOUN</t>
  </si>
  <si>
    <t>204442</t>
  </si>
  <si>
    <t>P080117199320R</t>
  </si>
  <si>
    <t>204443</t>
  </si>
  <si>
    <t>NELSON NDOH</t>
  </si>
  <si>
    <t>P087116698804Y</t>
  </si>
  <si>
    <t>RESTAURANTION</t>
  </si>
  <si>
    <t>204444</t>
  </si>
  <si>
    <t>OUMANU</t>
  </si>
  <si>
    <t>P047918196810N</t>
  </si>
  <si>
    <t>204445</t>
  </si>
  <si>
    <t>PATRICK AWA</t>
  </si>
  <si>
    <t>P118513956677X</t>
  </si>
  <si>
    <t>OPP TOTAL PETROL</t>
  </si>
  <si>
    <t>204446</t>
  </si>
  <si>
    <t>PROMISE AKÈNJI</t>
  </si>
  <si>
    <t>P040116096571Y</t>
  </si>
  <si>
    <t>6532464881</t>
  </si>
  <si>
    <t>204447</t>
  </si>
  <si>
    <t>P078117134301U</t>
  </si>
  <si>
    <t>204448</t>
  </si>
  <si>
    <t>RAPHEAL PENN</t>
  </si>
  <si>
    <t>P089917075504A</t>
  </si>
  <si>
    <t>204449</t>
  </si>
  <si>
    <t>RELINDIS MECHI</t>
  </si>
  <si>
    <t>P059317895801G</t>
  </si>
  <si>
    <t>204450</t>
  </si>
  <si>
    <t>RICHARD ACHU</t>
  </si>
  <si>
    <t>P107217110504S</t>
  </si>
  <si>
    <t>204451</t>
  </si>
  <si>
    <t>P058316300624S</t>
  </si>
  <si>
    <t>204452</t>
  </si>
  <si>
    <t>STELLA NGWI</t>
  </si>
  <si>
    <t>P129216425421K</t>
  </si>
  <si>
    <t>204453</t>
  </si>
  <si>
    <t>SYLVIE MENYAM</t>
  </si>
  <si>
    <t>P129816393003G</t>
  </si>
  <si>
    <t>ANCIEN ABATTOIRS</t>
  </si>
  <si>
    <t>204454</t>
  </si>
  <si>
    <t>TEYIM FONKAM</t>
  </si>
  <si>
    <t>P017617656295Q</t>
  </si>
  <si>
    <t>204455</t>
  </si>
  <si>
    <t>KHAN AWAH</t>
  </si>
  <si>
    <t>P059418516404Y</t>
  </si>
  <si>
    <t>204456</t>
  </si>
  <si>
    <t>KHAN BLAISE</t>
  </si>
  <si>
    <t>P018612439214P</t>
  </si>
  <si>
    <t>204457</t>
  </si>
  <si>
    <t>KHAN CLINTON</t>
  </si>
  <si>
    <t>P089917763773F</t>
  </si>
  <si>
    <t>204458</t>
  </si>
  <si>
    <t>KHAN DENIS PENN</t>
  </si>
  <si>
    <t>P025617576314A</t>
  </si>
  <si>
    <t>204459</t>
  </si>
  <si>
    <t>KHAN ELVIS MOKOM</t>
  </si>
  <si>
    <t>P039315973120A</t>
  </si>
  <si>
    <t>204460</t>
  </si>
  <si>
    <t>KHAN EMILE MULUH</t>
  </si>
  <si>
    <t>P100317505395G</t>
  </si>
  <si>
    <t>204461</t>
  </si>
  <si>
    <t>KHAN EPSE ASAH TABITHA LUM</t>
  </si>
  <si>
    <t>P122017425151H</t>
  </si>
  <si>
    <t>204462</t>
  </si>
  <si>
    <t>KHAN ERNESTINE WONDON</t>
  </si>
  <si>
    <t>P088217682620H</t>
  </si>
  <si>
    <t>204463</t>
  </si>
  <si>
    <t>KHAN ESTHER AWA</t>
  </si>
  <si>
    <t>P122015259167W</t>
  </si>
  <si>
    <t>204464</t>
  </si>
  <si>
    <t>KHAN FONKAM</t>
  </si>
  <si>
    <t>(ETS COLOMBO)</t>
  </si>
  <si>
    <t>P128317747515D</t>
  </si>
  <si>
    <t>204465</t>
  </si>
  <si>
    <t>KHAN GIDEON MULUH</t>
  </si>
  <si>
    <t>ETS KHAN GIDEON MULUH</t>
  </si>
  <si>
    <t>P027812417739N</t>
  </si>
  <si>
    <t>204466</t>
  </si>
  <si>
    <t>KHAN JOYCE</t>
  </si>
  <si>
    <t>WENJIEH</t>
  </si>
  <si>
    <t>P099617054509D</t>
  </si>
  <si>
    <t>204467</t>
  </si>
  <si>
    <t>KHAN KELVIS</t>
  </si>
  <si>
    <t>P098718058715C</t>
  </si>
  <si>
    <t>204468</t>
  </si>
  <si>
    <t>KHAN KENNETH</t>
  </si>
  <si>
    <t>P099918351874D</t>
  </si>
  <si>
    <t>CULTIVATEUR, prestation de services</t>
  </si>
  <si>
    <t>204469</t>
  </si>
  <si>
    <t>KHAN KINGSLEY MULUH.</t>
  </si>
  <si>
    <t>P039316915968H</t>
  </si>
  <si>
    <t>204470</t>
  </si>
  <si>
    <t>KHAN LIVINUS</t>
  </si>
  <si>
    <t>TISIGHE</t>
  </si>
  <si>
    <t>P018117601267A</t>
  </si>
  <si>
    <t>204471</t>
  </si>
  <si>
    <t>KHAN MBUH</t>
  </si>
  <si>
    <t>P087717849955N</t>
  </si>
  <si>
    <t>204472</t>
  </si>
  <si>
    <t>KHAN MOSES MOKOM</t>
  </si>
  <si>
    <t>P057100162690Q</t>
  </si>
  <si>
    <t>COMPTOIR 567</t>
  </si>
  <si>
    <t>204473</t>
  </si>
  <si>
    <t>KHAN MULUH</t>
  </si>
  <si>
    <t>P038014248426Q</t>
  </si>
  <si>
    <t>204474</t>
  </si>
  <si>
    <t>KHAN MULUH JUDE</t>
  </si>
  <si>
    <t>ETS MULUH &amp; PARTNERS</t>
  </si>
  <si>
    <t>P087700477463P</t>
  </si>
  <si>
    <t>IMM SISE FACE COLL DE LA SALLE</t>
  </si>
  <si>
    <t>204475</t>
  </si>
  <si>
    <t>KHAN PATRICK AWA</t>
  </si>
  <si>
    <t>P020017663153R</t>
  </si>
  <si>
    <t>VEHICLE</t>
  </si>
  <si>
    <t>204476</t>
  </si>
  <si>
    <t>KHAN PENN</t>
  </si>
  <si>
    <t>P018012437647G</t>
  </si>
  <si>
    <t>204477</t>
  </si>
  <si>
    <t>KHAN ROGER</t>
  </si>
  <si>
    <t>TICHA</t>
  </si>
  <si>
    <t>P109518540727R</t>
  </si>
  <si>
    <t>204478</t>
  </si>
  <si>
    <t>KHAN RUMOLUS AWA</t>
  </si>
  <si>
    <t>P028318460684M</t>
  </si>
  <si>
    <t>204479</t>
  </si>
  <si>
    <t>KHAN STANLY PENN</t>
  </si>
  <si>
    <t>P058800568743U</t>
  </si>
  <si>
    <t>204480</t>
  </si>
  <si>
    <t>KHAN TAHOOR</t>
  </si>
  <si>
    <t>ULLAH</t>
  </si>
  <si>
    <t>P119318584406G</t>
  </si>
  <si>
    <t>204481</t>
  </si>
  <si>
    <t>KHAN TENGHE</t>
  </si>
  <si>
    <t>P016117617982L</t>
  </si>
  <si>
    <t>204482</t>
  </si>
  <si>
    <t>KHAN TEYIM FONKAM</t>
  </si>
  <si>
    <t>ETS KHAN</t>
  </si>
  <si>
    <t>P088112567024R</t>
  </si>
  <si>
    <t>204483</t>
  </si>
  <si>
    <t>KHAN VICTOR</t>
  </si>
  <si>
    <t>P016416382763H</t>
  </si>
  <si>
    <t>204484</t>
  </si>
  <si>
    <t>KHAN VITALIS NGWASHI</t>
  </si>
  <si>
    <t>P078917796461A</t>
  </si>
  <si>
    <t>204485</t>
  </si>
  <si>
    <t>KHANCHA</t>
  </si>
  <si>
    <t>DELVIN KHANCHA</t>
  </si>
  <si>
    <t>P109717650967A</t>
  </si>
  <si>
    <t>204486</t>
  </si>
  <si>
    <t>KHANDLE SARL</t>
  </si>
  <si>
    <t>M032118592235Y</t>
  </si>
  <si>
    <t>COMMISSARIAT 12IEME</t>
  </si>
  <si>
    <t>204487</t>
  </si>
  <si>
    <t>KHANYA L.SARL</t>
  </si>
  <si>
    <t>M112217804917X</t>
  </si>
  <si>
    <t>SAVIO PRIMAIRE</t>
  </si>
  <si>
    <t>204488</t>
  </si>
  <si>
    <t>KHARI BOUKAR</t>
  </si>
  <si>
    <t>P017815214486D</t>
  </si>
  <si>
    <t>SOUS LE PONT DE PALAR</t>
  </si>
  <si>
    <t>204489</t>
  </si>
  <si>
    <t>P017812500533W</t>
  </si>
  <si>
    <t>204490</t>
  </si>
  <si>
    <t>KHARIS PHARMA (K.P) LTD</t>
  </si>
  <si>
    <t>M062015140233W</t>
  </si>
  <si>
    <t>204491</t>
  </si>
  <si>
    <t>KHATE EPSE NGASSAM BERTHEKHAT</t>
  </si>
  <si>
    <t>KHATE EPSE NGASSAM BERTHE</t>
  </si>
  <si>
    <t>P036300139611J</t>
  </si>
  <si>
    <t>VERS KAYO ELIE</t>
  </si>
  <si>
    <t>204492</t>
  </si>
  <si>
    <t>KHATE EPSE NGASSAM NGAMBA</t>
  </si>
  <si>
    <t>P076316072690T</t>
  </si>
  <si>
    <t>204493</t>
  </si>
  <si>
    <t>KHATER HASHEM</t>
  </si>
  <si>
    <t>P029516078371R</t>
  </si>
  <si>
    <t>204494</t>
  </si>
  <si>
    <t>KHATHALA SARL</t>
  </si>
  <si>
    <t>M022317975140H</t>
  </si>
  <si>
    <t>204495</t>
  </si>
  <si>
    <t>KHATRI</t>
  </si>
  <si>
    <t>NEERAJ RAJ</t>
  </si>
  <si>
    <t>P098917145701R</t>
  </si>
  <si>
    <t>204496</t>
  </si>
  <si>
    <t>P098912699145X</t>
  </si>
  <si>
    <t>204497</t>
  </si>
  <si>
    <t>KHATWANI MANISH JAIKISHAN</t>
  </si>
  <si>
    <t>P099618260411E</t>
  </si>
  <si>
    <t>204498</t>
  </si>
  <si>
    <t>KHAWAJA MUSTAFA</t>
  </si>
  <si>
    <t>P068816422301Z</t>
  </si>
  <si>
    <t>204499</t>
  </si>
  <si>
    <t>KHAYI</t>
  </si>
  <si>
    <t>MARTIN NGI</t>
  </si>
  <si>
    <t>P016316380904E</t>
  </si>
  <si>
    <t>204500</t>
  </si>
  <si>
    <t>KHAYRAAT TRADING COMPANY</t>
  </si>
  <si>
    <t>KTC</t>
  </si>
  <si>
    <t>M062318438881G</t>
  </si>
  <si>
    <t>QUINCAILLERIE GÉNÉRALE</t>
  </si>
  <si>
    <t>204501</t>
  </si>
  <si>
    <t>KHAYROUAL GROUP SA</t>
  </si>
  <si>
    <t>KRG</t>
  </si>
  <si>
    <t>M021612485624T</t>
  </si>
  <si>
    <t>BTP, Ponts et chaussées, import-export, commercialisation béton et agrégats,  prestations de services, ouvrages d'art</t>
  </si>
  <si>
    <t>204502</t>
  </si>
  <si>
    <t>KHED INTERNATIONAL GROUP SARL</t>
  </si>
  <si>
    <t>M072517857430P</t>
  </si>
  <si>
    <t>COMMERCE GENERAL, PRESTATIONS DE SERVICES, BTP, IMPORT-EXPORT, NEGOCE, REPRESENTATION</t>
  </si>
  <si>
    <t>204503</t>
  </si>
  <si>
    <t>KHEDIR EPSE BIYIHA</t>
  </si>
  <si>
    <t>SAIDA (ETS SAKA)</t>
  </si>
  <si>
    <t>P085500239004Q</t>
  </si>
  <si>
    <t>204504</t>
  </si>
  <si>
    <t>KHEIR</t>
  </si>
  <si>
    <t>ISRAA</t>
  </si>
  <si>
    <t>P089916417967J</t>
  </si>
  <si>
    <t>204505</t>
  </si>
  <si>
    <t>KHEIRAMA INVESTMENT GROUP</t>
  </si>
  <si>
    <t>K.I.GROUP</t>
  </si>
  <si>
    <t>M092116430872F</t>
  </si>
  <si>
    <t>PRISE DE PARTICIPATION, CONSEILS EN INVESTISSEMENT, TRANSPORT ET LOGISTIQUE</t>
  </si>
  <si>
    <t>FACE ENTREPOT VISION CONFORT</t>
  </si>
  <si>
    <t>204506</t>
  </si>
  <si>
    <t>KHEIRAME MINERALS RESSOURCES SARL</t>
  </si>
  <si>
    <t>KHEMIRES SARL</t>
  </si>
  <si>
    <t>M071913913013G</t>
  </si>
  <si>
    <t>ETOA APRES BARRIERE AHALA</t>
  </si>
  <si>
    <t>204507</t>
  </si>
  <si>
    <t>KHEN CONSULTING SARL</t>
  </si>
  <si>
    <t>M091917035737K</t>
  </si>
  <si>
    <t>204508</t>
  </si>
  <si>
    <t>KHENG DANIEL AYEAH</t>
  </si>
  <si>
    <t>P037217813635T</t>
  </si>
  <si>
    <t>204509</t>
  </si>
  <si>
    <t>KHEOPS</t>
  </si>
  <si>
    <t>M022317951741U</t>
  </si>
  <si>
    <t>204510</t>
  </si>
  <si>
    <t>KHEOP'S ASSURANCES SA</t>
  </si>
  <si>
    <t>"KHEOP'S"</t>
  </si>
  <si>
    <t>M062217485302H</t>
  </si>
  <si>
    <t>COURTAGE D'ASSURANCES ET DE RÉASSURANCES TOUTES BRANCHES</t>
  </si>
  <si>
    <t>204511</t>
  </si>
  <si>
    <t>KHEOP'S BUILD &amp; DESIGN</t>
  </si>
  <si>
    <t>M112417189310U</t>
  </si>
  <si>
    <t>204512</t>
  </si>
  <si>
    <t>KHEOP'S BUILD &amp; DESIGN SARL</t>
  </si>
  <si>
    <t>M112417614768A</t>
  </si>
  <si>
    <t>204513</t>
  </si>
  <si>
    <t>KHEPER</t>
  </si>
  <si>
    <t>M022318268509Z</t>
  </si>
  <si>
    <t>CULTURE ET SCIENCE</t>
  </si>
  <si>
    <t>COLLEGE DAUPHINE NDOG BONG</t>
  </si>
  <si>
    <t>204514</t>
  </si>
  <si>
    <t>KHEPRI SARL</t>
  </si>
  <si>
    <t>M012317857447L</t>
  </si>
  <si>
    <t>204515</t>
  </si>
  <si>
    <t>KHERALLAH RAMAT</t>
  </si>
  <si>
    <t>RAMA SHIPPING AND LOGISTIQUE</t>
  </si>
  <si>
    <t>P019117703781C</t>
  </si>
  <si>
    <t>204516</t>
  </si>
  <si>
    <t>KHF EXPORT SARL</t>
  </si>
  <si>
    <t>M022517591110B</t>
  </si>
  <si>
    <t>DOUALA AKWA II</t>
  </si>
  <si>
    <t>204517</t>
  </si>
  <si>
    <t>KHF SECRETS SARL</t>
  </si>
  <si>
    <t>KHF'S SARL</t>
  </si>
  <si>
    <t>M082517986849M</t>
  </si>
  <si>
    <t>204518</t>
  </si>
  <si>
    <t>KHIMIE</t>
  </si>
  <si>
    <t>P056317274786H</t>
  </si>
  <si>
    <t>204519</t>
  </si>
  <si>
    <t>KHING</t>
  </si>
  <si>
    <t>P040417979874J</t>
  </si>
  <si>
    <t>204520</t>
  </si>
  <si>
    <t>KHING NTEINDO</t>
  </si>
  <si>
    <t>DADLYNE</t>
  </si>
  <si>
    <t>P049716411734A</t>
  </si>
  <si>
    <t>204521</t>
  </si>
  <si>
    <t>KHODOR NIMER EL KADRY</t>
  </si>
  <si>
    <t>P122016257981Z</t>
  </si>
  <si>
    <t>204522</t>
  </si>
  <si>
    <t>KHODR MOHAMAD FAHS</t>
  </si>
  <si>
    <t>P017016395259S</t>
  </si>
  <si>
    <t>CHARGE DE CLIENTELLE</t>
  </si>
  <si>
    <t>204523</t>
  </si>
  <si>
    <t>KHONSU SERVICE SARL</t>
  </si>
  <si>
    <t>M012517576677X</t>
  </si>
  <si>
    <t>AGENCE DE RESERVATION ET VOYAGE, APPRENTISSAGE ET LANGUE ETRANGÈRES, PRESTATIONS DE SERVICES</t>
  </si>
  <si>
    <t>204524</t>
  </si>
  <si>
    <t>KHOU-KOUZ NKOULOU CLAUDE HERVE</t>
  </si>
  <si>
    <t>P108816811127U</t>
  </si>
  <si>
    <t>204525</t>
  </si>
  <si>
    <t>KHOUTOU ROUNA</t>
  </si>
  <si>
    <t>P122017401960R</t>
  </si>
  <si>
    <t>204526</t>
  </si>
  <si>
    <t>P036915779697D</t>
  </si>
  <si>
    <t>204527</t>
  </si>
  <si>
    <t>KHOUZEIMA EPOUSE MOHAMADOU</t>
  </si>
  <si>
    <t>P117016592841H</t>
  </si>
  <si>
    <t>204528</t>
  </si>
  <si>
    <t>KHRIES KHODOR</t>
  </si>
  <si>
    <t>P098418160898C</t>
  </si>
  <si>
    <t>204529</t>
  </si>
  <si>
    <t>KHUIN NDEN ASSOCIATION</t>
  </si>
  <si>
    <t>KNAY</t>
  </si>
  <si>
    <t>M112417226376P</t>
  </si>
  <si>
    <t>ACTIVITE CULTURELLE ET SOCIALE</t>
  </si>
  <si>
    <t>204530</t>
  </si>
  <si>
    <t>KHUMBAH ALAIN TATU</t>
  </si>
  <si>
    <t>P119412752694J</t>
  </si>
  <si>
    <t>AFTER BIAKA CLINIC</t>
  </si>
  <si>
    <t>204531</t>
  </si>
  <si>
    <t>KHUMBAH EDITH ROSA</t>
  </si>
  <si>
    <t>P017300530563H</t>
  </si>
  <si>
    <t>KERN RESTAURANT</t>
  </si>
  <si>
    <t>204532</t>
  </si>
  <si>
    <t>KHUMBAH HENRI NKEMKENG</t>
  </si>
  <si>
    <t>P057116830164G</t>
  </si>
  <si>
    <t>204533</t>
  </si>
  <si>
    <t>KHUNDA FRU EPSE CHOFOR</t>
  </si>
  <si>
    <t>P107116080784T</t>
  </si>
  <si>
    <t>AVANT PONT BAGNA</t>
  </si>
  <si>
    <t>204534</t>
  </si>
  <si>
    <t>KHUNJU NJINJU</t>
  </si>
  <si>
    <t>P126812759169M</t>
  </si>
  <si>
    <t>204535</t>
  </si>
  <si>
    <t>KHUSHALANI MANISH</t>
  </si>
  <si>
    <t>P079318119028F</t>
  </si>
  <si>
    <t>204536</t>
  </si>
  <si>
    <t>KI YAN ALU SARL</t>
  </si>
  <si>
    <t>M012416343318U</t>
  </si>
  <si>
    <t>204537</t>
  </si>
  <si>
    <t>ELVIS KWA</t>
  </si>
  <si>
    <t>P027917381056F</t>
  </si>
  <si>
    <t>BONABERI MINISTERE DE SOYA</t>
  </si>
  <si>
    <t>204538</t>
  </si>
  <si>
    <t>LENDEL</t>
  </si>
  <si>
    <t>P129216857673J</t>
  </si>
  <si>
    <t>204539</t>
  </si>
  <si>
    <t>PHILOMINA NGONG</t>
  </si>
  <si>
    <t>P066312574067R</t>
  </si>
  <si>
    <t>204540</t>
  </si>
  <si>
    <t>KIA DENIS NGONG</t>
  </si>
  <si>
    <t>P108417523068C</t>
  </si>
  <si>
    <t>204541</t>
  </si>
  <si>
    <t>KIA EMMANUEL PONG C/O</t>
  </si>
  <si>
    <t>KIA BROTHERS ENTERPRISE</t>
  </si>
  <si>
    <t>P129218171859X</t>
  </si>
  <si>
    <t>204542</t>
  </si>
  <si>
    <t>KIA ENGINEERING SARL</t>
  </si>
  <si>
    <t>M041812699128E</t>
  </si>
  <si>
    <t>LOGBESSOU - ANTENNE CRTV</t>
  </si>
  <si>
    <t>204543</t>
  </si>
  <si>
    <t>KIA WILLAIM KEPUA</t>
  </si>
  <si>
    <t>P019016839668M</t>
  </si>
  <si>
    <t>204544</t>
  </si>
  <si>
    <t>P039116930832D</t>
  </si>
  <si>
    <t>204545</t>
  </si>
  <si>
    <t>KIABOO SARL</t>
  </si>
  <si>
    <t>M102316158792H</t>
  </si>
  <si>
    <t>AGRÉGATION DES MOYENS DE PAIEMENT ET DES SERVICES DE DÉVELOPPEMENT</t>
  </si>
  <si>
    <t>204546</t>
  </si>
  <si>
    <t>KIABOU ODILE</t>
  </si>
  <si>
    <t>P087800509509N</t>
  </si>
  <si>
    <t>APRES CONTINENTAL</t>
  </si>
  <si>
    <t>204547</t>
  </si>
  <si>
    <t>KIADJEU</t>
  </si>
  <si>
    <t>P099516290120F</t>
  </si>
  <si>
    <t>204548</t>
  </si>
  <si>
    <t>KIAGHO BONDJIO</t>
  </si>
  <si>
    <t>KIAGHO</t>
  </si>
  <si>
    <t>P018400563216S</t>
  </si>
  <si>
    <t>204549</t>
  </si>
  <si>
    <t>KIAKO TAKAM</t>
  </si>
  <si>
    <t>KARLYVAN</t>
  </si>
  <si>
    <t>P079316632302F</t>
  </si>
  <si>
    <t>DESCENTE ARAB</t>
  </si>
  <si>
    <t>204550</t>
  </si>
  <si>
    <t>KIAKO ZOBEU</t>
  </si>
  <si>
    <t>HERBERT MITTERAND</t>
  </si>
  <si>
    <t>P098712402545L</t>
  </si>
  <si>
    <t>204551</t>
  </si>
  <si>
    <t>KIALACK</t>
  </si>
  <si>
    <t>IRAIN DERVALL</t>
  </si>
  <si>
    <t>P079816703877R</t>
  </si>
  <si>
    <t>204552</t>
  </si>
  <si>
    <t>KIALEU EPOUSE EVAKISSE</t>
  </si>
  <si>
    <t>P015817337060U</t>
  </si>
  <si>
    <t>204553</t>
  </si>
  <si>
    <t>KIAM</t>
  </si>
  <si>
    <t>P115916058456D</t>
  </si>
  <si>
    <t>DAMAS MAISON BLEU</t>
  </si>
  <si>
    <t>204554</t>
  </si>
  <si>
    <t>P016218266294Y</t>
  </si>
  <si>
    <t>NKONGMONDO MARCHÉ BUEA</t>
  </si>
  <si>
    <t>204555</t>
  </si>
  <si>
    <t>P126517956220A</t>
  </si>
  <si>
    <t>204556</t>
  </si>
  <si>
    <t>KIAM ACHIDI</t>
  </si>
  <si>
    <t>GEORGES CHRISTIAN</t>
  </si>
  <si>
    <t>P049618012875C</t>
  </si>
  <si>
    <t>204557</t>
  </si>
  <si>
    <t>KIAM AMBANG</t>
  </si>
  <si>
    <t>JULES ARNAUD</t>
  </si>
  <si>
    <t>P078917638215W</t>
  </si>
  <si>
    <t>204558</t>
  </si>
  <si>
    <t>KIAM DAVID</t>
  </si>
  <si>
    <t>P116017664904W</t>
  </si>
  <si>
    <t>204559</t>
  </si>
  <si>
    <t>KIAM KINDING</t>
  </si>
  <si>
    <t>P026217747528U</t>
  </si>
  <si>
    <t>204560</t>
  </si>
  <si>
    <t>KIAM MOUTONG</t>
  </si>
  <si>
    <t>ULRICH YVAN</t>
  </si>
  <si>
    <t>P019212629901X</t>
  </si>
  <si>
    <t>204561</t>
  </si>
  <si>
    <t>KIAMA SA</t>
  </si>
  <si>
    <t>M031612491838P</t>
  </si>
  <si>
    <t>204562</t>
  </si>
  <si>
    <t>KIAMBA EPSE MAKANAKY ELOMBO VALÉRIE CLARISSE</t>
  </si>
  <si>
    <t>P050417144592A</t>
  </si>
  <si>
    <t>204563</t>
  </si>
  <si>
    <t>KIAMBO MOUNPOU</t>
  </si>
  <si>
    <t>P078512602690G</t>
  </si>
  <si>
    <t>204564</t>
  </si>
  <si>
    <t>KIAMBOM</t>
  </si>
  <si>
    <t>TRACEY</t>
  </si>
  <si>
    <t>P099417660105S</t>
  </si>
  <si>
    <t>204565</t>
  </si>
  <si>
    <t>KIAMBOM SHARON</t>
  </si>
  <si>
    <t>AKUUGA</t>
  </si>
  <si>
    <t>P109718409432N</t>
  </si>
  <si>
    <t>204566</t>
  </si>
  <si>
    <t>KIAMENE</t>
  </si>
  <si>
    <t>P027617935910C</t>
  </si>
  <si>
    <t>CARREFOUR TALONG</t>
  </si>
  <si>
    <t>204567</t>
  </si>
  <si>
    <t>KIAMPI</t>
  </si>
  <si>
    <t>BERICLEX</t>
  </si>
  <si>
    <t>P010017928305K</t>
  </si>
  <si>
    <t>204568</t>
  </si>
  <si>
    <t>P018712616606E</t>
  </si>
  <si>
    <t>204569</t>
  </si>
  <si>
    <t>P029317093390B</t>
  </si>
  <si>
    <t>B139</t>
  </si>
  <si>
    <t>204570</t>
  </si>
  <si>
    <t>P027618004366M</t>
  </si>
  <si>
    <t>204571</t>
  </si>
  <si>
    <t>LAMAGOU EBENEZER</t>
  </si>
  <si>
    <t>P098512245168B</t>
  </si>
  <si>
    <t>EEC NZINTIA</t>
  </si>
  <si>
    <t>204572</t>
  </si>
  <si>
    <t>MIRIS MERVEILLE</t>
  </si>
  <si>
    <t>P090317679200F</t>
  </si>
  <si>
    <t>MISSOKÉ - MARCHÉ BANANE</t>
  </si>
  <si>
    <t>204573</t>
  </si>
  <si>
    <t>SIMPLICE FERDINAND</t>
  </si>
  <si>
    <t>P038014445597M</t>
  </si>
  <si>
    <t>204574</t>
  </si>
  <si>
    <t>KIAMPI CLAUDE</t>
  </si>
  <si>
    <t>P096800524949F</t>
  </si>
  <si>
    <t>204575</t>
  </si>
  <si>
    <t>KIAMPI DOUNTIO</t>
  </si>
  <si>
    <t>ROSE-CELINE</t>
  </si>
  <si>
    <t>P107917973393H</t>
  </si>
  <si>
    <t>204576</t>
  </si>
  <si>
    <t>KIAMPI ÉPOUSE DOUANLA</t>
  </si>
  <si>
    <t>RICLESSE ADÈLE</t>
  </si>
  <si>
    <t>P038916863976T</t>
  </si>
  <si>
    <t>204577</t>
  </si>
  <si>
    <t>KIAMPI ÉPOUSE KUETE</t>
  </si>
  <si>
    <t>MONIQUE SEVERINE</t>
  </si>
  <si>
    <t>P027917024113Q</t>
  </si>
  <si>
    <t>671956630</t>
  </si>
  <si>
    <t>204578</t>
  </si>
  <si>
    <t>KIAMPI FOMETIO</t>
  </si>
  <si>
    <t>P010616973788P</t>
  </si>
  <si>
    <t>204579</t>
  </si>
  <si>
    <t>KIAMPI FOUOMENE</t>
  </si>
  <si>
    <t>P067612315375G</t>
  </si>
  <si>
    <t>204580</t>
  </si>
  <si>
    <t>KIAMPI GHISLAIN</t>
  </si>
  <si>
    <t>P098417865569H</t>
  </si>
  <si>
    <t>204581</t>
  </si>
  <si>
    <t>KIAMPI HILAIRE</t>
  </si>
  <si>
    <t>P018412329538Q</t>
  </si>
  <si>
    <t>204582</t>
  </si>
  <si>
    <t>KIAMPI JULES</t>
  </si>
  <si>
    <t>(ETS KJ VIP HAIR)</t>
  </si>
  <si>
    <t>P027212639196L</t>
  </si>
  <si>
    <t>MARCHÉ MOKOLO, BLOC 12</t>
  </si>
  <si>
    <t>204583</t>
  </si>
  <si>
    <t>KIAMPI KAGNING</t>
  </si>
  <si>
    <t>P010117490552J</t>
  </si>
  <si>
    <t>204584</t>
  </si>
  <si>
    <t>KIAMPI KENNE</t>
  </si>
  <si>
    <t>P118718591362M</t>
  </si>
  <si>
    <t>204585</t>
  </si>
  <si>
    <t>P018217769986S</t>
  </si>
  <si>
    <t>204586</t>
  </si>
  <si>
    <t>P018217600342Z</t>
  </si>
  <si>
    <t>204587</t>
  </si>
  <si>
    <t>P018212413642L</t>
  </si>
  <si>
    <t>204588</t>
  </si>
  <si>
    <t>KIAMPI KENNE GUY</t>
  </si>
  <si>
    <t>ETS KIAMPI KENNE GUY</t>
  </si>
  <si>
    <t>P118700523636F</t>
  </si>
  <si>
    <t>204589</t>
  </si>
  <si>
    <t>KIAMPI KUETE</t>
  </si>
  <si>
    <t>P069416834666H</t>
  </si>
  <si>
    <t>POND ECOLE NORMALE GOUACHE</t>
  </si>
  <si>
    <t>204590</t>
  </si>
  <si>
    <t>KIAMPI LAMBOU</t>
  </si>
  <si>
    <t>P047916772831U</t>
  </si>
  <si>
    <t>204591</t>
  </si>
  <si>
    <t>KIAMPI LAMBOU ETIENNE ROGER</t>
  </si>
  <si>
    <t>P047912440062W</t>
  </si>
  <si>
    <t>204592</t>
  </si>
  <si>
    <t>KIAMPI NGUENA</t>
  </si>
  <si>
    <t>P048116336369W</t>
  </si>
  <si>
    <t>204593</t>
  </si>
  <si>
    <t>KIAMPI TCHINDA</t>
  </si>
  <si>
    <t>P099716850095Z</t>
  </si>
  <si>
    <t>204594</t>
  </si>
  <si>
    <t>KIAMPI THOMAS</t>
  </si>
  <si>
    <t>P017316857823Z</t>
  </si>
  <si>
    <t>EN FACE DE BLÉDOR</t>
  </si>
  <si>
    <t>204595</t>
  </si>
  <si>
    <t>KIAMPI TIATSOP</t>
  </si>
  <si>
    <t>P079417722461T</t>
  </si>
  <si>
    <t>204596</t>
  </si>
  <si>
    <t>KIAMPI TIOBOU</t>
  </si>
  <si>
    <t>P039217948237H</t>
  </si>
  <si>
    <t>204597</t>
  </si>
  <si>
    <t>KIAMPI TIWA ARSENE</t>
  </si>
  <si>
    <t>P039012018305D</t>
  </si>
  <si>
    <t>204598</t>
  </si>
  <si>
    <t>KIAMPI TIWA JONAS</t>
  </si>
  <si>
    <t>P088100273779F</t>
  </si>
  <si>
    <t>204599</t>
  </si>
  <si>
    <t>KIAMPI YEMELE</t>
  </si>
  <si>
    <t>JERSINOL</t>
  </si>
  <si>
    <t>P018716255706G</t>
  </si>
  <si>
    <t>204600</t>
  </si>
  <si>
    <t>KIANA BAKISSANA</t>
  </si>
  <si>
    <t>LANDRY STÉPHANE</t>
  </si>
  <si>
    <t>P129917154831G</t>
  </si>
  <si>
    <t>204601</t>
  </si>
  <si>
    <t>KIANGABENE EBALA EPSEE MEBENGA</t>
  </si>
  <si>
    <t>P046412465539Q</t>
  </si>
  <si>
    <t>204602</t>
  </si>
  <si>
    <t>KIANGFEH</t>
  </si>
  <si>
    <t>ANTHONY FOMBUTU</t>
  </si>
  <si>
    <t>P068417755645X</t>
  </si>
  <si>
    <t>204603</t>
  </si>
  <si>
    <t>KIANPI</t>
  </si>
  <si>
    <t>P015616438703Z</t>
  </si>
  <si>
    <t>204604</t>
  </si>
  <si>
    <t>P119914542479R</t>
  </si>
  <si>
    <t>204605</t>
  </si>
  <si>
    <t>KIANPI CHRISTOPHE</t>
  </si>
  <si>
    <t>P048417872687L</t>
  </si>
  <si>
    <t>204606</t>
  </si>
  <si>
    <t>KIANPI MEKUEKO NICANOR</t>
  </si>
  <si>
    <t>P079315207543N</t>
  </si>
  <si>
    <t>204607</t>
  </si>
  <si>
    <t>KIANPI NANKEU</t>
  </si>
  <si>
    <t>P029117826528W</t>
  </si>
  <si>
    <t>679799895</t>
  </si>
  <si>
    <t>204608</t>
  </si>
  <si>
    <t>KIANPI NGNAMEKONG</t>
  </si>
  <si>
    <t>LITRESS</t>
  </si>
  <si>
    <t>P039617680021P</t>
  </si>
  <si>
    <t>204609</t>
  </si>
  <si>
    <t>KIANPI NOLACK</t>
  </si>
  <si>
    <t>ELSIE MYLOR</t>
  </si>
  <si>
    <t>P019518510748A</t>
  </si>
  <si>
    <t>204610</t>
  </si>
  <si>
    <t>KIANPI TCHINDA</t>
  </si>
  <si>
    <t>P118118464196F</t>
  </si>
  <si>
    <t>KIANPITCHINDA@YAHOO.FR</t>
  </si>
  <si>
    <t>204611</t>
  </si>
  <si>
    <t>P118117608480M</t>
  </si>
  <si>
    <t>LIEU DIT OMNISPORTS</t>
  </si>
  <si>
    <t>204612</t>
  </si>
  <si>
    <t>P109416039143H</t>
  </si>
  <si>
    <t>204613</t>
  </si>
  <si>
    <t>KIARI BITEB DENISE</t>
  </si>
  <si>
    <t>P109213261860X</t>
  </si>
  <si>
    <t>FOUGEROLE YAOUNDE</t>
  </si>
  <si>
    <t>204614</t>
  </si>
  <si>
    <t>KIARI JACOB</t>
  </si>
  <si>
    <t>ETS T.G.S.</t>
  </si>
  <si>
    <t>P127112788327E</t>
  </si>
  <si>
    <t>DESCENTE COLLEGE EYENGUE</t>
  </si>
  <si>
    <t>204615</t>
  </si>
  <si>
    <t>KIARI NNANGA</t>
  </si>
  <si>
    <t>LINDA CHRISTELE</t>
  </si>
  <si>
    <t>P088518456989K</t>
  </si>
  <si>
    <t>204616</t>
  </si>
  <si>
    <t>KIARI SARL</t>
  </si>
  <si>
    <t>M032318035137E</t>
  </si>
  <si>
    <t>204617</t>
  </si>
  <si>
    <t>KIATSOP</t>
  </si>
  <si>
    <t>P108315097608X</t>
  </si>
  <si>
    <t>PARC A BOIS</t>
  </si>
  <si>
    <t>204618</t>
  </si>
  <si>
    <t>KIAWI</t>
  </si>
  <si>
    <t>P019617660344W</t>
  </si>
  <si>
    <t>204619</t>
  </si>
  <si>
    <t>VICTOR TOBAH</t>
  </si>
  <si>
    <t>P017917821557A</t>
  </si>
  <si>
    <t>204620</t>
  </si>
  <si>
    <t>KIAWI INFORMATION TECHNOLOGY ACADEMY</t>
  </si>
  <si>
    <t>KIAWI TECH LTD</t>
  </si>
  <si>
    <t>M022416411776S</t>
  </si>
  <si>
    <t>204621</t>
  </si>
  <si>
    <t>KIAWI JOSHUA ANSENGDA</t>
  </si>
  <si>
    <t>P117216704484Q</t>
  </si>
  <si>
    <t>204622</t>
  </si>
  <si>
    <t>KIAWI PAUL TUH</t>
  </si>
  <si>
    <t>P016217591761A</t>
  </si>
  <si>
    <t>204623</t>
  </si>
  <si>
    <t>P016216403970J</t>
  </si>
  <si>
    <t>204624</t>
  </si>
  <si>
    <t>KIAWOUSSI ZAMBO MARIE ROSE</t>
  </si>
  <si>
    <t>P048212435595M</t>
  </si>
  <si>
    <t>204625</t>
  </si>
  <si>
    <t>KIBA CHRISTELLE LAURINE</t>
  </si>
  <si>
    <t>P058516018322C</t>
  </si>
  <si>
    <t>204626</t>
  </si>
  <si>
    <t>KIBA GEORGE UNFOR</t>
  </si>
  <si>
    <t>P059916411529R</t>
  </si>
  <si>
    <t>204627</t>
  </si>
  <si>
    <t>KIBAH EPOUSE NIMENI NITCHEU</t>
  </si>
  <si>
    <t>LOVELINE JAI</t>
  </si>
  <si>
    <t>P038617812942W</t>
  </si>
  <si>
    <t>204628</t>
  </si>
  <si>
    <t>KIBALAM EP BILLONG FRIEDA</t>
  </si>
  <si>
    <t>P086500348110S</t>
  </si>
  <si>
    <t>204629</t>
  </si>
  <si>
    <t>KIBALAM epse BILLONG</t>
  </si>
  <si>
    <t>P086517841193F</t>
  </si>
  <si>
    <t>204630</t>
  </si>
  <si>
    <t>KIBAM</t>
  </si>
  <si>
    <t>ERIC TAL</t>
  </si>
  <si>
    <t>P028618302512R</t>
  </si>
  <si>
    <t>204631</t>
  </si>
  <si>
    <t>KIBAMBA NGO NGAND</t>
  </si>
  <si>
    <t>P118318012882H</t>
  </si>
  <si>
    <t>204632</t>
  </si>
  <si>
    <t>KIBANA</t>
  </si>
  <si>
    <t>PRISCA DAMARIS</t>
  </si>
  <si>
    <t>P108318468726L</t>
  </si>
  <si>
    <t>PONGO LYCEE CLASSIQUE</t>
  </si>
  <si>
    <t>204633</t>
  </si>
  <si>
    <t>KIBANA DAMARIS</t>
  </si>
  <si>
    <t>P108312380470M</t>
  </si>
  <si>
    <t>204634</t>
  </si>
  <si>
    <t>KIBANG</t>
  </si>
  <si>
    <t>PROMISE NGONG</t>
  </si>
  <si>
    <t>P057516127353A</t>
  </si>
  <si>
    <t>SAPEUR BATIMENT NANGE BLOC A</t>
  </si>
  <si>
    <t>204635</t>
  </si>
  <si>
    <t>KIBBOKO</t>
  </si>
  <si>
    <t>TECLAIRE PRUDENCE</t>
  </si>
  <si>
    <t>P019017150593P</t>
  </si>
  <si>
    <t>204636</t>
  </si>
  <si>
    <t>KIBE</t>
  </si>
  <si>
    <t>P089417802956X</t>
  </si>
  <si>
    <t>204637</t>
  </si>
  <si>
    <t>KIBE CHANTALE</t>
  </si>
  <si>
    <t>(ETS LA CHANTOUNAISE)</t>
  </si>
  <si>
    <t>P089416772206R</t>
  </si>
  <si>
    <t>PRESTATIONS DE SERVICES, COMMERCE GENERAL, RESTAURATION ET VENTE DE BOISSONS)</t>
  </si>
  <si>
    <t>DOMAYO FACE PLATINIUM</t>
  </si>
  <si>
    <t>204638</t>
  </si>
  <si>
    <t>KIBEBSI</t>
  </si>
  <si>
    <t>JONATHAN KIMBI.</t>
  </si>
  <si>
    <t>P068917968191F</t>
  </si>
  <si>
    <t>204639</t>
  </si>
  <si>
    <t>PHILEMON NCHANG</t>
  </si>
  <si>
    <t>P088616931350K</t>
  </si>
  <si>
    <t>204640</t>
  </si>
  <si>
    <t>KIBEE ALI ABAS</t>
  </si>
  <si>
    <t>P019418544267S</t>
  </si>
  <si>
    <t>COMPLEXE DJOUFACK</t>
  </si>
  <si>
    <t>204641</t>
  </si>
  <si>
    <t>KIBEKA</t>
  </si>
  <si>
    <t>P066617391535Y</t>
  </si>
  <si>
    <t>204642</t>
  </si>
  <si>
    <t>KIBELEL DOUMBE IRENE ÉPOUSE DIBIE MFON</t>
  </si>
  <si>
    <t>ETS KIDDY'S APT</t>
  </si>
  <si>
    <t>P095317615384U</t>
  </si>
  <si>
    <t>204643</t>
  </si>
  <si>
    <t>KIBELLA JANGMIA WILFFRED</t>
  </si>
  <si>
    <t>P037512329108M</t>
  </si>
  <si>
    <t>NEW PLAZZA</t>
  </si>
  <si>
    <t>204644</t>
  </si>
  <si>
    <t>KIBELLE MINYEM MBOCK EPSE MBOTTEY ESSE VERONIQUE</t>
  </si>
  <si>
    <t>KIBEL MINYEM MBOCK EPSE MBOTTEY ESSE VERONIQUE</t>
  </si>
  <si>
    <t>P114300484244J</t>
  </si>
  <si>
    <t>204645</t>
  </si>
  <si>
    <t>KIBENA</t>
  </si>
  <si>
    <t>P086717346807C</t>
  </si>
  <si>
    <t>204646</t>
  </si>
  <si>
    <t>KIBENIH BLAISE</t>
  </si>
  <si>
    <t>(ETS ZEPOP)</t>
  </si>
  <si>
    <t>P019518595560C</t>
  </si>
  <si>
    <t>RUE DOBEL</t>
  </si>
  <si>
    <t>204647</t>
  </si>
  <si>
    <t>KIBEREM A BABARI EPSE BOL ALIMA</t>
  </si>
  <si>
    <t>P125314425267S</t>
  </si>
  <si>
    <t>204648</t>
  </si>
  <si>
    <t>KIBESSI</t>
  </si>
  <si>
    <t>KILLIAN TIM</t>
  </si>
  <si>
    <t>P029017224905P</t>
  </si>
  <si>
    <t>204649</t>
  </si>
  <si>
    <t>KIBEY ANDREA LEINYUY</t>
  </si>
  <si>
    <t>P080017576018H</t>
  </si>
  <si>
    <t>204650</t>
  </si>
  <si>
    <t>KIBI</t>
  </si>
  <si>
    <t>EUGENIA BEKENE</t>
  </si>
  <si>
    <t>P019216332065T</t>
  </si>
  <si>
    <t>204651</t>
  </si>
  <si>
    <t>KIBIETEG</t>
  </si>
  <si>
    <t>P059014910184W</t>
  </si>
  <si>
    <t>P.K.8 BELEVIE NDOKOTTI</t>
  </si>
  <si>
    <t>204652</t>
  </si>
  <si>
    <t>KIBIKAI SUZANNE PRUDENCE</t>
  </si>
  <si>
    <t>P087912408626D</t>
  </si>
  <si>
    <t>204653</t>
  </si>
  <si>
    <t>KIBIKANGUE BIBENA</t>
  </si>
  <si>
    <t>JEANNETTE  ELISE</t>
  </si>
  <si>
    <t>P099317759731U</t>
  </si>
  <si>
    <t>204654</t>
  </si>
  <si>
    <t>KIBIKET BOGMAM EP NYA EMMA E.</t>
  </si>
  <si>
    <t>P122015487329D</t>
  </si>
  <si>
    <t>204655</t>
  </si>
  <si>
    <t>KIBINDE A BOYOGUINO</t>
  </si>
  <si>
    <t>P059717751586L</t>
  </si>
  <si>
    <t>204656</t>
  </si>
  <si>
    <t>KIBINDE BABY</t>
  </si>
  <si>
    <t>P079617175730M</t>
  </si>
  <si>
    <t>204657</t>
  </si>
  <si>
    <t>KIBISSACK</t>
  </si>
  <si>
    <t>P017300463257B</t>
  </si>
  <si>
    <t>204658</t>
  </si>
  <si>
    <t>KIBISSACK ELIZABETH</t>
  </si>
  <si>
    <t>P116900031629W</t>
  </si>
  <si>
    <t>204659</t>
  </si>
  <si>
    <t>KIBISSACK NDJECK</t>
  </si>
  <si>
    <t>LOIQUE AUDREY</t>
  </si>
  <si>
    <t>P109616393536Q</t>
  </si>
  <si>
    <t>CENTTRE</t>
  </si>
  <si>
    <t>204660</t>
  </si>
  <si>
    <t>KIBO NGO NDIKA</t>
  </si>
  <si>
    <t>(ETS RAFRAN)</t>
  </si>
  <si>
    <t>P087215149929S</t>
  </si>
  <si>
    <t>LIVRAISON DE PRODUITS NATURELS (POUDRE DE GINGEMBRE, POUDRE DE CURCUMA, CAFE DE BAOBAB, JUSNATUREL), VENTE ET LIVRAISON DANS LES RESTAURANTS ET SUPERMARCHES</t>
  </si>
  <si>
    <t>204661</t>
  </si>
  <si>
    <t>Kibo ngo ndika elise</t>
  </si>
  <si>
    <t>(ets rafran)</t>
  </si>
  <si>
    <t>P087217941934D</t>
  </si>
  <si>
    <t>204662</t>
  </si>
  <si>
    <t>KIBO RODOLPHE</t>
  </si>
  <si>
    <t>P069218595110S</t>
  </si>
  <si>
    <t>204663</t>
  </si>
  <si>
    <t>KIBOG LOBE</t>
  </si>
  <si>
    <t>P128017100303C</t>
  </si>
  <si>
    <t>204664</t>
  </si>
  <si>
    <t>KIBOH</t>
  </si>
  <si>
    <t>CHRISTABEL NJANG</t>
  </si>
  <si>
    <t>P099816088920G</t>
  </si>
  <si>
    <t>204665</t>
  </si>
  <si>
    <t>JUSTIN NJONSO</t>
  </si>
  <si>
    <t>P128816677641L</t>
  </si>
  <si>
    <t>MBVEH -TOWN COUNCIL</t>
  </si>
  <si>
    <t>204666</t>
  </si>
  <si>
    <t>KIBOH JUSTIN NJONSO</t>
  </si>
  <si>
    <t>P128816676118L</t>
  </si>
  <si>
    <t>204667</t>
  </si>
  <si>
    <t>KIBONDO SOPHIE</t>
  </si>
  <si>
    <t>P106400526234S</t>
  </si>
  <si>
    <t>204668</t>
  </si>
  <si>
    <t>KIBONG</t>
  </si>
  <si>
    <t>P078517930068N</t>
  </si>
  <si>
    <t>204669</t>
  </si>
  <si>
    <t>KIBONG A NGAM</t>
  </si>
  <si>
    <t>P090017600195E</t>
  </si>
  <si>
    <t>DERRIÈRE AFRILAND FIRST BANK</t>
  </si>
  <si>
    <t>204670</t>
  </si>
  <si>
    <t>KIBONG BERTINA EJOME</t>
  </si>
  <si>
    <t>P040118527339Y</t>
  </si>
  <si>
    <t>204671</t>
  </si>
  <si>
    <t>KIBONG EPSE SIANKAM FRANCOISE GHISLAINE</t>
  </si>
  <si>
    <t>ETS LIGHT BEAUTY HOUSE</t>
  </si>
  <si>
    <t>P058616826903N</t>
  </si>
  <si>
    <t>204672</t>
  </si>
  <si>
    <t>KIBONG HERVE EMMANUEL</t>
  </si>
  <si>
    <t>P118217071293U</t>
  </si>
  <si>
    <t>204673</t>
  </si>
  <si>
    <t>KIBONG HERVE VILLARS</t>
  </si>
  <si>
    <t>( ETS FLÈCHE D'AFRIQUE )</t>
  </si>
  <si>
    <t>P057917056553Z</t>
  </si>
  <si>
    <t>204674</t>
  </si>
  <si>
    <t>(ETS TAM-TAM D'AFRIQUE)</t>
  </si>
  <si>
    <t>P057917056562A</t>
  </si>
  <si>
    <t>204675</t>
  </si>
  <si>
    <t>KIBONG MBUH</t>
  </si>
  <si>
    <t>Carine Francis</t>
  </si>
  <si>
    <t>P087217747545J</t>
  </si>
  <si>
    <t>204676</t>
  </si>
  <si>
    <t>KIBONG REMI</t>
  </si>
  <si>
    <t>P106412444247C</t>
  </si>
  <si>
    <t>204677</t>
  </si>
  <si>
    <t>KIBONGLE EPSE MALAGAL SIEWE</t>
  </si>
  <si>
    <t>P066816841567C</t>
  </si>
  <si>
    <t>204678</t>
  </si>
  <si>
    <t>KIBORITI</t>
  </si>
  <si>
    <t>P058016290216B</t>
  </si>
  <si>
    <t>204679</t>
  </si>
  <si>
    <t>KIBOUH</t>
  </si>
  <si>
    <t>MATILDA SOFEYEN</t>
  </si>
  <si>
    <t>P069216497093E</t>
  </si>
  <si>
    <t>204680</t>
  </si>
  <si>
    <t>KIBUH</t>
  </si>
  <si>
    <t>BETRAND DZELAMONYUY</t>
  </si>
  <si>
    <t>P029617473077H</t>
  </si>
  <si>
    <t>204681</t>
  </si>
  <si>
    <t>KISUM PETRA</t>
  </si>
  <si>
    <t>P039716050684Y</t>
  </si>
  <si>
    <t>VALLEE TROIS BOUTIQUE</t>
  </si>
  <si>
    <t>204682</t>
  </si>
  <si>
    <t>VIVIAN BERI</t>
  </si>
  <si>
    <t>P116617507369M</t>
  </si>
  <si>
    <t>204683</t>
  </si>
  <si>
    <t>KIBUH KEFEYIN</t>
  </si>
  <si>
    <t>M097917619342X</t>
  </si>
  <si>
    <t>204684</t>
  </si>
  <si>
    <t>KIBUH TUME</t>
  </si>
  <si>
    <t>P124900129629W</t>
  </si>
  <si>
    <t>204685</t>
  </si>
  <si>
    <t>KICHA LOVELINE NJASU</t>
  </si>
  <si>
    <t>P059416651803K</t>
  </si>
  <si>
    <t>204686</t>
  </si>
  <si>
    <t>KICHA SOLANGE KUOH</t>
  </si>
  <si>
    <t>P128517554816K</t>
  </si>
  <si>
    <t>204687</t>
  </si>
  <si>
    <t>KICHAH</t>
  </si>
  <si>
    <t>QUINSLYN NABOH</t>
  </si>
  <si>
    <t>P079917607816D</t>
  </si>
  <si>
    <t>204688</t>
  </si>
  <si>
    <t>KICHIKE</t>
  </si>
  <si>
    <t>MAREND NJOFON</t>
  </si>
  <si>
    <t>P017518156123S</t>
  </si>
  <si>
    <t>204689</t>
  </si>
  <si>
    <t>Kichiong</t>
  </si>
  <si>
    <t>Martial Raoul</t>
  </si>
  <si>
    <t>P052218026019W</t>
  </si>
  <si>
    <t>204690</t>
  </si>
  <si>
    <t>KICHOWI FINANCIAL CREDIT UNION SARL</t>
  </si>
  <si>
    <t>M092016902495E</t>
  </si>
  <si>
    <t>OPERATIONS COMMERCIALES</t>
  </si>
  <si>
    <t>204691</t>
  </si>
  <si>
    <t>KICHUA</t>
  </si>
  <si>
    <t>LUTHER CHIA</t>
  </si>
  <si>
    <t>P129617097532Z</t>
  </si>
  <si>
    <t>204692</t>
  </si>
  <si>
    <t>KICOLUM</t>
  </si>
  <si>
    <t>NOELA CHI</t>
  </si>
  <si>
    <t>P129516755884G</t>
  </si>
  <si>
    <t>204693</t>
  </si>
  <si>
    <t>KID,</t>
  </si>
  <si>
    <t>LIGHT OF HOPE</t>
  </si>
  <si>
    <t>P121917597054J</t>
  </si>
  <si>
    <t>TCHOUWONG</t>
  </si>
  <si>
    <t>204694</t>
  </si>
  <si>
    <t>KIDA AMADOU</t>
  </si>
  <si>
    <t>DIT YERO</t>
  </si>
  <si>
    <t>P128617109674P</t>
  </si>
  <si>
    <t>LOUA 2</t>
  </si>
  <si>
    <t>204695</t>
  </si>
  <si>
    <t>KIDA WALLA</t>
  </si>
  <si>
    <t>P050018549625L</t>
  </si>
  <si>
    <t>204696</t>
  </si>
  <si>
    <t>KIDA WARDA</t>
  </si>
  <si>
    <t>P060116694716P</t>
  </si>
  <si>
    <t>VENDEUR DE PRODUITS DIVERS</t>
  </si>
  <si>
    <t>ROUMDE ADJIA GAROUA</t>
  </si>
  <si>
    <t>204697</t>
  </si>
  <si>
    <t>P069918058536C</t>
  </si>
  <si>
    <t>204698</t>
  </si>
  <si>
    <t>KIDAKAI.</t>
  </si>
  <si>
    <t>P028517371098T</t>
  </si>
  <si>
    <t>204699</t>
  </si>
  <si>
    <t>P018716441123G</t>
  </si>
  <si>
    <t>204700</t>
  </si>
  <si>
    <t>KIDALET</t>
  </si>
  <si>
    <t>ETS KIDAL</t>
  </si>
  <si>
    <t>P016800540293Z</t>
  </si>
  <si>
    <t>ENTREE GRANDE ROUTE</t>
  </si>
  <si>
    <t>204701</t>
  </si>
  <si>
    <t>KIDALLA CONSTRUCTION INCORPORATE LTD EN ABRÉGÉ "KIC" LTD</t>
  </si>
  <si>
    <t>Kic</t>
  </si>
  <si>
    <t>M062517802058L</t>
  </si>
  <si>
    <t>204702</t>
  </si>
  <si>
    <t>KIDANDI DOURGA</t>
  </si>
  <si>
    <t>P019218007352A</t>
  </si>
  <si>
    <t>204703</t>
  </si>
  <si>
    <t>KIDANTA</t>
  </si>
  <si>
    <t>P120218081065X</t>
  </si>
  <si>
    <t>204704</t>
  </si>
  <si>
    <t>KIDARIE SARL</t>
  </si>
  <si>
    <t>M072315970323Z</t>
  </si>
  <si>
    <t>204705</t>
  </si>
  <si>
    <t>KIDDRIVE CAMEROUN SARL</t>
  </si>
  <si>
    <t>M022517624266B</t>
  </si>
  <si>
    <t>PRESTATIONS DE SERVICES,DIVERTISSEMENT,JEUX....</t>
  </si>
  <si>
    <t>204706</t>
  </si>
  <si>
    <t>KIDEDIE</t>
  </si>
  <si>
    <t>P016316077680B</t>
  </si>
  <si>
    <t>204707</t>
  </si>
  <si>
    <t>KIDEK</t>
  </si>
  <si>
    <t>P057900495347E</t>
  </si>
  <si>
    <t>204708</t>
  </si>
  <si>
    <t>KIDEWA CLETUS JOHNNY</t>
  </si>
  <si>
    <t>P036716806481G</t>
  </si>
  <si>
    <t>204709</t>
  </si>
  <si>
    <t>KIDEX COMPANY</t>
  </si>
  <si>
    <t>M031100035962U</t>
  </si>
  <si>
    <t>204710</t>
  </si>
  <si>
    <t>KIDIDONG</t>
  </si>
  <si>
    <t>P028216069952T</t>
  </si>
  <si>
    <t>204711</t>
  </si>
  <si>
    <t>KIDIEM</t>
  </si>
  <si>
    <t>LYDIE BERTHE</t>
  </si>
  <si>
    <t>P067517559627C</t>
  </si>
  <si>
    <t>P K 15</t>
  </si>
  <si>
    <t>204712</t>
  </si>
  <si>
    <t>KIDIH</t>
  </si>
  <si>
    <t>P078917675254Y</t>
  </si>
  <si>
    <t>204713</t>
  </si>
  <si>
    <t>KIDINDOU</t>
  </si>
  <si>
    <t>P019217850516L</t>
  </si>
  <si>
    <t>204714</t>
  </si>
  <si>
    <t>KIDIO</t>
  </si>
  <si>
    <t>ESTHER NDIM</t>
  </si>
  <si>
    <t>P049020424832Y</t>
  </si>
  <si>
    <t>204715</t>
  </si>
  <si>
    <t>ROLLAND SAMNI</t>
  </si>
  <si>
    <t>P128012721560S</t>
  </si>
  <si>
    <t>LANGUAGE SERVICES PROVIDER</t>
  </si>
  <si>
    <t>204716</t>
  </si>
  <si>
    <t>KIDIO BETRAND NGUMSI</t>
  </si>
  <si>
    <t>P079817623581R</t>
  </si>
  <si>
    <t>204717</t>
  </si>
  <si>
    <t>KIDJAKI ELOKA</t>
  </si>
  <si>
    <t>YVETTE LYDIENNE</t>
  </si>
  <si>
    <t>P058317483983B</t>
  </si>
  <si>
    <t>204718</t>
  </si>
  <si>
    <t>KIDJO</t>
  </si>
  <si>
    <t>ALIMATA</t>
  </si>
  <si>
    <t>P017417682066N</t>
  </si>
  <si>
    <t>204719</t>
  </si>
  <si>
    <t>KIDJOK A KEDI</t>
  </si>
  <si>
    <t>P015416290636C</t>
  </si>
  <si>
    <t>204720</t>
  </si>
  <si>
    <t>KIDKAO TEMWA</t>
  </si>
  <si>
    <t>P089118593661M</t>
  </si>
  <si>
    <t>204721</t>
  </si>
  <si>
    <t>KIDMARLA</t>
  </si>
  <si>
    <t>P069117436622X</t>
  </si>
  <si>
    <t>204722</t>
  </si>
  <si>
    <t>KIDMO GILBERT</t>
  </si>
  <si>
    <t>P016215332855Z</t>
  </si>
  <si>
    <t>204723</t>
  </si>
  <si>
    <t>P029117811871P</t>
  </si>
  <si>
    <t>204724</t>
  </si>
  <si>
    <t>KIDOH</t>
  </si>
  <si>
    <t>VERA LENA</t>
  </si>
  <si>
    <t>P119616751548G</t>
  </si>
  <si>
    <t>204725</t>
  </si>
  <si>
    <t>KIDOM PILLARS</t>
  </si>
  <si>
    <t>P027217843219F</t>
  </si>
  <si>
    <t>204726</t>
  </si>
  <si>
    <t>KIDOU</t>
  </si>
  <si>
    <t>P016517617042H</t>
  </si>
  <si>
    <t>204727</t>
  </si>
  <si>
    <t>KIDOUD NJIMA ERNESTINE</t>
  </si>
  <si>
    <t>ETS KIDOUD NJIMA ERNESTINE</t>
  </si>
  <si>
    <t>P058312435021D</t>
  </si>
  <si>
    <t>204728</t>
  </si>
  <si>
    <t>KIDOUNG MWATIE</t>
  </si>
  <si>
    <t>P127711344084W</t>
  </si>
  <si>
    <t>204729</t>
  </si>
  <si>
    <t>KIDOUNG NOGHO</t>
  </si>
  <si>
    <t>P069316104050R</t>
  </si>
  <si>
    <t>ETS ROSY</t>
  </si>
  <si>
    <t>204730</t>
  </si>
  <si>
    <t>KIDOUX &amp; ASSOCIE SARL</t>
  </si>
  <si>
    <t>M042116042733R</t>
  </si>
  <si>
    <t>204731</t>
  </si>
  <si>
    <t>KIDS HAVEN SARL</t>
  </si>
  <si>
    <t>M122417428549G</t>
  </si>
  <si>
    <t>204732</t>
  </si>
  <si>
    <t>KIDS LAY PRIVATE BILINGUAL NURSERY</t>
  </si>
  <si>
    <t>M081416125266P</t>
  </si>
  <si>
    <t>204733</t>
  </si>
  <si>
    <t>KIDUNGRI KIDZERU</t>
  </si>
  <si>
    <t>P108214415358A</t>
  </si>
  <si>
    <t>204734</t>
  </si>
  <si>
    <t>KIDWE</t>
  </si>
  <si>
    <t>P017816287052M</t>
  </si>
  <si>
    <t>PETIT MARCHÉ YELWA E 249</t>
  </si>
  <si>
    <t>204735</t>
  </si>
  <si>
    <t>P067117730064L</t>
  </si>
  <si>
    <t>204736</t>
  </si>
  <si>
    <t>KIDZE</t>
  </si>
  <si>
    <t>DENIS GEH</t>
  </si>
  <si>
    <t>P127317739037B</t>
  </si>
  <si>
    <t>204737</t>
  </si>
  <si>
    <t>ELVIS DZELAMONYUY</t>
  </si>
  <si>
    <t>P119812381168Q</t>
  </si>
  <si>
    <t>204738</t>
  </si>
  <si>
    <t>KIDZE BERTRAND BERSHU</t>
  </si>
  <si>
    <t>P059212620764D</t>
  </si>
  <si>
    <t>BESIDES ARK OF GOD</t>
  </si>
  <si>
    <t>204739</t>
  </si>
  <si>
    <t>KIDZE LYDIA YENSI</t>
  </si>
  <si>
    <t>P109316149863U</t>
  </si>
  <si>
    <t>204740</t>
  </si>
  <si>
    <t>KIDZEE KINGSLY BINYUY</t>
  </si>
  <si>
    <t>P099017997780X</t>
  </si>
  <si>
    <t>204741</t>
  </si>
  <si>
    <t>KIDZEFAI</t>
  </si>
  <si>
    <t>CEDRICK SEMIRNYUY</t>
  </si>
  <si>
    <t>P090416768588J</t>
  </si>
  <si>
    <t>204742</t>
  </si>
  <si>
    <t>KIDZENGWAH</t>
  </si>
  <si>
    <t>MUHAMMED MUSTAPHA</t>
  </si>
  <si>
    <t>P110517154044Z</t>
  </si>
  <si>
    <t>204743</t>
  </si>
  <si>
    <t>KIEBZOUNE HILA</t>
  </si>
  <si>
    <t>CLAUDE VINCENT</t>
  </si>
  <si>
    <t>P119116783335B</t>
  </si>
  <si>
    <t>204744</t>
  </si>
  <si>
    <t>KIECHUI SOP</t>
  </si>
  <si>
    <t>POMPIDOU</t>
  </si>
  <si>
    <t>P107315207159X</t>
  </si>
  <si>
    <t>204745</t>
  </si>
  <si>
    <t>KIEFFER &amp; COMPAGNIE SARL</t>
  </si>
  <si>
    <t>KIEFFER ET CIE SARL</t>
  </si>
  <si>
    <t>M046800008866F</t>
  </si>
  <si>
    <t>204746</t>
  </si>
  <si>
    <t>KIEGAIN</t>
  </si>
  <si>
    <t>ALOUS</t>
  </si>
  <si>
    <t>P088216774082Y</t>
  </si>
  <si>
    <t>204747</t>
  </si>
  <si>
    <t>KIEGAING NOUNAMO LANDRY</t>
  </si>
  <si>
    <t>(ETS NOUNAMO ET NGANKAM)</t>
  </si>
  <si>
    <t>P038117641581G</t>
  </si>
  <si>
    <t>ODZA HAPPY</t>
  </si>
  <si>
    <t>204748</t>
  </si>
  <si>
    <t>KIEGE FEUKWUM MARIUS CHANEL</t>
  </si>
  <si>
    <t>P089116666207U</t>
  </si>
  <si>
    <t>204749</t>
  </si>
  <si>
    <t>P089117266558G</t>
  </si>
  <si>
    <t>204750</t>
  </si>
  <si>
    <t>KIEGNI</t>
  </si>
  <si>
    <t>P028816783499G</t>
  </si>
  <si>
    <t>TROIS VENTES</t>
  </si>
  <si>
    <t>204751</t>
  </si>
  <si>
    <t>KIEKIEH</t>
  </si>
  <si>
    <t>PRUDENCIA ADELINE</t>
  </si>
  <si>
    <t>P118918409181L</t>
  </si>
  <si>
    <t>204752</t>
  </si>
  <si>
    <t>KIEKOM</t>
  </si>
  <si>
    <t>P088912434695W</t>
  </si>
  <si>
    <t>QTIER BATCHITHEU</t>
  </si>
  <si>
    <t>204753</t>
  </si>
  <si>
    <t>KIEMA</t>
  </si>
  <si>
    <t>P128317959498A</t>
  </si>
  <si>
    <t>204754</t>
  </si>
  <si>
    <t>KIEMEKA FONKWA</t>
  </si>
  <si>
    <t>P067718071750U</t>
  </si>
  <si>
    <t>204755</t>
  </si>
  <si>
    <t>KIEMEKA TSAFACK</t>
  </si>
  <si>
    <t>P098116708859N</t>
  </si>
  <si>
    <t>204756</t>
  </si>
  <si>
    <t>KIEMENYI</t>
  </si>
  <si>
    <t>P060318001808Q</t>
  </si>
  <si>
    <t>204757</t>
  </si>
  <si>
    <t>KIEN</t>
  </si>
  <si>
    <t>CONCILIA CHI</t>
  </si>
  <si>
    <t>P078412468006G</t>
  </si>
  <si>
    <t>204758</t>
  </si>
  <si>
    <t>EUNICE MUMA</t>
  </si>
  <si>
    <t>P089617941521L</t>
  </si>
  <si>
    <t>204759</t>
  </si>
  <si>
    <t>P089617602411H</t>
  </si>
  <si>
    <t>204760</t>
  </si>
  <si>
    <t>EVON ANYE</t>
  </si>
  <si>
    <t>P038417076893H</t>
  </si>
  <si>
    <t>HOPITAL BANGUE</t>
  </si>
  <si>
    <t>204761</t>
  </si>
  <si>
    <t>KALIPRIDE NGANG</t>
  </si>
  <si>
    <t>P099616824831K</t>
  </si>
  <si>
    <t>204762</t>
  </si>
  <si>
    <t>PIETHRAS NGOH</t>
  </si>
  <si>
    <t>P038018306357Z</t>
  </si>
  <si>
    <t>204763</t>
  </si>
  <si>
    <t>P088016806969K</t>
  </si>
  <si>
    <t>204764</t>
  </si>
  <si>
    <t>KIEN BIBIANA CHEY</t>
  </si>
  <si>
    <t>P109516941908C</t>
  </si>
  <si>
    <t>204765</t>
  </si>
  <si>
    <t>KIEN EMERENCIA</t>
  </si>
  <si>
    <t>P107212759187U</t>
  </si>
  <si>
    <t>204766</t>
  </si>
  <si>
    <t>KIEN EMMERENCIA (ETS KIEN EMMERENCIA)</t>
  </si>
  <si>
    <t>P022317952850Y</t>
  </si>
  <si>
    <t>204767</t>
  </si>
  <si>
    <t>KIEN EPOUSE TAWAH</t>
  </si>
  <si>
    <t>P129217308385J</t>
  </si>
  <si>
    <t>204768</t>
  </si>
  <si>
    <t>KIEN SAMA</t>
  </si>
  <si>
    <t>P110216124754F</t>
  </si>
  <si>
    <t>204769</t>
  </si>
  <si>
    <t>KIENG MUBELE EPOUSE NGOMONWING</t>
  </si>
  <si>
    <t>P077618075352R</t>
  </si>
  <si>
    <t>204770</t>
  </si>
  <si>
    <t>KIENGO ROBERT</t>
  </si>
  <si>
    <t>P107116946331N</t>
  </si>
  <si>
    <t>204771</t>
  </si>
  <si>
    <t>KIENKE-SUD FARMS SARL</t>
  </si>
  <si>
    <t>M061512331734X</t>
  </si>
  <si>
    <t>204772</t>
  </si>
  <si>
    <t>Kienou nguekeu</t>
  </si>
  <si>
    <t>P068817768252E</t>
  </si>
  <si>
    <t>204773</t>
  </si>
  <si>
    <t>KIEPO</t>
  </si>
  <si>
    <t>DORIS ARMAND</t>
  </si>
  <si>
    <t>P018117274890W</t>
  </si>
  <si>
    <t>204774</t>
  </si>
  <si>
    <t>KIEPOUO</t>
  </si>
  <si>
    <t>P067117556248W</t>
  </si>
  <si>
    <t>204775</t>
  </si>
  <si>
    <t>KIEPOUO EP NGOUNOU LYDIE</t>
  </si>
  <si>
    <t>KIEPOUO EP NGOUNOU</t>
  </si>
  <si>
    <t>P037312627048E</t>
  </si>
  <si>
    <t>204776</t>
  </si>
  <si>
    <t>KIEPPO</t>
  </si>
  <si>
    <t>CÉLINE VIRGINIE</t>
  </si>
  <si>
    <t>P107416616095D</t>
  </si>
  <si>
    <t>FONDJOMEKWET- BANDJA</t>
  </si>
  <si>
    <t>204777</t>
  </si>
  <si>
    <t>KIERE</t>
  </si>
  <si>
    <t>P080316009104B</t>
  </si>
  <si>
    <t>204778</t>
  </si>
  <si>
    <t>KIERE YOUNSHOA NKENJI</t>
  </si>
  <si>
    <t>P069716706002J</t>
  </si>
  <si>
    <t>204779</t>
  </si>
  <si>
    <t>KIERRE YOUNGSHAWOH</t>
  </si>
  <si>
    <t>HAWOH</t>
  </si>
  <si>
    <t>P060316398442H</t>
  </si>
  <si>
    <t>204780</t>
  </si>
  <si>
    <t>KIESSU</t>
  </si>
  <si>
    <t>EPSE BOPDA</t>
  </si>
  <si>
    <t>P096816807508Y</t>
  </si>
  <si>
    <t>BP 088 MAROUA</t>
  </si>
  <si>
    <t>204781</t>
  </si>
  <si>
    <t>KIESSU AGATHE</t>
  </si>
  <si>
    <t>P107812405060G</t>
  </si>
  <si>
    <t>ENTREE HOTEL MELROSE</t>
  </si>
  <si>
    <t>204782</t>
  </si>
  <si>
    <t>KIESSU EPSE WAFO</t>
  </si>
  <si>
    <t>P056217347138W</t>
  </si>
  <si>
    <t>204783</t>
  </si>
  <si>
    <t>KIESSU GUIFO</t>
  </si>
  <si>
    <t>P126618394604M</t>
  </si>
  <si>
    <t>SECRETAIRE DE</t>
  </si>
  <si>
    <t>204784</t>
  </si>
  <si>
    <t>KIESSU GUIFO ALINE</t>
  </si>
  <si>
    <t>P126012549532R</t>
  </si>
  <si>
    <t>204785</t>
  </si>
  <si>
    <t>KIESSU MOUDZE EPSE BOUYO HOUKETCHANG</t>
  </si>
  <si>
    <t>CATYH IDA</t>
  </si>
  <si>
    <t>P018316127470E</t>
  </si>
  <si>
    <t>204786</t>
  </si>
  <si>
    <t>KIESSU TAKOUKAM DIANE</t>
  </si>
  <si>
    <t>P087612545885Q</t>
  </si>
  <si>
    <t>M A CPTR B 207</t>
  </si>
  <si>
    <t>204787</t>
  </si>
  <si>
    <t>KIESU YOUMSSI EPSE KAMGA</t>
  </si>
  <si>
    <t>JULIE EVELINE</t>
  </si>
  <si>
    <t>P077718489225M</t>
  </si>
  <si>
    <t>7EME RUE NYLON</t>
  </si>
  <si>
    <t>204788</t>
  </si>
  <si>
    <t>KIEUGHO DEMVENG</t>
  </si>
  <si>
    <t>P089218183823T</t>
  </si>
  <si>
    <t>CENTRE / BAFIA</t>
  </si>
  <si>
    <t>204789</t>
  </si>
  <si>
    <t>KIEZE ZARATOU</t>
  </si>
  <si>
    <t>P078917705113J</t>
  </si>
  <si>
    <t>204790</t>
  </si>
  <si>
    <t>KIFACK</t>
  </si>
  <si>
    <t>P088117416027X</t>
  </si>
  <si>
    <t>204791</t>
  </si>
  <si>
    <t>P117100173652Y</t>
  </si>
  <si>
    <t>204792</t>
  </si>
  <si>
    <t>KIFACK NGUEFFO</t>
  </si>
  <si>
    <t>ROSINE SYLVIANE</t>
  </si>
  <si>
    <t>P049417211176P</t>
  </si>
  <si>
    <t>204793</t>
  </si>
  <si>
    <t>KIFACK NGUIMFACK</t>
  </si>
  <si>
    <t>CLOUIS</t>
  </si>
  <si>
    <t>P068718406688F</t>
  </si>
  <si>
    <t>204794</t>
  </si>
  <si>
    <t>KIFACK ZETANG</t>
  </si>
  <si>
    <t>P128718012895M</t>
  </si>
  <si>
    <t>204795</t>
  </si>
  <si>
    <t>KIFANG  MARY  KUBANG</t>
  </si>
  <si>
    <t>P119917735223E</t>
  </si>
  <si>
    <t>204796</t>
  </si>
  <si>
    <t>CYPRIAN WIRNGO</t>
  </si>
  <si>
    <t>P056318463313M</t>
  </si>
  <si>
    <t>204797</t>
  </si>
  <si>
    <t>FRANKLINE LIFOLAV</t>
  </si>
  <si>
    <t>P018517909993H</t>
  </si>
  <si>
    <t>204798</t>
  </si>
  <si>
    <t>KILLIAN BERINYUY</t>
  </si>
  <si>
    <t>P057014794031P</t>
  </si>
  <si>
    <t>204799</t>
  </si>
  <si>
    <t>KIFEM BERINYUY SEBASTIAN</t>
  </si>
  <si>
    <t>P058317080955M</t>
  </si>
  <si>
    <t>204800</t>
  </si>
  <si>
    <t>KIFEM MELVIS YEENYUY</t>
  </si>
  <si>
    <t>P099716275869F</t>
  </si>
  <si>
    <t>SALES OF MEDICATION</t>
  </si>
  <si>
    <t>204801</t>
  </si>
  <si>
    <t>KIFEM VINCETIA LAFEYOH</t>
  </si>
  <si>
    <t>P108417657862N</t>
  </si>
  <si>
    <t>BUEA ROAD MUTENGENE</t>
  </si>
  <si>
    <t>204802</t>
  </si>
  <si>
    <t>KIFF NO KAKOS</t>
  </si>
  <si>
    <t>KNK SARL</t>
  </si>
  <si>
    <t>M052217359639C</t>
  </si>
  <si>
    <t>204803</t>
  </si>
  <si>
    <t>KIFON</t>
  </si>
  <si>
    <t>NELSON FONYUY</t>
  </si>
  <si>
    <t>P030317679098N</t>
  </si>
  <si>
    <t>204804</t>
  </si>
  <si>
    <t>SAKINATU KIVEN</t>
  </si>
  <si>
    <t>P039216824800A</t>
  </si>
  <si>
    <t>204805</t>
  </si>
  <si>
    <t>KIFU MIXED FARMERS' COOPERATIVE SOCIETY</t>
  </si>
  <si>
    <t>KIMIFAC</t>
  </si>
  <si>
    <t>M082317817072D</t>
  </si>
  <si>
    <t>204806</t>
  </si>
  <si>
    <t>PATIENCE NEPANG</t>
  </si>
  <si>
    <t>P038417844628W</t>
  </si>
  <si>
    <t>204807</t>
  </si>
  <si>
    <t>REMINA SAH</t>
  </si>
  <si>
    <t>P098614380384K</t>
  </si>
  <si>
    <t>204808</t>
  </si>
  <si>
    <t>KIFUH VICTOR MBAH</t>
  </si>
  <si>
    <t>P017518055006R</t>
  </si>
  <si>
    <t>204809</t>
  </si>
  <si>
    <t>(JTDKW223500230367)</t>
  </si>
  <si>
    <t>P067518011972G</t>
  </si>
  <si>
    <t>204810</t>
  </si>
  <si>
    <t>KIFUKO</t>
  </si>
  <si>
    <t>RONALD LUBEGA</t>
  </si>
  <si>
    <t>P068518217884E</t>
  </si>
  <si>
    <t>204811</t>
  </si>
  <si>
    <t>KIGEH ALVINE</t>
  </si>
  <si>
    <t>P030117660523D</t>
  </si>
  <si>
    <t>204812</t>
  </si>
  <si>
    <t>KIGHA A ZEMO</t>
  </si>
  <si>
    <t>LIYBARFE PRECILIA</t>
  </si>
  <si>
    <t>P118817043650L</t>
  </si>
  <si>
    <t>204813</t>
  </si>
  <si>
    <t>KIGHA AZEMO</t>
  </si>
  <si>
    <t>P088616072655Y</t>
  </si>
  <si>
    <t>VENDEUR SE</t>
  </si>
  <si>
    <t>204814</t>
  </si>
  <si>
    <t>KIGHA AZEMO LYBARFE PRECILIA</t>
  </si>
  <si>
    <t>P118812573088P</t>
  </si>
  <si>
    <t>204815</t>
  </si>
  <si>
    <t>KIGHA MARCEL</t>
  </si>
  <si>
    <t>ETS KIGHA MARCEL</t>
  </si>
  <si>
    <t>P028612420242K</t>
  </si>
  <si>
    <t>204816</t>
  </si>
  <si>
    <t>KIGHAM GODWIN NJOAMOOH</t>
  </si>
  <si>
    <t>P117817360138B</t>
  </si>
  <si>
    <t>GEOMATICIEN</t>
  </si>
  <si>
    <t>204817</t>
  </si>
  <si>
    <t>KIGHAM T. C.</t>
  </si>
  <si>
    <t>M010600019859B</t>
  </si>
  <si>
    <t>204818</t>
  </si>
  <si>
    <t>KIGNO</t>
  </si>
  <si>
    <t>P017217314214N</t>
  </si>
  <si>
    <t>204819</t>
  </si>
  <si>
    <t>KIGNO KIGNI</t>
  </si>
  <si>
    <t>GRACE CHARLOTTE YDENNE</t>
  </si>
  <si>
    <t>P119516727385A</t>
  </si>
  <si>
    <t>204820</t>
  </si>
  <si>
    <t>KIGNO NYAME EPOUSE KIAM MADELEINE</t>
  </si>
  <si>
    <t>P067215629358L</t>
  </si>
  <si>
    <t>204821</t>
  </si>
  <si>
    <t>KIGNOKEU</t>
  </si>
  <si>
    <t>P079216180482C</t>
  </si>
  <si>
    <t>FOA PAM</t>
  </si>
  <si>
    <t>204822</t>
  </si>
  <si>
    <t>KIGNOKEU NENKO EPSE NGATCHOU</t>
  </si>
  <si>
    <t>VALERY LORD</t>
  </si>
  <si>
    <t>P107217680324Y</t>
  </si>
  <si>
    <t>204823</t>
  </si>
  <si>
    <t>KIGNON</t>
  </si>
  <si>
    <t>JEANNE CHRISTINE</t>
  </si>
  <si>
    <t>P086015378066S</t>
  </si>
  <si>
    <t>204824</t>
  </si>
  <si>
    <t>KIGNON À DANG MARIE SOLANGE</t>
  </si>
  <si>
    <t>ETS JMSD EVENTS SERVICE</t>
  </si>
  <si>
    <t>P028316459486F</t>
  </si>
  <si>
    <t>204825</t>
  </si>
  <si>
    <t>KIGOMA</t>
  </si>
  <si>
    <t>M052416717583P</t>
  </si>
  <si>
    <t>204826</t>
  </si>
  <si>
    <t>KIGOUM</t>
  </si>
  <si>
    <t>JIREH FRANK</t>
  </si>
  <si>
    <t>P129718024834P</t>
  </si>
  <si>
    <t>204827</t>
  </si>
  <si>
    <t>KIGOUM NANA</t>
  </si>
  <si>
    <t>P119517899553X</t>
  </si>
  <si>
    <t>204828</t>
  </si>
  <si>
    <t>KIGRA</t>
  </si>
  <si>
    <t>P089217919823Q</t>
  </si>
  <si>
    <t>204829</t>
  </si>
  <si>
    <t>KIGWBOK</t>
  </si>
  <si>
    <t>P128517017040R</t>
  </si>
  <si>
    <t>204830</t>
  </si>
  <si>
    <t>KIGWE MAKON DADIE BERNARD</t>
  </si>
  <si>
    <t>(ETS KM SERVICES)</t>
  </si>
  <si>
    <t>P087416826714D</t>
  </si>
  <si>
    <t>PRESTATION DE SERVICES, COMMERCE GENERAL, BTP, IMPORT/EXPORT</t>
  </si>
  <si>
    <t>204831</t>
  </si>
  <si>
    <t>KIHENGA NEE ALANG MICHELINE</t>
  </si>
  <si>
    <t>P067513153059Y</t>
  </si>
  <si>
    <t>204832</t>
  </si>
  <si>
    <t>KIHLA</t>
  </si>
  <si>
    <t>YANNICK WIRBA</t>
  </si>
  <si>
    <t>P100117540776J</t>
  </si>
  <si>
    <t>204833</t>
  </si>
  <si>
    <t>KIHNYI LIGHU</t>
  </si>
  <si>
    <t>P127912104472R</t>
  </si>
  <si>
    <t>204834</t>
  </si>
  <si>
    <t>KIIBASE LTD</t>
  </si>
  <si>
    <t>M052517772940W</t>
  </si>
  <si>
    <t>34/</t>
  </si>
  <si>
    <t>204835</t>
  </si>
  <si>
    <t>KIIKI NKENGUE MANENGOUN CLARISSE SYLVIE MADELEINE</t>
  </si>
  <si>
    <t>ETS KIIKI ET FILS</t>
  </si>
  <si>
    <t>P088416409770E</t>
  </si>
  <si>
    <t>204836</t>
  </si>
  <si>
    <t>KIINI TELEMATICS COMPANY</t>
  </si>
  <si>
    <t>M091317125152K</t>
  </si>
  <si>
    <t>TELEMATIQUE, PRESTATIONS DE SERVICES, INGÉNIERIE DES SYSTÈMES INFORMATIQUES</t>
  </si>
  <si>
    <t>204837</t>
  </si>
  <si>
    <t>KIJENG EMILE BINYUI</t>
  </si>
  <si>
    <t>P049716412163M</t>
  </si>
  <si>
    <t>MOTOR MECHANIC WORKSHOP</t>
  </si>
  <si>
    <t>204838</t>
  </si>
  <si>
    <t>KIJEWE EPSEE MASSE MAPOUT</t>
  </si>
  <si>
    <t>P036900447411X</t>
  </si>
  <si>
    <t>BP:4807 YAOUNDE</t>
  </si>
  <si>
    <t>204839</t>
  </si>
  <si>
    <t>KIJEWELE PIERRE</t>
  </si>
  <si>
    <t>P017712554913W</t>
  </si>
  <si>
    <t>204840</t>
  </si>
  <si>
    <t>KIJIKA</t>
  </si>
  <si>
    <t>P115418306386Q</t>
  </si>
  <si>
    <t>204841</t>
  </si>
  <si>
    <t>RENE BONGNYUY.</t>
  </si>
  <si>
    <t>P088617477535Y</t>
  </si>
  <si>
    <t>204842</t>
  </si>
  <si>
    <t>VIVIAN VALORINE SIMOBEN</t>
  </si>
  <si>
    <t>P099517682658R</t>
  </si>
  <si>
    <t>BP21</t>
  </si>
  <si>
    <t>204843</t>
  </si>
  <si>
    <t>KIJIKA  GARYIEN YUYEE</t>
  </si>
  <si>
    <t>P038918045033U</t>
  </si>
  <si>
    <t>204844</t>
  </si>
  <si>
    <t>KIJIKA VIVIAN VALORINE SIMOBEN</t>
  </si>
  <si>
    <t>P097817157202G</t>
  </si>
  <si>
    <t>204845</t>
  </si>
  <si>
    <t>KIJIM</t>
  </si>
  <si>
    <t>BANLA ELIAS</t>
  </si>
  <si>
    <t>P048316266803D</t>
  </si>
  <si>
    <t>SHISONG</t>
  </si>
  <si>
    <t>204846</t>
  </si>
  <si>
    <t>KIJO MULTISERVICES SARL</t>
  </si>
  <si>
    <t>M102316162242W</t>
  </si>
  <si>
    <t>NON LOIN DU PALAIS KING AKWA</t>
  </si>
  <si>
    <t>204847</t>
  </si>
  <si>
    <t>P125217775723W</t>
  </si>
  <si>
    <t>204848</t>
  </si>
  <si>
    <t>PROMISE FRU</t>
  </si>
  <si>
    <t>P068417668585B</t>
  </si>
  <si>
    <t>YAOUNDE - MELEN - FACE G.P.</t>
  </si>
  <si>
    <t>204849</t>
  </si>
  <si>
    <t>KIKA COMPANY LTD</t>
  </si>
  <si>
    <t>KIKA CO LTD</t>
  </si>
  <si>
    <t>M030517703301P</t>
  </si>
  <si>
    <t>204850</t>
  </si>
  <si>
    <t>Kikah</t>
  </si>
  <si>
    <t>Bifor</t>
  </si>
  <si>
    <t>P107718042217C</t>
  </si>
  <si>
    <t>204851</t>
  </si>
  <si>
    <t>KIKAH</t>
  </si>
  <si>
    <t>FRANCIS LAINJO</t>
  </si>
  <si>
    <t>P068117079543H</t>
  </si>
  <si>
    <t>204852</t>
  </si>
  <si>
    <t>KELVIN MANTINKANG</t>
  </si>
  <si>
    <t>P099317965335M</t>
  </si>
  <si>
    <t>204853</t>
  </si>
  <si>
    <t>KIKAI SARL</t>
  </si>
  <si>
    <t>M042217310516H</t>
  </si>
  <si>
    <t>PRESTATIONS DE SERVICES/COMMERCE GENERAL/INGENIERIE INFORMATIQUE &amp; TELECOMMUNICATIONS</t>
  </si>
  <si>
    <t>GRAGAGE</t>
  </si>
  <si>
    <t>204854</t>
  </si>
  <si>
    <t>KIKAIKELAKI COOP.CREDIT UNION LTD</t>
  </si>
  <si>
    <t>M010112151854Z</t>
  </si>
  <si>
    <t>204855</t>
  </si>
  <si>
    <t>KIKAIKOM COOPERATIVE CREDIT UNION LIMITED</t>
  </si>
  <si>
    <t>KIKKCCUL</t>
  </si>
  <si>
    <t>M102116654753L</t>
  </si>
  <si>
    <t>RAILS RUE PAVEE</t>
  </si>
  <si>
    <t>204856</t>
  </si>
  <si>
    <t>KIKANG</t>
  </si>
  <si>
    <t>P127216212406Z</t>
  </si>
  <si>
    <t>204857</t>
  </si>
  <si>
    <t>KIKEP NGUEMOU</t>
  </si>
  <si>
    <t>P048412673334R</t>
  </si>
  <si>
    <t>204858</t>
  </si>
  <si>
    <t>KIKGEN ABONGWA</t>
  </si>
  <si>
    <t>P129417064979D</t>
  </si>
  <si>
    <t>YAPAKI (HAUTE TENSION)</t>
  </si>
  <si>
    <t>204859</t>
  </si>
  <si>
    <t>KIKGEN.</t>
  </si>
  <si>
    <t>SYLVIA ABONGWA.</t>
  </si>
  <si>
    <t>P129417609227A</t>
  </si>
  <si>
    <t>ONGLET</t>
  </si>
  <si>
    <t>204860</t>
  </si>
  <si>
    <t>KIKI</t>
  </si>
  <si>
    <t>P026312102630L</t>
  </si>
  <si>
    <t>204861</t>
  </si>
  <si>
    <t>P027317205787X</t>
  </si>
  <si>
    <t>204862</t>
  </si>
  <si>
    <t>GABY JUNIOR</t>
  </si>
  <si>
    <t>P029518452924U</t>
  </si>
  <si>
    <t>204863</t>
  </si>
  <si>
    <t>STEVE CYRIAQUE BORIS</t>
  </si>
  <si>
    <t>P049117173350U</t>
  </si>
  <si>
    <t>204864</t>
  </si>
  <si>
    <t>KIKI A KEDI</t>
  </si>
  <si>
    <t>P118790912573E</t>
  </si>
  <si>
    <t>204865</t>
  </si>
  <si>
    <t>KIKI A NDJAH JEAN PIERRE</t>
  </si>
  <si>
    <t>(ETS LUMIÈRE)</t>
  </si>
  <si>
    <t>P108512619319Z</t>
  </si>
  <si>
    <t>204866</t>
  </si>
  <si>
    <t>KIKI AMANG</t>
  </si>
  <si>
    <t>P044100130212Z</t>
  </si>
  <si>
    <t>204867</t>
  </si>
  <si>
    <t>KIKI AYANGMA</t>
  </si>
  <si>
    <t>P125617504447H</t>
  </si>
  <si>
    <t>204868</t>
  </si>
  <si>
    <t>KIKI ENTERTAINMENT SARL</t>
  </si>
  <si>
    <t>KIKI-ENT SARL</t>
  </si>
  <si>
    <t>M101914235274Q</t>
  </si>
  <si>
    <t>COMMERCE-PROMO CULTUREL-PRESTATION</t>
  </si>
  <si>
    <t>204869</t>
  </si>
  <si>
    <t>KIKI JULIENNE MAGUY LAURE</t>
  </si>
  <si>
    <t>ETS LE CONTINENT</t>
  </si>
  <si>
    <t>P119716564431U</t>
  </si>
  <si>
    <t>204870</t>
  </si>
  <si>
    <t>KIKI SERVICES SARL</t>
  </si>
  <si>
    <t>M011912748082K</t>
  </si>
  <si>
    <t>SIMBOCK APRES EXPRESS UNION</t>
  </si>
  <si>
    <t>204871</t>
  </si>
  <si>
    <t>KIKI THERESE MARIE RAYMONDE</t>
  </si>
  <si>
    <t>ETS LA MERE DU VILLAGE</t>
  </si>
  <si>
    <t>P109816355999Y</t>
  </si>
  <si>
    <t>204872</t>
  </si>
  <si>
    <t>KIKIH CHINTFUN</t>
  </si>
  <si>
    <t>P048012622984Z</t>
  </si>
  <si>
    <t>204873</t>
  </si>
  <si>
    <t>KIKISHIY</t>
  </si>
  <si>
    <t>ELVIS AYIYUOA</t>
  </si>
  <si>
    <t>P038917200351J</t>
  </si>
  <si>
    <t>204874</t>
  </si>
  <si>
    <t>KIKMO</t>
  </si>
  <si>
    <t>P058017620581P</t>
  </si>
  <si>
    <t>204875</t>
  </si>
  <si>
    <t>KIKMO DENIS</t>
  </si>
  <si>
    <t>P017117474259C</t>
  </si>
  <si>
    <t>VENTE BH,RESTAURANT</t>
  </si>
  <si>
    <t>204876</t>
  </si>
  <si>
    <t>KIKMO ROGER</t>
  </si>
  <si>
    <t>P018012338084B</t>
  </si>
  <si>
    <t>204877</t>
  </si>
  <si>
    <t>KIKO</t>
  </si>
  <si>
    <t>ANNA ANGWAFO</t>
  </si>
  <si>
    <t>P034512520752D</t>
  </si>
  <si>
    <t>204878</t>
  </si>
  <si>
    <t>KIKO ANYE FLORENCE</t>
  </si>
  <si>
    <t>P046915195380C</t>
  </si>
  <si>
    <t>204879</t>
  </si>
  <si>
    <t>KIKOANYE FLORENCE</t>
  </si>
  <si>
    <t>P046900435260D</t>
  </si>
  <si>
    <t>204880</t>
  </si>
  <si>
    <t>KIKODI</t>
  </si>
  <si>
    <t>M012417501186E</t>
  </si>
  <si>
    <t>204881</t>
  </si>
  <si>
    <t>KIKONE</t>
  </si>
  <si>
    <t>P077417052089P</t>
  </si>
  <si>
    <t>204882</t>
  </si>
  <si>
    <t>KIKOT-MBEBE HYDRO POWER COMPANY</t>
  </si>
  <si>
    <t>KHPC SA</t>
  </si>
  <si>
    <t>M102316230916S</t>
  </si>
  <si>
    <t>CONSTRUCTION ET EXPLOITATION D'UNE CENTRE HYDROELECTRIQUE</t>
  </si>
  <si>
    <t>204883</t>
  </si>
  <si>
    <t>KIKOYO</t>
  </si>
  <si>
    <t>P078717019340T</t>
  </si>
  <si>
    <t>BAFOUSSAM(BALENG)</t>
  </si>
  <si>
    <t>204884</t>
  </si>
  <si>
    <t>KIKUIH</t>
  </si>
  <si>
    <t>P049317885619R</t>
  </si>
  <si>
    <t>204885</t>
  </si>
  <si>
    <t>KIKUNI MASUDI EKUMU</t>
  </si>
  <si>
    <t>P068517490466Z</t>
  </si>
  <si>
    <t>204886</t>
  </si>
  <si>
    <t>KIKWENOH</t>
  </si>
  <si>
    <t>OSWARD</t>
  </si>
  <si>
    <t>P069417849520L</t>
  </si>
  <si>
    <t>BEHIND THE PARK</t>
  </si>
  <si>
    <t>204887</t>
  </si>
  <si>
    <t>DAMARIST NGWANI</t>
  </si>
  <si>
    <t>P039716994864T</t>
  </si>
  <si>
    <t>NKOLGUET</t>
  </si>
  <si>
    <t>204888</t>
  </si>
  <si>
    <t>FREDERICK LEMNYUY</t>
  </si>
  <si>
    <t>P076518306402W</t>
  </si>
  <si>
    <t>204889</t>
  </si>
  <si>
    <t>P128916127342T</t>
  </si>
  <si>
    <t>MACHE NDOUMBI</t>
  </si>
  <si>
    <t>204890</t>
  </si>
  <si>
    <t>NADINE SIMO</t>
  </si>
  <si>
    <t>P030017002200F</t>
  </si>
  <si>
    <t>204891</t>
  </si>
  <si>
    <t>KILA COMPANY LIMITED</t>
  </si>
  <si>
    <t>M062116199692X</t>
  </si>
  <si>
    <t>204892</t>
  </si>
  <si>
    <t>KILA EPSE MBUWIR</t>
  </si>
  <si>
    <t>QUINTA CHIN</t>
  </si>
  <si>
    <t>P067418078206E</t>
  </si>
  <si>
    <t>204893</t>
  </si>
  <si>
    <t>KILA LAIVEN</t>
  </si>
  <si>
    <t>BINEH</t>
  </si>
  <si>
    <t>P118415687870R</t>
  </si>
  <si>
    <t>204894</t>
  </si>
  <si>
    <t>KILA MOHAMMADOU</t>
  </si>
  <si>
    <t>P070117701046B</t>
  </si>
  <si>
    <t>204895</t>
  </si>
  <si>
    <t>KILA PLASTICS LTD</t>
  </si>
  <si>
    <t>K.P LTD</t>
  </si>
  <si>
    <t>M072517875252Y</t>
  </si>
  <si>
    <t>PRODUCTION DE CAOUTCHOUC ET FAB D'ARTICLES EN CAOUTCHOUC ET EN MAT PLASTICS/Industrie de fabrication ou de transformation</t>
  </si>
  <si>
    <t>204896</t>
  </si>
  <si>
    <t>KILA SHEILA YENSAI.</t>
  </si>
  <si>
    <t>P097917683169M</t>
  </si>
  <si>
    <t>204897</t>
  </si>
  <si>
    <t>KILADJI A RHIM</t>
  </si>
  <si>
    <t>P119016449557D</t>
  </si>
  <si>
    <t>204898</t>
  </si>
  <si>
    <t>KILAIN</t>
  </si>
  <si>
    <t>P097717940372R</t>
  </si>
  <si>
    <t>204899</t>
  </si>
  <si>
    <t>KILAKPE</t>
  </si>
  <si>
    <t>FAJIMATOU</t>
  </si>
  <si>
    <t>P087917408465Z</t>
  </si>
  <si>
    <t>204900</t>
  </si>
  <si>
    <t>Kilam Ringnuy</t>
  </si>
  <si>
    <t>P109217841760W</t>
  </si>
  <si>
    <t>204901</t>
  </si>
  <si>
    <t>KILAMA</t>
  </si>
  <si>
    <t>P036717320148K</t>
  </si>
  <si>
    <t>VENTE POULET ET COMMERCE GÉNÉRAL</t>
  </si>
  <si>
    <t>SECTEUR POULET</t>
  </si>
  <si>
    <t>204902</t>
  </si>
  <si>
    <t>P096200176001Q</t>
  </si>
  <si>
    <t>204903</t>
  </si>
  <si>
    <t>P096217654162Z</t>
  </si>
  <si>
    <t>204904</t>
  </si>
  <si>
    <t>P078617831904S</t>
  </si>
  <si>
    <t>204905</t>
  </si>
  <si>
    <t>THEODORE BERTRAND</t>
  </si>
  <si>
    <t>P118217520937J</t>
  </si>
  <si>
    <t>204906</t>
  </si>
  <si>
    <t>KILAMA EP NDOM CHRISTINE</t>
  </si>
  <si>
    <t>"ETS CAMEROUNAISE DE PRESTATIONS"</t>
  </si>
  <si>
    <t>P065512115262H</t>
  </si>
  <si>
    <t>204907</t>
  </si>
  <si>
    <t>KILAMA HENRI JOEL</t>
  </si>
  <si>
    <t>ETS H.J.K INTERNATIONAL</t>
  </si>
  <si>
    <t>P077812748443E</t>
  </si>
  <si>
    <t>BEEDI - ENTREE FACE PHARMACIE SANTA ROSA</t>
  </si>
  <si>
    <t>204908</t>
  </si>
  <si>
    <t>KILAMA KILAMA BENJAMIN</t>
  </si>
  <si>
    <t>(ETS X-TECH)</t>
  </si>
  <si>
    <t>P079018474665N</t>
  </si>
  <si>
    <t>204909</t>
  </si>
  <si>
    <t>Kilama Monique</t>
  </si>
  <si>
    <t>P129717837029G</t>
  </si>
  <si>
    <t>204910</t>
  </si>
  <si>
    <t>KILAMA THIBAUT</t>
  </si>
  <si>
    <t>P030117477730A</t>
  </si>
  <si>
    <t>204911</t>
  </si>
  <si>
    <t>KILANA EPSE LIKOBA CHANTAL</t>
  </si>
  <si>
    <t>CHANTAL COUTURE</t>
  </si>
  <si>
    <t>P037312734043K</t>
  </si>
  <si>
    <t>204912</t>
  </si>
  <si>
    <t>KILANG</t>
  </si>
  <si>
    <t>P127412571592Z</t>
  </si>
  <si>
    <t>204913</t>
  </si>
  <si>
    <t>KILANG GERTRUDE</t>
  </si>
  <si>
    <t>P122017215497M</t>
  </si>
  <si>
    <t>204914</t>
  </si>
  <si>
    <t>KILANGA PAYONG</t>
  </si>
  <si>
    <t>P027412701079F</t>
  </si>
  <si>
    <t>204915</t>
  </si>
  <si>
    <t>KILANTA</t>
  </si>
  <si>
    <t>P108717950982M</t>
  </si>
  <si>
    <t>204916</t>
  </si>
  <si>
    <t>KILANTA KIDAKOU</t>
  </si>
  <si>
    <t>P058917423165C</t>
  </si>
  <si>
    <t>204917</t>
  </si>
  <si>
    <t>KILANTA MALAMAN</t>
  </si>
  <si>
    <t>P010217548241Q</t>
  </si>
  <si>
    <t>204918</t>
  </si>
  <si>
    <t>KILANYOSSI</t>
  </si>
  <si>
    <t>SEDOZAN OMRAAM</t>
  </si>
  <si>
    <t>P119218203538N</t>
  </si>
  <si>
    <t>204919</t>
  </si>
  <si>
    <t>KILARY SARL</t>
  </si>
  <si>
    <t>M072517929358B</t>
  </si>
  <si>
    <t>204920</t>
  </si>
  <si>
    <t>KILDA BECHENE</t>
  </si>
  <si>
    <t>P017212263267X</t>
  </si>
  <si>
    <t>DERRIÈRE ESPACE AFRIQUE CARAÏBE</t>
  </si>
  <si>
    <t>204921</t>
  </si>
  <si>
    <t>KILDADI</t>
  </si>
  <si>
    <t>P016000107061K</t>
  </si>
  <si>
    <t>SECRETAIRE ADMINISTRATIF</t>
  </si>
  <si>
    <t>204922</t>
  </si>
  <si>
    <t>MOGZOU</t>
  </si>
  <si>
    <t>P018117734120G</t>
  </si>
  <si>
    <t>204923</t>
  </si>
  <si>
    <t>P019416669479N</t>
  </si>
  <si>
    <t>204924</t>
  </si>
  <si>
    <t>KILDANAGUED AMOS</t>
  </si>
  <si>
    <t>P099418433351M</t>
  </si>
  <si>
    <t>204925</t>
  </si>
  <si>
    <t>KILDANTA NGAHADEK</t>
  </si>
  <si>
    <t>ETS KILDANTA NGAHADEK</t>
  </si>
  <si>
    <t>P018612495988A</t>
  </si>
  <si>
    <t>204926</t>
  </si>
  <si>
    <t>KILDE VIZIGA</t>
  </si>
  <si>
    <t>P030017774684X</t>
  </si>
  <si>
    <t>204927</t>
  </si>
  <si>
    <t>KILDIDAO</t>
  </si>
  <si>
    <t>P068616604742Z</t>
  </si>
  <si>
    <t>ENTRE NOUVELLE ROUTE BRIQUE</t>
  </si>
  <si>
    <t>204928</t>
  </si>
  <si>
    <t>KILE</t>
  </si>
  <si>
    <t>ODETTE YVONNE</t>
  </si>
  <si>
    <t>P066718013758F</t>
  </si>
  <si>
    <t>204929</t>
  </si>
  <si>
    <t>KILEM</t>
  </si>
  <si>
    <t>P116118254559X</t>
  </si>
  <si>
    <t>204930</t>
  </si>
  <si>
    <t>KILEM PHILIPPE VALERE</t>
  </si>
  <si>
    <t>(ETS FAKI &amp; FILS)</t>
  </si>
  <si>
    <t>P038012575453H</t>
  </si>
  <si>
    <t>204931</t>
  </si>
  <si>
    <t>KILEPA NGENBUS RACHAEL</t>
  </si>
  <si>
    <t>P096600393289D</t>
  </si>
  <si>
    <t>204932</t>
  </si>
  <si>
    <t>KILESE</t>
  </si>
  <si>
    <t>KILIAN NJONYU</t>
  </si>
  <si>
    <t>P039718502672E</t>
  </si>
  <si>
    <t>204933</t>
  </si>
  <si>
    <t>KILESEN</t>
  </si>
  <si>
    <t>ELVIS NDI</t>
  </si>
  <si>
    <t>P069016350758J</t>
  </si>
  <si>
    <t>ANGUISSA, YAOUNDÉ</t>
  </si>
  <si>
    <t>204934</t>
  </si>
  <si>
    <t>KILEY COMPANY LIMITED</t>
  </si>
  <si>
    <t>M021200041027P</t>
  </si>
  <si>
    <t>204935</t>
  </si>
  <si>
    <t>KILI</t>
  </si>
  <si>
    <t>INNOCENT NDINKWA</t>
  </si>
  <si>
    <t>P127518306408E</t>
  </si>
  <si>
    <t>204936</t>
  </si>
  <si>
    <t>KILLIAN NTUMNFOR</t>
  </si>
  <si>
    <t>P099018088259P</t>
  </si>
  <si>
    <t>204937</t>
  </si>
  <si>
    <t>KILI KILIAN NTUMNFON</t>
  </si>
  <si>
    <t>P018416306689D</t>
  </si>
  <si>
    <t>204938</t>
  </si>
  <si>
    <t>P108017741825H</t>
  </si>
  <si>
    <t>204939</t>
  </si>
  <si>
    <t>KILIAN LAISIN</t>
  </si>
  <si>
    <t>KENGJO</t>
  </si>
  <si>
    <t>P067417097768H</t>
  </si>
  <si>
    <t>204940</t>
  </si>
  <si>
    <t>KILIAN SIFE</t>
  </si>
  <si>
    <t>P067212710070B</t>
  </si>
  <si>
    <t>204941</t>
  </si>
  <si>
    <t>KILIMANJARO GLOBAL GROUP PLC</t>
  </si>
  <si>
    <t>M052116138108K</t>
  </si>
  <si>
    <t>204942</t>
  </si>
  <si>
    <t>KILIMENI</t>
  </si>
  <si>
    <t>DIANE GAELLE</t>
  </si>
  <si>
    <t>P109417861594R</t>
  </si>
  <si>
    <t>204943</t>
  </si>
  <si>
    <t>KILIR DIVINE NGAH</t>
  </si>
  <si>
    <t>P038815396216C</t>
  </si>
  <si>
    <t>204944</t>
  </si>
  <si>
    <t>KILIRA SARL</t>
  </si>
  <si>
    <t>KLR SARL</t>
  </si>
  <si>
    <t>M042318180301L</t>
  </si>
  <si>
    <t>MAKEPE FACE DIRECTION TECHNIQUE ORANGE</t>
  </si>
  <si>
    <t>204945</t>
  </si>
  <si>
    <t>KILLA HIOBA</t>
  </si>
  <si>
    <t>P058117413774D</t>
  </si>
  <si>
    <t>204946</t>
  </si>
  <si>
    <t>KILLAMA</t>
  </si>
  <si>
    <t>QUEEN MARINO</t>
  </si>
  <si>
    <t>P087217276370F</t>
  </si>
  <si>
    <t>204947</t>
  </si>
  <si>
    <t>KILLANGA</t>
  </si>
  <si>
    <t>P045712704944D</t>
  </si>
  <si>
    <t>204948</t>
  </si>
  <si>
    <t>KILLI</t>
  </si>
  <si>
    <t>HENRY EWI</t>
  </si>
  <si>
    <t>P017214935672A</t>
  </si>
  <si>
    <t>204949</t>
  </si>
  <si>
    <t>MAHWU</t>
  </si>
  <si>
    <t>P029616050965M</t>
  </si>
  <si>
    <t>Vente gadgets Automobiles</t>
  </si>
  <si>
    <t>204950</t>
  </si>
  <si>
    <t>KILLIAN BANASAB</t>
  </si>
  <si>
    <t>P079317867233J</t>
  </si>
  <si>
    <t>204951</t>
  </si>
  <si>
    <t>KILLIAN NTEMBE</t>
  </si>
  <si>
    <t>( GOD"S GRACE SHOPPING )</t>
  </si>
  <si>
    <t>P088115113560L</t>
  </si>
  <si>
    <t>204952</t>
  </si>
  <si>
    <t>KILLIAN.</t>
  </si>
  <si>
    <t>MINANG..</t>
  </si>
  <si>
    <t>P109317642514Z</t>
  </si>
  <si>
    <t>204953</t>
  </si>
  <si>
    <t>KILLIAN. MINANG..</t>
  </si>
  <si>
    <t>P109317642950X</t>
  </si>
  <si>
    <t>204954</t>
  </si>
  <si>
    <t>KILLO JOHN BANAYEN</t>
  </si>
  <si>
    <t>P098018293636W</t>
  </si>
  <si>
    <t>204955</t>
  </si>
  <si>
    <t>KILLOH</t>
  </si>
  <si>
    <t>KENNEDY.</t>
  </si>
  <si>
    <t>P078616177794X</t>
  </si>
  <si>
    <t>SOUZA FACE HERBERT</t>
  </si>
  <si>
    <t>204956</t>
  </si>
  <si>
    <t>M032318014080H</t>
  </si>
  <si>
    <t>BP 439</t>
  </si>
  <si>
    <t>204957</t>
  </si>
  <si>
    <t>ADELINE YURI</t>
  </si>
  <si>
    <t>P108012505444A</t>
  </si>
  <si>
    <t>204958</t>
  </si>
  <si>
    <t>CLAVETTE YIYI</t>
  </si>
  <si>
    <t>P059217858405D</t>
  </si>
  <si>
    <t>204959</t>
  </si>
  <si>
    <t>VIVIAN ASHERI</t>
  </si>
  <si>
    <t>P086312575381K</t>
  </si>
  <si>
    <t>204960</t>
  </si>
  <si>
    <t>KILO DENIS KWAHKIL</t>
  </si>
  <si>
    <t>KILO DENIS KWAH</t>
  </si>
  <si>
    <t>P026912351135L</t>
  </si>
  <si>
    <t>204961</t>
  </si>
  <si>
    <t>KILO NGALA</t>
  </si>
  <si>
    <t>P017012616418L</t>
  </si>
  <si>
    <t>VTE PRDTS ALIMENTAIRES</t>
  </si>
  <si>
    <t>204962</t>
  </si>
  <si>
    <t>KILO ROGER NDI</t>
  </si>
  <si>
    <t>P019416627276K</t>
  </si>
  <si>
    <t>204963</t>
  </si>
  <si>
    <t>KILOFENYUY</t>
  </si>
  <si>
    <t>GODWIN SHEY</t>
  </si>
  <si>
    <t>P078317683703N</t>
  </si>
  <si>
    <t>204964</t>
  </si>
  <si>
    <t>KILOH</t>
  </si>
  <si>
    <t>BLESSING NKUNKU</t>
  </si>
  <si>
    <t>P059918299822Z</t>
  </si>
  <si>
    <t>204965</t>
  </si>
  <si>
    <t>ERNEST NKEH</t>
  </si>
  <si>
    <t>P128117607609A</t>
  </si>
  <si>
    <t>204966</t>
  </si>
  <si>
    <t>EUGINE NFOR</t>
  </si>
  <si>
    <t>P068317103069E</t>
  </si>
  <si>
    <t>MAMBRAT</t>
  </si>
  <si>
    <t>204967</t>
  </si>
  <si>
    <t>VIVIAN NANGSILA</t>
  </si>
  <si>
    <t>P108417813161Z</t>
  </si>
  <si>
    <t>204968</t>
  </si>
  <si>
    <t>KILOH CLAUDETTE CHUFE</t>
  </si>
  <si>
    <t>P080016493475J</t>
  </si>
  <si>
    <t>204969</t>
  </si>
  <si>
    <t>KILOH CLAUDETTE CHUFE.</t>
  </si>
  <si>
    <t>P080016412166J</t>
  </si>
  <si>
    <t>HEVEACULTRICE</t>
  </si>
  <si>
    <t>NIETE/NGOK</t>
  </si>
  <si>
    <t>204970</t>
  </si>
  <si>
    <t>KILOH DIVINE NFOR</t>
  </si>
  <si>
    <t>P098316412180Z</t>
  </si>
  <si>
    <t>204971</t>
  </si>
  <si>
    <t>P098316493414M</t>
  </si>
  <si>
    <t>204972</t>
  </si>
  <si>
    <t>KILOH FAI</t>
  </si>
  <si>
    <t>P099417174934T</t>
  </si>
  <si>
    <t>204973</t>
  </si>
  <si>
    <t>KILOH KILLIAN</t>
  </si>
  <si>
    <t>NDOMI</t>
  </si>
  <si>
    <t>P078717777168Q</t>
  </si>
  <si>
    <t>204974</t>
  </si>
  <si>
    <t>KILOKA AÏCHA</t>
  </si>
  <si>
    <t>P040017379320G</t>
  </si>
  <si>
    <t>204975</t>
  </si>
  <si>
    <t>KILUBA</t>
  </si>
  <si>
    <t>THEOPHILE GAD</t>
  </si>
  <si>
    <t>P039618374345T</t>
  </si>
  <si>
    <t>204976</t>
  </si>
  <si>
    <t>KIM</t>
  </si>
  <si>
    <t>BLESSING MURKWI</t>
  </si>
  <si>
    <t>P019317730029X</t>
  </si>
  <si>
    <t>204977</t>
  </si>
  <si>
    <t>IRENE NDU</t>
  </si>
  <si>
    <t>P039917213075Y</t>
  </si>
  <si>
    <t>204978</t>
  </si>
  <si>
    <t>MIRI</t>
  </si>
  <si>
    <t>P109216614261K</t>
  </si>
  <si>
    <t>204979</t>
  </si>
  <si>
    <t>YUN TAE</t>
  </si>
  <si>
    <t>P076400007287C</t>
  </si>
  <si>
    <t>FACE AFRITUDE</t>
  </si>
  <si>
    <t>204980</t>
  </si>
  <si>
    <t>KIM &amp; KEM SARL</t>
  </si>
  <si>
    <t>M021812677352Z</t>
  </si>
  <si>
    <t>COMMERCE-IMMOBILIERE-BTP-PRESTATIONS</t>
  </si>
  <si>
    <t>204981</t>
  </si>
  <si>
    <t>2K SARL</t>
  </si>
  <si>
    <t>M021817710235K</t>
  </si>
  <si>
    <t>204982</t>
  </si>
  <si>
    <t>KIM DISTRIBUTION SARL</t>
  </si>
  <si>
    <t>M072116314323C</t>
  </si>
  <si>
    <t>204983</t>
  </si>
  <si>
    <t>KIM EUN</t>
  </si>
  <si>
    <t>HOAN.</t>
  </si>
  <si>
    <t>P038917485964S</t>
  </si>
  <si>
    <t>204984</t>
  </si>
  <si>
    <t>KIM GEH</t>
  </si>
  <si>
    <t>P065517040873L</t>
  </si>
  <si>
    <t>204985</t>
  </si>
  <si>
    <t>KIM I NIVOSTA</t>
  </si>
  <si>
    <t>MBANYO</t>
  </si>
  <si>
    <t>P098816733854M</t>
  </si>
  <si>
    <t>204986</t>
  </si>
  <si>
    <t>KIM MULTI DISTRIBUTION SARL</t>
  </si>
  <si>
    <t>KMD SARL</t>
  </si>
  <si>
    <t>M122417455713B</t>
  </si>
  <si>
    <t>204987</t>
  </si>
  <si>
    <t>KIM THI MAI</t>
  </si>
  <si>
    <t>P069316396446W</t>
  </si>
  <si>
    <t>204988</t>
  </si>
  <si>
    <t>KIM TRADING AND SERVICES SARL</t>
  </si>
  <si>
    <t>KIM SARL</t>
  </si>
  <si>
    <t>M082015070663W</t>
  </si>
  <si>
    <t>ENTRETIEN DES BATIMENTS ET NETTOYAGE</t>
  </si>
  <si>
    <t>204989</t>
  </si>
  <si>
    <t>KIM.</t>
  </si>
  <si>
    <t>CHEOL HA</t>
  </si>
  <si>
    <t>P016517142580Z</t>
  </si>
  <si>
    <t>ADMINISTRATEUR DE SOCIÉTÉ</t>
  </si>
  <si>
    <t>204990</t>
  </si>
  <si>
    <t>KIMA</t>
  </si>
  <si>
    <t>ANASTHASIA</t>
  </si>
  <si>
    <t>P088317695061W</t>
  </si>
  <si>
    <t>204991</t>
  </si>
  <si>
    <t>MARY NDUA</t>
  </si>
  <si>
    <t>P039917772185D</t>
  </si>
  <si>
    <t>204992</t>
  </si>
  <si>
    <t>KIMA EYONG EPOUSE SONA</t>
  </si>
  <si>
    <t>P119416635770P</t>
  </si>
  <si>
    <t>204993</t>
  </si>
  <si>
    <t>KIMA MAGDALENE SAHMI</t>
  </si>
  <si>
    <t>P098217031688F</t>
  </si>
  <si>
    <t>204994</t>
  </si>
  <si>
    <t>KIMA NZIE</t>
  </si>
  <si>
    <t>P117916236837W</t>
  </si>
  <si>
    <t>204995</t>
  </si>
  <si>
    <t>KIMA ROBERT ATEM ( KRA &amp; SONS ENTERPRISE)</t>
  </si>
  <si>
    <t>P068017416920B</t>
  </si>
  <si>
    <t>204996</t>
  </si>
  <si>
    <t>KIMA SUNSHINE SARL</t>
  </si>
  <si>
    <t>M032118512492K</t>
  </si>
  <si>
    <t>204997</t>
  </si>
  <si>
    <t>KIMA VICTOR ARREY BISSONG</t>
  </si>
  <si>
    <t>P065913261970Y</t>
  </si>
  <si>
    <t>EMPLOYE SOCIETE DES GRANDS HOTELS DU CAMEROUN</t>
  </si>
  <si>
    <t>204998</t>
  </si>
  <si>
    <t>Kimah</t>
  </si>
  <si>
    <t>Gwendoline</t>
  </si>
  <si>
    <t>P070217841985D</t>
  </si>
  <si>
    <t>204999</t>
  </si>
  <si>
    <t>KIMAH</t>
  </si>
  <si>
    <t>P057117771964U</t>
  </si>
  <si>
    <t>205000</t>
  </si>
  <si>
    <t>VALERIN SEWONG</t>
  </si>
  <si>
    <t>P068716079425A</t>
  </si>
  <si>
    <t>205001</t>
  </si>
  <si>
    <t>KIMAH CHARITY MBIMBONG</t>
  </si>
  <si>
    <t>ETS CHARITY &amp; HOPE</t>
  </si>
  <si>
    <t>P068514678116L</t>
  </si>
  <si>
    <t>MENKOAMEYOS</t>
  </si>
  <si>
    <t>205002</t>
  </si>
  <si>
    <t>KIMAH JOUET</t>
  </si>
  <si>
    <t>P019318253570K</t>
  </si>
  <si>
    <t>205003</t>
  </si>
  <si>
    <t>KIMAH YUHNIWO</t>
  </si>
  <si>
    <t>P108216013767F</t>
  </si>
  <si>
    <t>205004</t>
  </si>
  <si>
    <t>KIMAHAN</t>
  </si>
  <si>
    <t>P016916921267L</t>
  </si>
  <si>
    <t>ENTRÉ HÔPITAL BINGO</t>
  </si>
  <si>
    <t>205005</t>
  </si>
  <si>
    <t>KIMAKA</t>
  </si>
  <si>
    <t>P056512678649C</t>
  </si>
  <si>
    <t>205006</t>
  </si>
  <si>
    <t>MAURICE VIVIEN</t>
  </si>
  <si>
    <t>P038014416301K</t>
  </si>
  <si>
    <t>205007</t>
  </si>
  <si>
    <t>KIMAKON UM</t>
  </si>
  <si>
    <t>EMILIE LAURENE</t>
  </si>
  <si>
    <t>P019416336362Z</t>
  </si>
  <si>
    <t>205008</t>
  </si>
  <si>
    <t>KIMAL</t>
  </si>
  <si>
    <t>SANDRA FLORA NDIM</t>
  </si>
  <si>
    <t>P059918061767S</t>
  </si>
  <si>
    <t>205009</t>
  </si>
  <si>
    <t>KIMAL ZEUTCHI</t>
  </si>
  <si>
    <t>P029617835248C</t>
  </si>
  <si>
    <t>205010</t>
  </si>
  <si>
    <t>KIMAM MALABO</t>
  </si>
  <si>
    <t>ANNETTE LESLIE</t>
  </si>
  <si>
    <t>P020017973579G</t>
  </si>
  <si>
    <t>205011</t>
  </si>
  <si>
    <t>KIMAN MENANG</t>
  </si>
  <si>
    <t>SIPORAH IDA</t>
  </si>
  <si>
    <t>P048218111483M</t>
  </si>
  <si>
    <t>205012</t>
  </si>
  <si>
    <t>KIMANA</t>
  </si>
  <si>
    <t>MIRIAM SHIRLENE</t>
  </si>
  <si>
    <t>P119217543981K</t>
  </si>
  <si>
    <t>205013</t>
  </si>
  <si>
    <t>KIMANE SIDONIE</t>
  </si>
  <si>
    <t>P089517809032M</t>
  </si>
  <si>
    <t>205014</t>
  </si>
  <si>
    <t>KIMANYA</t>
  </si>
  <si>
    <t>NECOL</t>
  </si>
  <si>
    <t>P107117067017C</t>
  </si>
  <si>
    <t>205015</t>
  </si>
  <si>
    <t>KIMASODA BAHANAG</t>
  </si>
  <si>
    <t>P099818501329Q</t>
  </si>
  <si>
    <t>PK21 MARCHÉ</t>
  </si>
  <si>
    <t>205016</t>
  </si>
  <si>
    <t>KIMASODA NGO BOUMLAG FLORENCE MARCELILINE</t>
  </si>
  <si>
    <t>" ETS BOUTIQUE IMAYA STORE "</t>
  </si>
  <si>
    <t>P089017786847W</t>
  </si>
  <si>
    <t>205017</t>
  </si>
  <si>
    <t>KIMASSE EPSEE KALJOB</t>
  </si>
  <si>
    <t>P106100310628F</t>
  </si>
  <si>
    <t>BP 25649 YDE</t>
  </si>
  <si>
    <t>205018</t>
  </si>
  <si>
    <t>KIMATHA ISSY JEAN CLAUDE</t>
  </si>
  <si>
    <t>P026500365704N</t>
  </si>
  <si>
    <t>205019</t>
  </si>
  <si>
    <t>KIMATOP MEGNI EPSE NDOUTOU ANNE</t>
  </si>
  <si>
    <t>P127612675323G</t>
  </si>
  <si>
    <t>ENTREE MADI</t>
  </si>
  <si>
    <t>205020</t>
  </si>
  <si>
    <t>KIMAYA SHINE SARL</t>
  </si>
  <si>
    <t>M062014611874R</t>
  </si>
  <si>
    <t>IMMEUBLE ZAPA</t>
  </si>
  <si>
    <t>205021</t>
  </si>
  <si>
    <t>KIMBA HAMA</t>
  </si>
  <si>
    <t>P017216353723U</t>
  </si>
  <si>
    <t>205022</t>
  </si>
  <si>
    <t>KIMBANG EPSE MELLEN AFIONG</t>
  </si>
  <si>
    <t>P116800237108G</t>
  </si>
  <si>
    <t>MOMEMBELENGAL</t>
  </si>
  <si>
    <t>205023</t>
  </si>
  <si>
    <t>KIMBAY</t>
  </si>
  <si>
    <t>MARCEL MBET</t>
  </si>
  <si>
    <t>P019417111716M</t>
  </si>
  <si>
    <t>205024</t>
  </si>
  <si>
    <t>KIMBE</t>
  </si>
  <si>
    <t>P047618172803B</t>
  </si>
  <si>
    <t>205025</t>
  </si>
  <si>
    <t>KIMBELECK EPOUSE BENGA</t>
  </si>
  <si>
    <t>P016918327423U</t>
  </si>
  <si>
    <t>KIMBELECKBENGA@YAHOO.FR</t>
  </si>
  <si>
    <t>205026</t>
  </si>
  <si>
    <t>KIMBELECK EPSE BENGA</t>
  </si>
  <si>
    <t>P016914848882D</t>
  </si>
  <si>
    <t>205027</t>
  </si>
  <si>
    <t>KIMBEM MBELEG</t>
  </si>
  <si>
    <t>P028417650742W</t>
  </si>
  <si>
    <t>RESTAURANT ( VENTE NOURRITURE)</t>
  </si>
  <si>
    <t>ÉCOLE PUBLIQUE NDOG BEE</t>
  </si>
  <si>
    <t>205028</t>
  </si>
  <si>
    <t>KIMBENG</t>
  </si>
  <si>
    <t>ANGOH BUFOR</t>
  </si>
  <si>
    <t>P047514877999B</t>
  </si>
  <si>
    <t>205029</t>
  </si>
  <si>
    <t>MERCY FOINTAMA</t>
  </si>
  <si>
    <t>P047317209245K</t>
  </si>
  <si>
    <t>NKOABANG BAPTIST HEALTH CENTRE</t>
  </si>
  <si>
    <t>205030</t>
  </si>
  <si>
    <t>KIMBERE</t>
  </si>
  <si>
    <t>RAUSAN CARLOS</t>
  </si>
  <si>
    <t>P029117793074B</t>
  </si>
  <si>
    <t>205031</t>
  </si>
  <si>
    <t>KIMBERLY GROUP LTD</t>
  </si>
  <si>
    <t>M082517999526W</t>
  </si>
  <si>
    <t>205032</t>
  </si>
  <si>
    <t>KIMBERLY NDONG</t>
  </si>
  <si>
    <t>(K.N)</t>
  </si>
  <si>
    <t>P020317956225Q</t>
  </si>
  <si>
    <t>205033</t>
  </si>
  <si>
    <t>KIMBERLY OLIVE KEHMBONG</t>
  </si>
  <si>
    <t>P048912630595A</t>
  </si>
  <si>
    <t>OPP TECFHNO HOUSE</t>
  </si>
  <si>
    <t>205034</t>
  </si>
  <si>
    <t>AGNES EKOI</t>
  </si>
  <si>
    <t>P108916928053J</t>
  </si>
  <si>
    <t>205035</t>
  </si>
  <si>
    <t>ANETTA MUKENG</t>
  </si>
  <si>
    <t>P060217363526B</t>
  </si>
  <si>
    <t>205036</t>
  </si>
  <si>
    <t>BELTA NAIN</t>
  </si>
  <si>
    <t>P038818471562T</t>
  </si>
  <si>
    <t>205037</t>
  </si>
  <si>
    <t>CALSON NGENGE</t>
  </si>
  <si>
    <t>P060116460696Y</t>
  </si>
  <si>
    <t>VENTE ACCESSOIRES TÉLÉPHONE ET DÉPANNAGE</t>
  </si>
  <si>
    <t>DERRIÈRE CHAMBRE DE COMMERCE</t>
  </si>
  <si>
    <t>205038</t>
  </si>
  <si>
    <t>CARINE NANGE</t>
  </si>
  <si>
    <t>P069617837518E</t>
  </si>
  <si>
    <t>205039</t>
  </si>
  <si>
    <t>ELVIS KAH</t>
  </si>
  <si>
    <t>P069515213165R</t>
  </si>
  <si>
    <t>205040</t>
  </si>
  <si>
    <t>ELVIS NDAMBOVIE</t>
  </si>
  <si>
    <t>P068412566130W</t>
  </si>
  <si>
    <t>205041</t>
  </si>
  <si>
    <t>ELVIS.</t>
  </si>
  <si>
    <t>P058616648984H</t>
  </si>
  <si>
    <t>205042</t>
  </si>
  <si>
    <t>EMELDA NDOBUI</t>
  </si>
  <si>
    <t>P077514419101U</t>
  </si>
  <si>
    <t>205043</t>
  </si>
  <si>
    <t>ÉRIC JAM</t>
  </si>
  <si>
    <t>P098916005760P</t>
  </si>
  <si>
    <t>205044</t>
  </si>
  <si>
    <t>ERNEST BUH</t>
  </si>
  <si>
    <t>P118217003865N</t>
  </si>
  <si>
    <t>205045</t>
  </si>
  <si>
    <t>ETIENE MBOWA</t>
  </si>
  <si>
    <t>P068016915809Z</t>
  </si>
  <si>
    <t>205046</t>
  </si>
  <si>
    <t>EUGENE MBUNWE</t>
  </si>
  <si>
    <t>P129317808598S</t>
  </si>
  <si>
    <t>205047</t>
  </si>
  <si>
    <t>EVELINE NENGTOH</t>
  </si>
  <si>
    <t>P118818306445M</t>
  </si>
  <si>
    <t>205048</t>
  </si>
  <si>
    <t>GILBERT MURLAR</t>
  </si>
  <si>
    <t>P038317961403P</t>
  </si>
  <si>
    <t>205049</t>
  </si>
  <si>
    <t>GODLOVE YONG</t>
  </si>
  <si>
    <t>P038817789392B</t>
  </si>
  <si>
    <t>205050</t>
  </si>
  <si>
    <t>HENRY KOGNYU</t>
  </si>
  <si>
    <t>P037100085707N</t>
  </si>
  <si>
    <t>ROUTE FOSSANG</t>
  </si>
  <si>
    <t>205051</t>
  </si>
  <si>
    <t>JOHN PAUL FOINSANGLE</t>
  </si>
  <si>
    <t>P069417209524B</t>
  </si>
  <si>
    <t>205052</t>
  </si>
  <si>
    <t>P128217825952P</t>
  </si>
  <si>
    <t>205053</t>
  </si>
  <si>
    <t>P099118258024J</t>
  </si>
  <si>
    <t>205054</t>
  </si>
  <si>
    <t>KISITO SHEY</t>
  </si>
  <si>
    <t>P037715975481Q</t>
  </si>
  <si>
    <t>205055</t>
  </si>
  <si>
    <t>LAURA NEHCHIA</t>
  </si>
  <si>
    <t>P128817707022L</t>
  </si>
  <si>
    <t>BYAM SELLAM</t>
  </si>
  <si>
    <t>205056</t>
  </si>
  <si>
    <t>LEONARDA MENKEH</t>
  </si>
  <si>
    <t>P049617778230Q</t>
  </si>
  <si>
    <t>205057</t>
  </si>
  <si>
    <t>LOUIS KAH</t>
  </si>
  <si>
    <t>P098417216021K</t>
  </si>
  <si>
    <t>KONZE</t>
  </si>
  <si>
    <t>205058</t>
  </si>
  <si>
    <t>P014715387591S</t>
  </si>
  <si>
    <t>205059</t>
  </si>
  <si>
    <t>ODETTE KWPSAH</t>
  </si>
  <si>
    <t>P058416713242P</t>
  </si>
  <si>
    <t>AHOUSSA</t>
  </si>
  <si>
    <t>205060</t>
  </si>
  <si>
    <t>PAMELA YAAH</t>
  </si>
  <si>
    <t>P038617404201A</t>
  </si>
  <si>
    <t>DESCENTE TOKA</t>
  </si>
  <si>
    <t>205061</t>
  </si>
  <si>
    <t>VANISA MBUNIA</t>
  </si>
  <si>
    <t>P049718239233A</t>
  </si>
  <si>
    <t>205062</t>
  </si>
  <si>
    <t>WILFRED TUMNYAM</t>
  </si>
  <si>
    <t>P058714935741Y</t>
  </si>
  <si>
    <t>VENTE BOISSONS ALCOLISES</t>
  </si>
  <si>
    <t>205063</t>
  </si>
  <si>
    <t>WILSON SAMBA</t>
  </si>
  <si>
    <t>P039418444160Y</t>
  </si>
  <si>
    <t>205064</t>
  </si>
  <si>
    <t>P039417189775A</t>
  </si>
  <si>
    <t>205065</t>
  </si>
  <si>
    <t>KIMBI  JULIUS</t>
  </si>
  <si>
    <t>P056500085721R</t>
  </si>
  <si>
    <t>205066</t>
  </si>
  <si>
    <t>KIMBI ARISTOLE</t>
  </si>
  <si>
    <t>ETS KIMBI ARISTOLE</t>
  </si>
  <si>
    <t>P018712550064M</t>
  </si>
  <si>
    <t>205067</t>
  </si>
  <si>
    <t>KIMBI BLANCHE</t>
  </si>
  <si>
    <t>( CAMSEAFOOD WORLDWIDE)</t>
  </si>
  <si>
    <t>P040017850413S</t>
  </si>
  <si>
    <t>Agence d'affaires/ Activité indéfinie</t>
  </si>
  <si>
    <t>205068</t>
  </si>
  <si>
    <t>KIMBI CLOVIS KIBEH</t>
  </si>
  <si>
    <t>ETS KIM-BI</t>
  </si>
  <si>
    <t>P049417826816Z</t>
  </si>
  <si>
    <t>205069</t>
  </si>
  <si>
    <t>KIMBI COLLINS</t>
  </si>
  <si>
    <t>NGWATU</t>
  </si>
  <si>
    <t>P079618439937H</t>
  </si>
  <si>
    <t>205070</t>
  </si>
  <si>
    <t>KIMBI CYPRIAN</t>
  </si>
  <si>
    <t>P110217656339G</t>
  </si>
  <si>
    <t>205071</t>
  </si>
  <si>
    <t>KIMBI ELVIS SAAM</t>
  </si>
  <si>
    <t>P016618070541N</t>
  </si>
  <si>
    <t>205072</t>
  </si>
  <si>
    <t>KIMBI EMILIAN</t>
  </si>
  <si>
    <t>WIH</t>
  </si>
  <si>
    <t>P049317583522E</t>
  </si>
  <si>
    <t>205073</t>
  </si>
  <si>
    <t>KIMBI EMMANUEL NGENGE</t>
  </si>
  <si>
    <t>(KIMS EVENTS)</t>
  </si>
  <si>
    <t>P068317514307X</t>
  </si>
  <si>
    <t>TEACHER/MUSICIAN</t>
  </si>
  <si>
    <t>205074</t>
  </si>
  <si>
    <t>KIMBI EPSE CHIZOBAM CHUKWU</t>
  </si>
  <si>
    <t>SOLANGE NENGI</t>
  </si>
  <si>
    <t>P068617668195Z</t>
  </si>
  <si>
    <t>205075</t>
  </si>
  <si>
    <t>KIMBI EUGENE MBALI</t>
  </si>
  <si>
    <t>P049617966233B</t>
  </si>
  <si>
    <t>205076</t>
  </si>
  <si>
    <t>KIMBI FUEN</t>
  </si>
  <si>
    <t>P029017742279T</t>
  </si>
  <si>
    <t>205077</t>
  </si>
  <si>
    <t>KIMBI FUH</t>
  </si>
  <si>
    <t>DONALTIEN</t>
  </si>
  <si>
    <t>P050017597903A</t>
  </si>
  <si>
    <t>205078</t>
  </si>
  <si>
    <t>KIMBI GILLIAN KUH</t>
  </si>
  <si>
    <t>GILLY MOX ENTERPRISE</t>
  </si>
  <si>
    <t>P078618471655Z</t>
  </si>
  <si>
    <t>205079</t>
  </si>
  <si>
    <t>KIMBI GODLOVE MANGEH</t>
  </si>
  <si>
    <t>P098916069132J</t>
  </si>
  <si>
    <t>205080</t>
  </si>
  <si>
    <t>KIMBI JANNE FRANCELLE AWUH</t>
  </si>
  <si>
    <t>P079317999558N</t>
  </si>
  <si>
    <t>205081</t>
  </si>
  <si>
    <t>KIMBI KANDJOU</t>
  </si>
  <si>
    <t>INGRID PAULETTE</t>
  </si>
  <si>
    <t>P089118015481G</t>
  </si>
  <si>
    <t>205082</t>
  </si>
  <si>
    <t>KIMBI LINWE</t>
  </si>
  <si>
    <t>P108316734505Z</t>
  </si>
  <si>
    <t>205083</t>
  </si>
  <si>
    <t>KIMBI LOVERT</t>
  </si>
  <si>
    <t>P119116677789W</t>
  </si>
  <si>
    <t>205084</t>
  </si>
  <si>
    <t>KIMBI LYDIA</t>
  </si>
  <si>
    <t>P078400501044D</t>
  </si>
  <si>
    <t>205085</t>
  </si>
  <si>
    <t>KIMBI NIVOSTA</t>
  </si>
  <si>
    <t>P098817881449B</t>
  </si>
  <si>
    <t>205086</t>
  </si>
  <si>
    <t>KIMBI ODETTE MBULI</t>
  </si>
  <si>
    <t>P039317395563L</t>
  </si>
  <si>
    <t>205087</t>
  </si>
  <si>
    <t>KIMBI PETER</t>
  </si>
  <si>
    <t>P085916621929J</t>
  </si>
  <si>
    <t>205088</t>
  </si>
  <si>
    <t>KIMBI RENE</t>
  </si>
  <si>
    <t>KWESHI</t>
  </si>
  <si>
    <t>P018412570837E</t>
  </si>
  <si>
    <t>205089</t>
  </si>
  <si>
    <t>KIMBI SALI SHIE</t>
  </si>
  <si>
    <t>P017917234371W</t>
  </si>
  <si>
    <t>METROPOL HOTEL SARL</t>
  </si>
  <si>
    <t>205090</t>
  </si>
  <si>
    <t>KIMBI TAM ROMARIC FONACHAN</t>
  </si>
  <si>
    <t>P060016861724N</t>
  </si>
  <si>
    <t>205091</t>
  </si>
  <si>
    <t>KIMBI TASHING NGWANG</t>
  </si>
  <si>
    <t>P076918066617D</t>
  </si>
  <si>
    <t>205092</t>
  </si>
  <si>
    <t>KIMBLING TRANSIT SARL PLURIPERSONNELLE</t>
  </si>
  <si>
    <t>M042517677361G</t>
  </si>
  <si>
    <t>TRANSIT ;COMMERCE GENERAL ET PRESTATION DE SERVICES</t>
  </si>
  <si>
    <t>205093</t>
  </si>
  <si>
    <t>KIMBO</t>
  </si>
  <si>
    <t>AURÉLIE MBERCHI</t>
  </si>
  <si>
    <t>P059316826330G</t>
  </si>
  <si>
    <t>205094</t>
  </si>
  <si>
    <t>CHARLOTTE MLAIGHA</t>
  </si>
  <si>
    <t>P128712643886R</t>
  </si>
  <si>
    <t>205095</t>
  </si>
  <si>
    <t>GODLOVE NGONG</t>
  </si>
  <si>
    <t>P089616068024L</t>
  </si>
  <si>
    <t>205096</t>
  </si>
  <si>
    <t>JACKELINE</t>
  </si>
  <si>
    <t>P018817350626Q</t>
  </si>
  <si>
    <t>DERRIÈRE LA MOSQUÉE</t>
  </si>
  <si>
    <t>205097</t>
  </si>
  <si>
    <t>KIMBO CHARLOTTE MLAIGHA</t>
  </si>
  <si>
    <t>P067416669166A</t>
  </si>
  <si>
    <t>205098</t>
  </si>
  <si>
    <t>KIMBO CYLVIA</t>
  </si>
  <si>
    <t>NTANTU</t>
  </si>
  <si>
    <t>P099016398853K</t>
  </si>
  <si>
    <t>205099</t>
  </si>
  <si>
    <t>KIMBO INDUSTRIAL TECHNICS AND SERVICES</t>
  </si>
  <si>
    <t>KITS</t>
  </si>
  <si>
    <t>M092116458745H</t>
  </si>
  <si>
    <t>ENTREE METRO</t>
  </si>
  <si>
    <t>205100</t>
  </si>
  <si>
    <t>KIMBO POLICE CREDIT UNION</t>
  </si>
  <si>
    <t>M010100024851U</t>
  </si>
  <si>
    <t>205101</t>
  </si>
  <si>
    <t>KIMBOI MINING SARL</t>
  </si>
  <si>
    <t>M022014407076L</t>
  </si>
  <si>
    <t>EXTRACTION MINIERE/PREST.DE SCES</t>
  </si>
  <si>
    <t>205102</t>
  </si>
  <si>
    <t>KIMBOK LEBA</t>
  </si>
  <si>
    <t>OLIVIA GRACE</t>
  </si>
  <si>
    <t>P030316349388D</t>
  </si>
  <si>
    <t>205103</t>
  </si>
  <si>
    <t>Kimbong</t>
  </si>
  <si>
    <t>P018917751961M</t>
  </si>
  <si>
    <t>205104</t>
  </si>
  <si>
    <t>QUENTA</t>
  </si>
  <si>
    <t>P018617895792D</t>
  </si>
  <si>
    <t>205105</t>
  </si>
  <si>
    <t>P018616995640K</t>
  </si>
  <si>
    <t>205106</t>
  </si>
  <si>
    <t>KIMBONG LAWRENCE</t>
  </si>
  <si>
    <t>P017717762147E</t>
  </si>
  <si>
    <t>205107</t>
  </si>
  <si>
    <t>KIMBOSSOS JACQUELINE</t>
  </si>
  <si>
    <t>ETS INNOV -TECH+</t>
  </si>
  <si>
    <t>P097112266653U</t>
  </si>
  <si>
    <t>205108</t>
  </si>
  <si>
    <t>KIMBOU</t>
  </si>
  <si>
    <t>P127316407383G</t>
  </si>
  <si>
    <t>205109</t>
  </si>
  <si>
    <t>KIMBU</t>
  </si>
  <si>
    <t>BIH IMMACULATE</t>
  </si>
  <si>
    <t>P126817872455F</t>
  </si>
  <si>
    <t>NGEM MBO</t>
  </si>
  <si>
    <t>205110</t>
  </si>
  <si>
    <t>KESTIN AWOH</t>
  </si>
  <si>
    <t>P109416783333M</t>
  </si>
  <si>
    <t>205111</t>
  </si>
  <si>
    <t>KIMBUING</t>
  </si>
  <si>
    <t>P057712247309X</t>
  </si>
  <si>
    <t>205112</t>
  </si>
  <si>
    <t>KIMCAP</t>
  </si>
  <si>
    <t>EDITE MILIN</t>
  </si>
  <si>
    <t>P128016717608T</t>
  </si>
  <si>
    <t>205113</t>
  </si>
  <si>
    <t>KIMCAP EDITE MILIN</t>
  </si>
  <si>
    <t>P128017964166A</t>
  </si>
  <si>
    <t>205114</t>
  </si>
  <si>
    <t>KIMDAV INTERNATIONAL</t>
  </si>
  <si>
    <t>M032318050424Q</t>
  </si>
  <si>
    <t>205115</t>
  </si>
  <si>
    <t>KIMEGNI SIDONIE</t>
  </si>
  <si>
    <t>(CEEBS)</t>
  </si>
  <si>
    <t>P057418477407E</t>
  </si>
  <si>
    <t>205116</t>
  </si>
  <si>
    <t>Kimeng</t>
  </si>
  <si>
    <t>Ancella Fienmbu</t>
  </si>
  <si>
    <t>P119218014794P</t>
  </si>
  <si>
    <t>205117</t>
  </si>
  <si>
    <t>KIMENG</t>
  </si>
  <si>
    <t>BELINDA NAYAH</t>
  </si>
  <si>
    <t>P098316608618D</t>
  </si>
  <si>
    <t>205118</t>
  </si>
  <si>
    <t>ERNEST KAM</t>
  </si>
  <si>
    <t>P060017480293L</t>
  </si>
  <si>
    <t>205119</t>
  </si>
  <si>
    <t>JOHN NFORM</t>
  </si>
  <si>
    <t>P026600144774Z</t>
  </si>
  <si>
    <t>BAJING</t>
  </si>
  <si>
    <t>205120</t>
  </si>
  <si>
    <t>KEST'N</t>
  </si>
  <si>
    <t>P119217734441U</t>
  </si>
  <si>
    <t>205121</t>
  </si>
  <si>
    <t>KIRAN YONG</t>
  </si>
  <si>
    <t>P090416079845N</t>
  </si>
  <si>
    <t>205122</t>
  </si>
  <si>
    <t>PHEBE MAI</t>
  </si>
  <si>
    <t>P079417084390M</t>
  </si>
  <si>
    <t>205123</t>
  </si>
  <si>
    <t>KIMENG CHRISTIAN NGES</t>
  </si>
  <si>
    <t>P120217139910P</t>
  </si>
  <si>
    <t>205124</t>
  </si>
  <si>
    <t>KIMENG FONYUY NGOKE</t>
  </si>
  <si>
    <t>P029212314737P</t>
  </si>
  <si>
    <t>SALE OF RICE</t>
  </si>
  <si>
    <t>205125</t>
  </si>
  <si>
    <t>Kimeng omnitience</t>
  </si>
  <si>
    <t>Yong</t>
  </si>
  <si>
    <t>P049417692615Q</t>
  </si>
  <si>
    <t>205126</t>
  </si>
  <si>
    <t>KIMENG PETREL GAMA</t>
  </si>
  <si>
    <t>P108417956724B</t>
  </si>
  <si>
    <t>205127</t>
  </si>
  <si>
    <t>KIMENG ZACHEUS CHIANAIN</t>
  </si>
  <si>
    <t>P118012656153X</t>
  </si>
  <si>
    <t>205128</t>
  </si>
  <si>
    <t>KIMENI SAMUEL</t>
  </si>
  <si>
    <t>(ETS SK CONSULTING)</t>
  </si>
  <si>
    <t>P027017081737A</t>
  </si>
  <si>
    <t>ENTREE ECOLE LAROCHE</t>
  </si>
  <si>
    <t>205129</t>
  </si>
  <si>
    <t>KIMFASI</t>
  </si>
  <si>
    <t>AUDIFAX LOLA</t>
  </si>
  <si>
    <t>P018416060237R</t>
  </si>
  <si>
    <t>205130</t>
  </si>
  <si>
    <t>KIMFASI AUDIFAX LOLA</t>
  </si>
  <si>
    <t>P018517202206R</t>
  </si>
  <si>
    <t>205131</t>
  </si>
  <si>
    <t>KIMI</t>
  </si>
  <si>
    <t>P049417813164H</t>
  </si>
  <si>
    <t>205132</t>
  </si>
  <si>
    <t>KIMI EPSE ABANDA</t>
  </si>
  <si>
    <t>P013818432070P</t>
  </si>
  <si>
    <t>205133</t>
  </si>
  <si>
    <t>KIMI EPSEE ABINA</t>
  </si>
  <si>
    <t>P116712219003U</t>
  </si>
  <si>
    <t>VENTE BOISSONS ALCOOLISÉES ET ALT</t>
  </si>
  <si>
    <t>205134</t>
  </si>
  <si>
    <t>KIMI SARL</t>
  </si>
  <si>
    <t>M082217531739T</t>
  </si>
  <si>
    <t>205135</t>
  </si>
  <si>
    <t>KIMIA TECHNOLOGIES SARL</t>
  </si>
  <si>
    <t>KIMIA TECH</t>
  </si>
  <si>
    <t>M012118456287E</t>
  </si>
  <si>
    <t>205136</t>
  </si>
  <si>
    <t>KIMIGNIE KOUM</t>
  </si>
  <si>
    <t>P108515668785R</t>
  </si>
  <si>
    <t>205137</t>
  </si>
  <si>
    <t>KIMING DERICK TANTO</t>
  </si>
  <si>
    <t>P018816776833R</t>
  </si>
  <si>
    <t>SMALL DOCUMENTATION</t>
  </si>
  <si>
    <t>205138</t>
  </si>
  <si>
    <t>KIMINOU</t>
  </si>
  <si>
    <t>P045518496802J</t>
  </si>
  <si>
    <t>CHANGAILLE</t>
  </si>
  <si>
    <t>205139</t>
  </si>
  <si>
    <t>KIMINOU LOUISE</t>
  </si>
  <si>
    <t>ETS KIMINOU LOUISE</t>
  </si>
  <si>
    <t>P045512436578Z</t>
  </si>
  <si>
    <t>205140</t>
  </si>
  <si>
    <t>KIMINYE BAKITI EPSE ESSELE</t>
  </si>
  <si>
    <t>PAULINE DELPHINE</t>
  </si>
  <si>
    <t>P058717128731Z</t>
  </si>
  <si>
    <t>KOTTO JOHANESBOURG</t>
  </si>
  <si>
    <t>205141</t>
  </si>
  <si>
    <t>KIMIS</t>
  </si>
  <si>
    <t>P086312499951F</t>
  </si>
  <si>
    <t>205142</t>
  </si>
  <si>
    <t>SARA MARIE</t>
  </si>
  <si>
    <t>P017012676538D</t>
  </si>
  <si>
    <t>205143</t>
  </si>
  <si>
    <t>KIMIS MBICK MARGUERITE</t>
  </si>
  <si>
    <t>GRACE ETS AMERICAN STORE</t>
  </si>
  <si>
    <t>P027917569201C</t>
  </si>
  <si>
    <t>205144</t>
  </si>
  <si>
    <t>KIMKLEV DIAPER WORLD LTD</t>
  </si>
  <si>
    <t>(K.D.W.LTD)</t>
  </si>
  <si>
    <t>M082116402641Y</t>
  </si>
  <si>
    <t>SALE OF BABIES, TODDLER, CHILDREN, PREGNANT WOMEN AND NURSING MOTHER, GENERAL RENTALS, INTERIOR DECORATOR, GENERAL COMMERCE.</t>
  </si>
  <si>
    <t>205145</t>
  </si>
  <si>
    <t>KIMMOUE EPSE TCHOUBOU</t>
  </si>
  <si>
    <t>P126316810347P</t>
  </si>
  <si>
    <t>205146</t>
  </si>
  <si>
    <t>KIMMOUE epse TCHOUBOU BERNADETTE</t>
  </si>
  <si>
    <t>P126317997032A</t>
  </si>
  <si>
    <t>205147</t>
  </si>
  <si>
    <t>KIMNSAH AMESU</t>
  </si>
  <si>
    <t>ETS KIMNSAH AMESU</t>
  </si>
  <si>
    <t>P118212480469N</t>
  </si>
  <si>
    <t>205148</t>
  </si>
  <si>
    <t>KIMO ÉpouseTSAFACK</t>
  </si>
  <si>
    <t>P037818055210J</t>
  </si>
  <si>
    <t>205149</t>
  </si>
  <si>
    <t>KIMO GRAPHICS SARL</t>
  </si>
  <si>
    <t>KIMO GRAPHICS</t>
  </si>
  <si>
    <t>M112417416802A</t>
  </si>
  <si>
    <t>LA SIGNALETIQUE, IMPRESSION NUMÉRIQUE</t>
  </si>
  <si>
    <t>205150</t>
  </si>
  <si>
    <t>KIMOBONG</t>
  </si>
  <si>
    <t>CYRILLE BRIGITTE</t>
  </si>
  <si>
    <t>P058116866874F</t>
  </si>
  <si>
    <t>205151</t>
  </si>
  <si>
    <t>KIMOMOS EPSE NTOKE REBECCA</t>
  </si>
  <si>
    <t>P085800554072Y</t>
  </si>
  <si>
    <t>205152</t>
  </si>
  <si>
    <t>KIMONONGA</t>
  </si>
  <si>
    <t>P047616127370A</t>
  </si>
  <si>
    <t>VENTE DE LAIYETTE</t>
  </si>
  <si>
    <t>205153</t>
  </si>
  <si>
    <t>P047617503099J</t>
  </si>
  <si>
    <t>205154</t>
  </si>
  <si>
    <t>KIMONYO DANIEL</t>
  </si>
  <si>
    <t>ETS DANIK</t>
  </si>
  <si>
    <t>P097412266555U</t>
  </si>
  <si>
    <t>205155</t>
  </si>
  <si>
    <t>KIMORA CLEAN SARL</t>
  </si>
  <si>
    <t>M021912750734H</t>
  </si>
  <si>
    <t>A COTE AFRILAND FIRST BANK</t>
  </si>
  <si>
    <t>205156</t>
  </si>
  <si>
    <t>KIMOTEL COMPANY LTD</t>
  </si>
  <si>
    <t>M111100039166Z</t>
  </si>
  <si>
    <t>205157</t>
  </si>
  <si>
    <t>KIMOUEN EMB</t>
  </si>
  <si>
    <t>MARIE AMANDA</t>
  </si>
  <si>
    <t>P039017446941K</t>
  </si>
  <si>
    <t>205158</t>
  </si>
  <si>
    <t>KIMOUN DJITCHOUA</t>
  </si>
  <si>
    <t>P088417661437W</t>
  </si>
  <si>
    <t>205159</t>
  </si>
  <si>
    <t>KIMOUN EPSE OROCK AGBOR FRANCOISE</t>
  </si>
  <si>
    <t>P092416977942M</t>
  </si>
  <si>
    <t>205160</t>
  </si>
  <si>
    <t>KIMOUN EPSEE NJOYA</t>
  </si>
  <si>
    <t>P029312758180N</t>
  </si>
  <si>
    <t>205161</t>
  </si>
  <si>
    <t>KIMPA SAS</t>
  </si>
  <si>
    <t>M081914182445R</t>
  </si>
  <si>
    <t>PETIT MARCHE SAKER</t>
  </si>
  <si>
    <t>205162</t>
  </si>
  <si>
    <t>KIMPA TEZANGUIMG</t>
  </si>
  <si>
    <t>P099116297268H</t>
  </si>
  <si>
    <t>205163</t>
  </si>
  <si>
    <t>KIMPEN NGEA MPONDO JULIENNE</t>
  </si>
  <si>
    <t>P065916674349Q</t>
  </si>
  <si>
    <t>205164</t>
  </si>
  <si>
    <t>Kimpini épouse yong</t>
  </si>
  <si>
    <t>P055017784889U</t>
  </si>
  <si>
    <t>205165</t>
  </si>
  <si>
    <t>KIM'S AUTO COMPANY LTD</t>
  </si>
  <si>
    <t>M100116590510E</t>
  </si>
  <si>
    <t>205166</t>
  </si>
  <si>
    <t>KIMTRADE SARL</t>
  </si>
  <si>
    <t>M062517848738Y</t>
  </si>
  <si>
    <t>205167</t>
  </si>
  <si>
    <t>KIMYA SARL</t>
  </si>
  <si>
    <t>M031812696668G</t>
  </si>
  <si>
    <t>205168</t>
  </si>
  <si>
    <t>KIN</t>
  </si>
  <si>
    <t>P059316281424J</t>
  </si>
  <si>
    <t>205169</t>
  </si>
  <si>
    <t>P118616682326U</t>
  </si>
  <si>
    <t>BP 1250 KRIBI</t>
  </si>
  <si>
    <t>205170</t>
  </si>
  <si>
    <t>VICTORINE CHI</t>
  </si>
  <si>
    <t>P048417720580N</t>
  </si>
  <si>
    <t>205171</t>
  </si>
  <si>
    <t>KIN' ART REMAKE SARL</t>
  </si>
  <si>
    <t>M022014401713Q</t>
  </si>
  <si>
    <t>205172</t>
  </si>
  <si>
    <t>KIN SHENG MINING</t>
  </si>
  <si>
    <t>M122316300214X</t>
  </si>
  <si>
    <t>205173</t>
  </si>
  <si>
    <t>KINA HARIET BILLA</t>
  </si>
  <si>
    <t>(AWA ENTERPRISE)</t>
  </si>
  <si>
    <t>P049217517601R</t>
  </si>
  <si>
    <t>GENERAL TRADE, GENERAL CONTRACTS &amp; SUPPLIES OF OFFICE EQUIPMENT AND DRUGS, BUILDING CONSTRUCTION</t>
  </si>
  <si>
    <t>205174</t>
  </si>
  <si>
    <t>KINANG</t>
  </si>
  <si>
    <t>ERNEST NGALA</t>
  </si>
  <si>
    <t>P037512622596Y</t>
  </si>
  <si>
    <t>205175</t>
  </si>
  <si>
    <t>NOELA RINGNYUH</t>
  </si>
  <si>
    <t>P060417957912K</t>
  </si>
  <si>
    <t>205176</t>
  </si>
  <si>
    <t>KINANG JUDE NGI</t>
  </si>
  <si>
    <t>P029012758181F</t>
  </si>
  <si>
    <t>205177</t>
  </si>
  <si>
    <t>KIN'ART REMAKE SARL</t>
  </si>
  <si>
    <t>M022017915819B</t>
  </si>
  <si>
    <t>205178</t>
  </si>
  <si>
    <t>KINASTIN TANGIE ATANGA</t>
  </si>
  <si>
    <t>(ASAT RESTAURANT)</t>
  </si>
  <si>
    <t>P087713786468T</t>
  </si>
  <si>
    <t>205179</t>
  </si>
  <si>
    <t>KINCHUO</t>
  </si>
  <si>
    <t>PETER NGWAIN</t>
  </si>
  <si>
    <t>P027217021798B</t>
  </si>
  <si>
    <t>205180</t>
  </si>
  <si>
    <t>Kinda</t>
  </si>
  <si>
    <t>P078317939301G</t>
  </si>
  <si>
    <t>205181</t>
  </si>
  <si>
    <t>KINDA EPSE MBEDE</t>
  </si>
  <si>
    <t>P066917901569T</t>
  </si>
  <si>
    <t>205182</t>
  </si>
  <si>
    <t>P066917901513B</t>
  </si>
  <si>
    <t>205183</t>
  </si>
  <si>
    <t>KINDAB-NYEMB</t>
  </si>
  <si>
    <t>P047317157684T</t>
  </si>
  <si>
    <t>205184</t>
  </si>
  <si>
    <t>KINDAH MARGERITE</t>
  </si>
  <si>
    <t>HUMILITY BNPS</t>
  </si>
  <si>
    <t>M090600047848W</t>
  </si>
  <si>
    <t>BAMENDA/METTA QUARTERS</t>
  </si>
  <si>
    <t>205185</t>
  </si>
  <si>
    <t>KINDAK ADVYS SARL</t>
  </si>
  <si>
    <t>M072014778587G</t>
  </si>
  <si>
    <t>205186</t>
  </si>
  <si>
    <t>KINDAPTJE BATONDA PASCALE BRICE</t>
  </si>
  <si>
    <t>P038917377107N</t>
  </si>
  <si>
    <t>205187</t>
  </si>
  <si>
    <t>KINDENGUE</t>
  </si>
  <si>
    <t>ESAIE PASCAL</t>
  </si>
  <si>
    <t>P079517282879H</t>
  </si>
  <si>
    <t>205188</t>
  </si>
  <si>
    <t>KINDENGUE EPSE MOUTNGUI</t>
  </si>
  <si>
    <t>P027518380070Q</t>
  </si>
  <si>
    <t>DÉCORATION INTERIEURE ET EXTÉRIEURE</t>
  </si>
  <si>
    <t>EN FACE PHARMACIE DE BONAPRISO</t>
  </si>
  <si>
    <t>205189</t>
  </si>
  <si>
    <t>KINDING</t>
  </si>
  <si>
    <t>DAVID II</t>
  </si>
  <si>
    <t>P068918235078X</t>
  </si>
  <si>
    <t>205190</t>
  </si>
  <si>
    <t>KINDINGHE NOE</t>
  </si>
  <si>
    <t>P108015276809Y</t>
  </si>
  <si>
    <t>205191</t>
  </si>
  <si>
    <t>KINDJA NJOUNDA PATRIC MICHEL</t>
  </si>
  <si>
    <t>KINDJA NJONDA PATRIC MICHEL</t>
  </si>
  <si>
    <t>P088100294882A</t>
  </si>
  <si>
    <t>205192</t>
  </si>
  <si>
    <t>KINDJANKA</t>
  </si>
  <si>
    <t>P095818254957K</t>
  </si>
  <si>
    <t>205193</t>
  </si>
  <si>
    <t>KINDJEU DEMPAWO</t>
  </si>
  <si>
    <t>ROGETTE ARRESTIDE</t>
  </si>
  <si>
    <t>P097917898148J</t>
  </si>
  <si>
    <t>205194</t>
  </si>
  <si>
    <t>KINDJI AQUARTIA</t>
  </si>
  <si>
    <t>P127818295625A</t>
  </si>
  <si>
    <t>205195</t>
  </si>
  <si>
    <t>KINDJI KASENGAKINK</t>
  </si>
  <si>
    <t>KINKY</t>
  </si>
  <si>
    <t>P126800546392B</t>
  </si>
  <si>
    <t>VENTE FANTAISIES</t>
  </si>
  <si>
    <t>205196</t>
  </si>
  <si>
    <t>KINDJOU MATHIAS</t>
  </si>
  <si>
    <t>ETS KINDJOU MATHIAS</t>
  </si>
  <si>
    <t>P026712521023Q</t>
  </si>
  <si>
    <t>205197</t>
  </si>
  <si>
    <t>KINDNESS AND PARTNERS</t>
  </si>
  <si>
    <t>KINDPART</t>
  </si>
  <si>
    <t>M122217774615B</t>
  </si>
  <si>
    <t>205198</t>
  </si>
  <si>
    <t>KINDNESS LAKJOH</t>
  </si>
  <si>
    <t>P037417703096F</t>
  </si>
  <si>
    <t>205199</t>
  </si>
  <si>
    <t>KINDO</t>
  </si>
  <si>
    <t>P108912416933Q</t>
  </si>
  <si>
    <t>205200</t>
  </si>
  <si>
    <t>P018617481486H</t>
  </si>
  <si>
    <t>205201</t>
  </si>
  <si>
    <t>P037017694657S</t>
  </si>
  <si>
    <t>205202</t>
  </si>
  <si>
    <t>KINDO DENIS FOH</t>
  </si>
  <si>
    <t>P056912444151X</t>
  </si>
  <si>
    <t>205203</t>
  </si>
  <si>
    <t>KINDONG</t>
  </si>
  <si>
    <t>ELIAS WULJUNG</t>
  </si>
  <si>
    <t>P086115482420G</t>
  </si>
  <si>
    <t>205204</t>
  </si>
  <si>
    <t>HONOURINE ANKIAMBOM</t>
  </si>
  <si>
    <t>P098812892870M</t>
  </si>
  <si>
    <t>205205</t>
  </si>
  <si>
    <t>MARIE MANGWAH</t>
  </si>
  <si>
    <t>P048617016031N</t>
  </si>
  <si>
    <t>205206</t>
  </si>
  <si>
    <t>PRINCELY KAFAIN</t>
  </si>
  <si>
    <t>P098818066948T</t>
  </si>
  <si>
    <t>205207</t>
  </si>
  <si>
    <t>P098816667923L</t>
  </si>
  <si>
    <t>205208</t>
  </si>
  <si>
    <t>KINDONG KOFON</t>
  </si>
  <si>
    <t>P038218588591K</t>
  </si>
  <si>
    <t>205209</t>
  </si>
  <si>
    <t>KINDONG MELVIS</t>
  </si>
  <si>
    <t>TIMNGE</t>
  </si>
  <si>
    <t>P029216400640S</t>
  </si>
  <si>
    <t>205210</t>
  </si>
  <si>
    <t>KINDONG MUNGONG HONORINE</t>
  </si>
  <si>
    <t>P029417087544P</t>
  </si>
  <si>
    <t>205211</t>
  </si>
  <si>
    <t>KINDONG THEODORE ( AGRIC - HUB TECHNOLOGIES INC)</t>
  </si>
  <si>
    <t>P099218503510B</t>
  </si>
  <si>
    <t>205212</t>
  </si>
  <si>
    <t>KINDONG WALTER</t>
  </si>
  <si>
    <t>KIYANG</t>
  </si>
  <si>
    <t>P038916673825U</t>
  </si>
  <si>
    <t>205213</t>
  </si>
  <si>
    <t>KINDZEKA</t>
  </si>
  <si>
    <t>ETHEL ABO KERNYUY</t>
  </si>
  <si>
    <t>P099016876872P</t>
  </si>
  <si>
    <t>THERAPIST</t>
  </si>
  <si>
    <t>205214</t>
  </si>
  <si>
    <t>P017017460063L</t>
  </si>
  <si>
    <t>205215</t>
  </si>
  <si>
    <t>NOEL NYUYKONGE</t>
  </si>
  <si>
    <t>P120317091152T</t>
  </si>
  <si>
    <t>REPAIR OF MOTORCYCLES</t>
  </si>
  <si>
    <t>205216</t>
  </si>
  <si>
    <t>KINDZEKA.</t>
  </si>
  <si>
    <t>BENEDICT WIRNGO.</t>
  </si>
  <si>
    <t>P015917623302S</t>
  </si>
  <si>
    <t>205217</t>
  </si>
  <si>
    <t>KINEMB ANNETTE</t>
  </si>
  <si>
    <t>P046517495210Z</t>
  </si>
  <si>
    <t>205218</t>
  </si>
  <si>
    <t>KINENKA</t>
  </si>
  <si>
    <t>P025417593438H</t>
  </si>
  <si>
    <t>205219</t>
  </si>
  <si>
    <t>KINETIC ENGINEERING OF NORM</t>
  </si>
  <si>
    <t>M012517541772S</t>
  </si>
  <si>
    <t>EXPERTISE - FORMATION - GESTION DES RESSOURCES HUMAINES</t>
  </si>
  <si>
    <t>DOUALA - KOTTO VILLAGE</t>
  </si>
  <si>
    <t>205220</t>
  </si>
  <si>
    <t>KINETIC POWER SYSTEMS LTD</t>
  </si>
  <si>
    <t>KINETIC POWER SYSTEMS  LTD</t>
  </si>
  <si>
    <t>M042517765723J</t>
  </si>
  <si>
    <t>205221</t>
  </si>
  <si>
    <t>KINFAC</t>
  </si>
  <si>
    <t>MICHEL FRANCI</t>
  </si>
  <si>
    <t>P118517372060W</t>
  </si>
  <si>
    <t>205222</t>
  </si>
  <si>
    <t>KINFACK</t>
  </si>
  <si>
    <t>ACHILLE VIVIEN</t>
  </si>
  <si>
    <t>P109017958722D</t>
  </si>
  <si>
    <t>205223</t>
  </si>
  <si>
    <t>P117818203805A</t>
  </si>
  <si>
    <t>205224</t>
  </si>
  <si>
    <t>P126018117917T</t>
  </si>
  <si>
    <t>205225</t>
  </si>
  <si>
    <t>P047317882193E</t>
  </si>
  <si>
    <t>PAD</t>
  </si>
  <si>
    <t>205226</t>
  </si>
  <si>
    <t>P076312736693Y</t>
  </si>
  <si>
    <t>MONT FEBE STADE</t>
  </si>
  <si>
    <t>205227</t>
  </si>
  <si>
    <t>PERESSALEX</t>
  </si>
  <si>
    <t>P129015251823D</t>
  </si>
  <si>
    <t>205228</t>
  </si>
  <si>
    <t>KINFACK ALBERT</t>
  </si>
  <si>
    <t>P014200223921H</t>
  </si>
  <si>
    <t>VERS COLLEGE ALBERT CAMUS</t>
  </si>
  <si>
    <t>205229</t>
  </si>
  <si>
    <t>KINFACK EMMANUEL</t>
  </si>
  <si>
    <t>P126000191794F</t>
  </si>
  <si>
    <t>205230</t>
  </si>
  <si>
    <t>KINFACK EPSEE LEKENE</t>
  </si>
  <si>
    <t>P115300007513Z</t>
  </si>
  <si>
    <t>205231</t>
  </si>
  <si>
    <t>KINFACK EPSEE POUFFON MICHELINE</t>
  </si>
  <si>
    <t>(ETS FEMMES REUNIES)</t>
  </si>
  <si>
    <t>P046600229287A</t>
  </si>
  <si>
    <t>205232</t>
  </si>
  <si>
    <t>KINFACK KENDA</t>
  </si>
  <si>
    <t>P037000133965G</t>
  </si>
  <si>
    <t>205233</t>
  </si>
  <si>
    <t>P098017571269R</t>
  </si>
  <si>
    <t>205234</t>
  </si>
  <si>
    <t>KINFACK KENGNI</t>
  </si>
  <si>
    <t>P058617692905R</t>
  </si>
  <si>
    <t>205235</t>
  </si>
  <si>
    <t>KINFACK KEUNANG MAURICE</t>
  </si>
  <si>
    <t>ETS KINFACK KEUNANG</t>
  </si>
  <si>
    <t>P058512436104Z</t>
  </si>
  <si>
    <t>205236</t>
  </si>
  <si>
    <t>KINFACK LEONARD(ETS AZOLAR PLUS)</t>
  </si>
  <si>
    <t>P047317580222D</t>
  </si>
  <si>
    <t>COMMERCE GÉNÉRALE, IMPORT-EXPORT, PRESTATIONS DE SERVICES DIVERS</t>
  </si>
  <si>
    <t>205237</t>
  </si>
  <si>
    <t>KINFACK NGUEKEU</t>
  </si>
  <si>
    <t>P049016266973K</t>
  </si>
  <si>
    <t>DSCHANG VILLE</t>
  </si>
  <si>
    <t>205238</t>
  </si>
  <si>
    <t>KINFACK SAKOUEGANG</t>
  </si>
  <si>
    <t>DIMITRI.</t>
  </si>
  <si>
    <t>P060016675997P</t>
  </si>
  <si>
    <t>205239</t>
  </si>
  <si>
    <t>KINFACK TSANANG</t>
  </si>
  <si>
    <t>P068317354011K</t>
  </si>
  <si>
    <t>205240</t>
  </si>
  <si>
    <t>Kinfack Voufo ép Tsague Christiane</t>
  </si>
  <si>
    <t>Ets kinfack voufo</t>
  </si>
  <si>
    <t>P097200124429Z</t>
  </si>
  <si>
    <t>205241</t>
  </si>
  <si>
    <t>LINDA  ANYERE</t>
  </si>
  <si>
    <t>P129318089517N</t>
  </si>
  <si>
    <t>205242</t>
  </si>
  <si>
    <t>KING &amp; PARTNER GROUP SARL</t>
  </si>
  <si>
    <t>( K.P. GROUP SARL )</t>
  </si>
  <si>
    <t>M051817380844E</t>
  </si>
  <si>
    <t>VENTE ET INSTALLATION DES KITS SOLAIRES, PRESTATIONS DE SERVICES, VENTE DE MATÉRIEL INDUSTRIEL, ETC..</t>
  </si>
  <si>
    <t>À CÔTÉ HÔTE PANORAMIQUE</t>
  </si>
  <si>
    <t>205243</t>
  </si>
  <si>
    <t>KING AND QUEENS PLASTICS SARL</t>
  </si>
  <si>
    <t>K&amp;QPLAST</t>
  </si>
  <si>
    <t>M122417340892T</t>
  </si>
  <si>
    <t>TRANSFORMATION INDUSTRIELLE, FABRICATION DES EMBALLAGES PLASTIQUES</t>
  </si>
  <si>
    <t>205244</t>
  </si>
  <si>
    <t>KING ARTHUR SECURITY AND SERVICES LTD</t>
  </si>
  <si>
    <t>KASS SECURITY</t>
  </si>
  <si>
    <t>M042117597614D</t>
  </si>
  <si>
    <t>BP 5391 DOUALA</t>
  </si>
  <si>
    <t>205245</t>
  </si>
  <si>
    <t>KING AUTO CAMEROUN SARL</t>
  </si>
  <si>
    <t>M102217764680L</t>
  </si>
  <si>
    <t>EN FA EXPRESS EXCHAGE POZAM</t>
  </si>
  <si>
    <t>205246</t>
  </si>
  <si>
    <t>KING BARBERSHOP</t>
  </si>
  <si>
    <t>K.B.S SARL</t>
  </si>
  <si>
    <t>M092518069064Y</t>
  </si>
  <si>
    <t>PRESTATION DE SERVICES COMMERCE GENERAL SALON DE COIFFURE ET DE BEAUTE</t>
  </si>
  <si>
    <t>205247</t>
  </si>
  <si>
    <t>KING BLACK WELFARE ASSOCIATION</t>
  </si>
  <si>
    <t>K.B.W.A.</t>
  </si>
  <si>
    <t>M100816280865E</t>
  </si>
  <si>
    <t>EMPOWER YOUTHS THROUGH COMPUTER LITRACY,SUPPORT ORPHANS AND WIDOWS,HIV/AIDS SENSITIZATION PROGRAMME</t>
  </si>
  <si>
    <t>205248</t>
  </si>
  <si>
    <t>KING BOYS INVESTMENTS GROUP</t>
  </si>
  <si>
    <t>M068316343487N</t>
  </si>
  <si>
    <t>205249</t>
  </si>
  <si>
    <t>KING BUSINESS SERVICES SARL</t>
  </si>
  <si>
    <t>M032416606227J</t>
  </si>
  <si>
    <t>REPRÉSENTATION COMMERCIALE</t>
  </si>
  <si>
    <t>205250</t>
  </si>
  <si>
    <t>KING CHRIS GRAPHICS COMMUNICATION LTD</t>
  </si>
  <si>
    <t>M031412102585R</t>
  </si>
  <si>
    <t>205251</t>
  </si>
  <si>
    <t>KING CLAUDE BEST BREAD</t>
  </si>
  <si>
    <t>(KCBB)</t>
  </si>
  <si>
    <t>M100400037740J</t>
  </si>
  <si>
    <t>205252</t>
  </si>
  <si>
    <t>KING COMPANY SARL</t>
  </si>
  <si>
    <t>M012517482972D</t>
  </si>
  <si>
    <t>205253</t>
  </si>
  <si>
    <t>KING CONSTRUCTION COMPANY SARL</t>
  </si>
  <si>
    <t>M022617743372S</t>
  </si>
  <si>
    <t>205254</t>
  </si>
  <si>
    <t>KING CONSTRUCTION SARL</t>
  </si>
  <si>
    <t>M091914130615Q</t>
  </si>
  <si>
    <t>COMMERCE-PRESTATIONS-GESTION IMMO</t>
  </si>
  <si>
    <t>FACE HOTEL MONT ESSEC</t>
  </si>
  <si>
    <t>205255</t>
  </si>
  <si>
    <t>KING DANGOTE</t>
  </si>
  <si>
    <t>KING DANGOTE SARL</t>
  </si>
  <si>
    <t>M042517722079A</t>
  </si>
  <si>
    <t>205256</t>
  </si>
  <si>
    <t>KING DAVID BILINGUAL SCH.</t>
  </si>
  <si>
    <t>M070600021360Y</t>
  </si>
  <si>
    <t>205257</t>
  </si>
  <si>
    <t>KING DAVID COMPREHENSIVE COLLEGE</t>
  </si>
  <si>
    <t>M071200044466J</t>
  </si>
  <si>
    <t>205258</t>
  </si>
  <si>
    <t>KING DAVID REAL ESTATE (KDR ESTATE).</t>
  </si>
  <si>
    <t>M052116366671P</t>
  </si>
  <si>
    <t>205259</t>
  </si>
  <si>
    <t>KING DE SAFEU'E</t>
  </si>
  <si>
    <t>M012317849679B</t>
  </si>
  <si>
    <t>205260</t>
  </si>
  <si>
    <t>KING DEM JOE</t>
  </si>
  <si>
    <t>P017900464704F</t>
  </si>
  <si>
    <t>205261</t>
  </si>
  <si>
    <t>KING DIKOUM</t>
  </si>
  <si>
    <t>AMSTRONG LIONEL</t>
  </si>
  <si>
    <t>P069318421573G</t>
  </si>
  <si>
    <t>LIONELETUDIANT</t>
  </si>
  <si>
    <t>205262</t>
  </si>
  <si>
    <t>KING DU PLOMBIER SARL</t>
  </si>
  <si>
    <t>M032317976340X</t>
  </si>
  <si>
    <t>205263</t>
  </si>
  <si>
    <t>KING DYNAMIC SARL</t>
  </si>
  <si>
    <t>M072517854578C</t>
  </si>
  <si>
    <t>205264</t>
  </si>
  <si>
    <t>KING ÉMERGENCE SARL</t>
  </si>
  <si>
    <t>M052517731580E</t>
  </si>
  <si>
    <t>205265</t>
  </si>
  <si>
    <t>KING ENERGY</t>
  </si>
  <si>
    <t>M122217783365R</t>
  </si>
  <si>
    <t>DISTRIBUTION D'HUILES GENEREES-RECUPERATION ET RECYCLAGES DES DECHETS-TRANSPORT PRODUITS PETROLIERS</t>
  </si>
  <si>
    <t>205266</t>
  </si>
  <si>
    <t>KING ESSIPO</t>
  </si>
  <si>
    <t>P119517665655M</t>
  </si>
  <si>
    <t>205267</t>
  </si>
  <si>
    <t>KING ETHEL TALLIA &amp; PARTNERS CO. LTD</t>
  </si>
  <si>
    <t>M010018151483N</t>
  </si>
  <si>
    <t>REAL ESTATE MANAGEMENT AND DEVELOPMENT, HOTEL MANAGEMENT, GUEST HOUSES</t>
  </si>
  <si>
    <t>205268</t>
  </si>
  <si>
    <t>KING EXODUS</t>
  </si>
  <si>
    <t>KFUSALUH</t>
  </si>
  <si>
    <t>P017415264300T</t>
  </si>
  <si>
    <t>205269</t>
  </si>
  <si>
    <t>KING FISH SARL</t>
  </si>
  <si>
    <t>KFS</t>
  </si>
  <si>
    <t>M082315982812Y</t>
  </si>
  <si>
    <t>DOUALA-BP.5972</t>
  </si>
  <si>
    <t>205270</t>
  </si>
  <si>
    <t>KING FOMETEU DANIEL LEGRAND</t>
  </si>
  <si>
    <t>P018417696443J</t>
  </si>
  <si>
    <t>205271</t>
  </si>
  <si>
    <t>( KING &amp; SONS ENTERPRISE)</t>
  </si>
  <si>
    <t>P018417556795C</t>
  </si>
  <si>
    <t>GENERAL COMMERCE,SUPPLIERS &amp; CONTRACTOR</t>
  </si>
  <si>
    <t>MBWETCHA STREET</t>
  </si>
  <si>
    <t>205272</t>
  </si>
  <si>
    <t>KING FRUITS DISTRIBUTION</t>
  </si>
  <si>
    <t>KFD SARL</t>
  </si>
  <si>
    <t>M022517598300Y</t>
  </si>
  <si>
    <t>COMMERCE GENERAL,DISTRIBUTION,REPRESENTATION, PRESTATION</t>
  </si>
  <si>
    <t>205273</t>
  </si>
  <si>
    <t>KING GEORGES SARL</t>
  </si>
  <si>
    <t>KING GEORGES</t>
  </si>
  <si>
    <t>M022217190365P</t>
  </si>
  <si>
    <t>205274</t>
  </si>
  <si>
    <t>KING HOUSE DISTRIBUTION LTD</t>
  </si>
  <si>
    <t>M092417122147G</t>
  </si>
  <si>
    <t>205275</t>
  </si>
  <si>
    <t>KING INTERNATIONAL BUSINESS HOLDING</t>
  </si>
  <si>
    <t>KIBH</t>
  </si>
  <si>
    <t>M052517779050C</t>
  </si>
  <si>
    <t>TRANSPORT ROUTIER DE MARCHANDISES/Transitaire ou acconier</t>
  </si>
  <si>
    <t>205276</t>
  </si>
  <si>
    <t>KING INVESTMENT</t>
  </si>
  <si>
    <t>M012216978318U</t>
  </si>
  <si>
    <t>VENTE DES PIECES DETACHEES AUTOMOBILES</t>
  </si>
  <si>
    <t>205277</t>
  </si>
  <si>
    <t>KING JAMES ROBERT</t>
  </si>
  <si>
    <t>P106216158591R</t>
  </si>
  <si>
    <t>205278</t>
  </si>
  <si>
    <t>KING METOUNOU</t>
  </si>
  <si>
    <t>P018415213850Y</t>
  </si>
  <si>
    <t>205279</t>
  </si>
  <si>
    <t>KING NGANDO AKWA NDOUMBE AUGUSTE II</t>
  </si>
  <si>
    <t>(ETS AKEVA)</t>
  </si>
  <si>
    <t>P028817536118E</t>
  </si>
  <si>
    <t>PRESTATIONS DE SERVICES , RESTAURATION , BAR , IMPORT-EXPORT</t>
  </si>
  <si>
    <t>205280</t>
  </si>
  <si>
    <t>KING OF CLEAN SARL</t>
  </si>
  <si>
    <t>KING OF CLEAN</t>
  </si>
  <si>
    <t>M082316012284U</t>
  </si>
  <si>
    <t>ENTREE LYCEES NDOGPASSI</t>
  </si>
  <si>
    <t>205281</t>
  </si>
  <si>
    <t>KING OIL COMPANY</t>
  </si>
  <si>
    <t>KOCOM SARL</t>
  </si>
  <si>
    <t>M052117369015S</t>
  </si>
  <si>
    <t>MAGZI ZI BASSA</t>
  </si>
  <si>
    <t>205282</t>
  </si>
  <si>
    <t>M022116184282B</t>
  </si>
  <si>
    <t>205283</t>
  </si>
  <si>
    <t>KING ONDOUA</t>
  </si>
  <si>
    <t>P027416043133F</t>
  </si>
  <si>
    <t>205284</t>
  </si>
  <si>
    <t>KING ONESIMUS CHIGOZIE EZEH</t>
  </si>
  <si>
    <t>P039516298162R</t>
  </si>
  <si>
    <t>205285</t>
  </si>
  <si>
    <t>KING PETROLEUM SA</t>
  </si>
  <si>
    <t>M012518038765M</t>
  </si>
  <si>
    <t>205286</t>
  </si>
  <si>
    <t>KING PLC</t>
  </si>
  <si>
    <t>(SA)</t>
  </si>
  <si>
    <t>M082417009251K</t>
  </si>
  <si>
    <t>205287</t>
  </si>
  <si>
    <t>KING SERVICE MARKETING SARL</t>
  </si>
  <si>
    <t>M062217395900M</t>
  </si>
  <si>
    <t>205288</t>
  </si>
  <si>
    <t>KING SERVICES AND ENGINEERING SARL</t>
  </si>
  <si>
    <t>K.S.E SARL</t>
  </si>
  <si>
    <t>M112417246066X</t>
  </si>
  <si>
    <t>205289</t>
  </si>
  <si>
    <t>KING SERVICES EXPRESS SARL PLURIPERSONNELLE</t>
  </si>
  <si>
    <t>M022318056416A</t>
  </si>
  <si>
    <t>205290</t>
  </si>
  <si>
    <t>KING SERVICES SARL</t>
  </si>
  <si>
    <t>K.S. SARL</t>
  </si>
  <si>
    <t>M042014413686R</t>
  </si>
  <si>
    <t>205291</t>
  </si>
  <si>
    <t>KING SHENGLONG TRADING CO. LTD</t>
  </si>
  <si>
    <t>M092116441763Z</t>
  </si>
  <si>
    <t>205292</t>
  </si>
  <si>
    <t>KING SNACK BAR</t>
  </si>
  <si>
    <t>KSB</t>
  </si>
  <si>
    <t>M102316271699M</t>
  </si>
  <si>
    <t>205293</t>
  </si>
  <si>
    <t>KING SOLOMON ANGLOPHONE NURSERY AND PRIMARY SCHOOL</t>
  </si>
  <si>
    <t>KING SOLOMON</t>
  </si>
  <si>
    <t>M080416263944D</t>
  </si>
  <si>
    <t>205294</t>
  </si>
  <si>
    <t>KING SOLUTIONS</t>
  </si>
  <si>
    <t>K S</t>
  </si>
  <si>
    <t>M032517672362D</t>
  </si>
  <si>
    <t>205295</t>
  </si>
  <si>
    <t>KING STEEL CAMEROON CO.LTD</t>
  </si>
  <si>
    <t>K.S.C CO LTD</t>
  </si>
  <si>
    <t>M012115423832B</t>
  </si>
  <si>
    <t>FACE DOMICILE SAMUEL ETO'O</t>
  </si>
  <si>
    <t>205296</t>
  </si>
  <si>
    <t>KING TCHOP GROUP SARL</t>
  </si>
  <si>
    <t>M012216958635L</t>
  </si>
  <si>
    <t>IMMEUBLE TBELLA</t>
  </si>
  <si>
    <t>205297</t>
  </si>
  <si>
    <t>KING TRANSPORT ET LOGISTIQUE SARL</t>
  </si>
  <si>
    <t>KTL</t>
  </si>
  <si>
    <t>M042318163528S</t>
  </si>
  <si>
    <t>TRANSP.LOG; LOC.VEH ET ENG; COM.GEN; PREST.SVCES</t>
  </si>
  <si>
    <t>205298</t>
  </si>
  <si>
    <t>KING TRIPLE SARL</t>
  </si>
  <si>
    <t>M051212707275X</t>
  </si>
  <si>
    <t>205299</t>
  </si>
  <si>
    <t>KING WILLIAM SQUARE HOTEL</t>
  </si>
  <si>
    <t>M102015150483E</t>
  </si>
  <si>
    <t>205300</t>
  </si>
  <si>
    <t>KING WOOD INTERNATIONAL SARL</t>
  </si>
  <si>
    <t>M072014778144B</t>
  </si>
  <si>
    <t>205301</t>
  </si>
  <si>
    <t>KING"S COLLECTION COMPANY LIMITED</t>
  </si>
  <si>
    <t>K.C.C. LTD</t>
  </si>
  <si>
    <t>M042318179878A</t>
  </si>
  <si>
    <t>205302</t>
  </si>
  <si>
    <t>KING’S AFRICA LOGISTICS</t>
  </si>
  <si>
    <t>(KAL)</t>
  </si>
  <si>
    <t>M062017064383D</t>
  </si>
  <si>
    <t>BP 5224</t>
  </si>
  <si>
    <t>205303</t>
  </si>
  <si>
    <t>Kinga</t>
  </si>
  <si>
    <t>Edwin kitalin</t>
  </si>
  <si>
    <t>P079317689578G</t>
  </si>
  <si>
    <t>205304</t>
  </si>
  <si>
    <t>KINGA</t>
  </si>
  <si>
    <t>GUILLAUM ESAKIYEH</t>
  </si>
  <si>
    <t>P018917562683G</t>
  </si>
  <si>
    <t>205305</t>
  </si>
  <si>
    <t>P017817542710Y</t>
  </si>
  <si>
    <t>205306</t>
  </si>
  <si>
    <t>KINGA CHUENTE</t>
  </si>
  <si>
    <t>P058912490415K</t>
  </si>
  <si>
    <t>205307</t>
  </si>
  <si>
    <t>KINGA EPSE NJATOU</t>
  </si>
  <si>
    <t>P014816464802Y</t>
  </si>
  <si>
    <t>FOURNITURES SCOLAIRES ET DIVERS</t>
  </si>
  <si>
    <t>205308</t>
  </si>
  <si>
    <t>KINGA JOEL NDIBUYU ( ETS INNOVATIVE TECHNOLOGY SERVICES &amp; SOLUTIONS</t>
  </si>
  <si>
    <t>ITS &amp; S</t>
  </si>
  <si>
    <t>P118517558552Y</t>
  </si>
  <si>
    <t>RUE DES MANGUIERS BALI</t>
  </si>
  <si>
    <t>205309</t>
  </si>
  <si>
    <t>KINGA MBIYDZENYUY</t>
  </si>
  <si>
    <t>P018416339119A</t>
  </si>
  <si>
    <t>MOTOR</t>
  </si>
  <si>
    <t>205310</t>
  </si>
  <si>
    <t>KINGA NYA ROBERT</t>
  </si>
  <si>
    <t>P122016179940H</t>
  </si>
  <si>
    <t>205311</t>
  </si>
  <si>
    <t>KINGAH</t>
  </si>
  <si>
    <t>ETIEN FONDZEWEH</t>
  </si>
  <si>
    <t>P078516154721B</t>
  </si>
  <si>
    <t>205312</t>
  </si>
  <si>
    <t>KINGAH EPSE BONGWONG</t>
  </si>
  <si>
    <t>YVONNE NTSIIDZEMO</t>
  </si>
  <si>
    <t>P018517725708S</t>
  </si>
  <si>
    <t>BASE MAC</t>
  </si>
  <si>
    <t>205313</t>
  </si>
  <si>
    <t>KINGAH EPSE BONGWONG YVONNE NTSIIDZEMO</t>
  </si>
  <si>
    <t>P018516360003F</t>
  </si>
  <si>
    <t>205314</t>
  </si>
  <si>
    <t>KINGAMBI ELOMA</t>
  </si>
  <si>
    <t>P027816872888U</t>
  </si>
  <si>
    <t>BEEDI FACE HÔPITAL GÉNÉRAL</t>
  </si>
  <si>
    <t>205315</t>
  </si>
  <si>
    <t>KINGBOYS INVESTMENT GROUP</t>
  </si>
  <si>
    <t>M042014417037D</t>
  </si>
  <si>
    <t>205316</t>
  </si>
  <si>
    <t>KINGDIGIT SARL</t>
  </si>
  <si>
    <t>M042416631783K</t>
  </si>
  <si>
    <t>205317</t>
  </si>
  <si>
    <t>KINGDOM - VISION SARL</t>
  </si>
  <si>
    <t>K-V SARL</t>
  </si>
  <si>
    <t>M062517811458R</t>
  </si>
  <si>
    <t>205318</t>
  </si>
  <si>
    <t>Kingdom bilingue nursery primary School</t>
  </si>
  <si>
    <t>K B N P School</t>
  </si>
  <si>
    <t>M021717833896U</t>
  </si>
  <si>
    <t>205319</t>
  </si>
  <si>
    <t>KINGDOM BUILDERS INTERNATIONAL INC</t>
  </si>
  <si>
    <t>K.B.I INC</t>
  </si>
  <si>
    <t>M091914130257H</t>
  </si>
  <si>
    <t>205320</t>
  </si>
  <si>
    <t>KINGDOM BUSINESSES SARL</t>
  </si>
  <si>
    <t>M072417029686M</t>
  </si>
  <si>
    <t>VENTE EN LIGNE, COMMERCE GENERAL, IMPORT/EXPORT, ELEVAGE, AGRO-ALIMENTAIRE</t>
  </si>
  <si>
    <t>205321</t>
  </si>
  <si>
    <t>KINGDOM CHAMPIONS LAY PRIVATE BILINGUAL AND PRIMARY SCHOOL</t>
  </si>
  <si>
    <t>M091412731059S</t>
  </si>
  <si>
    <t>ENSEIGNEMENT BILINGUAL NURSERY AND PRIMARY SCHOOL</t>
  </si>
  <si>
    <t>205322</t>
  </si>
  <si>
    <t>KINGDOM CONSULTING BUSINESS AND</t>
  </si>
  <si>
    <t>PARTNERS. "KCBAP" SARL</t>
  </si>
  <si>
    <t>M032014412110Y</t>
  </si>
  <si>
    <t>205323</t>
  </si>
  <si>
    <t>KINGDOM DOMINION</t>
  </si>
  <si>
    <t>M012416350460B</t>
  </si>
  <si>
    <t>205324</t>
  </si>
  <si>
    <t>KINGDOM FARM ENTREPRISE</t>
  </si>
  <si>
    <t>K.F.E</t>
  </si>
  <si>
    <t>M012416412923B</t>
  </si>
  <si>
    <t>205325</t>
  </si>
  <si>
    <t>KINGDOM GLOBAL FIELDS INVESTMENT CORPORATION</t>
  </si>
  <si>
    <t>KGFIC SARL</t>
  </si>
  <si>
    <t>M092316085757S</t>
  </si>
  <si>
    <t>205326</t>
  </si>
  <si>
    <t>KINGDOM HERITAGE MODEL BILINGUAL NURSERY AND PRIMARY SCHOOL</t>
  </si>
  <si>
    <t>M072116408378P</t>
  </si>
  <si>
    <t>EDUDATION</t>
  </si>
  <si>
    <t>205327</t>
  </si>
  <si>
    <t>KINGDOM HOLDINGS AFRICA PETROLEUM</t>
  </si>
  <si>
    <t>KHAP</t>
  </si>
  <si>
    <t>M032517653826H</t>
  </si>
  <si>
    <t>205328</t>
  </si>
  <si>
    <t>KINGDOM INDUSTRIES COMPANY LIMITED</t>
  </si>
  <si>
    <t>M072517857423Q</t>
  </si>
  <si>
    <t>205329</t>
  </si>
  <si>
    <t>KINGDOM INVESTMENT GLOBAL SERVICES</t>
  </si>
  <si>
    <t>KINGS SARL</t>
  </si>
  <si>
    <t>M012517535639J</t>
  </si>
  <si>
    <t>205330</t>
  </si>
  <si>
    <t>KINGDOM INVESTMENT GROUP COMPANY LIMITED</t>
  </si>
  <si>
    <t>(KING CO. LTD)</t>
  </si>
  <si>
    <t>M022517556759J</t>
  </si>
  <si>
    <t>Commodity trading, trading of hydrocarbon &amp; petroleum products, publicity &amp; advertisements,</t>
  </si>
  <si>
    <t>205331</t>
  </si>
  <si>
    <t>KINGDOM LAY PRIVATE BILINGUAL NURSERY</t>
  </si>
  <si>
    <t>M092017090797E</t>
  </si>
  <si>
    <t>205332</t>
  </si>
  <si>
    <t>KINGDOM LIFE ACADEMY LAY</t>
  </si>
  <si>
    <t>M011212332993Q</t>
  </si>
  <si>
    <t>205333</t>
  </si>
  <si>
    <t>KLAL</t>
  </si>
  <si>
    <t>M030016325971B</t>
  </si>
  <si>
    <t>205334</t>
  </si>
  <si>
    <t>KINGDOM MESSENGERS PHILANTROPY AND RELIGION COMMON INITIATIVE GROUP</t>
  </si>
  <si>
    <t>GIC KMPR</t>
  </si>
  <si>
    <t>M092417710417K</t>
  </si>
  <si>
    <t>205335</t>
  </si>
  <si>
    <t>KINGDOM PATTERN BILINGUAL</t>
  </si>
  <si>
    <t>M051617081822D</t>
  </si>
  <si>
    <t>205336</t>
  </si>
  <si>
    <t>KINGE GEORGE</t>
  </si>
  <si>
    <t>P078317096135B</t>
  </si>
  <si>
    <t>205337</t>
  </si>
  <si>
    <t>KINGE MARCUS MBONDE</t>
  </si>
  <si>
    <t>P128116715104L</t>
  </si>
  <si>
    <t>205338</t>
  </si>
  <si>
    <t>KINGE MICHAEL KINGE</t>
  </si>
  <si>
    <t>P049018572969M</t>
  </si>
  <si>
    <t>205339</t>
  </si>
  <si>
    <t>KINGE NEE NALOVA</t>
  </si>
  <si>
    <t>P018315706135C</t>
  </si>
  <si>
    <t>205340</t>
  </si>
  <si>
    <t>KINGE PAUL NDIVE (P-K ENGINEERING CONSULTANCY)</t>
  </si>
  <si>
    <t>P056816204532W</t>
  </si>
  <si>
    <t>MOLYKO-MAYOR'S STREET</t>
  </si>
  <si>
    <t>205341</t>
  </si>
  <si>
    <t>KINGEST SARL</t>
  </si>
  <si>
    <t>KINGEST</t>
  </si>
  <si>
    <t>M012217047063A</t>
  </si>
  <si>
    <t>LIVRAISONS ADMINISTRATIVES ET AUTRES</t>
  </si>
  <si>
    <t>205342</t>
  </si>
  <si>
    <t>KINGHOU</t>
  </si>
  <si>
    <t>P027816744183N</t>
  </si>
  <si>
    <t>205343</t>
  </si>
  <si>
    <t>KINGKO</t>
  </si>
  <si>
    <t>YCIDOR</t>
  </si>
  <si>
    <t>P087017917540Y</t>
  </si>
  <si>
    <t>205344</t>
  </si>
  <si>
    <t>KINGMATIO</t>
  </si>
  <si>
    <t>P018915977532X</t>
  </si>
  <si>
    <t>FACE CENTRAL VPYAGE</t>
  </si>
  <si>
    <t>205345</t>
  </si>
  <si>
    <t>KINGNE</t>
  </si>
  <si>
    <t>P025218306513J</t>
  </si>
  <si>
    <t>205346</t>
  </si>
  <si>
    <t>P035312466919X</t>
  </si>
  <si>
    <t>QTIER NYLONLIEU DIT 1ERE RUEDERRIÈRE CARR.PRINTEMPS</t>
  </si>
  <si>
    <t>205347</t>
  </si>
  <si>
    <t>P066618071754Q</t>
  </si>
  <si>
    <t>205348</t>
  </si>
  <si>
    <t>P038112577667Z</t>
  </si>
  <si>
    <t>205349</t>
  </si>
  <si>
    <t>P035318062359F</t>
  </si>
  <si>
    <t>205350</t>
  </si>
  <si>
    <t>KINGNE EPOUSE MOUMEGNI</t>
  </si>
  <si>
    <t>P125415291051H</t>
  </si>
  <si>
    <t>205351</t>
  </si>
  <si>
    <t>KINGNE TABEUDA</t>
  </si>
  <si>
    <t>P028918544615C</t>
  </si>
  <si>
    <t>205352</t>
  </si>
  <si>
    <t>KINGNE TAKAM SIDOINE CHANTAL</t>
  </si>
  <si>
    <t>P078812636638Z</t>
  </si>
  <si>
    <t>FACE DOMICILE GOUVERNEUR</t>
  </si>
  <si>
    <t>205353</t>
  </si>
  <si>
    <t>KINGNI</t>
  </si>
  <si>
    <t>P105217863943W</t>
  </si>
  <si>
    <t>205354</t>
  </si>
  <si>
    <t>P057216969505X</t>
  </si>
  <si>
    <t>205355</t>
  </si>
  <si>
    <t>P026312720357T</t>
  </si>
  <si>
    <t>205356</t>
  </si>
  <si>
    <t>GUY SIMON</t>
  </si>
  <si>
    <t>P056811273400F</t>
  </si>
  <si>
    <t>205357</t>
  </si>
  <si>
    <t>P014800365269M</t>
  </si>
  <si>
    <t>205358</t>
  </si>
  <si>
    <t>KINGNI CARINE</t>
  </si>
  <si>
    <t>P058912547673T</t>
  </si>
  <si>
    <t>FACE FIRST TRUST</t>
  </si>
  <si>
    <t>205359</t>
  </si>
  <si>
    <t>KINGNI DJOUFFO DONALD</t>
  </si>
  <si>
    <t>P079412267516W</t>
  </si>
  <si>
    <t>205360</t>
  </si>
  <si>
    <t>KINGNI EPOUSE DONGMO MARIE</t>
  </si>
  <si>
    <t>P046012284644F</t>
  </si>
  <si>
    <t>205361</t>
  </si>
  <si>
    <t>KINGNI EPSE KOUECHO</t>
  </si>
  <si>
    <t>P097016603220X</t>
  </si>
  <si>
    <t>205362</t>
  </si>
  <si>
    <t>KINGNI MIKAM</t>
  </si>
  <si>
    <t>EDRICE</t>
  </si>
  <si>
    <t>P099614567374R</t>
  </si>
  <si>
    <t>205363</t>
  </si>
  <si>
    <t>Kingni Yves</t>
  </si>
  <si>
    <t>Ets kingni yves</t>
  </si>
  <si>
    <t>P016800096670X</t>
  </si>
  <si>
    <t>Vente BAA + C.G</t>
  </si>
  <si>
    <t>205364</t>
  </si>
  <si>
    <t>KINGNING EPSE FOSSI</t>
  </si>
  <si>
    <t>P037316063157H</t>
  </si>
  <si>
    <t>205365</t>
  </si>
  <si>
    <t>KINGNJOCK</t>
  </si>
  <si>
    <t>ALAIN GREGOIRE</t>
  </si>
  <si>
    <t>P056116303869B</t>
  </si>
  <si>
    <t>205366</t>
  </si>
  <si>
    <t>KINGO TSAMO</t>
  </si>
  <si>
    <t>P119616894633C</t>
  </si>
  <si>
    <t>205367</t>
  </si>
  <si>
    <t>KINGOYA EPSE BATIAKA KONO</t>
  </si>
  <si>
    <t>FRANÇOISE BERLINE</t>
  </si>
  <si>
    <t>P018516447041P</t>
  </si>
  <si>
    <t>205368</t>
  </si>
  <si>
    <t>KINGS</t>
  </si>
  <si>
    <t>P088518001234W</t>
  </si>
  <si>
    <t>65284949</t>
  </si>
  <si>
    <t>205369</t>
  </si>
  <si>
    <t>KINGS &amp; QUEENS FASHION EMPIRE CO LTD</t>
  </si>
  <si>
    <t>KQ FASHION EMPIRE CO LTD</t>
  </si>
  <si>
    <t>M012517519682G</t>
  </si>
  <si>
    <t>TRADING IN FASHION CLOTHES, COSMETIC,DESIGN AND FASHION ACCESSORIES</t>
  </si>
  <si>
    <t>205370</t>
  </si>
  <si>
    <t>KINGS &amp; QUEENS LODGE LIMITED</t>
  </si>
  <si>
    <t>M082315976771C</t>
  </si>
  <si>
    <t>205371</t>
  </si>
  <si>
    <t>KINGS AUTO REPAIRS SALES AND SERVICES</t>
  </si>
  <si>
    <t>K.A.R.S.A.S SARL</t>
  </si>
  <si>
    <t>M072116365279Z</t>
  </si>
  <si>
    <t>205372</t>
  </si>
  <si>
    <t>KING'S BILINGUAL COMMUNITY COMPREHENSIVE COLLEGE</t>
  </si>
  <si>
    <t>M080816448872B</t>
  </si>
  <si>
    <t>205373</t>
  </si>
  <si>
    <t>KINGS BOYS INVESTMENTS GROUP</t>
  </si>
  <si>
    <t>P012416411345Q</t>
  </si>
  <si>
    <t>205374</t>
  </si>
  <si>
    <t>KINGS BRIGHT ENTERPRISE</t>
  </si>
  <si>
    <t>M081612569625F</t>
  </si>
  <si>
    <t>205375</t>
  </si>
  <si>
    <t>KING'S BUILDING CONSTRUCTION (KIBUCOM)</t>
  </si>
  <si>
    <t>FONCHINGONG CHRYSANTUS NGANG</t>
  </si>
  <si>
    <t>M012517517163F</t>
  </si>
  <si>
    <t>205376</t>
  </si>
  <si>
    <t>KING'S BUILDING CONSTRUCTION (KIBUCOM) AND COMMERCIAL COMMERCIAL COMPANY LTD</t>
  </si>
  <si>
    <t>M012517540378J</t>
  </si>
  <si>
    <t>205377</t>
  </si>
  <si>
    <t>KING'S CLEAN SARL</t>
  </si>
  <si>
    <t>M092217976905N</t>
  </si>
  <si>
    <t>205378</t>
  </si>
  <si>
    <t>KING'S COMPANY LIMITED</t>
  </si>
  <si>
    <t>M032318046100W</t>
  </si>
  <si>
    <t>205379</t>
  </si>
  <si>
    <t>KING'S DIGITAL GROUP</t>
  </si>
  <si>
    <t>M072416915795Y</t>
  </si>
  <si>
    <t>CLERKS QUARTERS - BUEA</t>
  </si>
  <si>
    <t>205380</t>
  </si>
  <si>
    <t>KINGS EMBASSY LIMBE</t>
  </si>
  <si>
    <t>K.E.L</t>
  </si>
  <si>
    <t>M112218078036Y</t>
  </si>
  <si>
    <t>205381</t>
  </si>
  <si>
    <t>KINGS ENGINEERING CONSULTANCY COMPANY</t>
  </si>
  <si>
    <t>LTD (KEC LTD.)</t>
  </si>
  <si>
    <t>M091812729553J</t>
  </si>
  <si>
    <t>205382</t>
  </si>
  <si>
    <t>KINGS GROUP INTERNATIONAL LIMITED</t>
  </si>
  <si>
    <t>M072116364590E</t>
  </si>
  <si>
    <t>FACE EGLISE KINGSHIP</t>
  </si>
  <si>
    <t>205383</t>
  </si>
  <si>
    <t>KINGS INTERNATIONAL BILINGUAL NURSERY AND PRIMARY SCHOOL</t>
  </si>
  <si>
    <t>M051816102351B</t>
  </si>
  <si>
    <t>205384</t>
  </si>
  <si>
    <t>KINGS OF CONSTRUCTION AND SERVICES</t>
  </si>
  <si>
    <t>M012317865325J</t>
  </si>
  <si>
    <t>205385</t>
  </si>
  <si>
    <t>KINGS WAY SARL</t>
  </si>
  <si>
    <t>M012416383761B</t>
  </si>
  <si>
    <t>205386</t>
  </si>
  <si>
    <t>KINGSILI BABILA</t>
  </si>
  <si>
    <t>AGAM</t>
  </si>
  <si>
    <t>P078212568721K</t>
  </si>
  <si>
    <t>205387</t>
  </si>
  <si>
    <t>KINGSLEQ</t>
  </si>
  <si>
    <t>SAMUEL KELLA</t>
  </si>
  <si>
    <t>P048616328751L</t>
  </si>
  <si>
    <t>205388</t>
  </si>
  <si>
    <t>AMAECHI ONUIGBO</t>
  </si>
  <si>
    <t>P118718521260N</t>
  </si>
  <si>
    <t>205389</t>
  </si>
  <si>
    <t>P069216013717R</t>
  </si>
  <si>
    <t>205390</t>
  </si>
  <si>
    <t>P128612528603D</t>
  </si>
  <si>
    <t>205391</t>
  </si>
  <si>
    <t>PENN MULUH</t>
  </si>
  <si>
    <t>P129113925700T</t>
  </si>
  <si>
    <t>VENTE DES OBJETS</t>
  </si>
  <si>
    <t>205392</t>
  </si>
  <si>
    <t>P079217888048P</t>
  </si>
  <si>
    <t>205393</t>
  </si>
  <si>
    <t>SHETEH</t>
  </si>
  <si>
    <t>P038117200229T</t>
  </si>
  <si>
    <t>205394</t>
  </si>
  <si>
    <t>SINGSAH MUTO</t>
  </si>
  <si>
    <t>P078316774716M</t>
  </si>
  <si>
    <t>205395</t>
  </si>
  <si>
    <t>KINGSLEY AKULI</t>
  </si>
  <si>
    <t>VEFEME</t>
  </si>
  <si>
    <t>P049517416558T</t>
  </si>
  <si>
    <t>205396</t>
  </si>
  <si>
    <t>KINGSLEY AMUAM</t>
  </si>
  <si>
    <t>ZUO</t>
  </si>
  <si>
    <t>P069416876059X</t>
  </si>
  <si>
    <t>205397</t>
  </si>
  <si>
    <t>KINGSLEY ANAETO</t>
  </si>
  <si>
    <t>P019218577022J</t>
  </si>
  <si>
    <t>205398</t>
  </si>
  <si>
    <t>KINGSLEY AZIEH CHE</t>
  </si>
  <si>
    <t>P048100489399H</t>
  </si>
  <si>
    <t>NGEME( DOS D'ANNE )</t>
  </si>
  <si>
    <t>205399</t>
  </si>
  <si>
    <t>P122016972214R</t>
  </si>
  <si>
    <t>205400</t>
  </si>
  <si>
    <t>KINGSLEY BETEK TABI</t>
  </si>
  <si>
    <t>P057812704920N</t>
  </si>
  <si>
    <t>205401</t>
  </si>
  <si>
    <t>KINGSLEY C</t>
  </si>
  <si>
    <t>OFODILE</t>
  </si>
  <si>
    <t>P028612414436M</t>
  </si>
  <si>
    <t>205402</t>
  </si>
  <si>
    <t>KINGSLEY CHIJIOKE</t>
  </si>
  <si>
    <t>ONYEJIUWA</t>
  </si>
  <si>
    <t>P057500017819F</t>
  </si>
  <si>
    <t>STREET 4 TIKO</t>
  </si>
  <si>
    <t>205403</t>
  </si>
  <si>
    <t>KINGSLEY CHUKWUKELUBA</t>
  </si>
  <si>
    <t>NWOYE NKWOCHA ( ETS K)</t>
  </si>
  <si>
    <t>P098917423950P</t>
  </si>
  <si>
    <t>205404</t>
  </si>
  <si>
    <t>KINGSLEY GANA</t>
  </si>
  <si>
    <t>( GANA &amp; SONS CONSTRUCTION (GSC) )</t>
  </si>
  <si>
    <t>P087716413682W</t>
  </si>
  <si>
    <t>205405</t>
  </si>
  <si>
    <t>KINGSLEY IBENEZIM</t>
  </si>
  <si>
    <t>P027717217744Q</t>
  </si>
  <si>
    <t>205406</t>
  </si>
  <si>
    <t>KINGSLEY KEBEE SHUFOLA</t>
  </si>
  <si>
    <t>P058716026136R</t>
  </si>
  <si>
    <t>205407</t>
  </si>
  <si>
    <t>KINGSLEY KEHBILA</t>
  </si>
  <si>
    <t>P098017812216Z</t>
  </si>
  <si>
    <t>205408</t>
  </si>
  <si>
    <t>KINGSLEY KEKBÉÉ</t>
  </si>
  <si>
    <t>SHOFOLA</t>
  </si>
  <si>
    <t>P058718027855R</t>
  </si>
  <si>
    <t>205409</t>
  </si>
  <si>
    <t>KINGSLEY MASALLA BABILLA</t>
  </si>
  <si>
    <t>P109317883972U</t>
  </si>
  <si>
    <t>205410</t>
  </si>
  <si>
    <t>KINGSLEY NJI CHI</t>
  </si>
  <si>
    <t>P048717507875H</t>
  </si>
  <si>
    <t>MTN ANTENNA MILE MANKON</t>
  </si>
  <si>
    <t>205411</t>
  </si>
  <si>
    <t>KINGSLEY NKARDZENYUY</t>
  </si>
  <si>
    <t>P049517756948X</t>
  </si>
  <si>
    <t>205412</t>
  </si>
  <si>
    <t>KINGSLEY NKONGHO URU</t>
  </si>
  <si>
    <t>P068417751312S</t>
  </si>
  <si>
    <t>205413</t>
  </si>
  <si>
    <t>KINGSLEY NNAMDI MBAH</t>
  </si>
  <si>
    <t>P038616340786W</t>
  </si>
  <si>
    <t>205414</t>
  </si>
  <si>
    <t>KINGSLEY OBI</t>
  </si>
  <si>
    <t>PAUL IGWE</t>
  </si>
  <si>
    <t>P128017893786G</t>
  </si>
  <si>
    <t>205415</t>
  </si>
  <si>
    <t>KINGSLEY OBIADAZIE</t>
  </si>
  <si>
    <t>P078812401713F</t>
  </si>
  <si>
    <t>205416</t>
  </si>
  <si>
    <t>KINGSLEY OBIWURU</t>
  </si>
  <si>
    <t>P077816935265Y</t>
  </si>
  <si>
    <t>205417</t>
  </si>
  <si>
    <t>KINGSLEY ONUIGBO</t>
  </si>
  <si>
    <t>P098918068203R</t>
  </si>
  <si>
    <t>205418</t>
  </si>
  <si>
    <t>KINGSLEY SUNDAY OHAJUNWA</t>
  </si>
  <si>
    <t>P029516237248K</t>
  </si>
  <si>
    <t>205419</t>
  </si>
  <si>
    <t>KINGSLEY T FORCHID</t>
  </si>
  <si>
    <t>P057517664311H</t>
  </si>
  <si>
    <t>MINI-SHOPPING</t>
  </si>
  <si>
    <t>205420</t>
  </si>
  <si>
    <t>KINGSLEY TANYI TABI</t>
  </si>
  <si>
    <t>P088117622205T</t>
  </si>
  <si>
    <t>Seaman</t>
  </si>
  <si>
    <t>205421</t>
  </si>
  <si>
    <t>KINGSLEY TIKUETAKAOJONG</t>
  </si>
  <si>
    <t>TEKU</t>
  </si>
  <si>
    <t>P028112572277D</t>
  </si>
  <si>
    <t>205422</t>
  </si>
  <si>
    <t>KINGSLEY U</t>
  </si>
  <si>
    <t>NWOGU</t>
  </si>
  <si>
    <t>P127816604032E</t>
  </si>
  <si>
    <t>205423</t>
  </si>
  <si>
    <t>KINGSLEY'S INT TRAD CAM</t>
  </si>
  <si>
    <t>M111300047931D</t>
  </si>
  <si>
    <t>205424</t>
  </si>
  <si>
    <t>KINGSLING ASUQUO ETIM</t>
  </si>
  <si>
    <t>P117918551032N</t>
  </si>
  <si>
    <t>LYCEE DE MAMBANDA</t>
  </si>
  <si>
    <t>205425</t>
  </si>
  <si>
    <t>P068312527082Q</t>
  </si>
  <si>
    <t>COMMERCE GENERAL(ALIMENTATION )</t>
  </si>
  <si>
    <t>205426</t>
  </si>
  <si>
    <t>AWAH NGUFOR</t>
  </si>
  <si>
    <t>P087817754710E</t>
  </si>
  <si>
    <t>205427</t>
  </si>
  <si>
    <t>NTSE</t>
  </si>
  <si>
    <t>P018918476833H</t>
  </si>
  <si>
    <t>205428</t>
  </si>
  <si>
    <t>KINGSLY BABILA FOKUM</t>
  </si>
  <si>
    <t>P088516398819W</t>
  </si>
  <si>
    <t>205429</t>
  </si>
  <si>
    <t>KINGSLY FRU ACHIRI</t>
  </si>
  <si>
    <t>P088916633268K</t>
  </si>
  <si>
    <t>ODZA -BORNE 10</t>
  </si>
  <si>
    <t>205430</t>
  </si>
  <si>
    <t>KINGSLY FRU NCHOTINDARI</t>
  </si>
  <si>
    <t>P028000418589J</t>
  </si>
  <si>
    <t>205431</t>
  </si>
  <si>
    <t>KINGSLY NTSE</t>
  </si>
  <si>
    <t>P017116619335J</t>
  </si>
  <si>
    <t>205432</t>
  </si>
  <si>
    <t>KINGSLY TANDA FAI TAWOH</t>
  </si>
  <si>
    <t>P058718278436U</t>
  </si>
  <si>
    <t>205433</t>
  </si>
  <si>
    <t>KINGSTHRONE INTERNATIONAL TRADING</t>
  </si>
  <si>
    <t>KTH INTERNATIONAL</t>
  </si>
  <si>
    <t>M022416772367Z</t>
  </si>
  <si>
    <t>SANTA LUCIA AKWA-NORD</t>
  </si>
  <si>
    <t>205434</t>
  </si>
  <si>
    <t>KINGSTON DESIGN  SARL</t>
  </si>
  <si>
    <t>M082517990111Z</t>
  </si>
  <si>
    <t>205435</t>
  </si>
  <si>
    <t>KINGSTON FINANCIAL CREDIT</t>
  </si>
  <si>
    <t>K.F.C LTD</t>
  </si>
  <si>
    <t>M090600028633W</t>
  </si>
  <si>
    <t>205436</t>
  </si>
  <si>
    <t>KINGSTON MEMORIAL BILINGUAL NURSERY AND PRIMARY SCHOOL</t>
  </si>
  <si>
    <t>M099516299706Z</t>
  </si>
  <si>
    <t>205437</t>
  </si>
  <si>
    <t>KINGSTONE COMPANY LTD</t>
  </si>
  <si>
    <t>M011512244457A</t>
  </si>
  <si>
    <t>205438</t>
  </si>
  <si>
    <t>M085111616521W</t>
  </si>
  <si>
    <t>205439</t>
  </si>
  <si>
    <t>KINGTECH SARL</t>
  </si>
  <si>
    <t>M032416598806Y</t>
  </si>
  <si>
    <t>205440</t>
  </si>
  <si>
    <t>KINGTON COMPREHENSIVE SECONDARY SCHOOL</t>
  </si>
  <si>
    <t>M082014937581Z</t>
  </si>
  <si>
    <t>205441</t>
  </si>
  <si>
    <t>KINGUE</t>
  </si>
  <si>
    <t>ALICE VIRGINIE LOREE</t>
  </si>
  <si>
    <t>P056412443926N</t>
  </si>
  <si>
    <t>205442</t>
  </si>
  <si>
    <t>P126300122973R</t>
  </si>
  <si>
    <t>205443</t>
  </si>
  <si>
    <t>P057018125711Q</t>
  </si>
  <si>
    <t>205444</t>
  </si>
  <si>
    <t>P104400183930D</t>
  </si>
  <si>
    <t>205445</t>
  </si>
  <si>
    <t>Engele Robert</t>
  </si>
  <si>
    <t>P036917747631H</t>
  </si>
  <si>
    <t>205446</t>
  </si>
  <si>
    <t>P046000149684Y</t>
  </si>
  <si>
    <t>205447</t>
  </si>
  <si>
    <t>P088618058470M</t>
  </si>
  <si>
    <t>SAGEL NEGOCE</t>
  </si>
  <si>
    <t>205448</t>
  </si>
  <si>
    <t>P117700145579J</t>
  </si>
  <si>
    <t>MERIDIEN</t>
  </si>
  <si>
    <t>205449</t>
  </si>
  <si>
    <t>P096800386717L</t>
  </si>
  <si>
    <t>205450</t>
  </si>
  <si>
    <t>RACHELLE LAURE</t>
  </si>
  <si>
    <t>P028516847644Y</t>
  </si>
  <si>
    <t>205451</t>
  </si>
  <si>
    <t>P087716715548D</t>
  </si>
  <si>
    <t>205452</t>
  </si>
  <si>
    <t>P048518038600Z</t>
  </si>
  <si>
    <t>205453</t>
  </si>
  <si>
    <t>YVAN FRANCK</t>
  </si>
  <si>
    <t>P118917323264D</t>
  </si>
  <si>
    <t>DER CATHEDRALE-PETIT MARCHE</t>
  </si>
  <si>
    <t>205454</t>
  </si>
  <si>
    <t>KINGUE  ELOY PIERRE PATIENT</t>
  </si>
  <si>
    <t>P027917704253P</t>
  </si>
  <si>
    <t>205455</t>
  </si>
  <si>
    <t>KINGUE APANG</t>
  </si>
  <si>
    <t>P097912486947N</t>
  </si>
  <si>
    <t>205456</t>
  </si>
  <si>
    <t>KINGUE BESSAWA ALBERT GERARD</t>
  </si>
  <si>
    <t>P122017446100K</t>
  </si>
  <si>
    <t>205457</t>
  </si>
  <si>
    <t>KINGUE BILEGBEYE</t>
  </si>
  <si>
    <t>JEAN BORIS</t>
  </si>
  <si>
    <t>P108917176121J</t>
  </si>
  <si>
    <t>APOUH (FERME-SUISSE)</t>
  </si>
  <si>
    <t>205458</t>
  </si>
  <si>
    <t>KINGUE BRUNO MBELLA</t>
  </si>
  <si>
    <t>P058516695046M</t>
  </si>
  <si>
    <t>205459</t>
  </si>
  <si>
    <t>KINGUE BUSINESS CORPORATION SARL</t>
  </si>
  <si>
    <t>M072116334702H</t>
  </si>
  <si>
    <t>AGRICULTURE/DISTRIBUTION/NEGOCE</t>
  </si>
  <si>
    <t>205460</t>
  </si>
  <si>
    <t>KINGUE DJABANG STEPHANE</t>
  </si>
  <si>
    <t>P118413262020T</t>
  </si>
  <si>
    <t>205461</t>
  </si>
  <si>
    <t>KINGUE DJEM LOUIS</t>
  </si>
  <si>
    <t>P077512260784U</t>
  </si>
  <si>
    <t>REV PAIN</t>
  </si>
  <si>
    <t>GARE CARREFOUR KODOCK</t>
  </si>
  <si>
    <t>205462</t>
  </si>
  <si>
    <t>KINGUE EBELLE</t>
  </si>
  <si>
    <t>CHARLE FRANCIS</t>
  </si>
  <si>
    <t>P128717893543K</t>
  </si>
  <si>
    <t>205463</t>
  </si>
  <si>
    <t>KINGUE EBENDE EPOUSE DOO BELLEY CHANTAL JEANNE D'ARC</t>
  </si>
  <si>
    <t>(ETS D'ARC &amp; CO)</t>
  </si>
  <si>
    <t>P092518051296Q</t>
  </si>
  <si>
    <t>205464</t>
  </si>
  <si>
    <t>KINGUE EBEY FLORENTINE</t>
  </si>
  <si>
    <t>P119212912248U</t>
  </si>
  <si>
    <t>ELEVE INTENDANT DES PRISON</t>
  </si>
  <si>
    <t>205465</t>
  </si>
  <si>
    <t>KINGUE EBOKOLO EPSEE NDJIKI MPECK</t>
  </si>
  <si>
    <t>YVONNE CLARISSE</t>
  </si>
  <si>
    <t>P026700526875B</t>
  </si>
  <si>
    <t>205466</t>
  </si>
  <si>
    <t>KINGUE EKAMBI SYLVIE</t>
  </si>
  <si>
    <t>P117617881381N</t>
  </si>
  <si>
    <t>205467</t>
  </si>
  <si>
    <t>KINGUE EKWALLA ALBERT CHARLES DUCLAUX(ETS DUCLO)</t>
  </si>
  <si>
    <t>P098817164684C</t>
  </si>
  <si>
    <t>STADE TERKOCAM</t>
  </si>
  <si>
    <t>205468</t>
  </si>
  <si>
    <t>KINGUE EKWE SYLVIE EBENEZERINE</t>
  </si>
  <si>
    <t>Ets MAISON KS</t>
  </si>
  <si>
    <t>P069317849782D</t>
  </si>
  <si>
    <t>205469</t>
  </si>
  <si>
    <t>KINGUE ELESSA</t>
  </si>
  <si>
    <t>P047012577158F</t>
  </si>
  <si>
    <t>205470</t>
  </si>
  <si>
    <t>P095515501774A</t>
  </si>
  <si>
    <t>205471</t>
  </si>
  <si>
    <t>KINGUE ELESSA ALPHONSE</t>
  </si>
  <si>
    <t>(ETS COEUR DE MASS)</t>
  </si>
  <si>
    <t>P047017085580K</t>
  </si>
  <si>
    <t>P/S, NEGOCE,TRANSIT, AGENT SPORTIF</t>
  </si>
  <si>
    <t>205472</t>
  </si>
  <si>
    <t>KINGUE EPSE NDONGUE</t>
  </si>
  <si>
    <t>P054715237793N</t>
  </si>
  <si>
    <t>205473</t>
  </si>
  <si>
    <t>KINGUE EPSE NYAKA MBIMBA</t>
  </si>
  <si>
    <t>ANDREE YVETTE BERTHE</t>
  </si>
  <si>
    <t>P127118048107T</t>
  </si>
  <si>
    <t>205474</t>
  </si>
  <si>
    <t>KINGUE ERNEST MARTIN</t>
  </si>
  <si>
    <t>(MEDINA HÔTEL)</t>
  </si>
  <si>
    <t>P056513848672X</t>
  </si>
  <si>
    <t>205475</t>
  </si>
  <si>
    <t>KINGUE ETAME</t>
  </si>
  <si>
    <t>ELIE YVES MICHEL</t>
  </si>
  <si>
    <t>P018418089460Z</t>
  </si>
  <si>
    <t>205476</t>
  </si>
  <si>
    <t>MARTIN LOUIS CYRILLE (ETS KING'S CLEAN SOLUTIONS "K.C.S")</t>
  </si>
  <si>
    <t>P097215124950J</t>
  </si>
  <si>
    <t>205477</t>
  </si>
  <si>
    <t>KINGUE ETOUTOU</t>
  </si>
  <si>
    <t>FRANCIS CONSTANT</t>
  </si>
  <si>
    <t>P087418372014W</t>
  </si>
  <si>
    <t>205478</t>
  </si>
  <si>
    <t>KINGUE FREDERIC</t>
  </si>
  <si>
    <t>P126112129522X</t>
  </si>
  <si>
    <t>205479</t>
  </si>
  <si>
    <t>KINGUE GUY ERNEST</t>
  </si>
  <si>
    <t>( ETS BOKIS)</t>
  </si>
  <si>
    <t>P036900041073T</t>
  </si>
  <si>
    <t>DERR JULLY VOYAGES</t>
  </si>
  <si>
    <t>205480</t>
  </si>
  <si>
    <t>KINGUE IBOHN RICHARD</t>
  </si>
  <si>
    <t>PHARMACIE HOTEL DE L AIR</t>
  </si>
  <si>
    <t>P025100088012A</t>
  </si>
  <si>
    <t>BONAPRISO/HOTEL DE L AIR</t>
  </si>
  <si>
    <t>205481</t>
  </si>
  <si>
    <t>KINGUE JACQUELINE</t>
  </si>
  <si>
    <t>P105716422903X</t>
  </si>
  <si>
    <t>DOUALA DEIDO DERRIÈRE MRS CHÂTEAU</t>
  </si>
  <si>
    <t>205482</t>
  </si>
  <si>
    <t>KINGUE JOHNSON EMMANUEL</t>
  </si>
  <si>
    <t>SUCCESSEUR [SUCCESSION KINGUE DOUALA]</t>
  </si>
  <si>
    <t>P114500012558N</t>
  </si>
  <si>
    <t>CONTRILEUR DE GESTION</t>
  </si>
  <si>
    <t>BONELEKE</t>
  </si>
  <si>
    <t>205483</t>
  </si>
  <si>
    <t>KINGUE JOSEPH ROGER</t>
  </si>
  <si>
    <t>P122016149078Z</t>
  </si>
  <si>
    <t>205484</t>
  </si>
  <si>
    <t>KINGUE KENNE</t>
  </si>
  <si>
    <t>P039717272418Y</t>
  </si>
  <si>
    <t>CHEZ LE CÂBLEUR</t>
  </si>
  <si>
    <t>205485</t>
  </si>
  <si>
    <t>KINGUE KINGUE</t>
  </si>
  <si>
    <t>P039318012940X</t>
  </si>
  <si>
    <t>205486</t>
  </si>
  <si>
    <t>P058416430716R</t>
  </si>
  <si>
    <t>205487</t>
  </si>
  <si>
    <t>KINGUE KINGUE ARNOLD BENOIT</t>
  </si>
  <si>
    <t>P039717294953R</t>
  </si>
  <si>
    <t>205488</t>
  </si>
  <si>
    <t>KINGUE KOKO VALERY</t>
  </si>
  <si>
    <t>(ETS MAEKING)</t>
  </si>
  <si>
    <t>P021716235380D</t>
  </si>
  <si>
    <t>205489</t>
  </si>
  <si>
    <t>KINGUE MANDAM</t>
  </si>
  <si>
    <t>SOPHIE L'OR</t>
  </si>
  <si>
    <t>P129117792421A</t>
  </si>
  <si>
    <t>205490</t>
  </si>
  <si>
    <t>KINGUE MASSODI</t>
  </si>
  <si>
    <t>P016118050271X</t>
  </si>
  <si>
    <t>205491</t>
  </si>
  <si>
    <t>KINGUE MBONGO ALBERT</t>
  </si>
  <si>
    <t>ETS PANORAMA</t>
  </si>
  <si>
    <t>P045612150305N</t>
  </si>
  <si>
    <t>205492</t>
  </si>
  <si>
    <t>KINGUE MIREILLE CATHERINE</t>
  </si>
  <si>
    <t>KINGUE MIREILLE</t>
  </si>
  <si>
    <t>P107912219811P</t>
  </si>
  <si>
    <t>ODING OTUA</t>
  </si>
  <si>
    <t>205493</t>
  </si>
  <si>
    <t>KINGUE MISSIA</t>
  </si>
  <si>
    <t>P038612772663T</t>
  </si>
  <si>
    <t>IMMEUBLE TJOUES</t>
  </si>
  <si>
    <t>205494</t>
  </si>
  <si>
    <t>KINGUE MOUANGUE</t>
  </si>
  <si>
    <t>MATHILDE SOLANGE</t>
  </si>
  <si>
    <t>P047817487469Z</t>
  </si>
  <si>
    <t>DÉPÔT D’EAU</t>
  </si>
  <si>
    <t>205495</t>
  </si>
  <si>
    <t>KINGUE MOUDIKI WILFRIED</t>
  </si>
  <si>
    <t>ETS KINGUE MOUDIKI</t>
  </si>
  <si>
    <t>P018200425982G</t>
  </si>
  <si>
    <t>DERR HILA</t>
  </si>
  <si>
    <t>205496</t>
  </si>
  <si>
    <t>KINGUE MOUSSANGO</t>
  </si>
  <si>
    <t>PAUL AXEL</t>
  </si>
  <si>
    <t>P048217897715R</t>
  </si>
  <si>
    <t>205497</t>
  </si>
  <si>
    <t>KINGUE NDAME</t>
  </si>
  <si>
    <t>AUGUSTINE PAMELA</t>
  </si>
  <si>
    <t>P088818485758T</t>
  </si>
  <si>
    <t>205498</t>
  </si>
  <si>
    <t>KINGUE NGANGUE</t>
  </si>
  <si>
    <t>P049518373288Z</t>
  </si>
  <si>
    <t>205499</t>
  </si>
  <si>
    <t>KINGUE NJECK LAURENT.</t>
  </si>
  <si>
    <t>ETS YAB’S GRAPHIQUE</t>
  </si>
  <si>
    <t>P098416922846N</t>
  </si>
  <si>
    <t>KOTTO - ANDEM</t>
  </si>
  <si>
    <t>205500</t>
  </si>
  <si>
    <t>KINGUE NONGNI</t>
  </si>
  <si>
    <t>KELLY PHALONNE</t>
  </si>
  <si>
    <t>P019317660134N</t>
  </si>
  <si>
    <t>205501</t>
  </si>
  <si>
    <t>KINGUE NSEUMI</t>
  </si>
  <si>
    <t>P118917286034A</t>
  </si>
  <si>
    <t>205502</t>
  </si>
  <si>
    <t>KINGUE SABA</t>
  </si>
  <si>
    <t>JOHNSON JOSEPH</t>
  </si>
  <si>
    <t>P029116623470A</t>
  </si>
  <si>
    <t>205503</t>
  </si>
  <si>
    <t>KINGUE SAMUEL ELISEE</t>
  </si>
  <si>
    <t>P098617662013A</t>
  </si>
  <si>
    <t>205504</t>
  </si>
  <si>
    <t>KINGUE SANDRINE CLAUDIA</t>
  </si>
  <si>
    <t>(ETS CORE IMPACT)</t>
  </si>
  <si>
    <t>P058718589843U</t>
  </si>
  <si>
    <t>205505</t>
  </si>
  <si>
    <t>KINGUE SEME EUGÈNE ROGER</t>
  </si>
  <si>
    <t>( ETS NIXON ENTERPRISES )</t>
  </si>
  <si>
    <t>P069016148532G</t>
  </si>
  <si>
    <t>RUE KOTTO DEIDO</t>
  </si>
  <si>
    <t>205506</t>
  </si>
  <si>
    <t>KINGUE SOBGOUM</t>
  </si>
  <si>
    <t>P086914368253H</t>
  </si>
  <si>
    <t>205507</t>
  </si>
  <si>
    <t>KINGUE STEVE</t>
  </si>
  <si>
    <t>P067118049561G</t>
  </si>
  <si>
    <t>205508</t>
  </si>
  <si>
    <t>Kingue Thiam</t>
  </si>
  <si>
    <t>Fatou</t>
  </si>
  <si>
    <t>P109118072151F</t>
  </si>
  <si>
    <t>205509</t>
  </si>
  <si>
    <t>KINGUE THOMPSON MONGOMBE</t>
  </si>
  <si>
    <t>(KING TECH ENTERPRISES)</t>
  </si>
  <si>
    <t>P056712104041H</t>
  </si>
  <si>
    <t>SUPPLIES OF OFFICE &amp; SCHOOL ITEMS</t>
  </si>
  <si>
    <t>205510</t>
  </si>
  <si>
    <t>KINGUE WANG</t>
  </si>
  <si>
    <t>P033916251394D</t>
  </si>
  <si>
    <t>670798416</t>
  </si>
  <si>
    <t>205511</t>
  </si>
  <si>
    <t>KINGUE YEMELE</t>
  </si>
  <si>
    <t>ARIANE DORCAS</t>
  </si>
  <si>
    <t>P039717022532D</t>
  </si>
  <si>
    <t>205512</t>
  </si>
  <si>
    <t>P016017727959T</t>
  </si>
  <si>
    <t>205513</t>
  </si>
  <si>
    <t>P015417963791T</t>
  </si>
  <si>
    <t>205514</t>
  </si>
  <si>
    <t>P018816077565S</t>
  </si>
  <si>
    <t>205515</t>
  </si>
  <si>
    <t>P017516326512S</t>
  </si>
  <si>
    <t>205516</t>
  </si>
  <si>
    <t>KINGUI ADAMA</t>
  </si>
  <si>
    <t>P124916734015Z</t>
  </si>
  <si>
    <t>205517</t>
  </si>
  <si>
    <t>KINGUI HASSANE</t>
  </si>
  <si>
    <t>P087100577006L</t>
  </si>
  <si>
    <t>205518</t>
  </si>
  <si>
    <t>KINGVESTEUR DISTRIBUTION SARL</t>
  </si>
  <si>
    <t>M042217312223S</t>
  </si>
  <si>
    <t>205519</t>
  </si>
  <si>
    <t>KINHALE DONGMO</t>
  </si>
  <si>
    <t>PATRICE FREDERIC</t>
  </si>
  <si>
    <t>P028017512299Y</t>
  </si>
  <si>
    <t>205520</t>
  </si>
  <si>
    <t>KINHALE DONGMO PATRICE FREDERIC</t>
  </si>
  <si>
    <t>P028012414304A</t>
  </si>
  <si>
    <t>FACE SNEC</t>
  </si>
  <si>
    <t>205521</t>
  </si>
  <si>
    <t>KINHIOTOT NJELONG</t>
  </si>
  <si>
    <t>P028317766196H</t>
  </si>
  <si>
    <t>205522</t>
  </si>
  <si>
    <t>KINI</t>
  </si>
  <si>
    <t>ÉMILE JINABO</t>
  </si>
  <si>
    <t>P078817416640A</t>
  </si>
  <si>
    <t>YAOUNDÉ /JOUVENCE</t>
  </si>
  <si>
    <t>205523</t>
  </si>
  <si>
    <t>KINI COMPANY LIMITED</t>
  </si>
  <si>
    <t>M011812675265E</t>
  </si>
  <si>
    <t>205524</t>
  </si>
  <si>
    <t>KINI EPSEE NGAKOKIBANG</t>
  </si>
  <si>
    <t>ANTHONIA NKUMI</t>
  </si>
  <si>
    <t>P068912491412Z</t>
  </si>
  <si>
    <t>EPICERIE/VENTE BH</t>
  </si>
  <si>
    <t>205525</t>
  </si>
  <si>
    <t>KININLA</t>
  </si>
  <si>
    <t>JANETT</t>
  </si>
  <si>
    <t>P108417501640T</t>
  </si>
  <si>
    <t>BONAPRISO DOMINIQUE SAVIO</t>
  </si>
  <si>
    <t>205526</t>
  </si>
  <si>
    <t>KININLA MARIEL</t>
  </si>
  <si>
    <t>P036816812302W</t>
  </si>
  <si>
    <t>205527</t>
  </si>
  <si>
    <t>KINJOH FEVOR</t>
  </si>
  <si>
    <t>CHATER</t>
  </si>
  <si>
    <t>P010116363320N</t>
  </si>
  <si>
    <t>205528</t>
  </si>
  <si>
    <t>KINKAN</t>
  </si>
  <si>
    <t>P099318182206W</t>
  </si>
  <si>
    <t>205529</t>
  </si>
  <si>
    <t>P099318435638X</t>
  </si>
  <si>
    <t>205530</t>
  </si>
  <si>
    <t>KINKEU</t>
  </si>
  <si>
    <t>P068418503748B</t>
  </si>
  <si>
    <t>205531</t>
  </si>
  <si>
    <t>KINKEU FOMETIO</t>
  </si>
  <si>
    <t>DUCLOS</t>
  </si>
  <si>
    <t>P107717536667K</t>
  </si>
  <si>
    <t>205532</t>
  </si>
  <si>
    <t>P107717882196U</t>
  </si>
  <si>
    <t>205533</t>
  </si>
  <si>
    <t>KINKEU II NGUETSOP EPSEE NJOUNGANG</t>
  </si>
  <si>
    <t>SIDONIE SYLVIE</t>
  </si>
  <si>
    <t>P106900302830M</t>
  </si>
  <si>
    <t>205534</t>
  </si>
  <si>
    <t>KINKININ WIRNKAR</t>
  </si>
  <si>
    <t>P118516657747G</t>
  </si>
  <si>
    <t>ALHFA CLUB</t>
  </si>
  <si>
    <t>205535</t>
  </si>
  <si>
    <t>KINKO KAMBON BORIS VIANY</t>
  </si>
  <si>
    <t>( BON PRIX CAMER )</t>
  </si>
  <si>
    <t>P019917263245Q</t>
  </si>
  <si>
    <t>205536</t>
  </si>
  <si>
    <t>Kinko kambon.</t>
  </si>
  <si>
    <t>Boris viany.</t>
  </si>
  <si>
    <t>P019917742482Q</t>
  </si>
  <si>
    <t>205537</t>
  </si>
  <si>
    <t>KINKO NYENSE FLORENCE Epse MENDA</t>
  </si>
  <si>
    <t>FLORENCE BAR</t>
  </si>
  <si>
    <t>P056812131260N</t>
  </si>
  <si>
    <t>205538</t>
  </si>
  <si>
    <t>KINKOH</t>
  </si>
  <si>
    <t>ELIZABETH YULAM</t>
  </si>
  <si>
    <t>P118118408564A</t>
  </si>
  <si>
    <t>205539</t>
  </si>
  <si>
    <t>KINGSLY WAFUM</t>
  </si>
  <si>
    <t>P110316706223T</t>
  </si>
  <si>
    <t>A COTE BIG BOSS</t>
  </si>
  <si>
    <t>205540</t>
  </si>
  <si>
    <t>MARCEL NYUYDZEFON</t>
  </si>
  <si>
    <t>P029317646142X</t>
  </si>
  <si>
    <t>VENTE D'ACCESSOIRES DE MOTO</t>
  </si>
  <si>
    <t>205541</t>
  </si>
  <si>
    <t>QUINTA NTINDA</t>
  </si>
  <si>
    <t>P068117708566E</t>
  </si>
  <si>
    <t>205542</t>
  </si>
  <si>
    <t>KINKON SARL</t>
  </si>
  <si>
    <t>M092518013949Y</t>
  </si>
  <si>
    <t>205543</t>
  </si>
  <si>
    <t>KINLACK WATIO</t>
  </si>
  <si>
    <t>P109718237577L</t>
  </si>
  <si>
    <t>EKABITA</t>
  </si>
  <si>
    <t>205544</t>
  </si>
  <si>
    <t>KINLAK TCHOFFO</t>
  </si>
  <si>
    <t>P029814704081U</t>
  </si>
  <si>
    <t>Développement D’application, Réseaux informatiques</t>
  </si>
  <si>
    <t>SCIERIE TAKAM</t>
  </si>
  <si>
    <t>205545</t>
  </si>
  <si>
    <t>KINLEND NGO LOGA</t>
  </si>
  <si>
    <t>P037200438496K</t>
  </si>
  <si>
    <t>BP 4313 YDE</t>
  </si>
  <si>
    <t>205546</t>
  </si>
  <si>
    <t>KINLESEN</t>
  </si>
  <si>
    <t>NICOLINE BOFILA</t>
  </si>
  <si>
    <t>P028617549268L</t>
  </si>
  <si>
    <t>205547</t>
  </si>
  <si>
    <t>KINLESIN ESTHER</t>
  </si>
  <si>
    <t>P118517039397H</t>
  </si>
  <si>
    <t>205548</t>
  </si>
  <si>
    <t>KINLIFACK YMELONG</t>
  </si>
  <si>
    <t>CLAUDIANE YLARIE</t>
  </si>
  <si>
    <t>P010217948981U</t>
  </si>
  <si>
    <t>205549</t>
  </si>
  <si>
    <t>KINLOKA EPSE NGOSSO</t>
  </si>
  <si>
    <t>P077816853585R</t>
  </si>
  <si>
    <t>SANAGA MARITIME</t>
  </si>
  <si>
    <t>205550</t>
  </si>
  <si>
    <t>KINMOU &amp; FILS SARL</t>
  </si>
  <si>
    <t>M119900012646Z</t>
  </si>
  <si>
    <t>205551</t>
  </si>
  <si>
    <t>KINNE</t>
  </si>
  <si>
    <t>P065916736121G</t>
  </si>
  <si>
    <t>BAGACHI</t>
  </si>
  <si>
    <t>205552</t>
  </si>
  <si>
    <t>KINNE WATSOP</t>
  </si>
  <si>
    <t>P017817140940N</t>
  </si>
  <si>
    <t>KOSTIT</t>
  </si>
  <si>
    <t>205553</t>
  </si>
  <si>
    <t>KINNE WATSOP GERMAINEETS</t>
  </si>
  <si>
    <t>ETS KINNE WATSOP GERMAINE</t>
  </si>
  <si>
    <t>P017800488147M</t>
  </si>
  <si>
    <t>SANDWICHERIE</t>
  </si>
  <si>
    <t>205554</t>
  </si>
  <si>
    <t>KINO TETANG</t>
  </si>
  <si>
    <t>P118716084678Z</t>
  </si>
  <si>
    <t>205555</t>
  </si>
  <si>
    <t>KINOCK EKAME EPSE KOTTI</t>
  </si>
  <si>
    <t>P068916447173Q</t>
  </si>
  <si>
    <t>MARCHÉ (RUE EN PAVÉ)</t>
  </si>
  <si>
    <t>205556</t>
  </si>
  <si>
    <t>KINOG SOSSO EP OUM BEA ROSE</t>
  </si>
  <si>
    <t>P055200408015K</t>
  </si>
  <si>
    <t>205557</t>
  </si>
  <si>
    <t>KINOKO MENOUNGA</t>
  </si>
  <si>
    <t>P109617530344Y</t>
  </si>
  <si>
    <t>205558</t>
  </si>
  <si>
    <t>KINRA &amp; FRERES SARL</t>
  </si>
  <si>
    <t>M052116129036R</t>
  </si>
  <si>
    <t>PROVENDERIE:PRODUCTION D'ALIMENTS COMPLET;VENTE DES POUSSINS D'UN JOUR;CONSEILS EN ELEVAGE</t>
  </si>
  <si>
    <t>205559</t>
  </si>
  <si>
    <t>KINSLEY NGI</t>
  </si>
  <si>
    <t>P048000276738J</t>
  </si>
  <si>
    <t>IM. NDAMAKO</t>
  </si>
  <si>
    <t>205560</t>
  </si>
  <si>
    <t>KINSOEN DIDIER JULIEN M.</t>
  </si>
  <si>
    <t>P036617467668D</t>
  </si>
  <si>
    <t>205561</t>
  </si>
  <si>
    <t>KINSSONG</t>
  </si>
  <si>
    <t>P026617449950F</t>
  </si>
  <si>
    <t>NJIKWA</t>
  </si>
  <si>
    <t>205562</t>
  </si>
  <si>
    <t>VICTOR "ETS NDEM ME FO"</t>
  </si>
  <si>
    <t>P026617869673S</t>
  </si>
  <si>
    <t>BP 00897 NDOBIAN</t>
  </si>
  <si>
    <t>205563</t>
  </si>
  <si>
    <t>KINTAIRE</t>
  </si>
  <si>
    <t>GODLOVE WIRBA</t>
  </si>
  <si>
    <t>P098316304639U</t>
  </si>
  <si>
    <t>205564</t>
  </si>
  <si>
    <t>KINTAMACK ÉP. MBODI (ETS ARTS GRAPHICS AND CONFECTION)</t>
  </si>
  <si>
    <t>ETS A.G.C</t>
  </si>
  <si>
    <t>P016518529238F</t>
  </si>
  <si>
    <t>DERRIERE JUPITER NDOKOTI</t>
  </si>
  <si>
    <t>205565</t>
  </si>
  <si>
    <t>KINTANG</t>
  </si>
  <si>
    <t>AMEDU SIVLA</t>
  </si>
  <si>
    <t>P017416305202Z</t>
  </si>
  <si>
    <t>205566</t>
  </si>
  <si>
    <t>Kintang</t>
  </si>
  <si>
    <t>Mahomed</t>
  </si>
  <si>
    <t>P058617939055G</t>
  </si>
  <si>
    <t>205567</t>
  </si>
  <si>
    <t>KINTANG AMEDU SIVLAKIN</t>
  </si>
  <si>
    <t>KINTANG AMEDU SIVLA</t>
  </si>
  <si>
    <t>P017412414874N</t>
  </si>
  <si>
    <t>205568</t>
  </si>
  <si>
    <t>KINTANG ASHLEY KWA</t>
  </si>
  <si>
    <t>P090416413754Q</t>
  </si>
  <si>
    <t>205569</t>
  </si>
  <si>
    <t>KINTANG KIYUNG</t>
  </si>
  <si>
    <t>P018617198319T</t>
  </si>
  <si>
    <t>MANSOH</t>
  </si>
  <si>
    <t>205570</t>
  </si>
  <si>
    <t>KINTGOUP NZENANG</t>
  </si>
  <si>
    <t>P098016396937N</t>
  </si>
  <si>
    <t>CARREFOUR VIEUX MANOIR</t>
  </si>
  <si>
    <t>205571</t>
  </si>
  <si>
    <t>KINTSA MEZUIFO</t>
  </si>
  <si>
    <t>P037916887637T</t>
  </si>
  <si>
    <t>MONTEE MECHCAM</t>
  </si>
  <si>
    <t>205572</t>
  </si>
  <si>
    <t>KINTSE</t>
  </si>
  <si>
    <t>P018716721517M</t>
  </si>
  <si>
    <t>205573</t>
  </si>
  <si>
    <t>KINTSE TINA EPSE ADONG</t>
  </si>
  <si>
    <t>P107412331865S</t>
  </si>
  <si>
    <t>A COTE DE LA PHARMACIE DE BAFIA</t>
  </si>
  <si>
    <t>205574</t>
  </si>
  <si>
    <t>KINTSE YUOYANG</t>
  </si>
  <si>
    <t>P108117215323U</t>
  </si>
  <si>
    <t>205575</t>
  </si>
  <si>
    <t>KINTSUGI CLINICS</t>
  </si>
  <si>
    <t>(KINTSUGI)</t>
  </si>
  <si>
    <t>M032217291459M</t>
  </si>
  <si>
    <t>205576</t>
  </si>
  <si>
    <t>KINUSEN EPOUSE KONYUI</t>
  </si>
  <si>
    <t>PRUDENCIA FITOLO</t>
  </si>
  <si>
    <t>P078517529011M</t>
  </si>
  <si>
    <t>CAMP SOCAPALM</t>
  </si>
  <si>
    <t>205577</t>
  </si>
  <si>
    <t>K-INVEST CORPORATION</t>
  </si>
  <si>
    <t>K-IC</t>
  </si>
  <si>
    <t>M012517523734M</t>
  </si>
  <si>
    <t>205578</t>
  </si>
  <si>
    <t>K-INVESTMENT GROUP</t>
  </si>
  <si>
    <t>M122417463635M</t>
  </si>
  <si>
    <t>Ingénierie financiere</t>
  </si>
  <si>
    <t>205579</t>
  </si>
  <si>
    <t>KINWUMEN  CATHERINE</t>
  </si>
  <si>
    <t>P019017957584E</t>
  </si>
  <si>
    <t>205580</t>
  </si>
  <si>
    <t>KINYAM</t>
  </si>
  <si>
    <t>COMFORT NYOH</t>
  </si>
  <si>
    <t>P077417118045P</t>
  </si>
  <si>
    <t>PATIT MARCHÉ ISICOM</t>
  </si>
  <si>
    <t>205581</t>
  </si>
  <si>
    <t>VANDENBERG</t>
  </si>
  <si>
    <t>P039317533637J</t>
  </si>
  <si>
    <t>205582</t>
  </si>
  <si>
    <t>KINYAM AYAKOH FELIX</t>
  </si>
  <si>
    <t>ETS KINYAM AYAKOH FELIX</t>
  </si>
  <si>
    <t>P068612374354W</t>
  </si>
  <si>
    <t>DERR PHCIE SAPEUR</t>
  </si>
  <si>
    <t>205583</t>
  </si>
  <si>
    <t>KINYAM.</t>
  </si>
  <si>
    <t>BRANDON FON.</t>
  </si>
  <si>
    <t>P030417972333X</t>
  </si>
  <si>
    <t>205584</t>
  </si>
  <si>
    <t>KINYEMB</t>
  </si>
  <si>
    <t>P018012284551K</t>
  </si>
  <si>
    <t>205585</t>
  </si>
  <si>
    <t>KINYEMB NJEM</t>
  </si>
  <si>
    <t>P027012695707J</t>
  </si>
  <si>
    <t>205586</t>
  </si>
  <si>
    <t>KINYEMB NJEM ELISE.</t>
  </si>
  <si>
    <t>P027017075628R</t>
  </si>
  <si>
    <t>205587</t>
  </si>
  <si>
    <t>KINYI STANLEY</t>
  </si>
  <si>
    <t>P088717459597J</t>
  </si>
  <si>
    <t>205588</t>
  </si>
  <si>
    <t>KINYO EPSE DOUALA</t>
  </si>
  <si>
    <t>P086215092251Z</t>
  </si>
  <si>
    <t>205589</t>
  </si>
  <si>
    <t>KINYO FANY</t>
  </si>
  <si>
    <t>P075712218534D</t>
  </si>
  <si>
    <t>APRES LE 2e DOS D'ANNE</t>
  </si>
  <si>
    <t>205590</t>
  </si>
  <si>
    <t>KINYO MPONDO</t>
  </si>
  <si>
    <t>P089416611627Z</t>
  </si>
  <si>
    <t>205591</t>
  </si>
  <si>
    <t>KINYOCK</t>
  </si>
  <si>
    <t>P066916640297P</t>
  </si>
  <si>
    <t>ZIMBABEW</t>
  </si>
  <si>
    <t>205592</t>
  </si>
  <si>
    <t>KINYOCK CELESTIN</t>
  </si>
  <si>
    <t>P045616376670L</t>
  </si>
  <si>
    <t>205593</t>
  </si>
  <si>
    <t>KINYOCK THIERRY JUNIOR</t>
  </si>
  <si>
    <t>(ETS KTJ SERVICES)</t>
  </si>
  <si>
    <t>P039117358779H</t>
  </si>
  <si>
    <t>INFOGRAPHIE 3D</t>
  </si>
  <si>
    <t>205594</t>
  </si>
  <si>
    <t>KINYOG PAUL</t>
  </si>
  <si>
    <t>P085300036698Q</t>
  </si>
  <si>
    <t>205595</t>
  </si>
  <si>
    <t>KINYOUNG ELIKA .EPOUSE NSOUMBI</t>
  </si>
  <si>
    <t>P036217313851P</t>
  </si>
  <si>
    <t>COMMERCE GENERAL/V B A</t>
  </si>
  <si>
    <t>205596</t>
  </si>
  <si>
    <t>KINYUH PATRICK NYUUSHU</t>
  </si>
  <si>
    <t>P109617370701E</t>
  </si>
  <si>
    <t>205597</t>
  </si>
  <si>
    <t>KINYUI RASHIDOU</t>
  </si>
  <si>
    <t>PONGSOH</t>
  </si>
  <si>
    <t>P030517009649S</t>
  </si>
  <si>
    <t>205598</t>
  </si>
  <si>
    <t>P016618399579T</t>
  </si>
  <si>
    <t>205599</t>
  </si>
  <si>
    <t>DIANE KIDZE</t>
  </si>
  <si>
    <t>P127817648281U</t>
  </si>
  <si>
    <t>205600</t>
  </si>
  <si>
    <t>DOROTHY LASIN</t>
  </si>
  <si>
    <t>P018015424142J</t>
  </si>
  <si>
    <t>205601</t>
  </si>
  <si>
    <t>FELIX BOTILA</t>
  </si>
  <si>
    <t>P107018395856Z</t>
  </si>
  <si>
    <t>205602</t>
  </si>
  <si>
    <t>FELIX BOTILLA</t>
  </si>
  <si>
    <t>P107000272278W</t>
  </si>
  <si>
    <t>205603</t>
  </si>
  <si>
    <t>MARGARET GHAM</t>
  </si>
  <si>
    <t>P046917918831F</t>
  </si>
  <si>
    <t>205604</t>
  </si>
  <si>
    <t>P017017582423Z</t>
  </si>
  <si>
    <t>DERRIERE NICO</t>
  </si>
  <si>
    <t>205605</t>
  </si>
  <si>
    <t>PATRICK NYUYSHU</t>
  </si>
  <si>
    <t>P109616869634Q</t>
  </si>
  <si>
    <t>205606</t>
  </si>
  <si>
    <t>REKIA YAYA</t>
  </si>
  <si>
    <t>P049316430528Y</t>
  </si>
  <si>
    <t>205607</t>
  </si>
  <si>
    <t>ZULAIHA</t>
  </si>
  <si>
    <t>P019217735877G</t>
  </si>
  <si>
    <t>205608</t>
  </si>
  <si>
    <t>KINYUY ASURANCE</t>
  </si>
  <si>
    <t>P050916706168F</t>
  </si>
  <si>
    <t>205609</t>
  </si>
  <si>
    <t>KINYUY DESMOND KONGNYUY</t>
  </si>
  <si>
    <t>P059916773387D</t>
  </si>
  <si>
    <t>205610</t>
  </si>
  <si>
    <t>KINYUY DOROTHY LASIN</t>
  </si>
  <si>
    <t>P122016959723G</t>
  </si>
  <si>
    <t>205611</t>
  </si>
  <si>
    <t>KINYUY EPSE BESONG LINDA MANJONG</t>
  </si>
  <si>
    <t>P098516634513Q</t>
  </si>
  <si>
    <t>205612</t>
  </si>
  <si>
    <t>KINYUY KIYECK</t>
  </si>
  <si>
    <t>FLOURENTIA TUMI</t>
  </si>
  <si>
    <t>P068317707491M</t>
  </si>
  <si>
    <t>205613</t>
  </si>
  <si>
    <t>KINYUY MASA</t>
  </si>
  <si>
    <t>P049817032444W</t>
  </si>
  <si>
    <t>205614</t>
  </si>
  <si>
    <t>KINYUY ROSE MARY</t>
  </si>
  <si>
    <t>P069317290059X</t>
  </si>
  <si>
    <t>vente d'huile de palme</t>
  </si>
  <si>
    <t>ANCIEN SONEL NKOLOLUN</t>
  </si>
  <si>
    <t>205615</t>
  </si>
  <si>
    <t>KINYUY ROSINE</t>
  </si>
  <si>
    <t>P068917483319Q</t>
  </si>
  <si>
    <t>205616</t>
  </si>
  <si>
    <t>KINYUY TANJO</t>
  </si>
  <si>
    <t>P127716717212T</t>
  </si>
  <si>
    <t>205617</t>
  </si>
  <si>
    <t>P127712604396M</t>
  </si>
  <si>
    <t>205618</t>
  </si>
  <si>
    <t>KINYUY TEWIY</t>
  </si>
  <si>
    <t>P087518296513F</t>
  </si>
  <si>
    <t>205619</t>
  </si>
  <si>
    <t>KIOKENG</t>
  </si>
  <si>
    <t>ETIENNE ROMAIN</t>
  </si>
  <si>
    <t>P107216639324N</t>
  </si>
  <si>
    <t>205620</t>
  </si>
  <si>
    <t>KIOMPI</t>
  </si>
  <si>
    <t>ERNEST BERTRAND.</t>
  </si>
  <si>
    <t>P097916033715C</t>
  </si>
  <si>
    <t>205621</t>
  </si>
  <si>
    <t>KIONG KOUMBA</t>
  </si>
  <si>
    <t>P035917627700M</t>
  </si>
  <si>
    <t>205622</t>
  </si>
  <si>
    <t>KIONGNE EPOUSE LONTSI</t>
  </si>
  <si>
    <t>P016315152860Y</t>
  </si>
  <si>
    <t>205623</t>
  </si>
  <si>
    <t>KIORY SOLUTIONS CAMEROUN</t>
  </si>
  <si>
    <t>M012517540583C</t>
  </si>
  <si>
    <t>CRÉATION ET EXPLOITATION DE SALLES DE SPORT; CONSEIL ET AUTRES ACTIVITÉS INFORMATIQUE; AGRICULTURE; ELEVAGE</t>
  </si>
  <si>
    <t>LENDI, APRÈS ENTRÉE COMMISSAIRE</t>
  </si>
  <si>
    <t>205624</t>
  </si>
  <si>
    <t>KIOSQUE COLIN LEKEATEU</t>
  </si>
  <si>
    <t>P122017240748C</t>
  </si>
  <si>
    <t>205625</t>
  </si>
  <si>
    <t>KIOTA BABA</t>
  </si>
  <si>
    <t>P128317883740R</t>
  </si>
  <si>
    <t>205626</t>
  </si>
  <si>
    <t>KIOTSA</t>
  </si>
  <si>
    <t>GERTRUDE LILIANE</t>
  </si>
  <si>
    <t>P059018201496X</t>
  </si>
  <si>
    <t>205627</t>
  </si>
  <si>
    <t>KIPA</t>
  </si>
  <si>
    <t>Ephraïm</t>
  </si>
  <si>
    <t>P017717725981Z</t>
  </si>
  <si>
    <t>205628</t>
  </si>
  <si>
    <t>EPHRIAM MUH</t>
  </si>
  <si>
    <t>P017700374586F</t>
  </si>
  <si>
    <t>205629</t>
  </si>
  <si>
    <t>KIPE M’HONG SIPORA</t>
  </si>
  <si>
    <t>P119216674593Z</t>
  </si>
  <si>
    <t>205630</t>
  </si>
  <si>
    <t>KIPEYIP</t>
  </si>
  <si>
    <t>P080217626729A</t>
  </si>
  <si>
    <t>BAFOUSSAM 671063637</t>
  </si>
  <si>
    <t>205631</t>
  </si>
  <si>
    <t>KIPGOP MICHELLE</t>
  </si>
  <si>
    <t>ALFIRGIE</t>
  </si>
  <si>
    <t>P058317204961M</t>
  </si>
  <si>
    <t>205632</t>
  </si>
  <si>
    <t>KIPNGETICH VICENT</t>
  </si>
  <si>
    <t>P059017579967W</t>
  </si>
  <si>
    <t>205633</t>
  </si>
  <si>
    <t>KIPNGETICH VINCENT</t>
  </si>
  <si>
    <t>P059017589064D</t>
  </si>
  <si>
    <t>205634</t>
  </si>
  <si>
    <t>KIPO</t>
  </si>
  <si>
    <t>DANIELLE PRISCILLE</t>
  </si>
  <si>
    <t>P020117183211R</t>
  </si>
  <si>
    <t>BAFIA CENTRE</t>
  </si>
  <si>
    <t>205635</t>
  </si>
  <si>
    <t>KIPO AYONG EPSE ONDOA</t>
  </si>
  <si>
    <t>KIPO AYONG EPSE ONDOUA</t>
  </si>
  <si>
    <t>P085712567909Q</t>
  </si>
  <si>
    <t>NKOLMEFOU1</t>
  </si>
  <si>
    <t>205636</t>
  </si>
  <si>
    <t>KIPOH</t>
  </si>
  <si>
    <t>P077614548041J</t>
  </si>
  <si>
    <t>205637</t>
  </si>
  <si>
    <t>KIPOH NGOLO</t>
  </si>
  <si>
    <t>JESSIE</t>
  </si>
  <si>
    <t>P100017704083Z</t>
  </si>
  <si>
    <t>FEMME MÉTISSE</t>
  </si>
  <si>
    <t>205638</t>
  </si>
  <si>
    <t>KIPOT</t>
  </si>
  <si>
    <t>CHARLES TEBE</t>
  </si>
  <si>
    <t>P037217761944K</t>
  </si>
  <si>
    <t>205639</t>
  </si>
  <si>
    <t>KIPPE</t>
  </si>
  <si>
    <t>P028617683374R</t>
  </si>
  <si>
    <t>205640</t>
  </si>
  <si>
    <t>P090016807207Y</t>
  </si>
  <si>
    <t>205641</t>
  </si>
  <si>
    <t>P068216418733F</t>
  </si>
  <si>
    <t>205642</t>
  </si>
  <si>
    <t>JESlINE MERLINE</t>
  </si>
  <si>
    <t>P090518051761E</t>
  </si>
  <si>
    <t>205643</t>
  </si>
  <si>
    <t>KIPPE BIKA</t>
  </si>
  <si>
    <t>LYDIE LIONEL</t>
  </si>
  <si>
    <t>P109016392765D</t>
  </si>
  <si>
    <t>205644</t>
  </si>
  <si>
    <t>KIPPE EPSE TONDJI HENRIETTE</t>
  </si>
  <si>
    <t>P122017466213T</t>
  </si>
  <si>
    <t>205645</t>
  </si>
  <si>
    <t>KIPPE LOCK MARTINE AMELIE</t>
  </si>
  <si>
    <t>P029312697555B</t>
  </si>
  <si>
    <t>205646</t>
  </si>
  <si>
    <t>KIPPE NTOCK</t>
  </si>
  <si>
    <t>P087416765798W</t>
  </si>
  <si>
    <t>205647</t>
  </si>
  <si>
    <t>KIPPE SEN EPSE BANG</t>
  </si>
  <si>
    <t>P046817591856T</t>
  </si>
  <si>
    <t>205648</t>
  </si>
  <si>
    <t>KIPPO ONANA</t>
  </si>
  <si>
    <t>JANINNE</t>
  </si>
  <si>
    <t>P126518484632F</t>
  </si>
  <si>
    <t>205649</t>
  </si>
  <si>
    <t>KIPUNGUIE MBEVO</t>
  </si>
  <si>
    <t>P119317898470B</t>
  </si>
  <si>
    <t>205650</t>
  </si>
  <si>
    <t>KIPURGUIE FABOMVE</t>
  </si>
  <si>
    <t>P119917554943W</t>
  </si>
  <si>
    <t>TRANSFERT MOBILE</t>
  </si>
  <si>
    <t>205651</t>
  </si>
  <si>
    <t>KIRA GROUP SARL.</t>
  </si>
  <si>
    <t>M072416976063M</t>
  </si>
  <si>
    <t>205652</t>
  </si>
  <si>
    <t>KIRABOUT MELI</t>
  </si>
  <si>
    <t>P117617716446B</t>
  </si>
  <si>
    <t>205653</t>
  </si>
  <si>
    <t>KIRABUILD INGENIERIE DESIGN SARL</t>
  </si>
  <si>
    <t>STE K I D SARL</t>
  </si>
  <si>
    <t>M031512282424Y</t>
  </si>
  <si>
    <t>GENIE CIVIL-BTP-CCE/GL</t>
  </si>
  <si>
    <t>205654</t>
  </si>
  <si>
    <t>KIRAGO SARL</t>
  </si>
  <si>
    <t>M022517618521Y</t>
  </si>
  <si>
    <t>PRESTATION DE SERVICES IT</t>
  </si>
  <si>
    <t>NDIAGDAM</t>
  </si>
  <si>
    <t>205655</t>
  </si>
  <si>
    <t>KIRALIT AFRICA</t>
  </si>
  <si>
    <t>M082316059942X</t>
  </si>
  <si>
    <t>IMMEUBLE DHL , PRÈS DE SOMATEL HÔTEL</t>
  </si>
  <si>
    <t>205656</t>
  </si>
  <si>
    <t>KIRI NDJITA</t>
  </si>
  <si>
    <t>P108317813071W</t>
  </si>
  <si>
    <t>205657</t>
  </si>
  <si>
    <t>KIRIA &amp; SON'S BOREHOLE ENTERPRISE (KIRIA &amp; MELO)</t>
  </si>
  <si>
    <t>P042416673129L</t>
  </si>
  <si>
    <t>BOREHOLE CONSTRUCTION</t>
  </si>
  <si>
    <t>205658</t>
  </si>
  <si>
    <t>KIRIAN OBIOMA</t>
  </si>
  <si>
    <t>P058416943758N</t>
  </si>
  <si>
    <t>205659</t>
  </si>
  <si>
    <t>KIRIAN OBIOMA AJAERE</t>
  </si>
  <si>
    <t>P028016002681Y</t>
  </si>
  <si>
    <t>205660</t>
  </si>
  <si>
    <t>KIRIGANG EPSEE KONGOR</t>
  </si>
  <si>
    <t>P045400541258M</t>
  </si>
  <si>
    <t>205661</t>
  </si>
  <si>
    <t>KIRIKOU LOGISTICS ET TRANSPORT SARL</t>
  </si>
  <si>
    <t>M102116104065J</t>
  </si>
  <si>
    <t>205662</t>
  </si>
  <si>
    <t>KIRIKOU'S PLAYROOM LTD</t>
  </si>
  <si>
    <t>M112417221595F</t>
  </si>
  <si>
    <t>Provision of vidéo games</t>
  </si>
  <si>
    <t>205663</t>
  </si>
  <si>
    <t>KIRKLANDS SARL</t>
  </si>
  <si>
    <t>M072318572502A</t>
  </si>
  <si>
    <t>205664</t>
  </si>
  <si>
    <t>KIRNA.</t>
  </si>
  <si>
    <t>ABAGNAM</t>
  </si>
  <si>
    <t>P019217809484Q</t>
  </si>
  <si>
    <t>205665</t>
  </si>
  <si>
    <t>KIRO'O GAMES SARL</t>
  </si>
  <si>
    <t>M061512333206G</t>
  </si>
  <si>
    <t>OEUVRES MEDIA</t>
  </si>
  <si>
    <t>205666</t>
  </si>
  <si>
    <t>KIRRINGA KABEYENE EPSE ABENG CHRISTELLE JOELLE</t>
  </si>
  <si>
    <t>GJML FAMILLY</t>
  </si>
  <si>
    <t>P068517801688Q</t>
  </si>
  <si>
    <t>205667</t>
  </si>
  <si>
    <t>KIRU EPSE FOUONDO NDE</t>
  </si>
  <si>
    <t>Florence Wiysanyuy</t>
  </si>
  <si>
    <t>P038217696766B</t>
  </si>
  <si>
    <t>205668</t>
  </si>
  <si>
    <t>KISANG</t>
  </si>
  <si>
    <t>KIZITO ABABUH</t>
  </si>
  <si>
    <t>P010317666567U</t>
  </si>
  <si>
    <t>205669</t>
  </si>
  <si>
    <t>KISANGU KILUNGA MACAIRE</t>
  </si>
  <si>
    <t>P076116302746C</t>
  </si>
  <si>
    <t>205670</t>
  </si>
  <si>
    <t>KISANI</t>
  </si>
  <si>
    <t>M112316262132W</t>
  </si>
  <si>
    <t>1154, BOULEVARD DU PRÉSIDENT AHMADOU AHIDJO BP: 3643</t>
  </si>
  <si>
    <t>205671</t>
  </si>
  <si>
    <t>KISDO SARL</t>
  </si>
  <si>
    <t>M072217468599A</t>
  </si>
  <si>
    <t>205672</t>
  </si>
  <si>
    <t>KISEBINI LANKO</t>
  </si>
  <si>
    <t>P097517860420A</t>
  </si>
  <si>
    <t>205673</t>
  </si>
  <si>
    <t>KISEH</t>
  </si>
  <si>
    <t>GILBERT NGONG</t>
  </si>
  <si>
    <t>P088917533598T</t>
  </si>
  <si>
    <t>PRODUITS PHYTO</t>
  </si>
  <si>
    <t>205674</t>
  </si>
  <si>
    <t>MARBEL</t>
  </si>
  <si>
    <t>P069217955360Y</t>
  </si>
  <si>
    <t>205675</t>
  </si>
  <si>
    <t>Kiseh</t>
  </si>
  <si>
    <t>Pamela ndim</t>
  </si>
  <si>
    <t>P129818034989U</t>
  </si>
  <si>
    <t>205676</t>
  </si>
  <si>
    <t>KISEH PASCAL WULBA</t>
  </si>
  <si>
    <t>"ETS KISEH CAM "</t>
  </si>
  <si>
    <t>P037814235509T</t>
  </si>
  <si>
    <t>205677</t>
  </si>
  <si>
    <t>KISEYA GROUP</t>
  </si>
  <si>
    <t>M042217316398L</t>
  </si>
  <si>
    <t>205678</t>
  </si>
  <si>
    <t>KISHAH ÉPOUSE SAID KOUOTOU</t>
  </si>
  <si>
    <t>P027917651359S</t>
  </si>
  <si>
    <t>205679</t>
  </si>
  <si>
    <t>KISHE</t>
  </si>
  <si>
    <t>P069216033707G</t>
  </si>
  <si>
    <t>205680</t>
  </si>
  <si>
    <t>P069218187524H</t>
  </si>
  <si>
    <t>205681</t>
  </si>
  <si>
    <t>MARBEL.</t>
  </si>
  <si>
    <t>P069217966889X</t>
  </si>
  <si>
    <t>205682</t>
  </si>
  <si>
    <t>KISHERI FABRICE NYUYKI MAPRI</t>
  </si>
  <si>
    <t>P010017239102T</t>
  </si>
  <si>
    <t>205683</t>
  </si>
  <si>
    <t>KISHFORB CO LIMITED</t>
  </si>
  <si>
    <t>M042014413698W</t>
  </si>
  <si>
    <t>205684</t>
  </si>
  <si>
    <t>KISHI FREDERICK (ETS KISHI AUTO)</t>
  </si>
  <si>
    <t>P035817319264N</t>
  </si>
  <si>
    <t>205685</t>
  </si>
  <si>
    <t>KISHUINE</t>
  </si>
  <si>
    <t>VERA PY</t>
  </si>
  <si>
    <t>P019516579768D</t>
  </si>
  <si>
    <t>683277050</t>
  </si>
  <si>
    <t>205686</t>
  </si>
  <si>
    <t>KISHUKI</t>
  </si>
  <si>
    <t>SHAMAN MUMAH</t>
  </si>
  <si>
    <t>P049417997096E</t>
  </si>
  <si>
    <t>205687</t>
  </si>
  <si>
    <t>KISIBEL-ECO SARL</t>
  </si>
  <si>
    <t>M091612570808K</t>
  </si>
  <si>
    <t>BUREAU D'ETUDES ET CONSEILS</t>
  </si>
  <si>
    <t>205688</t>
  </si>
  <si>
    <t>KISIDO SARL</t>
  </si>
  <si>
    <t>M091812723308B</t>
  </si>
  <si>
    <t>205689</t>
  </si>
  <si>
    <t>KISIFE IS'HAKA</t>
  </si>
  <si>
    <t>P088216281847N</t>
  </si>
  <si>
    <t>205690</t>
  </si>
  <si>
    <t>KISIN INFORMATION TECHNOLOGY SARL</t>
  </si>
  <si>
    <t>M022517580233P</t>
  </si>
  <si>
    <t>205691</t>
  </si>
  <si>
    <t>KISITE MAMA</t>
  </si>
  <si>
    <t>P018112284181S</t>
  </si>
  <si>
    <t>CHARITE VOYAGES</t>
  </si>
  <si>
    <t>205692</t>
  </si>
  <si>
    <t>BETSENA</t>
  </si>
  <si>
    <t>P046816006178F</t>
  </si>
  <si>
    <t>SECRETRIAT</t>
  </si>
  <si>
    <t>205693</t>
  </si>
  <si>
    <t>KISITO &amp; FILS SARL</t>
  </si>
  <si>
    <t>M092518061940N</t>
  </si>
  <si>
    <t>205694</t>
  </si>
  <si>
    <t>KISITO KIMENG BUNG</t>
  </si>
  <si>
    <t>P107212749068X</t>
  </si>
  <si>
    <t>NSIMEYONG CHAPELLE</t>
  </si>
  <si>
    <t>205695</t>
  </si>
  <si>
    <t>KISITO NSOM</t>
  </si>
  <si>
    <t>P089117728778D</t>
  </si>
  <si>
    <t>205696</t>
  </si>
  <si>
    <t>KISITO TRADE SARL</t>
  </si>
  <si>
    <t>M012416344474L</t>
  </si>
  <si>
    <t>205697</t>
  </si>
  <si>
    <t>KISIWAIY FETEDI STEVILE</t>
  </si>
  <si>
    <t>P109212413088W</t>
  </si>
  <si>
    <t>205698</t>
  </si>
  <si>
    <t>KISMA DARTE</t>
  </si>
  <si>
    <t>TALENG</t>
  </si>
  <si>
    <t>P069016820015G</t>
  </si>
  <si>
    <t>205699</t>
  </si>
  <si>
    <t>KISOB</t>
  </si>
  <si>
    <t>EMMANUEL GWAN</t>
  </si>
  <si>
    <t>P128616901781C</t>
  </si>
  <si>
    <t>205700</t>
  </si>
  <si>
    <t>EMMANUEL GWN</t>
  </si>
  <si>
    <t>P128617115001C</t>
  </si>
  <si>
    <t>205701</t>
  </si>
  <si>
    <t>KISONG HONGA FRIEDA POUBINAKISO</t>
  </si>
  <si>
    <t>KISONG HONGA FRIEDA POUBINA</t>
  </si>
  <si>
    <t>P088612644948F</t>
  </si>
  <si>
    <t>205702</t>
  </si>
  <si>
    <t>KISOTO NSOM</t>
  </si>
  <si>
    <t>P089117728758Z</t>
  </si>
  <si>
    <t>205703</t>
  </si>
  <si>
    <t>KISS OK SIKIROU</t>
  </si>
  <si>
    <t>P037717828859P</t>
  </si>
  <si>
    <t>205704</t>
  </si>
  <si>
    <t>KISSA NZIE</t>
  </si>
  <si>
    <t>REGINE PATRICIA BARBARA</t>
  </si>
  <si>
    <t>P039917893473N</t>
  </si>
  <si>
    <t>205705</t>
  </si>
  <si>
    <t>KISSAITOUM GILBERT</t>
  </si>
  <si>
    <t>Hotel Oiseau de Canne</t>
  </si>
  <si>
    <t>P015000240265X</t>
  </si>
  <si>
    <t>Hebergement Bar</t>
  </si>
  <si>
    <t>MAROUA/Domayo</t>
  </si>
  <si>
    <t>205706</t>
  </si>
  <si>
    <t>KISSAKA MATHIAS</t>
  </si>
  <si>
    <t>P104400339858C</t>
  </si>
  <si>
    <t>FACE BEL AIR</t>
  </si>
  <si>
    <t>205707</t>
  </si>
  <si>
    <t>KISSEBINI HELOCK</t>
  </si>
  <si>
    <t>AMAULD STEVE</t>
  </si>
  <si>
    <t>P119617775584C</t>
  </si>
  <si>
    <t>205708</t>
  </si>
  <si>
    <t>KISSEG CITYSPACE SARL</t>
  </si>
  <si>
    <t>M032318159648J</t>
  </si>
  <si>
    <t>B.P. 4656 DOUALA</t>
  </si>
  <si>
    <t>205709</t>
  </si>
  <si>
    <t>KISSI</t>
  </si>
  <si>
    <t>P056318600865X</t>
  </si>
  <si>
    <t>ENTRÉE MOSQUÉE</t>
  </si>
  <si>
    <t>205710</t>
  </si>
  <si>
    <t>KISSI VICTORINEKISS</t>
  </si>
  <si>
    <t>KISSI VICTORINE</t>
  </si>
  <si>
    <t>P056312438173P</t>
  </si>
  <si>
    <t>205711</t>
  </si>
  <si>
    <t>KISSILA SENGE</t>
  </si>
  <si>
    <t>AKOTI</t>
  </si>
  <si>
    <t>P039517678219N</t>
  </si>
  <si>
    <t>205712</t>
  </si>
  <si>
    <t>KISSIM SARL</t>
  </si>
  <si>
    <t>M092015076097S</t>
  </si>
  <si>
    <t>205713</t>
  </si>
  <si>
    <t>KISSISSOU ANDRE</t>
  </si>
  <si>
    <t>P048912803822N</t>
  </si>
  <si>
    <t>205714</t>
  </si>
  <si>
    <t>KISSO</t>
  </si>
  <si>
    <t>LYDIENNE YVETTE</t>
  </si>
  <si>
    <t>P086300051382X</t>
  </si>
  <si>
    <t>205715</t>
  </si>
  <si>
    <t>P086415290927Z</t>
  </si>
  <si>
    <t>205716</t>
  </si>
  <si>
    <t>KISSOCK A RIM</t>
  </si>
  <si>
    <t>P018017747682F</t>
  </si>
  <si>
    <t>205717</t>
  </si>
  <si>
    <t>KISSOGO</t>
  </si>
  <si>
    <t>ODIANE SYLVANI</t>
  </si>
  <si>
    <t>P010017602437E</t>
  </si>
  <si>
    <t>205718</t>
  </si>
  <si>
    <t>KISSOH TSANKOUBE</t>
  </si>
  <si>
    <t>P038412707016E</t>
  </si>
  <si>
    <t>205719</t>
  </si>
  <si>
    <t>KISSOKO</t>
  </si>
  <si>
    <t>P019617396418J</t>
  </si>
  <si>
    <t>205720</t>
  </si>
  <si>
    <t>KISSOMB</t>
  </si>
  <si>
    <t>ODILE NICOLE</t>
  </si>
  <si>
    <t>P099818132698Q</t>
  </si>
  <si>
    <t>205721</t>
  </si>
  <si>
    <t>KISSONG EPSE DAGO CHRISTINE</t>
  </si>
  <si>
    <t>ETS KISSONG</t>
  </si>
  <si>
    <t>P026200155001G</t>
  </si>
  <si>
    <t>205722</t>
  </si>
  <si>
    <t>KISSOUGUI CLARISSE</t>
  </si>
  <si>
    <t>P127717627789Z</t>
  </si>
  <si>
    <t>205723</t>
  </si>
  <si>
    <t>KISSYWEARS SARL</t>
  </si>
  <si>
    <t>M022317905530N</t>
  </si>
  <si>
    <t>DEIDO PLAGE FACE DOCTEUR DEWA</t>
  </si>
  <si>
    <t>205724</t>
  </si>
  <si>
    <t>KISU DIANGHABI</t>
  </si>
  <si>
    <t>P117912219987S</t>
  </si>
  <si>
    <t>205725</t>
  </si>
  <si>
    <t>KIT CONSULTING</t>
  </si>
  <si>
    <t>M041617651686G</t>
  </si>
  <si>
    <t>205726</t>
  </si>
  <si>
    <t>KIT SOLUTION SARL</t>
  </si>
  <si>
    <t>M021612526458U</t>
  </si>
  <si>
    <t>205727</t>
  </si>
  <si>
    <t>P016315333438E</t>
  </si>
  <si>
    <t>205728</t>
  </si>
  <si>
    <t>P029117826785C</t>
  </si>
  <si>
    <t>205729</t>
  </si>
  <si>
    <t>SOUWAKA</t>
  </si>
  <si>
    <t>P016316617835U</t>
  </si>
  <si>
    <t>MARCHÉ CENTRAL BLOC A BA 028</t>
  </si>
  <si>
    <t>205730</t>
  </si>
  <si>
    <t>KITA OUMAROU</t>
  </si>
  <si>
    <t>P015615385780L</t>
  </si>
  <si>
    <t>205731</t>
  </si>
  <si>
    <t>KITABU SARL</t>
  </si>
  <si>
    <t>M012517533966B</t>
  </si>
  <si>
    <t>EDITION DES LIVRES EN LIGNE</t>
  </si>
  <si>
    <t>205732</t>
  </si>
  <si>
    <t>KIT-ASSUR SARL</t>
  </si>
  <si>
    <t>M021612490631S</t>
  </si>
  <si>
    <t>205733</t>
  </si>
  <si>
    <t>KITAT CREATIONS</t>
  </si>
  <si>
    <t>KITAT</t>
  </si>
  <si>
    <t>M072014920470D</t>
  </si>
  <si>
    <t>CRÉATION DE MODÈLES ET ACCESSOIRES DE MODE; COMMERCIALISATION DES MODÈLES ET ACCESSOIRES DE MODE; IMPORTATION DE MATÉRIEL, OUTILS ET ACCESSOIRES DE CRÉATION EN STYLISME ET MODÉLISME; CRÉATION ET LA CO</t>
  </si>
  <si>
    <t>205734</t>
  </si>
  <si>
    <t>KITCHA</t>
  </si>
  <si>
    <t>P048517805590T</t>
  </si>
  <si>
    <t>205735</t>
  </si>
  <si>
    <t>KITCHA EPSENJIMBIA LAFORTUNE FLORE</t>
  </si>
  <si>
    <t>P122015982035X</t>
  </si>
  <si>
    <t>205736</t>
  </si>
  <si>
    <t>KITCHALII EPSE MFEUALEZ</t>
  </si>
  <si>
    <t>FLORANTINE</t>
  </si>
  <si>
    <t>P077617825966X</t>
  </si>
  <si>
    <t>205737</t>
  </si>
  <si>
    <t>KITCHANKE</t>
  </si>
  <si>
    <t>P086317141866S</t>
  </si>
  <si>
    <t>205738</t>
  </si>
  <si>
    <t>KITCHEBY NAMBA EPSE YENGOUA</t>
  </si>
  <si>
    <t>P058316877513D</t>
  </si>
  <si>
    <t>205739</t>
  </si>
  <si>
    <t>KITCHEN COMPETITION (K.C)</t>
  </si>
  <si>
    <t>M111914269818F</t>
  </si>
  <si>
    <t>BP:492BDA,TEL:677695631,OLD TOWN</t>
  </si>
  <si>
    <t>205740</t>
  </si>
  <si>
    <t>KITCHEN IBRAHIM SAMER LTD</t>
  </si>
  <si>
    <t>(KIS LTD)</t>
  </si>
  <si>
    <t>M102217652064B</t>
  </si>
  <si>
    <t>KITCHEN FOR FOOD, IMPORT/EXPORT, GENERAL COMMERCE</t>
  </si>
  <si>
    <t>205741</t>
  </si>
  <si>
    <t>KITCHEN MAGIC</t>
  </si>
  <si>
    <t>M101914224527K</t>
  </si>
  <si>
    <t>BP:26BDA,TEL:670655767,NCHOUBOU</t>
  </si>
  <si>
    <t>205742</t>
  </si>
  <si>
    <t>KITCHEN MASTER SARL</t>
  </si>
  <si>
    <t>M032217186550W</t>
  </si>
  <si>
    <t>205743</t>
  </si>
  <si>
    <t>KITCHEN SOCIAL GROUP</t>
  </si>
  <si>
    <t>M011216945168D</t>
  </si>
  <si>
    <t>MILE 1 OPPOSITE SNEC</t>
  </si>
  <si>
    <t>205744</t>
  </si>
  <si>
    <t>KITCHI</t>
  </si>
  <si>
    <t>P036818012987T</t>
  </si>
  <si>
    <t>205745</t>
  </si>
  <si>
    <t>KITCHOUAKI NAAMDI</t>
  </si>
  <si>
    <t>P017212480514C</t>
  </si>
  <si>
    <t>205746</t>
  </si>
  <si>
    <t>KITE DLA</t>
  </si>
  <si>
    <t>M112015291934T</t>
  </si>
  <si>
    <t>205747</t>
  </si>
  <si>
    <t>KITE TOUBE</t>
  </si>
  <si>
    <t>P118218559006M</t>
  </si>
  <si>
    <t>205748</t>
  </si>
  <si>
    <t>KITEH</t>
  </si>
  <si>
    <t>CÉLESTINE NECHE</t>
  </si>
  <si>
    <t>P107717202172M</t>
  </si>
  <si>
    <t>675787151</t>
  </si>
  <si>
    <t>205749</t>
  </si>
  <si>
    <t>PIUS NGWAN</t>
  </si>
  <si>
    <t>P029217448147R</t>
  </si>
  <si>
    <t>205750</t>
  </si>
  <si>
    <t>KITEKWE MBALLA Epouse GUENTANG BOYOMO</t>
  </si>
  <si>
    <t>P047018034292D</t>
  </si>
  <si>
    <t>205751</t>
  </si>
  <si>
    <t>KITENDO GROUP INC</t>
  </si>
  <si>
    <t>M072416929231X</t>
  </si>
  <si>
    <t>SOFTWARE DEVELOPMENT &amp; SALES, GENERAL TRADE &amp; COMMERCE, GENERAL CONTRACTS</t>
  </si>
  <si>
    <t>205752</t>
  </si>
  <si>
    <t>KITENE YANKU</t>
  </si>
  <si>
    <t>P107616669161B</t>
  </si>
  <si>
    <t>COMMERCIALE/ SOINS</t>
  </si>
  <si>
    <t>205753</t>
  </si>
  <si>
    <t>KITENYUI</t>
  </si>
  <si>
    <t>VERGINIA KONJI</t>
  </si>
  <si>
    <t>P079817999516A</t>
  </si>
  <si>
    <t>205754</t>
  </si>
  <si>
    <t>KITEP A WALENE EPSE TCHINDA</t>
  </si>
  <si>
    <t>ROSE MAI</t>
  </si>
  <si>
    <t>P058314412004T</t>
  </si>
  <si>
    <t>205755</t>
  </si>
  <si>
    <t>KITETI EPSE EYANGOU</t>
  </si>
  <si>
    <t>P016300530651A</t>
  </si>
  <si>
    <t>205756</t>
  </si>
  <si>
    <t>KITETI NOLA</t>
  </si>
  <si>
    <t>ZACHEE MARTIAL</t>
  </si>
  <si>
    <t>P108817538267T</t>
  </si>
  <si>
    <t>205757</t>
  </si>
  <si>
    <t>KITEU</t>
  </si>
  <si>
    <t>P017516174296X</t>
  </si>
  <si>
    <t>DERRIERE HOTEL MADIBA</t>
  </si>
  <si>
    <t>205758</t>
  </si>
  <si>
    <t>FLORINE WAMBA</t>
  </si>
  <si>
    <t>P087717690281C</t>
  </si>
  <si>
    <t>205759</t>
  </si>
  <si>
    <t>P118317167188W</t>
  </si>
  <si>
    <t>205760</t>
  </si>
  <si>
    <t>KITEU HERVE FABIEN</t>
  </si>
  <si>
    <t>(ETS INDUSTRIAL SERVICES)</t>
  </si>
  <si>
    <t>P038612145645B</t>
  </si>
  <si>
    <t>LIEU DIT DERRIERE LYCEE POLYVALENT</t>
  </si>
  <si>
    <t>205761</t>
  </si>
  <si>
    <t>KITEU TACHIEU</t>
  </si>
  <si>
    <t>CHRISTEL NADINE</t>
  </si>
  <si>
    <t>P048218555356P</t>
  </si>
  <si>
    <t>205762</t>
  </si>
  <si>
    <t>KITEU ZEUTONG</t>
  </si>
  <si>
    <t>P020118566560N</t>
  </si>
  <si>
    <t>205763</t>
  </si>
  <si>
    <t>Kiti</t>
  </si>
  <si>
    <t>Romanice</t>
  </si>
  <si>
    <t>P049017687502W</t>
  </si>
  <si>
    <t>205764</t>
  </si>
  <si>
    <t>KITI</t>
  </si>
  <si>
    <t>P088112576996T</t>
  </si>
  <si>
    <t>205765</t>
  </si>
  <si>
    <t>P088117545091C</t>
  </si>
  <si>
    <t>LOGBESSOU NEPTUNE</t>
  </si>
  <si>
    <t>205766</t>
  </si>
  <si>
    <t>KITI GEORGES IBRAHIM</t>
  </si>
  <si>
    <t>ETS G.I.K</t>
  </si>
  <si>
    <t>P037200389885Y</t>
  </si>
  <si>
    <t>205767</t>
  </si>
  <si>
    <t>KITIH MPOM</t>
  </si>
  <si>
    <t>P107315123339C</t>
  </si>
  <si>
    <t>205768</t>
  </si>
  <si>
    <t>P069517969977C</t>
  </si>
  <si>
    <t>205769</t>
  </si>
  <si>
    <t>KITIKIL MOMBRONG</t>
  </si>
  <si>
    <t>P016014408956G</t>
  </si>
  <si>
    <t>205770</t>
  </si>
  <si>
    <t>KITIMBI TCHOTET</t>
  </si>
  <si>
    <t>P107418306598Z</t>
  </si>
  <si>
    <t>205771</t>
  </si>
  <si>
    <t>KITIO</t>
  </si>
  <si>
    <t>P037200145155J</t>
  </si>
  <si>
    <t>205772</t>
  </si>
  <si>
    <t>AGNES MARIE</t>
  </si>
  <si>
    <t>P096712496938S</t>
  </si>
  <si>
    <t>205773</t>
  </si>
  <si>
    <t>P087617654103J</t>
  </si>
  <si>
    <t>205774</t>
  </si>
  <si>
    <t>BOB JAURES</t>
  </si>
  <si>
    <t>P039618485783R</t>
  </si>
  <si>
    <t>205775</t>
  </si>
  <si>
    <t>P106712332335Y</t>
  </si>
  <si>
    <t>205776</t>
  </si>
  <si>
    <t>P028217987496U</t>
  </si>
  <si>
    <t>205777</t>
  </si>
  <si>
    <t>P036118540483S</t>
  </si>
  <si>
    <t>205778</t>
  </si>
  <si>
    <t>P129318600460U</t>
  </si>
  <si>
    <t>205779</t>
  </si>
  <si>
    <t>P127217999263S</t>
  </si>
  <si>
    <t>205780</t>
  </si>
  <si>
    <t>P066814878355F</t>
  </si>
  <si>
    <t>205781</t>
  </si>
  <si>
    <t>P016016825370K</t>
  </si>
  <si>
    <t>BASSESSA</t>
  </si>
  <si>
    <t>205782</t>
  </si>
  <si>
    <t>P068400467567K</t>
  </si>
  <si>
    <t>205783</t>
  </si>
  <si>
    <t>P107017185015X</t>
  </si>
  <si>
    <t>BATCHAM -BATOULETING</t>
  </si>
  <si>
    <t>205784</t>
  </si>
  <si>
    <t>GERVAIS RICHENEL</t>
  </si>
  <si>
    <t>P019916383849H</t>
  </si>
  <si>
    <t>691636731</t>
  </si>
  <si>
    <t>205785</t>
  </si>
  <si>
    <t>P058217625796R</t>
  </si>
  <si>
    <t>L ANCIEN DEPOT GUINESSE</t>
  </si>
  <si>
    <t>205786</t>
  </si>
  <si>
    <t>P126917768112K</t>
  </si>
  <si>
    <t>205787</t>
  </si>
  <si>
    <t>P068300355468L</t>
  </si>
  <si>
    <t>205788</t>
  </si>
  <si>
    <t>P087700395607J</t>
  </si>
  <si>
    <t>205789</t>
  </si>
  <si>
    <t>JUDITH GAËLLE</t>
  </si>
  <si>
    <t>P049217298137P</t>
  </si>
  <si>
    <t>205790</t>
  </si>
  <si>
    <t>JUDITHE CARINE</t>
  </si>
  <si>
    <t>P058418073942U</t>
  </si>
  <si>
    <t>205791</t>
  </si>
  <si>
    <t>LIONNAIRE</t>
  </si>
  <si>
    <t>P089017836338P</t>
  </si>
  <si>
    <t>205792</t>
  </si>
  <si>
    <t>P017016049724B</t>
  </si>
  <si>
    <t>205793</t>
  </si>
  <si>
    <t>P057717598682R</t>
  </si>
  <si>
    <t>205794</t>
  </si>
  <si>
    <t>MICHOU BODEROSE</t>
  </si>
  <si>
    <t>P018717004010N</t>
  </si>
  <si>
    <t>205795</t>
  </si>
  <si>
    <t>ORNELLA CHARNELLE</t>
  </si>
  <si>
    <t>P119717811016H</t>
  </si>
  <si>
    <t>205796</t>
  </si>
  <si>
    <t>PAULIN DUTEL</t>
  </si>
  <si>
    <t>P098914591431F</t>
  </si>
  <si>
    <t>205797</t>
  </si>
  <si>
    <t>P125417907584U</t>
  </si>
  <si>
    <t>205798</t>
  </si>
  <si>
    <t>P127516598970Y</t>
  </si>
  <si>
    <t>205799</t>
  </si>
  <si>
    <t>ROMANICE</t>
  </si>
  <si>
    <t>P049017694817E</t>
  </si>
  <si>
    <t>205800</t>
  </si>
  <si>
    <t>ROMARICE</t>
  </si>
  <si>
    <t>P049017694811Y</t>
  </si>
  <si>
    <t>205801</t>
  </si>
  <si>
    <t>SEVERAIN CLOVICE</t>
  </si>
  <si>
    <t>P117617928061T</t>
  </si>
  <si>
    <t>205802</t>
  </si>
  <si>
    <t>kitio</t>
  </si>
  <si>
    <t>sonia</t>
  </si>
  <si>
    <t>P049517835918T</t>
  </si>
  <si>
    <t>205803</t>
  </si>
  <si>
    <t>STANIS DEMONTAGNE</t>
  </si>
  <si>
    <t>P078818075766U</t>
  </si>
  <si>
    <t>PAPASSE</t>
  </si>
  <si>
    <t>205804</t>
  </si>
  <si>
    <t>SUZANNA</t>
  </si>
  <si>
    <t>P086117339095X</t>
  </si>
  <si>
    <t>205805</t>
  </si>
  <si>
    <t>ULYS JOVIAL</t>
  </si>
  <si>
    <t>P099618199149R</t>
  </si>
  <si>
    <t>205806</t>
  </si>
  <si>
    <t>P108018539453L</t>
  </si>
  <si>
    <t>205807</t>
  </si>
  <si>
    <t>P078215789192B</t>
  </si>
  <si>
    <t>205808</t>
  </si>
  <si>
    <t>YANNICK BOREL</t>
  </si>
  <si>
    <t>P078217277346W</t>
  </si>
  <si>
    <t>COMMERCE GENERAL PRESTATION DE SERVICES IMPORT EXPORT FOURNITURE DE MATERIEL DE BUREAU</t>
  </si>
  <si>
    <t>205809</t>
  </si>
  <si>
    <t>ZAGOR</t>
  </si>
  <si>
    <t>P028817815688M</t>
  </si>
  <si>
    <t>205810</t>
  </si>
  <si>
    <t>KITIO  ZANGUIM</t>
  </si>
  <si>
    <t>JEAN  BUCHATEL.</t>
  </si>
  <si>
    <t>P079717857115Q</t>
  </si>
  <si>
    <t>Exploitant d'une scierie/Exploitant d'une scierie</t>
  </si>
  <si>
    <t>205811</t>
  </si>
  <si>
    <t>KITIO AGHOFACK</t>
  </si>
  <si>
    <t>P100017694491D</t>
  </si>
  <si>
    <t>205812</t>
  </si>
  <si>
    <t>KITIO AKIFACK GASTON</t>
  </si>
  <si>
    <t>ETS SOLUTION HIGH-TEC</t>
  </si>
  <si>
    <t>P087700272650M</t>
  </si>
  <si>
    <t>DOUALA/GRAND MOULIN FACE GRAND BAZAR MOTO LIFAN</t>
  </si>
  <si>
    <t>205813</t>
  </si>
  <si>
    <t>KITIO Alain François</t>
  </si>
  <si>
    <t>Kitio</t>
  </si>
  <si>
    <t>P077512339081C</t>
  </si>
  <si>
    <t>Reparation RTV</t>
  </si>
  <si>
    <t>205814</t>
  </si>
  <si>
    <t>KITIO AZANVOU</t>
  </si>
  <si>
    <t>DUMONT (ETS CAVETCO)</t>
  </si>
  <si>
    <t>P019217602407P</t>
  </si>
  <si>
    <t>PRESTATIONS DE SERVICES, ELABORATION DES PROJETS, SOINS ANIMAUX, CONSULTATIONS ANIMALES, VENTES DES MEDICAMENTS ANIMALES</t>
  </si>
  <si>
    <t>205815</t>
  </si>
  <si>
    <t>KITIO CHOUAMA CHOUAMA FERDINAND</t>
  </si>
  <si>
    <t>KITIO CHOUAMA CHOUAMA</t>
  </si>
  <si>
    <t>P016912465872K</t>
  </si>
  <si>
    <t>ENTREE NANCY</t>
  </si>
  <si>
    <t>205816</t>
  </si>
  <si>
    <t>KITIO CLAUDEKIT</t>
  </si>
  <si>
    <t>KITIO CLAUDE</t>
  </si>
  <si>
    <t>P075812413621E</t>
  </si>
  <si>
    <t>205817</t>
  </si>
  <si>
    <t>KITIO DANIEL BRICE</t>
  </si>
  <si>
    <t>P129317838364L</t>
  </si>
  <si>
    <t>205818</t>
  </si>
  <si>
    <t>KITIO DJOUAKA</t>
  </si>
  <si>
    <t>FRANK-BILLY</t>
  </si>
  <si>
    <t>P077914415801M</t>
  </si>
  <si>
    <t>205819</t>
  </si>
  <si>
    <t>KITIO DJUSSE</t>
  </si>
  <si>
    <t>P099316259599W</t>
  </si>
  <si>
    <t>VENTES DES BOISSONS HYGENIQUE</t>
  </si>
  <si>
    <t>698130051</t>
  </si>
  <si>
    <t>205820</t>
  </si>
  <si>
    <t>KITIO DONGMO</t>
  </si>
  <si>
    <t>FERNANDE (ETS KITIO DONGMO FERNANDE "K.D.F SERVICES")</t>
  </si>
  <si>
    <t>P109515198608P</t>
  </si>
  <si>
    <t>TERMINUS SADI</t>
  </si>
  <si>
    <t>205821</t>
  </si>
  <si>
    <t>P069016260200B</t>
  </si>
  <si>
    <t>205822</t>
  </si>
  <si>
    <t>P080018026264S</t>
  </si>
  <si>
    <t>205823</t>
  </si>
  <si>
    <t>P080015285921L</t>
  </si>
  <si>
    <t>205824</t>
  </si>
  <si>
    <t>KITIO EPSE WAMBA</t>
  </si>
  <si>
    <t>P028118257143S</t>
  </si>
  <si>
    <t>205825</t>
  </si>
  <si>
    <t>P028118076737W</t>
  </si>
  <si>
    <t>205826</t>
  </si>
  <si>
    <t>KITIO EUDOXIE TECLAIRE</t>
  </si>
  <si>
    <t>P038112929636L</t>
  </si>
  <si>
    <t>205827</t>
  </si>
  <si>
    <t>KITIO FOFIE ELVIS INNOCENT</t>
  </si>
  <si>
    <t>KITIO FOFIE</t>
  </si>
  <si>
    <t>P057812546920G</t>
  </si>
  <si>
    <t>205828</t>
  </si>
  <si>
    <t>KITIO FOUEKENG</t>
  </si>
  <si>
    <t>Virginie Myrene</t>
  </si>
  <si>
    <t>P058017712431U</t>
  </si>
  <si>
    <t>205829</t>
  </si>
  <si>
    <t>KITIO GAGNING EPSE KENFACK</t>
  </si>
  <si>
    <t>P108717470096B</t>
  </si>
  <si>
    <t>205830</t>
  </si>
  <si>
    <t>KITIO HELENE</t>
  </si>
  <si>
    <t>P014412547416A</t>
  </si>
  <si>
    <t>CPT C 55</t>
  </si>
  <si>
    <t>205831</t>
  </si>
  <si>
    <t>KITIO JANVIER</t>
  </si>
  <si>
    <t>ETS KT SERVICES</t>
  </si>
  <si>
    <t>P086816240495L</t>
  </si>
  <si>
    <t>205832</t>
  </si>
  <si>
    <t>KITIO JEAN ROBERT</t>
  </si>
  <si>
    <t>P126900520738K</t>
  </si>
  <si>
    <t>205833</t>
  </si>
  <si>
    <t>KITIO JEUKO MURIELLE LYDIE</t>
  </si>
  <si>
    <t>P122017139533S</t>
  </si>
  <si>
    <t>205834</t>
  </si>
  <si>
    <t>KITIO JIMMY BRISLEY</t>
  </si>
  <si>
    <t>ETS KJB CONSTRUCTION ET SERVICES</t>
  </si>
  <si>
    <t>P087916563385R</t>
  </si>
  <si>
    <t>205835</t>
  </si>
  <si>
    <t>KITIO JIOGO</t>
  </si>
  <si>
    <t>P017718555415M</t>
  </si>
  <si>
    <t>205836</t>
  </si>
  <si>
    <t>KITIO JIOTSA</t>
  </si>
  <si>
    <t>P067116428640T</t>
  </si>
  <si>
    <t>VENTE DE CAFE UCCAO</t>
  </si>
  <si>
    <t>A COTE RESTAURANT LE PHENIX</t>
  </si>
  <si>
    <t>205837</t>
  </si>
  <si>
    <t>KITIO JOEL</t>
  </si>
  <si>
    <t>ETS J.K. CONSULTING</t>
  </si>
  <si>
    <t>P089212705945S</t>
  </si>
  <si>
    <t>205838</t>
  </si>
  <si>
    <t>KITIO KEMMO</t>
  </si>
  <si>
    <t>P049017794242H</t>
  </si>
  <si>
    <t>205839</t>
  </si>
  <si>
    <t>KITIO KENFACK</t>
  </si>
  <si>
    <t>P018917091768L</t>
  </si>
  <si>
    <t>205840</t>
  </si>
  <si>
    <t>KITIO KEYANFE</t>
  </si>
  <si>
    <t>P118915251308X</t>
  </si>
  <si>
    <t>205841</t>
  </si>
  <si>
    <t>KITIO MBOUGUE</t>
  </si>
  <si>
    <t>P118212692318C</t>
  </si>
  <si>
    <t>205842</t>
  </si>
  <si>
    <t>KITIO MEGNIDONGHO</t>
  </si>
  <si>
    <t>P018816567473K</t>
  </si>
  <si>
    <t>205843</t>
  </si>
  <si>
    <t>KITIO MEZATSA</t>
  </si>
  <si>
    <t>KEVINE LAURE</t>
  </si>
  <si>
    <t>P089617138941N</t>
  </si>
  <si>
    <t>BAGUE</t>
  </si>
  <si>
    <t>205844</t>
  </si>
  <si>
    <t>KITIO MOMO BLANDINE.</t>
  </si>
  <si>
    <t>ALBERTINE..</t>
  </si>
  <si>
    <t>P057517974320U</t>
  </si>
  <si>
    <t>205845</t>
  </si>
  <si>
    <t>KITIO NANFA</t>
  </si>
  <si>
    <t>P010417965863Y</t>
  </si>
  <si>
    <t>205846</t>
  </si>
  <si>
    <t>KITIO NAWOUSSI</t>
  </si>
  <si>
    <t>P039217895365J</t>
  </si>
  <si>
    <t>205847</t>
  </si>
  <si>
    <t>P039216159899S</t>
  </si>
  <si>
    <t>CARREFOUR OWOUNDI</t>
  </si>
  <si>
    <t>205848</t>
  </si>
  <si>
    <t>KITIO NDEMAZE</t>
  </si>
  <si>
    <t>P089718106897G</t>
  </si>
  <si>
    <t>205849</t>
  </si>
  <si>
    <t>KITIO NGNINTEDEM EPSE AKENNE</t>
  </si>
  <si>
    <t>P078514960604B</t>
  </si>
  <si>
    <t>205850</t>
  </si>
  <si>
    <t>KITIO NGOUME</t>
  </si>
  <si>
    <t>P048217747713D</t>
  </si>
  <si>
    <t>205851</t>
  </si>
  <si>
    <t>KITIO NGUEDONG</t>
  </si>
  <si>
    <t>ANGE ASTRID</t>
  </si>
  <si>
    <t>P070416653970Q</t>
  </si>
  <si>
    <t>205852</t>
  </si>
  <si>
    <t>KITIO NGUENA</t>
  </si>
  <si>
    <t>ALAIN FRANÇOIS</t>
  </si>
  <si>
    <t>P077517230549D</t>
  </si>
  <si>
    <t>205853</t>
  </si>
  <si>
    <t>KITIO NGUIMATIA</t>
  </si>
  <si>
    <t>ANGE VANEL</t>
  </si>
  <si>
    <t>P019817680552Z</t>
  </si>
  <si>
    <t>205854</t>
  </si>
  <si>
    <t>KITIO NITOPOP</t>
  </si>
  <si>
    <t>P017118041288J</t>
  </si>
  <si>
    <t>205855</t>
  </si>
  <si>
    <t>KITIO NOUBOUSSIE</t>
  </si>
  <si>
    <t>P099916637205Q</t>
  </si>
  <si>
    <t>205856</t>
  </si>
  <si>
    <t>KITIO NZANGUE</t>
  </si>
  <si>
    <t>LEONARD LANDRY</t>
  </si>
  <si>
    <t>P027417877876H</t>
  </si>
  <si>
    <t>205857</t>
  </si>
  <si>
    <t>KITIO PIERRE</t>
  </si>
  <si>
    <t>P036917389565R</t>
  </si>
  <si>
    <t>205858</t>
  </si>
  <si>
    <t>KITIO SEVERAIN CLOVICE</t>
  </si>
  <si>
    <t>P117613152635Q</t>
  </si>
  <si>
    <t>PROFESSEUR DES lycées</t>
  </si>
  <si>
    <t>205859</t>
  </si>
  <si>
    <t>KITIO SIGNI JEANINE</t>
  </si>
  <si>
    <t>P067212628922F</t>
  </si>
  <si>
    <t>205860</t>
  </si>
  <si>
    <t>KITIO TAYO</t>
  </si>
  <si>
    <t>P036916455795M</t>
  </si>
  <si>
    <t>205861</t>
  </si>
  <si>
    <t>KITIO TEMATIO CLOVIS</t>
  </si>
  <si>
    <t>P018612327604L</t>
  </si>
  <si>
    <t>205862</t>
  </si>
  <si>
    <t>KITIO TETSOPFO YVES</t>
  </si>
  <si>
    <t>P097213410823C</t>
  </si>
  <si>
    <t>NDOUMBI BERTOUA</t>
  </si>
  <si>
    <t>205863</t>
  </si>
  <si>
    <t>KITIO TSAFACK</t>
  </si>
  <si>
    <t>AMERICK HERVE</t>
  </si>
  <si>
    <t>P088312709250F</t>
  </si>
  <si>
    <t>ANGALE / BP  EBOLOWA</t>
  </si>
  <si>
    <t>205864</t>
  </si>
  <si>
    <t>KITIO TSAFACK EPSE NGUETSOP</t>
  </si>
  <si>
    <t>P078116618023N</t>
  </si>
  <si>
    <t>205865</t>
  </si>
  <si>
    <t>KITIO TSAGUE</t>
  </si>
  <si>
    <t>LESTIN TONY</t>
  </si>
  <si>
    <t>P019916663806F</t>
  </si>
  <si>
    <t>205866</t>
  </si>
  <si>
    <t>KITIO TSAMO</t>
  </si>
  <si>
    <t>P019212725582C</t>
  </si>
  <si>
    <t>205867</t>
  </si>
  <si>
    <t>KITIO VENANT BEAU BERNARD KITIO VENANT</t>
  </si>
  <si>
    <t>P122017085802G</t>
  </si>
  <si>
    <t>205868</t>
  </si>
  <si>
    <t>KITIO VENANT BEAU-BERNARD</t>
  </si>
  <si>
    <t>P122016115476C</t>
  </si>
  <si>
    <t>205869</t>
  </si>
  <si>
    <t>KITIO VOUFO</t>
  </si>
  <si>
    <t>P038216710496F</t>
  </si>
  <si>
    <t>205870</t>
  </si>
  <si>
    <t>KITIO WATIO</t>
  </si>
  <si>
    <t>P127612413021R</t>
  </si>
  <si>
    <t>205871</t>
  </si>
  <si>
    <t>KITIO YEMFOUET</t>
  </si>
  <si>
    <t>RICHINELLE RUSSELLE</t>
  </si>
  <si>
    <t>P060116755475Y</t>
  </si>
  <si>
    <t>205872</t>
  </si>
  <si>
    <t>KITIO ZAMBOU (ETS ZAMTEX)</t>
  </si>
  <si>
    <t>P037414721341K</t>
  </si>
  <si>
    <t>205873</t>
  </si>
  <si>
    <t>KITIO ZANGUE</t>
  </si>
  <si>
    <t>MARE JENSON</t>
  </si>
  <si>
    <t>P010417672824G</t>
  </si>
  <si>
    <t>205874</t>
  </si>
  <si>
    <t>KITIO ZEGUEGNI LUCRECE</t>
  </si>
  <si>
    <t>P079412723848E</t>
  </si>
  <si>
    <t>205875</t>
  </si>
  <si>
    <t>KITIO ZEGUEGNI LUCRECEKITI</t>
  </si>
  <si>
    <t>P079112723948E</t>
  </si>
  <si>
    <t>205876</t>
  </si>
  <si>
    <t>KITISSOU</t>
  </si>
  <si>
    <t>JEANNE D 'ARC</t>
  </si>
  <si>
    <t>P077616758110E</t>
  </si>
  <si>
    <t>205877</t>
  </si>
  <si>
    <t>KITIWUM COOP CREDIT UNION LTD</t>
  </si>
  <si>
    <t>M129312151859H</t>
  </si>
  <si>
    <t>205878</t>
  </si>
  <si>
    <t>KITJON KOUL</t>
  </si>
  <si>
    <t>CHARLOTTE CABRELLE</t>
  </si>
  <si>
    <t>P118618148219S</t>
  </si>
  <si>
    <t>205879</t>
  </si>
  <si>
    <t>KITMI BOUBA</t>
  </si>
  <si>
    <t>P016914920168F</t>
  </si>
  <si>
    <t>205880</t>
  </si>
  <si>
    <t>KITO</t>
  </si>
  <si>
    <t>ODETTE CAROLE</t>
  </si>
  <si>
    <t>P067417860441Z</t>
  </si>
  <si>
    <t>205881</t>
  </si>
  <si>
    <t>KITOBO .EVARISTE. AIME.</t>
  </si>
  <si>
    <t>.ETS OHS-CONSULTING.</t>
  </si>
  <si>
    <t>P107217598623U</t>
  </si>
  <si>
    <t>HYGIÈNE, SANTÉ, SÉCURITÉ AU TRAVAIL, PRESTATION DE SERVICES, COMMERCE GÉNÉRAL</t>
  </si>
  <si>
    <t>205882</t>
  </si>
  <si>
    <t>KITOBO ÉVARISTE AIME</t>
  </si>
  <si>
    <t>P107116318548H</t>
  </si>
  <si>
    <t>DERRIERE NBK</t>
  </si>
  <si>
    <t>205883</t>
  </si>
  <si>
    <t>KITOGO PASCAL</t>
  </si>
  <si>
    <t>(KIPA)</t>
  </si>
  <si>
    <t>P035012628429E</t>
  </si>
  <si>
    <t>205884</t>
  </si>
  <si>
    <t>KITOHEN MARIE</t>
  </si>
  <si>
    <t>P026317320641H</t>
  </si>
  <si>
    <t>205885</t>
  </si>
  <si>
    <t>KITOHEN NADEGE MERVEILLE</t>
  </si>
  <si>
    <t>P128517753725N</t>
  </si>
  <si>
    <t>205886</t>
  </si>
  <si>
    <t>KITONGHEN</t>
  </si>
  <si>
    <t>CLAIRE ROSINE</t>
  </si>
  <si>
    <t>P039316619365Z</t>
  </si>
  <si>
    <t>205887</t>
  </si>
  <si>
    <t>KITONGHENE EPSE NDEMA ESSOH HORT</t>
  </si>
  <si>
    <t>P122016467527S</t>
  </si>
  <si>
    <t>205888</t>
  </si>
  <si>
    <t>KITOU</t>
  </si>
  <si>
    <t>P095700020017R</t>
  </si>
  <si>
    <t>205889</t>
  </si>
  <si>
    <t>HONOURINE</t>
  </si>
  <si>
    <t>P069916607111P</t>
  </si>
  <si>
    <t>205890</t>
  </si>
  <si>
    <t>KITOU ISSIAKA</t>
  </si>
  <si>
    <t>P076900171254N</t>
  </si>
  <si>
    <t>205891</t>
  </si>
  <si>
    <t>KITOUCK A BETCHEM</t>
  </si>
  <si>
    <t>CHRISTIE LAETICIA</t>
  </si>
  <si>
    <t>P089618415145M</t>
  </si>
  <si>
    <t>205892</t>
  </si>
  <si>
    <t>KITOUM CHIMBA AMSETOU</t>
  </si>
  <si>
    <t>P125600143402E</t>
  </si>
  <si>
    <t>205893</t>
  </si>
  <si>
    <t>KITOUPE MOHAMED ZENJEBI MPEMPEME</t>
  </si>
  <si>
    <t>P119012414804P</t>
  </si>
  <si>
    <t>205894</t>
  </si>
  <si>
    <t>KITOYI KAMALDINE</t>
  </si>
  <si>
    <t>AKANWO</t>
  </si>
  <si>
    <t>P088217452390E</t>
  </si>
  <si>
    <t>205895</t>
  </si>
  <si>
    <t>KITPHIL ENGINEERING SARL</t>
  </si>
  <si>
    <t>KPE SARL</t>
  </si>
  <si>
    <t>M081914018130D</t>
  </si>
  <si>
    <t>205896</t>
  </si>
  <si>
    <t>KITSAFRIQ SARL</t>
  </si>
  <si>
    <t>M082015100073P</t>
  </si>
  <si>
    <t>205897</t>
  </si>
  <si>
    <t>KITSEH PROMBO</t>
  </si>
  <si>
    <t>P109417881540T</t>
  </si>
  <si>
    <t>TECHNICIENNE D'ANALYSE</t>
  </si>
  <si>
    <t>205898</t>
  </si>
  <si>
    <t>KITSIO TAFRE MELEVINE</t>
  </si>
  <si>
    <t>(ETS SUN EMPIRE)</t>
  </si>
  <si>
    <t>P038016866459C</t>
  </si>
  <si>
    <t>VALLEY 03 BOUTIQUES</t>
  </si>
  <si>
    <t>205899</t>
  </si>
  <si>
    <t>KITT</t>
  </si>
  <si>
    <t>P039317328354S</t>
  </si>
  <si>
    <t>GARÉ</t>
  </si>
  <si>
    <t>205900</t>
  </si>
  <si>
    <t>KITU DURELL CHINDO</t>
  </si>
  <si>
    <t>P110116810972L</t>
  </si>
  <si>
    <t>205901</t>
  </si>
  <si>
    <t>KITU EMMANUEL NGWOTA</t>
  </si>
  <si>
    <t>P088114391169B</t>
  </si>
  <si>
    <t>205902</t>
  </si>
  <si>
    <t>KITU EPSEE NJOKA</t>
  </si>
  <si>
    <t>GILLIAN NGOIN</t>
  </si>
  <si>
    <t>P107013912544X</t>
  </si>
  <si>
    <t>205903</t>
  </si>
  <si>
    <t>KITU FAITH KIMBIJUM EPSE YUNIWO</t>
  </si>
  <si>
    <t>P128717370632Y</t>
  </si>
  <si>
    <t>CARREFOUR MAMI PO</t>
  </si>
  <si>
    <t>205904</t>
  </si>
  <si>
    <t>KITU NJOKA GILLIANE</t>
  </si>
  <si>
    <t>P117412247789H</t>
  </si>
  <si>
    <t>205905</t>
  </si>
  <si>
    <t>KITU SMIRTH KIMBO</t>
  </si>
  <si>
    <t>P090416622679L</t>
  </si>
  <si>
    <t>205906</t>
  </si>
  <si>
    <t>KITUM</t>
  </si>
  <si>
    <t>MERCY SHULIKA</t>
  </si>
  <si>
    <t>P019016476065T</t>
  </si>
  <si>
    <t>205907</t>
  </si>
  <si>
    <t>KITY TSAMBOU</t>
  </si>
  <si>
    <t>SUZIE ANDREE</t>
  </si>
  <si>
    <t>P049112628001U</t>
  </si>
  <si>
    <t>205908</t>
  </si>
  <si>
    <t>KIUDJI</t>
  </si>
  <si>
    <t>P069117270855Y</t>
  </si>
  <si>
    <t>205909</t>
  </si>
  <si>
    <t>KIVAH BLANDINE MBONG</t>
  </si>
  <si>
    <t>P019417020782S</t>
  </si>
  <si>
    <t>KHRAMA KUMBA</t>
  </si>
  <si>
    <t>205910</t>
  </si>
  <si>
    <t>KIVE SARL</t>
  </si>
  <si>
    <t>M111712654502D</t>
  </si>
  <si>
    <t>205911</t>
  </si>
  <si>
    <t>KIVEH STELLA TATAH</t>
  </si>
  <si>
    <t>KIVEH</t>
  </si>
  <si>
    <t>P016712131946P</t>
  </si>
  <si>
    <t>205912</t>
  </si>
  <si>
    <t>KIVEN</t>
  </si>
  <si>
    <t>ALFRED MAIYRONG</t>
  </si>
  <si>
    <t>P037317416007P</t>
  </si>
  <si>
    <t>A COTE CSSARIAT SPECIAL</t>
  </si>
  <si>
    <t>205913</t>
  </si>
  <si>
    <t>BRIAN NGAH</t>
  </si>
  <si>
    <t>P030117888150P</t>
  </si>
  <si>
    <t>205914</t>
  </si>
  <si>
    <t>CLAUDINE MFORMIN</t>
  </si>
  <si>
    <t>P038217749577X</t>
  </si>
  <si>
    <t>205915</t>
  </si>
  <si>
    <t>GILBERT WIYMANLA</t>
  </si>
  <si>
    <t>P017312706534P</t>
  </si>
  <si>
    <t>205916</t>
  </si>
  <si>
    <t>P048217747723F</t>
  </si>
  <si>
    <t>205917</t>
  </si>
  <si>
    <t>LEONARD TARDZENYUY</t>
  </si>
  <si>
    <t>P118417551597Q</t>
  </si>
  <si>
    <t>205918</t>
  </si>
  <si>
    <t>LORETHER</t>
  </si>
  <si>
    <t>P069916405691H</t>
  </si>
  <si>
    <t>205919</t>
  </si>
  <si>
    <t>MICHAEL LANGWA TCHIN</t>
  </si>
  <si>
    <t>P095117018340D</t>
  </si>
  <si>
    <t>205920</t>
  </si>
  <si>
    <t>P095100258190E</t>
  </si>
  <si>
    <t>205921</t>
  </si>
  <si>
    <t>RENE NYUYFONI</t>
  </si>
  <si>
    <t>P089316470712D</t>
  </si>
  <si>
    <t>205922</t>
  </si>
  <si>
    <t>ROBERTO NYUYFORAM</t>
  </si>
  <si>
    <t>P079917675586D</t>
  </si>
  <si>
    <t>205923</t>
  </si>
  <si>
    <t>SAKINA</t>
  </si>
  <si>
    <t>P029217193391A</t>
  </si>
  <si>
    <t>CPTR 111</t>
  </si>
  <si>
    <t>205924</t>
  </si>
  <si>
    <t>KIVEN FLORA JAVNYUY</t>
  </si>
  <si>
    <t>P109313262125J</t>
  </si>
  <si>
    <t>205925</t>
  </si>
  <si>
    <t>KIVEN FRANCIS NYUYKONGHI.</t>
  </si>
  <si>
    <t>P109717833556L</t>
  </si>
  <si>
    <t>205926</t>
  </si>
  <si>
    <t>KIVEN HAMZA</t>
  </si>
  <si>
    <t>P079017593159M</t>
  </si>
  <si>
    <t>205927</t>
  </si>
  <si>
    <t>KIVEN HAMZA BURWYUY</t>
  </si>
  <si>
    <t>ETS KIVE HAMZA B.</t>
  </si>
  <si>
    <t>P079312465657N</t>
  </si>
  <si>
    <t>205928</t>
  </si>
  <si>
    <t>KIVEN JULIETE</t>
  </si>
  <si>
    <t>BIRMO</t>
  </si>
  <si>
    <t>P068616428394N</t>
  </si>
  <si>
    <t>205929</t>
  </si>
  <si>
    <t>KIVEN MOUSTAPHA NYUYSHO</t>
  </si>
  <si>
    <t>P058912771582P</t>
  </si>
  <si>
    <t>VTE MAIS</t>
  </si>
  <si>
    <t>CARREFOUR MASSAGAM</t>
  </si>
  <si>
    <t>205930</t>
  </si>
  <si>
    <t>KIVEN SINGCLITE FONJOH</t>
  </si>
  <si>
    <t>P059817733954R</t>
  </si>
  <si>
    <t>205931</t>
  </si>
  <si>
    <t>KIVEN YODEL</t>
  </si>
  <si>
    <t>RENA</t>
  </si>
  <si>
    <t>P029517798843S</t>
  </si>
  <si>
    <t>205932</t>
  </si>
  <si>
    <t>KIVEN YUNTIR</t>
  </si>
  <si>
    <t>P088417731248T</t>
  </si>
  <si>
    <t>205933</t>
  </si>
  <si>
    <t>KIVEN YVETTE KINYUY</t>
  </si>
  <si>
    <t>P109617042546M</t>
  </si>
  <si>
    <t>205934</t>
  </si>
  <si>
    <t>KIVINS ALFRED</t>
  </si>
  <si>
    <t>SAKADAI</t>
  </si>
  <si>
    <t>P039717199637A</t>
  </si>
  <si>
    <t>205935</t>
  </si>
  <si>
    <t>Kivuze</t>
  </si>
  <si>
    <t>P017317811946P</t>
  </si>
  <si>
    <t>205936</t>
  </si>
  <si>
    <t>KIWEDJEL EP. MOUNGUI</t>
  </si>
  <si>
    <t>P056612692469R</t>
  </si>
  <si>
    <t>205937</t>
  </si>
  <si>
    <t>KIWENDJEL</t>
  </si>
  <si>
    <t>P048118472428L</t>
  </si>
  <si>
    <t>205938</t>
  </si>
  <si>
    <t>KIWENG</t>
  </si>
  <si>
    <t>P119217709804Q</t>
  </si>
  <si>
    <t>205939</t>
  </si>
  <si>
    <t>KIWI EQUIPEMENTS</t>
  </si>
  <si>
    <t>KI WI EQUIPEMENTS SAS</t>
  </si>
  <si>
    <t>M121416667151D</t>
  </si>
  <si>
    <t>18, RUE DU BAS SAMOIS - 77930 SAMOIS SUR SEINE</t>
  </si>
  <si>
    <t>205940</t>
  </si>
  <si>
    <t>KIWIY ENG. CONSTRUCTION</t>
  </si>
  <si>
    <t>K E C LIMITED</t>
  </si>
  <si>
    <t>M121000039762L</t>
  </si>
  <si>
    <t>KUMBO/</t>
  </si>
  <si>
    <t>205941</t>
  </si>
  <si>
    <t>KIWIYPENYUY</t>
  </si>
  <si>
    <t>P070418052996Z</t>
  </si>
  <si>
    <t>205942</t>
  </si>
  <si>
    <t>KIWSHI</t>
  </si>
  <si>
    <t>DANIEL NGWANY</t>
  </si>
  <si>
    <t>P127517665038N</t>
  </si>
  <si>
    <t>PETIT DÉTAILLE</t>
  </si>
  <si>
    <t>205943</t>
  </si>
  <si>
    <t>DANIEL NGWANYI</t>
  </si>
  <si>
    <t>P127518087398C</t>
  </si>
  <si>
    <t>205944</t>
  </si>
  <si>
    <t>KIXUNG BRIAN</t>
  </si>
  <si>
    <t>P060218155239L</t>
  </si>
  <si>
    <t>205945</t>
  </si>
  <si>
    <t>KIYA</t>
  </si>
  <si>
    <t>P076312088831U</t>
  </si>
  <si>
    <t>205946</t>
  </si>
  <si>
    <t>KIYA BENEDETTE NGOH</t>
  </si>
  <si>
    <t>P098016619261K</t>
  </si>
  <si>
    <t>205947</t>
  </si>
  <si>
    <t>KIYABANG</t>
  </si>
  <si>
    <t>P017415215493W</t>
  </si>
  <si>
    <t>205948</t>
  </si>
  <si>
    <t>KIYACK BEH</t>
  </si>
  <si>
    <t>ANASTASIE LABELLE</t>
  </si>
  <si>
    <t>P028417858402N</t>
  </si>
  <si>
    <t>205949</t>
  </si>
  <si>
    <t>KIYACK NKANYAM</t>
  </si>
  <si>
    <t>P058817276547Y</t>
  </si>
  <si>
    <t>DEIDO - NON LOIN DE BOULANGERIE SAKER DE DEIDO</t>
  </si>
  <si>
    <t>205950</t>
  </si>
  <si>
    <t>KIYAH JULIUS FUEFEH</t>
  </si>
  <si>
    <t>P038017672058G</t>
  </si>
  <si>
    <t>205951</t>
  </si>
  <si>
    <t>KIYAK NDZIE</t>
  </si>
  <si>
    <t>PAULINE CHIRALINE</t>
  </si>
  <si>
    <t>P098917545372J</t>
  </si>
  <si>
    <t>VILLAGE ARTISANAT</t>
  </si>
  <si>
    <t>205952</t>
  </si>
  <si>
    <t>KIYAM</t>
  </si>
  <si>
    <t>OTRIKS NGAM</t>
  </si>
  <si>
    <t>P099415290618K</t>
  </si>
  <si>
    <t>205953</t>
  </si>
  <si>
    <t>VIVIAN FUKUM</t>
  </si>
  <si>
    <t>P078317815121S</t>
  </si>
  <si>
    <t>205954</t>
  </si>
  <si>
    <t>KIYAM STEPHEN</t>
  </si>
  <si>
    <t>P128717968357U</t>
  </si>
  <si>
    <t>205955</t>
  </si>
  <si>
    <t>KIYANDUNG</t>
  </si>
  <si>
    <t>VINCENT FOBASSO</t>
  </si>
  <si>
    <t>P127018183993U</t>
  </si>
  <si>
    <t>205956</t>
  </si>
  <si>
    <t>HUMPHRED</t>
  </si>
  <si>
    <t>P038517984786P</t>
  </si>
  <si>
    <t>205957</t>
  </si>
  <si>
    <t>HUMPHRED MULUH</t>
  </si>
  <si>
    <t>P038517688536R</t>
  </si>
  <si>
    <t>205958</t>
  </si>
  <si>
    <t>ROSELINE MENGWI</t>
  </si>
  <si>
    <t>P058812089694W</t>
  </si>
  <si>
    <t>205959</t>
  </si>
  <si>
    <t>KIYANG KHAN DONALD</t>
  </si>
  <si>
    <t>ETS QUINCAILLERIE HORIZON</t>
  </si>
  <si>
    <t>P057700575910R</t>
  </si>
  <si>
    <t>DOUALA/DOUCHE</t>
  </si>
  <si>
    <t>205960</t>
  </si>
  <si>
    <t>KIYE</t>
  </si>
  <si>
    <t>EMIE FIDÈLE</t>
  </si>
  <si>
    <t>P048017865562T</t>
  </si>
  <si>
    <t>205961</t>
  </si>
  <si>
    <t>KIYE ELIBA</t>
  </si>
  <si>
    <t>DORIANE NINA</t>
  </si>
  <si>
    <t>P078916154912A</t>
  </si>
  <si>
    <t>VENTE CHAUSSURE FRIPERIE ENF</t>
  </si>
  <si>
    <t>205962</t>
  </si>
  <si>
    <t>KIYE EMBOM</t>
  </si>
  <si>
    <t>P089012772248B</t>
  </si>
  <si>
    <t>205963</t>
  </si>
  <si>
    <t>KIYECK</t>
  </si>
  <si>
    <t>P065017435113T</t>
  </si>
  <si>
    <t>CAPLAIN</t>
  </si>
  <si>
    <t>205964</t>
  </si>
  <si>
    <t>KIYECK ITONGO</t>
  </si>
  <si>
    <t>DANIELLE ORIANE</t>
  </si>
  <si>
    <t>P040317618769F</t>
  </si>
  <si>
    <t>205965</t>
  </si>
  <si>
    <t>KIYEK AMOU</t>
  </si>
  <si>
    <t>P089617768441P</t>
  </si>
  <si>
    <t>205966</t>
  </si>
  <si>
    <t>KIYEM</t>
  </si>
  <si>
    <t>P029317019203K</t>
  </si>
  <si>
    <t>205967</t>
  </si>
  <si>
    <t>KIYEMBA EPSE NFONYELE</t>
  </si>
  <si>
    <t>P015417927922D</t>
  </si>
  <si>
    <t>205968</t>
  </si>
  <si>
    <t>KIYEMBE EKOTTO</t>
  </si>
  <si>
    <t>Monique Eliette</t>
  </si>
  <si>
    <t>P049017747733H</t>
  </si>
  <si>
    <t>205969</t>
  </si>
  <si>
    <t>KIYENYEN</t>
  </si>
  <si>
    <t>GHUBAH DONALD</t>
  </si>
  <si>
    <t>P018617404860L</t>
  </si>
  <si>
    <t>205970</t>
  </si>
  <si>
    <t>KIYENYEN GHUBAH DONALD</t>
  </si>
  <si>
    <t>P018016397202G</t>
  </si>
  <si>
    <t>SANPIT BUEA</t>
  </si>
  <si>
    <t>205971</t>
  </si>
  <si>
    <t>KIYIKAC MARIE LA FORTUNE</t>
  </si>
  <si>
    <t>(ETS KMF FATY)</t>
  </si>
  <si>
    <t>P029617834694F</t>
  </si>
  <si>
    <t>205972</t>
  </si>
  <si>
    <t>KIYIN ANNE MARIE ANGE</t>
  </si>
  <si>
    <t>P099416610918E</t>
  </si>
  <si>
    <t>VERS MVOG BETI</t>
  </si>
  <si>
    <t>205973</t>
  </si>
  <si>
    <t>KIYINDOU</t>
  </si>
  <si>
    <t>P046917576163C</t>
  </si>
  <si>
    <t>205974</t>
  </si>
  <si>
    <t>KIYJIKA</t>
  </si>
  <si>
    <t>JULIUS WIRNGO</t>
  </si>
  <si>
    <t>P087412575771K</t>
  </si>
  <si>
    <t>205975</t>
  </si>
  <si>
    <t>KIYLAKFE FLORA MEYE</t>
  </si>
  <si>
    <t>P117017571155L</t>
  </si>
  <si>
    <t>205976</t>
  </si>
  <si>
    <t>KIYNGAFO GODBLESS</t>
  </si>
  <si>
    <t>P020516615289B</t>
  </si>
  <si>
    <t>205977</t>
  </si>
  <si>
    <t>KIYO LUCAS</t>
  </si>
  <si>
    <t>P048813559917R</t>
  </si>
  <si>
    <t>205978</t>
  </si>
  <si>
    <t>KIYO MONICA MUSEH</t>
  </si>
  <si>
    <t>P047717196700Z</t>
  </si>
  <si>
    <t>205979</t>
  </si>
  <si>
    <t>KIYOBO EDOUNOU</t>
  </si>
  <si>
    <t>PIERRE VISTEL</t>
  </si>
  <si>
    <t>P119818450126W</t>
  </si>
  <si>
    <t>OBEK</t>
  </si>
  <si>
    <t>205980</t>
  </si>
  <si>
    <t>KIYOH</t>
  </si>
  <si>
    <t>ADELLA MBURLI</t>
  </si>
  <si>
    <t>P089917697205J</t>
  </si>
  <si>
    <t>205981</t>
  </si>
  <si>
    <t>COLLINS KIYOH</t>
  </si>
  <si>
    <t>P079116708249T</t>
  </si>
  <si>
    <t>205982</t>
  </si>
  <si>
    <t>GILLIAN NECHIE</t>
  </si>
  <si>
    <t>P109018484090E</t>
  </si>
  <si>
    <t>205983</t>
  </si>
  <si>
    <t>KIYOKO</t>
  </si>
  <si>
    <t>P018017422498P</t>
  </si>
  <si>
    <t>205984</t>
  </si>
  <si>
    <t>KIYOMBOU SOLOH ESTELLE CESARINE</t>
  </si>
  <si>
    <t>P118412381388Z</t>
  </si>
  <si>
    <t>205985</t>
  </si>
  <si>
    <t>KIYONG</t>
  </si>
  <si>
    <t>FRANKLIN ANKUNGHA</t>
  </si>
  <si>
    <t>P118218302483P</t>
  </si>
  <si>
    <t>205986</t>
  </si>
  <si>
    <t>GILBERT BUHMOH</t>
  </si>
  <si>
    <t>P086618306624P</t>
  </si>
  <si>
    <t>205987</t>
  </si>
  <si>
    <t>KIYONG NGWAINBOH</t>
  </si>
  <si>
    <t>P126200017939C</t>
  </si>
  <si>
    <t>205988</t>
  </si>
  <si>
    <t>KIYUMAH</t>
  </si>
  <si>
    <t>SAMPSON TAM</t>
  </si>
  <si>
    <t>P047417873078C</t>
  </si>
  <si>
    <t>205989</t>
  </si>
  <si>
    <t>KIYUO</t>
  </si>
  <si>
    <t>BLASIUS AWOJI</t>
  </si>
  <si>
    <t>P067617594686K</t>
  </si>
  <si>
    <t>205990</t>
  </si>
  <si>
    <t>KIYUOH</t>
  </si>
  <si>
    <t>ELVIS FONCHANG</t>
  </si>
  <si>
    <t>P098416390439J</t>
  </si>
  <si>
    <t>205991</t>
  </si>
  <si>
    <t>KIYVEYENI</t>
  </si>
  <si>
    <t>P018518210828Q</t>
  </si>
  <si>
    <t>205992</t>
  </si>
  <si>
    <t>KIZA DAMBA</t>
  </si>
  <si>
    <t>P059112521120K</t>
  </si>
  <si>
    <t>205993</t>
  </si>
  <si>
    <t>KIZIAZOP</t>
  </si>
  <si>
    <t>P127312268987S</t>
  </si>
  <si>
    <t>205994</t>
  </si>
  <si>
    <t>KIZILELMA</t>
  </si>
  <si>
    <t>M082517998946X</t>
  </si>
  <si>
    <t>205995</t>
  </si>
  <si>
    <t>KIZITO ARINZE CHUKWU UBAH.</t>
  </si>
  <si>
    <t>P109018253493T</t>
  </si>
  <si>
    <t>205996</t>
  </si>
  <si>
    <t>KIZITO KUNCHENFEUH</t>
  </si>
  <si>
    <t>ETS KIZITO KUNCHENFEUH</t>
  </si>
  <si>
    <t>P047312417644S</t>
  </si>
  <si>
    <t>205997</t>
  </si>
  <si>
    <t>KIZITU CHULORKE NDI</t>
  </si>
  <si>
    <t>P097616317295D</t>
  </si>
  <si>
    <t>205998</t>
  </si>
  <si>
    <t>KIZOA ANNE</t>
  </si>
  <si>
    <t>P015016872645F</t>
  </si>
  <si>
    <t>205999</t>
  </si>
  <si>
    <t>KIZZY STORE</t>
  </si>
  <si>
    <t>M032416629285C</t>
  </si>
  <si>
    <t>COMMERCE GENERAL, TRANSPORT ET LOGISTIQUE, PRESTATIONS DE SERVICES, IMPORT-EXPORT</t>
  </si>
  <si>
    <t>206000</t>
  </si>
  <si>
    <t>KJ &amp; FIGLI SERVIZI SARL</t>
  </si>
  <si>
    <t>M072417052754N</t>
  </si>
  <si>
    <t>206001</t>
  </si>
  <si>
    <t>KJ INDUSTRIEL SARL</t>
  </si>
  <si>
    <t>M021000031159L</t>
  </si>
  <si>
    <t>206002</t>
  </si>
  <si>
    <t>KJ SARL</t>
  </si>
  <si>
    <t>M072416996387W</t>
  </si>
  <si>
    <t>fabrications de structures metalliques</t>
  </si>
  <si>
    <t>206003</t>
  </si>
  <si>
    <t>KJ SCHEGHEN IMMIGRATION VISA ADVISORS COMPANY LTD</t>
  </si>
  <si>
    <t>M052517787875P</t>
  </si>
  <si>
    <t>206004</t>
  </si>
  <si>
    <t>KJ SERVICES SARL</t>
  </si>
  <si>
    <t>M022014407266F</t>
  </si>
  <si>
    <t>206005</t>
  </si>
  <si>
    <t>KJD SARL</t>
  </si>
  <si>
    <t>M122116819257L</t>
  </si>
  <si>
    <t>NKILZOCK</t>
  </si>
  <si>
    <t>206006</t>
  </si>
  <si>
    <t>KJDD ASSURANCES</t>
  </si>
  <si>
    <t>( KJDD SARL U )</t>
  </si>
  <si>
    <t>M012517545119J</t>
  </si>
  <si>
    <t>206007</t>
  </si>
  <si>
    <t>Kjeba nshanyu</t>
  </si>
  <si>
    <t>P099717708100K</t>
  </si>
  <si>
    <t>206008</t>
  </si>
  <si>
    <t>KJF INTERNATIONAL</t>
  </si>
  <si>
    <t>M012216890085A</t>
  </si>
  <si>
    <t>206009</t>
  </si>
  <si>
    <t>KJM COLLEGE</t>
  </si>
  <si>
    <t>M091714412277B</t>
  </si>
  <si>
    <t>206010</t>
  </si>
  <si>
    <t>Kjy</t>
  </si>
  <si>
    <t>jjj</t>
  </si>
  <si>
    <t>P036517736119Z</t>
  </si>
  <si>
    <t>206011</t>
  </si>
  <si>
    <t>KK &amp; ASSOCIÉS</t>
  </si>
  <si>
    <t>M022317977371F</t>
  </si>
  <si>
    <t>COLLÈGUE DE LA SALLE</t>
  </si>
  <si>
    <t>206012</t>
  </si>
  <si>
    <t>KK CELESTE SARL</t>
  </si>
  <si>
    <t>M011916071815K</t>
  </si>
  <si>
    <t>206013</t>
  </si>
  <si>
    <t>KKB BUSINESS CENTER ARL</t>
  </si>
  <si>
    <t>M051912773207U</t>
  </si>
  <si>
    <t>A COTE ECOLE PUBLIQUE BONAMOUSSADI</t>
  </si>
  <si>
    <t>206014</t>
  </si>
  <si>
    <t>KKC MED</t>
  </si>
  <si>
    <t>KKC MED SARL</t>
  </si>
  <si>
    <t>M032217154912N</t>
  </si>
  <si>
    <t>BEPENDA ONE TO ONE</t>
  </si>
  <si>
    <t>206015</t>
  </si>
  <si>
    <t>KKE AGRO-PHARMA SARL</t>
  </si>
  <si>
    <t>M022517597263G</t>
  </si>
  <si>
    <t>IMPORT/EXPORT-PRESTATION DE SERVICES-BTP-COMMERCE GENERAL</t>
  </si>
  <si>
    <t>206016</t>
  </si>
  <si>
    <t>KKOUMATOBO DJESSIE</t>
  </si>
  <si>
    <t>MYLADY</t>
  </si>
  <si>
    <t>P068517751395H</t>
  </si>
  <si>
    <t>206017</t>
  </si>
  <si>
    <t>KKUMAYAS</t>
  </si>
  <si>
    <t>M091612569677P</t>
  </si>
  <si>
    <t>206018</t>
  </si>
  <si>
    <t>KKY &amp; ASSOCIES SARL</t>
  </si>
  <si>
    <t>M082315982907M</t>
  </si>
  <si>
    <t>206019</t>
  </si>
  <si>
    <t>KL PRESTATION</t>
  </si>
  <si>
    <t>M022517711191K</t>
  </si>
  <si>
    <t>206020</t>
  </si>
  <si>
    <t>KL SERVICES SARL</t>
  </si>
  <si>
    <t>KLS SARL</t>
  </si>
  <si>
    <t>M092417092618Z</t>
  </si>
  <si>
    <t>COMMERCE GÉNÉRAL,LOCATION ET VENTE DE VOITURE,PRESTATION DE SERVICE,IMPORT-EXPORT,NÉGOCE,IMMOBILIER</t>
  </si>
  <si>
    <t>206021</t>
  </si>
  <si>
    <t>KL TECHNOLOGY</t>
  </si>
  <si>
    <t>M102316183290T</t>
  </si>
  <si>
    <t>206022</t>
  </si>
  <si>
    <t>KL TRADING COMPANY SARL</t>
  </si>
  <si>
    <t>M102417167192L</t>
  </si>
  <si>
    <t>COMMERCE GÉNÉRAL,IMPORT - EXPORT,PRESTATION DE SERVICES ET TRANSPORT ET LOGISTIQUES</t>
  </si>
  <si>
    <t>206023</t>
  </si>
  <si>
    <t>KLAGNATCHAD</t>
  </si>
  <si>
    <t>P118014426251T</t>
  </si>
  <si>
    <t>BARKI</t>
  </si>
  <si>
    <t>206024</t>
  </si>
  <si>
    <t>KLAMTSAI</t>
  </si>
  <si>
    <t>P060617873143H</t>
  </si>
  <si>
    <t>206025</t>
  </si>
  <si>
    <t>ROUKONA</t>
  </si>
  <si>
    <t>P099817633790P</t>
  </si>
  <si>
    <t>206026</t>
  </si>
  <si>
    <t>KLANCHI NINDUM</t>
  </si>
  <si>
    <t>P018516733440N</t>
  </si>
  <si>
    <t>900000</t>
  </si>
  <si>
    <t>206027</t>
  </si>
  <si>
    <t>KLANDOO CAMEROUN</t>
  </si>
  <si>
    <t>M112217755280B</t>
  </si>
  <si>
    <t>206028</t>
  </si>
  <si>
    <t>KLARAH</t>
  </si>
  <si>
    <t>M122116765062A</t>
  </si>
  <si>
    <t>PROVISION OF SERVICES, GENERAL COMMERCE</t>
  </si>
  <si>
    <t>206029</t>
  </si>
  <si>
    <t>KLASS C.CARS AUTO (KCCA)</t>
  </si>
  <si>
    <t>M022316403016T</t>
  </si>
  <si>
    <t>PRESTATION AUTO</t>
  </si>
  <si>
    <t>206030</t>
  </si>
  <si>
    <t>KLASS COMPUTER LIMITED</t>
  </si>
  <si>
    <t>M040900027440G</t>
  </si>
  <si>
    <t>BEFORE FOTABE HOUSE</t>
  </si>
  <si>
    <t>206031</t>
  </si>
  <si>
    <t>KLASS PRESSING SUARL</t>
  </si>
  <si>
    <t>KPS SUARL</t>
  </si>
  <si>
    <t>M091914182242M</t>
  </si>
  <si>
    <t>206032</t>
  </si>
  <si>
    <t>KLASS SARL</t>
  </si>
  <si>
    <t>M031612498401J</t>
  </si>
  <si>
    <t>206033</t>
  </si>
  <si>
    <t>KLAUS</t>
  </si>
  <si>
    <t>PODINGA</t>
  </si>
  <si>
    <t>P128317139150T</t>
  </si>
  <si>
    <t>206034</t>
  </si>
  <si>
    <t>KLAUS CONSULT SARL</t>
  </si>
  <si>
    <t>M082517995579Y</t>
  </si>
  <si>
    <t>206035</t>
  </si>
  <si>
    <t>KLAVY CONCEPT SARL</t>
  </si>
  <si>
    <t>M042517671113W</t>
  </si>
  <si>
    <t>LIVRAISON, MAQUILLAGE PROFESSIONNELLE</t>
  </si>
  <si>
    <t>206036</t>
  </si>
  <si>
    <t>KLC TRAVEL CONSULTING LIMITED</t>
  </si>
  <si>
    <t>M082517959376A</t>
  </si>
  <si>
    <t>206037</t>
  </si>
  <si>
    <t>KLEIN DREAMS CONSTRUCTION SARL</t>
  </si>
  <si>
    <t>M062417124056D</t>
  </si>
  <si>
    <t>NYALLA IAES</t>
  </si>
  <si>
    <t>206038</t>
  </si>
  <si>
    <t>KLEKWIN COMPANY LTD</t>
  </si>
  <si>
    <t>M011100038259Y</t>
  </si>
  <si>
    <t>206039</t>
  </si>
  <si>
    <t>KLENGEN - WERE SARL</t>
  </si>
  <si>
    <t>KLENGEN - WERE</t>
  </si>
  <si>
    <t>M072416941872Q</t>
  </si>
  <si>
    <t>206040</t>
  </si>
  <si>
    <t>KLEO SERVICE ET CONSTRUCTION ENTREPRISE</t>
  </si>
  <si>
    <t>KSCE SARL</t>
  </si>
  <si>
    <t>M012416355414D</t>
  </si>
  <si>
    <t>CONSTRUCTION BÂTIMENT ET TRAVAUX PUBLICS</t>
  </si>
  <si>
    <t>652460211</t>
  </si>
  <si>
    <t>206041</t>
  </si>
  <si>
    <t>KLERON KLEAN PRESSING</t>
  </si>
  <si>
    <t>K2K</t>
  </si>
  <si>
    <t>M012115424322R</t>
  </si>
  <si>
    <t>206042</t>
  </si>
  <si>
    <t>KLER-VUE OPTIQUE SARL</t>
  </si>
  <si>
    <t>M032118516258Y</t>
  </si>
  <si>
    <t>DISPENSSAIRE</t>
  </si>
  <si>
    <t>206043</t>
  </si>
  <si>
    <t>KLETT</t>
  </si>
  <si>
    <t>FABRICE DYLANE</t>
  </si>
  <si>
    <t>P069717594573R</t>
  </si>
  <si>
    <t>206044</t>
  </si>
  <si>
    <t>KLETT EPSEE MVOGO</t>
  </si>
  <si>
    <t>GERMAINE DORETTE</t>
  </si>
  <si>
    <t>P067700375543T</t>
  </si>
  <si>
    <t>206045</t>
  </si>
  <si>
    <t>KLETT MBELLY</t>
  </si>
  <si>
    <t>ALEXANDRE CEDRIC</t>
  </si>
  <si>
    <t>P018714415319U</t>
  </si>
  <si>
    <t>APRES BARRIERE DE POLICE</t>
  </si>
  <si>
    <t>206046</t>
  </si>
  <si>
    <t>KLG TRADING SARL</t>
  </si>
  <si>
    <t>M062517794410R</t>
  </si>
  <si>
    <t>206047</t>
  </si>
  <si>
    <t>K-LIGHTING SARL</t>
  </si>
  <si>
    <t>M082417043402B</t>
  </si>
  <si>
    <t>206048</t>
  </si>
  <si>
    <t>K-LITEC SARL</t>
  </si>
  <si>
    <t>M081300047615Z</t>
  </si>
  <si>
    <t>KRIBI/AFAN MABE CARREFOUR DJANGO</t>
  </si>
  <si>
    <t>206049</t>
  </si>
  <si>
    <t>KLIVAR</t>
  </si>
  <si>
    <t>M012217748533R</t>
  </si>
  <si>
    <t>206050</t>
  </si>
  <si>
    <t>KLIX SARL</t>
  </si>
  <si>
    <t>M072517910349W</t>
  </si>
  <si>
    <t>206051</t>
  </si>
  <si>
    <t>KLM GROUP MULTISERVICES SARL</t>
  </si>
  <si>
    <t>M052318283837G</t>
  </si>
  <si>
    <t>PRESTATIONS DE SERVICES, TITRES DE VOYAGE, REPRÉSENTATION, INTERMADIATION, IMPORT/EXPORT</t>
  </si>
  <si>
    <t>206052</t>
  </si>
  <si>
    <t>KLO ZAA SARL</t>
  </si>
  <si>
    <t>M062517821942W</t>
  </si>
  <si>
    <t>206053</t>
  </si>
  <si>
    <t>KLOE SHIPPING SARL</t>
  </si>
  <si>
    <t>M052318267704F</t>
  </si>
  <si>
    <t>206054</t>
  </si>
  <si>
    <t>KLOO' UP</t>
  </si>
  <si>
    <t>M082116441817H</t>
  </si>
  <si>
    <t>206055</t>
  </si>
  <si>
    <t>KLOUDLY</t>
  </si>
  <si>
    <t>M012317497557P</t>
  </si>
  <si>
    <t>206056</t>
  </si>
  <si>
    <t>KLOUDLY SARL</t>
  </si>
  <si>
    <t>M012317916896A</t>
  </si>
  <si>
    <t>206057</t>
  </si>
  <si>
    <t>KLOUFE DAVID</t>
  </si>
  <si>
    <t>P018916815392M</t>
  </si>
  <si>
    <t>206058</t>
  </si>
  <si>
    <t>KLOUNSSEBE</t>
  </si>
  <si>
    <t>P118516608264G</t>
  </si>
  <si>
    <t>206059</t>
  </si>
  <si>
    <t>KLOVER TELECOM SARL</t>
  </si>
  <si>
    <t>M102015147738A</t>
  </si>
  <si>
    <t>206060</t>
  </si>
  <si>
    <t>KLS AUTOMOTIVE SERVICE SARL</t>
  </si>
  <si>
    <t>M071812713551B</t>
  </si>
  <si>
    <t>MAINTENANCE-LOCATION-VENTE PIECES</t>
  </si>
  <si>
    <t>206061</t>
  </si>
  <si>
    <t>KLYNE TRADING COMPANY SARL</t>
  </si>
  <si>
    <t>KTC SARL</t>
  </si>
  <si>
    <t>M021812691937C</t>
  </si>
  <si>
    <t>206062</t>
  </si>
  <si>
    <t>KM AGENCY SARL</t>
  </si>
  <si>
    <t>M052318319167Z</t>
  </si>
  <si>
    <t>206063</t>
  </si>
  <si>
    <t>KM AGROELEVAGE SARL</t>
  </si>
  <si>
    <t>M072518067712B</t>
  </si>
  <si>
    <t>206064</t>
  </si>
  <si>
    <t>KM AUTO SA</t>
  </si>
  <si>
    <t>KM AUTO SARL</t>
  </si>
  <si>
    <t>M041411083338U</t>
  </si>
  <si>
    <t>VENTE DE VEHICULES</t>
  </si>
  <si>
    <t>DERR AMITY SCHOOL</t>
  </si>
  <si>
    <t>206065</t>
  </si>
  <si>
    <t>KM BTP SARL</t>
  </si>
  <si>
    <t>M112316233032F</t>
  </si>
  <si>
    <t>206066</t>
  </si>
  <si>
    <t>KM CONCEPT SERVICES SARL</t>
  </si>
  <si>
    <t>M022118474183J</t>
  </si>
  <si>
    <t>206067</t>
  </si>
  <si>
    <t>KM CORP SARL</t>
  </si>
  <si>
    <t>M031912755899R</t>
  </si>
  <si>
    <t>MENDONG ENTREE ONANA</t>
  </si>
  <si>
    <t>206068</t>
  </si>
  <si>
    <t>KM DECOR SARL</t>
  </si>
  <si>
    <t>M022317939418U</t>
  </si>
  <si>
    <t>206069</t>
  </si>
  <si>
    <t>KM DESIGN BOIS</t>
  </si>
  <si>
    <t>M092116447883U</t>
  </si>
  <si>
    <t>206070</t>
  </si>
  <si>
    <t>KM EMPIRE SARL</t>
  </si>
  <si>
    <t>M102417105809E</t>
  </si>
  <si>
    <t>206071</t>
  </si>
  <si>
    <t>KM ÉNERGIES SARL</t>
  </si>
  <si>
    <t>M042416699145P</t>
  </si>
  <si>
    <t>206072</t>
  </si>
  <si>
    <t>KM ENTERPRISE SARL</t>
  </si>
  <si>
    <t>M012517527423N</t>
  </si>
  <si>
    <t>AUTRES TRAVAUX SPÉCIALISÉS DE CONSTRUCTION - F430004 ( ELECTRICITÉ INDUSTRIELLE ET DOMESTIQUE, FROID ET CLIMATISATION ) CONSEIL ET AUTRES ACTIVITÉS INFORMATIQUES - J620002 (RÉSEAUX INFORMATIQUE) TÉLÉC</t>
  </si>
  <si>
    <t>AUTRES TRAVAUX SPÉCIALISÉS DE CONSTRUCTION - F430004 ( ELECTRICITÉ INDUSTRIELLE ET DOMESTIQUE, FROID</t>
  </si>
  <si>
    <t>206073</t>
  </si>
  <si>
    <t>M012517986729C</t>
  </si>
  <si>
    <t>206074</t>
  </si>
  <si>
    <t>M012517549984S</t>
  </si>
  <si>
    <t>206075</t>
  </si>
  <si>
    <t>KM ET FILS PLUS SARL</t>
  </si>
  <si>
    <t>M012416337073Y</t>
  </si>
  <si>
    <t>206076</t>
  </si>
  <si>
    <t>KM GROUP SARL</t>
  </si>
  <si>
    <t>M022317967470G</t>
  </si>
  <si>
    <t>BTP/IMPORT-EXPORT /PRESTATION DES SERVICES /COMMERCE GENERAL</t>
  </si>
  <si>
    <t>206077</t>
  </si>
  <si>
    <t>KM INDUSTRY</t>
  </si>
  <si>
    <t>M101916720112H</t>
  </si>
  <si>
    <t>206078</t>
  </si>
  <si>
    <t>KM INTER SARL</t>
  </si>
  <si>
    <t>M080300015630P</t>
  </si>
  <si>
    <t>206079</t>
  </si>
  <si>
    <t>KM INTERNATIONAL</t>
  </si>
  <si>
    <t>KMI</t>
  </si>
  <si>
    <t>M092015111153X</t>
  </si>
  <si>
    <t>CONSEILS; FISCALITÉ; COMPTABILITÉ; FINANCE DES ORGANISATIONS; MARKETINg; COMMUNICATIO</t>
  </si>
  <si>
    <t>206080</t>
  </si>
  <si>
    <t>M042014414147B</t>
  </si>
  <si>
    <t>PRESTATIONS-INFORMATIQUES-BTP</t>
  </si>
  <si>
    <t>206081</t>
  </si>
  <si>
    <t>KM SERVICES</t>
  </si>
  <si>
    <t>M032118534857L</t>
  </si>
  <si>
    <t>COLLECTE, NETTOYAGE DES LIGNES ET DISTRIBUTION EN POINT FIXE OU AU BUREAU, ACHAT ET VENTE EN EXPORT ET IMPORT DES PRODUITS ALIMENTAIRES ET NON ALIMENTAIRES, TRANSPORT ET FRET DE COLIS EN IMPORT ET EXP</t>
  </si>
  <si>
    <t>206082</t>
  </si>
  <si>
    <t>KM SOLUTIONS SARL</t>
  </si>
  <si>
    <t>M042116024842E</t>
  </si>
  <si>
    <t>206083</t>
  </si>
  <si>
    <t>KM TECMAT SOLUTION SARL</t>
  </si>
  <si>
    <t>KTS SARL</t>
  </si>
  <si>
    <t>M022517551292X</t>
  </si>
  <si>
    <t>AKWA RUE SYLVANI</t>
  </si>
  <si>
    <t>206084</t>
  </si>
  <si>
    <t>KM TRADE AND SERVICE</t>
  </si>
  <si>
    <t>KTS</t>
  </si>
  <si>
    <t>M041812726187H</t>
  </si>
  <si>
    <t>NSIMEYONG ROND POINT DAMASE</t>
  </si>
  <si>
    <t>206085</t>
  </si>
  <si>
    <t>KM TRADING SARL</t>
  </si>
  <si>
    <t>KMT SARL</t>
  </si>
  <si>
    <t>M082316030019M</t>
  </si>
  <si>
    <t>206086</t>
  </si>
  <si>
    <t>KM40. CONSULTING AND SERVICES SARL</t>
  </si>
  <si>
    <t>KM40.CS SARL</t>
  </si>
  <si>
    <t>M042116065576P</t>
  </si>
  <si>
    <t>206087</t>
  </si>
  <si>
    <t>KMA SARL</t>
  </si>
  <si>
    <t>M082316022913N</t>
  </si>
  <si>
    <t>DISTRIBUTION DES BOISSONS/COMMERCE GENERAL</t>
  </si>
  <si>
    <t>206088</t>
  </si>
  <si>
    <t>KMAN</t>
  </si>
  <si>
    <t>P015917637317W</t>
  </si>
  <si>
    <t>206089</t>
  </si>
  <si>
    <t>KMB CONSULTING SARL</t>
  </si>
  <si>
    <t>M112417219288P</t>
  </si>
  <si>
    <t>ELECTROMECANIQUE-BTP-PLACEMENT DU PERSONNEL-</t>
  </si>
  <si>
    <t>B.P 4746 DOUALA</t>
  </si>
  <si>
    <t>206090</t>
  </si>
  <si>
    <t>KMB SARL</t>
  </si>
  <si>
    <t>M062416879265N</t>
  </si>
  <si>
    <t>206091</t>
  </si>
  <si>
    <t>KMC GROUP</t>
  </si>
  <si>
    <t>M102217844156G</t>
  </si>
  <si>
    <t>206092</t>
  </si>
  <si>
    <t>KMC TECHNOLOGY SARL</t>
  </si>
  <si>
    <t>M012416360154E</t>
  </si>
  <si>
    <t>- VIDÉO SURVEILLANCE &amp; CONTRÔLE D’ACCÈS - RÉSEAUX INFORMATIQUES - IMPORT-EXPORT - PRESTATIONS DE SERVICES 	- VENTE DE MATÉRIEL - FORMATIONS IT &amp; DIGITAL</t>
  </si>
  <si>
    <t>206093</t>
  </si>
  <si>
    <t>KM-DISTRIBUTION SARL</t>
  </si>
  <si>
    <t>M022217097829Z</t>
  </si>
  <si>
    <t>206094</t>
  </si>
  <si>
    <t>KME TRADE AND SERVICES SARL</t>
  </si>
  <si>
    <t>M072217497137W</t>
  </si>
  <si>
    <t>206095</t>
  </si>
  <si>
    <t>K-MEDICAL SARL</t>
  </si>
  <si>
    <t>K-MEDIVRLAL SA</t>
  </si>
  <si>
    <t>M052014442090X</t>
  </si>
  <si>
    <t>206096</t>
  </si>
  <si>
    <t>KMER CHICKEN SARL</t>
  </si>
  <si>
    <t>M072517912338L</t>
  </si>
  <si>
    <t>206097</t>
  </si>
  <si>
    <t>KMER IPHONE STORE SARL</t>
  </si>
  <si>
    <t>M102015138849C</t>
  </si>
  <si>
    <t>VENTE DE PELEPHONES ET ACCESSOIRES</t>
  </si>
  <si>
    <t>206098</t>
  </si>
  <si>
    <t>KMERMARKET SARL</t>
  </si>
  <si>
    <t>M011912736553G</t>
  </si>
  <si>
    <t>206099</t>
  </si>
  <si>
    <t>KMERPAD LIMITED</t>
  </si>
  <si>
    <t>M012014412520C</t>
  </si>
  <si>
    <t>206100</t>
  </si>
  <si>
    <t>KMERPHONE SARL</t>
  </si>
  <si>
    <t>M032318067083U</t>
  </si>
  <si>
    <t>206101</t>
  </si>
  <si>
    <t>KMERPLANTE SARL</t>
  </si>
  <si>
    <t>M062416942149R</t>
  </si>
  <si>
    <t>BONABÉRI ANCIENNE ROUTE</t>
  </si>
  <si>
    <t>206102</t>
  </si>
  <si>
    <t>KMF INTERNATIONAL SARL</t>
  </si>
  <si>
    <t>M091112711653A</t>
  </si>
  <si>
    <t>PROMOT. DES PRDTS PHARMACEUTIQUES</t>
  </si>
  <si>
    <t>206103</t>
  </si>
  <si>
    <t>KMG INDUSTRIE DE COUTURE SARL</t>
  </si>
  <si>
    <t>M012115393758U</t>
  </si>
  <si>
    <t>206104</t>
  </si>
  <si>
    <t>KMG SARL</t>
  </si>
  <si>
    <t>KMG</t>
  </si>
  <si>
    <t>M062116244077Y</t>
  </si>
  <si>
    <t>206105</t>
  </si>
  <si>
    <t>KMGH SARL</t>
  </si>
  <si>
    <t>M032014409273T</t>
  </si>
  <si>
    <t>206106</t>
  </si>
  <si>
    <t>KMHMD SARL</t>
  </si>
  <si>
    <t>M022118483611H</t>
  </si>
  <si>
    <t>CONCEPTION, DEVELOPPEMENT, FABRICATION ET LA MISE EN MARCHE DES PRODUITS INDUSTRIELS</t>
  </si>
  <si>
    <t>OBAREF</t>
  </si>
  <si>
    <t>206107</t>
  </si>
  <si>
    <t>KMJ SERVICES SARL</t>
  </si>
  <si>
    <t>M031912755689S</t>
  </si>
  <si>
    <t>206108</t>
  </si>
  <si>
    <t>KMK BUILDER SARL</t>
  </si>
  <si>
    <t>M062014593235P</t>
  </si>
  <si>
    <t>ETUDES ARCHITECTURALES/CONSTRUCTION</t>
  </si>
  <si>
    <t>206109</t>
  </si>
  <si>
    <t>KMK HOLDING SARL</t>
  </si>
  <si>
    <t>M042416695233J</t>
  </si>
  <si>
    <t>206110</t>
  </si>
  <si>
    <t>KML STEEL &amp; CONSTRUCTION</t>
  </si>
  <si>
    <t>K.S CONSTRUCTION SARL</t>
  </si>
  <si>
    <t>M052017931084R</t>
  </si>
  <si>
    <t>COMMERCE DE GROS DE PRODUITS AGRICOLES BRUTS ET D'ANIMAUX  VIVANTS/Entrepreneur de transports terrestres</t>
  </si>
  <si>
    <t>206111</t>
  </si>
  <si>
    <t>M092217609014T</t>
  </si>
  <si>
    <t>206112</t>
  </si>
  <si>
    <t>KMM LOGISTICS</t>
  </si>
  <si>
    <t>KMM LOGISTICS SARL</t>
  </si>
  <si>
    <t>M102316161305E</t>
  </si>
  <si>
    <t>206113</t>
  </si>
  <si>
    <t>KMM SARL</t>
  </si>
  <si>
    <t>M091812724729X</t>
  </si>
  <si>
    <t>DERRIERE HOTEL DESIGN</t>
  </si>
  <si>
    <t>206114</t>
  </si>
  <si>
    <t>KMR START UP HUB</t>
  </si>
  <si>
    <t>KSH</t>
  </si>
  <si>
    <t>M022416602752G</t>
  </si>
  <si>
    <t>DOUALA AKWA IMMEUBLE YOLOSSO</t>
  </si>
  <si>
    <t>206115</t>
  </si>
  <si>
    <t>KMS BUILDING &amp; WATER PROOF SARL</t>
  </si>
  <si>
    <t>M092116572556T</t>
  </si>
  <si>
    <t>LYCEE KOUMASSI</t>
  </si>
  <si>
    <t>206116</t>
  </si>
  <si>
    <t>KMSL SARL</t>
  </si>
  <si>
    <t>M072217493431K</t>
  </si>
  <si>
    <t>206117</t>
  </si>
  <si>
    <t>KMT COMPAGNIE SARL</t>
  </si>
  <si>
    <t>KMTC</t>
  </si>
  <si>
    <t>M092316080232U</t>
  </si>
  <si>
    <t>COMMERCE GENERAL, PRESTATION DE SERVICE, NEGOCES......</t>
  </si>
  <si>
    <t>206118</t>
  </si>
  <si>
    <t>M012115423408H</t>
  </si>
  <si>
    <t>206119</t>
  </si>
  <si>
    <t>K-N AUTO SERVICE SARL</t>
  </si>
  <si>
    <t>K-N AUTO</t>
  </si>
  <si>
    <t>M012317834598B</t>
  </si>
  <si>
    <t>206120</t>
  </si>
  <si>
    <t>KN CORPORATION SARL</t>
  </si>
  <si>
    <t>M092316091562P</t>
  </si>
  <si>
    <t>206121</t>
  </si>
  <si>
    <t>KN EXCELLENCE SARL</t>
  </si>
  <si>
    <t>KN SARL</t>
  </si>
  <si>
    <t>M062517842208G</t>
  </si>
  <si>
    <t>Exploitant de débits de boissons hygiéniques et vins/ Activité indéfinie</t>
  </si>
  <si>
    <t>206122</t>
  </si>
  <si>
    <t>KN GROUPE SARL</t>
  </si>
  <si>
    <t>M022416424061H</t>
  </si>
  <si>
    <t>206123</t>
  </si>
  <si>
    <t>KN MULTISERVICES SARL</t>
  </si>
  <si>
    <t>M032317990370Q</t>
  </si>
  <si>
    <t>206124</t>
  </si>
  <si>
    <t>KN SERVICES SARL</t>
  </si>
  <si>
    <t>M071712646160N</t>
  </si>
  <si>
    <t>206125</t>
  </si>
  <si>
    <t>KN SOLUTIONS PROVIDER</t>
  </si>
  <si>
    <t>KNSP SARL</t>
  </si>
  <si>
    <t>M062318296167G</t>
  </si>
  <si>
    <t>PRESTATION SERVICES ET CONSEIL</t>
  </si>
  <si>
    <t>206126</t>
  </si>
  <si>
    <t>KNAN JOYVICE MULUH</t>
  </si>
  <si>
    <t>P029817221119A</t>
  </si>
  <si>
    <t>206127</t>
  </si>
  <si>
    <t>KNG ADVISORING SARL</t>
  </si>
  <si>
    <t>M012517529347E</t>
  </si>
  <si>
    <t>CONSEIL DE GESTION, AUDIT, FINANCE ET FORMATION</t>
  </si>
  <si>
    <t>206128</t>
  </si>
  <si>
    <t>KNIGHT &amp; CO. COMPANY LIMITED</t>
  </si>
  <si>
    <t>M052517780726R</t>
  </si>
  <si>
    <t>AGRICULTURE , OFFER IMMIGRATION SERVICES, STAFFING, NGO, GENERAL CONTRACTS &amp; SUPPLIES, GENERAL COMMERCE, EXPORT &amp; IMPORT</t>
  </si>
  <si>
    <t>206129</t>
  </si>
  <si>
    <t>KNJ PLOMB SERVICES &amp; BTP</t>
  </si>
  <si>
    <t>M092417113130K</t>
  </si>
  <si>
    <t>206130</t>
  </si>
  <si>
    <t>KNK-ASSOCIATE BUSINESS ADVISORS</t>
  </si>
  <si>
    <t>STE KNK-ABA SARL</t>
  </si>
  <si>
    <t>M041712619792P</t>
  </si>
  <si>
    <t>AKWA - IMMEUBLE DRUG STORE</t>
  </si>
  <si>
    <t>206131</t>
  </si>
  <si>
    <t>KNOULOU OBIANG</t>
  </si>
  <si>
    <t>P019017632872E</t>
  </si>
  <si>
    <t>INGÉNIEUR DES TECHNIQUES INDUSTRIELLES</t>
  </si>
  <si>
    <t>206132</t>
  </si>
  <si>
    <t>KNOW YOUR NEIGHBOUR</t>
  </si>
  <si>
    <t>M042316418322H</t>
  </si>
  <si>
    <t>NTENEFOR QUATER</t>
  </si>
  <si>
    <t>206133</t>
  </si>
  <si>
    <t>KNOWEDGE</t>
  </si>
  <si>
    <t>M101512469575U</t>
  </si>
  <si>
    <t>206134</t>
  </si>
  <si>
    <t>KNOWLEDGE</t>
  </si>
  <si>
    <t>M022118495109M</t>
  </si>
  <si>
    <t>DERRIERE SIPAL</t>
  </si>
  <si>
    <t>206135</t>
  </si>
  <si>
    <t>KNOWLEDGE BUSINESS CENTER</t>
  </si>
  <si>
    <t>KBC LTD</t>
  </si>
  <si>
    <t>M032416615680U</t>
  </si>
  <si>
    <t>206136</t>
  </si>
  <si>
    <t>KNOWLEDGE MAGNET</t>
  </si>
  <si>
    <t>M101014367287G</t>
  </si>
  <si>
    <t>206137</t>
  </si>
  <si>
    <t>KNP GRAPHIQUE INDUSTRIE SARL</t>
  </si>
  <si>
    <t>M032416628710P</t>
  </si>
  <si>
    <t>206138</t>
  </si>
  <si>
    <t>KNT CONSULTING SARL</t>
  </si>
  <si>
    <t>KNT SARL</t>
  </si>
  <si>
    <t>M022217098071L</t>
  </si>
  <si>
    <t>PRESTATIONS DE SERVICE, CONSEILS, FCONSEILS, ASSISTANCE,</t>
  </si>
  <si>
    <t>A COTE DU COLLEGE DAUPHINE</t>
  </si>
  <si>
    <t>206139</t>
  </si>
  <si>
    <t>KNW LIMITED SARL</t>
  </si>
  <si>
    <t>KNW</t>
  </si>
  <si>
    <t>M072318498342S</t>
  </si>
  <si>
    <t>INFORMATIQUE ET TÉLÉCOMMUNICATIONS, EDITEUR LOGICIELS, INTEGRATEUR DE SOLUTIONS</t>
  </si>
  <si>
    <t>206140</t>
  </si>
  <si>
    <t>P098317129763J</t>
  </si>
  <si>
    <t>DECHARGEUR DE SABLE</t>
  </si>
  <si>
    <t>206141</t>
  </si>
  <si>
    <t>KO AMBASSA</t>
  </si>
  <si>
    <t>AMANDINE BENEDICTE YVETTE</t>
  </si>
  <si>
    <t>P018312267255N</t>
  </si>
  <si>
    <t>206142</t>
  </si>
  <si>
    <t>KO DJIOLEFACK</t>
  </si>
  <si>
    <t>P039717711021M</t>
  </si>
  <si>
    <t>206143</t>
  </si>
  <si>
    <t>KOA</t>
  </si>
  <si>
    <t>ARNOLD FABRICE</t>
  </si>
  <si>
    <t>P058916843153Y</t>
  </si>
  <si>
    <t>206144</t>
  </si>
  <si>
    <t>BENEDICTA NADEGE</t>
  </si>
  <si>
    <t>P028212704293Q</t>
  </si>
  <si>
    <t>MADAGASCAR DERRIERE LA BRIGADE</t>
  </si>
  <si>
    <t>206145</t>
  </si>
  <si>
    <t>P045417682117Y</t>
  </si>
  <si>
    <t>206146</t>
  </si>
  <si>
    <t>BERTHE ESTHER</t>
  </si>
  <si>
    <t>P050316318805F</t>
  </si>
  <si>
    <t>206147</t>
  </si>
  <si>
    <t>P050317412269G</t>
  </si>
  <si>
    <t>206148</t>
  </si>
  <si>
    <t>BIENVENU RODRIGUE ALIN</t>
  </si>
  <si>
    <t>P078616721915H</t>
  </si>
  <si>
    <t>AIDE OPERATEUR</t>
  </si>
  <si>
    <t>206149</t>
  </si>
  <si>
    <t>P028316682335R</t>
  </si>
  <si>
    <t>206150</t>
  </si>
  <si>
    <t>FELIX DE VALOIX</t>
  </si>
  <si>
    <t>P095812600125G</t>
  </si>
  <si>
    <t>FACE USA AMBASSADE</t>
  </si>
  <si>
    <t>206151</t>
  </si>
  <si>
    <t>P046815516191L</t>
  </si>
  <si>
    <t>206152</t>
  </si>
  <si>
    <t>P048316817242D</t>
  </si>
  <si>
    <t>206153</t>
  </si>
  <si>
    <t>VERONIQUE MARIE CHANTAL</t>
  </si>
  <si>
    <t>P066717738305J</t>
  </si>
  <si>
    <t>206154</t>
  </si>
  <si>
    <t>KOA AKOA</t>
  </si>
  <si>
    <t>JOSEPH(ETS JOJO-TELE)</t>
  </si>
  <si>
    <t>P116616259499C</t>
  </si>
  <si>
    <t>206155</t>
  </si>
  <si>
    <t>KOA AMANA</t>
  </si>
  <si>
    <t>HERMAN SIMON BLAISE</t>
  </si>
  <si>
    <t>P016900393201W</t>
  </si>
  <si>
    <t>206156</t>
  </si>
  <si>
    <t>KOA ANABA</t>
  </si>
  <si>
    <t>ALEXANDRE BORIS</t>
  </si>
  <si>
    <t>P079318524685A</t>
  </si>
  <si>
    <t>206157</t>
  </si>
  <si>
    <t>KOA ASSILA</t>
  </si>
  <si>
    <t>JOSEPH HERVE</t>
  </si>
  <si>
    <t>P118418117926F</t>
  </si>
  <si>
    <t>206158</t>
  </si>
  <si>
    <t>KOA ATANGANA</t>
  </si>
  <si>
    <t>SERGE DIDIER</t>
  </si>
  <si>
    <t>P098412718398L</t>
  </si>
  <si>
    <t>206159</t>
  </si>
  <si>
    <t>KOA AUGUSTINE</t>
  </si>
  <si>
    <t>ETS OGUSTE &amp; GRÂCE</t>
  </si>
  <si>
    <t>P037212725124L</t>
  </si>
  <si>
    <t>MESSA/CAMP SIC</t>
  </si>
  <si>
    <t>206160</t>
  </si>
  <si>
    <t>KOA BESSALA</t>
  </si>
  <si>
    <t>RODRIGUE CHRISTEL</t>
  </si>
  <si>
    <t>P118418441850S</t>
  </si>
  <si>
    <t>206161</t>
  </si>
  <si>
    <t>KOA EPSE GWAIN</t>
  </si>
  <si>
    <t>P057014917250U</t>
  </si>
  <si>
    <t>206162</t>
  </si>
  <si>
    <t>KOA EPSE NAMA NDONGO</t>
  </si>
  <si>
    <t>P066917093081A</t>
  </si>
  <si>
    <t>GARE  ROUTIERE</t>
  </si>
  <si>
    <t>206163</t>
  </si>
  <si>
    <t>KOA EPSE TJANPA</t>
  </si>
  <si>
    <t>P028317734641B</t>
  </si>
  <si>
    <t>206164</t>
  </si>
  <si>
    <t>KOA ESSIMI CLAUDE</t>
  </si>
  <si>
    <t>P110218020416L</t>
  </si>
  <si>
    <t>206165</t>
  </si>
  <si>
    <t>KOA ESSOMBA</t>
  </si>
  <si>
    <t>P068012519669K</t>
  </si>
  <si>
    <t>206166</t>
  </si>
  <si>
    <t>MARTINE IRENE GRACE</t>
  </si>
  <si>
    <t>P030317856672U</t>
  </si>
  <si>
    <t>206167</t>
  </si>
  <si>
    <t>KOA ESTHER.</t>
  </si>
  <si>
    <t>P069017510758W</t>
  </si>
  <si>
    <t>206168</t>
  </si>
  <si>
    <t>KOA ETABA</t>
  </si>
  <si>
    <t>P017515149279R</t>
  </si>
  <si>
    <t>206169</t>
  </si>
  <si>
    <t>KOA FOUDA</t>
  </si>
  <si>
    <t>P016216396443C</t>
  </si>
  <si>
    <t>206170</t>
  </si>
  <si>
    <t>KOA FOUDA.</t>
  </si>
  <si>
    <t>OSCAR.</t>
  </si>
  <si>
    <t>P107017478136X</t>
  </si>
  <si>
    <t>206171</t>
  </si>
  <si>
    <t>KOA MANGA</t>
  </si>
  <si>
    <t>GERMAINE CONSTANCE</t>
  </si>
  <si>
    <t>P049718012999R</t>
  </si>
  <si>
    <t>206172</t>
  </si>
  <si>
    <t>KOA MARIE CATHERINE NAVERIE</t>
  </si>
  <si>
    <t>ETS "CATHY - SERVICES"</t>
  </si>
  <si>
    <t>P097517701103T</t>
  </si>
  <si>
    <t>206173</t>
  </si>
  <si>
    <t>KOA MBA</t>
  </si>
  <si>
    <t>CLAUDINE ANNICK</t>
  </si>
  <si>
    <t>P039017528096X</t>
  </si>
  <si>
    <t>206174</t>
  </si>
  <si>
    <t>P039017528229G</t>
  </si>
  <si>
    <t>206175</t>
  </si>
  <si>
    <t>KOA MBA CLAUDINE ANNICK</t>
  </si>
  <si>
    <t>(ETS KMC)</t>
  </si>
  <si>
    <t>P039016663727Q</t>
  </si>
  <si>
    <t>206176</t>
  </si>
  <si>
    <t>KOA MBALLA ÉPOUSE MANGA NDOUMBE ANNE MARIE</t>
  </si>
  <si>
    <t>P088317111769M</t>
  </si>
  <si>
    <t>206177</t>
  </si>
  <si>
    <t>KOA MBASSI</t>
  </si>
  <si>
    <t>FRANCOISE ADELAIDE</t>
  </si>
  <si>
    <t>P089918522446Q</t>
  </si>
  <si>
    <t>206178</t>
  </si>
  <si>
    <t>KOA MBONO EP. ABIONA</t>
  </si>
  <si>
    <t>P066716670703G</t>
  </si>
  <si>
    <t>206179</t>
  </si>
  <si>
    <t>KOA MBUDA</t>
  </si>
  <si>
    <t>P016700064735Q</t>
  </si>
  <si>
    <t>206180</t>
  </si>
  <si>
    <t>KOA MFEGUE EPSE MBEDE LAURENTINE (ETS KIMEXCAM)</t>
  </si>
  <si>
    <t>P084500470124Q</t>
  </si>
  <si>
    <t>206181</t>
  </si>
  <si>
    <t>KOA NKOA EPSE NDJOG</t>
  </si>
  <si>
    <t>(ETS AFRO CLINICAL HAIR AND CARE)</t>
  </si>
  <si>
    <t>P057717593931D</t>
  </si>
  <si>
    <t>206182</t>
  </si>
  <si>
    <t>KOA NKOLO</t>
  </si>
  <si>
    <t>P039018097625K</t>
  </si>
  <si>
    <t>FACE HDO OBALA</t>
  </si>
  <si>
    <t>206183</t>
  </si>
  <si>
    <t>KOA ONANA</t>
  </si>
  <si>
    <t>YVETTE LUCIE</t>
  </si>
  <si>
    <t>P098517209977B</t>
  </si>
  <si>
    <t>ABBIA MARCHE CENTRAL</t>
  </si>
  <si>
    <t>206184</t>
  </si>
  <si>
    <t>KOA ZANGA</t>
  </si>
  <si>
    <t>JOSEPHINE PELAGIE</t>
  </si>
  <si>
    <t>P108418228633Z</t>
  </si>
  <si>
    <t>206185</t>
  </si>
  <si>
    <t>KOAGME MBOUBOU</t>
  </si>
  <si>
    <t>P070316611328A</t>
  </si>
  <si>
    <t>206186</t>
  </si>
  <si>
    <t>P070316614151S</t>
  </si>
  <si>
    <t>206187</t>
  </si>
  <si>
    <t>KOAGNE</t>
  </si>
  <si>
    <t>P056312420352Y</t>
  </si>
  <si>
    <t>206188</t>
  </si>
  <si>
    <t>(ETS ROHKO SERVICES)</t>
  </si>
  <si>
    <t>P125712733180A</t>
  </si>
  <si>
    <t>206189</t>
  </si>
  <si>
    <t>P105715396178D</t>
  </si>
  <si>
    <t>206190</t>
  </si>
  <si>
    <t>P058412726633H</t>
  </si>
  <si>
    <t>206191</t>
  </si>
  <si>
    <t>P097812707950S</t>
  </si>
  <si>
    <t>206192</t>
  </si>
  <si>
    <t>P057715252294L</t>
  </si>
  <si>
    <t>206193</t>
  </si>
  <si>
    <t>P117000081633Y</t>
  </si>
  <si>
    <t>206194</t>
  </si>
  <si>
    <t>CEDRIC YGORD</t>
  </si>
  <si>
    <t>P049016344693N</t>
  </si>
  <si>
    <t>206195</t>
  </si>
  <si>
    <t>P088516057305B</t>
  </si>
  <si>
    <t>206196</t>
  </si>
  <si>
    <t>CHRIST DERMOND</t>
  </si>
  <si>
    <t>P109517927498S</t>
  </si>
  <si>
    <t>206197</t>
  </si>
  <si>
    <t>CLARINE NADEZE</t>
  </si>
  <si>
    <t>P108116160244U</t>
  </si>
  <si>
    <t>206198</t>
  </si>
  <si>
    <t>P066112786669G</t>
  </si>
  <si>
    <t>206199</t>
  </si>
  <si>
    <t>DORIMENE VIRGINIE</t>
  </si>
  <si>
    <t>P118517709983M</t>
  </si>
  <si>
    <t>206200</t>
  </si>
  <si>
    <t>P088818528775A</t>
  </si>
  <si>
    <t>1ER RUE NYLON</t>
  </si>
  <si>
    <t>206201</t>
  </si>
  <si>
    <t>ERIC ROMEAO</t>
  </si>
  <si>
    <t>P059316368029Y</t>
  </si>
  <si>
    <t>206202</t>
  </si>
  <si>
    <t>P107616624226Q</t>
  </si>
  <si>
    <t>206203</t>
  </si>
  <si>
    <t>P057017376805R</t>
  </si>
  <si>
    <t>206204</t>
  </si>
  <si>
    <t>P057616142952S</t>
  </si>
  <si>
    <t>206205</t>
  </si>
  <si>
    <t>P116217624027K</t>
  </si>
  <si>
    <t>206206</t>
  </si>
  <si>
    <t>P108612669537L</t>
  </si>
  <si>
    <t>206207</t>
  </si>
  <si>
    <t>HERMANN NIKITA</t>
  </si>
  <si>
    <t>P118116988377R</t>
  </si>
  <si>
    <t>206208</t>
  </si>
  <si>
    <t>P118718394089X</t>
  </si>
  <si>
    <t>206209</t>
  </si>
  <si>
    <t>P017716572026A</t>
  </si>
  <si>
    <t>206210</t>
  </si>
  <si>
    <t>HORTENSE PELAGINE</t>
  </si>
  <si>
    <t>P037417298966X</t>
  </si>
  <si>
    <t>206211</t>
  </si>
  <si>
    <t>Huguette félicite</t>
  </si>
  <si>
    <t>P018217705970U</t>
  </si>
  <si>
    <t>206212</t>
  </si>
  <si>
    <t>JACOP</t>
  </si>
  <si>
    <t>P086517017370K</t>
  </si>
  <si>
    <t>206213</t>
  </si>
  <si>
    <t>P015017719331L</t>
  </si>
  <si>
    <t>206214</t>
  </si>
  <si>
    <t>P108017290473H</t>
  </si>
  <si>
    <t>206215</t>
  </si>
  <si>
    <t>P028112680442W</t>
  </si>
  <si>
    <t>206216</t>
  </si>
  <si>
    <t>Koagne</t>
  </si>
  <si>
    <t>Jean Paul (ets common services ).</t>
  </si>
  <si>
    <t>P116917729326E</t>
  </si>
  <si>
    <t>206217</t>
  </si>
  <si>
    <t>P037717645163B</t>
  </si>
  <si>
    <t>206218</t>
  </si>
  <si>
    <t>JISKARD DESTIN</t>
  </si>
  <si>
    <t>P129515291105N</t>
  </si>
  <si>
    <t>206219</t>
  </si>
  <si>
    <t>JOSCELINE</t>
  </si>
  <si>
    <t>P098717661752G</t>
  </si>
  <si>
    <t>206220</t>
  </si>
  <si>
    <t>P126417012541Q</t>
  </si>
  <si>
    <t>206221</t>
  </si>
  <si>
    <t>KUITANG SERGE</t>
  </si>
  <si>
    <t>P097612405154A</t>
  </si>
  <si>
    <t>206222</t>
  </si>
  <si>
    <t>P027816051731M</t>
  </si>
  <si>
    <t>206223</t>
  </si>
  <si>
    <t>LOUIS-HERVE</t>
  </si>
  <si>
    <t>P067912725060D</t>
  </si>
  <si>
    <t>206224</t>
  </si>
  <si>
    <t>P116717805387S</t>
  </si>
  <si>
    <t>206225</t>
  </si>
  <si>
    <t>P086718378861Q</t>
  </si>
  <si>
    <t>206226</t>
  </si>
  <si>
    <t>LYNCE CHARLENE</t>
  </si>
  <si>
    <t>P029016368124H</t>
  </si>
  <si>
    <t>KOAGNELYNCE@GMAIL.COM</t>
  </si>
  <si>
    <t>206227</t>
  </si>
  <si>
    <t>P027616570133S</t>
  </si>
  <si>
    <t>DIANDAM ENTRE DE LA VILLE</t>
  </si>
  <si>
    <t>206228</t>
  </si>
  <si>
    <t>P118716604004Z</t>
  </si>
  <si>
    <t>206229</t>
  </si>
  <si>
    <t>P078017654244F</t>
  </si>
  <si>
    <t>206230</t>
  </si>
  <si>
    <t>P037317695732Z</t>
  </si>
  <si>
    <t>206231</t>
  </si>
  <si>
    <t>P077217033616B</t>
  </si>
  <si>
    <t>MARCHE KAM NDIENBOU</t>
  </si>
  <si>
    <t>206232</t>
  </si>
  <si>
    <t>P018317919962U</t>
  </si>
  <si>
    <t>206233</t>
  </si>
  <si>
    <t>P018616620922T</t>
  </si>
  <si>
    <t>ENTRÉE STADE BAMENDZI 1</t>
  </si>
  <si>
    <t>206234</t>
  </si>
  <si>
    <t>NATALINE</t>
  </si>
  <si>
    <t>P028515667944G</t>
  </si>
  <si>
    <t>206235</t>
  </si>
  <si>
    <t>OLIVIER RAPHAEL</t>
  </si>
  <si>
    <t>P037716478921X</t>
  </si>
  <si>
    <t>206236</t>
  </si>
  <si>
    <t>ORNELA WILFRIEDE.</t>
  </si>
  <si>
    <t>P079817672527G</t>
  </si>
  <si>
    <t>MARCHÉ BASSAMBA</t>
  </si>
  <si>
    <t>206237</t>
  </si>
  <si>
    <t>P127300282020N</t>
  </si>
  <si>
    <t>YAOUNDE/MVOG-MBI</t>
  </si>
  <si>
    <t>206238</t>
  </si>
  <si>
    <t>P027812783304J</t>
  </si>
  <si>
    <t>58 DEGRE</t>
  </si>
  <si>
    <t>206239</t>
  </si>
  <si>
    <t>P066914247816U</t>
  </si>
  <si>
    <t>206240</t>
  </si>
  <si>
    <t>ROMEOL ROMAIN</t>
  </si>
  <si>
    <t>P088816129955W</t>
  </si>
  <si>
    <t>ENTREE BARCELONNE</t>
  </si>
  <si>
    <t>206241</t>
  </si>
  <si>
    <t>P088518035800N</t>
  </si>
  <si>
    <t>206242</t>
  </si>
  <si>
    <t>SIMPLICE GISELE</t>
  </si>
  <si>
    <t>P048118083407R</t>
  </si>
  <si>
    <t>206243</t>
  </si>
  <si>
    <t>P127415192593F</t>
  </si>
  <si>
    <t>NDOGPASSI 2 - MARCHE SAINT NICOLAS</t>
  </si>
  <si>
    <t>206244</t>
  </si>
  <si>
    <t>P067817202528D</t>
  </si>
  <si>
    <t>MATELAS</t>
  </si>
  <si>
    <t>206245</t>
  </si>
  <si>
    <t>P107715999429U</t>
  </si>
  <si>
    <t>TECHNICIEN ADJOINT D'AQUACULTURE</t>
  </si>
  <si>
    <t>206246</t>
  </si>
  <si>
    <t>YANNICK ROMEO</t>
  </si>
  <si>
    <t>P099017757035W</t>
  </si>
  <si>
    <t>206247</t>
  </si>
  <si>
    <t>P027016571983U</t>
  </si>
  <si>
    <t>206248</t>
  </si>
  <si>
    <t>KOAGNE ALICE</t>
  </si>
  <si>
    <t>P047312550969K</t>
  </si>
  <si>
    <t>MONTEE ZOUVELOS</t>
  </si>
  <si>
    <t>206249</t>
  </si>
  <si>
    <t>KOAGNE ANATOLE</t>
  </si>
  <si>
    <t>P017116619315E</t>
  </si>
  <si>
    <t>206250</t>
  </si>
  <si>
    <t>KOAGNE ANDRE</t>
  </si>
  <si>
    <t>"ETS FA LABO &amp; CONSEILS"</t>
  </si>
  <si>
    <t>P015500028814U</t>
  </si>
  <si>
    <t>206251</t>
  </si>
  <si>
    <t>KOAGNE AURELIEN</t>
  </si>
  <si>
    <t>ETS MULTI-CONCEPT</t>
  </si>
  <si>
    <t>P067812639119X</t>
  </si>
  <si>
    <t>INGENIEUR-PRESTATIONS-FORMATION</t>
  </si>
  <si>
    <t>206252</t>
  </si>
  <si>
    <t>KOAGNE DJOUMSI</t>
  </si>
  <si>
    <t>P040018509059B</t>
  </si>
  <si>
    <t>206253</t>
  </si>
  <si>
    <t>KOAGNE EP NOUMBA</t>
  </si>
  <si>
    <t>P117312380600A</t>
  </si>
  <si>
    <t>QTIER DJELENG II 
LIEU DIT MARCHE A
CPT. 110</t>
  </si>
  <si>
    <t>206254</t>
  </si>
  <si>
    <t>KOAGNE EPOUSE FOKA</t>
  </si>
  <si>
    <t>ROSINE MARTIALE</t>
  </si>
  <si>
    <t>P018017523919R</t>
  </si>
  <si>
    <t>206255</t>
  </si>
  <si>
    <t>KOAGNE EPOUSE TALLA</t>
  </si>
  <si>
    <t>P107317963316S</t>
  </si>
  <si>
    <t>206256</t>
  </si>
  <si>
    <t>KOAGNE EPSE FOTIE</t>
  </si>
  <si>
    <t>GERTRUDE AIMEE</t>
  </si>
  <si>
    <t>P077917169321B</t>
  </si>
  <si>
    <t>206257</t>
  </si>
  <si>
    <t>KOAGNE EPSE TALLA</t>
  </si>
  <si>
    <t>CEVERINE CLARICE</t>
  </si>
  <si>
    <t>P108616369964D</t>
  </si>
  <si>
    <t>206258</t>
  </si>
  <si>
    <t>KOAGNE EPSEE NAOUSSI</t>
  </si>
  <si>
    <t>P017400672109Y</t>
  </si>
  <si>
    <t>206259</t>
  </si>
  <si>
    <t>KOAGNE EPSEE NEMBOT</t>
  </si>
  <si>
    <t>P055900195977W</t>
  </si>
  <si>
    <t>206260</t>
  </si>
  <si>
    <t>KOAGNE FLORENCE</t>
  </si>
  <si>
    <t>P117215426890D</t>
  </si>
  <si>
    <t>206261</t>
  </si>
  <si>
    <t>KOAGNE FOCHE EPSE MBOU</t>
  </si>
  <si>
    <t>P058718451826B</t>
  </si>
  <si>
    <t>206262</t>
  </si>
  <si>
    <t>KOAGNE FOKA</t>
  </si>
  <si>
    <t>ANDRÉ MARCEL</t>
  </si>
  <si>
    <t>P018114437673C</t>
  </si>
  <si>
    <t>206263</t>
  </si>
  <si>
    <t>P118512770891G</t>
  </si>
  <si>
    <t>206264</t>
  </si>
  <si>
    <t>P109317701475N</t>
  </si>
  <si>
    <t>206265</t>
  </si>
  <si>
    <t>P019118013007P</t>
  </si>
  <si>
    <t>206266</t>
  </si>
  <si>
    <t>KOAGNE FOKA EPOUSE GASSA</t>
  </si>
  <si>
    <t>P022417068759Z</t>
  </si>
  <si>
    <t>206267</t>
  </si>
  <si>
    <t>KOAGNE FOKA HUGUETTE FERLANDE</t>
  </si>
  <si>
    <t>P018312728336U</t>
  </si>
  <si>
    <t>206268</t>
  </si>
  <si>
    <t>KOAGNE FOKAM</t>
  </si>
  <si>
    <t>P098412640606G</t>
  </si>
  <si>
    <t>QTIER BAMENDZI
LIEU DIT CARREFOUR
LE MAIRE AVANT LA
BORNE FONTAINE</t>
  </si>
  <si>
    <t>206269</t>
  </si>
  <si>
    <t>KOAGNE FOKAM CYRILLE LEOPOLD</t>
  </si>
  <si>
    <t>P018012528181K</t>
  </si>
  <si>
    <t>206270</t>
  </si>
  <si>
    <t>koagne fonkoueng</t>
  </si>
  <si>
    <t>tatiana michaela</t>
  </si>
  <si>
    <t>P029517915442Y</t>
  </si>
  <si>
    <t>206271</t>
  </si>
  <si>
    <t>KOAGNE FOTSO IDELETTE FLORE</t>
  </si>
  <si>
    <t>P049817081830E</t>
  </si>
  <si>
    <t>206272</t>
  </si>
  <si>
    <t>KOAGNE FRANCOIS</t>
  </si>
  <si>
    <t>P122017006783R</t>
  </si>
  <si>
    <t>206273</t>
  </si>
  <si>
    <t>KOAGNE GILBERT</t>
  </si>
  <si>
    <t>"ETS GILCO-COS"</t>
  </si>
  <si>
    <t>P036318086886G</t>
  </si>
  <si>
    <t>VENTE DES PRODUITS CHIMIQUE, COMMERCE GENERAL</t>
  </si>
  <si>
    <t>206274</t>
  </si>
  <si>
    <t>KOAGNE GUEMBOU</t>
  </si>
  <si>
    <t>P066817576473J</t>
  </si>
  <si>
    <t>SOCADA BRASSERIES</t>
  </si>
  <si>
    <t>206275</t>
  </si>
  <si>
    <t>KOAGNE GUIFO</t>
  </si>
  <si>
    <t>MELENE GRACE</t>
  </si>
  <si>
    <t>P039516593239X</t>
  </si>
  <si>
    <t>206276</t>
  </si>
  <si>
    <t>KOAGNE HENRI</t>
  </si>
  <si>
    <t>P097211917803N</t>
  </si>
  <si>
    <t>BARACK OBAMA</t>
  </si>
  <si>
    <t>206277</t>
  </si>
  <si>
    <t>KOAGNE HERMANN NIKITA</t>
  </si>
  <si>
    <t>P122015872446S</t>
  </si>
  <si>
    <t>206278</t>
  </si>
  <si>
    <t>ETS KOAGNE HERMANN N</t>
  </si>
  <si>
    <t>P118712465276E</t>
  </si>
  <si>
    <t>IMPORT-EXPORT ,VTE &amp; LOCATION VÉHICULE</t>
  </si>
  <si>
    <t>A COTE HÔPITAL DE DISTRICT</t>
  </si>
  <si>
    <t>206279</t>
  </si>
  <si>
    <t>KOAGNE HORTENSE PELAGINE</t>
  </si>
  <si>
    <t>P037412404382R</t>
  </si>
  <si>
    <t>206280</t>
  </si>
  <si>
    <t>KOAGNE ISIDORE</t>
  </si>
  <si>
    <t>P108312525373W</t>
  </si>
  <si>
    <t>206281</t>
  </si>
  <si>
    <t>KOAGNE JEAN</t>
  </si>
  <si>
    <t>P076800554631X</t>
  </si>
  <si>
    <t>BAFOUSSAM/TAYIM</t>
  </si>
  <si>
    <t>206282</t>
  </si>
  <si>
    <t>KOAGNE KADZE</t>
  </si>
  <si>
    <t>GISCARD LEROI</t>
  </si>
  <si>
    <t>P018918467656G</t>
  </si>
  <si>
    <t>FABRIQUE DE CHAUSSURES</t>
  </si>
  <si>
    <t>206283</t>
  </si>
  <si>
    <t>KOAGNE KAYIM</t>
  </si>
  <si>
    <t>P128216064566P</t>
  </si>
  <si>
    <t>206284</t>
  </si>
  <si>
    <t>KOAGNE KUE</t>
  </si>
  <si>
    <t>P038617860452T</t>
  </si>
  <si>
    <t>206285</t>
  </si>
  <si>
    <t>KOAGNE KUIPOU EPSE FONKOU</t>
  </si>
  <si>
    <t>P067515176742W</t>
  </si>
  <si>
    <t>206286</t>
  </si>
  <si>
    <t>KOAGNE LONGPA TAMO</t>
  </si>
  <si>
    <t>P079815109777U</t>
  </si>
  <si>
    <t>206287</t>
  </si>
  <si>
    <t>KOAGNE MAFOMDJO</t>
  </si>
  <si>
    <t>P010217901043D</t>
  </si>
  <si>
    <t>206288</t>
  </si>
  <si>
    <t>KOAGNE MAMBOU</t>
  </si>
  <si>
    <t>FLORE MAJOLIE</t>
  </si>
  <si>
    <t>P129217671628S</t>
  </si>
  <si>
    <t>FACE RUC HOTEL</t>
  </si>
  <si>
    <t>206289</t>
  </si>
  <si>
    <t>P087816000085K</t>
  </si>
  <si>
    <t>206290</t>
  </si>
  <si>
    <t>KOAGNE Marthe</t>
  </si>
  <si>
    <t>ETS JOIE D'AFRIQUE</t>
  </si>
  <si>
    <t>P015700552227G</t>
  </si>
  <si>
    <t>BERTOUA/MOKOLO I</t>
  </si>
  <si>
    <t>206291</t>
  </si>
  <si>
    <t>KOAGNE MBA</t>
  </si>
  <si>
    <t>P047417960495Q</t>
  </si>
  <si>
    <t>206292</t>
  </si>
  <si>
    <t>koagne Mbouda</t>
  </si>
  <si>
    <t>Jean Basil</t>
  </si>
  <si>
    <t>P079117687143T</t>
  </si>
  <si>
    <t>206293</t>
  </si>
  <si>
    <t>KOAGNE MEDIE</t>
  </si>
  <si>
    <t>DORICE HAUDELLE</t>
  </si>
  <si>
    <t>P038617754057R</t>
  </si>
  <si>
    <t>206294</t>
  </si>
  <si>
    <t>KOAGNE MEFOKA</t>
  </si>
  <si>
    <t>P018816992724U</t>
  </si>
  <si>
    <t>655195388</t>
  </si>
  <si>
    <t>206295</t>
  </si>
  <si>
    <t>KOAGNE MEMBOU PAUL</t>
  </si>
  <si>
    <t>P099012416695F</t>
  </si>
  <si>
    <t>MARCHE A CPTR E 151</t>
  </si>
  <si>
    <t>206296</t>
  </si>
  <si>
    <t>KOAGNE MEPE</t>
  </si>
  <si>
    <t>P078617907067H</t>
  </si>
  <si>
    <t>206297</t>
  </si>
  <si>
    <t>KOAGNE MEPE EPSEE FOTSO</t>
  </si>
  <si>
    <t>P037012301654J</t>
  </si>
  <si>
    <t>206298</t>
  </si>
  <si>
    <t>KOAGNE MEPE NICOLE</t>
  </si>
  <si>
    <t>P078612527169J</t>
  </si>
  <si>
    <t>A COTE PHARMACIE MADELON</t>
  </si>
  <si>
    <t>206299</t>
  </si>
  <si>
    <t>KOAGNE MIAM</t>
  </si>
  <si>
    <t>NADINE AMELIE</t>
  </si>
  <si>
    <t>P108716318868B</t>
  </si>
  <si>
    <t>SECRETAIRE BURRAUTIQUE</t>
  </si>
  <si>
    <t>206300</t>
  </si>
  <si>
    <t>KOAGNE MITTERAND</t>
  </si>
  <si>
    <t>P088612566753Z</t>
  </si>
  <si>
    <t>206301</t>
  </si>
  <si>
    <t>KOAGNE MOTCHOUOM</t>
  </si>
  <si>
    <t>KARLINE FLORE</t>
  </si>
  <si>
    <t>P108000463319G</t>
  </si>
  <si>
    <t>206302</t>
  </si>
  <si>
    <t>KOAGNE MOUBE</t>
  </si>
  <si>
    <t>P059316155240F</t>
  </si>
  <si>
    <t>BILONGUE STADE</t>
  </si>
  <si>
    <t>206303</t>
  </si>
  <si>
    <t>KOAGNE NGANKAM</t>
  </si>
  <si>
    <t>P038916035661G</t>
  </si>
  <si>
    <t>206304</t>
  </si>
  <si>
    <t>KOAGNE NGNAMI</t>
  </si>
  <si>
    <t>P038612420862A</t>
  </si>
  <si>
    <t>A COTE DE commissariat 13 ème</t>
  </si>
  <si>
    <t>206305</t>
  </si>
  <si>
    <t>KOAGNE NGNIAPEGNIE</t>
  </si>
  <si>
    <t>P098800494220M</t>
  </si>
  <si>
    <t>206306</t>
  </si>
  <si>
    <t>KOAGNE NGNOTCHOUE</t>
  </si>
  <si>
    <t>P017116073876Q</t>
  </si>
  <si>
    <t>206307</t>
  </si>
  <si>
    <t>KOAGNE NGNOUGA KOAGNE</t>
  </si>
  <si>
    <t>P109216495391J</t>
  </si>
  <si>
    <t>206308</t>
  </si>
  <si>
    <t>P109114795872T</t>
  </si>
  <si>
    <t>206309</t>
  </si>
  <si>
    <t>P109117206197U</t>
  </si>
  <si>
    <t>206310</t>
  </si>
  <si>
    <t>KOAGNE NGOMPE</t>
  </si>
  <si>
    <t>P097817419996S</t>
  </si>
  <si>
    <t>FACE EGLISE BAMOUN</t>
  </si>
  <si>
    <t>206311</t>
  </si>
  <si>
    <t>VINNY TERANOVA</t>
  </si>
  <si>
    <t>P079717111771C</t>
  </si>
  <si>
    <t>206312</t>
  </si>
  <si>
    <t>KOAGNE NGUETCHUISSI</t>
  </si>
  <si>
    <t>SOLANGE LAURE</t>
  </si>
  <si>
    <t>P078618061546J</t>
  </si>
  <si>
    <t>206313</t>
  </si>
  <si>
    <t>KOAGNE NGUEYAP</t>
  </si>
  <si>
    <t>P049618479784R</t>
  </si>
  <si>
    <t>206314</t>
  </si>
  <si>
    <t>KOAGNE NIADIEU</t>
  </si>
  <si>
    <t>P037512652237E</t>
  </si>
  <si>
    <t>VENTE FRIPERI</t>
  </si>
  <si>
    <t>206315</t>
  </si>
  <si>
    <t>KOAGNE NJIMAFFO</t>
  </si>
  <si>
    <t>CLEBERT</t>
  </si>
  <si>
    <t>P068417411844T</t>
  </si>
  <si>
    <t>FUNKE, DERRIÈRE MARCHES DES CHÈVRES</t>
  </si>
  <si>
    <t>206316</t>
  </si>
  <si>
    <t>KOAGNE NKUAGNE</t>
  </si>
  <si>
    <t>ÉLOGE ROCKIS</t>
  </si>
  <si>
    <t>P108717619541S</t>
  </si>
  <si>
    <t>206317</t>
  </si>
  <si>
    <t>KOAGNE NOUMSI EVRARD LANDRY</t>
  </si>
  <si>
    <t>ETS AGRI BUSINESS</t>
  </si>
  <si>
    <t>P088616615554D</t>
  </si>
  <si>
    <t>206318</t>
  </si>
  <si>
    <t>KOAGNE PACHONG GUY</t>
  </si>
  <si>
    <t>P018218057468Z</t>
  </si>
  <si>
    <t>KOLLA CARREFOUR</t>
  </si>
  <si>
    <t>206319</t>
  </si>
  <si>
    <t>KOAGNE PAZIDE</t>
  </si>
  <si>
    <t>P048616598470C</t>
  </si>
  <si>
    <t>206320</t>
  </si>
  <si>
    <t>KOAGNE PETOU TANGUI</t>
  </si>
  <si>
    <t>P128616348582P</t>
  </si>
  <si>
    <t>206321</t>
  </si>
  <si>
    <t>KOAGNE POSSI ARNAUD KEVIN</t>
  </si>
  <si>
    <t>(ETS. POSSI ARNAUD)</t>
  </si>
  <si>
    <t>P049617286501W</t>
  </si>
  <si>
    <t>ELEVAGE / COMMERCE GENERAL</t>
  </si>
  <si>
    <t>FACE DEPOT HYSACAM</t>
  </si>
  <si>
    <t>206322</t>
  </si>
  <si>
    <t>KOAGNE ROBERT</t>
  </si>
  <si>
    <t>P066714966680K</t>
  </si>
  <si>
    <t>206323</t>
  </si>
  <si>
    <t>KOAGNE SAYISTAIRE</t>
  </si>
  <si>
    <t>ETS KOAGNE</t>
  </si>
  <si>
    <t>P107900492895Q</t>
  </si>
  <si>
    <t>206324</t>
  </si>
  <si>
    <t>KOAGNE SOP</t>
  </si>
  <si>
    <t>P038518073459D</t>
  </si>
  <si>
    <t>206325</t>
  </si>
  <si>
    <t>KOAGNE SOP FLORENCE</t>
  </si>
  <si>
    <t>P016912528219M</t>
  </si>
  <si>
    <t>VENTE POMMES DE TERRES</t>
  </si>
  <si>
    <t>206326</t>
  </si>
  <si>
    <t>KOAGNE SOUOP</t>
  </si>
  <si>
    <t>P078117885954L</t>
  </si>
  <si>
    <t>206327</t>
  </si>
  <si>
    <t>KOAGNE SYLVAIN LANDRY</t>
  </si>
  <si>
    <t>P039312568591E</t>
  </si>
  <si>
    <t>CPT 132</t>
  </si>
  <si>
    <t>206328</t>
  </si>
  <si>
    <t>KOAGNE TAFO</t>
  </si>
  <si>
    <t>P098515078479E</t>
  </si>
  <si>
    <t>206329</t>
  </si>
  <si>
    <t>KOAGNE TAFOTSING</t>
  </si>
  <si>
    <t>P088516470993T</t>
  </si>
  <si>
    <t>206330</t>
  </si>
  <si>
    <t>KOAGNE TAGNE</t>
  </si>
  <si>
    <t>FABRICE GUILLAUME</t>
  </si>
  <si>
    <t>P019218392340S</t>
  </si>
  <si>
    <t>206331</t>
  </si>
  <si>
    <t>KOAGNE TAGNE NIXON ROOSEVEL T</t>
  </si>
  <si>
    <t>P010117711034G</t>
  </si>
  <si>
    <t>206332</t>
  </si>
  <si>
    <t>KOAGNE TAKOUMBE RIGOBERT</t>
  </si>
  <si>
    <t>P047613355388S</t>
  </si>
  <si>
    <t>206333</t>
  </si>
  <si>
    <t>KOAGNE TAMDIE</t>
  </si>
  <si>
    <t>P039418306600F</t>
  </si>
  <si>
    <t>NKOLMESSENG PETIT PARIS</t>
  </si>
  <si>
    <t>206334</t>
  </si>
  <si>
    <t>KOAGNE TANGNE FREDERIC</t>
  </si>
  <si>
    <t>ETS FREDO &amp; FILS</t>
  </si>
  <si>
    <t>P057616774782B</t>
  </si>
  <si>
    <t>LOCATION DE VEHICULES, PRESTATIONS DE SERVICES, IMPORT-EXPORT</t>
  </si>
  <si>
    <t>206335</t>
  </si>
  <si>
    <t>KOAGNE TASSE HILAIRE</t>
  </si>
  <si>
    <t>P107612619732U</t>
  </si>
  <si>
    <t>FACE MARCHE BIG MOP</t>
  </si>
  <si>
    <t>206336</t>
  </si>
  <si>
    <t>KOAGNE TATIENTSE WILFRIED PEREZ</t>
  </si>
  <si>
    <t>P069014129696Q</t>
  </si>
  <si>
    <t>206337</t>
  </si>
  <si>
    <t>KOAGNE TATSINKOU</t>
  </si>
  <si>
    <t>MELANIE MELOUSE</t>
  </si>
  <si>
    <t>P038317263861Q</t>
  </si>
  <si>
    <t>206338</t>
  </si>
  <si>
    <t>KOAGNE TCHOMTCHOUA</t>
  </si>
  <si>
    <t>CAMAIN</t>
  </si>
  <si>
    <t>P128518066317J</t>
  </si>
  <si>
    <t>206339</t>
  </si>
  <si>
    <t>KOAGNE TCHOUDA</t>
  </si>
  <si>
    <t>DADINE CAROLLE</t>
  </si>
  <si>
    <t>P108612620490A</t>
  </si>
  <si>
    <t>QTIER NDIEGDAMLIEU-DIT DÉPÔTPLANCHE</t>
  </si>
  <si>
    <t>206340</t>
  </si>
  <si>
    <t>P027817871962K</t>
  </si>
  <si>
    <t>206341</t>
  </si>
  <si>
    <t>KOAGNE TCHOUDA FLORENCE</t>
  </si>
  <si>
    <t>P027812494039R</t>
  </si>
  <si>
    <t>206342</t>
  </si>
  <si>
    <t>KOAGNE TEKAM</t>
  </si>
  <si>
    <t>P127212241399S</t>
  </si>
  <si>
    <t>206343</t>
  </si>
  <si>
    <t>KOAGNE TENSIA</t>
  </si>
  <si>
    <t>FREDI</t>
  </si>
  <si>
    <t>P019018460407L</t>
  </si>
  <si>
    <t>CARREFOUR DU 6E</t>
  </si>
  <si>
    <t>206344</t>
  </si>
  <si>
    <t>KOAGNE TIAM CHRISTELLE</t>
  </si>
  <si>
    <t>ETS KOAGNE TIAM</t>
  </si>
  <si>
    <t>P048700467390E</t>
  </si>
  <si>
    <t>206345</t>
  </si>
  <si>
    <t>KOAGNE TIEMGNE</t>
  </si>
  <si>
    <t>INES NADINE</t>
  </si>
  <si>
    <t>P079318392240A</t>
  </si>
  <si>
    <t>206346</t>
  </si>
  <si>
    <t>KOAGNE TOKPA</t>
  </si>
  <si>
    <t>P037417966056Z</t>
  </si>
  <si>
    <t>206347</t>
  </si>
  <si>
    <t>P037416580110A</t>
  </si>
  <si>
    <t>VENTE VIVES SECS</t>
  </si>
  <si>
    <t>206348</t>
  </si>
  <si>
    <t>KOAGNE TOKPA JEAN PIERRE</t>
  </si>
  <si>
    <t>(ETS KAOGNE)</t>
  </si>
  <si>
    <t>P018716416751J</t>
  </si>
  <si>
    <t>MARCHÉ MBOPPI FACE GENDARMERIE</t>
  </si>
  <si>
    <t>206349</t>
  </si>
  <si>
    <t>KOAGNE WAFO</t>
  </si>
  <si>
    <t>P097917300656Z</t>
  </si>
  <si>
    <t>206350</t>
  </si>
  <si>
    <t>KOAGNE WAFO TAGNE</t>
  </si>
  <si>
    <t>P029217798058E</t>
  </si>
  <si>
    <t>206351</t>
  </si>
  <si>
    <t>KOAGNE WEMBE</t>
  </si>
  <si>
    <t>P089316401555E</t>
  </si>
  <si>
    <t>206352</t>
  </si>
  <si>
    <t>P048016788827B</t>
  </si>
  <si>
    <t>206353</t>
  </si>
  <si>
    <t>KOAGNE WEMBE EPSE TAGNE</t>
  </si>
  <si>
    <t>P097918001006E</t>
  </si>
  <si>
    <t>206354</t>
  </si>
  <si>
    <t>KOAGNE WEMBE JOEL</t>
  </si>
  <si>
    <t>ETS SIPREC</t>
  </si>
  <si>
    <t>P018712578523Y</t>
  </si>
  <si>
    <t>206355</t>
  </si>
  <si>
    <t>KOAGNE WEMBE MARIUS</t>
  </si>
  <si>
    <t>" ETS KOAGNE &amp; FILS "</t>
  </si>
  <si>
    <t>P128412599817A</t>
  </si>
  <si>
    <t>206356</t>
  </si>
  <si>
    <t>KOAGNE WOUAFO RICHARD</t>
  </si>
  <si>
    <t>ETS REVETEMENT DIVERS</t>
  </si>
  <si>
    <t>M052517774390K</t>
  </si>
  <si>
    <t>206357</t>
  </si>
  <si>
    <t>KOAGNE WOUEMBE CHRYSTEL MELOUSE</t>
  </si>
  <si>
    <t>P098300519324L</t>
  </si>
  <si>
    <t>AUX FEUX</t>
  </si>
  <si>
    <t>206358</t>
  </si>
  <si>
    <t>KOAGNE YOUMBI EPSE TCHAMGOUE</t>
  </si>
  <si>
    <t>P048717265805Z</t>
  </si>
  <si>
    <t>206359</t>
  </si>
  <si>
    <t>KOAGNE YOUMSI</t>
  </si>
  <si>
    <t>P117918279328P</t>
  </si>
  <si>
    <t>Prestation de services, BTP, agriculture, transport, commerce général, hébergement</t>
  </si>
  <si>
    <t>206360</t>
  </si>
  <si>
    <t>koagne,</t>
  </si>
  <si>
    <t>Yannick romeo,</t>
  </si>
  <si>
    <t>P099017931824R</t>
  </si>
  <si>
    <t>206361</t>
  </si>
  <si>
    <t>KOAGNY TEWANE</t>
  </si>
  <si>
    <t>P118618013014N</t>
  </si>
  <si>
    <t>206362</t>
  </si>
  <si>
    <t>KOAGUENG MATIAL</t>
  </si>
  <si>
    <t>P067018184155P</t>
  </si>
  <si>
    <t>206363</t>
  </si>
  <si>
    <t>KOAH LEKINI</t>
  </si>
  <si>
    <t>P018515635030M</t>
  </si>
  <si>
    <t>206364</t>
  </si>
  <si>
    <t>KOAH SONGO</t>
  </si>
  <si>
    <t>P105912677401T</t>
  </si>
  <si>
    <t>206365</t>
  </si>
  <si>
    <t>KOAIK MAHDI</t>
  </si>
  <si>
    <t>P020018291487K</t>
  </si>
  <si>
    <t>206366</t>
  </si>
  <si>
    <t>KOAJI JOSUE</t>
  </si>
  <si>
    <t>ETS KOAJI JOSUE</t>
  </si>
  <si>
    <t>P016600426876U</t>
  </si>
  <si>
    <t>206367</t>
  </si>
  <si>
    <t>KOAKAM</t>
  </si>
  <si>
    <t>P107900294373N</t>
  </si>
  <si>
    <t>206368</t>
  </si>
  <si>
    <t>KOAKAM KOAKAM</t>
  </si>
  <si>
    <t>P049916680851A</t>
  </si>
  <si>
    <t>206369</t>
  </si>
  <si>
    <t>KOAKOANDI CAROLINE MARIE CHANTALE</t>
  </si>
  <si>
    <t>P066212420003G</t>
  </si>
  <si>
    <t>CAMP GENDARMES</t>
  </si>
  <si>
    <t>206370</t>
  </si>
  <si>
    <t>KOALA LTD SARL</t>
  </si>
  <si>
    <t>M090500019641P</t>
  </si>
  <si>
    <t>206371</t>
  </si>
  <si>
    <t>KOALANG</t>
  </si>
  <si>
    <t>P039717748674U</t>
  </si>
  <si>
    <t>206372</t>
  </si>
  <si>
    <t>P047417805779M</t>
  </si>
  <si>
    <t>206373</t>
  </si>
  <si>
    <t>KOAMBI</t>
  </si>
  <si>
    <t>JULES JEAN BEDEL</t>
  </si>
  <si>
    <t>P128317922322P</t>
  </si>
  <si>
    <t>206374</t>
  </si>
  <si>
    <t>KOAMBI BETTA ANICET BERNADIN</t>
  </si>
  <si>
    <t>P088117656041P</t>
  </si>
  <si>
    <t>206375</t>
  </si>
  <si>
    <t>KOANDA</t>
  </si>
  <si>
    <t>P118016601763K</t>
  </si>
  <si>
    <t>206376</t>
  </si>
  <si>
    <t>P019817488106N</t>
  </si>
  <si>
    <t>206377</t>
  </si>
  <si>
    <t>KOANDA IBRAHIM</t>
  </si>
  <si>
    <t>ETS KOANDA &amp; CIE</t>
  </si>
  <si>
    <t>P018717363523F</t>
  </si>
  <si>
    <t>206378</t>
  </si>
  <si>
    <t>KOANGA EPSEE DOUALLA EJANGUE ANNE MARIE</t>
  </si>
  <si>
    <t>" LEADER"</t>
  </si>
  <si>
    <t>P125800119151A</t>
  </si>
  <si>
    <t>206379</t>
  </si>
  <si>
    <t>KOANKO TCHOUFA</t>
  </si>
  <si>
    <t>ISABELLE RUTH</t>
  </si>
  <si>
    <t>P059217305460Q</t>
  </si>
  <si>
    <t>206380</t>
  </si>
  <si>
    <t>KOAPAME</t>
  </si>
  <si>
    <t>JERRY LEONEL</t>
  </si>
  <si>
    <t>P088118003949U</t>
  </si>
  <si>
    <t>206381</t>
  </si>
  <si>
    <t>CARREFOUR BEPANDA</t>
  </si>
  <si>
    <t>206382</t>
  </si>
  <si>
    <t>KOATELA EPSE BAKENG</t>
  </si>
  <si>
    <t>P107217784862N</t>
  </si>
  <si>
    <t>206383</t>
  </si>
  <si>
    <t>KOAUOU</t>
  </si>
  <si>
    <t>NELLY CAROLE</t>
  </si>
  <si>
    <t>P088416811745H</t>
  </si>
  <si>
    <t>206384</t>
  </si>
  <si>
    <t>KOBA DISSO ALFRED</t>
  </si>
  <si>
    <t>(ETS KITECH AND SERVICES)</t>
  </si>
  <si>
    <t>P068912502546G</t>
  </si>
  <si>
    <t>206385</t>
  </si>
  <si>
    <t>KOBA EPOUSE OKALA</t>
  </si>
  <si>
    <t>NKAMA</t>
  </si>
  <si>
    <t>P037714944448E</t>
  </si>
  <si>
    <t>PRESTATIONS DE SERVICES ET TRANSPORTS</t>
  </si>
  <si>
    <t>206386</t>
  </si>
  <si>
    <t>KOBA EPSE TAMUNANG</t>
  </si>
  <si>
    <t>P026417506977W</t>
  </si>
  <si>
    <t>206387</t>
  </si>
  <si>
    <t>KOBA KOBA SARL</t>
  </si>
  <si>
    <t>M082315995914K</t>
  </si>
  <si>
    <t>206388</t>
  </si>
  <si>
    <t>KOBA SPIRITS SARL</t>
  </si>
  <si>
    <t>KS</t>
  </si>
  <si>
    <t>M082517948566P</t>
  </si>
  <si>
    <t>206389</t>
  </si>
  <si>
    <t>KOBADA</t>
  </si>
  <si>
    <t>P038514182420T</t>
  </si>
  <si>
    <t>206390</t>
  </si>
  <si>
    <t>KOBANDA</t>
  </si>
  <si>
    <t>KOSSO FELICITE</t>
  </si>
  <si>
    <t>P017115966036W</t>
  </si>
  <si>
    <t>BP: 3047</t>
  </si>
  <si>
    <t>206391</t>
  </si>
  <si>
    <t>KOBANMI YEBA</t>
  </si>
  <si>
    <t>P015218246041F</t>
  </si>
  <si>
    <t>206392</t>
  </si>
  <si>
    <t>KOBANO ENERGY SARL</t>
  </si>
  <si>
    <t>KBN SARL</t>
  </si>
  <si>
    <t>M051512327331B</t>
  </si>
  <si>
    <t>206393</t>
  </si>
  <si>
    <t>KOBAT</t>
  </si>
  <si>
    <t>P055616732367C</t>
  </si>
  <si>
    <t>206394</t>
  </si>
  <si>
    <t>KOBAT RODRIGUE NESTOR</t>
  </si>
  <si>
    <t>P048400449836U</t>
  </si>
  <si>
    <t>APRES HOTEL LE PAYSAN</t>
  </si>
  <si>
    <t>206395</t>
  </si>
  <si>
    <t>KOBE</t>
  </si>
  <si>
    <t>P017013216117U</t>
  </si>
  <si>
    <t>206396</t>
  </si>
  <si>
    <t>KOBE FRANCOIS LAZARE</t>
  </si>
  <si>
    <t>ETS AGENCE MAJESTE</t>
  </si>
  <si>
    <t>P065512720286W</t>
  </si>
  <si>
    <t>206397</t>
  </si>
  <si>
    <t>KOBE MBAIKWO</t>
  </si>
  <si>
    <t>P099017310150Z</t>
  </si>
  <si>
    <t>206398</t>
  </si>
  <si>
    <t>KOBE MIRABELLE BARE</t>
  </si>
  <si>
    <t>P059117029727E</t>
  </si>
  <si>
    <t>DEMSARE DERRIERE BEAC</t>
  </si>
  <si>
    <t>206399</t>
  </si>
  <si>
    <t>KOBE ZACHARIE</t>
  </si>
  <si>
    <t>P038616059308P</t>
  </si>
  <si>
    <t>206400</t>
  </si>
  <si>
    <t>KOBEBE</t>
  </si>
  <si>
    <t>SALI FELICITE</t>
  </si>
  <si>
    <t>P098917592276F</t>
  </si>
  <si>
    <t>206401</t>
  </si>
  <si>
    <t>KOBELA</t>
  </si>
  <si>
    <t>P118417553741N</t>
  </si>
  <si>
    <t>MBIBAKALA HOSSERE</t>
  </si>
  <si>
    <t>206402</t>
  </si>
  <si>
    <t>KOBENGE SEKEDI BOMEH</t>
  </si>
  <si>
    <t>P057813560078C</t>
  </si>
  <si>
    <t>206403</t>
  </si>
  <si>
    <t>KOBENTCHOU</t>
  </si>
  <si>
    <t>CHRISTOPH JOY</t>
  </si>
  <si>
    <t>P039618394020T</t>
  </si>
  <si>
    <t>206404</t>
  </si>
  <si>
    <t>KOBENYI</t>
  </si>
  <si>
    <t>P078217013978W</t>
  </si>
  <si>
    <t>206405</t>
  </si>
  <si>
    <t>KOBEZO</t>
  </si>
  <si>
    <t>P027712102434L</t>
  </si>
  <si>
    <t>206406</t>
  </si>
  <si>
    <t>AUSTIN NWANGU</t>
  </si>
  <si>
    <t>P049817991263P</t>
  </si>
  <si>
    <t>206407</t>
  </si>
  <si>
    <t>POLYCAB EBEN</t>
  </si>
  <si>
    <t>P120017539018F</t>
  </si>
  <si>
    <t>206408</t>
  </si>
  <si>
    <t>KOBI CHE</t>
  </si>
  <si>
    <t>JEREMIA</t>
  </si>
  <si>
    <t>P076816737492S</t>
  </si>
  <si>
    <t>206409</t>
  </si>
  <si>
    <t>KOBI LINDA</t>
  </si>
  <si>
    <t>ENJOH</t>
  </si>
  <si>
    <t>P099018306653Q</t>
  </si>
  <si>
    <t>206410</t>
  </si>
  <si>
    <t>KOBIPIE CHAMALEU</t>
  </si>
  <si>
    <t>WILFRIED AUDREY</t>
  </si>
  <si>
    <t>P050016707231Y</t>
  </si>
  <si>
    <t>MBOKO PLAGE</t>
  </si>
  <si>
    <t>206411</t>
  </si>
  <si>
    <t>KOBIWO EPOUSE KEPMBOU</t>
  </si>
  <si>
    <t>P097117807184G</t>
  </si>
  <si>
    <t>206412</t>
  </si>
  <si>
    <t>KOBLA</t>
  </si>
  <si>
    <t>CHARLY FILS DE DIEU</t>
  </si>
  <si>
    <t>P018315979564G</t>
  </si>
  <si>
    <t>206413</t>
  </si>
  <si>
    <t>JULES FRANCOIS FELIX</t>
  </si>
  <si>
    <t>P047217527346D</t>
  </si>
  <si>
    <t>206414</t>
  </si>
  <si>
    <t>P018212723893F</t>
  </si>
  <si>
    <t>206415</t>
  </si>
  <si>
    <t>KOBLA II</t>
  </si>
  <si>
    <t>P077416412500P</t>
  </si>
  <si>
    <t>206416</t>
  </si>
  <si>
    <t>KOBLA NYEMECK</t>
  </si>
  <si>
    <t>P085815768535R</t>
  </si>
  <si>
    <t>206417</t>
  </si>
  <si>
    <t>KOBNANG TCHASSO</t>
  </si>
  <si>
    <t>P080017978340B</t>
  </si>
  <si>
    <t>206418</t>
  </si>
  <si>
    <t>KOBOBE</t>
  </si>
  <si>
    <t>P078518452218K</t>
  </si>
  <si>
    <t>206419</t>
  </si>
  <si>
    <t>KOBOBE AYMAR</t>
  </si>
  <si>
    <t>ETS HORIZONS PLUS</t>
  </si>
  <si>
    <t>P117917165743G</t>
  </si>
  <si>
    <t>206420</t>
  </si>
  <si>
    <t>KOBOK EPSEE EBANDA</t>
  </si>
  <si>
    <t>P126813914679X</t>
  </si>
  <si>
    <t>COIFFURE + ESTHETIQUE</t>
  </si>
  <si>
    <t>206421</t>
  </si>
  <si>
    <t>KOBONG SARL</t>
  </si>
  <si>
    <t>M081712645539J</t>
  </si>
  <si>
    <t>206422</t>
  </si>
  <si>
    <t>KOBOU</t>
  </si>
  <si>
    <t>P048712260601E</t>
  </si>
  <si>
    <t>206423</t>
  </si>
  <si>
    <t>P107614959040E</t>
  </si>
  <si>
    <t>SOINS INFIRMIÈRE</t>
  </si>
  <si>
    <t>206424</t>
  </si>
  <si>
    <t>KOBOU DIEUMOUO</t>
  </si>
  <si>
    <t>MARCELINE LAURE</t>
  </si>
  <si>
    <t>P069416772028K</t>
  </si>
  <si>
    <t>DIBOUM CARREFOUR CARNAVAL</t>
  </si>
  <si>
    <t>206425</t>
  </si>
  <si>
    <t>KOBOU DJONGUI LEONARD</t>
  </si>
  <si>
    <t>P122017495399H</t>
  </si>
  <si>
    <t>206426</t>
  </si>
  <si>
    <t>KOBOU FELICITE NOELETS</t>
  </si>
  <si>
    <t>ETS KOBOU FELICITE</t>
  </si>
  <si>
    <t>P127600512614F</t>
  </si>
  <si>
    <t>206427</t>
  </si>
  <si>
    <t>KOBOU MAGHO</t>
  </si>
  <si>
    <t>P039314950078P</t>
  </si>
  <si>
    <t>206428</t>
  </si>
  <si>
    <t>KOBOUBE</t>
  </si>
  <si>
    <t>P129417078428H</t>
  </si>
  <si>
    <t>GARDIEN DES PRISONS</t>
  </si>
  <si>
    <t>206429</t>
  </si>
  <si>
    <t>KOBOUBE JUGNIOR</t>
  </si>
  <si>
    <t>P069716396007Y</t>
  </si>
  <si>
    <t>206430</t>
  </si>
  <si>
    <t>KOBOUI LIMBONA</t>
  </si>
  <si>
    <t>P128000527398J</t>
  </si>
  <si>
    <t>206431</t>
  </si>
  <si>
    <t>KOBOUOWO</t>
  </si>
  <si>
    <t>P078817751481R</t>
  </si>
  <si>
    <t>206432</t>
  </si>
  <si>
    <t>KOBOUOWO SINDA ARMEL LANDRY</t>
  </si>
  <si>
    <t>P076917655924X</t>
  </si>
  <si>
    <t>206433</t>
  </si>
  <si>
    <t>KOBOWO TAKUKAM MICHAEL</t>
  </si>
  <si>
    <t>P056017651877W</t>
  </si>
  <si>
    <t>206434</t>
  </si>
  <si>
    <t>KOBRA SECURITE SARL</t>
  </si>
  <si>
    <t>M091914182632D</t>
  </si>
  <si>
    <t>GARDIENNAGE-SECURITE-INCENDIE</t>
  </si>
  <si>
    <t>206435</t>
  </si>
  <si>
    <t>KOBU</t>
  </si>
  <si>
    <t>JUNIOR MUKOM</t>
  </si>
  <si>
    <t>P059918485605Q</t>
  </si>
  <si>
    <t>206436</t>
  </si>
  <si>
    <t>KOBUFENE</t>
  </si>
  <si>
    <t>CHRISANTUS NUMBUSI</t>
  </si>
  <si>
    <t>P067117656418D</t>
  </si>
  <si>
    <t>COMERCIAL AVENUE MANKON</t>
  </si>
  <si>
    <t>206437</t>
  </si>
  <si>
    <t>KOBWO</t>
  </si>
  <si>
    <t>FEKO CLEMENT</t>
  </si>
  <si>
    <t>P128514917277Y</t>
  </si>
  <si>
    <t>USINE DE EAUX</t>
  </si>
  <si>
    <t>206438</t>
  </si>
  <si>
    <t>KOCHE</t>
  </si>
  <si>
    <t>P015816655783S</t>
  </si>
  <si>
    <t>PREMIRE RUE BOUCHERIE</t>
  </si>
  <si>
    <t>206439</t>
  </si>
  <si>
    <t>P019117092038H</t>
  </si>
  <si>
    <t>206440</t>
  </si>
  <si>
    <t>KOCHE EPSE NGNOWEMBEYA</t>
  </si>
  <si>
    <t>P057918436137U</t>
  </si>
  <si>
    <t>DERRIERE STADE CICAM</t>
  </si>
  <si>
    <t>206441</t>
  </si>
  <si>
    <t>KOCHE FOTSO</t>
  </si>
  <si>
    <t>P086116675709W</t>
  </si>
  <si>
    <t>206442</t>
  </si>
  <si>
    <t>KOCHE KOUAM</t>
  </si>
  <si>
    <t>SORELLE YOLANDE</t>
  </si>
  <si>
    <t>P039518264251K</t>
  </si>
  <si>
    <t>206443</t>
  </si>
  <si>
    <t>KOCHE NOUMSI</t>
  </si>
  <si>
    <t>AGNES CAROLINE</t>
  </si>
  <si>
    <t>P077000083021E</t>
  </si>
  <si>
    <t>206444</t>
  </si>
  <si>
    <t>KOCHE TAYOU BENEDICK</t>
  </si>
  <si>
    <t>P035812088755T</t>
  </si>
  <si>
    <t>SINCATEX MARCHE</t>
  </si>
  <si>
    <t>206445</t>
  </si>
  <si>
    <t>KOCHELE</t>
  </si>
  <si>
    <t>MILENE CHRISTELLE</t>
  </si>
  <si>
    <t>P058916967460B</t>
  </si>
  <si>
    <t>ENTREE AUBERGE LE FOUGET</t>
  </si>
  <si>
    <t>206446</t>
  </si>
  <si>
    <t>KOCHELE BINIFACE</t>
  </si>
  <si>
    <t>P127412422692W</t>
  </si>
  <si>
    <t>206447</t>
  </si>
  <si>
    <t>KOCHELE EPSE TCHOFFO</t>
  </si>
  <si>
    <t>P106517823791W</t>
  </si>
  <si>
    <t>206448</t>
  </si>
  <si>
    <t>KOCHELE PASCAL</t>
  </si>
  <si>
    <t>P059417819156J</t>
  </si>
  <si>
    <t>206449</t>
  </si>
  <si>
    <t>KOCHERE</t>
  </si>
  <si>
    <t>P068212381289M</t>
  </si>
  <si>
    <t>206450</t>
  </si>
  <si>
    <t>P068217747841K</t>
  </si>
  <si>
    <t>206451</t>
  </si>
  <si>
    <t>GUY LAROCHE</t>
  </si>
  <si>
    <t>P109217982154G</t>
  </si>
  <si>
    <t>206452</t>
  </si>
  <si>
    <t>KOCHERE NIMPA CLAUDE BERNARD</t>
  </si>
  <si>
    <t>P039917170214A</t>
  </si>
  <si>
    <t>206453</t>
  </si>
  <si>
    <t>KOCHERE TALOFFO</t>
  </si>
  <si>
    <t>ZOE OLIVIER</t>
  </si>
  <si>
    <t>P107318191161G</t>
  </si>
  <si>
    <t>BAMEDOU</t>
  </si>
  <si>
    <t>206454</t>
  </si>
  <si>
    <t>KOCHI</t>
  </si>
  <si>
    <t>VALILINE SHAM</t>
  </si>
  <si>
    <t>P039317531377R</t>
  </si>
  <si>
    <t>DEFOSSO</t>
  </si>
  <si>
    <t>206455</t>
  </si>
  <si>
    <t>KOCHODEM DIEUDONNÉ GILBERT</t>
  </si>
  <si>
    <t>P106916752213E</t>
  </si>
  <si>
    <t>DERRIÈRE BUREAU MIDIMA</t>
  </si>
  <si>
    <t>206456</t>
  </si>
  <si>
    <t>KOCHOUM MELI</t>
  </si>
  <si>
    <t>FALONE GAËLLE.</t>
  </si>
  <si>
    <t>P109217865863P</t>
  </si>
  <si>
    <t>206457</t>
  </si>
  <si>
    <t>KOCK MBIH</t>
  </si>
  <si>
    <t>LINDA AUDREY</t>
  </si>
  <si>
    <t>P010417500571K</t>
  </si>
  <si>
    <t>PROMOTER TECHNO</t>
  </si>
  <si>
    <t>206458</t>
  </si>
  <si>
    <t>KOCKTON AND SONS SARL</t>
  </si>
  <si>
    <t>M032517642141A</t>
  </si>
  <si>
    <t>206459</t>
  </si>
  <si>
    <t>KOCOTIER</t>
  </si>
  <si>
    <t>M012216889991H</t>
  </si>
  <si>
    <t>206460</t>
  </si>
  <si>
    <t>KOD CREATIVE</t>
  </si>
  <si>
    <t>M062217412333P</t>
  </si>
  <si>
    <t>206461</t>
  </si>
  <si>
    <t>KODA</t>
  </si>
  <si>
    <t>P078014641114D</t>
  </si>
  <si>
    <t>SAVANA VALLEY</t>
  </si>
  <si>
    <t>206462</t>
  </si>
  <si>
    <t>P119316724376U</t>
  </si>
  <si>
    <t>206463</t>
  </si>
  <si>
    <t>P088516969981N</t>
  </si>
  <si>
    <t>206464</t>
  </si>
  <si>
    <t>DIDI BORIS</t>
  </si>
  <si>
    <t>P058416488681H</t>
  </si>
  <si>
    <t>206465</t>
  </si>
  <si>
    <t>P018516213863K</t>
  </si>
  <si>
    <t>206466</t>
  </si>
  <si>
    <t>HAKE</t>
  </si>
  <si>
    <t>P017512621773Z</t>
  </si>
  <si>
    <t>206467</t>
  </si>
  <si>
    <t>IRENE   BLANDINE</t>
  </si>
  <si>
    <t>P078817706336Q</t>
  </si>
  <si>
    <t>206468</t>
  </si>
  <si>
    <t>IRENE BLANDINE</t>
  </si>
  <si>
    <t>P078816925575N</t>
  </si>
  <si>
    <t>206469</t>
  </si>
  <si>
    <t>PROSPERT (FAVEUR RESTAURANT/BOUTIQUE</t>
  </si>
  <si>
    <t>P018718537290S</t>
  </si>
  <si>
    <t>206470</t>
  </si>
  <si>
    <t>P129316441654R</t>
  </si>
  <si>
    <t>206471</t>
  </si>
  <si>
    <t>KODA ADAMOU</t>
  </si>
  <si>
    <t>P128916430250R</t>
  </si>
  <si>
    <t>206472</t>
  </si>
  <si>
    <t>KODA ANTOINE</t>
  </si>
  <si>
    <t>P127417638853T</t>
  </si>
  <si>
    <t>206473</t>
  </si>
  <si>
    <t>KOD'A BANA BA BONA TENE</t>
  </si>
  <si>
    <t>KBBT</t>
  </si>
  <si>
    <t>M019717950901S</t>
  </si>
  <si>
    <t>206474</t>
  </si>
  <si>
    <t>KODA BOUEUL</t>
  </si>
  <si>
    <t>P028716800026H</t>
  </si>
  <si>
    <t>CHATEAU BLEU</t>
  </si>
  <si>
    <t>206475</t>
  </si>
  <si>
    <t>P028716716927D</t>
  </si>
  <si>
    <t>206476</t>
  </si>
  <si>
    <t>KODA CHRISTOPHE</t>
  </si>
  <si>
    <t>P040017549587H</t>
  </si>
  <si>
    <t>206477</t>
  </si>
  <si>
    <t>KODA DJIHA</t>
  </si>
  <si>
    <t>P099118046431P</t>
  </si>
  <si>
    <t>206478</t>
  </si>
  <si>
    <t>KODA EDMON</t>
  </si>
  <si>
    <t>P120018588737T</t>
  </si>
  <si>
    <t>206479</t>
  </si>
  <si>
    <t>KODA HOKSA</t>
  </si>
  <si>
    <t>P068412679195F</t>
  </si>
  <si>
    <t>206480</t>
  </si>
  <si>
    <t>KODA KODJI</t>
  </si>
  <si>
    <t>P128718607587J</t>
  </si>
  <si>
    <t>206481</t>
  </si>
  <si>
    <t>P016900365768N</t>
  </si>
  <si>
    <t>WOULA</t>
  </si>
  <si>
    <t>206482</t>
  </si>
  <si>
    <t>GUEGUE</t>
  </si>
  <si>
    <t>P079717197270X</t>
  </si>
  <si>
    <t>206483</t>
  </si>
  <si>
    <t>P079716861561G</t>
  </si>
  <si>
    <t>206484</t>
  </si>
  <si>
    <t>KODA KODJI GUEGUE</t>
  </si>
  <si>
    <t>P079716570130Q</t>
  </si>
  <si>
    <t>206485</t>
  </si>
  <si>
    <t>KODA LEONCE .</t>
  </si>
  <si>
    <t>P069315982521T</t>
  </si>
  <si>
    <t>206486</t>
  </si>
  <si>
    <t>KOD'A MBOA BONANJO</t>
  </si>
  <si>
    <t>PATRIOTISME DE BONANJO</t>
  </si>
  <si>
    <t>M102417155805T</t>
  </si>
  <si>
    <t>REGROUPER EN SON SEIN LES ENFANTS DU VILLAGE, PROMOUVOIR LE DÉVELOPPEMENT, RENFORCER L'ENTRAIDE</t>
  </si>
  <si>
    <t>DERRIÈRE COMMUNAUTÉ URBAINE</t>
  </si>
  <si>
    <t>206487</t>
  </si>
  <si>
    <t>KOD'A MUEMBA NYA DOUALA DOUALA</t>
  </si>
  <si>
    <t>K.M.D.D.</t>
  </si>
  <si>
    <t>M085818607048M</t>
  </si>
  <si>
    <t>BONAJINJE</t>
  </si>
  <si>
    <t>206488</t>
  </si>
  <si>
    <t>KODA NGNONWE</t>
  </si>
  <si>
    <t>P119117362387S</t>
  </si>
  <si>
    <t>206489</t>
  </si>
  <si>
    <t>KODA TERI</t>
  </si>
  <si>
    <t>P019317732933J</t>
  </si>
  <si>
    <t>RHUMZU</t>
  </si>
  <si>
    <t>206490</t>
  </si>
  <si>
    <t>KODA TIZE</t>
  </si>
  <si>
    <t>P018712502209B</t>
  </si>
  <si>
    <t>206491</t>
  </si>
  <si>
    <t>KODA YAHENA</t>
  </si>
  <si>
    <t>ETS KODA YAHENA</t>
  </si>
  <si>
    <t>P017600473137D</t>
  </si>
  <si>
    <t>KODA BAR</t>
  </si>
  <si>
    <t>206492</t>
  </si>
  <si>
    <t>KODA ZRA</t>
  </si>
  <si>
    <t>P016817487934Q</t>
  </si>
  <si>
    <t>206493</t>
  </si>
  <si>
    <t>P017617518110Y</t>
  </si>
  <si>
    <t>206494</t>
  </si>
  <si>
    <t>KODADAI ARKIZLAM</t>
  </si>
  <si>
    <t>P049412756610U</t>
  </si>
  <si>
    <t>EKOUDOU ECOLE DE POLICE</t>
  </si>
  <si>
    <t>206495</t>
  </si>
  <si>
    <t>KODAIH</t>
  </si>
  <si>
    <t>MOHAMAD (ETS MK ET COMPAGNIE)</t>
  </si>
  <si>
    <t>P028612760055F</t>
  </si>
  <si>
    <t>206496</t>
  </si>
  <si>
    <t>KODAK LUC</t>
  </si>
  <si>
    <t>P120216343249F</t>
  </si>
  <si>
    <t>206497</t>
  </si>
  <si>
    <t>KODAKASSERIL CHELLAPPIN ANEESH</t>
  </si>
  <si>
    <t>P058216154695K</t>
  </si>
  <si>
    <t>206498</t>
  </si>
  <si>
    <t>KODAMA</t>
  </si>
  <si>
    <t>P018918051613L</t>
  </si>
  <si>
    <t>206499</t>
  </si>
  <si>
    <t>KODANG AWAH</t>
  </si>
  <si>
    <t>P129517056121B</t>
  </si>
  <si>
    <t>HAIRDRESSING</t>
  </si>
  <si>
    <t>206500</t>
  </si>
  <si>
    <t>KODANG WALLY</t>
  </si>
  <si>
    <t>P038917120344K</t>
  </si>
  <si>
    <t>206501</t>
  </si>
  <si>
    <t>KODANGBE</t>
  </si>
  <si>
    <t>JEAN MAGLOIRE</t>
  </si>
  <si>
    <t>P077318226623Y</t>
  </si>
  <si>
    <t>206502</t>
  </si>
  <si>
    <t>KODEHE TOUMBA</t>
  </si>
  <si>
    <t>P079516071593W</t>
  </si>
  <si>
    <t>206503</t>
  </si>
  <si>
    <t>KODEKOM</t>
  </si>
  <si>
    <t>MILANI</t>
  </si>
  <si>
    <t>P048512623884H</t>
  </si>
  <si>
    <t>206504</t>
  </si>
  <si>
    <t>KODIO</t>
  </si>
  <si>
    <t>P017717552332A</t>
  </si>
  <si>
    <t>206505</t>
  </si>
  <si>
    <t>KODIPULI KARNAN KARNAN</t>
  </si>
  <si>
    <t>P069718345970M</t>
  </si>
  <si>
    <t>206506</t>
  </si>
  <si>
    <t>KODJA</t>
  </si>
  <si>
    <t>VICTORIANE MARLYSE</t>
  </si>
  <si>
    <t>P018012649417Q</t>
  </si>
  <si>
    <t>206507</t>
  </si>
  <si>
    <t>KODJA A NWAL JEAN CLAUDE</t>
  </si>
  <si>
    <t>P018016750635S</t>
  </si>
  <si>
    <t>206508</t>
  </si>
  <si>
    <t>KODJEU KEUMEZE</t>
  </si>
  <si>
    <t>AULIN CHARLES</t>
  </si>
  <si>
    <t>P037915975608R</t>
  </si>
  <si>
    <t>MINPOSTEL</t>
  </si>
  <si>
    <t>A CÔTÉ PHARMACIE ELIG EDJOA</t>
  </si>
  <si>
    <t>206509</t>
  </si>
  <si>
    <t>KODJEU MEDOMKENG</t>
  </si>
  <si>
    <t>P108417431616C</t>
  </si>
  <si>
    <t>206510</t>
  </si>
  <si>
    <t>P108018526874L</t>
  </si>
  <si>
    <t>206511</t>
  </si>
  <si>
    <t>P010016978166J</t>
  </si>
  <si>
    <t>206512</t>
  </si>
  <si>
    <t>P109017511259G</t>
  </si>
  <si>
    <t>MARCHE CENTRAL MOKOLO</t>
  </si>
  <si>
    <t>206513</t>
  </si>
  <si>
    <t>DAKWAPLE</t>
  </si>
  <si>
    <t>P038312522834Y</t>
  </si>
  <si>
    <t>206514</t>
  </si>
  <si>
    <t>P040317015305A</t>
  </si>
  <si>
    <t>DEVANT TRANSCAM VOYAGE</t>
  </si>
  <si>
    <t>206515</t>
  </si>
  <si>
    <t>P097216653009N</t>
  </si>
  <si>
    <t>NGAOUNDÉRÉ -VILLE</t>
  </si>
  <si>
    <t>206516</t>
  </si>
  <si>
    <t>JOSEPH MEKOULEU</t>
  </si>
  <si>
    <t>P018117547763Y</t>
  </si>
  <si>
    <t>206517</t>
  </si>
  <si>
    <t>P018414733925A</t>
  </si>
  <si>
    <t>206518</t>
  </si>
  <si>
    <t>P018416717052Z</t>
  </si>
  <si>
    <t>206519</t>
  </si>
  <si>
    <t>MARRK</t>
  </si>
  <si>
    <t>P018418163465Z</t>
  </si>
  <si>
    <t>206520</t>
  </si>
  <si>
    <t>P128417007691Q</t>
  </si>
  <si>
    <t>ROUFTA</t>
  </si>
  <si>
    <t>206521</t>
  </si>
  <si>
    <t>P068712625688P</t>
  </si>
  <si>
    <t>206522</t>
  </si>
  <si>
    <t>MOUSSA FAMA</t>
  </si>
  <si>
    <t>P068817210275H</t>
  </si>
  <si>
    <t>206523</t>
  </si>
  <si>
    <t>NOUHOU SINI</t>
  </si>
  <si>
    <t>P018317517743G</t>
  </si>
  <si>
    <t>206524</t>
  </si>
  <si>
    <t>P029317504799K</t>
  </si>
  <si>
    <t>206525</t>
  </si>
  <si>
    <t>P050017484242Q</t>
  </si>
  <si>
    <t>206526</t>
  </si>
  <si>
    <t>P017912115178J</t>
  </si>
  <si>
    <t>COMMERCE DES ARACHIDES</t>
  </si>
  <si>
    <t>206527</t>
  </si>
  <si>
    <t>P017916783314H</t>
  </si>
  <si>
    <t>206528</t>
  </si>
  <si>
    <t>P016918536023Y</t>
  </si>
  <si>
    <t>206529</t>
  </si>
  <si>
    <t>P016914416130A</t>
  </si>
  <si>
    <t>206530</t>
  </si>
  <si>
    <t>KODJI AYOUBA</t>
  </si>
  <si>
    <t>ETS KODJI AYOUBA</t>
  </si>
  <si>
    <t>P018300451107R</t>
  </si>
  <si>
    <t>206531</t>
  </si>
  <si>
    <t>KODJI BERVET</t>
  </si>
  <si>
    <t>P069616450626Z</t>
  </si>
  <si>
    <t>206532</t>
  </si>
  <si>
    <t>KODJI DAKWIPLE</t>
  </si>
  <si>
    <t>P030016290911S</t>
  </si>
  <si>
    <t>KODJI54ILO@YAHOO.FR</t>
  </si>
  <si>
    <t>206533</t>
  </si>
  <si>
    <t>KODJI DELI</t>
  </si>
  <si>
    <t>P089917532803T</t>
  </si>
  <si>
    <t>206534</t>
  </si>
  <si>
    <t>KODJI DERKI</t>
  </si>
  <si>
    <t>P019017644794C</t>
  </si>
  <si>
    <t>206535</t>
  </si>
  <si>
    <t>KODJI GOMBO</t>
  </si>
  <si>
    <t>P018512145531Y</t>
  </si>
  <si>
    <t>ETS BT LUXE/FACE MISSION CATHOLIQUE</t>
  </si>
  <si>
    <t>206536</t>
  </si>
  <si>
    <t>KODJI JACQUES</t>
  </si>
  <si>
    <t>P018016243834H</t>
  </si>
  <si>
    <t>FACE LYCÉE KOSSEHONE</t>
  </si>
  <si>
    <t>206537</t>
  </si>
  <si>
    <t>KODJI JEAN</t>
  </si>
  <si>
    <t>P028217644676K</t>
  </si>
  <si>
    <t>206538</t>
  </si>
  <si>
    <t>P018617017456B</t>
  </si>
  <si>
    <t>VENTE DE CHEMISES ET VESTE</t>
  </si>
  <si>
    <t>206539</t>
  </si>
  <si>
    <t>KODJI JEAN MICHEL</t>
  </si>
  <si>
    <t>P129117636432W</t>
  </si>
  <si>
    <t>206540</t>
  </si>
  <si>
    <t>KODJI LTEHEU</t>
  </si>
  <si>
    <t>P059317756165S</t>
  </si>
  <si>
    <t>206541</t>
  </si>
  <si>
    <t>KODJI MARKUS</t>
  </si>
  <si>
    <t>P019117634309F</t>
  </si>
  <si>
    <t>206542</t>
  </si>
  <si>
    <t>KODJI OUMAROU</t>
  </si>
  <si>
    <t>P017317296150X</t>
  </si>
  <si>
    <t>DERRIERE CYBER BOKA</t>
  </si>
  <si>
    <t>206543</t>
  </si>
  <si>
    <t>Kodji Samuel</t>
  </si>
  <si>
    <t>P018417706861T</t>
  </si>
  <si>
    <t>206544</t>
  </si>
  <si>
    <t>KODJI SAYAKA</t>
  </si>
  <si>
    <t>P129517991363R</t>
  </si>
  <si>
    <t>206545</t>
  </si>
  <si>
    <t>KODJI TIJE</t>
  </si>
  <si>
    <t>P029317930659Z</t>
  </si>
  <si>
    <t>206546</t>
  </si>
  <si>
    <t>KODJI TIZE PHILIPPE</t>
  </si>
  <si>
    <t>P127817644838U</t>
  </si>
  <si>
    <t>206547</t>
  </si>
  <si>
    <t>KODJI TIZE THOMAS</t>
  </si>
  <si>
    <t>P109416631247D</t>
  </si>
  <si>
    <t>206548</t>
  </si>
  <si>
    <t>KODJI TOUROU</t>
  </si>
  <si>
    <t>ETS KODJI TOUROU</t>
  </si>
  <si>
    <t>P019712677565T</t>
  </si>
  <si>
    <t>MARCHE RHUMZOU</t>
  </si>
  <si>
    <t>206549</t>
  </si>
  <si>
    <t>KODJI TSAMPA</t>
  </si>
  <si>
    <t>P119017530556C</t>
  </si>
  <si>
    <t>206550</t>
  </si>
  <si>
    <t>KODJI VANDI</t>
  </si>
  <si>
    <t>PIERRE PASCAL</t>
  </si>
  <si>
    <t>P039118264254K</t>
  </si>
  <si>
    <t>206551</t>
  </si>
  <si>
    <t>P017517374848A</t>
  </si>
  <si>
    <t>206552</t>
  </si>
  <si>
    <t>KODJI YAKOUBOU</t>
  </si>
  <si>
    <t>P039317809346J</t>
  </si>
  <si>
    <t>206553</t>
  </si>
  <si>
    <t>KODJI YANOUSSA</t>
  </si>
  <si>
    <t>(ETS YERIMA KILA)</t>
  </si>
  <si>
    <t>P110117682835B</t>
  </si>
  <si>
    <t>206554</t>
  </si>
  <si>
    <t>KODJI YLIYA</t>
  </si>
  <si>
    <t>P018417634196U</t>
  </si>
  <si>
    <t>206555</t>
  </si>
  <si>
    <t>KODJI ZRA</t>
  </si>
  <si>
    <t>P017116634918G</t>
  </si>
  <si>
    <t>206556</t>
  </si>
  <si>
    <t>KODJIO</t>
  </si>
  <si>
    <t>P067617287158F</t>
  </si>
  <si>
    <t>206557</t>
  </si>
  <si>
    <t>KODJIO KOCHELE</t>
  </si>
  <si>
    <t>CRISTELLE ANNIE</t>
  </si>
  <si>
    <t>P018817275094X</t>
  </si>
  <si>
    <t>ENTRÉE MALAM</t>
  </si>
  <si>
    <t>206558</t>
  </si>
  <si>
    <t>KODJIO NENGUIE</t>
  </si>
  <si>
    <t>P016518097348Z</t>
  </si>
  <si>
    <t>206559</t>
  </si>
  <si>
    <t>KODJO</t>
  </si>
  <si>
    <t>P056000233479D</t>
  </si>
  <si>
    <t>206560</t>
  </si>
  <si>
    <t>P128015993786A</t>
  </si>
  <si>
    <t>206561</t>
  </si>
  <si>
    <t>KODJO BIAKETCHA</t>
  </si>
  <si>
    <t>GILLES ALEX</t>
  </si>
  <si>
    <t>P069016818109K</t>
  </si>
  <si>
    <t>206562</t>
  </si>
  <si>
    <t>KODJO COMLAN GODWIN EMMANUEL</t>
  </si>
  <si>
    <t>P129317089090G</t>
  </si>
  <si>
    <t>206563</t>
  </si>
  <si>
    <t>KODJO FOPA</t>
  </si>
  <si>
    <t>P119217186214C</t>
  </si>
  <si>
    <t>206564</t>
  </si>
  <si>
    <t>P119218119505A</t>
  </si>
  <si>
    <t>206565</t>
  </si>
  <si>
    <t>KODJO HADDISON ALEXANDER</t>
  </si>
  <si>
    <t>P122017473661P</t>
  </si>
  <si>
    <t>206566</t>
  </si>
  <si>
    <t>KODJO MBIANDA</t>
  </si>
  <si>
    <t>PATRICK CHANFORD</t>
  </si>
  <si>
    <t>P038116821567P</t>
  </si>
  <si>
    <t>SABLLE</t>
  </si>
  <si>
    <t>206567</t>
  </si>
  <si>
    <t>KODJO PETER AMANOR</t>
  </si>
  <si>
    <t>P087716054531K</t>
  </si>
  <si>
    <t>206568</t>
  </si>
  <si>
    <t>Kodjo solatsa</t>
  </si>
  <si>
    <t>P129117724914N</t>
  </si>
  <si>
    <t>206569</t>
  </si>
  <si>
    <t>KODJO TAFOMAT</t>
  </si>
  <si>
    <t>P050617702815J</t>
  </si>
  <si>
    <t>206570</t>
  </si>
  <si>
    <t>KODJO TAWA PASCALINE</t>
  </si>
  <si>
    <t>P048012434889L</t>
  </si>
  <si>
    <t>MARCHE B CPT 315</t>
  </si>
  <si>
    <t>206571</t>
  </si>
  <si>
    <t>KODJOKO</t>
  </si>
  <si>
    <t>P126017990346D</t>
  </si>
  <si>
    <t>206572</t>
  </si>
  <si>
    <t>KODJOU</t>
  </si>
  <si>
    <t>CHRISTELLE FLORA</t>
  </si>
  <si>
    <t>P048916656398C</t>
  </si>
  <si>
    <t>206573</t>
  </si>
  <si>
    <t>P057615327190H</t>
  </si>
  <si>
    <t>206574</t>
  </si>
  <si>
    <t>P047218128921Y</t>
  </si>
  <si>
    <t>206575</t>
  </si>
  <si>
    <t>P129317715950U</t>
  </si>
  <si>
    <t>206576</t>
  </si>
  <si>
    <t>KODJOU DJOKO</t>
  </si>
  <si>
    <t>MERLINE CHRISTELLE</t>
  </si>
  <si>
    <t>M068517598087H</t>
  </si>
  <si>
    <t>206577</t>
  </si>
  <si>
    <t>KODJOU EPSE FOGANG VALERIE VIVIANE</t>
  </si>
  <si>
    <t>P097200195191F</t>
  </si>
  <si>
    <t>206578</t>
  </si>
  <si>
    <t>KODJOU EPSE FOTO</t>
  </si>
  <si>
    <t>P016717173212Q</t>
  </si>
  <si>
    <t>206579</t>
  </si>
  <si>
    <t>KODJOU Jean Bruno</t>
  </si>
  <si>
    <t>(ETS KJB)</t>
  </si>
  <si>
    <t>P048817747858W</t>
  </si>
  <si>
    <t>206580</t>
  </si>
  <si>
    <t>KODJOU KAMDEM</t>
  </si>
  <si>
    <t>P108317747859H</t>
  </si>
  <si>
    <t>206581</t>
  </si>
  <si>
    <t>KODJOU MALANOUO EPSE TALLA</t>
  </si>
  <si>
    <t>P088618314486B</t>
  </si>
  <si>
    <t>206582</t>
  </si>
  <si>
    <t>KODJOU OUAWOUO</t>
  </si>
  <si>
    <t>P079414848261B</t>
  </si>
  <si>
    <t>206583</t>
  </si>
  <si>
    <t>KODJOUO MOFOGO JULES</t>
  </si>
  <si>
    <t>P122017428341S</t>
  </si>
  <si>
    <t>206584</t>
  </si>
  <si>
    <t>KODJOUO NGOKO</t>
  </si>
  <si>
    <t>P068917934304Y</t>
  </si>
  <si>
    <t>206585</t>
  </si>
  <si>
    <t>KODJOUO TCHIENGUE CECILE</t>
  </si>
  <si>
    <t>( ETS KODJOUO )</t>
  </si>
  <si>
    <t>P049618048575B</t>
  </si>
  <si>
    <t>206586</t>
  </si>
  <si>
    <t>KODJOVI</t>
  </si>
  <si>
    <t>ADJEWODA</t>
  </si>
  <si>
    <t>P048018018426Y</t>
  </si>
  <si>
    <t>206587</t>
  </si>
  <si>
    <t>BELIDA DIANE</t>
  </si>
  <si>
    <t>P019918018449J</t>
  </si>
  <si>
    <t>206588</t>
  </si>
  <si>
    <t>KODJUI KOUOTH JACQUES</t>
  </si>
  <si>
    <t>P037600132625L</t>
  </si>
  <si>
    <t>206589</t>
  </si>
  <si>
    <t>KODO DEBAS JULES</t>
  </si>
  <si>
    <t>"ETS KODO MARKET"</t>
  </si>
  <si>
    <t>P098016068127P</t>
  </si>
  <si>
    <t>ALIMENTATION,COMMERCE GENERAL,BOULANGERIE,PRESTATION SERVICES</t>
  </si>
  <si>
    <t>NYALLA NKOL MBONG ENTREE CHAMARD APRES LE CENTRE DE VISITE TECHNIQUE</t>
  </si>
  <si>
    <t>206590</t>
  </si>
  <si>
    <t>KODO ELA NEE AWONG</t>
  </si>
  <si>
    <t>P095600048624C</t>
  </si>
  <si>
    <t>NSAM SODEPA</t>
  </si>
  <si>
    <t>206591</t>
  </si>
  <si>
    <t>KODO OBIA ZENGUE MARIE NOELLE AGNES</t>
  </si>
  <si>
    <t>P107815992299F</t>
  </si>
  <si>
    <t>BP 359 YAOUNDE</t>
  </si>
  <si>
    <t>206592</t>
  </si>
  <si>
    <t>KODO SIWE</t>
  </si>
  <si>
    <t>P127216407119G</t>
  </si>
  <si>
    <t>206593</t>
  </si>
  <si>
    <t>AUGUSTIN FREDERIC</t>
  </si>
  <si>
    <t>P067718516053Q</t>
  </si>
  <si>
    <t>206594</t>
  </si>
  <si>
    <t>KODOMTCHA</t>
  </si>
  <si>
    <t>P099117751362W</t>
  </si>
  <si>
    <t>206595</t>
  </si>
  <si>
    <t>KODONG</t>
  </si>
  <si>
    <t>BLAISE ALAIN BERTRAND</t>
  </si>
  <si>
    <t>P077314567053A</t>
  </si>
  <si>
    <t>206596</t>
  </si>
  <si>
    <t>KODONG KENNI</t>
  </si>
  <si>
    <t>P038016940349J</t>
  </si>
  <si>
    <t>206597</t>
  </si>
  <si>
    <t>KODY</t>
  </si>
  <si>
    <t>P025715480785I</t>
  </si>
  <si>
    <t>206598</t>
  </si>
  <si>
    <t>KOE</t>
  </si>
  <si>
    <t>(01.01.1960)</t>
  </si>
  <si>
    <t>P016018346326G</t>
  </si>
  <si>
    <t>206599</t>
  </si>
  <si>
    <t>P016017686509C</t>
  </si>
  <si>
    <t>206600</t>
  </si>
  <si>
    <t>P059017718824J</t>
  </si>
  <si>
    <t>206601</t>
  </si>
  <si>
    <t>P084912587413Z</t>
  </si>
  <si>
    <t>DERR PHARMACIE</t>
  </si>
  <si>
    <t>206602</t>
  </si>
  <si>
    <t>KOE DJANLO</t>
  </si>
  <si>
    <t>P019317536689W</t>
  </si>
  <si>
    <t>TECH SUP AGRICULTURE</t>
  </si>
  <si>
    <t>206603</t>
  </si>
  <si>
    <t>KOE LUC ROBERT</t>
  </si>
  <si>
    <t>P089817781845R</t>
  </si>
  <si>
    <t>Brocanteur/ Activité indéfinie</t>
  </si>
  <si>
    <t>206604</t>
  </si>
  <si>
    <t>KOE MERE EDOUARD</t>
  </si>
  <si>
    <t>P122017654964P</t>
  </si>
  <si>
    <t>206605</t>
  </si>
  <si>
    <t>KOEGNI CONSULT SARL PLURIPERSONNELLE</t>
  </si>
  <si>
    <t>KOEGNI CONSULT SARL</t>
  </si>
  <si>
    <t>M011318156054W</t>
  </si>
  <si>
    <t>KOEGNICONSULT@YAHOO.FR</t>
  </si>
  <si>
    <t>206606</t>
  </si>
  <si>
    <t>KOEKE  ETIENNE DHAO</t>
  </si>
  <si>
    <t>(ETS ETIENNE ET FRERE)</t>
  </si>
  <si>
    <t>P038317750770T</t>
  </si>
  <si>
    <t>206607</t>
  </si>
  <si>
    <t>KOEKE BIMBI</t>
  </si>
  <si>
    <t>P078512419102L</t>
  </si>
  <si>
    <t>206608</t>
  </si>
  <si>
    <t>KOEKE DANGBIRO</t>
  </si>
  <si>
    <t>P058517242383J</t>
  </si>
  <si>
    <t>KOLOMILE</t>
  </si>
  <si>
    <t>206609</t>
  </si>
  <si>
    <t>KOEKE KOUMANDA</t>
  </si>
  <si>
    <t>P029112691804C</t>
  </si>
  <si>
    <t>BATIMENT ET TRAV PUBLICS</t>
  </si>
  <si>
    <t>206610</t>
  </si>
  <si>
    <t>KOEKO</t>
  </si>
  <si>
    <t>P048316082459Y</t>
  </si>
  <si>
    <t>206611</t>
  </si>
  <si>
    <t>KOEL BILINGUAL INSTITUTE</t>
  </si>
  <si>
    <t>KOEL BILINGUAL SECONDARY SCHOOL</t>
  </si>
  <si>
    <t>M081117099213J</t>
  </si>
  <si>
    <t>206612</t>
  </si>
  <si>
    <t>KOEL BILINGUAL NURSERY</t>
  </si>
  <si>
    <t>M079700024576Q</t>
  </si>
  <si>
    <t>206613</t>
  </si>
  <si>
    <t>KOENIG JEAN MICHEL</t>
  </si>
  <si>
    <t>COCO BAR</t>
  </si>
  <si>
    <t>P065000459549X</t>
  </si>
  <si>
    <t>206614</t>
  </si>
  <si>
    <t>KOENTSEPANG</t>
  </si>
  <si>
    <t>P058417541289Q</t>
  </si>
  <si>
    <t>206615</t>
  </si>
  <si>
    <t>KOESSA</t>
  </si>
  <si>
    <t>P046918117933U</t>
  </si>
  <si>
    <t>206616</t>
  </si>
  <si>
    <t>KOFANA</t>
  </si>
  <si>
    <t>BRIGITTE BIENVENUE</t>
  </si>
  <si>
    <t>P098218596877J</t>
  </si>
  <si>
    <t>206617</t>
  </si>
  <si>
    <t>P126717521126F</t>
  </si>
  <si>
    <t>206618</t>
  </si>
  <si>
    <t>KOFANA KOFANA</t>
  </si>
  <si>
    <t>P059212090163T</t>
  </si>
  <si>
    <t>206619</t>
  </si>
  <si>
    <t>KOFANA MVONDO ANGELE BRIGITTE</t>
  </si>
  <si>
    <t>" ETS ANGELA PRECIOUS COMPANY "</t>
  </si>
  <si>
    <t>P019317591105N</t>
  </si>
  <si>
    <t>206620</t>
  </si>
  <si>
    <t>KOFANDA SERVICES SARL</t>
  </si>
  <si>
    <t>KFS SARL</t>
  </si>
  <si>
    <t>M022014407413N</t>
  </si>
  <si>
    <t>PRESTATIONS DE SERVICES-TRANSIT</t>
  </si>
  <si>
    <t>206621</t>
  </si>
  <si>
    <t>KOFANE</t>
  </si>
  <si>
    <t>P107516722466A</t>
  </si>
  <si>
    <t>206622</t>
  </si>
  <si>
    <t>P108716936708F</t>
  </si>
  <si>
    <t>MBANGASSINA CENTRE VILLE</t>
  </si>
  <si>
    <t>206623</t>
  </si>
  <si>
    <t>KOFANE ABADOMA</t>
  </si>
  <si>
    <t>BENOIT COLLINS</t>
  </si>
  <si>
    <t>P057517210392B</t>
  </si>
  <si>
    <t>206624</t>
  </si>
  <si>
    <t>KOFANE ADIDIGUE NICOLE VANESSA</t>
  </si>
  <si>
    <t>P049716251623L</t>
  </si>
  <si>
    <t>206625</t>
  </si>
  <si>
    <t>KOFANE ADONG</t>
  </si>
  <si>
    <t>P028818528820W</t>
  </si>
  <si>
    <t>206626</t>
  </si>
  <si>
    <t>KOFANE BONDOA</t>
  </si>
  <si>
    <t>ETS KID'S UNIVERSE</t>
  </si>
  <si>
    <t>P088318064614N</t>
  </si>
  <si>
    <t>206627</t>
  </si>
  <si>
    <t>KOFANE DANIEL</t>
  </si>
  <si>
    <t>P099417753142X</t>
  </si>
  <si>
    <t>206628</t>
  </si>
  <si>
    <t>KOFANE FRANCOIS</t>
  </si>
  <si>
    <t>P027912247377M</t>
  </si>
  <si>
    <t>DERRIERE SUPER AMIGO</t>
  </si>
  <si>
    <t>206629</t>
  </si>
  <si>
    <t>KOFANE NGON</t>
  </si>
  <si>
    <t>P069316393904Z</t>
  </si>
  <si>
    <t>206630</t>
  </si>
  <si>
    <t>KOFE</t>
  </si>
  <si>
    <t>P080318028872K</t>
  </si>
  <si>
    <t>206631</t>
  </si>
  <si>
    <t>KOFE NDANGA EPOUSE ABDOU</t>
  </si>
  <si>
    <t>P025912247106W</t>
  </si>
  <si>
    <t>206632</t>
  </si>
  <si>
    <t>KOFELE LUMA MEMORIAL</t>
  </si>
  <si>
    <t>ACADEMY</t>
  </si>
  <si>
    <t>M019200033686T</t>
  </si>
  <si>
    <t>206633</t>
  </si>
  <si>
    <t>KOFENGE</t>
  </si>
  <si>
    <t>P118617447964S</t>
  </si>
  <si>
    <t>677457297</t>
  </si>
  <si>
    <t>206634</t>
  </si>
  <si>
    <t>KOFETE DIVINE CHIAMOH</t>
  </si>
  <si>
    <t>FAIRFIELD CHAMBERS</t>
  </si>
  <si>
    <t>P078012545951R</t>
  </si>
  <si>
    <t>OPPOSIT INTERNATIONAL HOTEL</t>
  </si>
  <si>
    <t>206635</t>
  </si>
  <si>
    <t>KOFETE SYLVESTER KANA</t>
  </si>
  <si>
    <t>P107516936633S</t>
  </si>
  <si>
    <t>CHECK PIONT</t>
  </si>
  <si>
    <t>206636</t>
  </si>
  <si>
    <t>(SW 896 BK)</t>
  </si>
  <si>
    <t>P057917501671X</t>
  </si>
  <si>
    <t>206637</t>
  </si>
  <si>
    <t>KOFFA DIEUDONNE</t>
  </si>
  <si>
    <t>P067616067194W</t>
  </si>
  <si>
    <t>AIDE-BOUCHER</t>
  </si>
  <si>
    <t>206638</t>
  </si>
  <si>
    <t>KOFFANE YAMESSON</t>
  </si>
  <si>
    <t>P127517884515Q</t>
  </si>
  <si>
    <t>206639</t>
  </si>
  <si>
    <t>P018113915447S</t>
  </si>
  <si>
    <t>206640</t>
  </si>
  <si>
    <t>P129018550190L</t>
  </si>
  <si>
    <t>206641</t>
  </si>
  <si>
    <t>P069117758684A</t>
  </si>
  <si>
    <t>206642</t>
  </si>
  <si>
    <t>CHRITOPHE CRENTSIL</t>
  </si>
  <si>
    <t>P047917820446B</t>
  </si>
  <si>
    <t>206643</t>
  </si>
  <si>
    <t>LIVENJE NYAMA</t>
  </si>
  <si>
    <t>P048417756087Y</t>
  </si>
  <si>
    <t>206644</t>
  </si>
  <si>
    <t>P085917842568J</t>
  </si>
  <si>
    <t>206645</t>
  </si>
  <si>
    <t>KOFFI ABRAHAM</t>
  </si>
  <si>
    <t>P017912552430N</t>
  </si>
  <si>
    <t>206646</t>
  </si>
  <si>
    <t>KOFFI AGAH</t>
  </si>
  <si>
    <t>P077717328372C</t>
  </si>
  <si>
    <t>206647</t>
  </si>
  <si>
    <t>KOFFI AMA MARTHE</t>
  </si>
  <si>
    <t>P129216106936Z</t>
  </si>
  <si>
    <t>206648</t>
  </si>
  <si>
    <t>KOFFI BANKOUE</t>
  </si>
  <si>
    <t>P054817694808K</t>
  </si>
  <si>
    <t>206649</t>
  </si>
  <si>
    <t>KOFFI BINTHOU DIT NGANING</t>
  </si>
  <si>
    <t>P048218071008R</t>
  </si>
  <si>
    <t>206650</t>
  </si>
  <si>
    <t>KOFFI D'ALMEYDA ISMAEL JOB</t>
  </si>
  <si>
    <t>ETS HANSEIRIN</t>
  </si>
  <si>
    <t>P038312329142P</t>
  </si>
  <si>
    <t>AMÉNAGEMENT D'ESPACES-PREST/SCES</t>
  </si>
  <si>
    <t>206651</t>
  </si>
  <si>
    <t>KOFFI ELOMBO BERTHEKOFF</t>
  </si>
  <si>
    <t>KOFFI ELOMBO BERTHE</t>
  </si>
  <si>
    <t>P096400235745E</t>
  </si>
  <si>
    <t>206652</t>
  </si>
  <si>
    <t>KOFFI HANNAH</t>
  </si>
  <si>
    <t>NALOVA</t>
  </si>
  <si>
    <t>P108216842489Y</t>
  </si>
  <si>
    <t>206653</t>
  </si>
  <si>
    <t>KOFFI KOJORO</t>
  </si>
  <si>
    <t>P109417449183G</t>
  </si>
  <si>
    <t>AYEN</t>
  </si>
  <si>
    <t>206654</t>
  </si>
  <si>
    <t>KOFFI KONGO</t>
  </si>
  <si>
    <t>SERGE ROMAIN</t>
  </si>
  <si>
    <t>P028814685200H</t>
  </si>
  <si>
    <t>DERRIERE ANCIEN CINEMA LE WOURI</t>
  </si>
  <si>
    <t>206655</t>
  </si>
  <si>
    <t>KOFFI MONICA</t>
  </si>
  <si>
    <t>P047418188231Q</t>
  </si>
  <si>
    <t>206656</t>
  </si>
  <si>
    <t>KOFFI MUKETE</t>
  </si>
  <si>
    <t>P128217819213J</t>
  </si>
  <si>
    <t>206657</t>
  </si>
  <si>
    <t>KOFFI NDJOCKY ESTHER</t>
  </si>
  <si>
    <t>P089816706078R</t>
  </si>
  <si>
    <t>206658</t>
  </si>
  <si>
    <t>KOFFI NJEMBELLE JEAN MARC</t>
  </si>
  <si>
    <t>ETS BENKOFF ART</t>
  </si>
  <si>
    <t>P027414407773C</t>
  </si>
  <si>
    <t>206659</t>
  </si>
  <si>
    <t>KOFFI TOMETY FRANCIS</t>
  </si>
  <si>
    <t>"ETS LE CEREMONIAL"</t>
  </si>
  <si>
    <t>P087200374851Y</t>
  </si>
  <si>
    <t>206660</t>
  </si>
  <si>
    <t>KOFFO</t>
  </si>
  <si>
    <t>PRUDENCE MERLISE</t>
  </si>
  <si>
    <t>P088116130696Z</t>
  </si>
  <si>
    <t>206661</t>
  </si>
  <si>
    <t>KOFFO DJEUMO BERTRAND</t>
  </si>
  <si>
    <t>P017216338271Q</t>
  </si>
  <si>
    <t>206662</t>
  </si>
  <si>
    <t>KOFFO MARIE GERMAINE</t>
  </si>
  <si>
    <t>P088512679501L</t>
  </si>
  <si>
    <t>206663</t>
  </si>
  <si>
    <t>KOFFOU TCHOTE EMILE</t>
  </si>
  <si>
    <t>ETS ALPHA AUTOMOBILE BUSINESS CENTER</t>
  </si>
  <si>
    <t>P059518565281G</t>
  </si>
  <si>
    <t>VENTE DES PIECES AUTOMOBILES/PS/CCE GLE/IMPORT-EXPORT</t>
  </si>
  <si>
    <t>206664</t>
  </si>
  <si>
    <t>KOFI &amp; SONS COMPANY LTD</t>
  </si>
  <si>
    <t>M052217463630N</t>
  </si>
  <si>
    <t>CONTACTS AND SUPPLY</t>
  </si>
  <si>
    <t>206665</t>
  </si>
  <si>
    <t>KOFI BIH KUM</t>
  </si>
  <si>
    <t>P129117860482M</t>
  </si>
  <si>
    <t>206666</t>
  </si>
  <si>
    <t>EMMACULTE</t>
  </si>
  <si>
    <t>P129118427085G</t>
  </si>
  <si>
    <t>206667</t>
  </si>
  <si>
    <t>KOFI MOELE</t>
  </si>
  <si>
    <t>P018117217591C</t>
  </si>
  <si>
    <t>NURSES QTER</t>
  </si>
  <si>
    <t>206668</t>
  </si>
  <si>
    <t>KOFON</t>
  </si>
  <si>
    <t>ADELINE SANG</t>
  </si>
  <si>
    <t>P078916845240N</t>
  </si>
  <si>
    <t>NTARIKON-BAMENDA</t>
  </si>
  <si>
    <t>206669</t>
  </si>
  <si>
    <t>KILLIAN BONTEH</t>
  </si>
  <si>
    <t>P027317976661E</t>
  </si>
  <si>
    <t>206670</t>
  </si>
  <si>
    <t>KOFON EZEKIEL BIME</t>
  </si>
  <si>
    <t>P017217509913Y</t>
  </si>
  <si>
    <t>206671</t>
  </si>
  <si>
    <t>KOFON HERBERT TAH</t>
  </si>
  <si>
    <t>P019516919278T</t>
  </si>
  <si>
    <t>206672</t>
  </si>
  <si>
    <t>KOGA NOUMWASSOH BRENDA</t>
  </si>
  <si>
    <t>P129817940708W</t>
  </si>
  <si>
    <t>206673</t>
  </si>
  <si>
    <t>KOGA TINA</t>
  </si>
  <si>
    <t>P019216393434D</t>
  </si>
  <si>
    <t>MARCHÉ DE ZOUAYE</t>
  </si>
  <si>
    <t>206674</t>
  </si>
  <si>
    <t>KOGAING</t>
  </si>
  <si>
    <t>P119118264265N</t>
  </si>
  <si>
    <t>206675</t>
  </si>
  <si>
    <t>KOGAING KAMGAING ARNOLD</t>
  </si>
  <si>
    <t>"ETS ARKO"</t>
  </si>
  <si>
    <t>P099016378868A</t>
  </si>
  <si>
    <t>206676</t>
  </si>
  <si>
    <t>KOGALAMOKO CHERUBIN-NERI-URLER</t>
  </si>
  <si>
    <t>P078916922294N</t>
  </si>
  <si>
    <t>206677</t>
  </si>
  <si>
    <t>KOGAN NDZANA EDWIGE</t>
  </si>
  <si>
    <t>(ETS DIASPO SERVICES)</t>
  </si>
  <si>
    <t>P058217947592D</t>
  </si>
  <si>
    <t>206678</t>
  </si>
  <si>
    <t>KOGANG</t>
  </si>
  <si>
    <t>DENIS BENTE</t>
  </si>
  <si>
    <t>P029217754652R</t>
  </si>
  <si>
    <t>206679</t>
  </si>
  <si>
    <t>KOGANG MBIBE</t>
  </si>
  <si>
    <t>P067917771758C</t>
  </si>
  <si>
    <t>206680</t>
  </si>
  <si>
    <t>P067900575395J</t>
  </si>
  <si>
    <t>206681</t>
  </si>
  <si>
    <t>KOGANG YOUMBI</t>
  </si>
  <si>
    <t>P048016694624F</t>
  </si>
  <si>
    <t>206682</t>
  </si>
  <si>
    <t>KOGE</t>
  </si>
  <si>
    <t>Precila mesinze</t>
  </si>
  <si>
    <t>P049317716042T</t>
  </si>
  <si>
    <t>206683</t>
  </si>
  <si>
    <t>VALERY SAMEH</t>
  </si>
  <si>
    <t>P017418306702Z</t>
  </si>
  <si>
    <t>206684</t>
  </si>
  <si>
    <t>KOGE EPSE NGOME OLIVE MESODE</t>
  </si>
  <si>
    <t>P108416904127Q</t>
  </si>
  <si>
    <t>206685</t>
  </si>
  <si>
    <t>KOGE ISAAC MESUMBA</t>
  </si>
  <si>
    <t>P118316847761R</t>
  </si>
  <si>
    <t>206686</t>
  </si>
  <si>
    <t>KOGE MAGDALINE EMADE</t>
  </si>
  <si>
    <t>P057517836219H</t>
  </si>
  <si>
    <t>206687</t>
  </si>
  <si>
    <t>KOGE MPAKO</t>
  </si>
  <si>
    <t>P068417612107T</t>
  </si>
  <si>
    <t>MILE 18, BUEA</t>
  </si>
  <si>
    <t>206688</t>
  </si>
  <si>
    <t>KOGEDI BUSINESS EXCHANGE NEGOCE</t>
  </si>
  <si>
    <t>KOBEN</t>
  </si>
  <si>
    <t>M080200014795C</t>
  </si>
  <si>
    <t>206689</t>
  </si>
  <si>
    <t>KOGGE COMFORT</t>
  </si>
  <si>
    <t>EDUKE</t>
  </si>
  <si>
    <t>P089616933225F</t>
  </si>
  <si>
    <t>206690</t>
  </si>
  <si>
    <t>KOGGE NDILLE</t>
  </si>
  <si>
    <t>P086912241967E</t>
  </si>
  <si>
    <t>HARD ROCK INN</t>
  </si>
  <si>
    <t>206691</t>
  </si>
  <si>
    <t>KOGGE SABINA</t>
  </si>
  <si>
    <t>MEKONE</t>
  </si>
  <si>
    <t>P068516869253Z</t>
  </si>
  <si>
    <t>206692</t>
  </si>
  <si>
    <t>KOGHE</t>
  </si>
  <si>
    <t>CLAUDETTE JOMU</t>
  </si>
  <si>
    <t>P049116071813W</t>
  </si>
  <si>
    <t>206693</t>
  </si>
  <si>
    <t>KOGI</t>
  </si>
  <si>
    <t>TITUS TARGEMA</t>
  </si>
  <si>
    <t>P120017898906G</t>
  </si>
  <si>
    <t>206694</t>
  </si>
  <si>
    <t>KOGNE</t>
  </si>
  <si>
    <t>P018017464889K</t>
  </si>
  <si>
    <t>206695</t>
  </si>
  <si>
    <t>P019616094224C</t>
  </si>
  <si>
    <t>206696</t>
  </si>
  <si>
    <t>P100316872274B</t>
  </si>
  <si>
    <t>206697</t>
  </si>
  <si>
    <t>LADY</t>
  </si>
  <si>
    <t>P010117733146H</t>
  </si>
  <si>
    <t>206698</t>
  </si>
  <si>
    <t>P067000385739R</t>
  </si>
  <si>
    <t>SINGER</t>
  </si>
  <si>
    <t>206699</t>
  </si>
  <si>
    <t>P068818013052W</t>
  </si>
  <si>
    <t>206700</t>
  </si>
  <si>
    <t>KOGNE DEFO</t>
  </si>
  <si>
    <t>DADY CLITON</t>
  </si>
  <si>
    <t>P029416879808E</t>
  </si>
  <si>
    <t>206701</t>
  </si>
  <si>
    <t>KOGNE ERNESTE</t>
  </si>
  <si>
    <t>P049816570359J</t>
  </si>
  <si>
    <t>206702</t>
  </si>
  <si>
    <t>KOGNE JEAN MARGARETTE</t>
  </si>
  <si>
    <t>ETS KOGNE JEAN MARGARETTE</t>
  </si>
  <si>
    <t>P017600431060N</t>
  </si>
  <si>
    <t>NOUAKE BAR</t>
  </si>
  <si>
    <t>206703</t>
  </si>
  <si>
    <t>KOGNE SYLVIE</t>
  </si>
  <si>
    <t>ETS KOGNE SYLVIE</t>
  </si>
  <si>
    <t>P097900516513S</t>
  </si>
  <si>
    <t>BAR KOGNI</t>
  </si>
  <si>
    <t>206704</t>
  </si>
  <si>
    <t>KOGNI</t>
  </si>
  <si>
    <t>P018218145066T</t>
  </si>
  <si>
    <t>206705</t>
  </si>
  <si>
    <t>KOGNI  JOSEPH</t>
  </si>
  <si>
    <t>ETS KOGNI JOSEPH</t>
  </si>
  <si>
    <t>P017512330408R</t>
  </si>
  <si>
    <t>206706</t>
  </si>
  <si>
    <t>KOGNI JEREMI</t>
  </si>
  <si>
    <t>P097612487809J</t>
  </si>
  <si>
    <t>FACE BOUL, AMY</t>
  </si>
  <si>
    <t>206707</t>
  </si>
  <si>
    <t>KOGNI TCHAPTCHET NZEPAN</t>
  </si>
  <si>
    <t>P047517718555H</t>
  </si>
  <si>
    <t>206708</t>
  </si>
  <si>
    <t>KOGNING</t>
  </si>
  <si>
    <t>P017000345331B</t>
  </si>
  <si>
    <t>206709</t>
  </si>
  <si>
    <t>P068717739696M</t>
  </si>
  <si>
    <t>206710</t>
  </si>
  <si>
    <t>KOGNING WAKEM</t>
  </si>
  <si>
    <t>P060217856412C</t>
  </si>
  <si>
    <t>206711</t>
  </si>
  <si>
    <t>KOGNO FOKAM</t>
  </si>
  <si>
    <t>LAZAR E</t>
  </si>
  <si>
    <t>P087717212614N</t>
  </si>
  <si>
    <t>206712</t>
  </si>
  <si>
    <t>KOGNOU TABAKOU</t>
  </si>
  <si>
    <t>BILAURE</t>
  </si>
  <si>
    <t>P118416854471Z</t>
  </si>
  <si>
    <t>206713</t>
  </si>
  <si>
    <t>KOGNOUJUI SELATSA</t>
  </si>
  <si>
    <t>P038016947541Z</t>
  </si>
  <si>
    <t>206714</t>
  </si>
  <si>
    <t>KOGNYU</t>
  </si>
  <si>
    <t>CLARIS YAAH</t>
  </si>
  <si>
    <t>P059517445209B</t>
  </si>
  <si>
    <t>206715</t>
  </si>
  <si>
    <t>KOGOTCHOU TAMOZIE</t>
  </si>
  <si>
    <t>P117412770649Z</t>
  </si>
  <si>
    <t>206716</t>
  </si>
  <si>
    <t>P117417624628E</t>
  </si>
  <si>
    <t>206717</t>
  </si>
  <si>
    <t>KOGOUE WAFO</t>
  </si>
  <si>
    <t>P017117977209T</t>
  </si>
  <si>
    <t>206718</t>
  </si>
  <si>
    <t>KOGUE CELESTIN</t>
  </si>
  <si>
    <t>P068912588013S</t>
  </si>
  <si>
    <t>206719</t>
  </si>
  <si>
    <t>KOGUE GUEBISSI EPSE DJATENG MARIE</t>
  </si>
  <si>
    <t>P040418013843Z</t>
  </si>
  <si>
    <t>206720</t>
  </si>
  <si>
    <t>KOGUE GUEBISSI MARIE MADELEINE</t>
  </si>
  <si>
    <t>ETS KOGUE GUEBISSI MARIE MADELEINE</t>
  </si>
  <si>
    <t>P087912282439R</t>
  </si>
  <si>
    <t>206721</t>
  </si>
  <si>
    <t>KOGUE KOUAM</t>
  </si>
  <si>
    <t>P047916232916K</t>
  </si>
  <si>
    <t>206722</t>
  </si>
  <si>
    <t>KOGUE SONKOUE</t>
  </si>
  <si>
    <t>P068617612584Q</t>
  </si>
  <si>
    <t>206723</t>
  </si>
  <si>
    <t>KOGUEM</t>
  </si>
  <si>
    <t>P106617747889U</t>
  </si>
  <si>
    <t>206724</t>
  </si>
  <si>
    <t>P057412314472H</t>
  </si>
  <si>
    <t>206725</t>
  </si>
  <si>
    <t>KOGUEM ANDRE</t>
  </si>
  <si>
    <t>P076312949859B</t>
  </si>
  <si>
    <t>206726</t>
  </si>
  <si>
    <t>KOGUEM ANDRÉ</t>
  </si>
  <si>
    <t>"ETS CHARLY BRAVO"</t>
  </si>
  <si>
    <t>P028116837308Z</t>
  </si>
  <si>
    <t>SOBOUM AVANT S/S</t>
  </si>
  <si>
    <t>206727</t>
  </si>
  <si>
    <t>KOGUEM EPSE KAMDEM JEANNETTE</t>
  </si>
  <si>
    <t>P016100049839E</t>
  </si>
  <si>
    <t>FOYER BANGOULAP</t>
  </si>
  <si>
    <t>206728</t>
  </si>
  <si>
    <t>KOGUEM FONWO</t>
  </si>
  <si>
    <t>P037912528527A</t>
  </si>
  <si>
    <t>206729</t>
  </si>
  <si>
    <t>KOGUEM TALA</t>
  </si>
  <si>
    <t>JOEL BERTRAND</t>
  </si>
  <si>
    <t>P127318188341J</t>
  </si>
  <si>
    <t>206730</t>
  </si>
  <si>
    <t>KOGUEM WAMBO</t>
  </si>
  <si>
    <t>P058517921096P</t>
  </si>
  <si>
    <t>206731</t>
  </si>
  <si>
    <t>KOGUEP</t>
  </si>
  <si>
    <t>FRANCINE ALLIANCE</t>
  </si>
  <si>
    <t>P049317245125W</t>
  </si>
  <si>
    <t>206732</t>
  </si>
  <si>
    <t>P049316618525L</t>
  </si>
  <si>
    <t>206733</t>
  </si>
  <si>
    <t>P014918532604U</t>
  </si>
  <si>
    <t>206734</t>
  </si>
  <si>
    <t>ROSINE AMANDINE</t>
  </si>
  <si>
    <t>P119317059838S</t>
  </si>
  <si>
    <t>206735</t>
  </si>
  <si>
    <t>KOGUEP EPSE TABOULA EVELINE</t>
  </si>
  <si>
    <t>P057600237116Y</t>
  </si>
  <si>
    <t>206736</t>
  </si>
  <si>
    <t>KOGUEP NYAKAM</t>
  </si>
  <si>
    <t>P039214401681W</t>
  </si>
  <si>
    <t>206737</t>
  </si>
  <si>
    <t>P039216002363M</t>
  </si>
  <si>
    <t>206738</t>
  </si>
  <si>
    <t>KOGUIA</t>
  </si>
  <si>
    <t>HELODE GLADICE</t>
  </si>
  <si>
    <t>P039417085816U</t>
  </si>
  <si>
    <t>APRES LA CHEFFERIER</t>
  </si>
  <si>
    <t>206739</t>
  </si>
  <si>
    <t>KOGULU CHIDIEBERE</t>
  </si>
  <si>
    <t>P057312480778T</t>
  </si>
  <si>
    <t>206740</t>
  </si>
  <si>
    <t>KOGYEP NWANA IVO</t>
  </si>
  <si>
    <t>P016900349563F</t>
  </si>
  <si>
    <t>NEAR SANTA BABARA</t>
  </si>
  <si>
    <t>206741</t>
  </si>
  <si>
    <t>KOH</t>
  </si>
  <si>
    <t>P099314960094X</t>
  </si>
  <si>
    <t>EN FACE DE LA STATION SERVICES BLESSING</t>
  </si>
  <si>
    <t>206742</t>
  </si>
  <si>
    <t>P057500043419B</t>
  </si>
  <si>
    <t>206743</t>
  </si>
  <si>
    <t>EMMACULATE MBUZIH</t>
  </si>
  <si>
    <t>P129516189297F</t>
  </si>
  <si>
    <t>206744</t>
  </si>
  <si>
    <t>FIDELE DOUNLA</t>
  </si>
  <si>
    <t>P019418293512D</t>
  </si>
  <si>
    <t>BP 5812 DOUALA</t>
  </si>
  <si>
    <t>206745</t>
  </si>
  <si>
    <t>GEORGE ANYANG</t>
  </si>
  <si>
    <t>P077416658761A</t>
  </si>
  <si>
    <t>206746</t>
  </si>
  <si>
    <t>P048517587289E</t>
  </si>
  <si>
    <t>AFAN MABE/FACE FOUQUET 2</t>
  </si>
  <si>
    <t>206747</t>
  </si>
  <si>
    <t>Koh</t>
  </si>
  <si>
    <t>Marie Ambroise</t>
  </si>
  <si>
    <t>P088618052698R</t>
  </si>
  <si>
    <t>206748</t>
  </si>
  <si>
    <t>MILDRED ATEH.</t>
  </si>
  <si>
    <t>P079216382116M</t>
  </si>
  <si>
    <t>206749</t>
  </si>
  <si>
    <t>SAMUEL FON</t>
  </si>
  <si>
    <t>P117417529714A</t>
  </si>
  <si>
    <t>206750</t>
  </si>
  <si>
    <t>P067714639138E</t>
  </si>
  <si>
    <t>206751</t>
  </si>
  <si>
    <t>KOH A MONGO EPSEE DAOUDA</t>
  </si>
  <si>
    <t>SARAH FLORE</t>
  </si>
  <si>
    <t>P108600575434D</t>
  </si>
  <si>
    <t>206752</t>
  </si>
  <si>
    <t>KOH AT SAN JACQUES</t>
  </si>
  <si>
    <t>P018416777390Q</t>
  </si>
  <si>
    <t>206753</t>
  </si>
  <si>
    <t>KOH AT-SAN.</t>
  </si>
  <si>
    <t>P018417840125K</t>
  </si>
  <si>
    <t>206754</t>
  </si>
  <si>
    <t>KOH B. EPSE ABOLO ANGELE</t>
  </si>
  <si>
    <t>P122015487412E</t>
  </si>
  <si>
    <t>206755</t>
  </si>
  <si>
    <t>KOH DJETIBONG</t>
  </si>
  <si>
    <t>ROSE NELLY</t>
  </si>
  <si>
    <t>P118118065147Y</t>
  </si>
  <si>
    <t>206756</t>
  </si>
  <si>
    <t>KOH GUILLAUME FLORIAN</t>
  </si>
  <si>
    <t>ETS LIPAPAIX</t>
  </si>
  <si>
    <t>P029418071769T</t>
  </si>
  <si>
    <t>206757</t>
  </si>
  <si>
    <t>KOH HEN</t>
  </si>
  <si>
    <t>P065812582582T</t>
  </si>
  <si>
    <t>206758</t>
  </si>
  <si>
    <t>KOH JEAN CHRISTIAN</t>
  </si>
  <si>
    <t>ENYING ENE ZERO</t>
  </si>
  <si>
    <t>P048612566060P</t>
  </si>
  <si>
    <t>206759</t>
  </si>
  <si>
    <t>KOH KUETE</t>
  </si>
  <si>
    <t>MICHEL BAUVARIS</t>
  </si>
  <si>
    <t>P119917699472H</t>
  </si>
  <si>
    <t>206760</t>
  </si>
  <si>
    <t>KOH KUETE.</t>
  </si>
  <si>
    <t>P119917907689U</t>
  </si>
  <si>
    <t>206761</t>
  </si>
  <si>
    <t>KOH LAGMAGO</t>
  </si>
  <si>
    <t>P038400519426U</t>
  </si>
  <si>
    <t>206762</t>
  </si>
  <si>
    <t>KOH MAGUE</t>
  </si>
  <si>
    <t>P039016718148N</t>
  </si>
  <si>
    <t>206763</t>
  </si>
  <si>
    <t>KOH NYEBELE</t>
  </si>
  <si>
    <t>ANETTE LAURE</t>
  </si>
  <si>
    <t>P099418573451A</t>
  </si>
  <si>
    <t>DSA</t>
  </si>
  <si>
    <t>206764</t>
  </si>
  <si>
    <t>KOH RUDENSIA ANIM</t>
  </si>
  <si>
    <t>P040217546473P</t>
  </si>
  <si>
    <t>206765</t>
  </si>
  <si>
    <t>KOH SHENEIDA SIH</t>
  </si>
  <si>
    <t>P070117815792X</t>
  </si>
  <si>
    <t>206766</t>
  </si>
  <si>
    <t>KOH SPEDA ISIDORE</t>
  </si>
  <si>
    <t>KOH SPEDA</t>
  </si>
  <si>
    <t>P118812695653W</t>
  </si>
  <si>
    <t>206767</t>
  </si>
  <si>
    <t>KOH TOMO</t>
  </si>
  <si>
    <t>REGINE II</t>
  </si>
  <si>
    <t>P087712588958S</t>
  </si>
  <si>
    <t>206768</t>
  </si>
  <si>
    <t>KOHA FRANCK FAREL</t>
  </si>
  <si>
    <t>ETS DIGITAL SOLUTIONS 237</t>
  </si>
  <si>
    <t>P069617054759Z</t>
  </si>
  <si>
    <t>LEBOUDI EN FACE DE LA MUFID</t>
  </si>
  <si>
    <t>206769</t>
  </si>
  <si>
    <t>KOHA SARL</t>
  </si>
  <si>
    <t>M082315994950S</t>
  </si>
  <si>
    <t>206770</t>
  </si>
  <si>
    <t>KOHAFO PETCHUEKEU</t>
  </si>
  <si>
    <t>P108318471847J</t>
  </si>
  <si>
    <t>206771</t>
  </si>
  <si>
    <t>KOHAM NONO</t>
  </si>
  <si>
    <t>JANVIER DESIRE</t>
  </si>
  <si>
    <t>P018617171154F</t>
  </si>
  <si>
    <t>VENTE BA ET MACHINE A SOUS</t>
  </si>
  <si>
    <t>206772</t>
  </si>
  <si>
    <t>KOHBOU SENGOUE EPSE BAKENDAKAN</t>
  </si>
  <si>
    <t>CORINE NADEGE</t>
  </si>
  <si>
    <t>P057817617030J</t>
  </si>
  <si>
    <t>206773</t>
  </si>
  <si>
    <t>P057818515986A</t>
  </si>
  <si>
    <t>206774</t>
  </si>
  <si>
    <t>KOHEFIN S.A</t>
  </si>
  <si>
    <t>M022118492596G</t>
  </si>
  <si>
    <t>206775</t>
  </si>
  <si>
    <t>KOHENJOUNG NKENKUO</t>
  </si>
  <si>
    <t>P057500476728W</t>
  </si>
  <si>
    <t>QTIER LEPI
LIEU DIT FACE 
IMMEUBLE TP</t>
  </si>
  <si>
    <t>206776</t>
  </si>
  <si>
    <t>KOHEUH EPSE PINEWA</t>
  </si>
  <si>
    <t>VIVIAN MATULAH</t>
  </si>
  <si>
    <t>P047618154604G</t>
  </si>
  <si>
    <t>206777</t>
  </si>
  <si>
    <t>KOHLA BONIFACE</t>
  </si>
  <si>
    <t>P122016218871Y</t>
  </si>
  <si>
    <t>206778</t>
  </si>
  <si>
    <t>KOHLA FOBUZIE EPSE NGAWA DELENE</t>
  </si>
  <si>
    <t>( SW 258 BD)</t>
  </si>
  <si>
    <t>P038817907348T</t>
  </si>
  <si>
    <t>206779</t>
  </si>
  <si>
    <t>KOHMO ZOYEM BERLOTTE</t>
  </si>
  <si>
    <t>P039212728113B</t>
  </si>
  <si>
    <t>206780</t>
  </si>
  <si>
    <t>KOHN CHARLES BERNARD</t>
  </si>
  <si>
    <t>P122017486942S</t>
  </si>
  <si>
    <t>206781</t>
  </si>
  <si>
    <t>KOHO</t>
  </si>
  <si>
    <t>CONRAD GHISLAIN</t>
  </si>
  <si>
    <t>P089316924724N</t>
  </si>
  <si>
    <t>206782</t>
  </si>
  <si>
    <t>KOHO A NYAM</t>
  </si>
  <si>
    <t>P097612705466P</t>
  </si>
  <si>
    <t>206783</t>
  </si>
  <si>
    <t>KOHO KUEKEO</t>
  </si>
  <si>
    <t>P079418484155T</t>
  </si>
  <si>
    <t>206784</t>
  </si>
  <si>
    <t>KOHO MBONG</t>
  </si>
  <si>
    <t>EMMANUEL COLBERT</t>
  </si>
  <si>
    <t>P078917206625C</t>
  </si>
  <si>
    <t>206785</t>
  </si>
  <si>
    <t>KOHO NTOUMBA</t>
  </si>
  <si>
    <t>PAUL BIENVENU</t>
  </si>
  <si>
    <t>P078017654047M</t>
  </si>
  <si>
    <t>206786</t>
  </si>
  <si>
    <t>KOHO TAMASSOC CLOVIS</t>
  </si>
  <si>
    <t>P018412415085Q</t>
  </si>
  <si>
    <t>EXTRACTION HUILE DE PALMISTE</t>
  </si>
  <si>
    <t>A COTE      S A S</t>
  </si>
  <si>
    <t>206787</t>
  </si>
  <si>
    <t>KOHO TASSABA</t>
  </si>
  <si>
    <t>P016500313389K</t>
  </si>
  <si>
    <t>MASSARE II A TOTAL MORA</t>
  </si>
  <si>
    <t>206788</t>
  </si>
  <si>
    <t>KOHOJIP</t>
  </si>
  <si>
    <t>P046812548777M</t>
  </si>
  <si>
    <t>206789</t>
  </si>
  <si>
    <t>KOHOKEP NOUNOUME</t>
  </si>
  <si>
    <t>P058416829252Y</t>
  </si>
  <si>
    <t>206790</t>
  </si>
  <si>
    <t>KOHOLAT</t>
  </si>
  <si>
    <t>P017800115493Y</t>
  </si>
  <si>
    <t>ANCIEN 6ÈME ETOUDI</t>
  </si>
  <si>
    <t>206791</t>
  </si>
  <si>
    <t>KOHONGONG</t>
  </si>
  <si>
    <t>SALAMATOU MBOH</t>
  </si>
  <si>
    <t>P019316780530A</t>
  </si>
  <si>
    <t>206792</t>
  </si>
  <si>
    <t>YVETTE NASIKILI</t>
  </si>
  <si>
    <t>P058916705370M</t>
  </si>
  <si>
    <t>NOUNEAU MARCHE</t>
  </si>
  <si>
    <t>206793</t>
  </si>
  <si>
    <t>KOHOUA</t>
  </si>
  <si>
    <t>P045912622307D</t>
  </si>
  <si>
    <t>206794</t>
  </si>
  <si>
    <t>KOHOUA KOHOUA</t>
  </si>
  <si>
    <t>P098716981706H</t>
  </si>
  <si>
    <t>206795</t>
  </si>
  <si>
    <t>KOHOUN NGOUGUE</t>
  </si>
  <si>
    <t>P086812677962F</t>
  </si>
  <si>
    <t>A COTE DE LA SAVONNERIE SCS</t>
  </si>
  <si>
    <t>206796</t>
  </si>
  <si>
    <t>KOHOUN TEKEM</t>
  </si>
  <si>
    <t>ROIC ULRICH</t>
  </si>
  <si>
    <t>P079318044721Z</t>
  </si>
  <si>
    <t>206797</t>
  </si>
  <si>
    <t>KOHPE KAPSEU</t>
  </si>
  <si>
    <t>P067912620919Z</t>
  </si>
  <si>
    <t>206798</t>
  </si>
  <si>
    <t>KOHTEM</t>
  </si>
  <si>
    <t>STEPHANIE NYALUM</t>
  </si>
  <si>
    <t>P029117853982G</t>
  </si>
  <si>
    <t>206799</t>
  </si>
  <si>
    <t>KOHTEM PIYIT DELPHINE</t>
  </si>
  <si>
    <t>P118816989554P</t>
  </si>
  <si>
    <t>MINI IMPORTATION</t>
  </si>
  <si>
    <t>206800</t>
  </si>
  <si>
    <t>KOHTEM PRINCEWIL</t>
  </si>
  <si>
    <t>SAMBIT</t>
  </si>
  <si>
    <t>P049118306736R</t>
  </si>
  <si>
    <t>206801</t>
  </si>
  <si>
    <t>KOI</t>
  </si>
  <si>
    <t>SEBASTIAN NDONG</t>
  </si>
  <si>
    <t>P119817758101A</t>
  </si>
  <si>
    <t>206802</t>
  </si>
  <si>
    <t>KOI AHMADOU</t>
  </si>
  <si>
    <t>MALOUM TIMOTHEE</t>
  </si>
  <si>
    <t>P090517457848G</t>
  </si>
  <si>
    <t>206803</t>
  </si>
  <si>
    <t>KOI FRANCOIS</t>
  </si>
  <si>
    <t>P038416297447U</t>
  </si>
  <si>
    <t>206804</t>
  </si>
  <si>
    <t>KOI NTAMACK</t>
  </si>
  <si>
    <t>P098317447873Y</t>
  </si>
  <si>
    <t>PLONGEUR</t>
  </si>
  <si>
    <t>MBEBE / BOT-MAKAK</t>
  </si>
  <si>
    <t>206805</t>
  </si>
  <si>
    <t>KOI ROBERT LION</t>
  </si>
  <si>
    <t>P118616652197N</t>
  </si>
  <si>
    <t>206806</t>
  </si>
  <si>
    <t>KOI WEI MARIONE BLESSING</t>
  </si>
  <si>
    <t>P059116101816B</t>
  </si>
  <si>
    <t>206807</t>
  </si>
  <si>
    <t>KOIBA CHEICK SIDI MOHAMED</t>
  </si>
  <si>
    <t>P078216056967F</t>
  </si>
  <si>
    <t>206808</t>
  </si>
  <si>
    <t>KOICA</t>
  </si>
  <si>
    <t>M021312577602F</t>
  </si>
  <si>
    <t>AVANT AMBASSADE DE CHINE</t>
  </si>
  <si>
    <t>206809</t>
  </si>
  <si>
    <t>KOIDJI</t>
  </si>
  <si>
    <t>P048517659458D</t>
  </si>
  <si>
    <t>206810</t>
  </si>
  <si>
    <t>KOIGNAN</t>
  </si>
  <si>
    <t>YAH-DOMINE SINTHIA</t>
  </si>
  <si>
    <t>P079717289842K</t>
  </si>
  <si>
    <t>206811</t>
  </si>
  <si>
    <t>KOÏGO</t>
  </si>
  <si>
    <t>MARILYN CÉDRIC</t>
  </si>
  <si>
    <t>P079417798537W</t>
  </si>
  <si>
    <t>206812</t>
  </si>
  <si>
    <t>KOIKAM GENEVIEVE</t>
  </si>
  <si>
    <t>P028711797313N</t>
  </si>
  <si>
    <t>206813</t>
  </si>
  <si>
    <t>KOILA SAMGWA</t>
  </si>
  <si>
    <t>STARIS</t>
  </si>
  <si>
    <t>P119917212429N</t>
  </si>
  <si>
    <t>206814</t>
  </si>
  <si>
    <t>KOIN</t>
  </si>
  <si>
    <t>GLADYS FOIN</t>
  </si>
  <si>
    <t>P090317510068Q</t>
  </si>
  <si>
    <t>206815</t>
  </si>
  <si>
    <t>KOIN JOSEPH</t>
  </si>
  <si>
    <t>TOHNAIN</t>
  </si>
  <si>
    <t>P127916335795M</t>
  </si>
  <si>
    <t>PROF D'UNIVERSITE</t>
  </si>
  <si>
    <t>206816</t>
  </si>
  <si>
    <t>KOING</t>
  </si>
  <si>
    <t>P087516615336W</t>
  </si>
  <si>
    <t>VENTE CRÉDIT DE COMMUNICATION</t>
  </si>
  <si>
    <t>EDINDING</t>
  </si>
  <si>
    <t>206817</t>
  </si>
  <si>
    <t>KOINONIA EVENEMENT-CIEL SARL</t>
  </si>
  <si>
    <t>M112417175794P</t>
  </si>
  <si>
    <t>206818</t>
  </si>
  <si>
    <t>KOINZU Jacques</t>
  </si>
  <si>
    <t>P013812336635Z</t>
  </si>
  <si>
    <t>206819</t>
  </si>
  <si>
    <t>KOISSE MAHAMAT EPSE HASSANA</t>
  </si>
  <si>
    <t>P107816874994X</t>
  </si>
  <si>
    <t>NEW BELLE KDD</t>
  </si>
  <si>
    <t>206820</t>
  </si>
  <si>
    <t>P128917188719Z</t>
  </si>
  <si>
    <t>206821</t>
  </si>
  <si>
    <t>P108100193461N</t>
  </si>
  <si>
    <t>MARCHE RAILS</t>
  </si>
  <si>
    <t>206822</t>
  </si>
  <si>
    <t>CHEICKNA</t>
  </si>
  <si>
    <t>P128216418856H</t>
  </si>
  <si>
    <t>206823</t>
  </si>
  <si>
    <t>P048616323361L</t>
  </si>
  <si>
    <t>206824</t>
  </si>
  <si>
    <t>KAYIBA</t>
  </si>
  <si>
    <t>P017916944799W</t>
  </si>
  <si>
    <t>206825</t>
  </si>
  <si>
    <t>P067912285260Q</t>
  </si>
  <si>
    <t>206826</t>
  </si>
  <si>
    <t>MAHAMOUD</t>
  </si>
  <si>
    <t>P019116329365A</t>
  </si>
  <si>
    <t>206827</t>
  </si>
  <si>
    <t>P129017892583Z</t>
  </si>
  <si>
    <t>206828</t>
  </si>
  <si>
    <t>P128616275315Z</t>
  </si>
  <si>
    <t>206829</t>
  </si>
  <si>
    <t>MAMADOU ALLARENY</t>
  </si>
  <si>
    <t>P078317784400R</t>
  </si>
  <si>
    <t>206830</t>
  </si>
  <si>
    <t>P050117899055F</t>
  </si>
  <si>
    <t>206831</t>
  </si>
  <si>
    <t>P129312493538U</t>
  </si>
  <si>
    <t>206832</t>
  </si>
  <si>
    <t>MTJILO</t>
  </si>
  <si>
    <t>P128517728981B</t>
  </si>
  <si>
    <t>206833</t>
  </si>
  <si>
    <t>P126916759736K</t>
  </si>
  <si>
    <t>206834</t>
  </si>
  <si>
    <t>P127417732422E</t>
  </si>
  <si>
    <t>206835</t>
  </si>
  <si>
    <t>SILAMAKAN</t>
  </si>
  <si>
    <t>P020017019487S</t>
  </si>
  <si>
    <t>DOUALA - BONALOKA</t>
  </si>
  <si>
    <t>206836</t>
  </si>
  <si>
    <t>KOITA &amp; DRAME SARL</t>
  </si>
  <si>
    <t>M072416976746M</t>
  </si>
  <si>
    <t>206837</t>
  </si>
  <si>
    <t>KOITA ALLAYE</t>
  </si>
  <si>
    <t>P077616277576B</t>
  </si>
  <si>
    <t>206838</t>
  </si>
  <si>
    <t>KOITA AMADOU</t>
  </si>
  <si>
    <t>P128516879652J</t>
  </si>
  <si>
    <t>206839</t>
  </si>
  <si>
    <t>KOITA AND DRAME S.A.R.L</t>
  </si>
  <si>
    <t>M016817642871G</t>
  </si>
  <si>
    <t>FACE ANCIEN IMMEUBLE ECOBANK</t>
  </si>
  <si>
    <t>206840</t>
  </si>
  <si>
    <t>KOITA BINTOU</t>
  </si>
  <si>
    <t>P058418278631C</t>
  </si>
  <si>
    <t>206841</t>
  </si>
  <si>
    <t>KOITA BOUREIMA</t>
  </si>
  <si>
    <t>P129716420195L</t>
  </si>
  <si>
    <t>206842</t>
  </si>
  <si>
    <t>KOITA HAMZA</t>
  </si>
  <si>
    <t>P120016872661X</t>
  </si>
  <si>
    <t>206843</t>
  </si>
  <si>
    <t>KOITA IBRAHIM</t>
  </si>
  <si>
    <t>P018812418969G</t>
  </si>
  <si>
    <t>206844</t>
  </si>
  <si>
    <t>P098918513934K</t>
  </si>
  <si>
    <t>206845</t>
  </si>
  <si>
    <t>ETS KOITA IBRAHIM</t>
  </si>
  <si>
    <t>P098912548518E</t>
  </si>
  <si>
    <t>206846</t>
  </si>
  <si>
    <t>KOITA MAMADOU</t>
  </si>
  <si>
    <t>P128600350599N</t>
  </si>
  <si>
    <t>206847</t>
  </si>
  <si>
    <t>KOÏTA OUMAR</t>
  </si>
  <si>
    <t>P016300188292P</t>
  </si>
  <si>
    <t>206848</t>
  </si>
  <si>
    <t>KOITA SINALY</t>
  </si>
  <si>
    <t>P128112283606A</t>
  </si>
  <si>
    <t>Apres carrefour</t>
  </si>
  <si>
    <t>206849</t>
  </si>
  <si>
    <t>KOITA SOURAKATA</t>
  </si>
  <si>
    <t>P018916461544M</t>
  </si>
  <si>
    <t>206850</t>
  </si>
  <si>
    <t>P016818471936Q</t>
  </si>
  <si>
    <t>1 DANGER</t>
  </si>
  <si>
    <t>206851</t>
  </si>
  <si>
    <t>KOITA YOUSSOUF</t>
  </si>
  <si>
    <t>P128616245092E</t>
  </si>
  <si>
    <t>206852</t>
  </si>
  <si>
    <t>KOITOU</t>
  </si>
  <si>
    <t>P097717823191D</t>
  </si>
  <si>
    <t>206853</t>
  </si>
  <si>
    <t>KOIZO DESTIN JUDUCAUEL</t>
  </si>
  <si>
    <t>ETS KOIZO ET FILS(LA CENTRALE D’APPROVISIONNEMENT)</t>
  </si>
  <si>
    <t>P128617503747L</t>
  </si>
  <si>
    <t>206854</t>
  </si>
  <si>
    <t>KOJI</t>
  </si>
  <si>
    <t>ERNESTINE (ETS RMP-FOOD)</t>
  </si>
  <si>
    <t>P118317356932U</t>
  </si>
  <si>
    <t>TRANFORMATION ET VENT DES LEGUMES ET FRUITS,PRESTATION DE SERVICES , IMPORT \EXPORT</t>
  </si>
  <si>
    <t>206855</t>
  </si>
  <si>
    <t>KOJIDIE</t>
  </si>
  <si>
    <t>P095518077343C</t>
  </si>
  <si>
    <t>BAFOU NZUENLA</t>
  </si>
  <si>
    <t>206856</t>
  </si>
  <si>
    <t>KOJIDIE NAMVOU</t>
  </si>
  <si>
    <t>P088900440542U</t>
  </si>
  <si>
    <t>10236 yde</t>
  </si>
  <si>
    <t>206857</t>
  </si>
  <si>
    <t>KOJIO ENCERME</t>
  </si>
  <si>
    <t>RÉFÉRENCE DE CONSTRUCTION MÉTALLIQUE MÉTALLIQUE</t>
  </si>
  <si>
    <t>P059018028329J</t>
  </si>
  <si>
    <t>206858</t>
  </si>
  <si>
    <t>KOJKOUA</t>
  </si>
  <si>
    <t>FERDINAND LE GRAND</t>
  </si>
  <si>
    <t>P099716370806Y</t>
  </si>
  <si>
    <t>INGENIEUR QUALITE</t>
  </si>
  <si>
    <t>206859</t>
  </si>
  <si>
    <t>KOJOUO TIOYEM</t>
  </si>
  <si>
    <t>P049717683262B</t>
  </si>
  <si>
    <t>YAOUNDE- PETIT GOUDRON</t>
  </si>
  <si>
    <t>206860</t>
  </si>
  <si>
    <t>KOKAM</t>
  </si>
  <si>
    <t>P016100050320B</t>
  </si>
  <si>
    <t>VENTE BH &amp; PRESTATION DE SERVICES</t>
  </si>
  <si>
    <t>NASSARAO POLI</t>
  </si>
  <si>
    <t>206861</t>
  </si>
  <si>
    <t>P118618099167N</t>
  </si>
  <si>
    <t>206862</t>
  </si>
  <si>
    <t>KOKAM KENMOGNE LARISSA</t>
  </si>
  <si>
    <t>KOKAM LARISSA</t>
  </si>
  <si>
    <t>P129112552343R</t>
  </si>
  <si>
    <t>VENTE PRODUITS ALIMENTAIES</t>
  </si>
  <si>
    <t>206863</t>
  </si>
  <si>
    <t>KOKANKOH</t>
  </si>
  <si>
    <t>DANIEL CHE</t>
  </si>
  <si>
    <t>P107218351040W</t>
  </si>
  <si>
    <t>206864</t>
  </si>
  <si>
    <t>KOKAP</t>
  </si>
  <si>
    <t>FREDERIC BATHELEMY</t>
  </si>
  <si>
    <t>P048717639138N</t>
  </si>
  <si>
    <t>MAKEPE MISOKET</t>
  </si>
  <si>
    <t>206865</t>
  </si>
  <si>
    <t>KOKAP MIRABEAU</t>
  </si>
  <si>
    <t>(ETS CANAAN INFORMATIQUE ET COMMUNICATION)</t>
  </si>
  <si>
    <t>P038417061907L</t>
  </si>
  <si>
    <t>206866</t>
  </si>
  <si>
    <t>KOKATCHI CAMBRI</t>
  </si>
  <si>
    <t>MEIWAY</t>
  </si>
  <si>
    <t>P129416650059Y</t>
  </si>
  <si>
    <t>À CÔTÉ DE LA BOULANGERIE DE PK 14</t>
  </si>
  <si>
    <t>206867</t>
  </si>
  <si>
    <t>P038017001959T</t>
  </si>
  <si>
    <t>206868</t>
  </si>
  <si>
    <t>KOKEA</t>
  </si>
  <si>
    <t>P026116426043R</t>
  </si>
  <si>
    <t>HUISIER DE JUSTICE</t>
  </si>
  <si>
    <t>206869</t>
  </si>
  <si>
    <t>P106200024696G</t>
  </si>
  <si>
    <t>206870</t>
  </si>
  <si>
    <t>KOKEA CHEWA</t>
  </si>
  <si>
    <t>BILIOS MERVEILLE</t>
  </si>
  <si>
    <t>P109616731719K</t>
  </si>
  <si>
    <t>206871</t>
  </si>
  <si>
    <t>KOKEA EPSE LAMBOU HELENE</t>
  </si>
  <si>
    <t>P106212492470J</t>
  </si>
  <si>
    <t>A COTE SAPEURS</t>
  </si>
  <si>
    <t>206872</t>
  </si>
  <si>
    <t>KOKEA TCHOUPOU</t>
  </si>
  <si>
    <t>P019817152307C</t>
  </si>
  <si>
    <t>COMPTOIR 252</t>
  </si>
  <si>
    <t>206873</t>
  </si>
  <si>
    <t>KOKEH EPOUSE YENYIE</t>
  </si>
  <si>
    <t>GEMOUH HELEN</t>
  </si>
  <si>
    <t>P016317706685H</t>
  </si>
  <si>
    <t>206874</t>
  </si>
  <si>
    <t>KOKENA NKEMBENG CHAMFORT</t>
  </si>
  <si>
    <t>P018112785341P</t>
  </si>
  <si>
    <t>A COTE BUTSIS VOYAGE</t>
  </si>
  <si>
    <t>206875</t>
  </si>
  <si>
    <t>KOKHAV FRAÎCHEUR SARL</t>
  </si>
  <si>
    <t>M012317979691Q</t>
  </si>
  <si>
    <t>206876</t>
  </si>
  <si>
    <t>KOKI BITJA</t>
  </si>
  <si>
    <t>EMILIE GRACE</t>
  </si>
  <si>
    <t>P088616915391P</t>
  </si>
  <si>
    <t>QUARTER D'AMOUR</t>
  </si>
  <si>
    <t>206877</t>
  </si>
  <si>
    <t>KOKITECH GROUP SARL</t>
  </si>
  <si>
    <t>M011912747883B</t>
  </si>
  <si>
    <t>206878</t>
  </si>
  <si>
    <t>KOKKINIDI</t>
  </si>
  <si>
    <t>STEPHANIE LAETITIA</t>
  </si>
  <si>
    <t>P058612675685P</t>
  </si>
  <si>
    <t>206879</t>
  </si>
  <si>
    <t>KOKKINIDIS</t>
  </si>
  <si>
    <t>VASILEIOS</t>
  </si>
  <si>
    <t>P016600486574M</t>
  </si>
  <si>
    <t>206880</t>
  </si>
  <si>
    <t>KOKO</t>
  </si>
  <si>
    <t>ANGELE FELICITE</t>
  </si>
  <si>
    <t>P108514401651N</t>
  </si>
  <si>
    <t>206881</t>
  </si>
  <si>
    <t>CLOTHILDE SIDOINE</t>
  </si>
  <si>
    <t>P038517355104W</t>
  </si>
  <si>
    <t>206882</t>
  </si>
  <si>
    <t>P067516368402L</t>
  </si>
  <si>
    <t>206883</t>
  </si>
  <si>
    <t>P018917664673Q</t>
  </si>
  <si>
    <t>AKOK NDOE LAMPADAIRE</t>
  </si>
  <si>
    <t>206884</t>
  </si>
  <si>
    <t>NICHOLAS MBATE</t>
  </si>
  <si>
    <t>P069312786377F</t>
  </si>
  <si>
    <t>206885</t>
  </si>
  <si>
    <t>Koko</t>
  </si>
  <si>
    <t>P019217846719H</t>
  </si>
  <si>
    <t>206886</t>
  </si>
  <si>
    <t>KOKO BASSEY EPOUSE AMOUGOU</t>
  </si>
  <si>
    <t>HELENE JOELLE</t>
  </si>
  <si>
    <t>P085817723353X</t>
  </si>
  <si>
    <t>206887</t>
  </si>
  <si>
    <t>KOKO BEMEL</t>
  </si>
  <si>
    <t>HERVI DIDIER</t>
  </si>
  <si>
    <t>P057816479878M</t>
  </si>
  <si>
    <t>TIBDA</t>
  </si>
  <si>
    <t>206888</t>
  </si>
  <si>
    <t>KOKO EKOUM</t>
  </si>
  <si>
    <t>P038717983825D</t>
  </si>
  <si>
    <t>206889</t>
  </si>
  <si>
    <t>KOKO EPSE BIYO</t>
  </si>
  <si>
    <t>P097418534186N</t>
  </si>
  <si>
    <t>STATION SERVICE GULFIN</t>
  </si>
  <si>
    <t>206890</t>
  </si>
  <si>
    <t>KOKO EPSE BIYO ROSETTEKOKO</t>
  </si>
  <si>
    <t>KOKO EPSE BIYO ROSETTE</t>
  </si>
  <si>
    <t>P097412678199L</t>
  </si>
  <si>
    <t>A COTE S/S GULFIN</t>
  </si>
  <si>
    <t>206891</t>
  </si>
  <si>
    <t>KOKO FOMAT</t>
  </si>
  <si>
    <t>CEDRIC VALDES</t>
  </si>
  <si>
    <t>P100117651935T</t>
  </si>
  <si>
    <t>206892</t>
  </si>
  <si>
    <t>KOKO ITONDO CHRISTIAN BLAISE</t>
  </si>
  <si>
    <t>P068116615273K</t>
  </si>
  <si>
    <t>206893</t>
  </si>
  <si>
    <t>KOKO JEANNETTE</t>
  </si>
  <si>
    <t>P125500235235A</t>
  </si>
  <si>
    <t>BLOC 3 89</t>
  </si>
  <si>
    <t>206894</t>
  </si>
  <si>
    <t>KOKO KUETA</t>
  </si>
  <si>
    <t>P108214623807S</t>
  </si>
  <si>
    <t>206895</t>
  </si>
  <si>
    <t>KOKO LEGBANE</t>
  </si>
  <si>
    <t>SERGE ROMANIC</t>
  </si>
  <si>
    <t>P069116613718C</t>
  </si>
  <si>
    <t>206896</t>
  </si>
  <si>
    <t>KOKO NEN NDENGUE</t>
  </si>
  <si>
    <t>PICARDINE</t>
  </si>
  <si>
    <t>P019317663263U</t>
  </si>
  <si>
    <t>206897</t>
  </si>
  <si>
    <t>KOKO NEUBISSI</t>
  </si>
  <si>
    <t>FRANÇOISE DIANE</t>
  </si>
  <si>
    <t>P109417641370J</t>
  </si>
  <si>
    <t>206898</t>
  </si>
  <si>
    <t>KOKO NGOKO</t>
  </si>
  <si>
    <t>STALONE ELSSA</t>
  </si>
  <si>
    <t>P108916156465A</t>
  </si>
  <si>
    <t>206899</t>
  </si>
  <si>
    <t>KOKO NICHOLAS MBATE</t>
  </si>
  <si>
    <t>(ANOINTED BOOKSHOP)</t>
  </si>
  <si>
    <t>P069316046304D</t>
  </si>
  <si>
    <t>206900</t>
  </si>
  <si>
    <t>KOKO NJAMBE</t>
  </si>
  <si>
    <t>LOÏC EMMANUEL ARNAUD</t>
  </si>
  <si>
    <t>P029516841727R</t>
  </si>
  <si>
    <t>206901</t>
  </si>
  <si>
    <t>KOKO PRISO</t>
  </si>
  <si>
    <t>P039018309859K</t>
  </si>
  <si>
    <t>PRISO</t>
  </si>
  <si>
    <t>206902</t>
  </si>
  <si>
    <t>KOKO PRISO MARIE</t>
  </si>
  <si>
    <t>P038018600958M</t>
  </si>
  <si>
    <t>206903</t>
  </si>
  <si>
    <t>KOKO SAMBA ANGELE</t>
  </si>
  <si>
    <t>P088100469721S</t>
  </si>
  <si>
    <t>206904</t>
  </si>
  <si>
    <t>KOKO SERVICE</t>
  </si>
  <si>
    <t>M052416730852E</t>
  </si>
  <si>
    <t>206905</t>
  </si>
  <si>
    <t>KOKO TOKO JACQUES</t>
  </si>
  <si>
    <t>ETS KOKO TOKO</t>
  </si>
  <si>
    <t>P028717628281F</t>
  </si>
  <si>
    <t>206906</t>
  </si>
  <si>
    <t>KOKO YOYOH</t>
  </si>
  <si>
    <t>P037700421502J</t>
  </si>
  <si>
    <t>206907</t>
  </si>
  <si>
    <t>KOKOBA SARL</t>
  </si>
  <si>
    <t>M082116412493Y</t>
  </si>
  <si>
    <t>DERRIERE EGLISE SAINT GERARD</t>
  </si>
  <si>
    <t>206908</t>
  </si>
  <si>
    <t>KOKOH</t>
  </si>
  <si>
    <t>P017917855678E</t>
  </si>
  <si>
    <t>206909</t>
  </si>
  <si>
    <t>KOKOH A DJADJANG</t>
  </si>
  <si>
    <t>P067717753342M</t>
  </si>
  <si>
    <t>206910</t>
  </si>
  <si>
    <t>KOKOLLO SADRACK</t>
  </si>
  <si>
    <t>"ETS CASA"</t>
  </si>
  <si>
    <t>P097412695594B</t>
  </si>
  <si>
    <t>206911</t>
  </si>
  <si>
    <t>KOKOLO</t>
  </si>
  <si>
    <t>P049517838691L</t>
  </si>
  <si>
    <t>206912</t>
  </si>
  <si>
    <t>KOKOMO</t>
  </si>
  <si>
    <t>P107215655312H</t>
  </si>
  <si>
    <t>206913</t>
  </si>
  <si>
    <t>KOKOMO  DIDIER</t>
  </si>
  <si>
    <t>P127000008548Y</t>
  </si>
  <si>
    <t>206914</t>
  </si>
  <si>
    <t>KOKO'O MBARGA</t>
  </si>
  <si>
    <t>VANESSA ALINE BIBI</t>
  </si>
  <si>
    <t>P098914925968U</t>
  </si>
  <si>
    <t>INTEL RH</t>
  </si>
  <si>
    <t>GARNISON MILLITAIRE REGION N°2</t>
  </si>
  <si>
    <t>206915</t>
  </si>
  <si>
    <t>KOKOU</t>
  </si>
  <si>
    <t>P045217656819Y</t>
  </si>
  <si>
    <t>206916</t>
  </si>
  <si>
    <t>KOKOU ERIC LANDRY</t>
  </si>
  <si>
    <t>P017912419269H</t>
  </si>
  <si>
    <t>206917</t>
  </si>
  <si>
    <t>KOKOU ERNEST NKENG</t>
  </si>
  <si>
    <t>P117918453479Z</t>
  </si>
  <si>
    <t>206918</t>
  </si>
  <si>
    <t>KOKOU MENSAH JULIEN</t>
  </si>
  <si>
    <t>ETS GARAGE ERAM</t>
  </si>
  <si>
    <t>P025612583880Z</t>
  </si>
  <si>
    <t>ENTRETIEN &amp; REPARATION AUTOMOBILIE</t>
  </si>
  <si>
    <t>206919</t>
  </si>
  <si>
    <t>KOKOUE</t>
  </si>
  <si>
    <t>P047900474216B</t>
  </si>
  <si>
    <t>206920</t>
  </si>
  <si>
    <t>KOKOUE AZAI</t>
  </si>
  <si>
    <t>RONUALD BAUDOUIN</t>
  </si>
  <si>
    <t>P068016207606M</t>
  </si>
  <si>
    <t>206921</t>
  </si>
  <si>
    <t>KOKOUE GUETIA</t>
  </si>
  <si>
    <t>P076618077344W</t>
  </si>
  <si>
    <t>206922</t>
  </si>
  <si>
    <t>KOKOVI JUBELINE</t>
  </si>
  <si>
    <t>BODY LAWSON</t>
  </si>
  <si>
    <t>P125918155606L</t>
  </si>
  <si>
    <t>206923</t>
  </si>
  <si>
    <t>KOKOWO A KOUMKOUM</t>
  </si>
  <si>
    <t>P067612566538Y</t>
  </si>
  <si>
    <t>206924</t>
  </si>
  <si>
    <t>KOKRA SUZANNE BARBARA NADEGE</t>
  </si>
  <si>
    <t>P037912905155Y</t>
  </si>
  <si>
    <t>206925</t>
  </si>
  <si>
    <t>KOKREO RAYMOND</t>
  </si>
  <si>
    <t>P015011767259R</t>
  </si>
  <si>
    <t>206926</t>
  </si>
  <si>
    <t>KOKU PRUDENCIA NGOCHE</t>
  </si>
  <si>
    <t>" ETS PRUDENCIA SHOPPING &amp;GALLERY</t>
  </si>
  <si>
    <t>P010017952913W</t>
  </si>
  <si>
    <t>206927</t>
  </si>
  <si>
    <t>KOKUH WENZI</t>
  </si>
  <si>
    <t>IRINE</t>
  </si>
  <si>
    <t>P099015081465W</t>
  </si>
  <si>
    <t>206928</t>
  </si>
  <si>
    <t>KOL ÉPOUSE BOUMO</t>
  </si>
  <si>
    <t>P038217706152T</t>
  </si>
  <si>
    <t>206929</t>
  </si>
  <si>
    <t>BRANDON GERAH</t>
  </si>
  <si>
    <t>P030217479836F</t>
  </si>
  <si>
    <t>ANCIEN ESSOME NYANGA(EN FACE)</t>
  </si>
  <si>
    <t>206930</t>
  </si>
  <si>
    <t>DERIK MICHEL</t>
  </si>
  <si>
    <t>P040416858826G</t>
  </si>
  <si>
    <t>BP 23 BAFOUSSAM</t>
  </si>
  <si>
    <t>206931</t>
  </si>
  <si>
    <t>INÈS WILLIAM</t>
  </si>
  <si>
    <t>P099116866914A</t>
  </si>
  <si>
    <t>206932</t>
  </si>
  <si>
    <t>JUDICAEL MICHEL</t>
  </si>
  <si>
    <t>P089116902134A</t>
  </si>
  <si>
    <t>206933</t>
  </si>
  <si>
    <t>KOLA CMR SARL</t>
  </si>
  <si>
    <t>M062416876725T</t>
  </si>
  <si>
    <t>CONSEIL ET AUTRES ACTIVITÉS INFORMATIQUE</t>
  </si>
  <si>
    <t>MAKEPE , BLOC L</t>
  </si>
  <si>
    <t>206934</t>
  </si>
  <si>
    <t>KOLA HACHIMI</t>
  </si>
  <si>
    <t>P020417984268E</t>
  </si>
  <si>
    <t>206935</t>
  </si>
  <si>
    <t>KOLA SAS</t>
  </si>
  <si>
    <t>M061912785827M</t>
  </si>
  <si>
    <t>206936</t>
  </si>
  <si>
    <t>KOLAC</t>
  </si>
  <si>
    <t>P018517806090Z</t>
  </si>
  <si>
    <t>206937</t>
  </si>
  <si>
    <t>KOLACL MIRANDA</t>
  </si>
  <si>
    <t>P069517824928G</t>
  </si>
  <si>
    <t>206938</t>
  </si>
  <si>
    <t>KOLAGRI SARL</t>
  </si>
  <si>
    <t>M052217347830M</t>
  </si>
  <si>
    <t>TRANSFORMATION AGROALIMENTAIRE</t>
  </si>
  <si>
    <t>206939</t>
  </si>
  <si>
    <t>KOLAGUI</t>
  </si>
  <si>
    <t>VEROUE</t>
  </si>
  <si>
    <t>P019317950996J</t>
  </si>
  <si>
    <t>206940</t>
  </si>
  <si>
    <t>KOLAK</t>
  </si>
  <si>
    <t>JEAN LOUI</t>
  </si>
  <si>
    <t>P105915384185X</t>
  </si>
  <si>
    <t>206941</t>
  </si>
  <si>
    <t>KOLAMNA</t>
  </si>
  <si>
    <t>P019817763160W</t>
  </si>
  <si>
    <t>206942</t>
  </si>
  <si>
    <t>KOLAWA</t>
  </si>
  <si>
    <t>P070018002126A</t>
  </si>
  <si>
    <t>206943</t>
  </si>
  <si>
    <t>KOLAWOLE DAVID OLUWATOMIWA</t>
  </si>
  <si>
    <t>P030516106399L</t>
  </si>
  <si>
    <t>206944</t>
  </si>
  <si>
    <t>KOLAYEXPRESS CAMEROON</t>
  </si>
  <si>
    <t>KOLEXCAM LTD</t>
  </si>
  <si>
    <t>M022517612279E</t>
  </si>
  <si>
    <t>IMPORT/EXPORT-DOUANE-TRANSIT; COMMERCE GENERAL-E-COMMERCE; PRESTATIONS DE SERVICES</t>
  </si>
  <si>
    <t>206945</t>
  </si>
  <si>
    <t>KOLBE PATRICK</t>
  </si>
  <si>
    <t>P078612438675Z</t>
  </si>
  <si>
    <t>LAMA BAR</t>
  </si>
  <si>
    <t>206946</t>
  </si>
  <si>
    <t>KOLBOUMBO JEANNETTE</t>
  </si>
  <si>
    <t>P087600425204Z</t>
  </si>
  <si>
    <t>tikondi</t>
  </si>
  <si>
    <t>206947</t>
  </si>
  <si>
    <t>KOLDA</t>
  </si>
  <si>
    <t>P029217062606D</t>
  </si>
  <si>
    <t>ENDOM-VILLE</t>
  </si>
  <si>
    <t>206948</t>
  </si>
  <si>
    <t>KOLDAI</t>
  </si>
  <si>
    <t>P058617429224A</t>
  </si>
  <si>
    <t>206949</t>
  </si>
  <si>
    <t>KOLDENGOUE</t>
  </si>
  <si>
    <t>JEAN SAKAVA</t>
  </si>
  <si>
    <t>P120317001333J</t>
  </si>
  <si>
    <t>206950</t>
  </si>
  <si>
    <t>KOLE ALIYU MOMENI</t>
  </si>
  <si>
    <t>*ETS ANNOINTED*</t>
  </si>
  <si>
    <t>P119516828855M</t>
  </si>
  <si>
    <t>206951</t>
  </si>
  <si>
    <t>KOLE DENYA</t>
  </si>
  <si>
    <t>ITOE (ETS HIGHLAND)</t>
  </si>
  <si>
    <t>P117917650557L</t>
  </si>
  <si>
    <t>206952</t>
  </si>
  <si>
    <t>KOLE NZUNGE</t>
  </si>
  <si>
    <t>P017717810953U</t>
  </si>
  <si>
    <t>206953</t>
  </si>
  <si>
    <t>KOLEFER</t>
  </si>
  <si>
    <t>NGUIZANA</t>
  </si>
  <si>
    <t>P017512401914G</t>
  </si>
  <si>
    <t>206954</t>
  </si>
  <si>
    <t>KOLEKO ESIAZOCK STEPHANE</t>
  </si>
  <si>
    <t>P039917170382Z</t>
  </si>
  <si>
    <t>206955</t>
  </si>
  <si>
    <t>KOLEM</t>
  </si>
  <si>
    <t>REBBECA</t>
  </si>
  <si>
    <t>P018017940817A</t>
  </si>
  <si>
    <t>206956</t>
  </si>
  <si>
    <t>REBECCA KEMJEL</t>
  </si>
  <si>
    <t>P038517039836Y</t>
  </si>
  <si>
    <t>206957</t>
  </si>
  <si>
    <t>KOLEN</t>
  </si>
  <si>
    <t>REBECA KEMJEI</t>
  </si>
  <si>
    <t>P038517077159W</t>
  </si>
  <si>
    <t>206958</t>
  </si>
  <si>
    <t>KOLESNIKOV IGOR VASSILIEVITCH</t>
  </si>
  <si>
    <t>"ETS C.M.D.I"</t>
  </si>
  <si>
    <t>P116400036196P</t>
  </si>
  <si>
    <t>206959</t>
  </si>
  <si>
    <t>KOLEUM</t>
  </si>
  <si>
    <t>RINNA ROSA</t>
  </si>
  <si>
    <t>P017917694226B</t>
  </si>
  <si>
    <t>206960</t>
  </si>
  <si>
    <t>P017918399221P</t>
  </si>
  <si>
    <t>206961</t>
  </si>
  <si>
    <t>P019316144311Y</t>
  </si>
  <si>
    <t>RUE DERRIERE SAPEUR</t>
  </si>
  <si>
    <t>206962</t>
  </si>
  <si>
    <t>ALEXIS FIDELEO</t>
  </si>
  <si>
    <t>P047418031903Z</t>
  </si>
  <si>
    <t>206963</t>
  </si>
  <si>
    <t>P047716601477C</t>
  </si>
  <si>
    <t>206964</t>
  </si>
  <si>
    <t>JEANNE DORETTE NOGMIS</t>
  </si>
  <si>
    <t>P076512599839K</t>
  </si>
  <si>
    <t>206965</t>
  </si>
  <si>
    <t>KOLIAN DAGAUE</t>
  </si>
  <si>
    <t>P122016897773R</t>
  </si>
  <si>
    <t>206966</t>
  </si>
  <si>
    <t>KOLIAN DAGAULE</t>
  </si>
  <si>
    <t>ETS RD-HIGHSEC MULTISERVICES</t>
  </si>
  <si>
    <t>P067712757970J</t>
  </si>
  <si>
    <t>206967</t>
  </si>
  <si>
    <t>KOLIE</t>
  </si>
  <si>
    <t>CHRISTIAN CHUKWUEBUKA</t>
  </si>
  <si>
    <t>P018612332060E</t>
  </si>
  <si>
    <t>206968</t>
  </si>
  <si>
    <t>P018618589640S</t>
  </si>
  <si>
    <t>206969</t>
  </si>
  <si>
    <t>P027316885803Y</t>
  </si>
  <si>
    <t>VENTE DES BOISSONS HYGIÉNIQUES ALCOOLISÉS</t>
  </si>
  <si>
    <t>206970</t>
  </si>
  <si>
    <t>KOLIE POUANI</t>
  </si>
  <si>
    <t>ANGE FANY</t>
  </si>
  <si>
    <t>P018616734638H</t>
  </si>
  <si>
    <t>206971</t>
  </si>
  <si>
    <t>KOLIEGHE NITCHEU</t>
  </si>
  <si>
    <t>P088317306184F</t>
  </si>
  <si>
    <t>FACE IMMEUBLE DJEUGA</t>
  </si>
  <si>
    <t>206972</t>
  </si>
  <si>
    <t>KOLIEGHU TCHEUMOU MAURICE</t>
  </si>
  <si>
    <t>B "ETS NET SOLUTION"</t>
  </si>
  <si>
    <t>P057900565393C</t>
  </si>
  <si>
    <t>206973</t>
  </si>
  <si>
    <t>KOLIEQ NJOMOU</t>
  </si>
  <si>
    <t>P129816669363J</t>
  </si>
  <si>
    <t>206974</t>
  </si>
  <si>
    <t>KOLIKOLI</t>
  </si>
  <si>
    <t>P056917696205H</t>
  </si>
  <si>
    <t>206975</t>
  </si>
  <si>
    <t>KOLINA KITINGA FITARA'AH</t>
  </si>
  <si>
    <t>P019517082596S</t>
  </si>
  <si>
    <t>BP 15 YAGOUA</t>
  </si>
  <si>
    <t>206976</t>
  </si>
  <si>
    <t>KOLKOL</t>
  </si>
  <si>
    <t>P116015750955L</t>
  </si>
  <si>
    <t>206977</t>
  </si>
  <si>
    <t>KOLKOLI VICHE</t>
  </si>
  <si>
    <t>P039317303779U</t>
  </si>
  <si>
    <t>MARCHE CAMP CHINOIS BTQ A148</t>
  </si>
  <si>
    <t>206978</t>
  </si>
  <si>
    <t>P015516411760U</t>
  </si>
  <si>
    <t>206979</t>
  </si>
  <si>
    <t>BELMONDOS</t>
  </si>
  <si>
    <t>P018500298377U</t>
  </si>
  <si>
    <t>206980</t>
  </si>
  <si>
    <t>P066918212119K</t>
  </si>
  <si>
    <t>206981</t>
  </si>
  <si>
    <t>P066918003001R</t>
  </si>
  <si>
    <t>206982</t>
  </si>
  <si>
    <t>P098325248729U</t>
  </si>
  <si>
    <t>206983</t>
  </si>
  <si>
    <t>P066716598633B</t>
  </si>
  <si>
    <t>ALIMANTAIRE</t>
  </si>
  <si>
    <t>206984</t>
  </si>
  <si>
    <t>P018012770725W</t>
  </si>
  <si>
    <t>206985</t>
  </si>
  <si>
    <t>P078216161145E</t>
  </si>
  <si>
    <t>206986</t>
  </si>
  <si>
    <t>WILLIAM MERLIN</t>
  </si>
  <si>
    <t>P127718581964C</t>
  </si>
  <si>
    <t>206987</t>
  </si>
  <si>
    <t>KOLLA FONKOU</t>
  </si>
  <si>
    <t>BORIS MEDART</t>
  </si>
  <si>
    <t>P010116925824K</t>
  </si>
  <si>
    <t>DJELENG III ENTREE FOYER BANDJOU</t>
  </si>
  <si>
    <t>206988</t>
  </si>
  <si>
    <t>KOLLA FOSSI FRANCIS BIENVENU</t>
  </si>
  <si>
    <t>P040116853869B</t>
  </si>
  <si>
    <t>206989</t>
  </si>
  <si>
    <t>KOLLA HAMADOU</t>
  </si>
  <si>
    <t>P129517956217Y</t>
  </si>
  <si>
    <t>206990</t>
  </si>
  <si>
    <t>KOLLA NGNETCHE JOSEPH MAGLOIRE</t>
  </si>
  <si>
    <t>P017717905365B</t>
  </si>
  <si>
    <t>MISSOLE II PK 30</t>
  </si>
  <si>
    <t>206991</t>
  </si>
  <si>
    <t>KOLLA TAKOUMBO</t>
  </si>
  <si>
    <t>P038317571990Z</t>
  </si>
  <si>
    <t>VENDEUR-SE</t>
  </si>
  <si>
    <t>206992</t>
  </si>
  <si>
    <t>KOLLA TAMEGHE</t>
  </si>
  <si>
    <t>P028212266011H</t>
  </si>
  <si>
    <t>206993</t>
  </si>
  <si>
    <t>KOLLE</t>
  </si>
  <si>
    <t>ALICE EPOLE</t>
  </si>
  <si>
    <t>P026812784076B</t>
  </si>
  <si>
    <t>206994</t>
  </si>
  <si>
    <t>DERICK MEBUNE</t>
  </si>
  <si>
    <t>P078718091373L</t>
  </si>
  <si>
    <t>206995</t>
  </si>
  <si>
    <t>ELVIS EBONG</t>
  </si>
  <si>
    <t>P119616941468B</t>
  </si>
  <si>
    <t>206996</t>
  </si>
  <si>
    <t>ERIC. METUGE</t>
  </si>
  <si>
    <t>P078014426727F</t>
  </si>
  <si>
    <t>DERRIER BOCOM</t>
  </si>
  <si>
    <t>206997</t>
  </si>
  <si>
    <t>OLIVE MEJANG</t>
  </si>
  <si>
    <t>P066217675273Q</t>
  </si>
  <si>
    <t>AHALA, RUE AHALA FACE CAMP SIC TUNISIEN</t>
  </si>
  <si>
    <t>206998</t>
  </si>
  <si>
    <t>KOLLE AIME</t>
  </si>
  <si>
    <t>" ETS GAYA DISPATCH "</t>
  </si>
  <si>
    <t>P117413560463T</t>
  </si>
  <si>
    <t>206999</t>
  </si>
  <si>
    <t>KOLLE EKAMBI ALVINE ANGELE</t>
  </si>
  <si>
    <t>ETS ALKO SERVICES</t>
  </si>
  <si>
    <t>P077012244590S</t>
  </si>
  <si>
    <t>207000</t>
  </si>
  <si>
    <t>KOLLE NDAME</t>
  </si>
  <si>
    <t>ABEL GASPARD</t>
  </si>
  <si>
    <t>P019018430460Q</t>
  </si>
  <si>
    <t>207001</t>
  </si>
  <si>
    <t>KOLLEGE</t>
  </si>
  <si>
    <t>P048517967239W</t>
  </si>
  <si>
    <t>207002</t>
  </si>
  <si>
    <t>KOLLET NGNOUDIE</t>
  </si>
  <si>
    <t>P038717072659F</t>
  </si>
  <si>
    <t>207003</t>
  </si>
  <si>
    <t>KOLLEWE</t>
  </si>
  <si>
    <t>SANDRA ETUBE</t>
  </si>
  <si>
    <t>P049617218708H</t>
  </si>
  <si>
    <t>PARADIS STREET FIANGO</t>
  </si>
  <si>
    <t>207004</t>
  </si>
  <si>
    <t>KOLLI</t>
  </si>
  <si>
    <t>P046300327722B</t>
  </si>
  <si>
    <t>207005</t>
  </si>
  <si>
    <t>KOLLIER BIA</t>
  </si>
  <si>
    <t>P097812518279B</t>
  </si>
  <si>
    <t>207006</t>
  </si>
  <si>
    <t>KOLLO</t>
  </si>
  <si>
    <t>P075800390248M</t>
  </si>
  <si>
    <t>207007</t>
  </si>
  <si>
    <t>CHARLES MARCELIN</t>
  </si>
  <si>
    <t>P047718485016Q</t>
  </si>
  <si>
    <t>207008</t>
  </si>
  <si>
    <t>CLAUDE ROGER</t>
  </si>
  <si>
    <t>P098517489490Y</t>
  </si>
  <si>
    <t>207009</t>
  </si>
  <si>
    <t>P098512621192R</t>
  </si>
  <si>
    <t>207010</t>
  </si>
  <si>
    <t>EDITH PLACIDE</t>
  </si>
  <si>
    <t>P028418270196F</t>
  </si>
  <si>
    <t>207011</t>
  </si>
  <si>
    <t>P119217864515X</t>
  </si>
  <si>
    <t>207012</t>
  </si>
  <si>
    <t>KOLLO BANG</t>
  </si>
  <si>
    <t>ETS EASY CONSULTING</t>
  </si>
  <si>
    <t>P129718034514L</t>
  </si>
  <si>
    <t>207013</t>
  </si>
  <si>
    <t>KOLLO DALLE</t>
  </si>
  <si>
    <t>ISAIE JUNIOR</t>
  </si>
  <si>
    <t>P020218012556U</t>
  </si>
  <si>
    <t>207014</t>
  </si>
  <si>
    <t>P070218012664J</t>
  </si>
  <si>
    <t>207015</t>
  </si>
  <si>
    <t>KOLLO DJEUNANG</t>
  </si>
  <si>
    <t>STALONE</t>
  </si>
  <si>
    <t>P069017700413A</t>
  </si>
  <si>
    <t>207016</t>
  </si>
  <si>
    <t>KOLLO EPSEE FOTSING</t>
  </si>
  <si>
    <t>P065412423638Z</t>
  </si>
  <si>
    <t>207017</t>
  </si>
  <si>
    <t>KOLLO JEREMY</t>
  </si>
  <si>
    <t>P107400443671Q</t>
  </si>
  <si>
    <t>207018</t>
  </si>
  <si>
    <t>KOLLO KEMADJOU</t>
  </si>
  <si>
    <t>P067018553538D</t>
  </si>
  <si>
    <t>207019</t>
  </si>
  <si>
    <t>KOLLO MANKOUE</t>
  </si>
  <si>
    <t>JIRESS DIEUNEDOR</t>
  </si>
  <si>
    <t>P060216422735Y</t>
  </si>
  <si>
    <t>207020</t>
  </si>
  <si>
    <t>KOLLO MIMBOUL</t>
  </si>
  <si>
    <t>P097817171380U</t>
  </si>
  <si>
    <t>AGENTDE SECURITE</t>
  </si>
  <si>
    <t>207021</t>
  </si>
  <si>
    <t>KOLLO SAKADJO</t>
  </si>
  <si>
    <t>P127117767391J</t>
  </si>
  <si>
    <t>207022</t>
  </si>
  <si>
    <t>KOLLO SOM</t>
  </si>
  <si>
    <t>P109016269144R</t>
  </si>
  <si>
    <t>207023</t>
  </si>
  <si>
    <t>KOLLO TOUKA</t>
  </si>
  <si>
    <t>P098317605470H</t>
  </si>
  <si>
    <t>BWANG CHEFFERIE</t>
  </si>
  <si>
    <t>207024</t>
  </si>
  <si>
    <t>KOLLO VITAL FRANCIS</t>
  </si>
  <si>
    <t>P106900261810W</t>
  </si>
  <si>
    <t>BEAUCOUP DE BAR</t>
  </si>
  <si>
    <t>207025</t>
  </si>
  <si>
    <t>KOLLO ZACHE</t>
  </si>
  <si>
    <t>P078412566419E</t>
  </si>
  <si>
    <t>AVANT LE LEVANT</t>
  </si>
  <si>
    <t>207026</t>
  </si>
  <si>
    <t>KOLLONG</t>
  </si>
  <si>
    <t>SUZY ANDRIANA</t>
  </si>
  <si>
    <t>P039117203690X</t>
  </si>
  <si>
    <t>MAFANY QUATER LIMBE</t>
  </si>
  <si>
    <t>207027</t>
  </si>
  <si>
    <t>KOLLOTO JEAN PIERRE BERNARD</t>
  </si>
  <si>
    <t>( ETS BEKKO)</t>
  </si>
  <si>
    <t>P017616151636P</t>
  </si>
  <si>
    <t>SAINT FOURCHETTE</t>
  </si>
  <si>
    <t>207028</t>
  </si>
  <si>
    <t>KOLLY EKOUMELONG</t>
  </si>
  <si>
    <t>YVAN YANNICK STEAVE</t>
  </si>
  <si>
    <t>P119417767887J</t>
  </si>
  <si>
    <t>207029</t>
  </si>
  <si>
    <t>KOLLY EPALE</t>
  </si>
  <si>
    <t>CYRILLE JONATHAN</t>
  </si>
  <si>
    <t>P038218472674N</t>
  </si>
  <si>
    <t>207030</t>
  </si>
  <si>
    <t>KOLLY EPOPA</t>
  </si>
  <si>
    <t>FRANCK CABREL</t>
  </si>
  <si>
    <t>P069817237579D</t>
  </si>
  <si>
    <t>207031</t>
  </si>
  <si>
    <t>KOLLY WASSOUROU MOJA</t>
  </si>
  <si>
    <t>P018217782591L</t>
  </si>
  <si>
    <t>207032</t>
  </si>
  <si>
    <t>P015516277352Z</t>
  </si>
  <si>
    <t>V.B.A</t>
  </si>
  <si>
    <t>207033</t>
  </si>
  <si>
    <t>KOLO  DUREL  KOLO</t>
  </si>
  <si>
    <t>P086717757294D</t>
  </si>
  <si>
    <t>207034</t>
  </si>
  <si>
    <t>KOLO ATANGANA</t>
  </si>
  <si>
    <t>YVES ARNOULD</t>
  </si>
  <si>
    <t>P076414412561Q</t>
  </si>
  <si>
    <t>207035</t>
  </si>
  <si>
    <t>KOLO OWONA</t>
  </si>
  <si>
    <t>YANNICK ELISEE</t>
  </si>
  <si>
    <t>P078918530879Z</t>
  </si>
  <si>
    <t>207036</t>
  </si>
  <si>
    <t>KOLO VINCENT DE PAUL</t>
  </si>
  <si>
    <t>P017412465495Q</t>
  </si>
  <si>
    <t>207037</t>
  </si>
  <si>
    <t>KOLOCK</t>
  </si>
  <si>
    <t>P048118048333G</t>
  </si>
  <si>
    <t>207038</t>
  </si>
  <si>
    <t>KOLOCK ANNIE FLORE</t>
  </si>
  <si>
    <t>P048117352168Q</t>
  </si>
  <si>
    <t>CENTRE COMMERCIAL GAROUA</t>
  </si>
  <si>
    <t>207039</t>
  </si>
  <si>
    <t>KOLOFA SARL</t>
  </si>
  <si>
    <t>M011912736683Z</t>
  </si>
  <si>
    <t>207040</t>
  </si>
  <si>
    <t>KOLOFATA YAMI</t>
  </si>
  <si>
    <t>P017516434665A</t>
  </si>
  <si>
    <t>207041</t>
  </si>
  <si>
    <t>KOLOGNI NGAMPIEP</t>
  </si>
  <si>
    <t>VIGNY MERIMEE</t>
  </si>
  <si>
    <t>P119112747721S</t>
  </si>
  <si>
    <t>207042</t>
  </si>
  <si>
    <t>KOLOGOTO BOYOMO</t>
  </si>
  <si>
    <t>P037217633981Q</t>
  </si>
  <si>
    <t>207043</t>
  </si>
  <si>
    <t>KOLOGUE</t>
  </si>
  <si>
    <t>P098712653489N</t>
  </si>
  <si>
    <t>207044</t>
  </si>
  <si>
    <t>KOLOKANI</t>
  </si>
  <si>
    <t>K.C.F SARL</t>
  </si>
  <si>
    <t>M012517520258B</t>
  </si>
  <si>
    <t>COMMERCE GENERAL,IMPORT-EXPORT,PRESTATION SVCES</t>
  </si>
  <si>
    <t>FEU ROUGE BATACONGO</t>
  </si>
  <si>
    <t>207045</t>
  </si>
  <si>
    <t>KOLOKO</t>
  </si>
  <si>
    <t>P129117163096T</t>
  </si>
  <si>
    <t>207046</t>
  </si>
  <si>
    <t>P027917902459J</t>
  </si>
  <si>
    <t>207047</t>
  </si>
  <si>
    <t>CLAUDIANE TATIANE</t>
  </si>
  <si>
    <t>P049018583658G</t>
  </si>
  <si>
    <t>207048</t>
  </si>
  <si>
    <t>CLAY LANDRY</t>
  </si>
  <si>
    <t>P067200147449Z</t>
  </si>
  <si>
    <t>ASSOCIE SCI LANKO</t>
  </si>
  <si>
    <t>GD MOULIN</t>
  </si>
  <si>
    <t>207049</t>
  </si>
  <si>
    <t>P088218437543X</t>
  </si>
  <si>
    <t>COIFFURE FEMININE</t>
  </si>
  <si>
    <t>207050</t>
  </si>
  <si>
    <t>P086917885095X</t>
  </si>
  <si>
    <t>207051</t>
  </si>
  <si>
    <t>Koloko</t>
  </si>
  <si>
    <t>P118617936946X</t>
  </si>
  <si>
    <t>207052</t>
  </si>
  <si>
    <t>P117812589044B</t>
  </si>
  <si>
    <t>207053</t>
  </si>
  <si>
    <t>P048717345716R</t>
  </si>
  <si>
    <t>PETIT MARCHE YASSA - CARREFOUR BAO</t>
  </si>
  <si>
    <t>207054</t>
  </si>
  <si>
    <t>P068117950548G</t>
  </si>
  <si>
    <t>207055</t>
  </si>
  <si>
    <t>RUBEN DIEUDONNÉ</t>
  </si>
  <si>
    <t>P057017713307R</t>
  </si>
  <si>
    <t>207056</t>
  </si>
  <si>
    <t>P107316147947J</t>
  </si>
  <si>
    <t>LONGUÉ</t>
  </si>
  <si>
    <t>207057</t>
  </si>
  <si>
    <t>P129116168449B</t>
  </si>
  <si>
    <t>207058</t>
  </si>
  <si>
    <t>KOLOKO-</t>
  </si>
  <si>
    <t>P017718078108B</t>
  </si>
  <si>
    <t>ENTRÉE COLLÈGE BELLE VUE</t>
  </si>
  <si>
    <t>207059</t>
  </si>
  <si>
    <t>KOLOKO BOSSAMBO</t>
  </si>
  <si>
    <t>P075418472036W</t>
  </si>
  <si>
    <t>207060</t>
  </si>
  <si>
    <t>KOLOKO CHOUDENOU</t>
  </si>
  <si>
    <t>P118412493016T</t>
  </si>
  <si>
    <t>207061</t>
  </si>
  <si>
    <t>KOLOKO DEBILLE EP TONYE</t>
  </si>
  <si>
    <t>P098500495888M</t>
  </si>
  <si>
    <t>VEUDEUSE PMUC</t>
  </si>
  <si>
    <t>207062</t>
  </si>
  <si>
    <t>KOLOKO DEUTCHOUA PATRICK</t>
  </si>
  <si>
    <t>(ETS K.D.P)</t>
  </si>
  <si>
    <t>P017717472585L</t>
  </si>
  <si>
    <t>207063</t>
  </si>
  <si>
    <t>KOLOKO DONFACK</t>
  </si>
  <si>
    <t>LEONEL SHILLER</t>
  </si>
  <si>
    <t>P129518522106N</t>
  </si>
  <si>
    <t>207064</t>
  </si>
  <si>
    <t>KOLOKO ÉPOUSE YAMEGNI MADELEINE</t>
  </si>
  <si>
    <t>P036117002936Z</t>
  </si>
  <si>
    <t>207065</t>
  </si>
  <si>
    <t>KOLOKO EPSE NGUEUTI</t>
  </si>
  <si>
    <t>P037917991716G</t>
  </si>
  <si>
    <t>207066</t>
  </si>
  <si>
    <t>KOLOKO GROUP SARL</t>
  </si>
  <si>
    <t>M102116569186F</t>
  </si>
  <si>
    <t>207067</t>
  </si>
  <si>
    <t>KOLOKO HAPPI</t>
  </si>
  <si>
    <t>MARTHE ALIETTE</t>
  </si>
  <si>
    <t>P127412555092P</t>
  </si>
  <si>
    <t>207068</t>
  </si>
  <si>
    <t>KOLOKO JIPE BEMA</t>
  </si>
  <si>
    <t>P028514379413C</t>
  </si>
  <si>
    <t>207069</t>
  </si>
  <si>
    <t>KOLOKO KAMENI S</t>
  </si>
  <si>
    <t>P079718062636Y</t>
  </si>
  <si>
    <t>207070</t>
  </si>
  <si>
    <t>KOLOKO KAMGNE</t>
  </si>
  <si>
    <t>P019012723153W</t>
  </si>
  <si>
    <t>207071</t>
  </si>
  <si>
    <t>KOLOKO KAMO</t>
  </si>
  <si>
    <t>P127012577341S</t>
  </si>
  <si>
    <t>207072</t>
  </si>
  <si>
    <t>KOLOKO KAMTCHA</t>
  </si>
  <si>
    <t>P038518317161B</t>
  </si>
  <si>
    <t>207073</t>
  </si>
  <si>
    <t>KOLOKO MARIE-CLAUDE</t>
  </si>
  <si>
    <t>ETS MIGNARDISES</t>
  </si>
  <si>
    <t>P028414182418K</t>
  </si>
  <si>
    <t>207074</t>
  </si>
  <si>
    <t>KOLOKO MOUNGUI</t>
  </si>
  <si>
    <t>P057817650972A</t>
  </si>
  <si>
    <t>207075</t>
  </si>
  <si>
    <t>KOLOKO MUKAM</t>
  </si>
  <si>
    <t>P098117680378C</t>
  </si>
  <si>
    <t>207076</t>
  </si>
  <si>
    <t>KOLOKO MUKAM CYRILLE</t>
  </si>
  <si>
    <t>ETS TOUR JUMELLE</t>
  </si>
  <si>
    <t>P098118497012N</t>
  </si>
  <si>
    <t>HÉBERGEMENT-PRESTATIONS</t>
  </si>
  <si>
    <t>207077</t>
  </si>
  <si>
    <t>KOLOKO NGAHA</t>
  </si>
  <si>
    <t>P109118477692Y</t>
  </si>
  <si>
    <t>207078</t>
  </si>
  <si>
    <t>KOLOKO NJOH CATHERINE</t>
  </si>
  <si>
    <t>"ETS COMPASS BUSINESS OF KOTTO"</t>
  </si>
  <si>
    <t>P047811716371E</t>
  </si>
  <si>
    <t>207079</t>
  </si>
  <si>
    <t>KOLOKO POUATCHA ARMAND</t>
  </si>
  <si>
    <t>ETS KOLOKO</t>
  </si>
  <si>
    <t>P047117976602U</t>
  </si>
  <si>
    <t>207080</t>
  </si>
  <si>
    <t>KOLOKO SARIETTE</t>
  </si>
  <si>
    <t>(ETS COGENTRAP)</t>
  </si>
  <si>
    <t>P078014418648K</t>
  </si>
  <si>
    <t>207081</t>
  </si>
  <si>
    <t>KOLOKO SERGE LEONARD</t>
  </si>
  <si>
    <t>P048112411410E</t>
  </si>
  <si>
    <t>207082</t>
  </si>
  <si>
    <t>KOLOKO SIEWE</t>
  </si>
  <si>
    <t>FLORENCE AUDREY</t>
  </si>
  <si>
    <t>P039014407912F</t>
  </si>
  <si>
    <t>207083</t>
  </si>
  <si>
    <t>KOLOKO TOKAM</t>
  </si>
  <si>
    <t>Ingrid Carly</t>
  </si>
  <si>
    <t>P048518063525Q</t>
  </si>
  <si>
    <t>207084</t>
  </si>
  <si>
    <t>KOLOKOSSO ONDJOUOBE</t>
  </si>
  <si>
    <t>P088817752525L</t>
  </si>
  <si>
    <t>207085</t>
  </si>
  <si>
    <t>KOLOKOTE ALEXANDREKOLO</t>
  </si>
  <si>
    <t>KOLOKOTE ALEXANDRE</t>
  </si>
  <si>
    <t>P035411546229F</t>
  </si>
  <si>
    <t>207086</t>
  </si>
  <si>
    <t>KOLOKOU JOMHA EPSE  NJIONHOU</t>
  </si>
  <si>
    <t>P014800173783U</t>
  </si>
  <si>
    <t>207087</t>
  </si>
  <si>
    <t>KOLOL MOISE BENJAMIN</t>
  </si>
  <si>
    <t>ETS E.M.A.S</t>
  </si>
  <si>
    <t>P108612717793X</t>
  </si>
  <si>
    <t>TOTAL CITE SIC</t>
  </si>
  <si>
    <t>207088</t>
  </si>
  <si>
    <t>KOLONDO</t>
  </si>
  <si>
    <t>P037317677419W</t>
  </si>
  <si>
    <t>207089</t>
  </si>
  <si>
    <t>KOLONG</t>
  </si>
  <si>
    <t>DORINE SONYTASE</t>
  </si>
  <si>
    <t>P079216626592F</t>
  </si>
  <si>
    <t>207090</t>
  </si>
  <si>
    <t>KOLONG DORINE SONYTAGE</t>
  </si>
  <si>
    <t>P079212723622F</t>
  </si>
  <si>
    <t>APRES MC²</t>
  </si>
  <si>
    <t>207091</t>
  </si>
  <si>
    <t>KOLONG EPSE TANING</t>
  </si>
  <si>
    <t>P116617150159K</t>
  </si>
  <si>
    <t>207092</t>
  </si>
  <si>
    <t>KOLONKO LEUTCHA JEAN DE DIEU</t>
  </si>
  <si>
    <t>CHAPITRE 1</t>
  </si>
  <si>
    <t>P126312712958L</t>
  </si>
  <si>
    <t>A COTE DISPENSAIRE</t>
  </si>
  <si>
    <t>207093</t>
  </si>
  <si>
    <t>KOLORBLOCK SARL</t>
  </si>
  <si>
    <t>M031812696502B</t>
  </si>
  <si>
    <t>IMP/EXP-PRESTATIONS-IMPRIMERIE</t>
  </si>
  <si>
    <t>BONANJO - A COTE CLINIC MUNA</t>
  </si>
  <si>
    <t>207094</t>
  </si>
  <si>
    <t>KOLORS ENTERPRISES SARL</t>
  </si>
  <si>
    <t>M052014618911S</t>
  </si>
  <si>
    <t>207095</t>
  </si>
  <si>
    <t>KOLOT</t>
  </si>
  <si>
    <t>P107412758002D</t>
  </si>
  <si>
    <t>VENTE DES EFFETS DIVERS</t>
  </si>
  <si>
    <t>207096</t>
  </si>
  <si>
    <t>KOLOTO EBAHA</t>
  </si>
  <si>
    <t>P067915466011K</t>
  </si>
  <si>
    <t>207097</t>
  </si>
  <si>
    <t>KOLOTO Jules</t>
  </si>
  <si>
    <t>P075712651423R</t>
  </si>
  <si>
    <t>A côté de l'infirmerie</t>
  </si>
  <si>
    <t>207098</t>
  </si>
  <si>
    <t>KOLOTSA</t>
  </si>
  <si>
    <t>GAEL VANESSA</t>
  </si>
  <si>
    <t>P049217750360N</t>
  </si>
  <si>
    <t>207099</t>
  </si>
  <si>
    <t>KOLOTTO NKOKOM</t>
  </si>
  <si>
    <t>DEBONHEUR</t>
  </si>
  <si>
    <t>P067516063476U</t>
  </si>
  <si>
    <t>LIBRE OPINION</t>
  </si>
  <si>
    <t>207100</t>
  </si>
  <si>
    <t>KOLOTTO NKOKOM DEBONHEUR</t>
  </si>
  <si>
    <t>ETS T.M INDUSTRIES</t>
  </si>
  <si>
    <t>P098612719250T</t>
  </si>
  <si>
    <t>207101</t>
  </si>
  <si>
    <t>KOLOWO WOGILEH</t>
  </si>
  <si>
    <t>P058018418487C</t>
  </si>
  <si>
    <t>207102</t>
  </si>
  <si>
    <t>KOLSALA BINKREO</t>
  </si>
  <si>
    <t>P069716615866H</t>
  </si>
  <si>
    <t>207103</t>
  </si>
  <si>
    <t>KOLSARA</t>
  </si>
  <si>
    <t>P020017264429B</t>
  </si>
  <si>
    <t>207104</t>
  </si>
  <si>
    <t>KOLSARA JACQUELINE</t>
  </si>
  <si>
    <t>ETS CATALINA BAR</t>
  </si>
  <si>
    <t>P129917544765S</t>
  </si>
  <si>
    <t>207105</t>
  </si>
  <si>
    <t>KOLTIDE GALVIN</t>
  </si>
  <si>
    <t>P058914738727U</t>
  </si>
  <si>
    <t>HOPITAL BALI</t>
  </si>
  <si>
    <t>207106</t>
  </si>
  <si>
    <t>KOLWE</t>
  </si>
  <si>
    <t>P080017749005B</t>
  </si>
  <si>
    <t>207107</t>
  </si>
  <si>
    <t>P017817733715B</t>
  </si>
  <si>
    <t>207108</t>
  </si>
  <si>
    <t>P058817730488T</t>
  </si>
  <si>
    <t>207109</t>
  </si>
  <si>
    <t>THEOPHILE NORBERT</t>
  </si>
  <si>
    <t>P070117830974A</t>
  </si>
  <si>
    <t>207110</t>
  </si>
  <si>
    <t>KOLWE FRANKAMLA</t>
  </si>
  <si>
    <t>P019618303487R</t>
  </si>
  <si>
    <t>207111</t>
  </si>
  <si>
    <t>KOLYANG IGRETOING</t>
  </si>
  <si>
    <t>P010617857290S</t>
  </si>
  <si>
    <t>207112</t>
  </si>
  <si>
    <t>KOLYANG P MOUSSA</t>
  </si>
  <si>
    <t>ETS KOLYANG SERVICES AUTO</t>
  </si>
  <si>
    <t>P017612467515R</t>
  </si>
  <si>
    <t>207113</t>
  </si>
  <si>
    <t>P086117511575Q</t>
  </si>
  <si>
    <t>207114</t>
  </si>
  <si>
    <t>P125500179608U</t>
  </si>
  <si>
    <t>207115</t>
  </si>
  <si>
    <t>(ETS KOM ET FILLE)</t>
  </si>
  <si>
    <t>P105516152518W</t>
  </si>
  <si>
    <t>ASSAINISSEMENT, PRESTATION DE SERVICES</t>
  </si>
  <si>
    <t>207116</t>
  </si>
  <si>
    <t>P028014193088J</t>
  </si>
  <si>
    <t>207117</t>
  </si>
  <si>
    <t>P015700316632P</t>
  </si>
  <si>
    <t>MOETTE</t>
  </si>
  <si>
    <t>207118</t>
  </si>
  <si>
    <t>P086715139581D</t>
  </si>
  <si>
    <t>207119</t>
  </si>
  <si>
    <t>P049316729345R</t>
  </si>
  <si>
    <t>RUE 1111</t>
  </si>
  <si>
    <t>207120</t>
  </si>
  <si>
    <t>ARIS PIERRE</t>
  </si>
  <si>
    <t>P089616615366A</t>
  </si>
  <si>
    <t>SOCADA FIN GOUDRON BRASSERIES</t>
  </si>
  <si>
    <t>207121</t>
  </si>
  <si>
    <t>AROL JOEL</t>
  </si>
  <si>
    <t>P029816242448Q</t>
  </si>
  <si>
    <t>207122</t>
  </si>
  <si>
    <t>AURELIE CARENE</t>
  </si>
  <si>
    <t>P099217309251M</t>
  </si>
  <si>
    <t>BAFOUSSAM DJASSA BINAM</t>
  </si>
  <si>
    <t>207123</t>
  </si>
  <si>
    <t>AURELIEN RICHARD</t>
  </si>
  <si>
    <t>P047418071789L</t>
  </si>
  <si>
    <t>207124</t>
  </si>
  <si>
    <t>BARTHEMY DIAS</t>
  </si>
  <si>
    <t>P119117636653C</t>
  </si>
  <si>
    <t>679801207</t>
  </si>
  <si>
    <t>207125</t>
  </si>
  <si>
    <t>P097218474771Z</t>
  </si>
  <si>
    <t>207126</t>
  </si>
  <si>
    <t>P077812499956C</t>
  </si>
  <si>
    <t>207127</t>
  </si>
  <si>
    <t>P077817186130N</t>
  </si>
  <si>
    <t>GARE 2</t>
  </si>
  <si>
    <t>207128</t>
  </si>
  <si>
    <t>P105016221766Y</t>
  </si>
  <si>
    <t>207129</t>
  </si>
  <si>
    <t>P087116812577T</t>
  </si>
  <si>
    <t>207130</t>
  </si>
  <si>
    <t>P088417472696A</t>
  </si>
  <si>
    <t>207131</t>
  </si>
  <si>
    <t>P088416000520G</t>
  </si>
  <si>
    <t>MARCHÉ MFOUMI</t>
  </si>
  <si>
    <t>207132</t>
  </si>
  <si>
    <t>P088512628187B</t>
  </si>
  <si>
    <t>207133</t>
  </si>
  <si>
    <t>ERVICE DONAL</t>
  </si>
  <si>
    <t>P047912523485M</t>
  </si>
  <si>
    <t>207134</t>
  </si>
  <si>
    <t>ESTELLE CECILE</t>
  </si>
  <si>
    <t>P039918020971M</t>
  </si>
  <si>
    <t>207135</t>
  </si>
  <si>
    <t>P126500036848X</t>
  </si>
  <si>
    <t>VENTE PRODUITS ALIMEN.</t>
  </si>
  <si>
    <t>LOCSACK</t>
  </si>
  <si>
    <t>207136</t>
  </si>
  <si>
    <t>P106517491787Y</t>
  </si>
  <si>
    <t>207137</t>
  </si>
  <si>
    <t>EVILINE</t>
  </si>
  <si>
    <t>P088012437148Y</t>
  </si>
  <si>
    <t>Laboratoire Meka</t>
  </si>
  <si>
    <t>207138</t>
  </si>
  <si>
    <t>P026316071497E</t>
  </si>
  <si>
    <t>RUE SENTIMENTALE</t>
  </si>
  <si>
    <t>207139</t>
  </si>
  <si>
    <t>P077518586460A</t>
  </si>
  <si>
    <t>207140</t>
  </si>
  <si>
    <t>GILLES IGOR</t>
  </si>
  <si>
    <t>P117916877134C</t>
  </si>
  <si>
    <t>207141</t>
  </si>
  <si>
    <t>GUY DELOR</t>
  </si>
  <si>
    <t>P036900063949C</t>
  </si>
  <si>
    <t>207142</t>
  </si>
  <si>
    <t>HIPPOLYTE ARISTIDE</t>
  </si>
  <si>
    <t>P057916424887F</t>
  </si>
  <si>
    <t>PCCI CAMEROUN</t>
  </si>
  <si>
    <t>207143</t>
  </si>
  <si>
    <t>P014416431476E</t>
  </si>
  <si>
    <t>207144</t>
  </si>
  <si>
    <t>P057717933932X</t>
  </si>
  <si>
    <t>207145</t>
  </si>
  <si>
    <t>P036716826834K</t>
  </si>
  <si>
    <t>207146</t>
  </si>
  <si>
    <t>P038417682213B</t>
  </si>
  <si>
    <t>VERS ANGE RAPHAËL</t>
  </si>
  <si>
    <t>207147</t>
  </si>
  <si>
    <t>JERRY AWA</t>
  </si>
  <si>
    <t>P128316632402Q</t>
  </si>
  <si>
    <t>207148</t>
  </si>
  <si>
    <t>P095611797307Y</t>
  </si>
  <si>
    <t>207149</t>
  </si>
  <si>
    <t>P087512374263T</t>
  </si>
  <si>
    <t>207150</t>
  </si>
  <si>
    <t>P126712702833K</t>
  </si>
  <si>
    <t>BOUTIQUE + BOISSONS HYGIENIQUES</t>
  </si>
  <si>
    <t>207151</t>
  </si>
  <si>
    <t>P088417442433L</t>
  </si>
  <si>
    <t>SALE OF SECOND HAND CLOTHES</t>
  </si>
  <si>
    <t>207152</t>
  </si>
  <si>
    <t>MARCEL KUM</t>
  </si>
  <si>
    <t>P089915958090R</t>
  </si>
  <si>
    <t>207153</t>
  </si>
  <si>
    <t>P086300028234D</t>
  </si>
  <si>
    <t>207154</t>
  </si>
  <si>
    <t>P088515193987P</t>
  </si>
  <si>
    <t>207155</t>
  </si>
  <si>
    <t>P014016476943P</t>
  </si>
  <si>
    <t>207156</t>
  </si>
  <si>
    <t>P047215423769N</t>
  </si>
  <si>
    <t>207157</t>
  </si>
  <si>
    <t>MOISE JOEL</t>
  </si>
  <si>
    <t>P118416593451F</t>
  </si>
  <si>
    <t>207158</t>
  </si>
  <si>
    <t>P058517758345D</t>
  </si>
  <si>
    <t>207159</t>
  </si>
  <si>
    <t>OBADIANE</t>
  </si>
  <si>
    <t>P068615146325J</t>
  </si>
  <si>
    <t>207160</t>
  </si>
  <si>
    <t>P046215494300D</t>
  </si>
  <si>
    <t>207161</t>
  </si>
  <si>
    <t>P086400557702K</t>
  </si>
  <si>
    <t>207162</t>
  </si>
  <si>
    <t>RAULLY CYRILLE .</t>
  </si>
  <si>
    <t>P068218301103E</t>
  </si>
  <si>
    <t>207163</t>
  </si>
  <si>
    <t>P096300334737F</t>
  </si>
  <si>
    <t>PAU</t>
  </si>
  <si>
    <t>207164</t>
  </si>
  <si>
    <t>RITA CHE</t>
  </si>
  <si>
    <t>P028617679215Q</t>
  </si>
  <si>
    <t>207165</t>
  </si>
  <si>
    <t>P065812268140A</t>
  </si>
  <si>
    <t>207166</t>
  </si>
  <si>
    <t>P045216600360J</t>
  </si>
  <si>
    <t>VENTE MAQTERIEL ELECTRONIQUE</t>
  </si>
  <si>
    <t>BAMENDZI FIN BARRIERE EVEC</t>
  </si>
  <si>
    <t>207167</t>
  </si>
  <si>
    <t>P116318503901X</t>
  </si>
  <si>
    <t>207168</t>
  </si>
  <si>
    <t>P056917926745M</t>
  </si>
  <si>
    <t>207169</t>
  </si>
  <si>
    <t>SIDOINE HERVE</t>
  </si>
  <si>
    <t>P069418037141T</t>
  </si>
  <si>
    <t>207170</t>
  </si>
  <si>
    <t>P068412486968Y</t>
  </si>
  <si>
    <t>207171</t>
  </si>
  <si>
    <t>SIDOINE HERVÉ</t>
  </si>
  <si>
    <t>P068415428535X</t>
  </si>
  <si>
    <t>BOCOM BILONGUE</t>
  </si>
  <si>
    <t>207172</t>
  </si>
  <si>
    <t>SIMEON FEDERAL</t>
  </si>
  <si>
    <t>P046300117971P</t>
  </si>
  <si>
    <t>ETOUG BE</t>
  </si>
  <si>
    <t>207173</t>
  </si>
  <si>
    <t>P119416728245H</t>
  </si>
  <si>
    <t>207174</t>
  </si>
  <si>
    <t>STEPHAN LAURE</t>
  </si>
  <si>
    <t>P058818157781W</t>
  </si>
  <si>
    <t>207175</t>
  </si>
  <si>
    <t>SYLVAIN ROBERT</t>
  </si>
  <si>
    <t>P068317542063F</t>
  </si>
  <si>
    <t>207176</t>
  </si>
  <si>
    <t>THEOPHANE</t>
  </si>
  <si>
    <t>P026400069249N</t>
  </si>
  <si>
    <t>207177</t>
  </si>
  <si>
    <t>P036912728276Y</t>
  </si>
  <si>
    <t>207178</t>
  </si>
  <si>
    <t>ULRICH BLANCHARD</t>
  </si>
  <si>
    <t>P129413945990L</t>
  </si>
  <si>
    <t>207179</t>
  </si>
  <si>
    <t>VALENTIN PIERRE</t>
  </si>
  <si>
    <t>P107216828837C</t>
  </si>
  <si>
    <t>207180</t>
  </si>
  <si>
    <t>P108417747981L</t>
  </si>
  <si>
    <t>ENTREPRENEUR-PROMOTEUR DE SOCIETE</t>
  </si>
  <si>
    <t>A COTE DU GRAND MALL</t>
  </si>
  <si>
    <t>207181</t>
  </si>
  <si>
    <t>KOM  NDONMOU</t>
  </si>
  <si>
    <t>NELLA</t>
  </si>
  <si>
    <t>P059118527962K</t>
  </si>
  <si>
    <t>207182</t>
  </si>
  <si>
    <t>KOM  NORBERT</t>
  </si>
  <si>
    <t>KOM NORBERT</t>
  </si>
  <si>
    <t>P116012413327D</t>
  </si>
  <si>
    <t>207183</t>
  </si>
  <si>
    <t>KOM &amp; FILS SARL</t>
  </si>
  <si>
    <t>M082316011112U</t>
  </si>
  <si>
    <t>207184</t>
  </si>
  <si>
    <t>KOM ALFRED DOMERGUE</t>
  </si>
  <si>
    <t>P099017650245A</t>
  </si>
  <si>
    <t>207185</t>
  </si>
  <si>
    <t>KOM ALICE ADELE</t>
  </si>
  <si>
    <t>P122016987670L</t>
  </si>
  <si>
    <t>207186</t>
  </si>
  <si>
    <t>KOM ANDRE</t>
  </si>
  <si>
    <t>ETS KOM CAMEROUN</t>
  </si>
  <si>
    <t>P106215423159D</t>
  </si>
  <si>
    <t>207187</t>
  </si>
  <si>
    <t>KOM APPOLINE LAURE</t>
  </si>
  <si>
    <t>P122016105947S</t>
  </si>
  <si>
    <t>207188</t>
  </si>
  <si>
    <t>KOM BERNADETTE</t>
  </si>
  <si>
    <t>P122017003017P</t>
  </si>
  <si>
    <t>207189</t>
  </si>
  <si>
    <t>KOM CELESTINE NOELLE</t>
  </si>
  <si>
    <t>P122017563252D</t>
  </si>
  <si>
    <t>207190</t>
  </si>
  <si>
    <t>KOM COMP. HIGH SCHOOL ANYAJUA</t>
  </si>
  <si>
    <t>(YONG'S EDUCATIONAL ESTABLIHMENTS)</t>
  </si>
  <si>
    <t>M039212131618T</t>
  </si>
  <si>
    <t>ANYAJUA</t>
  </si>
  <si>
    <t>207191</t>
  </si>
  <si>
    <t>KOM COOPERATIVE CREDIT UNION LIMITED</t>
  </si>
  <si>
    <t>KOMCCUL COOP-BOD</t>
  </si>
  <si>
    <t>M081914119358C</t>
  </si>
  <si>
    <t>207192</t>
  </si>
  <si>
    <t>KOM CULTURAL DEVELOPMENT ASSOCIATION</t>
  </si>
  <si>
    <t>KOMCUDA</t>
  </si>
  <si>
    <t>M120916901048B</t>
  </si>
  <si>
    <t>695056921</t>
  </si>
  <si>
    <t>207193</t>
  </si>
  <si>
    <t>KOM CYRAND ÉVRARD</t>
  </si>
  <si>
    <t>ETS LIMAGE</t>
  </si>
  <si>
    <t>P010118571624Z</t>
  </si>
  <si>
    <t>ENTREE COMMISSARIAT DU 11E</t>
  </si>
  <si>
    <t>207194</t>
  </si>
  <si>
    <t>KOM DIEHSE</t>
  </si>
  <si>
    <t>P047500213655Q</t>
  </si>
  <si>
    <t>207195</t>
  </si>
  <si>
    <t>KOM DJINSU</t>
  </si>
  <si>
    <t>SYLVAIN ETS PACIFIQUE</t>
  </si>
  <si>
    <t>P099316614343H</t>
  </si>
  <si>
    <t>BEPANDA DOUBLE BALL</t>
  </si>
  <si>
    <t>207196</t>
  </si>
  <si>
    <t>KOM DJOMKAM</t>
  </si>
  <si>
    <t>LOIC PASCAL</t>
  </si>
  <si>
    <t>P019718394695H</t>
  </si>
  <si>
    <t>207197</t>
  </si>
  <si>
    <t>KOM Emile</t>
  </si>
  <si>
    <t>P096800199058J</t>
  </si>
  <si>
    <t>3ème entrée</t>
  </si>
  <si>
    <t>207198</t>
  </si>
  <si>
    <t>KOM EP KOMCHEU</t>
  </si>
  <si>
    <t>P046212520602X</t>
  </si>
  <si>
    <t>207199</t>
  </si>
  <si>
    <t>KOM EPOUSE TCHIYANOU ROSALINE</t>
  </si>
  <si>
    <t>P055900495645G</t>
  </si>
  <si>
    <t>FACE CHEVREUIL</t>
  </si>
  <si>
    <t>207200</t>
  </si>
  <si>
    <t>KOM EPOUSE TCHOUENTE</t>
  </si>
  <si>
    <t>P035818376559Y</t>
  </si>
  <si>
    <t>207201</t>
  </si>
  <si>
    <t>KOM EPSE DZUKOU</t>
  </si>
  <si>
    <t>P114918178180Q</t>
  </si>
  <si>
    <t>207202</t>
  </si>
  <si>
    <t>KOM EPSE KAMKUIMO LYDIE CLAIRE</t>
  </si>
  <si>
    <t>P107400240045Y</t>
  </si>
  <si>
    <t>207203</t>
  </si>
  <si>
    <t>KOM EPSE KAPTUE</t>
  </si>
  <si>
    <t>P125917439669M</t>
  </si>
  <si>
    <t>207204</t>
  </si>
  <si>
    <t>KOM EPSE KOM JEANNETTE</t>
  </si>
  <si>
    <t>P122017338543H</t>
  </si>
  <si>
    <t>207205</t>
  </si>
  <si>
    <t>KOM EPSE TAGO</t>
  </si>
  <si>
    <t>P015916903220G</t>
  </si>
  <si>
    <t>VTES DE PLASTIQUES</t>
  </si>
  <si>
    <t>207206</t>
  </si>
  <si>
    <t>KOM EPSEE GASSEU</t>
  </si>
  <si>
    <t>P066812270486X</t>
  </si>
  <si>
    <t>207207</t>
  </si>
  <si>
    <t>KOM EPSEE KANMOGNE</t>
  </si>
  <si>
    <t>TAMUEDJON YVONNE</t>
  </si>
  <si>
    <t>P125800162914Y</t>
  </si>
  <si>
    <t>207208</t>
  </si>
  <si>
    <t>KOM EPSEE TCHATCHOUANG</t>
  </si>
  <si>
    <t>P026312698659W</t>
  </si>
  <si>
    <t>QTIER CENTRE CCIAL
LIEU DIT MARCHE A
CPT.38B</t>
  </si>
  <si>
    <t>207209</t>
  </si>
  <si>
    <t>KOM EPSEE TEHEM</t>
  </si>
  <si>
    <t>BERNADETTE FLAURE</t>
  </si>
  <si>
    <t>P067100297540R</t>
  </si>
  <si>
    <t>207210</t>
  </si>
  <si>
    <t>KOM ETIENNE</t>
  </si>
  <si>
    <t>P122017214558T</t>
  </si>
  <si>
    <t>207211</t>
  </si>
  <si>
    <t>KOM FOGAN TALA</t>
  </si>
  <si>
    <t>GANDHI</t>
  </si>
  <si>
    <t>P018918013094Y</t>
  </si>
  <si>
    <t>207212</t>
  </si>
  <si>
    <t>KOM FOGUEM</t>
  </si>
  <si>
    <t>CHRISTELLE SARA</t>
  </si>
  <si>
    <t>P019512691256H</t>
  </si>
  <si>
    <t>207213</t>
  </si>
  <si>
    <t>KOM FOMKOUONG</t>
  </si>
  <si>
    <t>P097214078804S</t>
  </si>
  <si>
    <t>207214</t>
  </si>
  <si>
    <t>KOM FONE</t>
  </si>
  <si>
    <t>P030117747040C</t>
  </si>
  <si>
    <t>207215</t>
  </si>
  <si>
    <t>KOM FOSSI</t>
  </si>
  <si>
    <t>P019417684358S</t>
  </si>
  <si>
    <t>207216</t>
  </si>
  <si>
    <t>KOM FOTSO BLAISE RAOUL</t>
  </si>
  <si>
    <t>ETS TARGET</t>
  </si>
  <si>
    <t>P128812338914C</t>
  </si>
  <si>
    <t>207217</t>
  </si>
  <si>
    <t>KOM FOTSO CHARLES OSCAR</t>
  </si>
  <si>
    <t>ETS LE PHENIX BTP</t>
  </si>
  <si>
    <t>P049116031015B</t>
  </si>
  <si>
    <t>NDOGBONG LIEU DIT ZACHMAN ANTENNE ORANGE</t>
  </si>
  <si>
    <t>207218</t>
  </si>
  <si>
    <t>KOM FOTSO HERMANN</t>
  </si>
  <si>
    <t>(ETS INDRA TELECOM)</t>
  </si>
  <si>
    <t>P108212546399B</t>
  </si>
  <si>
    <t>207219</t>
  </si>
  <si>
    <t>KOM FOUMTUM</t>
  </si>
  <si>
    <t>P037817992046P</t>
  </si>
  <si>
    <t>207220</t>
  </si>
  <si>
    <t>KOM FOUMTUM JEAN DE DIEU</t>
  </si>
  <si>
    <t>P122017417748N</t>
  </si>
  <si>
    <t>207221</t>
  </si>
  <si>
    <t>KOM FRANCK</t>
  </si>
  <si>
    <t>(ETS FERME BASSE COUR CAMEROUN)</t>
  </si>
  <si>
    <t>P077617823715U</t>
  </si>
  <si>
    <t>ETOUG EBE CARREFOUR</t>
  </si>
  <si>
    <t>207222</t>
  </si>
  <si>
    <t>KOM FRANCOISE</t>
  </si>
  <si>
    <t>P057400201315Y</t>
  </si>
  <si>
    <t>CPT 101</t>
  </si>
  <si>
    <t>207223</t>
  </si>
  <si>
    <t>KOM FULBERT</t>
  </si>
  <si>
    <t>ETS KOM FULBERT</t>
  </si>
  <si>
    <t>P127200210746B</t>
  </si>
  <si>
    <t>207224</t>
  </si>
  <si>
    <t>KOM GUETCHUENG</t>
  </si>
  <si>
    <t>P049115674589Y</t>
  </si>
  <si>
    <t>207225</t>
  </si>
  <si>
    <t>KOM GWLADYS</t>
  </si>
  <si>
    <t>P109318033907P</t>
  </si>
  <si>
    <t>207226</t>
  </si>
  <si>
    <t>KOM JAMES CARLOS</t>
  </si>
  <si>
    <t>P122015513172E</t>
  </si>
  <si>
    <t>207227</t>
  </si>
  <si>
    <t>KOM JEAN JOSEPH</t>
  </si>
  <si>
    <t>ETS HOMAY</t>
  </si>
  <si>
    <t>P057700443205G</t>
  </si>
  <si>
    <t>AKWA - COTE CENTRALE VOYAGE</t>
  </si>
  <si>
    <t>207228</t>
  </si>
  <si>
    <t>KOM Jean Marie</t>
  </si>
  <si>
    <t>P036600198380E</t>
  </si>
  <si>
    <t>207229</t>
  </si>
  <si>
    <t>KOM JOB ARISTIDE LEDOUXKOM</t>
  </si>
  <si>
    <t>KOM JOB ARISTIDE LEDOUX</t>
  </si>
  <si>
    <t>P037500526730X</t>
  </si>
  <si>
    <t>207230</t>
  </si>
  <si>
    <t>KOM JOSEPH</t>
  </si>
  <si>
    <t>"ETS CEGEC CONSULTING"</t>
  </si>
  <si>
    <t>P016200294693D</t>
  </si>
  <si>
    <t>CARREFOUR 3 MORTS IMMEUBLE BEUKAM</t>
  </si>
  <si>
    <t>207231</t>
  </si>
  <si>
    <t>KOM JOY ZOU</t>
  </si>
  <si>
    <t>P019017979322D</t>
  </si>
  <si>
    <t>207232</t>
  </si>
  <si>
    <t>KOM KAGEU</t>
  </si>
  <si>
    <t>ARMEL PATIENCE</t>
  </si>
  <si>
    <t>P128718306792D</t>
  </si>
  <si>
    <t>207233</t>
  </si>
  <si>
    <t>KOM KAMEGNE EPOUSE TADZIEBOUM</t>
  </si>
  <si>
    <t>P127117617665D</t>
  </si>
  <si>
    <t>207234</t>
  </si>
  <si>
    <t>KOM KAMGA</t>
  </si>
  <si>
    <t>IDAINE</t>
  </si>
  <si>
    <t>P038718013098E</t>
  </si>
  <si>
    <t>207235</t>
  </si>
  <si>
    <t>KOM KAMGA GHISLAINE NADEGE</t>
  </si>
  <si>
    <t>P087917554544D</t>
  </si>
  <si>
    <t>207236</t>
  </si>
  <si>
    <t>KOM KAMGUEM Bertrand</t>
  </si>
  <si>
    <t>P088312439980M</t>
  </si>
  <si>
    <t>207237</t>
  </si>
  <si>
    <t>KOM KAMKUMO</t>
  </si>
  <si>
    <t>P058517555481T</t>
  </si>
  <si>
    <t>207238</t>
  </si>
  <si>
    <t>KOM KAMSI</t>
  </si>
  <si>
    <t>P088114625017F</t>
  </si>
  <si>
    <t>207239</t>
  </si>
  <si>
    <t>KOM KAMSIH</t>
  </si>
  <si>
    <t>P025817850058Z</t>
  </si>
  <si>
    <t>QUARTIER BANSO</t>
  </si>
  <si>
    <t>207240</t>
  </si>
  <si>
    <t>KOM KAMSU</t>
  </si>
  <si>
    <t>CORLAI</t>
  </si>
  <si>
    <t>P016800243250B</t>
  </si>
  <si>
    <t>207241</t>
  </si>
  <si>
    <t>KOM KAMTCHUENG EPOUSE SOHAING TAYOU</t>
  </si>
  <si>
    <t>P077414422758Q</t>
  </si>
  <si>
    <t>207242</t>
  </si>
  <si>
    <t>KOM KAMTCHUENG EPSEE FUNYA LILY</t>
  </si>
  <si>
    <t>SIBYL"CABINET DENTAIRE LA ROCHERELLE"</t>
  </si>
  <si>
    <t>P117300256541N</t>
  </si>
  <si>
    <t>FACE DIRECTION BATOULA</t>
  </si>
  <si>
    <t>207243</t>
  </si>
  <si>
    <t>KOM KARL LUDOVIC</t>
  </si>
  <si>
    <t>P129917167063C</t>
  </si>
  <si>
    <t>207244</t>
  </si>
  <si>
    <t>KOM KAYEU</t>
  </si>
  <si>
    <t>Flodine Béatrice</t>
  </si>
  <si>
    <t>P016017748010R</t>
  </si>
  <si>
    <t>207245</t>
  </si>
  <si>
    <t>P055812631387J</t>
  </si>
  <si>
    <t>207246</t>
  </si>
  <si>
    <t>KOM KOM</t>
  </si>
  <si>
    <t>Lauriette Stella</t>
  </si>
  <si>
    <t>P060118007481Y</t>
  </si>
  <si>
    <t>207247</t>
  </si>
  <si>
    <t>KOM KOM WILLY ARSENE( ETS L AMI DU PLANTEUR)</t>
  </si>
  <si>
    <t>ETS L AMI DU PLANTEUR</t>
  </si>
  <si>
    <t>P068516656167L</t>
  </si>
  <si>
    <t>207248</t>
  </si>
  <si>
    <t>KOM LEOPOLD</t>
  </si>
  <si>
    <t>P122015982763C</t>
  </si>
  <si>
    <t>207249</t>
  </si>
  <si>
    <t>KOM LEUKIN</t>
  </si>
  <si>
    <t>P078617628640Y</t>
  </si>
  <si>
    <t>207250</t>
  </si>
  <si>
    <t>KOM LEUKIN ULBRICH BRUNEL</t>
  </si>
  <si>
    <t>( ETS BRUNEL TECHNOLOGIE )</t>
  </si>
  <si>
    <t>P078617631076C</t>
  </si>
  <si>
    <t>PRESTATION DE SERVICES COMMERCE</t>
  </si>
  <si>
    <t>207251</t>
  </si>
  <si>
    <t>KOM LIAPOE DESIRE</t>
  </si>
  <si>
    <t>P122015556909J</t>
  </si>
  <si>
    <t>207252</t>
  </si>
  <si>
    <t>KOM LIAPOME</t>
  </si>
  <si>
    <t>P087612581104T</t>
  </si>
  <si>
    <t>207253</t>
  </si>
  <si>
    <t>KOM LUCIEN ASSUR SA</t>
  </si>
  <si>
    <t>KLSA</t>
  </si>
  <si>
    <t>M060600034294B</t>
  </si>
  <si>
    <t>207254</t>
  </si>
  <si>
    <t>KOM MAKENGNE</t>
  </si>
  <si>
    <t>CHRISTELLE LINE</t>
  </si>
  <si>
    <t>P019118512789A</t>
  </si>
  <si>
    <t>207255</t>
  </si>
  <si>
    <t>P019118026886R</t>
  </si>
  <si>
    <t>207256</t>
  </si>
  <si>
    <t>KOM MBAGNA EPSE EVANGELOS</t>
  </si>
  <si>
    <t>PAULE ZAVERIE</t>
  </si>
  <si>
    <t>P118514915069M</t>
  </si>
  <si>
    <t>207257</t>
  </si>
  <si>
    <t>Kom mboumi</t>
  </si>
  <si>
    <t>Franck Gérard</t>
  </si>
  <si>
    <t>P028317889629A</t>
  </si>
  <si>
    <t>207258</t>
  </si>
  <si>
    <t>KOM MECHAKOU</t>
  </si>
  <si>
    <t>P069417941902W</t>
  </si>
  <si>
    <t>207259</t>
  </si>
  <si>
    <t>KOM MEZATIO</t>
  </si>
  <si>
    <t>MICKAELE INGRID</t>
  </si>
  <si>
    <t>P098916604676U</t>
  </si>
  <si>
    <t>TÉLÉ BOUTIQUE</t>
  </si>
  <si>
    <t>207260</t>
  </si>
  <si>
    <t>KOM MICHEL</t>
  </si>
  <si>
    <t>P026100504136P</t>
  </si>
  <si>
    <t>ENTREE SCIERIE KASSA</t>
  </si>
  <si>
    <t>207261</t>
  </si>
  <si>
    <t>KOM MOGNE</t>
  </si>
  <si>
    <t>P029718522747L</t>
  </si>
  <si>
    <t>207262</t>
  </si>
  <si>
    <t>KOM MOTCHEYO</t>
  </si>
  <si>
    <t>CAREME</t>
  </si>
  <si>
    <t>P029617594573P</t>
  </si>
  <si>
    <t>207263</t>
  </si>
  <si>
    <t>KOM NENGUEM</t>
  </si>
  <si>
    <t>P068418508431S</t>
  </si>
  <si>
    <t>PRODUCTION CINEMATOGRAPHIQUE</t>
  </si>
  <si>
    <t>207264</t>
  </si>
  <si>
    <t>KOM NGOUNOU</t>
  </si>
  <si>
    <t>P089117939236D</t>
  </si>
  <si>
    <t>207265</t>
  </si>
  <si>
    <t>KOM NGUEMMOGNE SERGES BERTRAND</t>
  </si>
  <si>
    <t>P127512589313N</t>
  </si>
  <si>
    <t>CPT AE 09</t>
  </si>
  <si>
    <t>207266</t>
  </si>
  <si>
    <t>KOM NGUENDJOUNG EPSE NINKO</t>
  </si>
  <si>
    <t>P108818024683R</t>
  </si>
  <si>
    <t>207267</t>
  </si>
  <si>
    <t>KOM NGUETCHUANG</t>
  </si>
  <si>
    <t>P056311847871H</t>
  </si>
  <si>
    <t>207268</t>
  </si>
  <si>
    <t>KOM NJUH FIDELIS</t>
  </si>
  <si>
    <t>P016816324289J</t>
  </si>
  <si>
    <t>207269</t>
  </si>
  <si>
    <t>KOM NKEMEGNI</t>
  </si>
  <si>
    <t>CLAUDE VANESSA</t>
  </si>
  <si>
    <t>P059118392132J</t>
  </si>
  <si>
    <t>207270</t>
  </si>
  <si>
    <t>KOM NOUKEMO EPSEE KOM HONORINE</t>
  </si>
  <si>
    <t>ETS FALO B.</t>
  </si>
  <si>
    <t>P046800254256Z</t>
  </si>
  <si>
    <t>207271</t>
  </si>
  <si>
    <t>KOM NOUTSIA EPOUSE NKWENGNIA</t>
  </si>
  <si>
    <t>YVETTE JACKYE (ETS MBOA MBENGUE)</t>
  </si>
  <si>
    <t>P087316013305B</t>
  </si>
  <si>
    <t>207272</t>
  </si>
  <si>
    <t>KOM OLIVIER</t>
  </si>
  <si>
    <t>P122017663677Z</t>
  </si>
  <si>
    <t>207273</t>
  </si>
  <si>
    <t>KOM PAUL</t>
  </si>
  <si>
    <t>P122015487443M</t>
  </si>
  <si>
    <t>207274</t>
  </si>
  <si>
    <t>KOM PHOM HORTENCE</t>
  </si>
  <si>
    <t>P077412414509U</t>
  </si>
  <si>
    <t>V C 16</t>
  </si>
  <si>
    <t>207275</t>
  </si>
  <si>
    <t>KOM PIERRE</t>
  </si>
  <si>
    <t>P125712419219R</t>
  </si>
  <si>
    <t>207276</t>
  </si>
  <si>
    <t>KOM SADRACK</t>
  </si>
  <si>
    <t>P015412330931X</t>
  </si>
  <si>
    <t>207277</t>
  </si>
  <si>
    <t>KOM SILA</t>
  </si>
  <si>
    <t>P117400204540U</t>
  </si>
  <si>
    <t>DERRIER HOPITAL REGIONAL</t>
  </si>
  <si>
    <t>207278</t>
  </si>
  <si>
    <t>KOM SIMO</t>
  </si>
  <si>
    <t>GUY SEVERIN</t>
  </si>
  <si>
    <t>P117918039476P</t>
  </si>
  <si>
    <t>207279</t>
  </si>
  <si>
    <t>GUYLENE ALVINE</t>
  </si>
  <si>
    <t>P018617435251S</t>
  </si>
  <si>
    <t>207280</t>
  </si>
  <si>
    <t>P067816736423A</t>
  </si>
  <si>
    <t>207281</t>
  </si>
  <si>
    <t>KOM SIMO MAGOIRE</t>
  </si>
  <si>
    <t>P016912518545N</t>
  </si>
  <si>
    <t>CARREFOUR 3 PROVINCES</t>
  </si>
  <si>
    <t>207282</t>
  </si>
  <si>
    <t>KOM SITEPIN</t>
  </si>
  <si>
    <t>P026415488506H</t>
  </si>
  <si>
    <t>207283</t>
  </si>
  <si>
    <t>KOM SOMGOA</t>
  </si>
  <si>
    <t>P079018566735U</t>
  </si>
  <si>
    <t>207284</t>
  </si>
  <si>
    <t>KOM tagne</t>
  </si>
  <si>
    <t>P068918059496M</t>
  </si>
  <si>
    <t>207285</t>
  </si>
  <si>
    <t>KOM TAKAM GISCADINE</t>
  </si>
  <si>
    <t>P039715979035F</t>
  </si>
  <si>
    <t>207286</t>
  </si>
  <si>
    <t>KOM TATSA</t>
  </si>
  <si>
    <t>DELMAIRE EMERICK</t>
  </si>
  <si>
    <t>P038617489792D</t>
  </si>
  <si>
    <t>PRET BANQUE</t>
  </si>
  <si>
    <t>207287</t>
  </si>
  <si>
    <t>KOM TAYOU ELIE</t>
  </si>
  <si>
    <t>ETS KOM TAYOU ELIE</t>
  </si>
  <si>
    <t>P046812269903B</t>
  </si>
  <si>
    <t>COTE QUINCAILLERIE LA PAIX</t>
  </si>
  <si>
    <t>207288</t>
  </si>
  <si>
    <t>KOM TCHASSEM</t>
  </si>
  <si>
    <t>HUGUES CAPRISE</t>
  </si>
  <si>
    <t>P068716138200E</t>
  </si>
  <si>
    <t>207289</t>
  </si>
  <si>
    <t>KOM TCHATCHOUANG</t>
  </si>
  <si>
    <t>P019617951184Y</t>
  </si>
  <si>
    <t>207290</t>
  </si>
  <si>
    <t>KOM TCHONANG</t>
  </si>
  <si>
    <t>P069016841834L</t>
  </si>
  <si>
    <t>PHARMACIE EMIA</t>
  </si>
  <si>
    <t>207291</t>
  </si>
  <si>
    <t>KOM TCHOUANKEP PATRICK HERVE</t>
  </si>
  <si>
    <t>ETS KOM PATRICK</t>
  </si>
  <si>
    <t>P127612706289T</t>
  </si>
  <si>
    <t>207292</t>
  </si>
  <si>
    <t>KOM TCHOUENGOUA YANNICK</t>
  </si>
  <si>
    <t>ETS KOM TCHOUENGOUA YANNICK</t>
  </si>
  <si>
    <t>P068612410038R</t>
  </si>
  <si>
    <t>207293</t>
  </si>
  <si>
    <t>KOM TCHUENTE</t>
  </si>
  <si>
    <t>DURAND JAPHET</t>
  </si>
  <si>
    <t>P039216617649T</t>
  </si>
  <si>
    <t>207294</t>
  </si>
  <si>
    <t>P108012670673X</t>
  </si>
  <si>
    <t>CARREFOUR SUPER MARCHE</t>
  </si>
  <si>
    <t>207295</t>
  </si>
  <si>
    <t>RICKY CEDRIC</t>
  </si>
  <si>
    <t>P048912736319N</t>
  </si>
  <si>
    <t>207296</t>
  </si>
  <si>
    <t>KOM TCHUENTE DURAND JAPHET</t>
  </si>
  <si>
    <t>(ETS. BATI-STRUCTURE)</t>
  </si>
  <si>
    <t>P039212728932R</t>
  </si>
  <si>
    <t>IMMEUBLE DU NOUN</t>
  </si>
  <si>
    <t>207297</t>
  </si>
  <si>
    <t>KOM TCHUINTE</t>
  </si>
  <si>
    <t>P016518117952H</t>
  </si>
  <si>
    <t>207298</t>
  </si>
  <si>
    <t>KOM TIMAMO VERONIQUE GAELLE</t>
  </si>
  <si>
    <t>(ETS KOM VERONIQUE GAELLE)</t>
  </si>
  <si>
    <t>P129114018134B</t>
  </si>
  <si>
    <t>NSAM GARANTI VOYAGES</t>
  </si>
  <si>
    <t>207299</t>
  </si>
  <si>
    <t>KOM TOCHE</t>
  </si>
  <si>
    <t>P018317644509L</t>
  </si>
  <si>
    <t>207300</t>
  </si>
  <si>
    <t>KOM TOGNE</t>
  </si>
  <si>
    <t>P096200201219W</t>
  </si>
  <si>
    <t>KOPTCHOU-MAETUR</t>
  </si>
  <si>
    <t>207301</t>
  </si>
  <si>
    <t>KOM VERONIQUE</t>
  </si>
  <si>
    <t>P015100129233T</t>
  </si>
  <si>
    <t>207302</t>
  </si>
  <si>
    <t>KOM WABO</t>
  </si>
  <si>
    <t>P038618024368R</t>
  </si>
  <si>
    <t>207303</t>
  </si>
  <si>
    <t>KOM WATCHUENG</t>
  </si>
  <si>
    <t>P018616316552B</t>
  </si>
  <si>
    <t>207304</t>
  </si>
  <si>
    <t>KOM WATCHUENG WILFRID</t>
  </si>
  <si>
    <t>(ETS ANNE TELECOM)</t>
  </si>
  <si>
    <t>P018616397573Y</t>
  </si>
  <si>
    <t>CONGO ANCIEN 3ECOMPLEXE COMMERCIAL KAMTE</t>
  </si>
  <si>
    <t>207305</t>
  </si>
  <si>
    <t>KOM WETCHIE</t>
  </si>
  <si>
    <t>CHRISTELLE GERMAINE</t>
  </si>
  <si>
    <t>P038316873115J</t>
  </si>
  <si>
    <t>207306</t>
  </si>
  <si>
    <t>KOM WOGUIA</t>
  </si>
  <si>
    <t>LINE GAELLE</t>
  </si>
  <si>
    <t>P048818155218U</t>
  </si>
  <si>
    <t>207307</t>
  </si>
  <si>
    <t>KOM YOUCHAHOU</t>
  </si>
  <si>
    <t>P108417297060P</t>
  </si>
  <si>
    <t>207308</t>
  </si>
  <si>
    <t>KOMA EYENGA EPSE ELOUNDOU NGAH</t>
  </si>
  <si>
    <t>FRIMOLOSE</t>
  </si>
  <si>
    <t>P016317701474Z</t>
  </si>
  <si>
    <t>207309</t>
  </si>
  <si>
    <t>KOMAKOUANG ROMEO</t>
  </si>
  <si>
    <t>ETS K-ROMEO</t>
  </si>
  <si>
    <t>P079516470593T</t>
  </si>
  <si>
    <t>TRANSPORT ET FABRIQUE DES PARPAING</t>
  </si>
  <si>
    <t>YASSA LA PERLE</t>
  </si>
  <si>
    <t>207310</t>
  </si>
  <si>
    <t>KOMALO</t>
  </si>
  <si>
    <t>MARIE SAH</t>
  </si>
  <si>
    <t>P018917785605J</t>
  </si>
  <si>
    <t>207311</t>
  </si>
  <si>
    <t>P077418489906B</t>
  </si>
  <si>
    <t>207312</t>
  </si>
  <si>
    <t>KOMALO FUL</t>
  </si>
  <si>
    <t>P059016915958N</t>
  </si>
  <si>
    <t>207313</t>
  </si>
  <si>
    <t>KOMALO WILLIAM CHIA</t>
  </si>
  <si>
    <t>P058517380405N</t>
  </si>
  <si>
    <t>207314</t>
  </si>
  <si>
    <t>KOMANAPALLI</t>
  </si>
  <si>
    <t>RAJESH</t>
  </si>
  <si>
    <t>P038918103160Y</t>
  </si>
  <si>
    <t>207315</t>
  </si>
  <si>
    <t>KOMANDA REVED</t>
  </si>
  <si>
    <t>P018016599550B</t>
  </si>
  <si>
    <t>207316</t>
  </si>
  <si>
    <t>KOMANDO</t>
  </si>
  <si>
    <t>CANDICE KEIN</t>
  </si>
  <si>
    <t>P019617226282S</t>
  </si>
  <si>
    <t>207317</t>
  </si>
  <si>
    <t>KOMANDU SABINA NDUM</t>
  </si>
  <si>
    <t>P046917000306L</t>
  </si>
  <si>
    <t>207318</t>
  </si>
  <si>
    <t>MARI</t>
  </si>
  <si>
    <t>P015817541364U</t>
  </si>
  <si>
    <t>207319</t>
  </si>
  <si>
    <t>KOMATANG</t>
  </si>
  <si>
    <t>VALIRINE SHENTE</t>
  </si>
  <si>
    <t>P019316610557J</t>
  </si>
  <si>
    <t>207320</t>
  </si>
  <si>
    <t>KOMATCHOU EPSE ENGOLA OYEP</t>
  </si>
  <si>
    <t>P086417968050A</t>
  </si>
  <si>
    <t>207321</t>
  </si>
  <si>
    <t>KOMATCHOU EPSE ENGOLA OYEP DENISE</t>
  </si>
  <si>
    <t>(ETS AGRO - CENTER)</t>
  </si>
  <si>
    <t>P086417145416U</t>
  </si>
  <si>
    <t>207322</t>
  </si>
  <si>
    <t>KOMAZOU</t>
  </si>
  <si>
    <t>NADINE MARCELLE</t>
  </si>
  <si>
    <t>P019216632908J</t>
  </si>
  <si>
    <t>207323</t>
  </si>
  <si>
    <t>KOMBA</t>
  </si>
  <si>
    <t>P087314411570K</t>
  </si>
  <si>
    <t>207324</t>
  </si>
  <si>
    <t>P017817483307Z</t>
  </si>
  <si>
    <t>VENTE DES PRODUITS ALCOOLISÉES</t>
  </si>
  <si>
    <t>207325</t>
  </si>
  <si>
    <t>FELIX JUNIOR</t>
  </si>
  <si>
    <t>P078317463454Q</t>
  </si>
  <si>
    <t>207326</t>
  </si>
  <si>
    <t>KOMBA BIYONGO</t>
  </si>
  <si>
    <t>BRUNI MYSTÈRE</t>
  </si>
  <si>
    <t>P100117949792Z</t>
  </si>
  <si>
    <t>207327</t>
  </si>
  <si>
    <t>KOMBA BIYONGO BRUNO MYSTÈRE</t>
  </si>
  <si>
    <t>ETS MYSTERY LAW CONSULTING</t>
  </si>
  <si>
    <t>M062517951260Q</t>
  </si>
  <si>
    <t>207328</t>
  </si>
  <si>
    <t>KOMBA KOGNI</t>
  </si>
  <si>
    <t>P079716421937W</t>
  </si>
  <si>
    <t>207329</t>
  </si>
  <si>
    <t>Komba Nkoue</t>
  </si>
  <si>
    <t>Bruno</t>
  </si>
  <si>
    <t>P107817523314J</t>
  </si>
  <si>
    <t>207330</t>
  </si>
  <si>
    <t>KOMBA TATOU</t>
  </si>
  <si>
    <t>JUSTIN ARTHUR</t>
  </si>
  <si>
    <t>P040218015441H</t>
  </si>
  <si>
    <t>207331</t>
  </si>
  <si>
    <t>KOMBAMBI</t>
  </si>
  <si>
    <t>P127712584160E</t>
  </si>
  <si>
    <t>207332</t>
  </si>
  <si>
    <t>KOMBANECK EPOUSE ADJIFACK</t>
  </si>
  <si>
    <t>P088116685650Y</t>
  </si>
  <si>
    <t>207333</t>
  </si>
  <si>
    <t>Kombang</t>
  </si>
  <si>
    <t>Appolonie Carine.</t>
  </si>
  <si>
    <t>P018417719019D</t>
  </si>
  <si>
    <t>207334</t>
  </si>
  <si>
    <t>KOMBANG</t>
  </si>
  <si>
    <t>CYPRIAN GITANG</t>
  </si>
  <si>
    <t>P129118405703C</t>
  </si>
  <si>
    <t>207335</t>
  </si>
  <si>
    <t>KOMBANG NANGA</t>
  </si>
  <si>
    <t>P059618465045H</t>
  </si>
  <si>
    <t>207336</t>
  </si>
  <si>
    <t>KOMBANI JELOUS</t>
  </si>
  <si>
    <t>BABYI</t>
  </si>
  <si>
    <t>P069017066311Y</t>
  </si>
  <si>
    <t>207337</t>
  </si>
  <si>
    <t>KOMBANY KEUKA CAMEROON</t>
  </si>
  <si>
    <t>2KC SARL</t>
  </si>
  <si>
    <t>M022416396781A</t>
  </si>
  <si>
    <t>207338</t>
  </si>
  <si>
    <t>P037218297682Q</t>
  </si>
  <si>
    <t>207339</t>
  </si>
  <si>
    <t>P017817175098U</t>
  </si>
  <si>
    <t>207340</t>
  </si>
  <si>
    <t>HANNAH WASE</t>
  </si>
  <si>
    <t>P028015075314S</t>
  </si>
  <si>
    <t>207341</t>
  </si>
  <si>
    <t>MARTHA NGOWO</t>
  </si>
  <si>
    <t>P068717082564M</t>
  </si>
  <si>
    <t>207342</t>
  </si>
  <si>
    <t>MEOTO ERIC</t>
  </si>
  <si>
    <t>P018318490757A</t>
  </si>
  <si>
    <t>EBWA SI I</t>
  </si>
  <si>
    <t>207343</t>
  </si>
  <si>
    <t>PETER AKUME</t>
  </si>
  <si>
    <t>P097314345504Q</t>
  </si>
  <si>
    <t>207344</t>
  </si>
  <si>
    <t>KOMBE ERIC MEOTO</t>
  </si>
  <si>
    <t>P018914797161E</t>
  </si>
  <si>
    <t>MONTE JUNGLE</t>
  </si>
  <si>
    <t>207345</t>
  </si>
  <si>
    <t>KOMBE HOLDING SARL</t>
  </si>
  <si>
    <t>KHS</t>
  </si>
  <si>
    <t>M082316011140Z</t>
  </si>
  <si>
    <t>BP 1470 YAOUNDE</t>
  </si>
  <si>
    <t>207346</t>
  </si>
  <si>
    <t>KOMBE KOMBE</t>
  </si>
  <si>
    <t>KLEBER</t>
  </si>
  <si>
    <t>P018318235495W</t>
  </si>
  <si>
    <t>207347</t>
  </si>
  <si>
    <t>KOMBE KOUNDE</t>
  </si>
  <si>
    <t>MARTINE ISABELLE</t>
  </si>
  <si>
    <t>P098517456940A</t>
  </si>
  <si>
    <t>207348</t>
  </si>
  <si>
    <t>KOMBE NGONDA VEUVE YAMBENA</t>
  </si>
  <si>
    <t>P017016757249T</t>
  </si>
  <si>
    <t>BP 755 YAOUNDE</t>
  </si>
  <si>
    <t>207349</t>
  </si>
  <si>
    <t>KOMBE PAUL</t>
  </si>
  <si>
    <t>NJEA</t>
  </si>
  <si>
    <t>P126316867239Z</t>
  </si>
  <si>
    <t>207350</t>
  </si>
  <si>
    <t>KOMBEKE ONANINA EPSE NONKEME ONANA</t>
  </si>
  <si>
    <t>P076700393719W</t>
  </si>
  <si>
    <t>207351</t>
  </si>
  <si>
    <t>KOMBEL BALA</t>
  </si>
  <si>
    <t>P128017926718Q</t>
  </si>
  <si>
    <t>207352</t>
  </si>
  <si>
    <t>P128000491013R</t>
  </si>
  <si>
    <t>MOUNDI</t>
  </si>
  <si>
    <t>207353</t>
  </si>
  <si>
    <t>KOMBEL VOUNDI ARMAND</t>
  </si>
  <si>
    <t>ETS AVK &amp; FILS</t>
  </si>
  <si>
    <t>P087500208707A</t>
  </si>
  <si>
    <t>NSAM-SONEL</t>
  </si>
  <si>
    <t>207354</t>
  </si>
  <si>
    <t>KOMBEM</t>
  </si>
  <si>
    <t>P127618254838G</t>
  </si>
  <si>
    <t>CARREFOUR BANDEN BANDAM</t>
  </si>
  <si>
    <t>207355</t>
  </si>
  <si>
    <t>KOMBET</t>
  </si>
  <si>
    <t>LEITICIA</t>
  </si>
  <si>
    <t>P067114418386T</t>
  </si>
  <si>
    <t>207356</t>
  </si>
  <si>
    <t>KOMBEU NADEGE FLORETTEKOM</t>
  </si>
  <si>
    <t>KOMBEU NADEGE FLORETTE</t>
  </si>
  <si>
    <t>P049012522701D</t>
  </si>
  <si>
    <t>207357</t>
  </si>
  <si>
    <t>KOMBI</t>
  </si>
  <si>
    <t>GAODJIRI</t>
  </si>
  <si>
    <t>P016116807125D</t>
  </si>
  <si>
    <t>207358</t>
  </si>
  <si>
    <t>KOMBI EPANDA EPOUSE MOUKOUDI</t>
  </si>
  <si>
    <t>P028517744261K</t>
  </si>
  <si>
    <t>207359</t>
  </si>
  <si>
    <t>KOMBI EPSEE MINE</t>
  </si>
  <si>
    <t>BRIGITTE FLORENCE</t>
  </si>
  <si>
    <t>P067712733448C</t>
  </si>
  <si>
    <t>TITI GARAGE FACE CAMP SIC</t>
  </si>
  <si>
    <t>207360</t>
  </si>
  <si>
    <t>KOMBI MITONGA epse NDIO</t>
  </si>
  <si>
    <t>GISELE LARISSA</t>
  </si>
  <si>
    <t>P019017800589X</t>
  </si>
  <si>
    <t>207361</t>
  </si>
  <si>
    <t>KOMBI NDOMBI</t>
  </si>
  <si>
    <t>P020417788620H</t>
  </si>
  <si>
    <t>207362</t>
  </si>
  <si>
    <t>KOMBI TCHATCHOUANG</t>
  </si>
  <si>
    <t>MICHEAL FRANCK</t>
  </si>
  <si>
    <t>P019215265560E</t>
  </si>
  <si>
    <t>207363</t>
  </si>
  <si>
    <t>KOMBI WAGZA</t>
  </si>
  <si>
    <t>P037812678346Y</t>
  </si>
  <si>
    <t>PRESSING TRADITIONNEL</t>
  </si>
  <si>
    <t>207364</t>
  </si>
  <si>
    <t>KOMBICAR</t>
  </si>
  <si>
    <t>M052318284350W</t>
  </si>
  <si>
    <t>PRESTATIONS DE SERVICES/E-COMMERCE /TRANSPORT</t>
  </si>
  <si>
    <t>207365</t>
  </si>
  <si>
    <t>KOMBII</t>
  </si>
  <si>
    <t>TRINITY</t>
  </si>
  <si>
    <t>P018218309798Q</t>
  </si>
  <si>
    <t>207366</t>
  </si>
  <si>
    <t>P069216242018F</t>
  </si>
  <si>
    <t>CARREFOUR IDÉAL RUE DES ÉCOLES</t>
  </si>
  <si>
    <t>207367</t>
  </si>
  <si>
    <t>P015517900881E</t>
  </si>
  <si>
    <t>207368</t>
  </si>
  <si>
    <t>P018316275617N</t>
  </si>
  <si>
    <t>207369</t>
  </si>
  <si>
    <t>P016200038657Z</t>
  </si>
  <si>
    <t>207370</t>
  </si>
  <si>
    <t>P047317063145L</t>
  </si>
  <si>
    <t>207371</t>
  </si>
  <si>
    <t>Kombo</t>
  </si>
  <si>
    <t>Marielle</t>
  </si>
  <si>
    <t>P010117785152S</t>
  </si>
  <si>
    <t>Activité indéfinie/AUTRES ACTIVITES EXTRACTIVES</t>
  </si>
  <si>
    <t>207372</t>
  </si>
  <si>
    <t>P016116618575D</t>
  </si>
  <si>
    <t>207373</t>
  </si>
  <si>
    <t>SAMBA SERGE</t>
  </si>
  <si>
    <t>P017516428375Y</t>
  </si>
  <si>
    <t>207374</t>
  </si>
  <si>
    <t>P087718441779T</t>
  </si>
  <si>
    <t>NKOL-BONG</t>
  </si>
  <si>
    <t>207375</t>
  </si>
  <si>
    <t>P068217748041U</t>
  </si>
  <si>
    <t>207376</t>
  </si>
  <si>
    <t>KOMBO ABEDIMO COUNCIL</t>
  </si>
  <si>
    <t>M049512440538F</t>
  </si>
  <si>
    <t>207377</t>
  </si>
  <si>
    <t>KOMBO ALADJI</t>
  </si>
  <si>
    <t>P118816421080Z</t>
  </si>
  <si>
    <t>207378</t>
  </si>
  <si>
    <t>KOMBO AMADA JOHNATHAN</t>
  </si>
  <si>
    <t>P038400558706L</t>
  </si>
  <si>
    <t>207379</t>
  </si>
  <si>
    <t>KOMBO DOUGBE</t>
  </si>
  <si>
    <t>ROGER CLEMENT</t>
  </si>
  <si>
    <t>P037617358001C</t>
  </si>
  <si>
    <t>207380</t>
  </si>
  <si>
    <t>KOMBO ETINDI COUNCIL</t>
  </si>
  <si>
    <t>M019512440539U</t>
  </si>
  <si>
    <t>207381</t>
  </si>
  <si>
    <t>KOMBO EVINA</t>
  </si>
  <si>
    <t>P038016380530Z</t>
  </si>
  <si>
    <t>207382</t>
  </si>
  <si>
    <t>KOMBO GBAI NDAO</t>
  </si>
  <si>
    <t>P057616076897R</t>
  </si>
  <si>
    <t>207383</t>
  </si>
  <si>
    <t>KOMBO GBOUNGA VINCENT</t>
  </si>
  <si>
    <t>P078312413627F</t>
  </si>
  <si>
    <t>207384</t>
  </si>
  <si>
    <t>KOMBO HAMALAMO</t>
  </si>
  <si>
    <t>P017317615088E</t>
  </si>
  <si>
    <t>207385</t>
  </si>
  <si>
    <t>KOMBO INOCENT</t>
  </si>
  <si>
    <t>P028411354339W</t>
  </si>
  <si>
    <t>207386</t>
  </si>
  <si>
    <t>KOMBO KOMBO ONANA</t>
  </si>
  <si>
    <t>P128117642621X</t>
  </si>
  <si>
    <t>207387</t>
  </si>
  <si>
    <t>KOMBO MARINA</t>
  </si>
  <si>
    <t>P099112440352B</t>
  </si>
  <si>
    <t>en face jovinal</t>
  </si>
  <si>
    <t>207388</t>
  </si>
  <si>
    <t>KOMBO NAMOUR</t>
  </si>
  <si>
    <t>P015318065193K</t>
  </si>
  <si>
    <t>207389</t>
  </si>
  <si>
    <t>KOMBO NGUIA ETIENNE</t>
  </si>
  <si>
    <t>P122017273153A</t>
  </si>
  <si>
    <t>207390</t>
  </si>
  <si>
    <t>KOMBO PAUL</t>
  </si>
  <si>
    <t>(ETS KOMBO)</t>
  </si>
  <si>
    <t>P059218163413T</t>
  </si>
  <si>
    <t>207391</t>
  </si>
  <si>
    <t>KOMBO ROGER</t>
  </si>
  <si>
    <t>P016000091200Y</t>
  </si>
  <si>
    <t>MANŒUVRE SPECIALISE</t>
  </si>
  <si>
    <t>207392</t>
  </si>
  <si>
    <t>KOMBO SUSAN</t>
  </si>
  <si>
    <t>P049216979849J</t>
  </si>
  <si>
    <t>207393</t>
  </si>
  <si>
    <t>KOMBO TCHUIDJANG</t>
  </si>
  <si>
    <t>P036717690937G</t>
  </si>
  <si>
    <t>207394</t>
  </si>
  <si>
    <t>KOMBO VINCENT</t>
  </si>
  <si>
    <t>P122017424938B</t>
  </si>
  <si>
    <t>207395</t>
  </si>
  <si>
    <t>KOMBORO GROUP SARL</t>
  </si>
  <si>
    <t>M112316243118C</t>
  </si>
  <si>
    <t>AUDIOVISUEL/BTP</t>
  </si>
  <si>
    <t>207396</t>
  </si>
  <si>
    <t>KOMBOT</t>
  </si>
  <si>
    <t>P017617054986S</t>
  </si>
  <si>
    <t>NGULEMEDOUKA</t>
  </si>
  <si>
    <t>207397</t>
  </si>
  <si>
    <t>ACHILLE CHRISTIAN</t>
  </si>
  <si>
    <t>P078218539896J</t>
  </si>
  <si>
    <t>207398</t>
  </si>
  <si>
    <t>P048916196477F</t>
  </si>
  <si>
    <t>AFEUME SUD</t>
  </si>
  <si>
    <t>207399</t>
  </si>
  <si>
    <t>ALVINE URGUETTE</t>
  </si>
  <si>
    <t>P038115075753J</t>
  </si>
  <si>
    <t>A COTE DE ENEO</t>
  </si>
  <si>
    <t>207400</t>
  </si>
  <si>
    <t>P038215394867T</t>
  </si>
  <si>
    <t>DESCENTE FELYMA LENDI</t>
  </si>
  <si>
    <t>207401</t>
  </si>
  <si>
    <t>CHERIF GABIN</t>
  </si>
  <si>
    <t>P069214897511K</t>
  </si>
  <si>
    <t>207402</t>
  </si>
  <si>
    <t>P067015466537K</t>
  </si>
  <si>
    <t>207403</t>
  </si>
  <si>
    <t>P016017173814W</t>
  </si>
  <si>
    <t>207404</t>
  </si>
  <si>
    <t>ERIC MAXIAL</t>
  </si>
  <si>
    <t>P038717004316T</t>
  </si>
  <si>
    <t>MARCHÉ CENTRAL ETAGE</t>
  </si>
  <si>
    <t>207405</t>
  </si>
  <si>
    <t>P017225246936Y</t>
  </si>
  <si>
    <t>207406</t>
  </si>
  <si>
    <t>P038300572933D</t>
  </si>
  <si>
    <t>207407</t>
  </si>
  <si>
    <t>P085318107263S</t>
  </si>
  <si>
    <t>677533306</t>
  </si>
  <si>
    <t>207408</t>
  </si>
  <si>
    <t>P056016409055L</t>
  </si>
  <si>
    <t>207409</t>
  </si>
  <si>
    <t>P056017844878N</t>
  </si>
  <si>
    <t>BAMENA ENTREE LYCEE CLASSIQUE</t>
  </si>
  <si>
    <t>207410</t>
  </si>
  <si>
    <t>P117717979879B</t>
  </si>
  <si>
    <t>207411</t>
  </si>
  <si>
    <t>HUGUES ANICET</t>
  </si>
  <si>
    <t>P068018084941R</t>
  </si>
  <si>
    <t>207412</t>
  </si>
  <si>
    <t>P108716668150K</t>
  </si>
  <si>
    <t>MBALGONG ENTRE LYCÉE</t>
  </si>
  <si>
    <t>207413</t>
  </si>
  <si>
    <t>P127300230803M</t>
  </si>
  <si>
    <t>207414</t>
  </si>
  <si>
    <t>P087300325603Q</t>
  </si>
  <si>
    <t>MBALLAII</t>
  </si>
  <si>
    <t>207415</t>
  </si>
  <si>
    <t>RENE FLAUBERT</t>
  </si>
  <si>
    <t>P015712651836R</t>
  </si>
  <si>
    <t>207416</t>
  </si>
  <si>
    <t>P018217958739S</t>
  </si>
  <si>
    <t>207417</t>
  </si>
  <si>
    <t>P059417979698T</t>
  </si>
  <si>
    <t>207418</t>
  </si>
  <si>
    <t>P015300063957E</t>
  </si>
  <si>
    <t>207419</t>
  </si>
  <si>
    <t>KOMBOU ANNICK STELLA</t>
  </si>
  <si>
    <t>ETS KAS TRADE</t>
  </si>
  <si>
    <t>P069218515176S</t>
  </si>
  <si>
    <t>CARREFOUR PK 21</t>
  </si>
  <si>
    <t>207420</t>
  </si>
  <si>
    <t>KOMBOU CLAUDE</t>
  </si>
  <si>
    <t>ETS AFISCO</t>
  </si>
  <si>
    <t>P056600323362J</t>
  </si>
  <si>
    <t>207421</t>
  </si>
  <si>
    <t>KOMBOU CLOVIS</t>
  </si>
  <si>
    <t>P017400499355L</t>
  </si>
  <si>
    <t>207422</t>
  </si>
  <si>
    <t>KOMBOU EPSE DJEPMO ROSETTE SARAH</t>
  </si>
  <si>
    <t>P015300185988Q</t>
  </si>
  <si>
    <t>207423</t>
  </si>
  <si>
    <t>KOMBOU EPSE NJOUAMBO</t>
  </si>
  <si>
    <t>P015416021077Y</t>
  </si>
  <si>
    <t>207424</t>
  </si>
  <si>
    <t>KOMBOU EPSE NKWAMENE</t>
  </si>
  <si>
    <t>P015116100118R</t>
  </si>
  <si>
    <t>207425</t>
  </si>
  <si>
    <t>KOMBOU EPSE TCHAPDIE</t>
  </si>
  <si>
    <t>CEBASTINE</t>
  </si>
  <si>
    <t>P066916986969D</t>
  </si>
  <si>
    <t>207426</t>
  </si>
  <si>
    <t>KOMBOU EPSEE TCHAKOUNTE</t>
  </si>
  <si>
    <t>ENOCK MARIE</t>
  </si>
  <si>
    <t>P106900317742Y</t>
  </si>
  <si>
    <t>207427</t>
  </si>
  <si>
    <t>KOMBOU FAMBOU.</t>
  </si>
  <si>
    <t>P108516732556G</t>
  </si>
  <si>
    <t>207428</t>
  </si>
  <si>
    <t>KOMBOU JUSTIN</t>
  </si>
  <si>
    <t>P122015788605B</t>
  </si>
  <si>
    <t>207429</t>
  </si>
  <si>
    <t>KOMBOU KEMAYOU</t>
  </si>
  <si>
    <t>CARELLE MANUELA</t>
  </si>
  <si>
    <t>P119418451658C</t>
  </si>
  <si>
    <t>207430</t>
  </si>
  <si>
    <t>KOMBOU KENEU DAVID</t>
  </si>
  <si>
    <t>"ETS K.M DESIGN"</t>
  </si>
  <si>
    <t>P038010952569Q</t>
  </si>
  <si>
    <t>MENUISERIE/EBENISTERIE/DECO</t>
  </si>
  <si>
    <t>207431</t>
  </si>
  <si>
    <t>KOMBOU KOMBOU</t>
  </si>
  <si>
    <t>PELLOS APOLLOS</t>
  </si>
  <si>
    <t>P017018466721T</t>
  </si>
  <si>
    <t>207432</t>
  </si>
  <si>
    <t>KOMBOU KOMBOU CLOVIS</t>
  </si>
  <si>
    <t>(ETABLISSEMENTS K-C AND NGEH IMPORTATION AND DISTRIBUTION)</t>
  </si>
  <si>
    <t>P128916723660W</t>
  </si>
  <si>
    <t>207433</t>
  </si>
  <si>
    <t>KOMBOU KOMGUEP</t>
  </si>
  <si>
    <t>DIANE ENEE</t>
  </si>
  <si>
    <t>P067312409518F</t>
  </si>
  <si>
    <t>207434</t>
  </si>
  <si>
    <t>KOMBOU KOMGUEP DIANE ENEE</t>
  </si>
  <si>
    <t>P067317655493H</t>
  </si>
  <si>
    <t>207435</t>
  </si>
  <si>
    <t>KOMBOU MOTSEBOH</t>
  </si>
  <si>
    <t>ROBINSON.</t>
  </si>
  <si>
    <t>P087518522260K</t>
  </si>
  <si>
    <t>PREDENCIAL BÉNÉFICIAL</t>
  </si>
  <si>
    <t>207436</t>
  </si>
  <si>
    <t>KOMBOU MOUNGOUE</t>
  </si>
  <si>
    <t>LAURENCE MILAINE</t>
  </si>
  <si>
    <t>P018417505479E</t>
  </si>
  <si>
    <t>NGOMAKE</t>
  </si>
  <si>
    <t>207437</t>
  </si>
  <si>
    <t>KOMBOU NANA NELLY ARLETTE PAMELA</t>
  </si>
  <si>
    <t>ETS PACIM</t>
  </si>
  <si>
    <t>P128816617059E</t>
  </si>
  <si>
    <t>ÉDITION LITTÉRAIRE,PRODUCTION D'ŒUVRES ARTISTIQUES,FORMATION CONSEILS AUX ENTREPRISES</t>
  </si>
  <si>
    <t>207438</t>
  </si>
  <si>
    <t>KOMBOU NDJIOFANG</t>
  </si>
  <si>
    <t>P120116324727N</t>
  </si>
  <si>
    <t>207439</t>
  </si>
  <si>
    <t>KOMBOU NGONGANG</t>
  </si>
  <si>
    <t>P027516607448X</t>
  </si>
  <si>
    <t>207440</t>
  </si>
  <si>
    <t>P027518529897S</t>
  </si>
  <si>
    <t>STADE ELOUMDEN</t>
  </si>
  <si>
    <t>207441</t>
  </si>
  <si>
    <t>P057016124628T</t>
  </si>
  <si>
    <t>CARREFOUR CIDADELLE</t>
  </si>
  <si>
    <t>207442</t>
  </si>
  <si>
    <t>P067818056653Y</t>
  </si>
  <si>
    <t>207443</t>
  </si>
  <si>
    <t>KOMBOU NGOUNOU</t>
  </si>
  <si>
    <t>VARINELLE</t>
  </si>
  <si>
    <t>P019417333178H</t>
  </si>
  <si>
    <t>207444</t>
  </si>
  <si>
    <t>KOMBOU SAMUEL</t>
  </si>
  <si>
    <t>( ETS SAKOMED )</t>
  </si>
  <si>
    <t>P098715199419M</t>
  </si>
  <si>
    <t>IMS</t>
  </si>
  <si>
    <t>207445</t>
  </si>
  <si>
    <t>KOMBOU SANDJONG</t>
  </si>
  <si>
    <t>DORINE ANGELE</t>
  </si>
  <si>
    <t>P078418013145A</t>
  </si>
  <si>
    <t>207446</t>
  </si>
  <si>
    <t>KOMBOU SERGE ROSTANT</t>
  </si>
  <si>
    <t>KOMBOU SERGE</t>
  </si>
  <si>
    <t>P068912414674G</t>
  </si>
  <si>
    <t>FACE USINE PANTA</t>
  </si>
  <si>
    <t>207447</t>
  </si>
  <si>
    <t>KOMBOU TCHAKOUO</t>
  </si>
  <si>
    <t>JOSE KEROL</t>
  </si>
  <si>
    <t>P119018494251Y</t>
  </si>
  <si>
    <t>207448</t>
  </si>
  <si>
    <t>KOMBOU TCHALE VI</t>
  </si>
  <si>
    <t>P128112354180U</t>
  </si>
  <si>
    <t>207449</t>
  </si>
  <si>
    <t>KOMBOU TCHAPDA YDIE VIVIANE</t>
  </si>
  <si>
    <t>P068612758537F</t>
  </si>
  <si>
    <t>207450</t>
  </si>
  <si>
    <t>KOMBOU TCHUIGOUA VEGNOL BRICE</t>
  </si>
  <si>
    <t>P108613262566G</t>
  </si>
  <si>
    <t>207451</t>
  </si>
  <si>
    <t>KOMBOU TCHUISSEU</t>
  </si>
  <si>
    <t>JONAS LEDOUX</t>
  </si>
  <si>
    <t>P018917547939B</t>
  </si>
  <si>
    <t>207452</t>
  </si>
  <si>
    <t>KOMBOU VIVIANE LAURE</t>
  </si>
  <si>
    <t>P069112571006Q</t>
  </si>
  <si>
    <t>207453</t>
  </si>
  <si>
    <t>KOMBOU.</t>
  </si>
  <si>
    <t>ALEX MARTIAL.</t>
  </si>
  <si>
    <t>P048916984130T</t>
  </si>
  <si>
    <t>YAOUNDÉ OYAMABANG</t>
  </si>
  <si>
    <t>207454</t>
  </si>
  <si>
    <t>P118916568601X</t>
  </si>
  <si>
    <t>207455</t>
  </si>
  <si>
    <t>KOMBOUN</t>
  </si>
  <si>
    <t>P108517739032H</t>
  </si>
  <si>
    <t>207456</t>
  </si>
  <si>
    <t>KOMBUCHA PRODUCTS LIMITED</t>
  </si>
  <si>
    <t>M041912784279X</t>
  </si>
  <si>
    <t>FACE BOULANGERIE DU RAIL</t>
  </si>
  <si>
    <t>207457</t>
  </si>
  <si>
    <t>KOMCHE</t>
  </si>
  <si>
    <t>P029017085750M</t>
  </si>
  <si>
    <t>697038748</t>
  </si>
  <si>
    <t>207458</t>
  </si>
  <si>
    <t>KOMCHE NZONKOU</t>
  </si>
  <si>
    <t>P078616877974L</t>
  </si>
  <si>
    <t>207459</t>
  </si>
  <si>
    <t>KOMCHER TERTONG</t>
  </si>
  <si>
    <t>P049518024051P</t>
  </si>
  <si>
    <t>207460</t>
  </si>
  <si>
    <t>KOMCHEU EPSE KAMGA GYSLEINE</t>
  </si>
  <si>
    <t>P038018520252E</t>
  </si>
  <si>
    <t>207461</t>
  </si>
  <si>
    <t>KOMCHI NOCHI</t>
  </si>
  <si>
    <t>PHALONE DANBEL.</t>
  </si>
  <si>
    <t>P089316757031S</t>
  </si>
  <si>
    <t>207462</t>
  </si>
  <si>
    <t>KOMCHIE KOM</t>
  </si>
  <si>
    <t>ROGERA GRACE</t>
  </si>
  <si>
    <t>P019518360387Y</t>
  </si>
  <si>
    <t>207463</t>
  </si>
  <si>
    <t>KOMCHIE KOM ROGER</t>
  </si>
  <si>
    <t>P029017199547J</t>
  </si>
  <si>
    <t>207464</t>
  </si>
  <si>
    <t>KOMDOM LUSIAN EPSE MELI</t>
  </si>
  <si>
    <t>KOMDOM LUSIAN</t>
  </si>
  <si>
    <t>P066300208118T</t>
  </si>
  <si>
    <t>207465</t>
  </si>
  <si>
    <t>P079817589563E</t>
  </si>
  <si>
    <t>BP 3300 YAOUNDE</t>
  </si>
  <si>
    <t>207466</t>
  </si>
  <si>
    <t>ANNETTA NTUKE</t>
  </si>
  <si>
    <t>P036017819593W</t>
  </si>
  <si>
    <t>207467</t>
  </si>
  <si>
    <t>P088816495725T</t>
  </si>
  <si>
    <t>207468</t>
  </si>
  <si>
    <t>CEDRICK FRANK</t>
  </si>
  <si>
    <t>P119818017388F</t>
  </si>
  <si>
    <t>207469</t>
  </si>
  <si>
    <t>CHARLIE CLAUDE NGALAME</t>
  </si>
  <si>
    <t>P069417690492F</t>
  </si>
  <si>
    <t>207470</t>
  </si>
  <si>
    <t>CHRISTINE NSAIBOTI</t>
  </si>
  <si>
    <t>P119717717235W</t>
  </si>
  <si>
    <t>207471</t>
  </si>
  <si>
    <t>EDNA NZONG</t>
  </si>
  <si>
    <t>P076218306839U</t>
  </si>
  <si>
    <t>207472</t>
  </si>
  <si>
    <t>EMMANUEL KELEN</t>
  </si>
  <si>
    <t>P127417972150W</t>
  </si>
  <si>
    <t>207473</t>
  </si>
  <si>
    <t>HILTON NGONE</t>
  </si>
  <si>
    <t>P129214411012W</t>
  </si>
  <si>
    <t>207474</t>
  </si>
  <si>
    <t>JOSEPHE MAINIMO</t>
  </si>
  <si>
    <t>P068416885998A</t>
  </si>
  <si>
    <t>207475</t>
  </si>
  <si>
    <t>LUCETTE ARIELLE</t>
  </si>
  <si>
    <t>P079318434776B</t>
  </si>
  <si>
    <t>207476</t>
  </si>
  <si>
    <t>P126516229221G</t>
  </si>
  <si>
    <t>207477</t>
  </si>
  <si>
    <t>P108417176093S</t>
  </si>
  <si>
    <t>207478</t>
  </si>
  <si>
    <t>P040117692311S</t>
  </si>
  <si>
    <t>207479</t>
  </si>
  <si>
    <t>MARIATOU.G</t>
  </si>
  <si>
    <t>P109217999374T</t>
  </si>
  <si>
    <t>207480</t>
  </si>
  <si>
    <t>MARTIN KOGGERSON</t>
  </si>
  <si>
    <t>P019418519569K</t>
  </si>
  <si>
    <t>207481</t>
  </si>
  <si>
    <t>MOHAMMADOU KAVI</t>
  </si>
  <si>
    <t>P047818447601B</t>
  </si>
  <si>
    <t>207482</t>
  </si>
  <si>
    <t>PAOLA MESSAME</t>
  </si>
  <si>
    <t>P099317639662G</t>
  </si>
  <si>
    <t>207483</t>
  </si>
  <si>
    <t>PETER SONE</t>
  </si>
  <si>
    <t>P109516100043M</t>
  </si>
  <si>
    <t>207484</t>
  </si>
  <si>
    <t>WIYSANYUY KEVIN</t>
  </si>
  <si>
    <t>P067712551349G</t>
  </si>
  <si>
    <t>207485</t>
  </si>
  <si>
    <t>YVETTE DIONE</t>
  </si>
  <si>
    <t>P050617537185Y</t>
  </si>
  <si>
    <t>207486</t>
  </si>
  <si>
    <t>KOME  MARY  MELIOGE</t>
  </si>
  <si>
    <t>P037817901182E</t>
  </si>
  <si>
    <t>207487</t>
  </si>
  <si>
    <t>KOME ALIOU</t>
  </si>
  <si>
    <t>P089716038961H</t>
  </si>
  <si>
    <t>207488</t>
  </si>
  <si>
    <t>KOME BABA</t>
  </si>
  <si>
    <t>P066812468211E</t>
  </si>
  <si>
    <t>Boulangerie Artisanale</t>
  </si>
  <si>
    <t>207489</t>
  </si>
  <si>
    <t>KOME BASSI EPOUSE MBICK</t>
  </si>
  <si>
    <t>P048217204851J</t>
  </si>
  <si>
    <t>207490</t>
  </si>
  <si>
    <t>KOME BERTHA MEKANG</t>
  </si>
  <si>
    <t>P059316906631Q</t>
  </si>
  <si>
    <t>MEBOKA STREET</t>
  </si>
  <si>
    <t>207491</t>
  </si>
  <si>
    <t>KOME BITCHOKA</t>
  </si>
  <si>
    <t>GEORGETTE VICTORINE ALICE</t>
  </si>
  <si>
    <t>P079416242110S</t>
  </si>
  <si>
    <t>207492</t>
  </si>
  <si>
    <t>KOME CHRISTOPHER ALOBWEDE</t>
  </si>
  <si>
    <t>P026416927154Y</t>
  </si>
  <si>
    <t>ETAM 1</t>
  </si>
  <si>
    <t>207493</t>
  </si>
  <si>
    <t>KOME DE NGOMBA</t>
  </si>
  <si>
    <t>P109314851628C</t>
  </si>
  <si>
    <t>207494</t>
  </si>
  <si>
    <t>KOME DELINE MELIOGE</t>
  </si>
  <si>
    <t>P039817605231R</t>
  </si>
  <si>
    <t>207495</t>
  </si>
  <si>
    <t>KOME EDIEMEMEJANG ROLLAND</t>
  </si>
  <si>
    <t>P077314878563P</t>
  </si>
  <si>
    <t>HORTICULTURE</t>
  </si>
  <si>
    <t>207496</t>
  </si>
  <si>
    <t>KOME ELONG JEAN DELOR</t>
  </si>
  <si>
    <t>P049517569013B</t>
  </si>
  <si>
    <t>207497</t>
  </si>
  <si>
    <t>KOME EP. ETONDE</t>
  </si>
  <si>
    <t>SOPHIE RUTH DESIRE</t>
  </si>
  <si>
    <t>P016812600743Y</t>
  </si>
  <si>
    <t>207498</t>
  </si>
  <si>
    <t>KOME EPIE</t>
  </si>
  <si>
    <t>P066718306840P</t>
  </si>
  <si>
    <t>207499</t>
  </si>
  <si>
    <t>KOME EPIE MESU</t>
  </si>
  <si>
    <t>P128917007427H</t>
  </si>
  <si>
    <t>207500</t>
  </si>
  <si>
    <t>KOME GENEVIEVE MESANG</t>
  </si>
  <si>
    <t>THE GLAMSHOP</t>
  </si>
  <si>
    <t>P109617203864T</t>
  </si>
  <si>
    <t>207501</t>
  </si>
  <si>
    <t>KOME GLADYS NTUBE</t>
  </si>
  <si>
    <t>P057112525693R</t>
  </si>
  <si>
    <t>207502</t>
  </si>
  <si>
    <t>KOME IRENE MECHANE IYA -BIE</t>
  </si>
  <si>
    <t>P079217115497U</t>
  </si>
  <si>
    <t>207503</t>
  </si>
  <si>
    <t>KOME JOSEPH FONYUY</t>
  </si>
  <si>
    <t>ETS WIMS &amp; SONS</t>
  </si>
  <si>
    <t>P106314234943K</t>
  </si>
  <si>
    <t>SUPPLY-WELDING-CONSTRUCT°-PLUMBING</t>
  </si>
  <si>
    <t>207504</t>
  </si>
  <si>
    <t>KOME JOSEPH NJIKANG</t>
  </si>
  <si>
    <t>P088416812839S</t>
  </si>
  <si>
    <t>MEBOKA JUNCTION</t>
  </si>
  <si>
    <t>207505</t>
  </si>
  <si>
    <t>KOME JUDE EKWE</t>
  </si>
  <si>
    <t>P078517993931P</t>
  </si>
  <si>
    <t>207506</t>
  </si>
  <si>
    <t>KOME KOGGERSON SERGIO CAR WEST</t>
  </si>
  <si>
    <t>P069917089659G</t>
  </si>
  <si>
    <t>207507</t>
  </si>
  <si>
    <t>KOME KOME STEVE PATRICK</t>
  </si>
  <si>
    <t>P117912674790D</t>
  </si>
  <si>
    <t>LA FAYETTE</t>
  </si>
  <si>
    <t>207508</t>
  </si>
  <si>
    <t>KOME MAMADOU</t>
  </si>
  <si>
    <t>P050117694382Y</t>
  </si>
  <si>
    <t>207509</t>
  </si>
  <si>
    <t>KOME MANGAMBA</t>
  </si>
  <si>
    <t>CARL BLAISE</t>
  </si>
  <si>
    <t>P087918454026R</t>
  </si>
  <si>
    <t>207510</t>
  </si>
  <si>
    <t>KOME MBOLE</t>
  </si>
  <si>
    <t>ALPHARIETTE</t>
  </si>
  <si>
    <t>P128317503826H</t>
  </si>
  <si>
    <t>DJELENG III FACE HYSACAM</t>
  </si>
  <si>
    <t>207511</t>
  </si>
  <si>
    <t>KOME NDI</t>
  </si>
  <si>
    <t>P108514246895G</t>
  </si>
  <si>
    <t>FACE HOTEL LE MOUNGO</t>
  </si>
  <si>
    <t>207512</t>
  </si>
  <si>
    <t>KOME NGEH</t>
  </si>
  <si>
    <t>EMILIE NDONGE</t>
  </si>
  <si>
    <t>P049917979968X</t>
  </si>
  <si>
    <t>207513</t>
  </si>
  <si>
    <t>KOME NGOE</t>
  </si>
  <si>
    <t>P107017545572W</t>
  </si>
  <si>
    <t>207514</t>
  </si>
  <si>
    <t>KOME NJALLA</t>
  </si>
  <si>
    <t>P086418306854D</t>
  </si>
  <si>
    <t>207515</t>
  </si>
  <si>
    <t>Kome Njome Gilbert</t>
  </si>
  <si>
    <t>P016917843048R</t>
  </si>
  <si>
    <t>207516</t>
  </si>
  <si>
    <t>KOME NZUME</t>
  </si>
  <si>
    <t>P095218088644H</t>
  </si>
  <si>
    <t>207517</t>
  </si>
  <si>
    <t>KOME OUMAR</t>
  </si>
  <si>
    <t>P088716041304A</t>
  </si>
  <si>
    <t>207518</t>
  </si>
  <si>
    <t>KOME PETER SALLE</t>
  </si>
  <si>
    <t>P126712570738M</t>
  </si>
  <si>
    <t>207519</t>
  </si>
  <si>
    <t>KOME SISHU ESTHER</t>
  </si>
  <si>
    <t>P065717640491N</t>
  </si>
  <si>
    <t>207520</t>
  </si>
  <si>
    <t>KOME TERENCE</t>
  </si>
  <si>
    <t>NGOLLEBOME</t>
  </si>
  <si>
    <t>P122015786211C</t>
  </si>
  <si>
    <t>207521</t>
  </si>
  <si>
    <t>KOMEA EBOUE N</t>
  </si>
  <si>
    <t>P067612116125L</t>
  </si>
  <si>
    <t>207522</t>
  </si>
  <si>
    <t>KOMEA EBOUE NICOLAS ADOLPHE</t>
  </si>
  <si>
    <t>KOMEA</t>
  </si>
  <si>
    <t>P047612697189Q</t>
  </si>
  <si>
    <t>207523</t>
  </si>
  <si>
    <t>KOMEDA</t>
  </si>
  <si>
    <t>P068717161961F</t>
  </si>
  <si>
    <t>207524</t>
  </si>
  <si>
    <t>KOMEDJIE NGANDE</t>
  </si>
  <si>
    <t>P089115291457N</t>
  </si>
  <si>
    <t>207525</t>
  </si>
  <si>
    <t>KOMEDJOU</t>
  </si>
  <si>
    <t>P077300489987F</t>
  </si>
  <si>
    <t>207526</t>
  </si>
  <si>
    <t>KOMEDJOU ÉPOUSE SONNA</t>
  </si>
  <si>
    <t>OLIVE JOSÉPHINE</t>
  </si>
  <si>
    <t>P057616900539N</t>
  </si>
  <si>
    <t>207527</t>
  </si>
  <si>
    <t>KOMEGNE</t>
  </si>
  <si>
    <t>HENRI FILMAND</t>
  </si>
  <si>
    <t>P117718521875X</t>
  </si>
  <si>
    <t>207528</t>
  </si>
  <si>
    <t>YVETTE STEPHANIE</t>
  </si>
  <si>
    <t>P030117868416C</t>
  </si>
  <si>
    <t>207529</t>
  </si>
  <si>
    <t>komegne fotso</t>
  </si>
  <si>
    <t>romaric</t>
  </si>
  <si>
    <t>P029217738463S</t>
  </si>
  <si>
    <t>207530</t>
  </si>
  <si>
    <t>KOMEGNE NANWOUO EPSE MODJO</t>
  </si>
  <si>
    <t>P066617131939J</t>
  </si>
  <si>
    <t>207531</t>
  </si>
  <si>
    <t>KOMEGNE ODIM</t>
  </si>
  <si>
    <t>P048417958743P</t>
  </si>
  <si>
    <t>207532</t>
  </si>
  <si>
    <t>P048418285101P</t>
  </si>
  <si>
    <t>207533</t>
  </si>
  <si>
    <t>KOMEGNE TAMNOU</t>
  </si>
  <si>
    <t>P036800412990N</t>
  </si>
  <si>
    <t>207534</t>
  </si>
  <si>
    <t>KOMEGNI TCHAKOUNTE</t>
  </si>
  <si>
    <t>P029715652555C</t>
  </si>
  <si>
    <t>207535</t>
  </si>
  <si>
    <t>KOMEKA</t>
  </si>
  <si>
    <t>GERVAIS (ETS GERKO &amp; FILS)</t>
  </si>
  <si>
    <t>P067417081265L</t>
  </si>
  <si>
    <t>LENDI-BASE SATOM</t>
  </si>
  <si>
    <t>207536</t>
  </si>
  <si>
    <t>KOMEMBA</t>
  </si>
  <si>
    <t>P076414715631M</t>
  </si>
  <si>
    <t>207537</t>
  </si>
  <si>
    <t>KOMEMTA CROUIS KONYS</t>
  </si>
  <si>
    <t>P049112435231G</t>
  </si>
  <si>
    <t>207538</t>
  </si>
  <si>
    <t>KOMEN</t>
  </si>
  <si>
    <t>P087917396553Y</t>
  </si>
  <si>
    <t>ASSISTANTE MATERNELLE</t>
  </si>
  <si>
    <t>CITE GRACE</t>
  </si>
  <si>
    <t>207539</t>
  </si>
  <si>
    <t>P016916932890F</t>
  </si>
  <si>
    <t>671863583.</t>
  </si>
  <si>
    <t>207540</t>
  </si>
  <si>
    <t>KOMEN EPSE NGUELE MADELENE</t>
  </si>
  <si>
    <t>P116712143950D</t>
  </si>
  <si>
    <t>PARISO CARREFOUR</t>
  </si>
  <si>
    <t>207541</t>
  </si>
  <si>
    <t>KOMEN TAPITA</t>
  </si>
  <si>
    <t>P013612374274Q</t>
  </si>
  <si>
    <t>BAT G30</t>
  </si>
  <si>
    <t>207542</t>
  </si>
  <si>
    <t>KOMENAN ASSOKO FLORENT</t>
  </si>
  <si>
    <t>P037717448698Y</t>
  </si>
  <si>
    <t>207543</t>
  </si>
  <si>
    <t>KOMENE</t>
  </si>
  <si>
    <t>REINE CYNTHIA</t>
  </si>
  <si>
    <t>P089616154159F</t>
  </si>
  <si>
    <t>207544</t>
  </si>
  <si>
    <t>KOMENECK</t>
  </si>
  <si>
    <t>P107517458887Q</t>
  </si>
  <si>
    <t>207545</t>
  </si>
  <si>
    <t>KOMENEK ANTOINE</t>
  </si>
  <si>
    <t>P014512547319M</t>
  </si>
  <si>
    <t>207546</t>
  </si>
  <si>
    <t>KOMENI</t>
  </si>
  <si>
    <t>P029916930386A</t>
  </si>
  <si>
    <t>207547</t>
  </si>
  <si>
    <t>LANDRY ODILON</t>
  </si>
  <si>
    <t>P029216706121S</t>
  </si>
  <si>
    <t>207548</t>
  </si>
  <si>
    <t>KOMENI TCHOUFACK</t>
  </si>
  <si>
    <t>P088718489137Q</t>
  </si>
  <si>
    <t>BOKO (DERRIÈRE BOCOM COGEFAR)</t>
  </si>
  <si>
    <t>207549</t>
  </si>
  <si>
    <t>KOMENS SERVICES</t>
  </si>
  <si>
    <t>M052517781544T</t>
  </si>
  <si>
    <t>207550</t>
  </si>
  <si>
    <t>KOMER SARL</t>
  </si>
  <si>
    <t>M062517810787H</t>
  </si>
  <si>
    <t>207551</t>
  </si>
  <si>
    <t>KOMESSI</t>
  </si>
  <si>
    <t>P026200216414K</t>
  </si>
  <si>
    <t>207552</t>
  </si>
  <si>
    <t>KOMETA</t>
  </si>
  <si>
    <t>BERNARD NSANYUI</t>
  </si>
  <si>
    <t>P097712524142D</t>
  </si>
  <si>
    <t>207553</t>
  </si>
  <si>
    <t>HYCENTA YAMENSE</t>
  </si>
  <si>
    <t>P129817725440U</t>
  </si>
  <si>
    <t>207554</t>
  </si>
  <si>
    <t>MADOLENE YEMBI</t>
  </si>
  <si>
    <t>P068317858411C</t>
  </si>
  <si>
    <t>207555</t>
  </si>
  <si>
    <t>P068317843328J</t>
  </si>
  <si>
    <t>207556</t>
  </si>
  <si>
    <t>ROBERT DOH</t>
  </si>
  <si>
    <t>P097400209634Q</t>
  </si>
  <si>
    <t>207557</t>
  </si>
  <si>
    <t>YVONNE YAMENSEH</t>
  </si>
  <si>
    <t>P058415241278L</t>
  </si>
  <si>
    <t>207558</t>
  </si>
  <si>
    <t>KOMETA CHRISTOPHER JANIKEH</t>
  </si>
  <si>
    <t>(CHICAGO ENTERPRISE)</t>
  </si>
  <si>
    <t>P037500534925M</t>
  </si>
  <si>
    <t>207559</t>
  </si>
  <si>
    <t>KOMETA COLLETE</t>
  </si>
  <si>
    <t>P128416695076D</t>
  </si>
  <si>
    <t>207560</t>
  </si>
  <si>
    <t>KOMETA CORDELIA GIVECHEH</t>
  </si>
  <si>
    <t>P068217091497A</t>
  </si>
  <si>
    <t>207561</t>
  </si>
  <si>
    <t>KOMETA GILLES FANYUI</t>
  </si>
  <si>
    <t>P099017879833J</t>
  </si>
  <si>
    <t>207562</t>
  </si>
  <si>
    <t>KOMETA GWAI</t>
  </si>
  <si>
    <t>P116217053134U</t>
  </si>
  <si>
    <t>207563</t>
  </si>
  <si>
    <t>KOMETA OLLETE</t>
  </si>
  <si>
    <t>P128416698260G</t>
  </si>
  <si>
    <t>207564</t>
  </si>
  <si>
    <t>KOMETA RAOUL NDIKEBENG</t>
  </si>
  <si>
    <t>P119716885426P</t>
  </si>
  <si>
    <t>207565</t>
  </si>
  <si>
    <t>KOMEWANG KWOGE</t>
  </si>
  <si>
    <t>P088016698447L</t>
  </si>
  <si>
    <t>207566</t>
  </si>
  <si>
    <t>KOMEWO</t>
  </si>
  <si>
    <t>P078515224401T</t>
  </si>
  <si>
    <t>CITE DE LA CONCORDE</t>
  </si>
  <si>
    <t>207567</t>
  </si>
  <si>
    <t>KOMEWO BOKO</t>
  </si>
  <si>
    <t>BRYELLE AUDREY</t>
  </si>
  <si>
    <t>P010218038692M</t>
  </si>
  <si>
    <t>207568</t>
  </si>
  <si>
    <t>KOMEWO KWONKAP EPOUSE NOUTCHA</t>
  </si>
  <si>
    <t>P037917048174E</t>
  </si>
  <si>
    <t>207569</t>
  </si>
  <si>
    <t>P037918526967F</t>
  </si>
  <si>
    <t>697804053</t>
  </si>
  <si>
    <t>207570</t>
  </si>
  <si>
    <t>KOMEWO NJAMPOP DARYSKA</t>
  </si>
  <si>
    <t>ETS INNOV COMPUTER</t>
  </si>
  <si>
    <t>P028712643898E</t>
  </si>
  <si>
    <t>207571</t>
  </si>
  <si>
    <t>Komeze Euliette Laura</t>
  </si>
  <si>
    <t>P029617768614J</t>
  </si>
  <si>
    <t>207572</t>
  </si>
  <si>
    <t>KOMFA</t>
  </si>
  <si>
    <t>BREGITTE</t>
  </si>
  <si>
    <t>P097017665215H</t>
  </si>
  <si>
    <t>207573</t>
  </si>
  <si>
    <t>KOMFO</t>
  </si>
  <si>
    <t>GLADIS NADIANE</t>
  </si>
  <si>
    <t>P079518270933N</t>
  </si>
  <si>
    <t>LOUM, MONGO RIVER, ENTRÉE DÉLÉGUÉ</t>
  </si>
  <si>
    <t>207574</t>
  </si>
  <si>
    <t>KOM-FOATEU</t>
  </si>
  <si>
    <t>P089614970335P</t>
  </si>
  <si>
    <t>EBOUME 1</t>
  </si>
  <si>
    <t>207575</t>
  </si>
  <si>
    <t>KOM-FOM</t>
  </si>
  <si>
    <t>AMEDEL</t>
  </si>
  <si>
    <t>P016818162240W</t>
  </si>
  <si>
    <t>207576</t>
  </si>
  <si>
    <t>KOM-FOM Amedel</t>
  </si>
  <si>
    <t>P016817748083R</t>
  </si>
  <si>
    <t>1ere entre a droite apres le</t>
  </si>
  <si>
    <t>207577</t>
  </si>
  <si>
    <t>KOMFOR NZAKAME</t>
  </si>
  <si>
    <t>P048114407469W</t>
  </si>
  <si>
    <t>207578</t>
  </si>
  <si>
    <t>P018112638043N</t>
  </si>
  <si>
    <t>207579</t>
  </si>
  <si>
    <t>P048117601754L</t>
  </si>
  <si>
    <t>207580</t>
  </si>
  <si>
    <t>KOMG BTP SARL</t>
  </si>
  <si>
    <t>M112417179764U</t>
  </si>
  <si>
    <t>CONCEPTION ET REALISATION, FINITION, FQBRIQUE, RENOVATION....</t>
  </si>
  <si>
    <t>207581</t>
  </si>
  <si>
    <t>KOMGA ALICE EPSE AJEBE</t>
  </si>
  <si>
    <t>P126600167440E</t>
  </si>
  <si>
    <t>MUAMBONG Q`TER</t>
  </si>
  <si>
    <t>207582</t>
  </si>
  <si>
    <t>KOMGA EPSEE AJEBE EBONG ELIAS</t>
  </si>
  <si>
    <t>P126612622900R</t>
  </si>
  <si>
    <t>207583</t>
  </si>
  <si>
    <t>KOMGANG MBA</t>
  </si>
  <si>
    <t>P028216063749X</t>
  </si>
  <si>
    <t>207584</t>
  </si>
  <si>
    <t>KOMGANG NOUMEN</t>
  </si>
  <si>
    <t>ARMELLE LAURE</t>
  </si>
  <si>
    <t>P079516855583C</t>
  </si>
  <si>
    <t>207585</t>
  </si>
  <si>
    <t>KOMGHEH</t>
  </si>
  <si>
    <t>LENARD YUH</t>
  </si>
  <si>
    <t>P018518306870G</t>
  </si>
  <si>
    <t>civil servent</t>
  </si>
  <si>
    <t>207586</t>
  </si>
  <si>
    <t>KOMGNE</t>
  </si>
  <si>
    <t>CATHY ANNIE</t>
  </si>
  <si>
    <t>P088918197475G</t>
  </si>
  <si>
    <t>207587</t>
  </si>
  <si>
    <t>P118617835205X</t>
  </si>
  <si>
    <t>207588</t>
  </si>
  <si>
    <t>KOMGUE</t>
  </si>
  <si>
    <t>P014618366760J</t>
  </si>
  <si>
    <t>RUE PASTEUR QUARTIER NYLON</t>
  </si>
  <si>
    <t>207589</t>
  </si>
  <si>
    <t>KOMGUE EPSE WAMBE</t>
  </si>
  <si>
    <t>P118518540604E</t>
  </si>
  <si>
    <t>207590</t>
  </si>
  <si>
    <t>KOMGUE WGNY KAMOUGNI</t>
  </si>
  <si>
    <t>P127117624827M</t>
  </si>
  <si>
    <t>207591</t>
  </si>
  <si>
    <t>KOMGUEM</t>
  </si>
  <si>
    <t>P066716027693U</t>
  </si>
  <si>
    <t>207592</t>
  </si>
  <si>
    <t>P066812174464K</t>
  </si>
  <si>
    <t>207593</t>
  </si>
  <si>
    <t>P075217256445Z</t>
  </si>
  <si>
    <t>207594</t>
  </si>
  <si>
    <t>P116718056260H</t>
  </si>
  <si>
    <t>207595</t>
  </si>
  <si>
    <t>ERIC ATHANASE</t>
  </si>
  <si>
    <t>P108417065396F</t>
  </si>
  <si>
    <t>ÉPICERIE ALIMENTATION</t>
  </si>
  <si>
    <t>207596</t>
  </si>
  <si>
    <t>P068217891356T</t>
  </si>
  <si>
    <t>207597</t>
  </si>
  <si>
    <t>P107018366021W</t>
  </si>
  <si>
    <t>FACTURIER</t>
  </si>
  <si>
    <t>207598</t>
  </si>
  <si>
    <t>JEREMIE GUICHEL</t>
  </si>
  <si>
    <t>P020117038211P</t>
  </si>
  <si>
    <t>207599</t>
  </si>
  <si>
    <t>P128918291269R</t>
  </si>
  <si>
    <t>207600</t>
  </si>
  <si>
    <t>P107916422552F</t>
  </si>
  <si>
    <t>207601</t>
  </si>
  <si>
    <t>P127615133061B</t>
  </si>
  <si>
    <t>207602</t>
  </si>
  <si>
    <t>P105617802762G</t>
  </si>
  <si>
    <t>207603</t>
  </si>
  <si>
    <t>ULRICH STEPHANE</t>
  </si>
  <si>
    <t>P069517748090C</t>
  </si>
  <si>
    <t>207604</t>
  </si>
  <si>
    <t>VINY MITHERAND</t>
  </si>
  <si>
    <t>P089717182681X</t>
  </si>
  <si>
    <t>TEATE CARREFOUR</t>
  </si>
  <si>
    <t>207605</t>
  </si>
  <si>
    <t>KOMGUEM DJOMO</t>
  </si>
  <si>
    <t>P049817486027B</t>
  </si>
  <si>
    <t>207606</t>
  </si>
  <si>
    <t>KOMGUEM FONKOUA</t>
  </si>
  <si>
    <t>P107700442413U</t>
  </si>
  <si>
    <t>207607</t>
  </si>
  <si>
    <t>KOMGUEM FOTSO</t>
  </si>
  <si>
    <t>P019317919419B</t>
  </si>
  <si>
    <t>207608</t>
  </si>
  <si>
    <t>KOMGUEM GUY VALERY</t>
  </si>
  <si>
    <t>P078112641786G</t>
  </si>
  <si>
    <t>BOUL ARTISANALE</t>
  </si>
  <si>
    <t>ECOLE PUBLIQUE DU CENTRE</t>
  </si>
  <si>
    <t>207609</t>
  </si>
  <si>
    <t>KOMGUEM JOSIANE</t>
  </si>
  <si>
    <t>P018817218720R</t>
  </si>
  <si>
    <t>207610</t>
  </si>
  <si>
    <t>KOMGUEM KAMDEM</t>
  </si>
  <si>
    <t>P107018013157J</t>
  </si>
  <si>
    <t>207611</t>
  </si>
  <si>
    <t>KOMGUEM KAMGUIA</t>
  </si>
  <si>
    <t>P088317952110X</t>
  </si>
  <si>
    <t>207612</t>
  </si>
  <si>
    <t>KOMGUEM KOUNGA ELEONORE</t>
  </si>
  <si>
    <t>ETS K3 &amp; SONS</t>
  </si>
  <si>
    <t>P098412629828N</t>
  </si>
  <si>
    <t>207613</t>
  </si>
  <si>
    <t>KOMGUEM MARIE</t>
  </si>
  <si>
    <t>P088117668841D</t>
  </si>
  <si>
    <t>207614</t>
  </si>
  <si>
    <t>KOMGUEM NGUEBEM</t>
  </si>
  <si>
    <t>P109314626205Z</t>
  </si>
  <si>
    <t>MINKAN CHEFFERIE</t>
  </si>
  <si>
    <t>207615</t>
  </si>
  <si>
    <t>KOMGUEM NJINDOU</t>
  </si>
  <si>
    <t>THERSE LAURE</t>
  </si>
  <si>
    <t>P109417606746B</t>
  </si>
  <si>
    <t>207616</t>
  </si>
  <si>
    <t>KOMGUEM NOUAYOU</t>
  </si>
  <si>
    <t>P027517320429T</t>
  </si>
  <si>
    <t>PK 8 KYRIA SNACK</t>
  </si>
  <si>
    <t>207617</t>
  </si>
  <si>
    <t>KOMGUEM NZALI EPSEE NZALLI</t>
  </si>
  <si>
    <t>P106214269339P</t>
  </si>
  <si>
    <t>207618</t>
  </si>
  <si>
    <t>KOMGUEM SIMO</t>
  </si>
  <si>
    <t>P048718365892U</t>
  </si>
  <si>
    <t>PARISO ENTREE CAWATER</t>
  </si>
  <si>
    <t>207619</t>
  </si>
  <si>
    <t>P017412649001C</t>
  </si>
  <si>
    <t>207620</t>
  </si>
  <si>
    <t>KOMGUEM TCHUENTE</t>
  </si>
  <si>
    <t>EVARISTE MARTIAL</t>
  </si>
  <si>
    <t>P068912786355C</t>
  </si>
  <si>
    <t>207621</t>
  </si>
  <si>
    <t>KOMGUEM TIADJOUE</t>
  </si>
  <si>
    <t>P089817535815T</t>
  </si>
  <si>
    <t>207622</t>
  </si>
  <si>
    <t>KOMGUEM VEUVE KAMSUKOM</t>
  </si>
  <si>
    <t>KOMGUEM VEUVE KAMSU</t>
  </si>
  <si>
    <t>P014900172790R</t>
  </si>
  <si>
    <t>207623</t>
  </si>
  <si>
    <t>KOMGUEM WABO</t>
  </si>
  <si>
    <t>P069417705225U</t>
  </si>
  <si>
    <t>207624</t>
  </si>
  <si>
    <t>KOMGUEM WAFO</t>
  </si>
  <si>
    <t>P058116282267S</t>
  </si>
  <si>
    <t>207625</t>
  </si>
  <si>
    <t>KOMGUEM YANKAP</t>
  </si>
  <si>
    <t>P069017530190Y</t>
  </si>
  <si>
    <t>207626</t>
  </si>
  <si>
    <t>Komguem youmbi</t>
  </si>
  <si>
    <t>Nicole dorethe</t>
  </si>
  <si>
    <t>P057217800844J</t>
  </si>
  <si>
    <t>207627</t>
  </si>
  <si>
    <t>KOMGUEP</t>
  </si>
  <si>
    <t>CLEMENTINE CARINE</t>
  </si>
  <si>
    <t>P028118010854A</t>
  </si>
  <si>
    <t>207628</t>
  </si>
  <si>
    <t>DIVINE LIMEN</t>
  </si>
  <si>
    <t>P018017015966X</t>
  </si>
  <si>
    <t>207629</t>
  </si>
  <si>
    <t>P095800092164J</t>
  </si>
  <si>
    <t>207630</t>
  </si>
  <si>
    <t>P016518109178R</t>
  </si>
  <si>
    <t>672120910</t>
  </si>
  <si>
    <t>207631</t>
  </si>
  <si>
    <t>P015700384807C</t>
  </si>
  <si>
    <t>207632</t>
  </si>
  <si>
    <t>MATHIAS YANICK</t>
  </si>
  <si>
    <t>P068814542413A</t>
  </si>
  <si>
    <t>ECOLE PRIMERE BILON</t>
  </si>
  <si>
    <t>207633</t>
  </si>
  <si>
    <t>NOEL.</t>
  </si>
  <si>
    <t>P127417348497U</t>
  </si>
  <si>
    <t>COMMERCE DÉTAILS</t>
  </si>
  <si>
    <t>207634</t>
  </si>
  <si>
    <t>VINCENT HERVE</t>
  </si>
  <si>
    <t>P058217704446B</t>
  </si>
  <si>
    <t>207635</t>
  </si>
  <si>
    <t>KOMGUEP BLAISE BRUNO</t>
  </si>
  <si>
    <t>(ETS BURACOFE)</t>
  </si>
  <si>
    <t>P047112503046M</t>
  </si>
  <si>
    <t>207636</t>
  </si>
  <si>
    <t>KOMGUEP EPSE NOUGUEP NJAMPOU</t>
  </si>
  <si>
    <t>LEOCADIE VALERIE</t>
  </si>
  <si>
    <t>P107918091167N</t>
  </si>
  <si>
    <t>207637</t>
  </si>
  <si>
    <t>KOMGUEP GASTON ROGER</t>
  </si>
  <si>
    <t>P087318133005C</t>
  </si>
  <si>
    <t>207638</t>
  </si>
  <si>
    <t>KOMGUEP KOMEGNI GEORGES ALAIN</t>
  </si>
  <si>
    <t>P037417217677B</t>
  </si>
  <si>
    <t>207639</t>
  </si>
  <si>
    <t>KOMGUEP KOMGUEP</t>
  </si>
  <si>
    <t>P109516382439H</t>
  </si>
  <si>
    <t>207640</t>
  </si>
  <si>
    <t>KOMGUEP MEGAPTCHE EPOUSE TALLA</t>
  </si>
  <si>
    <t>MANICK</t>
  </si>
  <si>
    <t>P079216660182P</t>
  </si>
  <si>
    <t>207641</t>
  </si>
  <si>
    <t>KOMGUEP MEGAPTCHE EPSE TALLA</t>
  </si>
  <si>
    <t>P079216877649N</t>
  </si>
  <si>
    <t>NJELENG5</t>
  </si>
  <si>
    <t>207642</t>
  </si>
  <si>
    <t>Komguep nantchoua</t>
  </si>
  <si>
    <t>Nadege.</t>
  </si>
  <si>
    <t>P038317786982B</t>
  </si>
  <si>
    <t>207643</t>
  </si>
  <si>
    <t>KOMGUEP NDJONKAM</t>
  </si>
  <si>
    <t>ALEX MOREL</t>
  </si>
  <si>
    <t>P099717763665B</t>
  </si>
  <si>
    <t>207644</t>
  </si>
  <si>
    <t>KOMGUEP NEE NYAMIKOMG</t>
  </si>
  <si>
    <t>KOMGUEP NEE NYAMI</t>
  </si>
  <si>
    <t>P046800371479Y</t>
  </si>
  <si>
    <t>SAFEL BONATONE</t>
  </si>
  <si>
    <t>207645</t>
  </si>
  <si>
    <t>KOMGUEP NGUEWOU EPSE PETZEPONI</t>
  </si>
  <si>
    <t>GERMAINE VIVIENNE</t>
  </si>
  <si>
    <t>P127114582033D</t>
  </si>
  <si>
    <t>207646</t>
  </si>
  <si>
    <t>KOMGUEP NZEUAKOU NESTOR</t>
  </si>
  <si>
    <t>ETS EXA-TECH SERVICES+</t>
  </si>
  <si>
    <t>P028416718357E</t>
  </si>
  <si>
    <t>NOUVELLE RUE BONAKOUAMOUANG</t>
  </si>
  <si>
    <t>207647</t>
  </si>
  <si>
    <t>KOMHA MANGOUA</t>
  </si>
  <si>
    <t>CHRISTIAN BIENVENUE</t>
  </si>
  <si>
    <t>P129416809758K</t>
  </si>
  <si>
    <t>207648</t>
  </si>
  <si>
    <t>KOMI</t>
  </si>
  <si>
    <t>P019116996210Y</t>
  </si>
  <si>
    <t>207649</t>
  </si>
  <si>
    <t>P059017762313P</t>
  </si>
  <si>
    <t>207650</t>
  </si>
  <si>
    <t>KOMI KONGBE</t>
  </si>
  <si>
    <t>P058417697466W</t>
  </si>
  <si>
    <t>207651</t>
  </si>
  <si>
    <t>KOMI NZOUENDJA</t>
  </si>
  <si>
    <t>IDEGARDE</t>
  </si>
  <si>
    <t>P047718430525T</t>
  </si>
  <si>
    <t>207652</t>
  </si>
  <si>
    <t>KOMI TEUMEN</t>
  </si>
  <si>
    <t>STARLINE</t>
  </si>
  <si>
    <t>P120017981684W</t>
  </si>
  <si>
    <t>207653</t>
  </si>
  <si>
    <t>KOMIA NGOUME</t>
  </si>
  <si>
    <t>P076018058252X</t>
  </si>
  <si>
    <t>207654</t>
  </si>
  <si>
    <t>KOMIC</t>
  </si>
  <si>
    <t>P125816957932K</t>
  </si>
  <si>
    <t>A CÔTÉ EP MONTCHO</t>
  </si>
  <si>
    <t>207655</t>
  </si>
  <si>
    <t>KOMIH</t>
  </si>
  <si>
    <t>OSCARINE VANESSA</t>
  </si>
  <si>
    <t>P098912719638A</t>
  </si>
  <si>
    <t>207656</t>
  </si>
  <si>
    <t>KOMINA IBRAHIMA.</t>
  </si>
  <si>
    <t>P128817298029G</t>
  </si>
  <si>
    <t>207657</t>
  </si>
  <si>
    <t>KOMINI</t>
  </si>
  <si>
    <t>P125516994203P</t>
  </si>
  <si>
    <t>207658</t>
  </si>
  <si>
    <t>KOMITE</t>
  </si>
  <si>
    <t>DJENGUERE</t>
  </si>
  <si>
    <t>P019117169908S</t>
  </si>
  <si>
    <t>207659</t>
  </si>
  <si>
    <t>KOMKAM TATCHUM</t>
  </si>
  <si>
    <t>YANNICK JULIO</t>
  </si>
  <si>
    <t>P128917640538J</t>
  </si>
  <si>
    <t>207660</t>
  </si>
  <si>
    <t>KOMKAM TATCHUM YANNIC J</t>
  </si>
  <si>
    <t>P128916834278L</t>
  </si>
  <si>
    <t>SALE PORK</t>
  </si>
  <si>
    <t>207661</t>
  </si>
  <si>
    <t>KOMKAP</t>
  </si>
  <si>
    <t>IDA LARISSA</t>
  </si>
  <si>
    <t>P118718497302M</t>
  </si>
  <si>
    <t>CENTRE COMMERCIAL MDJEMS</t>
  </si>
  <si>
    <t>207662</t>
  </si>
  <si>
    <t>KOMKOM FRANCOIS STEPHANE</t>
  </si>
  <si>
    <t>P018218059070S</t>
  </si>
  <si>
    <t>207663</t>
  </si>
  <si>
    <t>KOMKOUEM</t>
  </si>
  <si>
    <t>HANAWA</t>
  </si>
  <si>
    <t>P016616865484E</t>
  </si>
  <si>
    <t>207664</t>
  </si>
  <si>
    <t>P016616730209T</t>
  </si>
  <si>
    <t>207665</t>
  </si>
  <si>
    <t>KOMLAK</t>
  </si>
  <si>
    <t>LARIHANCE</t>
  </si>
  <si>
    <t>P039317453936Q</t>
  </si>
  <si>
    <t>207666</t>
  </si>
  <si>
    <t>KOMLAN KOUASSI</t>
  </si>
  <si>
    <t>GUILLAUME BERTRAND</t>
  </si>
  <si>
    <t>P017112482015Y</t>
  </si>
  <si>
    <t>207667</t>
  </si>
  <si>
    <t>KOMMEGNE</t>
  </si>
  <si>
    <t>P097112722019S</t>
  </si>
  <si>
    <t>207668</t>
  </si>
  <si>
    <t>MICHELE ORNELA</t>
  </si>
  <si>
    <t>P079516665387J</t>
  </si>
  <si>
    <t>207669</t>
  </si>
  <si>
    <t>P098215281401N</t>
  </si>
  <si>
    <t>207670</t>
  </si>
  <si>
    <t>KOMMEGNE GAYAP</t>
  </si>
  <si>
    <t>P078017664011H</t>
  </si>
  <si>
    <t>207671</t>
  </si>
  <si>
    <t>KOMMEGNE JEAN</t>
  </si>
  <si>
    <t>P065616774149C</t>
  </si>
  <si>
    <t>TECHNICIEN SUPÉRIEUR GENIE CIVIL</t>
  </si>
  <si>
    <t>207672</t>
  </si>
  <si>
    <t>KOMMEGNE TCHUENKAM</t>
  </si>
  <si>
    <t>P066816462600M</t>
  </si>
  <si>
    <t>207673</t>
  </si>
  <si>
    <t>KOMMEGNE TCHUENTE</t>
  </si>
  <si>
    <t>P127918300933H</t>
  </si>
  <si>
    <t>CHEZ LES CHINOIS</t>
  </si>
  <si>
    <t>207674</t>
  </si>
  <si>
    <t>KOMMEGNE WANKO FRANKY JOEL</t>
  </si>
  <si>
    <t>P069618109534M</t>
  </si>
  <si>
    <t>207675</t>
  </si>
  <si>
    <t>KOMMING STALLON CHERRIF</t>
  </si>
  <si>
    <t>''  ETS KOG ''</t>
  </si>
  <si>
    <t>P048917947305G</t>
  </si>
  <si>
    <t>207676</t>
  </si>
  <si>
    <t>KOMMOGNE INNOCENT</t>
  </si>
  <si>
    <t>P067116383568X</t>
  </si>
  <si>
    <t>207677</t>
  </si>
  <si>
    <t>KOMMOGNE LIAPOE</t>
  </si>
  <si>
    <t>P027200448778D</t>
  </si>
  <si>
    <t>207678</t>
  </si>
  <si>
    <t>KOMMUIS EPSE PAEZ</t>
  </si>
  <si>
    <t>P126418191348D</t>
  </si>
  <si>
    <t>207679</t>
  </si>
  <si>
    <t>KOMMUNICATION UND MARKETING AGENTUR AFFAIR SARL</t>
  </si>
  <si>
    <t>KMAA</t>
  </si>
  <si>
    <t>M102015132538L</t>
  </si>
  <si>
    <t>SABLE ENTREE HOTEL MBOA</t>
  </si>
  <si>
    <t>207680</t>
  </si>
  <si>
    <t>KOMNA</t>
  </si>
  <si>
    <t>P017417224109L</t>
  </si>
  <si>
    <t>207681</t>
  </si>
  <si>
    <t>KOMNANG</t>
  </si>
  <si>
    <t>P048917864761T</t>
  </si>
  <si>
    <t>207682</t>
  </si>
  <si>
    <t>P098412676440T</t>
  </si>
  <si>
    <t>207683</t>
  </si>
  <si>
    <t>KOMNANG   KAMTCHOUA</t>
  </si>
  <si>
    <t>P031915740426C</t>
  </si>
  <si>
    <t>207684</t>
  </si>
  <si>
    <t>KOMNANG EPSE VIBAN</t>
  </si>
  <si>
    <t>P099017758603Z</t>
  </si>
  <si>
    <t>207685</t>
  </si>
  <si>
    <t>KOMNANG NGUENKAM</t>
  </si>
  <si>
    <t>P076900508512W</t>
  </si>
  <si>
    <t>207686</t>
  </si>
  <si>
    <t>KOMNANG TCHANGANG</t>
  </si>
  <si>
    <t>P018817057074J</t>
  </si>
  <si>
    <t>207687</t>
  </si>
  <si>
    <t>KOMNANG TCHAWA</t>
  </si>
  <si>
    <t>P039017480204H</t>
  </si>
  <si>
    <t>ENTRÉE BONALOKA</t>
  </si>
  <si>
    <t>207688</t>
  </si>
  <si>
    <t>KOMNANG WANDJI BETRAN</t>
  </si>
  <si>
    <t>P077217082080R</t>
  </si>
  <si>
    <t>207689</t>
  </si>
  <si>
    <t>KOMNEK</t>
  </si>
  <si>
    <t>P054917528391W</t>
  </si>
  <si>
    <t>207690</t>
  </si>
  <si>
    <t>KOMNGUEB EPSEE TAMGHO</t>
  </si>
  <si>
    <t>P085700278706W</t>
  </si>
  <si>
    <t>QTIER SOUNG</t>
  </si>
  <si>
    <t>207691</t>
  </si>
  <si>
    <t>KOMNUETCHEJIE</t>
  </si>
  <si>
    <t>JOSEPH MARIUS</t>
  </si>
  <si>
    <t>P099216920431T</t>
  </si>
  <si>
    <t>GESTION COMPTABLE</t>
  </si>
  <si>
    <t>CAREFOUR LE MAIRE</t>
  </si>
  <si>
    <t>207692</t>
  </si>
  <si>
    <t>WALTER PAUL</t>
  </si>
  <si>
    <t>P045712269878C</t>
  </si>
  <si>
    <t>HEBERGEMENT RESTAURATION</t>
  </si>
  <si>
    <t>207693</t>
  </si>
  <si>
    <t>Komo épouse kamga</t>
  </si>
  <si>
    <t>Jisette Marie</t>
  </si>
  <si>
    <t>P026617706381A</t>
  </si>
  <si>
    <t>207694</t>
  </si>
  <si>
    <t>KOMO FOFE</t>
  </si>
  <si>
    <t>P039717141185M</t>
  </si>
  <si>
    <t>207695</t>
  </si>
  <si>
    <t>KOMO GREGORY DIMITRI</t>
  </si>
  <si>
    <t>(ETS ACG GLOBAL BUSINESS AND FARM)</t>
  </si>
  <si>
    <t>P098617842702Q</t>
  </si>
  <si>
    <t>207696</t>
  </si>
  <si>
    <t>KOMO MARIE THERESE</t>
  </si>
  <si>
    <t>ETS KOMO MARIE THERESE</t>
  </si>
  <si>
    <t>P027000400483U</t>
  </si>
  <si>
    <t>HEBERGEMENT + VENTE BOISSONS HYGIENIQUES</t>
  </si>
  <si>
    <t>207697</t>
  </si>
  <si>
    <t>KOMOFOR BLANDINE</t>
  </si>
  <si>
    <t>P089117891734R</t>
  </si>
  <si>
    <t>207698</t>
  </si>
  <si>
    <t>KOMOFOR UKALINE SHURIACHU</t>
  </si>
  <si>
    <t>P109817163197B</t>
  </si>
  <si>
    <t>207699</t>
  </si>
  <si>
    <t>KOMOGNE EPSE SADEU</t>
  </si>
  <si>
    <t>P126717857238E</t>
  </si>
  <si>
    <t>207700</t>
  </si>
  <si>
    <t>P126718515969U</t>
  </si>
  <si>
    <t>207701</t>
  </si>
  <si>
    <t>KOMOL</t>
  </si>
  <si>
    <t>P047312646328Z</t>
  </si>
  <si>
    <t>207702</t>
  </si>
  <si>
    <t>LEVI PARFAIT</t>
  </si>
  <si>
    <t>P017818152181A</t>
  </si>
  <si>
    <t>207703</t>
  </si>
  <si>
    <t>KOMOL EPSE MBELE SANDRINE</t>
  </si>
  <si>
    <t>P067500477121Q</t>
  </si>
  <si>
    <t>207704</t>
  </si>
  <si>
    <t>KOMOL JEAN</t>
  </si>
  <si>
    <t>P055415283643D</t>
  </si>
  <si>
    <t>PK 10 COGEFAR</t>
  </si>
  <si>
    <t>207705</t>
  </si>
  <si>
    <t>P055415283643C</t>
  </si>
  <si>
    <t>207706</t>
  </si>
  <si>
    <t>KOMOL MATHIAS</t>
  </si>
  <si>
    <t>P055512647455R</t>
  </si>
  <si>
    <t>A COTE PAROISSE</t>
  </si>
  <si>
    <t>207707</t>
  </si>
  <si>
    <t>KOMOL NGOLOBOUE KOUOH JOB JEAN BLACK</t>
  </si>
  <si>
    <t>P067416659837M</t>
  </si>
  <si>
    <t>207708</t>
  </si>
  <si>
    <t>KOMOL OSCAR WILLIAM</t>
  </si>
  <si>
    <t>ETS HOUSE OF HOPE (HOH)</t>
  </si>
  <si>
    <t>P078514412941C</t>
  </si>
  <si>
    <t>PRESTATION EN AUDIO VISUEL,MARKETING</t>
  </si>
  <si>
    <t>MADAGASCR</t>
  </si>
  <si>
    <t>207709</t>
  </si>
  <si>
    <t>KOMON</t>
  </si>
  <si>
    <t>P128517443120G</t>
  </si>
  <si>
    <t>207710</t>
  </si>
  <si>
    <t>KOMON DINGOM</t>
  </si>
  <si>
    <t>P037517227571M</t>
  </si>
  <si>
    <t>PREPRIETAIRE FONCIER</t>
  </si>
  <si>
    <t>207711</t>
  </si>
  <si>
    <t>KOMOT DIMBEL</t>
  </si>
  <si>
    <t>P069818056298X</t>
  </si>
  <si>
    <t>207712</t>
  </si>
  <si>
    <t>KOMOTA</t>
  </si>
  <si>
    <t>P128218198577X</t>
  </si>
  <si>
    <t>207713</t>
  </si>
  <si>
    <t>KOMOU</t>
  </si>
  <si>
    <t>P120117735796P</t>
  </si>
  <si>
    <t>207714</t>
  </si>
  <si>
    <t>KOMOUKO MOTO</t>
  </si>
  <si>
    <t>MARGERY</t>
  </si>
  <si>
    <t>P088712645327B</t>
  </si>
  <si>
    <t>207715</t>
  </si>
  <si>
    <t>KOMOUO</t>
  </si>
  <si>
    <t>P097316918235H</t>
  </si>
  <si>
    <t>BONAMOUSSADI FACE MAKET</t>
  </si>
  <si>
    <t>207716</t>
  </si>
  <si>
    <t>KOMOZUI</t>
  </si>
  <si>
    <t>Imel Dado</t>
  </si>
  <si>
    <t>P089917751069G</t>
  </si>
  <si>
    <t>207717</t>
  </si>
  <si>
    <t>KOMPA</t>
  </si>
  <si>
    <t>CLARISSE DESIRE</t>
  </si>
  <si>
    <t>P117917289163S</t>
  </si>
  <si>
    <t>TOUMAKA ENTREE CMA</t>
  </si>
  <si>
    <t>207718</t>
  </si>
  <si>
    <t>KOMPAYE Marie Helene</t>
  </si>
  <si>
    <t>KOMPAY Marie Helene</t>
  </si>
  <si>
    <t>P013800178810G</t>
  </si>
  <si>
    <t>207719</t>
  </si>
  <si>
    <t>KOMPE  WENENGO</t>
  </si>
  <si>
    <t>P108417957558M</t>
  </si>
  <si>
    <t>207720</t>
  </si>
  <si>
    <t>KOMPE HANGO EPSEE NJIMNGOU REGINE</t>
  </si>
  <si>
    <t>" ETS CREATION WILLY "</t>
  </si>
  <si>
    <t>P055500141265G</t>
  </si>
  <si>
    <t>207721</t>
  </si>
  <si>
    <t>KOMPET SIDOINE AIMEE</t>
  </si>
  <si>
    <t>P048112573978T</t>
  </si>
  <si>
    <t>207722</t>
  </si>
  <si>
    <t>KOMPETERKEYNES CENTRAL AFRICA LIMITED</t>
  </si>
  <si>
    <t>KOMPETERKEYNES C.A</t>
  </si>
  <si>
    <t>M032118585584X</t>
  </si>
  <si>
    <t>EXPERTISE FINANCIERE</t>
  </si>
  <si>
    <t>207723</t>
  </si>
  <si>
    <t>KOMPRESSOR SARL</t>
  </si>
  <si>
    <t>M032318152249P</t>
  </si>
  <si>
    <t>IMPORT EXPORT, PRESTATION DE SERVICES, NEGOCE, COMMERCE GENERAL</t>
  </si>
  <si>
    <t>207724</t>
  </si>
  <si>
    <t>KOMSIG</t>
  </si>
  <si>
    <t>P116916561878L</t>
  </si>
  <si>
    <t>DJELENG 2 RUE MONDIALE</t>
  </si>
  <si>
    <t>207725</t>
  </si>
  <si>
    <t>KOMSON AFRICA LOGISTICS</t>
  </si>
  <si>
    <t>P122015831946Q</t>
  </si>
  <si>
    <t>207726</t>
  </si>
  <si>
    <t>KOMSTARS EXPRESS COMPANY LTD</t>
  </si>
  <si>
    <t>M072416945243G</t>
  </si>
  <si>
    <t>FUNDONG GRAND STAND</t>
  </si>
  <si>
    <t>207727</t>
  </si>
  <si>
    <t>KOMSU KOM</t>
  </si>
  <si>
    <t>COLINETTE FLORE</t>
  </si>
  <si>
    <t>P077912695430E</t>
  </si>
  <si>
    <t>207728</t>
  </si>
  <si>
    <t>KOMTANGI</t>
  </si>
  <si>
    <t>BRUNHILDA FUNKUIN</t>
  </si>
  <si>
    <t>P016314423178T</t>
  </si>
  <si>
    <t>207729</t>
  </si>
  <si>
    <t>KOMTANGI EPSE EVARISTUS MBUNG MBUNGSON</t>
  </si>
  <si>
    <t>GEORGETTE NAFOIN</t>
  </si>
  <si>
    <t>P067117658866Z</t>
  </si>
  <si>
    <t>207730</t>
  </si>
  <si>
    <t>KOMTCHA AUGUSTINE CLAIRE</t>
  </si>
  <si>
    <t>P097516844468A</t>
  </si>
  <si>
    <t>207731</t>
  </si>
  <si>
    <t>KOMTSAP</t>
  </si>
  <si>
    <t>P018412691675W</t>
  </si>
  <si>
    <t>207732</t>
  </si>
  <si>
    <t>KOMUFOR</t>
  </si>
  <si>
    <t>SALOMON NGWALANG</t>
  </si>
  <si>
    <t>P017115485088W</t>
  </si>
  <si>
    <t>207733</t>
  </si>
  <si>
    <t>KOMUPAH MATHIAS</t>
  </si>
  <si>
    <t>P037012146681W</t>
  </si>
  <si>
    <t>ENTREE LA ROCHELLE</t>
  </si>
  <si>
    <t>207734</t>
  </si>
  <si>
    <t>KOMUSONG</t>
  </si>
  <si>
    <t>GODWILL TAMNGWA</t>
  </si>
  <si>
    <t>P030117006462Z</t>
  </si>
  <si>
    <t>207735</t>
  </si>
  <si>
    <t>KOMWE FOTSO</t>
  </si>
  <si>
    <t>P027712243720L</t>
  </si>
  <si>
    <t>207736</t>
  </si>
  <si>
    <t>P065314355725L</t>
  </si>
  <si>
    <t>207737</t>
  </si>
  <si>
    <t>KON EPSEE HANGLOG</t>
  </si>
  <si>
    <t>CELESTINE IRENE</t>
  </si>
  <si>
    <t>P035500300754U</t>
  </si>
  <si>
    <t>207738</t>
  </si>
  <si>
    <t>KON GODLOVE</t>
  </si>
  <si>
    <t>KONG GODLOVE</t>
  </si>
  <si>
    <t>P028812175612L</t>
  </si>
  <si>
    <t>207739</t>
  </si>
  <si>
    <t>KON IRENE</t>
  </si>
  <si>
    <t>(ETS KON &amp; FILS)</t>
  </si>
  <si>
    <t>P128817703346Q</t>
  </si>
  <si>
    <t>207740</t>
  </si>
  <si>
    <t>P128817344836E</t>
  </si>
  <si>
    <t>207741</t>
  </si>
  <si>
    <t>KON JOSUE</t>
  </si>
  <si>
    <t>P035912412982R</t>
  </si>
  <si>
    <t>LOG HEEGA</t>
  </si>
  <si>
    <t>207742</t>
  </si>
  <si>
    <t>KON MIREILLE DESIREE</t>
  </si>
  <si>
    <t>ETS DESY-DECORD &amp; IMMOBILIER (ETS DDI)</t>
  </si>
  <si>
    <t>P047200021581D</t>
  </si>
  <si>
    <t>LOCATION CHAISES-TABLES &amp; VEHICULES</t>
  </si>
  <si>
    <t>207743</t>
  </si>
  <si>
    <t>KON NGUE DANIEL</t>
  </si>
  <si>
    <t>P026018306891G</t>
  </si>
  <si>
    <t>207744</t>
  </si>
  <si>
    <t>KONA</t>
  </si>
  <si>
    <t>P128618226699F</t>
  </si>
  <si>
    <t>207745</t>
  </si>
  <si>
    <t>P015516849346Y</t>
  </si>
  <si>
    <t>207746</t>
  </si>
  <si>
    <t>P128117172080H</t>
  </si>
  <si>
    <t>BP 860 YAOUNDE</t>
  </si>
  <si>
    <t>207747</t>
  </si>
  <si>
    <t>JACQUES BERTIN LEDOUX</t>
  </si>
  <si>
    <t>P116915482076E</t>
  </si>
  <si>
    <t>207748</t>
  </si>
  <si>
    <t>P038116615844H</t>
  </si>
  <si>
    <t>DJELENG III-SANS INTERDIT</t>
  </si>
  <si>
    <t>207749</t>
  </si>
  <si>
    <t>KONA ALHADJI ABAKAR</t>
  </si>
  <si>
    <t>ETS KONA</t>
  </si>
  <si>
    <t>P018412569213S</t>
  </si>
  <si>
    <t>207750</t>
  </si>
  <si>
    <t>KONA ANDRE</t>
  </si>
  <si>
    <t>ETS ANDREAS ELECTRON</t>
  </si>
  <si>
    <t>P055912751081Z</t>
  </si>
  <si>
    <t>LIEU DIT VALLEE ST THOMAS</t>
  </si>
  <si>
    <t>207751</t>
  </si>
  <si>
    <t>KONA EPOUSE FONCHAM</t>
  </si>
  <si>
    <t>PASSCALINE GUNYONGA</t>
  </si>
  <si>
    <t>P027718500366G</t>
  </si>
  <si>
    <t>PK 14 KOUALONG</t>
  </si>
  <si>
    <t>207752</t>
  </si>
  <si>
    <t>KONA EPOUSE TEUTCHO</t>
  </si>
  <si>
    <t>P106217754020A</t>
  </si>
  <si>
    <t>207753</t>
  </si>
  <si>
    <t>KONA KONA</t>
  </si>
  <si>
    <t>P118015527201J</t>
  </si>
  <si>
    <t>207754</t>
  </si>
  <si>
    <t>KONA NDJONGTE CHARLOTTE</t>
  </si>
  <si>
    <t>ETS ALICHA</t>
  </si>
  <si>
    <t>P037914007844G</t>
  </si>
  <si>
    <t>RESTAURATION-PRESTATION-IMP/EXP</t>
  </si>
  <si>
    <t>207755</t>
  </si>
  <si>
    <t>KONAGA</t>
  </si>
  <si>
    <t>P030018024940N</t>
  </si>
  <si>
    <t>207756</t>
  </si>
  <si>
    <t>DITATAR</t>
  </si>
  <si>
    <t>P069017704448Z</t>
  </si>
  <si>
    <t>207757</t>
  </si>
  <si>
    <t>P049217844528F</t>
  </si>
  <si>
    <t>207758</t>
  </si>
  <si>
    <t>JEROBOAM</t>
  </si>
  <si>
    <t>P109718469799T</t>
  </si>
  <si>
    <t>207759</t>
  </si>
  <si>
    <t>KOSMAS NATHANAEL</t>
  </si>
  <si>
    <t>P118018502026G</t>
  </si>
  <si>
    <t>207760</t>
  </si>
  <si>
    <t>KOTADIOU</t>
  </si>
  <si>
    <t>P017017979881R</t>
  </si>
  <si>
    <t>207761</t>
  </si>
  <si>
    <t>KOTADJOU</t>
  </si>
  <si>
    <t>P017012338725B</t>
  </si>
  <si>
    <t>207762</t>
  </si>
  <si>
    <t>P109817725746S</t>
  </si>
  <si>
    <t>207763</t>
  </si>
  <si>
    <t>LEJIA</t>
  </si>
  <si>
    <t>P049516410143A</t>
  </si>
  <si>
    <t>207764</t>
  </si>
  <si>
    <t>P019917800395Z</t>
  </si>
  <si>
    <t>207765</t>
  </si>
  <si>
    <t>P019417028764P</t>
  </si>
  <si>
    <t>LYCEE DE TOUBORO, LYCEE DE TOUBORO</t>
  </si>
  <si>
    <t>207766</t>
  </si>
  <si>
    <t>P019617039528H</t>
  </si>
  <si>
    <t>207767</t>
  </si>
  <si>
    <t>P018717889873J</t>
  </si>
  <si>
    <t>207768</t>
  </si>
  <si>
    <t>ZOZIAS</t>
  </si>
  <si>
    <t>P106616760024S</t>
  </si>
  <si>
    <t>207769</t>
  </si>
  <si>
    <t>P106600111010P</t>
  </si>
  <si>
    <t>DERRIER LA PROCURE</t>
  </si>
  <si>
    <t>207770</t>
  </si>
  <si>
    <t>KONAI BENI BELLE</t>
  </si>
  <si>
    <t>P100217264574G</t>
  </si>
  <si>
    <t>207771</t>
  </si>
  <si>
    <t>KONAI GOVA</t>
  </si>
  <si>
    <t>P047812417784K</t>
  </si>
  <si>
    <t>207772</t>
  </si>
  <si>
    <t>KONAI JEROBOAM</t>
  </si>
  <si>
    <t>P109717702552R</t>
  </si>
  <si>
    <t>207773</t>
  </si>
  <si>
    <t>KONAI KAVOU</t>
  </si>
  <si>
    <t>P018116936436P</t>
  </si>
  <si>
    <t>207774</t>
  </si>
  <si>
    <t>KONAI KOSMA</t>
  </si>
  <si>
    <t>P118017166130W</t>
  </si>
  <si>
    <t>207775</t>
  </si>
  <si>
    <t>KONAI LAURENT</t>
  </si>
  <si>
    <t>P109818047839F</t>
  </si>
  <si>
    <t>207776</t>
  </si>
  <si>
    <t>KONAI RACHEL EPSE GNASSOUMARI</t>
  </si>
  <si>
    <t>(ETS COMPLEXE KAWTAL MOÏNAM)</t>
  </si>
  <si>
    <t>P015216255821B</t>
  </si>
  <si>
    <t>COMMERCE GENERAL PRESTATION DE SERVICES RESTAURATION VENTE BOISSONS HYGIENIQUES</t>
  </si>
  <si>
    <t>207777</t>
  </si>
  <si>
    <t>KONAI YAPHET</t>
  </si>
  <si>
    <t>P098112248445N</t>
  </si>
  <si>
    <t>207778</t>
  </si>
  <si>
    <t>KONAKE ALMAMY</t>
  </si>
  <si>
    <t>P128417319462S</t>
  </si>
  <si>
    <t>NKOTENG CENTRE COMMERCIAL</t>
  </si>
  <si>
    <t>207779</t>
  </si>
  <si>
    <t>KONAKEOU ADAMA</t>
  </si>
  <si>
    <t>P039216861721P</t>
  </si>
  <si>
    <t>207780</t>
  </si>
  <si>
    <t>KONAKEOU MODIBO</t>
  </si>
  <si>
    <t>P017800468938F</t>
  </si>
  <si>
    <t>207781</t>
  </si>
  <si>
    <t>KONAKO MAFOUO</t>
  </si>
  <si>
    <t>P078717112827R</t>
  </si>
  <si>
    <t>207782</t>
  </si>
  <si>
    <t>KONAN</t>
  </si>
  <si>
    <t>P067816664843N</t>
  </si>
  <si>
    <t>207783</t>
  </si>
  <si>
    <t>AMOIN EUGÉNIE</t>
  </si>
  <si>
    <t>P128218540427C</t>
  </si>
  <si>
    <t>207784</t>
  </si>
  <si>
    <t>KONANG</t>
  </si>
  <si>
    <t>BERTILLA NGWANKFU</t>
  </si>
  <si>
    <t>P099518266237E</t>
  </si>
  <si>
    <t>207785</t>
  </si>
  <si>
    <t>P015612672449Y</t>
  </si>
  <si>
    <t>207786</t>
  </si>
  <si>
    <t>KONANG FEUKENG</t>
  </si>
  <si>
    <t>P019116916842C</t>
  </si>
  <si>
    <t>207787</t>
  </si>
  <si>
    <t>KONANG JUNIOR ERIC NFKUNKO</t>
  </si>
  <si>
    <t>P120316310533H</t>
  </si>
  <si>
    <t>207788</t>
  </si>
  <si>
    <t>KONANG JUSTIN Mimba</t>
  </si>
  <si>
    <t>KONAMY JUSTINE</t>
  </si>
  <si>
    <t>P117812326187X</t>
  </si>
  <si>
    <t>207789</t>
  </si>
  <si>
    <t>KONANG MUNYU</t>
  </si>
  <si>
    <t>P098218031502H</t>
  </si>
  <si>
    <t>207790</t>
  </si>
  <si>
    <t>KONANG NYA</t>
  </si>
  <si>
    <t>HENRI MARTIAL</t>
  </si>
  <si>
    <t>P058316709580F</t>
  </si>
  <si>
    <t>207791</t>
  </si>
  <si>
    <t>KONANG TCHUISSI</t>
  </si>
  <si>
    <t>BAUDOUIN AIME</t>
  </si>
  <si>
    <t>P089216123107R</t>
  </si>
  <si>
    <t>207792</t>
  </si>
  <si>
    <t>KONANG TEKEM</t>
  </si>
  <si>
    <t>P019617864179H</t>
  </si>
  <si>
    <t>FACE ANCIEN ENEO</t>
  </si>
  <si>
    <t>207793</t>
  </si>
  <si>
    <t>KONANGO GABRIEL</t>
  </si>
  <si>
    <t>ETS KONANGO GABRIEL</t>
  </si>
  <si>
    <t>P085000066608N</t>
  </si>
  <si>
    <t>207794</t>
  </si>
  <si>
    <t>KONANGO HELÈNE</t>
  </si>
  <si>
    <t>P087500446132M</t>
  </si>
  <si>
    <t>207795</t>
  </si>
  <si>
    <t>KONANGO IREINE LAURE</t>
  </si>
  <si>
    <t>( ETS KOBI )</t>
  </si>
  <si>
    <t>P097318260181A</t>
  </si>
  <si>
    <t>MBONDO ANDIG</t>
  </si>
  <si>
    <t>207796</t>
  </si>
  <si>
    <t>KONANGO PASCAL</t>
  </si>
  <si>
    <t>(ULTIMAT ENTERPRISE)</t>
  </si>
  <si>
    <t>P035712618845B</t>
  </si>
  <si>
    <t>207797</t>
  </si>
  <si>
    <t>KONANGO PAUL JUSTIN</t>
  </si>
  <si>
    <t>ETS FROID PLUS CAMEROUN</t>
  </si>
  <si>
    <t>P067614410222P</t>
  </si>
  <si>
    <t>FROID ET CLIM-ELECTRICITE-PLOMBERIE</t>
  </si>
  <si>
    <t>207798</t>
  </si>
  <si>
    <t>KONARE</t>
  </si>
  <si>
    <t>P129917822051B</t>
  </si>
  <si>
    <t>207799</t>
  </si>
  <si>
    <t>P018617966539P</t>
  </si>
  <si>
    <t>207800</t>
  </si>
  <si>
    <t>ZAN</t>
  </si>
  <si>
    <t>P128512697076T</t>
  </si>
  <si>
    <t>207801</t>
  </si>
  <si>
    <t>KONARE KOKE</t>
  </si>
  <si>
    <t>P128712351120J</t>
  </si>
  <si>
    <t>207802</t>
  </si>
  <si>
    <t>KONARE SAROU</t>
  </si>
  <si>
    <t>P028517001363B</t>
  </si>
  <si>
    <t>207803</t>
  </si>
  <si>
    <t>P128218077730W</t>
  </si>
  <si>
    <t>207804</t>
  </si>
  <si>
    <t>P128017707545R</t>
  </si>
  <si>
    <t>207805</t>
  </si>
  <si>
    <t>P028516710182E</t>
  </si>
  <si>
    <t>207806</t>
  </si>
  <si>
    <t>Konate</t>
  </si>
  <si>
    <t>Karim</t>
  </si>
  <si>
    <t>P128817928272S</t>
  </si>
  <si>
    <t>207807</t>
  </si>
  <si>
    <t>P128516986172U</t>
  </si>
  <si>
    <t>207808</t>
  </si>
  <si>
    <t>P128417200171P</t>
  </si>
  <si>
    <t>207809</t>
  </si>
  <si>
    <t>P129318033741L</t>
  </si>
  <si>
    <t>207810</t>
  </si>
  <si>
    <t>P108317184694E</t>
  </si>
  <si>
    <t>DESCENTE DJOUBAIROU</t>
  </si>
  <si>
    <t>207811</t>
  </si>
  <si>
    <t>SAMIRA HAOUA MONIQUE</t>
  </si>
  <si>
    <t>P019818447711F</t>
  </si>
  <si>
    <t>207812</t>
  </si>
  <si>
    <t>KONATE  ADAMA</t>
  </si>
  <si>
    <t>P128217958063D</t>
  </si>
  <si>
    <t>207813</t>
  </si>
  <si>
    <t>KONATE BABA</t>
  </si>
  <si>
    <t>ETS SUPER KONDO</t>
  </si>
  <si>
    <t>P078414413495Q</t>
  </si>
  <si>
    <t>207814</t>
  </si>
  <si>
    <t>KONATE BOUBA</t>
  </si>
  <si>
    <t>P068017834332J</t>
  </si>
  <si>
    <t>207815</t>
  </si>
  <si>
    <t>KONATE BOULAYE</t>
  </si>
  <si>
    <t>P128116991808J</t>
  </si>
  <si>
    <t>207816</t>
  </si>
  <si>
    <t>KONATE CHARA</t>
  </si>
  <si>
    <t>P068412502485F</t>
  </si>
  <si>
    <t>207817</t>
  </si>
  <si>
    <t>KONATE DRISSAETS</t>
  </si>
  <si>
    <t>KONATE DRISSA</t>
  </si>
  <si>
    <t>P078412466181L</t>
  </si>
  <si>
    <t>207818</t>
  </si>
  <si>
    <t>KONATE MADY</t>
  </si>
  <si>
    <t>P126317843947H</t>
  </si>
  <si>
    <t>207819</t>
  </si>
  <si>
    <t>KONATE MOUSSA</t>
  </si>
  <si>
    <t>P126716413113F</t>
  </si>
  <si>
    <t>207820</t>
  </si>
  <si>
    <t>ETS KONATE MOUSSA</t>
  </si>
  <si>
    <t>P016711343920D</t>
  </si>
  <si>
    <t>207821</t>
  </si>
  <si>
    <t>KONATE SILVAIN</t>
  </si>
  <si>
    <t>P019512248330X</t>
  </si>
  <si>
    <t>207822</t>
  </si>
  <si>
    <t>KONATE YACOUBA</t>
  </si>
  <si>
    <t>P127516253331E</t>
  </si>
  <si>
    <t>207823</t>
  </si>
  <si>
    <t>KONAY</t>
  </si>
  <si>
    <t>DANAHA KODA DJALLABE</t>
  </si>
  <si>
    <t>P015917944582Y</t>
  </si>
  <si>
    <t>207824</t>
  </si>
  <si>
    <t>P106617694962E</t>
  </si>
  <si>
    <t>207825</t>
  </si>
  <si>
    <t>KONBA SANEBE</t>
  </si>
  <si>
    <t>P028417580176A</t>
  </si>
  <si>
    <t>207826</t>
  </si>
  <si>
    <t>KONBONWA EPSE TEMGA</t>
  </si>
  <si>
    <t>P029817628260J</t>
  </si>
  <si>
    <t>207827</t>
  </si>
  <si>
    <t>KONBOU</t>
  </si>
  <si>
    <t>ALAIN DELLON</t>
  </si>
  <si>
    <t>P067314682058L</t>
  </si>
  <si>
    <t>207828</t>
  </si>
  <si>
    <t>KONCEPT ALU GLASS SARL</t>
  </si>
  <si>
    <t>KAG SARL</t>
  </si>
  <si>
    <t>M042416753104G</t>
  </si>
  <si>
    <t>207829</t>
  </si>
  <si>
    <t>KONCHI HONORINE BIH</t>
  </si>
  <si>
    <t>P059916629862S</t>
  </si>
  <si>
    <t>207830</t>
  </si>
  <si>
    <t>KONCHIE</t>
  </si>
  <si>
    <t>P122017480977Z</t>
  </si>
  <si>
    <t>207831</t>
  </si>
  <si>
    <t>KONCHIE CEDRIC</t>
  </si>
  <si>
    <t>P098816594715H</t>
  </si>
  <si>
    <t>207832</t>
  </si>
  <si>
    <t>KONCHIE EPOUSE MBOUKEM ANNE</t>
  </si>
  <si>
    <t>P076812525788U</t>
  </si>
  <si>
    <t>FACE HOTEL CHRISTAL</t>
  </si>
  <si>
    <t>207833</t>
  </si>
  <si>
    <t>KONCHIE KAYO</t>
  </si>
  <si>
    <t>P128117526383G</t>
  </si>
  <si>
    <t>207834</t>
  </si>
  <si>
    <t>KONCHIE MARTINE</t>
  </si>
  <si>
    <t>P015200190346U</t>
  </si>
  <si>
    <t>CPT F 75</t>
  </si>
  <si>
    <t>207835</t>
  </si>
  <si>
    <t>KONCHIE NGUEMBU</t>
  </si>
  <si>
    <t>JOSPIN VALDES</t>
  </si>
  <si>
    <t>P110316729603Q</t>
  </si>
  <si>
    <t>207836</t>
  </si>
  <si>
    <t>KONCHIEU JULIETTE</t>
  </si>
  <si>
    <t>( BUREAU GESTION (K &amp; B) )</t>
  </si>
  <si>
    <t>P075811937818L</t>
  </si>
  <si>
    <t>207837</t>
  </si>
  <si>
    <t>KONCHOU</t>
  </si>
  <si>
    <t>DENVER'S STAR HOTEL</t>
  </si>
  <si>
    <t>P095200412487G</t>
  </si>
  <si>
    <t>AVANT LA SONEL</t>
  </si>
  <si>
    <t>207838</t>
  </si>
  <si>
    <t>KONCHOU DJOMASSI</t>
  </si>
  <si>
    <t>P030417798101E</t>
  </si>
  <si>
    <t>207839</t>
  </si>
  <si>
    <t>KONCHOU GERARD</t>
  </si>
  <si>
    <t>"ETS LABO D.&amp; LIFESCIENCE"</t>
  </si>
  <si>
    <t>P036000468100Z</t>
  </si>
  <si>
    <t>207840</t>
  </si>
  <si>
    <t>KONCHOU HERMANN STEVE</t>
  </si>
  <si>
    <t>P038316092352S</t>
  </si>
  <si>
    <t>207841</t>
  </si>
  <si>
    <t>KOND II</t>
  </si>
  <si>
    <t>SAINT PHILIPPE DAVID</t>
  </si>
  <si>
    <t>P019814870154Y</t>
  </si>
  <si>
    <t>207842</t>
  </si>
  <si>
    <t>KONDA</t>
  </si>
  <si>
    <t>P016912570036L</t>
  </si>
  <si>
    <t>207843</t>
  </si>
  <si>
    <t>RAJENDRA PRASAD</t>
  </si>
  <si>
    <t>P087016233656P</t>
  </si>
  <si>
    <t>207844</t>
  </si>
  <si>
    <t>KONDA COOPERATIVE CREDIT UNION</t>
  </si>
  <si>
    <t>KONCCUL</t>
  </si>
  <si>
    <t>M011916979737L</t>
  </si>
  <si>
    <t>207845</t>
  </si>
  <si>
    <t>KONDAOULE</t>
  </si>
  <si>
    <t>P088817812892N</t>
  </si>
  <si>
    <t>207846</t>
  </si>
  <si>
    <t>KONDAPOH MERCY</t>
  </si>
  <si>
    <t>P028312644773C</t>
  </si>
  <si>
    <t>CARREFOUR TANGUI</t>
  </si>
  <si>
    <t>207847</t>
  </si>
  <si>
    <t>KONDE</t>
  </si>
  <si>
    <t>P038818015382R</t>
  </si>
  <si>
    <t>207848</t>
  </si>
  <si>
    <t>P038816995529K</t>
  </si>
  <si>
    <t>207849</t>
  </si>
  <si>
    <t>P038917746332H</t>
  </si>
  <si>
    <t>207850</t>
  </si>
  <si>
    <t>P069616310301E</t>
  </si>
  <si>
    <t>PETITE LAYATE</t>
  </si>
  <si>
    <t>207851</t>
  </si>
  <si>
    <t>PIERRE GUY</t>
  </si>
  <si>
    <t>P048317701566A</t>
  </si>
  <si>
    <t>207852</t>
  </si>
  <si>
    <t>KONDE BALEBA</t>
  </si>
  <si>
    <t>ALPHA ALPHEE</t>
  </si>
  <si>
    <t>P109317881713S</t>
  </si>
  <si>
    <t>207853</t>
  </si>
  <si>
    <t>KONDE BATI</t>
  </si>
  <si>
    <t>P018618496983N</t>
  </si>
  <si>
    <t>PHARMACIE MESSA</t>
  </si>
  <si>
    <t>207854</t>
  </si>
  <si>
    <t>KONDE BOANGA</t>
  </si>
  <si>
    <t>ANNE SANDRINE</t>
  </si>
  <si>
    <t>P047200514054P</t>
  </si>
  <si>
    <t>207855</t>
  </si>
  <si>
    <t>KONDE BOM</t>
  </si>
  <si>
    <t>P086916486674X</t>
  </si>
  <si>
    <t>207856</t>
  </si>
  <si>
    <t>KONDE BOM AMOSKOND</t>
  </si>
  <si>
    <t>KONDE BOM AMOS</t>
  </si>
  <si>
    <t>P086912527831W</t>
  </si>
  <si>
    <t>FACE S/S CMI</t>
  </si>
  <si>
    <t>207857</t>
  </si>
  <si>
    <t>KONDE ÉPSE MBIDA</t>
  </si>
  <si>
    <t>(ETS C&amp;N SERVICES)</t>
  </si>
  <si>
    <t>P059312702358A</t>
  </si>
  <si>
    <t>HYDRAULIQUE/ FORAGE</t>
  </si>
  <si>
    <t>AWAE CARRIERE</t>
  </si>
  <si>
    <t>207858</t>
  </si>
  <si>
    <t>KONDE LUC ROGER</t>
  </si>
  <si>
    <t>P122017664169R</t>
  </si>
  <si>
    <t>207859</t>
  </si>
  <si>
    <t>KONDEH</t>
  </si>
  <si>
    <t>LINUS SANYI</t>
  </si>
  <si>
    <t>P047917810223N</t>
  </si>
  <si>
    <t>207860</t>
  </si>
  <si>
    <t>KONDEH SANYI</t>
  </si>
  <si>
    <t>P047912351506E</t>
  </si>
  <si>
    <t>207861</t>
  </si>
  <si>
    <t>KONDEM</t>
  </si>
  <si>
    <t>P086416843310T</t>
  </si>
  <si>
    <t>207862</t>
  </si>
  <si>
    <t>P055413956342G</t>
  </si>
  <si>
    <t>FACE TOTAL NDIENGDAM RUE DU MARCHE</t>
  </si>
  <si>
    <t>207863</t>
  </si>
  <si>
    <t>KONDERING</t>
  </si>
  <si>
    <t>P019017420763F</t>
  </si>
  <si>
    <t>VENTE DE PRODUIT ANTI- MOUSTIQUES ET FILLE DE TRESSES</t>
  </si>
  <si>
    <t>207864</t>
  </si>
  <si>
    <t>KONDEUM</t>
  </si>
  <si>
    <t>P127918013188J</t>
  </si>
  <si>
    <t>207865</t>
  </si>
  <si>
    <t>KONDI ELIMBI</t>
  </si>
  <si>
    <t>P107916831534K</t>
  </si>
  <si>
    <t>TOTAL NKOULOUM</t>
  </si>
  <si>
    <t>207866</t>
  </si>
  <si>
    <t>KONDJ</t>
  </si>
  <si>
    <t>P037716677024Q</t>
  </si>
  <si>
    <t>ATELIER ÉLECTRONIQUE</t>
  </si>
  <si>
    <t>207867</t>
  </si>
  <si>
    <t>KONDJA</t>
  </si>
  <si>
    <t>P106118493908F</t>
  </si>
  <si>
    <t>207868</t>
  </si>
  <si>
    <t>JÉRÔME AIME</t>
  </si>
  <si>
    <t>P037918513532B</t>
  </si>
  <si>
    <t>207869</t>
  </si>
  <si>
    <t>JEROME AIME.</t>
  </si>
  <si>
    <t>P037917728939S</t>
  </si>
  <si>
    <t>207870</t>
  </si>
  <si>
    <t>P116517441550P</t>
  </si>
  <si>
    <t>207871</t>
  </si>
  <si>
    <t>KONDJA MITAMBO</t>
  </si>
  <si>
    <t>P068617958748A</t>
  </si>
  <si>
    <t>207872</t>
  </si>
  <si>
    <t>KONDJEBE</t>
  </si>
  <si>
    <t>P118917728700T</t>
  </si>
  <si>
    <t>207873</t>
  </si>
  <si>
    <t>KONDJEU TCHINDA</t>
  </si>
  <si>
    <t>MESMINE JOELLE</t>
  </si>
  <si>
    <t>P019917122519X</t>
  </si>
  <si>
    <t>B.P. 7029</t>
  </si>
  <si>
    <t>207874</t>
  </si>
  <si>
    <t>KONDJI</t>
  </si>
  <si>
    <t>P056318459184D</t>
  </si>
  <si>
    <t>EN FACE DE LA CHEFFERIE</t>
  </si>
  <si>
    <t>207875</t>
  </si>
  <si>
    <t>KONDJI ELOKAN PATRICK</t>
  </si>
  <si>
    <t>ETS GLOBAL ENTREP.CAM</t>
  </si>
  <si>
    <t>P037400345414F</t>
  </si>
  <si>
    <t>DERRIÈRE DAUPHINE</t>
  </si>
  <si>
    <t>207876</t>
  </si>
  <si>
    <t>KONDJI JEAN DAGOBERT</t>
  </si>
  <si>
    <t>GROUPE LES DALTONS ET CIE</t>
  </si>
  <si>
    <t>P126114917983Q</t>
  </si>
  <si>
    <t>207877</t>
  </si>
  <si>
    <t>KONDJO SEBIB</t>
  </si>
  <si>
    <t>LYVINE PERIME</t>
  </si>
  <si>
    <t>P059012755311J</t>
  </si>
  <si>
    <t>207878</t>
  </si>
  <si>
    <t>KONDJOUA</t>
  </si>
  <si>
    <t>P016316018401H</t>
  </si>
  <si>
    <t>207879</t>
  </si>
  <si>
    <t>KONDJOUA DONFACK</t>
  </si>
  <si>
    <t>ORLEANDO RUPHIN</t>
  </si>
  <si>
    <t>P058814680857U</t>
  </si>
  <si>
    <t>GAROUA YELWA</t>
  </si>
  <si>
    <t>207880</t>
  </si>
  <si>
    <t>KONDJOUA NGUIMAPI</t>
  </si>
  <si>
    <t>KAMBEL ROSIN</t>
  </si>
  <si>
    <t>P010216028197F</t>
  </si>
  <si>
    <t>207881</t>
  </si>
  <si>
    <t>KONDO</t>
  </si>
  <si>
    <t>ELISABETH JOYCE</t>
  </si>
  <si>
    <t>P039818531483K</t>
  </si>
  <si>
    <t>207882</t>
  </si>
  <si>
    <t>P026215253417R</t>
  </si>
  <si>
    <t>PK 17/HAUTE TENSION</t>
  </si>
  <si>
    <t>207883</t>
  </si>
  <si>
    <t>YVES FRÉDÉRIC</t>
  </si>
  <si>
    <t>P038916867734Y</t>
  </si>
  <si>
    <t>697499473</t>
  </si>
  <si>
    <t>207884</t>
  </si>
  <si>
    <t>KONDO EKINDY BENJAMIN BIENVENUKOND</t>
  </si>
  <si>
    <t>KONDO EKINDY BENJAMIN BIENVENU</t>
  </si>
  <si>
    <t>P107612501222N</t>
  </si>
  <si>
    <t>VENTE DE CD</t>
  </si>
  <si>
    <t>207885</t>
  </si>
  <si>
    <t>KONDO EPSEE NDONGO JACQUELINE</t>
  </si>
  <si>
    <t>P123400162307C</t>
  </si>
  <si>
    <t>BESSENGUE/APRES CLINIQ NDAH DJIABI</t>
  </si>
  <si>
    <t>207886</t>
  </si>
  <si>
    <t>KONDO NEW GENERATION</t>
  </si>
  <si>
    <t>M042016814272G</t>
  </si>
  <si>
    <t>DOUALA BERCY- STANDING HOUSE</t>
  </si>
  <si>
    <t>207887</t>
  </si>
  <si>
    <t>KONDO SHAMBELINE</t>
  </si>
  <si>
    <t>NONSEH</t>
  </si>
  <si>
    <t>P028816602052N</t>
  </si>
  <si>
    <t>SOUZA CARREFOUR JOHN</t>
  </si>
  <si>
    <t>207888</t>
  </si>
  <si>
    <t>KONDO TANDA PAUL HERVE</t>
  </si>
  <si>
    <t>P016900175304B</t>
  </si>
  <si>
    <t>207889</t>
  </si>
  <si>
    <t>KONDON A KEDI</t>
  </si>
  <si>
    <t>MINETTE CAMILLE</t>
  </si>
  <si>
    <t>P038418013191Z</t>
  </si>
  <si>
    <t>207890</t>
  </si>
  <si>
    <t>KONDZOU TAKUETE</t>
  </si>
  <si>
    <t>P088115094580P</t>
  </si>
  <si>
    <t>207891</t>
  </si>
  <si>
    <t>KONE</t>
  </si>
  <si>
    <t>P119017049032G</t>
  </si>
  <si>
    <t>EBOLOWA QUARTIER BAMI</t>
  </si>
  <si>
    <t>207892</t>
  </si>
  <si>
    <t>P018617100135U</t>
  </si>
  <si>
    <t>207893</t>
  </si>
  <si>
    <t>P058217229963W</t>
  </si>
  <si>
    <t>207894</t>
  </si>
  <si>
    <t>AICHA ANGELE</t>
  </si>
  <si>
    <t>P047800487755S</t>
  </si>
  <si>
    <t>QTIER MANKA LIEU
DIT BRETR OLYMPIA</t>
  </si>
  <si>
    <t>207895</t>
  </si>
  <si>
    <t>Kone</t>
  </si>
  <si>
    <t>Ajara</t>
  </si>
  <si>
    <t>P109717922029Q</t>
  </si>
  <si>
    <t>207896</t>
  </si>
  <si>
    <t>P037916660404H</t>
  </si>
  <si>
    <t>207897</t>
  </si>
  <si>
    <t>P117617514972E</t>
  </si>
  <si>
    <t>GRAND ANGA</t>
  </si>
  <si>
    <t>207898</t>
  </si>
  <si>
    <t>P127416013549Y</t>
  </si>
  <si>
    <t>207899</t>
  </si>
  <si>
    <t>P118417795566P</t>
  </si>
  <si>
    <t>207900</t>
  </si>
  <si>
    <t>P028417699642Q</t>
  </si>
  <si>
    <t>207901</t>
  </si>
  <si>
    <t>P090218006314K</t>
  </si>
  <si>
    <t>207902</t>
  </si>
  <si>
    <t>P058017229786S</t>
  </si>
  <si>
    <t>207903</t>
  </si>
  <si>
    <t>P028116305268U</t>
  </si>
  <si>
    <t>207904</t>
  </si>
  <si>
    <t>P019817594732U</t>
  </si>
  <si>
    <t>207905</t>
  </si>
  <si>
    <t>P069016315030T</t>
  </si>
  <si>
    <t>PETITE STATION TOTAL</t>
  </si>
  <si>
    <t>207906</t>
  </si>
  <si>
    <t>P129417764113T</t>
  </si>
  <si>
    <t>207907</t>
  </si>
  <si>
    <t>P117517822031U</t>
  </si>
  <si>
    <t>207908</t>
  </si>
  <si>
    <t>P039917025296S</t>
  </si>
  <si>
    <t>207909</t>
  </si>
  <si>
    <t>P069016682681T</t>
  </si>
  <si>
    <t>207910</t>
  </si>
  <si>
    <t>TANOH AHMED</t>
  </si>
  <si>
    <t>P118516237065W</t>
  </si>
  <si>
    <t>207911</t>
  </si>
  <si>
    <t>WALIYOU ABDOUL</t>
  </si>
  <si>
    <t>P129216734858G</t>
  </si>
  <si>
    <t>207912</t>
  </si>
  <si>
    <t>YOUSSOUF F</t>
  </si>
  <si>
    <t>P029616977625X</t>
  </si>
  <si>
    <t>207913</t>
  </si>
  <si>
    <t>P048517781135H</t>
  </si>
  <si>
    <t>207914</t>
  </si>
  <si>
    <t>P048517084301M</t>
  </si>
  <si>
    <t>207915</t>
  </si>
  <si>
    <t>KONE  MOHAMED</t>
  </si>
  <si>
    <t>P018717724360W</t>
  </si>
  <si>
    <t>207916</t>
  </si>
  <si>
    <t>KONE ABDOULAYE</t>
  </si>
  <si>
    <t>P069217080736C</t>
  </si>
  <si>
    <t>207917</t>
  </si>
  <si>
    <t>KONE ABOU</t>
  </si>
  <si>
    <t>P119112286855Q</t>
  </si>
  <si>
    <t>APRES MOSQUEE</t>
  </si>
  <si>
    <t>207918</t>
  </si>
  <si>
    <t>KONE AISSATA DITE DIALLOU</t>
  </si>
  <si>
    <t>P037816770501X</t>
  </si>
  <si>
    <t>207919</t>
  </si>
  <si>
    <t>KONE ALAMAN</t>
  </si>
  <si>
    <t>P018817586855J</t>
  </si>
  <si>
    <t>207920</t>
  </si>
  <si>
    <t>KONE BEMA</t>
  </si>
  <si>
    <t>P037918260880T</t>
  </si>
  <si>
    <t>207921</t>
  </si>
  <si>
    <t>KONE BREHIMA</t>
  </si>
  <si>
    <t>P127412378791M</t>
  </si>
  <si>
    <t>207922</t>
  </si>
  <si>
    <t>KONE epouse DIALLO</t>
  </si>
  <si>
    <t>P126517883403P</t>
  </si>
  <si>
    <t>207923</t>
  </si>
  <si>
    <t>KONE EPOUSE HAPPI</t>
  </si>
  <si>
    <t>AMINATA SOLANGE</t>
  </si>
  <si>
    <t>P056518009381Y</t>
  </si>
  <si>
    <t>207924</t>
  </si>
  <si>
    <t>KONE ÉPOUSE NIAT</t>
  </si>
  <si>
    <t>LAETITIA ROSE RUTH</t>
  </si>
  <si>
    <t>P028717625046Q</t>
  </si>
  <si>
    <t>STATION OLAX</t>
  </si>
  <si>
    <t>207925</t>
  </si>
  <si>
    <t>KONE FATOUMATOU</t>
  </si>
  <si>
    <t>ETS KONE FATOUMATOU</t>
  </si>
  <si>
    <t>P016912528330S</t>
  </si>
  <si>
    <t>207926</t>
  </si>
  <si>
    <t>KONE KORONA</t>
  </si>
  <si>
    <t>P059818292922N</t>
  </si>
  <si>
    <t>207927</t>
  </si>
  <si>
    <t>KONE LOSSENI</t>
  </si>
  <si>
    <t>P128817724233N</t>
  </si>
  <si>
    <t>207928</t>
  </si>
  <si>
    <t>KONE MAMADOU</t>
  </si>
  <si>
    <t>P058012423195Y</t>
  </si>
  <si>
    <t>207929</t>
  </si>
  <si>
    <t>KONE MANAGEMENT SARL</t>
  </si>
  <si>
    <t>M102016310117Y</t>
  </si>
  <si>
    <t>FACE HOPITAL DE BONASSAMA</t>
  </si>
  <si>
    <t>207930</t>
  </si>
  <si>
    <t>KONE MBOMBO</t>
  </si>
  <si>
    <t>FLORINE VICTOIRE</t>
  </si>
  <si>
    <t>P079318557107X</t>
  </si>
  <si>
    <t>207931</t>
  </si>
  <si>
    <t>KONE MOHAMED BASSIROU</t>
  </si>
  <si>
    <t>P018417671981T</t>
  </si>
  <si>
    <t>207932</t>
  </si>
  <si>
    <t>KONE MOUSTAPHA</t>
  </si>
  <si>
    <t>P117300083856E</t>
  </si>
  <si>
    <t>FACE GRANDE TOTAL</t>
  </si>
  <si>
    <t>207933</t>
  </si>
  <si>
    <t>KONE NGOUNGA</t>
  </si>
  <si>
    <t>SALMATE JASMINE</t>
  </si>
  <si>
    <t>P059116752773U</t>
  </si>
  <si>
    <t>207934</t>
  </si>
  <si>
    <t>KONE NGOUNGA SALMATE JASMINE</t>
  </si>
  <si>
    <t>(ETS KONE)</t>
  </si>
  <si>
    <t>P039117160271U</t>
  </si>
  <si>
    <t>207935</t>
  </si>
  <si>
    <t>KONE NGUIT</t>
  </si>
  <si>
    <t>AURLANDE ZOLIE.</t>
  </si>
  <si>
    <t>P059717817549T</t>
  </si>
  <si>
    <t>207936</t>
  </si>
  <si>
    <t>KONE NJIPOU</t>
  </si>
  <si>
    <t>KAMILA BRANDY</t>
  </si>
  <si>
    <t>P060117774598Z</t>
  </si>
  <si>
    <t>207937</t>
  </si>
  <si>
    <t>KONE OUMAR</t>
  </si>
  <si>
    <t>P037916124763S</t>
  </si>
  <si>
    <t>207938</t>
  </si>
  <si>
    <t>KONE PASCAL</t>
  </si>
  <si>
    <t>P029417882042N</t>
  </si>
  <si>
    <t>207939</t>
  </si>
  <si>
    <t>KONE ROUKAYATOU</t>
  </si>
  <si>
    <t>P078118353333W</t>
  </si>
  <si>
    <t>207940</t>
  </si>
  <si>
    <t>K-ONE SARL U</t>
  </si>
  <si>
    <t>M012014367738U</t>
  </si>
  <si>
    <t>DISTRIBUT° DU MATERIEL MEDICAL</t>
  </si>
  <si>
    <t>207941</t>
  </si>
  <si>
    <t>KONE SEYDOU</t>
  </si>
  <si>
    <t>P129418160543P</t>
  </si>
  <si>
    <t>207942</t>
  </si>
  <si>
    <t>KONE WALIYOU ABDOUL</t>
  </si>
  <si>
    <t>P129218350563F</t>
  </si>
  <si>
    <t>207943</t>
  </si>
  <si>
    <t>KONE YAO NICOLAS</t>
  </si>
  <si>
    <t>P016316183150E</t>
  </si>
  <si>
    <t>207944</t>
  </si>
  <si>
    <t>KONE YOUSSOUF</t>
  </si>
  <si>
    <t>P068817965052C</t>
  </si>
  <si>
    <t>207945</t>
  </si>
  <si>
    <t>KONEGA</t>
  </si>
  <si>
    <t>P109417509114A</t>
  </si>
  <si>
    <t>SALON DE COIFFURE POUR FEMME</t>
  </si>
  <si>
    <t>207946</t>
  </si>
  <si>
    <t>KONEGNI MANEKAM</t>
  </si>
  <si>
    <t>CHIGHENG RAISSA</t>
  </si>
  <si>
    <t>P089517520201W</t>
  </si>
  <si>
    <t>207947</t>
  </si>
  <si>
    <t>KONEGNIA PICHELLE</t>
  </si>
  <si>
    <t>DAURIANE</t>
  </si>
  <si>
    <t>P109318606757X</t>
  </si>
  <si>
    <t>PK12 AVANT LE MARCHÉ</t>
  </si>
  <si>
    <t>207948</t>
  </si>
  <si>
    <t>KONEMBE</t>
  </si>
  <si>
    <t>P078417618961N</t>
  </si>
  <si>
    <t>207949</t>
  </si>
  <si>
    <t>KONERU SUDHA RANI</t>
  </si>
  <si>
    <t>P078115990960C</t>
  </si>
  <si>
    <t>207950</t>
  </si>
  <si>
    <t>KONFACK CHANTALKON</t>
  </si>
  <si>
    <t>KONFACK CHANTAL</t>
  </si>
  <si>
    <t>P067412331317M</t>
  </si>
  <si>
    <t>207951</t>
  </si>
  <si>
    <t>KONFFO PENANDJO</t>
  </si>
  <si>
    <t>P079318478433D</t>
  </si>
  <si>
    <t>207952</t>
  </si>
  <si>
    <t>KONFO</t>
  </si>
  <si>
    <t>ACHILLE SEGONDO</t>
  </si>
  <si>
    <t>P099815400960E</t>
  </si>
  <si>
    <t>PRESTATIONS DE SERVICES,COMMERCE GÉNÉRAL</t>
  </si>
  <si>
    <t>MARCHE B BAFOUSSAM</t>
  </si>
  <si>
    <t>207953</t>
  </si>
  <si>
    <t>P017317862830K</t>
  </si>
  <si>
    <t>207954</t>
  </si>
  <si>
    <t>KONFO MITTERAND</t>
  </si>
  <si>
    <t>ETS GRAND BAFUNG VOYAGES</t>
  </si>
  <si>
    <t>P028712583505R</t>
  </si>
  <si>
    <t>207955</t>
  </si>
  <si>
    <t>KONFO ROLAND</t>
  </si>
  <si>
    <t>P037514182296E</t>
  </si>
  <si>
    <t>207956</t>
  </si>
  <si>
    <t>KONFO ROSINE FLORE</t>
  </si>
  <si>
    <t>P099016381738P</t>
  </si>
  <si>
    <t>207957</t>
  </si>
  <si>
    <t>KONFOR</t>
  </si>
  <si>
    <t>ANCIOUS TUNE</t>
  </si>
  <si>
    <t>P019416322911G</t>
  </si>
  <si>
    <t>207958</t>
  </si>
  <si>
    <t>FIDELIA NTALAH</t>
  </si>
  <si>
    <t>P118517515485X</t>
  </si>
  <si>
    <t>GRAND HANGAR '' CARREFOUR MARCEL''</t>
  </si>
  <si>
    <t>207959</t>
  </si>
  <si>
    <t>P118712335897G</t>
  </si>
  <si>
    <t>207960</t>
  </si>
  <si>
    <t>JUDITH NKUH</t>
  </si>
  <si>
    <t>P068716660171Z</t>
  </si>
  <si>
    <t>682261648</t>
  </si>
  <si>
    <t>207961</t>
  </si>
  <si>
    <t>MARY YEKE</t>
  </si>
  <si>
    <t>P127317716397P</t>
  </si>
  <si>
    <t>207962</t>
  </si>
  <si>
    <t>KONFOR ADDISON</t>
  </si>
  <si>
    <t>P028518270223S</t>
  </si>
  <si>
    <t>207963</t>
  </si>
  <si>
    <t>KONFOR MANSA EPSE NDE</t>
  </si>
  <si>
    <t>P036417335907W</t>
  </si>
  <si>
    <t>207964</t>
  </si>
  <si>
    <t>KONFOR NGALA</t>
  </si>
  <si>
    <t>P049417482260J</t>
  </si>
  <si>
    <t>A COTE DE L'ECOLE DIVINE</t>
  </si>
  <si>
    <t>207965</t>
  </si>
  <si>
    <t>KONFOR SIDNEY SILAS NGAH C/O PLUSH HOUSE VIP</t>
  </si>
  <si>
    <t>P032116013194K</t>
  </si>
  <si>
    <t>207966</t>
  </si>
  <si>
    <t>KONFORD</t>
  </si>
  <si>
    <t>WOUERBEY</t>
  </si>
  <si>
    <t>P058512633341W</t>
  </si>
  <si>
    <t>207967</t>
  </si>
  <si>
    <t>Konfouda</t>
  </si>
  <si>
    <t>P029518019483A</t>
  </si>
  <si>
    <t>207968</t>
  </si>
  <si>
    <t>KONFOUNDA</t>
  </si>
  <si>
    <t>P017817483792G</t>
  </si>
  <si>
    <t>207969</t>
  </si>
  <si>
    <t>KONFOUNDA NGUEYO</t>
  </si>
  <si>
    <t>P109717844526K</t>
  </si>
  <si>
    <t>207970</t>
  </si>
  <si>
    <t>KONFOUNDA SOP</t>
  </si>
  <si>
    <t>LARISSA CLAIRE</t>
  </si>
  <si>
    <t>P049317697023P</t>
  </si>
  <si>
    <t>207971</t>
  </si>
  <si>
    <t>KONG</t>
  </si>
  <si>
    <t>ALICE SHERYL</t>
  </si>
  <si>
    <t>P040116155743B</t>
  </si>
  <si>
    <t>BP 8778</t>
  </si>
  <si>
    <t>207972</t>
  </si>
  <si>
    <t>P040116098016E</t>
  </si>
  <si>
    <t>COMMERCE (SALON DE COIFFURE)</t>
  </si>
  <si>
    <t>207973</t>
  </si>
  <si>
    <t>ANGELINA EHODE</t>
  </si>
  <si>
    <t>P117216382148K</t>
  </si>
  <si>
    <t>207974</t>
  </si>
  <si>
    <t>P118217062984H</t>
  </si>
  <si>
    <t>207975</t>
  </si>
  <si>
    <t>FRANCOIS DIEUDONNE</t>
  </si>
  <si>
    <t>P045000160058N</t>
  </si>
  <si>
    <t>207976</t>
  </si>
  <si>
    <t>P010012414536X</t>
  </si>
  <si>
    <t>207977</t>
  </si>
  <si>
    <t>P078515146631Q</t>
  </si>
  <si>
    <t>207978</t>
  </si>
  <si>
    <t>P097817226814W</t>
  </si>
  <si>
    <t>207979</t>
  </si>
  <si>
    <t>OSCAR MTUH</t>
  </si>
  <si>
    <t>P098912699609X</t>
  </si>
  <si>
    <t>207980</t>
  </si>
  <si>
    <t>PATRICK VINCENT</t>
  </si>
  <si>
    <t>P059517571512K</t>
  </si>
  <si>
    <t>207981</t>
  </si>
  <si>
    <t>P067200108673H</t>
  </si>
  <si>
    <t>207982</t>
  </si>
  <si>
    <t>P097412588655T</t>
  </si>
  <si>
    <t>207983</t>
  </si>
  <si>
    <t>P048717383281N</t>
  </si>
  <si>
    <t>207984</t>
  </si>
  <si>
    <t>XIANGQIAO</t>
  </si>
  <si>
    <t>P108412674147F</t>
  </si>
  <si>
    <t>207985</t>
  </si>
  <si>
    <t>YOUNESS</t>
  </si>
  <si>
    <t>P019412623868Q</t>
  </si>
  <si>
    <t>207986</t>
  </si>
  <si>
    <t>KONG ABAA'H</t>
  </si>
  <si>
    <t>P067017978189F</t>
  </si>
  <si>
    <t>207987</t>
  </si>
  <si>
    <t>KONG ABDOULAYE</t>
  </si>
  <si>
    <t>DANTALA</t>
  </si>
  <si>
    <t>P119317927306R</t>
  </si>
  <si>
    <t>207988</t>
  </si>
  <si>
    <t>KONG ANATOLE</t>
  </si>
  <si>
    <t>P122016864735T</t>
  </si>
  <si>
    <t>207989</t>
  </si>
  <si>
    <t>KONG BANEN</t>
  </si>
  <si>
    <t>P116516729061K</t>
  </si>
  <si>
    <t>207990</t>
  </si>
  <si>
    <t>KONG BRIGITTE DORETTE</t>
  </si>
  <si>
    <t>P078217709181X</t>
  </si>
  <si>
    <t>207991</t>
  </si>
  <si>
    <t>KONG DIVINE MUH</t>
  </si>
  <si>
    <t>P068317109128L</t>
  </si>
  <si>
    <t>DOUALA SHELL - NEW BELL</t>
  </si>
  <si>
    <t>207992</t>
  </si>
  <si>
    <t>KONG ERICK</t>
  </si>
  <si>
    <t>P099717422205L</t>
  </si>
  <si>
    <t>207993</t>
  </si>
  <si>
    <t>KONG FANKAM</t>
  </si>
  <si>
    <t>P107117638514D</t>
  </si>
  <si>
    <t>VENTE DE VIVRES SEC</t>
  </si>
  <si>
    <t>207994</t>
  </si>
  <si>
    <t>KONG Jean Georges</t>
  </si>
  <si>
    <t>(ETS MGA)</t>
  </si>
  <si>
    <t>P017817748174Q</t>
  </si>
  <si>
    <t>207995</t>
  </si>
  <si>
    <t>KONG JEAN GEORGES</t>
  </si>
  <si>
    <t>ETS MGA</t>
  </si>
  <si>
    <t>P017800402834H</t>
  </si>
  <si>
    <t>207996</t>
  </si>
  <si>
    <t>KONG KOH MARCAIRE GREGORY</t>
  </si>
  <si>
    <t>P078117478819J</t>
  </si>
  <si>
    <t>207997</t>
  </si>
  <si>
    <t>KONG LOVELINE PIH</t>
  </si>
  <si>
    <t>P038617288621U</t>
  </si>
  <si>
    <t>207998</t>
  </si>
  <si>
    <t>KONG MBANG</t>
  </si>
  <si>
    <t>DIDIER RAYMOND</t>
  </si>
  <si>
    <t>P018914408087W</t>
  </si>
  <si>
    <t>207999</t>
  </si>
  <si>
    <t>KONG MBIAKE</t>
  </si>
  <si>
    <t>P087914940990R</t>
  </si>
  <si>
    <t>CEGELEC CAMEROUN SA</t>
  </si>
  <si>
    <t>AUBERGE WELCOME</t>
  </si>
  <si>
    <t>208000</t>
  </si>
  <si>
    <t>KONG MICHAEL LAHNTAR</t>
  </si>
  <si>
    <t>ETS FOMO &amp; SONS</t>
  </si>
  <si>
    <t>P087913914026J</t>
  </si>
  <si>
    <t>PRESTATIONS DE SERVICES-IMPORT/EXPORT</t>
  </si>
  <si>
    <t>CAMPUS ISERCOM</t>
  </si>
  <si>
    <t>208001</t>
  </si>
  <si>
    <t>KONG MUKONG BERNARD</t>
  </si>
  <si>
    <t>P122016313756X</t>
  </si>
  <si>
    <t>208002</t>
  </si>
  <si>
    <t>KONG NDOUMBE</t>
  </si>
  <si>
    <t>P096816297597Q</t>
  </si>
  <si>
    <t>208003</t>
  </si>
  <si>
    <t>KONG NEE KEBALE</t>
  </si>
  <si>
    <t>P046015271767L</t>
  </si>
  <si>
    <t>208004</t>
  </si>
  <si>
    <t>KONG NGOKO RUBINS BORIS</t>
  </si>
  <si>
    <t>P069417991220Q</t>
  </si>
  <si>
    <t>208005</t>
  </si>
  <si>
    <t>KONG PENDA</t>
  </si>
  <si>
    <t>P019716649786L</t>
  </si>
  <si>
    <t>208006</t>
  </si>
  <si>
    <t>KONG ROGER</t>
  </si>
  <si>
    <t>ETS ROGA</t>
  </si>
  <si>
    <t>P097512601839F</t>
  </si>
  <si>
    <t>208007</t>
  </si>
  <si>
    <t>KONG SEKE</t>
  </si>
  <si>
    <t>SAMUEL II</t>
  </si>
  <si>
    <t>P019717914041A</t>
  </si>
  <si>
    <t>208008</t>
  </si>
  <si>
    <t>KONG SOMFA SAMUEL PHIRMAIN</t>
  </si>
  <si>
    <t>(ETS SAM SERVICE)</t>
  </si>
  <si>
    <t>P048216675349B</t>
  </si>
  <si>
    <t>208009</t>
  </si>
  <si>
    <t>KONG THIERRY</t>
  </si>
  <si>
    <t>P048700528057A</t>
  </si>
  <si>
    <t>REPARATION  MOTOS</t>
  </si>
  <si>
    <t>208010</t>
  </si>
  <si>
    <t>KONG TSAFACK</t>
  </si>
  <si>
    <t>P017614499150U</t>
  </si>
  <si>
    <t>SOMMET</t>
  </si>
  <si>
    <t>208011</t>
  </si>
  <si>
    <t>KONGA</t>
  </si>
  <si>
    <t>GUIS PASCAL.</t>
  </si>
  <si>
    <t>P049117656922Q</t>
  </si>
  <si>
    <t>208012</t>
  </si>
  <si>
    <t>LUCAS.</t>
  </si>
  <si>
    <t>P095618504620H</t>
  </si>
  <si>
    <t>208013</t>
  </si>
  <si>
    <t>P019615148620Q</t>
  </si>
  <si>
    <t>GLACIER, VENTE DE BOISSONS ALCOOLISÉS ET NON ALCOOLISÉS, COMMERCE GÉNÉRAL, PRESTATIONS DE SERVICES</t>
  </si>
  <si>
    <t>SECTEUR A, AVENUE KING AKWA</t>
  </si>
  <si>
    <t>208014</t>
  </si>
  <si>
    <t>KONGA A IROUME</t>
  </si>
  <si>
    <t>P089316428477U</t>
  </si>
  <si>
    <t>RUE 4.533 SODIKO</t>
  </si>
  <si>
    <t>208015</t>
  </si>
  <si>
    <t>KONGA ABISSI</t>
  </si>
  <si>
    <t>P047317917032U</t>
  </si>
  <si>
    <t>208016</t>
  </si>
  <si>
    <t>KONGA BESSA AVINA JACQUETTE</t>
  </si>
  <si>
    <t>P016412405445N</t>
  </si>
  <si>
    <t>208017</t>
  </si>
  <si>
    <t>KONGA DIEUDONNE</t>
  </si>
  <si>
    <t>ETS DEKA EXPERTISE</t>
  </si>
  <si>
    <t>P045800047759P</t>
  </si>
  <si>
    <t>A COTE DE MAHIMA VTE GROS ET DETAILS</t>
  </si>
  <si>
    <t>208018</t>
  </si>
  <si>
    <t>KONGA EPSE HENGUE</t>
  </si>
  <si>
    <t>BELISE HERMENINGYLDE</t>
  </si>
  <si>
    <t>P108718004752H</t>
  </si>
  <si>
    <t>208019</t>
  </si>
  <si>
    <t>KONGA FOTSO</t>
  </si>
  <si>
    <t>P108417543096Z</t>
  </si>
  <si>
    <t>L’AN 2000</t>
  </si>
  <si>
    <t>208020</t>
  </si>
  <si>
    <t>KONGA KOMBO</t>
  </si>
  <si>
    <t>LAURE GHISLAINE</t>
  </si>
  <si>
    <t>P038417692917Q</t>
  </si>
  <si>
    <t>208021</t>
  </si>
  <si>
    <t>KONGA MAMBOU</t>
  </si>
  <si>
    <t>JULES EDITH</t>
  </si>
  <si>
    <t>P127416656569G</t>
  </si>
  <si>
    <t>208022</t>
  </si>
  <si>
    <t>KONGA MOPOUM</t>
  </si>
  <si>
    <t>P127818462113K</t>
  </si>
  <si>
    <t>208023</t>
  </si>
  <si>
    <t>Konga Tégnin</t>
  </si>
  <si>
    <t>Ets konga tegnin</t>
  </si>
  <si>
    <t>P017512146927D</t>
  </si>
  <si>
    <t>après le marché de bois</t>
  </si>
  <si>
    <t>208024</t>
  </si>
  <si>
    <t>KONGA THERESE</t>
  </si>
  <si>
    <t>P017512722147W</t>
  </si>
  <si>
    <t>ENTREE QTIER HAOUSSA</t>
  </si>
  <si>
    <t>208025</t>
  </si>
  <si>
    <t>KONGA VEUVE KIGMO</t>
  </si>
  <si>
    <t>P017118069517R</t>
  </si>
  <si>
    <t>208026</t>
  </si>
  <si>
    <t>KONGA WAMBO</t>
  </si>
  <si>
    <t>P109218458780D</t>
  </si>
  <si>
    <t>208027</t>
  </si>
  <si>
    <t>KONGA. TEGNIN</t>
  </si>
  <si>
    <t>JOCELIN .NIDAUD</t>
  </si>
  <si>
    <t>P017517690939S</t>
  </si>
  <si>
    <t>208028</t>
  </si>
  <si>
    <t>BERINES</t>
  </si>
  <si>
    <t>P069717756963B</t>
  </si>
  <si>
    <t>208029</t>
  </si>
  <si>
    <t>KONGANG DELPHINE</t>
  </si>
  <si>
    <t>ETS KONGANG DELPHINE</t>
  </si>
  <si>
    <t>P016000484373D</t>
  </si>
  <si>
    <t>208030</t>
  </si>
  <si>
    <t>KONGANG LAURENT BLAISE</t>
  </si>
  <si>
    <t>(ETS L'AIRAIN D'OR)</t>
  </si>
  <si>
    <t>P118118391337J</t>
  </si>
  <si>
    <t>208031</t>
  </si>
  <si>
    <t>KONGAPE</t>
  </si>
  <si>
    <t>P087318099169W</t>
  </si>
  <si>
    <t>208032</t>
  </si>
  <si>
    <t>JEAN AVIT</t>
  </si>
  <si>
    <t>P076912679096L</t>
  </si>
  <si>
    <t>208033</t>
  </si>
  <si>
    <t>P076918061713B</t>
  </si>
  <si>
    <t>208034</t>
  </si>
  <si>
    <t>KONGAPE KAMAGA</t>
  </si>
  <si>
    <t>P017818299543R</t>
  </si>
  <si>
    <t>208035</t>
  </si>
  <si>
    <t>KONGAPE RAINA</t>
  </si>
  <si>
    <t>JUVELLE</t>
  </si>
  <si>
    <t>P068917986686M</t>
  </si>
  <si>
    <t>208036</t>
  </si>
  <si>
    <t>KONGAPE RAINA JUVELLE LAURE</t>
  </si>
  <si>
    <t>P068915503242C</t>
  </si>
  <si>
    <t>208037</t>
  </si>
  <si>
    <t>KONGAPEKAMAGA</t>
  </si>
  <si>
    <t>P058516676510H</t>
  </si>
  <si>
    <t>208038</t>
  </si>
  <si>
    <t>KONGBI ABDON</t>
  </si>
  <si>
    <t>P027300393988P</t>
  </si>
  <si>
    <t>BP 33307 YDE</t>
  </si>
  <si>
    <t>208039</t>
  </si>
  <si>
    <t>KONGBY HEYA</t>
  </si>
  <si>
    <t>AMELIE SYLVANIE</t>
  </si>
  <si>
    <t>P069017084132F</t>
  </si>
  <si>
    <t>208040</t>
  </si>
  <si>
    <t>KONGCHURCH</t>
  </si>
  <si>
    <t>Patricia Kongla</t>
  </si>
  <si>
    <t>P037817748182G</t>
  </si>
  <si>
    <t>208041</t>
  </si>
  <si>
    <t>KONGDIBO PUBLISHING HOUSE SARL</t>
  </si>
  <si>
    <t>M062517840160G</t>
  </si>
  <si>
    <t>208042</t>
  </si>
  <si>
    <t>KPH SARL</t>
  </si>
  <si>
    <t>M062517851284G</t>
  </si>
  <si>
    <t>208043</t>
  </si>
  <si>
    <t>KONGE</t>
  </si>
  <si>
    <t>P085015984307T</t>
  </si>
  <si>
    <t>BP 00 MOGODE</t>
  </si>
  <si>
    <t>208044</t>
  </si>
  <si>
    <t>KONGE MOHAMADOU SANUSI</t>
  </si>
  <si>
    <t>P128212219039J</t>
  </si>
  <si>
    <t>CARRFOUR PRISON</t>
  </si>
  <si>
    <t>208045</t>
  </si>
  <si>
    <t>KONGE SONA EPSE EBAI MERCY</t>
  </si>
  <si>
    <t>P126017305819F</t>
  </si>
  <si>
    <t>SALES OF CUSMETICS</t>
  </si>
  <si>
    <t>208046</t>
  </si>
  <si>
    <t>KONGEH</t>
  </si>
  <si>
    <t>P038518460612E</t>
  </si>
  <si>
    <t>208047</t>
  </si>
  <si>
    <t>ROMEO NGONG</t>
  </si>
  <si>
    <t>P078417600003X</t>
  </si>
  <si>
    <t>208048</t>
  </si>
  <si>
    <t>KONGEH  ELVIS  MOMANCHO</t>
  </si>
  <si>
    <t>P129217789967H</t>
  </si>
  <si>
    <t>208049</t>
  </si>
  <si>
    <t>KONGEH BENJAMEN</t>
  </si>
  <si>
    <t>P079012175774Y</t>
  </si>
  <si>
    <t>FACE 3CS</t>
  </si>
  <si>
    <t>208050</t>
  </si>
  <si>
    <t>KONGFIYEN</t>
  </si>
  <si>
    <t>P017917812067L</t>
  </si>
  <si>
    <t>208051</t>
  </si>
  <si>
    <t>KONGFON</t>
  </si>
  <si>
    <t>MACDONA LAMNTANG</t>
  </si>
  <si>
    <t>P019718374251J</t>
  </si>
  <si>
    <t>208052</t>
  </si>
  <si>
    <t>KONGHENDE</t>
  </si>
  <si>
    <t>MIDEL KENJI</t>
  </si>
  <si>
    <t>P039717733399E</t>
  </si>
  <si>
    <t>208053</t>
  </si>
  <si>
    <t>KONGHYN MEREUS FOMU</t>
  </si>
  <si>
    <t>P039317825863U</t>
  </si>
  <si>
    <t>208054</t>
  </si>
  <si>
    <t>KONGKIYEP</t>
  </si>
  <si>
    <t>HILLARIA</t>
  </si>
  <si>
    <t>P037917704877J</t>
  </si>
  <si>
    <t>208055</t>
  </si>
  <si>
    <t>KONGLA</t>
  </si>
  <si>
    <t>P039017697538X</t>
  </si>
  <si>
    <t>208056</t>
  </si>
  <si>
    <t>FONDUWIR ELIZABETH</t>
  </si>
  <si>
    <t>P057717492060X</t>
  </si>
  <si>
    <t>208057</t>
  </si>
  <si>
    <t>KONGLA EFRIDA</t>
  </si>
  <si>
    <t>P016000118072T</t>
  </si>
  <si>
    <t>208058</t>
  </si>
  <si>
    <t>KONGLA WINKAR</t>
  </si>
  <si>
    <t>P019318561886T</t>
  </si>
  <si>
    <t>208059</t>
  </si>
  <si>
    <t>KONGLACK FOUDJI ROMEO</t>
  </si>
  <si>
    <t>P097516106315M</t>
  </si>
  <si>
    <t>TECH</t>
  </si>
  <si>
    <t>208060</t>
  </si>
  <si>
    <t>KONGLAMO EMMACULATE</t>
  </si>
  <si>
    <t>P079218000057U</t>
  </si>
  <si>
    <t>ENTRÉE PERCEPTION NGOA EKELLÉ</t>
  </si>
  <si>
    <t>208061</t>
  </si>
  <si>
    <t>KONGLENDI</t>
  </si>
  <si>
    <t>P109114545102Z</t>
  </si>
  <si>
    <t>CAMP GP</t>
  </si>
  <si>
    <t>208062</t>
  </si>
  <si>
    <t>KONGLI</t>
  </si>
  <si>
    <t>P127516417057U</t>
  </si>
  <si>
    <t>208063</t>
  </si>
  <si>
    <t>KONGLIM</t>
  </si>
  <si>
    <t>GWENDOLINE KEAFO-ON</t>
  </si>
  <si>
    <t>P018012722363J</t>
  </si>
  <si>
    <t>CHEZ GWEN</t>
  </si>
  <si>
    <t>208064</t>
  </si>
  <si>
    <t>MATHILDA LAMBUNI</t>
  </si>
  <si>
    <t>P037517671359C</t>
  </si>
  <si>
    <t>208065</t>
  </si>
  <si>
    <t>P037518356396J</t>
  </si>
  <si>
    <t>VENTE D'ARACHIDES (EPICERIE)</t>
  </si>
  <si>
    <t>208066</t>
  </si>
  <si>
    <t>P037517671363Y</t>
  </si>
  <si>
    <t>208067</t>
  </si>
  <si>
    <t>KONGLO</t>
  </si>
  <si>
    <t>ARSENE LUTHER</t>
  </si>
  <si>
    <t>P088117652938F</t>
  </si>
  <si>
    <t>208068</t>
  </si>
  <si>
    <t>KONGLOG</t>
  </si>
  <si>
    <t>P098312709165Y</t>
  </si>
  <si>
    <t>ELEVEUR TRADEX</t>
  </si>
  <si>
    <t>208069</t>
  </si>
  <si>
    <t>KONGMAZOU KAMTA HIPPOLYTEKONG</t>
  </si>
  <si>
    <t>KONGMAZOU KAMTA HIPPOLYTE</t>
  </si>
  <si>
    <t>P018312636910X</t>
  </si>
  <si>
    <t>VENTE PIECES DE STAFF</t>
  </si>
  <si>
    <t>COLLEGE LAVAL</t>
  </si>
  <si>
    <t>208070</t>
  </si>
  <si>
    <t>KONGMENECK EDOUARD</t>
  </si>
  <si>
    <t>P126313071339N</t>
  </si>
  <si>
    <t>208071</t>
  </si>
  <si>
    <t>KONGMENEK</t>
  </si>
  <si>
    <t>P045516824733X</t>
  </si>
  <si>
    <t>LOUM ROUTE BAKOSSI</t>
  </si>
  <si>
    <t>208072</t>
  </si>
  <si>
    <t>KONGMO X</t>
  </si>
  <si>
    <t>BRENDALINE X</t>
  </si>
  <si>
    <t>P067917584226D</t>
  </si>
  <si>
    <t>208073</t>
  </si>
  <si>
    <t>KONGMOE</t>
  </si>
  <si>
    <t>P126312651480A</t>
  </si>
  <si>
    <t>208074</t>
  </si>
  <si>
    <t>KONGNE</t>
  </si>
  <si>
    <t>P086517748187S</t>
  </si>
  <si>
    <t>208075</t>
  </si>
  <si>
    <t>P079117810698L</t>
  </si>
  <si>
    <t>208076</t>
  </si>
  <si>
    <t>P040417037348S</t>
  </si>
  <si>
    <t>208077</t>
  </si>
  <si>
    <t>P118617005374G</t>
  </si>
  <si>
    <t>208078</t>
  </si>
  <si>
    <t>P117616361535M</t>
  </si>
  <si>
    <t>208079</t>
  </si>
  <si>
    <t>P096917351260C</t>
  </si>
  <si>
    <t>COLLAGE DES PNEUX</t>
  </si>
  <si>
    <t>208080</t>
  </si>
  <si>
    <t>Kongne</t>
  </si>
  <si>
    <t>Apollinaire</t>
  </si>
  <si>
    <t>P068417991544S</t>
  </si>
  <si>
    <t>208081</t>
  </si>
  <si>
    <t>P037712405412S</t>
  </si>
  <si>
    <t>208082</t>
  </si>
  <si>
    <t>P087700376806J</t>
  </si>
  <si>
    <t>208083</t>
  </si>
  <si>
    <t>BEGIN</t>
  </si>
  <si>
    <t>P099517155238W</t>
  </si>
  <si>
    <t>AZI MOTEL</t>
  </si>
  <si>
    <t>208084</t>
  </si>
  <si>
    <t>BERTIN MALDINI</t>
  </si>
  <si>
    <t>P057418013200R</t>
  </si>
  <si>
    <t>208085</t>
  </si>
  <si>
    <t>Cathy Annie</t>
  </si>
  <si>
    <t>P088918069066M</t>
  </si>
  <si>
    <t>208086</t>
  </si>
  <si>
    <t>P078817213352X</t>
  </si>
  <si>
    <t>208087</t>
  </si>
  <si>
    <t>CHANCELINE MAGLOIRE</t>
  </si>
  <si>
    <t>P028417297170C</t>
  </si>
  <si>
    <t>208088</t>
  </si>
  <si>
    <t>CHANCELINE VIKY.</t>
  </si>
  <si>
    <t>P088616896191R</t>
  </si>
  <si>
    <t>TYO VILLE ENTREE DOMICILE TANKOU</t>
  </si>
  <si>
    <t>208089</t>
  </si>
  <si>
    <t>CHICALY FABIEN</t>
  </si>
  <si>
    <t>P029214595129Z</t>
  </si>
  <si>
    <t>208090</t>
  </si>
  <si>
    <t>P096918428515K</t>
  </si>
  <si>
    <t>208091</t>
  </si>
  <si>
    <t>P117111183411L</t>
  </si>
  <si>
    <t>208092</t>
  </si>
  <si>
    <t>P117117807247N</t>
  </si>
  <si>
    <t>208093</t>
  </si>
  <si>
    <t>DENIS ALBERT</t>
  </si>
  <si>
    <t>P038112579928S</t>
  </si>
  <si>
    <t>ESS0S</t>
  </si>
  <si>
    <t>208094</t>
  </si>
  <si>
    <t>P117812599490K</t>
  </si>
  <si>
    <t>MARCHE A CPTOIR K E53</t>
  </si>
  <si>
    <t>208095</t>
  </si>
  <si>
    <t>P109117628939B</t>
  </si>
  <si>
    <t>208096</t>
  </si>
  <si>
    <t>EMILE SAPERY</t>
  </si>
  <si>
    <t>P018518509702H</t>
  </si>
  <si>
    <t>208097</t>
  </si>
  <si>
    <t>P036517637910F</t>
  </si>
  <si>
    <t>TRANSFORMATRICE DE SÉSAMES</t>
  </si>
  <si>
    <t>208098</t>
  </si>
  <si>
    <t>P128717075417J</t>
  </si>
  <si>
    <t>208099</t>
  </si>
  <si>
    <t>P128417095246B</t>
  </si>
  <si>
    <t>208100</t>
  </si>
  <si>
    <t>FABIOLA BRINDA</t>
  </si>
  <si>
    <t>P089617914084M</t>
  </si>
  <si>
    <t>208101</t>
  </si>
  <si>
    <t>P019016151150T</t>
  </si>
  <si>
    <t>208102</t>
  </si>
  <si>
    <t>P087916396406S</t>
  </si>
  <si>
    <t>DERRIÈRE DALLAS</t>
  </si>
  <si>
    <t>208103</t>
  </si>
  <si>
    <t>P062517829895S</t>
  </si>
  <si>
    <t>208104</t>
  </si>
  <si>
    <t>P048118534084C</t>
  </si>
  <si>
    <t>208105</t>
  </si>
  <si>
    <t>P029017749954M</t>
  </si>
  <si>
    <t>208106</t>
  </si>
  <si>
    <t>HERMINE SOLANGE</t>
  </si>
  <si>
    <t>P027917071724M</t>
  </si>
  <si>
    <t>208107</t>
  </si>
  <si>
    <t>P066517748204R</t>
  </si>
  <si>
    <t>208108</t>
  </si>
  <si>
    <t>P057612349407X</t>
  </si>
  <si>
    <t>208109</t>
  </si>
  <si>
    <t>P016417977400A</t>
  </si>
  <si>
    <t>208110</t>
  </si>
  <si>
    <t>P088116342430U</t>
  </si>
  <si>
    <t>208111</t>
  </si>
  <si>
    <t>P047617544758G</t>
  </si>
  <si>
    <t>208112</t>
  </si>
  <si>
    <t>P087114334252B</t>
  </si>
  <si>
    <t>208113</t>
  </si>
  <si>
    <t>JULES COLINCE</t>
  </si>
  <si>
    <t>P039314419305C</t>
  </si>
  <si>
    <t>208114</t>
  </si>
  <si>
    <t>JULES HERVÉ</t>
  </si>
  <si>
    <t>P038517161294N</t>
  </si>
  <si>
    <t>YANG'S HÔTEL (TERMINUS)</t>
  </si>
  <si>
    <t>208115</t>
  </si>
  <si>
    <t>P048117582170U</t>
  </si>
  <si>
    <t>208116</t>
  </si>
  <si>
    <t>LAMATOU</t>
  </si>
  <si>
    <t>P087818070890D</t>
  </si>
  <si>
    <t>208117</t>
  </si>
  <si>
    <t>LARISSE FLORE</t>
  </si>
  <si>
    <t>P088717107270A</t>
  </si>
  <si>
    <t>208118</t>
  </si>
  <si>
    <t>P098616088783Y</t>
  </si>
  <si>
    <t>CHATEAU BONANJO</t>
  </si>
  <si>
    <t>208119</t>
  </si>
  <si>
    <t>LETICIA SAURELLE</t>
  </si>
  <si>
    <t>P050217068088Y</t>
  </si>
  <si>
    <t>208120</t>
  </si>
  <si>
    <t>LOIC AUBIN</t>
  </si>
  <si>
    <t>P110317026976R</t>
  </si>
  <si>
    <t>208121</t>
  </si>
  <si>
    <t>P028416028400J</t>
  </si>
  <si>
    <t>208122</t>
  </si>
  <si>
    <t>P059417165118M</t>
  </si>
  <si>
    <t>208123</t>
  </si>
  <si>
    <t>P036617806890T</t>
  </si>
  <si>
    <t>208124</t>
  </si>
  <si>
    <t>ORNELA MARCIALE</t>
  </si>
  <si>
    <t>P079818052397Q</t>
  </si>
  <si>
    <t>208125</t>
  </si>
  <si>
    <t>OSCAL</t>
  </si>
  <si>
    <t>P068316073290E</t>
  </si>
  <si>
    <t>VENTE DE COKILLAGE</t>
  </si>
  <si>
    <t>208126</t>
  </si>
  <si>
    <t>P087917806894Z</t>
  </si>
  <si>
    <t>208127</t>
  </si>
  <si>
    <t>P087416419791E</t>
  </si>
  <si>
    <t>BP:073</t>
  </si>
  <si>
    <t>208128</t>
  </si>
  <si>
    <t>PELAGIE NICAISE</t>
  </si>
  <si>
    <t>P089516044802S</t>
  </si>
  <si>
    <t>208129</t>
  </si>
  <si>
    <t>PHILOMÈNE L'OR</t>
  </si>
  <si>
    <t>P118417775680F</t>
  </si>
  <si>
    <t>208130</t>
  </si>
  <si>
    <t>P016717806897E</t>
  </si>
  <si>
    <t>208131</t>
  </si>
  <si>
    <t>ROMERIE SYMPHORIAN</t>
  </si>
  <si>
    <t>P098818016306Z</t>
  </si>
  <si>
    <t>208132</t>
  </si>
  <si>
    <t>ROMUALD JUNIOR</t>
  </si>
  <si>
    <t>P019817064935G</t>
  </si>
  <si>
    <t>653940281</t>
  </si>
  <si>
    <t>208133</t>
  </si>
  <si>
    <t>P106817777769U</t>
  </si>
  <si>
    <t>208134</t>
  </si>
  <si>
    <t>P100318034506P</t>
  </si>
  <si>
    <t>208135</t>
  </si>
  <si>
    <t>P028017048098U</t>
  </si>
  <si>
    <t>208136</t>
  </si>
  <si>
    <t>P049316888751F</t>
  </si>
  <si>
    <t>208137</t>
  </si>
  <si>
    <t>P018012410875N</t>
  </si>
  <si>
    <t>208138</t>
  </si>
  <si>
    <t>SERGE ALAIN GASSE</t>
  </si>
  <si>
    <t>P108917775391D</t>
  </si>
  <si>
    <t>208139</t>
  </si>
  <si>
    <t>Sylvin</t>
  </si>
  <si>
    <t>P087917943348A</t>
  </si>
  <si>
    <t>208140</t>
  </si>
  <si>
    <t>P056217707069C</t>
  </si>
  <si>
    <t>208141</t>
  </si>
  <si>
    <t>ZIDANE BORIS</t>
  </si>
  <si>
    <t>P120216969602K</t>
  </si>
  <si>
    <t>YAOUNDÉ TROPICANA</t>
  </si>
  <si>
    <t>208142</t>
  </si>
  <si>
    <t>KONGNE AGATTE</t>
  </si>
  <si>
    <t>P108412640073J</t>
  </si>
  <si>
    <t>CPT76</t>
  </si>
  <si>
    <t>208143</t>
  </si>
  <si>
    <t>KONGNE ALAIN</t>
  </si>
  <si>
    <t>P058200543026Z</t>
  </si>
  <si>
    <t>208144</t>
  </si>
  <si>
    <t>KONGNE ANDRE</t>
  </si>
  <si>
    <t>P122015399632Q</t>
  </si>
  <si>
    <t>208145</t>
  </si>
  <si>
    <t>KONGNE ANTOINE ROBERT</t>
  </si>
  <si>
    <t>P095917616622B</t>
  </si>
  <si>
    <t>208146</t>
  </si>
  <si>
    <t>KONGNE ATANGANA</t>
  </si>
  <si>
    <t>GÉRALDINE BEATRICE</t>
  </si>
  <si>
    <t>P118916657268L</t>
  </si>
  <si>
    <t>AVANT ÉGLISE BANDJOUN</t>
  </si>
  <si>
    <t>208147</t>
  </si>
  <si>
    <t>KONGNE BLAISE</t>
  </si>
  <si>
    <t>P036800144085L</t>
  </si>
  <si>
    <t>208148</t>
  </si>
  <si>
    <t>KONGNE BRUNO</t>
  </si>
  <si>
    <t>P038112521398A</t>
  </si>
  <si>
    <t>208149</t>
  </si>
  <si>
    <t>KONGNE CELESTIN AIME</t>
  </si>
  <si>
    <t>P097113151298S</t>
  </si>
  <si>
    <t>208150</t>
  </si>
  <si>
    <t>KONGNE CHARLES ALAINKON</t>
  </si>
  <si>
    <t>KONGNE CHARLES ALAIN</t>
  </si>
  <si>
    <t>P018612421612Y</t>
  </si>
  <si>
    <t>208151</t>
  </si>
  <si>
    <t>KONGNE CHICALY FABIEN</t>
  </si>
  <si>
    <t>P122017407404J</t>
  </si>
  <si>
    <t>208152</t>
  </si>
  <si>
    <t>KONGNE CHOUP CYRILLE</t>
  </si>
  <si>
    <t>" ETS DIAMANT NOIR "</t>
  </si>
  <si>
    <t>P068916296651A</t>
  </si>
  <si>
    <t>YASSA YATCHIKA</t>
  </si>
  <si>
    <t>208153</t>
  </si>
  <si>
    <t>KONGNE CLOTAIRE</t>
  </si>
  <si>
    <t>P107500154617G</t>
  </si>
  <si>
    <t>208154</t>
  </si>
  <si>
    <t>KONGNE DACHI</t>
  </si>
  <si>
    <t>P119116412830Q</t>
  </si>
  <si>
    <t>208155</t>
  </si>
  <si>
    <t>KONGNE DEFFO</t>
  </si>
  <si>
    <t>P078417274409A</t>
  </si>
  <si>
    <t>208156</t>
  </si>
  <si>
    <t>P109816654173F</t>
  </si>
  <si>
    <t>KOUABAN</t>
  </si>
  <si>
    <t>208157</t>
  </si>
  <si>
    <t>KONGNE DIMY EMMERANT</t>
  </si>
  <si>
    <t>P058612381326P</t>
  </si>
  <si>
    <t>208158</t>
  </si>
  <si>
    <t>KONGNE DISTRIBUTION SARL</t>
  </si>
  <si>
    <t>M102217817751F</t>
  </si>
  <si>
    <t>208159</t>
  </si>
  <si>
    <t>KONGNE ELISABETH</t>
  </si>
  <si>
    <t>P036312569182P</t>
  </si>
  <si>
    <t>CPT 281</t>
  </si>
  <si>
    <t>208160</t>
  </si>
  <si>
    <t>KONGNE ÉPOUSE POUTCHAM</t>
  </si>
  <si>
    <t>HÉLÈNE FLORA</t>
  </si>
  <si>
    <t>P027116395058K</t>
  </si>
  <si>
    <t>208161</t>
  </si>
  <si>
    <t>KONGNE EPSE CHOUOP</t>
  </si>
  <si>
    <t>MESSALINE</t>
  </si>
  <si>
    <t>P067417075704E</t>
  </si>
  <si>
    <t>208162</t>
  </si>
  <si>
    <t>KONGNE EPSE KAMDEM</t>
  </si>
  <si>
    <t>Alvine Nel</t>
  </si>
  <si>
    <t>P039118029630J</t>
  </si>
  <si>
    <t>208163</t>
  </si>
  <si>
    <t>KONGNE EPSE KOM</t>
  </si>
  <si>
    <t>LAUDINE FLORE</t>
  </si>
  <si>
    <t>P058917643991T</t>
  </si>
  <si>
    <t>208164</t>
  </si>
  <si>
    <t>KONGNE EPSE KUE</t>
  </si>
  <si>
    <t>P037015204704S</t>
  </si>
  <si>
    <t>208165</t>
  </si>
  <si>
    <t>KONGNE EPSE MOUAFO IVONE</t>
  </si>
  <si>
    <t>P056400320402C</t>
  </si>
  <si>
    <t>208166</t>
  </si>
  <si>
    <t>KONGNE EPSE MPETCHA</t>
  </si>
  <si>
    <t>P037117199271N</t>
  </si>
  <si>
    <t>208167</t>
  </si>
  <si>
    <t>KONGNE EPSE NGUEFANG</t>
  </si>
  <si>
    <t>LYSETTE LAURE</t>
  </si>
  <si>
    <t>P108815209380W</t>
  </si>
  <si>
    <t>AVANT USINE CAMWATER</t>
  </si>
  <si>
    <t>208168</t>
  </si>
  <si>
    <t>KONGNE EPSE TALLA TAMTO JUDITA</t>
  </si>
  <si>
    <t>ETS KONGNE</t>
  </si>
  <si>
    <t>P067912694133H</t>
  </si>
  <si>
    <t>FACE SOLIDARITE BAR</t>
  </si>
  <si>
    <t>208169</t>
  </si>
  <si>
    <t>Kongne F</t>
  </si>
  <si>
    <t>P029017940826L</t>
  </si>
  <si>
    <t>208170</t>
  </si>
  <si>
    <t>KONGNE FAHA</t>
  </si>
  <si>
    <t>P078317912614A</t>
  </si>
  <si>
    <t>208171</t>
  </si>
  <si>
    <t>MIMI NADINE</t>
  </si>
  <si>
    <t>P028717806870R</t>
  </si>
  <si>
    <t>208172</t>
  </si>
  <si>
    <t>KONGNE FAHA JOSEPH</t>
  </si>
  <si>
    <t>P037017064957U</t>
  </si>
  <si>
    <t>208173</t>
  </si>
  <si>
    <t>KONGNE FODIE BORIS LANDRY</t>
  </si>
  <si>
    <t>( ETS THE PARADISE STUDIOS)</t>
  </si>
  <si>
    <t>P019717599590Y</t>
  </si>
  <si>
    <t>Photographie,Vidéographie,Formation, Prestation de services,Commerce général,lmport-export</t>
  </si>
  <si>
    <t>BALENG A COTE DE LA STATION VISION ENERGIE</t>
  </si>
  <si>
    <t>208174</t>
  </si>
  <si>
    <t>KONGNE FOFOU</t>
  </si>
  <si>
    <t>P018115146079Q</t>
  </si>
  <si>
    <t>208175</t>
  </si>
  <si>
    <t>KONGNE FOJOU VANNESSA</t>
  </si>
  <si>
    <t>P069717156303T</t>
  </si>
  <si>
    <t>208176</t>
  </si>
  <si>
    <t>KONGNE FOKA</t>
  </si>
  <si>
    <t>P079114526013Z</t>
  </si>
  <si>
    <t>208177</t>
  </si>
  <si>
    <t>KONGNE FONA</t>
  </si>
  <si>
    <t>P129216057258C</t>
  </si>
  <si>
    <t>SHEESPEARE</t>
  </si>
  <si>
    <t>208178</t>
  </si>
  <si>
    <t>KONGNE FONGOU</t>
  </si>
  <si>
    <t>P098517017367P</t>
  </si>
  <si>
    <t>208179</t>
  </si>
  <si>
    <t>KONGNE FOSSI SABINE</t>
  </si>
  <si>
    <t>ETS KONGNE FOSSI SABINE</t>
  </si>
  <si>
    <t>P128312489614E</t>
  </si>
  <si>
    <t>208180</t>
  </si>
  <si>
    <t>KONGNE FOSSO</t>
  </si>
  <si>
    <t>P010318052381H</t>
  </si>
  <si>
    <t>208181</t>
  </si>
  <si>
    <t>P069018495191E</t>
  </si>
  <si>
    <t>208182</t>
  </si>
  <si>
    <t>Kongne foute</t>
  </si>
  <si>
    <t>Inesse</t>
  </si>
  <si>
    <t>P029717834895Y</t>
  </si>
  <si>
    <t>208183</t>
  </si>
  <si>
    <t>KONGNE GILBERT</t>
  </si>
  <si>
    <t>P016700139019P</t>
  </si>
  <si>
    <t>208184</t>
  </si>
  <si>
    <t>KONGNE GOMAISE</t>
  </si>
  <si>
    <t>P017900272135D</t>
  </si>
  <si>
    <t>208185</t>
  </si>
  <si>
    <t>KONGNE HERVE ROMEO</t>
  </si>
  <si>
    <t>P098917373994D</t>
  </si>
  <si>
    <t>208186</t>
  </si>
  <si>
    <t>KONGNE II</t>
  </si>
  <si>
    <t>P018718500995W</t>
  </si>
  <si>
    <t>208187</t>
  </si>
  <si>
    <t>KONGNE Jean Jules</t>
  </si>
  <si>
    <t>P097600156103D</t>
  </si>
  <si>
    <t>Mini Parfum</t>
  </si>
  <si>
    <t>M B CPTR  01</t>
  </si>
  <si>
    <t>208188</t>
  </si>
  <si>
    <t>KONGNE JULES</t>
  </si>
  <si>
    <t>P128912496303E</t>
  </si>
  <si>
    <t>208189</t>
  </si>
  <si>
    <t>KONGNE JUSTIN</t>
  </si>
  <si>
    <t>P026812566965M</t>
  </si>
  <si>
    <t>208190</t>
  </si>
  <si>
    <t>KONGNE KAMDEM</t>
  </si>
  <si>
    <t>APPOLINAIRE ARMEL</t>
  </si>
  <si>
    <t>P117514703938B</t>
  </si>
  <si>
    <t>208191</t>
  </si>
  <si>
    <t>P119517773963C</t>
  </si>
  <si>
    <t>208192</t>
  </si>
  <si>
    <t>FARIS</t>
  </si>
  <si>
    <t>P108917581098Q</t>
  </si>
  <si>
    <t>CARREFOUR ALT SAKO</t>
  </si>
  <si>
    <t>208193</t>
  </si>
  <si>
    <t>NINA EPIPHANIE</t>
  </si>
  <si>
    <t>P099616841495L</t>
  </si>
  <si>
    <t>208194</t>
  </si>
  <si>
    <t>KONGNE KAMDEM.</t>
  </si>
  <si>
    <t>GIBERING.</t>
  </si>
  <si>
    <t>P078517734607R</t>
  </si>
  <si>
    <t>208195</t>
  </si>
  <si>
    <t>KONGNE KAMGA</t>
  </si>
  <si>
    <t>P048317065310D</t>
  </si>
  <si>
    <t>208196</t>
  </si>
  <si>
    <t>P019016826904D</t>
  </si>
  <si>
    <t>208197</t>
  </si>
  <si>
    <t>KONGNE KAMGA EPSEE KAMDEM</t>
  </si>
  <si>
    <t>BLANDINE GISELE</t>
  </si>
  <si>
    <t>P077412725949E</t>
  </si>
  <si>
    <t>QTIER BANENGO I
LIEU DIT SOCADA</t>
  </si>
  <si>
    <t>208198</t>
  </si>
  <si>
    <t>KONGNE KAMGA EPSEE KAMDEM BLANDINE GISELE</t>
  </si>
  <si>
    <t>ETS SUCCES BLAND</t>
  </si>
  <si>
    <t>P077416942112N</t>
  </si>
  <si>
    <t>208199</t>
  </si>
  <si>
    <t>KONGNE KONGNE</t>
  </si>
  <si>
    <t>P058000555878M</t>
  </si>
  <si>
    <t>TYO BAFOUSSAM</t>
  </si>
  <si>
    <t>208200</t>
  </si>
  <si>
    <t>KONGNE KUE</t>
  </si>
  <si>
    <t>AGUY CHANCELLE</t>
  </si>
  <si>
    <t>P098917021734E</t>
  </si>
  <si>
    <t>208201</t>
  </si>
  <si>
    <t>P129216131028T</t>
  </si>
  <si>
    <t>208202</t>
  </si>
  <si>
    <t>MARIE CLAUDITTE</t>
  </si>
  <si>
    <t>P078517761787F</t>
  </si>
  <si>
    <t>208203</t>
  </si>
  <si>
    <t>KONGNE KUE AGUY</t>
  </si>
  <si>
    <t>P098917862750A</t>
  </si>
  <si>
    <t>208204</t>
  </si>
  <si>
    <t>KONGNE KUE YANNICK</t>
  </si>
  <si>
    <t>P122017639305D</t>
  </si>
  <si>
    <t>208205</t>
  </si>
  <si>
    <t>KONGNE LAHA</t>
  </si>
  <si>
    <t>JULES PAULIN</t>
  </si>
  <si>
    <t>P028615419891H</t>
  </si>
  <si>
    <t>208206</t>
  </si>
  <si>
    <t>KONGNE LUTHER</t>
  </si>
  <si>
    <t>P087412378367B</t>
  </si>
  <si>
    <t>VENTE PESTICIDES</t>
  </si>
  <si>
    <t>FACE SABC SOCADA</t>
  </si>
  <si>
    <t>208207</t>
  </si>
  <si>
    <t>KONGNE MAGHENG</t>
  </si>
  <si>
    <t>P048612337760B</t>
  </si>
  <si>
    <t>208208</t>
  </si>
  <si>
    <t>KONGNE MAKOUGANG</t>
  </si>
  <si>
    <t>P108217748235L</t>
  </si>
  <si>
    <t>208209</t>
  </si>
  <si>
    <t>KONGNE MARIE CHANTAL</t>
  </si>
  <si>
    <t>P122017448628W</t>
  </si>
  <si>
    <t>208210</t>
  </si>
  <si>
    <t>KONGNE MEBOUET</t>
  </si>
  <si>
    <t>P058918068974B</t>
  </si>
  <si>
    <t>208211</t>
  </si>
  <si>
    <t>KONGNE MICHELINE</t>
  </si>
  <si>
    <t>P059112483746P</t>
  </si>
  <si>
    <t>208212</t>
  </si>
  <si>
    <t>KONGNE MOGNIA</t>
  </si>
  <si>
    <t>P108217883377B</t>
  </si>
  <si>
    <t>208213</t>
  </si>
  <si>
    <t>KONGNE MOKAM</t>
  </si>
  <si>
    <t>CHANRNELLE LUCRECE</t>
  </si>
  <si>
    <t>P090116825323C</t>
  </si>
  <si>
    <t>208214</t>
  </si>
  <si>
    <t>KONGNE MOUOFO</t>
  </si>
  <si>
    <t>ARNAUD WILLIANE</t>
  </si>
  <si>
    <t>P059617171756U</t>
  </si>
  <si>
    <t>208215</t>
  </si>
  <si>
    <t>KONGNE NAOUSSI</t>
  </si>
  <si>
    <t>CHRISTIAN PATRICK</t>
  </si>
  <si>
    <t>P049418466484W</t>
  </si>
  <si>
    <t>208216</t>
  </si>
  <si>
    <t>KONGNE NARCISSE</t>
  </si>
  <si>
    <t>P027512528315A</t>
  </si>
  <si>
    <t>TOURNANT DU STADE</t>
  </si>
  <si>
    <t>208217</t>
  </si>
  <si>
    <t>KONGNE NDAGHENG</t>
  </si>
  <si>
    <t>P010217993245Z</t>
  </si>
  <si>
    <t>208218</t>
  </si>
  <si>
    <t>KONGNE NDE</t>
  </si>
  <si>
    <t>P026417686364M</t>
  </si>
  <si>
    <t>208219</t>
  </si>
  <si>
    <t>KONGNE NDE JEAN JULES</t>
  </si>
  <si>
    <t>P068516466615B</t>
  </si>
  <si>
    <t>208220</t>
  </si>
  <si>
    <t>KONGNE NDIE</t>
  </si>
  <si>
    <t>P037418051146W</t>
  </si>
  <si>
    <t>208221</t>
  </si>
  <si>
    <t>KONGNE NDIE FELIXKONG</t>
  </si>
  <si>
    <t>KONGNE NDIE FELIX</t>
  </si>
  <si>
    <t>P037400397295P</t>
  </si>
  <si>
    <t>VENTE DES VETEMENTS ET SACS</t>
  </si>
  <si>
    <t>208222</t>
  </si>
  <si>
    <t>KONGNE NEGOU</t>
  </si>
  <si>
    <t>P048217809267Q</t>
  </si>
  <si>
    <t>208223</t>
  </si>
  <si>
    <t>P037316988492B</t>
  </si>
  <si>
    <t>208224</t>
  </si>
  <si>
    <t>KONGNE NEGOUE</t>
  </si>
  <si>
    <t>JEAN PIERRE ROMEO</t>
  </si>
  <si>
    <t>P108014632108Q</t>
  </si>
  <si>
    <t>208225</t>
  </si>
  <si>
    <t>KONGNE NEGUEH</t>
  </si>
  <si>
    <t>P067416363465Z</t>
  </si>
  <si>
    <t>208226</t>
  </si>
  <si>
    <t>KONGNE NEMBOT</t>
  </si>
  <si>
    <t>ALÉANCE VALERINE</t>
  </si>
  <si>
    <t>P028216667664B</t>
  </si>
  <si>
    <t>208227</t>
  </si>
  <si>
    <t>P036717484800A</t>
  </si>
  <si>
    <t>VENTE DE BOISSONS HYGIÉNIQUES, COMMERCE GÉNÉRAL</t>
  </si>
  <si>
    <t>AU CARREFOUR MEGERCAM, APRÈS LE GARAGE DES CAMIONS</t>
  </si>
  <si>
    <t>208228</t>
  </si>
  <si>
    <t>P028512466653C</t>
  </si>
  <si>
    <t>208229</t>
  </si>
  <si>
    <t>KONGNE NEMBOT AIMEE DEJANIE</t>
  </si>
  <si>
    <t>P109312419100F</t>
  </si>
  <si>
    <t>208230</t>
  </si>
  <si>
    <t>KONGNE NEMBOT HERVE SIMPLICE</t>
  </si>
  <si>
    <t>P107416394632B</t>
  </si>
  <si>
    <t>208231</t>
  </si>
  <si>
    <t>KONGNE NEMBOT STEPHANIE ARISTIDE</t>
  </si>
  <si>
    <t>ETS NEMBOT PHARMALINE</t>
  </si>
  <si>
    <t>P119216835498Q</t>
  </si>
  <si>
    <t>DISTRIBUTION ET VENTE DE PRODUITS PHARMACEUTIQUES</t>
  </si>
  <si>
    <t>LOGPOM - ANDEM</t>
  </si>
  <si>
    <t>208232</t>
  </si>
  <si>
    <t>KONGNE NEMBOUET</t>
  </si>
  <si>
    <t>CHAPOUN</t>
  </si>
  <si>
    <t>P088516158809Z</t>
  </si>
  <si>
    <t>CHAMP COULOIR BOX 1À 22 BOX 14</t>
  </si>
  <si>
    <t>208233</t>
  </si>
  <si>
    <t>KONGNE NEMBOUET CHAPOLIN</t>
  </si>
  <si>
    <t>P068517825786D</t>
  </si>
  <si>
    <t>208234</t>
  </si>
  <si>
    <t>KONGNE NGHANFANG</t>
  </si>
  <si>
    <t>P059000515995D</t>
  </si>
  <si>
    <t>208235</t>
  </si>
  <si>
    <t>KONGNE NOGHENG</t>
  </si>
  <si>
    <t>CAROLINE ()</t>
  </si>
  <si>
    <t>P068217407192J</t>
  </si>
  <si>
    <t>208236</t>
  </si>
  <si>
    <t>KONGNE NOGUECHE</t>
  </si>
  <si>
    <t>P069817372466F</t>
  </si>
  <si>
    <t>VENDEUSE D'OEUFS</t>
  </si>
  <si>
    <t>208237</t>
  </si>
  <si>
    <t>KONGNE NOTAM</t>
  </si>
  <si>
    <t>MOÏSE THIERRY</t>
  </si>
  <si>
    <t>P088517035437X</t>
  </si>
  <si>
    <t>208238</t>
  </si>
  <si>
    <t>KONGNE OUETCHOUA</t>
  </si>
  <si>
    <t>P077817002932D</t>
  </si>
  <si>
    <t>208239</t>
  </si>
  <si>
    <t>P077816997973U</t>
  </si>
  <si>
    <t>208240</t>
  </si>
  <si>
    <t>KONGNE PANEBENG</t>
  </si>
  <si>
    <t>MATHIEU GELIO</t>
  </si>
  <si>
    <t>P058516421390R</t>
  </si>
  <si>
    <t>208241</t>
  </si>
  <si>
    <t>KONGNE PANERENG MATHIEU C</t>
  </si>
  <si>
    <t>P058512423255Y</t>
  </si>
  <si>
    <t>208242</t>
  </si>
  <si>
    <t>KONGNE PAUL</t>
  </si>
  <si>
    <t>P076500206399A</t>
  </si>
  <si>
    <t>VENTE PIECES ELECTRIQUES</t>
  </si>
  <si>
    <t>208243</t>
  </si>
  <si>
    <t>KONGNE PETCHI</t>
  </si>
  <si>
    <t>BON WILLIAM</t>
  </si>
  <si>
    <t>P079114616831X</t>
  </si>
  <si>
    <t>208244</t>
  </si>
  <si>
    <t>KONGNE PRUDENCE MARIANE</t>
  </si>
  <si>
    <t>P097912417991D</t>
  </si>
  <si>
    <t>M A CPT H D 6</t>
  </si>
  <si>
    <t>208245</t>
  </si>
  <si>
    <t>KONGNE Romerie Symphorian</t>
  </si>
  <si>
    <t>P098812333877C</t>
  </si>
  <si>
    <t>208246</t>
  </si>
  <si>
    <t>KONGNE SADIO</t>
  </si>
  <si>
    <t>BERNISSE</t>
  </si>
  <si>
    <t>P029516943018A</t>
  </si>
  <si>
    <t>CALBOX ORANGE MONEY</t>
  </si>
  <si>
    <t>208247</t>
  </si>
  <si>
    <t>KONGNE SERGE</t>
  </si>
  <si>
    <t>"ETS CFM METAL"</t>
  </si>
  <si>
    <t>P078916401383U</t>
  </si>
  <si>
    <t>208248</t>
  </si>
  <si>
    <t>KONGNE SIMO</t>
  </si>
  <si>
    <t>P058918479533Y</t>
  </si>
  <si>
    <t>NON LOIN DE LA PHARMACIE BINAM</t>
  </si>
  <si>
    <t>208249</t>
  </si>
  <si>
    <t>KONGNE SIMPLICEKON</t>
  </si>
  <si>
    <t>KONGNE SIMPLICE</t>
  </si>
  <si>
    <t>P127911556279X</t>
  </si>
  <si>
    <t>208250</t>
  </si>
  <si>
    <t>KONGNE SOP</t>
  </si>
  <si>
    <t>P107018089294R</t>
  </si>
  <si>
    <t>208251</t>
  </si>
  <si>
    <t>KONGNE SOUOP GUY OMER</t>
  </si>
  <si>
    <t>ETS INNOVA MULTISERVICES</t>
  </si>
  <si>
    <t>P118517865956R</t>
  </si>
  <si>
    <t>MARCHE CENTRAL/NIKI CENTRAL</t>
  </si>
  <si>
    <t>208252</t>
  </si>
  <si>
    <t>KONGNE SOUP</t>
  </si>
  <si>
    <t>P028916730109Q</t>
  </si>
  <si>
    <t>208253</t>
  </si>
  <si>
    <t>KONGNE TADJOUO</t>
  </si>
  <si>
    <t>INNECE</t>
  </si>
  <si>
    <t>P059617659335P</t>
  </si>
  <si>
    <t>YAOUNDE, CARREFOUR ESSOMBA</t>
  </si>
  <si>
    <t>208254</t>
  </si>
  <si>
    <t>KONGNE TAGNE</t>
  </si>
  <si>
    <t>P127817083931G</t>
  </si>
  <si>
    <t>208255</t>
  </si>
  <si>
    <t>P048417937469D</t>
  </si>
  <si>
    <t>208256</t>
  </si>
  <si>
    <t>P077816089389R</t>
  </si>
  <si>
    <t>208257</t>
  </si>
  <si>
    <t>KONGNE TAGNE SOLANGE</t>
  </si>
  <si>
    <t>P077818068206U</t>
  </si>
  <si>
    <t>208258</t>
  </si>
  <si>
    <t>KONGNE TAMBA IRENE FLORE</t>
  </si>
  <si>
    <t>P098712642666X</t>
  </si>
  <si>
    <t>208259</t>
  </si>
  <si>
    <t>KONGNE TAMYOUM</t>
  </si>
  <si>
    <t>P038017807023C</t>
  </si>
  <si>
    <t>208260</t>
  </si>
  <si>
    <t>KONGNE TASSAH</t>
  </si>
  <si>
    <t>P018116328099S</t>
  </si>
  <si>
    <t>208261</t>
  </si>
  <si>
    <t>KONGNE TATSE</t>
  </si>
  <si>
    <t>LÉONIE MARTIALLE</t>
  </si>
  <si>
    <t>P058717630817J</t>
  </si>
  <si>
    <t>208262</t>
  </si>
  <si>
    <t>KONGNE TATSINKOU</t>
  </si>
  <si>
    <t>P028817462394L</t>
  </si>
  <si>
    <t>MARCHÉ CASA COMPTOIR B162</t>
  </si>
  <si>
    <t>208263</t>
  </si>
  <si>
    <t>KONGNE TAWEUNG</t>
  </si>
  <si>
    <t>P069317610408D</t>
  </si>
  <si>
    <t>208264</t>
  </si>
  <si>
    <t>KONGNE TCHEMTCHOUA</t>
  </si>
  <si>
    <t>P077318471870X</t>
  </si>
  <si>
    <t>208265</t>
  </si>
  <si>
    <t>KONGNE TCHINDA</t>
  </si>
  <si>
    <t>P069517085534W</t>
  </si>
  <si>
    <t>208266</t>
  </si>
  <si>
    <t>KONGNE TCHINDA ROSTAND</t>
  </si>
  <si>
    <t>ETS MAKOMA</t>
  </si>
  <si>
    <t>P017815125660C</t>
  </si>
  <si>
    <t>208267</t>
  </si>
  <si>
    <t>KONGNE TELA</t>
  </si>
  <si>
    <t>EMILE PASCAL</t>
  </si>
  <si>
    <t>P027917364050X</t>
  </si>
  <si>
    <t>DETAILLANTS QUINCAILLERIE</t>
  </si>
  <si>
    <t>208268</t>
  </si>
  <si>
    <t>KONGNE TELA EPOUSE TOMANI</t>
  </si>
  <si>
    <t>P027417901428G</t>
  </si>
  <si>
    <t>208269</t>
  </si>
  <si>
    <t>KONGNE TELLA Épouse MOUAFO</t>
  </si>
  <si>
    <t>Lydie Chantal</t>
  </si>
  <si>
    <t>P067017766034R</t>
  </si>
  <si>
    <t>208270</t>
  </si>
  <si>
    <t>KONGNE TELLA EPSE MOUAFO LYDIE CHANTAL</t>
  </si>
  <si>
    <t>P067012500227M</t>
  </si>
  <si>
    <t>208271</t>
  </si>
  <si>
    <t>KONGNE THECTO</t>
  </si>
  <si>
    <t>NELLY GAËLLE (ETS KONGNE)</t>
  </si>
  <si>
    <t>P039416757083X</t>
  </si>
  <si>
    <t>COMMERCE GÉNÉRAL,IMPORT EXPORT</t>
  </si>
  <si>
    <t>BONAMOUSSADI ÉCOLE PUBLIQUE</t>
  </si>
  <si>
    <t>208272</t>
  </si>
  <si>
    <t>KONGNE VERONIQUE</t>
  </si>
  <si>
    <t>P067212567414X</t>
  </si>
  <si>
    <t>208273</t>
  </si>
  <si>
    <t>KONGNE WAGNE</t>
  </si>
  <si>
    <t>CAMOELLE</t>
  </si>
  <si>
    <t>P100017639377B</t>
  </si>
  <si>
    <t>208274</t>
  </si>
  <si>
    <t>KONGNE WAMBO IRENE</t>
  </si>
  <si>
    <t>P128617095902D</t>
  </si>
  <si>
    <t>DERRIERE LE RELAIS ST ANDRES</t>
  </si>
  <si>
    <t>208275</t>
  </si>
  <si>
    <t>KONGNE YANNICK</t>
  </si>
  <si>
    <t>ETS NT-EMICG</t>
  </si>
  <si>
    <t>P048612736807E</t>
  </si>
  <si>
    <t>FACE SOCIETE PLACAM</t>
  </si>
  <si>
    <t>208276</t>
  </si>
  <si>
    <t>KONGNE..</t>
  </si>
  <si>
    <t>P098817919405T</t>
  </si>
  <si>
    <t>208277</t>
  </si>
  <si>
    <t>KONGNECK EP SONTSA GEORGEKON</t>
  </si>
  <si>
    <t>KONGNECK EP SONTSA GEORGE</t>
  </si>
  <si>
    <t>P078111374881P</t>
  </si>
  <si>
    <t>208278</t>
  </si>
  <si>
    <t>KONGNEDEM TSAGUE</t>
  </si>
  <si>
    <t>P029217697515H</t>
  </si>
  <si>
    <t>208279</t>
  </si>
  <si>
    <t>KONGNET</t>
  </si>
  <si>
    <t>CHARLES DONATIEN</t>
  </si>
  <si>
    <t>P058318013213R</t>
  </si>
  <si>
    <t>208280</t>
  </si>
  <si>
    <t>KONGNEYUI</t>
  </si>
  <si>
    <t>VIOLET BONJE</t>
  </si>
  <si>
    <t>P039016969845L</t>
  </si>
  <si>
    <t>208281</t>
  </si>
  <si>
    <t>VOILET BONJE</t>
  </si>
  <si>
    <t>P039017944356W</t>
  </si>
  <si>
    <t>208282</t>
  </si>
  <si>
    <t>KONGNI</t>
  </si>
  <si>
    <t>BEAU-JEANNOT</t>
  </si>
  <si>
    <t>P097117593036B</t>
  </si>
  <si>
    <t>208283</t>
  </si>
  <si>
    <t>P108617452899Y</t>
  </si>
  <si>
    <t>MONTCHIO 1</t>
  </si>
  <si>
    <t>208284</t>
  </si>
  <si>
    <t>P088616714451K</t>
  </si>
  <si>
    <t>208285</t>
  </si>
  <si>
    <t>P098317793194L</t>
  </si>
  <si>
    <t>208286</t>
  </si>
  <si>
    <t>P028418033973F</t>
  </si>
  <si>
    <t>208287</t>
  </si>
  <si>
    <t>ELSA NIBELLE</t>
  </si>
  <si>
    <t>P029616405982Y</t>
  </si>
  <si>
    <t>208288</t>
  </si>
  <si>
    <t>FALONE LAURE</t>
  </si>
  <si>
    <t>P079212467719R</t>
  </si>
  <si>
    <t>208289</t>
  </si>
  <si>
    <t>P058917455034D</t>
  </si>
  <si>
    <t>VENDEUR DE MECHE</t>
  </si>
  <si>
    <t>208290</t>
  </si>
  <si>
    <t>P088718049324C</t>
  </si>
  <si>
    <t>208291</t>
  </si>
  <si>
    <t>P049516887018W</t>
  </si>
  <si>
    <t>BEPANDA CARREFOUR VAVA</t>
  </si>
  <si>
    <t>208292</t>
  </si>
  <si>
    <t>NAFALINE LAURELLE</t>
  </si>
  <si>
    <t>P069615970440S</t>
  </si>
  <si>
    <t>DOUZLA</t>
  </si>
  <si>
    <t>208293</t>
  </si>
  <si>
    <t>P088618588920T</t>
  </si>
  <si>
    <t>208294</t>
  </si>
  <si>
    <t>Kongni beau</t>
  </si>
  <si>
    <t>Jaennot</t>
  </si>
  <si>
    <t>P097117947785A</t>
  </si>
  <si>
    <t>208295</t>
  </si>
  <si>
    <t>KONGNI DJI</t>
  </si>
  <si>
    <t>P109017773180Y</t>
  </si>
  <si>
    <t>208296</t>
  </si>
  <si>
    <t>KONGNI EPSE TIETSAP</t>
  </si>
  <si>
    <t>P048116311327J</t>
  </si>
  <si>
    <t>208297</t>
  </si>
  <si>
    <t>KONGNI FOUDJI</t>
  </si>
  <si>
    <t>P088918512757D</t>
  </si>
  <si>
    <t>208298</t>
  </si>
  <si>
    <t>KONGNI KAGNOUPASSE</t>
  </si>
  <si>
    <t>P037917317953Q</t>
  </si>
  <si>
    <t>DESCENTE MOBILE</t>
  </si>
  <si>
    <t>208299</t>
  </si>
  <si>
    <t>P037917000469G</t>
  </si>
  <si>
    <t>208300</t>
  </si>
  <si>
    <t>KONGNI LAURENT</t>
  </si>
  <si>
    <t>P027812654879M</t>
  </si>
  <si>
    <t>208301</t>
  </si>
  <si>
    <t>KONGNI MATYEM</t>
  </si>
  <si>
    <t>P049718041111H</t>
  </si>
  <si>
    <t>208302</t>
  </si>
  <si>
    <t>KONGNI NDISSOK</t>
  </si>
  <si>
    <t>P059518508675Q</t>
  </si>
  <si>
    <t>208303</t>
  </si>
  <si>
    <t>KONGNI NGOUFO</t>
  </si>
  <si>
    <t>P059917764291N</t>
  </si>
  <si>
    <t>208304</t>
  </si>
  <si>
    <t>KONGNI NOUBOUSSI</t>
  </si>
  <si>
    <t>P019517053355G</t>
  </si>
  <si>
    <t>208305</t>
  </si>
  <si>
    <t>KONGNI SAA</t>
  </si>
  <si>
    <t>P038118054700R</t>
  </si>
  <si>
    <t>208306</t>
  </si>
  <si>
    <t>KONGNI TCHOFFO</t>
  </si>
  <si>
    <t>VALÉRE</t>
  </si>
  <si>
    <t>P069417726338A</t>
  </si>
  <si>
    <t>COLLÈGE MARIE BERNARD</t>
  </si>
  <si>
    <t>208307</t>
  </si>
  <si>
    <t>KONGNI TEKAM</t>
  </si>
  <si>
    <t>INESS DORINE</t>
  </si>
  <si>
    <t>P030217216158J</t>
  </si>
  <si>
    <t>208308</t>
  </si>
  <si>
    <t>KONGNI TOUALA LILIANE CLARISSE</t>
  </si>
  <si>
    <t>ETS KONGNI TOUALA</t>
  </si>
  <si>
    <t>P067812327386B</t>
  </si>
  <si>
    <t>208309</t>
  </si>
  <si>
    <t>KONGNI WOPIWO</t>
  </si>
  <si>
    <t>P019617209805R</t>
  </si>
  <si>
    <t>BASSINGUÉ</t>
  </si>
  <si>
    <t>208310</t>
  </si>
  <si>
    <t>KONGNI YVONNE</t>
  </si>
  <si>
    <t>P096717205268Y</t>
  </si>
  <si>
    <t>208311</t>
  </si>
  <si>
    <t>KONGNIE</t>
  </si>
  <si>
    <t>DORICE NOEL</t>
  </si>
  <si>
    <t>P128212286267F</t>
  </si>
  <si>
    <t>208312</t>
  </si>
  <si>
    <t>P059516414455U</t>
  </si>
  <si>
    <t>208313</t>
  </si>
  <si>
    <t>KONGNING TSAKOU</t>
  </si>
  <si>
    <t>P038615978150K</t>
  </si>
  <si>
    <t>208314</t>
  </si>
  <si>
    <t>KONGNOU</t>
  </si>
  <si>
    <t>JEAN SINCLAIR</t>
  </si>
  <si>
    <t>P108716081278U</t>
  </si>
  <si>
    <t>208315</t>
  </si>
  <si>
    <t>KONGNSO</t>
  </si>
  <si>
    <t>ABDU KAWIYU</t>
  </si>
  <si>
    <t>P099817276451E</t>
  </si>
  <si>
    <t>CARREFOUR MABOMBE</t>
  </si>
  <si>
    <t>208316</t>
  </si>
  <si>
    <t>CLARIS DUBILA</t>
  </si>
  <si>
    <t>P039417760760J</t>
  </si>
  <si>
    <t>208317</t>
  </si>
  <si>
    <t>ETIEN NJODZEVEN</t>
  </si>
  <si>
    <t>P038216876188Y</t>
  </si>
  <si>
    <t>208318</t>
  </si>
  <si>
    <t>ISHAGA FONYUY</t>
  </si>
  <si>
    <t>P049016887026Y</t>
  </si>
  <si>
    <t>208319</t>
  </si>
  <si>
    <t>NAPTALI KEHMO</t>
  </si>
  <si>
    <t>P048416430748E</t>
  </si>
  <si>
    <t>208320</t>
  </si>
  <si>
    <t>NELSON NDBEGHA</t>
  </si>
  <si>
    <t>P048716680825U</t>
  </si>
  <si>
    <t>DÉLICIEUSE ET COMMERCE GÉNÉRAL</t>
  </si>
  <si>
    <t>208321</t>
  </si>
  <si>
    <t>PATRONILA FONYUY</t>
  </si>
  <si>
    <t>P129518466760P</t>
  </si>
  <si>
    <t>208322</t>
  </si>
  <si>
    <t>ROSSETTE YIKA</t>
  </si>
  <si>
    <t>P039016578812T</t>
  </si>
  <si>
    <t>208323</t>
  </si>
  <si>
    <t>SOLANGE VERNYUY</t>
  </si>
  <si>
    <t>P038612691874X</t>
  </si>
  <si>
    <t>208324</t>
  </si>
  <si>
    <t>WIRSIY PONTIANUS</t>
  </si>
  <si>
    <t>P047612381144K</t>
  </si>
  <si>
    <t>208325</t>
  </si>
  <si>
    <t>P047616910230J</t>
  </si>
  <si>
    <t>208326</t>
  </si>
  <si>
    <t>YENKA DELPHINE</t>
  </si>
  <si>
    <t>P118917590502B</t>
  </si>
  <si>
    <t>208327</t>
  </si>
  <si>
    <t>ZAKARI NSOYEH</t>
  </si>
  <si>
    <t>P068716912109U</t>
  </si>
  <si>
    <t>208328</t>
  </si>
  <si>
    <t>KONGNSO DAMASUIS</t>
  </si>
  <si>
    <t>P116416875697S</t>
  </si>
  <si>
    <t>208329</t>
  </si>
  <si>
    <t>KONGNSO NELLY BERIYUY ADA</t>
  </si>
  <si>
    <t>P029216708212W</t>
  </si>
  <si>
    <t>208330</t>
  </si>
  <si>
    <t>KONGNSO PILATE</t>
  </si>
  <si>
    <t>NSANYU</t>
  </si>
  <si>
    <t>P038316061590Y</t>
  </si>
  <si>
    <t>208331</t>
  </si>
  <si>
    <t>KONGNSO VITALIS VEILFENYUY</t>
  </si>
  <si>
    <t>(FORWARD VISION &amp; SONS CONSTRUCTION)</t>
  </si>
  <si>
    <t>P067518596218P</t>
  </si>
  <si>
    <t>208332</t>
  </si>
  <si>
    <t>KONGNUI</t>
  </si>
  <si>
    <t>BLAISE FUMBEH</t>
  </si>
  <si>
    <t>P089417134238R</t>
  </si>
  <si>
    <t>TOTAL AKOLINGA</t>
  </si>
  <si>
    <t>208333</t>
  </si>
  <si>
    <t>KONGNUY INNOVATIVE SOLUTIONS &amp; SERVICES SARL</t>
  </si>
  <si>
    <t>KISS SARL</t>
  </si>
  <si>
    <t>M092316054953M</t>
  </si>
  <si>
    <t>DOUALA - NDOGPASSI 3 (ENTRÉE LYCÉE)</t>
  </si>
  <si>
    <t>208334</t>
  </si>
  <si>
    <t>KONGNUYUY</t>
  </si>
  <si>
    <t>P046316715370E</t>
  </si>
  <si>
    <t>208335</t>
  </si>
  <si>
    <t>KONGNYI</t>
  </si>
  <si>
    <t>MARY LALAF</t>
  </si>
  <si>
    <t>P109417376420R</t>
  </si>
  <si>
    <t>DERRIÈRE LYCÉE POLYVALENT</t>
  </si>
  <si>
    <t>208336</t>
  </si>
  <si>
    <t>KONGNYI MARY LALAF</t>
  </si>
  <si>
    <t>P019417620005G</t>
  </si>
  <si>
    <t>208337</t>
  </si>
  <si>
    <t>KONGNYIUNGONG BLAISE</t>
  </si>
  <si>
    <t>(ETS UNIVERSAL GRAPHICS)</t>
  </si>
  <si>
    <t>P039716621644P</t>
  </si>
  <si>
    <t>PRITING PRESS,GRAPHICS DESIGN</t>
  </si>
  <si>
    <t>208338</t>
  </si>
  <si>
    <t>KONGNYNY DIEUDONNE KOME</t>
  </si>
  <si>
    <t>P107918159141J</t>
  </si>
  <si>
    <t>NOCOM</t>
  </si>
  <si>
    <t>208339</t>
  </si>
  <si>
    <t>KONGNYNY TADZENYNY EDOUARD</t>
  </si>
  <si>
    <t>KONGNYNY</t>
  </si>
  <si>
    <t>P037712187475U</t>
  </si>
  <si>
    <t>208340</t>
  </si>
  <si>
    <t>ETIENNE FANSO</t>
  </si>
  <si>
    <t>P118317998004A</t>
  </si>
  <si>
    <t>208341</t>
  </si>
  <si>
    <t>JULIUS NDUKONG</t>
  </si>
  <si>
    <t>P047817665659S</t>
  </si>
  <si>
    <t>208342</t>
  </si>
  <si>
    <t>Kenedy</t>
  </si>
  <si>
    <t>P029017941607H</t>
  </si>
  <si>
    <t>208343</t>
  </si>
  <si>
    <t>LAWRENCE NSANYUY</t>
  </si>
  <si>
    <t>P127612269500E</t>
  </si>
  <si>
    <t>208344</t>
  </si>
  <si>
    <t>P019817616654G</t>
  </si>
  <si>
    <t>YOUPWE, MOSQUÉE</t>
  </si>
  <si>
    <t>208345</t>
  </si>
  <si>
    <t>PAUL JATOR (JV TWINLEX)</t>
  </si>
  <si>
    <t>P048400405913B</t>
  </si>
  <si>
    <t>8219 YDE</t>
  </si>
  <si>
    <t>208346</t>
  </si>
  <si>
    <t>KONGNYU Epse TCHOUMTCHOUA</t>
  </si>
  <si>
    <t>CLAUDETTE NKEH</t>
  </si>
  <si>
    <t>P019617937614A</t>
  </si>
  <si>
    <t>208347</t>
  </si>
  <si>
    <t>KONGNYU JAMES</t>
  </si>
  <si>
    <t>P046900059095D</t>
  </si>
  <si>
    <t>ARTISANT SANS MOYENS</t>
  </si>
  <si>
    <t>208348</t>
  </si>
  <si>
    <t>KONGNYUI</t>
  </si>
  <si>
    <t>COLLINS MOLAR</t>
  </si>
  <si>
    <t>P059417722008D</t>
  </si>
  <si>
    <t>208349</t>
  </si>
  <si>
    <t>NOEL NDOMI</t>
  </si>
  <si>
    <t>P019217292639D</t>
  </si>
  <si>
    <t>208350</t>
  </si>
  <si>
    <t>KONGNYUI OLIVIER</t>
  </si>
  <si>
    <t>P016212625999W</t>
  </si>
  <si>
    <t>208351</t>
  </si>
  <si>
    <t>P087618485259M</t>
  </si>
  <si>
    <t>208352</t>
  </si>
  <si>
    <t>P087617579391G</t>
  </si>
  <si>
    <t>208353</t>
  </si>
  <si>
    <t>P089516671756M</t>
  </si>
  <si>
    <t>208354</t>
  </si>
  <si>
    <t>P068218063213L</t>
  </si>
  <si>
    <t>208355</t>
  </si>
  <si>
    <t>ANGELBERTA FOLAMO</t>
  </si>
  <si>
    <t>P078317306291U</t>
  </si>
  <si>
    <t>208356</t>
  </si>
  <si>
    <t>AYIVEVI JACQUELINE</t>
  </si>
  <si>
    <t>P078817167042A</t>
  </si>
  <si>
    <t>208357</t>
  </si>
  <si>
    <t>BELINDA WIRBAM</t>
  </si>
  <si>
    <t>P037818000617H</t>
  </si>
  <si>
    <t>208358</t>
  </si>
  <si>
    <t>BERNICE  FONDZENYUY</t>
  </si>
  <si>
    <t>P019817794708E</t>
  </si>
  <si>
    <t>208359</t>
  </si>
  <si>
    <t>CLOUDETTE</t>
  </si>
  <si>
    <t>P078818449877P</t>
  </si>
  <si>
    <t>208360</t>
  </si>
  <si>
    <t>COLUMBANUS NDZENYUY</t>
  </si>
  <si>
    <t>P038114141299M</t>
  </si>
  <si>
    <t>CLERCKS QUATER</t>
  </si>
  <si>
    <t>208361</t>
  </si>
  <si>
    <t>DIAN LEMNGAN</t>
  </si>
  <si>
    <t>P067517835654D</t>
  </si>
  <si>
    <t>208362</t>
  </si>
  <si>
    <t>EMMANUELLA KEHLA</t>
  </si>
  <si>
    <t>P129217748385N</t>
  </si>
  <si>
    <t>208363</t>
  </si>
  <si>
    <t>EPHRAIM TOMNYUY</t>
  </si>
  <si>
    <t>P059716604350T</t>
  </si>
  <si>
    <t>208364</t>
  </si>
  <si>
    <t>ERIC SHEY</t>
  </si>
  <si>
    <t>P108017576981C</t>
  </si>
  <si>
    <t>208365</t>
  </si>
  <si>
    <t>ERNEST WIYKIY</t>
  </si>
  <si>
    <t>P107217277553Z</t>
  </si>
  <si>
    <t>208366</t>
  </si>
  <si>
    <t>P079418178325K</t>
  </si>
  <si>
    <t>BEKA PEPINIERE</t>
  </si>
  <si>
    <t>208367</t>
  </si>
  <si>
    <t>P076212482752J</t>
  </si>
  <si>
    <t>208368</t>
  </si>
  <si>
    <t>P059617721791J</t>
  </si>
  <si>
    <t>208369</t>
  </si>
  <si>
    <t>P059617677605P</t>
  </si>
  <si>
    <t>208370</t>
  </si>
  <si>
    <t>HILARY BANTAR</t>
  </si>
  <si>
    <t>P039518010396U</t>
  </si>
  <si>
    <t>208371</t>
  </si>
  <si>
    <t>P127618501023F</t>
  </si>
  <si>
    <t>208372</t>
  </si>
  <si>
    <t>LEONORA KINYUY</t>
  </si>
  <si>
    <t>P119917050532A</t>
  </si>
  <si>
    <t>208373</t>
  </si>
  <si>
    <t>MARCEL NYUYKONGHE</t>
  </si>
  <si>
    <t>P049716729713E</t>
  </si>
  <si>
    <t>208374</t>
  </si>
  <si>
    <t>MERCY BOKWE</t>
  </si>
  <si>
    <t>P099418527810C</t>
  </si>
  <si>
    <t>208375</t>
  </si>
  <si>
    <t>P099117643155S</t>
  </si>
  <si>
    <t>208376</t>
  </si>
  <si>
    <t>Kongnyuy</t>
  </si>
  <si>
    <t>Nora-Nadesh Kernyuy</t>
  </si>
  <si>
    <t>P060317803202P</t>
  </si>
  <si>
    <t>208377</t>
  </si>
  <si>
    <t>RAPHEAL</t>
  </si>
  <si>
    <t>P090118087653X</t>
  </si>
  <si>
    <t>208378</t>
  </si>
  <si>
    <t>ROMANUS JAFF</t>
  </si>
  <si>
    <t>P065217052662E</t>
  </si>
  <si>
    <t>208379</t>
  </si>
  <si>
    <t>Samiratu kibong</t>
  </si>
  <si>
    <t>P039517769457X</t>
  </si>
  <si>
    <t>208380</t>
  </si>
  <si>
    <t>SHERARD BONGNYUY</t>
  </si>
  <si>
    <t>P068315395684B</t>
  </si>
  <si>
    <t>208381</t>
  </si>
  <si>
    <t>VICTORY SUIFE</t>
  </si>
  <si>
    <t>P040017592771M</t>
  </si>
  <si>
    <t>208382</t>
  </si>
  <si>
    <t>P116917813186Z</t>
  </si>
  <si>
    <t>208383</t>
  </si>
  <si>
    <t>KONGNYUY BORIS BONGKIN(FAMILY AND FRIENDS ENTERPRISE)</t>
  </si>
  <si>
    <t>P089617845605R</t>
  </si>
  <si>
    <t>208384</t>
  </si>
  <si>
    <t>KONGNYUY DERIK NDI</t>
  </si>
  <si>
    <t>P099400580146U</t>
  </si>
  <si>
    <t>208385</t>
  </si>
  <si>
    <t>KONGNYUY DIVINE DIVINE MBIYDZENGE</t>
  </si>
  <si>
    <t>P058917712682E</t>
  </si>
  <si>
    <t>208386</t>
  </si>
  <si>
    <t>KONGNYUY DIVINE MBIYDZEGE</t>
  </si>
  <si>
    <t>P098917608188T</t>
  </si>
  <si>
    <t>208387</t>
  </si>
  <si>
    <t>KONGNYUY ELVERA KINYUY</t>
  </si>
  <si>
    <t>P030317450792K</t>
  </si>
  <si>
    <t>208388</t>
  </si>
  <si>
    <t>KONGNYUY EMMANUEL KONGNYUY</t>
  </si>
  <si>
    <t>P122016316304F</t>
  </si>
  <si>
    <t>208389</t>
  </si>
  <si>
    <t>KONGNYUY EMMANUEL NGANTU</t>
  </si>
  <si>
    <t>P127917630117M</t>
  </si>
  <si>
    <t>PUBLIC ACCOUNTANT</t>
  </si>
  <si>
    <t>208390</t>
  </si>
  <si>
    <t>KONGNYUY EMMANUEL NGATU</t>
  </si>
  <si>
    <t>P127517443478U</t>
  </si>
  <si>
    <t>208391</t>
  </si>
  <si>
    <t>KONGNYUY EPOUSE JIOKENG</t>
  </si>
  <si>
    <t>ELSI DINYUY</t>
  </si>
  <si>
    <t>P038217743132J</t>
  </si>
  <si>
    <t>208392</t>
  </si>
  <si>
    <t>KONGNYUY EPSE NGAH</t>
  </si>
  <si>
    <t>GISELE KINYUY</t>
  </si>
  <si>
    <t>P109018461101P</t>
  </si>
  <si>
    <t>208393</t>
  </si>
  <si>
    <t>KONGNYUY ERASMUS BONGMOYONG</t>
  </si>
  <si>
    <t>P112317694537Q</t>
  </si>
  <si>
    <t>208394</t>
  </si>
  <si>
    <t>KONGNYUY Eric</t>
  </si>
  <si>
    <t>P016312332620Z</t>
  </si>
  <si>
    <t>208395</t>
  </si>
  <si>
    <t>KONGNYUY EVANS WIYSOLA</t>
  </si>
  <si>
    <t>P100218053365F</t>
  </si>
  <si>
    <t>208396</t>
  </si>
  <si>
    <t>KONGNYUY GABRIEL</t>
  </si>
  <si>
    <t>P077817053660Q</t>
  </si>
  <si>
    <t>208397</t>
  </si>
  <si>
    <t>KONGNYUY IRENE SEVIDZEM</t>
  </si>
  <si>
    <t>P078214355635W</t>
  </si>
  <si>
    <t>208398</t>
  </si>
  <si>
    <t>KONGNYUY LOUIS NGAH</t>
  </si>
  <si>
    <t>P108516422622W</t>
  </si>
  <si>
    <t>208399</t>
  </si>
  <si>
    <t>KONGNYUY NDIFOR</t>
  </si>
  <si>
    <t>P087317016649Z</t>
  </si>
  <si>
    <t>208400</t>
  </si>
  <si>
    <t>KONGNYUY NEVES SHIYNYUYIKON</t>
  </si>
  <si>
    <t>KONGNYUY NEVES SHIYNYUYI</t>
  </si>
  <si>
    <t>P117700469009W</t>
  </si>
  <si>
    <t>208401</t>
  </si>
  <si>
    <t>KONGNYUY ORNELLA KERNYUY</t>
  </si>
  <si>
    <t>P010617044707X</t>
  </si>
  <si>
    <t>208402</t>
  </si>
  <si>
    <t>KONGNYUY RENE NDIFOR 677367314</t>
  </si>
  <si>
    <t>P122017049372U</t>
  </si>
  <si>
    <t>208403</t>
  </si>
  <si>
    <t>KONGNYUY ROGER FALI</t>
  </si>
  <si>
    <t>P127018191004T</t>
  </si>
  <si>
    <t>208404</t>
  </si>
  <si>
    <t>KONGNYUY RUTH</t>
  </si>
  <si>
    <t>P037512617343M</t>
  </si>
  <si>
    <t>208405</t>
  </si>
  <si>
    <t>KONGNYUY TARDZENYUY</t>
  </si>
  <si>
    <t>EDOUARD.</t>
  </si>
  <si>
    <t>P037716444046W</t>
  </si>
  <si>
    <t>208406</t>
  </si>
  <si>
    <t>KONGNYUY YENNGEH</t>
  </si>
  <si>
    <t>P078216738005Q</t>
  </si>
  <si>
    <t>208407</t>
  </si>
  <si>
    <t>KONGO CALVIN DELAMONTAGNE</t>
  </si>
  <si>
    <t>P098417617008E</t>
  </si>
  <si>
    <t>208408</t>
  </si>
  <si>
    <t>KONGO DIKONGUE</t>
  </si>
  <si>
    <t>THÉRÈSE PAULETTE</t>
  </si>
  <si>
    <t>P039617211289Z</t>
  </si>
  <si>
    <t>208409</t>
  </si>
  <si>
    <t>P109317019371J</t>
  </si>
  <si>
    <t>208410</t>
  </si>
  <si>
    <t>KONGOM SAMUEL RENEKON</t>
  </si>
  <si>
    <t>KONGOM SAMUEL RENE</t>
  </si>
  <si>
    <t>P015200002674E</t>
  </si>
  <si>
    <t>ASSOCIE CEG SARL</t>
  </si>
  <si>
    <t>208411</t>
  </si>
  <si>
    <t>KONGONO MBAKONG</t>
  </si>
  <si>
    <t>P058016580236Z</t>
  </si>
  <si>
    <t>208412</t>
  </si>
  <si>
    <t>KONGOR</t>
  </si>
  <si>
    <t>BAKARI.</t>
  </si>
  <si>
    <t>P058016861844W</t>
  </si>
  <si>
    <t>208413</t>
  </si>
  <si>
    <t>MARIE CLAIRE YAAH</t>
  </si>
  <si>
    <t>P129116579732Z</t>
  </si>
  <si>
    <t>650564025</t>
  </si>
  <si>
    <t>208414</t>
  </si>
  <si>
    <t>ODETTE BONASUH</t>
  </si>
  <si>
    <t>P099417166939J</t>
  </si>
  <si>
    <t>208415</t>
  </si>
  <si>
    <t>KONGOR COLLINS</t>
  </si>
  <si>
    <t>NDOMI (ETS KC COMPUTERS AND ACCESSOIRES. L</t>
  </si>
  <si>
    <t>P079116274330E</t>
  </si>
  <si>
    <t>208416</t>
  </si>
  <si>
    <t>KONGOSS'ART SARL</t>
  </si>
  <si>
    <t>M102417107648J</t>
  </si>
  <si>
    <t>208417</t>
  </si>
  <si>
    <t>KONGOU KUEBOZE</t>
  </si>
  <si>
    <t>P025312504119L</t>
  </si>
  <si>
    <t>208418</t>
  </si>
  <si>
    <t>KONGOUA JEAN FIDELEKON</t>
  </si>
  <si>
    <t>KONGOUA JEAN FIDELE</t>
  </si>
  <si>
    <t>P015312406756M</t>
  </si>
  <si>
    <t>208419</t>
  </si>
  <si>
    <t>KONGOUE TOKO</t>
  </si>
  <si>
    <t>P128014814618Z</t>
  </si>
  <si>
    <t>CLINIQUE LE MERVEILLE</t>
  </si>
  <si>
    <t>208420</t>
  </si>
  <si>
    <t>KONGOUJUI</t>
  </si>
  <si>
    <t>P028316413868G</t>
  </si>
  <si>
    <t>208421</t>
  </si>
  <si>
    <t>KONGPA</t>
  </si>
  <si>
    <t>P086816704932N</t>
  </si>
  <si>
    <t>208422</t>
  </si>
  <si>
    <t>KONGRAN BANINLA</t>
  </si>
  <si>
    <t>P119717902182K</t>
  </si>
  <si>
    <t>208423</t>
  </si>
  <si>
    <t>ROBERT BONGVEN</t>
  </si>
  <si>
    <t>P118917731148C</t>
  </si>
  <si>
    <t>208424</t>
  </si>
  <si>
    <t>KONGTA SELLY</t>
  </si>
  <si>
    <t>THIERRY BRUNO</t>
  </si>
  <si>
    <t>P048918053232B</t>
  </si>
  <si>
    <t>208425</t>
  </si>
  <si>
    <t>KONGTELEDJOU VICTOR</t>
  </si>
  <si>
    <t>P067700158148T</t>
  </si>
  <si>
    <t>208426</t>
  </si>
  <si>
    <t>KONGUE</t>
  </si>
  <si>
    <t>P025912771875T</t>
  </si>
  <si>
    <t>208427</t>
  </si>
  <si>
    <t>KONGUE EBUNE</t>
  </si>
  <si>
    <t>P068017995690T</t>
  </si>
  <si>
    <t>208428</t>
  </si>
  <si>
    <t>KONGUE EPSE KALLA NGANGWE ANNE REGINE</t>
  </si>
  <si>
    <t>ETS KONGUE EPSE KALLA NGANGWE ANNE REGINE</t>
  </si>
  <si>
    <t>P027400351684T</t>
  </si>
  <si>
    <t>208429</t>
  </si>
  <si>
    <t>KONGUE ESSO NEE NGO BIKIM</t>
  </si>
  <si>
    <t>P075600169942C</t>
  </si>
  <si>
    <t>AGENT D'AFFAIRES</t>
  </si>
  <si>
    <t>208430</t>
  </si>
  <si>
    <t>KONGUE HAKOU</t>
  </si>
  <si>
    <t>RONALD LANDRY</t>
  </si>
  <si>
    <t>P018917135276J</t>
  </si>
  <si>
    <t>208431</t>
  </si>
  <si>
    <t>P018915980894B</t>
  </si>
  <si>
    <t>208432</t>
  </si>
  <si>
    <t>KONGUE KI BUNANDIKA NI MI NDIN</t>
  </si>
  <si>
    <t>M121317250175Z</t>
  </si>
  <si>
    <t>REGROUPER, REVALORISER , RASSEMBLER ET RENFORCER LES LIENS DE FRATERNITE ENTRE LES MEMBRES</t>
  </si>
  <si>
    <t>208433</t>
  </si>
  <si>
    <t>KONGUE KONGUE RIMINI</t>
  </si>
  <si>
    <t>P076917610285R</t>
  </si>
  <si>
    <t>208434</t>
  </si>
  <si>
    <t>KONGUE KWAKAP</t>
  </si>
  <si>
    <t>P019614543227D</t>
  </si>
  <si>
    <t>208435</t>
  </si>
  <si>
    <t>KONGUE MOUSSANGO</t>
  </si>
  <si>
    <t>P088317085727G</t>
  </si>
  <si>
    <t>208436</t>
  </si>
  <si>
    <t>KONGUE TCHAKOUNTE</t>
  </si>
  <si>
    <t>P122016099815W</t>
  </si>
  <si>
    <t>208437</t>
  </si>
  <si>
    <t>KONGUE TCHAKOUNTE EBENEZER</t>
  </si>
  <si>
    <t>P097916341149Q</t>
  </si>
  <si>
    <t>208438</t>
  </si>
  <si>
    <t>KONGUEH ESSEMBION</t>
  </si>
  <si>
    <t>MERLIN LAURIER</t>
  </si>
  <si>
    <t>P088616610269U</t>
  </si>
  <si>
    <t>208439</t>
  </si>
  <si>
    <t>KONGUEM JEAN</t>
  </si>
  <si>
    <t>P067612639171M</t>
  </si>
  <si>
    <t>208440</t>
  </si>
  <si>
    <t>( ETS MEKOM &amp; FILS LA CACHETTE )</t>
  </si>
  <si>
    <t>P067616940236H</t>
  </si>
  <si>
    <t>208441</t>
  </si>
  <si>
    <t>KONGUEM NANA</t>
  </si>
  <si>
    <t>MODESTE SERGE</t>
  </si>
  <si>
    <t>P037217242603K</t>
  </si>
  <si>
    <t>TECHNICIEN MECANIQUE</t>
  </si>
  <si>
    <t>STATION SERVICE COINFEX OIL</t>
  </si>
  <si>
    <t>208442</t>
  </si>
  <si>
    <t>Konguem Nono</t>
  </si>
  <si>
    <t>Myriam</t>
  </si>
  <si>
    <t>P060517768175E</t>
  </si>
  <si>
    <t>208443</t>
  </si>
  <si>
    <t>KONGUEM. DJOUOHOU</t>
  </si>
  <si>
    <t>P038617842825K</t>
  </si>
  <si>
    <t>208444</t>
  </si>
  <si>
    <t>KONGUEP</t>
  </si>
  <si>
    <t>ROSE JUDITH</t>
  </si>
  <si>
    <t>P029117491880Q</t>
  </si>
  <si>
    <t>208445</t>
  </si>
  <si>
    <t>Samuel Nelson</t>
  </si>
  <si>
    <t>P059918018834C</t>
  </si>
  <si>
    <t>208446</t>
  </si>
  <si>
    <t>KONGUEP AGGRIPINE</t>
  </si>
  <si>
    <t>ETS KONGUEP AGGRIPINE</t>
  </si>
  <si>
    <t>P128112403757N</t>
  </si>
  <si>
    <t>208447</t>
  </si>
  <si>
    <t>KONGUEP DIEZEU EPSE TCHIEGUE YVONNE</t>
  </si>
  <si>
    <t>P036200131268Q</t>
  </si>
  <si>
    <t>208448</t>
  </si>
  <si>
    <t>KONGUEP FEMNOU</t>
  </si>
  <si>
    <t>P109017181598N</t>
  </si>
  <si>
    <t>208449</t>
  </si>
  <si>
    <t>KONGUEP NONO</t>
  </si>
  <si>
    <t>P098917449820U</t>
  </si>
  <si>
    <t>208450</t>
  </si>
  <si>
    <t>KONGUEP TCHALE</t>
  </si>
  <si>
    <t>JEREMIE ERNEST</t>
  </si>
  <si>
    <t>P026916776132B</t>
  </si>
  <si>
    <t>208451</t>
  </si>
  <si>
    <t>KONGUEP WANKOUA EDDY MICHAEL</t>
  </si>
  <si>
    <t>P069217528108R</t>
  </si>
  <si>
    <t>208452</t>
  </si>
  <si>
    <t>Konguep wankoua eddy Michael</t>
  </si>
  <si>
    <t>( SB 164ZEB20EO16414 )</t>
  </si>
  <si>
    <t>P026918021424J</t>
  </si>
  <si>
    <t>208453</t>
  </si>
  <si>
    <t>KONGUEP YEUKWA</t>
  </si>
  <si>
    <t>P058517037977R</t>
  </si>
  <si>
    <t>AFAN MABE/ENTRÉE DU DENTISTE</t>
  </si>
  <si>
    <t>208454</t>
  </si>
  <si>
    <t>P058517832265R</t>
  </si>
  <si>
    <t>208455</t>
  </si>
  <si>
    <t>KONGUEP.</t>
  </si>
  <si>
    <t>GOUNOU SYLVAIN.</t>
  </si>
  <si>
    <t>P087818037207T</t>
  </si>
  <si>
    <t>208456</t>
  </si>
  <si>
    <t>KONGUI</t>
  </si>
  <si>
    <t>P127817679984X</t>
  </si>
  <si>
    <t>208457</t>
  </si>
  <si>
    <t>KONGUI KONGUI LUDOVIC SERGE.</t>
  </si>
  <si>
    <t>(( ETS CAMEROON ENGINEERING)).</t>
  </si>
  <si>
    <t>P088716290289T</t>
  </si>
  <si>
    <t>DERRIÈRE 53</t>
  </si>
  <si>
    <t>208458</t>
  </si>
  <si>
    <t>P108000375003A</t>
  </si>
  <si>
    <t>208459</t>
  </si>
  <si>
    <t>KONGWPI SIDONIE NGIFOR</t>
  </si>
  <si>
    <t>P129017925865B</t>
  </si>
  <si>
    <t>208460</t>
  </si>
  <si>
    <t>KONGYUF</t>
  </si>
  <si>
    <t>CLERNIS SUIVEN</t>
  </si>
  <si>
    <t>P038818539111U</t>
  </si>
  <si>
    <t>208461</t>
  </si>
  <si>
    <t>KONGYUF PAVELLE SIKEH</t>
  </si>
  <si>
    <t>P109016859819M</t>
  </si>
  <si>
    <t>208462</t>
  </si>
  <si>
    <t>KONHAKO GNOGAING</t>
  </si>
  <si>
    <t>ROSILE</t>
  </si>
  <si>
    <t>P097517500324P</t>
  </si>
  <si>
    <t>208463</t>
  </si>
  <si>
    <t>Konhawa dzegou</t>
  </si>
  <si>
    <t>Oriane maeva</t>
  </si>
  <si>
    <t>P050017935249N</t>
  </si>
  <si>
    <t>208464</t>
  </si>
  <si>
    <t>KONHAWA TUENO</t>
  </si>
  <si>
    <t>ROMARIC FRANC</t>
  </si>
  <si>
    <t>P089115127422D</t>
  </si>
  <si>
    <t>208465</t>
  </si>
  <si>
    <t>KONHAWO</t>
  </si>
  <si>
    <t>P086418042049Q</t>
  </si>
  <si>
    <t>208466</t>
  </si>
  <si>
    <t>KONHAWO KUATE</t>
  </si>
  <si>
    <t>P059518437580N</t>
  </si>
  <si>
    <t>208467</t>
  </si>
  <si>
    <t>KONHAWO KUATE GAETAN</t>
  </si>
  <si>
    <t>(ETS CONNECTIV TELECOM)</t>
  </si>
  <si>
    <t>P059516633193Z</t>
  </si>
  <si>
    <t>CHAPELLE ETOUDI</t>
  </si>
  <si>
    <t>208468</t>
  </si>
  <si>
    <t>KONHAWO TATCHINDA</t>
  </si>
  <si>
    <t>P078017383693L</t>
  </si>
  <si>
    <t>208469</t>
  </si>
  <si>
    <t>P078014954769L</t>
  </si>
  <si>
    <t>208470</t>
  </si>
  <si>
    <t>KONHOUET DISTRIBUTIONS &amp; SERVICES SARL</t>
  </si>
  <si>
    <t>M032017846388M</t>
  </si>
  <si>
    <t>208471</t>
  </si>
  <si>
    <t>KONHUIA</t>
  </si>
  <si>
    <t>P058217701834A</t>
  </si>
  <si>
    <t>208472</t>
  </si>
  <si>
    <t>KONI</t>
  </si>
  <si>
    <t>M042116080539S</t>
  </si>
  <si>
    <t>CONSULAT DU MALI</t>
  </si>
  <si>
    <t>208473</t>
  </si>
  <si>
    <t>ALBERT TELANGEH (ETS ALBERTO)</t>
  </si>
  <si>
    <t>P127812176486H</t>
  </si>
  <si>
    <t>208474</t>
  </si>
  <si>
    <t>EDWARD TANYU</t>
  </si>
  <si>
    <t>P079417017692B</t>
  </si>
  <si>
    <t>208475</t>
  </si>
  <si>
    <t>KONI COURAGE</t>
  </si>
  <si>
    <t>NTALLA</t>
  </si>
  <si>
    <t>P089114817377K</t>
  </si>
  <si>
    <t>208476</t>
  </si>
  <si>
    <t>KONI DORIS NJUH</t>
  </si>
  <si>
    <t>P127917072131J</t>
  </si>
  <si>
    <t>208477</t>
  </si>
  <si>
    <t>KONI EPSEE BEITEVED</t>
  </si>
  <si>
    <t>MADOUVA</t>
  </si>
  <si>
    <t>P017100550781K</t>
  </si>
  <si>
    <t>YAOUNDE/MESSASSI DERRIERE PALAIS DE CONGRES</t>
  </si>
  <si>
    <t>208478</t>
  </si>
  <si>
    <t>KONI MAXWELL</t>
  </si>
  <si>
    <t>ASONYU</t>
  </si>
  <si>
    <t>P100516945374H</t>
  </si>
  <si>
    <t>208479</t>
  </si>
  <si>
    <t>KONI SARL</t>
  </si>
  <si>
    <t>M072116300577T</t>
  </si>
  <si>
    <t>BEPANDA 7IEME</t>
  </si>
  <si>
    <t>208480</t>
  </si>
  <si>
    <t>M032118549357Z</t>
  </si>
  <si>
    <t>208481</t>
  </si>
  <si>
    <t>KONJA</t>
  </si>
  <si>
    <t>ENJEMA ETOMBO</t>
  </si>
  <si>
    <t>P029217954722F</t>
  </si>
  <si>
    <t>208482</t>
  </si>
  <si>
    <t>KONJA GLOBAL EMPIRE</t>
  </si>
  <si>
    <t>KGE</t>
  </si>
  <si>
    <t>M062517820540D</t>
  </si>
  <si>
    <t>208483</t>
  </si>
  <si>
    <t>KONJOH</t>
  </si>
  <si>
    <t>MARCELLINE MBUNWI</t>
  </si>
  <si>
    <t>P017917069422X</t>
  </si>
  <si>
    <t>CARREFOUR EXCELLENCE</t>
  </si>
  <si>
    <t>208484</t>
  </si>
  <si>
    <t>KONJOU TCHOUMO</t>
  </si>
  <si>
    <t>BRENDA ORCHELLE</t>
  </si>
  <si>
    <t>P020117762949Y</t>
  </si>
  <si>
    <t>208485</t>
  </si>
  <si>
    <t>KONKENG MOUAFFO</t>
  </si>
  <si>
    <t>P058517497053G</t>
  </si>
  <si>
    <t>208486</t>
  </si>
  <si>
    <t>KONKUDJEM</t>
  </si>
  <si>
    <t>P097817798130L</t>
  </si>
  <si>
    <t>208487</t>
  </si>
  <si>
    <t>KONLA</t>
  </si>
  <si>
    <t>P069216428749M</t>
  </si>
  <si>
    <t>208488</t>
  </si>
  <si>
    <t>KONLAC</t>
  </si>
  <si>
    <t>P076415336967I</t>
  </si>
  <si>
    <t>208489</t>
  </si>
  <si>
    <t>ORNELA NADIA</t>
  </si>
  <si>
    <t>P010217042416T</t>
  </si>
  <si>
    <t>EBOLOWA NEW BELL</t>
  </si>
  <si>
    <t>208490</t>
  </si>
  <si>
    <t>KONLAC MAGOH</t>
  </si>
  <si>
    <t>P038418523877Y</t>
  </si>
  <si>
    <t>208491</t>
  </si>
  <si>
    <t>KONLAC MBI</t>
  </si>
  <si>
    <t>P108516973191H</t>
  </si>
  <si>
    <t>208492</t>
  </si>
  <si>
    <t>KONLAC MBI FLORENTIN</t>
  </si>
  <si>
    <t>P108516941620B</t>
  </si>
  <si>
    <t>208493</t>
  </si>
  <si>
    <t>KONLACK</t>
  </si>
  <si>
    <t>P029716937454Q</t>
  </si>
  <si>
    <t>208494</t>
  </si>
  <si>
    <t>AVINA GLORE</t>
  </si>
  <si>
    <t>P018617658296Z</t>
  </si>
  <si>
    <t>DERRIÈRE LAS VEGAS</t>
  </si>
  <si>
    <t>208495</t>
  </si>
  <si>
    <t>P067200358503K</t>
  </si>
  <si>
    <t>BP 8366 YDE</t>
  </si>
  <si>
    <t>208496</t>
  </si>
  <si>
    <t>P019417639172J</t>
  </si>
  <si>
    <t>208497</t>
  </si>
  <si>
    <t>CORNEILLE CHAMBERLIN</t>
  </si>
  <si>
    <t>P078114523328K</t>
  </si>
  <si>
    <t>EKOKO 2</t>
  </si>
  <si>
    <t>208498</t>
  </si>
  <si>
    <t>DELPHINE RUTH</t>
  </si>
  <si>
    <t>P078018426413P</t>
  </si>
  <si>
    <t>208499</t>
  </si>
  <si>
    <t>ELVIS LONLACK ROSINE</t>
  </si>
  <si>
    <t>P058518512002W</t>
  </si>
  <si>
    <t>208500</t>
  </si>
  <si>
    <t>P026018306982R</t>
  </si>
  <si>
    <t>208501</t>
  </si>
  <si>
    <t>P059616732214J</t>
  </si>
  <si>
    <t>208502</t>
  </si>
  <si>
    <t>P016000180056F</t>
  </si>
  <si>
    <t>208503</t>
  </si>
  <si>
    <t>P098617940950U</t>
  </si>
  <si>
    <t>208504</t>
  </si>
  <si>
    <t>P047512719364Z</t>
  </si>
  <si>
    <t>VENTE DE LIVRES</t>
  </si>
  <si>
    <t>208505</t>
  </si>
  <si>
    <t>LIBAWO FELIX</t>
  </si>
  <si>
    <t>P048117213816Y</t>
  </si>
  <si>
    <t>208506</t>
  </si>
  <si>
    <t>P039317675955P</t>
  </si>
  <si>
    <t>208507</t>
  </si>
  <si>
    <t>P039818230224C</t>
  </si>
  <si>
    <t>ACCESSOIRE DE VOITURE</t>
  </si>
  <si>
    <t>208508</t>
  </si>
  <si>
    <t>P029115981922U</t>
  </si>
  <si>
    <t>208509</t>
  </si>
  <si>
    <t>KONLACK BASILE</t>
  </si>
  <si>
    <t>P068417971184Q</t>
  </si>
  <si>
    <t>208510</t>
  </si>
  <si>
    <t>KONLACK DOUANDJI</t>
  </si>
  <si>
    <t>AUDREY SAMIRA</t>
  </si>
  <si>
    <t>P070318428828E</t>
  </si>
  <si>
    <t>KONYVE SARL</t>
  </si>
  <si>
    <t>208511</t>
  </si>
  <si>
    <t>KONLACK ETIENNE</t>
  </si>
  <si>
    <t>P015412497270A</t>
  </si>
  <si>
    <t>ATOUMETO</t>
  </si>
  <si>
    <t>208512</t>
  </si>
  <si>
    <t>KONLACK FOLONG CARINE FLORE</t>
  </si>
  <si>
    <t>P068713410898Y</t>
  </si>
  <si>
    <t>BODOMO BERTOUA</t>
  </si>
  <si>
    <t>208513</t>
  </si>
  <si>
    <t>KONLACK FOUDJO</t>
  </si>
  <si>
    <t>P048717969287M</t>
  </si>
  <si>
    <t>ROUTE SOA</t>
  </si>
  <si>
    <t>208514</t>
  </si>
  <si>
    <t>KONLACK FOUDJO STEPHANE</t>
  </si>
  <si>
    <t>P122017511463R</t>
  </si>
  <si>
    <t>208515</t>
  </si>
  <si>
    <t>KONLACK HORTENCE</t>
  </si>
  <si>
    <t>P108412552894L</t>
  </si>
  <si>
    <t>A COTE BOULANGERIE LA COLOMBE</t>
  </si>
  <si>
    <t>208516</t>
  </si>
  <si>
    <t>KONLACK JULES</t>
  </si>
  <si>
    <t>P129517291307L</t>
  </si>
  <si>
    <t>208517</t>
  </si>
  <si>
    <t>Konlack konlack</t>
  </si>
  <si>
    <t>Paulin simplice</t>
  </si>
  <si>
    <t>P059717731744E</t>
  </si>
  <si>
    <t>208518</t>
  </si>
  <si>
    <t>KONLACK LONLACK</t>
  </si>
  <si>
    <t>P118312788303D</t>
  </si>
  <si>
    <t>RESTAURATION ET DEBIT DE BOISSONS</t>
  </si>
  <si>
    <t>208519</t>
  </si>
  <si>
    <t>KONLACK PIANKEU</t>
  </si>
  <si>
    <t>P069116268415Z</t>
  </si>
  <si>
    <t>208520</t>
  </si>
  <si>
    <t>KONLACK TALLA</t>
  </si>
  <si>
    <t>P058016636739L</t>
  </si>
  <si>
    <t>208521</t>
  </si>
  <si>
    <t>KONLACK TAMEGHI</t>
  </si>
  <si>
    <t>P107018013223J</t>
  </si>
  <si>
    <t>208522</t>
  </si>
  <si>
    <t>KONLACK TOUOPI</t>
  </si>
  <si>
    <t>P127517748276G</t>
  </si>
  <si>
    <t>208523</t>
  </si>
  <si>
    <t>KONLACK TOUOYIM</t>
  </si>
  <si>
    <t>P098116413914H</t>
  </si>
  <si>
    <t>VENTE DE PRETS À PORTER</t>
  </si>
  <si>
    <t>208524</t>
  </si>
  <si>
    <t>P088114932325J</t>
  </si>
  <si>
    <t>A COTE DE MOSQUEE ALI</t>
  </si>
  <si>
    <t>208525</t>
  </si>
  <si>
    <t>KONLAK SAAMAGO</t>
  </si>
  <si>
    <t>P067517748278A</t>
  </si>
  <si>
    <t>208526</t>
  </si>
  <si>
    <t>KONLAK TIYA</t>
  </si>
  <si>
    <t>Florentin</t>
  </si>
  <si>
    <t>P077417748279C</t>
  </si>
  <si>
    <t>208527</t>
  </si>
  <si>
    <t>KONLAK. SAAMAGO</t>
  </si>
  <si>
    <t>DIANE.</t>
  </si>
  <si>
    <t>P067517694559T</t>
  </si>
  <si>
    <t>208528</t>
  </si>
  <si>
    <t>KONLIACK</t>
  </si>
  <si>
    <t>YVONNE BERANGERI</t>
  </si>
  <si>
    <t>P098217747369F</t>
  </si>
  <si>
    <t>petite échoppe</t>
  </si>
  <si>
    <t>CARREFOUR MUTZIG QUARTIER BAEN - ENTRÉE SCIERICAM</t>
  </si>
  <si>
    <t>208529</t>
  </si>
  <si>
    <t>KONLOG</t>
  </si>
  <si>
    <t>EUGENIE SANDRINE</t>
  </si>
  <si>
    <t>P028418185673C</t>
  </si>
  <si>
    <t>NGWAN</t>
  </si>
  <si>
    <t>208530</t>
  </si>
  <si>
    <t>SANDRINE MADELEINE</t>
  </si>
  <si>
    <t>P039216022508T</t>
  </si>
  <si>
    <t>208531</t>
  </si>
  <si>
    <t>KONLOG EPSE NTOGUE</t>
  </si>
  <si>
    <t>OLIGUE PAULINE</t>
  </si>
  <si>
    <t>P127114619640B</t>
  </si>
  <si>
    <t>208532</t>
  </si>
  <si>
    <t>KONMAZOU ALAIN ROMUALD</t>
  </si>
  <si>
    <t>P122016108221W</t>
  </si>
  <si>
    <t>208533</t>
  </si>
  <si>
    <t>KONME</t>
  </si>
  <si>
    <t>P127016159069C</t>
  </si>
  <si>
    <t>CHAKA SAPEUR CHINOIS BOUTIQUE 63</t>
  </si>
  <si>
    <t>208534</t>
  </si>
  <si>
    <t>KONME NOEL</t>
  </si>
  <si>
    <t>P127017925740C</t>
  </si>
  <si>
    <t>208535</t>
  </si>
  <si>
    <t>KONMEGNE</t>
  </si>
  <si>
    <t>P046512349782M</t>
  </si>
  <si>
    <t>208536</t>
  </si>
  <si>
    <t>KONMEGNE NJIPWOUO</t>
  </si>
  <si>
    <t>FRANCK BERGOMY</t>
  </si>
  <si>
    <t>P119316591121S</t>
  </si>
  <si>
    <t>208537</t>
  </si>
  <si>
    <t>KONMEGNI NGOMEGNI</t>
  </si>
  <si>
    <t>MAX GLADYX</t>
  </si>
  <si>
    <t>P029716336690Q</t>
  </si>
  <si>
    <t>208538</t>
  </si>
  <si>
    <t>KONMENE ANEWOUNG ROBESTINE</t>
  </si>
  <si>
    <t>P037512176857R</t>
  </si>
  <si>
    <t>M BCPTR 67</t>
  </si>
  <si>
    <t>208539</t>
  </si>
  <si>
    <t>KONMENECK</t>
  </si>
  <si>
    <t>ALESCIS</t>
  </si>
  <si>
    <t>P058316175260N</t>
  </si>
  <si>
    <t>208540</t>
  </si>
  <si>
    <t>KONMENECK  NGUIAZON</t>
  </si>
  <si>
    <t>P067817763123Q</t>
  </si>
  <si>
    <t>208541</t>
  </si>
  <si>
    <t>KONMENECK MAKEUJEU</t>
  </si>
  <si>
    <t>P057711967811X</t>
  </si>
  <si>
    <t>208542</t>
  </si>
  <si>
    <t>KONMENECK NGUIAZON</t>
  </si>
  <si>
    <t>P067817691681W</t>
  </si>
  <si>
    <t>208543</t>
  </si>
  <si>
    <t>KONMENEK</t>
  </si>
  <si>
    <t>P035516286390J</t>
  </si>
  <si>
    <t>MENUISERIE- BOIS</t>
  </si>
  <si>
    <t>PETIT MARCHÉ YELWA F11</t>
  </si>
  <si>
    <t>208544</t>
  </si>
  <si>
    <t>KONMENEK NANFACK</t>
  </si>
  <si>
    <t>P068718077352Y</t>
  </si>
  <si>
    <t>208545</t>
  </si>
  <si>
    <t>KONMENEU DJIAZE</t>
  </si>
  <si>
    <t>P038818538319D</t>
  </si>
  <si>
    <t>208546</t>
  </si>
  <si>
    <t>KONMO GEORGETTE</t>
  </si>
  <si>
    <t>P027012401840W</t>
  </si>
  <si>
    <t>MARCHE A E44</t>
  </si>
  <si>
    <t>208547</t>
  </si>
  <si>
    <t>KONMOEGNI EPSE NZEUGANG</t>
  </si>
  <si>
    <t>NGUEDJI JULIENNE</t>
  </si>
  <si>
    <t>P096117877134S</t>
  </si>
  <si>
    <t>208548</t>
  </si>
  <si>
    <t>KONMOFAMBA ACTIONS SANS FRONTIÈRES</t>
  </si>
  <si>
    <t>KASAFRO</t>
  </si>
  <si>
    <t>M010316372244S</t>
  </si>
  <si>
    <t>ASSISTANCE SANS FRONTIÈRE</t>
  </si>
  <si>
    <t>699807153</t>
  </si>
  <si>
    <t>208549</t>
  </si>
  <si>
    <t>KONN</t>
  </si>
  <si>
    <t>JEAN BLAISE JUNIOR</t>
  </si>
  <si>
    <t>P079618527829M</t>
  </si>
  <si>
    <t>208550</t>
  </si>
  <si>
    <t>RICHARD CLOVIS</t>
  </si>
  <si>
    <t>P057616585415C</t>
  </si>
  <si>
    <t>ESEKA II ENTREE CHEFFERIE</t>
  </si>
  <si>
    <t>208551</t>
  </si>
  <si>
    <t>KONNANG EPSE NDE GUILAINE ROUSTANE</t>
  </si>
  <si>
    <t>ETS KONNANG EPSE NDE GUILAINE ROUSTANE</t>
  </si>
  <si>
    <t>P078112550115U</t>
  </si>
  <si>
    <t>208552</t>
  </si>
  <si>
    <t>KONNE</t>
  </si>
  <si>
    <t>MARCEL FUENUONYOH</t>
  </si>
  <si>
    <t>P049717525540B</t>
  </si>
  <si>
    <t>208553</t>
  </si>
  <si>
    <t>KONNO NDEPA</t>
  </si>
  <si>
    <t>P079713361381R</t>
  </si>
  <si>
    <t>208554</t>
  </si>
  <si>
    <t>KONNONG NGOUANA</t>
  </si>
  <si>
    <t>P018117616219J</t>
  </si>
  <si>
    <t>208555</t>
  </si>
  <si>
    <t>KONO</t>
  </si>
  <si>
    <t>ERNEST NARCISSE</t>
  </si>
  <si>
    <t>P028917785385P</t>
  </si>
  <si>
    <t>208556</t>
  </si>
  <si>
    <t>P078016936132G</t>
  </si>
  <si>
    <t>208557</t>
  </si>
  <si>
    <t>P015017943366D</t>
  </si>
  <si>
    <t>208558</t>
  </si>
  <si>
    <t>MICHEL DIDIER</t>
  </si>
  <si>
    <t>P056500033962L</t>
  </si>
  <si>
    <t>208559</t>
  </si>
  <si>
    <t>P114700101496K</t>
  </si>
  <si>
    <t>208560</t>
  </si>
  <si>
    <t>P076800222190H</t>
  </si>
  <si>
    <t>208561</t>
  </si>
  <si>
    <t>KONO ABE</t>
  </si>
  <si>
    <t>P018016932971Q</t>
  </si>
  <si>
    <t>208562</t>
  </si>
  <si>
    <t>MARTIN JUNOIR</t>
  </si>
  <si>
    <t>P107016863931T</t>
  </si>
  <si>
    <t>208563</t>
  </si>
  <si>
    <t>KONO AMOMBO</t>
  </si>
  <si>
    <t>AURÉLIEN CYRUS</t>
  </si>
  <si>
    <t>P079717638373S</t>
  </si>
  <si>
    <t>208564</t>
  </si>
  <si>
    <t>KONO AMOUGOU</t>
  </si>
  <si>
    <t>P077416714645K</t>
  </si>
  <si>
    <t>208565</t>
  </si>
  <si>
    <t>SIMEON DESIRE BIENVENU</t>
  </si>
  <si>
    <t>P017912494272N</t>
  </si>
  <si>
    <t>208566</t>
  </si>
  <si>
    <t>KONO APPOLINAIRE</t>
  </si>
  <si>
    <t>ETS TRAVAUX NEUFS</t>
  </si>
  <si>
    <t>P016000005624J</t>
  </si>
  <si>
    <t>208567</t>
  </si>
  <si>
    <t>KONO ASSOMO EPSE EBEDE</t>
  </si>
  <si>
    <t>P075115103124R</t>
  </si>
  <si>
    <t>208568</t>
  </si>
  <si>
    <t>KONO BEKONO SOPHIE</t>
  </si>
  <si>
    <t>" ETS EXCELLENCE "</t>
  </si>
  <si>
    <t>P047800512624X</t>
  </si>
  <si>
    <t>PREST/SCES - CCE/GL</t>
  </si>
  <si>
    <t>DOUALA/AKWA FACE EMILIE SAKER</t>
  </si>
  <si>
    <t>208569</t>
  </si>
  <si>
    <t>KONO BIHINA SPOUSE MBITA</t>
  </si>
  <si>
    <t>VIRGINIE ROSALIE MARCELLE</t>
  </si>
  <si>
    <t>P025716628757F</t>
  </si>
  <si>
    <t>208570</t>
  </si>
  <si>
    <t>KONO CANDI</t>
  </si>
  <si>
    <t>P048212668844J</t>
  </si>
  <si>
    <t>208571</t>
  </si>
  <si>
    <t>KONO DJAMBONG</t>
  </si>
  <si>
    <t>ERVEY CLAUDE</t>
  </si>
  <si>
    <t>P068012601670M</t>
  </si>
  <si>
    <t>208572</t>
  </si>
  <si>
    <t>kono douala</t>
  </si>
  <si>
    <t>ginette</t>
  </si>
  <si>
    <t>P068317829239P</t>
  </si>
  <si>
    <t>208573</t>
  </si>
  <si>
    <t>KONO EMBILE</t>
  </si>
  <si>
    <t>ETS KONO EM</t>
  </si>
  <si>
    <t>P077200200978K</t>
  </si>
  <si>
    <t>208574</t>
  </si>
  <si>
    <t>KONO ENGONG</t>
  </si>
  <si>
    <t>MICHELLE MARGUERITE</t>
  </si>
  <si>
    <t>P049117167849K</t>
  </si>
  <si>
    <t>208575</t>
  </si>
  <si>
    <t>KONO EPSE NTSAMA</t>
  </si>
  <si>
    <t>P056912440273C</t>
  </si>
  <si>
    <t>208576</t>
  </si>
  <si>
    <t>KONO EPSE TABUE</t>
  </si>
  <si>
    <t>P098016158823U</t>
  </si>
  <si>
    <t>SECTEUR KABA BLOC ANCIEN BATIMENT COMPTOIR 23</t>
  </si>
  <si>
    <t>208577</t>
  </si>
  <si>
    <t>JEANNE MARCELLE GAELLE</t>
  </si>
  <si>
    <t>P098017697751A</t>
  </si>
  <si>
    <t>208578</t>
  </si>
  <si>
    <t>KONO EVINA</t>
  </si>
  <si>
    <t>FELICITE NINA</t>
  </si>
  <si>
    <t>P019517147108Y</t>
  </si>
  <si>
    <t>208579</t>
  </si>
  <si>
    <t>KONO FOKENG</t>
  </si>
  <si>
    <t>ROMARIC CHARLY</t>
  </si>
  <si>
    <t>P088812724798J</t>
  </si>
  <si>
    <t>208580</t>
  </si>
  <si>
    <t>KONO FONTA</t>
  </si>
  <si>
    <t>P057517299829N</t>
  </si>
  <si>
    <t>208581</t>
  </si>
  <si>
    <t>KONO FOTSO</t>
  </si>
  <si>
    <t>P055512652228R</t>
  </si>
  <si>
    <t>208582</t>
  </si>
  <si>
    <t>KONO FRANCIS IGNACE</t>
  </si>
  <si>
    <t>(LA CLEANIK AUTO)</t>
  </si>
  <si>
    <t>P068218044074H</t>
  </si>
  <si>
    <t>208583</t>
  </si>
  <si>
    <t>KONO MADOU</t>
  </si>
  <si>
    <t>P111915765746C</t>
  </si>
  <si>
    <t>208584</t>
  </si>
  <si>
    <t>KONO MANGA JOSEPH</t>
  </si>
  <si>
    <t>"ETS KM CONSULTING GROUP"</t>
  </si>
  <si>
    <t>P077912143824B</t>
  </si>
  <si>
    <t>IA CÔTÉ DE LA DIRECTION GÉNÉRALE MTN</t>
  </si>
  <si>
    <t>208585</t>
  </si>
  <si>
    <t>KONO MBAMEDIG</t>
  </si>
  <si>
    <t>P068918013238P</t>
  </si>
  <si>
    <t>208586</t>
  </si>
  <si>
    <t>KONO MBARGA</t>
  </si>
  <si>
    <t>P099616400071H</t>
  </si>
  <si>
    <t>208587</t>
  </si>
  <si>
    <t>KONO OMBONO EPSE BOSSIOMO</t>
  </si>
  <si>
    <t>P126900485187Y</t>
  </si>
  <si>
    <t>208588</t>
  </si>
  <si>
    <t>KONO ONDOBO</t>
  </si>
  <si>
    <t>P057016226656J</t>
  </si>
  <si>
    <t>208589</t>
  </si>
  <si>
    <t>KONO OWONA CHARLES ALAIN</t>
  </si>
  <si>
    <t>(ETS LUXELL SERVICES)</t>
  </si>
  <si>
    <t>P117312465574S</t>
  </si>
  <si>
    <t>208590</t>
  </si>
  <si>
    <t>KONO PHILIBERT</t>
  </si>
  <si>
    <t>P122017397149B</t>
  </si>
  <si>
    <t>208591</t>
  </si>
  <si>
    <t>KONO PIERRE</t>
  </si>
  <si>
    <t>P122017407628P</t>
  </si>
  <si>
    <t>208592</t>
  </si>
  <si>
    <t>KONO YOUPEYOU</t>
  </si>
  <si>
    <t>BLAISE MARIE</t>
  </si>
  <si>
    <t>P026717736647B</t>
  </si>
  <si>
    <t>208593</t>
  </si>
  <si>
    <t>KONOL BONOMAK PASCAL</t>
  </si>
  <si>
    <t>P046512411493A</t>
  </si>
  <si>
    <t>208594</t>
  </si>
  <si>
    <t>KONOLIM</t>
  </si>
  <si>
    <t>NARUNA FONYUY</t>
  </si>
  <si>
    <t>P108417634290U</t>
  </si>
  <si>
    <t>208595</t>
  </si>
  <si>
    <t>KONOME</t>
  </si>
  <si>
    <t>LAURE VIRGINIE</t>
  </si>
  <si>
    <t>P037618240997N</t>
  </si>
  <si>
    <t>208596</t>
  </si>
  <si>
    <t>KONON PAUL</t>
  </si>
  <si>
    <t>P104312726119S</t>
  </si>
  <si>
    <t>208597</t>
  </si>
  <si>
    <t>KONOOM CAMEROUN S.A</t>
  </si>
  <si>
    <t>M092518070935D</t>
  </si>
  <si>
    <t>208598</t>
  </si>
  <si>
    <t>KONOU DJOULE</t>
  </si>
  <si>
    <t>P128112737532X</t>
  </si>
  <si>
    <t>208599</t>
  </si>
  <si>
    <t>KONPINDA</t>
  </si>
  <si>
    <t>P017817023933U</t>
  </si>
  <si>
    <t>208600</t>
  </si>
  <si>
    <t>KONSAP</t>
  </si>
  <si>
    <t>P118917067731S</t>
  </si>
  <si>
    <t>208601</t>
  </si>
  <si>
    <t>KONSEBE</t>
  </si>
  <si>
    <t>P018316843732H</t>
  </si>
  <si>
    <t>208602</t>
  </si>
  <si>
    <t>KONSEH</t>
  </si>
  <si>
    <t>CLIFORT KEBUH</t>
  </si>
  <si>
    <t>P129717916172Z</t>
  </si>
  <si>
    <t>208603</t>
  </si>
  <si>
    <t>KONSEH EMMANUEL</t>
  </si>
  <si>
    <t>TOURISTIC BAR</t>
  </si>
  <si>
    <t>P076800466233Q</t>
  </si>
  <si>
    <t>208604</t>
  </si>
  <si>
    <t>KONSEY</t>
  </si>
  <si>
    <t>JAMES BANEH</t>
  </si>
  <si>
    <t>P079416417638C</t>
  </si>
  <si>
    <t>208605</t>
  </si>
  <si>
    <t>PHILIP NGUM</t>
  </si>
  <si>
    <t>P076517853074Y</t>
  </si>
  <si>
    <t>208606</t>
  </si>
  <si>
    <t>KONSEY JULIUS NDANG</t>
  </si>
  <si>
    <t>P068517639136N</t>
  </si>
  <si>
    <t>208607</t>
  </si>
  <si>
    <t>KONSIV SARL</t>
  </si>
  <si>
    <t>M012118433508N</t>
  </si>
  <si>
    <t>SAPERE</t>
  </si>
  <si>
    <t>208608</t>
  </si>
  <si>
    <t>KONSO</t>
  </si>
  <si>
    <t>P079617851901W</t>
  </si>
  <si>
    <t>208609</t>
  </si>
  <si>
    <t>P019414380898F</t>
  </si>
  <si>
    <t>208610</t>
  </si>
  <si>
    <t>KONSO EPSEE BOURSOU</t>
  </si>
  <si>
    <t>P077212416262X</t>
  </si>
  <si>
    <t>208611</t>
  </si>
  <si>
    <t>KONSO SOUMO</t>
  </si>
  <si>
    <t>P058200231846L</t>
  </si>
  <si>
    <t>208612</t>
  </si>
  <si>
    <t>KONSOCK</t>
  </si>
  <si>
    <t>P040016232355C</t>
  </si>
  <si>
    <t>Vente des accessoires de tôles</t>
  </si>
  <si>
    <t>208613</t>
  </si>
  <si>
    <t>KONSOLE TECHNOLOGY AND ENGINEERING LTD</t>
  </si>
  <si>
    <t>KTE CO. LTD</t>
  </si>
  <si>
    <t>M102417150389C</t>
  </si>
  <si>
    <t>IT SOLUTIONS, ENGINEERING, ENERGY SYSTEMS, CONSTRUCTION, AND GENERAL CONTRACTING SERVICES.</t>
  </si>
  <si>
    <t>208614</t>
  </si>
  <si>
    <t>KONSON SOUSTEN</t>
  </si>
  <si>
    <t>P069917893197B</t>
  </si>
  <si>
    <t>208615</t>
  </si>
  <si>
    <t>KONSTABELLE SARL</t>
  </si>
  <si>
    <t>K.SARL</t>
  </si>
  <si>
    <t>M082217557621U</t>
  </si>
  <si>
    <t>PRESTATIONS DE SERVICES-BTP-COMMERCE GENERAL-IMPORT/EXPORT-AGRICULTURE/ELEVAGE-TRANSPORT-AGROALIMENTAIRE....</t>
  </si>
  <si>
    <t>208616</t>
  </si>
  <si>
    <t>KONSUM</t>
  </si>
  <si>
    <t>SIMPLICE NYIANCHI</t>
  </si>
  <si>
    <t>P028914509779G</t>
  </si>
  <si>
    <t>208617</t>
  </si>
  <si>
    <t>KONSUMER LTD</t>
  </si>
  <si>
    <t>M022517586391R</t>
  </si>
  <si>
    <t>208618</t>
  </si>
  <si>
    <t>KONSUNGHA SHELLA</t>
  </si>
  <si>
    <t>P109300521152Y</t>
  </si>
  <si>
    <t>VRES QTIER HAOUSSA</t>
  </si>
  <si>
    <t>208619</t>
  </si>
  <si>
    <t>KONTA</t>
  </si>
  <si>
    <t>P039117709867M</t>
  </si>
  <si>
    <t>208620</t>
  </si>
  <si>
    <t>P018917094262Q</t>
  </si>
  <si>
    <t>208621</t>
  </si>
  <si>
    <t>P129217859956W</t>
  </si>
  <si>
    <t>208622</t>
  </si>
  <si>
    <t>P127317636215J</t>
  </si>
  <si>
    <t>BELAVIE MAKEPE</t>
  </si>
  <si>
    <t>208623</t>
  </si>
  <si>
    <t>P129017954341S</t>
  </si>
  <si>
    <t>208624</t>
  </si>
  <si>
    <t>P129517680524Y</t>
  </si>
  <si>
    <t>FACE COMMISSARIAT 10ÈME</t>
  </si>
  <si>
    <t>208625</t>
  </si>
  <si>
    <t>P128217747865C</t>
  </si>
  <si>
    <t>208626</t>
  </si>
  <si>
    <t>P017516449819H</t>
  </si>
  <si>
    <t>208627</t>
  </si>
  <si>
    <t>KONTA ABOU</t>
  </si>
  <si>
    <t>P016912436641B</t>
  </si>
  <si>
    <t>Derr gare routiere</t>
  </si>
  <si>
    <t>208628</t>
  </si>
  <si>
    <t>KONTA ALPHA</t>
  </si>
  <si>
    <t>P018916916396F</t>
  </si>
  <si>
    <t>208629</t>
  </si>
  <si>
    <t>KONTA BELLA</t>
  </si>
  <si>
    <t>P017717531948K</t>
  </si>
  <si>
    <t>208630</t>
  </si>
  <si>
    <t>KONTA BOUCARY</t>
  </si>
  <si>
    <t>P018912330997G</t>
  </si>
  <si>
    <t>208631</t>
  </si>
  <si>
    <t>KONTA IBRAHIMA</t>
  </si>
  <si>
    <t>P017400578670W</t>
  </si>
  <si>
    <t>Sous manguier</t>
  </si>
  <si>
    <t>208632</t>
  </si>
  <si>
    <t>KONTA LASSINA</t>
  </si>
  <si>
    <t>P017712422736U</t>
  </si>
  <si>
    <t>Fce gendarmerie</t>
  </si>
  <si>
    <t>208633</t>
  </si>
  <si>
    <t>KONTA MAMA</t>
  </si>
  <si>
    <t>P017000424687E</t>
  </si>
  <si>
    <t>carrefour mosquée</t>
  </si>
  <si>
    <t>208634</t>
  </si>
  <si>
    <t>KONTA MOUSSAKONT</t>
  </si>
  <si>
    <t>KONTA MOUSSA</t>
  </si>
  <si>
    <t>P018212299842Y</t>
  </si>
  <si>
    <t>ENTREE CAMTEL</t>
  </si>
  <si>
    <t>208635</t>
  </si>
  <si>
    <t>KONTA SOULEYMANE</t>
  </si>
  <si>
    <t>P017517600626B</t>
  </si>
  <si>
    <t>208636</t>
  </si>
  <si>
    <t>KONTA TCHOBA</t>
  </si>
  <si>
    <t>FELIX( ETS VISION PLUS ENERGY)</t>
  </si>
  <si>
    <t>P027317709416X</t>
  </si>
  <si>
    <t>208637</t>
  </si>
  <si>
    <t>KONTANG EPSE YEBTCHA</t>
  </si>
  <si>
    <t>P127018080814K</t>
  </si>
  <si>
    <t>DOUALA- PK</t>
  </si>
  <si>
    <t>208638</t>
  </si>
  <si>
    <t>KONTAO</t>
  </si>
  <si>
    <t>BAMOYE</t>
  </si>
  <si>
    <t>P128417483794G</t>
  </si>
  <si>
    <t>DEPOT DE FERRAILLE</t>
  </si>
  <si>
    <t>208639</t>
  </si>
  <si>
    <t>P128317714275S</t>
  </si>
  <si>
    <t>208640</t>
  </si>
  <si>
    <t>P048717884417K</t>
  </si>
  <si>
    <t>208641</t>
  </si>
  <si>
    <t>P017817155267R</t>
  </si>
  <si>
    <t>208642</t>
  </si>
  <si>
    <t>P128318006557Y</t>
  </si>
  <si>
    <t>208643</t>
  </si>
  <si>
    <t>P128815980647P</t>
  </si>
  <si>
    <t>208644</t>
  </si>
  <si>
    <t>P097300394495A</t>
  </si>
  <si>
    <t>208645</t>
  </si>
  <si>
    <t>P077017426093M</t>
  </si>
  <si>
    <t>208646</t>
  </si>
  <si>
    <t>KONTAO MOUSSA</t>
  </si>
  <si>
    <t>P017000120438J</t>
  </si>
  <si>
    <t>208647</t>
  </si>
  <si>
    <t>KONTAP TIOYEM GAETAN DUVAL</t>
  </si>
  <si>
    <t>( ETS K G CONSTRUCTION )</t>
  </si>
  <si>
    <t>P048012633168S</t>
  </si>
  <si>
    <t>208648</t>
  </si>
  <si>
    <t>KONTCHA HOUSSEINI</t>
  </si>
  <si>
    <t>P019916719303C</t>
  </si>
  <si>
    <t>208649</t>
  </si>
  <si>
    <t>KONTCHA TAGOU FONGANG</t>
  </si>
  <si>
    <t>P127317029288E</t>
  </si>
  <si>
    <t>208650</t>
  </si>
  <si>
    <t>KONTCHEPA</t>
  </si>
  <si>
    <t>P014315487730H</t>
  </si>
  <si>
    <t>208651</t>
  </si>
  <si>
    <t>KONTCHEU MOFANG CLAUVIS</t>
  </si>
  <si>
    <t>P122016115314B</t>
  </si>
  <si>
    <t>208652</t>
  </si>
  <si>
    <t>KONTCHIDJOU KENGNI</t>
  </si>
  <si>
    <t>P088818471477T</t>
  </si>
  <si>
    <t>208653</t>
  </si>
  <si>
    <t>KONTCHIE BEUGANG ARIANE</t>
  </si>
  <si>
    <t>P118413376464N</t>
  </si>
  <si>
    <t>GOLF YAOUNDE</t>
  </si>
  <si>
    <t>208654</t>
  </si>
  <si>
    <t>KONTCHIE KEMAYOU</t>
  </si>
  <si>
    <t>JORDAN LOIC</t>
  </si>
  <si>
    <t>P099617555468N</t>
  </si>
  <si>
    <t>VENTE CONSOMMABLES DES MÉDICAMENTS</t>
  </si>
  <si>
    <t>208655</t>
  </si>
  <si>
    <t>KONTCHIE MBOULA épouse NKAMA</t>
  </si>
  <si>
    <t>IDA PRUDENCE</t>
  </si>
  <si>
    <t>P068917822096S</t>
  </si>
  <si>
    <t>208656</t>
  </si>
  <si>
    <t>KONTCHIE SERAPHIN</t>
  </si>
  <si>
    <t>P057717303496E</t>
  </si>
  <si>
    <t>208657</t>
  </si>
  <si>
    <t>KONTCHIE YONKEU EPOUSE KOLLI</t>
  </si>
  <si>
    <t>P108616783105L</t>
  </si>
  <si>
    <t>208658</t>
  </si>
  <si>
    <t>KONTCHIETCHOU CLOVIS FLEURY</t>
  </si>
  <si>
    <t>P122017499155K</t>
  </si>
  <si>
    <t>208659</t>
  </si>
  <si>
    <t>KONTCHIEU</t>
  </si>
  <si>
    <t>P016512249416P</t>
  </si>
  <si>
    <t>208660</t>
  </si>
  <si>
    <t>KONTCHIEU SIEWE</t>
  </si>
  <si>
    <t>P035917791358L</t>
  </si>
  <si>
    <t>208661</t>
  </si>
  <si>
    <t>KONTCHIPA PULCHERIEKON</t>
  </si>
  <si>
    <t>KONTCHIPA PULCHERIE</t>
  </si>
  <si>
    <t>P015100108739Q</t>
  </si>
  <si>
    <t>208662</t>
  </si>
  <si>
    <t>KONTCHO</t>
  </si>
  <si>
    <t>P068817520104R</t>
  </si>
  <si>
    <t>208663</t>
  </si>
  <si>
    <t>KONTCHO DJEUKOU</t>
  </si>
  <si>
    <t>P068514816869Q</t>
  </si>
  <si>
    <t>VERS SANO</t>
  </si>
  <si>
    <t>208664</t>
  </si>
  <si>
    <t>KONTCHO KONTCHO LEVIS</t>
  </si>
  <si>
    <t>ETS CAMER AUTO KEY</t>
  </si>
  <si>
    <t>P078612619077A</t>
  </si>
  <si>
    <t>208665</t>
  </si>
  <si>
    <t>KONTCHO TCHAUKOSSA</t>
  </si>
  <si>
    <t>KEVIN FRANCK</t>
  </si>
  <si>
    <t>P079717044286E</t>
  </si>
  <si>
    <t>208666</t>
  </si>
  <si>
    <t>KONTCHOU</t>
  </si>
  <si>
    <t>P126312676545J</t>
  </si>
  <si>
    <t>208667</t>
  </si>
  <si>
    <t>P056600182317Z</t>
  </si>
  <si>
    <t>208668</t>
  </si>
  <si>
    <t>P037812758365B</t>
  </si>
  <si>
    <t>VENTE CADENAS ET MACHETTES</t>
  </si>
  <si>
    <t>208669</t>
  </si>
  <si>
    <t>JAQUES</t>
  </si>
  <si>
    <t>P055417181610G</t>
  </si>
  <si>
    <t>208670</t>
  </si>
  <si>
    <t>P046117230329Y</t>
  </si>
  <si>
    <t>DERRIÈRES UNIVERSITÉ CATHOLIQUE</t>
  </si>
  <si>
    <t>208671</t>
  </si>
  <si>
    <t>P057218117978G</t>
  </si>
  <si>
    <t>208672</t>
  </si>
  <si>
    <t>Stéphane gael</t>
  </si>
  <si>
    <t>P018818001267U</t>
  </si>
  <si>
    <t>208673</t>
  </si>
  <si>
    <t>P028217050130H</t>
  </si>
  <si>
    <t>208674</t>
  </si>
  <si>
    <t>KONTCHOU  ERNEST</t>
  </si>
  <si>
    <t>P122015448148X</t>
  </si>
  <si>
    <t>208675</t>
  </si>
  <si>
    <t>KONTCHOU BENOIT</t>
  </si>
  <si>
    <t>P122016012926N</t>
  </si>
  <si>
    <t>208676</t>
  </si>
  <si>
    <t>KONTCHOU JEAN	KON</t>
  </si>
  <si>
    <t>KONTCHOU JEAN</t>
  </si>
  <si>
    <t>P015300155094P</t>
  </si>
  <si>
    <t>208677</t>
  </si>
  <si>
    <t>KONTCHOU KAMGA</t>
  </si>
  <si>
    <t>P029013956554Z</t>
  </si>
  <si>
    <t>ETOUG EBE MONTEE SCIENCE</t>
  </si>
  <si>
    <t>208678</t>
  </si>
  <si>
    <t>KONTCHOU KOUAMEGNI</t>
  </si>
  <si>
    <t>P029118478164L</t>
  </si>
  <si>
    <t>208679</t>
  </si>
  <si>
    <t>KONTCHOU MATCHUENKAM REBECCA</t>
  </si>
  <si>
    <t>(ETS 2K ENTREPRISE)</t>
  </si>
  <si>
    <t>P078917678241H</t>
  </si>
  <si>
    <t>VENTE DE MATERIEL ET CONSOMMABLE; COMMERCE GENERAL; PRESTATION DE SERVICES.</t>
  </si>
  <si>
    <t>208680</t>
  </si>
  <si>
    <t>KONTCHOU NDJITE</t>
  </si>
  <si>
    <t>MARTIN LUTTER</t>
  </si>
  <si>
    <t>P109117636906G</t>
  </si>
  <si>
    <t>208681</t>
  </si>
  <si>
    <t>KONTCHOU NGUEDIE BLAISE</t>
  </si>
  <si>
    <t>P107200345755N</t>
  </si>
  <si>
    <t>208682</t>
  </si>
  <si>
    <t>KONTCHOU SERVICES AND TRADE</t>
  </si>
  <si>
    <t>"K S T SARL"</t>
  </si>
  <si>
    <t>M101712654190G</t>
  </si>
  <si>
    <t>PREST/SCES-CCE-IMP/EXP</t>
  </si>
  <si>
    <t>208683</t>
  </si>
  <si>
    <t>KONTCHOUANG</t>
  </si>
  <si>
    <t>P067217410149Y</t>
  </si>
  <si>
    <t>208684</t>
  </si>
  <si>
    <t>KONTCHOUANG SIDONIE</t>
  </si>
  <si>
    <t>P078418035520U</t>
  </si>
  <si>
    <t>208685</t>
  </si>
  <si>
    <t>KONTCHOUO</t>
  </si>
  <si>
    <t>P107218497535L</t>
  </si>
  <si>
    <t>208686</t>
  </si>
  <si>
    <t>JEAN BAPTISTE ROMAIN</t>
  </si>
  <si>
    <t>P057917131666G</t>
  </si>
  <si>
    <t>208687</t>
  </si>
  <si>
    <t>Marie Noelle Nadege</t>
  </si>
  <si>
    <t>P127517748322C</t>
  </si>
  <si>
    <t>208688</t>
  </si>
  <si>
    <t>KONTCHOUO DEFOTI</t>
  </si>
  <si>
    <t>P125116674905U</t>
  </si>
  <si>
    <t>TRAI-PRATICIEN</t>
  </si>
  <si>
    <t>208689</t>
  </si>
  <si>
    <t>KONTCHOUO NGANMENI</t>
  </si>
  <si>
    <t>P018612756958H</t>
  </si>
  <si>
    <t>208690</t>
  </si>
  <si>
    <t>KONTCHOUPA</t>
  </si>
  <si>
    <t>SOPHIE LA REINE</t>
  </si>
  <si>
    <t>P109617052430B</t>
  </si>
  <si>
    <t>208691</t>
  </si>
  <si>
    <t>KONTCHU</t>
  </si>
  <si>
    <t>DIANE CLÉMENCE PULCHÉRIE</t>
  </si>
  <si>
    <t>P088616007014W</t>
  </si>
  <si>
    <t>208692</t>
  </si>
  <si>
    <t>KONTCHUPE</t>
  </si>
  <si>
    <t>P118617155771H</t>
  </si>
  <si>
    <t>208693</t>
  </si>
  <si>
    <t>P015916767161K</t>
  </si>
  <si>
    <t>MONTEUR ELECTRONICIEN</t>
  </si>
  <si>
    <t>208694</t>
  </si>
  <si>
    <t>TONY NGASSA</t>
  </si>
  <si>
    <t>P015500105830E</t>
  </si>
  <si>
    <t>208695</t>
  </si>
  <si>
    <t>KONTE</t>
  </si>
  <si>
    <t>P066517832124N</t>
  </si>
  <si>
    <t>208696</t>
  </si>
  <si>
    <t>Konte</t>
  </si>
  <si>
    <t>P017017777418M</t>
  </si>
  <si>
    <t>208697</t>
  </si>
  <si>
    <t>KONTE ABDOU</t>
  </si>
  <si>
    <t>P016312527617P</t>
  </si>
  <si>
    <t>VERS TOUGANG</t>
  </si>
  <si>
    <t>208698</t>
  </si>
  <si>
    <t>KONTE ADAMA</t>
  </si>
  <si>
    <t>P116500133731H</t>
  </si>
  <si>
    <t>208699</t>
  </si>
  <si>
    <t>KONTEDJOU</t>
  </si>
  <si>
    <t>HERMINE LOUISE</t>
  </si>
  <si>
    <t>P088616610188M</t>
  </si>
  <si>
    <t>208700</t>
  </si>
  <si>
    <t>KONTEKO MELATAGUIA</t>
  </si>
  <si>
    <t>P069016722084X</t>
  </si>
  <si>
    <t>ANCIEN DÉPÔT GUÎNES</t>
  </si>
  <si>
    <t>208701</t>
  </si>
  <si>
    <t>KONTELEJOUO</t>
  </si>
  <si>
    <t>P047014639515M</t>
  </si>
  <si>
    <t>CITÉ BERGE VILLAGE</t>
  </si>
  <si>
    <t>208702</t>
  </si>
  <si>
    <t>KONTELIZO CHARLES RENE</t>
  </si>
  <si>
    <t>"ETS MARITIME &amp; PORT CONSULTING ENGINEER LTD (M.P.C.E)"</t>
  </si>
  <si>
    <t>P124818601492C</t>
  </si>
  <si>
    <t>ENTREE FACE CONSULAT MALI</t>
  </si>
  <si>
    <t>208703</t>
  </si>
  <si>
    <t>KONTELIZO FRANCOIS FREDDY CHRISTIAN</t>
  </si>
  <si>
    <t>ETS K.T.Z CONTRACTOR</t>
  </si>
  <si>
    <t>P128417811836X</t>
  </si>
  <si>
    <t>208704</t>
  </si>
  <si>
    <t>KONTHEKO</t>
  </si>
  <si>
    <t>P038617528216E</t>
  </si>
  <si>
    <t>208705</t>
  </si>
  <si>
    <t>KONTI COMPANY SARL</t>
  </si>
  <si>
    <t>M032416778555S</t>
  </si>
  <si>
    <t>208706</t>
  </si>
  <si>
    <t>KONTIKO FOMEKONG</t>
  </si>
  <si>
    <t>DUPLEX ROMEO</t>
  </si>
  <si>
    <t>P019416359140D</t>
  </si>
  <si>
    <t>208707</t>
  </si>
  <si>
    <t>KONTILEJOUO VOUGMO EPSE FENDJIO</t>
  </si>
  <si>
    <t>LILIANCE</t>
  </si>
  <si>
    <t>P017617885839L</t>
  </si>
  <si>
    <t>208708</t>
  </si>
  <si>
    <t>KONTILO SARL</t>
  </si>
  <si>
    <t>M072517870171G</t>
  </si>
  <si>
    <t>208709</t>
  </si>
  <si>
    <t>KONTIO</t>
  </si>
  <si>
    <t>KELLY GEORDANE</t>
  </si>
  <si>
    <t>P109517843365K</t>
  </si>
  <si>
    <t>208710</t>
  </si>
  <si>
    <t>KONTO ADAM</t>
  </si>
  <si>
    <t>P018612503505G</t>
  </si>
  <si>
    <t>208711</t>
  </si>
  <si>
    <t>KONTOGOMDE</t>
  </si>
  <si>
    <t>P018517175232C</t>
  </si>
  <si>
    <t>208712</t>
  </si>
  <si>
    <t>KONTRIMAN COOPERATIVE CREDIT UNION WITH BOARD OF DIRECTORS</t>
  </si>
  <si>
    <t>KONTRIMAN-COOP-BOD</t>
  </si>
  <si>
    <t>M042318452491L</t>
  </si>
  <si>
    <t>208713</t>
  </si>
  <si>
    <t>KONTROL SARL</t>
  </si>
  <si>
    <t>KSARL</t>
  </si>
  <si>
    <t>M062318358456M</t>
  </si>
  <si>
    <t>BP000</t>
  </si>
  <si>
    <t>208714</t>
  </si>
  <si>
    <t>KONTROLMATIK CAMEROUN</t>
  </si>
  <si>
    <t>M112116894533A</t>
  </si>
  <si>
    <t>DERRIERE AMBASSADE DE RUSSIE</t>
  </si>
  <si>
    <t>208715</t>
  </si>
  <si>
    <t>KONTSO MARTIN</t>
  </si>
  <si>
    <t>(ETS FROID-CLIMATISATION-ENERGIE ''FCE SERVICES''</t>
  </si>
  <si>
    <t>P026117618561E</t>
  </si>
  <si>
    <t>FROID - CLIMATISATION - ENERGIE SOLAIRE,...</t>
  </si>
  <si>
    <t>208716</t>
  </si>
  <si>
    <t>KONTSOYEP PEZEP</t>
  </si>
  <si>
    <t>P019717750253P</t>
  </si>
  <si>
    <t>208717</t>
  </si>
  <si>
    <t>KONTUM MAURINE</t>
  </si>
  <si>
    <t>BAMAH</t>
  </si>
  <si>
    <t>P119416607152P</t>
  </si>
  <si>
    <t>BEPANDA DERRIÈRE MONACO</t>
  </si>
  <si>
    <t>208718</t>
  </si>
  <si>
    <t>KONUI EPSEE VAFONSO</t>
  </si>
  <si>
    <t>P017112289092E</t>
  </si>
  <si>
    <t>208719</t>
  </si>
  <si>
    <t>KONVERGENCE INTER SARL</t>
  </si>
  <si>
    <t>KONVERGENCE</t>
  </si>
  <si>
    <t>M052116176220H</t>
  </si>
  <si>
    <t>CAREFOUR TIFF</t>
  </si>
  <si>
    <t>208720</t>
  </si>
  <si>
    <t>KONWBOU</t>
  </si>
  <si>
    <t>P089217719529E</t>
  </si>
  <si>
    <t>208721</t>
  </si>
  <si>
    <t>KONWO</t>
  </si>
  <si>
    <t>P017818595695F</t>
  </si>
  <si>
    <t>PK</t>
  </si>
  <si>
    <t>208722</t>
  </si>
  <si>
    <t>KONWO JOSEPH</t>
  </si>
  <si>
    <t>P127000200391Q</t>
  </si>
  <si>
    <t>MENUISIER SANS MOYENS MECANIQUES</t>
  </si>
  <si>
    <t>208723</t>
  </si>
  <si>
    <t>KONWO NGEUTSEVO</t>
  </si>
  <si>
    <t>P069917599420P</t>
  </si>
  <si>
    <t>MARCHÉ BAMENDJING</t>
  </si>
  <si>
    <t>208724</t>
  </si>
  <si>
    <t>KONYAH</t>
  </si>
  <si>
    <t>P017416698735J</t>
  </si>
  <si>
    <t>208725</t>
  </si>
  <si>
    <t>KONYANG</t>
  </si>
  <si>
    <t>P018015319838P</t>
  </si>
  <si>
    <t>208726</t>
  </si>
  <si>
    <t>KONYANG DAMSALA PAUL</t>
  </si>
  <si>
    <t>P028117065171Q</t>
  </si>
  <si>
    <t>208727</t>
  </si>
  <si>
    <t>KONYANG DAVID</t>
  </si>
  <si>
    <t>P018512524940Y</t>
  </si>
  <si>
    <t>208728</t>
  </si>
  <si>
    <t>KONYANG ROUPDOUANG</t>
  </si>
  <si>
    <t>P010117556218M</t>
  </si>
  <si>
    <t>TRADEX BASTOS</t>
  </si>
  <si>
    <t>208729</t>
  </si>
  <si>
    <t>JOSEPH FILS</t>
  </si>
  <si>
    <t>P076917614315Z</t>
  </si>
  <si>
    <t>208730</t>
  </si>
  <si>
    <t>KONYE COUNCIL</t>
  </si>
  <si>
    <t>M067712338985G</t>
  </si>
  <si>
    <t>208731</t>
  </si>
  <si>
    <t>KONYE JOSEPH</t>
  </si>
  <si>
    <t>P076900261098N</t>
  </si>
  <si>
    <t>208732</t>
  </si>
  <si>
    <t>KONYE-INTEGRATED-HEALTH CENTER</t>
  </si>
  <si>
    <t>M010917116280B</t>
  </si>
  <si>
    <t>HEALTH CENETR</t>
  </si>
  <si>
    <t>208733</t>
  </si>
  <si>
    <t>KONYNYUY</t>
  </si>
  <si>
    <t>HAPPINESS SIKEM</t>
  </si>
  <si>
    <t>P128617604198X</t>
  </si>
  <si>
    <t>208734</t>
  </si>
  <si>
    <t>KONYU</t>
  </si>
  <si>
    <t>CLARENCE LURSHI</t>
  </si>
  <si>
    <t>P019616754519A</t>
  </si>
  <si>
    <t>208735</t>
  </si>
  <si>
    <t>KONYUI</t>
  </si>
  <si>
    <t>P018317798141Q</t>
  </si>
  <si>
    <t>208736</t>
  </si>
  <si>
    <t>P020418056180M</t>
  </si>
  <si>
    <t>208737</t>
  </si>
  <si>
    <t>P097300188763S</t>
  </si>
  <si>
    <t>208738</t>
  </si>
  <si>
    <t>P029217204556E</t>
  </si>
  <si>
    <t>SOUZA - A/C ORANGE</t>
  </si>
  <si>
    <t>208739</t>
  </si>
  <si>
    <t>M031912759557K</t>
  </si>
  <si>
    <t>A COTE IMMEUBLE LA FINAL</t>
  </si>
  <si>
    <t>208740</t>
  </si>
  <si>
    <t>KONZEM KANOU</t>
  </si>
  <si>
    <t>P027200101830H</t>
  </si>
  <si>
    <t>NDAMEKONG</t>
  </si>
  <si>
    <t>208741</t>
  </si>
  <si>
    <t>KONZEU</t>
  </si>
  <si>
    <t>P015116634706C</t>
  </si>
  <si>
    <t>208742</t>
  </si>
  <si>
    <t>P015111616477C</t>
  </si>
  <si>
    <t>208743</t>
  </si>
  <si>
    <t>KONZOUN MEFONG EPSE TAFFOU MARIE CHRISTIANE</t>
  </si>
  <si>
    <t>MEFONG</t>
  </si>
  <si>
    <t>P117516175613H</t>
  </si>
  <si>
    <t>208744</t>
  </si>
  <si>
    <t>KONZOUPO DIFFO FREDERIC</t>
  </si>
  <si>
    <t>ETS KONZOUPO &amp; FILS</t>
  </si>
  <si>
    <t>P048112480349Z</t>
  </si>
  <si>
    <t>208745</t>
  </si>
  <si>
    <t>KO'O GILBERT</t>
  </si>
  <si>
    <t>ETS KO'O GILBERT</t>
  </si>
  <si>
    <t>P115900104282A</t>
  </si>
  <si>
    <t>208746</t>
  </si>
  <si>
    <t>KOOBENG SEGNING</t>
  </si>
  <si>
    <t>P019412627538N</t>
  </si>
  <si>
    <t>208747</t>
  </si>
  <si>
    <t>KOOGNE FOSSO SIMPHAREINE</t>
  </si>
  <si>
    <t>P087714379969Y</t>
  </si>
  <si>
    <t>A COTE HOTEL STE JULIETTE</t>
  </si>
  <si>
    <t>208748</t>
  </si>
  <si>
    <t>KOOH</t>
  </si>
  <si>
    <t>WILFRED HUGUES</t>
  </si>
  <si>
    <t>P088817571411E</t>
  </si>
  <si>
    <t>208749</t>
  </si>
  <si>
    <t>KOOH BUSINESS GROUP SARL</t>
  </si>
  <si>
    <t>KBG SARL</t>
  </si>
  <si>
    <t>M102317833781M</t>
  </si>
  <si>
    <t>208750</t>
  </si>
  <si>
    <t>KOOH GOUATE LAW FIRM</t>
  </si>
  <si>
    <t>KGO LAW FIRM</t>
  </si>
  <si>
    <t>M032217185887W</t>
  </si>
  <si>
    <t>RUE 2.383 CARREFOUR ARMÉE DE L'AIR</t>
  </si>
  <si>
    <t>208751</t>
  </si>
  <si>
    <t>KOOH II CHARLES</t>
  </si>
  <si>
    <t>ETS KOOH II CHARLES</t>
  </si>
  <si>
    <t>P024500183648B</t>
  </si>
  <si>
    <t>208752</t>
  </si>
  <si>
    <t>KOOH SOHNA</t>
  </si>
  <si>
    <t>RAPHAEL ALAIN</t>
  </si>
  <si>
    <t>P049012652241B</t>
  </si>
  <si>
    <t>ACTIONNAIRE STE RENNOVATION RH PLUS</t>
  </si>
  <si>
    <t>208753</t>
  </si>
  <si>
    <t>KOOKI</t>
  </si>
  <si>
    <t>JOËLLE SOPHIE</t>
  </si>
  <si>
    <t>P089217838230C</t>
  </si>
  <si>
    <t>208754</t>
  </si>
  <si>
    <t>KOOLMAN VENTURES LIMITED</t>
  </si>
  <si>
    <t>M020800024439N</t>
  </si>
  <si>
    <t>208755</t>
  </si>
  <si>
    <t>KOONA KOONA</t>
  </si>
  <si>
    <t>JOSEPH ADONIS</t>
  </si>
  <si>
    <t>P097200505197D</t>
  </si>
  <si>
    <t>208756</t>
  </si>
  <si>
    <t>P096800189407G</t>
  </si>
  <si>
    <t>208757</t>
  </si>
  <si>
    <t>KOONA YIGBEDEK</t>
  </si>
  <si>
    <t>SAMUEL ULRICH</t>
  </si>
  <si>
    <t>P099215256351D</t>
  </si>
  <si>
    <t>208758</t>
  </si>
  <si>
    <t>KOORIS CONSULTING SARL</t>
  </si>
  <si>
    <t>M012416366812A</t>
  </si>
  <si>
    <t>208759</t>
  </si>
  <si>
    <t>KOOWO NCHOWATE CHRIST</t>
  </si>
  <si>
    <t>P010316920900S</t>
  </si>
  <si>
    <t>208760</t>
  </si>
  <si>
    <t>KOP</t>
  </si>
  <si>
    <t>P126200247820Q</t>
  </si>
  <si>
    <t>208761</t>
  </si>
  <si>
    <t>KOP BOMAN JOSEPH DIEUDONEDORT</t>
  </si>
  <si>
    <t>ETS CONCEPT PLURIEL</t>
  </si>
  <si>
    <t>P066900173320L</t>
  </si>
  <si>
    <t>208762</t>
  </si>
  <si>
    <t>KOPA</t>
  </si>
  <si>
    <t>DIDEROT MBAKOP</t>
  </si>
  <si>
    <t>P078715271136Q</t>
  </si>
  <si>
    <t>208763</t>
  </si>
  <si>
    <t>P038017392132X</t>
  </si>
  <si>
    <t>208764</t>
  </si>
  <si>
    <t>P038012786966H</t>
  </si>
  <si>
    <t>IMMEUBLE NANGE BOUTIQUE N°21</t>
  </si>
  <si>
    <t>208765</t>
  </si>
  <si>
    <t>KOPA CORPORATION</t>
  </si>
  <si>
    <t>M072116586963Q</t>
  </si>
  <si>
    <t>MARCHÉ DES FLEURS.</t>
  </si>
  <si>
    <t>208766</t>
  </si>
  <si>
    <t>KOPACO SARL</t>
  </si>
  <si>
    <t>M112116735909W</t>
  </si>
  <si>
    <t>208767</t>
  </si>
  <si>
    <t>KOPCHI DOUNGUE CHANCELINE</t>
  </si>
  <si>
    <t>P029011706322R</t>
  </si>
  <si>
    <t>208768</t>
  </si>
  <si>
    <t>KOPCHI TSOP JU</t>
  </si>
  <si>
    <t>BRUCE VERLIN</t>
  </si>
  <si>
    <t>P089317518813R</t>
  </si>
  <si>
    <t>208769</t>
  </si>
  <si>
    <t>KOPCHI VOUKENG</t>
  </si>
  <si>
    <t>P049016224497L</t>
  </si>
  <si>
    <t>APRES LE CIME BERTOUA</t>
  </si>
  <si>
    <t>208770</t>
  </si>
  <si>
    <t>KOPDJOUS VIGNY BERTRAND</t>
  </si>
  <si>
    <t>"ETS K.S WORKS &amp;SERVICES"</t>
  </si>
  <si>
    <t>P046512339158N</t>
  </si>
  <si>
    <t>VESR HOPITAL GENARAL</t>
  </si>
  <si>
    <t>208771</t>
  </si>
  <si>
    <t>KOPEGHELACK KUETE</t>
  </si>
  <si>
    <t>P016616449903Q</t>
  </si>
  <si>
    <t>Plaque cetic</t>
  </si>
  <si>
    <t>208772</t>
  </si>
  <si>
    <t>KOPEGHOTSOU</t>
  </si>
  <si>
    <t>CÉDRIC BRONDONE</t>
  </si>
  <si>
    <t>P089917223708Z</t>
  </si>
  <si>
    <t>BAKOGHA-BAMENDJINDA</t>
  </si>
  <si>
    <t>208773</t>
  </si>
  <si>
    <t>KOPEGOTCHOU</t>
  </si>
  <si>
    <t>P046412313170R</t>
  </si>
  <si>
    <t>208774</t>
  </si>
  <si>
    <t>P067317928068E</t>
  </si>
  <si>
    <t>208775</t>
  </si>
  <si>
    <t>P098617817479N</t>
  </si>
  <si>
    <t>208776</t>
  </si>
  <si>
    <t>KOPEGOTCHOUK</t>
  </si>
  <si>
    <t>P046412313170K</t>
  </si>
  <si>
    <t>208777</t>
  </si>
  <si>
    <t>KOPELDA EPSE TEBOKBE</t>
  </si>
  <si>
    <t>P048417095983H</t>
  </si>
  <si>
    <t>PALAR MASSINIKA</t>
  </si>
  <si>
    <t>208778</t>
  </si>
  <si>
    <t>KOPGANG</t>
  </si>
  <si>
    <t>JULES APOLINAIRE</t>
  </si>
  <si>
    <t>P106200120917D</t>
  </si>
  <si>
    <t>208779</t>
  </si>
  <si>
    <t>KOPGANG Mathurin Urbain</t>
  </si>
  <si>
    <t>P127300398930U</t>
  </si>
  <si>
    <t>208780</t>
  </si>
  <si>
    <t>KOPGANG. DJIONOU.</t>
  </si>
  <si>
    <t>WILLY. CARLIN.</t>
  </si>
  <si>
    <t>P018716721165C</t>
  </si>
  <si>
    <t>ENTREE ANCIEN SRC</t>
  </si>
  <si>
    <t>208781</t>
  </si>
  <si>
    <t>KOPGNANG EPSE NGUEMDJOM EMILIENNEKOPG</t>
  </si>
  <si>
    <t>KOPGNANG EPSE NGUEMDJOM EMILIENNE</t>
  </si>
  <si>
    <t>P016900457855W</t>
  </si>
  <si>
    <t>208782</t>
  </si>
  <si>
    <t>KOPGUEP</t>
  </si>
  <si>
    <t>P027314584896Y</t>
  </si>
  <si>
    <t>DERRIÈRE COLLÈGE SAINT LOUIS</t>
  </si>
  <si>
    <t>208783</t>
  </si>
  <si>
    <t>P068617696556S</t>
  </si>
  <si>
    <t>208784</t>
  </si>
  <si>
    <t>KOPGUEP LEHECHE ARNOL</t>
  </si>
  <si>
    <t>P069112910543W</t>
  </si>
  <si>
    <t>208785</t>
  </si>
  <si>
    <t>KOPGUEP TCHIENGUE</t>
  </si>
  <si>
    <t>MARIUS MAXIME</t>
  </si>
  <si>
    <t>P128111343471J</t>
  </si>
  <si>
    <t>PRESTATION DE SCES &amp; COM GENERAL</t>
  </si>
  <si>
    <t>208786</t>
  </si>
  <si>
    <t>KOPHIO</t>
  </si>
  <si>
    <t>NINA MARTHE</t>
  </si>
  <si>
    <t>P038818036354B</t>
  </si>
  <si>
    <t>208787</t>
  </si>
  <si>
    <t>KOPHIO NSOGA</t>
  </si>
  <si>
    <t>P048114929175J</t>
  </si>
  <si>
    <t>208788</t>
  </si>
  <si>
    <t>KOPI</t>
  </si>
  <si>
    <t>P077717975981B</t>
  </si>
  <si>
    <t>208789</t>
  </si>
  <si>
    <t>KOPI TCHOFFO SYLIANE</t>
  </si>
  <si>
    <t>P098517865946N</t>
  </si>
  <si>
    <t>208790</t>
  </si>
  <si>
    <t>KOPI TENOWO</t>
  </si>
  <si>
    <t>P098217593542M</t>
  </si>
  <si>
    <t>208791</t>
  </si>
  <si>
    <t>KOPI WATIO</t>
  </si>
  <si>
    <t>P090417662052F</t>
  </si>
  <si>
    <t>BP195</t>
  </si>
  <si>
    <t>208792</t>
  </si>
  <si>
    <t>KOPIPIE</t>
  </si>
  <si>
    <t>P013816888165Y</t>
  </si>
  <si>
    <t>208793</t>
  </si>
  <si>
    <t>KOPIPIPIE NGUEUKAM FRANCOIS MATHURIN</t>
  </si>
  <si>
    <t>P027312485951A</t>
  </si>
  <si>
    <t>MAINTENANCE TELEPHONES</t>
  </si>
  <si>
    <t>desente sorcier</t>
  </si>
  <si>
    <t>208794</t>
  </si>
  <si>
    <t>KOPLA ATANGA T. STEPHANE</t>
  </si>
  <si>
    <t>"ETS. LA GRACE"</t>
  </si>
  <si>
    <t>P039717693840Y</t>
  </si>
  <si>
    <t>COMMERCE G'LE-PRESTATIONS DE SCES ETC...</t>
  </si>
  <si>
    <t>AVANT LA SCIERIE</t>
  </si>
  <si>
    <t>208795</t>
  </si>
  <si>
    <t>KOPLOM Épouse NTONGA</t>
  </si>
  <si>
    <t>P126817863477A</t>
  </si>
  <si>
    <t>208796</t>
  </si>
  <si>
    <t>KOPNANG DJIJIP LAURENTINE</t>
  </si>
  <si>
    <t>P018716929162H</t>
  </si>
  <si>
    <t>MARCHE CASSABLANCA</t>
  </si>
  <si>
    <t>208797</t>
  </si>
  <si>
    <t>KOPNANG FELIX</t>
  </si>
  <si>
    <t>P047612577359W</t>
  </si>
  <si>
    <t>208798</t>
  </si>
  <si>
    <t>KOPNANG KADJOUE</t>
  </si>
  <si>
    <t>CLOTAIRE VAUTIER</t>
  </si>
  <si>
    <t>P016912354193R</t>
  </si>
  <si>
    <t>208799</t>
  </si>
  <si>
    <t>KOPNANG MBOBDA EP TCHATCHOUANG CLARICEKOPN</t>
  </si>
  <si>
    <t>KOPNANG MBOBDA EP TCHATCHOUANG CLARICE</t>
  </si>
  <si>
    <t>P066912338951Q</t>
  </si>
  <si>
    <t>208800</t>
  </si>
  <si>
    <t>KOPOU</t>
  </si>
  <si>
    <t>JULIENNE CHRISTELLE</t>
  </si>
  <si>
    <t>P119616987269W</t>
  </si>
  <si>
    <t>208801</t>
  </si>
  <si>
    <t>KOPOUE</t>
  </si>
  <si>
    <t>P048400439858S</t>
  </si>
  <si>
    <t>208802</t>
  </si>
  <si>
    <t>KOPOUE EPOUSE NGUTIBONG</t>
  </si>
  <si>
    <t>P048116070792Q</t>
  </si>
  <si>
    <t>208803</t>
  </si>
  <si>
    <t>KOPPIE NKEMGANG YVONNE EVELINE</t>
  </si>
  <si>
    <t>KOPPIE</t>
  </si>
  <si>
    <t>P089312260893R</t>
  </si>
  <si>
    <t>208804</t>
  </si>
  <si>
    <t>KOPSEU</t>
  </si>
  <si>
    <t>P029017798136U</t>
  </si>
  <si>
    <t>208805</t>
  </si>
  <si>
    <t>KOPSO SARL</t>
  </si>
  <si>
    <t>M072416938354C</t>
  </si>
  <si>
    <t>208806</t>
  </si>
  <si>
    <t>KOPTOU.</t>
  </si>
  <si>
    <t>P106317483384X</t>
  </si>
  <si>
    <t>VENTE COUVERTURES FRIPERIE</t>
  </si>
  <si>
    <t>MARCHÉ A COMPTOIR A161</t>
  </si>
  <si>
    <t>208807</t>
  </si>
  <si>
    <t>KOPUGUEP EPSE SANDJO</t>
  </si>
  <si>
    <t>P126818518472U</t>
  </si>
  <si>
    <t>CITE BERGE 3</t>
  </si>
  <si>
    <t>208808</t>
  </si>
  <si>
    <t>KOPWA</t>
  </si>
  <si>
    <t>P069417319620J</t>
  </si>
  <si>
    <t>208809</t>
  </si>
  <si>
    <t>KOR NGUIARO</t>
  </si>
  <si>
    <t>P088716855025H</t>
  </si>
  <si>
    <t>208810</t>
  </si>
  <si>
    <t>KOR NGWANG SAMUEL</t>
  </si>
  <si>
    <t>P016812151336J</t>
  </si>
  <si>
    <t>208811</t>
  </si>
  <si>
    <t>KOR OLIVIER NDI</t>
  </si>
  <si>
    <t>(NDIKORT &amp; SONS ENTERPRISE)</t>
  </si>
  <si>
    <t>P087312693287L</t>
  </si>
  <si>
    <t>208812</t>
  </si>
  <si>
    <t>KORA DJANABOU</t>
  </si>
  <si>
    <t>P109616656239T</t>
  </si>
  <si>
    <t>B.P62 EDEA</t>
  </si>
  <si>
    <t>208813</t>
  </si>
  <si>
    <t>KORA EPSE BIDJO NGONO</t>
  </si>
  <si>
    <t>ANTOINETTE LEOPOLDINE</t>
  </si>
  <si>
    <t>P057917808832Q</t>
  </si>
  <si>
    <t>208814</t>
  </si>
  <si>
    <t>P038117743111J</t>
  </si>
  <si>
    <t>208815</t>
  </si>
  <si>
    <t>KORA MEDICALS SA</t>
  </si>
  <si>
    <t>M112217809902Y</t>
  </si>
  <si>
    <t>B.P : 11898</t>
  </si>
  <si>
    <t>208816</t>
  </si>
  <si>
    <t>KORA PACK SARL</t>
  </si>
  <si>
    <t>M011912736974F</t>
  </si>
  <si>
    <t>208817</t>
  </si>
  <si>
    <t>KORA SARL</t>
  </si>
  <si>
    <t>M072315971360B</t>
  </si>
  <si>
    <t>COMMERCE GENERAL EXPORT-IMPORT</t>
  </si>
  <si>
    <t>208818</t>
  </si>
  <si>
    <t>KORA SECURITY</t>
  </si>
  <si>
    <t>M010016829442Z</t>
  </si>
  <si>
    <t>208819</t>
  </si>
  <si>
    <t>M102116594180R</t>
  </si>
  <si>
    <t>208820</t>
  </si>
  <si>
    <t>KORA TOUMBA</t>
  </si>
  <si>
    <t>P109117515984Q</t>
  </si>
  <si>
    <t>208821</t>
  </si>
  <si>
    <t>KORA TRANS</t>
  </si>
  <si>
    <t>M062416871872D</t>
  </si>
  <si>
    <t>BP00</t>
  </si>
  <si>
    <t>208822</t>
  </si>
  <si>
    <t>KORAIL GROUP SARL U</t>
  </si>
  <si>
    <t>KG SARL U</t>
  </si>
  <si>
    <t>M032014409598L</t>
  </si>
  <si>
    <t>CONSULTING DOMAINES FINANCIERS, INVEST.</t>
  </si>
  <si>
    <t>208823</t>
  </si>
  <si>
    <t>KORALYS SARL</t>
  </si>
  <si>
    <t>KORALYS</t>
  </si>
  <si>
    <t>M102417577232M</t>
  </si>
  <si>
    <t>LIEU DIT DERRIÈRE COMMISSARIAT SEPTIÈME</t>
  </si>
  <si>
    <t>208824</t>
  </si>
  <si>
    <t>KORANTENG</t>
  </si>
  <si>
    <t>P076617617024Z</t>
  </si>
  <si>
    <t>208825</t>
  </si>
  <si>
    <t>KORAOU</t>
  </si>
  <si>
    <t>P068118351050A</t>
  </si>
  <si>
    <t>208826</t>
  </si>
  <si>
    <t>KORASSAI</t>
  </si>
  <si>
    <t>ECCLESIATE</t>
  </si>
  <si>
    <t>P030017604494Z</t>
  </si>
  <si>
    <t>FACE SAO SAO BAR</t>
  </si>
  <si>
    <t>208827</t>
  </si>
  <si>
    <t>K-ORE SARL</t>
  </si>
  <si>
    <t>M062116236986G</t>
  </si>
  <si>
    <t>208828</t>
  </si>
  <si>
    <t>KOREA CAMEROON CONSTRUCTION SARL</t>
  </si>
  <si>
    <t>K.C.C SARL</t>
  </si>
  <si>
    <t>M022118486544X</t>
  </si>
  <si>
    <t>208829</t>
  </si>
  <si>
    <t>KOREA COMPANY SARL</t>
  </si>
  <si>
    <t>M032517644214B</t>
  </si>
  <si>
    <t>IMPORT-EXPORT, COMMERCE GENERAL, PRESTATIONS DE SERVICES DIVERS, TRANSFORMATION INDUSTRIELLE</t>
  </si>
  <si>
    <t>BOCOM-COGEFAR</t>
  </si>
  <si>
    <t>208830</t>
  </si>
  <si>
    <t>KOREA MOBILE SERVICES LTD</t>
  </si>
  <si>
    <t>M041912771044P</t>
  </si>
  <si>
    <t>208831</t>
  </si>
  <si>
    <t>KOREA PARTNERSHIP FOR INOVATION OF AGRICULTURE</t>
  </si>
  <si>
    <t>KOPIA</t>
  </si>
  <si>
    <t>M010917110409K</t>
  </si>
  <si>
    <t>RESEARCH AND DEVELOPMENT</t>
  </si>
  <si>
    <t>181, NONGSAENGMYEONGRO</t>
  </si>
  <si>
    <t>208832</t>
  </si>
  <si>
    <t>KOREE CAMEROUN</t>
  </si>
  <si>
    <t>KOREE</t>
  </si>
  <si>
    <t>M052217354177W</t>
  </si>
  <si>
    <t>208833</t>
  </si>
  <si>
    <t>KORELTEM</t>
  </si>
  <si>
    <t>LEWE</t>
  </si>
  <si>
    <t>P019112422280F</t>
  </si>
  <si>
    <t>208834</t>
  </si>
  <si>
    <t>KOREMA MAMADOU</t>
  </si>
  <si>
    <t>P018000553565Y</t>
  </si>
  <si>
    <t>208835</t>
  </si>
  <si>
    <t>KORENZO</t>
  </si>
  <si>
    <t>P129216602043A</t>
  </si>
  <si>
    <t>208836</t>
  </si>
  <si>
    <t>KORGAI</t>
  </si>
  <si>
    <t>P037512695971H</t>
  </si>
  <si>
    <t>208837</t>
  </si>
  <si>
    <t>PATAYA</t>
  </si>
  <si>
    <t>P088616306261F</t>
  </si>
  <si>
    <t>208838</t>
  </si>
  <si>
    <t>KORHIO NET SARL</t>
  </si>
  <si>
    <t>KOR NET SARL</t>
  </si>
  <si>
    <t>M082417037636M</t>
  </si>
  <si>
    <t>208839</t>
  </si>
  <si>
    <t>Kori</t>
  </si>
  <si>
    <t>Rahab</t>
  </si>
  <si>
    <t>P088318065219X</t>
  </si>
  <si>
    <t>208840</t>
  </si>
  <si>
    <t>KORI ASSET MANAGEMENT SA</t>
  </si>
  <si>
    <t>M032217215527G</t>
  </si>
  <si>
    <t>RUE AFCODI - NJO NJO</t>
  </si>
  <si>
    <t>208841</t>
  </si>
  <si>
    <t>KORI GLOBAL SERVICES CAMEROUN</t>
  </si>
  <si>
    <t>KGS Cameroun</t>
  </si>
  <si>
    <t>M072517976076Z</t>
  </si>
  <si>
    <t>208842</t>
  </si>
  <si>
    <t>KORI SARL</t>
  </si>
  <si>
    <t>M011000031175Q</t>
  </si>
  <si>
    <t>208843</t>
  </si>
  <si>
    <t>KORIA DIAWARA IMPORT EXPORT SARL</t>
  </si>
  <si>
    <t>(K.D IMPORT EXPORT SARL</t>
  </si>
  <si>
    <t>M042517683637L</t>
  </si>
  <si>
    <t>NEW BELL CAREFOUR BENSKINE</t>
  </si>
  <si>
    <t>208844</t>
  </si>
  <si>
    <t>KORIE</t>
  </si>
  <si>
    <t>KENECHI NOEL</t>
  </si>
  <si>
    <t>P126400179188C</t>
  </si>
  <si>
    <t>208845</t>
  </si>
  <si>
    <t>STANLEY IFUNAYACHI</t>
  </si>
  <si>
    <t>P109917082773F</t>
  </si>
  <si>
    <t>208846</t>
  </si>
  <si>
    <t>KORIE ODINAKACHI</t>
  </si>
  <si>
    <t>P107616004486D</t>
  </si>
  <si>
    <t>208847</t>
  </si>
  <si>
    <t>KORIEE BOUBA</t>
  </si>
  <si>
    <t>P039517738864R</t>
  </si>
  <si>
    <t>208848</t>
  </si>
  <si>
    <t>KORIEOCHA CHIADIKOBI</t>
  </si>
  <si>
    <t>P046616038827A</t>
  </si>
  <si>
    <t>208849</t>
  </si>
  <si>
    <t>KORI-OIL SARL</t>
  </si>
  <si>
    <t>M071913914840T</t>
  </si>
  <si>
    <t>COMMERCIALISAT° DES PDTS PETROLIERS</t>
  </si>
  <si>
    <t>208850</t>
  </si>
  <si>
    <t>KORIONE</t>
  </si>
  <si>
    <t>M022118536706L</t>
  </si>
  <si>
    <t>RUE BEBEY EYIDI - GEORGES V</t>
  </si>
  <si>
    <t>208851</t>
  </si>
  <si>
    <t>KORIS PAYMENT SARL</t>
  </si>
  <si>
    <t>M052318293090J</t>
  </si>
  <si>
    <t>BONAMOUSSADI BLOC 7 - FACE RÉS. MARIA GORETTI</t>
  </si>
  <si>
    <t>208852</t>
  </si>
  <si>
    <t>KORIYE</t>
  </si>
  <si>
    <t>P058612441119B</t>
  </si>
  <si>
    <t>FOURNITURES/BTP/COM GEN/PRESTAT DE SCES</t>
  </si>
  <si>
    <t>208853</t>
  </si>
  <si>
    <t>KORKA CISSE</t>
  </si>
  <si>
    <t>P128216879175D</t>
  </si>
  <si>
    <t>208854</t>
  </si>
  <si>
    <t>KORKI</t>
  </si>
  <si>
    <t>P037812523967Z</t>
  </si>
  <si>
    <t>208855</t>
  </si>
  <si>
    <t>KORKOSSI</t>
  </si>
  <si>
    <t>P125618468448S</t>
  </si>
  <si>
    <t>208856</t>
  </si>
  <si>
    <t>KORMBA SANTI</t>
  </si>
  <si>
    <t>P127617644903E</t>
  </si>
  <si>
    <t>208857</t>
  </si>
  <si>
    <t>KORNA MVIE</t>
  </si>
  <si>
    <t>P066417407367Q</t>
  </si>
  <si>
    <t>208858</t>
  </si>
  <si>
    <t>KOROH CONFORT</t>
  </si>
  <si>
    <t>P016918203284Q</t>
  </si>
  <si>
    <t>208859</t>
  </si>
  <si>
    <t>KOROKOSSI</t>
  </si>
  <si>
    <t>P039416670742L</t>
  </si>
  <si>
    <t>MARCHÉ FEMME 3</t>
  </si>
  <si>
    <t>208860</t>
  </si>
  <si>
    <t>P039416654928E</t>
  </si>
  <si>
    <t>208861</t>
  </si>
  <si>
    <t>Korokossi</t>
  </si>
  <si>
    <t>Fatoumata</t>
  </si>
  <si>
    <t>P020617845308L</t>
  </si>
  <si>
    <t>208862</t>
  </si>
  <si>
    <t>MAHAMADOU (ETS KOROKOSSI MAHAMADOU)</t>
  </si>
  <si>
    <t>P039416631939A</t>
  </si>
  <si>
    <t>208863</t>
  </si>
  <si>
    <t>KOROKOSSI ABOUBACAR</t>
  </si>
  <si>
    <t>P039416475032G</t>
  </si>
  <si>
    <t>208864</t>
  </si>
  <si>
    <t>KOROKOSSI MAHAMADOU</t>
  </si>
  <si>
    <t>P039416045384G</t>
  </si>
  <si>
    <t>208865</t>
  </si>
  <si>
    <t>KOROKOSSY YOUSSOUF</t>
  </si>
  <si>
    <t>P100616902271N</t>
  </si>
  <si>
    <t>208866</t>
  </si>
  <si>
    <t>KOROLIOVI LULA</t>
  </si>
  <si>
    <t>P110118422617C</t>
  </si>
  <si>
    <t>208867</t>
  </si>
  <si>
    <t>KOROMA FANARI SARL</t>
  </si>
  <si>
    <t>M062217403789N</t>
  </si>
  <si>
    <t>208868</t>
  </si>
  <si>
    <t>KOROMA,</t>
  </si>
  <si>
    <t>P086617694286L</t>
  </si>
  <si>
    <t>208869</t>
  </si>
  <si>
    <t>KORONDO MOKONO</t>
  </si>
  <si>
    <t>P068916686152H</t>
  </si>
  <si>
    <t>208870</t>
  </si>
  <si>
    <t>KORONEY SANI</t>
  </si>
  <si>
    <t>P015718513487Y</t>
  </si>
  <si>
    <t>208871</t>
  </si>
  <si>
    <t>KORONSO</t>
  </si>
  <si>
    <t>P017317818630A</t>
  </si>
  <si>
    <t>208872</t>
  </si>
  <si>
    <t>KOROUDJIM THOMAS</t>
  </si>
  <si>
    <t>P014412245392G</t>
  </si>
  <si>
    <t>EXPLOITANT  MOULIN</t>
  </si>
  <si>
    <t>208873</t>
  </si>
  <si>
    <t>KOROWE NOUTSA</t>
  </si>
  <si>
    <t>P026200394442H</t>
  </si>
  <si>
    <t>COMPTOIR 20</t>
  </si>
  <si>
    <t>208874</t>
  </si>
  <si>
    <t>KORSIOM TECHNOLOGY SARL</t>
  </si>
  <si>
    <t>M072014793658W</t>
  </si>
  <si>
    <t>TIC</t>
  </si>
  <si>
    <t>208875</t>
  </si>
  <si>
    <t>KORT</t>
  </si>
  <si>
    <t>GODLOVE Bantar</t>
  </si>
  <si>
    <t>P118418053450G</t>
  </si>
  <si>
    <t>208876</t>
  </si>
  <si>
    <t>JEFREY NCHANJI</t>
  </si>
  <si>
    <t>P030018095040Y</t>
  </si>
  <si>
    <t>208877</t>
  </si>
  <si>
    <t>ROSE MURKWI</t>
  </si>
  <si>
    <t>P059012374973Q</t>
  </si>
  <si>
    <t>208878</t>
  </si>
  <si>
    <t>KORT CLIFFORD</t>
  </si>
  <si>
    <t>AFANYU.</t>
  </si>
  <si>
    <t>P029618502719U</t>
  </si>
  <si>
    <t>698535539</t>
  </si>
  <si>
    <t>208879</t>
  </si>
  <si>
    <t>KORUS CAPITAL SARL</t>
  </si>
  <si>
    <t>M062418057463G</t>
  </si>
  <si>
    <t>208880</t>
  </si>
  <si>
    <t>KORV CONSULTING AFRICA</t>
  </si>
  <si>
    <t>M032217177598B</t>
  </si>
  <si>
    <t>CARREFOUR TÉMOIN</t>
  </si>
  <si>
    <t>208881</t>
  </si>
  <si>
    <t>KORYA HAWAMA</t>
  </si>
  <si>
    <t>P019517175337H</t>
  </si>
  <si>
    <t>208882</t>
  </si>
  <si>
    <t>KOS A DONG</t>
  </si>
  <si>
    <t>PHILEMON MATHENE</t>
  </si>
  <si>
    <t>P098716147685U</t>
  </si>
  <si>
    <t>PK 8 ESG DERRIERE CAMPUC A</t>
  </si>
  <si>
    <t>208883</t>
  </si>
  <si>
    <t>KOS A YAKAN MARIE SOLANGE</t>
  </si>
  <si>
    <t>P018612577496P</t>
  </si>
  <si>
    <t>208884</t>
  </si>
  <si>
    <t>KOS CAMEROON PRODUCTION</t>
  </si>
  <si>
    <t>M091617632496U</t>
  </si>
  <si>
    <t>208885</t>
  </si>
  <si>
    <t>KOS EP. MABENGA ABEGA</t>
  </si>
  <si>
    <t>P036012519696Y</t>
  </si>
  <si>
    <t>BATIMENT H</t>
  </si>
  <si>
    <t>208886</t>
  </si>
  <si>
    <t>KOS JACQUELINE</t>
  </si>
  <si>
    <t>"ETS JACKOS"</t>
  </si>
  <si>
    <t>P126618013268S</t>
  </si>
  <si>
    <t>208887</t>
  </si>
  <si>
    <t>KOS KUKIBAN</t>
  </si>
  <si>
    <t>P128317853893Q</t>
  </si>
  <si>
    <t>208888</t>
  </si>
  <si>
    <t>KOS NYOUG SINGHA</t>
  </si>
  <si>
    <t>P068818492889P</t>
  </si>
  <si>
    <t>208889</t>
  </si>
  <si>
    <t>KOSA</t>
  </si>
  <si>
    <t>P018717602905A</t>
  </si>
  <si>
    <t>208890</t>
  </si>
  <si>
    <t>P108615976965Q</t>
  </si>
  <si>
    <t>208891</t>
  </si>
  <si>
    <t>MIRANDA BERO</t>
  </si>
  <si>
    <t>P108616672066R</t>
  </si>
  <si>
    <t>208892</t>
  </si>
  <si>
    <t>KOSA MIRANDA</t>
  </si>
  <si>
    <t>BERO</t>
  </si>
  <si>
    <t>P108516771789B</t>
  </si>
  <si>
    <t>208893</t>
  </si>
  <si>
    <t>KOSANGUE</t>
  </si>
  <si>
    <t>P017618080624W</t>
  </si>
  <si>
    <t>208894</t>
  </si>
  <si>
    <t>KOSEN ABABA</t>
  </si>
  <si>
    <t>Joséphine</t>
  </si>
  <si>
    <t>P018117835723P</t>
  </si>
  <si>
    <t>208895</t>
  </si>
  <si>
    <t>KOSENDA</t>
  </si>
  <si>
    <t>P108117998435R</t>
  </si>
  <si>
    <t>208896</t>
  </si>
  <si>
    <t>KOSGA</t>
  </si>
  <si>
    <t>P018916981590Y</t>
  </si>
  <si>
    <t>208897</t>
  </si>
  <si>
    <t>P029517626777W</t>
  </si>
  <si>
    <t>208898</t>
  </si>
  <si>
    <t>KOSHO</t>
  </si>
  <si>
    <t>BRENDAN JAFF</t>
  </si>
  <si>
    <t>P017117772039K</t>
  </si>
  <si>
    <t>208899</t>
  </si>
  <si>
    <t>VICTRINE ASUINE</t>
  </si>
  <si>
    <t>P079618440281Z</t>
  </si>
  <si>
    <t>208900</t>
  </si>
  <si>
    <t>KOSI</t>
  </si>
  <si>
    <t>ANNETTE MUSI</t>
  </si>
  <si>
    <t>P077300547613S</t>
  </si>
  <si>
    <t>ETS KOSSI</t>
  </si>
  <si>
    <t>208901</t>
  </si>
  <si>
    <t>BRIDGET ZUFONYUI</t>
  </si>
  <si>
    <t>P017017900936Q</t>
  </si>
  <si>
    <t>208902</t>
  </si>
  <si>
    <t>KOSIMI SARL</t>
  </si>
  <si>
    <t>M082416995797Q</t>
  </si>
  <si>
    <t>208903</t>
  </si>
  <si>
    <t>KOSISO</t>
  </si>
  <si>
    <t>OBINIGWE</t>
  </si>
  <si>
    <t>P089116048718Z</t>
  </si>
  <si>
    <t>VENTE DE PIÈCES DÉTACHÉES MOTO</t>
  </si>
  <si>
    <t>208904</t>
  </si>
  <si>
    <t>KOSKOSSAI</t>
  </si>
  <si>
    <t>P016012422142B</t>
  </si>
  <si>
    <t>208905</t>
  </si>
  <si>
    <t>KOSMA</t>
  </si>
  <si>
    <t>P099517919510G</t>
  </si>
  <si>
    <t>208906</t>
  </si>
  <si>
    <t>Kosma</t>
  </si>
  <si>
    <t>P039717867347X</t>
  </si>
  <si>
    <t>208907</t>
  </si>
  <si>
    <t>LAVIE</t>
  </si>
  <si>
    <t>P090116937381H</t>
  </si>
  <si>
    <t>208908</t>
  </si>
  <si>
    <t>P108312676291U</t>
  </si>
  <si>
    <t>208909</t>
  </si>
  <si>
    <t>KOSMA IDRISSOU</t>
  </si>
  <si>
    <t>P040117819114R</t>
  </si>
  <si>
    <t>208910</t>
  </si>
  <si>
    <t>KOSMA LIME</t>
  </si>
  <si>
    <t>ETS KOSMA LIME</t>
  </si>
  <si>
    <t>P017700546307U</t>
  </si>
  <si>
    <t>208911</t>
  </si>
  <si>
    <t>KOSMA NOUHOU.</t>
  </si>
  <si>
    <t>P018618010755S</t>
  </si>
  <si>
    <t>208912</t>
  </si>
  <si>
    <t>KOSMA PITRUS</t>
  </si>
  <si>
    <t>P058516328786Z</t>
  </si>
  <si>
    <t>208913</t>
  </si>
  <si>
    <t>KOSMA SADOU</t>
  </si>
  <si>
    <t>P027416416936E</t>
  </si>
  <si>
    <t>208914</t>
  </si>
  <si>
    <t>KOSMA SADOU HALAL SARL</t>
  </si>
  <si>
    <t>M032217163916E</t>
  </si>
  <si>
    <t>AVANT TRADEX,MESSASSI</t>
  </si>
  <si>
    <t>208915</t>
  </si>
  <si>
    <t>KOSMA YOUHANA</t>
  </si>
  <si>
    <t>P016900275799M</t>
  </si>
  <si>
    <t>208916</t>
  </si>
  <si>
    <t>KOSNI</t>
  </si>
  <si>
    <t>P018818600672S</t>
  </si>
  <si>
    <t>208917</t>
  </si>
  <si>
    <t>KOSNI JEANETTE</t>
  </si>
  <si>
    <t>P118917805740M</t>
  </si>
  <si>
    <t>208918</t>
  </si>
  <si>
    <t>KOSNI JEANNETTE</t>
  </si>
  <si>
    <t>P018617442859K</t>
  </si>
  <si>
    <t>KOSAMU7RKK1I12@YAHOO.FR</t>
  </si>
  <si>
    <t>208919</t>
  </si>
  <si>
    <t>KOSNI TITUS</t>
  </si>
  <si>
    <t>ETS KOSNI TITUS</t>
  </si>
  <si>
    <t>P016100308071N</t>
  </si>
  <si>
    <t>KOSNI TITUS BAR</t>
  </si>
  <si>
    <t>208920</t>
  </si>
  <si>
    <t>KOSONI ONDOA</t>
  </si>
  <si>
    <t>Annick Suzanne</t>
  </si>
  <si>
    <t>P018817748365A</t>
  </si>
  <si>
    <t>208921</t>
  </si>
  <si>
    <t>KOSS CORPORATION GROUP SARL</t>
  </si>
  <si>
    <t>KOSS CORPORATION GROUP</t>
  </si>
  <si>
    <t>M072217514200A</t>
  </si>
  <si>
    <t>RUE FOCH FACE ADB MARKET</t>
  </si>
  <si>
    <t>208922</t>
  </si>
  <si>
    <t>KOSS CORPORATION SARL</t>
  </si>
  <si>
    <t>M101100038299C</t>
  </si>
  <si>
    <t>BTP/PREST.SCES/CCE GL</t>
  </si>
  <si>
    <t>208923</t>
  </si>
  <si>
    <t>KOSS NUMERIQUE &amp; CIE</t>
  </si>
  <si>
    <t>M062014615765R</t>
  </si>
  <si>
    <t>DERRIERE CEBEC</t>
  </si>
  <si>
    <t>208924</t>
  </si>
  <si>
    <t>KOSSA EPSE EVINA SUZANNE</t>
  </si>
  <si>
    <t>P096412578832K</t>
  </si>
  <si>
    <t>DERRIERE L'HOPITAL MILLITAIRE</t>
  </si>
  <si>
    <t>208925</t>
  </si>
  <si>
    <t>KOSSA HECTOR LIMITED</t>
  </si>
  <si>
    <t>M042318173088K</t>
  </si>
  <si>
    <t>REAL ESTATE &amp; DEVELOPMENT, HOTEL MANAGEMENT, CATERING SERVICES, IMPORT &amp; EXPORT, TRANSPORT &amp; LOGISTICS, HUMAN RESOURCE MANAGEMENT</t>
  </si>
  <si>
    <t>208926</t>
  </si>
  <si>
    <t>KOSSA MONSEKELANIN ÉP NGUEMTO I. G.</t>
  </si>
  <si>
    <t>ETS DAEK ENTREPRISE</t>
  </si>
  <si>
    <t>P038012632362Q</t>
  </si>
  <si>
    <t>208927</t>
  </si>
  <si>
    <t>KOSSAMBILA OLINGO FRANK</t>
  </si>
  <si>
    <t>P037512376384A</t>
  </si>
  <si>
    <t>208928</t>
  </si>
  <si>
    <t>KOSSEBAIYA</t>
  </si>
  <si>
    <t>P079417109296P</t>
  </si>
  <si>
    <t>208929</t>
  </si>
  <si>
    <t>KOSSEN</t>
  </si>
  <si>
    <t>P047916438412R</t>
  </si>
  <si>
    <t>208930</t>
  </si>
  <si>
    <t>KOSSENDA</t>
  </si>
  <si>
    <t>COLETTE LARISSA</t>
  </si>
  <si>
    <t>P019816315534F</t>
  </si>
  <si>
    <t>208931</t>
  </si>
  <si>
    <t>P128817366249F</t>
  </si>
  <si>
    <t>208932</t>
  </si>
  <si>
    <t>P079317849762U</t>
  </si>
  <si>
    <t>208933</t>
  </si>
  <si>
    <t>KOSSENDA VEUVE IGRIBELE</t>
  </si>
  <si>
    <t>P017917556116E</t>
  </si>
  <si>
    <t>208934</t>
  </si>
  <si>
    <t>KOSSENE YAWA</t>
  </si>
  <si>
    <t>AKPENE P</t>
  </si>
  <si>
    <t>P069217080976H</t>
  </si>
  <si>
    <t>208935</t>
  </si>
  <si>
    <t>KOSSENI</t>
  </si>
  <si>
    <t>P029617583858S</t>
  </si>
  <si>
    <t>208936</t>
  </si>
  <si>
    <t>KOSSI ALIDA ROSINE</t>
  </si>
  <si>
    <t>P019312621679J</t>
  </si>
  <si>
    <t>208937</t>
  </si>
  <si>
    <t>KOSSI BENGA</t>
  </si>
  <si>
    <t>P078916408524G</t>
  </si>
  <si>
    <t>IPTG</t>
  </si>
  <si>
    <t>208938</t>
  </si>
  <si>
    <t>KOSSI CHARLES ROMEO</t>
  </si>
  <si>
    <t>P087512576702M</t>
  </si>
  <si>
    <t>208939</t>
  </si>
  <si>
    <t>KOSSI OHO</t>
  </si>
  <si>
    <t>ESTHER PATIENCE</t>
  </si>
  <si>
    <t>P047818547779D</t>
  </si>
  <si>
    <t>208940</t>
  </si>
  <si>
    <t>KOSSINI</t>
  </si>
  <si>
    <t>P018814414780R</t>
  </si>
  <si>
    <t>208941</t>
  </si>
  <si>
    <t>P118618030639Q</t>
  </si>
  <si>
    <t>208942</t>
  </si>
  <si>
    <t>P069218414594Z</t>
  </si>
  <si>
    <t>208943</t>
  </si>
  <si>
    <t>KOSSINI BOUBA ROBERT</t>
  </si>
  <si>
    <t>P029217552716U</t>
  </si>
  <si>
    <t>208944</t>
  </si>
  <si>
    <t>KOSSINI KOZERHE</t>
  </si>
  <si>
    <t>P119018004809N</t>
  </si>
  <si>
    <t>BAMIYANGA</t>
  </si>
  <si>
    <t>208945</t>
  </si>
  <si>
    <t>KOSSINO MARIE JEANNE</t>
  </si>
  <si>
    <t>P025100107784U</t>
  </si>
  <si>
    <t>208946</t>
  </si>
  <si>
    <t>KOSSO</t>
  </si>
  <si>
    <t>P017516981908N</t>
  </si>
  <si>
    <t>208947</t>
  </si>
  <si>
    <t>KOSSO FAYARD AIME</t>
  </si>
  <si>
    <t>ETS KOSSO FAYARD AIME</t>
  </si>
  <si>
    <t>P117914193058K</t>
  </si>
  <si>
    <t>208948</t>
  </si>
  <si>
    <t>KOSSO NYAME</t>
  </si>
  <si>
    <t>P076900385238T</t>
  </si>
  <si>
    <t>208949</t>
  </si>
  <si>
    <t>KOSSOC ERIC LEDOUX</t>
  </si>
  <si>
    <t>P049917473134G</t>
  </si>
  <si>
    <t>208950</t>
  </si>
  <si>
    <t>KOSSOC TCHOFFO</t>
  </si>
  <si>
    <t>P069017515435P</t>
  </si>
  <si>
    <t>208951</t>
  </si>
  <si>
    <t>KOSSOCK DJEUTA</t>
  </si>
  <si>
    <t>P028716859351F</t>
  </si>
  <si>
    <t>208952</t>
  </si>
  <si>
    <t>KOSSOCK KAFFO</t>
  </si>
  <si>
    <t>P048818015001L</t>
  </si>
  <si>
    <t>208953</t>
  </si>
  <si>
    <t>KOSSOCK LACTOUO</t>
  </si>
  <si>
    <t>IRINA CORINE</t>
  </si>
  <si>
    <t>P050517836235J</t>
  </si>
  <si>
    <t>208954</t>
  </si>
  <si>
    <t>Kossoh</t>
  </si>
  <si>
    <t>Esther tchoffo</t>
  </si>
  <si>
    <t>P016817911083Y</t>
  </si>
  <si>
    <t>208955</t>
  </si>
  <si>
    <t>KOSSOH</t>
  </si>
  <si>
    <t>P077317893454X</t>
  </si>
  <si>
    <t>208956</t>
  </si>
  <si>
    <t>Kossok</t>
  </si>
  <si>
    <t>P108218043904L</t>
  </si>
  <si>
    <t>208957</t>
  </si>
  <si>
    <t>KOSSOKO ACTCHABI MOUSSILI</t>
  </si>
  <si>
    <t>P047817691188H</t>
  </si>
  <si>
    <t>208958</t>
  </si>
  <si>
    <t>KOSSONI</t>
  </si>
  <si>
    <t>CARINE HELENE</t>
  </si>
  <si>
    <t>P128117001584R</t>
  </si>
  <si>
    <t>208959</t>
  </si>
  <si>
    <t>LINA FLORENCE</t>
  </si>
  <si>
    <t>P089317635189G</t>
  </si>
  <si>
    <t>208960</t>
  </si>
  <si>
    <t>KOSSONI BOUELI</t>
  </si>
  <si>
    <t>P028912302218C</t>
  </si>
  <si>
    <t>208961</t>
  </si>
  <si>
    <t>KOSSONI KOUNG EPSE NJOM NDAH</t>
  </si>
  <si>
    <t>BEATRICE VALENTINE</t>
  </si>
  <si>
    <t>P027717465164P</t>
  </si>
  <si>
    <t>DERRIÈRE BM</t>
  </si>
  <si>
    <t>208962</t>
  </si>
  <si>
    <t>KOSSOP PASCAL EMIL</t>
  </si>
  <si>
    <t>P107700368648J</t>
  </si>
  <si>
    <t>208963</t>
  </si>
  <si>
    <t>KOSSOUMNA</t>
  </si>
  <si>
    <t>P015200056971P</t>
  </si>
  <si>
    <t>208964</t>
  </si>
  <si>
    <t>KOSWA</t>
  </si>
  <si>
    <t>P010317731861D</t>
  </si>
  <si>
    <t>VENTE ARRACHIDES&amp;OIGNONS</t>
  </si>
  <si>
    <t>208965</t>
  </si>
  <si>
    <t>KOSWE</t>
  </si>
  <si>
    <t>P029517984688Z</t>
  </si>
  <si>
    <t>208966</t>
  </si>
  <si>
    <t>KOT</t>
  </si>
  <si>
    <t>P057300493049N</t>
  </si>
  <si>
    <t>208967</t>
  </si>
  <si>
    <t>KOTADAI DELI</t>
  </si>
  <si>
    <t>ETS KOTADAI DELI</t>
  </si>
  <si>
    <t>P017712103865N</t>
  </si>
  <si>
    <t>KOTADAI BAR</t>
  </si>
  <si>
    <t>208968</t>
  </si>
  <si>
    <t>KOTADAI ENOCK</t>
  </si>
  <si>
    <t>P018617795348N</t>
  </si>
  <si>
    <t>208969</t>
  </si>
  <si>
    <t>KOTADAI GEREMIE</t>
  </si>
  <si>
    <t>P017817364577Y</t>
  </si>
  <si>
    <t>LDALANG</t>
  </si>
  <si>
    <t>208970</t>
  </si>
  <si>
    <t>KOTANI TECHNOLOGIES SARL</t>
  </si>
  <si>
    <t>KOTANI TECHNOLOGIES</t>
  </si>
  <si>
    <t>M062517811265T</t>
  </si>
  <si>
    <t>208971</t>
  </si>
  <si>
    <t>KOTAP</t>
  </si>
  <si>
    <t>P115117767405F</t>
  </si>
  <si>
    <t>208972</t>
  </si>
  <si>
    <t>KOTAP FOGANG</t>
  </si>
  <si>
    <t>IDRISS PATRICK</t>
  </si>
  <si>
    <t>P019718038885K</t>
  </si>
  <si>
    <t>208973</t>
  </si>
  <si>
    <t>KOTAP TAMEKONG</t>
  </si>
  <si>
    <t>P042416649945C</t>
  </si>
  <si>
    <t>208974</t>
  </si>
  <si>
    <t>KOTAP TSE BOLIVARD</t>
  </si>
  <si>
    <t>P088300503414K</t>
  </si>
  <si>
    <t>208975</t>
  </si>
  <si>
    <t>KOTAPTSE</t>
  </si>
  <si>
    <t>P088317370468T</t>
  </si>
  <si>
    <t>208976</t>
  </si>
  <si>
    <t>KOTCHAKOUA</t>
  </si>
  <si>
    <t>P016317522844Q</t>
  </si>
  <si>
    <t>208977</t>
  </si>
  <si>
    <t>KOTCHAMBOU FELICIEN</t>
  </si>
  <si>
    <t>( ETS KAPO )</t>
  </si>
  <si>
    <t>P017312468547N</t>
  </si>
  <si>
    <t>208978</t>
  </si>
  <si>
    <t>KOTCHAP</t>
  </si>
  <si>
    <t>P089118168137W</t>
  </si>
  <si>
    <t>208979</t>
  </si>
  <si>
    <t>MAEVA INDRINE TATI</t>
  </si>
  <si>
    <t>P059217761027F</t>
  </si>
  <si>
    <t>208980</t>
  </si>
  <si>
    <t>KOTCHAP ERIC CHARDIN</t>
  </si>
  <si>
    <t>ETS KEC ENGINEERING</t>
  </si>
  <si>
    <t>P018317523945C</t>
  </si>
  <si>
    <t>208981</t>
  </si>
  <si>
    <t>KOTCHAP NGATCHOUA</t>
  </si>
  <si>
    <t>P115812175148Y</t>
  </si>
  <si>
    <t>208982</t>
  </si>
  <si>
    <t>kotchape</t>
  </si>
  <si>
    <t>dieudone</t>
  </si>
  <si>
    <t>P015817787002X</t>
  </si>
  <si>
    <t>208983</t>
  </si>
  <si>
    <t>KOTCHE MAHOUSSI</t>
  </si>
  <si>
    <t>P038617908372B</t>
  </si>
  <si>
    <t>208984</t>
  </si>
  <si>
    <t>KOTCHEYE JACQUES</t>
  </si>
  <si>
    <t>P017516414482M</t>
  </si>
  <si>
    <t>VENTES DE FRIPPERIES</t>
  </si>
  <si>
    <t>208985</t>
  </si>
  <si>
    <t>KOTCHIKA DEKOKE</t>
  </si>
  <si>
    <t>P017312624088G</t>
  </si>
  <si>
    <t>208986</t>
  </si>
  <si>
    <t>KOTCHINK CONSULTING SARL</t>
  </si>
  <si>
    <t>M052217328803N</t>
  </si>
  <si>
    <t>208987</t>
  </si>
  <si>
    <t>KOTCHOP</t>
  </si>
  <si>
    <t>P118916751609E</t>
  </si>
  <si>
    <t>208988</t>
  </si>
  <si>
    <t>P036812351747G</t>
  </si>
  <si>
    <t>208989</t>
  </si>
  <si>
    <t>P079012753822P</t>
  </si>
  <si>
    <t>208990</t>
  </si>
  <si>
    <t>KOTCHOUBOU</t>
  </si>
  <si>
    <t>GAMALA</t>
  </si>
  <si>
    <t>P120516754204A</t>
  </si>
  <si>
    <t>208991</t>
  </si>
  <si>
    <t>KOTCHOUM DJUINO</t>
  </si>
  <si>
    <t>P128612726799G</t>
  </si>
  <si>
    <t>QTIER DJELENG II
LIEU DIT MARCHE A
CPT.08 BLOC 3</t>
  </si>
  <si>
    <t>208992</t>
  </si>
  <si>
    <t>KOTCHUEN BRIGITTE AMANDINE</t>
  </si>
  <si>
    <t>P099817489910H</t>
  </si>
  <si>
    <t>208993</t>
  </si>
  <si>
    <t>KOTCHUENG DORNAL ARMEL</t>
  </si>
  <si>
    <t>P018916602434D</t>
  </si>
  <si>
    <t>208994</t>
  </si>
  <si>
    <t>KOTCHUIN TATCHIMTCHOUA</t>
  </si>
  <si>
    <t>P029518554149D</t>
  </si>
  <si>
    <t>208995</t>
  </si>
  <si>
    <t>KOTCHUING WAFFEU MARGUERITE</t>
  </si>
  <si>
    <t>P098618247008M</t>
  </si>
  <si>
    <t>CARREFOUR FOYER LAGOUENG</t>
  </si>
  <si>
    <t>208996</t>
  </si>
  <si>
    <t>KOTDIBO</t>
  </si>
  <si>
    <t>P017618461729L</t>
  </si>
  <si>
    <t>208997</t>
  </si>
  <si>
    <t>KOTEMAI</t>
  </si>
  <si>
    <t>P015500466397X</t>
  </si>
  <si>
    <t>A COTE DE MAYEL MAIRE</t>
  </si>
  <si>
    <t>208998</t>
  </si>
  <si>
    <t>KOTEREU MAIMOUNA</t>
  </si>
  <si>
    <t>P118218124656J</t>
  </si>
  <si>
    <t>208999</t>
  </si>
  <si>
    <t>KOTERI</t>
  </si>
  <si>
    <t>GRACE PAULINE</t>
  </si>
  <si>
    <t>P090016613211F</t>
  </si>
  <si>
    <t>209000</t>
  </si>
  <si>
    <t>KOTEU</t>
  </si>
  <si>
    <t>P027016358575B</t>
  </si>
  <si>
    <t>209001</t>
  </si>
  <si>
    <t>RAOUL CALVIN</t>
  </si>
  <si>
    <t>P067900421207H</t>
  </si>
  <si>
    <t>209002</t>
  </si>
  <si>
    <t>KOTH</t>
  </si>
  <si>
    <t>ROGER CHARLOT</t>
  </si>
  <si>
    <t>P127316935353U</t>
  </si>
  <si>
    <t>NTOULENG ESEKA</t>
  </si>
  <si>
    <t>209003</t>
  </si>
  <si>
    <t>KOTHES CAMEROON</t>
  </si>
  <si>
    <t>M032318047166M</t>
  </si>
  <si>
    <t>209004</t>
  </si>
  <si>
    <t>KOTHO</t>
  </si>
  <si>
    <t>ANNIE DANIELLE</t>
  </si>
  <si>
    <t>P088717144478A</t>
  </si>
  <si>
    <t>209005</t>
  </si>
  <si>
    <t>KOTHO CATHY HONORINE EPSE ENGOLO</t>
  </si>
  <si>
    <t>P047416608270R</t>
  </si>
  <si>
    <t>209006</t>
  </si>
  <si>
    <t>P018817153381W</t>
  </si>
  <si>
    <t>VENDEUR PIÈCES DÉTACHÉES</t>
  </si>
  <si>
    <t>209007</t>
  </si>
  <si>
    <t>KOTI CHRISTENSIA FRINWIE</t>
  </si>
  <si>
    <t>P108116834843R</t>
  </si>
  <si>
    <t>209008</t>
  </si>
  <si>
    <t>KOTI ELONG</t>
  </si>
  <si>
    <t>P025712144812Y</t>
  </si>
  <si>
    <t>209009</t>
  </si>
  <si>
    <t>KOTI JOHN NGU</t>
  </si>
  <si>
    <t>P122015581421S</t>
  </si>
  <si>
    <t>209010</t>
  </si>
  <si>
    <t>KOTI REDDY JAYAPAL REDDY</t>
  </si>
  <si>
    <t>P058416281496G</t>
  </si>
  <si>
    <t>209011</t>
  </si>
  <si>
    <t>KOTI SAMA NEE KEYONGHA</t>
  </si>
  <si>
    <t>P127200147922A</t>
  </si>
  <si>
    <t>209012</t>
  </si>
  <si>
    <t>KOTIGAI DENISE</t>
  </si>
  <si>
    <t>P108317264654W</t>
  </si>
  <si>
    <t>VENTE BOISONS HYGENIQUES</t>
  </si>
  <si>
    <t>209013</t>
  </si>
  <si>
    <t>KOTIN</t>
  </si>
  <si>
    <t>P067916230022H</t>
  </si>
  <si>
    <t>BUSINESS DEVELOPMENT COACHING INTERMEDIATION</t>
  </si>
  <si>
    <t>MAROUARE A COTE DOMICILE HAMIDOU MAURICE</t>
  </si>
  <si>
    <t>209014</t>
  </si>
  <si>
    <t>KOTINAN NZOYEM</t>
  </si>
  <si>
    <t>ANNICK GERSANDE</t>
  </si>
  <si>
    <t>P068718194205Z</t>
  </si>
  <si>
    <t>209015</t>
  </si>
  <si>
    <t>P068717608971U</t>
  </si>
  <si>
    <t>209016</t>
  </si>
  <si>
    <t>KOTINAN TAHALA</t>
  </si>
  <si>
    <t>P079814557146E</t>
  </si>
  <si>
    <t>VENTE APPREIL ELECTRONIQUES</t>
  </si>
  <si>
    <t>209017</t>
  </si>
  <si>
    <t>KOTINAN TCHIOTSA</t>
  </si>
  <si>
    <t>JOSIANE CHANCELLE</t>
  </si>
  <si>
    <t>P088316660473X</t>
  </si>
  <si>
    <t>209018</t>
  </si>
  <si>
    <t>KOTINANG</t>
  </si>
  <si>
    <t>P122417459923G</t>
  </si>
  <si>
    <t>209019</t>
  </si>
  <si>
    <t>KOTINANG  TOUSSE GHISLAIN</t>
  </si>
  <si>
    <t>P028800428243B</t>
  </si>
  <si>
    <t>209020</t>
  </si>
  <si>
    <t>KOTINANG DJIAFO ARMAND</t>
  </si>
  <si>
    <t>(ETS CHARITE PLUS)</t>
  </si>
  <si>
    <t>P129017189737L</t>
  </si>
  <si>
    <t>MENDONG/FACE TRADEX</t>
  </si>
  <si>
    <t>209021</t>
  </si>
  <si>
    <t>KOTINANG FOKOUHOU JOSEPHINE SOLANGE</t>
  </si>
  <si>
    <t>P038417615278Z</t>
  </si>
  <si>
    <t>209022</t>
  </si>
  <si>
    <t>KOTINANG NGOUMDA PAUL</t>
  </si>
  <si>
    <t>KOTINANG NGOUMDA</t>
  </si>
  <si>
    <t>P038312627461J</t>
  </si>
  <si>
    <t>209023</t>
  </si>
  <si>
    <t>KOTINANG TANGMO</t>
  </si>
  <si>
    <t>P107712719722E</t>
  </si>
  <si>
    <t>209024</t>
  </si>
  <si>
    <t>KOTINANG TANGMO PAUL H</t>
  </si>
  <si>
    <t>ETS KOTINANG PAUL</t>
  </si>
  <si>
    <t>P107517403940H</t>
  </si>
  <si>
    <t>209025</t>
  </si>
  <si>
    <t>KOTINANG TCHANPI</t>
  </si>
  <si>
    <t>FRANÇOIS ROMEO</t>
  </si>
  <si>
    <t>P128317825915D</t>
  </si>
  <si>
    <t>209026</t>
  </si>
  <si>
    <t>KOTNA</t>
  </si>
  <si>
    <t>P089118504660E</t>
  </si>
  <si>
    <t>209027</t>
  </si>
  <si>
    <t>KOTNA PIERRE</t>
  </si>
  <si>
    <t>ETS J ET R</t>
  </si>
  <si>
    <t>P086517185637B</t>
  </si>
  <si>
    <t>209028</t>
  </si>
  <si>
    <t>KOTO EKWALA BAU</t>
  </si>
  <si>
    <t>P117516164796J</t>
  </si>
  <si>
    <t>209029</t>
  </si>
  <si>
    <t>KOTOCK II EMMANUEL ABERNIKO</t>
  </si>
  <si>
    <t>( ETS GUY LAROCHE )</t>
  </si>
  <si>
    <t>P017718017213K</t>
  </si>
  <si>
    <t>Transitaire ou acconier</t>
  </si>
  <si>
    <t>209030</t>
  </si>
  <si>
    <t>KOTOCK MPOTE SOLANGE D</t>
  </si>
  <si>
    <t>P086813561834W</t>
  </si>
  <si>
    <t>EMPLOYE WAFACASH CENTRAL AFRICA</t>
  </si>
  <si>
    <t>209031</t>
  </si>
  <si>
    <t>KOTOFIO</t>
  </si>
  <si>
    <t>P108312482897D</t>
  </si>
  <si>
    <t>209032</t>
  </si>
  <si>
    <t>KOTOKO MICHEL</t>
  </si>
  <si>
    <t>P122016735095J</t>
  </si>
  <si>
    <t>209033</t>
  </si>
  <si>
    <t>KOTOMI</t>
  </si>
  <si>
    <t>P038317673612M</t>
  </si>
  <si>
    <t>MEYANDA</t>
  </si>
  <si>
    <t>209034</t>
  </si>
  <si>
    <t>KOTOUM GOUNGUEU VICTOR</t>
  </si>
  <si>
    <t>DUGELAY</t>
  </si>
  <si>
    <t>P127218084098W</t>
  </si>
  <si>
    <t>209035</t>
  </si>
  <si>
    <t>KO-TSALA ENAMA</t>
  </si>
  <si>
    <t>P098818245990R</t>
  </si>
  <si>
    <t>209036</t>
  </si>
  <si>
    <t>KOTSAP</t>
  </si>
  <si>
    <t>P038417735357P</t>
  </si>
  <si>
    <t>209037</t>
  </si>
  <si>
    <t>P088216465624N</t>
  </si>
  <si>
    <t>MARCHE CASABLANCA KAMKOP</t>
  </si>
  <si>
    <t>209038</t>
  </si>
  <si>
    <t>P068018261875T</t>
  </si>
  <si>
    <t>BP 971</t>
  </si>
  <si>
    <t>209039</t>
  </si>
  <si>
    <t>KOTSAP TADAHA</t>
  </si>
  <si>
    <t>TERANS</t>
  </si>
  <si>
    <t>P099517652593H</t>
  </si>
  <si>
    <t>209040</t>
  </si>
  <si>
    <t>Kotsedjeu kamguem</t>
  </si>
  <si>
    <t>Amelie</t>
  </si>
  <si>
    <t>P087917844692R</t>
  </si>
  <si>
    <t>209041</t>
  </si>
  <si>
    <t>KOTSOP</t>
  </si>
  <si>
    <t>P017818162903F</t>
  </si>
  <si>
    <t>MISSILE VALLÉE</t>
  </si>
  <si>
    <t>209042</t>
  </si>
  <si>
    <t>P017817623494J</t>
  </si>
  <si>
    <t>209043</t>
  </si>
  <si>
    <t>P017818473382P</t>
  </si>
  <si>
    <t>COTE VILLAGE</t>
  </si>
  <si>
    <t>209044</t>
  </si>
  <si>
    <t>JULIUS NFOR</t>
  </si>
  <si>
    <t>P118017947820N</t>
  </si>
  <si>
    <t>209045</t>
  </si>
  <si>
    <t>KOTTA</t>
  </si>
  <si>
    <t>JOSEPH NOE</t>
  </si>
  <si>
    <t>P095818152171K</t>
  </si>
  <si>
    <t>209046</t>
  </si>
  <si>
    <t>KOTTA BATTA</t>
  </si>
  <si>
    <t>ABRAHAM STEPHANE NOEL</t>
  </si>
  <si>
    <t>P038217887211D</t>
  </si>
  <si>
    <t>209047</t>
  </si>
  <si>
    <t>KOTTA BOSSECK</t>
  </si>
  <si>
    <t>JOSUE BENJAMAIN</t>
  </si>
  <si>
    <t>P030217921742M</t>
  </si>
  <si>
    <t>209048</t>
  </si>
  <si>
    <t>KOTT'A MOUKOKO ÉPOUSE KINGUÈ EJANGUE JEANNETTE - DITE BONASSAMA</t>
  </si>
  <si>
    <t>P017815065773L</t>
  </si>
  <si>
    <t>209049</t>
  </si>
  <si>
    <t>KOTTACK</t>
  </si>
  <si>
    <t>EDDY PULCHERIE</t>
  </si>
  <si>
    <t>P098316932516N</t>
  </si>
  <si>
    <t>COMMERCNTE</t>
  </si>
  <si>
    <t>209050</t>
  </si>
  <si>
    <t>KOTTI</t>
  </si>
  <si>
    <t>CATHERINE DANIELLE</t>
  </si>
  <si>
    <t>P068014411762W</t>
  </si>
  <si>
    <t>209051</t>
  </si>
  <si>
    <t>KOTTI AGATHE</t>
  </si>
  <si>
    <t>ETS KOTTI AGATHE</t>
  </si>
  <si>
    <t>P107800474421J</t>
  </si>
  <si>
    <t>209052</t>
  </si>
  <si>
    <t>KOTTI CATHERINE</t>
  </si>
  <si>
    <t>P068000372632N</t>
  </si>
  <si>
    <t>DEPÔT BOIS</t>
  </si>
  <si>
    <t>209053</t>
  </si>
  <si>
    <t>KOTTI NDOUKE CHRISTIAN</t>
  </si>
  <si>
    <t>ETS ETAPRESS</t>
  </si>
  <si>
    <t>P118117767514K</t>
  </si>
  <si>
    <t>PRESTATION DE SERVICES,BTP,ETANCHIETE,COMMERCE GENERAL,PEINTURE ET REVETEMENT DE SOL</t>
  </si>
  <si>
    <t>209054</t>
  </si>
  <si>
    <t>ARIANE CLAIRE FIDELE</t>
  </si>
  <si>
    <t>P048918061748E</t>
  </si>
  <si>
    <t>209055</t>
  </si>
  <si>
    <t>P027117430374L</t>
  </si>
  <si>
    <t>SAINTE BERNADETTE</t>
  </si>
  <si>
    <t>209056</t>
  </si>
  <si>
    <t>P067611807340E</t>
  </si>
  <si>
    <t>209057</t>
  </si>
  <si>
    <t>KOTTO ACHILLE GASTON RENE</t>
  </si>
  <si>
    <t>ETS MERCURE</t>
  </si>
  <si>
    <t>P035300008207Q</t>
  </si>
  <si>
    <t>209058</t>
  </si>
  <si>
    <t>KOTTO ADELINE SENJA</t>
  </si>
  <si>
    <t>P019917972756G</t>
  </si>
  <si>
    <t>209059</t>
  </si>
  <si>
    <t>KOTTO ANDRE KWA MBANGUE</t>
  </si>
  <si>
    <t>P087118117983W</t>
  </si>
  <si>
    <t>209060</t>
  </si>
  <si>
    <t>KOTTO BANDJA BUSINESS SARL</t>
  </si>
  <si>
    <t>KBB SARL</t>
  </si>
  <si>
    <t>M012317817201P</t>
  </si>
  <si>
    <t>209061</t>
  </si>
  <si>
    <t>KOTTO BERNADETTE</t>
  </si>
  <si>
    <t>WELCOME SERVICES</t>
  </si>
  <si>
    <t>P096000120087B</t>
  </si>
  <si>
    <t>MAKEPE SIC</t>
  </si>
  <si>
    <t>209062</t>
  </si>
  <si>
    <t>KOTTO EDIMO EMMANUEL LEOLEIN</t>
  </si>
  <si>
    <t>ETS K.E.E.L INVEST</t>
  </si>
  <si>
    <t>M012517520144J</t>
  </si>
  <si>
    <t>CONSTRUCTION, TRANSPORT, DISTRIBUTION</t>
  </si>
  <si>
    <t>209063</t>
  </si>
  <si>
    <t>KOTTO EKAMBI</t>
  </si>
  <si>
    <t>DANIEL CHARLES</t>
  </si>
  <si>
    <t>P105700005852D</t>
  </si>
  <si>
    <t>MEDECIN ORL</t>
  </si>
  <si>
    <t>209064</t>
  </si>
  <si>
    <t>KOTTO EKOKO</t>
  </si>
  <si>
    <t>MARGUERITE FLORE</t>
  </si>
  <si>
    <t>P109317114252D</t>
  </si>
  <si>
    <t>209065</t>
  </si>
  <si>
    <t>KOTTO ENGOME EP DIKONGUE</t>
  </si>
  <si>
    <t>ETS KOTTO ENGOME EP DIKONGUE</t>
  </si>
  <si>
    <t>P125500336410B</t>
  </si>
  <si>
    <t>209066</t>
  </si>
  <si>
    <t>KOTTO EP. BAUER</t>
  </si>
  <si>
    <t>SOLANGE, CRESCENCE</t>
  </si>
  <si>
    <t>P036917782817H</t>
  </si>
  <si>
    <t>209067</t>
  </si>
  <si>
    <t>KOTTO EYOUMKOTT</t>
  </si>
  <si>
    <t>KOTTO EYOUM</t>
  </si>
  <si>
    <t>P026100325145U</t>
  </si>
  <si>
    <t>209068</t>
  </si>
  <si>
    <t>KOTTO KOMBI</t>
  </si>
  <si>
    <t>P055617308259N</t>
  </si>
  <si>
    <t>INGÉNIEUR GÉOLOGUE</t>
  </si>
  <si>
    <t>209069</t>
  </si>
  <si>
    <t>KOTTO KOTTO</t>
  </si>
  <si>
    <t>P068415293198P</t>
  </si>
  <si>
    <t>209070</t>
  </si>
  <si>
    <t>KOTTO LYDIA BOBI</t>
  </si>
  <si>
    <t>P069117740897U</t>
  </si>
  <si>
    <t>209071</t>
  </si>
  <si>
    <t>KOTTO MARIE CLAIRE.</t>
  </si>
  <si>
    <t>(ETS KOTTO COSMETIC)</t>
  </si>
  <si>
    <t>P067717969343M</t>
  </si>
  <si>
    <t>209072</t>
  </si>
  <si>
    <t>KOTTO MBELLE</t>
  </si>
  <si>
    <t>P015818122684D</t>
  </si>
  <si>
    <t>209073</t>
  </si>
  <si>
    <t>KOTTO MBONGO SIMON</t>
  </si>
  <si>
    <t>P057316204870B</t>
  </si>
  <si>
    <t>GARE ROUTIÈRE LIMBE-BUEA</t>
  </si>
  <si>
    <t>209074</t>
  </si>
  <si>
    <t>KOTTO MBONGO SIMON PIERRE</t>
  </si>
  <si>
    <t>P122016201136H</t>
  </si>
  <si>
    <t>209075</t>
  </si>
  <si>
    <t>ETS MULTIPLEX</t>
  </si>
  <si>
    <t>P057316313997D</t>
  </si>
  <si>
    <t>209076</t>
  </si>
  <si>
    <t>KOTTO MODI YVON KEVIN DIMITRI MANFRED</t>
  </si>
  <si>
    <t>ETS K BEAUTY SPACE</t>
  </si>
  <si>
    <t>P049216498452T</t>
  </si>
  <si>
    <t>COIFFURE SOINS</t>
  </si>
  <si>
    <t>209077</t>
  </si>
  <si>
    <t>KOTTO MOUDIO</t>
  </si>
  <si>
    <t>P107512481043E</t>
  </si>
  <si>
    <t>MINI DEPOT</t>
  </si>
  <si>
    <t>209078</t>
  </si>
  <si>
    <t>KOTTO MOUDIO EPSE MBAPPE</t>
  </si>
  <si>
    <t>P107515425949E</t>
  </si>
  <si>
    <t>209079</t>
  </si>
  <si>
    <t>KOTTO NDOBO (CENTRE DE SANTÉ GRACE DIVINE)</t>
  </si>
  <si>
    <t>P068016757144U</t>
  </si>
  <si>
    <t>209080</t>
  </si>
  <si>
    <t>KOTTO NGOKO SAMUEL</t>
  </si>
  <si>
    <t>P018517457759X</t>
  </si>
  <si>
    <t>209081</t>
  </si>
  <si>
    <t>KOTTO NWACTCHOC</t>
  </si>
  <si>
    <t>MICHEL BERNARD LEONARD</t>
  </si>
  <si>
    <t>P067411023315F</t>
  </si>
  <si>
    <t>209082</t>
  </si>
  <si>
    <t>KOTTO PRISO DAVID BIENVENU</t>
  </si>
  <si>
    <t>P098300501314B</t>
  </si>
  <si>
    <t>209083</t>
  </si>
  <si>
    <t>KOTTO STÉPHANE FRANKLIN</t>
  </si>
  <si>
    <t>(ETS KSF SERVICES)</t>
  </si>
  <si>
    <t>P108814927012J</t>
  </si>
  <si>
    <t>209084</t>
  </si>
  <si>
    <t>KOTTO.</t>
  </si>
  <si>
    <t>LAURENT THIERRY.</t>
  </si>
  <si>
    <t>P018517944165S</t>
  </si>
  <si>
    <t>209085</t>
  </si>
  <si>
    <t>KOTTY</t>
  </si>
  <si>
    <t>MICHEL EUGENE JEAN JACQUES</t>
  </si>
  <si>
    <t>P095917602178T</t>
  </si>
  <si>
    <t>209086</t>
  </si>
  <si>
    <t>KOTUE TAMO</t>
  </si>
  <si>
    <t>P109414635712J</t>
  </si>
  <si>
    <t>ELF AVANT ECHANGEUR</t>
  </si>
  <si>
    <t>209087</t>
  </si>
  <si>
    <t>KOTUE TAMO SERGE</t>
  </si>
  <si>
    <t>P017116630065E</t>
  </si>
  <si>
    <t>209088</t>
  </si>
  <si>
    <t>KOTUE TIENOU</t>
  </si>
  <si>
    <t>P049217646788Z</t>
  </si>
  <si>
    <t>209089</t>
  </si>
  <si>
    <t>KOTVA</t>
  </si>
  <si>
    <t>P119517122415U</t>
  </si>
  <si>
    <t>209090</t>
  </si>
  <si>
    <t>KOTWA BLAMSIA MARTIN</t>
  </si>
  <si>
    <t>P050317917869S</t>
  </si>
  <si>
    <t>209091</t>
  </si>
  <si>
    <t>KOU0 MOUOKOUP</t>
  </si>
  <si>
    <t>P028817302250S</t>
  </si>
  <si>
    <t>PETIT MARCHE YONYON</t>
  </si>
  <si>
    <t>209092</t>
  </si>
  <si>
    <t>KOU0DZ0</t>
  </si>
  <si>
    <t>P117117403831N</t>
  </si>
  <si>
    <t>209093</t>
  </si>
  <si>
    <t>P120517208888F</t>
  </si>
  <si>
    <t>BANGUE/FIN GOUDRON</t>
  </si>
  <si>
    <t>209094</t>
  </si>
  <si>
    <t>LUC ELVIS PARFAIT</t>
  </si>
  <si>
    <t>P057717585802X</t>
  </si>
  <si>
    <t>209095</t>
  </si>
  <si>
    <t>KOUA DIBONGO</t>
  </si>
  <si>
    <t>P067517762590Q</t>
  </si>
  <si>
    <t>ACTE DE RECOUVREMENT</t>
  </si>
  <si>
    <t>209096</t>
  </si>
  <si>
    <t>KOUA MAMPOMO DIDIER</t>
  </si>
  <si>
    <t>P075812574881F</t>
  </si>
  <si>
    <t>209097</t>
  </si>
  <si>
    <t>KOUA NGONO ABDON FAUSTINE</t>
  </si>
  <si>
    <t>P118717623018N</t>
  </si>
  <si>
    <t>209098</t>
  </si>
  <si>
    <t>KOUA PIERRE FRANCIS</t>
  </si>
  <si>
    <t>P037016055765Z</t>
  </si>
  <si>
    <t>commorce</t>
  </si>
  <si>
    <t>209099</t>
  </si>
  <si>
    <t>KOUA TAP</t>
  </si>
  <si>
    <t>P049417279034T</t>
  </si>
  <si>
    <t>209100</t>
  </si>
  <si>
    <t>KOUA TCHAO ERIC</t>
  </si>
  <si>
    <t>P127017628272U</t>
  </si>
  <si>
    <t>209101</t>
  </si>
  <si>
    <t>Kouaba 1</t>
  </si>
  <si>
    <t>P118618073309B</t>
  </si>
  <si>
    <t>209102</t>
  </si>
  <si>
    <t>KOUABA AGENCY SARL</t>
  </si>
  <si>
    <t>M122116813709B</t>
  </si>
  <si>
    <t>AGENCE DE COMMUNICATION</t>
  </si>
  <si>
    <t>DERRIERE HOTEL DE L'AIR</t>
  </si>
  <si>
    <t>209103</t>
  </si>
  <si>
    <t>KOUABET</t>
  </si>
  <si>
    <t>ORNELLE STELLA</t>
  </si>
  <si>
    <t>P128816425215T</t>
  </si>
  <si>
    <t>ETS ATLAS SERVICES</t>
  </si>
  <si>
    <t>209104</t>
  </si>
  <si>
    <t>KOUABITHEU</t>
  </si>
  <si>
    <t>P016517583915J</t>
  </si>
  <si>
    <t>209105</t>
  </si>
  <si>
    <t>KOUABOU TCHOUENKOU</t>
  </si>
  <si>
    <t>ANGE ARTHUR</t>
  </si>
  <si>
    <t>P120416668397S</t>
  </si>
  <si>
    <t>209106</t>
  </si>
  <si>
    <t>KOUABOUTIEU</t>
  </si>
  <si>
    <t>JOSIANE MAJOLIE</t>
  </si>
  <si>
    <t>P078818555843S</t>
  </si>
  <si>
    <t>209107</t>
  </si>
  <si>
    <t>KOUACHEU NGAWA</t>
  </si>
  <si>
    <t>P059217675418B</t>
  </si>
  <si>
    <t>209108</t>
  </si>
  <si>
    <t>KOUACHI</t>
  </si>
  <si>
    <t>P127816650799H</t>
  </si>
  <si>
    <t>209109</t>
  </si>
  <si>
    <t>KOUACHI TAMKO</t>
  </si>
  <si>
    <t>RAJOLIANNE LAURE</t>
  </si>
  <si>
    <t>P019417803923P</t>
  </si>
  <si>
    <t>209110</t>
  </si>
  <si>
    <t>KOUACHI TCHAPDJEU</t>
  </si>
  <si>
    <t>P039918598615S</t>
  </si>
  <si>
    <t>209111</t>
  </si>
  <si>
    <t>KOUACHO VICTOR</t>
  </si>
  <si>
    <t>P089316433257T</t>
  </si>
  <si>
    <t>209112</t>
  </si>
  <si>
    <t>KOUADA WOUNGANG</t>
  </si>
  <si>
    <t>P099617961134L</t>
  </si>
  <si>
    <t>209113</t>
  </si>
  <si>
    <t>KOUADI</t>
  </si>
  <si>
    <t>P096517718679R</t>
  </si>
  <si>
    <t>209114</t>
  </si>
  <si>
    <t>KOUADIE</t>
  </si>
  <si>
    <t>P018116751929T</t>
  </si>
  <si>
    <t>209115</t>
  </si>
  <si>
    <t>KOUADIO KOUASSI THOMAS</t>
  </si>
  <si>
    <t>P128818260857K</t>
  </si>
  <si>
    <t>209116</t>
  </si>
  <si>
    <t>KOUADJA DAVID</t>
  </si>
  <si>
    <t>P036312516475P</t>
  </si>
  <si>
    <t>209117</t>
  </si>
  <si>
    <t>KOUADJA EPOUSE MBOUTEU</t>
  </si>
  <si>
    <t>FLEUR ANGELINE</t>
  </si>
  <si>
    <t>P047316725703J</t>
  </si>
  <si>
    <t>209118</t>
  </si>
  <si>
    <t>KOUADJANG NIETCHO</t>
  </si>
  <si>
    <t>JULIEN JOSPIN</t>
  </si>
  <si>
    <t>P099918137524N</t>
  </si>
  <si>
    <t>209119</t>
  </si>
  <si>
    <t>KOUADJANG NJEUKOU FREDERIC LE PRINCE</t>
  </si>
  <si>
    <t>(ETS FRED DECOR)</t>
  </si>
  <si>
    <t>P018017634010G</t>
  </si>
  <si>
    <t>MENUISERIE BOIS ET ALUMINIUM</t>
  </si>
  <si>
    <t>KONDENGUI DERRIÈRE PRISON CENTRALE</t>
  </si>
  <si>
    <t>209120</t>
  </si>
  <si>
    <t>KOUADJANG TCHUINDJANG</t>
  </si>
  <si>
    <t>LOUIS EMMANUEL LANDRY</t>
  </si>
  <si>
    <t>P078317508466T</t>
  </si>
  <si>
    <t>MAPUBI-NGWEI</t>
  </si>
  <si>
    <t>209121</t>
  </si>
  <si>
    <t>KOUADJE KOUENKAM</t>
  </si>
  <si>
    <t>P038114620746A</t>
  </si>
  <si>
    <t>209122</t>
  </si>
  <si>
    <t>KOUADJEP MOISE DIEUDONNE</t>
  </si>
  <si>
    <t>( ETS KOMODI)</t>
  </si>
  <si>
    <t>P028917958325A</t>
  </si>
  <si>
    <t>209123</t>
  </si>
  <si>
    <t>KOUADJEP MOISE DIEUDONNÉ</t>
  </si>
  <si>
    <t>(ETS TOUT-SAISON)</t>
  </si>
  <si>
    <t>P028917162651Z</t>
  </si>
  <si>
    <t>209124</t>
  </si>
  <si>
    <t>KOUADJEU</t>
  </si>
  <si>
    <t>NELY JOEL</t>
  </si>
  <si>
    <t>P068916616423Z</t>
  </si>
  <si>
    <t>209125</t>
  </si>
  <si>
    <t>KOUADJEU EPOUSE CHOUKOUA</t>
  </si>
  <si>
    <t>CORINNE LILIANE SYLVANIE</t>
  </si>
  <si>
    <t>P077116655425P</t>
  </si>
  <si>
    <t>CÔTÉ HAOUSSA</t>
  </si>
  <si>
    <t>209126</t>
  </si>
  <si>
    <t>KOUADJEU EPSE TOUKA DENISE</t>
  </si>
  <si>
    <t>P016000472152Z</t>
  </si>
  <si>
    <t>209127</t>
  </si>
  <si>
    <t>KOUADJEU GNAFA</t>
  </si>
  <si>
    <t>P017116840586H</t>
  </si>
  <si>
    <t>209128</t>
  </si>
  <si>
    <t>KOUADJEU NGUEMELIEU ROSE</t>
  </si>
  <si>
    <t>P010517824965G</t>
  </si>
  <si>
    <t>209129</t>
  </si>
  <si>
    <t>KOUADJEU NJINKO MARIE CHANTAL</t>
  </si>
  <si>
    <t>P028417869044L</t>
  </si>
  <si>
    <t>209130</t>
  </si>
  <si>
    <t>KOUADJI SARL</t>
  </si>
  <si>
    <t>M102316199951B</t>
  </si>
  <si>
    <t>MAKÈPÈ - RHÔNE POULENC</t>
  </si>
  <si>
    <t>209131</t>
  </si>
  <si>
    <t>KOUADJIA EPSE BATCHOU MARIE LOUISE</t>
  </si>
  <si>
    <t>P085716846969P</t>
  </si>
  <si>
    <t>209132</t>
  </si>
  <si>
    <t>KOUADJIA EPSEE BATCHOU</t>
  </si>
  <si>
    <t>P085712331126N</t>
  </si>
  <si>
    <t>209133</t>
  </si>
  <si>
    <t>KOUADJIO</t>
  </si>
  <si>
    <t>P015215514269G</t>
  </si>
  <si>
    <t>209134</t>
  </si>
  <si>
    <t>KOUADJIO EPSE NGUEDJIO</t>
  </si>
  <si>
    <t>P037017951460S</t>
  </si>
  <si>
    <t>209135</t>
  </si>
  <si>
    <t>KOUADJIO JOSEPH</t>
  </si>
  <si>
    <t>P122015581434Y</t>
  </si>
  <si>
    <t>209136</t>
  </si>
  <si>
    <t>P015215288414P</t>
  </si>
  <si>
    <t>209137</t>
  </si>
  <si>
    <t>KOUADJIO MBAKOUOP</t>
  </si>
  <si>
    <t>P028516400651Q</t>
  </si>
  <si>
    <t>VTE ACCESSOIRES TELEPHONE</t>
  </si>
  <si>
    <t>P0NT 8ÉME</t>
  </si>
  <si>
    <t>209138</t>
  </si>
  <si>
    <t>KOUADJIO NGANKO</t>
  </si>
  <si>
    <t>ANDRE WILLIAM</t>
  </si>
  <si>
    <t>P058212171982R</t>
  </si>
  <si>
    <t>FACE ENEO DJEMOUN</t>
  </si>
  <si>
    <t>209139</t>
  </si>
  <si>
    <t>KOUADJIO TCHANA Epse NTCHATOU EFRANCIA</t>
  </si>
  <si>
    <t>P096200032247N</t>
  </si>
  <si>
    <t>VENTE  BAA</t>
  </si>
  <si>
    <t>209140</t>
  </si>
  <si>
    <t>KOUADJIP</t>
  </si>
  <si>
    <t>ERIC MERIME.</t>
  </si>
  <si>
    <t>P108116333059E</t>
  </si>
  <si>
    <t>INGENIEUR DE GENI CIVIL</t>
  </si>
  <si>
    <t>209141</t>
  </si>
  <si>
    <t>KOUADJO</t>
  </si>
  <si>
    <t>P075217531856X</t>
  </si>
  <si>
    <t>FACE DE LA PHARMACIE OLYMPIQUE</t>
  </si>
  <si>
    <t>209142</t>
  </si>
  <si>
    <t>KOUADJO EPSE KUATÉ</t>
  </si>
  <si>
    <t>P019016922873M</t>
  </si>
  <si>
    <t>688260549</t>
  </si>
  <si>
    <t>209143</t>
  </si>
  <si>
    <t>KOUADJO KOUASSEU</t>
  </si>
  <si>
    <t>JULIE LADOUCE</t>
  </si>
  <si>
    <t>P039516655672S</t>
  </si>
  <si>
    <t>209144</t>
  </si>
  <si>
    <t>KOUADJO TCHANKIO</t>
  </si>
  <si>
    <t>P098118013289G</t>
  </si>
  <si>
    <t>209145</t>
  </si>
  <si>
    <t>KOUADJO TCHATCHAOUA</t>
  </si>
  <si>
    <t>LILIANE BERLINE</t>
  </si>
  <si>
    <t>P118112642901U</t>
  </si>
  <si>
    <t>209146</t>
  </si>
  <si>
    <t>KOUADO</t>
  </si>
  <si>
    <t>VICKY FRANCIS</t>
  </si>
  <si>
    <t>P019417798002F</t>
  </si>
  <si>
    <t>209147</t>
  </si>
  <si>
    <t>KOUADOP NGOTCHA EPSE KAMDEM</t>
  </si>
  <si>
    <t>P077116260771J</t>
  </si>
  <si>
    <t>BP 8912</t>
  </si>
  <si>
    <t>209148</t>
  </si>
  <si>
    <t>KOUADZE RUSLIANA DELFLORE</t>
  </si>
  <si>
    <t>P019516569209D</t>
  </si>
  <si>
    <t>VENTES DE WHISKY</t>
  </si>
  <si>
    <t>209149</t>
  </si>
  <si>
    <t>KOUAFANG</t>
  </si>
  <si>
    <t>EPIPHANIE GUYLENE</t>
  </si>
  <si>
    <t>P029515275631Y</t>
  </si>
  <si>
    <t>A COTE DE L'IMMEUBLE PMUC</t>
  </si>
  <si>
    <t>209150</t>
  </si>
  <si>
    <t>KOUAFFOU EPSEE FOPA</t>
  </si>
  <si>
    <t>EMILIENNE MICHELINE</t>
  </si>
  <si>
    <t>P016812586300A</t>
  </si>
  <si>
    <t>BAMEDJO</t>
  </si>
  <si>
    <t>BAMENDJO MISSION CATHOLIQUE</t>
  </si>
  <si>
    <t>209151</t>
  </si>
  <si>
    <t>KOUAGA</t>
  </si>
  <si>
    <t>P066700164330M</t>
  </si>
  <si>
    <t>209152</t>
  </si>
  <si>
    <t>KOUAGA  ROSINE</t>
  </si>
  <si>
    <t>P068500474032G</t>
  </si>
  <si>
    <t>209153</t>
  </si>
  <si>
    <t>KOUAGA KEUMELIEU</t>
  </si>
  <si>
    <t>ALICE STEPHANIE</t>
  </si>
  <si>
    <t>P128916251867W</t>
  </si>
  <si>
    <t>209154</t>
  </si>
  <si>
    <t>KOUAGA LYSETTE</t>
  </si>
  <si>
    <t>ETS KOUAGA</t>
  </si>
  <si>
    <t>P017100078975N</t>
  </si>
  <si>
    <t>N.M. BTQ N° 99</t>
  </si>
  <si>
    <t>209155</t>
  </si>
  <si>
    <t>KOUAGA TCHAGAH</t>
  </si>
  <si>
    <t>P027816581228B</t>
  </si>
  <si>
    <t>209156</t>
  </si>
  <si>
    <t>P027816677761W</t>
  </si>
  <si>
    <t>209157</t>
  </si>
  <si>
    <t>KOUAGA YAMEDJEU</t>
  </si>
  <si>
    <t>P039115255992U</t>
  </si>
  <si>
    <t>209158</t>
  </si>
  <si>
    <t>KOUAGAN EPSE KAMGA</t>
  </si>
  <si>
    <t>BERTINE AIMEE</t>
  </si>
  <si>
    <t>P067917832348L</t>
  </si>
  <si>
    <t>209159</t>
  </si>
  <si>
    <t>KOUAGANG BAUREAL</t>
  </si>
  <si>
    <t>LE GRAND PRINCE</t>
  </si>
  <si>
    <t>P028416925186R</t>
  </si>
  <si>
    <t>PRESTATION ET COMMERCE</t>
  </si>
  <si>
    <t>209160</t>
  </si>
  <si>
    <t>KOUAGANG CHEMBOU ALAIN</t>
  </si>
  <si>
    <t>P122017221290E</t>
  </si>
  <si>
    <t>209161</t>
  </si>
  <si>
    <t>KOUAGANG EPSE TCHAMKO CHRISTINE SYLVIE</t>
  </si>
  <si>
    <t>P037212574101Q</t>
  </si>
  <si>
    <t>CPT 289</t>
  </si>
  <si>
    <t>209162</t>
  </si>
  <si>
    <t>KOUAGANG KOUAM</t>
  </si>
  <si>
    <t>P036216075546R</t>
  </si>
  <si>
    <t>209163</t>
  </si>
  <si>
    <t>KOUAGANG NGONGA</t>
  </si>
  <si>
    <t>ANNIE TERENCE</t>
  </si>
  <si>
    <t>P128817354737D</t>
  </si>
  <si>
    <t>209164</t>
  </si>
  <si>
    <t>KOUAGENG LEUVIS NASSISTE</t>
  </si>
  <si>
    <t>P122017521114H</t>
  </si>
  <si>
    <t>209165</t>
  </si>
  <si>
    <t>KOUAGEP</t>
  </si>
  <si>
    <t>ANGELE CAROLE</t>
  </si>
  <si>
    <t>P018517492386H</t>
  </si>
  <si>
    <t>671486342</t>
  </si>
  <si>
    <t>209166</t>
  </si>
  <si>
    <t>KOUAGHU</t>
  </si>
  <si>
    <t>P015718051474X</t>
  </si>
  <si>
    <t>209167</t>
  </si>
  <si>
    <t>KOUAGNA EPSE TOKO</t>
  </si>
  <si>
    <t>P077218554049J</t>
  </si>
  <si>
    <t>209168</t>
  </si>
  <si>
    <t>KOUAGNANG BEGUINETTE</t>
  </si>
  <si>
    <t>( ETS BEGUY DECOR ET TRAITEUR )</t>
  </si>
  <si>
    <t>P058117555983X</t>
  </si>
  <si>
    <t>DERRIERE LE STADE MUNICIPALE</t>
  </si>
  <si>
    <t>209169</t>
  </si>
  <si>
    <t>KOUAGNANG DOUYA BAYO ERIC</t>
  </si>
  <si>
    <t>(CABINET ERIC BAYO KOUAGNANG AND PATNERS)</t>
  </si>
  <si>
    <t>P077516629048S</t>
  </si>
  <si>
    <t>BP 4644</t>
  </si>
  <si>
    <t>209170</t>
  </si>
  <si>
    <t>P088717316820B</t>
  </si>
  <si>
    <t>209171</t>
  </si>
  <si>
    <t>P025217615598J</t>
  </si>
  <si>
    <t>209172</t>
  </si>
  <si>
    <t>GEORGE MICHEL</t>
  </si>
  <si>
    <t>P067100219113T</t>
  </si>
  <si>
    <t>209173</t>
  </si>
  <si>
    <t>KOUAGNE EPSE NSEOMOU</t>
  </si>
  <si>
    <t>FRANCINE YOLANDE</t>
  </si>
  <si>
    <t>P097716072359W</t>
  </si>
  <si>
    <t>209174</t>
  </si>
  <si>
    <t>KOUAGNE FOTIE</t>
  </si>
  <si>
    <t>ELVIS LEBON</t>
  </si>
  <si>
    <t>P127900480853T</t>
  </si>
  <si>
    <t>209175</t>
  </si>
  <si>
    <t>KOUAGNE FOTIE ELISA VALERIE</t>
  </si>
  <si>
    <t>P049017468417M</t>
  </si>
  <si>
    <t>209176</t>
  </si>
  <si>
    <t>KOUAGNE NGIA EPOUSE KAMDEM</t>
  </si>
  <si>
    <t>P108416483393J</t>
  </si>
  <si>
    <t>209177</t>
  </si>
  <si>
    <t>KOUAGNI</t>
  </si>
  <si>
    <t>GERALDINE JOELLE</t>
  </si>
  <si>
    <t>P089017773892C</t>
  </si>
  <si>
    <t>209178</t>
  </si>
  <si>
    <t>KOUAGNI DJOUYEP</t>
  </si>
  <si>
    <t>INES CLARISSE</t>
  </si>
  <si>
    <t>P067717738869U</t>
  </si>
  <si>
    <t>209179</t>
  </si>
  <si>
    <t>KOUAGNI TAKOUDJO</t>
  </si>
  <si>
    <t>P096016593977N</t>
  </si>
  <si>
    <t>DEUXIEME CARREFOUR EVECHER</t>
  </si>
  <si>
    <t>209180</t>
  </si>
  <si>
    <t>KOUAGNIA</t>
  </si>
  <si>
    <t>P127318264408G</t>
  </si>
  <si>
    <t>209181</t>
  </si>
  <si>
    <t>KOUAGNO</t>
  </si>
  <si>
    <t>RODRIGUE JUEL</t>
  </si>
  <si>
    <t>P068918013293X</t>
  </si>
  <si>
    <t>209182</t>
  </si>
  <si>
    <t>KOUAGNOU NKOUTCHOU EPSE TCHOMKEM</t>
  </si>
  <si>
    <t>P037517616122Y</t>
  </si>
  <si>
    <t>KONDENGUI-YAOUNDE</t>
  </si>
  <si>
    <t>209183</t>
  </si>
  <si>
    <t>KOUAGO  ROMEO</t>
  </si>
  <si>
    <t>P118112334445L</t>
  </si>
  <si>
    <t>209184</t>
  </si>
  <si>
    <t>KOUAGUE EPSE NJAMFA</t>
  </si>
  <si>
    <t>P018018589094A</t>
  </si>
  <si>
    <t>209185</t>
  </si>
  <si>
    <t>KOUAGUE KOMBOU DUROISE</t>
  </si>
  <si>
    <t>P018912175803F</t>
  </si>
  <si>
    <t>209186</t>
  </si>
  <si>
    <t>KOUAGUENG</t>
  </si>
  <si>
    <t>P015316653891M</t>
  </si>
  <si>
    <t>209187</t>
  </si>
  <si>
    <t>KOUAGUEP HAPPI</t>
  </si>
  <si>
    <t>P108614246944A</t>
  </si>
  <si>
    <t>209188</t>
  </si>
  <si>
    <t>KOUAGWO MARIE NOELLE</t>
  </si>
  <si>
    <t>P126615973591X</t>
  </si>
  <si>
    <t>6721413212</t>
  </si>
  <si>
    <t>209189</t>
  </si>
  <si>
    <t>KOUAGWO NGONGANG</t>
  </si>
  <si>
    <t>P118318523118Q</t>
  </si>
  <si>
    <t>209190</t>
  </si>
  <si>
    <t>KOUAGWOUO EPSEE TCHUINDJAN</t>
  </si>
  <si>
    <t>P016712503275F</t>
  </si>
  <si>
    <t>209191</t>
  </si>
  <si>
    <t>KOUAH</t>
  </si>
  <si>
    <t>BOREL ALEXANDRE</t>
  </si>
  <si>
    <t>P019618167997C</t>
  </si>
  <si>
    <t>209192</t>
  </si>
  <si>
    <t>KOUAHA NJEUMEN EPSE DJENDI</t>
  </si>
  <si>
    <t>P049117088943L</t>
  </si>
  <si>
    <t>209193</t>
  </si>
  <si>
    <t>KOUAHAWA</t>
  </si>
  <si>
    <t>JOSEPH VICTOR</t>
  </si>
  <si>
    <t>P077414966985Z</t>
  </si>
  <si>
    <t>209194</t>
  </si>
  <si>
    <t>KOUAHON NJEUKWE EPSE PETNOU FANDIO</t>
  </si>
  <si>
    <t>DORA MINETTE</t>
  </si>
  <si>
    <t>P058816130665R</t>
  </si>
  <si>
    <t>209195</t>
  </si>
  <si>
    <t>KOUAHOU</t>
  </si>
  <si>
    <t>P076900193763E</t>
  </si>
  <si>
    <t>209196</t>
  </si>
  <si>
    <t>P029017765541T</t>
  </si>
  <si>
    <t>209197</t>
  </si>
  <si>
    <t>KOUAHOU LARABA</t>
  </si>
  <si>
    <t>P019116213714A</t>
  </si>
  <si>
    <t>209198</t>
  </si>
  <si>
    <t>KOUAHOU MEKEKOA</t>
  </si>
  <si>
    <t>. PELAGIE</t>
  </si>
  <si>
    <t>P078216619694L</t>
  </si>
  <si>
    <t>209199</t>
  </si>
  <si>
    <t>KOUAHOU NGAMO JOSEPH</t>
  </si>
  <si>
    <t>P122016036971Y</t>
  </si>
  <si>
    <t>209200</t>
  </si>
  <si>
    <t>KOUAHOU ROBERT</t>
  </si>
  <si>
    <t>P045612408031Q</t>
  </si>
  <si>
    <t>209201</t>
  </si>
  <si>
    <t>KOUAHOU YEPNJOUO</t>
  </si>
  <si>
    <t>P108516210692Z</t>
  </si>
  <si>
    <t>209202</t>
  </si>
  <si>
    <t>KOUAIGING EPOUSE YOUAILI</t>
  </si>
  <si>
    <t>P016317541743Z</t>
  </si>
  <si>
    <t>209203</t>
  </si>
  <si>
    <t>KOUAJEP CHUIKWA SERGE ADRIEN</t>
  </si>
  <si>
    <t>P108513263013Q</t>
  </si>
  <si>
    <t>209204</t>
  </si>
  <si>
    <t>KOUAJION</t>
  </si>
  <si>
    <t>P027612788034C</t>
  </si>
  <si>
    <t>VENTE ENCRE</t>
  </si>
  <si>
    <t>209205</t>
  </si>
  <si>
    <t>KOUAJIP</t>
  </si>
  <si>
    <t>PIERRE ERNEST</t>
  </si>
  <si>
    <t>P109217858288Q</t>
  </si>
  <si>
    <t>209206</t>
  </si>
  <si>
    <t>KOUAKAM</t>
  </si>
  <si>
    <t>AMEDEE CHARNEL</t>
  </si>
  <si>
    <t>P089317784442M</t>
  </si>
  <si>
    <t>209207</t>
  </si>
  <si>
    <t>P106016067888K</t>
  </si>
  <si>
    <t>VENTE DES SCEAUX</t>
  </si>
  <si>
    <t>209208</t>
  </si>
  <si>
    <t>FÉLICITÉ VANESSA</t>
  </si>
  <si>
    <t>P088317581788W</t>
  </si>
  <si>
    <t>209209</t>
  </si>
  <si>
    <t>FIDELE DERRICK</t>
  </si>
  <si>
    <t>P018914966809N</t>
  </si>
  <si>
    <t>209210</t>
  </si>
  <si>
    <t>P028217958754M</t>
  </si>
  <si>
    <t>209211</t>
  </si>
  <si>
    <t>JOSELINE CLAIRE</t>
  </si>
  <si>
    <t>P078018527810T</t>
  </si>
  <si>
    <t>209212</t>
  </si>
  <si>
    <t>P117116590302X</t>
  </si>
  <si>
    <t>A COTE DE EXPRESS EXCHANGE KEKEM</t>
  </si>
  <si>
    <t>209213</t>
  </si>
  <si>
    <t>P014317680652R</t>
  </si>
  <si>
    <t>209214</t>
  </si>
  <si>
    <t>P118000579829Q</t>
  </si>
  <si>
    <t>209215</t>
  </si>
  <si>
    <t>SERGE CELESTIN</t>
  </si>
  <si>
    <t>P017617798145P</t>
  </si>
  <si>
    <t>209216</t>
  </si>
  <si>
    <t>P077500291244G</t>
  </si>
  <si>
    <t>FACE HONIG CUBE</t>
  </si>
  <si>
    <t>209217</t>
  </si>
  <si>
    <t>THOMAS SIMPLICE</t>
  </si>
  <si>
    <t>P098117992710D</t>
  </si>
  <si>
    <t>209218</t>
  </si>
  <si>
    <t>P087912772242S</t>
  </si>
  <si>
    <t>209219</t>
  </si>
  <si>
    <t>P048917516263P</t>
  </si>
  <si>
    <t>209220</t>
  </si>
  <si>
    <t>KOUAKAM CLODINE</t>
  </si>
  <si>
    <t>P037312440067N</t>
  </si>
  <si>
    <t>A COTE HOTEL NYA WANDJA</t>
  </si>
  <si>
    <t>209221</t>
  </si>
  <si>
    <t>KOUAKAM DORICE DAY</t>
  </si>
  <si>
    <t>P087112150136M</t>
  </si>
  <si>
    <t>209222</t>
  </si>
  <si>
    <t>KOUAKAM EMTCHEU</t>
  </si>
  <si>
    <t>STELA VANELLE</t>
  </si>
  <si>
    <t>P049617481225Y</t>
  </si>
  <si>
    <t>209223</t>
  </si>
  <si>
    <t>KOUAKAM EP. MAGOUA</t>
  </si>
  <si>
    <t>P037012600981A</t>
  </si>
  <si>
    <t>209224</t>
  </si>
  <si>
    <t>KOUAKAM EPOUSE EKOLLE</t>
  </si>
  <si>
    <t>P067717772820F</t>
  </si>
  <si>
    <t>209225</t>
  </si>
  <si>
    <t>KOUAKAM EPSEE KAMENI</t>
  </si>
  <si>
    <t>ELISABERTHE MEDA</t>
  </si>
  <si>
    <t>P064800118903J</t>
  </si>
  <si>
    <t>209226</t>
  </si>
  <si>
    <t>KOUAKAM ERICK POLAIN</t>
  </si>
  <si>
    <t>P068412697928E</t>
  </si>
  <si>
    <t>209227</t>
  </si>
  <si>
    <t>KOUAKAM Faustin</t>
  </si>
  <si>
    <t>P027000093401Z</t>
  </si>
  <si>
    <t>209228</t>
  </si>
  <si>
    <t>KOUAKAM FOTSO</t>
  </si>
  <si>
    <t>P128817767901F</t>
  </si>
  <si>
    <t>209229</t>
  </si>
  <si>
    <t>KOUAKAM GIOVANI DURAND</t>
  </si>
  <si>
    <t>"FUTUR TELECOM"</t>
  </si>
  <si>
    <t>P039817449398K</t>
  </si>
  <si>
    <t>CARREFOUR ANCIEN NUMBER ONE</t>
  </si>
  <si>
    <t>209230</t>
  </si>
  <si>
    <t>KOUAKAM HELENE</t>
  </si>
  <si>
    <t>P116300314511G</t>
  </si>
  <si>
    <t>209231</t>
  </si>
  <si>
    <t>KOUAKAM KAMDEM</t>
  </si>
  <si>
    <t>P087016785922K</t>
  </si>
  <si>
    <t>209232</t>
  </si>
  <si>
    <t>KOUAKAM KAMDEM ERIC BERTRAND</t>
  </si>
  <si>
    <t>P087600574654S</t>
  </si>
  <si>
    <t>209233</t>
  </si>
  <si>
    <t>KOUAKAM KAMOGNE JEAN PAUL</t>
  </si>
  <si>
    <t>P122015581448E</t>
  </si>
  <si>
    <t>209234</t>
  </si>
  <si>
    <t>KOUAKAM KEMPSI NOUNEMAA FIDELE</t>
  </si>
  <si>
    <t>P117912671910S</t>
  </si>
  <si>
    <t>ENTREE HOTEL VENUSTA</t>
  </si>
  <si>
    <t>209235</t>
  </si>
  <si>
    <t>KOUAKAM KEPGUEP</t>
  </si>
  <si>
    <t>SYRIELLE GRÂCE</t>
  </si>
  <si>
    <t>P030017776961Q</t>
  </si>
  <si>
    <t>209236</t>
  </si>
  <si>
    <t>KOUAKAM LAKOUDJI</t>
  </si>
  <si>
    <t>JOEL LIBASKY</t>
  </si>
  <si>
    <t>P119717600090D</t>
  </si>
  <si>
    <t>PK-12, ENTRÉE DES OFFICIERS</t>
  </si>
  <si>
    <t>209237</t>
  </si>
  <si>
    <t>KOUAKAM LAURENT</t>
  </si>
  <si>
    <t>P087818590529U</t>
  </si>
  <si>
    <t>VENTE MIXTE</t>
  </si>
  <si>
    <t>209238</t>
  </si>
  <si>
    <t>ETS KOUAKAM</t>
  </si>
  <si>
    <t>P067816768349U</t>
  </si>
  <si>
    <t>CARREFOUR ARIE</t>
  </si>
  <si>
    <t>209239</t>
  </si>
  <si>
    <t>KOUAKAM LEONARD.</t>
  </si>
  <si>
    <t>( ETS KCO )</t>
  </si>
  <si>
    <t>P076017081594C</t>
  </si>
  <si>
    <t>209240</t>
  </si>
  <si>
    <t>KOUAKAM LONANG</t>
  </si>
  <si>
    <t>HUGUES ASTRIDE</t>
  </si>
  <si>
    <t>P018416846915N</t>
  </si>
  <si>
    <t>209241</t>
  </si>
  <si>
    <t>KOUAKAM LYDIENNE VANISSA.</t>
  </si>
  <si>
    <t>P119217189602G</t>
  </si>
  <si>
    <t>209242</t>
  </si>
  <si>
    <t>KOUAKAM LYONNELLE AGNES</t>
  </si>
  <si>
    <t>P077816398750H</t>
  </si>
  <si>
    <t>209243</t>
  </si>
  <si>
    <t>KOUAKAM MBE</t>
  </si>
  <si>
    <t>P059916600819B</t>
  </si>
  <si>
    <t>209244</t>
  </si>
  <si>
    <t>KOUAKAM Michel</t>
  </si>
  <si>
    <t>P085712337260G</t>
  </si>
  <si>
    <t>209245</t>
  </si>
  <si>
    <t>KOUAKAM NANA</t>
  </si>
  <si>
    <t>DIMITRI MARSHAL</t>
  </si>
  <si>
    <t>P108317230768A</t>
  </si>
  <si>
    <t>209246</t>
  </si>
  <si>
    <t>KOUAKAM NGATCHA</t>
  </si>
  <si>
    <t>P060217657007Z</t>
  </si>
  <si>
    <t>209247</t>
  </si>
  <si>
    <t>KOUAKAM NJIONOU</t>
  </si>
  <si>
    <t>KEVIN CABREL</t>
  </si>
  <si>
    <t>P029518548771U</t>
  </si>
  <si>
    <t>ETUDIANT PRO</t>
  </si>
  <si>
    <t>209248</t>
  </si>
  <si>
    <t>KOUAKAM NONO</t>
  </si>
  <si>
    <t>CHRISTIAN (ETS QUANTA HIVE)</t>
  </si>
  <si>
    <t>P119314865296N</t>
  </si>
  <si>
    <t>HOTEL LUMIERE</t>
  </si>
  <si>
    <t>209249</t>
  </si>
  <si>
    <t>KOUAKAM NOUBISSIE MARTINE</t>
  </si>
  <si>
    <t>P088200553130B</t>
  </si>
  <si>
    <t>209250</t>
  </si>
  <si>
    <t>KOUAKAM PAWA NICOLE</t>
  </si>
  <si>
    <t>KOUAKAM PAWA</t>
  </si>
  <si>
    <t>P117700217081H</t>
  </si>
  <si>
    <t>DESCENTE COMB</t>
  </si>
  <si>
    <t>209251</t>
  </si>
  <si>
    <t>KOUAKAM RICHARD</t>
  </si>
  <si>
    <t>P077712437062M</t>
  </si>
  <si>
    <t>209252</t>
  </si>
  <si>
    <t>KOUAKAM SIMEON</t>
  </si>
  <si>
    <t>P122015908543M</t>
  </si>
  <si>
    <t>209253</t>
  </si>
  <si>
    <t>KOUAKAM TALLA</t>
  </si>
  <si>
    <t>P057012648629N</t>
  </si>
  <si>
    <t>209254</t>
  </si>
  <si>
    <t>KOUAKAM TCHOPTSE</t>
  </si>
  <si>
    <t>P077317497442K</t>
  </si>
  <si>
    <t>209255</t>
  </si>
  <si>
    <t>KOUAKAM THOMAS</t>
  </si>
  <si>
    <t>P058300308855A</t>
  </si>
  <si>
    <t>209256</t>
  </si>
  <si>
    <t>KOUAKAM TIWA</t>
  </si>
  <si>
    <t>P128416876450A</t>
  </si>
  <si>
    <t>209257</t>
  </si>
  <si>
    <t>KOUAKAM TOUKAM</t>
  </si>
  <si>
    <t>MALLETTE KEVY</t>
  </si>
  <si>
    <t>P037517683525Q</t>
  </si>
  <si>
    <t>209258</t>
  </si>
  <si>
    <t>KOUAKAM VANCELAS BLAISE</t>
  </si>
  <si>
    <t>(ETS LA MAISON DES ELEVEURS)</t>
  </si>
  <si>
    <t>P027915421587J</t>
  </si>
  <si>
    <t>209259</t>
  </si>
  <si>
    <t>KOUAKAM WABO</t>
  </si>
  <si>
    <t>P108917092739Y</t>
  </si>
  <si>
    <t>HA</t>
  </si>
  <si>
    <t>209260</t>
  </si>
  <si>
    <t>KOUAKAP</t>
  </si>
  <si>
    <t>HUGUES VALERY</t>
  </si>
  <si>
    <t>P078111726765Y</t>
  </si>
  <si>
    <t>209261</t>
  </si>
  <si>
    <t>KOUAKAP CELESTIN</t>
  </si>
  <si>
    <t>( ETS KINGDOM BUSINESS SOLIDARITY)</t>
  </si>
  <si>
    <t>P046114417064C</t>
  </si>
  <si>
    <t>209262</t>
  </si>
  <si>
    <t>KOUAKAP CONSULTING</t>
  </si>
  <si>
    <t>M072318572560L</t>
  </si>
  <si>
    <t>209263</t>
  </si>
  <si>
    <t>KOUAKAP EPSEE NJANTA</t>
  </si>
  <si>
    <t>P039112118970Q</t>
  </si>
  <si>
    <t>209264</t>
  </si>
  <si>
    <t>KOUAKAP JEAN RAYMOND</t>
  </si>
  <si>
    <t>P017517738493J</t>
  </si>
  <si>
    <t>209265</t>
  </si>
  <si>
    <t>KOUAKAP KOUAKAP</t>
  </si>
  <si>
    <t>GAITANT</t>
  </si>
  <si>
    <t>P019718085233K</t>
  </si>
  <si>
    <t>209266</t>
  </si>
  <si>
    <t>KOUAKAP NYONDJO</t>
  </si>
  <si>
    <t>P039217418560B</t>
  </si>
  <si>
    <t>209267</t>
  </si>
  <si>
    <t>KOUAKEM DJINGANG</t>
  </si>
  <si>
    <t>HYDENNE</t>
  </si>
  <si>
    <t>P079717910095C</t>
  </si>
  <si>
    <t>209268</t>
  </si>
  <si>
    <t>KOUAKEP</t>
  </si>
  <si>
    <t>ALVINE SORELLE</t>
  </si>
  <si>
    <t>P049314402863C</t>
  </si>
  <si>
    <t>209269</t>
  </si>
  <si>
    <t>P067318438340H</t>
  </si>
  <si>
    <t>209270</t>
  </si>
  <si>
    <t>BRAICHELINE ANSIANIQUE</t>
  </si>
  <si>
    <t>P010115950317M</t>
  </si>
  <si>
    <t>209271</t>
  </si>
  <si>
    <t>CLAUDE FRANCIS</t>
  </si>
  <si>
    <t>P098312568990G</t>
  </si>
  <si>
    <t>209272</t>
  </si>
  <si>
    <t>P047417465841Q</t>
  </si>
  <si>
    <t>209273</t>
  </si>
  <si>
    <t>P075717869397C</t>
  </si>
  <si>
    <t>209274</t>
  </si>
  <si>
    <t>P038217004607C</t>
  </si>
  <si>
    <t>PONT CASSÉ</t>
  </si>
  <si>
    <t>209275</t>
  </si>
  <si>
    <t>P026918156656R</t>
  </si>
  <si>
    <t>BERTOUA HÔPITAL AVANT LE CARREFOUR MONOU</t>
  </si>
  <si>
    <t>209276</t>
  </si>
  <si>
    <t>P078615394977S</t>
  </si>
  <si>
    <t>209277</t>
  </si>
  <si>
    <t>P038818103843D</t>
  </si>
  <si>
    <t>209278</t>
  </si>
  <si>
    <t>P127612281026E</t>
  </si>
  <si>
    <t>209279</t>
  </si>
  <si>
    <t>KOUAKEP ARMANDINE LAURENCE</t>
  </si>
  <si>
    <t>ETS LES QUATRE SOEURS</t>
  </si>
  <si>
    <t>P086512773215T</t>
  </si>
  <si>
    <t>209280</t>
  </si>
  <si>
    <t>KOUAKEP DIWOUO</t>
  </si>
  <si>
    <t>P097217770569M</t>
  </si>
  <si>
    <t>209281</t>
  </si>
  <si>
    <t>KOUAKEP ÉPOUSE WANDJI</t>
  </si>
  <si>
    <t>P055816977656Z</t>
  </si>
  <si>
    <t>BÂTIMENT A</t>
  </si>
  <si>
    <t>209282</t>
  </si>
  <si>
    <t>KOUAKEP EPSE FANDOP REBECCA</t>
  </si>
  <si>
    <t>KOUAKEP EPSE FANDOP</t>
  </si>
  <si>
    <t>P045912756213W</t>
  </si>
  <si>
    <t>V A 07</t>
  </si>
  <si>
    <t>209283</t>
  </si>
  <si>
    <t>KOUAKEP EPSE NJIYA</t>
  </si>
  <si>
    <t>P026917058341Q</t>
  </si>
  <si>
    <t>209284</t>
  </si>
  <si>
    <t>KOUAKEP EPSE TIEPMA</t>
  </si>
  <si>
    <t>P015217141133D</t>
  </si>
  <si>
    <t>NGODI 2 PANTA</t>
  </si>
  <si>
    <t>209285</t>
  </si>
  <si>
    <t>KOUAKEP EPSE WANDJI MADELEINE</t>
  </si>
  <si>
    <t>P055812379306X</t>
  </si>
  <si>
    <t>EN FACE SOUS Préfecture</t>
  </si>
  <si>
    <t>209286</t>
  </si>
  <si>
    <t>KOUAKEP JOSETTE</t>
  </si>
  <si>
    <t>"ETS J. KOUAKEP"</t>
  </si>
  <si>
    <t>P015500120142R</t>
  </si>
  <si>
    <t>209287</t>
  </si>
  <si>
    <t>KOUAKEP NANA</t>
  </si>
  <si>
    <t>P019317860740L</t>
  </si>
  <si>
    <t>209288</t>
  </si>
  <si>
    <t>P019317730990A</t>
  </si>
  <si>
    <t>209289</t>
  </si>
  <si>
    <t>KOUAKEP NGANGMO ADELINE SANDRINE</t>
  </si>
  <si>
    <t>P098212401782T</t>
  </si>
  <si>
    <t>MARCHE A A188</t>
  </si>
  <si>
    <t>209290</t>
  </si>
  <si>
    <t>KOUAKEP NGONGANG</t>
  </si>
  <si>
    <t>PIERRE SEVERING</t>
  </si>
  <si>
    <t>P047512712381Y</t>
  </si>
  <si>
    <t>QTIER CENTRE CCIA
LIEU DIT MARCHE RUE
MANGUIER</t>
  </si>
  <si>
    <t>209291</t>
  </si>
  <si>
    <t>KOUAKEP NGUEMEN</t>
  </si>
  <si>
    <t>CHATRY LERICHE</t>
  </si>
  <si>
    <t>P079918510160H</t>
  </si>
  <si>
    <t>209292</t>
  </si>
  <si>
    <t>KOUAKEP NJOUOMO</t>
  </si>
  <si>
    <t>P059017335695L</t>
  </si>
  <si>
    <t>209293</t>
  </si>
  <si>
    <t>KOUAKEP TANKEU</t>
  </si>
  <si>
    <t>CLOTILDE FLORE</t>
  </si>
  <si>
    <t>P067912653478Y</t>
  </si>
  <si>
    <t>209294</t>
  </si>
  <si>
    <t>KOUAKEU NJAMEN EPSE MBOMDA</t>
  </si>
  <si>
    <t>P067916969839Y</t>
  </si>
  <si>
    <t>209295</t>
  </si>
  <si>
    <t>KOUAKEU TCHAMEN JUDITH LAURE</t>
  </si>
  <si>
    <t>(ETS JB SERVICES)</t>
  </si>
  <si>
    <t>P018012418540S</t>
  </si>
  <si>
    <t>209296</t>
  </si>
  <si>
    <t>KOUAKOU</t>
  </si>
  <si>
    <t>ARMAND ZEPHIRIN</t>
  </si>
  <si>
    <t>P087018244223Q</t>
  </si>
  <si>
    <t>209297</t>
  </si>
  <si>
    <t>KOUAKOU EPSE WAYA HENRIETTE</t>
  </si>
  <si>
    <t>P116300311574H</t>
  </si>
  <si>
    <t>209298</t>
  </si>
  <si>
    <t>KOUAKOU KEPGUEP</t>
  </si>
  <si>
    <t>SYRIELLE GRACE</t>
  </si>
  <si>
    <t>P030016605358T</t>
  </si>
  <si>
    <t>209299</t>
  </si>
  <si>
    <t>KOUAKOU SOUALIHO JEAN BAPTISTE</t>
  </si>
  <si>
    <t>P108315990577E</t>
  </si>
  <si>
    <t>209300</t>
  </si>
  <si>
    <t>KOUAKOUALE PIERRE</t>
  </si>
  <si>
    <t>P017216744572Q</t>
  </si>
  <si>
    <t>209301</t>
  </si>
  <si>
    <t>KOUAKOUANG TSAPZE</t>
  </si>
  <si>
    <t>MATHIAS CRISTEL</t>
  </si>
  <si>
    <t>P108418601715H</t>
  </si>
  <si>
    <t>209302</t>
  </si>
  <si>
    <t>KOUAKOUE</t>
  </si>
  <si>
    <t>P126412692937C</t>
  </si>
  <si>
    <t>209303</t>
  </si>
  <si>
    <t>KOUALA</t>
  </si>
  <si>
    <t>LARISSA-KATE ENANGA (ETS E.M.E.F.S)</t>
  </si>
  <si>
    <t>P050416738081N</t>
  </si>
  <si>
    <t>209304</t>
  </si>
  <si>
    <t>KOUALONG</t>
  </si>
  <si>
    <t>P029917715020R</t>
  </si>
  <si>
    <t>209305</t>
  </si>
  <si>
    <t>P035917898090Y</t>
  </si>
  <si>
    <t>MADAGASCAR/DERRIERE GENDARMERIE</t>
  </si>
  <si>
    <t>209306</t>
  </si>
  <si>
    <t>P038016866479G</t>
  </si>
  <si>
    <t>TERGAL HOPITAL</t>
  </si>
  <si>
    <t>209307</t>
  </si>
  <si>
    <t>KOUALONG DAMEGNI</t>
  </si>
  <si>
    <t>BELVIANE JORELLE</t>
  </si>
  <si>
    <t>P059817483171X</t>
  </si>
  <si>
    <t>À CÔTÉ DU SGPR</t>
  </si>
  <si>
    <t>209308</t>
  </si>
  <si>
    <t>KOUALONG EPSEE KAMDEM</t>
  </si>
  <si>
    <t>IRENE FLORENCE</t>
  </si>
  <si>
    <t>P068112639772U</t>
  </si>
  <si>
    <t>209309</t>
  </si>
  <si>
    <t>KOUALONG NGAMEGNI</t>
  </si>
  <si>
    <t>ULRICH MORELLE</t>
  </si>
  <si>
    <t>P059817484280F</t>
  </si>
  <si>
    <t>APRES LE SGPR</t>
  </si>
  <si>
    <t>209310</t>
  </si>
  <si>
    <t>KOUALONG YOUMBI</t>
  </si>
  <si>
    <t>JERADIE</t>
  </si>
  <si>
    <t>P038316533248S</t>
  </si>
  <si>
    <t>LIEU DIT RUE DES PAVES</t>
  </si>
  <si>
    <t>209311</t>
  </si>
  <si>
    <t>KOUALONG YOUMBI EPSE TAMDJA</t>
  </si>
  <si>
    <t>P038317725804B</t>
  </si>
  <si>
    <t>209312</t>
  </si>
  <si>
    <t>KOUAM</t>
  </si>
  <si>
    <t>P015918264449T</t>
  </si>
  <si>
    <t>209313</t>
  </si>
  <si>
    <t>P015900120236H</t>
  </si>
  <si>
    <t>209314</t>
  </si>
  <si>
    <t>P045618479674X</t>
  </si>
  <si>
    <t>VENDEUR PETITE QUINCAILLERIE</t>
  </si>
  <si>
    <t>LYCÉE BILINGUE DE NYLON</t>
  </si>
  <si>
    <t>209315</t>
  </si>
  <si>
    <t>P045612483752H</t>
  </si>
  <si>
    <t>209316</t>
  </si>
  <si>
    <t>P046114407941J</t>
  </si>
  <si>
    <t>209317</t>
  </si>
  <si>
    <t>P098116981723R</t>
  </si>
  <si>
    <t>209318</t>
  </si>
  <si>
    <t>ALAIN SERGES</t>
  </si>
  <si>
    <t>P038717756153L</t>
  </si>
  <si>
    <t>209319</t>
  </si>
  <si>
    <t>P028116380298M</t>
  </si>
  <si>
    <t>ASCIERIES DU CAMOU'</t>
  </si>
  <si>
    <t>209320</t>
  </si>
  <si>
    <t>P055912436466H</t>
  </si>
  <si>
    <t>209321</t>
  </si>
  <si>
    <t>P066100082781G</t>
  </si>
  <si>
    <t>209322</t>
  </si>
  <si>
    <t>P017417655107B</t>
  </si>
  <si>
    <t>209323</t>
  </si>
  <si>
    <t>P106400019329B</t>
  </si>
  <si>
    <t>209324</t>
  </si>
  <si>
    <t>P086416383290Y</t>
  </si>
  <si>
    <t>209325</t>
  </si>
  <si>
    <t>P124612701550J</t>
  </si>
  <si>
    <t>209326</t>
  </si>
  <si>
    <t>P048017876245Q</t>
  </si>
  <si>
    <t>209327</t>
  </si>
  <si>
    <t>ARMEL STEPHANIE</t>
  </si>
  <si>
    <t>P098918079215B</t>
  </si>
  <si>
    <t>209328</t>
  </si>
  <si>
    <t>P066112573289J</t>
  </si>
  <si>
    <t>209329</t>
  </si>
  <si>
    <t>P097717975276U</t>
  </si>
  <si>
    <t>209330</t>
  </si>
  <si>
    <t>BERTARAND ASHU</t>
  </si>
  <si>
    <t>P109014408393K</t>
  </si>
  <si>
    <t>209331</t>
  </si>
  <si>
    <t>BERTINE NOEL</t>
  </si>
  <si>
    <t>P017016911417B</t>
  </si>
  <si>
    <t>DIKOLO - GARAGE AMERICAIN</t>
  </si>
  <si>
    <t>209332</t>
  </si>
  <si>
    <t>P017817883695T</t>
  </si>
  <si>
    <t>209333</t>
  </si>
  <si>
    <t>BRICE CAMEL</t>
  </si>
  <si>
    <t>P129517195117L</t>
  </si>
  <si>
    <t>209334</t>
  </si>
  <si>
    <t>P119518396861P</t>
  </si>
  <si>
    <t>209335</t>
  </si>
  <si>
    <t>CHARLES HERNU</t>
  </si>
  <si>
    <t>P048412657837T</t>
  </si>
  <si>
    <t>209336</t>
  </si>
  <si>
    <t>CHRÉTIEN CHANTACO.</t>
  </si>
  <si>
    <t>P023018036615D</t>
  </si>
  <si>
    <t>209337</t>
  </si>
  <si>
    <t>P098818013322J</t>
  </si>
  <si>
    <t>209338</t>
  </si>
  <si>
    <t>P019218172665H</t>
  </si>
  <si>
    <t>MBANTOU CARREFOUR SONEL</t>
  </si>
  <si>
    <t>209339</t>
  </si>
  <si>
    <t>CYRILLE DIEUNEDORT</t>
  </si>
  <si>
    <t>P038112785029C</t>
  </si>
  <si>
    <t>209340</t>
  </si>
  <si>
    <t>Danielle Sibelle</t>
  </si>
  <si>
    <t>P049517748439B</t>
  </si>
  <si>
    <t>209341</t>
  </si>
  <si>
    <t>P019917032509L</t>
  </si>
  <si>
    <t>209342</t>
  </si>
  <si>
    <t>P056814424067G</t>
  </si>
  <si>
    <t>209343</t>
  </si>
  <si>
    <t>ELIE LAURENT</t>
  </si>
  <si>
    <t>P106500446225L</t>
  </si>
  <si>
    <t>209344</t>
  </si>
  <si>
    <t>P015516410053Y</t>
  </si>
  <si>
    <t>209345</t>
  </si>
  <si>
    <t>P046518434434S</t>
  </si>
  <si>
    <t>NKOLMBON</t>
  </si>
  <si>
    <t>209346</t>
  </si>
  <si>
    <t>EPHRASIE</t>
  </si>
  <si>
    <t>P038813913868B</t>
  </si>
  <si>
    <t>209347</t>
  </si>
  <si>
    <t>P077417352911Q</t>
  </si>
  <si>
    <t>ECOLE LA ZONE</t>
  </si>
  <si>
    <t>209348</t>
  </si>
  <si>
    <t>P046318013330E</t>
  </si>
  <si>
    <t>209349</t>
  </si>
  <si>
    <t>ETIENNE (SIPEWA HOTEL)</t>
  </si>
  <si>
    <t>P095516223333F</t>
  </si>
  <si>
    <t>209350</t>
  </si>
  <si>
    <t>EVELYNE JEANNE</t>
  </si>
  <si>
    <t>P037616729281U</t>
  </si>
  <si>
    <t>209351</t>
  </si>
  <si>
    <t>P098517135967W</t>
  </si>
  <si>
    <t>209352</t>
  </si>
  <si>
    <t>FEELY</t>
  </si>
  <si>
    <t>P049617499386F</t>
  </si>
  <si>
    <t>209353</t>
  </si>
  <si>
    <t>FRANCIS ESIDOR</t>
  </si>
  <si>
    <t>P097412281518Y</t>
  </si>
  <si>
    <t>QTIER CENTRE VILLELIEU DIT FACEELECAM</t>
  </si>
  <si>
    <t>209354</t>
  </si>
  <si>
    <t>P047417521371N</t>
  </si>
  <si>
    <t>682434243</t>
  </si>
  <si>
    <t>209355</t>
  </si>
  <si>
    <t>P109318396052R</t>
  </si>
  <si>
    <t>209356</t>
  </si>
  <si>
    <t>P088017687044W</t>
  </si>
  <si>
    <t>209357</t>
  </si>
  <si>
    <t>P097500368576H</t>
  </si>
  <si>
    <t>209358</t>
  </si>
  <si>
    <t>GILDAS CAPISTRAN</t>
  </si>
  <si>
    <t>P078717001963J</t>
  </si>
  <si>
    <t>VENTES PIÈCES DE RECHANGE DE MOTOS</t>
  </si>
  <si>
    <t>TRADEX VILLAGE BORNE DIX</t>
  </si>
  <si>
    <t>209359</t>
  </si>
  <si>
    <t>P055918077354B</t>
  </si>
  <si>
    <t>209360</t>
  </si>
  <si>
    <t>HENRI BERTIN</t>
  </si>
  <si>
    <t>P056900060370K</t>
  </si>
  <si>
    <t>209361</t>
  </si>
  <si>
    <t>P048717172408K</t>
  </si>
  <si>
    <t>209362</t>
  </si>
  <si>
    <t>HYDOCIENNE</t>
  </si>
  <si>
    <t>P098217561186M</t>
  </si>
  <si>
    <t>CARREFOUR PÉTROLEX</t>
  </si>
  <si>
    <t>209363</t>
  </si>
  <si>
    <t>P018717988105Q</t>
  </si>
  <si>
    <t>209364</t>
  </si>
  <si>
    <t>P015400048499X</t>
  </si>
  <si>
    <t>JEUX &amp; AMUSEMENTS PUBLICS</t>
  </si>
  <si>
    <t>209365</t>
  </si>
  <si>
    <t>P056316340168H</t>
  </si>
  <si>
    <t>209366</t>
  </si>
  <si>
    <t>P015400048796B</t>
  </si>
  <si>
    <t>209367</t>
  </si>
  <si>
    <t>P128317804372J</t>
  </si>
  <si>
    <t>209368</t>
  </si>
  <si>
    <t>P015414411311Y</t>
  </si>
  <si>
    <t>209369</t>
  </si>
  <si>
    <t>P075315393745P</t>
  </si>
  <si>
    <t>209370</t>
  </si>
  <si>
    <t>P037016704994H</t>
  </si>
  <si>
    <t>209371</t>
  </si>
  <si>
    <t>P107117054663A</t>
  </si>
  <si>
    <t>209372</t>
  </si>
  <si>
    <t>P014400013745Q</t>
  </si>
  <si>
    <t>CENTRE COMMER.</t>
  </si>
  <si>
    <t>209373</t>
  </si>
  <si>
    <t>JEAN LAUDE</t>
  </si>
  <si>
    <t>P095412174348T</t>
  </si>
  <si>
    <t>209374</t>
  </si>
  <si>
    <t>P038017952279T</t>
  </si>
  <si>
    <t>209375</t>
  </si>
  <si>
    <t>P058618295721C</t>
  </si>
  <si>
    <t>209376</t>
  </si>
  <si>
    <t>P038618084652S</t>
  </si>
  <si>
    <t>209377</t>
  </si>
  <si>
    <t>P038616834868U</t>
  </si>
  <si>
    <t>209378</t>
  </si>
  <si>
    <t>P117900040014Z</t>
  </si>
  <si>
    <t>209379</t>
  </si>
  <si>
    <t>JEAN PIERRE EDMOND</t>
  </si>
  <si>
    <t>P055415369750S</t>
  </si>
  <si>
    <t>209380</t>
  </si>
  <si>
    <t>JEAN POLYCARPE</t>
  </si>
  <si>
    <t>P028016422661F</t>
  </si>
  <si>
    <t>209381</t>
  </si>
  <si>
    <t>P067416694374P</t>
  </si>
  <si>
    <t>209382</t>
  </si>
  <si>
    <t>KENMOGNE TANGUY CLOVIS</t>
  </si>
  <si>
    <t>P117817846777Z</t>
  </si>
  <si>
    <t>209383</t>
  </si>
  <si>
    <t>KEVIN BILLI</t>
  </si>
  <si>
    <t>P110017339630L</t>
  </si>
  <si>
    <t>209384</t>
  </si>
  <si>
    <t>P015917748440D</t>
  </si>
  <si>
    <t>209385</t>
  </si>
  <si>
    <t>LIONEL ARSENE</t>
  </si>
  <si>
    <t>P039117638978N</t>
  </si>
  <si>
    <t>209386</t>
  </si>
  <si>
    <t>P028215123215C</t>
  </si>
  <si>
    <t>209387</t>
  </si>
  <si>
    <t>MARIOUS</t>
  </si>
  <si>
    <t>P036415507171L</t>
  </si>
  <si>
    <t>209388</t>
  </si>
  <si>
    <t>P068418470303X</t>
  </si>
  <si>
    <t>209389</t>
  </si>
  <si>
    <t>MARTIAL NOEL VALDEZ</t>
  </si>
  <si>
    <t>P127916930138H</t>
  </si>
  <si>
    <t>TCHITCHI</t>
  </si>
  <si>
    <t>209390</t>
  </si>
  <si>
    <t>MATHIEU EMMANUEL</t>
  </si>
  <si>
    <t>P016000173457G</t>
  </si>
  <si>
    <t>209391</t>
  </si>
  <si>
    <t>P056700201655J</t>
  </si>
  <si>
    <t>MARCHE A BTQ E82</t>
  </si>
  <si>
    <t>209392</t>
  </si>
  <si>
    <t>P056717798172F</t>
  </si>
  <si>
    <t>MARCHE A CPT N-88.BLOC E E</t>
  </si>
  <si>
    <t>209393</t>
  </si>
  <si>
    <t>P015500002413C</t>
  </si>
  <si>
    <t>209394</t>
  </si>
  <si>
    <t>MAURICE LEDOUX</t>
  </si>
  <si>
    <t>P038914911602Y</t>
  </si>
  <si>
    <t>LOGBABA - A COTE DE SANO SA</t>
  </si>
  <si>
    <t>209395</t>
  </si>
  <si>
    <t>P015817649022S</t>
  </si>
  <si>
    <t>209396</t>
  </si>
  <si>
    <t>MICHELINE PULCHERIE</t>
  </si>
  <si>
    <t>P067912266257A</t>
  </si>
  <si>
    <t>209397</t>
  </si>
  <si>
    <t>P117418071863Q</t>
  </si>
  <si>
    <t>209398</t>
  </si>
  <si>
    <t>P058712246057Q</t>
  </si>
  <si>
    <t>209399</t>
  </si>
  <si>
    <t>P029117752375D</t>
  </si>
  <si>
    <t>209400</t>
  </si>
  <si>
    <t>PIÈRRE</t>
  </si>
  <si>
    <t>P016218264505T</t>
  </si>
  <si>
    <t>209401</t>
  </si>
  <si>
    <t>PIERRE DAGOBERT</t>
  </si>
  <si>
    <t>P108017134460U</t>
  </si>
  <si>
    <t>FABRIQUANT DE PARPAINGS</t>
  </si>
  <si>
    <t>KOUOTSEM</t>
  </si>
  <si>
    <t>209402</t>
  </si>
  <si>
    <t>P049617724568H</t>
  </si>
  <si>
    <t>SAVETEUR</t>
  </si>
  <si>
    <t>209403</t>
  </si>
  <si>
    <t>P056517458569D</t>
  </si>
  <si>
    <t>209404</t>
  </si>
  <si>
    <t>P067217735266N</t>
  </si>
  <si>
    <t>209405</t>
  </si>
  <si>
    <t>P068018495946X</t>
  </si>
  <si>
    <t>CARREFOUR TOUGANG VILLAGE VILLAGE</t>
  </si>
  <si>
    <t>209406</t>
  </si>
  <si>
    <t>P047612517773K</t>
  </si>
  <si>
    <t>ARCHE</t>
  </si>
  <si>
    <t>209407</t>
  </si>
  <si>
    <t>P018112716402D</t>
  </si>
  <si>
    <t>209408</t>
  </si>
  <si>
    <t>P126116573088S</t>
  </si>
  <si>
    <t>BANENGO - MONTEE ACHA</t>
  </si>
  <si>
    <t>209409</t>
  </si>
  <si>
    <t>P099118013381Y</t>
  </si>
  <si>
    <t>209410</t>
  </si>
  <si>
    <t>P014700058547Y</t>
  </si>
  <si>
    <t>209411</t>
  </si>
  <si>
    <t>P048617818217U</t>
  </si>
  <si>
    <t>209412</t>
  </si>
  <si>
    <t>SYLVARIEN DIRANE</t>
  </si>
  <si>
    <t>P049516608482Q</t>
  </si>
  <si>
    <t>209413</t>
  </si>
  <si>
    <t>P077000484311B</t>
  </si>
  <si>
    <t>209414</t>
  </si>
  <si>
    <t>THOMAS RENE</t>
  </si>
  <si>
    <t>P014916412906W</t>
  </si>
  <si>
    <t>209415</t>
  </si>
  <si>
    <t>TIMOTHÉE CLÉMENT</t>
  </si>
  <si>
    <t>P048816749827U</t>
  </si>
  <si>
    <t>209416</t>
  </si>
  <si>
    <t>P127817154630L</t>
  </si>
  <si>
    <t>209417</t>
  </si>
  <si>
    <t>YVES PATRICK</t>
  </si>
  <si>
    <t>P059917630650R</t>
  </si>
  <si>
    <t>209418</t>
  </si>
  <si>
    <t>KOUAM &amp; CIE</t>
  </si>
  <si>
    <t>M092015094896C</t>
  </si>
  <si>
    <t>209419</t>
  </si>
  <si>
    <t>KOUAM ALAIN</t>
  </si>
  <si>
    <t>COTEL</t>
  </si>
  <si>
    <t>P047816012470Q</t>
  </si>
  <si>
    <t>209420</t>
  </si>
  <si>
    <t>KOUAM ANDRE</t>
  </si>
  <si>
    <t>P017418264430M</t>
  </si>
  <si>
    <t>209421</t>
  </si>
  <si>
    <t>P047912568534E</t>
  </si>
  <si>
    <t>CPT B 243</t>
  </si>
  <si>
    <t>209422</t>
  </si>
  <si>
    <t>KOUAM AZORIN</t>
  </si>
  <si>
    <t>GESFTE</t>
  </si>
  <si>
    <t>P048715267798F</t>
  </si>
  <si>
    <t>TYO VILLAGE 2 BIS</t>
  </si>
  <si>
    <t>209423</t>
  </si>
  <si>
    <t>KOUAM BEATRICE</t>
  </si>
  <si>
    <t>P017412329951R</t>
  </si>
  <si>
    <t>209424</t>
  </si>
  <si>
    <t>KOUAM BEMMO</t>
  </si>
  <si>
    <t>JOEL AUBERY</t>
  </si>
  <si>
    <t>P059417497549K</t>
  </si>
  <si>
    <t>209425</t>
  </si>
  <si>
    <t>KOUAM BOUPDA</t>
  </si>
  <si>
    <t>P077715706803H</t>
  </si>
  <si>
    <t>209426</t>
  </si>
  <si>
    <t>KOUAM BOYOM</t>
  </si>
  <si>
    <t>STEVE DANA.</t>
  </si>
  <si>
    <t>P090316383292R</t>
  </si>
  <si>
    <t>209427</t>
  </si>
  <si>
    <t>ULRICH ROOSVELT</t>
  </si>
  <si>
    <t>P089218202560S</t>
  </si>
  <si>
    <t>209428</t>
  </si>
  <si>
    <t>KOUAM CHARLES</t>
  </si>
  <si>
    <t>P107918012933R</t>
  </si>
  <si>
    <t>209429</t>
  </si>
  <si>
    <t>KOUAM CHOUDJEM NOEL DE LOREKOU</t>
  </si>
  <si>
    <t>KOUAM CHOUDJEM NOEL DE LORE</t>
  </si>
  <si>
    <t>P018312645455T</t>
  </si>
  <si>
    <t>209430</t>
  </si>
  <si>
    <t>KOUAM CHRISTELLE</t>
  </si>
  <si>
    <t>P079517047397U</t>
  </si>
  <si>
    <t>209431</t>
  </si>
  <si>
    <t>KOUAM CHRISTIAN FABRICE</t>
  </si>
  <si>
    <t>ETS LE SOCIALISTE</t>
  </si>
  <si>
    <t>P128212374418H</t>
  </si>
  <si>
    <t>209432</t>
  </si>
  <si>
    <t>KOUAM COMMERCIAL COMPANY</t>
  </si>
  <si>
    <t>M042517761486F</t>
  </si>
  <si>
    <t>209433</t>
  </si>
  <si>
    <t>KOUAM DIEUDONNE</t>
  </si>
  <si>
    <t>P122016810149E</t>
  </si>
  <si>
    <t>209434</t>
  </si>
  <si>
    <t>KOUAM DIEUDONNEKOUA</t>
  </si>
  <si>
    <t>P047912702986N</t>
  </si>
  <si>
    <t>209435</t>
  </si>
  <si>
    <t>KOUAM DJOKO</t>
  </si>
  <si>
    <t>P088315151501E</t>
  </si>
  <si>
    <t>209436</t>
  </si>
  <si>
    <t>P048918592203W</t>
  </si>
  <si>
    <t>209437</t>
  </si>
  <si>
    <t>P069412679054Z</t>
  </si>
  <si>
    <t>209438</t>
  </si>
  <si>
    <t>P029416337990L</t>
  </si>
  <si>
    <t>209439</t>
  </si>
  <si>
    <t>HENRI CABREL</t>
  </si>
  <si>
    <t>P089516318107K</t>
  </si>
  <si>
    <t>MOMBELINGA</t>
  </si>
  <si>
    <t>209440</t>
  </si>
  <si>
    <t>P019517064954B</t>
  </si>
  <si>
    <t>SIMBOK CAREFOUR</t>
  </si>
  <si>
    <t>209441</t>
  </si>
  <si>
    <t>P037812748571M</t>
  </si>
  <si>
    <t>activite</t>
  </si>
  <si>
    <t>209442</t>
  </si>
  <si>
    <t>KOUAM DJOKO ACHILLE</t>
  </si>
  <si>
    <t>P088316720204T</t>
  </si>
  <si>
    <t>209443</t>
  </si>
  <si>
    <t>KOUAM DOMGUIA EMMANUEL FLORIENT</t>
  </si>
  <si>
    <t>ETS KOUAM ET FILS</t>
  </si>
  <si>
    <t>P018717967301T</t>
  </si>
  <si>
    <t>SAINT NICOLAS APRES HOTEL CAIVINOS</t>
  </si>
  <si>
    <t>209444</t>
  </si>
  <si>
    <t>KOUAM DOUMGUIA</t>
  </si>
  <si>
    <t>P067517860193Z</t>
  </si>
  <si>
    <t>209445</t>
  </si>
  <si>
    <t>KOUAM EMMANUEL</t>
  </si>
  <si>
    <t>P015600545223P</t>
  </si>
  <si>
    <t>NETTOYAGE</t>
  </si>
  <si>
    <t>209446</t>
  </si>
  <si>
    <t>(ETS EASY CLEAN)</t>
  </si>
  <si>
    <t>P015600222735N</t>
  </si>
  <si>
    <t>209447</t>
  </si>
  <si>
    <t>KOUAM EP KOUAM</t>
  </si>
  <si>
    <t>P045612566967C</t>
  </si>
  <si>
    <t>209448</t>
  </si>
  <si>
    <t>KOUAM EPSE BANGOK</t>
  </si>
  <si>
    <t>P017217677507R</t>
  </si>
  <si>
    <t>209449</t>
  </si>
  <si>
    <t>KOUAM EPSE KAMGAM PAULINE</t>
  </si>
  <si>
    <t>P122017406442T</t>
  </si>
  <si>
    <t>209450</t>
  </si>
  <si>
    <t>KOUAM EPSE YOUDJUE</t>
  </si>
  <si>
    <t>DANY SANDRA</t>
  </si>
  <si>
    <t>P049216727837H</t>
  </si>
  <si>
    <t>209451</t>
  </si>
  <si>
    <t>KOUAM EPSEE LIAPOUI</t>
  </si>
  <si>
    <t>P065900149422P</t>
  </si>
  <si>
    <t>209452</t>
  </si>
  <si>
    <t>KOUAM EPSEE LIAPUOI</t>
  </si>
  <si>
    <t>P055900149422T</t>
  </si>
  <si>
    <t>209453</t>
  </si>
  <si>
    <t>KOUAM FELIX</t>
  </si>
  <si>
    <t>P122015487556D</t>
  </si>
  <si>
    <t>209454</t>
  </si>
  <si>
    <t>KOUAM FEMMOGNE</t>
  </si>
  <si>
    <t>P112117023198K</t>
  </si>
  <si>
    <t>209455</t>
  </si>
  <si>
    <t>P112117023215A</t>
  </si>
  <si>
    <t>209456</t>
  </si>
  <si>
    <t>KOUAM FETSE MARTIALKOU</t>
  </si>
  <si>
    <t>KOUAM FETSE MARTIAL</t>
  </si>
  <si>
    <t>P028300498891N</t>
  </si>
  <si>
    <t>FACE AMBAM SEJOUR</t>
  </si>
  <si>
    <t>209457</t>
  </si>
  <si>
    <t>KOUAM FEUKOUO</t>
  </si>
  <si>
    <t>P048614379402K</t>
  </si>
  <si>
    <t>209458</t>
  </si>
  <si>
    <t>KOUAM FIDELE ROGER</t>
  </si>
  <si>
    <t>P046900131264T</t>
  </si>
  <si>
    <t>KELVIS</t>
  </si>
  <si>
    <t>209459</t>
  </si>
  <si>
    <t>KOUAM FODJO</t>
  </si>
  <si>
    <t>P018615242271G</t>
  </si>
  <si>
    <t>A COTE DE SNOB BAZAR</t>
  </si>
  <si>
    <t>209460</t>
  </si>
  <si>
    <t>KOUAM FOGUE</t>
  </si>
  <si>
    <t>P037115582824L</t>
  </si>
  <si>
    <t>209461</t>
  </si>
  <si>
    <t>KOUAM FOTSO</t>
  </si>
  <si>
    <t>P047617860754K</t>
  </si>
  <si>
    <t>209462</t>
  </si>
  <si>
    <t>KOUAM FOTSO ARMAND</t>
  </si>
  <si>
    <t>P098300418089H</t>
  </si>
  <si>
    <t>FACE ENTRE MOTEL LES TUILERIES</t>
  </si>
  <si>
    <t>209463</t>
  </si>
  <si>
    <t>KOUAM FOTSO WALTER</t>
  </si>
  <si>
    <t>P059416606902K</t>
  </si>
  <si>
    <t>209464</t>
  </si>
  <si>
    <t>KOUAM FOWHO</t>
  </si>
  <si>
    <t>P087518535883G</t>
  </si>
  <si>
    <t>209465</t>
  </si>
  <si>
    <t>KOUAM GAPIAPSI</t>
  </si>
  <si>
    <t>P069716380227K</t>
  </si>
  <si>
    <t>209466</t>
  </si>
  <si>
    <t>KOUAM GATCHEUSSI</t>
  </si>
  <si>
    <t>P037718264459B</t>
  </si>
  <si>
    <t>209467</t>
  </si>
  <si>
    <t>KOUAM GEROMEETS</t>
  </si>
  <si>
    <t>ETS KOAM</t>
  </si>
  <si>
    <t>P097600463274B</t>
  </si>
  <si>
    <t>209468</t>
  </si>
  <si>
    <t>KOUAM GERVAIS LEONEL</t>
  </si>
  <si>
    <t>P037217072196U</t>
  </si>
  <si>
    <t>209469</t>
  </si>
  <si>
    <t>KOUAM GHOYIM</t>
  </si>
  <si>
    <t>P088918470682K</t>
  </si>
  <si>
    <t>209470</t>
  </si>
  <si>
    <t>KOUAM GUIADEM</t>
  </si>
  <si>
    <t>ROSALIE SORELLE</t>
  </si>
  <si>
    <t>P040317935771D</t>
  </si>
  <si>
    <t>209471</t>
  </si>
  <si>
    <t>KOUAM GUIFO</t>
  </si>
  <si>
    <t>P077417635292H</t>
  </si>
  <si>
    <t>ROND POINT 4E MARCHÉ SAN DAGA</t>
  </si>
  <si>
    <t>209472</t>
  </si>
  <si>
    <t>KOUAM HANSI FRANCK ROLAND</t>
  </si>
  <si>
    <t>P098617093713U</t>
  </si>
  <si>
    <t>209473</t>
  </si>
  <si>
    <t>ETS KOUAM HANSI FRANCK ROLAND</t>
  </si>
  <si>
    <t>P098612247267Z</t>
  </si>
  <si>
    <t>209474</t>
  </si>
  <si>
    <t>KOUAM HENANG</t>
  </si>
  <si>
    <t>P059314968096Q</t>
  </si>
  <si>
    <t>209475</t>
  </si>
  <si>
    <t>KOUAM HERVE</t>
  </si>
  <si>
    <t>P048712245719S</t>
  </si>
  <si>
    <t>209476</t>
  </si>
  <si>
    <t>KOUAM HILAIRE</t>
  </si>
  <si>
    <t>P107412247827H</t>
  </si>
  <si>
    <t>209477</t>
  </si>
  <si>
    <t>KOUAM INNOCENT</t>
  </si>
  <si>
    <t>P018712436976K</t>
  </si>
  <si>
    <t>209478</t>
  </si>
  <si>
    <t>KOUAM ISIDORE</t>
  </si>
  <si>
    <t>P122017574569B</t>
  </si>
  <si>
    <t>209479</t>
  </si>
  <si>
    <t>KOUAM JEAN</t>
  </si>
  <si>
    <t>P016512146573C</t>
  </si>
  <si>
    <t>A COTE ECOLE JAPONAISE</t>
  </si>
  <si>
    <t>209480</t>
  </si>
  <si>
    <t>KOUAM JEAN BAPTISTE</t>
  </si>
  <si>
    <t>P122015935386N</t>
  </si>
  <si>
    <t>209481</t>
  </si>
  <si>
    <t>KOUAM JEAN CEDRIC</t>
  </si>
  <si>
    <t>P098818076513X</t>
  </si>
  <si>
    <t>209482</t>
  </si>
  <si>
    <t>KOUAM JEAN PAUL</t>
  </si>
  <si>
    <t>P106618133904U</t>
  </si>
  <si>
    <t>209483</t>
  </si>
  <si>
    <t>KOUAM JOB FREDERIC</t>
  </si>
  <si>
    <t>P046113172209W</t>
  </si>
  <si>
    <t>209484</t>
  </si>
  <si>
    <t>KOUAM JOËL HONNORE</t>
  </si>
  <si>
    <t>P050417152293J</t>
  </si>
  <si>
    <t>209485</t>
  </si>
  <si>
    <t>KOUAM KAMDEM</t>
  </si>
  <si>
    <t>CINDY LIGUETTE</t>
  </si>
  <si>
    <t>P019717749082K</t>
  </si>
  <si>
    <t>209486</t>
  </si>
  <si>
    <t>P018217465165L</t>
  </si>
  <si>
    <t>209487</t>
  </si>
  <si>
    <t>GUY AURELIEN</t>
  </si>
  <si>
    <t>P099016782460W</t>
  </si>
  <si>
    <t>209488</t>
  </si>
  <si>
    <t>P039100556227Z</t>
  </si>
  <si>
    <t>209489</t>
  </si>
  <si>
    <t>P017416765819W</t>
  </si>
  <si>
    <t>VENTE D'HUILE MOTEUR POUR MOTO</t>
  </si>
  <si>
    <t>DERRIERE BOCOM BRAZZAVILLE</t>
  </si>
  <si>
    <t>209490</t>
  </si>
  <si>
    <t>JUDIGAEL BRICE</t>
  </si>
  <si>
    <t>P089716072811Q</t>
  </si>
  <si>
    <t>209491</t>
  </si>
  <si>
    <t>LITVINE MICHELLE</t>
  </si>
  <si>
    <t>P059112417825W</t>
  </si>
  <si>
    <t>209492</t>
  </si>
  <si>
    <t>Louis Christian</t>
  </si>
  <si>
    <t>P118717748500A</t>
  </si>
  <si>
    <t>209493</t>
  </si>
  <si>
    <t>P106916662802H</t>
  </si>
  <si>
    <t>209494</t>
  </si>
  <si>
    <t>KOUAM KAMDEM CYRILLE OLIVIER</t>
  </si>
  <si>
    <t>P098918088515W</t>
  </si>
  <si>
    <t>209495</t>
  </si>
  <si>
    <t>KOUAM KAMDEM GUY MERLINKOU</t>
  </si>
  <si>
    <t>KOUAM KAMDEM GUY BERLIN</t>
  </si>
  <si>
    <t>P118112487794E</t>
  </si>
  <si>
    <t>209496</t>
  </si>
  <si>
    <t>KOUAM KAMDEM HYPOLD</t>
  </si>
  <si>
    <t>ETS TRAINING CENTERS</t>
  </si>
  <si>
    <t>P057917650272T</t>
  </si>
  <si>
    <t>AKWA ARNO</t>
  </si>
  <si>
    <t>209497</t>
  </si>
  <si>
    <t>KOUAM KAMDEM ROLAND</t>
  </si>
  <si>
    <t>ETS AUTO LA CIBLE</t>
  </si>
  <si>
    <t>P067800519089T</t>
  </si>
  <si>
    <t>209498</t>
  </si>
  <si>
    <t>KOUAM KAMDJO</t>
  </si>
  <si>
    <t>KARINE FLORE</t>
  </si>
  <si>
    <t>P088618537423C</t>
  </si>
  <si>
    <t>209499</t>
  </si>
  <si>
    <t>KOUAM KAMEGNE</t>
  </si>
  <si>
    <t>FABRICE IGOR</t>
  </si>
  <si>
    <t>P088918555324A</t>
  </si>
  <si>
    <t>209500</t>
  </si>
  <si>
    <t>KOUAM KAMEUGNE EP DZUBU</t>
  </si>
  <si>
    <t>P035800042081G</t>
  </si>
  <si>
    <t>209501</t>
  </si>
  <si>
    <t>KOUAM KAMGAIN</t>
  </si>
  <si>
    <t>MAURICE WILLIAM</t>
  </si>
  <si>
    <t>P059416313432D</t>
  </si>
  <si>
    <t>LYCEE DE BIYEMASSI</t>
  </si>
  <si>
    <t>209502</t>
  </si>
  <si>
    <t>KOUAM KAMGAIN PIERRE</t>
  </si>
  <si>
    <t>P036017603421T</t>
  </si>
  <si>
    <t>209503</t>
  </si>
  <si>
    <t>KOUAM KAMGAING</t>
  </si>
  <si>
    <t>RODRICK GILDAS</t>
  </si>
  <si>
    <t>P028116490987L</t>
  </si>
  <si>
    <t>209504</t>
  </si>
  <si>
    <t>KOUAM KAMKAING</t>
  </si>
  <si>
    <t>P019916124131F</t>
  </si>
  <si>
    <t>ETABLISSEMENT SECONDAIRE</t>
  </si>
  <si>
    <t>209505</t>
  </si>
  <si>
    <t>KOUAM KAMWA</t>
  </si>
  <si>
    <t>JEAN-DE-DIEU</t>
  </si>
  <si>
    <t>P109516412680M</t>
  </si>
  <si>
    <t>BAHAM BLOC NYLON</t>
  </si>
  <si>
    <t>209506</t>
  </si>
  <si>
    <t>JUDE ROMUALD</t>
  </si>
  <si>
    <t>P078917860769C</t>
  </si>
  <si>
    <t>209507</t>
  </si>
  <si>
    <t>LEADRY SIMEON</t>
  </si>
  <si>
    <t>P026917293350C</t>
  </si>
  <si>
    <t>209508</t>
  </si>
  <si>
    <t>KOUAM KAMWOUA AMBROISE</t>
  </si>
  <si>
    <t>P037100200765F</t>
  </si>
  <si>
    <t>209509</t>
  </si>
  <si>
    <t>KOUAM KANMOGNE PAULINE FLAURE</t>
  </si>
  <si>
    <t>P047612175739X</t>
  </si>
  <si>
    <t>209510</t>
  </si>
  <si>
    <t>KOUAM KAPSSI</t>
  </si>
  <si>
    <t>LAZARO</t>
  </si>
  <si>
    <t>P045200125659S</t>
  </si>
  <si>
    <t>209511</t>
  </si>
  <si>
    <t>KOUAM KAYIM</t>
  </si>
  <si>
    <t>P058717469752N</t>
  </si>
  <si>
    <t>209512</t>
  </si>
  <si>
    <t>KOUAM KENGNE ÉPOUSE NKOUNGA</t>
  </si>
  <si>
    <t>ORNELLA STELLA</t>
  </si>
  <si>
    <t>P089417703632K</t>
  </si>
  <si>
    <t>209513</t>
  </si>
  <si>
    <t>KOUAM KENGNE YANNICK ROSTAND</t>
  </si>
  <si>
    <t>ETS KOUAM KENGNE(LE237)</t>
  </si>
  <si>
    <t>P029016632801X</t>
  </si>
  <si>
    <t>VILLAGE FIN GOUDRON YATIKA</t>
  </si>
  <si>
    <t>209514</t>
  </si>
  <si>
    <t>KOUAM KENGNE-KWAGUE DJOMO SARL</t>
  </si>
  <si>
    <t>KKD SARL</t>
  </si>
  <si>
    <t>M042517677458Y</t>
  </si>
  <si>
    <t>PRISES DE PARTICIPATION DANS LES ENTREPRISES</t>
  </si>
  <si>
    <t>209515</t>
  </si>
  <si>
    <t>KOUAM KENMEGNE</t>
  </si>
  <si>
    <t>P068917005319U</t>
  </si>
  <si>
    <t>209516</t>
  </si>
  <si>
    <t>VIVIANE ARIANE.</t>
  </si>
  <si>
    <t>P039417697548C</t>
  </si>
  <si>
    <t>209517</t>
  </si>
  <si>
    <t>KOUAM KENNE</t>
  </si>
  <si>
    <t>P080117681227S</t>
  </si>
  <si>
    <t>209518</t>
  </si>
  <si>
    <t>KOUAM KEUTCHATANG III</t>
  </si>
  <si>
    <t>CIRILLE DE PAUL</t>
  </si>
  <si>
    <t>P129217751327J</t>
  </si>
  <si>
    <t>209519</t>
  </si>
  <si>
    <t>KOUAM KIMMEUE</t>
  </si>
  <si>
    <t>P019618159085K</t>
  </si>
  <si>
    <t>697388489</t>
  </si>
  <si>
    <t>209520</t>
  </si>
  <si>
    <t>KOUAM KIMMUEU</t>
  </si>
  <si>
    <t>GENESERIC</t>
  </si>
  <si>
    <t>P019616752371P</t>
  </si>
  <si>
    <t>209521</t>
  </si>
  <si>
    <t>KOUAM KODJOU</t>
  </si>
  <si>
    <t>P099017335367G</t>
  </si>
  <si>
    <t>209522</t>
  </si>
  <si>
    <t>KOUAM KOKAM</t>
  </si>
  <si>
    <t>APOLLINAIRE NOEL</t>
  </si>
  <si>
    <t>P127917824790A</t>
  </si>
  <si>
    <t>209523</t>
  </si>
  <si>
    <t>KOUAM KOUAM</t>
  </si>
  <si>
    <t>CHARLEM ARISTIDE</t>
  </si>
  <si>
    <t>P018017275304D</t>
  </si>
  <si>
    <t>209524</t>
  </si>
  <si>
    <t>P015617447156X</t>
  </si>
  <si>
    <t>209525</t>
  </si>
  <si>
    <t>JASON MIGUEL</t>
  </si>
  <si>
    <t>P019218559649M</t>
  </si>
  <si>
    <t>209526</t>
  </si>
  <si>
    <t>JESSIKA AUDREY</t>
  </si>
  <si>
    <t>P079118307068H</t>
  </si>
  <si>
    <t>209527</t>
  </si>
  <si>
    <t>KOUAM KOUAM EPSEE FETSE</t>
  </si>
  <si>
    <t>P117312723637X</t>
  </si>
  <si>
    <t>PROVENDERIE/TRASFERT D'ARGENT</t>
  </si>
  <si>
    <t>209528</t>
  </si>
  <si>
    <t>KOUAM KOUAM PIERRE AIME</t>
  </si>
  <si>
    <t>ETS KOUAM KOUAM</t>
  </si>
  <si>
    <t>P017612412275U</t>
  </si>
  <si>
    <t>DERRIERE JARDIN DES TROPIQUES</t>
  </si>
  <si>
    <t>209529</t>
  </si>
  <si>
    <t>KOUAM KOUNCHOU</t>
  </si>
  <si>
    <t>P036912118274H</t>
  </si>
  <si>
    <t>209530</t>
  </si>
  <si>
    <t>KOUAM KOUOGUENG</t>
  </si>
  <si>
    <t>P119318013364M</t>
  </si>
  <si>
    <t>209531</t>
  </si>
  <si>
    <t>KOUAM KUISSU</t>
  </si>
  <si>
    <t>P027517305285X</t>
  </si>
  <si>
    <t>ANGUISSA, YAOUNDE</t>
  </si>
  <si>
    <t>209532</t>
  </si>
  <si>
    <t>KOUAM LABO</t>
  </si>
  <si>
    <t>P118818570699P</t>
  </si>
  <si>
    <t>209533</t>
  </si>
  <si>
    <t>KOUAM LIENOU</t>
  </si>
  <si>
    <t>P078617845346J</t>
  </si>
  <si>
    <t>209534</t>
  </si>
  <si>
    <t>KOUAM LYNGILE</t>
  </si>
  <si>
    <t>P018517757195N</t>
  </si>
  <si>
    <t>209535</t>
  </si>
  <si>
    <t>KOUAM MABOU</t>
  </si>
  <si>
    <t>P029317449202E</t>
  </si>
  <si>
    <t>209536</t>
  </si>
  <si>
    <t>KOUAM MAGUIAM SONIA RODELINE</t>
  </si>
  <si>
    <t>P018517541179P</t>
  </si>
  <si>
    <t>209537</t>
  </si>
  <si>
    <t>KOUAM MAKA EPSE KOUAM</t>
  </si>
  <si>
    <t>P086915261795Q</t>
  </si>
  <si>
    <t>ETS MOGA</t>
  </si>
  <si>
    <t>209538</t>
  </si>
  <si>
    <t>P086918019635Y</t>
  </si>
  <si>
    <t>209539</t>
  </si>
  <si>
    <t>KOUAM MAMGAING PATRICIA SYLVIE</t>
  </si>
  <si>
    <t>P127818204028N</t>
  </si>
  <si>
    <t>209540</t>
  </si>
  <si>
    <t>KOUAM MAWO MARIE PAUL</t>
  </si>
  <si>
    <t>P127212705327P</t>
  </si>
  <si>
    <t>A COTE ECOLE PRIMAIRE MESANGE</t>
  </si>
  <si>
    <t>209541</t>
  </si>
  <si>
    <t>KOUAM MBANGUE</t>
  </si>
  <si>
    <t>PHILIPE PETIT</t>
  </si>
  <si>
    <t>P079516996780U</t>
  </si>
  <si>
    <t>CARREFOUR SIC CACAO</t>
  </si>
  <si>
    <t>209542</t>
  </si>
  <si>
    <t>PHILIPPE PETIT</t>
  </si>
  <si>
    <t>P079516991654Y</t>
  </si>
  <si>
    <t>209543</t>
  </si>
  <si>
    <t>KOUAM MEDARO HONORE</t>
  </si>
  <si>
    <t>P117317695716Z</t>
  </si>
  <si>
    <t>209544</t>
  </si>
  <si>
    <t>KOUAM MEDOM EPSE KOUAM</t>
  </si>
  <si>
    <t>P065900087395W</t>
  </si>
  <si>
    <t>209545</t>
  </si>
  <si>
    <t>KOUAM MICHEL LEROI</t>
  </si>
  <si>
    <t>P010016719104D</t>
  </si>
  <si>
    <t>209546</t>
  </si>
  <si>
    <t>KOUAM MINGUE</t>
  </si>
  <si>
    <t>BEGONIA</t>
  </si>
  <si>
    <t>P109716323697Z</t>
  </si>
  <si>
    <t>YDE NKOLMESSING 1</t>
  </si>
  <si>
    <t>209547</t>
  </si>
  <si>
    <t>KOUAM MOISE</t>
  </si>
  <si>
    <t>P066800338575N</t>
  </si>
  <si>
    <t>209548</t>
  </si>
  <si>
    <t>KOUAM MOKAM CORINNE NADEGE</t>
  </si>
  <si>
    <t>P122017271012L</t>
  </si>
  <si>
    <t>209549</t>
  </si>
  <si>
    <t>KOUAM MOSSIE</t>
  </si>
  <si>
    <t>P123818049629G</t>
  </si>
  <si>
    <t>209550</t>
  </si>
  <si>
    <t>KOUAM MOTCHADJE GUY BORIS</t>
  </si>
  <si>
    <t>(ETS VAAST)</t>
  </si>
  <si>
    <t>P098515232817C</t>
  </si>
  <si>
    <t>COMMISSARIAT DU 10ÈME</t>
  </si>
  <si>
    <t>209551</t>
  </si>
  <si>
    <t>KOUAM NDJOKO</t>
  </si>
  <si>
    <t>P016717748520K</t>
  </si>
  <si>
    <t>209552</t>
  </si>
  <si>
    <t>KOUAM NENKAM</t>
  </si>
  <si>
    <t>RICHARD BLAISE</t>
  </si>
  <si>
    <t>P095814422216R</t>
  </si>
  <si>
    <t>209553</t>
  </si>
  <si>
    <t>KOUAM NGAIGNY</t>
  </si>
  <si>
    <t>P027912731532S</t>
  </si>
  <si>
    <t>209554</t>
  </si>
  <si>
    <t>KOUAM NGANDJONG HERMAN</t>
  </si>
  <si>
    <t>P097811545805W</t>
  </si>
  <si>
    <t>AFRIQUE HOTEL</t>
  </si>
  <si>
    <t>209555</t>
  </si>
  <si>
    <t>KOUAM NGUEWA EPSE TAGNE CLARISSE</t>
  </si>
  <si>
    <t>P118712553735P</t>
  </si>
  <si>
    <t>209556</t>
  </si>
  <si>
    <t>KOUAM NGUIFFO ALAIN ROGER</t>
  </si>
  <si>
    <t>P122016507723A</t>
  </si>
  <si>
    <t>209557</t>
  </si>
  <si>
    <t>KOUAM NKOUMTCHOU</t>
  </si>
  <si>
    <t>CERGE DURVAL</t>
  </si>
  <si>
    <t>P117712174686W</t>
  </si>
  <si>
    <t>209558</t>
  </si>
  <si>
    <t>KOUAM NKOUONGA LUCRÈCE</t>
  </si>
  <si>
    <t>P059417513726K</t>
  </si>
  <si>
    <t>209559</t>
  </si>
  <si>
    <t>KOUAM NOUBISSI</t>
  </si>
  <si>
    <t>P085718302028X</t>
  </si>
  <si>
    <t>YAOUNDÉ -TITI GARAGE</t>
  </si>
  <si>
    <t>209560</t>
  </si>
  <si>
    <t>P077812653470Q</t>
  </si>
  <si>
    <t>209561</t>
  </si>
  <si>
    <t>KOUAM NOUBISSI ERIC</t>
  </si>
  <si>
    <t>ETS KOUAM &amp; FILS</t>
  </si>
  <si>
    <t>P118216824870B</t>
  </si>
  <si>
    <t>209562</t>
  </si>
  <si>
    <t>KOUAM NOUDEM F</t>
  </si>
  <si>
    <t>P096611967979D</t>
  </si>
  <si>
    <t>209563</t>
  </si>
  <si>
    <t>KOUAM NOUMBISSI</t>
  </si>
  <si>
    <t>MAURICE ALBERT</t>
  </si>
  <si>
    <t>P087012673802C</t>
  </si>
  <si>
    <t>VENT BH</t>
  </si>
  <si>
    <t>209564</t>
  </si>
  <si>
    <t>KOUAM NOUMBISSIE</t>
  </si>
  <si>
    <t>P018000428800C</t>
  </si>
  <si>
    <t>209565</t>
  </si>
  <si>
    <t>KOUAM NOUNEBA</t>
  </si>
  <si>
    <t>P108712285196K</t>
  </si>
  <si>
    <t>209566</t>
  </si>
  <si>
    <t>KOUAM NZUAFFO</t>
  </si>
  <si>
    <t>P108012335276D</t>
  </si>
  <si>
    <t>209567</t>
  </si>
  <si>
    <t>KOUAM PAUL MERLIN</t>
  </si>
  <si>
    <t>P058715211681G</t>
  </si>
  <si>
    <t>209568</t>
  </si>
  <si>
    <t>KOUAM PELAP</t>
  </si>
  <si>
    <t>P056612102181P</t>
  </si>
  <si>
    <t>Prestations de services, Commerce général, Import export, BTP</t>
  </si>
  <si>
    <t>209569</t>
  </si>
  <si>
    <t>KOUAM PENLAP</t>
  </si>
  <si>
    <t>P107818035716G</t>
  </si>
  <si>
    <t>209570</t>
  </si>
  <si>
    <t>KOUAM PIERRE MARIO</t>
  </si>
  <si>
    <t>P029016402588D</t>
  </si>
  <si>
    <t>209571</t>
  </si>
  <si>
    <t>KOUAM POGO MICHEL DUCLOS</t>
  </si>
  <si>
    <t>ETS KPMD</t>
  </si>
  <si>
    <t>P037617762253K</t>
  </si>
  <si>
    <t>209572</t>
  </si>
  <si>
    <t>KOUAM POKAM</t>
  </si>
  <si>
    <t>GAEL ROSTAND</t>
  </si>
  <si>
    <t>P098417806477R</t>
  </si>
  <si>
    <t>209573</t>
  </si>
  <si>
    <t>KOUAM POLA</t>
  </si>
  <si>
    <t>P077917350336P</t>
  </si>
  <si>
    <t>209574</t>
  </si>
  <si>
    <t>KOUAM POMEGNE</t>
  </si>
  <si>
    <t>SYLVAIN MARTIAL</t>
  </si>
  <si>
    <t>P059314698368S</t>
  </si>
  <si>
    <t>209575</t>
  </si>
  <si>
    <t>KOUAM PONOU JACQUELINE</t>
  </si>
  <si>
    <t>ETS KOUAM JACKA</t>
  </si>
  <si>
    <t>P095300210562Z</t>
  </si>
  <si>
    <t>209576</t>
  </si>
  <si>
    <t>KOUAM RIGOBERT</t>
  </si>
  <si>
    <t>P097712420308T</t>
  </si>
  <si>
    <t>209577</t>
  </si>
  <si>
    <t>KOUAM SIDOE RIGOBERT</t>
  </si>
  <si>
    <t>ETS GARAGE AUTO FIX-PRESS</t>
  </si>
  <si>
    <t>P019717812132Z</t>
  </si>
  <si>
    <t>209578</t>
  </si>
  <si>
    <t>KOUAM SIPA WILLIAM</t>
  </si>
  <si>
    <t>P098016330321G</t>
  </si>
  <si>
    <t>209579</t>
  </si>
  <si>
    <t>KOUAM SITEDIA</t>
  </si>
  <si>
    <t>MERLIN(ETS DOMKAM)</t>
  </si>
  <si>
    <t>P067718265751J</t>
  </si>
  <si>
    <t>209580</t>
  </si>
  <si>
    <t>KOUAM SONKE</t>
  </si>
  <si>
    <t>LYVIE GAELLE</t>
  </si>
  <si>
    <t>P088518250424X</t>
  </si>
  <si>
    <t>209581</t>
  </si>
  <si>
    <t>KOUAM STEPHANE</t>
  </si>
  <si>
    <t>P122015961441Z</t>
  </si>
  <si>
    <t>209582</t>
  </si>
  <si>
    <t>KOUAM TABEKO</t>
  </si>
  <si>
    <t>YANIC STEPHANE</t>
  </si>
  <si>
    <t>P118814678871R</t>
  </si>
  <si>
    <t>209583</t>
  </si>
  <si>
    <t>KOUAM TADJUIDJE</t>
  </si>
  <si>
    <t>EDMOND STEVE</t>
  </si>
  <si>
    <t>P089815268671W</t>
  </si>
  <si>
    <t>209584</t>
  </si>
  <si>
    <t>KOUAM TAGNE</t>
  </si>
  <si>
    <t>P128212244689C</t>
  </si>
  <si>
    <t>209585</t>
  </si>
  <si>
    <t>KOUAM TALLA JEAN STEPHANE</t>
  </si>
  <si>
    <t>(LT 225 AX)</t>
  </si>
  <si>
    <t>P029018184847L</t>
  </si>
  <si>
    <t>NGUOA MBENG</t>
  </si>
  <si>
    <t>209586</t>
  </si>
  <si>
    <t>KOUAM TAMBA EPSE NDJENGUE OMGBA</t>
  </si>
  <si>
    <t>P118516714155J</t>
  </si>
  <si>
    <t>209587</t>
  </si>
  <si>
    <t>KOUAM TAMNOU LUCIEN</t>
  </si>
  <si>
    <t>P028516581722E</t>
  </si>
  <si>
    <t>209588</t>
  </si>
  <si>
    <t>KOUAM TANBAH</t>
  </si>
  <si>
    <t>RUTH LAFORTUNE</t>
  </si>
  <si>
    <t>P090016626220F</t>
  </si>
  <si>
    <t>209589</t>
  </si>
  <si>
    <t>KOUAM TCHAWE</t>
  </si>
  <si>
    <t>ALAIN FERNAND</t>
  </si>
  <si>
    <t>P037212434625B</t>
  </si>
  <si>
    <t>209590</t>
  </si>
  <si>
    <t>KOUAM TCHEMOGHO</t>
  </si>
  <si>
    <t>PAUL ELVIS</t>
  </si>
  <si>
    <t>P127816070568R</t>
  </si>
  <si>
    <t>209591</t>
  </si>
  <si>
    <t>KOUAM TCHEUNDEM</t>
  </si>
  <si>
    <t>DIANE NICAISE</t>
  </si>
  <si>
    <t>P040017493791W</t>
  </si>
  <si>
    <t>209592</t>
  </si>
  <si>
    <t>P038100405354R</t>
  </si>
  <si>
    <t>bp 14280 yde</t>
  </si>
  <si>
    <t>209593</t>
  </si>
  <si>
    <t>KOUAM TCHEWO ODETTE VIRGINIE</t>
  </si>
  <si>
    <t>P106612442169T</t>
  </si>
  <si>
    <t>M A CPTR K C 05</t>
  </si>
  <si>
    <t>209594</t>
  </si>
  <si>
    <t>P122016991065C</t>
  </si>
  <si>
    <t>209595</t>
  </si>
  <si>
    <t>KOUAM TCHOMGUI ESAIE</t>
  </si>
  <si>
    <t>P036317662788L</t>
  </si>
  <si>
    <t>209596</t>
  </si>
  <si>
    <t>KOUAM TCHOUMGNI SAMUEL</t>
  </si>
  <si>
    <t>P122017457594H</t>
  </si>
  <si>
    <t>209597</t>
  </si>
  <si>
    <t>KOUAM TCHUENDEM</t>
  </si>
  <si>
    <t>ELVIE SOPHIE</t>
  </si>
  <si>
    <t>P127817170850S</t>
  </si>
  <si>
    <t>209598</t>
  </si>
  <si>
    <t>KOUAM TCHUENKAM EPSE MAMBOU</t>
  </si>
  <si>
    <t>P099717958023K</t>
  </si>
  <si>
    <t>209599</t>
  </si>
  <si>
    <t>KOUAM TCHUENTE SYLVAIN</t>
  </si>
  <si>
    <t>P122015946242U</t>
  </si>
  <si>
    <t>209600</t>
  </si>
  <si>
    <t>KOUAM TEGUIA</t>
  </si>
  <si>
    <t>ARIANNE LORA</t>
  </si>
  <si>
    <t>P069717969848A</t>
  </si>
  <si>
    <t>209601</t>
  </si>
  <si>
    <t>P110117366144T</t>
  </si>
  <si>
    <t>209602</t>
  </si>
  <si>
    <t>KOUAM TEKAM</t>
  </si>
  <si>
    <t>ROSINE FRANCES</t>
  </si>
  <si>
    <t>P048516699722W</t>
  </si>
  <si>
    <t>209603</t>
  </si>
  <si>
    <t>KOUAM TEKAM JEAN PAUL</t>
  </si>
  <si>
    <t>P122017501682H</t>
  </si>
  <si>
    <t>209604</t>
  </si>
  <si>
    <t>KOUAM THIMOTHEE</t>
  </si>
  <si>
    <t>P122015487578K</t>
  </si>
  <si>
    <t>209605</t>
  </si>
  <si>
    <t>KOUAM THOMAS RENE</t>
  </si>
  <si>
    <t>P014900189810W</t>
  </si>
  <si>
    <t>209606</t>
  </si>
  <si>
    <t>KOUAM VAVOUA MATESSO LEONEL</t>
  </si>
  <si>
    <t>ETS HDF TP</t>
  </si>
  <si>
    <t>P108800517002G</t>
  </si>
  <si>
    <t>DOUALA/AKWA NORD DERRIERE BAKERS</t>
  </si>
  <si>
    <t>209607</t>
  </si>
  <si>
    <t>KOUAM VICTOR</t>
  </si>
  <si>
    <t>P026816183205D</t>
  </si>
  <si>
    <t>209608</t>
  </si>
  <si>
    <t>KOUAM WABO</t>
  </si>
  <si>
    <t>LOIC PATRICK</t>
  </si>
  <si>
    <t>P079214578516N</t>
  </si>
  <si>
    <t>209609</t>
  </si>
  <si>
    <t>KOUAM WADJO</t>
  </si>
  <si>
    <t>P067500067512E</t>
  </si>
  <si>
    <t>209610</t>
  </si>
  <si>
    <t>P117316193829Y</t>
  </si>
  <si>
    <t>209611</t>
  </si>
  <si>
    <t>KOUAM WADJO ABEL</t>
  </si>
  <si>
    <t>P122017545076R</t>
  </si>
  <si>
    <t>209612</t>
  </si>
  <si>
    <t>P122017426707Q</t>
  </si>
  <si>
    <t>209613</t>
  </si>
  <si>
    <t>KOUAM WOKAM</t>
  </si>
  <si>
    <t>P116118369018S</t>
  </si>
  <si>
    <t>209614</t>
  </si>
  <si>
    <t>KOUAM YMDJO</t>
  </si>
  <si>
    <t>ULRICH RIVEL</t>
  </si>
  <si>
    <t>P059816167016J</t>
  </si>
  <si>
    <t>209615</t>
  </si>
  <si>
    <t>KOUAM YOUMBI</t>
  </si>
  <si>
    <t>P019017635963E</t>
  </si>
  <si>
    <t>209616</t>
  </si>
  <si>
    <t>KOUAM YUMDJO EPSEE BAYIHA</t>
  </si>
  <si>
    <t>PAULINE BEATRICE</t>
  </si>
  <si>
    <t>P057612785124H</t>
  </si>
  <si>
    <t>209617</t>
  </si>
  <si>
    <t>KOUAMANG</t>
  </si>
  <si>
    <t>LAURE FRANCISE</t>
  </si>
  <si>
    <t>P077816782812S</t>
  </si>
  <si>
    <t>209618</t>
  </si>
  <si>
    <t>KOUAMASSONG</t>
  </si>
  <si>
    <t>ANNE FELICITE</t>
  </si>
  <si>
    <t>P088017705085K</t>
  </si>
  <si>
    <t>209619</t>
  </si>
  <si>
    <t>P076517222638G</t>
  </si>
  <si>
    <t>209620</t>
  </si>
  <si>
    <t>P076512265369X</t>
  </si>
  <si>
    <t>209621</t>
  </si>
  <si>
    <t>P086815422984L</t>
  </si>
  <si>
    <t>LONG-TRAIN</t>
  </si>
  <si>
    <t>209622</t>
  </si>
  <si>
    <t>Kouamassong Jacques</t>
  </si>
  <si>
    <t>Ets kouamassong jacques</t>
  </si>
  <si>
    <t>P016712315024P</t>
  </si>
  <si>
    <t>Avant fokou</t>
  </si>
  <si>
    <t>209623</t>
  </si>
  <si>
    <t>KOUAMASSONG MANFOUO</t>
  </si>
  <si>
    <t>P109517979819G</t>
  </si>
  <si>
    <t>209624</t>
  </si>
  <si>
    <t>KOUAMASSONG MELADJE</t>
  </si>
  <si>
    <t>P099517551514C</t>
  </si>
  <si>
    <t>209625</t>
  </si>
  <si>
    <t>KOUAMASSONG NGOUNE</t>
  </si>
  <si>
    <t>MARTIA</t>
  </si>
  <si>
    <t>P018716665936N</t>
  </si>
  <si>
    <t>209626</t>
  </si>
  <si>
    <t>KOUAMASSONG NGOUNE M.</t>
  </si>
  <si>
    <t>P018712240934S</t>
  </si>
  <si>
    <t>ABOKONO</t>
  </si>
  <si>
    <t>209627</t>
  </si>
  <si>
    <t>KOUAMASSONG YOTTA</t>
  </si>
  <si>
    <t>P109216712538S</t>
  </si>
  <si>
    <t>659801100</t>
  </si>
  <si>
    <t>209628</t>
  </si>
  <si>
    <t>KOUAMB</t>
  </si>
  <si>
    <t>P109417861267F</t>
  </si>
  <si>
    <t>METALURGIE</t>
  </si>
  <si>
    <t>209629</t>
  </si>
  <si>
    <t>KOUAMBIA KAMFOUO</t>
  </si>
  <si>
    <t>P096900472094Q</t>
  </si>
  <si>
    <t>RESTAURATION &amp; VENTE BH</t>
  </si>
  <si>
    <t>209630</t>
  </si>
  <si>
    <t>KOUAMBO JEANNE</t>
  </si>
  <si>
    <t>P075700077631J</t>
  </si>
  <si>
    <t>209631</t>
  </si>
  <si>
    <t>KOUAMBO JOMAGUE</t>
  </si>
  <si>
    <t>P015717165186U</t>
  </si>
  <si>
    <t>209632</t>
  </si>
  <si>
    <t>KOUAMBO JOMAGUE ADRIEN</t>
  </si>
  <si>
    <t>P015718067662D</t>
  </si>
  <si>
    <t>209633</t>
  </si>
  <si>
    <t>KOUAMBO NODEM</t>
  </si>
  <si>
    <t>P038000505512A</t>
  </si>
  <si>
    <t>209634</t>
  </si>
  <si>
    <t>KOUAMBOU  NGAMOU.</t>
  </si>
  <si>
    <t>P068317748487Y</t>
  </si>
  <si>
    <t>209635</t>
  </si>
  <si>
    <t>KOUAME</t>
  </si>
  <si>
    <t>KOUAKOU PACOME</t>
  </si>
  <si>
    <t>P057417828040Y</t>
  </si>
  <si>
    <t>209636</t>
  </si>
  <si>
    <t>KOUAME KAN AUGUSTIN</t>
  </si>
  <si>
    <t>P077512197882P</t>
  </si>
  <si>
    <t>209637</t>
  </si>
  <si>
    <t>KOUAME KWENGOUA</t>
  </si>
  <si>
    <t>WILLY THOMAS</t>
  </si>
  <si>
    <t>P060117514146F</t>
  </si>
  <si>
    <t>DOUALA - CITÉ DE PALMIERS</t>
  </si>
  <si>
    <t>209638</t>
  </si>
  <si>
    <t>KOUAMEDJO</t>
  </si>
  <si>
    <t>PHILIPPE FLORENT</t>
  </si>
  <si>
    <t>P108900417083C</t>
  </si>
  <si>
    <t>209639</t>
  </si>
  <si>
    <t>KOUAMEDJO NANGA TOME</t>
  </si>
  <si>
    <t>P029712736825Z</t>
  </si>
  <si>
    <t>209640</t>
  </si>
  <si>
    <t>KOUAMEDJO TCHINGANG ARISTIDEKOUA</t>
  </si>
  <si>
    <t>KOUAMEDJO TCHINGANG ARISTIDE</t>
  </si>
  <si>
    <t>P086112218797J</t>
  </si>
  <si>
    <t>FC DOUALA BERCY</t>
  </si>
  <si>
    <t>209641</t>
  </si>
  <si>
    <t>KOUAMEDJO THOMAS</t>
  </si>
  <si>
    <t>ETS KOUAMEDJO</t>
  </si>
  <si>
    <t>P056100233214H</t>
  </si>
  <si>
    <t>209642</t>
  </si>
  <si>
    <t>KOUAMEDJO YELE</t>
  </si>
  <si>
    <t>P048718013400Q</t>
  </si>
  <si>
    <t>209643</t>
  </si>
  <si>
    <t>KOUAMEDJOUO</t>
  </si>
  <si>
    <t>THIERRY DIDIER</t>
  </si>
  <si>
    <t>P049014850647R</t>
  </si>
  <si>
    <t>209644</t>
  </si>
  <si>
    <t>KOUAMEDJOUO KEPGANG</t>
  </si>
  <si>
    <t>P087212299870H</t>
  </si>
  <si>
    <t>DERRIERE FOKOU VILLAGE</t>
  </si>
  <si>
    <t>209645</t>
  </si>
  <si>
    <t>KOUAMEGNE</t>
  </si>
  <si>
    <t>P036512038442S</t>
  </si>
  <si>
    <t>209646</t>
  </si>
  <si>
    <t>KOUAMEGNI</t>
  </si>
  <si>
    <t>AUBIN LANDY</t>
  </si>
  <si>
    <t>P048918409077A</t>
  </si>
  <si>
    <t>SURVEY</t>
  </si>
  <si>
    <t>209647</t>
  </si>
  <si>
    <t>P069217141253D</t>
  </si>
  <si>
    <t>A CÔTÉ DE EXPRESS EXCHANGE</t>
  </si>
  <si>
    <t>209648</t>
  </si>
  <si>
    <t>JUSLIN FRANCK</t>
  </si>
  <si>
    <t>P109318478112M</t>
  </si>
  <si>
    <t>209649</t>
  </si>
  <si>
    <t>LEONIE DORINE</t>
  </si>
  <si>
    <t>P128317712685U</t>
  </si>
  <si>
    <t>209650</t>
  </si>
  <si>
    <t>P039416110094J</t>
  </si>
  <si>
    <t>SAPEURS, AXE 1 BOUTIQUE 228</t>
  </si>
  <si>
    <t>209651</t>
  </si>
  <si>
    <t>KOUAMEGNI EDAN</t>
  </si>
  <si>
    <t>SYBILLE GAELLE</t>
  </si>
  <si>
    <t>P019017411799G</t>
  </si>
  <si>
    <t>209652</t>
  </si>
  <si>
    <t>KOUAMEGNI GERTRUDE</t>
  </si>
  <si>
    <t>P066800266863G</t>
  </si>
  <si>
    <t>209653</t>
  </si>
  <si>
    <t>KOUAMEGNI KOUEDA</t>
  </si>
  <si>
    <t>NELSON LYCOU</t>
  </si>
  <si>
    <t>P129918497488W</t>
  </si>
  <si>
    <t>209654</t>
  </si>
  <si>
    <t>KOUAMEJI</t>
  </si>
  <si>
    <t>THADEE FRANCK</t>
  </si>
  <si>
    <t>P088817077783Y</t>
  </si>
  <si>
    <t>209655</t>
  </si>
  <si>
    <t>KOUAMEN</t>
  </si>
  <si>
    <t>P109117288359Y</t>
  </si>
  <si>
    <t>209656</t>
  </si>
  <si>
    <t>P126816341937L</t>
  </si>
  <si>
    <t>209657</t>
  </si>
  <si>
    <t>BRUNO BEDEL</t>
  </si>
  <si>
    <t>P047400465557J</t>
  </si>
  <si>
    <t>209658</t>
  </si>
  <si>
    <t>ÉMILIENNE BRIGITTE</t>
  </si>
  <si>
    <t>P065918085847S</t>
  </si>
  <si>
    <t>209659</t>
  </si>
  <si>
    <t>P018417825367J</t>
  </si>
  <si>
    <t>209660</t>
  </si>
  <si>
    <t>P067116321496U</t>
  </si>
  <si>
    <t>209661</t>
  </si>
  <si>
    <t>P117717824288S</t>
  </si>
  <si>
    <t>209662</t>
  </si>
  <si>
    <t>P075115476410A</t>
  </si>
  <si>
    <t>209663</t>
  </si>
  <si>
    <t>P049017796567T</t>
  </si>
  <si>
    <t>209664</t>
  </si>
  <si>
    <t>P046416069751Y</t>
  </si>
  <si>
    <t>ROND-POINT EXPRESSE (MARCHÉ)</t>
  </si>
  <si>
    <t>209665</t>
  </si>
  <si>
    <t>P106915976584F</t>
  </si>
  <si>
    <t>209666</t>
  </si>
  <si>
    <t>KOUAMEN  ALINE  PASCALINE</t>
  </si>
  <si>
    <t>P078017819484U</t>
  </si>
  <si>
    <t>209667</t>
  </si>
  <si>
    <t>KOUAMEN  BELMOND DIDIER</t>
  </si>
  <si>
    <t>P108417714896R</t>
  </si>
  <si>
    <t>209668</t>
  </si>
  <si>
    <t>KOUAMEN DJAMCHEU</t>
  </si>
  <si>
    <t>P098517727226Z</t>
  </si>
  <si>
    <t>209669</t>
  </si>
  <si>
    <t>KOUAMEN DOYA</t>
  </si>
  <si>
    <t>P027914403151R</t>
  </si>
  <si>
    <t>209670</t>
  </si>
  <si>
    <t>KOUAMEN EPIPHANIE AIMEE LA DOUCE</t>
  </si>
  <si>
    <t>P028916013114N</t>
  </si>
  <si>
    <t>209671</t>
  </si>
  <si>
    <t>KOUAMEN EPSEE BAYA</t>
  </si>
  <si>
    <t>ORCILIE MARCELLE</t>
  </si>
  <si>
    <t>P057812618800B</t>
  </si>
  <si>
    <t>209672</t>
  </si>
  <si>
    <t>KOUAMEN FABRICE</t>
  </si>
  <si>
    <t>P048817955827N</t>
  </si>
  <si>
    <t>BAMTOUM1</t>
  </si>
  <si>
    <t>209673</t>
  </si>
  <si>
    <t>KOUAMEN GOOD LOVE</t>
  </si>
  <si>
    <t>ETS WEZON</t>
  </si>
  <si>
    <t>P030117176605P</t>
  </si>
  <si>
    <t>KOUSSERI LAKA</t>
  </si>
  <si>
    <t>209674</t>
  </si>
  <si>
    <t>KOUAMEN KOUAMEN</t>
  </si>
  <si>
    <t>CHRISTIANE LILIAN</t>
  </si>
  <si>
    <t>P068912103957F</t>
  </si>
  <si>
    <t>209675</t>
  </si>
  <si>
    <t>KOUAMEN NGATCHOU</t>
  </si>
  <si>
    <t>P098216400502F</t>
  </si>
  <si>
    <t>209676</t>
  </si>
  <si>
    <t>KOUAMEN NGONKEU GUY RAOUL</t>
  </si>
  <si>
    <t>P019516625675D</t>
  </si>
  <si>
    <t>209677</t>
  </si>
  <si>
    <t>KOUAMEN ROLGAND BRUNEL</t>
  </si>
  <si>
    <t>ETS KOUAMEN</t>
  </si>
  <si>
    <t>P109917264799C</t>
  </si>
  <si>
    <t>209678</t>
  </si>
  <si>
    <t>KOUAMEN SAMEN ERIC LANDRY</t>
  </si>
  <si>
    <t>ETS KSEL ET FILS</t>
  </si>
  <si>
    <t>P028200485104C</t>
  </si>
  <si>
    <t>209679</t>
  </si>
  <si>
    <t>KOUAMEN TANKEU</t>
  </si>
  <si>
    <t>ZAVERY</t>
  </si>
  <si>
    <t>P018516570263J</t>
  </si>
  <si>
    <t>SONEL AU NIVEAU DU FEU ROUGE</t>
  </si>
  <si>
    <t>209680</t>
  </si>
  <si>
    <t>KOUAMEN TCHATENG</t>
  </si>
  <si>
    <t>CEDRIC (ETS. NEWS GENERATION CONSTRUCTION)</t>
  </si>
  <si>
    <t>P059115420772K</t>
  </si>
  <si>
    <t>PRESTATIONS DE SERVICES BTP / COMMERCE GENERAL</t>
  </si>
  <si>
    <t>209681</t>
  </si>
  <si>
    <t>KOUAMEN TCHEMEN</t>
  </si>
  <si>
    <t>P059020315723C</t>
  </si>
  <si>
    <t>209682</t>
  </si>
  <si>
    <t>KOUAMEN TCHOUBA</t>
  </si>
  <si>
    <t>P097312630580P</t>
  </si>
  <si>
    <t>A COTE SHEKINA</t>
  </si>
  <si>
    <t>209683</t>
  </si>
  <si>
    <t>KOUAMEN TCHOUFONG</t>
  </si>
  <si>
    <t>FRANCELIN</t>
  </si>
  <si>
    <t>P018317026051F</t>
  </si>
  <si>
    <t>EKOREKO- DAGOBERT</t>
  </si>
  <si>
    <t>209684</t>
  </si>
  <si>
    <t>KOUAMENI</t>
  </si>
  <si>
    <t>CHRISTELLE YANNICK</t>
  </si>
  <si>
    <t>P098616251411E</t>
  </si>
  <si>
    <t>209685</t>
  </si>
  <si>
    <t>KOUAMENI EPSE TCHENGANG</t>
  </si>
  <si>
    <t>P115516202376E</t>
  </si>
  <si>
    <t>209686</t>
  </si>
  <si>
    <t>KOUAMENI NGUEKAM</t>
  </si>
  <si>
    <t>PRINCESSA DARIEL</t>
  </si>
  <si>
    <t>P089716005457R</t>
  </si>
  <si>
    <t>209687</t>
  </si>
  <si>
    <t>KOUAMENI NYA</t>
  </si>
  <si>
    <t>GEOVANY GAETAN</t>
  </si>
  <si>
    <t>P040318073621D</t>
  </si>
  <si>
    <t>209688</t>
  </si>
  <si>
    <t>KOUAMENIOCK</t>
  </si>
  <si>
    <t>P027517700344J</t>
  </si>
  <si>
    <t>209689</t>
  </si>
  <si>
    <t>P027518452440M</t>
  </si>
  <si>
    <t>209690</t>
  </si>
  <si>
    <t>KOUAMETCHUE SOLANGE ELEOCADIE</t>
  </si>
  <si>
    <t>P126200306245W</t>
  </si>
  <si>
    <t>209691</t>
  </si>
  <si>
    <t>KOUAMGNE</t>
  </si>
  <si>
    <t>P078917721871B</t>
  </si>
  <si>
    <t>209692</t>
  </si>
  <si>
    <t>KOUAMI</t>
  </si>
  <si>
    <t>CYRILLE LE DOUX</t>
  </si>
  <si>
    <t>P117212625281P</t>
  </si>
  <si>
    <t>209693</t>
  </si>
  <si>
    <t>P020016936094U</t>
  </si>
  <si>
    <t>209694</t>
  </si>
  <si>
    <t>FRANK DUREL</t>
  </si>
  <si>
    <t>P020017961825X</t>
  </si>
  <si>
    <t>209695</t>
  </si>
  <si>
    <t>LISE MORELLE</t>
  </si>
  <si>
    <t>P118417139490J</t>
  </si>
  <si>
    <t>209696</t>
  </si>
  <si>
    <t>KOUAMI EPSE NOKWE FLORENCE</t>
  </si>
  <si>
    <t>P057312498751P</t>
  </si>
  <si>
    <t>MONASTERE</t>
  </si>
  <si>
    <t>209697</t>
  </si>
  <si>
    <t>KOUAMI KEMAJOU</t>
  </si>
  <si>
    <t>P029618396663T</t>
  </si>
  <si>
    <t>209698</t>
  </si>
  <si>
    <t>KOUAMI KUIENGOUA</t>
  </si>
  <si>
    <t>P119616354716Q</t>
  </si>
  <si>
    <t>209699</t>
  </si>
  <si>
    <t>KOUAMI LINDA CHRISTELLE</t>
  </si>
  <si>
    <t>(ETS CHALLENGE SERVICES)</t>
  </si>
  <si>
    <t>P048717966696R</t>
  </si>
  <si>
    <t>209700</t>
  </si>
  <si>
    <t>KOUAMI OUANDJA GILDAS</t>
  </si>
  <si>
    <t>P039016715493L</t>
  </si>
  <si>
    <t>209701</t>
  </si>
  <si>
    <t>KOUAMI TCHOUNDJEU</t>
  </si>
  <si>
    <t>P018817860811A</t>
  </si>
  <si>
    <t>FACE COMMISSARIAT 6EME</t>
  </si>
  <si>
    <t>209702</t>
  </si>
  <si>
    <t>KOUAMI TCHOUNKWA EPOUSE MAHOP</t>
  </si>
  <si>
    <t>P068318024000Q</t>
  </si>
  <si>
    <t>209703</t>
  </si>
  <si>
    <t>KOUAMI VALES SYBILLE</t>
  </si>
  <si>
    <t>P038517669194N</t>
  </si>
  <si>
    <t>VTE DES PIECES DE MOTOS</t>
  </si>
  <si>
    <t>209704</t>
  </si>
  <si>
    <t>KOUAMI.</t>
  </si>
  <si>
    <t>MARIE CHRISTELLE.</t>
  </si>
  <si>
    <t>P089417118544R</t>
  </si>
  <si>
    <t>COUTURIÈRE.</t>
  </si>
  <si>
    <t>676463611</t>
  </si>
  <si>
    <t>209705</t>
  </si>
  <si>
    <t>KOUAMKEKANG TATISSONG</t>
  </si>
  <si>
    <t>P116817721796U</t>
  </si>
  <si>
    <t>209706</t>
  </si>
  <si>
    <t>P068117077267Q</t>
  </si>
  <si>
    <t>209707</t>
  </si>
  <si>
    <t>P067316022101W</t>
  </si>
  <si>
    <t>SOINS, LABORATOIRE D'ANALYSES MÉDICALES</t>
  </si>
  <si>
    <t>209708</t>
  </si>
  <si>
    <t>P109117760536H</t>
  </si>
  <si>
    <t>209709</t>
  </si>
  <si>
    <t>P058512698097R</t>
  </si>
  <si>
    <t>209710</t>
  </si>
  <si>
    <t>P067217478223Z</t>
  </si>
  <si>
    <t>209711</t>
  </si>
  <si>
    <t>P120017693083E</t>
  </si>
  <si>
    <t>209712</t>
  </si>
  <si>
    <t>JOEL ARMEL</t>
  </si>
  <si>
    <t>P018112129933K</t>
  </si>
  <si>
    <t>209713</t>
  </si>
  <si>
    <t>P038217977529F</t>
  </si>
  <si>
    <t>209714</t>
  </si>
  <si>
    <t>P015614936689G</t>
  </si>
  <si>
    <t>TOUGOUI</t>
  </si>
  <si>
    <t>209715</t>
  </si>
  <si>
    <t>P088916744061D</t>
  </si>
  <si>
    <t>209716</t>
  </si>
  <si>
    <t>RAOUL DAVIN</t>
  </si>
  <si>
    <t>P068618374778U</t>
  </si>
  <si>
    <t>209717</t>
  </si>
  <si>
    <t>P128518593171R</t>
  </si>
  <si>
    <t>209718</t>
  </si>
  <si>
    <t>P014200194504D</t>
  </si>
  <si>
    <t>KOLLA GARE</t>
  </si>
  <si>
    <t>209719</t>
  </si>
  <si>
    <t>KOUAMO CONRATH TCHINANG MARIE-ANDRE</t>
  </si>
  <si>
    <t>(MARRY FASHION)</t>
  </si>
  <si>
    <t>P068116824689J</t>
  </si>
  <si>
    <t>209720</t>
  </si>
  <si>
    <t>KOUAMO DIENHOU</t>
  </si>
  <si>
    <t>P037516304316F</t>
  </si>
  <si>
    <t>BEKOKO ( MIONDO BAR)</t>
  </si>
  <si>
    <t>209721</t>
  </si>
  <si>
    <t>KOUAMO DJATANG EPSE WOMDEM</t>
  </si>
  <si>
    <t>P028917804448W</t>
  </si>
  <si>
    <t>209722</t>
  </si>
  <si>
    <t>KOUAMO DJATANG EPSE WOMDIM</t>
  </si>
  <si>
    <t>P028917278814X</t>
  </si>
  <si>
    <t>209723</t>
  </si>
  <si>
    <t>KOUAMO DJEPANG ROMARIO JUSTIN</t>
  </si>
  <si>
    <t>"ETS KDR SERVICES"</t>
  </si>
  <si>
    <t>P119518074106S</t>
  </si>
  <si>
    <t>209724</t>
  </si>
  <si>
    <t>KOUAMO DJOMO JOSEPH STEVEKOUA</t>
  </si>
  <si>
    <t>KOUAMO DJOMO JOSEPH STEVE</t>
  </si>
  <si>
    <t>P058812657631P</t>
  </si>
  <si>
    <t>KOTTO BLOC L</t>
  </si>
  <si>
    <t>209725</t>
  </si>
  <si>
    <t>KOUAMO DJOUOKEP</t>
  </si>
  <si>
    <t>PIERRE VIGNY</t>
  </si>
  <si>
    <t>P106712130767X</t>
  </si>
  <si>
    <t>209726</t>
  </si>
  <si>
    <t>KOUAMO EP TCHOUANTE HELENE</t>
  </si>
  <si>
    <t>KOUAMO EP TCHOUANTE</t>
  </si>
  <si>
    <t>P014812715522C</t>
  </si>
  <si>
    <t>209727</t>
  </si>
  <si>
    <t>KOUAMO EPSE MEYEHOU</t>
  </si>
  <si>
    <t>P046617036545N</t>
  </si>
  <si>
    <t>209728</t>
  </si>
  <si>
    <t>KOUAMO EPSE NGAMO</t>
  </si>
  <si>
    <t>P016616713365L</t>
  </si>
  <si>
    <t>209729</t>
  </si>
  <si>
    <t>KOUAMO EPSE TEDONG</t>
  </si>
  <si>
    <t>P047016073310J</t>
  </si>
  <si>
    <t>209730</t>
  </si>
  <si>
    <t>KOUAMO FANGANG</t>
  </si>
  <si>
    <t>FABRICE SCOLASTIQUE</t>
  </si>
  <si>
    <t>P069318471173G</t>
  </si>
  <si>
    <t>209731</t>
  </si>
  <si>
    <t>KOUAMO FANKAM</t>
  </si>
  <si>
    <t>P029716047993E</t>
  </si>
  <si>
    <t>209732</t>
  </si>
  <si>
    <t>KOUAMO FEUMO</t>
  </si>
  <si>
    <t>MARC CABREL</t>
  </si>
  <si>
    <t>P029918539025D</t>
  </si>
  <si>
    <t>ALBERTZONGANG</t>
  </si>
  <si>
    <t>209733</t>
  </si>
  <si>
    <t>KOUAMO GALIN VALERY</t>
  </si>
  <si>
    <t>ETS ZONE DE TRANSIT</t>
  </si>
  <si>
    <t>P048512712091G</t>
  </si>
  <si>
    <t>PRESTATIONS-TRANSPORT-IMPORT/EXPORT</t>
  </si>
  <si>
    <t>ENTRE RUE BEBEY ELAME</t>
  </si>
  <si>
    <t>209734</t>
  </si>
  <si>
    <t>KOUAMO GEORGES</t>
  </si>
  <si>
    <t>P122016478103W</t>
  </si>
  <si>
    <t>209735</t>
  </si>
  <si>
    <t>KOUAMO GILBERT</t>
  </si>
  <si>
    <t>P076900357239M</t>
  </si>
  <si>
    <t>209736</t>
  </si>
  <si>
    <t>KOUAMO JEAN-BLAISE</t>
  </si>
  <si>
    <t>P058416710900P</t>
  </si>
  <si>
    <t>209737</t>
  </si>
  <si>
    <t>Kouamo Jonas</t>
  </si>
  <si>
    <t>ets kouamo jonas</t>
  </si>
  <si>
    <t>P125300175213X</t>
  </si>
  <si>
    <t>209738</t>
  </si>
  <si>
    <t>KOUAMO KEPSEU</t>
  </si>
  <si>
    <t>BORIS ARMEL</t>
  </si>
  <si>
    <t>P110017831223G</t>
  </si>
  <si>
    <t>209739</t>
  </si>
  <si>
    <t>KOUAMO KOUAMOU</t>
  </si>
  <si>
    <t>JUNIOR SERGE</t>
  </si>
  <si>
    <t>P049417629654P</t>
  </si>
  <si>
    <t>209740</t>
  </si>
  <si>
    <t>KOUAMO NEÉ NCHAPMOU MEPPA</t>
  </si>
  <si>
    <t>P015415758521D</t>
  </si>
  <si>
    <t>209741</t>
  </si>
  <si>
    <t>KOUAMO NGHOTCHOUANG</t>
  </si>
  <si>
    <t>P027518532630G</t>
  </si>
  <si>
    <t>MECHOPPE</t>
  </si>
  <si>
    <t>209742</t>
  </si>
  <si>
    <t>KOUAMO NGHUOKAM JULIEN MARTIAL</t>
  </si>
  <si>
    <t>"ETS JULIEN TATOO MASTER"</t>
  </si>
  <si>
    <t>P119417179478M</t>
  </si>
  <si>
    <t>209743</t>
  </si>
  <si>
    <t>KOUAMO NGONGANG</t>
  </si>
  <si>
    <t>P108916127185S</t>
  </si>
  <si>
    <t>BATIMENT BUNS DEVANT BOUTIQUE 03, COMPTOIR 15</t>
  </si>
  <si>
    <t>209744</t>
  </si>
  <si>
    <t>KOUAMO NONO</t>
  </si>
  <si>
    <t>P048914621960T</t>
  </si>
  <si>
    <t>209745</t>
  </si>
  <si>
    <t>KOUAMO SAMUEL SERGE</t>
  </si>
  <si>
    <t>ETS ALPHA TECHNO HALL</t>
  </si>
  <si>
    <t>P065500038985J</t>
  </si>
  <si>
    <t>GESTIONNAIRE DU PERSONNEL</t>
  </si>
  <si>
    <t>CITE MAKEPE</t>
  </si>
  <si>
    <t>209746</t>
  </si>
  <si>
    <t>KOUAMO TANINCHE MIREILLE</t>
  </si>
  <si>
    <t>(ETS KT DISIGN</t>
  </si>
  <si>
    <t>P079716368618E</t>
  </si>
  <si>
    <t>209747</t>
  </si>
  <si>
    <t>KOUAMO TAYO</t>
  </si>
  <si>
    <t>LYONEL CLAUDE</t>
  </si>
  <si>
    <t>P018618248799Q</t>
  </si>
  <si>
    <t>209748</t>
  </si>
  <si>
    <t>KOUAMO TAYOU EPSE BITJOKA MICHELLE NOELLEKOUA</t>
  </si>
  <si>
    <t>KOUAMO TAYOU EPSE BITJOKA MICHELLE NOELLE</t>
  </si>
  <si>
    <t>P128312439737E</t>
  </si>
  <si>
    <t>209749</t>
  </si>
  <si>
    <t>KOUAMO TCHAHAPONG EPSEE KUE MOUAFO</t>
  </si>
  <si>
    <t>HERLINE</t>
  </si>
  <si>
    <t>P127712627642M</t>
  </si>
  <si>
    <t>209750</t>
  </si>
  <si>
    <t>KOUAMO TCHAPDA</t>
  </si>
  <si>
    <t>P129517958762B</t>
  </si>
  <si>
    <t>209751</t>
  </si>
  <si>
    <t>KOUAMO WANKOUA SEDAR BAKER</t>
  </si>
  <si>
    <t>ETS GARAGE KOUAMOU</t>
  </si>
  <si>
    <t>P028212486827F</t>
  </si>
  <si>
    <t>GARAGE -PREST/SCES</t>
  </si>
  <si>
    <t>209752</t>
  </si>
  <si>
    <t>KOUAMO YEPMO SERGE</t>
  </si>
  <si>
    <t>CENTRE MEDICAL SOLIDARITE</t>
  </si>
  <si>
    <t>P097700440782S</t>
  </si>
  <si>
    <t>DERRIERE ANATOLE</t>
  </si>
  <si>
    <t>209753</t>
  </si>
  <si>
    <t>KOUAMO YOUMBI</t>
  </si>
  <si>
    <t>P019617191613G</t>
  </si>
  <si>
    <t>209754</t>
  </si>
  <si>
    <t>KOUAMOU</t>
  </si>
  <si>
    <t>P065512332951S</t>
  </si>
  <si>
    <t>209755</t>
  </si>
  <si>
    <t>P038412554863S</t>
  </si>
  <si>
    <t>209756</t>
  </si>
  <si>
    <t>DANIELLE RAISSA</t>
  </si>
  <si>
    <t>P099218105813L</t>
  </si>
  <si>
    <t>209757</t>
  </si>
  <si>
    <t>P099414698247D</t>
  </si>
  <si>
    <t>209758</t>
  </si>
  <si>
    <t>FRANCO DANI</t>
  </si>
  <si>
    <t>P037814884411C</t>
  </si>
  <si>
    <t>VERS ISSA MAROUA</t>
  </si>
  <si>
    <t>209759</t>
  </si>
  <si>
    <t>GUY CELESFORD</t>
  </si>
  <si>
    <t>P078615995291Q</t>
  </si>
  <si>
    <t>209760</t>
  </si>
  <si>
    <t>JACQUES RAPHAEL</t>
  </si>
  <si>
    <t>P017717848905L</t>
  </si>
  <si>
    <t>AVANT LA PERLE</t>
  </si>
  <si>
    <t>209761</t>
  </si>
  <si>
    <t>P105512702818R</t>
  </si>
  <si>
    <t>209762</t>
  </si>
  <si>
    <t>P075418478520X</t>
  </si>
  <si>
    <t>209763</t>
  </si>
  <si>
    <t>P066117245508Y</t>
  </si>
  <si>
    <t>209764</t>
  </si>
  <si>
    <t>P038217977545F</t>
  </si>
  <si>
    <t>209765</t>
  </si>
  <si>
    <t>P057815116191B</t>
  </si>
  <si>
    <t>209766</t>
  </si>
  <si>
    <t>P058017053204E</t>
  </si>
  <si>
    <t>BALENGOU MARCHE</t>
  </si>
  <si>
    <t>209767</t>
  </si>
  <si>
    <t>NELIE SANDRINE</t>
  </si>
  <si>
    <t>P108416150060Y</t>
  </si>
  <si>
    <t>209768</t>
  </si>
  <si>
    <t>RICHARD VALERI</t>
  </si>
  <si>
    <t>P048717199597J</t>
  </si>
  <si>
    <t>209769</t>
  </si>
  <si>
    <t>P037217854360T</t>
  </si>
  <si>
    <t>209770</t>
  </si>
  <si>
    <t>KOUAMOU ABEL</t>
  </si>
  <si>
    <t>ETS RICOH TECHNOLOGY</t>
  </si>
  <si>
    <t>P087012699498H</t>
  </si>
  <si>
    <t>COMMERCE-PRESTATION-TP-IMP/EXP</t>
  </si>
  <si>
    <t>LOUM - FACE STATION SERVICE CAMOCO</t>
  </si>
  <si>
    <t>209771</t>
  </si>
  <si>
    <t>KOUAMOU DIKEZE</t>
  </si>
  <si>
    <t>P018100506843Q</t>
  </si>
  <si>
    <t>COULOIR N°70</t>
  </si>
  <si>
    <t>209772</t>
  </si>
  <si>
    <t>KOUAMOU DIMO</t>
  </si>
  <si>
    <t>SANDRINE TATIANA</t>
  </si>
  <si>
    <t>P069716621409B</t>
  </si>
  <si>
    <t>VBA et Commerce Général</t>
  </si>
  <si>
    <t>ENTRÉE PRINCESSE VOYAGE</t>
  </si>
  <si>
    <t>209773</t>
  </si>
  <si>
    <t>KOUAMOU EPOUSE TCHATO</t>
  </si>
  <si>
    <t>P078217118392E</t>
  </si>
  <si>
    <t>209774</t>
  </si>
  <si>
    <t>KOUAMOU EPSE DJOMO</t>
  </si>
  <si>
    <t>FLAURANCE</t>
  </si>
  <si>
    <t>P026916199385Q</t>
  </si>
  <si>
    <t>209775</t>
  </si>
  <si>
    <t>KOUAMOU EPSE TCHONGANG</t>
  </si>
  <si>
    <t>P016117212562K</t>
  </si>
  <si>
    <t>209776</t>
  </si>
  <si>
    <t>KOUAMOU EPSE TCHONGANG ROSE</t>
  </si>
  <si>
    <t>P122017430204L</t>
  </si>
  <si>
    <t>209777</t>
  </si>
  <si>
    <t>KOUAMOU EPSEE EKONGO</t>
  </si>
  <si>
    <t>THEODOSIE</t>
  </si>
  <si>
    <t>P077000540144K</t>
  </si>
  <si>
    <t>209778</t>
  </si>
  <si>
    <t>KOUAMOU GUG BERTRAND</t>
  </si>
  <si>
    <t>( ETS L'AXE DU NUMERIQUE )</t>
  </si>
  <si>
    <t>P099417696041S</t>
  </si>
  <si>
    <t>209779</t>
  </si>
  <si>
    <t>KOUAMOU KAPDJUP</t>
  </si>
  <si>
    <t>THIERRY STEPHANE</t>
  </si>
  <si>
    <t>P018512737050L</t>
  </si>
  <si>
    <t>209780</t>
  </si>
  <si>
    <t>KOUAMOU KEMBOU</t>
  </si>
  <si>
    <t>DONALD BORIS</t>
  </si>
  <si>
    <t>P028912677699L</t>
  </si>
  <si>
    <t>209781</t>
  </si>
  <si>
    <t>KOUAMOU KEMGANG ROMAIN</t>
  </si>
  <si>
    <t>KOUAMOU ROMAIN</t>
  </si>
  <si>
    <t>P097000186723G</t>
  </si>
  <si>
    <t>BLOC 3/186</t>
  </si>
  <si>
    <t>209782</t>
  </si>
  <si>
    <t>KOUAMOU KEZEMBOU EPSE GUEMON</t>
  </si>
  <si>
    <t>P098216658699W</t>
  </si>
  <si>
    <t>209783</t>
  </si>
  <si>
    <t>KOUAMOU MEGUEPTCHI</t>
  </si>
  <si>
    <t>P038000545693P</t>
  </si>
  <si>
    <t>209784</t>
  </si>
  <si>
    <t>KOUAMOU NDOUTSE</t>
  </si>
  <si>
    <t>P037612289192E</t>
  </si>
  <si>
    <t>209785</t>
  </si>
  <si>
    <t>KOUAMOU NEE NANA</t>
  </si>
  <si>
    <t>P025600155314J</t>
  </si>
  <si>
    <t>209786</t>
  </si>
  <si>
    <t>KOUAMOU NEFIEU LEONEL LEAKOU</t>
  </si>
  <si>
    <t>KOUAMOU NEFIEU LEONEL LEA</t>
  </si>
  <si>
    <t>P108512639332N</t>
  </si>
  <si>
    <t>209787</t>
  </si>
  <si>
    <t>KOUAMOU NGANWOUO</t>
  </si>
  <si>
    <t>JOB FRANCIS</t>
  </si>
  <si>
    <t>P118912771229K</t>
  </si>
  <si>
    <t>209788</t>
  </si>
  <si>
    <t>Kouamou nguedjip</t>
  </si>
  <si>
    <t>Alida flora</t>
  </si>
  <si>
    <t>P039617823774C</t>
  </si>
  <si>
    <t>209789</t>
  </si>
  <si>
    <t>KOUAMOU PASCAL</t>
  </si>
  <si>
    <t>P122016059753G</t>
  </si>
  <si>
    <t>209790</t>
  </si>
  <si>
    <t>" ETS PASKO "</t>
  </si>
  <si>
    <t>P048212331851C</t>
  </si>
  <si>
    <t>209791</t>
  </si>
  <si>
    <t>KOUAMOU PASSY MAZARINE</t>
  </si>
  <si>
    <t>P079217476588F</t>
  </si>
  <si>
    <t>209792</t>
  </si>
  <si>
    <t>KOUAMOU PAUL</t>
  </si>
  <si>
    <t>P024913075995X</t>
  </si>
  <si>
    <t>209793</t>
  </si>
  <si>
    <t>KOUAMOU PEUTCHA</t>
  </si>
  <si>
    <t>P078717496642C</t>
  </si>
  <si>
    <t>DEVANT TITANIC BAR</t>
  </si>
  <si>
    <t>209794</t>
  </si>
  <si>
    <t>P078717933350P</t>
  </si>
  <si>
    <t>209795</t>
  </si>
  <si>
    <t>KOUAMOU RUTH</t>
  </si>
  <si>
    <t>P058717645775B</t>
  </si>
  <si>
    <t>209796</t>
  </si>
  <si>
    <t>KOUAMOU SANKEU</t>
  </si>
  <si>
    <t>P059112621279J</t>
  </si>
  <si>
    <t>209797</t>
  </si>
  <si>
    <t>KOUAMOU SARL</t>
  </si>
  <si>
    <t>K.S SARL</t>
  </si>
  <si>
    <t>M062517825653D</t>
  </si>
  <si>
    <t>209798</t>
  </si>
  <si>
    <t>KM SARL CAMEROON</t>
  </si>
  <si>
    <t>M012517521047Y</t>
  </si>
  <si>
    <t>ZONE INDUSTRIELLE - BASSA</t>
  </si>
  <si>
    <t>209799</t>
  </si>
  <si>
    <t>KOUAMOU TANKEU</t>
  </si>
  <si>
    <t>P106700481302E</t>
  </si>
  <si>
    <t>209800</t>
  </si>
  <si>
    <t>KOUAMOU TCHOUANTE</t>
  </si>
  <si>
    <t>FLAVIE LORE</t>
  </si>
  <si>
    <t>P038218544201L</t>
  </si>
  <si>
    <t>209801</t>
  </si>
  <si>
    <t>KOUAMOU TCHOUTCHEYIM</t>
  </si>
  <si>
    <t>GILDAS ROMUALD</t>
  </si>
  <si>
    <t>P068616625622Y</t>
  </si>
  <si>
    <t>209802</t>
  </si>
  <si>
    <t>KOUAMOU YOUNANG</t>
  </si>
  <si>
    <t>P118617621468E</t>
  </si>
  <si>
    <t>209803</t>
  </si>
  <si>
    <t>KOUAMOU YOUNGANG</t>
  </si>
  <si>
    <t>YVAN BOFANE</t>
  </si>
  <si>
    <t>P010017551638G</t>
  </si>
  <si>
    <t>209804</t>
  </si>
  <si>
    <t>KOUAMOU ZEME</t>
  </si>
  <si>
    <t>P079214404608J</t>
  </si>
  <si>
    <t>209805</t>
  </si>
  <si>
    <t>P079216065285H</t>
  </si>
  <si>
    <t>GEO TECHNICIEN</t>
  </si>
  <si>
    <t>209806</t>
  </si>
  <si>
    <t>KOUAMOUDJO</t>
  </si>
  <si>
    <t>P057518060272G</t>
  </si>
  <si>
    <t>209807</t>
  </si>
  <si>
    <t>KOUAMOUDJO GUIBERT</t>
  </si>
  <si>
    <t>P057512553714X</t>
  </si>
  <si>
    <t>CPT D 55</t>
  </si>
  <si>
    <t>209808</t>
  </si>
  <si>
    <t>KOUAMOUO</t>
  </si>
  <si>
    <t>P065200065506B</t>
  </si>
  <si>
    <t>PHARMACIEN BIOLOGISTE</t>
  </si>
  <si>
    <t>209809</t>
  </si>
  <si>
    <t>KOUAMOUO JONAS</t>
  </si>
  <si>
    <t>P095415599839J</t>
  </si>
  <si>
    <t>209810</t>
  </si>
  <si>
    <t>KOUAMOUO NYABEYE</t>
  </si>
  <si>
    <t>P109317903271Q</t>
  </si>
  <si>
    <t>SOCIÉTÉ CAMEROUNAISE DES DÉPÔTS PÉTROLIERS (SCDP) S.A.</t>
  </si>
  <si>
    <t>209811</t>
  </si>
  <si>
    <t>KOUAMOUO TCHAGAIN EPSE NKAMI TCHEMY PEGUY MICHAELLA</t>
  </si>
  <si>
    <t>(ETS UBUNTU PHARMA LAB)</t>
  </si>
  <si>
    <t>P129418560387A</t>
  </si>
  <si>
    <t>209812</t>
  </si>
  <si>
    <t>KOUAMPIWO EMILIENNE</t>
  </si>
  <si>
    <t>P016100555560C</t>
  </si>
  <si>
    <t>209813</t>
  </si>
  <si>
    <t>KOUAN</t>
  </si>
  <si>
    <t>P017417154472K</t>
  </si>
  <si>
    <t>209814</t>
  </si>
  <si>
    <t>KOUAN APPAULIN</t>
  </si>
  <si>
    <t>ETS I.C.S.T</t>
  </si>
  <si>
    <t>P038112406579S</t>
  </si>
  <si>
    <t>209815</t>
  </si>
  <si>
    <t>KOUANA NANA</t>
  </si>
  <si>
    <t>ESDRAS BAUDOUIN</t>
  </si>
  <si>
    <t>P080218422822T</t>
  </si>
  <si>
    <t>DESIGNER GRAPHIQUE</t>
  </si>
  <si>
    <t>EEC MAKEPE TONNERRE</t>
  </si>
  <si>
    <t>209816</t>
  </si>
  <si>
    <t>P019416633582M</t>
  </si>
  <si>
    <t>LOGBABA SONNEL</t>
  </si>
  <si>
    <t>209817</t>
  </si>
  <si>
    <t>P047517658826C</t>
  </si>
  <si>
    <t>MAKÉPÉ MATURITÉ</t>
  </si>
  <si>
    <t>209818</t>
  </si>
  <si>
    <t>MARCIAS</t>
  </si>
  <si>
    <t>P098314723658P</t>
  </si>
  <si>
    <t>209819</t>
  </si>
  <si>
    <t>P078818521567F</t>
  </si>
  <si>
    <t>209820</t>
  </si>
  <si>
    <t>P068916062040J</t>
  </si>
  <si>
    <t>209821</t>
  </si>
  <si>
    <t>KOUANANG BERTHE</t>
  </si>
  <si>
    <t>P116300225818K</t>
  </si>
  <si>
    <t>CPT G 251 BIS</t>
  </si>
  <si>
    <t>209822</t>
  </si>
  <si>
    <t>P122016980063U</t>
  </si>
  <si>
    <t>209823</t>
  </si>
  <si>
    <t>KOUANANG CAPNANG</t>
  </si>
  <si>
    <t>P129517635824W</t>
  </si>
  <si>
    <t>209824</t>
  </si>
  <si>
    <t>KOUANANG EPSE NOUYE</t>
  </si>
  <si>
    <t>P035318618451Z</t>
  </si>
  <si>
    <t>209825</t>
  </si>
  <si>
    <t>KOUANANG MARTINE</t>
  </si>
  <si>
    <t>P078812712910G</t>
  </si>
  <si>
    <t>A COTE RECETTE MUNICIPALE</t>
  </si>
  <si>
    <t>209826</t>
  </si>
  <si>
    <t>KOUANANG MARTINE DESIREE</t>
  </si>
  <si>
    <t>P122016504560T</t>
  </si>
  <si>
    <t>209827</t>
  </si>
  <si>
    <t>KOUANANG NASSI</t>
  </si>
  <si>
    <t>P107917176047U</t>
  </si>
  <si>
    <t>209828</t>
  </si>
  <si>
    <t>KOUANANG NGUESSEU</t>
  </si>
  <si>
    <t>P079018014446R</t>
  </si>
  <si>
    <t>209829</t>
  </si>
  <si>
    <t>KOUANANG TCHIAZE</t>
  </si>
  <si>
    <t>P109017798191C</t>
  </si>
  <si>
    <t>209830</t>
  </si>
  <si>
    <t>KOUANANG TCHIAZE RODRIGUE</t>
  </si>
  <si>
    <t>P109012574048P</t>
  </si>
  <si>
    <t>CPT A 13</t>
  </si>
  <si>
    <t>209831</t>
  </si>
  <si>
    <t>KOUANANG TCHUENTE EPOUSE TSAGMO</t>
  </si>
  <si>
    <t>CHRISTEL KELY</t>
  </si>
  <si>
    <t>P019417843768R</t>
  </si>
  <si>
    <t>209832</t>
  </si>
  <si>
    <t>KOUANANG WAWO BERTILLE DEBORA</t>
  </si>
  <si>
    <t>P107817154584Z</t>
  </si>
  <si>
    <t>P'TIT. COMMERCE</t>
  </si>
  <si>
    <t>209833</t>
  </si>
  <si>
    <t>KOUANDA DEUNGOUA</t>
  </si>
  <si>
    <t>P098017659488Q</t>
  </si>
  <si>
    <t>209834</t>
  </si>
  <si>
    <t>P098017659508J</t>
  </si>
  <si>
    <t>209835</t>
  </si>
  <si>
    <t>P098017658911A</t>
  </si>
  <si>
    <t>209836</t>
  </si>
  <si>
    <t>KOUANDERE ALIM</t>
  </si>
  <si>
    <t>NASSAIRE</t>
  </si>
  <si>
    <t>P010116060877T</t>
  </si>
  <si>
    <t>209837</t>
  </si>
  <si>
    <t>Nassaire</t>
  </si>
  <si>
    <t>P020017836861R</t>
  </si>
  <si>
    <t>209838</t>
  </si>
  <si>
    <t>KOUANDI MOUMBAIN</t>
  </si>
  <si>
    <t>P045512669783T</t>
  </si>
  <si>
    <t>DERRIÈRE SUPER CONFORT FOUMBOT</t>
  </si>
  <si>
    <t>209839</t>
  </si>
  <si>
    <t>P045518527598F</t>
  </si>
  <si>
    <t>GEOLOGUE</t>
  </si>
  <si>
    <t>209840</t>
  </si>
  <si>
    <t>KOUANDJA</t>
  </si>
  <si>
    <t>P025516045957L</t>
  </si>
  <si>
    <t>209841</t>
  </si>
  <si>
    <t>KOUANDJEU TAKENDO</t>
  </si>
  <si>
    <t>GABIN CARLOS</t>
  </si>
  <si>
    <t>P110016358694M</t>
  </si>
  <si>
    <t>VITE PIECES DÉTACHÉES</t>
  </si>
  <si>
    <t>209842</t>
  </si>
  <si>
    <t>KOUANDJOUO FRANCIS AIME</t>
  </si>
  <si>
    <t>(ETS LA FEE VENEMENT)</t>
  </si>
  <si>
    <t>P017417795379S</t>
  </si>
  <si>
    <t>Prestations de services ?</t>
  </si>
  <si>
    <t>NKOLONDOM/CHEFFERIE</t>
  </si>
  <si>
    <t>209843</t>
  </si>
  <si>
    <t>KOUANDOU</t>
  </si>
  <si>
    <t>P035517169229K</t>
  </si>
  <si>
    <t>209844</t>
  </si>
  <si>
    <t>P125500069383Y</t>
  </si>
  <si>
    <t>QTIER FOUMBAN II
LIEU DIT HÔTEL BABA</t>
  </si>
  <si>
    <t>209845</t>
  </si>
  <si>
    <t>ZIBEROU</t>
  </si>
  <si>
    <t>P068416473950L</t>
  </si>
  <si>
    <t>209846</t>
  </si>
  <si>
    <t>KOUANDOU KOUTAPTOU</t>
  </si>
  <si>
    <t>P020316403924H</t>
  </si>
  <si>
    <t>209847</t>
  </si>
  <si>
    <t>KOUANDOU MOUMEMI</t>
  </si>
  <si>
    <t>P019415653210Y</t>
  </si>
  <si>
    <t>209848</t>
  </si>
  <si>
    <t>KOUANDOU NGANJUYIE YACOUBA</t>
  </si>
  <si>
    <t>P122015882128R</t>
  </si>
  <si>
    <t>209849</t>
  </si>
  <si>
    <t>KOUANDOU SALIFOU</t>
  </si>
  <si>
    <t>P127212970540U</t>
  </si>
  <si>
    <t>LIEU DIT SOUS MANGUIER</t>
  </si>
  <si>
    <t>209850</t>
  </si>
  <si>
    <t>KOUANE</t>
  </si>
  <si>
    <t>KOUTCHOP REBECCA</t>
  </si>
  <si>
    <t>P016917903834E</t>
  </si>
  <si>
    <t>209851</t>
  </si>
  <si>
    <t>KOUANE KOUTCHOP</t>
  </si>
  <si>
    <t>P016917864549L</t>
  </si>
  <si>
    <t>209852</t>
  </si>
  <si>
    <t>KOUANE TSAKEU</t>
  </si>
  <si>
    <t>P078916221705F</t>
  </si>
  <si>
    <t>BAMECHI</t>
  </si>
  <si>
    <t>209853</t>
  </si>
  <si>
    <t>KOUANEBEYA MARIE</t>
  </si>
  <si>
    <t>P055000292487U</t>
  </si>
  <si>
    <t>209854</t>
  </si>
  <si>
    <t>KOUANEU EPSE MBIANDOU</t>
  </si>
  <si>
    <t>PHILAMINTE ARMANDE</t>
  </si>
  <si>
    <t>P018016729644N</t>
  </si>
  <si>
    <t>209855</t>
  </si>
  <si>
    <t>KOUANEU EPSE TCHEMOU</t>
  </si>
  <si>
    <t>P107100479340Y</t>
  </si>
  <si>
    <t>209856</t>
  </si>
  <si>
    <t>KOUANG</t>
  </si>
  <si>
    <t>GEORGES ERNEST</t>
  </si>
  <si>
    <t>P068117038002M</t>
  </si>
  <si>
    <t>209857</t>
  </si>
  <si>
    <t>JEAN PAUL ALAIN</t>
  </si>
  <si>
    <t>P048818186291C</t>
  </si>
  <si>
    <t>BRIQUETERIE SI J'ETAIS RICHE</t>
  </si>
  <si>
    <t>209858</t>
  </si>
  <si>
    <t>P037317843914R</t>
  </si>
  <si>
    <t>209859</t>
  </si>
  <si>
    <t>PHIDOLIN</t>
  </si>
  <si>
    <t>P089516082285P</t>
  </si>
  <si>
    <t>RAIL ( FACE COMMISSARIAT 19EME)</t>
  </si>
  <si>
    <t>209860</t>
  </si>
  <si>
    <t>P067917185273N</t>
  </si>
  <si>
    <t>209861</t>
  </si>
  <si>
    <t>P017300535043H</t>
  </si>
  <si>
    <t>209862</t>
  </si>
  <si>
    <t>SERGE ALPHEE FAUSTIN</t>
  </si>
  <si>
    <t>P027112634185E</t>
  </si>
  <si>
    <t>209863</t>
  </si>
  <si>
    <t>SOUAMA AURELIE</t>
  </si>
  <si>
    <t>P034916476036K</t>
  </si>
  <si>
    <t>209864</t>
  </si>
  <si>
    <t>KOUANG ERIC MARTIAL</t>
  </si>
  <si>
    <t>"ETS MASSIVE DYNAMIC"</t>
  </si>
  <si>
    <t>P058112103528E</t>
  </si>
  <si>
    <t>209865</t>
  </si>
  <si>
    <t>KOUANG KOUANG</t>
  </si>
  <si>
    <t>P027200242410J</t>
  </si>
  <si>
    <t>HILANGA</t>
  </si>
  <si>
    <t>209866</t>
  </si>
  <si>
    <t>KOUANG LONJOINOU</t>
  </si>
  <si>
    <t>P069716334711Z</t>
  </si>
  <si>
    <t>VENTE APPAREIL ELECTRICQUE</t>
  </si>
  <si>
    <t>DOUBAI</t>
  </si>
  <si>
    <t>209867</t>
  </si>
  <si>
    <t>KOUANG NOUALE EPSE MOUKOKO</t>
  </si>
  <si>
    <t>ADOREE</t>
  </si>
  <si>
    <t>P034916475994X</t>
  </si>
  <si>
    <t>209868</t>
  </si>
  <si>
    <t>KOUANG TCHOFFO</t>
  </si>
  <si>
    <t>FELIX CLOVIS</t>
  </si>
  <si>
    <t>P069016647770A</t>
  </si>
  <si>
    <t>209869</t>
  </si>
  <si>
    <t>KOUANGA</t>
  </si>
  <si>
    <t>P096215136312A</t>
  </si>
  <si>
    <t>209870</t>
  </si>
  <si>
    <t>KOUANGA EPOUSE DJITIK TCHEUFFA</t>
  </si>
  <si>
    <t>P075712281566W</t>
  </si>
  <si>
    <t>Btq N°B/0026</t>
  </si>
  <si>
    <t>209871</t>
  </si>
  <si>
    <t>KOUANGA ERIC ARVAL</t>
  </si>
  <si>
    <t>ETS LE MILAN</t>
  </si>
  <si>
    <t>P057812720463B</t>
  </si>
  <si>
    <t>209872</t>
  </si>
  <si>
    <t>KOUANGA KAZETA</t>
  </si>
  <si>
    <t>P126912176124Q</t>
  </si>
  <si>
    <t>209873</t>
  </si>
  <si>
    <t>KOUANGA NDJAFA</t>
  </si>
  <si>
    <t>STEPHAN MARTIAL</t>
  </si>
  <si>
    <t>P128318524190R</t>
  </si>
  <si>
    <t>209874</t>
  </si>
  <si>
    <t>KOUANGA SANDJONG</t>
  </si>
  <si>
    <t>RODELE</t>
  </si>
  <si>
    <t>P068218068114K</t>
  </si>
  <si>
    <t>209875</t>
  </si>
  <si>
    <t>KOUANGAIN KAMGANG</t>
  </si>
  <si>
    <t>HERMAN ALAIN</t>
  </si>
  <si>
    <t>P018516605974D</t>
  </si>
  <si>
    <t>LIBERTE MINBOMAN</t>
  </si>
  <si>
    <t>209876</t>
  </si>
  <si>
    <t>KOUANGNE EPSE TCHAPDA</t>
  </si>
  <si>
    <t>P116316099610N</t>
  </si>
  <si>
    <t>209877</t>
  </si>
  <si>
    <t>KOUANGO</t>
  </si>
  <si>
    <t>P015016770033A</t>
  </si>
  <si>
    <t>209878</t>
  </si>
  <si>
    <t>KOUANGUE</t>
  </si>
  <si>
    <t>P086516989258C</t>
  </si>
  <si>
    <t>LOUM, NGODI2</t>
  </si>
  <si>
    <t>209879</t>
  </si>
  <si>
    <t>KOUANGUE EPSE MFANGNA VIRGINIE GERMAINE</t>
  </si>
  <si>
    <t>P097112418001B</t>
  </si>
  <si>
    <t>M A CPT H 58</t>
  </si>
  <si>
    <t>209880</t>
  </si>
  <si>
    <t>KOUANGUE NJONDA</t>
  </si>
  <si>
    <t>GHISLAIN ROMIS</t>
  </si>
  <si>
    <t>P110017785673Z</t>
  </si>
  <si>
    <t>209881</t>
  </si>
  <si>
    <t>KOUANI Epse BANGOK</t>
  </si>
  <si>
    <t>P017218079985B</t>
  </si>
  <si>
    <t>209882</t>
  </si>
  <si>
    <t>KOUANING EPSE KAMGUEM</t>
  </si>
  <si>
    <t>P106118519467R</t>
  </si>
  <si>
    <t>209883</t>
  </si>
  <si>
    <t>KOUANKAM</t>
  </si>
  <si>
    <t>P057317230373B</t>
  </si>
  <si>
    <t>209884</t>
  </si>
  <si>
    <t>KOUANKAM EPSE KENDO</t>
  </si>
  <si>
    <t>P038117670133J</t>
  </si>
  <si>
    <t>209885</t>
  </si>
  <si>
    <t>KOUANKAN</t>
  </si>
  <si>
    <t>P016700020495Z</t>
  </si>
  <si>
    <t>209886</t>
  </si>
  <si>
    <t>KOUANKAP NGOPNANG</t>
  </si>
  <si>
    <t>JULIENNE ANGELLE</t>
  </si>
  <si>
    <t>P048317152981D</t>
  </si>
  <si>
    <t>209887</t>
  </si>
  <si>
    <t>KOUANKAP TCHEMOU</t>
  </si>
  <si>
    <t>P108218529266A</t>
  </si>
  <si>
    <t>209888</t>
  </si>
  <si>
    <t>KOUANKEKANG</t>
  </si>
  <si>
    <t>P087216825576L</t>
  </si>
  <si>
    <t>209889</t>
  </si>
  <si>
    <t>IVANOL</t>
  </si>
  <si>
    <t>P030017744046Z</t>
  </si>
  <si>
    <t>209890</t>
  </si>
  <si>
    <t>P039616737917F</t>
  </si>
  <si>
    <t>209891</t>
  </si>
  <si>
    <t>MISTALINE</t>
  </si>
  <si>
    <t>P068515994389W</t>
  </si>
  <si>
    <t>BUREAUTIQUE ET PETITE MAINTENANCE</t>
  </si>
  <si>
    <t>FACE LYCÉE BILINGUE MBOUDA</t>
  </si>
  <si>
    <t>209892</t>
  </si>
  <si>
    <t>SIMON ELIAS</t>
  </si>
  <si>
    <t>P049416221816Z</t>
  </si>
  <si>
    <t>209893</t>
  </si>
  <si>
    <t>KOUANKEKANG  YANNICK</t>
  </si>
  <si>
    <t>(ETS KOUANKEKANG YANNICK )</t>
  </si>
  <si>
    <t>P058817982900T</t>
  </si>
  <si>
    <t>209894</t>
  </si>
  <si>
    <t>KOUANKEKANG DONAT</t>
  </si>
  <si>
    <t>P086217994727C</t>
  </si>
  <si>
    <t>209895</t>
  </si>
  <si>
    <t>KOUANKEKANG ELIZABETH</t>
  </si>
  <si>
    <t>P097100494531X</t>
  </si>
  <si>
    <t>209896</t>
  </si>
  <si>
    <t>KOUANKEKANG EPSE DJOUMESSI BERLINEKOU</t>
  </si>
  <si>
    <t>KOUANKEKANG EPSE DJOUMESSI BERLINE</t>
  </si>
  <si>
    <t>P107312496901U</t>
  </si>
  <si>
    <t>209897</t>
  </si>
  <si>
    <t>KOUANKEKANG SAPTI ÉPOUSE TCHOUNKEU</t>
  </si>
  <si>
    <t>P049217811714E</t>
  </si>
  <si>
    <t>209898</t>
  </si>
  <si>
    <t>KOUANKEKANG TAJOPI PATRICK LEONEL</t>
  </si>
  <si>
    <t>P059012329056G</t>
  </si>
  <si>
    <t>MARCHE VERS ROUTE DE MINBOMAN</t>
  </si>
  <si>
    <t>209899</t>
  </si>
  <si>
    <t>KOUANKEKANG TATSIKO</t>
  </si>
  <si>
    <t>P020018238528J</t>
  </si>
  <si>
    <t>209900</t>
  </si>
  <si>
    <t>KOUANKEKANG YANNICK</t>
  </si>
  <si>
    <t>P058818315422H</t>
  </si>
  <si>
    <t>209901</t>
  </si>
  <si>
    <t>KOUANKEKENG TCHOUPOU FABRICE.</t>
  </si>
  <si>
    <t>P069116095304L</t>
  </si>
  <si>
    <t>209902</t>
  </si>
  <si>
    <t>KOUANKEM ÉPOUSE MBOGNE</t>
  </si>
  <si>
    <t>P075818600835Q</t>
  </si>
  <si>
    <t>209903</t>
  </si>
  <si>
    <t>KOUANKEP</t>
  </si>
  <si>
    <t>LOIQUE CHANEL</t>
  </si>
  <si>
    <t>P038816572642Q</t>
  </si>
  <si>
    <t>COMMUNAUTAIRE</t>
  </si>
  <si>
    <t>209904</t>
  </si>
  <si>
    <t>KOUANKEU EPSE KWEGNI ROSE</t>
  </si>
  <si>
    <t>P095512638123W</t>
  </si>
  <si>
    <t>209905</t>
  </si>
  <si>
    <t>KOUANKEU EPSE NKWEGNI</t>
  </si>
  <si>
    <t>P095517658155G</t>
  </si>
  <si>
    <t>209906</t>
  </si>
  <si>
    <t>KOUANKO FANKAM</t>
  </si>
  <si>
    <t>P118412103200B</t>
  </si>
  <si>
    <t>209907</t>
  </si>
  <si>
    <t>KOUANKO NGAHA</t>
  </si>
  <si>
    <t>P067817925019C</t>
  </si>
  <si>
    <t>209908</t>
  </si>
  <si>
    <t>Kouanmezo ngueifack</t>
  </si>
  <si>
    <t>Berzelius</t>
  </si>
  <si>
    <t>P090217963468S</t>
  </si>
  <si>
    <t>209909</t>
  </si>
  <si>
    <t>KOUANMI EPSE TCHOUAMOU</t>
  </si>
  <si>
    <t>P037716064840Z</t>
  </si>
  <si>
    <t>209910</t>
  </si>
  <si>
    <t>KOUANNEHO EPSE NOUBISSI</t>
  </si>
  <si>
    <t>P097017938440X</t>
  </si>
  <si>
    <t>209911</t>
  </si>
  <si>
    <t>KOUANNENHO EPSE NOUBISSI</t>
  </si>
  <si>
    <t>P067016379430Y</t>
  </si>
  <si>
    <t>209912</t>
  </si>
  <si>
    <t>KOUANOU</t>
  </si>
  <si>
    <t>DANIEL FLORENT</t>
  </si>
  <si>
    <t>P059314720860W</t>
  </si>
  <si>
    <t>209913</t>
  </si>
  <si>
    <t>P095217933130P</t>
  </si>
  <si>
    <t>209914</t>
  </si>
  <si>
    <t>YVES PATRICK KLESS</t>
  </si>
  <si>
    <t>P117811445366P</t>
  </si>
  <si>
    <t>209915</t>
  </si>
  <si>
    <t>KOUANOU CLOVIS</t>
  </si>
  <si>
    <t>P107300407257G</t>
  </si>
  <si>
    <t>209916</t>
  </si>
  <si>
    <t>KOUANOU EPSE NOUFEME ANNE</t>
  </si>
  <si>
    <t>P066317582482J</t>
  </si>
  <si>
    <t>209917</t>
  </si>
  <si>
    <t>KOUANOU FOMAT</t>
  </si>
  <si>
    <t>POLYDOR</t>
  </si>
  <si>
    <t>P099115394879R</t>
  </si>
  <si>
    <t>MARCHE BAMESSO</t>
  </si>
  <si>
    <t>209918</t>
  </si>
  <si>
    <t>KOUANOU JUSTIN</t>
  </si>
  <si>
    <t>P122016475853S</t>
  </si>
  <si>
    <t>209919</t>
  </si>
  <si>
    <t>KOUANOU KOMBOU</t>
  </si>
  <si>
    <t>P037312505220K</t>
  </si>
  <si>
    <t>209920</t>
  </si>
  <si>
    <t>KOUANOU KOMBOU ROGER GUYETS</t>
  </si>
  <si>
    <t>ETS KOUANOU KOMBOU</t>
  </si>
  <si>
    <t>P037300477344T</t>
  </si>
  <si>
    <t>DERRIERE GARE ROUTIERE ZOETELE</t>
  </si>
  <si>
    <t>209921</t>
  </si>
  <si>
    <t>KOUANOU NDJONOU</t>
  </si>
  <si>
    <t>MISPALINE ARISCA</t>
  </si>
  <si>
    <t>P109417733022U</t>
  </si>
  <si>
    <t>209922</t>
  </si>
  <si>
    <t>KOUANOU NGANKOU.</t>
  </si>
  <si>
    <t>P107817230671S</t>
  </si>
  <si>
    <t>APRES VATICAN</t>
  </si>
  <si>
    <t>209923</t>
  </si>
  <si>
    <t>KOUANOU SEUDIEU MILLI</t>
  </si>
  <si>
    <t>VAKILLI</t>
  </si>
  <si>
    <t>P049215998808H</t>
  </si>
  <si>
    <t>209924</t>
  </si>
  <si>
    <t>KOUANOU SEUHOU</t>
  </si>
  <si>
    <t>P068617700243N</t>
  </si>
  <si>
    <t>209925</t>
  </si>
  <si>
    <t>KOUANOUBOUSSI TCHONGOUANG JUDITH VIVIANE</t>
  </si>
  <si>
    <t>P058117081374H</t>
  </si>
  <si>
    <t>209926</t>
  </si>
  <si>
    <t>KOUANOUN</t>
  </si>
  <si>
    <t>JERRY STEVE</t>
  </si>
  <si>
    <t>P088616989824E</t>
  </si>
  <si>
    <t>209927</t>
  </si>
  <si>
    <t>KOUANSI KAMDEM</t>
  </si>
  <si>
    <t>P027317748615F</t>
  </si>
  <si>
    <t>209928</t>
  </si>
  <si>
    <t>KOUANSIE NGNINLADJI EPSEE TCHOUAKAM</t>
  </si>
  <si>
    <t>P107712784341R</t>
  </si>
  <si>
    <t>209929</t>
  </si>
  <si>
    <t>KOUANTAGA</t>
  </si>
  <si>
    <t>P019217883543F</t>
  </si>
  <si>
    <t>209930</t>
  </si>
  <si>
    <t>P117112622603H</t>
  </si>
  <si>
    <t>209931</t>
  </si>
  <si>
    <t>KOUANTAGA DJOUDA</t>
  </si>
  <si>
    <t>P020216620242B</t>
  </si>
  <si>
    <t>209932</t>
  </si>
  <si>
    <t>KOUANTAN AKONO</t>
  </si>
  <si>
    <t>JOHNSON GODLOVE</t>
  </si>
  <si>
    <t>P059718463815P</t>
  </si>
  <si>
    <t>209933</t>
  </si>
  <si>
    <t>KOUANTCHET NGANGOUA</t>
  </si>
  <si>
    <t>P067317362969D</t>
  </si>
  <si>
    <t>209934</t>
  </si>
  <si>
    <t>KOUANTCHOU FAMAWA</t>
  </si>
  <si>
    <t>P047012584522E</t>
  </si>
  <si>
    <t>209935</t>
  </si>
  <si>
    <t>KOUANTCHOUA</t>
  </si>
  <si>
    <t>P068014733999U</t>
  </si>
  <si>
    <t>209936</t>
  </si>
  <si>
    <t>KOUANTCHOUA NKWETAT</t>
  </si>
  <si>
    <t>RUBEN MAGLOIRE</t>
  </si>
  <si>
    <t>P106600196069N</t>
  </si>
  <si>
    <t>209937</t>
  </si>
  <si>
    <t>KOUANTE</t>
  </si>
  <si>
    <t>P127314594298K</t>
  </si>
  <si>
    <t>209938</t>
  </si>
  <si>
    <t>KOUANTEGA</t>
  </si>
  <si>
    <t>P085712146774U</t>
  </si>
  <si>
    <t>KONG-SO II</t>
  </si>
  <si>
    <t>209939</t>
  </si>
  <si>
    <t>KOUANWOU</t>
  </si>
  <si>
    <t>P077412423454B</t>
  </si>
  <si>
    <t>209940</t>
  </si>
  <si>
    <t>KOUANWOU DISTRIBUTION SARL</t>
  </si>
  <si>
    <t>M121716405125E</t>
  </si>
  <si>
    <t>209941</t>
  </si>
  <si>
    <t>M052318273588C</t>
  </si>
  <si>
    <t>209942</t>
  </si>
  <si>
    <t>KOUAP ESSOM</t>
  </si>
  <si>
    <t>P108217128064Y</t>
  </si>
  <si>
    <t>209943</t>
  </si>
  <si>
    <t>KOUAP ESSOM FREDY</t>
  </si>
  <si>
    <t>P108212402828A</t>
  </si>
  <si>
    <t>209944</t>
  </si>
  <si>
    <t>KOUAPE</t>
  </si>
  <si>
    <t>P038916989095P</t>
  </si>
  <si>
    <t>209945</t>
  </si>
  <si>
    <t>KOUAPWO</t>
  </si>
  <si>
    <t>P118516100081A</t>
  </si>
  <si>
    <t>209946</t>
  </si>
  <si>
    <t>KOUAPYA</t>
  </si>
  <si>
    <t>NKOUKAM EPSE CHIMI</t>
  </si>
  <si>
    <t>P047215984736C</t>
  </si>
  <si>
    <t>COMMERÇANTE.........</t>
  </si>
  <si>
    <t>CHEFFERIE LADA</t>
  </si>
  <si>
    <t>209947</t>
  </si>
  <si>
    <t>KOUAR INVESTMENT CAMEROUN</t>
  </si>
  <si>
    <t>M092116480441Y</t>
  </si>
  <si>
    <t>DEVELOPPEMENT DE LOGICIELS INFORMATIQUE</t>
  </si>
  <si>
    <t>209948</t>
  </si>
  <si>
    <t>KOUARMEN</t>
  </si>
  <si>
    <t>BERTY KOUARMEN</t>
  </si>
  <si>
    <t>P098914418869E</t>
  </si>
  <si>
    <t>VERS ANCIEN ATCHA</t>
  </si>
  <si>
    <t>209949</t>
  </si>
  <si>
    <t>KOUASS NGORAN JEROME</t>
  </si>
  <si>
    <t>P017816104720C</t>
  </si>
  <si>
    <t>209950</t>
  </si>
  <si>
    <t>KOUASSA TCHEMTCHUA LANDRY CAMILLE</t>
  </si>
  <si>
    <t>( ETS LUCA TAPIS )</t>
  </si>
  <si>
    <t>P029317783137M</t>
  </si>
  <si>
    <t>209951</t>
  </si>
  <si>
    <t>KOUASSEU</t>
  </si>
  <si>
    <t>P045614613589Y</t>
  </si>
  <si>
    <t>PENSIONNAIRES</t>
  </si>
  <si>
    <t>209952</t>
  </si>
  <si>
    <t>P027600501741Y</t>
  </si>
  <si>
    <t>CARREFOUR BAFANA BAFANA</t>
  </si>
  <si>
    <t>209953</t>
  </si>
  <si>
    <t>P067017805652C</t>
  </si>
  <si>
    <t>209954</t>
  </si>
  <si>
    <t>P078117697034B</t>
  </si>
  <si>
    <t>209955</t>
  </si>
  <si>
    <t>KOUASSEU NGANTCHA ALEX THIERRY</t>
  </si>
  <si>
    <t>P019116408272R</t>
  </si>
  <si>
    <t>209956</t>
  </si>
  <si>
    <t>KOUASSEU NKOUMKWA</t>
  </si>
  <si>
    <t>P098417748619N</t>
  </si>
  <si>
    <t>MARCHE CENTRAL RUE HAMADOU HAHIDJO</t>
  </si>
  <si>
    <t>209957</t>
  </si>
  <si>
    <t>KOUASSEU NONO HERLINE LEONIE</t>
  </si>
  <si>
    <t>ETS K2N</t>
  </si>
  <si>
    <t>P097700416289A</t>
  </si>
  <si>
    <t>209958</t>
  </si>
  <si>
    <t>KOUASSEU THERESE</t>
  </si>
  <si>
    <t>P067012715548C</t>
  </si>
  <si>
    <t>209959</t>
  </si>
  <si>
    <t>KOUASSEWING</t>
  </si>
  <si>
    <t>GLADIX WEBNDA</t>
  </si>
  <si>
    <t>P069317667148A</t>
  </si>
  <si>
    <t>209960</t>
  </si>
  <si>
    <t>KOUASSI</t>
  </si>
  <si>
    <t>ANDRE FRANCIS</t>
  </si>
  <si>
    <t>P088918480998K</t>
  </si>
  <si>
    <t>PRESTATIONS DE SERVICES, MANAGEMENT, CONSEIL ET FORMATION</t>
  </si>
  <si>
    <t>209961</t>
  </si>
  <si>
    <t>P048017460966N</t>
  </si>
  <si>
    <t>209962</t>
  </si>
  <si>
    <t>PITOL VICTOR PA</t>
  </si>
  <si>
    <t>P066415551498W</t>
  </si>
  <si>
    <t>209963</t>
  </si>
  <si>
    <t>KOUASSI &amp; FILS SARL</t>
  </si>
  <si>
    <t>M022416661442C</t>
  </si>
  <si>
    <t>BP 15153 DOUALA</t>
  </si>
  <si>
    <t>209964</t>
  </si>
  <si>
    <t>KOUASSI AMOIN BIBA</t>
  </si>
  <si>
    <t>P129017899735P</t>
  </si>
  <si>
    <t>209965</t>
  </si>
  <si>
    <t>KOUASSI BROU ALEXANDRE</t>
  </si>
  <si>
    <t>P117718201272J</t>
  </si>
  <si>
    <t>209966</t>
  </si>
  <si>
    <t>KOUASSI JACQUELINE</t>
  </si>
  <si>
    <t>P066416183447Q</t>
  </si>
  <si>
    <t>RUE DEKAGE</t>
  </si>
  <si>
    <t>209967</t>
  </si>
  <si>
    <t>KOUASSI KOKPINGO</t>
  </si>
  <si>
    <t>Yannick Magloire</t>
  </si>
  <si>
    <t>P028817748620P</t>
  </si>
  <si>
    <t>209968</t>
  </si>
  <si>
    <t>KOUASSI KOUAKOU WILFRIED</t>
  </si>
  <si>
    <t>P119817448770T</t>
  </si>
  <si>
    <t>209969</t>
  </si>
  <si>
    <t>KOUASSI-KOIZO ARSENE WILFRIED</t>
  </si>
  <si>
    <t>ETS ATLAS INTEGRATION SOLUTIONS (AIS)</t>
  </si>
  <si>
    <t>P108113914076D</t>
  </si>
  <si>
    <t>209970</t>
  </si>
  <si>
    <t>KOUASSU KOM</t>
  </si>
  <si>
    <t>ROSELINE EULOGE</t>
  </si>
  <si>
    <t>P058218013451A</t>
  </si>
  <si>
    <t>209971</t>
  </si>
  <si>
    <t>KOUASSUEU JANVIER</t>
  </si>
  <si>
    <t>P045900491554P</t>
  </si>
  <si>
    <t>ENTREE LAPIRO</t>
  </si>
  <si>
    <t>209972</t>
  </si>
  <si>
    <t>KOUATCAM</t>
  </si>
  <si>
    <t>BELKISSOU</t>
  </si>
  <si>
    <t>P079418010678N</t>
  </si>
  <si>
    <t>209973</t>
  </si>
  <si>
    <t>KOUATCHA SIMO FLAVIEN</t>
  </si>
  <si>
    <t>P088117655863L</t>
  </si>
  <si>
    <t>209974</t>
  </si>
  <si>
    <t>KOUATCHA VEUVE CHINOU MBAKOP</t>
  </si>
  <si>
    <t>P075517942663H</t>
  </si>
  <si>
    <t>209975</t>
  </si>
  <si>
    <t>KOUATCHAM</t>
  </si>
  <si>
    <t>P019217736610L</t>
  </si>
  <si>
    <t>209976</t>
  </si>
  <si>
    <t>KOUATCHANG</t>
  </si>
  <si>
    <t>MARILYN</t>
  </si>
  <si>
    <t>P098017860847X</t>
  </si>
  <si>
    <t>SAINT LAURENT</t>
  </si>
  <si>
    <t>209977</t>
  </si>
  <si>
    <t>KOUATCHE</t>
  </si>
  <si>
    <t>P119517645373P</t>
  </si>
  <si>
    <t>CARREFOUR KOMPITA</t>
  </si>
  <si>
    <t>209978</t>
  </si>
  <si>
    <t>Kouatche</t>
  </si>
  <si>
    <t>Doriane Flore</t>
  </si>
  <si>
    <t>P118118082752M</t>
  </si>
  <si>
    <t>209979</t>
  </si>
  <si>
    <t>MIGARETTE</t>
  </si>
  <si>
    <t>P048617688903Q</t>
  </si>
  <si>
    <t>209980</t>
  </si>
  <si>
    <t>P048617505803C</t>
  </si>
  <si>
    <t>209981</t>
  </si>
  <si>
    <t>P027015099558S</t>
  </si>
  <si>
    <t>209982</t>
  </si>
  <si>
    <t>KOUATCHE KEUNDO ALAIN THIERY</t>
  </si>
  <si>
    <t>P122015976896B</t>
  </si>
  <si>
    <t>209983</t>
  </si>
  <si>
    <t>KOUATCHE NINA ANGELE</t>
  </si>
  <si>
    <t>P019417313745W</t>
  </si>
  <si>
    <t>209984</t>
  </si>
  <si>
    <t>KOUATCHE SYLVIE</t>
  </si>
  <si>
    <t>P027018370186D</t>
  </si>
  <si>
    <t>209985</t>
  </si>
  <si>
    <t>KOUATCHET</t>
  </si>
  <si>
    <t>ORELIEN BRANDON</t>
  </si>
  <si>
    <t>P119518085001G</t>
  </si>
  <si>
    <t>209986</t>
  </si>
  <si>
    <t>P016000445158U</t>
  </si>
  <si>
    <t>209987</t>
  </si>
  <si>
    <t>KOUATCHET MARGUERITE</t>
  </si>
  <si>
    <t>P026000038087X</t>
  </si>
  <si>
    <t>209988</t>
  </si>
  <si>
    <t>KOUATCHET NGONO</t>
  </si>
  <si>
    <t>MARIE DOLICE</t>
  </si>
  <si>
    <t>P019416828376C</t>
  </si>
  <si>
    <t>209989</t>
  </si>
  <si>
    <t>KOUATCHET YOUNKWI</t>
  </si>
  <si>
    <t>P058512129443T</t>
  </si>
  <si>
    <t>209990</t>
  </si>
  <si>
    <t>KOUATCHI EPOUSE DJAKOU</t>
  </si>
  <si>
    <t>P126016606019F</t>
  </si>
  <si>
    <t>209991</t>
  </si>
  <si>
    <t>KOUATCHI EPSEE DJAKOU</t>
  </si>
  <si>
    <t>P126012674500S</t>
  </si>
  <si>
    <t>A COTE ECOLE DES SOURDS MUETS</t>
  </si>
  <si>
    <t>209992</t>
  </si>
  <si>
    <t>KOUATCHIE SAMOU</t>
  </si>
  <si>
    <t>P058917898836M</t>
  </si>
  <si>
    <t>209993</t>
  </si>
  <si>
    <t>KOUATCHIE WATAT JULIE</t>
  </si>
  <si>
    <t>P068600396638R</t>
  </si>
  <si>
    <t>209994</t>
  </si>
  <si>
    <t>KOUATCHO DESSIMO</t>
  </si>
  <si>
    <t>ODILE FRANCINE</t>
  </si>
  <si>
    <t>P119817497676L</t>
  </si>
  <si>
    <t>209995</t>
  </si>
  <si>
    <t>KOUATCHO DIDIANE FLORE</t>
  </si>
  <si>
    <t>P087700506105F</t>
  </si>
  <si>
    <t>face église catholique</t>
  </si>
  <si>
    <t>209996</t>
  </si>
  <si>
    <t>KOUATCHO FANDIO</t>
  </si>
  <si>
    <t>P068517968868E</t>
  </si>
  <si>
    <t>209997</t>
  </si>
  <si>
    <t>KOUATCHO FAUSTIN</t>
  </si>
  <si>
    <t>P048817818813U</t>
  </si>
  <si>
    <t>209998</t>
  </si>
  <si>
    <t>KOUATCHO KANJEP</t>
  </si>
  <si>
    <t>P117916936138S</t>
  </si>
  <si>
    <t>209999</t>
  </si>
  <si>
    <t>Kouatcho Leonie(Ets Fruits &amp; Legumes Du Camer)</t>
  </si>
  <si>
    <t>P047217861574L</t>
  </si>
  <si>
    <t>210000</t>
  </si>
  <si>
    <t>KOUATCHO MEYEWOU</t>
  </si>
  <si>
    <t>FARIDA PACHELLE</t>
  </si>
  <si>
    <t>P060516981752A</t>
  </si>
  <si>
    <t>210001</t>
  </si>
  <si>
    <t>KOUATCHO NGANHA ÉPOUSE KEMADJOU</t>
  </si>
  <si>
    <t>REGENIE NICOLE</t>
  </si>
  <si>
    <t>P057515264454M</t>
  </si>
  <si>
    <t>210002</t>
  </si>
  <si>
    <t>KOUATCHO NGANHA REGENIE NICOLE</t>
  </si>
  <si>
    <t>P057512625348Z</t>
  </si>
  <si>
    <t>COMPTOIR 73</t>
  </si>
  <si>
    <t>210003</t>
  </si>
  <si>
    <t>KOUATCHO NOUDJO EPOUSE DJOMALEU</t>
  </si>
  <si>
    <t>BERLYNE</t>
  </si>
  <si>
    <t>P057217552836T</t>
  </si>
  <si>
    <t>BP 2627</t>
  </si>
  <si>
    <t>210004</t>
  </si>
  <si>
    <t>KOUATCHO SEUWOU</t>
  </si>
  <si>
    <t>P047216397073N</t>
  </si>
  <si>
    <t>210005</t>
  </si>
  <si>
    <t>KOUATCHO SIMO EPSE TCHABI</t>
  </si>
  <si>
    <t>IDOSILE AMEDEE</t>
  </si>
  <si>
    <t>P078018108370M</t>
  </si>
  <si>
    <t>210006</t>
  </si>
  <si>
    <t>KOUATCHOU</t>
  </si>
  <si>
    <t>ERIC LAMBERT</t>
  </si>
  <si>
    <t>P027618011848H</t>
  </si>
  <si>
    <t>210007</t>
  </si>
  <si>
    <t>P125817060036D</t>
  </si>
  <si>
    <t>210008</t>
  </si>
  <si>
    <t>P086917605253D</t>
  </si>
  <si>
    <t>210009</t>
  </si>
  <si>
    <t>P076618447016C</t>
  </si>
  <si>
    <t>INGENIEUR D AGRICULTURE</t>
  </si>
  <si>
    <t>210010</t>
  </si>
  <si>
    <t>YVES CABREL</t>
  </si>
  <si>
    <t>P109918011587U</t>
  </si>
  <si>
    <t>210011</t>
  </si>
  <si>
    <t>KOUATCHOU AWAWO PIERRE ROSTAND</t>
  </si>
  <si>
    <t>(ETS KEMVOUG FO'O CENTER)</t>
  </si>
  <si>
    <t>P045117052645S</t>
  </si>
  <si>
    <t>MARCHE CHEFFERIE BAMENDOU</t>
  </si>
  <si>
    <t>210012</t>
  </si>
  <si>
    <t>KOUATCHOU BANDJE JEAN PIERRE</t>
  </si>
  <si>
    <t>P017812551823R</t>
  </si>
  <si>
    <t>210013</t>
  </si>
  <si>
    <t>KOUATCHOU ERNEST</t>
  </si>
  <si>
    <t>P047100573849Q</t>
  </si>
  <si>
    <t>210014</t>
  </si>
  <si>
    <t>KOUATCHOU MEDARD</t>
  </si>
  <si>
    <t>P122017396579E</t>
  </si>
  <si>
    <t>210015</t>
  </si>
  <si>
    <t>KOUATCHOU NJEUNDJAN</t>
  </si>
  <si>
    <t>IDA LAURE</t>
  </si>
  <si>
    <t>P088612733545W</t>
  </si>
  <si>
    <t>BIYEM ASSI SIMBOCK</t>
  </si>
  <si>
    <t>210016</t>
  </si>
  <si>
    <t>KOUATCHOU NJONFANG</t>
  </si>
  <si>
    <t>JOVANY MANUELA</t>
  </si>
  <si>
    <t>P079417688701D</t>
  </si>
  <si>
    <t>210017</t>
  </si>
  <si>
    <t>KOUATCHOU NZOUENKE</t>
  </si>
  <si>
    <t>P099017857730J</t>
  </si>
  <si>
    <t>681839778</t>
  </si>
  <si>
    <t>210018</t>
  </si>
  <si>
    <t>KOUATCHOU SERGE</t>
  </si>
  <si>
    <t>P122016249719F</t>
  </si>
  <si>
    <t>210019</t>
  </si>
  <si>
    <t>KOUATCHOU TCHAMBA</t>
  </si>
  <si>
    <t>VIVIEN LOUP</t>
  </si>
  <si>
    <t>P038412737022D</t>
  </si>
  <si>
    <t>HOTEL CARREFOUR HOTEL DU PLATEAU</t>
  </si>
  <si>
    <t>210020</t>
  </si>
  <si>
    <t>KOUATCHOU TCHOUHA</t>
  </si>
  <si>
    <t>MITTERRANTT</t>
  </si>
  <si>
    <t>P088715637776F</t>
  </si>
  <si>
    <t>210021</t>
  </si>
  <si>
    <t>KOUATCHOU TCHOUNGA</t>
  </si>
  <si>
    <t>P047217774031B</t>
  </si>
  <si>
    <t>210022</t>
  </si>
  <si>
    <t>P047217030612U</t>
  </si>
  <si>
    <t>210023</t>
  </si>
  <si>
    <t>KOUATCHOU WANDJA EPSE EKANI</t>
  </si>
  <si>
    <t>P078317790859C</t>
  </si>
  <si>
    <t>210024</t>
  </si>
  <si>
    <t>KOUATCHOUA</t>
  </si>
  <si>
    <t>P127917539905Y</t>
  </si>
  <si>
    <t>210025</t>
  </si>
  <si>
    <t>BRICE ARNAULD</t>
  </si>
  <si>
    <t>P049217102269H</t>
  </si>
  <si>
    <t>210026</t>
  </si>
  <si>
    <t>P059216099067F</t>
  </si>
  <si>
    <t>210027</t>
  </si>
  <si>
    <t>P126516262343G</t>
  </si>
  <si>
    <t>210028</t>
  </si>
  <si>
    <t>KOUATCHOUA EPSE YEUDAM</t>
  </si>
  <si>
    <t>P015717644131B</t>
  </si>
  <si>
    <t>210029</t>
  </si>
  <si>
    <t>KOUATCHOUANG</t>
  </si>
  <si>
    <t>P067216907320Z</t>
  </si>
  <si>
    <t>210030</t>
  </si>
  <si>
    <t>KOUATCHUI KEVIN LEONEL</t>
  </si>
  <si>
    <t>KOUATCHUI KEVIN</t>
  </si>
  <si>
    <t>P119712771950H</t>
  </si>
  <si>
    <t>210031</t>
  </si>
  <si>
    <t>KOUATE</t>
  </si>
  <si>
    <t>CELESTIN MARTIN</t>
  </si>
  <si>
    <t>P126518212640R</t>
  </si>
  <si>
    <t>210032</t>
  </si>
  <si>
    <t>P088317748639C</t>
  </si>
  <si>
    <t>210033</t>
  </si>
  <si>
    <t>P107318133805Q</t>
  </si>
  <si>
    <t>210034</t>
  </si>
  <si>
    <t>P027017927338S</t>
  </si>
  <si>
    <t>210035</t>
  </si>
  <si>
    <t>SYLVAIN (ETS BUILDING REVELATION)</t>
  </si>
  <si>
    <t>P027015196036J</t>
  </si>
  <si>
    <t>210036</t>
  </si>
  <si>
    <t>KOUATE GHISLAIN</t>
  </si>
  <si>
    <t>P058518457020Z</t>
  </si>
  <si>
    <t>210037</t>
  </si>
  <si>
    <t>KOUATE HARVES</t>
  </si>
  <si>
    <t>P087716676523A</t>
  </si>
  <si>
    <t>210038</t>
  </si>
  <si>
    <t>KOUATE KAMGA</t>
  </si>
  <si>
    <t>P099314378899S</t>
  </si>
  <si>
    <t>210039</t>
  </si>
  <si>
    <t>KOUATE KENGNE VINCENT</t>
  </si>
  <si>
    <t>GENERAL BISINESS CAMEROUN</t>
  </si>
  <si>
    <t>P056400020526U</t>
  </si>
  <si>
    <t>210040</t>
  </si>
  <si>
    <t>KOUATE KONLACK</t>
  </si>
  <si>
    <t>P056500205384E</t>
  </si>
  <si>
    <t>210041</t>
  </si>
  <si>
    <t>KOUATE MAGNE FRANCINE YOLANDE</t>
  </si>
  <si>
    <t>( ETS JF SERVICE )</t>
  </si>
  <si>
    <t>P118714638218R</t>
  </si>
  <si>
    <t>210042</t>
  </si>
  <si>
    <t>KOUATE MEKUATE EPSE NGUESSEU YVONNE LAETITIA</t>
  </si>
  <si>
    <t>( ETS FAVOUR-BLESSING )</t>
  </si>
  <si>
    <t>P027616420990D</t>
  </si>
  <si>
    <t>210043</t>
  </si>
  <si>
    <t>KOUATE MOKO</t>
  </si>
  <si>
    <t>ROSINE (ETS ROSY BELL KEMC</t>
  </si>
  <si>
    <t>P057717608298W</t>
  </si>
  <si>
    <t>210044</t>
  </si>
  <si>
    <t>KOUATÉ MOPI THÉOPHILE</t>
  </si>
  <si>
    <t>P078716942085T</t>
  </si>
  <si>
    <t>MELONG LA FORET</t>
  </si>
  <si>
    <t>210045</t>
  </si>
  <si>
    <t>KOUATE NGNOUGUI</t>
  </si>
  <si>
    <t>P099517947399U</t>
  </si>
  <si>
    <t>210046</t>
  </si>
  <si>
    <t>KOUATE TABOUE</t>
  </si>
  <si>
    <t>VINCENT DE PARIS</t>
  </si>
  <si>
    <t>P028200508142X</t>
  </si>
  <si>
    <t>33767 YAOUNDE</t>
  </si>
  <si>
    <t>210047</t>
  </si>
  <si>
    <t>KOUATE TAGNE EMMANUEL</t>
  </si>
  <si>
    <t>P066412404455X</t>
  </si>
  <si>
    <t>MENUSERIE SANS MACHINE</t>
  </si>
  <si>
    <t>IIIème RUE</t>
  </si>
  <si>
    <t>210048</t>
  </si>
  <si>
    <t>KOUATE TALOM</t>
  </si>
  <si>
    <t>P118000438384U</t>
  </si>
  <si>
    <t>2017 YDE</t>
  </si>
  <si>
    <t>210049</t>
  </si>
  <si>
    <t>KOUATE WABO NASSER BRICE</t>
  </si>
  <si>
    <t>( ETS NABRIWO )</t>
  </si>
  <si>
    <t>P017600467978D</t>
  </si>
  <si>
    <t>210050</t>
  </si>
  <si>
    <t>KOUATENG</t>
  </si>
  <si>
    <t>P057315176707H</t>
  </si>
  <si>
    <t>210051</t>
  </si>
  <si>
    <t>KOUATEU</t>
  </si>
  <si>
    <t>YVA BLONDEL</t>
  </si>
  <si>
    <t>P070217748045G</t>
  </si>
  <si>
    <t>210052</t>
  </si>
  <si>
    <t>KOUATGAM</t>
  </si>
  <si>
    <t>P079417518771Q</t>
  </si>
  <si>
    <t>CONTURIERE</t>
  </si>
  <si>
    <t>210053</t>
  </si>
  <si>
    <t>KOUATI KAMENI</t>
  </si>
  <si>
    <t>FREDERIC FLORIAN</t>
  </si>
  <si>
    <t>P019618563780D</t>
  </si>
  <si>
    <t>210054</t>
  </si>
  <si>
    <t>KOUATIA</t>
  </si>
  <si>
    <t>P028200412415M</t>
  </si>
  <si>
    <t>SOUS SOL LEO</t>
  </si>
  <si>
    <t>210055</t>
  </si>
  <si>
    <t>KOUATIA NGUEFOUE</t>
  </si>
  <si>
    <t>P078217290473A</t>
  </si>
  <si>
    <t>210056</t>
  </si>
  <si>
    <t>KOUATIE DJOBE</t>
  </si>
  <si>
    <t>PERCIS</t>
  </si>
  <si>
    <t>P117918070896B</t>
  </si>
  <si>
    <t>210057</t>
  </si>
  <si>
    <t>KOUATO</t>
  </si>
  <si>
    <t>P078218277159R</t>
  </si>
  <si>
    <t>BP 101079</t>
  </si>
  <si>
    <t>210058</t>
  </si>
  <si>
    <t>P078217767127Z</t>
  </si>
  <si>
    <t>210059</t>
  </si>
  <si>
    <t>KOUATO NFOMEN</t>
  </si>
  <si>
    <t>JORELLE CORETTA</t>
  </si>
  <si>
    <t>P109218251809U</t>
  </si>
  <si>
    <t>210060</t>
  </si>
  <si>
    <t>KOUATOPIT NGHA.</t>
  </si>
  <si>
    <t>GERVELAIN</t>
  </si>
  <si>
    <t>P059717978164Q</t>
  </si>
  <si>
    <t>210061</t>
  </si>
  <si>
    <t>KOUATOU INOUSSA</t>
  </si>
  <si>
    <t>P077915153057T</t>
  </si>
  <si>
    <t>210062</t>
  </si>
  <si>
    <t>(699778605)</t>
  </si>
  <si>
    <t>P077916073266D</t>
  </si>
  <si>
    <t>210063</t>
  </si>
  <si>
    <t>KOUATSE THEODORE</t>
  </si>
  <si>
    <t>P122017662790K</t>
  </si>
  <si>
    <t>210064</t>
  </si>
  <si>
    <t>KOUAWA</t>
  </si>
  <si>
    <t>P037217005477D</t>
  </si>
  <si>
    <t>210065</t>
  </si>
  <si>
    <t>P056412567023J</t>
  </si>
  <si>
    <t>DRE SONEL</t>
  </si>
  <si>
    <t>210066</t>
  </si>
  <si>
    <t>MARLYSE FELICITE</t>
  </si>
  <si>
    <t>P077117468800Z</t>
  </si>
  <si>
    <t>210067</t>
  </si>
  <si>
    <t>KOUAWA EPSE TCHUENTE</t>
  </si>
  <si>
    <t>P117112281469R</t>
  </si>
  <si>
    <t>210068</t>
  </si>
  <si>
    <t>KOUAWA EPSE TCHUENTE MARIE</t>
  </si>
  <si>
    <t>FÉLICITÉ.</t>
  </si>
  <si>
    <t>P118117275075Y</t>
  </si>
  <si>
    <t>210069</t>
  </si>
  <si>
    <t>KOUAWA GISELE FLORE</t>
  </si>
  <si>
    <t>"ETS ROGERS"</t>
  </si>
  <si>
    <t>P047000261379T</t>
  </si>
  <si>
    <t>210070</t>
  </si>
  <si>
    <t>KOUAWA RIGOBERT</t>
  </si>
  <si>
    <t>"ETS RIGO PARA MEDICA"</t>
  </si>
  <si>
    <t>P017100175801K</t>
  </si>
  <si>
    <t>210071</t>
  </si>
  <si>
    <t>KOUAWMO MIMOSETTE MESMINE EPSE DIMOU</t>
  </si>
  <si>
    <t>P116517690765A</t>
  </si>
  <si>
    <t>210072</t>
  </si>
  <si>
    <t>KOUAWO</t>
  </si>
  <si>
    <t>P059118584873P</t>
  </si>
  <si>
    <t>210073</t>
  </si>
  <si>
    <t>P015517602678E</t>
  </si>
  <si>
    <t>210074</t>
  </si>
  <si>
    <t>P037318593360L</t>
  </si>
  <si>
    <t>210075</t>
  </si>
  <si>
    <t>KOUAWO CHEDOMKOU</t>
  </si>
  <si>
    <t>KOUAWO CHEDOM</t>
  </si>
  <si>
    <t>P047400386510P</t>
  </si>
  <si>
    <t>ALIMENTATION +BA</t>
  </si>
  <si>
    <t>210076</t>
  </si>
  <si>
    <t>KOUAWO DIFFOUO EPSE TSOZUE</t>
  </si>
  <si>
    <t>P028217624986C</t>
  </si>
  <si>
    <t>210077</t>
  </si>
  <si>
    <t>P028217657625X</t>
  </si>
  <si>
    <t>210078</t>
  </si>
  <si>
    <t>KOUAWOU</t>
  </si>
  <si>
    <t>P038217042862Y</t>
  </si>
  <si>
    <t>210079</t>
  </si>
  <si>
    <t>KOUAWOU MAGLOIRE</t>
  </si>
  <si>
    <t>P099112657152A</t>
  </si>
  <si>
    <t>210080</t>
  </si>
  <si>
    <t>KOUAWOU NGUEMOU</t>
  </si>
  <si>
    <t>P049117663941M</t>
  </si>
  <si>
    <t>210081</t>
  </si>
  <si>
    <t>KOUAWOUO AUGUSTINE LA VICTOIRE</t>
  </si>
  <si>
    <t>ETS "VIRGILLE"</t>
  </si>
  <si>
    <t>P048317727594C</t>
  </si>
  <si>
    <t>210082</t>
  </si>
  <si>
    <t>KOUAWOUO EPSE KEMDEM CELINE</t>
  </si>
  <si>
    <t>P016912404535Y</t>
  </si>
  <si>
    <t>210083</t>
  </si>
  <si>
    <t>KOUAWOUO MATHIEU</t>
  </si>
  <si>
    <t>P126216597982H</t>
  </si>
  <si>
    <t>210084</t>
  </si>
  <si>
    <t>KOUAYA KEBASSA</t>
  </si>
  <si>
    <t>P048017348149P</t>
  </si>
  <si>
    <t>HORS ACTIVITÉ</t>
  </si>
  <si>
    <t>210085</t>
  </si>
  <si>
    <t>P048018013466Y</t>
  </si>
  <si>
    <t>210086</t>
  </si>
  <si>
    <t>KOUAYA RICHARD</t>
  </si>
  <si>
    <t>''ETS KOUAYA RICHARD''</t>
  </si>
  <si>
    <t>P017612240359D</t>
  </si>
  <si>
    <t>210087</t>
  </si>
  <si>
    <t>KOUAYA TCHOUTO EPSEE NGASSA</t>
  </si>
  <si>
    <t>P077212442427E</t>
  </si>
  <si>
    <t>210088</t>
  </si>
  <si>
    <t>KOUAYAP</t>
  </si>
  <si>
    <t>P014212266612X</t>
  </si>
  <si>
    <t>210089</t>
  </si>
  <si>
    <t>KOUAYE</t>
  </si>
  <si>
    <t>P047117021711Y</t>
  </si>
  <si>
    <t>ORANGE MONING</t>
  </si>
  <si>
    <t>210090</t>
  </si>
  <si>
    <t>P117116836483G</t>
  </si>
  <si>
    <t>210091</t>
  </si>
  <si>
    <t>KOUAYE KANKO</t>
  </si>
  <si>
    <t>ANTONIO WILLY</t>
  </si>
  <si>
    <t>P118117135561T</t>
  </si>
  <si>
    <t>210092</t>
  </si>
  <si>
    <t>KOUAYE KITCHEMEN SANDRINE</t>
  </si>
  <si>
    <t>P028412405390G</t>
  </si>
  <si>
    <t>210093</t>
  </si>
  <si>
    <t>Kouaye moudiyo</t>
  </si>
  <si>
    <t>Landry joel</t>
  </si>
  <si>
    <t>P078017917130W</t>
  </si>
  <si>
    <t>210094</t>
  </si>
  <si>
    <t>KOUAYEB NDANCHIOR</t>
  </si>
  <si>
    <t>VALERY DESTIN</t>
  </si>
  <si>
    <t>P097700234878B</t>
  </si>
  <si>
    <t>210095</t>
  </si>
  <si>
    <t>KOUAYEP</t>
  </si>
  <si>
    <t>Aristide Gaelle</t>
  </si>
  <si>
    <t>P099017748650Y</t>
  </si>
  <si>
    <t>210096</t>
  </si>
  <si>
    <t>P066914422219R</t>
  </si>
  <si>
    <t>210097</t>
  </si>
  <si>
    <t>P057500458290Z</t>
  </si>
  <si>
    <t>BAZOU/CENTRE CCIAL MARCHÉ</t>
  </si>
  <si>
    <t>210098</t>
  </si>
  <si>
    <t>P097100321160Q</t>
  </si>
  <si>
    <t>210099</t>
  </si>
  <si>
    <t>GUILLAUME CALVIN</t>
  </si>
  <si>
    <t>P036712703514A</t>
  </si>
  <si>
    <t>04</t>
  </si>
  <si>
    <t>ROND POINT LA JOIE</t>
  </si>
  <si>
    <t>210100</t>
  </si>
  <si>
    <t>P068413977492F</t>
  </si>
  <si>
    <t>210101</t>
  </si>
  <si>
    <t>RUDIENNE GAELLE LOVE</t>
  </si>
  <si>
    <t>P038917980874M</t>
  </si>
  <si>
    <t>210102</t>
  </si>
  <si>
    <t>THIERRY LAUREL</t>
  </si>
  <si>
    <t>P099118131791K</t>
  </si>
  <si>
    <t>210103</t>
  </si>
  <si>
    <t>KOUAYEP BANGOU SIDONIE</t>
  </si>
  <si>
    <t>P017512333631C</t>
  </si>
  <si>
    <t>210104</t>
  </si>
  <si>
    <t>KOUAYEP EPSE MOTIO</t>
  </si>
  <si>
    <t>JUSTINE ..</t>
  </si>
  <si>
    <t>P126218473534H</t>
  </si>
  <si>
    <t>210105</t>
  </si>
  <si>
    <t>KOUAYEP EPSEE FANYONG</t>
  </si>
  <si>
    <t>P016600153759R</t>
  </si>
  <si>
    <t>210106</t>
  </si>
  <si>
    <t>KOUAYEP ERIC ELIE</t>
  </si>
  <si>
    <t>P107600491728M</t>
  </si>
  <si>
    <t>210107</t>
  </si>
  <si>
    <t>KOUAYEP KEMAYOU CHRISTINE</t>
  </si>
  <si>
    <t>LE BOLINGO</t>
  </si>
  <si>
    <t>P086712705550B</t>
  </si>
  <si>
    <t>210108</t>
  </si>
  <si>
    <t>KOUAYEP KETCHA</t>
  </si>
  <si>
    <t>LITANIE</t>
  </si>
  <si>
    <t>P097917788377K</t>
  </si>
  <si>
    <t>210109</t>
  </si>
  <si>
    <t>KOUAYEP KOLIOU</t>
  </si>
  <si>
    <t>GRACE PERSIDE</t>
  </si>
  <si>
    <t>P089818480270Q</t>
  </si>
  <si>
    <t>210110</t>
  </si>
  <si>
    <t>KOUAYEP KOUOPLONG</t>
  </si>
  <si>
    <t>P067816812991F</t>
  </si>
  <si>
    <t>210111</t>
  </si>
  <si>
    <t>KOUAYEP MADELEINE</t>
  </si>
  <si>
    <t>ETS LA GRANDE RESERVE</t>
  </si>
  <si>
    <t>P115914403308C</t>
  </si>
  <si>
    <t>210112</t>
  </si>
  <si>
    <t>KOUAYEP MBIAYO Rameline</t>
  </si>
  <si>
    <t>P058912413109A</t>
  </si>
  <si>
    <t>210113</t>
  </si>
  <si>
    <t>KOUAYEP NANA</t>
  </si>
  <si>
    <t>P128217553602B</t>
  </si>
  <si>
    <t>210114</t>
  </si>
  <si>
    <t>KOUAYEP NANA EPSE TCHUEM</t>
  </si>
  <si>
    <t>P028916309072M</t>
  </si>
  <si>
    <t>210115</t>
  </si>
  <si>
    <t>KOUAYEP NGOLLONG</t>
  </si>
  <si>
    <t>P019817088222E</t>
  </si>
  <si>
    <t>210116</t>
  </si>
  <si>
    <t>KOUAYEP NGONGANG</t>
  </si>
  <si>
    <t>Leoline</t>
  </si>
  <si>
    <t>P109017748657L</t>
  </si>
  <si>
    <t>210117</t>
  </si>
  <si>
    <t>KOUAYEP SASSEU</t>
  </si>
  <si>
    <t>P119516046592U</t>
  </si>
  <si>
    <t>210118</t>
  </si>
  <si>
    <t>KOUAYEP SEUMO</t>
  </si>
  <si>
    <t>KEVYNE DORGELLE</t>
  </si>
  <si>
    <t>P079117625172D</t>
  </si>
  <si>
    <t>LOUM, ROUTE BAKOSSIE, STATION PHP</t>
  </si>
  <si>
    <t>210119</t>
  </si>
  <si>
    <t>KOUAYEP TCHUISSI</t>
  </si>
  <si>
    <t>OSTHER YAI</t>
  </si>
  <si>
    <t>P098817178094K</t>
  </si>
  <si>
    <t>210120</t>
  </si>
  <si>
    <t>KOUAYEP YENJO MICHEL</t>
  </si>
  <si>
    <t>P049517569038L</t>
  </si>
  <si>
    <t>210121</t>
  </si>
  <si>
    <t>KOUAYI</t>
  </si>
  <si>
    <t>P097816346665J</t>
  </si>
  <si>
    <t>210122</t>
  </si>
  <si>
    <t>P095917194336P</t>
  </si>
  <si>
    <t>210123</t>
  </si>
  <si>
    <t>KOUAYI EPSE WANDJI</t>
  </si>
  <si>
    <t>P015118581865K</t>
  </si>
  <si>
    <t>210124</t>
  </si>
  <si>
    <t>KOUAYI KEMDIB</t>
  </si>
  <si>
    <t>P067815532919A</t>
  </si>
  <si>
    <t>210125</t>
  </si>
  <si>
    <t>P067818380145R</t>
  </si>
  <si>
    <t>210126</t>
  </si>
  <si>
    <t>KOUAYI TEMFAK</t>
  </si>
  <si>
    <t>P097816416340H</t>
  </si>
  <si>
    <t>210127</t>
  </si>
  <si>
    <t>Kouayi Temfak</t>
  </si>
  <si>
    <t>P097817725939G</t>
  </si>
  <si>
    <t>210128</t>
  </si>
  <si>
    <t>KOUAYI YONKEU EPSE NKUIJA NATHALIE FLORE</t>
  </si>
  <si>
    <t>(ETS KYNF DESIGN)</t>
  </si>
  <si>
    <t>P017717917250K</t>
  </si>
  <si>
    <t>210129</t>
  </si>
  <si>
    <t>KOUAYIEP</t>
  </si>
  <si>
    <t>LAURENT MARIUS</t>
  </si>
  <si>
    <t>P079818395591H</t>
  </si>
  <si>
    <t>210130</t>
  </si>
  <si>
    <t>KOUAYIM</t>
  </si>
  <si>
    <t>P096800572662U</t>
  </si>
  <si>
    <t>EN FACE EXPRESS UNION 3</t>
  </si>
  <si>
    <t>210131</t>
  </si>
  <si>
    <t>P019216866530L</t>
  </si>
  <si>
    <t>210132</t>
  </si>
  <si>
    <t>KOUAYIM EPOUSE NGASSAM</t>
  </si>
  <si>
    <t>P016318093330M</t>
  </si>
  <si>
    <t>210133</t>
  </si>
  <si>
    <t>KOUAYIM KUICHE</t>
  </si>
  <si>
    <t>ERNEST COLINS</t>
  </si>
  <si>
    <t>P116617273981U</t>
  </si>
  <si>
    <t>210134</t>
  </si>
  <si>
    <t>KOUAYIM NJITE</t>
  </si>
  <si>
    <t>MATHURIN GHISLAIN</t>
  </si>
  <si>
    <t>P018116311894N</t>
  </si>
  <si>
    <t>DERRIRE CAMP</t>
  </si>
  <si>
    <t>210135</t>
  </si>
  <si>
    <t>KOUAYIM NJITE MATHUIN GHISLAIN</t>
  </si>
  <si>
    <t>P018100410530N</t>
  </si>
  <si>
    <t>210136</t>
  </si>
  <si>
    <t>KOUAYIM NOUTCHA</t>
  </si>
  <si>
    <t>P067600436777L</t>
  </si>
  <si>
    <t>210137</t>
  </si>
  <si>
    <t>KOUAYIM YIMGA</t>
  </si>
  <si>
    <t>DARELLE KELLY</t>
  </si>
  <si>
    <t>P070017786801H</t>
  </si>
  <si>
    <t>210138</t>
  </si>
  <si>
    <t>KOUAYIP MELANIE</t>
  </si>
  <si>
    <t>P017100519961N</t>
  </si>
  <si>
    <t>ANCIEN COMBI</t>
  </si>
  <si>
    <t>210139</t>
  </si>
  <si>
    <t>KOUAYIP NANDA</t>
  </si>
  <si>
    <t>MONIQUE MANUELA</t>
  </si>
  <si>
    <t>P119618522543L</t>
  </si>
  <si>
    <t>210140</t>
  </si>
  <si>
    <t>KOUAYONG SEMEN</t>
  </si>
  <si>
    <t>P027712282687J</t>
  </si>
  <si>
    <t>210141</t>
  </si>
  <si>
    <t>Kouayou</t>
  </si>
  <si>
    <t>P015018010461Y</t>
  </si>
  <si>
    <t>210142</t>
  </si>
  <si>
    <t>KOUAZE NANHA</t>
  </si>
  <si>
    <t>HENRI DUCLO</t>
  </si>
  <si>
    <t>P048317535513P</t>
  </si>
  <si>
    <t>BOMONO BA JEDU</t>
  </si>
  <si>
    <t>210143</t>
  </si>
  <si>
    <t>HENRI DUGLO</t>
  </si>
  <si>
    <t>P048300544270W</t>
  </si>
  <si>
    <t>210144</t>
  </si>
  <si>
    <t>KOUAZI</t>
  </si>
  <si>
    <t>CARINE XAVIERE</t>
  </si>
  <si>
    <t>P078618085919D</t>
  </si>
  <si>
    <t>210145</t>
  </si>
  <si>
    <t>KOUAZI CARINE XAVIERE</t>
  </si>
  <si>
    <t>P078617976292U</t>
  </si>
  <si>
    <t>210146</t>
  </si>
  <si>
    <t>P099018222201X</t>
  </si>
  <si>
    <t>210147</t>
  </si>
  <si>
    <t>KOUAZOU</t>
  </si>
  <si>
    <t>P029017697801U</t>
  </si>
  <si>
    <t>210148</t>
  </si>
  <si>
    <t>P087714028241R</t>
  </si>
  <si>
    <t>210149</t>
  </si>
  <si>
    <t>P056218370079F</t>
  </si>
  <si>
    <t>210150</t>
  </si>
  <si>
    <t>HELENE HORTENSE</t>
  </si>
  <si>
    <t>P087918451747H</t>
  </si>
  <si>
    <t>210151</t>
  </si>
  <si>
    <t>Séraphine.</t>
  </si>
  <si>
    <t>P018417688391R</t>
  </si>
  <si>
    <t>210152</t>
  </si>
  <si>
    <t>KOUBA A BESSIAKA</t>
  </si>
  <si>
    <t>LARIOLE VANESSA</t>
  </si>
  <si>
    <t>P098317184464W</t>
  </si>
  <si>
    <t>VENTE OBJETS DE SECONDE MAIN</t>
  </si>
  <si>
    <t>210153</t>
  </si>
  <si>
    <t>KOUBA A BOL</t>
  </si>
  <si>
    <t>JULIE BLANCHE</t>
  </si>
  <si>
    <t>P059717925164G</t>
  </si>
  <si>
    <t>210154</t>
  </si>
  <si>
    <t>KOUBA A EKORONG CHYMELLE PATRICIA</t>
  </si>
  <si>
    <t>P049217766277B</t>
  </si>
  <si>
    <t>210155</t>
  </si>
  <si>
    <t>KOUBA A NYAM EPOUSE MOUTHE</t>
  </si>
  <si>
    <t>P017917026888K</t>
  </si>
  <si>
    <t>210156</t>
  </si>
  <si>
    <t>KOUBA ABECHEM</t>
  </si>
  <si>
    <t>P066617807514G</t>
  </si>
  <si>
    <t>210157</t>
  </si>
  <si>
    <t>KOUBA ANANGA</t>
  </si>
  <si>
    <t>P118817520072G</t>
  </si>
  <si>
    <t>210158</t>
  </si>
  <si>
    <t>KOUBA BETOUKEN</t>
  </si>
  <si>
    <t>P048916812564B</t>
  </si>
  <si>
    <t>210159</t>
  </si>
  <si>
    <t>KOUBA EP OLEMBAKOU</t>
  </si>
  <si>
    <t>KOUBA EP OLEMBA</t>
  </si>
  <si>
    <t>P125312283663G</t>
  </si>
  <si>
    <t>210160</t>
  </si>
  <si>
    <t>KOUBA EPSE BIGNOM EKAMOU</t>
  </si>
  <si>
    <t>P126217741048F</t>
  </si>
  <si>
    <t>210161</t>
  </si>
  <si>
    <t>KOUBA EPSE BIGNOM MARIE NOEL</t>
  </si>
  <si>
    <t>P126212638041P</t>
  </si>
  <si>
    <t>210162</t>
  </si>
  <si>
    <t>KOUBA EPSE EROUME</t>
  </si>
  <si>
    <t>ODILE SOLANGE</t>
  </si>
  <si>
    <t>P036118247478W</t>
  </si>
  <si>
    <t>210163</t>
  </si>
  <si>
    <t>KOUBA FLORE HORTENCE LABELLE</t>
  </si>
  <si>
    <t>P118417180690D</t>
  </si>
  <si>
    <t>210164</t>
  </si>
  <si>
    <t>KOUBA MARIAMA</t>
  </si>
  <si>
    <t>P099517687898F</t>
  </si>
  <si>
    <t>210165</t>
  </si>
  <si>
    <t>KOUBA MBASSA CHRISTINE</t>
  </si>
  <si>
    <t>P122017342010X</t>
  </si>
  <si>
    <t>210166</t>
  </si>
  <si>
    <t>(ETS VAN'S GALERIES)</t>
  </si>
  <si>
    <t>P076313328721T</t>
  </si>
  <si>
    <t>BITENG DESCENTE SOUS MANGUIER</t>
  </si>
  <si>
    <t>210167</t>
  </si>
  <si>
    <t>KOUBA TOUTENG</t>
  </si>
  <si>
    <t>P107115156820X</t>
  </si>
  <si>
    <t>210168</t>
  </si>
  <si>
    <t>KOUBABOCK BEYA EPSE DYSSIOMBI</t>
  </si>
  <si>
    <t>P095716889239C</t>
  </si>
  <si>
    <t>DIKOLLO</t>
  </si>
  <si>
    <t>210169</t>
  </si>
  <si>
    <t>KOUBABOK MBOLA EPOUSE KEMAJOU</t>
  </si>
  <si>
    <t>NADINE PELAGIE</t>
  </si>
  <si>
    <t>P077717947836C</t>
  </si>
  <si>
    <t>1ERE AVENU</t>
  </si>
  <si>
    <t>210170</t>
  </si>
  <si>
    <t>KOUBAKOUTE MODI</t>
  </si>
  <si>
    <t>P068717528178Q</t>
  </si>
  <si>
    <t>210171</t>
  </si>
  <si>
    <t>KOUBARA EPOUSE DJONKISSAM</t>
  </si>
  <si>
    <t>P014800231892W</t>
  </si>
  <si>
    <t>210172</t>
  </si>
  <si>
    <t>KOUBATOMBI EPSE TEBE MARIE MADELEINE</t>
  </si>
  <si>
    <t>ETS KOUBATOMBI EPSE TEBE MARIE MADELEINE</t>
  </si>
  <si>
    <t>P086312436781Y</t>
  </si>
  <si>
    <t>210173</t>
  </si>
  <si>
    <t>P096212703482D</t>
  </si>
  <si>
    <t>MENDONG DERRIERE LE COMMISSARIAT</t>
  </si>
  <si>
    <t>210174</t>
  </si>
  <si>
    <t>KOUBE EXATH</t>
  </si>
  <si>
    <t>MARIE AURORE</t>
  </si>
  <si>
    <t>P119817953090J</t>
  </si>
  <si>
    <t>SALONG DE COIFFURE</t>
  </si>
  <si>
    <t>210175</t>
  </si>
  <si>
    <t>KOUBE NYOKOL</t>
  </si>
  <si>
    <t>P028418239182K</t>
  </si>
  <si>
    <t>210176</t>
  </si>
  <si>
    <t>KOUBEKO EPSE NANA</t>
  </si>
  <si>
    <t>P088417520762F</t>
  </si>
  <si>
    <t>210177</t>
  </si>
  <si>
    <t>KOUBEL YITH</t>
  </si>
  <si>
    <t>P016100407844S</t>
  </si>
  <si>
    <t>RUE FACE QUIN COGENI</t>
  </si>
  <si>
    <t>210178</t>
  </si>
  <si>
    <t>KOUBELI</t>
  </si>
  <si>
    <t>P118017379741Y</t>
  </si>
  <si>
    <t>210179</t>
  </si>
  <si>
    <t>KOUBEN</t>
  </si>
  <si>
    <t>P036417236257K</t>
  </si>
  <si>
    <t>210180</t>
  </si>
  <si>
    <t>KOUBEU TIGOUM ALICE CAROLE</t>
  </si>
  <si>
    <t>P028017772672R</t>
  </si>
  <si>
    <t>210181</t>
  </si>
  <si>
    <t>KOUBI</t>
  </si>
  <si>
    <t>WULIAM</t>
  </si>
  <si>
    <t>P018318565889U</t>
  </si>
  <si>
    <t>210182</t>
  </si>
  <si>
    <t>KOUBIACK MELEBA</t>
  </si>
  <si>
    <t>ANNE MICHELINE</t>
  </si>
  <si>
    <t>P097000182107E</t>
  </si>
  <si>
    <t>210183</t>
  </si>
  <si>
    <t>KOUBIENDJOU</t>
  </si>
  <si>
    <t>P055817783826N</t>
  </si>
  <si>
    <t>210184</t>
  </si>
  <si>
    <t>KOUBIENJOU RACHELKOU</t>
  </si>
  <si>
    <t>KOUBIENJOU RACHEL</t>
  </si>
  <si>
    <t>P056800273829C</t>
  </si>
  <si>
    <t>ENTREE CLUB ENEO</t>
  </si>
  <si>
    <t>210185</t>
  </si>
  <si>
    <t>KOUBIHIANG</t>
  </si>
  <si>
    <t>P115714547726Y</t>
  </si>
  <si>
    <t>AVANT MARCHÉ</t>
  </si>
  <si>
    <t>210186</t>
  </si>
  <si>
    <t>KOUBIKON BEAS EPSE MAYEGA</t>
  </si>
  <si>
    <t>P018517750602S</t>
  </si>
  <si>
    <t>210187</t>
  </si>
  <si>
    <t>KOUBIKON BRAS ROSE MAYEGA</t>
  </si>
  <si>
    <t>P018317580703G</t>
  </si>
  <si>
    <t>VENTE DE BOISSONS ALCOOLISÉE</t>
  </si>
  <si>
    <t>BP 17 YABASSI</t>
  </si>
  <si>
    <t>210188</t>
  </si>
  <si>
    <t>Koubil</t>
  </si>
  <si>
    <t>Jacqueline Bih</t>
  </si>
  <si>
    <t>P018317947365Q</t>
  </si>
  <si>
    <t>210189</t>
  </si>
  <si>
    <t>KOUBILOCK PAULINE</t>
  </si>
  <si>
    <t>P095700147274K</t>
  </si>
  <si>
    <t>ENTREE COPRO</t>
  </si>
  <si>
    <t>210190</t>
  </si>
  <si>
    <t>KOUBINOM</t>
  </si>
  <si>
    <t>P047117711218P</t>
  </si>
  <si>
    <t>210191</t>
  </si>
  <si>
    <t>KOUBINOM. MARTHE</t>
  </si>
  <si>
    <t>Ets  BLPPGLBD’EL</t>
  </si>
  <si>
    <t>P047117757402S</t>
  </si>
  <si>
    <t>210192</t>
  </si>
  <si>
    <t>KOUBISOMEN FANNY</t>
  </si>
  <si>
    <t>ETS KOUBISOMEN FANNY</t>
  </si>
  <si>
    <t>P096800322205N</t>
  </si>
  <si>
    <t>210193</t>
  </si>
  <si>
    <t>KOUBISSA</t>
  </si>
  <si>
    <t>ALINE CAROLE</t>
  </si>
  <si>
    <t>P067100371931D</t>
  </si>
  <si>
    <t>COMMISSIOONNAIRE PMUC</t>
  </si>
  <si>
    <t>210194</t>
  </si>
  <si>
    <t>P087314109004H</t>
  </si>
  <si>
    <t>210195</t>
  </si>
  <si>
    <t>KOUBISSACK</t>
  </si>
  <si>
    <t>P108917580519G</t>
  </si>
  <si>
    <t>210196</t>
  </si>
  <si>
    <t>P058415102089M</t>
  </si>
  <si>
    <t>210197</t>
  </si>
  <si>
    <t>KOUBISSACK DJIM LYSETTE</t>
  </si>
  <si>
    <t>P047612548413M</t>
  </si>
  <si>
    <t>A COTE BAMBOU BAR</t>
  </si>
  <si>
    <t>210198</t>
  </si>
  <si>
    <t>KOUBISSACK YIN</t>
  </si>
  <si>
    <t>P089017860872R</t>
  </si>
  <si>
    <t>210199</t>
  </si>
  <si>
    <t>KOUBISSAK EVELINE</t>
  </si>
  <si>
    <t>P106917650030K</t>
  </si>
  <si>
    <t>210200</t>
  </si>
  <si>
    <t>KOUBISSAY NGOMBI</t>
  </si>
  <si>
    <t>RUTH MARLYSE</t>
  </si>
  <si>
    <t>P118218450303D</t>
  </si>
  <si>
    <t>BP 7029</t>
  </si>
  <si>
    <t>210201</t>
  </si>
  <si>
    <t>KOUBISSESSE ROSE RAYMONDE</t>
  </si>
  <si>
    <t>P095816257557H</t>
  </si>
  <si>
    <t>210202</t>
  </si>
  <si>
    <t>KOUBISSO D'EKIBI ANNE</t>
  </si>
  <si>
    <t>ETS GLOBAL SERVICES PLUS</t>
  </si>
  <si>
    <t>P047612749894F</t>
  </si>
  <si>
    <t>GENIE CIVIL-PRESTATION-RESTAURATION</t>
  </si>
  <si>
    <t>210203</t>
  </si>
  <si>
    <t>KOUBISSOMEN EBOKO</t>
  </si>
  <si>
    <t>P118216376500D</t>
  </si>
  <si>
    <t>LYCÉE DE LA CITÉ DES PALMIERS</t>
  </si>
  <si>
    <t>210204</t>
  </si>
  <si>
    <t>KOUBITEB HIONG EPSEE RENIOFILS</t>
  </si>
  <si>
    <t>P066200082786G</t>
  </si>
  <si>
    <t>210205</t>
  </si>
  <si>
    <t>KOUBITIM</t>
  </si>
  <si>
    <t>P027315740983J</t>
  </si>
  <si>
    <t>210206</t>
  </si>
  <si>
    <t>KOUBITOBOTOB MBICK</t>
  </si>
  <si>
    <t>P018417968720D</t>
  </si>
  <si>
    <t>210207</t>
  </si>
  <si>
    <t>KOUBITOBTOB</t>
  </si>
  <si>
    <t>ANNE GRACE</t>
  </si>
  <si>
    <t>P039217748670S</t>
  </si>
  <si>
    <t>210208</t>
  </si>
  <si>
    <t>KOUBJI NANA</t>
  </si>
  <si>
    <t>P058817484540Q</t>
  </si>
  <si>
    <t>210209</t>
  </si>
  <si>
    <t>KOUBO</t>
  </si>
  <si>
    <t>P019117741697R</t>
  </si>
  <si>
    <t>210210</t>
  </si>
  <si>
    <t>P067816753807W</t>
  </si>
  <si>
    <t>CARREFOUR TAMKOUA</t>
  </si>
  <si>
    <t>210211</t>
  </si>
  <si>
    <t>KOUBO ISSASSI</t>
  </si>
  <si>
    <t>AGESTINE AIME</t>
  </si>
  <si>
    <t>P058716180312T</t>
  </si>
  <si>
    <t>DEUX PLATEAUX</t>
  </si>
  <si>
    <t>210212</t>
  </si>
  <si>
    <t>KOUBO JOSNE</t>
  </si>
  <si>
    <t>P046512497536B</t>
  </si>
  <si>
    <t>REPARATION DED PHOTOCOPIEURS</t>
  </si>
  <si>
    <t>210213</t>
  </si>
  <si>
    <t>KOUBO JUDITHE</t>
  </si>
  <si>
    <t>ETS KOUBO JUDITHE</t>
  </si>
  <si>
    <t>P028812524730D</t>
  </si>
  <si>
    <t>VENTE VALISES ET SACS</t>
  </si>
  <si>
    <t>B3/ 570 BIS</t>
  </si>
  <si>
    <t>210214</t>
  </si>
  <si>
    <t>KOUBO LABO</t>
  </si>
  <si>
    <t>P119616919162K</t>
  </si>
  <si>
    <t>EXPLOITANT AGRO-PASTORAL</t>
  </si>
  <si>
    <t>BAFOUNDA BATCHISSO</t>
  </si>
  <si>
    <t>210215</t>
  </si>
  <si>
    <t>KOUBO LONTCHI</t>
  </si>
  <si>
    <t>P049417703407E</t>
  </si>
  <si>
    <t>210216</t>
  </si>
  <si>
    <t>KOUBO NSHEGUI</t>
  </si>
  <si>
    <t>P010017811237E</t>
  </si>
  <si>
    <t>210217</t>
  </si>
  <si>
    <t>KOUBOBE</t>
  </si>
  <si>
    <t>P048817091860F</t>
  </si>
  <si>
    <t>210218</t>
  </si>
  <si>
    <t>KOUBOBE LYDIA EPOUSE SOUADEBNE BENJAMIN</t>
  </si>
  <si>
    <t>P067816032132K</t>
  </si>
  <si>
    <t>210219</t>
  </si>
  <si>
    <t>KOUBOKO</t>
  </si>
  <si>
    <t>P039418428424W</t>
  </si>
  <si>
    <t>210220</t>
  </si>
  <si>
    <t>KOUBOKO SOPHIE NADEGE</t>
  </si>
  <si>
    <t>P127900492513E</t>
  </si>
  <si>
    <t>AYATO</t>
  </si>
  <si>
    <t>210221</t>
  </si>
  <si>
    <t>KOUBOTOUO JEAN CLAUDE</t>
  </si>
  <si>
    <t>P047812331251Q</t>
  </si>
  <si>
    <t>210222</t>
  </si>
  <si>
    <t>KOUBOU JOSIANNE MICHAELLE</t>
  </si>
  <si>
    <t>P059212568976W</t>
  </si>
  <si>
    <t>DESCENTE HOTEL PAYSAN</t>
  </si>
  <si>
    <t>210223</t>
  </si>
  <si>
    <t>KOUBOU LANDO</t>
  </si>
  <si>
    <t>P048918023531G</t>
  </si>
  <si>
    <t>210224</t>
  </si>
  <si>
    <t>KOUBOUBE</t>
  </si>
  <si>
    <t>P079917836047N</t>
  </si>
  <si>
    <t>210225</t>
  </si>
  <si>
    <t>KOUBOUE epse NZOTCHA</t>
  </si>
  <si>
    <t>P096317921602W</t>
  </si>
  <si>
    <t>210226</t>
  </si>
  <si>
    <t>KOUBOUEWOUO</t>
  </si>
  <si>
    <t>ERMOND</t>
  </si>
  <si>
    <t>P109016608344J</t>
  </si>
  <si>
    <t>210227</t>
  </si>
  <si>
    <t>KOUBOUEWOUO ERMOND</t>
  </si>
  <si>
    <t>P109018177266F</t>
  </si>
  <si>
    <t>210228</t>
  </si>
  <si>
    <t>KOUBOUHAT</t>
  </si>
  <si>
    <t>P018016494112A</t>
  </si>
  <si>
    <t>210229</t>
  </si>
  <si>
    <t>KOUBOUM</t>
  </si>
  <si>
    <t>ODILE CHRISTIANE</t>
  </si>
  <si>
    <t>P059417059419G</t>
  </si>
  <si>
    <t>210230</t>
  </si>
  <si>
    <t>KOUBOUM IVETTE</t>
  </si>
  <si>
    <t>MOULIN BLEU</t>
  </si>
  <si>
    <t>P045800170919T</t>
  </si>
  <si>
    <t>MOLIN A ECRASER</t>
  </si>
  <si>
    <t>CARREFOUR YINGUI</t>
  </si>
  <si>
    <t>210231</t>
  </si>
  <si>
    <t>KOUBOUNI DILI</t>
  </si>
  <si>
    <t>P109017930679U</t>
  </si>
  <si>
    <t>210232</t>
  </si>
  <si>
    <t>KOUBOUOBA PALAI</t>
  </si>
  <si>
    <t>P079416456140E</t>
  </si>
  <si>
    <t>GARAGE COSTER</t>
  </si>
  <si>
    <t>210233</t>
  </si>
  <si>
    <t>KOUBOUOS</t>
  </si>
  <si>
    <t>P087317228745S</t>
  </si>
  <si>
    <t>210234</t>
  </si>
  <si>
    <t>KOUBOUOS BILAN EPSE MPAH MOUKOKO AUDREY LAETITIA</t>
  </si>
  <si>
    <t>ETS BEAUTY EMPIRE</t>
  </si>
  <si>
    <t>M032517616138R</t>
  </si>
  <si>
    <t>COIFFURE/SOINS DE BEAUTE/PREPARATION MARIAGE/VENTE PRODUITS COSMETIQUES</t>
  </si>
  <si>
    <t>VALLEE HAPPY SPORT</t>
  </si>
  <si>
    <t>210235</t>
  </si>
  <si>
    <t>KOUBOUS EPSE BILONG KINGUE</t>
  </si>
  <si>
    <t>P047317491473A</t>
  </si>
  <si>
    <t>210236</t>
  </si>
  <si>
    <t>KOUBRA BAHAR ALI</t>
  </si>
  <si>
    <t>P040116268420C</t>
  </si>
  <si>
    <t>210237</t>
  </si>
  <si>
    <t>KOUBRA HADJIJATOU</t>
  </si>
  <si>
    <t>P037317722161F</t>
  </si>
  <si>
    <t>210238</t>
  </si>
  <si>
    <t>KOUBRA MAHAMAT</t>
  </si>
  <si>
    <t>HOUNO</t>
  </si>
  <si>
    <t>P109918015060Q</t>
  </si>
  <si>
    <t>210239</t>
  </si>
  <si>
    <t>KOUCHA MOUMBANGA</t>
  </si>
  <si>
    <t>P067512143544Z</t>
  </si>
  <si>
    <t>210240</t>
  </si>
  <si>
    <t>KOUCHA ZENABOU</t>
  </si>
  <si>
    <t>P028612718929G</t>
  </si>
  <si>
    <t>210241</t>
  </si>
  <si>
    <t>KOUCHAKBE</t>
  </si>
  <si>
    <t>P059417646339F</t>
  </si>
  <si>
    <t>210242</t>
  </si>
  <si>
    <t>KOUCHE</t>
  </si>
  <si>
    <t>OUZEROU</t>
  </si>
  <si>
    <t>P020317275356H</t>
  </si>
  <si>
    <t>JOHN OIL</t>
  </si>
  <si>
    <t>CARREFOUR ECOLE JOHN OIL</t>
  </si>
  <si>
    <t>210243</t>
  </si>
  <si>
    <t>P059516340243Q</t>
  </si>
  <si>
    <t>210244</t>
  </si>
  <si>
    <t>KOUCHE FODOP ANICET</t>
  </si>
  <si>
    <t>P036912376791G</t>
  </si>
  <si>
    <t>210245</t>
  </si>
  <si>
    <t>KOUCHELE ROMAIN</t>
  </si>
  <si>
    <t>P096800152657L</t>
  </si>
  <si>
    <t>210246</t>
  </si>
  <si>
    <t>KOUCHEU EPSE TADIE</t>
  </si>
  <si>
    <t>P027614640369U</t>
  </si>
  <si>
    <t>210247</t>
  </si>
  <si>
    <t>KOUCHIE</t>
  </si>
  <si>
    <t>P117616835878E</t>
  </si>
  <si>
    <t>BP 592 DOUALA</t>
  </si>
  <si>
    <t>210248</t>
  </si>
  <si>
    <t>KOUCHOU</t>
  </si>
  <si>
    <t>JEAN DEDIEU</t>
  </si>
  <si>
    <t>P066200180254S</t>
  </si>
  <si>
    <t>210249</t>
  </si>
  <si>
    <t>P046200299822E</t>
  </si>
  <si>
    <t>HUISSIER</t>
  </si>
  <si>
    <t>QTIER DJEMOUN 1
LIEU DIT CARREFOUR
TOTAL</t>
  </si>
  <si>
    <t>210250</t>
  </si>
  <si>
    <t>P015615331765A</t>
  </si>
  <si>
    <t>210251</t>
  </si>
  <si>
    <t>MAURINE CHANELLE</t>
  </si>
  <si>
    <t>P080317781918Z</t>
  </si>
  <si>
    <t>210252</t>
  </si>
  <si>
    <t>KOUCHOU NAOUSSI</t>
  </si>
  <si>
    <t>YOLANDE CHARMELLE</t>
  </si>
  <si>
    <t>P089518528531W</t>
  </si>
  <si>
    <t>210253</t>
  </si>
  <si>
    <t>KOUCHOU WOUOBU</t>
  </si>
  <si>
    <t>P018917633123C</t>
  </si>
  <si>
    <t>210254</t>
  </si>
  <si>
    <t>KOUCHYAKBE</t>
  </si>
  <si>
    <t>P040017265826E</t>
  </si>
  <si>
    <t>210255</t>
  </si>
  <si>
    <t>KOUDA</t>
  </si>
  <si>
    <t>P016917698104G</t>
  </si>
  <si>
    <t>210256</t>
  </si>
  <si>
    <t>LIONIE</t>
  </si>
  <si>
    <t>P038216583759Z</t>
  </si>
  <si>
    <t>210257</t>
  </si>
  <si>
    <t>MICHEL TRIMAU</t>
  </si>
  <si>
    <t>P127200074749J</t>
  </si>
  <si>
    <t>210258</t>
  </si>
  <si>
    <t>P127217030055R</t>
  </si>
  <si>
    <t>210259</t>
  </si>
  <si>
    <t>ULCHINE SERANE</t>
  </si>
  <si>
    <t>P019012692449E</t>
  </si>
  <si>
    <t>210260</t>
  </si>
  <si>
    <t>KOUDA CHRISTOPHE</t>
  </si>
  <si>
    <t>P015400222845M</t>
  </si>
  <si>
    <t>210261</t>
  </si>
  <si>
    <t>KOUDA ELVIGE FLORE</t>
  </si>
  <si>
    <t>ETS KOUDA ELVIGE FLORE</t>
  </si>
  <si>
    <t>P068512760567C</t>
  </si>
  <si>
    <t>210262</t>
  </si>
  <si>
    <t>KOUDA FRANCOIS</t>
  </si>
  <si>
    <t>P056900508310F</t>
  </si>
  <si>
    <t>210263</t>
  </si>
  <si>
    <t>KOUDA NGOUANET</t>
  </si>
  <si>
    <t>P037412147850K</t>
  </si>
  <si>
    <t>210264</t>
  </si>
  <si>
    <t>KOUDA TANG ROGERKOU</t>
  </si>
  <si>
    <t>KOUDA TANG ROGER</t>
  </si>
  <si>
    <t>P106712262066G</t>
  </si>
  <si>
    <t>210265</t>
  </si>
  <si>
    <t>KOUDA.</t>
  </si>
  <si>
    <t>P038217716204E</t>
  </si>
  <si>
    <t>210266</t>
  </si>
  <si>
    <t>KOUDADAI ESTHER</t>
  </si>
  <si>
    <t>P019717757378M</t>
  </si>
  <si>
    <t>210267</t>
  </si>
  <si>
    <t>KOUDADI EPSE ZBAÏETS</t>
  </si>
  <si>
    <t>ETS KOUDADI EPSE ZBAÏ</t>
  </si>
  <si>
    <t>P017812243585G</t>
  </si>
  <si>
    <t>210268</t>
  </si>
  <si>
    <t>KOUDADI GAIMOU</t>
  </si>
  <si>
    <t>P039817045846U</t>
  </si>
  <si>
    <t>210269</t>
  </si>
  <si>
    <t>KOUDADJEM</t>
  </si>
  <si>
    <t>P076617855487K</t>
  </si>
  <si>
    <t>210270</t>
  </si>
  <si>
    <t>KOUDADJEU NDE</t>
  </si>
  <si>
    <t>P057217122863B</t>
  </si>
  <si>
    <t>210271</t>
  </si>
  <si>
    <t>KOUDADZIM JEAN RENE</t>
  </si>
  <si>
    <t>P028112436666D</t>
  </si>
  <si>
    <t>210272</t>
  </si>
  <si>
    <t>KOUDAMA</t>
  </si>
  <si>
    <t>P118616793205B</t>
  </si>
  <si>
    <t>210273</t>
  </si>
  <si>
    <t>KOUDANAGUED MOUTSAMA</t>
  </si>
  <si>
    <t>P110517898826C</t>
  </si>
  <si>
    <t>210274</t>
  </si>
  <si>
    <t>KOUDANBE</t>
  </si>
  <si>
    <t>P099316476944K</t>
  </si>
  <si>
    <t>210275</t>
  </si>
  <si>
    <t>KOUDANBE VINCENT AUTO</t>
  </si>
  <si>
    <t>ETS FULL MOON</t>
  </si>
  <si>
    <t>P088315064192N</t>
  </si>
  <si>
    <t>210276</t>
  </si>
  <si>
    <t>KOUDANG TANG</t>
  </si>
  <si>
    <t>P106716718043W</t>
  </si>
  <si>
    <t>210277</t>
  </si>
  <si>
    <t>KOUDAP MENJUJU</t>
  </si>
  <si>
    <t>ESTELLE SORELLE</t>
  </si>
  <si>
    <t>P029517721859N</t>
  </si>
  <si>
    <t>210278</t>
  </si>
  <si>
    <t>KOUDAZEM</t>
  </si>
  <si>
    <t>P057217157544A</t>
  </si>
  <si>
    <t>210279</t>
  </si>
  <si>
    <t>YANICK DUCLAIR</t>
  </si>
  <si>
    <t>P079417889112Y</t>
  </si>
  <si>
    <t>210280</t>
  </si>
  <si>
    <t>KOUDAZEM AUGUSTIN</t>
  </si>
  <si>
    <t>P057200183347N</t>
  </si>
  <si>
    <t>210281</t>
  </si>
  <si>
    <t>KOUDAZEM ETIENNE</t>
  </si>
  <si>
    <t>P104100393685X</t>
  </si>
  <si>
    <t>210282</t>
  </si>
  <si>
    <t>KOUDAZEM KENNE DUPLEX</t>
  </si>
  <si>
    <t>P059312783496J</t>
  </si>
  <si>
    <t>210283</t>
  </si>
  <si>
    <t>KOUDAZEM MBEWOUO</t>
  </si>
  <si>
    <t>YAYAR</t>
  </si>
  <si>
    <t>P028914946896H</t>
  </si>
  <si>
    <t>210284</t>
  </si>
  <si>
    <t>KOUDAZEM SEGNING</t>
  </si>
  <si>
    <t>P109716660351Y</t>
  </si>
  <si>
    <t>210285</t>
  </si>
  <si>
    <t>KOUDDA</t>
  </si>
  <si>
    <t>SHIREL</t>
  </si>
  <si>
    <t>P129716382417G</t>
  </si>
  <si>
    <t>210286</t>
  </si>
  <si>
    <t>KOUDDOUR</t>
  </si>
  <si>
    <t>RAHIO</t>
  </si>
  <si>
    <t>P018015979363A</t>
  </si>
  <si>
    <t>210287</t>
  </si>
  <si>
    <t>KOUDEDJOU TAMETHE</t>
  </si>
  <si>
    <t>P098318607131Y</t>
  </si>
  <si>
    <t>210288</t>
  </si>
  <si>
    <t>-KOUDEDJOU TAMETHE</t>
  </si>
  <si>
    <t>P098317725085G</t>
  </si>
  <si>
    <t>210289</t>
  </si>
  <si>
    <t>KOUDEM</t>
  </si>
  <si>
    <t>MICHELLE FALONNE</t>
  </si>
  <si>
    <t>P119216721026R</t>
  </si>
  <si>
    <t>210290</t>
  </si>
  <si>
    <t>KOUDEM HORTENSE FLORE MICHELINE</t>
  </si>
  <si>
    <t>P026716227964Z</t>
  </si>
  <si>
    <t>210291</t>
  </si>
  <si>
    <t>Koudem Noumoussio epse tidjon</t>
  </si>
  <si>
    <t>Nadine flaure</t>
  </si>
  <si>
    <t>P037717865461J</t>
  </si>
  <si>
    <t>210292</t>
  </si>
  <si>
    <t>KOUDEM TCHOUPE RONELLE</t>
  </si>
  <si>
    <t>P058212640356N</t>
  </si>
  <si>
    <t>CPT B 126</t>
  </si>
  <si>
    <t>210293</t>
  </si>
  <si>
    <t>KOUDI</t>
  </si>
  <si>
    <t>P018417693074H</t>
  </si>
  <si>
    <t>210294</t>
  </si>
  <si>
    <t>KoudiAbou</t>
  </si>
  <si>
    <t>Marthe</t>
  </si>
  <si>
    <t>P016017745813R</t>
  </si>
  <si>
    <t>210295</t>
  </si>
  <si>
    <t>KOUDIEKOM  TONLEPE</t>
  </si>
  <si>
    <t>P078517864370K</t>
  </si>
  <si>
    <t>210296</t>
  </si>
  <si>
    <t>KOUDIEU</t>
  </si>
  <si>
    <t>GUILLAUME RODRIGUE</t>
  </si>
  <si>
    <t>P057600352206H</t>
  </si>
  <si>
    <t>BANKA/PATCHI</t>
  </si>
  <si>
    <t>210297</t>
  </si>
  <si>
    <t>KOUDJA NJIKE</t>
  </si>
  <si>
    <t>P018917798197A</t>
  </si>
  <si>
    <t>210298</t>
  </si>
  <si>
    <t>KOUDJAMBE ROSALIE</t>
  </si>
  <si>
    <t>P016400230834N</t>
  </si>
  <si>
    <t>BAS - CENTRE</t>
  </si>
  <si>
    <t>210299</t>
  </si>
  <si>
    <t>KOUDJE KETCHE HOLDING SARL</t>
  </si>
  <si>
    <t>M111812728953G</t>
  </si>
  <si>
    <t>AGRO-BUSINESS/AGRO-INDUSTRIE</t>
  </si>
  <si>
    <t>210300</t>
  </si>
  <si>
    <t>KOUDJEU MBIANDA EPSE NGUEULEU</t>
  </si>
  <si>
    <t>MARY VONNE</t>
  </si>
  <si>
    <t>P108017932953W</t>
  </si>
  <si>
    <t>210301</t>
  </si>
  <si>
    <t>KOUDJEU NDJOTANG EPSE SUFFO</t>
  </si>
  <si>
    <t>P037517712733X</t>
  </si>
  <si>
    <t>210302</t>
  </si>
  <si>
    <t>KOUDJIA DOUANLA</t>
  </si>
  <si>
    <t>COLBERT JAURE</t>
  </si>
  <si>
    <t>P039015140348W</t>
  </si>
  <si>
    <t>210303</t>
  </si>
  <si>
    <t>KOUDJIP KEGUEP LUCIEN GERVAIS</t>
  </si>
  <si>
    <t>(ETS ESBEES)</t>
  </si>
  <si>
    <t>P128016623165D</t>
  </si>
  <si>
    <t>MENUISERIE, BATIMENT, PRESTATIONS DE SERVICES</t>
  </si>
  <si>
    <t>210304</t>
  </si>
  <si>
    <t>KOUDJNE</t>
  </si>
  <si>
    <t>P097700463285Z</t>
  </si>
  <si>
    <t>210305</t>
  </si>
  <si>
    <t>KOUDJO</t>
  </si>
  <si>
    <t>P026018482146A</t>
  </si>
  <si>
    <t>210306</t>
  </si>
  <si>
    <t>KOUDJO FRANCOIS</t>
  </si>
  <si>
    <t>ETS KOUDJO</t>
  </si>
  <si>
    <t>P037412285999Y</t>
  </si>
  <si>
    <t>MONTEE CHARBON BTQ N° 03</t>
  </si>
  <si>
    <t>210307</t>
  </si>
  <si>
    <t>KOUDJO ZOUATO</t>
  </si>
  <si>
    <t>KELIE LAURE</t>
  </si>
  <si>
    <t>P127016391868J</t>
  </si>
  <si>
    <t>210308</t>
  </si>
  <si>
    <t>KOUDJO ZOUATO.</t>
  </si>
  <si>
    <t>KELIE LAURE.</t>
  </si>
  <si>
    <t>P127016930497B</t>
  </si>
  <si>
    <t>SOUZA - AV . CAMOCO</t>
  </si>
  <si>
    <t>210309</t>
  </si>
  <si>
    <t>KOUDJOB</t>
  </si>
  <si>
    <t>HERMINE CHOUCHOU</t>
  </si>
  <si>
    <t>P128816245525L</t>
  </si>
  <si>
    <t>210310</t>
  </si>
  <si>
    <t>HERMINE LADOUCE</t>
  </si>
  <si>
    <t>P078617063294R</t>
  </si>
  <si>
    <t>KAYOUSIMON@GMAIL.COM</t>
  </si>
  <si>
    <t>210311</t>
  </si>
  <si>
    <t>KOUDJOB TOKI</t>
  </si>
  <si>
    <t>P067112219585C</t>
  </si>
  <si>
    <t>VENTE VETEMENTS FRIPERIE</t>
  </si>
  <si>
    <t>210312</t>
  </si>
  <si>
    <t>KOUDJOU</t>
  </si>
  <si>
    <t>P096016111128J</t>
  </si>
  <si>
    <t>210313</t>
  </si>
  <si>
    <t>ADELAIDE AIMEE</t>
  </si>
  <si>
    <t>P077918530408A</t>
  </si>
  <si>
    <t>210314</t>
  </si>
  <si>
    <t>ADELAÏE AIMEE</t>
  </si>
  <si>
    <t>P087917150795F</t>
  </si>
  <si>
    <t>210315</t>
  </si>
  <si>
    <t>P118116245386W</t>
  </si>
  <si>
    <t>210316</t>
  </si>
  <si>
    <t>P047217613311N</t>
  </si>
  <si>
    <t>210317</t>
  </si>
  <si>
    <t>ARMELLE FLORE</t>
  </si>
  <si>
    <t>P087717124434F</t>
  </si>
  <si>
    <t>210318</t>
  </si>
  <si>
    <t>P048515972864N</t>
  </si>
  <si>
    <t>210319</t>
  </si>
  <si>
    <t>BREDALINE ALIDA</t>
  </si>
  <si>
    <t>P108518434551R</t>
  </si>
  <si>
    <t>210320</t>
  </si>
  <si>
    <t>CEVELINE ARMELLE</t>
  </si>
  <si>
    <t>P119217860875F</t>
  </si>
  <si>
    <t>210321</t>
  </si>
  <si>
    <t>P047812283752Q</t>
  </si>
  <si>
    <t>210322</t>
  </si>
  <si>
    <t>P048317989850C</t>
  </si>
  <si>
    <t>210323</t>
  </si>
  <si>
    <t>P128417164034U</t>
  </si>
  <si>
    <t>FACE ORANGE MONEY</t>
  </si>
  <si>
    <t>210324</t>
  </si>
  <si>
    <t>P056115496960S</t>
  </si>
  <si>
    <t>210325</t>
  </si>
  <si>
    <t>DANIEL FOFOU</t>
  </si>
  <si>
    <t>P088117497827A</t>
  </si>
  <si>
    <t>FORMATION PRESTATIONS DE SERVICE INGÉNIERIE ÉTUDES GESTION DES PROJETS</t>
  </si>
  <si>
    <t>210326</t>
  </si>
  <si>
    <t>EMELINE THECLE (ETS. EMIBLACK SERVICES)</t>
  </si>
  <si>
    <t>P119412380702L</t>
  </si>
  <si>
    <t>COMMERCE GENERAL/ PRESTATION DE SERVICE IMPORT-EXPORT</t>
  </si>
  <si>
    <t>QTIER DJELENG II LIEU DIT MARCHE DUBAI CENTER</t>
  </si>
  <si>
    <t>210327</t>
  </si>
  <si>
    <t>P079217158378F</t>
  </si>
  <si>
    <t>ENTREE CARRIERE PREMIERE SOURCE</t>
  </si>
  <si>
    <t>210328</t>
  </si>
  <si>
    <t>P016917693813A</t>
  </si>
  <si>
    <t>210329</t>
  </si>
  <si>
    <t>FANY INES</t>
  </si>
  <si>
    <t>P099416295768C</t>
  </si>
  <si>
    <t>210330</t>
  </si>
  <si>
    <t>FONGANG MIREILLE</t>
  </si>
  <si>
    <t>P018717053943S</t>
  </si>
  <si>
    <t>210331</t>
  </si>
  <si>
    <t>FRANCK YANNICK</t>
  </si>
  <si>
    <t>P069716753089M</t>
  </si>
  <si>
    <t>FACE STATION GREEN OÏL DIBAMBA</t>
  </si>
  <si>
    <t>210332</t>
  </si>
  <si>
    <t>P088100571022U</t>
  </si>
  <si>
    <t>210333</t>
  </si>
  <si>
    <t>GENEVIEVE LADOUCE</t>
  </si>
  <si>
    <t>P079016921750W</t>
  </si>
  <si>
    <t>210334</t>
  </si>
  <si>
    <t>P087117636917F</t>
  </si>
  <si>
    <t>210335</t>
  </si>
  <si>
    <t>GISLAINE DEMAIN</t>
  </si>
  <si>
    <t>P098218307109D</t>
  </si>
  <si>
    <t>210336</t>
  </si>
  <si>
    <t>P047212441694E</t>
  </si>
  <si>
    <t>210337</t>
  </si>
  <si>
    <t>JEAN-CHARCOT</t>
  </si>
  <si>
    <t>P018317745816G</t>
  </si>
  <si>
    <t>210338</t>
  </si>
  <si>
    <t>P028318051430T</t>
  </si>
  <si>
    <t>210339</t>
  </si>
  <si>
    <t>P018215994461G</t>
  </si>
  <si>
    <t>210340</t>
  </si>
  <si>
    <t>P127116441331J</t>
  </si>
  <si>
    <t>COMEMRCANTE</t>
  </si>
  <si>
    <t>210341</t>
  </si>
  <si>
    <t>KUETE HERMANN</t>
  </si>
  <si>
    <t>P069614622115U</t>
  </si>
  <si>
    <t>210342</t>
  </si>
  <si>
    <t>P026616892000W</t>
  </si>
  <si>
    <t>210343</t>
  </si>
  <si>
    <t>P047716716894G</t>
  </si>
  <si>
    <t>210344</t>
  </si>
  <si>
    <t>MARIANNE CHAPDELEINE</t>
  </si>
  <si>
    <t>P017818084653C</t>
  </si>
  <si>
    <t>210345</t>
  </si>
  <si>
    <t>P028217706168G</t>
  </si>
  <si>
    <t>210346</t>
  </si>
  <si>
    <t>P028216239076N</t>
  </si>
  <si>
    <t>YAOUNDÉ VI</t>
  </si>
  <si>
    <t>210347</t>
  </si>
  <si>
    <t>P097416838497P</t>
  </si>
  <si>
    <t>210348</t>
  </si>
  <si>
    <t>P126917156308E</t>
  </si>
  <si>
    <t>GARAGE MOTO ET VENTE PIÈCES</t>
  </si>
  <si>
    <t>ROUTE BATCHAM</t>
  </si>
  <si>
    <t>210349</t>
  </si>
  <si>
    <t>MONIQUE LAURE</t>
  </si>
  <si>
    <t>P058316032783H</t>
  </si>
  <si>
    <t>CG PS</t>
  </si>
  <si>
    <t>210350</t>
  </si>
  <si>
    <t>P037017603696A</t>
  </si>
  <si>
    <t>210351</t>
  </si>
  <si>
    <t>P075917999862C</t>
  </si>
  <si>
    <t>210352</t>
  </si>
  <si>
    <t>P086717935788J</t>
  </si>
  <si>
    <t>210353</t>
  </si>
  <si>
    <t>P037400136497E</t>
  </si>
  <si>
    <t>210354</t>
  </si>
  <si>
    <t>P127117047642S</t>
  </si>
  <si>
    <t>210355</t>
  </si>
  <si>
    <t>P036317701267U</t>
  </si>
  <si>
    <t>210356</t>
  </si>
  <si>
    <t>KOUDJOU ANNE</t>
  </si>
  <si>
    <t>P017916630322G</t>
  </si>
  <si>
    <t>210357</t>
  </si>
  <si>
    <t>P036512577324E</t>
  </si>
  <si>
    <t>210358</t>
  </si>
  <si>
    <t>Koudjou anoumechi</t>
  </si>
  <si>
    <t>P127617865806W</t>
  </si>
  <si>
    <t>210359</t>
  </si>
  <si>
    <t>KOUDJOU BREDALINE ALIDA</t>
  </si>
  <si>
    <t>(CENTRE DE SANTE FAVEUR DIVINE)</t>
  </si>
  <si>
    <t>P108516383374H</t>
  </si>
  <si>
    <t>210360</t>
  </si>
  <si>
    <t>KOUDJOU DJOUKOUO</t>
  </si>
  <si>
    <t>P017100532908Y</t>
  </si>
  <si>
    <t>210361</t>
  </si>
  <si>
    <t>KOUDJOU EDOUARD GILDASKOU</t>
  </si>
  <si>
    <t>KOUDJOU EDOUARD GILDAS</t>
  </si>
  <si>
    <t>P039112652328P</t>
  </si>
  <si>
    <t>210362</t>
  </si>
  <si>
    <t>KOUDJOU Epiphanie</t>
  </si>
  <si>
    <t>P049100552413Y</t>
  </si>
  <si>
    <t>210363</t>
  </si>
  <si>
    <t>KOUDJOU EPOUSE GAKOU</t>
  </si>
  <si>
    <t>P016216596842E</t>
  </si>
  <si>
    <t>210364</t>
  </si>
  <si>
    <t>KOUDJOU EPSE DIPPEUE</t>
  </si>
  <si>
    <t>P017617671347B</t>
  </si>
  <si>
    <t>CARREFOUR MUTZIQ</t>
  </si>
  <si>
    <t>210365</t>
  </si>
  <si>
    <t>KOUDJOU EPSE NGAKOU ELISABETH</t>
  </si>
  <si>
    <t>P016212401870G</t>
  </si>
  <si>
    <t>CPT B 162</t>
  </si>
  <si>
    <t>210366</t>
  </si>
  <si>
    <t>KOUDJOU EPSE NZETAM BRIGITTE</t>
  </si>
  <si>
    <t>P106812553299Y</t>
  </si>
  <si>
    <t>210367</t>
  </si>
  <si>
    <t>KOUDJOU EPSE TENE MONIQUE</t>
  </si>
  <si>
    <t>P046317992335C</t>
  </si>
  <si>
    <t>210368</t>
  </si>
  <si>
    <t>KOUDJOU EPSEE FOMEKONG</t>
  </si>
  <si>
    <t>VERRONIQUE</t>
  </si>
  <si>
    <t>P066700554657S</t>
  </si>
  <si>
    <t>210369</t>
  </si>
  <si>
    <t>KOUDJOU FERDINAND LE DOUX</t>
  </si>
  <si>
    <t>P018112492631L</t>
  </si>
  <si>
    <t>EN FACE DE LA STATION MRS</t>
  </si>
  <si>
    <t>210370</t>
  </si>
  <si>
    <t>KOUDJOU FRANCOIS</t>
  </si>
  <si>
    <t>P122017639666A</t>
  </si>
  <si>
    <t>210371</t>
  </si>
  <si>
    <t>KOUDJOU GILDAS AIMEE</t>
  </si>
  <si>
    <t>P028400532692X</t>
  </si>
  <si>
    <t>a côté marché</t>
  </si>
  <si>
    <t>210372</t>
  </si>
  <si>
    <t>KOUDJOU JEAN CHARCOT</t>
  </si>
  <si>
    <t>P122017516738G</t>
  </si>
  <si>
    <t>210373</t>
  </si>
  <si>
    <t>KOUDJOU JEAN PHILIPPE</t>
  </si>
  <si>
    <t>P058518275334C</t>
  </si>
  <si>
    <t>210374</t>
  </si>
  <si>
    <t>KOUDJOU JOSEPH</t>
  </si>
  <si>
    <t>P122017326208U</t>
  </si>
  <si>
    <t>210375</t>
  </si>
  <si>
    <t>KOUDJOU JUDITH</t>
  </si>
  <si>
    <t>ETS KOUDJOU</t>
  </si>
  <si>
    <t>P017812248550D</t>
  </si>
  <si>
    <t>210376</t>
  </si>
  <si>
    <t>KOUDJOU KAMELA</t>
  </si>
  <si>
    <t>JULES ALEX</t>
  </si>
  <si>
    <t>P048817451531C</t>
  </si>
  <si>
    <t>GRAND HANGAR AVANT PONT EN DALLET</t>
  </si>
  <si>
    <t>210377</t>
  </si>
  <si>
    <t>KOUDJOU KAMGUIA</t>
  </si>
  <si>
    <t>P029318264563M</t>
  </si>
  <si>
    <t>210378</t>
  </si>
  <si>
    <t>KOUDJOU KAMTE</t>
  </si>
  <si>
    <t>P027918011337J</t>
  </si>
  <si>
    <t>210379</t>
  </si>
  <si>
    <t>KOUDJOU KENGNE</t>
  </si>
  <si>
    <t>P067000073977Q</t>
  </si>
  <si>
    <t>210380</t>
  </si>
  <si>
    <t>KOUDJOU KUITCHE</t>
  </si>
  <si>
    <t>P079117815693P</t>
  </si>
  <si>
    <t>210381</t>
  </si>
  <si>
    <t>KOUDJOU LONTSI</t>
  </si>
  <si>
    <t>LUC ABDIAS</t>
  </si>
  <si>
    <t>P050317548542B</t>
  </si>
  <si>
    <t>DALLAS PK15</t>
  </si>
  <si>
    <t>210382</t>
  </si>
  <si>
    <t>KOUDJOU MARGUERITTE</t>
  </si>
  <si>
    <t>P047712726182M</t>
  </si>
  <si>
    <t>210383</t>
  </si>
  <si>
    <t>KOUDJOU MBOUTCHOM</t>
  </si>
  <si>
    <t>P056317181862L</t>
  </si>
  <si>
    <t>210384</t>
  </si>
  <si>
    <t>KOUDJOU MENGUE</t>
  </si>
  <si>
    <t>P069418156592M</t>
  </si>
  <si>
    <t>210385</t>
  </si>
  <si>
    <t>KOUDJOU MIEGUE EPSE KAMARA</t>
  </si>
  <si>
    <t>CHRISTELLE FABIOLA</t>
  </si>
  <si>
    <t>P070218038711D</t>
  </si>
  <si>
    <t>210386</t>
  </si>
  <si>
    <t>KOUDJOU MOISE</t>
  </si>
  <si>
    <t>P126912752469M</t>
  </si>
  <si>
    <t>210387</t>
  </si>
  <si>
    <t>KOUDJOU NDE</t>
  </si>
  <si>
    <t>P028118544863B</t>
  </si>
  <si>
    <t>210388</t>
  </si>
  <si>
    <t>KOUDJOU NGAWA</t>
  </si>
  <si>
    <t>MANUELA DARELLE</t>
  </si>
  <si>
    <t>P060018053246K</t>
  </si>
  <si>
    <t>210389</t>
  </si>
  <si>
    <t>MANUELZ DARELLE</t>
  </si>
  <si>
    <t>P060018051934N</t>
  </si>
  <si>
    <t>210390</t>
  </si>
  <si>
    <t>KOUDJOU NJAMEN</t>
  </si>
  <si>
    <t>P038612376251N</t>
  </si>
  <si>
    <t>210391</t>
  </si>
  <si>
    <t>KOUDJOU NOUBISSI SERGES ALAIN</t>
  </si>
  <si>
    <t>P078217899239B</t>
  </si>
  <si>
    <t>210392</t>
  </si>
  <si>
    <t>KOUDJOU NZEUMO.</t>
  </si>
  <si>
    <t>ORNELA.</t>
  </si>
  <si>
    <t>P079417801210N</t>
  </si>
  <si>
    <t>210393</t>
  </si>
  <si>
    <t>KOUDJOU PHILIPPE</t>
  </si>
  <si>
    <t>P075912497333C</t>
  </si>
  <si>
    <t>VENTE DES CIGARETTES</t>
  </si>
  <si>
    <t>MARCHE BTQE A 41</t>
  </si>
  <si>
    <t>210394</t>
  </si>
  <si>
    <t>KOUDJOU TALLA</t>
  </si>
  <si>
    <t>P019218003751F</t>
  </si>
  <si>
    <t>210395</t>
  </si>
  <si>
    <t>P099018156092R</t>
  </si>
  <si>
    <t>PRESTATION DE SERVICES, COMMERCE GÉNÉRAL, BTP,IMPORT EXPORT</t>
  </si>
  <si>
    <t>210396</t>
  </si>
  <si>
    <t>YVES MAXIM</t>
  </si>
  <si>
    <t>P049518574798M</t>
  </si>
  <si>
    <t>210397</t>
  </si>
  <si>
    <t>KOUDJOU TAMBA</t>
  </si>
  <si>
    <t>MIREILLE PATRICIA.</t>
  </si>
  <si>
    <t>P017216842537L</t>
  </si>
  <si>
    <t>210398</t>
  </si>
  <si>
    <t>KOUDJOU TASSE</t>
  </si>
  <si>
    <t>GUY KEVIN</t>
  </si>
  <si>
    <t>P069716103066G</t>
  </si>
  <si>
    <t>DLA-MAKEPE</t>
  </si>
  <si>
    <t>210399</t>
  </si>
  <si>
    <t>KOUDJOU TCHEUTI</t>
  </si>
  <si>
    <t>P010017907767E</t>
  </si>
  <si>
    <t>210400</t>
  </si>
  <si>
    <t>KOUDJOU TIOTSOP Christelle</t>
  </si>
  <si>
    <t>P088712333621Y</t>
  </si>
  <si>
    <t>210401</t>
  </si>
  <si>
    <t>KOUDJOU TOKAM</t>
  </si>
  <si>
    <t>P068914426441B</t>
  </si>
  <si>
    <t>ETOUDI MARCJE</t>
  </si>
  <si>
    <t>210402</t>
  </si>
  <si>
    <t>KOUDJOU TONKAM</t>
  </si>
  <si>
    <t>AISSATOU CELESTINE</t>
  </si>
  <si>
    <t>P097012619419S</t>
  </si>
  <si>
    <t>210403</t>
  </si>
  <si>
    <t>KOUDJOU TSANO</t>
  </si>
  <si>
    <t>P088600492386P</t>
  </si>
  <si>
    <t>210404</t>
  </si>
  <si>
    <t>P088614423177Z</t>
  </si>
  <si>
    <t>210405</t>
  </si>
  <si>
    <t>KOUDJOU VEUVE TELEZING CHRISTINE</t>
  </si>
  <si>
    <t>P040418075959P</t>
  </si>
  <si>
    <t>210406</t>
  </si>
  <si>
    <t>KOUDJOU VICTORINEETS</t>
  </si>
  <si>
    <t>P036300259462J</t>
  </si>
  <si>
    <t>210407</t>
  </si>
  <si>
    <t>KOUDJOU WOUMPE EPSE TSOPJIO VIRGINIE BILLYE</t>
  </si>
  <si>
    <t>P028112497511A</t>
  </si>
  <si>
    <t>210408</t>
  </si>
  <si>
    <t>KOUDJOU ZAMBOU</t>
  </si>
  <si>
    <t>BELLY CÉDRICK</t>
  </si>
  <si>
    <t>P029316743677D</t>
  </si>
  <si>
    <t>210409</t>
  </si>
  <si>
    <t>BELLY-CEDRICK</t>
  </si>
  <si>
    <t>P029316619955R</t>
  </si>
  <si>
    <t>ENTRÉE LYCÉE (TATIE)</t>
  </si>
  <si>
    <t>210410</t>
  </si>
  <si>
    <t>KOUDJOUE</t>
  </si>
  <si>
    <t>P027916947638G</t>
  </si>
  <si>
    <t>PTI COMMERCE</t>
  </si>
  <si>
    <t>210411</t>
  </si>
  <si>
    <t>KOUDJOUNG FAHA</t>
  </si>
  <si>
    <t>CALORINE MIMI</t>
  </si>
  <si>
    <t>P128516581103C</t>
  </si>
  <si>
    <t>210412</t>
  </si>
  <si>
    <t>KOUDJOUO DJONI</t>
  </si>
  <si>
    <t>ANGELA LEOCADIE</t>
  </si>
  <si>
    <t>P109817107181C</t>
  </si>
  <si>
    <t>210413</t>
  </si>
  <si>
    <t>KOUDJOUONG WOUAFO STEPHANIE ARMELLE</t>
  </si>
  <si>
    <t>KOUDJOUO WOUAFO STEPHANIE ARMELLE</t>
  </si>
  <si>
    <t>P038912527187M</t>
  </si>
  <si>
    <t>CARREFOUR 2 MOULI</t>
  </si>
  <si>
    <t>210414</t>
  </si>
  <si>
    <t>KOUDO</t>
  </si>
  <si>
    <t>VIDAL SERGE</t>
  </si>
  <si>
    <t>P129316265493X</t>
  </si>
  <si>
    <t>210415</t>
  </si>
  <si>
    <t>KOUDOM</t>
  </si>
  <si>
    <t>P015812546784R</t>
  </si>
  <si>
    <t>210416</t>
  </si>
  <si>
    <t>KOUDOM EPOUSE MATSANG</t>
  </si>
  <si>
    <t>DIANE LYSETTE</t>
  </si>
  <si>
    <t>P028016824638U</t>
  </si>
  <si>
    <t>210417</t>
  </si>
  <si>
    <t>KOUDOM FOMO EPSE TCHOUPE HELENEKOU</t>
  </si>
  <si>
    <t>KOUDOM FOMO EPSE TCHOUPE HELENE</t>
  </si>
  <si>
    <t>P017112335480F</t>
  </si>
  <si>
    <t>210418</t>
  </si>
  <si>
    <t>KOUDOM JEANNE</t>
  </si>
  <si>
    <t>P095216647971S</t>
  </si>
  <si>
    <t>210419</t>
  </si>
  <si>
    <t>KOUDOM KAMGO DANIELLE</t>
  </si>
  <si>
    <t>ETS KOUHOM KAMGO DANIELLE</t>
  </si>
  <si>
    <t>P037912483931Q</t>
  </si>
  <si>
    <t>210420</t>
  </si>
  <si>
    <t>KOUDOM MIREILLE</t>
  </si>
  <si>
    <t>P122016071473X</t>
  </si>
  <si>
    <t>210421</t>
  </si>
  <si>
    <t>KOUDOM NOUBISSIE EPSE TCHEUDJI FOMO</t>
  </si>
  <si>
    <t>P058216427524Z</t>
  </si>
  <si>
    <t>210422</t>
  </si>
  <si>
    <t>KOUDOM SOMGWAK</t>
  </si>
  <si>
    <t>LIZE LEA</t>
  </si>
  <si>
    <t>P039615420110L</t>
  </si>
  <si>
    <t>210423</t>
  </si>
  <si>
    <t>KOUDOMBI HERMINE MIREILLE</t>
  </si>
  <si>
    <t>P067916631016B</t>
  </si>
  <si>
    <t>210424</t>
  </si>
  <si>
    <t>P087913723977W</t>
  </si>
  <si>
    <t>EMPLOYE ALPHA BILINGUAL SCHOOL DE NJOMBE</t>
  </si>
  <si>
    <t>NKOMPITA NJOMBE</t>
  </si>
  <si>
    <t>210425</t>
  </si>
  <si>
    <t>KOUDOU KAPOUO HYACINTHE</t>
  </si>
  <si>
    <t>P016016096730N</t>
  </si>
  <si>
    <t>210426</t>
  </si>
  <si>
    <t>KOUDOUH KOUDOUH</t>
  </si>
  <si>
    <t>P117712219122Y</t>
  </si>
  <si>
    <t>210427</t>
  </si>
  <si>
    <t>KOUDOUM</t>
  </si>
  <si>
    <t>P077517862638K</t>
  </si>
  <si>
    <t>210428</t>
  </si>
  <si>
    <t>P016117748711N</t>
  </si>
  <si>
    <t>210429</t>
  </si>
  <si>
    <t>KOUDOUM BEN</t>
  </si>
  <si>
    <t>P029415985999N</t>
  </si>
  <si>
    <t>210430</t>
  </si>
  <si>
    <t>KOUDOUM MARIUS</t>
  </si>
  <si>
    <t>P028017098172N</t>
  </si>
  <si>
    <t>MBANDA ECOLE</t>
  </si>
  <si>
    <t>210431</t>
  </si>
  <si>
    <t>KOUDOUM PAULINE</t>
  </si>
  <si>
    <t>KOUODOUM PAULINE</t>
  </si>
  <si>
    <t>P105812550728G</t>
  </si>
  <si>
    <t>210432</t>
  </si>
  <si>
    <t>KOUDOUM SOLBON</t>
  </si>
  <si>
    <t>P122017326238B</t>
  </si>
  <si>
    <t>210433</t>
  </si>
  <si>
    <t>KOUDOUM T J BEBI PAULINE.</t>
  </si>
  <si>
    <t>P039816383672G</t>
  </si>
  <si>
    <t>210434</t>
  </si>
  <si>
    <t>KOUDOUM TCHOULLA</t>
  </si>
  <si>
    <t>ROLAND FREDY</t>
  </si>
  <si>
    <t>P028915997844X</t>
  </si>
  <si>
    <t>210435</t>
  </si>
  <si>
    <t>KOUDOUM TCHOULLA.</t>
  </si>
  <si>
    <t>ROLAND FREDDY.</t>
  </si>
  <si>
    <t>P028916904073J</t>
  </si>
  <si>
    <t>210436</t>
  </si>
  <si>
    <t>KOUDOUR SIDI</t>
  </si>
  <si>
    <t>P016012314586A</t>
  </si>
  <si>
    <t>210437</t>
  </si>
  <si>
    <t>KOUDOUSS SAID ABOUBAKAR IBN</t>
  </si>
  <si>
    <t>P040318005762G</t>
  </si>
  <si>
    <t>210438</t>
  </si>
  <si>
    <t>P040318005775M</t>
  </si>
  <si>
    <t>210439</t>
  </si>
  <si>
    <t>P038115998787J</t>
  </si>
  <si>
    <t>210440</t>
  </si>
  <si>
    <t>OUMAROU WALLA</t>
  </si>
  <si>
    <t>P060016749695H</t>
  </si>
  <si>
    <t>210441</t>
  </si>
  <si>
    <t>KOUDOUTA BASSA</t>
  </si>
  <si>
    <t>P019312419262L</t>
  </si>
  <si>
    <t>210442</t>
  </si>
  <si>
    <t>KOUDOUVOU GOUYOUK</t>
  </si>
  <si>
    <t>P019214223485N</t>
  </si>
  <si>
    <t>210443</t>
  </si>
  <si>
    <t>KOUE</t>
  </si>
  <si>
    <t>P034912548548F</t>
  </si>
  <si>
    <t>210444</t>
  </si>
  <si>
    <t>KOUE DAKTA TIENUA</t>
  </si>
  <si>
    <t>ETS KOUE DAKTA</t>
  </si>
  <si>
    <t>P108212281187Z</t>
  </si>
  <si>
    <t>210445</t>
  </si>
  <si>
    <t>KOUE DIWAL</t>
  </si>
  <si>
    <t>P119618002510X</t>
  </si>
  <si>
    <t>210446</t>
  </si>
  <si>
    <t>KOUE KAOKAMLA</t>
  </si>
  <si>
    <t>P122015316685U</t>
  </si>
  <si>
    <t>210447</t>
  </si>
  <si>
    <t>KOUE MOUSSONGO MARIE GALANDE</t>
  </si>
  <si>
    <t>ETS MG BIO INDUSTRIE GROUP</t>
  </si>
  <si>
    <t>P069614409574A</t>
  </si>
  <si>
    <t>IMMEUBLE TETE DE LINOTTE</t>
  </si>
  <si>
    <t>210448</t>
  </si>
  <si>
    <t>KOUE SOULEY KAMITA</t>
  </si>
  <si>
    <t>P017812440166E</t>
  </si>
  <si>
    <t>210449</t>
  </si>
  <si>
    <t>KOUE WANLIBELLE</t>
  </si>
  <si>
    <t>ETS KOUE WANLIBELLE</t>
  </si>
  <si>
    <t>P018112441196K</t>
  </si>
  <si>
    <t>LARAO</t>
  </si>
  <si>
    <t>A COTE DU POINT D'EAU</t>
  </si>
  <si>
    <t>210450</t>
  </si>
  <si>
    <t>KOUEBO FONDJA</t>
  </si>
  <si>
    <t>P117500486928K</t>
  </si>
  <si>
    <t>210451</t>
  </si>
  <si>
    <t>KOUEBOU</t>
  </si>
  <si>
    <t>P065517230360C</t>
  </si>
  <si>
    <t>PROFESSEUR RETRAITE</t>
  </si>
  <si>
    <t>210452</t>
  </si>
  <si>
    <t>RENÉ LE DOUX</t>
  </si>
  <si>
    <t>P088416247689M</t>
  </si>
  <si>
    <t>VTE ACCESSOIRES TÉLÉPHONES</t>
  </si>
  <si>
    <t>210453</t>
  </si>
  <si>
    <t>Kouebou</t>
  </si>
  <si>
    <t>Yannick joel</t>
  </si>
  <si>
    <t>P018317961770S</t>
  </si>
  <si>
    <t>210454</t>
  </si>
  <si>
    <t>KOUEBOU KENMOE ABIGAIL MEHOLA</t>
  </si>
  <si>
    <t>P049617449478Y</t>
  </si>
  <si>
    <t>210455</t>
  </si>
  <si>
    <t>KOUEBOU NGOUNOU</t>
  </si>
  <si>
    <t>P048516046244K</t>
  </si>
  <si>
    <t>210456</t>
  </si>
  <si>
    <t>KOUEBOU NZALI</t>
  </si>
  <si>
    <t>SERGE CLOVIS</t>
  </si>
  <si>
    <t>P027417720924S</t>
  </si>
  <si>
    <t>210457</t>
  </si>
  <si>
    <t>P027418122821E</t>
  </si>
  <si>
    <t>210458</t>
  </si>
  <si>
    <t>KOUEBOU TCHOMTE</t>
  </si>
  <si>
    <t>P069717834810H</t>
  </si>
  <si>
    <t>210459</t>
  </si>
  <si>
    <t>KOUEBOUN</t>
  </si>
  <si>
    <t>PHILOLINE YANIE</t>
  </si>
  <si>
    <t>P028717137352L</t>
  </si>
  <si>
    <t>210460</t>
  </si>
  <si>
    <t>KOUECHEU NGAMENI</t>
  </si>
  <si>
    <t>SYLVIE DORETTE</t>
  </si>
  <si>
    <t>P077613912632Z</t>
  </si>
  <si>
    <t>DAMAS COCOTIER BAR</t>
  </si>
  <si>
    <t>210461</t>
  </si>
  <si>
    <t>KOUECHEU NGUEKAM</t>
  </si>
  <si>
    <t>ADELINE SYLVIE</t>
  </si>
  <si>
    <t>P077117003097J</t>
  </si>
  <si>
    <t>210462</t>
  </si>
  <si>
    <t>KOUECHIGUE TOUMBANG  FRANCK</t>
  </si>
  <si>
    <t>P018512333846W</t>
  </si>
  <si>
    <t>210463</t>
  </si>
  <si>
    <t>KOUEDA</t>
  </si>
  <si>
    <t>P097417836000M</t>
  </si>
  <si>
    <t>210464</t>
  </si>
  <si>
    <t>KOUEDACHOU</t>
  </si>
  <si>
    <t>RUPHIN JUNIOR</t>
  </si>
  <si>
    <t>P019517856852M</t>
  </si>
  <si>
    <t>210465</t>
  </si>
  <si>
    <t>KOUEDACHOU BERTRAND</t>
  </si>
  <si>
    <t>P106812496155G</t>
  </si>
  <si>
    <t>210466</t>
  </si>
  <si>
    <t>KOUEDAKONG</t>
  </si>
  <si>
    <t>P096716283332K</t>
  </si>
  <si>
    <t>210467</t>
  </si>
  <si>
    <t>KOUEDAKONG PONTONG</t>
  </si>
  <si>
    <t>BRICEL</t>
  </si>
  <si>
    <t>P010216160219E</t>
  </si>
  <si>
    <t>678069318</t>
  </si>
  <si>
    <t>210468</t>
  </si>
  <si>
    <t>KOUEDEM</t>
  </si>
  <si>
    <t>P046814540628R</t>
  </si>
  <si>
    <t>210469</t>
  </si>
  <si>
    <t>KOUEDEU</t>
  </si>
  <si>
    <t>P087516488788T</t>
  </si>
  <si>
    <t>210470</t>
  </si>
  <si>
    <t>P085716017987Y</t>
  </si>
  <si>
    <t>210471</t>
  </si>
  <si>
    <t>P085716631203R</t>
  </si>
  <si>
    <t>210472</t>
  </si>
  <si>
    <t>P085716631208X</t>
  </si>
  <si>
    <t>210473</t>
  </si>
  <si>
    <t>KOUEDEU NGAMENI</t>
  </si>
  <si>
    <t>JOSPIN ROCHE</t>
  </si>
  <si>
    <t>P029816669744H</t>
  </si>
  <si>
    <t>210474</t>
  </si>
  <si>
    <t>KOUEDI</t>
  </si>
  <si>
    <t>THEODORE GEORGES</t>
  </si>
  <si>
    <t>P057918604909S</t>
  </si>
  <si>
    <t>210475</t>
  </si>
  <si>
    <t>KOUEDI EYOLE</t>
  </si>
  <si>
    <t>ANNE HUGUETTE</t>
  </si>
  <si>
    <t>P019318379335A</t>
  </si>
  <si>
    <t>210476</t>
  </si>
  <si>
    <t>KOUEDI KINGUE</t>
  </si>
  <si>
    <t>P074617228641Y</t>
  </si>
  <si>
    <t>210477</t>
  </si>
  <si>
    <t>KOUEDJEU MARCELIN</t>
  </si>
  <si>
    <t>P122017472142K</t>
  </si>
  <si>
    <t>210478</t>
  </si>
  <si>
    <t>KOUEDJI</t>
  </si>
  <si>
    <t>AUGUSTIN (ETS BUTRA)</t>
  </si>
  <si>
    <t>P038417244226W</t>
  </si>
  <si>
    <t>CABINET D'ASSISTANCE FSCAL</t>
  </si>
  <si>
    <t>BP 453 DLA BDA.</t>
  </si>
  <si>
    <t>210479</t>
  </si>
  <si>
    <t>P066517703412U</t>
  </si>
  <si>
    <t>210480</t>
  </si>
  <si>
    <t>HENRI .</t>
  </si>
  <si>
    <t>P025616149612N</t>
  </si>
  <si>
    <t>210481</t>
  </si>
  <si>
    <t>KOUEDJI NGANGOUE</t>
  </si>
  <si>
    <t>BELLATINE</t>
  </si>
  <si>
    <t>P048317756091Z</t>
  </si>
  <si>
    <t>210482</t>
  </si>
  <si>
    <t>KOUEDJIE NGAMO ÉPSE TCHAMABE THERESE</t>
  </si>
  <si>
    <t>ETS KOUDJIE &amp; FILS</t>
  </si>
  <si>
    <t>P097100468813N</t>
  </si>
  <si>
    <t>210483</t>
  </si>
  <si>
    <t>KOUEDJIN KOUEDJIN</t>
  </si>
  <si>
    <t>P049718563299S</t>
  </si>
  <si>
    <t>210484</t>
  </si>
  <si>
    <t>P015017826698A</t>
  </si>
  <si>
    <t>210485</t>
  </si>
  <si>
    <t>P118817117641N</t>
  </si>
  <si>
    <t>210486</t>
  </si>
  <si>
    <t>P118817072616N</t>
  </si>
  <si>
    <t>210487</t>
  </si>
  <si>
    <t>PATRICK CAROL</t>
  </si>
  <si>
    <t>P017817298946E</t>
  </si>
  <si>
    <t>210488</t>
  </si>
  <si>
    <t>KOUEDJOU EPSEE NGAGNEA</t>
  </si>
  <si>
    <t>P126916153327F</t>
  </si>
  <si>
    <t>MISS CATHO</t>
  </si>
  <si>
    <t>210489</t>
  </si>
  <si>
    <t>KOUEDJOU NGOUNOU</t>
  </si>
  <si>
    <t>P118115283284M</t>
  </si>
  <si>
    <t>210490</t>
  </si>
  <si>
    <t>KOUEDJOU YOUBISSI</t>
  </si>
  <si>
    <t>P068917059274X</t>
  </si>
  <si>
    <t>210491</t>
  </si>
  <si>
    <t>KOUEDJOUM TCHEUKO YASMINE GAELLE</t>
  </si>
  <si>
    <t>P039417975889L</t>
  </si>
  <si>
    <t>210492</t>
  </si>
  <si>
    <t>KOUEDOM TINGUEM</t>
  </si>
  <si>
    <t>P107816391467E</t>
  </si>
  <si>
    <t>210493</t>
  </si>
  <si>
    <t>P107815556586Q</t>
  </si>
  <si>
    <t>210494</t>
  </si>
  <si>
    <t>KOUÉDOM TINGUEM</t>
  </si>
  <si>
    <t>P107817746038C</t>
  </si>
  <si>
    <t>210495</t>
  </si>
  <si>
    <t>KOUEDOU</t>
  </si>
  <si>
    <t>YNESS JOELLE</t>
  </si>
  <si>
    <t>P029917937883Q</t>
  </si>
  <si>
    <t>210496</t>
  </si>
  <si>
    <t>KOUEDOU GUY MARCEL</t>
  </si>
  <si>
    <t>P122017523615G</t>
  </si>
  <si>
    <t>210497</t>
  </si>
  <si>
    <t>KOUEDOU NGUESSE</t>
  </si>
  <si>
    <t>P129917164198K</t>
  </si>
  <si>
    <t>210498</t>
  </si>
  <si>
    <t>KOUEDY</t>
  </si>
  <si>
    <t>MOISE DIEUNEDORT</t>
  </si>
  <si>
    <t>P027412713885S</t>
  </si>
  <si>
    <t>210499</t>
  </si>
  <si>
    <t>KOUEDZO NANFACK CAREL</t>
  </si>
  <si>
    <t>(GLACIER ITALIEN BY OMEGA)</t>
  </si>
  <si>
    <t>P058617659821Y</t>
  </si>
  <si>
    <t>NGOA EKELE/BONAS</t>
  </si>
  <si>
    <t>210500</t>
  </si>
  <si>
    <t>KOUEDZO TSAKEM</t>
  </si>
  <si>
    <t>ARY CENDRYL</t>
  </si>
  <si>
    <t>P117718058747Y</t>
  </si>
  <si>
    <t>210501</t>
  </si>
  <si>
    <t>KOUEGA</t>
  </si>
  <si>
    <t>ISAAC DÉSIRE.</t>
  </si>
  <si>
    <t>P018017667937H</t>
  </si>
  <si>
    <t>210502</t>
  </si>
  <si>
    <t>P016012720732Y</t>
  </si>
  <si>
    <t>PROF.UNIVERSITE</t>
  </si>
  <si>
    <t>210503</t>
  </si>
  <si>
    <t>KOUEGA DJAGAM</t>
  </si>
  <si>
    <t>LORETTE MIREILLE</t>
  </si>
  <si>
    <t>P047115271047P</t>
  </si>
  <si>
    <t>210504</t>
  </si>
  <si>
    <t>KOUEGA DJOMO EPSE DITA TAMEN</t>
  </si>
  <si>
    <t>P028317037969Q</t>
  </si>
  <si>
    <t>PETIT MARCHE FACE BOTIO</t>
  </si>
  <si>
    <t>210505</t>
  </si>
  <si>
    <t>KOUEGA MAHAMET</t>
  </si>
  <si>
    <t>P048416130686Y</t>
  </si>
  <si>
    <t>210506</t>
  </si>
  <si>
    <t>KOUEGA NOUMBISSIE</t>
  </si>
  <si>
    <t>FRANK NAZER</t>
  </si>
  <si>
    <t>P039414946299H</t>
  </si>
  <si>
    <t>210507</t>
  </si>
  <si>
    <t>Kouega tchaha</t>
  </si>
  <si>
    <t>Ivy Marcelle</t>
  </si>
  <si>
    <t>P029017711079Z</t>
  </si>
  <si>
    <t>210508</t>
  </si>
  <si>
    <t>KOUEGANG</t>
  </si>
  <si>
    <t>FRANCK LOICK</t>
  </si>
  <si>
    <t>P059616413036W</t>
  </si>
  <si>
    <t>FREELENCE</t>
  </si>
  <si>
    <t>ÉCOLE LES MARGUERITES</t>
  </si>
  <si>
    <t>210509</t>
  </si>
  <si>
    <t>ZACHARIE JEAN ROBERT</t>
  </si>
  <si>
    <t>P058116423642F</t>
  </si>
  <si>
    <t>210510</t>
  </si>
  <si>
    <t>KOUEGANG EPSE LEKUNOU CHIMENE ADELAÏDE</t>
  </si>
  <si>
    <t>P047912423354B</t>
  </si>
  <si>
    <t>STAND N°244</t>
  </si>
  <si>
    <t>210511</t>
  </si>
  <si>
    <t>KOUEGANG LEKUNOU CHIMENE</t>
  </si>
  <si>
    <t>ADELAIDE EDITH</t>
  </si>
  <si>
    <t>P118417459059L</t>
  </si>
  <si>
    <t>210512</t>
  </si>
  <si>
    <t>KOUEGOU</t>
  </si>
  <si>
    <t>INNOCENT RAPHAEL</t>
  </si>
  <si>
    <t>P128312728617L</t>
  </si>
  <si>
    <t>QTIER DJELENG II
LIEU DIT MARCHE A
CPT.68 BLOC C</t>
  </si>
  <si>
    <t>210513</t>
  </si>
  <si>
    <t>KOUEGOUA</t>
  </si>
  <si>
    <t>P088217349946R</t>
  </si>
  <si>
    <t>210514</t>
  </si>
  <si>
    <t>GILLES HYASINTE</t>
  </si>
  <si>
    <t>P089218013518L</t>
  </si>
  <si>
    <t>210515</t>
  </si>
  <si>
    <t>KOUEGOUE TIENTCHEU</t>
  </si>
  <si>
    <t>DIRIS</t>
  </si>
  <si>
    <t>P099318073701Q</t>
  </si>
  <si>
    <t>210516</t>
  </si>
  <si>
    <t>KOUEGUE</t>
  </si>
  <si>
    <t>Jean Samuel</t>
  </si>
  <si>
    <t>P038317748732C</t>
  </si>
  <si>
    <t>210517</t>
  </si>
  <si>
    <t>KOUEHANDA</t>
  </si>
  <si>
    <t>P014515524298W</t>
  </si>
  <si>
    <t>210518</t>
  </si>
  <si>
    <t>KOUEHO NOZAH</t>
  </si>
  <si>
    <t>NINSON</t>
  </si>
  <si>
    <t>P049915066565W</t>
  </si>
  <si>
    <t>210519</t>
  </si>
  <si>
    <t>KOUEI</t>
  </si>
  <si>
    <t>EDWIGE VIRGINIE</t>
  </si>
  <si>
    <t>P088316424644F</t>
  </si>
  <si>
    <t>210520</t>
  </si>
  <si>
    <t>KOUEIEUNDA MOMO</t>
  </si>
  <si>
    <t>DERICK MANDOSER</t>
  </si>
  <si>
    <t>P039212646646X</t>
  </si>
  <si>
    <t>210521</t>
  </si>
  <si>
    <t>KOUEKA</t>
  </si>
  <si>
    <t>CHRISTEL FAMILA</t>
  </si>
  <si>
    <t>P029417688852Y</t>
  </si>
  <si>
    <t>LE GLACIER MODERNE</t>
  </si>
  <si>
    <t>ANGE RAPHAEL, FIN GOUDRON STADE CICAM</t>
  </si>
  <si>
    <t>210522</t>
  </si>
  <si>
    <t>KOUEKA DIEUDONNEKOUE</t>
  </si>
  <si>
    <t>KOUEKA DIEUDONNE</t>
  </si>
  <si>
    <t>P015312338993R</t>
  </si>
  <si>
    <t>210523</t>
  </si>
  <si>
    <t>KOUEKAM</t>
  </si>
  <si>
    <t>P079717621648N</t>
  </si>
  <si>
    <t>Vente haricot et maïs en gros</t>
  </si>
  <si>
    <t>210524</t>
  </si>
  <si>
    <t>P108318597019H</t>
  </si>
  <si>
    <t>210525</t>
  </si>
  <si>
    <t>P078718013519A</t>
  </si>
  <si>
    <t>210526</t>
  </si>
  <si>
    <t>P056714367929L</t>
  </si>
  <si>
    <t>210527</t>
  </si>
  <si>
    <t>P057415134192Y</t>
  </si>
  <si>
    <t>ENTRÉE CHAMAR</t>
  </si>
  <si>
    <t>210528</t>
  </si>
  <si>
    <t>P016015283882L</t>
  </si>
  <si>
    <t>MINDEF (RETRAITÉ)</t>
  </si>
  <si>
    <t>PETITS GÉNIE</t>
  </si>
  <si>
    <t>210529</t>
  </si>
  <si>
    <t>P059117066592M</t>
  </si>
  <si>
    <t>TAUKOS</t>
  </si>
  <si>
    <t>210530</t>
  </si>
  <si>
    <t>P025600060268W</t>
  </si>
  <si>
    <t>210531</t>
  </si>
  <si>
    <t>DUPLEX AIME</t>
  </si>
  <si>
    <t>P048116665298X</t>
  </si>
  <si>
    <t>TRANSPORTEUR INTER URBAIN</t>
  </si>
  <si>
    <t>FERRE NKONG</t>
  </si>
  <si>
    <t>210532</t>
  </si>
  <si>
    <t>P036312754596G</t>
  </si>
  <si>
    <t>FACE DÉLÉGATION DE TRANSPORT</t>
  </si>
  <si>
    <t>210533</t>
  </si>
  <si>
    <t>P108817435778T</t>
  </si>
  <si>
    <t>MOUANKUE</t>
  </si>
  <si>
    <t>210534</t>
  </si>
  <si>
    <t>P125718077948J</t>
  </si>
  <si>
    <t>210535</t>
  </si>
  <si>
    <t>P125718077983M</t>
  </si>
  <si>
    <t>210536</t>
  </si>
  <si>
    <t>P066300342633T</t>
  </si>
  <si>
    <t>210537</t>
  </si>
  <si>
    <t>IRIS ELISSON</t>
  </si>
  <si>
    <t>P019016935942P</t>
  </si>
  <si>
    <t>210538</t>
  </si>
  <si>
    <t>P109617675821F</t>
  </si>
  <si>
    <t>210539</t>
  </si>
  <si>
    <t>P078117727636A</t>
  </si>
  <si>
    <t>DERRIÈRE RADIO SITAR</t>
  </si>
  <si>
    <t>210540</t>
  </si>
  <si>
    <t>JEANNE D'ARC II</t>
  </si>
  <si>
    <t>P128817200124K</t>
  </si>
  <si>
    <t>210541</t>
  </si>
  <si>
    <t>JEANNE LOLITTA</t>
  </si>
  <si>
    <t>P019817080570X</t>
  </si>
  <si>
    <t>210542</t>
  </si>
  <si>
    <t>LEOPOLD  BERNARD</t>
  </si>
  <si>
    <t>P086517788861S</t>
  </si>
  <si>
    <t>210543</t>
  </si>
  <si>
    <t>P077817860900S</t>
  </si>
  <si>
    <t>210544</t>
  </si>
  <si>
    <t>P116800145572G</t>
  </si>
  <si>
    <t>210545</t>
  </si>
  <si>
    <t>P028000485854A</t>
  </si>
  <si>
    <t>210546</t>
  </si>
  <si>
    <t>KOUEKAM ANDRE</t>
  </si>
  <si>
    <t>P116617417025H</t>
  </si>
  <si>
    <t>210547</t>
  </si>
  <si>
    <t>KOUEKAM CHAPCHOUA</t>
  </si>
  <si>
    <t>CARINE DOROTHÉE</t>
  </si>
  <si>
    <t>P089417818946J</t>
  </si>
  <si>
    <t>210548</t>
  </si>
  <si>
    <t>KOUEKAM CLAUDE</t>
  </si>
  <si>
    <t>P122015448157Y</t>
  </si>
  <si>
    <t>210549</t>
  </si>
  <si>
    <t>KOUEKAM DIPO</t>
  </si>
  <si>
    <t>P128117081678Z</t>
  </si>
  <si>
    <t>210550</t>
  </si>
  <si>
    <t>KOUEKAM DIPO MIREILLE</t>
  </si>
  <si>
    <t>ETS DIPO SERVICES</t>
  </si>
  <si>
    <t>P022318080911P</t>
  </si>
  <si>
    <t>210551</t>
  </si>
  <si>
    <t>KOUEKAM DIPO MIREILLEKOUE</t>
  </si>
  <si>
    <t>P128112420452C</t>
  </si>
  <si>
    <t>VENTE MATERIEL  INFORMATIQUE</t>
  </si>
  <si>
    <t>210552</t>
  </si>
  <si>
    <t>KOUEKAM EMMANUEL</t>
  </si>
  <si>
    <t>ETS EMMANU SERVICES</t>
  </si>
  <si>
    <t>P076614247344G</t>
  </si>
  <si>
    <t>210553</t>
  </si>
  <si>
    <t>KOUEKAM EPSE NGNITEPIN</t>
  </si>
  <si>
    <t>EDITTE CHANTAL</t>
  </si>
  <si>
    <t>P027518465819H</t>
  </si>
  <si>
    <t>210554</t>
  </si>
  <si>
    <t>KOUEKAM EPSE NGNITEPIN EDITTE CHANTAL</t>
  </si>
  <si>
    <t>P017500191043S</t>
  </si>
  <si>
    <t>MARCHE DU PORC</t>
  </si>
  <si>
    <t>210555</t>
  </si>
  <si>
    <t>KOUEKAM Epse NJILE ESTHER</t>
  </si>
  <si>
    <t>P047912546500H</t>
  </si>
  <si>
    <t>fce express union</t>
  </si>
  <si>
    <t>210556</t>
  </si>
  <si>
    <t>KOUEKAM GHOMSI</t>
  </si>
  <si>
    <t>P077400496511D</t>
  </si>
  <si>
    <t>210557</t>
  </si>
  <si>
    <t>KOUEKAM HAPPI</t>
  </si>
  <si>
    <t>P067200546765E</t>
  </si>
  <si>
    <t>GARE ROUTIERE BANGOU</t>
  </si>
  <si>
    <t>210558</t>
  </si>
  <si>
    <t>KOUEKAM JEMOKUE EPSE PETSAM POMEDZE</t>
  </si>
  <si>
    <t>P068216394082E</t>
  </si>
  <si>
    <t>210559</t>
  </si>
  <si>
    <t>KOUEKAM KAMAYOU</t>
  </si>
  <si>
    <t>P068818391194W</t>
  </si>
  <si>
    <t>210560</t>
  </si>
  <si>
    <t>KOUEKAM KAMGO ÉRIC</t>
  </si>
  <si>
    <t>P078117478835J</t>
  </si>
  <si>
    <t>210561</t>
  </si>
  <si>
    <t>KOUEKAM KEUTGNE</t>
  </si>
  <si>
    <t>P048118522414D</t>
  </si>
  <si>
    <t>210562</t>
  </si>
  <si>
    <t>KOUEKAM KOUENDEU EPOUSE MBOLDA</t>
  </si>
  <si>
    <t>P035817264803G</t>
  </si>
  <si>
    <t>210563</t>
  </si>
  <si>
    <t>KOUEKAM MBIELE STEPHANE</t>
  </si>
  <si>
    <t>"OXY SERVICES"</t>
  </si>
  <si>
    <t>P067916223326B</t>
  </si>
  <si>
    <t>PRESTATION DE SERVICES "PRODUCTION DES SUPPORTS DE COMMUNICATION"</t>
  </si>
  <si>
    <t>MARCHE SANDAGA A ECO-MARCHE 2E ETAGE</t>
  </si>
  <si>
    <t>210564</t>
  </si>
  <si>
    <t>KOUEKAM MBOMAKOU</t>
  </si>
  <si>
    <t>P029518000796J</t>
  </si>
  <si>
    <t>210565</t>
  </si>
  <si>
    <t>KOUEKAM MFOMO ELEONORE</t>
  </si>
  <si>
    <t>ETS KOUEKAM MFOMO</t>
  </si>
  <si>
    <t>P107312415423F</t>
  </si>
  <si>
    <t>210566</t>
  </si>
  <si>
    <t>KOUEKAM MONTHE</t>
  </si>
  <si>
    <t>P059517414943G</t>
  </si>
  <si>
    <t>210567</t>
  </si>
  <si>
    <t>KOUEKAM POUGA</t>
  </si>
  <si>
    <t>GYLDAS JUNIOR CALVIN</t>
  </si>
  <si>
    <t>P069815268183E</t>
  </si>
  <si>
    <t>210568</t>
  </si>
  <si>
    <t>KOUEKAM ROSETTE</t>
  </si>
  <si>
    <t>ETS   MOD237</t>
  </si>
  <si>
    <t>P067817837328W</t>
  </si>
  <si>
    <t>210569</t>
  </si>
  <si>
    <t>KOUEKAM SIANI</t>
  </si>
  <si>
    <t>LILA MANSTELE</t>
  </si>
  <si>
    <t>P039317341653P</t>
  </si>
  <si>
    <t>210570</t>
  </si>
  <si>
    <t>KOUEKAM SIEBATCHEU</t>
  </si>
  <si>
    <t>PATRICE DANNY</t>
  </si>
  <si>
    <t>P077918380294C</t>
  </si>
  <si>
    <t>210571</t>
  </si>
  <si>
    <t>KOUEKAM SUZANNE</t>
  </si>
  <si>
    <t>P046112437037S</t>
  </si>
  <si>
    <t>PONT COMMISSARIAT 8E</t>
  </si>
  <si>
    <t>210572</t>
  </si>
  <si>
    <t>KOUEKAM TABEUGO ALAIN THEOPHILE</t>
  </si>
  <si>
    <t>P098718484866J</t>
  </si>
  <si>
    <t>210573</t>
  </si>
  <si>
    <t>KOUEKAM TCHOKOUTHE</t>
  </si>
  <si>
    <t>P029418555277W</t>
  </si>
  <si>
    <t>210574</t>
  </si>
  <si>
    <t>KOUEKAM TOOUA</t>
  </si>
  <si>
    <t>GISELE PAULE</t>
  </si>
  <si>
    <t>P068012702013B</t>
  </si>
  <si>
    <t>210575</t>
  </si>
  <si>
    <t>KOUEKAM TSESSI EPSE HAPPY ESTELLE</t>
  </si>
  <si>
    <t>P040418075916C</t>
  </si>
  <si>
    <t>210576</t>
  </si>
  <si>
    <t>KOUEKAM TSESSI ESTELLE</t>
  </si>
  <si>
    <t>ETS HAPPY SANDJA</t>
  </si>
  <si>
    <t>P059012569006Q</t>
  </si>
  <si>
    <t>BONAMINKENG A COTE EQUINOXE NIGHT CLUB</t>
  </si>
  <si>
    <t>210577</t>
  </si>
  <si>
    <t>KOUEKAM WEMBE CLARANCE FLORE</t>
  </si>
  <si>
    <t>P128112174614W</t>
  </si>
  <si>
    <t>210578</t>
  </si>
  <si>
    <t>KOUEKAM WOUMESSI FOUEDJO</t>
  </si>
  <si>
    <t>SUZI ANNIE</t>
  </si>
  <si>
    <t>P017517565440W</t>
  </si>
  <si>
    <t>210579</t>
  </si>
  <si>
    <t>KOUEKAM YIANICK</t>
  </si>
  <si>
    <t>(ETS UNIVERSAL PRINT)</t>
  </si>
  <si>
    <t>P118516346934Q</t>
  </si>
  <si>
    <t>210580</t>
  </si>
  <si>
    <t>KOUEKANG</t>
  </si>
  <si>
    <t>P080117534755F</t>
  </si>
  <si>
    <t>GARE ROUTIERE AVENIR DJEMOUM</t>
  </si>
  <si>
    <t>210581</t>
  </si>
  <si>
    <t>KOUEKEM</t>
  </si>
  <si>
    <t>P067516639291F</t>
  </si>
  <si>
    <t>210582</t>
  </si>
  <si>
    <t>VIRGINIE FLORE</t>
  </si>
  <si>
    <t>P099015420344A</t>
  </si>
  <si>
    <t>VENTE DE BOISSON GAZEUSE ET ALCOOLISEE</t>
  </si>
  <si>
    <t>210583</t>
  </si>
  <si>
    <t>KOUEKEM IRENE CLARISSE</t>
  </si>
  <si>
    <t>P058817739902U</t>
  </si>
  <si>
    <t>210584</t>
  </si>
  <si>
    <t>KOUEKEM NGANGUEM</t>
  </si>
  <si>
    <t>P108612602365P</t>
  </si>
  <si>
    <t>210585</t>
  </si>
  <si>
    <t>KOUEKEM NOUMEDEM</t>
  </si>
  <si>
    <t>P057914129776Z</t>
  </si>
  <si>
    <t>210586</t>
  </si>
  <si>
    <t>KOUEKEM THERESE</t>
  </si>
  <si>
    <t>P067512409087E</t>
  </si>
  <si>
    <t>210587</t>
  </si>
  <si>
    <t>KOUEKEU ELIE</t>
  </si>
  <si>
    <t>P075917537533Z</t>
  </si>
  <si>
    <t>210588</t>
  </si>
  <si>
    <t>KOUEKEU KEMEGNE</t>
  </si>
  <si>
    <t>DAGOBERT FRANK</t>
  </si>
  <si>
    <t>P039616921256H</t>
  </si>
  <si>
    <t>210589</t>
  </si>
  <si>
    <t>KOUEKO</t>
  </si>
  <si>
    <t>P046318212669R</t>
  </si>
  <si>
    <t>PETITE PROVENDE</t>
  </si>
  <si>
    <t>KOUEKO VICTOR</t>
  </si>
  <si>
    <t>210590</t>
  </si>
  <si>
    <t>YVES DUCHATEAU</t>
  </si>
  <si>
    <t>P068616202930D</t>
  </si>
  <si>
    <t>210591</t>
  </si>
  <si>
    <t>KOUEKO CHEKOUA</t>
  </si>
  <si>
    <t>ANGE GERALDINE</t>
  </si>
  <si>
    <t>P098716326649L</t>
  </si>
  <si>
    <t>210592</t>
  </si>
  <si>
    <t>KOUEKO KAMGA</t>
  </si>
  <si>
    <t>CAROLINE JULIENNE</t>
  </si>
  <si>
    <t>P087812407164P</t>
  </si>
  <si>
    <t>210593</t>
  </si>
  <si>
    <t>KOUEKO MENGOUE</t>
  </si>
  <si>
    <t>P099815265749P</t>
  </si>
  <si>
    <t>210594</t>
  </si>
  <si>
    <t>KOUEKUEU FONKOUE SERGE CONSTANTIN</t>
  </si>
  <si>
    <t>"ETS SANTECH"</t>
  </si>
  <si>
    <t>P057500500805A</t>
  </si>
  <si>
    <t>210595</t>
  </si>
  <si>
    <t>KOUEMADEU POKAM ÉPOUSE MBOYOM</t>
  </si>
  <si>
    <t>P117517199252N</t>
  </si>
  <si>
    <t>210596</t>
  </si>
  <si>
    <t>KOUEMADJEU DIEUDONNE</t>
  </si>
  <si>
    <t>P016616659972Y</t>
  </si>
  <si>
    <t>210597</t>
  </si>
  <si>
    <t>KOUEMAGAM TIENTCHEU</t>
  </si>
  <si>
    <t>THÉRÈSE CAROLINE</t>
  </si>
  <si>
    <t>P026516996692S</t>
  </si>
  <si>
    <t>210598</t>
  </si>
  <si>
    <t>KOUEMAJAM</t>
  </si>
  <si>
    <t>P026218043223K</t>
  </si>
  <si>
    <t>210599</t>
  </si>
  <si>
    <t>KOUEMANI</t>
  </si>
  <si>
    <t>MERLIN DIVERT</t>
  </si>
  <si>
    <t>P088411344241T</t>
  </si>
  <si>
    <t>210600</t>
  </si>
  <si>
    <t>YVETTE DELPHINE</t>
  </si>
  <si>
    <t>P057918018788D</t>
  </si>
  <si>
    <t>210601</t>
  </si>
  <si>
    <t>KOUEMANI EPSE YOUALEU</t>
  </si>
  <si>
    <t>P057918314098U</t>
  </si>
  <si>
    <t>BICH</t>
  </si>
  <si>
    <t>210602</t>
  </si>
  <si>
    <t>KOUEMANI KAMAHA</t>
  </si>
  <si>
    <t>BERTHE YOLANDE</t>
  </si>
  <si>
    <t>P047012693191E</t>
  </si>
  <si>
    <t>210603</t>
  </si>
  <si>
    <t>KOUEMAPOH ELIE</t>
  </si>
  <si>
    <t>P085715337568L</t>
  </si>
  <si>
    <t>210604</t>
  </si>
  <si>
    <t>KOUEMBOU DSOKPE</t>
  </si>
  <si>
    <t>P038917032392D</t>
  </si>
  <si>
    <t>210605</t>
  </si>
  <si>
    <t>KOUEME</t>
  </si>
  <si>
    <t>P098117551008H</t>
  </si>
  <si>
    <t>210606</t>
  </si>
  <si>
    <t>KOUEME MAMA</t>
  </si>
  <si>
    <t>(ETS KOUNJIMA &amp; FILS)</t>
  </si>
  <si>
    <t>P098116392046Z</t>
  </si>
  <si>
    <t>210607</t>
  </si>
  <si>
    <t>KOUEMEDEU TAFFOU</t>
  </si>
  <si>
    <t>BRUNAL</t>
  </si>
  <si>
    <t>P049917687686E</t>
  </si>
  <si>
    <t>210608</t>
  </si>
  <si>
    <t>KOUEMEDJIEU</t>
  </si>
  <si>
    <t>P028117485739S</t>
  </si>
  <si>
    <t>210609</t>
  </si>
  <si>
    <t>KOUEMEGNI</t>
  </si>
  <si>
    <t>P018216267171F</t>
  </si>
  <si>
    <t>MARCHE FOKOUE</t>
  </si>
  <si>
    <t>210610</t>
  </si>
  <si>
    <t>KOUEMEGOUE  JOEL  MARTIAL</t>
  </si>
  <si>
    <t>P036011424796W</t>
  </si>
  <si>
    <t>210611</t>
  </si>
  <si>
    <t>KOUEMEGOUE JOEL MARTIAL</t>
  </si>
  <si>
    <t>P092518021571M</t>
  </si>
  <si>
    <t>210612</t>
  </si>
  <si>
    <t>KOUEMEKO WETOMDIEU</t>
  </si>
  <si>
    <t>P046100235627E</t>
  </si>
  <si>
    <t>MENDONG TOTAL</t>
  </si>
  <si>
    <t>210613</t>
  </si>
  <si>
    <t>KOUEMENE</t>
  </si>
  <si>
    <t>JULIENNE EDITH</t>
  </si>
  <si>
    <t>P028718596065W</t>
  </si>
  <si>
    <t>210614</t>
  </si>
  <si>
    <t>MARIE TCHANTAL</t>
  </si>
  <si>
    <t>P038115285203M</t>
  </si>
  <si>
    <t>210615</t>
  </si>
  <si>
    <t>P127416608214H</t>
  </si>
  <si>
    <t>VENTE BOISSONS HYGIENIQUES, COMMERCE GENERAL</t>
  </si>
  <si>
    <t>210616</t>
  </si>
  <si>
    <t>KOUEMENE EPSE GUEUFACK</t>
  </si>
  <si>
    <t>P018617316901U</t>
  </si>
  <si>
    <t>210617</t>
  </si>
  <si>
    <t>KOUEMENE EPSE PANGUE</t>
  </si>
  <si>
    <t>MILLIANE ODETTE</t>
  </si>
  <si>
    <t>P087317541688L</t>
  </si>
  <si>
    <t>210618</t>
  </si>
  <si>
    <t>KOUEMENE KAMLO PATRICE DUCLAIR</t>
  </si>
  <si>
    <t>ETS P &amp; G</t>
  </si>
  <si>
    <t>P078512673290W</t>
  </si>
  <si>
    <t>CITE SIC - FACE EGLISE ST THOMAS D'ACQUIN</t>
  </si>
  <si>
    <t>210619</t>
  </si>
  <si>
    <t>KOUEMENE NGOUPEYI GOBERT</t>
  </si>
  <si>
    <t>P122017548612E</t>
  </si>
  <si>
    <t>210620</t>
  </si>
  <si>
    <t>KOUEMENI</t>
  </si>
  <si>
    <t>ELISABETH LYSETTE</t>
  </si>
  <si>
    <t>P065000035238M</t>
  </si>
  <si>
    <t>MFETOM</t>
  </si>
  <si>
    <t>210621</t>
  </si>
  <si>
    <t>SEVERIN NICO</t>
  </si>
  <si>
    <t>P019116936556T</t>
  </si>
  <si>
    <t>20190190758210883</t>
  </si>
  <si>
    <t>210622</t>
  </si>
  <si>
    <t>SEVERIN-NICO</t>
  </si>
  <si>
    <t>P019116105954Y</t>
  </si>
  <si>
    <t>210623</t>
  </si>
  <si>
    <t>SYNTIA CHARNELE</t>
  </si>
  <si>
    <t>P060017577650D</t>
  </si>
  <si>
    <t>210624</t>
  </si>
  <si>
    <t>KOUEMENI EDOUARD AIME CHE</t>
  </si>
  <si>
    <t>P050317519701J</t>
  </si>
  <si>
    <t>210625</t>
  </si>
  <si>
    <t>KOUEMENI JEAN PAUL</t>
  </si>
  <si>
    <t>P016516848066M</t>
  </si>
  <si>
    <t>210626</t>
  </si>
  <si>
    <t>KOUEMENI KEUSSOM</t>
  </si>
  <si>
    <t>JEANNE ARLETTE</t>
  </si>
  <si>
    <t>P060317047152X</t>
  </si>
  <si>
    <t>210627</t>
  </si>
  <si>
    <t>KOUEMENI TCHAKOUKAM</t>
  </si>
  <si>
    <t>P048416342728K</t>
  </si>
  <si>
    <t>PETIT-MARCHER</t>
  </si>
  <si>
    <t>210628</t>
  </si>
  <si>
    <t>KOUEMENI TEUMDIEU</t>
  </si>
  <si>
    <t>AUBIN PAUL</t>
  </si>
  <si>
    <t>P067718042397N</t>
  </si>
  <si>
    <t>210629</t>
  </si>
  <si>
    <t>KOUEMO</t>
  </si>
  <si>
    <t>P057016218411H</t>
  </si>
  <si>
    <t>210630</t>
  </si>
  <si>
    <t>CELESTIN MARLIN</t>
  </si>
  <si>
    <t>P037417933859Y</t>
  </si>
  <si>
    <t>210631</t>
  </si>
  <si>
    <t>P078217735203G</t>
  </si>
  <si>
    <t>210632</t>
  </si>
  <si>
    <t>CHARLIE JUDY</t>
  </si>
  <si>
    <t>P019617605344C</t>
  </si>
  <si>
    <t>210633</t>
  </si>
  <si>
    <t>DONACIEN(ETS REFERENCE BUSINESS)</t>
  </si>
  <si>
    <t>P047800380428M</t>
  </si>
  <si>
    <t>BOCOM NKOZOA</t>
  </si>
  <si>
    <t>210634</t>
  </si>
  <si>
    <t>P049517722300B</t>
  </si>
  <si>
    <t>210635</t>
  </si>
  <si>
    <t>EWEL GILDAS</t>
  </si>
  <si>
    <t>P108917681202D</t>
  </si>
  <si>
    <t>210636</t>
  </si>
  <si>
    <t>GEORGES GUILLAUME</t>
  </si>
  <si>
    <t>P108417488482M</t>
  </si>
  <si>
    <t>675906869</t>
  </si>
  <si>
    <t>210637</t>
  </si>
  <si>
    <t>INGRID LYNE</t>
  </si>
  <si>
    <t>P038014942945P</t>
  </si>
  <si>
    <t>210638</t>
  </si>
  <si>
    <t>P076716614542Y</t>
  </si>
  <si>
    <t>210639</t>
  </si>
  <si>
    <t>P036416296256Z</t>
  </si>
  <si>
    <t>SEC CACAO</t>
  </si>
  <si>
    <t>210640</t>
  </si>
  <si>
    <t>P016814247950K</t>
  </si>
  <si>
    <t>Huissier de justice 1ere charge</t>
  </si>
  <si>
    <t>210641</t>
  </si>
  <si>
    <t>P107817276632A</t>
  </si>
  <si>
    <t>210642</t>
  </si>
  <si>
    <t>P025517948301M</t>
  </si>
  <si>
    <t>210643</t>
  </si>
  <si>
    <t>MARC DURELL</t>
  </si>
  <si>
    <t>P070417620086X</t>
  </si>
  <si>
    <t>PIZZARIA</t>
  </si>
  <si>
    <t>210644</t>
  </si>
  <si>
    <t>P048200439618Y</t>
  </si>
  <si>
    <t>210645</t>
  </si>
  <si>
    <t>MIRABELLE VIRGINIE</t>
  </si>
  <si>
    <t>P117417624219K</t>
  </si>
  <si>
    <t>FEBE VILLAGE,CARREFOUR BETHEL</t>
  </si>
  <si>
    <t>210646</t>
  </si>
  <si>
    <t>P126315391882P</t>
  </si>
  <si>
    <t>CHÂTEAU SOURCE</t>
  </si>
  <si>
    <t>210647</t>
  </si>
  <si>
    <t>P118318023665Q</t>
  </si>
  <si>
    <t>210648</t>
  </si>
  <si>
    <t>P118317974223W</t>
  </si>
  <si>
    <t>210649</t>
  </si>
  <si>
    <t>P118318011018Q</t>
  </si>
  <si>
    <t>210650</t>
  </si>
  <si>
    <t>KOUEMO DJIAYEP</t>
  </si>
  <si>
    <t>IDRIS MIRABEAU</t>
  </si>
  <si>
    <t>P079017961913J</t>
  </si>
  <si>
    <t>210651</t>
  </si>
  <si>
    <t>KOUEMO DJIELE</t>
  </si>
  <si>
    <t>RICHARD THEODORE</t>
  </si>
  <si>
    <t>P107315679501A</t>
  </si>
  <si>
    <t>210652</t>
  </si>
  <si>
    <t>KOUEMO DOMBOU</t>
  </si>
  <si>
    <t>P087317707135Y</t>
  </si>
  <si>
    <t>210653</t>
  </si>
  <si>
    <t>KOUEMO DOMBOU BARDON JUNIOR</t>
  </si>
  <si>
    <t>(ETS WINK EXPRESS)</t>
  </si>
  <si>
    <t>P100116368202E</t>
  </si>
  <si>
    <t>- SERVICE -COURRIER - COMMERCE GÉNÉRAL - IMPORT-EXPORT - SERVICE DIGITAL - PRESTATIONS DE SERVICES</t>
  </si>
  <si>
    <t>210654</t>
  </si>
  <si>
    <t>KOUEMO EPSE NITCHEU</t>
  </si>
  <si>
    <t>CLAIRE CHANTAL</t>
  </si>
  <si>
    <t>P026616825184H</t>
  </si>
  <si>
    <t>VENTE DU CHARBON DE BOIS</t>
  </si>
  <si>
    <t>677544906</t>
  </si>
  <si>
    <t>210655</t>
  </si>
  <si>
    <t>KOUEMO EPSE TCHAKOUET</t>
  </si>
  <si>
    <t>P026917035444X</t>
  </si>
  <si>
    <t>210656</t>
  </si>
  <si>
    <t>KOUEMO EPSEE TSANE</t>
  </si>
  <si>
    <t>JOSIANE CLARISSE</t>
  </si>
  <si>
    <t>P047112091656C</t>
  </si>
  <si>
    <t>210657</t>
  </si>
  <si>
    <t>KOUEMO FAKAM</t>
  </si>
  <si>
    <t>TONY ROSTAND</t>
  </si>
  <si>
    <t>P118218118054U</t>
  </si>
  <si>
    <t>210658</t>
  </si>
  <si>
    <t>KOUEMO FOMING JUSTIN</t>
  </si>
  <si>
    <t>ETS JUST UNIVERS MUSIC</t>
  </si>
  <si>
    <t>P067717275573Q</t>
  </si>
  <si>
    <t>OMISPORT FACE DU STADE</t>
  </si>
  <si>
    <t>210659</t>
  </si>
  <si>
    <t>KOUEMO FONGANG</t>
  </si>
  <si>
    <t>JEAN ROGER VERCEL</t>
  </si>
  <si>
    <t>P118212721706B</t>
  </si>
  <si>
    <t>210660</t>
  </si>
  <si>
    <t>KOUEMO FOSTIN</t>
  </si>
  <si>
    <t>ETS BONNE PISCINE</t>
  </si>
  <si>
    <t>P046400084622U</t>
  </si>
  <si>
    <t>210661</t>
  </si>
  <si>
    <t>KOUEMO HAPPI BERTIN</t>
  </si>
  <si>
    <t>P067012599485T</t>
  </si>
  <si>
    <t>CARREFOUR  KADJI</t>
  </si>
  <si>
    <t>210662</t>
  </si>
  <si>
    <t>KOUEMO KAMDJI</t>
  </si>
  <si>
    <t>FRANCESSE</t>
  </si>
  <si>
    <t>P039217908336H</t>
  </si>
  <si>
    <t>210663</t>
  </si>
  <si>
    <t>KOUEMO KEMAYO</t>
  </si>
  <si>
    <t>P087817199412N</t>
  </si>
  <si>
    <t>210664</t>
  </si>
  <si>
    <t>KOUEMO LEON</t>
  </si>
  <si>
    <t>KLS SERVICES</t>
  </si>
  <si>
    <t>P027800450867N</t>
  </si>
  <si>
    <t>MAROUA/DOMAYO</t>
  </si>
  <si>
    <t>210665</t>
  </si>
  <si>
    <t>KOUEMO MADELEINE</t>
  </si>
  <si>
    <t>P116500475185N</t>
  </si>
  <si>
    <t>210666</t>
  </si>
  <si>
    <t>ETS KOUEMO MADELEINE</t>
  </si>
  <si>
    <t>P076312434966G</t>
  </si>
  <si>
    <t>DERRIERE SOWETO</t>
  </si>
  <si>
    <t>210667</t>
  </si>
  <si>
    <t>KOUEMO NGANDE</t>
  </si>
  <si>
    <t>FILDRINE MARTIALE</t>
  </si>
  <si>
    <t>P039116908339E</t>
  </si>
  <si>
    <t>RESIDENCE</t>
  </si>
  <si>
    <t>210668</t>
  </si>
  <si>
    <t>KOUEMO NGOUENET</t>
  </si>
  <si>
    <t>CYNTHIA ORNELLA</t>
  </si>
  <si>
    <t>P069617066338C</t>
  </si>
  <si>
    <t>210669</t>
  </si>
  <si>
    <t>KOUEMO NGOUNOU</t>
  </si>
  <si>
    <t>SUZY ARISTIDE</t>
  </si>
  <si>
    <t>P089317478693X</t>
  </si>
  <si>
    <t>210670</t>
  </si>
  <si>
    <t>KOUEMO NKUEFFOUET</t>
  </si>
  <si>
    <t>Dorothee</t>
  </si>
  <si>
    <t>P087117748771K</t>
  </si>
  <si>
    <t>210671</t>
  </si>
  <si>
    <t>KOUEMO NZADI</t>
  </si>
  <si>
    <t>P098217647389S</t>
  </si>
  <si>
    <t>210672</t>
  </si>
  <si>
    <t>KOUEMO NZOMO MARIE PASCALINE</t>
  </si>
  <si>
    <t>P049217694474K</t>
  </si>
  <si>
    <t>210673</t>
  </si>
  <si>
    <t>KOUEMO PIERRE</t>
  </si>
  <si>
    <t>P095700165505C</t>
  </si>
  <si>
    <t>210674</t>
  </si>
  <si>
    <t>KOUEMO POUANI</t>
  </si>
  <si>
    <t>P038825244511Z</t>
  </si>
  <si>
    <t>210675</t>
  </si>
  <si>
    <t>KOUEMO SIEKAM EPSE NJIEDEU</t>
  </si>
  <si>
    <t>P038618515021S</t>
  </si>
  <si>
    <t>210676</t>
  </si>
  <si>
    <t>KOUEMO SILVIANE</t>
  </si>
  <si>
    <t>P058317074761R</t>
  </si>
  <si>
    <t>210677</t>
  </si>
  <si>
    <t>KOUEMO SIMON</t>
  </si>
  <si>
    <t>P067300542597Z</t>
  </si>
  <si>
    <t>210678</t>
  </si>
  <si>
    <t>KOUEMO SONA ALPHONSE BRUNO</t>
  </si>
  <si>
    <t>P122016182539D</t>
  </si>
  <si>
    <t>210679</t>
  </si>
  <si>
    <t>KOUEMO TCHAPPI HORTENCE</t>
  </si>
  <si>
    <t>(ETS KOUEMO SERVICES)</t>
  </si>
  <si>
    <t>P017717489325M</t>
  </si>
  <si>
    <t>EFOULAN/ÉCOLE</t>
  </si>
  <si>
    <t>210680</t>
  </si>
  <si>
    <t>(ETS KOUEMO-H)</t>
  </si>
  <si>
    <t>P017717168815Y</t>
  </si>
  <si>
    <t>210681</t>
  </si>
  <si>
    <t>KOUEMO TCHOKOBOU</t>
  </si>
  <si>
    <t>P018816325344F</t>
  </si>
  <si>
    <t>210682</t>
  </si>
  <si>
    <t>KOUEMO TCHOKOTCHEU MANUELLA</t>
  </si>
  <si>
    <t>P059018167228C</t>
  </si>
  <si>
    <t>210683</t>
  </si>
  <si>
    <t>KOUEMO TCHOUASSA</t>
  </si>
  <si>
    <t>DIANE CHIMENE</t>
  </si>
  <si>
    <t>P028317276728G</t>
  </si>
  <si>
    <t>BADOMGA BLOC 5</t>
  </si>
  <si>
    <t>210684</t>
  </si>
  <si>
    <t>KOUEMO TCHOUASSA DIANE CHIMENE</t>
  </si>
  <si>
    <t>P028312132319N</t>
  </si>
  <si>
    <t>210685</t>
  </si>
  <si>
    <t>KOUEMO TESSA ROSINE</t>
  </si>
  <si>
    <t>P048717662829M</t>
  </si>
  <si>
    <t>210686</t>
  </si>
  <si>
    <t>KOUEMO TIAM EPSE DJIMAFO</t>
  </si>
  <si>
    <t>LEONELLE TRECY</t>
  </si>
  <si>
    <t>P019417698928X</t>
  </si>
  <si>
    <t>210687</t>
  </si>
  <si>
    <t>KOUEMO TIENTCHEU YANNICK HERVE</t>
  </si>
  <si>
    <t>ETS CEREP BTP</t>
  </si>
  <si>
    <t>P097612443166W</t>
  </si>
  <si>
    <t>210688</t>
  </si>
  <si>
    <t>KOUEMO TSANOU</t>
  </si>
  <si>
    <t>ELVINE MELANIE</t>
  </si>
  <si>
    <t>P039216875679T</t>
  </si>
  <si>
    <t>210689</t>
  </si>
  <si>
    <t>KOUEMOU</t>
  </si>
  <si>
    <t>CHRISTINE GAELLE</t>
  </si>
  <si>
    <t>P099318052538T</t>
  </si>
  <si>
    <t>210690</t>
  </si>
  <si>
    <t>P037218043227Z</t>
  </si>
  <si>
    <t>210691</t>
  </si>
  <si>
    <t>KOUEMOU DJEUKAM STAFORD JOEL</t>
  </si>
  <si>
    <t>(ETS KOUEMOU)</t>
  </si>
  <si>
    <t>P018517878635L</t>
  </si>
  <si>
    <t>210692</t>
  </si>
  <si>
    <t>KOUEMOU KANTIE</t>
  </si>
  <si>
    <t>P068817000389G</t>
  </si>
  <si>
    <t>COMMERCANTE DÉBIT DE BOISSON</t>
  </si>
  <si>
    <t>210693</t>
  </si>
  <si>
    <t>KOUEMOU NGZNKAM</t>
  </si>
  <si>
    <t>P117216756196Z</t>
  </si>
  <si>
    <t>210694</t>
  </si>
  <si>
    <t>Kouemou noubouwou</t>
  </si>
  <si>
    <t>P049118033178W</t>
  </si>
  <si>
    <t>210695</t>
  </si>
  <si>
    <t>KOUEMOU SATCHOUCK</t>
  </si>
  <si>
    <t>ALBERT JULIO</t>
  </si>
  <si>
    <t>P109014332837J</t>
  </si>
  <si>
    <t>NSAM/FOKOU</t>
  </si>
  <si>
    <t>210696</t>
  </si>
  <si>
    <t>KOUEMOU SIGUEU</t>
  </si>
  <si>
    <t>P057517693130T</t>
  </si>
  <si>
    <t>210697</t>
  </si>
  <si>
    <t>KOUEMOU TAWAMBA</t>
  </si>
  <si>
    <t>EPSE NZOYEM ALVINE</t>
  </si>
  <si>
    <t>P029516227254Z</t>
  </si>
  <si>
    <t>210698</t>
  </si>
  <si>
    <t>KOUEMOU TCHANGO</t>
  </si>
  <si>
    <t>P099218180535W</t>
  </si>
  <si>
    <t>COIFFURE,CCE GNERAL,PREST SCES</t>
  </si>
  <si>
    <t>PK 18 CARREFOUR MASSAYO</t>
  </si>
  <si>
    <t>210699</t>
  </si>
  <si>
    <t>KOUEN</t>
  </si>
  <si>
    <t>P067916368505D</t>
  </si>
  <si>
    <t>210700</t>
  </si>
  <si>
    <t>KOUENA</t>
  </si>
  <si>
    <t>P018115694664Q</t>
  </si>
  <si>
    <t>210701</t>
  </si>
  <si>
    <t>P017318062637T</t>
  </si>
  <si>
    <t>AFRILANDFIRSTBANK</t>
  </si>
  <si>
    <t>DERRIÈRE HÔTEL CHAT BLANC</t>
  </si>
  <si>
    <t>210702</t>
  </si>
  <si>
    <t>Kouenang</t>
  </si>
  <si>
    <t>P078217953205S</t>
  </si>
  <si>
    <t>210703</t>
  </si>
  <si>
    <t>KOUENAYE TAZO</t>
  </si>
  <si>
    <t>P079517210929D</t>
  </si>
  <si>
    <t>VENTE ACCESSOIRES INFORMATIQUE</t>
  </si>
  <si>
    <t>210704</t>
  </si>
  <si>
    <t>KOUENDA JOSEPH</t>
  </si>
  <si>
    <t>P014812574968G</t>
  </si>
  <si>
    <t>210705</t>
  </si>
  <si>
    <t>KOUENDADZEM ARLETTE</t>
  </si>
  <si>
    <t>KOUENDAZEM ARLETTE</t>
  </si>
  <si>
    <t>P028612501604T</t>
  </si>
  <si>
    <t>210706</t>
  </si>
  <si>
    <t>KOUENDAWOUO</t>
  </si>
  <si>
    <t>P117818459247E</t>
  </si>
  <si>
    <t>210707</t>
  </si>
  <si>
    <t>KOUENDJEU EP PESSENDJO</t>
  </si>
  <si>
    <t>P065200172170C</t>
  </si>
  <si>
    <t>210708</t>
  </si>
  <si>
    <t>KOUENDJEU EPSE TCHATAT HONOREE</t>
  </si>
  <si>
    <t>P037000542969S</t>
  </si>
  <si>
    <t>210709</t>
  </si>
  <si>
    <t>KOUENDJIN NGATCHA</t>
  </si>
  <si>
    <t>GUY POLYDOR</t>
  </si>
  <si>
    <t>P067417870495Y</t>
  </si>
  <si>
    <t>210710</t>
  </si>
  <si>
    <t>KOUENDJOU</t>
  </si>
  <si>
    <t>P048018106914N</t>
  </si>
  <si>
    <t>210711</t>
  </si>
  <si>
    <t>P066300494199N</t>
  </si>
  <si>
    <t>210712</t>
  </si>
  <si>
    <t>KOUENE</t>
  </si>
  <si>
    <t>P038017707062S</t>
  </si>
  <si>
    <t>210713</t>
  </si>
  <si>
    <t>KOUENE TAGNE</t>
  </si>
  <si>
    <t>P059317979165K</t>
  </si>
  <si>
    <t>210714</t>
  </si>
  <si>
    <t>KOUENESI MICHEL</t>
  </si>
  <si>
    <t>(ETS. MIKE ET FILS)</t>
  </si>
  <si>
    <t>P066218281298P</t>
  </si>
  <si>
    <t>210715</t>
  </si>
  <si>
    <t>KOUENEYI</t>
  </si>
  <si>
    <t>P017216720708Z</t>
  </si>
  <si>
    <t>674969478</t>
  </si>
  <si>
    <t>210716</t>
  </si>
  <si>
    <t>KOUENEZI</t>
  </si>
  <si>
    <t>ALEX MICHEL</t>
  </si>
  <si>
    <t>P059116757260T</t>
  </si>
  <si>
    <t>210717</t>
  </si>
  <si>
    <t>ROCHEL BETINI</t>
  </si>
  <si>
    <t>P059618345908Q</t>
  </si>
  <si>
    <t>210718</t>
  </si>
  <si>
    <t>P059617194165N</t>
  </si>
  <si>
    <t>A COTE ABIO</t>
  </si>
  <si>
    <t>210719</t>
  </si>
  <si>
    <t>KOUENEZI  ZEBAZE</t>
  </si>
  <si>
    <t>IRENE  SANDRINE</t>
  </si>
  <si>
    <t>P078517837058W</t>
  </si>
  <si>
    <t>210720</t>
  </si>
  <si>
    <t>KOUENEZY MICHEL</t>
  </si>
  <si>
    <t>P066217490848D</t>
  </si>
  <si>
    <t>210721</t>
  </si>
  <si>
    <t>kouengadjui nouwe</t>
  </si>
  <si>
    <t>berzeluis</t>
  </si>
  <si>
    <t>P109017887801W</t>
  </si>
  <si>
    <t>210722</t>
  </si>
  <si>
    <t>KOUENGOUA</t>
  </si>
  <si>
    <t>ARISTIDE LABLANCHE</t>
  </si>
  <si>
    <t>P048117742081M</t>
  </si>
  <si>
    <t>210723</t>
  </si>
  <si>
    <t>KOUENGOUE</t>
  </si>
  <si>
    <t>P016316659898P</t>
  </si>
  <si>
    <t>210724</t>
  </si>
  <si>
    <t>KOUENGUE MVEYN</t>
  </si>
  <si>
    <t>CHAIB</t>
  </si>
  <si>
    <t>P019818439429T</t>
  </si>
  <si>
    <t>210725</t>
  </si>
  <si>
    <t>KOUENI DJOMKAM</t>
  </si>
  <si>
    <t>P028217614893G</t>
  </si>
  <si>
    <t>210726</t>
  </si>
  <si>
    <t>KOUENI EPSE DJEUKAM SOUPPA</t>
  </si>
  <si>
    <t>P036416612124S</t>
  </si>
  <si>
    <t>210727</t>
  </si>
  <si>
    <t>Koueni kameni</t>
  </si>
  <si>
    <t>Estela</t>
  </si>
  <si>
    <t>P087817711465N</t>
  </si>
  <si>
    <t>210728</t>
  </si>
  <si>
    <t>KOUENI KOUENI</t>
  </si>
  <si>
    <t>P049116217268K</t>
  </si>
  <si>
    <t>AMANT 3 CARREFOUR JONKAM</t>
  </si>
  <si>
    <t>210729</t>
  </si>
  <si>
    <t>KOUENI NDZIMENDE</t>
  </si>
  <si>
    <t>LIONEL FRANK</t>
  </si>
  <si>
    <t>P049112643763U</t>
  </si>
  <si>
    <t>210730</t>
  </si>
  <si>
    <t>KOUENI POUANSI VICTOIRE</t>
  </si>
  <si>
    <t>EPOUSE TCHANGO</t>
  </si>
  <si>
    <t>P025916867811N</t>
  </si>
  <si>
    <t>210731</t>
  </si>
  <si>
    <t>KOUENI TCHATCHOUA FLORETTE</t>
  </si>
  <si>
    <t>P018916662056T</t>
  </si>
  <si>
    <t>210732</t>
  </si>
  <si>
    <t>KOUENI TCHOKOTCHEU</t>
  </si>
  <si>
    <t>SEDRIC MERLIN</t>
  </si>
  <si>
    <t>P089218560061A</t>
  </si>
  <si>
    <t>TONCHI</t>
  </si>
  <si>
    <t>210733</t>
  </si>
  <si>
    <t>KOUENI TCHOKOTCHEU SEDRIC MERLIN</t>
  </si>
  <si>
    <t>P122017217851J</t>
  </si>
  <si>
    <t>210734</t>
  </si>
  <si>
    <t>KOUENI TCHOUAMOU ÉPOUSE TIENTCHEU</t>
  </si>
  <si>
    <t>COLETTE VIDALINE</t>
  </si>
  <si>
    <t>P088914419145W</t>
  </si>
  <si>
    <t>210735</t>
  </si>
  <si>
    <t>KOUENJOU HAPI</t>
  </si>
  <si>
    <t>P129017792619J</t>
  </si>
  <si>
    <t>210736</t>
  </si>
  <si>
    <t>KOUENKAM MOWOUO EPSE BUCHLER</t>
  </si>
  <si>
    <t>P122015434777X</t>
  </si>
  <si>
    <t>210737</t>
  </si>
  <si>
    <t>KOUENKAM YOUNDOM EPSEE BIKOK VERONIQUE</t>
  </si>
  <si>
    <t>ETS YOU &amp; B</t>
  </si>
  <si>
    <t>P057312502384P</t>
  </si>
  <si>
    <t>210738</t>
  </si>
  <si>
    <t>KOUENNAYE</t>
  </si>
  <si>
    <t>P068917964545F</t>
  </si>
  <si>
    <t>210739</t>
  </si>
  <si>
    <t>KOUENOU MONTHE EPSE TIENTCHEU</t>
  </si>
  <si>
    <t>P097517236062S</t>
  </si>
  <si>
    <t>210740</t>
  </si>
  <si>
    <t>KOUENTCHI NARCISSE</t>
  </si>
  <si>
    <t>P066617369372E</t>
  </si>
  <si>
    <t>ALIMENTATION/AGROALIMENTAIRE/COMMERCE GÉNÉRAL</t>
  </si>
  <si>
    <t>210741</t>
  </si>
  <si>
    <t>KOUENTIE</t>
  </si>
  <si>
    <t>P066717769290K</t>
  </si>
  <si>
    <t>210742</t>
  </si>
  <si>
    <t>KOUENTIE WANSI</t>
  </si>
  <si>
    <t>CHISTIAN STEVEN</t>
  </si>
  <si>
    <t>P039117999171U</t>
  </si>
  <si>
    <t>210743</t>
  </si>
  <si>
    <t>KOUENZELE Annie</t>
  </si>
  <si>
    <t>Flore Cecile</t>
  </si>
  <si>
    <t>P058317700005F</t>
  </si>
  <si>
    <t>210744</t>
  </si>
  <si>
    <t>KOUEPI</t>
  </si>
  <si>
    <t>ELSSA CHIVAROLE</t>
  </si>
  <si>
    <t>P059417557904X</t>
  </si>
  <si>
    <t>210745</t>
  </si>
  <si>
    <t>KOUEPONG FOMOU JOSIANE</t>
  </si>
  <si>
    <t>P078812787755T</t>
  </si>
  <si>
    <t>VTE PLATS ET ASSIETTES</t>
  </si>
  <si>
    <t>210746</t>
  </si>
  <si>
    <t>KOUEPOU SIEGNI ADONIS</t>
  </si>
  <si>
    <t>P059516479225C</t>
  </si>
  <si>
    <t>210747</t>
  </si>
  <si>
    <t>KOUEPOUO BENOIT</t>
  </si>
  <si>
    <t>P015812334203G</t>
  </si>
  <si>
    <t>210748</t>
  </si>
  <si>
    <t>KOUEPOUOTIO NGONGONG</t>
  </si>
  <si>
    <t>JADICE FLORIAN</t>
  </si>
  <si>
    <t>P018817944746N</t>
  </si>
  <si>
    <t>210749</t>
  </si>
  <si>
    <t>KOUEPOUOTIO NZONGONG</t>
  </si>
  <si>
    <t>P018818521888U</t>
  </si>
  <si>
    <t>210750</t>
  </si>
  <si>
    <t>KOUEPSEU</t>
  </si>
  <si>
    <t>P067317919087W</t>
  </si>
  <si>
    <t>210751</t>
  </si>
  <si>
    <t>KOUEPWA SEUDIEU EPSE NKOUMBA</t>
  </si>
  <si>
    <t>P108712500996W</t>
  </si>
  <si>
    <t>210752</t>
  </si>
  <si>
    <t>KOUEPWA SEUDIEU EPSE NKOUMBA JOSIANE</t>
  </si>
  <si>
    <t>P108716214404L</t>
  </si>
  <si>
    <t>210753</t>
  </si>
  <si>
    <t>KOUESSA</t>
  </si>
  <si>
    <t>P050216940488U</t>
  </si>
  <si>
    <t>210754</t>
  </si>
  <si>
    <t>KOUESSA CLARICE</t>
  </si>
  <si>
    <t>P067612517557E</t>
  </si>
  <si>
    <t>210755</t>
  </si>
  <si>
    <t>KOUESSA EPSEE NJOYA</t>
  </si>
  <si>
    <t>P036514161783A</t>
  </si>
  <si>
    <t>210756</t>
  </si>
  <si>
    <t>KOUESSENOU TCHOUZOU JEAN COLBERT</t>
  </si>
  <si>
    <t>P109917873548K</t>
  </si>
  <si>
    <t>210757</t>
  </si>
  <si>
    <t>KOUESSEU GUEBOU</t>
  </si>
  <si>
    <t>Michel jacinta</t>
  </si>
  <si>
    <t>P010118019436R</t>
  </si>
  <si>
    <t>210758</t>
  </si>
  <si>
    <t>KOUESSI NGASSAM</t>
  </si>
  <si>
    <t>SCHEHERAZADE NINA</t>
  </si>
  <si>
    <t>P019417683087T</t>
  </si>
  <si>
    <t>210759</t>
  </si>
  <si>
    <t>KOUESSO</t>
  </si>
  <si>
    <t>P075917789156K</t>
  </si>
  <si>
    <t>210760</t>
  </si>
  <si>
    <t>PIERRE LALO</t>
  </si>
  <si>
    <t>P055800001039P</t>
  </si>
  <si>
    <t>NKOMKANA/PHARMACIE MOLIVA</t>
  </si>
  <si>
    <t>210761</t>
  </si>
  <si>
    <t>KOUESSO DANIEL</t>
  </si>
  <si>
    <t>P122015513433E</t>
  </si>
  <si>
    <t>210762</t>
  </si>
  <si>
    <t>KOUESSO YEMELE</t>
  </si>
  <si>
    <t>ZUZIE VANESSA</t>
  </si>
  <si>
    <t>P098916786196A</t>
  </si>
  <si>
    <t>COMMERCE GÉNÉRAL, NÉGOCE, PRESTATIONS DE SERVICES</t>
  </si>
  <si>
    <t>TOTAL NKOLBONG (FEUX ROUGES)</t>
  </si>
  <si>
    <t>210763</t>
  </si>
  <si>
    <t>KOUET SUNFOUENG ALAIN MARCEL</t>
  </si>
  <si>
    <t>P088412409374S</t>
  </si>
  <si>
    <t>210764</t>
  </si>
  <si>
    <t>KOUETA</t>
  </si>
  <si>
    <t>LANDRY MERLIN ERIC</t>
  </si>
  <si>
    <t>P068117481219E</t>
  </si>
  <si>
    <t>210765</t>
  </si>
  <si>
    <t>ROCELINE ALVINE</t>
  </si>
  <si>
    <t>P098012627983K</t>
  </si>
  <si>
    <t>210766</t>
  </si>
  <si>
    <t>KOUETA FABRICE</t>
  </si>
  <si>
    <t>P019513386920F</t>
  </si>
  <si>
    <t>EMPLOYE ETS AGRO RESPO (DJIYO GREGOIRE)</t>
  </si>
  <si>
    <t>DJOUMBA BAFIA</t>
  </si>
  <si>
    <t>210767</t>
  </si>
  <si>
    <t>KOUETA MENGUELE</t>
  </si>
  <si>
    <t>MARIE LAURETTE</t>
  </si>
  <si>
    <t>P098212586732D</t>
  </si>
  <si>
    <t>MONTEE LUDO</t>
  </si>
  <si>
    <t>210768</t>
  </si>
  <si>
    <t>KOUETCHA</t>
  </si>
  <si>
    <t>P127816819024G</t>
  </si>
  <si>
    <t>210769</t>
  </si>
  <si>
    <t>KOUETCHA ANNETTE</t>
  </si>
  <si>
    <t>P036212575085J</t>
  </si>
  <si>
    <t>210770</t>
  </si>
  <si>
    <t>KOUETCHA TCHOUAPI</t>
  </si>
  <si>
    <t>P078317790087U</t>
  </si>
  <si>
    <t>210771</t>
  </si>
  <si>
    <t>KOUETCHE</t>
  </si>
  <si>
    <t>P068318474353A</t>
  </si>
  <si>
    <t>210772</t>
  </si>
  <si>
    <t>KOUETCHE CHAMEGNI</t>
  </si>
  <si>
    <t>ETIENNE BIENVENU</t>
  </si>
  <si>
    <t>P110017972946P</t>
  </si>
  <si>
    <t>210773</t>
  </si>
  <si>
    <t>KOUETCHE EMMANUELETS</t>
  </si>
  <si>
    <t>ETS KOUECH</t>
  </si>
  <si>
    <t>P026400103338F</t>
  </si>
  <si>
    <t>210774</t>
  </si>
  <si>
    <t>KOUETCHE KAMGANG</t>
  </si>
  <si>
    <t>DERRICK JOSPIN</t>
  </si>
  <si>
    <t>P080117976988K</t>
  </si>
  <si>
    <t>210775</t>
  </si>
  <si>
    <t>KOUETCHE WEKAM</t>
  </si>
  <si>
    <t>P079212585001W</t>
  </si>
  <si>
    <t>210776</t>
  </si>
  <si>
    <t>KOUETCHEU</t>
  </si>
  <si>
    <t>MICHELLE VIVIANE</t>
  </si>
  <si>
    <t>P128817886969Q</t>
  </si>
  <si>
    <t>210777</t>
  </si>
  <si>
    <t>KOUETCHEU KAKEU</t>
  </si>
  <si>
    <t>P048018079918B</t>
  </si>
  <si>
    <t>210778</t>
  </si>
  <si>
    <t>KOUETCHEU NGAKAM</t>
  </si>
  <si>
    <t>P128517759016R</t>
  </si>
  <si>
    <t>210779</t>
  </si>
  <si>
    <t>KOUETCHEU NJIEWE EPSE WOUAKO</t>
  </si>
  <si>
    <t>KOUEGA  MADELEINE</t>
  </si>
  <si>
    <t>P016717769244A</t>
  </si>
  <si>
    <t>210780</t>
  </si>
  <si>
    <t>KOUETCHEU SIAHA KENVINE CHARLINE</t>
  </si>
  <si>
    <t>P069416755019G</t>
  </si>
  <si>
    <t>210781</t>
  </si>
  <si>
    <t>KOUETCHI</t>
  </si>
  <si>
    <t>NELLY STELLA</t>
  </si>
  <si>
    <t>P089617083885H</t>
  </si>
  <si>
    <t>210782</t>
  </si>
  <si>
    <t>KOUETCHOU ELIE</t>
  </si>
  <si>
    <t>P015212999511M</t>
  </si>
  <si>
    <t>210783</t>
  </si>
  <si>
    <t>KOUETCHOU NOUDOU</t>
  </si>
  <si>
    <t>P099117885025N</t>
  </si>
  <si>
    <t>210784</t>
  </si>
  <si>
    <t>KOUETCHOU NOUDOU MICHAELLE</t>
  </si>
  <si>
    <t>ETS MK SPA</t>
  </si>
  <si>
    <t>P099117694017Q</t>
  </si>
  <si>
    <t>210785</t>
  </si>
  <si>
    <t>KOUETCHOUA</t>
  </si>
  <si>
    <t>P055714367175R</t>
  </si>
  <si>
    <t>210786</t>
  </si>
  <si>
    <t>KOUETCHUA</t>
  </si>
  <si>
    <t>CARLSON AZENUI</t>
  </si>
  <si>
    <t>P079414588521H</t>
  </si>
  <si>
    <t>NIGERIAN CONSULATE</t>
  </si>
  <si>
    <t>210787</t>
  </si>
  <si>
    <t>KOUETCHUI EPSEE KENGNE</t>
  </si>
  <si>
    <t>P086312616386C</t>
  </si>
  <si>
    <t>210788</t>
  </si>
  <si>
    <t>KOUETE</t>
  </si>
  <si>
    <t>ANTONIN</t>
  </si>
  <si>
    <t>P109517986492R</t>
  </si>
  <si>
    <t>210789</t>
  </si>
  <si>
    <t>P047512284278K</t>
  </si>
  <si>
    <t>210790</t>
  </si>
  <si>
    <t>P119117198106Z</t>
  </si>
  <si>
    <t>FABRIQUE ET VENTE DES PARPAINGS,COMMERCE GENERAL,PRESTATION DE SERVICES,IMPORT-EXPORT</t>
  </si>
  <si>
    <t>JAPOMA ALIMENTATION GRAND MERE</t>
  </si>
  <si>
    <t>210791</t>
  </si>
  <si>
    <t>P078617187824N</t>
  </si>
  <si>
    <t>BABADJOU BAMENDOUSSO</t>
  </si>
  <si>
    <t>210792</t>
  </si>
  <si>
    <t>P028917315605Z</t>
  </si>
  <si>
    <t>210793</t>
  </si>
  <si>
    <t>P028917040790P</t>
  </si>
  <si>
    <t>210794</t>
  </si>
  <si>
    <t>P067716326323R</t>
  </si>
  <si>
    <t>RUE MENUISIER</t>
  </si>
  <si>
    <t>210795</t>
  </si>
  <si>
    <t>P027617624635X</t>
  </si>
  <si>
    <t>210796</t>
  </si>
  <si>
    <t>P088517783335F</t>
  </si>
  <si>
    <t>OPÉRATEUR ECOONOMIQUE</t>
  </si>
  <si>
    <t>210797</t>
  </si>
  <si>
    <t>P037712600921Z</t>
  </si>
  <si>
    <t>210798</t>
  </si>
  <si>
    <t>VIVIANE CLEMENCE</t>
  </si>
  <si>
    <t>P039017767350M</t>
  </si>
  <si>
    <t>210799</t>
  </si>
  <si>
    <t>KOUETE BANA NGASSA</t>
  </si>
  <si>
    <t>P029617157841Z</t>
  </si>
  <si>
    <t>210800</t>
  </si>
  <si>
    <t>KOUETE CHARLOTTE</t>
  </si>
  <si>
    <t>P016912411361X</t>
  </si>
  <si>
    <t>210801</t>
  </si>
  <si>
    <t>KOUETE DETA</t>
  </si>
  <si>
    <t>P109814420589L</t>
  </si>
  <si>
    <t>210802</t>
  </si>
  <si>
    <t>KOUETE DIGITAL SOLUTIONS CAMEROON LIMITED</t>
  </si>
  <si>
    <t>M022317974256F</t>
  </si>
  <si>
    <t>CHARLES DEGAULLE RESIDENCE</t>
  </si>
  <si>
    <t>210803</t>
  </si>
  <si>
    <t>KOUETE FONIN</t>
  </si>
  <si>
    <t>EWARD</t>
  </si>
  <si>
    <t>P088917334479R</t>
  </si>
  <si>
    <t>210804</t>
  </si>
  <si>
    <t>KOUETE FOSSAP THEODORE</t>
  </si>
  <si>
    <t>ETS KRIST-CARE</t>
  </si>
  <si>
    <t>P038014414283A</t>
  </si>
  <si>
    <t>210805</t>
  </si>
  <si>
    <t>KOUETE JIPAP</t>
  </si>
  <si>
    <t>GUSTAVE ARSENE</t>
  </si>
  <si>
    <t>P048816720936T</t>
  </si>
  <si>
    <t>210806</t>
  </si>
  <si>
    <t>KOUETE JONAS</t>
  </si>
  <si>
    <t>P038812504068W</t>
  </si>
  <si>
    <t>210807</t>
  </si>
  <si>
    <t>KOUETE KONTAP</t>
  </si>
  <si>
    <t>P038817303770T</t>
  </si>
  <si>
    <t>210808</t>
  </si>
  <si>
    <t>KOUETE LEONARD</t>
  </si>
  <si>
    <t>P088311596360K</t>
  </si>
  <si>
    <t>210809</t>
  </si>
  <si>
    <t>KOUETE LONTOUO</t>
  </si>
  <si>
    <t>P109016768780B</t>
  </si>
  <si>
    <t>210810</t>
  </si>
  <si>
    <t>KOUETE LONTOUO ROMEO</t>
  </si>
  <si>
    <t>P109016677583C</t>
  </si>
  <si>
    <t>210811</t>
  </si>
  <si>
    <t>KOUETE NJIPAP</t>
  </si>
  <si>
    <t>EUGÈNE HILAIRE</t>
  </si>
  <si>
    <t>P098117396215M</t>
  </si>
  <si>
    <t>210812</t>
  </si>
  <si>
    <t>KOUETE SONKWA.</t>
  </si>
  <si>
    <t>PATRICK BORIME.</t>
  </si>
  <si>
    <t>P118317630558R</t>
  </si>
  <si>
    <t>210813</t>
  </si>
  <si>
    <t>KOUETE TALA</t>
  </si>
  <si>
    <t>P048317500106M</t>
  </si>
  <si>
    <t>210814</t>
  </si>
  <si>
    <t>KOUETEU JEAN JULESKOU</t>
  </si>
  <si>
    <t>KOUETEU JEAN JULES</t>
  </si>
  <si>
    <t>P017212149284T</t>
  </si>
  <si>
    <t>210815</t>
  </si>
  <si>
    <t>KOUETEWE GABRIEL</t>
  </si>
  <si>
    <t>P015600332386H</t>
  </si>
  <si>
    <t>VENTE BOISSON HYGINIQUE</t>
  </si>
  <si>
    <t>210816</t>
  </si>
  <si>
    <t>KOUETHEU EPOUSE FEDOUM</t>
  </si>
  <si>
    <t>P097416701269S</t>
  </si>
  <si>
    <t>210817</t>
  </si>
  <si>
    <t>KOUETIEU TCHAKOUTIO</t>
  </si>
  <si>
    <t>P038617541342H</t>
  </si>
  <si>
    <t>210818</t>
  </si>
  <si>
    <t>KOUETIOH KUETE</t>
  </si>
  <si>
    <t>LILI DIANE ÉPOUSE BOYOM</t>
  </si>
  <si>
    <t>P049016109240U</t>
  </si>
  <si>
    <t>210819</t>
  </si>
  <si>
    <t>KOUETNGAM</t>
  </si>
  <si>
    <t>P068116916876C</t>
  </si>
  <si>
    <t>FACE CENTRE VETERINAIRE</t>
  </si>
  <si>
    <t>210820</t>
  </si>
  <si>
    <t>KOUETO EPSE WANDJA JACQUELINE</t>
  </si>
  <si>
    <t>ETS KOUETO&amp;FILS</t>
  </si>
  <si>
    <t>P016116653748Y</t>
  </si>
  <si>
    <t>210821</t>
  </si>
  <si>
    <t>KOUETSA NGUEGANG</t>
  </si>
  <si>
    <t>JACQUES JULIO</t>
  </si>
  <si>
    <t>P078017330815J</t>
  </si>
  <si>
    <t>210822</t>
  </si>
  <si>
    <t>KOUETSANG KENTSA</t>
  </si>
  <si>
    <t>P116817684079S</t>
  </si>
  <si>
    <t>210823</t>
  </si>
  <si>
    <t>KOUETSANG KENTSA PAUL</t>
  </si>
  <si>
    <t>KOUETSANG</t>
  </si>
  <si>
    <t>P116810993367B</t>
  </si>
  <si>
    <t>DERRIERE MINISTERE DU SOYA</t>
  </si>
  <si>
    <t>210824</t>
  </si>
  <si>
    <t>KOUEUTCHEU TOKO</t>
  </si>
  <si>
    <t>HENRI LEOPOLD</t>
  </si>
  <si>
    <t>P108500491465E</t>
  </si>
  <si>
    <t>ECOLE ANNEXE GROUPE3</t>
  </si>
  <si>
    <t>210825</t>
  </si>
  <si>
    <t>KOUEVIEMOUN OUZEROU</t>
  </si>
  <si>
    <t>P076917638221Q</t>
  </si>
  <si>
    <t>210826</t>
  </si>
  <si>
    <t>KOUEYAP</t>
  </si>
  <si>
    <t>P128814935595Q</t>
  </si>
  <si>
    <t>CARREFOUR MBONKENG</t>
  </si>
  <si>
    <t>210827</t>
  </si>
  <si>
    <t>KOUEYEM</t>
  </si>
  <si>
    <t>P028016657101H</t>
  </si>
  <si>
    <t>210828</t>
  </si>
  <si>
    <t>KOUEYEM DJOUMESSI ANITA JUDITH</t>
  </si>
  <si>
    <t>P099212497312H</t>
  </si>
  <si>
    <t>210829</t>
  </si>
  <si>
    <t>KOUFANA</t>
  </si>
  <si>
    <t>JEAN CYRILLE</t>
  </si>
  <si>
    <t>P058512589182Q</t>
  </si>
  <si>
    <t>210830</t>
  </si>
  <si>
    <t>P048917185743J</t>
  </si>
  <si>
    <t>210831</t>
  </si>
  <si>
    <t>P077917086555T</t>
  </si>
  <si>
    <t>210832</t>
  </si>
  <si>
    <t>KOUFANA BOYOMO EPSE NGUE</t>
  </si>
  <si>
    <t>P076617848694M</t>
  </si>
  <si>
    <t>EN FACE OLA</t>
  </si>
  <si>
    <t>210833</t>
  </si>
  <si>
    <t>P078614877866B</t>
  </si>
  <si>
    <t>210834</t>
  </si>
  <si>
    <t>KOUFANA KOUFANA</t>
  </si>
  <si>
    <t>ABOUGNE LUC</t>
  </si>
  <si>
    <t>P079817547506R</t>
  </si>
  <si>
    <t>210835</t>
  </si>
  <si>
    <t>KOUFANA MAYAGA</t>
  </si>
  <si>
    <t>P037315598959M</t>
  </si>
  <si>
    <t>210836</t>
  </si>
  <si>
    <t>KOUFANE EPSEE MOHAMADOU</t>
  </si>
  <si>
    <t>P058114140986C</t>
  </si>
  <si>
    <t>210837</t>
  </si>
  <si>
    <t>KOUFAPOUO</t>
  </si>
  <si>
    <t>P025716379739R</t>
  </si>
  <si>
    <t>210838</t>
  </si>
  <si>
    <t>KOUFENG MOLLE</t>
  </si>
  <si>
    <t>P078218026916R</t>
  </si>
  <si>
    <t>210839</t>
  </si>
  <si>
    <t>KOUFEU LONCHERE ROMANIE.</t>
  </si>
  <si>
    <t>P019417727580S</t>
  </si>
  <si>
    <t>210840</t>
  </si>
  <si>
    <t>KOUFEU MBOUNGNIN</t>
  </si>
  <si>
    <t>P099916623170T</t>
  </si>
  <si>
    <t>210841</t>
  </si>
  <si>
    <t>KOUFFANA</t>
  </si>
  <si>
    <t>P056700161855Q</t>
  </si>
  <si>
    <t>210842</t>
  </si>
  <si>
    <t>KOUFFEG YARRO CHURCHILL</t>
  </si>
  <si>
    <t>P122016193791K</t>
  </si>
  <si>
    <t>210843</t>
  </si>
  <si>
    <t>KOUFFEU FLORENT</t>
  </si>
  <si>
    <t>P078612416198R</t>
  </si>
  <si>
    <t>REPARAREUR AP ELECTRONIQUES</t>
  </si>
  <si>
    <t>210844</t>
  </si>
  <si>
    <t>KOUFFO PETCHOU</t>
  </si>
  <si>
    <t>P048517708289R</t>
  </si>
  <si>
    <t>210845</t>
  </si>
  <si>
    <t>KOUFO FRANCIS</t>
  </si>
  <si>
    <t>P018300569490L</t>
  </si>
  <si>
    <t>SECTEUR MOULIN</t>
  </si>
  <si>
    <t>210846</t>
  </si>
  <si>
    <t>KOUFOUMBE YVONNEETS</t>
  </si>
  <si>
    <t>ETS KOUFOUMBE YVONNE</t>
  </si>
  <si>
    <t>P076712415213Z</t>
  </si>
  <si>
    <t>ENTREE PONT VERT</t>
  </si>
  <si>
    <t>210847</t>
  </si>
  <si>
    <t>SATURNIN SIMON PIERRE</t>
  </si>
  <si>
    <t>P118516722285R</t>
  </si>
  <si>
    <t>686085763</t>
  </si>
  <si>
    <t>210848</t>
  </si>
  <si>
    <t>KOUGAN</t>
  </si>
  <si>
    <t>P115518060877H</t>
  </si>
  <si>
    <t>210849</t>
  </si>
  <si>
    <t>RAISSA FABIOLA</t>
  </si>
  <si>
    <t>P059517967888F</t>
  </si>
  <si>
    <t>210850</t>
  </si>
  <si>
    <t>KOUGAN MONA</t>
  </si>
  <si>
    <t>P018817422600P</t>
  </si>
  <si>
    <t>210851</t>
  </si>
  <si>
    <t>KOUGAN MONA CHANCELINE</t>
  </si>
  <si>
    <t>P018817871844Q</t>
  </si>
  <si>
    <t>210852</t>
  </si>
  <si>
    <t>KOUGAN PACHIN MODESTE</t>
  </si>
  <si>
    <t>ETS TECHNOLOGIES POOLE</t>
  </si>
  <si>
    <t>P128312437879H</t>
  </si>
  <si>
    <t>PREST/SCES TECHNIQUES</t>
  </si>
  <si>
    <t>210853</t>
  </si>
  <si>
    <t>KOUGAN PEKA 1</t>
  </si>
  <si>
    <t>Adeline armelle 1</t>
  </si>
  <si>
    <t>P077517974863C</t>
  </si>
  <si>
    <t>210854</t>
  </si>
  <si>
    <t>ANNE ARLETTE</t>
  </si>
  <si>
    <t>P108417070943G</t>
  </si>
  <si>
    <t>210855</t>
  </si>
  <si>
    <t>ARMADINE NADINE</t>
  </si>
  <si>
    <t>P088718313953T</t>
  </si>
  <si>
    <t>VENTE DE WHISKIES</t>
  </si>
  <si>
    <t>DERRIERE FTSL KOUSSERI</t>
  </si>
  <si>
    <t>210856</t>
  </si>
  <si>
    <t>ARMAND GUILLAUME</t>
  </si>
  <si>
    <t>P098516812832A</t>
  </si>
  <si>
    <t>PLACE DU MARCHÉ</t>
  </si>
  <si>
    <t>210857</t>
  </si>
  <si>
    <t>BONEFACE</t>
  </si>
  <si>
    <t>P116600125015L</t>
  </si>
  <si>
    <t>210858</t>
  </si>
  <si>
    <t>CAROLE NATHALIE</t>
  </si>
  <si>
    <t>P079117066365D</t>
  </si>
  <si>
    <t>210859</t>
  </si>
  <si>
    <t>DORIANE LINDA</t>
  </si>
  <si>
    <t>P109316593812Q</t>
  </si>
  <si>
    <t>210860</t>
  </si>
  <si>
    <t>Kougang</t>
  </si>
  <si>
    <t>P039318055132K</t>
  </si>
  <si>
    <t>210861</t>
  </si>
  <si>
    <t>P096717928074D</t>
  </si>
  <si>
    <t>210862</t>
  </si>
  <si>
    <t>P015500282688Z</t>
  </si>
  <si>
    <t>IMM BATIRAMA 2E ETAGE</t>
  </si>
  <si>
    <t>210863</t>
  </si>
  <si>
    <t>J F DE CHANTAL</t>
  </si>
  <si>
    <t>P067016433393F</t>
  </si>
  <si>
    <t>210864</t>
  </si>
  <si>
    <t>P077017768192C</t>
  </si>
  <si>
    <t>210865</t>
  </si>
  <si>
    <t>P057317818469C</t>
  </si>
  <si>
    <t>210866</t>
  </si>
  <si>
    <t>P088717880977Y</t>
  </si>
  <si>
    <t>210867</t>
  </si>
  <si>
    <t>JOSIANE GLADICE</t>
  </si>
  <si>
    <t>P098918538676P</t>
  </si>
  <si>
    <t>210868</t>
  </si>
  <si>
    <t>P078116273460L</t>
  </si>
  <si>
    <t>210869</t>
  </si>
  <si>
    <t>JUDITH REMIDA</t>
  </si>
  <si>
    <t>P059318370081L</t>
  </si>
  <si>
    <t>210870</t>
  </si>
  <si>
    <t>PHILOTEE</t>
  </si>
  <si>
    <t>P067416446817Z</t>
  </si>
  <si>
    <t>210871</t>
  </si>
  <si>
    <t>PIERRE ZERTELOS</t>
  </si>
  <si>
    <t>P027217748303Z</t>
  </si>
  <si>
    <t>210872</t>
  </si>
  <si>
    <t>KOUGANG ANASTASIE CHRISTELLE</t>
  </si>
  <si>
    <t>(ETS MARINA DESIGN)</t>
  </si>
  <si>
    <t>P129112546018L</t>
  </si>
  <si>
    <t>210873</t>
  </si>
  <si>
    <t>KOUGANG CAROLE NATHALIE</t>
  </si>
  <si>
    <t>P079117049059W</t>
  </si>
  <si>
    <t>210874</t>
  </si>
  <si>
    <t>KOUGANG DJOMENI</t>
  </si>
  <si>
    <t>"ETS GET CAM"</t>
  </si>
  <si>
    <t>P065800143557M</t>
  </si>
  <si>
    <t>CONGO/HOTEL MON VOISIN</t>
  </si>
  <si>
    <t>210875</t>
  </si>
  <si>
    <t>KOUGANG DJUKA</t>
  </si>
  <si>
    <t>GLADICE NADEGE</t>
  </si>
  <si>
    <t>P018217723725R</t>
  </si>
  <si>
    <t>210876</t>
  </si>
  <si>
    <t>Kougang emma</t>
  </si>
  <si>
    <t>Clarisse</t>
  </si>
  <si>
    <t>P077017836226A</t>
  </si>
  <si>
    <t>210877</t>
  </si>
  <si>
    <t>KOUGANG EPSE NZOGOUM DENISE</t>
  </si>
  <si>
    <t>P086412624470P</t>
  </si>
  <si>
    <t>210878</t>
  </si>
  <si>
    <t>KOUGANG EPSE NZOGUM DENISE</t>
  </si>
  <si>
    <t>(MINI PARFUMERIE HUBERT)</t>
  </si>
  <si>
    <t>P086418173938A</t>
  </si>
  <si>
    <t>210879</t>
  </si>
  <si>
    <t>KOUGANG ERNESTINE</t>
  </si>
  <si>
    <t>P018917660242C</t>
  </si>
  <si>
    <t>NGOCK A COTE DU GROUPE SCOLAIRE</t>
  </si>
  <si>
    <t>210880</t>
  </si>
  <si>
    <t>KOUGANG FOGANG</t>
  </si>
  <si>
    <t>DANY STEVE</t>
  </si>
  <si>
    <t>P019716658828Y</t>
  </si>
  <si>
    <t>210881</t>
  </si>
  <si>
    <t>KOUGANG FOGANG DANY STEVE</t>
  </si>
  <si>
    <t>(ETS KFDS)</t>
  </si>
  <si>
    <t>P049617206844W</t>
  </si>
  <si>
    <t>210882</t>
  </si>
  <si>
    <t>KOUGANG FOSSO</t>
  </si>
  <si>
    <t>P060317490097L</t>
  </si>
  <si>
    <t>210883</t>
  </si>
  <si>
    <t>KOUGANG FOSSOH REGINE</t>
  </si>
  <si>
    <t>P098612198128D</t>
  </si>
  <si>
    <t>210884</t>
  </si>
  <si>
    <t>KOUGANG FOTSING</t>
  </si>
  <si>
    <t>P118718044808U</t>
  </si>
  <si>
    <t>210885</t>
  </si>
  <si>
    <t>DELPHNE</t>
  </si>
  <si>
    <t>P118716027783U</t>
  </si>
  <si>
    <t>210886</t>
  </si>
  <si>
    <t>KOUGANG JOSEPH</t>
  </si>
  <si>
    <t>ETS KO &amp; PARTNER'S</t>
  </si>
  <si>
    <t>P017312755060J</t>
  </si>
  <si>
    <t>210887</t>
  </si>
  <si>
    <t>KOUGANG KANA</t>
  </si>
  <si>
    <t>NELLY PATRICIA</t>
  </si>
  <si>
    <t>P090117439867H</t>
  </si>
  <si>
    <t>210888</t>
  </si>
  <si>
    <t>KOUGANG KENGNE</t>
  </si>
  <si>
    <t>SYCOLESTINE</t>
  </si>
  <si>
    <t>P088618519737S</t>
  </si>
  <si>
    <t>210889</t>
  </si>
  <si>
    <t>KOUGANG KEYANFE</t>
  </si>
  <si>
    <t>P118012129450D</t>
  </si>
  <si>
    <t>210890</t>
  </si>
  <si>
    <t>KOUGANG LOUIS LEGRAND</t>
  </si>
  <si>
    <t>(HOTEL LE RELAIS)</t>
  </si>
  <si>
    <t>P015400061163R</t>
  </si>
  <si>
    <t>210891</t>
  </si>
  <si>
    <t>KOUGANG MBE LAURIS IVANA</t>
  </si>
  <si>
    <t>ETS PRIMO HORIZON</t>
  </si>
  <si>
    <t>P090317284750B</t>
  </si>
  <si>
    <t>2ÈME CHAPELLE MIMBOMAN</t>
  </si>
  <si>
    <t>210892</t>
  </si>
  <si>
    <t>KOUGANG MELACHRIS ERIC</t>
  </si>
  <si>
    <t>P018312218630A</t>
  </si>
  <si>
    <t>210893</t>
  </si>
  <si>
    <t>KOUGANG MELI</t>
  </si>
  <si>
    <t>P069417274253B</t>
  </si>
  <si>
    <t>SOHOCK CENTRE</t>
  </si>
  <si>
    <t>210894</t>
  </si>
  <si>
    <t>KOUGANG MUKAM</t>
  </si>
  <si>
    <t>P020018252301M</t>
  </si>
  <si>
    <t>210895</t>
  </si>
  <si>
    <t>KOUGANG NGNIMPA</t>
  </si>
  <si>
    <t>P049318520827M</t>
  </si>
  <si>
    <t>210896</t>
  </si>
  <si>
    <t>KOUGANG NGNIMPA YANNICK</t>
  </si>
  <si>
    <t>P049312637636Y</t>
  </si>
  <si>
    <t>CPT E 142</t>
  </si>
  <si>
    <t>210897</t>
  </si>
  <si>
    <t>KOUGANG NOUBOUM</t>
  </si>
  <si>
    <t>FRANK TANGUY</t>
  </si>
  <si>
    <t>P059917404516E</t>
  </si>
  <si>
    <t>210898</t>
  </si>
  <si>
    <t>KOUGANG NZODJOU</t>
  </si>
  <si>
    <t>P057518013560G</t>
  </si>
  <si>
    <t>210899</t>
  </si>
  <si>
    <t>KOUGANG PENE MARIE</t>
  </si>
  <si>
    <t>ETS KOUGANG PENE MARIE</t>
  </si>
  <si>
    <t>P026200180075T</t>
  </si>
  <si>
    <t>210900</t>
  </si>
  <si>
    <t>KOUGANG POUEGUE</t>
  </si>
  <si>
    <t>Floriane</t>
  </si>
  <si>
    <t>P098417748817H</t>
  </si>
  <si>
    <t>210901</t>
  </si>
  <si>
    <t>KOUGANG SOBBA</t>
  </si>
  <si>
    <t>P088612522957D</t>
  </si>
  <si>
    <t>210902</t>
  </si>
  <si>
    <t>KOUGANG SOBBA EPSE KENFACK VALENTINE</t>
  </si>
  <si>
    <t>P088616829588U</t>
  </si>
  <si>
    <t>210903</t>
  </si>
  <si>
    <t>KOUGANG SOH</t>
  </si>
  <si>
    <t>P078316149618G</t>
  </si>
  <si>
    <t>210904</t>
  </si>
  <si>
    <t>KOUGANG TINDJONG</t>
  </si>
  <si>
    <t>AGNESSE PAMELA</t>
  </si>
  <si>
    <t>P129415111628T</t>
  </si>
  <si>
    <t>210905</t>
  </si>
  <si>
    <t>KOUGANG TIOGO</t>
  </si>
  <si>
    <t>P117217940972K</t>
  </si>
  <si>
    <t>210906</t>
  </si>
  <si>
    <t>KOUGANG.</t>
  </si>
  <si>
    <t>P015516350270N</t>
  </si>
  <si>
    <t>DOUALA LOGBESOU</t>
  </si>
  <si>
    <t>210907</t>
  </si>
  <si>
    <t>KOUGEUM TAGNE</t>
  </si>
  <si>
    <t>P128314007915E</t>
  </si>
  <si>
    <t>210908</t>
  </si>
  <si>
    <t>KOUGMOU BASILE EMMANUEL</t>
  </si>
  <si>
    <t>( ETS KBE AUDIT &amp; CONSEIL )</t>
  </si>
  <si>
    <t>P128016604749Y</t>
  </si>
  <si>
    <t>210909</t>
  </si>
  <si>
    <t>KOUGNAM</t>
  </si>
  <si>
    <t>ARMAND ( ETS INDUSTRIAL MAINTENACE CONCEPTION )</t>
  </si>
  <si>
    <t>P059017207432Y</t>
  </si>
  <si>
    <t>FABRICATION DE STRUCTURES METALLIQUES</t>
  </si>
  <si>
    <t>210910</t>
  </si>
  <si>
    <t>KOUGNE</t>
  </si>
  <si>
    <t>P047217274882N</t>
  </si>
  <si>
    <t>210911</t>
  </si>
  <si>
    <t>KOUGNETYOU DAOUDA</t>
  </si>
  <si>
    <t>ETS KOUGETYOU D.</t>
  </si>
  <si>
    <t>P029517763217Q</t>
  </si>
  <si>
    <t>210912</t>
  </si>
  <si>
    <t>KOUGNI</t>
  </si>
  <si>
    <t>NORBERT (ETS MAGIC ALU)</t>
  </si>
  <si>
    <t>P109117095438M</t>
  </si>
  <si>
    <t>5E RUE</t>
  </si>
  <si>
    <t>210913</t>
  </si>
  <si>
    <t>KOUGNO EP NOUBISSIE FRANCOISEKOU</t>
  </si>
  <si>
    <t>KOUGNO EP NOUBISSIE FRANCOISE</t>
  </si>
  <si>
    <t>P085200560920M</t>
  </si>
  <si>
    <t>APRES CARREFOUR TAGNE</t>
  </si>
  <si>
    <t>210914</t>
  </si>
  <si>
    <t>KOUGNYUH</t>
  </si>
  <si>
    <t>ADELINE NJUNKE</t>
  </si>
  <si>
    <t>P071718346866K</t>
  </si>
  <si>
    <t>210915</t>
  </si>
  <si>
    <t>P119517520369A</t>
  </si>
  <si>
    <t>210916</t>
  </si>
  <si>
    <t>KOUGOM ANDRE</t>
  </si>
  <si>
    <t>ETS KOUGOM ANDRE</t>
  </si>
  <si>
    <t>P037700208744R</t>
  </si>
  <si>
    <t>BTQ 120</t>
  </si>
  <si>
    <t>210917</t>
  </si>
  <si>
    <t>KOUGOU KUETA</t>
  </si>
  <si>
    <t>P070117959058H</t>
  </si>
  <si>
    <t>210918</t>
  </si>
  <si>
    <t>KOUGOU.</t>
  </si>
  <si>
    <t>P045916051630H</t>
  </si>
  <si>
    <t>210919</t>
  </si>
  <si>
    <t>KOUGOUE</t>
  </si>
  <si>
    <t>P108416904603L</t>
  </si>
  <si>
    <t>210920</t>
  </si>
  <si>
    <t>P077412466596Y</t>
  </si>
  <si>
    <t>MBOUTA</t>
  </si>
  <si>
    <t>210921</t>
  </si>
  <si>
    <t>KOUGOUE   NOZAWO</t>
  </si>
  <si>
    <t>ARSELE</t>
  </si>
  <si>
    <t>P022015769268C</t>
  </si>
  <si>
    <t>210922</t>
  </si>
  <si>
    <t>KOUGOUE JEROME</t>
  </si>
  <si>
    <t>P057400564475R</t>
  </si>
  <si>
    <t>210923</t>
  </si>
  <si>
    <t>KOUGOUE NINKO AURELIEN</t>
  </si>
  <si>
    <t>" ETS K N A "</t>
  </si>
  <si>
    <t>P118516730920P</t>
  </si>
  <si>
    <t>210924</t>
  </si>
  <si>
    <t>(ETS K.N.A)</t>
  </si>
  <si>
    <t>P118517630582F</t>
  </si>
  <si>
    <t>PRESTATIONS DE SERVICES, COMMERCE GENERAL, IMPORT/EXPORT, TRANSPORT-LOGISTIQUE</t>
  </si>
  <si>
    <t>210925</t>
  </si>
  <si>
    <t>KOUGOUE NOZAW0</t>
  </si>
  <si>
    <t>P118817620961T</t>
  </si>
  <si>
    <t>210926</t>
  </si>
  <si>
    <t>KOUGOUE NOZAWO</t>
  </si>
  <si>
    <t>P058716415634H</t>
  </si>
  <si>
    <t>210927</t>
  </si>
  <si>
    <t>KOUGOUE TCHOUASSI DOMINIQUE</t>
  </si>
  <si>
    <t>ETS DKT VET</t>
  </si>
  <si>
    <t>P097812376581B</t>
  </si>
  <si>
    <t>ENTREE MANHATAN</t>
  </si>
  <si>
    <t>210928</t>
  </si>
  <si>
    <t>KOUGOUE TOUALEU</t>
  </si>
  <si>
    <t>P117316330633P</t>
  </si>
  <si>
    <t>210929</t>
  </si>
  <si>
    <t>KOUGOUM</t>
  </si>
  <si>
    <t>FOKOU JOEL.</t>
  </si>
  <si>
    <t>P019517979840H</t>
  </si>
  <si>
    <t>210930</t>
  </si>
  <si>
    <t>P039316314786M</t>
  </si>
  <si>
    <t>210931</t>
  </si>
  <si>
    <t>P097317525072C</t>
  </si>
  <si>
    <t>210932</t>
  </si>
  <si>
    <t>CHANCELINE-IDA</t>
  </si>
  <si>
    <t>P068517631778Q</t>
  </si>
  <si>
    <t>210933</t>
  </si>
  <si>
    <t>P037318521339K</t>
  </si>
  <si>
    <t>DERRIRE TOTAL</t>
  </si>
  <si>
    <t>210934</t>
  </si>
  <si>
    <t>P016717842750A</t>
  </si>
  <si>
    <t>210935</t>
  </si>
  <si>
    <t>EDWIGE DORINE</t>
  </si>
  <si>
    <t>P100017526645J</t>
  </si>
  <si>
    <t>210936</t>
  </si>
  <si>
    <t>P049216388339K</t>
  </si>
  <si>
    <t>ENTRÉE 2 ÉGLISES</t>
  </si>
  <si>
    <t>210937</t>
  </si>
  <si>
    <t>P029417640655W</t>
  </si>
  <si>
    <t>210938</t>
  </si>
  <si>
    <t>P107100337791H</t>
  </si>
  <si>
    <t>210939</t>
  </si>
  <si>
    <t>P078612437277L</t>
  </si>
  <si>
    <t>210940</t>
  </si>
  <si>
    <t>P018717820050R</t>
  </si>
  <si>
    <t>210941</t>
  </si>
  <si>
    <t>P058512301747Z</t>
  </si>
  <si>
    <t>210942</t>
  </si>
  <si>
    <t>P058517288083R</t>
  </si>
  <si>
    <t>VENTE DE PIÈCES AUTO</t>
  </si>
  <si>
    <t>210943</t>
  </si>
  <si>
    <t>HONORE BERTRAND</t>
  </si>
  <si>
    <t>P077212549530E</t>
  </si>
  <si>
    <t>QUINCAILLERIE / VENTE BOISSONS ALCOOLISEES</t>
  </si>
  <si>
    <t>210944</t>
  </si>
  <si>
    <t>IRENE CHANTAL BEATRICE</t>
  </si>
  <si>
    <t>P047716069526Y</t>
  </si>
  <si>
    <t>VENTE DES ASSIETTES ,USTENSILS DE CUISINE</t>
  </si>
  <si>
    <t>BLOC ADMINISTRATIF, ASSIETTE</t>
  </si>
  <si>
    <t>210945</t>
  </si>
  <si>
    <t>P027012649577W</t>
  </si>
  <si>
    <t>210946</t>
  </si>
  <si>
    <t>P025316667577Y</t>
  </si>
  <si>
    <t>210947</t>
  </si>
  <si>
    <t>JUDITE</t>
  </si>
  <si>
    <t>P099117758805S</t>
  </si>
  <si>
    <t>210948</t>
  </si>
  <si>
    <t>P028917659553W</t>
  </si>
  <si>
    <t>A CÔTÉ COLLÈGE INTAC</t>
  </si>
  <si>
    <t>210949</t>
  </si>
  <si>
    <t>KIVEOL</t>
  </si>
  <si>
    <t>P010317808927F</t>
  </si>
  <si>
    <t>210950</t>
  </si>
  <si>
    <t>Kougoum</t>
  </si>
  <si>
    <t>Louise Marie</t>
  </si>
  <si>
    <t>P107417827734S</t>
  </si>
  <si>
    <t>210951</t>
  </si>
  <si>
    <t>P089016003281P</t>
  </si>
  <si>
    <t>210952</t>
  </si>
  <si>
    <t>P014916298217N</t>
  </si>
  <si>
    <t>210953</t>
  </si>
  <si>
    <t>P048017632791U</t>
  </si>
  <si>
    <t>210954</t>
  </si>
  <si>
    <t>P127914560784M</t>
  </si>
  <si>
    <t>210955</t>
  </si>
  <si>
    <t>MARTINE JEANNE</t>
  </si>
  <si>
    <t>P018400355457Z</t>
  </si>
  <si>
    <t>210956</t>
  </si>
  <si>
    <t>MARTINE JUFIETTE</t>
  </si>
  <si>
    <t>P078116042599F</t>
  </si>
  <si>
    <t>210957</t>
  </si>
  <si>
    <t>P019618031363C</t>
  </si>
  <si>
    <t>210958</t>
  </si>
  <si>
    <t>P077617190391N</t>
  </si>
  <si>
    <t>210959</t>
  </si>
  <si>
    <t>P107818190227R</t>
  </si>
  <si>
    <t>210960</t>
  </si>
  <si>
    <t>RÉGINE ARMELLE</t>
  </si>
  <si>
    <t>P069518299996X</t>
  </si>
  <si>
    <t>674181954</t>
  </si>
  <si>
    <t>210961</t>
  </si>
  <si>
    <t>RIVEOL</t>
  </si>
  <si>
    <t>P010317810152E</t>
  </si>
  <si>
    <t>210962</t>
  </si>
  <si>
    <t>P078117528701L</t>
  </si>
  <si>
    <t>210963</t>
  </si>
  <si>
    <t>P108817547884X</t>
  </si>
  <si>
    <t>210964</t>
  </si>
  <si>
    <t>P028417764745M</t>
  </si>
  <si>
    <t>210965</t>
  </si>
  <si>
    <t>P028414792682D</t>
  </si>
  <si>
    <t>210966</t>
  </si>
  <si>
    <t>P058817725117U</t>
  </si>
  <si>
    <t>210967</t>
  </si>
  <si>
    <t>P078418494539G</t>
  </si>
  <si>
    <t>210968</t>
  </si>
  <si>
    <t>P107117212439K</t>
  </si>
  <si>
    <t>BAZIMBAP</t>
  </si>
  <si>
    <t>210969</t>
  </si>
  <si>
    <t>SIMPLICE CHAMBERLAIN</t>
  </si>
  <si>
    <t>P122217301086B</t>
  </si>
  <si>
    <t>210970</t>
  </si>
  <si>
    <t>P128116337041X</t>
  </si>
  <si>
    <t>210971</t>
  </si>
  <si>
    <t>P069317656790M</t>
  </si>
  <si>
    <t>YAOUNDÉ; NKOLANGA</t>
  </si>
  <si>
    <t>210972</t>
  </si>
  <si>
    <t>P068918030004J</t>
  </si>
  <si>
    <t>210973</t>
  </si>
  <si>
    <t>KOUGOUM ACHILLE ROMÉO</t>
  </si>
  <si>
    <t>P077916108383F</t>
  </si>
  <si>
    <t>210974</t>
  </si>
  <si>
    <t>KOUGOUM ALEXIS</t>
  </si>
  <si>
    <t>P118212644643L</t>
  </si>
  <si>
    <t>1E RUE AUBERGE</t>
  </si>
  <si>
    <t>210975</t>
  </si>
  <si>
    <t>KOUGOUM ANGELINE</t>
  </si>
  <si>
    <t>P067217723313H</t>
  </si>
  <si>
    <t>210976</t>
  </si>
  <si>
    <t>KOUGOUM BERNARD</t>
  </si>
  <si>
    <t>P097912638052X</t>
  </si>
  <si>
    <t>210977</t>
  </si>
  <si>
    <t>KOUGOUM CELINE</t>
  </si>
  <si>
    <t>P118812528003G</t>
  </si>
  <si>
    <t>210978</t>
  </si>
  <si>
    <t>KOUGOUM DJEUJO S</t>
  </si>
  <si>
    <t>P040216411928Z</t>
  </si>
  <si>
    <t>210979</t>
  </si>
  <si>
    <t>KOUGOUM DJIOZANG</t>
  </si>
  <si>
    <t>Sabine</t>
  </si>
  <si>
    <t>P018617870536X</t>
  </si>
  <si>
    <t>210980</t>
  </si>
  <si>
    <t>KOUGOUM DJOU</t>
  </si>
  <si>
    <t>P106916380887C</t>
  </si>
  <si>
    <t>210981</t>
  </si>
  <si>
    <t>KOUGOUM DJOUBOUSSIE</t>
  </si>
  <si>
    <t>JEANNE BÉATRICE</t>
  </si>
  <si>
    <t>P078616926734H</t>
  </si>
  <si>
    <t>210982</t>
  </si>
  <si>
    <t>KOUGOUM DOUMTSOP</t>
  </si>
  <si>
    <t>P049416630649T</t>
  </si>
  <si>
    <t>4E AVENUE</t>
  </si>
  <si>
    <t>210983</t>
  </si>
  <si>
    <t>KOUGOUM EPOUSE FONGANG</t>
  </si>
  <si>
    <t>P116416614010T</t>
  </si>
  <si>
    <t>210984</t>
  </si>
  <si>
    <t>KOUGOUM ÉPOUSE MEGUDJOU ANNE NADEGE</t>
  </si>
  <si>
    <t>(ETS FTT CLEANING "FOUO TCHOUO-TEU CLEANING")</t>
  </si>
  <si>
    <t>P048417155469N</t>
  </si>
  <si>
    <t>90M A GAUCHE APRES LES RAILS</t>
  </si>
  <si>
    <t>210985</t>
  </si>
  <si>
    <t>KOUGOUM EPSE FOGO IRÈNE</t>
  </si>
  <si>
    <t>CHANTAL BÉATRICE</t>
  </si>
  <si>
    <t>P057717806718Z</t>
  </si>
  <si>
    <t>210986</t>
  </si>
  <si>
    <t>KOUGOUM EPSE FOUOZANG</t>
  </si>
  <si>
    <t>P126316021200D</t>
  </si>
  <si>
    <t>210987</t>
  </si>
  <si>
    <t>KOUGOUM EPSE KOUENOU</t>
  </si>
  <si>
    <t>CHRISTINE BABETH</t>
  </si>
  <si>
    <t>P038417576708U</t>
  </si>
  <si>
    <t>PRODUITS SPERITUEL</t>
  </si>
  <si>
    <t>MARCHÉ NDOG-PASSI 3 ( ZONE MOULIN)</t>
  </si>
  <si>
    <t>210988</t>
  </si>
  <si>
    <t>KOUGOUM EPSEE FEUSSO</t>
  </si>
  <si>
    <t>P096714247670C</t>
  </si>
  <si>
    <t>210989</t>
  </si>
  <si>
    <t>KOUGOUM EPSEE KENGMENI</t>
  </si>
  <si>
    <t>P014614355892A</t>
  </si>
  <si>
    <t>210990</t>
  </si>
  <si>
    <t>KOUGOUM EPSEE LONTCHI JULIENNE</t>
  </si>
  <si>
    <t>ETS LONTCHI</t>
  </si>
  <si>
    <t>P035912759241U</t>
  </si>
  <si>
    <t>210991</t>
  </si>
  <si>
    <t>KOUGOUM ETIENNE</t>
  </si>
  <si>
    <t>P067500495360T</t>
  </si>
  <si>
    <t>MEKO'O</t>
  </si>
  <si>
    <t>210992</t>
  </si>
  <si>
    <t>KOUGOUM FOMEKONG</t>
  </si>
  <si>
    <t>DORANTE</t>
  </si>
  <si>
    <t>P119316481399M</t>
  </si>
  <si>
    <t>210993</t>
  </si>
  <si>
    <t>KOUGOUM FOTSIN EPSE NJIMAFO FOKA</t>
  </si>
  <si>
    <t>P117316935909K</t>
  </si>
  <si>
    <t>210994</t>
  </si>
  <si>
    <t>KOUGOUM FOTSIN EPSE NJIMAFO FOKA CARINEKOUG</t>
  </si>
  <si>
    <t>KOUGOUM FOTSIN EPSE NJIMAFO FOKA CARINE</t>
  </si>
  <si>
    <t>P117300195417Y</t>
  </si>
  <si>
    <t>210995</t>
  </si>
  <si>
    <t>KOUGOUM FOTSING</t>
  </si>
  <si>
    <t>BIBI ROSE</t>
  </si>
  <si>
    <t>P038012628467D</t>
  </si>
  <si>
    <t>210996</t>
  </si>
  <si>
    <t>KOUGOUM FRANCIS SINCLAIR</t>
  </si>
  <si>
    <t>P017912679770R</t>
  </si>
  <si>
    <t>210997</t>
  </si>
  <si>
    <t>KOUGOUM GOUANA VALDIS</t>
  </si>
  <si>
    <t>P122015329164J</t>
  </si>
  <si>
    <t>210998</t>
  </si>
  <si>
    <t>KOUGOUM JOBOU</t>
  </si>
  <si>
    <t>DENIS CONDOR</t>
  </si>
  <si>
    <t>P078300462742P</t>
  </si>
  <si>
    <t>210999</t>
  </si>
  <si>
    <t>KOUGOUM JOPSIP</t>
  </si>
  <si>
    <t>P098217698246K</t>
  </si>
  <si>
    <t>211000</t>
  </si>
  <si>
    <t>KOUGOUM KEMZANG</t>
  </si>
  <si>
    <t>P029115579484G</t>
  </si>
  <si>
    <t>211001</t>
  </si>
  <si>
    <t>P029112266576A</t>
  </si>
  <si>
    <t>211002</t>
  </si>
  <si>
    <t>KOUGOUM KINGNE EPSE TAGNE</t>
  </si>
  <si>
    <t>P078515425148J</t>
  </si>
  <si>
    <t>211003</t>
  </si>
  <si>
    <t>KOUGOUM KUETE</t>
  </si>
  <si>
    <t>P019916757334B</t>
  </si>
  <si>
    <t>211004</t>
  </si>
  <si>
    <t>KOUGOUM LABOU</t>
  </si>
  <si>
    <t>PATRICE MAJORAIN (ETS LE SECRET DE L'ELEVEUR)</t>
  </si>
  <si>
    <t>P069217766908E</t>
  </si>
  <si>
    <t>VENTE ALIMENTS DU BETAIL</t>
  </si>
  <si>
    <t>211005</t>
  </si>
  <si>
    <t>KOUGOUM LOUISE</t>
  </si>
  <si>
    <t>P037012148055X</t>
  </si>
  <si>
    <t>211006</t>
  </si>
  <si>
    <t>KOUGOUM MAFEU EPOUSE TAKOUKAM</t>
  </si>
  <si>
    <t>P055416486573L</t>
  </si>
  <si>
    <t>211007</t>
  </si>
  <si>
    <t>KOUGOUM MBOGNING</t>
  </si>
  <si>
    <t>P040417027304W</t>
  </si>
  <si>
    <t>211008</t>
  </si>
  <si>
    <t>KOUGOUM MOKO</t>
  </si>
  <si>
    <t>DIRKON JUNIOR</t>
  </si>
  <si>
    <t>P029516092302P</t>
  </si>
  <si>
    <t>211009</t>
  </si>
  <si>
    <t>KOUGOUM MOUKAM</t>
  </si>
  <si>
    <t>HERMINE FRANCISE</t>
  </si>
  <si>
    <t>P057715455522C</t>
  </si>
  <si>
    <t>211010</t>
  </si>
  <si>
    <t>KOUGOUM NAHATCHEU</t>
  </si>
  <si>
    <t>AUDREY PHADELLE</t>
  </si>
  <si>
    <t>P089917929095R</t>
  </si>
  <si>
    <t>211011</t>
  </si>
  <si>
    <t>KOUGOUM NAOUSSI</t>
  </si>
  <si>
    <t>P058616958279W</t>
  </si>
  <si>
    <t>211012</t>
  </si>
  <si>
    <t>KOUGOUM NDE YOLANDE EPOUSE NSAI</t>
  </si>
  <si>
    <t>P118518504697E</t>
  </si>
  <si>
    <t>KENNA</t>
  </si>
  <si>
    <t>211013</t>
  </si>
  <si>
    <t>KOUGOUM NDEJOUONG</t>
  </si>
  <si>
    <t>LONICYDE CHANEL</t>
  </si>
  <si>
    <t>P059917962864R</t>
  </si>
  <si>
    <t>211014</t>
  </si>
  <si>
    <t>KOUGOUM NGAMBOU</t>
  </si>
  <si>
    <t>JAKI BELETTE</t>
  </si>
  <si>
    <t>P038516601432S</t>
  </si>
  <si>
    <t>211015</t>
  </si>
  <si>
    <t>KOUGOUM NGANGHUI.</t>
  </si>
  <si>
    <t>P047617725454J</t>
  </si>
  <si>
    <t>211016</t>
  </si>
  <si>
    <t>KOUGOUM NGOUANA SYLVAIN</t>
  </si>
  <si>
    <t>P038812547050K</t>
  </si>
  <si>
    <t>GARAGE TALOM</t>
  </si>
  <si>
    <t>211017</t>
  </si>
  <si>
    <t>KOUGOUM NGOULA LAURENTINE</t>
  </si>
  <si>
    <t>(NGOULA ET FILS)</t>
  </si>
  <si>
    <t>P079216836894J</t>
  </si>
  <si>
    <t>211018</t>
  </si>
  <si>
    <t>KOUGOUM NOUBOUSSI</t>
  </si>
  <si>
    <t>JOSIBELLE</t>
  </si>
  <si>
    <t>P040117780375A</t>
  </si>
  <si>
    <t>211019</t>
  </si>
  <si>
    <t>KOUGOUM PIANKEU</t>
  </si>
  <si>
    <t>RAHIM LEA</t>
  </si>
  <si>
    <t>P040418069653D</t>
  </si>
  <si>
    <t>211020</t>
  </si>
  <si>
    <t>KOUGOUM SADEU</t>
  </si>
  <si>
    <t>P098517719698U</t>
  </si>
  <si>
    <t>211021</t>
  </si>
  <si>
    <t>KOUGOUM SAHA.</t>
  </si>
  <si>
    <t>.DARIUS</t>
  </si>
  <si>
    <t>P089016657391M</t>
  </si>
  <si>
    <t>211022</t>
  </si>
  <si>
    <t>KOUGOUM SEGNING</t>
  </si>
  <si>
    <t>P048916332618L</t>
  </si>
  <si>
    <t>211023</t>
  </si>
  <si>
    <t>KOUGOUM SENDZE</t>
  </si>
  <si>
    <t>P038717065926K</t>
  </si>
  <si>
    <t>BASSONG89</t>
  </si>
  <si>
    <t>211024</t>
  </si>
  <si>
    <t>KOUGOUM SIGNE EPSE KENGNE</t>
  </si>
  <si>
    <t>P067718001455G</t>
  </si>
  <si>
    <t>211025</t>
  </si>
  <si>
    <t>KOUGOUM SIKADI PAULINE GERMAINE</t>
  </si>
  <si>
    <t>(ETS IMPALA CRÉATION)</t>
  </si>
  <si>
    <t>P042116077455U</t>
  </si>
  <si>
    <t>CINÉMA ÉTOILES</t>
  </si>
  <si>
    <t>211026</t>
  </si>
  <si>
    <t>KOUGOUM SIKADI PAULINE GERMAINEKOUG</t>
  </si>
  <si>
    <t>P058712520155D</t>
  </si>
  <si>
    <t>211027</t>
  </si>
  <si>
    <t>KOUGOUM TAKEUWA</t>
  </si>
  <si>
    <t>P018514684574J</t>
  </si>
  <si>
    <t>211028</t>
  </si>
  <si>
    <t>KOUGOUM TCHINDA</t>
  </si>
  <si>
    <t>PLACIDE ELEONORE</t>
  </si>
  <si>
    <t>P016718230252D</t>
  </si>
  <si>
    <t>211029</t>
  </si>
  <si>
    <t>KOUGOUM TEMBEG</t>
  </si>
  <si>
    <t>P089516024018X</t>
  </si>
  <si>
    <t>211030</t>
  </si>
  <si>
    <t>kougoum teneda</t>
  </si>
  <si>
    <t>raissa</t>
  </si>
  <si>
    <t>P039317996305E</t>
  </si>
  <si>
    <t>211031</t>
  </si>
  <si>
    <t>KOUGOUM TIOTEWO</t>
  </si>
  <si>
    <t>P039217808055L</t>
  </si>
  <si>
    <t>211032</t>
  </si>
  <si>
    <t>KOUGOUM TOUSSI</t>
  </si>
  <si>
    <t>P069215172266H</t>
  </si>
  <si>
    <t>SCI ÉVOLUTION</t>
  </si>
  <si>
    <t>211033</t>
  </si>
  <si>
    <t>KOUGOUM TSAGUE</t>
  </si>
  <si>
    <t>P018717698890M</t>
  </si>
  <si>
    <t>211034</t>
  </si>
  <si>
    <t>KOUGOUM TSALA</t>
  </si>
  <si>
    <t>FRANC-LOIC</t>
  </si>
  <si>
    <t>P060217761353J</t>
  </si>
  <si>
    <t>211035</t>
  </si>
  <si>
    <t>KOUGOUM TSENET</t>
  </si>
  <si>
    <t>NADEGE CENDRIE</t>
  </si>
  <si>
    <t>P068517179315C</t>
  </si>
  <si>
    <t>211036</t>
  </si>
  <si>
    <t>KOUGOUM WANDO</t>
  </si>
  <si>
    <t>DORIANT</t>
  </si>
  <si>
    <t>P128616683288R</t>
  </si>
  <si>
    <t>211037</t>
  </si>
  <si>
    <t>Kougoum.</t>
  </si>
  <si>
    <t>Cyrille.</t>
  </si>
  <si>
    <t>P058817688767W</t>
  </si>
  <si>
    <t>211038</t>
  </si>
  <si>
    <t>KOUGOUMG KONTEKO</t>
  </si>
  <si>
    <t>P108216777713B</t>
  </si>
  <si>
    <t>211039</t>
  </si>
  <si>
    <t>KOUGOUNI TCHAGAM</t>
  </si>
  <si>
    <t>NAGEGE</t>
  </si>
  <si>
    <t>P018216396211A</t>
  </si>
  <si>
    <t>211040</t>
  </si>
  <si>
    <t>KOUGOUONOU ISSOFA</t>
  </si>
  <si>
    <t>P026400571055L</t>
  </si>
  <si>
    <t>211041</t>
  </si>
  <si>
    <t>KOUGUE AGOUMFO</t>
  </si>
  <si>
    <t>ARNAUD RAOUL</t>
  </si>
  <si>
    <t>P048816717146C</t>
  </si>
  <si>
    <t>211042</t>
  </si>
  <si>
    <t>KOUGUEM</t>
  </si>
  <si>
    <t>Chanceline aimée</t>
  </si>
  <si>
    <t>P078217695656Z</t>
  </si>
  <si>
    <t>211043</t>
  </si>
  <si>
    <t>P015816460261X</t>
  </si>
  <si>
    <t>ARIANE TV</t>
  </si>
  <si>
    <t>211044</t>
  </si>
  <si>
    <t>JEANNETTE ROPHILE</t>
  </si>
  <si>
    <t>P030116226246S</t>
  </si>
  <si>
    <t>BANDJA FACE MAISON DU PARTI</t>
  </si>
  <si>
    <t>211045</t>
  </si>
  <si>
    <t>KOUGUETYOU</t>
  </si>
  <si>
    <t>P029517837881S</t>
  </si>
  <si>
    <t>211046</t>
  </si>
  <si>
    <t>KOUGUIA LONKONG EPSEE MELI</t>
  </si>
  <si>
    <t>RODOLPHINE</t>
  </si>
  <si>
    <t>P098612726219N</t>
  </si>
  <si>
    <t>QTIER DJELENG II
LIEU DIT MARCHE A
CPT.30 BLOC I
RUE MONDIALE</t>
  </si>
  <si>
    <t>211047</t>
  </si>
  <si>
    <t>KOUGWA</t>
  </si>
  <si>
    <t>P036314182759A</t>
  </si>
  <si>
    <t>211048</t>
  </si>
  <si>
    <t>KOUH NJIFOUANTA ABOUBAKAR</t>
  </si>
  <si>
    <t>P018116199527C</t>
  </si>
  <si>
    <t>211049</t>
  </si>
  <si>
    <t>KOUH TCHOKOTIEU</t>
  </si>
  <si>
    <t>P018618264595U</t>
  </si>
  <si>
    <t>211050</t>
  </si>
  <si>
    <t>KOUHA JIGLA</t>
  </si>
  <si>
    <t>P080017725536J</t>
  </si>
  <si>
    <t>211051</t>
  </si>
  <si>
    <t>KOUHAK</t>
  </si>
  <si>
    <t>SYLVIE PASCALINE</t>
  </si>
  <si>
    <t>P038115422053T</t>
  </si>
  <si>
    <t>211052</t>
  </si>
  <si>
    <t>KOUHAK SYLVIE PASCALINE</t>
  </si>
  <si>
    <t>P038117875004L</t>
  </si>
  <si>
    <t>211053</t>
  </si>
  <si>
    <t>KOUHALAL PRICILLE GRACE</t>
  </si>
  <si>
    <t>ETS MA'AT</t>
  </si>
  <si>
    <t>P108812671210Q</t>
  </si>
  <si>
    <t>211054</t>
  </si>
  <si>
    <t>KOUHANA SIMON SYLVAIN</t>
  </si>
  <si>
    <t>P066518170404Y</t>
  </si>
  <si>
    <t>211055</t>
  </si>
  <si>
    <t>KOUHE NDIA SEN</t>
  </si>
  <si>
    <t>THERESE (ETS TKM SERVICES)</t>
  </si>
  <si>
    <t>P049015194459L</t>
  </si>
  <si>
    <t>ANCIEN ABBATOIR</t>
  </si>
  <si>
    <t>211056</t>
  </si>
  <si>
    <t>KOUHIOTOT</t>
  </si>
  <si>
    <t>PAULINE FELICITEE</t>
  </si>
  <si>
    <t>P027315199939J</t>
  </si>
  <si>
    <t>211057</t>
  </si>
  <si>
    <t>KOUHO</t>
  </si>
  <si>
    <t>IRANDELLE SAUSTEL</t>
  </si>
  <si>
    <t>P089017123434A</t>
  </si>
  <si>
    <t>211058</t>
  </si>
  <si>
    <t>KOUHO NINLA</t>
  </si>
  <si>
    <t>P118917707384H</t>
  </si>
  <si>
    <t>211059</t>
  </si>
  <si>
    <t>KOUHON NJEUKWE EPSE PETNOU FANDIO</t>
  </si>
  <si>
    <t>DONA MINETTE</t>
  </si>
  <si>
    <t>P058818280968M</t>
  </si>
  <si>
    <t>211060</t>
  </si>
  <si>
    <t>KOUHOU MARIE  LOUISE</t>
  </si>
  <si>
    <t>ETS KOUHOU MARIE LOUISE</t>
  </si>
  <si>
    <t>P016612418460A</t>
  </si>
  <si>
    <t>211061</t>
  </si>
  <si>
    <t>KOUIDOU EPSE YONZOUE</t>
  </si>
  <si>
    <t>P027817564577D</t>
  </si>
  <si>
    <t>211062</t>
  </si>
  <si>
    <t>KOUIKEU ARLETTE</t>
  </si>
  <si>
    <t>P098618516025S</t>
  </si>
  <si>
    <t>211063</t>
  </si>
  <si>
    <t>KOUIMENI PIERRE</t>
  </si>
  <si>
    <t>GABRIEL MERVEILLE</t>
  </si>
  <si>
    <t>P049818566552T</t>
  </si>
  <si>
    <t>211064</t>
  </si>
  <si>
    <t>KOUINCHE</t>
  </si>
  <si>
    <t>P025600065210K</t>
  </si>
  <si>
    <t>211065</t>
  </si>
  <si>
    <t>KOUINCHE CHOUPO</t>
  </si>
  <si>
    <t>P098518013565J</t>
  </si>
  <si>
    <t>211066</t>
  </si>
  <si>
    <t>KOUINETSE KAPSEU</t>
  </si>
  <si>
    <t>P127516154851S</t>
  </si>
  <si>
    <t>211067</t>
  </si>
  <si>
    <t>KOUITCHE</t>
  </si>
  <si>
    <t>P107812585386M</t>
  </si>
  <si>
    <t>211068</t>
  </si>
  <si>
    <t>KOUITCHE MAKOUDJOU EPSE KOUYANG</t>
  </si>
  <si>
    <t>P087917677947A</t>
  </si>
  <si>
    <t>211069</t>
  </si>
  <si>
    <t>KOUIYABÉ BIANBALBÉ</t>
  </si>
  <si>
    <t>PRISCA NADINE</t>
  </si>
  <si>
    <t>P029416269250D</t>
  </si>
  <si>
    <t>211070</t>
  </si>
  <si>
    <t>KOUJOB EPSEE BEAS</t>
  </si>
  <si>
    <t>P115212676661Q</t>
  </si>
  <si>
    <t>211071</t>
  </si>
  <si>
    <t>KOUJOU</t>
  </si>
  <si>
    <t>P047017496363M</t>
  </si>
  <si>
    <t>211072</t>
  </si>
  <si>
    <t>P066912637836L</t>
  </si>
  <si>
    <t>MALATAM-IMMEUBLE BAMCCUL</t>
  </si>
  <si>
    <t>211073</t>
  </si>
  <si>
    <t>KOUJOU NGOUFO</t>
  </si>
  <si>
    <t>MIRENCINE</t>
  </si>
  <si>
    <t>P038217468012S</t>
  </si>
  <si>
    <t>211074</t>
  </si>
  <si>
    <t>KOUKA</t>
  </si>
  <si>
    <t>CHARLES BERLIN</t>
  </si>
  <si>
    <t>P126512349469H</t>
  </si>
  <si>
    <t>FACE TOTAL A L'INTERIEUR</t>
  </si>
  <si>
    <t>211075</t>
  </si>
  <si>
    <t>CHARLES OBERLIN</t>
  </si>
  <si>
    <t>P126517139016R</t>
  </si>
  <si>
    <t>MOKOLO/SIKO</t>
  </si>
  <si>
    <t>211076</t>
  </si>
  <si>
    <t>KOUKA BOUZIMBOU</t>
  </si>
  <si>
    <t>FLORIAN VANICK</t>
  </si>
  <si>
    <t>P118816414696E</t>
  </si>
  <si>
    <t>211077</t>
  </si>
  <si>
    <t>KOUKA CHARLES BERLIN</t>
  </si>
  <si>
    <t>BERLINCOUTURE</t>
  </si>
  <si>
    <t>P126512349496H</t>
  </si>
  <si>
    <t>211078</t>
  </si>
  <si>
    <t>KOUKA CHARLES OBERLIN</t>
  </si>
  <si>
    <t>OBERLIN COUTURE</t>
  </si>
  <si>
    <t>P126512634150Y</t>
  </si>
  <si>
    <t>211079</t>
  </si>
  <si>
    <t>KOUKA CHRISTIAN EMMANUEL</t>
  </si>
  <si>
    <t>" ETS BOUM BAKEK "</t>
  </si>
  <si>
    <t>P017518202574K</t>
  </si>
  <si>
    <t>211080</t>
  </si>
  <si>
    <t>KOUKA SARL</t>
  </si>
  <si>
    <t>M062318485851D</t>
  </si>
  <si>
    <t>DISTRIBUTION DES PRODUITS</t>
  </si>
  <si>
    <t>211081</t>
  </si>
  <si>
    <t>KOUKAM</t>
  </si>
  <si>
    <t>P018916495313W</t>
  </si>
  <si>
    <t>211082</t>
  </si>
  <si>
    <t>P097916714285P</t>
  </si>
  <si>
    <t>211083</t>
  </si>
  <si>
    <t>LUDOVI DOURI CLOVIS.</t>
  </si>
  <si>
    <t>P017318585720P</t>
  </si>
  <si>
    <t>211084</t>
  </si>
  <si>
    <t>TADAHA CHARESSE</t>
  </si>
  <si>
    <t>P018716369194X</t>
  </si>
  <si>
    <t>211085</t>
  </si>
  <si>
    <t>P030216988628W</t>
  </si>
  <si>
    <t>211086</t>
  </si>
  <si>
    <t>KOUKAM JEAN JULES</t>
  </si>
  <si>
    <t>P122016062849D</t>
  </si>
  <si>
    <t>211087</t>
  </si>
  <si>
    <t>KOUKAM JEANNE</t>
  </si>
  <si>
    <t>KOUAKAM JEANNE</t>
  </si>
  <si>
    <t>P015500086666U</t>
  </si>
  <si>
    <t>IV B 01</t>
  </si>
  <si>
    <t>211088</t>
  </si>
  <si>
    <t>KOUKAM OUAMBA</t>
  </si>
  <si>
    <t>P077612520567J</t>
  </si>
  <si>
    <t>211089</t>
  </si>
  <si>
    <t>KOUKAM TADAHA</t>
  </si>
  <si>
    <t>CHARESS</t>
  </si>
  <si>
    <t>P019716925264Y</t>
  </si>
  <si>
    <t>211090</t>
  </si>
  <si>
    <t>KOUKAM TADAHA CHARESSE</t>
  </si>
  <si>
    <t>P019718471417F</t>
  </si>
  <si>
    <t>DERRIERE HAUT STATION</t>
  </si>
  <si>
    <t>211091</t>
  </si>
  <si>
    <t>KOUKE</t>
  </si>
  <si>
    <t>P117514334405Q</t>
  </si>
  <si>
    <t>À CÔTÉ EXPRESS UNION</t>
  </si>
  <si>
    <t>211092</t>
  </si>
  <si>
    <t>KOUKEM</t>
  </si>
  <si>
    <t>P128200443961M</t>
  </si>
  <si>
    <t>MINI LIBRERIE</t>
  </si>
  <si>
    <t>211093</t>
  </si>
  <si>
    <t>P088715427807D</t>
  </si>
  <si>
    <t>MAMIJOU</t>
  </si>
  <si>
    <t>211094</t>
  </si>
  <si>
    <t>KOUKEM FEUDJIO RAHOULLE</t>
  </si>
  <si>
    <t>P088412519360M</t>
  </si>
  <si>
    <t>211095</t>
  </si>
  <si>
    <t>KOUKEM FOKI</t>
  </si>
  <si>
    <t>ALAIN FRANKLIN</t>
  </si>
  <si>
    <t>P068118337218K</t>
  </si>
  <si>
    <t>211096</t>
  </si>
  <si>
    <t>KOUKEM FOMON EP YOBANG GISSELENE</t>
  </si>
  <si>
    <t>KOUKEM FOMON</t>
  </si>
  <si>
    <t>P118300455433E</t>
  </si>
  <si>
    <t>211097</t>
  </si>
  <si>
    <t>KOUKEM LONTSI</t>
  </si>
  <si>
    <t>P018918597007A</t>
  </si>
  <si>
    <t>NGOUACHE VERS CCO</t>
  </si>
  <si>
    <t>211098</t>
  </si>
  <si>
    <t>KOUKEM NGOUANA</t>
  </si>
  <si>
    <t>P050117735141D</t>
  </si>
  <si>
    <t>VENTE DES PRODUITS MENAGER</t>
  </si>
  <si>
    <t>211099</t>
  </si>
  <si>
    <t>KOUKEM ROSTANT</t>
  </si>
  <si>
    <t>P088912680308N</t>
  </si>
  <si>
    <t>ENTREE PETIT BONANJO</t>
  </si>
  <si>
    <t>211100</t>
  </si>
  <si>
    <t>KOUKEM SONWA</t>
  </si>
  <si>
    <t>P020016634890G</t>
  </si>
  <si>
    <t>211101</t>
  </si>
  <si>
    <t>KOUKEMMENE</t>
  </si>
  <si>
    <t>ANGE MERLIN</t>
  </si>
  <si>
    <t>P018818595306T</t>
  </si>
  <si>
    <t>211102</t>
  </si>
  <si>
    <t>KOUKENG DJOUSSE CALVIN</t>
  </si>
  <si>
    <t>P078817683838J</t>
  </si>
  <si>
    <t>211103</t>
  </si>
  <si>
    <t>KOUKENG EPSE SONNOUNE JUSTINE</t>
  </si>
  <si>
    <t>P092518007893P</t>
  </si>
  <si>
    <t>211104</t>
  </si>
  <si>
    <t>KOUKEO OLIVIER</t>
  </si>
  <si>
    <t>" ETS 2-KO "</t>
  </si>
  <si>
    <t>P058214963951G</t>
  </si>
  <si>
    <t>211105</t>
  </si>
  <si>
    <t>KOUKEP</t>
  </si>
  <si>
    <t>P088117615769X</t>
  </si>
  <si>
    <t>211106</t>
  </si>
  <si>
    <t>KOUKEU ADELE</t>
  </si>
  <si>
    <t>P078300335507L</t>
  </si>
  <si>
    <t>BAMENDA/TAYSA BUILDING</t>
  </si>
  <si>
    <t>211107</t>
  </si>
  <si>
    <t>KOUKEU MBATCHAMI HERVE LANDRY</t>
  </si>
  <si>
    <t>P068712705424A</t>
  </si>
  <si>
    <t>211108</t>
  </si>
  <si>
    <t>KOUKEU NGOUATIO</t>
  </si>
  <si>
    <t>P038918426838L</t>
  </si>
  <si>
    <t>211109</t>
  </si>
  <si>
    <t>KOUKEUO</t>
  </si>
  <si>
    <t>P087617406982C</t>
  </si>
  <si>
    <t>211110</t>
  </si>
  <si>
    <t>KOUKEU-YENGA</t>
  </si>
  <si>
    <t>P119817707976S</t>
  </si>
  <si>
    <t>211111</t>
  </si>
  <si>
    <t>KOUKI EPOUOPA</t>
  </si>
  <si>
    <t>P029318053585D</t>
  </si>
  <si>
    <t>211112</t>
  </si>
  <si>
    <t>Koukoe Epse Mpande</t>
  </si>
  <si>
    <t>P057117862970Y</t>
  </si>
  <si>
    <t>211113</t>
  </si>
  <si>
    <t>KOUKOE EPSEE MPANDE</t>
  </si>
  <si>
    <t>P057112676970Z</t>
  </si>
  <si>
    <t>211114</t>
  </si>
  <si>
    <t>KOUKOLO</t>
  </si>
  <si>
    <t>P067817686555H</t>
  </si>
  <si>
    <t>211115</t>
  </si>
  <si>
    <t>KOUKOLO KOUKOLO</t>
  </si>
  <si>
    <t>P016515599789C</t>
  </si>
  <si>
    <t>211116</t>
  </si>
  <si>
    <t>KOUKOLO PATRICK</t>
  </si>
  <si>
    <t>P059816334821L</t>
  </si>
  <si>
    <t>211117</t>
  </si>
  <si>
    <t>KOUKOM</t>
  </si>
  <si>
    <t>P048718448198Q</t>
  </si>
  <si>
    <t>CENTRAL À GAZ</t>
  </si>
  <si>
    <t>211118</t>
  </si>
  <si>
    <t>KOUKOU KOUKOU</t>
  </si>
  <si>
    <t>P068516809857R</t>
  </si>
  <si>
    <t>211119</t>
  </si>
  <si>
    <t>KOUKOU MOUSTAFA</t>
  </si>
  <si>
    <t>P067616312262Y</t>
  </si>
  <si>
    <t>ADO9OOKLL77900E55O99D45@YAHOO .FR</t>
  </si>
  <si>
    <t>211120</t>
  </si>
  <si>
    <t>KOUKOU NDOUGUE NJOH</t>
  </si>
  <si>
    <t>P067217679121S</t>
  </si>
  <si>
    <t>211121</t>
  </si>
  <si>
    <t>KOUKOUDE Kamtsafa</t>
  </si>
  <si>
    <t>P018212417138Y</t>
  </si>
  <si>
    <t>211122</t>
  </si>
  <si>
    <t>KOUKOUI</t>
  </si>
  <si>
    <t>P017212633254K</t>
  </si>
  <si>
    <t>211123</t>
  </si>
  <si>
    <t>KOUKOUMA MARKET SARL</t>
  </si>
  <si>
    <t>KKM</t>
  </si>
  <si>
    <t>M082417047397C</t>
  </si>
  <si>
    <t>211124</t>
  </si>
  <si>
    <t>KOUKOUN A FIDJAN DIEUDONNE</t>
  </si>
  <si>
    <t>P020317499743K</t>
  </si>
  <si>
    <t>211125</t>
  </si>
  <si>
    <t>KOUKOUTO</t>
  </si>
  <si>
    <t>FIFAMIN EPIPHANIE</t>
  </si>
  <si>
    <t>P018316359881F</t>
  </si>
  <si>
    <t>211126</t>
  </si>
  <si>
    <t>KOUL A KEDI</t>
  </si>
  <si>
    <t>FABRICE ARNAULD</t>
  </si>
  <si>
    <t>P109316497557R</t>
  </si>
  <si>
    <t>211127</t>
  </si>
  <si>
    <t>KOUL A KESSENG</t>
  </si>
  <si>
    <t>EMMANUEL CYRILLE</t>
  </si>
  <si>
    <t>P017700545534Y</t>
  </si>
  <si>
    <t>211128</t>
  </si>
  <si>
    <t>KOUL A WELL</t>
  </si>
  <si>
    <t>LOUIS FELIX</t>
  </si>
  <si>
    <t>P044818531976Q</t>
  </si>
  <si>
    <t>211129</t>
  </si>
  <si>
    <t>KOUL A WELL &amp; ASSOCIES</t>
  </si>
  <si>
    <t>STE KW SARL</t>
  </si>
  <si>
    <t>M010300014919L</t>
  </si>
  <si>
    <t>rue des manguiers villa 301 bis</t>
  </si>
  <si>
    <t>211130</t>
  </si>
  <si>
    <t>KOULA</t>
  </si>
  <si>
    <t>P038117038213A</t>
  </si>
  <si>
    <t>EMONEY</t>
  </si>
  <si>
    <t>211131</t>
  </si>
  <si>
    <t>VIVIANE ERNESTINE</t>
  </si>
  <si>
    <t>P048016831418D</t>
  </si>
  <si>
    <t>211132</t>
  </si>
  <si>
    <t>KOULA BOUBAKAR</t>
  </si>
  <si>
    <t>P127112300103L</t>
  </si>
  <si>
    <t>211133</t>
  </si>
  <si>
    <t>KOULA ESUNG</t>
  </si>
  <si>
    <t>P018518182727Q</t>
  </si>
  <si>
    <t>211134</t>
  </si>
  <si>
    <t>KOULA NGONDJA</t>
  </si>
  <si>
    <t>JOSETTE CLAUDE</t>
  </si>
  <si>
    <t>P068918370145R</t>
  </si>
  <si>
    <t>ASSISTANTE ADMI</t>
  </si>
  <si>
    <t>211135</t>
  </si>
  <si>
    <t>KOULACK EPOUSE NGOUFO MARTHE HENRIETTE</t>
  </si>
  <si>
    <t>(ETS ROSETTE)</t>
  </si>
  <si>
    <t>P076815272990X</t>
  </si>
  <si>
    <t>211136</t>
  </si>
  <si>
    <t>P016800279125U</t>
  </si>
  <si>
    <t>211137</t>
  </si>
  <si>
    <t>P058316771951F</t>
  </si>
  <si>
    <t>CHEFFERIE NEW BELL SERVICE SOCIAL</t>
  </si>
  <si>
    <t>211138</t>
  </si>
  <si>
    <t>PATRIQUE</t>
  </si>
  <si>
    <t>P047812548265S</t>
  </si>
  <si>
    <t>211139</t>
  </si>
  <si>
    <t>P089818109164F</t>
  </si>
  <si>
    <t>211140</t>
  </si>
  <si>
    <t>ROBERT NEO</t>
  </si>
  <si>
    <t>P068614402824F</t>
  </si>
  <si>
    <t>211141</t>
  </si>
  <si>
    <t>KOULAGNA ABEL</t>
  </si>
  <si>
    <t>P038915766598Y</t>
  </si>
  <si>
    <t>211142</t>
  </si>
  <si>
    <t>KOULAGNA BAGARI</t>
  </si>
  <si>
    <t>P090417556851C</t>
  </si>
  <si>
    <t>211143</t>
  </si>
  <si>
    <t>KOULAGNA BELLO SILAS</t>
  </si>
  <si>
    <t>P076917586292P</t>
  </si>
  <si>
    <t>211144</t>
  </si>
  <si>
    <t>KOULAÏ    MATHIEU</t>
  </si>
  <si>
    <t>P018412415759P</t>
  </si>
  <si>
    <t>211145</t>
  </si>
  <si>
    <t>KOULAING SARL</t>
  </si>
  <si>
    <t>M032517649974Z</t>
  </si>
  <si>
    <t>211146</t>
  </si>
  <si>
    <t>KOULAMAIGE</t>
  </si>
  <si>
    <t>P110118439279K</t>
  </si>
  <si>
    <t>211147</t>
  </si>
  <si>
    <t>KOULAMDJE SILASSE</t>
  </si>
  <si>
    <t>ETS ESPÉRANCE HOTEL</t>
  </si>
  <si>
    <t>P107216266965E</t>
  </si>
  <si>
    <t>211148</t>
  </si>
  <si>
    <t>KOULAN TJEMI</t>
  </si>
  <si>
    <t>Sophie</t>
  </si>
  <si>
    <t>P117617734308H</t>
  </si>
  <si>
    <t>211149</t>
  </si>
  <si>
    <t>KOULAYO SERVICE</t>
  </si>
  <si>
    <t>P018712729465L</t>
  </si>
  <si>
    <t>211150</t>
  </si>
  <si>
    <t>KOULBE PHILIPPE MOUSSA</t>
  </si>
  <si>
    <t>P019216580035X</t>
  </si>
  <si>
    <t>MINI CAFETARIAT</t>
  </si>
  <si>
    <t>211151</t>
  </si>
  <si>
    <t>KOULBONG</t>
  </si>
  <si>
    <t>P109816302619P</t>
  </si>
  <si>
    <t>211152</t>
  </si>
  <si>
    <t>KOULBOUT AMAN</t>
  </si>
  <si>
    <t>P046318041625Y</t>
  </si>
  <si>
    <t>211153</t>
  </si>
  <si>
    <t>KOULBOUT AMAN DAVID</t>
  </si>
  <si>
    <t>P122017091846R</t>
  </si>
  <si>
    <t>211154</t>
  </si>
  <si>
    <t>P046316716535U</t>
  </si>
  <si>
    <t>211155</t>
  </si>
  <si>
    <t>KOULE AMADOU</t>
  </si>
  <si>
    <t>P017200188107J</t>
  </si>
  <si>
    <t>211156</t>
  </si>
  <si>
    <t>KOULE JEAN PIERRE</t>
  </si>
  <si>
    <t>ETS KOULE JEAN PIERRE</t>
  </si>
  <si>
    <t>P107612409043D</t>
  </si>
  <si>
    <t>211157</t>
  </si>
  <si>
    <t>KOULE MATAKON</t>
  </si>
  <si>
    <t>ETS KOULE MATAKON</t>
  </si>
  <si>
    <t>P018112417831X</t>
  </si>
  <si>
    <t>211158</t>
  </si>
  <si>
    <t>KOULEBOUDA</t>
  </si>
  <si>
    <t>P018512730422Y</t>
  </si>
  <si>
    <t>211159</t>
  </si>
  <si>
    <t>KOULEBOUDA VIVIANE</t>
  </si>
  <si>
    <t>P018812585116T</t>
  </si>
  <si>
    <t>211160</t>
  </si>
  <si>
    <t>KOULEGA NGUEMENGWE AIME</t>
  </si>
  <si>
    <t>P048017678504X</t>
  </si>
  <si>
    <t>211161</t>
  </si>
  <si>
    <t>KOULEGA NTEMFACK</t>
  </si>
  <si>
    <t>P027716359287G</t>
  </si>
  <si>
    <t>AXE LOUR</t>
  </si>
  <si>
    <t>211162</t>
  </si>
  <si>
    <t>KOULEGA TSAMO</t>
  </si>
  <si>
    <t>PROSPER (GLOBAL COLLECT SERVICE CMR)</t>
  </si>
  <si>
    <t>P039316596791G</t>
  </si>
  <si>
    <t>211163</t>
  </si>
  <si>
    <t>KOULEGAH BEAUCLAIR</t>
  </si>
  <si>
    <t>P078012404691T</t>
  </si>
  <si>
    <t>211164</t>
  </si>
  <si>
    <t>KOULEHO FOKOU</t>
  </si>
  <si>
    <t>MERVICE YOLANDE</t>
  </si>
  <si>
    <t>P089917971873R</t>
  </si>
  <si>
    <t>211165</t>
  </si>
  <si>
    <t>KOULEHO JOSEPH</t>
  </si>
  <si>
    <t>M082117886038B</t>
  </si>
  <si>
    <t>211166</t>
  </si>
  <si>
    <t>KOULEHO MAGNOU</t>
  </si>
  <si>
    <t>P059117309099F</t>
  </si>
  <si>
    <t>211167</t>
  </si>
  <si>
    <t>KOULEHO TAYO</t>
  </si>
  <si>
    <t>P019517618146M</t>
  </si>
  <si>
    <t>211168</t>
  </si>
  <si>
    <t>KOULEKO JOSEPH</t>
  </si>
  <si>
    <t>P014900043056R</t>
  </si>
  <si>
    <t>211169</t>
  </si>
  <si>
    <t>KOULEM OUMAMATOU</t>
  </si>
  <si>
    <t>P077612642356M</t>
  </si>
  <si>
    <t>211170</t>
  </si>
  <si>
    <t>KOULETE</t>
  </si>
  <si>
    <t>P116717920839P</t>
  </si>
  <si>
    <t>211171</t>
  </si>
  <si>
    <t>KOULETIO ELEONOPE</t>
  </si>
  <si>
    <t>P126916730679Y</t>
  </si>
  <si>
    <t>211172</t>
  </si>
  <si>
    <t>KOULEU</t>
  </si>
  <si>
    <t>EDMOND ROMUALD</t>
  </si>
  <si>
    <t>P048815066715Y</t>
  </si>
  <si>
    <t>211173</t>
  </si>
  <si>
    <t>KOULEYE</t>
  </si>
  <si>
    <t>P109116568243B</t>
  </si>
  <si>
    <t>211174</t>
  </si>
  <si>
    <t>ROBLAISE</t>
  </si>
  <si>
    <t>P129416984470B</t>
  </si>
  <si>
    <t>211175</t>
  </si>
  <si>
    <t>KOULEYE DZOUSSI</t>
  </si>
  <si>
    <t>P079617503813M</t>
  </si>
  <si>
    <t>ELF AXE LOURD AU LIEU DIT SONG-MAHOP</t>
  </si>
  <si>
    <t>211176</t>
  </si>
  <si>
    <t>KOULEYE epse SAHA</t>
  </si>
  <si>
    <t>P045617834110P</t>
  </si>
  <si>
    <t>211177</t>
  </si>
  <si>
    <t>KOULEYE FOLACK</t>
  </si>
  <si>
    <t>P099015215810J</t>
  </si>
  <si>
    <t>CARRFOUR TAMBA</t>
  </si>
  <si>
    <t>211178</t>
  </si>
  <si>
    <t>KOULEYE TAGUI TEPONNO</t>
  </si>
  <si>
    <t>P059018105120M</t>
  </si>
  <si>
    <t>211179</t>
  </si>
  <si>
    <t>KOULEYE TEDONGMO EPSEE NANA</t>
  </si>
  <si>
    <t>P016212501028K</t>
  </si>
  <si>
    <t>211180</t>
  </si>
  <si>
    <t>KOULFA</t>
  </si>
  <si>
    <t>WILA</t>
  </si>
  <si>
    <t>P017417861764H</t>
  </si>
  <si>
    <t>211181</t>
  </si>
  <si>
    <t>KOULFET GAZANG</t>
  </si>
  <si>
    <t>P110216606076Z</t>
  </si>
  <si>
    <t>211182</t>
  </si>
  <si>
    <t>P088417399149Q</t>
  </si>
  <si>
    <t>211183</t>
  </si>
  <si>
    <t>Koulibaly</t>
  </si>
  <si>
    <t>P068117723395X</t>
  </si>
  <si>
    <t>211184</t>
  </si>
  <si>
    <t>P068118198223W</t>
  </si>
  <si>
    <t>211185</t>
  </si>
  <si>
    <t>KOULLA SAKE</t>
  </si>
  <si>
    <t>P107415429115G</t>
  </si>
  <si>
    <t>211186</t>
  </si>
  <si>
    <t>Koulle penda Samuel blaise</t>
  </si>
  <si>
    <t>"ets Rick William"</t>
  </si>
  <si>
    <t>P026917737082A</t>
  </si>
  <si>
    <t>211187</t>
  </si>
  <si>
    <t>KOULMAN</t>
  </si>
  <si>
    <t>P017017628205W</t>
  </si>
  <si>
    <t>211188</t>
  </si>
  <si>
    <t>KOULO</t>
  </si>
  <si>
    <t>CARMEL YVES SEVERIN</t>
  </si>
  <si>
    <t>P087314926230Y</t>
  </si>
  <si>
    <t>COMMERCANTE- VENTE</t>
  </si>
  <si>
    <t>211189</t>
  </si>
  <si>
    <t>KOULO DAOUDA</t>
  </si>
  <si>
    <t>P017517416898U</t>
  </si>
  <si>
    <t>211190</t>
  </si>
  <si>
    <t>KOULOLO EPSE YOMO MBANGTO ROSE</t>
  </si>
  <si>
    <t>KOULOLO EPSE YOMO</t>
  </si>
  <si>
    <t>P037112090995A</t>
  </si>
  <si>
    <t>BLOC 4 N 16</t>
  </si>
  <si>
    <t>211191</t>
  </si>
  <si>
    <t>KOULOM MBOUOMBOUO</t>
  </si>
  <si>
    <t>ZOULIKA</t>
  </si>
  <si>
    <t>P010117659338K</t>
  </si>
  <si>
    <t>211192</t>
  </si>
  <si>
    <t>KOULONG</t>
  </si>
  <si>
    <t>CHRISPIN BERENGER</t>
  </si>
  <si>
    <t>P039112638340Y</t>
  </si>
  <si>
    <t>QTIER DJELENG 5
LIEU DIT 2e RUE</t>
  </si>
  <si>
    <t>211193</t>
  </si>
  <si>
    <t>GEORGETTE MIRYCE</t>
  </si>
  <si>
    <t>P068318151544L</t>
  </si>
  <si>
    <t>MBOULE 695701563</t>
  </si>
  <si>
    <t>211194</t>
  </si>
  <si>
    <t>KOULONG BUSNESS COMPAGNY SARL</t>
  </si>
  <si>
    <t>KBC</t>
  </si>
  <si>
    <t>M122015259699P</t>
  </si>
  <si>
    <t>IMPORT-EXPORT, LOGISTIQUE, PRESTATION DE SERVICES, COMMERCE GENERAL, REPRESENTATION, LA DISTRIBUTION EN GENERAL DE TOUTES MARCHANDISES OU MATERIELS</t>
  </si>
  <si>
    <t>FACE MRS KOTTO</t>
  </si>
  <si>
    <t>211195</t>
  </si>
  <si>
    <t>KOULONG EPSE TSADOUNG</t>
  </si>
  <si>
    <t>P056614558072U</t>
  </si>
  <si>
    <t>KOTO CHEFFERIE</t>
  </si>
  <si>
    <t>211196</t>
  </si>
  <si>
    <t>KOULONG KUEFOUO</t>
  </si>
  <si>
    <t>P069615172687K</t>
  </si>
  <si>
    <t>211197</t>
  </si>
  <si>
    <t>KOULONG NGNINGHA</t>
  </si>
  <si>
    <t>P019516614884W</t>
  </si>
  <si>
    <t>211198</t>
  </si>
  <si>
    <t>KOULONG NGOULA LINE CHERYLE</t>
  </si>
  <si>
    <t>P018212486895Y</t>
  </si>
  <si>
    <t>211199</t>
  </si>
  <si>
    <t>KOULOU JEAN</t>
  </si>
  <si>
    <t>ETS DJABI HOTEL</t>
  </si>
  <si>
    <t>P065817660851K</t>
  </si>
  <si>
    <t>HEBERGEMENT RESTAURATION LOCATION DE SALLE LOISIR</t>
  </si>
  <si>
    <t>211200</t>
  </si>
  <si>
    <t>KOULOU MESSI</t>
  </si>
  <si>
    <t>P057912245094Z</t>
  </si>
  <si>
    <t>211201</t>
  </si>
  <si>
    <t>KOULOUFE</t>
  </si>
  <si>
    <t>P020217967457G</t>
  </si>
  <si>
    <t>211202</t>
  </si>
  <si>
    <t>P108718428584T</t>
  </si>
  <si>
    <t>211203</t>
  </si>
  <si>
    <t>KOULOUFE AYANGMA Epse MASSI BETE</t>
  </si>
  <si>
    <t>ALINE MICHELLE</t>
  </si>
  <si>
    <t>P018518057722A</t>
  </si>
  <si>
    <t>211204</t>
  </si>
  <si>
    <t>KOULOUMA EPSE NANA NICOLE ROSE</t>
  </si>
  <si>
    <t>ETS KOULOUMA EPSE NANA NICOLE ROSE</t>
  </si>
  <si>
    <t>P075912422246C</t>
  </si>
  <si>
    <t>211205</t>
  </si>
  <si>
    <t>KOULOUNA</t>
  </si>
  <si>
    <t>NICOLE ROSE</t>
  </si>
  <si>
    <t>P075916804781D</t>
  </si>
  <si>
    <t>211206</t>
  </si>
  <si>
    <t>KOULOUNGOU</t>
  </si>
  <si>
    <t>P046017890526D</t>
  </si>
  <si>
    <t>211207</t>
  </si>
  <si>
    <t>KOULOUSSE</t>
  </si>
  <si>
    <t>ESTHER LETISSIA</t>
  </si>
  <si>
    <t>P057100500741Q</t>
  </si>
  <si>
    <t>CARREFOUR FACE TOTAL</t>
  </si>
  <si>
    <t>211208</t>
  </si>
  <si>
    <t>KOULOUSSI</t>
  </si>
  <si>
    <t>P067312716724W</t>
  </si>
  <si>
    <t>211209</t>
  </si>
  <si>
    <t>JOËL CHRISTOPHE</t>
  </si>
  <si>
    <t>P019917430347X</t>
  </si>
  <si>
    <t>DÉPANNAGE TÉLÉPHONE ET VENTE ACCESSOIRES TÉLÉPHONE</t>
  </si>
  <si>
    <t>211210</t>
  </si>
  <si>
    <t>KOULSIMI ÉPOUSE IBRAHIMA</t>
  </si>
  <si>
    <t>(ETS BEN BUSINESS CENTER)</t>
  </si>
  <si>
    <t>P096416681579Q</t>
  </si>
  <si>
    <t>211211</t>
  </si>
  <si>
    <t>KOULSIMI EPSE ILLA</t>
  </si>
  <si>
    <t>P049017076456Q</t>
  </si>
  <si>
    <t>S/C ILLA BP12 TOMBEL</t>
  </si>
  <si>
    <t>211212</t>
  </si>
  <si>
    <t>KOULSOUMI</t>
  </si>
  <si>
    <t>P129817949347F</t>
  </si>
  <si>
    <t>BETARE-OYA FACE SHOP MTN</t>
  </si>
  <si>
    <t>211213</t>
  </si>
  <si>
    <t>P018118231238N</t>
  </si>
  <si>
    <t>211214</t>
  </si>
  <si>
    <t>P109817314250J</t>
  </si>
  <si>
    <t>211215</t>
  </si>
  <si>
    <t>KOULSOUMI MAMADOU</t>
  </si>
  <si>
    <t>ETS RAIHA</t>
  </si>
  <si>
    <t>P108612633464X</t>
  </si>
  <si>
    <t>211216</t>
  </si>
  <si>
    <t>KOULSOUMI OUMAR</t>
  </si>
  <si>
    <t>P018316585280N</t>
  </si>
  <si>
    <t>211217</t>
  </si>
  <si>
    <t>KOULSOUMI OUMMOUL EPSE MOHAMADOU MOUSSA</t>
  </si>
  <si>
    <t>(ETS SAIDA)</t>
  </si>
  <si>
    <t>P117214610644J</t>
  </si>
  <si>
    <t>211218</t>
  </si>
  <si>
    <t>KOULSOUMI YAYA</t>
  </si>
  <si>
    <t>ETS K&amp;S</t>
  </si>
  <si>
    <t>P018816750048P</t>
  </si>
  <si>
    <t>Transport, fret, agriculture, prestations de services</t>
  </si>
  <si>
    <t>NEW BELL MARCHE</t>
  </si>
  <si>
    <t>211219</t>
  </si>
  <si>
    <t>KOULSSOUMI YERO</t>
  </si>
  <si>
    <t>P016916296104G</t>
  </si>
  <si>
    <t>211220</t>
  </si>
  <si>
    <t>KOULTCHOUMI</t>
  </si>
  <si>
    <t>P057617827343B</t>
  </si>
  <si>
    <t>FUOLEBER</t>
  </si>
  <si>
    <t>211221</t>
  </si>
  <si>
    <t>P078914281555Y</t>
  </si>
  <si>
    <t>211222</t>
  </si>
  <si>
    <t>MOHAMADOU BAH</t>
  </si>
  <si>
    <t>P049416079343F</t>
  </si>
  <si>
    <t>211223</t>
  </si>
  <si>
    <t>KOULTCHOUMI DIPELIN</t>
  </si>
  <si>
    <t>P109616288047X</t>
  </si>
  <si>
    <t>DANAY FACE ENTRÉE AGENCE</t>
  </si>
  <si>
    <t>211224</t>
  </si>
  <si>
    <t>KOULTCHOUMI EPOUSE AHMADOU</t>
  </si>
  <si>
    <t>P016000277869J</t>
  </si>
  <si>
    <t>FACE TOTAL/HOTEL AHLAN WA SSALAM</t>
  </si>
  <si>
    <t>211225</t>
  </si>
  <si>
    <t>KOULTCHOUMI HAMADOU BELLO</t>
  </si>
  <si>
    <t>P118917015929J</t>
  </si>
  <si>
    <t>211226</t>
  </si>
  <si>
    <t>ALOYS   EMMANUEL</t>
  </si>
  <si>
    <t>P017918460309A</t>
  </si>
  <si>
    <t>211227</t>
  </si>
  <si>
    <t>P115200177823S</t>
  </si>
  <si>
    <t>211228</t>
  </si>
  <si>
    <t>P036816777145E</t>
  </si>
  <si>
    <t>699644815</t>
  </si>
  <si>
    <t>211229</t>
  </si>
  <si>
    <t>CONSTANT ALFRED BOLIVIE</t>
  </si>
  <si>
    <t>P106500204503Z</t>
  </si>
  <si>
    <t>BONANJO/EXPRESS UNION TRESOR</t>
  </si>
  <si>
    <t>211230</t>
  </si>
  <si>
    <t>FREDERIC ADRIEN</t>
  </si>
  <si>
    <t>P119617965652F</t>
  </si>
  <si>
    <t>211231</t>
  </si>
  <si>
    <t>P119618454896K</t>
  </si>
  <si>
    <t>211232</t>
  </si>
  <si>
    <t>P028615784341C</t>
  </si>
  <si>
    <t>211233</t>
  </si>
  <si>
    <t>KOUM DIN</t>
  </si>
  <si>
    <t>EMMANUEL EMILE</t>
  </si>
  <si>
    <t>P018318000801W</t>
  </si>
  <si>
    <t>211234</t>
  </si>
  <si>
    <t>P018318565725R</t>
  </si>
  <si>
    <t>211235</t>
  </si>
  <si>
    <t>KOUM EKO</t>
  </si>
  <si>
    <t>HENRIETTE DESIREE</t>
  </si>
  <si>
    <t>P036917771603Z</t>
  </si>
  <si>
    <t>211236</t>
  </si>
  <si>
    <t>KOUM ÉPSE EBONGO ANNE LAURE</t>
  </si>
  <si>
    <t>ETS PERFECT SERVICES</t>
  </si>
  <si>
    <t>P127212719882X</t>
  </si>
  <si>
    <t>A COTE TOTAL LOGBABA</t>
  </si>
  <si>
    <t>211237</t>
  </si>
  <si>
    <t>KOUM GABRIEL JOSUE PATRICK</t>
  </si>
  <si>
    <t>ETS XD2K SERVICES</t>
  </si>
  <si>
    <t>P018316777041D</t>
  </si>
  <si>
    <t>211238</t>
  </si>
  <si>
    <t>KOUM KOUM</t>
  </si>
  <si>
    <t>P078014720320B</t>
  </si>
  <si>
    <t>211239</t>
  </si>
  <si>
    <t>KOUM KOUM GERTRUDE</t>
  </si>
  <si>
    <t>P059018009224X</t>
  </si>
  <si>
    <t>211240</t>
  </si>
  <si>
    <t>KOUM LEOPOLD GUSTAVE</t>
  </si>
  <si>
    <t>ETS KOUM</t>
  </si>
  <si>
    <t>P089712758341E</t>
  </si>
  <si>
    <t>211241</t>
  </si>
  <si>
    <t>KOUM LUCAS MBONJO SARL</t>
  </si>
  <si>
    <t>KLM SARL</t>
  </si>
  <si>
    <t>M062517791038W</t>
  </si>
  <si>
    <t>211242</t>
  </si>
  <si>
    <t>KOUM MANOG</t>
  </si>
  <si>
    <t>EMILIENNE ESTELLE MARLYSE</t>
  </si>
  <si>
    <t>P058416658787J</t>
  </si>
  <si>
    <t>KOUMMANOGEEM@YAHOO.FR</t>
  </si>
  <si>
    <t>211243</t>
  </si>
  <si>
    <t>KOUM MOUKOKO</t>
  </si>
  <si>
    <t>P019414875709N</t>
  </si>
  <si>
    <t>211244</t>
  </si>
  <si>
    <t>KOUM MOUKOUDY EPSEE MATEKE</t>
  </si>
  <si>
    <t>SELLE HELENE</t>
  </si>
  <si>
    <t>P106912694327K</t>
  </si>
  <si>
    <t>CONSOMMABLES INFORMATIQUES -FOURNITURES</t>
  </si>
  <si>
    <t>211245</t>
  </si>
  <si>
    <t>KOUM MOUNYELLE CORE BOILEAU</t>
  </si>
  <si>
    <t>" ETS SERVICES UNIVERSEL"</t>
  </si>
  <si>
    <t>P016900467672J</t>
  </si>
  <si>
    <t>211246</t>
  </si>
  <si>
    <t>KOUM MOUNYENGUE SYLVANA ODILE KERVELLA</t>
  </si>
  <si>
    <t>ETS FREE STYLE</t>
  </si>
  <si>
    <t>P039915215292Q</t>
  </si>
  <si>
    <t>RUE PHARMACIE NJO NJO</t>
  </si>
  <si>
    <t>211247</t>
  </si>
  <si>
    <t>KOUM NTOUBA</t>
  </si>
  <si>
    <t>GY STEPHANE</t>
  </si>
  <si>
    <t>P089718528840T</t>
  </si>
  <si>
    <t>211248</t>
  </si>
  <si>
    <t>KOUM PRIDE AND KIDS DEVELOPMENT ENTREPRISE</t>
  </si>
  <si>
    <t>"KPKDE"</t>
  </si>
  <si>
    <t>M022318000360U</t>
  </si>
  <si>
    <t>211249</t>
  </si>
  <si>
    <t>KOUM YOUBI</t>
  </si>
  <si>
    <t>P058517792874S</t>
  </si>
  <si>
    <t>211250</t>
  </si>
  <si>
    <t>DORINE JOSEE</t>
  </si>
  <si>
    <t>P018817869477X</t>
  </si>
  <si>
    <t>211251</t>
  </si>
  <si>
    <t>ETS KOUMA</t>
  </si>
  <si>
    <t>P127200379009K</t>
  </si>
  <si>
    <t>211252</t>
  </si>
  <si>
    <t>FRANCE ARNO</t>
  </si>
  <si>
    <t>P089217701441G</t>
  </si>
  <si>
    <t>AVANT STADE MARION</t>
  </si>
  <si>
    <t>211253</t>
  </si>
  <si>
    <t>P015416057805Z</t>
  </si>
  <si>
    <t>211254</t>
  </si>
  <si>
    <t>JEAN FELICITE.</t>
  </si>
  <si>
    <t>P038315994580G</t>
  </si>
  <si>
    <t>211255</t>
  </si>
  <si>
    <t>P078516407273J</t>
  </si>
  <si>
    <t>211256</t>
  </si>
  <si>
    <t>P088018051822C</t>
  </si>
  <si>
    <t>211257</t>
  </si>
  <si>
    <t>MARTIN CYRILLE</t>
  </si>
  <si>
    <t>P068017451947P</t>
  </si>
  <si>
    <t>SEREGRAPHE</t>
  </si>
  <si>
    <t>ANCIEN KOUMA</t>
  </si>
  <si>
    <t>211258</t>
  </si>
  <si>
    <t>THEOPHILE PROSPER</t>
  </si>
  <si>
    <t>P046817450813H</t>
  </si>
  <si>
    <t>211259</t>
  </si>
  <si>
    <t>THÉOPHILE PROSPER</t>
  </si>
  <si>
    <t>P097317449022D</t>
  </si>
  <si>
    <t>211260</t>
  </si>
  <si>
    <t>KOUMA BENGONO</t>
  </si>
  <si>
    <t>P056117772818K</t>
  </si>
  <si>
    <t>211261</t>
  </si>
  <si>
    <t>KOUMA CONSULTING SARL</t>
  </si>
  <si>
    <t>M022517592316B</t>
  </si>
  <si>
    <t>PRESTATIONS DE SERVICES...</t>
  </si>
  <si>
    <t>211262</t>
  </si>
  <si>
    <t>KOUMA EPSE ABOSSOLO JOSETTE</t>
  </si>
  <si>
    <t>P122016871928K</t>
  </si>
  <si>
    <t>211263</t>
  </si>
  <si>
    <t>KOUMA GROUP</t>
  </si>
  <si>
    <t>M092518071537J</t>
  </si>
  <si>
    <t>211264</t>
  </si>
  <si>
    <t>KOUMA KASSI</t>
  </si>
  <si>
    <t>P088416617828N</t>
  </si>
  <si>
    <t>211265</t>
  </si>
  <si>
    <t>KOUMA MARAVA</t>
  </si>
  <si>
    <t>P016612724953E</t>
  </si>
  <si>
    <t>211266</t>
  </si>
  <si>
    <t>KOUMA NYOKON</t>
  </si>
  <si>
    <t>P038317654689P</t>
  </si>
  <si>
    <t>CARREFOUR FAM -ASSI</t>
  </si>
  <si>
    <t>211267</t>
  </si>
  <si>
    <t>KOUMA OUMOU</t>
  </si>
  <si>
    <t>P098016975522C</t>
  </si>
  <si>
    <t>211268</t>
  </si>
  <si>
    <t>KOUMA SARL</t>
  </si>
  <si>
    <t>M010800024695Y</t>
  </si>
  <si>
    <t>QTIER BANENGO LIEU
DIT 2e CARREFOUR
SOCADA</t>
  </si>
  <si>
    <t>211269</t>
  </si>
  <si>
    <t>KOUMABENG EMILIE</t>
  </si>
  <si>
    <t>ETS KOUMABENG</t>
  </si>
  <si>
    <t>P088714952007J</t>
  </si>
  <si>
    <t>VENTE DE BOISSON NON ALCOOLISEE</t>
  </si>
  <si>
    <t>A CÔTÉ DE L'AGENCE EXPRESS UNION</t>
  </si>
  <si>
    <t>211270</t>
  </si>
  <si>
    <t>KOUMAHAM NEWO</t>
  </si>
  <si>
    <t>P038517500635Q</t>
  </si>
  <si>
    <t>211271</t>
  </si>
  <si>
    <t>KOUMAHAN</t>
  </si>
  <si>
    <t>P036718056024G</t>
  </si>
  <si>
    <t>211272</t>
  </si>
  <si>
    <t>MARTINE SUZANNE</t>
  </si>
  <si>
    <t>P059117529899U</t>
  </si>
  <si>
    <t>699188327</t>
  </si>
  <si>
    <t>211273</t>
  </si>
  <si>
    <t>KOUMAHOP</t>
  </si>
  <si>
    <t>MISPA DARELLE</t>
  </si>
  <si>
    <t>P069718421035Z</t>
  </si>
  <si>
    <t>211274</t>
  </si>
  <si>
    <t>KOUMAI JEAN</t>
  </si>
  <si>
    <t>P126213036874A</t>
  </si>
  <si>
    <t>211275</t>
  </si>
  <si>
    <t>KOUMAJOU JOSEPHINE</t>
  </si>
  <si>
    <t>P126812848842N</t>
  </si>
  <si>
    <t>211276</t>
  </si>
  <si>
    <t>KOUMAKAGNE</t>
  </si>
  <si>
    <t>P117118295634T</t>
  </si>
  <si>
    <t>211277</t>
  </si>
  <si>
    <t>KOUMAKANYE MAKAN ROSE BATSEBA AIMEE</t>
  </si>
  <si>
    <t>ETS FREMARO</t>
  </si>
  <si>
    <t>P057314408922B</t>
  </si>
  <si>
    <t>VENTE PROD-TRANSFERT-PRESTATIONS</t>
  </si>
  <si>
    <t>VERS LE GARAGE BONATEKI</t>
  </si>
  <si>
    <t>211278</t>
  </si>
  <si>
    <t>KOUMALELA EMA PATIENCE</t>
  </si>
  <si>
    <t>P059015995754U</t>
  </si>
  <si>
    <t>211279</t>
  </si>
  <si>
    <t>KOUMALEU ENGA</t>
  </si>
  <si>
    <t>JACQUES ROUSSEAU</t>
  </si>
  <si>
    <t>P087717628484Q</t>
  </si>
  <si>
    <t>211280</t>
  </si>
  <si>
    <t>KOUMALIEU ENGA</t>
  </si>
  <si>
    <t>P087717069773X</t>
  </si>
  <si>
    <t>211281</t>
  </si>
  <si>
    <t>KOUMALIEU ENGA JACQUES</t>
  </si>
  <si>
    <t>ETS KOUMALIEU ET FILS</t>
  </si>
  <si>
    <t>P087718011242E</t>
  </si>
  <si>
    <t>211282</t>
  </si>
  <si>
    <t>KOUMALIEU ENGA JACQUES ROUSSEAU</t>
  </si>
  <si>
    <t>P049117539567R</t>
  </si>
  <si>
    <t>211283</t>
  </si>
  <si>
    <t>P118517554551K</t>
  </si>
  <si>
    <t>211284</t>
  </si>
  <si>
    <t>KOUMALIP ROSE</t>
  </si>
  <si>
    <t>P025300107807F</t>
  </si>
  <si>
    <t>211285</t>
  </si>
  <si>
    <t>KOUMAM MICHELLE CLOTILDE</t>
  </si>
  <si>
    <t>P068713263495A</t>
  </si>
  <si>
    <t>211286</t>
  </si>
  <si>
    <t>KOUMAN</t>
  </si>
  <si>
    <t>P080117660127S</t>
  </si>
  <si>
    <t>211287</t>
  </si>
  <si>
    <t>KOUMANA JULES HERMAN</t>
  </si>
  <si>
    <t>P068812494617X</t>
  </si>
  <si>
    <t>211288</t>
  </si>
  <si>
    <t>KOUMANDA</t>
  </si>
  <si>
    <t>P116612415172Y</t>
  </si>
  <si>
    <t>211289</t>
  </si>
  <si>
    <t>P088914141041F</t>
  </si>
  <si>
    <t>211290</t>
  </si>
  <si>
    <t>KOUMANDA ERIC</t>
  </si>
  <si>
    <t>P088917182339M</t>
  </si>
  <si>
    <t>211291</t>
  </si>
  <si>
    <t>P018717741504L</t>
  </si>
  <si>
    <t>211292</t>
  </si>
  <si>
    <t>KOUMANDA JEAN BOSCO</t>
  </si>
  <si>
    <t>P108200563211T</t>
  </si>
  <si>
    <t>ZEMBE-BORONGO</t>
  </si>
  <si>
    <t>211293</t>
  </si>
  <si>
    <t>KOUMANDA SODEA</t>
  </si>
  <si>
    <t>P089914403500A</t>
  </si>
  <si>
    <t>211294</t>
  </si>
  <si>
    <t>KOUMANDAK EPOUSE BONDA</t>
  </si>
  <si>
    <t>ELISE MARGUERITE</t>
  </si>
  <si>
    <t>P067317962867U</t>
  </si>
  <si>
    <t>211295</t>
  </si>
  <si>
    <t>KOUMANDJECK EPSE SOHO</t>
  </si>
  <si>
    <t>REINE DESIREE</t>
  </si>
  <si>
    <t>P037517627541A</t>
  </si>
  <si>
    <t>211296</t>
  </si>
  <si>
    <t>KOUMANGUENI BOTHE</t>
  </si>
  <si>
    <t>P068615181042D</t>
  </si>
  <si>
    <t>211297</t>
  </si>
  <si>
    <t>KOUMANIMBEN EPSE BAYANG</t>
  </si>
  <si>
    <t>MESSACK GUILENE.</t>
  </si>
  <si>
    <t>P055417562950X</t>
  </si>
  <si>
    <t>211298</t>
  </si>
  <si>
    <t>KOUMANIMBEU TECLAIRE HENRIETTE</t>
  </si>
  <si>
    <t>P077818229951Y</t>
  </si>
  <si>
    <t>211299</t>
  </si>
  <si>
    <t>KOUMANINBEN</t>
  </si>
  <si>
    <t>P047617830823M</t>
  </si>
  <si>
    <t>211300</t>
  </si>
  <si>
    <t>KOUMANJO</t>
  </si>
  <si>
    <t>P126416655713A</t>
  </si>
  <si>
    <t>INFIRMIERE BREVET</t>
  </si>
  <si>
    <t>211301</t>
  </si>
  <si>
    <t>KOUMARE</t>
  </si>
  <si>
    <t>P057517990479G</t>
  </si>
  <si>
    <t>211302</t>
  </si>
  <si>
    <t>KOUMARE MADOU</t>
  </si>
  <si>
    <t>P128912283461S</t>
  </si>
  <si>
    <t>211303</t>
  </si>
  <si>
    <t>KOUMASSIAN</t>
  </si>
  <si>
    <t>P108317930681H</t>
  </si>
  <si>
    <t>211304</t>
  </si>
  <si>
    <t>KOUMASSIL EPSE MOUEN</t>
  </si>
  <si>
    <t>P066117834695Z</t>
  </si>
  <si>
    <t>211305</t>
  </si>
  <si>
    <t>KOUMASSOCK  MOUKONDO</t>
  </si>
  <si>
    <t>P069217738681Z</t>
  </si>
  <si>
    <t>211306</t>
  </si>
  <si>
    <t>KOUMATIO</t>
  </si>
  <si>
    <t>P027616810564T</t>
  </si>
  <si>
    <t>211307</t>
  </si>
  <si>
    <t>Koumatio</t>
  </si>
  <si>
    <t>P027617858895E</t>
  </si>
  <si>
    <t>211308</t>
  </si>
  <si>
    <t>KOUMATOBO DJESSIE</t>
  </si>
  <si>
    <t>P058517732986F</t>
  </si>
  <si>
    <t>211309</t>
  </si>
  <si>
    <t>KOUMATOBOH BINDJE FANY ORIANIE</t>
  </si>
  <si>
    <t>" ETS BEAUTYLASS BY BO "</t>
  </si>
  <si>
    <t>P050317465039M</t>
  </si>
  <si>
    <t>PK 08 MARCHE</t>
  </si>
  <si>
    <t>211310</t>
  </si>
  <si>
    <t>KOUMAYIM FOMEKONG</t>
  </si>
  <si>
    <t>P078118512798L</t>
  </si>
  <si>
    <t>FIN GOUDRON BANGUÉ</t>
  </si>
  <si>
    <t>211311</t>
  </si>
  <si>
    <t>KOUMAYOU MATHIEU</t>
  </si>
  <si>
    <t>HÔTEL ROYAL</t>
  </si>
  <si>
    <t>P075411343650D</t>
  </si>
  <si>
    <t>211312</t>
  </si>
  <si>
    <t>KOUMBA</t>
  </si>
  <si>
    <t>P106715348491S</t>
  </si>
  <si>
    <t>Professionnel</t>
  </si>
  <si>
    <t>211313</t>
  </si>
  <si>
    <t>P068115263118U</t>
  </si>
  <si>
    <t>211314</t>
  </si>
  <si>
    <t>KOUMBA EPSEE FOTSO KAMDEM</t>
  </si>
  <si>
    <t>P014712586391Y</t>
  </si>
  <si>
    <t>211315</t>
  </si>
  <si>
    <t>KOUMBA OBONE</t>
  </si>
  <si>
    <t>P129918030010E</t>
  </si>
  <si>
    <t>211316</t>
  </si>
  <si>
    <t>KOUMBA SIGHOMNOUE</t>
  </si>
  <si>
    <t>NELI ODETTE</t>
  </si>
  <si>
    <t>P099517687774L</t>
  </si>
  <si>
    <t>211317</t>
  </si>
  <si>
    <t>KOUMBA TALIN</t>
  </si>
  <si>
    <t>JOSIANE MAGLOIRE</t>
  </si>
  <si>
    <t>P109716943710G</t>
  </si>
  <si>
    <t>211318</t>
  </si>
  <si>
    <t>KOUMBELE KOFFI THEODORE</t>
  </si>
  <si>
    <t>ETS KOUMBELE KOFFI THEODORE</t>
  </si>
  <si>
    <t>P016612423508G</t>
  </si>
  <si>
    <t>211319</t>
  </si>
  <si>
    <t>KOUMBIL BANOKI</t>
  </si>
  <si>
    <t>MERLINE GRÂCE</t>
  </si>
  <si>
    <t>P118618288704R</t>
  </si>
  <si>
    <t>211320</t>
  </si>
  <si>
    <t>KOUMBIN BILITIK PATRICIA SUZANNE</t>
  </si>
  <si>
    <t>(ETS 2K SERVICES)</t>
  </si>
  <si>
    <t>P067517650355W</t>
  </si>
  <si>
    <t>211321</t>
  </si>
  <si>
    <t>KOUMBIZICK KOUMBIZICK BINZO</t>
  </si>
  <si>
    <t>THADEE SERGE</t>
  </si>
  <si>
    <t>P047512570834T</t>
  </si>
  <si>
    <t>211322</t>
  </si>
  <si>
    <t>AGNES PAULINE</t>
  </si>
  <si>
    <t>P047312650850E</t>
  </si>
  <si>
    <t>NOUVEAU TERRAIN</t>
  </si>
  <si>
    <t>211323</t>
  </si>
  <si>
    <t>CLAUD</t>
  </si>
  <si>
    <t>P097412326383K</t>
  </si>
  <si>
    <t>211324</t>
  </si>
  <si>
    <t>GILDAS LYDIEN</t>
  </si>
  <si>
    <t>P019117432247Y</t>
  </si>
  <si>
    <t>SOUDEUR COMMERCES GÉNÉRAL PRESTATIONS DE SERVICES</t>
  </si>
  <si>
    <t>211325</t>
  </si>
  <si>
    <t>LARISSA -DIANE</t>
  </si>
  <si>
    <t>P059718423005Q</t>
  </si>
  <si>
    <t>211326</t>
  </si>
  <si>
    <t>Koumbo</t>
  </si>
  <si>
    <t>P029417969365F</t>
  </si>
  <si>
    <t>211327</t>
  </si>
  <si>
    <t>P089616581109A</t>
  </si>
  <si>
    <t>211328</t>
  </si>
  <si>
    <t>KOUMBO DASSI</t>
  </si>
  <si>
    <t>CARINE RACHEL</t>
  </si>
  <si>
    <t>P078917817912P</t>
  </si>
  <si>
    <t>211329</t>
  </si>
  <si>
    <t>KOUMBO EPSEE SUPUWO</t>
  </si>
  <si>
    <t>NANETTE STEPHANIE</t>
  </si>
  <si>
    <t>P057914380584T</t>
  </si>
  <si>
    <t>APRES E.PUB</t>
  </si>
  <si>
    <t>211330</t>
  </si>
  <si>
    <t>KOUMBO FONDJO LAURIAN BRICE</t>
  </si>
  <si>
    <t>(ETS 2 I)</t>
  </si>
  <si>
    <t>P098917999945W</t>
  </si>
  <si>
    <t>211331</t>
  </si>
  <si>
    <t>KOUMBO FONKOU</t>
  </si>
  <si>
    <t>P118218535990T</t>
  </si>
  <si>
    <t>211332</t>
  </si>
  <si>
    <t>KOUMBO GABRIEL</t>
  </si>
  <si>
    <t>P118013801988Q</t>
  </si>
  <si>
    <t>211333</t>
  </si>
  <si>
    <t>KOUMBO JOSEPH</t>
  </si>
  <si>
    <t>P087112468972N</t>
  </si>
  <si>
    <t>211334</t>
  </si>
  <si>
    <t>KOUMBO KENGNI</t>
  </si>
  <si>
    <t>HOLLANDE RUTH</t>
  </si>
  <si>
    <t>P108917892056M</t>
  </si>
  <si>
    <t>211335</t>
  </si>
  <si>
    <t>KOUMBO LOSSOU</t>
  </si>
  <si>
    <t>ETS SEPTENTRION INGENEERINGM</t>
  </si>
  <si>
    <t>P019212735966E</t>
  </si>
  <si>
    <t>211336</t>
  </si>
  <si>
    <t>KOUMBO TIOFAH</t>
  </si>
  <si>
    <t>GERVAIS MARTIAL</t>
  </si>
  <si>
    <t>P088818194630E</t>
  </si>
  <si>
    <t>211337</t>
  </si>
  <si>
    <t>KOUMBO VOUEKENG</t>
  </si>
  <si>
    <t>RUTH MERLINE</t>
  </si>
  <si>
    <t>P018618083830U</t>
  </si>
  <si>
    <t>211338</t>
  </si>
  <si>
    <t>KOUMBOM NGOMBI EPSE TCHAPNGA NOUFELE</t>
  </si>
  <si>
    <t>P129217638133C</t>
  </si>
  <si>
    <t>211339</t>
  </si>
  <si>
    <t>KOUMBORO SOMORO</t>
  </si>
  <si>
    <t>P018416288787H</t>
  </si>
  <si>
    <t>211340</t>
  </si>
  <si>
    <t>KOUMBOU</t>
  </si>
  <si>
    <t>ISAAC TAKOSSA</t>
  </si>
  <si>
    <t>P049617378223X</t>
  </si>
  <si>
    <t>APRÈS TOTAL CENTRE</t>
  </si>
  <si>
    <t>211341</t>
  </si>
  <si>
    <t>KOUMBOU DIZE EP NGONGANG ORENE FLORE</t>
  </si>
  <si>
    <t>KOUMBOU DIZE</t>
  </si>
  <si>
    <t>P057300572149C</t>
  </si>
  <si>
    <t>ENTREE CAMP SAPEURS</t>
  </si>
  <si>
    <t>211342</t>
  </si>
  <si>
    <t>KOUMBOU ENGOLA EPSE MEKANG</t>
  </si>
  <si>
    <t>CHRISTIANE PELAGIE</t>
  </si>
  <si>
    <t>P058618091266Q</t>
  </si>
  <si>
    <t>211343</t>
  </si>
  <si>
    <t>KOUMBOU MARIE</t>
  </si>
  <si>
    <t>P036800396518A</t>
  </si>
  <si>
    <t>211344</t>
  </si>
  <si>
    <t>KOUMBOWENE VEUVE EBA</t>
  </si>
  <si>
    <t>P014200046529W</t>
  </si>
  <si>
    <t>EXPLOITANTE DE BH</t>
  </si>
  <si>
    <t>211345</t>
  </si>
  <si>
    <t>KOUMCHE EPSE MOUNPOU</t>
  </si>
  <si>
    <t>P107417287915J</t>
  </si>
  <si>
    <t>LOGE EN DORTOIRE</t>
  </si>
  <si>
    <t>211346</t>
  </si>
  <si>
    <t>KOUMCHEGHAME MFONDOUOP</t>
  </si>
  <si>
    <t>P059417621491U</t>
  </si>
  <si>
    <t>211347</t>
  </si>
  <si>
    <t>KOUMDA NGONO</t>
  </si>
  <si>
    <t>GAUTIER RODRIGUE</t>
  </si>
  <si>
    <t>P039516989727N</t>
  </si>
  <si>
    <t>CS CONSULTING</t>
  </si>
  <si>
    <t>211348</t>
  </si>
  <si>
    <t>KOUMDA NKE EPSEE DESCIEUX</t>
  </si>
  <si>
    <t>JEANNETTE DAMARIS</t>
  </si>
  <si>
    <t>P087900460361E</t>
  </si>
  <si>
    <t>211349</t>
  </si>
  <si>
    <t>KOUMDA POO ANNIE PASCALINE</t>
  </si>
  <si>
    <t>P048317086988G</t>
  </si>
  <si>
    <t>211350</t>
  </si>
  <si>
    <t>KOUMDJE</t>
  </si>
  <si>
    <t>P078718426399P</t>
  </si>
  <si>
    <t>CASSEP</t>
  </si>
  <si>
    <t>211351</t>
  </si>
  <si>
    <t>P058417533330Q</t>
  </si>
  <si>
    <t>679144370</t>
  </si>
  <si>
    <t>211352</t>
  </si>
  <si>
    <t>KOUMDJEU</t>
  </si>
  <si>
    <t>CARLO ULRICH</t>
  </si>
  <si>
    <t>P019916340606Z</t>
  </si>
  <si>
    <t>PK17 - ENTRÉE CHEFFERIE</t>
  </si>
  <si>
    <t>211353</t>
  </si>
  <si>
    <t>MELINE</t>
  </si>
  <si>
    <t>P038012281459J</t>
  </si>
  <si>
    <t>QTIER NDIANGDAM
LIEU DI CARREFOUR
LE MAIRE</t>
  </si>
  <si>
    <t>211354</t>
  </si>
  <si>
    <t>KOUMDJO</t>
  </si>
  <si>
    <t>P127617978010W</t>
  </si>
  <si>
    <t>BRAZZAVILLE FACE LYCÉE BILINGUE DE NYLON BRAZZAVILLE</t>
  </si>
  <si>
    <t>211355</t>
  </si>
  <si>
    <t>KOUMDJO MERLINE FLORE</t>
  </si>
  <si>
    <t>P028412605208U</t>
  </si>
  <si>
    <t>CPT B 70</t>
  </si>
  <si>
    <t>211356</t>
  </si>
  <si>
    <t>AMADOU MABEL</t>
  </si>
  <si>
    <t>P128617322085C</t>
  </si>
  <si>
    <t>211357</t>
  </si>
  <si>
    <t>P088317733955S</t>
  </si>
  <si>
    <t>211358</t>
  </si>
  <si>
    <t>JULES APPOLINAIRE</t>
  </si>
  <si>
    <t>P097114403236R</t>
  </si>
  <si>
    <t>211359</t>
  </si>
  <si>
    <t>P017017531929U</t>
  </si>
  <si>
    <t>211360</t>
  </si>
  <si>
    <t>KOUME ABDARAHMANE</t>
  </si>
  <si>
    <t>P028217733193T</t>
  </si>
  <si>
    <t>211361</t>
  </si>
  <si>
    <t>KOUME KOUME</t>
  </si>
  <si>
    <t>P078217547231D</t>
  </si>
  <si>
    <t>211362</t>
  </si>
  <si>
    <t>KOUME MBEMBE</t>
  </si>
  <si>
    <t>P120216885726S</t>
  </si>
  <si>
    <t>EMPLOYÉ IBEAC MAXI CLEAN SARL</t>
  </si>
  <si>
    <t>211363</t>
  </si>
  <si>
    <t>KOUMEBET</t>
  </si>
  <si>
    <t>P054817416315T</t>
  </si>
  <si>
    <t>SAMAJESTÉ</t>
  </si>
  <si>
    <t>KOLMBONG</t>
  </si>
  <si>
    <t>211364</t>
  </si>
  <si>
    <t>KOUMEBI MATOCK</t>
  </si>
  <si>
    <t>TEMA YOLANDE</t>
  </si>
  <si>
    <t>P068916994307R</t>
  </si>
  <si>
    <t>211365</t>
  </si>
  <si>
    <t>KOUMEBLE AMELE CLAUDINE</t>
  </si>
  <si>
    <t>P028616824419M</t>
  </si>
  <si>
    <t>211366</t>
  </si>
  <si>
    <t>KOUMEBLE DODJI MAURICE</t>
  </si>
  <si>
    <t>P099816652039T</t>
  </si>
  <si>
    <t>211367</t>
  </si>
  <si>
    <t>KOUMEBLE KOFFI</t>
  </si>
  <si>
    <t>P046614554039L</t>
  </si>
  <si>
    <t>CIMENTIERE NGODI</t>
  </si>
  <si>
    <t>211368</t>
  </si>
  <si>
    <t>KOUMEBLE KOFFI THEODORE</t>
  </si>
  <si>
    <t>P016616247623J</t>
  </si>
  <si>
    <t>211369</t>
  </si>
  <si>
    <t>KOUMEDJALE EPSEE TSOUNG</t>
  </si>
  <si>
    <t>EVA MARQUIS</t>
  </si>
  <si>
    <t>P126500312510X</t>
  </si>
  <si>
    <t>211370</t>
  </si>
  <si>
    <t>KOUMEGNE</t>
  </si>
  <si>
    <t>DORICE CARELLE</t>
  </si>
  <si>
    <t>P019816498536K</t>
  </si>
  <si>
    <t>211371</t>
  </si>
  <si>
    <t>PAULE CAROLE</t>
  </si>
  <si>
    <t>P038417729088S</t>
  </si>
  <si>
    <t>211372</t>
  </si>
  <si>
    <t>KOUMEGNE JEAN</t>
  </si>
  <si>
    <t>P122017194519N</t>
  </si>
  <si>
    <t>211373</t>
  </si>
  <si>
    <t>KOUMEGNI FEUZEU</t>
  </si>
  <si>
    <t>P069518190020P</t>
  </si>
  <si>
    <t>211374</t>
  </si>
  <si>
    <t>KOUMEGNI FEZEU</t>
  </si>
  <si>
    <t>Christelle Flora</t>
  </si>
  <si>
    <t>P069517748914M</t>
  </si>
  <si>
    <t>211375</t>
  </si>
  <si>
    <t>KOUMEGNI NANA</t>
  </si>
  <si>
    <t>BENERISSE</t>
  </si>
  <si>
    <t>P039717162554M</t>
  </si>
  <si>
    <t>211376</t>
  </si>
  <si>
    <t>KOUMEI GAODJIRI</t>
  </si>
  <si>
    <t>P126118486712C</t>
  </si>
  <si>
    <t>211377</t>
  </si>
  <si>
    <t>KOUMEJE</t>
  </si>
  <si>
    <t>LINDA MICHELINE</t>
  </si>
  <si>
    <t>P068817849918A</t>
  </si>
  <si>
    <t>211378</t>
  </si>
  <si>
    <t>KOUMEKA</t>
  </si>
  <si>
    <t>TCHOFFO ROSTAND</t>
  </si>
  <si>
    <t>P070218075440W</t>
  </si>
  <si>
    <t>211379</t>
  </si>
  <si>
    <t>KOUMEKA   MAFOPA  STALONE</t>
  </si>
  <si>
    <t>P019317728822R</t>
  </si>
  <si>
    <t>211380</t>
  </si>
  <si>
    <t>KOUMEKA TCHOFFO</t>
  </si>
  <si>
    <t>P070218088440U</t>
  </si>
  <si>
    <t>211381</t>
  </si>
  <si>
    <t>KOUMEKA WAMBA</t>
  </si>
  <si>
    <t>P010117585304W</t>
  </si>
  <si>
    <t>211382</t>
  </si>
  <si>
    <t>Koumeka wamba</t>
  </si>
  <si>
    <t>Leonel</t>
  </si>
  <si>
    <t>P010117732655R</t>
  </si>
  <si>
    <t>211383</t>
  </si>
  <si>
    <t>KOUMEMB</t>
  </si>
  <si>
    <t>CATHERINE ARLETTE</t>
  </si>
  <si>
    <t>P038315104778S</t>
  </si>
  <si>
    <t>COATA BLANCA</t>
  </si>
  <si>
    <t>211384</t>
  </si>
  <si>
    <t>KOUMENE</t>
  </si>
  <si>
    <t>P108017693826D</t>
  </si>
  <si>
    <t>211385</t>
  </si>
  <si>
    <t>P028517281471R</t>
  </si>
  <si>
    <t>BEPADA</t>
  </si>
  <si>
    <t>211386</t>
  </si>
  <si>
    <t>P116717422127Q</t>
  </si>
  <si>
    <t>211387</t>
  </si>
  <si>
    <t>KOUMENE EPSEE TANDA</t>
  </si>
  <si>
    <t>P067000546318P</t>
  </si>
  <si>
    <t>211388</t>
  </si>
  <si>
    <t>KOUMENE FOPA</t>
  </si>
  <si>
    <t>P019513263534T</t>
  </si>
  <si>
    <t>211389</t>
  </si>
  <si>
    <t>KOUMENE FOUODJI</t>
  </si>
  <si>
    <t>P060117124510A</t>
  </si>
  <si>
    <t>211390</t>
  </si>
  <si>
    <t>KOUMENE KENNE</t>
  </si>
  <si>
    <t>GAILLUS</t>
  </si>
  <si>
    <t>P110417746542W</t>
  </si>
  <si>
    <t>211391</t>
  </si>
  <si>
    <t>KOUMENE LEDJEUKYE</t>
  </si>
  <si>
    <t>P068116638794C</t>
  </si>
  <si>
    <t>OPÉRATRICE DE SAISIR</t>
  </si>
  <si>
    <t>211392</t>
  </si>
  <si>
    <t>KOUMENE ODETTE</t>
  </si>
  <si>
    <t>P116000413853M</t>
  </si>
  <si>
    <t>BALAFOTIO</t>
  </si>
  <si>
    <t>211393</t>
  </si>
  <si>
    <t>KOUMENE TAMEKEM</t>
  </si>
  <si>
    <t>P029917830553G</t>
  </si>
  <si>
    <t>211394</t>
  </si>
  <si>
    <t>P029917570503D</t>
  </si>
  <si>
    <t>APRRANTIE M</t>
  </si>
  <si>
    <t>211395</t>
  </si>
  <si>
    <t>KOUMENE TIYO</t>
  </si>
  <si>
    <t>P019818262999C</t>
  </si>
  <si>
    <t>211396</t>
  </si>
  <si>
    <t>P079816702835J</t>
  </si>
  <si>
    <t>211397</t>
  </si>
  <si>
    <t>KOUMENE YEMDJEU</t>
  </si>
  <si>
    <t>P099218178695K</t>
  </si>
  <si>
    <t>211398</t>
  </si>
  <si>
    <t>KOUMENIOC</t>
  </si>
  <si>
    <t>P096616370286N</t>
  </si>
  <si>
    <t>211399</t>
  </si>
  <si>
    <t>KOUMENIOC TANKEU</t>
  </si>
  <si>
    <t>P010418001486D</t>
  </si>
  <si>
    <t>211400</t>
  </si>
  <si>
    <t>P010416177102J</t>
  </si>
  <si>
    <t>211401</t>
  </si>
  <si>
    <t>KOUMENIOCK</t>
  </si>
  <si>
    <t>P037512484523Q</t>
  </si>
  <si>
    <t>211402</t>
  </si>
  <si>
    <t>KOUMESSI EPSE MONTHEU</t>
  </si>
  <si>
    <t>P015817770812A</t>
  </si>
  <si>
    <t>211403</t>
  </si>
  <si>
    <t>KOUMETA TCHOFFO</t>
  </si>
  <si>
    <t>P129416671079R</t>
  </si>
  <si>
    <t>211404</t>
  </si>
  <si>
    <t>KOUMETCHOU NGAMOU</t>
  </si>
  <si>
    <t>P090117491254Q</t>
  </si>
  <si>
    <t>211405</t>
  </si>
  <si>
    <t>KOUMETEU DONGMO ACHILLE</t>
  </si>
  <si>
    <t>"ETS LIFELEC"</t>
  </si>
  <si>
    <t>P117600521223E</t>
  </si>
  <si>
    <t>211406</t>
  </si>
  <si>
    <t>KOUMETIO</t>
  </si>
  <si>
    <t>P015017076403H</t>
  </si>
  <si>
    <t>CARREFOUR FÉDÉRAL</t>
  </si>
  <si>
    <t>211407</t>
  </si>
  <si>
    <t>P108616300397A</t>
  </si>
  <si>
    <t>VENTE ACCESOIRES DE TÉLÉPHONE</t>
  </si>
  <si>
    <t>211408</t>
  </si>
  <si>
    <t>Carole Laure</t>
  </si>
  <si>
    <t>P028417994371G</t>
  </si>
  <si>
    <t>211409</t>
  </si>
  <si>
    <t>P016912552787A</t>
  </si>
  <si>
    <t>QTIER BALESSING
LIEU DIT CARREFOUR</t>
  </si>
  <si>
    <t>211410</t>
  </si>
  <si>
    <t>Koumetio</t>
  </si>
  <si>
    <t>P016817691044H</t>
  </si>
  <si>
    <t>211411</t>
  </si>
  <si>
    <t>EMERLINE FLORE</t>
  </si>
  <si>
    <t>P068017156459W</t>
  </si>
  <si>
    <t>211412</t>
  </si>
  <si>
    <t>ERMELINE FLORE</t>
  </si>
  <si>
    <t>P068017144222H</t>
  </si>
  <si>
    <t>211413</t>
  </si>
  <si>
    <t>P011916857779N</t>
  </si>
  <si>
    <t>211414</t>
  </si>
  <si>
    <t>P077713817652P</t>
  </si>
  <si>
    <t>BREKA</t>
  </si>
  <si>
    <t>211415</t>
  </si>
  <si>
    <t>P037900446242A</t>
  </si>
  <si>
    <t>211416</t>
  </si>
  <si>
    <t>P020217401344W</t>
  </si>
  <si>
    <t>211417</t>
  </si>
  <si>
    <t>P058518469557U</t>
  </si>
  <si>
    <t>VENTE USTENCILE DE CUISINE</t>
  </si>
  <si>
    <t>RUE PENKA</t>
  </si>
  <si>
    <t>211418</t>
  </si>
  <si>
    <t>SILVIANNE STEPHANIE</t>
  </si>
  <si>
    <t>P048917761796Y</t>
  </si>
  <si>
    <t>211419</t>
  </si>
  <si>
    <t>KOUMETIO BOULA</t>
  </si>
  <si>
    <t>GASPARINE</t>
  </si>
  <si>
    <t>P040318005500U</t>
  </si>
  <si>
    <t>211420</t>
  </si>
  <si>
    <t>Koumetio CAbrel</t>
  </si>
  <si>
    <t>P050117839918W</t>
  </si>
  <si>
    <t>211421</t>
  </si>
  <si>
    <t>KOUMETIO CARINE</t>
  </si>
  <si>
    <t>P108612423496M</t>
  </si>
  <si>
    <t>vente PORTABLES</t>
  </si>
  <si>
    <t>211422</t>
  </si>
  <si>
    <t>KOUMETIO DOUANLA EPSE KAMDEM MARIE CLAIRE</t>
  </si>
  <si>
    <t>P117117265788G</t>
  </si>
  <si>
    <t>211423</t>
  </si>
  <si>
    <t>KOUMETIO DOUANLA MARIE</t>
  </si>
  <si>
    <t>P117100123482P</t>
  </si>
  <si>
    <t>211424</t>
  </si>
  <si>
    <t>KOUMETIO EPOUSE FOPAH</t>
  </si>
  <si>
    <t>FIDORINE</t>
  </si>
  <si>
    <t>P047215124001Y</t>
  </si>
  <si>
    <t>211425</t>
  </si>
  <si>
    <t>KOUMETIO FIDELE</t>
  </si>
  <si>
    <t>P056912819352X</t>
  </si>
  <si>
    <t>211426</t>
  </si>
  <si>
    <t>KOUMETIO FOTSING CHRISTELLE</t>
  </si>
  <si>
    <t>ETS CHRISTELLE FASHION</t>
  </si>
  <si>
    <t>P068917590619J</t>
  </si>
  <si>
    <t>COIFFURE - SOIN ESTHETIQUE ET CORPOREL</t>
  </si>
  <si>
    <t>211427</t>
  </si>
  <si>
    <t>KOUMETIO GUEGANG</t>
  </si>
  <si>
    <t>SAURELLE FANNIE</t>
  </si>
  <si>
    <t>P089215973260D</t>
  </si>
  <si>
    <t>211428</t>
  </si>
  <si>
    <t>KOUMETIO KAZE</t>
  </si>
  <si>
    <t>EDITH BASILE</t>
  </si>
  <si>
    <t>P038516461770Z</t>
  </si>
  <si>
    <t>211429</t>
  </si>
  <si>
    <t>KOUMETIO KENFACK</t>
  </si>
  <si>
    <t>P038518013594Q</t>
  </si>
  <si>
    <t>211430</t>
  </si>
  <si>
    <t>KOUMETIO KENLA</t>
  </si>
  <si>
    <t>P049418008286Y</t>
  </si>
  <si>
    <t>211431</t>
  </si>
  <si>
    <t>KOUMETIO LANDO</t>
  </si>
  <si>
    <t>P068117408610W</t>
  </si>
  <si>
    <t>211432</t>
  </si>
  <si>
    <t>KOUMETIO NADEGE BERTHE</t>
  </si>
  <si>
    <t>P108212599792W</t>
  </si>
  <si>
    <t>CASA CPT A 10</t>
  </si>
  <si>
    <t>211433</t>
  </si>
  <si>
    <t>KOUMETIO NBOUWA</t>
  </si>
  <si>
    <t>P060018025626R</t>
  </si>
  <si>
    <t>211434</t>
  </si>
  <si>
    <t>KOUMETIO NGAZIE</t>
  </si>
  <si>
    <t>JEAN ROMÉO</t>
  </si>
  <si>
    <t>P078516335405H</t>
  </si>
  <si>
    <t>211435</t>
  </si>
  <si>
    <t>KOUMETIO NGAZIE JEAN ROMEO</t>
  </si>
  <si>
    <t>P122017642201U</t>
  </si>
  <si>
    <t>211436</t>
  </si>
  <si>
    <t>P122017617407F</t>
  </si>
  <si>
    <t>211437</t>
  </si>
  <si>
    <t>KOUMETIO NOTSA</t>
  </si>
  <si>
    <t>P057217003883S</t>
  </si>
  <si>
    <t>211438</t>
  </si>
  <si>
    <t>KOUMETIO NZANGNE</t>
  </si>
  <si>
    <t>ISIDORE FLORENT</t>
  </si>
  <si>
    <t>P018116249824F</t>
  </si>
  <si>
    <t>211439</t>
  </si>
  <si>
    <t>KOUMETIO NZUWA NARCISSE</t>
  </si>
  <si>
    <t>P089112624625P</t>
  </si>
  <si>
    <t>VENTE PRODUITS DE QUICAILLERIE</t>
  </si>
  <si>
    <t>BLOC ''L''</t>
  </si>
  <si>
    <t>211440</t>
  </si>
  <si>
    <t>KOUMETIO TANE TERTULLIEN</t>
  </si>
  <si>
    <t>ETS LE TERTULLIEN SOLUTION</t>
  </si>
  <si>
    <t>P069112785411L</t>
  </si>
  <si>
    <t>COMMERCE GNL, PRESTATIONS EN INFO</t>
  </si>
  <si>
    <t>211441</t>
  </si>
  <si>
    <t>KOUMETIO TIWA</t>
  </si>
  <si>
    <t>CALVIN PATRICK</t>
  </si>
  <si>
    <t>P079317020745R</t>
  </si>
  <si>
    <t>211442</t>
  </si>
  <si>
    <t>KOUMETIO TSANKUGNING</t>
  </si>
  <si>
    <t>P017717731906J</t>
  </si>
  <si>
    <t>211443</t>
  </si>
  <si>
    <t>KOUMETIO VICTOR</t>
  </si>
  <si>
    <t>P015500026872M</t>
  </si>
  <si>
    <t>BOUBA 3</t>
  </si>
  <si>
    <t>211444</t>
  </si>
  <si>
    <t>KOUMETIO-KEMENE</t>
  </si>
  <si>
    <t>P039816154522W</t>
  </si>
  <si>
    <t>211445</t>
  </si>
  <si>
    <t>KOUMEYI EPSE KAMENI</t>
  </si>
  <si>
    <t>P098117476361E</t>
  </si>
  <si>
    <t>MARCHÉ PK 12</t>
  </si>
  <si>
    <t>211446</t>
  </si>
  <si>
    <t>KOUMFU MAMA</t>
  </si>
  <si>
    <t>P068617434548M</t>
  </si>
  <si>
    <t>211447</t>
  </si>
  <si>
    <t>KOUMGA SIMO</t>
  </si>
  <si>
    <t>NJACHSON</t>
  </si>
  <si>
    <t>P078512482184P</t>
  </si>
  <si>
    <t>211448</t>
  </si>
  <si>
    <t>KOUMGANG NGOMPO</t>
  </si>
  <si>
    <t>P047016306634G</t>
  </si>
  <si>
    <t>211449</t>
  </si>
  <si>
    <t>KOUMGANG VIVIANE</t>
  </si>
  <si>
    <t>P087716854592N</t>
  </si>
  <si>
    <t>211450</t>
  </si>
  <si>
    <t>KOUMGOUM</t>
  </si>
  <si>
    <t>JISSELINE DORIANE</t>
  </si>
  <si>
    <t>P108812649869Z</t>
  </si>
  <si>
    <t>211451</t>
  </si>
  <si>
    <t>KOUMGOUM MOUAFO ADELINE</t>
  </si>
  <si>
    <t>P058012636881B</t>
  </si>
  <si>
    <t>CPT 33</t>
  </si>
  <si>
    <t>211452</t>
  </si>
  <si>
    <t>KOUMGUE EPSE TCHAYEP THERESE</t>
  </si>
  <si>
    <t>ETS TCHAYEP</t>
  </si>
  <si>
    <t>P015812516987Q</t>
  </si>
  <si>
    <t>211453</t>
  </si>
  <si>
    <t>KOUMGUEM TAMNO</t>
  </si>
  <si>
    <t>P015317830700U</t>
  </si>
  <si>
    <t>211454</t>
  </si>
  <si>
    <t>KOUMGUEM WAFO</t>
  </si>
  <si>
    <t>P097617901448U</t>
  </si>
  <si>
    <t>MIMBOMAN LIONCEAUX</t>
  </si>
  <si>
    <t>211455</t>
  </si>
  <si>
    <t>KOUMI NGODJI</t>
  </si>
  <si>
    <t>P048216929944G</t>
  </si>
  <si>
    <t>EBANG DERRIÈRE KAPISSI</t>
  </si>
  <si>
    <t>211456</t>
  </si>
  <si>
    <t>KOUMI NGUEUGOUE EPSE MEFENYA ALINE LAURE</t>
  </si>
  <si>
    <t>P068212520618A</t>
  </si>
  <si>
    <t>211457</t>
  </si>
  <si>
    <t>KOUMIAL GOLI SANGUI</t>
  </si>
  <si>
    <t>P090117121156T</t>
  </si>
  <si>
    <t>211458</t>
  </si>
  <si>
    <t>KOUMIGNE ANTOINETTE</t>
  </si>
  <si>
    <t>P122015765977T</t>
  </si>
  <si>
    <t>211459</t>
  </si>
  <si>
    <t>KOUMIGNE MIGNE MARTHE CLAIRE</t>
  </si>
  <si>
    <t>P037500561280E</t>
  </si>
  <si>
    <t>211460</t>
  </si>
  <si>
    <t>KOUMINDONG</t>
  </si>
  <si>
    <t>FANNY CLETTE</t>
  </si>
  <si>
    <t>P117316655539N</t>
  </si>
  <si>
    <t>211461</t>
  </si>
  <si>
    <t>KOUMINYE EPSEE MAHOB</t>
  </si>
  <si>
    <t>P024900039659C</t>
  </si>
  <si>
    <t>211462</t>
  </si>
  <si>
    <t>KOUMIR NIMTI</t>
  </si>
  <si>
    <t>P047500487900P</t>
  </si>
  <si>
    <t>211463</t>
  </si>
  <si>
    <t>KOUMITIO HASSAN RACHID</t>
  </si>
  <si>
    <t>P099712677389W</t>
  </si>
  <si>
    <t>211464</t>
  </si>
  <si>
    <t>KOUMIUS EPSE PAEZ JEANNE (ETS RESTAURANT L'ESTRELLA)</t>
  </si>
  <si>
    <t>P126416372143R</t>
  </si>
  <si>
    <t>211465</t>
  </si>
  <si>
    <t>KOUMIYE BEATRICE LAURE</t>
  </si>
  <si>
    <t>P048416497356Q</t>
  </si>
  <si>
    <t>211466</t>
  </si>
  <si>
    <t>KOUMJO EPSE KAMGANG</t>
  </si>
  <si>
    <t>P016716329953L</t>
  </si>
  <si>
    <t>211467</t>
  </si>
  <si>
    <t>KOUMKANG BEAUSE</t>
  </si>
  <si>
    <t>P077300230774E</t>
  </si>
  <si>
    <t>BONABEKÈ</t>
  </si>
  <si>
    <t>211468</t>
  </si>
  <si>
    <t>KOUMKANG EKITTY</t>
  </si>
  <si>
    <t>ISAAC LAURENT</t>
  </si>
  <si>
    <t>P086418071931G</t>
  </si>
  <si>
    <t>Efficacité energetique</t>
  </si>
  <si>
    <t>211469</t>
  </si>
  <si>
    <t>KOUMKANG KOUMKANG</t>
  </si>
  <si>
    <t>GUILLAUME BEAUSE.</t>
  </si>
  <si>
    <t>P077316342727M</t>
  </si>
  <si>
    <t>211470</t>
  </si>
  <si>
    <t>KOUMKANG SAMUEL THEOPHILE</t>
  </si>
  <si>
    <t>ETS SAMY AUTO</t>
  </si>
  <si>
    <t>P129317209285X</t>
  </si>
  <si>
    <t>211471</t>
  </si>
  <si>
    <t>KOUMLEM ESTHERKOUM</t>
  </si>
  <si>
    <t>KOUMLEM ESTHER</t>
  </si>
  <si>
    <t>P075800009471Y</t>
  </si>
  <si>
    <t>211472</t>
  </si>
  <si>
    <t>KOUMMENOG</t>
  </si>
  <si>
    <t>DUBERIN</t>
  </si>
  <si>
    <t>P098717729428F</t>
  </si>
  <si>
    <t>211473</t>
  </si>
  <si>
    <t>KOUMMO TAGNE</t>
  </si>
  <si>
    <t>P067617779290N</t>
  </si>
  <si>
    <t>Bar-dancing/Bar-dancing</t>
  </si>
  <si>
    <t>211474</t>
  </si>
  <si>
    <t>KOUMNA.</t>
  </si>
  <si>
    <t>AHORGOMBELE</t>
  </si>
  <si>
    <t>P099716828833T</t>
  </si>
  <si>
    <t>SOTICAM</t>
  </si>
  <si>
    <t>211475</t>
  </si>
  <si>
    <t>KOUMO</t>
  </si>
  <si>
    <t>BERTHE JACKY MAGLOIRE</t>
  </si>
  <si>
    <t>P079218186615R</t>
  </si>
  <si>
    <t>211476</t>
  </si>
  <si>
    <t>KOUMO DJOUMESSI</t>
  </si>
  <si>
    <t>P039212727885Y</t>
  </si>
  <si>
    <t>211477</t>
  </si>
  <si>
    <t>KOUMO HENRI</t>
  </si>
  <si>
    <t>P077615202609T</t>
  </si>
  <si>
    <t>211478</t>
  </si>
  <si>
    <t>KOUMO VICTORINE</t>
  </si>
  <si>
    <t>P037012599455A</t>
  </si>
  <si>
    <t>VTE DIVERS ARTICLES</t>
  </si>
  <si>
    <t>A COTE KOM ETIENNE</t>
  </si>
  <si>
    <t>211479</t>
  </si>
  <si>
    <t>KOUMOE EPOUSE FEZEU</t>
  </si>
  <si>
    <t>P108614960225E</t>
  </si>
  <si>
    <t>211480</t>
  </si>
  <si>
    <t>KOUMOGNE TCHUENKAM</t>
  </si>
  <si>
    <t>JUDITH MARIETTE</t>
  </si>
  <si>
    <t>P018117859997K</t>
  </si>
  <si>
    <t>211481</t>
  </si>
  <si>
    <t>KOUMONDJI MESSAN</t>
  </si>
  <si>
    <t>P096600232914S</t>
  </si>
  <si>
    <t>211482</t>
  </si>
  <si>
    <t>KOUMONG MPOME EPSE TJEKA ESTHER BEATRICE</t>
  </si>
  <si>
    <t>P027900480514M</t>
  </si>
  <si>
    <t>211483</t>
  </si>
  <si>
    <t>KOUMOTIO SAKOU GILDAS ABEGOE</t>
  </si>
  <si>
    <t>P058117575537P</t>
  </si>
  <si>
    <t>211484</t>
  </si>
  <si>
    <t>KOUMOU</t>
  </si>
  <si>
    <t>P096912711761H</t>
  </si>
  <si>
    <t>211485</t>
  </si>
  <si>
    <t>KOUMOU ETIENNE</t>
  </si>
  <si>
    <t>P122017147045H</t>
  </si>
  <si>
    <t>211486</t>
  </si>
  <si>
    <t>Koumou okaala</t>
  </si>
  <si>
    <t>Agnes juliette</t>
  </si>
  <si>
    <t>P089317787945K</t>
  </si>
  <si>
    <t>211487</t>
  </si>
  <si>
    <t>KOUMOUHIT</t>
  </si>
  <si>
    <t>P019917091665L</t>
  </si>
  <si>
    <t>PK12 FACE ENTREE PIGEON</t>
  </si>
  <si>
    <t>211488</t>
  </si>
  <si>
    <t>KOUMOULONG</t>
  </si>
  <si>
    <t>OLGA JEANINE</t>
  </si>
  <si>
    <t>P089717725725R</t>
  </si>
  <si>
    <t>211489</t>
  </si>
  <si>
    <t>P087816657995K</t>
  </si>
  <si>
    <t>7EME JOUR ANGE RAPHAËL</t>
  </si>
  <si>
    <t>211490</t>
  </si>
  <si>
    <t>KOUMOUMBE PASMA</t>
  </si>
  <si>
    <t>P047212623377G</t>
  </si>
  <si>
    <t>Marché CPT 34</t>
  </si>
  <si>
    <t>211491</t>
  </si>
  <si>
    <t>KOUMOUN</t>
  </si>
  <si>
    <t>P096916351568G</t>
  </si>
  <si>
    <t>211492</t>
  </si>
  <si>
    <t>KOUMOUNYEBENNI ISMAILA</t>
  </si>
  <si>
    <t>( ETS ADAMA FOOD &amp; PRODUCTION )</t>
  </si>
  <si>
    <t>P108717743139T</t>
  </si>
  <si>
    <t>211493</t>
  </si>
  <si>
    <t>KOUMOUTCH MAMOUDOU</t>
  </si>
  <si>
    <t>P057317080767F</t>
  </si>
  <si>
    <t>211494</t>
  </si>
  <si>
    <t>KOUMOUTITA</t>
  </si>
  <si>
    <t>MADELEINE PHALONE</t>
  </si>
  <si>
    <t>P129117653434A</t>
  </si>
  <si>
    <t>LOUM CHANTIER-CIE, MOUNGO RIVER</t>
  </si>
  <si>
    <t>211495</t>
  </si>
  <si>
    <t>KOUMPBEU CHEDJOU</t>
  </si>
  <si>
    <t>P049318465390R</t>
  </si>
  <si>
    <t>211496</t>
  </si>
  <si>
    <t>KOUMPE BERNARD</t>
  </si>
  <si>
    <t>P122017220903S</t>
  </si>
  <si>
    <t>211497</t>
  </si>
  <si>
    <t>KOUMPO</t>
  </si>
  <si>
    <t>P028812712178N</t>
  </si>
  <si>
    <t>211498</t>
  </si>
  <si>
    <t>KOUMPO SOH</t>
  </si>
  <si>
    <t>CODELIA</t>
  </si>
  <si>
    <t>P027212718686R</t>
  </si>
  <si>
    <t>PETIT  GOUDRON</t>
  </si>
  <si>
    <t>211499</t>
  </si>
  <si>
    <t>SOPHIE ADÉLAÏDE</t>
  </si>
  <si>
    <t>P019417854990R</t>
  </si>
  <si>
    <t>211500</t>
  </si>
  <si>
    <t>KOUMPO TANEKOU</t>
  </si>
  <si>
    <t>PORGUY</t>
  </si>
  <si>
    <t>P017500285362Z</t>
  </si>
  <si>
    <t>211501</t>
  </si>
  <si>
    <t>KOUMPO TCHOUMSSI SERGE</t>
  </si>
  <si>
    <t>P122017660372W</t>
  </si>
  <si>
    <t>211502</t>
  </si>
  <si>
    <t>KOUMSI EPSE TANGUIAWA</t>
  </si>
  <si>
    <t>P116215095484S</t>
  </si>
  <si>
    <t>VENTE DE PIÈCES DE RÉCUPÉRATION</t>
  </si>
  <si>
    <t>211503</t>
  </si>
  <si>
    <t>KOUMTCHAI</t>
  </si>
  <si>
    <t>STALALAO</t>
  </si>
  <si>
    <t>P017112287412M</t>
  </si>
  <si>
    <t>211504</t>
  </si>
  <si>
    <t>TSALALAO</t>
  </si>
  <si>
    <t>P017115330311S</t>
  </si>
  <si>
    <t>211505</t>
  </si>
  <si>
    <t>KOUMTEU KANKEU BEATRICE</t>
  </si>
  <si>
    <t>P127812629454H</t>
  </si>
  <si>
    <t>VENTE CHAUSSURES A LA SUVETTE</t>
  </si>
  <si>
    <t>CPT 100</t>
  </si>
  <si>
    <t>211506</t>
  </si>
  <si>
    <t>KOUMTIE EPSE WAMEGNE</t>
  </si>
  <si>
    <t>P127917597901C</t>
  </si>
  <si>
    <t>211507</t>
  </si>
  <si>
    <t>KOUMTIO</t>
  </si>
  <si>
    <t>P047717845073Y</t>
  </si>
  <si>
    <t>211508</t>
  </si>
  <si>
    <t>KOUMTOBO DJESSIE</t>
  </si>
  <si>
    <t>P068517727332W</t>
  </si>
  <si>
    <t>211509</t>
  </si>
  <si>
    <t>KOUMTONDJI</t>
  </si>
  <si>
    <t>P014218171009R</t>
  </si>
  <si>
    <t>211510</t>
  </si>
  <si>
    <t>KOUMTOU EP EKATH MBOUNE LOUISE MARIE</t>
  </si>
  <si>
    <t>P067200675426L</t>
  </si>
  <si>
    <t>211511</t>
  </si>
  <si>
    <t>KOUMTOUBA</t>
  </si>
  <si>
    <t>P076617822593C</t>
  </si>
  <si>
    <t>211512</t>
  </si>
  <si>
    <t>KOUMTOUDJI</t>
  </si>
  <si>
    <t>P087500458461C</t>
  </si>
  <si>
    <t>211513</t>
  </si>
  <si>
    <t>P014200081784B</t>
  </si>
  <si>
    <t>211514</t>
  </si>
  <si>
    <t>P017914424392R</t>
  </si>
  <si>
    <t>Dépôt de bois</t>
  </si>
  <si>
    <t>50M APRES CHEFFERIE PRENDR PIST A DROITE 4EMAISON CREPIE PEINTE EN BLANC</t>
  </si>
  <si>
    <t>211515</t>
  </si>
  <si>
    <t>P017917839252U</t>
  </si>
  <si>
    <t>211516</t>
  </si>
  <si>
    <t>P036800184782T</t>
  </si>
  <si>
    <t>211517</t>
  </si>
  <si>
    <t>Serber</t>
  </si>
  <si>
    <t>P107717748938Z</t>
  </si>
  <si>
    <t>211518</t>
  </si>
  <si>
    <t>SERBER CERIF</t>
  </si>
  <si>
    <t>P107717864085G</t>
  </si>
  <si>
    <t>211519</t>
  </si>
  <si>
    <t>P107700397969B</t>
  </si>
  <si>
    <t>211520</t>
  </si>
  <si>
    <t>KOUMTOUDJI CLAIREKOU</t>
  </si>
  <si>
    <t>KOUMTOUDJI CLAIRE</t>
  </si>
  <si>
    <t>P067112441494E</t>
  </si>
  <si>
    <t>211521</t>
  </si>
  <si>
    <t>KOUMTOUDJI KEMDIB EPSE NOUKEU</t>
  </si>
  <si>
    <t>P038716818103P</t>
  </si>
  <si>
    <t>211522</t>
  </si>
  <si>
    <t>KOUMTOUGA MBEUSSEUNE</t>
  </si>
  <si>
    <t>NAHDAB</t>
  </si>
  <si>
    <t>P017818071934H</t>
  </si>
  <si>
    <t>211523</t>
  </si>
  <si>
    <t>KOUMTOUJI GEORGES BEAU FILS</t>
  </si>
  <si>
    <t>ETS DIVINE SERVICES</t>
  </si>
  <si>
    <t>P047512616253C</t>
  </si>
  <si>
    <t>YASSA - ARI (DERRIERE ENIET DE DOUALA)</t>
  </si>
  <si>
    <t>211524</t>
  </si>
  <si>
    <t>KOUMTOUKOUA SERGE BERTRAND</t>
  </si>
  <si>
    <t>(ETS MAINTEC SERVICES)</t>
  </si>
  <si>
    <t>P087817545324W</t>
  </si>
  <si>
    <t>211525</t>
  </si>
  <si>
    <t>KOUMTOUKOUA TCHATCHOUA</t>
  </si>
  <si>
    <t>CARINE MICHOU</t>
  </si>
  <si>
    <t>P128712644257S</t>
  </si>
  <si>
    <t>211526</t>
  </si>
  <si>
    <t>KOUMTOUKWA</t>
  </si>
  <si>
    <t>IRENE AUGUSTINE</t>
  </si>
  <si>
    <t>P067412694688F</t>
  </si>
  <si>
    <t>211527</t>
  </si>
  <si>
    <t>KOUMTOUNDJI</t>
  </si>
  <si>
    <t>P077900227988T</t>
  </si>
  <si>
    <t>211528</t>
  </si>
  <si>
    <t>KOUMTOUNGA DJEUKOUA MOÏSE DOVILLE</t>
  </si>
  <si>
    <t>(ETS DOVILLE &amp; SERVICES)</t>
  </si>
  <si>
    <t>P098116002528W</t>
  </si>
  <si>
    <t>211529</t>
  </si>
  <si>
    <t>KOUMTOUSSA NJABO</t>
  </si>
  <si>
    <t>P038716213607K</t>
  </si>
  <si>
    <t>211530</t>
  </si>
  <si>
    <t>KOUMTOUZE NJONKOU</t>
  </si>
  <si>
    <t>P017812634886Y</t>
  </si>
  <si>
    <t>211531</t>
  </si>
  <si>
    <t>P128417602021F</t>
  </si>
  <si>
    <t>211532</t>
  </si>
  <si>
    <t>Koumtsaray Valentin</t>
  </si>
  <si>
    <t>Ets koumtsaray valentin</t>
  </si>
  <si>
    <t>P015900027309A</t>
  </si>
  <si>
    <t>211533</t>
  </si>
  <si>
    <t>KOUMTSINA</t>
  </si>
  <si>
    <t>P026715774716C</t>
  </si>
  <si>
    <t>211534</t>
  </si>
  <si>
    <t>KOUMUIS EPS PAEZ JEANNE</t>
  </si>
  <si>
    <t>P122017602890T</t>
  </si>
  <si>
    <t>211535</t>
  </si>
  <si>
    <t>KOUMWO FOGUIENG</t>
  </si>
  <si>
    <t>ARISTIDE MILIANE</t>
  </si>
  <si>
    <t>P038815978780W</t>
  </si>
  <si>
    <t>211536</t>
  </si>
  <si>
    <t>KOUMWO FONGUIENG</t>
  </si>
  <si>
    <t>P057618601650M</t>
  </si>
  <si>
    <t>STADE MUNICIPALE AVANT ENTREE SATDE</t>
  </si>
  <si>
    <t>211537</t>
  </si>
  <si>
    <t>KOUMWO WAFFO EPSE DJANDAKO</t>
  </si>
  <si>
    <t>P066617594206K</t>
  </si>
  <si>
    <t>211538</t>
  </si>
  <si>
    <t>KOUNA</t>
  </si>
  <si>
    <t>AGNÈS NATHALIE</t>
  </si>
  <si>
    <t>P078917757337B</t>
  </si>
  <si>
    <t>211539</t>
  </si>
  <si>
    <t>CALIXTE CAROLE</t>
  </si>
  <si>
    <t>P098212502638S</t>
  </si>
  <si>
    <t>211540</t>
  </si>
  <si>
    <t>CORNELIA</t>
  </si>
  <si>
    <t>P017417459343E</t>
  </si>
  <si>
    <t>211541</t>
  </si>
  <si>
    <t>P097412671800F</t>
  </si>
  <si>
    <t>211542</t>
  </si>
  <si>
    <t>EMILE BENOÎT</t>
  </si>
  <si>
    <t>P036317300853M</t>
  </si>
  <si>
    <t>211543</t>
  </si>
  <si>
    <t>JEANNETTE ALEXIS</t>
  </si>
  <si>
    <t>P078216337178D</t>
  </si>
  <si>
    <t>211544</t>
  </si>
  <si>
    <t>Kouna</t>
  </si>
  <si>
    <t>Léonie celine</t>
  </si>
  <si>
    <t>P126517869064Y</t>
  </si>
  <si>
    <t>211545</t>
  </si>
  <si>
    <t>P068416395586Z</t>
  </si>
  <si>
    <t>211546</t>
  </si>
  <si>
    <t>MARCEL GIVET</t>
  </si>
  <si>
    <t>P018316932338H</t>
  </si>
  <si>
    <t>COLISSEUR BOIS</t>
  </si>
  <si>
    <t>211547</t>
  </si>
  <si>
    <t>P027617971632Z</t>
  </si>
  <si>
    <t>211548</t>
  </si>
  <si>
    <t>P126700072314T</t>
  </si>
  <si>
    <t>211549</t>
  </si>
  <si>
    <t>P096617504726C</t>
  </si>
  <si>
    <t>MANELON</t>
  </si>
  <si>
    <t>211550</t>
  </si>
  <si>
    <t>VANESSA DORETTE</t>
  </si>
  <si>
    <t>P088917468624C</t>
  </si>
  <si>
    <t>211551</t>
  </si>
  <si>
    <t>VENERANDE JULIE</t>
  </si>
  <si>
    <t>P098416423470E</t>
  </si>
  <si>
    <t>211552</t>
  </si>
  <si>
    <t>KOUN-A</t>
  </si>
  <si>
    <t>P019917184977X</t>
  </si>
  <si>
    <t>211553</t>
  </si>
  <si>
    <t>KOUNA  TSANGA  ANTOINE</t>
  </si>
  <si>
    <t>P067300526099R</t>
  </si>
  <si>
    <t>211554</t>
  </si>
  <si>
    <t>KOUNA AMVOMO EPSE BEKOA</t>
  </si>
  <si>
    <t>P085916154916H</t>
  </si>
  <si>
    <t>211555</t>
  </si>
  <si>
    <t>KOUNA EPSE MESSOBO  NOELLE MARIE</t>
  </si>
  <si>
    <t>P126100392539C</t>
  </si>
  <si>
    <t>211556</t>
  </si>
  <si>
    <t>KOUNA EPSE NDZANA</t>
  </si>
  <si>
    <t>P025916874756K</t>
  </si>
  <si>
    <t>211557</t>
  </si>
  <si>
    <t>KOUNA EPSE NOAH</t>
  </si>
  <si>
    <t>P037716674644U</t>
  </si>
  <si>
    <t>211558</t>
  </si>
  <si>
    <t>KOUNA ETOGA</t>
  </si>
  <si>
    <t>CHARLOTE VICTORINE</t>
  </si>
  <si>
    <t>P076714423570F</t>
  </si>
  <si>
    <t>CARREFOUR MEKORO</t>
  </si>
  <si>
    <t>211559</t>
  </si>
  <si>
    <t>KOUNA ETOGO</t>
  </si>
  <si>
    <t>P038117522327Q</t>
  </si>
  <si>
    <t>211560</t>
  </si>
  <si>
    <t>KOUNA EWANI ÉPSE MOULIEM ROSE PULCHERIE</t>
  </si>
  <si>
    <t>(ROSY CLEAN/ MOULI SERVICES)</t>
  </si>
  <si>
    <t>P127612676895A</t>
  </si>
  <si>
    <t>211561</t>
  </si>
  <si>
    <t>KOUNA FOUDA</t>
  </si>
  <si>
    <t>BIBIANE CHRISTELE</t>
  </si>
  <si>
    <t>P058617831844Z</t>
  </si>
  <si>
    <t>211562</t>
  </si>
  <si>
    <t>KOUNA MANGA</t>
  </si>
  <si>
    <t>P079617714751Y</t>
  </si>
  <si>
    <t>MINTOM I</t>
  </si>
  <si>
    <t>211563</t>
  </si>
  <si>
    <t>KOUNA Mariane</t>
  </si>
  <si>
    <t>P028000532082B</t>
  </si>
  <si>
    <t>211564</t>
  </si>
  <si>
    <t>KOUNA MBALA</t>
  </si>
  <si>
    <t>P025700037143W</t>
  </si>
  <si>
    <t>211565</t>
  </si>
  <si>
    <t>KOUNA MENGONG ÉPSE EBANDA</t>
  </si>
  <si>
    <t>P074414367785C</t>
  </si>
  <si>
    <t>211566</t>
  </si>
  <si>
    <t>KOUNA MVOGO</t>
  </si>
  <si>
    <t>AGRIPINE TATIANA</t>
  </si>
  <si>
    <t>P068817860207S</t>
  </si>
  <si>
    <t>211567</t>
  </si>
  <si>
    <t>P098717504696E</t>
  </si>
  <si>
    <t>211568</t>
  </si>
  <si>
    <t>KOUNA NGONO</t>
  </si>
  <si>
    <t>LOUISE MARIE CAROLLE</t>
  </si>
  <si>
    <t>P039216383270T</t>
  </si>
  <si>
    <t>ISSICOM</t>
  </si>
  <si>
    <t>211569</t>
  </si>
  <si>
    <t>KOUNA NOUTADIEN</t>
  </si>
  <si>
    <t>P099617605087X</t>
  </si>
  <si>
    <t>211570</t>
  </si>
  <si>
    <t>KOUNA OMBEDE</t>
  </si>
  <si>
    <t>DENISE PHILOMENE DESIREE</t>
  </si>
  <si>
    <t>P058318307175B</t>
  </si>
  <si>
    <t>211571</t>
  </si>
  <si>
    <t>KOUNA ONANA</t>
  </si>
  <si>
    <t>P118314947015C</t>
  </si>
  <si>
    <t>211572</t>
  </si>
  <si>
    <t>KOUNA ONANA ANTOINETTE DENISE</t>
  </si>
  <si>
    <t>(ETS ML&amp; JD)</t>
  </si>
  <si>
    <t>P010017724078Z</t>
  </si>
  <si>
    <t>211573</t>
  </si>
  <si>
    <t>KOUNA VANESSA DORETTE</t>
  </si>
  <si>
    <t>P088917839795U</t>
  </si>
  <si>
    <t>211574</t>
  </si>
  <si>
    <t>KOUNABEU</t>
  </si>
  <si>
    <t>P058017748962N</t>
  </si>
  <si>
    <t>211575</t>
  </si>
  <si>
    <t>Kounaka</t>
  </si>
  <si>
    <t>Prospère</t>
  </si>
  <si>
    <t>P018617989666L</t>
  </si>
  <si>
    <t>211576</t>
  </si>
  <si>
    <t>KOUNANDJON EPSEE DIAYO FLORENCE</t>
  </si>
  <si>
    <t>ETS KFD</t>
  </si>
  <si>
    <t>P026400009782R</t>
  </si>
  <si>
    <t>211577</t>
  </si>
  <si>
    <t>KOUNANG</t>
  </si>
  <si>
    <t>P108117678585T</t>
  </si>
  <si>
    <t>211578</t>
  </si>
  <si>
    <t>P099317751175T</t>
  </si>
  <si>
    <t>211579</t>
  </si>
  <si>
    <t>LOUISE NADEGE</t>
  </si>
  <si>
    <t>P037318221329F</t>
  </si>
  <si>
    <t>211580</t>
  </si>
  <si>
    <t>KOUNAYE YONTA ROMEO</t>
  </si>
  <si>
    <t>P018800501085S</t>
  </si>
  <si>
    <t>211581</t>
  </si>
  <si>
    <t>KOUNCHEM DANIEL</t>
  </si>
  <si>
    <t>P018012503513P</t>
  </si>
  <si>
    <t>211582</t>
  </si>
  <si>
    <t>KOUNCHIE</t>
  </si>
  <si>
    <t>CLAIRE FRANCOISE</t>
  </si>
  <si>
    <t>P117212753522K</t>
  </si>
  <si>
    <t>ETOUDI VERS DESCENTE ABATTOIR</t>
  </si>
  <si>
    <t>211583</t>
  </si>
  <si>
    <t>KOUNCHOU</t>
  </si>
  <si>
    <t>P056417205472Z</t>
  </si>
  <si>
    <t>211584</t>
  </si>
  <si>
    <t>P068916937496J</t>
  </si>
  <si>
    <t>211585</t>
  </si>
  <si>
    <t>P015300159647J</t>
  </si>
  <si>
    <t>211586</t>
  </si>
  <si>
    <t>GABIN JUNIOR</t>
  </si>
  <si>
    <t>P020218442034E</t>
  </si>
  <si>
    <t>211587</t>
  </si>
  <si>
    <t>JOSEPH FLORIEN</t>
  </si>
  <si>
    <t>P017217621048Y</t>
  </si>
  <si>
    <t>CARREFOUR TAMO</t>
  </si>
  <si>
    <t>211588</t>
  </si>
  <si>
    <t>KOUNCHOU FETSE GUY</t>
  </si>
  <si>
    <t>P122017438861K</t>
  </si>
  <si>
    <t>211589</t>
  </si>
  <si>
    <t>KOUNCHOU KAMDEM YANNICK</t>
  </si>
  <si>
    <t>"ETS KEZAR SERVICES"</t>
  </si>
  <si>
    <t>P128512351804W</t>
  </si>
  <si>
    <t>211590</t>
  </si>
  <si>
    <t>KOUNCHOU KODJOU</t>
  </si>
  <si>
    <t>P078218047085X</t>
  </si>
  <si>
    <t>211591</t>
  </si>
  <si>
    <t>KOUNCHOU KOUAM</t>
  </si>
  <si>
    <t>MAFOIRE</t>
  </si>
  <si>
    <t>P046116396046E</t>
  </si>
  <si>
    <t>BOUTIQUE VENTE DES PRODUITS ALIMENTAIRES</t>
  </si>
  <si>
    <t>LA RUE DERRIERE LA MAIRE DE BAFOUSSAM 1</t>
  </si>
  <si>
    <t>211592</t>
  </si>
  <si>
    <t>KOUNCHOU NEE YUMNIN FODJO</t>
  </si>
  <si>
    <t>P066800126172E</t>
  </si>
  <si>
    <t>211593</t>
  </si>
  <si>
    <t>KOUNCHOU PIERRE</t>
  </si>
  <si>
    <t>P016900153679T</t>
  </si>
  <si>
    <t>211594</t>
  </si>
  <si>
    <t>KOUND</t>
  </si>
  <si>
    <t>P046400248723T</t>
  </si>
  <si>
    <t>BP:20118 YAOUNDE</t>
  </si>
  <si>
    <t>211595</t>
  </si>
  <si>
    <t>KOUND BEAS MICHEL CHRISPO</t>
  </si>
  <si>
    <t>P092518021583R</t>
  </si>
  <si>
    <t>211596</t>
  </si>
  <si>
    <t>KOUND EPSE MBOM</t>
  </si>
  <si>
    <t>P117417158185L</t>
  </si>
  <si>
    <t>211597</t>
  </si>
  <si>
    <t>KOUNDA NDJABANG</t>
  </si>
  <si>
    <t>P068012710028Z</t>
  </si>
  <si>
    <t>211598</t>
  </si>
  <si>
    <t>KOUNDA SANDJO</t>
  </si>
  <si>
    <t>P115216605666L</t>
  </si>
  <si>
    <t>CARREFOU RDPC</t>
  </si>
  <si>
    <t>211599</t>
  </si>
  <si>
    <t>KOUNDADAI SARAFINE</t>
  </si>
  <si>
    <t>P080216837204P</t>
  </si>
  <si>
    <t>211600</t>
  </si>
  <si>
    <t>KOUNDAM CHANTAL</t>
  </si>
  <si>
    <t>P116600061735X</t>
  </si>
  <si>
    <t>211601</t>
  </si>
  <si>
    <t>KOUNDAWOUO</t>
  </si>
  <si>
    <t>ABIBA DEJOLIE</t>
  </si>
  <si>
    <t>P068512500793P</t>
  </si>
  <si>
    <t>211602</t>
  </si>
  <si>
    <t>KOUNDAZEM TCHINDA</t>
  </si>
  <si>
    <t>FANIELE BLONDE</t>
  </si>
  <si>
    <t>P039818598056S</t>
  </si>
  <si>
    <t>211603</t>
  </si>
  <si>
    <t>KOUNDE</t>
  </si>
  <si>
    <t>P089917615068Q</t>
  </si>
  <si>
    <t>211604</t>
  </si>
  <si>
    <t>P056212329869W</t>
  </si>
  <si>
    <t>211605</t>
  </si>
  <si>
    <t>JEAN JULIEN</t>
  </si>
  <si>
    <t>P098016700091H</t>
  </si>
  <si>
    <t>PK 21 AVANT LE MARCHÉ</t>
  </si>
  <si>
    <t>211606</t>
  </si>
  <si>
    <t>KOUNDE ASTAGARBA</t>
  </si>
  <si>
    <t>P028717513363E</t>
  </si>
  <si>
    <t>211607</t>
  </si>
  <si>
    <t>KOUNDE ELOKA EPSE EKONJA RUTH EUGENIE</t>
  </si>
  <si>
    <t>WISE INSPECTION AND CONTROLS SERVICES</t>
  </si>
  <si>
    <t>P108617844338J</t>
  </si>
  <si>
    <t>211608</t>
  </si>
  <si>
    <t>KOUNDE FONDOP</t>
  </si>
  <si>
    <t>GABELLE</t>
  </si>
  <si>
    <t>P018816728181Z</t>
  </si>
  <si>
    <t>211609</t>
  </si>
  <si>
    <t>KOUNDE HOUMA</t>
  </si>
  <si>
    <t>P129516924278F</t>
  </si>
  <si>
    <t>211610</t>
  </si>
  <si>
    <t>KOUNDE KOE</t>
  </si>
  <si>
    <t>P019817941916C</t>
  </si>
  <si>
    <t>211611</t>
  </si>
  <si>
    <t>KOUNDE LON MAMMECEKOU</t>
  </si>
  <si>
    <t>KOUNDE LON MAMMECE</t>
  </si>
  <si>
    <t>P026500045464Z</t>
  </si>
  <si>
    <t>BLOC 5 MODERNE</t>
  </si>
  <si>
    <t>211612</t>
  </si>
  <si>
    <t>KOUNDE NGUEBOUE</t>
  </si>
  <si>
    <t>P128417748975B</t>
  </si>
  <si>
    <t>211613</t>
  </si>
  <si>
    <t>P018517661991G</t>
  </si>
  <si>
    <t>VENTE DES ŒUFS DE POULETS</t>
  </si>
  <si>
    <t>211614</t>
  </si>
  <si>
    <t>KOUNDI BIDJA</t>
  </si>
  <si>
    <t>FLORENCE SANDRINE</t>
  </si>
  <si>
    <t>P039216869287D</t>
  </si>
  <si>
    <t>211615</t>
  </si>
  <si>
    <t>KOUNDI KONG VALERY CENDRICK</t>
  </si>
  <si>
    <t>P039816805951U</t>
  </si>
  <si>
    <t>211616</t>
  </si>
  <si>
    <t>KOUNDI MAKONG</t>
  </si>
  <si>
    <t>PHILIPPE HIPPOLITE</t>
  </si>
  <si>
    <t>P019617743101C</t>
  </si>
  <si>
    <t>A COTE DU POSTE FRONTIERE DE LA SURETE NATIONALE</t>
  </si>
  <si>
    <t>211617</t>
  </si>
  <si>
    <t>Koundio</t>
  </si>
  <si>
    <t>P018017490771C</t>
  </si>
  <si>
    <t>211618</t>
  </si>
  <si>
    <t>P015316856102S</t>
  </si>
  <si>
    <t>211619</t>
  </si>
  <si>
    <t>KOUNDJA FABO</t>
  </si>
  <si>
    <t>P048018273215B</t>
  </si>
  <si>
    <t>211620</t>
  </si>
  <si>
    <t>KOUNDJA NYA</t>
  </si>
  <si>
    <t>STEPHY ARNES</t>
  </si>
  <si>
    <t>P048816008118P</t>
  </si>
  <si>
    <t>211621</t>
  </si>
  <si>
    <t>KOUNDJI</t>
  </si>
  <si>
    <t>P028717974120P</t>
  </si>
  <si>
    <t>CAMP SONEL OYOM ABANG</t>
  </si>
  <si>
    <t>211622</t>
  </si>
  <si>
    <t>KOUNDJI NZOUTOUOP</t>
  </si>
  <si>
    <t>DOLOREX</t>
  </si>
  <si>
    <t>P088617861032W</t>
  </si>
  <si>
    <t>211623</t>
  </si>
  <si>
    <t>KOUNDJO BRIGITTE</t>
  </si>
  <si>
    <t>P086500567960W</t>
  </si>
  <si>
    <t>211624</t>
  </si>
  <si>
    <t>KOUNDJO MBIANDOU</t>
  </si>
  <si>
    <t>DANIELLE CEDRIENNE</t>
  </si>
  <si>
    <t>P038916867499J</t>
  </si>
  <si>
    <t>CARREFOUR FLASH</t>
  </si>
  <si>
    <t>211625</t>
  </si>
  <si>
    <t>KOUNDJOU</t>
  </si>
  <si>
    <t>P057618587523F</t>
  </si>
  <si>
    <t>211626</t>
  </si>
  <si>
    <t>KOUNDJOU BARTHÉLÉMY</t>
  </si>
  <si>
    <t>P078516954909R</t>
  </si>
  <si>
    <t>211627</t>
  </si>
  <si>
    <t>KOUNDJOU TABE</t>
  </si>
  <si>
    <t>P016714795248H</t>
  </si>
  <si>
    <t>211628</t>
  </si>
  <si>
    <t>KOUNDJOU VENANT</t>
  </si>
  <si>
    <t>ETS KOUDJOU VENANT</t>
  </si>
  <si>
    <t>P119112354000K</t>
  </si>
  <si>
    <t>211629</t>
  </si>
  <si>
    <t>KOUNDJU</t>
  </si>
  <si>
    <t>P016012335238Y</t>
  </si>
  <si>
    <t>QTIER BAGAM
LIEU DIT AVANT
LA CHEFFERIE</t>
  </si>
  <si>
    <t>211630</t>
  </si>
  <si>
    <t>KOUNDOM MBOUM</t>
  </si>
  <si>
    <t>P048512620965A</t>
  </si>
  <si>
    <t>211631</t>
  </si>
  <si>
    <t>KOUNDOU</t>
  </si>
  <si>
    <t>GEORNEL</t>
  </si>
  <si>
    <t>P099214333333F</t>
  </si>
  <si>
    <t>211632</t>
  </si>
  <si>
    <t>KOUNDOU EPOH</t>
  </si>
  <si>
    <t>AIMEE ADELINE</t>
  </si>
  <si>
    <t>P108512145152F</t>
  </si>
  <si>
    <t>211633</t>
  </si>
  <si>
    <t>KOUNDOU KANGUE EPSEE EPOH JACQUELINE</t>
  </si>
  <si>
    <t>ETS K.K.J.</t>
  </si>
  <si>
    <t>P075700388535K</t>
  </si>
  <si>
    <t>LIVRAISON ADMINISTRATIVE - BTP</t>
  </si>
  <si>
    <t>211634</t>
  </si>
  <si>
    <t>KOUNDOU MARTHE</t>
  </si>
  <si>
    <t>P087512380413B</t>
  </si>
  <si>
    <t>BAT C</t>
  </si>
  <si>
    <t>211635</t>
  </si>
  <si>
    <t>KOUNDOU NDONDO</t>
  </si>
  <si>
    <t>P018017085288N</t>
  </si>
  <si>
    <t>211636</t>
  </si>
  <si>
    <t>KOUNDOU NSASSO AMANDINE '' ETS TK OIL &amp; FILS''</t>
  </si>
  <si>
    <t>P078216675677A</t>
  </si>
  <si>
    <t>211637</t>
  </si>
  <si>
    <t>KOUNDOUL</t>
  </si>
  <si>
    <t>P079312417057Y</t>
  </si>
  <si>
    <t>211638</t>
  </si>
  <si>
    <t>KOUNDOUL OUSMANE</t>
  </si>
  <si>
    <t>P056300262243G</t>
  </si>
  <si>
    <t>211639</t>
  </si>
  <si>
    <t>KOUNDOUMA</t>
  </si>
  <si>
    <t>P078518035442K</t>
  </si>
  <si>
    <t>211640</t>
  </si>
  <si>
    <t>KOUNEDJI KAMWA</t>
  </si>
  <si>
    <t>P068212632528L</t>
  </si>
  <si>
    <t>211641</t>
  </si>
  <si>
    <t>Kounedji kamwa</t>
  </si>
  <si>
    <t>William steve</t>
  </si>
  <si>
    <t>P088217811930U</t>
  </si>
  <si>
    <t>211642</t>
  </si>
  <si>
    <t>P088217817177E</t>
  </si>
  <si>
    <t>211643</t>
  </si>
  <si>
    <t>KOUNEGAH TAKAM</t>
  </si>
  <si>
    <t>SILVIE MIRENE</t>
  </si>
  <si>
    <t>P128116799707L</t>
  </si>
  <si>
    <t>MARCHÉ A STAND 031</t>
  </si>
  <si>
    <t>211644</t>
  </si>
  <si>
    <t>KOUNEGHA</t>
  </si>
  <si>
    <t>P097617733929F</t>
  </si>
  <si>
    <t>211645</t>
  </si>
  <si>
    <t>KOUNEGHA NOUMESSI PATIENCE</t>
  </si>
  <si>
    <t>ETS KOUNEGHA NOUMESSI PATIENCE</t>
  </si>
  <si>
    <t>P068212528341Q</t>
  </si>
  <si>
    <t>211646</t>
  </si>
  <si>
    <t>KOUNEMBE</t>
  </si>
  <si>
    <t>P019117278063G</t>
  </si>
  <si>
    <t>PK10 ENTREE COGEFAE</t>
  </si>
  <si>
    <t>211647</t>
  </si>
  <si>
    <t>KOUNEPOUT</t>
  </si>
  <si>
    <t>SOREILLE</t>
  </si>
  <si>
    <t>P026017212025B</t>
  </si>
  <si>
    <t>211648</t>
  </si>
  <si>
    <t>KOUNETZE WETE</t>
  </si>
  <si>
    <t>Brenda Mireille</t>
  </si>
  <si>
    <t>P050117896579D</t>
  </si>
  <si>
    <t>211649</t>
  </si>
  <si>
    <t>KOUNFO DASSE</t>
  </si>
  <si>
    <t>P110516947462D</t>
  </si>
  <si>
    <t>211650</t>
  </si>
  <si>
    <t>KOUNG</t>
  </si>
  <si>
    <t>P026017292530X</t>
  </si>
  <si>
    <t>211651</t>
  </si>
  <si>
    <t>DANIEL EMMANUEL</t>
  </si>
  <si>
    <t>P068216379138C</t>
  </si>
  <si>
    <t>ACTIVITE NOUVELLE</t>
  </si>
  <si>
    <t>699011818</t>
  </si>
  <si>
    <t>211652</t>
  </si>
  <si>
    <t>DANIEL EMMANUEL (ETS DEK MÉTAL)</t>
  </si>
  <si>
    <t>P068216397171C</t>
  </si>
  <si>
    <t>211653</t>
  </si>
  <si>
    <t>P018417828924C</t>
  </si>
  <si>
    <t>211654</t>
  </si>
  <si>
    <t>P017018537042L</t>
  </si>
  <si>
    <t>MONTÉE MARCHÉ DES OEUFS</t>
  </si>
  <si>
    <t>211655</t>
  </si>
  <si>
    <t>JOELLE BLANCHE</t>
  </si>
  <si>
    <t>P078616429721F</t>
  </si>
  <si>
    <t>STATION TOTAL SERVICE</t>
  </si>
  <si>
    <t>211656</t>
  </si>
  <si>
    <t>SITEVE</t>
  </si>
  <si>
    <t>P038616887760J</t>
  </si>
  <si>
    <t>211657</t>
  </si>
  <si>
    <t>KOUNG A BESSIKE</t>
  </si>
  <si>
    <t>DAVE MAX</t>
  </si>
  <si>
    <t>P066112505581Q</t>
  </si>
  <si>
    <t>211658</t>
  </si>
  <si>
    <t>KOUNG A BOITI CEDRIC JUNIOR</t>
  </si>
  <si>
    <t>P079316866190Z</t>
  </si>
  <si>
    <t>211659</t>
  </si>
  <si>
    <t>KOUNG A DANG</t>
  </si>
  <si>
    <t>P086917922866D</t>
  </si>
  <si>
    <t>211660</t>
  </si>
  <si>
    <t>KOUNG A NDONG</t>
  </si>
  <si>
    <t>P106000225815C</t>
  </si>
  <si>
    <t>211661</t>
  </si>
  <si>
    <t>KOUNG A NYAM</t>
  </si>
  <si>
    <t>P109015099089Z</t>
  </si>
  <si>
    <t>211662</t>
  </si>
  <si>
    <t>KOUNG AGOUE EPSE NDEMBWE DIWEDI</t>
  </si>
  <si>
    <t>EUGENIE NADINE</t>
  </si>
  <si>
    <t>P048518057004J</t>
  </si>
  <si>
    <t>211663</t>
  </si>
  <si>
    <t>KOUNG DAN</t>
  </si>
  <si>
    <t>GINETTE SANDRINE EDWIGE</t>
  </si>
  <si>
    <t>P067916026629S</t>
  </si>
  <si>
    <t>ENTÉE MARIE ALBERT</t>
  </si>
  <si>
    <t>211664</t>
  </si>
  <si>
    <t>KOUNG Epouse EBONGUE</t>
  </si>
  <si>
    <t>P017117691715F</t>
  </si>
  <si>
    <t>211665</t>
  </si>
  <si>
    <t>KOUNG GUIMBANG EVELINE LAURE</t>
  </si>
  <si>
    <t>P067912646683Y</t>
  </si>
  <si>
    <t>MARCHE B CPT 31</t>
  </si>
  <si>
    <t>211666</t>
  </si>
  <si>
    <t>KOUNG KOUNG</t>
  </si>
  <si>
    <t>P108117344245M</t>
  </si>
  <si>
    <t>211667</t>
  </si>
  <si>
    <t>KOUNG NTIOMO</t>
  </si>
  <si>
    <t>P056117825567B</t>
  </si>
  <si>
    <t>211668</t>
  </si>
  <si>
    <t>P118217697614Z</t>
  </si>
  <si>
    <t>SCIÉRIE</t>
  </si>
  <si>
    <t>211669</t>
  </si>
  <si>
    <t>P027517531760Q</t>
  </si>
  <si>
    <t>211670</t>
  </si>
  <si>
    <t>ETS KOUNGA</t>
  </si>
  <si>
    <t>P106000370375N</t>
  </si>
  <si>
    <t>FACE TOTAL NKOLOLOUN</t>
  </si>
  <si>
    <t>211671</t>
  </si>
  <si>
    <t>FRANCLIN PATRICE</t>
  </si>
  <si>
    <t>P109917849527J</t>
  </si>
  <si>
    <t>211672</t>
  </si>
  <si>
    <t>GILBERT LESCENCE</t>
  </si>
  <si>
    <t>P028517595888S</t>
  </si>
  <si>
    <t>211673</t>
  </si>
  <si>
    <t>GILBERT LESCENE</t>
  </si>
  <si>
    <t>P028514868382M</t>
  </si>
  <si>
    <t>211674</t>
  </si>
  <si>
    <t>IVAN IGNACE</t>
  </si>
  <si>
    <t>P119615201928D</t>
  </si>
  <si>
    <t>211675</t>
  </si>
  <si>
    <t>P017417706308U</t>
  </si>
  <si>
    <t>211676</t>
  </si>
  <si>
    <t>THIERRY MARTIAL</t>
  </si>
  <si>
    <t>P078017451206Z</t>
  </si>
  <si>
    <t>211677</t>
  </si>
  <si>
    <t>KOUNGA ELA</t>
  </si>
  <si>
    <t>BRICE TIBAUT NA</t>
  </si>
  <si>
    <t>P080516988155G</t>
  </si>
  <si>
    <t>211678</t>
  </si>
  <si>
    <t>KOUNGA GUY JULES</t>
  </si>
  <si>
    <t>P122017644572M</t>
  </si>
  <si>
    <t>211679</t>
  </si>
  <si>
    <t>KOUNGA KAPTUE JEAN AIME</t>
  </si>
  <si>
    <t>''THE KOUNGA LAW FIRM CAMEROON''</t>
  </si>
  <si>
    <t>P037416063674H</t>
  </si>
  <si>
    <t>211680</t>
  </si>
  <si>
    <t>KOUNGA KENMOGNE</t>
  </si>
  <si>
    <t>P019218123977Y</t>
  </si>
  <si>
    <t>211681</t>
  </si>
  <si>
    <t>KOUNGA NDEMA THERESE</t>
  </si>
  <si>
    <t>P086812583442B</t>
  </si>
  <si>
    <t>METRO</t>
  </si>
  <si>
    <t>211682</t>
  </si>
  <si>
    <t>KOUNGA NOUMSI</t>
  </si>
  <si>
    <t>HERMAND, NOEL</t>
  </si>
  <si>
    <t>P129417696604Z</t>
  </si>
  <si>
    <t>211683</t>
  </si>
  <si>
    <t>KOUNGA NOUTCHA</t>
  </si>
  <si>
    <t>JIMMY STEVE</t>
  </si>
  <si>
    <t>P097112249155Q</t>
  </si>
  <si>
    <t>211684</t>
  </si>
  <si>
    <t>KOUNGA RICHARD</t>
  </si>
  <si>
    <t>ETS WR NEGOCE</t>
  </si>
  <si>
    <t>P047317767722C</t>
  </si>
  <si>
    <t>BLOC 1 FACE COMM</t>
  </si>
  <si>
    <t>211685</t>
  </si>
  <si>
    <t>KOUNGA TALOM</t>
  </si>
  <si>
    <t>P057517978331K</t>
  </si>
  <si>
    <t>211686</t>
  </si>
  <si>
    <t>KOUNGA TCHOMNOU RYAN YVAN</t>
  </si>
  <si>
    <t>P100116086688T</t>
  </si>
  <si>
    <t>211687</t>
  </si>
  <si>
    <t>KOUNGA TIEFENG</t>
  </si>
  <si>
    <t>P079816611433H</t>
  </si>
  <si>
    <t>211688</t>
  </si>
  <si>
    <t>KOUNGA TUEGUEM</t>
  </si>
  <si>
    <t>P108818396020R</t>
  </si>
  <si>
    <t>211689</t>
  </si>
  <si>
    <t>KOUNGA YOUMSI EPOUSE NSIYABNZE NJIKAM</t>
  </si>
  <si>
    <t>P048016732275W</t>
  </si>
  <si>
    <t>211690</t>
  </si>
  <si>
    <t>KOUNGALONG</t>
  </si>
  <si>
    <t>P017912466466E</t>
  </si>
  <si>
    <t>211691</t>
  </si>
  <si>
    <t>P126100038328D</t>
  </si>
  <si>
    <t>QTIER NDANG LIEU
DIT DERRIÈRE LE
MARCHE</t>
  </si>
  <si>
    <t>211692</t>
  </si>
  <si>
    <t>P014517067592J</t>
  </si>
  <si>
    <t>TOUNTA</t>
  </si>
  <si>
    <t>211693</t>
  </si>
  <si>
    <t>P036818183975P</t>
  </si>
  <si>
    <t>CENTRE VILLE FACE BOUCHERIE</t>
  </si>
  <si>
    <t>211694</t>
  </si>
  <si>
    <t>KOUNGANG TCHOUMENI</t>
  </si>
  <si>
    <t>P027916967311E</t>
  </si>
  <si>
    <t>211695</t>
  </si>
  <si>
    <t>KOUNGNE</t>
  </si>
  <si>
    <t>P038117749001B</t>
  </si>
  <si>
    <t>211696</t>
  </si>
  <si>
    <t>KOUNGNENG</t>
  </si>
  <si>
    <t>CHARNELLE DORIANE</t>
  </si>
  <si>
    <t>P049517436681W</t>
  </si>
  <si>
    <t>211697</t>
  </si>
  <si>
    <t>KOUNGOU</t>
  </si>
  <si>
    <t>LEON DIEUDONNE FLORENT</t>
  </si>
  <si>
    <t>P067018488243K</t>
  </si>
  <si>
    <t>211698</t>
  </si>
  <si>
    <t>SEVERIN FERDINAND</t>
  </si>
  <si>
    <t>P117100268083H</t>
  </si>
  <si>
    <t>211699</t>
  </si>
  <si>
    <t>KOUNGOU AVOUZOA</t>
  </si>
  <si>
    <t>DELPHINE NADIA</t>
  </si>
  <si>
    <t>P059016783093B</t>
  </si>
  <si>
    <t>STADE KOUOGO</t>
  </si>
  <si>
    <t>211700</t>
  </si>
  <si>
    <t>Koungou Bidima</t>
  </si>
  <si>
    <t>Françoise Julie</t>
  </si>
  <si>
    <t>P108117889471R</t>
  </si>
  <si>
    <t>211701</t>
  </si>
  <si>
    <t>KOUNGOU EDIMA</t>
  </si>
  <si>
    <t>P029218432718Z</t>
  </si>
  <si>
    <t>FACE MAISON DU CONFORT</t>
  </si>
  <si>
    <t>211702</t>
  </si>
  <si>
    <t>KOUNGOU EPANLO</t>
  </si>
  <si>
    <t>FERDINAD</t>
  </si>
  <si>
    <t>P086917003825R</t>
  </si>
  <si>
    <t>211703</t>
  </si>
  <si>
    <t>KOUNGOU EPSEE ATANGA BERNADETTE BIENVENUE</t>
  </si>
  <si>
    <t>ETS PLAISIR VOYAGE</t>
  </si>
  <si>
    <t>P038012752129C</t>
  </si>
  <si>
    <t>VENTE BILLETS D'AVIONS</t>
  </si>
  <si>
    <t>211704</t>
  </si>
  <si>
    <t>KOUNGOU ESSAMA</t>
  </si>
  <si>
    <t>APOLLINAIRE CARLOS</t>
  </si>
  <si>
    <t>P019916878738F</t>
  </si>
  <si>
    <t>211705</t>
  </si>
  <si>
    <t>KOUNGOU EYAFA</t>
  </si>
  <si>
    <t>P088017507520E</t>
  </si>
  <si>
    <t>211706</t>
  </si>
  <si>
    <t>KOUNGOU MITSA</t>
  </si>
  <si>
    <t>DIMITRI DONALD</t>
  </si>
  <si>
    <t>P029118493515D</t>
  </si>
  <si>
    <t>211707</t>
  </si>
  <si>
    <t>KOUNGOU NGODEBO</t>
  </si>
  <si>
    <t>P068318581603H</t>
  </si>
  <si>
    <t>211708</t>
  </si>
  <si>
    <t>KOUNGOU NOAH</t>
  </si>
  <si>
    <t>ARMAND APPOLINAIRE</t>
  </si>
  <si>
    <t>P097216928641N</t>
  </si>
  <si>
    <t>ASSISTANT SOCIAL</t>
  </si>
  <si>
    <t>211709</t>
  </si>
  <si>
    <t>KOUNGOUE EMALEU</t>
  </si>
  <si>
    <t>LEOPOLD SINGOR</t>
  </si>
  <si>
    <t>P059717047436P</t>
  </si>
  <si>
    <t>211710</t>
  </si>
  <si>
    <t>KOUNGOUE NDEMAYA</t>
  </si>
  <si>
    <t>ETIENNE CALVIN</t>
  </si>
  <si>
    <t>P078714970359H</t>
  </si>
  <si>
    <t>211711</t>
  </si>
  <si>
    <t>KOUNGOUE NGANGUEU</t>
  </si>
  <si>
    <t>P127600535006Y</t>
  </si>
  <si>
    <t>211712</t>
  </si>
  <si>
    <t>KOUNGOUE NGUEKAM BASILE</t>
  </si>
  <si>
    <t>P018915262191B</t>
  </si>
  <si>
    <t>211713</t>
  </si>
  <si>
    <t>KOUNGOUM</t>
  </si>
  <si>
    <t>Maltide felicite</t>
  </si>
  <si>
    <t>P039417835622R</t>
  </si>
  <si>
    <t>211714</t>
  </si>
  <si>
    <t>NADÈGE ÉMILIE</t>
  </si>
  <si>
    <t>P128217655289T</t>
  </si>
  <si>
    <t>211715</t>
  </si>
  <si>
    <t>KOUNGOYO</t>
  </si>
  <si>
    <t>P015717690946C</t>
  </si>
  <si>
    <t>211716</t>
  </si>
  <si>
    <t>KOUNGOYO EPSE MOUKEND</t>
  </si>
  <si>
    <t>P015917575936N</t>
  </si>
  <si>
    <t>211717</t>
  </si>
  <si>
    <t>KOUNGOYO MAHOUL</t>
  </si>
  <si>
    <t>P077918536395L</t>
  </si>
  <si>
    <t>SANS SOUCIS</t>
  </si>
  <si>
    <t>211718</t>
  </si>
  <si>
    <t>KOUNGOYO NGOMBI</t>
  </si>
  <si>
    <t>P088416638189Q</t>
  </si>
  <si>
    <t>211719</t>
  </si>
  <si>
    <t>KOUNGUE AMANGA</t>
  </si>
  <si>
    <t>P015912315359J</t>
  </si>
  <si>
    <t>211720</t>
  </si>
  <si>
    <t>KOUNGUETYOU</t>
  </si>
  <si>
    <t>MOUSSA(ETS KOUNMOUS SERVICES)</t>
  </si>
  <si>
    <t>P108717355253K</t>
  </si>
  <si>
    <t>211721</t>
  </si>
  <si>
    <t>KOUNGWELENG EP MBOKOLA JULIETTE</t>
  </si>
  <si>
    <t>P015515980272J</t>
  </si>
  <si>
    <t>DERRIERE LYCEE DE LA CITE</t>
  </si>
  <si>
    <t>211722</t>
  </si>
  <si>
    <t>KOUNHAWA MARTHE ALVINE</t>
  </si>
  <si>
    <t>P079217071364X</t>
  </si>
  <si>
    <t>211723</t>
  </si>
  <si>
    <t>KOUNHAWA WABO CHRISTIAN GERVYL</t>
  </si>
  <si>
    <t>ETS GEKO SERVICES</t>
  </si>
  <si>
    <t>P098312671226W</t>
  </si>
  <si>
    <t>211724</t>
  </si>
  <si>
    <t>KOUNHAWO EPOUSE TAGANG</t>
  </si>
  <si>
    <t>P117617623995R</t>
  </si>
  <si>
    <t>TOKET AVANT LE ROND POINT</t>
  </si>
  <si>
    <t>211725</t>
  </si>
  <si>
    <t>KOUNHOUE EPSEE KOUTANG</t>
  </si>
  <si>
    <t>P015612412291R</t>
  </si>
  <si>
    <t>A COTE MARIE DE BAMENDJOU</t>
  </si>
  <si>
    <t>211726</t>
  </si>
  <si>
    <t>KOUNJEL DJESSI EPOUSE TAMBOUS</t>
  </si>
  <si>
    <t>P025616573917R</t>
  </si>
  <si>
    <t>PK8-RENOVATION</t>
  </si>
  <si>
    <t>211727</t>
  </si>
  <si>
    <t>KOUNJI MOUMEMI</t>
  </si>
  <si>
    <t>P109212635286L</t>
  </si>
  <si>
    <t>VENDEUR D'HABITS</t>
  </si>
  <si>
    <t>211728</t>
  </si>
  <si>
    <t>KOUNJIE</t>
  </si>
  <si>
    <t>P015300357012Y</t>
  </si>
  <si>
    <t>211729</t>
  </si>
  <si>
    <t>KOUNJOUEN ADIDJA</t>
  </si>
  <si>
    <t>P097412439365Z</t>
  </si>
  <si>
    <t>CPT 247 B</t>
  </si>
  <si>
    <t>211730</t>
  </si>
  <si>
    <t>KOUNKEU Jean Léonard</t>
  </si>
  <si>
    <t>P015812330985Q</t>
  </si>
  <si>
    <t>211731</t>
  </si>
  <si>
    <t>KOUNKIO CLARICEKOUN</t>
  </si>
  <si>
    <t>KOUNKIO CLARICE</t>
  </si>
  <si>
    <t>P086800414736G</t>
  </si>
  <si>
    <t>FACE MAZA PLAZZA</t>
  </si>
  <si>
    <t>211732</t>
  </si>
  <si>
    <t>KOUNLAC</t>
  </si>
  <si>
    <t>P049216017483Q</t>
  </si>
  <si>
    <t>VENDEUSE PRO</t>
  </si>
  <si>
    <t>211733</t>
  </si>
  <si>
    <t>KOUNMO MAFFO</t>
  </si>
  <si>
    <t>P098818071088E</t>
  </si>
  <si>
    <t>211734</t>
  </si>
  <si>
    <t>KOUNMO MAFO</t>
  </si>
  <si>
    <t>P098812401776N</t>
  </si>
  <si>
    <t>211735</t>
  </si>
  <si>
    <t>KOUNNE</t>
  </si>
  <si>
    <t>P108016231323T</t>
  </si>
  <si>
    <t>211736</t>
  </si>
  <si>
    <t>KOUNOU</t>
  </si>
  <si>
    <t>ANTONIA CHARLENE</t>
  </si>
  <si>
    <t>P049917685914B</t>
  </si>
  <si>
    <t>211737</t>
  </si>
  <si>
    <t>FRANCOISE MARQUISE</t>
  </si>
  <si>
    <t>P119616604497K</t>
  </si>
  <si>
    <t>DERRIERE LA SCIERIE</t>
  </si>
  <si>
    <t>211738</t>
  </si>
  <si>
    <t>P096517892270U</t>
  </si>
  <si>
    <t>211739</t>
  </si>
  <si>
    <t>TITER LIBOIRE</t>
  </si>
  <si>
    <t>P076600153663A</t>
  </si>
  <si>
    <t>211740</t>
  </si>
  <si>
    <t>KOUNOU &amp; FILS SARL</t>
  </si>
  <si>
    <t>M092217582553F</t>
  </si>
  <si>
    <t>DESCENTE INTENDANCE</t>
  </si>
  <si>
    <t>211741</t>
  </si>
  <si>
    <t>KOUNOU ABENA</t>
  </si>
  <si>
    <t>P027515134742K</t>
  </si>
  <si>
    <t>EBENISTE</t>
  </si>
  <si>
    <t>211742</t>
  </si>
  <si>
    <t>KOUNOU AHANDA</t>
  </si>
  <si>
    <t>P108718350749X</t>
  </si>
  <si>
    <t>211743</t>
  </si>
  <si>
    <t>KOUNOU BESSALA</t>
  </si>
  <si>
    <t>P079417409308K</t>
  </si>
  <si>
    <t>211744</t>
  </si>
  <si>
    <t>KOUNOU CECILE</t>
  </si>
  <si>
    <t>P067512300929D</t>
  </si>
  <si>
    <t>211745</t>
  </si>
  <si>
    <t>KOUNOU EPSE ABEGA</t>
  </si>
  <si>
    <t>P058017633415R</t>
  </si>
  <si>
    <t>FACE TOTAL ENERGY</t>
  </si>
  <si>
    <t>211746</t>
  </si>
  <si>
    <t>KOUNOU EPSEE EBALI</t>
  </si>
  <si>
    <t>FRANCOISE THERESE MARTINE</t>
  </si>
  <si>
    <t>P095712601866U</t>
  </si>
  <si>
    <t>211747</t>
  </si>
  <si>
    <t>KOUNOU ESSOMBA EP TCHEKE</t>
  </si>
  <si>
    <t>P027600415689H</t>
  </si>
  <si>
    <t>211748</t>
  </si>
  <si>
    <t>KOUNOU MAHAMADOU</t>
  </si>
  <si>
    <t>P037812437035W</t>
  </si>
  <si>
    <t>211749</t>
  </si>
  <si>
    <t>KOUNOU MANGA ODILE</t>
  </si>
  <si>
    <t>ETS MELI'CHOU SERVICES</t>
  </si>
  <si>
    <t>P059214423657Y</t>
  </si>
  <si>
    <t>APRES BEKO VOYAGE</t>
  </si>
  <si>
    <t>211750</t>
  </si>
  <si>
    <t>KOUNOU MEFOE EPSE ATOUGA SABINE APPOLINE</t>
  </si>
  <si>
    <t>(KMSA BUILDING)</t>
  </si>
  <si>
    <t>P108517567679M</t>
  </si>
  <si>
    <t>ENTREPOT DANGOTE</t>
  </si>
  <si>
    <t>211751</t>
  </si>
  <si>
    <t>KOUNOU NDI</t>
  </si>
  <si>
    <t>P018015612931F</t>
  </si>
  <si>
    <t>211752</t>
  </si>
  <si>
    <t>KOUNOU NDZOMO</t>
  </si>
  <si>
    <t>P058917698877M</t>
  </si>
  <si>
    <t>211753</t>
  </si>
  <si>
    <t>KOUNOU NKOLO EP MBELLA</t>
  </si>
  <si>
    <t>P085200378917Q</t>
  </si>
  <si>
    <t>QRT 10</t>
  </si>
  <si>
    <t>211754</t>
  </si>
  <si>
    <t>Kounou obono</t>
  </si>
  <si>
    <t>Andrée Salomé</t>
  </si>
  <si>
    <t>P029017753155E</t>
  </si>
  <si>
    <t>211755</t>
  </si>
  <si>
    <t>KOUNOU PAULINE</t>
  </si>
  <si>
    <t>P098317911029M</t>
  </si>
  <si>
    <t>211756</t>
  </si>
  <si>
    <t>KOUNOU TOGOLO MARCELINE</t>
  </si>
  <si>
    <t>P087000251029Z</t>
  </si>
  <si>
    <t>211757</t>
  </si>
  <si>
    <t>KOUNOU TOUE CHRISTINE AUDREY</t>
  </si>
  <si>
    <t>(ETS LEADER SERVICES)</t>
  </si>
  <si>
    <t>P049115423925T</t>
  </si>
  <si>
    <t>211758</t>
  </si>
  <si>
    <t>KOUNTA</t>
  </si>
  <si>
    <t>SIDI MOHAMED</t>
  </si>
  <si>
    <t>P066717581392G</t>
  </si>
  <si>
    <t>211759</t>
  </si>
  <si>
    <t>KOUNTA EPOUSE COULIBALY NAFISSA</t>
  </si>
  <si>
    <t>(ETS NAFI-KA CROCHET)</t>
  </si>
  <si>
    <t>P052416812786S</t>
  </si>
  <si>
    <t>146 RUE 1185 BALI</t>
  </si>
  <si>
    <t>211760</t>
  </si>
  <si>
    <t>KOUNTANG</t>
  </si>
  <si>
    <t>P017315984158B</t>
  </si>
  <si>
    <t>211761</t>
  </si>
  <si>
    <t>KOUNTCHIE</t>
  </si>
  <si>
    <t>FLORENCE PULCHERIE</t>
  </si>
  <si>
    <t>P024614850279M</t>
  </si>
  <si>
    <t>211762</t>
  </si>
  <si>
    <t>KOUNTCHIPA CHIEBIE</t>
  </si>
  <si>
    <t>P078916223824N</t>
  </si>
  <si>
    <t>A COTE TEMOINS DE JEOVA</t>
  </si>
  <si>
    <t>211763</t>
  </si>
  <si>
    <t>KOUNTCHOU</t>
  </si>
  <si>
    <t>P065918071939H</t>
  </si>
  <si>
    <t>211764</t>
  </si>
  <si>
    <t>MARIOS ANTHOMOPHE</t>
  </si>
  <si>
    <t>P069015199004B</t>
  </si>
  <si>
    <t>211765</t>
  </si>
  <si>
    <t>P016917429089U</t>
  </si>
  <si>
    <t>211766</t>
  </si>
  <si>
    <t>P076414700287T</t>
  </si>
  <si>
    <t>MÉDECIN RETRAITE</t>
  </si>
  <si>
    <t>211767</t>
  </si>
  <si>
    <t>KOUNTCHOU ALEXI</t>
  </si>
  <si>
    <t>P013812337369Z</t>
  </si>
  <si>
    <t>A COTE DE KOFANA</t>
  </si>
  <si>
    <t>211768</t>
  </si>
  <si>
    <t>KOUNTCHOU FEUKOUA</t>
  </si>
  <si>
    <t>P019417708097C</t>
  </si>
  <si>
    <t>211769</t>
  </si>
  <si>
    <t>KOUNTCHOU FEYOU -</t>
  </si>
  <si>
    <t>ETABLISSEMENT VICTORIA-</t>
  </si>
  <si>
    <t>P012517604712X</t>
  </si>
  <si>
    <t>TRANSPORT ROUTIER MARCHANDISES -</t>
  </si>
  <si>
    <t>211770</t>
  </si>
  <si>
    <t>KOUNTEU</t>
  </si>
  <si>
    <t>JOHNWERD</t>
  </si>
  <si>
    <t>P089715984581U</t>
  </si>
  <si>
    <t>211771</t>
  </si>
  <si>
    <t>P089718077589P</t>
  </si>
  <si>
    <t>211772</t>
  </si>
  <si>
    <t>KOUNTEU GUEMBOU</t>
  </si>
  <si>
    <t>P057700424487C</t>
  </si>
  <si>
    <t>211773</t>
  </si>
  <si>
    <t>KOUNTO</t>
  </si>
  <si>
    <t>FELINE PRISCA</t>
  </si>
  <si>
    <t>P128917154073R</t>
  </si>
  <si>
    <t>211774</t>
  </si>
  <si>
    <t>KOUNTSA FOKOU</t>
  </si>
  <si>
    <t>P069517653222T</t>
  </si>
  <si>
    <t>211775</t>
  </si>
  <si>
    <t>KOUNWHA NGUINYA</t>
  </si>
  <si>
    <t>ROSELIN</t>
  </si>
  <si>
    <t>P128218264639F</t>
  </si>
  <si>
    <t>211776</t>
  </si>
  <si>
    <t>KOUNY EBONGUE</t>
  </si>
  <si>
    <t>P049115620267D</t>
  </si>
  <si>
    <t>211777</t>
  </si>
  <si>
    <t>KOUNYEMB NDJAKI CHRISTINE NADINE</t>
  </si>
  <si>
    <t>P048811213352N</t>
  </si>
  <si>
    <t>COMMISSIONAIRE PMUC</t>
  </si>
  <si>
    <t>211778</t>
  </si>
  <si>
    <t>P087018071437U</t>
  </si>
  <si>
    <t>TPF DE KOUO THOMAS</t>
  </si>
  <si>
    <t>211779</t>
  </si>
  <si>
    <t>P128816041754R</t>
  </si>
  <si>
    <t>211780</t>
  </si>
  <si>
    <t>P010316677969J</t>
  </si>
  <si>
    <t>211781</t>
  </si>
  <si>
    <t>P076617280422E</t>
  </si>
  <si>
    <t>211782</t>
  </si>
  <si>
    <t>P109318035517R</t>
  </si>
  <si>
    <t>LAVAGES DE VOITURE/COMMERCE GENERAL</t>
  </si>
  <si>
    <t>211783</t>
  </si>
  <si>
    <t>P089017543367L</t>
  </si>
  <si>
    <t>211784</t>
  </si>
  <si>
    <t>P049118185611J</t>
  </si>
  <si>
    <t>VENTE ACCESSOIRES ET TELEPHONES</t>
  </si>
  <si>
    <t>211785</t>
  </si>
  <si>
    <t>KOUO BITO EPSE KALLA EPANYA</t>
  </si>
  <si>
    <t>FRIEDA (ETS KALLA)</t>
  </si>
  <si>
    <t>P064817864021Z</t>
  </si>
  <si>
    <t>211786</t>
  </si>
  <si>
    <t>KOUO ENDALE EPSEE BOUNYA</t>
  </si>
  <si>
    <t>EPEE GENEVIEVE</t>
  </si>
  <si>
    <t>P085400129917Y</t>
  </si>
  <si>
    <t>211787</t>
  </si>
  <si>
    <t>KOUO FEDOURG</t>
  </si>
  <si>
    <t>Hubert Bolivar</t>
  </si>
  <si>
    <t>P078217749029R</t>
  </si>
  <si>
    <t>211788</t>
  </si>
  <si>
    <t>KOUO ISEDU JOSEPH</t>
  </si>
  <si>
    <t>P122016270314M</t>
  </si>
  <si>
    <t>211789</t>
  </si>
  <si>
    <t>KOUO KEDIENG</t>
  </si>
  <si>
    <t>P059317736095W</t>
  </si>
  <si>
    <t>211790</t>
  </si>
  <si>
    <t>KOUO KENNE</t>
  </si>
  <si>
    <t>P018717807680Y</t>
  </si>
  <si>
    <t>211791</t>
  </si>
  <si>
    <t>KOUO KUETE STEPHANIE</t>
  </si>
  <si>
    <t>P122016119180C</t>
  </si>
  <si>
    <t>211792</t>
  </si>
  <si>
    <t>KOUO MANFO</t>
  </si>
  <si>
    <t>P077212697943W</t>
  </si>
  <si>
    <t>211793</t>
  </si>
  <si>
    <t>KOUO MARIE</t>
  </si>
  <si>
    <t>P076600351311W</t>
  </si>
  <si>
    <t>211794</t>
  </si>
  <si>
    <t>KOUO MENTEIN</t>
  </si>
  <si>
    <t>P129117881658Y</t>
  </si>
  <si>
    <t>211795</t>
  </si>
  <si>
    <t>KOUO MOUNCHILI MEDINA</t>
  </si>
  <si>
    <t>P039917035512M</t>
  </si>
  <si>
    <t>PHARMACY EFOULAN</t>
  </si>
  <si>
    <t>211796</t>
  </si>
  <si>
    <t>KOUO NGAMBY</t>
  </si>
  <si>
    <t>P017815350599B</t>
  </si>
  <si>
    <t>211797</t>
  </si>
  <si>
    <t>KOUO NGAMBY EPSE MANGA TARCIS</t>
  </si>
  <si>
    <t>DICKY CHANTAL</t>
  </si>
  <si>
    <t>P027116381332L</t>
  </si>
  <si>
    <t>211798</t>
  </si>
  <si>
    <t>KOUO NZOKO AMED</t>
  </si>
  <si>
    <t>P019117497551M</t>
  </si>
  <si>
    <t>211799</t>
  </si>
  <si>
    <t>KOUO NZOKO GNI HAOUA</t>
  </si>
  <si>
    <t>" ETS TA'AH "</t>
  </si>
  <si>
    <t>P039018505745Q</t>
  </si>
  <si>
    <t>COMMERCE GENERAL,PRESTATIONS DE SERVICES, FORMATION ET RECYCLAGE</t>
  </si>
  <si>
    <t>211800</t>
  </si>
  <si>
    <t>KOUO PRISO GEORGES</t>
  </si>
  <si>
    <t>ETS MBOA HOTEL</t>
  </si>
  <si>
    <t>P094600318236A</t>
  </si>
  <si>
    <t>211801</t>
  </si>
  <si>
    <t>KOUO REGIS CARMEL</t>
  </si>
  <si>
    <t>( FLASH SERVICES BY KOUO )</t>
  </si>
  <si>
    <t>P019314406002B</t>
  </si>
  <si>
    <t>ENTREE DES CHATEAUX</t>
  </si>
  <si>
    <t>211802</t>
  </si>
  <si>
    <t>KOUO YOYA NGAMBI</t>
  </si>
  <si>
    <t>P074900138194A</t>
  </si>
  <si>
    <t>211803</t>
  </si>
  <si>
    <t>KOUOBA FEUDJIO</t>
  </si>
  <si>
    <t>P040017006780K</t>
  </si>
  <si>
    <t>211804</t>
  </si>
  <si>
    <t>KOUOBA SAKPAK JEAN BRUNO</t>
  </si>
  <si>
    <t>P058100292648W</t>
  </si>
  <si>
    <t>211805</t>
  </si>
  <si>
    <t>KOUOBONG</t>
  </si>
  <si>
    <t>P128516412571C</t>
  </si>
  <si>
    <t>COMMERCE GENERAL;PRESTATION DE SERVICES...</t>
  </si>
  <si>
    <t>211806</t>
  </si>
  <si>
    <t>KOUOBOU</t>
  </si>
  <si>
    <t>P048215652577N</t>
  </si>
  <si>
    <t>211807</t>
  </si>
  <si>
    <t>P059017557082L</t>
  </si>
  <si>
    <t>211808</t>
  </si>
  <si>
    <t>P099416495991H</t>
  </si>
  <si>
    <t>211809</t>
  </si>
  <si>
    <t>KOUOCHI AGROSYLVOPASTORALS AND MARKETING ( C.I.G)</t>
  </si>
  <si>
    <t>KASPAM C.I.G</t>
  </si>
  <si>
    <t>M100317864741Y</t>
  </si>
  <si>
    <t>211810</t>
  </si>
  <si>
    <t>KOUOCHIE EPSE FEZE</t>
  </si>
  <si>
    <t>P084818238579H</t>
  </si>
  <si>
    <t>211811</t>
  </si>
  <si>
    <t>KOUODEKONG NGNINDJOU</t>
  </si>
  <si>
    <t>P017014779600F</t>
  </si>
  <si>
    <t>211812</t>
  </si>
  <si>
    <t>P017017682711U</t>
  </si>
  <si>
    <t>SANTE ET RICHESSE</t>
  </si>
  <si>
    <t>211813</t>
  </si>
  <si>
    <t>KOUODIEKONG</t>
  </si>
  <si>
    <t>P057718038504N</t>
  </si>
  <si>
    <t>211814</t>
  </si>
  <si>
    <t>P097716805162M</t>
  </si>
  <si>
    <t>211815</t>
  </si>
  <si>
    <t>KOUODJIP</t>
  </si>
  <si>
    <t>HELVIS</t>
  </si>
  <si>
    <t>P047618585755X</t>
  </si>
  <si>
    <t>211816</t>
  </si>
  <si>
    <t>P015916060238Y</t>
  </si>
  <si>
    <t>211817</t>
  </si>
  <si>
    <t>KOUODJIP JEAN CLAUDE</t>
  </si>
  <si>
    <t>P122015894095U</t>
  </si>
  <si>
    <t>211818</t>
  </si>
  <si>
    <t>P082417108680Z</t>
  </si>
  <si>
    <t>211819</t>
  </si>
  <si>
    <t>KOUODJIP TCHANKOUMI</t>
  </si>
  <si>
    <t>JEANNE ADÈLE</t>
  </si>
  <si>
    <t>P128417410199W</t>
  </si>
  <si>
    <t>211820</t>
  </si>
  <si>
    <t>KOUODJIP TCHANKOUNI</t>
  </si>
  <si>
    <t>JEANNE ADELE.</t>
  </si>
  <si>
    <t>P128417732374W</t>
  </si>
  <si>
    <t>211821</t>
  </si>
  <si>
    <t>KOUODJOU KANMEGNIE</t>
  </si>
  <si>
    <t>P052517739769A</t>
  </si>
  <si>
    <t>211822</t>
  </si>
  <si>
    <t>KOUODJP FOSSO</t>
  </si>
  <si>
    <t>(ETS CLASS DECO)</t>
  </si>
  <si>
    <t>P038316412200T</t>
  </si>
  <si>
    <t>211823</t>
  </si>
  <si>
    <t>KOUODOU AMADOU</t>
  </si>
  <si>
    <t>P067512415246N</t>
  </si>
  <si>
    <t>211824</t>
  </si>
  <si>
    <t>KOUODZO</t>
  </si>
  <si>
    <t>P117118150427M</t>
  </si>
  <si>
    <t>TSINBING</t>
  </si>
  <si>
    <t>211825</t>
  </si>
  <si>
    <t>KOUODZO AUGUSTIN</t>
  </si>
  <si>
    <t>P117112521536S</t>
  </si>
  <si>
    <t>211826</t>
  </si>
  <si>
    <t>KOUOFO ALBERT</t>
  </si>
  <si>
    <t>NANA GLOBAL INDUSTRY LTD</t>
  </si>
  <si>
    <t>P042316683175G</t>
  </si>
  <si>
    <t>NANAGLOBAL8@GMAIL.COM</t>
  </si>
  <si>
    <t>211827</t>
  </si>
  <si>
    <t>KOUOFOU</t>
  </si>
  <si>
    <t>P028417541814Y</t>
  </si>
  <si>
    <t>211828</t>
  </si>
  <si>
    <t>KOUOGAN</t>
  </si>
  <si>
    <t>P109616597817R</t>
  </si>
  <si>
    <t>211829</t>
  </si>
  <si>
    <t>KOUOGAN KAMGA</t>
  </si>
  <si>
    <t>LENS WILSON</t>
  </si>
  <si>
    <t>P089918548656M</t>
  </si>
  <si>
    <t>211830</t>
  </si>
  <si>
    <t>KOUOGAN KAMTO BASTIAN GAEL</t>
  </si>
  <si>
    <t>ETS BASKA</t>
  </si>
  <si>
    <t>P028212587519M</t>
  </si>
  <si>
    <t>211831</t>
  </si>
  <si>
    <t>KOUOGAN KUATE</t>
  </si>
  <si>
    <t>P059218013668W</t>
  </si>
  <si>
    <t>211832</t>
  </si>
  <si>
    <t>KOUOGANG</t>
  </si>
  <si>
    <t>P122015557270K</t>
  </si>
  <si>
    <t>211833</t>
  </si>
  <si>
    <t>P057016324791X</t>
  </si>
  <si>
    <t>211834</t>
  </si>
  <si>
    <t>P036016832844X</t>
  </si>
  <si>
    <t>BONGO PONT LIBANAIS</t>
  </si>
  <si>
    <t>211835</t>
  </si>
  <si>
    <t>P098017577645G</t>
  </si>
  <si>
    <t>211836</t>
  </si>
  <si>
    <t>P017100565462R</t>
  </si>
  <si>
    <t>211837</t>
  </si>
  <si>
    <t>JEAN BERTELOT (ETS KJB)</t>
  </si>
  <si>
    <t>P027017868599S</t>
  </si>
  <si>
    <t>211838</t>
  </si>
  <si>
    <t>MICHEL CAREL</t>
  </si>
  <si>
    <t>P038717054779X</t>
  </si>
  <si>
    <t>211839</t>
  </si>
  <si>
    <t>P058218404724M</t>
  </si>
  <si>
    <t>211840</t>
  </si>
  <si>
    <t>VALDAISE</t>
  </si>
  <si>
    <t>P058412401812W</t>
  </si>
  <si>
    <t>211841</t>
  </si>
  <si>
    <t>P027318128558X</t>
  </si>
  <si>
    <t>211842</t>
  </si>
  <si>
    <t>P127518118078T</t>
  </si>
  <si>
    <t>211843</t>
  </si>
  <si>
    <t>KOUOGANG ANDRE</t>
  </si>
  <si>
    <t>P036013563473T</t>
  </si>
  <si>
    <t>211844</t>
  </si>
  <si>
    <t>KOUOGANG DJOKO</t>
  </si>
  <si>
    <t>FRANKLIN MAXIME</t>
  </si>
  <si>
    <t>P110017624490M</t>
  </si>
  <si>
    <t>211845</t>
  </si>
  <si>
    <t>KOUOGANG JUSTIN LAMBERT</t>
  </si>
  <si>
    <t>P122017291134W</t>
  </si>
  <si>
    <t>211846</t>
  </si>
  <si>
    <t>KOUOGANG KALAKOU</t>
  </si>
  <si>
    <t>HYDRIS</t>
  </si>
  <si>
    <t>P069717669328P</t>
  </si>
  <si>
    <t>211847</t>
  </si>
  <si>
    <t>KOUOGANG KAMDEM</t>
  </si>
  <si>
    <t>P017000343940Z</t>
  </si>
  <si>
    <t>VENTE BOISS. HYG &amp; VINS</t>
  </si>
  <si>
    <t>211848</t>
  </si>
  <si>
    <t>KOUOGANG KAMDEM WILLY HERMANN</t>
  </si>
  <si>
    <t>P079815977222F</t>
  </si>
  <si>
    <t>211849</t>
  </si>
  <si>
    <t>Kouogang Madam Henriette</t>
  </si>
  <si>
    <t>Ets kouogang madam</t>
  </si>
  <si>
    <t>P066112547608U</t>
  </si>
  <si>
    <t>Soins diététiques</t>
  </si>
  <si>
    <t>Avant salle Diplomate</t>
  </si>
  <si>
    <t>211850</t>
  </si>
  <si>
    <t>KOUOGANG MBAKOP STEPHANEKOU</t>
  </si>
  <si>
    <t>KOUOGANG MBAKOP STEPHANE</t>
  </si>
  <si>
    <t>P048712695362Q</t>
  </si>
  <si>
    <t>FACE PROVILLAGE</t>
  </si>
  <si>
    <t>211851</t>
  </si>
  <si>
    <t>KOUOGANG PELAP</t>
  </si>
  <si>
    <t>EMMANUEL STEPHANE</t>
  </si>
  <si>
    <t>P038818118077U</t>
  </si>
  <si>
    <t>211852</t>
  </si>
  <si>
    <t>P038812245983X</t>
  </si>
  <si>
    <t>211853</t>
  </si>
  <si>
    <t>KOUOGANG WOTCHUING</t>
  </si>
  <si>
    <t>ROMEO (ETS KWR)</t>
  </si>
  <si>
    <t>P128815066882W</t>
  </si>
  <si>
    <t>211854</t>
  </si>
  <si>
    <t>KOUOGHET MOULIOM</t>
  </si>
  <si>
    <t>P089116945858K</t>
  </si>
  <si>
    <t>211855</t>
  </si>
  <si>
    <t>P089116086300L</t>
  </si>
  <si>
    <t>211856</t>
  </si>
  <si>
    <t>KOUOGNIA</t>
  </si>
  <si>
    <t>EVELYNE NADEGE</t>
  </si>
  <si>
    <t>P129117174180B</t>
  </si>
  <si>
    <t>211857</t>
  </si>
  <si>
    <t>KOUOGUE</t>
  </si>
  <si>
    <t>ASAPH</t>
  </si>
  <si>
    <t>P108412420419T</t>
  </si>
  <si>
    <t>211858</t>
  </si>
  <si>
    <t>P118417050322P</t>
  </si>
  <si>
    <t>211859</t>
  </si>
  <si>
    <t>KOUOGUE NGASSAM</t>
  </si>
  <si>
    <t>P018718013680S</t>
  </si>
  <si>
    <t>211860</t>
  </si>
  <si>
    <t>KOUOGUEM</t>
  </si>
  <si>
    <t>P116516633978D</t>
  </si>
  <si>
    <t>211861</t>
  </si>
  <si>
    <t>KAMDEM MICHELE ELODIE</t>
  </si>
  <si>
    <t>P039518465558G</t>
  </si>
  <si>
    <t>211862</t>
  </si>
  <si>
    <t>KOUOGUENG KAMGAING</t>
  </si>
  <si>
    <t>P029818252872R</t>
  </si>
  <si>
    <t>211863</t>
  </si>
  <si>
    <t>KOUOGUENG KOUOGUENG</t>
  </si>
  <si>
    <t>P075212580237Q</t>
  </si>
  <si>
    <t>211864</t>
  </si>
  <si>
    <t>KOUOGUEP TCHATCHOUANG</t>
  </si>
  <si>
    <t>P107818088825C</t>
  </si>
  <si>
    <t>211865</t>
  </si>
  <si>
    <t>KOUOGUEU KOUOMOU</t>
  </si>
  <si>
    <t>P037418433034B</t>
  </si>
  <si>
    <t>211866</t>
  </si>
  <si>
    <t>KOUOGUEU TAFFO</t>
  </si>
  <si>
    <t>P039117281870Q</t>
  </si>
  <si>
    <t>211867</t>
  </si>
  <si>
    <t>KOUOGUEUH VALERY DUPONT</t>
  </si>
  <si>
    <t>ETS KOUOGUEUH VALERY DUPONT</t>
  </si>
  <si>
    <t>P018312018299U</t>
  </si>
  <si>
    <t>211868</t>
  </si>
  <si>
    <t>KOUOGUIA MENEBIEP</t>
  </si>
  <si>
    <t>P018816044012H</t>
  </si>
  <si>
    <t>211869</t>
  </si>
  <si>
    <t>P122017108331W</t>
  </si>
  <si>
    <t>211870</t>
  </si>
  <si>
    <t>CLAUVIS DIEU NE DORT</t>
  </si>
  <si>
    <t>P070216699648L</t>
  </si>
  <si>
    <t>211871</t>
  </si>
  <si>
    <t>P065816071077Y</t>
  </si>
  <si>
    <t>211872</t>
  </si>
  <si>
    <t>PATRICK VIRGILE</t>
  </si>
  <si>
    <t>P128716649170K</t>
  </si>
  <si>
    <t>211873</t>
  </si>
  <si>
    <t>KOUOH DIBENA</t>
  </si>
  <si>
    <t>P127315472662T</t>
  </si>
  <si>
    <t>211874</t>
  </si>
  <si>
    <t>KOUOH DOOH MICHEL JACQUES</t>
  </si>
  <si>
    <t>ETS KOUOH DOOH MICHEL JACQUES</t>
  </si>
  <si>
    <t>P046612652607S</t>
  </si>
  <si>
    <t>FACE FOYER FANDA</t>
  </si>
  <si>
    <t>211875</t>
  </si>
  <si>
    <t>KOUOH EYOUM</t>
  </si>
  <si>
    <t>GUILLAUME YANNICK</t>
  </si>
  <si>
    <t>P019316041858L</t>
  </si>
  <si>
    <t>211876</t>
  </si>
  <si>
    <t>KOUOH GERARD JEAN YVES</t>
  </si>
  <si>
    <t>(GAZOU CAVE).</t>
  </si>
  <si>
    <t>P078517016342R</t>
  </si>
  <si>
    <t>BP 1986</t>
  </si>
  <si>
    <t>211877</t>
  </si>
  <si>
    <t>KOUOH HENRI MASSOUKA</t>
  </si>
  <si>
    <t>P122016152870J</t>
  </si>
  <si>
    <t>211878</t>
  </si>
  <si>
    <t>KOUOH KOUOH</t>
  </si>
  <si>
    <t>P077525226986Z</t>
  </si>
  <si>
    <t>211879</t>
  </si>
  <si>
    <t>P076516282648Z</t>
  </si>
  <si>
    <t>211880</t>
  </si>
  <si>
    <t>P016618506331W</t>
  </si>
  <si>
    <t>211881</t>
  </si>
  <si>
    <t>JOSEPH DANIEL</t>
  </si>
  <si>
    <t>P088918071948S</t>
  </si>
  <si>
    <t>211882</t>
  </si>
  <si>
    <t>KOUOH KOUOH LEONARD</t>
  </si>
  <si>
    <t>ETS GEOMAT 2000</t>
  </si>
  <si>
    <t>P116912642996Y</t>
  </si>
  <si>
    <t>211883</t>
  </si>
  <si>
    <t>KOUOH MAHADI</t>
  </si>
  <si>
    <t>ERNEST DOUSEGAL</t>
  </si>
  <si>
    <t>P019317431714K</t>
  </si>
  <si>
    <t>211884</t>
  </si>
  <si>
    <t>KOUOH MBENGKWE</t>
  </si>
  <si>
    <t>P059112749720B</t>
  </si>
  <si>
    <t>211885</t>
  </si>
  <si>
    <t>KOUOH MOUTOME</t>
  </si>
  <si>
    <t>P116618071951X</t>
  </si>
  <si>
    <t>211886</t>
  </si>
  <si>
    <t>KOUOH NGUIEGUIE</t>
  </si>
  <si>
    <t>P129117908431P</t>
  </si>
  <si>
    <t>211887</t>
  </si>
  <si>
    <t>P099118073771R</t>
  </si>
  <si>
    <t>211888</t>
  </si>
  <si>
    <t>KOUOH POUFONG</t>
  </si>
  <si>
    <t>ALKALI SOULEMAN</t>
  </si>
  <si>
    <t>P119017917463U</t>
  </si>
  <si>
    <t>211889</t>
  </si>
  <si>
    <t>KOUOH RODRIGUE BERTRAND</t>
  </si>
  <si>
    <t>ETS MADUTA MEMORIES</t>
  </si>
  <si>
    <t>P059118560956U</t>
  </si>
  <si>
    <t>211890</t>
  </si>
  <si>
    <t>KOUOH SONE</t>
  </si>
  <si>
    <t>PAUL MICHEL ADOLPHE</t>
  </si>
  <si>
    <t>P029117861073Y</t>
  </si>
  <si>
    <t>211891</t>
  </si>
  <si>
    <t>KOUOH TAFRE</t>
  </si>
  <si>
    <t>P048717735822L</t>
  </si>
  <si>
    <t>211892</t>
  </si>
  <si>
    <t>KOUOH ZOPOP</t>
  </si>
  <si>
    <t>P067612249104P</t>
  </si>
  <si>
    <t>211893</t>
  </si>
  <si>
    <t>KOUOJIP BERTEAU DIEU DISPOSE</t>
  </si>
  <si>
    <t>KOUOJIP BERTEAU</t>
  </si>
  <si>
    <t>P056912716741E</t>
  </si>
  <si>
    <t>211894</t>
  </si>
  <si>
    <t>KOUOJIP KABIWA epse TCHOUANGMOU</t>
  </si>
  <si>
    <t>PRISCA JUNIE</t>
  </si>
  <si>
    <t>P019417798898T</t>
  </si>
  <si>
    <t>211895</t>
  </si>
  <si>
    <t>KOUOJIP YANKOU</t>
  </si>
  <si>
    <t>P019017415430N</t>
  </si>
  <si>
    <t>211896</t>
  </si>
  <si>
    <t>KOUOKAM</t>
  </si>
  <si>
    <t>P125516070863G</t>
  </si>
  <si>
    <t>211897</t>
  </si>
  <si>
    <t>ALPHONSE STEPHANE</t>
  </si>
  <si>
    <t>P068512671150M</t>
  </si>
  <si>
    <t>A COTE CAMI TOYOTA</t>
  </si>
  <si>
    <t>211898</t>
  </si>
  <si>
    <t>ALPHONSE STÉPHANE</t>
  </si>
  <si>
    <t>P068517065081S</t>
  </si>
  <si>
    <t>211899</t>
  </si>
  <si>
    <t>P125518049654C</t>
  </si>
  <si>
    <t>211900</t>
  </si>
  <si>
    <t>P107400331394W</t>
  </si>
  <si>
    <t>EXPLOITANTE SALON DE COIFFURE</t>
  </si>
  <si>
    <t>211901</t>
  </si>
  <si>
    <t>P119716583485F</t>
  </si>
  <si>
    <t>211902</t>
  </si>
  <si>
    <t>P119716631196G</t>
  </si>
  <si>
    <t>OM, MOMO ET TRANSFERT</t>
  </si>
  <si>
    <t>211903</t>
  </si>
  <si>
    <t>CLOVIS EDMOND</t>
  </si>
  <si>
    <t>P108117701949M</t>
  </si>
  <si>
    <t>211904</t>
  </si>
  <si>
    <t>P048218532387P</t>
  </si>
  <si>
    <t>211905</t>
  </si>
  <si>
    <t>P038614291768S</t>
  </si>
  <si>
    <t>211906</t>
  </si>
  <si>
    <t>GUILLOT BINON</t>
  </si>
  <si>
    <t>P097300179016X</t>
  </si>
  <si>
    <t>211907</t>
  </si>
  <si>
    <t>GWLADYS JOELLE</t>
  </si>
  <si>
    <t>P019416918875P</t>
  </si>
  <si>
    <t>211908</t>
  </si>
  <si>
    <t>HENRI EMERAND</t>
  </si>
  <si>
    <t>P058714402370G</t>
  </si>
  <si>
    <t>211909</t>
  </si>
  <si>
    <t>P015415353813G</t>
  </si>
  <si>
    <t>211910</t>
  </si>
  <si>
    <t>JOSEPH CHRETIEN</t>
  </si>
  <si>
    <t>P046418279228M</t>
  </si>
  <si>
    <t>NKOABANG/CARREFOUR</t>
  </si>
  <si>
    <t>211911</t>
  </si>
  <si>
    <t>MARTIN ERIC</t>
  </si>
  <si>
    <t>P058917924302R</t>
  </si>
  <si>
    <t>211912</t>
  </si>
  <si>
    <t>P039017418925C</t>
  </si>
  <si>
    <t>211913</t>
  </si>
  <si>
    <t>OBERTIN MARTIAL</t>
  </si>
  <si>
    <t>P078318559682S</t>
  </si>
  <si>
    <t>211914</t>
  </si>
  <si>
    <t>P069014878154T</t>
  </si>
  <si>
    <t>211915</t>
  </si>
  <si>
    <t>PHILIPPE LEGRAND</t>
  </si>
  <si>
    <t>P037600417993A</t>
  </si>
  <si>
    <t>211916</t>
  </si>
  <si>
    <t>P099318264674W</t>
  </si>
  <si>
    <t>211917</t>
  </si>
  <si>
    <t>P016517957375M</t>
  </si>
  <si>
    <t>211918</t>
  </si>
  <si>
    <t>SEDRICK DANULO</t>
  </si>
  <si>
    <t>P129217810324R</t>
  </si>
  <si>
    <t>211919</t>
  </si>
  <si>
    <t>SERGE HENRI</t>
  </si>
  <si>
    <t>P067712753080B</t>
  </si>
  <si>
    <t>211920</t>
  </si>
  <si>
    <t>KOUOKAM ALEX JORDAN</t>
  </si>
  <si>
    <t>P129717161486J</t>
  </si>
  <si>
    <t>211921</t>
  </si>
  <si>
    <t>KOUOKAM ALPHONSE</t>
  </si>
  <si>
    <t>ETS KOUOKAM</t>
  </si>
  <si>
    <t>P037814523709Q</t>
  </si>
  <si>
    <t>211922</t>
  </si>
  <si>
    <t>KOUOKAM ARMAND NOEL</t>
  </si>
  <si>
    <t>P127500304389Z</t>
  </si>
  <si>
    <t>211923</t>
  </si>
  <si>
    <t>KOUOKAM DJIMY</t>
  </si>
  <si>
    <t>PIERRE MARIE (ETS HAPPINESS FOREVER)</t>
  </si>
  <si>
    <t>P097917503908Y</t>
  </si>
  <si>
    <t>SERVICE ÉVÉNEMENTIELS , AUDIOVISUELS, CONSULTING</t>
  </si>
  <si>
    <t>211924</t>
  </si>
  <si>
    <t>KOUOKAM DJOUNANG MOISEKOUO</t>
  </si>
  <si>
    <t>KOUOKAM DJOUNANG MOISE</t>
  </si>
  <si>
    <t>P086012570778R</t>
  </si>
  <si>
    <t>211925</t>
  </si>
  <si>
    <t>KOUOKAM EPOUSE TAMO MOPO</t>
  </si>
  <si>
    <t>P067116081324R</t>
  </si>
  <si>
    <t>211926</t>
  </si>
  <si>
    <t>KOUOKAM EPSE TOUKAM</t>
  </si>
  <si>
    <t>P065717021242G</t>
  </si>
  <si>
    <t>211927</t>
  </si>
  <si>
    <t>KOUOKAM FEHEM</t>
  </si>
  <si>
    <t>RODRIGUE ARMEL</t>
  </si>
  <si>
    <t>P117811887808F</t>
  </si>
  <si>
    <t>211928</t>
  </si>
  <si>
    <t>KOUOKAM FOMKOUONG ROSINE</t>
  </si>
  <si>
    <t>P122017429736L</t>
  </si>
  <si>
    <t>211929</t>
  </si>
  <si>
    <t>KOUOKAM FOTSO</t>
  </si>
  <si>
    <t>P019916664848N</t>
  </si>
  <si>
    <t>NDIENGSO FACE OILYBIA</t>
  </si>
  <si>
    <t>211930</t>
  </si>
  <si>
    <t>P126917849632Q</t>
  </si>
  <si>
    <t>211931</t>
  </si>
  <si>
    <t>KOUOKAM GERMAINE</t>
  </si>
  <si>
    <t>P077412261735M</t>
  </si>
  <si>
    <t>211932</t>
  </si>
  <si>
    <t>KOUOKAM GHEMBOU ARNAUD FABRICE</t>
  </si>
  <si>
    <t>P038516753441Y</t>
  </si>
  <si>
    <t>VENTE MATERIEL ET ACCESSOIRE INFORMATIQUE</t>
  </si>
  <si>
    <t>211933</t>
  </si>
  <si>
    <t>KOUOKAM GUY Bertrand</t>
  </si>
  <si>
    <t>P057711978094L</t>
  </si>
  <si>
    <t>211934</t>
  </si>
  <si>
    <t>KOUOKAM JOSEPH CHRETIEN</t>
  </si>
  <si>
    <t>P122017425774F</t>
  </si>
  <si>
    <t>211935</t>
  </si>
  <si>
    <t>KOUOKAM KAMDEM</t>
  </si>
  <si>
    <t>P067715257910U</t>
  </si>
  <si>
    <t>211936</t>
  </si>
  <si>
    <t>RABBI CASIMIR</t>
  </si>
  <si>
    <t>P049614918023R</t>
  </si>
  <si>
    <t>AGENCE PREMIER BET</t>
  </si>
  <si>
    <t>211937</t>
  </si>
  <si>
    <t>P048817171776D</t>
  </si>
  <si>
    <t>211938</t>
  </si>
  <si>
    <t>KOUOKAM KAMGA EPSEE DEFO CLARISSE</t>
  </si>
  <si>
    <t>ETS CLARA</t>
  </si>
  <si>
    <t>P057112091869A</t>
  </si>
  <si>
    <t>PROVENDERIE-CCE GL- PREST/SCES</t>
  </si>
  <si>
    <t>NDOBO HOTEL DU RAIL</t>
  </si>
  <si>
    <t>211939</t>
  </si>
  <si>
    <t>KOUOKAM KAMSU</t>
  </si>
  <si>
    <t>P088918276135T</t>
  </si>
  <si>
    <t>211940</t>
  </si>
  <si>
    <t>KOUOKAM KENMEGNE</t>
  </si>
  <si>
    <t>SEVERIN EMMANUEL</t>
  </si>
  <si>
    <t>P117912422098P</t>
  </si>
  <si>
    <t>211941</t>
  </si>
  <si>
    <t>KOUOKAM KOM</t>
  </si>
  <si>
    <t>JOSIANE DUCHELLE</t>
  </si>
  <si>
    <t>P058618502485W</t>
  </si>
  <si>
    <t>LOGBESSOU AVANT CIMETIÈRE</t>
  </si>
  <si>
    <t>211942</t>
  </si>
  <si>
    <t>KOUOKAM KOMENI COLINCE</t>
  </si>
  <si>
    <t>P098717931770K</t>
  </si>
  <si>
    <t>211943</t>
  </si>
  <si>
    <t>KOUOKAM KOUAM</t>
  </si>
  <si>
    <t>P107717992519A</t>
  </si>
  <si>
    <t>211944</t>
  </si>
  <si>
    <t>KOUOKAM KOUAM ROMEO</t>
  </si>
  <si>
    <t>P118012483461F</t>
  </si>
  <si>
    <t>211945</t>
  </si>
  <si>
    <t>KOUOKAM LIAPOE</t>
  </si>
  <si>
    <t>CAREL</t>
  </si>
  <si>
    <t>P039417462213N</t>
  </si>
  <si>
    <t>211946</t>
  </si>
  <si>
    <t>KOUOKAM Michel</t>
  </si>
  <si>
    <t>P015400077092A</t>
  </si>
  <si>
    <t>211947</t>
  </si>
  <si>
    <t>KOUOKAM NOUTSA FRANCK JUNIOR</t>
  </si>
  <si>
    <t>(ETS CONFORT CLIMATISATION INDUSTRIEL "CCI")</t>
  </si>
  <si>
    <t>P069318493046D</t>
  </si>
  <si>
    <t>VILLAGE LIEU-DIT SHELL</t>
  </si>
  <si>
    <t>211948</t>
  </si>
  <si>
    <t>KOUOKAM PANMO</t>
  </si>
  <si>
    <t>P069916488783D</t>
  </si>
  <si>
    <t>211949</t>
  </si>
  <si>
    <t>KOUOKAM PHILIPPE GERARD</t>
  </si>
  <si>
    <t>ETS BEL'AIR</t>
  </si>
  <si>
    <t>P037113703067T</t>
  </si>
  <si>
    <t>211950</t>
  </si>
  <si>
    <t>KOUOKAM POKAM BATISTA</t>
  </si>
  <si>
    <t>"'ROCKY BUILDING"</t>
  </si>
  <si>
    <t>P088815307259L</t>
  </si>
  <si>
    <t>YAOUNDÉ BASTOS</t>
  </si>
  <si>
    <t>211951</t>
  </si>
  <si>
    <t>KOUOKAM SOUB</t>
  </si>
  <si>
    <t>BEBEY VALDEZ</t>
  </si>
  <si>
    <t>P018718052769X</t>
  </si>
  <si>
    <t>211952</t>
  </si>
  <si>
    <t>KOUOKAM TADJUIDJE</t>
  </si>
  <si>
    <t>P089617929246U</t>
  </si>
  <si>
    <t>211953</t>
  </si>
  <si>
    <t>KOUOKAM TAFFOU RAOUL GODARD</t>
  </si>
  <si>
    <t>P039917170215B</t>
  </si>
  <si>
    <t>211954</t>
  </si>
  <si>
    <t>KOUOKAM TAMGA</t>
  </si>
  <si>
    <t>ENDALE ESTHER</t>
  </si>
  <si>
    <t>P070317095712Z</t>
  </si>
  <si>
    <t>COMMERCE GÉNÉRAL &amp; PRESTATIONS DE SERVICES DIVERS</t>
  </si>
  <si>
    <t>BONABO AKWA-NORD, FACE STATION SERVICE</t>
  </si>
  <si>
    <t>211955</t>
  </si>
  <si>
    <t>KT</t>
  </si>
  <si>
    <t>M012517828051Y</t>
  </si>
  <si>
    <t>211956</t>
  </si>
  <si>
    <t>KOUOKAM TAMGA SARL</t>
  </si>
  <si>
    <t>M062014625390H</t>
  </si>
  <si>
    <t>E-COMMERCE, MESSAGERIE, BTP, IMPORT/EXPORT, AGRICULTURE, TRANSFORMATION, PROMOTION IMMOBILIÈRE</t>
  </si>
  <si>
    <t>211957</t>
  </si>
  <si>
    <t>M062014618133H</t>
  </si>
  <si>
    <t>E-COMMERCE, MESSAGERIE, BTP, IMPORT/EXPORT, AGRICULTURE</t>
  </si>
  <si>
    <t>211958</t>
  </si>
  <si>
    <t>KOUOKAM TAMNOU EPSE METCHEYO</t>
  </si>
  <si>
    <t>P018016154119W</t>
  </si>
  <si>
    <t>211959</t>
  </si>
  <si>
    <t>KOUOKAM TCHANLA</t>
  </si>
  <si>
    <t>P058216700216Z</t>
  </si>
  <si>
    <t>211960</t>
  </si>
  <si>
    <t>KOUOKAM TCHOMGUI ANGE CRISTIEKOU</t>
  </si>
  <si>
    <t>KOUOKAM TCHOMGUI ANGE CHRISTIE</t>
  </si>
  <si>
    <t>P079312647944B</t>
  </si>
  <si>
    <t>211961</t>
  </si>
  <si>
    <t>KOUOKAM TCHUENTE</t>
  </si>
  <si>
    <t>P097116866529L</t>
  </si>
  <si>
    <t>211962</t>
  </si>
  <si>
    <t>KOUOKAM THETSO</t>
  </si>
  <si>
    <t>ELVIS MERCIL</t>
  </si>
  <si>
    <t>P118017778474Y</t>
  </si>
  <si>
    <t>BEPENDA AMBIANCE</t>
  </si>
  <si>
    <t>211963</t>
  </si>
  <si>
    <t>KOUOKAM TOGUE PATRICK</t>
  </si>
  <si>
    <t>P088312281719U</t>
  </si>
  <si>
    <t>211964</t>
  </si>
  <si>
    <t>KOUOKAM YOUTHE</t>
  </si>
  <si>
    <t>P068917791389Y</t>
  </si>
  <si>
    <t>211965</t>
  </si>
  <si>
    <t>KOUOKAMDEM KAMTA NGUEFACK CHARLES HONORE</t>
  </si>
  <si>
    <t>KOUOKAM KAMTA NGUEFACK CHARLES HONORE</t>
  </si>
  <si>
    <t>P037100465181L</t>
  </si>
  <si>
    <t>211966</t>
  </si>
  <si>
    <t>KOUOKAP EPSE TOUKAM</t>
  </si>
  <si>
    <t>P055717021447N</t>
  </si>
  <si>
    <t>211967</t>
  </si>
  <si>
    <t>KOUOKAP HONSO</t>
  </si>
  <si>
    <t>ROMEO SYLVAIN</t>
  </si>
  <si>
    <t>P059318587230R</t>
  </si>
  <si>
    <t>211968</t>
  </si>
  <si>
    <t>KOUOKAP NANKAP</t>
  </si>
  <si>
    <t>LIONEL RICHY</t>
  </si>
  <si>
    <t>P019114634677Q</t>
  </si>
  <si>
    <t>FACE 8EME</t>
  </si>
  <si>
    <t>211969</t>
  </si>
  <si>
    <t>KOUOKEM</t>
  </si>
  <si>
    <t>P036618404781F</t>
  </si>
  <si>
    <t>211970</t>
  </si>
  <si>
    <t>KOUOKEU</t>
  </si>
  <si>
    <t>P046700130553M</t>
  </si>
  <si>
    <t>211971</t>
  </si>
  <si>
    <t>P017517097607Z</t>
  </si>
  <si>
    <t>211972</t>
  </si>
  <si>
    <t>KOUOKEU CHARLOTTE</t>
  </si>
  <si>
    <t>P038100423521C</t>
  </si>
  <si>
    <t>211973</t>
  </si>
  <si>
    <t>KOUOKEU ROMAIN</t>
  </si>
  <si>
    <t>P017512174796D</t>
  </si>
  <si>
    <t>FACE PASTEUR</t>
  </si>
  <si>
    <t>211974</t>
  </si>
  <si>
    <t>KOUOKO</t>
  </si>
  <si>
    <t>P117817697629K</t>
  </si>
  <si>
    <t>211975</t>
  </si>
  <si>
    <t>KOUOKO YEMELONG</t>
  </si>
  <si>
    <t>P028917699959F</t>
  </si>
  <si>
    <t>211976</t>
  </si>
  <si>
    <t>KOUOLACK AUGUSTIN</t>
  </si>
  <si>
    <t>P107312504463B</t>
  </si>
  <si>
    <t>211977</t>
  </si>
  <si>
    <t>KOUOLE</t>
  </si>
  <si>
    <t>P096412650027C</t>
  </si>
  <si>
    <t>211978</t>
  </si>
  <si>
    <t>KOUOLONG</t>
  </si>
  <si>
    <t>BRUNO BERGSON</t>
  </si>
  <si>
    <t>P017512733750L</t>
  </si>
  <si>
    <t>211979</t>
  </si>
  <si>
    <t>KOUOM EKWANE PIERRE</t>
  </si>
  <si>
    <t>ETS BTP AFRIQUE</t>
  </si>
  <si>
    <t>P087500252052S</t>
  </si>
  <si>
    <t>YAOUNDE/EKOUNOU EPCO</t>
  </si>
  <si>
    <t>211980</t>
  </si>
  <si>
    <t>KOUOMBE ABDOU</t>
  </si>
  <si>
    <t>ETS KOUOMBE ABDOU</t>
  </si>
  <si>
    <t>P027212174200K</t>
  </si>
  <si>
    <t>211981</t>
  </si>
  <si>
    <t>KOUOMBE EPSE DIOGUI M</t>
  </si>
  <si>
    <t>P117112327623T</t>
  </si>
  <si>
    <t>211982</t>
  </si>
  <si>
    <t>KOUOMBE EPSE NJOYA</t>
  </si>
  <si>
    <t>P088918538026S</t>
  </si>
  <si>
    <t>211983</t>
  </si>
  <si>
    <t>KOUOMBE MOUNCHILI</t>
  </si>
  <si>
    <t>DALOUDA</t>
  </si>
  <si>
    <t>P058912724177W</t>
  </si>
  <si>
    <t>211984</t>
  </si>
  <si>
    <t>KOUOMBI NANGALLY RACHEL BERTHE</t>
  </si>
  <si>
    <t>P037416894590J</t>
  </si>
  <si>
    <t>211985</t>
  </si>
  <si>
    <t>KOUOMEGNE</t>
  </si>
  <si>
    <t>DIANE URNEL</t>
  </si>
  <si>
    <t>P019816383846K</t>
  </si>
  <si>
    <t>DJELEN I</t>
  </si>
  <si>
    <t>211986</t>
  </si>
  <si>
    <t>FLORENCE AGUY</t>
  </si>
  <si>
    <t>P107412412899A</t>
  </si>
  <si>
    <t>211987</t>
  </si>
  <si>
    <t>P038613957179L</t>
  </si>
  <si>
    <t>211988</t>
  </si>
  <si>
    <t>P118317791390L</t>
  </si>
  <si>
    <t>211989</t>
  </si>
  <si>
    <t>P098218517187M</t>
  </si>
  <si>
    <t>211990</t>
  </si>
  <si>
    <t>KOUOMEGNE EP NZOUATOM MELANIE FRANCOISE</t>
  </si>
  <si>
    <t>P086800391639L</t>
  </si>
  <si>
    <t>DOUALA/AKWA DERRIERE DOUALA LABO</t>
  </si>
  <si>
    <t>211991</t>
  </si>
  <si>
    <t>KOUOMEGNE KOUOKAM</t>
  </si>
  <si>
    <t>P057718471099L</t>
  </si>
  <si>
    <t>CHEF D AGENCE MIGEC SA</t>
  </si>
  <si>
    <t>211992</t>
  </si>
  <si>
    <t>KOUOMEGNE KOUOKAM MIRABELLE</t>
  </si>
  <si>
    <t>ETS KOUOMEGNE KOUOKAM MIRABELLE</t>
  </si>
  <si>
    <t>P037212487971Z</t>
  </si>
  <si>
    <t>B2/ 268</t>
  </si>
  <si>
    <t>211993</t>
  </si>
  <si>
    <t>KOUOMEGNE TCHINDJO</t>
  </si>
  <si>
    <t>P057317765746N</t>
  </si>
  <si>
    <t>211994</t>
  </si>
  <si>
    <t>KOUOMEKEU NOTONG</t>
  </si>
  <si>
    <t>P027817662028N</t>
  </si>
  <si>
    <t>MACHE BAMENDJING</t>
  </si>
  <si>
    <t>211995</t>
  </si>
  <si>
    <t>KOUOMENIOCK</t>
  </si>
  <si>
    <t>P127512726141N</t>
  </si>
  <si>
    <t>DEDOUANEMENT DE VEHICULE</t>
  </si>
  <si>
    <t>211996</t>
  </si>
  <si>
    <t>KOUOMETIEP BASILE</t>
  </si>
  <si>
    <t>ETS BASILO</t>
  </si>
  <si>
    <t>P017612491474N</t>
  </si>
  <si>
    <t>211997</t>
  </si>
  <si>
    <t>KOUOMEUGNE MARGUERITE MARIE</t>
  </si>
  <si>
    <t>P016512175821B</t>
  </si>
  <si>
    <t>211998</t>
  </si>
  <si>
    <t>KOUOMEUGNE POLLA</t>
  </si>
  <si>
    <t>P069518504429W</t>
  </si>
  <si>
    <t>211999</t>
  </si>
  <si>
    <t>KOUOMEUGNE POUOMEUGNE</t>
  </si>
  <si>
    <t>P038214945708R</t>
  </si>
  <si>
    <t>212000</t>
  </si>
  <si>
    <t>KOUOMFFO TCHOFFO</t>
  </si>
  <si>
    <t>P039016198954N</t>
  </si>
  <si>
    <t>SAINT CLOUD AUX AGENCES</t>
  </si>
  <si>
    <t>212001</t>
  </si>
  <si>
    <t>KOUOMO</t>
  </si>
  <si>
    <t>P046200005137L</t>
  </si>
  <si>
    <t>DIRECT GENERAL AGESFO</t>
  </si>
  <si>
    <t>212002</t>
  </si>
  <si>
    <t>P017816342518N</t>
  </si>
  <si>
    <t>212003</t>
  </si>
  <si>
    <t>KOUOMO CHARLES</t>
  </si>
  <si>
    <t>P037812240998G</t>
  </si>
  <si>
    <t>STAND N°587</t>
  </si>
  <si>
    <t>212004</t>
  </si>
  <si>
    <t>KOUOMOGNE</t>
  </si>
  <si>
    <t>P125317798251Y</t>
  </si>
  <si>
    <t>212005</t>
  </si>
  <si>
    <t>KOUOMOGNE EPOUSE KENMEUGNE</t>
  </si>
  <si>
    <t>HERMINE MAGLOIRE</t>
  </si>
  <si>
    <t>P098416368973N</t>
  </si>
  <si>
    <t>212006</t>
  </si>
  <si>
    <t>KOUOMOGNE EPSE TADJUIDJE ROSINE CHRISTELLE</t>
  </si>
  <si>
    <t>ETS KAMGUIA</t>
  </si>
  <si>
    <t>P028316835125Z</t>
  </si>
  <si>
    <t>212007</t>
  </si>
  <si>
    <t>KOUOMOGNE KAMDEM</t>
  </si>
  <si>
    <t>RACHEL FLAVIE</t>
  </si>
  <si>
    <t>P019317827076Q</t>
  </si>
  <si>
    <t>693380470</t>
  </si>
  <si>
    <t>212008</t>
  </si>
  <si>
    <t>KOUOMOGNE NAMAGNY CRESCENCE</t>
  </si>
  <si>
    <t>(ETS. FERME LA GRACE)</t>
  </si>
  <si>
    <t>P088918013699N</t>
  </si>
  <si>
    <t>212009</t>
  </si>
  <si>
    <t>KOUOMOU</t>
  </si>
  <si>
    <t>P018312964743U</t>
  </si>
  <si>
    <t>212010</t>
  </si>
  <si>
    <t>KOUOMOU ANDRE</t>
  </si>
  <si>
    <t>P014315772077U</t>
  </si>
  <si>
    <t>212011</t>
  </si>
  <si>
    <t>KOUOMOU Epse TEHAM MADELEINE</t>
  </si>
  <si>
    <t>P014717841805F</t>
  </si>
  <si>
    <t>212012</t>
  </si>
  <si>
    <t>KOUOMOU JUDITHE</t>
  </si>
  <si>
    <t>P087417984484Z</t>
  </si>
  <si>
    <t>212013</t>
  </si>
  <si>
    <t>KOUOMOU NZUSSOUOH</t>
  </si>
  <si>
    <t>P029216982787U</t>
  </si>
  <si>
    <t>212014</t>
  </si>
  <si>
    <t>KOUOMOU SIKAZI</t>
  </si>
  <si>
    <t>JULIO LEDOUX</t>
  </si>
  <si>
    <t>P018814618415W</t>
  </si>
  <si>
    <t>212015</t>
  </si>
  <si>
    <t>KOUOMOU WOUNDI</t>
  </si>
  <si>
    <t>ERIK</t>
  </si>
  <si>
    <t>P078917903494B</t>
  </si>
  <si>
    <t>212016</t>
  </si>
  <si>
    <t>KOUONANG</t>
  </si>
  <si>
    <t>P037118239110Q</t>
  </si>
  <si>
    <t>212017</t>
  </si>
  <si>
    <t>DEBRIS EBENEZER</t>
  </si>
  <si>
    <t>P068412749324C</t>
  </si>
  <si>
    <t>212018</t>
  </si>
  <si>
    <t>P116000167752D</t>
  </si>
  <si>
    <t>212019</t>
  </si>
  <si>
    <t>P056612352717Z</t>
  </si>
  <si>
    <t>212020</t>
  </si>
  <si>
    <t>MARIOSSE</t>
  </si>
  <si>
    <t>P108516370456S</t>
  </si>
  <si>
    <t>212021</t>
  </si>
  <si>
    <t>Nadine Patricia</t>
  </si>
  <si>
    <t>P019017915092X</t>
  </si>
  <si>
    <t>212022</t>
  </si>
  <si>
    <t>P079018479204P</t>
  </si>
  <si>
    <t>212023</t>
  </si>
  <si>
    <t>SYLVIANNE VANESSA</t>
  </si>
  <si>
    <t>P089617516174U</t>
  </si>
  <si>
    <t>212024</t>
  </si>
  <si>
    <t>KOUONANG JEAN CLAUDE</t>
  </si>
  <si>
    <t>P077012717867C</t>
  </si>
  <si>
    <t>212025</t>
  </si>
  <si>
    <t>KOUONANG KOUAMO</t>
  </si>
  <si>
    <t>P047517802629U</t>
  </si>
  <si>
    <t>212026</t>
  </si>
  <si>
    <t>GEORGES MERLIN</t>
  </si>
  <si>
    <t>P047516826739A</t>
  </si>
  <si>
    <t>212027</t>
  </si>
  <si>
    <t>KOUONANG MEGAPTCHE</t>
  </si>
  <si>
    <t>ROGER BLAISER</t>
  </si>
  <si>
    <t>P026917230301A</t>
  </si>
  <si>
    <t>212028</t>
  </si>
  <si>
    <t>KOUONANG METSIWA SPSE KOUOGANG</t>
  </si>
  <si>
    <t>P127518510481C</t>
  </si>
  <si>
    <t>212029</t>
  </si>
  <si>
    <t>KOUONANG NGOMDOP</t>
  </si>
  <si>
    <t>P117812696262L</t>
  </si>
  <si>
    <t>QTIER BANDREFAM
LIEU DIT CARREFOUR</t>
  </si>
  <si>
    <t>212030</t>
  </si>
  <si>
    <t>KOUONANG SANDA</t>
  </si>
  <si>
    <t>P010216488813G</t>
  </si>
  <si>
    <t>212031</t>
  </si>
  <si>
    <t>KOUONCHOU</t>
  </si>
  <si>
    <t>JEAN JULES.</t>
  </si>
  <si>
    <t>P066517659827C</t>
  </si>
  <si>
    <t>212032</t>
  </si>
  <si>
    <t>P025400300401H</t>
  </si>
  <si>
    <t>212033</t>
  </si>
  <si>
    <t>P125515533614L</t>
  </si>
  <si>
    <t>212034</t>
  </si>
  <si>
    <t>KOUONDAHOUO EPSE NANGMETIO MARTHA</t>
  </si>
  <si>
    <t>P075112720810G</t>
  </si>
  <si>
    <t>212035</t>
  </si>
  <si>
    <t>KOUONDAWOUO</t>
  </si>
  <si>
    <t>P067912646107F</t>
  </si>
  <si>
    <t>LIEU DIT VERS ARTISANAT
FACE PRISON</t>
  </si>
  <si>
    <t>212036</t>
  </si>
  <si>
    <t>KOUONDEM</t>
  </si>
  <si>
    <t>P115617076295R</t>
  </si>
  <si>
    <t>212037</t>
  </si>
  <si>
    <t>KOUONDEMKOUO</t>
  </si>
  <si>
    <t>P115611967868B</t>
  </si>
  <si>
    <t>212038</t>
  </si>
  <si>
    <t>KOUONF</t>
  </si>
  <si>
    <t>ALINE JORELLE</t>
  </si>
  <si>
    <t>P039717656279E</t>
  </si>
  <si>
    <t>212039</t>
  </si>
  <si>
    <t>KOUONFO</t>
  </si>
  <si>
    <t>P016217672905K</t>
  </si>
  <si>
    <t>MINI FERME ENTREE FIN GOUDRON</t>
  </si>
  <si>
    <t>212040</t>
  </si>
  <si>
    <t>P058717231789S</t>
  </si>
  <si>
    <t>212041</t>
  </si>
  <si>
    <t>KOUONFO KAYIPA</t>
  </si>
  <si>
    <t>PLANTINI</t>
  </si>
  <si>
    <t>P029817032018J</t>
  </si>
  <si>
    <t>212042</t>
  </si>
  <si>
    <t>KOUONGA BOUOPDA</t>
  </si>
  <si>
    <t>P019018399003S</t>
  </si>
  <si>
    <t>212043</t>
  </si>
  <si>
    <t>KOUONGA NONO</t>
  </si>
  <si>
    <t>P088118013708X</t>
  </si>
  <si>
    <t>212044</t>
  </si>
  <si>
    <t>KOUONGNA</t>
  </si>
  <si>
    <t>P058217699914R</t>
  </si>
  <si>
    <t>212045</t>
  </si>
  <si>
    <t>KOUONGNE FOKAM EPOUSE TEDJONG</t>
  </si>
  <si>
    <t>JEANNE VIVIANE</t>
  </si>
  <si>
    <t>P128117658293K</t>
  </si>
  <si>
    <t>CITADEL</t>
  </si>
  <si>
    <t>212046</t>
  </si>
  <si>
    <t>KOUONGNE TCHOUTEZO</t>
  </si>
  <si>
    <t>P090017794419G</t>
  </si>
  <si>
    <t>212047</t>
  </si>
  <si>
    <t>KOUONGNI</t>
  </si>
  <si>
    <t>P019017744013A</t>
  </si>
  <si>
    <t>212048</t>
  </si>
  <si>
    <t>INGRIDE LAURE</t>
  </si>
  <si>
    <t>P020017835823N</t>
  </si>
  <si>
    <t>212049</t>
  </si>
  <si>
    <t>P048717905263P</t>
  </si>
  <si>
    <t>212050</t>
  </si>
  <si>
    <t>LILIANE JOSELINE</t>
  </si>
  <si>
    <t>P109317032025K</t>
  </si>
  <si>
    <t>212051</t>
  </si>
  <si>
    <t>KOUONGNI KAMTA</t>
  </si>
  <si>
    <t>P107517740032G</t>
  </si>
  <si>
    <t>212052</t>
  </si>
  <si>
    <t>KOUONGNI KONGAWO</t>
  </si>
  <si>
    <t>P058416657073E</t>
  </si>
  <si>
    <t>212053</t>
  </si>
  <si>
    <t>KOUONGNI LAPA</t>
  </si>
  <si>
    <t>VIVIENNE</t>
  </si>
  <si>
    <t>P088116988866W</t>
  </si>
  <si>
    <t>212054</t>
  </si>
  <si>
    <t>KOUONGNI SIMONE JUDITH</t>
  </si>
  <si>
    <t>ETS SFA COSMETICS</t>
  </si>
  <si>
    <t>P129517587647B</t>
  </si>
  <si>
    <t>COIFFURE ET SALON DE BEAUTE, VENTE DES LOTIONS ET CONCENTRES</t>
  </si>
  <si>
    <t>BONAERI</t>
  </si>
  <si>
    <t>212055</t>
  </si>
  <si>
    <t>KOUONGNI VERONIQUE</t>
  </si>
  <si>
    <t>P087912771567N</t>
  </si>
  <si>
    <t>VTE PRDUITS COSMETIQUES</t>
  </si>
  <si>
    <t>MARCHE CPTR 02</t>
  </si>
  <si>
    <t>212056</t>
  </si>
  <si>
    <t>KOUONGNIA</t>
  </si>
  <si>
    <t>P049617761519S</t>
  </si>
  <si>
    <t>212057</t>
  </si>
  <si>
    <t>KOUONGNIA EVELYNE NADEGE</t>
  </si>
  <si>
    <t>" ETS EVELY-KO "</t>
  </si>
  <si>
    <t>P127117177316B</t>
  </si>
  <si>
    <t>PRESTATIONS DE SERVICES, COMMERCE GENERAL ET IMPORT-EXPORT</t>
  </si>
  <si>
    <t>212058</t>
  </si>
  <si>
    <t>KOUONGUENG</t>
  </si>
  <si>
    <t>P076100198885Z</t>
  </si>
  <si>
    <t>212059</t>
  </si>
  <si>
    <t>KOUONGUIEU WETE</t>
  </si>
  <si>
    <t>TERTULLIENE</t>
  </si>
  <si>
    <t>P088416824456C</t>
  </si>
  <si>
    <t>212060</t>
  </si>
  <si>
    <t>KOUONGUIM YUMPOU</t>
  </si>
  <si>
    <t>GILLES INGRID</t>
  </si>
  <si>
    <t>P018812699533B</t>
  </si>
  <si>
    <t>212061</t>
  </si>
  <si>
    <t>P018816662236R</t>
  </si>
  <si>
    <t>212062</t>
  </si>
  <si>
    <t>KOUONING</t>
  </si>
  <si>
    <t>INGRID GISLAINE</t>
  </si>
  <si>
    <t>P048915970502A</t>
  </si>
  <si>
    <t>212063</t>
  </si>
  <si>
    <t>KOUONJANG</t>
  </si>
  <si>
    <t>CONSTANTIN TAYLOR</t>
  </si>
  <si>
    <t>P036618307219S</t>
  </si>
  <si>
    <t>212064</t>
  </si>
  <si>
    <t>KOUONKAM EPSE NKWOUANO</t>
  </si>
  <si>
    <t>P085818512304J</t>
  </si>
  <si>
    <t>212065</t>
  </si>
  <si>
    <t>KOUONKOUCK</t>
  </si>
  <si>
    <t>P048117968747T</t>
  </si>
  <si>
    <t>212066</t>
  </si>
  <si>
    <t>KOUONLACK</t>
  </si>
  <si>
    <t>P107716289361Q</t>
  </si>
  <si>
    <t>212067</t>
  </si>
  <si>
    <t>KOUONLAK LONCHERE</t>
  </si>
  <si>
    <t>P039418559566H</t>
  </si>
  <si>
    <t>212068</t>
  </si>
  <si>
    <t>KOUONMEBOU</t>
  </si>
  <si>
    <t>P078212402385J</t>
  </si>
  <si>
    <t>KOUETKA</t>
  </si>
  <si>
    <t>212069</t>
  </si>
  <si>
    <t>KOUONMEU NOUBI</t>
  </si>
  <si>
    <t>P109018013709T</t>
  </si>
  <si>
    <t>212070</t>
  </si>
  <si>
    <t>KOUONNECK FELIX</t>
  </si>
  <si>
    <t>ETS KFEX</t>
  </si>
  <si>
    <t>P127910983285N</t>
  </si>
  <si>
    <t>212071</t>
  </si>
  <si>
    <t>KOUONTANG TEUMAGHE</t>
  </si>
  <si>
    <t>P028818142458K</t>
  </si>
  <si>
    <t>212072</t>
  </si>
  <si>
    <t>KOUONTCHOU</t>
  </si>
  <si>
    <t>ERIC SIMPLICE</t>
  </si>
  <si>
    <t>P098617212777F</t>
  </si>
  <si>
    <t>TCHECNICIEN</t>
  </si>
  <si>
    <t>212073</t>
  </si>
  <si>
    <t>KOUONTCHOU BENI</t>
  </si>
  <si>
    <t>CHARLES CARGAN</t>
  </si>
  <si>
    <t>P107012241534Q</t>
  </si>
  <si>
    <t>212074</t>
  </si>
  <si>
    <t>KOUONTCHOU MARCEL</t>
  </si>
  <si>
    <t>P055900144058E</t>
  </si>
  <si>
    <t>212075</t>
  </si>
  <si>
    <t>KOUONTCHOU MBOUKEM FRANKY BARESY</t>
  </si>
  <si>
    <t>P069716699646N</t>
  </si>
  <si>
    <t>212076</t>
  </si>
  <si>
    <t>KOUONTCHOU NOUMBI</t>
  </si>
  <si>
    <t>LEA STEPHANE</t>
  </si>
  <si>
    <t>P038816601388H</t>
  </si>
  <si>
    <t>212077</t>
  </si>
  <si>
    <t>P038816651488M</t>
  </si>
  <si>
    <t>212078</t>
  </si>
  <si>
    <t>KOUONTCHOU PROSPER</t>
  </si>
  <si>
    <t>P076713563615Z</t>
  </si>
  <si>
    <t>EMPLOYE R N GRAPHIC TECHNOLOGIES</t>
  </si>
  <si>
    <t>212079</t>
  </si>
  <si>
    <t>KOUONTCHOU SIDJE ROMUALD CONSTANTIN</t>
  </si>
  <si>
    <t>P058518414951E</t>
  </si>
  <si>
    <t>212080</t>
  </si>
  <si>
    <t>KOUONTOUO</t>
  </si>
  <si>
    <t>P109317263611B</t>
  </si>
  <si>
    <t>212081</t>
  </si>
  <si>
    <t>KOUONTSIE</t>
  </si>
  <si>
    <t>P105818466283D</t>
  </si>
  <si>
    <t>212082</t>
  </si>
  <si>
    <t>KOUONWO</t>
  </si>
  <si>
    <t>P038612148772F</t>
  </si>
  <si>
    <t>212083</t>
  </si>
  <si>
    <t>P077112326161G</t>
  </si>
  <si>
    <t>SECRETARIAT BUREAUTIQ.&amp; COMM.GENERAL</t>
  </si>
  <si>
    <t>212084</t>
  </si>
  <si>
    <t>KOUOPGANG NEE TAGATCHOUA JACQUELINE</t>
  </si>
  <si>
    <t>KOUOPGANG NEE TAGATCHOUA</t>
  </si>
  <si>
    <t>P014700151397C</t>
  </si>
  <si>
    <t>CARREFOUR DIALO</t>
  </si>
  <si>
    <t>212085</t>
  </si>
  <si>
    <t>KOUOPI</t>
  </si>
  <si>
    <t>YVAIN PRINCES</t>
  </si>
  <si>
    <t>P028317983531U</t>
  </si>
  <si>
    <t>212086</t>
  </si>
  <si>
    <t>KOUOPIEDA MAURICE</t>
  </si>
  <si>
    <t>P047300538498U</t>
  </si>
  <si>
    <t>CPT BLOC 3 N24</t>
  </si>
  <si>
    <t>212087</t>
  </si>
  <si>
    <t>KOUOPKIA</t>
  </si>
  <si>
    <t>P047416045963J</t>
  </si>
  <si>
    <t>212088</t>
  </si>
  <si>
    <t>KOUOPMOU KENGNE</t>
  </si>
  <si>
    <t>RAHAB JAEL</t>
  </si>
  <si>
    <t>P068425228853W</t>
  </si>
  <si>
    <t>212089</t>
  </si>
  <si>
    <t>KOUOPMTCHOP SIMO</t>
  </si>
  <si>
    <t>P067800203873F</t>
  </si>
  <si>
    <t>212090</t>
  </si>
  <si>
    <t>P067818290134E</t>
  </si>
  <si>
    <t>212091</t>
  </si>
  <si>
    <t>KOUOPTCHOP</t>
  </si>
  <si>
    <t>P065900118730Z</t>
  </si>
  <si>
    <t>212092</t>
  </si>
  <si>
    <t>KOUOPWA</t>
  </si>
  <si>
    <t>P087417027451W</t>
  </si>
  <si>
    <t>YDE-MVOG BI</t>
  </si>
  <si>
    <t>212093</t>
  </si>
  <si>
    <t>KOUOPYA VINCENT</t>
  </si>
  <si>
    <t>P076412836575X</t>
  </si>
  <si>
    <t>212094</t>
  </si>
  <si>
    <t>KOUOSEU NEE TEUYIM</t>
  </si>
  <si>
    <t>P065200002766T</t>
  </si>
  <si>
    <t>212095</t>
  </si>
  <si>
    <t>KOUOSI TUMENTA</t>
  </si>
  <si>
    <t>P127615585306N</t>
  </si>
  <si>
    <t>212096</t>
  </si>
  <si>
    <t>KOUOSSEU</t>
  </si>
  <si>
    <t>P035618205513T</t>
  </si>
  <si>
    <t>212097</t>
  </si>
  <si>
    <t>KOUOSSEU KOM</t>
  </si>
  <si>
    <t>P018117974127J</t>
  </si>
  <si>
    <t>212098</t>
  </si>
  <si>
    <t>KOUOSSU</t>
  </si>
  <si>
    <t>P095917749121E</t>
  </si>
  <si>
    <t>212099</t>
  </si>
  <si>
    <t>P089018540118B</t>
  </si>
  <si>
    <t>212100</t>
  </si>
  <si>
    <t>KOUOSSU NEBO</t>
  </si>
  <si>
    <t>P056617175967P</t>
  </si>
  <si>
    <t>PETIT COMMERCE (FRIPERIE)</t>
  </si>
  <si>
    <t>212101</t>
  </si>
  <si>
    <t>KOUOTANG</t>
  </si>
  <si>
    <t>P037812495324J</t>
  </si>
  <si>
    <t>212102</t>
  </si>
  <si>
    <t>P027618055922E</t>
  </si>
  <si>
    <t>PANTHERE HOTEL</t>
  </si>
  <si>
    <t>212103</t>
  </si>
  <si>
    <t>P037818531893C</t>
  </si>
  <si>
    <t>212104</t>
  </si>
  <si>
    <t>P065117141215W</t>
  </si>
  <si>
    <t>212105</t>
  </si>
  <si>
    <t>NAOUSSI</t>
  </si>
  <si>
    <t>P090117754950U</t>
  </si>
  <si>
    <t>212106</t>
  </si>
  <si>
    <t>P058218426266E</t>
  </si>
  <si>
    <t>212107</t>
  </si>
  <si>
    <t>KOUOTANG DJOUONZO</t>
  </si>
  <si>
    <t>P088518088481X</t>
  </si>
  <si>
    <t>212108</t>
  </si>
  <si>
    <t>KOUOTANG MEKWE RODRIGUE</t>
  </si>
  <si>
    <t>ETS EPICURE</t>
  </si>
  <si>
    <t>P038812637851G</t>
  </si>
  <si>
    <t>VTE LIGNES-IMP/EXP-PRESTATIONS SCES</t>
  </si>
  <si>
    <t>212109</t>
  </si>
  <si>
    <t>KOUOTANG MOTSEBO CAMILLE</t>
  </si>
  <si>
    <t>P122015982081D</t>
  </si>
  <si>
    <t>212110</t>
  </si>
  <si>
    <t>KOUOTCHOP FRANÇOIS</t>
  </si>
  <si>
    <t>" ETS CAMEROON MODERNS SERVICES "</t>
  </si>
  <si>
    <t>P027116916990P</t>
  </si>
  <si>
    <t>212111</t>
  </si>
  <si>
    <t>KOUOTCHUENG JOSELINE MIREILLE</t>
  </si>
  <si>
    <t>(ETS MARCEL)</t>
  </si>
  <si>
    <t>P052517841667P</t>
  </si>
  <si>
    <t>212112</t>
  </si>
  <si>
    <t>KOUOTI SONNA MARIE OLIVE</t>
  </si>
  <si>
    <t>KOUOTI SONNA</t>
  </si>
  <si>
    <t>P038000491969L</t>
  </si>
  <si>
    <t>212113</t>
  </si>
  <si>
    <t>KOUOTO AMADOU</t>
  </si>
  <si>
    <t>P067512285610U</t>
  </si>
  <si>
    <t>212114</t>
  </si>
  <si>
    <t>KOUOTOU</t>
  </si>
  <si>
    <t>P108600567421H</t>
  </si>
  <si>
    <t>PRESTATIONS DE SERVICES / COMMERCE GENERAL / IMPORT-EXPORT / AGRICULTURE / ELEVAGE</t>
  </si>
  <si>
    <t>JINKA</t>
  </si>
  <si>
    <t>212115</t>
  </si>
  <si>
    <t>P039516877811W</t>
  </si>
  <si>
    <t>698681351</t>
  </si>
  <si>
    <t>212116</t>
  </si>
  <si>
    <t>P116100028254Q</t>
  </si>
  <si>
    <t>212117</t>
  </si>
  <si>
    <t>P058717966861X</t>
  </si>
  <si>
    <t>212118</t>
  </si>
  <si>
    <t>ABILOU</t>
  </si>
  <si>
    <t>P039417600262M</t>
  </si>
  <si>
    <t>212119</t>
  </si>
  <si>
    <t>ABOUBAKAR SIDICK</t>
  </si>
  <si>
    <t>P069112752493P</t>
  </si>
  <si>
    <t>A COTE DE L'HOPITAL DE NJISSE</t>
  </si>
  <si>
    <t>212120</t>
  </si>
  <si>
    <t>HAMED NAZIR</t>
  </si>
  <si>
    <t>P080117856172E</t>
  </si>
  <si>
    <t>212121</t>
  </si>
  <si>
    <t>P016900023086J</t>
  </si>
  <si>
    <t>212122</t>
  </si>
  <si>
    <t>Kouotou</t>
  </si>
  <si>
    <t>Ibrahim Njoya</t>
  </si>
  <si>
    <t>P058818083641Y</t>
  </si>
  <si>
    <t>212123</t>
  </si>
  <si>
    <t>P077018560751L</t>
  </si>
  <si>
    <t>212124</t>
  </si>
  <si>
    <t>P086015192386A</t>
  </si>
  <si>
    <t>212125</t>
  </si>
  <si>
    <t>P088916842731X</t>
  </si>
  <si>
    <t>212126</t>
  </si>
  <si>
    <t>P018917276351J</t>
  </si>
  <si>
    <t>212127</t>
  </si>
  <si>
    <t>P095700077709N</t>
  </si>
  <si>
    <t>212128</t>
  </si>
  <si>
    <t>P066717898569S</t>
  </si>
  <si>
    <t>212129</t>
  </si>
  <si>
    <t>MOULIOM ALIYOU</t>
  </si>
  <si>
    <t>P068917034450J</t>
  </si>
  <si>
    <t>212130</t>
  </si>
  <si>
    <t>P048016055795Q</t>
  </si>
  <si>
    <t>212131</t>
  </si>
  <si>
    <t>NJOYA ILIASSOU</t>
  </si>
  <si>
    <t>P128017639689S</t>
  </si>
  <si>
    <t>212132</t>
  </si>
  <si>
    <t>P076617990660N</t>
  </si>
  <si>
    <t>212133</t>
  </si>
  <si>
    <t>RENGOU ABOUBAKAR</t>
  </si>
  <si>
    <t>P038817537734M</t>
  </si>
  <si>
    <t>212134</t>
  </si>
  <si>
    <t>ROLAND ROMAIN</t>
  </si>
  <si>
    <t>P056700030549U</t>
  </si>
  <si>
    <t>212135</t>
  </si>
  <si>
    <t>P106418497017E</t>
  </si>
  <si>
    <t>212136</t>
  </si>
  <si>
    <t>P108617469649B</t>
  </si>
  <si>
    <t>212137</t>
  </si>
  <si>
    <t>P068416055609J</t>
  </si>
  <si>
    <t>212138</t>
  </si>
  <si>
    <t>KOUOTOU  SOULEMANE</t>
  </si>
  <si>
    <t>P068412270679U</t>
  </si>
  <si>
    <t>212139</t>
  </si>
  <si>
    <t>KOUOTOU ABDEL RAHMANE</t>
  </si>
  <si>
    <t>P017815671400R</t>
  </si>
  <si>
    <t>212140</t>
  </si>
  <si>
    <t>KOUOTOU ABDOU</t>
  </si>
  <si>
    <t>ETS IMTIYAZE</t>
  </si>
  <si>
    <t>P057615748083F</t>
  </si>
  <si>
    <t>212141</t>
  </si>
  <si>
    <t>P057615748083A</t>
  </si>
  <si>
    <t>212142</t>
  </si>
  <si>
    <t>KOUOTOU ABDOU KARIMOU</t>
  </si>
  <si>
    <t>(ETS MICHAEL SECURITY PROTECTION )</t>
  </si>
  <si>
    <t>P066900048580L</t>
  </si>
  <si>
    <t>VENTEB.A</t>
  </si>
  <si>
    <t>QTIER NJINKA</t>
  </si>
  <si>
    <t>212143</t>
  </si>
  <si>
    <t>KOUOTOU ABOUBAKAR</t>
  </si>
  <si>
    <t>P036000231211A</t>
  </si>
  <si>
    <t>212144</t>
  </si>
  <si>
    <t>KOUOTOU ABOUBAKAR SIDIKI</t>
  </si>
  <si>
    <t>ETS KOUOTOU</t>
  </si>
  <si>
    <t>P118112657587S</t>
  </si>
  <si>
    <t>PRESTATIONS-IMPORT/EXPORT-COMMERCE</t>
  </si>
  <si>
    <t>212145</t>
  </si>
  <si>
    <t>KOUOTOU AICHETOU</t>
  </si>
  <si>
    <t>P089312670789N</t>
  </si>
  <si>
    <t>212146</t>
  </si>
  <si>
    <t>KOUOTOU AMAD TIJAN</t>
  </si>
  <si>
    <t>KOUOTOU &amp; CO LAW OFFICE</t>
  </si>
  <si>
    <t>P058412247108E</t>
  </si>
  <si>
    <t>212147</t>
  </si>
  <si>
    <t>KOUOTOU AROUNA</t>
  </si>
  <si>
    <t>P047512623799Q</t>
  </si>
  <si>
    <t>212148</t>
  </si>
  <si>
    <t>KOUOTOU BAIDI</t>
  </si>
  <si>
    <t>P099212635755C</t>
  </si>
  <si>
    <t>VENDEUSE PROPHARMACIE</t>
  </si>
  <si>
    <t>212149</t>
  </si>
  <si>
    <t>KOUOTOU CHOUAIBOU</t>
  </si>
  <si>
    <t>P122015865773K</t>
  </si>
  <si>
    <t>212150</t>
  </si>
  <si>
    <t>KOUOTOU INOUSSA</t>
  </si>
  <si>
    <t>"ETS INOUSSA &amp;FRERES"</t>
  </si>
  <si>
    <t>P067210962771B</t>
  </si>
  <si>
    <t>212151</t>
  </si>
  <si>
    <t>KOUOTOU ISSOFA</t>
  </si>
  <si>
    <t>ETS KOUOTOU ISSOFA</t>
  </si>
  <si>
    <t>P058212421539D</t>
  </si>
  <si>
    <t>212152</t>
  </si>
  <si>
    <t>KOUOTOU LINJOUOM MAMADOU ADI</t>
  </si>
  <si>
    <t>(ETS ADI SERVICES)</t>
  </si>
  <si>
    <t>P059817547976J</t>
  </si>
  <si>
    <t>212153</t>
  </si>
  <si>
    <t>(GROUPE POLYGENI)</t>
  </si>
  <si>
    <t>P059816825179E</t>
  </si>
  <si>
    <t>212154</t>
  </si>
  <si>
    <t>KOUOTOU MAMOUDA</t>
  </si>
  <si>
    <t>P098017218931A</t>
  </si>
  <si>
    <t>212155</t>
  </si>
  <si>
    <t>KOUOTOU MAPOUEM</t>
  </si>
  <si>
    <t>ZAKARIAHOU</t>
  </si>
  <si>
    <t>P018016199901Q</t>
  </si>
  <si>
    <t>212156</t>
  </si>
  <si>
    <t>KOUOTOU MARIE</t>
  </si>
  <si>
    <t>P096917058587X</t>
  </si>
  <si>
    <t>FOUMBAN2</t>
  </si>
  <si>
    <t>212157</t>
  </si>
  <si>
    <t>KOUOTOU MBANSI FOCHIVE</t>
  </si>
  <si>
    <t>MALIK RAHIM</t>
  </si>
  <si>
    <t>P059717659694D</t>
  </si>
  <si>
    <t>DERRIERE MFANDENA</t>
  </si>
  <si>
    <t>212158</t>
  </si>
  <si>
    <t>KOUOTOU- MFOPAIN</t>
  </si>
  <si>
    <t>-DAOUDA</t>
  </si>
  <si>
    <t>P108418030027L</t>
  </si>
  <si>
    <t>212159</t>
  </si>
  <si>
    <t>KOUOTOU MOUANDJI ABDOUKARIMOU</t>
  </si>
  <si>
    <t>P122015869811S</t>
  </si>
  <si>
    <t>212160</t>
  </si>
  <si>
    <t>KOUOTOU NGA</t>
  </si>
  <si>
    <t>P049718013721S</t>
  </si>
  <si>
    <t>212161</t>
  </si>
  <si>
    <t>KOUOTOU NGUENGNY</t>
  </si>
  <si>
    <t>P068416299643S</t>
  </si>
  <si>
    <t>212162</t>
  </si>
  <si>
    <t>KOUOTOU NJIKAM</t>
  </si>
  <si>
    <t>P057300084337K</t>
  </si>
  <si>
    <t>212163</t>
  </si>
  <si>
    <t>MOHAMED MOUNIR</t>
  </si>
  <si>
    <t>P119717076228F</t>
  </si>
  <si>
    <t>212164</t>
  </si>
  <si>
    <t>KOUOTOU NJOYA DAOUDA</t>
  </si>
  <si>
    <t>ETS KOUOTOU N.D.</t>
  </si>
  <si>
    <t>P069217763177R</t>
  </si>
  <si>
    <t>212165</t>
  </si>
  <si>
    <t>KOUOTOU NJUTAPMVOUI</t>
  </si>
  <si>
    <t>MOHAMED DESIRE</t>
  </si>
  <si>
    <t>P058617697808S</t>
  </si>
  <si>
    <t>212166</t>
  </si>
  <si>
    <t>MOHAMED DÉSIRÉ (ETS KOUOTOU ET FILS)</t>
  </si>
  <si>
    <t>P058618089870R</t>
  </si>
  <si>
    <t>212167</t>
  </si>
  <si>
    <t>KOUOTOU NSANGOU</t>
  </si>
  <si>
    <t>P048217901002T</t>
  </si>
  <si>
    <t>212168</t>
  </si>
  <si>
    <t>KOUOTOU PEMBOURA</t>
  </si>
  <si>
    <t>AMAMATOU</t>
  </si>
  <si>
    <t>P038817703874D</t>
  </si>
  <si>
    <t>212169</t>
  </si>
  <si>
    <t>P117916285001S</t>
  </si>
  <si>
    <t>212170</t>
  </si>
  <si>
    <t>KOUOTOU SEIDOU</t>
  </si>
  <si>
    <t>P106417971117S</t>
  </si>
  <si>
    <t>212171</t>
  </si>
  <si>
    <t>KOUOTOU SELABOY</t>
  </si>
  <si>
    <t>P097615157114M</t>
  </si>
  <si>
    <t>212172</t>
  </si>
  <si>
    <t>KOUOTOU SELABOY ERIC</t>
  </si>
  <si>
    <t>P097617619839S</t>
  </si>
  <si>
    <t>212173</t>
  </si>
  <si>
    <t>KOUOTOU SIDIKI</t>
  </si>
  <si>
    <t>P019012624246M</t>
  </si>
  <si>
    <t>212174</t>
  </si>
  <si>
    <t>KOUOTOU SOULEMANOU</t>
  </si>
  <si>
    <t>P108612622969B</t>
  </si>
  <si>
    <t>212175</t>
  </si>
  <si>
    <t>KOUOTOU VE'NDIKOU</t>
  </si>
  <si>
    <t>ZOUNOUNI</t>
  </si>
  <si>
    <t>P059416071312U</t>
  </si>
  <si>
    <t>212176</t>
  </si>
  <si>
    <t>KOUOTOU VESSA ABDOU MAGIDE</t>
  </si>
  <si>
    <t>P119316259693B</t>
  </si>
  <si>
    <t>212177</t>
  </si>
  <si>
    <t>KOUOTOU YEYAP</t>
  </si>
  <si>
    <t>YVAN KEVIN</t>
  </si>
  <si>
    <t>P069618602754Y</t>
  </si>
  <si>
    <t>212178</t>
  </si>
  <si>
    <t>KOUOTOU ZAKARI</t>
  </si>
  <si>
    <t>P026812729575L</t>
  </si>
  <si>
    <t>MUSEE</t>
  </si>
  <si>
    <t>212179</t>
  </si>
  <si>
    <t>KOUOTOUO AHAMADOU</t>
  </si>
  <si>
    <t>P122015854911L</t>
  </si>
  <si>
    <t>212180</t>
  </si>
  <si>
    <t>KOUOUTOU</t>
  </si>
  <si>
    <t>P118616590672G</t>
  </si>
  <si>
    <t>212181</t>
  </si>
  <si>
    <t>KOUOWA FOTSO</t>
  </si>
  <si>
    <t>GERMAINE GAELLE</t>
  </si>
  <si>
    <t>P129217054131B</t>
  </si>
  <si>
    <t>212182</t>
  </si>
  <si>
    <t>KOUOYANG NANA</t>
  </si>
  <si>
    <t>P047017077779Z</t>
  </si>
  <si>
    <t>212183</t>
  </si>
  <si>
    <t>KOUOYOU IDRISSOU</t>
  </si>
  <si>
    <t>P038512351602B</t>
  </si>
  <si>
    <t>212184</t>
  </si>
  <si>
    <t>KOUOZANG KEMAKE</t>
  </si>
  <si>
    <t>GOLGOTHA ANGELE</t>
  </si>
  <si>
    <t>P019318337225J</t>
  </si>
  <si>
    <t>BANYO PENDENG</t>
  </si>
  <si>
    <t>212185</t>
  </si>
  <si>
    <t>KOUOZO ALBERT</t>
  </si>
  <si>
    <t>P096611243501K</t>
  </si>
  <si>
    <t>212186</t>
  </si>
  <si>
    <t>KOUPA SARL</t>
  </si>
  <si>
    <t>M052318260333Q</t>
  </si>
  <si>
    <t>212187</t>
  </si>
  <si>
    <t>KOUPAN</t>
  </si>
  <si>
    <t>DANIEL AURÉLIE</t>
  </si>
  <si>
    <t>P108817670386L</t>
  </si>
  <si>
    <t>STADES</t>
  </si>
  <si>
    <t>212188</t>
  </si>
  <si>
    <t>Koupapegnigni Fongouet</t>
  </si>
  <si>
    <t>Mama   Ets MAO</t>
  </si>
  <si>
    <t>P119217731263P</t>
  </si>
  <si>
    <t>212189</t>
  </si>
  <si>
    <t>KOUPEGHIANG</t>
  </si>
  <si>
    <t>P047517813072N</t>
  </si>
  <si>
    <t>212190</t>
  </si>
  <si>
    <t>KOUPELE ISAAC</t>
  </si>
  <si>
    <t>P122016479564A</t>
  </si>
  <si>
    <t>212191</t>
  </si>
  <si>
    <t>KOUPELLE EKOH</t>
  </si>
  <si>
    <t>P068316992380Q</t>
  </si>
  <si>
    <t>212192</t>
  </si>
  <si>
    <t>KOUPELLE EKOH JACQUES</t>
  </si>
  <si>
    <t>ETS LE METIS NOIR (CORP NOIR)</t>
  </si>
  <si>
    <t>P068312116968Q</t>
  </si>
  <si>
    <t>212193</t>
  </si>
  <si>
    <t>KOUPELLE NKWANN</t>
  </si>
  <si>
    <t>JACQUES ROBINSON</t>
  </si>
  <si>
    <t>P088717161506W</t>
  </si>
  <si>
    <t>212194</t>
  </si>
  <si>
    <t>KOUPGANG</t>
  </si>
  <si>
    <t>P127717692790T</t>
  </si>
  <si>
    <t>212195</t>
  </si>
  <si>
    <t>KOUPHIN KOUAMI</t>
  </si>
  <si>
    <t>P056200050625R</t>
  </si>
  <si>
    <t>212196</t>
  </si>
  <si>
    <t>KOUPISTE ENTREPRISE SARL</t>
  </si>
  <si>
    <t>M052517801519Q</t>
  </si>
  <si>
    <t>212197</t>
  </si>
  <si>
    <t>KOUPON</t>
  </si>
  <si>
    <t>P015512517844F</t>
  </si>
  <si>
    <t>MIMI-PARFUMERIE</t>
  </si>
  <si>
    <t>212198</t>
  </si>
  <si>
    <t>KOUPOU LEONEL KEVIN</t>
  </si>
  <si>
    <t>P122016007251N</t>
  </si>
  <si>
    <t>212199</t>
  </si>
  <si>
    <t>KOUPOUAR BELOMBO</t>
  </si>
  <si>
    <t>IRENE LAGLOIRE</t>
  </si>
  <si>
    <t>P048515285085J</t>
  </si>
  <si>
    <t>FIN GOUDON BONAMIKANO</t>
  </si>
  <si>
    <t>212200</t>
  </si>
  <si>
    <t>KOUPTIE YEMPMO</t>
  </si>
  <si>
    <t>JOSIANE JUDITH</t>
  </si>
  <si>
    <t>P087712352287F</t>
  </si>
  <si>
    <t>212201</t>
  </si>
  <si>
    <t>P087716632146S</t>
  </si>
  <si>
    <t>212202</t>
  </si>
  <si>
    <t>P039417590928X</t>
  </si>
  <si>
    <t>212203</t>
  </si>
  <si>
    <t>KOURA DISTRIBUTION SARL</t>
  </si>
  <si>
    <t>M052315967287H</t>
  </si>
  <si>
    <t>212204</t>
  </si>
  <si>
    <t>KOURA SARL</t>
  </si>
  <si>
    <t>M032318184694H</t>
  </si>
  <si>
    <t>212205</t>
  </si>
  <si>
    <t>KOURAMA ALHADJI</t>
  </si>
  <si>
    <t>P018616607444F</t>
  </si>
  <si>
    <t>212206</t>
  </si>
  <si>
    <t>KOURAMAKOU</t>
  </si>
  <si>
    <t>P109512413079D</t>
  </si>
  <si>
    <t>212207</t>
  </si>
  <si>
    <t>KOURANG DANSALA</t>
  </si>
  <si>
    <t>P019617620355P</t>
  </si>
  <si>
    <t>212208</t>
  </si>
  <si>
    <t>KOURATO</t>
  </si>
  <si>
    <t>ALMANY</t>
  </si>
  <si>
    <t>P129617577600W</t>
  </si>
  <si>
    <t>212209</t>
  </si>
  <si>
    <t>KOURBE MAHAMAT ALI</t>
  </si>
  <si>
    <t>ETS BARANDA</t>
  </si>
  <si>
    <t>P028717676205S</t>
  </si>
  <si>
    <t>212210</t>
  </si>
  <si>
    <t>KOUREDJO ELOUOP KEVIN KLERCK ARMIS</t>
  </si>
  <si>
    <t>(ETS KEVINE ELECTROLUXE)</t>
  </si>
  <si>
    <t>P069016617125D</t>
  </si>
  <si>
    <t>212211</t>
  </si>
  <si>
    <t>KOUREICH</t>
  </si>
  <si>
    <t>P039312506380J</t>
  </si>
  <si>
    <t>212212</t>
  </si>
  <si>
    <t>KOURENO YAKOUBOU</t>
  </si>
  <si>
    <t>ETS LA MERVEILLE</t>
  </si>
  <si>
    <t>P087712467913X</t>
  </si>
  <si>
    <t>212213</t>
  </si>
  <si>
    <t>KOURIBA</t>
  </si>
  <si>
    <t>P128418354586A</t>
  </si>
  <si>
    <t>212214</t>
  </si>
  <si>
    <t>ABDOULAYE AMADOUN</t>
  </si>
  <si>
    <t>P128518198620Y</t>
  </si>
  <si>
    <t>212215</t>
  </si>
  <si>
    <t>P129116667900C</t>
  </si>
  <si>
    <t>VENTE PRODUIT VICHS</t>
  </si>
  <si>
    <t>212216</t>
  </si>
  <si>
    <t>P018616743933X</t>
  </si>
  <si>
    <t>212217</t>
  </si>
  <si>
    <t>P010218194300Q</t>
  </si>
  <si>
    <t>212218</t>
  </si>
  <si>
    <t>ALDJOUMA</t>
  </si>
  <si>
    <t>P080317815162K</t>
  </si>
  <si>
    <t>212219</t>
  </si>
  <si>
    <t>P129017596464U</t>
  </si>
  <si>
    <t>212220</t>
  </si>
  <si>
    <t>ALI BOURAMA</t>
  </si>
  <si>
    <t>P018425246496K</t>
  </si>
  <si>
    <t>212221</t>
  </si>
  <si>
    <t>P127917860885M</t>
  </si>
  <si>
    <t>212222</t>
  </si>
  <si>
    <t>P019918496942B</t>
  </si>
  <si>
    <t>212223</t>
  </si>
  <si>
    <t>P128816727866R</t>
  </si>
  <si>
    <t>212224</t>
  </si>
  <si>
    <t>P100516730873J</t>
  </si>
  <si>
    <t>212225</t>
  </si>
  <si>
    <t>P010118321152W</t>
  </si>
  <si>
    <t>212226</t>
  </si>
  <si>
    <t>BOUREIMA OUMAR</t>
  </si>
  <si>
    <t>P129618072570R</t>
  </si>
  <si>
    <t>212227</t>
  </si>
  <si>
    <t>BOUREIMA SONAI</t>
  </si>
  <si>
    <t>P019617536043Z</t>
  </si>
  <si>
    <t>FACE HÔPITAL ZIDIM</t>
  </si>
  <si>
    <t>212228</t>
  </si>
  <si>
    <t>P129617480917C</t>
  </si>
  <si>
    <t>212229</t>
  </si>
  <si>
    <t>BOUREWA</t>
  </si>
  <si>
    <t>P019118204485W</t>
  </si>
  <si>
    <t>212230</t>
  </si>
  <si>
    <t>BOUREWA OUSMANE</t>
  </si>
  <si>
    <t>P087617599835U</t>
  </si>
  <si>
    <t>VENTE PRODUIT DE PREMIÈRE NÉCESSITÉ</t>
  </si>
  <si>
    <t>212231</t>
  </si>
  <si>
    <t>DAOUDA INDE</t>
  </si>
  <si>
    <t>P019217878874W</t>
  </si>
  <si>
    <t>212232</t>
  </si>
  <si>
    <t>DIOLOUM</t>
  </si>
  <si>
    <t>P029217598135Y</t>
  </si>
  <si>
    <t>212233</t>
  </si>
  <si>
    <t>DJADIE</t>
  </si>
  <si>
    <t>P058417606527Z</t>
  </si>
  <si>
    <t>212234</t>
  </si>
  <si>
    <t>P128818496954J</t>
  </si>
  <si>
    <t>212235</t>
  </si>
  <si>
    <t>P010117507827G</t>
  </si>
  <si>
    <t>VENTES DES PRODUUITS DE PREMIERES NÉCÉSSITÉS</t>
  </si>
  <si>
    <t>212236</t>
  </si>
  <si>
    <t>P128817970129Y</t>
  </si>
  <si>
    <t>212237</t>
  </si>
  <si>
    <t>P120117899971H</t>
  </si>
  <si>
    <t>212238</t>
  </si>
  <si>
    <t>P120217667831D</t>
  </si>
  <si>
    <t>PÉRIPHÉRIQUES</t>
  </si>
  <si>
    <t>212239</t>
  </si>
  <si>
    <t>P128118504841B</t>
  </si>
  <si>
    <t>212240</t>
  </si>
  <si>
    <t>P019117598287G</t>
  </si>
  <si>
    <t>212241</t>
  </si>
  <si>
    <t>P018312522580F</t>
  </si>
  <si>
    <t>212242</t>
  </si>
  <si>
    <t>HAMADOU ANDO</t>
  </si>
  <si>
    <t>P129517564915S</t>
  </si>
  <si>
    <t>212243</t>
  </si>
  <si>
    <t>P019318354578H</t>
  </si>
  <si>
    <t>212244</t>
  </si>
  <si>
    <t>P128916341866D</t>
  </si>
  <si>
    <t>212245</t>
  </si>
  <si>
    <t>P018017835521W</t>
  </si>
  <si>
    <t>212246</t>
  </si>
  <si>
    <t>P019118008030N</t>
  </si>
  <si>
    <t>212247</t>
  </si>
  <si>
    <t>P048817681924H</t>
  </si>
  <si>
    <t>212248</t>
  </si>
  <si>
    <t>P128217991411R</t>
  </si>
  <si>
    <t>212249</t>
  </si>
  <si>
    <t>NOUH ENNO</t>
  </si>
  <si>
    <t>P129017598419H</t>
  </si>
  <si>
    <t>212250</t>
  </si>
  <si>
    <t>P129017687723Y</t>
  </si>
  <si>
    <t>212251</t>
  </si>
  <si>
    <t>P010116451441U</t>
  </si>
  <si>
    <t>212252</t>
  </si>
  <si>
    <t>P018216299983R</t>
  </si>
  <si>
    <t>212253</t>
  </si>
  <si>
    <t>P129418302412X</t>
  </si>
  <si>
    <t>212254</t>
  </si>
  <si>
    <t>P018017495087T</t>
  </si>
  <si>
    <t>212255</t>
  </si>
  <si>
    <t>P010017053687Y</t>
  </si>
  <si>
    <t>KOLERE FACE FACULTE DES SCIENCES</t>
  </si>
  <si>
    <t>212256</t>
  </si>
  <si>
    <t>SAIDOU ALY</t>
  </si>
  <si>
    <t>P129018194275A</t>
  </si>
  <si>
    <t>212257</t>
  </si>
  <si>
    <t>P010418253677W</t>
  </si>
  <si>
    <t>212258</t>
  </si>
  <si>
    <t>P010417527338G</t>
  </si>
  <si>
    <t>212259</t>
  </si>
  <si>
    <t>P098317978634D</t>
  </si>
  <si>
    <t>212260</t>
  </si>
  <si>
    <t>SOULEYMANE SANA</t>
  </si>
  <si>
    <t>P128517677243Y</t>
  </si>
  <si>
    <t>212261</t>
  </si>
  <si>
    <t>P113317507750S</t>
  </si>
  <si>
    <t>212262</t>
  </si>
  <si>
    <t>P129418535581Y</t>
  </si>
  <si>
    <t>212263</t>
  </si>
  <si>
    <t>KOURIBA ABDOULAYE</t>
  </si>
  <si>
    <t>P010117702085G</t>
  </si>
  <si>
    <t>212264</t>
  </si>
  <si>
    <t>KOURIBA ALASEINI</t>
  </si>
  <si>
    <t>P129918069173D</t>
  </si>
  <si>
    <t>212265</t>
  </si>
  <si>
    <t>KOURIBA ALY</t>
  </si>
  <si>
    <t>P016700145093X</t>
  </si>
  <si>
    <t>212266</t>
  </si>
  <si>
    <t>KOURIBA ASSANA</t>
  </si>
  <si>
    <t>P129617446025A</t>
  </si>
  <si>
    <t>212267</t>
  </si>
  <si>
    <t>KOURIBA HAMA</t>
  </si>
  <si>
    <t>P018812407012K</t>
  </si>
  <si>
    <t>212268</t>
  </si>
  <si>
    <t>P129616636779F</t>
  </si>
  <si>
    <t>212269</t>
  </si>
  <si>
    <t>KOURIBA  HAMA</t>
  </si>
  <si>
    <t>P018812417640N</t>
  </si>
  <si>
    <t>COMMERCE GENERAL (VENTE PRODUITS DE 1ERE NECESSITES)</t>
  </si>
  <si>
    <t>212270</t>
  </si>
  <si>
    <t>KOURIBA HAMADOU</t>
  </si>
  <si>
    <t>P128118229837E</t>
  </si>
  <si>
    <t>212271</t>
  </si>
  <si>
    <t>KOURIBA HAMIDOU</t>
  </si>
  <si>
    <t>P018612417630X</t>
  </si>
  <si>
    <t>212272</t>
  </si>
  <si>
    <t>P128015965389C</t>
  </si>
  <si>
    <t>212273</t>
  </si>
  <si>
    <t>KOURIBA IDRISSA</t>
  </si>
  <si>
    <t>P016312637185Z</t>
  </si>
  <si>
    <t>212274</t>
  </si>
  <si>
    <t>KOURIBA SAIDOU</t>
  </si>
  <si>
    <t>P047517053969M</t>
  </si>
  <si>
    <t>DJAMBOUTOU CARREFOUR BAZAR</t>
  </si>
  <si>
    <t>212275</t>
  </si>
  <si>
    <t>KOURIBA SOULEYMANOU</t>
  </si>
  <si>
    <t>P018812336917A</t>
  </si>
  <si>
    <t>212276</t>
  </si>
  <si>
    <t>P019817707772A</t>
  </si>
  <si>
    <t>212277</t>
  </si>
  <si>
    <t>KOURIBA YOUSSOUF</t>
  </si>
  <si>
    <t>P129112637174L</t>
  </si>
  <si>
    <t>212278</t>
  </si>
  <si>
    <t>P129418451082H</t>
  </si>
  <si>
    <t>212279</t>
  </si>
  <si>
    <t>KOURIMA</t>
  </si>
  <si>
    <t>KOUREIBA</t>
  </si>
  <si>
    <t>P129018354538C</t>
  </si>
  <si>
    <t>212280</t>
  </si>
  <si>
    <t>KOURMA ADJID</t>
  </si>
  <si>
    <t>P018918188167S</t>
  </si>
  <si>
    <t>212281</t>
  </si>
  <si>
    <t>KOUROU ODETTE</t>
  </si>
  <si>
    <t>P018418022883W</t>
  </si>
  <si>
    <t>212282</t>
  </si>
  <si>
    <t>KOUROUK SAFARIS EST</t>
  </si>
  <si>
    <t>ZIC 28</t>
  </si>
  <si>
    <t>M052017473840G</t>
  </si>
  <si>
    <t>212283</t>
  </si>
  <si>
    <t>P066512702085N</t>
  </si>
  <si>
    <t>212284</t>
  </si>
  <si>
    <t>CYRILLE ROMARIC</t>
  </si>
  <si>
    <t>P018916006379P</t>
  </si>
  <si>
    <t>212285</t>
  </si>
  <si>
    <t>KOUROUMA LANCINE</t>
  </si>
  <si>
    <t>P019418261259S</t>
  </si>
  <si>
    <t>212286</t>
  </si>
  <si>
    <t>KOUROUMA SAYON</t>
  </si>
  <si>
    <t>P018518185169B</t>
  </si>
  <si>
    <t>212287</t>
  </si>
  <si>
    <t>KOURSA ADOUM</t>
  </si>
  <si>
    <t>P058316669720Z</t>
  </si>
  <si>
    <t>212288</t>
  </si>
  <si>
    <t>KOURSSOUMI HAMADOU</t>
  </si>
  <si>
    <t>P078412673880P</t>
  </si>
  <si>
    <t>212289</t>
  </si>
  <si>
    <t>KOURYANA</t>
  </si>
  <si>
    <t>P108015427620S</t>
  </si>
  <si>
    <t>YAOUNDE 6</t>
  </si>
  <si>
    <t>212290</t>
  </si>
  <si>
    <t>KOUSOCK KUETE</t>
  </si>
  <si>
    <t>P129117638355L</t>
  </si>
  <si>
    <t>212291</t>
  </si>
  <si>
    <t>KOUSOK</t>
  </si>
  <si>
    <t>P015100387680N</t>
  </si>
  <si>
    <t>BP:448 YDE</t>
  </si>
  <si>
    <t>212292</t>
  </si>
  <si>
    <t>KOUSONDI MBOM EPOUSE EYIDI</t>
  </si>
  <si>
    <t>P078717812555K</t>
  </si>
  <si>
    <t>212293</t>
  </si>
  <si>
    <t>KOUSONDI MBOM EPSE EYIDI</t>
  </si>
  <si>
    <t>P078718350742S</t>
  </si>
  <si>
    <t>212294</t>
  </si>
  <si>
    <t>KOUSOUDI EPSE MBANG</t>
  </si>
  <si>
    <t>P056816826144X</t>
  </si>
  <si>
    <t>212295</t>
  </si>
  <si>
    <t>P056816610069X</t>
  </si>
  <si>
    <t>COUTURRIERE</t>
  </si>
  <si>
    <t>AVANT MRS</t>
  </si>
  <si>
    <t>212296</t>
  </si>
  <si>
    <t>KOUSSA CHARLINE-</t>
  </si>
  <si>
    <t>P028817881778U</t>
  </si>
  <si>
    <t>212297</t>
  </si>
  <si>
    <t>KOUSSAK EPSE YOUMEGNE</t>
  </si>
  <si>
    <t>ANNIE ANNE RACHELLE</t>
  </si>
  <si>
    <t>P118216246149K</t>
  </si>
  <si>
    <t>212298</t>
  </si>
  <si>
    <t>KOUSSEGOUM KOUSSEGOUM</t>
  </si>
  <si>
    <t>MAYERA</t>
  </si>
  <si>
    <t>P119318122822K</t>
  </si>
  <si>
    <t>212299</t>
  </si>
  <si>
    <t>KOUSSENDA</t>
  </si>
  <si>
    <t>P079018064034M</t>
  </si>
  <si>
    <t>212300</t>
  </si>
  <si>
    <t>KOUSSENDA JUSTINE</t>
  </si>
  <si>
    <t>P058716719575W</t>
  </si>
  <si>
    <t>FACE CENTRE LINGUISTIQUE</t>
  </si>
  <si>
    <t>212301</t>
  </si>
  <si>
    <t>KOUSSEU</t>
  </si>
  <si>
    <t>P129016413184C</t>
  </si>
  <si>
    <t>212302</t>
  </si>
  <si>
    <t>KOUSSEU CLAUDE SAVARON</t>
  </si>
  <si>
    <t>P122015901631R</t>
  </si>
  <si>
    <t>212303</t>
  </si>
  <si>
    <t>KOUSSEU ÉPOUSE NYATHE</t>
  </si>
  <si>
    <t>THÉRÈSE BEATRICE</t>
  </si>
  <si>
    <t>P067017556439X</t>
  </si>
  <si>
    <t>212304</t>
  </si>
  <si>
    <t>KOUSSI</t>
  </si>
  <si>
    <t>PECHAIN</t>
  </si>
  <si>
    <t>P067417991057E</t>
  </si>
  <si>
    <t>212305</t>
  </si>
  <si>
    <t>KOUSSI Pechain</t>
  </si>
  <si>
    <t>P067412175948X</t>
  </si>
  <si>
    <t>MAGBA MONTEE CHEFFERIE</t>
  </si>
  <si>
    <t>212306</t>
  </si>
  <si>
    <t>KOUSSIE  ESSOUE  PATRICE</t>
  </si>
  <si>
    <t>P078300481335S</t>
  </si>
  <si>
    <t>212307</t>
  </si>
  <si>
    <t>KOUSSIGA S. NJIKE</t>
  </si>
  <si>
    <t>MICHEL AVIT</t>
  </si>
  <si>
    <t>P066512632009J</t>
  </si>
  <si>
    <t>212308</t>
  </si>
  <si>
    <t>KOUSSIRITA</t>
  </si>
  <si>
    <t>P079317460199W</t>
  </si>
  <si>
    <t>212309</t>
  </si>
  <si>
    <t>KOUSSO</t>
  </si>
  <si>
    <t>P107315081342N</t>
  </si>
  <si>
    <t>212310</t>
  </si>
  <si>
    <t>KOUSSO FOMEKONG EPSE NGANDJOU</t>
  </si>
  <si>
    <t>KEVINE LAURA</t>
  </si>
  <si>
    <t>P049717153811R</t>
  </si>
  <si>
    <t>212311</t>
  </si>
  <si>
    <t>kousso matchio</t>
  </si>
  <si>
    <t>alida</t>
  </si>
  <si>
    <t>P119518024155J</t>
  </si>
  <si>
    <t>212312</t>
  </si>
  <si>
    <t>KOUSSO MATHO</t>
  </si>
  <si>
    <t>P037717066036X</t>
  </si>
  <si>
    <t>212313</t>
  </si>
  <si>
    <t>KOUSSOC</t>
  </si>
  <si>
    <t>P118416891173N</t>
  </si>
  <si>
    <t>212314</t>
  </si>
  <si>
    <t>KOUSSOC DZITOUO</t>
  </si>
  <si>
    <t>P059817675477F</t>
  </si>
  <si>
    <t>212315</t>
  </si>
  <si>
    <t>KOUSSOCK</t>
  </si>
  <si>
    <t>P016015388505E</t>
  </si>
  <si>
    <t>212316</t>
  </si>
  <si>
    <t>KOUSSOCK LONGPA</t>
  </si>
  <si>
    <t>P068316721864C</t>
  </si>
  <si>
    <t>212317</t>
  </si>
  <si>
    <t>KOUSSOCK LONTIO</t>
  </si>
  <si>
    <t>P109417273264A</t>
  </si>
  <si>
    <t>212318</t>
  </si>
  <si>
    <t>KOUSSOCK SIFON</t>
  </si>
  <si>
    <t>P108717688377Y</t>
  </si>
  <si>
    <t>212319</t>
  </si>
  <si>
    <t>KOUSSOCK TIWA</t>
  </si>
  <si>
    <t>NOEL MESMIN</t>
  </si>
  <si>
    <t>P037416825912Y</t>
  </si>
  <si>
    <t>212320</t>
  </si>
  <si>
    <t>KOUSSOCKMACK</t>
  </si>
  <si>
    <t>P097717775745G</t>
  </si>
  <si>
    <t>212321</t>
  </si>
  <si>
    <t>KOUSSOH</t>
  </si>
  <si>
    <t>ANDRIANE</t>
  </si>
  <si>
    <t>P128316466288W</t>
  </si>
  <si>
    <t>212322</t>
  </si>
  <si>
    <t>KOUSSOKMAK BEBOULE EPOUSE TONYE</t>
  </si>
  <si>
    <t>FRIEDE SYLVIE</t>
  </si>
  <si>
    <t>P078016711676N</t>
  </si>
  <si>
    <t>212323</t>
  </si>
  <si>
    <t>KOUSSONE ANDJELA</t>
  </si>
  <si>
    <t>FITA</t>
  </si>
  <si>
    <t>P059115980150C</t>
  </si>
  <si>
    <t>ENTREE FREDOM</t>
  </si>
  <si>
    <t>212324</t>
  </si>
  <si>
    <t>KOUSSONE MARIE ZITA</t>
  </si>
  <si>
    <t>P018712419257D</t>
  </si>
  <si>
    <t>212325</t>
  </si>
  <si>
    <t>KOUSSONG MARIE LOUISE</t>
  </si>
  <si>
    <t>ETS KML ET FRERES</t>
  </si>
  <si>
    <t>P087814703676M</t>
  </si>
  <si>
    <t>212326</t>
  </si>
  <si>
    <t>KOUSSOU</t>
  </si>
  <si>
    <t>P076900005702N</t>
  </si>
  <si>
    <t>212327</t>
  </si>
  <si>
    <t>KOUSSOU DANIEL</t>
  </si>
  <si>
    <t>(ETS ABDOUL CONSULTING)</t>
  </si>
  <si>
    <t>P059517616876J</t>
  </si>
  <si>
    <t>COMMERCE GENERAL/CONSULTING</t>
  </si>
  <si>
    <t>212328</t>
  </si>
  <si>
    <t>KOUSSOU.</t>
  </si>
  <si>
    <t>P076918534354T</t>
  </si>
  <si>
    <t>212329</t>
  </si>
  <si>
    <t>KOUSTUBH</t>
  </si>
  <si>
    <t>M082416996442N</t>
  </si>
  <si>
    <t>212330</t>
  </si>
  <si>
    <t>DEVANEL LEROI</t>
  </si>
  <si>
    <t>P049817462526A</t>
  </si>
  <si>
    <t>212331</t>
  </si>
  <si>
    <t>KRISTALIND JEAN JOUEL</t>
  </si>
  <si>
    <t>P029217550390T</t>
  </si>
  <si>
    <t>212332</t>
  </si>
  <si>
    <t>KOUT FONZAM JEAN PIERRE</t>
  </si>
  <si>
    <t>(ETS JEAN PIERRE KOUT CONSTRUCTION)</t>
  </si>
  <si>
    <t>P018617159696C</t>
  </si>
  <si>
    <t>212333</t>
  </si>
  <si>
    <t>KOUT MEBOMA</t>
  </si>
  <si>
    <t>P079615973443G</t>
  </si>
  <si>
    <t>212334</t>
  </si>
  <si>
    <t>KOUT NDAH FRANCOIS XAVIER</t>
  </si>
  <si>
    <t>P039917170217D</t>
  </si>
  <si>
    <t>212335</t>
  </si>
  <si>
    <t>KOUT WADOUM FRANK GISLAIN</t>
  </si>
  <si>
    <t>P049517279643E</t>
  </si>
  <si>
    <t>212336</t>
  </si>
  <si>
    <t>KOUTA</t>
  </si>
  <si>
    <t>P106500198773J</t>
  </si>
  <si>
    <t>212337</t>
  </si>
  <si>
    <t>MELODIE BLANDINE</t>
  </si>
  <si>
    <t>P029817857216T</t>
  </si>
  <si>
    <t>212338</t>
  </si>
  <si>
    <t>P095616745904H</t>
  </si>
  <si>
    <t>212339</t>
  </si>
  <si>
    <t>SALAMATOU VANELLE</t>
  </si>
  <si>
    <t>P089816652130Z</t>
  </si>
  <si>
    <t>212340</t>
  </si>
  <si>
    <t>KOUTA SARL</t>
  </si>
  <si>
    <t>M012517573204U</t>
  </si>
  <si>
    <t>212341</t>
  </si>
  <si>
    <t>KOUTANG</t>
  </si>
  <si>
    <t>FRANCIS CHOH</t>
  </si>
  <si>
    <t>P128117436942D</t>
  </si>
  <si>
    <t>212342</t>
  </si>
  <si>
    <t>P067612242840S</t>
  </si>
  <si>
    <t>212343</t>
  </si>
  <si>
    <t>KOUTANG TAAKAM</t>
  </si>
  <si>
    <t>YVON FERREOL</t>
  </si>
  <si>
    <t>P099312351706Q</t>
  </si>
  <si>
    <t>212344</t>
  </si>
  <si>
    <t>KOUTAP WEDJILE PHILIBERT</t>
  </si>
  <si>
    <t>( COMPLEXE EDEN)</t>
  </si>
  <si>
    <t>P112217665755Q</t>
  </si>
  <si>
    <t>212345</t>
  </si>
  <si>
    <t>KOUTBOUMJOM AMADOU</t>
  </si>
  <si>
    <t>P056112574510S</t>
  </si>
  <si>
    <t>212346</t>
  </si>
  <si>
    <t>KOUTBOUNJEM</t>
  </si>
  <si>
    <t>P129116200014M</t>
  </si>
  <si>
    <t>PIECES DETACHEES MOTO</t>
  </si>
  <si>
    <t>212347</t>
  </si>
  <si>
    <t>KOUTBOUNJOM</t>
  </si>
  <si>
    <t>P056112418528W</t>
  </si>
  <si>
    <t>212348</t>
  </si>
  <si>
    <t>KOUTCHA</t>
  </si>
  <si>
    <t>P076400409844T</t>
  </si>
  <si>
    <t>212349</t>
  </si>
  <si>
    <t>P018318009922H</t>
  </si>
  <si>
    <t>212350</t>
  </si>
  <si>
    <t>KOUTCHER NGUIAMBA</t>
  </si>
  <si>
    <t>DAVE STANISLAS</t>
  </si>
  <si>
    <t>P058416829791K</t>
  </si>
  <si>
    <t>212351</t>
  </si>
  <si>
    <t>KOUTCHING BERTRICE</t>
  </si>
  <si>
    <t>P058412573972R</t>
  </si>
  <si>
    <t>A COTE BORNE FONTAINE</t>
  </si>
  <si>
    <t>212352</t>
  </si>
  <si>
    <t>KOUTCHOP</t>
  </si>
  <si>
    <t>P079416586120T</t>
  </si>
  <si>
    <t>212353</t>
  </si>
  <si>
    <t>P078417490592N</t>
  </si>
  <si>
    <t>Commerce général.</t>
  </si>
  <si>
    <t>212354</t>
  </si>
  <si>
    <t>KOUTCHOU DJEUKAM</t>
  </si>
  <si>
    <t>P010118158293K</t>
  </si>
  <si>
    <t>212355</t>
  </si>
  <si>
    <t>KOUTCHOU FOTSING BLAISEKOUT</t>
  </si>
  <si>
    <t>KOUTCHOU FOTSING BLAISE</t>
  </si>
  <si>
    <t>P027712654274X</t>
  </si>
  <si>
    <t>212356</t>
  </si>
  <si>
    <t>KOUTCHOU KAMGUIA</t>
  </si>
  <si>
    <t>P018012270095Y</t>
  </si>
  <si>
    <t>212357</t>
  </si>
  <si>
    <t>KOUTCHOUA TOBA CESAIRE</t>
  </si>
  <si>
    <t>P018512437231C</t>
  </si>
  <si>
    <t>212358</t>
  </si>
  <si>
    <t>KOUTCHOUGA SIGHA EPOUSE PEUGOU</t>
  </si>
  <si>
    <t>P128116666683E</t>
  </si>
  <si>
    <t>MARCHE ESSOS SECTEUR 2</t>
  </si>
  <si>
    <t>212359</t>
  </si>
  <si>
    <t>KOUTE</t>
  </si>
  <si>
    <t>P127000573628T</t>
  </si>
  <si>
    <t>212360</t>
  </si>
  <si>
    <t>KOUTE BILLE EPOUSE ENDOUNELOK BOHO</t>
  </si>
  <si>
    <t>P089517771690H</t>
  </si>
  <si>
    <t>212361</t>
  </si>
  <si>
    <t>KOUTE MALLA</t>
  </si>
  <si>
    <t>P018116697094D</t>
  </si>
  <si>
    <t>TOTAL -MASSARE</t>
  </si>
  <si>
    <t>212362</t>
  </si>
  <si>
    <t>KOUTEKI EPSE AWONO</t>
  </si>
  <si>
    <t>MARIE NIQUAISE</t>
  </si>
  <si>
    <t>P038416030577Y</t>
  </si>
  <si>
    <t>212363</t>
  </si>
  <si>
    <t>KOUTEU</t>
  </si>
  <si>
    <t>FLORINE CHRISTELLE</t>
  </si>
  <si>
    <t>P058917943821U</t>
  </si>
  <si>
    <t>212364</t>
  </si>
  <si>
    <t>P015115400314U</t>
  </si>
  <si>
    <t>212365</t>
  </si>
  <si>
    <t>P090517189938H</t>
  </si>
  <si>
    <t>678437172</t>
  </si>
  <si>
    <t>212366</t>
  </si>
  <si>
    <t>KOUTI JIMILI</t>
  </si>
  <si>
    <t>.JULES BERTIN</t>
  </si>
  <si>
    <t>P067017885366W</t>
  </si>
  <si>
    <t>212367</t>
  </si>
  <si>
    <t>P067017749161D</t>
  </si>
  <si>
    <t>212368</t>
  </si>
  <si>
    <t>KOUTIA MESSOUEKO</t>
  </si>
  <si>
    <t>DAVID SYLVAIN</t>
  </si>
  <si>
    <t>P027814880010A</t>
  </si>
  <si>
    <t>FACE DESCENTE SANTA LUCIA</t>
  </si>
  <si>
    <t>212369</t>
  </si>
  <si>
    <t>KOUTIG DJISSING</t>
  </si>
  <si>
    <t>BODOINE PERECE</t>
  </si>
  <si>
    <t>P109217815329P</t>
  </si>
  <si>
    <t>212370</t>
  </si>
  <si>
    <t>KOUTIO</t>
  </si>
  <si>
    <t>GUY JOSSELAIN</t>
  </si>
  <si>
    <t>P078117087504L</t>
  </si>
  <si>
    <t>A COTE DE SMALTO</t>
  </si>
  <si>
    <t>212371</t>
  </si>
  <si>
    <t>KOUTIO FOUGUE</t>
  </si>
  <si>
    <t>P020116835447L</t>
  </si>
  <si>
    <t>212372</t>
  </si>
  <si>
    <t>KOUTIO TSATEDEM</t>
  </si>
  <si>
    <t>EVARISTE PASCAL</t>
  </si>
  <si>
    <t>P049117854953P</t>
  </si>
  <si>
    <t>212373</t>
  </si>
  <si>
    <t>P049118090864C</t>
  </si>
  <si>
    <t>212374</t>
  </si>
  <si>
    <t>KOUTONG</t>
  </si>
  <si>
    <t>FABRICE D'AQUIN</t>
  </si>
  <si>
    <t>P049517574585Y</t>
  </si>
  <si>
    <t>212375</t>
  </si>
  <si>
    <t>KOUTOU KEIMADJI</t>
  </si>
  <si>
    <t>JESABETH DANIA</t>
  </si>
  <si>
    <t>P059617436831X</t>
  </si>
  <si>
    <t>212376</t>
  </si>
  <si>
    <t>KOUTOUECK BALENANEN</t>
  </si>
  <si>
    <t>P067200310443Z</t>
  </si>
  <si>
    <t>CARREFOUR MANGUIERS</t>
  </si>
  <si>
    <t>212377</t>
  </si>
  <si>
    <t>KOUTOUGNIGNI</t>
  </si>
  <si>
    <t>P018416842260F</t>
  </si>
  <si>
    <t>212378</t>
  </si>
  <si>
    <t>KOUTOUKENG</t>
  </si>
  <si>
    <t>P038816827106Z</t>
  </si>
  <si>
    <t>MARCHÉ NKOLOULOUN</t>
  </si>
  <si>
    <t>212379</t>
  </si>
  <si>
    <t>KOUTOUKOUTE</t>
  </si>
  <si>
    <t>P018117676926L</t>
  </si>
  <si>
    <t>PK 23 FACE COLLÈGE TREZALIE</t>
  </si>
  <si>
    <t>212380</t>
  </si>
  <si>
    <t>KOUTOUNDOUOP MARTIN</t>
  </si>
  <si>
    <t>KOUTOUNDOUP MARTIN</t>
  </si>
  <si>
    <t>P015000065715G</t>
  </si>
  <si>
    <t>212381</t>
  </si>
  <si>
    <t>KOUTOUNZE</t>
  </si>
  <si>
    <t>P078017610179K</t>
  </si>
  <si>
    <t>212382</t>
  </si>
  <si>
    <t>KOUTOUOP</t>
  </si>
  <si>
    <t>EUGENIE MURIELLE</t>
  </si>
  <si>
    <t>P089616326615Z</t>
  </si>
  <si>
    <t>MESSASSI KOLODOM</t>
  </si>
  <si>
    <t>212383</t>
  </si>
  <si>
    <t>KOUTSA</t>
  </si>
  <si>
    <t>P019417142174F</t>
  </si>
  <si>
    <t>212384</t>
  </si>
  <si>
    <t>FRANÇOISE CHANCELINE</t>
  </si>
  <si>
    <t>P019417697650Q</t>
  </si>
  <si>
    <t>ENTRE CAMPUS</t>
  </si>
  <si>
    <t>212385</t>
  </si>
  <si>
    <t>KOUTSA ALPHONSE</t>
  </si>
  <si>
    <t>P077517025897K</t>
  </si>
  <si>
    <t>212386</t>
  </si>
  <si>
    <t>KOUTSA FRANCOISE CHANCELINE</t>
  </si>
  <si>
    <t>P018413914634W</t>
  </si>
  <si>
    <t>212387</t>
  </si>
  <si>
    <t>Koutse</t>
  </si>
  <si>
    <t>Célestin Stanislas</t>
  </si>
  <si>
    <t>P090217822860D</t>
  </si>
  <si>
    <t>NGOULEMAKONG/CIMETIERE</t>
  </si>
  <si>
    <t>212388</t>
  </si>
  <si>
    <t>KOUTSEU TAMWA</t>
  </si>
  <si>
    <t>BRINDA ARIANE</t>
  </si>
  <si>
    <t>P010116383655A</t>
  </si>
  <si>
    <t>212389</t>
  </si>
  <si>
    <t>KOUTSING</t>
  </si>
  <si>
    <t>BERTRICE.</t>
  </si>
  <si>
    <t>P018415997208J</t>
  </si>
  <si>
    <t>677369786</t>
  </si>
  <si>
    <t>212390</t>
  </si>
  <si>
    <t>ISABELLE CAREME</t>
  </si>
  <si>
    <t>P028818581871H</t>
  </si>
  <si>
    <t>212391</t>
  </si>
  <si>
    <t>P028317749170U</t>
  </si>
  <si>
    <t>212392</t>
  </si>
  <si>
    <t>P077717815699K</t>
  </si>
  <si>
    <t>212393</t>
  </si>
  <si>
    <t>SIANTI</t>
  </si>
  <si>
    <t>P018618145381D</t>
  </si>
  <si>
    <t>212394</t>
  </si>
  <si>
    <t>VIRICH LEBON</t>
  </si>
  <si>
    <t>P048615122473H</t>
  </si>
  <si>
    <t>212395</t>
  </si>
  <si>
    <t>KOUTSING EPOUSE KAMTA</t>
  </si>
  <si>
    <t>P077516083328N</t>
  </si>
  <si>
    <t>ENTRE ECOLE A COTE PICASSO</t>
  </si>
  <si>
    <t>212396</t>
  </si>
  <si>
    <t>KOUTSING EPSE KAMTA FILOMENE</t>
  </si>
  <si>
    <t>(ETS FLORA)</t>
  </si>
  <si>
    <t>P052416732121J</t>
  </si>
  <si>
    <t>212397</t>
  </si>
  <si>
    <t>KOUTSING FOTSING</t>
  </si>
  <si>
    <t>P068912337481Z</t>
  </si>
  <si>
    <t>212398</t>
  </si>
  <si>
    <t>KOUTSING GAPGHO</t>
  </si>
  <si>
    <t>P059017005169B</t>
  </si>
  <si>
    <t>212399</t>
  </si>
  <si>
    <t>KOUTSING KAAFACK</t>
  </si>
  <si>
    <t>JUDICE FAUSTIN(ETS DUVOT)</t>
  </si>
  <si>
    <t>P037517749172S</t>
  </si>
  <si>
    <t>212400</t>
  </si>
  <si>
    <t>KOUTSING KAMGA EPSE MOUAFFO SERGINE</t>
  </si>
  <si>
    <t>P117512443839A</t>
  </si>
  <si>
    <t>212401</t>
  </si>
  <si>
    <t>KOUTSING TAGOUKAM</t>
  </si>
  <si>
    <t>P099416810233M</t>
  </si>
  <si>
    <t>212402</t>
  </si>
  <si>
    <t>KOUTSING TALING NADEGE LAURE</t>
  </si>
  <si>
    <t>P020016679628X</t>
  </si>
  <si>
    <t>AVANT TAMBAH</t>
  </si>
  <si>
    <t>212403</t>
  </si>
  <si>
    <t>KOUTSING VIRICH LEBON TEL 699457057</t>
  </si>
  <si>
    <t>P122017051307U</t>
  </si>
  <si>
    <t>212404</t>
  </si>
  <si>
    <t>KOUTSINGOUM TAHADOUM</t>
  </si>
  <si>
    <t>P098517190978S</t>
  </si>
  <si>
    <t>212405</t>
  </si>
  <si>
    <t>KOUTSINGOUM TAKAM</t>
  </si>
  <si>
    <t>P117915234170Q</t>
  </si>
  <si>
    <t>PRODUCTION ET COMMERCIALISATION DE PRODUITS COSMETIQUES, PRESTATION DE SERVICES, COMMERCE GENERAL ET IMPORT-EXPORT</t>
  </si>
  <si>
    <t>212406</t>
  </si>
  <si>
    <t>KOUVA</t>
  </si>
  <si>
    <t>P089117756492B</t>
  </si>
  <si>
    <t>212407</t>
  </si>
  <si>
    <t>KOUVA BRIGITTE</t>
  </si>
  <si>
    <t>P099117758370Y</t>
  </si>
  <si>
    <t>212408</t>
  </si>
  <si>
    <t>KOUVE EPSE TIZE MHA</t>
  </si>
  <si>
    <t>P017116331787G</t>
  </si>
  <si>
    <t>MONTAGNARD BAR</t>
  </si>
  <si>
    <t>212409</t>
  </si>
  <si>
    <t>P047714378730F</t>
  </si>
  <si>
    <t>212410</t>
  </si>
  <si>
    <t>P049917696691N</t>
  </si>
  <si>
    <t>212411</t>
  </si>
  <si>
    <t>Kouvou</t>
  </si>
  <si>
    <t>P019017923298Q</t>
  </si>
  <si>
    <t>212412</t>
  </si>
  <si>
    <t>KOUVOU EPOUSE VANDEU</t>
  </si>
  <si>
    <t>P059017664660F</t>
  </si>
  <si>
    <t>212413</t>
  </si>
  <si>
    <t>KOUVOU EPSE IYAFOU</t>
  </si>
  <si>
    <t>P077117659815E</t>
  </si>
  <si>
    <t>212414</t>
  </si>
  <si>
    <t>KOUVOU EPSE TCHIKOUA</t>
  </si>
  <si>
    <t>P038115209319Z</t>
  </si>
  <si>
    <t>212415</t>
  </si>
  <si>
    <t>KOUVOU KWANDE TATA</t>
  </si>
  <si>
    <t>KUDADAI SIMONE</t>
  </si>
  <si>
    <t>P098617403583E</t>
  </si>
  <si>
    <t>212416</t>
  </si>
  <si>
    <t>Kouvou Marie ép Lea Ekame</t>
  </si>
  <si>
    <t>Ets kouvou marie</t>
  </si>
  <si>
    <t>P037012299857T</t>
  </si>
  <si>
    <t>Montée du marché</t>
  </si>
  <si>
    <t>212417</t>
  </si>
  <si>
    <t>KOUVOU NGAI RAISSA</t>
  </si>
  <si>
    <t>KWABELDEU</t>
  </si>
  <si>
    <t>P010317053176Z</t>
  </si>
  <si>
    <t>212418</t>
  </si>
  <si>
    <t>KOUVOU SANDRINE</t>
  </si>
  <si>
    <t>P088818317319H</t>
  </si>
  <si>
    <t>212419</t>
  </si>
  <si>
    <t>KOUWA</t>
  </si>
  <si>
    <t>P099118059378T</t>
  </si>
  <si>
    <t>212420</t>
  </si>
  <si>
    <t>KOUWA BUTCHING LORENT</t>
  </si>
  <si>
    <t>P098417357200A</t>
  </si>
  <si>
    <t>212421</t>
  </si>
  <si>
    <t>KOUWANG LONTSIE</t>
  </si>
  <si>
    <t>P099516980760S</t>
  </si>
  <si>
    <t>ENTRÉE SOCSUBA</t>
  </si>
  <si>
    <t>212422</t>
  </si>
  <si>
    <t>KOUWE</t>
  </si>
  <si>
    <t>P078217135632B</t>
  </si>
  <si>
    <t>655375608</t>
  </si>
  <si>
    <t>212423</t>
  </si>
  <si>
    <t>ISABELLE GLORIA</t>
  </si>
  <si>
    <t>P078217391992X</t>
  </si>
  <si>
    <t>212424</t>
  </si>
  <si>
    <t>LABEL</t>
  </si>
  <si>
    <t>P016400039742N</t>
  </si>
  <si>
    <t>212425</t>
  </si>
  <si>
    <t>MINETH CHRITINE</t>
  </si>
  <si>
    <t>P028014406005C</t>
  </si>
  <si>
    <t>212426</t>
  </si>
  <si>
    <t>KOUWE ANABANAGUIAGUIA</t>
  </si>
  <si>
    <t>ROSE NATACHA</t>
  </si>
  <si>
    <t>P080116392649J</t>
  </si>
  <si>
    <t>212427</t>
  </si>
  <si>
    <t>KOUWE EPSEE MAGNAKA</t>
  </si>
  <si>
    <t>P025412770820H</t>
  </si>
  <si>
    <t>212428</t>
  </si>
  <si>
    <t>KOUWE SIMO</t>
  </si>
  <si>
    <t>P020216598264A</t>
  </si>
  <si>
    <t>212429</t>
  </si>
  <si>
    <t>KOUWEGNEN</t>
  </si>
  <si>
    <t>P035918424910Y</t>
  </si>
  <si>
    <t>212430</t>
  </si>
  <si>
    <t>KOUWO TCHINDA</t>
  </si>
  <si>
    <t>ERIC VLADIMY</t>
  </si>
  <si>
    <t>P030016713324Q</t>
  </si>
  <si>
    <t>REZSTAURANT</t>
  </si>
  <si>
    <t>TCHICHAP</t>
  </si>
  <si>
    <t>212431</t>
  </si>
  <si>
    <t>KOUWOS DORETTEKOUW</t>
  </si>
  <si>
    <t>KOUWOS DORETTE</t>
  </si>
  <si>
    <t>P116900445113Y</t>
  </si>
  <si>
    <t>VERS ANDEM</t>
  </si>
  <si>
    <t>212432</t>
  </si>
  <si>
    <t>KOUWOS NILON</t>
  </si>
  <si>
    <t>P038717861123X</t>
  </si>
  <si>
    <t>212433</t>
  </si>
  <si>
    <t>KOUYA</t>
  </si>
  <si>
    <t>P038317719357P</t>
  </si>
  <si>
    <t>212434</t>
  </si>
  <si>
    <t>RAHIMATOU</t>
  </si>
  <si>
    <t>P069018294475F</t>
  </si>
  <si>
    <t>212435</t>
  </si>
  <si>
    <t>KOUYA EPSE KOUAKAM</t>
  </si>
  <si>
    <t>P058817334473D</t>
  </si>
  <si>
    <t>212436</t>
  </si>
  <si>
    <t>KOUYA II</t>
  </si>
  <si>
    <t>P114415512991J</t>
  </si>
  <si>
    <t>212437</t>
  </si>
  <si>
    <t>KOUYA LAKEUSSEU</t>
  </si>
  <si>
    <t>P048117620377W</t>
  </si>
  <si>
    <t>212438</t>
  </si>
  <si>
    <t>KOUYA MEGNA MADELEINE AWA</t>
  </si>
  <si>
    <t>KOUYA MEGNA M</t>
  </si>
  <si>
    <t>P038912713775M</t>
  </si>
  <si>
    <t>MARCHE CPTR 143</t>
  </si>
  <si>
    <t>212439</t>
  </si>
  <si>
    <t>KOUYA NGO YONGA EPSEE TCHOUNTANG</t>
  </si>
  <si>
    <t>P107400393701M</t>
  </si>
  <si>
    <t>BP:12768 YAOUNDE</t>
  </si>
  <si>
    <t>212440</t>
  </si>
  <si>
    <t>KOUYA NGONGANG</t>
  </si>
  <si>
    <t>P047817507216L</t>
  </si>
  <si>
    <t>212441</t>
  </si>
  <si>
    <t>KOUYA NJIKAM EPSE DONFACK VOUFO.</t>
  </si>
  <si>
    <t>DORINE " ETS NEATEXEC "</t>
  </si>
  <si>
    <t>P038814441565Y</t>
  </si>
  <si>
    <t>212442</t>
  </si>
  <si>
    <t>KOUYA SENGUE ANNE CLAIRE LAETITIA</t>
  </si>
  <si>
    <t>(ETS MK MULTI SERVICE)</t>
  </si>
  <si>
    <t>P128716466154C</t>
  </si>
  <si>
    <t>212443</t>
  </si>
  <si>
    <t>KOUYAK NGARBA</t>
  </si>
  <si>
    <t>P099017214566W</t>
  </si>
  <si>
    <t>212444</t>
  </si>
  <si>
    <t>KOUYAKA HADJA</t>
  </si>
  <si>
    <t>P119817511430R</t>
  </si>
  <si>
    <t>212445</t>
  </si>
  <si>
    <t>KOUYANA ESSOME</t>
  </si>
  <si>
    <t>P124715670896P</t>
  </si>
  <si>
    <t>212446</t>
  </si>
  <si>
    <t>KOUYANA HENRIETTE</t>
  </si>
  <si>
    <t>P124700570873A</t>
  </si>
  <si>
    <t>NDENGHATA</t>
  </si>
  <si>
    <t>212447</t>
  </si>
  <si>
    <t>EPHREM BORIS</t>
  </si>
  <si>
    <t>P058716602451Y</t>
  </si>
  <si>
    <t>212448</t>
  </si>
  <si>
    <t>P108716865274Z</t>
  </si>
  <si>
    <t>SA'A MISSION</t>
  </si>
  <si>
    <t>212449</t>
  </si>
  <si>
    <t>KOUYATÉ</t>
  </si>
  <si>
    <t>P089518045804Q</t>
  </si>
  <si>
    <t>212450</t>
  </si>
  <si>
    <t>Kouye</t>
  </si>
  <si>
    <t>P019617845658L</t>
  </si>
  <si>
    <t>212451</t>
  </si>
  <si>
    <t>KOUYEB</t>
  </si>
  <si>
    <t>P028317856291X</t>
  </si>
  <si>
    <t>212452</t>
  </si>
  <si>
    <t>KOUYEL NOUMOU</t>
  </si>
  <si>
    <t>CLAUDE FLORE</t>
  </si>
  <si>
    <t>P020317158893Y</t>
  </si>
  <si>
    <t>JAPOMA SINEC</t>
  </si>
  <si>
    <t>212453</t>
  </si>
  <si>
    <t>ANDRES CHARLES</t>
  </si>
  <si>
    <t>P035917594419U</t>
  </si>
  <si>
    <t>212454</t>
  </si>
  <si>
    <t>ARNOLD BERONI</t>
  </si>
  <si>
    <t>P019717808647H</t>
  </si>
  <si>
    <t>212455</t>
  </si>
  <si>
    <t>P027400107225Q</t>
  </si>
  <si>
    <t>212456</t>
  </si>
  <si>
    <t>DESIRE ALAIN</t>
  </si>
  <si>
    <t>P117016421177U</t>
  </si>
  <si>
    <t>212457</t>
  </si>
  <si>
    <t>DESIRE ROSTAND</t>
  </si>
  <si>
    <t>P087517756606H</t>
  </si>
  <si>
    <t>212458</t>
  </si>
  <si>
    <t>PHILOMENE AIMEE</t>
  </si>
  <si>
    <t>P078117681339A</t>
  </si>
  <si>
    <t>212459</t>
  </si>
  <si>
    <t>KOUYEM ANGELINE</t>
  </si>
  <si>
    <t>P028512523297P</t>
  </si>
  <si>
    <t>212460</t>
  </si>
  <si>
    <t>KOUYEM DAVID DACCO</t>
  </si>
  <si>
    <t>P058000258446Y</t>
  </si>
  <si>
    <t>face rond point nziko</t>
  </si>
  <si>
    <t>212461</t>
  </si>
  <si>
    <t>KOUYEM EPOUSE FOUETSA</t>
  </si>
  <si>
    <t>P038317704180Z</t>
  </si>
  <si>
    <t>212462</t>
  </si>
  <si>
    <t>KOUYEM JULES</t>
  </si>
  <si>
    <t>P048212401731D</t>
  </si>
  <si>
    <t>MARCHE A E121</t>
  </si>
  <si>
    <t>212463</t>
  </si>
  <si>
    <t>KOUYEM KEYANTI</t>
  </si>
  <si>
    <t>ARSTIDE</t>
  </si>
  <si>
    <t>P018416300558E</t>
  </si>
  <si>
    <t>212464</t>
  </si>
  <si>
    <t>KOUYEM LAFOUET</t>
  </si>
  <si>
    <t>P068616409846N</t>
  </si>
  <si>
    <t>212465</t>
  </si>
  <si>
    <t>KOUYEM LEKO</t>
  </si>
  <si>
    <t>ALFONCINE</t>
  </si>
  <si>
    <t>P028116073478J</t>
  </si>
  <si>
    <t>212466</t>
  </si>
  <si>
    <t>KOUYEM LEKO ALPHONSINE</t>
  </si>
  <si>
    <t>P028112219092D</t>
  </si>
  <si>
    <t>212467</t>
  </si>
  <si>
    <t>KOUYEM LOYEM</t>
  </si>
  <si>
    <t>P010317449565F</t>
  </si>
  <si>
    <t>212468</t>
  </si>
  <si>
    <t>KOUYEM TCHIO YANNICK</t>
  </si>
  <si>
    <t>P099316200221A</t>
  </si>
  <si>
    <t>212469</t>
  </si>
  <si>
    <t>KOUYEM TIOBOU</t>
  </si>
  <si>
    <t>P059517181434U</t>
  </si>
  <si>
    <t>212470</t>
  </si>
  <si>
    <t>KOUYEM TSAYEM</t>
  </si>
  <si>
    <t>P069517840183H</t>
  </si>
  <si>
    <t>212471</t>
  </si>
  <si>
    <t>KOUYEME</t>
  </si>
  <si>
    <t>VICIE</t>
  </si>
  <si>
    <t>P079917756947L</t>
  </si>
  <si>
    <t>212472</t>
  </si>
  <si>
    <t>KOUYEP MIRABELLE</t>
  </si>
  <si>
    <t>P037817726062F</t>
  </si>
  <si>
    <t>212473</t>
  </si>
  <si>
    <t>KOUYEP NGONGANG R</t>
  </si>
  <si>
    <t>KOUYEP NGONGANG R.</t>
  </si>
  <si>
    <t>P088300488417Z</t>
  </si>
  <si>
    <t>APRES MC2 BARE</t>
  </si>
  <si>
    <t>212474</t>
  </si>
  <si>
    <t>KOUYIKBE</t>
  </si>
  <si>
    <t>DINA SORELLE</t>
  </si>
  <si>
    <t>P119817760784W</t>
  </si>
  <si>
    <t>212475</t>
  </si>
  <si>
    <t>P119817763678C</t>
  </si>
  <si>
    <t>212476</t>
  </si>
  <si>
    <t>KOUYIM NDANGO</t>
  </si>
  <si>
    <t>P078915160283A</t>
  </si>
  <si>
    <t>KAMKOP 1 VERS SCS</t>
  </si>
  <si>
    <t>212477</t>
  </si>
  <si>
    <t>Kouyiti eboko</t>
  </si>
  <si>
    <t>Monique alexandre</t>
  </si>
  <si>
    <t>P058617843506M</t>
  </si>
  <si>
    <t>212478</t>
  </si>
  <si>
    <t>KOUYO</t>
  </si>
  <si>
    <t>P109616977068T</t>
  </si>
  <si>
    <t>212479</t>
  </si>
  <si>
    <t>LEONIE MARTINE</t>
  </si>
  <si>
    <t>P019416333565J</t>
  </si>
  <si>
    <t>REEDUCATEUR</t>
  </si>
  <si>
    <t>212480</t>
  </si>
  <si>
    <t>P048116662964X</t>
  </si>
  <si>
    <t>212481</t>
  </si>
  <si>
    <t>KOUYOU</t>
  </si>
  <si>
    <t>P056316178343K</t>
  </si>
  <si>
    <t>212482</t>
  </si>
  <si>
    <t>KOUZA TANKO</t>
  </si>
  <si>
    <t>P129317516434C</t>
  </si>
  <si>
    <t>FOYER CULTUREL NKONGSAMBA</t>
  </si>
  <si>
    <t>212483</t>
  </si>
  <si>
    <t>Kouze</t>
  </si>
  <si>
    <t>P088818076217Y</t>
  </si>
  <si>
    <t>212484</t>
  </si>
  <si>
    <t>KOUZE COSTEL KERIC</t>
  </si>
  <si>
    <t>P119316278451P</t>
  </si>
  <si>
    <t>212485</t>
  </si>
  <si>
    <t>KOUZED</t>
  </si>
  <si>
    <t>P017600568502C</t>
  </si>
  <si>
    <t>212486</t>
  </si>
  <si>
    <t>KOUZEPZEP</t>
  </si>
  <si>
    <t>PASAL HONORE</t>
  </si>
  <si>
    <t>P057517764728D</t>
  </si>
  <si>
    <t>212487</t>
  </si>
  <si>
    <t>PASCAL HONORE</t>
  </si>
  <si>
    <t>P057117559966T</t>
  </si>
  <si>
    <t>212488</t>
  </si>
  <si>
    <t>KOUZEPZEP PASCAL HONORE</t>
  </si>
  <si>
    <t>P122017104002W</t>
  </si>
  <si>
    <t>212489</t>
  </si>
  <si>
    <t>KOVA</t>
  </si>
  <si>
    <t>P017617512737U</t>
  </si>
  <si>
    <t>212490</t>
  </si>
  <si>
    <t>KOW NELSON</t>
  </si>
  <si>
    <t>CEHEZ KOW</t>
  </si>
  <si>
    <t>P089111271466F</t>
  </si>
  <si>
    <t>212491</t>
  </si>
  <si>
    <t>CHEZ KOW</t>
  </si>
  <si>
    <t>P128512714818C</t>
  </si>
  <si>
    <t>212492</t>
  </si>
  <si>
    <t>KOWA</t>
  </si>
  <si>
    <t>P097414408725K</t>
  </si>
  <si>
    <t>212493</t>
  </si>
  <si>
    <t>P115500193668Z</t>
  </si>
  <si>
    <t>NEW TOWN AEROP</t>
  </si>
  <si>
    <t>212494</t>
  </si>
  <si>
    <t>P046700120605F</t>
  </si>
  <si>
    <t>212495</t>
  </si>
  <si>
    <t>P046717749191R</t>
  </si>
  <si>
    <t>212496</t>
  </si>
  <si>
    <t>P069215060066R</t>
  </si>
  <si>
    <t>212497</t>
  </si>
  <si>
    <t>KOWA AVALLE</t>
  </si>
  <si>
    <t>DIANE-AIME</t>
  </si>
  <si>
    <t>P038617151635F</t>
  </si>
  <si>
    <t>212498</t>
  </si>
  <si>
    <t>KOWA AVALLE DIANE AIME</t>
  </si>
  <si>
    <t>P049018572994N</t>
  </si>
  <si>
    <t>212499</t>
  </si>
  <si>
    <t>KOWA EPSE DIDIER BATALIACK</t>
  </si>
  <si>
    <t>NINA ROSINE</t>
  </si>
  <si>
    <t>P058315148051S</t>
  </si>
  <si>
    <t>212500</t>
  </si>
  <si>
    <t>Kowa Mbiandoun Merline épouse Djatcha</t>
  </si>
  <si>
    <t>Ets kowa mbiandoun</t>
  </si>
  <si>
    <t>P076600238401X</t>
  </si>
  <si>
    <t>Av gendarmerie</t>
  </si>
  <si>
    <t>212501</t>
  </si>
  <si>
    <t>KOWA NDJOUONANG EPSEE MOUAFFO TSAFACK</t>
  </si>
  <si>
    <t>PAULE-DARLY</t>
  </si>
  <si>
    <t>P049412786288B</t>
  </si>
  <si>
    <t>212502</t>
  </si>
  <si>
    <t>KOWA NKENJO</t>
  </si>
  <si>
    <t>STEVE RUFIN</t>
  </si>
  <si>
    <t>P099115179904N</t>
  </si>
  <si>
    <t>CARREFOUR CARREAUX BLANCS</t>
  </si>
  <si>
    <t>212503</t>
  </si>
  <si>
    <t>KOWA TCHANKENG</t>
  </si>
  <si>
    <t>P026712281804Z</t>
  </si>
  <si>
    <t>212504</t>
  </si>
  <si>
    <t>KOWA TCHIENGOUA</t>
  </si>
  <si>
    <t>VALENTIN SERGE</t>
  </si>
  <si>
    <t>P066900190782X</t>
  </si>
  <si>
    <t>212505</t>
  </si>
  <si>
    <t>KOWA TOKO</t>
  </si>
  <si>
    <t>P017417060482R</t>
  </si>
  <si>
    <t>212506</t>
  </si>
  <si>
    <t>KOWADA</t>
  </si>
  <si>
    <t>P016016362695K</t>
  </si>
  <si>
    <t>212507</t>
  </si>
  <si>
    <t>KOWAM</t>
  </si>
  <si>
    <t>P125417571543W</t>
  </si>
  <si>
    <t>212508</t>
  </si>
  <si>
    <t>KOWAMO NOUYEP ANNIE SORELKOWA</t>
  </si>
  <si>
    <t>KOWAMO NOUYEP ANNIE SOREL</t>
  </si>
  <si>
    <t>P058712405216F</t>
  </si>
  <si>
    <t>212509</t>
  </si>
  <si>
    <t>KOWAPOU EPSE TAGNIGOU</t>
  </si>
  <si>
    <t>P069817974253B</t>
  </si>
  <si>
    <t>212510</t>
  </si>
  <si>
    <t>KOWAYE ECO. SARL</t>
  </si>
  <si>
    <t>M112015215798G</t>
  </si>
  <si>
    <t>COLLECTE DES DECHET NON DANGEREUX (CARTONNS, PLASTIQUE, SAC, FER...), REPRESENTATION, PRESTATIONS DE SERVICES, IMPORT-EXPORT, COMMERCE GENERAL</t>
  </si>
  <si>
    <t>212511</t>
  </si>
  <si>
    <t>KOWE</t>
  </si>
  <si>
    <t>ANTOINE JEAN</t>
  </si>
  <si>
    <t>P079917578833U</t>
  </si>
  <si>
    <t>212512</t>
  </si>
  <si>
    <t>P109518555367Z</t>
  </si>
  <si>
    <t>EMPLOYE SODECOTON</t>
  </si>
  <si>
    <t>212513</t>
  </si>
  <si>
    <t>KOWE GAIMO</t>
  </si>
  <si>
    <t>P018415662982P</t>
  </si>
  <si>
    <t>212514</t>
  </si>
  <si>
    <t>KOWE GILBERT</t>
  </si>
  <si>
    <t>P129414734620K</t>
  </si>
  <si>
    <t>212515</t>
  </si>
  <si>
    <t>KOWE GROUP SARL</t>
  </si>
  <si>
    <t>M062517836493W</t>
  </si>
  <si>
    <t>212516</t>
  </si>
  <si>
    <t>KOWE JONAS</t>
  </si>
  <si>
    <t>P019016918738U</t>
  </si>
  <si>
    <t>212517</t>
  </si>
  <si>
    <t>KOWE JONAS (CLUB AMIS)</t>
  </si>
  <si>
    <t>P119016298978P</t>
  </si>
  <si>
    <t>MAKOUSSOU</t>
  </si>
  <si>
    <t>212518</t>
  </si>
  <si>
    <t>KOWELT SARL</t>
  </si>
  <si>
    <t>M022317953173G</t>
  </si>
  <si>
    <t>212519</t>
  </si>
  <si>
    <t>KOWEYIN</t>
  </si>
  <si>
    <t>P048417182278D</t>
  </si>
  <si>
    <t>212520</t>
  </si>
  <si>
    <t>KOWO</t>
  </si>
  <si>
    <t>P109417360445M</t>
  </si>
  <si>
    <t>212521</t>
  </si>
  <si>
    <t>P057812329308J</t>
  </si>
  <si>
    <t>212522</t>
  </si>
  <si>
    <t>P057817203323C</t>
  </si>
  <si>
    <t>212523</t>
  </si>
  <si>
    <t>P057817988674X</t>
  </si>
  <si>
    <t>212524</t>
  </si>
  <si>
    <t>P079917172046N</t>
  </si>
  <si>
    <t>212525</t>
  </si>
  <si>
    <t>PATRICE JUCAL</t>
  </si>
  <si>
    <t>P118512413429S</t>
  </si>
  <si>
    <t>212526</t>
  </si>
  <si>
    <t>PHILIP NGWANE</t>
  </si>
  <si>
    <t>P049114420198Y</t>
  </si>
  <si>
    <t>212527</t>
  </si>
  <si>
    <t>KOWO   BONIFACE</t>
  </si>
  <si>
    <t>P125411646575H</t>
  </si>
  <si>
    <t>212528</t>
  </si>
  <si>
    <t>KOWO A GOUE</t>
  </si>
  <si>
    <t>P016717833101N</t>
  </si>
  <si>
    <t>212529</t>
  </si>
  <si>
    <t>KOWO FEUDJIO</t>
  </si>
  <si>
    <t>JUDITH CLAUDELLLE</t>
  </si>
  <si>
    <t>P079117638529S</t>
  </si>
  <si>
    <t>212530</t>
  </si>
  <si>
    <t>KOWO MARTIAL</t>
  </si>
  <si>
    <t>P018312718828Q</t>
  </si>
  <si>
    <t>FACE S/S NEPTUNE</t>
  </si>
  <si>
    <t>212531</t>
  </si>
  <si>
    <t>KOWO NGOUNE</t>
  </si>
  <si>
    <t>P019514406000N</t>
  </si>
  <si>
    <t>212532</t>
  </si>
  <si>
    <t>KOWO SLOW COSMETIQUE BIO SARL</t>
  </si>
  <si>
    <t>M031916394414R</t>
  </si>
  <si>
    <t>212533</t>
  </si>
  <si>
    <t>M031916403144H</t>
  </si>
  <si>
    <t>212534</t>
  </si>
  <si>
    <t>KOWO SLOW COSMÉTIQUE BIO SARL</t>
  </si>
  <si>
    <t>M031912755673J</t>
  </si>
  <si>
    <t>CARREFOUR TAMBA BALENG</t>
  </si>
  <si>
    <t>212535</t>
  </si>
  <si>
    <t>KOWO TADONTSOP</t>
  </si>
  <si>
    <t>PERLISE</t>
  </si>
  <si>
    <t>P108918494229R</t>
  </si>
  <si>
    <t>212536</t>
  </si>
  <si>
    <t>KOWO TALONCHERE VIVIANEKOWO</t>
  </si>
  <si>
    <t>KOWO TALONCHERE VIVIANE</t>
  </si>
  <si>
    <t>P087912492704F</t>
  </si>
  <si>
    <t>212537</t>
  </si>
  <si>
    <t>KOWO TCHOFFO</t>
  </si>
  <si>
    <t>P078816720685H</t>
  </si>
  <si>
    <t>212538</t>
  </si>
  <si>
    <t>KOWOUKWE</t>
  </si>
  <si>
    <t>P088817033562Z</t>
  </si>
  <si>
    <t>212539</t>
  </si>
  <si>
    <t>KOWOUO EPSE TIAKOUANG RACHEL</t>
  </si>
  <si>
    <t>ETS DEBOUT L'AFRIQUE</t>
  </si>
  <si>
    <t>P107316716635D</t>
  </si>
  <si>
    <t>PRESTATION DE SERVICES ET REPRESENTATION COMMERCIALE</t>
  </si>
  <si>
    <t>BWANG BAKOKO LEPROSERIE</t>
  </si>
  <si>
    <t>212540</t>
  </si>
  <si>
    <t>KOWOUTSAP</t>
  </si>
  <si>
    <t>P067617749198K</t>
  </si>
  <si>
    <t>212541</t>
  </si>
  <si>
    <t>KOWOUTSAP JEAN,</t>
  </si>
  <si>
    <t>P067617277418W</t>
  </si>
  <si>
    <t>212542</t>
  </si>
  <si>
    <t>KOWRIE SARL</t>
  </si>
  <si>
    <t>M082417013023M</t>
  </si>
  <si>
    <t>212543</t>
  </si>
  <si>
    <t>KOWSI</t>
  </si>
  <si>
    <t>TINGUME</t>
  </si>
  <si>
    <t>P109817172175G</t>
  </si>
  <si>
    <t>212544</t>
  </si>
  <si>
    <t>KOY EPOUSE EPOUMB</t>
  </si>
  <si>
    <t>P106714898604R</t>
  </si>
  <si>
    <t>212545</t>
  </si>
  <si>
    <t>KOY EPSE EPOUMB</t>
  </si>
  <si>
    <t>P106717228799Y</t>
  </si>
  <si>
    <t>212546</t>
  </si>
  <si>
    <t>KOY WAIN</t>
  </si>
  <si>
    <t>P016816804053T</t>
  </si>
  <si>
    <t>212547</t>
  </si>
  <si>
    <t>KOYA</t>
  </si>
  <si>
    <t>M072416915657F</t>
  </si>
  <si>
    <t>212548</t>
  </si>
  <si>
    <t>P010017863261R</t>
  </si>
  <si>
    <t>212549</t>
  </si>
  <si>
    <t>KOYA KOMBO</t>
  </si>
  <si>
    <t>P098917393763R</t>
  </si>
  <si>
    <t>NDENG NDENG</t>
  </si>
  <si>
    <t>212550</t>
  </si>
  <si>
    <t>KOYAKO-ELEC SARL</t>
  </si>
  <si>
    <t>M011712584990G</t>
  </si>
  <si>
    <t>212551</t>
  </si>
  <si>
    <t>KOYALI</t>
  </si>
  <si>
    <t>MADOUGOU ()</t>
  </si>
  <si>
    <t>P015816195124N</t>
  </si>
  <si>
    <t>212552</t>
  </si>
  <si>
    <t>KOYALI MADOUGOU</t>
  </si>
  <si>
    <t>P015800357246D</t>
  </si>
  <si>
    <t>212553</t>
  </si>
  <si>
    <t>P015818094872H</t>
  </si>
  <si>
    <t>212554</t>
  </si>
  <si>
    <t>P017217479224T</t>
  </si>
  <si>
    <t>212555</t>
  </si>
  <si>
    <t>P019116855533P</t>
  </si>
  <si>
    <t>PRESTATIONS DE SERVICES,COMMERCE GÉNÉRALE,BTP</t>
  </si>
  <si>
    <t>212556</t>
  </si>
  <si>
    <t>P050016150962T</t>
  </si>
  <si>
    <t>212557</t>
  </si>
  <si>
    <t>P047800275802C</t>
  </si>
  <si>
    <t>212558</t>
  </si>
  <si>
    <t>NEHEMIYA</t>
  </si>
  <si>
    <t>P120117890614U</t>
  </si>
  <si>
    <t>212559</t>
  </si>
  <si>
    <t>YOLANDE (ETS SAINT-ESPRIT)</t>
  </si>
  <si>
    <t>P029618468101J</t>
  </si>
  <si>
    <t>212560</t>
  </si>
  <si>
    <t>KOYANG FLORENT</t>
  </si>
  <si>
    <t>P077515275266X</t>
  </si>
  <si>
    <t>212561</t>
  </si>
  <si>
    <t>KOYANG GALDIMA</t>
  </si>
  <si>
    <t>P018517693165M</t>
  </si>
  <si>
    <t>212562</t>
  </si>
  <si>
    <t>KOYANG GOI GOI</t>
  </si>
  <si>
    <t>P016618448018C</t>
  </si>
  <si>
    <t>212563</t>
  </si>
  <si>
    <t>KOYANG HAMADOU</t>
  </si>
  <si>
    <t>P089012695503K</t>
  </si>
  <si>
    <t>212564</t>
  </si>
  <si>
    <t>KOYANG JACOB</t>
  </si>
  <si>
    <t>P078516812989N</t>
  </si>
  <si>
    <t>212565</t>
  </si>
  <si>
    <t>KOYANG MARCE</t>
  </si>
  <si>
    <t>KOYANG MARCEL</t>
  </si>
  <si>
    <t>P048400423002Z</t>
  </si>
  <si>
    <t>CCE GENERAL</t>
  </si>
  <si>
    <t>212566</t>
  </si>
  <si>
    <t>KOYANG MARTIN MAGLOIRE</t>
  </si>
  <si>
    <t>P122015946749G</t>
  </si>
  <si>
    <t>212567</t>
  </si>
  <si>
    <t>KOYANG MARTIN MAGLOI</t>
  </si>
  <si>
    <t>P027500138330Q</t>
  </si>
  <si>
    <t>212568</t>
  </si>
  <si>
    <t>KOYANG MICHAEL</t>
  </si>
  <si>
    <t>ETS FAIT TOUT</t>
  </si>
  <si>
    <t>P047818061343X</t>
  </si>
  <si>
    <t>212569</t>
  </si>
  <si>
    <t>KOYAU ANDRE HERMANN</t>
  </si>
  <si>
    <t>P128316666012M</t>
  </si>
  <si>
    <t>212570</t>
  </si>
  <si>
    <t>KOYAWEDA</t>
  </si>
  <si>
    <t>P058315292799U</t>
  </si>
  <si>
    <t>212571</t>
  </si>
  <si>
    <t>KOYED NANA</t>
  </si>
  <si>
    <t>P077312721308Y</t>
  </si>
  <si>
    <t>212572</t>
  </si>
  <si>
    <t>KOYELLA LINUS</t>
  </si>
  <si>
    <t>P079016915742Z</t>
  </si>
  <si>
    <t>212573</t>
  </si>
  <si>
    <t>KOYEN EPSE NYING</t>
  </si>
  <si>
    <t>P065217080019T</t>
  </si>
  <si>
    <t>212574</t>
  </si>
  <si>
    <t>KOYEP</t>
  </si>
  <si>
    <t>P038617740667N</t>
  </si>
  <si>
    <t>212575</t>
  </si>
  <si>
    <t>KOYEU EPSEE FOKU MATHO MARJOLAINE</t>
  </si>
  <si>
    <t>ETS CCID</t>
  </si>
  <si>
    <t>P087012754128J</t>
  </si>
  <si>
    <t>212576</t>
  </si>
  <si>
    <t>KOYILA RICHARD BANJI</t>
  </si>
  <si>
    <t>P027814223643J</t>
  </si>
  <si>
    <t>212577</t>
  </si>
  <si>
    <t>KOYNDAM - IPENDE</t>
  </si>
  <si>
    <t>CLÉMENCE DORLENE</t>
  </si>
  <si>
    <t>P028916924959B</t>
  </si>
  <si>
    <t>212578</t>
  </si>
  <si>
    <t>KOYO EPSE CHETCHUENG REBECCAKOY</t>
  </si>
  <si>
    <t>KOYO EPSE CHETCHUENG REBECCA</t>
  </si>
  <si>
    <t>P054712492411D</t>
  </si>
  <si>
    <t>212579</t>
  </si>
  <si>
    <t>KOYO KOM STEPHANE</t>
  </si>
  <si>
    <t>P118512262957N</t>
  </si>
  <si>
    <t>212580</t>
  </si>
  <si>
    <t>KOYONG</t>
  </si>
  <si>
    <t>P067118411524W</t>
  </si>
  <si>
    <t>212581</t>
  </si>
  <si>
    <t>KOYOU</t>
  </si>
  <si>
    <t>NADINE AIMEE</t>
  </si>
  <si>
    <t>P018112695436U</t>
  </si>
  <si>
    <t>212582</t>
  </si>
  <si>
    <t>KOYOU EPSEE FEUNKIO</t>
  </si>
  <si>
    <t>P045700499424G</t>
  </si>
  <si>
    <t>212583</t>
  </si>
  <si>
    <t>KOYOU TCHUENTE</t>
  </si>
  <si>
    <t>P046316937247Q</t>
  </si>
  <si>
    <t>212584</t>
  </si>
  <si>
    <t>KOYOU TEKAM</t>
  </si>
  <si>
    <t>P106300419538Z</t>
  </si>
  <si>
    <t>VERS MOBIL ESSOS</t>
  </si>
  <si>
    <t>212585</t>
  </si>
  <si>
    <t>KOYOU TIMAMO MELANIE P</t>
  </si>
  <si>
    <t>P107200266326L</t>
  </si>
  <si>
    <t>212586</t>
  </si>
  <si>
    <t>KOYOUE</t>
  </si>
  <si>
    <t>P122017011732E</t>
  </si>
  <si>
    <t>212587</t>
  </si>
  <si>
    <t>P017000190101Y</t>
  </si>
  <si>
    <t>NDOGPASSI 3 - EN FACE COGENI DERRIERE LIEUTENANT BAR</t>
  </si>
  <si>
    <t>212588</t>
  </si>
  <si>
    <t>THERESE ODILE</t>
  </si>
  <si>
    <t>P097617438489W</t>
  </si>
  <si>
    <t>212589</t>
  </si>
  <si>
    <t>Koyoue fohom epse tchatcheung</t>
  </si>
  <si>
    <t>P106118059729Q</t>
  </si>
  <si>
    <t>212590</t>
  </si>
  <si>
    <t>P106118083521F</t>
  </si>
  <si>
    <t>212591</t>
  </si>
  <si>
    <t>KOYOUE FOTSO</t>
  </si>
  <si>
    <t>P058817225705T</t>
  </si>
  <si>
    <t>212592</t>
  </si>
  <si>
    <t>KOYOUE KENGNE</t>
  </si>
  <si>
    <t>CLOVIS LEDOUX</t>
  </si>
  <si>
    <t>P108917492015H</t>
  </si>
  <si>
    <t>212593</t>
  </si>
  <si>
    <t>KOYOUM KAMGAING</t>
  </si>
  <si>
    <t>P088412726868D</t>
  </si>
  <si>
    <t>VENTE BABOUCHES CHINOIS</t>
  </si>
  <si>
    <t>212594</t>
  </si>
  <si>
    <t>KOYOUO ZUFE STEPHANE GAEL</t>
  </si>
  <si>
    <t>ETS LA MAISON DU TIRAGE DES PLANS</t>
  </si>
  <si>
    <t>P068712438812D</t>
  </si>
  <si>
    <t>212595</t>
  </si>
  <si>
    <t>KOYUE KOUAM</t>
  </si>
  <si>
    <t>ALAIN MIRABEAU.</t>
  </si>
  <si>
    <t>P047917562569W</t>
  </si>
  <si>
    <t>212596</t>
  </si>
  <si>
    <t>KOZA BUSINESS SOLUTIONS SARL</t>
  </si>
  <si>
    <t>M112116729163T</t>
  </si>
  <si>
    <t>212597</t>
  </si>
  <si>
    <t>KOZA SARL</t>
  </si>
  <si>
    <t>M091200042831N</t>
  </si>
  <si>
    <t>212598</t>
  </si>
  <si>
    <t>KOZA-HI ET FILS SARL</t>
  </si>
  <si>
    <t>M022014406585U</t>
  </si>
  <si>
    <t>212599</t>
  </si>
  <si>
    <t>KOZANG</t>
  </si>
  <si>
    <t>P077518077368Z</t>
  </si>
  <si>
    <t>212600</t>
  </si>
  <si>
    <t>P077500208114N</t>
  </si>
  <si>
    <t>212601</t>
  </si>
  <si>
    <t>KOZANG NGANMENI</t>
  </si>
  <si>
    <t>JOYCES RYTHNELLE</t>
  </si>
  <si>
    <t>P070517040391J</t>
  </si>
  <si>
    <t>212602</t>
  </si>
  <si>
    <t>KOZAO AFRICA</t>
  </si>
  <si>
    <t>KOZAO</t>
  </si>
  <si>
    <t>M072116365624B</t>
  </si>
  <si>
    <t>ENTRE CHEFFERI</t>
  </si>
  <si>
    <t>212603</t>
  </si>
  <si>
    <t>KOZING TOUNDOLON ZACHARIE</t>
  </si>
  <si>
    <t>P099018307216N</t>
  </si>
  <si>
    <t>212604</t>
  </si>
  <si>
    <t>KOZU PLOMBELECT SARL</t>
  </si>
  <si>
    <t>M102417107528T</t>
  </si>
  <si>
    <t>212605</t>
  </si>
  <si>
    <t>KOZU SARL</t>
  </si>
  <si>
    <t>"K-Z SARL"</t>
  </si>
  <si>
    <t>M072517864669W</t>
  </si>
  <si>
    <t>212606</t>
  </si>
  <si>
    <t>KOZZII INC</t>
  </si>
  <si>
    <t>M062517789240B</t>
  </si>
  <si>
    <t>MEDIA &amp; DIGITAL PLATFORMS, CONTENT CREATION &amp; PRODUCTION, DISTRIBUTION, SOCIAL MEDOA PLATFORM &amp; RELATED ACTIVITIES, BUSINESS IN COMMUNICATION, ENTERTAINMENT BUSINESS, PRODUCTION OF TELEVISION PROGRAMS</t>
  </si>
  <si>
    <t>212607</t>
  </si>
  <si>
    <t>KP &amp; MH CAMEROON SARL</t>
  </si>
  <si>
    <t>M042517675799X</t>
  </si>
  <si>
    <t>212608</t>
  </si>
  <si>
    <t>KP AGRI-CAMEROUN</t>
  </si>
  <si>
    <t>KPAC SARL</t>
  </si>
  <si>
    <t>M062416831840K</t>
  </si>
  <si>
    <t>ELEVAGE, IMPORT-EXPORT, SERVICES, COMMERCE DE GROS</t>
  </si>
  <si>
    <t>212609</t>
  </si>
  <si>
    <t>KP IMMOBILIER ET SERVICES SARL</t>
  </si>
  <si>
    <t>KPI SARL</t>
  </si>
  <si>
    <t>M012517596947Q</t>
  </si>
  <si>
    <t>212610</t>
  </si>
  <si>
    <t>KP STRATEGY SARL</t>
  </si>
  <si>
    <t>M111914333840P</t>
  </si>
  <si>
    <t>212611</t>
  </si>
  <si>
    <t>KP0L0SS0</t>
  </si>
  <si>
    <t>JEANN0T</t>
  </si>
  <si>
    <t>P099717371756G</t>
  </si>
  <si>
    <t>212612</t>
  </si>
  <si>
    <t>KP6 IMMO SARL</t>
  </si>
  <si>
    <t>M052517772576Q</t>
  </si>
  <si>
    <t>212613</t>
  </si>
  <si>
    <t>KP6 INSTITUT SARL</t>
  </si>
  <si>
    <t>M052517772575P</t>
  </si>
  <si>
    <t>212614</t>
  </si>
  <si>
    <t>KPA KOM ISIDORE</t>
  </si>
  <si>
    <t>(UNITY BAR)</t>
  </si>
  <si>
    <t>P078717700179F</t>
  </si>
  <si>
    <t>DERRIÈRE ELISE BAR</t>
  </si>
  <si>
    <t>212615</t>
  </si>
  <si>
    <t>KPA WAP NGOUNGUIE</t>
  </si>
  <si>
    <t>YVONNE MADELEINE</t>
  </si>
  <si>
    <t>P088314403016Y</t>
  </si>
  <si>
    <t>212616</t>
  </si>
  <si>
    <t>KPAB TECHNOLOGIES SARL</t>
  </si>
  <si>
    <t>KPAB SARL</t>
  </si>
  <si>
    <t>M102417130150X</t>
  </si>
  <si>
    <t>212617</t>
  </si>
  <si>
    <t>KPAH GREGORY</t>
  </si>
  <si>
    <t>P122017006033E</t>
  </si>
  <si>
    <t>212618</t>
  </si>
  <si>
    <t>KPAKODE MENDOMO</t>
  </si>
  <si>
    <t>P017400036289Z</t>
  </si>
  <si>
    <t>212619</t>
  </si>
  <si>
    <t>KPAMENDJO EPSE FOTIE</t>
  </si>
  <si>
    <t>P117016716634P</t>
  </si>
  <si>
    <t>212620</t>
  </si>
  <si>
    <t>KPAMENDJO EPSE FOTIE MARCELINE</t>
  </si>
  <si>
    <t>P117000533298K</t>
  </si>
  <si>
    <t>212621</t>
  </si>
  <si>
    <t>KPANOU NDOKE</t>
  </si>
  <si>
    <t>P108217469950Y</t>
  </si>
  <si>
    <t>APRÈS BOCOM TRYPANO</t>
  </si>
  <si>
    <t>212622</t>
  </si>
  <si>
    <t>KPASSA KOUOTOU AMINA</t>
  </si>
  <si>
    <t>ANGUINA(ETS 2KAA)</t>
  </si>
  <si>
    <t>P019016240800W</t>
  </si>
  <si>
    <t>212623</t>
  </si>
  <si>
    <t>KPASSAH NGOULOURE</t>
  </si>
  <si>
    <t>P078012552313N</t>
  </si>
  <si>
    <t>212624</t>
  </si>
  <si>
    <t>KPATE DORIS NANGA</t>
  </si>
  <si>
    <t>P079117706610P</t>
  </si>
  <si>
    <t>212625</t>
  </si>
  <si>
    <t>KPATMER ADJI MICHEL</t>
  </si>
  <si>
    <t>P049818319528F</t>
  </si>
  <si>
    <t>212626</t>
  </si>
  <si>
    <t>KPEA ALIM MBELE</t>
  </si>
  <si>
    <t>PATRICK ROMARIC</t>
  </si>
  <si>
    <t>P089616398862H</t>
  </si>
  <si>
    <t>212627</t>
  </si>
  <si>
    <t>KPEA ALIM MBELLE</t>
  </si>
  <si>
    <t>P089616398453N</t>
  </si>
  <si>
    <t>212628</t>
  </si>
  <si>
    <t>KPELEM</t>
  </si>
  <si>
    <t>P107912725286D</t>
  </si>
  <si>
    <t>212629</t>
  </si>
  <si>
    <t>KPENGUE FOUDA</t>
  </si>
  <si>
    <t>P048511917811H</t>
  </si>
  <si>
    <t>212630</t>
  </si>
  <si>
    <t>KPENGUE MEBOUMBO</t>
  </si>
  <si>
    <t>P087815240841R</t>
  </si>
  <si>
    <t>212631</t>
  </si>
  <si>
    <t>KPESSI MARIE IRÈNE ÉPOUSE TZODA</t>
  </si>
  <si>
    <t>ETS M K EVENT’S</t>
  </si>
  <si>
    <t>P108217641388R</t>
  </si>
  <si>
    <t>A CÔTÉ DISPENSAIRE</t>
  </si>
  <si>
    <t>212632</t>
  </si>
  <si>
    <t>KPF SARL</t>
  </si>
  <si>
    <t>M012317930400S</t>
  </si>
  <si>
    <t>212633</t>
  </si>
  <si>
    <t>M102017093158C</t>
  </si>
  <si>
    <t>212634</t>
  </si>
  <si>
    <t>KPI</t>
  </si>
  <si>
    <t>CONSULTING AND TRAINING</t>
  </si>
  <si>
    <t>M102316199919B</t>
  </si>
  <si>
    <t>DERRIERE COLLEGE PASCAL TOWA</t>
  </si>
  <si>
    <t>212635</t>
  </si>
  <si>
    <t>KPM TECHNOLOGY</t>
  </si>
  <si>
    <t>M012317847707B</t>
  </si>
  <si>
    <t>5030 DOUALA</t>
  </si>
  <si>
    <t>212636</t>
  </si>
  <si>
    <t>KPMG ADVISORY</t>
  </si>
  <si>
    <t>"KPMG"</t>
  </si>
  <si>
    <t>M012318280351C</t>
  </si>
  <si>
    <t>CONSEIL EN GESTION ET STRATÉGIE</t>
  </si>
  <si>
    <t>212637</t>
  </si>
  <si>
    <t>KPMG CONSEIL JURIDIQUE ET FISCAL SAS</t>
  </si>
  <si>
    <t>KPMG CJF SAS</t>
  </si>
  <si>
    <t>M012217159148G</t>
  </si>
  <si>
    <t>CONSEIL EN DROIT DES AFFAIRES/ETUDES/CONSULTATION</t>
  </si>
  <si>
    <t>IMMEUBLE GRASSFIELD</t>
  </si>
  <si>
    <t>212638</t>
  </si>
  <si>
    <t>KPODAHI</t>
  </si>
  <si>
    <t>JESUGNON HENRI</t>
  </si>
  <si>
    <t>P077017692217E</t>
  </si>
  <si>
    <t>212639</t>
  </si>
  <si>
    <t>KPOLOM A BOUNAGA</t>
  </si>
  <si>
    <t>P097418019810X</t>
  </si>
  <si>
    <t>212640</t>
  </si>
  <si>
    <t>KPOLOM MOUROUM</t>
  </si>
  <si>
    <t>MARCELLINE LEONIE</t>
  </si>
  <si>
    <t>P048817322825Q</t>
  </si>
  <si>
    <t>APRÈS GOD BLESS CHOOL</t>
  </si>
  <si>
    <t>212641</t>
  </si>
  <si>
    <t>KPOLOM RIKONG</t>
  </si>
  <si>
    <t>GREGORY LIONEL</t>
  </si>
  <si>
    <t>P039518178164H</t>
  </si>
  <si>
    <t>NOUVEL ROUTE</t>
  </si>
  <si>
    <t>212642</t>
  </si>
  <si>
    <t>KPOLOOM ABOH</t>
  </si>
  <si>
    <t>P105417842125G</t>
  </si>
  <si>
    <t>212643</t>
  </si>
  <si>
    <t>K-POLYGLONE RCA, SARL</t>
  </si>
  <si>
    <t>M092316351470W</t>
  </si>
  <si>
    <t>212644</t>
  </si>
  <si>
    <t>KPOMZEMENJI ZAKARIHOU</t>
  </si>
  <si>
    <t>P046612420984K</t>
  </si>
  <si>
    <t>212645</t>
  </si>
  <si>
    <t>KPONGOLI</t>
  </si>
  <si>
    <t>P128316047995F</t>
  </si>
  <si>
    <t>212646</t>
  </si>
  <si>
    <t>KPOSSOU</t>
  </si>
  <si>
    <t>P049217165952R</t>
  </si>
  <si>
    <t>212647</t>
  </si>
  <si>
    <t>KPOUDOURIE</t>
  </si>
  <si>
    <t>JEVERETOU (KOGAM MULTI SERVICES)</t>
  </si>
  <si>
    <t>P014800443750L</t>
  </si>
  <si>
    <t>212648</t>
  </si>
  <si>
    <t>KPOUFOUCHE MFOPIT</t>
  </si>
  <si>
    <t>OUMAROU BONGO</t>
  </si>
  <si>
    <t>P089518440955Z</t>
  </si>
  <si>
    <t>212649</t>
  </si>
  <si>
    <t>KPOUKAP</t>
  </si>
  <si>
    <t>P097812705131J</t>
  </si>
  <si>
    <t>QTIER NJANKA LIEU
DIT ROND POINT
NAH JOH</t>
  </si>
  <si>
    <t>212650</t>
  </si>
  <si>
    <t>KPOUMIE</t>
  </si>
  <si>
    <t>P088918075795Q</t>
  </si>
  <si>
    <t>212651</t>
  </si>
  <si>
    <t>P018014573096Q</t>
  </si>
  <si>
    <t>212652</t>
  </si>
  <si>
    <t>P058017556758B</t>
  </si>
  <si>
    <t>212653</t>
  </si>
  <si>
    <t>P017617898575G</t>
  </si>
  <si>
    <t>212654</t>
  </si>
  <si>
    <t>P039017198507Z</t>
  </si>
  <si>
    <t>212655</t>
  </si>
  <si>
    <t>BORIS STEPHANE</t>
  </si>
  <si>
    <t>P089417884381W</t>
  </si>
  <si>
    <t>212656</t>
  </si>
  <si>
    <t>P037517820738K</t>
  </si>
  <si>
    <t>212657</t>
  </si>
  <si>
    <t>P097916775846W</t>
  </si>
  <si>
    <t>VENTE DES PIÈCES DETACHES</t>
  </si>
  <si>
    <t>212658</t>
  </si>
  <si>
    <t>P036917057515J</t>
  </si>
  <si>
    <t>212659</t>
  </si>
  <si>
    <t>P088916391688P</t>
  </si>
  <si>
    <t>212660</t>
  </si>
  <si>
    <t>P076000351585U</t>
  </si>
  <si>
    <t>212661</t>
  </si>
  <si>
    <t>OUMAROU (ETS BEN ET FILS)</t>
  </si>
  <si>
    <t>P010416122432W</t>
  </si>
  <si>
    <t>PRESTATION DE SERVICES,COMMERCE GÉNÉRAL,IMPORT-EXPORT</t>
  </si>
  <si>
    <t>212662</t>
  </si>
  <si>
    <t>P067318538800W</t>
  </si>
  <si>
    <t>212663</t>
  </si>
  <si>
    <t>P088216780083W</t>
  </si>
  <si>
    <t>656578182</t>
  </si>
  <si>
    <t>212664</t>
  </si>
  <si>
    <t>P059117605977M</t>
  </si>
  <si>
    <t>212665</t>
  </si>
  <si>
    <t>P126500149895W</t>
  </si>
  <si>
    <t>212666</t>
  </si>
  <si>
    <t>P016715313326A</t>
  </si>
  <si>
    <t>212667</t>
  </si>
  <si>
    <t>KPOUMIE ALIYOU</t>
  </si>
  <si>
    <t>P057112102850Z</t>
  </si>
  <si>
    <t>212668</t>
  </si>
  <si>
    <t>ETS CMI DE L UNION</t>
  </si>
  <si>
    <t>P027100188049K</t>
  </si>
  <si>
    <t>NEW-BELL/CARREFOUR COD</t>
  </si>
  <si>
    <t>212669</t>
  </si>
  <si>
    <t>KPOUMIE AROUNA</t>
  </si>
  <si>
    <t>P109116101323J</t>
  </si>
  <si>
    <t>212670</t>
  </si>
  <si>
    <t>KPOUMIE CHUCHAP AHMADOU</t>
  </si>
  <si>
    <t>P068012485669R</t>
  </si>
  <si>
    <t>212671</t>
  </si>
  <si>
    <t>KPOUMIE DAOUDA</t>
  </si>
  <si>
    <t>P036012645230R</t>
  </si>
  <si>
    <t>212672</t>
  </si>
  <si>
    <t>KPOUMIE FIFEN MAMA</t>
  </si>
  <si>
    <t>P109518180177C</t>
  </si>
  <si>
    <t>212673</t>
  </si>
  <si>
    <t>KPOUMIE KACHIWOUO</t>
  </si>
  <si>
    <t>GERVAIS ERIC</t>
  </si>
  <si>
    <t>P017212325573D</t>
  </si>
  <si>
    <t>212674</t>
  </si>
  <si>
    <t>KPOUMIE LAMERE AROUNA( ETS EMPIRE ENTERPRISE)</t>
  </si>
  <si>
    <t>P079116175776S</t>
  </si>
  <si>
    <t>GENERAL COMMERCE, SERVICE PROVIDER, IMPORT, EXPORT</t>
  </si>
  <si>
    <t>212675</t>
  </si>
  <si>
    <t>KPOUMIE LAMERE INOUSSA</t>
  </si>
  <si>
    <t>P078912419154C</t>
  </si>
  <si>
    <t>COMPTOIR 105</t>
  </si>
  <si>
    <t>212676</t>
  </si>
  <si>
    <t>KPOUMIE LIENOU</t>
  </si>
  <si>
    <t>RODRIGUE EMMA CLEMENT</t>
  </si>
  <si>
    <t>P038714641774L</t>
  </si>
  <si>
    <t>212677</t>
  </si>
  <si>
    <t>KPOUMIE MATAPIT</t>
  </si>
  <si>
    <t>P088912719166E</t>
  </si>
  <si>
    <t>IMMEUBLE BOULANGERIE DE LA PAIX</t>
  </si>
  <si>
    <t>212678</t>
  </si>
  <si>
    <t>KPOUMIE MBOUOMBOUO</t>
  </si>
  <si>
    <t>P119617757179N</t>
  </si>
  <si>
    <t>212679</t>
  </si>
  <si>
    <t>KPOUMIE MOUNGNUTU</t>
  </si>
  <si>
    <t>P015916893282H</t>
  </si>
  <si>
    <t>212680</t>
  </si>
  <si>
    <t>KPOUMIE MOUSSA</t>
  </si>
  <si>
    <t>P066916753495A</t>
  </si>
  <si>
    <t>COORDONNATEUR ROUTES</t>
  </si>
  <si>
    <t>212681</t>
  </si>
  <si>
    <t>KPOUMIE MOUTARI</t>
  </si>
  <si>
    <t>P079417734409R</t>
  </si>
  <si>
    <t>212682</t>
  </si>
  <si>
    <t>KPOUMIE NJAYOU</t>
  </si>
  <si>
    <t>P048012642959Q</t>
  </si>
  <si>
    <t>212683</t>
  </si>
  <si>
    <t>P056517785920R</t>
  </si>
  <si>
    <t>212684</t>
  </si>
  <si>
    <t>KPOUMIE NJILIE</t>
  </si>
  <si>
    <t>P058818492089G</t>
  </si>
  <si>
    <t>212685</t>
  </si>
  <si>
    <t>KPOUMIE NJIMOGNI</t>
  </si>
  <si>
    <t>MOHAMED JAMIL (ETS JAG)</t>
  </si>
  <si>
    <t>P039616175495D</t>
  </si>
  <si>
    <t>CARREFOUR IMMEUBLE</t>
  </si>
  <si>
    <t>212686</t>
  </si>
  <si>
    <t>KPOUMIE NJIMONJAP</t>
  </si>
  <si>
    <t>P069412401991H</t>
  </si>
  <si>
    <t>212687</t>
  </si>
  <si>
    <t>KPOUMIE NJOYA</t>
  </si>
  <si>
    <t>P088512334418P</t>
  </si>
  <si>
    <t>212688</t>
  </si>
  <si>
    <t>KPOUMIE NJOYA ABDOUL AZIZ</t>
  </si>
  <si>
    <t>P122017548732U</t>
  </si>
  <si>
    <t>212689</t>
  </si>
  <si>
    <t>KPOUMIE NSANGOU</t>
  </si>
  <si>
    <t>P078717843720S</t>
  </si>
  <si>
    <t>212690</t>
  </si>
  <si>
    <t>KPOUMIE OUSMANE JAMAL</t>
  </si>
  <si>
    <t>ETS JAH</t>
  </si>
  <si>
    <t>P069616634701E</t>
  </si>
  <si>
    <t>212691</t>
  </si>
  <si>
    <t>KPOUMIE POPOUNA</t>
  </si>
  <si>
    <t>IDRISS KAMAL</t>
  </si>
  <si>
    <t>P079117269111R</t>
  </si>
  <si>
    <t>212692</t>
  </si>
  <si>
    <t>KPOUMIE SAH</t>
  </si>
  <si>
    <t>IRENEE EDGARD</t>
  </si>
  <si>
    <t>P016617782597S</t>
  </si>
  <si>
    <t>Activité indéfinie/Hôtel non classé</t>
  </si>
  <si>
    <t>212693</t>
  </si>
  <si>
    <t>KPOUMIE SAH IRENEE EDGARD</t>
  </si>
  <si>
    <t>P016617781792M</t>
  </si>
  <si>
    <t>212694</t>
  </si>
  <si>
    <t>KPOUMIE SAH IRENEE EDGARDKPOU</t>
  </si>
  <si>
    <t>P016612410841R</t>
  </si>
  <si>
    <t>212695</t>
  </si>
  <si>
    <t>KPOUMIE YAMEKOUO EMMANUEL</t>
  </si>
  <si>
    <t>P028716410743Z</t>
  </si>
  <si>
    <t>212696</t>
  </si>
  <si>
    <t>KPOUMIE ZOUBEROU</t>
  </si>
  <si>
    <t>P108512381483D</t>
  </si>
  <si>
    <t>Marché bamoun</t>
  </si>
  <si>
    <t>212697</t>
  </si>
  <si>
    <t>KPOUNDAM</t>
  </si>
  <si>
    <t>P117816041354N</t>
  </si>
  <si>
    <t>COMMERCE GÉNÉRAL (VENTE DE PAGNES ET TISSUS)</t>
  </si>
  <si>
    <t>MARCHÉ MUNICIPAL DE FOUMBAN</t>
  </si>
  <si>
    <t>212698</t>
  </si>
  <si>
    <t>KPOUNDAP ELISABETH</t>
  </si>
  <si>
    <t>P048412756680W</t>
  </si>
  <si>
    <t>212699</t>
  </si>
  <si>
    <t>P017917592053X</t>
  </si>
  <si>
    <t>212700</t>
  </si>
  <si>
    <t>KPOUNEDOUORE SALIFOU</t>
  </si>
  <si>
    <t>P085000432248K</t>
  </si>
  <si>
    <t>CPT 237</t>
  </si>
  <si>
    <t>212701</t>
  </si>
  <si>
    <t>KPOUNKAM ILIASSOU</t>
  </si>
  <si>
    <t>P096712410721L</t>
  </si>
  <si>
    <t>212702</t>
  </si>
  <si>
    <t>KPOUNKOU</t>
  </si>
  <si>
    <t>P046917610937X</t>
  </si>
  <si>
    <t>212703</t>
  </si>
  <si>
    <t>ZOUNKARANENI</t>
  </si>
  <si>
    <t>P028812712768B</t>
  </si>
  <si>
    <t>212704</t>
  </si>
  <si>
    <t>KPOUPIEKOUE FOKO NLOUDI</t>
  </si>
  <si>
    <t>ETS HONORABLE ET FILS</t>
  </si>
  <si>
    <t>P058517756652R</t>
  </si>
  <si>
    <t>BONAMOUSSADI CHEVAL BLANC PANAMERA</t>
  </si>
  <si>
    <t>212705</t>
  </si>
  <si>
    <t>KPOUPOUGAM ABASS</t>
  </si>
  <si>
    <t>P039718585028U</t>
  </si>
  <si>
    <t>212706</t>
  </si>
  <si>
    <t>KPOUPOUTOUM NGAPNA</t>
  </si>
  <si>
    <t>YOUCHAOU RAJAI</t>
  </si>
  <si>
    <t>P088214876650R</t>
  </si>
  <si>
    <t>212707</t>
  </si>
  <si>
    <t>KPOUTOUFON</t>
  </si>
  <si>
    <t>P049117775581X</t>
  </si>
  <si>
    <t>212708</t>
  </si>
  <si>
    <t>KPOUTOUFON NGOUNGOURE</t>
  </si>
  <si>
    <t>P088518009579R</t>
  </si>
  <si>
    <t>212709</t>
  </si>
  <si>
    <t>KPOUUNKOU</t>
  </si>
  <si>
    <t>P057517846152G</t>
  </si>
  <si>
    <t>212710</t>
  </si>
  <si>
    <t>KPOUWOUPIEKUE MOUBARAK</t>
  </si>
  <si>
    <t>ISSSIAKA.</t>
  </si>
  <si>
    <t>P079117869613C</t>
  </si>
  <si>
    <t>212711</t>
  </si>
  <si>
    <t>KPOUZAMOUN MFIYA</t>
  </si>
  <si>
    <t>P049016633288U</t>
  </si>
  <si>
    <t>212712</t>
  </si>
  <si>
    <t>KPOUZAMOUN SALIFOU</t>
  </si>
  <si>
    <t>ETS KPOUZAMOU SALIFOU</t>
  </si>
  <si>
    <t>P015412414499B</t>
  </si>
  <si>
    <t>212713</t>
  </si>
  <si>
    <t>KPR SERVICES SARL</t>
  </si>
  <si>
    <t>M022517626307T</t>
  </si>
  <si>
    <t>212714</t>
  </si>
  <si>
    <t>K-presnails</t>
  </si>
  <si>
    <t>Calixte</t>
  </si>
  <si>
    <t>P029717876913S</t>
  </si>
  <si>
    <t>212715</t>
  </si>
  <si>
    <t>K-PRINT SUARL</t>
  </si>
  <si>
    <t>M101612635177U</t>
  </si>
  <si>
    <t>ART GRAPHIQUE/IMPRIMERIE/CCE GL</t>
  </si>
  <si>
    <t>212716</t>
  </si>
  <si>
    <t>K-PRUIM GROUPE SARL</t>
  </si>
  <si>
    <t>M032014409553X</t>
  </si>
  <si>
    <t>212717</t>
  </si>
  <si>
    <t>KPU</t>
  </si>
  <si>
    <t>P107917667833A</t>
  </si>
  <si>
    <t>COIFFURE FEMMES</t>
  </si>
  <si>
    <t>ETOUG-EBE DESCENTE</t>
  </si>
  <si>
    <t>212718</t>
  </si>
  <si>
    <t>KPUABOIY</t>
  </si>
  <si>
    <t>FABIAN NJOWIR</t>
  </si>
  <si>
    <t>P108416498826T</t>
  </si>
  <si>
    <t>212719</t>
  </si>
  <si>
    <t>KPUADZEM</t>
  </si>
  <si>
    <t>SIDONIE SEVIDZEM</t>
  </si>
  <si>
    <t>P029117662726D</t>
  </si>
  <si>
    <t>212720</t>
  </si>
  <si>
    <t>KPUDIY</t>
  </si>
  <si>
    <t>P109717854772X</t>
  </si>
  <si>
    <t>212721</t>
  </si>
  <si>
    <t>KPUDZEKA GEORGE TANI</t>
  </si>
  <si>
    <t>P040417169901D</t>
  </si>
  <si>
    <t>212722</t>
  </si>
  <si>
    <t>KPUDZEYEM</t>
  </si>
  <si>
    <t>PATIENCE NDZE</t>
  </si>
  <si>
    <t>P017217077680H</t>
  </si>
  <si>
    <t>212723</t>
  </si>
  <si>
    <t>KPUDZEYEM ASSUMPTA</t>
  </si>
  <si>
    <t>P036400138570H</t>
  </si>
  <si>
    <t>212724</t>
  </si>
  <si>
    <t>KPUDZEYEM SEGHANKA</t>
  </si>
  <si>
    <t>P047418287624F</t>
  </si>
  <si>
    <t>212725</t>
  </si>
  <si>
    <t>KPUFORTITIN</t>
  </si>
  <si>
    <t>PATRICK LAWYER</t>
  </si>
  <si>
    <t>P016612331017B</t>
  </si>
  <si>
    <t>212726</t>
  </si>
  <si>
    <t>KPUKISANG</t>
  </si>
  <si>
    <t>Roman JARBE</t>
  </si>
  <si>
    <t>P017118056039U</t>
  </si>
  <si>
    <t>212727</t>
  </si>
  <si>
    <t>KPUMBUH</t>
  </si>
  <si>
    <t>LITICIA BERINYUY</t>
  </si>
  <si>
    <t>P030118152284U</t>
  </si>
  <si>
    <t>212728</t>
  </si>
  <si>
    <t>KPUMBUH LOUIS FOMONYUY</t>
  </si>
  <si>
    <t>P070416946740W</t>
  </si>
  <si>
    <t>212729</t>
  </si>
  <si>
    <t>KPUMIE NJUMAVOUI</t>
  </si>
  <si>
    <t>DORE</t>
  </si>
  <si>
    <t>P078417079648D</t>
  </si>
  <si>
    <t>212730</t>
  </si>
  <si>
    <t>Kpunsa</t>
  </si>
  <si>
    <t>Ndzelen</t>
  </si>
  <si>
    <t>P019117897954D</t>
  </si>
  <si>
    <t>212731</t>
  </si>
  <si>
    <t>KPUSHAVLA</t>
  </si>
  <si>
    <t>JACKSON LANTOM</t>
  </si>
  <si>
    <t>P019416937296A</t>
  </si>
  <si>
    <t>FACE DES SOEURS</t>
  </si>
  <si>
    <t>212732</t>
  </si>
  <si>
    <t>KPUTUM AMBE</t>
  </si>
  <si>
    <t>P017614405387Q</t>
  </si>
  <si>
    <t>212733</t>
  </si>
  <si>
    <t>KPUUBERLA</t>
  </si>
  <si>
    <t>CYNTHIA DZELANYUY</t>
  </si>
  <si>
    <t>P020117672013D</t>
  </si>
  <si>
    <t>212734</t>
  </si>
  <si>
    <t>KPUYUF</t>
  </si>
  <si>
    <t>EMMANUEL BONGSIYSI</t>
  </si>
  <si>
    <t>P090018053268D</t>
  </si>
  <si>
    <t>212735</t>
  </si>
  <si>
    <t>KENNETH SHIYGHAN</t>
  </si>
  <si>
    <t>P119616783765Z</t>
  </si>
  <si>
    <t>PLAYER RELATIONS MANAGER</t>
  </si>
  <si>
    <t>MBOPPI BAPTIST HOSPITAL</t>
  </si>
  <si>
    <t>212736</t>
  </si>
  <si>
    <t>KPUYUF CHRISTA</t>
  </si>
  <si>
    <t>CARINE YONGLA</t>
  </si>
  <si>
    <t>P108318479299F</t>
  </si>
  <si>
    <t>HOSPITAL JUNCTION</t>
  </si>
  <si>
    <t>212737</t>
  </si>
  <si>
    <t>KPUYUF JULLET MAKIA</t>
  </si>
  <si>
    <t>P028817582609P</t>
  </si>
  <si>
    <t>212738</t>
  </si>
  <si>
    <t>KPUYUF KIMAI</t>
  </si>
  <si>
    <t>P047412695049N</t>
  </si>
  <si>
    <t>A COTE DU CLUB YANNICK</t>
  </si>
  <si>
    <t>212739</t>
  </si>
  <si>
    <t>KPUYUF LAMBERT</t>
  </si>
  <si>
    <t>BANFILA</t>
  </si>
  <si>
    <t>P096815283211A</t>
  </si>
  <si>
    <t>212740</t>
  </si>
  <si>
    <t>KPUYUF RODRICK LIMNYUY</t>
  </si>
  <si>
    <t>P069617486816M</t>
  </si>
  <si>
    <t>212741</t>
  </si>
  <si>
    <t>KPWA PATIENCE CHUO</t>
  </si>
  <si>
    <t>P128817981527U</t>
  </si>
  <si>
    <t>212742</t>
  </si>
  <si>
    <t>KPWALABA METSIE PIERRE</t>
  </si>
  <si>
    <t>RODRIE</t>
  </si>
  <si>
    <t>P068518607998H</t>
  </si>
  <si>
    <t>DERRIERE ANCIEN SONEL NKOULOLOUN</t>
  </si>
  <si>
    <t>212743</t>
  </si>
  <si>
    <t>KPWANDA</t>
  </si>
  <si>
    <t>JOSEPH HERVÉ</t>
  </si>
  <si>
    <t>P098417196830A</t>
  </si>
  <si>
    <t>212744</t>
  </si>
  <si>
    <t>KPWANG APPOLINE</t>
  </si>
  <si>
    <t>ETS KPWANG APPOLINE</t>
  </si>
  <si>
    <t>P077412676766G</t>
  </si>
  <si>
    <t>212745</t>
  </si>
  <si>
    <t>KPWANG ELLA</t>
  </si>
  <si>
    <t>P119012674777J</t>
  </si>
  <si>
    <t>212746</t>
  </si>
  <si>
    <t>KPWANG KPWANG</t>
  </si>
  <si>
    <t>P116318089146M</t>
  </si>
  <si>
    <t>212747</t>
  </si>
  <si>
    <t>KPWANG OSSOUBITA PAUL</t>
  </si>
  <si>
    <t>P125315583057M</t>
  </si>
  <si>
    <t>212748</t>
  </si>
  <si>
    <t>KPWANG OWOUTOU</t>
  </si>
  <si>
    <t>APPOLINAIRE BILL</t>
  </si>
  <si>
    <t>P036214408136W</t>
  </si>
  <si>
    <t>212749</t>
  </si>
  <si>
    <t>AGNES IKA</t>
  </si>
  <si>
    <t>P127217846398P</t>
  </si>
  <si>
    <t>SERVICE POVIDER AND TRANING</t>
  </si>
  <si>
    <t>212750</t>
  </si>
  <si>
    <t>DAVID NJI</t>
  </si>
  <si>
    <t>P097717899243X</t>
  </si>
  <si>
    <t>212751</t>
  </si>
  <si>
    <t>FIDELIS KAH</t>
  </si>
  <si>
    <t>P019216258274X</t>
  </si>
  <si>
    <t>212752</t>
  </si>
  <si>
    <t>GILBERT MAI</t>
  </si>
  <si>
    <t>P118415291813K</t>
  </si>
  <si>
    <t>212753</t>
  </si>
  <si>
    <t>SONIA SEI</t>
  </si>
  <si>
    <t>P090217692791B</t>
  </si>
  <si>
    <t>212754</t>
  </si>
  <si>
    <t>KPWE epouse CHE</t>
  </si>
  <si>
    <t>REBECCA IKA</t>
  </si>
  <si>
    <t>P127217994214Z</t>
  </si>
  <si>
    <t>212755</t>
  </si>
  <si>
    <t>KPWE EPSE BAMA KPUE</t>
  </si>
  <si>
    <t>AGATHA SEI</t>
  </si>
  <si>
    <t>P047217638039U</t>
  </si>
  <si>
    <t>212756</t>
  </si>
  <si>
    <t>KPWEGHE KASINAGHE WAI</t>
  </si>
  <si>
    <t>P039616620219D</t>
  </si>
  <si>
    <t>212757</t>
  </si>
  <si>
    <t>KPWEL</t>
  </si>
  <si>
    <t>EUGENE FRANK YVAN</t>
  </si>
  <si>
    <t>P079414590615F</t>
  </si>
  <si>
    <t>MARKETING/E-COMMERCE</t>
  </si>
  <si>
    <t>212758</t>
  </si>
  <si>
    <t>KPWEPOUA EVELIN</t>
  </si>
  <si>
    <t>P077712414666Z</t>
  </si>
  <si>
    <t>212759</t>
  </si>
  <si>
    <t>KR REPRO</t>
  </si>
  <si>
    <t>M012317862439L</t>
  </si>
  <si>
    <t>212760</t>
  </si>
  <si>
    <t>KRAFT MASTER CONCEPT LIMITED</t>
  </si>
  <si>
    <t>M062416845192S</t>
  </si>
  <si>
    <t>212761</t>
  </si>
  <si>
    <t>KRAFT SARL</t>
  </si>
  <si>
    <t>KRAFT</t>
  </si>
  <si>
    <t>M019300000080A</t>
  </si>
  <si>
    <t>212762</t>
  </si>
  <si>
    <t>KRAM INDUSTRIES INTERNATIONAL SARL</t>
  </si>
  <si>
    <t>PAVE PRO</t>
  </si>
  <si>
    <t>M022217879673X</t>
  </si>
  <si>
    <t>212763</t>
  </si>
  <si>
    <t>KRAMAR</t>
  </si>
  <si>
    <t>P116417995398H</t>
  </si>
  <si>
    <t>212764</t>
  </si>
  <si>
    <t>KRASNE DOME FINE WINES SARL</t>
  </si>
  <si>
    <t>KRASNE DOME</t>
  </si>
  <si>
    <t>M022517551969Z</t>
  </si>
  <si>
    <t>DISTRIBUTION DES SPIRITIEUX, PRESTATIONS DE SERVICE, IMPORT - EXPORT, COMMERCE GENERAL</t>
  </si>
  <si>
    <t>DOUALA-BONAMOISSADI</t>
  </si>
  <si>
    <t>212765</t>
  </si>
  <si>
    <t>KRATOS COMPANY SARL</t>
  </si>
  <si>
    <t>M032217160627K</t>
  </si>
  <si>
    <t>212766</t>
  </si>
  <si>
    <t>KRATOS FINANCIALS INCORPORATION</t>
  </si>
  <si>
    <t>KRATOS FINANCIALS INC</t>
  </si>
  <si>
    <t>M012517529551X</t>
  </si>
  <si>
    <t>LES SERVICES DE MONNAIE ÉLECTRONIAQUE</t>
  </si>
  <si>
    <t>212767</t>
  </si>
  <si>
    <t>KRATOS SARL</t>
  </si>
  <si>
    <t>M099700004104D</t>
  </si>
  <si>
    <t>212768</t>
  </si>
  <si>
    <t>KRAWIST CONSULTING SARL</t>
  </si>
  <si>
    <t>M102417149436L</t>
  </si>
  <si>
    <t>212769</t>
  </si>
  <si>
    <t>KREALABS SARL</t>
  </si>
  <si>
    <t>M072416925779G</t>
  </si>
  <si>
    <t>212770</t>
  </si>
  <si>
    <t>KREATE DECO CAMEROUN SARL</t>
  </si>
  <si>
    <t>M091914223494J</t>
  </si>
  <si>
    <t>212771</t>
  </si>
  <si>
    <t>KREATIV PRESSING SARL</t>
  </si>
  <si>
    <t>M041912784254M</t>
  </si>
  <si>
    <t>212772</t>
  </si>
  <si>
    <t>KREATIV TECHNOLOGIES GROUP SARL</t>
  </si>
  <si>
    <t>KTECH GROUP</t>
  </si>
  <si>
    <t>M022517556703R</t>
  </si>
  <si>
    <t>ÉTUDES &amp; CONSEILS, MARKETING, GÉNIE INFORMATIQUE, INGÉNIERIE, TELECOM &amp; RÉSEAU, PRESTATION DE SERVICES DIVERSES, BÂTIMENT DES TRAVAUX PUBLIQUES, SECURITÉ ÉLECTRONIQUE, ÉNERGIE</t>
  </si>
  <si>
    <t>212773</t>
  </si>
  <si>
    <t>KREATIVE ADK SARL</t>
  </si>
  <si>
    <t>M052517770098Z</t>
  </si>
  <si>
    <t>212774</t>
  </si>
  <si>
    <t>KREDITANSTALT FUR WIEDER.</t>
  </si>
  <si>
    <t>KFW/GFA</t>
  </si>
  <si>
    <t>M060600036319T</t>
  </si>
  <si>
    <t>IMM CREMINCAM</t>
  </si>
  <si>
    <t>212775</t>
  </si>
  <si>
    <t>KREITTON SARLU</t>
  </si>
  <si>
    <t>KREITTON</t>
  </si>
  <si>
    <t>M042318187626F</t>
  </si>
  <si>
    <t>212776</t>
  </si>
  <si>
    <t>KREIZEN SERVICES SARL</t>
  </si>
  <si>
    <t>M042217291243C</t>
  </si>
  <si>
    <t>212777</t>
  </si>
  <si>
    <t>KRELA EPOUSE FORKOU</t>
  </si>
  <si>
    <t>P026515394087W</t>
  </si>
  <si>
    <t>GMC ASSURANCE</t>
  </si>
  <si>
    <t>212778</t>
  </si>
  <si>
    <t>KREME YAO EMILE</t>
  </si>
  <si>
    <t>P058716104652C</t>
  </si>
  <si>
    <t>POLYSTERE</t>
  </si>
  <si>
    <t>212779</t>
  </si>
  <si>
    <t>KREMLIN GROUPE SERVICE</t>
  </si>
  <si>
    <t>NGOUNE DJOUKE PATRICK FRANCKY</t>
  </si>
  <si>
    <t>P109117985271P</t>
  </si>
  <si>
    <t>212780</t>
  </si>
  <si>
    <t>P109017986099H</t>
  </si>
  <si>
    <t>212781</t>
  </si>
  <si>
    <t>KREMLIN MEDICAL</t>
  </si>
  <si>
    <t>M102417236453F</t>
  </si>
  <si>
    <t>212782</t>
  </si>
  <si>
    <t>KREOBAT SARL</t>
  </si>
  <si>
    <t>M038317188253P</t>
  </si>
  <si>
    <t>212783</t>
  </si>
  <si>
    <t>KREOBAT SARLU</t>
  </si>
  <si>
    <t>M112218120117F</t>
  </si>
  <si>
    <t>COMMERCE GENERAL.PRESTATIONS DE SERVICES .IMPORT-EXPORT.</t>
  </si>
  <si>
    <t>212784</t>
  </si>
  <si>
    <t>KREP' AND GO SARL</t>
  </si>
  <si>
    <t>KRÊP' AND GO</t>
  </si>
  <si>
    <t>M042517719040C</t>
  </si>
  <si>
    <t>212785</t>
  </si>
  <si>
    <t>KREST HOLDING SARL</t>
  </si>
  <si>
    <t>M071812716084X</t>
  </si>
  <si>
    <t>212786</t>
  </si>
  <si>
    <t>KREUG CONSULTING AFRICA</t>
  </si>
  <si>
    <t>M099917849217Z</t>
  </si>
  <si>
    <t>212787</t>
  </si>
  <si>
    <t>KREUG CA SARL</t>
  </si>
  <si>
    <t>M099900009524Z</t>
  </si>
  <si>
    <t>212788</t>
  </si>
  <si>
    <t>KREYANN CAMEROUN</t>
  </si>
  <si>
    <t>KREYANN</t>
  </si>
  <si>
    <t>M112417447807D</t>
  </si>
  <si>
    <t>SERVICE DE COUTURE SUR MESURE(STYLISME-MODELISME-HAUTE COUTURE)</t>
  </si>
  <si>
    <t>BP 5955, BONANJO, DOUALA</t>
  </si>
  <si>
    <t>212789</t>
  </si>
  <si>
    <t>KRIBI BASKET-BALL EVOLUTION</t>
  </si>
  <si>
    <t>K.B.E</t>
  </si>
  <si>
    <t>M031817750370E</t>
  </si>
  <si>
    <t>PROMOTION DU BASKET-BALL</t>
  </si>
  <si>
    <t>212790</t>
  </si>
  <si>
    <t>KRIBI BOAT AND SHIPPING SERVICES SARL</t>
  </si>
  <si>
    <t>KBSS SARL</t>
  </si>
  <si>
    <t>M072014719150T</t>
  </si>
  <si>
    <t>RUE JOFFRE BETOTE AKWA</t>
  </si>
  <si>
    <t>212791</t>
  </si>
  <si>
    <t>M101712649234J</t>
  </si>
  <si>
    <t>212792</t>
  </si>
  <si>
    <t>KRIBI DEVELOPPEMENT COMPANY SARL</t>
  </si>
  <si>
    <t>KRIDEVCO SARL</t>
  </si>
  <si>
    <t>M081200042807S</t>
  </si>
  <si>
    <t>212793</t>
  </si>
  <si>
    <t>KRIBI GOLF &amp; COUNTRY CLUB SA</t>
  </si>
  <si>
    <t>M040300046807C</t>
  </si>
  <si>
    <t>212794</t>
  </si>
  <si>
    <t>KRIBI HIGHWAY MANAGEMENT</t>
  </si>
  <si>
    <t>KHM</t>
  </si>
  <si>
    <t>M072116298960M</t>
  </si>
  <si>
    <t>GOLF (FACE AMBASSADE DES ETATS-UNIS)</t>
  </si>
  <si>
    <t>212795</t>
  </si>
  <si>
    <t>KRIBI INLAND SERVICES</t>
  </si>
  <si>
    <t>M022016402890L</t>
  </si>
  <si>
    <t>212796</t>
  </si>
  <si>
    <t>M011912748573N</t>
  </si>
  <si>
    <t>212797</t>
  </si>
  <si>
    <t>KRIBI LOGEMENT SARL</t>
  </si>
  <si>
    <t>"K.L" SARL</t>
  </si>
  <si>
    <t>M122116807868C</t>
  </si>
  <si>
    <t>HÉBERGEMENT,PRESTATIONS DE SERVICES,RESTAURANT,TRANSPORT ETC..</t>
  </si>
  <si>
    <t>HÔTEL LES GÎTES</t>
  </si>
  <si>
    <t>212798</t>
  </si>
  <si>
    <t>KRIBI MULTIPURPOSE TERMINAL</t>
  </si>
  <si>
    <t>KMT</t>
  </si>
  <si>
    <t>M072014870775S</t>
  </si>
  <si>
    <t>DÉVELOPPEMENT, EXPLOITATION ET MAINTENANCE DE TERMINAL PORTUAIRE</t>
  </si>
  <si>
    <t>212799</t>
  </si>
  <si>
    <t>KRIBI POWER DEVELOPMENT COMPANY SA</t>
  </si>
  <si>
    <t>KPDC</t>
  </si>
  <si>
    <t>M090700025413Z</t>
  </si>
  <si>
    <t>212800</t>
  </si>
  <si>
    <t>KRIBICLAY CAMEROUN</t>
  </si>
  <si>
    <t>M062014621854W</t>
  </si>
  <si>
    <t>CONCEPTION, CONSTRUCTION, PRODUCTION,VENTE, MONTAGE , ENTRETIEN MACHINES ET INSTALLATIONS EN TOUT GENRE</t>
  </si>
  <si>
    <t>HOTEL BEAUSEJOUR,BUREAU 218</t>
  </si>
  <si>
    <t>212801</t>
  </si>
  <si>
    <t>KRIBITRANS SARL</t>
  </si>
  <si>
    <t>M082116410255B</t>
  </si>
  <si>
    <t>ROND POINT DE LA POSTE</t>
  </si>
  <si>
    <t>212802</t>
  </si>
  <si>
    <t>KRIESTY SOLUTIONS</t>
  </si>
  <si>
    <t>M102417168802P</t>
  </si>
  <si>
    <t>AUTRES SERVICES PERSONNELLS(LOGICIELS, CONSEIL)</t>
  </si>
  <si>
    <t>212803</t>
  </si>
  <si>
    <t>KRIMIGRAPHIC GROUP MEDIA SARL U.</t>
  </si>
  <si>
    <t>M041712621830U</t>
  </si>
  <si>
    <t>PEGIS PUB IMPRIMRIE GADGETERIE P.SCES WEB</t>
  </si>
  <si>
    <t>212804</t>
  </si>
  <si>
    <t>KRINCH &amp; PARTNERS SARL</t>
  </si>
  <si>
    <t>M022517552748T</t>
  </si>
  <si>
    <t>212805</t>
  </si>
  <si>
    <t>KRIO CALEB</t>
  </si>
  <si>
    <t>P018116927052J</t>
  </si>
  <si>
    <t>212806</t>
  </si>
  <si>
    <t>KRIPALANI NITA MOTIRAM</t>
  </si>
  <si>
    <t>P013817827825D</t>
  </si>
  <si>
    <t>212807</t>
  </si>
  <si>
    <t>KRIS AND SONS</t>
  </si>
  <si>
    <t>M072217504178E</t>
  </si>
  <si>
    <t>APRÈS LA BICEC</t>
  </si>
  <si>
    <t>212808</t>
  </si>
  <si>
    <t>KRISHNA KUMAR SHARMA</t>
  </si>
  <si>
    <t>P059316928569F</t>
  </si>
  <si>
    <t>212809</t>
  </si>
  <si>
    <t>KRISHNAN</t>
  </si>
  <si>
    <t>ANAND</t>
  </si>
  <si>
    <t>P047917867520N</t>
  </si>
  <si>
    <t>212810</t>
  </si>
  <si>
    <t>KRISTAL PRESSING SARL</t>
  </si>
  <si>
    <t>M022416421562Y</t>
  </si>
  <si>
    <t>212811</t>
  </si>
  <si>
    <t>KRM DISTRIBUTION</t>
  </si>
  <si>
    <t>M051212091765A</t>
  </si>
  <si>
    <t>212812</t>
  </si>
  <si>
    <t>KRM GROUP DIGIT &amp; SOFT ENGINEERING</t>
  </si>
  <si>
    <t>GROUP KRM-DES SARL</t>
  </si>
  <si>
    <t>M022014402111U</t>
  </si>
  <si>
    <t>E COMMERCE-INGENIERIE-PRESTATIONS</t>
  </si>
  <si>
    <t>212813</t>
  </si>
  <si>
    <t>K-RO SARL</t>
  </si>
  <si>
    <t>M092316055936H</t>
  </si>
  <si>
    <t>AWAE EN FACE STATION</t>
  </si>
  <si>
    <t>212814</t>
  </si>
  <si>
    <t>K-ROL-K SARL</t>
  </si>
  <si>
    <t>M092116473743P</t>
  </si>
  <si>
    <t>212815</t>
  </si>
  <si>
    <t>KROSKEL SARL</t>
  </si>
  <si>
    <t>M071914130656J</t>
  </si>
  <si>
    <t>212816</t>
  </si>
  <si>
    <t>KROSSTEK SARL</t>
  </si>
  <si>
    <t>M071812720045S</t>
  </si>
  <si>
    <t>212817</t>
  </si>
  <si>
    <t>KROSSTEK SARL PLURIPERSONNELLE</t>
  </si>
  <si>
    <t>M071817778826D</t>
  </si>
  <si>
    <t>DISTRIBUTION DE PRODUITS ET SOLUTION HIGH-TECH, INFORMATIQUE, TELECOM ET RESEAUX, PRESTATION DE SERVICE</t>
  </si>
  <si>
    <t>212818</t>
  </si>
  <si>
    <t>KRUPUH AGRO-INDUSTRIAL FARMING</t>
  </si>
  <si>
    <t>M060518408753B</t>
  </si>
  <si>
    <t>212819</t>
  </si>
  <si>
    <t>KRUPUH AGRO-INDUSTRIAL FARMING C.I.G</t>
  </si>
  <si>
    <t>M060518405765Q</t>
  </si>
  <si>
    <t>212820</t>
  </si>
  <si>
    <t>KRYAM</t>
  </si>
  <si>
    <t>BRAHAM ALIE</t>
  </si>
  <si>
    <t>P048616624576P</t>
  </si>
  <si>
    <t>212821</t>
  </si>
  <si>
    <t>P048816626041F</t>
  </si>
  <si>
    <t>212822</t>
  </si>
  <si>
    <t>KRYSALID SARL</t>
  </si>
  <si>
    <t>M062116337306N</t>
  </si>
  <si>
    <t>PRESTATIONS DE SERVICES NUMERIQUES</t>
  </si>
  <si>
    <t>212823</t>
  </si>
  <si>
    <t>KRYSALIDE DESIGNERS SARL</t>
  </si>
  <si>
    <t>M042318159310G</t>
  </si>
  <si>
    <t>212824</t>
  </si>
  <si>
    <t>KRYSTAL COMPUTER CO. LTD</t>
  </si>
  <si>
    <t>K.C LTD</t>
  </si>
  <si>
    <t>M012118445249S</t>
  </si>
  <si>
    <t>212825</t>
  </si>
  <si>
    <t>KRYSTAL PALACE PLUS S.A</t>
  </si>
  <si>
    <t>M102316301944K</t>
  </si>
  <si>
    <t>HEBERGEMENT:RESTAURATION:TOURISME:PRESTATIONS DE SERVICES</t>
  </si>
  <si>
    <t>212826</t>
  </si>
  <si>
    <t>KRYSTAL PRINT &amp; SERVICES</t>
  </si>
  <si>
    <t>.KRYSTAL PRINT &amp; SERVICES</t>
  </si>
  <si>
    <t>M050800025317E</t>
  </si>
  <si>
    <t>nouvelle route km5</t>
  </si>
  <si>
    <t>212827</t>
  </si>
  <si>
    <t>KS AFRICA ENGINEERING SARL</t>
  </si>
  <si>
    <t>M112116615334X</t>
  </si>
  <si>
    <t>212828</t>
  </si>
  <si>
    <t>KS CAM SARL</t>
  </si>
  <si>
    <t>M031912752710N</t>
  </si>
  <si>
    <t>212829</t>
  </si>
  <si>
    <t>KS CONSULT &amp; PARTNERS SARL</t>
  </si>
  <si>
    <t>M082217577277L</t>
  </si>
  <si>
    <t>CLINIQUE ESPOIR</t>
  </si>
  <si>
    <t>212830</t>
  </si>
  <si>
    <t>KS DISTRIBUTION SARL</t>
  </si>
  <si>
    <t>M032517629264D</t>
  </si>
  <si>
    <t>COMMERCE GENERAL-PRESTATION DE SERVICES SNACK BAR</t>
  </si>
  <si>
    <t>212831</t>
  </si>
  <si>
    <t>KS ENTERPRISE SARL</t>
  </si>
  <si>
    <t>M042217229680P</t>
  </si>
  <si>
    <t>212832</t>
  </si>
  <si>
    <t>KS FOODS</t>
  </si>
  <si>
    <t>M042116038842A</t>
  </si>
  <si>
    <t>AGRICULTURE, ÉLEVAGE,TRANSFORMATION ET DISTRIBUTION DES PRODUITS AGRICOLES...</t>
  </si>
  <si>
    <t>212833</t>
  </si>
  <si>
    <t>KS FOODS INDUSTRIES</t>
  </si>
  <si>
    <t>M042116768332R</t>
  </si>
  <si>
    <t>212834</t>
  </si>
  <si>
    <t>KS GROUP SARL</t>
  </si>
  <si>
    <t>M012317870273G</t>
  </si>
  <si>
    <t>PROMOTION IMMOBILIERE COMMERCE GENERAL IMPORT EXPORT</t>
  </si>
  <si>
    <t>GARAGE BONABO</t>
  </si>
  <si>
    <t>212835</t>
  </si>
  <si>
    <t>KS INDOCORP CAMEROUN SARL</t>
  </si>
  <si>
    <t>M121316201423K</t>
  </si>
  <si>
    <t>212836</t>
  </si>
  <si>
    <t>KS INGÉNIERIES &amp; CONSTRUCTIONS SARL</t>
  </si>
  <si>
    <t>KS IC SARL</t>
  </si>
  <si>
    <t>M052416735959G</t>
  </si>
  <si>
    <t>212837</t>
  </si>
  <si>
    <t>KS INGINEERING SARL</t>
  </si>
  <si>
    <t>KSI SARL</t>
  </si>
  <si>
    <t>M062517800865D</t>
  </si>
  <si>
    <t>212838</t>
  </si>
  <si>
    <t>KS SOLUTIONS</t>
  </si>
  <si>
    <t>K2S</t>
  </si>
  <si>
    <t>M052116150061Y</t>
  </si>
  <si>
    <t>212839</t>
  </si>
  <si>
    <t>KS. N PETER</t>
  </si>
  <si>
    <t>M092116482809K</t>
  </si>
  <si>
    <t>212840</t>
  </si>
  <si>
    <t>KSA</t>
  </si>
  <si>
    <t>P108616671905D</t>
  </si>
  <si>
    <t>212841</t>
  </si>
  <si>
    <t>KSA BUSINESS AND ENGINEERING</t>
  </si>
  <si>
    <t>KSA SARL</t>
  </si>
  <si>
    <t>M092217949271M</t>
  </si>
  <si>
    <t>212842</t>
  </si>
  <si>
    <t>M092218069222A</t>
  </si>
  <si>
    <t>PRESTATIONS DE SVC/COMMERCE GENERAL</t>
  </si>
  <si>
    <t>212843</t>
  </si>
  <si>
    <t>KSA COLLEGE SUARL</t>
  </si>
  <si>
    <t>M099900011220X</t>
  </si>
  <si>
    <t>212844</t>
  </si>
  <si>
    <t>KSI CAMEROUN SARL</t>
  </si>
  <si>
    <t>M101812727530N</t>
  </si>
  <si>
    <t>FACE CLINIQUE MUNA ANNEXE</t>
  </si>
  <si>
    <t>212845</t>
  </si>
  <si>
    <t>KSI LOGISTIC INTERNATIONAL SARL</t>
  </si>
  <si>
    <t>M102417119485U</t>
  </si>
  <si>
    <t>GROUPAGE-ACHAT DE VEHICULES-PRESTATIONS DE SERVICES</t>
  </si>
  <si>
    <t>212846</t>
  </si>
  <si>
    <t>KSI</t>
  </si>
  <si>
    <t>M012416380100G</t>
  </si>
  <si>
    <t>212847</t>
  </si>
  <si>
    <t>KSL</t>
  </si>
  <si>
    <t>M052416735983G</t>
  </si>
  <si>
    <t>212848</t>
  </si>
  <si>
    <t>K-STAY SARL</t>
  </si>
  <si>
    <t>M052416709833W</t>
  </si>
  <si>
    <t>212849</t>
  </si>
  <si>
    <t>KSTH IMMO SARL</t>
  </si>
  <si>
    <t>M012517547402A</t>
  </si>
  <si>
    <t>212850</t>
  </si>
  <si>
    <t>KS-TRADING SARL</t>
  </si>
  <si>
    <t>M032318050852N</t>
  </si>
  <si>
    <t>212851</t>
  </si>
  <si>
    <t>KSUKSU</t>
  </si>
  <si>
    <t>P017816833641Y</t>
  </si>
  <si>
    <t>SOUZA - DERRIERE NICO</t>
  </si>
  <si>
    <t>212852</t>
  </si>
  <si>
    <t>KSY BUILDING</t>
  </si>
  <si>
    <t>M082417013692R</t>
  </si>
  <si>
    <t>212853</t>
  </si>
  <si>
    <t>KT &amp; CO BTP SA</t>
  </si>
  <si>
    <t>M021712602705W</t>
  </si>
  <si>
    <t>EXPLOITATION DE CARRIERE</t>
  </si>
  <si>
    <t>212854</t>
  </si>
  <si>
    <t>KT &amp; N ENTERPRISE</t>
  </si>
  <si>
    <t>M042417506167X</t>
  </si>
  <si>
    <t>COMMERCE GÉNÉRAL, IMPORT-EXPORT, PRESTATION DE SERVICES, TRANSPORT</t>
  </si>
  <si>
    <t>212855</t>
  </si>
  <si>
    <t>M042417506239D</t>
  </si>
  <si>
    <t>212856</t>
  </si>
  <si>
    <t>KT BUSINESS SARL</t>
  </si>
  <si>
    <t>M052318253043R</t>
  </si>
  <si>
    <t>212857</t>
  </si>
  <si>
    <t>KT BUSINESS WORLD CENTER</t>
  </si>
  <si>
    <t>M041411766988Q</t>
  </si>
  <si>
    <t>212858</t>
  </si>
  <si>
    <t>KT CONSULTING</t>
  </si>
  <si>
    <t>M022118503247A</t>
  </si>
  <si>
    <t>ETUDES DES TRAVAUX DE BTP, PRESTATIONS DES SERVICES, RÉALISATION DES TRAVAUX DE BTP</t>
  </si>
  <si>
    <t>GWELE</t>
  </si>
  <si>
    <t>212859</t>
  </si>
  <si>
    <t>KT CONSULTING SARL</t>
  </si>
  <si>
    <t>M042217280729D</t>
  </si>
  <si>
    <t>212860</t>
  </si>
  <si>
    <t>KT DISTRIBUTION NETWORK SARL</t>
  </si>
  <si>
    <t>M111914270738M</t>
  </si>
  <si>
    <t>212861</t>
  </si>
  <si>
    <t>KT INVESTMENT SARL</t>
  </si>
  <si>
    <t>M072217482532R</t>
  </si>
  <si>
    <t>212862</t>
  </si>
  <si>
    <t>KT TRADING SARL</t>
  </si>
  <si>
    <t>P122015487734T</t>
  </si>
  <si>
    <t>212863</t>
  </si>
  <si>
    <t>K T</t>
  </si>
  <si>
    <t>M050900027548X</t>
  </si>
  <si>
    <t>212864</t>
  </si>
  <si>
    <t>KT TRANSPORT AND SERVICES SARL</t>
  </si>
  <si>
    <t>KTTS SARL</t>
  </si>
  <si>
    <t>M081914038579H</t>
  </si>
  <si>
    <t>212865</t>
  </si>
  <si>
    <t>KT. TRADE &amp; CONSULTING SARL</t>
  </si>
  <si>
    <t>KT &amp; C SARL</t>
  </si>
  <si>
    <t>M072116366126W</t>
  </si>
  <si>
    <t>212866</t>
  </si>
  <si>
    <t>KT.CAMEROUN SA</t>
  </si>
  <si>
    <t>(KT CAMEROUN SA)</t>
  </si>
  <si>
    <t>M121200048099A</t>
  </si>
  <si>
    <t>ENGINEERING &amp; TECHNOLOGY</t>
  </si>
  <si>
    <t>212867</t>
  </si>
  <si>
    <t>KT2 IMMIGRATION SARL</t>
  </si>
  <si>
    <t>M082417015233E</t>
  </si>
  <si>
    <t>212868</t>
  </si>
  <si>
    <t>KTA &amp; ALL DISTRIBUTION SARL</t>
  </si>
  <si>
    <t>M012416341906M</t>
  </si>
  <si>
    <t>212869</t>
  </si>
  <si>
    <t>KTD PARTNERS SARL</t>
  </si>
  <si>
    <t>KTD SARL</t>
  </si>
  <si>
    <t>M042416666317Q</t>
  </si>
  <si>
    <t>PRESTATIONS DE SERVICES, COMMERCE GENERAL, IMPORT EXPORT, BTP, GENIE INFORMATIQUE, AGRICULTURE ÉLEVAGE</t>
  </si>
  <si>
    <t>212870</t>
  </si>
  <si>
    <t>KTDRAL</t>
  </si>
  <si>
    <t>M062217416151G</t>
  </si>
  <si>
    <t>CONSULTATION EN COMMUNICATION, STRATÉGIE, FORMATION</t>
  </si>
  <si>
    <t>212871</t>
  </si>
  <si>
    <t>KTE SARL</t>
  </si>
  <si>
    <t>M041812700327T</t>
  </si>
  <si>
    <t>212872</t>
  </si>
  <si>
    <t>K-TECH</t>
  </si>
  <si>
    <t>M022217048425E</t>
  </si>
  <si>
    <t>VENTE DE MATÉRIELS INFORMATIQUES, ÉLECTRONIQUES ET ÉLECTROMÉNAGERS D'OCCASION ET NEUFS</t>
  </si>
  <si>
    <t>FACE COMMISSARIAT DU 6 EME ARRONDISSEMENT</t>
  </si>
  <si>
    <t>212873</t>
  </si>
  <si>
    <t>K-TECH SAS</t>
  </si>
  <si>
    <t>M042517695987G</t>
  </si>
  <si>
    <t>212874</t>
  </si>
  <si>
    <t>KTF CONCEPT SARL</t>
  </si>
  <si>
    <t>M042217211857E</t>
  </si>
  <si>
    <t>212875</t>
  </si>
  <si>
    <t>KTF DISTRIBUTIONS SARL</t>
  </si>
  <si>
    <t>M012317868312T</t>
  </si>
  <si>
    <t>212876</t>
  </si>
  <si>
    <t>KTF SERVICES</t>
  </si>
  <si>
    <t>M042416706074H</t>
  </si>
  <si>
    <t>212877</t>
  </si>
  <si>
    <t>KTFA CONSULTING INTERNATIONAL</t>
  </si>
  <si>
    <t>KTFA CONSULTING</t>
  </si>
  <si>
    <t>M082316008617Y</t>
  </si>
  <si>
    <t>212878</t>
  </si>
  <si>
    <t>KTK RESOURCES SARL</t>
  </si>
  <si>
    <t>M052014439762M</t>
  </si>
  <si>
    <t>212879</t>
  </si>
  <si>
    <t>KTK-GROUP SARL</t>
  </si>
  <si>
    <t>M022317905762T</t>
  </si>
  <si>
    <t>212880</t>
  </si>
  <si>
    <t>KTL CONSULTING SARL</t>
  </si>
  <si>
    <t>M022014404838B</t>
  </si>
  <si>
    <t>212881</t>
  </si>
  <si>
    <t>KTL SPORT WEAR SARL</t>
  </si>
  <si>
    <t>M092217639892X</t>
  </si>
  <si>
    <t>PRESTATIONS &amp; COMMERCE GENERAL</t>
  </si>
  <si>
    <t>212882</t>
  </si>
  <si>
    <t>KTM  INVEST  SARL</t>
  </si>
  <si>
    <t>LISTE</t>
  </si>
  <si>
    <t>M052317809304W</t>
  </si>
  <si>
    <t>212883</t>
  </si>
  <si>
    <t>KTM SARL</t>
  </si>
  <si>
    <t>M091712644490A</t>
  </si>
  <si>
    <t>ENTRETIENS ET REPARATION</t>
  </si>
  <si>
    <t>212884</t>
  </si>
  <si>
    <t>M102316230117G</t>
  </si>
  <si>
    <t>212885</t>
  </si>
  <si>
    <t>KTM SHOP SARL</t>
  </si>
  <si>
    <t>M032517659351K</t>
  </si>
  <si>
    <t>EN FACE MOSQUE</t>
  </si>
  <si>
    <t>212886</t>
  </si>
  <si>
    <t>KTMO SARL</t>
  </si>
  <si>
    <t>M082316403343D</t>
  </si>
  <si>
    <t>212887</t>
  </si>
  <si>
    <t>KTMS FOODS SARL</t>
  </si>
  <si>
    <t>M102217677285E</t>
  </si>
  <si>
    <t>212888</t>
  </si>
  <si>
    <t>KTN SERVICES LLC</t>
  </si>
  <si>
    <t>KTN LLC</t>
  </si>
  <si>
    <t>M112316264498R</t>
  </si>
  <si>
    <t>212889</t>
  </si>
  <si>
    <t>KTOUR CLIC</t>
  </si>
  <si>
    <t>M022416447840X</t>
  </si>
  <si>
    <t>COMMERCIALISATION DES PRODUITS DE LOISIRS</t>
  </si>
  <si>
    <t>FACE MAISON ORANGE</t>
  </si>
  <si>
    <t>212890</t>
  </si>
  <si>
    <t>K-TOWN COMPLEX LTD</t>
  </si>
  <si>
    <t>M051418143517Y</t>
  </si>
  <si>
    <t>212891</t>
  </si>
  <si>
    <t>KTP AUTOMOBILE SARL</t>
  </si>
  <si>
    <t>M102417159210M</t>
  </si>
  <si>
    <t>DIAGNOSTIQUE ET DEPANNAGE AUTO, VENTE ET ACHAT DES VEHICULES, LOCATION VEHICULE DE TOURISME, PRESTATIONS DE SERVICES</t>
  </si>
  <si>
    <t>212892</t>
  </si>
  <si>
    <t>KTR SERVICES SARL</t>
  </si>
  <si>
    <t>M042416651244Q</t>
  </si>
  <si>
    <t>212893</t>
  </si>
  <si>
    <t>KTRANZ SARL</t>
  </si>
  <si>
    <t>M062116369470C</t>
  </si>
  <si>
    <t>212894</t>
  </si>
  <si>
    <t>M022217874226M</t>
  </si>
  <si>
    <t>212895</t>
  </si>
  <si>
    <t>KTRG - PRES-TECH'S SARL</t>
  </si>
  <si>
    <t>KTRG-P-T</t>
  </si>
  <si>
    <t>M072014800902K</t>
  </si>
  <si>
    <t>DERRIERE QUIFFEROU</t>
  </si>
  <si>
    <t>212896</t>
  </si>
  <si>
    <t>M012216910680H</t>
  </si>
  <si>
    <t>212897</t>
  </si>
  <si>
    <t>M032318067088A</t>
  </si>
  <si>
    <t>212898</t>
  </si>
  <si>
    <t>K-TS SARL</t>
  </si>
  <si>
    <t>M072417002820U</t>
  </si>
  <si>
    <t>RUE DE PAVE AKWA NORD</t>
  </si>
  <si>
    <t>212899</t>
  </si>
  <si>
    <t>KTY DISTRIBUTION SARL</t>
  </si>
  <si>
    <t>M112217761065C</t>
  </si>
  <si>
    <t>COMMERCE GENERAL-PRESTATIONS DE SERVICES-BTP-IMPORT/EXPORT</t>
  </si>
  <si>
    <t>212900</t>
  </si>
  <si>
    <t>KU BOJA</t>
  </si>
  <si>
    <t>EMMANUEL NAUMANN</t>
  </si>
  <si>
    <t>P029818482386E</t>
  </si>
  <si>
    <t>212901</t>
  </si>
  <si>
    <t>KU TCHANMEU KENMOE</t>
  </si>
  <si>
    <t>P089117798263C</t>
  </si>
  <si>
    <t>212902</t>
  </si>
  <si>
    <t>KUA</t>
  </si>
  <si>
    <t>KINGSLY KUA</t>
  </si>
  <si>
    <t>P069916716410A</t>
  </si>
  <si>
    <t>SOUZA - CAMP FRUITS</t>
  </si>
  <si>
    <t>212903</t>
  </si>
  <si>
    <t>KLEINE</t>
  </si>
  <si>
    <t>P069217861399T</t>
  </si>
  <si>
    <t>212904</t>
  </si>
  <si>
    <t>KLEINE (K2 SHOP)</t>
  </si>
  <si>
    <t>P069217362540E</t>
  </si>
  <si>
    <t>COMMERCE/PRESTATION</t>
  </si>
  <si>
    <t>ENTRÉE SAFANA</t>
  </si>
  <si>
    <t>212905</t>
  </si>
  <si>
    <t>KUABIA TONGA EPSE BATCHANOU ROSALIE</t>
  </si>
  <si>
    <t>P087000444114T</t>
  </si>
  <si>
    <t>212906</t>
  </si>
  <si>
    <t>KUACHUH</t>
  </si>
  <si>
    <t>P069918001996N</t>
  </si>
  <si>
    <t>212907</t>
  </si>
  <si>
    <t>KUADA MAGNE</t>
  </si>
  <si>
    <t>ORNELLA MICHELLE</t>
  </si>
  <si>
    <t>P119717713714H</t>
  </si>
  <si>
    <t>212908</t>
  </si>
  <si>
    <t>KUADA TADJUIDJE ERIC STEVE</t>
  </si>
  <si>
    <t>ETS CAVE D'OPTION</t>
  </si>
  <si>
    <t>P128212712090X</t>
  </si>
  <si>
    <t>A COTE AIR FORCE 1</t>
  </si>
  <si>
    <t>212909</t>
  </si>
  <si>
    <t>KUADOUNG</t>
  </si>
  <si>
    <t>GEOBERTON</t>
  </si>
  <si>
    <t>P019317749879Z</t>
  </si>
  <si>
    <t>212910</t>
  </si>
  <si>
    <t>PLAINTICE THIERRY</t>
  </si>
  <si>
    <t>P069014378412D</t>
  </si>
  <si>
    <t>212911</t>
  </si>
  <si>
    <t>KUAFA TATANG RODRIGUE</t>
  </si>
  <si>
    <t>P098516311244F</t>
  </si>
  <si>
    <t>212912</t>
  </si>
  <si>
    <t>KUAFUERT TEBANG</t>
  </si>
  <si>
    <t>P029117813204F</t>
  </si>
  <si>
    <t>212913</t>
  </si>
  <si>
    <t>KUAGHOU</t>
  </si>
  <si>
    <t>DESSAIE BIENVENU</t>
  </si>
  <si>
    <t>P070617697230D</t>
  </si>
  <si>
    <t>212914</t>
  </si>
  <si>
    <t>KUAGOU ELVIS</t>
  </si>
  <si>
    <t>P122016095434T</t>
  </si>
  <si>
    <t>212915</t>
  </si>
  <si>
    <t>KUAGUIM TANANKAM</t>
  </si>
  <si>
    <t>ARIANE LIONELLE</t>
  </si>
  <si>
    <t>P068918354570F</t>
  </si>
  <si>
    <t>212916</t>
  </si>
  <si>
    <t>ARIANNE LIONELLE</t>
  </si>
  <si>
    <t>P068917964368R</t>
  </si>
  <si>
    <t>OYOMABANG/CAMP SONEL</t>
  </si>
  <si>
    <t>212917</t>
  </si>
  <si>
    <t>KUAJIEP JEAN JULES</t>
  </si>
  <si>
    <t>ETS KWAYEP ET FILS</t>
  </si>
  <si>
    <t>P046312784814R</t>
  </si>
  <si>
    <t>212918</t>
  </si>
  <si>
    <t>KUAKA EPSE KOMETA GERTRUDE</t>
  </si>
  <si>
    <t>P014200471142L</t>
  </si>
  <si>
    <t>212919</t>
  </si>
  <si>
    <t>KUAKEM NGOUNE HELEINE FRANCINE</t>
  </si>
  <si>
    <t>P098312437729P</t>
  </si>
  <si>
    <t>212920</t>
  </si>
  <si>
    <t>KUAKEU</t>
  </si>
  <si>
    <t>GAHISSE</t>
  </si>
  <si>
    <t>P049212502442C</t>
  </si>
  <si>
    <t>212921</t>
  </si>
  <si>
    <t>KUALEU MARTHE MIMI</t>
  </si>
  <si>
    <t>P019317678618A</t>
  </si>
  <si>
    <t>212922</t>
  </si>
  <si>
    <t>KUALONG NSANKWOUA</t>
  </si>
  <si>
    <t>P129217688046Q</t>
  </si>
  <si>
    <t>212923</t>
  </si>
  <si>
    <t>KUAMEKONG</t>
  </si>
  <si>
    <t>LUCIANO FRANKLIN</t>
  </si>
  <si>
    <t>P108717050545G</t>
  </si>
  <si>
    <t>TECHNICIEN INFORMATICIEN</t>
  </si>
  <si>
    <t>MONTÉ JOUVENCE</t>
  </si>
  <si>
    <t>212924</t>
  </si>
  <si>
    <t>Kuamekong Pierre Marie</t>
  </si>
  <si>
    <t>Ets kuamekong pierre</t>
  </si>
  <si>
    <t>P117400467182P</t>
  </si>
  <si>
    <t>212925</t>
  </si>
  <si>
    <t>KUANOU</t>
  </si>
  <si>
    <t>NATACHA REINE</t>
  </si>
  <si>
    <t>P099316039096L</t>
  </si>
  <si>
    <t>212926</t>
  </si>
  <si>
    <t>KUASSA BRIGITTE</t>
  </si>
  <si>
    <t>P122017579906M</t>
  </si>
  <si>
    <t>212927</t>
  </si>
  <si>
    <t>KUASSA EPSE MBIDA DZOMO</t>
  </si>
  <si>
    <t>P086618478764F</t>
  </si>
  <si>
    <t>212928</t>
  </si>
  <si>
    <t>KUASSI CLAUDETTE ARIANE LAETICIA</t>
  </si>
  <si>
    <t>P078912568363P</t>
  </si>
  <si>
    <t>APRES HOTEL RELAIS ST HUBERT</t>
  </si>
  <si>
    <t>212929</t>
  </si>
  <si>
    <t>KUATA DJOUMESSI</t>
  </si>
  <si>
    <t>P119416037133H</t>
  </si>
  <si>
    <t>212930</t>
  </si>
  <si>
    <t>KUATCHE</t>
  </si>
  <si>
    <t>ANDRE MARIE JOSEPH</t>
  </si>
  <si>
    <t>P018516258253L</t>
  </si>
  <si>
    <t>212931</t>
  </si>
  <si>
    <t>P126300081730W</t>
  </si>
  <si>
    <t>PRESTATION SERVICES &amp; HEBERGEMENT</t>
  </si>
  <si>
    <t>ROND POINT NLONGKACK BP 6902</t>
  </si>
  <si>
    <t>212932</t>
  </si>
  <si>
    <t>KUATCHE DEFFEU</t>
  </si>
  <si>
    <t>P068014402209Z</t>
  </si>
  <si>
    <t>212933</t>
  </si>
  <si>
    <t>KUATCHE FOTSO</t>
  </si>
  <si>
    <t>ARNAUD JOEL</t>
  </si>
  <si>
    <t>P018612709702Q</t>
  </si>
  <si>
    <t>QTIER DJELENG II
LIEU DIT MARCHE A
CPT.37 BLOC I</t>
  </si>
  <si>
    <t>212934</t>
  </si>
  <si>
    <t>KUATCHE NZUTOCHIE</t>
  </si>
  <si>
    <t>P068317906785K</t>
  </si>
  <si>
    <t>212935</t>
  </si>
  <si>
    <t>KUATCHE PIERRE</t>
  </si>
  <si>
    <t>ETS KUATCHE PIERRE</t>
  </si>
  <si>
    <t>P106612424193U</t>
  </si>
  <si>
    <t>212936</t>
  </si>
  <si>
    <t>KUATCHE ROMEO</t>
  </si>
  <si>
    <t>ETS RESIDENCE AIR CHARLES LEROI</t>
  </si>
  <si>
    <t>P057717131134E</t>
  </si>
  <si>
    <t>NDOGPASSI 3 - CARREFOUR CHICAGO</t>
  </si>
  <si>
    <t>212937</t>
  </si>
  <si>
    <t>KUATE</t>
  </si>
  <si>
    <t>P066216878164R</t>
  </si>
  <si>
    <t>212938</t>
  </si>
  <si>
    <t>P066218497246A</t>
  </si>
  <si>
    <t>212939</t>
  </si>
  <si>
    <t>P076015205495W</t>
  </si>
  <si>
    <t>DERRIERE LE 14 EME ARRONDISSEMENT</t>
  </si>
  <si>
    <t>212940</t>
  </si>
  <si>
    <t>P116200067497G</t>
  </si>
  <si>
    <t>ENTREE DANGER</t>
  </si>
  <si>
    <t>212941</t>
  </si>
  <si>
    <t>P066317646819P</t>
  </si>
  <si>
    <t>212942</t>
  </si>
  <si>
    <t>P066400532316F</t>
  </si>
  <si>
    <t>212943</t>
  </si>
  <si>
    <t>P096000026343J</t>
  </si>
  <si>
    <t>212944</t>
  </si>
  <si>
    <t>P106316753569J</t>
  </si>
  <si>
    <t>212945</t>
  </si>
  <si>
    <t>P114818012594W</t>
  </si>
  <si>
    <t>212946</t>
  </si>
  <si>
    <t>P075915255998J</t>
  </si>
  <si>
    <t>212947</t>
  </si>
  <si>
    <t>P038217831861F</t>
  </si>
  <si>
    <t>212948</t>
  </si>
  <si>
    <t>ACHILE MERLIN</t>
  </si>
  <si>
    <t>P078412627187P</t>
  </si>
  <si>
    <t>ENTRÉE COLLÈGE MENOUA ESPOIR</t>
  </si>
  <si>
    <t>212949</t>
  </si>
  <si>
    <t>P039118529006F</t>
  </si>
  <si>
    <t>BUREAU D'ETUDES ET CONTROLE DES TRAVAUX DE GENIE CIVIL</t>
  </si>
  <si>
    <t>212950</t>
  </si>
  <si>
    <t>ALAIND LEONARD</t>
  </si>
  <si>
    <t>P108417415469P</t>
  </si>
  <si>
    <t>EBANG PRET DE LA STATION TRADEX</t>
  </si>
  <si>
    <t>212951</t>
  </si>
  <si>
    <t>ALLANE YANNICK</t>
  </si>
  <si>
    <t>P010016973891C</t>
  </si>
  <si>
    <t>212952</t>
  </si>
  <si>
    <t>APPOLYNAIRE</t>
  </si>
  <si>
    <t>P085718516648X</t>
  </si>
  <si>
    <t>212953</t>
  </si>
  <si>
    <t>ARCHILLE WILLIAM</t>
  </si>
  <si>
    <t>P028518537497D</t>
  </si>
  <si>
    <t>212954</t>
  </si>
  <si>
    <t>ARMAND HILAIRE</t>
  </si>
  <si>
    <t>P078516030649G</t>
  </si>
  <si>
    <t>ARI , ENIET</t>
  </si>
  <si>
    <t>212955</t>
  </si>
  <si>
    <t>ARTHUR CONSTANT</t>
  </si>
  <si>
    <t>P069116101111Q</t>
  </si>
  <si>
    <t>212956</t>
  </si>
  <si>
    <t>P047617749264T</t>
  </si>
  <si>
    <t>212957</t>
  </si>
  <si>
    <t>BLAISE MARTIAL</t>
  </si>
  <si>
    <t>P078412377269P</t>
  </si>
  <si>
    <t>212958</t>
  </si>
  <si>
    <t>BONAVENTURE DE PAUL</t>
  </si>
  <si>
    <t>P066517291094T</t>
  </si>
  <si>
    <t>212959</t>
  </si>
  <si>
    <t>BONDOIIN</t>
  </si>
  <si>
    <t>P060017816101S</t>
  </si>
  <si>
    <t>212960</t>
  </si>
  <si>
    <t>P019717007486H</t>
  </si>
  <si>
    <t>212961</t>
  </si>
  <si>
    <t>P019716652638Y</t>
  </si>
  <si>
    <t>212962</t>
  </si>
  <si>
    <t>P067415217102P</t>
  </si>
  <si>
    <t>212963</t>
  </si>
  <si>
    <t>P118818179742H</t>
  </si>
  <si>
    <t>212964</t>
  </si>
  <si>
    <t>P058516939924Q</t>
  </si>
  <si>
    <t>212965</t>
  </si>
  <si>
    <t>P118218485549A</t>
  </si>
  <si>
    <t>212966</t>
  </si>
  <si>
    <t>P107615147008A</t>
  </si>
  <si>
    <t>LYCÉE D'ABANG</t>
  </si>
  <si>
    <t>212967</t>
  </si>
  <si>
    <t>P079016955569Z</t>
  </si>
  <si>
    <t>212968</t>
  </si>
  <si>
    <t>P097712526740K</t>
  </si>
  <si>
    <t>212969</t>
  </si>
  <si>
    <t>P119317693956P</t>
  </si>
  <si>
    <t>212970</t>
  </si>
  <si>
    <t>DIEUDONNE ATHANASE</t>
  </si>
  <si>
    <t>P017018493161Y</t>
  </si>
  <si>
    <t>AGENT DE LIVR</t>
  </si>
  <si>
    <t>212971</t>
  </si>
  <si>
    <t>DORGELES</t>
  </si>
  <si>
    <t>P079214619035Z</t>
  </si>
  <si>
    <t>212972</t>
  </si>
  <si>
    <t>P077217532618T</t>
  </si>
  <si>
    <t>212973</t>
  </si>
  <si>
    <t>P117417327385U</t>
  </si>
  <si>
    <t>212974</t>
  </si>
  <si>
    <t>P057200428601P</t>
  </si>
  <si>
    <t>212975</t>
  </si>
  <si>
    <t>P127915177448D</t>
  </si>
  <si>
    <t>212976</t>
  </si>
  <si>
    <t>ERITE MICHEL</t>
  </si>
  <si>
    <t>P038517988977X</t>
  </si>
  <si>
    <t>212977</t>
  </si>
  <si>
    <t>P126218004158P</t>
  </si>
  <si>
    <t>COLLEGE SAINTE MARTHE</t>
  </si>
  <si>
    <t>212978</t>
  </si>
  <si>
    <t>ETIENNE FABIEN</t>
  </si>
  <si>
    <t>P109016464330H</t>
  </si>
  <si>
    <t>FACE HOTEL INO</t>
  </si>
  <si>
    <t>212979</t>
  </si>
  <si>
    <t>ETS ATELIER TSEDOH</t>
  </si>
  <si>
    <t>P086416376936Z</t>
  </si>
  <si>
    <t>CARREFOUR MAITRE FOTSP</t>
  </si>
  <si>
    <t>212980</t>
  </si>
  <si>
    <t>FELIX LEO</t>
  </si>
  <si>
    <t>P037200421854G</t>
  </si>
  <si>
    <t>212981</t>
  </si>
  <si>
    <t>P049117760807B</t>
  </si>
  <si>
    <t>212982</t>
  </si>
  <si>
    <t>P047714593821J</t>
  </si>
  <si>
    <t>MAKOP FOYER</t>
  </si>
  <si>
    <t>212983</t>
  </si>
  <si>
    <t>P038814562452N</t>
  </si>
  <si>
    <t>212984</t>
  </si>
  <si>
    <t>GISLAIN ROMEO</t>
  </si>
  <si>
    <t>P018617540546W</t>
  </si>
  <si>
    <t>670342707</t>
  </si>
  <si>
    <t>212985</t>
  </si>
  <si>
    <t>P086117209332U</t>
  </si>
  <si>
    <t>LES ARCADAS</t>
  </si>
  <si>
    <t>212986</t>
  </si>
  <si>
    <t>P058600545730S</t>
  </si>
  <si>
    <t>212987</t>
  </si>
  <si>
    <t>P028512262444H</t>
  </si>
  <si>
    <t>212988</t>
  </si>
  <si>
    <t>GUY PROGUID</t>
  </si>
  <si>
    <t>P028116812800T</t>
  </si>
  <si>
    <t>MARCHE DE BANDJOUN</t>
  </si>
  <si>
    <t>212989</t>
  </si>
  <si>
    <t>P018816159043A</t>
  </si>
  <si>
    <t>212990</t>
  </si>
  <si>
    <t>GUY SIMPLICE</t>
  </si>
  <si>
    <t>P109016921400Z</t>
  </si>
  <si>
    <t>CARREFOUR DE LA PAIX DE BEPANDA</t>
  </si>
  <si>
    <t>212991</t>
  </si>
  <si>
    <t>HERMOM</t>
  </si>
  <si>
    <t>P108017705077L</t>
  </si>
  <si>
    <t>VENTE DES BOISSON, COIFFURE</t>
  </si>
  <si>
    <t>NDOGPASSI 3 - ZONE DE CASEMENT ECOLE PUBLIQUE</t>
  </si>
  <si>
    <t>212992</t>
  </si>
  <si>
    <t>P017616462645Y</t>
  </si>
  <si>
    <t>212993</t>
  </si>
  <si>
    <t>HUBERT BRUNO</t>
  </si>
  <si>
    <t>P039114928557X</t>
  </si>
  <si>
    <t>212994</t>
  </si>
  <si>
    <t>INNOCENT .</t>
  </si>
  <si>
    <t>P087318582210M</t>
  </si>
  <si>
    <t>212995</t>
  </si>
  <si>
    <t>JACQUES CHRISTOPHE</t>
  </si>
  <si>
    <t>P067118530098Z</t>
  </si>
  <si>
    <t>MILLE PROBLÈME</t>
  </si>
  <si>
    <t>212996</t>
  </si>
  <si>
    <t>P017412580649G</t>
  </si>
  <si>
    <t>TROISIÈME RUE MARCHE CASA</t>
  </si>
  <si>
    <t>212997</t>
  </si>
  <si>
    <t>P067617577459H</t>
  </si>
  <si>
    <t>212998</t>
  </si>
  <si>
    <t>P067614405029A</t>
  </si>
  <si>
    <t>212999</t>
  </si>
  <si>
    <t>P058217387903J</t>
  </si>
  <si>
    <t>213000</t>
  </si>
  <si>
    <t>P107717292197A</t>
  </si>
  <si>
    <t>213001</t>
  </si>
  <si>
    <t>P117018509494B</t>
  </si>
  <si>
    <t>STYLISTE MODÉLISTE COUTURE</t>
  </si>
  <si>
    <t>213002</t>
  </si>
  <si>
    <t>P109616625063Z</t>
  </si>
  <si>
    <t>BOBONGO CARREFOUR CONTENAIRE</t>
  </si>
  <si>
    <t>213003</t>
  </si>
  <si>
    <t>P126716836278M</t>
  </si>
  <si>
    <t>213004</t>
  </si>
  <si>
    <t>P037400264460Q</t>
  </si>
  <si>
    <t>213005</t>
  </si>
  <si>
    <t>P058817478037U</t>
  </si>
  <si>
    <t>213006</t>
  </si>
  <si>
    <t>P026317087602C</t>
  </si>
  <si>
    <t>FACE HOTEL FOCUS</t>
  </si>
  <si>
    <t>213007</t>
  </si>
  <si>
    <t>P086716885546Q</t>
  </si>
  <si>
    <t>213008</t>
  </si>
  <si>
    <t>JEFTE J.</t>
  </si>
  <si>
    <t>P100416679093U</t>
  </si>
  <si>
    <t>213009</t>
  </si>
  <si>
    <t>JORES MARTIAL.</t>
  </si>
  <si>
    <t>P059717283288N</t>
  </si>
  <si>
    <t>213010</t>
  </si>
  <si>
    <t>P017512287123L</t>
  </si>
  <si>
    <t>213011</t>
  </si>
  <si>
    <t>JULES BRILLANT</t>
  </si>
  <si>
    <t>P039217771846N</t>
  </si>
  <si>
    <t>213012</t>
  </si>
  <si>
    <t>JULES NOEL</t>
  </si>
  <si>
    <t>P128517181320S</t>
  </si>
  <si>
    <t>213013</t>
  </si>
  <si>
    <t>P128518500025F</t>
  </si>
  <si>
    <t>213014</t>
  </si>
  <si>
    <t>JULES NOËL</t>
  </si>
  <si>
    <t>P129518230487C</t>
  </si>
  <si>
    <t>213015</t>
  </si>
  <si>
    <t>P067616000607E</t>
  </si>
  <si>
    <t>REGARNISSEUR</t>
  </si>
  <si>
    <t>213016</t>
  </si>
  <si>
    <t>P098416700744E</t>
  </si>
  <si>
    <t>213017</t>
  </si>
  <si>
    <t>P027117682261R</t>
  </si>
  <si>
    <t>213018</t>
  </si>
  <si>
    <t>P088018264761H</t>
  </si>
  <si>
    <t>213019</t>
  </si>
  <si>
    <t>P119617161814U</t>
  </si>
  <si>
    <t>213020</t>
  </si>
  <si>
    <t>P119418252879R</t>
  </si>
  <si>
    <t>213021</t>
  </si>
  <si>
    <t>MARIUS JULIEN</t>
  </si>
  <si>
    <t>P119616495205G</t>
  </si>
  <si>
    <t>213022</t>
  </si>
  <si>
    <t>P057712722696G</t>
  </si>
  <si>
    <t>QTIER BALENGOU
LIEU DIT MARCHE</t>
  </si>
  <si>
    <t>213023</t>
  </si>
  <si>
    <t>NATHAN FRITZ</t>
  </si>
  <si>
    <t>P079817666664B</t>
  </si>
  <si>
    <t>213024</t>
  </si>
  <si>
    <t>P066600080288P</t>
  </si>
  <si>
    <t>213025</t>
  </si>
  <si>
    <t>P077916340559Y</t>
  </si>
  <si>
    <t>213026</t>
  </si>
  <si>
    <t>P017917579035E</t>
  </si>
  <si>
    <t>COMMERCE GERNERAL IMPORT/EXPORT PRESTATIONS DE SERVICES</t>
  </si>
  <si>
    <t>FACE CONSULAT RCA</t>
  </si>
  <si>
    <t>213027</t>
  </si>
  <si>
    <t>OUAMBO</t>
  </si>
  <si>
    <t>P029317178152G</t>
  </si>
  <si>
    <t>213028</t>
  </si>
  <si>
    <t>P055017089247F</t>
  </si>
  <si>
    <t>213029</t>
  </si>
  <si>
    <t>P048216418399Q</t>
  </si>
  <si>
    <t>213030</t>
  </si>
  <si>
    <t>PATRIC ZIDANE</t>
  </si>
  <si>
    <t>P069918191775G</t>
  </si>
  <si>
    <t>696903138</t>
  </si>
  <si>
    <t>213031</t>
  </si>
  <si>
    <t>P106417840723Q</t>
  </si>
  <si>
    <t>213032</t>
  </si>
  <si>
    <t>PAUL FIRMIN</t>
  </si>
  <si>
    <t>P069716942590N</t>
  </si>
  <si>
    <t>213033</t>
  </si>
  <si>
    <t>P088816337997G</t>
  </si>
  <si>
    <t>213034</t>
  </si>
  <si>
    <t>PAULIN CYRILLE</t>
  </si>
  <si>
    <t>P019516427912D</t>
  </si>
  <si>
    <t>213035</t>
  </si>
  <si>
    <t>P026812674430D</t>
  </si>
  <si>
    <t>213036</t>
  </si>
  <si>
    <t>PIERRE(ETS IT PARADE HOTEL)</t>
  </si>
  <si>
    <t>P026816566841Q</t>
  </si>
  <si>
    <t>213037</t>
  </si>
  <si>
    <t>P117716734106R</t>
  </si>
  <si>
    <t>213038</t>
  </si>
  <si>
    <t>P087518561278J</t>
  </si>
  <si>
    <t>DEPANAGE DE FRIGO</t>
  </si>
  <si>
    <t>213039</t>
  </si>
  <si>
    <t>P068416068261T</t>
  </si>
  <si>
    <t>213040</t>
  </si>
  <si>
    <t>P018100446296G</t>
  </si>
  <si>
    <t>BROCANTE ET VTE DE MECHES MECHES</t>
  </si>
  <si>
    <t>213041</t>
  </si>
  <si>
    <t>P077116917611Q</t>
  </si>
  <si>
    <t>213042</t>
  </si>
  <si>
    <t>P088516286897R</t>
  </si>
  <si>
    <t>213043</t>
  </si>
  <si>
    <t>SALEMON</t>
  </si>
  <si>
    <t>P108313956878K</t>
  </si>
  <si>
    <t>213044</t>
  </si>
  <si>
    <t>P018918307295B</t>
  </si>
  <si>
    <t>213045</t>
  </si>
  <si>
    <t>SERGES ACHILE</t>
  </si>
  <si>
    <t>P018217821440G</t>
  </si>
  <si>
    <t>213046</t>
  </si>
  <si>
    <t>P128516093548A</t>
  </si>
  <si>
    <t>DERRIERE SAPEUR,SECTEUR D'ARACHIDE A COTE B 266</t>
  </si>
  <si>
    <t>213047</t>
  </si>
  <si>
    <t>SYDOL ROMIO</t>
  </si>
  <si>
    <t>P027915584467J</t>
  </si>
  <si>
    <t>213048</t>
  </si>
  <si>
    <t>P017300165479W</t>
  </si>
  <si>
    <t>213049</t>
  </si>
  <si>
    <t>P027517439326B</t>
  </si>
  <si>
    <t>213050</t>
  </si>
  <si>
    <t>P068016200114F</t>
  </si>
  <si>
    <t>213051</t>
  </si>
  <si>
    <t>P126000124686Z</t>
  </si>
  <si>
    <t>STE SRMCG</t>
  </si>
  <si>
    <t>213052</t>
  </si>
  <si>
    <t>VINCENT CHANCELLIN</t>
  </si>
  <si>
    <t>P097500158167U</t>
  </si>
  <si>
    <t>213053</t>
  </si>
  <si>
    <t>YVES VALERIE (ETS GROUPE LE MENUISIER DU CAMEROUN)</t>
  </si>
  <si>
    <t>P037817859290Q</t>
  </si>
  <si>
    <t>213054</t>
  </si>
  <si>
    <t>KUATE  TCHINDA</t>
  </si>
  <si>
    <t>ARCANE</t>
  </si>
  <si>
    <t>P100317742454M</t>
  </si>
  <si>
    <t>213055</t>
  </si>
  <si>
    <t>KUATE .GABRIEL</t>
  </si>
  <si>
    <t>P068216771479Q</t>
  </si>
  <si>
    <t>213056</t>
  </si>
  <si>
    <t>KUATE Alexandre</t>
  </si>
  <si>
    <t>P055100118074J</t>
  </si>
  <si>
    <t>Vente poissons frais</t>
  </si>
  <si>
    <t>213057</t>
  </si>
  <si>
    <t>KUATE ANCEL</t>
  </si>
  <si>
    <t>DARUS</t>
  </si>
  <si>
    <t>P048817450056L</t>
  </si>
  <si>
    <t>MECANNICIEN</t>
  </si>
  <si>
    <t>213058</t>
  </si>
  <si>
    <t>KUATE ANDRE</t>
  </si>
  <si>
    <t>P087512376367C</t>
  </si>
  <si>
    <t>Vente boissons alcoolisees</t>
  </si>
  <si>
    <t>213059</t>
  </si>
  <si>
    <t>P122017050411E</t>
  </si>
  <si>
    <t>213060</t>
  </si>
  <si>
    <t>P126712415451Q</t>
  </si>
  <si>
    <t>VTE ECORCES</t>
  </si>
  <si>
    <t>213061</t>
  </si>
  <si>
    <t>P122016981509P</t>
  </si>
  <si>
    <t>213062</t>
  </si>
  <si>
    <t>''ETS KUATE''</t>
  </si>
  <si>
    <t>P057817770130M</t>
  </si>
  <si>
    <t>213063</t>
  </si>
  <si>
    <t>KUATE ANDRE.</t>
  </si>
  <si>
    <t>P046515116506M</t>
  </si>
  <si>
    <t>VENTE DE SACS FRIPPERIE</t>
  </si>
  <si>
    <t>213064</t>
  </si>
  <si>
    <t>KUATE ARMAND VICTOR</t>
  </si>
  <si>
    <t>ETS KAMER BUILDING MATERIALS</t>
  </si>
  <si>
    <t>P039013452916H</t>
  </si>
  <si>
    <t>213065</t>
  </si>
  <si>
    <t>KUATE BEMMO</t>
  </si>
  <si>
    <t>FANNY CAROL</t>
  </si>
  <si>
    <t>P079118175433X</t>
  </si>
  <si>
    <t>213066</t>
  </si>
  <si>
    <t>KUATE BOOGNE</t>
  </si>
  <si>
    <t>P057218500299U</t>
  </si>
  <si>
    <t>213067</t>
  </si>
  <si>
    <t>KUATE CHOUTEDJEM</t>
  </si>
  <si>
    <t>CLOVIS EMMANUEL</t>
  </si>
  <si>
    <t>P059814439521F</t>
  </si>
  <si>
    <t>213068</t>
  </si>
  <si>
    <t>KUATE CLOVIS</t>
  </si>
  <si>
    <t>P122017434589D</t>
  </si>
  <si>
    <t>213069</t>
  </si>
  <si>
    <t>KUATE DEDOU</t>
  </si>
  <si>
    <t>STEVE MAGINOT</t>
  </si>
  <si>
    <t>P089617761076F</t>
  </si>
  <si>
    <t>213070</t>
  </si>
  <si>
    <t>KUATE DEFO</t>
  </si>
  <si>
    <t>P118116638258G</t>
  </si>
  <si>
    <t>TAMGOUO</t>
  </si>
  <si>
    <t>213071</t>
  </si>
  <si>
    <t>P016815781535B</t>
  </si>
  <si>
    <t>213072</t>
  </si>
  <si>
    <t>P015812646256A</t>
  </si>
  <si>
    <t>213073</t>
  </si>
  <si>
    <t>P028718071974G</t>
  </si>
  <si>
    <t>213074</t>
  </si>
  <si>
    <t>KUATE DEKAM</t>
  </si>
  <si>
    <t>P019016304778D</t>
  </si>
  <si>
    <t>RUE ROI NJOYA</t>
  </si>
  <si>
    <t>213075</t>
  </si>
  <si>
    <t>KUATE DEKAM MATHIAS</t>
  </si>
  <si>
    <t>P057211203373Z</t>
  </si>
  <si>
    <t>FACE BARRIERE ASECNA</t>
  </si>
  <si>
    <t>213076</t>
  </si>
  <si>
    <t>KUATE DJIOGUE</t>
  </si>
  <si>
    <t>BERCHELINE</t>
  </si>
  <si>
    <t>P109317679517F</t>
  </si>
  <si>
    <t>213077</t>
  </si>
  <si>
    <t>KUATE DJOUKA</t>
  </si>
  <si>
    <t>CAREL ELVINE</t>
  </si>
  <si>
    <t>P069416614245G</t>
  </si>
  <si>
    <t>213078</t>
  </si>
  <si>
    <t>KUATE DONATIEN LEDOUX</t>
  </si>
  <si>
    <t>P122015335551T</t>
  </si>
  <si>
    <t>213079</t>
  </si>
  <si>
    <t>KUATE DONATIEN LEDOUX &amp; FILS DISTRIBUTION SARL</t>
  </si>
  <si>
    <t>KDL &amp; FILS DISTRIBUTION SARL</t>
  </si>
  <si>
    <t>M021516661086C</t>
  </si>
  <si>
    <t>DISTRIBUTION DE BOISSON</t>
  </si>
  <si>
    <t>BP:3625 NKONGSAMBA</t>
  </si>
  <si>
    <t>213080</t>
  </si>
  <si>
    <t>KUATE DZUCHE</t>
  </si>
  <si>
    <t>P122017076218N</t>
  </si>
  <si>
    <t>213081</t>
  </si>
  <si>
    <t>KUATE DZUMAFO RODRIGUE SINCLAIR</t>
  </si>
  <si>
    <t>" ETS PROLONGATION VIP "</t>
  </si>
  <si>
    <t>P078418045360Q</t>
  </si>
  <si>
    <t>COMMERCE GENERAL, PRESTATIONS DE SERVICES, JEUX</t>
  </si>
  <si>
    <t>213082</t>
  </si>
  <si>
    <t>KUATE DZUPIAP CYRILLE HERVE</t>
  </si>
  <si>
    <t>P058117978149K</t>
  </si>
  <si>
    <t>IMMEUBLE PRESSING 500M APRÈS LA MOSQUÉE DE DOUGOÏ</t>
  </si>
  <si>
    <t>213083</t>
  </si>
  <si>
    <t>KUATE EDDY MICHELETS</t>
  </si>
  <si>
    <t>ETS KUATE</t>
  </si>
  <si>
    <t>P087900315374H</t>
  </si>
  <si>
    <t>213084</t>
  </si>
  <si>
    <t>KUATE EMMANUEL</t>
  </si>
  <si>
    <t>P036711103384C</t>
  </si>
  <si>
    <t>VENTE ET COLLAGE DES PNEUS</t>
  </si>
  <si>
    <t>213085</t>
  </si>
  <si>
    <t>KUATE EPSE TIOTSOP</t>
  </si>
  <si>
    <t>P087016634903Z</t>
  </si>
  <si>
    <t>213086</t>
  </si>
  <si>
    <t>KUATE FABRICE</t>
  </si>
  <si>
    <t>P029717063580Y</t>
  </si>
  <si>
    <t>BOBONGO DERRIÈRE PICASO</t>
  </si>
  <si>
    <t>213087</t>
  </si>
  <si>
    <t>KUATE FAMDIE</t>
  </si>
  <si>
    <t>P018418264739T</t>
  </si>
  <si>
    <t>213088</t>
  </si>
  <si>
    <t>KUATE FOAGUI</t>
  </si>
  <si>
    <t>P118212547930L</t>
  </si>
  <si>
    <t>213089</t>
  </si>
  <si>
    <t>KUATE FOAPA</t>
  </si>
  <si>
    <t>P118415397654W</t>
  </si>
  <si>
    <t>213090</t>
  </si>
  <si>
    <t>KUATE FOGUE</t>
  </si>
  <si>
    <t>P097400210871F</t>
  </si>
  <si>
    <t>213091</t>
  </si>
  <si>
    <t>P039118162035Z</t>
  </si>
  <si>
    <t>CARRIÈRE DE BANDJOUN</t>
  </si>
  <si>
    <t>213092</t>
  </si>
  <si>
    <t>P108616700217R</t>
  </si>
  <si>
    <t>213093</t>
  </si>
  <si>
    <t>Kuate fokam</t>
  </si>
  <si>
    <t>Josias Valéry</t>
  </si>
  <si>
    <t>P029917837051C</t>
  </si>
  <si>
    <t>213094</t>
  </si>
  <si>
    <t>KUATE FOKO</t>
  </si>
  <si>
    <t>FRANKLIN JUNIOR</t>
  </si>
  <si>
    <t>P059618480995A</t>
  </si>
  <si>
    <t>213095</t>
  </si>
  <si>
    <t>KUATE FOKO ABEL</t>
  </si>
  <si>
    <t>P122016119505J</t>
  </si>
  <si>
    <t>213096</t>
  </si>
  <si>
    <t>KUATE FOKOUA</t>
  </si>
  <si>
    <t>STEPHANE JULIO</t>
  </si>
  <si>
    <t>P079416600245G</t>
  </si>
  <si>
    <t>NDOGPASSI ENTREE BILLE</t>
  </si>
  <si>
    <t>213097</t>
  </si>
  <si>
    <t>KUATE FOMO</t>
  </si>
  <si>
    <t>YANNICK HERMANN</t>
  </si>
  <si>
    <t>P048418440506E</t>
  </si>
  <si>
    <t>213098</t>
  </si>
  <si>
    <t>KUATE FONE GHISLAIN</t>
  </si>
  <si>
    <t>P097316291527L</t>
  </si>
  <si>
    <t>213099</t>
  </si>
  <si>
    <t>KUATE FONE GHISLAIN ERIC</t>
  </si>
  <si>
    <t>P097512503402Z</t>
  </si>
  <si>
    <t>213100</t>
  </si>
  <si>
    <t>KUATE FONO</t>
  </si>
  <si>
    <t>P048416781487X</t>
  </si>
  <si>
    <t>213101</t>
  </si>
  <si>
    <t>KUATE FONSSOUO</t>
  </si>
  <si>
    <t>ROSTAND LEGRAND</t>
  </si>
  <si>
    <t>P119017291526S</t>
  </si>
  <si>
    <t>213102</t>
  </si>
  <si>
    <t>KUATE FOSSOUO</t>
  </si>
  <si>
    <t>FABRICE CLEMENT</t>
  </si>
  <si>
    <t>P018612629734Z</t>
  </si>
  <si>
    <t>213103</t>
  </si>
  <si>
    <t>KUATE FOTSO</t>
  </si>
  <si>
    <t>P028817071163Z</t>
  </si>
  <si>
    <t>213104</t>
  </si>
  <si>
    <t>ALAIN PATRICE.</t>
  </si>
  <si>
    <t>P028818526945Y</t>
  </si>
  <si>
    <t>699837174</t>
  </si>
  <si>
    <t>213105</t>
  </si>
  <si>
    <t>CHANDERNAGOR</t>
  </si>
  <si>
    <t>P107412442418P</t>
  </si>
  <si>
    <t>213106</t>
  </si>
  <si>
    <t>P018015423525E</t>
  </si>
  <si>
    <t>213107</t>
  </si>
  <si>
    <t>DEJUSTO</t>
  </si>
  <si>
    <t>P018917878647T</t>
  </si>
  <si>
    <t>697654365</t>
  </si>
  <si>
    <t>213108</t>
  </si>
  <si>
    <t>P116914562205A</t>
  </si>
  <si>
    <t>MUSIQUE</t>
  </si>
  <si>
    <t>PREMIERE VIDEO</t>
  </si>
  <si>
    <t>213109</t>
  </si>
  <si>
    <t>P018312247530T</t>
  </si>
  <si>
    <t>213110</t>
  </si>
  <si>
    <t>GABRIEL CAMILLE</t>
  </si>
  <si>
    <t>P079418584451P</t>
  </si>
  <si>
    <t>MARCHÉ DE LA CITÉ, FACE ANCIEN PRESBYTÈRE</t>
  </si>
  <si>
    <t>213111</t>
  </si>
  <si>
    <t>GUITEX</t>
  </si>
  <si>
    <t>P018416957134C</t>
  </si>
  <si>
    <t>OYACK-FACE EXPRESS UNION</t>
  </si>
  <si>
    <t>213112</t>
  </si>
  <si>
    <t>P127812633290T</t>
  </si>
  <si>
    <t>213113</t>
  </si>
  <si>
    <t>P127616195587Z</t>
  </si>
  <si>
    <t>213114</t>
  </si>
  <si>
    <t>P089216773343Q</t>
  </si>
  <si>
    <t>213115</t>
  </si>
  <si>
    <t>RICALE ALAIN</t>
  </si>
  <si>
    <t>P029717970643D</t>
  </si>
  <si>
    <t>213116</t>
  </si>
  <si>
    <t>RIGALE ALAN</t>
  </si>
  <si>
    <t>P029716438021X</t>
  </si>
  <si>
    <t>213117</t>
  </si>
  <si>
    <t>P058117821416U</t>
  </si>
  <si>
    <t>213118</t>
  </si>
  <si>
    <t>KUATE FOTSO MELAINE</t>
  </si>
  <si>
    <t>ETS KUATE FOTSO MELAINE</t>
  </si>
  <si>
    <t>P017812335838J</t>
  </si>
  <si>
    <t>213119</t>
  </si>
  <si>
    <t>KUATE FOUAKO LUC BAUDOUINKUA</t>
  </si>
  <si>
    <t>KUATE FOUAKO LUC BAUDOUIN</t>
  </si>
  <si>
    <t>P107712410666J</t>
  </si>
  <si>
    <t>213120</t>
  </si>
  <si>
    <t>KUATE FOWA</t>
  </si>
  <si>
    <t>P089016596441H</t>
  </si>
  <si>
    <t>213121</t>
  </si>
  <si>
    <t>KUATE FRANCOIS JACQUES</t>
  </si>
  <si>
    <t>"ETS AND SONS"</t>
  </si>
  <si>
    <t>P076900503401Y</t>
  </si>
  <si>
    <t>213122</t>
  </si>
  <si>
    <t>KUATE FRANKS JUNIOR</t>
  </si>
  <si>
    <t>P069917658104S</t>
  </si>
  <si>
    <t>213123</t>
  </si>
  <si>
    <t>KUATE FUTE HERVÉ</t>
  </si>
  <si>
    <t>" ETS HAMAR EQUIPMENT "</t>
  </si>
  <si>
    <t>P089015081609N</t>
  </si>
  <si>
    <t>213124</t>
  </si>
  <si>
    <t>KUATE GABRIEL</t>
  </si>
  <si>
    <t>P108717120862G</t>
  </si>
  <si>
    <t>213125</t>
  </si>
  <si>
    <t>KUATE GILBERT</t>
  </si>
  <si>
    <t>P037412282641F</t>
  </si>
  <si>
    <t>213126</t>
  </si>
  <si>
    <t>KUATE GNIE FRANCK CEDRIC</t>
  </si>
  <si>
    <t>P059416449942J</t>
  </si>
  <si>
    <t>213127</t>
  </si>
  <si>
    <t>KUATE GOUGO</t>
  </si>
  <si>
    <t>P118116932826K</t>
  </si>
  <si>
    <t>213128</t>
  </si>
  <si>
    <t>P098917798279Z</t>
  </si>
  <si>
    <t>213129</t>
  </si>
  <si>
    <t>KUATE GUEMNO</t>
  </si>
  <si>
    <t>P049416540553U</t>
  </si>
  <si>
    <t>213130</t>
  </si>
  <si>
    <t>KUATE GUIFO</t>
  </si>
  <si>
    <t>P118216862466D</t>
  </si>
  <si>
    <t>213131</t>
  </si>
  <si>
    <t>KUATE GUSTAVE</t>
  </si>
  <si>
    <t>P086100351538C</t>
  </si>
  <si>
    <t>IMMEUBLE ARCADE DE LOUEST</t>
  </si>
  <si>
    <t>213132</t>
  </si>
  <si>
    <t>KUATE GUY CONSTANT</t>
  </si>
  <si>
    <t>P122017331437X</t>
  </si>
  <si>
    <t>213133</t>
  </si>
  <si>
    <t>KUATE GUY VICTOR</t>
  </si>
  <si>
    <t>« ETS SONIA CONSTRUCTOR »</t>
  </si>
  <si>
    <t>P068316338229A</t>
  </si>
  <si>
    <t>PRESTATION DE SERVICES .IMPORT EXPORT COMMERCE GENERAL SOUDURE METALLIQUE</t>
  </si>
  <si>
    <t>NDOKOTI - EN FACE ONOBIONO</t>
  </si>
  <si>
    <t>213134</t>
  </si>
  <si>
    <t>KUATE IGNACE</t>
  </si>
  <si>
    <t>P016217035015Q</t>
  </si>
  <si>
    <t>213135</t>
  </si>
  <si>
    <t>KUATE IRENEKUAT</t>
  </si>
  <si>
    <t>KUATE IRENE</t>
  </si>
  <si>
    <t>P017112439967S</t>
  </si>
  <si>
    <t>213136</t>
  </si>
  <si>
    <t>KUATE JEAN</t>
  </si>
  <si>
    <t>BOSCO (ETS KJB)</t>
  </si>
  <si>
    <t>P025916013451J</t>
  </si>
  <si>
    <t>VERS ECOLE PUBLIQUE DE YATIKA</t>
  </si>
  <si>
    <t>213137</t>
  </si>
  <si>
    <t>KUATE JEAN CLAUDEKUAT</t>
  </si>
  <si>
    <t>KUATE JEAN CLAUDE</t>
  </si>
  <si>
    <t>P106912130302Z</t>
  </si>
  <si>
    <t>213138</t>
  </si>
  <si>
    <t>KUATE JEAN PAUL</t>
  </si>
  <si>
    <t>P097012411322S</t>
  </si>
  <si>
    <t>REPARATION PISTONS</t>
  </si>
  <si>
    <t>DESCENTE ALTITEL</t>
  </si>
  <si>
    <t>213139</t>
  </si>
  <si>
    <t>KUATE JEAN PIERRE</t>
  </si>
  <si>
    <t>P067112443513Q</t>
  </si>
  <si>
    <t>VENTE IMPRIMES</t>
  </si>
  <si>
    <t>213140</t>
  </si>
  <si>
    <t>KUATE Joseph</t>
  </si>
  <si>
    <t>P076512402412G</t>
  </si>
  <si>
    <t>CARREFOUR TOPO</t>
  </si>
  <si>
    <t>213141</t>
  </si>
  <si>
    <t>KUATE JOSEPH</t>
  </si>
  <si>
    <t>"ETS KUATE &amp; FILS"</t>
  </si>
  <si>
    <t>P037117504233P</t>
  </si>
  <si>
    <t>TRANSPORT,PRESTATION DE SERVICES</t>
  </si>
  <si>
    <t>213142</t>
  </si>
  <si>
    <t>KUATE JUSTIN</t>
  </si>
  <si>
    <t>ETS JUSTIN'S</t>
  </si>
  <si>
    <t>P017712354114A</t>
  </si>
  <si>
    <t>213143</t>
  </si>
  <si>
    <t>KUATE KAMCHE BEATRICE SYLVIE</t>
  </si>
  <si>
    <t>P028112633979L</t>
  </si>
  <si>
    <t>213144</t>
  </si>
  <si>
    <t>KUATE KAMDEM</t>
  </si>
  <si>
    <t>P069418430821H</t>
  </si>
  <si>
    <t>213145</t>
  </si>
  <si>
    <t>P059716101736M</t>
  </si>
  <si>
    <t>213146</t>
  </si>
  <si>
    <t>KUATE KAMGA</t>
  </si>
  <si>
    <t>BERNARD (ETS. NEW TECHNOLOGIE SERVICES)</t>
  </si>
  <si>
    <t>P038415099281X</t>
  </si>
  <si>
    <t>PRESTATIONS DE SERVICES, COMMERCE GÉNÉRAL, B.T.P, IMPORT-*EXPORT</t>
  </si>
  <si>
    <t>213147</t>
  </si>
  <si>
    <t>DAVID ARMEL</t>
  </si>
  <si>
    <t>P059517306305C</t>
  </si>
  <si>
    <t>213148</t>
  </si>
  <si>
    <t>P119317293318Y</t>
  </si>
  <si>
    <t>213149</t>
  </si>
  <si>
    <t>P128817450862W</t>
  </si>
  <si>
    <t>213150</t>
  </si>
  <si>
    <t>P079012434653C</t>
  </si>
  <si>
    <t>ÉTUDE,FORMATION,P.S</t>
  </si>
  <si>
    <t>ÉGLISE CATHOLIQUE TSEGHEM</t>
  </si>
  <si>
    <t>213151</t>
  </si>
  <si>
    <t>P127618309651P</t>
  </si>
  <si>
    <t>213152</t>
  </si>
  <si>
    <t>P108100423055N</t>
  </si>
  <si>
    <t>213153</t>
  </si>
  <si>
    <t>KUATE KAMGUE</t>
  </si>
  <si>
    <t>( ETS KUATE &amp; FILS )</t>
  </si>
  <si>
    <t>P015100036718A</t>
  </si>
  <si>
    <t>213154</t>
  </si>
  <si>
    <t>KUATE KAMWA</t>
  </si>
  <si>
    <t>P058016568258M</t>
  </si>
  <si>
    <t>213155</t>
  </si>
  <si>
    <t>KUATE KAPTUE</t>
  </si>
  <si>
    <t>P108917698666A</t>
  </si>
  <si>
    <t>213156</t>
  </si>
  <si>
    <t>P068416594790E</t>
  </si>
  <si>
    <t>213157</t>
  </si>
  <si>
    <t>P097016706119B</t>
  </si>
  <si>
    <t>BP BALENG</t>
  </si>
  <si>
    <t>213158</t>
  </si>
  <si>
    <t>KUATE KEMGNE</t>
  </si>
  <si>
    <t>P038612705510Y</t>
  </si>
  <si>
    <t>213159</t>
  </si>
  <si>
    <t>KUATE KENGNE</t>
  </si>
  <si>
    <t>P077417516762S</t>
  </si>
  <si>
    <t>213160</t>
  </si>
  <si>
    <t>FRANCK ARDIN '' ETS INNOV BTP CONCEPT ''</t>
  </si>
  <si>
    <t>P099317479601S</t>
  </si>
  <si>
    <t>213161</t>
  </si>
  <si>
    <t>P118817580331G</t>
  </si>
  <si>
    <t>213162</t>
  </si>
  <si>
    <t>P058417480420K</t>
  </si>
  <si>
    <t>213163</t>
  </si>
  <si>
    <t>KUATE KOHOUA</t>
  </si>
  <si>
    <t>P039617068674W</t>
  </si>
  <si>
    <t>VENTE DES LATTES ET BASTINGS</t>
  </si>
  <si>
    <t>213164</t>
  </si>
  <si>
    <t>KUATE KUATE</t>
  </si>
  <si>
    <t>DAVE NELSON</t>
  </si>
  <si>
    <t>P100017137843P</t>
  </si>
  <si>
    <t>213165</t>
  </si>
  <si>
    <t>FAUSTIN RABELAIS</t>
  </si>
  <si>
    <t>P057712549331Q</t>
  </si>
  <si>
    <t>213166</t>
  </si>
  <si>
    <t>P068614367859L</t>
  </si>
  <si>
    <t>213167</t>
  </si>
  <si>
    <t>P128312524052C</t>
  </si>
  <si>
    <t>213168</t>
  </si>
  <si>
    <t>KUATE KUNGNE VICTOR</t>
  </si>
  <si>
    <t>P118213142217X</t>
  </si>
  <si>
    <t>213169</t>
  </si>
  <si>
    <t>KUATE LELE</t>
  </si>
  <si>
    <t>P119217212551K</t>
  </si>
  <si>
    <t>ENDIGLI 1</t>
  </si>
  <si>
    <t>213170</t>
  </si>
  <si>
    <t>KUATE LEOPOLD</t>
  </si>
  <si>
    <t>ETS KUATE LEOPOLD</t>
  </si>
  <si>
    <t>P017600328585D</t>
  </si>
  <si>
    <t>213171</t>
  </si>
  <si>
    <t>KUATE MABOU</t>
  </si>
  <si>
    <t>P019917664858C</t>
  </si>
  <si>
    <t>213172</t>
  </si>
  <si>
    <t>KUATE MAGNO</t>
  </si>
  <si>
    <t>P077416247714S</t>
  </si>
  <si>
    <t>213173</t>
  </si>
  <si>
    <t>KUATE MANI</t>
  </si>
  <si>
    <t>P118218264763W</t>
  </si>
  <si>
    <t>213174</t>
  </si>
  <si>
    <t>KUATE MBA</t>
  </si>
  <si>
    <t>P047811445380H</t>
  </si>
  <si>
    <t>213175</t>
  </si>
  <si>
    <t>KUATE MBOBDA TOUKAM</t>
  </si>
  <si>
    <t>PIERRE HENRI</t>
  </si>
  <si>
    <t>P038318013770P</t>
  </si>
  <si>
    <t>213176</t>
  </si>
  <si>
    <t>KUATE MICHEL</t>
  </si>
  <si>
    <t>P127400498704H</t>
  </si>
  <si>
    <t>AVANT CARREFOUR TPO</t>
  </si>
  <si>
    <t>213177</t>
  </si>
  <si>
    <t>P122017075308A</t>
  </si>
  <si>
    <t>213178</t>
  </si>
  <si>
    <t>KUATE MOKAM</t>
  </si>
  <si>
    <t>JESSIE DAINA</t>
  </si>
  <si>
    <t>P090416722984H</t>
  </si>
  <si>
    <t>213179</t>
  </si>
  <si>
    <t>KUATE MOMOBI</t>
  </si>
  <si>
    <t>P079017024987C</t>
  </si>
  <si>
    <t>213180</t>
  </si>
  <si>
    <t>KUATE NEGOM VINCENT</t>
  </si>
  <si>
    <t>(ETS MENUISERIE PRO-DECOR)</t>
  </si>
  <si>
    <t>P058717655128M</t>
  </si>
  <si>
    <t>DOUALA YASSA LEPRESERIE</t>
  </si>
  <si>
    <t>213181</t>
  </si>
  <si>
    <t>KUATE NGUEMTUE</t>
  </si>
  <si>
    <t>PIERRE SERGE</t>
  </si>
  <si>
    <t>P077000061482B</t>
  </si>
  <si>
    <t>213182</t>
  </si>
  <si>
    <t>KUATE NIE</t>
  </si>
  <si>
    <t>P067717641088A</t>
  </si>
  <si>
    <t>213183</t>
  </si>
  <si>
    <t>KUATE NKOUAGA EMMANUEL ELIE</t>
  </si>
  <si>
    <t>ETS M.S EQUIPMENT</t>
  </si>
  <si>
    <t>P019617514286X</t>
  </si>
  <si>
    <t>DERRIÈRE HÔTEL FIDÉLIE</t>
  </si>
  <si>
    <t>213184</t>
  </si>
  <si>
    <t>KUATE NKOUASSI</t>
  </si>
  <si>
    <t>P077712755534N</t>
  </si>
  <si>
    <t>213185</t>
  </si>
  <si>
    <t>KUATE NKOUAWOUA.</t>
  </si>
  <si>
    <t>JUNIOR BRONDON.</t>
  </si>
  <si>
    <t>P010217714217M</t>
  </si>
  <si>
    <t>213186</t>
  </si>
  <si>
    <t>KUATE NKOUNGA ARMAND</t>
  </si>
  <si>
    <t>P078513263998P</t>
  </si>
  <si>
    <t>213187</t>
  </si>
  <si>
    <t>KUATE NOUEBI</t>
  </si>
  <si>
    <t>MARIUS FRANKLIN</t>
  </si>
  <si>
    <t>P069517121764C</t>
  </si>
  <si>
    <t>CHAUDRAUNIER</t>
  </si>
  <si>
    <t>DOUALA/JAPOMA</t>
  </si>
  <si>
    <t>213188</t>
  </si>
  <si>
    <t>KUATE NOUMSI</t>
  </si>
  <si>
    <t>P018016632350S</t>
  </si>
  <si>
    <t>213189</t>
  </si>
  <si>
    <t>KUATE NOUMSI ALBERT</t>
  </si>
  <si>
    <t>P118517762121K</t>
  </si>
  <si>
    <t>213190</t>
  </si>
  <si>
    <t>KUATE OUAMBO</t>
  </si>
  <si>
    <t>P017917059860N</t>
  </si>
  <si>
    <t>213191</t>
  </si>
  <si>
    <t>KUATE PASCAL FOTSO</t>
  </si>
  <si>
    <t>P122017596845L</t>
  </si>
  <si>
    <t>213192</t>
  </si>
  <si>
    <t>KUATE PAUL FIRMIN</t>
  </si>
  <si>
    <t>P069716939844H</t>
  </si>
  <si>
    <t>213193</t>
  </si>
  <si>
    <t>KUATE PEKA</t>
  </si>
  <si>
    <t>.JOEL DNIS</t>
  </si>
  <si>
    <t>P040017879252R</t>
  </si>
  <si>
    <t>213194</t>
  </si>
  <si>
    <t>KUATE PHILIPPE</t>
  </si>
  <si>
    <t>(ETS CANAAN)</t>
  </si>
  <si>
    <t>P098718347116K</t>
  </si>
  <si>
    <t>AUDIO VISUEL, PRESTATIONS DE SERVICE, COMMERCE GÉNÉRAL</t>
  </si>
  <si>
    <t>213195</t>
  </si>
  <si>
    <t>KUATE PIERRE</t>
  </si>
  <si>
    <t>P048012548868T</t>
  </si>
  <si>
    <t>1 E RUE CASE 49</t>
  </si>
  <si>
    <t>213196</t>
  </si>
  <si>
    <t>KUATE POUOKAM</t>
  </si>
  <si>
    <t>P107100341595T</t>
  </si>
  <si>
    <t>213197</t>
  </si>
  <si>
    <t>KUATE RAYMOND</t>
  </si>
  <si>
    <t>ETS KUATE RAYMOND</t>
  </si>
  <si>
    <t>P087512312782F</t>
  </si>
  <si>
    <t>213198</t>
  </si>
  <si>
    <t>KUATE SADO</t>
  </si>
  <si>
    <t>MARC DILANE</t>
  </si>
  <si>
    <t>P059517484637M</t>
  </si>
  <si>
    <t>Commerce général ( vente appareils électronique)</t>
  </si>
  <si>
    <t>ENTRÉE LYCÉE NDOGPASSI</t>
  </si>
  <si>
    <t>213199</t>
  </si>
  <si>
    <t>KUATE SEVERIN</t>
  </si>
  <si>
    <t>ETS KUATE SEVERIN</t>
  </si>
  <si>
    <t>P018212620045C</t>
  </si>
  <si>
    <t>B1/ 23 BIS</t>
  </si>
  <si>
    <t>213200</t>
  </si>
  <si>
    <t>KUATE SIMO</t>
  </si>
  <si>
    <t>ANTOINE(ETS SIMKENG)</t>
  </si>
  <si>
    <t>P018515294605G</t>
  </si>
  <si>
    <t>213201</t>
  </si>
  <si>
    <t>P027612676829Y</t>
  </si>
  <si>
    <t>FACE ANCIEN DÉPÔT BRASSERIE</t>
  </si>
  <si>
    <t>213202</t>
  </si>
  <si>
    <t>CHRISTOPHE LEDOUX</t>
  </si>
  <si>
    <t>P127712262304E</t>
  </si>
  <si>
    <t>213203</t>
  </si>
  <si>
    <t>ETIENNE DESIRE</t>
  </si>
  <si>
    <t>P108618221991E</t>
  </si>
  <si>
    <t>213204</t>
  </si>
  <si>
    <t>P108616942539T</t>
  </si>
  <si>
    <t>CO??ERCE GENERAL-PRESTATIONS DE SERVICES</t>
  </si>
  <si>
    <t>213205</t>
  </si>
  <si>
    <t>KUATE Simo</t>
  </si>
  <si>
    <t>Joël Roberto</t>
  </si>
  <si>
    <t>P128317698844P</t>
  </si>
  <si>
    <t>213206</t>
  </si>
  <si>
    <t>KUATE SIMO TANGUY VIRGILE</t>
  </si>
  <si>
    <t>P068417340259Y</t>
  </si>
  <si>
    <t>213207</t>
  </si>
  <si>
    <t>P068716373527K</t>
  </si>
  <si>
    <t>213208</t>
  </si>
  <si>
    <t>KUATE SIPATCHAM</t>
  </si>
  <si>
    <t>P040216711289P</t>
  </si>
  <si>
    <t>213209</t>
  </si>
  <si>
    <t>KUATE SITOUCK</t>
  </si>
  <si>
    <t>JEAN-JACQUES ( ETS ALPHA PRINT SERVICES)</t>
  </si>
  <si>
    <t>P059216074855M</t>
  </si>
  <si>
    <t>PRESTATIONS DE SERVICES, SECRÉTARIAT BUREAUTIQUE,</t>
  </si>
  <si>
    <t>213210</t>
  </si>
  <si>
    <t>KUATE SOUOP</t>
  </si>
  <si>
    <t>DENIS FLANCAIN</t>
  </si>
  <si>
    <t>P048212437018M</t>
  </si>
  <si>
    <t>213211</t>
  </si>
  <si>
    <t>Denis Flancain</t>
  </si>
  <si>
    <t>P048217749343K</t>
  </si>
  <si>
    <t>213212</t>
  </si>
  <si>
    <t>KUATE SOUPT</t>
  </si>
  <si>
    <t>P088312501858W</t>
  </si>
  <si>
    <t>213213</t>
  </si>
  <si>
    <t>KUATE STEPHANEKUA</t>
  </si>
  <si>
    <t>KUATE STEPHANE</t>
  </si>
  <si>
    <t>P049212639605P</t>
  </si>
  <si>
    <t>213214</t>
  </si>
  <si>
    <t>KUATE TABUE</t>
  </si>
  <si>
    <t>P078116200008M</t>
  </si>
  <si>
    <t>213215</t>
  </si>
  <si>
    <t>YVAN CARLOS</t>
  </si>
  <si>
    <t>P010118035604K</t>
  </si>
  <si>
    <t>213216</t>
  </si>
  <si>
    <t>KUATE TAGNE</t>
  </si>
  <si>
    <t>P077917217103H</t>
  </si>
  <si>
    <t>SONORISATION ET ANIMATION</t>
  </si>
  <si>
    <t>NDIANGDAM A CÔTÉ DE NGUIMATIO</t>
  </si>
  <si>
    <t>213217</t>
  </si>
  <si>
    <t>ARMEL INGRID</t>
  </si>
  <si>
    <t>P029217882266E</t>
  </si>
  <si>
    <t>213218</t>
  </si>
  <si>
    <t>P107918578711H</t>
  </si>
  <si>
    <t>213219</t>
  </si>
  <si>
    <t>P039817749349C</t>
  </si>
  <si>
    <t>213220</t>
  </si>
  <si>
    <t>REMY "ETS KTR"</t>
  </si>
  <si>
    <t>P037000452818L</t>
  </si>
  <si>
    <t>213221</t>
  </si>
  <si>
    <t>THIERRY PATRICK</t>
  </si>
  <si>
    <t>P048816068855Y</t>
  </si>
  <si>
    <t>ENTRÉE LUDO BAR</t>
  </si>
  <si>
    <t>213222</t>
  </si>
  <si>
    <t>KUATE TAHOUA</t>
  </si>
  <si>
    <t>MARINO.</t>
  </si>
  <si>
    <t>P077917683377S</t>
  </si>
  <si>
    <t>BEEDI FACE ENTREE DUVAL</t>
  </si>
  <si>
    <t>213223</t>
  </si>
  <si>
    <t>KUATE TALAFO ROMUALD</t>
  </si>
  <si>
    <t>P010118028327R</t>
  </si>
  <si>
    <t>213224</t>
  </si>
  <si>
    <t>KUATE TALLA</t>
  </si>
  <si>
    <t>P128916237018M</t>
  </si>
  <si>
    <t>213225</t>
  </si>
  <si>
    <t>P047916907428P</t>
  </si>
  <si>
    <t>YOM BANDJOUN</t>
  </si>
  <si>
    <t>213226</t>
  </si>
  <si>
    <t>KUATE TALOM</t>
  </si>
  <si>
    <t>P128100238025F</t>
  </si>
  <si>
    <t>213227</t>
  </si>
  <si>
    <t>LIONEL SERGE</t>
  </si>
  <si>
    <t>P108517577704L</t>
  </si>
  <si>
    <t>213228</t>
  </si>
  <si>
    <t>KUATE TAMGHE PATRICE</t>
  </si>
  <si>
    <t>P119218063672T</t>
  </si>
  <si>
    <t>213229</t>
  </si>
  <si>
    <t>KUATE TAMO</t>
  </si>
  <si>
    <t>P057318484595G</t>
  </si>
  <si>
    <t>213230</t>
  </si>
  <si>
    <t>KUATE TAPPA</t>
  </si>
  <si>
    <t>ROGER SIMPMLICE</t>
  </si>
  <si>
    <t>P127617948820J</t>
  </si>
  <si>
    <t>213231</t>
  </si>
  <si>
    <t>KUATE TAPTCHE FIRMIN BLAISEKUA</t>
  </si>
  <si>
    <t>KUATE TAPTCHE FIRMIN BLAISE</t>
  </si>
  <si>
    <t>P047812376344W</t>
  </si>
  <si>
    <t>213232</t>
  </si>
  <si>
    <t>KUATE TAPTCHE SARL-U</t>
  </si>
  <si>
    <t>M102217698464K</t>
  </si>
  <si>
    <t>213233</t>
  </si>
  <si>
    <t>KUATE TAPTSO</t>
  </si>
  <si>
    <t>LEONEL MYLORD</t>
  </si>
  <si>
    <t>P049716902634P</t>
  </si>
  <si>
    <t>213234</t>
  </si>
  <si>
    <t>P049717956451L</t>
  </si>
  <si>
    <t>TO'OBEU</t>
  </si>
  <si>
    <t>213235</t>
  </si>
  <si>
    <t>KUATE TASSE JEAN CALVIN</t>
  </si>
  <si>
    <t>P088412521379J</t>
  </si>
  <si>
    <t>213236</t>
  </si>
  <si>
    <t>P088416067672K</t>
  </si>
  <si>
    <t>213237</t>
  </si>
  <si>
    <t>KUATE TASSE MAURICE</t>
  </si>
  <si>
    <t>ETS MAURIZO</t>
  </si>
  <si>
    <t>P058112548621W</t>
  </si>
  <si>
    <t>213238</t>
  </si>
  <si>
    <t>KUATE TATO</t>
  </si>
  <si>
    <t>P107117165119P</t>
  </si>
  <si>
    <t>AMANG III</t>
  </si>
  <si>
    <t>213239</t>
  </si>
  <si>
    <t>KUATE TAYOU GABRIEL</t>
  </si>
  <si>
    <t>P127700219562Y</t>
  </si>
  <si>
    <t>A COTE THERMO</t>
  </si>
  <si>
    <t>213240</t>
  </si>
  <si>
    <t>KUATE TAYOUO</t>
  </si>
  <si>
    <t>RONAL</t>
  </si>
  <si>
    <t>P099516916656F</t>
  </si>
  <si>
    <t>SANTA LUCIA BONAMOUSSADI</t>
  </si>
  <si>
    <t>213241</t>
  </si>
  <si>
    <t>KUATE TCHIETAP</t>
  </si>
  <si>
    <t>JOSEPH NOEL</t>
  </si>
  <si>
    <t>P127517736489G</t>
  </si>
  <si>
    <t>213242</t>
  </si>
  <si>
    <t>KUATE TEDOUM</t>
  </si>
  <si>
    <t>MARIOS QUEVIN</t>
  </si>
  <si>
    <t>P029416599156C</t>
  </si>
  <si>
    <t>213243</t>
  </si>
  <si>
    <t>KUATE TEKU</t>
  </si>
  <si>
    <t>P047300134467F</t>
  </si>
  <si>
    <t>213244</t>
  </si>
  <si>
    <t>KUATE TELE</t>
  </si>
  <si>
    <t>AMBROISE BENJAMIN</t>
  </si>
  <si>
    <t>P048817138858E</t>
  </si>
  <si>
    <t>213245</t>
  </si>
  <si>
    <t>P058817550276A</t>
  </si>
  <si>
    <t>213246</t>
  </si>
  <si>
    <t>KUATE TEMOLE</t>
  </si>
  <si>
    <t>ARNAUD DUFAURE</t>
  </si>
  <si>
    <t>P089618039495Q</t>
  </si>
  <si>
    <t>213247</t>
  </si>
  <si>
    <t>KUATE TEYIM</t>
  </si>
  <si>
    <t>MIRICE DANIELO</t>
  </si>
  <si>
    <t>P050117482566H</t>
  </si>
  <si>
    <t>213248</t>
  </si>
  <si>
    <t>KUATE TIATSA</t>
  </si>
  <si>
    <t>YVES DONATIEN</t>
  </si>
  <si>
    <t>P108817675398Z</t>
  </si>
  <si>
    <t>213249</t>
  </si>
  <si>
    <t>KUATE TOCHE</t>
  </si>
  <si>
    <t>P049017834897E</t>
  </si>
  <si>
    <t>213250</t>
  </si>
  <si>
    <t>GUY ERMAND</t>
  </si>
  <si>
    <t>P019218307298G</t>
  </si>
  <si>
    <t>213251</t>
  </si>
  <si>
    <t>KUATE TODEM</t>
  </si>
  <si>
    <t>CHRISTIAN GHISLAIN</t>
  </si>
  <si>
    <t>P039217977379J</t>
  </si>
  <si>
    <t>213252</t>
  </si>
  <si>
    <t>KUATE TODOM</t>
  </si>
  <si>
    <t>P119518395599A</t>
  </si>
  <si>
    <t>213253</t>
  </si>
  <si>
    <t>KUATE TOGUEM</t>
  </si>
  <si>
    <t>P068612441081S</t>
  </si>
  <si>
    <t>213254</t>
  </si>
  <si>
    <t>KUATE TOKAM</t>
  </si>
  <si>
    <t>FABIEN FAUVEL</t>
  </si>
  <si>
    <t>P017416226493N</t>
  </si>
  <si>
    <t>YAVAN</t>
  </si>
  <si>
    <t>213255</t>
  </si>
  <si>
    <t>KUATE TOTIM</t>
  </si>
  <si>
    <t>P088417543770N</t>
  </si>
  <si>
    <t>OUVERTURE COMPTE BANQUE</t>
  </si>
  <si>
    <t>213256</t>
  </si>
  <si>
    <t>KUATE TOUNKA</t>
  </si>
  <si>
    <t>P087115171405M</t>
  </si>
  <si>
    <t>DERRIERE LA CITABAC</t>
  </si>
  <si>
    <t>213257</t>
  </si>
  <si>
    <t>KUATE TUECHE</t>
  </si>
  <si>
    <t>P058517760409U</t>
  </si>
  <si>
    <t>213258</t>
  </si>
  <si>
    <t>PAUL ROBERT</t>
  </si>
  <si>
    <t>P058514567423Z</t>
  </si>
  <si>
    <t>213259</t>
  </si>
  <si>
    <t>KUATE TUEGUEM</t>
  </si>
  <si>
    <t>P087812702476U</t>
  </si>
  <si>
    <t>BITENG TOTAL</t>
  </si>
  <si>
    <t>213260</t>
  </si>
  <si>
    <t>KUATE TUEKAM</t>
  </si>
  <si>
    <t>P097316703807R</t>
  </si>
  <si>
    <t>213261</t>
  </si>
  <si>
    <t>KUATE TUEKAM JANVIER</t>
  </si>
  <si>
    <t>P018016682207X</t>
  </si>
  <si>
    <t>213262</t>
  </si>
  <si>
    <t>KUATE VICTOR</t>
  </si>
  <si>
    <t>P027216312616Z</t>
  </si>
  <si>
    <t>213263</t>
  </si>
  <si>
    <t>ETS KUAVE</t>
  </si>
  <si>
    <t>P116216614727Q</t>
  </si>
  <si>
    <t>IMPORT/EXPORT, COMMERCE GÉNÉRAL</t>
  </si>
  <si>
    <t>213264</t>
  </si>
  <si>
    <t>KUATE WABO</t>
  </si>
  <si>
    <t>P076918112613L</t>
  </si>
  <si>
    <t>213265</t>
  </si>
  <si>
    <t>P027400213432A</t>
  </si>
  <si>
    <t>213266</t>
  </si>
  <si>
    <t>P049417821447E</t>
  </si>
  <si>
    <t>213267</t>
  </si>
  <si>
    <t>Kuate waffo</t>
  </si>
  <si>
    <t>Martial cabrel</t>
  </si>
  <si>
    <t>P029917825301X</t>
  </si>
  <si>
    <t>213268</t>
  </si>
  <si>
    <t>KUATE WAFO</t>
  </si>
  <si>
    <t>P119217098782E</t>
  </si>
  <si>
    <t>213269</t>
  </si>
  <si>
    <t>KUATE WAFO Léopold Blaise</t>
  </si>
  <si>
    <t>P018500539972B</t>
  </si>
  <si>
    <t>COMPTOIR 26</t>
  </si>
  <si>
    <t>213270</t>
  </si>
  <si>
    <t>KUATE WAFO Thomas</t>
  </si>
  <si>
    <t>(ETS THOMSON CONSTRUCTION)</t>
  </si>
  <si>
    <t>P077417749359F</t>
  </si>
  <si>
    <t>213271</t>
  </si>
  <si>
    <t>KUATE WAFO THOMAS</t>
  </si>
  <si>
    <t>ETS THOMSON CONSTRUCTION</t>
  </si>
  <si>
    <t>P077400201149D</t>
  </si>
  <si>
    <t>213272</t>
  </si>
  <si>
    <t>KUATE WAMBO</t>
  </si>
  <si>
    <t>P099014420583S</t>
  </si>
  <si>
    <t>213273</t>
  </si>
  <si>
    <t>GUY MESMIN (ETS BGW)</t>
  </si>
  <si>
    <t>P107016374674R</t>
  </si>
  <si>
    <t>213274</t>
  </si>
  <si>
    <t>P018000563538D</t>
  </si>
  <si>
    <t>213275</t>
  </si>
  <si>
    <t>KUATE WAMBO GUY MESMIN</t>
  </si>
  <si>
    <t>"ETS B.P.G.W."</t>
  </si>
  <si>
    <t>P107011243461P</t>
  </si>
  <si>
    <t>213276</t>
  </si>
  <si>
    <t>KUATE WAMBO MERLIN</t>
  </si>
  <si>
    <t>" CABINET KUATE WAMBO MERLIN "</t>
  </si>
  <si>
    <t>P068417566203N</t>
  </si>
  <si>
    <t>EXPERTISE COMPTABLE, CONSEILS, PRESTATIONS DE SERVICES</t>
  </si>
  <si>
    <t>DERRIERE ANCIEN CENTRE D'ETAT CIVIL</t>
  </si>
  <si>
    <t>213277</t>
  </si>
  <si>
    <t>KUATE WAMBO WILLY</t>
  </si>
  <si>
    <t>P087316635096E</t>
  </si>
  <si>
    <t>213278</t>
  </si>
  <si>
    <t>KUATE WAMBO WIY</t>
  </si>
  <si>
    <t>P087316634867P</t>
  </si>
  <si>
    <t>213279</t>
  </si>
  <si>
    <t>KUATE WATO</t>
  </si>
  <si>
    <t>P077916708768E</t>
  </si>
  <si>
    <t>213280</t>
  </si>
  <si>
    <t>KUATE WATTO</t>
  </si>
  <si>
    <t>P038917524508J</t>
  </si>
  <si>
    <t>TSF CARREFOUR MALAKA</t>
  </si>
  <si>
    <t>213281</t>
  </si>
  <si>
    <t>KUATE YEMAFO RAYMOND</t>
  </si>
  <si>
    <t>P017100379730B</t>
  </si>
  <si>
    <t>213282</t>
  </si>
  <si>
    <t>KUATE YOUMSI</t>
  </si>
  <si>
    <t>GILE MARCIAL</t>
  </si>
  <si>
    <t>P058717791928P</t>
  </si>
  <si>
    <t>213283</t>
  </si>
  <si>
    <t>KUATE ZAMGNO</t>
  </si>
  <si>
    <t>P019117428279D</t>
  </si>
  <si>
    <t>213284</t>
  </si>
  <si>
    <t>KUATE ZIDJEU</t>
  </si>
  <si>
    <t>CHRETIEN GREGOIRE</t>
  </si>
  <si>
    <t>P057016289378A</t>
  </si>
  <si>
    <t>213285</t>
  </si>
  <si>
    <t>KUATE.</t>
  </si>
  <si>
    <t>GUY VICTOR</t>
  </si>
  <si>
    <t>P068317184372Y</t>
  </si>
  <si>
    <t>213286</t>
  </si>
  <si>
    <t>kuateu souop</t>
  </si>
  <si>
    <t>danis francain</t>
  </si>
  <si>
    <t>P048217726434M</t>
  </si>
  <si>
    <t>213287</t>
  </si>
  <si>
    <t>KUATSE</t>
  </si>
  <si>
    <t>P019116666124Q</t>
  </si>
  <si>
    <t>213288</t>
  </si>
  <si>
    <t>P017617754777R</t>
  </si>
  <si>
    <t>213289</t>
  </si>
  <si>
    <t>KUATSE ASSONFAK</t>
  </si>
  <si>
    <t>CLAUDE FRANÇOIS</t>
  </si>
  <si>
    <t>P027516411455P</t>
  </si>
  <si>
    <t>213290</t>
  </si>
  <si>
    <t>KUATSE KENMOGNE</t>
  </si>
  <si>
    <t>P037900514105G</t>
  </si>
  <si>
    <t>213291</t>
  </si>
  <si>
    <t>KUBAM</t>
  </si>
  <si>
    <t>ERNEST AKUTU</t>
  </si>
  <si>
    <t>P048817980092D</t>
  </si>
  <si>
    <t>213292</t>
  </si>
  <si>
    <t>KUBAM  CHRISTOPHER  AGHONUNG</t>
  </si>
  <si>
    <t>P038617722891L</t>
  </si>
  <si>
    <t>213293</t>
  </si>
  <si>
    <t>KUBAM GROUP LIMITED</t>
  </si>
  <si>
    <t>M022217139851F</t>
  </si>
  <si>
    <t>SOFTWARE SERVICE</t>
  </si>
  <si>
    <t>213294</t>
  </si>
  <si>
    <t>KUBAN</t>
  </si>
  <si>
    <t>NEH YVETTE</t>
  </si>
  <si>
    <t>P029316633893Z</t>
  </si>
  <si>
    <t>213295</t>
  </si>
  <si>
    <t>KUBANG</t>
  </si>
  <si>
    <t>P129517729700X</t>
  </si>
  <si>
    <t>213296</t>
  </si>
  <si>
    <t>KUBANG EDWIN</t>
  </si>
  <si>
    <t>FUNJEI</t>
  </si>
  <si>
    <t>P068917182266N</t>
  </si>
  <si>
    <t>213297</t>
  </si>
  <si>
    <t>KUBANG FOGAING</t>
  </si>
  <si>
    <t>P040316706952W</t>
  </si>
  <si>
    <t>PETIT COIN D'OR</t>
  </si>
  <si>
    <t>213298</t>
  </si>
  <si>
    <t>BELINDA OWI</t>
  </si>
  <si>
    <t>P018218015360B</t>
  </si>
  <si>
    <t>213299</t>
  </si>
  <si>
    <t>MALVINE DJAM</t>
  </si>
  <si>
    <t>P128616711688Y</t>
  </si>
  <si>
    <t>213300</t>
  </si>
  <si>
    <t>URSULA SHELEFIN MBONG</t>
  </si>
  <si>
    <t>P100017628354N</t>
  </si>
  <si>
    <t>213301</t>
  </si>
  <si>
    <t>VICTORINE BIYONG</t>
  </si>
  <si>
    <t>P037817355463K</t>
  </si>
  <si>
    <t>213302</t>
  </si>
  <si>
    <t>KUBE CLEMENT</t>
  </si>
  <si>
    <t>P020016408403Y</t>
  </si>
  <si>
    <t>213303</t>
  </si>
  <si>
    <t>KUBE FIDELIS NDONG</t>
  </si>
  <si>
    <t>(ETS PIECES AUTO FIDELIS) ''PAF''</t>
  </si>
  <si>
    <t>P058516042409M</t>
  </si>
  <si>
    <t>213304</t>
  </si>
  <si>
    <t>KUBE YANNICK</t>
  </si>
  <si>
    <t>P108914635926W</t>
  </si>
  <si>
    <t>FACE S/S TOTAL</t>
  </si>
  <si>
    <t>213305</t>
  </si>
  <si>
    <t>KUBEH</t>
  </si>
  <si>
    <t>BLANCHE KIYECK</t>
  </si>
  <si>
    <t>P048117618757A</t>
  </si>
  <si>
    <t>213306</t>
  </si>
  <si>
    <t>KUBEH PHILIP INTONG</t>
  </si>
  <si>
    <t>P079017522654D</t>
  </si>
  <si>
    <t>213307</t>
  </si>
  <si>
    <t>KUBEH SEMELIEN</t>
  </si>
  <si>
    <t>ETS JOY WINE</t>
  </si>
  <si>
    <t>P108613957111T</t>
  </si>
  <si>
    <t>213308</t>
  </si>
  <si>
    <t>KUBI KINGSLEY PROSPER</t>
  </si>
  <si>
    <t>P078516325132U</t>
  </si>
  <si>
    <t>213309</t>
  </si>
  <si>
    <t>KUBI SAMUEL</t>
  </si>
  <si>
    <t>P038314130376Z</t>
  </si>
  <si>
    <t>213310</t>
  </si>
  <si>
    <t>KUBILI MARGARET MEH</t>
  </si>
  <si>
    <t>P068917505144L</t>
  </si>
  <si>
    <t>213311</t>
  </si>
  <si>
    <t>KUBISA IRENE AIMEE</t>
  </si>
  <si>
    <t>ETS 3EME MILLENAIRE</t>
  </si>
  <si>
    <t>P092316419227X</t>
  </si>
  <si>
    <t>PRESTATIONS DE SERVICES, COMMERCE GENERAL; IMPORT EXPORT</t>
  </si>
  <si>
    <t>BEEDI DERRIERE HÔPITAL GÉNÉRAL</t>
  </si>
  <si>
    <t>213312</t>
  </si>
  <si>
    <t>KUBIT</t>
  </si>
  <si>
    <t>LOUIS TAFILI</t>
  </si>
  <si>
    <t>P119212731357S</t>
  </si>
  <si>
    <t>213313</t>
  </si>
  <si>
    <t>KUBONG  IGNASUS</t>
  </si>
  <si>
    <t>P057112266324Z</t>
  </si>
  <si>
    <t>213314</t>
  </si>
  <si>
    <t>KUBONG MISPA ANIM</t>
  </si>
  <si>
    <t>P098117745276F</t>
  </si>
  <si>
    <t>213315</t>
  </si>
  <si>
    <t>KUBONG TEKAM</t>
  </si>
  <si>
    <t>ETS KUBONG TEKAM</t>
  </si>
  <si>
    <t>P048212528627J</t>
  </si>
  <si>
    <t>DERRIERE PHARMACIE DES RAILS</t>
  </si>
  <si>
    <t>213316</t>
  </si>
  <si>
    <t>KUBRA SARL</t>
  </si>
  <si>
    <t>M032416599821T</t>
  </si>
  <si>
    <t>DERR FOKOU BONABERI</t>
  </si>
  <si>
    <t>213317</t>
  </si>
  <si>
    <t>KUBRI</t>
  </si>
  <si>
    <t>BRUNO NGWAFUH</t>
  </si>
  <si>
    <t>P108117670229D</t>
  </si>
  <si>
    <t>213318</t>
  </si>
  <si>
    <t>P128417596686M</t>
  </si>
  <si>
    <t>213319</t>
  </si>
  <si>
    <t>KUBRI EMMANUEL SUH C/O</t>
  </si>
  <si>
    <t>KUBRI AND ASSOCIATES LAW OFFICE</t>
  </si>
  <si>
    <t>P128417603537Q</t>
  </si>
  <si>
    <t>213320</t>
  </si>
  <si>
    <t>KUBRI VERONICA NGUM</t>
  </si>
  <si>
    <t>P122016908817E</t>
  </si>
  <si>
    <t>213321</t>
  </si>
  <si>
    <t>KUBU</t>
  </si>
  <si>
    <t>P026016280052K</t>
  </si>
  <si>
    <t>213322</t>
  </si>
  <si>
    <t>KUBUH CHEBOH ELVIS</t>
  </si>
  <si>
    <t>P088212440231U</t>
  </si>
  <si>
    <t>PONT ESOA</t>
  </si>
  <si>
    <t>213323</t>
  </si>
  <si>
    <t>KUBUH TABIFOR SUHFOR WILSON</t>
  </si>
  <si>
    <t>WILLY BEAUTY</t>
  </si>
  <si>
    <t>P107500303446K</t>
  </si>
  <si>
    <t>213324</t>
  </si>
  <si>
    <t>KUBWIMANA</t>
  </si>
  <si>
    <t>P017518219588C</t>
  </si>
  <si>
    <t>213325</t>
  </si>
  <si>
    <t>P059717843754B</t>
  </si>
  <si>
    <t>213326</t>
  </si>
  <si>
    <t>KUCERA</t>
  </si>
  <si>
    <t>JOSEF</t>
  </si>
  <si>
    <t>P028116382012K</t>
  </si>
  <si>
    <t>GÉOGRAPHE</t>
  </si>
  <si>
    <t>213327</t>
  </si>
  <si>
    <t>KUCHAMBI</t>
  </si>
  <si>
    <t>SHILOH MUYANG</t>
  </si>
  <si>
    <t>P068316603244R</t>
  </si>
  <si>
    <t>213328</t>
  </si>
  <si>
    <t>KUCHI DJEVDET</t>
  </si>
  <si>
    <t>P048116717025Z</t>
  </si>
  <si>
    <t>213329</t>
  </si>
  <si>
    <t>KUCHU BETAKEH</t>
  </si>
  <si>
    <t>Sylvester</t>
  </si>
  <si>
    <t>P027917959395Y</t>
  </si>
  <si>
    <t>213330</t>
  </si>
  <si>
    <t>KUCHUBUIN</t>
  </si>
  <si>
    <t>EMMANUEL TAKU</t>
  </si>
  <si>
    <t>P128818560402C</t>
  </si>
  <si>
    <t>BANKIM-CITE</t>
  </si>
  <si>
    <t>213331</t>
  </si>
  <si>
    <t>KUDA</t>
  </si>
  <si>
    <t>P027516309454L</t>
  </si>
  <si>
    <t>213332</t>
  </si>
  <si>
    <t>KUDA EVELINE</t>
  </si>
  <si>
    <t>ETS KUDA EVELINE</t>
  </si>
  <si>
    <t>P027512334263K</t>
  </si>
  <si>
    <t>213333</t>
  </si>
  <si>
    <t>KUDBIT</t>
  </si>
  <si>
    <t>CARLSON BENGSEH</t>
  </si>
  <si>
    <t>P070117688191X</t>
  </si>
  <si>
    <t>213334</t>
  </si>
  <si>
    <t>KUDE</t>
  </si>
  <si>
    <t>P098317570502Q</t>
  </si>
  <si>
    <t>NDIOBO</t>
  </si>
  <si>
    <t>213335</t>
  </si>
  <si>
    <t>KUDE EBONG</t>
  </si>
  <si>
    <t>P096915976709K</t>
  </si>
  <si>
    <t>213336</t>
  </si>
  <si>
    <t>P096917932229M</t>
  </si>
  <si>
    <t>ENTRÉ WELCOME</t>
  </si>
  <si>
    <t>213337</t>
  </si>
  <si>
    <t>KUDE LAWRENCE ALOBWEDE</t>
  </si>
  <si>
    <t>P049316362912K</t>
  </si>
  <si>
    <t>213338</t>
  </si>
  <si>
    <t>KUDE LOUISA</t>
  </si>
  <si>
    <t>MBOLLE</t>
  </si>
  <si>
    <t>P118518264799S</t>
  </si>
  <si>
    <t>213339</t>
  </si>
  <si>
    <t>KUDI</t>
  </si>
  <si>
    <t>BUDGET IHIMBRU</t>
  </si>
  <si>
    <t>P109817979114J</t>
  </si>
  <si>
    <t>213340</t>
  </si>
  <si>
    <t>CHARLES IHUMBRU</t>
  </si>
  <si>
    <t>P049517540326B</t>
  </si>
  <si>
    <t>213341</t>
  </si>
  <si>
    <t>P028418054374F</t>
  </si>
  <si>
    <t>213342</t>
  </si>
  <si>
    <t>THEODORE ANE</t>
  </si>
  <si>
    <t>P069018466521D</t>
  </si>
  <si>
    <t>213343</t>
  </si>
  <si>
    <t>VICKY YAKU</t>
  </si>
  <si>
    <t>P119616379635J</t>
  </si>
  <si>
    <t>213344</t>
  </si>
  <si>
    <t>KUDI  OUZAHFIH</t>
  </si>
  <si>
    <t>RAMIS</t>
  </si>
  <si>
    <t>P010418071942F</t>
  </si>
  <si>
    <t>213345</t>
  </si>
  <si>
    <t>KUDI BLESS IGANG</t>
  </si>
  <si>
    <t>P039012759910T</t>
  </si>
  <si>
    <t>213346</t>
  </si>
  <si>
    <t>KUDI DEODONNE UTIA</t>
  </si>
  <si>
    <t>P119817682040A</t>
  </si>
  <si>
    <t>213347</t>
  </si>
  <si>
    <t>KUDI DORIS OWU</t>
  </si>
  <si>
    <t>P119616423618B</t>
  </si>
  <si>
    <t>213348</t>
  </si>
  <si>
    <t>KUDI ELIJAH KABANA</t>
  </si>
  <si>
    <t>P010117081153K</t>
  </si>
  <si>
    <t>213349</t>
  </si>
  <si>
    <t>KUDI EMMANUEL</t>
  </si>
  <si>
    <t>KUM.</t>
  </si>
  <si>
    <t>P089817175484E</t>
  </si>
  <si>
    <t>213350</t>
  </si>
  <si>
    <t>KUDI EPHRAIM</t>
  </si>
  <si>
    <t>P036914246574P</t>
  </si>
  <si>
    <t>VILLAGE 1ER</t>
  </si>
  <si>
    <t>213351</t>
  </si>
  <si>
    <t>KUDI EVELYN</t>
  </si>
  <si>
    <t>OWIH</t>
  </si>
  <si>
    <t>P058617700364J</t>
  </si>
  <si>
    <t>213352</t>
  </si>
  <si>
    <t>KUDI FELIX UNJI</t>
  </si>
  <si>
    <t>P017918065940D</t>
  </si>
  <si>
    <t>213353</t>
  </si>
  <si>
    <t>Kudi joseph</t>
  </si>
  <si>
    <t>Unji.</t>
  </si>
  <si>
    <t>P129217780681C</t>
  </si>
  <si>
    <t>213354</t>
  </si>
  <si>
    <t>KUDIA MBOTE &amp; SERVICES SARL</t>
  </si>
  <si>
    <t>KUDIA MBOTE</t>
  </si>
  <si>
    <t>M102217656350P</t>
  </si>
  <si>
    <t>213355</t>
  </si>
  <si>
    <t>KUDIANG</t>
  </si>
  <si>
    <t>STEPHANIE MEMEH</t>
  </si>
  <si>
    <t>P059417622898S</t>
  </si>
  <si>
    <t>DERRIERE SELFIE</t>
  </si>
  <si>
    <t>213356</t>
  </si>
  <si>
    <t>KUDIANG RACHEL BERSING</t>
  </si>
  <si>
    <t>P069612521952Z</t>
  </si>
  <si>
    <t>213357</t>
  </si>
  <si>
    <t>KUDION</t>
  </si>
  <si>
    <t>ELIE SERAPHIN</t>
  </si>
  <si>
    <t>P017300168794S</t>
  </si>
  <si>
    <t>213358</t>
  </si>
  <si>
    <t>KUDIY</t>
  </si>
  <si>
    <t>MERCY FONYUY</t>
  </si>
  <si>
    <t>P047512721854L</t>
  </si>
  <si>
    <t>213359</t>
  </si>
  <si>
    <t>KUDJOU KAPOKO</t>
  </si>
  <si>
    <t>P088517960939C</t>
  </si>
  <si>
    <t>213360</t>
  </si>
  <si>
    <t>KUDJOU TAKAM</t>
  </si>
  <si>
    <t>P088415142859P</t>
  </si>
  <si>
    <t>213361</t>
  </si>
  <si>
    <t>KUDU</t>
  </si>
  <si>
    <t>MARTIN AKWE</t>
  </si>
  <si>
    <t>P037812731577H</t>
  </si>
  <si>
    <t>VENTE DE PIECES DETATCHEES</t>
  </si>
  <si>
    <t>213362</t>
  </si>
  <si>
    <t>KUDZUNDZEI WEI NHELEWOMI</t>
  </si>
  <si>
    <t>P058116859359J</t>
  </si>
  <si>
    <t>213363</t>
  </si>
  <si>
    <t>KUE</t>
  </si>
  <si>
    <t>ALAIN JANVIER</t>
  </si>
  <si>
    <t>P078316773465S</t>
  </si>
  <si>
    <t>213364</t>
  </si>
  <si>
    <t>P127800483927Y</t>
  </si>
  <si>
    <t>213365</t>
  </si>
  <si>
    <t>ARNO VALERI</t>
  </si>
  <si>
    <t>P108517679084N</t>
  </si>
  <si>
    <t>213366</t>
  </si>
  <si>
    <t>BLECK PRIVASSI</t>
  </si>
  <si>
    <t>P088116620667X</t>
  </si>
  <si>
    <t>VILLAGE MARCHÉ</t>
  </si>
  <si>
    <t>213367</t>
  </si>
  <si>
    <t>P017517749399K</t>
  </si>
  <si>
    <t>CARREFOUR MEDJEKAM</t>
  </si>
  <si>
    <t>213368</t>
  </si>
  <si>
    <t>EMIL ERVE</t>
  </si>
  <si>
    <t>P117616831229S</t>
  </si>
  <si>
    <t>213369</t>
  </si>
  <si>
    <t>P059014886568N</t>
  </si>
  <si>
    <t>TECHNICIEN ANTENNISTE</t>
  </si>
  <si>
    <t>213370</t>
  </si>
  <si>
    <t>FRANCK CHAMBERLIN</t>
  </si>
  <si>
    <t>P058718150444L</t>
  </si>
  <si>
    <t>213371</t>
  </si>
  <si>
    <t>FRANKY VALERE</t>
  </si>
  <si>
    <t>P129117574614P</t>
  </si>
  <si>
    <t>213372</t>
  </si>
  <si>
    <t>P037612337909K</t>
  </si>
  <si>
    <t>213373</t>
  </si>
  <si>
    <t>HILAIRE LE DOUX</t>
  </si>
  <si>
    <t>P058616861361K</t>
  </si>
  <si>
    <t>ENIA-BERTOUA</t>
  </si>
  <si>
    <t>213374</t>
  </si>
  <si>
    <t>P045712755135F</t>
  </si>
  <si>
    <t>213375</t>
  </si>
  <si>
    <t>JEAN DUBOIS</t>
  </si>
  <si>
    <t>P087300222481B</t>
  </si>
  <si>
    <t>213376</t>
  </si>
  <si>
    <t>P127517749386R</t>
  </si>
  <si>
    <t>213377</t>
  </si>
  <si>
    <t>P015411807423T</t>
  </si>
  <si>
    <t>213378</t>
  </si>
  <si>
    <t>P106318064843N</t>
  </si>
  <si>
    <t>213379</t>
  </si>
  <si>
    <t>P018218067964H</t>
  </si>
  <si>
    <t>213380</t>
  </si>
  <si>
    <t>P027816050350A</t>
  </si>
  <si>
    <t>213381</t>
  </si>
  <si>
    <t>P067412441581T</t>
  </si>
  <si>
    <t>QTIER TAYIM
LIEU DIT LYCEE
TECHNIQUE DE TAYIM</t>
  </si>
  <si>
    <t>213382</t>
  </si>
  <si>
    <t>P046716425197E</t>
  </si>
  <si>
    <t>213383</t>
  </si>
  <si>
    <t>P016200225470K</t>
  </si>
  <si>
    <t>213384</t>
  </si>
  <si>
    <t>P096625247684A</t>
  </si>
  <si>
    <t>213385</t>
  </si>
  <si>
    <t>P067700179567E</t>
  </si>
  <si>
    <t>213386</t>
  </si>
  <si>
    <t>KUE DEFFO</t>
  </si>
  <si>
    <t>P037615293148U</t>
  </si>
  <si>
    <t>213387</t>
  </si>
  <si>
    <t>KUE ERIC STEPHANE</t>
  </si>
  <si>
    <t>P059017072194Y</t>
  </si>
  <si>
    <t>213388</t>
  </si>
  <si>
    <t>Kue Foka</t>
  </si>
  <si>
    <t>P017718007775W</t>
  </si>
  <si>
    <t>213389</t>
  </si>
  <si>
    <t>KUE FOKA</t>
  </si>
  <si>
    <t>JOJO JURIS</t>
  </si>
  <si>
    <t>P118717534632P</t>
  </si>
  <si>
    <t>BEIGNETARIA</t>
  </si>
  <si>
    <t>SOA PHARMACIE</t>
  </si>
  <si>
    <t>213390</t>
  </si>
  <si>
    <t>KUE FONGAN</t>
  </si>
  <si>
    <t>ROMUALD BRICE</t>
  </si>
  <si>
    <t>P078717439394W</t>
  </si>
  <si>
    <t>213391</t>
  </si>
  <si>
    <t>KUE FOSSOUO</t>
  </si>
  <si>
    <t>DAVIDSSON</t>
  </si>
  <si>
    <t>P117617449885R</t>
  </si>
  <si>
    <t>213392</t>
  </si>
  <si>
    <t>KUE FOTSO</t>
  </si>
  <si>
    <t>VALERY VALDO</t>
  </si>
  <si>
    <t>P119818098802C</t>
  </si>
  <si>
    <t>213393</t>
  </si>
  <si>
    <t>KUE ISIDORE</t>
  </si>
  <si>
    <t>P046112266553R</t>
  </si>
  <si>
    <t>213394</t>
  </si>
  <si>
    <t>KUE KAMDEM</t>
  </si>
  <si>
    <t>CLAUDE JEPHTHE</t>
  </si>
  <si>
    <t>P119218390618A</t>
  </si>
  <si>
    <t>213395</t>
  </si>
  <si>
    <t>P098718013789D</t>
  </si>
  <si>
    <t>213396</t>
  </si>
  <si>
    <t>ODETTE MIRYAM</t>
  </si>
  <si>
    <t>P010018392007S</t>
  </si>
  <si>
    <t>213397</t>
  </si>
  <si>
    <t>KUE KAMDEM CLAUDE JEPHTHE</t>
  </si>
  <si>
    <t>OU KEMDJOM ANGELE MYRIANE</t>
  </si>
  <si>
    <t>P119218529434Y</t>
  </si>
  <si>
    <t>213398</t>
  </si>
  <si>
    <t>KUE KAMDEM JEAN</t>
  </si>
  <si>
    <t>P118412018352A</t>
  </si>
  <si>
    <t>213399</t>
  </si>
  <si>
    <t>KUE KAMDEM MOUDASSI</t>
  </si>
  <si>
    <t>NEPHTALI</t>
  </si>
  <si>
    <t>P078918391238N</t>
  </si>
  <si>
    <t>MARCHE BIGMOP FACE STATION OLA</t>
  </si>
  <si>
    <t>213400</t>
  </si>
  <si>
    <t>KUE LIENOU JOSEPH MARTIAL</t>
  </si>
  <si>
    <t>( ETS LIENOU )</t>
  </si>
  <si>
    <t>P028017593015W</t>
  </si>
  <si>
    <t>VENTE DES PRODUITS VIVRIERS</t>
  </si>
  <si>
    <t>213401</t>
  </si>
  <si>
    <t>KUE LOGISTIQUE &amp; SERVICES SARL</t>
  </si>
  <si>
    <t>M032517626697R</t>
  </si>
  <si>
    <t>213402</t>
  </si>
  <si>
    <t>KUE LOUIS RAYMOND</t>
  </si>
  <si>
    <t>P087912483755F</t>
  </si>
  <si>
    <t>213403</t>
  </si>
  <si>
    <t>KUE MAMBOU</t>
  </si>
  <si>
    <t>Aurelien</t>
  </si>
  <si>
    <t>P038317749409S</t>
  </si>
  <si>
    <t>213404</t>
  </si>
  <si>
    <t>KUE MAMBOU YOUSSOUFA DAHIROU</t>
  </si>
  <si>
    <t>P058512486796E</t>
  </si>
  <si>
    <t>DERRIERE SAOEURS</t>
  </si>
  <si>
    <t>213405</t>
  </si>
  <si>
    <t>KUE MATIADJOUE</t>
  </si>
  <si>
    <t>LISE NELLY ORLLANDE</t>
  </si>
  <si>
    <t>P068316711965F</t>
  </si>
  <si>
    <t>696050618</t>
  </si>
  <si>
    <t>213406</t>
  </si>
  <si>
    <t>KUE MOUOFO</t>
  </si>
  <si>
    <t>P049017683684P</t>
  </si>
  <si>
    <t>213407</t>
  </si>
  <si>
    <t>KUE NDJI</t>
  </si>
  <si>
    <t>MERLIN MICAEL</t>
  </si>
  <si>
    <t>P088312104621F</t>
  </si>
  <si>
    <t>213408</t>
  </si>
  <si>
    <t>Kue nechi 1</t>
  </si>
  <si>
    <t>Ernest 1</t>
  </si>
  <si>
    <t>P047818041436R</t>
  </si>
  <si>
    <t>213409</t>
  </si>
  <si>
    <t>KUE NEMBOT</t>
  </si>
  <si>
    <t>P069917678177D</t>
  </si>
  <si>
    <t>213410</t>
  </si>
  <si>
    <t>P018817798286N</t>
  </si>
  <si>
    <t>213411</t>
  </si>
  <si>
    <t>P030217489393U</t>
  </si>
  <si>
    <t>MINI-GARAGE</t>
  </si>
  <si>
    <t>NGIENSOP-FACE BINAM VOYAGE</t>
  </si>
  <si>
    <t>213412</t>
  </si>
  <si>
    <t>PHILIPPE DE LA TRINITE</t>
  </si>
  <si>
    <t>P050018238215H</t>
  </si>
  <si>
    <t>213413</t>
  </si>
  <si>
    <t>KUE NGNOTCHOUE APPOLINAIRE DUVAL</t>
  </si>
  <si>
    <t>"PHARMACIE D'EDEA"</t>
  </si>
  <si>
    <t>P018812673157T</t>
  </si>
  <si>
    <t>213414</t>
  </si>
  <si>
    <t>KUE NGOUNOU</t>
  </si>
  <si>
    <t>DEX BLAISE</t>
  </si>
  <si>
    <t>P048018554457Q</t>
  </si>
  <si>
    <t>213415</t>
  </si>
  <si>
    <t>KUE PETO</t>
  </si>
  <si>
    <t>JUNIOR MERLIN</t>
  </si>
  <si>
    <t>P040017806935Q</t>
  </si>
  <si>
    <t>213416</t>
  </si>
  <si>
    <t>KUE SAAH</t>
  </si>
  <si>
    <t>CASIMIR JULES</t>
  </si>
  <si>
    <t>P037417349500E</t>
  </si>
  <si>
    <t>213417</t>
  </si>
  <si>
    <t>KUE SIGHE EPOUSE TETDA</t>
  </si>
  <si>
    <t>P087317306644M</t>
  </si>
  <si>
    <t>ANCIEN DEPOT BOIS</t>
  </si>
  <si>
    <t>213418</t>
  </si>
  <si>
    <t>KUE SINDZE</t>
  </si>
  <si>
    <t>P089717756266U</t>
  </si>
  <si>
    <t>213419</t>
  </si>
  <si>
    <t>KUE TADAJO</t>
  </si>
  <si>
    <t>GUYLEX</t>
  </si>
  <si>
    <t>P059416779675P</t>
  </si>
  <si>
    <t>213420</t>
  </si>
  <si>
    <t>KUE TAFAM</t>
  </si>
  <si>
    <t>EMMANUEL SPRIAM</t>
  </si>
  <si>
    <t>P109615132248R</t>
  </si>
  <si>
    <t>TOUGANG FACE STE FABRIQUE EPONGE</t>
  </si>
  <si>
    <t>213421</t>
  </si>
  <si>
    <t>KUE TAGNE</t>
  </si>
  <si>
    <t>P118318520262Q</t>
  </si>
  <si>
    <t>213422</t>
  </si>
  <si>
    <t>P017217798288J</t>
  </si>
  <si>
    <t>213423</t>
  </si>
  <si>
    <t>KUE TAGNE JUSTIN</t>
  </si>
  <si>
    <t>P128817636224X</t>
  </si>
  <si>
    <t>213424</t>
  </si>
  <si>
    <t>KUE TALLA</t>
  </si>
  <si>
    <t>MOISE DAMAS</t>
  </si>
  <si>
    <t>P079015171615Z</t>
  </si>
  <si>
    <t>213425</t>
  </si>
  <si>
    <t>P088714355788P</t>
  </si>
  <si>
    <t>VENTE DE PRODUITS GUNINEES</t>
  </si>
  <si>
    <t>AKONBANG</t>
  </si>
  <si>
    <t>213426</t>
  </si>
  <si>
    <t>KUE TAMEGHE</t>
  </si>
  <si>
    <t>P066417919482P</t>
  </si>
  <si>
    <t>213427</t>
  </si>
  <si>
    <t>KUE TATSA HERVE LEONCE</t>
  </si>
  <si>
    <t>P077612553474N</t>
  </si>
  <si>
    <t>AVANT LE CARREFOUR LE MAIRE</t>
  </si>
  <si>
    <t>213428</t>
  </si>
  <si>
    <t>KUE TEWANE ERIC</t>
  </si>
  <si>
    <t>P108916383042U</t>
  </si>
  <si>
    <t>213429</t>
  </si>
  <si>
    <t>KUE THIERRY ARNAUD</t>
  </si>
  <si>
    <t>P036716369725L</t>
  </si>
  <si>
    <t>213430</t>
  </si>
  <si>
    <t>KUE TIAM</t>
  </si>
  <si>
    <t>P127212658004Q</t>
  </si>
  <si>
    <t>QTIER BAMENDZI
LIEU DIT 1ER
CARREFOUR ÉVÊCHÉ</t>
  </si>
  <si>
    <t>213431</t>
  </si>
  <si>
    <t>P048412760190X</t>
  </si>
  <si>
    <t>213432</t>
  </si>
  <si>
    <t>KUE WEMBE</t>
  </si>
  <si>
    <t>P048912756508Z</t>
  </si>
  <si>
    <t>213433</t>
  </si>
  <si>
    <t>KUEA FOKOU</t>
  </si>
  <si>
    <t>P029317640647B</t>
  </si>
  <si>
    <t>213434</t>
  </si>
  <si>
    <t>KUEAFOKOU ROSTANIE</t>
  </si>
  <si>
    <t>KUEAFOKOU</t>
  </si>
  <si>
    <t>P029312441084T</t>
  </si>
  <si>
    <t>213435</t>
  </si>
  <si>
    <t>KUEANI THERESE</t>
  </si>
  <si>
    <t>P087200527046W</t>
  </si>
  <si>
    <t>213436</t>
  </si>
  <si>
    <t>KUEATE MBOMMO</t>
  </si>
  <si>
    <t>P017717757683N</t>
  </si>
  <si>
    <t>213437</t>
  </si>
  <si>
    <t>KUEATSOP TAGNY TETAKEUA</t>
  </si>
  <si>
    <t>P028617782096L</t>
  </si>
  <si>
    <t>213438</t>
  </si>
  <si>
    <t>KUEBE</t>
  </si>
  <si>
    <t>P109317685678C</t>
  </si>
  <si>
    <t>213439</t>
  </si>
  <si>
    <t>KUEBE SALIFOU</t>
  </si>
  <si>
    <t>P017612379301Y</t>
  </si>
  <si>
    <t>213440</t>
  </si>
  <si>
    <t>KUEBENG NZOGNING</t>
  </si>
  <si>
    <t>P118916238594F</t>
  </si>
  <si>
    <t>213441</t>
  </si>
  <si>
    <t>KUEBOMVE</t>
  </si>
  <si>
    <t>P057117821944P</t>
  </si>
  <si>
    <t>213442</t>
  </si>
  <si>
    <t>KUEBOUE NTEME</t>
  </si>
  <si>
    <t>P088116674852R</t>
  </si>
  <si>
    <t>213443</t>
  </si>
  <si>
    <t>KUEBOVE</t>
  </si>
  <si>
    <t>BONAVENTUR NFOH</t>
  </si>
  <si>
    <t>P018416232296F</t>
  </si>
  <si>
    <t>213444</t>
  </si>
  <si>
    <t>GUILOS</t>
  </si>
  <si>
    <t>P019316727295L</t>
  </si>
  <si>
    <t>213445</t>
  </si>
  <si>
    <t>KUEBOVE TETANG</t>
  </si>
  <si>
    <t>P119817720932U</t>
  </si>
  <si>
    <t>213446</t>
  </si>
  <si>
    <t>KUECHE</t>
  </si>
  <si>
    <t>JOSEPH FELICIEN</t>
  </si>
  <si>
    <t>P059517307812C</t>
  </si>
  <si>
    <t>COMMERCANT VENTE ACCESSOIRES ORDINATEUR</t>
  </si>
  <si>
    <t>213447</t>
  </si>
  <si>
    <t>KUEDA</t>
  </si>
  <si>
    <t>CALVAIN TOSCANI</t>
  </si>
  <si>
    <t>P058917094454U</t>
  </si>
  <si>
    <t>213448</t>
  </si>
  <si>
    <t>P015017659103C</t>
  </si>
  <si>
    <t>213449</t>
  </si>
  <si>
    <t>P129716647927P</t>
  </si>
  <si>
    <t>213450</t>
  </si>
  <si>
    <t>P029617190896Y</t>
  </si>
  <si>
    <t>213451</t>
  </si>
  <si>
    <t>RINEL BELMAS</t>
  </si>
  <si>
    <t>P069516810632M</t>
  </si>
  <si>
    <t>213452</t>
  </si>
  <si>
    <t>ROMAIN CESAR</t>
  </si>
  <si>
    <t>P058812645919Z</t>
  </si>
  <si>
    <t>213453</t>
  </si>
  <si>
    <t>P058817810333R</t>
  </si>
  <si>
    <t>213454</t>
  </si>
  <si>
    <t>STYVE JORDAN</t>
  </si>
  <si>
    <t>P029916658750U</t>
  </si>
  <si>
    <t>213455</t>
  </si>
  <si>
    <t>TEKEU AUBIN</t>
  </si>
  <si>
    <t>P037517150310H</t>
  </si>
  <si>
    <t>213456</t>
  </si>
  <si>
    <t>P078818130956N</t>
  </si>
  <si>
    <t>NYOM MODERNE</t>
  </si>
  <si>
    <t>213457</t>
  </si>
  <si>
    <t>P107016129213P</t>
  </si>
  <si>
    <t>213458</t>
  </si>
  <si>
    <t>KUEDA BELMONDO</t>
  </si>
  <si>
    <t>P028716905187J</t>
  </si>
  <si>
    <t>213459</t>
  </si>
  <si>
    <t>KUEDA CHIMENE CHANCELINE</t>
  </si>
  <si>
    <t>P118713817673B</t>
  </si>
  <si>
    <t>EMPLOYE PHOTO MARTIN</t>
  </si>
  <si>
    <t>213460</t>
  </si>
  <si>
    <t>KUEDA CHOUCHOU EMMANUEL</t>
  </si>
  <si>
    <t>P088212565441M</t>
  </si>
  <si>
    <t>FACE COMPLEXE SIM</t>
  </si>
  <si>
    <t>213461</t>
  </si>
  <si>
    <t>KUEDA DONACIEN</t>
  </si>
  <si>
    <t>P018918110369G</t>
  </si>
  <si>
    <t>213462</t>
  </si>
  <si>
    <t>KUEDA EPOUSE TANCOU</t>
  </si>
  <si>
    <t>P098017692553X</t>
  </si>
  <si>
    <t>213463</t>
  </si>
  <si>
    <t>KUEDA FOKOUA</t>
  </si>
  <si>
    <t>P029717974760C</t>
  </si>
  <si>
    <t>213464</t>
  </si>
  <si>
    <t>KUEDA MEKOUKENG</t>
  </si>
  <si>
    <t>P099017808346C</t>
  </si>
  <si>
    <t>213465</t>
  </si>
  <si>
    <t>KUEDA MINKEM</t>
  </si>
  <si>
    <t>P118711505741A</t>
  </si>
  <si>
    <t>SNAC - BAR</t>
  </si>
  <si>
    <t>213466</t>
  </si>
  <si>
    <t>KUEDA NZOUDA</t>
  </si>
  <si>
    <t>P078112700653X</t>
  </si>
  <si>
    <t>213467</t>
  </si>
  <si>
    <t>KUEDA PIERRE SAMSON</t>
  </si>
  <si>
    <t>(ETS D.KUEDA)</t>
  </si>
  <si>
    <t>P037817860314B</t>
  </si>
  <si>
    <t>CAREFFOUR IDEAL AVANT PETIT PAYS</t>
  </si>
  <si>
    <t>213468</t>
  </si>
  <si>
    <t>KUEDA SIKAVING</t>
  </si>
  <si>
    <t>CEDRIC LANVIN</t>
  </si>
  <si>
    <t>P059317337025H</t>
  </si>
  <si>
    <t>213469</t>
  </si>
  <si>
    <t>KUEDA SOL</t>
  </si>
  <si>
    <t>TRESOR CALIXTE</t>
  </si>
  <si>
    <t>P020516808943D</t>
  </si>
  <si>
    <t>PHARMOTEL</t>
  </si>
  <si>
    <t>213470</t>
  </si>
  <si>
    <t>KUEDA TAKOUNGANG</t>
  </si>
  <si>
    <t>P127016022443P</t>
  </si>
  <si>
    <t>213471</t>
  </si>
  <si>
    <t>KUEDA TASSE</t>
  </si>
  <si>
    <t>P049417997042P</t>
  </si>
  <si>
    <t>213472</t>
  </si>
  <si>
    <t>KUEDA ZACHARIE</t>
  </si>
  <si>
    <t>P122016485111P</t>
  </si>
  <si>
    <t>213473</t>
  </si>
  <si>
    <t>KUEDACHOU</t>
  </si>
  <si>
    <t>P039112706955T</t>
  </si>
  <si>
    <t>213474</t>
  </si>
  <si>
    <t>KUEDI SELAMBI.</t>
  </si>
  <si>
    <t>HENRI INNOCENT</t>
  </si>
  <si>
    <t>P077017653931Q</t>
  </si>
  <si>
    <t>213475</t>
  </si>
  <si>
    <t>KUEDJEU</t>
  </si>
  <si>
    <t>P036515503542S</t>
  </si>
  <si>
    <t>213476</t>
  </si>
  <si>
    <t>KUEDJI</t>
  </si>
  <si>
    <t>P016900180223T</t>
  </si>
  <si>
    <t>BAMEBORO MBOUD</t>
  </si>
  <si>
    <t>213477</t>
  </si>
  <si>
    <t>KUEDJIO</t>
  </si>
  <si>
    <t>P106917834435N</t>
  </si>
  <si>
    <t>213478</t>
  </si>
  <si>
    <t>KUEDOM</t>
  </si>
  <si>
    <t>HARMAND</t>
  </si>
  <si>
    <t>P028217754938M</t>
  </si>
  <si>
    <t>213479</t>
  </si>
  <si>
    <t>KARMAND</t>
  </si>
  <si>
    <t>P028216383993S</t>
  </si>
  <si>
    <t>AYOS FACE TOTAL</t>
  </si>
  <si>
    <t>213480</t>
  </si>
  <si>
    <t>KUEDON Luc</t>
  </si>
  <si>
    <t>P015012333845E</t>
  </si>
  <si>
    <t>213481</t>
  </si>
  <si>
    <t>KUEDONG FOTSA</t>
  </si>
  <si>
    <t>P087917518759K</t>
  </si>
  <si>
    <t>213482</t>
  </si>
  <si>
    <t>KUEDONG GUELEWOU</t>
  </si>
  <si>
    <t>P018212754050E</t>
  </si>
  <si>
    <t>213483</t>
  </si>
  <si>
    <t>KUEDONG NGUETSA</t>
  </si>
  <si>
    <t>NINA MORELLE</t>
  </si>
  <si>
    <t>P089216836953F</t>
  </si>
  <si>
    <t>213484</t>
  </si>
  <si>
    <t>KUEDONG TIODOUNG GERARD</t>
  </si>
  <si>
    <t>KUEDONG TIODOUNG</t>
  </si>
  <si>
    <t>P027612422068D</t>
  </si>
  <si>
    <t>FACE LA GRACE</t>
  </si>
  <si>
    <t>213485</t>
  </si>
  <si>
    <t>KUEDOUN BOGNING DAVI D</t>
  </si>
  <si>
    <t>P118516312064L</t>
  </si>
  <si>
    <t>FACE QUINCAILLERIE DU NYONG</t>
  </si>
  <si>
    <t>213486</t>
  </si>
  <si>
    <t>KUEDOUNG</t>
  </si>
  <si>
    <t>P099218539685P</t>
  </si>
  <si>
    <t>213487</t>
  </si>
  <si>
    <t>KUEDOUNG TAMOKA</t>
  </si>
  <si>
    <t>P069316339048S</t>
  </si>
  <si>
    <t>MONGO NAMG</t>
  </si>
  <si>
    <t>213488</t>
  </si>
  <si>
    <t>P069317751128Z</t>
  </si>
  <si>
    <t>213489</t>
  </si>
  <si>
    <t>KUEFANG</t>
  </si>
  <si>
    <t>P016600058007T</t>
  </si>
  <si>
    <t>213490</t>
  </si>
  <si>
    <t>KUEFE FOSSO</t>
  </si>
  <si>
    <t>KADMIEL</t>
  </si>
  <si>
    <t>P079118467629K</t>
  </si>
  <si>
    <t>213491</t>
  </si>
  <si>
    <t>KUEFEU DE TCHOUA</t>
  </si>
  <si>
    <t>MARLYSE ELSA</t>
  </si>
  <si>
    <t>P019717230750L</t>
  </si>
  <si>
    <t>CLUB TAXIMEN</t>
  </si>
  <si>
    <t>213492</t>
  </si>
  <si>
    <t>KUEFOFUT</t>
  </si>
  <si>
    <t>P129917784983L</t>
  </si>
  <si>
    <t>213493</t>
  </si>
  <si>
    <t>KUEFOUA NOFEDZO</t>
  </si>
  <si>
    <t>P027516611091K</t>
  </si>
  <si>
    <t>213494</t>
  </si>
  <si>
    <t>KUEFOUE</t>
  </si>
  <si>
    <t>APOLLINAIRE DIEUNEDORT</t>
  </si>
  <si>
    <t>P017718063507B</t>
  </si>
  <si>
    <t>213495</t>
  </si>
  <si>
    <t>P027218347834G</t>
  </si>
  <si>
    <t>213496</t>
  </si>
  <si>
    <t>KUEFOUET</t>
  </si>
  <si>
    <t>ERMAN KEVIN</t>
  </si>
  <si>
    <t>P040116380084M</t>
  </si>
  <si>
    <t>213497</t>
  </si>
  <si>
    <t>P058717988050S</t>
  </si>
  <si>
    <t>213498</t>
  </si>
  <si>
    <t>P048312622550D</t>
  </si>
  <si>
    <t>VENTE DU MATERIELS DE TOLERIE</t>
  </si>
  <si>
    <t>213499</t>
  </si>
  <si>
    <t>STÉPHANE DERIC</t>
  </si>
  <si>
    <t>P099116278131M</t>
  </si>
  <si>
    <t>213500</t>
  </si>
  <si>
    <t>KUEFOUET  EPSE GANSEH KONI</t>
  </si>
  <si>
    <t>BEAUDELAIRE MABELLE</t>
  </si>
  <si>
    <t>P107917852445D</t>
  </si>
  <si>
    <t>213501</t>
  </si>
  <si>
    <t>KUEFOUET YEMELI GHISLAINKUE</t>
  </si>
  <si>
    <t>KUEFOUET YEMELI GHISLAIN</t>
  </si>
  <si>
    <t>P048200529188S</t>
  </si>
  <si>
    <t>213502</t>
  </si>
  <si>
    <t>KUEFOUO</t>
  </si>
  <si>
    <t>P015312654575D</t>
  </si>
  <si>
    <t>PROPRIÉTAIRE FONCIER /RF</t>
  </si>
  <si>
    <t>QTIER BAFOUNDA</t>
  </si>
  <si>
    <t>213503</t>
  </si>
  <si>
    <t>KUEGANG PEULAHO</t>
  </si>
  <si>
    <t>ETS KUEGANG PEULAHO</t>
  </si>
  <si>
    <t>P018812403713A</t>
  </si>
  <si>
    <t>213504</t>
  </si>
  <si>
    <t>KUEGANG TEKAM</t>
  </si>
  <si>
    <t>JORES FABRICE</t>
  </si>
  <si>
    <t>P048717040364W</t>
  </si>
  <si>
    <t>FABRICATION DE PRODUIT MINERAUX NON METALLIQUE</t>
  </si>
  <si>
    <t>213505</t>
  </si>
  <si>
    <t>P048716752273Y</t>
  </si>
  <si>
    <t>NGWELE CONTAINER</t>
  </si>
  <si>
    <t>213506</t>
  </si>
  <si>
    <t>KUEGANG TEKAM JORES FABRICE</t>
  </si>
  <si>
    <t>(( ETS ALL IN ONE SERVICE ALLUMINIUM))</t>
  </si>
  <si>
    <t>P048717040725G</t>
  </si>
  <si>
    <t>213507</t>
  </si>
  <si>
    <t>KUEGNOUAFO</t>
  </si>
  <si>
    <t>P078012197723H</t>
  </si>
  <si>
    <t>213508</t>
  </si>
  <si>
    <t>kuegou</t>
  </si>
  <si>
    <t>fanny diane</t>
  </si>
  <si>
    <t>P039617991885B</t>
  </si>
  <si>
    <t>213509</t>
  </si>
  <si>
    <t>KUEGOU</t>
  </si>
  <si>
    <t>GOLDEFROY</t>
  </si>
  <si>
    <t>P086617833263P</t>
  </si>
  <si>
    <t>213510</t>
  </si>
  <si>
    <t>KUEGOU ALAIN BERTRAND</t>
  </si>
  <si>
    <t>P017900280263J</t>
  </si>
  <si>
    <t>VENTE DE POSTE RADIO</t>
  </si>
  <si>
    <t>213511</t>
  </si>
  <si>
    <t>KUEGOU DANIELKUE</t>
  </si>
  <si>
    <t>KUEGOU DANIEL</t>
  </si>
  <si>
    <t>P016612619993W</t>
  </si>
  <si>
    <t>213512</t>
  </si>
  <si>
    <t>KUEGOU EPSE KANA</t>
  </si>
  <si>
    <t>FIDELINE CHRYSTELLE</t>
  </si>
  <si>
    <t>P098416958363R</t>
  </si>
  <si>
    <t>213513</t>
  </si>
  <si>
    <t>KUEGOU FOUODJUE EPSE NGUEMO</t>
  </si>
  <si>
    <t>P069416833388K</t>
  </si>
  <si>
    <t>NKOUNDOUMBAING FOUMBOT</t>
  </si>
  <si>
    <t>213514</t>
  </si>
  <si>
    <t>KUEGOU Jean Fulbert</t>
  </si>
  <si>
    <t>P017312130332G</t>
  </si>
  <si>
    <t>AMBASSADE YOKADOUMA</t>
  </si>
  <si>
    <t>213515</t>
  </si>
  <si>
    <t>KUEGOU NGNINPIEBONG</t>
  </si>
  <si>
    <t>P079317357394N</t>
  </si>
  <si>
    <t>213516</t>
  </si>
  <si>
    <t>KUEGOU ROBERT</t>
  </si>
  <si>
    <t>P027012494506E</t>
  </si>
  <si>
    <t>213517</t>
  </si>
  <si>
    <t>KUEGOU TALLA</t>
  </si>
  <si>
    <t>GIRECE</t>
  </si>
  <si>
    <t>P059916601913C</t>
  </si>
  <si>
    <t>213518</t>
  </si>
  <si>
    <t>KUEGOU TCHINDA</t>
  </si>
  <si>
    <t>SONITA FALLONE</t>
  </si>
  <si>
    <t>P019917209734U</t>
  </si>
  <si>
    <t>213519</t>
  </si>
  <si>
    <t>KUEGOU YEMELI</t>
  </si>
  <si>
    <t>GUILAINE (ETS GLOBAL INGENEERY)</t>
  </si>
  <si>
    <t>P068914951428J</t>
  </si>
  <si>
    <t>213520</t>
  </si>
  <si>
    <t>KUEGOU YONTA NADINE</t>
  </si>
  <si>
    <t>P065317846255Z</t>
  </si>
  <si>
    <t>213521</t>
  </si>
  <si>
    <t>KUEGOUA BRIGITTE</t>
  </si>
  <si>
    <t>P077000356801D</t>
  </si>
  <si>
    <t>213522</t>
  </si>
  <si>
    <t>KUEGUE MICHEL KEMTA</t>
  </si>
  <si>
    <t>P048417974728W</t>
  </si>
  <si>
    <t>213523</t>
  </si>
  <si>
    <t>P048412574839F</t>
  </si>
  <si>
    <t>213524</t>
  </si>
  <si>
    <t>KUEGWA YIMGA/WANDJA/</t>
  </si>
  <si>
    <t>YOLANDE REGINA</t>
  </si>
  <si>
    <t>P087718013801D</t>
  </si>
  <si>
    <t>213525</t>
  </si>
  <si>
    <t>KUEH FOTSO</t>
  </si>
  <si>
    <t>JIRADO</t>
  </si>
  <si>
    <t>P068416654791N</t>
  </si>
  <si>
    <t>213526</t>
  </si>
  <si>
    <t>Kuehe René</t>
  </si>
  <si>
    <t>Ets kuehe rené</t>
  </si>
  <si>
    <t>P028900494428S</t>
  </si>
  <si>
    <t>Commerce general + Vente BA</t>
  </si>
  <si>
    <t>213527</t>
  </si>
  <si>
    <t>P025817788853N</t>
  </si>
  <si>
    <t>213528</t>
  </si>
  <si>
    <t>P127800575032Z</t>
  </si>
  <si>
    <t>213529</t>
  </si>
  <si>
    <t>NARCISSE DUPONT</t>
  </si>
  <si>
    <t>P098018514894H</t>
  </si>
  <si>
    <t>JAPOMA - RAILS</t>
  </si>
  <si>
    <t>213530</t>
  </si>
  <si>
    <t>P067312616025D</t>
  </si>
  <si>
    <t>213531</t>
  </si>
  <si>
    <t>KUEKA KENNETH</t>
  </si>
  <si>
    <t>P122017511619J</t>
  </si>
  <si>
    <t>213532</t>
  </si>
  <si>
    <t>KUEKA MAGOUM</t>
  </si>
  <si>
    <t>P097514499189G</t>
  </si>
  <si>
    <t>213533</t>
  </si>
  <si>
    <t>KUEKAM</t>
  </si>
  <si>
    <t>P085600448127A</t>
  </si>
  <si>
    <t>213534</t>
  </si>
  <si>
    <t>HUGES LANDRY</t>
  </si>
  <si>
    <t>P038016681736B</t>
  </si>
  <si>
    <t>CAMTELL BEPANDA</t>
  </si>
  <si>
    <t>213535</t>
  </si>
  <si>
    <t>KUEKAM  JEAN</t>
  </si>
  <si>
    <t>P086900182498Z</t>
  </si>
  <si>
    <t>VENTE  PNEUS</t>
  </si>
  <si>
    <t>213536</t>
  </si>
  <si>
    <t>KUEKAM CHEKEM</t>
  </si>
  <si>
    <t>P107818013803B</t>
  </si>
  <si>
    <t>213537</t>
  </si>
  <si>
    <t>KUEKAM MELATA</t>
  </si>
  <si>
    <t>VIDAL MARCEL</t>
  </si>
  <si>
    <t>P037912615831X</t>
  </si>
  <si>
    <t>YADEMA</t>
  </si>
  <si>
    <t>213538</t>
  </si>
  <si>
    <t>KUEKAM MELIEDJE ZEUS EPSEE OMGBA</t>
  </si>
  <si>
    <t>P018112269372E</t>
  </si>
  <si>
    <t>213539</t>
  </si>
  <si>
    <t>KUEKAM NOUPING</t>
  </si>
  <si>
    <t>PAULINE ZEUS YDA</t>
  </si>
  <si>
    <t>P120016705065Y</t>
  </si>
  <si>
    <t>213540</t>
  </si>
  <si>
    <t>KUEKAM PEPOUMSI</t>
  </si>
  <si>
    <t>BRINDA NICAISE</t>
  </si>
  <si>
    <t>P079817759710W</t>
  </si>
  <si>
    <t>213541</t>
  </si>
  <si>
    <t>P079816737195F</t>
  </si>
  <si>
    <t>213542</t>
  </si>
  <si>
    <t>KUEKAM SI SARL</t>
  </si>
  <si>
    <t>P051416277410F</t>
  </si>
  <si>
    <t>213543</t>
  </si>
  <si>
    <t>M051411998285L</t>
  </si>
  <si>
    <t>MARCHE MENDONG (à côté congelcam)</t>
  </si>
  <si>
    <t>213544</t>
  </si>
  <si>
    <t>KUEKAM TUOMENE</t>
  </si>
  <si>
    <t>ANDELCON</t>
  </si>
  <si>
    <t>P119416242360S</t>
  </si>
  <si>
    <t>213545</t>
  </si>
  <si>
    <t>Kuekam yimffo</t>
  </si>
  <si>
    <t>Frurik</t>
  </si>
  <si>
    <t>P089718022153F</t>
  </si>
  <si>
    <t>213546</t>
  </si>
  <si>
    <t>KUEKAMG KAMGANG</t>
  </si>
  <si>
    <t>P099116175445T</t>
  </si>
  <si>
    <t>213547</t>
  </si>
  <si>
    <t>KUEKAMSI SARL MB2</t>
  </si>
  <si>
    <t>P028217454124R</t>
  </si>
  <si>
    <t>213548</t>
  </si>
  <si>
    <t>KUEKE PASCAL</t>
  </si>
  <si>
    <t>P047112176111S</t>
  </si>
  <si>
    <t>FACE EXPRESS UNION YELWA</t>
  </si>
  <si>
    <t>213549</t>
  </si>
  <si>
    <t>KUEKEM</t>
  </si>
  <si>
    <t>MATURIN ERVET</t>
  </si>
  <si>
    <t>P087814737167U</t>
  </si>
  <si>
    <t>DJELENGII</t>
  </si>
  <si>
    <t>DJELENGII BAFOUSSAM</t>
  </si>
  <si>
    <t>213550</t>
  </si>
  <si>
    <t>WILLY CHRISTIAN</t>
  </si>
  <si>
    <t>P059317698054P</t>
  </si>
  <si>
    <t>213551</t>
  </si>
  <si>
    <t>KUEKEM KAMGA</t>
  </si>
  <si>
    <t>P029112436200E</t>
  </si>
  <si>
    <t>213552</t>
  </si>
  <si>
    <t>KUEKEM MAURICE</t>
  </si>
  <si>
    <t>P122017528951C</t>
  </si>
  <si>
    <t>213553</t>
  </si>
  <si>
    <t>KUEKEN</t>
  </si>
  <si>
    <t>Hortense flore</t>
  </si>
  <si>
    <t>P128017992209J</t>
  </si>
  <si>
    <t>213554</t>
  </si>
  <si>
    <t>KUEKENG JEAN SYLVAIN</t>
  </si>
  <si>
    <t>ETS KUEKENG JEAN</t>
  </si>
  <si>
    <t>P017500396664G</t>
  </si>
  <si>
    <t>213555</t>
  </si>
  <si>
    <t>KUEKEU</t>
  </si>
  <si>
    <t>P049817922635P</t>
  </si>
  <si>
    <t>213556</t>
  </si>
  <si>
    <t>P048912314676A</t>
  </si>
  <si>
    <t>213557</t>
  </si>
  <si>
    <t>MERKYSE EDWIGE</t>
  </si>
  <si>
    <t>P067717826117W</t>
  </si>
  <si>
    <t>213558</t>
  </si>
  <si>
    <t>NIGUE LUC</t>
  </si>
  <si>
    <t>P118118573534N</t>
  </si>
  <si>
    <t>213559</t>
  </si>
  <si>
    <t>KUEKEU  ETS KUEKEU  FILS</t>
  </si>
  <si>
    <t>SIMPLICE FLAUBERT</t>
  </si>
  <si>
    <t>P088116581067N</t>
  </si>
  <si>
    <t>VENTE DE MATÉRIEL DE CONSTRUCTION, ÉLECTRICITÉ ET PLOMBERIE, PEINTURE, SOUDURE, COMMERCE GÉNÉRAL,IMPORT EXPORT, PRESTATIONS DE SERVICES</t>
  </si>
  <si>
    <t>213560</t>
  </si>
  <si>
    <t>KUEKEU PASCAL</t>
  </si>
  <si>
    <t>P047115402103H</t>
  </si>
  <si>
    <t>213561</t>
  </si>
  <si>
    <t>KUEKEU TADJUNE</t>
  </si>
  <si>
    <t>P108214867256T</t>
  </si>
  <si>
    <t>HEBERGEMENT,PRESTATIONS DE SERVICES,COMMERCE GÉNÉRAL, IMPORT-EXPORT</t>
  </si>
  <si>
    <t>213562</t>
  </si>
  <si>
    <t>P108218097369U</t>
  </si>
  <si>
    <t>213563</t>
  </si>
  <si>
    <t>KUEKEU TADJUNE  ROSTAND</t>
  </si>
  <si>
    <t>P108217761506D</t>
  </si>
  <si>
    <t>213564</t>
  </si>
  <si>
    <t>KUEKEU TADJUNE ROSTAND</t>
  </si>
  <si>
    <t>P108212380189X</t>
  </si>
  <si>
    <t>213565</t>
  </si>
  <si>
    <t>KUEKEUM EPSEE TANTCHOU</t>
  </si>
  <si>
    <t>P015000187382D</t>
  </si>
  <si>
    <t>213566</t>
  </si>
  <si>
    <t>KUEKEUN</t>
  </si>
  <si>
    <t>VALERIE ULIN</t>
  </si>
  <si>
    <t>P028614422182A</t>
  </si>
  <si>
    <t>213567</t>
  </si>
  <si>
    <t>KUEKEUNG.GASTON BIENVENU</t>
  </si>
  <si>
    <t>P057618520742B</t>
  </si>
  <si>
    <t>213568</t>
  </si>
  <si>
    <t>KUEKINLACK KEBING</t>
  </si>
  <si>
    <t>MATHURING</t>
  </si>
  <si>
    <t>P087915243669S</t>
  </si>
  <si>
    <t>213569</t>
  </si>
  <si>
    <t>KUEKO TCHANI</t>
  </si>
  <si>
    <t>P037718543839D</t>
  </si>
  <si>
    <t>213570</t>
  </si>
  <si>
    <t>KUEKOH TAMBO</t>
  </si>
  <si>
    <t>P077817327041K</t>
  </si>
  <si>
    <t>213571</t>
  </si>
  <si>
    <t>Kuekou</t>
  </si>
  <si>
    <t>P017117846727K</t>
  </si>
  <si>
    <t>213572</t>
  </si>
  <si>
    <t>KUEKOU</t>
  </si>
  <si>
    <t>GEOGES.</t>
  </si>
  <si>
    <t>P126816227541J</t>
  </si>
  <si>
    <t>213573</t>
  </si>
  <si>
    <t>P126812467843Q</t>
  </si>
  <si>
    <t>213574</t>
  </si>
  <si>
    <t>ORELIEN SEVERIN</t>
  </si>
  <si>
    <t>P127715109141G</t>
  </si>
  <si>
    <t>213575</t>
  </si>
  <si>
    <t>P107617006321E</t>
  </si>
  <si>
    <t>213576</t>
  </si>
  <si>
    <t>KUEKOU FOMEKONG</t>
  </si>
  <si>
    <t>P015800029213J</t>
  </si>
  <si>
    <t>213577</t>
  </si>
  <si>
    <t>Kuekou Martial</t>
  </si>
  <si>
    <t>P019012698360T</t>
  </si>
  <si>
    <t>Science</t>
  </si>
  <si>
    <t>213578</t>
  </si>
  <si>
    <t>KUEKOU MELI</t>
  </si>
  <si>
    <t>P019416652408L</t>
  </si>
  <si>
    <t>ELOUMDEN I STADE</t>
  </si>
  <si>
    <t>213579</t>
  </si>
  <si>
    <t>KUEKOU SAHA</t>
  </si>
  <si>
    <t>JOSELINE RANIE</t>
  </si>
  <si>
    <t>P039217674859R</t>
  </si>
  <si>
    <t>213580</t>
  </si>
  <si>
    <t>KUEKOU SONHANA</t>
  </si>
  <si>
    <t>P049817734740P</t>
  </si>
  <si>
    <t>213581</t>
  </si>
  <si>
    <t>KUEKOUAZA</t>
  </si>
  <si>
    <t>P058116158917U</t>
  </si>
  <si>
    <t>DERRIERE M THE TEXTILE BLOC B COMPTOIR 06</t>
  </si>
  <si>
    <t>213582</t>
  </si>
  <si>
    <t>KUELA</t>
  </si>
  <si>
    <t>P014612632499K</t>
  </si>
  <si>
    <t>213583</t>
  </si>
  <si>
    <t>KUELA DEA KEMPECE BRICE</t>
  </si>
  <si>
    <t>P019512574311K</t>
  </si>
  <si>
    <t>FACE RESIDENCE FOTSO</t>
  </si>
  <si>
    <t>213584</t>
  </si>
  <si>
    <t>KUELA JOSUE</t>
  </si>
  <si>
    <t>P122015893511F</t>
  </si>
  <si>
    <t>213585</t>
  </si>
  <si>
    <t>KUELA MAGUITO</t>
  </si>
  <si>
    <t>P128400344733E</t>
  </si>
  <si>
    <t>QTIER TAP
LIEU DIT BOULANGERIE
SIK</t>
  </si>
  <si>
    <t>213586</t>
  </si>
  <si>
    <t>KUELA NGUEDA</t>
  </si>
  <si>
    <t>P117217686497D</t>
  </si>
  <si>
    <t>213587</t>
  </si>
  <si>
    <t>KUELA TIDO MARIEKUE</t>
  </si>
  <si>
    <t>KUELA TIDO MARIE</t>
  </si>
  <si>
    <t>P028212406173R</t>
  </si>
  <si>
    <t>213588</t>
  </si>
  <si>
    <t>KUELANG GUY ELVIS</t>
  </si>
  <si>
    <t>ETS MAN ELEC</t>
  </si>
  <si>
    <t>P047716426338A</t>
  </si>
  <si>
    <t>213589</t>
  </si>
  <si>
    <t>KUELANG KENGNI</t>
  </si>
  <si>
    <t>Xavier Gildas</t>
  </si>
  <si>
    <t>P028517749458W</t>
  </si>
  <si>
    <t>213590</t>
  </si>
  <si>
    <t>KUELE</t>
  </si>
  <si>
    <t>MIMIE SIPHIENNE</t>
  </si>
  <si>
    <t>P098617421807Y</t>
  </si>
  <si>
    <t>213591</t>
  </si>
  <si>
    <t>KUELONG FOTIO</t>
  </si>
  <si>
    <t>SOSTAINE</t>
  </si>
  <si>
    <t>P089216040961U</t>
  </si>
  <si>
    <t>213592</t>
  </si>
  <si>
    <t>Kuelong Ngnewi</t>
  </si>
  <si>
    <t>P060517751572J</t>
  </si>
  <si>
    <t>213593</t>
  </si>
  <si>
    <t>KUELONG RENE</t>
  </si>
  <si>
    <t>P122016897941E</t>
  </si>
  <si>
    <t>213594</t>
  </si>
  <si>
    <t>KUEMAJO</t>
  </si>
  <si>
    <t>P018818595279B</t>
  </si>
  <si>
    <t>213595</t>
  </si>
  <si>
    <t>KUEMBOU KAM</t>
  </si>
  <si>
    <t>P037616910782F</t>
  </si>
  <si>
    <t>VALLEE SAINT-THOMAS</t>
  </si>
  <si>
    <t>213596</t>
  </si>
  <si>
    <t>KUEMBOUE HUIFEBOP MARCEL</t>
  </si>
  <si>
    <t>P058012299903U</t>
  </si>
  <si>
    <t>ROND POINT DE LA JOIE</t>
  </si>
  <si>
    <t>213597</t>
  </si>
  <si>
    <t>KUEMBOUVE  JEANETTE</t>
  </si>
  <si>
    <t>P014900431120G</t>
  </si>
  <si>
    <t>213598</t>
  </si>
  <si>
    <t>KUEMBOVE</t>
  </si>
  <si>
    <t>P039817290308D</t>
  </si>
  <si>
    <t>213599</t>
  </si>
  <si>
    <t>P059517739217G</t>
  </si>
  <si>
    <t>213600</t>
  </si>
  <si>
    <t>KUEMBOVE FOMBOP</t>
  </si>
  <si>
    <t>HERMANN JOEL</t>
  </si>
  <si>
    <t>P037317686601T</t>
  </si>
  <si>
    <t>213601</t>
  </si>
  <si>
    <t>P037316721882D</t>
  </si>
  <si>
    <t>213602</t>
  </si>
  <si>
    <t>HERMANN JOËL</t>
  </si>
  <si>
    <t>P037317584715A</t>
  </si>
  <si>
    <t>213603</t>
  </si>
  <si>
    <t>KUEMBOVE.</t>
  </si>
  <si>
    <t>FRANCOIS.</t>
  </si>
  <si>
    <t>P065317714011C</t>
  </si>
  <si>
    <t>213604</t>
  </si>
  <si>
    <t>Kuemedjeu Tchagna</t>
  </si>
  <si>
    <t>P019717942040G</t>
  </si>
  <si>
    <t>213605</t>
  </si>
  <si>
    <t>KUEMEGNE MANFOUO</t>
  </si>
  <si>
    <t>SERVIGEA</t>
  </si>
  <si>
    <t>P119114408210T</t>
  </si>
  <si>
    <t>NEW TOWN - A COTE D'ACEP</t>
  </si>
  <si>
    <t>213606</t>
  </si>
  <si>
    <t>KUEMEHEU TIGOUM</t>
  </si>
  <si>
    <t>ODELINE</t>
  </si>
  <si>
    <t>P060316062258L</t>
  </si>
  <si>
    <t>213607</t>
  </si>
  <si>
    <t>KUEMENE</t>
  </si>
  <si>
    <t>P129514443283M</t>
  </si>
  <si>
    <t>213608</t>
  </si>
  <si>
    <t>P119917263708F</t>
  </si>
  <si>
    <t>213609</t>
  </si>
  <si>
    <t>KUEMENE FOMENA EPSE MELI</t>
  </si>
  <si>
    <t>MAUROISE AMELIE</t>
  </si>
  <si>
    <t>P128917712712E</t>
  </si>
  <si>
    <t>213610</t>
  </si>
  <si>
    <t>KUEMENE JEAN NORBERT</t>
  </si>
  <si>
    <t>P038312527465W</t>
  </si>
  <si>
    <t>CPT 1758</t>
  </si>
  <si>
    <t>213611</t>
  </si>
  <si>
    <t>P039316210733T</t>
  </si>
  <si>
    <t>213612</t>
  </si>
  <si>
    <t>KUEMENE KUETE</t>
  </si>
  <si>
    <t>MDESTINE</t>
  </si>
  <si>
    <t>P109017299164J</t>
  </si>
  <si>
    <t>213613</t>
  </si>
  <si>
    <t>KUEMENE NDJOUMENE</t>
  </si>
  <si>
    <t>P079317460417J</t>
  </si>
  <si>
    <t>ENTRÉE ANCIENNE GENDARMERIE</t>
  </si>
  <si>
    <t>213614</t>
  </si>
  <si>
    <t>KUEMENE NGOULA</t>
  </si>
  <si>
    <t>P018317952509D</t>
  </si>
  <si>
    <t>213615</t>
  </si>
  <si>
    <t>KUEMENE TCHIOFOUO</t>
  </si>
  <si>
    <t>P050018488964X</t>
  </si>
  <si>
    <t>213616</t>
  </si>
  <si>
    <t>KUEMENE WAMBE</t>
  </si>
  <si>
    <t>P109717590845A</t>
  </si>
  <si>
    <t>213617</t>
  </si>
  <si>
    <t>KUEMETA</t>
  </si>
  <si>
    <t>P065917942601A</t>
  </si>
  <si>
    <t>213618</t>
  </si>
  <si>
    <t>KUEMETA ELIE</t>
  </si>
  <si>
    <t>P015900429388E</t>
  </si>
  <si>
    <t>DEBIT DE BOISON ET ALIMENTATION</t>
  </si>
  <si>
    <t>213619</t>
  </si>
  <si>
    <t>KUEMI</t>
  </si>
  <si>
    <t>P039317908264W</t>
  </si>
  <si>
    <t>213620</t>
  </si>
  <si>
    <t>KUEMI ELEONORE DIANE</t>
  </si>
  <si>
    <t>ETS KUEMI DI &amp; FILS</t>
  </si>
  <si>
    <t>P059017039504P</t>
  </si>
  <si>
    <t>BEPANDA (FLN GOUDRON DEFOSSO)</t>
  </si>
  <si>
    <t>213621</t>
  </si>
  <si>
    <t>KUEMI MONA</t>
  </si>
  <si>
    <t>P028112266820B</t>
  </si>
  <si>
    <t>213622</t>
  </si>
  <si>
    <t>KUEMO</t>
  </si>
  <si>
    <t>P117916783064C</t>
  </si>
  <si>
    <t>213623</t>
  </si>
  <si>
    <t>P044800025815M</t>
  </si>
  <si>
    <t>213624</t>
  </si>
  <si>
    <t>KUEMO ANDRE</t>
  </si>
  <si>
    <t>P017900073410N</t>
  </si>
  <si>
    <t>213625</t>
  </si>
  <si>
    <t>KUEMO CLOVIS</t>
  </si>
  <si>
    <t>P122017288375W</t>
  </si>
  <si>
    <t>213626</t>
  </si>
  <si>
    <t>KUEMO DJOUKENG</t>
  </si>
  <si>
    <t>P058017676978M</t>
  </si>
  <si>
    <t>213627</t>
  </si>
  <si>
    <t>KUEMO FANKAM</t>
  </si>
  <si>
    <t>LISE STELLA</t>
  </si>
  <si>
    <t>P089414367434Z</t>
  </si>
  <si>
    <t>213628</t>
  </si>
  <si>
    <t>KUEMO KEUGWA EPSE DONGUE</t>
  </si>
  <si>
    <t>P037018355519X</t>
  </si>
  <si>
    <t>213629</t>
  </si>
  <si>
    <t>KUEMO KUISSU ALVINE EMMANUELLE</t>
  </si>
  <si>
    <t>"ETS KUEMO KUISSU"</t>
  </si>
  <si>
    <t>P027300288282P</t>
  </si>
  <si>
    <t>213630</t>
  </si>
  <si>
    <t>ETS KUEMO KUISSU</t>
  </si>
  <si>
    <t>P127300288282F</t>
  </si>
  <si>
    <t>BOUTIQUE 107</t>
  </si>
  <si>
    <t>213631</t>
  </si>
  <si>
    <t>KUEMO NGOUNOU</t>
  </si>
  <si>
    <t>P038517827514W</t>
  </si>
  <si>
    <t>213632</t>
  </si>
  <si>
    <t>KUEMO TEKOUDJOU</t>
  </si>
  <si>
    <t>P119518013812S</t>
  </si>
  <si>
    <t>213633</t>
  </si>
  <si>
    <t>KUEMOKAM MUEDJI</t>
  </si>
  <si>
    <t>DIDIER FERNAND</t>
  </si>
  <si>
    <t>P039418125398M</t>
  </si>
  <si>
    <t>DIVERS FRAIS</t>
  </si>
  <si>
    <t>213634</t>
  </si>
  <si>
    <t>KUEMOUE DOUANLA</t>
  </si>
  <si>
    <t>P078118013813J</t>
  </si>
  <si>
    <t>213635</t>
  </si>
  <si>
    <t>KUEMSHA GHAMA ENTERPRISE LTD</t>
  </si>
  <si>
    <t>M011316717039P</t>
  </si>
  <si>
    <t>PRESTATION DE SERVICE ET TRAVAUX PUBLICS.</t>
  </si>
  <si>
    <t>MAMBIM-BABESSI-NDOP-NGOKETUNJIA</t>
  </si>
  <si>
    <t>213636</t>
  </si>
  <si>
    <t>KUENANG</t>
  </si>
  <si>
    <t>P015500479997L</t>
  </si>
  <si>
    <t>213637</t>
  </si>
  <si>
    <t>KUENANG TCHOUPA GILLES FRANCIS</t>
  </si>
  <si>
    <t>P035516310498E</t>
  </si>
  <si>
    <t>213638</t>
  </si>
  <si>
    <t>KUENAYE METANG</t>
  </si>
  <si>
    <t>P019816656595D</t>
  </si>
  <si>
    <t>213639</t>
  </si>
  <si>
    <t>KUENDA</t>
  </si>
  <si>
    <t>FREDDI BLANDO</t>
  </si>
  <si>
    <t>P058218348519Y</t>
  </si>
  <si>
    <t>213640</t>
  </si>
  <si>
    <t>PHILIPPE CHRISTOPHE</t>
  </si>
  <si>
    <t>P056915432705D</t>
  </si>
  <si>
    <t>213641</t>
  </si>
  <si>
    <t>KUENE NITEDEMGHO</t>
  </si>
  <si>
    <t>P018816183812A</t>
  </si>
  <si>
    <t>213642</t>
  </si>
  <si>
    <t>KUENE ODILE</t>
  </si>
  <si>
    <t>P086400074999Z</t>
  </si>
  <si>
    <t>213643</t>
  </si>
  <si>
    <t>KUENEKAM</t>
  </si>
  <si>
    <t>P053912262186F</t>
  </si>
  <si>
    <t>213644</t>
  </si>
  <si>
    <t>KUENEZI LUCAS</t>
  </si>
  <si>
    <t>P018700461357L</t>
  </si>
  <si>
    <t>213645</t>
  </si>
  <si>
    <t>KUENGA BUNGA EP MBEP</t>
  </si>
  <si>
    <t>P057412335047C</t>
  </si>
  <si>
    <t>213646</t>
  </si>
  <si>
    <t>KUENGNE ROSE BIBIANE</t>
  </si>
  <si>
    <t>P018217510192E</t>
  </si>
  <si>
    <t>213647</t>
  </si>
  <si>
    <t>KUENGOU</t>
  </si>
  <si>
    <t>GABRIEL FRANCIS</t>
  </si>
  <si>
    <t>P097900536529T</t>
  </si>
  <si>
    <t>213648</t>
  </si>
  <si>
    <t>KUENGOU DONGO</t>
  </si>
  <si>
    <t>NASSER VIGNY</t>
  </si>
  <si>
    <t>P119317111880D</t>
  </si>
  <si>
    <t>213649</t>
  </si>
  <si>
    <t>KUENGOU GABRIEL FRANCIS</t>
  </si>
  <si>
    <t>ETS KUENGOU GABRIEL FRANCIS</t>
  </si>
  <si>
    <t>P097912480147W</t>
  </si>
  <si>
    <t>213650</t>
  </si>
  <si>
    <t>KUENGOU TATSABONG</t>
  </si>
  <si>
    <t>ALEXIS MODESTE</t>
  </si>
  <si>
    <t>P027318380364L</t>
  </si>
  <si>
    <t>213651</t>
  </si>
  <si>
    <t>KUENGOUA</t>
  </si>
  <si>
    <t>FLORENT BIENVENU</t>
  </si>
  <si>
    <t>P086018185569N</t>
  </si>
  <si>
    <t>213652</t>
  </si>
  <si>
    <t>KUENGUIM</t>
  </si>
  <si>
    <t>SYLVAIN LUC</t>
  </si>
  <si>
    <t>P048118569842N</t>
  </si>
  <si>
    <t>213653</t>
  </si>
  <si>
    <t>KUENMOE</t>
  </si>
  <si>
    <t>P085416925977J</t>
  </si>
  <si>
    <t>213654</t>
  </si>
  <si>
    <t>P055417106717P</t>
  </si>
  <si>
    <t>213655</t>
  </si>
  <si>
    <t>KUENONG</t>
  </si>
  <si>
    <t>P027712671631F</t>
  </si>
  <si>
    <t>213656</t>
  </si>
  <si>
    <t>KUENOU</t>
  </si>
  <si>
    <t>P107814412006S</t>
  </si>
  <si>
    <t>BANENGO/FOYER BAMEKA</t>
  </si>
  <si>
    <t>213657</t>
  </si>
  <si>
    <t>KUENOU TCHAASSI</t>
  </si>
  <si>
    <t>CHRISTOPHE LOIC</t>
  </si>
  <si>
    <t>P129518392342Q</t>
  </si>
  <si>
    <t>213658</t>
  </si>
  <si>
    <t>KUENTOUMBOUM</t>
  </si>
  <si>
    <t>P126316754173Z</t>
  </si>
  <si>
    <t>675386582</t>
  </si>
  <si>
    <t>213659</t>
  </si>
  <si>
    <t>KUENYO TSASSI</t>
  </si>
  <si>
    <t>P098611817663E</t>
  </si>
  <si>
    <t>213660</t>
  </si>
  <si>
    <t>KUEPO</t>
  </si>
  <si>
    <t>P039217227913P</t>
  </si>
  <si>
    <t>213661</t>
  </si>
  <si>
    <t>P079116202013R</t>
  </si>
  <si>
    <t>213662</t>
  </si>
  <si>
    <t>KUEPO GREGOIRE</t>
  </si>
  <si>
    <t>P017000449436X</t>
  </si>
  <si>
    <t>213663</t>
  </si>
  <si>
    <t>KUEPO GUY ARNAUD</t>
  </si>
  <si>
    <t>ETS KUEPO GUY ARNAUD</t>
  </si>
  <si>
    <t>P077112604649G</t>
  </si>
  <si>
    <t>213664</t>
  </si>
  <si>
    <t>KUEPON. TCHINDA EDITH CELINE</t>
  </si>
  <si>
    <t>P098716827081E</t>
  </si>
  <si>
    <t>213665</t>
  </si>
  <si>
    <t>KUEPOU</t>
  </si>
  <si>
    <t>ABEL FIACRE</t>
  </si>
  <si>
    <t>P099616752741R</t>
  </si>
  <si>
    <t>213666</t>
  </si>
  <si>
    <t>KUEPOU FEUZING</t>
  </si>
  <si>
    <t>P057300288394H</t>
  </si>
  <si>
    <t>213667</t>
  </si>
  <si>
    <t>KUEPOU TCHOUONGANG</t>
  </si>
  <si>
    <t>P039517625378C</t>
  </si>
  <si>
    <t>AGENCE VOYAGE</t>
  </si>
  <si>
    <t>213668</t>
  </si>
  <si>
    <t>KUEPOUO</t>
  </si>
  <si>
    <t>BARDON DURIX</t>
  </si>
  <si>
    <t>P039216715828J</t>
  </si>
  <si>
    <t>213669</t>
  </si>
  <si>
    <t>P039217700377J</t>
  </si>
  <si>
    <t>213670</t>
  </si>
  <si>
    <t>P077216981836X</t>
  </si>
  <si>
    <t>213671</t>
  </si>
  <si>
    <t>KUEPOUO FOYET</t>
  </si>
  <si>
    <t>P038212604898P</t>
  </si>
  <si>
    <t>VENTCHAUSSURES</t>
  </si>
  <si>
    <t>213672</t>
  </si>
  <si>
    <t>KUEPOUO KAMMO</t>
  </si>
  <si>
    <t>MAXIME ORLUS</t>
  </si>
  <si>
    <t>P079618585642W</t>
  </si>
  <si>
    <t>PK15 ENTREE DALLAS</t>
  </si>
  <si>
    <t>213673</t>
  </si>
  <si>
    <t>KUEPOUO MAURICE</t>
  </si>
  <si>
    <t>P066512219505Z</t>
  </si>
  <si>
    <t>213674</t>
  </si>
  <si>
    <t>KUEPOUO NDOMENI</t>
  </si>
  <si>
    <t>P037817910769K</t>
  </si>
  <si>
    <t>213675</t>
  </si>
  <si>
    <t>KUEPPO</t>
  </si>
  <si>
    <t>P015712580697W</t>
  </si>
  <si>
    <t>213676</t>
  </si>
  <si>
    <t>KUEPPO PATIPE</t>
  </si>
  <si>
    <t>P118217791791L</t>
  </si>
  <si>
    <t>213677</t>
  </si>
  <si>
    <t>KUESSIE</t>
  </si>
  <si>
    <t>P066200464084Z</t>
  </si>
  <si>
    <t>213678</t>
  </si>
  <si>
    <t>P017317879024L</t>
  </si>
  <si>
    <t>FACE PERFUSION BAR</t>
  </si>
  <si>
    <t>213679</t>
  </si>
  <si>
    <t>KUESSIE FOZEM</t>
  </si>
  <si>
    <t>LORRIS</t>
  </si>
  <si>
    <t>P039717677294S</t>
  </si>
  <si>
    <t>213680</t>
  </si>
  <si>
    <t>KUESSIE PEDAKANG</t>
  </si>
  <si>
    <t>FALIGA</t>
  </si>
  <si>
    <t>P080217496523Y</t>
  </si>
  <si>
    <t>213681</t>
  </si>
  <si>
    <t>KUESSIE. TSOGHANO</t>
  </si>
  <si>
    <t>P128416426550Y</t>
  </si>
  <si>
    <t>213682</t>
  </si>
  <si>
    <t>KUESSO BOVENG ÉPSE KENGNI</t>
  </si>
  <si>
    <t>P057317058527Y</t>
  </si>
  <si>
    <t>213683</t>
  </si>
  <si>
    <t>KUESSO FEUJEU</t>
  </si>
  <si>
    <t>P018812701439M</t>
  </si>
  <si>
    <t>213684</t>
  </si>
  <si>
    <t>KUESSUH FOSSI</t>
  </si>
  <si>
    <t>Borel</t>
  </si>
  <si>
    <t>P060417700641C</t>
  </si>
  <si>
    <t>213685</t>
  </si>
  <si>
    <t>KUET</t>
  </si>
  <si>
    <t>P038817481290M</t>
  </si>
  <si>
    <t>VENTE DES DAREE ALIMENTAIRE</t>
  </si>
  <si>
    <t>213686</t>
  </si>
  <si>
    <t>KUET EPSE TSOFFO IRENEKUE</t>
  </si>
  <si>
    <t>KUET EPSE TSOFFO IRENE</t>
  </si>
  <si>
    <t>P025612269630C</t>
  </si>
  <si>
    <t>213687</t>
  </si>
  <si>
    <t>KUETA</t>
  </si>
  <si>
    <t>P126818052078A</t>
  </si>
  <si>
    <t>213688</t>
  </si>
  <si>
    <t>ELVIS VIDAL</t>
  </si>
  <si>
    <t>P028312144847Z</t>
  </si>
  <si>
    <t>QTIER MONTCHIO
LIEU DIT GARE
ROUTIÈRE</t>
  </si>
  <si>
    <t>213689</t>
  </si>
  <si>
    <t>P028317172191U</t>
  </si>
  <si>
    <t>213690</t>
  </si>
  <si>
    <t>P088816428934W</t>
  </si>
  <si>
    <t>213691</t>
  </si>
  <si>
    <t>P069418106501Y</t>
  </si>
  <si>
    <t>213692</t>
  </si>
  <si>
    <t>P089418289323B</t>
  </si>
  <si>
    <t>213693</t>
  </si>
  <si>
    <t>KUETA  TCHINDA</t>
  </si>
  <si>
    <t>ROEL  DUVAL</t>
  </si>
  <si>
    <t>P050317804517F</t>
  </si>
  <si>
    <t>213694</t>
  </si>
  <si>
    <t>Kueta dapna</t>
  </si>
  <si>
    <t>Obaker</t>
  </si>
  <si>
    <t>P059317702832D</t>
  </si>
  <si>
    <t>213695</t>
  </si>
  <si>
    <t>KUETA ELIE</t>
  </si>
  <si>
    <t>P038112756502Q</t>
  </si>
  <si>
    <t>213696</t>
  </si>
  <si>
    <t>KUETA EPSE FONGANG</t>
  </si>
  <si>
    <t>P055817906922A</t>
  </si>
  <si>
    <t>213697</t>
  </si>
  <si>
    <t>KUETA EPSE WANDJI</t>
  </si>
  <si>
    <t>P116617211658S</t>
  </si>
  <si>
    <t>CAMP MAÏS</t>
  </si>
  <si>
    <t>213698</t>
  </si>
  <si>
    <t>KUETA FEUMENE EPSE BOMMEU</t>
  </si>
  <si>
    <t>P118417655348N</t>
  </si>
  <si>
    <t>213699</t>
  </si>
  <si>
    <t>KUETA FOPA</t>
  </si>
  <si>
    <t>P099917711558T</t>
  </si>
  <si>
    <t>213700</t>
  </si>
  <si>
    <t>KUETA FOPA MARIMINE</t>
  </si>
  <si>
    <t>P030317049220F</t>
  </si>
  <si>
    <t>213701</t>
  </si>
  <si>
    <t>KUETA JUNIOR</t>
  </si>
  <si>
    <t>KJ</t>
  </si>
  <si>
    <t>M070117688025F</t>
  </si>
  <si>
    <t>213702</t>
  </si>
  <si>
    <t>KUETA KOKO</t>
  </si>
  <si>
    <t>P046717006135L</t>
  </si>
  <si>
    <t>TERRE ROUGE DAMAS</t>
  </si>
  <si>
    <t>213703</t>
  </si>
  <si>
    <t>KUETA LONTCHI</t>
  </si>
  <si>
    <t>GAELLE LAUPE</t>
  </si>
  <si>
    <t>P019518560909H</t>
  </si>
  <si>
    <t>213704</t>
  </si>
  <si>
    <t>KUETA SOKENANG ROCELIN</t>
  </si>
  <si>
    <t>P088712654227C</t>
  </si>
  <si>
    <t>213705</t>
  </si>
  <si>
    <t>KUETA TAKENNE</t>
  </si>
  <si>
    <t>MITHERAN EMMANUEL</t>
  </si>
  <si>
    <t>P019817063130S</t>
  </si>
  <si>
    <t>213706</t>
  </si>
  <si>
    <t>KUETA TCHINDA</t>
  </si>
  <si>
    <t>ROEL DUVAL</t>
  </si>
  <si>
    <t>P050317755795Q</t>
  </si>
  <si>
    <t>213707</t>
  </si>
  <si>
    <t>KUETA TEKAM</t>
  </si>
  <si>
    <t>GRIGO</t>
  </si>
  <si>
    <t>P068317298950U</t>
  </si>
  <si>
    <t>DESCENTE TERMINUS</t>
  </si>
  <si>
    <t>213708</t>
  </si>
  <si>
    <t>KUETA TSEBOU</t>
  </si>
  <si>
    <t>P108516426679B</t>
  </si>
  <si>
    <t>213709</t>
  </si>
  <si>
    <t>KUETAGOU</t>
  </si>
  <si>
    <t>P128016077308R</t>
  </si>
  <si>
    <t>213710</t>
  </si>
  <si>
    <t>KUETAKAM PESSUE COME BERNARD</t>
  </si>
  <si>
    <t>P088112503163W</t>
  </si>
  <si>
    <t>DERRIERE NOUVEAU BATIMENT</t>
  </si>
  <si>
    <t>213711</t>
  </si>
  <si>
    <t>KUETAT EPSE TCHATCHOUA</t>
  </si>
  <si>
    <t>LEONELLE RICHIE</t>
  </si>
  <si>
    <t>P088918492388U</t>
  </si>
  <si>
    <t>PK18 (DEUX EGLISES)</t>
  </si>
  <si>
    <t>213712</t>
  </si>
  <si>
    <t>KUETCHE</t>
  </si>
  <si>
    <t>P058517916808J</t>
  </si>
  <si>
    <t>213713</t>
  </si>
  <si>
    <t>P015100018433S</t>
  </si>
  <si>
    <t>213714</t>
  </si>
  <si>
    <t>P107112332724K</t>
  </si>
  <si>
    <t>213715</t>
  </si>
  <si>
    <t>P125116826083X</t>
  </si>
  <si>
    <t>ROND POINT TSINGA VILLAGE</t>
  </si>
  <si>
    <t>213716</t>
  </si>
  <si>
    <t>P038414595711Z</t>
  </si>
  <si>
    <t>213717</t>
  </si>
  <si>
    <t>P088117035426Q</t>
  </si>
  <si>
    <t>213718</t>
  </si>
  <si>
    <t>P060018307344P</t>
  </si>
  <si>
    <t>213719</t>
  </si>
  <si>
    <t>P097500206137T</t>
  </si>
  <si>
    <t>213720</t>
  </si>
  <si>
    <t>ARMEL-DIEUDONNE</t>
  </si>
  <si>
    <t>P019916710876E</t>
  </si>
  <si>
    <t>451 DOUALA</t>
  </si>
  <si>
    <t>213721</t>
  </si>
  <si>
    <t>P019317797329J</t>
  </si>
  <si>
    <t>213722</t>
  </si>
  <si>
    <t>P068816737804B</t>
  </si>
  <si>
    <t>213723</t>
  </si>
  <si>
    <t>P089814544809X</t>
  </si>
  <si>
    <t>213724</t>
  </si>
  <si>
    <t>P028212625261D</t>
  </si>
  <si>
    <t>213725</t>
  </si>
  <si>
    <t>CASSUIS NORBERT</t>
  </si>
  <si>
    <t>P098317036442X</t>
  </si>
  <si>
    <t>213726</t>
  </si>
  <si>
    <t>P089917169955B</t>
  </si>
  <si>
    <t>213727</t>
  </si>
  <si>
    <t>CHRISTOPHE BIENVENU</t>
  </si>
  <si>
    <t>P088612658006S</t>
  </si>
  <si>
    <t>QTIER TYO-VILLE
LIEU DIT FACE 
COMMISSARIAT 3e</t>
  </si>
  <si>
    <t>213728</t>
  </si>
  <si>
    <t>CLARANT JUNIOR</t>
  </si>
  <si>
    <t>P069717656855Y</t>
  </si>
  <si>
    <t>213729</t>
  </si>
  <si>
    <t>CLAUDE DIDEROT ERICE</t>
  </si>
  <si>
    <t>P048217758469T</t>
  </si>
  <si>
    <t>213730</t>
  </si>
  <si>
    <t>CORIAS</t>
  </si>
  <si>
    <t>P029316723146Z</t>
  </si>
  <si>
    <t>213731</t>
  </si>
  <si>
    <t>P029317818482Q</t>
  </si>
  <si>
    <t>213732</t>
  </si>
  <si>
    <t>DENIS EPHRAIN</t>
  </si>
  <si>
    <t>P019717937560Q</t>
  </si>
  <si>
    <t>213733</t>
  </si>
  <si>
    <t>P019617915739K</t>
  </si>
  <si>
    <t>213734</t>
  </si>
  <si>
    <t>P086811766840N</t>
  </si>
  <si>
    <t>213735</t>
  </si>
  <si>
    <t>P016916660388N</t>
  </si>
  <si>
    <t>TRANSPORTS ROUTIERS DE MARCHANDISES(PRESTATION DE SERVICES-TRANSPORT-COMMERCE GÉNÉRAL-IMPORT-EXPORT)</t>
  </si>
  <si>
    <t>213736</t>
  </si>
  <si>
    <t>P118816758107F</t>
  </si>
  <si>
    <t>213737</t>
  </si>
  <si>
    <t>P057712633237P</t>
  </si>
  <si>
    <t>QTIER NGOUANG</t>
  </si>
  <si>
    <t>213738</t>
  </si>
  <si>
    <t>P127417818483Z</t>
  </si>
  <si>
    <t>213739</t>
  </si>
  <si>
    <t>P127417497020S</t>
  </si>
  <si>
    <t>KAMKOP( DERRIERE LE CAMP MILLITAIRE</t>
  </si>
  <si>
    <t>213740</t>
  </si>
  <si>
    <t>FRANC BLONDO</t>
  </si>
  <si>
    <t>P029916411582K</t>
  </si>
  <si>
    <t>213741</t>
  </si>
  <si>
    <t>P118116708888U</t>
  </si>
  <si>
    <t>213742</t>
  </si>
  <si>
    <t>P017500309097N</t>
  </si>
  <si>
    <t>213743</t>
  </si>
  <si>
    <t>GASTON (ETS GARANTIE FROID ET CLIMATISATION)</t>
  </si>
  <si>
    <t>P107200225069J</t>
  </si>
  <si>
    <t>213744</t>
  </si>
  <si>
    <t>HERMAND JOLIN</t>
  </si>
  <si>
    <t>P019216662683P</t>
  </si>
  <si>
    <t>213745</t>
  </si>
  <si>
    <t>HERVÉ BRICE</t>
  </si>
  <si>
    <t>P029018289811Z</t>
  </si>
  <si>
    <t>213746</t>
  </si>
  <si>
    <t>HUGUES ARMAND</t>
  </si>
  <si>
    <t>P118817818009R</t>
  </si>
  <si>
    <t>213747</t>
  </si>
  <si>
    <t>P015600119873G</t>
  </si>
  <si>
    <t>LELEM MOUATONG</t>
  </si>
  <si>
    <t>213748</t>
  </si>
  <si>
    <t>P097816773897U</t>
  </si>
  <si>
    <t>213749</t>
  </si>
  <si>
    <t>P097517749506Z</t>
  </si>
  <si>
    <t>213750</t>
  </si>
  <si>
    <t>JOSE CANIDIA</t>
  </si>
  <si>
    <t>P059218481529P</t>
  </si>
  <si>
    <t>213751</t>
  </si>
  <si>
    <t>P038316869003Q</t>
  </si>
  <si>
    <t>213752</t>
  </si>
  <si>
    <t>P078212328883R</t>
  </si>
  <si>
    <t>213753</t>
  </si>
  <si>
    <t>P127217749503J</t>
  </si>
  <si>
    <t>213754</t>
  </si>
  <si>
    <t>LUDOVIC LANDRY</t>
  </si>
  <si>
    <t>P059216855983W</t>
  </si>
  <si>
    <t>213755</t>
  </si>
  <si>
    <t>P117616615382T</t>
  </si>
  <si>
    <t>213756</t>
  </si>
  <si>
    <t>MAXIME KEVIN ( ETS MAXIME )</t>
  </si>
  <si>
    <t>P069617350941A</t>
  </si>
  <si>
    <t>VILLAGE(ENTREE BILLE)-DOUALA</t>
  </si>
  <si>
    <t>213757</t>
  </si>
  <si>
    <t>P056217837868G</t>
  </si>
  <si>
    <t>213758</t>
  </si>
  <si>
    <t>MISTER</t>
  </si>
  <si>
    <t>P089414333294C</t>
  </si>
  <si>
    <t>213759</t>
  </si>
  <si>
    <t>P038000430573P</t>
  </si>
  <si>
    <t>213760</t>
  </si>
  <si>
    <t>PHILIPPE (ETS 2 KAP CONCEPT)</t>
  </si>
  <si>
    <t>P097000363289Z</t>
  </si>
  <si>
    <t>213761</t>
  </si>
  <si>
    <t>PHILOTE</t>
  </si>
  <si>
    <t>P047618089508S</t>
  </si>
  <si>
    <t>213762</t>
  </si>
  <si>
    <t>P106818055925H</t>
  </si>
  <si>
    <t>213763</t>
  </si>
  <si>
    <t>PLAISE</t>
  </si>
  <si>
    <t>P027515395823B</t>
  </si>
  <si>
    <t>ENTREE RUE DES GENERAUX</t>
  </si>
  <si>
    <t>213764</t>
  </si>
  <si>
    <t>P077212645053N</t>
  </si>
  <si>
    <t>TECHNICIEN SUP DE BANQUE</t>
  </si>
  <si>
    <t>213765</t>
  </si>
  <si>
    <t>REMY LEDOUX</t>
  </si>
  <si>
    <t>P029218192868W</t>
  </si>
  <si>
    <t>213766</t>
  </si>
  <si>
    <t>P107718410520E</t>
  </si>
  <si>
    <t>213767</t>
  </si>
  <si>
    <t>P088417816867W</t>
  </si>
  <si>
    <t>213768</t>
  </si>
  <si>
    <t>P056614333529K</t>
  </si>
  <si>
    <t>213769</t>
  </si>
  <si>
    <t>P056617176801F</t>
  </si>
  <si>
    <t>213770</t>
  </si>
  <si>
    <t>P057917979087U</t>
  </si>
  <si>
    <t>213771</t>
  </si>
  <si>
    <t>P078616000464C</t>
  </si>
  <si>
    <t>213772</t>
  </si>
  <si>
    <t>SERGES SEVERIN</t>
  </si>
  <si>
    <t>P108212724174T</t>
  </si>
  <si>
    <t>213773</t>
  </si>
  <si>
    <t>P037917599817Y</t>
  </si>
  <si>
    <t>213774</t>
  </si>
  <si>
    <t>THIERRY XAVIER</t>
  </si>
  <si>
    <t>P068616402460Q</t>
  </si>
  <si>
    <t>213775</t>
  </si>
  <si>
    <t>THIERRY ZAVIER</t>
  </si>
  <si>
    <t>P088616671054P</t>
  </si>
  <si>
    <t>KYAM</t>
  </si>
  <si>
    <t>213776</t>
  </si>
  <si>
    <t>P057912713763K</t>
  </si>
  <si>
    <t>213777</t>
  </si>
  <si>
    <t>VERLIN HERMANN</t>
  </si>
  <si>
    <t>P089418437584K</t>
  </si>
  <si>
    <t>213778</t>
  </si>
  <si>
    <t>P087400501240C</t>
  </si>
  <si>
    <t>213779</t>
  </si>
  <si>
    <t>P037212173774H</t>
  </si>
  <si>
    <t>VENTE PIÈCES AUTO D OCCASION</t>
  </si>
  <si>
    <t>213780</t>
  </si>
  <si>
    <t>P088915060575L</t>
  </si>
  <si>
    <t>213781</t>
  </si>
  <si>
    <t>KUETCHE ALBERT</t>
  </si>
  <si>
    <t>P037812645457W</t>
  </si>
  <si>
    <t>213782</t>
  </si>
  <si>
    <t>KUETCHE ANSELME</t>
  </si>
  <si>
    <t>P056717439700W</t>
  </si>
  <si>
    <t>213783</t>
  </si>
  <si>
    <t>KUETCHE BERTRAND</t>
  </si>
  <si>
    <t>P037818024092J</t>
  </si>
  <si>
    <t>213784</t>
  </si>
  <si>
    <t>KUETCHE CHANCELIN</t>
  </si>
  <si>
    <t>P088518050056C</t>
  </si>
  <si>
    <t>213785</t>
  </si>
  <si>
    <t>KUETCHE CLAUDE DIDEROT BRICE</t>
  </si>
  <si>
    <t>P048217475932J</t>
  </si>
  <si>
    <t>213786</t>
  </si>
  <si>
    <t>KUETCHE DEFO MARCEL BERTIN</t>
  </si>
  <si>
    <t>P028616886672K</t>
  </si>
  <si>
    <t>213787</t>
  </si>
  <si>
    <t>KUETCHE ERVE L’OR</t>
  </si>
  <si>
    <t>ETS KEL SERVICES &amp; PRESTATION</t>
  </si>
  <si>
    <t>P088318060759B</t>
  </si>
  <si>
    <t>213788</t>
  </si>
  <si>
    <t>KUETCHE FOGANG</t>
  </si>
  <si>
    <t>P038316908446P</t>
  </si>
  <si>
    <t>213789</t>
  </si>
  <si>
    <t>THOMAS TIERY</t>
  </si>
  <si>
    <t>P058712654940N</t>
  </si>
  <si>
    <t>PROVENDERIE COMMERCE GENERAL</t>
  </si>
  <si>
    <t>213790</t>
  </si>
  <si>
    <t>KUETCHE FOGANG ERIC G,</t>
  </si>
  <si>
    <t>P038100499564F</t>
  </si>
  <si>
    <t>213791</t>
  </si>
  <si>
    <t>KUETCHE FOSSO</t>
  </si>
  <si>
    <t>P089617158332P</t>
  </si>
  <si>
    <t>213792</t>
  </si>
  <si>
    <t>P098414441787X</t>
  </si>
  <si>
    <t>213793</t>
  </si>
  <si>
    <t>KUETCHÉ FOSSO</t>
  </si>
  <si>
    <t>P089517459871F</t>
  </si>
  <si>
    <t>213794</t>
  </si>
  <si>
    <t>KUETCHE FOSSO HONORE BLAISE</t>
  </si>
  <si>
    <t>P117712752490N</t>
  </si>
  <si>
    <t>213795</t>
  </si>
  <si>
    <t>KUETCHE FOTSING</t>
  </si>
  <si>
    <t>P068412116073J</t>
  </si>
  <si>
    <t>213796</t>
  </si>
  <si>
    <t>KUETCHE FOZING</t>
  </si>
  <si>
    <t>P070518105021P</t>
  </si>
  <si>
    <t>213797</t>
  </si>
  <si>
    <t>KUETCHE FRANCIS AIME</t>
  </si>
  <si>
    <t>P118112115932E</t>
  </si>
  <si>
    <t>ENTREE ABATTPIR</t>
  </si>
  <si>
    <t>213798</t>
  </si>
  <si>
    <t>KUETCHE GASTON</t>
  </si>
  <si>
    <t>P037217072221K</t>
  </si>
  <si>
    <t>213799</t>
  </si>
  <si>
    <t>KUETCHE GUELO</t>
  </si>
  <si>
    <t>P098216246878Q</t>
  </si>
  <si>
    <t>213800</t>
  </si>
  <si>
    <t>KUETCHE GUKOM</t>
  </si>
  <si>
    <t>ANNE VALERY</t>
  </si>
  <si>
    <t>P088317165452A</t>
  </si>
  <si>
    <t>213801</t>
  </si>
  <si>
    <t>KUETCHE HUGUES ARMAND</t>
  </si>
  <si>
    <t>P118812405403A</t>
  </si>
  <si>
    <t>213802</t>
  </si>
  <si>
    <t>KUETCHE JEAN PAUL</t>
  </si>
  <si>
    <t>P122017519666Q</t>
  </si>
  <si>
    <t>213803</t>
  </si>
  <si>
    <t>KUETCHE JEROME GILBERT</t>
  </si>
  <si>
    <t>P058912437091E</t>
  </si>
  <si>
    <t>213804</t>
  </si>
  <si>
    <t>KUETCHE JULES OLIVIER</t>
  </si>
  <si>
    <t>P057600378448N</t>
  </si>
  <si>
    <t>213805</t>
  </si>
  <si>
    <t>KUETCHE JUSTIN</t>
  </si>
  <si>
    <t>P127217694327N</t>
  </si>
  <si>
    <t>213806</t>
  </si>
  <si>
    <t>KUETCHE KAKEU</t>
  </si>
  <si>
    <t>P078417730005S</t>
  </si>
  <si>
    <t>213807</t>
  </si>
  <si>
    <t>KUETCHE KAMGA</t>
  </si>
  <si>
    <t>STEVE ARIEL</t>
  </si>
  <si>
    <t>P090017830577G</t>
  </si>
  <si>
    <t>213808</t>
  </si>
  <si>
    <t>KUETCHE KAMLA</t>
  </si>
  <si>
    <t>P067312623388W</t>
  </si>
  <si>
    <t>213809</t>
  </si>
  <si>
    <t>KUETCHE KENGNE</t>
  </si>
  <si>
    <t>ALEX DULAURIER</t>
  </si>
  <si>
    <t>P057516678139H</t>
  </si>
  <si>
    <t>213810</t>
  </si>
  <si>
    <t>P077918068301U</t>
  </si>
  <si>
    <t>213811</t>
  </si>
  <si>
    <t>P099115094586F</t>
  </si>
  <si>
    <t>213812</t>
  </si>
  <si>
    <t>P108318183046W</t>
  </si>
  <si>
    <t>213813</t>
  </si>
  <si>
    <t>YANICK BOREL</t>
  </si>
  <si>
    <t>P089618190460C</t>
  </si>
  <si>
    <t>213814</t>
  </si>
  <si>
    <t>KUETCHE KENGNE YANICK BOREL</t>
  </si>
  <si>
    <t>P089616612344D</t>
  </si>
  <si>
    <t>213815</t>
  </si>
  <si>
    <t>KUETCHE KENKOUO</t>
  </si>
  <si>
    <t>P029718470680J</t>
  </si>
  <si>
    <t>213816</t>
  </si>
  <si>
    <t>KUETCHE KOUMPO</t>
  </si>
  <si>
    <t>P128517830579R</t>
  </si>
  <si>
    <t>213817</t>
  </si>
  <si>
    <t>KUETCHE KUE</t>
  </si>
  <si>
    <t>P010118009707K</t>
  </si>
  <si>
    <t>213818</t>
  </si>
  <si>
    <t>KUETCHE KUETCHE</t>
  </si>
  <si>
    <t>INNESSE CAROLLE</t>
  </si>
  <si>
    <t>P129516603616S</t>
  </si>
  <si>
    <t>213819</t>
  </si>
  <si>
    <t>KUETCHE KUETCHE ET COMPAGNIE SARL</t>
  </si>
  <si>
    <t>2K &amp; CIE SARL</t>
  </si>
  <si>
    <t>M012317864069S</t>
  </si>
  <si>
    <t>213820</t>
  </si>
  <si>
    <t>KUETCHE MACHE</t>
  </si>
  <si>
    <t>ILONA CARLY</t>
  </si>
  <si>
    <t>P090016333328R</t>
  </si>
  <si>
    <t>SALE OF COSMECTICS</t>
  </si>
  <si>
    <t>213821</t>
  </si>
  <si>
    <t>KUETCHE MAURICEKUET</t>
  </si>
  <si>
    <t>KUETCHE MAURICE</t>
  </si>
  <si>
    <t>P106800228751S</t>
  </si>
  <si>
    <t>VENTE DE CONSOMMABLE INFORMATIQUE</t>
  </si>
  <si>
    <t>213822</t>
  </si>
  <si>
    <t>KUETCHE MBA</t>
  </si>
  <si>
    <t>P079314653974D</t>
  </si>
  <si>
    <t>213823</t>
  </si>
  <si>
    <t>SEBASTIEN SIMPLICE</t>
  </si>
  <si>
    <t>P048816313154W</t>
  </si>
  <si>
    <t>213824</t>
  </si>
  <si>
    <t>KUETCHE MBE</t>
  </si>
  <si>
    <t>P078516069481G</t>
  </si>
  <si>
    <t>VENDEUR VETEMENT HOMME</t>
  </si>
  <si>
    <t>ANCIEN BATIMENT MIDEVIV. BOUTIQUE C018</t>
  </si>
  <si>
    <t>213825</t>
  </si>
  <si>
    <t>ERIC SYLVAIN</t>
  </si>
  <si>
    <t>P058712604973E</t>
  </si>
  <si>
    <t>213826</t>
  </si>
  <si>
    <t>KUETCHE MOUBE</t>
  </si>
  <si>
    <t>P018012300299F</t>
  </si>
  <si>
    <t>213827</t>
  </si>
  <si>
    <t>KUETCHE MUKAM</t>
  </si>
  <si>
    <t>ARMAND AIMÉ</t>
  </si>
  <si>
    <t>P088417865185T</t>
  </si>
  <si>
    <t>DERRIERE CDI BAFOUSSAM</t>
  </si>
  <si>
    <t>213828</t>
  </si>
  <si>
    <t>KUETCHE MUKAM ARMAND AIME</t>
  </si>
  <si>
    <t>P122016982175D</t>
  </si>
  <si>
    <t>213829</t>
  </si>
  <si>
    <t>KUETCHE NAOUSSI</t>
  </si>
  <si>
    <t>BRICE BARCEL</t>
  </si>
  <si>
    <t>P019417755017N</t>
  </si>
  <si>
    <t>213830</t>
  </si>
  <si>
    <t>KUETCHE NDE</t>
  </si>
  <si>
    <t>P026317499571C</t>
  </si>
  <si>
    <t>213831</t>
  </si>
  <si>
    <t>KUETCHE NÉ MALLA</t>
  </si>
  <si>
    <t>P106100164977T</t>
  </si>
  <si>
    <t>213832</t>
  </si>
  <si>
    <t>KUETCHE NGAGOUM MARTINO</t>
  </si>
  <si>
    <t>P027212436382B</t>
  </si>
  <si>
    <t>A COTE DE L HOTEL</t>
  </si>
  <si>
    <t>213833</t>
  </si>
  <si>
    <t>KUETCHE NGUNTE</t>
  </si>
  <si>
    <t>P088218272885G</t>
  </si>
  <si>
    <t>213834</t>
  </si>
  <si>
    <t>KUETCHE NJIMBON</t>
  </si>
  <si>
    <t>P119116213561C</t>
  </si>
  <si>
    <t>FAMOUGOU</t>
  </si>
  <si>
    <t>213835</t>
  </si>
  <si>
    <t>P119114655298H</t>
  </si>
  <si>
    <t>213836</t>
  </si>
  <si>
    <t>KUETCHE NOUBISSIE</t>
  </si>
  <si>
    <t>P017118503729X</t>
  </si>
  <si>
    <t>213837</t>
  </si>
  <si>
    <t>KUETCHE NZODEK.</t>
  </si>
  <si>
    <t>JEAN-JACQUES</t>
  </si>
  <si>
    <t>P078618527334Q</t>
  </si>
  <si>
    <t>213838</t>
  </si>
  <si>
    <t>KUETCHE NZOGANG JEAN BOSCO</t>
  </si>
  <si>
    <t>P037417680872W</t>
  </si>
  <si>
    <t>213839</t>
  </si>
  <si>
    <t>KUETCHE NZOGNE</t>
  </si>
  <si>
    <t>P058817583019K</t>
  </si>
  <si>
    <t>213840</t>
  </si>
  <si>
    <t>KUETCHE NZOGOUM FRANCOIS REGIS</t>
  </si>
  <si>
    <t>P097817796596F</t>
  </si>
  <si>
    <t>213841</t>
  </si>
  <si>
    <t>KUETCHE PASCAL LASA</t>
  </si>
  <si>
    <t>P099317196694Q</t>
  </si>
  <si>
    <t>213842</t>
  </si>
  <si>
    <t>KUETCHE PETOU</t>
  </si>
  <si>
    <t>P119516915242K</t>
  </si>
  <si>
    <t>213843</t>
  </si>
  <si>
    <t>KUETCHE PHILIPPE</t>
  </si>
  <si>
    <t>P122017349728L</t>
  </si>
  <si>
    <t>213844</t>
  </si>
  <si>
    <t>KUETCHE PROSPER.</t>
  </si>
  <si>
    <t>P077217731854H</t>
  </si>
  <si>
    <t>213845</t>
  </si>
  <si>
    <t>KUETCHE RODRIGUE</t>
  </si>
  <si>
    <t>P039012586340L</t>
  </si>
  <si>
    <t>MARCHE DENG DENG</t>
  </si>
  <si>
    <t>213846</t>
  </si>
  <si>
    <t>KUETCHE SAMUEL</t>
  </si>
  <si>
    <t>P106600351626H</t>
  </si>
  <si>
    <t>JULAH</t>
  </si>
  <si>
    <t>213847</t>
  </si>
  <si>
    <t>KUETCHE SERGES SALOMON</t>
  </si>
  <si>
    <t>P122016010517A</t>
  </si>
  <si>
    <t>213848</t>
  </si>
  <si>
    <t>KUETCHE SIGNE</t>
  </si>
  <si>
    <t>Mathias</t>
  </si>
  <si>
    <t>P118517775790N</t>
  </si>
  <si>
    <t>213849</t>
  </si>
  <si>
    <t>KUETCHE SIGNIE ALAIN</t>
  </si>
  <si>
    <t>P108717973438L</t>
  </si>
  <si>
    <t>213850</t>
  </si>
  <si>
    <t>KUETCHE SOH</t>
  </si>
  <si>
    <t>P029817914636J</t>
  </si>
  <si>
    <t>213851</t>
  </si>
  <si>
    <t>P019017700384C</t>
  </si>
  <si>
    <t>213852</t>
  </si>
  <si>
    <t>KUETCHE SOH APPOLINAIRE</t>
  </si>
  <si>
    <t>P037412417776L</t>
  </si>
  <si>
    <t>MARCHE CASA CPT 206</t>
  </si>
  <si>
    <t>213853</t>
  </si>
  <si>
    <t>KUETCHE SOH.</t>
  </si>
  <si>
    <t>P037417690865F</t>
  </si>
  <si>
    <t>213854</t>
  </si>
  <si>
    <t>KUETCHE TADEFIE</t>
  </si>
  <si>
    <t>GILDAS LALLAS</t>
  </si>
  <si>
    <t>P029917276344U</t>
  </si>
  <si>
    <t>213855</t>
  </si>
  <si>
    <t>KUETCHE TAKAM</t>
  </si>
  <si>
    <t>WIFFRID</t>
  </si>
  <si>
    <t>P069717491726Y</t>
  </si>
  <si>
    <t>213856</t>
  </si>
  <si>
    <t>KUETCHE TAKAM WIFFRID</t>
  </si>
  <si>
    <t>ETS TAKAM WIFFRID</t>
  </si>
  <si>
    <t>P069717828011A</t>
  </si>
  <si>
    <t>213857</t>
  </si>
  <si>
    <t>KUETCHE TAKOUCHE</t>
  </si>
  <si>
    <t>MARIUS CLAY</t>
  </si>
  <si>
    <t>P109216984125H</t>
  </si>
  <si>
    <t>213858</t>
  </si>
  <si>
    <t>KUETCHE TALLA</t>
  </si>
  <si>
    <t>P080517770719M</t>
  </si>
  <si>
    <t>213859</t>
  </si>
  <si>
    <t>KUETCHE TALLA NGOUNGUEU</t>
  </si>
  <si>
    <t>P098717707012S</t>
  </si>
  <si>
    <t>213860</t>
  </si>
  <si>
    <t>KUETCHE TCHEUTCHOUA MBE</t>
  </si>
  <si>
    <t>Serge Harman</t>
  </si>
  <si>
    <t>P078317928156W</t>
  </si>
  <si>
    <t>213861</t>
  </si>
  <si>
    <t>KUETCHE TCHINDE</t>
  </si>
  <si>
    <t>STEPHANE HONORE</t>
  </si>
  <si>
    <t>P018917836806C</t>
  </si>
  <si>
    <t>213862</t>
  </si>
  <si>
    <t>KUETCHE TENE</t>
  </si>
  <si>
    <t>P038915997701U</t>
  </si>
  <si>
    <t>secretariat bureautique</t>
  </si>
  <si>
    <t>213863</t>
  </si>
  <si>
    <t>KUETCHE VERLIN HERMANN</t>
  </si>
  <si>
    <t>P089417587920K</t>
  </si>
  <si>
    <t>MOKOLO PROGRES</t>
  </si>
  <si>
    <t>213864</t>
  </si>
  <si>
    <t>KUETCHE WANSI</t>
  </si>
  <si>
    <t>P047900516450J</t>
  </si>
  <si>
    <t>YAOUNDE/OBILI</t>
  </si>
  <si>
    <t>213865</t>
  </si>
  <si>
    <t>KUETCHE WENDA</t>
  </si>
  <si>
    <t>BERTIN YVAN</t>
  </si>
  <si>
    <t>P118616621308T</t>
  </si>
  <si>
    <t>213866</t>
  </si>
  <si>
    <t>KUETCHE WENDA BERTIN YVAN</t>
  </si>
  <si>
    <t>(ETS CAVE LA CROISIÈRE)</t>
  </si>
  <si>
    <t>P118618154373G</t>
  </si>
  <si>
    <t>DERRIERE STATION MRS</t>
  </si>
  <si>
    <t>213867</t>
  </si>
  <si>
    <t>KUETCHE WILLIAM</t>
  </si>
  <si>
    <t>P122016402953C</t>
  </si>
  <si>
    <t>213868</t>
  </si>
  <si>
    <t>KUETCHE WOUAFFO</t>
  </si>
  <si>
    <t>P089016399981B</t>
  </si>
  <si>
    <t>GARAGE ET VENTE DES PIÈCES MOTOS</t>
  </si>
  <si>
    <t>213869</t>
  </si>
  <si>
    <t>KUETCHE YANNICK JUNIOR</t>
  </si>
  <si>
    <t>ETS NOUMB'S CAR COMPANY</t>
  </si>
  <si>
    <t>P019916491276D</t>
  </si>
  <si>
    <t>FACE DU STADE JAPOMA</t>
  </si>
  <si>
    <t>213870</t>
  </si>
  <si>
    <t>KUETCHE ZONDA</t>
  </si>
  <si>
    <t>IDRISS FLORIAN</t>
  </si>
  <si>
    <t>P059517570194P</t>
  </si>
  <si>
    <t>213871</t>
  </si>
  <si>
    <t>KUETCHE. FÉLIX</t>
  </si>
  <si>
    <t>P128817609949X</t>
  </si>
  <si>
    <t>213872</t>
  </si>
  <si>
    <t>KUETCHEU</t>
  </si>
  <si>
    <t>P088616608400J</t>
  </si>
  <si>
    <t>213873</t>
  </si>
  <si>
    <t>KUETCHEU MBA</t>
  </si>
  <si>
    <t>P086900219869W</t>
  </si>
  <si>
    <t>213874</t>
  </si>
  <si>
    <t>KUETCHEU TUTCHAMO</t>
  </si>
  <si>
    <t>P029315239871R</t>
  </si>
  <si>
    <t>213875</t>
  </si>
  <si>
    <t>KUETCHIO KEMTA</t>
  </si>
  <si>
    <t>JOSEPH BLAIRIO</t>
  </si>
  <si>
    <t>P068718011408X</t>
  </si>
  <si>
    <t>213876</t>
  </si>
  <si>
    <t>KUETDI NOUBOSSE</t>
  </si>
  <si>
    <t>P089215068937Z</t>
  </si>
  <si>
    <t>670218045</t>
  </si>
  <si>
    <t>213877</t>
  </si>
  <si>
    <t>P055714593689B</t>
  </si>
  <si>
    <t>BAMENKAMBO MBOUDA</t>
  </si>
  <si>
    <t>213878</t>
  </si>
  <si>
    <t>P047717523911S</t>
  </si>
  <si>
    <t>213879</t>
  </si>
  <si>
    <t>P068518058759P</t>
  </si>
  <si>
    <t>213880</t>
  </si>
  <si>
    <t>P038314545012L</t>
  </si>
  <si>
    <t>213881</t>
  </si>
  <si>
    <t>P107912703871A</t>
  </si>
  <si>
    <t>213882</t>
  </si>
  <si>
    <t>ALBERTINE SOLANGE</t>
  </si>
  <si>
    <t>P047218060845P</t>
  </si>
  <si>
    <t>213883</t>
  </si>
  <si>
    <t>P030116700266L</t>
  </si>
  <si>
    <t>213884</t>
  </si>
  <si>
    <t>P018312707645P</t>
  </si>
  <si>
    <t>213885</t>
  </si>
  <si>
    <t>ALICE SEVERINE</t>
  </si>
  <si>
    <t>P067216728869B</t>
  </si>
  <si>
    <t>213886</t>
  </si>
  <si>
    <t>P116816648392M</t>
  </si>
  <si>
    <t>213887</t>
  </si>
  <si>
    <t>P010016265779J</t>
  </si>
  <si>
    <t>213888</t>
  </si>
  <si>
    <t>ANNICELLE</t>
  </si>
  <si>
    <t>P059516069000S</t>
  </si>
  <si>
    <t>213889</t>
  </si>
  <si>
    <t>P057016683433L</t>
  </si>
  <si>
    <t>213890</t>
  </si>
  <si>
    <t>P098017754045T</t>
  </si>
  <si>
    <t>213891</t>
  </si>
  <si>
    <t>ARMELLE JOLLIVOS</t>
  </si>
  <si>
    <t>P118417603728Q</t>
  </si>
  <si>
    <t>213892</t>
  </si>
  <si>
    <t>P068617579464M</t>
  </si>
  <si>
    <t>213893</t>
  </si>
  <si>
    <t>P088716977187M</t>
  </si>
  <si>
    <t>TOTRABOIS</t>
  </si>
  <si>
    <t>213894</t>
  </si>
  <si>
    <t>P077200250713N</t>
  </si>
  <si>
    <t>BP:12588 YAOUNDE</t>
  </si>
  <si>
    <t>213895</t>
  </si>
  <si>
    <t>AURELIEN DISSIPIO</t>
  </si>
  <si>
    <t>P049017518337E</t>
  </si>
  <si>
    <t>VENTE DES ACCESSOIRES TELEPHONIQUES ET APPARILS ELECTROMENAGER</t>
  </si>
  <si>
    <t>213896</t>
  </si>
  <si>
    <t>P015916667433W</t>
  </si>
  <si>
    <t>213897</t>
  </si>
  <si>
    <t>P058117265288H</t>
  </si>
  <si>
    <t>213898</t>
  </si>
  <si>
    <t>P058118447327C</t>
  </si>
  <si>
    <t>213899</t>
  </si>
  <si>
    <t>P058117525093A</t>
  </si>
  <si>
    <t>FACE LANGOUEN CHEFFERIE 2ÈME DÉGRÉ</t>
  </si>
  <si>
    <t>213900</t>
  </si>
  <si>
    <t>P018211967833M</t>
  </si>
  <si>
    <t>213901</t>
  </si>
  <si>
    <t>P128417293603Z</t>
  </si>
  <si>
    <t>213902</t>
  </si>
  <si>
    <t>P039016381334S</t>
  </si>
  <si>
    <t>213903</t>
  </si>
  <si>
    <t>P127514444132H</t>
  </si>
  <si>
    <t>213904</t>
  </si>
  <si>
    <t>P117612313175E</t>
  </si>
  <si>
    <t>213905</t>
  </si>
  <si>
    <t>P086318089754F</t>
  </si>
  <si>
    <t>213906</t>
  </si>
  <si>
    <t>P057716847472S</t>
  </si>
  <si>
    <t>213907</t>
  </si>
  <si>
    <t>BRINDOLE</t>
  </si>
  <si>
    <t>P029817190702C</t>
  </si>
  <si>
    <t>213908</t>
  </si>
  <si>
    <t>P027918474309R</t>
  </si>
  <si>
    <t>213909</t>
  </si>
  <si>
    <t>P048712314699T</t>
  </si>
  <si>
    <t>213910</t>
  </si>
  <si>
    <t>P027812116258N</t>
  </si>
  <si>
    <t>213911</t>
  </si>
  <si>
    <t>P050417751714E</t>
  </si>
  <si>
    <t>213912</t>
  </si>
  <si>
    <t>P039818095277S</t>
  </si>
  <si>
    <t>213913</t>
  </si>
  <si>
    <t>CASSISTE</t>
  </si>
  <si>
    <t>P117816920751W</t>
  </si>
  <si>
    <t>213914</t>
  </si>
  <si>
    <t>P077618185530H</t>
  </si>
  <si>
    <t>213915</t>
  </si>
  <si>
    <t>P077916128646A</t>
  </si>
  <si>
    <t>VENTE DRAP</t>
  </si>
  <si>
    <t>CHAMP BLOC CHINOIS BOX 49 SECTEUR HABILLEMENT</t>
  </si>
  <si>
    <t>213916</t>
  </si>
  <si>
    <t>P029617626829S</t>
  </si>
  <si>
    <t>213917</t>
  </si>
  <si>
    <t>CHRISTELE LAURE</t>
  </si>
  <si>
    <t>P039017509034L</t>
  </si>
  <si>
    <t>213918</t>
  </si>
  <si>
    <t>P029517459795E</t>
  </si>
  <si>
    <t>LA DIFFÉRENCE</t>
  </si>
  <si>
    <t>213919</t>
  </si>
  <si>
    <t>P018017750658M</t>
  </si>
  <si>
    <t>213920</t>
  </si>
  <si>
    <t>P077716138131H</t>
  </si>
  <si>
    <t>ENTREE SOUS PREF. BERTOUA 2E</t>
  </si>
  <si>
    <t>213921</t>
  </si>
  <si>
    <t>P078118467004W</t>
  </si>
  <si>
    <t>213922</t>
  </si>
  <si>
    <t>P017818515332M</t>
  </si>
  <si>
    <t>213923</t>
  </si>
  <si>
    <t>P089218163167N</t>
  </si>
  <si>
    <t>213924</t>
  </si>
  <si>
    <t>Cyrille Gabriel</t>
  </si>
  <si>
    <t>P048117727423L</t>
  </si>
  <si>
    <t>213925</t>
  </si>
  <si>
    <t>DARIL JUGNOR.</t>
  </si>
  <si>
    <t>P069918489692P</t>
  </si>
  <si>
    <t>654142336</t>
  </si>
  <si>
    <t>213926</t>
  </si>
  <si>
    <t>P127016035347G</t>
  </si>
  <si>
    <t>213927</t>
  </si>
  <si>
    <t>P017717694690P</t>
  </si>
  <si>
    <t>213928</t>
  </si>
  <si>
    <t>DEBORA UBRINE</t>
  </si>
  <si>
    <t>P080217637569S</t>
  </si>
  <si>
    <t>213929</t>
  </si>
  <si>
    <t>DERICK ZACHEE</t>
  </si>
  <si>
    <t>P069316655795J</t>
  </si>
  <si>
    <t>SOA NKOLFOULOU II</t>
  </si>
  <si>
    <t>213930</t>
  </si>
  <si>
    <t>DESMOND ROMARIE</t>
  </si>
  <si>
    <t>P029614522724L</t>
  </si>
  <si>
    <t>BORNE FONTAINE EMANA</t>
  </si>
  <si>
    <t>213931</t>
  </si>
  <si>
    <t>P088315057558L</t>
  </si>
  <si>
    <t>213932</t>
  </si>
  <si>
    <t>P077412754010U</t>
  </si>
  <si>
    <t>213933</t>
  </si>
  <si>
    <t>DINA BELL</t>
  </si>
  <si>
    <t>P069112623269W</t>
  </si>
  <si>
    <t>213934</t>
  </si>
  <si>
    <t>DOLETTE</t>
  </si>
  <si>
    <t>P047512669233G</t>
  </si>
  <si>
    <t>213935</t>
  </si>
  <si>
    <t>P047518028918U</t>
  </si>
  <si>
    <t>213936</t>
  </si>
  <si>
    <t>P059017733029L</t>
  </si>
  <si>
    <t>213937</t>
  </si>
  <si>
    <t>P047515994335A</t>
  </si>
  <si>
    <t>213938</t>
  </si>
  <si>
    <t>P057318437643B</t>
  </si>
  <si>
    <t>MINI QUICAILLERIES</t>
  </si>
  <si>
    <t>213939</t>
  </si>
  <si>
    <t>P038917749567G</t>
  </si>
  <si>
    <t>213940</t>
  </si>
  <si>
    <t>EMILE VINCENT</t>
  </si>
  <si>
    <t>P038117656136A</t>
  </si>
  <si>
    <t>213941</t>
  </si>
  <si>
    <t>P016417264844L</t>
  </si>
  <si>
    <t>213942</t>
  </si>
  <si>
    <t>P088912618727Y</t>
  </si>
  <si>
    <t>QTIER TAP
IMMEUBLE MAFOUOKA</t>
  </si>
  <si>
    <t>213943</t>
  </si>
  <si>
    <t>P128016918969X</t>
  </si>
  <si>
    <t>213944</t>
  </si>
  <si>
    <t>P106717230204D</t>
  </si>
  <si>
    <t>213945</t>
  </si>
  <si>
    <t>P086214223712E</t>
  </si>
  <si>
    <t>213946</t>
  </si>
  <si>
    <t>P097612498226A</t>
  </si>
  <si>
    <t>213947</t>
  </si>
  <si>
    <t>FERNAND RODOLPHE</t>
  </si>
  <si>
    <t>P049916665735F</t>
  </si>
  <si>
    <t>213948</t>
  </si>
  <si>
    <t>P048312549099U</t>
  </si>
  <si>
    <t>213949</t>
  </si>
  <si>
    <t>P127817727260S</t>
  </si>
  <si>
    <t>213950</t>
  </si>
  <si>
    <t>P079317650453P</t>
  </si>
  <si>
    <t>213951</t>
  </si>
  <si>
    <t>FRANCIS MOUREAU</t>
  </si>
  <si>
    <t>P048617698018J</t>
  </si>
  <si>
    <t>213952</t>
  </si>
  <si>
    <t>P018318177892X</t>
  </si>
  <si>
    <t>213953</t>
  </si>
  <si>
    <t>FRANÇOIS MITERAND</t>
  </si>
  <si>
    <t>P108317665671N</t>
  </si>
  <si>
    <t>213954</t>
  </si>
  <si>
    <t>FRANKY  ULRICH</t>
  </si>
  <si>
    <t>P069817700711M</t>
  </si>
  <si>
    <t>213955</t>
  </si>
  <si>
    <t>P067717756234R</t>
  </si>
  <si>
    <t>213956</t>
  </si>
  <si>
    <t>P016817187324W</t>
  </si>
  <si>
    <t>APRES MANDARINE</t>
  </si>
  <si>
    <t>213957</t>
  </si>
  <si>
    <t>GEORGE FERDINAND</t>
  </si>
  <si>
    <t>P028117528303R</t>
  </si>
  <si>
    <t>213958</t>
  </si>
  <si>
    <t>P127518246960F</t>
  </si>
  <si>
    <t>213959</t>
  </si>
  <si>
    <t>GHISLAIN RONUALD MARTIAL</t>
  </si>
  <si>
    <t>P088416078557F</t>
  </si>
  <si>
    <t>213960</t>
  </si>
  <si>
    <t>P026617666768G</t>
  </si>
  <si>
    <t>213961</t>
  </si>
  <si>
    <t>P069316658171A</t>
  </si>
  <si>
    <t>213962</t>
  </si>
  <si>
    <t>GILDAS SARDOU</t>
  </si>
  <si>
    <t>P019316408504A</t>
  </si>
  <si>
    <t>213963</t>
  </si>
  <si>
    <t>GISELE MADO RISIE</t>
  </si>
  <si>
    <t>P077917139031U</t>
  </si>
  <si>
    <t>213964</t>
  </si>
  <si>
    <t>GOLDELIVE GIDICAELLE</t>
  </si>
  <si>
    <t>P029816411058L</t>
  </si>
  <si>
    <t>213965</t>
  </si>
  <si>
    <t>GUY BOLIN</t>
  </si>
  <si>
    <t>P029515177698U</t>
  </si>
  <si>
    <t>213966</t>
  </si>
  <si>
    <t>P108916924746Z</t>
  </si>
  <si>
    <t>213967</t>
  </si>
  <si>
    <t>P029317691191R</t>
  </si>
  <si>
    <t>213968</t>
  </si>
  <si>
    <t>HILAIRE FOLY</t>
  </si>
  <si>
    <t>P038915113752L</t>
  </si>
  <si>
    <t>213969</t>
  </si>
  <si>
    <t>P128218035600A</t>
  </si>
  <si>
    <t>213970</t>
  </si>
  <si>
    <t>Hyacinthe</t>
  </si>
  <si>
    <t>P128617749575T</t>
  </si>
  <si>
    <t>213971</t>
  </si>
  <si>
    <t>IDOSINE MICALE</t>
  </si>
  <si>
    <t>P038917506442B</t>
  </si>
  <si>
    <t>213972</t>
  </si>
  <si>
    <t>P038917117148L</t>
  </si>
  <si>
    <t>213973</t>
  </si>
  <si>
    <t>IRAM JOEL</t>
  </si>
  <si>
    <t>P069012420471R</t>
  </si>
  <si>
    <t>213974</t>
  </si>
  <si>
    <t>P026600412510S</t>
  </si>
  <si>
    <t>213975</t>
  </si>
  <si>
    <t>P037218132810R</t>
  </si>
  <si>
    <t>213976</t>
  </si>
  <si>
    <t>P014800140393M</t>
  </si>
  <si>
    <t>QTIER ZINTIA</t>
  </si>
  <si>
    <t>213977</t>
  </si>
  <si>
    <t>P015516600838M</t>
  </si>
  <si>
    <t>213978</t>
  </si>
  <si>
    <t>P119316408226Q</t>
  </si>
  <si>
    <t>213979</t>
  </si>
  <si>
    <t>P058516826754J</t>
  </si>
  <si>
    <t>213980</t>
  </si>
  <si>
    <t>P107712266137N</t>
  </si>
  <si>
    <t>213981</t>
  </si>
  <si>
    <t>P067816846604U</t>
  </si>
  <si>
    <t>213982</t>
  </si>
  <si>
    <t>P049617734646W</t>
  </si>
  <si>
    <t>213983</t>
  </si>
  <si>
    <t>P028318061316T</t>
  </si>
  <si>
    <t>ENTREE BAMBOUTOS</t>
  </si>
  <si>
    <t>213984</t>
  </si>
  <si>
    <t>P059218093327Y</t>
  </si>
  <si>
    <t>213985</t>
  </si>
  <si>
    <t>P049517187685N</t>
  </si>
  <si>
    <t>VENTE ACCESSOIRE DE TOLES</t>
  </si>
  <si>
    <t>213986</t>
  </si>
  <si>
    <t>P079817829594M</t>
  </si>
  <si>
    <t>213987</t>
  </si>
  <si>
    <t>P059218451839Y</t>
  </si>
  <si>
    <t>213988</t>
  </si>
  <si>
    <t>P126416086278H</t>
  </si>
  <si>
    <t>213989</t>
  </si>
  <si>
    <t>P126717264541W</t>
  </si>
  <si>
    <t>213990</t>
  </si>
  <si>
    <t>P038216027439K</t>
  </si>
  <si>
    <t>213991</t>
  </si>
  <si>
    <t>JOEL INNOCENT</t>
  </si>
  <si>
    <t>P038918221855T</t>
  </si>
  <si>
    <t>213992</t>
  </si>
  <si>
    <t>JONAELLE</t>
  </si>
  <si>
    <t>P129318477626S</t>
  </si>
  <si>
    <t>213993</t>
  </si>
  <si>
    <t>P087416425145E</t>
  </si>
  <si>
    <t>BP:695 YAOUNDE</t>
  </si>
  <si>
    <t>213994</t>
  </si>
  <si>
    <t>P057800377227D</t>
  </si>
  <si>
    <t>213995</t>
  </si>
  <si>
    <t>P039217665358Z</t>
  </si>
  <si>
    <t>EL DORADO NKOMO</t>
  </si>
  <si>
    <t>213996</t>
  </si>
  <si>
    <t>P068717547172E</t>
  </si>
  <si>
    <t>213997</t>
  </si>
  <si>
    <t>P039817158395R</t>
  </si>
  <si>
    <t>213998</t>
  </si>
  <si>
    <t>LEONEL HAIZI</t>
  </si>
  <si>
    <t>P069418522605N</t>
  </si>
  <si>
    <t>ENTREE MBO'O</t>
  </si>
  <si>
    <t>213999</t>
  </si>
  <si>
    <t>P099315976626A</t>
  </si>
  <si>
    <t>214000</t>
  </si>
  <si>
    <t>LOUIS DAVID</t>
  </si>
  <si>
    <t>P056917569850A</t>
  </si>
  <si>
    <t>214001</t>
  </si>
  <si>
    <t>P019117686681J</t>
  </si>
  <si>
    <t>214002</t>
  </si>
  <si>
    <t>P076515984525J</t>
  </si>
  <si>
    <t>214003</t>
  </si>
  <si>
    <t>P047914402029C</t>
  </si>
  <si>
    <t>214004</t>
  </si>
  <si>
    <t>Kuete</t>
  </si>
  <si>
    <t>P047717762553H</t>
  </si>
  <si>
    <t>214005</t>
  </si>
  <si>
    <t>P027200053270W</t>
  </si>
  <si>
    <t>214006</t>
  </si>
  <si>
    <t>MARIE MODESTINE</t>
  </si>
  <si>
    <t>P057316150690Y</t>
  </si>
  <si>
    <t>DERRIERE SAPEURS, SECTEUR ARACHIDES, COMPTOIR 18</t>
  </si>
  <si>
    <t>214007</t>
  </si>
  <si>
    <t>MARIUS BERTIN</t>
  </si>
  <si>
    <t>P047318584180C</t>
  </si>
  <si>
    <t>214008</t>
  </si>
  <si>
    <t>P076017539679G</t>
  </si>
  <si>
    <t>214009</t>
  </si>
  <si>
    <t>P014400006961T</t>
  </si>
  <si>
    <t>214010</t>
  </si>
  <si>
    <t>MARTIN RAPHAEL</t>
  </si>
  <si>
    <t>P119116978821J</t>
  </si>
  <si>
    <t>214011</t>
  </si>
  <si>
    <t>MARUS SYLVANOT</t>
  </si>
  <si>
    <t>P038918458795E</t>
  </si>
  <si>
    <t>CARREFOUR ESSENGUE</t>
  </si>
  <si>
    <t>214012</t>
  </si>
  <si>
    <t>P076200298615Z</t>
  </si>
  <si>
    <t>214013</t>
  </si>
  <si>
    <t>P048317381978Y</t>
  </si>
  <si>
    <t>214014</t>
  </si>
  <si>
    <t>MAURICE DESIRE</t>
  </si>
  <si>
    <t>P067712335614M</t>
  </si>
  <si>
    <t>214015</t>
  </si>
  <si>
    <t>P067717173770Y</t>
  </si>
  <si>
    <t>214016</t>
  </si>
  <si>
    <t>P059018088550E</t>
  </si>
  <si>
    <t>214017</t>
  </si>
  <si>
    <t>P059017741499K</t>
  </si>
  <si>
    <t>214018</t>
  </si>
  <si>
    <t>P076617547232E</t>
  </si>
  <si>
    <t>214019</t>
  </si>
  <si>
    <t>MITERANT</t>
  </si>
  <si>
    <t>P088517706291Z</t>
  </si>
  <si>
    <t>214020</t>
  </si>
  <si>
    <t>P068612247971J</t>
  </si>
  <si>
    <t>214021</t>
  </si>
  <si>
    <t>P028617751127K</t>
  </si>
  <si>
    <t>214022</t>
  </si>
  <si>
    <t>P098816806676D</t>
  </si>
  <si>
    <t>ALIMENTATION VENTE BOISSONS</t>
  </si>
  <si>
    <t>214023</t>
  </si>
  <si>
    <t>P068314678962Q</t>
  </si>
  <si>
    <t>214024</t>
  </si>
  <si>
    <t>P088812375186K</t>
  </si>
  <si>
    <t>MOKOLO EN BAS A COTE STATION MRS</t>
  </si>
  <si>
    <t>214025</t>
  </si>
  <si>
    <t>P037917488954R</t>
  </si>
  <si>
    <t>214026</t>
  </si>
  <si>
    <t>P028718385595R</t>
  </si>
  <si>
    <t>214027</t>
  </si>
  <si>
    <t>P127517914834H</t>
  </si>
  <si>
    <t>214028</t>
  </si>
  <si>
    <t>P098217691400P</t>
  </si>
  <si>
    <t>214029</t>
  </si>
  <si>
    <t>P057612345789M</t>
  </si>
  <si>
    <t>214030</t>
  </si>
  <si>
    <t>PARVEL BIDIAS</t>
  </si>
  <si>
    <t>P069818469529J</t>
  </si>
  <si>
    <t>DERRIRE CENTRAL VOYAGE</t>
  </si>
  <si>
    <t>214031</t>
  </si>
  <si>
    <t>P068317439811F</t>
  </si>
  <si>
    <t>214032</t>
  </si>
  <si>
    <t>PATRICE POLYCARPE</t>
  </si>
  <si>
    <t>P078817776396P</t>
  </si>
  <si>
    <t>214033</t>
  </si>
  <si>
    <t>P078816711334B</t>
  </si>
  <si>
    <t>214034</t>
  </si>
  <si>
    <t>P027617271969Z</t>
  </si>
  <si>
    <t>214035</t>
  </si>
  <si>
    <t>PERGAUD</t>
  </si>
  <si>
    <t>P107717451908X</t>
  </si>
  <si>
    <t>214036</t>
  </si>
  <si>
    <t>P097512637450N</t>
  </si>
  <si>
    <t>214037</t>
  </si>
  <si>
    <t>P097212737393Y</t>
  </si>
  <si>
    <t>214038</t>
  </si>
  <si>
    <t>P097400284797D</t>
  </si>
  <si>
    <t>214039</t>
  </si>
  <si>
    <t>RAOUL ARNAUD</t>
  </si>
  <si>
    <t>P058818561151X</t>
  </si>
  <si>
    <t>214040</t>
  </si>
  <si>
    <t>P107012723172R</t>
  </si>
  <si>
    <t>214041</t>
  </si>
  <si>
    <t>P028917776383A</t>
  </si>
  <si>
    <t>214042</t>
  </si>
  <si>
    <t>RENE CALVIN</t>
  </si>
  <si>
    <t>P107700471655G</t>
  </si>
  <si>
    <t>214043</t>
  </si>
  <si>
    <t>P017417001174D</t>
  </si>
  <si>
    <t>214044</t>
  </si>
  <si>
    <t>RIOCADILE</t>
  </si>
  <si>
    <t>P129117453429T</t>
  </si>
  <si>
    <t>214045</t>
  </si>
  <si>
    <t>P037316400301P</t>
  </si>
  <si>
    <t>214046</t>
  </si>
  <si>
    <t>P077112552576G</t>
  </si>
  <si>
    <t>214047</t>
  </si>
  <si>
    <t>P015518063514H</t>
  </si>
  <si>
    <t>214048</t>
  </si>
  <si>
    <t>P107414779459D</t>
  </si>
  <si>
    <t>214049</t>
  </si>
  <si>
    <t>P015512679988S</t>
  </si>
  <si>
    <t>214050</t>
  </si>
  <si>
    <t>P106716445775P</t>
  </si>
  <si>
    <t>214051</t>
  </si>
  <si>
    <t>ROCELINE SAMIRA</t>
  </si>
  <si>
    <t>P019817558184U</t>
  </si>
  <si>
    <t>214052</t>
  </si>
  <si>
    <t>P019017200589S</t>
  </si>
  <si>
    <t>214053</t>
  </si>
  <si>
    <t>ROGE</t>
  </si>
  <si>
    <t>P086900197018F</t>
  </si>
  <si>
    <t>214054</t>
  </si>
  <si>
    <t>P068716925695N</t>
  </si>
  <si>
    <t>214055</t>
  </si>
  <si>
    <t>P128617722870B</t>
  </si>
  <si>
    <t>214056</t>
  </si>
  <si>
    <t>P058617107447R</t>
  </si>
  <si>
    <t>214057</t>
  </si>
  <si>
    <t>ROS TAND</t>
  </si>
  <si>
    <t>P019417715084Q</t>
  </si>
  <si>
    <t>214058</t>
  </si>
  <si>
    <t>P106716618058L</t>
  </si>
  <si>
    <t>DOCKER</t>
  </si>
  <si>
    <t>214059</t>
  </si>
  <si>
    <t>P107211967936H</t>
  </si>
  <si>
    <t>QTIER NJIMBOT I
LIEU DIT MARCHE
CPT.574</t>
  </si>
  <si>
    <t>214060</t>
  </si>
  <si>
    <t>SERGE ALEXIS</t>
  </si>
  <si>
    <t>P048118478716U</t>
  </si>
  <si>
    <t>214061</t>
  </si>
  <si>
    <t>P059917550229B</t>
  </si>
  <si>
    <t>214062</t>
  </si>
  <si>
    <t>SEROE RENE</t>
  </si>
  <si>
    <t>P117816936848B</t>
  </si>
  <si>
    <t>NSAM APRES ESCALE</t>
  </si>
  <si>
    <t>214063</t>
  </si>
  <si>
    <t>P047512497740H</t>
  </si>
  <si>
    <t>214064</t>
  </si>
  <si>
    <t>P107917915069R</t>
  </si>
  <si>
    <t>214065</t>
  </si>
  <si>
    <t>SIMON SIMPLICE</t>
  </si>
  <si>
    <t>P068216274797D</t>
  </si>
  <si>
    <t>214066</t>
  </si>
  <si>
    <t>Stéphanie Elisée</t>
  </si>
  <si>
    <t>P129917830218M</t>
  </si>
  <si>
    <t>214067</t>
  </si>
  <si>
    <t>STEVE LOIQUE</t>
  </si>
  <si>
    <t>P089817883845C</t>
  </si>
  <si>
    <t>214068</t>
  </si>
  <si>
    <t>P048912175758Y</t>
  </si>
  <si>
    <t>214069</t>
  </si>
  <si>
    <t>THIERRY UBAIN</t>
  </si>
  <si>
    <t>P099917884654T</t>
  </si>
  <si>
    <t>214070</t>
  </si>
  <si>
    <t>TSEFO JUDICAEL</t>
  </si>
  <si>
    <t>P098212633036Q</t>
  </si>
  <si>
    <t>QTIER KAMKOP
LIEU DIT AVANT
TOTAL KAMKOP</t>
  </si>
  <si>
    <t>214071</t>
  </si>
  <si>
    <t>P079617210695B</t>
  </si>
  <si>
    <t>214072</t>
  </si>
  <si>
    <t>P078416678154S</t>
  </si>
  <si>
    <t>214073</t>
  </si>
  <si>
    <t>P087312333637P</t>
  </si>
  <si>
    <t>214074</t>
  </si>
  <si>
    <t>P087317641212N</t>
  </si>
  <si>
    <t>BP 1973</t>
  </si>
  <si>
    <t>214075</t>
  </si>
  <si>
    <t>P018617519313J</t>
  </si>
  <si>
    <t>214076</t>
  </si>
  <si>
    <t>P058917222807L</t>
  </si>
  <si>
    <t>GAIGAKADA</t>
  </si>
  <si>
    <t>214077</t>
  </si>
  <si>
    <t>WILLY JACKSON.</t>
  </si>
  <si>
    <t>P068915208394H</t>
  </si>
  <si>
    <t>214078</t>
  </si>
  <si>
    <t>P118616167098J</t>
  </si>
  <si>
    <t>214079</t>
  </si>
  <si>
    <t>P027017736568Y</t>
  </si>
  <si>
    <t>214080</t>
  </si>
  <si>
    <t>P077317441416J</t>
  </si>
  <si>
    <t>214081</t>
  </si>
  <si>
    <t>ZEPHYRIN BRUNO</t>
  </si>
  <si>
    <t>P017917767002C</t>
  </si>
  <si>
    <t>214082</t>
  </si>
  <si>
    <t>KUETE  ADOLPHE</t>
  </si>
  <si>
    <t>ETS KUETE ADOLPHE</t>
  </si>
  <si>
    <t>P126212129615D</t>
  </si>
  <si>
    <t>DERRIERE BAKER</t>
  </si>
  <si>
    <t>214083</t>
  </si>
  <si>
    <t>KUETE  JEAN MARCEL</t>
  </si>
  <si>
    <t>P078917828271F</t>
  </si>
  <si>
    <t>214084</t>
  </si>
  <si>
    <t>KUETE  MOISE</t>
  </si>
  <si>
    <t>ETS KUETE</t>
  </si>
  <si>
    <t>P126712286001J</t>
  </si>
  <si>
    <t>SAPEURS BTQ N° 95</t>
  </si>
  <si>
    <t>214085</t>
  </si>
  <si>
    <t>KUETE  NOUBAYO  NYCHELA  FALONNE</t>
  </si>
  <si>
    <t>P030217773839F</t>
  </si>
  <si>
    <t>214086</t>
  </si>
  <si>
    <t>KUETE ACHILLE</t>
  </si>
  <si>
    <t>P069616602895U</t>
  </si>
  <si>
    <t>214087</t>
  </si>
  <si>
    <t>KUETE ALINE</t>
  </si>
  <si>
    <t>P088217010131Y</t>
  </si>
  <si>
    <t>214088</t>
  </si>
  <si>
    <t>KUETE ALPHONSE</t>
  </si>
  <si>
    <t>P028516581760L</t>
  </si>
  <si>
    <t>214089</t>
  </si>
  <si>
    <t>KUETE AMOROS EVALICE</t>
  </si>
  <si>
    <t>ETS GLOBAL LOGTRANS</t>
  </si>
  <si>
    <t>P029416341816S</t>
  </si>
  <si>
    <t>214090</t>
  </si>
  <si>
    <t>KUETE ANDRE</t>
  </si>
  <si>
    <t>P036812644471H</t>
  </si>
  <si>
    <t>214091</t>
  </si>
  <si>
    <t>KUETE ANGELINE</t>
  </si>
  <si>
    <t>P048416858487Q</t>
  </si>
  <si>
    <t>VENTES MAILLOTS</t>
  </si>
  <si>
    <t>214092</t>
  </si>
  <si>
    <t>KUETE ARCHILLE</t>
  </si>
  <si>
    <t>P019717015143D</t>
  </si>
  <si>
    <t>MONTÉE CHAPELLE</t>
  </si>
  <si>
    <t>214093</t>
  </si>
  <si>
    <t>KUETE ARMAND</t>
  </si>
  <si>
    <t>P058900549198U</t>
  </si>
  <si>
    <t>VERS RAILS</t>
  </si>
  <si>
    <t>214094</t>
  </si>
  <si>
    <t>P058912300786N</t>
  </si>
  <si>
    <t>214095</t>
  </si>
  <si>
    <t>KUETE AUGUSTIN</t>
  </si>
  <si>
    <t>ETS NEW-WORK</t>
  </si>
  <si>
    <t>P097512443678K</t>
  </si>
  <si>
    <t>214096</t>
  </si>
  <si>
    <t>KUETE BENOIT</t>
  </si>
  <si>
    <t>P118412712778W</t>
  </si>
  <si>
    <t>VTE APP ELECTRONIQUES</t>
  </si>
  <si>
    <t>MARCHE CPTR 591</t>
  </si>
  <si>
    <t>214097</t>
  </si>
  <si>
    <t>KUETE BERNARD (ETS QUINCAILLERIE DE PROXIMITE)</t>
  </si>
  <si>
    <t>P088017022530D</t>
  </si>
  <si>
    <t>214098</t>
  </si>
  <si>
    <t>KUETE BERTONI OSVALDO</t>
  </si>
  <si>
    <t>P048013564452J</t>
  </si>
  <si>
    <t>ZONE PORTUAIRE AMONT DOUALA</t>
  </si>
  <si>
    <t>214099</t>
  </si>
  <si>
    <t>KUETE BEUMO</t>
  </si>
  <si>
    <t>COBRICH ZIDANE</t>
  </si>
  <si>
    <t>P039917846914C</t>
  </si>
  <si>
    <t>214100</t>
  </si>
  <si>
    <t>KUETE BOGNING</t>
  </si>
  <si>
    <t>P089116605442W</t>
  </si>
  <si>
    <t>214101</t>
  </si>
  <si>
    <t>P089116707457P</t>
  </si>
  <si>
    <t>214102</t>
  </si>
  <si>
    <t>P070014638767N</t>
  </si>
  <si>
    <t>FIN GOUDRON AD-LUCEM</t>
  </si>
  <si>
    <t>214103</t>
  </si>
  <si>
    <t>KUETE BONGWON</t>
  </si>
  <si>
    <t>HERMINE SANDRINE</t>
  </si>
  <si>
    <t>P019014877921W</t>
  </si>
  <si>
    <t>214104</t>
  </si>
  <si>
    <t>KUETE BOUNA</t>
  </si>
  <si>
    <t>P018118038512C</t>
  </si>
  <si>
    <t>214105</t>
  </si>
  <si>
    <t>P018118043692F</t>
  </si>
  <si>
    <t>214106</t>
  </si>
  <si>
    <t>KUETE Chancel</t>
  </si>
  <si>
    <t>P098311596370H</t>
  </si>
  <si>
    <t>vte appareil audio&amp;phone</t>
  </si>
  <si>
    <t>214107</t>
  </si>
  <si>
    <t>KUETE CHANCELINE</t>
  </si>
  <si>
    <t>P077917823020Z</t>
  </si>
  <si>
    <t>214108</t>
  </si>
  <si>
    <t>KUETE Christelle</t>
  </si>
  <si>
    <t>P118911505746U</t>
  </si>
  <si>
    <t>214109</t>
  </si>
  <si>
    <t>KUETE CHRISTINE</t>
  </si>
  <si>
    <t>P088817856880F</t>
  </si>
  <si>
    <t>214110</t>
  </si>
  <si>
    <t>KUETE CLARISSEKUE</t>
  </si>
  <si>
    <t>KUETE CLARISSE</t>
  </si>
  <si>
    <t>P077412147935E</t>
  </si>
  <si>
    <t>214111</t>
  </si>
  <si>
    <t>KUETE CLAUDE</t>
  </si>
  <si>
    <t>P076500431117L</t>
  </si>
  <si>
    <t>214112</t>
  </si>
  <si>
    <t>KUETE CLAUTILDE</t>
  </si>
  <si>
    <t>P126312545867H</t>
  </si>
  <si>
    <t>M A CPTR 276</t>
  </si>
  <si>
    <t>214113</t>
  </si>
  <si>
    <t>KUETE CYRIELLE</t>
  </si>
  <si>
    <t>P068817278382T</t>
  </si>
  <si>
    <t>214114</t>
  </si>
  <si>
    <t>KUETE DANIEL</t>
  </si>
  <si>
    <t>P016400451631M</t>
  </si>
  <si>
    <t>214115</t>
  </si>
  <si>
    <t>KUETE DAVID</t>
  </si>
  <si>
    <t>P067400269371D</t>
  </si>
  <si>
    <t>214116</t>
  </si>
  <si>
    <t>KUETE DEFO</t>
  </si>
  <si>
    <t>CHRISTIAN RODON</t>
  </si>
  <si>
    <t>P059516927461D</t>
  </si>
  <si>
    <t>AXE LOURD,RUE DES PAVES DERRIERE MAISON BLANCHE</t>
  </si>
  <si>
    <t>214117</t>
  </si>
  <si>
    <t>KUETE DIFFO</t>
  </si>
  <si>
    <t>BILLY MAVIS</t>
  </si>
  <si>
    <t>P028100260919R</t>
  </si>
  <si>
    <t>214118</t>
  </si>
  <si>
    <t>EMMANUEL NARCIS</t>
  </si>
  <si>
    <t>P018916564602U</t>
  </si>
  <si>
    <t>MEL GROUPE</t>
  </si>
  <si>
    <t>214119</t>
  </si>
  <si>
    <t>P108616748274K</t>
  </si>
  <si>
    <t>214120</t>
  </si>
  <si>
    <t>KUETE DIFFO EMMANUEL NARCIS</t>
  </si>
  <si>
    <t>P018916849808R</t>
  </si>
  <si>
    <t>214121</t>
  </si>
  <si>
    <t>KUETE DIFFO ISAAC</t>
  </si>
  <si>
    <t>P040017750339A</t>
  </si>
  <si>
    <t>214122</t>
  </si>
  <si>
    <t>KUETE DIFFOUO</t>
  </si>
  <si>
    <t>P120118305592E</t>
  </si>
  <si>
    <t>214123</t>
  </si>
  <si>
    <t>KUETE DJEMELI</t>
  </si>
  <si>
    <t>FERDINAND BERTRAND</t>
  </si>
  <si>
    <t>P047917179424M</t>
  </si>
  <si>
    <t>A COTE DE LA STATION ESSENCE</t>
  </si>
  <si>
    <t>214124</t>
  </si>
  <si>
    <t>P087316621814B</t>
  </si>
  <si>
    <t>214125</t>
  </si>
  <si>
    <t>KUETE DJEUKA epse NGUENA</t>
  </si>
  <si>
    <t>P018917803741D</t>
  </si>
  <si>
    <t>214126</t>
  </si>
  <si>
    <t>KUETE DJEUKA EPSE NGUENA MADELEINE</t>
  </si>
  <si>
    <t>(ETS CLOUD COMPUTING RM)</t>
  </si>
  <si>
    <t>P018917094982W</t>
  </si>
  <si>
    <t>RUE DOMINIQUE SAVIO PRIMAIRE</t>
  </si>
  <si>
    <t>214127</t>
  </si>
  <si>
    <t>KUETE DJEUTSOP</t>
  </si>
  <si>
    <t>P028514909837Y</t>
  </si>
  <si>
    <t>214128</t>
  </si>
  <si>
    <t>KUETE DJICHILLI</t>
  </si>
  <si>
    <t>P089617619724G</t>
  </si>
  <si>
    <t>214129</t>
  </si>
  <si>
    <t>KUETE DJIOMETIO</t>
  </si>
  <si>
    <t>P047912755819Z</t>
  </si>
  <si>
    <t>214130</t>
  </si>
  <si>
    <t>Kuete djiometio</t>
  </si>
  <si>
    <t>P047917762554Y</t>
  </si>
  <si>
    <t>214131</t>
  </si>
  <si>
    <t>KUETE DJIONANG</t>
  </si>
  <si>
    <t>IVIK</t>
  </si>
  <si>
    <t>P119717871344X</t>
  </si>
  <si>
    <t>214132</t>
  </si>
  <si>
    <t>KUETE DJONO</t>
  </si>
  <si>
    <t>DERIC NICAISE</t>
  </si>
  <si>
    <t>P039018144373U</t>
  </si>
  <si>
    <t>214133</t>
  </si>
  <si>
    <t>KUETE DJOU</t>
  </si>
  <si>
    <t>MARIUS SYLVAIN</t>
  </si>
  <si>
    <t>P068817749580W</t>
  </si>
  <si>
    <t>co;;erce</t>
  </si>
  <si>
    <t>214134</t>
  </si>
  <si>
    <t>P068816449827J</t>
  </si>
  <si>
    <t>Transport de marchandise</t>
  </si>
  <si>
    <t>214135</t>
  </si>
  <si>
    <t>P059618532542K</t>
  </si>
  <si>
    <t>214136</t>
  </si>
  <si>
    <t>KUETE DJOUDA</t>
  </si>
  <si>
    <t>P068817658144S</t>
  </si>
  <si>
    <t>APRÈS CARREFOUR NYA</t>
  </si>
  <si>
    <t>214137</t>
  </si>
  <si>
    <t>ORLY DORCAS</t>
  </si>
  <si>
    <t>P039517457614C</t>
  </si>
  <si>
    <t>214138</t>
  </si>
  <si>
    <t>KUETE DJOUMESSI</t>
  </si>
  <si>
    <t>P029618478131Z</t>
  </si>
  <si>
    <t>214139</t>
  </si>
  <si>
    <t>KUETE DJUINNEPOP</t>
  </si>
  <si>
    <t>DERNICE</t>
  </si>
  <si>
    <t>P029917617889C</t>
  </si>
  <si>
    <t>NDZE CATHEDRALE</t>
  </si>
  <si>
    <t>214140</t>
  </si>
  <si>
    <t>KUETE DOUANLA</t>
  </si>
  <si>
    <t>P058418510845G</t>
  </si>
  <si>
    <t>214141</t>
  </si>
  <si>
    <t>P018317907268Y</t>
  </si>
  <si>
    <t>214142</t>
  </si>
  <si>
    <t>KUETE DZEUTOUO</t>
  </si>
  <si>
    <t>P078116672717N</t>
  </si>
  <si>
    <t>214143</t>
  </si>
  <si>
    <t>KUETE EDOUARD</t>
  </si>
  <si>
    <t>P027516984093Q</t>
  </si>
  <si>
    <t>214144</t>
  </si>
  <si>
    <t>KUETE ELVIS</t>
  </si>
  <si>
    <t>P088012218688F</t>
  </si>
  <si>
    <t>APPAREILS ELECTRONIQUES ET BA</t>
  </si>
  <si>
    <t>214145</t>
  </si>
  <si>
    <t>KUETE EMMANUEL</t>
  </si>
  <si>
    <t>P015916077028K</t>
  </si>
  <si>
    <t>214146</t>
  </si>
  <si>
    <t>KUETE EP TANGUE VERONIQUE</t>
  </si>
  <si>
    <t>KUETE TANGUE VERONIQUE</t>
  </si>
  <si>
    <t>P106812249741C</t>
  </si>
  <si>
    <t>214147</t>
  </si>
  <si>
    <t>KUETE EP TIOKENG HORTENSE CAROLINE</t>
  </si>
  <si>
    <t>P107312568170G</t>
  </si>
  <si>
    <t>M CASA CPTR E95</t>
  </si>
  <si>
    <t>214148</t>
  </si>
  <si>
    <t>KUETE EPOUSE FOSSAP</t>
  </si>
  <si>
    <t>CLAUTILDE .</t>
  </si>
  <si>
    <t>P046117064928Q</t>
  </si>
  <si>
    <t>695139866</t>
  </si>
  <si>
    <t>214149</t>
  </si>
  <si>
    <t>KUETE ÉPOUSE NGUIMFACK</t>
  </si>
  <si>
    <t>P058016651819B</t>
  </si>
  <si>
    <t>214150</t>
  </si>
  <si>
    <t>KUETE EPOUSE TIOKENG</t>
  </si>
  <si>
    <t>HORTENCE CAROLINE</t>
  </si>
  <si>
    <t>P107316578072E</t>
  </si>
  <si>
    <t>214151</t>
  </si>
  <si>
    <t>KUETE EPOUSE TIOLA</t>
  </si>
  <si>
    <t>P057216498058Z</t>
  </si>
  <si>
    <t>214152</t>
  </si>
  <si>
    <t>KUETE EPSE DONFACK NGOUANA</t>
  </si>
  <si>
    <t>P078017679662C</t>
  </si>
  <si>
    <t>214153</t>
  </si>
  <si>
    <t>KUETE EPSE KENNE VALENTINE</t>
  </si>
  <si>
    <t>P076516229389B</t>
  </si>
  <si>
    <t>NKO'OVO</t>
  </si>
  <si>
    <t>214154</t>
  </si>
  <si>
    <t>KUETE EPSE NOTIO BEATRICE AIMEE</t>
  </si>
  <si>
    <t>P028516876504H</t>
  </si>
  <si>
    <t>DOUALA ROAD</t>
  </si>
  <si>
    <t>214155</t>
  </si>
  <si>
    <t>KUETE EPSE TADONYEM</t>
  </si>
  <si>
    <t>P105918492531G</t>
  </si>
  <si>
    <t>214156</t>
  </si>
  <si>
    <t>KUETE EPSE TADONYEM MARIE</t>
  </si>
  <si>
    <t>P105900553033P</t>
  </si>
  <si>
    <t>214157</t>
  </si>
  <si>
    <t>KUETE EPSE TATIO</t>
  </si>
  <si>
    <t>P115318027425E</t>
  </si>
  <si>
    <t>214158</t>
  </si>
  <si>
    <t>KUETE ERIC</t>
  </si>
  <si>
    <t>P098212625428T</t>
  </si>
  <si>
    <t>AVANT BEAUCOUP DE BAR</t>
  </si>
  <si>
    <t>214159</t>
  </si>
  <si>
    <t>KUETE ERIC ELYSEE.</t>
  </si>
  <si>
    <t>P048816670868S</t>
  </si>
  <si>
    <t>ELOUMDEN1</t>
  </si>
  <si>
    <t>214160</t>
  </si>
  <si>
    <t>KUETE ERICK</t>
  </si>
  <si>
    <t>P068416341379Y</t>
  </si>
  <si>
    <t>214161</t>
  </si>
  <si>
    <t>KUETE ERNEST</t>
  </si>
  <si>
    <t>P049017803647Z</t>
  </si>
  <si>
    <t>214162</t>
  </si>
  <si>
    <t>KUETE EVEYNE</t>
  </si>
  <si>
    <t>P106717524607F</t>
  </si>
  <si>
    <t>214163</t>
  </si>
  <si>
    <t>KUETE FELICITE</t>
  </si>
  <si>
    <t>P058112637794M</t>
  </si>
  <si>
    <t>214164</t>
  </si>
  <si>
    <t>KUETE FERDINAND</t>
  </si>
  <si>
    <t>P122017503489M</t>
  </si>
  <si>
    <t>214165</t>
  </si>
  <si>
    <t>KUETE FEUDJO</t>
  </si>
  <si>
    <t>YACINE JOSUEE</t>
  </si>
  <si>
    <t>P038918006407Y</t>
  </si>
  <si>
    <t>214166</t>
  </si>
  <si>
    <t>KUETE FEULEFAC</t>
  </si>
  <si>
    <t>BEDEL SATUNEL</t>
  </si>
  <si>
    <t>P109617336879K</t>
  </si>
  <si>
    <t>QUINCAILLERIE , COMMERCE</t>
  </si>
  <si>
    <t>214167</t>
  </si>
  <si>
    <t>KUETE FEUTSOP</t>
  </si>
  <si>
    <t>P030616680789Y</t>
  </si>
  <si>
    <t>214168</t>
  </si>
  <si>
    <t>KUETE FODJI EPSE PETGANG</t>
  </si>
  <si>
    <t>P088415074900G</t>
  </si>
  <si>
    <t>214169</t>
  </si>
  <si>
    <t>KUETE FOFIE</t>
  </si>
  <si>
    <t>P129917165553L</t>
  </si>
  <si>
    <t>214170</t>
  </si>
  <si>
    <t>P087816395799G</t>
  </si>
  <si>
    <t>214171</t>
  </si>
  <si>
    <t>P087816845260E</t>
  </si>
  <si>
    <t>AXE-LOURD BEPANDA</t>
  </si>
  <si>
    <t>214172</t>
  </si>
  <si>
    <t>KUETE FOKOU</t>
  </si>
  <si>
    <t>P057717359145J</t>
  </si>
  <si>
    <t>214173</t>
  </si>
  <si>
    <t>KUETE FOKOU TANDAH</t>
  </si>
  <si>
    <t>P019517789164P</t>
  </si>
  <si>
    <t>214174</t>
  </si>
  <si>
    <t>KUETE FOMAT</t>
  </si>
  <si>
    <t>OLIVIER JACKSON</t>
  </si>
  <si>
    <t>P048817731217G</t>
  </si>
  <si>
    <t>MINKOAMEYOS(BARRIERE IRAD)</t>
  </si>
  <si>
    <t>214175</t>
  </si>
  <si>
    <t>KUETE FOMEKONG</t>
  </si>
  <si>
    <t>ASTRIDE DIANE</t>
  </si>
  <si>
    <t>P089218519360J</t>
  </si>
  <si>
    <t>214176</t>
  </si>
  <si>
    <t>P097915107548G</t>
  </si>
  <si>
    <t>214177</t>
  </si>
  <si>
    <t>KUETE FOMEKONG SAMUEL</t>
  </si>
  <si>
    <t>P097912219005Z</t>
  </si>
  <si>
    <t>FACE BOULANGERIE LA PATIENCE</t>
  </si>
  <si>
    <t>214178</t>
  </si>
  <si>
    <t>KUETE FOMENA</t>
  </si>
  <si>
    <t>P128415246075Q</t>
  </si>
  <si>
    <t>214179</t>
  </si>
  <si>
    <t>KUETE FOMENA FABRICE</t>
  </si>
  <si>
    <t>P099112713150T</t>
  </si>
  <si>
    <t>214180</t>
  </si>
  <si>
    <t>KUETE FOMENAH</t>
  </si>
  <si>
    <t>P088112547822J</t>
  </si>
  <si>
    <t>214181</t>
  </si>
  <si>
    <t>KUETE FOMENE GEORGETTE</t>
  </si>
  <si>
    <t>P077612299942X</t>
  </si>
  <si>
    <t>214182</t>
  </si>
  <si>
    <t>KUETE FOPA</t>
  </si>
  <si>
    <t>KEVINE ORNELA</t>
  </si>
  <si>
    <t>P099817715670S</t>
  </si>
  <si>
    <t>214183</t>
  </si>
  <si>
    <t>P099817751352F</t>
  </si>
  <si>
    <t>214184</t>
  </si>
  <si>
    <t>P087700136867D</t>
  </si>
  <si>
    <t>QTR 6</t>
  </si>
  <si>
    <t>214185</t>
  </si>
  <si>
    <t>KUETE FOPA RICHARD</t>
  </si>
  <si>
    <t>P066812566946R</t>
  </si>
  <si>
    <t>214186</t>
  </si>
  <si>
    <t>KUETE FOPA ROSTAND</t>
  </si>
  <si>
    <t>ETS AVENICAM</t>
  </si>
  <si>
    <t>P087716888705G</t>
  </si>
  <si>
    <t>NKONGSAMBA CAMEROUN</t>
  </si>
  <si>
    <t>214187</t>
  </si>
  <si>
    <t>KUETE FOSSO</t>
  </si>
  <si>
    <t>P108712698224X</t>
  </si>
  <si>
    <t>214188</t>
  </si>
  <si>
    <t>KUETE FOSSO INNOCENT</t>
  </si>
  <si>
    <t>P079816879084M</t>
  </si>
  <si>
    <t>214189</t>
  </si>
  <si>
    <t>KUETE FOTIE</t>
  </si>
  <si>
    <t>DIDISTONE JORDAN</t>
  </si>
  <si>
    <t>P020517975828T</t>
  </si>
  <si>
    <t>214190</t>
  </si>
  <si>
    <t>KUETE FOTIO</t>
  </si>
  <si>
    <t>P049418132045E</t>
  </si>
  <si>
    <t>214191</t>
  </si>
  <si>
    <t>P019416915511Z</t>
  </si>
  <si>
    <t>214192</t>
  </si>
  <si>
    <t>KUETE FOUODJI</t>
  </si>
  <si>
    <t>GILDAS HERVE</t>
  </si>
  <si>
    <t>P099116125149X</t>
  </si>
  <si>
    <t>214193</t>
  </si>
  <si>
    <t>KUETE FOUOMEDJOU</t>
  </si>
  <si>
    <t>P069316551654J</t>
  </si>
  <si>
    <t>214194</t>
  </si>
  <si>
    <t>KUETE FOUOPI</t>
  </si>
  <si>
    <t>P039316411586S</t>
  </si>
  <si>
    <t>TRADEX BOCOM</t>
  </si>
  <si>
    <t>214195</t>
  </si>
  <si>
    <t>P039316409913H</t>
  </si>
  <si>
    <t>NEPTUNE SIMBOCK</t>
  </si>
  <si>
    <t>214196</t>
  </si>
  <si>
    <t>KUETE FOUOSSO</t>
  </si>
  <si>
    <t>ELATHIE</t>
  </si>
  <si>
    <t>P048717603819E</t>
  </si>
  <si>
    <t>EKOUNOU NKOAYOS</t>
  </si>
  <si>
    <t>214197</t>
  </si>
  <si>
    <t>KUETE FOUOTIE</t>
  </si>
  <si>
    <t>P037512506266L</t>
  </si>
  <si>
    <t>214198</t>
  </si>
  <si>
    <t>KUETE FRANCOIS</t>
  </si>
  <si>
    <t>P122017438750W</t>
  </si>
  <si>
    <t>214199</t>
  </si>
  <si>
    <t>KUETE GILBERT</t>
  </si>
  <si>
    <t>P077212751851M</t>
  </si>
  <si>
    <t>214200</t>
  </si>
  <si>
    <t>KUETE GOUANA</t>
  </si>
  <si>
    <t>P069412644615X</t>
  </si>
  <si>
    <t>214201</t>
  </si>
  <si>
    <t>KUETE GUEKENG</t>
  </si>
  <si>
    <t>ETSKUETE GUEKENG</t>
  </si>
  <si>
    <t>P028612418131L</t>
  </si>
  <si>
    <t>214202</t>
  </si>
  <si>
    <t>KUETE GUSTAVE</t>
  </si>
  <si>
    <t>(ETS DECONKA)</t>
  </si>
  <si>
    <t>P127216273292R</t>
  </si>
  <si>
    <t>ENTRE CAMP</t>
  </si>
  <si>
    <t>214203</t>
  </si>
  <si>
    <t>KUETE HENRI</t>
  </si>
  <si>
    <t>P122017570644Q</t>
  </si>
  <si>
    <t>214204</t>
  </si>
  <si>
    <t>KUETE HERVE</t>
  </si>
  <si>
    <t>P088600486200H</t>
  </si>
  <si>
    <t>MARCHE POULES</t>
  </si>
  <si>
    <t>214205</t>
  </si>
  <si>
    <t>KUETE HONORE</t>
  </si>
  <si>
    <t>P018817558637C</t>
  </si>
  <si>
    <t>214206</t>
  </si>
  <si>
    <t>KUETE HORTENCE</t>
  </si>
  <si>
    <t>P087912565256W</t>
  </si>
  <si>
    <t>FACE ENTREE COLLEGE SOCKA</t>
  </si>
  <si>
    <t>214207</t>
  </si>
  <si>
    <t>Kuete Hortense</t>
  </si>
  <si>
    <t>P087917824961Z</t>
  </si>
  <si>
    <t>214208</t>
  </si>
  <si>
    <t>KUETE HYACINTHE</t>
  </si>
  <si>
    <t>P128612636306G</t>
  </si>
  <si>
    <t>CPT A 151</t>
  </si>
  <si>
    <t>214209</t>
  </si>
  <si>
    <t>KUETE IDA NIDEL LONTSI</t>
  </si>
  <si>
    <t>P059517820728C</t>
  </si>
  <si>
    <t>214210</t>
  </si>
  <si>
    <t>P059517802990G</t>
  </si>
  <si>
    <t>214211</t>
  </si>
  <si>
    <t>Kuete Idriss Martial</t>
  </si>
  <si>
    <t>Ets Kuete idriss</t>
  </si>
  <si>
    <t>P039412589163Q</t>
  </si>
  <si>
    <t>Cordonnerie</t>
  </si>
  <si>
    <t>214212</t>
  </si>
  <si>
    <t>KUETE IMEFACK</t>
  </si>
  <si>
    <t>P118815156094B</t>
  </si>
  <si>
    <t>214213</t>
  </si>
  <si>
    <t>KUETE ISIDORE</t>
  </si>
  <si>
    <t>P037600082795N</t>
  </si>
  <si>
    <t>STAND N°267 A</t>
  </si>
  <si>
    <t>214214</t>
  </si>
  <si>
    <t>P066512548944G</t>
  </si>
  <si>
    <t>CPT KB 12</t>
  </si>
  <si>
    <t>214215</t>
  </si>
  <si>
    <t>KUETE IVAN</t>
  </si>
  <si>
    <t>BONHEUR (ETS. SKIL)</t>
  </si>
  <si>
    <t>P029915068724K</t>
  </si>
  <si>
    <t>SKAP ELEVAGE</t>
  </si>
  <si>
    <t>214216</t>
  </si>
  <si>
    <t>KUETE JANVIER ALEXE</t>
  </si>
  <si>
    <t>P018300417072L</t>
  </si>
  <si>
    <t>HARMACIE</t>
  </si>
  <si>
    <t>214217</t>
  </si>
  <si>
    <t>KUETE JEAN</t>
  </si>
  <si>
    <t>BOULANGERIE EXPRESSE"</t>
  </si>
  <si>
    <t>P125300190757Y</t>
  </si>
  <si>
    <t>214218</t>
  </si>
  <si>
    <t>KUETE JEAN CLAUDE</t>
  </si>
  <si>
    <t>P077317825428C</t>
  </si>
  <si>
    <t>214219</t>
  </si>
  <si>
    <t>KUETE JEAN COLBERT</t>
  </si>
  <si>
    <t>P028412549355S</t>
  </si>
  <si>
    <t>214220</t>
  </si>
  <si>
    <t>KUETE JEAN JACQUES</t>
  </si>
  <si>
    <t>P099414554375E</t>
  </si>
  <si>
    <t>214221</t>
  </si>
  <si>
    <t>P122017035452F</t>
  </si>
  <si>
    <t>214222</t>
  </si>
  <si>
    <t>KUETE JEAN PAUL</t>
  </si>
  <si>
    <t>P014600174777E</t>
  </si>
  <si>
    <t>214223</t>
  </si>
  <si>
    <t>KUETE JEAN PIERRE</t>
  </si>
  <si>
    <t>P066700445082Z</t>
  </si>
  <si>
    <t>214224</t>
  </si>
  <si>
    <t>P087113724144P</t>
  </si>
  <si>
    <t>214225</t>
  </si>
  <si>
    <t>KUETE JEANINEKUET</t>
  </si>
  <si>
    <t>KUETE JEANINE</t>
  </si>
  <si>
    <t>P057212492723K</t>
  </si>
  <si>
    <t>ANC.3E</t>
  </si>
  <si>
    <t>214226</t>
  </si>
  <si>
    <t>KUETE JEMES</t>
  </si>
  <si>
    <t>P026912785111K</t>
  </si>
  <si>
    <t>214227</t>
  </si>
  <si>
    <t>KUETE JOGIO</t>
  </si>
  <si>
    <t>P078817620640N</t>
  </si>
  <si>
    <t>214228</t>
  </si>
  <si>
    <t>KUETE JOSEPH</t>
  </si>
  <si>
    <t>P057500158966Y</t>
  </si>
  <si>
    <t>214229</t>
  </si>
  <si>
    <t>KUETE JOUMESSE FRACEMEL</t>
  </si>
  <si>
    <t>P039917704456N</t>
  </si>
  <si>
    <t>214230</t>
  </si>
  <si>
    <t>KUETE JOUNDA</t>
  </si>
  <si>
    <t>PERMONDO</t>
  </si>
  <si>
    <t>P118916066597G</t>
  </si>
  <si>
    <t>214231</t>
  </si>
  <si>
    <t>P118917741308Z</t>
  </si>
  <si>
    <t>214232</t>
  </si>
  <si>
    <t>KUETE JUDITH ANNIE</t>
  </si>
  <si>
    <t>P108312116028B</t>
  </si>
  <si>
    <t>CENTRE A COTÉ MALABO</t>
  </si>
  <si>
    <t>214233</t>
  </si>
  <si>
    <t>KUETE JULES</t>
  </si>
  <si>
    <t>P047700501962L</t>
  </si>
  <si>
    <t>MAIS</t>
  </si>
  <si>
    <t>MBOUDA/Marché</t>
  </si>
  <si>
    <t>214234</t>
  </si>
  <si>
    <t>KUETE KAFFO</t>
  </si>
  <si>
    <t>P019117941023R</t>
  </si>
  <si>
    <t>214235</t>
  </si>
  <si>
    <t>KUETE KAGHOUPASSE</t>
  </si>
  <si>
    <t>P029517032037D</t>
  </si>
  <si>
    <t>214236</t>
  </si>
  <si>
    <t>P029516873345U</t>
  </si>
  <si>
    <t>214237</t>
  </si>
  <si>
    <t>KUETE KAMTSOP</t>
  </si>
  <si>
    <t>YANN MICHEL</t>
  </si>
  <si>
    <t>P070017193358L</t>
  </si>
  <si>
    <t>214238</t>
  </si>
  <si>
    <t>KUETE KANKEU</t>
  </si>
  <si>
    <t>P028215994175B</t>
  </si>
  <si>
    <t>214239</t>
  </si>
  <si>
    <t>KUETE KANOUO</t>
  </si>
  <si>
    <t>ORMOLOS</t>
  </si>
  <si>
    <t>P039616903574T</t>
  </si>
  <si>
    <t>214240</t>
  </si>
  <si>
    <t>KUETE KANOUO ORMOLOS</t>
  </si>
  <si>
    <t>P039616930019S</t>
  </si>
  <si>
    <t>214241</t>
  </si>
  <si>
    <t>KUETE KEABOU</t>
  </si>
  <si>
    <t>P115515206477R</t>
  </si>
  <si>
    <t>COMMERCE GENERAL, TRANSFORMATION, PRESTATION DE SERVICES</t>
  </si>
  <si>
    <t>214242</t>
  </si>
  <si>
    <t>KUETE KEGHA</t>
  </si>
  <si>
    <t>P049917348029P</t>
  </si>
  <si>
    <t>214243</t>
  </si>
  <si>
    <t>KUETE KEMFO</t>
  </si>
  <si>
    <t>P010116972422S</t>
  </si>
  <si>
    <t>214244</t>
  </si>
  <si>
    <t>KUETE KEMTIE</t>
  </si>
  <si>
    <t>P070318079837B</t>
  </si>
  <si>
    <t>214245</t>
  </si>
  <si>
    <t>KUETE KENE</t>
  </si>
  <si>
    <t>CHRISTELLE ELODIE</t>
  </si>
  <si>
    <t>P089616462918A</t>
  </si>
  <si>
    <t>214246</t>
  </si>
  <si>
    <t>KUETE KENFO</t>
  </si>
  <si>
    <t>P078116429606Y</t>
  </si>
  <si>
    <t>214247</t>
  </si>
  <si>
    <t>Kuete kenne</t>
  </si>
  <si>
    <t>Endrique junas</t>
  </si>
  <si>
    <t>P059918067088C</t>
  </si>
  <si>
    <t>214248</t>
  </si>
  <si>
    <t>KUETE KENNE</t>
  </si>
  <si>
    <t>P019017276729S</t>
  </si>
  <si>
    <t>214249</t>
  </si>
  <si>
    <t>P107800269902A</t>
  </si>
  <si>
    <t>QTIER NJIMBOT I
LIEU DIT FACE
ENTRÉE VIVRES FRAIS</t>
  </si>
  <si>
    <t>214250</t>
  </si>
  <si>
    <t>RAOUL BUSCAL</t>
  </si>
  <si>
    <t>P089417704334B</t>
  </si>
  <si>
    <t>214251</t>
  </si>
  <si>
    <t>P038418003531W</t>
  </si>
  <si>
    <t>214252</t>
  </si>
  <si>
    <t>P069917753955A</t>
  </si>
  <si>
    <t>214253</t>
  </si>
  <si>
    <t>KUETE KENNE GABRIEL</t>
  </si>
  <si>
    <t>P017912418018C</t>
  </si>
  <si>
    <t>1E RUE MARCHE B</t>
  </si>
  <si>
    <t>214254</t>
  </si>
  <si>
    <t>KUETE KENNE IDRISS</t>
  </si>
  <si>
    <t>P069112717004B</t>
  </si>
  <si>
    <t>FACE REF HOTEL</t>
  </si>
  <si>
    <t>214255</t>
  </si>
  <si>
    <t>KUETE KENNE JASTER CHAMEL</t>
  </si>
  <si>
    <t>" ETS VISION ELECTRONIC "</t>
  </si>
  <si>
    <t>P010014794274R</t>
  </si>
  <si>
    <t>VENTE APPAREILS ELECTRONICS, TÉLÉPHONES ET ACESSOIRES</t>
  </si>
  <si>
    <t>TUNEL NDOKOTI</t>
  </si>
  <si>
    <t>214256</t>
  </si>
  <si>
    <t>KUETE KENNE SEVERIN GAEL</t>
  </si>
  <si>
    <t>P118500524117F</t>
  </si>
  <si>
    <t>214257</t>
  </si>
  <si>
    <t>kuete kentio</t>
  </si>
  <si>
    <t>alex</t>
  </si>
  <si>
    <t>P099217979646Z</t>
  </si>
  <si>
    <t>214258</t>
  </si>
  <si>
    <t>KUETE KESSEL GIBSON</t>
  </si>
  <si>
    <t>ETS KHS</t>
  </si>
  <si>
    <t>P089816397486Q</t>
  </si>
  <si>
    <t>214259</t>
  </si>
  <si>
    <t>KUETE KONWO BRARIAN</t>
  </si>
  <si>
    <t>P070117870925A</t>
  </si>
  <si>
    <t>214260</t>
  </si>
  <si>
    <t>KUETE KOPEGHEULACK</t>
  </si>
  <si>
    <t>P059517604402T</t>
  </si>
  <si>
    <t>VENTE PETIT MATERIEL DE CONSTRUCTION</t>
  </si>
  <si>
    <t>214261</t>
  </si>
  <si>
    <t>KUETE KOUMATOUO</t>
  </si>
  <si>
    <t>P098212525021A</t>
  </si>
  <si>
    <t>VENTE MARCHANDISES DIVERS</t>
  </si>
  <si>
    <t>214262</t>
  </si>
  <si>
    <t>KUETE KUEGOU GAEL LANDRY</t>
  </si>
  <si>
    <t>P019417216580A</t>
  </si>
  <si>
    <t>214263</t>
  </si>
  <si>
    <t>KUETE KUELA</t>
  </si>
  <si>
    <t>P107417752260Q</t>
  </si>
  <si>
    <t>214264</t>
  </si>
  <si>
    <t>KUETE KUETE</t>
  </si>
  <si>
    <t>SANDRINE ROSINE</t>
  </si>
  <si>
    <t>P108917497684W</t>
  </si>
  <si>
    <t>214265</t>
  </si>
  <si>
    <t>KUETE KUETE ALEX ISMAEL</t>
  </si>
  <si>
    <t>P029717802929D</t>
  </si>
  <si>
    <t>214266</t>
  </si>
  <si>
    <t>P029717809396C</t>
  </si>
  <si>
    <t>214267</t>
  </si>
  <si>
    <t>KUETE KUETE EPSEE PIANKEU</t>
  </si>
  <si>
    <t>P038112589099U</t>
  </si>
  <si>
    <t>214268</t>
  </si>
  <si>
    <t>KUETE LADZOU JORDAN</t>
  </si>
  <si>
    <t>ETS XEPTION</t>
  </si>
  <si>
    <t>P039916777543H</t>
  </si>
  <si>
    <t>214269</t>
  </si>
  <si>
    <t>KUETE LALON</t>
  </si>
  <si>
    <t>P048412626703Z</t>
  </si>
  <si>
    <t>214270</t>
  </si>
  <si>
    <t>KUETE LAMBO</t>
  </si>
  <si>
    <t>P088016054561T</t>
  </si>
  <si>
    <t>214271</t>
  </si>
  <si>
    <t>KUETE LAMBOU BORIS</t>
  </si>
  <si>
    <t>P039618015030W</t>
  </si>
  <si>
    <t>214272</t>
  </si>
  <si>
    <t>KUETE LAURENT</t>
  </si>
  <si>
    <t>ETS TABACO SHOES</t>
  </si>
  <si>
    <t>P037914408443D</t>
  </si>
  <si>
    <t>214273</t>
  </si>
  <si>
    <t>KUETE LEGUE</t>
  </si>
  <si>
    <t>P107212770751T</t>
  </si>
  <si>
    <t>214274</t>
  </si>
  <si>
    <t>KUETE LEVIS</t>
  </si>
  <si>
    <t>P067712414830M</t>
  </si>
  <si>
    <t>FACE AMBASSADE BAR</t>
  </si>
  <si>
    <t>214275</t>
  </si>
  <si>
    <t>KUETE LEVIS CHESTER</t>
  </si>
  <si>
    <t>MBONING</t>
  </si>
  <si>
    <t>P119614791695L</t>
  </si>
  <si>
    <t>ONLINE TEACHER</t>
  </si>
  <si>
    <t>214276</t>
  </si>
  <si>
    <t>KUETE LONTCHI</t>
  </si>
  <si>
    <t>P048417696998R</t>
  </si>
  <si>
    <t>214277</t>
  </si>
  <si>
    <t>KUETE LONTSI</t>
  </si>
  <si>
    <t>P049517610828Z</t>
  </si>
  <si>
    <t>YAOUNDE- MARCHE CENTRAL</t>
  </si>
  <si>
    <t>214278</t>
  </si>
  <si>
    <t>P108116887347A</t>
  </si>
  <si>
    <t>MAISON DE LA RADIO</t>
  </si>
  <si>
    <t>214279</t>
  </si>
  <si>
    <t>P108116865535G</t>
  </si>
  <si>
    <t>000734638</t>
  </si>
  <si>
    <t>214280</t>
  </si>
  <si>
    <t>P108116866494E</t>
  </si>
  <si>
    <t>214281</t>
  </si>
  <si>
    <t>P108118013844N</t>
  </si>
  <si>
    <t>214282</t>
  </si>
  <si>
    <t>THYERY ABRAILLE</t>
  </si>
  <si>
    <t>P079917898002U</t>
  </si>
  <si>
    <t>DAKAR MARCHE SAINTE AGNES</t>
  </si>
  <si>
    <t>214283</t>
  </si>
  <si>
    <t>KUETE LONTSI ENARISTE</t>
  </si>
  <si>
    <t>P122017570695C</t>
  </si>
  <si>
    <t>214284</t>
  </si>
  <si>
    <t>KUETE LONTSIE</t>
  </si>
  <si>
    <t>MERMOSE</t>
  </si>
  <si>
    <t>P050217717016M</t>
  </si>
  <si>
    <t>214285</t>
  </si>
  <si>
    <t>KUETE LUCIENNE</t>
  </si>
  <si>
    <t>P027512328100L</t>
  </si>
  <si>
    <t>BOUTIQUE N° 111</t>
  </si>
  <si>
    <t>214286</t>
  </si>
  <si>
    <t>KUETE LUDOVIC</t>
  </si>
  <si>
    <t>P027812423254E</t>
  </si>
  <si>
    <t>MARCHE B CPT 734</t>
  </si>
  <si>
    <t>214287</t>
  </si>
  <si>
    <t>KUETE MAFOPA ÉPOUSE NGOUMETANG</t>
  </si>
  <si>
    <t>BEATRICE LUCIE</t>
  </si>
  <si>
    <t>P077617710921Y</t>
  </si>
  <si>
    <t>214288</t>
  </si>
  <si>
    <t>KUETE MAHASSE</t>
  </si>
  <si>
    <t>P018616665867Q</t>
  </si>
  <si>
    <t>214289</t>
  </si>
  <si>
    <t>KUETE MANFOUO</t>
  </si>
  <si>
    <t>P068400536379M</t>
  </si>
  <si>
    <t>214290</t>
  </si>
  <si>
    <t>LOÏS</t>
  </si>
  <si>
    <t>P060016773095N</t>
  </si>
  <si>
    <t>214291</t>
  </si>
  <si>
    <t>RAMEAU ARAUL</t>
  </si>
  <si>
    <t>P018517652434F</t>
  </si>
  <si>
    <t>EXPRESS UNION FINANCE S.A.</t>
  </si>
  <si>
    <t>DOUALA, BEPANDA</t>
  </si>
  <si>
    <t>214292</t>
  </si>
  <si>
    <t>KUETE MANTO</t>
  </si>
  <si>
    <t>BIBIANE ALIDA</t>
  </si>
  <si>
    <t>P058917966470T</t>
  </si>
  <si>
    <t>214293</t>
  </si>
  <si>
    <t>KUETE MARCELIN</t>
  </si>
  <si>
    <t>(ETS ADAURA SERVICES)</t>
  </si>
  <si>
    <t>P098015421346K</t>
  </si>
  <si>
    <t>COMMERCE GÉNÉRAL ET PRESTATIONS SERVICES, VENTE PIÈCES DÉTACHÉES MOTOS</t>
  </si>
  <si>
    <t>214294</t>
  </si>
  <si>
    <t>KUETE MARCELINE CHANTAL</t>
  </si>
  <si>
    <t>P077700573222S</t>
  </si>
  <si>
    <t>214295</t>
  </si>
  <si>
    <t>KUETE MARIE CHANTAL</t>
  </si>
  <si>
    <t>P127500449161A</t>
  </si>
  <si>
    <t>214296</t>
  </si>
  <si>
    <t>P122016490454J</t>
  </si>
  <si>
    <t>214297</t>
  </si>
  <si>
    <t>KUETE MARIE DIDIANE</t>
  </si>
  <si>
    <t>KUETE MARIE</t>
  </si>
  <si>
    <t>P049212547120G</t>
  </si>
  <si>
    <t>A COTE SOUS SOL</t>
  </si>
  <si>
    <t>214298</t>
  </si>
  <si>
    <t>KUETE MARIE FLORENCE</t>
  </si>
  <si>
    <t>P047612439896X</t>
  </si>
  <si>
    <t>214299</t>
  </si>
  <si>
    <t>KUETE MARIE NOELLE</t>
  </si>
  <si>
    <t>P128616664196K</t>
  </si>
  <si>
    <t>214300</t>
  </si>
  <si>
    <t>KUETE MARTIAL</t>
  </si>
  <si>
    <t>ETS "MARK PLUS"</t>
  </si>
  <si>
    <t>P029017818722B</t>
  </si>
  <si>
    <t>214301</t>
  </si>
  <si>
    <t>KUETE MATANG EPSE KONLACK</t>
  </si>
  <si>
    <t>P048316661071Q</t>
  </si>
  <si>
    <t>214302</t>
  </si>
  <si>
    <t>KUETE MBA</t>
  </si>
  <si>
    <t>CLAUDE RODRIGUE</t>
  </si>
  <si>
    <t>P039216731184X</t>
  </si>
  <si>
    <t>CONDUCTEUR DE MOTO</t>
  </si>
  <si>
    <t>214303</t>
  </si>
  <si>
    <t>KUETE MBEUTKA</t>
  </si>
  <si>
    <t>P018816051840S</t>
  </si>
  <si>
    <t>MARIÉ LUMIÈRE</t>
  </si>
  <si>
    <t>214304</t>
  </si>
  <si>
    <t>KUETE MBOGNING</t>
  </si>
  <si>
    <t>P068917687363R</t>
  </si>
  <si>
    <t>214305</t>
  </si>
  <si>
    <t>KUETE MBOGNOU JUNIOR</t>
  </si>
  <si>
    <t>P129515255615X</t>
  </si>
  <si>
    <t>CARREFOUR DEUX MOULINS</t>
  </si>
  <si>
    <t>214306</t>
  </si>
  <si>
    <t>KUETE MBOU</t>
  </si>
  <si>
    <t>HECDRIGE</t>
  </si>
  <si>
    <t>P129616287176H</t>
  </si>
  <si>
    <t>214307</t>
  </si>
  <si>
    <t>KUETE MBOUH</t>
  </si>
  <si>
    <t>SYLVAIN DONALCIEN</t>
  </si>
  <si>
    <t>P058918553749Y</t>
  </si>
  <si>
    <t>214308</t>
  </si>
  <si>
    <t>KUETE MBOUKEU</t>
  </si>
  <si>
    <t>BEDELL</t>
  </si>
  <si>
    <t>P097700306860A</t>
  </si>
  <si>
    <t>214309</t>
  </si>
  <si>
    <t>KUETE MBOULEMO</t>
  </si>
  <si>
    <t>P028317082651G</t>
  </si>
  <si>
    <t>VENTE ACCESSOIRES DE TELEPHONES PORTABBLES</t>
  </si>
  <si>
    <t>214310</t>
  </si>
  <si>
    <t>KUETE MBOUMELA</t>
  </si>
  <si>
    <t>ANNIE NOELLE</t>
  </si>
  <si>
    <t>P129317620740D</t>
  </si>
  <si>
    <t>214311</t>
  </si>
  <si>
    <t>ANNIE NOELLE.</t>
  </si>
  <si>
    <t>P129318280417R</t>
  </si>
  <si>
    <t>214312</t>
  </si>
  <si>
    <t>KUETE MBOUNA</t>
  </si>
  <si>
    <t>FLAVY</t>
  </si>
  <si>
    <t>P058517194207E</t>
  </si>
  <si>
    <t>214313</t>
  </si>
  <si>
    <t>KUETE MBOUZA</t>
  </si>
  <si>
    <t>P040018170863E</t>
  </si>
  <si>
    <t>APRES BOCOM DERRIERE EMBASDSADE</t>
  </si>
  <si>
    <t>214314</t>
  </si>
  <si>
    <t>KUETE MEDJO</t>
  </si>
  <si>
    <t>Arnold</t>
  </si>
  <si>
    <t>P039517749600H</t>
  </si>
  <si>
    <t>214315</t>
  </si>
  <si>
    <t>KUETE MEGHA</t>
  </si>
  <si>
    <t>P070117404217F</t>
  </si>
  <si>
    <t>214316</t>
  </si>
  <si>
    <t>KUETE MEJOUYO</t>
  </si>
  <si>
    <t>P109617069891U</t>
  </si>
  <si>
    <t>214317</t>
  </si>
  <si>
    <t>KUETE MEKONTCHOU</t>
  </si>
  <si>
    <t>HOLLIANE</t>
  </si>
  <si>
    <t>P089516940649G</t>
  </si>
  <si>
    <t>214318</t>
  </si>
  <si>
    <t>P057000141865C</t>
  </si>
  <si>
    <t>214319</t>
  </si>
  <si>
    <t>KUETE MELATCHEU</t>
  </si>
  <si>
    <t>P068012770824J</t>
  </si>
  <si>
    <t>214320</t>
  </si>
  <si>
    <t>KUETE MELI</t>
  </si>
  <si>
    <t>P109117878953C</t>
  </si>
  <si>
    <t>214321</t>
  </si>
  <si>
    <t>KUETE MELI LIONEL</t>
  </si>
  <si>
    <t>P088612419150K</t>
  </si>
  <si>
    <t>214322</t>
  </si>
  <si>
    <t>KUETE MENGOUO</t>
  </si>
  <si>
    <t>FLORICE YVANO</t>
  </si>
  <si>
    <t>P109718076043Z</t>
  </si>
  <si>
    <t>214323</t>
  </si>
  <si>
    <t>KUETE MERLIN 674740943</t>
  </si>
  <si>
    <t>P122017080482X</t>
  </si>
  <si>
    <t>214324</t>
  </si>
  <si>
    <t>KUETE MERLINE</t>
  </si>
  <si>
    <t>P059017519705G</t>
  </si>
  <si>
    <t>214325</t>
  </si>
  <si>
    <t>KUETE MESSONGUI</t>
  </si>
  <si>
    <t>P107616876057Y</t>
  </si>
  <si>
    <t>214326</t>
  </si>
  <si>
    <t>KUETE MICHEL</t>
  </si>
  <si>
    <t>P076612437597U</t>
  </si>
  <si>
    <t>CPT 117</t>
  </si>
  <si>
    <t>214327</t>
  </si>
  <si>
    <t>P126412637815R</t>
  </si>
  <si>
    <t>STAND N°59</t>
  </si>
  <si>
    <t>214328</t>
  </si>
  <si>
    <t>KUETE Modestin</t>
  </si>
  <si>
    <t>P128017749601S</t>
  </si>
  <si>
    <t>214329</t>
  </si>
  <si>
    <t>KUETE MOUAFO</t>
  </si>
  <si>
    <t>ALEX BROLIN (ETS ALEX AUTO)</t>
  </si>
  <si>
    <t>P019617499276F</t>
  </si>
  <si>
    <t>214330</t>
  </si>
  <si>
    <t>P038712519370U</t>
  </si>
  <si>
    <t>VTE AMPLOULES ET FICHES</t>
  </si>
  <si>
    <t>214331</t>
  </si>
  <si>
    <t>ROXANE</t>
  </si>
  <si>
    <t>P079617904119J</t>
  </si>
  <si>
    <t>214332</t>
  </si>
  <si>
    <t>KUETE MOUAFO MERLINKUE</t>
  </si>
  <si>
    <t>KUETE MOUAFO MERLIN</t>
  </si>
  <si>
    <t>P068800579518Y</t>
  </si>
  <si>
    <t>214333</t>
  </si>
  <si>
    <t>KUETE MOUAFO ROSINE</t>
  </si>
  <si>
    <t>(ETS PLOMB &amp; ELEC TOOLS)</t>
  </si>
  <si>
    <t>P028717601906A</t>
  </si>
  <si>
    <t>214334</t>
  </si>
  <si>
    <t>KUETE NAMEKONG</t>
  </si>
  <si>
    <t>P080118009690F</t>
  </si>
  <si>
    <t>214335</t>
  </si>
  <si>
    <t>KUETE NANGUE</t>
  </si>
  <si>
    <t>BAUDREL JUNIOR</t>
  </si>
  <si>
    <t>P109717711495E</t>
  </si>
  <si>
    <t>ENTREE UNIVERSITÉ</t>
  </si>
  <si>
    <t>214336</t>
  </si>
  <si>
    <t>KUETE NANYEM NADEGE</t>
  </si>
  <si>
    <t>P088417839422W</t>
  </si>
  <si>
    <t>214337</t>
  </si>
  <si>
    <t>KUETE NCHINDA</t>
  </si>
  <si>
    <t>P038616825521J</t>
  </si>
  <si>
    <t>214338</t>
  </si>
  <si>
    <t>KUETE NDADJIO</t>
  </si>
  <si>
    <t>MARTIN BLERIOT</t>
  </si>
  <si>
    <t>P039817789649U</t>
  </si>
  <si>
    <t>214339</t>
  </si>
  <si>
    <t>KUETE NDAGA"A</t>
  </si>
  <si>
    <t>KELLY DIVIN</t>
  </si>
  <si>
    <t>P010316383403E</t>
  </si>
  <si>
    <t>214340</t>
  </si>
  <si>
    <t>KUETE NDE</t>
  </si>
  <si>
    <t>P088217763142G</t>
  </si>
  <si>
    <t>214341</t>
  </si>
  <si>
    <t>KUETE NDEH</t>
  </si>
  <si>
    <t>P077218193676W</t>
  </si>
  <si>
    <t>214342</t>
  </si>
  <si>
    <t>P027218588184H</t>
  </si>
  <si>
    <t>214343</t>
  </si>
  <si>
    <t>KUETE NDOUANLA</t>
  </si>
  <si>
    <t>P030217014859H</t>
  </si>
  <si>
    <t>214344</t>
  </si>
  <si>
    <t>KUETE NDOUNGMO</t>
  </si>
  <si>
    <t>P087718069631M</t>
  </si>
  <si>
    <t>214345</t>
  </si>
  <si>
    <t>KUETE NDOUNGUE</t>
  </si>
  <si>
    <t>P128817873091R</t>
  </si>
  <si>
    <t>214346</t>
  </si>
  <si>
    <t>KUETE NE TSINDA</t>
  </si>
  <si>
    <t>JEAN JIRAR</t>
  </si>
  <si>
    <t>P018217229264N</t>
  </si>
  <si>
    <t>214347</t>
  </si>
  <si>
    <t>KUETE NESTOR TAKENNE</t>
  </si>
  <si>
    <t>P048712416693Y</t>
  </si>
  <si>
    <t>MARCHE A CPTR E 187</t>
  </si>
  <si>
    <t>214348</t>
  </si>
  <si>
    <t>KUETE NGABOU</t>
  </si>
  <si>
    <t>CHIRAC ULRICH(CHIRAC SHOPPING)</t>
  </si>
  <si>
    <t>P119617688278D</t>
  </si>
  <si>
    <t>214349</t>
  </si>
  <si>
    <t>KUETE NGNINTESSONG</t>
  </si>
  <si>
    <t>P127517621274S</t>
  </si>
  <si>
    <t>214350</t>
  </si>
  <si>
    <t>KUETE NGNONWE</t>
  </si>
  <si>
    <t>P039515115126Y</t>
  </si>
  <si>
    <t>214351</t>
  </si>
  <si>
    <t>KUETE NGOUANAT</t>
  </si>
  <si>
    <t>SYNPHORIEN</t>
  </si>
  <si>
    <t>P059717815711G</t>
  </si>
  <si>
    <t>214352</t>
  </si>
  <si>
    <t>KUETE NGOUFFO</t>
  </si>
  <si>
    <t>EFFLASIL ANISFLOR</t>
  </si>
  <si>
    <t>P068617718883U</t>
  </si>
  <si>
    <t>214353</t>
  </si>
  <si>
    <t>P038217832156E</t>
  </si>
  <si>
    <t>214354</t>
  </si>
  <si>
    <t>KUETE NGOUFO</t>
  </si>
  <si>
    <t>P038212408141X</t>
  </si>
  <si>
    <t>214355</t>
  </si>
  <si>
    <t>KUETE NGOUFO JEPHTE</t>
  </si>
  <si>
    <t>P038217644416W</t>
  </si>
  <si>
    <t>214356</t>
  </si>
  <si>
    <t>KUETE NGOUFO LEOPOLD</t>
  </si>
  <si>
    <t>P057312484525U</t>
  </si>
  <si>
    <t>STAND N°296</t>
  </si>
  <si>
    <t>214357</t>
  </si>
  <si>
    <t>Kuete ngoula</t>
  </si>
  <si>
    <t>Hortense</t>
  </si>
  <si>
    <t>P097917691373U</t>
  </si>
  <si>
    <t>214358</t>
  </si>
  <si>
    <t>KUETE NGOULA</t>
  </si>
  <si>
    <t>WILLIAM VICTOIRE</t>
  </si>
  <si>
    <t>P018816893552G</t>
  </si>
  <si>
    <t>CARREFOUR ACACIAS</t>
  </si>
  <si>
    <t>214359</t>
  </si>
  <si>
    <t>KUETE NGOULA Emeric</t>
  </si>
  <si>
    <t>P029212283543M</t>
  </si>
  <si>
    <t>214360</t>
  </si>
  <si>
    <t>KUETE NGOUMKOUA</t>
  </si>
  <si>
    <t>P037812784596U</t>
  </si>
  <si>
    <t>Damas</t>
  </si>
  <si>
    <t>214361</t>
  </si>
  <si>
    <t>KUETE NGOUMKOUE</t>
  </si>
  <si>
    <t>P129112145770A</t>
  </si>
  <si>
    <t>CARREF DSCHANG</t>
  </si>
  <si>
    <t>214362</t>
  </si>
  <si>
    <t>KUETE NGOUNOU</t>
  </si>
  <si>
    <t>P127117436131Z</t>
  </si>
  <si>
    <t>214363</t>
  </si>
  <si>
    <t>KUETE NGOUO</t>
  </si>
  <si>
    <t>P070017864325T</t>
  </si>
  <si>
    <t>COLLÈGE ITIE</t>
  </si>
  <si>
    <t>214364</t>
  </si>
  <si>
    <t>KUETE NGUEDA ERNEST</t>
  </si>
  <si>
    <t>ETS KUETE NGUEDA ERNEST</t>
  </si>
  <si>
    <t>P117600141063P</t>
  </si>
  <si>
    <t>VENTE COURROIES</t>
  </si>
  <si>
    <t>214365</t>
  </si>
  <si>
    <t>KUETE NGUENAKO</t>
  </si>
  <si>
    <t>MICHOU LILIANE.</t>
  </si>
  <si>
    <t>P048617857967U</t>
  </si>
  <si>
    <t>214366</t>
  </si>
  <si>
    <t>KUETE NGUMKWA</t>
  </si>
  <si>
    <t>NICOLETTE</t>
  </si>
  <si>
    <t>P039317526123E</t>
  </si>
  <si>
    <t>NKOLANGA ECOLE</t>
  </si>
  <si>
    <t>214367</t>
  </si>
  <si>
    <t>KUETE NICOLAS</t>
  </si>
  <si>
    <t>P068812714301N</t>
  </si>
  <si>
    <t>214368</t>
  </si>
  <si>
    <t>KUETE NIODEM DELPHINE</t>
  </si>
  <si>
    <t>ETS KUETE NIODEM DELPHINE</t>
  </si>
  <si>
    <t>P037912519937J</t>
  </si>
  <si>
    <t>214369</t>
  </si>
  <si>
    <t>KUETE NOBOSSE</t>
  </si>
  <si>
    <t>charles Elysee</t>
  </si>
  <si>
    <t>P018017749607M</t>
  </si>
  <si>
    <t>214370</t>
  </si>
  <si>
    <t>KUETE NODEM ANGELINE</t>
  </si>
  <si>
    <t>P028212551301Y</t>
  </si>
  <si>
    <t>214371</t>
  </si>
  <si>
    <t>KUETE NOFEDZO</t>
  </si>
  <si>
    <t>DUMAS DESIRE</t>
  </si>
  <si>
    <t>P108715977479J</t>
  </si>
  <si>
    <t>214372</t>
  </si>
  <si>
    <t>KUETE NOFODZO DUMAS DESIRE</t>
  </si>
  <si>
    <t>P108712401665K</t>
  </si>
  <si>
    <t>VENTE CHAPEAUX</t>
  </si>
  <si>
    <t>MARCHE A E125</t>
  </si>
  <si>
    <t>214373</t>
  </si>
  <si>
    <t>KUETE NOUMBO ROBINSON</t>
  </si>
  <si>
    <t>ETS P.R CONSULTING AND SERVICES</t>
  </si>
  <si>
    <t>P107312641342X</t>
  </si>
  <si>
    <t>214374</t>
  </si>
  <si>
    <t>KUETE NSELAPI</t>
  </si>
  <si>
    <t>P049317803727P</t>
  </si>
  <si>
    <t>214375</t>
  </si>
  <si>
    <t>KUETE NZAMO</t>
  </si>
  <si>
    <t>GORIA RICHARD</t>
  </si>
  <si>
    <t>P019818222654W</t>
  </si>
  <si>
    <t>214376</t>
  </si>
  <si>
    <t>KUETE NZOFOU</t>
  </si>
  <si>
    <t>GLADISSE</t>
  </si>
  <si>
    <t>P029814867755D</t>
  </si>
  <si>
    <t>VENTE DES MÈCHES NATURELLES</t>
  </si>
  <si>
    <t>214377</t>
  </si>
  <si>
    <t>P019916348822U</t>
  </si>
  <si>
    <t>214378</t>
  </si>
  <si>
    <t>KUETE NZOKEM NACAIRE</t>
  </si>
  <si>
    <t>KUETE NZOKEM</t>
  </si>
  <si>
    <t>P038912627472E</t>
  </si>
  <si>
    <t>IV A 03</t>
  </si>
  <si>
    <t>214379</t>
  </si>
  <si>
    <t>KUETE NZONANG SERGES</t>
  </si>
  <si>
    <t>ETS KNS SERVICES</t>
  </si>
  <si>
    <t>P107917079782X</t>
  </si>
  <si>
    <t>214380</t>
  </si>
  <si>
    <t>KUETE NZUENE</t>
  </si>
  <si>
    <t>P017316200615C</t>
  </si>
  <si>
    <t>214381</t>
  </si>
  <si>
    <t>P017317749232P</t>
  </si>
  <si>
    <t>214382</t>
  </si>
  <si>
    <t>KUETE OLIVIER</t>
  </si>
  <si>
    <t>P079212144342M</t>
  </si>
  <si>
    <t>214383</t>
  </si>
  <si>
    <t>KUETE PAGUI</t>
  </si>
  <si>
    <t>JUSTIN RAOUL</t>
  </si>
  <si>
    <t>P089017910770C</t>
  </si>
  <si>
    <t>214384</t>
  </si>
  <si>
    <t>KUETE PANING</t>
  </si>
  <si>
    <t>P127300155160E</t>
  </si>
  <si>
    <t>214385</t>
  </si>
  <si>
    <t>KUETE PEDJUI</t>
  </si>
  <si>
    <t>INNOCENT (ETS KUETE)</t>
  </si>
  <si>
    <t>P127818593432L</t>
  </si>
  <si>
    <t>214386</t>
  </si>
  <si>
    <t>KUETE PIEBENG YANNAKOS</t>
  </si>
  <si>
    <t>ETS YANNAKOS</t>
  </si>
  <si>
    <t>M072517952433B</t>
  </si>
  <si>
    <t>214387</t>
  </si>
  <si>
    <t>KUETE PONGA ROSTANT</t>
  </si>
  <si>
    <t>P017512726355E</t>
  </si>
  <si>
    <t>214388</t>
  </si>
  <si>
    <t>KUETE RIGOBERT</t>
  </si>
  <si>
    <t>P107612330567E</t>
  </si>
  <si>
    <t>3 E RUE SOCADA</t>
  </si>
  <si>
    <t>214389</t>
  </si>
  <si>
    <t>KUETE RIMPI</t>
  </si>
  <si>
    <t>P118818059373M</t>
  </si>
  <si>
    <t>214390</t>
  </si>
  <si>
    <t>KUETE ROBERT</t>
  </si>
  <si>
    <t>P077117062697E</t>
  </si>
  <si>
    <t>214391</t>
  </si>
  <si>
    <t>KUETE ROGER</t>
  </si>
  <si>
    <t>P017712579998U</t>
  </si>
  <si>
    <t>FACE MUR SOUS-PREFECTURE</t>
  </si>
  <si>
    <t>214392</t>
  </si>
  <si>
    <t>KUETE ROMAIN</t>
  </si>
  <si>
    <t>P067212401630T</t>
  </si>
  <si>
    <t>214393</t>
  </si>
  <si>
    <t>KUETE SAAH CLAURINCE</t>
  </si>
  <si>
    <t>ETS SAAH METAL CONSTRUCTION</t>
  </si>
  <si>
    <t>P049317051146N</t>
  </si>
  <si>
    <t>BONENDALE-DOUALA</t>
  </si>
  <si>
    <t>214394</t>
  </si>
  <si>
    <t>KUETE SAMUEL</t>
  </si>
  <si>
    <t>P107200202191K</t>
  </si>
  <si>
    <t>COMPTOIR 574</t>
  </si>
  <si>
    <t>214395</t>
  </si>
  <si>
    <t>KUETE SEGNING</t>
  </si>
  <si>
    <t>ARMAND GERVAIN</t>
  </si>
  <si>
    <t>P128417213925T</t>
  </si>
  <si>
    <t>PARFUMEZ</t>
  </si>
  <si>
    <t>214396</t>
  </si>
  <si>
    <t>KUETE SEGNING EPSE FUL</t>
  </si>
  <si>
    <t>P078212501196L</t>
  </si>
  <si>
    <t>JAPOMA VERS LE LYCEE</t>
  </si>
  <si>
    <t>214397</t>
  </si>
  <si>
    <t>KUETE SEIGNING</t>
  </si>
  <si>
    <t>P108718320624A</t>
  </si>
  <si>
    <t>214398</t>
  </si>
  <si>
    <t>P108717927970J</t>
  </si>
  <si>
    <t>214399</t>
  </si>
  <si>
    <t>KUETE SEIGNING SYLVIE</t>
  </si>
  <si>
    <t>P108712571254R</t>
  </si>
  <si>
    <t>214400</t>
  </si>
  <si>
    <t>KUETE SEVERIN</t>
  </si>
  <si>
    <t>P077000479066K</t>
  </si>
  <si>
    <t>214401</t>
  </si>
  <si>
    <t>KUETE SIBONOU</t>
  </si>
  <si>
    <t>P049517557603M</t>
  </si>
  <si>
    <t>VENTE MOTOS ET ACCESSOIRES</t>
  </si>
  <si>
    <t>214402</t>
  </si>
  <si>
    <t>KUETE SIGNING LAURE</t>
  </si>
  <si>
    <t>P127900443519P</t>
  </si>
  <si>
    <t>M A BLOC B 42</t>
  </si>
  <si>
    <t>214403</t>
  </si>
  <si>
    <t>KUETE SILATSA</t>
  </si>
  <si>
    <t>P089618091350T</t>
  </si>
  <si>
    <t>214404</t>
  </si>
  <si>
    <t>KUETE SIMON SIMPLICE</t>
  </si>
  <si>
    <t>P107918086745X</t>
  </si>
  <si>
    <t>214405</t>
  </si>
  <si>
    <t>KUETE SIMPLICE</t>
  </si>
  <si>
    <t>ETS KS CONSULTING</t>
  </si>
  <si>
    <t>P088513956688D</t>
  </si>
  <si>
    <t>214406</t>
  </si>
  <si>
    <t>KUETE SIMPLICE CHANKENG.</t>
  </si>
  <si>
    <t>P047918124600K</t>
  </si>
  <si>
    <t>214407</t>
  </si>
  <si>
    <t>KUETE SOB</t>
  </si>
  <si>
    <t>P128512770978R</t>
  </si>
  <si>
    <t>214408</t>
  </si>
  <si>
    <t>KUETE SONGNONG GILBERT</t>
  </si>
  <si>
    <t>P038117736338Z</t>
  </si>
  <si>
    <t>214409</t>
  </si>
  <si>
    <t>KUETE SONGONG GILBERT</t>
  </si>
  <si>
    <t>P038100426060W</t>
  </si>
  <si>
    <t>214410</t>
  </si>
  <si>
    <t>KUETE SONGWA</t>
  </si>
  <si>
    <t>P116415483673Z</t>
  </si>
  <si>
    <t>214411</t>
  </si>
  <si>
    <t>KUETE SONIA AGATHE</t>
  </si>
  <si>
    <t>(KSA)</t>
  </si>
  <si>
    <t>P079517966235W</t>
  </si>
  <si>
    <t>214412</t>
  </si>
  <si>
    <t>KUETE SONWA RONICEKUET</t>
  </si>
  <si>
    <t>KUETE SONWA RONICE</t>
  </si>
  <si>
    <t>P027621457836D</t>
  </si>
  <si>
    <t>214413</t>
  </si>
  <si>
    <t>KUETE SOP MOMOU</t>
  </si>
  <si>
    <t>P128515283262E</t>
  </si>
  <si>
    <t>214414</t>
  </si>
  <si>
    <t>KUETE TABOLA</t>
  </si>
  <si>
    <t>P099318106728Z</t>
  </si>
  <si>
    <t>214415</t>
  </si>
  <si>
    <t>KUETE TADAHA</t>
  </si>
  <si>
    <t>GERARDEAU (ETS LA SOLDE )</t>
  </si>
  <si>
    <t>P079416417816S</t>
  </si>
  <si>
    <t>214416</t>
  </si>
  <si>
    <t>GERARDEAUU</t>
  </si>
  <si>
    <t>P079417600299J</t>
  </si>
  <si>
    <t>BOULENGERIE LA PAIX</t>
  </si>
  <si>
    <t>214417</t>
  </si>
  <si>
    <t>P037118198313D</t>
  </si>
  <si>
    <t>214418</t>
  </si>
  <si>
    <t>KUETE TADJEU</t>
  </si>
  <si>
    <t>BERNIE CARELLE</t>
  </si>
  <si>
    <t>P060218078314C</t>
  </si>
  <si>
    <t>214419</t>
  </si>
  <si>
    <t>KUETE TADJONG</t>
  </si>
  <si>
    <t>P030517199697X</t>
  </si>
  <si>
    <t>214420</t>
  </si>
  <si>
    <t>KUETE TADOH</t>
  </si>
  <si>
    <t>P019116186806U</t>
  </si>
  <si>
    <t>214421</t>
  </si>
  <si>
    <t>KUETE TADZONG (AT PRINT)</t>
  </si>
  <si>
    <t>THÉOPHILE SÉVERIN</t>
  </si>
  <si>
    <t>P128517659820G</t>
  </si>
  <si>
    <t>214422</t>
  </si>
  <si>
    <t>KUETE TAGNANG BASILE</t>
  </si>
  <si>
    <t>P128317951597L</t>
  </si>
  <si>
    <t>214423</t>
  </si>
  <si>
    <t>KUETE TAGNE  FANCK MYLOVE</t>
  </si>
  <si>
    <t>P079817936612P</t>
  </si>
  <si>
    <t>214424</t>
  </si>
  <si>
    <t>KUETE TAGOUO</t>
  </si>
  <si>
    <t>P118017836730G</t>
  </si>
  <si>
    <t>214425</t>
  </si>
  <si>
    <t>KUETE TAKALA</t>
  </si>
  <si>
    <t>P039217055491Y</t>
  </si>
  <si>
    <t>214426</t>
  </si>
  <si>
    <t>KUETE TAKAM</t>
  </si>
  <si>
    <t>ARMAND JUNIOR</t>
  </si>
  <si>
    <t>P040017900045G</t>
  </si>
  <si>
    <t>214427</t>
  </si>
  <si>
    <t>KUETE TAKOUBE</t>
  </si>
  <si>
    <t>P029315141618G</t>
  </si>
  <si>
    <t>A COTE BOULANGERIE PATIENCE</t>
  </si>
  <si>
    <t>214428</t>
  </si>
  <si>
    <t>KUETE TAKUETE</t>
  </si>
  <si>
    <t>P127216921940P</t>
  </si>
  <si>
    <t>214429</t>
  </si>
  <si>
    <t>KUETE TAMAFO</t>
  </si>
  <si>
    <t>P079317170242U</t>
  </si>
  <si>
    <t>214430</t>
  </si>
  <si>
    <t>KUETE TAMESSOP</t>
  </si>
  <si>
    <t>P048517802775B</t>
  </si>
  <si>
    <t>214431</t>
  </si>
  <si>
    <t>KUETE TAMOYEM</t>
  </si>
  <si>
    <t>P039717885479Q</t>
  </si>
  <si>
    <t>214432</t>
  </si>
  <si>
    <t>KUETE TANDAHA</t>
  </si>
  <si>
    <t>P078513564529F</t>
  </si>
  <si>
    <t>214433</t>
  </si>
  <si>
    <t>KUETE TANGUE</t>
  </si>
  <si>
    <t>P040017184343E</t>
  </si>
  <si>
    <t>214434</t>
  </si>
  <si>
    <t>KUETE TANGUE FOTCHO</t>
  </si>
  <si>
    <t>P122017479021W</t>
  </si>
  <si>
    <t>214435</t>
  </si>
  <si>
    <t>KUETE TANGUE XAVIER ARNAUD</t>
  </si>
  <si>
    <t>P099117449238Y</t>
  </si>
  <si>
    <t>214436</t>
  </si>
  <si>
    <t>KUETE TATANG</t>
  </si>
  <si>
    <t>P118617095093F</t>
  </si>
  <si>
    <t>214437</t>
  </si>
  <si>
    <t>P059417836031Q</t>
  </si>
  <si>
    <t>214438</t>
  </si>
  <si>
    <t>KUETE TATCHINDA</t>
  </si>
  <si>
    <t>P118114378917G</t>
  </si>
  <si>
    <t>MENUISERIE MODERNE</t>
  </si>
  <si>
    <t>ENTRÉE MORGUE HÔPITAL RÉGIONAL</t>
  </si>
  <si>
    <t>214439</t>
  </si>
  <si>
    <t>KUETE TATISSONG</t>
  </si>
  <si>
    <t>LINDA SOLANGE</t>
  </si>
  <si>
    <t>P058317844115H</t>
  </si>
  <si>
    <t>214440</t>
  </si>
  <si>
    <t>KUETE TATISSONG BASILE</t>
  </si>
  <si>
    <t>P127800159078P</t>
  </si>
  <si>
    <t>214441</t>
  </si>
  <si>
    <t>KUETE TATISSONG EPOUSE SINGHE</t>
  </si>
  <si>
    <t>P037918471725Q</t>
  </si>
  <si>
    <t>ABONNEMENT ET VENTE KIT CANAL</t>
  </si>
  <si>
    <t>214442</t>
  </si>
  <si>
    <t>KUETE TATISSONG.</t>
  </si>
  <si>
    <t>P127817187965X</t>
  </si>
  <si>
    <t>214443</t>
  </si>
  <si>
    <t>KUETE TATSASSI</t>
  </si>
  <si>
    <t>P118317941041K</t>
  </si>
  <si>
    <t>214444</t>
  </si>
  <si>
    <t>KUETE TATSASSI ROSTAND</t>
  </si>
  <si>
    <t>P118312423946S</t>
  </si>
  <si>
    <t>214445</t>
  </si>
  <si>
    <t>KUETE TAZEO VICKY</t>
  </si>
  <si>
    <t>P078818089415W</t>
  </si>
  <si>
    <t>214446</t>
  </si>
  <si>
    <t>KUETE TCHENA</t>
  </si>
  <si>
    <t>P108916873352H</t>
  </si>
  <si>
    <t>214447</t>
  </si>
  <si>
    <t>KUETE TCHINDA</t>
  </si>
  <si>
    <t>CARREL PERRIER</t>
  </si>
  <si>
    <t>P080317810168H</t>
  </si>
  <si>
    <t>214448</t>
  </si>
  <si>
    <t>P078914837854W</t>
  </si>
  <si>
    <t>APRÈS SIMBOCK MENDONG LIEU DIT MBALGONG BORNE 15</t>
  </si>
  <si>
    <t>214449</t>
  </si>
  <si>
    <t>P099116336679Y</t>
  </si>
  <si>
    <t>TYO VILLE AVANT COLLEGE TANKOU</t>
  </si>
  <si>
    <t>214450</t>
  </si>
  <si>
    <t>P068717299126H</t>
  </si>
  <si>
    <t>214451</t>
  </si>
  <si>
    <t>P059717623513S</t>
  </si>
  <si>
    <t>NDIENGSO I FACE BINAM VOYAGE</t>
  </si>
  <si>
    <t>214452</t>
  </si>
  <si>
    <t>KUETE TCHINDA ARNOT BRIST</t>
  </si>
  <si>
    <t>P039112413730D</t>
  </si>
  <si>
    <t>214453</t>
  </si>
  <si>
    <t>KUETE TCHINDA EMMA C</t>
  </si>
  <si>
    <t>P068810952825D</t>
  </si>
  <si>
    <t>Soudeur</t>
  </si>
  <si>
    <t>214454</t>
  </si>
  <si>
    <t>KUETE TCHIO</t>
  </si>
  <si>
    <t>P069316249513B</t>
  </si>
  <si>
    <t>214455</t>
  </si>
  <si>
    <t>P069316987509T</t>
  </si>
  <si>
    <t>214456</t>
  </si>
  <si>
    <t>P109017554109K</t>
  </si>
  <si>
    <t>670709779</t>
  </si>
  <si>
    <t>214457</t>
  </si>
  <si>
    <t>ROMAIN BRICE</t>
  </si>
  <si>
    <t>P028818187515C</t>
  </si>
  <si>
    <t>TCHIO</t>
  </si>
  <si>
    <t>214458</t>
  </si>
  <si>
    <t>KUETE TCHIO ROMAIN BRICE</t>
  </si>
  <si>
    <t>(ETS BKT-DISTRIBUTION)</t>
  </si>
  <si>
    <t>P028816734122E</t>
  </si>
  <si>
    <t>214459</t>
  </si>
  <si>
    <t>KUETE TCHOFFO</t>
  </si>
  <si>
    <t>ALEX BRICE</t>
  </si>
  <si>
    <t>P059717857017Q</t>
  </si>
  <si>
    <t>214460</t>
  </si>
  <si>
    <t>P078415196572N</t>
  </si>
  <si>
    <t>EKEL BENG</t>
  </si>
  <si>
    <t>214461</t>
  </si>
  <si>
    <t>MIREILLE LINDA</t>
  </si>
  <si>
    <t>P069217015184T</t>
  </si>
  <si>
    <t>214462</t>
  </si>
  <si>
    <t>KUETE TCHOFFO JULES CEZAR</t>
  </si>
  <si>
    <t>P017000119309E</t>
  </si>
  <si>
    <t>A COTE MARY LAND</t>
  </si>
  <si>
    <t>214463</t>
  </si>
  <si>
    <t>KUETE TCHOUAMKEU</t>
  </si>
  <si>
    <t>ALCIADE</t>
  </si>
  <si>
    <t>P019216823710D</t>
  </si>
  <si>
    <t>1E ENTRÉE MARCHÉ CENTRAL</t>
  </si>
  <si>
    <t>214464</t>
  </si>
  <si>
    <t>KUETE TCHOUBOU</t>
  </si>
  <si>
    <t>P028318097550Z</t>
  </si>
  <si>
    <t>214465</t>
  </si>
  <si>
    <t>KUETE TCHOUTEZO</t>
  </si>
  <si>
    <t>ALINE DÉSIRE</t>
  </si>
  <si>
    <t>P118516400783F</t>
  </si>
  <si>
    <t>ÉCHAPPE</t>
  </si>
  <si>
    <t>MISSION CATHOLIQUE PALACE</t>
  </si>
  <si>
    <t>214466</t>
  </si>
  <si>
    <t>KUETE TEDONGMO</t>
  </si>
  <si>
    <t>P078617063900T</t>
  </si>
  <si>
    <t>214467</t>
  </si>
  <si>
    <t>KUETE TEDONGMONO MARCEL</t>
  </si>
  <si>
    <t>P098700471279F</t>
  </si>
  <si>
    <t>214468</t>
  </si>
  <si>
    <t>KUETE TEFONANG</t>
  </si>
  <si>
    <t>P049316703746N</t>
  </si>
  <si>
    <t>214469</t>
  </si>
  <si>
    <t>KUETE TEFONANG JEAN</t>
  </si>
  <si>
    <t>P049316410848S</t>
  </si>
  <si>
    <t>214470</t>
  </si>
  <si>
    <t>KUETE TEFOUET</t>
  </si>
  <si>
    <t>P057600223883Q</t>
  </si>
  <si>
    <t>ETOUDI FACE ABATTOIRE</t>
  </si>
  <si>
    <t>214471</t>
  </si>
  <si>
    <t>KUETE TEKOU</t>
  </si>
  <si>
    <t>P118216289616E</t>
  </si>
  <si>
    <t>CAFE-CACAO</t>
  </si>
  <si>
    <t>214472</t>
  </si>
  <si>
    <t>KUETE THEOPHILEKUET</t>
  </si>
  <si>
    <t>KUETE THEOPHILE</t>
  </si>
  <si>
    <t>P048312621785Q</t>
  </si>
  <si>
    <t>COMPLEXE KAMTE</t>
  </si>
  <si>
    <t>214473</t>
  </si>
  <si>
    <t>KUETE THOMAS</t>
  </si>
  <si>
    <t>P047500398489A</t>
  </si>
  <si>
    <t>214474</t>
  </si>
  <si>
    <t>KUETE TIDANG</t>
  </si>
  <si>
    <t>PAULIN JULIO</t>
  </si>
  <si>
    <t>P059017672087S</t>
  </si>
  <si>
    <t>214475</t>
  </si>
  <si>
    <t>KUETE TIDO  GILDAS</t>
  </si>
  <si>
    <t>P048917721411H</t>
  </si>
  <si>
    <t>214476</t>
  </si>
  <si>
    <t>KUETE TIDO STEPHANE</t>
  </si>
  <si>
    <t>ETS LE MAROCAIN TELECOM</t>
  </si>
  <si>
    <t>P119117833284L</t>
  </si>
  <si>
    <t>VENTES DE TELEPHONES</t>
  </si>
  <si>
    <t>214477</t>
  </si>
  <si>
    <t>KUETE TIMENE</t>
  </si>
  <si>
    <t>DOLLY FRICKE</t>
  </si>
  <si>
    <t>P068517413750T</t>
  </si>
  <si>
    <t>214478</t>
  </si>
  <si>
    <t>KUETE TIOBOU</t>
  </si>
  <si>
    <t>P117517739371E</t>
  </si>
  <si>
    <t>214479</t>
  </si>
  <si>
    <t>KUETE TIOGOU</t>
  </si>
  <si>
    <t>P087617812426F</t>
  </si>
  <si>
    <t>214480</t>
  </si>
  <si>
    <t>KUETE TIOTSOP</t>
  </si>
  <si>
    <t>P117317879524G</t>
  </si>
  <si>
    <t>214481</t>
  </si>
  <si>
    <t>P058817353775J</t>
  </si>
  <si>
    <t>214482</t>
  </si>
  <si>
    <t>KUETE TIOTSOP MARIE</t>
  </si>
  <si>
    <t>P058912401697U</t>
  </si>
  <si>
    <t>MARCHE A D80</t>
  </si>
  <si>
    <t>214483</t>
  </si>
  <si>
    <t>KUETE TIOWA</t>
  </si>
  <si>
    <t>P048417450563L</t>
  </si>
  <si>
    <t>214484</t>
  </si>
  <si>
    <t>Kuete tiyo</t>
  </si>
  <si>
    <t>P109117750651J</t>
  </si>
  <si>
    <t>214485</t>
  </si>
  <si>
    <t>KUETE TIYO</t>
  </si>
  <si>
    <t>P099717411379L</t>
  </si>
  <si>
    <t>TABISSERIE</t>
  </si>
  <si>
    <t>214486</t>
  </si>
  <si>
    <t>KUETE TOOCHONG</t>
  </si>
  <si>
    <t>P126917404933L</t>
  </si>
  <si>
    <t>214487</t>
  </si>
  <si>
    <t>KUETE TSAGUE</t>
  </si>
  <si>
    <t>P029716750269G</t>
  </si>
  <si>
    <t>214488</t>
  </si>
  <si>
    <t>KUETE TSAPI</t>
  </si>
  <si>
    <t>DINEL</t>
  </si>
  <si>
    <t>P079714554033D</t>
  </si>
  <si>
    <t>214489</t>
  </si>
  <si>
    <t>P026718448775D</t>
  </si>
  <si>
    <t>214490</t>
  </si>
  <si>
    <t>P016717053491T</t>
  </si>
  <si>
    <t>214491</t>
  </si>
  <si>
    <t>KUETE TSASSE</t>
  </si>
  <si>
    <t>P119317042276Y</t>
  </si>
  <si>
    <t>214492</t>
  </si>
  <si>
    <t>KUETE TSINDJOU</t>
  </si>
  <si>
    <t>P018214366509P</t>
  </si>
  <si>
    <t>MBALGON/LYCEE</t>
  </si>
  <si>
    <t>214493</t>
  </si>
  <si>
    <t>KUETE TSONA ANNIE</t>
  </si>
  <si>
    <t>P039616980101L</t>
  </si>
  <si>
    <t>214494</t>
  </si>
  <si>
    <t>KUETE VICTORKUE</t>
  </si>
  <si>
    <t>KUETE VICTOR</t>
  </si>
  <si>
    <t>P017312499139S</t>
  </si>
  <si>
    <t>214495</t>
  </si>
  <si>
    <t>KUETE VOKENG</t>
  </si>
  <si>
    <t>CARINE TATIANE</t>
  </si>
  <si>
    <t>P052318266398J</t>
  </si>
  <si>
    <t>BP 243</t>
  </si>
  <si>
    <t>214496</t>
  </si>
  <si>
    <t>KUETE WABA</t>
  </si>
  <si>
    <t>P087917109112X</t>
  </si>
  <si>
    <t>214497</t>
  </si>
  <si>
    <t>P037912244764F</t>
  </si>
  <si>
    <t>AUTO TRANSPORT</t>
  </si>
  <si>
    <t>214498</t>
  </si>
  <si>
    <t>P087917571466B</t>
  </si>
  <si>
    <t>214499</t>
  </si>
  <si>
    <t>KUETE WADO</t>
  </si>
  <si>
    <t>P039416599641U</t>
  </si>
  <si>
    <t>214500</t>
  </si>
  <si>
    <t>KUETE WAGOUM</t>
  </si>
  <si>
    <t>P069817874274P</t>
  </si>
  <si>
    <t>OBALA CITE DEIDO</t>
  </si>
  <si>
    <t>214501</t>
  </si>
  <si>
    <t>KUETE WAMBA</t>
  </si>
  <si>
    <t>DORESY</t>
  </si>
  <si>
    <t>P038716606134K</t>
  </si>
  <si>
    <t>214502</t>
  </si>
  <si>
    <t>P050018257452F</t>
  </si>
  <si>
    <t>214503</t>
  </si>
  <si>
    <t>KUETE WAMBA SOARES</t>
  </si>
  <si>
    <t>ETSKWINS</t>
  </si>
  <si>
    <t>P039012259876Q</t>
  </si>
  <si>
    <t>214504</t>
  </si>
  <si>
    <t>KUETE WOUABA ROSINE</t>
  </si>
  <si>
    <t>P059217743686J</t>
  </si>
  <si>
    <t>214505</t>
  </si>
  <si>
    <t>KUETE WOUADO</t>
  </si>
  <si>
    <t>P038615978132H</t>
  </si>
  <si>
    <t>FIELA</t>
  </si>
  <si>
    <t>214506</t>
  </si>
  <si>
    <t>KUETE WOUATIO</t>
  </si>
  <si>
    <t>P117516275397P</t>
  </si>
  <si>
    <t>ANCIEN GORDON ROUGE</t>
  </si>
  <si>
    <t>214507</t>
  </si>
  <si>
    <t>KUETE WOUATIO BLAISE</t>
  </si>
  <si>
    <t>ETS KUETE WOUATIO</t>
  </si>
  <si>
    <t>P117512375521J</t>
  </si>
  <si>
    <t>214508</t>
  </si>
  <si>
    <t>KUETE WOWO</t>
  </si>
  <si>
    <t>P077717285136W</t>
  </si>
  <si>
    <t>214509</t>
  </si>
  <si>
    <t>KUETE YEMDJIE NELLY NINA</t>
  </si>
  <si>
    <t>P069116624344R</t>
  </si>
  <si>
    <t>214510</t>
  </si>
  <si>
    <t>KUETE YEMELE IDRISS</t>
  </si>
  <si>
    <t>P059712718101C</t>
  </si>
  <si>
    <t>CARREFOUR TEERENSTRA</t>
  </si>
  <si>
    <t>214511</t>
  </si>
  <si>
    <t>Kuete yemeli</t>
  </si>
  <si>
    <t>claudia simoni</t>
  </si>
  <si>
    <t>P100217715580U</t>
  </si>
  <si>
    <t>214512</t>
  </si>
  <si>
    <t>KUETE YEMELI</t>
  </si>
  <si>
    <t>DIVAI</t>
  </si>
  <si>
    <t>P088112338756M</t>
  </si>
  <si>
    <t>214513</t>
  </si>
  <si>
    <t>P109417048199Z</t>
  </si>
  <si>
    <t>214514</t>
  </si>
  <si>
    <t>KUETE YEMFOU</t>
  </si>
  <si>
    <t>JAPHETE</t>
  </si>
  <si>
    <t>P027217682703E</t>
  </si>
  <si>
    <t>214515</t>
  </si>
  <si>
    <t>KUETE YIMILLY</t>
  </si>
  <si>
    <t>VINCESLAS</t>
  </si>
  <si>
    <t>P118917158722X</t>
  </si>
  <si>
    <t>214516</t>
  </si>
  <si>
    <t>KUETE YIMITTY VANCESLAS</t>
  </si>
  <si>
    <t>P118912315369U</t>
  </si>
  <si>
    <t>VERS GARAGE WARA</t>
  </si>
  <si>
    <t>214517</t>
  </si>
  <si>
    <t>KUETE YONTA</t>
  </si>
  <si>
    <t>Rolph</t>
  </si>
  <si>
    <t>P050617749626C</t>
  </si>
  <si>
    <t>214518</t>
  </si>
  <si>
    <t>KUETE YOYEM RODRIGUE</t>
  </si>
  <si>
    <t>( ETS SOON LIGHTING )</t>
  </si>
  <si>
    <t>P089012438904H</t>
  </si>
  <si>
    <t>214519</t>
  </si>
  <si>
    <t>KUETE ZANGUE</t>
  </si>
  <si>
    <t>P088317682175P</t>
  </si>
  <si>
    <t>214520</t>
  </si>
  <si>
    <t>KUETE ZIOZANG</t>
  </si>
  <si>
    <t>P116015206014Y</t>
  </si>
  <si>
    <t>DERRIERE LE MINISTRE</t>
  </si>
  <si>
    <t>214521</t>
  </si>
  <si>
    <t>Kuete  kouoko</t>
  </si>
  <si>
    <t>P118817855290S</t>
  </si>
  <si>
    <t>214522</t>
  </si>
  <si>
    <t>KUETECKAM NZIFACK</t>
  </si>
  <si>
    <t>RITA CHRISTABEL</t>
  </si>
  <si>
    <t>P039517367127U</t>
  </si>
  <si>
    <t>214523</t>
  </si>
  <si>
    <t>KUETEDAH NJIOMECOP</t>
  </si>
  <si>
    <t>RIVAROL CHANNY</t>
  </si>
  <si>
    <t>P060116658286C</t>
  </si>
  <si>
    <t>214524</t>
  </si>
  <si>
    <t>KUETEDJOU MARIUS SYLVAINKUE</t>
  </si>
  <si>
    <t>KUETEDJOU MARIUS SULVAIN</t>
  </si>
  <si>
    <t>P068812409112S</t>
  </si>
  <si>
    <t>214525</t>
  </si>
  <si>
    <t>KUETEGO MENETSOP</t>
  </si>
  <si>
    <t>P109818038501W</t>
  </si>
  <si>
    <t>214526</t>
  </si>
  <si>
    <t>P109818043751D</t>
  </si>
  <si>
    <t>214527</t>
  </si>
  <si>
    <t>KUETEGUE KAMENI</t>
  </si>
  <si>
    <t>P079115145846J</t>
  </si>
  <si>
    <t>214528</t>
  </si>
  <si>
    <t>Kuetegué Ngnamekong</t>
  </si>
  <si>
    <t>Bertine</t>
  </si>
  <si>
    <t>P118018009914Q</t>
  </si>
  <si>
    <t>214529</t>
  </si>
  <si>
    <t>KUETEH</t>
  </si>
  <si>
    <t>P118918013857W</t>
  </si>
  <si>
    <t>214530</t>
  </si>
  <si>
    <t>KUETEKAM GRIGO</t>
  </si>
  <si>
    <t>P068317723339C</t>
  </si>
  <si>
    <t>214531</t>
  </si>
  <si>
    <t>KUETEKENG BRANDON</t>
  </si>
  <si>
    <t>LINS</t>
  </si>
  <si>
    <t>P049517733697R</t>
  </si>
  <si>
    <t>214532</t>
  </si>
  <si>
    <t>KUETE-SILEFOUO</t>
  </si>
  <si>
    <t>AIME-FERDINAND</t>
  </si>
  <si>
    <t>P038016237402A</t>
  </si>
  <si>
    <t>214533</t>
  </si>
  <si>
    <t>KUETET CHOUALA</t>
  </si>
  <si>
    <t>P029516724098M</t>
  </si>
  <si>
    <t>CARREFOUR SANG</t>
  </si>
  <si>
    <t>214534</t>
  </si>
  <si>
    <t>KUETETSOP</t>
  </si>
  <si>
    <t>P088812503005L</t>
  </si>
  <si>
    <t>214535</t>
  </si>
  <si>
    <t>KUETEUT MONTHE MONKAM NGUEMEGNI KENNE ALEXANDRA</t>
  </si>
  <si>
    <t>KUETE MONTHE MONKAM NGUEMEGNI KENNE ALEXANDRA</t>
  </si>
  <si>
    <t>P098812566923Z</t>
  </si>
  <si>
    <t>214536</t>
  </si>
  <si>
    <t>KUETEZANG DEMANOU</t>
  </si>
  <si>
    <t>P098717749629W</t>
  </si>
  <si>
    <t>214537</t>
  </si>
  <si>
    <t>KUETFOTSING GUSTAVE</t>
  </si>
  <si>
    <t>P068312437038C</t>
  </si>
  <si>
    <t>FACE ENTREE CARRIERE</t>
  </si>
  <si>
    <t>214538</t>
  </si>
  <si>
    <t>KUETFOUKOU</t>
  </si>
  <si>
    <t>CHARLES MERLIN</t>
  </si>
  <si>
    <t>P027916151102D</t>
  </si>
  <si>
    <t>214539</t>
  </si>
  <si>
    <t>KUETHSE TCHAPDJI</t>
  </si>
  <si>
    <t>P089617705188F</t>
  </si>
  <si>
    <t>214540</t>
  </si>
  <si>
    <t>KUETI</t>
  </si>
  <si>
    <t>P015212736064U</t>
  </si>
  <si>
    <t>214541</t>
  </si>
  <si>
    <t>P128512719551E</t>
  </si>
  <si>
    <t>QTIER DJELENG II
LIEU DIT MARCHE A
DUBAI CENTER CPT.50 BLOC5</t>
  </si>
  <si>
    <t>214542</t>
  </si>
  <si>
    <t>KUETI DEMANOU</t>
  </si>
  <si>
    <t>P069417298257K</t>
  </si>
  <si>
    <t>BARRIERE CARREFOUR ETOA</t>
  </si>
  <si>
    <t>214543</t>
  </si>
  <si>
    <t>KUETI EPSEe BOUNGO Gladys</t>
  </si>
  <si>
    <t>P077100329760N</t>
  </si>
  <si>
    <t>Vente de produits phytos,</t>
  </si>
  <si>
    <t>BAFIA/Marché du soir</t>
  </si>
  <si>
    <t>214544</t>
  </si>
  <si>
    <t>KUETI WOUATSA</t>
  </si>
  <si>
    <t>P038714911414R</t>
  </si>
  <si>
    <t>FACE ÉCOLE PLUBLIQUE</t>
  </si>
  <si>
    <t>214545</t>
  </si>
  <si>
    <t>KUETIAH</t>
  </si>
  <si>
    <t>P047512697374K</t>
  </si>
  <si>
    <t>214546</t>
  </si>
  <si>
    <t>P047517805788H</t>
  </si>
  <si>
    <t>214547</t>
  </si>
  <si>
    <t>KUETIATSE</t>
  </si>
  <si>
    <t>P047614587368E</t>
  </si>
  <si>
    <t>214548</t>
  </si>
  <si>
    <t>KUETIJIO KANA</t>
  </si>
  <si>
    <t>P108417861259R</t>
  </si>
  <si>
    <t>214549</t>
  </si>
  <si>
    <t>KUETIO</t>
  </si>
  <si>
    <t>P127218468253S</t>
  </si>
  <si>
    <t>214550</t>
  </si>
  <si>
    <t>GERMAIN DESIRE</t>
  </si>
  <si>
    <t>P057616770571P</t>
  </si>
  <si>
    <t>697979720</t>
  </si>
  <si>
    <t>214551</t>
  </si>
  <si>
    <t>KUETIO ANICEL</t>
  </si>
  <si>
    <t>P122017542963T</t>
  </si>
  <si>
    <t>214552</t>
  </si>
  <si>
    <t>KUETIO TEGONOUO</t>
  </si>
  <si>
    <t>ROSINE ANITA</t>
  </si>
  <si>
    <t>P028917169536R</t>
  </si>
  <si>
    <t>214553</t>
  </si>
  <si>
    <t>KUETKOU TIWA EPSE NTEUDZEUSSE</t>
  </si>
  <si>
    <t>ROSETTE LAURE</t>
  </si>
  <si>
    <t>P068516659611N</t>
  </si>
  <si>
    <t>650237840</t>
  </si>
  <si>
    <t>214554</t>
  </si>
  <si>
    <t>KUETSA</t>
  </si>
  <si>
    <t>JULES SINGOLE</t>
  </si>
  <si>
    <t>P017618414761H</t>
  </si>
  <si>
    <t>KIT0101564</t>
  </si>
  <si>
    <t>6765970000</t>
  </si>
  <si>
    <t>214555</t>
  </si>
  <si>
    <t>MICHAEL(ETS KKMI)</t>
  </si>
  <si>
    <t>P079117709589T</t>
  </si>
  <si>
    <t>214556</t>
  </si>
  <si>
    <t>KUETSA LOGISTIQUE TRANSPORT ET SERVICES</t>
  </si>
  <si>
    <t>KLTS SARL</t>
  </si>
  <si>
    <t>M032517630351X</t>
  </si>
  <si>
    <t>IMPORT-EXPORT DECLARANT EN DOUANE, LOCATION DE VEHICULES, VENTE DE VEHICULES</t>
  </si>
  <si>
    <t>214557</t>
  </si>
  <si>
    <t>KUETSA MICHAEL</t>
  </si>
  <si>
    <t>P039917170219F</t>
  </si>
  <si>
    <t>214558</t>
  </si>
  <si>
    <t>KUETSA TCHINDA</t>
  </si>
  <si>
    <t>YANICK NOAH (ETS. K.L.T.S)</t>
  </si>
  <si>
    <t>P099214916038F</t>
  </si>
  <si>
    <t>NEGOCE / COMMERCE GENERAL / TRANSPORT / IMPORT-EXPORT / PRESTATIONS DE SERVICES</t>
  </si>
  <si>
    <t>214559</t>
  </si>
  <si>
    <t>KUETSA TIOFACK</t>
  </si>
  <si>
    <t>BERENIS STEVE</t>
  </si>
  <si>
    <t>P119318193557X</t>
  </si>
  <si>
    <t>214560</t>
  </si>
  <si>
    <t>KUETSE</t>
  </si>
  <si>
    <t>JANVIER ALEX</t>
  </si>
  <si>
    <t>P018314417247D</t>
  </si>
  <si>
    <t>214561</t>
  </si>
  <si>
    <t>KUETSI DOUANLA</t>
  </si>
  <si>
    <t>P079717810207P</t>
  </si>
  <si>
    <t>214562</t>
  </si>
  <si>
    <t>KUETSOMENE NGNIMPA</t>
  </si>
  <si>
    <t>P098916915505A</t>
  </si>
  <si>
    <t>VENTE DES ACCESSOIRES PORTABLES ET PRESTATIONS DIVERSES</t>
  </si>
  <si>
    <t>214563</t>
  </si>
  <si>
    <t>P098913913937Y</t>
  </si>
  <si>
    <t>214564</t>
  </si>
  <si>
    <t>KUETSOP</t>
  </si>
  <si>
    <t>P049014958922F</t>
  </si>
  <si>
    <t>214565</t>
  </si>
  <si>
    <t>KUETSOP DJOUA</t>
  </si>
  <si>
    <t>RAHIM</t>
  </si>
  <si>
    <t>P089216427359Q</t>
  </si>
  <si>
    <t>214566</t>
  </si>
  <si>
    <t>KUETSOP TANON</t>
  </si>
  <si>
    <t>P107812588778W</t>
  </si>
  <si>
    <t>APRÈS ÉCOLE PRIVÉE DEMETO</t>
  </si>
  <si>
    <t>214567</t>
  </si>
  <si>
    <t>KUETTE CHINDA</t>
  </si>
  <si>
    <t>P087212330705G</t>
  </si>
  <si>
    <t>214568</t>
  </si>
  <si>
    <t>KUETTE KONGNIE</t>
  </si>
  <si>
    <t>P068912336840L</t>
  </si>
  <si>
    <t>214569</t>
  </si>
  <si>
    <t>KUEUNO TASSE GUY</t>
  </si>
  <si>
    <t>KUEUNO</t>
  </si>
  <si>
    <t>P045600134490K</t>
  </si>
  <si>
    <t>214570</t>
  </si>
  <si>
    <t>KUEVIDJEN EPSE NDJE</t>
  </si>
  <si>
    <t>P037317663033E</t>
  </si>
  <si>
    <t>214571</t>
  </si>
  <si>
    <t>KUEWO</t>
  </si>
  <si>
    <t>P087900320270S</t>
  </si>
  <si>
    <t>FACE PMUC MBOUDA</t>
  </si>
  <si>
    <t>214572</t>
  </si>
  <si>
    <t>NELLY DANIELLE</t>
  </si>
  <si>
    <t>P129418309132W</t>
  </si>
  <si>
    <t>214573</t>
  </si>
  <si>
    <t>KUEYA EPSE NGANTCHUE</t>
  </si>
  <si>
    <t>P116516290178J</t>
  </si>
  <si>
    <t>214574</t>
  </si>
  <si>
    <t>KUEYAMLONG MERIMEE</t>
  </si>
  <si>
    <t>P089017929377W</t>
  </si>
  <si>
    <t>214575</t>
  </si>
  <si>
    <t>KUEYANTI LONTSI</t>
  </si>
  <si>
    <t>P050217939219H</t>
  </si>
  <si>
    <t>214576</t>
  </si>
  <si>
    <t>KUEYO EPOUSE PANKIPIRI</t>
  </si>
  <si>
    <t>P119017003068E</t>
  </si>
  <si>
    <t>214577</t>
  </si>
  <si>
    <t>KUEYOU</t>
  </si>
  <si>
    <t>BERNARD ROY</t>
  </si>
  <si>
    <t>P056615285606U</t>
  </si>
  <si>
    <t>INFORMATICIEN-NE</t>
  </si>
  <si>
    <t>214578</t>
  </si>
  <si>
    <t>KUFE</t>
  </si>
  <si>
    <t>P078715526636M</t>
  </si>
  <si>
    <t>214579</t>
  </si>
  <si>
    <t>KUFFIA</t>
  </si>
  <si>
    <t>LANG EXEDOUS</t>
  </si>
  <si>
    <t>P087817768595B</t>
  </si>
  <si>
    <t>214580</t>
  </si>
  <si>
    <t>PELAGIE MBONG</t>
  </si>
  <si>
    <t>P058817551461L</t>
  </si>
  <si>
    <t>214581</t>
  </si>
  <si>
    <t>KUFFO</t>
  </si>
  <si>
    <t>P059018162536B</t>
  </si>
  <si>
    <t>214582</t>
  </si>
  <si>
    <t>KUFOIN</t>
  </si>
  <si>
    <t>HUMPHREY NSOM</t>
  </si>
  <si>
    <t>P118617908808X</t>
  </si>
  <si>
    <t>214583</t>
  </si>
  <si>
    <t>KUFOIN GOOSWILL</t>
  </si>
  <si>
    <t>TIM</t>
  </si>
  <si>
    <t>P129017968663C</t>
  </si>
  <si>
    <t>214584</t>
  </si>
  <si>
    <t>KUFOIN SEARCH AJIMSIBOM</t>
  </si>
  <si>
    <t>P059817044081F</t>
  </si>
  <si>
    <t>214585</t>
  </si>
  <si>
    <t>KUFONY TATAH</t>
  </si>
  <si>
    <t>P048415093651Z</t>
  </si>
  <si>
    <t>214586</t>
  </si>
  <si>
    <t>KUFOUO KENFACK</t>
  </si>
  <si>
    <t>P108616720214F</t>
  </si>
  <si>
    <t>214587</t>
  </si>
  <si>
    <t>KUGANG</t>
  </si>
  <si>
    <t>JULES BENJAMIN</t>
  </si>
  <si>
    <t>P117318062384K</t>
  </si>
  <si>
    <t>214588</t>
  </si>
  <si>
    <t>KUGANG TALLA</t>
  </si>
  <si>
    <t>P038916635418L</t>
  </si>
  <si>
    <t>CARREFOUR WHATSAPP</t>
  </si>
  <si>
    <t>214589</t>
  </si>
  <si>
    <t>KUGANG TALLA PRICILLE</t>
  </si>
  <si>
    <t>P127917840204L</t>
  </si>
  <si>
    <t>214590</t>
  </si>
  <si>
    <t>KUGHA CLETUS NOSEQEWEH</t>
  </si>
  <si>
    <t>("ETS NONSOH CAM")</t>
  </si>
  <si>
    <t>P017300465360A</t>
  </si>
  <si>
    <t>COOMERCE GÉNÉRAL</t>
  </si>
  <si>
    <t>214591</t>
  </si>
  <si>
    <t>KUGHA LEONARD MAKAZI</t>
  </si>
  <si>
    <t>P119916775942G</t>
  </si>
  <si>
    <t>214592</t>
  </si>
  <si>
    <t>KUGHONG</t>
  </si>
  <si>
    <t>P028718485912G</t>
  </si>
  <si>
    <t>214593</t>
  </si>
  <si>
    <t>KUGHONG CHIA JOHNSON</t>
  </si>
  <si>
    <t>KUGHON CHIA</t>
  </si>
  <si>
    <t>P016600196114M</t>
  </si>
  <si>
    <t>FACE GROUPE 3</t>
  </si>
  <si>
    <t>214594</t>
  </si>
  <si>
    <t>KUGNE DZUMAFO</t>
  </si>
  <si>
    <t>BRICE YANICK</t>
  </si>
  <si>
    <t>P069418499179Z</t>
  </si>
  <si>
    <t>214595</t>
  </si>
  <si>
    <t>P069417580560G</t>
  </si>
  <si>
    <t>214596</t>
  </si>
  <si>
    <t>KUGNOU TADJONG</t>
  </si>
  <si>
    <t>P018017806681Q</t>
  </si>
  <si>
    <t>214597</t>
  </si>
  <si>
    <t>KUH</t>
  </si>
  <si>
    <t>ANNETTE BETEH</t>
  </si>
  <si>
    <t>P039018051396D</t>
  </si>
  <si>
    <t>214598</t>
  </si>
  <si>
    <t>EMMANUEL LO-AH</t>
  </si>
  <si>
    <t>P077200465826G</t>
  </si>
  <si>
    <t>AGRO FORESTER</t>
  </si>
  <si>
    <t>214599</t>
  </si>
  <si>
    <t>JANET GIASI</t>
  </si>
  <si>
    <t>P129317706131S</t>
  </si>
  <si>
    <t>214600</t>
  </si>
  <si>
    <t>ROSE MARY ANNE FUENE</t>
  </si>
  <si>
    <t>P089518454748Z</t>
  </si>
  <si>
    <t>214601</t>
  </si>
  <si>
    <t>STENORA</t>
  </si>
  <si>
    <t>P079417825739L</t>
  </si>
  <si>
    <t>214602</t>
  </si>
  <si>
    <t>KUH CHARITY MBIGAH</t>
  </si>
  <si>
    <t>P058717165185T</t>
  </si>
  <si>
    <t>214603</t>
  </si>
  <si>
    <t>KUH GEH PHILOMINA</t>
  </si>
  <si>
    <t>P067017788795S</t>
  </si>
  <si>
    <t>214604</t>
  </si>
  <si>
    <t>KUH GILBERT</t>
  </si>
  <si>
    <t>TEJIE</t>
  </si>
  <si>
    <t>P129017949027M</t>
  </si>
  <si>
    <t>214605</t>
  </si>
  <si>
    <t>P038017959753P</t>
  </si>
  <si>
    <t>214606</t>
  </si>
  <si>
    <t>KUH GODLOVE KUBEH</t>
  </si>
  <si>
    <t>P109816705089Z</t>
  </si>
  <si>
    <t>214607</t>
  </si>
  <si>
    <t>KUH KUM LESLEY</t>
  </si>
  <si>
    <t>P107817639504K</t>
  </si>
  <si>
    <t>214608</t>
  </si>
  <si>
    <t>KUH LMT COMPANY LTD</t>
  </si>
  <si>
    <t>M052517804082J</t>
  </si>
  <si>
    <t>LUMPSUM - LIMBE</t>
  </si>
  <si>
    <t>214609</t>
  </si>
  <si>
    <t>KUH NORA BIMOH</t>
  </si>
  <si>
    <t>P080416782219D</t>
  </si>
  <si>
    <t>214610</t>
  </si>
  <si>
    <t>KUH PERPETUA</t>
  </si>
  <si>
    <t>KESS</t>
  </si>
  <si>
    <t>P027517556607A</t>
  </si>
  <si>
    <t>214611</t>
  </si>
  <si>
    <t>KUH TITUS</t>
  </si>
  <si>
    <t>P015900143659R</t>
  </si>
  <si>
    <t>214612</t>
  </si>
  <si>
    <t>KUH VERA MBU</t>
  </si>
  <si>
    <t>P098518053375Z</t>
  </si>
  <si>
    <t>214613</t>
  </si>
  <si>
    <t>KUHE FOTSO</t>
  </si>
  <si>
    <t>P118815057671N</t>
  </si>
  <si>
    <t>214614</t>
  </si>
  <si>
    <t>KUHE FOTSO ALAIN BERTRAND</t>
  </si>
  <si>
    <t>ETS KUHE FOTSO ALAIN BERTRAND</t>
  </si>
  <si>
    <t>P118812439547M</t>
  </si>
  <si>
    <t>214615</t>
  </si>
  <si>
    <t>KUHEPNYO</t>
  </si>
  <si>
    <t>ROSITA BERINYU</t>
  </si>
  <si>
    <t>P020017620946E</t>
  </si>
  <si>
    <t>214616</t>
  </si>
  <si>
    <t>KUHI FOGANG NICOLAS</t>
  </si>
  <si>
    <t>ETS. EXCELLENCE AUTO SERVICES</t>
  </si>
  <si>
    <t>M102116625437Z</t>
  </si>
  <si>
    <t>214617</t>
  </si>
  <si>
    <t>KUHKWA</t>
  </si>
  <si>
    <t>P109018221989H</t>
  </si>
  <si>
    <t>214618</t>
  </si>
  <si>
    <t>KUHKWATI</t>
  </si>
  <si>
    <t>CLÉMENTINE NFIGHEENE</t>
  </si>
  <si>
    <t>P039418230594X</t>
  </si>
  <si>
    <t>214619</t>
  </si>
  <si>
    <t>KUHN KOUAMEN</t>
  </si>
  <si>
    <t>REINNETTE STEPHANIE</t>
  </si>
  <si>
    <t>P088217263626Z</t>
  </si>
  <si>
    <t>214620</t>
  </si>
  <si>
    <t>KUHSEN</t>
  </si>
  <si>
    <t>P048516968109N</t>
  </si>
  <si>
    <t>214621</t>
  </si>
  <si>
    <t>KUHSEN GUILLIAN</t>
  </si>
  <si>
    <t>P078912600039Y</t>
  </si>
  <si>
    <t>214622</t>
  </si>
  <si>
    <t>KUHVINYOH</t>
  </si>
  <si>
    <t>ETHEL LEINYUY</t>
  </si>
  <si>
    <t>P118717968092U</t>
  </si>
  <si>
    <t>214623</t>
  </si>
  <si>
    <t>JOEL NYUYFONI</t>
  </si>
  <si>
    <t>P019818307373A</t>
  </si>
  <si>
    <t>214624</t>
  </si>
  <si>
    <t>KUIALEU EPSE TADA'A</t>
  </si>
  <si>
    <t>MARCELINE ANGELE</t>
  </si>
  <si>
    <t>P016818157474D</t>
  </si>
  <si>
    <t>214625</t>
  </si>
  <si>
    <t>KUIATCHOU FUBA EPOUSE WANJI</t>
  </si>
  <si>
    <t>P077616731490K</t>
  </si>
  <si>
    <t>214626</t>
  </si>
  <si>
    <t>KUIATCHOU NSANDJON</t>
  </si>
  <si>
    <t>P039617289726X</t>
  </si>
  <si>
    <t>214627</t>
  </si>
  <si>
    <t>KUIATE</t>
  </si>
  <si>
    <t>P027612466395L</t>
  </si>
  <si>
    <t>NKOLZIE APRÈS IPONI</t>
  </si>
  <si>
    <t>214628</t>
  </si>
  <si>
    <t>GILBERT( ETS SAGITTARUS LOGISTIC)</t>
  </si>
  <si>
    <t>P116418469543Z</t>
  </si>
  <si>
    <t>214629</t>
  </si>
  <si>
    <t>KUIATE MBOPDA JOSEPH AURELIEN</t>
  </si>
  <si>
    <t>P128212551112W</t>
  </si>
  <si>
    <t>214630</t>
  </si>
  <si>
    <t>KUIATE STEVEN GERAIN</t>
  </si>
  <si>
    <t>P050417137585H</t>
  </si>
  <si>
    <t>214631</t>
  </si>
  <si>
    <t>KUIATSEU</t>
  </si>
  <si>
    <t>ANDRE HENRI</t>
  </si>
  <si>
    <t>P066717739660W</t>
  </si>
  <si>
    <t>214632</t>
  </si>
  <si>
    <t>KUIBO</t>
  </si>
  <si>
    <t>P086017677462E</t>
  </si>
  <si>
    <t>214633</t>
  </si>
  <si>
    <t>KUIBOTOUO KAMTA</t>
  </si>
  <si>
    <t>P058316414904J</t>
  </si>
  <si>
    <t>214634</t>
  </si>
  <si>
    <t>KUIBOU</t>
  </si>
  <si>
    <t>CERAL STEPHANE</t>
  </si>
  <si>
    <t>P068612519316F</t>
  </si>
  <si>
    <t>214635</t>
  </si>
  <si>
    <t>P037812699786P</t>
  </si>
  <si>
    <t>214636</t>
  </si>
  <si>
    <t>KUIBOU CERAL STEPHANE</t>
  </si>
  <si>
    <t>(ETS CERAL TELECOM)</t>
  </si>
  <si>
    <t>P068618008014A</t>
  </si>
  <si>
    <t>214637</t>
  </si>
  <si>
    <t>KUIBOU NDJOMO</t>
  </si>
  <si>
    <t>MYLENE VICKY</t>
  </si>
  <si>
    <t>P028615426128S</t>
  </si>
  <si>
    <t>214638</t>
  </si>
  <si>
    <t>KUICHE MENDJIN</t>
  </si>
  <si>
    <t>P069318421216P</t>
  </si>
  <si>
    <t>214639</t>
  </si>
  <si>
    <t>KUICHEU</t>
  </si>
  <si>
    <t>P086600082321P</t>
  </si>
  <si>
    <t>214640</t>
  </si>
  <si>
    <t>P086618081311K</t>
  </si>
  <si>
    <t>214641</t>
  </si>
  <si>
    <t>KUICHEU CLAUDINE</t>
  </si>
  <si>
    <t>P097117290897K</t>
  </si>
  <si>
    <t>214642</t>
  </si>
  <si>
    <t>KUICHEU JEAN DANIEL</t>
  </si>
  <si>
    <t>P122017589093P</t>
  </si>
  <si>
    <t>214643</t>
  </si>
  <si>
    <t>KUICHEU LAKOUDJEU</t>
  </si>
  <si>
    <t>JULES AMEDE</t>
  </si>
  <si>
    <t>P038517893080B</t>
  </si>
  <si>
    <t>214644</t>
  </si>
  <si>
    <t>KUICHEU TOWA</t>
  </si>
  <si>
    <t>RICCARDOR</t>
  </si>
  <si>
    <t>P059016068161Y</t>
  </si>
  <si>
    <t>214645</t>
  </si>
  <si>
    <t>KUICHEU TOWA.</t>
  </si>
  <si>
    <t>RICCADOR.</t>
  </si>
  <si>
    <t>P059017648627Z</t>
  </si>
  <si>
    <t>214646</t>
  </si>
  <si>
    <t>KUICHEUX DANDJIN</t>
  </si>
  <si>
    <t>P047918493657U</t>
  </si>
  <si>
    <t>CREATION NUMERIQUE,NEGOCE,COMMERCE GENERAL,AGRICULTURE ET PRESTATIONS DE SERVICES</t>
  </si>
  <si>
    <t>214647</t>
  </si>
  <si>
    <t>KUICHO</t>
  </si>
  <si>
    <t>ALBERT BERLIN</t>
  </si>
  <si>
    <t>P068018403020R</t>
  </si>
  <si>
    <t>214648</t>
  </si>
  <si>
    <t>KUICHOIE MBOU</t>
  </si>
  <si>
    <t>P016818389597B</t>
  </si>
  <si>
    <t>214649</t>
  </si>
  <si>
    <t>KUICHOU</t>
  </si>
  <si>
    <t>ROMANIQUE PATOU</t>
  </si>
  <si>
    <t>P069016126206L</t>
  </si>
  <si>
    <t>214650</t>
  </si>
  <si>
    <t>KUICHOU PIERRE</t>
  </si>
  <si>
    <t>P057300538778T</t>
  </si>
  <si>
    <t>M A CPTR B132</t>
  </si>
  <si>
    <t>214651</t>
  </si>
  <si>
    <t>P122016975657M</t>
  </si>
  <si>
    <t>214652</t>
  </si>
  <si>
    <t>KUICHOU SYLVAIN</t>
  </si>
  <si>
    <t>(ETS SYLVAIN JE)</t>
  </si>
  <si>
    <t>P050017491639H</t>
  </si>
  <si>
    <t>PRESTATIONS DE SERVICES. COMMERCE GÉNÉRAL</t>
  </si>
  <si>
    <t>214653</t>
  </si>
  <si>
    <t>KUICHOUE SIMO</t>
  </si>
  <si>
    <t>DERRICK DAVID</t>
  </si>
  <si>
    <t>P028917708911F</t>
  </si>
  <si>
    <t>214654</t>
  </si>
  <si>
    <t>KUICHOUEH MSOH - MSOH (AMIS SOLIDAIRES) -</t>
  </si>
  <si>
    <t>M122017484518L</t>
  </si>
  <si>
    <t>PROMOUVOIR L' AGRICULTURE ET L' ENTRAIDE</t>
  </si>
  <si>
    <t>214655</t>
  </si>
  <si>
    <t>KUIDA</t>
  </si>
  <si>
    <t>P125716926926U</t>
  </si>
  <si>
    <t>214656</t>
  </si>
  <si>
    <t>P017412242749Z</t>
  </si>
  <si>
    <t>214657</t>
  </si>
  <si>
    <t>KUIDA EPSE LIENDJI STEPHANIE LE DIASCORN</t>
  </si>
  <si>
    <t>ETS DANIEL CHATEL</t>
  </si>
  <si>
    <t>P078417493234K</t>
  </si>
  <si>
    <t>214658</t>
  </si>
  <si>
    <t>KUIDA HONORINE LORETTE</t>
  </si>
  <si>
    <t>KUIDA HONORINE</t>
  </si>
  <si>
    <t>P039312720166L</t>
  </si>
  <si>
    <t>IGNAMES</t>
  </si>
  <si>
    <t>214659</t>
  </si>
  <si>
    <t>KUIDA TAKOUA</t>
  </si>
  <si>
    <t>P099218253080D</t>
  </si>
  <si>
    <t>VERS TOTAL NDOGBONG</t>
  </si>
  <si>
    <t>214660</t>
  </si>
  <si>
    <t>KUIDEM</t>
  </si>
  <si>
    <t>P097600130317J</t>
  </si>
  <si>
    <t>214661</t>
  </si>
  <si>
    <t>KUIDJA</t>
  </si>
  <si>
    <t>P117417734906G</t>
  </si>
  <si>
    <t>214662</t>
  </si>
  <si>
    <t>P117415424159G</t>
  </si>
  <si>
    <t>214663</t>
  </si>
  <si>
    <t>GEORGES. PASCAL</t>
  </si>
  <si>
    <t>P018116725132M</t>
  </si>
  <si>
    <t>214664</t>
  </si>
  <si>
    <t>KUIDJA DJEMBISSIE</t>
  </si>
  <si>
    <t>MARCO ARISTIN</t>
  </si>
  <si>
    <t>P090115153353H</t>
  </si>
  <si>
    <t>214665</t>
  </si>
  <si>
    <t>KUIDJA EPSE WATAT</t>
  </si>
  <si>
    <t>PERIALE ETS KUIDJA</t>
  </si>
  <si>
    <t>P048416436286M</t>
  </si>
  <si>
    <t>APRES TEXACO</t>
  </si>
  <si>
    <t>214666</t>
  </si>
  <si>
    <t>KUIDJA EPSE YIMTSI</t>
  </si>
  <si>
    <t>P098317938819R</t>
  </si>
  <si>
    <t>214667</t>
  </si>
  <si>
    <t>KUIDJA ERIC MARTIAL</t>
  </si>
  <si>
    <t>P122025249262R</t>
  </si>
  <si>
    <t>214668</t>
  </si>
  <si>
    <t>KUIDJA KAMGOUM</t>
  </si>
  <si>
    <t>P088317703507P</t>
  </si>
  <si>
    <t>214669</t>
  </si>
  <si>
    <t>KUIDJA KOUAM JOBERTO</t>
  </si>
  <si>
    <t>P129718491906L</t>
  </si>
  <si>
    <t>214670</t>
  </si>
  <si>
    <t>KUIDJA KUIKEU</t>
  </si>
  <si>
    <t>FABIOLE</t>
  </si>
  <si>
    <t>P069512680764K</t>
  </si>
  <si>
    <t>214671</t>
  </si>
  <si>
    <t>KUIDJA MBAYA SYLVIE</t>
  </si>
  <si>
    <t>KUIDJA MBAYA</t>
  </si>
  <si>
    <t>P037612695601E</t>
  </si>
  <si>
    <t>214672</t>
  </si>
  <si>
    <t>Kuidja mbaya.</t>
  </si>
  <si>
    <t>P037617799796E</t>
  </si>
  <si>
    <t>214673</t>
  </si>
  <si>
    <t>KUIDJA NANA JENNY LAURELLE</t>
  </si>
  <si>
    <t>P060316887054A</t>
  </si>
  <si>
    <t>214674</t>
  </si>
  <si>
    <t>KUIDJA SERGE</t>
  </si>
  <si>
    <t>P078612501934L</t>
  </si>
  <si>
    <t>214675</t>
  </si>
  <si>
    <t>KUIDJA TCHAHATCHIE</t>
  </si>
  <si>
    <t>P038215982199D</t>
  </si>
  <si>
    <t>214676</t>
  </si>
  <si>
    <t>KUIDJA TCHAMBA</t>
  </si>
  <si>
    <t>THIERRY HENRI</t>
  </si>
  <si>
    <t>P049917021074Y</t>
  </si>
  <si>
    <t>214677</t>
  </si>
  <si>
    <t>KUIDJANG TCHUIMI LUCRECE</t>
  </si>
  <si>
    <t>ETS VIJI GROUPE</t>
  </si>
  <si>
    <t>P109217746384C</t>
  </si>
  <si>
    <t>214678</t>
  </si>
  <si>
    <t>KUIDJEU</t>
  </si>
  <si>
    <t>DESIRE AIME</t>
  </si>
  <si>
    <t>P027717229881J</t>
  </si>
  <si>
    <t>214679</t>
  </si>
  <si>
    <t>HERMANN PETRONY</t>
  </si>
  <si>
    <t>P099018500986M</t>
  </si>
  <si>
    <t>CHEFFERIE MENOUA</t>
  </si>
  <si>
    <t>214680</t>
  </si>
  <si>
    <t>HORELI AMICEL</t>
  </si>
  <si>
    <t>P069118176741F</t>
  </si>
  <si>
    <t>214681</t>
  </si>
  <si>
    <t>KUIDJEU EPSE TCHAHA EULALIE BELISE</t>
  </si>
  <si>
    <t>P097518453615Z</t>
  </si>
  <si>
    <t>214682</t>
  </si>
  <si>
    <t>KUIDJEU EPSEE TCHAHA</t>
  </si>
  <si>
    <t>EULALIE DENISE</t>
  </si>
  <si>
    <t>P097600269449S</t>
  </si>
  <si>
    <t>214683</t>
  </si>
  <si>
    <t>KUIDJEU MBIAKOP</t>
  </si>
  <si>
    <t>BRINDA COLASTIC</t>
  </si>
  <si>
    <t>P010016855848H</t>
  </si>
  <si>
    <t>214684</t>
  </si>
  <si>
    <t>KUIDJEU NKENGNI</t>
  </si>
  <si>
    <t>P109016059584A</t>
  </si>
  <si>
    <t>214685</t>
  </si>
  <si>
    <t>KUIDJEU NOUKUI</t>
  </si>
  <si>
    <t>JORDETTE</t>
  </si>
  <si>
    <t>P059617282534P</t>
  </si>
  <si>
    <t>214686</t>
  </si>
  <si>
    <t>KUIDJEU OLIVIER</t>
  </si>
  <si>
    <t>P122016257430H</t>
  </si>
  <si>
    <t>214687</t>
  </si>
  <si>
    <t>KUIDJEU TCHAPGEU</t>
  </si>
  <si>
    <t>Ghislaine</t>
  </si>
  <si>
    <t>P089717896811W</t>
  </si>
  <si>
    <t>214688</t>
  </si>
  <si>
    <t>KUIDJUEN NJEUPA VALERIE</t>
  </si>
  <si>
    <t>P017412102444J</t>
  </si>
  <si>
    <t>DEPOT DESABLE</t>
  </si>
  <si>
    <t>214689</t>
  </si>
  <si>
    <t>KUIDOM</t>
  </si>
  <si>
    <t>P019117596883Z</t>
  </si>
  <si>
    <t>214690</t>
  </si>
  <si>
    <t>KUIDONG EDWIGE</t>
  </si>
  <si>
    <t>P128512243471G</t>
  </si>
  <si>
    <t>214691</t>
  </si>
  <si>
    <t>KUIDOU</t>
  </si>
  <si>
    <t>P127016485493M</t>
  </si>
  <si>
    <t>214692</t>
  </si>
  <si>
    <t>KUIDOU BOUOJA</t>
  </si>
  <si>
    <t>P099517555945Q</t>
  </si>
  <si>
    <t>DJACKSON BAR</t>
  </si>
  <si>
    <t>214693</t>
  </si>
  <si>
    <t>KUIDOUN</t>
  </si>
  <si>
    <t>P079617956623W</t>
  </si>
  <si>
    <t>214694</t>
  </si>
  <si>
    <t>KUIDZE</t>
  </si>
  <si>
    <t>MARGERITTE JOEL</t>
  </si>
  <si>
    <t>P058817147017Q</t>
  </si>
  <si>
    <t>214695</t>
  </si>
  <si>
    <t>KUIE TAMLA</t>
  </si>
  <si>
    <t>P057912727436U</t>
  </si>
  <si>
    <t>214696</t>
  </si>
  <si>
    <t>KUIEBOEVE PETSONEKO</t>
  </si>
  <si>
    <t>P079216659811L</t>
  </si>
  <si>
    <t>214697</t>
  </si>
  <si>
    <t>KUIEKAM FANKEM</t>
  </si>
  <si>
    <t>P108112700476E</t>
  </si>
  <si>
    <t>214698</t>
  </si>
  <si>
    <t>KUIEKEM</t>
  </si>
  <si>
    <t>P035512572964F</t>
  </si>
  <si>
    <t>214699</t>
  </si>
  <si>
    <t>KUIETCHE MBOGNE</t>
  </si>
  <si>
    <t>P019616100500D</t>
  </si>
  <si>
    <t>214700</t>
  </si>
  <si>
    <t>KUIETIMEKONG JOSEPH</t>
  </si>
  <si>
    <t>P122017154522Y</t>
  </si>
  <si>
    <t>214701</t>
  </si>
  <si>
    <t>KUIFO TCHAGNA</t>
  </si>
  <si>
    <t>CHRISTIAN PATOU</t>
  </si>
  <si>
    <t>P028217589740J</t>
  </si>
  <si>
    <t>COUTURE-PRESTATIONS</t>
  </si>
  <si>
    <t>214702</t>
  </si>
  <si>
    <t>KUIGNA</t>
  </si>
  <si>
    <t>BERTIN (ETS CONFORT BUREAUTIQUE)</t>
  </si>
  <si>
    <t>P106916934769M</t>
  </si>
  <si>
    <t>ZONE INDUSTRIELLE BASSA DOUALA</t>
  </si>
  <si>
    <t>214703</t>
  </si>
  <si>
    <t>KUIGNA CHEUDJEU</t>
  </si>
  <si>
    <t>DRUSYL CREOLE</t>
  </si>
  <si>
    <t>P038817709322R</t>
  </si>
  <si>
    <t>214704</t>
  </si>
  <si>
    <t>KUIGNA TCHUESSEU</t>
  </si>
  <si>
    <t>P099217500992M</t>
  </si>
  <si>
    <t>214705</t>
  </si>
  <si>
    <t>KUIGNE</t>
  </si>
  <si>
    <t>P056200397223K</t>
  </si>
  <si>
    <t>1937 YDE</t>
  </si>
  <si>
    <t>214706</t>
  </si>
  <si>
    <t>KUIGNE DANIEL</t>
  </si>
  <si>
    <t>P122017228661U</t>
  </si>
  <si>
    <t>214707</t>
  </si>
  <si>
    <t>KUIGNE MARIEETS</t>
  </si>
  <si>
    <t>ETS KUIGNE MARIE</t>
  </si>
  <si>
    <t>P014000042597H</t>
  </si>
  <si>
    <t>214708</t>
  </si>
  <si>
    <t>KUIGNIA TCHUIGNA ROSCELIN MARIUS</t>
  </si>
  <si>
    <t>" ETS ROMA "</t>
  </si>
  <si>
    <t>P049016699310P</t>
  </si>
  <si>
    <t>ZONE DE RECASRMENT</t>
  </si>
  <si>
    <t>214709</t>
  </si>
  <si>
    <t>KUIGOUA</t>
  </si>
  <si>
    <t>P067515426837E</t>
  </si>
  <si>
    <t>214710</t>
  </si>
  <si>
    <t>P037217680302M</t>
  </si>
  <si>
    <t>214711</t>
  </si>
  <si>
    <t>P048117165459L</t>
  </si>
  <si>
    <t>214712</t>
  </si>
  <si>
    <t>P089016918462G</t>
  </si>
  <si>
    <t>214713</t>
  </si>
  <si>
    <t>P116816023332T</t>
  </si>
  <si>
    <t>214714</t>
  </si>
  <si>
    <t>P099717906737F</t>
  </si>
  <si>
    <t>214715</t>
  </si>
  <si>
    <t>P099716835041A</t>
  </si>
  <si>
    <t>214716</t>
  </si>
  <si>
    <t>KUIGOUA KATE</t>
  </si>
  <si>
    <t>P088016582415W</t>
  </si>
  <si>
    <t>214717</t>
  </si>
  <si>
    <t>KUIGOUA KWETO</t>
  </si>
  <si>
    <t>REINE MANUELA</t>
  </si>
  <si>
    <t>P049818460658N</t>
  </si>
  <si>
    <t>214718</t>
  </si>
  <si>
    <t>KUIGOUA NADEGE</t>
  </si>
  <si>
    <t>P108112281036G</t>
  </si>
  <si>
    <t>BLOC 4/54</t>
  </si>
  <si>
    <t>214719</t>
  </si>
  <si>
    <t>KUIGOUA NDJANDA OSCARD</t>
  </si>
  <si>
    <t>P029412770742K</t>
  </si>
  <si>
    <t>214720</t>
  </si>
  <si>
    <t>KUIGOUA NGANOU</t>
  </si>
  <si>
    <t>LEONEL DJOSTIL</t>
  </si>
  <si>
    <t>P109217631292G</t>
  </si>
  <si>
    <t>214721</t>
  </si>
  <si>
    <t>KUIGOUA NGANOU LEONEL DJOSTIL</t>
  </si>
  <si>
    <t>P109218124702Y</t>
  </si>
  <si>
    <t>214722</t>
  </si>
  <si>
    <t>KUIGOUA NGATAT EPSE NGONGA</t>
  </si>
  <si>
    <t>VALENTINE CAROLE</t>
  </si>
  <si>
    <t>P077916213166A</t>
  </si>
  <si>
    <t>214723</t>
  </si>
  <si>
    <t>KUIGOUA NOUKELAK</t>
  </si>
  <si>
    <t>ARNAUD WILLY</t>
  </si>
  <si>
    <t>P068916973683Y</t>
  </si>
  <si>
    <t>TECH GENIE CIVIL</t>
  </si>
  <si>
    <t>214724</t>
  </si>
  <si>
    <t>KUIGOUA PETNGA ROSINE FLORE</t>
  </si>
  <si>
    <t>P048818526444J</t>
  </si>
  <si>
    <t>214725</t>
  </si>
  <si>
    <t>KUIGOUA TONDJI</t>
  </si>
  <si>
    <t>P028612622734S</t>
  </si>
  <si>
    <t>214726</t>
  </si>
  <si>
    <t>KUIGUEN MANY Epse WELVEDE</t>
  </si>
  <si>
    <t>DRUISLE</t>
  </si>
  <si>
    <t>P098217833717H</t>
  </si>
  <si>
    <t>214727</t>
  </si>
  <si>
    <t>KUIGWA</t>
  </si>
  <si>
    <t>SIDOINE DOLVINE</t>
  </si>
  <si>
    <t>P088517531261A</t>
  </si>
  <si>
    <t>214728</t>
  </si>
  <si>
    <t>KUIHANE FAPO</t>
  </si>
  <si>
    <t>GILDAS WILLIAM</t>
  </si>
  <si>
    <t>P048815238869B</t>
  </si>
  <si>
    <t>RESPONSABLE CASE 2</t>
  </si>
  <si>
    <t>214729</t>
  </si>
  <si>
    <t>KUIJI WANKEU FELICITE</t>
  </si>
  <si>
    <t>KUIJI WANKEU</t>
  </si>
  <si>
    <t>P097000268309J</t>
  </si>
  <si>
    <t>214730</t>
  </si>
  <si>
    <t>KUIKA</t>
  </si>
  <si>
    <t>FABIOLA FIRMELLE</t>
  </si>
  <si>
    <t>P129916286853N</t>
  </si>
  <si>
    <t>SECRÉTARIAT BUREAUTIQUE ET CENTRE DE FORMATION PROFESSIONNELLE EN INFORMATIQUE</t>
  </si>
  <si>
    <t>QTÉ 3</t>
  </si>
  <si>
    <t>214731</t>
  </si>
  <si>
    <t>GUY BATRICE</t>
  </si>
  <si>
    <t>P017214409665A</t>
  </si>
  <si>
    <t>214732</t>
  </si>
  <si>
    <t>P049116295637X</t>
  </si>
  <si>
    <t>214733</t>
  </si>
  <si>
    <t>KUIKA    KETCHABIA</t>
  </si>
  <si>
    <t>P018718066766P</t>
  </si>
  <si>
    <t>214734</t>
  </si>
  <si>
    <t>KUIKA EPOUSE KEMEZE</t>
  </si>
  <si>
    <t>CARINE SANDRA</t>
  </si>
  <si>
    <t>P098316656737S</t>
  </si>
  <si>
    <t>214735</t>
  </si>
  <si>
    <t>KUIKA NDJIKI</t>
  </si>
  <si>
    <t>ROMUALD CONSTANTIN</t>
  </si>
  <si>
    <t>P129116203439F</t>
  </si>
  <si>
    <t>214736</t>
  </si>
  <si>
    <t>KUIKA NFOMI</t>
  </si>
  <si>
    <t>P128018447412Q</t>
  </si>
  <si>
    <t>214737</t>
  </si>
  <si>
    <t>KUIKA NFOMI CALVIN</t>
  </si>
  <si>
    <t>P128012496025C</t>
  </si>
  <si>
    <t>214738</t>
  </si>
  <si>
    <t>KUIKA TCHABET EPSEE NGASSAM</t>
  </si>
  <si>
    <t>P046800191513X</t>
  </si>
  <si>
    <t>214739</t>
  </si>
  <si>
    <t>KUIKA TCHAMBA JOSEPH</t>
  </si>
  <si>
    <t>P128018504722S</t>
  </si>
  <si>
    <t>214740</t>
  </si>
  <si>
    <t>Kuika tchapda</t>
  </si>
  <si>
    <t>P048717689227P</t>
  </si>
  <si>
    <t>214741</t>
  </si>
  <si>
    <t>KUIKA TCHOUFACK</t>
  </si>
  <si>
    <t>VILIETTE</t>
  </si>
  <si>
    <t>P078316886463G</t>
  </si>
  <si>
    <t>214742</t>
  </si>
  <si>
    <t>KUIKAMDOUM FOTSING</t>
  </si>
  <si>
    <t>SATURNIN JOACHIM</t>
  </si>
  <si>
    <t>P126912651220H</t>
  </si>
  <si>
    <t>NKOLFOULOU CARREFOUR</t>
  </si>
  <si>
    <t>214743</t>
  </si>
  <si>
    <t>KUIKEM KOUEGOUA</t>
  </si>
  <si>
    <t>P096917557996G</t>
  </si>
  <si>
    <t>214744</t>
  </si>
  <si>
    <t>KUIKEU</t>
  </si>
  <si>
    <t>P068012676690L</t>
  </si>
  <si>
    <t>214745</t>
  </si>
  <si>
    <t>SERGE GUY BERTIN</t>
  </si>
  <si>
    <t>P067512616839L</t>
  </si>
  <si>
    <t>214746</t>
  </si>
  <si>
    <t>KUIKEU NGATCHA</t>
  </si>
  <si>
    <t>YANICK AIME</t>
  </si>
  <si>
    <t>P118817826709H</t>
  </si>
  <si>
    <t>214747</t>
  </si>
  <si>
    <t>KUIKEU SANDRINE NICKIE</t>
  </si>
  <si>
    <t>ETS NICKY GRAPHIC</t>
  </si>
  <si>
    <t>P078112643033K</t>
  </si>
  <si>
    <t>FACE MAIRIE DOUALA 2é</t>
  </si>
  <si>
    <t>214748</t>
  </si>
  <si>
    <t>KUIKEU TADJA</t>
  </si>
  <si>
    <t>P018612601310F</t>
  </si>
  <si>
    <t>214749</t>
  </si>
  <si>
    <t>KUIKEUM NKOUATCHOUA</t>
  </si>
  <si>
    <t>GAELLE LOLITA</t>
  </si>
  <si>
    <t>P088914416370D</t>
  </si>
  <si>
    <t>MONTÉE CHAPELLE OBILI</t>
  </si>
  <si>
    <t>214750</t>
  </si>
  <si>
    <t>GAËLLE LOLITA</t>
  </si>
  <si>
    <t>P088916705976W</t>
  </si>
  <si>
    <t>214751</t>
  </si>
  <si>
    <t>KUIKEUN NGAMPA</t>
  </si>
  <si>
    <t>GEDEON ALAIN</t>
  </si>
  <si>
    <t>P128516153887Y</t>
  </si>
  <si>
    <t>VENTE DES ACCESSOIRES POUR FEMMES</t>
  </si>
  <si>
    <t>214752</t>
  </si>
  <si>
    <t>P128517730929G</t>
  </si>
  <si>
    <t>214753</t>
  </si>
  <si>
    <t>KUIKO</t>
  </si>
  <si>
    <t>P098717728673L</t>
  </si>
  <si>
    <t>214754</t>
  </si>
  <si>
    <t>KUIKOUA</t>
  </si>
  <si>
    <t>RAOUL YOLANDE</t>
  </si>
  <si>
    <t>P068017805931T</t>
  </si>
  <si>
    <t>214755</t>
  </si>
  <si>
    <t>KUIKOUA NFEUH EUTACHE</t>
  </si>
  <si>
    <t>ETS KUIKOUA</t>
  </si>
  <si>
    <t>P096712485574Y</t>
  </si>
  <si>
    <t>214756</t>
  </si>
  <si>
    <t>KUILONG</t>
  </si>
  <si>
    <t>P014915111921J</t>
  </si>
  <si>
    <t>214757</t>
  </si>
  <si>
    <t>Kuimadja</t>
  </si>
  <si>
    <t>P065817959752P</t>
  </si>
  <si>
    <t>214758</t>
  </si>
  <si>
    <t>KUIMADJA MARIE LOUISE</t>
  </si>
  <si>
    <t>P065812566608N</t>
  </si>
  <si>
    <t>BLOC I 46</t>
  </si>
  <si>
    <t>214759</t>
  </si>
  <si>
    <t>KUIMBA KAMDEM</t>
  </si>
  <si>
    <t>RACHELINE SAMEDI ( ETS N.J LEVIS &amp; ANAYA)</t>
  </si>
  <si>
    <t>P119217851335F</t>
  </si>
  <si>
    <t>214760</t>
  </si>
  <si>
    <t>KUIMBAP NANTIA</t>
  </si>
  <si>
    <t>MARTIAL HERVE</t>
  </si>
  <si>
    <t>P098200531932A</t>
  </si>
  <si>
    <t>214761</t>
  </si>
  <si>
    <t>KUIMEGUE PASCALINE CLAIRE</t>
  </si>
  <si>
    <t>P067418470212Y</t>
  </si>
  <si>
    <t>214762</t>
  </si>
  <si>
    <t>KUIMENE PIERRE</t>
  </si>
  <si>
    <t>P014800217819Z</t>
  </si>
  <si>
    <t>A CÔTÉ PONT ESSOUA</t>
  </si>
  <si>
    <t>214763</t>
  </si>
  <si>
    <t>KUIMETA DANIEL</t>
  </si>
  <si>
    <t>P015800164976U</t>
  </si>
  <si>
    <t>214764</t>
  </si>
  <si>
    <t>KUIMETA TCHINDA</t>
  </si>
  <si>
    <t>WILLIAM SALVADOR</t>
  </si>
  <si>
    <t>P058617887223C</t>
  </si>
  <si>
    <t>214765</t>
  </si>
  <si>
    <t>KUIMEU EVELYNE FLORE</t>
  </si>
  <si>
    <t>P118212622212Z</t>
  </si>
  <si>
    <t>214766</t>
  </si>
  <si>
    <t>KUIMI EPOUSE KEMADJOU TAMI</t>
  </si>
  <si>
    <t>P086916451159J</t>
  </si>
  <si>
    <t>214767</t>
  </si>
  <si>
    <t>KUIMI GERALD</t>
  </si>
  <si>
    <t>P117617652333Q</t>
  </si>
  <si>
    <t>214768</t>
  </si>
  <si>
    <t>KUIMI MBIAKOP</t>
  </si>
  <si>
    <t>HENRIBERT</t>
  </si>
  <si>
    <t>P057917142443H</t>
  </si>
  <si>
    <t>214769</t>
  </si>
  <si>
    <t>KUIMI NDOUKEU EPSE TANGUEUN</t>
  </si>
  <si>
    <t>P037517433670D</t>
  </si>
  <si>
    <t>214770</t>
  </si>
  <si>
    <t>KUIMI NYAWA_</t>
  </si>
  <si>
    <t>SIPRIEN .I</t>
  </si>
  <si>
    <t>P019015224126N</t>
  </si>
  <si>
    <t>214771</t>
  </si>
  <si>
    <t>KUIMI PAYON</t>
  </si>
  <si>
    <t>LEATICIA PERSIDE</t>
  </si>
  <si>
    <t>P019618181975H</t>
  </si>
  <si>
    <t>214772</t>
  </si>
  <si>
    <t>KUIMI ROMAIN MARCEL</t>
  </si>
  <si>
    <t>LA SANDRINOISE</t>
  </si>
  <si>
    <t>P047300315293A</t>
  </si>
  <si>
    <t>214773</t>
  </si>
  <si>
    <t>KUIMI TCHATCHOUA</t>
  </si>
  <si>
    <t>P078000119013F</t>
  </si>
  <si>
    <t>214774</t>
  </si>
  <si>
    <t>KUIMI YOPA</t>
  </si>
  <si>
    <t>PATERNE</t>
  </si>
  <si>
    <t>P118417308105Z</t>
  </si>
  <si>
    <t>214775</t>
  </si>
  <si>
    <t>KUIMO</t>
  </si>
  <si>
    <t>P066115302256W</t>
  </si>
  <si>
    <t>214776</t>
  </si>
  <si>
    <t>Landry  Kevin</t>
  </si>
  <si>
    <t>P090217722335F</t>
  </si>
  <si>
    <t>214777</t>
  </si>
  <si>
    <t>ROMEO AIME</t>
  </si>
  <si>
    <t>P097600550510K</t>
  </si>
  <si>
    <t>214778</t>
  </si>
  <si>
    <t>SEFFAURA NOELLE</t>
  </si>
  <si>
    <t>P029317193848W</t>
  </si>
  <si>
    <t>214779</t>
  </si>
  <si>
    <t>KUIMO ANDREKUIM</t>
  </si>
  <si>
    <t>KUIMO ANDRE</t>
  </si>
  <si>
    <t>P045400018972A</t>
  </si>
  <si>
    <t>VENTE DE BOISSON+COMMERCE</t>
  </si>
  <si>
    <t>214780</t>
  </si>
  <si>
    <t>KUIMO EP. NOUNOUME</t>
  </si>
  <si>
    <t>P016918539215K</t>
  </si>
  <si>
    <t>214781</t>
  </si>
  <si>
    <t>KUIMO NGOKAM</t>
  </si>
  <si>
    <t>P013714698416B</t>
  </si>
  <si>
    <t>214782</t>
  </si>
  <si>
    <t>KUIMO NGUIFFO</t>
  </si>
  <si>
    <t>P108317534057K</t>
  </si>
  <si>
    <t>214783</t>
  </si>
  <si>
    <t>P108317117399G</t>
  </si>
  <si>
    <t>214784</t>
  </si>
  <si>
    <t>KUIMO TCHEUDJI EPSEE KEMAYOU N</t>
  </si>
  <si>
    <t>P037412576718Y</t>
  </si>
  <si>
    <t>214785</t>
  </si>
  <si>
    <t>KUIMO TCHOPE</t>
  </si>
  <si>
    <t>PHANIE MICHELLE</t>
  </si>
  <si>
    <t>P118418267791E</t>
  </si>
  <si>
    <t>MARCHÉ B À CÔTÉ E MONEY</t>
  </si>
  <si>
    <t>214786</t>
  </si>
  <si>
    <t>KUIMOPOSSI SOH.</t>
  </si>
  <si>
    <t>JACQUES GILBERT.</t>
  </si>
  <si>
    <t>P108317738381P</t>
  </si>
  <si>
    <t>214787</t>
  </si>
  <si>
    <t>KUIMOUOMO TAGNI EPSE TEDEMNOU ANNA</t>
  </si>
  <si>
    <t>KUIMOUO TAGNI EPSE TEDEMNOU ANNA</t>
  </si>
  <si>
    <t>P016600394694A</t>
  </si>
  <si>
    <t>214788</t>
  </si>
  <si>
    <t>KUIMY EPSE NKUIMI COLETTEKUIM</t>
  </si>
  <si>
    <t>KUIMY EPSE NKUIMI COLETTE</t>
  </si>
  <si>
    <t>P116512622605Z</t>
  </si>
  <si>
    <t>214789</t>
  </si>
  <si>
    <t>KUINANG NOUBOU ERWAN</t>
  </si>
  <si>
    <t>P089615628812B</t>
  </si>
  <si>
    <t>214790</t>
  </si>
  <si>
    <t>KUINANG NOUDJOM</t>
  </si>
  <si>
    <t>LENINE</t>
  </si>
  <si>
    <t>P088017861280J</t>
  </si>
  <si>
    <t>214791</t>
  </si>
  <si>
    <t>KUINANG YOUTA</t>
  </si>
  <si>
    <t>P066900237421S</t>
  </si>
  <si>
    <t>BP15116 YAOUNDE</t>
  </si>
  <si>
    <t>214792</t>
  </si>
  <si>
    <t>KUINDJA</t>
  </si>
  <si>
    <t>ADELINE GEANDYS</t>
  </si>
  <si>
    <t>P069418544254Q</t>
  </si>
  <si>
    <t>214793</t>
  </si>
  <si>
    <t>KUINDJA TCHAPDA PELAGIE</t>
  </si>
  <si>
    <t>P037612437094T</t>
  </si>
  <si>
    <t>214794</t>
  </si>
  <si>
    <t>KUINDJI FOUNDJEM EDAY CLINT AIME</t>
  </si>
  <si>
    <t>P077612713158F</t>
  </si>
  <si>
    <t>VENTE POTS DE PEINTURE</t>
  </si>
  <si>
    <t>214795</t>
  </si>
  <si>
    <t>KUINDJI JUDITHE</t>
  </si>
  <si>
    <t>P058018496424M</t>
  </si>
  <si>
    <t>214796</t>
  </si>
  <si>
    <t>KUINGA</t>
  </si>
  <si>
    <t>P075217567989Z</t>
  </si>
  <si>
    <t>214797</t>
  </si>
  <si>
    <t>P075212691901B</t>
  </si>
  <si>
    <t>214798</t>
  </si>
  <si>
    <t>KUINGOUA MENGUE</t>
  </si>
  <si>
    <t>ESTELLE HELENE</t>
  </si>
  <si>
    <t>P089315546922S</t>
  </si>
  <si>
    <t>214799</t>
  </si>
  <si>
    <t>KUINGOUA WANDJI</t>
  </si>
  <si>
    <t>AUBIN STEVE VALÈRE</t>
  </si>
  <si>
    <t>P099916919013X</t>
  </si>
  <si>
    <t>214800</t>
  </si>
  <si>
    <t>KUINGWA</t>
  </si>
  <si>
    <t>CALORIE</t>
  </si>
  <si>
    <t>P067517762808M</t>
  </si>
  <si>
    <t>214801</t>
  </si>
  <si>
    <t>KUINJOM YAP</t>
  </si>
  <si>
    <t>P108617818406X</t>
  </si>
  <si>
    <t>214802</t>
  </si>
  <si>
    <t>KUINKAM EPSE TALLA DEMGUEU BERTHE (ETS CFP INFU-LIFE)</t>
  </si>
  <si>
    <t>P076718211074R</t>
  </si>
  <si>
    <t>214803</t>
  </si>
  <si>
    <t>KUINKAM EPSEE TCHEUGOUE</t>
  </si>
  <si>
    <t>P076500204091Q</t>
  </si>
  <si>
    <t>KEKEM CENTRE</t>
  </si>
  <si>
    <t>214804</t>
  </si>
  <si>
    <t>KUINKAM EVELYNE</t>
  </si>
  <si>
    <t>ETS KEVE</t>
  </si>
  <si>
    <t>P057311354580X</t>
  </si>
  <si>
    <t>214805</t>
  </si>
  <si>
    <t>KUINOU DJAMI</t>
  </si>
  <si>
    <t>JULIO BRICE</t>
  </si>
  <si>
    <t>P079416585106Z</t>
  </si>
  <si>
    <t>CHAMPS DE TIRE</t>
  </si>
  <si>
    <t>214806</t>
  </si>
  <si>
    <t>KUINYA</t>
  </si>
  <si>
    <t>P096312717748Z</t>
  </si>
  <si>
    <t>TOLER</t>
  </si>
  <si>
    <t>214807</t>
  </si>
  <si>
    <t>KUINZE</t>
  </si>
  <si>
    <t>RIGOBERT NATAN</t>
  </si>
  <si>
    <t>P027616228353X</t>
  </si>
  <si>
    <t>214808</t>
  </si>
  <si>
    <t>KUIPO</t>
  </si>
  <si>
    <t>P045616816801D</t>
  </si>
  <si>
    <t>214809</t>
  </si>
  <si>
    <t>KUIPOU</t>
  </si>
  <si>
    <t>P018317337952M</t>
  </si>
  <si>
    <t>214810</t>
  </si>
  <si>
    <t>KUIPOU KEMMGRO FLORINE</t>
  </si>
  <si>
    <t>P028612401637L</t>
  </si>
  <si>
    <t>RAYON TABOUGUIA</t>
  </si>
  <si>
    <t>214811</t>
  </si>
  <si>
    <t>KUIPOU NGUEJI</t>
  </si>
  <si>
    <t>P037618072012C</t>
  </si>
  <si>
    <t>214812</t>
  </si>
  <si>
    <t>KUIPOU NYAPA</t>
  </si>
  <si>
    <t>P058417498598C</t>
  </si>
  <si>
    <t>214813</t>
  </si>
  <si>
    <t>KUIPOU SAMUEL</t>
  </si>
  <si>
    <t>P106712647755Q</t>
  </si>
  <si>
    <t>214814</t>
  </si>
  <si>
    <t>KUIPOU SOUOP</t>
  </si>
  <si>
    <t>SERGE EMILIEN</t>
  </si>
  <si>
    <t>P097600403175P</t>
  </si>
  <si>
    <t>214815</t>
  </si>
  <si>
    <t>KUISEU</t>
  </si>
  <si>
    <t>P075017775133F</t>
  </si>
  <si>
    <t>214816</t>
  </si>
  <si>
    <t>KUISEUI KAMDEM EPSE TAMEU</t>
  </si>
  <si>
    <t>NATHALIE JOEL</t>
  </si>
  <si>
    <t>P128616618004W</t>
  </si>
  <si>
    <t>214817</t>
  </si>
  <si>
    <t>KUISSA</t>
  </si>
  <si>
    <t>AURELIEN STEPHANE</t>
  </si>
  <si>
    <t>P068918151540Z</t>
  </si>
  <si>
    <t>214818</t>
  </si>
  <si>
    <t>P015500393102T</t>
  </si>
  <si>
    <t>REPRO SERVICES</t>
  </si>
  <si>
    <t>214819</t>
  </si>
  <si>
    <t>P128614048649Y</t>
  </si>
  <si>
    <t>VENTE DE GLACES</t>
  </si>
  <si>
    <t>214820</t>
  </si>
  <si>
    <t>P116412771268R</t>
  </si>
  <si>
    <t>214821</t>
  </si>
  <si>
    <t>KUISSA ERNEST</t>
  </si>
  <si>
    <t>ETS KUISSA</t>
  </si>
  <si>
    <t>M032517627524J</t>
  </si>
  <si>
    <t>CONSTRUCTION ET FABRICATION MECANIQUE</t>
  </si>
  <si>
    <t>214822</t>
  </si>
  <si>
    <t>KUISSA KAMPO EPOUSE SASSACK</t>
  </si>
  <si>
    <t>ABIGAIL PACHELLE</t>
  </si>
  <si>
    <t>P039417056111J</t>
  </si>
  <si>
    <t>COROM</t>
  </si>
  <si>
    <t>214823</t>
  </si>
  <si>
    <t>KUISSANG ELISE</t>
  </si>
  <si>
    <t>P014512566978K</t>
  </si>
  <si>
    <t>BLOC I 44</t>
  </si>
  <si>
    <t>214824</t>
  </si>
  <si>
    <t>KUISSANG KAMGANG</t>
  </si>
  <si>
    <t>MANUEL STELA</t>
  </si>
  <si>
    <t>P110417923931N</t>
  </si>
  <si>
    <t>214825</t>
  </si>
  <si>
    <t>KUISSE</t>
  </si>
  <si>
    <t>P028817178661W</t>
  </si>
  <si>
    <t>214826</t>
  </si>
  <si>
    <t>P128516499208J</t>
  </si>
  <si>
    <t>214827</t>
  </si>
  <si>
    <t>DIANE SANDRINE</t>
  </si>
  <si>
    <t>P039516415798U</t>
  </si>
  <si>
    <t>214828</t>
  </si>
  <si>
    <t>KUISSE NDENMEN</t>
  </si>
  <si>
    <t>NECKER ARMAND</t>
  </si>
  <si>
    <t>P126717680662M</t>
  </si>
  <si>
    <t>214829</t>
  </si>
  <si>
    <t>P019418013892Z</t>
  </si>
  <si>
    <t>214830</t>
  </si>
  <si>
    <t>CLAIRE FILOMENE</t>
  </si>
  <si>
    <t>P107117924400S</t>
  </si>
  <si>
    <t>214831</t>
  </si>
  <si>
    <t>P037400083005A</t>
  </si>
  <si>
    <t>214832</t>
  </si>
  <si>
    <t>GABIN JOEL.</t>
  </si>
  <si>
    <t>P049116442782P</t>
  </si>
  <si>
    <t>214833</t>
  </si>
  <si>
    <t>HERMINE CAROLE</t>
  </si>
  <si>
    <t>P108514424517H</t>
  </si>
  <si>
    <t>FACE FIN BARRIERE ESSEC</t>
  </si>
  <si>
    <t>214834</t>
  </si>
  <si>
    <t>JEAN DE PAUL</t>
  </si>
  <si>
    <t>P067316658702Y</t>
  </si>
  <si>
    <t>214835</t>
  </si>
  <si>
    <t>LOFELINE</t>
  </si>
  <si>
    <t>P099317188659X</t>
  </si>
  <si>
    <t>214836</t>
  </si>
  <si>
    <t>P087717341544F</t>
  </si>
  <si>
    <t>214837</t>
  </si>
  <si>
    <t>P087717701454G</t>
  </si>
  <si>
    <t>214838</t>
  </si>
  <si>
    <t>P127617798330Q</t>
  </si>
  <si>
    <t>214839</t>
  </si>
  <si>
    <t>KUISSEU DJEUKAM</t>
  </si>
  <si>
    <t>P089016871333Y</t>
  </si>
  <si>
    <t>214840</t>
  </si>
  <si>
    <t>KUISSEU DJOUONKAM SYLVANIE</t>
  </si>
  <si>
    <t>P087712187314Y</t>
  </si>
  <si>
    <t>BAR COMMISSAIRE</t>
  </si>
  <si>
    <t>214841</t>
  </si>
  <si>
    <t>KUISSEU EPOUSE KAMWA</t>
  </si>
  <si>
    <t>P015812102953P</t>
  </si>
  <si>
    <t>214842</t>
  </si>
  <si>
    <t>KUISSEU EPOUSE NGANDJOUONG HORTENSE</t>
  </si>
  <si>
    <t>P117016856552H</t>
  </si>
  <si>
    <t>NYOM ÉLITE SCHOOL</t>
  </si>
  <si>
    <t>214843</t>
  </si>
  <si>
    <t>KUISSEU Epse HAGAM</t>
  </si>
  <si>
    <t>P057617991657N</t>
  </si>
  <si>
    <t>214844</t>
  </si>
  <si>
    <t>KUISSEU EPSE TADJUIDJE</t>
  </si>
  <si>
    <t>P057417023580N</t>
  </si>
  <si>
    <t>DEUXIÈME SOURCE EN BOKO</t>
  </si>
  <si>
    <t>214845</t>
  </si>
  <si>
    <t>KUISSEU EPSE TADJUIDJE JUSTINE CHANTAL</t>
  </si>
  <si>
    <t>P057412697017T</t>
  </si>
  <si>
    <t>COMMERCE GENERAL/VENTE DES BOISSONS HYGIENIQUES</t>
  </si>
  <si>
    <t>AMPOULE SONEL</t>
  </si>
  <si>
    <t>214846</t>
  </si>
  <si>
    <t>KUISSEU EPSEE SIGOMGNOU</t>
  </si>
  <si>
    <t>P066500402239D</t>
  </si>
  <si>
    <t>214847</t>
  </si>
  <si>
    <t>KUISSEU FONDJO</t>
  </si>
  <si>
    <t>P049218419836N</t>
  </si>
  <si>
    <t>VENTE DES PRODUITSVALIMENTAIRES</t>
  </si>
  <si>
    <t>BOKO - ENTREE CARRIERE</t>
  </si>
  <si>
    <t>214848</t>
  </si>
  <si>
    <t>KUISSEU FOTSO JOSEPHINE</t>
  </si>
  <si>
    <t>P068712444079J</t>
  </si>
  <si>
    <t>214849</t>
  </si>
  <si>
    <t>kuisseu kamdem</t>
  </si>
  <si>
    <t>epiphanie</t>
  </si>
  <si>
    <t>P069618085513X</t>
  </si>
  <si>
    <t>214850</t>
  </si>
  <si>
    <t>KUISSEU KAMDEM</t>
  </si>
  <si>
    <t>ROBERT IVE</t>
  </si>
  <si>
    <t>P068512493022Y</t>
  </si>
  <si>
    <t>214851</t>
  </si>
  <si>
    <t>KUISSEU KAYO ALAIN</t>
  </si>
  <si>
    <t>P059516259937F</t>
  </si>
  <si>
    <t>214852</t>
  </si>
  <si>
    <t>KUISSEU KENGNE</t>
  </si>
  <si>
    <t>MARIE CARELLE</t>
  </si>
  <si>
    <t>P099616900851C</t>
  </si>
  <si>
    <t>214853</t>
  </si>
  <si>
    <t>KUISSEU LUDOVIC DUPLEX</t>
  </si>
  <si>
    <t>P076917655934Z</t>
  </si>
  <si>
    <t>214854</t>
  </si>
  <si>
    <t>KUISSEU MARIE</t>
  </si>
  <si>
    <t>CHAMBERLINE.</t>
  </si>
  <si>
    <t>P069617200417K</t>
  </si>
  <si>
    <t>214855</t>
  </si>
  <si>
    <t>KUISSEU NANHOUSSI</t>
  </si>
  <si>
    <t>P098017861290G</t>
  </si>
  <si>
    <t>214856</t>
  </si>
  <si>
    <t>KUISSEU OUMBE ANNE</t>
  </si>
  <si>
    <t>P015112568665B</t>
  </si>
  <si>
    <t>214857</t>
  </si>
  <si>
    <t>KUISSEU PAULINE</t>
  </si>
  <si>
    <t>P107812269731G</t>
  </si>
  <si>
    <t>SALON DE COIF</t>
  </si>
  <si>
    <t>214858</t>
  </si>
  <si>
    <t>KUISSEU SIMO</t>
  </si>
  <si>
    <t>IZHAR</t>
  </si>
  <si>
    <t>P107817633469M</t>
  </si>
  <si>
    <t>214859</t>
  </si>
  <si>
    <t>KUISSEU SYLVESTREKUI</t>
  </si>
  <si>
    <t>KUISSEU SYLVESTRE</t>
  </si>
  <si>
    <t>P036812676736G</t>
  </si>
  <si>
    <t>ENTREE EEC</t>
  </si>
  <si>
    <t>214860</t>
  </si>
  <si>
    <t>KUISSEU TCHUGANG</t>
  </si>
  <si>
    <t>P089518391394P</t>
  </si>
  <si>
    <t>214861</t>
  </si>
  <si>
    <t>KUISSEU TEGEU</t>
  </si>
  <si>
    <t>ANNAEL MARIE</t>
  </si>
  <si>
    <t>P038816400868B</t>
  </si>
  <si>
    <t>214862</t>
  </si>
  <si>
    <t>KUISSEU TENDOUM</t>
  </si>
  <si>
    <t>P128018040387D</t>
  </si>
  <si>
    <t>214863</t>
  </si>
  <si>
    <t>KUISSEU TOUSSE</t>
  </si>
  <si>
    <t>P068517745814X</t>
  </si>
  <si>
    <t>214864</t>
  </si>
  <si>
    <t>P019517614347Y</t>
  </si>
  <si>
    <t>214865</t>
  </si>
  <si>
    <t>KUISSEU YANDJA</t>
  </si>
  <si>
    <t>P018818456677M</t>
  </si>
  <si>
    <t>214866</t>
  </si>
  <si>
    <t>KUISSEU.</t>
  </si>
  <si>
    <t>P069117480003R</t>
  </si>
  <si>
    <t>214867</t>
  </si>
  <si>
    <t>KUISSI</t>
  </si>
  <si>
    <t>P075500131063Q</t>
  </si>
  <si>
    <t>214868</t>
  </si>
  <si>
    <t>P089017793285F</t>
  </si>
  <si>
    <t>214869</t>
  </si>
  <si>
    <t>P015416379203U</t>
  </si>
  <si>
    <t>214870</t>
  </si>
  <si>
    <t>P066017163001Y</t>
  </si>
  <si>
    <t>214871</t>
  </si>
  <si>
    <t>LANDRY MICHAELLE</t>
  </si>
  <si>
    <t>P059118016377K</t>
  </si>
  <si>
    <t>214872</t>
  </si>
  <si>
    <t>P087516144226A</t>
  </si>
  <si>
    <t>SECTEUR HABILLEMENT BLOC CHINOIS COMPTOIR 07</t>
  </si>
  <si>
    <t>214873</t>
  </si>
  <si>
    <t>P087217352788Y</t>
  </si>
  <si>
    <t>214874</t>
  </si>
  <si>
    <t>YVETTE NOELLE.</t>
  </si>
  <si>
    <t>P058015992740J</t>
  </si>
  <si>
    <t>699539468</t>
  </si>
  <si>
    <t>214875</t>
  </si>
  <si>
    <t>KUISSI DJOKO EPOUSE WOKFA</t>
  </si>
  <si>
    <t>DADDA</t>
  </si>
  <si>
    <t>P078117640697M</t>
  </si>
  <si>
    <t>214876</t>
  </si>
  <si>
    <t>KUISSI DJOKO EPSE WOKFA</t>
  </si>
  <si>
    <t>P078116667835B</t>
  </si>
  <si>
    <t>214877</t>
  </si>
  <si>
    <t>KUISSI EP CHIMBA KOM</t>
  </si>
  <si>
    <t>P014412568262Z</t>
  </si>
  <si>
    <t>214878</t>
  </si>
  <si>
    <t>KUISSI EPOUSE CHIMBA KOM</t>
  </si>
  <si>
    <t>P014415160169N</t>
  </si>
  <si>
    <t>214879</t>
  </si>
  <si>
    <t>KUISSI EPOUSE NGUEMTO</t>
  </si>
  <si>
    <t>P036118602814Y</t>
  </si>
  <si>
    <t>214880</t>
  </si>
  <si>
    <t>KUISSI EPOUSE TADJUDJE</t>
  </si>
  <si>
    <t>P047918091527P</t>
  </si>
  <si>
    <t>214881</t>
  </si>
  <si>
    <t>KUISSI EPSE FOUKOU</t>
  </si>
  <si>
    <t>P015615976544D</t>
  </si>
  <si>
    <t>VTES EMBALLAGES PLASTIQUE</t>
  </si>
  <si>
    <t>214882</t>
  </si>
  <si>
    <t>KUISSI KAMDEM</t>
  </si>
  <si>
    <t>ANNE SOPHIE</t>
  </si>
  <si>
    <t>P088916776722R</t>
  </si>
  <si>
    <t>214883</t>
  </si>
  <si>
    <t>P088917539041B</t>
  </si>
  <si>
    <t>214884</t>
  </si>
  <si>
    <t>KUISSI KAMDEM ANNE EPSE KAMFGNY</t>
  </si>
  <si>
    <t>P015016422335H</t>
  </si>
  <si>
    <t>214885</t>
  </si>
  <si>
    <t>KUISSI KAMDEM EPSEE TENGUIA</t>
  </si>
  <si>
    <t>P015700221029M</t>
  </si>
  <si>
    <t>214886</t>
  </si>
  <si>
    <t>KUISSI KAMSU</t>
  </si>
  <si>
    <t>P047900451181S</t>
  </si>
  <si>
    <t>GAROUA/Djamboutou Huilerie/ETS E-MAX</t>
  </si>
  <si>
    <t>214887</t>
  </si>
  <si>
    <t>KUISSI SIMO</t>
  </si>
  <si>
    <t>MYLENE ORLEANDE</t>
  </si>
  <si>
    <t>P070017685169P</t>
  </si>
  <si>
    <t>214888</t>
  </si>
  <si>
    <t>KUISSI TEMBIWOUE</t>
  </si>
  <si>
    <t>P118818020843N</t>
  </si>
  <si>
    <t>214889</t>
  </si>
  <si>
    <t>KUISSIEU EPSEE CHOMNOU</t>
  </si>
  <si>
    <t>JUSTINE MIREILLE</t>
  </si>
  <si>
    <t>P077600276541X</t>
  </si>
  <si>
    <t>214890</t>
  </si>
  <si>
    <t>KUISSIEU NGUEMFIN EPSE KAMDEM</t>
  </si>
  <si>
    <t>P096718474762G</t>
  </si>
  <si>
    <t>214891</t>
  </si>
  <si>
    <t>KUISSIK</t>
  </si>
  <si>
    <t>P036812444948D</t>
  </si>
  <si>
    <t>214892</t>
  </si>
  <si>
    <t>KUISSIK  JACQUELINE</t>
  </si>
  <si>
    <t>P036800162379U</t>
  </si>
  <si>
    <t>214893</t>
  </si>
  <si>
    <t>KUISSO NOGUE SERGE BRUNO</t>
  </si>
  <si>
    <t>(ETS KNSB)</t>
  </si>
  <si>
    <t>P108616625536L</t>
  </si>
  <si>
    <t>RUE PAU-FACE MRS NGODI</t>
  </si>
  <si>
    <t>214894</t>
  </si>
  <si>
    <t>KUISSO REBECCA</t>
  </si>
  <si>
    <t>ETS KUISSO REBECCA</t>
  </si>
  <si>
    <t>P037012424210C</t>
  </si>
  <si>
    <t>214895</t>
  </si>
  <si>
    <t>KUISSOU TEYOU</t>
  </si>
  <si>
    <t>P128417615439J</t>
  </si>
  <si>
    <t>214896</t>
  </si>
  <si>
    <t>KUISSU</t>
  </si>
  <si>
    <t>Alvine Claire</t>
  </si>
  <si>
    <t>P087717749708R</t>
  </si>
  <si>
    <t>214897</t>
  </si>
  <si>
    <t>ANGE VANESSA</t>
  </si>
  <si>
    <t>P119118062529N</t>
  </si>
  <si>
    <t>214898</t>
  </si>
  <si>
    <t>ANNICK.</t>
  </si>
  <si>
    <t>P108616383727N</t>
  </si>
  <si>
    <t>214899</t>
  </si>
  <si>
    <t>P069116567226L</t>
  </si>
  <si>
    <t>214900</t>
  </si>
  <si>
    <t>P099618013905Y</t>
  </si>
  <si>
    <t>214901</t>
  </si>
  <si>
    <t>CHIMÈNE LAURE</t>
  </si>
  <si>
    <t>P118917771135G</t>
  </si>
  <si>
    <t>214902</t>
  </si>
  <si>
    <t>CHRISTIANE CAROLE</t>
  </si>
  <si>
    <t>P050116901331H</t>
  </si>
  <si>
    <t>214903</t>
  </si>
  <si>
    <t>CLARICE MIRABELLE</t>
  </si>
  <si>
    <t>P077917067928N</t>
  </si>
  <si>
    <t>214904</t>
  </si>
  <si>
    <t>P047017861296W</t>
  </si>
  <si>
    <t>214905</t>
  </si>
  <si>
    <t>P036818494152C</t>
  </si>
  <si>
    <t>214906</t>
  </si>
  <si>
    <t>FIDELINE FRANCOISE</t>
  </si>
  <si>
    <t>P077517821459M</t>
  </si>
  <si>
    <t>214907</t>
  </si>
  <si>
    <t>FRANKY FLORENT</t>
  </si>
  <si>
    <t>P049615209126J</t>
  </si>
  <si>
    <t>214908</t>
  </si>
  <si>
    <t>P129417128305N</t>
  </si>
  <si>
    <t>214909</t>
  </si>
  <si>
    <t>GWLADYS LINDA</t>
  </si>
  <si>
    <t>P129416269913Q</t>
  </si>
  <si>
    <t>214910</t>
  </si>
  <si>
    <t>IGOR VANNECK</t>
  </si>
  <si>
    <t>P079516918852A</t>
  </si>
  <si>
    <t>BP AKWA</t>
  </si>
  <si>
    <t>214911</t>
  </si>
  <si>
    <t>MICHAEL SONYA</t>
  </si>
  <si>
    <t>P088818448977Z</t>
  </si>
  <si>
    <t>214912</t>
  </si>
  <si>
    <t>RAY CHARLES</t>
  </si>
  <si>
    <t>P127500269857N</t>
  </si>
  <si>
    <t>PIECES PIECES DETACHEES</t>
  </si>
  <si>
    <t>214913</t>
  </si>
  <si>
    <t>P077300477462P</t>
  </si>
  <si>
    <t>QTIER TYO-VIILE LIEU DIT ENTRE LA 1ere ET LA2eRUE CARREFOUR PRINTEMPS</t>
  </si>
  <si>
    <t>214914</t>
  </si>
  <si>
    <t>SYLVIE LAURICE</t>
  </si>
  <si>
    <t>P068718485286H</t>
  </si>
  <si>
    <t>214915</t>
  </si>
  <si>
    <t>THIERRY AIME</t>
  </si>
  <si>
    <t>P087900564257C</t>
  </si>
  <si>
    <t>214916</t>
  </si>
  <si>
    <t>P019716481224S</t>
  </si>
  <si>
    <t>Activités de coiffeuse</t>
  </si>
  <si>
    <t>214917</t>
  </si>
  <si>
    <t>P129617757910Y</t>
  </si>
  <si>
    <t>214918</t>
  </si>
  <si>
    <t>KUISSU ALICE SANDRINE NADIE</t>
  </si>
  <si>
    <t>P019212574676C</t>
  </si>
  <si>
    <t>SOUS CACAOIERE</t>
  </si>
  <si>
    <t>214919</t>
  </si>
  <si>
    <t>KUISSU BASILE MARTIAL</t>
  </si>
  <si>
    <t>P098317815982K</t>
  </si>
  <si>
    <t>214920</t>
  </si>
  <si>
    <t>KUISSU CHRISTINE</t>
  </si>
  <si>
    <t>P025916783832G</t>
  </si>
  <si>
    <t>BUSINESS WOMEN</t>
  </si>
  <si>
    <t>214921</t>
  </si>
  <si>
    <t>Kuissu dassi</t>
  </si>
  <si>
    <t>Julienne Natacha</t>
  </si>
  <si>
    <t>P089317751059M</t>
  </si>
  <si>
    <t>214922</t>
  </si>
  <si>
    <t>KUISSU ÉPOUSE KAMHOUA</t>
  </si>
  <si>
    <t>P025816653937K</t>
  </si>
  <si>
    <t>214923</t>
  </si>
  <si>
    <t>KUISSU ÉPOUSE KIARI</t>
  </si>
  <si>
    <t>P068016379410H</t>
  </si>
  <si>
    <t>FACE LES SAVEURS</t>
  </si>
  <si>
    <t>214924</t>
  </si>
  <si>
    <t>KUISSU EPOUSE KOKAM</t>
  </si>
  <si>
    <t>LEOCADIE GODELINE</t>
  </si>
  <si>
    <t>P036800310841G</t>
  </si>
  <si>
    <t>214925</t>
  </si>
  <si>
    <t>KUISSU EPOUSE TETO</t>
  </si>
  <si>
    <t>P027615075886S</t>
  </si>
  <si>
    <t>214926</t>
  </si>
  <si>
    <t>KUISSU EPOUSE TOGNIA</t>
  </si>
  <si>
    <t>HENRIETTE PELOSGIE</t>
  </si>
  <si>
    <t>P117717204256M</t>
  </si>
  <si>
    <t>214927</t>
  </si>
  <si>
    <t>KUISSU EPSE KAMGAING</t>
  </si>
  <si>
    <t>CLARISSE YOLANDE</t>
  </si>
  <si>
    <t>P057516434724J</t>
  </si>
  <si>
    <t>214928</t>
  </si>
  <si>
    <t>KUISSU EPSE NOUBENSI ELIZABETH</t>
  </si>
  <si>
    <t>P036812628160R</t>
  </si>
  <si>
    <t>CPT B 158</t>
  </si>
  <si>
    <t>214929</t>
  </si>
  <si>
    <t>KUISSU EPSE NOUBISSI</t>
  </si>
  <si>
    <t>P098317287369Y</t>
  </si>
  <si>
    <t>214930</t>
  </si>
  <si>
    <t>KUISSU EPSE WABO</t>
  </si>
  <si>
    <t>P086217357214T</t>
  </si>
  <si>
    <t>214931</t>
  </si>
  <si>
    <t>KUISSU FOADING MICHELINE</t>
  </si>
  <si>
    <t>(ETS ESPACE MULTI-SERVICES)</t>
  </si>
  <si>
    <t>P117817905969G</t>
  </si>
  <si>
    <t>214932</t>
  </si>
  <si>
    <t>KUISSU JOSEPHINE</t>
  </si>
  <si>
    <t>P122017069669A</t>
  </si>
  <si>
    <t>214933</t>
  </si>
  <si>
    <t>KUISSU JOSEPHNE</t>
  </si>
  <si>
    <t>P122017356316G</t>
  </si>
  <si>
    <t>214934</t>
  </si>
  <si>
    <t>KUISSU KAMDEM</t>
  </si>
  <si>
    <t>P037315159978C</t>
  </si>
  <si>
    <t>214935</t>
  </si>
  <si>
    <t>KUISSU KAMDEM AIME</t>
  </si>
  <si>
    <t>ETS KUISSU</t>
  </si>
  <si>
    <t>P077800291344B</t>
  </si>
  <si>
    <t>214936</t>
  </si>
  <si>
    <t>KUISSU KAMDEM EPSE KAMFGNY ANNE</t>
  </si>
  <si>
    <t>( SW 091 BN )</t>
  </si>
  <si>
    <t>P102217993486E</t>
  </si>
  <si>
    <t>214937</t>
  </si>
  <si>
    <t>KUISSU KONMOGNE</t>
  </si>
  <si>
    <t>P058717156448J</t>
  </si>
  <si>
    <t>214938</t>
  </si>
  <si>
    <t>KUISSU MARTIN</t>
  </si>
  <si>
    <t>P123200195028C</t>
  </si>
  <si>
    <t>214939</t>
  </si>
  <si>
    <t>KUISSU MATCHIM WAMBA EPSE FOTSING ROLINE CARINE</t>
  </si>
  <si>
    <t>P048112437344C</t>
  </si>
  <si>
    <t>214940</t>
  </si>
  <si>
    <t>KUISSU MEUMEU</t>
  </si>
  <si>
    <t>P098918010460F</t>
  </si>
  <si>
    <t>214941</t>
  </si>
  <si>
    <t>KUISSU MOMO</t>
  </si>
  <si>
    <t>Salome</t>
  </si>
  <si>
    <t>P079217749711W</t>
  </si>
  <si>
    <t>214942</t>
  </si>
  <si>
    <t>P079218368872J</t>
  </si>
  <si>
    <t>214943</t>
  </si>
  <si>
    <t>KUISSU NEE NGAM LEUWAT</t>
  </si>
  <si>
    <t>P045500118382Z</t>
  </si>
  <si>
    <t>AFRITUDE &amp; BRODERIE</t>
  </si>
  <si>
    <t>214944</t>
  </si>
  <si>
    <t>Kuissu Nempe</t>
  </si>
  <si>
    <t>Ets kng &amp; fils</t>
  </si>
  <si>
    <t>P028417820414S</t>
  </si>
  <si>
    <t>214945</t>
  </si>
  <si>
    <t>KUISSU NGOUMOU CHRISTELLE LAURE</t>
  </si>
  <si>
    <t>ETS S M D</t>
  </si>
  <si>
    <t>P028912481967D</t>
  </si>
  <si>
    <t>CONSTRUCTION METALLIQ.-CHAUDRONNERIE</t>
  </si>
  <si>
    <t>214946</t>
  </si>
  <si>
    <t>KUISSU NGUIABONG PAULILINE</t>
  </si>
  <si>
    <t>P015812410965L</t>
  </si>
  <si>
    <t>214947</t>
  </si>
  <si>
    <t>KUISSU NONO EPSEE TCANGMENI</t>
  </si>
  <si>
    <t>ANNIE VIRGINIE</t>
  </si>
  <si>
    <t>P037712587021F</t>
  </si>
  <si>
    <t>214948</t>
  </si>
  <si>
    <t>KUISSU NYAPEYEN VANESSA</t>
  </si>
  <si>
    <t>P122016261300T</t>
  </si>
  <si>
    <t>214949</t>
  </si>
  <si>
    <t>KUISSU OUAMBO</t>
  </si>
  <si>
    <t>PASCALE VANILA</t>
  </si>
  <si>
    <t>P059616725482A</t>
  </si>
  <si>
    <t>ASSISTANTE QUALITE</t>
  </si>
  <si>
    <t>DOUALA-NGANGUE</t>
  </si>
  <si>
    <t>214950</t>
  </si>
  <si>
    <t>KUISSU SARL</t>
  </si>
  <si>
    <t>M102417123203G</t>
  </si>
  <si>
    <t>PRESTATIONS DE SERVICE DIVERS ET COMMERCE GENERALE</t>
  </si>
  <si>
    <t>214951</t>
  </si>
  <si>
    <t>KUISSU SIMEON</t>
  </si>
  <si>
    <t>CAB MEDICAL DU CENTRE</t>
  </si>
  <si>
    <t>P114400472368W</t>
  </si>
  <si>
    <t>214952</t>
  </si>
  <si>
    <t>KUISSU SIMO EPSE FOPING</t>
  </si>
  <si>
    <t>SABINE RUTH</t>
  </si>
  <si>
    <t>P047617880547G</t>
  </si>
  <si>
    <t>214953</t>
  </si>
  <si>
    <t>KUISSU TAGO</t>
  </si>
  <si>
    <t>P089617861309T</t>
  </si>
  <si>
    <t>214954</t>
  </si>
  <si>
    <t>KUISSU TAMO</t>
  </si>
  <si>
    <t>P017418013915S</t>
  </si>
  <si>
    <t>214955</t>
  </si>
  <si>
    <t>KUISSU TENDOUM</t>
  </si>
  <si>
    <t>P128018041012X</t>
  </si>
  <si>
    <t>214956</t>
  </si>
  <si>
    <t>KUISSU TENE</t>
  </si>
  <si>
    <t>P088712676221G</t>
  </si>
  <si>
    <t>214957</t>
  </si>
  <si>
    <t>KUISSU VERONIQUE</t>
  </si>
  <si>
    <t>P037000164742A</t>
  </si>
  <si>
    <t>214958</t>
  </si>
  <si>
    <t>KUISSUE KAMDJA OLIVIA</t>
  </si>
  <si>
    <t>(ETS KMO)</t>
  </si>
  <si>
    <t>P019117098526N</t>
  </si>
  <si>
    <t>214959</t>
  </si>
  <si>
    <t>KUISSUE WAFFO</t>
  </si>
  <si>
    <t>KELLY DANIELLE</t>
  </si>
  <si>
    <t>P099217136431F</t>
  </si>
  <si>
    <t>CARREFOUR POLO, HENRI, YASSA</t>
  </si>
  <si>
    <t>214960</t>
  </si>
  <si>
    <t>KUISSUK TCHUDJO EPSE FOTI</t>
  </si>
  <si>
    <t>EVELINE BEATRICE</t>
  </si>
  <si>
    <t>P107618486694G</t>
  </si>
  <si>
    <t>214961</t>
  </si>
  <si>
    <t>KUITA</t>
  </si>
  <si>
    <t>P078718249006G</t>
  </si>
  <si>
    <t>214962</t>
  </si>
  <si>
    <t>KUITA SANE</t>
  </si>
  <si>
    <t>P098617925648K</t>
  </si>
  <si>
    <t>214963</t>
  </si>
  <si>
    <t>P098617967921J</t>
  </si>
  <si>
    <t>214964</t>
  </si>
  <si>
    <t>KUITANG</t>
  </si>
  <si>
    <t>P014100535429X</t>
  </si>
  <si>
    <t>214965</t>
  </si>
  <si>
    <t>P049816080611W</t>
  </si>
  <si>
    <t>VENTE ACCESSOIRES POUR TÉLÉPHONE</t>
  </si>
  <si>
    <t>MARCHÉ "A" DOUBAIL CENTER</t>
  </si>
  <si>
    <t>214966</t>
  </si>
  <si>
    <t>P107416307016Y</t>
  </si>
  <si>
    <t>214967</t>
  </si>
  <si>
    <t>P057212404829S</t>
  </si>
  <si>
    <t>214968</t>
  </si>
  <si>
    <t>KUITANG JOSEPH.</t>
  </si>
  <si>
    <t>P049816487551Q</t>
  </si>
  <si>
    <t>VENTE ACCESSOIRES DES TÉLÉPHONES</t>
  </si>
  <si>
    <t>ANCIENNE DOUCHE MUNICIPALE</t>
  </si>
  <si>
    <t>214969</t>
  </si>
  <si>
    <t>KUITAT</t>
  </si>
  <si>
    <t>P108117919529G</t>
  </si>
  <si>
    <t>214970</t>
  </si>
  <si>
    <t>KUITAT YOKEU CHRISTIAN LARRY</t>
  </si>
  <si>
    <t>ETS KUITAT YOKEU</t>
  </si>
  <si>
    <t>P108012524871S</t>
  </si>
  <si>
    <t>214971</t>
  </si>
  <si>
    <t>KUITCHA</t>
  </si>
  <si>
    <t>ERIC VALDEAU</t>
  </si>
  <si>
    <t>P096216835730H</t>
  </si>
  <si>
    <t>PROMOTEUR DE STRUCTURES SCOLAIRES</t>
  </si>
  <si>
    <t>214972</t>
  </si>
  <si>
    <t>KUITCHA ALAIN LE ROI</t>
  </si>
  <si>
    <t>P098816978266E</t>
  </si>
  <si>
    <t>214973</t>
  </si>
  <si>
    <t>KUITCHA EPSE TCHOUTA</t>
  </si>
  <si>
    <t>CHIMENE AURELIE</t>
  </si>
  <si>
    <t>P017116313476X</t>
  </si>
  <si>
    <t>214974</t>
  </si>
  <si>
    <t>KUITCHA SAKO</t>
  </si>
  <si>
    <t>LAURY NATACHA</t>
  </si>
  <si>
    <t>P048617915216W</t>
  </si>
  <si>
    <t>214975</t>
  </si>
  <si>
    <t>KUITCHE</t>
  </si>
  <si>
    <t>P122017034097E</t>
  </si>
  <si>
    <t>214976</t>
  </si>
  <si>
    <t>P075416593175X</t>
  </si>
  <si>
    <t>214977</t>
  </si>
  <si>
    <t>P066900136806Y</t>
  </si>
  <si>
    <t>214978</t>
  </si>
  <si>
    <t>P087900433826U</t>
  </si>
  <si>
    <t>214979</t>
  </si>
  <si>
    <t>P046116841471J</t>
  </si>
  <si>
    <t>214980</t>
  </si>
  <si>
    <t>P059016377169W</t>
  </si>
  <si>
    <t>214981</t>
  </si>
  <si>
    <t>P127518196575W</t>
  </si>
  <si>
    <t>214982</t>
  </si>
  <si>
    <t>P089618058801F</t>
  </si>
  <si>
    <t>214983</t>
  </si>
  <si>
    <t>P117215996279R</t>
  </si>
  <si>
    <t>214984</t>
  </si>
  <si>
    <t>MAURICE EMAIL</t>
  </si>
  <si>
    <t>P107914738598N</t>
  </si>
  <si>
    <t>214985</t>
  </si>
  <si>
    <t>MICHEL HONORE</t>
  </si>
  <si>
    <t>P098018071437E</t>
  </si>
  <si>
    <t>214986</t>
  </si>
  <si>
    <t>NARCIS SERDRIC</t>
  </si>
  <si>
    <t>P038616024777M</t>
  </si>
  <si>
    <t>214987</t>
  </si>
  <si>
    <t>P117717815714Q</t>
  </si>
  <si>
    <t>GOUT FORCE</t>
  </si>
  <si>
    <t>214988</t>
  </si>
  <si>
    <t>P109016832441X</t>
  </si>
  <si>
    <t>214989</t>
  </si>
  <si>
    <t>Kuitche</t>
  </si>
  <si>
    <t>Serge Bertin</t>
  </si>
  <si>
    <t>P098117739180T</t>
  </si>
  <si>
    <t>214990</t>
  </si>
  <si>
    <t>KUITCHE ARNAUD</t>
  </si>
  <si>
    <t>ETS BUSINESS AND SOLUTIONS SERVICES</t>
  </si>
  <si>
    <t>P108712716192D</t>
  </si>
  <si>
    <t>A COTE COMMISSARIAT 14é</t>
  </si>
  <si>
    <t>214991</t>
  </si>
  <si>
    <t>KUITCHE BAURIS CARLOS</t>
  </si>
  <si>
    <t>" ETS KUITCHE METAL "</t>
  </si>
  <si>
    <t>P039517025533F</t>
  </si>
  <si>
    <t>FABRICATION DE STRUCTURES METALLIQUES,CITERNES ET OUVRAGES CHAUDRONNES-C250100(SOUDURE)</t>
  </si>
  <si>
    <t>214992</t>
  </si>
  <si>
    <t>KUITCHE CAMILLE</t>
  </si>
  <si>
    <t>P077812176005H</t>
  </si>
  <si>
    <t>214993</t>
  </si>
  <si>
    <t>KUITCHE CYRILLE PETIS</t>
  </si>
  <si>
    <t>ETS LEADER SERVICES SOUDURE</t>
  </si>
  <si>
    <t>M082217799807G</t>
  </si>
  <si>
    <t>214994</t>
  </si>
  <si>
    <t>KUITCHE DJONTU</t>
  </si>
  <si>
    <t>FABIOLA CHIRELE</t>
  </si>
  <si>
    <t>P069917444213Z</t>
  </si>
  <si>
    <t>214995</t>
  </si>
  <si>
    <t>KUITCHE FEUDJEU</t>
  </si>
  <si>
    <t>WOLFF PRISCILLIEN</t>
  </si>
  <si>
    <t>P019517184798C</t>
  </si>
  <si>
    <t>214996</t>
  </si>
  <si>
    <t>KUITCHE GADJOU</t>
  </si>
  <si>
    <t>P038817362374K</t>
  </si>
  <si>
    <t>214997</t>
  </si>
  <si>
    <t>KUITCHE JEAN GASPARD</t>
  </si>
  <si>
    <t>"ETS I.M.S</t>
  </si>
  <si>
    <t>P017700378471Z</t>
  </si>
  <si>
    <t>214998</t>
  </si>
  <si>
    <t>KUITCHE KENGNE</t>
  </si>
  <si>
    <t>JACQUES ALIDA</t>
  </si>
  <si>
    <t>P048816721561Y</t>
  </si>
  <si>
    <t>214999</t>
  </si>
  <si>
    <t>KUITCHE LEOPOLD</t>
  </si>
  <si>
    <t>P117212547145S</t>
  </si>
  <si>
    <t>215000</t>
  </si>
  <si>
    <t>KUITCHE MAURICE</t>
  </si>
  <si>
    <t>P107912410061C</t>
  </si>
  <si>
    <t>215001</t>
  </si>
  <si>
    <t>KUITCHE MUBE</t>
  </si>
  <si>
    <t>P117700507455S</t>
  </si>
  <si>
    <t>215002</t>
  </si>
  <si>
    <t>KUITCHE NDE</t>
  </si>
  <si>
    <t>P018213956564F</t>
  </si>
  <si>
    <t>A COTE TOTAL MBOUDA</t>
  </si>
  <si>
    <t>215003</t>
  </si>
  <si>
    <t>KUITCHE NOUPIK</t>
  </si>
  <si>
    <t>P015800028054A</t>
  </si>
  <si>
    <t>215004</t>
  </si>
  <si>
    <t>KUITCHE PASCAL</t>
  </si>
  <si>
    <t>ETS MECHATRONIK KONSORTIUM</t>
  </si>
  <si>
    <t>P056512629823R</t>
  </si>
  <si>
    <t>215005</t>
  </si>
  <si>
    <t>KUITCHE SOP</t>
  </si>
  <si>
    <t>SIMON BLAISE HONORE</t>
  </si>
  <si>
    <t>P106718062387G</t>
  </si>
  <si>
    <t>215006</t>
  </si>
  <si>
    <t>KUITCHE TAGHOUE</t>
  </si>
  <si>
    <t>SYLVAIN MAGLOIRE</t>
  </si>
  <si>
    <t>P108414922558R</t>
  </si>
  <si>
    <t>215007</t>
  </si>
  <si>
    <t>KUITCHE TAJOUO</t>
  </si>
  <si>
    <t>P128916803402N</t>
  </si>
  <si>
    <t>COLLÈGE SAINT LAURENT</t>
  </si>
  <si>
    <t>215008</t>
  </si>
  <si>
    <t>KUITCHE TAKOUDJOU CHRISTIN-BORIS</t>
  </si>
  <si>
    <t>ETS KUTCHE</t>
  </si>
  <si>
    <t>P098916738242W</t>
  </si>
  <si>
    <t>PRESTATION DE SERVICE. CONSTRUCTION METALLIQUE. CHAUDRONNIER • TUYAUTERIE -SOUDURE</t>
  </si>
  <si>
    <t>215009</t>
  </si>
  <si>
    <t>KUITCHE TCHAKOUNTE KATCHEU  DESIRE</t>
  </si>
  <si>
    <t>KUITCHE KATCHEU  DESIRE</t>
  </si>
  <si>
    <t>P015400081757B</t>
  </si>
  <si>
    <t>FACE MENUISERIE EMMA</t>
  </si>
  <si>
    <t>215010</t>
  </si>
  <si>
    <t>KUITCHE TCHOUPE</t>
  </si>
  <si>
    <t>ERIC CLAPTEN</t>
  </si>
  <si>
    <t>P018012351922Z</t>
  </si>
  <si>
    <t>215011</t>
  </si>
  <si>
    <t>KUITCHE TELLA</t>
  </si>
  <si>
    <t>IDRIS.</t>
  </si>
  <si>
    <t>P019517547924E</t>
  </si>
  <si>
    <t>NKOLO I- NKOABANG</t>
  </si>
  <si>
    <t>215012</t>
  </si>
  <si>
    <t>KUITCHE TOUKAM</t>
  </si>
  <si>
    <t>ANTORIEN</t>
  </si>
  <si>
    <t>P019518353445E</t>
  </si>
  <si>
    <t>215013</t>
  </si>
  <si>
    <t>KUITCHET NGNINTENG EPSE TCHIDE NICOLE</t>
  </si>
  <si>
    <t>P017412436931Y</t>
  </si>
  <si>
    <t>215014</t>
  </si>
  <si>
    <t>KUITCHET ORIAGE.</t>
  </si>
  <si>
    <t>CRYPINE.</t>
  </si>
  <si>
    <t>P027217764460A</t>
  </si>
  <si>
    <t>215015</t>
  </si>
  <si>
    <t>KUITCHEU</t>
  </si>
  <si>
    <t>NARCICE</t>
  </si>
  <si>
    <t>P038718529873H</t>
  </si>
  <si>
    <t>VENTES LAYETTE ET AUTRES</t>
  </si>
  <si>
    <t>215016</t>
  </si>
  <si>
    <t>KUITCHEU KETCHA</t>
  </si>
  <si>
    <t>ARNAUD YANNICK</t>
  </si>
  <si>
    <t>P068816127787Y</t>
  </si>
  <si>
    <t>VENTE DE SACS DAME</t>
  </si>
  <si>
    <t>DERRIERE SAPEUR, RUE 2018 YDE 2</t>
  </si>
  <si>
    <t>215017</t>
  </si>
  <si>
    <t>KUITCHEU MBIADA AUDREY PRISCA</t>
  </si>
  <si>
    <t>(ETS ORCHIDEE)</t>
  </si>
  <si>
    <t>P078817710908E</t>
  </si>
  <si>
    <t>215018</t>
  </si>
  <si>
    <t>KUITCHEU NZOKO</t>
  </si>
  <si>
    <t>ROMEL</t>
  </si>
  <si>
    <t>P059117084172N</t>
  </si>
  <si>
    <t>215019</t>
  </si>
  <si>
    <t>KUITCHEUT BELINGA</t>
  </si>
  <si>
    <t>KALINE CHRISTELLE</t>
  </si>
  <si>
    <t>P069617012037N</t>
  </si>
  <si>
    <t>215020</t>
  </si>
  <si>
    <t>KUITCHI</t>
  </si>
  <si>
    <t>P078017886251J</t>
  </si>
  <si>
    <t>215021</t>
  </si>
  <si>
    <t>KUITCHO ARABELLE JOSEE</t>
  </si>
  <si>
    <t>(ETS KARYBS SHOP)</t>
  </si>
  <si>
    <t>P128616221065X</t>
  </si>
  <si>
    <t>215022</t>
  </si>
  <si>
    <t>KUITCHO KANKEU</t>
  </si>
  <si>
    <t>P050517736689A</t>
  </si>
  <si>
    <t>215023</t>
  </si>
  <si>
    <t>KUITCHOU</t>
  </si>
  <si>
    <t>P049117806944N</t>
  </si>
  <si>
    <t>QUINCAILLERIE, COMMERCE GENERAL</t>
  </si>
  <si>
    <t>APRES INSTITUT SUPERIEUR LA PERLE</t>
  </si>
  <si>
    <t>215024</t>
  </si>
  <si>
    <t>PATRICIA NARELLE</t>
  </si>
  <si>
    <t>P039415059378S</t>
  </si>
  <si>
    <t>215025</t>
  </si>
  <si>
    <t>KUITCHOU BAPI DE NSAZOMO</t>
  </si>
  <si>
    <t>RÉUNION BAPI DE  NSAZOMO</t>
  </si>
  <si>
    <t>M072517948144T</t>
  </si>
  <si>
    <t>215026</t>
  </si>
  <si>
    <t>KUITCHOU JEAN CALVIN</t>
  </si>
  <si>
    <t>P097616252480B</t>
  </si>
  <si>
    <t>CARRIERE - MONTI</t>
  </si>
  <si>
    <t>215027</t>
  </si>
  <si>
    <t>KUITCHOUA</t>
  </si>
  <si>
    <t>P126018118139K</t>
  </si>
  <si>
    <t>215028</t>
  </si>
  <si>
    <t>KUITCHOUA CHEWA</t>
  </si>
  <si>
    <t>P117717467284T</t>
  </si>
  <si>
    <t>215029</t>
  </si>
  <si>
    <t>KUITCHOUA EP MBIAKOP</t>
  </si>
  <si>
    <t>P107000188945J</t>
  </si>
  <si>
    <t>VENTE MOTOS</t>
  </si>
  <si>
    <t>MIKOMBE</t>
  </si>
  <si>
    <t>215030</t>
  </si>
  <si>
    <t>KUITCHOUA EPSEE DJEUDJA</t>
  </si>
  <si>
    <t>P087912722923X</t>
  </si>
  <si>
    <t>Descente paysan</t>
  </si>
  <si>
    <t>215031</t>
  </si>
  <si>
    <t>KUITCHOUA FEUTAT</t>
  </si>
  <si>
    <t>P107412132539U</t>
  </si>
  <si>
    <t>215032</t>
  </si>
  <si>
    <t>P107417216078U</t>
  </si>
  <si>
    <t>215033</t>
  </si>
  <si>
    <t>KUITCHOUA KAMWA</t>
  </si>
  <si>
    <t>LOUIS CLEMENT</t>
  </si>
  <si>
    <t>P037116569558F</t>
  </si>
  <si>
    <t>215034</t>
  </si>
  <si>
    <t>KUITCHOUA NYA ROSELINE</t>
  </si>
  <si>
    <t>P018618002654Q</t>
  </si>
  <si>
    <t>215035</t>
  </si>
  <si>
    <t>KUITCHOUA PATRICE</t>
  </si>
  <si>
    <t>P027512548478U</t>
  </si>
  <si>
    <t>215036</t>
  </si>
  <si>
    <t>KUITCHOUA YAKOUA</t>
  </si>
  <si>
    <t>P110417270980E</t>
  </si>
  <si>
    <t>215037</t>
  </si>
  <si>
    <t>KUITCHOUO PANEBING</t>
  </si>
  <si>
    <t>P037216050707T</t>
  </si>
  <si>
    <t>215038</t>
  </si>
  <si>
    <t>KUITCHOUO SIMO</t>
  </si>
  <si>
    <t>SERGE  BASIL</t>
  </si>
  <si>
    <t>P059017783500U</t>
  </si>
  <si>
    <t>215039</t>
  </si>
  <si>
    <t>SERGE BASIL</t>
  </si>
  <si>
    <t>P069017785295B</t>
  </si>
  <si>
    <t>215040</t>
  </si>
  <si>
    <t>KUITCHUA NTCHOU TCHOU SIMON</t>
  </si>
  <si>
    <t>P078112524280B</t>
  </si>
  <si>
    <t>215041</t>
  </si>
  <si>
    <t>KUITE</t>
  </si>
  <si>
    <t>P068817228559Y</t>
  </si>
  <si>
    <t>LOHE</t>
  </si>
  <si>
    <t>215042</t>
  </si>
  <si>
    <t>KUITE EPSE TOHAM KAMDEM</t>
  </si>
  <si>
    <t>P027818585535T</t>
  </si>
  <si>
    <t>215043</t>
  </si>
  <si>
    <t>KUITE JOSEPH</t>
  </si>
  <si>
    <t>P016417541969B</t>
  </si>
  <si>
    <t>215044</t>
  </si>
  <si>
    <t>KUITE KADJE ANDRE</t>
  </si>
  <si>
    <t>P014800162637X</t>
  </si>
  <si>
    <t>CPT A 35</t>
  </si>
  <si>
    <t>215045</t>
  </si>
  <si>
    <t>KUITE NKUIGNE</t>
  </si>
  <si>
    <t>ALANE PHAREL</t>
  </si>
  <si>
    <t>P010717150142T</t>
  </si>
  <si>
    <t>ENTRER CIMENT CAM</t>
  </si>
  <si>
    <t>215046</t>
  </si>
  <si>
    <t>KUITEUT NANA</t>
  </si>
  <si>
    <t>CHANTAL ALLINE VICTORINE</t>
  </si>
  <si>
    <t>P056017662743E</t>
  </si>
  <si>
    <t>215047</t>
  </si>
  <si>
    <t>KUITJEM MAMA NDAM</t>
  </si>
  <si>
    <t>P127700558099Y</t>
  </si>
  <si>
    <t>VENTE REMEDE A BASE DES PLANTES NATURELLES</t>
  </si>
  <si>
    <t>215048</t>
  </si>
  <si>
    <t>KUITLAK</t>
  </si>
  <si>
    <t>LOVELINE BIMIN</t>
  </si>
  <si>
    <t>P079318009884A</t>
  </si>
  <si>
    <t>215049</t>
  </si>
  <si>
    <t>KUITLAK FRANCIS JUMNTAN</t>
  </si>
  <si>
    <t>P066512550307W</t>
  </si>
  <si>
    <t>OPP.CHARIOT HOTEL</t>
  </si>
  <si>
    <t>215050</t>
  </si>
  <si>
    <t>KUITO TCHANSI</t>
  </si>
  <si>
    <t>DUPLEX ROMÉO</t>
  </si>
  <si>
    <t>P059716937336P</t>
  </si>
  <si>
    <t>215051</t>
  </si>
  <si>
    <t>KUITOU</t>
  </si>
  <si>
    <t>P017516071450W</t>
  </si>
  <si>
    <t>215052</t>
  </si>
  <si>
    <t>KUITSEU</t>
  </si>
  <si>
    <t>P118112634010H</t>
  </si>
  <si>
    <t>215053</t>
  </si>
  <si>
    <t>KUIWAH</t>
  </si>
  <si>
    <t>P098117058890W</t>
  </si>
  <si>
    <t>215054</t>
  </si>
  <si>
    <t>KUIZE</t>
  </si>
  <si>
    <t>P116812714628S</t>
  </si>
  <si>
    <t>215055</t>
  </si>
  <si>
    <t>P098012703330T</t>
  </si>
  <si>
    <t>215056</t>
  </si>
  <si>
    <t>THIERRIE</t>
  </si>
  <si>
    <t>P038017617958L</t>
  </si>
  <si>
    <t>215057</t>
  </si>
  <si>
    <t>KUIZEU YANKOUA</t>
  </si>
  <si>
    <t>P129517846919A</t>
  </si>
  <si>
    <t>215058</t>
  </si>
  <si>
    <t>KUKAH BONGSISSI</t>
  </si>
  <si>
    <t>KEITH</t>
  </si>
  <si>
    <t>P067816376039F</t>
  </si>
  <si>
    <t>215059</t>
  </si>
  <si>
    <t>KUKAM</t>
  </si>
  <si>
    <t>P107717050564W</t>
  </si>
  <si>
    <t>215060</t>
  </si>
  <si>
    <t>KUKANLEH</t>
  </si>
  <si>
    <t>ROMARIC NULABEH</t>
  </si>
  <si>
    <t>P010018077048R</t>
  </si>
  <si>
    <t>215061</t>
  </si>
  <si>
    <t>KUKI</t>
  </si>
  <si>
    <t>EMMANUEL BIGI</t>
  </si>
  <si>
    <t>P017616283963M</t>
  </si>
  <si>
    <t>215062</t>
  </si>
  <si>
    <t>P017616356501K</t>
  </si>
  <si>
    <t>MBOME GARE ROUTIÈRE</t>
  </si>
  <si>
    <t>215063</t>
  </si>
  <si>
    <t>KUKI ANABEL ATALAH</t>
  </si>
  <si>
    <t>P129612759901F</t>
  </si>
  <si>
    <t>215064</t>
  </si>
  <si>
    <t>KUKIEIYAI</t>
  </si>
  <si>
    <t>BERTHA ASANG</t>
  </si>
  <si>
    <t>P077417538150J</t>
  </si>
  <si>
    <t>215065</t>
  </si>
  <si>
    <t>KUKO EDNA MBOH</t>
  </si>
  <si>
    <t>P118317934272W</t>
  </si>
  <si>
    <t>215066</t>
  </si>
  <si>
    <t>KUKU</t>
  </si>
  <si>
    <t>ROMANUS FOTABONG</t>
  </si>
  <si>
    <t>P079717745597J</t>
  </si>
  <si>
    <t>215067</t>
  </si>
  <si>
    <t>KUKU ACADEMY SARL</t>
  </si>
  <si>
    <t>M012317890466X</t>
  </si>
  <si>
    <t>FACE TRADEX KOTTO</t>
  </si>
  <si>
    <t>215068</t>
  </si>
  <si>
    <t>KUKU DARREN NJOH MBELLA MWAMBO(ETS DARKAYRA SERVICES)</t>
  </si>
  <si>
    <t>P090316917898T</t>
  </si>
  <si>
    <t>COMMERCE GENERAL,PRESTATIONS DE SERVICES,IMPORT-EXPORT,NEGOCE,BTP</t>
  </si>
  <si>
    <t>215069</t>
  </si>
  <si>
    <t>KUKU KENNETH</t>
  </si>
  <si>
    <t>FONZDNU</t>
  </si>
  <si>
    <t>P088816031310J</t>
  </si>
  <si>
    <t>215070</t>
  </si>
  <si>
    <t>KUKU MABUNE NTSEH</t>
  </si>
  <si>
    <t>(ETS KUMAN)</t>
  </si>
  <si>
    <t>P090516929746L</t>
  </si>
  <si>
    <t>215071</t>
  </si>
  <si>
    <t>CLINTON BASIL</t>
  </si>
  <si>
    <t>P079516497909T</t>
  </si>
  <si>
    <t>215072</t>
  </si>
  <si>
    <t>FANUEL TOSAM</t>
  </si>
  <si>
    <t>P080216495920E</t>
  </si>
  <si>
    <t>215073</t>
  </si>
  <si>
    <t>P067017823879K</t>
  </si>
  <si>
    <t>215074</t>
  </si>
  <si>
    <t>KUKWA CLOVIS NGONG</t>
  </si>
  <si>
    <t>P020017991207F</t>
  </si>
  <si>
    <t>DERRIÈRE MICHELIN</t>
  </si>
  <si>
    <t>215075</t>
  </si>
  <si>
    <t>KUKWA SULIVAN</t>
  </si>
  <si>
    <t>P020016924128S</t>
  </si>
  <si>
    <t>215076</t>
  </si>
  <si>
    <t>KUKWA TIMGUM</t>
  </si>
  <si>
    <t>P078918035328E</t>
  </si>
  <si>
    <t>215077</t>
  </si>
  <si>
    <t>KUKWA TIMGUM YANNICK</t>
  </si>
  <si>
    <t>P078918262116Z</t>
  </si>
  <si>
    <t>215078</t>
  </si>
  <si>
    <t>KUKWA YONG JAMES</t>
  </si>
  <si>
    <t>(ETS YJTEG YONG JAMES TRADING AND ENGINEERING GROUP)</t>
  </si>
  <si>
    <t>P037414409679M</t>
  </si>
  <si>
    <t>215079</t>
  </si>
  <si>
    <t>KUKWAH</t>
  </si>
  <si>
    <t>P029817845970Z</t>
  </si>
  <si>
    <t>215080</t>
  </si>
  <si>
    <t>LILIANE DERRA</t>
  </si>
  <si>
    <t>P079016297771W</t>
  </si>
  <si>
    <t>BIYEMASSI ACACIAS</t>
  </si>
  <si>
    <t>215081</t>
  </si>
  <si>
    <t>SIMON DIYEN</t>
  </si>
  <si>
    <t>P043900231541T</t>
  </si>
  <si>
    <t>215082</t>
  </si>
  <si>
    <t>SYLVIAN NDAI</t>
  </si>
  <si>
    <t>P099416842536S</t>
  </si>
  <si>
    <t>215083</t>
  </si>
  <si>
    <t>P099816989890P</t>
  </si>
  <si>
    <t>215084</t>
  </si>
  <si>
    <t>KUKWAH RAYMOND</t>
  </si>
  <si>
    <t>P017317777432T</t>
  </si>
  <si>
    <t>215085</t>
  </si>
  <si>
    <t>KUL HOUILI</t>
  </si>
  <si>
    <t>P038617712790Q</t>
  </si>
  <si>
    <t>215086</t>
  </si>
  <si>
    <t>KULA</t>
  </si>
  <si>
    <t>P038112131496Y</t>
  </si>
  <si>
    <t>215087</t>
  </si>
  <si>
    <t>KULA DERICK AZIE</t>
  </si>
  <si>
    <t>ETS DA WOO COMPANY</t>
  </si>
  <si>
    <t>P029018193541J</t>
  </si>
  <si>
    <t>215088</t>
  </si>
  <si>
    <t>KULA NDIKUM ERIC</t>
  </si>
  <si>
    <t>ETS GALAXI COMPLEX</t>
  </si>
  <si>
    <t>P018000484801T</t>
  </si>
  <si>
    <t>CCE GL/PREST SCES/SNACK BAR RES</t>
  </si>
  <si>
    <t>215089</t>
  </si>
  <si>
    <t>KULABAN</t>
  </si>
  <si>
    <t>TYLER - DENIS NJODZEKA</t>
  </si>
  <si>
    <t>P020417821269W</t>
  </si>
  <si>
    <t>215090</t>
  </si>
  <si>
    <t>KULCHAROENSINCHOL MISS NUTCHANART</t>
  </si>
  <si>
    <t>P078218192144A</t>
  </si>
  <si>
    <t>215091</t>
  </si>
  <si>
    <t>KULE</t>
  </si>
  <si>
    <t>PEME</t>
  </si>
  <si>
    <t>P075915761782S</t>
  </si>
  <si>
    <t>215092</t>
  </si>
  <si>
    <t>KULMAPECK SARL</t>
  </si>
  <si>
    <t>M092217646944S</t>
  </si>
  <si>
    <t>EDUCATION/FORMATION/PUBLICITE/DIGITALISATION</t>
  </si>
  <si>
    <t>AKWA FACE CENTRAL VOYAGE</t>
  </si>
  <si>
    <t>215093</t>
  </si>
  <si>
    <t>KULOM NJOYA RAINATOU</t>
  </si>
  <si>
    <t>P017912646831D</t>
  </si>
  <si>
    <t>215094</t>
  </si>
  <si>
    <t>KULTURE KLIENT</t>
  </si>
  <si>
    <t>M082015061149G</t>
  </si>
  <si>
    <t>RUE PRINCE BELL</t>
  </si>
  <si>
    <t>215095</t>
  </si>
  <si>
    <t>KULU</t>
  </si>
  <si>
    <t>MIKVETTE EKEI</t>
  </si>
  <si>
    <t>P020218040239T</t>
  </si>
  <si>
    <t>215096</t>
  </si>
  <si>
    <t>KULU CONSULTING SARL U</t>
  </si>
  <si>
    <t>M072318571666G</t>
  </si>
  <si>
    <t>PRESTATION INTELECTUEL</t>
  </si>
  <si>
    <t>215097</t>
  </si>
  <si>
    <t>KULU MEMORIAL COMPREHENSIVE HIGH SCHOOL LIMBE</t>
  </si>
  <si>
    <t>M100617874626F</t>
  </si>
  <si>
    <t>215098</t>
  </si>
  <si>
    <t>KULU MENYOLI DANIEL</t>
  </si>
  <si>
    <t>(EXCEL SPORT ACADEMY)</t>
  </si>
  <si>
    <t>P027417820575D</t>
  </si>
  <si>
    <t>BONGO SQUARE BUEA</t>
  </si>
  <si>
    <t>215099</t>
  </si>
  <si>
    <t>KULU.</t>
  </si>
  <si>
    <t>. FRANCIS</t>
  </si>
  <si>
    <t>P067616889712R</t>
  </si>
  <si>
    <t>215100</t>
  </si>
  <si>
    <t>KULUH</t>
  </si>
  <si>
    <t>BRIENDA</t>
  </si>
  <si>
    <t>P078518169461T</t>
  </si>
  <si>
    <t>215101</t>
  </si>
  <si>
    <t>KULUI</t>
  </si>
  <si>
    <t>LOURY GUEMOH</t>
  </si>
  <si>
    <t>P110317650068T</t>
  </si>
  <si>
    <t>215102</t>
  </si>
  <si>
    <t>KULUNG</t>
  </si>
  <si>
    <t>P067016698616U</t>
  </si>
  <si>
    <t>215103</t>
  </si>
  <si>
    <t>KULUNG LINUS</t>
  </si>
  <si>
    <t>NDIKOH</t>
  </si>
  <si>
    <t>P019417513768N</t>
  </si>
  <si>
    <t>215104</t>
  </si>
  <si>
    <t>AMEH MARY</t>
  </si>
  <si>
    <t>P019716731912Y</t>
  </si>
  <si>
    <t>215105</t>
  </si>
  <si>
    <t>ANTOINETTE MBI</t>
  </si>
  <si>
    <t>P128117812932R</t>
  </si>
  <si>
    <t>215106</t>
  </si>
  <si>
    <t>BASIL FUL</t>
  </si>
  <si>
    <t>P019616804268B</t>
  </si>
  <si>
    <t>215107</t>
  </si>
  <si>
    <t>BERTRAND KANG</t>
  </si>
  <si>
    <t>P099917284350C</t>
  </si>
  <si>
    <t>215108</t>
  </si>
  <si>
    <t>BLESSING NJUA</t>
  </si>
  <si>
    <t>P019816847510D</t>
  </si>
  <si>
    <t>215109</t>
  </si>
  <si>
    <t>BURDWIN NGONG</t>
  </si>
  <si>
    <t>P039916610550K</t>
  </si>
  <si>
    <t>215110</t>
  </si>
  <si>
    <t>P019517192690Y</t>
  </si>
  <si>
    <t>215111</t>
  </si>
  <si>
    <t>CHANTAL NDUM</t>
  </si>
  <si>
    <t>P028416582158E</t>
  </si>
  <si>
    <t>215112</t>
  </si>
  <si>
    <t>CHRISTABELLE CHO</t>
  </si>
  <si>
    <t>P059217173944C</t>
  </si>
  <si>
    <t>215113</t>
  </si>
  <si>
    <t>CHRISTIAN DEGHE</t>
  </si>
  <si>
    <t>P029617898423G</t>
  </si>
  <si>
    <t>215114</t>
  </si>
  <si>
    <t>P126718448445F</t>
  </si>
  <si>
    <t>ENTRY CLEARANCE</t>
  </si>
  <si>
    <t>215115</t>
  </si>
  <si>
    <t>P099118112281H</t>
  </si>
  <si>
    <t>CITE SICAM</t>
  </si>
  <si>
    <t>215116</t>
  </si>
  <si>
    <t>CYPRIAN GHONG</t>
  </si>
  <si>
    <t>P058716099237E</t>
  </si>
  <si>
    <t>215117</t>
  </si>
  <si>
    <t>CYPRIAN KANYIMI</t>
  </si>
  <si>
    <t>P060016673290M</t>
  </si>
  <si>
    <t>ELABE/CARREFOUR JULLY HOTEL</t>
  </si>
  <si>
    <t>215118</t>
  </si>
  <si>
    <t>CYPRIAN KPU</t>
  </si>
  <si>
    <t>P087316651155L</t>
  </si>
  <si>
    <t>215119</t>
  </si>
  <si>
    <t>P087318005200T</t>
  </si>
  <si>
    <t>215120</t>
  </si>
  <si>
    <t>DAMIAN PUAHA</t>
  </si>
  <si>
    <t>P058312091637Y</t>
  </si>
  <si>
    <t>SALE OF FRESH FISH</t>
  </si>
  <si>
    <t>215121</t>
  </si>
  <si>
    <t>DANIEL OTEH</t>
  </si>
  <si>
    <t>P089816979865J</t>
  </si>
  <si>
    <t>215122</t>
  </si>
  <si>
    <t>DELPHINE NKUMBONG</t>
  </si>
  <si>
    <t>P119217067758G</t>
  </si>
  <si>
    <t>215123</t>
  </si>
  <si>
    <t>DENIS ABAH</t>
  </si>
  <si>
    <t>P068716845659J</t>
  </si>
  <si>
    <t>215124</t>
  </si>
  <si>
    <t>DENIS NGHA</t>
  </si>
  <si>
    <t>P049617717691Z</t>
  </si>
  <si>
    <t>215125</t>
  </si>
  <si>
    <t>DIEUDONNÉ EJUH</t>
  </si>
  <si>
    <t>P089516583622A</t>
  </si>
  <si>
    <t>215126</t>
  </si>
  <si>
    <t>ELVIS DEH</t>
  </si>
  <si>
    <t>P019418307440Y</t>
  </si>
  <si>
    <t>215127</t>
  </si>
  <si>
    <t>ERNEST NCHIA</t>
  </si>
  <si>
    <t>P028416983077N</t>
  </si>
  <si>
    <t>215128</t>
  </si>
  <si>
    <t>ERNESTY CHIANDUM</t>
  </si>
  <si>
    <t>P039817674936M</t>
  </si>
  <si>
    <t>RÉPARATEUR ÉLECTRONIQUE</t>
  </si>
  <si>
    <t>215129</t>
  </si>
  <si>
    <t>EVAREST CHE</t>
  </si>
  <si>
    <t>P118918421408C</t>
  </si>
  <si>
    <t>215130</t>
  </si>
  <si>
    <t>FABIAN MBE</t>
  </si>
  <si>
    <t>P019316597720W</t>
  </si>
  <si>
    <t>215131</t>
  </si>
  <si>
    <t>FABRICE MUA</t>
  </si>
  <si>
    <t>P069017138837Y</t>
  </si>
  <si>
    <t>MECHANIC AUTO</t>
  </si>
  <si>
    <t>215132</t>
  </si>
  <si>
    <t>FALONE ENCHUO</t>
  </si>
  <si>
    <t>P020016423045Z</t>
  </si>
  <si>
    <t>215133</t>
  </si>
  <si>
    <t>FELIX CHU</t>
  </si>
  <si>
    <t>P068817401940U</t>
  </si>
  <si>
    <t>215134</t>
  </si>
  <si>
    <t>FIDELIS NUAYE</t>
  </si>
  <si>
    <t>P060017740967C</t>
  </si>
  <si>
    <t>215135</t>
  </si>
  <si>
    <t>FRANCIS KENAH</t>
  </si>
  <si>
    <t>P087714182298Z</t>
  </si>
  <si>
    <t>215136</t>
  </si>
  <si>
    <t>FREDERICK CHIA</t>
  </si>
  <si>
    <t>P109416571819G</t>
  </si>
  <si>
    <t>LUMSUM</t>
  </si>
  <si>
    <t>215137</t>
  </si>
  <si>
    <t>GENESIS KPWE</t>
  </si>
  <si>
    <t>P019217423630P</t>
  </si>
  <si>
    <t>ELOUNDEM PARLEMENT</t>
  </si>
  <si>
    <t>215138</t>
  </si>
  <si>
    <t>GILBERT CHE</t>
  </si>
  <si>
    <t>P039514416012S</t>
  </si>
  <si>
    <t>COMMERCE GENERAL (MINI QUINCALLERIE)</t>
  </si>
  <si>
    <t>215139</t>
  </si>
  <si>
    <t>GILBERT MUH</t>
  </si>
  <si>
    <t>P038217023667L</t>
  </si>
  <si>
    <t>215140</t>
  </si>
  <si>
    <t>HUMPHREY PANG</t>
  </si>
  <si>
    <t>P060016265302W</t>
  </si>
  <si>
    <t>OPP SONY JAPAN</t>
  </si>
  <si>
    <t>215141</t>
  </si>
  <si>
    <t>IGNATIUS BIN</t>
  </si>
  <si>
    <t>P028416184461F</t>
  </si>
  <si>
    <t>DERRIERE POSTE</t>
  </si>
  <si>
    <t>215142</t>
  </si>
  <si>
    <t>ISAA NGOAH</t>
  </si>
  <si>
    <t>P089014884037U</t>
  </si>
  <si>
    <t>215143</t>
  </si>
  <si>
    <t>JENNETT ENAM</t>
  </si>
  <si>
    <t>P088818309849D</t>
  </si>
  <si>
    <t>215144</t>
  </si>
  <si>
    <t>JOSEPH BANG</t>
  </si>
  <si>
    <t>P125218307461U</t>
  </si>
  <si>
    <t>215145</t>
  </si>
  <si>
    <t>JOSEPH CHE</t>
  </si>
  <si>
    <t>P079018182100D</t>
  </si>
  <si>
    <t>215146</t>
  </si>
  <si>
    <t>KALOUS KANGA</t>
  </si>
  <si>
    <t>P049916380922D</t>
  </si>
  <si>
    <t>215147</t>
  </si>
  <si>
    <t>KELLY LAURA BEI</t>
  </si>
  <si>
    <t>P100017890569P</t>
  </si>
  <si>
    <t>215148</t>
  </si>
  <si>
    <t>KENNETH KUDI</t>
  </si>
  <si>
    <t>P069916635062Y</t>
  </si>
  <si>
    <t>215149</t>
  </si>
  <si>
    <t>LARAH ISENG</t>
  </si>
  <si>
    <t>P010216940479L</t>
  </si>
  <si>
    <t>215150</t>
  </si>
  <si>
    <t>LINDA MBEI</t>
  </si>
  <si>
    <t>P049015199317Y</t>
  </si>
  <si>
    <t>215151</t>
  </si>
  <si>
    <t>LISETTE NDUM</t>
  </si>
  <si>
    <t>P019818006810P</t>
  </si>
  <si>
    <t>215152</t>
  </si>
  <si>
    <t>P059017902934S</t>
  </si>
  <si>
    <t>215153</t>
  </si>
  <si>
    <t>MARTIN BAH</t>
  </si>
  <si>
    <t>P035800177576R</t>
  </si>
  <si>
    <t>215154</t>
  </si>
  <si>
    <t>MARTIN KEBEH</t>
  </si>
  <si>
    <t>P127712505697A</t>
  </si>
  <si>
    <t>215155</t>
  </si>
  <si>
    <t>MARY EZIA</t>
  </si>
  <si>
    <t>P126612326882K</t>
  </si>
  <si>
    <t>215156</t>
  </si>
  <si>
    <t>MICHAEL NJUH</t>
  </si>
  <si>
    <t>P098817643435T</t>
  </si>
  <si>
    <t>215157</t>
  </si>
  <si>
    <t>MIRANDA IKAH</t>
  </si>
  <si>
    <t>P129417170358X</t>
  </si>
  <si>
    <t>215158</t>
  </si>
  <si>
    <t>MOSES EWI</t>
  </si>
  <si>
    <t>P106615075983L</t>
  </si>
  <si>
    <t>215159</t>
  </si>
  <si>
    <t>MOSES EWI.</t>
  </si>
  <si>
    <t>P109817970480G</t>
  </si>
  <si>
    <t>215160</t>
  </si>
  <si>
    <t>MUA VICTOR</t>
  </si>
  <si>
    <t>P078317042141T</t>
  </si>
  <si>
    <t>215161</t>
  </si>
  <si>
    <t>NAPOLÉON BUAGHA</t>
  </si>
  <si>
    <t>P060016833369B</t>
  </si>
  <si>
    <t>215162</t>
  </si>
  <si>
    <t>NOELINE BUTEH</t>
  </si>
  <si>
    <t>P129417706374W</t>
  </si>
  <si>
    <t>215163</t>
  </si>
  <si>
    <t>ONEIL AMBAAH</t>
  </si>
  <si>
    <t>P070316811095P</t>
  </si>
  <si>
    <t>215164</t>
  </si>
  <si>
    <t>P048516492616A</t>
  </si>
  <si>
    <t>215165</t>
  </si>
  <si>
    <t>PRIMUS CHE</t>
  </si>
  <si>
    <t>P117816028665J</t>
  </si>
  <si>
    <t>215166</t>
  </si>
  <si>
    <t>PRISCA NDZANG</t>
  </si>
  <si>
    <t>P098717723643W</t>
  </si>
  <si>
    <t>215167</t>
  </si>
  <si>
    <t>REMY CHE</t>
  </si>
  <si>
    <t>P090117567557Y</t>
  </si>
  <si>
    <t>215168</t>
  </si>
  <si>
    <t>RITA NZOU</t>
  </si>
  <si>
    <t>P099417663644U</t>
  </si>
  <si>
    <t>215169</t>
  </si>
  <si>
    <t>P027817895717M</t>
  </si>
  <si>
    <t>215170</t>
  </si>
  <si>
    <t>SHAMIR TAH</t>
  </si>
  <si>
    <t>P108918564936H</t>
  </si>
  <si>
    <t>215171</t>
  </si>
  <si>
    <t>STEPHAN KUDI</t>
  </si>
  <si>
    <t>P100217795692E</t>
  </si>
  <si>
    <t>215172</t>
  </si>
  <si>
    <t>SYLVESTER ENAH</t>
  </si>
  <si>
    <t>P028917871752U</t>
  </si>
  <si>
    <t>215173</t>
  </si>
  <si>
    <t>THEODORA EMBI</t>
  </si>
  <si>
    <t>P057517746387Y</t>
  </si>
  <si>
    <t>215174</t>
  </si>
  <si>
    <t>P106918307503E</t>
  </si>
  <si>
    <t>215175</t>
  </si>
  <si>
    <t>KUM  ELVIS  FUNG</t>
  </si>
  <si>
    <t>P088717895775R</t>
  </si>
  <si>
    <t>215176</t>
  </si>
  <si>
    <t>KUM  KELVIN  ACHUO</t>
  </si>
  <si>
    <t>P088817785647U</t>
  </si>
  <si>
    <t>215177</t>
  </si>
  <si>
    <t>Kum  winifred</t>
  </si>
  <si>
    <t>Mbong</t>
  </si>
  <si>
    <t>P048217845044J</t>
  </si>
  <si>
    <t>215178</t>
  </si>
  <si>
    <t>KUM ADOLPHE</t>
  </si>
  <si>
    <t>P118212584929N</t>
  </si>
  <si>
    <t>CPT KE 121</t>
  </si>
  <si>
    <t>215179</t>
  </si>
  <si>
    <t>KUM ANITA NDOUM</t>
  </si>
  <si>
    <t>P098712629605S</t>
  </si>
  <si>
    <t>215180</t>
  </si>
  <si>
    <t>KUM BENG</t>
  </si>
  <si>
    <t>P118317544678K</t>
  </si>
  <si>
    <t>MBALMBANG</t>
  </si>
  <si>
    <t>215181</t>
  </si>
  <si>
    <t>P025615626696H</t>
  </si>
  <si>
    <t>215182</t>
  </si>
  <si>
    <t>KUM CHANTAL NSEN</t>
  </si>
  <si>
    <t>(ASHANTI &amp; CO. ENTERPRISE)</t>
  </si>
  <si>
    <t>P059417780431E</t>
  </si>
  <si>
    <t>GENERAL COMMERCE, FOOD STUFFS, UNIFORMS &amp; PRINTING, OFFICE EQUIPMENT, FASHION &amp; DESIGNING, IMPORT &amp; EXPORT, REAL ESTATE, GENERAL CONTRACTS &amp; SUPPLIES</t>
  </si>
  <si>
    <t>215183</t>
  </si>
  <si>
    <t>KUM CHE</t>
  </si>
  <si>
    <t>YVONNE NDUM</t>
  </si>
  <si>
    <t>P039016158295M</t>
  </si>
  <si>
    <t>215184</t>
  </si>
  <si>
    <t>KUM CHIA</t>
  </si>
  <si>
    <t>P128417038358E</t>
  </si>
  <si>
    <t>215185</t>
  </si>
  <si>
    <t>KUM CHRISTOPHER ANANG</t>
  </si>
  <si>
    <t>P047214235050T</t>
  </si>
  <si>
    <t>215186</t>
  </si>
  <si>
    <t>KUM CHRYSANTUS CHEGHE</t>
  </si>
  <si>
    <t>P122017537452L</t>
  </si>
  <si>
    <t>215187</t>
  </si>
  <si>
    <t>KUM CHUKAWZU AUGUSTINE</t>
  </si>
  <si>
    <t>P116712115203M</t>
  </si>
  <si>
    <t>215188</t>
  </si>
  <si>
    <t>KUM CLEMENTINE MBONG</t>
  </si>
  <si>
    <t>P122017534822H</t>
  </si>
  <si>
    <t>215189</t>
  </si>
  <si>
    <t>KUM CYPRIAN KPU</t>
  </si>
  <si>
    <t>P087318531810M</t>
  </si>
  <si>
    <t>215190</t>
  </si>
  <si>
    <t>KUM CYPRIAN ZHIE</t>
  </si>
  <si>
    <t>KUM CYPRIAN</t>
  </si>
  <si>
    <t>P078013925784T</t>
  </si>
  <si>
    <t>APRES MASEYKA</t>
  </si>
  <si>
    <t>215191</t>
  </si>
  <si>
    <t>KUM DELPHINE SIH</t>
  </si>
  <si>
    <t>P118916863508M</t>
  </si>
  <si>
    <t>215192</t>
  </si>
  <si>
    <t>KUM DENIS ABAH</t>
  </si>
  <si>
    <t>P068718427111S</t>
  </si>
  <si>
    <t>215193</t>
  </si>
  <si>
    <t>KUM DENIS ANDEM</t>
  </si>
  <si>
    <t>P028014129919M</t>
  </si>
  <si>
    <t>215194</t>
  </si>
  <si>
    <t>KUM DENIS NING</t>
  </si>
  <si>
    <t>P087917203197G</t>
  </si>
  <si>
    <t>215195</t>
  </si>
  <si>
    <t>KUM DIVINE MBAH</t>
  </si>
  <si>
    <t>P089217893806L</t>
  </si>
  <si>
    <t>215196</t>
  </si>
  <si>
    <t>KUM ELVIS</t>
  </si>
  <si>
    <t>AFOU NDEH</t>
  </si>
  <si>
    <t>P088918588894L</t>
  </si>
  <si>
    <t>215197</t>
  </si>
  <si>
    <t>KUM EMELDA</t>
  </si>
  <si>
    <t>P087918399190M</t>
  </si>
  <si>
    <t>215198</t>
  </si>
  <si>
    <t>KUM EMMANUEL TEM</t>
  </si>
  <si>
    <t>ETS KUM TELECOM</t>
  </si>
  <si>
    <t>P019618458511A</t>
  </si>
  <si>
    <t>215199</t>
  </si>
  <si>
    <t>KUM EPOUSE BIE NOUM</t>
  </si>
  <si>
    <t>PERPERTUA ZUH</t>
  </si>
  <si>
    <t>P079317868991S</t>
  </si>
  <si>
    <t>215200</t>
  </si>
  <si>
    <t>KUM EPSE FOY VERONICA CHUO</t>
  </si>
  <si>
    <t>P065900094037W</t>
  </si>
  <si>
    <t>215201</t>
  </si>
  <si>
    <t>KUM EPSE JIFACK</t>
  </si>
  <si>
    <t>HONORINE NSEN</t>
  </si>
  <si>
    <t>P018517624963H</t>
  </si>
  <si>
    <t>215202</t>
  </si>
  <si>
    <t>KUM EPSE NGUM BENG</t>
  </si>
  <si>
    <t>CONCILIA IKUM</t>
  </si>
  <si>
    <t>P126918588162Q</t>
  </si>
  <si>
    <t>215203</t>
  </si>
  <si>
    <t>KUM EPSE NYEA PANG</t>
  </si>
  <si>
    <t>SOLANGE MBONG</t>
  </si>
  <si>
    <t>P127417470289S</t>
  </si>
  <si>
    <t>215204</t>
  </si>
  <si>
    <t>KUM ERIC CHEH</t>
  </si>
  <si>
    <t>P047418096912L</t>
  </si>
  <si>
    <t>215205</t>
  </si>
  <si>
    <t>P058717905251F</t>
  </si>
  <si>
    <t>215206</t>
  </si>
  <si>
    <t>KUM ERIC MEH</t>
  </si>
  <si>
    <t>P078517679312G</t>
  </si>
  <si>
    <t>215207</t>
  </si>
  <si>
    <t>KUM ERNESTINE</t>
  </si>
  <si>
    <t>YEBIRI.</t>
  </si>
  <si>
    <t>P019016878314C</t>
  </si>
  <si>
    <t>215208</t>
  </si>
  <si>
    <t>KUM EUGENE BAMA</t>
  </si>
  <si>
    <t>P019516370263N</t>
  </si>
  <si>
    <t>215209</t>
  </si>
  <si>
    <t>KUM EUGENE MESANGO</t>
  </si>
  <si>
    <t>P085316496373Q</t>
  </si>
  <si>
    <t>MBONGE, BIG NGANJO</t>
  </si>
  <si>
    <t>215210</t>
  </si>
  <si>
    <t>KUM EUGENE MVO.</t>
  </si>
  <si>
    <t>P129417185230Q</t>
  </si>
  <si>
    <t>215211</t>
  </si>
  <si>
    <t>KUM EVELYNE.</t>
  </si>
  <si>
    <t>NGEA.</t>
  </si>
  <si>
    <t>P038216637015W</t>
  </si>
  <si>
    <t>215212</t>
  </si>
  <si>
    <t>KUM EWI</t>
  </si>
  <si>
    <t>ALEXIUS</t>
  </si>
  <si>
    <t>P028217521624X</t>
  </si>
  <si>
    <t>215213</t>
  </si>
  <si>
    <t>P079512725150H</t>
  </si>
  <si>
    <t>215214</t>
  </si>
  <si>
    <t>P090016837946H</t>
  </si>
  <si>
    <t>215215</t>
  </si>
  <si>
    <t>KUM FELIX MBOH</t>
  </si>
  <si>
    <t>P127918015279M</t>
  </si>
  <si>
    <t>215216</t>
  </si>
  <si>
    <t>KUM FELIX TIM</t>
  </si>
  <si>
    <t>P097800398470A</t>
  </si>
  <si>
    <t>215217</t>
  </si>
  <si>
    <t>KUM FRANCIS</t>
  </si>
  <si>
    <t>P048312334764G</t>
  </si>
  <si>
    <t>VENTE OBJET,,,,</t>
  </si>
  <si>
    <t>215218</t>
  </si>
  <si>
    <t>KUM FRANCIS TSAM</t>
  </si>
  <si>
    <t>P048318016775F</t>
  </si>
  <si>
    <t>678980000</t>
  </si>
  <si>
    <t>215219</t>
  </si>
  <si>
    <t>KUM FREDERICK BIN</t>
  </si>
  <si>
    <t>P086912617810Z</t>
  </si>
  <si>
    <t>215220</t>
  </si>
  <si>
    <t>KUM GEH</t>
  </si>
  <si>
    <t>P065517041117Y</t>
  </si>
  <si>
    <t>215221</t>
  </si>
  <si>
    <t>KUM GILBERT MUH</t>
  </si>
  <si>
    <t>P122016881632G</t>
  </si>
  <si>
    <t>215222</t>
  </si>
  <si>
    <t>KUM HYSENTA</t>
  </si>
  <si>
    <t>NGEI</t>
  </si>
  <si>
    <t>P069516860767D</t>
  </si>
  <si>
    <t>215223</t>
  </si>
  <si>
    <t>KUM JACQUESMINET MAI</t>
  </si>
  <si>
    <t>ETS KUM</t>
  </si>
  <si>
    <t>P038316360141A</t>
  </si>
  <si>
    <t>215224</t>
  </si>
  <si>
    <t>KUM JOHN NJI</t>
  </si>
  <si>
    <t>P116616104134G</t>
  </si>
  <si>
    <t>215225</t>
  </si>
  <si>
    <t>KUM JONATHAN</t>
  </si>
  <si>
    <t>P119116972106D</t>
  </si>
  <si>
    <t>CULTIVATUER</t>
  </si>
  <si>
    <t>215226</t>
  </si>
  <si>
    <t>KUM JOSHUA EWI</t>
  </si>
  <si>
    <t>P060317627557H</t>
  </si>
  <si>
    <t>215227</t>
  </si>
  <si>
    <t>KUM JUDE KAWZU</t>
  </si>
  <si>
    <t>P122017011051G</t>
  </si>
  <si>
    <t>215228</t>
  </si>
  <si>
    <t>KUM KANG EPHRAIM</t>
  </si>
  <si>
    <t>P027300211157P</t>
  </si>
  <si>
    <t>215229</t>
  </si>
  <si>
    <t>KUM KEBEI BOJA BAUDOUIN</t>
  </si>
  <si>
    <t>(ETS BOBACAM)</t>
  </si>
  <si>
    <t>P118212526273H</t>
  </si>
  <si>
    <t>GEN.SERVICES,CONTRUCTION &amp; SUPPLIES</t>
  </si>
  <si>
    <t>215230</t>
  </si>
  <si>
    <t>KUM KENNAH COLLINS</t>
  </si>
  <si>
    <t>P027800494093A</t>
  </si>
  <si>
    <t>215231</t>
  </si>
  <si>
    <t>KUM KINDNESS</t>
  </si>
  <si>
    <t>P080017602265G</t>
  </si>
  <si>
    <t>215232</t>
  </si>
  <si>
    <t>KUM KWE EMMANUELLA ESEKE</t>
  </si>
  <si>
    <t>P110416681534S</t>
  </si>
  <si>
    <t>215233</t>
  </si>
  <si>
    <t>KUM LESLIE ANANG</t>
  </si>
  <si>
    <t>P109513564859F</t>
  </si>
  <si>
    <t>EMPLOYE STE ONYX MANPOWER SERVICES CAMEROON SA</t>
  </si>
  <si>
    <t>215234</t>
  </si>
  <si>
    <t>KUM LINUS</t>
  </si>
  <si>
    <t>NGONG (ETS QUINCAILLERIE KUMGONG LA PAIX)</t>
  </si>
  <si>
    <t>P018616338020Z</t>
  </si>
  <si>
    <t>215235</t>
  </si>
  <si>
    <t>KUM MAGDALINE</t>
  </si>
  <si>
    <t>OFUO</t>
  </si>
  <si>
    <t>P030117634794C</t>
  </si>
  <si>
    <t>DERRIRE ORANGE MONY</t>
  </si>
  <si>
    <t>215236</t>
  </si>
  <si>
    <t>KUM MAI IVO</t>
  </si>
  <si>
    <t>P129117800629B</t>
  </si>
  <si>
    <t>215237</t>
  </si>
  <si>
    <t>KUM MATHEW ZUO</t>
  </si>
  <si>
    <t>P038116853128H</t>
  </si>
  <si>
    <t>215238</t>
  </si>
  <si>
    <t>KUM MATIDA YISU</t>
  </si>
  <si>
    <t>P050016935440N</t>
  </si>
  <si>
    <t>215239</t>
  </si>
  <si>
    <t>KUM MATILDA YISU</t>
  </si>
  <si>
    <t>P050017499646F</t>
  </si>
  <si>
    <t>215240</t>
  </si>
  <si>
    <t>KUM MEH</t>
  </si>
  <si>
    <t>P125317657035C</t>
  </si>
  <si>
    <t>215241</t>
  </si>
  <si>
    <t>KUM MELEAGAR EBUI</t>
  </si>
  <si>
    <t>P049918528862G</t>
  </si>
  <si>
    <t>215242</t>
  </si>
  <si>
    <t>KUM MEMFO (LES REINES SANS FRONTIÈRES)</t>
  </si>
  <si>
    <t>ARSF</t>
  </si>
  <si>
    <t>M041418002029D</t>
  </si>
  <si>
    <t>215243</t>
  </si>
  <si>
    <t>KUM METHODIUS KPWA</t>
  </si>
  <si>
    <t>P058612675777A</t>
  </si>
  <si>
    <t>COM GL/IMPORT-EXPORT/PRESTATION</t>
  </si>
  <si>
    <t>215244</t>
  </si>
  <si>
    <t>KUM MIH</t>
  </si>
  <si>
    <t>P116117852363U</t>
  </si>
  <si>
    <t>215245</t>
  </si>
  <si>
    <t>KUM MILTON KELLY</t>
  </si>
  <si>
    <t>P099816041606P</t>
  </si>
  <si>
    <t>215246</t>
  </si>
  <si>
    <t>KUM NGONGANG JOHN</t>
  </si>
  <si>
    <t>P059516259933B</t>
  </si>
  <si>
    <t>215247</t>
  </si>
  <si>
    <t>KUM NICOLINE</t>
  </si>
  <si>
    <t>NESING.</t>
  </si>
  <si>
    <t>P047816671445Z</t>
  </si>
  <si>
    <t>QTIER 08 MOBILE MBANGA</t>
  </si>
  <si>
    <t>215248</t>
  </si>
  <si>
    <t>KUM NING GEORGE</t>
  </si>
  <si>
    <t>(MEGA REVIVAL FOREIGN TRADE ENTERPRISE)</t>
  </si>
  <si>
    <t>P127718473827D</t>
  </si>
  <si>
    <t>BUILDING &amp; CONSTRUCTION MATERIALS, IMPORT/EXPORT</t>
  </si>
  <si>
    <t>215249</t>
  </si>
  <si>
    <t>KUM NJI</t>
  </si>
  <si>
    <t>P035016849419Z</t>
  </si>
  <si>
    <t>SANS EMPLOI AU CAMEROUN</t>
  </si>
  <si>
    <t>215250</t>
  </si>
  <si>
    <t>P035017996182G</t>
  </si>
  <si>
    <t>215251</t>
  </si>
  <si>
    <t>KUM ODETTE ENOWMBI</t>
  </si>
  <si>
    <t>P088116780580C</t>
  </si>
  <si>
    <t>215252</t>
  </si>
  <si>
    <t>KUM PATRICK</t>
  </si>
  <si>
    <t>NTECK</t>
  </si>
  <si>
    <t>P079215310839E</t>
  </si>
  <si>
    <t>BONE QUATER</t>
  </si>
  <si>
    <t>215253</t>
  </si>
  <si>
    <t>KUM PÈSE NTUH</t>
  </si>
  <si>
    <t>MELVIS MUH</t>
  </si>
  <si>
    <t>P039317027726H</t>
  </si>
  <si>
    <t>215254</t>
  </si>
  <si>
    <t>KUM PETER FUH</t>
  </si>
  <si>
    <t>P128417748056A</t>
  </si>
  <si>
    <t>215255</t>
  </si>
  <si>
    <t>KUM PRECIOUS</t>
  </si>
  <si>
    <t>AFUBAI TEH</t>
  </si>
  <si>
    <t>P100517607332Q</t>
  </si>
  <si>
    <t>215256</t>
  </si>
  <si>
    <t>KUM RAPHAEL BENG</t>
  </si>
  <si>
    <t>P038016629600Z</t>
  </si>
  <si>
    <t>215257</t>
  </si>
  <si>
    <t>KUM RICHARD CHAM</t>
  </si>
  <si>
    <t>P088217596849X</t>
  </si>
  <si>
    <t>LIKOMBA- TIKO</t>
  </si>
  <si>
    <t>215258</t>
  </si>
  <si>
    <t>KUM SIEH ZENNOBIAN</t>
  </si>
  <si>
    <t>P067612772087K</t>
  </si>
  <si>
    <t>STREET 2 ENTRANCE</t>
  </si>
  <si>
    <t>215259</t>
  </si>
  <si>
    <t>KUM SIMON BUH</t>
  </si>
  <si>
    <t>P039316717515J</t>
  </si>
  <si>
    <t>215260</t>
  </si>
  <si>
    <t>KUM TATIANA</t>
  </si>
  <si>
    <t>P019817432865C</t>
  </si>
  <si>
    <t>215261</t>
  </si>
  <si>
    <t>KUM TEH LANG</t>
  </si>
  <si>
    <t>P122016896995Y</t>
  </si>
  <si>
    <t>215262</t>
  </si>
  <si>
    <t>KUM THECLA SIH EPSE TEM</t>
  </si>
  <si>
    <t>P107017220613R</t>
  </si>
  <si>
    <t>215263</t>
  </si>
  <si>
    <t>KUM THEODORE KAH</t>
  </si>
  <si>
    <t>P122017548494C</t>
  </si>
  <si>
    <t>215264</t>
  </si>
  <si>
    <t>P017617278355J</t>
  </si>
  <si>
    <t>215265</t>
  </si>
  <si>
    <t>KUM WHITNEY</t>
  </si>
  <si>
    <t>IKEI ZEKELANU</t>
  </si>
  <si>
    <t>P010217665535U</t>
  </si>
  <si>
    <t>215266</t>
  </si>
  <si>
    <t>KUM ZEULOWEN FUEH</t>
  </si>
  <si>
    <t>ETS QUANTUM INTEGRATED LOGISTICS</t>
  </si>
  <si>
    <t>P048714334812G</t>
  </si>
  <si>
    <t>PRESTATION-LOGISTICS-IMPORT/EXPORT</t>
  </si>
  <si>
    <t>DERRIERE BOULANGERUE DE LA GARE</t>
  </si>
  <si>
    <t>215267</t>
  </si>
  <si>
    <t>P048517760740F</t>
  </si>
  <si>
    <t>215268</t>
  </si>
  <si>
    <t>KUMA</t>
  </si>
  <si>
    <t>BERNARD AKONI</t>
  </si>
  <si>
    <t>P028514684473S</t>
  </si>
  <si>
    <t>215269</t>
  </si>
  <si>
    <t>ELVIS SELA</t>
  </si>
  <si>
    <t>P089818013930S</t>
  </si>
  <si>
    <t>215270</t>
  </si>
  <si>
    <t>FABINUS</t>
  </si>
  <si>
    <t>P076200351267Z</t>
  </si>
  <si>
    <t>215271</t>
  </si>
  <si>
    <t>FEDERICK NGONG</t>
  </si>
  <si>
    <t>P077900539984T</t>
  </si>
  <si>
    <t>215272</t>
  </si>
  <si>
    <t>FRANCIS YONG</t>
  </si>
  <si>
    <t>P067816070899Y</t>
  </si>
  <si>
    <t>215273</t>
  </si>
  <si>
    <t>GILBERT YUH</t>
  </si>
  <si>
    <t>P119017694837N</t>
  </si>
  <si>
    <t>215274</t>
  </si>
  <si>
    <t>MAGALLAN NKWAIN</t>
  </si>
  <si>
    <t>P078816005551F</t>
  </si>
  <si>
    <t>215275</t>
  </si>
  <si>
    <t>MAX WADMIA BUMA</t>
  </si>
  <si>
    <t>P039217177540A</t>
  </si>
  <si>
    <t>672796484</t>
  </si>
  <si>
    <t>215276</t>
  </si>
  <si>
    <t>P050017625393S</t>
  </si>
  <si>
    <t>215277</t>
  </si>
  <si>
    <t>OLIVER KANKANG</t>
  </si>
  <si>
    <t>P028516048842A</t>
  </si>
  <si>
    <t>LOUM, KM99, APRÈS ENTRÉE MISSION</t>
  </si>
  <si>
    <t>215278</t>
  </si>
  <si>
    <t>PETER NYONGO</t>
  </si>
  <si>
    <t>P077516711537D</t>
  </si>
  <si>
    <t>215279</t>
  </si>
  <si>
    <t>ROBER</t>
  </si>
  <si>
    <t>P059517957952U</t>
  </si>
  <si>
    <t>215280</t>
  </si>
  <si>
    <t>ROGER FANG</t>
  </si>
  <si>
    <t>P069517495657S</t>
  </si>
  <si>
    <t>215281</t>
  </si>
  <si>
    <t>ROGER FONG</t>
  </si>
  <si>
    <t>P059517957290A</t>
  </si>
  <si>
    <t>215282</t>
  </si>
  <si>
    <t>ROMANUS TAH</t>
  </si>
  <si>
    <t>P087016833630H</t>
  </si>
  <si>
    <t>CAMP AMERICANA</t>
  </si>
  <si>
    <t>215283</t>
  </si>
  <si>
    <t>STEPHEN YUH</t>
  </si>
  <si>
    <t>P068917731582K</t>
  </si>
  <si>
    <t>215284</t>
  </si>
  <si>
    <t>VERONICA FUEN</t>
  </si>
  <si>
    <t>P049118484141R</t>
  </si>
  <si>
    <t>215285</t>
  </si>
  <si>
    <t>VICTORINE NGUIN</t>
  </si>
  <si>
    <t>P038017172276T</t>
  </si>
  <si>
    <t>215286</t>
  </si>
  <si>
    <t>ZITA KEIN</t>
  </si>
  <si>
    <t>P029917318925Q</t>
  </si>
  <si>
    <t>215287</t>
  </si>
  <si>
    <t>KUMA CYPRAIN</t>
  </si>
  <si>
    <t>P088200551024Z</t>
  </si>
  <si>
    <t>FACE PETIT BOBE</t>
  </si>
  <si>
    <t>215288</t>
  </si>
  <si>
    <t>KUMA EPHRAIM FANG</t>
  </si>
  <si>
    <t>P122016944028T</t>
  </si>
  <si>
    <t>215289</t>
  </si>
  <si>
    <t>KUMA EPSE NTAM</t>
  </si>
  <si>
    <t>SHELLA BIH</t>
  </si>
  <si>
    <t>P098817668079P</t>
  </si>
  <si>
    <t>215290</t>
  </si>
  <si>
    <t>KUMA KELVIN YONG</t>
  </si>
  <si>
    <t>ETS KUMA KELVIN YONG</t>
  </si>
  <si>
    <t>P079112405310Y</t>
  </si>
  <si>
    <t>215291</t>
  </si>
  <si>
    <t>KUMA MARBEL NENG</t>
  </si>
  <si>
    <t>V SMILE ZINC AND ACCESSORY SUPPLIES</t>
  </si>
  <si>
    <t>P028716603400W</t>
  </si>
  <si>
    <t>215292</t>
  </si>
  <si>
    <t>KUMA MILDRED MBU(ETS URBAN HAIR)</t>
  </si>
  <si>
    <t>P049117875127P</t>
  </si>
  <si>
    <t>215293</t>
  </si>
  <si>
    <t>KUMA MIRABEL</t>
  </si>
  <si>
    <t>P089517917072D</t>
  </si>
  <si>
    <t>215294</t>
  </si>
  <si>
    <t>KUMA SAHNJONG</t>
  </si>
  <si>
    <t>NICOLINE FIEN</t>
  </si>
  <si>
    <t>P128916334439N</t>
  </si>
  <si>
    <t>215295</t>
  </si>
  <si>
    <t>KUMAH</t>
  </si>
  <si>
    <t>BLECK ALI</t>
  </si>
  <si>
    <t>P109018307519E</t>
  </si>
  <si>
    <t>215296</t>
  </si>
  <si>
    <t>KUMAH PAUL TOH</t>
  </si>
  <si>
    <t>P122015379878K</t>
  </si>
  <si>
    <t>215297</t>
  </si>
  <si>
    <t>KUMANA MPONGO KABIBI</t>
  </si>
  <si>
    <t>P117512707308S</t>
  </si>
  <si>
    <t>215298</t>
  </si>
  <si>
    <t>KUMANGAND MADELEINEKUMA</t>
  </si>
  <si>
    <t>KUMANGAND MADELEINE</t>
  </si>
  <si>
    <t>P096512518515T</t>
  </si>
  <si>
    <t>215299</t>
  </si>
  <si>
    <t>KUMANGANG EPOUSE BEKOUTOU</t>
  </si>
  <si>
    <t>GRAND TONDE BAR</t>
  </si>
  <si>
    <t>P096500379398J</t>
  </si>
  <si>
    <t>215300</t>
  </si>
  <si>
    <t>KUMANI</t>
  </si>
  <si>
    <t>P046418449063C</t>
  </si>
  <si>
    <t>215301</t>
  </si>
  <si>
    <t>RICHARD CHUTTA</t>
  </si>
  <si>
    <t>P046417360069B</t>
  </si>
  <si>
    <t>215302</t>
  </si>
  <si>
    <t>KUMAR</t>
  </si>
  <si>
    <t>ROHIL</t>
  </si>
  <si>
    <t>P029616012361B</t>
  </si>
  <si>
    <t>215303</t>
  </si>
  <si>
    <t>KUMAR AMIT</t>
  </si>
  <si>
    <t>(ETS KUMAR AMIT)</t>
  </si>
  <si>
    <t>P027315977897M</t>
  </si>
  <si>
    <t>215304</t>
  </si>
  <si>
    <t>KUMAR ANUJ</t>
  </si>
  <si>
    <t>P019216826647X</t>
  </si>
  <si>
    <t>215305</t>
  </si>
  <si>
    <t>KUMAR CHANDAN</t>
  </si>
  <si>
    <t>P050318260813G</t>
  </si>
  <si>
    <t>215306</t>
  </si>
  <si>
    <t>KUMAR DINESH</t>
  </si>
  <si>
    <t>P037918158669A</t>
  </si>
  <si>
    <t>215307</t>
  </si>
  <si>
    <t>KUMAR MANISH</t>
  </si>
  <si>
    <t>P128217848861M</t>
  </si>
  <si>
    <t>215308</t>
  </si>
  <si>
    <t>KUMAR RAJESH</t>
  </si>
  <si>
    <t>P018918158718X</t>
  </si>
  <si>
    <t>215309</t>
  </si>
  <si>
    <t>KUMAR SANDEEP</t>
  </si>
  <si>
    <t>P029516875595W</t>
  </si>
  <si>
    <t>215310</t>
  </si>
  <si>
    <t>KUMAR SUNIL</t>
  </si>
  <si>
    <t>P069616038257A</t>
  </si>
  <si>
    <t>215311</t>
  </si>
  <si>
    <t>KUMAR SURESH</t>
  </si>
  <si>
    <t>P018916257530S</t>
  </si>
  <si>
    <t>215312</t>
  </si>
  <si>
    <t>KUMAR VIKRAM</t>
  </si>
  <si>
    <t>P118816025650A</t>
  </si>
  <si>
    <t>215313</t>
  </si>
  <si>
    <t>KUMARI</t>
  </si>
  <si>
    <t>KUSUM</t>
  </si>
  <si>
    <t>P030217755001E</t>
  </si>
  <si>
    <t>VENEDEUSE</t>
  </si>
  <si>
    <t>215314</t>
  </si>
  <si>
    <t>KUMARI RINA</t>
  </si>
  <si>
    <t>P109818593320H</t>
  </si>
  <si>
    <t>215315</t>
  </si>
  <si>
    <t>KUMARI YOGITA</t>
  </si>
  <si>
    <t>P089216598015U</t>
  </si>
  <si>
    <t>215316</t>
  </si>
  <si>
    <t>KUMASE</t>
  </si>
  <si>
    <t>SAMPSON SUNDAY</t>
  </si>
  <si>
    <t>P056617722093P</t>
  </si>
  <si>
    <t>215317</t>
  </si>
  <si>
    <t>KUMASE NGWINHAWA</t>
  </si>
  <si>
    <t>P077614405383K</t>
  </si>
  <si>
    <t>215318</t>
  </si>
  <si>
    <t>KUMATOH</t>
  </si>
  <si>
    <t>CAREEN ABEIMBOM</t>
  </si>
  <si>
    <t>P129316590594D</t>
  </si>
  <si>
    <t>CHAMP PRIÈRE</t>
  </si>
  <si>
    <t>215319</t>
  </si>
  <si>
    <t>CLETUS NGOA</t>
  </si>
  <si>
    <t>P128617701812B</t>
  </si>
  <si>
    <t>215320</t>
  </si>
  <si>
    <t>KUMAWAT BABU LAL</t>
  </si>
  <si>
    <t>ETS BABULAL RG</t>
  </si>
  <si>
    <t>P106517761572U</t>
  </si>
  <si>
    <t>215321</t>
  </si>
  <si>
    <t>KUMAYE EPSE BOUYOM SARA</t>
  </si>
  <si>
    <t>P122015581836T</t>
  </si>
  <si>
    <t>215322</t>
  </si>
  <si>
    <t>KUMBA FARMERS PROGRESSIVE COOPERATIVE SOCIETY WITH BOARD OF DIRECTORS</t>
  </si>
  <si>
    <t>KUPROFCOOP-BOD</t>
  </si>
  <si>
    <t>M092417161325K</t>
  </si>
  <si>
    <t>215323</t>
  </si>
  <si>
    <t>KUMBA FOODS AND SERVICES SARL</t>
  </si>
  <si>
    <t>M122217768851F</t>
  </si>
  <si>
    <t>215324</t>
  </si>
  <si>
    <t>KUMBA I COUNCIL</t>
  </si>
  <si>
    <t>P122016459401F</t>
  </si>
  <si>
    <t>215325</t>
  </si>
  <si>
    <t>KUMBA KOPEFUL LIVESTOCK FARMERS</t>
  </si>
  <si>
    <t>KUHLIFAM COOP-BOD</t>
  </si>
  <si>
    <t>M041816856010Q</t>
  </si>
  <si>
    <t>215326</t>
  </si>
  <si>
    <t>KUMBA NJUKI FARMERS COMMON INITIATIVE GROUP</t>
  </si>
  <si>
    <t>KUMJUFA-C.I.G</t>
  </si>
  <si>
    <t>M031416413158A</t>
  </si>
  <si>
    <t>BAROMBI-KANG</t>
  </si>
  <si>
    <t>215327</t>
  </si>
  <si>
    <t>KUMBA PRESBYTERIAN EX-STUDENTS ASSOCIATION</t>
  </si>
  <si>
    <t>KUPEXSA</t>
  </si>
  <si>
    <t>M082417187507G</t>
  </si>
  <si>
    <t>215328</t>
  </si>
  <si>
    <t>KUPEXSA90</t>
  </si>
  <si>
    <t>M112117651582M</t>
  </si>
  <si>
    <t>ASSOCIATION OF EX-STUDENTS</t>
  </si>
  <si>
    <t>215329</t>
  </si>
  <si>
    <t>KUMBA REGIONAL HOSPITAL ANNEX</t>
  </si>
  <si>
    <t>M031812712960R</t>
  </si>
  <si>
    <t>215330</t>
  </si>
  <si>
    <t>KUMBA TOWN SAVING &amp; LOANS COOP</t>
  </si>
  <si>
    <t>SOCIETY (CREDIT UNION)</t>
  </si>
  <si>
    <t>M019400033010W</t>
  </si>
  <si>
    <t>215331</t>
  </si>
  <si>
    <t>KUMBA URBAN COUNCIL</t>
  </si>
  <si>
    <t>M037700017776H</t>
  </si>
  <si>
    <t>215332</t>
  </si>
  <si>
    <t>KUMBE FRANCIS MOKWELE</t>
  </si>
  <si>
    <t>(ETS CRYSTAL LIMPID)</t>
  </si>
  <si>
    <t>P066617540938P</t>
  </si>
  <si>
    <t>COMMERCE GENERAL,NEGOCE,PRESTATION DE SERVICES,IMPORT-EXPORT,REPRESENTATION COMMERCIALE))</t>
  </si>
  <si>
    <t>215333</t>
  </si>
  <si>
    <t>KUMBET</t>
  </si>
  <si>
    <t>P046716383750U</t>
  </si>
  <si>
    <t>215334</t>
  </si>
  <si>
    <t>KUMBI</t>
  </si>
  <si>
    <t>MARTIN NDI KUM.</t>
  </si>
  <si>
    <t>P030417139235R</t>
  </si>
  <si>
    <t>215335</t>
  </si>
  <si>
    <t>KUMBI MIRABEL NWENWE</t>
  </si>
  <si>
    <t>P038016845789C</t>
  </si>
  <si>
    <t>RUBBER SLIPPERS</t>
  </si>
  <si>
    <t>OPP POST OFFICE</t>
  </si>
  <si>
    <t>215336</t>
  </si>
  <si>
    <t>KUMBI YENYUI ERNESTINE</t>
  </si>
  <si>
    <t>KUMBI YENUI</t>
  </si>
  <si>
    <t>P108012545985Z</t>
  </si>
  <si>
    <t>215337</t>
  </si>
  <si>
    <t>P048117821783T</t>
  </si>
  <si>
    <t>215338</t>
  </si>
  <si>
    <t>KUMBO FOMBENO</t>
  </si>
  <si>
    <t>P078518059091F</t>
  </si>
  <si>
    <t>215339</t>
  </si>
  <si>
    <t>KUMBO MBEUKOU FRANCINE DENISE / GLOBAL MULTI SERVICES</t>
  </si>
  <si>
    <t>P129116181297D</t>
  </si>
  <si>
    <t>ECOLE PUBLIQUE NDOGPQAASI 3</t>
  </si>
  <si>
    <t>215340</t>
  </si>
  <si>
    <t>KUMBO NYUGI</t>
  </si>
  <si>
    <t>P058616659386A</t>
  </si>
  <si>
    <t>HAÏR DRESSING</t>
  </si>
  <si>
    <t>RAIL BAMBOUTOS</t>
  </si>
  <si>
    <t>215341</t>
  </si>
  <si>
    <t>KUMBO SOGHOP</t>
  </si>
  <si>
    <t>P079216998765F</t>
  </si>
  <si>
    <t>215342</t>
  </si>
  <si>
    <t>P079216998586P</t>
  </si>
  <si>
    <t>215343</t>
  </si>
  <si>
    <t>KUMBO VUNEMO CECILIA</t>
  </si>
  <si>
    <t>P067316777860H</t>
  </si>
  <si>
    <t>215344</t>
  </si>
  <si>
    <t>KUMBOH AFUKEZE</t>
  </si>
  <si>
    <t>EZIAH</t>
  </si>
  <si>
    <t>P069717780565F</t>
  </si>
  <si>
    <t>215345</t>
  </si>
  <si>
    <t>KUMBON ELISABETH</t>
  </si>
  <si>
    <t>P066718187372A</t>
  </si>
  <si>
    <t>215346</t>
  </si>
  <si>
    <t>CHANCELINE FEYOCK</t>
  </si>
  <si>
    <t>P090016996919C</t>
  </si>
  <si>
    <t>215347</t>
  </si>
  <si>
    <t>MARIE RUTH</t>
  </si>
  <si>
    <t>P079617913799D</t>
  </si>
  <si>
    <t>215348</t>
  </si>
  <si>
    <t>MINOBEL KATCHE</t>
  </si>
  <si>
    <t>P088716251480S</t>
  </si>
  <si>
    <t>215349</t>
  </si>
  <si>
    <t>NDUM ERICA</t>
  </si>
  <si>
    <t>P019517646607R</t>
  </si>
  <si>
    <t>215350</t>
  </si>
  <si>
    <t>REYMOND</t>
  </si>
  <si>
    <t>P017517609000W</t>
  </si>
  <si>
    <t>215351</t>
  </si>
  <si>
    <t>KUMBONG AND SON'S ENTERPRISE</t>
  </si>
  <si>
    <t>M022217072942F</t>
  </si>
  <si>
    <t>215352</t>
  </si>
  <si>
    <t>KUMBONGALI A MONJU</t>
  </si>
  <si>
    <t>P118018437214R</t>
  </si>
  <si>
    <t>215353</t>
  </si>
  <si>
    <t>KUMBUKA</t>
  </si>
  <si>
    <t>P057417696699R</t>
  </si>
  <si>
    <t>215354</t>
  </si>
  <si>
    <t>KUMCHEP NJATO</t>
  </si>
  <si>
    <t>NEIVILE</t>
  </si>
  <si>
    <t>P107417874342C</t>
  </si>
  <si>
    <t>215355</t>
  </si>
  <si>
    <t>KUMCHEP NJATO NEIVILLE</t>
  </si>
  <si>
    <t>P107412415324Q</t>
  </si>
  <si>
    <t>215356</t>
  </si>
  <si>
    <t>KUMCHO CHO CLAUDE</t>
  </si>
  <si>
    <t>P059017621747U</t>
  </si>
  <si>
    <t>215357</t>
  </si>
  <si>
    <t>KUMCHO NGWA</t>
  </si>
  <si>
    <t>IGNATIIUS</t>
  </si>
  <si>
    <t>P126217613278J</t>
  </si>
  <si>
    <t>215358</t>
  </si>
  <si>
    <t>KUMCHO NGWA IGNATITUS</t>
  </si>
  <si>
    <t>P122016354980A</t>
  </si>
  <si>
    <t>215359</t>
  </si>
  <si>
    <t>kumchu</t>
  </si>
  <si>
    <t>edwin</t>
  </si>
  <si>
    <t>P109517738201P</t>
  </si>
  <si>
    <t>215360</t>
  </si>
  <si>
    <t>KUMDUNG BONGUP</t>
  </si>
  <si>
    <t>P128214405500K</t>
  </si>
  <si>
    <t>QUARTER 7</t>
  </si>
  <si>
    <t>215361</t>
  </si>
  <si>
    <t>KUMDZEKA ROMANUS</t>
  </si>
  <si>
    <t>P079016874186K</t>
  </si>
  <si>
    <t>BP 61 ESEKA</t>
  </si>
  <si>
    <t>215362</t>
  </si>
  <si>
    <t>Kume</t>
  </si>
  <si>
    <t>P048617902989R</t>
  </si>
  <si>
    <t>215363</t>
  </si>
  <si>
    <t>KUME KAMGANG</t>
  </si>
  <si>
    <t>P067500430096N</t>
  </si>
  <si>
    <t>215364</t>
  </si>
  <si>
    <t>KUME KUME NTOUNDA</t>
  </si>
  <si>
    <t>P018516252036H</t>
  </si>
  <si>
    <t>215365</t>
  </si>
  <si>
    <t>KUME LEINYUY</t>
  </si>
  <si>
    <t>P096518193074P</t>
  </si>
  <si>
    <t>215366</t>
  </si>
  <si>
    <t>KUME NTOUNDA</t>
  </si>
  <si>
    <t>P018515199724M</t>
  </si>
  <si>
    <t>215367</t>
  </si>
  <si>
    <t>KUMEDITA ETUWAWA</t>
  </si>
  <si>
    <t>P129518008535N</t>
  </si>
  <si>
    <t>215368</t>
  </si>
  <si>
    <t>KUMEGNI VICTORIEN</t>
  </si>
  <si>
    <t>P029017182048U</t>
  </si>
  <si>
    <t>215369</t>
  </si>
  <si>
    <t>KUMEH SYLVESTER</t>
  </si>
  <si>
    <t>YENGEH</t>
  </si>
  <si>
    <t>P037216426445R</t>
  </si>
  <si>
    <t>215370</t>
  </si>
  <si>
    <t>KUMENGISAH</t>
  </si>
  <si>
    <t>ELVIS DEGHA</t>
  </si>
  <si>
    <t>P048816882034G</t>
  </si>
  <si>
    <t>215371</t>
  </si>
  <si>
    <t>KUMETAH ATUMKEZI MATHIAS CHE</t>
  </si>
  <si>
    <t>ETS BOSSMAN FOODS &amp; DRINKS</t>
  </si>
  <si>
    <t>P067612489360P</t>
  </si>
  <si>
    <t>RESTAURAT°-SNACK/BAR-CCE/GL-PREST.</t>
  </si>
  <si>
    <t>215372</t>
  </si>
  <si>
    <t>KUMETIO</t>
  </si>
  <si>
    <t>P014800524959P</t>
  </si>
  <si>
    <t>215373</t>
  </si>
  <si>
    <t>P067118358683N</t>
  </si>
  <si>
    <t>215374</t>
  </si>
  <si>
    <t>KUMFA HARISH BAH</t>
  </si>
  <si>
    <t>P036713564944B</t>
  </si>
  <si>
    <t>TAMBAH</t>
  </si>
  <si>
    <t>215375</t>
  </si>
  <si>
    <t>KUMGNE</t>
  </si>
  <si>
    <t>P065818540059J</t>
  </si>
  <si>
    <t>215376</t>
  </si>
  <si>
    <t>KUMI</t>
  </si>
  <si>
    <t>CALEB NGUH</t>
  </si>
  <si>
    <t>P108917703539R</t>
  </si>
  <si>
    <t>215377</t>
  </si>
  <si>
    <t>KUMIKALAK EPSE MBOUSNOUN</t>
  </si>
  <si>
    <t>P096516146968M</t>
  </si>
  <si>
    <t>BP 1810</t>
  </si>
  <si>
    <t>215378</t>
  </si>
  <si>
    <t>KUMIKALAK EPSE MBOUSNOUN ELISEKUMI</t>
  </si>
  <si>
    <t>KUMIKALAK EPSE MBOUSNOUN ELISE</t>
  </si>
  <si>
    <t>P096512171941U</t>
  </si>
  <si>
    <t>215379</t>
  </si>
  <si>
    <t>KUMJI</t>
  </si>
  <si>
    <t>EBENEZA AKAMA</t>
  </si>
  <si>
    <t>P108000497147C</t>
  </si>
  <si>
    <t>215380</t>
  </si>
  <si>
    <t>KUMKA</t>
  </si>
  <si>
    <t>SYLVESTER AKWOBUH</t>
  </si>
  <si>
    <t>P077217690917B</t>
  </si>
  <si>
    <t>215381</t>
  </si>
  <si>
    <t>KUMKUKA</t>
  </si>
  <si>
    <t>P057218278759Y</t>
  </si>
  <si>
    <t>215382</t>
  </si>
  <si>
    <t>KUMLA ELVIN JOEL</t>
  </si>
  <si>
    <t>P068417751249W</t>
  </si>
  <si>
    <t>215383</t>
  </si>
  <si>
    <t>KUMLI</t>
  </si>
  <si>
    <t>ELVIN JOEL</t>
  </si>
  <si>
    <t>P069316653583P</t>
  </si>
  <si>
    <t>215384</t>
  </si>
  <si>
    <t>KUMMABONG</t>
  </si>
  <si>
    <t>ELVIS NJIM</t>
  </si>
  <si>
    <t>P108817663141G</t>
  </si>
  <si>
    <t>215385</t>
  </si>
  <si>
    <t>KUMO</t>
  </si>
  <si>
    <t>P098117678596R</t>
  </si>
  <si>
    <t>215386</t>
  </si>
  <si>
    <t>P057216782484H</t>
  </si>
  <si>
    <t>215387</t>
  </si>
  <si>
    <t>IRÈNE LOLA</t>
  </si>
  <si>
    <t>P029318267993C</t>
  </si>
  <si>
    <t>215388</t>
  </si>
  <si>
    <t>P127918084397P</t>
  </si>
  <si>
    <t>215389</t>
  </si>
  <si>
    <t>P059318087723K</t>
  </si>
  <si>
    <t>215390</t>
  </si>
  <si>
    <t>MARY KIGHAM</t>
  </si>
  <si>
    <t>P046716670239Z</t>
  </si>
  <si>
    <t>PETITE BOUTIQUE DE PROVISION</t>
  </si>
  <si>
    <t>215391</t>
  </si>
  <si>
    <t>MARY KIGHAM.</t>
  </si>
  <si>
    <t>P046716672899W</t>
  </si>
  <si>
    <t>215392</t>
  </si>
  <si>
    <t>KUMO KAMSEU</t>
  </si>
  <si>
    <t>P089216919974B</t>
  </si>
  <si>
    <t>215393</t>
  </si>
  <si>
    <t>KUMPO</t>
  </si>
  <si>
    <t>P080017732142G</t>
  </si>
  <si>
    <t>MELEN FACE CHEFERIE 7B</t>
  </si>
  <si>
    <t>215394</t>
  </si>
  <si>
    <t>KUMPO CELINE AUDREY</t>
  </si>
  <si>
    <t>P018800571924M</t>
  </si>
  <si>
    <t>215395</t>
  </si>
  <si>
    <t>KUMUFUH LAURENTE</t>
  </si>
  <si>
    <t>P126312674288U</t>
  </si>
  <si>
    <t>215396</t>
  </si>
  <si>
    <t>KUN</t>
  </si>
  <si>
    <t>HELARY FOMBI</t>
  </si>
  <si>
    <t>P038312647172X</t>
  </si>
  <si>
    <t>215397</t>
  </si>
  <si>
    <t>EVIDIEN</t>
  </si>
  <si>
    <t>P048916668968N</t>
  </si>
  <si>
    <t>215398</t>
  </si>
  <si>
    <t>P099517820653A</t>
  </si>
  <si>
    <t>215399</t>
  </si>
  <si>
    <t>P038315415361X</t>
  </si>
  <si>
    <t>215400</t>
  </si>
  <si>
    <t>P048718035850F</t>
  </si>
  <si>
    <t>COMMERCENTE BH</t>
  </si>
  <si>
    <t>KUNA@YAHOO.FR</t>
  </si>
  <si>
    <t>215401</t>
  </si>
  <si>
    <t>P048717738449U</t>
  </si>
  <si>
    <t>215402</t>
  </si>
  <si>
    <t>MIRANDA DOHMUSI</t>
  </si>
  <si>
    <t>P098517091183G</t>
  </si>
  <si>
    <t>215403</t>
  </si>
  <si>
    <t>VIOLET NUBOM</t>
  </si>
  <si>
    <t>P090017224748X</t>
  </si>
  <si>
    <t>215404</t>
  </si>
  <si>
    <t>KUNA BAMIH MERCY</t>
  </si>
  <si>
    <t>P077616412986W</t>
  </si>
  <si>
    <t>215405</t>
  </si>
  <si>
    <t>KUNA BAMOH MERCY</t>
  </si>
  <si>
    <t>P077616417565F</t>
  </si>
  <si>
    <t>215406</t>
  </si>
  <si>
    <t>KUNA BHASKARA RAO</t>
  </si>
  <si>
    <t>P069218011727Z</t>
  </si>
  <si>
    <t>215407</t>
  </si>
  <si>
    <t>KUNA DELPHINE</t>
  </si>
  <si>
    <t>ETS KUNA DELFINE</t>
  </si>
  <si>
    <t>P107612436824Y</t>
  </si>
  <si>
    <t>215408</t>
  </si>
  <si>
    <t>KUNA EP BOBGA VERONICA</t>
  </si>
  <si>
    <t>P016812547146F</t>
  </si>
  <si>
    <t>A COTE DE ATCHA</t>
  </si>
  <si>
    <t>215409</t>
  </si>
  <si>
    <t>KUNA EPSE ETA OROCK EUNICE NDIFANG</t>
  </si>
  <si>
    <t>"ETS DOMAWA BUSINESS SOLUTION"</t>
  </si>
  <si>
    <t>P057314616670C</t>
  </si>
  <si>
    <t>215410</t>
  </si>
  <si>
    <t>KUNA JANICE FOKUMLA</t>
  </si>
  <si>
    <t>P028716439844Z</t>
  </si>
  <si>
    <t>HAIR DREASSER</t>
  </si>
  <si>
    <t>215411</t>
  </si>
  <si>
    <t>KUNA VICTORINE</t>
  </si>
  <si>
    <t>P017916308148R</t>
  </si>
  <si>
    <t>215412</t>
  </si>
  <si>
    <t>KUNAH HAOUA</t>
  </si>
  <si>
    <t>P018714949870C</t>
  </si>
  <si>
    <t>215413</t>
  </si>
  <si>
    <t>KUNAZE</t>
  </si>
  <si>
    <t>P015012735558Q</t>
  </si>
  <si>
    <t>215414</t>
  </si>
  <si>
    <t>P015014333726P</t>
  </si>
  <si>
    <t>215415</t>
  </si>
  <si>
    <t>KUNBET</t>
  </si>
  <si>
    <t>JESELINE</t>
  </si>
  <si>
    <t>P060116417783M</t>
  </si>
  <si>
    <t>215416</t>
  </si>
  <si>
    <t>KUNBMIA</t>
  </si>
  <si>
    <t>PRENEKER</t>
  </si>
  <si>
    <t>P019217833467K</t>
  </si>
  <si>
    <t>215417</t>
  </si>
  <si>
    <t>KUNCHAMBI THERESIA</t>
  </si>
  <si>
    <t>WAKUNA</t>
  </si>
  <si>
    <t>P059617800182W</t>
  </si>
  <si>
    <t>215418</t>
  </si>
  <si>
    <t>KUNCHAP</t>
  </si>
  <si>
    <t>Kingsley vabet</t>
  </si>
  <si>
    <t>P048318085160X</t>
  </si>
  <si>
    <t>215419</t>
  </si>
  <si>
    <t>KUNCHIDI BEDE</t>
  </si>
  <si>
    <t>P122017342588A</t>
  </si>
  <si>
    <t>215420</t>
  </si>
  <si>
    <t>KUNCHO</t>
  </si>
  <si>
    <t>BENARD KUNCHO</t>
  </si>
  <si>
    <t>P058717988620B</t>
  </si>
  <si>
    <t>215421</t>
  </si>
  <si>
    <t>BERNARD KUNCHO</t>
  </si>
  <si>
    <t>P058716925902C</t>
  </si>
  <si>
    <t>215422</t>
  </si>
  <si>
    <t>KUNCHU PETER COMPANY LIMITED</t>
  </si>
  <si>
    <t>KPA CO. LTD</t>
  </si>
  <si>
    <t>M122316414347F</t>
  </si>
  <si>
    <t>215423</t>
  </si>
  <si>
    <t>KUNDA GOUMKOUA</t>
  </si>
  <si>
    <t>P089117723668G</t>
  </si>
  <si>
    <t>215424</t>
  </si>
  <si>
    <t>KUNDAKA EDMON ISIDORE</t>
  </si>
  <si>
    <t>P018112517940B</t>
  </si>
  <si>
    <t>215425</t>
  </si>
  <si>
    <t>GISELE NGOUNGOURE</t>
  </si>
  <si>
    <t>P098614368108G</t>
  </si>
  <si>
    <t>215426</t>
  </si>
  <si>
    <t>JUDE NDI</t>
  </si>
  <si>
    <t>P019717728539X</t>
  </si>
  <si>
    <t>215427</t>
  </si>
  <si>
    <t>KEVIN KWENJE</t>
  </si>
  <si>
    <t>P018817510694D</t>
  </si>
  <si>
    <t>683021667</t>
  </si>
  <si>
    <t>215428</t>
  </si>
  <si>
    <t>KUNDE FABRICE</t>
  </si>
  <si>
    <t>P070117699476L</t>
  </si>
  <si>
    <t>215429</t>
  </si>
  <si>
    <t>KUNDE FOWANKO</t>
  </si>
  <si>
    <t>P117212713090J</t>
  </si>
  <si>
    <t>215430</t>
  </si>
  <si>
    <t>KUNDI MOHAMADOU</t>
  </si>
  <si>
    <t>BASHAR</t>
  </si>
  <si>
    <t>P059516781276B</t>
  </si>
  <si>
    <t>215431</t>
  </si>
  <si>
    <t>KUNDO</t>
  </si>
  <si>
    <t>ANTHONIA MUMBAH</t>
  </si>
  <si>
    <t>P068418200518F</t>
  </si>
  <si>
    <t>215432</t>
  </si>
  <si>
    <t>KUNDU ANNITA NASARE</t>
  </si>
  <si>
    <t>KUNDU</t>
  </si>
  <si>
    <t>P049417129274N</t>
  </si>
  <si>
    <t>215433</t>
  </si>
  <si>
    <t>KUNDU PATRICK JUMA</t>
  </si>
  <si>
    <t>P108417848721Q</t>
  </si>
  <si>
    <t>215434</t>
  </si>
  <si>
    <t>KUNDU SARAFIN NDIE</t>
  </si>
  <si>
    <t>P068917747193J</t>
  </si>
  <si>
    <t>215435</t>
  </si>
  <si>
    <t>KUNDZONG</t>
  </si>
  <si>
    <t>VALERIE LAPRINCESSE</t>
  </si>
  <si>
    <t>P087517011691G</t>
  </si>
  <si>
    <t>215436</t>
  </si>
  <si>
    <t>KUNE MOSES SAAM</t>
  </si>
  <si>
    <t>P099018367149P</t>
  </si>
  <si>
    <t>215437</t>
  </si>
  <si>
    <t>KUNET ELVIGE MAGOLINE</t>
  </si>
  <si>
    <t>P028717723388H</t>
  </si>
  <si>
    <t>215438</t>
  </si>
  <si>
    <t>KUNETSE</t>
  </si>
  <si>
    <t>P088315719299Z</t>
  </si>
  <si>
    <t>215439</t>
  </si>
  <si>
    <t>KUNEZIH RULAND MBISEH</t>
  </si>
  <si>
    <t>(ETS KUNEZIH ET FILS)</t>
  </si>
  <si>
    <t>P038418462176R</t>
  </si>
  <si>
    <t>215440</t>
  </si>
  <si>
    <t>KUNFA YAKUUN SARL</t>
  </si>
  <si>
    <t>K-Y SARL</t>
  </si>
  <si>
    <t>M062517808381Y</t>
  </si>
  <si>
    <t>215441</t>
  </si>
  <si>
    <t>KUNG ADIT</t>
  </si>
  <si>
    <t>MARDALINE TANGWE</t>
  </si>
  <si>
    <t>P107817459689B</t>
  </si>
  <si>
    <t>PROMISE LAND MILE 4</t>
  </si>
  <si>
    <t>215442</t>
  </si>
  <si>
    <t>KUNG DEVELOPMENT AND CULTURAL ASSOCIATION</t>
  </si>
  <si>
    <t>KU.DE.CA</t>
  </si>
  <si>
    <t>M041317724324G</t>
  </si>
  <si>
    <t>215443</t>
  </si>
  <si>
    <t>KUNG STELLA</t>
  </si>
  <si>
    <t>P016918196465K</t>
  </si>
  <si>
    <t>215444</t>
  </si>
  <si>
    <t>KUNG YOUTHS ASSOCIATION</t>
  </si>
  <si>
    <t>KU.Y.A.</t>
  </si>
  <si>
    <t>M052117482569U</t>
  </si>
  <si>
    <t>YOUTH EMPOWERMENT AND COMMUNITY DEVELOPMENT</t>
  </si>
  <si>
    <t>215445</t>
  </si>
  <si>
    <t>KUNG YOUTHS COOPERATIVE SOCIETY WITH BOARD OF DIRECTORS</t>
  </si>
  <si>
    <t>KU.Y-COOP-BOD</t>
  </si>
  <si>
    <t>M112217482693J</t>
  </si>
  <si>
    <t>AGRICULTURAL COOPERATIVE SOCIETY</t>
  </si>
  <si>
    <t>215446</t>
  </si>
  <si>
    <t>KUNGABA</t>
  </si>
  <si>
    <t>EUGENE GANA</t>
  </si>
  <si>
    <t>P036317382988Y</t>
  </si>
  <si>
    <t>215447</t>
  </si>
  <si>
    <t>KUNGABA GODLOVE WARTYEH</t>
  </si>
  <si>
    <t>P059017515321B</t>
  </si>
  <si>
    <t>MECHINE OPERATOR</t>
  </si>
  <si>
    <t>215448</t>
  </si>
  <si>
    <t>KUNGANG AFIANGWI CANDIS</t>
  </si>
  <si>
    <t>P029416849601Z</t>
  </si>
  <si>
    <t>215449</t>
  </si>
  <si>
    <t>KUNGANG NJIKENG FELIX</t>
  </si>
  <si>
    <t>ETS KUNGANG</t>
  </si>
  <si>
    <t>P068012675495Y</t>
  </si>
  <si>
    <t>NKOULOULOUN - TEXACO NKOULOULOUN</t>
  </si>
  <si>
    <t>215450</t>
  </si>
  <si>
    <t>KUNGE MARCELLINE</t>
  </si>
  <si>
    <t>P117900460622B</t>
  </si>
  <si>
    <t>215451</t>
  </si>
  <si>
    <t>P117916807055L</t>
  </si>
  <si>
    <t>215452</t>
  </si>
  <si>
    <t>KUNGEH</t>
  </si>
  <si>
    <t>ELVIS MUNTONG</t>
  </si>
  <si>
    <t>P068317196850Y</t>
  </si>
  <si>
    <t>MARIE-MERE</t>
  </si>
  <si>
    <t>215453</t>
  </si>
  <si>
    <t>P068317820729W</t>
  </si>
  <si>
    <t>215454</t>
  </si>
  <si>
    <t>P016212730150H</t>
  </si>
  <si>
    <t>215455</t>
  </si>
  <si>
    <t>KUNGETYU POUFOUN JULES</t>
  </si>
  <si>
    <t>ETS JULES BUSINESS CENTER</t>
  </si>
  <si>
    <t>P087612623679C</t>
  </si>
  <si>
    <t>215456</t>
  </si>
  <si>
    <t>KUNGI CATTLE GRAZER MIXED FARMING COMMON INITIATIVE GROUP</t>
  </si>
  <si>
    <t>KCGMFCIG</t>
  </si>
  <si>
    <t>M121117484346Z</t>
  </si>
  <si>
    <t>DONGA MANTUNG</t>
  </si>
  <si>
    <t>215457</t>
  </si>
  <si>
    <t>KUNGION</t>
  </si>
  <si>
    <t>ANABEL NYAGHA</t>
  </si>
  <si>
    <t>P068817653742X</t>
  </si>
  <si>
    <t>AYOTO</t>
  </si>
  <si>
    <t>215458</t>
  </si>
  <si>
    <t>KUNGNE</t>
  </si>
  <si>
    <t>P116516859625P</t>
  </si>
  <si>
    <t>215459</t>
  </si>
  <si>
    <t>P065114246300P</t>
  </si>
  <si>
    <t>215460</t>
  </si>
  <si>
    <t>P025312629016Q</t>
  </si>
  <si>
    <t>215461</t>
  </si>
  <si>
    <t>P015512405381M</t>
  </si>
  <si>
    <t>215462</t>
  </si>
  <si>
    <t>ASS KUNGNE</t>
  </si>
  <si>
    <t>M042217980358M</t>
  </si>
  <si>
    <t>215463</t>
  </si>
  <si>
    <t>P035615331770C</t>
  </si>
  <si>
    <t>215464</t>
  </si>
  <si>
    <t>P105300570744D</t>
  </si>
  <si>
    <t>215465</t>
  </si>
  <si>
    <t>P035517910231D</t>
  </si>
  <si>
    <t>215466</t>
  </si>
  <si>
    <t>P035900176990F</t>
  </si>
  <si>
    <t>BONAKWAMOUANG</t>
  </si>
  <si>
    <t>215467</t>
  </si>
  <si>
    <t>P015517821462E</t>
  </si>
  <si>
    <t>215468</t>
  </si>
  <si>
    <t>KUNGNE EPSE DEFFO</t>
  </si>
  <si>
    <t>P045316564937R</t>
  </si>
  <si>
    <t>215469</t>
  </si>
  <si>
    <t>KUNGNE EPSE WATO</t>
  </si>
  <si>
    <t>P015517275259P</t>
  </si>
  <si>
    <t>215470</t>
  </si>
  <si>
    <t>KUNGNE LEOPOLDEts</t>
  </si>
  <si>
    <t>Ets KUNGNE LEOPOLD</t>
  </si>
  <si>
    <t>P015200485282Q</t>
  </si>
  <si>
    <t>215471</t>
  </si>
  <si>
    <t>KUNGNE WABO</t>
  </si>
  <si>
    <t>MERLIN KRISTO "ETS KUNGUE WABO MERLIN"</t>
  </si>
  <si>
    <t>P107600178943Q</t>
  </si>
  <si>
    <t>215472</t>
  </si>
  <si>
    <t>KUNGO KUNGO</t>
  </si>
  <si>
    <t>ORCHI</t>
  </si>
  <si>
    <t>P128700427399E</t>
  </si>
  <si>
    <t>215473</t>
  </si>
  <si>
    <t>KUNGOIN KENNETH YUH</t>
  </si>
  <si>
    <t>P099016776977N</t>
  </si>
  <si>
    <t>215474</t>
  </si>
  <si>
    <t>KUNGUING TIEGOUM PIERRE</t>
  </si>
  <si>
    <t>M121118069628N</t>
  </si>
  <si>
    <t>215475</t>
  </si>
  <si>
    <t>KUNGWEA</t>
  </si>
  <si>
    <t>GERALD NJAH</t>
  </si>
  <si>
    <t>P038717791509B</t>
  </si>
  <si>
    <t>215476</t>
  </si>
  <si>
    <t>SOLANGE BUNGNYI</t>
  </si>
  <si>
    <t>P118316727795S</t>
  </si>
  <si>
    <t>215477</t>
  </si>
  <si>
    <t>KUNI EMMANUEL MANGOH</t>
  </si>
  <si>
    <t>P119517040045P</t>
  </si>
  <si>
    <t>215478</t>
  </si>
  <si>
    <t>K-UNION SARL</t>
  </si>
  <si>
    <t>K-UNION</t>
  </si>
  <si>
    <t>M012115413441A</t>
  </si>
  <si>
    <t>215479</t>
  </si>
  <si>
    <t>KUNJIMBU RANJITH BALAKRISHNA</t>
  </si>
  <si>
    <t>P037516104893P</t>
  </si>
  <si>
    <t>215480</t>
  </si>
  <si>
    <t>KUNJOIN KENNETH</t>
  </si>
  <si>
    <t>P099017230485T</t>
  </si>
  <si>
    <t>215481</t>
  </si>
  <si>
    <t>KUNNE</t>
  </si>
  <si>
    <t>P095717833289B</t>
  </si>
  <si>
    <t>215482</t>
  </si>
  <si>
    <t>DANIEL RENÉ</t>
  </si>
  <si>
    <t>P095717222721Z</t>
  </si>
  <si>
    <t>215483</t>
  </si>
  <si>
    <t>KUNNE MAFFO</t>
  </si>
  <si>
    <t>LYSETTE HONORINE.</t>
  </si>
  <si>
    <t>P016917691231T</t>
  </si>
  <si>
    <t>215484</t>
  </si>
  <si>
    <t>KUNSE</t>
  </si>
  <si>
    <t>P076300578662L</t>
  </si>
  <si>
    <t>215485</t>
  </si>
  <si>
    <t>KUNSHEH BILLA</t>
  </si>
  <si>
    <t>P039715982257Q</t>
  </si>
  <si>
    <t>215486</t>
  </si>
  <si>
    <t>KUNSHORT COMPANY LIMITED</t>
  </si>
  <si>
    <t>( KUNSHORT )</t>
  </si>
  <si>
    <t>M092417122094D</t>
  </si>
  <si>
    <t>SOFTWARE DEVELOPMENT &amp; BUILDING CUSTOM,IT CONSULTING SERVICES</t>
  </si>
  <si>
    <t>215487</t>
  </si>
  <si>
    <t>KUNSOAN EPSE TANIFORM</t>
  </si>
  <si>
    <t>NOELLA BAJIA</t>
  </si>
  <si>
    <t>P127618438953W</t>
  </si>
  <si>
    <t>215488</t>
  </si>
  <si>
    <t>KUNSOANA VOMA</t>
  </si>
  <si>
    <t>P127317086828T</t>
  </si>
  <si>
    <t>VENTE DES PRODUIT ALIMENTAIRES</t>
  </si>
  <si>
    <t>DERRIÈRE MARCHE</t>
  </si>
  <si>
    <t>215489</t>
  </si>
  <si>
    <t>KUNSONA</t>
  </si>
  <si>
    <t>MERCY FOMUNUNG</t>
  </si>
  <si>
    <t>P038816683637R</t>
  </si>
  <si>
    <t>215490</t>
  </si>
  <si>
    <t>KUNVOM NGWIYA</t>
  </si>
  <si>
    <t>P089717842834Y</t>
  </si>
  <si>
    <t>215491</t>
  </si>
  <si>
    <t>KUNYI</t>
  </si>
  <si>
    <t>JAMASUS NGAPUH</t>
  </si>
  <si>
    <t>P109218081401J</t>
  </si>
  <si>
    <t>215492</t>
  </si>
  <si>
    <t>JAMES-LEE TIOVE</t>
  </si>
  <si>
    <t>P118817680329F</t>
  </si>
  <si>
    <t>215493</t>
  </si>
  <si>
    <t>PRODENCIA KIH</t>
  </si>
  <si>
    <t>P118616903327A</t>
  </si>
  <si>
    <t>215494</t>
  </si>
  <si>
    <t>KUNYI NNAH</t>
  </si>
  <si>
    <t>P036517749664H</t>
  </si>
  <si>
    <t>215495</t>
  </si>
  <si>
    <t>KUNYI NNAH WILLIAM</t>
  </si>
  <si>
    <t>P036500389759E</t>
  </si>
  <si>
    <t>215496</t>
  </si>
  <si>
    <t>KUNYI SYLVESTER</t>
  </si>
  <si>
    <t>P059212378897P</t>
  </si>
  <si>
    <t>215497</t>
  </si>
  <si>
    <t>KUNYONGA</t>
  </si>
  <si>
    <t>P128317674277E</t>
  </si>
  <si>
    <t>COUTURIERE-E</t>
  </si>
  <si>
    <t>215498</t>
  </si>
  <si>
    <t>KUNYONGA ANASTASIE</t>
  </si>
  <si>
    <t>P128312504528P</t>
  </si>
  <si>
    <t>COMPTOIR 465</t>
  </si>
  <si>
    <t>215499</t>
  </si>
  <si>
    <t>KUNYONGA CHONGWA DANIEL</t>
  </si>
  <si>
    <t>P096617895741D</t>
  </si>
  <si>
    <t>215500</t>
  </si>
  <si>
    <t>KUNYONGA CONSTANCE KOBE</t>
  </si>
  <si>
    <t>P106318012480N</t>
  </si>
  <si>
    <t>215501</t>
  </si>
  <si>
    <t>KUNYU</t>
  </si>
  <si>
    <t>P048517700047K</t>
  </si>
  <si>
    <t>215502</t>
  </si>
  <si>
    <t>P125417718172S</t>
  </si>
  <si>
    <t>215503</t>
  </si>
  <si>
    <t>P125416242672T</t>
  </si>
  <si>
    <t>DZINTIA</t>
  </si>
  <si>
    <t>215504</t>
  </si>
  <si>
    <t>ROSIN STEPHANE</t>
  </si>
  <si>
    <t>P028918560503S</t>
  </si>
  <si>
    <t>215505</t>
  </si>
  <si>
    <t>KUO BONAVENTURE ANCHANG</t>
  </si>
  <si>
    <t>(ETS KBADESIGNS &amp; PRINT)</t>
  </si>
  <si>
    <t>P099617685205T</t>
  </si>
  <si>
    <t>BRAND IDENTITY CREATION</t>
  </si>
  <si>
    <t>215506</t>
  </si>
  <si>
    <t>KUO DEUKAM</t>
  </si>
  <si>
    <t>P128517629696F</t>
  </si>
  <si>
    <t>215507</t>
  </si>
  <si>
    <t>KUO EPSE TUFOIN CELESTINE NAYAH</t>
  </si>
  <si>
    <t>P077812772171X</t>
  </si>
  <si>
    <t>215508</t>
  </si>
  <si>
    <t>KUO JEAN ROGER</t>
  </si>
  <si>
    <t>ETS LES EMERAUDES PLUS</t>
  </si>
  <si>
    <t>P055712282891K</t>
  </si>
  <si>
    <t>215509</t>
  </si>
  <si>
    <t>KUO LEONIE JOSEE</t>
  </si>
  <si>
    <t>( JTDKV123003266608 )</t>
  </si>
  <si>
    <t>P079217990562T</t>
  </si>
  <si>
    <t>215510</t>
  </si>
  <si>
    <t>KUO MARIE CLAIRE</t>
  </si>
  <si>
    <t>P125400159021P</t>
  </si>
  <si>
    <t>215511</t>
  </si>
  <si>
    <t>KUO NSOM HELEN</t>
  </si>
  <si>
    <t>P126316617668U</t>
  </si>
  <si>
    <t>215512</t>
  </si>
  <si>
    <t>KUO PEPO PEPO ANNIE BEATRICE</t>
  </si>
  <si>
    <t>P067517986954T</t>
  </si>
  <si>
    <t>215513</t>
  </si>
  <si>
    <t>KUO SHIH TAI</t>
  </si>
  <si>
    <t>P068117989013M</t>
  </si>
  <si>
    <t>215514</t>
  </si>
  <si>
    <t>KUO VOUOZAN SYLVIE MARQUISE</t>
  </si>
  <si>
    <t>P078418287027U</t>
  </si>
  <si>
    <t>NGOYE/NKOLBITENG MARCHE</t>
  </si>
  <si>
    <t>215515</t>
  </si>
  <si>
    <t>(ETS "LEADER SERVICE")</t>
  </si>
  <si>
    <t>P068417443708Y</t>
  </si>
  <si>
    <t>SHOPPING, IMPORT EXPORT</t>
  </si>
  <si>
    <t>215516</t>
  </si>
  <si>
    <t>Kuobil</t>
  </si>
  <si>
    <t>Jacqueline Bih.</t>
  </si>
  <si>
    <t>P018317947400H</t>
  </si>
  <si>
    <t>215517</t>
  </si>
  <si>
    <t>KUOBU JOHNSON</t>
  </si>
  <si>
    <t>P097414920579J</t>
  </si>
  <si>
    <t>215518</t>
  </si>
  <si>
    <t>KUOH</t>
  </si>
  <si>
    <t>CARINE FOCHANG</t>
  </si>
  <si>
    <t>P019012527613T</t>
  </si>
  <si>
    <t>215519</t>
  </si>
  <si>
    <t>KUOH CHIA</t>
  </si>
  <si>
    <t>P066618577003U</t>
  </si>
  <si>
    <t>215520</t>
  </si>
  <si>
    <t>KUOH EBONGUE</t>
  </si>
  <si>
    <t>P128017992720H</t>
  </si>
  <si>
    <t>215521</t>
  </si>
  <si>
    <t>IRIS AGBOR</t>
  </si>
  <si>
    <t>P128018174808X</t>
  </si>
  <si>
    <t>215522</t>
  </si>
  <si>
    <t>KUOH EBONGUE ELONG</t>
  </si>
  <si>
    <t>P089816920447Z</t>
  </si>
  <si>
    <t>215523</t>
  </si>
  <si>
    <t>KUOH LAWRENCE MUSI</t>
  </si>
  <si>
    <t>( LARRY"S GRAPHIXS )</t>
  </si>
  <si>
    <t>P060117160005X</t>
  </si>
  <si>
    <t>215524</t>
  </si>
  <si>
    <t>KUOH SILAS YIBAIN</t>
  </si>
  <si>
    <t>(SUSTAINABLE LIFE AND MARKETING ENTERPRISE)</t>
  </si>
  <si>
    <t>P099715065911R</t>
  </si>
  <si>
    <t>TURNING POINT</t>
  </si>
  <si>
    <t>215525</t>
  </si>
  <si>
    <t>KUOMBI NEBON CALIXTO</t>
  </si>
  <si>
    <t>P057816096943T</t>
  </si>
  <si>
    <t>215526</t>
  </si>
  <si>
    <t>KUOMO</t>
  </si>
  <si>
    <t>P037817276647D</t>
  </si>
  <si>
    <t>215527</t>
  </si>
  <si>
    <t>KUP PASMA</t>
  </si>
  <si>
    <t>P036900077488B</t>
  </si>
  <si>
    <t>215528</t>
  </si>
  <si>
    <t>KUPANDA INVESTMENTS SA</t>
  </si>
  <si>
    <t>KUPANDA</t>
  </si>
  <si>
    <t>M122417778709Q</t>
  </si>
  <si>
    <t>215529</t>
  </si>
  <si>
    <t>KUPE MUANENGUBA CULTURAL AND DEVELOPMENT ASSOCIATION</t>
  </si>
  <si>
    <t>KUPE MUANENGUBA</t>
  </si>
  <si>
    <t>M102417553442G</t>
  </si>
  <si>
    <t>CULTURAL ADN DEVELOPMENT ASSOCIATION</t>
  </si>
  <si>
    <t>BEKA MATARI</t>
  </si>
  <si>
    <t>215530</t>
  </si>
  <si>
    <t>KUPE MUANENGUBA HOLDING S. A</t>
  </si>
  <si>
    <t>M012517485607B</t>
  </si>
  <si>
    <t>215531</t>
  </si>
  <si>
    <t>Kupe muanenguba scholarship and assistances</t>
  </si>
  <si>
    <t>KUMUSA</t>
  </si>
  <si>
    <t>M042517759910D</t>
  </si>
  <si>
    <t>215532</t>
  </si>
  <si>
    <t>KUPOMA TRAVAUX PUBLIQUE</t>
  </si>
  <si>
    <t>(KPM)</t>
  </si>
  <si>
    <t>P067517760135W</t>
  </si>
  <si>
    <t>KUISSU CLARISSE YOLLANDE</t>
  </si>
  <si>
    <t>215533</t>
  </si>
  <si>
    <t>KUPOUAPOUOGNIGNI ISSOFA</t>
  </si>
  <si>
    <t>HORIZON PNEUS PLUS</t>
  </si>
  <si>
    <t>P088716283447L</t>
  </si>
  <si>
    <t>215534</t>
  </si>
  <si>
    <t>KUPSILACK</t>
  </si>
  <si>
    <t>ALPHONSE GHANWI</t>
  </si>
  <si>
    <t>P119718407382Q</t>
  </si>
  <si>
    <t>215535</t>
  </si>
  <si>
    <t>KURADUSENGE</t>
  </si>
  <si>
    <t>P109916317846B</t>
  </si>
  <si>
    <t>KURD</t>
  </si>
  <si>
    <t>215536</t>
  </si>
  <si>
    <t>KURESHI</t>
  </si>
  <si>
    <t>IRFAN HAJIMAMAD</t>
  </si>
  <si>
    <t>P108817524965X</t>
  </si>
  <si>
    <t>215537</t>
  </si>
  <si>
    <t>KURESHI IRFAN HAJIMAMAD</t>
  </si>
  <si>
    <t>P108817845305K</t>
  </si>
  <si>
    <t>215538</t>
  </si>
  <si>
    <t>KURI YAYAH BURINYUY</t>
  </si>
  <si>
    <t>P107818380034U</t>
  </si>
  <si>
    <t>215539</t>
  </si>
  <si>
    <t>KURJIRBA DIEUDONNE NDUKONG</t>
  </si>
  <si>
    <t>P108916779212B</t>
  </si>
  <si>
    <t>SACAPALM V.1</t>
  </si>
  <si>
    <t>215540</t>
  </si>
  <si>
    <t>KURT ENVIRONNEMENT SARL</t>
  </si>
  <si>
    <t>KURT ENVIRONNEMENT</t>
  </si>
  <si>
    <t>M031000031089C</t>
  </si>
  <si>
    <t>215541</t>
  </si>
  <si>
    <t>KURTIS PLUS SARL</t>
  </si>
  <si>
    <t>SKP SARL</t>
  </si>
  <si>
    <t>M032517651746H</t>
  </si>
  <si>
    <t>COMMERCE GÉNÉRAL-PRESTATIONS DE SERVICES-BTP-AGRICULTURE-ELEVAGE</t>
  </si>
  <si>
    <t>BONAPRISO ANCIEN DEPOT GUINESS</t>
  </si>
  <si>
    <t>215542</t>
  </si>
  <si>
    <t>KURUBA ANANDAKUMAR</t>
  </si>
  <si>
    <t>P039318514569Y</t>
  </si>
  <si>
    <t>215543</t>
  </si>
  <si>
    <t>P039316311527N</t>
  </si>
  <si>
    <t>215544</t>
  </si>
  <si>
    <t>KURUICHET TCHAGNA FABRICE</t>
  </si>
  <si>
    <t>ETS KUTCHA BUILDING SERVICE BTP</t>
  </si>
  <si>
    <t>P109012696222D</t>
  </si>
  <si>
    <t>DEIDO - A COTE COLLEGE IESB</t>
  </si>
  <si>
    <t>215545</t>
  </si>
  <si>
    <t>KURZ-NGUELE NDEMPTE</t>
  </si>
  <si>
    <t>( VNKKL12310A121702 )</t>
  </si>
  <si>
    <t>P097917762372G</t>
  </si>
  <si>
    <t>215546</t>
  </si>
  <si>
    <t>KUSAH MARIVON</t>
  </si>
  <si>
    <t>P129015113052T</t>
  </si>
  <si>
    <t>215547</t>
  </si>
  <si>
    <t>KUSALUH ALUSOHMBOM REMYHANCE</t>
  </si>
  <si>
    <t>P128416662306E</t>
  </si>
  <si>
    <t>215548</t>
  </si>
  <si>
    <t>KUSAPAC SARL</t>
  </si>
  <si>
    <t>M012416361924G</t>
  </si>
  <si>
    <t>215549</t>
  </si>
  <si>
    <t>KUSHI</t>
  </si>
  <si>
    <t>LEONARD LIMNYUY</t>
  </si>
  <si>
    <t>P059317836878Z</t>
  </si>
  <si>
    <t>215550</t>
  </si>
  <si>
    <t>KUSHI LEONARD LIMNYUY</t>
  </si>
  <si>
    <t>P059317836820E</t>
  </si>
  <si>
    <t>215551</t>
  </si>
  <si>
    <t>KUSHI USHENI</t>
  </si>
  <si>
    <t>P019516874272N</t>
  </si>
  <si>
    <t>CARREFOUR DUBAÏ</t>
  </si>
  <si>
    <t>215552</t>
  </si>
  <si>
    <t>KUSHU</t>
  </si>
  <si>
    <t>PATRICIA KIRUESH</t>
  </si>
  <si>
    <t>P106817902475A</t>
  </si>
  <si>
    <t>215553</t>
  </si>
  <si>
    <t>P106817712582J</t>
  </si>
  <si>
    <t>215554</t>
  </si>
  <si>
    <t>KUSHUH QUEENTA</t>
  </si>
  <si>
    <t>P078200553769M</t>
  </si>
  <si>
    <t>ENTRÉE S/PRÉFECTURE</t>
  </si>
  <si>
    <t>215555</t>
  </si>
  <si>
    <t>KUSHWAHA MANOJ KUMAR</t>
  </si>
  <si>
    <t>P098618154228P</t>
  </si>
  <si>
    <t>215556</t>
  </si>
  <si>
    <t>"ETS KUSHWAHA MANOJ KUMAR"</t>
  </si>
  <si>
    <t>P098612483123H</t>
  </si>
  <si>
    <t>215557</t>
  </si>
  <si>
    <t>KUSHWAHA SHIV SHANKAR</t>
  </si>
  <si>
    <t>P018017848751Y</t>
  </si>
  <si>
    <t>215558</t>
  </si>
  <si>
    <t>KUSI GERALD NINGMUH</t>
  </si>
  <si>
    <t>ETS : GERICO &amp; BROTHERS</t>
  </si>
  <si>
    <t>P098116604077Z</t>
  </si>
  <si>
    <t>215559</t>
  </si>
  <si>
    <t>KUSOKENYINGONG VALENTINE</t>
  </si>
  <si>
    <t>P118516833139X</t>
  </si>
  <si>
    <t>215560</t>
  </si>
  <si>
    <t>KUSONA ALBERTINE TITA TANG</t>
  </si>
  <si>
    <t>P029216428599T</t>
  </si>
  <si>
    <t>215561</t>
  </si>
  <si>
    <t>KUSSI</t>
  </si>
  <si>
    <t>GIEBLES HUGO</t>
  </si>
  <si>
    <t>P040116876363Y</t>
  </si>
  <si>
    <t>DSCHANG QUARTER TOMBEL</t>
  </si>
  <si>
    <t>215562</t>
  </si>
  <si>
    <t>KUSSI GIEBLES HUGO</t>
  </si>
  <si>
    <t>P040218078230A</t>
  </si>
  <si>
    <t>215563</t>
  </si>
  <si>
    <t>KUSSI PASSMI</t>
  </si>
  <si>
    <t>P026517535636C</t>
  </si>
  <si>
    <t>OLEZOA - YAOUNDÉ</t>
  </si>
  <si>
    <t>215564</t>
  </si>
  <si>
    <t>KUSSIE CHOUPE EPSE KANMOGNE</t>
  </si>
  <si>
    <t>EDITH LAURENTINE</t>
  </si>
  <si>
    <t>P037416068486Z</t>
  </si>
  <si>
    <t>215565</t>
  </si>
  <si>
    <t>KUSSU</t>
  </si>
  <si>
    <t>NADEGE EMILE</t>
  </si>
  <si>
    <t>P097314161686R</t>
  </si>
  <si>
    <t>215566</t>
  </si>
  <si>
    <t>NADEGE EMILIE</t>
  </si>
  <si>
    <t>P097316624698M</t>
  </si>
  <si>
    <t>215567</t>
  </si>
  <si>
    <t>KUSSU TOBOU IRMINE</t>
  </si>
  <si>
    <t>M028016400551M</t>
  </si>
  <si>
    <t>215568</t>
  </si>
  <si>
    <t>KUSSU TOBOU IRMINKUS</t>
  </si>
  <si>
    <t>KUSSU TOBOU IRMIN</t>
  </si>
  <si>
    <t>P017204361733P</t>
  </si>
  <si>
    <t>215569</t>
  </si>
  <si>
    <t>KUSSU WAFO EPSE NANFACK</t>
  </si>
  <si>
    <t>AUBINE ADELE</t>
  </si>
  <si>
    <t>P037317728216R</t>
  </si>
  <si>
    <t>215570</t>
  </si>
  <si>
    <t>KUSSUE EPSE KOUAM</t>
  </si>
  <si>
    <t>P036617662284L</t>
  </si>
  <si>
    <t>BP 56780</t>
  </si>
  <si>
    <t>215571</t>
  </si>
  <si>
    <t>KUSSUE EPSE TCHUENKAM</t>
  </si>
  <si>
    <t>MARTINEE</t>
  </si>
  <si>
    <t>P026317774993D</t>
  </si>
  <si>
    <t>215572</t>
  </si>
  <si>
    <t>KUSSUE KAMDEM LEONIE MARIANNE NOELLE</t>
  </si>
  <si>
    <t>P127316418935T</t>
  </si>
  <si>
    <t>MINI-BAR</t>
  </si>
  <si>
    <t>DERRIÈRE COAF</t>
  </si>
  <si>
    <t>215573</t>
  </si>
  <si>
    <t>KUTA</t>
  </si>
  <si>
    <t>ELVIS INTONG</t>
  </si>
  <si>
    <t>P128517303561H</t>
  </si>
  <si>
    <t>215574</t>
  </si>
  <si>
    <t>KUTA ASSOCIATES COMPANY LTD</t>
  </si>
  <si>
    <t>M032217184164Q</t>
  </si>
  <si>
    <t>215575</t>
  </si>
  <si>
    <t>KUTA BERNADETTE ENIE</t>
  </si>
  <si>
    <t>P109317980517W</t>
  </si>
  <si>
    <t>215576</t>
  </si>
  <si>
    <t>KUTAMEX SARL</t>
  </si>
  <si>
    <t>M062416783712P</t>
  </si>
  <si>
    <t>215577</t>
  </si>
  <si>
    <t>KUTAT NGUIMATIO</t>
  </si>
  <si>
    <t>P018914932112T</t>
  </si>
  <si>
    <t>215578</t>
  </si>
  <si>
    <t>KUTAWA FAMILY SARL</t>
  </si>
  <si>
    <t>M052517772800B</t>
  </si>
  <si>
    <t>BTP &amp; TRAVAUX PUBLICS, IMPORT - EXPORT, PRESTATIONS DE SERVICE, COMMERCE GENERAL</t>
  </si>
  <si>
    <t>215579</t>
  </si>
  <si>
    <t>KUTBIT</t>
  </si>
  <si>
    <t>P060117686639H</t>
  </si>
  <si>
    <t>215580</t>
  </si>
  <si>
    <t>KUTCHE MAMPO</t>
  </si>
  <si>
    <t>SCOTT JUNIOR</t>
  </si>
  <si>
    <t>P039716839665M</t>
  </si>
  <si>
    <t>215581</t>
  </si>
  <si>
    <t>KUTETSOP TIOMA</t>
  </si>
  <si>
    <t>CEDRIC CHARLY</t>
  </si>
  <si>
    <t>P109217774822Z</t>
  </si>
  <si>
    <t>215582</t>
  </si>
  <si>
    <t>KUTIA DOROTHY MBONG</t>
  </si>
  <si>
    <t>P038818118964M</t>
  </si>
  <si>
    <t>215583</t>
  </si>
  <si>
    <t>KUTJEM ADAMOU</t>
  </si>
  <si>
    <t>P027212830917W</t>
  </si>
  <si>
    <t>215584</t>
  </si>
  <si>
    <t>KUTNJEM</t>
  </si>
  <si>
    <t>IBRAHIM BELLO MONKAREE</t>
  </si>
  <si>
    <t>P099418460892M</t>
  </si>
  <si>
    <t>215585</t>
  </si>
  <si>
    <t>P128812570630Q</t>
  </si>
  <si>
    <t>215586</t>
  </si>
  <si>
    <t>P099016258029W</t>
  </si>
  <si>
    <t>215587</t>
  </si>
  <si>
    <t>KUTNJOM</t>
  </si>
  <si>
    <t>P057512623851E</t>
  </si>
  <si>
    <t>215588</t>
  </si>
  <si>
    <t>KUTNJOM ABDOU AZIZ( ETS SI COMPANY)</t>
  </si>
  <si>
    <t>P048917786227F</t>
  </si>
  <si>
    <t>PRESTATION DE SERVICE ET VENTES</t>
  </si>
  <si>
    <t>215589</t>
  </si>
  <si>
    <t>KUTNJOM ABDOU-RAHAMAN</t>
  </si>
  <si>
    <t>ETS SOLUTION PS</t>
  </si>
  <si>
    <t>P107914366452A</t>
  </si>
  <si>
    <t>DERRIERE HOTEL LEWAT</t>
  </si>
  <si>
    <t>215590</t>
  </si>
  <si>
    <t>KUTOLO DIANGANDA LAURENT</t>
  </si>
  <si>
    <t>P036516392072C</t>
  </si>
  <si>
    <t>215591</t>
  </si>
  <si>
    <t>P036516847325E</t>
  </si>
  <si>
    <t>215592</t>
  </si>
  <si>
    <t>KUTSI YANNICK</t>
  </si>
  <si>
    <t>P038300279274M</t>
  </si>
  <si>
    <t>215593</t>
  </si>
  <si>
    <t>KUTTA DOOH HENRI</t>
  </si>
  <si>
    <t>(ETS TMP SERVICES)</t>
  </si>
  <si>
    <t>P095517812127X</t>
  </si>
  <si>
    <t>215594</t>
  </si>
  <si>
    <t>KUTTEM DEREK</t>
  </si>
  <si>
    <t>P098317106345F</t>
  </si>
  <si>
    <t>215595</t>
  </si>
  <si>
    <t>KUUM</t>
  </si>
  <si>
    <t>P019217958607M</t>
  </si>
  <si>
    <t>215596</t>
  </si>
  <si>
    <t>P098912643361U</t>
  </si>
  <si>
    <t>BERLITZ</t>
  </si>
  <si>
    <t>215597</t>
  </si>
  <si>
    <t>KUUM PETER</t>
  </si>
  <si>
    <t>DJUH</t>
  </si>
  <si>
    <t>P078716075676S</t>
  </si>
  <si>
    <t>215598</t>
  </si>
  <si>
    <t>KUUMBAYA STUDIOS SARL</t>
  </si>
  <si>
    <t>M042517707447B</t>
  </si>
  <si>
    <t>215599</t>
  </si>
  <si>
    <t>KUUM-CHE GRIDAINE</t>
  </si>
  <si>
    <t>P058718029024Q</t>
  </si>
  <si>
    <t>215600</t>
  </si>
  <si>
    <t>KUVAH</t>
  </si>
  <si>
    <t>VALONE CLAIRE YEBA</t>
  </si>
  <si>
    <t>P019916096729P</t>
  </si>
  <si>
    <t>215601</t>
  </si>
  <si>
    <t>KUVAH NWANYAM ROGER</t>
  </si>
  <si>
    <t>ETS KUVAH EXPRESS SERVICES "KEXS"</t>
  </si>
  <si>
    <t>P066612501397N</t>
  </si>
  <si>
    <t>FACE CENTRE CULTUREL FRANCAIS</t>
  </si>
  <si>
    <t>215602</t>
  </si>
  <si>
    <t>KUVINYOH</t>
  </si>
  <si>
    <t>P017116395216A</t>
  </si>
  <si>
    <t>215603</t>
  </si>
  <si>
    <t>KUVINYU</t>
  </si>
  <si>
    <t>AISHATU</t>
  </si>
  <si>
    <t>P017217474969A</t>
  </si>
  <si>
    <t>215604</t>
  </si>
  <si>
    <t>ISMAILA YUYUN</t>
  </si>
  <si>
    <t>P016818439735G</t>
  </si>
  <si>
    <t>215605</t>
  </si>
  <si>
    <t>P016816971023A</t>
  </si>
  <si>
    <t>215606</t>
  </si>
  <si>
    <t>YACOBU ALHADJI</t>
  </si>
  <si>
    <t>P014012624840A</t>
  </si>
  <si>
    <t>215607</t>
  </si>
  <si>
    <t>KUVINYU NICOLINE KEFIEKI</t>
  </si>
  <si>
    <t>P019217048249P</t>
  </si>
  <si>
    <t>MARCHÉ DE MENDONG</t>
  </si>
  <si>
    <t>215608</t>
  </si>
  <si>
    <t>P019218150062D</t>
  </si>
  <si>
    <t>215609</t>
  </si>
  <si>
    <t>KUVO ROMANUS TAMBE</t>
  </si>
  <si>
    <t>P078816354998P</t>
  </si>
  <si>
    <t>215610</t>
  </si>
  <si>
    <t>KUVSINLA</t>
  </si>
  <si>
    <t>P108016236607K</t>
  </si>
  <si>
    <t>HOTEL  DU  PLATEAU</t>
  </si>
  <si>
    <t>215611</t>
  </si>
  <si>
    <t>KUWAN</t>
  </si>
  <si>
    <t>RELINDIS NDFUTO</t>
  </si>
  <si>
    <t>P099317762274J</t>
  </si>
  <si>
    <t>215612</t>
  </si>
  <si>
    <t>KUWAN THIERY DINLA</t>
  </si>
  <si>
    <t>"ETS CABINET KUWAN"</t>
  </si>
  <si>
    <t>P088116059329A</t>
  </si>
  <si>
    <t>BP 13199 DOUALA</t>
  </si>
  <si>
    <t>215613</t>
  </si>
  <si>
    <t>KUWEKAM</t>
  </si>
  <si>
    <t>JACK BRICE</t>
  </si>
  <si>
    <t>P018512091689S</t>
  </si>
  <si>
    <t>215614</t>
  </si>
  <si>
    <t>KUWOH</t>
  </si>
  <si>
    <t>ENGELBERT SAHNUI</t>
  </si>
  <si>
    <t>P087917048271Q</t>
  </si>
  <si>
    <t>215615</t>
  </si>
  <si>
    <t>KUWONG</t>
  </si>
  <si>
    <t>JOSEPH KUGHAF</t>
  </si>
  <si>
    <t>P017916634897T</t>
  </si>
  <si>
    <t>215616</t>
  </si>
  <si>
    <t>KUWONG VERNANSIUS VERSHIYI</t>
  </si>
  <si>
    <t>P087616342144C</t>
  </si>
  <si>
    <t>215617</t>
  </si>
  <si>
    <t>KUWONU</t>
  </si>
  <si>
    <t>TUTU ARTHUR NICODEME</t>
  </si>
  <si>
    <t>P109318307607U</t>
  </si>
  <si>
    <t>215618</t>
  </si>
  <si>
    <t>KUYABA</t>
  </si>
  <si>
    <t>GLORY NDE</t>
  </si>
  <si>
    <t>P080216679523T</t>
  </si>
  <si>
    <t>215619</t>
  </si>
  <si>
    <t>KUYASSI BOULOU ELISE</t>
  </si>
  <si>
    <t>(ETS LA PAIX)</t>
  </si>
  <si>
    <t>P108717806009Z</t>
  </si>
  <si>
    <t>215620</t>
  </si>
  <si>
    <t>ETS LA PAIX</t>
  </si>
  <si>
    <t>P108616355503A</t>
  </si>
  <si>
    <t>MAROUA-PITOARE</t>
  </si>
  <si>
    <t>215621</t>
  </si>
  <si>
    <t>KUYEP</t>
  </si>
  <si>
    <t>DELVIS</t>
  </si>
  <si>
    <t>P029517803769Y</t>
  </si>
  <si>
    <t>215622</t>
  </si>
  <si>
    <t>KUYET JOUOGOU</t>
  </si>
  <si>
    <t>ZITA VALERIE</t>
  </si>
  <si>
    <t>P037617180920W</t>
  </si>
  <si>
    <t>215623</t>
  </si>
  <si>
    <t>KUYONGKUNYI NGONG VUKWUSI</t>
  </si>
  <si>
    <t>P108316695224B</t>
  </si>
  <si>
    <t>215624</t>
  </si>
  <si>
    <t>KUZA</t>
  </si>
  <si>
    <t>M022217091894D</t>
  </si>
  <si>
    <t>215625</t>
  </si>
  <si>
    <t>KUZE TRADING AND MANUFACTURED COMPANY SARL</t>
  </si>
  <si>
    <t>M112316275754R</t>
  </si>
  <si>
    <t>215626</t>
  </si>
  <si>
    <t>KUZONKANYINGONG</t>
  </si>
  <si>
    <t>CHARLES KUCHI</t>
  </si>
  <si>
    <t>P048417070257D</t>
  </si>
  <si>
    <t>215627</t>
  </si>
  <si>
    <t>P048416822417T</t>
  </si>
  <si>
    <t>215628</t>
  </si>
  <si>
    <t>KVET SARL</t>
  </si>
  <si>
    <t>M122116807037H</t>
  </si>
  <si>
    <t>215629</t>
  </si>
  <si>
    <t>KVISION CARE SARL</t>
  </si>
  <si>
    <t>M072217504508H</t>
  </si>
  <si>
    <t>POSTE POLICE ANCIEN 3EME</t>
  </si>
  <si>
    <t>215630</t>
  </si>
  <si>
    <t>KW SARL</t>
  </si>
  <si>
    <t>M032317977391F</t>
  </si>
  <si>
    <t>215631</t>
  </si>
  <si>
    <t>KWA</t>
  </si>
  <si>
    <t>CARINE MBU NENG</t>
  </si>
  <si>
    <t>P098616402550L</t>
  </si>
  <si>
    <t>S/C ALEX DOUMA, SOLEX SARL</t>
  </si>
  <si>
    <t>215632</t>
  </si>
  <si>
    <t>CLAUDIA MBO</t>
  </si>
  <si>
    <t>P080018043595K</t>
  </si>
  <si>
    <t>215633</t>
  </si>
  <si>
    <t>P049817734604Z</t>
  </si>
  <si>
    <t>215634</t>
  </si>
  <si>
    <t>GABRIEL SONG</t>
  </si>
  <si>
    <t>P068312528651U</t>
  </si>
  <si>
    <t>215635</t>
  </si>
  <si>
    <t>MARCEL MUH</t>
  </si>
  <si>
    <t>P069517010804C</t>
  </si>
  <si>
    <t>215636</t>
  </si>
  <si>
    <t>RELENDIS TSIEH</t>
  </si>
  <si>
    <t>P019518043752A</t>
  </si>
  <si>
    <t>215637</t>
  </si>
  <si>
    <t>KWA BANG</t>
  </si>
  <si>
    <t>P049717767885L</t>
  </si>
  <si>
    <t>215638</t>
  </si>
  <si>
    <t>KWA BEBEY EPOUSE BIBANGA</t>
  </si>
  <si>
    <t>P028218118578M</t>
  </si>
  <si>
    <t>KWABEBEY@YAHOO.FR</t>
  </si>
  <si>
    <t>215639</t>
  </si>
  <si>
    <t>KWA BOGEH EPSE BEKIEBANG CHANTAL</t>
  </si>
  <si>
    <t>(SHALOM DRIVING SCHOOL)</t>
  </si>
  <si>
    <t>P048817372906R</t>
  </si>
  <si>
    <t>215640</t>
  </si>
  <si>
    <t>KWA ELAME</t>
  </si>
  <si>
    <t>ANDRE RAYMOND</t>
  </si>
  <si>
    <t>P017416750953R</t>
  </si>
  <si>
    <t>ANDREELAME@GMAIL.COM</t>
  </si>
  <si>
    <t>215641</t>
  </si>
  <si>
    <t>KWA ERIC KINDANG</t>
  </si>
  <si>
    <t>P037500471018S</t>
  </si>
  <si>
    <t>CARR LA FORET</t>
  </si>
  <si>
    <t>215642</t>
  </si>
  <si>
    <t>KWA ISBEL VARENS YOUH</t>
  </si>
  <si>
    <t>ETS KWA ISBEL VARENS YOUH</t>
  </si>
  <si>
    <t>P079012528246F</t>
  </si>
  <si>
    <t>215643</t>
  </si>
  <si>
    <t>KWA MAJOEL</t>
  </si>
  <si>
    <t>MBAIN</t>
  </si>
  <si>
    <t>P069517010850J</t>
  </si>
  <si>
    <t>215644</t>
  </si>
  <si>
    <t>KWA PIERRE</t>
  </si>
  <si>
    <t>P122016055345B</t>
  </si>
  <si>
    <t>215645</t>
  </si>
  <si>
    <t>KWA POKOSSI</t>
  </si>
  <si>
    <t>P127418570711C</t>
  </si>
  <si>
    <t>215646</t>
  </si>
  <si>
    <t>KWABIA</t>
  </si>
  <si>
    <t>VALÉRY PEGGY</t>
  </si>
  <si>
    <t>P107616023172K</t>
  </si>
  <si>
    <t>215647</t>
  </si>
  <si>
    <t>KWABIA CORRINNE.</t>
  </si>
  <si>
    <t>ETS LA PEPITE</t>
  </si>
  <si>
    <t>P047617456789Z</t>
  </si>
  <si>
    <t>215648</t>
  </si>
  <si>
    <t>KWABONG</t>
  </si>
  <si>
    <t>P107517806902L</t>
  </si>
  <si>
    <t>215649</t>
  </si>
  <si>
    <t>P099113997688R</t>
  </si>
  <si>
    <t>NKOMKANA FACE TOTAL</t>
  </si>
  <si>
    <t>215650</t>
  </si>
  <si>
    <t>KWABONG EMMANUEL</t>
  </si>
  <si>
    <t>P039316382263S</t>
  </si>
  <si>
    <t>215651</t>
  </si>
  <si>
    <t>KWABON EMMANUEL</t>
  </si>
  <si>
    <t>P015400075526A</t>
  </si>
  <si>
    <t>215652</t>
  </si>
  <si>
    <t>KWABONG TCHEPNOU CYRILLE BRICE</t>
  </si>
  <si>
    <t>ETS SENTINEL CAMEROON</t>
  </si>
  <si>
    <t>P078412554838Z</t>
  </si>
  <si>
    <t>215653</t>
  </si>
  <si>
    <t>KWACHE</t>
  </si>
  <si>
    <t>P089016866546A</t>
  </si>
  <si>
    <t>215654</t>
  </si>
  <si>
    <t>KWACHE NGANKOU</t>
  </si>
  <si>
    <t>DECORA SINTIA</t>
  </si>
  <si>
    <t>P059817301930T</t>
  </si>
  <si>
    <t>215655</t>
  </si>
  <si>
    <t>KWACHEU EPSE</t>
  </si>
  <si>
    <t>MBABOU</t>
  </si>
  <si>
    <t>P128316354379L</t>
  </si>
  <si>
    <t>215656</t>
  </si>
  <si>
    <t>KWACHU</t>
  </si>
  <si>
    <t>MIRABEL NGEH</t>
  </si>
  <si>
    <t>P099118540996T</t>
  </si>
  <si>
    <t>ECHANGEUR OLEMBE - PETIT BAR</t>
  </si>
  <si>
    <t>215657</t>
  </si>
  <si>
    <t>KWACHUH</t>
  </si>
  <si>
    <t>KEVIN PEUNENMEHKEH</t>
  </si>
  <si>
    <t>P078617813236B</t>
  </si>
  <si>
    <t>215658</t>
  </si>
  <si>
    <t>KWACNGO ANNE LYDIE</t>
  </si>
  <si>
    <t>P122016232727U</t>
  </si>
  <si>
    <t>215659</t>
  </si>
  <si>
    <t>KWADA</t>
  </si>
  <si>
    <t>P108312549815T</t>
  </si>
  <si>
    <t>NGONG - GAROUA</t>
  </si>
  <si>
    <t>215660</t>
  </si>
  <si>
    <t>KWADA DAVID</t>
  </si>
  <si>
    <t>P017412501081T</t>
  </si>
  <si>
    <t>215661</t>
  </si>
  <si>
    <t>P127417644818M</t>
  </si>
  <si>
    <t>215662</t>
  </si>
  <si>
    <t>KWADA MAZA</t>
  </si>
  <si>
    <t>P017816383702H</t>
  </si>
  <si>
    <t>DZAMBOU</t>
  </si>
  <si>
    <t>215663</t>
  </si>
  <si>
    <t>KWADA TERI</t>
  </si>
  <si>
    <t>PRA</t>
  </si>
  <si>
    <t>P089117503032B</t>
  </si>
  <si>
    <t>215664</t>
  </si>
  <si>
    <t>KWADA TERI PRA</t>
  </si>
  <si>
    <t>P089116658229L</t>
  </si>
  <si>
    <t>215665</t>
  </si>
  <si>
    <t>KWADEPEMA FELICITE</t>
  </si>
  <si>
    <t>P122015316728W</t>
  </si>
  <si>
    <t>215666</t>
  </si>
  <si>
    <t>KWADI</t>
  </si>
  <si>
    <t>DORAPHINE MERLINE</t>
  </si>
  <si>
    <t>P096800522170X</t>
  </si>
  <si>
    <t>215667</t>
  </si>
  <si>
    <t>KWADJANG NZEUNGA</t>
  </si>
  <si>
    <t>FIRMIN PATRIC</t>
  </si>
  <si>
    <t>P038712699224P</t>
  </si>
  <si>
    <t>QTIER BAMENALIEU DIT ENTRÉEÉCOLE PUBLIQUE</t>
  </si>
  <si>
    <t>215668</t>
  </si>
  <si>
    <t>KWADJEP</t>
  </si>
  <si>
    <t>P107318101030K</t>
  </si>
  <si>
    <t>215669</t>
  </si>
  <si>
    <t>KWADJEP DENIS</t>
  </si>
  <si>
    <t>ETS K-N</t>
  </si>
  <si>
    <t>M052318204020M</t>
  </si>
  <si>
    <t>215670</t>
  </si>
  <si>
    <t>KWADJEP EPSE NKOLO</t>
  </si>
  <si>
    <t>P057516308687H</t>
  </si>
  <si>
    <t>215671</t>
  </si>
  <si>
    <t>KWADJEU YIMGA GUY HONORIUS</t>
  </si>
  <si>
    <t>P078300429008D</t>
  </si>
  <si>
    <t>215672</t>
  </si>
  <si>
    <t>KWADJI</t>
  </si>
  <si>
    <t>FRIDE AIMÉE</t>
  </si>
  <si>
    <t>P029416175420Y</t>
  </si>
  <si>
    <t>215673</t>
  </si>
  <si>
    <t>KWADJIEP MEJIONANG</t>
  </si>
  <si>
    <t>P038217372699T</t>
  </si>
  <si>
    <t>215674</t>
  </si>
  <si>
    <t>KWADJIEP TCHOUA</t>
  </si>
  <si>
    <t>ARIANE CHRISTELLA</t>
  </si>
  <si>
    <t>P028817614266F</t>
  </si>
  <si>
    <t>EKIÉ CHAMBRE FROIDE</t>
  </si>
  <si>
    <t>215675</t>
  </si>
  <si>
    <t>KWADJO CLAUDE CLOTAIRE</t>
  </si>
  <si>
    <t>E.C.G</t>
  </si>
  <si>
    <t>P016000374032K</t>
  </si>
  <si>
    <t>DOUALA/NDOGPASSI /CARREFOUR BON BLANC</t>
  </si>
  <si>
    <t>215676</t>
  </si>
  <si>
    <t>KWADJO EPSEE TCHIENGANG PAULINE</t>
  </si>
  <si>
    <t>P013500232835K</t>
  </si>
  <si>
    <t>215677</t>
  </si>
  <si>
    <t>KWADJO WETHIE</t>
  </si>
  <si>
    <t>P118812300035P</t>
  </si>
  <si>
    <t>215678</t>
  </si>
  <si>
    <t>P118817158267M</t>
  </si>
  <si>
    <t>215679</t>
  </si>
  <si>
    <t>KWADJUE</t>
  </si>
  <si>
    <t>P037616227404X</t>
  </si>
  <si>
    <t>215680</t>
  </si>
  <si>
    <t>KWADO</t>
  </si>
  <si>
    <t>P066100346351L</t>
  </si>
  <si>
    <t>BALAMBO</t>
  </si>
  <si>
    <t>APRÈS POSTE DE LA GENDARMERIE</t>
  </si>
  <si>
    <t>215681</t>
  </si>
  <si>
    <t>KWADOU EPSEE EVINA</t>
  </si>
  <si>
    <t>ERNESTINE JULIETTE</t>
  </si>
  <si>
    <t>P127312262253A</t>
  </si>
  <si>
    <t>215682</t>
  </si>
  <si>
    <t>KWADOUMA MASSA ADRIENNE</t>
  </si>
  <si>
    <t>P019816782210E</t>
  </si>
  <si>
    <t>ECHOGRAPHISTE</t>
  </si>
  <si>
    <t>215683</t>
  </si>
  <si>
    <t>KWADOUO</t>
  </si>
  <si>
    <t>P068916140289F</t>
  </si>
  <si>
    <t>VENTES DE BOISSONS ALCHOLISEES</t>
  </si>
  <si>
    <t>CARREFOUR GOULAP</t>
  </si>
  <si>
    <t>215684</t>
  </si>
  <si>
    <t>KWADYI FEUMBA</t>
  </si>
  <si>
    <t>P027815119339X</t>
  </si>
  <si>
    <t>215685</t>
  </si>
  <si>
    <t>KWAG MAGWETH</t>
  </si>
  <si>
    <t>ZACHEE MICHELIN</t>
  </si>
  <si>
    <t>P088516841248C</t>
  </si>
  <si>
    <t>FACE GARE MESSONDO</t>
  </si>
  <si>
    <t>215686</t>
  </si>
  <si>
    <t>KWAGEP</t>
  </si>
  <si>
    <t>ALAIN GILEIX</t>
  </si>
  <si>
    <t>P067216860142R</t>
  </si>
  <si>
    <t>215687</t>
  </si>
  <si>
    <t>KWAGHEU BAMEN</t>
  </si>
  <si>
    <t>P127413912912B</t>
  </si>
  <si>
    <t>215688</t>
  </si>
  <si>
    <t>KWAGNIAN NJONKOU</t>
  </si>
  <si>
    <t>P010017968988F</t>
  </si>
  <si>
    <t>215689</t>
  </si>
  <si>
    <t>KWAGNOU EPSE SAKIS  SUZANNE</t>
  </si>
  <si>
    <t>P056800436811G</t>
  </si>
  <si>
    <t>215690</t>
  </si>
  <si>
    <t>KWAGNOU IDRISS DOCLAIN</t>
  </si>
  <si>
    <t>ETS KID ET FILS</t>
  </si>
  <si>
    <t>P118616451329Q</t>
  </si>
  <si>
    <t>215691</t>
  </si>
  <si>
    <t>KWAGNOU NZOUNTAP</t>
  </si>
  <si>
    <t>P108116650811D</t>
  </si>
  <si>
    <t>MARCHE B CPT N° 986</t>
  </si>
  <si>
    <t>215692</t>
  </si>
  <si>
    <t>KWAGUA</t>
  </si>
  <si>
    <t>P079416381092G</t>
  </si>
  <si>
    <t>215693</t>
  </si>
  <si>
    <t>NERIUS FABI</t>
  </si>
  <si>
    <t>P029316749325N</t>
  </si>
  <si>
    <t>215694</t>
  </si>
  <si>
    <t>TIMOTHY SEKE</t>
  </si>
  <si>
    <t>P068317073807U</t>
  </si>
  <si>
    <t>215695</t>
  </si>
  <si>
    <t>KWAH BLANDINE MBONG</t>
  </si>
  <si>
    <t>P019418346255X</t>
  </si>
  <si>
    <t>215696</t>
  </si>
  <si>
    <t>KWAH EMMANUEL NFOR</t>
  </si>
  <si>
    <t>P048412502836Y</t>
  </si>
  <si>
    <t>215697</t>
  </si>
  <si>
    <t>KWAH NJOH TANGOH DENZEL</t>
  </si>
  <si>
    <t>(ETS KWAH'S ENTERPRISE)</t>
  </si>
  <si>
    <t>P129618055300C</t>
  </si>
  <si>
    <t>MARCHE CONGE</t>
  </si>
  <si>
    <t>215698</t>
  </si>
  <si>
    <t>KWAHAM</t>
  </si>
  <si>
    <t>P096100032890M</t>
  </si>
  <si>
    <t>215699</t>
  </si>
  <si>
    <t>KWAHNYU BETRAN</t>
  </si>
  <si>
    <t>P020116806751K</t>
  </si>
  <si>
    <t>215700</t>
  </si>
  <si>
    <t>KWAHNYU MILIVIA SIPYINYU</t>
  </si>
  <si>
    <t>P088815075116D</t>
  </si>
  <si>
    <t>215701</t>
  </si>
  <si>
    <t>KWAI</t>
  </si>
  <si>
    <t>BEVINS</t>
  </si>
  <si>
    <t>P109717898594D</t>
  </si>
  <si>
    <t>MVAN ENTREE COMPLEXE BEAC</t>
  </si>
  <si>
    <t>215702</t>
  </si>
  <si>
    <t>KWAINJI'S SARL</t>
  </si>
  <si>
    <t>M082217581481G</t>
  </si>
  <si>
    <t>IMPORTATIONS EXPORTATION COMMERCE GENERAL LOGISTIC</t>
  </si>
  <si>
    <t>ZONE PORT 1</t>
  </si>
  <si>
    <t>215703</t>
  </si>
  <si>
    <t>KWAJIKA</t>
  </si>
  <si>
    <t>BLAISE JUMANKONG</t>
  </si>
  <si>
    <t>P019117076137M</t>
  </si>
  <si>
    <t>215704</t>
  </si>
  <si>
    <t>KWAJO</t>
  </si>
  <si>
    <t>DOUGLAS CYRIL</t>
  </si>
  <si>
    <t>P027616311937T</t>
  </si>
  <si>
    <t>215705</t>
  </si>
  <si>
    <t>KWAJO DOUGLAS CYRIL</t>
  </si>
  <si>
    <t>P068818264927S</t>
  </si>
  <si>
    <t>MARCHÉ CHINOIX</t>
  </si>
  <si>
    <t>215706</t>
  </si>
  <si>
    <t>KWAKAM</t>
  </si>
  <si>
    <t>P065416397514H</t>
  </si>
  <si>
    <t>215707</t>
  </si>
  <si>
    <t>P075818024301A</t>
  </si>
  <si>
    <t>215708</t>
  </si>
  <si>
    <t>KWAKAM EPSE WANDJI JEANNE DARC</t>
  </si>
  <si>
    <t>P014100577798X</t>
  </si>
  <si>
    <t>DESCENTE DERRIERE LEGION</t>
  </si>
  <si>
    <t>215709</t>
  </si>
  <si>
    <t>KWAKAM HENRY KANDEM</t>
  </si>
  <si>
    <t>P107816347726P</t>
  </si>
  <si>
    <t>215710</t>
  </si>
  <si>
    <t>KWAKAM NONO</t>
  </si>
  <si>
    <t>P126600023038D</t>
  </si>
  <si>
    <t>215711</t>
  </si>
  <si>
    <t>KWAKAM TCHAMBA</t>
  </si>
  <si>
    <t>ALVINE ROSIE</t>
  </si>
  <si>
    <t>P048517649624F</t>
  </si>
  <si>
    <t>ECOLE LA FONTAINE</t>
  </si>
  <si>
    <t>215712</t>
  </si>
  <si>
    <t>KWAKE</t>
  </si>
  <si>
    <t>IRENE    KENDZENG</t>
  </si>
  <si>
    <t>P018017757454N</t>
  </si>
  <si>
    <t>215713</t>
  </si>
  <si>
    <t>KWAKEP</t>
  </si>
  <si>
    <t>P015814897160J</t>
  </si>
  <si>
    <t>215714</t>
  </si>
  <si>
    <t>P107117917078E</t>
  </si>
  <si>
    <t>215715</t>
  </si>
  <si>
    <t>P085714446840W</t>
  </si>
  <si>
    <t>215716</t>
  </si>
  <si>
    <t>P108512380611L</t>
  </si>
  <si>
    <t>BUREAUTIQUE, COMMERCE</t>
  </si>
  <si>
    <t>215717</t>
  </si>
  <si>
    <t>SIMPLICE BALISE</t>
  </si>
  <si>
    <t>P028317207982W</t>
  </si>
  <si>
    <t>215718</t>
  </si>
  <si>
    <t>P038914444010M</t>
  </si>
  <si>
    <t>215719</t>
  </si>
  <si>
    <t>KWAKEP  NGUEPNDO</t>
  </si>
  <si>
    <t>EVELYNE  JOELLE</t>
  </si>
  <si>
    <t>P028417716011A</t>
  </si>
  <si>
    <t>215720</t>
  </si>
  <si>
    <t>KWAKEP LAUREINE NELLY</t>
  </si>
  <si>
    <t>P068612421302R</t>
  </si>
  <si>
    <t>CFSO</t>
  </si>
  <si>
    <t>215721</t>
  </si>
  <si>
    <t>KWAKEP NGONGANG EPOUSE TCHAMBA</t>
  </si>
  <si>
    <t>P077317732043J</t>
  </si>
  <si>
    <t>215722</t>
  </si>
  <si>
    <t>KWAKEP TCHUISSEU CEDRIC</t>
  </si>
  <si>
    <t>KWAKEP TCHUISSEU</t>
  </si>
  <si>
    <t>P059812624212Q</t>
  </si>
  <si>
    <t>215723</t>
  </si>
  <si>
    <t>KWAKO TCHATCHOUANG</t>
  </si>
  <si>
    <t>P018817822651W</t>
  </si>
  <si>
    <t>215724</t>
  </si>
  <si>
    <t>KWAKOUO FOTSO</t>
  </si>
  <si>
    <t>EMMANUEL SAMSON</t>
  </si>
  <si>
    <t>P010018572465P</t>
  </si>
  <si>
    <t>KWAKOUO@GMAIL.COM</t>
  </si>
  <si>
    <t>215725</t>
  </si>
  <si>
    <t>KWAKWA NZAAK-AFOUO-NGNEM FONTSA-TOUALA DE DOUALA</t>
  </si>
  <si>
    <t>M041916578112G</t>
  </si>
  <si>
    <t>PAR ENTREE DU COLLEGE</t>
  </si>
  <si>
    <t>215726</t>
  </si>
  <si>
    <t>KWALA</t>
  </si>
  <si>
    <t>HYACIENTH</t>
  </si>
  <si>
    <t>P087200122867K</t>
  </si>
  <si>
    <t>215727</t>
  </si>
  <si>
    <t>KWALAR</t>
  </si>
  <si>
    <t>AUSTIN NGALA</t>
  </si>
  <si>
    <t>P080418014079E</t>
  </si>
  <si>
    <t>215728</t>
  </si>
  <si>
    <t>KWALI EPSE BANG</t>
  </si>
  <si>
    <t>P026316097042S</t>
  </si>
  <si>
    <t>DERRIRE LE COMMISARIAT</t>
  </si>
  <si>
    <t>215729</t>
  </si>
  <si>
    <t>KWALINK LOGISTICS SARL</t>
  </si>
  <si>
    <t>M052517783722C</t>
  </si>
  <si>
    <t>215730</t>
  </si>
  <si>
    <t>KWAM ÉPOUSE NGORAN</t>
  </si>
  <si>
    <t>BERNADETTE TIOVE</t>
  </si>
  <si>
    <t>P039016218381Z</t>
  </si>
  <si>
    <t>CARREFOUR BADEN-BADEN</t>
  </si>
  <si>
    <t>215731</t>
  </si>
  <si>
    <t>KWAM EPOUSE TAKUM</t>
  </si>
  <si>
    <t>P129318589099Q</t>
  </si>
  <si>
    <t>215732</t>
  </si>
  <si>
    <t>KWAM GILBERT</t>
  </si>
  <si>
    <t>ETS KAM CHEFFOU</t>
  </si>
  <si>
    <t>P015817982053K</t>
  </si>
  <si>
    <t>215733</t>
  </si>
  <si>
    <t>KWAMASSON</t>
  </si>
  <si>
    <t>AURÉLIE FLORE</t>
  </si>
  <si>
    <t>P128316000430W</t>
  </si>
  <si>
    <t>215734</t>
  </si>
  <si>
    <t>KWAMBEH NWOCHUH MARCEL</t>
  </si>
  <si>
    <t>ETS GLOBAL ENGINEERING CONCEPT "GEC"</t>
  </si>
  <si>
    <t>P018217519288Q</t>
  </si>
  <si>
    <t>215735</t>
  </si>
  <si>
    <t>KWAMBO EPOUSE NGANTIO MARIE</t>
  </si>
  <si>
    <t>ETS KWAMBO</t>
  </si>
  <si>
    <t>P086400042647J</t>
  </si>
  <si>
    <t>215736</t>
  </si>
  <si>
    <t>KWAME</t>
  </si>
  <si>
    <t>P047418232393K</t>
  </si>
  <si>
    <t>215737</t>
  </si>
  <si>
    <t>KWAME KETCHA</t>
  </si>
  <si>
    <t>P085400160566D</t>
  </si>
  <si>
    <t>BESSENGUE SCDP</t>
  </si>
  <si>
    <t>215738</t>
  </si>
  <si>
    <t>KWAMEDJI SCHIZUA</t>
  </si>
  <si>
    <t>P019617719053J</t>
  </si>
  <si>
    <t>215739</t>
  </si>
  <si>
    <t>KWAMEDJO</t>
  </si>
  <si>
    <t>P016100159458Q</t>
  </si>
  <si>
    <t>215740</t>
  </si>
  <si>
    <t>KWAMEDJOUO EPSEE DJOMO</t>
  </si>
  <si>
    <t>SIDONIE AIMEE</t>
  </si>
  <si>
    <t>P067812143554K</t>
  </si>
  <si>
    <t>215741</t>
  </si>
  <si>
    <t>KWAMEGNI</t>
  </si>
  <si>
    <t>P056317861356N</t>
  </si>
  <si>
    <t>MAGBA 2B FACE ENTREE MISSION CATHOLIQUE</t>
  </si>
  <si>
    <t>215742</t>
  </si>
  <si>
    <t>KWAMEGNI CLOVIS</t>
  </si>
  <si>
    <t>P057716153496B</t>
  </si>
  <si>
    <t>MARCHE CITE DES PALMIER</t>
  </si>
  <si>
    <t>215743</t>
  </si>
  <si>
    <t>KWAMEGNI NANA</t>
  </si>
  <si>
    <t>GAELLE (ETS KNG CORPORATION)</t>
  </si>
  <si>
    <t>P098516391847T</t>
  </si>
  <si>
    <t>215744</t>
  </si>
  <si>
    <t>KWAMEGNI NGANDJIO</t>
  </si>
  <si>
    <t>FRANCK MORIN</t>
  </si>
  <si>
    <t>P079817284403U</t>
  </si>
  <si>
    <t>215745</t>
  </si>
  <si>
    <t>KWAMEGNI NGUEBONG EPSE NWATU</t>
  </si>
  <si>
    <t>P128416719792P</t>
  </si>
  <si>
    <t>215746</t>
  </si>
  <si>
    <t>KWAMEGNI TCHANZOU</t>
  </si>
  <si>
    <t>GISLAINE JOELLE</t>
  </si>
  <si>
    <t>P068816710133L</t>
  </si>
  <si>
    <t>215747</t>
  </si>
  <si>
    <t>KWAMEGNI TCHINANG EPSE DJOGO</t>
  </si>
  <si>
    <t>P048916401454N</t>
  </si>
  <si>
    <t>215748</t>
  </si>
  <si>
    <t>KWAMEN</t>
  </si>
  <si>
    <t>P069312705237U</t>
  </si>
  <si>
    <t>215749</t>
  </si>
  <si>
    <t>KWAMEN CHARLY ROMARIC</t>
  </si>
  <si>
    <t>ETS ROMARIC</t>
  </si>
  <si>
    <t>P057700251681T</t>
  </si>
  <si>
    <t>215750</t>
  </si>
  <si>
    <t>KWAMEN KETCHEMEN TERTULIN</t>
  </si>
  <si>
    <t>( ETS CHIMIE NOUVELLE )</t>
  </si>
  <si>
    <t>P087617311950B</t>
  </si>
  <si>
    <t>PRODUCTION CHIMIQUE; PRESTATION DE SERVICES</t>
  </si>
  <si>
    <t>CAMLAIT</t>
  </si>
  <si>
    <t>215751</t>
  </si>
  <si>
    <t>KWAMEN TCHANA</t>
  </si>
  <si>
    <t>P017617856299E</t>
  </si>
  <si>
    <t>215752</t>
  </si>
  <si>
    <t>Kwameni Jules</t>
  </si>
  <si>
    <t>P046317698410G</t>
  </si>
  <si>
    <t>215753</t>
  </si>
  <si>
    <t>KWAMENI Jules Bertrand</t>
  </si>
  <si>
    <t>P046300082862M</t>
  </si>
  <si>
    <t>215754</t>
  </si>
  <si>
    <t>KWAMENI SEUMEN</t>
  </si>
  <si>
    <t>P088718467041P</t>
  </si>
  <si>
    <t>215755</t>
  </si>
  <si>
    <t>KWAMI BERTIN</t>
  </si>
  <si>
    <t>P036912174261S</t>
  </si>
  <si>
    <t>215756</t>
  </si>
  <si>
    <t>KWAMI KEMADJOU BLANDINE</t>
  </si>
  <si>
    <t>P106212503352G</t>
  </si>
  <si>
    <t>215757</t>
  </si>
  <si>
    <t>KWAMO</t>
  </si>
  <si>
    <t>P058516708989B</t>
  </si>
  <si>
    <t>KANGWE</t>
  </si>
  <si>
    <t>215758</t>
  </si>
  <si>
    <t>P066317969255N</t>
  </si>
  <si>
    <t>215759</t>
  </si>
  <si>
    <t>P126516161768W</t>
  </si>
  <si>
    <t>215760</t>
  </si>
  <si>
    <t>JULES FULBERT</t>
  </si>
  <si>
    <t>P117317962215E</t>
  </si>
  <si>
    <t>215761</t>
  </si>
  <si>
    <t>YVETTE(ETS KOUAM'S DECO)</t>
  </si>
  <si>
    <t>P016317825155K</t>
  </si>
  <si>
    <t>215762</t>
  </si>
  <si>
    <t>KWAMO epouse NZEGANG</t>
  </si>
  <si>
    <t>P066317965230R</t>
  </si>
  <si>
    <t>215763</t>
  </si>
  <si>
    <t>KWAMO EPSE TCHOATE</t>
  </si>
  <si>
    <t>P127814416875X</t>
  </si>
  <si>
    <t>215764</t>
  </si>
  <si>
    <t>KWAMO JOSEPHINE</t>
  </si>
  <si>
    <t>(ETS KJ BUSINESS)</t>
  </si>
  <si>
    <t>P085715149611T</t>
  </si>
  <si>
    <t>215765</t>
  </si>
  <si>
    <t>KWAMO TCHOUANDO</t>
  </si>
  <si>
    <t>P117816661986J</t>
  </si>
  <si>
    <t>RESTAUATRICE</t>
  </si>
  <si>
    <t>215766</t>
  </si>
  <si>
    <t>KWAMO TIHOU</t>
  </si>
  <si>
    <t>EMILE BERNARD</t>
  </si>
  <si>
    <t>P059618550850R</t>
  </si>
  <si>
    <t>215767</t>
  </si>
  <si>
    <t>KWAMO YATI</t>
  </si>
  <si>
    <t>ROCHELINE</t>
  </si>
  <si>
    <t>P088817758544U</t>
  </si>
  <si>
    <t>215768</t>
  </si>
  <si>
    <t>KWAMONG</t>
  </si>
  <si>
    <t>JULIUS NKASSI</t>
  </si>
  <si>
    <t>P098217332199D</t>
  </si>
  <si>
    <t>SANTA LUCIA MELEN</t>
  </si>
  <si>
    <t>215769</t>
  </si>
  <si>
    <t>KWAMOU</t>
  </si>
  <si>
    <t>P056916650852D</t>
  </si>
  <si>
    <t>215770</t>
  </si>
  <si>
    <t>P015800057620J</t>
  </si>
  <si>
    <t>215771</t>
  </si>
  <si>
    <t>CHRISTOPE</t>
  </si>
  <si>
    <t>P066516599600Z</t>
  </si>
  <si>
    <t>215772</t>
  </si>
  <si>
    <t>P086412679780B</t>
  </si>
  <si>
    <t>215773</t>
  </si>
  <si>
    <t>Joan Neh</t>
  </si>
  <si>
    <t>P107417749854B</t>
  </si>
  <si>
    <t>215774</t>
  </si>
  <si>
    <t>RUTH RUSSELLE</t>
  </si>
  <si>
    <t>P117712552219Z</t>
  </si>
  <si>
    <t>215775</t>
  </si>
  <si>
    <t>VIVIANE MARISE</t>
  </si>
  <si>
    <t>P027617825906F</t>
  </si>
  <si>
    <t>215776</t>
  </si>
  <si>
    <t>KWAMOU DJAMBOU AMELIE</t>
  </si>
  <si>
    <t>P098400550682N</t>
  </si>
  <si>
    <t>215777</t>
  </si>
  <si>
    <t>KWAMOU EPSE SEUDGEOR</t>
  </si>
  <si>
    <t>STEPHY MICHELLE</t>
  </si>
  <si>
    <t>P128417819034G</t>
  </si>
  <si>
    <t>215778</t>
  </si>
  <si>
    <t>KWAMOU JOUOTANG</t>
  </si>
  <si>
    <t>ROSTAND.</t>
  </si>
  <si>
    <t>P049416634457J</t>
  </si>
  <si>
    <t>DOUALA - ANGE RAPHAËL</t>
  </si>
  <si>
    <t>215779</t>
  </si>
  <si>
    <t>KWAMOU KWAMOU SIMEON</t>
  </si>
  <si>
    <t>KWAMOU KWAMOU</t>
  </si>
  <si>
    <t>P065212524433X</t>
  </si>
  <si>
    <t>FACE ENTRÉE DOUGNIA</t>
  </si>
  <si>
    <t>215780</t>
  </si>
  <si>
    <t>KWAMOU MAJOLIE</t>
  </si>
  <si>
    <t>P067900495264Q</t>
  </si>
  <si>
    <t>215781</t>
  </si>
  <si>
    <t>KWAMOU NIETCHO</t>
  </si>
  <si>
    <t>ARMELLE FLORA</t>
  </si>
  <si>
    <t>P129413913395G</t>
  </si>
  <si>
    <t>215782</t>
  </si>
  <si>
    <t>KWAMOU NJANJOUO</t>
  </si>
  <si>
    <t>CYRIL SENGHOR</t>
  </si>
  <si>
    <t>P049417293472F</t>
  </si>
  <si>
    <t>215783</t>
  </si>
  <si>
    <t>KWAMOU NJOMO</t>
  </si>
  <si>
    <t>SERGE BAUDELAIRE</t>
  </si>
  <si>
    <t>P089718464078C</t>
  </si>
  <si>
    <t>215784</t>
  </si>
  <si>
    <t>KWAMOU NJOUMU</t>
  </si>
  <si>
    <t>P016817000846S</t>
  </si>
  <si>
    <t>215785</t>
  </si>
  <si>
    <t>KWAMOU NJOUMU SYLVESTER</t>
  </si>
  <si>
    <t>(K.N.S)</t>
  </si>
  <si>
    <t>P016818009932E</t>
  </si>
  <si>
    <t>215786</t>
  </si>
  <si>
    <t>KWAMOU OUAKAM</t>
  </si>
  <si>
    <t>FREDY ROLAND.</t>
  </si>
  <si>
    <t>P089517511631J</t>
  </si>
  <si>
    <t>215787</t>
  </si>
  <si>
    <t>KWAMOU OUAKAM.</t>
  </si>
  <si>
    <t>FREDY ROLAND</t>
  </si>
  <si>
    <t>P089517511120B</t>
  </si>
  <si>
    <t>215788</t>
  </si>
  <si>
    <t>KWAMOU WETIE DENIS</t>
  </si>
  <si>
    <t>P057212646060S</t>
  </si>
  <si>
    <t>215789</t>
  </si>
  <si>
    <t>KWAMOU WETTE DENIS</t>
  </si>
  <si>
    <t>P057200553156L</t>
  </si>
  <si>
    <t>215790</t>
  </si>
  <si>
    <t>KWAMPIWO</t>
  </si>
  <si>
    <t>PIENERE</t>
  </si>
  <si>
    <t>P109617727767C</t>
  </si>
  <si>
    <t>215791</t>
  </si>
  <si>
    <t>KWAMPIWO PEKUANTSO</t>
  </si>
  <si>
    <t>P128615216439B</t>
  </si>
  <si>
    <t>HOTEL MAKOMBE</t>
  </si>
  <si>
    <t>215792</t>
  </si>
  <si>
    <t>KWAMSALLA</t>
  </si>
  <si>
    <t>KWAM SARL</t>
  </si>
  <si>
    <t>M042517708601E</t>
  </si>
  <si>
    <t>215793</t>
  </si>
  <si>
    <t>KWAMU NANA EGBE</t>
  </si>
  <si>
    <t>(CAM CHOP MEAT RESTAURANT)</t>
  </si>
  <si>
    <t>P028417190515T</t>
  </si>
  <si>
    <t>CUSTOMER SERVICE, HOSTING, CATERING,SERVER MANAGEMENT, FOOD PREPARATION, GRILL MANAGEMENT, STAFF MAINTENANCE, INVENTORY MANAGEMENT, MENU PLANNING, SUPPLY CHAIN AND STAFF MANAGEMENT, MARKETING, FOOD QU</t>
  </si>
  <si>
    <t>215794</t>
  </si>
  <si>
    <t>KWAMWOU</t>
  </si>
  <si>
    <t>P097012244943U</t>
  </si>
  <si>
    <t>215795</t>
  </si>
  <si>
    <t>KWAN VANBASTIN</t>
  </si>
  <si>
    <t>FANSU</t>
  </si>
  <si>
    <t>P010017757082L</t>
  </si>
  <si>
    <t>215796</t>
  </si>
  <si>
    <t>KWANAK</t>
  </si>
  <si>
    <t>GERARD NJANJO</t>
  </si>
  <si>
    <t>P047816682777W</t>
  </si>
  <si>
    <t>215797</t>
  </si>
  <si>
    <t>KWANANG DJOMO</t>
  </si>
  <si>
    <t>P097412645018Q</t>
  </si>
  <si>
    <t>215798</t>
  </si>
  <si>
    <t>KWANANG PAUBONG EPSE DJOMO</t>
  </si>
  <si>
    <t>ANDRICE ROSELINE.</t>
  </si>
  <si>
    <t>P049017095562U</t>
  </si>
  <si>
    <t>CABINET DE SOINS DE SANTÉ</t>
  </si>
  <si>
    <t>215799</t>
  </si>
  <si>
    <t>KWANANG TCHOUPTENG</t>
  </si>
  <si>
    <t>LEOPOLD ELEONORE</t>
  </si>
  <si>
    <t>P116718569960U</t>
  </si>
  <si>
    <t>215800</t>
  </si>
  <si>
    <t>KWANDA</t>
  </si>
  <si>
    <t>ALBERT CHUITUMOH</t>
  </si>
  <si>
    <t>P107812635913H</t>
  </si>
  <si>
    <t>215801</t>
  </si>
  <si>
    <t>KWANDE</t>
  </si>
  <si>
    <t>LESLY BAN</t>
  </si>
  <si>
    <t>P049515962978L</t>
  </si>
  <si>
    <t>215802</t>
  </si>
  <si>
    <t>TERENCE CHUYE</t>
  </si>
  <si>
    <t>P128817658119A</t>
  </si>
  <si>
    <t>215803</t>
  </si>
  <si>
    <t>KWANDJIO</t>
  </si>
  <si>
    <t>P015512528974D</t>
  </si>
  <si>
    <t>215804</t>
  </si>
  <si>
    <t>KWANE</t>
  </si>
  <si>
    <t>ADOLPHE GEORGES FARDIN DESMONTS</t>
  </si>
  <si>
    <t>P028716782938F</t>
  </si>
  <si>
    <t>215805</t>
  </si>
  <si>
    <t>KWANE ESSOH NICOLE RODE</t>
  </si>
  <si>
    <t>P046517495217G</t>
  </si>
  <si>
    <t>215806</t>
  </si>
  <si>
    <t>KWANE KAPSU</t>
  </si>
  <si>
    <t>P058316100272Y</t>
  </si>
  <si>
    <t>CAMPUS II</t>
  </si>
  <si>
    <t>215807</t>
  </si>
  <si>
    <t>KWANFIS</t>
  </si>
  <si>
    <t>MIRABELLE NJOTEN</t>
  </si>
  <si>
    <t>P038817197437Q</t>
  </si>
  <si>
    <t>215808</t>
  </si>
  <si>
    <t>KWANG</t>
  </si>
  <si>
    <t>ANNA TAKEM</t>
  </si>
  <si>
    <t>P098616782372S</t>
  </si>
  <si>
    <t>215809</t>
  </si>
  <si>
    <t>KWANG NGUIMBUS JEAN PAUL</t>
  </si>
  <si>
    <t>P125512549096N</t>
  </si>
  <si>
    <t>SONG KWANG</t>
  </si>
  <si>
    <t>215810</t>
  </si>
  <si>
    <t>KWANG RAYMOND</t>
  </si>
  <si>
    <t>NSONG</t>
  </si>
  <si>
    <t>P098917190545S</t>
  </si>
  <si>
    <t>215811</t>
  </si>
  <si>
    <t>KWANGA JANETTE</t>
  </si>
  <si>
    <t>NGACHU</t>
  </si>
  <si>
    <t>P029616888641K</t>
  </si>
  <si>
    <t>215812</t>
  </si>
  <si>
    <t>KWANGE</t>
  </si>
  <si>
    <t>P066912375793Z</t>
  </si>
  <si>
    <t>215813</t>
  </si>
  <si>
    <t>KWANGENE KELVIN</t>
  </si>
  <si>
    <t>P059716885500F</t>
  </si>
  <si>
    <t>215814</t>
  </si>
  <si>
    <t>KWANGNSA</t>
  </si>
  <si>
    <t>P048417760714J</t>
  </si>
  <si>
    <t>215815</t>
  </si>
  <si>
    <t>KWANGO</t>
  </si>
  <si>
    <t>GHISLAINE IVETTE</t>
  </si>
  <si>
    <t>P018817861364G</t>
  </si>
  <si>
    <t>215816</t>
  </si>
  <si>
    <t>Kwango</t>
  </si>
  <si>
    <t>Joseph Nwoteh</t>
  </si>
  <si>
    <t>P036017762345P</t>
  </si>
  <si>
    <t>215817</t>
  </si>
  <si>
    <t>KWANGUE</t>
  </si>
  <si>
    <t>GIRESSE NGUESSEU</t>
  </si>
  <si>
    <t>P038218082172W</t>
  </si>
  <si>
    <t>215818</t>
  </si>
  <si>
    <t>KWANGUE EPANDA PAM ELFRID PEPYN</t>
  </si>
  <si>
    <t>P099616021828L</t>
  </si>
  <si>
    <t>GARE ROUTIÈRE SOCAPALM</t>
  </si>
  <si>
    <t>215819</t>
  </si>
  <si>
    <t>KWANGUENG BASILE MICHEL</t>
  </si>
  <si>
    <t>P077317577377L</t>
  </si>
  <si>
    <t>215820</t>
  </si>
  <si>
    <t>ETS BOB FAVEUR</t>
  </si>
  <si>
    <t>P077312263274P</t>
  </si>
  <si>
    <t>215821</t>
  </si>
  <si>
    <t>KWANJOH ETIENNE TEMDIA</t>
  </si>
  <si>
    <t>P122015919577D</t>
  </si>
  <si>
    <t>215822</t>
  </si>
  <si>
    <t>KWANKAM</t>
  </si>
  <si>
    <t>AUDRINE LAURE</t>
  </si>
  <si>
    <t>P068817359697F</t>
  </si>
  <si>
    <t>215823</t>
  </si>
  <si>
    <t>P010517720211L</t>
  </si>
  <si>
    <t>215824</t>
  </si>
  <si>
    <t>P026817892428D</t>
  </si>
  <si>
    <t>215825</t>
  </si>
  <si>
    <t>CORALD</t>
  </si>
  <si>
    <t>P019717809474L</t>
  </si>
  <si>
    <t>215826</t>
  </si>
  <si>
    <t>KWANKAM MBAKOP</t>
  </si>
  <si>
    <t>P068716408693X</t>
  </si>
  <si>
    <t>CARREFOUR IPA CITÉ SIC</t>
  </si>
  <si>
    <t>215827</t>
  </si>
  <si>
    <t>KWANKAM YOUMBISSIE</t>
  </si>
  <si>
    <t>P068116060055R</t>
  </si>
  <si>
    <t>215828</t>
  </si>
  <si>
    <t>KWANKEP</t>
  </si>
  <si>
    <t>P016800554892J</t>
  </si>
  <si>
    <t>215829</t>
  </si>
  <si>
    <t>KWANKEU TATNKE R</t>
  </si>
  <si>
    <t>CAB MED LA CARRIERE</t>
  </si>
  <si>
    <t>P086300415216X</t>
  </si>
  <si>
    <t>YAOUNDE/ANGUISSA DERR LYCEE</t>
  </si>
  <si>
    <t>215830</t>
  </si>
  <si>
    <t>KWANKIREYO</t>
  </si>
  <si>
    <t>P098617723753P</t>
  </si>
  <si>
    <t>215831</t>
  </si>
  <si>
    <t>KWANOU</t>
  </si>
  <si>
    <t>P125616038873S</t>
  </si>
  <si>
    <t>ZR</t>
  </si>
  <si>
    <t>215832</t>
  </si>
  <si>
    <t>KWANOU COLETTEETS</t>
  </si>
  <si>
    <t>ETS KWANOU</t>
  </si>
  <si>
    <t>P066600393981J</t>
  </si>
  <si>
    <t>EKOREZOK</t>
  </si>
  <si>
    <t>215833</t>
  </si>
  <si>
    <t>KWANOU NKWENTO</t>
  </si>
  <si>
    <t>P077017806881X</t>
  </si>
  <si>
    <t>QUARTIER MADJA PRES AXE LOURD</t>
  </si>
  <si>
    <t>215834</t>
  </si>
  <si>
    <t>KWANSUH</t>
  </si>
  <si>
    <t>DIVINE NJUH</t>
  </si>
  <si>
    <t>P097112552552P</t>
  </si>
  <si>
    <t>215835</t>
  </si>
  <si>
    <t>KWANTCHOUG</t>
  </si>
  <si>
    <t>ALIANCE FLORE</t>
  </si>
  <si>
    <t>P017817328840T</t>
  </si>
  <si>
    <t>215836</t>
  </si>
  <si>
    <t>KWANTUM GROWVE SARL</t>
  </si>
  <si>
    <t>KGS SARL</t>
  </si>
  <si>
    <t>M072517906135P</t>
  </si>
  <si>
    <t>215837</t>
  </si>
  <si>
    <t>KWANTUM METRICS</t>
  </si>
  <si>
    <t>M112316254349M</t>
  </si>
  <si>
    <t>215838</t>
  </si>
  <si>
    <t>KWANYA TCHOUA</t>
  </si>
  <si>
    <t>P028115275496C</t>
  </si>
  <si>
    <t>215839</t>
  </si>
  <si>
    <t>KWANYU</t>
  </si>
  <si>
    <t>LORDCORE YINYU</t>
  </si>
  <si>
    <t>P080517762399W</t>
  </si>
  <si>
    <t>215840</t>
  </si>
  <si>
    <t>KWAPNANG</t>
  </si>
  <si>
    <t>JOB THÉOPHILE (ETS KWAJOTHE)</t>
  </si>
  <si>
    <t>P075816371011B</t>
  </si>
  <si>
    <t>215841</t>
  </si>
  <si>
    <t>KWAPNANG KEPYA  MICHEL KEVIN</t>
  </si>
  <si>
    <t>( ETS KKMK)</t>
  </si>
  <si>
    <t>P028917958275A</t>
  </si>
  <si>
    <t>215842</t>
  </si>
  <si>
    <t>KWASINUY</t>
  </si>
  <si>
    <t>P060517715388Y</t>
  </si>
  <si>
    <t>215843</t>
  </si>
  <si>
    <t>KWASINWI</t>
  </si>
  <si>
    <t>P019618346398J</t>
  </si>
  <si>
    <t>653666172</t>
  </si>
  <si>
    <t>215844</t>
  </si>
  <si>
    <t>KWASINWUI MERCY</t>
  </si>
  <si>
    <t>P109118016197F</t>
  </si>
  <si>
    <t>215845</t>
  </si>
  <si>
    <t>KWASIWEN</t>
  </si>
  <si>
    <t>Grace</t>
  </si>
  <si>
    <t>P118917960980D</t>
  </si>
  <si>
    <t>215846</t>
  </si>
  <si>
    <t>KWASSEN YRENE NOELLE</t>
  </si>
  <si>
    <t>P119918106240J</t>
  </si>
  <si>
    <t>215847</t>
  </si>
  <si>
    <t>KWASSENUI</t>
  </si>
  <si>
    <t>P028917608069K</t>
  </si>
  <si>
    <t>215848</t>
  </si>
  <si>
    <t>KWASSEU</t>
  </si>
  <si>
    <t>MAGELLAN URBAIN</t>
  </si>
  <si>
    <t>P059218571584F</t>
  </si>
  <si>
    <t>DOVE MENDONG</t>
  </si>
  <si>
    <t>215849</t>
  </si>
  <si>
    <t>KWASSEU SEUMO</t>
  </si>
  <si>
    <t>REINE ELISABETH</t>
  </si>
  <si>
    <t>P088116582162Q</t>
  </si>
  <si>
    <t>VENTE DES PRODUITQ ALIMENTAIRES</t>
  </si>
  <si>
    <t>215850</t>
  </si>
  <si>
    <t>KWASSEU TCHAKOUTE</t>
  </si>
  <si>
    <t>P080318017548X</t>
  </si>
  <si>
    <t>215851</t>
  </si>
  <si>
    <t>KWASSI D</t>
  </si>
  <si>
    <t>INGRID EDSON</t>
  </si>
  <si>
    <t>P087614630129E</t>
  </si>
  <si>
    <t>215852</t>
  </si>
  <si>
    <t>KWASSY D</t>
  </si>
  <si>
    <t>P087617028227K</t>
  </si>
  <si>
    <t>STORE</t>
  </si>
  <si>
    <t>215853</t>
  </si>
  <si>
    <t>KWATA DJIDERE</t>
  </si>
  <si>
    <t>P030018054466W</t>
  </si>
  <si>
    <t>215854</t>
  </si>
  <si>
    <t>KWATA HERVE</t>
  </si>
  <si>
    <t>M102417481180W</t>
  </si>
  <si>
    <t>IMPORT-EXPORT,COMMERCE GENERAL,PRESTATIONS DE SERVICES</t>
  </si>
  <si>
    <t>215855</t>
  </si>
  <si>
    <t>KWATCHA</t>
  </si>
  <si>
    <t>P017216060849H</t>
  </si>
  <si>
    <t>HAPPY (NGUEM)</t>
  </si>
  <si>
    <t>215856</t>
  </si>
  <si>
    <t>KWATCHE EPSE TISSADA MELALINE</t>
  </si>
  <si>
    <t>P107117624350Q</t>
  </si>
  <si>
    <t>215857</t>
  </si>
  <si>
    <t>KWATCHE NJIPWO EPOUSE WALONLA</t>
  </si>
  <si>
    <t>P016114587440D</t>
  </si>
  <si>
    <t>215858</t>
  </si>
  <si>
    <t>KWATCHE NZUDIE ARNAUD CHRISTIAN</t>
  </si>
  <si>
    <t>‘’ETS AKIBA’’</t>
  </si>
  <si>
    <t>M112316293172C</t>
  </si>
  <si>
    <t>215859</t>
  </si>
  <si>
    <t>KWATCHE TISSADA</t>
  </si>
  <si>
    <t>MELALINE</t>
  </si>
  <si>
    <t>P107117436519F</t>
  </si>
  <si>
    <t>215860</t>
  </si>
  <si>
    <t>KWATCHIE KOPPA</t>
  </si>
  <si>
    <t>P099018067758D</t>
  </si>
  <si>
    <t>215861</t>
  </si>
  <si>
    <t>KWATCHIE KOPPA FRANCIS</t>
  </si>
  <si>
    <t>P058817333008D</t>
  </si>
  <si>
    <t>215862</t>
  </si>
  <si>
    <t>KWATCHIEP KEPTCHOUAN KEPDEP EPSE BATCHANZI ESTE</t>
  </si>
  <si>
    <t>KWATCHIE KEPTCHOUAN KEPDEP EPSE BATCHANZI ESTE</t>
  </si>
  <si>
    <t>P025312500236L</t>
  </si>
  <si>
    <t>215863</t>
  </si>
  <si>
    <t>KWATCHIEU</t>
  </si>
  <si>
    <t>LADORYNE MIRENE</t>
  </si>
  <si>
    <t>P057818491247G</t>
  </si>
  <si>
    <t>215864</t>
  </si>
  <si>
    <t>KWATCHIEU EMMANUEL</t>
  </si>
  <si>
    <t>P122017272233K</t>
  </si>
  <si>
    <t>215865</t>
  </si>
  <si>
    <t>KWATCHIO TCHAPDA</t>
  </si>
  <si>
    <t>GILBERTE</t>
  </si>
  <si>
    <t>P048112751045K</t>
  </si>
  <si>
    <t>215866</t>
  </si>
  <si>
    <t>Kwatcho</t>
  </si>
  <si>
    <t>Marie elicite</t>
  </si>
  <si>
    <t>P067217962780L</t>
  </si>
  <si>
    <t>215867</t>
  </si>
  <si>
    <t>KWATCHO EPSE KAMTSAP</t>
  </si>
  <si>
    <t>ANGE VANINA</t>
  </si>
  <si>
    <t>P078517085940T</t>
  </si>
  <si>
    <t>CARREFOUR PAPAS DEUXIEME TOITURE ROUGE</t>
  </si>
  <si>
    <t>215868</t>
  </si>
  <si>
    <t>KWATCHO KOUAKEP</t>
  </si>
  <si>
    <t>SIDONE NISTONE</t>
  </si>
  <si>
    <t>P029917739271E</t>
  </si>
  <si>
    <t>215869</t>
  </si>
  <si>
    <t>KWATCHO NGUESSI</t>
  </si>
  <si>
    <t>P058818511609F</t>
  </si>
  <si>
    <t>215870</t>
  </si>
  <si>
    <t>KWATCHO NJIONZE</t>
  </si>
  <si>
    <t>ANITA CLAIRETTE</t>
  </si>
  <si>
    <t>P058317678525G</t>
  </si>
  <si>
    <t>215871</t>
  </si>
  <si>
    <t>KWATCHO TEHA</t>
  </si>
  <si>
    <t>LINDA MORELLE</t>
  </si>
  <si>
    <t>P039417759470Q</t>
  </si>
  <si>
    <t>215872</t>
  </si>
  <si>
    <t>KWATCHONG</t>
  </si>
  <si>
    <t>P017312118090R</t>
  </si>
  <si>
    <t>215873</t>
  </si>
  <si>
    <t>KWATCHOU NJAMPOU</t>
  </si>
  <si>
    <t>P087917713644S</t>
  </si>
  <si>
    <t>215874</t>
  </si>
  <si>
    <t>KWATCHOU NZOUETO</t>
  </si>
  <si>
    <t>IVAN GARELLE</t>
  </si>
  <si>
    <t>P060014676759J</t>
  </si>
  <si>
    <t>TRANSFORMATION ET COMMERCIALISATION DES CEREALES</t>
  </si>
  <si>
    <t>SOUAIRI DÉPÔT</t>
  </si>
  <si>
    <t>215875</t>
  </si>
  <si>
    <t>KWATCHOUA</t>
  </si>
  <si>
    <t>P089317743750N</t>
  </si>
  <si>
    <t>215876</t>
  </si>
  <si>
    <t>KWATE</t>
  </si>
  <si>
    <t>P030016585593W</t>
  </si>
  <si>
    <t>215877</t>
  </si>
  <si>
    <t>P048916425117E</t>
  </si>
  <si>
    <t>INGENIEUR EN BTP</t>
  </si>
  <si>
    <t>LOGBESSSOU</t>
  </si>
  <si>
    <t>215878</t>
  </si>
  <si>
    <t>P028517603973R</t>
  </si>
  <si>
    <t>215879</t>
  </si>
  <si>
    <t>P028517467011H</t>
  </si>
  <si>
    <t>MÉCANICIEN, COMMERCE GÉNÉRAL, PRESTATIONS DE SERVICES, IMPORT-EXPORT</t>
  </si>
  <si>
    <t>215880</t>
  </si>
  <si>
    <t>KWATE MOTIO EPSE NGOMSU</t>
  </si>
  <si>
    <t>OLIVIA MICHELLE</t>
  </si>
  <si>
    <t>P089517555934R</t>
  </si>
  <si>
    <t>MINI-COMMERCE</t>
  </si>
  <si>
    <t>215881</t>
  </si>
  <si>
    <t>KWATE NGOUGNOU JIOVANIE RYFIKID</t>
  </si>
  <si>
    <t>( ETS LABORATOIRE TECHNOLOGIQUE STOLL )</t>
  </si>
  <si>
    <t>P049516429610Z</t>
  </si>
  <si>
    <t>215882</t>
  </si>
  <si>
    <t>KWATE NSI CHRISTELLE.</t>
  </si>
  <si>
    <t>P029318038481E</t>
  </si>
  <si>
    <t>215883</t>
  </si>
  <si>
    <t>KWATE PELAGHO ALEXIS</t>
  </si>
  <si>
    <t>ETS INFRASTRUCTURES BUILDING AND SERVICES</t>
  </si>
  <si>
    <t>P129216974873A</t>
  </si>
  <si>
    <t>215884</t>
  </si>
  <si>
    <t>KWATE PIERRE</t>
  </si>
  <si>
    <t>P056712840375W</t>
  </si>
  <si>
    <t>215885</t>
  </si>
  <si>
    <t>KWATE SANDJE</t>
  </si>
  <si>
    <t>P076917881407Q</t>
  </si>
  <si>
    <t>215886</t>
  </si>
  <si>
    <t>KWATE SANDJE PAUL</t>
  </si>
  <si>
    <t>P076917638238A</t>
  </si>
  <si>
    <t>215887</t>
  </si>
  <si>
    <t>ETS HAFAS SERVICES</t>
  </si>
  <si>
    <t>P076900130540H</t>
  </si>
  <si>
    <t>215888</t>
  </si>
  <si>
    <t>KWATE TACHI ARMEL</t>
  </si>
  <si>
    <t>P039112517932G</t>
  </si>
  <si>
    <t>215889</t>
  </si>
  <si>
    <t>KWATEU VERLAIN NGANGWA</t>
  </si>
  <si>
    <t>P068212552234B</t>
  </si>
  <si>
    <t>215890</t>
  </si>
  <si>
    <t>KWATI</t>
  </si>
  <si>
    <t>Angelina mapih</t>
  </si>
  <si>
    <t>P028117749887R</t>
  </si>
  <si>
    <t>215891</t>
  </si>
  <si>
    <t>P056915258070L</t>
  </si>
  <si>
    <t>PLEG</t>
  </si>
  <si>
    <t>215892</t>
  </si>
  <si>
    <t>KWATI ALEX ABEGASAH</t>
  </si>
  <si>
    <t>(SW 954 BQ)</t>
  </si>
  <si>
    <t>P069418008209A</t>
  </si>
  <si>
    <t>215893</t>
  </si>
  <si>
    <t>KWATIO TANKEU</t>
  </si>
  <si>
    <t>THETIS</t>
  </si>
  <si>
    <t>P119416890943L</t>
  </si>
  <si>
    <t>215894</t>
  </si>
  <si>
    <t>KWAVA</t>
  </si>
  <si>
    <t>P017000363787L</t>
  </si>
  <si>
    <t>215895</t>
  </si>
  <si>
    <t>KWAWE NANJOU</t>
  </si>
  <si>
    <t>P067916835619R</t>
  </si>
  <si>
    <t>COMMRERCANT</t>
  </si>
  <si>
    <t>215896</t>
  </si>
  <si>
    <t>KWAWOU NWANA</t>
  </si>
  <si>
    <t>ABEL TIMOTHY</t>
  </si>
  <si>
    <t>P047915135377U</t>
  </si>
  <si>
    <t>Vente des boissons alcoolisées</t>
  </si>
  <si>
    <t>215897</t>
  </si>
  <si>
    <t>P047915260588E</t>
  </si>
  <si>
    <t>ECOMBITÉ</t>
  </si>
  <si>
    <t>215898</t>
  </si>
  <si>
    <t>KWAYA</t>
  </si>
  <si>
    <t>CHANTAL LILIANNE</t>
  </si>
  <si>
    <t>P058516661121A</t>
  </si>
  <si>
    <t>BP 000 BALENGOU</t>
  </si>
  <si>
    <t>215899</t>
  </si>
  <si>
    <t>GALLELE FALONNE</t>
  </si>
  <si>
    <t>P049517826711C</t>
  </si>
  <si>
    <t>215900</t>
  </si>
  <si>
    <t>ORNELLA CABRELLE</t>
  </si>
  <si>
    <t>P070017825875W</t>
  </si>
  <si>
    <t>215901</t>
  </si>
  <si>
    <t>KWAYA NDJEUDJA THOMAS MERLIN</t>
  </si>
  <si>
    <t>P122016957143C</t>
  </si>
  <si>
    <t>215902</t>
  </si>
  <si>
    <t>KWAYANG NJAMPOU</t>
  </si>
  <si>
    <t>P038616830568A</t>
  </si>
  <si>
    <t>215903</t>
  </si>
  <si>
    <t>KWAYANG NYAMPOK</t>
  </si>
  <si>
    <t>P038616813149B</t>
  </si>
  <si>
    <t>215904</t>
  </si>
  <si>
    <t>KWAYE</t>
  </si>
  <si>
    <t>ROMANUS GALAKO</t>
  </si>
  <si>
    <t>P096418365644F</t>
  </si>
  <si>
    <t>215905</t>
  </si>
  <si>
    <t>KWAYEB EP EMO</t>
  </si>
  <si>
    <t>P077300150286E</t>
  </si>
  <si>
    <t>VENTE PRODUITS ALIMENTAIRES ET BOISSONS</t>
  </si>
  <si>
    <t>215906</t>
  </si>
  <si>
    <t>KWAYEB KUINDJEU EPSEE TCHAMI</t>
  </si>
  <si>
    <t>LAURE SIDONIE</t>
  </si>
  <si>
    <t>P016300185282X</t>
  </si>
  <si>
    <t>215907</t>
  </si>
  <si>
    <t>KWAYEB MBIADA</t>
  </si>
  <si>
    <t>P087414333148G</t>
  </si>
  <si>
    <t>215908</t>
  </si>
  <si>
    <t>KWAYEB NANA</t>
  </si>
  <si>
    <t>P126118269218S</t>
  </si>
  <si>
    <t>215909</t>
  </si>
  <si>
    <t>KWAYEB POUNAO JULES</t>
  </si>
  <si>
    <t>P122017430760Z</t>
  </si>
  <si>
    <t>215910</t>
  </si>
  <si>
    <t>KWAYEB SAPNGUN</t>
  </si>
  <si>
    <t>VICTOR ELIE</t>
  </si>
  <si>
    <t>P026416861754A</t>
  </si>
  <si>
    <t>215911</t>
  </si>
  <si>
    <t>KWAYEP</t>
  </si>
  <si>
    <t>P025900268156Y</t>
  </si>
  <si>
    <t>215912</t>
  </si>
  <si>
    <t>DAMARIS MIREILLE</t>
  </si>
  <si>
    <t>P037617518817Y</t>
  </si>
  <si>
    <t>215913</t>
  </si>
  <si>
    <t>ERIC HOMER</t>
  </si>
  <si>
    <t>P117516154997Y</t>
  </si>
  <si>
    <t>215914</t>
  </si>
  <si>
    <t>P057117618012R</t>
  </si>
  <si>
    <t>215915</t>
  </si>
  <si>
    <t>HERMINE JULIE</t>
  </si>
  <si>
    <t>P096816414396S</t>
  </si>
  <si>
    <t>215916</t>
  </si>
  <si>
    <t>LYDIE GUILENNE</t>
  </si>
  <si>
    <t>P118217221102E</t>
  </si>
  <si>
    <t>215917</t>
  </si>
  <si>
    <t>P045918525272X</t>
  </si>
  <si>
    <t>215918</t>
  </si>
  <si>
    <t>KWAYEP EPSEE MOUGANG</t>
  </si>
  <si>
    <t>PULCHERIE FLORE</t>
  </si>
  <si>
    <t>P037400407008Q</t>
  </si>
  <si>
    <t>215919</t>
  </si>
  <si>
    <t>KWAYEP ERIC HOMER</t>
  </si>
  <si>
    <t>P122016125028J</t>
  </si>
  <si>
    <t>215920</t>
  </si>
  <si>
    <t>KWAYEP FANSEU</t>
  </si>
  <si>
    <t>P099617639140E</t>
  </si>
  <si>
    <t>215921</t>
  </si>
  <si>
    <t>KWAYEP HENRIETTE</t>
  </si>
  <si>
    <t>P065900073373T</t>
  </si>
  <si>
    <t>FACE PAPA LUC</t>
  </si>
  <si>
    <t>215922</t>
  </si>
  <si>
    <t>KWAYEP JACOB</t>
  </si>
  <si>
    <t>P015800211818G</t>
  </si>
  <si>
    <t>215923</t>
  </si>
  <si>
    <t>KWAYEP KAMDEM</t>
  </si>
  <si>
    <t>ULRICH .</t>
  </si>
  <si>
    <t>P099918522137C</t>
  </si>
  <si>
    <t>215924</t>
  </si>
  <si>
    <t>KWAYEP KEPSU MARTHE DORIANE</t>
  </si>
  <si>
    <t>P079117328169X</t>
  </si>
  <si>
    <t>MISSOKE AVANT ABIDJAN</t>
  </si>
  <si>
    <t>215925</t>
  </si>
  <si>
    <t>KWAYEP MAMBOU</t>
  </si>
  <si>
    <t>P126912565594N</t>
  </si>
  <si>
    <t>215926</t>
  </si>
  <si>
    <t>KWAYEP NANA</t>
  </si>
  <si>
    <t>P049517970637H</t>
  </si>
  <si>
    <t>215927</t>
  </si>
  <si>
    <t>KWAYEP NANDA</t>
  </si>
  <si>
    <t>P118917594243Q</t>
  </si>
  <si>
    <t>215928</t>
  </si>
  <si>
    <t>KWAYEP NDONKOU</t>
  </si>
  <si>
    <t>P098516380528C</t>
  </si>
  <si>
    <t>215929</t>
  </si>
  <si>
    <t>P098516379619Z</t>
  </si>
  <si>
    <t>ROUTE DES CHEFFERIES</t>
  </si>
  <si>
    <t>215930</t>
  </si>
  <si>
    <t>KWAYEP NGOKO</t>
  </si>
  <si>
    <t>ETS KWAYEP NGOKO</t>
  </si>
  <si>
    <t>P015800151170C</t>
  </si>
  <si>
    <t>215931</t>
  </si>
  <si>
    <t>KWAYEP NGUENKAP</t>
  </si>
  <si>
    <t>P038015962808C</t>
  </si>
  <si>
    <t>TOTAL OKOLO</t>
  </si>
  <si>
    <t>215932</t>
  </si>
  <si>
    <t>KWAYEP NJONANG</t>
  </si>
  <si>
    <t>P109018597315R</t>
  </si>
  <si>
    <t>215933</t>
  </si>
  <si>
    <t>KWAYEP PETNGA</t>
  </si>
  <si>
    <t>JULIE CLAUDE</t>
  </si>
  <si>
    <t>P097712497313D</t>
  </si>
  <si>
    <t>215934</t>
  </si>
  <si>
    <t>KWAYEP SALEU</t>
  </si>
  <si>
    <t>P066916597814M</t>
  </si>
  <si>
    <t>TSINGA ELOBIE</t>
  </si>
  <si>
    <t>215935</t>
  </si>
  <si>
    <t>KWAYEP SIDI</t>
  </si>
  <si>
    <t>P068417450094F</t>
  </si>
  <si>
    <t>215936</t>
  </si>
  <si>
    <t>KWAYEP TCHABO</t>
  </si>
  <si>
    <t>P046518478441N</t>
  </si>
  <si>
    <t>215937</t>
  </si>
  <si>
    <t>KWAYEP TCHIANDJEU</t>
  </si>
  <si>
    <t>P039000546362K</t>
  </si>
  <si>
    <t>215938</t>
  </si>
  <si>
    <t>P039017160514Y</t>
  </si>
  <si>
    <t>215939</t>
  </si>
  <si>
    <t>KWAYEP TENTCHOU SYLVIE FLORE</t>
  </si>
  <si>
    <t>P058516614115Z</t>
  </si>
  <si>
    <t>215940</t>
  </si>
  <si>
    <t>KWAYEP TONOU</t>
  </si>
  <si>
    <t>P075900049976M</t>
  </si>
  <si>
    <t>HÉBERGEMENT ET VENTE BOISSONS ALCOOLISÉES</t>
  </si>
  <si>
    <t>215941</t>
  </si>
  <si>
    <t>KWAYIEP NGONGANG</t>
  </si>
  <si>
    <t>P107112406322S</t>
  </si>
  <si>
    <t>VTE APPAREILS ELECTRONIQUES</t>
  </si>
  <si>
    <t>A COTE LA REGIONNALE</t>
  </si>
  <si>
    <t>215942</t>
  </si>
  <si>
    <t>KWAYIM YVONNE</t>
  </si>
  <si>
    <t>P036412691582X</t>
  </si>
  <si>
    <t>PETITE MOSQUE</t>
  </si>
  <si>
    <t>215943</t>
  </si>
  <si>
    <t>KWAZOU EYANGO</t>
  </si>
  <si>
    <t>P019717191691R</t>
  </si>
  <si>
    <t>671665293</t>
  </si>
  <si>
    <t>215944</t>
  </si>
  <si>
    <t>KWE</t>
  </si>
  <si>
    <t>P026518385610M</t>
  </si>
  <si>
    <t>215945</t>
  </si>
  <si>
    <t>P118512406902R</t>
  </si>
  <si>
    <t>TERADING</t>
  </si>
  <si>
    <t>215946</t>
  </si>
  <si>
    <t>KWE EPSE TANWE MERCY FONTO</t>
  </si>
  <si>
    <t>P106900572332F</t>
  </si>
  <si>
    <t>215947</t>
  </si>
  <si>
    <t>KWE LUC RENE</t>
  </si>
  <si>
    <t>P047412423634G</t>
  </si>
  <si>
    <t>215948</t>
  </si>
  <si>
    <t>KWE NGONG ERIC</t>
  </si>
  <si>
    <t>P122016330765A</t>
  </si>
  <si>
    <t>215949</t>
  </si>
  <si>
    <t>KWE PHULBERT</t>
  </si>
  <si>
    <t>P097312260541N</t>
  </si>
  <si>
    <t>MARHE</t>
  </si>
  <si>
    <t>215950</t>
  </si>
  <si>
    <t>KWE PIERRE</t>
  </si>
  <si>
    <t>P016016860157S</t>
  </si>
  <si>
    <t>215951</t>
  </si>
  <si>
    <t>KWE TELA JEAN DANIEL</t>
  </si>
  <si>
    <t>(ETS CETEL.SYS)</t>
  </si>
  <si>
    <t>P018200493295D</t>
  </si>
  <si>
    <t>215952</t>
  </si>
  <si>
    <t>KWEA ESAIE</t>
  </si>
  <si>
    <t>ETS KWEA ESAIE</t>
  </si>
  <si>
    <t>P065400051048B</t>
  </si>
  <si>
    <t>215953</t>
  </si>
  <si>
    <t>KWEAGUE TCHANGOUE</t>
  </si>
  <si>
    <t>Boris Patrick</t>
  </si>
  <si>
    <t>P079717811412E</t>
  </si>
  <si>
    <t>215954</t>
  </si>
  <si>
    <t>KWEBA MFOUMOU</t>
  </si>
  <si>
    <t>GERMAINE AUDREY</t>
  </si>
  <si>
    <t>P069518003644H</t>
  </si>
  <si>
    <t>215955</t>
  </si>
  <si>
    <t>KWEBANI</t>
  </si>
  <si>
    <t>GWENDOLINE MEYE</t>
  </si>
  <si>
    <t>P047412145413N</t>
  </si>
  <si>
    <t>215956</t>
  </si>
  <si>
    <t>KWEBE</t>
  </si>
  <si>
    <t>CONSTANCE NGEBE</t>
  </si>
  <si>
    <t>P099017605618F</t>
  </si>
  <si>
    <t>215957</t>
  </si>
  <si>
    <t>JEALOUSY</t>
  </si>
  <si>
    <t>P039817400104J</t>
  </si>
  <si>
    <t>215958</t>
  </si>
  <si>
    <t>MARCELINE JERA</t>
  </si>
  <si>
    <t>P097312484624M</t>
  </si>
  <si>
    <t>215959</t>
  </si>
  <si>
    <t>Kwebe</t>
  </si>
  <si>
    <t>Nestor nkiwa.</t>
  </si>
  <si>
    <t>P019317687799R</t>
  </si>
  <si>
    <t>215960</t>
  </si>
  <si>
    <t>KWEBE ELISABETH MANKFU</t>
  </si>
  <si>
    <t>P067212673203L</t>
  </si>
  <si>
    <t>Vente fruits</t>
  </si>
  <si>
    <t>215961</t>
  </si>
  <si>
    <t>KWEBI</t>
  </si>
  <si>
    <t>AUSTIN BAREH</t>
  </si>
  <si>
    <t>P016717809474T</t>
  </si>
  <si>
    <t>215962</t>
  </si>
  <si>
    <t>KWEBO</t>
  </si>
  <si>
    <t>P078118563776U</t>
  </si>
  <si>
    <t>215963</t>
  </si>
  <si>
    <t>KWEBOU</t>
  </si>
  <si>
    <t>P057116006721A</t>
  </si>
  <si>
    <t>215964</t>
  </si>
  <si>
    <t>KWEBOU KEWA</t>
  </si>
  <si>
    <t>P060416495943K</t>
  </si>
  <si>
    <t>TRANFERT D'ARGENT</t>
  </si>
  <si>
    <t>215965</t>
  </si>
  <si>
    <t>KWEBOU MOZOU</t>
  </si>
  <si>
    <t>P078714411970A</t>
  </si>
  <si>
    <t>COMMMERCE GENERAL</t>
  </si>
  <si>
    <t>215966</t>
  </si>
  <si>
    <t>KWEBOU TCHENGANG</t>
  </si>
  <si>
    <t>P047317684595J</t>
  </si>
  <si>
    <t>215967</t>
  </si>
  <si>
    <t>KWEBOUTIO ELIANE</t>
  </si>
  <si>
    <t>P098500494657L</t>
  </si>
  <si>
    <t>COMMERCE GENERAL ET QUINCAILLERIE</t>
  </si>
  <si>
    <t>215968</t>
  </si>
  <si>
    <t>KWECHAMABUNUI</t>
  </si>
  <si>
    <t>LILIAN AWEMO</t>
  </si>
  <si>
    <t>P058717371310B</t>
  </si>
  <si>
    <t>215969</t>
  </si>
  <si>
    <t>KWECHEU FELIX</t>
  </si>
  <si>
    <t>P122016480275J</t>
  </si>
  <si>
    <t>215970</t>
  </si>
  <si>
    <t>KWEDA TACHEMO</t>
  </si>
  <si>
    <t>P109517970382P</t>
  </si>
  <si>
    <t>215971</t>
  </si>
  <si>
    <t>KWEDA VALENTINE</t>
  </si>
  <si>
    <t>P016812719159N</t>
  </si>
  <si>
    <t>COMPTOIR 191</t>
  </si>
  <si>
    <t>215972</t>
  </si>
  <si>
    <t>KWEDANG LYDIA ANJIE</t>
  </si>
  <si>
    <t>EPOUSE MUKONG</t>
  </si>
  <si>
    <t>P126517276175B</t>
  </si>
  <si>
    <t>215973</t>
  </si>
  <si>
    <t>KWEDEU</t>
  </si>
  <si>
    <t>P015712518520A</t>
  </si>
  <si>
    <t>215974</t>
  </si>
  <si>
    <t>P098517145634M</t>
  </si>
  <si>
    <t>215975</t>
  </si>
  <si>
    <t>KWEDEU ROSTAND</t>
  </si>
  <si>
    <t>P059316636183Y</t>
  </si>
  <si>
    <t>215976</t>
  </si>
  <si>
    <t>KWEDI</t>
  </si>
  <si>
    <t>ANNE LA BLONDE</t>
  </si>
  <si>
    <t>P109216935315F</t>
  </si>
  <si>
    <t>PETIT COMMERCE/V B A</t>
  </si>
  <si>
    <t>215977</t>
  </si>
  <si>
    <t>P109216852098D</t>
  </si>
  <si>
    <t>215978</t>
  </si>
  <si>
    <t>ANNETTE MABELLE LAURE</t>
  </si>
  <si>
    <t>P099417774597W</t>
  </si>
  <si>
    <t>215979</t>
  </si>
  <si>
    <t>CHRISTIAN L'AVENIR</t>
  </si>
  <si>
    <t>P128817179149J</t>
  </si>
  <si>
    <t>215980</t>
  </si>
  <si>
    <t>FIDELE SANDRINE</t>
  </si>
  <si>
    <t>P068616610383M</t>
  </si>
  <si>
    <t>215981</t>
  </si>
  <si>
    <t>FRANCISE DANIEL</t>
  </si>
  <si>
    <t>P027212402181Q</t>
  </si>
  <si>
    <t>215982</t>
  </si>
  <si>
    <t>FRANÇOISE ROSINE</t>
  </si>
  <si>
    <t>P117917497810E</t>
  </si>
  <si>
    <t>215983</t>
  </si>
  <si>
    <t>JOSE FRANCE</t>
  </si>
  <si>
    <t>P058114576052U</t>
  </si>
  <si>
    <t>215984</t>
  </si>
  <si>
    <t>P088217991229N</t>
  </si>
  <si>
    <t>215985</t>
  </si>
  <si>
    <t>P068217861407T</t>
  </si>
  <si>
    <t>215986</t>
  </si>
  <si>
    <t>P087417141462D</t>
  </si>
  <si>
    <t>215987</t>
  </si>
  <si>
    <t>P096917287358J</t>
  </si>
  <si>
    <t>215988</t>
  </si>
  <si>
    <t>VERONIQUE DIT JACKY</t>
  </si>
  <si>
    <t>P037718014506U</t>
  </si>
  <si>
    <t>215989</t>
  </si>
  <si>
    <t>KWEDI BEBEY JOSEPHINE DIANE</t>
  </si>
  <si>
    <t>(ETS KBD ENTREPRISE)</t>
  </si>
  <si>
    <t>P046917892237T</t>
  </si>
  <si>
    <t>Prestation service et commerce général</t>
  </si>
  <si>
    <t>215990</t>
  </si>
  <si>
    <t>KWEDI BIAKOLO</t>
  </si>
  <si>
    <t>YOLANDE CHARLOTTE</t>
  </si>
  <si>
    <t>P118817318980K</t>
  </si>
  <si>
    <t>215991</t>
  </si>
  <si>
    <t>KWEDI CHRISTINE</t>
  </si>
  <si>
    <t>P036012821747L</t>
  </si>
  <si>
    <t>215992</t>
  </si>
  <si>
    <t>KWEDI CHRISTINE LAULI</t>
  </si>
  <si>
    <t>P078312523254R</t>
  </si>
  <si>
    <t>215993</t>
  </si>
  <si>
    <t>KWEDI DALLE EMMANUEL LEGRAND</t>
  </si>
  <si>
    <t>ETS GAMES ARENA 237</t>
  </si>
  <si>
    <t>P107312442562K</t>
  </si>
  <si>
    <t>MBANGA BAKOKO - DERRIERE CHEFFERIE</t>
  </si>
  <si>
    <t>215994</t>
  </si>
  <si>
    <t>KWEDI DIPOKO</t>
  </si>
  <si>
    <t>P017718551133U</t>
  </si>
  <si>
    <t>666777755</t>
  </si>
  <si>
    <t>215995</t>
  </si>
  <si>
    <t>KWEDI DIPPAH</t>
  </si>
  <si>
    <t>ALVINE AUGUSTINE</t>
  </si>
  <si>
    <t>P018717861398Y</t>
  </si>
  <si>
    <t>215996</t>
  </si>
  <si>
    <t>KWEDI EBANDA</t>
  </si>
  <si>
    <t>CLAIRE NATHALIE</t>
  </si>
  <si>
    <t>P048618027512G</t>
  </si>
  <si>
    <t>215997</t>
  </si>
  <si>
    <t>KWEDI EDIMO EPSE YEN</t>
  </si>
  <si>
    <t>P087217120998S</t>
  </si>
  <si>
    <t>215998</t>
  </si>
  <si>
    <t>KWEDI EKAMBI</t>
  </si>
  <si>
    <t>EDMOND GASTON</t>
  </si>
  <si>
    <t>P066300416254J</t>
  </si>
  <si>
    <t>215999</t>
  </si>
  <si>
    <t>KWEDI EKOUM</t>
  </si>
  <si>
    <t>YNIS</t>
  </si>
  <si>
    <t>P070316660401W</t>
  </si>
  <si>
    <t>216000</t>
  </si>
  <si>
    <t>KWEDI ELAME</t>
  </si>
  <si>
    <t>ALINE GRACE</t>
  </si>
  <si>
    <t>P089718573909Q</t>
  </si>
  <si>
    <t>216001</t>
  </si>
  <si>
    <t>KWEDI EPEE</t>
  </si>
  <si>
    <t>P108416900722N</t>
  </si>
  <si>
    <t>216002</t>
  </si>
  <si>
    <t>KWEDI EPSE EPOUPA SUZANNE</t>
  </si>
  <si>
    <t>P096912408664R</t>
  </si>
  <si>
    <t>216003</t>
  </si>
  <si>
    <t>KWEDI EPSE NGOUM</t>
  </si>
  <si>
    <t>P036418508964R</t>
  </si>
  <si>
    <t>216004</t>
  </si>
  <si>
    <t>KWEDI EPSEE BETJOL</t>
  </si>
  <si>
    <t>P073610983071G</t>
  </si>
  <si>
    <t>216005</t>
  </si>
  <si>
    <t>KWEDI ESE MBANJE ELISABETH</t>
  </si>
  <si>
    <t>ETS KWEDI ESE MBANJE ELISABETH</t>
  </si>
  <si>
    <t>P115400186681H</t>
  </si>
  <si>
    <t>HOPITAL LAQUINTINIE</t>
  </si>
  <si>
    <t>216006</t>
  </si>
  <si>
    <t>KWEDI ETONDE</t>
  </si>
  <si>
    <t>P108816937985H</t>
  </si>
  <si>
    <t>216007</t>
  </si>
  <si>
    <t>KWEDI ISABELLE</t>
  </si>
  <si>
    <t>P126512068469B</t>
  </si>
  <si>
    <t>NDOKOKO</t>
  </si>
  <si>
    <t>216008</t>
  </si>
  <si>
    <t>KWEDI KINGUE AUBIN LEBRUN</t>
  </si>
  <si>
    <t>ETS MADIBA</t>
  </si>
  <si>
    <t>P016000050646A</t>
  </si>
  <si>
    <t>216009</t>
  </si>
  <si>
    <t>KWEDI KINGUE EPOUSE NONGA</t>
  </si>
  <si>
    <t>P017317628240H</t>
  </si>
  <si>
    <t>216010</t>
  </si>
  <si>
    <t>KWEDI KITJAKA</t>
  </si>
  <si>
    <t>MONIQUE ALBERTINE</t>
  </si>
  <si>
    <t>P038818203143U</t>
  </si>
  <si>
    <t>216011</t>
  </si>
  <si>
    <t>KWEDI KOME</t>
  </si>
  <si>
    <t>ANNA MINETTE</t>
  </si>
  <si>
    <t>P070017678730U</t>
  </si>
  <si>
    <t>DOUALA / DEIDO</t>
  </si>
  <si>
    <t>216012</t>
  </si>
  <si>
    <t>KWEDI KOTTO</t>
  </si>
  <si>
    <t>SOPHIE DANIELLE</t>
  </si>
  <si>
    <t>P049117211313L</t>
  </si>
  <si>
    <t>STATION OLA</t>
  </si>
  <si>
    <t>216013</t>
  </si>
  <si>
    <t>KWEDI KUBIOMB CHRISTINE CAROL</t>
  </si>
  <si>
    <t>ETS KWEDI SERVICES CONSEILS (KSC)</t>
  </si>
  <si>
    <t>P036817948306L</t>
  </si>
  <si>
    <t>PRESTATION DE SERVICE/IMPORT-EXPORT/TRANSIT/BTPNEGCE</t>
  </si>
  <si>
    <t>216014</t>
  </si>
  <si>
    <t>KWEDI LUMA</t>
  </si>
  <si>
    <t>P038415065123M</t>
  </si>
  <si>
    <t>BUSINESS (CATTERY )</t>
  </si>
  <si>
    <t>216015</t>
  </si>
  <si>
    <t>KWEDI MANDENGUE</t>
  </si>
  <si>
    <t>EDEN LORIE</t>
  </si>
  <si>
    <t>P089617831902A</t>
  </si>
  <si>
    <t>216016</t>
  </si>
  <si>
    <t>KWEDI MBEBI ALICE</t>
  </si>
  <si>
    <t>P122016105816Z</t>
  </si>
  <si>
    <t>216017</t>
  </si>
  <si>
    <t>KWEDI MBELLA EPSEE BILONG</t>
  </si>
  <si>
    <t>P066500043428J</t>
  </si>
  <si>
    <t>SALON DE COIFFURE &amp; COMMERCE GENERAL</t>
  </si>
  <si>
    <t>ROSA -PARK</t>
  </si>
  <si>
    <t>216018</t>
  </si>
  <si>
    <t>KWEDI MELEBA ANNE MARIE</t>
  </si>
  <si>
    <t>NOUVELLE GENERATION BAR</t>
  </si>
  <si>
    <t>P118100478700W</t>
  </si>
  <si>
    <t>ENTREE NKOUELNDENG</t>
  </si>
  <si>
    <t>216019</t>
  </si>
  <si>
    <t>KWEDI MUDINGO</t>
  </si>
  <si>
    <t>P079416920466D</t>
  </si>
  <si>
    <t>216020</t>
  </si>
  <si>
    <t>KWEDI NEE NDJAKA CATHERINE</t>
  </si>
  <si>
    <t>P066812825309R</t>
  </si>
  <si>
    <t>216021</t>
  </si>
  <si>
    <t>KWEDI NGADI</t>
  </si>
  <si>
    <t>P108216988358M</t>
  </si>
  <si>
    <t>216022</t>
  </si>
  <si>
    <t>KWEDI NGANGUE</t>
  </si>
  <si>
    <t>ADELE JOLIE</t>
  </si>
  <si>
    <t>P047700339536F</t>
  </si>
  <si>
    <t>216023</t>
  </si>
  <si>
    <t>P017917587340Z</t>
  </si>
  <si>
    <t>216024</t>
  </si>
  <si>
    <t>KWEDI NJAMBE</t>
  </si>
  <si>
    <t>SAMUEL BOUBOUL</t>
  </si>
  <si>
    <t>P067914676721T</t>
  </si>
  <si>
    <t>VENTE BABA</t>
  </si>
  <si>
    <t>216025</t>
  </si>
  <si>
    <t>KWEDI NSEKE</t>
  </si>
  <si>
    <t>EMMANUEL (ETS ASERDIS)</t>
  </si>
  <si>
    <t>P026517868534H</t>
  </si>
  <si>
    <t>216026</t>
  </si>
  <si>
    <t>KWEDI ROSE JAPHET EKINDI EPSE MBELLA</t>
  </si>
  <si>
    <t>P118617908816X</t>
  </si>
  <si>
    <t>216027</t>
  </si>
  <si>
    <t>KWEDI SALOMON</t>
  </si>
  <si>
    <t>ETS SREAD</t>
  </si>
  <si>
    <t>P096400207290Y</t>
  </si>
  <si>
    <t>216028</t>
  </si>
  <si>
    <t>KWEDI SAMUEL DESIRE</t>
  </si>
  <si>
    <t>P056615796465H</t>
  </si>
  <si>
    <t>216029</t>
  </si>
  <si>
    <t>KWEDI SASTINE</t>
  </si>
  <si>
    <t>P116013565327U</t>
  </si>
  <si>
    <t>216030</t>
  </si>
  <si>
    <t>L'ALBATROS</t>
  </si>
  <si>
    <t>P116000134764R</t>
  </si>
  <si>
    <t>VENTE DES OBJETS DE DECORATION</t>
  </si>
  <si>
    <t>RUE PAROISSE SAVIO</t>
  </si>
  <si>
    <t>216031</t>
  </si>
  <si>
    <t>KWEDI SIMPLICE MIRABEAU</t>
  </si>
  <si>
    <t>P122017520870W</t>
  </si>
  <si>
    <t>216032</t>
  </si>
  <si>
    <t>(ETS KAMAKA ET FILS LA SOURCE)</t>
  </si>
  <si>
    <t>P068700550069Y</t>
  </si>
  <si>
    <t>216033</t>
  </si>
  <si>
    <t>KWEDI SOLLE</t>
  </si>
  <si>
    <t>P117917634566G</t>
  </si>
  <si>
    <t>216034</t>
  </si>
  <si>
    <t>KWEDI SONO</t>
  </si>
  <si>
    <t>P106015759280L</t>
  </si>
  <si>
    <t>216035</t>
  </si>
  <si>
    <t>KWEDI THERESE</t>
  </si>
  <si>
    <t>P122015811957B</t>
  </si>
  <si>
    <t>216036</t>
  </si>
  <si>
    <t>KWEDI TOBBO EP DIN ELAME</t>
  </si>
  <si>
    <t>P096700136664K</t>
  </si>
  <si>
    <t>immeuble roger aubrey/lottin same/FACE LABOREX</t>
  </si>
  <si>
    <t>216037</t>
  </si>
  <si>
    <t>KWEDI WONJE EPSE MBAPPE</t>
  </si>
  <si>
    <t>JEANNE GEORGETTE</t>
  </si>
  <si>
    <t>P066417701319D</t>
  </si>
  <si>
    <t>216038</t>
  </si>
  <si>
    <t>KWEDI YEMJE EPSE MONI</t>
  </si>
  <si>
    <t>ELVIGE PRUDENCE</t>
  </si>
  <si>
    <t>P068317574771B</t>
  </si>
  <si>
    <t>216039</t>
  </si>
  <si>
    <t>GUSTAVE.</t>
  </si>
  <si>
    <t>P076917621529W</t>
  </si>
  <si>
    <t>216040</t>
  </si>
  <si>
    <t>KWEDJA BABA</t>
  </si>
  <si>
    <t>JACQUELINE MERYLE</t>
  </si>
  <si>
    <t>P010018079709D</t>
  </si>
  <si>
    <t>216041</t>
  </si>
  <si>
    <t>KWEDJAM WANDJI BILLY HOLIDAY</t>
  </si>
  <si>
    <t>(ETS KLINIK AUTO)</t>
  </si>
  <si>
    <t>P011917712933W</t>
  </si>
  <si>
    <t>GARAGE AUTOMOBILE, PRESTATIONS DE SERVICES</t>
  </si>
  <si>
    <t>216042</t>
  </si>
  <si>
    <t>KWEDJEU</t>
  </si>
  <si>
    <t>INES WRNDZEREM</t>
  </si>
  <si>
    <t>P059316057803R</t>
  </si>
  <si>
    <t>216043</t>
  </si>
  <si>
    <t>P038917812111K</t>
  </si>
  <si>
    <t>216044</t>
  </si>
  <si>
    <t>KWEDJEU LEUNKAM HILAIRE</t>
  </si>
  <si>
    <t>P107316584354G</t>
  </si>
  <si>
    <t>DERR COLLEGE DE LA SALLE</t>
  </si>
  <si>
    <t>216045</t>
  </si>
  <si>
    <t>KWEDJEU TANKOUA</t>
  </si>
  <si>
    <t>P019118013981Y</t>
  </si>
  <si>
    <t>216046</t>
  </si>
  <si>
    <t>KWEDJEU YAMI</t>
  </si>
  <si>
    <t>ABIND JOSIAS.</t>
  </si>
  <si>
    <t>P099717608079G</t>
  </si>
  <si>
    <t>216047</t>
  </si>
  <si>
    <t>KWEDJIN MBIAFENG</t>
  </si>
  <si>
    <t>GEORGES ELISEE</t>
  </si>
  <si>
    <t>P077316605138H</t>
  </si>
  <si>
    <t>216048</t>
  </si>
  <si>
    <t>KWEDJIO</t>
  </si>
  <si>
    <t>P108017069627H</t>
  </si>
  <si>
    <t>FAMGO</t>
  </si>
  <si>
    <t>216049</t>
  </si>
  <si>
    <t>KWEDJIO OUANDJI</t>
  </si>
  <si>
    <t>P108814653738H</t>
  </si>
  <si>
    <t>216050</t>
  </si>
  <si>
    <t>KWEDOU MBAKOUP</t>
  </si>
  <si>
    <t>VIVIANE FLORE.</t>
  </si>
  <si>
    <t>P078118019947L</t>
  </si>
  <si>
    <t>216051</t>
  </si>
  <si>
    <t>KWEDU</t>
  </si>
  <si>
    <t>NELSON FULFIE</t>
  </si>
  <si>
    <t>P030016624325E</t>
  </si>
  <si>
    <t>216052</t>
  </si>
  <si>
    <t>KWEDU EMMANUEL MOLAR</t>
  </si>
  <si>
    <t>P107818380019W</t>
  </si>
  <si>
    <t>216053</t>
  </si>
  <si>
    <t>KWEFAH</t>
  </si>
  <si>
    <t>P109517650210R</t>
  </si>
  <si>
    <t>216054</t>
  </si>
  <si>
    <t>KWEFANG EDMOND GASPARD</t>
  </si>
  <si>
    <t>P107312437070F</t>
  </si>
  <si>
    <t>216055</t>
  </si>
  <si>
    <t>KWEFI</t>
  </si>
  <si>
    <t>CLETUS BANTAR</t>
  </si>
  <si>
    <t>P016917815976L</t>
  </si>
  <si>
    <t>216056</t>
  </si>
  <si>
    <t>KWEGANG CHIMI</t>
  </si>
  <si>
    <t>P018714410441U</t>
  </si>
  <si>
    <t>216057</t>
  </si>
  <si>
    <t>KWEGANG GUY LEONARD</t>
  </si>
  <si>
    <t>P016717122400S</t>
  </si>
  <si>
    <t>216058</t>
  </si>
  <si>
    <t>KWEGANG MARIE</t>
  </si>
  <si>
    <t>P117417227234E</t>
  </si>
  <si>
    <t>216059</t>
  </si>
  <si>
    <t>KWEGMO PIERREKWE</t>
  </si>
  <si>
    <t>KWEGMO PIERRE</t>
  </si>
  <si>
    <t>P065512282752Y</t>
  </si>
  <si>
    <t>VERS LE MARCHE DES BŒUFS</t>
  </si>
  <si>
    <t>216060</t>
  </si>
  <si>
    <t>KWEGOP TCHOUALA</t>
  </si>
  <si>
    <t>JOSIANE ARMELLE</t>
  </si>
  <si>
    <t>P048817122191Q</t>
  </si>
  <si>
    <t>216061</t>
  </si>
  <si>
    <t>KWEGOUA NDJEUDJA</t>
  </si>
  <si>
    <t>P117414954989T</t>
  </si>
  <si>
    <t>216062</t>
  </si>
  <si>
    <t>KWEGOUE</t>
  </si>
  <si>
    <t>P038017183724Q</t>
  </si>
  <si>
    <t>216063</t>
  </si>
  <si>
    <t>KWEGUENG</t>
  </si>
  <si>
    <t>P126112628463L</t>
  </si>
  <si>
    <t>216064</t>
  </si>
  <si>
    <t>KWEGUENG EMILE</t>
  </si>
  <si>
    <t>P122017315797M</t>
  </si>
  <si>
    <t>216065</t>
  </si>
  <si>
    <t>KWEGUEU NGAYAP</t>
  </si>
  <si>
    <t>P129218263352M</t>
  </si>
  <si>
    <t>216066</t>
  </si>
  <si>
    <t>P128214910097U</t>
  </si>
  <si>
    <t>216067</t>
  </si>
  <si>
    <t>KWEI</t>
  </si>
  <si>
    <t>ANDREW MNGO</t>
  </si>
  <si>
    <t>P097014270535P</t>
  </si>
  <si>
    <t>216068</t>
  </si>
  <si>
    <t>COLLINS KELESE</t>
  </si>
  <si>
    <t>P018717006275X</t>
  </si>
  <si>
    <t>COLLINS DEPOT</t>
  </si>
  <si>
    <t>216069</t>
  </si>
  <si>
    <t>KWEI ERNEST MENANG</t>
  </si>
  <si>
    <t>KWEI ERNEST</t>
  </si>
  <si>
    <t>P128212759663W</t>
  </si>
  <si>
    <t>FACE EMMI MONEY</t>
  </si>
  <si>
    <t>216070</t>
  </si>
  <si>
    <t>KWEI NJEE</t>
  </si>
  <si>
    <t>P075900002966Y</t>
  </si>
  <si>
    <t>216071</t>
  </si>
  <si>
    <t>KWEIGA BRIGITTE</t>
  </si>
  <si>
    <t>P086116478659B</t>
  </si>
  <si>
    <t>216072</t>
  </si>
  <si>
    <t>KWEIGOUA SANDJOH HILAIRE AIME</t>
  </si>
  <si>
    <t>P057618004409A</t>
  </si>
  <si>
    <t>216073</t>
  </si>
  <si>
    <t>KWEINDJEUE PETNGA</t>
  </si>
  <si>
    <t>CHRISTIAN (PCL SERVICES)</t>
  </si>
  <si>
    <t>P127212635862F</t>
  </si>
  <si>
    <t>216074</t>
  </si>
  <si>
    <t>KWEKA EPSEE NGUEPE</t>
  </si>
  <si>
    <t>P015412627090G</t>
  </si>
  <si>
    <t>216075</t>
  </si>
  <si>
    <t>KWEKAM</t>
  </si>
  <si>
    <t>P122015445780X</t>
  </si>
  <si>
    <t>216076</t>
  </si>
  <si>
    <t>DARLIN NAZERE</t>
  </si>
  <si>
    <t>P047617141112R</t>
  </si>
  <si>
    <t>DÉCENTE ELIG EFFA</t>
  </si>
  <si>
    <t>216077</t>
  </si>
  <si>
    <t>HUBERT CHARLY</t>
  </si>
  <si>
    <t>P107617697072N</t>
  </si>
  <si>
    <t>216078</t>
  </si>
  <si>
    <t>P056800149091J</t>
  </si>
  <si>
    <t>216079</t>
  </si>
  <si>
    <t>OVILE  BEATRICE</t>
  </si>
  <si>
    <t>P127017834505X</t>
  </si>
  <si>
    <t>216080</t>
  </si>
  <si>
    <t>TCHEUDJO ELWIGE</t>
  </si>
  <si>
    <t>P059316616560R</t>
  </si>
  <si>
    <t>TSINGA ELOBI TRADEX</t>
  </si>
  <si>
    <t>216081</t>
  </si>
  <si>
    <t>KWEKAM DIFFOU STEPHANIE</t>
  </si>
  <si>
    <t>ETS DIVAS</t>
  </si>
  <si>
    <t>P078117693410Z</t>
  </si>
  <si>
    <t>MERCERIE- COUTURE-DECORATION-COMMERCE GÉNÉRAL</t>
  </si>
  <si>
    <t>IMMEUBLE G20</t>
  </si>
  <si>
    <t>216082</t>
  </si>
  <si>
    <t>KWEKAM EMMANUEL</t>
  </si>
  <si>
    <t>ETS KWEKAM EMMANUEL</t>
  </si>
  <si>
    <t>P126300440818Z</t>
  </si>
  <si>
    <t>216083</t>
  </si>
  <si>
    <t>KWEKAM EPSE NTAHDUI</t>
  </si>
  <si>
    <t>P076218527409T</t>
  </si>
  <si>
    <t>216084</t>
  </si>
  <si>
    <t>KWEKAM EPSE TIAKO</t>
  </si>
  <si>
    <t>P056916183343C</t>
  </si>
  <si>
    <t>216085</t>
  </si>
  <si>
    <t>KWEKAM GERALDINE</t>
  </si>
  <si>
    <t>P038712624121F</t>
  </si>
  <si>
    <t>216086</t>
  </si>
  <si>
    <t>KWEKAM HAPPI EPSEE TCHOKONTE</t>
  </si>
  <si>
    <t>P096312679938X</t>
  </si>
  <si>
    <t>216087</t>
  </si>
  <si>
    <t>KWEKAM JONAS</t>
  </si>
  <si>
    <t>P035500235238H</t>
  </si>
  <si>
    <t>BLOC 3/27</t>
  </si>
  <si>
    <t>216088</t>
  </si>
  <si>
    <t>KWEKAM JULES</t>
  </si>
  <si>
    <t>P127012436925J</t>
  </si>
  <si>
    <t>216089</t>
  </si>
  <si>
    <t>KWEKAM KAMANI CALVIN</t>
  </si>
  <si>
    <t>ETS REGEX CONSULTING</t>
  </si>
  <si>
    <t>P056812583381L</t>
  </si>
  <si>
    <t>IMMEUBLE A COTE ANCIEN SONEL AKWA</t>
  </si>
  <si>
    <t>216090</t>
  </si>
  <si>
    <t>KWEKAM LAURENT</t>
  </si>
  <si>
    <t>P122017319507H</t>
  </si>
  <si>
    <t>216091</t>
  </si>
  <si>
    <t>P018217368988D</t>
  </si>
  <si>
    <t>216092</t>
  </si>
  <si>
    <t>KWEKAM SERAH</t>
  </si>
  <si>
    <t>P109317276556D</t>
  </si>
  <si>
    <t>STREET TWO - TIKO</t>
  </si>
  <si>
    <t>216093</t>
  </si>
  <si>
    <t>KWEKAM SEUMO</t>
  </si>
  <si>
    <t>ESTELLE ROLANDE</t>
  </si>
  <si>
    <t>P057815268801M</t>
  </si>
  <si>
    <t>216094</t>
  </si>
  <si>
    <t>Kwekam.</t>
  </si>
  <si>
    <t>Geraldine.</t>
  </si>
  <si>
    <t>P039717811926H</t>
  </si>
  <si>
    <t>216095</t>
  </si>
  <si>
    <t>KWEKAP</t>
  </si>
  <si>
    <t>P036417322090L</t>
  </si>
  <si>
    <t>IMMEUBLE FACE MOSQUÉE FOULBE</t>
  </si>
  <si>
    <t>216096</t>
  </si>
  <si>
    <t>KWEKE VAHGA FREDDY YOLANDE</t>
  </si>
  <si>
    <t>P019617688949H</t>
  </si>
  <si>
    <t>216097</t>
  </si>
  <si>
    <t>KWEKEM</t>
  </si>
  <si>
    <t>P017700206615Q</t>
  </si>
  <si>
    <t>216098</t>
  </si>
  <si>
    <t>SYLVAIN RAOUL</t>
  </si>
  <si>
    <t>P079016163611R</t>
  </si>
  <si>
    <t>ESPACE KABAS SECTEUR CHINOIS BOX 19</t>
  </si>
  <si>
    <t>216099</t>
  </si>
  <si>
    <t>KWEKEM KEMEGNE</t>
  </si>
  <si>
    <t>NADIA CARINE</t>
  </si>
  <si>
    <t>P069017334497Q</t>
  </si>
  <si>
    <t>216100</t>
  </si>
  <si>
    <t>P069016429633A</t>
  </si>
  <si>
    <t>216101</t>
  </si>
  <si>
    <t>KWEKEM KENGMEGNE</t>
  </si>
  <si>
    <t>CINTHIA</t>
  </si>
  <si>
    <t>P120017077952K</t>
  </si>
  <si>
    <t>SANTA MARIA</t>
  </si>
  <si>
    <t>216102</t>
  </si>
  <si>
    <t>KWEKEM SERGE PATRICK</t>
  </si>
  <si>
    <t>P059516394378T</t>
  </si>
  <si>
    <t>216103</t>
  </si>
  <si>
    <t>KWEKEM SIMO</t>
  </si>
  <si>
    <t>P069917019519B</t>
  </si>
  <si>
    <t>216104</t>
  </si>
  <si>
    <t>KWEKEM WOULEHE</t>
  </si>
  <si>
    <t>P089516073195T</t>
  </si>
  <si>
    <t>RESTAURANT ET VENTES BOISSON</t>
  </si>
  <si>
    <t>216105</t>
  </si>
  <si>
    <t>KWEKEN NJOTEL</t>
  </si>
  <si>
    <t>P018917810670R</t>
  </si>
  <si>
    <t>216106</t>
  </si>
  <si>
    <t>KWEKEU</t>
  </si>
  <si>
    <t>P107517835245B</t>
  </si>
  <si>
    <t>216107</t>
  </si>
  <si>
    <t>KWEKEU LOGMO MAC WILFRIED.</t>
  </si>
  <si>
    <t>(ETS INNOV PRINTING PRESS)</t>
  </si>
  <si>
    <t>P088816013351U</t>
  </si>
  <si>
    <t>ANGE RAPAEL</t>
  </si>
  <si>
    <t>216108</t>
  </si>
  <si>
    <t>KWEKO WANGUE</t>
  </si>
  <si>
    <t>P038117286510P</t>
  </si>
  <si>
    <t>216109</t>
  </si>
  <si>
    <t>KWEKOUA NJANDA</t>
  </si>
  <si>
    <t>JUNIOR AIME</t>
  </si>
  <si>
    <t>P059817735322L</t>
  </si>
  <si>
    <t>216110</t>
  </si>
  <si>
    <t>KWEKOUA NTONSI NOEL</t>
  </si>
  <si>
    <t>P126712334895A</t>
  </si>
  <si>
    <t>BOUTIQUE 3</t>
  </si>
  <si>
    <t>216111</t>
  </si>
  <si>
    <t>KWEKOUA TCHETGNA</t>
  </si>
  <si>
    <t>P089217495463B</t>
  </si>
  <si>
    <t>671488309</t>
  </si>
  <si>
    <t>216112</t>
  </si>
  <si>
    <t>KWEKUE</t>
  </si>
  <si>
    <t>P090316946224N</t>
  </si>
  <si>
    <t>SCRUTURE PIERRES TOMBALES</t>
  </si>
  <si>
    <t>BEPANDA - DOUALA</t>
  </si>
  <si>
    <t>216113</t>
  </si>
  <si>
    <t>KWEKUE MOHAMED</t>
  </si>
  <si>
    <t>ETS LEGACYWORK</t>
  </si>
  <si>
    <t>P090317527708P</t>
  </si>
  <si>
    <t>216114</t>
  </si>
  <si>
    <t>KWELANG FELIX</t>
  </si>
  <si>
    <t>ETS UNIVERSAL BUSINESS</t>
  </si>
  <si>
    <t>P067300536662B</t>
  </si>
  <si>
    <t>216115</t>
  </si>
  <si>
    <t>KWELANG WANDJI</t>
  </si>
  <si>
    <t>GUYGUY CHARLINE</t>
  </si>
  <si>
    <t>P067816855686B</t>
  </si>
  <si>
    <t>216116</t>
  </si>
  <si>
    <t>P066317909393D</t>
  </si>
  <si>
    <t>216117</t>
  </si>
  <si>
    <t>KWELEKO ODILE</t>
  </si>
  <si>
    <t>P067312265324M</t>
  </si>
  <si>
    <t>216118</t>
  </si>
  <si>
    <t>KWELEKOU KOSTANG EP. NGAMALEU</t>
  </si>
  <si>
    <t>P107612526796N</t>
  </si>
  <si>
    <t>216119</t>
  </si>
  <si>
    <t>KWELEN EPSE NKWANMEN</t>
  </si>
  <si>
    <t>P026018551084Q</t>
  </si>
  <si>
    <t>216120</t>
  </si>
  <si>
    <t>KWELLA CHARITY</t>
  </si>
  <si>
    <t>NGUISE</t>
  </si>
  <si>
    <t>P039417619216K</t>
  </si>
  <si>
    <t>SALON DE BEAUTE- ONGLERIE</t>
  </si>
  <si>
    <t>216121</t>
  </si>
  <si>
    <t>KWELLE MARIE</t>
  </si>
  <si>
    <t>ETS KWELLE MARIE</t>
  </si>
  <si>
    <t>P066312526574U</t>
  </si>
  <si>
    <t>216122</t>
  </si>
  <si>
    <t>KWEM ESSOME</t>
  </si>
  <si>
    <t>P046017098664F</t>
  </si>
  <si>
    <t>PK 27</t>
  </si>
  <si>
    <t>216123</t>
  </si>
  <si>
    <t>KWEM ESSOMÈ VICTOR</t>
  </si>
  <si>
    <t>P046012068514Y</t>
  </si>
  <si>
    <t>VENTE BOISSON ET BOUTIQUE</t>
  </si>
  <si>
    <t>216124</t>
  </si>
  <si>
    <t>KWEMADJEU LEOPOLD</t>
  </si>
  <si>
    <t>ETS MAGNIFIQUE GRAPHIQUE</t>
  </si>
  <si>
    <t>P017412783725J</t>
  </si>
  <si>
    <t>216125</t>
  </si>
  <si>
    <t>KWEMAHA MOUALEU</t>
  </si>
  <si>
    <t>P108316936795T</t>
  </si>
  <si>
    <t>216126</t>
  </si>
  <si>
    <t>KWEMBOU</t>
  </si>
  <si>
    <t>P057814182247U</t>
  </si>
  <si>
    <t>JOUVENCE/TOTAL</t>
  </si>
  <si>
    <t>216127</t>
  </si>
  <si>
    <t>KWEMBOU YOUMBI</t>
  </si>
  <si>
    <t>ALVINE CHRISTELLE</t>
  </si>
  <si>
    <t>P099018238446X</t>
  </si>
  <si>
    <t>216128</t>
  </si>
  <si>
    <t>KWEMBU</t>
  </si>
  <si>
    <t>EFESIN KIMBI</t>
  </si>
  <si>
    <t>P079917721774H</t>
  </si>
  <si>
    <t>216129</t>
  </si>
  <si>
    <t>KWEMEDJAP KAMGA</t>
  </si>
  <si>
    <t>CHARDAINE</t>
  </si>
  <si>
    <t>P059616012866Y</t>
  </si>
  <si>
    <t>216130</t>
  </si>
  <si>
    <t>KWEMEN HANDOU OUSMAROU</t>
  </si>
  <si>
    <t>P049316366456F</t>
  </si>
  <si>
    <t>216131</t>
  </si>
  <si>
    <t>KWEMEN HANDOU OUSMAROU MICKAEL</t>
  </si>
  <si>
    <t>(ETS GARAGE AUTO MICKAEL)</t>
  </si>
  <si>
    <t>P092518051487L</t>
  </si>
  <si>
    <t>216132</t>
  </si>
  <si>
    <t>KWEMEN TCHATCHEU</t>
  </si>
  <si>
    <t>P048218500619P</t>
  </si>
  <si>
    <t>110308550</t>
  </si>
  <si>
    <t>216133</t>
  </si>
  <si>
    <t>KWEMENI</t>
  </si>
  <si>
    <t>P098917192749M</t>
  </si>
  <si>
    <t>KOTTO VILLAGE FACE SPÉCIAL ONE</t>
  </si>
  <si>
    <t>216134</t>
  </si>
  <si>
    <t>P036617983905M</t>
  </si>
  <si>
    <t>216135</t>
  </si>
  <si>
    <t>KWEMENI NGALEU</t>
  </si>
  <si>
    <t>P018417714173M</t>
  </si>
  <si>
    <t>216136</t>
  </si>
  <si>
    <t>KWEMENI PATRICE</t>
  </si>
  <si>
    <t>P067416662346Q</t>
  </si>
  <si>
    <t>216137</t>
  </si>
  <si>
    <t>KWEMETA KOUSSOCK</t>
  </si>
  <si>
    <t>JOEL STANISLAS</t>
  </si>
  <si>
    <t>P059716710183W</t>
  </si>
  <si>
    <t>CARREFOUR JOYA</t>
  </si>
  <si>
    <t>216138</t>
  </si>
  <si>
    <t>KWEMI</t>
  </si>
  <si>
    <t>P099417378500L</t>
  </si>
  <si>
    <t>216139</t>
  </si>
  <si>
    <t>JEAN (ETUDE MAITRE JEAN KWEMI)</t>
  </si>
  <si>
    <t>P106618461026N</t>
  </si>
  <si>
    <t>216140</t>
  </si>
  <si>
    <t>KWEMI AYMARD</t>
  </si>
  <si>
    <t>P088017861440X</t>
  </si>
  <si>
    <t>216141</t>
  </si>
  <si>
    <t>KWEMI HEUMO.</t>
  </si>
  <si>
    <t>NATACHA DIANE</t>
  </si>
  <si>
    <t>P068817993514H</t>
  </si>
  <si>
    <t>216142</t>
  </si>
  <si>
    <t>KWEMI TETANG</t>
  </si>
  <si>
    <t>P118316237220P</t>
  </si>
  <si>
    <t>216143</t>
  </si>
  <si>
    <t>KWEMO</t>
  </si>
  <si>
    <t>P108916324863G</t>
  </si>
  <si>
    <t>RESTAURATRICES</t>
  </si>
  <si>
    <t>VILLQGE</t>
  </si>
  <si>
    <t>216144</t>
  </si>
  <si>
    <t>LINDA AIME</t>
  </si>
  <si>
    <t>P078918538040U</t>
  </si>
  <si>
    <t>216145</t>
  </si>
  <si>
    <t>MACAIRE (ETS K.M. GAZ)</t>
  </si>
  <si>
    <t>P126915171821Q</t>
  </si>
  <si>
    <t>216146</t>
  </si>
  <si>
    <t>MOSELY</t>
  </si>
  <si>
    <t>P127015123371K</t>
  </si>
  <si>
    <t>216147</t>
  </si>
  <si>
    <t>P095600187998K</t>
  </si>
  <si>
    <t>216148</t>
  </si>
  <si>
    <t>P017717093558C</t>
  </si>
  <si>
    <t>SANS PAPIER</t>
  </si>
  <si>
    <t>216149</t>
  </si>
  <si>
    <t>SYLVIE LISEL</t>
  </si>
  <si>
    <t>P017518047317M</t>
  </si>
  <si>
    <t>216150</t>
  </si>
  <si>
    <t>KWEMO DJIEUGOUE EPSE NOUYADJAM</t>
  </si>
  <si>
    <t>SYLVIE MADO</t>
  </si>
  <si>
    <t>P048416944274K</t>
  </si>
  <si>
    <t>216151</t>
  </si>
  <si>
    <t>Kwemo djoumessi</t>
  </si>
  <si>
    <t>P088417746641X</t>
  </si>
  <si>
    <t>216152</t>
  </si>
  <si>
    <t>KWEMO EPSE THEOUSSI</t>
  </si>
  <si>
    <t>P115817688708A</t>
  </si>
  <si>
    <t>216153</t>
  </si>
  <si>
    <t>KWEMO ERIC MARTIAL</t>
  </si>
  <si>
    <t>ETS TRIOMPHE GENIE ELECT</t>
  </si>
  <si>
    <t>P078312410411K</t>
  </si>
  <si>
    <t>216154</t>
  </si>
  <si>
    <t>KWEMO FOZE</t>
  </si>
  <si>
    <t>MARCELLIN( ETS ANDY CAR)</t>
  </si>
  <si>
    <t>P017917900369L</t>
  </si>
  <si>
    <t>216155</t>
  </si>
  <si>
    <t>KWEMO FOZE MARCELIN</t>
  </si>
  <si>
    <t>P122016078899D</t>
  </si>
  <si>
    <t>216156</t>
  </si>
  <si>
    <t>KWEMO KEUMOE</t>
  </si>
  <si>
    <t>P077500156730L</t>
  </si>
  <si>
    <t>216157</t>
  </si>
  <si>
    <t>KWEMO RAPHAEL</t>
  </si>
  <si>
    <t>P122015581886E</t>
  </si>
  <si>
    <t>216158</t>
  </si>
  <si>
    <t>KWEMOU MOUKAM</t>
  </si>
  <si>
    <t>YVAN CARLEX</t>
  </si>
  <si>
    <t>P070316703653L</t>
  </si>
  <si>
    <t>216159</t>
  </si>
  <si>
    <t>KWEMOU TCHUIENKAM EPSE GAYI</t>
  </si>
  <si>
    <t>P098417446038F</t>
  </si>
  <si>
    <t>216160</t>
  </si>
  <si>
    <t>KWEMOU TIENTCHEU</t>
  </si>
  <si>
    <t>MIREILLE HELENE</t>
  </si>
  <si>
    <t>P067917381237G</t>
  </si>
  <si>
    <t>MECANICIENNE</t>
  </si>
  <si>
    <t>YDE-ANGUISSA</t>
  </si>
  <si>
    <t>216161</t>
  </si>
  <si>
    <t>KWEN GEORGE NDIBESI</t>
  </si>
  <si>
    <t>P058516847566F</t>
  </si>
  <si>
    <t>216162</t>
  </si>
  <si>
    <t>KWENA EPSE TIEMENI</t>
  </si>
  <si>
    <t>P077817726871B</t>
  </si>
  <si>
    <t>216163</t>
  </si>
  <si>
    <t>KWENANG</t>
  </si>
  <si>
    <t>P040117974867S</t>
  </si>
  <si>
    <t>216164</t>
  </si>
  <si>
    <t>KWENANG DJIODJIP</t>
  </si>
  <si>
    <t>P068516046771J</t>
  </si>
  <si>
    <t>216165</t>
  </si>
  <si>
    <t>KWENANG ETIME</t>
  </si>
  <si>
    <t>JOSY LATISSA</t>
  </si>
  <si>
    <t>P019017549888G</t>
  </si>
  <si>
    <t>CONCEPT-ETUDES-REAL SUIVI DES PROJETS GENIE CIVIL PRESTAT SCES COM GEN MINES</t>
  </si>
  <si>
    <t>216166</t>
  </si>
  <si>
    <t>KWENAYE</t>
  </si>
  <si>
    <t>P028516776552Z</t>
  </si>
  <si>
    <t>MISSOLE2</t>
  </si>
  <si>
    <t>216167</t>
  </si>
  <si>
    <t>P039116062231A</t>
  </si>
  <si>
    <t>216168</t>
  </si>
  <si>
    <t>KWENAYE-ROMUAL</t>
  </si>
  <si>
    <t>P039116748181K</t>
  </si>
  <si>
    <t>RÉPARATION ET VENTE PIECES DE MOTO</t>
  </si>
  <si>
    <t>216169</t>
  </si>
  <si>
    <t>KWENCHA</t>
  </si>
  <si>
    <t>P127517826830N</t>
  </si>
  <si>
    <t>216170</t>
  </si>
  <si>
    <t>KWENCHIA</t>
  </si>
  <si>
    <t>P089117896236Y</t>
  </si>
  <si>
    <t>216171</t>
  </si>
  <si>
    <t>P089117984451J</t>
  </si>
  <si>
    <t>216172</t>
  </si>
  <si>
    <t>KWENCHIA ZAOMOH</t>
  </si>
  <si>
    <t>HASTINGS</t>
  </si>
  <si>
    <t>P048817809475E</t>
  </si>
  <si>
    <t>216173</t>
  </si>
  <si>
    <t>KWENDA FEUTAT SIMPLOT</t>
  </si>
  <si>
    <t>P046300248572M</t>
  </si>
  <si>
    <t>216174</t>
  </si>
  <si>
    <t>KWENDAWOUO</t>
  </si>
  <si>
    <t>LAREE</t>
  </si>
  <si>
    <t>P087716329428P</t>
  </si>
  <si>
    <t>216175</t>
  </si>
  <si>
    <t>KWENDAWOUO AMSETOU</t>
  </si>
  <si>
    <t>P057412413630P</t>
  </si>
  <si>
    <t>216176</t>
  </si>
  <si>
    <t>KWENDAWOUO EPSE NGOUEN</t>
  </si>
  <si>
    <t>ÉLISE FLORENCE</t>
  </si>
  <si>
    <t>P098217932456D</t>
  </si>
  <si>
    <t>YAOUNDÉ - NGOUSSO</t>
  </si>
  <si>
    <t>216177</t>
  </si>
  <si>
    <t>KWENDAWOUO LAREE BLINKISS</t>
  </si>
  <si>
    <t>P018516329440Q</t>
  </si>
  <si>
    <t>PENI</t>
  </si>
  <si>
    <t>216178</t>
  </si>
  <si>
    <t>KWENDAWOUO NSANGOU</t>
  </si>
  <si>
    <t>RABIAT SAFI</t>
  </si>
  <si>
    <t>P049916769604R</t>
  </si>
  <si>
    <t>216179</t>
  </si>
  <si>
    <t>KWENDAWOUO ZENABOU</t>
  </si>
  <si>
    <t>P067212617306K</t>
  </si>
  <si>
    <t>216180</t>
  </si>
  <si>
    <t>KWENDE</t>
  </si>
  <si>
    <t>CHANTAL TIFUH</t>
  </si>
  <si>
    <t>P098118130676P</t>
  </si>
  <si>
    <t>216181</t>
  </si>
  <si>
    <t>VANISA FRI</t>
  </si>
  <si>
    <t>P079117643406Z</t>
  </si>
  <si>
    <t>SECRETARAT BUREAUTIQUE</t>
  </si>
  <si>
    <t>216182</t>
  </si>
  <si>
    <t>KWENDE NGUEMETA</t>
  </si>
  <si>
    <t>P086817214600F</t>
  </si>
  <si>
    <t>216183</t>
  </si>
  <si>
    <t>KWENDJA</t>
  </si>
  <si>
    <t>P019118499924H</t>
  </si>
  <si>
    <t>3 C CAMEROUN</t>
  </si>
  <si>
    <t>216184</t>
  </si>
  <si>
    <t>KWENDJA ALICE</t>
  </si>
  <si>
    <t>P122016142887K</t>
  </si>
  <si>
    <t>216185</t>
  </si>
  <si>
    <t>KWENDJA NDJO</t>
  </si>
  <si>
    <t>WINTA MANUELLA</t>
  </si>
  <si>
    <t>P019317207178G</t>
  </si>
  <si>
    <t>724 RC</t>
  </si>
  <si>
    <t>216186</t>
  </si>
  <si>
    <t>KWENDJA NGANGUE</t>
  </si>
  <si>
    <t>FABIOLA CARELLE</t>
  </si>
  <si>
    <t>P089817601136C</t>
  </si>
  <si>
    <t>216187</t>
  </si>
  <si>
    <t>P089618001032F</t>
  </si>
  <si>
    <t>NDOGPASSI 2 BON BLANC</t>
  </si>
  <si>
    <t>216188</t>
  </si>
  <si>
    <t>KWENDJEU</t>
  </si>
  <si>
    <t>P016317366392G</t>
  </si>
  <si>
    <t>216189</t>
  </si>
  <si>
    <t>KWENDJEU NGINMO DONATIEN</t>
  </si>
  <si>
    <t>P038912325730F</t>
  </si>
  <si>
    <t>216190</t>
  </si>
  <si>
    <t>Kwene</t>
  </si>
  <si>
    <t>Rachel Ndah</t>
  </si>
  <si>
    <t>P128617781098H</t>
  </si>
  <si>
    <t>216191</t>
  </si>
  <si>
    <t>KWENE AYONG</t>
  </si>
  <si>
    <t>P036817105772B</t>
  </si>
  <si>
    <t>216192</t>
  </si>
  <si>
    <t>KWENE NJUME</t>
  </si>
  <si>
    <t>P119317089782M</t>
  </si>
  <si>
    <t>INGÉNIEUR LOGICIEL</t>
  </si>
  <si>
    <t>216193</t>
  </si>
  <si>
    <t>KWENEZE TATIAGUE/</t>
  </si>
  <si>
    <t>HERMINE*</t>
  </si>
  <si>
    <t>P038417682603S</t>
  </si>
  <si>
    <t>216194</t>
  </si>
  <si>
    <t>KWENGO EPSE TAFO</t>
  </si>
  <si>
    <t>P067817973579U</t>
  </si>
  <si>
    <t>216195</t>
  </si>
  <si>
    <t>KWENGOUA HEUKOUA</t>
  </si>
  <si>
    <t>P117218466315H</t>
  </si>
  <si>
    <t>NGODJOR PK 12</t>
  </si>
  <si>
    <t>216196</t>
  </si>
  <si>
    <t>KWENGOUA TCHOUNKEU</t>
  </si>
  <si>
    <t>P119013913651C</t>
  </si>
  <si>
    <t>216197</t>
  </si>
  <si>
    <t>KWENGWA</t>
  </si>
  <si>
    <t>JACQUELINE FLORENCE</t>
  </si>
  <si>
    <t>P119817704148L</t>
  </si>
  <si>
    <t>216198</t>
  </si>
  <si>
    <t>KWENGWA KWENGWA</t>
  </si>
  <si>
    <t>MARC LEWIS</t>
  </si>
  <si>
    <t>P020117403053N</t>
  </si>
  <si>
    <t>216199</t>
  </si>
  <si>
    <t>KWENI</t>
  </si>
  <si>
    <t>P019416700425S</t>
  </si>
  <si>
    <t>DOUALA AKWA, DOUALA VILLAGE</t>
  </si>
  <si>
    <t>216200</t>
  </si>
  <si>
    <t>P027917152246L</t>
  </si>
  <si>
    <t>216201</t>
  </si>
  <si>
    <t>JACQUELINE FAUSTINE</t>
  </si>
  <si>
    <t>P047913565423M</t>
  </si>
  <si>
    <t>JAPOMA ENTREE MISSION CATHOLIQUE</t>
  </si>
  <si>
    <t>216202</t>
  </si>
  <si>
    <t>KWENI TCHALOM</t>
  </si>
  <si>
    <t>CHARLIE ANDRIAUX</t>
  </si>
  <si>
    <t>P038000514213F</t>
  </si>
  <si>
    <t>216203</t>
  </si>
  <si>
    <t>KWENJA</t>
  </si>
  <si>
    <t>DELOR LEGROS</t>
  </si>
  <si>
    <t>P037417675445Z</t>
  </si>
  <si>
    <t>216204</t>
  </si>
  <si>
    <t>KWENJI</t>
  </si>
  <si>
    <t>NEVILLE NDEMAH</t>
  </si>
  <si>
    <t>P068518404378N</t>
  </si>
  <si>
    <t>216205</t>
  </si>
  <si>
    <t>KWENKAM EMMANUEL TCHOUANGAH</t>
  </si>
  <si>
    <t>(KWENKAM AND SONS ENTERPRISE)</t>
  </si>
  <si>
    <t>P128717078827U</t>
  </si>
  <si>
    <t>216206</t>
  </si>
  <si>
    <t>KWENKEU TENGNA FABRICE PERRIN</t>
  </si>
  <si>
    <t>ETS BLUEPRINT INTERNATIONAL SERVICES</t>
  </si>
  <si>
    <t>P088612670356E</t>
  </si>
  <si>
    <t>AKWA - FACE BUREAU DES TRANSPORTS</t>
  </si>
  <si>
    <t>216207</t>
  </si>
  <si>
    <t>KWENTCHA ESTHER</t>
  </si>
  <si>
    <t>P015700068039R</t>
  </si>
  <si>
    <t>FACE AFRILAND BANCK</t>
  </si>
  <si>
    <t>216208</t>
  </si>
  <si>
    <t>KWENTI EPSE YENGO UFEI</t>
  </si>
  <si>
    <t>P085617573335P</t>
  </si>
  <si>
    <t>216209</t>
  </si>
  <si>
    <t>KWENTI YENGO</t>
  </si>
  <si>
    <t>UFEI ROSE</t>
  </si>
  <si>
    <t>P085618307729N</t>
  </si>
  <si>
    <t>216210</t>
  </si>
  <si>
    <t>KWENTOU</t>
  </si>
  <si>
    <t>P015300241364M</t>
  </si>
  <si>
    <t>REPARATEUR CUISINIERES</t>
  </si>
  <si>
    <t>216211</t>
  </si>
  <si>
    <t>P015317222214C</t>
  </si>
  <si>
    <t>216212</t>
  </si>
  <si>
    <t>KWENTTA TECHNOLOGIE SARL</t>
  </si>
  <si>
    <t>KWENT-TECH SARL</t>
  </si>
  <si>
    <t>M012517508820H</t>
  </si>
  <si>
    <t>COMMERCE GENERAL - PRESTATION DE SERVICES; FORMATIONS; IMPORT-EXPORT; BTP ; MAINTENANCE INDUSTRIELLE</t>
  </si>
  <si>
    <t>216213</t>
  </si>
  <si>
    <t>KWENUI ELVIS CHRAMEH</t>
  </si>
  <si>
    <t>P079717632200H</t>
  </si>
  <si>
    <t>216214</t>
  </si>
  <si>
    <t>KWENYUI</t>
  </si>
  <si>
    <t>TRANSLINE MBOFEH</t>
  </si>
  <si>
    <t>P129516921569X</t>
  </si>
  <si>
    <t>216215</t>
  </si>
  <si>
    <t>KWEPO</t>
  </si>
  <si>
    <t>ROUSSEAU DIDIER</t>
  </si>
  <si>
    <t>P056212485178D</t>
  </si>
  <si>
    <t>COMMERCE GENERAL/PRESTATION SERVICES</t>
  </si>
  <si>
    <t>216216</t>
  </si>
  <si>
    <t>KWERKAP</t>
  </si>
  <si>
    <t>P058817679138N</t>
  </si>
  <si>
    <t>VENDEUSE DE DRAP</t>
  </si>
  <si>
    <t>216217</t>
  </si>
  <si>
    <t>KWERKAP FAI</t>
  </si>
  <si>
    <t>P058817691621B</t>
  </si>
  <si>
    <t>216218</t>
  </si>
  <si>
    <t>KWESI</t>
  </si>
  <si>
    <t>P037318594257C</t>
  </si>
  <si>
    <t>216219</t>
  </si>
  <si>
    <t>KWESSEU</t>
  </si>
  <si>
    <t>DIANE BADELLE</t>
  </si>
  <si>
    <t>P038417198998C</t>
  </si>
  <si>
    <t>216220</t>
  </si>
  <si>
    <t>P099117646787G</t>
  </si>
  <si>
    <t>OYOM-ABANG EN FACE LA STATION NICKEL OIL</t>
  </si>
  <si>
    <t>216221</t>
  </si>
  <si>
    <t>KWESSEU FERNAND</t>
  </si>
  <si>
    <t>P046317832410J</t>
  </si>
  <si>
    <t>216222</t>
  </si>
  <si>
    <t>KWESSI</t>
  </si>
  <si>
    <t>ESAIE LEONIE</t>
  </si>
  <si>
    <t>P067400134200Z</t>
  </si>
  <si>
    <t>216223</t>
  </si>
  <si>
    <t>FRANCIS BISMARK NAWAYO</t>
  </si>
  <si>
    <t>P107815506930Y</t>
  </si>
  <si>
    <t>216224</t>
  </si>
  <si>
    <t>LEONIE SYLVIE</t>
  </si>
  <si>
    <t>P047017718929B</t>
  </si>
  <si>
    <t>216225</t>
  </si>
  <si>
    <t>KWESSI TCHAHA</t>
  </si>
  <si>
    <t>P127817987414U</t>
  </si>
  <si>
    <t>TOULOUSE</t>
  </si>
  <si>
    <t>216226</t>
  </si>
  <si>
    <t>KWESSU ELIELIPA</t>
  </si>
  <si>
    <t>LIPAGRA</t>
  </si>
  <si>
    <t>P058112566229K</t>
  </si>
  <si>
    <t>216227</t>
  </si>
  <si>
    <t>KWETA JEREMIAH</t>
  </si>
  <si>
    <t>(MIAHCHA ENTERPRISE)</t>
  </si>
  <si>
    <t>P036300155393B</t>
  </si>
  <si>
    <t>216228</t>
  </si>
  <si>
    <t>KWETCHA</t>
  </si>
  <si>
    <t>P117512634441Y</t>
  </si>
  <si>
    <t>216229</t>
  </si>
  <si>
    <t>P038617026434Y</t>
  </si>
  <si>
    <t>216230</t>
  </si>
  <si>
    <t>LE SAMARITAIN</t>
  </si>
  <si>
    <t>P055500200973T</t>
  </si>
  <si>
    <t>216231</t>
  </si>
  <si>
    <t>KWETCHA ALAIN</t>
  </si>
  <si>
    <t>''ETS KWETCHA ET FILS''</t>
  </si>
  <si>
    <t>P117515152836S</t>
  </si>
  <si>
    <t>216232</t>
  </si>
  <si>
    <t>KWETCHA CHAMALEU HELLY BERNADETTE</t>
  </si>
  <si>
    <t>(ETS K2 ECO COMPOSITES)</t>
  </si>
  <si>
    <t>P059818039580W</t>
  </si>
  <si>
    <t>216233</t>
  </si>
  <si>
    <t>KWETCHA KAMENI</t>
  </si>
  <si>
    <t>HURICH BLERIOT</t>
  </si>
  <si>
    <t>P079717268160X</t>
  </si>
  <si>
    <t>216234</t>
  </si>
  <si>
    <t>KWETCHA KETCHIEKMEN LENGUE HUGUES VALERY</t>
  </si>
  <si>
    <t>P028516582953F</t>
  </si>
  <si>
    <t>216235</t>
  </si>
  <si>
    <t>KWETCHE</t>
  </si>
  <si>
    <t>Albert Bruno</t>
  </si>
  <si>
    <t>P077417749969Y</t>
  </si>
  <si>
    <t>216236</t>
  </si>
  <si>
    <t>ALBERT BRUNO</t>
  </si>
  <si>
    <t>P079416902316H</t>
  </si>
  <si>
    <t>CARREFOUR MAÇON ÉCOLE ANGLOPHONE</t>
  </si>
  <si>
    <t>216237</t>
  </si>
  <si>
    <t>P097517670400U</t>
  </si>
  <si>
    <t>67578834220</t>
  </si>
  <si>
    <t>216238</t>
  </si>
  <si>
    <t>JOSUE DAVE</t>
  </si>
  <si>
    <t>P038517668067C</t>
  </si>
  <si>
    <t>FABRIQUE/VENTE VIVRES FRAIS</t>
  </si>
  <si>
    <t>216239</t>
  </si>
  <si>
    <t>KWETCHE CLOVIS</t>
  </si>
  <si>
    <t>P067416665380H</t>
  </si>
  <si>
    <t>216240</t>
  </si>
  <si>
    <t>KWETCHE ETIENNE</t>
  </si>
  <si>
    <t>P107112380779B</t>
  </si>
  <si>
    <t>MARCHE A B234</t>
  </si>
  <si>
    <t>216241</t>
  </si>
  <si>
    <t>KWETCHE KAMLA</t>
  </si>
  <si>
    <t>P108517798361B</t>
  </si>
  <si>
    <t>216242</t>
  </si>
  <si>
    <t>Kwetche oumbe</t>
  </si>
  <si>
    <t>Edmond</t>
  </si>
  <si>
    <t>P020018069257U</t>
  </si>
  <si>
    <t>216243</t>
  </si>
  <si>
    <t>KWETCHEFO NZONANG LUDOVIC</t>
  </si>
  <si>
    <t>P037100293468U</t>
  </si>
  <si>
    <t>CPT B 280</t>
  </si>
  <si>
    <t>216244</t>
  </si>
  <si>
    <t>KWETCHET</t>
  </si>
  <si>
    <t>MIRENE LAURE</t>
  </si>
  <si>
    <t>P088117637879W</t>
  </si>
  <si>
    <t>216245</t>
  </si>
  <si>
    <t>KWETCHEU</t>
  </si>
  <si>
    <t>P087700505063J</t>
  </si>
  <si>
    <t>216246</t>
  </si>
  <si>
    <t>KWETCHEU BERNARD</t>
  </si>
  <si>
    <t>ETS KWETCHEU MEUBLE</t>
  </si>
  <si>
    <t>P036712585941A</t>
  </si>
  <si>
    <t>MENUISERIE - EBENISTERIE - TAPISSERIE</t>
  </si>
  <si>
    <t>216247</t>
  </si>
  <si>
    <t>KWETCHEU KAMENI</t>
  </si>
  <si>
    <t>P058216776675W</t>
  </si>
  <si>
    <t>216248</t>
  </si>
  <si>
    <t>KWETCHI</t>
  </si>
  <si>
    <t>P117017958840J</t>
  </si>
  <si>
    <t>216249</t>
  </si>
  <si>
    <t>KWETCHO MOUGOUE</t>
  </si>
  <si>
    <t>LOUIS HONORE</t>
  </si>
  <si>
    <t>P087400172676X</t>
  </si>
  <si>
    <t>VTE.LIVRES D'OCCASIONS</t>
  </si>
  <si>
    <t>216250</t>
  </si>
  <si>
    <t>KWETCHO NDJASSEH</t>
  </si>
  <si>
    <t>P048618376296U</t>
  </si>
  <si>
    <t>216251</t>
  </si>
  <si>
    <t>KWETCHOU</t>
  </si>
  <si>
    <t>P127717954032S</t>
  </si>
  <si>
    <t>ORGANISATION DES PROF ET SOCIO CULTURELLES/PS</t>
  </si>
  <si>
    <t>216252</t>
  </si>
  <si>
    <t>KWETCHOU DJINKEU EPSE NDA</t>
  </si>
  <si>
    <t>ALLIANCE SYLVIANE</t>
  </si>
  <si>
    <t>P087517751764W</t>
  </si>
  <si>
    <t>216253</t>
  </si>
  <si>
    <t>KWETCHOU EPSE NYAMSI</t>
  </si>
  <si>
    <t>P086017584860X</t>
  </si>
  <si>
    <t>BP2472</t>
  </si>
  <si>
    <t>216254</t>
  </si>
  <si>
    <t>KWETCHOU EPSEE NGOUMGNA</t>
  </si>
  <si>
    <t>P016100380088T</t>
  </si>
  <si>
    <t>216255</t>
  </si>
  <si>
    <t>KWETCHOU ESTHER</t>
  </si>
  <si>
    <t>ETS TECHNOBAT CONSULTING B.E.T</t>
  </si>
  <si>
    <t>P015713997628Z</t>
  </si>
  <si>
    <t>CONSULTATIONS/ETUDES ET REAL DES PROJETS</t>
  </si>
  <si>
    <t>216256</t>
  </si>
  <si>
    <t>KWETCHOU LEONARD</t>
  </si>
  <si>
    <t>P067312574929X</t>
  </si>
  <si>
    <t>216257</t>
  </si>
  <si>
    <t>KWETCHOU NOUANG</t>
  </si>
  <si>
    <t>DIMITRI ULRICH</t>
  </si>
  <si>
    <t>P019417861464D</t>
  </si>
  <si>
    <t>216258</t>
  </si>
  <si>
    <t>KWETCHOUA MENGA</t>
  </si>
  <si>
    <t>P126300034134G</t>
  </si>
  <si>
    <t>216259</t>
  </si>
  <si>
    <t>KWETCHOUA MENGA EPSE NGOKSEU</t>
  </si>
  <si>
    <t>P126315977017K</t>
  </si>
  <si>
    <t>216260</t>
  </si>
  <si>
    <t>KWETCHOUA NGATCHE</t>
  </si>
  <si>
    <t>P038115715431U</t>
  </si>
  <si>
    <t>216261</t>
  </si>
  <si>
    <t>KWETE</t>
  </si>
  <si>
    <t>DAVID SERBIN</t>
  </si>
  <si>
    <t>P037817806452X</t>
  </si>
  <si>
    <t>216262</t>
  </si>
  <si>
    <t>P047200291495U</t>
  </si>
  <si>
    <t>216263</t>
  </si>
  <si>
    <t>KWETE DASSI</t>
  </si>
  <si>
    <t>P058515546765Q</t>
  </si>
  <si>
    <t>216264</t>
  </si>
  <si>
    <t>P058516287011Q</t>
  </si>
  <si>
    <t>216265</t>
  </si>
  <si>
    <t>KWETE NOBOSSE CHARLES ELYSEE</t>
  </si>
  <si>
    <t>P018012571187H</t>
  </si>
  <si>
    <t>VENTE SCEAUX</t>
  </si>
  <si>
    <t>M CASA CPTR D 126</t>
  </si>
  <si>
    <t>216266</t>
  </si>
  <si>
    <t>KWETE NOUPA KONLAC</t>
  </si>
  <si>
    <t>P090117010119Q</t>
  </si>
  <si>
    <t>216267</t>
  </si>
  <si>
    <t>KWETE NZITOUO</t>
  </si>
  <si>
    <t>CLARANCE VIRGINIE</t>
  </si>
  <si>
    <t>P069016702313W</t>
  </si>
  <si>
    <t>PETIT COMMERCE (VENTE AU DETAIL HUILE DE PALM ET OEUFS FRAIS)</t>
  </si>
  <si>
    <t>OBAMA CITY</t>
  </si>
  <si>
    <t>216268</t>
  </si>
  <si>
    <t>KWETET EPSE NOHE</t>
  </si>
  <si>
    <t>NAOMIE PERSIDE</t>
  </si>
  <si>
    <t>P057317075966B</t>
  </si>
  <si>
    <t>216269</t>
  </si>
  <si>
    <t>KWETEU</t>
  </si>
  <si>
    <t>BERNARD ELVI</t>
  </si>
  <si>
    <t>P028517540833Z</t>
  </si>
  <si>
    <t>216270</t>
  </si>
  <si>
    <t>KWETHA KOPPIPIE FRANCIS</t>
  </si>
  <si>
    <t>ETS MATEL PLOMB+</t>
  </si>
  <si>
    <t>P077612627355C</t>
  </si>
  <si>
    <t>216271</t>
  </si>
  <si>
    <t>KWETHA.</t>
  </si>
  <si>
    <t>P016517729949H</t>
  </si>
  <si>
    <t>216272</t>
  </si>
  <si>
    <t>KWETI CHARLES ACHIRI AKENJI</t>
  </si>
  <si>
    <t>P026917529256U</t>
  </si>
  <si>
    <t>216273</t>
  </si>
  <si>
    <t>KWETI DORIS NDIFORKWE</t>
  </si>
  <si>
    <t>KWETI DORIS NDIFOR</t>
  </si>
  <si>
    <t>P016400575698E</t>
  </si>
  <si>
    <t>216274</t>
  </si>
  <si>
    <t>KWETI EPSE CHI TALLA</t>
  </si>
  <si>
    <t>CAROLINE MUYANG</t>
  </si>
  <si>
    <t>P027417695623L</t>
  </si>
  <si>
    <t>CYBEC</t>
  </si>
  <si>
    <t>216275</t>
  </si>
  <si>
    <t>KWETI EPSE CHI TALLA CAROLINE MUYANGKWE</t>
  </si>
  <si>
    <t>KWETI EPSE CHI TALLA CAROLINE MUYANG</t>
  </si>
  <si>
    <t>P027412314144J</t>
  </si>
  <si>
    <t>216276</t>
  </si>
  <si>
    <t>KWETI EPSE KWAMOU</t>
  </si>
  <si>
    <t>JOAN NEH</t>
  </si>
  <si>
    <t>P107415966580J</t>
  </si>
  <si>
    <t>216277</t>
  </si>
  <si>
    <t>KWETI EPSE MBATCHOUKIENG</t>
  </si>
  <si>
    <t>JUSTINE ANAM</t>
  </si>
  <si>
    <t>P097317751500N</t>
  </si>
  <si>
    <t>216278</t>
  </si>
  <si>
    <t>KWETIE</t>
  </si>
  <si>
    <t>P019016934538D</t>
  </si>
  <si>
    <t>216279</t>
  </si>
  <si>
    <t>KWETNGAM</t>
  </si>
  <si>
    <t>P077617550767R</t>
  </si>
  <si>
    <t>216280</t>
  </si>
  <si>
    <t>KWETO</t>
  </si>
  <si>
    <t>P117015306499W</t>
  </si>
  <si>
    <t>VENTES DE CAHIERS</t>
  </si>
  <si>
    <t>216281</t>
  </si>
  <si>
    <t>P117018264973R</t>
  </si>
  <si>
    <t>216282</t>
  </si>
  <si>
    <t>KWETOH</t>
  </si>
  <si>
    <t>P108318581360C</t>
  </si>
  <si>
    <t>216283</t>
  </si>
  <si>
    <t>KWETOU</t>
  </si>
  <si>
    <t>P018416635967L</t>
  </si>
  <si>
    <t>672801565</t>
  </si>
  <si>
    <t>216284</t>
  </si>
  <si>
    <t>KWETTA SONNE ANGELE VALERIE</t>
  </si>
  <si>
    <t>ETS GELOS UNIVERSAL SERVICES</t>
  </si>
  <si>
    <t>P018313565472G</t>
  </si>
  <si>
    <t>216285</t>
  </si>
  <si>
    <t>KWETTE</t>
  </si>
  <si>
    <t>P028517441459W</t>
  </si>
  <si>
    <t>216286</t>
  </si>
  <si>
    <t>KWETTE JULES KEVIN</t>
  </si>
  <si>
    <t>ETS LE GREMEK PLUS</t>
  </si>
  <si>
    <t>P058612405624E</t>
  </si>
  <si>
    <t>216287</t>
  </si>
  <si>
    <t>KWETTE MESSAC</t>
  </si>
  <si>
    <t>P122016171253N</t>
  </si>
  <si>
    <t>216288</t>
  </si>
  <si>
    <t>P017116630188Y</t>
  </si>
  <si>
    <t>216289</t>
  </si>
  <si>
    <t>KWEUDJA</t>
  </si>
  <si>
    <t>P088417130765Y</t>
  </si>
  <si>
    <t>216290</t>
  </si>
  <si>
    <t>KWEUGUE DJAMBOU JOSIANE</t>
  </si>
  <si>
    <t>P068012403648Y</t>
  </si>
  <si>
    <t>216291</t>
  </si>
  <si>
    <t>KWEUKAM LEMALIE EPOUSE</t>
  </si>
  <si>
    <t>P056917181364B</t>
  </si>
  <si>
    <t>690812793</t>
  </si>
  <si>
    <t>216292</t>
  </si>
  <si>
    <t>KWEUMI NANA</t>
  </si>
  <si>
    <t>LOVELINE FLORE</t>
  </si>
  <si>
    <t>P058917852605S</t>
  </si>
  <si>
    <t>216293</t>
  </si>
  <si>
    <t>KWEW0 ABDU "ETS KWEWO"</t>
  </si>
  <si>
    <t>P017817835334X</t>
  </si>
  <si>
    <t>BP 1098 NDOBIAN</t>
  </si>
  <si>
    <t>216294</t>
  </si>
  <si>
    <t>KWEWA</t>
  </si>
  <si>
    <t>P056912570284Z</t>
  </si>
  <si>
    <t>7 EME CIEL</t>
  </si>
  <si>
    <t>216295</t>
  </si>
  <si>
    <t>KWEWA ZACHARIE</t>
  </si>
  <si>
    <t>P056900358175L</t>
  </si>
  <si>
    <t>BAZOU/BALENGOU CENTRE</t>
  </si>
  <si>
    <t>216296</t>
  </si>
  <si>
    <t>KWEWANG TETANG DESIRE</t>
  </si>
  <si>
    <t>P016912704068F</t>
  </si>
  <si>
    <t>A2VENUE KENNEDY</t>
  </si>
  <si>
    <t>216297</t>
  </si>
  <si>
    <t>KWEWOUNG EPSE KAMTO</t>
  </si>
  <si>
    <t>ANGÈLE DELPHINE</t>
  </si>
  <si>
    <t>P026616659476T</t>
  </si>
  <si>
    <t>216298</t>
  </si>
  <si>
    <t>KWEYAP NGANGAP JONATHAN</t>
  </si>
  <si>
    <t>ETS KWEYAP NGANGAP</t>
  </si>
  <si>
    <t>P127712418465B</t>
  </si>
  <si>
    <t>216299</t>
  </si>
  <si>
    <t>KWEYAP NGANYAF</t>
  </si>
  <si>
    <t>P127717829852Z</t>
  </si>
  <si>
    <t>216300</t>
  </si>
  <si>
    <t>KWEYAP NGANYAP</t>
  </si>
  <si>
    <t>P127716085821F</t>
  </si>
  <si>
    <t>COLLEGE SAINT LAURENT</t>
  </si>
  <si>
    <t>216301</t>
  </si>
  <si>
    <t>KWEYAP TCHOKOTE EPSE TCHETCHUI</t>
  </si>
  <si>
    <t>ERNESTINE DESIREE</t>
  </si>
  <si>
    <t>P056417631443C</t>
  </si>
  <si>
    <t>216302</t>
  </si>
  <si>
    <t>KWEYE DZEVENA</t>
  </si>
  <si>
    <t>MITELINE</t>
  </si>
  <si>
    <t>P118515413732F</t>
  </si>
  <si>
    <t>216303</t>
  </si>
  <si>
    <t>KWEYILA OSCAR</t>
  </si>
  <si>
    <t>KWEYILA</t>
  </si>
  <si>
    <t>P118400283802H</t>
  </si>
  <si>
    <t>216304</t>
  </si>
  <si>
    <t>KWEYIT</t>
  </si>
  <si>
    <t>P057212711209T</t>
  </si>
  <si>
    <t>STAMOTEC ENTRANCE</t>
  </si>
  <si>
    <t>216305</t>
  </si>
  <si>
    <t>KWEZANG</t>
  </si>
  <si>
    <t>LIZET TUNG</t>
  </si>
  <si>
    <t>P030017175751Q</t>
  </si>
  <si>
    <t>216306</t>
  </si>
  <si>
    <t>KWEZEMBE</t>
  </si>
  <si>
    <t>PETER EBECHUE</t>
  </si>
  <si>
    <t>P038917048592P</t>
  </si>
  <si>
    <t>216307</t>
  </si>
  <si>
    <t>KWI</t>
  </si>
  <si>
    <t>MARBEL NKENKAH</t>
  </si>
  <si>
    <t>P018317549261Z</t>
  </si>
  <si>
    <t>216308</t>
  </si>
  <si>
    <t>THEOPHILOS TAMNGWA</t>
  </si>
  <si>
    <t>P029314292065U</t>
  </si>
  <si>
    <t>216309</t>
  </si>
  <si>
    <t>KWI DANIS BOFAH</t>
  </si>
  <si>
    <t>P119317963941H</t>
  </si>
  <si>
    <t>216310</t>
  </si>
  <si>
    <t>KWI DEDJOUE EPSE DEUMAGA</t>
  </si>
  <si>
    <t>GISÈLE VIRGINIE</t>
  </si>
  <si>
    <t>P017717654581S</t>
  </si>
  <si>
    <t>216311</t>
  </si>
  <si>
    <t>KWI KIMAH.</t>
  </si>
  <si>
    <t>MARTHA.</t>
  </si>
  <si>
    <t>P057517648708B</t>
  </si>
  <si>
    <t>216312</t>
  </si>
  <si>
    <t>KWI THEOPHILUS TAMNGWA</t>
  </si>
  <si>
    <t>P029317493154U</t>
  </si>
  <si>
    <t>216313</t>
  </si>
  <si>
    <t>KWIBA MABOULA</t>
  </si>
  <si>
    <t>P039716923885R</t>
  </si>
  <si>
    <t>CAREFOUR NDOKOTTI</t>
  </si>
  <si>
    <t>216314</t>
  </si>
  <si>
    <t>KWIBEH</t>
  </si>
  <si>
    <t>STENORRO BAWEH</t>
  </si>
  <si>
    <t>P019315174975U</t>
  </si>
  <si>
    <t>GLASS AND ALLUMINUM</t>
  </si>
  <si>
    <t>ENTREE MEEVICK</t>
  </si>
  <si>
    <t>216315</t>
  </si>
  <si>
    <t>KWICHEU YOUNKOULI EPSEE MBAMEN</t>
  </si>
  <si>
    <t>P068912691533A</t>
  </si>
  <si>
    <t>FACE TERRASSE BAR</t>
  </si>
  <si>
    <t>216316</t>
  </si>
  <si>
    <t>KWICKLY</t>
  </si>
  <si>
    <t>M102217660211Z</t>
  </si>
  <si>
    <t>216317</t>
  </si>
  <si>
    <t>KWIDJA</t>
  </si>
  <si>
    <t>JOSEPH STEPHEN</t>
  </si>
  <si>
    <t>P019317735584S</t>
  </si>
  <si>
    <t>216318</t>
  </si>
  <si>
    <t>KWIDJA JOSEPH STEPHAN BABI</t>
  </si>
  <si>
    <t>P019314193070A</t>
  </si>
  <si>
    <t>216319</t>
  </si>
  <si>
    <t>ETS REFLEX SHOP</t>
  </si>
  <si>
    <t>P019312750164T</t>
  </si>
  <si>
    <t>CARREFOUR MANGA BELL</t>
  </si>
  <si>
    <t>216320</t>
  </si>
  <si>
    <t>KWIDJA NTENTCHOU</t>
  </si>
  <si>
    <t>P019017958842Y</t>
  </si>
  <si>
    <t>216321</t>
  </si>
  <si>
    <t>KWIDJOU WANDJI</t>
  </si>
  <si>
    <t>DEBORA JUDITH</t>
  </si>
  <si>
    <t>P098417601806A</t>
  </si>
  <si>
    <t>216322</t>
  </si>
  <si>
    <t>KWIFLO SARL</t>
  </si>
  <si>
    <t>M022118481141R</t>
  </si>
  <si>
    <t>216323</t>
  </si>
  <si>
    <t>KWIGHE COFFEE PROJECT</t>
  </si>
  <si>
    <t>M120912643595R</t>
  </si>
  <si>
    <t>216324</t>
  </si>
  <si>
    <t>KWIGHE COFFEE PROJECT COMMON INITIATIVE GROUP</t>
  </si>
  <si>
    <t>M120917155161M</t>
  </si>
  <si>
    <t>216325</t>
  </si>
  <si>
    <t>KWIGHE RODRIGUE</t>
  </si>
  <si>
    <t>P098416393479H</t>
  </si>
  <si>
    <t>216326</t>
  </si>
  <si>
    <t>KWIGOUA</t>
  </si>
  <si>
    <t>P088612339190T</t>
  </si>
  <si>
    <t>216327</t>
  </si>
  <si>
    <t>KWIINN SARL</t>
  </si>
  <si>
    <t>M012416348545D</t>
  </si>
  <si>
    <t>PRESTATION DE SERV/FORMATION/CG/IMPORT-EXPORT</t>
  </si>
  <si>
    <t>AKWA RUE JOFFRE FACE CFAO</t>
  </si>
  <si>
    <t>216328</t>
  </si>
  <si>
    <t>KWIJIN</t>
  </si>
  <si>
    <t>P016918539439Q</t>
  </si>
  <si>
    <t>216329</t>
  </si>
  <si>
    <t>KWIMAN DANIS YUNWEH</t>
  </si>
  <si>
    <t>P089416779540D</t>
  </si>
  <si>
    <t>216330</t>
  </si>
  <si>
    <t>KWIMANG BAMBY JEAN JACQUES</t>
  </si>
  <si>
    <t>ETS BAMBINO</t>
  </si>
  <si>
    <t>P117012693353Z</t>
  </si>
  <si>
    <t>BONAMOUSSADI - BONANGANG</t>
  </si>
  <si>
    <t>216331</t>
  </si>
  <si>
    <t>KWIMATOUO LEKPA</t>
  </si>
  <si>
    <t>ARNAUD FRANCHARD</t>
  </si>
  <si>
    <t>P088618465622N</t>
  </si>
  <si>
    <t>216332</t>
  </si>
  <si>
    <t>KWIMI</t>
  </si>
  <si>
    <t>P068918452626L</t>
  </si>
  <si>
    <t>216333</t>
  </si>
  <si>
    <t>KWIMI TCHI WOU</t>
  </si>
  <si>
    <t>P058817718924M</t>
  </si>
  <si>
    <t>216334</t>
  </si>
  <si>
    <t>P045718307747C</t>
  </si>
  <si>
    <t>216335</t>
  </si>
  <si>
    <t>P105800299210X</t>
  </si>
  <si>
    <t>DERRIERE ALIMENTATION BRAZZA</t>
  </si>
  <si>
    <t>216336</t>
  </si>
  <si>
    <t>KWIN AWOUE EPOUSE BIBOUM</t>
  </si>
  <si>
    <t>SUZANNE YVETTE</t>
  </si>
  <si>
    <t>P037816609842G</t>
  </si>
  <si>
    <t>216337</t>
  </si>
  <si>
    <t>KWIN BITJOKA</t>
  </si>
  <si>
    <t>DOMINIQUE DIAN</t>
  </si>
  <si>
    <t>P039516403545G</t>
  </si>
  <si>
    <t>216338</t>
  </si>
  <si>
    <t>KWIN CHIMIE SARL</t>
  </si>
  <si>
    <t>M041912758841H</t>
  </si>
  <si>
    <t>CARREFOUR FOINTAINE</t>
  </si>
  <si>
    <t>216339</t>
  </si>
  <si>
    <t>KWIN DIN</t>
  </si>
  <si>
    <t>P127200515768T</t>
  </si>
  <si>
    <t>BEKO STAR</t>
  </si>
  <si>
    <t>216340</t>
  </si>
  <si>
    <t>KWIN EP. LOBE</t>
  </si>
  <si>
    <t>ROSE PATIENCE</t>
  </si>
  <si>
    <t>P076512693056L</t>
  </si>
  <si>
    <t>216341</t>
  </si>
  <si>
    <t>KWIN EP. MOUKOKO</t>
  </si>
  <si>
    <t>P116816707896G</t>
  </si>
  <si>
    <t>216342</t>
  </si>
  <si>
    <t>KWIN EPOUSE ETONDE PRISO</t>
  </si>
  <si>
    <t>MARIETTE JACQUELINE</t>
  </si>
  <si>
    <t>P078818405331Y</t>
  </si>
  <si>
    <t>TRAITEUR ARTISAN, TRANSFORMATION DES PRODUITS ALIMENTAIRES, ORGANISATION D'EVENEMENTS</t>
  </si>
  <si>
    <t>LOGPOM RESIDENCE</t>
  </si>
  <si>
    <t>216343</t>
  </si>
  <si>
    <t>KWIN JOKY</t>
  </si>
  <si>
    <t>P126212408693G</t>
  </si>
  <si>
    <t>216344</t>
  </si>
  <si>
    <t>KWIN NDEDI EBOUMBOU</t>
  </si>
  <si>
    <t>LYSIANNE ONDINE</t>
  </si>
  <si>
    <t>P059117322309J</t>
  </si>
  <si>
    <t>CLINIQUE SANDJONG</t>
  </si>
  <si>
    <t>216345</t>
  </si>
  <si>
    <t>KWIN NELLE</t>
  </si>
  <si>
    <t>ORNELLA NADEGE</t>
  </si>
  <si>
    <t>P108717163926N</t>
  </si>
  <si>
    <t>216346</t>
  </si>
  <si>
    <t>KWIN NJANGA</t>
  </si>
  <si>
    <t>P045715494848J</t>
  </si>
  <si>
    <t>216347</t>
  </si>
  <si>
    <t>KWIN NJANGUI</t>
  </si>
  <si>
    <t>ANNIE GISELE</t>
  </si>
  <si>
    <t>P017814408781G</t>
  </si>
  <si>
    <t>216348</t>
  </si>
  <si>
    <t>KWIN TIKI MOUTOME</t>
  </si>
  <si>
    <t>VICTORINE NATHALIE</t>
  </si>
  <si>
    <t>P037718264979K</t>
  </si>
  <si>
    <t>216349</t>
  </si>
  <si>
    <t>KWINBA</t>
  </si>
  <si>
    <t>P122016248632U</t>
  </si>
  <si>
    <t>216350</t>
  </si>
  <si>
    <t>KWINCHEP CHARLOTTE</t>
  </si>
  <si>
    <t>P089117753731E</t>
  </si>
  <si>
    <t>216351</t>
  </si>
  <si>
    <t>KWINDJA</t>
  </si>
  <si>
    <t>JEAN MBUMI</t>
  </si>
  <si>
    <t>P107416877622J</t>
  </si>
  <si>
    <t>216352</t>
  </si>
  <si>
    <t>KWINDOU MALAPA RENAUDINE SANDRINE</t>
  </si>
  <si>
    <t>P098112517969F</t>
  </si>
  <si>
    <t>216353</t>
  </si>
  <si>
    <t>KWING ESSENGUE</t>
  </si>
  <si>
    <t>P099318205538A</t>
  </si>
  <si>
    <t>216354</t>
  </si>
  <si>
    <t>KWINGA FEUNKEU EP NGONGANG</t>
  </si>
  <si>
    <t>MELANIE LEOPOLDINE</t>
  </si>
  <si>
    <t>P057000245257R</t>
  </si>
  <si>
    <t>216355</t>
  </si>
  <si>
    <t>KWINJA</t>
  </si>
  <si>
    <t>ROGERS NDAKE</t>
  </si>
  <si>
    <t>P119317494984F</t>
  </si>
  <si>
    <t>ENTREE DU LYCÉE D’EMANA</t>
  </si>
  <si>
    <t>216356</t>
  </si>
  <si>
    <t>KWINJI</t>
  </si>
  <si>
    <t>DAVID NGWANG</t>
  </si>
  <si>
    <t>P099617498773A</t>
  </si>
  <si>
    <t>216357</t>
  </si>
  <si>
    <t>MARCEL NDZI</t>
  </si>
  <si>
    <t>P068518596743J</t>
  </si>
  <si>
    <t>216358</t>
  </si>
  <si>
    <t>KWINJI LORDCARES NFOR</t>
  </si>
  <si>
    <t>P016217188281Z</t>
  </si>
  <si>
    <t>K12</t>
  </si>
  <si>
    <t>216359</t>
  </si>
  <si>
    <t>KWINJOBUIN NARCISSE</t>
  </si>
  <si>
    <t>P119517937175G</t>
  </si>
  <si>
    <t>216360</t>
  </si>
  <si>
    <t>KWINKEU ARMAND</t>
  </si>
  <si>
    <t>P029017182053R</t>
  </si>
  <si>
    <t>216361</t>
  </si>
  <si>
    <t>KWINS CORPORATION SARL</t>
  </si>
  <si>
    <t>M082316000304L</t>
  </si>
  <si>
    <t>216362</t>
  </si>
  <si>
    <t>KWINTAN</t>
  </si>
  <si>
    <t>ROBERTINE JEPSE</t>
  </si>
  <si>
    <t>P030217660311X</t>
  </si>
  <si>
    <t>216363</t>
  </si>
  <si>
    <t>KWIPSA</t>
  </si>
  <si>
    <t>LIVETTE</t>
  </si>
  <si>
    <t>P028512492448Y</t>
  </si>
  <si>
    <t>216364</t>
  </si>
  <si>
    <t>KWIPYI</t>
  </si>
  <si>
    <t>P098417975219Q</t>
  </si>
  <si>
    <t>216365</t>
  </si>
  <si>
    <t>KWIPYUNG</t>
  </si>
  <si>
    <t>DIVINE TAMFU</t>
  </si>
  <si>
    <t>P108814793729J</t>
  </si>
  <si>
    <t>216366</t>
  </si>
  <si>
    <t>KWIRINGIRA</t>
  </si>
  <si>
    <t>P128918536865L</t>
  </si>
  <si>
    <t>216367</t>
  </si>
  <si>
    <t>K-WISE TRAVEL AGENCY AND SERVICES SARL</t>
  </si>
  <si>
    <t>( GROUP K- WISE SARL )</t>
  </si>
  <si>
    <t>M012116462200C</t>
  </si>
  <si>
    <t>216368</t>
  </si>
  <si>
    <t>KWISHE WACKA SERGE AIME</t>
  </si>
  <si>
    <t>ETS ODETTE INTERNATIONALE</t>
  </si>
  <si>
    <t>P098317824326Y</t>
  </si>
  <si>
    <t>216369</t>
  </si>
  <si>
    <t>KWISI</t>
  </si>
  <si>
    <t>P015116736684S</t>
  </si>
  <si>
    <t>216370</t>
  </si>
  <si>
    <t>KWISSA EPOUSE NEUMOU</t>
  </si>
  <si>
    <t>P015216698881J</t>
  </si>
  <si>
    <t>MAKEPE MISSOKE MARCHÉ</t>
  </si>
  <si>
    <t>216371</t>
  </si>
  <si>
    <t>KWISSIE MARIE THERESE</t>
  </si>
  <si>
    <t>P097012604656C</t>
  </si>
  <si>
    <t>POTOPOTO</t>
  </si>
  <si>
    <t>216372</t>
  </si>
  <si>
    <t>KWIT MVONDO</t>
  </si>
  <si>
    <t>JAELLE BLANCHE</t>
  </si>
  <si>
    <t>P129115978227J</t>
  </si>
  <si>
    <t>216373</t>
  </si>
  <si>
    <t>KWITCHE DJOUMESSI JULES V</t>
  </si>
  <si>
    <t>P122016006904K</t>
  </si>
  <si>
    <t>216374</t>
  </si>
  <si>
    <t>KWITCHEU.</t>
  </si>
  <si>
    <t>P087616426385W</t>
  </si>
  <si>
    <t>LOUM NGODI II</t>
  </si>
  <si>
    <t>216375</t>
  </si>
  <si>
    <t>KWITCHEUT</t>
  </si>
  <si>
    <t>P018717787333K</t>
  </si>
  <si>
    <t>216376</t>
  </si>
  <si>
    <t>KWITE</t>
  </si>
  <si>
    <t>P050018539488X</t>
  </si>
  <si>
    <t>216377</t>
  </si>
  <si>
    <t>KWITE NTANGSE RENE</t>
  </si>
  <si>
    <t>P026200328656M</t>
  </si>
  <si>
    <t>216378</t>
  </si>
  <si>
    <t>KWITSI</t>
  </si>
  <si>
    <t>P037017456429Q</t>
  </si>
  <si>
    <t>216379</t>
  </si>
  <si>
    <t>KWIYO NYA EPSE TCHOUNGA IRENE PASCALINE</t>
  </si>
  <si>
    <t>KWIYO NYA EPSE TCHOU</t>
  </si>
  <si>
    <t>P047712523887T</t>
  </si>
  <si>
    <t>216380</t>
  </si>
  <si>
    <t>KWIYUH WINIFRED</t>
  </si>
  <si>
    <t>NGWECHU</t>
  </si>
  <si>
    <t>P047116423790Q</t>
  </si>
  <si>
    <t>216381</t>
  </si>
  <si>
    <t>KWIZERA</t>
  </si>
  <si>
    <t>P019117820673L</t>
  </si>
  <si>
    <t>MBOG ABANG/Happy</t>
  </si>
  <si>
    <t>216382</t>
  </si>
  <si>
    <t>SOSTENE</t>
  </si>
  <si>
    <t>P019918071533L</t>
  </si>
  <si>
    <t>216383</t>
  </si>
  <si>
    <t>TONEST DIEU MERCI</t>
  </si>
  <si>
    <t>P040517632692U</t>
  </si>
  <si>
    <t>216384</t>
  </si>
  <si>
    <t>P040517692815E</t>
  </si>
  <si>
    <t>216385</t>
  </si>
  <si>
    <t>KWIZERA VIOLETTE</t>
  </si>
  <si>
    <t>P059216379375Y</t>
  </si>
  <si>
    <t>216386</t>
  </si>
  <si>
    <t>KWO</t>
  </si>
  <si>
    <t>P027818496506B</t>
  </si>
  <si>
    <t>BEFORE BIG JOHN ISOKOLO</t>
  </si>
  <si>
    <t>216387</t>
  </si>
  <si>
    <t>KWO REBECCA FURINGAM NAMONDO</t>
  </si>
  <si>
    <t>P088716868061L</t>
  </si>
  <si>
    <t>216388</t>
  </si>
  <si>
    <t>KWO TANDOH JOSOPHINE</t>
  </si>
  <si>
    <t>KWO TANDOH</t>
  </si>
  <si>
    <t>P069112645682X</t>
  </si>
  <si>
    <t>IV B 25</t>
  </si>
  <si>
    <t>216389</t>
  </si>
  <si>
    <t>KWOCHE</t>
  </si>
  <si>
    <t>LAURE NOEL</t>
  </si>
  <si>
    <t>P126917293283S</t>
  </si>
  <si>
    <t>216390</t>
  </si>
  <si>
    <t>KWOCHE KAMGUIA</t>
  </si>
  <si>
    <t>THERESE RACHEL</t>
  </si>
  <si>
    <t>P027600246075Z</t>
  </si>
  <si>
    <t>216391</t>
  </si>
  <si>
    <t>KWOITA NYANG</t>
  </si>
  <si>
    <t>P128716378940S</t>
  </si>
  <si>
    <t>OIL STATION</t>
  </si>
  <si>
    <t>216392</t>
  </si>
  <si>
    <t>KWOKAM</t>
  </si>
  <si>
    <t>P038117028659A</t>
  </si>
  <si>
    <t>216393</t>
  </si>
  <si>
    <t>LOIS MOJUNKU</t>
  </si>
  <si>
    <t>P109117622742T</t>
  </si>
  <si>
    <t>216394</t>
  </si>
  <si>
    <t>KWOKAM ANDJONGO</t>
  </si>
  <si>
    <t>JEAN ALAIN FREDERIC</t>
  </si>
  <si>
    <t>P038512284663P</t>
  </si>
  <si>
    <t>EMPLOYE GEODIS</t>
  </si>
  <si>
    <t>216395</t>
  </si>
  <si>
    <t>KWOKAM ANDJONGO JEAN ALAIN FREDERIC</t>
  </si>
  <si>
    <t>ETS HUDUMA</t>
  </si>
  <si>
    <t>P038517977138X</t>
  </si>
  <si>
    <t>216396</t>
  </si>
  <si>
    <t>KWOKAM KAYO</t>
  </si>
  <si>
    <t>P016917933883Q</t>
  </si>
  <si>
    <t>216397</t>
  </si>
  <si>
    <t>KWOKAP EPSE HANGHEU FLORENCE</t>
  </si>
  <si>
    <t>P066812495090K</t>
  </si>
  <si>
    <t>TOUGONG</t>
  </si>
  <si>
    <t>216398</t>
  </si>
  <si>
    <t>KWOLO</t>
  </si>
  <si>
    <t>JOHN MUKWELE</t>
  </si>
  <si>
    <t>P088717693373S</t>
  </si>
  <si>
    <t>216399</t>
  </si>
  <si>
    <t>KWOLO RITA CHAM</t>
  </si>
  <si>
    <t>P076918350344M</t>
  </si>
  <si>
    <t>216400</t>
  </si>
  <si>
    <t>KWOLONG</t>
  </si>
  <si>
    <t>MARCEL CAPITANT</t>
  </si>
  <si>
    <t>P056812283183P</t>
  </si>
  <si>
    <t>216401</t>
  </si>
  <si>
    <t>KWOMANG</t>
  </si>
  <si>
    <t>CHARLOTTE NJIKAM</t>
  </si>
  <si>
    <t>P048717892101J</t>
  </si>
  <si>
    <t>216402</t>
  </si>
  <si>
    <t>KWOMEGNE MOYO</t>
  </si>
  <si>
    <t>P095512144620G</t>
  </si>
  <si>
    <t>216403</t>
  </si>
  <si>
    <t>KWOMI DJOMO</t>
  </si>
  <si>
    <t>P039216556473S</t>
  </si>
  <si>
    <t>216404</t>
  </si>
  <si>
    <t>KWONANG KWONANG</t>
  </si>
  <si>
    <t>RAISSA JOELLE</t>
  </si>
  <si>
    <t>P068512720091N</t>
  </si>
  <si>
    <t>216405</t>
  </si>
  <si>
    <t>KWONDA.</t>
  </si>
  <si>
    <t>BERGERET CHARLES</t>
  </si>
  <si>
    <t>P026317485246Y</t>
  </si>
  <si>
    <t>OPÉRATEUR ECONOMIQUE</t>
  </si>
  <si>
    <t>216406</t>
  </si>
  <si>
    <t>KWONG BOGNING</t>
  </si>
  <si>
    <t>P068112489520T</t>
  </si>
  <si>
    <t>216407</t>
  </si>
  <si>
    <t>KWOPNANG WANDJI MARIVONE</t>
  </si>
  <si>
    <t>KWOPNANG WANDJI</t>
  </si>
  <si>
    <t>P127212634662M</t>
  </si>
  <si>
    <t>216408</t>
  </si>
  <si>
    <t>KWORTUE MOYOU</t>
  </si>
  <si>
    <t>MANUELLA PRISCA</t>
  </si>
  <si>
    <t>P089916633888T</t>
  </si>
  <si>
    <t>MOMO DISTRIBUTION</t>
  </si>
  <si>
    <t>RUE CRTV</t>
  </si>
  <si>
    <t>216409</t>
  </si>
  <si>
    <t>KWOTECHIE</t>
  </si>
  <si>
    <t>COLETTE CLARICE</t>
  </si>
  <si>
    <t>P067517066380G</t>
  </si>
  <si>
    <t>216410</t>
  </si>
  <si>
    <t>KWOUGANG NGUEDJO</t>
  </si>
  <si>
    <t>P119017861488A</t>
  </si>
  <si>
    <t>216411</t>
  </si>
  <si>
    <t>KWOUOJIP</t>
  </si>
  <si>
    <t>REGERAN MOUSSA</t>
  </si>
  <si>
    <t>P049518025335T</t>
  </si>
  <si>
    <t>216412</t>
  </si>
  <si>
    <t>KWOUOPMOU MATADJETEU</t>
  </si>
  <si>
    <t>KELLINE GASTINELLE</t>
  </si>
  <si>
    <t>P029417788206T</t>
  </si>
  <si>
    <t>216413</t>
  </si>
  <si>
    <t>KWOWI</t>
  </si>
  <si>
    <t>MOHAMADOU NDEMBU</t>
  </si>
  <si>
    <t>P087800358432N</t>
  </si>
  <si>
    <t>216414</t>
  </si>
  <si>
    <t>KWOYILA MUHAMMED</t>
  </si>
  <si>
    <t>MUHAMMED</t>
  </si>
  <si>
    <t>P029414700791H</t>
  </si>
  <si>
    <t>216415</t>
  </si>
  <si>
    <t>KWOYILLA</t>
  </si>
  <si>
    <t>WILFRED DINGA</t>
  </si>
  <si>
    <t>P088017657946U</t>
  </si>
  <si>
    <t>216416</t>
  </si>
  <si>
    <t>KWPANEGNIGNI LADIFATOU</t>
  </si>
  <si>
    <t>P068818065665D</t>
  </si>
  <si>
    <t>216417</t>
  </si>
  <si>
    <t>KWUAZU CHIBUZO</t>
  </si>
  <si>
    <t>P107600135628J</t>
  </si>
  <si>
    <t>GOLD FINE</t>
  </si>
  <si>
    <t>216418</t>
  </si>
  <si>
    <t>KWUBIA</t>
  </si>
  <si>
    <t>P109518514081H</t>
  </si>
  <si>
    <t>APRÈS HÔTEL DES AMITIÉS.</t>
  </si>
  <si>
    <t>216419</t>
  </si>
  <si>
    <t>KWUBONTE TIONGANG EPOUSE TOKAM</t>
  </si>
  <si>
    <t>MARIANE SOLANGE</t>
  </si>
  <si>
    <t>P076917500798A</t>
  </si>
  <si>
    <t>216420</t>
  </si>
  <si>
    <t>KWUDA NANMOU JOSPIN</t>
  </si>
  <si>
    <t>P079100578445R</t>
  </si>
  <si>
    <t>A COTE ELEGACE PRESSING</t>
  </si>
  <si>
    <t>216421</t>
  </si>
  <si>
    <t>KWUDJA CHIMENE FLORE</t>
  </si>
  <si>
    <t>P047500452844G</t>
  </si>
  <si>
    <t>216422</t>
  </si>
  <si>
    <t>KWUENDOU TCHANA</t>
  </si>
  <si>
    <t>MOISETTE</t>
  </si>
  <si>
    <t>P118412722761U</t>
  </si>
  <si>
    <t>216423</t>
  </si>
  <si>
    <t>KWUIDA</t>
  </si>
  <si>
    <t>P057516267714N</t>
  </si>
  <si>
    <t>674142555</t>
  </si>
  <si>
    <t>216424</t>
  </si>
  <si>
    <t>KWUIDJA</t>
  </si>
  <si>
    <t>P119416409312L</t>
  </si>
  <si>
    <t>216425</t>
  </si>
  <si>
    <t>KWUIMO JACQUES</t>
  </si>
  <si>
    <t>P095017667646Z</t>
  </si>
  <si>
    <t>216426</t>
  </si>
  <si>
    <t>KWUIMO NDIEFFE</t>
  </si>
  <si>
    <t>P048318014018B</t>
  </si>
  <si>
    <t>216427</t>
  </si>
  <si>
    <t>KWUISSU MOISE</t>
  </si>
  <si>
    <t>P122016157863T</t>
  </si>
  <si>
    <t>216428</t>
  </si>
  <si>
    <t>KWUITCHOU BOUEUFET</t>
  </si>
  <si>
    <t>GHISLAIN MATHIEU</t>
  </si>
  <si>
    <t>P029317699006Q</t>
  </si>
  <si>
    <t>216429</t>
  </si>
  <si>
    <t>KWUITO NGOYOU RICHARD</t>
  </si>
  <si>
    <t>ETS K-BAT SERVICES</t>
  </si>
  <si>
    <t>P058412751881F</t>
  </si>
  <si>
    <t>216430</t>
  </si>
  <si>
    <t>KWUSSEU</t>
  </si>
  <si>
    <t>P065900196589Z</t>
  </si>
  <si>
    <t>216431</t>
  </si>
  <si>
    <t>KWZANG</t>
  </si>
  <si>
    <t>LEONARD ZHIE</t>
  </si>
  <si>
    <t>P128416926616T</t>
  </si>
  <si>
    <t>216432</t>
  </si>
  <si>
    <t>KYAD SARL</t>
  </si>
  <si>
    <t>M101812726392K</t>
  </si>
  <si>
    <t>216433</t>
  </si>
  <si>
    <t>KYAIROS</t>
  </si>
  <si>
    <t>M092317663028R</t>
  </si>
  <si>
    <t>CONSULTING ON PACKAGING,TO PROVIDE SERVICES LIKE ,SERVICES,MANUFACTURING,ETC...,</t>
  </si>
  <si>
    <t>216434</t>
  </si>
  <si>
    <t>KYAK SARL</t>
  </si>
  <si>
    <t>M072318525900N</t>
  </si>
  <si>
    <t>216435</t>
  </si>
  <si>
    <t>KYAS SARL</t>
  </si>
  <si>
    <t>M061912787428N</t>
  </si>
  <si>
    <t>FACE CHEVAL BLANC</t>
  </si>
  <si>
    <t>216436</t>
  </si>
  <si>
    <t>KYAT INTERNATIONAL</t>
  </si>
  <si>
    <t>KIAT INTERNATIONAL</t>
  </si>
  <si>
    <t>M012217073603R</t>
  </si>
  <si>
    <t>RUE DEGAULE</t>
  </si>
  <si>
    <t>216437</t>
  </si>
  <si>
    <t>KYB MULTI-SERVICES SARL</t>
  </si>
  <si>
    <t>M052318202344K</t>
  </si>
  <si>
    <t>216438</t>
  </si>
  <si>
    <t>KYD SYNERGIA CONSULTING SARL</t>
  </si>
  <si>
    <t>KSC SARL</t>
  </si>
  <si>
    <t>M012118439935Q</t>
  </si>
  <si>
    <t>216439</t>
  </si>
  <si>
    <t>KYE</t>
  </si>
  <si>
    <t>ANNICK CLAUDIA</t>
  </si>
  <si>
    <t>P029012243713D</t>
  </si>
  <si>
    <t>216440</t>
  </si>
  <si>
    <t>KYE AMOUGOU</t>
  </si>
  <si>
    <t>P125715498020W</t>
  </si>
  <si>
    <t>216441</t>
  </si>
  <si>
    <t>KYE ETANGA</t>
  </si>
  <si>
    <t>P107717657774B</t>
  </si>
  <si>
    <t>216442</t>
  </si>
  <si>
    <t>KYE MBIDA</t>
  </si>
  <si>
    <t>FLORENCE (ETS NEW DAY)</t>
  </si>
  <si>
    <t>P077000444510M</t>
  </si>
  <si>
    <t>BP:899 YDE</t>
  </si>
  <si>
    <t>216443</t>
  </si>
  <si>
    <t>KYENG</t>
  </si>
  <si>
    <t>BERYL NDULA</t>
  </si>
  <si>
    <t>P019017574816G</t>
  </si>
  <si>
    <t>216444</t>
  </si>
  <si>
    <t>KYENG AZAH ADELINE</t>
  </si>
  <si>
    <t>P108412497217H</t>
  </si>
  <si>
    <t>216445</t>
  </si>
  <si>
    <t>KYF AND COMPANY SARL</t>
  </si>
  <si>
    <t>M071913914974Q</t>
  </si>
  <si>
    <t>DERRIERE TRADEX MAKEPE PARCOURS VITA</t>
  </si>
  <si>
    <t>216446</t>
  </si>
  <si>
    <t>KYFT SALR</t>
  </si>
  <si>
    <t>KYFT SARL</t>
  </si>
  <si>
    <t>M092417077970C</t>
  </si>
  <si>
    <t>216447</t>
  </si>
  <si>
    <t>KYS</t>
  </si>
  <si>
    <t>M092417543404L</t>
  </si>
  <si>
    <t>216448</t>
  </si>
  <si>
    <t>KYHIMI DAMEN</t>
  </si>
  <si>
    <t>LADOUSSE L'OR</t>
  </si>
  <si>
    <t>P010418037188E</t>
  </si>
  <si>
    <t>216449</t>
  </si>
  <si>
    <t>KYIENG EPSE AYONGBE</t>
  </si>
  <si>
    <t>VOILEN CHI</t>
  </si>
  <si>
    <t>P128216250887R</t>
  </si>
  <si>
    <t>216450</t>
  </si>
  <si>
    <t>KYL CONSULTING SARL</t>
  </si>
  <si>
    <t>M102217654972S</t>
  </si>
  <si>
    <t>AUDIT ET CONSEIL</t>
  </si>
  <si>
    <t>IMMEUBLE FNE</t>
  </si>
  <si>
    <t>216451</t>
  </si>
  <si>
    <t>KYLAYA SARL</t>
  </si>
  <si>
    <t>M101914235485Q</t>
  </si>
  <si>
    <t>COMMERCE-LOCATION MAT-PRESTATIONS</t>
  </si>
  <si>
    <t>216452</t>
  </si>
  <si>
    <t>KYM CONSULTING SARL</t>
  </si>
  <si>
    <t>M092015215645F</t>
  </si>
  <si>
    <t>TRAINING, GENERAL TRADING COOPERATE BODIES, HUMAN RESOURCE</t>
  </si>
  <si>
    <t>216453</t>
  </si>
  <si>
    <t>KYMCO SARL</t>
  </si>
  <si>
    <t>KYMCO</t>
  </si>
  <si>
    <t>M032217215709B</t>
  </si>
  <si>
    <t>216454</t>
  </si>
  <si>
    <t>KYMIA SARL</t>
  </si>
  <si>
    <t>M022517607828H</t>
  </si>
  <si>
    <t>216455</t>
  </si>
  <si>
    <t>KYM'MEDIA SARL</t>
  </si>
  <si>
    <t>M011200039880B</t>
  </si>
  <si>
    <t>216456</t>
  </si>
  <si>
    <t>KYNDRA LA CLASS SARL</t>
  </si>
  <si>
    <t>KLC</t>
  </si>
  <si>
    <t>M052416775723G</t>
  </si>
  <si>
    <t>VENTE DES VETEMENTS ET DIVERS D'HABILLEMENT</t>
  </si>
  <si>
    <t>216457</t>
  </si>
  <si>
    <t>KYPER-MAJ BTP SARL</t>
  </si>
  <si>
    <t>M102116568192G</t>
  </si>
  <si>
    <t>PRESTATION ET FOUNITURES DES MATERIAUX DE CONSTRUCTION ET DIVERS, FABRICATION DES MATERIAUX DE CONSTRUCTION ET DIVERS, CONCEPTION,CREATION ET MATERIALISATION DES BATIMENTS,</t>
  </si>
  <si>
    <t>216458</t>
  </si>
  <si>
    <t>P072600027588L</t>
  </si>
  <si>
    <t>216459</t>
  </si>
  <si>
    <t>KYRIOS SARL</t>
  </si>
  <si>
    <t>M042416697983P</t>
  </si>
  <si>
    <t>216460</t>
  </si>
  <si>
    <t>KYS &amp; CIE SARL</t>
  </si>
  <si>
    <t>M082116404246D</t>
  </si>
  <si>
    <t>216461</t>
  </si>
  <si>
    <t>KYS SARL</t>
  </si>
  <si>
    <t>M042517725999S</t>
  </si>
  <si>
    <t>216462</t>
  </si>
  <si>
    <t>KYTCHAH NGAH LEONTINE EPSE HAPPI</t>
  </si>
  <si>
    <t>P116812243031P</t>
  </si>
  <si>
    <t>216463</t>
  </si>
  <si>
    <t>KYZEN GLOBAL SARL</t>
  </si>
  <si>
    <t>M011512248970N</t>
  </si>
  <si>
    <t>216464</t>
  </si>
  <si>
    <t>KZ STONE</t>
  </si>
  <si>
    <t>STE KZ STONE</t>
  </si>
  <si>
    <t>M102316407853Y</t>
  </si>
  <si>
    <t>DESSUS AFRILAND MAKEPE</t>
  </si>
  <si>
    <t>216465</t>
  </si>
  <si>
    <t>KZAMENI NGAGUIN</t>
  </si>
  <si>
    <t>P108217086691H</t>
  </si>
  <si>
    <t>216466</t>
  </si>
  <si>
    <t>KZIKOUO</t>
  </si>
  <si>
    <t>P129616847670A</t>
  </si>
  <si>
    <t>216467</t>
  </si>
  <si>
    <t>L &amp; C MERCHANTS</t>
  </si>
  <si>
    <t>(LCM)</t>
  </si>
  <si>
    <t>M121717669577X</t>
  </si>
  <si>
    <t>216468</t>
  </si>
  <si>
    <t>L &amp; J SARL</t>
  </si>
  <si>
    <t>M041412090203C</t>
  </si>
  <si>
    <t>216469</t>
  </si>
  <si>
    <t>L &amp; L SERVICES SARL</t>
  </si>
  <si>
    <t>L &amp; L SERVICES</t>
  </si>
  <si>
    <t>M112025246917G</t>
  </si>
  <si>
    <t>216470</t>
  </si>
  <si>
    <t>L AFRICAINE EN QUESTION</t>
  </si>
  <si>
    <t>L AFRIC.EN UESTION</t>
  </si>
  <si>
    <t>M031100036498A</t>
  </si>
  <si>
    <t>216471</t>
  </si>
  <si>
    <t>L' ARCH D'OR SARL</t>
  </si>
  <si>
    <t>M102316178332T</t>
  </si>
  <si>
    <t>216472</t>
  </si>
  <si>
    <t>L ARIF SARL</t>
  </si>
  <si>
    <t>L ARIF</t>
  </si>
  <si>
    <t>M022016600645A</t>
  </si>
  <si>
    <t>216473</t>
  </si>
  <si>
    <t>L ART DE LA RENOVATION SARL</t>
  </si>
  <si>
    <t>M022218027761P</t>
  </si>
  <si>
    <t>216474</t>
  </si>
  <si>
    <t>L ARTISAN KANEM</t>
  </si>
  <si>
    <t>M111812730533T</t>
  </si>
  <si>
    <t>216475</t>
  </si>
  <si>
    <t>L' ASSOCIATION CLUB DES AMIS DE LA SANTE ET LA VIE MBOA</t>
  </si>
  <si>
    <t>CLASVIE MBOA</t>
  </si>
  <si>
    <t>M041717079430Z</t>
  </si>
  <si>
    <t>CONTRIBUER AU DEVELOPPEMENT DE LA SOCIETE, PROMOUVOIR L'ENTREPRENEURIAT, LUTTE CONTRE LE VIH - SIDA, DISCRIMINATION ET STIGMATISATION DES PVVIH</t>
  </si>
  <si>
    <t>NOUBOU HOTEL</t>
  </si>
  <si>
    <t>216476</t>
  </si>
  <si>
    <t>L' ASSOCIATION DES HABITANTS DE NGO NJOH CARRIERE BLOC D</t>
  </si>
  <si>
    <t>A.H.N.C</t>
  </si>
  <si>
    <t>M022317570733W</t>
  </si>
  <si>
    <t>ENTRAIDE ET ASSISTANCE ENTRE LES MEMBRES</t>
  </si>
  <si>
    <t>DOUALA-P12 NGO NJOH</t>
  </si>
  <si>
    <t>216477</t>
  </si>
  <si>
    <t>L' ASSOCIATION DES RESSORTISSANTS MUBINKOACK BAMOUGOUM &amp; SYMPATHISANTS</t>
  </si>
  <si>
    <t>ARMBD</t>
  </si>
  <si>
    <t>M061317463896F</t>
  </si>
  <si>
    <t>CULTIVER LE SENS DU BIEN COMMUN, ENCOURAGER LA RESPONSABILITÉ DES MEMBRES, RECHERCHER UN AVENIR MEILLEUR</t>
  </si>
  <si>
    <t>216478</t>
  </si>
  <si>
    <t>L 'ASSOCIATION NJEL NDOGNDAK</t>
  </si>
  <si>
    <t>(RESSORTISSANTS DU NKAM)</t>
  </si>
  <si>
    <t>M021017303566F</t>
  </si>
  <si>
    <t>216479</t>
  </si>
  <si>
    <t>L' ASSOCIATION SOLIDARITE BOMKOUL PK 16</t>
  </si>
  <si>
    <t>SO.BOM PK 16</t>
  </si>
  <si>
    <t>M129016841607A</t>
  </si>
  <si>
    <t>216480</t>
  </si>
  <si>
    <t>L ASSURANCE DES MONTS BTO</t>
  </si>
  <si>
    <t>BTOS ASSUR</t>
  </si>
  <si>
    <t>M070800036021P</t>
  </si>
  <si>
    <t>216481</t>
  </si>
  <si>
    <t>L C H SARL</t>
  </si>
  <si>
    <t>M058116603157G</t>
  </si>
  <si>
    <t>216482</t>
  </si>
  <si>
    <t>L E V E G I SARL</t>
  </si>
  <si>
    <t>M091212720302M</t>
  </si>
  <si>
    <t>CONSEILS.LA DISTRIB.DES PRDS.AGRICOLES</t>
  </si>
  <si>
    <t>216483</t>
  </si>
  <si>
    <t>L OLIVIER GROUPE SARL</t>
  </si>
  <si>
    <t>M022416416835C</t>
  </si>
  <si>
    <t>216484</t>
  </si>
  <si>
    <t>L&amp;B SARL</t>
  </si>
  <si>
    <t>L&amp;B</t>
  </si>
  <si>
    <t>M112316258108S</t>
  </si>
  <si>
    <t>216485</t>
  </si>
  <si>
    <t>L&amp;C ADVISORY SARL</t>
  </si>
  <si>
    <t>M062217412319R</t>
  </si>
  <si>
    <t>216486</t>
  </si>
  <si>
    <t>L&amp;D REVOLUTECH</t>
  </si>
  <si>
    <t>M072217480621F</t>
  </si>
  <si>
    <t>216487</t>
  </si>
  <si>
    <t>L&amp;K CONSULTING</t>
  </si>
  <si>
    <t>L&amp;K</t>
  </si>
  <si>
    <t>M102417133046F</t>
  </si>
  <si>
    <t>216488</t>
  </si>
  <si>
    <t>L&amp;P BUILDING HOUSE IMO</t>
  </si>
  <si>
    <t>M102117816984W</t>
  </si>
  <si>
    <t>216489</t>
  </si>
  <si>
    <t>L&amp;R FAMILY SARL</t>
  </si>
  <si>
    <t>M032517621407R</t>
  </si>
  <si>
    <t>BOULONNERIE-VISSERIE,BLANCHISSERIE- PRESSING ET PRESTATION DE SERVICES</t>
  </si>
  <si>
    <t>216490</t>
  </si>
  <si>
    <t>L.A. GROUP SARL</t>
  </si>
  <si>
    <t>M112218066640G</t>
  </si>
  <si>
    <t>216491</t>
  </si>
  <si>
    <t>L.A.DJILO GROUP SARL</t>
  </si>
  <si>
    <t>M102217683345D</t>
  </si>
  <si>
    <t>216492</t>
  </si>
  <si>
    <t>L.ANGE.L SARL</t>
  </si>
  <si>
    <t>M072517854347Y</t>
  </si>
  <si>
    <t>216493</t>
  </si>
  <si>
    <t>L.B.S GROUP</t>
  </si>
  <si>
    <t>LBS GROUP</t>
  </si>
  <si>
    <t>M032217164986R</t>
  </si>
  <si>
    <t>216494</t>
  </si>
  <si>
    <t>L.D.VIE TECH SARL</t>
  </si>
  <si>
    <t>M042115980542G</t>
  </si>
  <si>
    <t>216495</t>
  </si>
  <si>
    <t>L.G.E.M SARL</t>
  </si>
  <si>
    <t>M012517581154K</t>
  </si>
  <si>
    <t>216496</t>
  </si>
  <si>
    <t>M012517585575W</t>
  </si>
  <si>
    <t>216497</t>
  </si>
  <si>
    <t>L.J.X SARL</t>
  </si>
  <si>
    <t>M032517622999P</t>
  </si>
  <si>
    <t>216498</t>
  </si>
  <si>
    <t>L.M.S SARL</t>
  </si>
  <si>
    <t>M082416995512W</t>
  </si>
  <si>
    <t>216499</t>
  </si>
  <si>
    <t>L.O.G MUSIC ENTERTAINMENT SARL</t>
  </si>
  <si>
    <t>M032118519537Q</t>
  </si>
  <si>
    <t>216500</t>
  </si>
  <si>
    <t>L.T.P.COMPANY LTD</t>
  </si>
  <si>
    <t>M040700022354E</t>
  </si>
  <si>
    <t>216501</t>
  </si>
  <si>
    <t>L.U.C</t>
  </si>
  <si>
    <t>P122016894219Q</t>
  </si>
  <si>
    <t>216502</t>
  </si>
  <si>
    <t>L’AFRICAIN SARL</t>
  </si>
  <si>
    <t>M022317966575B</t>
  </si>
  <si>
    <t>216503</t>
  </si>
  <si>
    <t>L’ART DU SAVOIR SARL</t>
  </si>
  <si>
    <t>M012317889435B</t>
  </si>
  <si>
    <t>216504</t>
  </si>
  <si>
    <t>L’ASSOCIATION LE MONTAGNARD</t>
  </si>
  <si>
    <t>M019017490028S</t>
  </si>
  <si>
    <t>216505</t>
  </si>
  <si>
    <t>L’ATELIER DE LA LACE SARL</t>
  </si>
  <si>
    <t>M012317858816T</t>
  </si>
  <si>
    <t>216506</t>
  </si>
  <si>
    <t>L’ENCADREMENT SARL</t>
  </si>
  <si>
    <t>L’ENCADREMENT</t>
  </si>
  <si>
    <t>M032118578277X</t>
  </si>
  <si>
    <t>ENCADREMENT SUR MESURE DES OEUVRES D’ART ET OBJETS, RESTAURATION ET VENTE DES TABLEAUX, VENTE DE MATERIELS ET FOURNITURES D’ENCADREMENT, VENTE D’OBJETS D’ART, CARTONNAGE, DECIRATION D’INTÉRIEUR ET EVE</t>
  </si>
  <si>
    <t>RUE NJO-NJO BONAPRISO</t>
  </si>
  <si>
    <t>216507</t>
  </si>
  <si>
    <t>L’INSPECTION D'ARRONDISSEMENT DE L'EDUCATION DE BASE DE NKOLAFAMBA</t>
  </si>
  <si>
    <t>IAEB NKOLAFAMBA</t>
  </si>
  <si>
    <t>M112316255766D</t>
  </si>
  <si>
    <t>216508</t>
  </si>
  <si>
    <t>L’INSTITUT EUROPEEN DE FORMATION CONTINUE - EXECUTIVE PROGRAMMES</t>
  </si>
  <si>
    <t>IEFC-EP</t>
  </si>
  <si>
    <t>M032217138664N</t>
  </si>
  <si>
    <t>216509</t>
  </si>
  <si>
    <t>L0NTSI D0UANLA</t>
  </si>
  <si>
    <t>LUCIL</t>
  </si>
  <si>
    <t>P107517595813H</t>
  </si>
  <si>
    <t>216510</t>
  </si>
  <si>
    <t>L4G ASSET MANAGEMENT CO.</t>
  </si>
  <si>
    <t>M031100036016M</t>
  </si>
  <si>
    <t>OPPOSITE BICEC AKWA</t>
  </si>
  <si>
    <t>216511</t>
  </si>
  <si>
    <t>L6 MAONG</t>
  </si>
  <si>
    <t>L6 MAONG SARL</t>
  </si>
  <si>
    <t>M032116468617C</t>
  </si>
  <si>
    <t>216512</t>
  </si>
  <si>
    <t>LA  CAVE DU CHATEAU</t>
  </si>
  <si>
    <t>M112217783807P</t>
  </si>
  <si>
    <t>216513</t>
  </si>
  <si>
    <t>LA A JIOFACK</t>
  </si>
  <si>
    <t>P049017676073C</t>
  </si>
  <si>
    <t>216514</t>
  </si>
  <si>
    <t>LA AMBI TITUS</t>
  </si>
  <si>
    <t>P018816597615X</t>
  </si>
  <si>
    <t>216515</t>
  </si>
  <si>
    <t>LA BAGUETTE DU NDE SARL</t>
  </si>
  <si>
    <t>BN SARL</t>
  </si>
  <si>
    <t>M101300047879P</t>
  </si>
  <si>
    <t>216516</t>
  </si>
  <si>
    <t>LA BAIE DES LOGIS</t>
  </si>
  <si>
    <t>M122018606529K</t>
  </si>
  <si>
    <t>216517</t>
  </si>
  <si>
    <t>LA BALEINE DE MOUANKO</t>
  </si>
  <si>
    <t>M052416736590J</t>
  </si>
  <si>
    <t>216518</t>
  </si>
  <si>
    <t>LA BALEINE SARL</t>
  </si>
  <si>
    <t>M020700028302F</t>
  </si>
  <si>
    <t>JEUX-DIVERTISSEMENTS/SNACK BAR</t>
  </si>
  <si>
    <t>216519</t>
  </si>
  <si>
    <t>LA BALOISE DE SCES D'ASSISTANCE ET ORGA.SARL</t>
  </si>
  <si>
    <t>"BASAO" SARL</t>
  </si>
  <si>
    <t>M011000030428T</t>
  </si>
  <si>
    <t>216520</t>
  </si>
  <si>
    <t>LA BANDE A PAILLOU</t>
  </si>
  <si>
    <t>M091617173782Q</t>
  </si>
  <si>
    <t>YAOUNDE, NKOLONDOM 2</t>
  </si>
  <si>
    <t>216521</t>
  </si>
  <si>
    <t>LA BANQUE DE VOIX SARL</t>
  </si>
  <si>
    <t>M022014406965J</t>
  </si>
  <si>
    <t>216522</t>
  </si>
  <si>
    <t>LA BARAKA BTPS SARL</t>
  </si>
  <si>
    <t>M041612583100W</t>
  </si>
  <si>
    <t>RESIDENCE TOUONDOUNKO/KOUTABA</t>
  </si>
  <si>
    <t>216523</t>
  </si>
  <si>
    <t>LA BARONNE SARL</t>
  </si>
  <si>
    <t>LBS</t>
  </si>
  <si>
    <t>M112318024408B</t>
  </si>
  <si>
    <t>216524</t>
  </si>
  <si>
    <t>LA BARRIÈRE SERVICE SARL</t>
  </si>
  <si>
    <t>M052116174376S</t>
  </si>
  <si>
    <t>216525</t>
  </si>
  <si>
    <t>LA BASE SARL</t>
  </si>
  <si>
    <t>M082014953141C</t>
  </si>
  <si>
    <t>216526</t>
  </si>
  <si>
    <t>LA BEBINTER SARL</t>
  </si>
  <si>
    <t>M071412116732C</t>
  </si>
  <si>
    <t>216527</t>
  </si>
  <si>
    <t>LA BELIEZE-LA PAZ</t>
  </si>
  <si>
    <t>M031000030962R</t>
  </si>
  <si>
    <t>216528</t>
  </si>
  <si>
    <t>LA BELL SEUDI SARL</t>
  </si>
  <si>
    <t>M022118477307H</t>
  </si>
  <si>
    <t>CHEFFERIE PK5</t>
  </si>
  <si>
    <t>216529</t>
  </si>
  <si>
    <t>LA BELLE CANINE SARL</t>
  </si>
  <si>
    <t>M082217568599N</t>
  </si>
  <si>
    <t>ENTREE STADE CAÏMAN</t>
  </si>
  <si>
    <t>216530</t>
  </si>
  <si>
    <t>LA BENOUE SARL</t>
  </si>
  <si>
    <t>LBS SARL</t>
  </si>
  <si>
    <t>M082417028446F</t>
  </si>
  <si>
    <t>A COTE DU GUICHET UNUIQUE</t>
  </si>
  <si>
    <t>216531</t>
  </si>
  <si>
    <t>LA BLADE COMBI SARL</t>
  </si>
  <si>
    <t>BLACOM SARL</t>
  </si>
  <si>
    <t>M012217028651Q</t>
  </si>
  <si>
    <t>216532</t>
  </si>
  <si>
    <t>LA BONNE ADRESSE SARL</t>
  </si>
  <si>
    <t>M022517586395W</t>
  </si>
  <si>
    <t>216533</t>
  </si>
  <si>
    <t>M062014618961Z</t>
  </si>
  <si>
    <t>BASE NAVAEL</t>
  </si>
  <si>
    <t>216534</t>
  </si>
  <si>
    <t>LA BONNE MÉNAGÈRE</t>
  </si>
  <si>
    <t>L.B.M</t>
  </si>
  <si>
    <t>M032416632769N</t>
  </si>
  <si>
    <t>IMPORT/EXPORT DES PRODUITS FRAIS ET OLÉAGINEUX, COMMERCE GÉNÉRAL, PRESTATIONS DE SERVICES ET DISTRIBUTION</t>
  </si>
  <si>
    <t>NGAOUNDÉRÉ CENTRE</t>
  </si>
  <si>
    <t>216535</t>
  </si>
  <si>
    <t>LA BONNE PIOCHE SARL</t>
  </si>
  <si>
    <t>LA BONNE PIOCHE</t>
  </si>
  <si>
    <t>M112417204243H</t>
  </si>
  <si>
    <t>COMMERCE GÉNÉRAL, REPRÉSENTATION COMMERCIALE, IMPORT-EXPORT,</t>
  </si>
  <si>
    <t>DERRIERE SOCAVER</t>
  </si>
  <si>
    <t>216536</t>
  </si>
  <si>
    <t>LA BONNE SEMENCE SARL</t>
  </si>
  <si>
    <t>M031712603527Y</t>
  </si>
  <si>
    <t>216537</t>
  </si>
  <si>
    <t>M041812699136E</t>
  </si>
  <si>
    <t>216538</t>
  </si>
  <si>
    <t>LA BORNE DES MATS ET CANDELABRES</t>
  </si>
  <si>
    <t>LMBC SARL</t>
  </si>
  <si>
    <t>M062318408843Z</t>
  </si>
  <si>
    <t>216539</t>
  </si>
  <si>
    <t>LA BOUCHERIE DE BONAPRISO</t>
  </si>
  <si>
    <t>M062116366179P</t>
  </si>
  <si>
    <t>216540</t>
  </si>
  <si>
    <t>La Boule</t>
  </si>
  <si>
    <t>M062517820989Q</t>
  </si>
  <si>
    <t>216541</t>
  </si>
  <si>
    <t>LA BOURSE DE LA FINANCIERE</t>
  </si>
  <si>
    <t>M121100045290C</t>
  </si>
  <si>
    <t>216542</t>
  </si>
  <si>
    <t>LA BOUTIQUE AGRICOLE DE L'OUEST SARL</t>
  </si>
  <si>
    <t>LABOA SARL</t>
  </si>
  <si>
    <t>M072416939549Z</t>
  </si>
  <si>
    <t>COMMERCE GENERAL,VENTE DES INTRANTS AGROPASTORAUX</t>
  </si>
  <si>
    <t>216543</t>
  </si>
  <si>
    <t>LA BOUTIQUE DE GABY SARL</t>
  </si>
  <si>
    <t>M042517705982Q</t>
  </si>
  <si>
    <t>216544</t>
  </si>
  <si>
    <t>LA BOUTIQUE DES AMIS DE CHAUSSURES</t>
  </si>
  <si>
    <t>M012517513976L</t>
  </si>
  <si>
    <t>216545</t>
  </si>
  <si>
    <t>LA BOUTIQUE DES MAILLOTS SARL</t>
  </si>
  <si>
    <t>M022217201238L</t>
  </si>
  <si>
    <t>LE COMMMERCE GENERAL, LES PRESTATIONS DE SERVICES, L'IMPORT-EXPORT</t>
  </si>
  <si>
    <t>CENTRE COMMERCIAL SAGNILY</t>
  </si>
  <si>
    <t>216546</t>
  </si>
  <si>
    <t>LA BOUTIQUE DU NATHUROPATHE SARL</t>
  </si>
  <si>
    <t>M042517700599Y</t>
  </si>
  <si>
    <t>Naturopathie</t>
  </si>
  <si>
    <t>216547</t>
  </si>
  <si>
    <t>LA BULLE DE SAMY SARL</t>
  </si>
  <si>
    <t>M072217518286L</t>
  </si>
  <si>
    <t>PRES DU COMMISSARIAT 14EME</t>
  </si>
  <si>
    <t>216548</t>
  </si>
  <si>
    <t>LA CAISSE MUTUELLE ALUCAM</t>
  </si>
  <si>
    <t>CAISSE MUTUELLE</t>
  </si>
  <si>
    <t>M049117450159H</t>
  </si>
  <si>
    <t>MUTUELLE DU PERSONNEL</t>
  </si>
  <si>
    <t>S/C BP 54 EDÉA</t>
  </si>
  <si>
    <t>216549</t>
  </si>
  <si>
    <t>LA CALEBASSE VERTE SARL</t>
  </si>
  <si>
    <t>M061812707498P</t>
  </si>
  <si>
    <t>216550</t>
  </si>
  <si>
    <t>LA CAM.D'ELECTRICITE</t>
  </si>
  <si>
    <t>CELEC SARL</t>
  </si>
  <si>
    <t>M031000030930H</t>
  </si>
  <si>
    <t>216551</t>
  </si>
  <si>
    <t>LA CAM.TECH.EL.EL.HY.T.CO</t>
  </si>
  <si>
    <t>LACATECH SARL</t>
  </si>
  <si>
    <t>M119300004915R</t>
  </si>
  <si>
    <t>216552</t>
  </si>
  <si>
    <t>LA CAMARADIERE DISTRIBUTION SARL</t>
  </si>
  <si>
    <t>M022416420352C</t>
  </si>
  <si>
    <t>216553</t>
  </si>
  <si>
    <t>LA CAMBUSINESS ASSURANCES</t>
  </si>
  <si>
    <t>CAMBUSINESS SARL</t>
  </si>
  <si>
    <t>M109700010385W</t>
  </si>
  <si>
    <t>216554</t>
  </si>
  <si>
    <t>LA CAMEROON TRADING COMPANY</t>
  </si>
  <si>
    <t>C T C SARL</t>
  </si>
  <si>
    <t>M012118465361R</t>
  </si>
  <si>
    <t>A CÔTÉ MAHIMA</t>
  </si>
  <si>
    <t>216555</t>
  </si>
  <si>
    <t>LA CAMEROUNAISE DE COMMERCE DE TRANSPORT</t>
  </si>
  <si>
    <t>DE SERVICES ET DE REPRESENTATION. "C²TSR" SARL</t>
  </si>
  <si>
    <t>M011912748787R</t>
  </si>
  <si>
    <t>COMMERCE-TRANSPORT-PRESTATIONS</t>
  </si>
  <si>
    <t>IMMEUBLE LABOREX</t>
  </si>
  <si>
    <t>216556</t>
  </si>
  <si>
    <t>LA CAMEROUNAISE DE COMMERCE D'INDUSTRIE ET DE PRESTATIONS DIVERSES</t>
  </si>
  <si>
    <t>CCIPD SARL</t>
  </si>
  <si>
    <t>M022118064091U</t>
  </si>
  <si>
    <t>ENTREE BOCOM</t>
  </si>
  <si>
    <t>216557</t>
  </si>
  <si>
    <t>LA CAMEROUNAISE DE CONSTRUCTION ET DE BETON SARL</t>
  </si>
  <si>
    <t>M092518053726D</t>
  </si>
  <si>
    <t>216558</t>
  </si>
  <si>
    <t>LA CAMEROUNAISE DE DISTRIBUTION ALIMENTAIRE SARL</t>
  </si>
  <si>
    <t>CAM-DIS-ALIM</t>
  </si>
  <si>
    <t>M031812700443J</t>
  </si>
  <si>
    <t>Commerce général, Import- export, Prestations de services</t>
  </si>
  <si>
    <t>BONABERI - ZONE INDUSTRIELLE</t>
  </si>
  <si>
    <t>216559</t>
  </si>
  <si>
    <t>LA CAMEROUNAISE DE DISTRIBUTION LTD</t>
  </si>
  <si>
    <t>CAM-DIST LTD</t>
  </si>
  <si>
    <t>M022217093574K</t>
  </si>
  <si>
    <t>216560</t>
  </si>
  <si>
    <t>LA CAMEROUNAISE DE LA PUBLICITE SARL</t>
  </si>
  <si>
    <t>M091914130633S</t>
  </si>
  <si>
    <t>BIYEMASSI RUE NIKI</t>
  </si>
  <si>
    <t>216561</t>
  </si>
  <si>
    <t>LA CAMEROUNAISE DE NEGOCE ET DE SERVICES SARL</t>
  </si>
  <si>
    <t>M022517588437P</t>
  </si>
  <si>
    <t>216562</t>
  </si>
  <si>
    <t>LA CAMEROUNAISE DE PEINTURE ET</t>
  </si>
  <si>
    <t>D'INDUSTRIE SA "PAINT-CAM INDUSTRIE S A"</t>
  </si>
  <si>
    <t>M060600020843J</t>
  </si>
  <si>
    <t>FABRICATION DE COLLE &amp; PEINTURE</t>
  </si>
  <si>
    <t>AXE LOURD AEROPORT</t>
  </si>
  <si>
    <t>216563</t>
  </si>
  <si>
    <t>LA CAMEROUNAISE DE TRANSPORT ET TRANSIT</t>
  </si>
  <si>
    <t>M032318105016E</t>
  </si>
  <si>
    <t>216564</t>
  </si>
  <si>
    <t>LA CAMEROUNAISE DES 5 C SARL</t>
  </si>
  <si>
    <t>M091612633440P</t>
  </si>
  <si>
    <t>COMMERCE DU CACAO ET DU CAFÉ</t>
  </si>
  <si>
    <t>216565</t>
  </si>
  <si>
    <t>LA CAMEROUNAISE DES PRESTATIONS DE SERVICES SUARL</t>
  </si>
  <si>
    <t>CAPRES SUARL</t>
  </si>
  <si>
    <t>M022317999954F</t>
  </si>
  <si>
    <t>216566</t>
  </si>
  <si>
    <t>LA CAMEROUNAISE DES PRESTATIONS SARL</t>
  </si>
  <si>
    <t>M012416629107K</t>
  </si>
  <si>
    <t>216567</t>
  </si>
  <si>
    <t>LA CAMEROUNAISE DES REACTIFS</t>
  </si>
  <si>
    <t>"CAMREA SARL"</t>
  </si>
  <si>
    <t>M051300046673B</t>
  </si>
  <si>
    <t>216568</t>
  </si>
  <si>
    <t>LA CAMEROUNAISE DES SERVICES ET AUTO</t>
  </si>
  <si>
    <t>LOCATION. "CAMSER" SARL</t>
  </si>
  <si>
    <t>M042014414265P</t>
  </si>
  <si>
    <t>216569</t>
  </si>
  <si>
    <t>LA CAMEROUNAISE DES TÔLES SARL</t>
  </si>
  <si>
    <t>CAMTÔL</t>
  </si>
  <si>
    <t>M082116399735Z</t>
  </si>
  <si>
    <t>216570</t>
  </si>
  <si>
    <t>LA CAMEROUNAISE D'IMPORTATION</t>
  </si>
  <si>
    <t>LCI-ORCA SARL</t>
  </si>
  <si>
    <t>M050700022494U</t>
  </si>
  <si>
    <t>216571</t>
  </si>
  <si>
    <t>LA CAMEROUNAISE DU COMMERCE NORD SUD</t>
  </si>
  <si>
    <t>M029517458199C</t>
  </si>
  <si>
    <t>696083943</t>
  </si>
  <si>
    <t>216572</t>
  </si>
  <si>
    <t>LA CAMEROUNAISE DU METAL</t>
  </si>
  <si>
    <t>CAMETAL SARL</t>
  </si>
  <si>
    <t>M051412089156N</t>
  </si>
  <si>
    <t>SIDERURGIE ET DEPOLUTION</t>
  </si>
  <si>
    <t>216573</t>
  </si>
  <si>
    <t>LA CANADIENNE SARL</t>
  </si>
  <si>
    <t>M032416601414R</t>
  </si>
  <si>
    <t>216574</t>
  </si>
  <si>
    <t>LA CANTINE D'ONGOLA SARL</t>
  </si>
  <si>
    <t>M041912758948B</t>
  </si>
  <si>
    <t>216575</t>
  </si>
  <si>
    <t>LA CANTINE SARL</t>
  </si>
  <si>
    <t>M032217204238X</t>
  </si>
  <si>
    <t>COMMERCE GÉNÉRAL, DISTRIBUTION, PRESTATIONS DE SERVICES</t>
  </si>
  <si>
    <t>BOULEVARD BESSEKE</t>
  </si>
  <si>
    <t>216576</t>
  </si>
  <si>
    <t>LA CAPITALE SARL</t>
  </si>
  <si>
    <t>M022217088501R</t>
  </si>
  <si>
    <t>216577</t>
  </si>
  <si>
    <t>LA CAPUCINE SARL</t>
  </si>
  <si>
    <t>M072116366204A</t>
  </si>
  <si>
    <t>216578</t>
  </si>
  <si>
    <t>LA CASA BLANCA</t>
  </si>
  <si>
    <t>P048817602694S</t>
  </si>
  <si>
    <t>6 93170524</t>
  </si>
  <si>
    <t>216579</t>
  </si>
  <si>
    <t>LA CASA DEL VINO 4M SARL</t>
  </si>
  <si>
    <t>M112217709268Z</t>
  </si>
  <si>
    <t>VENTE DE VINS ROUGES ET SPIRITUEUX</t>
  </si>
  <si>
    <t>216580</t>
  </si>
  <si>
    <t>LA CASA DENTAIRE SARL</t>
  </si>
  <si>
    <t>M012517500581Q</t>
  </si>
  <si>
    <t>216581</t>
  </si>
  <si>
    <t>LA CASA SARL</t>
  </si>
  <si>
    <t>LA CASA</t>
  </si>
  <si>
    <t>M072416992552T</t>
  </si>
  <si>
    <t>216582</t>
  </si>
  <si>
    <t>LC</t>
  </si>
  <si>
    <t>M072217473107K</t>
  </si>
  <si>
    <t>STATION PETROLEX</t>
  </si>
  <si>
    <t>216583</t>
  </si>
  <si>
    <t>LA CASE A FRAGRANCE</t>
  </si>
  <si>
    <t>M032217539078W</t>
  </si>
  <si>
    <t>PHARMACIE KOUMASSI</t>
  </si>
  <si>
    <t>216584</t>
  </si>
  <si>
    <t>LA CAVE D'AKWA SARL</t>
  </si>
  <si>
    <t>LACA</t>
  </si>
  <si>
    <t>M012318026860B</t>
  </si>
  <si>
    <t>VENTES DES VINS ETV LIQUEURS</t>
  </si>
  <si>
    <t>AKWA DOULA BAR FACE MONUMENT KING AKWA</t>
  </si>
  <si>
    <t>216585</t>
  </si>
  <si>
    <t>LA CAVE DE JOMEL SARL</t>
  </si>
  <si>
    <t>M052116130303C</t>
  </si>
  <si>
    <t>216586</t>
  </si>
  <si>
    <t>LA CAVE DE MARCO SARL</t>
  </si>
  <si>
    <t>LA CAVE DE MARCO</t>
  </si>
  <si>
    <t>M112316257405A</t>
  </si>
  <si>
    <t>AKWA SIS GARAGE 3S</t>
  </si>
  <si>
    <t>216587</t>
  </si>
  <si>
    <t>LA CAVE DES CHATEAUX</t>
  </si>
  <si>
    <t>M011612503351Y</t>
  </si>
  <si>
    <t>IMPORTAT°-DISTRIBUT°BA-PREST/SCES</t>
  </si>
  <si>
    <t>216588</t>
  </si>
  <si>
    <t>LA CAVE DES EXPERTS SARL</t>
  </si>
  <si>
    <t>M082014963924X</t>
  </si>
  <si>
    <t>216589</t>
  </si>
  <si>
    <t>LA CAVE DES MANAGERS</t>
  </si>
  <si>
    <t>LA C.M</t>
  </si>
  <si>
    <t>M062416804313R</t>
  </si>
  <si>
    <t>BP 0575 BATOURI</t>
  </si>
  <si>
    <t>216590</t>
  </si>
  <si>
    <t>LA CAVE DU CHATEAU</t>
  </si>
  <si>
    <t>M112217844743M</t>
  </si>
  <si>
    <t>COMMERCE PRESTATIONS DE SERVICES</t>
  </si>
  <si>
    <t>216591</t>
  </si>
  <si>
    <t>LA CAVE DU CHEF SARL</t>
  </si>
  <si>
    <t>M041100036316Q</t>
  </si>
  <si>
    <t>216592</t>
  </si>
  <si>
    <t>LA CAVE GOURMANDE</t>
  </si>
  <si>
    <t>LA CAVE GOURMANDE SARL</t>
  </si>
  <si>
    <t>M082217552654W</t>
  </si>
  <si>
    <t>216593</t>
  </si>
  <si>
    <t>LCE</t>
  </si>
  <si>
    <t>M112217703803Q</t>
  </si>
  <si>
    <t>216594</t>
  </si>
  <si>
    <t>LA CENTRALE D'AFFAIRES</t>
  </si>
  <si>
    <t>"LCA CAMEROON"</t>
  </si>
  <si>
    <t>M091412264770S</t>
  </si>
  <si>
    <t>216595</t>
  </si>
  <si>
    <t>LA CENTRALE DE DISTRIBUTION SARL</t>
  </si>
  <si>
    <t>M022416439893W</t>
  </si>
  <si>
    <t>216596</t>
  </si>
  <si>
    <t>LA CENTRALE DE FOURNITURES ETUDES ET REALISATIONS</t>
  </si>
  <si>
    <t>LCFER</t>
  </si>
  <si>
    <t>M112316262558A</t>
  </si>
  <si>
    <t>KOTTO-MRS</t>
  </si>
  <si>
    <t>216597</t>
  </si>
  <si>
    <t>LA CENTRALE DE TRANSIT ET</t>
  </si>
  <si>
    <t>C.T.N.C SARL</t>
  </si>
  <si>
    <t>M090200014056P</t>
  </si>
  <si>
    <t>TRANSITAIRE-NEGOCE</t>
  </si>
  <si>
    <t>216598</t>
  </si>
  <si>
    <t>LA CENTRALE DES ACHATS SARL</t>
  </si>
  <si>
    <t>M099916917601U</t>
  </si>
  <si>
    <t>216599</t>
  </si>
  <si>
    <t>LA CENTRALE DES AFFAIRES SARL</t>
  </si>
  <si>
    <t>LACENA SARL</t>
  </si>
  <si>
    <t>M021612493642L</t>
  </si>
  <si>
    <t>216600</t>
  </si>
  <si>
    <t>LA CENTRALE DES ARTS ET METIERS SARL</t>
  </si>
  <si>
    <t>LA CENTRALE SARL</t>
  </si>
  <si>
    <t>M042517688345M</t>
  </si>
  <si>
    <t>216601</t>
  </si>
  <si>
    <t>LA CENTRALE INFORMATIQUE</t>
  </si>
  <si>
    <t>L.C.I. SARL</t>
  </si>
  <si>
    <t>M090000010945H</t>
  </si>
  <si>
    <t>216602</t>
  </si>
  <si>
    <t>LA CENTRALE MINÉRALE CAMEROUN SARL</t>
  </si>
  <si>
    <t>M062517799528X</t>
  </si>
  <si>
    <t>216603</t>
  </si>
  <si>
    <t>M021812706248C</t>
  </si>
  <si>
    <t>PRESTATIONS DE SERVICES-TRANSPORTS</t>
  </si>
  <si>
    <t>NOUVELLE ROUTE BASTOS. DERRIÈRE TRADEX</t>
  </si>
  <si>
    <t>216604</t>
  </si>
  <si>
    <t>M012115422064B</t>
  </si>
  <si>
    <t>LE COMMERCE GENERAL, PRESTATIONS DE SERVICES DIVERS, IMPORT-EXPORT, AGRICULTURE, BTP</t>
  </si>
  <si>
    <t>FACE NIKI</t>
  </si>
  <si>
    <t>216605</t>
  </si>
  <si>
    <t>LA CENTRALE TROPICALE SARL</t>
  </si>
  <si>
    <t>M041612518004M</t>
  </si>
  <si>
    <t>216606</t>
  </si>
  <si>
    <t>LA CERISAIE EYE CLINIC</t>
  </si>
  <si>
    <t>M010300014715K</t>
  </si>
  <si>
    <t>216607</t>
  </si>
  <si>
    <t>LA CHAINE DU CEBEC</t>
  </si>
  <si>
    <t>M062517846036B</t>
  </si>
  <si>
    <t>216608</t>
  </si>
  <si>
    <t>LA CHAMBRE DE COMMERCE DU CAMEROUN</t>
  </si>
  <si>
    <t>LCC SARL</t>
  </si>
  <si>
    <t>M012217029230N</t>
  </si>
  <si>
    <t>COMMERCE GÉNÉRAL,TRANSPORT,IMPORT-EXPORT,GROUPAGE,PRESTATIONS DE SERVICES</t>
  </si>
  <si>
    <t>216609</t>
  </si>
  <si>
    <t>LA CHARITE SARL</t>
  </si>
  <si>
    <t>M030500018271G</t>
  </si>
  <si>
    <t>216610</t>
  </si>
  <si>
    <t>LA CHARPENTERIE ATLAS SARL</t>
  </si>
  <si>
    <t>M012217054523P</t>
  </si>
  <si>
    <t>COMMERCE GÉNÉRAL, REPRÉSENTATION COMMERCIALE,PRESTATION DE SERVICES</t>
  </si>
  <si>
    <t>216611</t>
  </si>
  <si>
    <t>LA CHOPE SARL</t>
  </si>
  <si>
    <t>M101000033721E</t>
  </si>
  <si>
    <t>IMMEUBLE BIOPHARMA</t>
  </si>
  <si>
    <t>216612</t>
  </si>
  <si>
    <t>M098417639108G</t>
  </si>
  <si>
    <t>216613</t>
  </si>
  <si>
    <t>M015617639324K</t>
  </si>
  <si>
    <t>216614</t>
  </si>
  <si>
    <t>LA CHRISANNE</t>
  </si>
  <si>
    <t>"LCA SARL"</t>
  </si>
  <si>
    <t>M012317882760H</t>
  </si>
  <si>
    <t>216615</t>
  </si>
  <si>
    <t>LA CITE DES CARREAUX SARL</t>
  </si>
  <si>
    <t>M101914223698Q</t>
  </si>
  <si>
    <t>216616</t>
  </si>
  <si>
    <t>LA CITE INTER SARL</t>
  </si>
  <si>
    <t>M022317939488K</t>
  </si>
  <si>
    <t>216617</t>
  </si>
  <si>
    <t>LA CIVILE IMMOBILIERE DE DOUALA</t>
  </si>
  <si>
    <t>CID</t>
  </si>
  <si>
    <t>M068700006752U</t>
  </si>
  <si>
    <t>FACE SCES DU GOUVERNEUR IMMEUBLE BLANC 2e ETAGE</t>
  </si>
  <si>
    <t>216618</t>
  </si>
  <si>
    <t>LA CLAIRVOYANCE SARL</t>
  </si>
  <si>
    <t>M092217610349B</t>
  </si>
  <si>
    <t>216619</t>
  </si>
  <si>
    <t>LA CLARTE SARL</t>
  </si>
  <si>
    <t>M072517907868X</t>
  </si>
  <si>
    <t>216620</t>
  </si>
  <si>
    <t>CLARTE SARL</t>
  </si>
  <si>
    <t>M062417734859G</t>
  </si>
  <si>
    <t>216621</t>
  </si>
  <si>
    <t>LA CLE</t>
  </si>
  <si>
    <t>M042116061150Y</t>
  </si>
  <si>
    <t>FOURNITURE, INSTALLATION, REPARATION DES ASCENSEURS ET ENERGIE - PRESTATION DE SERVICES TECHNIQUES - MAINTENANCE INDUSTRIELLE</t>
  </si>
  <si>
    <t>ENTRÉE ÉGLISE</t>
  </si>
  <si>
    <t>216622</t>
  </si>
  <si>
    <t>LA CLE DE FA</t>
  </si>
  <si>
    <t>L.C.D.F SARL</t>
  </si>
  <si>
    <t>M062217531869U</t>
  </si>
  <si>
    <t>216623</t>
  </si>
  <si>
    <t>LA CLE DU SAVOIR</t>
  </si>
  <si>
    <t>M010200044629M</t>
  </si>
  <si>
    <t>216624</t>
  </si>
  <si>
    <t>LA CLINIQUE DES DOCUMENTS SARL</t>
  </si>
  <si>
    <t>M012317869314S</t>
  </si>
  <si>
    <t>216625</t>
  </si>
  <si>
    <t>LA CLINIQUE LA COMPASSION 3 S</t>
  </si>
  <si>
    <t>M042217391806E</t>
  </si>
  <si>
    <t>216626</t>
  </si>
  <si>
    <t>LA CLINIQUE MODERNE DE L'AUTOMOBILE</t>
  </si>
  <si>
    <t>M092217608996P</t>
  </si>
  <si>
    <t>216627</t>
  </si>
  <si>
    <t>LA COLOMBE NCD SARL</t>
  </si>
  <si>
    <t>M022517580627K</t>
  </si>
  <si>
    <t>COMMERCE GÉNÉRAL, PRESTATIONS SERVICES, IMPORT-EXPORT, AGRICULTURE, ELEVAGE</t>
  </si>
  <si>
    <t>216628</t>
  </si>
  <si>
    <t>LA COLOMBE PLUS SARL</t>
  </si>
  <si>
    <t>M012216955829U</t>
  </si>
  <si>
    <t>216629</t>
  </si>
  <si>
    <t>M022416451885P</t>
  </si>
  <si>
    <t>216630</t>
  </si>
  <si>
    <t>M051512329448Q</t>
  </si>
  <si>
    <t>216631</t>
  </si>
  <si>
    <t>M032014407349L</t>
  </si>
  <si>
    <t>216632</t>
  </si>
  <si>
    <t>LA COLOMBE TC SARL</t>
  </si>
  <si>
    <t>M092417080856A</t>
  </si>
  <si>
    <t>216633</t>
  </si>
  <si>
    <t>LA COM DE SCE ET DES TRAV PUB</t>
  </si>
  <si>
    <t>CSTP SARL</t>
  </si>
  <si>
    <t>M010400016326H</t>
  </si>
  <si>
    <t>216634</t>
  </si>
  <si>
    <t>LA COMPAGNIE DES GENIES</t>
  </si>
  <si>
    <t>( COMGENIES )</t>
  </si>
  <si>
    <t>M102116594873T</t>
  </si>
  <si>
    <t>216635</t>
  </si>
  <si>
    <t>LA COMPAGNIE DU MIEL PUR DU PLATEAU DE L'ADAMAOUA SARL</t>
  </si>
  <si>
    <t>M042116039191F</t>
  </si>
  <si>
    <t>A COTE DE LA STATION BOCOM</t>
  </si>
  <si>
    <t>216636</t>
  </si>
  <si>
    <t>LA COMPAGNIE GENERALE DES GRANULES</t>
  </si>
  <si>
    <t>CGG S.A</t>
  </si>
  <si>
    <t>M121412243746A</t>
  </si>
  <si>
    <t>216637</t>
  </si>
  <si>
    <t>LA CONFEDERATION CAMEROUNAISE DU TRAVAIL</t>
  </si>
  <si>
    <t>M091017159125L</t>
  </si>
  <si>
    <t>PROMOUVOIR LASSISTANCE DES TRAVAILLEURS</t>
  </si>
  <si>
    <t>216638</t>
  </si>
  <si>
    <t>LA CONFERENCE PANAFRICAINE COOPERATIVE (CPC)</t>
  </si>
  <si>
    <t>M121216804910J</t>
  </si>
  <si>
    <t>216639</t>
  </si>
  <si>
    <t>LA CONFIANCE SARL</t>
  </si>
  <si>
    <t>LA CONFIANCE</t>
  </si>
  <si>
    <t>M090800028574J</t>
  </si>
  <si>
    <t>216640</t>
  </si>
  <si>
    <t>LA CONGREGATION DES FILLES DE JESUS</t>
  </si>
  <si>
    <t>M086817171030X</t>
  </si>
  <si>
    <t>SERVICE DU PROCHAIN PAR L'EDUCATION ET L'INSTRUCTION DES ENFANTS ET DES JEUNES FILLES</t>
  </si>
  <si>
    <t>216641</t>
  </si>
  <si>
    <t>LA CONSCIENCE PLUS COURS DU SOIR</t>
  </si>
  <si>
    <t>M111717413552H</t>
  </si>
  <si>
    <t>216642</t>
  </si>
  <si>
    <t>LA CONSCIENCE SARL</t>
  </si>
  <si>
    <t>M082417013468U</t>
  </si>
  <si>
    <t>216643</t>
  </si>
  <si>
    <t>LA CONSCIENCE</t>
  </si>
  <si>
    <t>M072517847562A</t>
  </si>
  <si>
    <t>216644</t>
  </si>
  <si>
    <t>LA CONSTRUCTION EN AFRIQUE SARL</t>
  </si>
  <si>
    <t>M082015059646Y</t>
  </si>
  <si>
    <t>NNKOABANG</t>
  </si>
  <si>
    <t>216645</t>
  </si>
  <si>
    <t>LA CONSTRUCTION MODERNE</t>
  </si>
  <si>
    <t>M031812692262U</t>
  </si>
  <si>
    <t>216646</t>
  </si>
  <si>
    <t>LA COOPÉRATIVE DES PRODUCTEURS DES PRODUITS MARAICHERS DE LA VALLÉE DU NTEM</t>
  </si>
  <si>
    <t>SCOOPS-PROPOMA</t>
  </si>
  <si>
    <t>M022416625251J</t>
  </si>
  <si>
    <t>21/051/CMR/SU/52/328/COS/001003/001003001</t>
  </si>
  <si>
    <t>216647</t>
  </si>
  <si>
    <t>LA COTIERE</t>
  </si>
  <si>
    <t>M052318278622C</t>
  </si>
  <si>
    <t>216648</t>
  </si>
  <si>
    <t>LA COULEE CONTINUE</t>
  </si>
  <si>
    <t>M082217648563A</t>
  </si>
  <si>
    <t>SNACK BAR-SERVICE TRAITEUR-COMMERCE GENERAL-PRESTATIONS DE SERVICES</t>
  </si>
  <si>
    <t>216649</t>
  </si>
  <si>
    <t>LA COUPOLE PLUS SARL</t>
  </si>
  <si>
    <t>M042217287527G</t>
  </si>
  <si>
    <t>216650</t>
  </si>
  <si>
    <t>LA COUR DES SAVEURS</t>
  </si>
  <si>
    <t>M032517633003W</t>
  </si>
  <si>
    <t>216651</t>
  </si>
  <si>
    <t>LA COURONNE HÔTEL SARL</t>
  </si>
  <si>
    <t>M032517646332H</t>
  </si>
  <si>
    <t>216652</t>
  </si>
  <si>
    <t>LA COURONNE SARL</t>
  </si>
  <si>
    <t>M122316313081L</t>
  </si>
  <si>
    <t>216653</t>
  </si>
  <si>
    <t>M022118484784J</t>
  </si>
  <si>
    <t>ANTENNE ORANGE-DERRIERE MEXICAIN BAR</t>
  </si>
  <si>
    <t>216654</t>
  </si>
  <si>
    <t>LA COURTIERE SARL</t>
  </si>
  <si>
    <t>M062116236999M</t>
  </si>
  <si>
    <t>LE COURTAGE D'ASSURANCE ET DE REASSURANCE, PRESTATION DE SERVICES</t>
  </si>
  <si>
    <t>RUE DOMINIQUE SAVIO</t>
  </si>
  <si>
    <t>216655</t>
  </si>
  <si>
    <t>LA CRÈCHE ET HALTE-GARDERIE</t>
  </si>
  <si>
    <t>HANNIEL BABY'S HOME</t>
  </si>
  <si>
    <t>M012017555824S</t>
  </si>
  <si>
    <t>216656</t>
  </si>
  <si>
    <t>LA CRECHE HALTE GARDERIE</t>
  </si>
  <si>
    <t>"KIDDY JOY"</t>
  </si>
  <si>
    <t>M112015258443H</t>
  </si>
  <si>
    <t>216657</t>
  </si>
  <si>
    <t>LA CRECHE-GARDERIE LES COLIBRIS</t>
  </si>
  <si>
    <t>M112316839594K</t>
  </si>
  <si>
    <t>216658</t>
  </si>
  <si>
    <t>LA CROISIERE SARL</t>
  </si>
  <si>
    <t>M082116372941Z</t>
  </si>
  <si>
    <t>216659</t>
  </si>
  <si>
    <t>LA CROIX DU SEPTENTRION</t>
  </si>
  <si>
    <t>M092216157771F</t>
  </si>
  <si>
    <t>216660</t>
  </si>
  <si>
    <t>M092217964196U</t>
  </si>
  <si>
    <t>216661</t>
  </si>
  <si>
    <t>LA CROIX ROUGE CAMEROUNAISE DE LA SANAGA MARITIME</t>
  </si>
  <si>
    <t>M016317985389S</t>
  </si>
  <si>
    <t>216662</t>
  </si>
  <si>
    <t>LA CROIX TRAFIC CAMEROUN</t>
  </si>
  <si>
    <t>M101200043491K</t>
  </si>
  <si>
    <t>216663</t>
  </si>
  <si>
    <t>LA CROUSTILLE</t>
  </si>
  <si>
    <t>M062014936478F</t>
  </si>
  <si>
    <t>FACE HÔTEL LEWAT</t>
  </si>
  <si>
    <t>216664</t>
  </si>
  <si>
    <t>LA CUISINE DE NOUNOU SARL</t>
  </si>
  <si>
    <t>M032318011391D</t>
  </si>
  <si>
    <t>216665</t>
  </si>
  <si>
    <t>LA CULTURE</t>
  </si>
  <si>
    <t>M052517859266H</t>
  </si>
  <si>
    <t>216666</t>
  </si>
  <si>
    <t>LA CURE CAMEROUN SARL</t>
  </si>
  <si>
    <t>M012118447549T</t>
  </si>
  <si>
    <t>PRESTATIONS DE SERVICES-COMMERCE GENERAL-ECONOMIE NUMERIQUE-IMPORT/EXPORT</t>
  </si>
  <si>
    <t>216667</t>
  </si>
  <si>
    <t>LA CURE DU BONHEUR CHEZ APK (LA CB APK) SARL</t>
  </si>
  <si>
    <t>M032118513068N</t>
  </si>
  <si>
    <t>BONAMOUDOUROU - DERRIERE TEMPLE NBC</t>
  </si>
  <si>
    <t>216668</t>
  </si>
  <si>
    <t>LA CUVETTE SARL</t>
  </si>
  <si>
    <t>M071913914523K</t>
  </si>
  <si>
    <t>SNACK BAR-COMMERCE-JEUX/DIVERTISMT</t>
  </si>
  <si>
    <t>216669</t>
  </si>
  <si>
    <t>LA DÉCOUVERTE</t>
  </si>
  <si>
    <t>M052017737876Z</t>
  </si>
  <si>
    <t>216670</t>
  </si>
  <si>
    <t>LA DÉLÉGATION DÉPARTEMENTALE DE L' ÉDUCATION DE BASE DE LA MENOUA</t>
  </si>
  <si>
    <t>M040518259996Z</t>
  </si>
  <si>
    <t>DÉLÉGATION DÉPARTEMENTALE DE L'ÉDUCATION DE BASE</t>
  </si>
  <si>
    <t>216671</t>
  </si>
  <si>
    <t>LA DÉLÉGATION DÉPARTEMENTALE DES AFFAIRES SOCIALES DU NDE</t>
  </si>
  <si>
    <t>M118717031736H</t>
  </si>
  <si>
    <t>216672</t>
  </si>
  <si>
    <t>LA DÉLICIEUSE SARL</t>
  </si>
  <si>
    <t>M122217786007N</t>
  </si>
  <si>
    <t>216673</t>
  </si>
  <si>
    <t>LA DEPECHE SERVICES SARL</t>
  </si>
  <si>
    <t>LDS SARL</t>
  </si>
  <si>
    <t>M092417085966X</t>
  </si>
  <si>
    <t>IPH NDOGBONG</t>
  </si>
  <si>
    <t>216674</t>
  </si>
  <si>
    <t>LA DESTINÉE VOTRE HOTEL</t>
  </si>
  <si>
    <t>M101916673196W</t>
  </si>
  <si>
    <t>216675</t>
  </si>
  <si>
    <t>LA DETENTE PLUS</t>
  </si>
  <si>
    <t>LA DETENTE PLUS SARL</t>
  </si>
  <si>
    <t>M052416831895F</t>
  </si>
  <si>
    <t>216676</t>
  </si>
  <si>
    <t>LA DIASPO SARL</t>
  </si>
  <si>
    <t>M022118507223D</t>
  </si>
  <si>
    <t>216677</t>
  </si>
  <si>
    <t>LA DIEUDONNIERE SECONDAIRE</t>
  </si>
  <si>
    <t>M032316261303Q</t>
  </si>
  <si>
    <t>COLLEGE LAIC</t>
  </si>
  <si>
    <t>216678</t>
  </si>
  <si>
    <t>LA DIFFERENCE PLUS SARL</t>
  </si>
  <si>
    <t>M031912755065T</t>
  </si>
  <si>
    <t>216679</t>
  </si>
  <si>
    <t>LA DIFFERENCE SARL</t>
  </si>
  <si>
    <t>L.D SARL</t>
  </si>
  <si>
    <t>M081812716706D</t>
  </si>
  <si>
    <t>ENTREE CITE CHIRAC</t>
  </si>
  <si>
    <t>216680</t>
  </si>
  <si>
    <t>LA DIFFERENZA SARL</t>
  </si>
  <si>
    <t>M032416619524M</t>
  </si>
  <si>
    <t>Btp/commerce général</t>
  </si>
  <si>
    <t>216681</t>
  </si>
  <si>
    <t>LA DIGNITE SARL</t>
  </si>
  <si>
    <t>M012116653857J</t>
  </si>
  <si>
    <t>BTP-PRESTATIONS DE SERVICES-IMPORT/EXPORT</t>
  </si>
  <si>
    <t>216682</t>
  </si>
  <si>
    <t>M012115418701H</t>
  </si>
  <si>
    <t>CONSTRUCTION METALLIQUE, TRAITEMENT PHYTOSANITAIRE, GENIE CIVIL, ELECTRICITE INDUSTRIEL</t>
  </si>
  <si>
    <t>FACE HOPITAL DE NYLON</t>
  </si>
  <si>
    <t>216683</t>
  </si>
  <si>
    <t>LA DIRECTRICE S.A.R.L</t>
  </si>
  <si>
    <t>"LD SARL"</t>
  </si>
  <si>
    <t>M112417184499Z</t>
  </si>
  <si>
    <t>BANYA FACE HÔPITAL ADLUCEM</t>
  </si>
  <si>
    <t>216684</t>
  </si>
  <si>
    <t>LA DISTRIBUTRICE SARL</t>
  </si>
  <si>
    <t>M042316272780Z</t>
  </si>
  <si>
    <t>A COTE D'ASSURANCE SAAR</t>
  </si>
  <si>
    <t>216685</t>
  </si>
  <si>
    <t>LA DIVA COSMÉTIQUE SARL</t>
  </si>
  <si>
    <t>LA DIVA SARL</t>
  </si>
  <si>
    <t>M022517586215S</t>
  </si>
  <si>
    <t>FABRICATION DES PRODUITS COSMETIQUES, COMMERCIALISATION DES PRODUITS COSMETIQUES, IMPORT - EXPORT, ASSISTANCE VOYAGE, LOGISTIQUE – TRANSPORT, FORMATION, COMMERCE GENERAL, PRESTATION DE SERVICES.</t>
  </si>
  <si>
    <t>216686</t>
  </si>
  <si>
    <t>LA DIVERSITE SARL</t>
  </si>
  <si>
    <t>M072517884396J</t>
  </si>
  <si>
    <t>216687</t>
  </si>
  <si>
    <t>LA DIVINITE SARL</t>
  </si>
  <si>
    <t>M052416779025U</t>
  </si>
  <si>
    <t>BOULANGERIE PATISSERIE, COMMERCE GENERAL, PRESTATIONS DE SERVICES, IMPORT-EXPORT</t>
  </si>
  <si>
    <t>216688</t>
  </si>
  <si>
    <t>LA DONA SARL</t>
  </si>
  <si>
    <t>M092417053411G</t>
  </si>
  <si>
    <t>216689</t>
  </si>
  <si>
    <t>LA DOUCE CONFORT SARL</t>
  </si>
  <si>
    <t>LDC</t>
  </si>
  <si>
    <t>M012216853773C</t>
  </si>
  <si>
    <t>216690</t>
  </si>
  <si>
    <t>LA DSCHANGANAISE SARL</t>
  </si>
  <si>
    <t>M112316408656X</t>
  </si>
  <si>
    <t>216691</t>
  </si>
  <si>
    <t>LA DYNAMIAQUE DES JEUNES AMBITIEUX DE BOKO ET SES ENVIRONS</t>
  </si>
  <si>
    <t>M102017113310E</t>
  </si>
  <si>
    <t>216692</t>
  </si>
  <si>
    <t>LA DYNAMIQUE BAKANG</t>
  </si>
  <si>
    <t>M082117080326K</t>
  </si>
  <si>
    <t>DYNAMIQUE BAKANG BAMENDJOU</t>
  </si>
  <si>
    <t>216693</t>
  </si>
  <si>
    <t>LA DYNAMIQUE DE NDOGBATI ( LA DYN)</t>
  </si>
  <si>
    <t>M112317013151E</t>
  </si>
  <si>
    <t>216694</t>
  </si>
  <si>
    <t>LA DYNAMIQUE DES JEUNES AMBITIEUX DE BOKO ET SES ENVIRONS</t>
  </si>
  <si>
    <t>M102017113627X</t>
  </si>
  <si>
    <t>216695</t>
  </si>
  <si>
    <t>LA DYNAMIQUE FAMILLLE ASSACK</t>
  </si>
  <si>
    <t>M012417142521R</t>
  </si>
  <si>
    <t>RENFORCER LES LIENS DAMITIER, PROMOUVOIR LA CUTU</t>
  </si>
  <si>
    <t>216696</t>
  </si>
  <si>
    <t>LA DYNAMIQUE M.S SARL</t>
  </si>
  <si>
    <t>M042318118500U</t>
  </si>
  <si>
    <t>216697</t>
  </si>
  <si>
    <t>LA DYNAMIQUE SARL</t>
  </si>
  <si>
    <t>M071913914439H</t>
  </si>
  <si>
    <t>EKOUDOU MRS</t>
  </si>
  <si>
    <t>216698</t>
  </si>
  <si>
    <t>LA DYNASTIE SARL</t>
  </si>
  <si>
    <t>M101914182755C</t>
  </si>
  <si>
    <t>MINI FERME MELEN</t>
  </si>
  <si>
    <t>216699</t>
  </si>
  <si>
    <t>M122018653392Z</t>
  </si>
  <si>
    <t>216700</t>
  </si>
  <si>
    <t>LA FABRIK SARL</t>
  </si>
  <si>
    <t>M022517618194Y</t>
  </si>
  <si>
    <t>216701</t>
  </si>
  <si>
    <t>LA FABRIQUE SARL</t>
  </si>
  <si>
    <t>M092015110509P</t>
  </si>
  <si>
    <t>216702</t>
  </si>
  <si>
    <t>LA FAHNIENTE SARL</t>
  </si>
  <si>
    <t>M082417037280Y</t>
  </si>
  <si>
    <t>216703</t>
  </si>
  <si>
    <t>LA FAMILLE AGRICOLE DE LA ZONE OPULENTE DE KOUAMBANG 2</t>
  </si>
  <si>
    <t>GIC/LAFAZO</t>
  </si>
  <si>
    <t>M102016065609C</t>
  </si>
  <si>
    <t>216704</t>
  </si>
  <si>
    <t>LA FAMILLE BANKONDJI</t>
  </si>
  <si>
    <t>F.B.Z.N</t>
  </si>
  <si>
    <t>M039618004821G</t>
  </si>
  <si>
    <t>216705</t>
  </si>
  <si>
    <t>LA FAMILLE BANKONDJI ZONE NYLON</t>
  </si>
  <si>
    <t>M039618006635K</t>
  </si>
  <si>
    <t>216706</t>
  </si>
  <si>
    <t>LA FAMILLE ESSESSE À YADIMBAM BONAMOUANG AKWA-NORD</t>
  </si>
  <si>
    <t>BON ' ESSESSE.</t>
  </si>
  <si>
    <t>M081417637254L</t>
  </si>
  <si>
    <t>D'OEUVRER AU MAINTIEN DE LA FIBRE FAMILIALE QUI UNIT SES MEMBRES. D'ENTRETENIR LA SOLIDARITÉ ET L'ENTRAIDE ENTRE SES MEMBRES PENDANT LES ÉVÉNEMENTS HEUREUX OU MALHEUREUX. DE PRÉSERVER L'INTÉGRITÉ DE L</t>
  </si>
  <si>
    <t>216707</t>
  </si>
  <si>
    <t>LA FAMILLE SARL</t>
  </si>
  <si>
    <t>M022317967218F</t>
  </si>
  <si>
    <t>216708</t>
  </si>
  <si>
    <t>LA FAVEUR SARL</t>
  </si>
  <si>
    <t>M022517561606J</t>
  </si>
  <si>
    <t>ACHAT ET VENTE DES PRODUITS ALIMENTAIRES</t>
  </si>
  <si>
    <t>216709</t>
  </si>
  <si>
    <t>LA FAYETTE TRANSPORTS ET SERVICES SARL</t>
  </si>
  <si>
    <t>M042416635357B</t>
  </si>
  <si>
    <t>SKY HOTEL</t>
  </si>
  <si>
    <t>216710</t>
  </si>
  <si>
    <t>LA FERME D'AFRIQUE</t>
  </si>
  <si>
    <t>LFA SARL</t>
  </si>
  <si>
    <t>M022317920721S</t>
  </si>
  <si>
    <t>PRODUCTION ET COMMERCIALISATIONS DES PRODUITS D'ÉLÉVAGES</t>
  </si>
  <si>
    <t>MONTÉ SACHMAN</t>
  </si>
  <si>
    <t>216711</t>
  </si>
  <si>
    <t>LA FERME DE GARA SARL</t>
  </si>
  <si>
    <t>M012318499416Z</t>
  </si>
  <si>
    <t>216712</t>
  </si>
  <si>
    <t>LA FERME DE KAFFO SARL</t>
  </si>
  <si>
    <t>M022217139086F</t>
  </si>
  <si>
    <t>216713</t>
  </si>
  <si>
    <t>LA FERME DE L'ESPERANCE</t>
  </si>
  <si>
    <t>M021217517372B</t>
  </si>
  <si>
    <t>372 NKONSAMBA</t>
  </si>
  <si>
    <t>216714</t>
  </si>
  <si>
    <t>LA FERME</t>
  </si>
  <si>
    <t>M051217514238K</t>
  </si>
  <si>
    <t>372 LOUM</t>
  </si>
  <si>
    <t>216715</t>
  </si>
  <si>
    <t>LA FERME DE L'EXCELLENCE SARL</t>
  </si>
  <si>
    <t>M062416810862C</t>
  </si>
  <si>
    <t>216716</t>
  </si>
  <si>
    <t>LA FERME DE NIETE SARL</t>
  </si>
  <si>
    <t>M032318010124Y</t>
  </si>
  <si>
    <t>216717</t>
  </si>
  <si>
    <t>LA FERME DES HABIB</t>
  </si>
  <si>
    <t>M022416411346S</t>
  </si>
  <si>
    <t>216718</t>
  </si>
  <si>
    <t>LA FERME MODERNE DE YAOUNDE SARL</t>
  </si>
  <si>
    <t>M022317960179G</t>
  </si>
  <si>
    <t>216719</t>
  </si>
  <si>
    <t>LA FERME SARL</t>
  </si>
  <si>
    <t>M032517649945T</t>
  </si>
  <si>
    <t>Production et vente des produits agro-pastoral</t>
  </si>
  <si>
    <t>216720</t>
  </si>
  <si>
    <t>LA FESTA SERVICES SARL</t>
  </si>
  <si>
    <t>LFS</t>
  </si>
  <si>
    <t>M062217382170R</t>
  </si>
  <si>
    <t>216721</t>
  </si>
  <si>
    <t>LA FIDUCIAIRE DU GOLFE-CAMEROUN</t>
  </si>
  <si>
    <t>LA FIDUCIAIRE DU GOLFE SARL</t>
  </si>
  <si>
    <t>M051912785852S</t>
  </si>
  <si>
    <t>AUDIT/COMMISSARIAT AUX COMPTES/EXPERT....</t>
  </si>
  <si>
    <t>NGODI SAPPEUR</t>
  </si>
  <si>
    <t>216722</t>
  </si>
  <si>
    <t>LA FIERTE</t>
  </si>
  <si>
    <t>M080900028584K</t>
  </si>
  <si>
    <t>216723</t>
  </si>
  <si>
    <t>LA FILIERE BOIS S.A</t>
  </si>
  <si>
    <t>M119200000510L</t>
  </si>
  <si>
    <t>COLLEGE LIBERMAN</t>
  </si>
  <si>
    <t>216724</t>
  </si>
  <si>
    <t>LA FILLE DU NOUN SARL</t>
  </si>
  <si>
    <t>M022517546103S</t>
  </si>
  <si>
    <t>MADELON BAFOUSSAM</t>
  </si>
  <si>
    <t>216725</t>
  </si>
  <si>
    <t>LA FINANCIALE CAMEROUN SARL U</t>
  </si>
  <si>
    <t>M012517522553X</t>
  </si>
  <si>
    <t>RENFORCEMENT DES CAPACITÉS FINANCIERES DE TOUTE SOCIÉTÉ</t>
  </si>
  <si>
    <t>216726</t>
  </si>
  <si>
    <t>LA FINANCIÈRE COTONNIÈRE DU CAMEROUN</t>
  </si>
  <si>
    <t>FICOCAM-GIE</t>
  </si>
  <si>
    <t>M061817699867P</t>
  </si>
  <si>
    <t>Mutuelle du personnel</t>
  </si>
  <si>
    <t>GAROUA CENTRE VILLE</t>
  </si>
  <si>
    <t>216727</t>
  </si>
  <si>
    <t>LA FINANCIERE DE PROMOTION ENTREPRENEURIALE ET DE DEVELOPPEMENT LOCAL</t>
  </si>
  <si>
    <t>(PEDEL COOP-CA)</t>
  </si>
  <si>
    <t>M122117723800F</t>
  </si>
  <si>
    <t>216728</t>
  </si>
  <si>
    <t>LA FINANCIERE POUR L'INVESTISSEMENT ET LE COMMERCE SARL</t>
  </si>
  <si>
    <t>M032416601720X</t>
  </si>
  <si>
    <t>PAIEMENT DIGITAUX</t>
  </si>
  <si>
    <t>216729</t>
  </si>
  <si>
    <t>LA FINESSE DES SAVEURS</t>
  </si>
  <si>
    <t>M052116366778H</t>
  </si>
  <si>
    <t>CARREFOUR PALMERAIE PRÊT DU SNACK BAR YAPAKI</t>
  </si>
  <si>
    <t>216730</t>
  </si>
  <si>
    <t>LA FLORALE SARL</t>
  </si>
  <si>
    <t>M102116576968J</t>
  </si>
  <si>
    <t>DERRIERE HOTEL LE PARADIS</t>
  </si>
  <si>
    <t>216731</t>
  </si>
  <si>
    <t>LA FOI INC LTD</t>
  </si>
  <si>
    <t>M022117019645G</t>
  </si>
  <si>
    <t>NOUVEL ROUTE BONABERI</t>
  </si>
  <si>
    <t>216732</t>
  </si>
  <si>
    <t>LA FONCIERE SA</t>
  </si>
  <si>
    <t>M109900010834C</t>
  </si>
  <si>
    <t>216733</t>
  </si>
  <si>
    <t>LA FONDATION PAUL GERIN-LAJOIE POUR LA COOPÉRATION INTERNATIONALE</t>
  </si>
  <si>
    <t>M011215259588N</t>
  </si>
  <si>
    <t>ÉDUCATION DES JEUNES</t>
  </si>
  <si>
    <t>BASTOS AU NIVEAU DE LA STATION TRADEX</t>
  </si>
  <si>
    <t>216734</t>
  </si>
  <si>
    <t>LA FONDATION TABLE OUVERTE DE MAVEUN WAMEN</t>
  </si>
  <si>
    <t>WAKECO</t>
  </si>
  <si>
    <t>M122017916296N</t>
  </si>
  <si>
    <t>216735</t>
  </si>
  <si>
    <t>LA FONTAINE DE MOUN-KAM SARL</t>
  </si>
  <si>
    <t>LAFOMOKA SARL</t>
  </si>
  <si>
    <t>M032318071411Z</t>
  </si>
  <si>
    <t>216736</t>
  </si>
  <si>
    <t>LA FONTAINE S.A.R.L</t>
  </si>
  <si>
    <t>M012517575726Z</t>
  </si>
  <si>
    <t>PRESTATIONS DES SERVICES ET CONSULTATION-FORMATION</t>
  </si>
  <si>
    <t>216737</t>
  </si>
  <si>
    <t>LA FONTAINE SARL</t>
  </si>
  <si>
    <t>M071812713701M</t>
  </si>
  <si>
    <t>216738</t>
  </si>
  <si>
    <t>M012517530844T</t>
  </si>
  <si>
    <t>AUTRES SERVICES PERSONNELS N.C.A - S960004 ( PRESTATIONS DE SERVICES; CONSUTTATION, FORMATION; ÉVÈNEMENTLEL; ), COMMERCE DE DÉTAIL EN MAGASIN NON SPÉCIALISÉ - G470100 ( COMMERCE GÉNÉRAL ), GOMMERCE DE</t>
  </si>
  <si>
    <t>EDÉA, AVIATION</t>
  </si>
  <si>
    <t>216739</t>
  </si>
  <si>
    <t>LA FORCE DU POULET + SARL</t>
  </si>
  <si>
    <t>M082316032475H</t>
  </si>
  <si>
    <t>RESTAURATION/</t>
  </si>
  <si>
    <t>216740</t>
  </si>
  <si>
    <t>LA FORESTIÈRE CAMEROUNAISE</t>
  </si>
  <si>
    <t>M066516703091L</t>
  </si>
  <si>
    <t>216741</t>
  </si>
  <si>
    <t>LA FORESTIÈRE CAMEROUNAISE SARL</t>
  </si>
  <si>
    <t>FOCA SARL</t>
  </si>
  <si>
    <t>M082117056653A</t>
  </si>
  <si>
    <t>216742</t>
  </si>
  <si>
    <t>LA FORESTIERE DE MBALMAYO</t>
  </si>
  <si>
    <t>M091200042827S</t>
  </si>
  <si>
    <t>216743</t>
  </si>
  <si>
    <t>LA FORESTIERE DE MOLOUNDOU SARL</t>
  </si>
  <si>
    <t>M010017217382C</t>
  </si>
  <si>
    <t>216744</t>
  </si>
  <si>
    <t>LFM SARL</t>
  </si>
  <si>
    <t>M081412130595E</t>
  </si>
  <si>
    <t>216745</t>
  </si>
  <si>
    <t>LA FORESTIERE INDUST DU SUD SARL</t>
  </si>
  <si>
    <t>L.F.I.S SARL</t>
  </si>
  <si>
    <t>M129412700898Z</t>
  </si>
  <si>
    <t>216746</t>
  </si>
  <si>
    <t>LA FORESTIÈRE VEKO SARL</t>
  </si>
  <si>
    <t>M051016967018L</t>
  </si>
  <si>
    <t>216747</t>
  </si>
  <si>
    <t>LA FORMULE RESIDENCY</t>
  </si>
  <si>
    <t>LA FORMULE</t>
  </si>
  <si>
    <t>M032217174799J</t>
  </si>
  <si>
    <t>216748</t>
  </si>
  <si>
    <t>LA FORTERESSE SARL</t>
  </si>
  <si>
    <t>M112217711943A</t>
  </si>
  <si>
    <t>216749</t>
  </si>
  <si>
    <t>LA FORTUNE</t>
  </si>
  <si>
    <t>DE RACHEL</t>
  </si>
  <si>
    <t>P070617992844T</t>
  </si>
  <si>
    <t>216750</t>
  </si>
  <si>
    <t>LA FORTUNE S.A.</t>
  </si>
  <si>
    <t>M101200043254H</t>
  </si>
  <si>
    <t>KATIOS/MARCHE CENTRAL</t>
  </si>
  <si>
    <t>216751</t>
  </si>
  <si>
    <t>LA FOURCHETTE MARLY GRILL SARL</t>
  </si>
  <si>
    <t>M052318253542U</t>
  </si>
  <si>
    <t>216752</t>
  </si>
  <si>
    <t>LA FOURMILIÈRE SARL</t>
  </si>
  <si>
    <t>LF SARL</t>
  </si>
  <si>
    <t>M012315988983L</t>
  </si>
  <si>
    <t>BP 4469 DOUALA</t>
  </si>
  <si>
    <t>216753</t>
  </si>
  <si>
    <t>LA FRANCAISE FORCE ONE</t>
  </si>
  <si>
    <t>LFF SARL</t>
  </si>
  <si>
    <t>M110800026079S</t>
  </si>
  <si>
    <t>216754</t>
  </si>
  <si>
    <t>LA FRANCHISE SARL</t>
  </si>
  <si>
    <t>M042316411436Y</t>
  </si>
  <si>
    <t>216755</t>
  </si>
  <si>
    <t>LA FRITTELLA</t>
  </si>
  <si>
    <t>M072217562206G</t>
  </si>
  <si>
    <t>216756</t>
  </si>
  <si>
    <t>LA FRUITIERE DU DOMAINE NYECK SARL</t>
  </si>
  <si>
    <t>M072116337100F</t>
  </si>
  <si>
    <t>DERRIÈRE GSO</t>
  </si>
  <si>
    <t>216757</t>
  </si>
  <si>
    <t>LA FUSION</t>
  </si>
  <si>
    <t>M082517971480A</t>
  </si>
  <si>
    <t>216758</t>
  </si>
  <si>
    <t>LA GAZELLE SARL</t>
  </si>
  <si>
    <t>LA GAZELLE</t>
  </si>
  <si>
    <t>M042115998539U</t>
  </si>
  <si>
    <t>COMMERCE-TRANSPORT -PRESTATION DE SERVICE-IMPORT EXPORT TRANSIT- LOGISTIQUE- AGRO-ALIMENTAIRE</t>
  </si>
  <si>
    <t>PHARMACIE SAINT LAUREN</t>
  </si>
  <si>
    <t>216759</t>
  </si>
  <si>
    <t>LA GENERALE D'ASSURANCES</t>
  </si>
  <si>
    <t>M122117523047A</t>
  </si>
  <si>
    <t>COURTAGE D'ASSURANCE ET REASSURANCES, CONSEIL EN ASSURANCE ET EN REASSURANCES</t>
  </si>
  <si>
    <t>SODIKO DERRIERE ECOBANK</t>
  </si>
  <si>
    <t>216760</t>
  </si>
  <si>
    <t>LA GENERALE D'AYOS</t>
  </si>
  <si>
    <t>M080000011862Z</t>
  </si>
  <si>
    <t>216761</t>
  </si>
  <si>
    <t>LA GENERALE DE COMMUNICATION</t>
  </si>
  <si>
    <t>L@GÉCOM.COM</t>
  </si>
  <si>
    <t>M022118492449N</t>
  </si>
  <si>
    <t>216762</t>
  </si>
  <si>
    <t>LA GENERALE DE DISTRIBUTION ELECTRO MECANIQUE</t>
  </si>
  <si>
    <t>G.D.E SARL</t>
  </si>
  <si>
    <t>M100200014331S</t>
  </si>
  <si>
    <t>216763</t>
  </si>
  <si>
    <t>LA GENERALE DE GENIE CIVIL</t>
  </si>
  <si>
    <t>GENERALE GLIC SARL</t>
  </si>
  <si>
    <t>M051000033001L</t>
  </si>
  <si>
    <t>216764</t>
  </si>
  <si>
    <t>LA GENERALE DE SERVICE SARL</t>
  </si>
  <si>
    <t>LGS SARL</t>
  </si>
  <si>
    <t>M012014378436Q</t>
  </si>
  <si>
    <t>INGENERIE ETUDES ET CONSEILS</t>
  </si>
  <si>
    <t>EMOMBO GARAGE JAPONAIS</t>
  </si>
  <si>
    <t>216765</t>
  </si>
  <si>
    <t>LA GENERALE DE TRAVAUX ET DE DISTRIBUTION</t>
  </si>
  <si>
    <t>"GETRAD"</t>
  </si>
  <si>
    <t>M032116208216W</t>
  </si>
  <si>
    <t>216766</t>
  </si>
  <si>
    <t>LA GENERALE D'ELECTRICITE &amp; TP SARL</t>
  </si>
  <si>
    <t>GETP SARL</t>
  </si>
  <si>
    <t>M061212172209E</t>
  </si>
  <si>
    <t>216767</t>
  </si>
  <si>
    <t>LA GENERALE D'EQUIPEMENT &amp; DE TRAVAUX</t>
  </si>
  <si>
    <t>GENETRA INTERNATIONALE SARL</t>
  </si>
  <si>
    <t>M039600001575E</t>
  </si>
  <si>
    <t>216768</t>
  </si>
  <si>
    <t>LA GÉNÉRALE DES COOPÉRATIVES DU CAMEROUN</t>
  </si>
  <si>
    <t>G2C</t>
  </si>
  <si>
    <t>M072518060435Z</t>
  </si>
  <si>
    <t>NKOL ETON/NKOL ETON</t>
  </si>
  <si>
    <t>216769</t>
  </si>
  <si>
    <t>LA GENERALE DES ENTREPRISES</t>
  </si>
  <si>
    <t>LGE SARL</t>
  </si>
  <si>
    <t>M069900012580C</t>
  </si>
  <si>
    <t>216770</t>
  </si>
  <si>
    <t>LA GENERALE DES ETUDES ET DE LA MAITRISE D'OEUVRE-G.E.M.O SARL</t>
  </si>
  <si>
    <t>M042014414228J</t>
  </si>
  <si>
    <t>216771</t>
  </si>
  <si>
    <t>LA GENERALE DES SERVICES</t>
  </si>
  <si>
    <t>LGS</t>
  </si>
  <si>
    <t>M082116389456N</t>
  </si>
  <si>
    <t>HOTEL ROYALE PALACE</t>
  </si>
  <si>
    <t>216772</t>
  </si>
  <si>
    <t>LA GENERALE DES SERVICES ET COMMERCE AU CAMEROUN SARL</t>
  </si>
  <si>
    <t>GESERCOCAM SARL</t>
  </si>
  <si>
    <t>M082014909229E</t>
  </si>
  <si>
    <t>216773</t>
  </si>
  <si>
    <t>LA GENERALE DES SERVICES SARL U</t>
  </si>
  <si>
    <t>M032014408855K</t>
  </si>
  <si>
    <t>APRES ABATTOIR</t>
  </si>
  <si>
    <t>216774</t>
  </si>
  <si>
    <t>LA GENERALE DES TRAV. INDUSTRIELS SARL</t>
  </si>
  <si>
    <t>LA GENERALE DES TRAVAUX INDUSTRIELS SARL</t>
  </si>
  <si>
    <t>M101914224607R</t>
  </si>
  <si>
    <t>216775</t>
  </si>
  <si>
    <t>LA GENERALE DES TRAVAUX ET SERVICES SARL</t>
  </si>
  <si>
    <t>M082317820273H</t>
  </si>
  <si>
    <t>216776</t>
  </si>
  <si>
    <t>LA GENERALE D'EXPERTISES</t>
  </si>
  <si>
    <t>GENEX</t>
  </si>
  <si>
    <t>M129900011707B</t>
  </si>
  <si>
    <t>216777</t>
  </si>
  <si>
    <t>LA GENERALE D'INDUSTRIE SARL</t>
  </si>
  <si>
    <t>LA G I SARL</t>
  </si>
  <si>
    <t>M099500008382N</t>
  </si>
  <si>
    <t>FACE STATION DERVICE PPSM</t>
  </si>
  <si>
    <t>216778</t>
  </si>
  <si>
    <t>LA GENERALE INDUSTRIELLE DES TRAVAUX SARL</t>
  </si>
  <si>
    <t>M102316183172F</t>
  </si>
  <si>
    <t>ETUDE ET RÉALISATION, FOURNITURE ET MAINTENANCE EN OFFSHORE</t>
  </si>
  <si>
    <t>216779</t>
  </si>
  <si>
    <t>LA GENERALE SERVICE &amp; COMMERCE</t>
  </si>
  <si>
    <t>GESCOM SARL</t>
  </si>
  <si>
    <t>M089300007872J</t>
  </si>
  <si>
    <t>216780</t>
  </si>
  <si>
    <t>LA GENTILLESSE DES JEUNES DAMES</t>
  </si>
  <si>
    <t>M042416773668W</t>
  </si>
  <si>
    <t>216781</t>
  </si>
  <si>
    <t>LA GIRONDE SARL</t>
  </si>
  <si>
    <t>M031912756814Q</t>
  </si>
  <si>
    <t>216782</t>
  </si>
  <si>
    <t>LA GLOIRE</t>
  </si>
  <si>
    <t>M052416858084K</t>
  </si>
  <si>
    <t>216783</t>
  </si>
  <si>
    <t>LA GLOIRE SARL</t>
  </si>
  <si>
    <t>M052517851473E</t>
  </si>
  <si>
    <t>216784</t>
  </si>
  <si>
    <t>M012014379652J</t>
  </si>
  <si>
    <t>FACE MARCHE A BAHAM</t>
  </si>
  <si>
    <t>216785</t>
  </si>
  <si>
    <t>M102417124386K</t>
  </si>
  <si>
    <t>216786</t>
  </si>
  <si>
    <t>M032517655265T</t>
  </si>
  <si>
    <t>216787</t>
  </si>
  <si>
    <t>LA GRACE &amp; FILS SARL</t>
  </si>
  <si>
    <t>M021912751922X</t>
  </si>
  <si>
    <t>A COTE PRISON CENTRALE</t>
  </si>
  <si>
    <t>216788</t>
  </si>
  <si>
    <t>LA GRÂCE DE DIEU</t>
  </si>
  <si>
    <t>M092518011888B</t>
  </si>
  <si>
    <t>216789</t>
  </si>
  <si>
    <t>LA GRACE DE DIEU SARL</t>
  </si>
  <si>
    <t>M022317905729S</t>
  </si>
  <si>
    <t>216790</t>
  </si>
  <si>
    <t>M032416632313C</t>
  </si>
  <si>
    <t>216791</t>
  </si>
  <si>
    <t>LA GRACE DE L'INTENDANCE</t>
  </si>
  <si>
    <t>L.G.I</t>
  </si>
  <si>
    <t>M042217225603N</t>
  </si>
  <si>
    <t>216792</t>
  </si>
  <si>
    <t>LA GRACE DE NKOL NGOCK 2</t>
  </si>
  <si>
    <t>M110917235918A</t>
  </si>
  <si>
    <t>216793</t>
  </si>
  <si>
    <t>LA GRACE DE SION SARL</t>
  </si>
  <si>
    <t>M122417447585G</t>
  </si>
  <si>
    <t>216794</t>
  </si>
  <si>
    <t>LA GRACE DIVINE &amp; CO SARL</t>
  </si>
  <si>
    <t>GRADI SARL</t>
  </si>
  <si>
    <t>M072517940679L</t>
  </si>
  <si>
    <t>216795</t>
  </si>
  <si>
    <t>LA GRACE DIVINE SARL</t>
  </si>
  <si>
    <t>P017117604293D</t>
  </si>
  <si>
    <t>216796</t>
  </si>
  <si>
    <t>M022317918983U</t>
  </si>
  <si>
    <t>216797</t>
  </si>
  <si>
    <t>M012517538392X</t>
  </si>
  <si>
    <t>216798</t>
  </si>
  <si>
    <t>LA GRACE J.C SARL</t>
  </si>
  <si>
    <t>M022118460947W</t>
  </si>
  <si>
    <t>216799</t>
  </si>
  <si>
    <t>LA GRACE PLUS SARL</t>
  </si>
  <si>
    <t>M031912755169J</t>
  </si>
  <si>
    <t>216800</t>
  </si>
  <si>
    <t>M032416495469N</t>
  </si>
  <si>
    <t>LOGBESSOU - DOUALA - CAMEROUN</t>
  </si>
  <si>
    <t>216801</t>
  </si>
  <si>
    <t>LA GRACE SARL</t>
  </si>
  <si>
    <t>M032118585862Y</t>
  </si>
  <si>
    <t>PRESTATIONS DE SERVICES DANS LE DOMAINE DE LA SANTÉ</t>
  </si>
  <si>
    <t>216802</t>
  </si>
  <si>
    <t>M011917919475U</t>
  </si>
  <si>
    <t>PREST. DE SCES; C0M-GEN</t>
  </si>
  <si>
    <t>216803</t>
  </si>
  <si>
    <t>M098817450200Z</t>
  </si>
  <si>
    <t>216804</t>
  </si>
  <si>
    <t>M122417441229K</t>
  </si>
  <si>
    <t>Distribution de Boisson /prestations de services</t>
  </si>
  <si>
    <t>216805</t>
  </si>
  <si>
    <t>M071100039651D</t>
  </si>
  <si>
    <t>216806</t>
  </si>
  <si>
    <t>M112116718237X</t>
  </si>
  <si>
    <t>216807</t>
  </si>
  <si>
    <t>M011812697169J</t>
  </si>
  <si>
    <t>BALI-CARREFOUR KAYO ELI</t>
  </si>
  <si>
    <t>216808</t>
  </si>
  <si>
    <t>M022317936874G</t>
  </si>
  <si>
    <t>216809</t>
  </si>
  <si>
    <t>M012117967402J</t>
  </si>
  <si>
    <t>216810</t>
  </si>
  <si>
    <t>M062318306180S</t>
  </si>
  <si>
    <t>216811</t>
  </si>
  <si>
    <t>M032217167229W</t>
  </si>
  <si>
    <t>216812</t>
  </si>
  <si>
    <t>LA GRÂCE SARL</t>
  </si>
  <si>
    <t>M018216668457M</t>
  </si>
  <si>
    <t>216813</t>
  </si>
  <si>
    <t>M042517682976E</t>
  </si>
  <si>
    <t>VENTE DES PRODUITS PÉTROLIERS ET DERIVES</t>
  </si>
  <si>
    <t>216814</t>
  </si>
  <si>
    <t>LA GRACE-AGRO-COOP-CA</t>
  </si>
  <si>
    <t>M071917880564Z</t>
  </si>
  <si>
    <t>216815</t>
  </si>
  <si>
    <t>LA GRAINE SARL</t>
  </si>
  <si>
    <t>M081914048644Q</t>
  </si>
  <si>
    <t>216816</t>
  </si>
  <si>
    <t>LA GRANDE DISTRIBUTION SARL</t>
  </si>
  <si>
    <t>P122017677738Y</t>
  </si>
  <si>
    <t>216817</t>
  </si>
  <si>
    <t>L G D SARL</t>
  </si>
  <si>
    <t>M121612585425G</t>
  </si>
  <si>
    <t>216818</t>
  </si>
  <si>
    <t>LA GRANDE DISTRIBUTION SARL LGD</t>
  </si>
  <si>
    <t>P122015354195J</t>
  </si>
  <si>
    <t>216819</t>
  </si>
  <si>
    <t>LA GRANDE DYNAMIQUE</t>
  </si>
  <si>
    <t>P122017666546W</t>
  </si>
  <si>
    <t>216820</t>
  </si>
  <si>
    <t>LA GRANDE EAU CAMEROUN</t>
  </si>
  <si>
    <t>LGEC SA</t>
  </si>
  <si>
    <t>M062416945244M</t>
  </si>
  <si>
    <t>216821</t>
  </si>
  <si>
    <t>LA GRANDE MARMITE D'AFRIQ</t>
  </si>
  <si>
    <t>LGMA</t>
  </si>
  <si>
    <t>M070700024599W</t>
  </si>
  <si>
    <t>216822</t>
  </si>
  <si>
    <t>LA GRANDE PHARMACIE DES LUMIERES</t>
  </si>
  <si>
    <t>LA GRDE PHCIE DES LU</t>
  </si>
  <si>
    <t>M020900027054D</t>
  </si>
  <si>
    <t>216823</t>
  </si>
  <si>
    <t>LA GRANDE PHARMACIE LES ELITES ET COMPAGNIE SARL</t>
  </si>
  <si>
    <t>SARL G.P.E.C</t>
  </si>
  <si>
    <t>M082517969931K</t>
  </si>
  <si>
    <t>216824</t>
  </si>
  <si>
    <t>LA GRANDE REINE</t>
  </si>
  <si>
    <t>M032416845425B</t>
  </si>
  <si>
    <t>216825</t>
  </si>
  <si>
    <t>LA GRANDE ROYALE</t>
  </si>
  <si>
    <t>M102116565785H</t>
  </si>
  <si>
    <t>216826</t>
  </si>
  <si>
    <t>LA GRANDE ROYALE SARL</t>
  </si>
  <si>
    <t>''LGR'' SARL</t>
  </si>
  <si>
    <t>M072517973095M</t>
  </si>
  <si>
    <t>216827</t>
  </si>
  <si>
    <t>LA GRANDE SOURCE SARL</t>
  </si>
  <si>
    <t>M062217436191H</t>
  </si>
  <si>
    <t>PRESTATIONS DE SERVICES COMMERCES GENERALS</t>
  </si>
  <si>
    <t>PK 12 FACE NGO JHOH</t>
  </si>
  <si>
    <t>216828</t>
  </si>
  <si>
    <t>LA GRENIERE PIEDJOU &amp; FILS SARL</t>
  </si>
  <si>
    <t>M032318044005X</t>
  </si>
  <si>
    <t>VENTE,COMMERCE GENERAL,PRESTATION DE SERVICE</t>
  </si>
  <si>
    <t>216829</t>
  </si>
  <si>
    <t>LA GRIFFE DU LITTORAL</t>
  </si>
  <si>
    <t>LA GRIFFE DU LITTO.</t>
  </si>
  <si>
    <t>M061000032756C</t>
  </si>
  <si>
    <t>DERRIERE IMM TMC</t>
  </si>
  <si>
    <t>216830</t>
  </si>
  <si>
    <t>LA HD SARL</t>
  </si>
  <si>
    <t>LA HD</t>
  </si>
  <si>
    <t>M062416875374N</t>
  </si>
  <si>
    <t>216831</t>
  </si>
  <si>
    <t>LA JARDINERIE &amp; TRAVAUX DIVERS SARL</t>
  </si>
  <si>
    <t>LA JARDINERIE &amp; TRAVAUX DIVERS</t>
  </si>
  <si>
    <t>M098400001837B</t>
  </si>
  <si>
    <t>216832</t>
  </si>
  <si>
    <t>LA JARDINIERE MUNICIPALE SARL</t>
  </si>
  <si>
    <t>M072116369408R</t>
  </si>
  <si>
    <t>BATIMENT ANCIENNE IMMIGRATION</t>
  </si>
  <si>
    <t>216833</t>
  </si>
  <si>
    <t>LA JEBALAISE</t>
  </si>
  <si>
    <t>M022517574534B</t>
  </si>
  <si>
    <t>COMMERCE GENERAL ET PRESTATIONS</t>
  </si>
  <si>
    <t>699198452</t>
  </si>
  <si>
    <t>216834</t>
  </si>
  <si>
    <t>LA JOCONDE SARL</t>
  </si>
  <si>
    <t>M062217405470M</t>
  </si>
  <si>
    <t>216835</t>
  </si>
  <si>
    <t>M126418049974P</t>
  </si>
  <si>
    <t>216836</t>
  </si>
  <si>
    <t>LA JOIE DES PLOMBIERS SARL</t>
  </si>
  <si>
    <t>M012517522589K</t>
  </si>
  <si>
    <t>216837</t>
  </si>
  <si>
    <t>LA JOIE SIS BANA PA'ACHI</t>
  </si>
  <si>
    <t>M072416974914G</t>
  </si>
  <si>
    <t>216838</t>
  </si>
  <si>
    <t>LA LAVANDERIA ITALIANA</t>
  </si>
  <si>
    <t>M022416477326W</t>
  </si>
  <si>
    <t>pressing, prestations de services</t>
  </si>
  <si>
    <t>216839</t>
  </si>
  <si>
    <t>LA LAYETTE SARL</t>
  </si>
  <si>
    <t>M031912757584U</t>
  </si>
  <si>
    <t>AKWA FACE HOTEL BEAUSEJOUR</t>
  </si>
  <si>
    <t>216840</t>
  </si>
  <si>
    <t>LA LEAGUE DES BATISSEURS SARL</t>
  </si>
  <si>
    <t>M032116079961A</t>
  </si>
  <si>
    <t>ARI-VILLAGE</t>
  </si>
  <si>
    <t>216841</t>
  </si>
  <si>
    <t>LA LETTRE SARL</t>
  </si>
  <si>
    <t>LB SARL</t>
  </si>
  <si>
    <t>M092116438282R</t>
  </si>
  <si>
    <t>216842</t>
  </si>
  <si>
    <t>LA LIGNE OPTIQUE</t>
  </si>
  <si>
    <t>LIGNE OPTIC</t>
  </si>
  <si>
    <t>M022118484685Z</t>
  </si>
  <si>
    <t>FACE HOTEL CRYSTAL</t>
  </si>
  <si>
    <t>216843</t>
  </si>
  <si>
    <t>LA LOGIQUE SARL</t>
  </si>
  <si>
    <t>2L SARL</t>
  </si>
  <si>
    <t>M020000009561G</t>
  </si>
  <si>
    <t>PREST SCES /VENTE DE MAT.INFORMATIQUE</t>
  </si>
  <si>
    <t>216844</t>
  </si>
  <si>
    <t>LA LUCIOLE DES ANGES</t>
  </si>
  <si>
    <t>LUDA</t>
  </si>
  <si>
    <t>M072315989751B</t>
  </si>
  <si>
    <t>LOUM, NGODI2, FACE GARAGE DIESEL</t>
  </si>
  <si>
    <t>216845</t>
  </si>
  <si>
    <t>LA MADONE</t>
  </si>
  <si>
    <t>M099618265493N</t>
  </si>
  <si>
    <t>216846</t>
  </si>
  <si>
    <t>LA MADONE SARL</t>
  </si>
  <si>
    <t>M022517558371E</t>
  </si>
  <si>
    <t>COMMERCE GÉNÉRAL - PRESTATIONS DE SERVICES - IMPORT/EXPORT</t>
  </si>
  <si>
    <t>216847</t>
  </si>
  <si>
    <t>LA MAESTRA 369 COMPANY LIMITED</t>
  </si>
  <si>
    <t>M032318165969T</t>
  </si>
  <si>
    <t>216848</t>
  </si>
  <si>
    <t>LA MAGNIE ET COMPAGNIE SARL</t>
  </si>
  <si>
    <t>L.M.C SARL</t>
  </si>
  <si>
    <t>M032318087788T</t>
  </si>
  <si>
    <t>MERCERIE - DÉCORATION INTÉRIEURE - REPRÉSENTATION ET DISTRIBUTION - PRESTATION DE SERVICES</t>
  </si>
  <si>
    <t>216849</t>
  </si>
  <si>
    <t>LA MAGNIFICAT SARL</t>
  </si>
  <si>
    <t>M012416352373P</t>
  </si>
  <si>
    <t>DJELENG I - BAFOUSSAM</t>
  </si>
  <si>
    <t>216850</t>
  </si>
  <si>
    <t>LA MAIN DE DIEU SARL</t>
  </si>
  <si>
    <t>M092217601978K</t>
  </si>
  <si>
    <t>DESCENTE STADE ABEGA</t>
  </si>
  <si>
    <t>216851</t>
  </si>
  <si>
    <t>LA MAIN GÉNÉREUSE SARL</t>
  </si>
  <si>
    <t>M092417043107U</t>
  </si>
  <si>
    <t>SABONGARI GARE/NGAOUNDERE</t>
  </si>
  <si>
    <t>216852</t>
  </si>
  <si>
    <t>LA MAIN TENDUE SARL</t>
  </si>
  <si>
    <t>M022217140470D</t>
  </si>
  <si>
    <t>216853</t>
  </si>
  <si>
    <t>LA MAISAF SARL</t>
  </si>
  <si>
    <t>M031000031060N</t>
  </si>
  <si>
    <t>216854</t>
  </si>
  <si>
    <t>LA MAISON DE COREE</t>
  </si>
  <si>
    <t>M030900026902M</t>
  </si>
  <si>
    <t>216855</t>
  </si>
  <si>
    <t>LA MAISON DE LA SERRE AGRICOLE</t>
  </si>
  <si>
    <t>LA MASERA SARL</t>
  </si>
  <si>
    <t>M082517983192Z</t>
  </si>
  <si>
    <t>216856</t>
  </si>
  <si>
    <t>LA MAISON DE L'AQUACULTEUR SARL</t>
  </si>
  <si>
    <t>LAMAQ SARL</t>
  </si>
  <si>
    <t>M052014425197N</t>
  </si>
  <si>
    <t>CARREFOUR ECHANGEUR</t>
  </si>
  <si>
    <t>216857</t>
  </si>
  <si>
    <t>LA MAISON DE L'ESPERANCE</t>
  </si>
  <si>
    <t>MAISON DE L'ESPERANCE</t>
  </si>
  <si>
    <t>M111512466030G</t>
  </si>
  <si>
    <t>216858</t>
  </si>
  <si>
    <t>LA MAISON DE L'IMPRESSION SARL</t>
  </si>
  <si>
    <t>M042217299602K</t>
  </si>
  <si>
    <t>216859</t>
  </si>
  <si>
    <t>LA MAISON DES CERISES SARL</t>
  </si>
  <si>
    <t>BROCO SARL</t>
  </si>
  <si>
    <t>M102316187383S</t>
  </si>
  <si>
    <t>216860</t>
  </si>
  <si>
    <t>LA MAISON DES PROFESSIONNELS SARL</t>
  </si>
  <si>
    <t>M012317881702A</t>
  </si>
  <si>
    <t>Commerce General /Prestataire de services</t>
  </si>
  <si>
    <t>216861</t>
  </si>
  <si>
    <t>LA MAISON DES TRAVAUX SARL</t>
  </si>
  <si>
    <t>M102417173105R</t>
  </si>
  <si>
    <t>MAINTENANCE ET REPARATION</t>
  </si>
  <si>
    <t>LOGBESSOU PK 14</t>
  </si>
  <si>
    <t>216862</t>
  </si>
  <si>
    <t>LA MAISON D'OZ</t>
  </si>
  <si>
    <t>M032217183805H</t>
  </si>
  <si>
    <t>RUE DU COMMANDANT FULLER EN FACE LA STATION SERVICE MRS</t>
  </si>
  <si>
    <t>216863</t>
  </si>
  <si>
    <t>LA MAISON DU BOIS CAMEROUN SARL</t>
  </si>
  <si>
    <t>(MBC SARL)</t>
  </si>
  <si>
    <t>M072416933467K</t>
  </si>
  <si>
    <t>216864</t>
  </si>
  <si>
    <t>LA MAISON DU BONHEUR SARL</t>
  </si>
  <si>
    <t>M012014368088B</t>
  </si>
  <si>
    <t>216865</t>
  </si>
  <si>
    <t>LA MAISON DU CAFE SARL</t>
  </si>
  <si>
    <t>M081712726376P</t>
  </si>
  <si>
    <t>216866</t>
  </si>
  <si>
    <t>LA MAISON DU COGNAC</t>
  </si>
  <si>
    <t>LMDC</t>
  </si>
  <si>
    <t>M022217063151H</t>
  </si>
  <si>
    <t>ORANGE CLUB</t>
  </si>
  <si>
    <t>216867</t>
  </si>
  <si>
    <t>LA MAISON DU CYCLE</t>
  </si>
  <si>
    <t>LA M D C</t>
  </si>
  <si>
    <t>M015800001067R</t>
  </si>
  <si>
    <t>CCE GL/MONTAGE &amp; COMMERCIALISAT.</t>
  </si>
  <si>
    <t>216868</t>
  </si>
  <si>
    <t>LA MAISON DU FUTUR</t>
  </si>
  <si>
    <t>M.D.F</t>
  </si>
  <si>
    <t>M040800024889J</t>
  </si>
  <si>
    <t>BATIMENT-TRAVAUX PUB./PREST SCES</t>
  </si>
  <si>
    <t>SHELL NEWBELL A COTE DU CONSULAT DE GUINEE EQUATORIAL</t>
  </si>
  <si>
    <t>216869</t>
  </si>
  <si>
    <t>LA MAISON DU JEAN'S</t>
  </si>
  <si>
    <t>LMJ SARL</t>
  </si>
  <si>
    <t>M020900026764K</t>
  </si>
  <si>
    <t>216870</t>
  </si>
  <si>
    <t>LA MAISON DU MENUISIER SARL</t>
  </si>
  <si>
    <t>LA MAISON DU MENUISIER</t>
  </si>
  <si>
    <t>M082417051008E</t>
  </si>
  <si>
    <t>QUINCAILLERIE, COMMERCE GÉNÉRAL,PRESTATIONS DE SERVICE</t>
  </si>
  <si>
    <t>216871</t>
  </si>
  <si>
    <t>LA MAISON DU NYANGA SARL</t>
  </si>
  <si>
    <t>M122417398183J</t>
  </si>
  <si>
    <t>216872</t>
  </si>
  <si>
    <t>LA MAISON DU PAYSAN COMPLEXE AGROPASTORAL</t>
  </si>
  <si>
    <t>GIC LMDP</t>
  </si>
  <si>
    <t>M051416427222K</t>
  </si>
  <si>
    <t>216873</t>
  </si>
  <si>
    <t>LA MAISON DU PEINTRE SARL</t>
  </si>
  <si>
    <t>M121412244817C</t>
  </si>
  <si>
    <t>216874</t>
  </si>
  <si>
    <t>LA MAISON DU PLANTEUR DE KOUTABA SARL</t>
  </si>
  <si>
    <t>M122316292365Z</t>
  </si>
  <si>
    <t>216875</t>
  </si>
  <si>
    <t>LA MAISON DU TOURISME DE BATOURI</t>
  </si>
  <si>
    <t>M010017567885F</t>
  </si>
  <si>
    <t>MAISON DU TOURISME</t>
  </si>
  <si>
    <t>216876</t>
  </si>
  <si>
    <t>LA MAISON DU VIN 237</t>
  </si>
  <si>
    <t>M022416396656N</t>
  </si>
  <si>
    <t>216877</t>
  </si>
  <si>
    <t>LA MAISON DU WHISKY SARL</t>
  </si>
  <si>
    <t>L M W SARL</t>
  </si>
  <si>
    <t>M011812673132Q</t>
  </si>
  <si>
    <t>IMP/EXP-COMMERCE-DISTRIBUTION</t>
  </si>
  <si>
    <t>AKWA-A COTE MONUMENT KING AKWA</t>
  </si>
  <si>
    <t>216878</t>
  </si>
  <si>
    <t>LA MAISON HILDEGARDE</t>
  </si>
  <si>
    <t>M072316048490A</t>
  </si>
  <si>
    <t>LOCATION MATERIEL MEDICAL</t>
  </si>
  <si>
    <t>216879</t>
  </si>
  <si>
    <t>LA MAISON LUSTRE SARL</t>
  </si>
  <si>
    <t>M042014415447F</t>
  </si>
  <si>
    <t>216880</t>
  </si>
  <si>
    <t>LA MAISON PRESTIGE SARL</t>
  </si>
  <si>
    <t>L.M.P SARL</t>
  </si>
  <si>
    <t>M062416873569U</t>
  </si>
  <si>
    <t>216881</t>
  </si>
  <si>
    <t>LA MAISON PROTHÉSISTE DENTAIRE SARL</t>
  </si>
  <si>
    <t>M022517604414S</t>
  </si>
  <si>
    <t>Vente de matériel</t>
  </si>
  <si>
    <t>216882</t>
  </si>
  <si>
    <t>LA MAISON ROSIERE SARL</t>
  </si>
  <si>
    <t>M102015177782F</t>
  </si>
  <si>
    <t>216883</t>
  </si>
  <si>
    <t>LA MAÎTRISE SARL</t>
  </si>
  <si>
    <t>M012517492658G</t>
  </si>
  <si>
    <t>216884</t>
  </si>
  <si>
    <t>LA MAJESTUEUSE</t>
  </si>
  <si>
    <t>M092417053347J</t>
  </si>
  <si>
    <t>216885</t>
  </si>
  <si>
    <t>M082017841943H</t>
  </si>
  <si>
    <t>216886</t>
  </si>
  <si>
    <t>LA MAJESTUEUSE SARL</t>
  </si>
  <si>
    <t>M072517961975D</t>
  </si>
  <si>
    <t>216887</t>
  </si>
  <si>
    <t>LA MANNE DU CIEL</t>
  </si>
  <si>
    <t>M112017061048Q</t>
  </si>
  <si>
    <t>VENIR EN AIDE AUX PERSONNES EN DIFFICULTÉS ET AUX NÉCESSITEUX DE LA SOCIÉTÉ TANT AU NIVEAU NATIONAL QU'INTERNATIONAL.</t>
  </si>
  <si>
    <t>216888</t>
  </si>
  <si>
    <t>LA MANNE SARL</t>
  </si>
  <si>
    <t>M032118543263F</t>
  </si>
  <si>
    <t>PRODUCTION, DISTRIBUTION DES PRODUITS ALIMENTAIRE, BOULANGERIE PÂTISSERIE, COMMERCE GÉNÉRAL,TOUTES OPÉRATIONS INDUSTRIELLES, COMMERCIALES,FINANCIÈRE,MOBILIÈRE &amp; IMMOBILIÈRE SE RATTACHANT DIRECTEMENT A</t>
  </si>
  <si>
    <t>216889</t>
  </si>
  <si>
    <t>LA MANNE TRANSIT SARL</t>
  </si>
  <si>
    <t>M011912750776Y</t>
  </si>
  <si>
    <t>TRANSPORT-LOGISTIQUE-PRESTATIONS</t>
  </si>
  <si>
    <t>FACE CCC</t>
  </si>
  <si>
    <t>216890</t>
  </si>
  <si>
    <t>LA MANYU SARL</t>
  </si>
  <si>
    <t>M042517681585Q</t>
  </si>
  <si>
    <t>IMMEUBLE VARTA ANCIEN NUMBER ONE</t>
  </si>
  <si>
    <t>216891</t>
  </si>
  <si>
    <t>LA MARC</t>
  </si>
  <si>
    <t>M102116569651Y</t>
  </si>
  <si>
    <t>216892</t>
  </si>
  <si>
    <t>LA MAREE SARL</t>
  </si>
  <si>
    <t>M062014591806F</t>
  </si>
  <si>
    <t>PARC NATIONAL</t>
  </si>
  <si>
    <t>216893</t>
  </si>
  <si>
    <t>LA MARINA CAMEROUN SARL</t>
  </si>
  <si>
    <t>M082116409350T</t>
  </si>
  <si>
    <t>A COTE DE L'AMBASSADE SUISSE</t>
  </si>
  <si>
    <t>216894</t>
  </si>
  <si>
    <t>LA MARINA CENTRALE PARC SARL</t>
  </si>
  <si>
    <t>M102015150578T</t>
  </si>
  <si>
    <t>216895</t>
  </si>
  <si>
    <t>LA MARINE SARL</t>
  </si>
  <si>
    <t>M041912758299M</t>
  </si>
  <si>
    <t>NKOMO ENTREE RESIDENCE</t>
  </si>
  <si>
    <t>216896</t>
  </si>
  <si>
    <t>LA MARMITE DOREE SARL</t>
  </si>
  <si>
    <t>M041912760535M</t>
  </si>
  <si>
    <t>nsam avant scdp</t>
  </si>
  <si>
    <t>216897</t>
  </si>
  <si>
    <t>LA MARTINIERE</t>
  </si>
  <si>
    <t>M012116423098W</t>
  </si>
  <si>
    <t>FACE DADJOL HOTEL</t>
  </si>
  <si>
    <t>216898</t>
  </si>
  <si>
    <t>LA M'ARTS</t>
  </si>
  <si>
    <t>M122316289876A</t>
  </si>
  <si>
    <t>216899</t>
  </si>
  <si>
    <t>LA MARYSE SARL</t>
  </si>
  <si>
    <t>M042416662623J</t>
  </si>
  <si>
    <t>216900</t>
  </si>
  <si>
    <t>LA MEBAHEL SARL</t>
  </si>
  <si>
    <t>M062014611758F</t>
  </si>
  <si>
    <t>INGENIERIE/ETUDES&amp;CONSEILS</t>
  </si>
  <si>
    <t>216901</t>
  </si>
  <si>
    <t>LA MEG SARL</t>
  </si>
  <si>
    <t>M091100039277M</t>
  </si>
  <si>
    <t>216902</t>
  </si>
  <si>
    <t>LA MEGACORPORATION SARL</t>
  </si>
  <si>
    <t>M052517751039R</t>
  </si>
  <si>
    <t>EXPLOITATION FORESTIERE et MINIERE,PRODUCTION ANIMALE ET VEGETALE,TRANSFORMATION INDUSTRIELLE, PRESTATION DE SERVICES, COMMERCE GENERAL</t>
  </si>
  <si>
    <t>216903</t>
  </si>
  <si>
    <t>LA MEILLEURE SOLUTION SARL</t>
  </si>
  <si>
    <t>M111612585694X</t>
  </si>
  <si>
    <t>216904</t>
  </si>
  <si>
    <t>LA MÉNAGÈRE DE L'OCÉAN</t>
  </si>
  <si>
    <t>MO SARL</t>
  </si>
  <si>
    <t>M112015257479Z</t>
  </si>
  <si>
    <t>216905</t>
  </si>
  <si>
    <t>LA MÈRE DE SEREPTA SARL</t>
  </si>
  <si>
    <t>M012517540876L</t>
  </si>
  <si>
    <t>216906</t>
  </si>
  <si>
    <t>LA MERE DU FRAIS SARL</t>
  </si>
  <si>
    <t>M012317861978B</t>
  </si>
  <si>
    <t>216907</t>
  </si>
  <si>
    <t>LA MERVEILLE SARL</t>
  </si>
  <si>
    <t>M021716678542T</t>
  </si>
  <si>
    <t>216908</t>
  </si>
  <si>
    <t>LA METHODE INTEGRALE</t>
  </si>
  <si>
    <t>LMI SARL</t>
  </si>
  <si>
    <t>M062116280284R</t>
  </si>
  <si>
    <t>216909</t>
  </si>
  <si>
    <t>LA METROPOLITAINE SARL</t>
  </si>
  <si>
    <t>M102417158887D</t>
  </si>
  <si>
    <t>DISTRIBUTION DES PRODUITS DITES DUTY FREE (DETAXES)</t>
  </si>
  <si>
    <t>216910</t>
  </si>
  <si>
    <t>LA MINE D'OR SARL</t>
  </si>
  <si>
    <t>M102417122079K</t>
  </si>
  <si>
    <t>216911</t>
  </si>
  <si>
    <t>LA MISERICORDE DIVINE SARL</t>
  </si>
  <si>
    <t>M071812716353X</t>
  </si>
  <si>
    <t>HOTEL MBANYA</t>
  </si>
  <si>
    <t>216912</t>
  </si>
  <si>
    <t>LA MISSION D'AMÉNAGEMENT ET D'ÉQUIPEMENT DES TERRAINS URBAINS ET RURAUX</t>
  </si>
  <si>
    <t>M067716974706T</t>
  </si>
  <si>
    <t>216913</t>
  </si>
  <si>
    <t>LA MISSION DU PLEIN ÉVANGILE DU CAMEROUN</t>
  </si>
  <si>
    <t>M032517717121W</t>
  </si>
  <si>
    <t>216914</t>
  </si>
  <si>
    <t>LA MOUVANCE SERVICES</t>
  </si>
  <si>
    <t>M092217608878B</t>
  </si>
  <si>
    <t>VALÈE CHÂTEAU</t>
  </si>
  <si>
    <t>216915</t>
  </si>
  <si>
    <t>LA MOYENNE PLUS SARL</t>
  </si>
  <si>
    <t>LMP SARL</t>
  </si>
  <si>
    <t>M032318054688R</t>
  </si>
  <si>
    <t>216916</t>
  </si>
  <si>
    <t>LA MULTI BUSINESS SERVICE SARL</t>
  </si>
  <si>
    <t>M072517865323U</t>
  </si>
  <si>
    <t>216917</t>
  </si>
  <si>
    <t>LA MUTUELLE DE SOLIDARITE 6M1 LYMANKONG 1988-1989</t>
  </si>
  <si>
    <t>M051717531001Z</t>
  </si>
  <si>
    <t>PREVOYANCE, SOLIDARITE, ENTRAIDE.</t>
  </si>
  <si>
    <t>216918</t>
  </si>
  <si>
    <t>LA NAISSANCE DU PHENIX SARL</t>
  </si>
  <si>
    <t>NP SARL</t>
  </si>
  <si>
    <t>M022118485365J</t>
  </si>
  <si>
    <t>216919</t>
  </si>
  <si>
    <t>LA NATIONALE DES ENDUIS SARL</t>
  </si>
  <si>
    <t>M062417000590N</t>
  </si>
  <si>
    <t>216920</t>
  </si>
  <si>
    <t>LA NEGRESSE SARL</t>
  </si>
  <si>
    <t>M090218005527W</t>
  </si>
  <si>
    <t>216921</t>
  </si>
  <si>
    <t>LA NGANGOUMETTE SARL</t>
  </si>
  <si>
    <t>M021912750297U</t>
  </si>
  <si>
    <t>ODZA DOVV</t>
  </si>
  <si>
    <t>216922</t>
  </si>
  <si>
    <t>LA NOUVELLE EXPRESSION SARL</t>
  </si>
  <si>
    <t>LNE</t>
  </si>
  <si>
    <t>M010000012648G</t>
  </si>
  <si>
    <t>216923</t>
  </si>
  <si>
    <t>LA NOUVELLE FINANCE AFRICAINE</t>
  </si>
  <si>
    <t>M128016600187H</t>
  </si>
  <si>
    <t>216924</t>
  </si>
  <si>
    <t>LA NOUVELLE FINANCIÈRE AFRICAINE SA</t>
  </si>
  <si>
    <t>(NOFIA SA)</t>
  </si>
  <si>
    <t>P029017199294J</t>
  </si>
  <si>
    <t>216925</t>
  </si>
  <si>
    <t>NOFIA SA</t>
  </si>
  <si>
    <t>M120800027340B</t>
  </si>
  <si>
    <t>AVENUE DE GAULE</t>
  </si>
  <si>
    <t>216926</t>
  </si>
  <si>
    <t>LA NUBIENNE SUARL</t>
  </si>
  <si>
    <t>LN SUARL</t>
  </si>
  <si>
    <t>M022416416476T</t>
  </si>
  <si>
    <t>A CÔTÉ DE MAURYVANAS</t>
  </si>
  <si>
    <t>216927</t>
  </si>
  <si>
    <t>LA NYAMA FAST FOOD</t>
  </si>
  <si>
    <t>P012416367944L</t>
  </si>
  <si>
    <t>CARREFOUR CONQUÊTE, COMPLEXE DOLLAR</t>
  </si>
  <si>
    <t>216928</t>
  </si>
  <si>
    <t>LA PAIX D'AFRIQUE SARL</t>
  </si>
  <si>
    <t>M042115995142F</t>
  </si>
  <si>
    <t>216929</t>
  </si>
  <si>
    <t>LA PAIX SARL</t>
  </si>
  <si>
    <t>M070500019781S</t>
  </si>
  <si>
    <t>MOKOLO FACE CCA</t>
  </si>
  <si>
    <t>216930</t>
  </si>
  <si>
    <t>" LP "</t>
  </si>
  <si>
    <t>M032318055521G</t>
  </si>
  <si>
    <t>BOISSON ALCOOLIQUE ET HYGIENIQUE, COMMERCE GENERAL ET SERVICES</t>
  </si>
  <si>
    <t>216931</t>
  </si>
  <si>
    <t>LA PAIX SCI</t>
  </si>
  <si>
    <t>SCI LA PAIX</t>
  </si>
  <si>
    <t>M061512783355Q</t>
  </si>
  <si>
    <t>IMM FONDATION NGANYOU</t>
  </si>
  <si>
    <t>216932</t>
  </si>
  <si>
    <t>LA PALME SARL</t>
  </si>
  <si>
    <t>M100700023713T</t>
  </si>
  <si>
    <t>216933</t>
  </si>
  <si>
    <t>LA PANAFRICAINE SARL</t>
  </si>
  <si>
    <t>M032317998662X</t>
  </si>
  <si>
    <t>216934</t>
  </si>
  <si>
    <t>LA PANAME SARL</t>
  </si>
  <si>
    <t>M102316199320D</t>
  </si>
  <si>
    <t>PRESTATIONS MULTISERVICES</t>
  </si>
  <si>
    <t>CARREFOUR AGENCE</t>
  </si>
  <si>
    <t>216935</t>
  </si>
  <si>
    <t>LA PANTHERE SARL</t>
  </si>
  <si>
    <t>M122316306661D</t>
  </si>
  <si>
    <t>216936</t>
  </si>
  <si>
    <t>LA PAROISSE SAINTE ANNE D'OBILI</t>
  </si>
  <si>
    <t>M121300048519G</t>
  </si>
  <si>
    <t>216937</t>
  </si>
  <si>
    <t>LA PASTA SA</t>
  </si>
  <si>
    <t>M050118027021T</t>
  </si>
  <si>
    <t>216938</t>
  </si>
  <si>
    <t>M050117927631F</t>
  </si>
  <si>
    <t>FABRICATION DES PATES ALIMENTAIRES/FABRICATION DES PATES ALIMENTAIRES</t>
  </si>
  <si>
    <t>216939</t>
  </si>
  <si>
    <t>M050117965960K</t>
  </si>
  <si>
    <t>216940</t>
  </si>
  <si>
    <t>LA PATIENCE</t>
  </si>
  <si>
    <t>SCI LA PATIENCE</t>
  </si>
  <si>
    <t>M052417888392F</t>
  </si>
  <si>
    <t>216941</t>
  </si>
  <si>
    <t>LA PATIENCE BILINGUAL NURSERY AND PRIMARY SCHOOL</t>
  </si>
  <si>
    <t>M121816314208D</t>
  </si>
  <si>
    <t>216942</t>
  </si>
  <si>
    <t>LA PATIENCE SARL</t>
  </si>
  <si>
    <t>M032416603173P</t>
  </si>
  <si>
    <t>216943</t>
  </si>
  <si>
    <t>M042416712982C</t>
  </si>
  <si>
    <t>216944</t>
  </si>
  <si>
    <t>LA PATRONNA SARL</t>
  </si>
  <si>
    <t>M102417132592U</t>
  </si>
  <si>
    <t>216945</t>
  </si>
  <si>
    <t>LA PAYSANNERIE DE MOLO</t>
  </si>
  <si>
    <t>PAM</t>
  </si>
  <si>
    <t>M091317612305M</t>
  </si>
  <si>
    <t>PAYSANNERIE</t>
  </si>
  <si>
    <t>216946</t>
  </si>
  <si>
    <t>LA PEPINIERE SARL</t>
  </si>
  <si>
    <t>M020900026985M</t>
  </si>
  <si>
    <t>216947</t>
  </si>
  <si>
    <t>LA PERFECTION GROUPE SARL</t>
  </si>
  <si>
    <t>PERFECT GROUPE SARL</t>
  </si>
  <si>
    <t>M082517947488N</t>
  </si>
  <si>
    <t>216948</t>
  </si>
  <si>
    <t>LA PERFORMANCE SARL</t>
  </si>
  <si>
    <t>M022317918244L</t>
  </si>
  <si>
    <t>216949</t>
  </si>
  <si>
    <t>LA PERLE DE KRIBI</t>
  </si>
  <si>
    <t>M052517759552R</t>
  </si>
  <si>
    <t>216950</t>
  </si>
  <si>
    <t>LA PERLE PLUS</t>
  </si>
  <si>
    <t>M071112759474B</t>
  </si>
  <si>
    <t>216951</t>
  </si>
  <si>
    <t>LA PERSEVERANCE</t>
  </si>
  <si>
    <t>M092317621331Q</t>
  </si>
  <si>
    <t>216952</t>
  </si>
  <si>
    <t>LA PERSEVERANCE SARL</t>
  </si>
  <si>
    <t>M041812698253U</t>
  </si>
  <si>
    <t>PRESTATIONS-COMMZERCE-IMPORT/EXPORT</t>
  </si>
  <si>
    <t>AKWA - PALAIS DIKA</t>
  </si>
  <si>
    <t>216953</t>
  </si>
  <si>
    <t>LA PERSÉVÉRANCE SARL</t>
  </si>
  <si>
    <t>M022517548095X</t>
  </si>
  <si>
    <t>prestations de services commerce generale</t>
  </si>
  <si>
    <t>216954</t>
  </si>
  <si>
    <t>LA PETITE CHAISE SARL</t>
  </si>
  <si>
    <t>M120000012131E</t>
  </si>
  <si>
    <t>216955</t>
  </si>
  <si>
    <t>LA PETITE ENFANCE D'ALEXANDRE RAPHAEL</t>
  </si>
  <si>
    <t>M112217920424P</t>
  </si>
  <si>
    <t>PROMOUVOIR L'EDUCATION CHEZ LES TOUS PETITS ENFANTS</t>
  </si>
  <si>
    <t>216956</t>
  </si>
  <si>
    <t>LA PETITE TOUCHE DE MANOU (PTM) SARL</t>
  </si>
  <si>
    <t>M062416850300S</t>
  </si>
  <si>
    <t>216957</t>
  </si>
  <si>
    <t>LA PHARMACIE DU BIOLOGISTE</t>
  </si>
  <si>
    <t>M062416872435B</t>
  </si>
  <si>
    <t>VENTE DE PRODUIT PHARMACEUTIQUE</t>
  </si>
  <si>
    <t>216958</t>
  </si>
  <si>
    <t>LA PHARMACIE GRANDE MADE SARL</t>
  </si>
  <si>
    <t>M072116365568D</t>
  </si>
  <si>
    <t>PHARMACIE ET PARAPHARMACIE</t>
  </si>
  <si>
    <t>216959</t>
  </si>
  <si>
    <t>LA PHARMACIE MAHGNIN SARL</t>
  </si>
  <si>
    <t>M022318087579A</t>
  </si>
  <si>
    <t>LA VENTES DES MEDICAMENTS ET AUTRES PRODUITS PHARMACEUTIQUES/</t>
  </si>
  <si>
    <t>216960</t>
  </si>
  <si>
    <t>LA PIERRETTE LAY PRIVATE ENGLISH NUSERY</t>
  </si>
  <si>
    <t>M091212286458L</t>
  </si>
  <si>
    <t>216961</t>
  </si>
  <si>
    <t>LA PIETRA D'OLIVIO SARL</t>
  </si>
  <si>
    <t>M092316078819D</t>
  </si>
  <si>
    <t>216962</t>
  </si>
  <si>
    <t>LA PIMENTERIE DU PORTEUR</t>
  </si>
  <si>
    <t>LPP</t>
  </si>
  <si>
    <t>M062416865019P</t>
  </si>
  <si>
    <t>CARREFOUR MINDJOMO</t>
  </si>
  <si>
    <t>216963</t>
  </si>
  <si>
    <t>LA PLATA SARL</t>
  </si>
  <si>
    <t>M012517540916J</t>
  </si>
  <si>
    <t>216964</t>
  </si>
  <si>
    <t>LA PLUME</t>
  </si>
  <si>
    <t>LP</t>
  </si>
  <si>
    <t>M022217196168B</t>
  </si>
  <si>
    <t>SABLE FACE ENTRÉ HOTEL MBANYA</t>
  </si>
  <si>
    <t>216965</t>
  </si>
  <si>
    <t>LA PLUME D'OR</t>
  </si>
  <si>
    <t>M050500026184H</t>
  </si>
  <si>
    <t>216966</t>
  </si>
  <si>
    <t>La plume sarl</t>
  </si>
  <si>
    <t>"LP"</t>
  </si>
  <si>
    <t>M022217833421X</t>
  </si>
  <si>
    <t>216967</t>
  </si>
  <si>
    <t>LA POISSONNERIE DU VILLAGE</t>
  </si>
  <si>
    <t>LPV SARL</t>
  </si>
  <si>
    <t>M042517681449A</t>
  </si>
  <si>
    <t>216968</t>
  </si>
  <si>
    <t>LA POSITIVE SARL</t>
  </si>
  <si>
    <t>M091812724162H</t>
  </si>
  <si>
    <t>216969</t>
  </si>
  <si>
    <t>LA PREVOYANCE ASSURANCE</t>
  </si>
  <si>
    <t>PREVASSUR SARL</t>
  </si>
  <si>
    <t>M030700022256A</t>
  </si>
  <si>
    <t>216970</t>
  </si>
  <si>
    <t>LA PREVOYANCE SARL</t>
  </si>
  <si>
    <t>LAPREV SARL</t>
  </si>
  <si>
    <t>M061812713378W</t>
  </si>
  <si>
    <t>A COTE BRIGADE DE RECHERCHE</t>
  </si>
  <si>
    <t>216971</t>
  </si>
  <si>
    <t>LA PROVENDERIE DE L'ESPOIR SARL</t>
  </si>
  <si>
    <t>M032517668096D</t>
  </si>
  <si>
    <t>AGRO-ALIMENTATION,COMMERCE GENERAL,PRESTAION DE SERVICES ET IMPORT-EXPORT</t>
  </si>
  <si>
    <t>216972</t>
  </si>
  <si>
    <t>LA PROVENDERIE NOUVELLE SARL</t>
  </si>
  <si>
    <t>LA PROVIDENTIELLE SARL</t>
  </si>
  <si>
    <t>M082014926255J</t>
  </si>
  <si>
    <t>216973</t>
  </si>
  <si>
    <t>LA PROVIDENCE</t>
  </si>
  <si>
    <t>M081812719251U</t>
  </si>
  <si>
    <t>216974</t>
  </si>
  <si>
    <t>M082316003714X</t>
  </si>
  <si>
    <t>216975</t>
  </si>
  <si>
    <t>LA PROVIDENCE SARL</t>
  </si>
  <si>
    <t>M121812732835S</t>
  </si>
  <si>
    <t>TRANSPORT-COMMERCE-HEBERGEMENT</t>
  </si>
  <si>
    <t>216976</t>
  </si>
  <si>
    <t>M032517655335Y</t>
  </si>
  <si>
    <t>216977</t>
  </si>
  <si>
    <t>M032217173774C</t>
  </si>
  <si>
    <t>216978</t>
  </si>
  <si>
    <t>M032014410305E</t>
  </si>
  <si>
    <t>216979</t>
  </si>
  <si>
    <t>LA PRUDENCIA SARL</t>
  </si>
  <si>
    <t>"LA PRUDENCIA SARL"</t>
  </si>
  <si>
    <t>M090700024494W</t>
  </si>
  <si>
    <t>216980</t>
  </si>
  <si>
    <t>LA P'TITE SERRE DE G.LOU</t>
  </si>
  <si>
    <t>M032218008217F</t>
  </si>
  <si>
    <t>216981</t>
  </si>
  <si>
    <t>LA PUCE TECHNOLOGIES SARL</t>
  </si>
  <si>
    <t>M021100035548H</t>
  </si>
  <si>
    <t>216982</t>
  </si>
  <si>
    <t>LA PUISSANCE BTP</t>
  </si>
  <si>
    <t>TEYAMBO NGNINDJO</t>
  </si>
  <si>
    <t>P019717760329J</t>
  </si>
  <si>
    <t>216983</t>
  </si>
  <si>
    <t>LA PUPILLE</t>
  </si>
  <si>
    <t>M012517530590S</t>
  </si>
  <si>
    <t>PROMOTION DE LA SANTÉ ET DES SOINS OCULAIRES</t>
  </si>
  <si>
    <t>216984</t>
  </si>
  <si>
    <t>LA PURGE SARL</t>
  </si>
  <si>
    <t>M082116374178U</t>
  </si>
  <si>
    <t>216985</t>
  </si>
  <si>
    <t>LA PYRAMIDE SARL</t>
  </si>
  <si>
    <t>M022517597167A</t>
  </si>
  <si>
    <t>ACTIVITÉS INFORMATIQUES</t>
  </si>
  <si>
    <t>216986</t>
  </si>
  <si>
    <t>LA RADIO COMMUNAUTAIRE DE DANG</t>
  </si>
  <si>
    <t>M062116617543A</t>
  </si>
  <si>
    <t>LA COLLECTE, TRAITEMENT ET DIFFUSION DES INFORMATIONS</t>
  </si>
  <si>
    <t>216987</t>
  </si>
  <si>
    <t>LA RADIO SAINTE MARIE MADELEINE DE GAROUA</t>
  </si>
  <si>
    <t>M012316584311J</t>
  </si>
  <si>
    <t>216988</t>
  </si>
  <si>
    <t>LA REF OPTIQUE MEDICAL CINQ SENS SARL</t>
  </si>
  <si>
    <t>ROM2S SARL</t>
  </si>
  <si>
    <t>M031812695944J</t>
  </si>
  <si>
    <t>MADAGASCAR - FACE AGENCE DE VOYAGE</t>
  </si>
  <si>
    <t>216989</t>
  </si>
  <si>
    <t>LA RÉFÉRENCE</t>
  </si>
  <si>
    <t>M012217217901R</t>
  </si>
  <si>
    <t>216990</t>
  </si>
  <si>
    <t>LA RÉFÉRENCE ASSURANCE SARL</t>
  </si>
  <si>
    <t>M091712671045M</t>
  </si>
  <si>
    <t>EN FACE DE STELA NEW CLUB</t>
  </si>
  <si>
    <t>216991</t>
  </si>
  <si>
    <t>LA REFERENCE COLLECTION ACTUELLE SARL</t>
  </si>
  <si>
    <t>M042217300724W</t>
  </si>
  <si>
    <t>216992</t>
  </si>
  <si>
    <t>LA REFERENCE DES ELEVEURS DU CAMEROUN</t>
  </si>
  <si>
    <t>RECAM</t>
  </si>
  <si>
    <t>M122116789659A</t>
  </si>
  <si>
    <t>VENTE DES PRODUITS ET MATERIELS D'ELEVAGE</t>
  </si>
  <si>
    <t>216993</t>
  </si>
  <si>
    <t>LA REFERENCE DOCUMENTAIRE SARL</t>
  </si>
  <si>
    <t>M021812691222T</t>
  </si>
  <si>
    <t>AKWA -</t>
  </si>
  <si>
    <t>216994</t>
  </si>
  <si>
    <t>LA REFERENCE DU MATERIEL MEDICAL SARL</t>
  </si>
  <si>
    <t>M042517669898K</t>
  </si>
  <si>
    <t>216995</t>
  </si>
  <si>
    <t>LA RÉFÉRENCE PLUS</t>
  </si>
  <si>
    <t>GSBRP</t>
  </si>
  <si>
    <t>M091517229304R</t>
  </si>
  <si>
    <t>216996</t>
  </si>
  <si>
    <t>LA REFERENCE PLUS SARL</t>
  </si>
  <si>
    <t>M062217421333B</t>
  </si>
  <si>
    <t>A COTE LAKING TEXTILE</t>
  </si>
  <si>
    <t>216997</t>
  </si>
  <si>
    <t>M071913913962P</t>
  </si>
  <si>
    <t>216998</t>
  </si>
  <si>
    <t>LA RÉFÉRENCE PLUS SARL</t>
  </si>
  <si>
    <t>M052217309835B</t>
  </si>
  <si>
    <t>216999</t>
  </si>
  <si>
    <t>LA REFERENCE PRESSING SARL</t>
  </si>
  <si>
    <t>M020500018074S</t>
  </si>
  <si>
    <t>217000</t>
  </si>
  <si>
    <t>LA REFERENCE SARL</t>
  </si>
  <si>
    <t>M062318408713G</t>
  </si>
  <si>
    <t>217001</t>
  </si>
  <si>
    <t>M032014407296H</t>
  </si>
  <si>
    <t>217002</t>
  </si>
  <si>
    <t>M041912759522T</t>
  </si>
  <si>
    <t>217003</t>
  </si>
  <si>
    <t>M102015138907C</t>
  </si>
  <si>
    <t>217004</t>
  </si>
  <si>
    <t>LA REGIE DELEGUEE DU DRAGAGE DU PORT DE DOUALA</t>
  </si>
  <si>
    <t>LA REGIE DU DRAGAGE</t>
  </si>
  <si>
    <t>M121814559576D</t>
  </si>
  <si>
    <t>DRAGAGE DU CHENAL D'ACCES AU PORT DE DOUALA</t>
  </si>
  <si>
    <t>217005</t>
  </si>
  <si>
    <t>LA REGIONAL DES SERVICES &amp; TP SARL</t>
  </si>
  <si>
    <t>M061300046617N</t>
  </si>
  <si>
    <t>217006</t>
  </si>
  <si>
    <t>LA REGIONALE AL-FIKRA EXPRESS</t>
  </si>
  <si>
    <t>LA REGIONALE EXPRESS SARL</t>
  </si>
  <si>
    <t>M091812721014Y</t>
  </si>
  <si>
    <t>217007</t>
  </si>
  <si>
    <t>LA REGIONALE BANK S.A</t>
  </si>
  <si>
    <t>M119300001453D</t>
  </si>
  <si>
    <t>217008</t>
  </si>
  <si>
    <t>LA RÉGIONALE MULTI-SERVICES SARL</t>
  </si>
  <si>
    <t>RMSS</t>
  </si>
  <si>
    <t>M032517711651B</t>
  </si>
  <si>
    <t>217009</t>
  </si>
  <si>
    <t>LA REINE DU SAHEL</t>
  </si>
  <si>
    <t>P049317994894E</t>
  </si>
  <si>
    <t>217010</t>
  </si>
  <si>
    <t>LA RELEVE SARL</t>
  </si>
  <si>
    <t>M062014595810N</t>
  </si>
  <si>
    <t>217011</t>
  </si>
  <si>
    <t>LA RELIANCE EDUCATIVE</t>
  </si>
  <si>
    <t>M011200044543N</t>
  </si>
  <si>
    <t>217012</t>
  </si>
  <si>
    <t>LA RENAISSANCE SARL</t>
  </si>
  <si>
    <t>M092316077158N</t>
  </si>
  <si>
    <t>217013</t>
  </si>
  <si>
    <t>LA RENOMÉE SARL</t>
  </si>
  <si>
    <t>QLR</t>
  </si>
  <si>
    <t>M022517602651B</t>
  </si>
  <si>
    <t>AKWA(À CÔTÉ DE SANT LUCIA)</t>
  </si>
  <si>
    <t>217014</t>
  </si>
  <si>
    <t>LA REPUBLIQUE SARL</t>
  </si>
  <si>
    <t>LA REP SARL</t>
  </si>
  <si>
    <t>M042517677369Q</t>
  </si>
  <si>
    <t>BUREAU D’ÉTUDE TOPOGRAPHIQUES - PRESTATIONS DE SERVICES - SYSTÈME D’INFORMATION GÉOGRAPHIQUES</t>
  </si>
  <si>
    <t>PK 18 ENTRE DECHARGE</t>
  </si>
  <si>
    <t>217015</t>
  </si>
  <si>
    <t>LA RESERVE DU PLOMBIER</t>
  </si>
  <si>
    <t>M072517867419D</t>
  </si>
  <si>
    <t>217016</t>
  </si>
  <si>
    <t>LA RESERVE DU PRINCE</t>
  </si>
  <si>
    <t>STE LA RESERVE DU PRINCE</t>
  </si>
  <si>
    <t>M032014421803M</t>
  </si>
  <si>
    <t>GEORGES KAELIN</t>
  </si>
  <si>
    <t>217017</t>
  </si>
  <si>
    <t>LA RESERVE SARL</t>
  </si>
  <si>
    <t>M012217029690U</t>
  </si>
  <si>
    <t>217018</t>
  </si>
  <si>
    <t>LA RÉSIDENCE DES HÔTES SARL</t>
  </si>
  <si>
    <t>LRH SARL</t>
  </si>
  <si>
    <t>M112417170693T</t>
  </si>
  <si>
    <t>FACE MAIRIE OBALA</t>
  </si>
  <si>
    <t>217019</t>
  </si>
  <si>
    <t>LA RESOLUTION SARL</t>
  </si>
  <si>
    <t>M042517687414T</t>
  </si>
  <si>
    <t>217020</t>
  </si>
  <si>
    <t>LA RESSOURCE SARL</t>
  </si>
  <si>
    <t>M012216853399U</t>
  </si>
  <si>
    <t>217021</t>
  </si>
  <si>
    <t>LA REUNION FAMILIALE BANGANGTE DE LIMBE</t>
  </si>
  <si>
    <t>M071616733774G</t>
  </si>
  <si>
    <t>217022</t>
  </si>
  <si>
    <t>LA REUSSITE SARL</t>
  </si>
  <si>
    <t>M032517625083Y</t>
  </si>
  <si>
    <t>217023</t>
  </si>
  <si>
    <t>LA RÉUSSITE SARL</t>
  </si>
  <si>
    <t>M072416932991S</t>
  </si>
  <si>
    <t>217024</t>
  </si>
  <si>
    <t>LA RIVIERE SARL</t>
  </si>
  <si>
    <t>M091812723005Q</t>
  </si>
  <si>
    <t>217025</t>
  </si>
  <si>
    <t>M022318015844R</t>
  </si>
  <si>
    <t>BP 1884 DOUALA</t>
  </si>
  <si>
    <t>217026</t>
  </si>
  <si>
    <t>LA RORCE DU POULET SARL</t>
  </si>
  <si>
    <t>LA FORCE DU POULET</t>
  </si>
  <si>
    <t>M021912751730A</t>
  </si>
  <si>
    <t>MVOG-MBI CARREFOUR</t>
  </si>
  <si>
    <t>217027</t>
  </si>
  <si>
    <t>LA ROSÉE MATINALE SARL</t>
  </si>
  <si>
    <t>M032517614042H</t>
  </si>
  <si>
    <t>217028</t>
  </si>
  <si>
    <t>LA ROSIERE SARL</t>
  </si>
  <si>
    <t>M020912339042B</t>
  </si>
  <si>
    <t>217029</t>
  </si>
  <si>
    <t>LA ROUTE DES CHEFFERIES</t>
  </si>
  <si>
    <t>RDC</t>
  </si>
  <si>
    <t>M061115233856Y</t>
  </si>
  <si>
    <t>PRESERVATION ET VALORISATION DU PATRIMOINE CULTUREL</t>
  </si>
  <si>
    <t>DELEGATION REGIONALE DU TOURISME</t>
  </si>
  <si>
    <t>217030</t>
  </si>
  <si>
    <t>LA ROYALE DES JEUX DU CAMEROUN SA</t>
  </si>
  <si>
    <t>RJC SA</t>
  </si>
  <si>
    <t>M089817490576G</t>
  </si>
  <si>
    <t>217031</t>
  </si>
  <si>
    <t>M120500031299F</t>
  </si>
  <si>
    <t>217032</t>
  </si>
  <si>
    <t>LA ROYALE SARL</t>
  </si>
  <si>
    <t>M082316014251D</t>
  </si>
  <si>
    <t>217033</t>
  </si>
  <si>
    <t>LA RUCHE SARL</t>
  </si>
  <si>
    <t>M011812677327C</t>
  </si>
  <si>
    <t>AKWA-DERRIERE STANDARD CHATERED BANK</t>
  </si>
  <si>
    <t>217034</t>
  </si>
  <si>
    <t>LA SABLIERE DE LA DIBAMBA SARL</t>
  </si>
  <si>
    <t>SADI SARL</t>
  </si>
  <si>
    <t>M082316312495X</t>
  </si>
  <si>
    <t>COMMERCIALISATION DE PRODUITS DE CARRIERE-BTP</t>
  </si>
  <si>
    <t>217035</t>
  </si>
  <si>
    <t>LA SAGRADA SARL</t>
  </si>
  <si>
    <t>M042517687454C</t>
  </si>
  <si>
    <t>Snack bar</t>
  </si>
  <si>
    <t>217036</t>
  </si>
  <si>
    <t>LA SAINTE METROPOLE GRECO-ORTHODOXE DU CAMEROUN</t>
  </si>
  <si>
    <t>M015917599229Y</t>
  </si>
  <si>
    <t>217037</t>
  </si>
  <si>
    <t>LA SAREPTA SARL</t>
  </si>
  <si>
    <t>M092018456852D</t>
  </si>
  <si>
    <t>217038</t>
  </si>
  <si>
    <t>LA SAVANE</t>
  </si>
  <si>
    <t>M072116313934Z</t>
  </si>
  <si>
    <t>217039</t>
  </si>
  <si>
    <t>LA SEMENCE SARL</t>
  </si>
  <si>
    <t>LA SEMENCE</t>
  </si>
  <si>
    <t>M020117579350G</t>
  </si>
  <si>
    <t>217040</t>
  </si>
  <si>
    <t>LA SHEKINAH SARL</t>
  </si>
  <si>
    <t>M102417151857U</t>
  </si>
  <si>
    <t>ORGANISATION DU TRANSPORT DE FRET - IMPORT/EXPORT - COMMERCE GÉNÉRAL</t>
  </si>
  <si>
    <t>DERRIÈRE ÉGLISE ADVENTISTE</t>
  </si>
  <si>
    <t>217041</t>
  </si>
  <si>
    <t>LA SOCIEIETE COOPERATIVE SIMPLIFIEE DES PRODUCTEURS DE RIZ DE TCHAMBA</t>
  </si>
  <si>
    <t>SCOOPS NGUEDAM MARORI</t>
  </si>
  <si>
    <t>M082216778843K</t>
  </si>
  <si>
    <t>217042</t>
  </si>
  <si>
    <t>LA SOCIÉTÉ ACHUO SARL</t>
  </si>
  <si>
    <t>M072218527771G</t>
  </si>
  <si>
    <t>217043</t>
  </si>
  <si>
    <t>LA SOCIETE CAMEROUNAISE DE DEVELOPPEMENT SOCIAL</t>
  </si>
  <si>
    <t>S.C.D.S</t>
  </si>
  <si>
    <t>M112316274627F</t>
  </si>
  <si>
    <t>217044</t>
  </si>
  <si>
    <t>LA SOCIÉTÉ COOPÉRATIVE AVEC CONSEIL D’ADMINISTRATION DES PRODUCTEURS DE RIZ DE TCHARATCHE</t>
  </si>
  <si>
    <t>M121917635545P</t>
  </si>
  <si>
    <t>217045</t>
  </si>
  <si>
    <t>LA SOCIETE COOPERATIVE AVEC CONSEIL D'ADMINISTRATION</t>
  </si>
  <si>
    <t>COOP-CA ECOFARMING</t>
  </si>
  <si>
    <t>M082116620817D</t>
  </si>
  <si>
    <t>217046</t>
  </si>
  <si>
    <t>LA SOCIETE COOPERATIVE AVEC CONSEIL D'ADMINISTRATION DES PRODUCTEURS DE MAÏS</t>
  </si>
  <si>
    <t>COOP-CA KAOUTAL DEMRI</t>
  </si>
  <si>
    <t>M102316718968Z</t>
  </si>
  <si>
    <t>PRODUCTION DES MAÏS</t>
  </si>
  <si>
    <t>MAFARE/TOUBORO</t>
  </si>
  <si>
    <t>217047</t>
  </si>
  <si>
    <t>LA SOCIETE COOPERATIVE AVEC CONSEIL D'ADMINISTRATION DES PRODUCTEURS DE SEMENCES CERTIFIEES DE RIZ</t>
  </si>
  <si>
    <t>COOP-CA-KO-NDO</t>
  </si>
  <si>
    <t>M052216976490D</t>
  </si>
  <si>
    <t>SANGUERE NGAL</t>
  </si>
  <si>
    <t>217048</t>
  </si>
  <si>
    <t>LA SOCIETE COOPERATIVE AVEC CONSEIL D'ADMINISTRATION DES PRODUCTEURS DES OIGNONS</t>
  </si>
  <si>
    <t>COOP-CA OIPA</t>
  </si>
  <si>
    <t>M062216903366M</t>
  </si>
  <si>
    <t>TCHOUMPA</t>
  </si>
  <si>
    <t>217049</t>
  </si>
  <si>
    <t>LA SOCIETE COOPERATIVE AVEC CONSEIL D'ADMINISTRATION DES PRODUCTEURS D'OIGNON DE BAKONA II</t>
  </si>
  <si>
    <t>COOP-CA ZLRA NGUI DJOUMA'AÏ</t>
  </si>
  <si>
    <t>M102217165392A</t>
  </si>
  <si>
    <t>217050</t>
  </si>
  <si>
    <t>LA SOCIETE COOPERATIVE AVEC CONSEIL D'ADMINISTRATION DU CENTRE AGRICOLE ET DE FORMATION PROFESSIONNELLE DE MENGUEME</t>
  </si>
  <si>
    <t>COOP-CA-CAFPM</t>
  </si>
  <si>
    <t>M102417175399F</t>
  </si>
  <si>
    <t>AGRICULTURE-ELEVAGE-PISCICULTURE</t>
  </si>
  <si>
    <t>217051</t>
  </si>
  <si>
    <t>LA SOCIETE COOPERATIVE SIMPLIFEE AGRO-PRODUCTEURS DU CENTRE</t>
  </si>
  <si>
    <t>SCOOPS-APC</t>
  </si>
  <si>
    <t>M012416938557D</t>
  </si>
  <si>
    <t>ELEVAGE(PORCICULTURE)</t>
  </si>
  <si>
    <t>217052</t>
  </si>
  <si>
    <t>LA SOCIÉTÉ COOPÉRATIVE SIMPLIFIEE DES AGRO-ELEVEURS DE BERTOUA</t>
  </si>
  <si>
    <t>SCOOPS/T AND T AGRI</t>
  </si>
  <si>
    <t>M092417146297H</t>
  </si>
  <si>
    <t>ORGANISME À CARACTÈRE COOPÉRATIF</t>
  </si>
  <si>
    <t>BERTOUA-ENIA</t>
  </si>
  <si>
    <t>217053</t>
  </si>
  <si>
    <t>LA SOCIÉTÉ COOPÉRATIVE SIMPLIFIÉE DES ELEVEURS DE POULETS DE CHAIR DE NASSARAO-GAROUA</t>
  </si>
  <si>
    <t>M072116724633Q</t>
  </si>
  <si>
    <t>ELEVEURS DES POULETS DE CHAIR</t>
  </si>
  <si>
    <t>217054</t>
  </si>
  <si>
    <t>LA SOCIETE COOPERATIVE SIMPLIFIEE DES ELEVEURS DES POULETS DE CHAIR DE PERMA</t>
  </si>
  <si>
    <t>SCOOPS YOGORAY</t>
  </si>
  <si>
    <t>M022217446163E</t>
  </si>
  <si>
    <t>VENTE POULETS DE CHAIR</t>
  </si>
  <si>
    <t>PERMA</t>
  </si>
  <si>
    <t>217055</t>
  </si>
  <si>
    <t>LA SOCIETE COOPERATIVE SIMPLIFIEE DES ÉLEVEURS DES POULETS DE CHAIRES</t>
  </si>
  <si>
    <t>SCOOPS SOCIAL DEVELOPPEMENT</t>
  </si>
  <si>
    <t>M072217583796U</t>
  </si>
  <si>
    <t>PRODUCTION DES POULETS DE CHAIRE</t>
  </si>
  <si>
    <t>217056</t>
  </si>
  <si>
    <t>LA SOCIÉTÉ COOPÉRATIVE SIMPLIFIÉE DES PRODUCTEURS DE COTON DE BANGLI ( MAYO-HOURNA)</t>
  </si>
  <si>
    <t>SCOOPS SALAMAN</t>
  </si>
  <si>
    <t>M122017082230L</t>
  </si>
  <si>
    <t>217057</t>
  </si>
  <si>
    <t>LA SOCIÉTÉ COOPÉRATIVE SIMPLIFIÉE DES PRODUCTEURS DE COTON DE DEMSA</t>
  </si>
  <si>
    <t>SCOOPS HAIROU</t>
  </si>
  <si>
    <t>M112017156712W</t>
  </si>
  <si>
    <t>MBILLA</t>
  </si>
  <si>
    <t>217058</t>
  </si>
  <si>
    <t>LA SOCIETE COOPÉRATIVE SIMPLIFIÉE DES PRODUCTEURS DE COTON DE DJANGA</t>
  </si>
  <si>
    <t>SCOOPS YAT'CHING</t>
  </si>
  <si>
    <t>M062117948240B</t>
  </si>
  <si>
    <t>217059</t>
  </si>
  <si>
    <t>LA SOCIÉTÉ COOPÉRATIVE SIMPLIFIÉE DES PRODUCTEURS DE COTON DE DJATOUMI</t>
  </si>
  <si>
    <t>M122017145828F</t>
  </si>
  <si>
    <t>DJATOUMI</t>
  </si>
  <si>
    <t>217060</t>
  </si>
  <si>
    <t>LA SOCIÉTÉ COOPÉRATIVE SIMPLIFIÉE DES PRODUCTEURS DE COTON DE DJINEBAITI</t>
  </si>
  <si>
    <t>SCOOPS NARRAL</t>
  </si>
  <si>
    <t>M122017145210E</t>
  </si>
  <si>
    <t>DJINEBAITI</t>
  </si>
  <si>
    <t>217061</t>
  </si>
  <si>
    <t>LA SOCIETE COOPERATIVE SIMPLIFIEE DES PRODUCTEURS DE COTON DE DJOUTA LEDDE DE TCHEBOA</t>
  </si>
  <si>
    <t>SCOOPS SOLIDAIRE</t>
  </si>
  <si>
    <t>M052317623567L</t>
  </si>
  <si>
    <t>DJOUTA LEDDE TCHEBOA</t>
  </si>
  <si>
    <t>217062</t>
  </si>
  <si>
    <t>LA SOCIÉTÉ COOPÉRATIVE SIMPLIFIÉE DES PRODUCTEURS DE COTON DE FITOROU</t>
  </si>
  <si>
    <t>SCOOPS DOUGOUAT BARKA</t>
  </si>
  <si>
    <t>M122017145737W</t>
  </si>
  <si>
    <t>FITOROU</t>
  </si>
  <si>
    <t>217063</t>
  </si>
  <si>
    <t>LA SOCIÉTÉ COOPÉRATIVE SIMPLIFIÉE DES PRODUCTEURS DE COTON DE KOUROUNGOU</t>
  </si>
  <si>
    <t>SCOOPS KOUROUNGOU</t>
  </si>
  <si>
    <t>M122017075756H</t>
  </si>
  <si>
    <t>KOUROUNGOU</t>
  </si>
  <si>
    <t>217064</t>
  </si>
  <si>
    <t>LA SOCIÉTÉ COOPÉRATIVE SIMPLIFIÉE DES PRODUCTEURS DE COTON DE MBAGA</t>
  </si>
  <si>
    <t>SCOOPS TAÏDO</t>
  </si>
  <si>
    <t>M112017046425S</t>
  </si>
  <si>
    <t>MBAGA</t>
  </si>
  <si>
    <t>217065</t>
  </si>
  <si>
    <t>LA SOCIETE COOPERATIVE SIMPLIFIEE DES PRODUCTEURS DE COTON DE OURO-FANDOU I</t>
  </si>
  <si>
    <t>M052117177299R</t>
  </si>
  <si>
    <t>OURO-FANDOU I</t>
  </si>
  <si>
    <t>217066</t>
  </si>
  <si>
    <t>LA SOCIÉTÉ COOPÉRATIVE SIMPLIFIÉE DES PRODUCTEURS DE COTON DE OURO-GADJI</t>
  </si>
  <si>
    <t>SCOOPS WALLINDE</t>
  </si>
  <si>
    <t>M122017156820C</t>
  </si>
  <si>
    <t>OURO-GADJI</t>
  </si>
  <si>
    <t>217067</t>
  </si>
  <si>
    <t>LA SOCIÉTÉ COOPÉRATIVE SIMPLIFIÉE DES PRODUCTEURS DE COTON DE OURO-MOUFOU</t>
  </si>
  <si>
    <t>SCOOPS AHILAH</t>
  </si>
  <si>
    <t>M102017156813M</t>
  </si>
  <si>
    <t>OUROMOUFOU27@</t>
  </si>
  <si>
    <t>217068</t>
  </si>
  <si>
    <t>LA SOCIÉTÉ COOPÉRATIVE SIMPLIFIÉE DES PRODUCTEURS DE COTON DE POURI ALAM</t>
  </si>
  <si>
    <t>SCOOPS ALHAMDOU</t>
  </si>
  <si>
    <t>M122017145252Q</t>
  </si>
  <si>
    <t>POURI ALAM</t>
  </si>
  <si>
    <t>217069</t>
  </si>
  <si>
    <t>LA SOCIÉTÉ COOPÉRATIVE SIMPLIFIÉE DES PRODUCTEURS DE COTON DE ROGNOU (BASHEO)</t>
  </si>
  <si>
    <t>SCOOPS WATERSSA</t>
  </si>
  <si>
    <t>M122017145821Y</t>
  </si>
  <si>
    <t>ROGNOU</t>
  </si>
  <si>
    <t>217070</t>
  </si>
  <si>
    <t>LA SOCIÉTÉ COOPÉRATIVE SIMPLIFIÉE DES PRODUCTEURS DE COTON DE TCHARATCHE II</t>
  </si>
  <si>
    <t>SCOOPS TIDDAL</t>
  </si>
  <si>
    <t>M122017156789P</t>
  </si>
  <si>
    <t>TCHARATCHE227@GMAIL.COM</t>
  </si>
  <si>
    <t>217071</t>
  </si>
  <si>
    <t>LA SOCIETE COOPERATIVE SIMPLIFIEE DES PRODUCTEURS DES ARACHIDES DE KONE</t>
  </si>
  <si>
    <t>SCOOPS BARKA BIRIDJI</t>
  </si>
  <si>
    <t>M022217172501U</t>
  </si>
  <si>
    <t>217072</t>
  </si>
  <si>
    <t>LA SOCIETE COOPERATIVE SIMPLIFIEE DES PRODUCTEURS DU MAÏS DE TOUBORO</t>
  </si>
  <si>
    <t>SCOOPS ESPOIR DE TOUBORO</t>
  </si>
  <si>
    <t>M102316719029Q</t>
  </si>
  <si>
    <t>217073</t>
  </si>
  <si>
    <t>LA SOCIÉTÉ COOPÉRATIVE SIMPLIFIÉE DES PRODUCTEURS DU RIZ PLUVIAL ET IRRIGUE DE SANGUERE GASTON</t>
  </si>
  <si>
    <t>SCOOPS BIO AGRIMEN</t>
  </si>
  <si>
    <t>M102316161146S</t>
  </si>
  <si>
    <t>SANGUERE GASTON</t>
  </si>
  <si>
    <t>217074</t>
  </si>
  <si>
    <t>LA SOCIETE COOPERATIVE SIMPLIFIEE DES PRODUCTIONS DU RIZ DE BORONGO</t>
  </si>
  <si>
    <t>SCOOPS MBOULTIYEHI</t>
  </si>
  <si>
    <t>M090517635397R</t>
  </si>
  <si>
    <t>217075</t>
  </si>
  <si>
    <t>LA SOCIETE COOPERATIVE SIMPLIFIEE POUR LA COMMERCIALISATION DU POISSON DE TOUBORO</t>
  </si>
  <si>
    <t>SCOOPS POISSON NERIE DE L ESPERENCE</t>
  </si>
  <si>
    <t>M082317856598G</t>
  </si>
  <si>
    <t>217076</t>
  </si>
  <si>
    <t>LA SOCIETE COULEURS MOSAIQUES</t>
  </si>
  <si>
    <t>M112316239264R</t>
  </si>
  <si>
    <t>LE COMMERCE GENERAL, LA VENTE D'ACCESSOIRES TELEPHONIQUES</t>
  </si>
  <si>
    <t>NOUVELLE ROUTE DES PAVES NKONGMONDO</t>
  </si>
  <si>
    <t>217077</t>
  </si>
  <si>
    <t>LA SOCIETE DE DISTRIBUTION ET DE PRESTATIONS</t>
  </si>
  <si>
    <t>SODIPREST</t>
  </si>
  <si>
    <t>M012416367674Q</t>
  </si>
  <si>
    <t>217078</t>
  </si>
  <si>
    <t>LA SOCIÉTÉ DONA BET SARL</t>
  </si>
  <si>
    <t>M032416605992Y</t>
  </si>
  <si>
    <t>217079</t>
  </si>
  <si>
    <t>LA SOCIETE ET CANADA IMMIGRATION CAN SARL</t>
  </si>
  <si>
    <t>M032318081326E</t>
  </si>
  <si>
    <t>217080</t>
  </si>
  <si>
    <t>LA SOCIÉTÉ ÉVENTS SERVICES SARL</t>
  </si>
  <si>
    <t>M042416682064W</t>
  </si>
  <si>
    <t>LA ROSIÈRE</t>
  </si>
  <si>
    <t>217081</t>
  </si>
  <si>
    <t>LA SOCIETE FOKAN SARL</t>
  </si>
  <si>
    <t>M022118501742F</t>
  </si>
  <si>
    <t>TOTAL KASSALAFAM</t>
  </si>
  <si>
    <t>217082</t>
  </si>
  <si>
    <t>LA SOCIETE G.A.T MOTORS SARL</t>
  </si>
  <si>
    <t>M032217160486A</t>
  </si>
  <si>
    <t>217083</t>
  </si>
  <si>
    <t>LA SOCIETE GLOBAL INFORMATIC ET</t>
  </si>
  <si>
    <t>ELECTRIC SYSEME. "GIES" SARL</t>
  </si>
  <si>
    <t>M071913914631W</t>
  </si>
  <si>
    <t>EXP/COMMERC/TRANSPORT MARCHANDISES</t>
  </si>
  <si>
    <t>217084</t>
  </si>
  <si>
    <t>LA SOCIÉTÉ GREEN INSURANCE BROKERAGE</t>
  </si>
  <si>
    <t>GREEN INSURANCE</t>
  </si>
  <si>
    <t>M102417133612K</t>
  </si>
  <si>
    <t>217085</t>
  </si>
  <si>
    <t>LA SOCIÉTÉ GRUMES ET SCIAGES</t>
  </si>
  <si>
    <t>SGS SARL</t>
  </si>
  <si>
    <t>M042416637012Y</t>
  </si>
  <si>
    <t>217086</t>
  </si>
  <si>
    <t>LA SOCIETE LES CARRIERES</t>
  </si>
  <si>
    <t>LA STE LES C</t>
  </si>
  <si>
    <t>M042416697585Y</t>
  </si>
  <si>
    <t>217087</t>
  </si>
  <si>
    <t>LA SOCIÉTÉ MOYO SARL</t>
  </si>
  <si>
    <t>M012517540896Q</t>
  </si>
  <si>
    <t>217088</t>
  </si>
  <si>
    <t>LA SOCIETE NYONG RIVER'S</t>
  </si>
  <si>
    <t>M012416379171K</t>
  </si>
  <si>
    <t>217089</t>
  </si>
  <si>
    <t>LA SOCIETE O M C SARL</t>
  </si>
  <si>
    <t>"SOCIETE O M C SARL"</t>
  </si>
  <si>
    <t>M031812708900A</t>
  </si>
  <si>
    <t>217090</t>
  </si>
  <si>
    <t>LA SOCIÉTÉ SPECIALE D'ETUDE ET DE CONTROLE TECHNIQUE SARL</t>
  </si>
  <si>
    <t>SOSECT CONSULTING SARL</t>
  </si>
  <si>
    <t>M022416483589F</t>
  </si>
  <si>
    <t>Bureau d'études techniques</t>
  </si>
  <si>
    <t>217091</t>
  </si>
  <si>
    <t>LA SOCIETE TW SARL</t>
  </si>
  <si>
    <t>M082316014964K</t>
  </si>
  <si>
    <t>217092</t>
  </si>
  <si>
    <t>LA SOGA 2000 SARL</t>
  </si>
  <si>
    <t>M020900026804H</t>
  </si>
  <si>
    <t>217093</t>
  </si>
  <si>
    <t>LA SOLIDARITE NOUVELLE VISION</t>
  </si>
  <si>
    <t>SNV</t>
  </si>
  <si>
    <t>M101717069585B</t>
  </si>
  <si>
    <t>217094</t>
  </si>
  <si>
    <t>LA SOLIDARITE NYALLA DE DOUALA</t>
  </si>
  <si>
    <t>M100816991557Z</t>
  </si>
  <si>
    <t>217095</t>
  </si>
  <si>
    <t>LA SOLUTION AFRICAINE</t>
  </si>
  <si>
    <t>LSA</t>
  </si>
  <si>
    <t>M072416916266K</t>
  </si>
  <si>
    <t>217096</t>
  </si>
  <si>
    <t>LA SOLUTION JURIDIQUE SARL</t>
  </si>
  <si>
    <t>M061712635315D</t>
  </si>
  <si>
    <t>217097</t>
  </si>
  <si>
    <t>LA SOLUTION SARL</t>
  </si>
  <si>
    <t>M051817173549Z</t>
  </si>
  <si>
    <t>FACE ANCIEN SGBC RUE MARCHE NEW DEIDO</t>
  </si>
  <si>
    <t>217098</t>
  </si>
  <si>
    <t>LA SOLUXE SA.</t>
  </si>
  <si>
    <t>M078500001486W</t>
  </si>
  <si>
    <t>217099</t>
  </si>
  <si>
    <t>LA SOURCE DIAMOND SARL</t>
  </si>
  <si>
    <t>LS SARL</t>
  </si>
  <si>
    <t>M072416921391X</t>
  </si>
  <si>
    <t>217100</t>
  </si>
  <si>
    <t>LA SOURCE DU COMMERCE INTERNATIONALE SARL</t>
  </si>
  <si>
    <t>SCI SARL</t>
  </si>
  <si>
    <t>M062116266757F</t>
  </si>
  <si>
    <t>REGROUPEMENT DES COMMANDES, NEGOCIATION DES ACHATS, GESTION DES ACHATS, IMPORT-EXPORT,COMMERCE GENERAL</t>
  </si>
  <si>
    <t>217101</t>
  </si>
  <si>
    <t>LA SOURCE SARL</t>
  </si>
  <si>
    <t>M012517540863F</t>
  </si>
  <si>
    <t>217102</t>
  </si>
  <si>
    <t>LA SPERANZA SKA LTD</t>
  </si>
  <si>
    <t>L.S.S LTD</t>
  </si>
  <si>
    <t>M022517576100Q</t>
  </si>
  <si>
    <t>PROVISION OF GENERAL SERVICES</t>
  </si>
  <si>
    <t>217103</t>
  </si>
  <si>
    <t>LA STATION A VITAMINES SARL</t>
  </si>
  <si>
    <t>M112015225560D</t>
  </si>
  <si>
    <t>COMMERCIALISATION DES JUS NATURELS</t>
  </si>
  <si>
    <t>217104</t>
  </si>
  <si>
    <t>LA STATOISE SARL</t>
  </si>
  <si>
    <t>M102417174433A</t>
  </si>
  <si>
    <t>VENTE ET LOCATION DES VOITURES, VENTE ET LOCATION D'IMMOBILIER, PRESTATION DE SERVICES, COMMERCE GENERAL, IMPORT-EXPORT</t>
  </si>
  <si>
    <t>BONABASSEM NOUVELLE ROUTE BONABO</t>
  </si>
  <si>
    <t>217105</t>
  </si>
  <si>
    <t>LA STE DIPROAL</t>
  </si>
  <si>
    <t>M020612625958F</t>
  </si>
  <si>
    <t>217106</t>
  </si>
  <si>
    <t>LA STE VIVI LA MAIN D'OR SARL</t>
  </si>
  <si>
    <t>M072217522109P</t>
  </si>
  <si>
    <t>EN FACE HOTEL SERENA</t>
  </si>
  <si>
    <t>217107</t>
  </si>
  <si>
    <t>LA SUCCESSION DE FEU IKWELLI BEPIPA JEAN MARCEL</t>
  </si>
  <si>
    <t>"SUCCESSION FEU IKWELLE"</t>
  </si>
  <si>
    <t>M092417521818A</t>
  </si>
  <si>
    <t>SUCCESSION_HÉRITAGE</t>
  </si>
  <si>
    <t>LOBE/VILLAGE</t>
  </si>
  <si>
    <t>217108</t>
  </si>
  <si>
    <t>LA TABLE DES ROIS</t>
  </si>
  <si>
    <t>Ets TSAGMO</t>
  </si>
  <si>
    <t>M052418067272Z</t>
  </si>
  <si>
    <t>217109</t>
  </si>
  <si>
    <t>LA TCHADIENNE</t>
  </si>
  <si>
    <t>RESTAURANT LA TCHADIENNE</t>
  </si>
  <si>
    <t>M102217701815F</t>
  </si>
  <si>
    <t>RESTAURATION, PRESTATION DES SERVICES, COMMERCE GENERAL</t>
  </si>
  <si>
    <t>217110</t>
  </si>
  <si>
    <t>LA TCHADIENNE DU COMMERCE DE TRANSIT</t>
  </si>
  <si>
    <t>ET DE TRANSPORT. "TCHACOTRANS" SARL</t>
  </si>
  <si>
    <t>M032014411441R</t>
  </si>
  <si>
    <t>217111</t>
  </si>
  <si>
    <t>LA TCHAUX SARL</t>
  </si>
  <si>
    <t>M012317855855L</t>
  </si>
  <si>
    <t>217112</t>
  </si>
  <si>
    <t>LA TECHNIQUE D'ELECTROMECANIQUE &amp;</t>
  </si>
  <si>
    <t>ELECTRONIQUE. "T2E" SARL</t>
  </si>
  <si>
    <t>M031912753663N</t>
  </si>
  <si>
    <t>AMENAGEMENT TECHNIQ-ELECTRICITE GEN</t>
  </si>
  <si>
    <t>FACE LITTO LABO</t>
  </si>
  <si>
    <t>217113</t>
  </si>
  <si>
    <t>LA TECHNOLOGIE FORESTIERE DU CAMEROUN</t>
  </si>
  <si>
    <t>GIC FORESCTECH</t>
  </si>
  <si>
    <t>M042517753779Z</t>
  </si>
  <si>
    <t>217114</t>
  </si>
  <si>
    <t>LA TEDE</t>
  </si>
  <si>
    <t>M112417189205M</t>
  </si>
  <si>
    <t>217115</t>
  </si>
  <si>
    <t>LA TENDRESSE HALTE GARDERIE SARL</t>
  </si>
  <si>
    <t>M042416660412Q</t>
  </si>
  <si>
    <t>217116</t>
  </si>
  <si>
    <t>LA TENTE DU RENDEZ-VOUS SARL</t>
  </si>
  <si>
    <t>LA TDR SARL</t>
  </si>
  <si>
    <t>M062416876729Y</t>
  </si>
  <si>
    <t>217117</t>
  </si>
  <si>
    <t>LA TERRA IMMO SARL</t>
  </si>
  <si>
    <t>M022416449448F</t>
  </si>
  <si>
    <t>Gestion immobilière</t>
  </si>
  <si>
    <t>217118</t>
  </si>
  <si>
    <t>LA TERRASSE PLUS SARL</t>
  </si>
  <si>
    <t>M102015159267D</t>
  </si>
  <si>
    <t>STATION GULFIN PK13</t>
  </si>
  <si>
    <t>217119</t>
  </si>
  <si>
    <t>LA TERRASSE PRESTON SARL</t>
  </si>
  <si>
    <t>TP-SARL</t>
  </si>
  <si>
    <t>M062416830006Z</t>
  </si>
  <si>
    <t>BONAMOUSSADI BLOC 7</t>
  </si>
  <si>
    <t>217120</t>
  </si>
  <si>
    <t>LA TOUR DE CONTROLE CONSULTING</t>
  </si>
  <si>
    <t>LTC CONSULTING</t>
  </si>
  <si>
    <t>M032517641722Q</t>
  </si>
  <si>
    <t>ETUDES, CONCEPTION, ET REALISATION DES PROJETS CIVILS ET INDUSTRIELS - NEGOCES FOURNITURES INDUSTRIELLES ET DIVERS</t>
  </si>
  <si>
    <t>DOUALA - BALI</t>
  </si>
  <si>
    <t>217121</t>
  </si>
  <si>
    <t>LA TOUR EIFFEL DANCING SARL</t>
  </si>
  <si>
    <t>M021812691232W</t>
  </si>
  <si>
    <t>AKWA MORD - A COTE STATION SERVICE GULFIN</t>
  </si>
  <si>
    <t>217122</t>
  </si>
  <si>
    <t>LA TOUR TERMINATOR SARL</t>
  </si>
  <si>
    <t>LTT SARL</t>
  </si>
  <si>
    <t>M092116449774B</t>
  </si>
  <si>
    <t>FACE ENTREE MAMAN ERIC</t>
  </si>
  <si>
    <t>217123</t>
  </si>
  <si>
    <t>LA TRANSITAIRE DU CAMER</t>
  </si>
  <si>
    <t>LTC SARL</t>
  </si>
  <si>
    <t>M049100000592G</t>
  </si>
  <si>
    <t>217124</t>
  </si>
  <si>
    <t>LA TRANSITION</t>
  </si>
  <si>
    <t>M022416422830T</t>
  </si>
  <si>
    <t>217125</t>
  </si>
  <si>
    <t>LA TROPICALE D’ACHATS ET DE NEGOCES SARL</t>
  </si>
  <si>
    <t>LTAN SARL</t>
  </si>
  <si>
    <t>M082417008556B</t>
  </si>
  <si>
    <t>AKWA (SALLE DES FÊTES)</t>
  </si>
  <si>
    <t>217126</t>
  </si>
  <si>
    <t>LA VALLEE DE BANA</t>
  </si>
  <si>
    <t>M051100037621M</t>
  </si>
  <si>
    <t>QTIER CENTRE VILLELIEU DIT CARREFOURKADJI</t>
  </si>
  <si>
    <t>217127</t>
  </si>
  <si>
    <t>LA VEDETTE TÉLÉCOM SARL</t>
  </si>
  <si>
    <t>M012416377241W</t>
  </si>
  <si>
    <t>COMMERCE GENERAL - PRESTATION</t>
  </si>
  <si>
    <t>RUE MTN DUBAÏ</t>
  </si>
  <si>
    <t>217128</t>
  </si>
  <si>
    <t>LA VERDURE SARL</t>
  </si>
  <si>
    <t>M021000030901G</t>
  </si>
  <si>
    <t>ENTRETIEN ESPACES VERTS /PREST SCES</t>
  </si>
  <si>
    <t>217129</t>
  </si>
  <si>
    <t>LA VICTOIRE DE L?EXCELLENE</t>
  </si>
  <si>
    <t>M011200043569C</t>
  </si>
  <si>
    <t>217130</t>
  </si>
  <si>
    <t>LA VIE EST BELLE SARL</t>
  </si>
  <si>
    <t>M092417073690M</t>
  </si>
  <si>
    <t>217131</t>
  </si>
  <si>
    <t>LA VIE GENERAL BUSINESS AND CONSTRUCT. SARL</t>
  </si>
  <si>
    <t>M012014378516X</t>
  </si>
  <si>
    <t>217132</t>
  </si>
  <si>
    <t>LA VIE ZOE ACADEMY CENTER</t>
  </si>
  <si>
    <t>M072014879872W</t>
  </si>
  <si>
    <t>217133</t>
  </si>
  <si>
    <t>LA VIGNA</t>
  </si>
  <si>
    <t>M092417087717J</t>
  </si>
  <si>
    <t>FACE WAFA ASSURANCE</t>
  </si>
  <si>
    <t>217134</t>
  </si>
  <si>
    <t>LA VIGNE D'OR PLUS SARL</t>
  </si>
  <si>
    <t>M012014367938R</t>
  </si>
  <si>
    <t>IMPORT/EXPORT-COMMERCE-REPRESENTAT°</t>
  </si>
  <si>
    <t>DERRIERE ECOLE LES RIBAMBELLES</t>
  </si>
  <si>
    <t>217135</t>
  </si>
  <si>
    <t>LA VILLA GROUPE  SARL</t>
  </si>
  <si>
    <t>L.V.G SARL</t>
  </si>
  <si>
    <t>M052517731624G</t>
  </si>
  <si>
    <t>217136</t>
  </si>
  <si>
    <t>LA VISION SARL</t>
  </si>
  <si>
    <t>M031912752342D</t>
  </si>
  <si>
    <t>CENTRE VILLE ANNE ROUGE</t>
  </si>
  <si>
    <t>217137</t>
  </si>
  <si>
    <t>M012416359931W</t>
  </si>
  <si>
    <t>ACCASIA</t>
  </si>
  <si>
    <t>217138</t>
  </si>
  <si>
    <t>LA VITRINE DU PATISSIER</t>
  </si>
  <si>
    <t>M022416424145T</t>
  </si>
  <si>
    <t>BP 3099 DOUALA</t>
  </si>
  <si>
    <t>217139</t>
  </si>
  <si>
    <t>LA VOIE AU CAMEROUN</t>
  </si>
  <si>
    <t>M059312713887W</t>
  </si>
  <si>
    <t>ACTION HUMANUTAIRE</t>
  </si>
  <si>
    <t>217140</t>
  </si>
  <si>
    <t>LA VOIE DE L'ESPOIR</t>
  </si>
  <si>
    <t>M052416851982D</t>
  </si>
  <si>
    <t>SOUTENIR DS PROJETS SOCIAUX</t>
  </si>
  <si>
    <t>217141</t>
  </si>
  <si>
    <t>LA VOIX DE LA CITE</t>
  </si>
  <si>
    <t>VDC SARL</t>
  </si>
  <si>
    <t>M042116028743G</t>
  </si>
  <si>
    <t>217142</t>
  </si>
  <si>
    <t>LA VOIX DES AUTISTES</t>
  </si>
  <si>
    <t>" LVDA "</t>
  </si>
  <si>
    <t>M122116681335S</t>
  </si>
  <si>
    <t>217143</t>
  </si>
  <si>
    <t>LA VOIX DU BARMAN AU CAMEROUN SARL</t>
  </si>
  <si>
    <t>LA VOIX DU BARMAN</t>
  </si>
  <si>
    <t>M062217377195B</t>
  </si>
  <si>
    <t>PRESTATIONS DE SERVICES/SUIVI ET ACCOMPAGNEMENT DES ENTREPRISES</t>
  </si>
  <si>
    <t>217144</t>
  </si>
  <si>
    <t>LA VOIX DU LIVRE SARL</t>
  </si>
  <si>
    <t>M082316015757L</t>
  </si>
  <si>
    <t>217145</t>
  </si>
  <si>
    <t>LA VRAIE DEGUSTATION</t>
  </si>
  <si>
    <t>LVD</t>
  </si>
  <si>
    <t>M072517849553S</t>
  </si>
  <si>
    <t>217146</t>
  </si>
  <si>
    <t>LA’AJOUCK KENFACK  ERIOLE</t>
  </si>
  <si>
    <t>LAAJOUCK</t>
  </si>
  <si>
    <t>P129512441083Y</t>
  </si>
  <si>
    <t>217147</t>
  </si>
  <si>
    <t>LAA ANKARA FASHION</t>
  </si>
  <si>
    <t>L.A.F</t>
  </si>
  <si>
    <t>M052417570722Z</t>
  </si>
  <si>
    <t>FASHION DESIGN</t>
  </si>
  <si>
    <t>217148</t>
  </si>
  <si>
    <t>LA'A DZOTI</t>
  </si>
  <si>
    <t>P028917629499Z</t>
  </si>
  <si>
    <t>MOKOLO STORE BLOC D101</t>
  </si>
  <si>
    <t>217149</t>
  </si>
  <si>
    <t>LAABOH KENGNI RUPHINE FLORE.</t>
  </si>
  <si>
    <t>(ETS KEN'S)</t>
  </si>
  <si>
    <t>P108917815709B</t>
  </si>
  <si>
    <t>217150</t>
  </si>
  <si>
    <t>LAADEM MEFO</t>
  </si>
  <si>
    <t>PAGESSE</t>
  </si>
  <si>
    <t>P079216601787E</t>
  </si>
  <si>
    <t>MBALGONG CARREFOUR STÉPHANE MBIA</t>
  </si>
  <si>
    <t>217151</t>
  </si>
  <si>
    <t>LAADOK YAO</t>
  </si>
  <si>
    <t>P039118109101Z</t>
  </si>
  <si>
    <t>217152</t>
  </si>
  <si>
    <t>LAAH</t>
  </si>
  <si>
    <t>DANIEL CHUNG</t>
  </si>
  <si>
    <t>P046716809163H</t>
  </si>
  <si>
    <t>PRODUITS ALIMEBTAIRE</t>
  </si>
  <si>
    <t>217153</t>
  </si>
  <si>
    <t>GENESIS NSHOM</t>
  </si>
  <si>
    <t>P129816772753Z</t>
  </si>
  <si>
    <t>KOMPINA - APRES LES RAILS</t>
  </si>
  <si>
    <t>217154</t>
  </si>
  <si>
    <t>LAAH MBARIKU</t>
  </si>
  <si>
    <t>P096818093626M</t>
  </si>
  <si>
    <t>217155</t>
  </si>
  <si>
    <t>LAAH PROMISE CHAME</t>
  </si>
  <si>
    <t>(ETS CHAME)</t>
  </si>
  <si>
    <t>P039214620326L</t>
  </si>
  <si>
    <t>217156</t>
  </si>
  <si>
    <t>LAAKA</t>
  </si>
  <si>
    <t>MARCELINE KOKO</t>
  </si>
  <si>
    <t>P028818512586T</t>
  </si>
  <si>
    <t>217157</t>
  </si>
  <si>
    <t>LA'AKAM INTERNATIONAL SARL</t>
  </si>
  <si>
    <t>M072014705273R</t>
  </si>
  <si>
    <t>217158</t>
  </si>
  <si>
    <t>LAALIA</t>
  </si>
  <si>
    <t>EPOC</t>
  </si>
  <si>
    <t>P108612481172E</t>
  </si>
  <si>
    <t>CCE GL, PREST DE SERVICES ET T.P</t>
  </si>
  <si>
    <t>217159</t>
  </si>
  <si>
    <t>P108612499038Z</t>
  </si>
  <si>
    <t>217160</t>
  </si>
  <si>
    <t>LAAMO TAGNE INNOCENTLAAM</t>
  </si>
  <si>
    <t>LAAMO TAGNE INNOCENT</t>
  </si>
  <si>
    <t>P097912619699H</t>
  </si>
  <si>
    <t>217161</t>
  </si>
  <si>
    <t>LAAN SAS</t>
  </si>
  <si>
    <t>M112217918653G</t>
  </si>
  <si>
    <t>217162</t>
  </si>
  <si>
    <t>LAARY</t>
  </si>
  <si>
    <t>HANS  CHOFOR</t>
  </si>
  <si>
    <t>P129817863674L</t>
  </si>
  <si>
    <t>217163</t>
  </si>
  <si>
    <t>LAATHRE</t>
  </si>
  <si>
    <t>M012517489852Q</t>
  </si>
  <si>
    <t>217164</t>
  </si>
  <si>
    <t>LAB LABE MVIGNO</t>
  </si>
  <si>
    <t>ACHILLE PACOME</t>
  </si>
  <si>
    <t>P048917880416L</t>
  </si>
  <si>
    <t>217165</t>
  </si>
  <si>
    <t>LAB LANGUAGE SARL</t>
  </si>
  <si>
    <t>LL-SARL</t>
  </si>
  <si>
    <t>M042014419228S</t>
  </si>
  <si>
    <t>217166</t>
  </si>
  <si>
    <t>LAB. ANAL. MED. DR MANGA</t>
  </si>
  <si>
    <t>M101300047490Q</t>
  </si>
  <si>
    <t>LABORATOIRE ANALYSES</t>
  </si>
  <si>
    <t>217167</t>
  </si>
  <si>
    <t>LAB.IND.PHARM.ET BIOMEDIC</t>
  </si>
  <si>
    <t>LIPHABIOMECAM SARL</t>
  </si>
  <si>
    <t>M119600005648Z</t>
  </si>
  <si>
    <t>217168</t>
  </si>
  <si>
    <t>LAB2VIEW SARL</t>
  </si>
  <si>
    <t>M051912784790R</t>
  </si>
  <si>
    <t>217169</t>
  </si>
  <si>
    <t>P018012286752B</t>
  </si>
  <si>
    <t>217170</t>
  </si>
  <si>
    <t>P127117997551H</t>
  </si>
  <si>
    <t>GRANDESHELL</t>
  </si>
  <si>
    <t>217171</t>
  </si>
  <si>
    <t>LABA MAURICE</t>
  </si>
  <si>
    <t>ETS BUNDESTAG</t>
  </si>
  <si>
    <t>P017112117238Y</t>
  </si>
  <si>
    <t>VENTE B.H-BTP-PREST/SCES-ETUDE-REALISAT°</t>
  </si>
  <si>
    <t>217172</t>
  </si>
  <si>
    <t>LABA VILORINE MUNLA</t>
  </si>
  <si>
    <t>P039116983124L</t>
  </si>
  <si>
    <t>LABAVILORINEMUNLA</t>
  </si>
  <si>
    <t>217173</t>
  </si>
  <si>
    <t>LABADA</t>
  </si>
  <si>
    <t>P058318053103N</t>
  </si>
  <si>
    <t>DJALINGO NDERE</t>
  </si>
  <si>
    <t>217174</t>
  </si>
  <si>
    <t>LABAH</t>
  </si>
  <si>
    <t>POLYCARP NGINYU</t>
  </si>
  <si>
    <t>P056412578852G</t>
  </si>
  <si>
    <t>217175</t>
  </si>
  <si>
    <t>LABAH BASIL</t>
  </si>
  <si>
    <t>NDIKOBAH</t>
  </si>
  <si>
    <t>P109817207883Y</t>
  </si>
  <si>
    <t>217176</t>
  </si>
  <si>
    <t>LABAH NOLAK</t>
  </si>
  <si>
    <t>P029716081858U</t>
  </si>
  <si>
    <t>217177</t>
  </si>
  <si>
    <t>LABAM NDO TANSA</t>
  </si>
  <si>
    <t>P126312443569R</t>
  </si>
  <si>
    <t>217178</t>
  </si>
  <si>
    <t>COLLINS SHIYNTUM (ETS THE COLLINS)</t>
  </si>
  <si>
    <t>P088217581087Z</t>
  </si>
  <si>
    <t>DERRIÈRE BENJAMIN</t>
  </si>
  <si>
    <t>217179</t>
  </si>
  <si>
    <t>LABAN DIFFO</t>
  </si>
  <si>
    <t>P019317731389P</t>
  </si>
  <si>
    <t>217180</t>
  </si>
  <si>
    <t>LABAN NGALE MOKI</t>
  </si>
  <si>
    <t>P127100267585N</t>
  </si>
  <si>
    <t>TOWARDS NATIVE BAPTIST CHURCH</t>
  </si>
  <si>
    <t>217181</t>
  </si>
  <si>
    <t>LABANG</t>
  </si>
  <si>
    <t>P088016429108X</t>
  </si>
  <si>
    <t>TYO CARREFOUR</t>
  </si>
  <si>
    <t>217182</t>
  </si>
  <si>
    <t>LABARA CALVAIN</t>
  </si>
  <si>
    <t>P119016927705N</t>
  </si>
  <si>
    <t>FACE MIRAN</t>
  </si>
  <si>
    <t>217183</t>
  </si>
  <si>
    <t>LABARAN</t>
  </si>
  <si>
    <t>P128517971394S</t>
  </si>
  <si>
    <t>217184</t>
  </si>
  <si>
    <t>P128518093228M</t>
  </si>
  <si>
    <t>217185</t>
  </si>
  <si>
    <t>P129717474267K</t>
  </si>
  <si>
    <t>217186</t>
  </si>
  <si>
    <t>Labaran</t>
  </si>
  <si>
    <t>P029017988799C</t>
  </si>
  <si>
    <t>217187</t>
  </si>
  <si>
    <t>Labaran.:</t>
  </si>
  <si>
    <t>Awalou:</t>
  </si>
  <si>
    <t>P029017988830Q</t>
  </si>
  <si>
    <t>217188</t>
  </si>
  <si>
    <t>P016916858243N</t>
  </si>
  <si>
    <t>VENTE DES PRODUITS VÉTÉRINAIRES</t>
  </si>
  <si>
    <t>217189</t>
  </si>
  <si>
    <t>LABARDA</t>
  </si>
  <si>
    <t>P108817997553U</t>
  </si>
  <si>
    <t>217190</t>
  </si>
  <si>
    <t>LABASS</t>
  </si>
  <si>
    <t>P069218062233H</t>
  </si>
  <si>
    <t>217191</t>
  </si>
  <si>
    <t>LABASSOU</t>
  </si>
  <si>
    <t>P089917759518Y</t>
  </si>
  <si>
    <t>217192</t>
  </si>
  <si>
    <t>LABASSOU DEBINA</t>
  </si>
  <si>
    <t>P046614540625Z</t>
  </si>
  <si>
    <t>217193</t>
  </si>
  <si>
    <t>LABASSOU VAMSINA</t>
  </si>
  <si>
    <t>P069116272625B</t>
  </si>
  <si>
    <t>217194</t>
  </si>
  <si>
    <t>LABATA ENTERPRISE</t>
  </si>
  <si>
    <t>M089800014133R</t>
  </si>
  <si>
    <t>MOLYKO CHECK POINT</t>
  </si>
  <si>
    <t>217195</t>
  </si>
  <si>
    <t>LabCare SARL</t>
  </si>
  <si>
    <t>M052517772937B</t>
  </si>
  <si>
    <t>Laboratoire de biologie ou d'analyses médicales/ Activité indéfinie</t>
  </si>
  <si>
    <t>217196</t>
  </si>
  <si>
    <t>LABCRAFT SARL</t>
  </si>
  <si>
    <t>M022517632834Y</t>
  </si>
  <si>
    <t>IUC LOGBESSOU</t>
  </si>
  <si>
    <t>217197</t>
  </si>
  <si>
    <t>LABE HABIBA</t>
  </si>
  <si>
    <t>P069516091937C</t>
  </si>
  <si>
    <t>217198</t>
  </si>
  <si>
    <t>LABE YAYA</t>
  </si>
  <si>
    <t>P039114427422Q</t>
  </si>
  <si>
    <t>217199</t>
  </si>
  <si>
    <t>LABEL MANAGEMENT SARL</t>
  </si>
  <si>
    <t>L.BM SARL</t>
  </si>
  <si>
    <t>M011912736976H</t>
  </si>
  <si>
    <t>INGENIERIE-PRESTATIONS DIVERSES</t>
  </si>
  <si>
    <t>217200</t>
  </si>
  <si>
    <t>LABEL SARLU</t>
  </si>
  <si>
    <t>M111917416018F</t>
  </si>
  <si>
    <t>COMMERCE GENERAL/PRESTATIONS INTELLECTUELLES/PRESTATIONS DE SERVICES</t>
  </si>
  <si>
    <t>IMMEUBLE CANON</t>
  </si>
  <si>
    <t>217201</t>
  </si>
  <si>
    <t>LABELS COOPERATION (LC) SARL</t>
  </si>
  <si>
    <t>M022118491808A</t>
  </si>
  <si>
    <t>PRESTATIONS DE SERVICES-CONSULTING</t>
  </si>
  <si>
    <t>217202</t>
  </si>
  <si>
    <t>LABEP NGOMAPUT</t>
  </si>
  <si>
    <t>P058717654736F</t>
  </si>
  <si>
    <t>217203</t>
  </si>
  <si>
    <t>LABERNARDA SARL</t>
  </si>
  <si>
    <t>M041912756862U</t>
  </si>
  <si>
    <t>CARREFOUR IMMEUBLES</t>
  </si>
  <si>
    <t>217204</t>
  </si>
  <si>
    <t>LABEV DESIGN SARL</t>
  </si>
  <si>
    <t>M042517687463D</t>
  </si>
  <si>
    <t>Décoration événementiel</t>
  </si>
  <si>
    <t>217205</t>
  </si>
  <si>
    <t>LABFOR SARL UNIPERSONNELLE</t>
  </si>
  <si>
    <t>M112116635660Z</t>
  </si>
  <si>
    <t>GÉNIE CIVIL GROS OEUVRE ET SECOND OEUVRE, CLIMATISATION ET VENTILATION, PLOMBERIE, ELECTRICITE, CARRELAGE</t>
  </si>
  <si>
    <t>217206</t>
  </si>
  <si>
    <t>LABICO SARL</t>
  </si>
  <si>
    <t>M122417491201Q</t>
  </si>
  <si>
    <t>COMMERCE GENERALE, IMPORT-EXPORT, PRESTATION DE SERVICES, FABRICATION DE PRODUITS, MATERIEL GENIE CIVIL, BTP</t>
  </si>
  <si>
    <t>217207</t>
  </si>
  <si>
    <t>NGHENTEZENE</t>
  </si>
  <si>
    <t>P122417489939R</t>
  </si>
  <si>
    <t>217208</t>
  </si>
  <si>
    <t>LABIDI</t>
  </si>
  <si>
    <t>TAREK</t>
  </si>
  <si>
    <t>P088516756021T</t>
  </si>
  <si>
    <t>217209</t>
  </si>
  <si>
    <t>LABIKEH</t>
  </si>
  <si>
    <t>GODEN</t>
  </si>
  <si>
    <t>P037117806913G</t>
  </si>
  <si>
    <t>217210</t>
  </si>
  <si>
    <t>LABININ</t>
  </si>
  <si>
    <t>MARION FOLAVER</t>
  </si>
  <si>
    <t>P059616649308Q</t>
  </si>
  <si>
    <t>217211</t>
  </si>
  <si>
    <t>LABININ MARION FOLAVER</t>
  </si>
  <si>
    <t>P059618015715P</t>
  </si>
  <si>
    <t>217212</t>
  </si>
  <si>
    <t>P059616428932G</t>
  </si>
  <si>
    <t>217213</t>
  </si>
  <si>
    <t>LABININ WILLIBROAD</t>
  </si>
  <si>
    <t>P015916807620U</t>
  </si>
  <si>
    <t>217214</t>
  </si>
  <si>
    <t>LABIROU HAYATOU</t>
  </si>
  <si>
    <t>P016812488069R</t>
  </si>
  <si>
    <t>FACE SOCABO</t>
  </si>
  <si>
    <t>217215</t>
  </si>
  <si>
    <t>LABNET SARL</t>
  </si>
  <si>
    <t>M022014405982N</t>
  </si>
  <si>
    <t>217216</t>
  </si>
  <si>
    <t>LABO</t>
  </si>
  <si>
    <t>DONATUS AMBE</t>
  </si>
  <si>
    <t>P117617696199K</t>
  </si>
  <si>
    <t>217217</t>
  </si>
  <si>
    <t>EVARISTE DESIRE</t>
  </si>
  <si>
    <t>P058918072922R</t>
  </si>
  <si>
    <t>217218</t>
  </si>
  <si>
    <t>P088517863480X</t>
  </si>
  <si>
    <t>217219</t>
  </si>
  <si>
    <t>Labo</t>
  </si>
  <si>
    <t>Jean Denis</t>
  </si>
  <si>
    <t>P047917709029S</t>
  </si>
  <si>
    <t>217220</t>
  </si>
  <si>
    <t>P078414391034R</t>
  </si>
  <si>
    <t>COMMERCE GENRERAL</t>
  </si>
  <si>
    <t>217221</t>
  </si>
  <si>
    <t>LABO A KEEDI</t>
  </si>
  <si>
    <t>SUZANNE ( ETS S-C. SERVICES)</t>
  </si>
  <si>
    <t>P020117868673N</t>
  </si>
  <si>
    <t>217222</t>
  </si>
  <si>
    <t>LABO COMPANY SARL</t>
  </si>
  <si>
    <t>LACO SARL</t>
  </si>
  <si>
    <t>M021912751710W</t>
  </si>
  <si>
    <t>PRESTATION-COMMERCE-IMP/EXP-LEASING</t>
  </si>
  <si>
    <t>217223</t>
  </si>
  <si>
    <t>LABO DES THERAPEUTIQUES APPLIQUEES</t>
  </si>
  <si>
    <t>LABOTHERA SARL</t>
  </si>
  <si>
    <t>M098700015413D</t>
  </si>
  <si>
    <t>FABRI-MEDOC-PHARMACEUTIQUE</t>
  </si>
  <si>
    <t>217224</t>
  </si>
  <si>
    <t>LABO ÉPOUSE TCHEUTCHOUA</t>
  </si>
  <si>
    <t>ANGELE BERNADETTE</t>
  </si>
  <si>
    <t>P118317500402U</t>
  </si>
  <si>
    <t>217225</t>
  </si>
  <si>
    <t>LABO EPSE TCHEUTCHOUA</t>
  </si>
  <si>
    <t>ANGELE BERNADETTE .</t>
  </si>
  <si>
    <t>P118318446846L</t>
  </si>
  <si>
    <t>217226</t>
  </si>
  <si>
    <t>LABO HERMINE</t>
  </si>
  <si>
    <t>NANVOU</t>
  </si>
  <si>
    <t>P117917683600U</t>
  </si>
  <si>
    <t>217227</t>
  </si>
  <si>
    <t>LABO MADO</t>
  </si>
  <si>
    <t>SAI</t>
  </si>
  <si>
    <t>P107016853427K</t>
  </si>
  <si>
    <t>217228</t>
  </si>
  <si>
    <t>LABO MADO SADI</t>
  </si>
  <si>
    <t>P107817856686C</t>
  </si>
  <si>
    <t>217229</t>
  </si>
  <si>
    <t>LABO MOUSSA</t>
  </si>
  <si>
    <t>P080316712383S</t>
  </si>
  <si>
    <t>217230</t>
  </si>
  <si>
    <t>LABO NAT ANAL DIAG PROD INT AGRI</t>
  </si>
  <si>
    <t>LNAD</t>
  </si>
  <si>
    <t>M040512723585L</t>
  </si>
  <si>
    <t>ANALYSE PRODUITS &amp; INTRANTS AGRICOLES</t>
  </si>
  <si>
    <t>217231</t>
  </si>
  <si>
    <t>LABO NTANG MARIE PASCALINE</t>
  </si>
  <si>
    <t>BJ HAIR</t>
  </si>
  <si>
    <t>P047918514361C</t>
  </si>
  <si>
    <t>SALON DE COIFFURE MIXTE &amp; PRESTATION DE SERVICES</t>
  </si>
  <si>
    <t>217232</t>
  </si>
  <si>
    <t>LABO PHOTO LA CONTINUITE PRO SARL</t>
  </si>
  <si>
    <t>M082316095948B</t>
  </si>
  <si>
    <t>LE LAVAGE DES PHOTOS, LE TRAITEMENT D'IMAGES, LA FORMATION</t>
  </si>
  <si>
    <t>217233</t>
  </si>
  <si>
    <t>LABO SERVICES</t>
  </si>
  <si>
    <t>M101118346428U</t>
  </si>
  <si>
    <t>BP 7172 YAOUNDE</t>
  </si>
  <si>
    <t>217234</t>
  </si>
  <si>
    <t>LABO SPIRAL</t>
  </si>
  <si>
    <t>LS</t>
  </si>
  <si>
    <t>M102116604599L</t>
  </si>
  <si>
    <t>217235</t>
  </si>
  <si>
    <t>LABO TCHINDA</t>
  </si>
  <si>
    <t>MERCEDES VANESSA</t>
  </si>
  <si>
    <t>P099117896017T</t>
  </si>
  <si>
    <t>217236</t>
  </si>
  <si>
    <t>LABO. ANALYSES MEDICALES MADIBA</t>
  </si>
  <si>
    <t>M031412270779A</t>
  </si>
  <si>
    <t>217237</t>
  </si>
  <si>
    <t>LABO.D'ANALYSES BIOLOGIQUES YAOUNDE</t>
  </si>
  <si>
    <t>M081512381189H</t>
  </si>
  <si>
    <t>CREATION &amp; GESTION DES LABORATOIRES</t>
  </si>
  <si>
    <t>217238</t>
  </si>
  <si>
    <t>LABO.D'ANALYSES MEDICALES DU CENTRE</t>
  </si>
  <si>
    <t>LAMC SARL</t>
  </si>
  <si>
    <t>M039600001435K</t>
  </si>
  <si>
    <t>217239</t>
  </si>
  <si>
    <t>LABO.LE BON DIAGNOSTIC</t>
  </si>
  <si>
    <t>LABO.LE BON DIAGNOS.</t>
  </si>
  <si>
    <t>M060900034641P</t>
  </si>
  <si>
    <t>A COTE DE JET HOTEL</t>
  </si>
  <si>
    <t>217240</t>
  </si>
  <si>
    <t>LABOCOUTURE SARL</t>
  </si>
  <si>
    <t>M012318150343J</t>
  </si>
  <si>
    <t>217241</t>
  </si>
  <si>
    <t>LABOMEDIA SARL</t>
  </si>
  <si>
    <t>M052416753715W</t>
  </si>
  <si>
    <t>217242</t>
  </si>
  <si>
    <t>LABONTOLOGUE SARL</t>
  </si>
  <si>
    <t>LABON SARL</t>
  </si>
  <si>
    <t>M072416929644W</t>
  </si>
  <si>
    <t>LOGPOM - DOUALA</t>
  </si>
  <si>
    <t>217243</t>
  </si>
  <si>
    <t>LABORA SARL</t>
  </si>
  <si>
    <t>M022517572835R</t>
  </si>
  <si>
    <t>217244</t>
  </si>
  <si>
    <t>LABORAT. CAGEO-CBTP SARL</t>
  </si>
  <si>
    <t>M011200039721D</t>
  </si>
  <si>
    <t>217245</t>
  </si>
  <si>
    <t>LABORATOIRE AD COSMÉTIQUE SARL</t>
  </si>
  <si>
    <t>LABORATOIRE AD SARL</t>
  </si>
  <si>
    <t>M092316066445K</t>
  </si>
  <si>
    <t>217246</t>
  </si>
  <si>
    <t>LABORATOIRE ALMAT</t>
  </si>
  <si>
    <t>(ALMAT)</t>
  </si>
  <si>
    <t>P068717607469A</t>
  </si>
  <si>
    <t>217247</t>
  </si>
  <si>
    <t>LABORATOIRE ANA.MED.PRIMA</t>
  </si>
  <si>
    <t>LAMP SARL</t>
  </si>
  <si>
    <t>M030300015057H</t>
  </si>
  <si>
    <t>217248</t>
  </si>
  <si>
    <t>LABORATOIRE APEX SARL</t>
  </si>
  <si>
    <t>M051712625992D</t>
  </si>
  <si>
    <t>ANALYSE MEDICALES &amp; IMAGERIES MED.</t>
  </si>
  <si>
    <t>217249</t>
  </si>
  <si>
    <t>LABORATOIRE BETHALAMA SARL</t>
  </si>
  <si>
    <t>M012014401939C</t>
  </si>
  <si>
    <t>217250</t>
  </si>
  <si>
    <t>LABORATOIRE BETHANIE</t>
  </si>
  <si>
    <t>LABO BETHANIE</t>
  </si>
  <si>
    <t>M021612497163Z</t>
  </si>
  <si>
    <t>217251</t>
  </si>
  <si>
    <t>LABORATOIRE BETHEL SARL</t>
  </si>
  <si>
    <t>M022014405685J</t>
  </si>
  <si>
    <t>217252</t>
  </si>
  <si>
    <t>LABORATOIRE BETHLEHEM</t>
  </si>
  <si>
    <t>LABO BETHLEHEM</t>
  </si>
  <si>
    <t>M042014620016P</t>
  </si>
  <si>
    <t>GRAND BAZAR</t>
  </si>
  <si>
    <t>217253</t>
  </si>
  <si>
    <t>LABORATOIRE BETHSAIDA EN ABREGE&lt;&lt; LABO BETHSAIDA&gt;&gt;</t>
  </si>
  <si>
    <t>M042014868007G</t>
  </si>
  <si>
    <t>217254</t>
  </si>
  <si>
    <t>LABORATOIRE BIOLIFE SARL.</t>
  </si>
  <si>
    <t>LABORATOIRE BIOLIFE SARL</t>
  </si>
  <si>
    <t>M062014678719C</t>
  </si>
  <si>
    <t>217255</t>
  </si>
  <si>
    <t>LABORATOIRE BIONOV SARL</t>
  </si>
  <si>
    <t>M092015079749A</t>
  </si>
  <si>
    <t>217256</t>
  </si>
  <si>
    <t>LABORATOIRE CONSEILS RÉUNIS GÉOTECHNIQUE SARL</t>
  </si>
  <si>
    <t>M022517570278U</t>
  </si>
  <si>
    <t>217257</t>
  </si>
  <si>
    <t>LABORATOIRE COSVAL SARL</t>
  </si>
  <si>
    <t>M052416737239U</t>
  </si>
  <si>
    <t>FABRICATION ET COMMERCIALISATION DES PRODUITS COSMETIQUES, SALON DE BEAUTE ET D'EXPOSITION DES PRODUITS, ACTIVITES DE NETTOYAGE, ORGANISATION DU TRANSPORT DE FRET</t>
  </si>
  <si>
    <t>217258</t>
  </si>
  <si>
    <t>LABORATOIRE CURIE SARL</t>
  </si>
  <si>
    <t>M042517758677U</t>
  </si>
  <si>
    <t>PRESTATIONS DE SERVICES, ANALYSE DE BIOLOGIE MEDICALE</t>
  </si>
  <si>
    <t>217259</t>
  </si>
  <si>
    <t>LABORATOIRE D'ANALYSE AGROALIMENTAIRE ET ENVIRONNEMENTALE</t>
  </si>
  <si>
    <t>LANAGROE</t>
  </si>
  <si>
    <t>M022217286144B</t>
  </si>
  <si>
    <t>ANALYSE ET CONSEILS TRAITEMENT EAUX</t>
  </si>
  <si>
    <t>217260</t>
  </si>
  <si>
    <t>LABORATOIRE D'ANALYSE CHIMIQUE DU CAMEROUN</t>
  </si>
  <si>
    <t>LACC</t>
  </si>
  <si>
    <t>M052517756850G</t>
  </si>
  <si>
    <t>217261</t>
  </si>
  <si>
    <t>LABORATOIRE D'ANALYSE DE CHIMIE PURE ET INDUSTRIELLE</t>
  </si>
  <si>
    <t>LACI</t>
  </si>
  <si>
    <t>M012317771238H</t>
  </si>
  <si>
    <t>217262</t>
  </si>
  <si>
    <t>LABORATOIRE D'ANALYSE MEDICAL KKP</t>
  </si>
  <si>
    <t>LDM-KKP</t>
  </si>
  <si>
    <t>M092417069223D</t>
  </si>
  <si>
    <t>217263</t>
  </si>
  <si>
    <t>LABORATOIRE D'ANALYSE MÉDICALE</t>
  </si>
  <si>
    <t>ALSAFA</t>
  </si>
  <si>
    <t>M032216362683K</t>
  </si>
  <si>
    <t>BIOCHIMIE MÉDICAL TECHNIQUE ; PARASITOLOGIE MÉDICALE ; SÉROLOGIE MÉDICALE ; EXAMENS HORMONAUX ; MARQUEURS TUMORAUX; ÉCHOGRAPHIE ; ELECTROCARDIOGRAPHIE</t>
  </si>
  <si>
    <t>217264</t>
  </si>
  <si>
    <t>LABORATOIRE D'ANALYSE MÉDICALE ET DE RECHERCHES APPROFONDIES SARLU</t>
  </si>
  <si>
    <t>LAMRA SARLU</t>
  </si>
  <si>
    <t>M062517806474R</t>
  </si>
  <si>
    <t>217265</t>
  </si>
  <si>
    <t>LABORATOIRE D'ANALYSE MEDICALE XENA</t>
  </si>
  <si>
    <t>M042517676892X</t>
  </si>
  <si>
    <t>Analyse médicale</t>
  </si>
  <si>
    <t>217266</t>
  </si>
  <si>
    <t>LABORATOIRE D'ANALYSES DE BIOLOGIE</t>
  </si>
  <si>
    <t>MEDICALE "LABTAG"</t>
  </si>
  <si>
    <t>M051712693774X</t>
  </si>
  <si>
    <t>ENTRELEC FACE PHARMACIE</t>
  </si>
  <si>
    <t>217267</t>
  </si>
  <si>
    <t>LABORATOIRE D'ANALYSES DU SEPTENTRION, EAU, HYGIÈNE ET ASSAINISSEMENT SAR PLURIPERSONNELLE</t>
  </si>
  <si>
    <t>SAR</t>
  </si>
  <si>
    <t>M032217194107P</t>
  </si>
  <si>
    <t>217268</t>
  </si>
  <si>
    <t>LABORATOIRE D'ANALYSES MÉDICALES DE KAELE</t>
  </si>
  <si>
    <t>(LAMKA)</t>
  </si>
  <si>
    <t>M102417206662C</t>
  </si>
  <si>
    <t>ANALYSES MÉDICALES</t>
  </si>
  <si>
    <t>KANI-KAELE</t>
  </si>
  <si>
    <t>217269</t>
  </si>
  <si>
    <t>LABORATOIRE D'ANALYSES MÉDICALES DESTI-K SARL</t>
  </si>
  <si>
    <t>DESTI-K SARL</t>
  </si>
  <si>
    <t>M032317479437R</t>
  </si>
  <si>
    <t>LABORATOIRE, ANALYSES MÉDICALES, BANQUE DE SANG, ÉCHOGRAPHIE, RADIOLOGIE</t>
  </si>
  <si>
    <t>217270</t>
  </si>
  <si>
    <t>LABORATOIRE DE BIOLOGIE MÉDICALE DE RÉFÉRENCE DE YASSA</t>
  </si>
  <si>
    <t>M112316866429A</t>
  </si>
  <si>
    <t>ANALYSES MEDICALES-CENTRE DE RECHERCHE</t>
  </si>
  <si>
    <t>217271</t>
  </si>
  <si>
    <t>LABORATOIRE DE BOTANIQUE SYSTEMATIQUE ET D'ECOLOGIE</t>
  </si>
  <si>
    <t>LABOSYSTE</t>
  </si>
  <si>
    <t>M031318285355S</t>
  </si>
  <si>
    <t>RECHERCHES SUR LA BIODIVERSITE</t>
  </si>
  <si>
    <t>217272</t>
  </si>
  <si>
    <t>LABORATOIRE DE CONTROLE QUALITE DE</t>
  </si>
  <si>
    <t>TRANSFORMATION &amp; DE PRODUCT°. "LABCOP" SARL</t>
  </si>
  <si>
    <t>M041712625450S</t>
  </si>
  <si>
    <t>217273</t>
  </si>
  <si>
    <t>LABORATOIRE DE GEO-TECHNIQ.&amp; D'EXPERTISES SARL</t>
  </si>
  <si>
    <t>LABOGEXP SARL</t>
  </si>
  <si>
    <t>M101712649333T</t>
  </si>
  <si>
    <t>OMNISPORTS DERRIERE STADE ANNEXE</t>
  </si>
  <si>
    <t>217274</t>
  </si>
  <si>
    <t>LABORATOIRE DE L'AMITIE</t>
  </si>
  <si>
    <t>LDA</t>
  </si>
  <si>
    <t>M032518046682J</t>
  </si>
  <si>
    <t>217275</t>
  </si>
  <si>
    <t>LABORATOIRE DE MONTREAL</t>
  </si>
  <si>
    <t>LDM</t>
  </si>
  <si>
    <t>M081816389168H</t>
  </si>
  <si>
    <t>217276</t>
  </si>
  <si>
    <t>LABORATOIRE DE PRODUCTION DES MEDICAMENTS À BASE DE PLANTE</t>
  </si>
  <si>
    <t>AMAYO LIVE CARE SARL</t>
  </si>
  <si>
    <t>M092417095577Q</t>
  </si>
  <si>
    <t>PRODUCTION DISTRIBUTION TRANSFORMATION</t>
  </si>
  <si>
    <t>217277</t>
  </si>
  <si>
    <t>LABORATOIRE DE RECHERCHE ET D'EXPERTISE BIOMEDICALE</t>
  </si>
  <si>
    <t>LABOREN</t>
  </si>
  <si>
    <t>M042014421252C</t>
  </si>
  <si>
    <t>217278</t>
  </si>
  <si>
    <t>LABORATOIRE DES MÉTIERS INNOVANTS DU CAMEROUN SARL</t>
  </si>
  <si>
    <t>LAMIC SARL</t>
  </si>
  <si>
    <t>M042517674429C</t>
  </si>
  <si>
    <t>PRESTATION DE SERVICES, FORMATION</t>
  </si>
  <si>
    <t>217279</t>
  </si>
  <si>
    <t>LABORATOIRE DES MONTAGNES SARL</t>
  </si>
  <si>
    <t>M031300047664F</t>
  </si>
  <si>
    <t>217280</t>
  </si>
  <si>
    <t>LABORATOIRE DROUOT SARL-U</t>
  </si>
  <si>
    <t>M071000036182X</t>
  </si>
  <si>
    <t>217281</t>
  </si>
  <si>
    <t>LABORATOIRE DU CENTRE</t>
  </si>
  <si>
    <t>M129017521070K</t>
  </si>
  <si>
    <t>SOINS-PRESTATIONS-COMMERCE</t>
  </si>
  <si>
    <t>217282</t>
  </si>
  <si>
    <t>LABORATOIRE DU DIAMARE SARL</t>
  </si>
  <si>
    <t>LADIAMA SARL</t>
  </si>
  <si>
    <t>M012118471700S</t>
  </si>
  <si>
    <t>LABORATOIRE</t>
  </si>
  <si>
    <t>217283</t>
  </si>
  <si>
    <t>LABORATOIRE JJI</t>
  </si>
  <si>
    <t>JJI</t>
  </si>
  <si>
    <t>M019716425915H</t>
  </si>
  <si>
    <t>SANTÉ ET BIEN ÊTRE</t>
  </si>
  <si>
    <t>BRIQUETERIE SIRPACAM</t>
  </si>
  <si>
    <t>217284</t>
  </si>
  <si>
    <t>LABORATOIRE JUMUEL SARL</t>
  </si>
  <si>
    <t>M042517669841R</t>
  </si>
  <si>
    <t>Fabrication production cosmétiques salon de beauté</t>
  </si>
  <si>
    <t>217285</t>
  </si>
  <si>
    <t>LABORATOIRE KYLIAN'S G SARL</t>
  </si>
  <si>
    <t>L.K.G</t>
  </si>
  <si>
    <t>M012517554510E</t>
  </si>
  <si>
    <t>PRODUCTION ET COMMERCIALISATION DES PRODUITS COSMETIQUES-COMMERCE GENERAL-PRESTATIONS DE SERVICES</t>
  </si>
  <si>
    <t>MAISON JUMELLE LOGBESSOU PLATEAU</t>
  </si>
  <si>
    <t>217286</t>
  </si>
  <si>
    <t>LABORATOIRE LA CONFIANCE SARL</t>
  </si>
  <si>
    <t>LABOCONFIANCE SARL</t>
  </si>
  <si>
    <t>M012216894616N</t>
  </si>
  <si>
    <t>217287</t>
  </si>
  <si>
    <t>LABORATOIRE LEAUCLEAN SARL</t>
  </si>
  <si>
    <t>M022217053883J</t>
  </si>
  <si>
    <t>217288</t>
  </si>
  <si>
    <t>LABORATOIRE LES MERVEILLES SARL</t>
  </si>
  <si>
    <t>M022217224705N</t>
  </si>
  <si>
    <t>CARREFOUR SALAM</t>
  </si>
  <si>
    <t>217289</t>
  </si>
  <si>
    <t>LABORATOIRE LUMINA SARL</t>
  </si>
  <si>
    <t>M102417164123G</t>
  </si>
  <si>
    <t>217290</t>
  </si>
  <si>
    <t>M102417164391R</t>
  </si>
  <si>
    <t>217291</t>
  </si>
  <si>
    <t>LABORATOIRE MAITRE ALI</t>
  </si>
  <si>
    <t>LAB MAITRE ALI</t>
  </si>
  <si>
    <t>M082417815410H</t>
  </si>
  <si>
    <t>ACTIVITES POUR LA SANTE HUMAINE/Laboratoire d'analyse, d'essais d'études</t>
  </si>
  <si>
    <t>217292</t>
  </si>
  <si>
    <t>LABORATOIRE MARILUM</t>
  </si>
  <si>
    <t>M042318179663W</t>
  </si>
  <si>
    <t>Analyse agro-alimentaire</t>
  </si>
  <si>
    <t>217293</t>
  </si>
  <si>
    <t>LABORATOIRE MEDHYGIENE SARL</t>
  </si>
  <si>
    <t>M099200008516Q</t>
  </si>
  <si>
    <t>217294</t>
  </si>
  <si>
    <t>LABORATOIRE NAT.CONTROLE QLTE</t>
  </si>
  <si>
    <t>MEDICAMENTS &amp; EXPERT</t>
  </si>
  <si>
    <t>M039600015394G</t>
  </si>
  <si>
    <t>LANACOME,RUE RUDOLPH MANGA BELL</t>
  </si>
  <si>
    <t>217295</t>
  </si>
  <si>
    <t>LABORATOIRE NAT.GEN.CIVIL</t>
  </si>
  <si>
    <t>M078000004946J</t>
  </si>
  <si>
    <t>217296</t>
  </si>
  <si>
    <t>LABORATOIRE NATIONAL VETERINAIRE</t>
  </si>
  <si>
    <t>LANAVET</t>
  </si>
  <si>
    <t>M108300010749S</t>
  </si>
  <si>
    <t>PRODUCTION DE VACCINS VETERINAIRES</t>
  </si>
  <si>
    <t>217297</t>
  </si>
  <si>
    <t>LABORATOIRE NSOLO SARL</t>
  </si>
  <si>
    <t>M022118495214U</t>
  </si>
  <si>
    <t>217298</t>
  </si>
  <si>
    <t>LABORATOIRE PFIZER</t>
  </si>
  <si>
    <t>M038817524896U</t>
  </si>
  <si>
    <t>PRODUITS PHARMACEUTIQUES</t>
  </si>
  <si>
    <t>217299</t>
  </si>
  <si>
    <t>LABORATOIRE PHANUEL</t>
  </si>
  <si>
    <t>M011300044550G</t>
  </si>
  <si>
    <t>DERRIERE EGLISE ORTHODOXE</t>
  </si>
  <si>
    <t>217300</t>
  </si>
  <si>
    <t>LABORATOIRE POPULAIRE SARL</t>
  </si>
  <si>
    <t>M072116366572W</t>
  </si>
  <si>
    <t>DIAGNOSTIC MEDICAL</t>
  </si>
  <si>
    <t>217301</t>
  </si>
  <si>
    <t>LABORATOIRE RAPHA SARL</t>
  </si>
  <si>
    <t>M022014405683G</t>
  </si>
  <si>
    <t>217302</t>
  </si>
  <si>
    <t>LABORATOIRE ROGER DUCOS SARL</t>
  </si>
  <si>
    <t>M022217091601J</t>
  </si>
  <si>
    <t>217303</t>
  </si>
  <si>
    <t>LABORATOIRE SANTE PLUS</t>
  </si>
  <si>
    <t>LABO SANTE</t>
  </si>
  <si>
    <t>M091300047182C</t>
  </si>
  <si>
    <t>FACE S/S/</t>
  </si>
  <si>
    <t>217304</t>
  </si>
  <si>
    <t>LABORATOIRE SI MELON SARL</t>
  </si>
  <si>
    <t>M062217379965A</t>
  </si>
  <si>
    <t>ANALYSE MÉDICALE DES ÉCHANTILLONS BIOLOGIQUES</t>
  </si>
  <si>
    <t>217305</t>
  </si>
  <si>
    <t>LABORATOIRE SILOE</t>
  </si>
  <si>
    <t>M082014956535N</t>
  </si>
  <si>
    <t>217306</t>
  </si>
  <si>
    <t>LABORATOIRE SIMAMA SARL</t>
  </si>
  <si>
    <t>M061200042182M</t>
  </si>
  <si>
    <t>LABORATOIRE &amp; ANALYSES MEDICLAES</t>
  </si>
  <si>
    <t>217307</t>
  </si>
  <si>
    <t>LABORATOIRE SION</t>
  </si>
  <si>
    <t>M042318143462R</t>
  </si>
  <si>
    <t>Analyses biologiques imagerie médicales</t>
  </si>
  <si>
    <t>217308</t>
  </si>
  <si>
    <t>LABORATOIRE THERRY SARL</t>
  </si>
  <si>
    <t>M062014611720Q</t>
  </si>
  <si>
    <t>217309</t>
  </si>
  <si>
    <t>LABORATOIRE VRANGIER SARL</t>
  </si>
  <si>
    <t>LES LABORATOIRES</t>
  </si>
  <si>
    <t>M061200042135E</t>
  </si>
  <si>
    <t>PRODUCTION ET DISTRIBUTION DES PRODUITS COSMETIQUES</t>
  </si>
  <si>
    <t>217310</t>
  </si>
  <si>
    <t>LABORATOIRES ACTKPLANTS</t>
  </si>
  <si>
    <t>" A.P "</t>
  </si>
  <si>
    <t>M052416773850C</t>
  </si>
  <si>
    <t>217311</t>
  </si>
  <si>
    <t>LABORATOIRES NATURALOES</t>
  </si>
  <si>
    <t>L.NATURALOES</t>
  </si>
  <si>
    <t>M012317810217W</t>
  </si>
  <si>
    <t>COMMERCE GENERAL/TRANSFORMATION AGROALIMENTAIRE/COSMETIQUES</t>
  </si>
  <si>
    <t>217312</t>
  </si>
  <si>
    <t>LABORATOIRES PEAU DE REVES SARL</t>
  </si>
  <si>
    <t>LPR SARL</t>
  </si>
  <si>
    <t>M051812703700L</t>
  </si>
  <si>
    <t>COMMERCE-PRODUCTION-PRESTATIONS</t>
  </si>
  <si>
    <t>217313</t>
  </si>
  <si>
    <t>LABORATOIRES PEAU DE REVES SARL (LPR SARL)</t>
  </si>
  <si>
    <t>M051817531703X</t>
  </si>
  <si>
    <t>217314</t>
  </si>
  <si>
    <t>LABORATORY AND MEDICAL PRODUCTS</t>
  </si>
  <si>
    <t>"LAMEPRO SARL"</t>
  </si>
  <si>
    <t>M101300047938Q</t>
  </si>
  <si>
    <t>AFRIQUE DU SUD EN FACE COLLEGE CANARIS</t>
  </si>
  <si>
    <t>217315</t>
  </si>
  <si>
    <t>LABOREX CAMEROUN SA</t>
  </si>
  <si>
    <t>LABOREX CAMEROUN</t>
  </si>
  <si>
    <t>M017500000059P</t>
  </si>
  <si>
    <t>217316</t>
  </si>
  <si>
    <t>LABORIAL SARL</t>
  </si>
  <si>
    <t>M012317856179Q</t>
  </si>
  <si>
    <t>ENTRE NYOM</t>
  </si>
  <si>
    <t>217317</t>
  </si>
  <si>
    <t>LABOSOILS SARL</t>
  </si>
  <si>
    <t>M031712622468S</t>
  </si>
  <si>
    <t>217318</t>
  </si>
  <si>
    <t>LABOTEL SERVICE SARL</t>
  </si>
  <si>
    <t>M092518081491N</t>
  </si>
  <si>
    <t>217319</t>
  </si>
  <si>
    <t>LABOU</t>
  </si>
  <si>
    <t>P127200457234P</t>
  </si>
  <si>
    <t>217320</t>
  </si>
  <si>
    <t>EPHRASIE LAURE</t>
  </si>
  <si>
    <t>P028017763725H</t>
  </si>
  <si>
    <t>217321</t>
  </si>
  <si>
    <t>FANNIE</t>
  </si>
  <si>
    <t>P119012786451K</t>
  </si>
  <si>
    <t>217322</t>
  </si>
  <si>
    <t>P087912707491X</t>
  </si>
  <si>
    <t>217323</t>
  </si>
  <si>
    <t>P128717211588G</t>
  </si>
  <si>
    <t>217324</t>
  </si>
  <si>
    <t>P016818072282Y</t>
  </si>
  <si>
    <t>217325</t>
  </si>
  <si>
    <t>LABOU ALICE CLAIRE</t>
  </si>
  <si>
    <t>P118212528843K</t>
  </si>
  <si>
    <t>CASE 18</t>
  </si>
  <si>
    <t>217326</t>
  </si>
  <si>
    <t>LABOU CHARLEMAGNE</t>
  </si>
  <si>
    <t>P087916769092Y</t>
  </si>
  <si>
    <t>217327</t>
  </si>
  <si>
    <t>LABOU FOSSO</t>
  </si>
  <si>
    <t>GAÉTAN</t>
  </si>
  <si>
    <t>P049016919625M</t>
  </si>
  <si>
    <t>DOMBE- HORIZON 2000</t>
  </si>
  <si>
    <t>217328</t>
  </si>
  <si>
    <t>LABOU KENNE</t>
  </si>
  <si>
    <t>YVES ARMAND.</t>
  </si>
  <si>
    <t>P077516700807Z</t>
  </si>
  <si>
    <t>PALMERAIES</t>
  </si>
  <si>
    <t>217329</t>
  </si>
  <si>
    <t>LABOU TAZO</t>
  </si>
  <si>
    <t>Vannel Boris</t>
  </si>
  <si>
    <t>P099517750029T</t>
  </si>
  <si>
    <t>217330</t>
  </si>
  <si>
    <t>LABOU TAZO VANNEL BORIS</t>
  </si>
  <si>
    <t>P099517543787C</t>
  </si>
  <si>
    <t>217331</t>
  </si>
  <si>
    <t>LABOU TCHINDA SONITA</t>
  </si>
  <si>
    <t>LTS</t>
  </si>
  <si>
    <t>M059917687943B</t>
  </si>
  <si>
    <t>217332</t>
  </si>
  <si>
    <t>LABOU TCHIOFFO</t>
  </si>
  <si>
    <t>SERGES PATRICK</t>
  </si>
  <si>
    <t>P019116383236F</t>
  </si>
  <si>
    <t>217333</t>
  </si>
  <si>
    <t>LABOU TSAPI</t>
  </si>
  <si>
    <t>PINEL</t>
  </si>
  <si>
    <t>P049917620221N</t>
  </si>
  <si>
    <t>217334</t>
  </si>
  <si>
    <t>Laboudang</t>
  </si>
  <si>
    <t>P060417835619G</t>
  </si>
  <si>
    <t>217335</t>
  </si>
  <si>
    <t>LABOUDANG</t>
  </si>
  <si>
    <t>P010417156496N</t>
  </si>
  <si>
    <t>217336</t>
  </si>
  <si>
    <t>LABOUNA</t>
  </si>
  <si>
    <t>P127517996282P</t>
  </si>
  <si>
    <t>217337</t>
  </si>
  <si>
    <t>P109414791830E</t>
  </si>
  <si>
    <t>217338</t>
  </si>
  <si>
    <t>LABOUR MAN LTD</t>
  </si>
  <si>
    <t>M122316314664X</t>
  </si>
  <si>
    <t>COMMISSARIAT NKOLDONGO</t>
  </si>
  <si>
    <t>217339</t>
  </si>
  <si>
    <t>LABOWO</t>
  </si>
  <si>
    <t>P058417284173T</t>
  </si>
  <si>
    <t>217340</t>
  </si>
  <si>
    <t>LABOWO EPSE NKOMEGNI VICTOIRE CLARISSE</t>
  </si>
  <si>
    <t>(ETS VICTOIRE ET FILS)</t>
  </si>
  <si>
    <t>P127515274836R</t>
  </si>
  <si>
    <t>217341</t>
  </si>
  <si>
    <t>LABOWO KENGNI</t>
  </si>
  <si>
    <t>P030116187829N</t>
  </si>
  <si>
    <t>217342</t>
  </si>
  <si>
    <t>LABOWO MEPIPDEM DEMJOCK</t>
  </si>
  <si>
    <t>JEANNE BIBIANE</t>
  </si>
  <si>
    <t>P028317836683Y</t>
  </si>
  <si>
    <t>217343</t>
  </si>
  <si>
    <t>LABPRO PHARMA AFRICA LLC</t>
  </si>
  <si>
    <t>M071512353328M</t>
  </si>
  <si>
    <t>217344</t>
  </si>
  <si>
    <t>LABRED INDUSTRY</t>
  </si>
  <si>
    <t>M052416901510R</t>
  </si>
  <si>
    <t>217345</t>
  </si>
  <si>
    <t>LABSOLUTION SARL</t>
  </si>
  <si>
    <t>M022118495258H</t>
  </si>
  <si>
    <t>217346</t>
  </si>
  <si>
    <t>LABUA JAQUELINE OBI</t>
  </si>
  <si>
    <t>P128012329751S</t>
  </si>
  <si>
    <t>OPP. WAY IN MOTOR PARK</t>
  </si>
  <si>
    <t>217347</t>
  </si>
  <si>
    <t>LABUH</t>
  </si>
  <si>
    <t>MARTHA-GAKWE</t>
  </si>
  <si>
    <t>P126900132004F</t>
  </si>
  <si>
    <t>AXE LOURD NYAL</t>
  </si>
  <si>
    <t>217348</t>
  </si>
  <si>
    <t>LACAMAT SARL</t>
  </si>
  <si>
    <t>M110400018221B</t>
  </si>
  <si>
    <t>IMPORT/EXPORT/VTE MATELAS</t>
  </si>
  <si>
    <t>217349</t>
  </si>
  <si>
    <t>LACBOU</t>
  </si>
  <si>
    <t>GWLADYS BECENIE</t>
  </si>
  <si>
    <t>P058916615959Z</t>
  </si>
  <si>
    <t>217350</t>
  </si>
  <si>
    <t>P058918486880G</t>
  </si>
  <si>
    <t>217351</t>
  </si>
  <si>
    <t>P037812753753G</t>
  </si>
  <si>
    <t>217352</t>
  </si>
  <si>
    <t>L'ACCESSOIRE SARL</t>
  </si>
  <si>
    <t>M041912758852L</t>
  </si>
  <si>
    <t>PRESTATIONS DE SERVICES-NEGOCE CCIAL</t>
  </si>
  <si>
    <t>217353</t>
  </si>
  <si>
    <t>LACDIS SARL</t>
  </si>
  <si>
    <t>M101914248001Z</t>
  </si>
  <si>
    <t>A COTE HOTEL HILA</t>
  </si>
  <si>
    <t>217354</t>
  </si>
  <si>
    <t>LACDO</t>
  </si>
  <si>
    <t>P038817979787Z</t>
  </si>
  <si>
    <t>217355</t>
  </si>
  <si>
    <t>P015700325648K</t>
  </si>
  <si>
    <t>217356</t>
  </si>
  <si>
    <t>P015718537735X</t>
  </si>
  <si>
    <t>CHATEA</t>
  </si>
  <si>
    <t>217357</t>
  </si>
  <si>
    <t>LEA CARINE</t>
  </si>
  <si>
    <t>P019016666128A</t>
  </si>
  <si>
    <t>217358</t>
  </si>
  <si>
    <t>LACDO CHARMENTE</t>
  </si>
  <si>
    <t>P077112677226G</t>
  </si>
  <si>
    <t>217359</t>
  </si>
  <si>
    <t>LACDO FONKOU</t>
  </si>
  <si>
    <t>JOVIALE</t>
  </si>
  <si>
    <t>P059718528774G</t>
  </si>
  <si>
    <t>217360</t>
  </si>
  <si>
    <t>LACDO GANNO</t>
  </si>
  <si>
    <t>LIONEL JOSPHRIEN</t>
  </si>
  <si>
    <t>P059514922106F</t>
  </si>
  <si>
    <t>ENTREE USINE PAT</t>
  </si>
  <si>
    <t>217361</t>
  </si>
  <si>
    <t>LACDO KENNE MARCIAL</t>
  </si>
  <si>
    <t>ETS. ZAMO SHOP</t>
  </si>
  <si>
    <t>P030316383573X</t>
  </si>
  <si>
    <t>COMMERCE- VENTE ACCESSOIRE DE TELEPHONES</t>
  </si>
  <si>
    <t>DOUALA MARCHE NDOGPASSI FACE COGENI</t>
  </si>
  <si>
    <t>217362</t>
  </si>
  <si>
    <t>LACDO NONGNI</t>
  </si>
  <si>
    <t>P079012680417S</t>
  </si>
  <si>
    <t>217363</t>
  </si>
  <si>
    <t>LACDO ROSTAND</t>
  </si>
  <si>
    <t>P117512468617Y</t>
  </si>
  <si>
    <t>VENTE PIECES TRONCONNEUSES</t>
  </si>
  <si>
    <t>ANCIEN CARREFOUR GALIEN</t>
  </si>
  <si>
    <t>217364</t>
  </si>
  <si>
    <t>LACDO TAKOUGOUM</t>
  </si>
  <si>
    <t>P099516670668E</t>
  </si>
  <si>
    <t>217365</t>
  </si>
  <si>
    <t>LACDO TSAYONG</t>
  </si>
  <si>
    <t>HORENCE</t>
  </si>
  <si>
    <t>P049017742137N</t>
  </si>
  <si>
    <t>217366</t>
  </si>
  <si>
    <t>LACDO WAGOUM</t>
  </si>
  <si>
    <t>P079614899015C</t>
  </si>
  <si>
    <t>217367</t>
  </si>
  <si>
    <t>LACDOC QUEVIN</t>
  </si>
  <si>
    <t>DULIO</t>
  </si>
  <si>
    <t>P109516665124S</t>
  </si>
  <si>
    <t>217368</t>
  </si>
  <si>
    <t>LACEDA SARL</t>
  </si>
  <si>
    <t>M022317968791R</t>
  </si>
  <si>
    <t>217369</t>
  </si>
  <si>
    <t>LACFO</t>
  </si>
  <si>
    <t>P117716060874Y</t>
  </si>
  <si>
    <t>217370</t>
  </si>
  <si>
    <t>LACFUNDEH</t>
  </si>
  <si>
    <t>BRIAN BETEYEH</t>
  </si>
  <si>
    <t>P097417789583D</t>
  </si>
  <si>
    <t>217371</t>
  </si>
  <si>
    <t>LACGLONG MADJI</t>
  </si>
  <si>
    <t>P100016264347F</t>
  </si>
  <si>
    <t>217372</t>
  </si>
  <si>
    <t>LACGUE SANDJO</t>
  </si>
  <si>
    <t>DUSSEDOF</t>
  </si>
  <si>
    <t>P068017935796J</t>
  </si>
  <si>
    <t>217373</t>
  </si>
  <si>
    <t>LACHELE</t>
  </si>
  <si>
    <t>P028916699534Q</t>
  </si>
  <si>
    <t>217374</t>
  </si>
  <si>
    <t>JUNIOR RONALDO</t>
  </si>
  <si>
    <t>P010017952762J</t>
  </si>
  <si>
    <t>217375</t>
  </si>
  <si>
    <t>P026712245123D</t>
  </si>
  <si>
    <t>QTIER TYO-VILLE
LIEU DIT CARREFOUR
AUBERGE</t>
  </si>
  <si>
    <t>217376</t>
  </si>
  <si>
    <t>LACHELE JEANNE D'ARC LISLORE</t>
  </si>
  <si>
    <t>TÔLES &amp; CONSTRUCTION MODERNE DU NDE</t>
  </si>
  <si>
    <t>P019416728801T</t>
  </si>
  <si>
    <t>DERRIERE DEUXIEME MAETURE</t>
  </si>
  <si>
    <t>217377</t>
  </si>
  <si>
    <t>LACHERE HONORINE LONGLA</t>
  </si>
  <si>
    <t>P028814962085D</t>
  </si>
  <si>
    <t>217378</t>
  </si>
  <si>
    <t>LACHETEUR</t>
  </si>
  <si>
    <t>M022416418100H</t>
  </si>
  <si>
    <t>217379</t>
  </si>
  <si>
    <t>LACHEU NGADJUI</t>
  </si>
  <si>
    <t>P028012652017Z</t>
  </si>
  <si>
    <t>217380</t>
  </si>
  <si>
    <t>LACHIEU MBOUGO</t>
  </si>
  <si>
    <t>P127915196887A</t>
  </si>
  <si>
    <t>217381</t>
  </si>
  <si>
    <t>LACHIO</t>
  </si>
  <si>
    <t>P065712569057D</t>
  </si>
  <si>
    <t>217382</t>
  </si>
  <si>
    <t>LACHIO DONGMO</t>
  </si>
  <si>
    <t>P019316060044N</t>
  </si>
  <si>
    <t>217383</t>
  </si>
  <si>
    <t>LACHIO EPSE NGUIMEYA</t>
  </si>
  <si>
    <t>HELENE BEATRICE</t>
  </si>
  <si>
    <t>P086816229676H</t>
  </si>
  <si>
    <t>217384</t>
  </si>
  <si>
    <t>LACHIO EPSEE NGUEFOUET</t>
  </si>
  <si>
    <t>P117000195196Y</t>
  </si>
  <si>
    <t>TRANSPORT TAXI</t>
  </si>
  <si>
    <t>ZAIRE KRIBI</t>
  </si>
  <si>
    <t>217385</t>
  </si>
  <si>
    <t>LACHIO MEZAGUE</t>
  </si>
  <si>
    <t>NELLY MADELEIN</t>
  </si>
  <si>
    <t>P079618468567A</t>
  </si>
  <si>
    <t>217386</t>
  </si>
  <si>
    <t>LACHU OLIVIER HAMLACK</t>
  </si>
  <si>
    <t>ETS LACHU OLIVIER HAMLACK</t>
  </si>
  <si>
    <t>P019012491823F</t>
  </si>
  <si>
    <t>217387</t>
  </si>
  <si>
    <t>LACHUNOU CYRIELLE OLIVIA</t>
  </si>
  <si>
    <t>( ETS A&amp;L CONSULTING )</t>
  </si>
  <si>
    <t>P038716374156G</t>
  </si>
  <si>
    <t>217388</t>
  </si>
  <si>
    <t>LACHUNOU MONGOUE</t>
  </si>
  <si>
    <t>MICHEL ARIEL</t>
  </si>
  <si>
    <t>P039017160595R</t>
  </si>
  <si>
    <t>217389</t>
  </si>
  <si>
    <t>LACIVERTE SARL</t>
  </si>
  <si>
    <t>M101914246213G</t>
  </si>
  <si>
    <t>FACE SOCIETE ARNO</t>
  </si>
  <si>
    <t>217390</t>
  </si>
  <si>
    <t>LACK BITOMO</t>
  </si>
  <si>
    <t>P028717495015J</t>
  </si>
  <si>
    <t>217391</t>
  </si>
  <si>
    <t>LACKDA ZIBAI YAGAI</t>
  </si>
  <si>
    <t>P058112698807F</t>
  </si>
  <si>
    <t>DOMAYO FACE MTN SHOP</t>
  </si>
  <si>
    <t>217392</t>
  </si>
  <si>
    <t>LACKFAM</t>
  </si>
  <si>
    <t>P039418047536M</t>
  </si>
  <si>
    <t>217393</t>
  </si>
  <si>
    <t>LACKJO</t>
  </si>
  <si>
    <t>P108717507832E</t>
  </si>
  <si>
    <t>217394</t>
  </si>
  <si>
    <t>LACKLA PAGUEM</t>
  </si>
  <si>
    <t>BRIARI</t>
  </si>
  <si>
    <t>P088817166478F</t>
  </si>
  <si>
    <t>217395</t>
  </si>
  <si>
    <t>LACKMENE KITIO</t>
  </si>
  <si>
    <t>THIERIE</t>
  </si>
  <si>
    <t>P049918459188X</t>
  </si>
  <si>
    <t>217396</t>
  </si>
  <si>
    <t>LACKNJOH</t>
  </si>
  <si>
    <t>LINDA KWASENWI</t>
  </si>
  <si>
    <t>P019417194735A</t>
  </si>
  <si>
    <t>217397</t>
  </si>
  <si>
    <t>LACKO</t>
  </si>
  <si>
    <t>P059317914601L</t>
  </si>
  <si>
    <t>217398</t>
  </si>
  <si>
    <t>LACKOU</t>
  </si>
  <si>
    <t>P059917439835A</t>
  </si>
  <si>
    <t>217399</t>
  </si>
  <si>
    <t>LACKSEN TENJOH</t>
  </si>
  <si>
    <t>P108817577285J</t>
  </si>
  <si>
    <t>217400</t>
  </si>
  <si>
    <t>LACKSOH</t>
  </si>
  <si>
    <t>MARVIS YETTAH</t>
  </si>
  <si>
    <t>P069516807498D</t>
  </si>
  <si>
    <t>217401</t>
  </si>
  <si>
    <t>P069516805116H</t>
  </si>
  <si>
    <t>217402</t>
  </si>
  <si>
    <t>LACKYEM</t>
  </si>
  <si>
    <t>P016217392196J</t>
  </si>
  <si>
    <t>217403</t>
  </si>
  <si>
    <t>LACKYEM ALEXIS</t>
  </si>
  <si>
    <t>LAKYEM ALEXIS</t>
  </si>
  <si>
    <t>P038112420164D</t>
  </si>
  <si>
    <t>A COTE USINE PANTA</t>
  </si>
  <si>
    <t>217404</t>
  </si>
  <si>
    <t>LACLA EPOUSE TCHOFFO SUZANNE</t>
  </si>
  <si>
    <t>(CENTRE MEDICAL HOPE SERVICE)</t>
  </si>
  <si>
    <t>P016317657191Z</t>
  </si>
  <si>
    <t>217405</t>
  </si>
  <si>
    <t>LACLA EPSEE TCHOFFO SUZANNE</t>
  </si>
  <si>
    <t>CENTRE MEDICAL HOPE SERVICE</t>
  </si>
  <si>
    <t>P016317657144R</t>
  </si>
  <si>
    <t>SOINS GENERAUX , HOSPITALISATION ETC</t>
  </si>
  <si>
    <t>217406</t>
  </si>
  <si>
    <t>LACLON</t>
  </si>
  <si>
    <t>GHISLAIN IGOR</t>
  </si>
  <si>
    <t>P068512467943M</t>
  </si>
  <si>
    <t>217407</t>
  </si>
  <si>
    <t>LACLONG</t>
  </si>
  <si>
    <t>P088915146454A</t>
  </si>
  <si>
    <t>217408</t>
  </si>
  <si>
    <t>P078517963484Y</t>
  </si>
  <si>
    <t>217409</t>
  </si>
  <si>
    <t>LACLONG FRANCIS</t>
  </si>
  <si>
    <t>( BATIMOI B.T.P.)</t>
  </si>
  <si>
    <t>P018116007399J</t>
  </si>
  <si>
    <t>217410</t>
  </si>
  <si>
    <t>LACLONG NZEUBI</t>
  </si>
  <si>
    <t>ROSSELIN NOEL</t>
  </si>
  <si>
    <t>P019915110069C</t>
  </si>
  <si>
    <t>217411</t>
  </si>
  <si>
    <t>LACLONG SELAKOUE ALEX</t>
  </si>
  <si>
    <t>P079417591622M</t>
  </si>
  <si>
    <t>217412</t>
  </si>
  <si>
    <t>LACLONG TCHINDA</t>
  </si>
  <si>
    <t>P029716621791M</t>
  </si>
  <si>
    <t>217413</t>
  </si>
  <si>
    <t>LACMACO</t>
  </si>
  <si>
    <t>FLAUBINE</t>
  </si>
  <si>
    <t>P056717058437D</t>
  </si>
  <si>
    <t>217414</t>
  </si>
  <si>
    <t>LACMAGO</t>
  </si>
  <si>
    <t>ALAIN GERVAIS</t>
  </si>
  <si>
    <t>P108212403176E</t>
  </si>
  <si>
    <t>NKWEN NEW ROAD</t>
  </si>
  <si>
    <t>217415</t>
  </si>
  <si>
    <t>ALIAN GERVAIS</t>
  </si>
  <si>
    <t>P108215258948Q</t>
  </si>
  <si>
    <t>NEW ROAD - DR MUNDI</t>
  </si>
  <si>
    <t>217416</t>
  </si>
  <si>
    <t>P046816150808X</t>
  </si>
  <si>
    <t>MADJUI</t>
  </si>
  <si>
    <t>217417</t>
  </si>
  <si>
    <t>BERGERAND</t>
  </si>
  <si>
    <t>P058512733413U</t>
  </si>
  <si>
    <t>CARREFOUR RAIZEZANG</t>
  </si>
  <si>
    <t>217418</t>
  </si>
  <si>
    <t>P107912497918T</t>
  </si>
  <si>
    <t>217419</t>
  </si>
  <si>
    <t>P069717962473F</t>
  </si>
  <si>
    <t>217420</t>
  </si>
  <si>
    <t>CLAUDE DESIRE(ETS LACMAGO</t>
  </si>
  <si>
    <t>P027411847793A</t>
  </si>
  <si>
    <t>217421</t>
  </si>
  <si>
    <t>P059118091874X</t>
  </si>
  <si>
    <t>217422</t>
  </si>
  <si>
    <t>DORIANE LADOUCE</t>
  </si>
  <si>
    <t>P059117014072R</t>
  </si>
  <si>
    <t>217423</t>
  </si>
  <si>
    <t>EDITH VIVIANE</t>
  </si>
  <si>
    <t>P038917833871N</t>
  </si>
  <si>
    <t>217424</t>
  </si>
  <si>
    <t>P038916980083P</t>
  </si>
  <si>
    <t>217425</t>
  </si>
  <si>
    <t>P038917054917S</t>
  </si>
  <si>
    <t>217426</t>
  </si>
  <si>
    <t>P056716334256W</t>
  </si>
  <si>
    <t>217427</t>
  </si>
  <si>
    <t>P038218076849B</t>
  </si>
  <si>
    <t>BP4495</t>
  </si>
  <si>
    <t>217428</t>
  </si>
  <si>
    <t>P019817642040Z</t>
  </si>
  <si>
    <t>217429</t>
  </si>
  <si>
    <t>P128516821772G</t>
  </si>
  <si>
    <t>217430</t>
  </si>
  <si>
    <t>P128517399980N</t>
  </si>
  <si>
    <t>217431</t>
  </si>
  <si>
    <t>P117116257802R</t>
  </si>
  <si>
    <t>217432</t>
  </si>
  <si>
    <t>P019116392301R</t>
  </si>
  <si>
    <t>217433</t>
  </si>
  <si>
    <t>P019117586314X</t>
  </si>
  <si>
    <t>217434</t>
  </si>
  <si>
    <t>JÉAN</t>
  </si>
  <si>
    <t>P019117459959Y</t>
  </si>
  <si>
    <t>217435</t>
  </si>
  <si>
    <t>P108816978999W</t>
  </si>
  <si>
    <t>217436</t>
  </si>
  <si>
    <t>NOPONKWE NARCISSE</t>
  </si>
  <si>
    <t>P078816830941D</t>
  </si>
  <si>
    <t>217437</t>
  </si>
  <si>
    <t>P098315998605R</t>
  </si>
  <si>
    <t>217438</t>
  </si>
  <si>
    <t>LACMAGO ..FERDINAND.</t>
  </si>
  <si>
    <t>P079317543038L</t>
  </si>
  <si>
    <t>217439</t>
  </si>
  <si>
    <t>LACMAGO CLAUDE DESIRE</t>
  </si>
  <si>
    <t>P038917526071F</t>
  </si>
  <si>
    <t>217440</t>
  </si>
  <si>
    <t>LACMAGO DJIATSA</t>
  </si>
  <si>
    <t>ARLANE MYGUEL</t>
  </si>
  <si>
    <t>P030517608108L</t>
  </si>
  <si>
    <t>217441</t>
  </si>
  <si>
    <t>LACMAGO DOBOU EMERANCE</t>
  </si>
  <si>
    <t>P019412554545F</t>
  </si>
  <si>
    <t>217442</t>
  </si>
  <si>
    <t>LACMAGO EP TOUOTSAP</t>
  </si>
  <si>
    <t>P126717414917F</t>
  </si>
  <si>
    <t>DERRIÈRE ÉCOLE</t>
  </si>
  <si>
    <t>217443</t>
  </si>
  <si>
    <t>LACMAGO EPSE KOUONWO MADELEINE</t>
  </si>
  <si>
    <t>LACMAGO MADELEINE</t>
  </si>
  <si>
    <t>P087212707410R</t>
  </si>
  <si>
    <t>AVANT BOULANGERIE DU PEUPLE</t>
  </si>
  <si>
    <t>217444</t>
  </si>
  <si>
    <t>LACMAGO EPSE WATIO FRANCOISE</t>
  </si>
  <si>
    <t>P056817673780X</t>
  </si>
  <si>
    <t>217445</t>
  </si>
  <si>
    <t>LACMAGO EPSEE FOMBASSO</t>
  </si>
  <si>
    <t>P036511767318W</t>
  </si>
  <si>
    <t>217446</t>
  </si>
  <si>
    <t>LACMAGO FOKOU</t>
  </si>
  <si>
    <t>P039316426918Q</t>
  </si>
  <si>
    <t>217447</t>
  </si>
  <si>
    <t>LACMAGO Foyem</t>
  </si>
  <si>
    <t>P078518090300G</t>
  </si>
  <si>
    <t>217448</t>
  </si>
  <si>
    <t>LACMAGO KOUMATOUO</t>
  </si>
  <si>
    <t>ARMAND LE ROI</t>
  </si>
  <si>
    <t>P019318539885Q</t>
  </si>
  <si>
    <t>672231809</t>
  </si>
  <si>
    <t>217449</t>
  </si>
  <si>
    <t>LACMAGO LONTOUO HERMANCE KARELL</t>
  </si>
  <si>
    <t>P029917651237D</t>
  </si>
  <si>
    <t>217450</t>
  </si>
  <si>
    <t>LACMAGO MAGUEPOUO EPSE TAMEGHE</t>
  </si>
  <si>
    <t>CHARLOTTE ARMAND</t>
  </si>
  <si>
    <t>P028117917966M</t>
  </si>
  <si>
    <t>217451</t>
  </si>
  <si>
    <t>LACMAGO MANKEM</t>
  </si>
  <si>
    <t>KRISTOL AURELIEN</t>
  </si>
  <si>
    <t>P058012602074C</t>
  </si>
  <si>
    <t>217452</t>
  </si>
  <si>
    <t>LACMAGO MOGOU KEVINE NADIA</t>
  </si>
  <si>
    <t>P079516374655S</t>
  </si>
  <si>
    <t>217453</t>
  </si>
  <si>
    <t>LACMAGO NEXIS CARIBE</t>
  </si>
  <si>
    <t>P019918036990N</t>
  </si>
  <si>
    <t>217454</t>
  </si>
  <si>
    <t>LACMAGO NOLAC</t>
  </si>
  <si>
    <t>CLAUDE ANNIE</t>
  </si>
  <si>
    <t>P108517639931M</t>
  </si>
  <si>
    <t>217455</t>
  </si>
  <si>
    <t>LACMAGO SEGNING</t>
  </si>
  <si>
    <t>CHANTAL ESTHER</t>
  </si>
  <si>
    <t>P079917479184K</t>
  </si>
  <si>
    <t>217456</t>
  </si>
  <si>
    <t>LACMAGO SOCTOUO</t>
  </si>
  <si>
    <t>STALINE LAURE</t>
  </si>
  <si>
    <t>P099717224510Z</t>
  </si>
  <si>
    <t>217457</t>
  </si>
  <si>
    <t>LACMAGO TCHOFFO</t>
  </si>
  <si>
    <t>P048617530292Y</t>
  </si>
  <si>
    <t>217458</t>
  </si>
  <si>
    <t>P060117641454R</t>
  </si>
  <si>
    <t>217459</t>
  </si>
  <si>
    <t>LACMAGO TCHOFFO FELIX</t>
  </si>
  <si>
    <t>P067712670028G</t>
  </si>
  <si>
    <t>217460</t>
  </si>
  <si>
    <t>LACMAGO TIWA</t>
  </si>
  <si>
    <t>MICHELLE VIRGINIE</t>
  </si>
  <si>
    <t>P118912759994C</t>
  </si>
  <si>
    <t>217461</t>
  </si>
  <si>
    <t>LACMAGO TIWO</t>
  </si>
  <si>
    <t>P108517553865G</t>
  </si>
  <si>
    <t>217462</t>
  </si>
  <si>
    <t>LACMAGO TSOUPA</t>
  </si>
  <si>
    <t>P058016757938N</t>
  </si>
  <si>
    <t>217463</t>
  </si>
  <si>
    <t>LACMAGO.</t>
  </si>
  <si>
    <t>DIDIER OTIS.</t>
  </si>
  <si>
    <t>P089514444737P</t>
  </si>
  <si>
    <t>217464</t>
  </si>
  <si>
    <t>P010118007739A</t>
  </si>
  <si>
    <t>217465</t>
  </si>
  <si>
    <t>LACMAGOUO</t>
  </si>
  <si>
    <t>P017416148202P</t>
  </si>
  <si>
    <t>217466</t>
  </si>
  <si>
    <t>LACMANGO AMANDINE</t>
  </si>
  <si>
    <t>P108317176144Z</t>
  </si>
  <si>
    <t>217467</t>
  </si>
  <si>
    <t>P108312772411E</t>
  </si>
  <si>
    <t>217468</t>
  </si>
  <si>
    <t>LACMANGO INNOCENT</t>
  </si>
  <si>
    <t>" ETS LACMAN GO "</t>
  </si>
  <si>
    <t>P067611616405P</t>
  </si>
  <si>
    <t>QUINCAILLRIE</t>
  </si>
  <si>
    <t>BRIQUETERIE MODERNE</t>
  </si>
  <si>
    <t>217469</t>
  </si>
  <si>
    <t>LACMATA</t>
  </si>
  <si>
    <t>P057917698730W</t>
  </si>
  <si>
    <t>217470</t>
  </si>
  <si>
    <t>LACMATA FOMANOU  EPSE TEMDIA DELPHINE</t>
  </si>
  <si>
    <t>P077417943462Q</t>
  </si>
  <si>
    <t>217471</t>
  </si>
  <si>
    <t>LACMATA NDOTIO NATANAEL ARCHILE</t>
  </si>
  <si>
    <t>P038512973445G</t>
  </si>
  <si>
    <t>PCEG/PCET EN COURS D'INTEGRATION</t>
  </si>
  <si>
    <t>217472</t>
  </si>
  <si>
    <t>LACMENE</t>
  </si>
  <si>
    <t>P010117610195S</t>
  </si>
  <si>
    <t>217473</t>
  </si>
  <si>
    <t>LACMENE EPOUSE TIATSOP</t>
  </si>
  <si>
    <t>P108117275855K</t>
  </si>
  <si>
    <t>217474</t>
  </si>
  <si>
    <t>LACMENE JUDITH</t>
  </si>
  <si>
    <t>P108112336454K</t>
  </si>
  <si>
    <t>CPT 226</t>
  </si>
  <si>
    <t>217475</t>
  </si>
  <si>
    <t>LACMENE TCHOUALA ALEXIS</t>
  </si>
  <si>
    <t>P077112413134X</t>
  </si>
  <si>
    <t>STAND N°116</t>
  </si>
  <si>
    <t>217476</t>
  </si>
  <si>
    <t>LACMENE TIOKENG</t>
  </si>
  <si>
    <t>P019316875241N</t>
  </si>
  <si>
    <t>217477</t>
  </si>
  <si>
    <t>LACMENE TIOKENG CEDRIC JOEL</t>
  </si>
  <si>
    <t>P019312720774K</t>
  </si>
  <si>
    <t>217478</t>
  </si>
  <si>
    <t>LACMOU LONTCHI</t>
  </si>
  <si>
    <t>P129716455735Y</t>
  </si>
  <si>
    <t>217479</t>
  </si>
  <si>
    <t>LACMOU NINDZEU</t>
  </si>
  <si>
    <t>LOIC ARSENE</t>
  </si>
  <si>
    <t>P010316736726L</t>
  </si>
  <si>
    <t>217480</t>
  </si>
  <si>
    <t>LACNI</t>
  </si>
  <si>
    <t>P098717661506D</t>
  </si>
  <si>
    <t>217481</t>
  </si>
  <si>
    <t>LACNO</t>
  </si>
  <si>
    <t>P039817049542U</t>
  </si>
  <si>
    <t>SELLING OF DRESSING</t>
  </si>
  <si>
    <t>217482</t>
  </si>
  <si>
    <t>LACNOU GERARD</t>
  </si>
  <si>
    <t>(ETS LACNOU)</t>
  </si>
  <si>
    <t>P127817920091L</t>
  </si>
  <si>
    <t>217483</t>
  </si>
  <si>
    <t>LACODIS FOOD SARL</t>
  </si>
  <si>
    <t>M072217496464K</t>
  </si>
  <si>
    <t>TRANSFORMATION ET COMMERCIALISATION DES PRODUITS ALIMENTAIRES</t>
  </si>
  <si>
    <t>217484</t>
  </si>
  <si>
    <t>LACOLOMBE.B</t>
  </si>
  <si>
    <t>M092217649051J</t>
  </si>
  <si>
    <t>RESTAURATION, SOINS ESTHETIQUES, PRESTATIONS, TRANSPORT, COMMERCE GENERAL, IMPORT-EXPORT</t>
  </si>
  <si>
    <t>217485</t>
  </si>
  <si>
    <t>LACOUCHEU FERDINAND</t>
  </si>
  <si>
    <t>P118612422694F</t>
  </si>
  <si>
    <t>217486</t>
  </si>
  <si>
    <t>Lacoudjeu épouse hiega um</t>
  </si>
  <si>
    <t>Ervige grace</t>
  </si>
  <si>
    <t>P098017689305K</t>
  </si>
  <si>
    <t>217487</t>
  </si>
  <si>
    <t>LACPA</t>
  </si>
  <si>
    <t>P017600200379A</t>
  </si>
  <si>
    <t>217488</t>
  </si>
  <si>
    <t>P027016565377K</t>
  </si>
  <si>
    <t>KIRAE DERRIÈRE FOPA</t>
  </si>
  <si>
    <t>217489</t>
  </si>
  <si>
    <t>DONNATIEN</t>
  </si>
  <si>
    <t>P129916342838K</t>
  </si>
  <si>
    <t>217490</t>
  </si>
  <si>
    <t>P057912583510A</t>
  </si>
  <si>
    <t>217491</t>
  </si>
  <si>
    <t>P057916902710Y</t>
  </si>
  <si>
    <t>217492</t>
  </si>
  <si>
    <t>P039017792641L</t>
  </si>
  <si>
    <t>217493</t>
  </si>
  <si>
    <t>P097200533745N</t>
  </si>
  <si>
    <t>217494</t>
  </si>
  <si>
    <t>P017200178253S</t>
  </si>
  <si>
    <t>217495</t>
  </si>
  <si>
    <t>LACPA FOTSA</t>
  </si>
  <si>
    <t>P119018204686Q</t>
  </si>
  <si>
    <t>217496</t>
  </si>
  <si>
    <t>LACPA PASSOU</t>
  </si>
  <si>
    <t>P018217593584H</t>
  </si>
  <si>
    <t>217497</t>
  </si>
  <si>
    <t>LACPA PIERRE</t>
  </si>
  <si>
    <t>( JT12ILHBH00003606)</t>
  </si>
  <si>
    <t>P068317890389B</t>
  </si>
  <si>
    <t>217498</t>
  </si>
  <si>
    <t>LACPA SOCGNIA EPSE PICHELE</t>
  </si>
  <si>
    <t>P018318257016X</t>
  </si>
  <si>
    <t>217499</t>
  </si>
  <si>
    <t>LACPA YOPONG SAMANTHA ORLINE</t>
  </si>
  <si>
    <t>( ETS LE GRENIER DU PAYSAN )</t>
  </si>
  <si>
    <t>P109917725163Y</t>
  </si>
  <si>
    <t>DERRIERE AEROPORT</t>
  </si>
  <si>
    <t>217500</t>
  </si>
  <si>
    <t>LACPA..</t>
  </si>
  <si>
    <t>FRANCOIS..</t>
  </si>
  <si>
    <t>P117717187079Q</t>
  </si>
  <si>
    <t>217501</t>
  </si>
  <si>
    <t>LACROUBE</t>
  </si>
  <si>
    <t>P118814234999Z</t>
  </si>
  <si>
    <t>217502</t>
  </si>
  <si>
    <t>LACSOCK</t>
  </si>
  <si>
    <t>P016215512207V</t>
  </si>
  <si>
    <t>217503</t>
  </si>
  <si>
    <t>LACSO'O HÔTEL SARL</t>
  </si>
  <si>
    <t>M010017665728J</t>
  </si>
  <si>
    <t>217504</t>
  </si>
  <si>
    <t>LACTE</t>
  </si>
  <si>
    <t>P016516159134Y</t>
  </si>
  <si>
    <t>217505</t>
  </si>
  <si>
    <t>LACTIO</t>
  </si>
  <si>
    <t>ELODIE NOEL</t>
  </si>
  <si>
    <t>P128517838517A</t>
  </si>
  <si>
    <t>217506</t>
  </si>
  <si>
    <t>P097017763145C</t>
  </si>
  <si>
    <t>217507</t>
  </si>
  <si>
    <t>P048318186880R</t>
  </si>
  <si>
    <t>217508</t>
  </si>
  <si>
    <t>TANGO MORELLE</t>
  </si>
  <si>
    <t>P030017916983E</t>
  </si>
  <si>
    <t>217509</t>
  </si>
  <si>
    <t>P088515136256T</t>
  </si>
  <si>
    <t>217510</t>
  </si>
  <si>
    <t>LACTIO FOMEKONG</t>
  </si>
  <si>
    <t>P039117802259M</t>
  </si>
  <si>
    <t>217511</t>
  </si>
  <si>
    <t>LACTIO KEABOU MARCEL</t>
  </si>
  <si>
    <t>ETS EDEN CLEAN</t>
  </si>
  <si>
    <t>P068117163128T</t>
  </si>
  <si>
    <t>HYGENE ET ASSAINISSEMENT MARKETING EVENEMENTIEL COMMERCE GENERAL PRESTATIONS DE SERVICES BTP</t>
  </si>
  <si>
    <t>217512</t>
  </si>
  <si>
    <t>LACTIO KENFOUO</t>
  </si>
  <si>
    <t>RAOULT</t>
  </si>
  <si>
    <t>P040217738073Q</t>
  </si>
  <si>
    <t>217513</t>
  </si>
  <si>
    <t>LACTIO KENNE TSAYEM LEOPOLD</t>
  </si>
  <si>
    <t>P077200179554X</t>
  </si>
  <si>
    <t>217514</t>
  </si>
  <si>
    <t>LACTIO KOUKENG</t>
  </si>
  <si>
    <t>P038417224706D</t>
  </si>
  <si>
    <t>217515</t>
  </si>
  <si>
    <t>P107017674958N</t>
  </si>
  <si>
    <t>217516</t>
  </si>
  <si>
    <t>LACTIO LAMBOU</t>
  </si>
  <si>
    <t>P027812649115T</t>
  </si>
  <si>
    <t>QTIER NYLON
LIEU DIT FACE
LES TRANSPORTS</t>
  </si>
  <si>
    <t>217517</t>
  </si>
  <si>
    <t>LACTIO LEKONKINGLACT</t>
  </si>
  <si>
    <t>LACTIO LEKONKING</t>
  </si>
  <si>
    <t>P048712570298Z</t>
  </si>
  <si>
    <t>217518</t>
  </si>
  <si>
    <t>LACTIO MOPI</t>
  </si>
  <si>
    <t>FIRMON</t>
  </si>
  <si>
    <t>P108412757950C</t>
  </si>
  <si>
    <t>MNTCHIO</t>
  </si>
  <si>
    <t>217519</t>
  </si>
  <si>
    <t>LACTIO NGAZIE YANNICK GHISLAIN</t>
  </si>
  <si>
    <t>P108612333736Y</t>
  </si>
  <si>
    <t>217520</t>
  </si>
  <si>
    <t>LACTIO TANGO</t>
  </si>
  <si>
    <t>P030017915660S</t>
  </si>
  <si>
    <t>217521</t>
  </si>
  <si>
    <t>LACTOUO</t>
  </si>
  <si>
    <t>P107817863714P</t>
  </si>
  <si>
    <t>217522</t>
  </si>
  <si>
    <t>FELIX/LIBRAIRIE DE L'EXCELLENCE</t>
  </si>
  <si>
    <t>P117217862242W</t>
  </si>
  <si>
    <t>217523</t>
  </si>
  <si>
    <t>P048017898268J</t>
  </si>
  <si>
    <t>217524</t>
  </si>
  <si>
    <t>P059117737490R</t>
  </si>
  <si>
    <t>BRAISE PORC</t>
  </si>
  <si>
    <t>217525</t>
  </si>
  <si>
    <t>P098216655446U</t>
  </si>
  <si>
    <t>217526</t>
  </si>
  <si>
    <t>LACTOUO KAFFO FRANCINE ANNELLE</t>
  </si>
  <si>
    <t>ETS LACTOUO KAFFO FRANCINE ANNELLE</t>
  </si>
  <si>
    <t>P109112527775K</t>
  </si>
  <si>
    <t>217527</t>
  </si>
  <si>
    <t>LACTOUO KAMTA</t>
  </si>
  <si>
    <t>P039417189012H</t>
  </si>
  <si>
    <t>217528</t>
  </si>
  <si>
    <t>LACTOUO NKOULEYE</t>
  </si>
  <si>
    <t>P089015200180K</t>
  </si>
  <si>
    <t>217529</t>
  </si>
  <si>
    <t>LACTOUO NKOULEYE ALVAREZ</t>
  </si>
  <si>
    <t>P122016526027Z</t>
  </si>
  <si>
    <t>217530</t>
  </si>
  <si>
    <t>LACTOUO TOUONO</t>
  </si>
  <si>
    <t>P018317861502Q</t>
  </si>
  <si>
    <t>217531</t>
  </si>
  <si>
    <t>LACTSAP LENO EPSE MEKONTCHOU</t>
  </si>
  <si>
    <t>PIERRETTE CLAIRE</t>
  </si>
  <si>
    <t>P038614880960E</t>
  </si>
  <si>
    <t>217532</t>
  </si>
  <si>
    <t>LACYEM NDOUANLA</t>
  </si>
  <si>
    <t>P038914018135Z</t>
  </si>
  <si>
    <t>217533</t>
  </si>
  <si>
    <t>P028712787340U</t>
  </si>
  <si>
    <t>217534</t>
  </si>
  <si>
    <t>BARTHERLEMY</t>
  </si>
  <si>
    <t>P098716604840P</t>
  </si>
  <si>
    <t>217535</t>
  </si>
  <si>
    <t>P010116297557U</t>
  </si>
  <si>
    <t>217536</t>
  </si>
  <si>
    <t>P068817139488F</t>
  </si>
  <si>
    <t>217537</t>
  </si>
  <si>
    <t>DEKADA</t>
  </si>
  <si>
    <t>P017818050352F</t>
  </si>
  <si>
    <t>217538</t>
  </si>
  <si>
    <t>P028100362486K</t>
  </si>
  <si>
    <t>217539</t>
  </si>
  <si>
    <t>P018914418686T</t>
  </si>
  <si>
    <t>ECOLE LES BATTANTS</t>
  </si>
  <si>
    <t>217540</t>
  </si>
  <si>
    <t>P038316296120J</t>
  </si>
  <si>
    <t>217541</t>
  </si>
  <si>
    <t>P058317886523E</t>
  </si>
  <si>
    <t>217542</t>
  </si>
  <si>
    <t>P010216601866J</t>
  </si>
  <si>
    <t>217543</t>
  </si>
  <si>
    <t>P088117679123F</t>
  </si>
  <si>
    <t>217544</t>
  </si>
  <si>
    <t>VAZA</t>
  </si>
  <si>
    <t>P019416297860H</t>
  </si>
  <si>
    <t>217545</t>
  </si>
  <si>
    <t>LADA CHRIST</t>
  </si>
  <si>
    <t>DEV BARA</t>
  </si>
  <si>
    <t>P018718509793S</t>
  </si>
  <si>
    <t>217546</t>
  </si>
  <si>
    <t>LADA DANIEL</t>
  </si>
  <si>
    <t>P018817139643K</t>
  </si>
  <si>
    <t>217547</t>
  </si>
  <si>
    <t>LADA DJONGA SAILA</t>
  </si>
  <si>
    <t>P019716583432A</t>
  </si>
  <si>
    <t>217548</t>
  </si>
  <si>
    <t>LADA DYA</t>
  </si>
  <si>
    <t>P119516895894Q</t>
  </si>
  <si>
    <t>RÉSIDENTIEL-CARREFOUR TOTAL</t>
  </si>
  <si>
    <t>217549</t>
  </si>
  <si>
    <t>LADA ENGINEERING SERVICES AND CONCRETE POLES SARL</t>
  </si>
  <si>
    <t>LECOPO SARL</t>
  </si>
  <si>
    <t>M072416919455T</t>
  </si>
  <si>
    <t>217550</t>
  </si>
  <si>
    <t>LADA OUSSALAKA</t>
  </si>
  <si>
    <t>P017817948662A</t>
  </si>
  <si>
    <t>217551</t>
  </si>
  <si>
    <t>LADABY SARL</t>
  </si>
  <si>
    <t>M032517706383C</t>
  </si>
  <si>
    <t>217552</t>
  </si>
  <si>
    <t>LADAM MOISE</t>
  </si>
  <si>
    <t>ETS LADAM MOISE</t>
  </si>
  <si>
    <t>P118400555822G</t>
  </si>
  <si>
    <t>217553</t>
  </si>
  <si>
    <t>MAHAMINE</t>
  </si>
  <si>
    <t>P127817762813B</t>
  </si>
  <si>
    <t>217554</t>
  </si>
  <si>
    <t>LADAN MADI</t>
  </si>
  <si>
    <t>P032116328894F</t>
  </si>
  <si>
    <t>217555</t>
  </si>
  <si>
    <t>LADANE MADI</t>
  </si>
  <si>
    <t>P068616474143L</t>
  </si>
  <si>
    <t>217556</t>
  </si>
  <si>
    <t>LADDE</t>
  </si>
  <si>
    <t>P117317838593P</t>
  </si>
  <si>
    <t>217557</t>
  </si>
  <si>
    <t>LADDE PIERRE</t>
  </si>
  <si>
    <t>P019116222923K</t>
  </si>
  <si>
    <t>217558</t>
  </si>
  <si>
    <t>LADDE SALI</t>
  </si>
  <si>
    <t>P018400571225J</t>
  </si>
  <si>
    <t>MOPTO</t>
  </si>
  <si>
    <t>217559</t>
  </si>
  <si>
    <t>LADE</t>
  </si>
  <si>
    <t>P079817355312Y</t>
  </si>
  <si>
    <t>217560</t>
  </si>
  <si>
    <t>P118616286653Y</t>
  </si>
  <si>
    <t>217561</t>
  </si>
  <si>
    <t>LADE BOUBA</t>
  </si>
  <si>
    <t>P018817814959X</t>
  </si>
  <si>
    <t>217562</t>
  </si>
  <si>
    <t>LADE ISAIE</t>
  </si>
  <si>
    <t>P099616734402C</t>
  </si>
  <si>
    <t>217563</t>
  </si>
  <si>
    <t>LADEF GROUPE SARL</t>
  </si>
  <si>
    <t>M032416616567J</t>
  </si>
  <si>
    <t>217564</t>
  </si>
  <si>
    <t>LADEM ATTEUDJEU EPSE KAPCHE</t>
  </si>
  <si>
    <t>P077714619408J</t>
  </si>
  <si>
    <t>217565</t>
  </si>
  <si>
    <t>LADEU</t>
  </si>
  <si>
    <t>P086016150239Q</t>
  </si>
  <si>
    <t>CAREFOUR MACON</t>
  </si>
  <si>
    <t>217566</t>
  </si>
  <si>
    <t>LADEY MASSAMA</t>
  </si>
  <si>
    <t>P129418451700P</t>
  </si>
  <si>
    <t>217567</t>
  </si>
  <si>
    <t>LADGA WELGA</t>
  </si>
  <si>
    <t>P099216620466D</t>
  </si>
  <si>
    <t>217568</t>
  </si>
  <si>
    <t>LADHOH OLIVIA</t>
  </si>
  <si>
    <t>P068616345731A</t>
  </si>
  <si>
    <t>217569</t>
  </si>
  <si>
    <t>P088116936495W</t>
  </si>
  <si>
    <t>217570</t>
  </si>
  <si>
    <t>P015712709957F</t>
  </si>
  <si>
    <t>COMM. GEN - RESTAU. - P.S.</t>
  </si>
  <si>
    <t>NLONGKAK ROND POINT</t>
  </si>
  <si>
    <t>217571</t>
  </si>
  <si>
    <t>LADI AMADOU</t>
  </si>
  <si>
    <t>ETS LADI AMADOU</t>
  </si>
  <si>
    <t>P028212243665F</t>
  </si>
  <si>
    <t>217572</t>
  </si>
  <si>
    <t>LADI ELISABETH</t>
  </si>
  <si>
    <t>P017916904129F</t>
  </si>
  <si>
    <t>VENTE DES BOISSONS HYGENIQUE</t>
  </si>
  <si>
    <t>217573</t>
  </si>
  <si>
    <t>LADI MANA</t>
  </si>
  <si>
    <t>(ETS LADI ET FILS)</t>
  </si>
  <si>
    <t>P038317896178U</t>
  </si>
  <si>
    <t>BIYEM ASSI/SCALOM</t>
  </si>
  <si>
    <t>217574</t>
  </si>
  <si>
    <t>LADI RACHEL</t>
  </si>
  <si>
    <t>P128518590226G</t>
  </si>
  <si>
    <t>217575</t>
  </si>
  <si>
    <t>LADI SAIT</t>
  </si>
  <si>
    <t>P016812491139C</t>
  </si>
  <si>
    <t>217576</t>
  </si>
  <si>
    <t>LADI YVETTE</t>
  </si>
  <si>
    <t>ETS S-LADI ET FILS</t>
  </si>
  <si>
    <t>P019518066239G</t>
  </si>
  <si>
    <t>217577</t>
  </si>
  <si>
    <t>LADIBA</t>
  </si>
  <si>
    <t>P089117750061U</t>
  </si>
  <si>
    <t>217578</t>
  </si>
  <si>
    <t>LADIBE DJIRE DIEUNEDORT FIRMIN</t>
  </si>
  <si>
    <t>P060617578928C</t>
  </si>
  <si>
    <t>217579</t>
  </si>
  <si>
    <t>LADIBE DJIRE DIEUNEDORT(DERNIÈRE EXPOIR )</t>
  </si>
  <si>
    <t>P060617576866E</t>
  </si>
  <si>
    <t>DARGALA KAELE</t>
  </si>
  <si>
    <t>217580</t>
  </si>
  <si>
    <t>LADIES CLUB FOR LEADERSHIP</t>
  </si>
  <si>
    <t>L C L</t>
  </si>
  <si>
    <t>M031817533760J</t>
  </si>
  <si>
    <t>PROMOUVOIR LE LEADERSHIP FÉMININ AFRICAIN, RENFORCER LES CAPACITÉS ENTRE LES MEMBRES, SOUTENIR LES MEMBRES DANS LA RÉALISATION DE LEURS PROJETS</t>
  </si>
  <si>
    <t>YAOUNDÉ ELIG ESSONO</t>
  </si>
  <si>
    <t>217581</t>
  </si>
  <si>
    <t>LADIES IN THE BOARDROOM</t>
  </si>
  <si>
    <t>LTB</t>
  </si>
  <si>
    <t>M032517664060D</t>
  </si>
  <si>
    <t>PROMOTION DE L’ÉGALITÉ DE GENRE, RENFORCEMENT DES CAPACITÉS ENTREPRENEURIALE DES FEMMES</t>
  </si>
  <si>
    <t>217582</t>
  </si>
  <si>
    <t>LADIES LIGHT ASSOCIATION</t>
  </si>
  <si>
    <t>M052416734457D</t>
  </si>
  <si>
    <t>REGROUPER AFIN DE MIEUX SE CONNAÎTRE D'ASSISTER ET S'ENTRAIDER EN CAS DE D'ÉVÉNEMENTS HEUREUX OU MALHEUREUX</t>
  </si>
  <si>
    <t>217583</t>
  </si>
  <si>
    <t>LADIESCARE ASSOCIATION</t>
  </si>
  <si>
    <t>M071514554188J</t>
  </si>
  <si>
    <t>217584</t>
  </si>
  <si>
    <t>NDEM Mbere</t>
  </si>
  <si>
    <t>P039217761586F</t>
  </si>
  <si>
    <t>217585</t>
  </si>
  <si>
    <t>LADIFATOU ARETTOUYAP</t>
  </si>
  <si>
    <t>ETS LADIFATOU ARETTOUYAP</t>
  </si>
  <si>
    <t>P127912491585Y</t>
  </si>
  <si>
    <t>217586</t>
  </si>
  <si>
    <t>LADIFATOU MIWOUNDI</t>
  </si>
  <si>
    <t>P029017724104N</t>
  </si>
  <si>
    <t>217587</t>
  </si>
  <si>
    <t>LADIFATOU TAPTIA</t>
  </si>
  <si>
    <t>P039317623650P</t>
  </si>
  <si>
    <t>672362909</t>
  </si>
  <si>
    <t>217588</t>
  </si>
  <si>
    <t>LADIFATOU WAGENDONOU</t>
  </si>
  <si>
    <t>P049817178048P</t>
  </si>
  <si>
    <t>217589</t>
  </si>
  <si>
    <t>LADIFATU HAMADOU</t>
  </si>
  <si>
    <t>(ETS NASRA)</t>
  </si>
  <si>
    <t>P049117672666B</t>
  </si>
  <si>
    <t>217590</t>
  </si>
  <si>
    <t>LADIFATU MAYOHYEH</t>
  </si>
  <si>
    <t>P119917181890J</t>
  </si>
  <si>
    <t>678417360</t>
  </si>
  <si>
    <t>217591</t>
  </si>
  <si>
    <t>LADIFOU LAWANE</t>
  </si>
  <si>
    <t>P019316298070A</t>
  </si>
  <si>
    <t>217592</t>
  </si>
  <si>
    <t>LADI-MED SARL</t>
  </si>
  <si>
    <t>M052014521375J</t>
  </si>
  <si>
    <t>T-BELLA</t>
  </si>
  <si>
    <t>217593</t>
  </si>
  <si>
    <t>LADINGA JOSEPH</t>
  </si>
  <si>
    <t>P087800504975J</t>
  </si>
  <si>
    <t>217594</t>
  </si>
  <si>
    <t>LADIO NASSER</t>
  </si>
  <si>
    <t>P127517975476Z</t>
  </si>
  <si>
    <t>217595</t>
  </si>
  <si>
    <t>P127517974097P</t>
  </si>
  <si>
    <t>217596</t>
  </si>
  <si>
    <t>LADISLORE EMPIRE SARL</t>
  </si>
  <si>
    <t>M032517659831K</t>
  </si>
  <si>
    <t>217597</t>
  </si>
  <si>
    <t>LADJAROUS</t>
  </si>
  <si>
    <t>P059718584780U</t>
  </si>
  <si>
    <t>217598</t>
  </si>
  <si>
    <t>LADJE BIENVENU PAUL FIDELE</t>
  </si>
  <si>
    <t>P122015513799G</t>
  </si>
  <si>
    <t>217599</t>
  </si>
  <si>
    <t>LADJE.</t>
  </si>
  <si>
    <t>BIENVENU PAUL FIDELE</t>
  </si>
  <si>
    <t>P026617809694W</t>
  </si>
  <si>
    <t>ROND POINT GENDARMERIE</t>
  </si>
  <si>
    <t>217600</t>
  </si>
  <si>
    <t>LADJEU VEUVE KWAMOU MARTHE</t>
  </si>
  <si>
    <t>P014917787607Y</t>
  </si>
  <si>
    <t>217601</t>
  </si>
  <si>
    <t>LADJI HOPDOMO</t>
  </si>
  <si>
    <t>ETS LADJI HOPDOMO</t>
  </si>
  <si>
    <t>P015012437890P</t>
  </si>
  <si>
    <t>217602</t>
  </si>
  <si>
    <t>LADJINOU NGAWA</t>
  </si>
  <si>
    <t>P059717688080L</t>
  </si>
  <si>
    <t>217603</t>
  </si>
  <si>
    <t>LADJOU</t>
  </si>
  <si>
    <t>JEAN RAYMOND</t>
  </si>
  <si>
    <t>P048400506652Q</t>
  </si>
  <si>
    <t>QTIER BAMBI
LIEU DIT MARCHE</t>
  </si>
  <si>
    <t>217604</t>
  </si>
  <si>
    <t>LADJOU  NGUEPE  LUCAS</t>
  </si>
  <si>
    <t>P107700448269W</t>
  </si>
  <si>
    <t>217605</t>
  </si>
  <si>
    <t>LADJOU ADERANCE</t>
  </si>
  <si>
    <t>P108417513736L</t>
  </si>
  <si>
    <t>217606</t>
  </si>
  <si>
    <t>LADJOU CHRISTOPHE AIME</t>
  </si>
  <si>
    <t>P048512586855C</t>
  </si>
  <si>
    <t>DERRIERRE ALIMENTATION CONTENAIRE</t>
  </si>
  <si>
    <t>217607</t>
  </si>
  <si>
    <t>LADJOU DEMANOU</t>
  </si>
  <si>
    <t>MIGUIEL</t>
  </si>
  <si>
    <t>P099216242976B</t>
  </si>
  <si>
    <t>217608</t>
  </si>
  <si>
    <t>LADJOU EPSE AYIWONGA</t>
  </si>
  <si>
    <t>P068517336844X</t>
  </si>
  <si>
    <t>VENTE DES PIÈCES DÉTACHÉES AUTOMOBILE</t>
  </si>
  <si>
    <t>217609</t>
  </si>
  <si>
    <t>LADJOU MARIE CLAIRE</t>
  </si>
  <si>
    <t>P017000404515J</t>
  </si>
  <si>
    <t>PROVENDE</t>
  </si>
  <si>
    <t>FOUMBOT/NJIMBOT IMMEUBLE MOUICHE</t>
  </si>
  <si>
    <t>217610</t>
  </si>
  <si>
    <t>LADJOU MBOMGNING</t>
  </si>
  <si>
    <t>ORNELLA AICHA</t>
  </si>
  <si>
    <t>P109617774173N</t>
  </si>
  <si>
    <t>217611</t>
  </si>
  <si>
    <t>LADJOU TAMBOULA</t>
  </si>
  <si>
    <t>P122016737297B</t>
  </si>
  <si>
    <t>217612</t>
  </si>
  <si>
    <t>LADJUI FOTSOP</t>
  </si>
  <si>
    <t>P030417740554U</t>
  </si>
  <si>
    <t>217613</t>
  </si>
  <si>
    <t>LADO</t>
  </si>
  <si>
    <t>P127912695094R</t>
  </si>
  <si>
    <t>217614</t>
  </si>
  <si>
    <t>P099017846403S</t>
  </si>
  <si>
    <t>217615</t>
  </si>
  <si>
    <t>P018218456184P</t>
  </si>
  <si>
    <t>217616</t>
  </si>
  <si>
    <t>CYRILLE LAMBERT</t>
  </si>
  <si>
    <t>P069212646692Q</t>
  </si>
  <si>
    <t>217617</t>
  </si>
  <si>
    <t>P088217197099Y</t>
  </si>
  <si>
    <t>217618</t>
  </si>
  <si>
    <t>P018016124131Q</t>
  </si>
  <si>
    <t>217619</t>
  </si>
  <si>
    <t>P016912709055J</t>
  </si>
  <si>
    <t>217620</t>
  </si>
  <si>
    <t>P107917908035M</t>
  </si>
  <si>
    <t>217621</t>
  </si>
  <si>
    <t>LADO ALEXIS</t>
  </si>
  <si>
    <t>ETS LADO ET FILS</t>
  </si>
  <si>
    <t>P127917862284P</t>
  </si>
  <si>
    <t>217622</t>
  </si>
  <si>
    <t>LADO ANNIE PRESTELLE</t>
  </si>
  <si>
    <t>P037612552802K</t>
  </si>
  <si>
    <t>VENTE PETITE LAYETTE</t>
  </si>
  <si>
    <t>217623</t>
  </si>
  <si>
    <t>LADO DIEUNEDORT</t>
  </si>
  <si>
    <t>P038100524857M</t>
  </si>
  <si>
    <t>217624</t>
  </si>
  <si>
    <t>LADO EPOUSE TEDONDO</t>
  </si>
  <si>
    <t>JAUSIANE FLORE</t>
  </si>
  <si>
    <t>P068616336211E</t>
  </si>
  <si>
    <t>217625</t>
  </si>
  <si>
    <t>LADO HENRI</t>
  </si>
  <si>
    <t>P088212517618K</t>
  </si>
  <si>
    <t>217626</t>
  </si>
  <si>
    <t>LADO HYNALEON MARCEL</t>
  </si>
  <si>
    <t>(DubaÃ¯)</t>
  </si>
  <si>
    <t>P118712481003U</t>
  </si>
  <si>
    <t>217627</t>
  </si>
  <si>
    <t>LADO HYNLSON MARCEL</t>
  </si>
  <si>
    <t>P077517428818D</t>
  </si>
  <si>
    <t>217628</t>
  </si>
  <si>
    <t>LADO JATSA</t>
  </si>
  <si>
    <t>P036718160459H</t>
  </si>
  <si>
    <t>JATSLADELEO@GMAIL.COM</t>
  </si>
  <si>
    <t>217629</t>
  </si>
  <si>
    <t>LADO MADO SADI</t>
  </si>
  <si>
    <t>P107817856469E</t>
  </si>
  <si>
    <t>217630</t>
  </si>
  <si>
    <t>LADO MAMOUO SYLVIANE</t>
  </si>
  <si>
    <t>P018412088632Y</t>
  </si>
  <si>
    <t>CENTRE FACE MAISON BLANCHE</t>
  </si>
  <si>
    <t>217631</t>
  </si>
  <si>
    <t>LADO MELAGUIE</t>
  </si>
  <si>
    <t>RIVANEL</t>
  </si>
  <si>
    <t>P109417831632L</t>
  </si>
  <si>
    <t>217632</t>
  </si>
  <si>
    <t>LADO MELI DORIS</t>
  </si>
  <si>
    <t>P078812574010U</t>
  </si>
  <si>
    <t>APRES CAMOCO CAMP MILITAIRE</t>
  </si>
  <si>
    <t>217633</t>
  </si>
  <si>
    <t>LADO MOUAFO</t>
  </si>
  <si>
    <t>P079517860988N</t>
  </si>
  <si>
    <t>217634</t>
  </si>
  <si>
    <t>LADO PIERRE</t>
  </si>
  <si>
    <t>P067900441246H</t>
  </si>
  <si>
    <t>217635</t>
  </si>
  <si>
    <t>LADO Samuel</t>
  </si>
  <si>
    <t>P107900199887Q</t>
  </si>
  <si>
    <t>Vente Picièces Détachées Motos</t>
  </si>
  <si>
    <t>217636</t>
  </si>
  <si>
    <t>LADO TAKALA</t>
  </si>
  <si>
    <t>P107817233299C</t>
  </si>
  <si>
    <t>BATCHAM-BATOUBI</t>
  </si>
  <si>
    <t>217637</t>
  </si>
  <si>
    <t>LADO THOMAS FERDINANDLADO</t>
  </si>
  <si>
    <t>LADO THOMAS FERDINAND</t>
  </si>
  <si>
    <t>P017500220589X</t>
  </si>
  <si>
    <t>217638</t>
  </si>
  <si>
    <t>Lado Tido</t>
  </si>
  <si>
    <t>P049117690987N</t>
  </si>
  <si>
    <t>217639</t>
  </si>
  <si>
    <t>LADO TIWA DUCIS MERUMAIN</t>
  </si>
  <si>
    <t>ETS LADO TIWA DUCIS MERUMAIN</t>
  </si>
  <si>
    <t>P019112711059J</t>
  </si>
  <si>
    <t>MARCHE BATONS</t>
  </si>
  <si>
    <t>217640</t>
  </si>
  <si>
    <t>LADO TSAKOU</t>
  </si>
  <si>
    <t>P048018551928Z</t>
  </si>
  <si>
    <t>217641</t>
  </si>
  <si>
    <t>LADO TUAYO</t>
  </si>
  <si>
    <t>P039017547348R</t>
  </si>
  <si>
    <t>ENTRE PALACE</t>
  </si>
  <si>
    <t>217642</t>
  </si>
  <si>
    <t>LADO WATIO EPSE TINDO TEDONGMO</t>
  </si>
  <si>
    <t>P078616439295E</t>
  </si>
  <si>
    <t>NJOUMBA</t>
  </si>
  <si>
    <t>217643</t>
  </si>
  <si>
    <t>LADO YONTA</t>
  </si>
  <si>
    <t>P036914332741Y</t>
  </si>
  <si>
    <t>217644</t>
  </si>
  <si>
    <t>P089418132691J</t>
  </si>
  <si>
    <t>217645</t>
  </si>
  <si>
    <t>LADO YONTA FABRICE</t>
  </si>
  <si>
    <t>P089417643679T</t>
  </si>
  <si>
    <t>217646</t>
  </si>
  <si>
    <t>P089417671833H</t>
  </si>
  <si>
    <t>217647</t>
  </si>
  <si>
    <t>LADO-DAGA</t>
  </si>
  <si>
    <t>P109325247446L</t>
  </si>
  <si>
    <t>217648</t>
  </si>
  <si>
    <t>LADOH</t>
  </si>
  <si>
    <t>DENIS FLORENTIN</t>
  </si>
  <si>
    <t>P097312132306N</t>
  </si>
  <si>
    <t>217649</t>
  </si>
  <si>
    <t>P127016468579Y</t>
  </si>
  <si>
    <t>MARCHE DZE</t>
  </si>
  <si>
    <t>217650</t>
  </si>
  <si>
    <t>P035117549425B</t>
  </si>
  <si>
    <t>217651</t>
  </si>
  <si>
    <t>LADOH MARTHE</t>
  </si>
  <si>
    <t>P015100428223X</t>
  </si>
  <si>
    <t>COMPTOIR 619</t>
  </si>
  <si>
    <t>217652</t>
  </si>
  <si>
    <t>LADOH YEMEDA CHRISTELLE FLORALAD</t>
  </si>
  <si>
    <t>LADOH YEMEDA CHRISTELLE</t>
  </si>
  <si>
    <t>P118600576403N</t>
  </si>
  <si>
    <t>217653</t>
  </si>
  <si>
    <t>LADOR</t>
  </si>
  <si>
    <t>ESTHER WIRDZENYUY</t>
  </si>
  <si>
    <t>P039716054204Z</t>
  </si>
  <si>
    <t>217654</t>
  </si>
  <si>
    <t>LADU ACHOUR</t>
  </si>
  <si>
    <t>P056818188515H</t>
  </si>
  <si>
    <t>217655</t>
  </si>
  <si>
    <t>P018817987126T</t>
  </si>
  <si>
    <t>217656</t>
  </si>
  <si>
    <t>P037700571871R</t>
  </si>
  <si>
    <t>217657</t>
  </si>
  <si>
    <t>SAADATOU</t>
  </si>
  <si>
    <t>P087916474752N</t>
  </si>
  <si>
    <t>217658</t>
  </si>
  <si>
    <t>LADY BERENICE BISSEMB DIMODI</t>
  </si>
  <si>
    <t>P079718461582R</t>
  </si>
  <si>
    <t>217659</t>
  </si>
  <si>
    <t>LADY BIRD SECONDARY SCHOOL</t>
  </si>
  <si>
    <t>M091716263504U</t>
  </si>
  <si>
    <t>TROPICANA MVAN</t>
  </si>
  <si>
    <t>217660</t>
  </si>
  <si>
    <t>LADY DI HOME</t>
  </si>
  <si>
    <t>M092116435299L</t>
  </si>
  <si>
    <t>DESIGN D'INTERIEUR/D'EXTERIEUR/PRESTATIONS DE SERVICES</t>
  </si>
  <si>
    <t>217661</t>
  </si>
  <si>
    <t>LADY EPSE MOHAMADOU</t>
  </si>
  <si>
    <t>P078717068874F</t>
  </si>
  <si>
    <t>217662</t>
  </si>
  <si>
    <t>LADY FASHION</t>
  </si>
  <si>
    <t>P039717775543M</t>
  </si>
  <si>
    <t>217663</t>
  </si>
  <si>
    <t>LADY JOAN SARL</t>
  </si>
  <si>
    <t>LADY JOAN</t>
  </si>
  <si>
    <t>M022416399942E</t>
  </si>
  <si>
    <t>ANCIEN DALIP EN FACE NIKI</t>
  </si>
  <si>
    <t>217664</t>
  </si>
  <si>
    <t>LADY LOVE'S INTERGRATED SERVICES ENTERPRISE</t>
  </si>
  <si>
    <t>M092417059365R</t>
  </si>
  <si>
    <t>1.REDUCING HEALTH RISKS AND ENVIRONMENTAL DAMAGES BY CULTIVATING PESTICIDE FREE TOMATOES 2.PROMOTING HEALTHY LIVING BY CREATING HEALTHY PASTRY RECIPES</t>
  </si>
  <si>
    <t>217665</t>
  </si>
  <si>
    <t>LADY NANCY</t>
  </si>
  <si>
    <t>NEMANZOUER NGUIÉ</t>
  </si>
  <si>
    <t>P019415116644Q</t>
  </si>
  <si>
    <t>NGONA VIE CONTINUE</t>
  </si>
  <si>
    <t>217666</t>
  </si>
  <si>
    <t>LADY SONIA ANZOMBI NGUIE</t>
  </si>
  <si>
    <t>P088216820928B</t>
  </si>
  <si>
    <t>217667</t>
  </si>
  <si>
    <t>LADYBIRD ENGLISH PRIMARY SCHOOL</t>
  </si>
  <si>
    <t>M060000013603S</t>
  </si>
  <si>
    <t>217668</t>
  </si>
  <si>
    <t>LADYBIRD ENGLISH SECONDARY ECHOOL</t>
  </si>
  <si>
    <t>M101612648535B</t>
  </si>
  <si>
    <t>217669</t>
  </si>
  <si>
    <t>LADYDIE FINANCES SARL</t>
  </si>
  <si>
    <t>LAFI SARL</t>
  </si>
  <si>
    <t>M092316042995W</t>
  </si>
  <si>
    <t>B.P: 12512 DOUALA</t>
  </si>
  <si>
    <t>217670</t>
  </si>
  <si>
    <t>LADYGYMS COMPANY LIMITED</t>
  </si>
  <si>
    <t>M062517820584R</t>
  </si>
  <si>
    <t>217671</t>
  </si>
  <si>
    <t>LADY'S COOPERATION</t>
  </si>
  <si>
    <t>( LC )</t>
  </si>
  <si>
    <t>M030617589723Z</t>
  </si>
  <si>
    <t>217672</t>
  </si>
  <si>
    <t>LADZOU NATALIE CALDEZE</t>
  </si>
  <si>
    <t>ETS FOLAD AVENIR</t>
  </si>
  <si>
    <t>P079016484483D</t>
  </si>
  <si>
    <t>217673</t>
  </si>
  <si>
    <t>LAEMAGO ZAPA ALVINELAEM</t>
  </si>
  <si>
    <t>LAEMAGO ZAPA ALVINE</t>
  </si>
  <si>
    <t>P077300380972K</t>
  </si>
  <si>
    <t>217674</t>
  </si>
  <si>
    <t>LAETICIA FASHION SARL</t>
  </si>
  <si>
    <t>M052518005008S</t>
  </si>
  <si>
    <t>217675</t>
  </si>
  <si>
    <t>LAETICIA ORENA ANDREA</t>
  </si>
  <si>
    <t>OWONO NDZIE</t>
  </si>
  <si>
    <t>P010118054158R</t>
  </si>
  <si>
    <t>217676</t>
  </si>
  <si>
    <t>LAETICIA SONIA</t>
  </si>
  <si>
    <t>GABSIA LEMA</t>
  </si>
  <si>
    <t>P059718583956U</t>
  </si>
  <si>
    <t>217677</t>
  </si>
  <si>
    <t>LAETITIA AKO KIMA</t>
  </si>
  <si>
    <t>P125418176069D</t>
  </si>
  <si>
    <t>217678</t>
  </si>
  <si>
    <t>LAETITIA OLIVIA MESSA</t>
  </si>
  <si>
    <t>P089917370074E</t>
  </si>
  <si>
    <t>217679</t>
  </si>
  <si>
    <t>LAFABRICK</t>
  </si>
  <si>
    <t>M062316844806M</t>
  </si>
  <si>
    <t>FABRICATION ET VENTE DES PRODUITS DE CONSTRUCTION</t>
  </si>
  <si>
    <t>217680</t>
  </si>
  <si>
    <t>LAFALE KAMELOUN</t>
  </si>
  <si>
    <t>P020015254766G</t>
  </si>
  <si>
    <t>217681</t>
  </si>
  <si>
    <t>LAFAN KAMLA</t>
  </si>
  <si>
    <t>P108616825741P</t>
  </si>
  <si>
    <t>217682</t>
  </si>
  <si>
    <t>LAFATA GROUP SARL</t>
  </si>
  <si>
    <t>LG</t>
  </si>
  <si>
    <t>M052517738755C</t>
  </si>
  <si>
    <t>217683</t>
  </si>
  <si>
    <t>LAFEL IMMO SARL</t>
  </si>
  <si>
    <t>LAFEL SARL</t>
  </si>
  <si>
    <t>M082417002609Z</t>
  </si>
  <si>
    <t>YAOUNDE ETOA MEKI</t>
  </si>
  <si>
    <t>217684</t>
  </si>
  <si>
    <t>LAFEN</t>
  </si>
  <si>
    <t>MARBEL YENSINVE</t>
  </si>
  <si>
    <t>P119017700640N</t>
  </si>
  <si>
    <t>217685</t>
  </si>
  <si>
    <t>LAFEN BERNICE FONYUY</t>
  </si>
  <si>
    <t>ETS LAFEN BERNICE FONYUY</t>
  </si>
  <si>
    <t>P059112465899Q</t>
  </si>
  <si>
    <t>APRES TERMINUS</t>
  </si>
  <si>
    <t>217686</t>
  </si>
  <si>
    <t>LAFEN EPSE KAMGAING</t>
  </si>
  <si>
    <t>P078517156843Z</t>
  </si>
  <si>
    <t>PREMIER BET</t>
  </si>
  <si>
    <t>217687</t>
  </si>
  <si>
    <t>LAFEUH CHARLES</t>
  </si>
  <si>
    <t>P018012639719R</t>
  </si>
  <si>
    <t>DUBAI CENTER BLOC E 100</t>
  </si>
  <si>
    <t>217688</t>
  </si>
  <si>
    <t>LAFFO SOKNING</t>
  </si>
  <si>
    <t>P069017493143Q</t>
  </si>
  <si>
    <t>217689</t>
  </si>
  <si>
    <t>LAFFO TALA</t>
  </si>
  <si>
    <t>PELAPINE NADIANE</t>
  </si>
  <si>
    <t>P109317617516J</t>
  </si>
  <si>
    <t>217690</t>
  </si>
  <si>
    <t>LAFFOUO GARMINE</t>
  </si>
  <si>
    <t>M119517916404P</t>
  </si>
  <si>
    <t>217691</t>
  </si>
  <si>
    <t>LAFHNYAM</t>
  </si>
  <si>
    <t>P017617052026N</t>
  </si>
  <si>
    <t>217692</t>
  </si>
  <si>
    <t>LAFINESSE MULTI - SERVICES SARL</t>
  </si>
  <si>
    <t>M032217220730Y</t>
  </si>
  <si>
    <t>217693</t>
  </si>
  <si>
    <t>LAFKO MAXLIFE SARL</t>
  </si>
  <si>
    <t>M042416663256X</t>
  </si>
  <si>
    <t>217694</t>
  </si>
  <si>
    <t>LAFNFU EPSEE LIMFENYUY</t>
  </si>
  <si>
    <t>P066500150447Y</t>
  </si>
  <si>
    <t>217695</t>
  </si>
  <si>
    <t>LAFON</t>
  </si>
  <si>
    <t>BERTINE BERINYUY</t>
  </si>
  <si>
    <t>P099918307824E</t>
  </si>
  <si>
    <t>217696</t>
  </si>
  <si>
    <t>SHEBA LIMNYUY</t>
  </si>
  <si>
    <t>P099017519177R</t>
  </si>
  <si>
    <t>217697</t>
  </si>
  <si>
    <t>LAFON EPOUSE ENO</t>
  </si>
  <si>
    <t>EMMA VERYELLE</t>
  </si>
  <si>
    <t>P115012784352A</t>
  </si>
  <si>
    <t>DERRIERE L'OMNISPORT</t>
  </si>
  <si>
    <t>217698</t>
  </si>
  <si>
    <t>LAFON EPSEE CHENJO</t>
  </si>
  <si>
    <t>P105600126591Q</t>
  </si>
  <si>
    <t>217699</t>
  </si>
  <si>
    <t>LAFON FONYUY AWODU BALA</t>
  </si>
  <si>
    <t>P122016353717Z</t>
  </si>
  <si>
    <t>217700</t>
  </si>
  <si>
    <t>LAFON LEO FONKA</t>
  </si>
  <si>
    <t>P047518318591E</t>
  </si>
  <si>
    <t>217701</t>
  </si>
  <si>
    <t>LAFON NOEL</t>
  </si>
  <si>
    <t>YUHSINYU</t>
  </si>
  <si>
    <t>P119617117334G</t>
  </si>
  <si>
    <t>217702</t>
  </si>
  <si>
    <t>LAFON NONI</t>
  </si>
  <si>
    <t>P128412675796T</t>
  </si>
  <si>
    <t>217703</t>
  </si>
  <si>
    <t>LAFON TABONDJOU</t>
  </si>
  <si>
    <t>P039312756415N</t>
  </si>
  <si>
    <t>217704</t>
  </si>
  <si>
    <t>LAFORCE</t>
  </si>
  <si>
    <t>M052014439777U</t>
  </si>
  <si>
    <t>217705</t>
  </si>
  <si>
    <t>LAFORESTIERE SERVICES SARL</t>
  </si>
  <si>
    <t>M042517682597R</t>
  </si>
  <si>
    <t>217706</t>
  </si>
  <si>
    <t>LAFORME GLOBAL INTER LGI PLUS SARL</t>
  </si>
  <si>
    <t>M121914345488L</t>
  </si>
  <si>
    <t>217707</t>
  </si>
  <si>
    <t>ANNE NOELLE MOULONGO YECKE</t>
  </si>
  <si>
    <t>P106112600058N</t>
  </si>
  <si>
    <t>217708</t>
  </si>
  <si>
    <t>LAFOU</t>
  </si>
  <si>
    <t>BECKY MICHELLE</t>
  </si>
  <si>
    <t>P098415183014Q</t>
  </si>
  <si>
    <t>217709</t>
  </si>
  <si>
    <t>LAFOU TIOKENG</t>
  </si>
  <si>
    <t>COLETTE DORIS</t>
  </si>
  <si>
    <t>P037300141343J</t>
  </si>
  <si>
    <t>217710</t>
  </si>
  <si>
    <t>LAFOUE TCHINDA</t>
  </si>
  <si>
    <t>P019016855311R</t>
  </si>
  <si>
    <t>ENTRÉE IRAD</t>
  </si>
  <si>
    <t>217711</t>
  </si>
  <si>
    <t>LAFOUE TEPONNO</t>
  </si>
  <si>
    <t>P049517460380H</t>
  </si>
  <si>
    <t>217712</t>
  </si>
  <si>
    <t>LAFOUET LONDOH</t>
  </si>
  <si>
    <t>NKELIDA</t>
  </si>
  <si>
    <t>P099816604395K</t>
  </si>
  <si>
    <t>217713</t>
  </si>
  <si>
    <t>lafouet tadida</t>
  </si>
  <si>
    <t>joel</t>
  </si>
  <si>
    <t>P120418085594H</t>
  </si>
  <si>
    <t>217714</t>
  </si>
  <si>
    <t>LAFOUO</t>
  </si>
  <si>
    <t>P046700085936P</t>
  </si>
  <si>
    <t>TTW</t>
  </si>
  <si>
    <t>217715</t>
  </si>
  <si>
    <t>Leopoldine</t>
  </si>
  <si>
    <t>P127817863695N</t>
  </si>
  <si>
    <t>217716</t>
  </si>
  <si>
    <t>P116815223461H</t>
  </si>
  <si>
    <t>217717</t>
  </si>
  <si>
    <t>LAFOUO epouse CHOFOR</t>
  </si>
  <si>
    <t>P047117816076E</t>
  </si>
  <si>
    <t>217718</t>
  </si>
  <si>
    <t>LAFOUO KAZE</t>
  </si>
  <si>
    <t>P118816638838E</t>
  </si>
  <si>
    <t>217719</t>
  </si>
  <si>
    <t>LAFOUO MEKOUONTCHOU</t>
  </si>
  <si>
    <t>P059517155901A</t>
  </si>
  <si>
    <t>217720</t>
  </si>
  <si>
    <t>LAFRANCALINE CAMEROUN</t>
  </si>
  <si>
    <t>LAFCAM SARL</t>
  </si>
  <si>
    <t>M012115389318P</t>
  </si>
  <si>
    <t>TOUS TRAVAUX DE BÄTIMENTS &amp; TRAVAUX PUBLICS, ENERGIE RENOUVELABLE, PRODUCTION GENERAL</t>
  </si>
  <si>
    <t>FACE HAPPY SPORT</t>
  </si>
  <si>
    <t>217721</t>
  </si>
  <si>
    <t>L'AFRICAINE POUR LA FABRICATION ET LA TRANSFORMATION</t>
  </si>
  <si>
    <t>A F T</t>
  </si>
  <si>
    <t>M022416581196K</t>
  </si>
  <si>
    <t>217722</t>
  </si>
  <si>
    <t>L'AFRICAINE TOURS &amp; CONSEILS</t>
  </si>
  <si>
    <t>M111300048291M</t>
  </si>
  <si>
    <t>217723</t>
  </si>
  <si>
    <t>LAGA HONGA</t>
  </si>
  <si>
    <t>ANDRE ROMEO</t>
  </si>
  <si>
    <t>P029018599855Y</t>
  </si>
  <si>
    <t>217724</t>
  </si>
  <si>
    <t>LAGAPAO BUILDING SARL</t>
  </si>
  <si>
    <t>M012517527261Y</t>
  </si>
  <si>
    <t>217725</t>
  </si>
  <si>
    <t>LAGARDERE TRAVEL RETAIL CAMEROUN</t>
  </si>
  <si>
    <t>M042416727362A</t>
  </si>
  <si>
    <t>LA RECHERCHE, L'OBTENTION, L'ACQUISITION, L'EXPLOITATION DE TOUTES CONCESSIONS ET DE TOUS BEAUX , LE COMMERCE GENERAL, IMPORT-EXPORT, PRESTATION DE SERVICES</t>
  </si>
  <si>
    <t>217726</t>
  </si>
  <si>
    <t>LAGBONG</t>
  </si>
  <si>
    <t>GILDAS DUPLEX</t>
  </si>
  <si>
    <t>P100017746769F</t>
  </si>
  <si>
    <t>217727</t>
  </si>
  <si>
    <t>LAGDEBE EPSE BAKA MARIE</t>
  </si>
  <si>
    <t>P069417917331Q</t>
  </si>
  <si>
    <t>217728</t>
  </si>
  <si>
    <t>LAGDO FOPA</t>
  </si>
  <si>
    <t>P029217171292E</t>
  </si>
  <si>
    <t>217729</t>
  </si>
  <si>
    <t>L'AGENCE DE PRESTATION POLYTECHNIQUE</t>
  </si>
  <si>
    <t>APP</t>
  </si>
  <si>
    <t>M012517497697Y</t>
  </si>
  <si>
    <t>217730</t>
  </si>
  <si>
    <t>L'AGENCE DIGITALE SARL</t>
  </si>
  <si>
    <t>M052014442553W</t>
  </si>
  <si>
    <t>217731</t>
  </si>
  <si>
    <t>L'AGENCE POULIE</t>
  </si>
  <si>
    <t>M042318150241H</t>
  </si>
  <si>
    <t>217732</t>
  </si>
  <si>
    <t>LAGEN-ELECT</t>
  </si>
  <si>
    <t>M012416831050X</t>
  </si>
  <si>
    <t>217733</t>
  </si>
  <si>
    <t>LAGERTHA CAPITAL PTE LTD AFRIQUE</t>
  </si>
  <si>
    <t>M072318533844F</t>
  </si>
  <si>
    <t>BP 1843 BONAMOUSSADI</t>
  </si>
  <si>
    <t>217734</t>
  </si>
  <si>
    <t>LAGGOUO</t>
  </si>
  <si>
    <t>P028816415840K</t>
  </si>
  <si>
    <t>217735</t>
  </si>
  <si>
    <t>LAGHA YOMI</t>
  </si>
  <si>
    <t>MELANIE MARGUERITE GRACE</t>
  </si>
  <si>
    <t>P099816946152G</t>
  </si>
  <si>
    <t>217736</t>
  </si>
  <si>
    <t>LAGHAI</t>
  </si>
  <si>
    <t>NESTOR NTANI</t>
  </si>
  <si>
    <t>P059917376883L</t>
  </si>
  <si>
    <t>217737</t>
  </si>
  <si>
    <t>LAGHOM DJUIKA EPOUSE NGNINZEKO FRIDE CYRILLE</t>
  </si>
  <si>
    <t>P037916402811G</t>
  </si>
  <si>
    <t>217738</t>
  </si>
  <si>
    <t>LAGHU EPSE FONBANG</t>
  </si>
  <si>
    <t>P037317951616T</t>
  </si>
  <si>
    <t>217739</t>
  </si>
  <si>
    <t>LAGKOCK EPSE NTUI</t>
  </si>
  <si>
    <t>P027817711377H</t>
  </si>
  <si>
    <t>217740</t>
  </si>
  <si>
    <t>LAGLE MANDENGUE</t>
  </si>
  <si>
    <t>P078517196275C</t>
  </si>
  <si>
    <t>217741</t>
  </si>
  <si>
    <t>LAGMAGO</t>
  </si>
  <si>
    <t>ETIENNE LEDOUX</t>
  </si>
  <si>
    <t>P118317523332Y</t>
  </si>
  <si>
    <t>VENTE RAPHIA</t>
  </si>
  <si>
    <t>CARREFOUR NGANGON</t>
  </si>
  <si>
    <t>217742</t>
  </si>
  <si>
    <t>LAGMAGO PEKAKWE</t>
  </si>
  <si>
    <t>SYLVANIE LAURE</t>
  </si>
  <si>
    <t>P109117572821A</t>
  </si>
  <si>
    <t>217743</t>
  </si>
  <si>
    <t>LAGNA NSANGOU</t>
  </si>
  <si>
    <t>P029517591224M</t>
  </si>
  <si>
    <t>217744</t>
  </si>
  <si>
    <t>LAGO</t>
  </si>
  <si>
    <t>HUGUES BERTRAND</t>
  </si>
  <si>
    <t>P097417804445A</t>
  </si>
  <si>
    <t>217745</t>
  </si>
  <si>
    <t>P108412676320J</t>
  </si>
  <si>
    <t>217746</t>
  </si>
  <si>
    <t>LAGO KAMDEM</t>
  </si>
  <si>
    <t>WILLY GASTRO</t>
  </si>
  <si>
    <t>P098317930549R</t>
  </si>
  <si>
    <t>217747</t>
  </si>
  <si>
    <t>LAGO RAOUL DONALD</t>
  </si>
  <si>
    <t>P068100555633R</t>
  </si>
  <si>
    <t>A COTE MANSEL HOTEL</t>
  </si>
  <si>
    <t>217748</t>
  </si>
  <si>
    <t>LAGOH</t>
  </si>
  <si>
    <t>ERIC BERNARD</t>
  </si>
  <si>
    <t>P088012584702T</t>
  </si>
  <si>
    <t>217749</t>
  </si>
  <si>
    <t>LAGOH TEPIE</t>
  </si>
  <si>
    <t>P047317750081C</t>
  </si>
  <si>
    <t>217750</t>
  </si>
  <si>
    <t>LAGONE ZAHOUDAI</t>
  </si>
  <si>
    <t>ETS LAGONE ZAHOUDAI</t>
  </si>
  <si>
    <t>P015912146491H</t>
  </si>
  <si>
    <t>217751</t>
  </si>
  <si>
    <t>P015917099682E</t>
  </si>
  <si>
    <t>217752</t>
  </si>
  <si>
    <t>LAGOU SOUOP</t>
  </si>
  <si>
    <t>P107900188925F</t>
  </si>
  <si>
    <t>DEVANT POISSONNERIE TCHOTCHO</t>
  </si>
  <si>
    <t>217753</t>
  </si>
  <si>
    <t>LAGOU TAFOUM EPSEE NGATCHUI</t>
  </si>
  <si>
    <t>P107312442161Q</t>
  </si>
  <si>
    <t>217754</t>
  </si>
  <si>
    <t>LAGOUM DOUANLA</t>
  </si>
  <si>
    <t>P119017941074A</t>
  </si>
  <si>
    <t>217755</t>
  </si>
  <si>
    <t>LAGOUM FRANCOIS</t>
  </si>
  <si>
    <t>ETS LAGOUM</t>
  </si>
  <si>
    <t>P015700143759N</t>
  </si>
  <si>
    <t>217756</t>
  </si>
  <si>
    <t>LAGOUNG</t>
  </si>
  <si>
    <t>P097814716248J</t>
  </si>
  <si>
    <t>217757</t>
  </si>
  <si>
    <t>LAGOUNG MELI</t>
  </si>
  <si>
    <t>P028017750083T</t>
  </si>
  <si>
    <t>217758</t>
  </si>
  <si>
    <t>LAGOUNG MELI ROSTAND</t>
  </si>
  <si>
    <t>P028012243851G</t>
  </si>
  <si>
    <t>M A CPTR 167 BLOC F</t>
  </si>
  <si>
    <t>217759</t>
  </si>
  <si>
    <t>LAGOUO</t>
  </si>
  <si>
    <t>RICK SAMUEL</t>
  </si>
  <si>
    <t>P088012715536D</t>
  </si>
  <si>
    <t>217760</t>
  </si>
  <si>
    <t>Lagouo Tchoffo</t>
  </si>
  <si>
    <t>Daunois</t>
  </si>
  <si>
    <t>P049017742015W</t>
  </si>
  <si>
    <t>217761</t>
  </si>
  <si>
    <t>LAGOUONG - DONGTIOH</t>
  </si>
  <si>
    <t>P037417114288D</t>
  </si>
  <si>
    <t>217762</t>
  </si>
  <si>
    <t>LAGOUOWO ERNESTINE</t>
  </si>
  <si>
    <t>P036716158432M</t>
  </si>
  <si>
    <t>217763</t>
  </si>
  <si>
    <t>LAGOWO YEMELI</t>
  </si>
  <si>
    <t>P129216863186G</t>
  </si>
  <si>
    <t>217764</t>
  </si>
  <si>
    <t>LAGRIFTECH SARL</t>
  </si>
  <si>
    <t>M121000036170F</t>
  </si>
  <si>
    <t>217765</t>
  </si>
  <si>
    <t>LAGUEU</t>
  </si>
  <si>
    <t>P057016972875M</t>
  </si>
  <si>
    <t>217766</t>
  </si>
  <si>
    <t>LAGUEU EPOUSE NGASSA</t>
  </si>
  <si>
    <t>P047716414385F</t>
  </si>
  <si>
    <t>217767</t>
  </si>
  <si>
    <t>LAGUEU EPSE NGASSA</t>
  </si>
  <si>
    <t>P047717842005U</t>
  </si>
  <si>
    <t>217768</t>
  </si>
  <si>
    <t>LAGUEU NGUEMKAM</t>
  </si>
  <si>
    <t>ARISTIDE VICKYE</t>
  </si>
  <si>
    <t>P039014678198K</t>
  </si>
  <si>
    <t>ETS LAGUEU</t>
  </si>
  <si>
    <t>L'AN DEUX MILLE</t>
  </si>
  <si>
    <t>217769</t>
  </si>
  <si>
    <t>LAGUEU TCHANI</t>
  </si>
  <si>
    <t>P078614245866C</t>
  </si>
  <si>
    <t>217770</t>
  </si>
  <si>
    <t>LAGUNA LOGISTICS LIMITED</t>
  </si>
  <si>
    <t>2L LTD</t>
  </si>
  <si>
    <t>M081914007816B</t>
  </si>
  <si>
    <t>TRANSPORT-GENIE CIVIL-PRESTATIONS</t>
  </si>
  <si>
    <t>217771</t>
  </si>
  <si>
    <t>LAH</t>
  </si>
  <si>
    <t>ANDRÉ DELAPAIX</t>
  </si>
  <si>
    <t>P127616848610F</t>
  </si>
  <si>
    <t>CENTRE URBAN</t>
  </si>
  <si>
    <t>217772</t>
  </si>
  <si>
    <t>P099016582233L</t>
  </si>
  <si>
    <t>217773</t>
  </si>
  <si>
    <t>ERIC GUILLAUME</t>
  </si>
  <si>
    <t>P087616811451Y</t>
  </si>
  <si>
    <t>MARCHÉ BATI</t>
  </si>
  <si>
    <t>217774</t>
  </si>
  <si>
    <t>P067517759150G</t>
  </si>
  <si>
    <t>217775</t>
  </si>
  <si>
    <t>JEAN ALBERTO</t>
  </si>
  <si>
    <t>P096112172705M</t>
  </si>
  <si>
    <t>SERIGRAPHE GRAVURE</t>
  </si>
  <si>
    <t>217776</t>
  </si>
  <si>
    <t>LEOPOLD FEH</t>
  </si>
  <si>
    <t>P067117827529Y</t>
  </si>
  <si>
    <t>217777</t>
  </si>
  <si>
    <t>NGUETSO CYRILLE</t>
  </si>
  <si>
    <t>P059217629457C</t>
  </si>
  <si>
    <t>PRODUCTION DE MIEL, PRESTATION DE SERVICES, COMMERCE GENERAL</t>
  </si>
  <si>
    <t>217778</t>
  </si>
  <si>
    <t>LAH AMIDOU</t>
  </si>
  <si>
    <t>'' ETS LAH &amp; FILS B.T.P ''</t>
  </si>
  <si>
    <t>P098418579180P</t>
  </si>
  <si>
    <t>COMMERCE GENERAL - PRESTATION DE SERVICES - IMPORT/EXPORT</t>
  </si>
  <si>
    <t>217779</t>
  </si>
  <si>
    <t>LAH DJIMOUN</t>
  </si>
  <si>
    <t>P017717672807N</t>
  </si>
  <si>
    <t>217780</t>
  </si>
  <si>
    <t>P017717670010C</t>
  </si>
  <si>
    <t>217781</t>
  </si>
  <si>
    <t>LAH FOMEKONG</t>
  </si>
  <si>
    <t>POLYCAPE</t>
  </si>
  <si>
    <t>P049217062856C</t>
  </si>
  <si>
    <t>217782</t>
  </si>
  <si>
    <t>LAH FONMINYEN JONAS</t>
  </si>
  <si>
    <t>ETS GARAGE JONAS</t>
  </si>
  <si>
    <t>P017912408556E</t>
  </si>
  <si>
    <t>217783</t>
  </si>
  <si>
    <t>LAH ILLIASSOU</t>
  </si>
  <si>
    <t>ETS LAH ILLIASSOU</t>
  </si>
  <si>
    <t>P048112435720T</t>
  </si>
  <si>
    <t>DESCENTE ANCIENNE ROUTE</t>
  </si>
  <si>
    <t>217784</t>
  </si>
  <si>
    <t>LAH INTERNATIONAL COMPANY LIMITED</t>
  </si>
  <si>
    <t>LICL</t>
  </si>
  <si>
    <t>M010018036197L</t>
  </si>
  <si>
    <t>217785</t>
  </si>
  <si>
    <t>LAH KAKA</t>
  </si>
  <si>
    <t>P040117620156F</t>
  </si>
  <si>
    <t>217786</t>
  </si>
  <si>
    <t>LAH MANOUE OLIVE MARTHELAH</t>
  </si>
  <si>
    <t>LAH MANOUE OLIVE MARTHE</t>
  </si>
  <si>
    <t>P078012602424B</t>
  </si>
  <si>
    <t>217787</t>
  </si>
  <si>
    <t>LAH SSA'A FORUM</t>
  </si>
  <si>
    <t>ALASAF</t>
  </si>
  <si>
    <t>M052517757788H</t>
  </si>
  <si>
    <t>217788</t>
  </si>
  <si>
    <t>LAH TRADING</t>
  </si>
  <si>
    <t>M042517711196G</t>
  </si>
  <si>
    <t>217789</t>
  </si>
  <si>
    <t>LAH YONG</t>
  </si>
  <si>
    <t>P076916477654K</t>
  </si>
  <si>
    <t>NDIENDAM A COTE FEERIC VOYAGE</t>
  </si>
  <si>
    <t>217790</t>
  </si>
  <si>
    <t>LAHA</t>
  </si>
  <si>
    <t>P088917513894E</t>
  </si>
  <si>
    <t>217791</t>
  </si>
  <si>
    <t>LAHA FELIX</t>
  </si>
  <si>
    <t>P088917504376L</t>
  </si>
  <si>
    <t>217792</t>
  </si>
  <si>
    <t>LAHA René</t>
  </si>
  <si>
    <t>Laha</t>
  </si>
  <si>
    <t>P026400198692G</t>
  </si>
  <si>
    <t>Kiosque à Detail Denrées Alimentaires</t>
  </si>
  <si>
    <t>avantBassong</t>
  </si>
  <si>
    <t>217793</t>
  </si>
  <si>
    <t>LAHABO EPSEE FONGANG</t>
  </si>
  <si>
    <t>P026400076712X</t>
  </si>
  <si>
    <t>217794</t>
  </si>
  <si>
    <t>LAHABONG</t>
  </si>
  <si>
    <t>P029218280002E</t>
  </si>
  <si>
    <t>APRÈS SANTA LUCIA NKOABANG</t>
  </si>
  <si>
    <t>217795</t>
  </si>
  <si>
    <t>LAHAM</t>
  </si>
  <si>
    <t>P125518110025C</t>
  </si>
  <si>
    <t>217796</t>
  </si>
  <si>
    <t>LAHAMDI</t>
  </si>
  <si>
    <t>P049617891704A</t>
  </si>
  <si>
    <t>217797</t>
  </si>
  <si>
    <t>LAHAMEU EPOUSE KOMEGNE</t>
  </si>
  <si>
    <t>P028416456127Q</t>
  </si>
  <si>
    <t>CARREFOUR CONTINENTAL BAR</t>
  </si>
  <si>
    <t>217798</t>
  </si>
  <si>
    <t>LAHANO FOKOU JEAN OLIVIER</t>
  </si>
  <si>
    <t>ETS STEVE OLIVIER</t>
  </si>
  <si>
    <t>P067300042645K</t>
  </si>
  <si>
    <t>217799</t>
  </si>
  <si>
    <t>LAHATA MINETTE</t>
  </si>
  <si>
    <t>P122017274144W</t>
  </si>
  <si>
    <t>217800</t>
  </si>
  <si>
    <t>LAHATE DJOUNDA EPSE SAHAGOUM</t>
  </si>
  <si>
    <t>P107117682864K</t>
  </si>
  <si>
    <t>217801</t>
  </si>
  <si>
    <t>LAHDOR</t>
  </si>
  <si>
    <t>CLOVIS SELAMO</t>
  </si>
  <si>
    <t>P058618560643Q</t>
  </si>
  <si>
    <t>217802</t>
  </si>
  <si>
    <t>LAHDOR CLOVIS SELAMO</t>
  </si>
  <si>
    <t>P058612620083U</t>
  </si>
  <si>
    <t>ECOLE PUBLIQUE PHOTO GOLDEN</t>
  </si>
  <si>
    <t>217803</t>
  </si>
  <si>
    <t>lahdze-em</t>
  </si>
  <si>
    <t>P018417983809D</t>
  </si>
  <si>
    <t>217804</t>
  </si>
  <si>
    <t>LAHFOMO BELVIAN</t>
  </si>
  <si>
    <t>P050317505443R</t>
  </si>
  <si>
    <t>217805</t>
  </si>
  <si>
    <t>LAHGANG DINGA GERALD</t>
  </si>
  <si>
    <t>P128912503258J</t>
  </si>
  <si>
    <t>217806</t>
  </si>
  <si>
    <t>LAHI</t>
  </si>
  <si>
    <t>P119517946842K</t>
  </si>
  <si>
    <t>217807</t>
  </si>
  <si>
    <t>LAHIBE LAURENT</t>
  </si>
  <si>
    <t>P128212417643L</t>
  </si>
  <si>
    <t>ROUNDE ADJIA</t>
  </si>
  <si>
    <t>217808</t>
  </si>
  <si>
    <t>LAHIFA BEN KALGONG</t>
  </si>
  <si>
    <t>P040117841926K</t>
  </si>
  <si>
    <t>217809</t>
  </si>
  <si>
    <t>LAHITI JAQUELINE</t>
  </si>
  <si>
    <t>ETS LAHITI JAQUELINE</t>
  </si>
  <si>
    <t>P017500532560M</t>
  </si>
  <si>
    <t>FACE BRASSERIE</t>
  </si>
  <si>
    <t>217810</t>
  </si>
  <si>
    <t>LAHKA</t>
  </si>
  <si>
    <t>EUNICE KENG</t>
  </si>
  <si>
    <t>P117712677634K</t>
  </si>
  <si>
    <t>217811</t>
  </si>
  <si>
    <t>LAHKAM COMPANY LIMITED</t>
  </si>
  <si>
    <t>LAHKAM LTD</t>
  </si>
  <si>
    <t>M022116367715B</t>
  </si>
  <si>
    <t>VERS ABATOIR</t>
  </si>
  <si>
    <t>217812</t>
  </si>
  <si>
    <t>LAHLIH</t>
  </si>
  <si>
    <t>MELCHISEDEH KONGNYUY</t>
  </si>
  <si>
    <t>P128617813499C</t>
  </si>
  <si>
    <t>217813</t>
  </si>
  <si>
    <t>LAHLONG SELAMBI</t>
  </si>
  <si>
    <t>P119316622602X</t>
  </si>
  <si>
    <t>TYO VILLAGE BAOBAB BALENG</t>
  </si>
  <si>
    <t>217814</t>
  </si>
  <si>
    <t>LAHNJINOU PELAGIE</t>
  </si>
  <si>
    <t>LANHJINOU PELAGIE</t>
  </si>
  <si>
    <t>P097312115685K</t>
  </si>
  <si>
    <t>217815</t>
  </si>
  <si>
    <t>LAHO KENNANG</t>
  </si>
  <si>
    <t>FREDDY JULIO</t>
  </si>
  <si>
    <t>P019217643261F</t>
  </si>
  <si>
    <t>DECLARANT FONCIER</t>
  </si>
  <si>
    <t>217816</t>
  </si>
  <si>
    <t>LAHO NKOUATO</t>
  </si>
  <si>
    <t>MIRIAM LEKEINE</t>
  </si>
  <si>
    <t>P129817362324J</t>
  </si>
  <si>
    <t>CENTRE COMMERCIAM MARCHE B</t>
  </si>
  <si>
    <t>217817</t>
  </si>
  <si>
    <t>LAHO YOUNDA</t>
  </si>
  <si>
    <t>P078016199497L</t>
  </si>
  <si>
    <t>217818</t>
  </si>
  <si>
    <t>LAHO YOUNDA STEPHANIE</t>
  </si>
  <si>
    <t>ETS LAHO</t>
  </si>
  <si>
    <t>P108312505364C</t>
  </si>
  <si>
    <t>PREST/SCES-CCE/GL-DIVERS</t>
  </si>
  <si>
    <t>217819</t>
  </si>
  <si>
    <t>LAHOCK TOUKE</t>
  </si>
  <si>
    <t>P122015331488K</t>
  </si>
  <si>
    <t>217820</t>
  </si>
  <si>
    <t>P122016491166C</t>
  </si>
  <si>
    <t>217821</t>
  </si>
  <si>
    <t>LAHOH TCHOFO</t>
  </si>
  <si>
    <t>P018516978146Q</t>
  </si>
  <si>
    <t>217822</t>
  </si>
  <si>
    <t>LAHOM</t>
  </si>
  <si>
    <t>P047600405338W</t>
  </si>
  <si>
    <t>217823</t>
  </si>
  <si>
    <t>LAHOULBA</t>
  </si>
  <si>
    <t>ZEPHANIE</t>
  </si>
  <si>
    <t>P016900041771B</t>
  </si>
  <si>
    <t>GAREY KAELE</t>
  </si>
  <si>
    <t>217824</t>
  </si>
  <si>
    <t>LAHOUO EPSE TEDOUMTSOP ICHELINE</t>
  </si>
  <si>
    <t>P066200508728T</t>
  </si>
  <si>
    <t>217825</t>
  </si>
  <si>
    <t>LAHPEMIA</t>
  </si>
  <si>
    <t>ESTHER    NFDAHLEN</t>
  </si>
  <si>
    <t>P097617773568E</t>
  </si>
  <si>
    <t>217826</t>
  </si>
  <si>
    <t>LAHPIING TCHIAHEOU</t>
  </si>
  <si>
    <t>P099318601846Q</t>
  </si>
  <si>
    <t>217827</t>
  </si>
  <si>
    <t>LAHSHEH</t>
  </si>
  <si>
    <t>NIVILLE (ETS MOMO AUTOMOBILE)</t>
  </si>
  <si>
    <t>P079517140443F</t>
  </si>
  <si>
    <t>DIBOMBARI - YAPAKI</t>
  </si>
  <si>
    <t>217828</t>
  </si>
  <si>
    <t>LAHSHEH.</t>
  </si>
  <si>
    <t>P079517407448F</t>
  </si>
  <si>
    <t>217829</t>
  </si>
  <si>
    <t>LAHTANG</t>
  </si>
  <si>
    <t>P019816586580E</t>
  </si>
  <si>
    <t>217830</t>
  </si>
  <si>
    <t>LAHZUH ERNESTINE CATHERINE</t>
  </si>
  <si>
    <t>P019216752565K</t>
  </si>
  <si>
    <t>217831</t>
  </si>
  <si>
    <t>LAI HAO</t>
  </si>
  <si>
    <t>P068216669692G</t>
  </si>
  <si>
    <t>217832</t>
  </si>
  <si>
    <t>LAI XUHUI</t>
  </si>
  <si>
    <t>P047716413026P</t>
  </si>
  <si>
    <t>217833</t>
  </si>
  <si>
    <t>LAIBEH</t>
  </si>
  <si>
    <t>HERBERT CHAH</t>
  </si>
  <si>
    <t>P097818182126J</t>
  </si>
  <si>
    <t>217834</t>
  </si>
  <si>
    <t>LAIBI</t>
  </si>
  <si>
    <t>ADOUBI KARIM</t>
  </si>
  <si>
    <t>P127817853261A</t>
  </si>
  <si>
    <t>217835</t>
  </si>
  <si>
    <t>LAIDI DJADJA HADJIDJATOU</t>
  </si>
  <si>
    <t>P047817627222T</t>
  </si>
  <si>
    <t>217836</t>
  </si>
  <si>
    <t>LAIKA</t>
  </si>
  <si>
    <t>ROMARIC BONKIYUN</t>
  </si>
  <si>
    <t>P088416293624A</t>
  </si>
  <si>
    <t>OMNISPORT FACE STADE</t>
  </si>
  <si>
    <t>217837</t>
  </si>
  <si>
    <t>LAIKOM MEDIA</t>
  </si>
  <si>
    <t>LAIKOM</t>
  </si>
  <si>
    <t>M072318572758P</t>
  </si>
  <si>
    <t>PRODUCTION DE FILM</t>
  </si>
  <si>
    <t>217838</t>
  </si>
  <si>
    <t>P088716438762S</t>
  </si>
  <si>
    <t>217839</t>
  </si>
  <si>
    <t>P109817839158U</t>
  </si>
  <si>
    <t>217840</t>
  </si>
  <si>
    <t>LAILA ABBO</t>
  </si>
  <si>
    <t>ETS RIYAD</t>
  </si>
  <si>
    <t>P100016382959R</t>
  </si>
  <si>
    <t>217841</t>
  </si>
  <si>
    <t>LAILA AMADOU</t>
  </si>
  <si>
    <t>ETS ALYA</t>
  </si>
  <si>
    <t>P068016364140P</t>
  </si>
  <si>
    <t>217842</t>
  </si>
  <si>
    <t>LAÏLA AMADOU</t>
  </si>
  <si>
    <t>P119615256609U</t>
  </si>
  <si>
    <t>217843</t>
  </si>
  <si>
    <t>LAILA OUMAROU</t>
  </si>
  <si>
    <t>P069317035420W</t>
  </si>
  <si>
    <t>TACHA HAMAN GAWAR</t>
  </si>
  <si>
    <t>217844</t>
  </si>
  <si>
    <t>LAILAH DJOUHAIRIA</t>
  </si>
  <si>
    <t>P069415198042P</t>
  </si>
  <si>
    <t>217845</t>
  </si>
  <si>
    <t>LAILATOU SAIDOU</t>
  </si>
  <si>
    <t>P068112330191K</t>
  </si>
  <si>
    <t>217846</t>
  </si>
  <si>
    <t>LAÏMA SERVICES SARL</t>
  </si>
  <si>
    <t>M032014406372N</t>
  </si>
  <si>
    <t>217847</t>
  </si>
  <si>
    <t>LAIMBU EPSE SIGNE</t>
  </si>
  <si>
    <t>NADESH KINYUY</t>
  </si>
  <si>
    <t>P089417279803F</t>
  </si>
  <si>
    <t>217848</t>
  </si>
  <si>
    <t>LAIMBU WIDUMO ANNA</t>
  </si>
  <si>
    <t>P077317946023K</t>
  </si>
  <si>
    <t>217849</t>
  </si>
  <si>
    <t>LAIMO</t>
  </si>
  <si>
    <t>ABIBA DZEKEM</t>
  </si>
  <si>
    <t>P097917197254Z</t>
  </si>
  <si>
    <t>217850</t>
  </si>
  <si>
    <t>LAINEY AND SON'S LIMITED COMPANY</t>
  </si>
  <si>
    <t>M022517596683H</t>
  </si>
  <si>
    <t>217851</t>
  </si>
  <si>
    <t>LAINIGUE BINETE GENASTAR</t>
  </si>
  <si>
    <t>P119718295715X</t>
  </si>
  <si>
    <t>217852</t>
  </si>
  <si>
    <t>LAINJO</t>
  </si>
  <si>
    <t>P039016583979A</t>
  </si>
  <si>
    <t>217853</t>
  </si>
  <si>
    <t>P128416382302Q</t>
  </si>
  <si>
    <t>217854</t>
  </si>
  <si>
    <t>Lainjo</t>
  </si>
  <si>
    <t>P048817982183G</t>
  </si>
  <si>
    <t>217855</t>
  </si>
  <si>
    <t>LAINJO NGORAN</t>
  </si>
  <si>
    <t>P125917084177Y</t>
  </si>
  <si>
    <t>OLD GOV'T STATION</t>
  </si>
  <si>
    <t>217856</t>
  </si>
  <si>
    <t>P125900064068L</t>
  </si>
  <si>
    <t>217857</t>
  </si>
  <si>
    <t>LAINJO NGORAN VINCENT</t>
  </si>
  <si>
    <t>P032017714930Q</t>
  </si>
  <si>
    <t>217858</t>
  </si>
  <si>
    <t>LAINOU</t>
  </si>
  <si>
    <t>ROSALINE NADEGE</t>
  </si>
  <si>
    <t>P078816604895J</t>
  </si>
  <si>
    <t>217859</t>
  </si>
  <si>
    <t>LAINSAH BANAKI</t>
  </si>
  <si>
    <t>P057017699036X</t>
  </si>
  <si>
    <t>217860</t>
  </si>
  <si>
    <t>LAISIN</t>
  </si>
  <si>
    <t>BLANDINE BIMEMO</t>
  </si>
  <si>
    <t>P129518184444D</t>
  </si>
  <si>
    <t>217861</t>
  </si>
  <si>
    <t>LISETTE BOMKI</t>
  </si>
  <si>
    <t>P049418152310S</t>
  </si>
  <si>
    <t>217862</t>
  </si>
  <si>
    <t>MARIETTE VERNYUY</t>
  </si>
  <si>
    <t>P110216930181E</t>
  </si>
  <si>
    <t>217863</t>
  </si>
  <si>
    <t>LAISIN BERNARDINE EPOUSE TEMEJIM</t>
  </si>
  <si>
    <t>P099016831092N</t>
  </si>
  <si>
    <t>217864</t>
  </si>
  <si>
    <t>LAISIN DZEAYEH</t>
  </si>
  <si>
    <t>P068517834606M</t>
  </si>
  <si>
    <t>217865</t>
  </si>
  <si>
    <t>LAISON SYLVIE</t>
  </si>
  <si>
    <t>LISHIH</t>
  </si>
  <si>
    <t>P089118230883W</t>
  </si>
  <si>
    <t>217866</t>
  </si>
  <si>
    <t>P089116947661B</t>
  </si>
  <si>
    <t>217867</t>
  </si>
  <si>
    <t>LAISSO</t>
  </si>
  <si>
    <t>IBIENNE</t>
  </si>
  <si>
    <t>P118116411270Y</t>
  </si>
  <si>
    <t>KOLLÉRÉ</t>
  </si>
  <si>
    <t>217868</t>
  </si>
  <si>
    <t>LAISSOU</t>
  </si>
  <si>
    <t>P106317759336U</t>
  </si>
  <si>
    <t>217869</t>
  </si>
  <si>
    <t>P106317759543Q</t>
  </si>
  <si>
    <t>217870</t>
  </si>
  <si>
    <t>LAISSOUBO</t>
  </si>
  <si>
    <t>P118318089214S</t>
  </si>
  <si>
    <t>217871</t>
  </si>
  <si>
    <t>P118717972621X</t>
  </si>
  <si>
    <t>217872</t>
  </si>
  <si>
    <t>P128312488806E</t>
  </si>
  <si>
    <t>217873</t>
  </si>
  <si>
    <t>LAISSOUBO GAFOUBE DIEUDONNE</t>
  </si>
  <si>
    <t>P079918015511N</t>
  </si>
  <si>
    <t>217874</t>
  </si>
  <si>
    <t>LAISSOUBO GODJE</t>
  </si>
  <si>
    <t>P109816719411P</t>
  </si>
  <si>
    <t>217875</t>
  </si>
  <si>
    <t>LAITANG</t>
  </si>
  <si>
    <t>P017917362567X</t>
  </si>
  <si>
    <t>217876</t>
  </si>
  <si>
    <t>LAITCHE</t>
  </si>
  <si>
    <t>P057112518104A</t>
  </si>
  <si>
    <t>217877</t>
  </si>
  <si>
    <t>LAJAL CORPORATION SARL</t>
  </si>
  <si>
    <t>M062517813139Z</t>
  </si>
  <si>
    <t>217878</t>
  </si>
  <si>
    <t>LAJIE LUCAS</t>
  </si>
  <si>
    <t>(ETS HYDROCARE)</t>
  </si>
  <si>
    <t>P056512637617M</t>
  </si>
  <si>
    <t>217879</t>
  </si>
  <si>
    <t>LAJING YAMNJONG</t>
  </si>
  <si>
    <t>ERNESTER</t>
  </si>
  <si>
    <t>P036617358309E</t>
  </si>
  <si>
    <t>217880</t>
  </si>
  <si>
    <t>LAJOH SARL</t>
  </si>
  <si>
    <t>M052217361722N</t>
  </si>
  <si>
    <t>217881</t>
  </si>
  <si>
    <t>LAJOUMO</t>
  </si>
  <si>
    <t>ESTEL VANESSA</t>
  </si>
  <si>
    <t>P069317918655J</t>
  </si>
  <si>
    <t>217882</t>
  </si>
  <si>
    <t>P036012265777K</t>
  </si>
  <si>
    <t>217883</t>
  </si>
  <si>
    <t>WILFRED SUINYUY</t>
  </si>
  <si>
    <t>P098300174961F</t>
  </si>
  <si>
    <t>217884</t>
  </si>
  <si>
    <t>LAKA AND SONS LTD</t>
  </si>
  <si>
    <t>M032118553745R</t>
  </si>
  <si>
    <t>217885</t>
  </si>
  <si>
    <t>LSTD</t>
  </si>
  <si>
    <t>M102518003301M</t>
  </si>
  <si>
    <t>217886</t>
  </si>
  <si>
    <t>LAKAH</t>
  </si>
  <si>
    <t>DIVINE NGANSI</t>
  </si>
  <si>
    <t>P128417763220S</t>
  </si>
  <si>
    <t>217887</t>
  </si>
  <si>
    <t>SAMSON NGUEMBAM</t>
  </si>
  <si>
    <t>P128017000321M</t>
  </si>
  <si>
    <t>NKOAZOA CHAMPS DE TIR</t>
  </si>
  <si>
    <t>217888</t>
  </si>
  <si>
    <t>LAKAM</t>
  </si>
  <si>
    <t>INEST - VIVIANE</t>
  </si>
  <si>
    <t>P088116923208J</t>
  </si>
  <si>
    <t>RESTAURATEURICE</t>
  </si>
  <si>
    <t>217889</t>
  </si>
  <si>
    <t>INEST VIVIANE</t>
  </si>
  <si>
    <t>P088116672596D</t>
  </si>
  <si>
    <t>217890</t>
  </si>
  <si>
    <t>LAKAM SIEWE EPSE ZOGO MENGUE</t>
  </si>
  <si>
    <t>P067617315552F</t>
  </si>
  <si>
    <t>217891</t>
  </si>
  <si>
    <t>LAKANG EDWIGE</t>
  </si>
  <si>
    <t>P038717753754M</t>
  </si>
  <si>
    <t>217892</t>
  </si>
  <si>
    <t>LAKAYE</t>
  </si>
  <si>
    <t>P117214549132E</t>
  </si>
  <si>
    <t>ROCAGLIA PIERRE HUBERT</t>
  </si>
  <si>
    <t>217893</t>
  </si>
  <si>
    <t>LAKDA ZIBAÏ YAGAI</t>
  </si>
  <si>
    <t>ETS LAKDA ZIBAI YAGAI</t>
  </si>
  <si>
    <t>P058100308070Y</t>
  </si>
  <si>
    <t>MOKOLO/MARCHE MARCHE CENTRAL</t>
  </si>
  <si>
    <t>217894</t>
  </si>
  <si>
    <t>LAKDJOU TCHAMTCHEU</t>
  </si>
  <si>
    <t>Pamella Kabienne</t>
  </si>
  <si>
    <t>P079517750108H</t>
  </si>
  <si>
    <t>217895</t>
  </si>
  <si>
    <t>LAKE NYOS SURVIVAL CO. LTD</t>
  </si>
  <si>
    <t>M092116434688E</t>
  </si>
  <si>
    <t>217896</t>
  </si>
  <si>
    <t>LAKECHIAMI EP NONO LUCIENNE</t>
  </si>
  <si>
    <t>LAKECHIAMI EP NONO</t>
  </si>
  <si>
    <t>P055700082343P</t>
  </si>
  <si>
    <t>217897</t>
  </si>
  <si>
    <t>LAKEH</t>
  </si>
  <si>
    <t>MYLENE SHEY</t>
  </si>
  <si>
    <t>P029417845511Q</t>
  </si>
  <si>
    <t>217898</t>
  </si>
  <si>
    <t>LAKELLE SARL PLURIPERSONNELLE</t>
  </si>
  <si>
    <t>M052117905210Z</t>
  </si>
  <si>
    <t>217899</t>
  </si>
  <si>
    <t>M052116159854G</t>
  </si>
  <si>
    <t>217900</t>
  </si>
  <si>
    <t>LAKENANG</t>
  </si>
  <si>
    <t>P086812553702Z</t>
  </si>
  <si>
    <t>217901</t>
  </si>
  <si>
    <t>LAKENG</t>
  </si>
  <si>
    <t>P087217787932G</t>
  </si>
  <si>
    <t>217902</t>
  </si>
  <si>
    <t>LAKETEU NGOUNOU EPSEE NCHANDA</t>
  </si>
  <si>
    <t>P126500469471N</t>
  </si>
  <si>
    <t>VENTE BA &amp; COMMERCE GENERAL</t>
  </si>
  <si>
    <t>217903</t>
  </si>
  <si>
    <t>LAKEU FOUOGUE</t>
  </si>
  <si>
    <t>P117516412357Y</t>
  </si>
  <si>
    <t>217904</t>
  </si>
  <si>
    <t>LAKEU TSIGUIA</t>
  </si>
  <si>
    <t>P027517732604C</t>
  </si>
  <si>
    <t>217905</t>
  </si>
  <si>
    <t>LAKEUO</t>
  </si>
  <si>
    <t>CLAUBERT</t>
  </si>
  <si>
    <t>P057816799895H</t>
  </si>
  <si>
    <t>BALEKUET</t>
  </si>
  <si>
    <t>217906</t>
  </si>
  <si>
    <t>LAKEUTEU LYSLOTTE</t>
  </si>
  <si>
    <t>EPSE ZENKOUMA II</t>
  </si>
  <si>
    <t>P119117966102P</t>
  </si>
  <si>
    <t>217907</t>
  </si>
  <si>
    <t>LAKI ZIBAI</t>
  </si>
  <si>
    <t>P129517882168W</t>
  </si>
  <si>
    <t>217908</t>
  </si>
  <si>
    <t>P129516074256L</t>
  </si>
  <si>
    <t>217909</t>
  </si>
  <si>
    <t>P128317067136L</t>
  </si>
  <si>
    <t>GARDE</t>
  </si>
  <si>
    <t>217910</t>
  </si>
  <si>
    <t>LAKING ALFRED SAKER</t>
  </si>
  <si>
    <t>ETS ALYO</t>
  </si>
  <si>
    <t>P128316018471N</t>
  </si>
  <si>
    <t>217911</t>
  </si>
  <si>
    <t>LAKJOU PAGUI</t>
  </si>
  <si>
    <t>Hermann Christal</t>
  </si>
  <si>
    <t>P029317762260H</t>
  </si>
  <si>
    <t>217912</t>
  </si>
  <si>
    <t>LAKLA</t>
  </si>
  <si>
    <t>VIRGINIE CORINE</t>
  </si>
  <si>
    <t>P059518477208G</t>
  </si>
  <si>
    <t>217913</t>
  </si>
  <si>
    <t>LAKLA TASAHA epse FOKONG</t>
  </si>
  <si>
    <t>P018317783591C</t>
  </si>
  <si>
    <t>217914</t>
  </si>
  <si>
    <t>LAKLA TASAHA EPSE FOKONG</t>
  </si>
  <si>
    <t>P018316915673R</t>
  </si>
  <si>
    <t>217915</t>
  </si>
  <si>
    <t>LAKMAGO YOTA</t>
  </si>
  <si>
    <t>BILIOS DESMAN</t>
  </si>
  <si>
    <t>P080317444769S</t>
  </si>
  <si>
    <t>217916</t>
  </si>
  <si>
    <t>LAKMAGOH epse LEGUE CHIOFFO</t>
  </si>
  <si>
    <t>P018918049225M</t>
  </si>
  <si>
    <t>217917</t>
  </si>
  <si>
    <t>LAKMO DJOKO</t>
  </si>
  <si>
    <t>P038512673025G</t>
  </si>
  <si>
    <t>217918</t>
  </si>
  <si>
    <t>LAKO</t>
  </si>
  <si>
    <t>ARNAUD DIMETRI</t>
  </si>
  <si>
    <t>P128015178295Z</t>
  </si>
  <si>
    <t>217919</t>
  </si>
  <si>
    <t>CHARLES ALBERT DAVID DE GAGOUE</t>
  </si>
  <si>
    <t>P019018529499L</t>
  </si>
  <si>
    <t>AVOCAT,CONSEIL JURIDIQUE,ARBITRAGE,IMPORT-EXPORT</t>
  </si>
  <si>
    <t>217920</t>
  </si>
  <si>
    <t>FRANÇOISE JORELLE</t>
  </si>
  <si>
    <t>P049616422377E</t>
  </si>
  <si>
    <t>217921</t>
  </si>
  <si>
    <t>P015816335134Y</t>
  </si>
  <si>
    <t>217922</t>
  </si>
  <si>
    <t>lako</t>
  </si>
  <si>
    <t>joel isaac</t>
  </si>
  <si>
    <t>P039017915388A</t>
  </si>
  <si>
    <t>217923</t>
  </si>
  <si>
    <t>P126817673690S</t>
  </si>
  <si>
    <t>MACHINE A ÉCRASER</t>
  </si>
  <si>
    <t>217924</t>
  </si>
  <si>
    <t>P048217807919P</t>
  </si>
  <si>
    <t>217925</t>
  </si>
  <si>
    <t>P107717674120Y</t>
  </si>
  <si>
    <t>217926</t>
  </si>
  <si>
    <t>LAKO  DJOMDJUI  JEAN  RAOUL</t>
  </si>
  <si>
    <t>P127500490356Y</t>
  </si>
  <si>
    <t>217927</t>
  </si>
  <si>
    <t>LAKO ANNE MARIE</t>
  </si>
  <si>
    <t>P122017608064K</t>
  </si>
  <si>
    <t>217928</t>
  </si>
  <si>
    <t>LAKO DJAGAM</t>
  </si>
  <si>
    <t>GISLENE CHANCELINE</t>
  </si>
  <si>
    <t>P078616606549Z</t>
  </si>
  <si>
    <t>217929</t>
  </si>
  <si>
    <t>LAKO EPOUSE NGASSA</t>
  </si>
  <si>
    <t>ROSE (ETS ESPOIR DU PLANTEUR)</t>
  </si>
  <si>
    <t>P055117604608M</t>
  </si>
  <si>
    <t>217930</t>
  </si>
  <si>
    <t>Lako epse yossa</t>
  </si>
  <si>
    <t>P075417466367C</t>
  </si>
  <si>
    <t>217931</t>
  </si>
  <si>
    <t>LAKO KAMENI</t>
  </si>
  <si>
    <t>VERONICA IRLINDA</t>
  </si>
  <si>
    <t>P017218194440J</t>
  </si>
  <si>
    <t>217932</t>
  </si>
  <si>
    <t>LAKO LAKO ANDRIENNE</t>
  </si>
  <si>
    <t>P068417754345S</t>
  </si>
  <si>
    <t>217933</t>
  </si>
  <si>
    <t>P088816811766R</t>
  </si>
  <si>
    <t>217934</t>
  </si>
  <si>
    <t>LAKO NELLY ELEONORE</t>
  </si>
  <si>
    <t>(ETS NELL EVENTS)</t>
  </si>
  <si>
    <t>P058817975169L</t>
  </si>
  <si>
    <t>Décoration, service traiteur, location.</t>
  </si>
  <si>
    <t>217935</t>
  </si>
  <si>
    <t>LAKO NITCHEU</t>
  </si>
  <si>
    <t>FRANKLIN DUCLOS</t>
  </si>
  <si>
    <t>P127812482178Z</t>
  </si>
  <si>
    <t>217936</t>
  </si>
  <si>
    <t>LAKO NJOMO</t>
  </si>
  <si>
    <t>P046712245852B</t>
  </si>
  <si>
    <t>OBILI DERRIERE OILLYBIA</t>
  </si>
  <si>
    <t>217937</t>
  </si>
  <si>
    <t>LAKO NOUBISSIE CARINELAK</t>
  </si>
  <si>
    <t>LAKO NOUBISSIE CARINE</t>
  </si>
  <si>
    <t>P057412281208F</t>
  </si>
  <si>
    <t>217938</t>
  </si>
  <si>
    <t>LAKO PELAMIE</t>
  </si>
  <si>
    <t>SYLVAIN SIMPLICE</t>
  </si>
  <si>
    <t>P057812174867A</t>
  </si>
  <si>
    <t>217939</t>
  </si>
  <si>
    <t>LAKO RAPHAEL</t>
  </si>
  <si>
    <t>ETS INGERIO</t>
  </si>
  <si>
    <t>P039216493239W</t>
  </si>
  <si>
    <t>217940</t>
  </si>
  <si>
    <t>LAKO SARL</t>
  </si>
  <si>
    <t>M062318479306X</t>
  </si>
  <si>
    <t>217941</t>
  </si>
  <si>
    <t>LAKO TCHEUDJI</t>
  </si>
  <si>
    <t>PEGUY BERNAUD</t>
  </si>
  <si>
    <t>P018916917138U</t>
  </si>
  <si>
    <t>DERRIÈRE LA STATION TOTAL BABOUTCHA-NINTCHEU</t>
  </si>
  <si>
    <t>217942</t>
  </si>
  <si>
    <t>LAKO TCHEUWA</t>
  </si>
  <si>
    <t>CHRITINE</t>
  </si>
  <si>
    <t>P097017224220D</t>
  </si>
  <si>
    <t>217943</t>
  </si>
  <si>
    <t>LAKOA</t>
  </si>
  <si>
    <t>P076700189147X</t>
  </si>
  <si>
    <t>217944</t>
  </si>
  <si>
    <t>LAKOM SARL</t>
  </si>
  <si>
    <t>M032416622589M</t>
  </si>
  <si>
    <t>217945</t>
  </si>
  <si>
    <t>LAKON</t>
  </si>
  <si>
    <t>FLORENCE ESHUA</t>
  </si>
  <si>
    <t>P019817091100T</t>
  </si>
  <si>
    <t>OF LICENCE/PROVISION</t>
  </si>
  <si>
    <t>217946</t>
  </si>
  <si>
    <t>LAKOTCHEU</t>
  </si>
  <si>
    <t>P126117746534S</t>
  </si>
  <si>
    <t>217947</t>
  </si>
  <si>
    <t>LAKOU NANA EPSE LEUMEGNE</t>
  </si>
  <si>
    <t>P066217976831T</t>
  </si>
  <si>
    <t>217948</t>
  </si>
  <si>
    <t>LAKOUA</t>
  </si>
  <si>
    <t>P057116418135N</t>
  </si>
  <si>
    <t>217949</t>
  </si>
  <si>
    <t>LAKOUA TIENTCHEU ELVIS</t>
  </si>
  <si>
    <t>ETS LAKS EMPIRE</t>
  </si>
  <si>
    <t>P088312625892U</t>
  </si>
  <si>
    <t>217950</t>
  </si>
  <si>
    <t>LAKOUDAM</t>
  </si>
  <si>
    <t>P107218487601C</t>
  </si>
  <si>
    <t>VENDEURSE DEBIT BOISSON</t>
  </si>
  <si>
    <t>217951</t>
  </si>
  <si>
    <t>LAKOUDJI</t>
  </si>
  <si>
    <t>P037716026886Y</t>
  </si>
  <si>
    <t>217952</t>
  </si>
  <si>
    <t>LAKOUDJI CEDRIC</t>
  </si>
  <si>
    <t>(GROUP LAK COMPANY)</t>
  </si>
  <si>
    <t>P129112326499W</t>
  </si>
  <si>
    <t>217953</t>
  </si>
  <si>
    <t>LAKOUDJI ERNEST</t>
  </si>
  <si>
    <t>P116012691239H</t>
  </si>
  <si>
    <t>217954</t>
  </si>
  <si>
    <t>LAKOUDJI KAMTCHOUA</t>
  </si>
  <si>
    <t>P077918433492L</t>
  </si>
  <si>
    <t>FANS COMPANY</t>
  </si>
  <si>
    <t>217955</t>
  </si>
  <si>
    <t>LAKOUDJI LINNDA MICHELE</t>
  </si>
  <si>
    <t>P018517451947J</t>
  </si>
  <si>
    <t>217956</t>
  </si>
  <si>
    <t>LAKOUGNA</t>
  </si>
  <si>
    <t>P116400358836Q</t>
  </si>
  <si>
    <t>217957</t>
  </si>
  <si>
    <t>LAKOUGNIA</t>
  </si>
  <si>
    <t>P067200404632N</t>
  </si>
  <si>
    <t>217958</t>
  </si>
  <si>
    <t>LAKOUMI SUIZIE</t>
  </si>
  <si>
    <t>SUIZIE NADEGE</t>
  </si>
  <si>
    <t>P108017503804B</t>
  </si>
  <si>
    <t>217959</t>
  </si>
  <si>
    <t>LAKOUNDJI TCHABTCHET EP TCHOUMY</t>
  </si>
  <si>
    <t>ELIANE DORINE"ETS DISPROVIF"</t>
  </si>
  <si>
    <t>P067012404961K</t>
  </si>
  <si>
    <t>CCE/GL-IMP/EXP-PREST/SCES</t>
  </si>
  <si>
    <t>217960</t>
  </si>
  <si>
    <t>LAKOUNDJI TCHOUNGA</t>
  </si>
  <si>
    <t>PEGGY FLORENTIN</t>
  </si>
  <si>
    <t>P097400436267C</t>
  </si>
  <si>
    <t>217961</t>
  </si>
  <si>
    <t>LAKOUNJI</t>
  </si>
  <si>
    <t>FILIBERT</t>
  </si>
  <si>
    <t>P077218265000T</t>
  </si>
  <si>
    <t>217962</t>
  </si>
  <si>
    <t>Lakouop</t>
  </si>
  <si>
    <t>sabiatou</t>
  </si>
  <si>
    <t>P107217885636D</t>
  </si>
  <si>
    <t>217963</t>
  </si>
  <si>
    <t>LAKPA</t>
  </si>
  <si>
    <t>P118717173373K</t>
  </si>
  <si>
    <t>FOREKE ENTRE DE LA GARE</t>
  </si>
  <si>
    <t>217964</t>
  </si>
  <si>
    <t>P015812787625K</t>
  </si>
  <si>
    <t>POUKOULKOU</t>
  </si>
  <si>
    <t>217965</t>
  </si>
  <si>
    <t>LAKSDAYCARE</t>
  </si>
  <si>
    <t>M052316184350E</t>
  </si>
  <si>
    <t>217966</t>
  </si>
  <si>
    <t>LAKUH</t>
  </si>
  <si>
    <t>FRANCIS SHOM</t>
  </si>
  <si>
    <t>P014917637482C</t>
  </si>
  <si>
    <t>217967</t>
  </si>
  <si>
    <t>LAKUNJEH</t>
  </si>
  <si>
    <t>JOSEPH NYANDOH</t>
  </si>
  <si>
    <t>P058414403588C</t>
  </si>
  <si>
    <t>217968</t>
  </si>
  <si>
    <t>LAKYIM    NZOYIM</t>
  </si>
  <si>
    <t>P108517936576U</t>
  </si>
  <si>
    <t>217969</t>
  </si>
  <si>
    <t>LALA LUXURY ET FILS SARL</t>
  </si>
  <si>
    <t>M032217175194K</t>
  </si>
  <si>
    <t>217970</t>
  </si>
  <si>
    <t>M010017765410H</t>
  </si>
  <si>
    <t>217971</t>
  </si>
  <si>
    <t>LALAC</t>
  </si>
  <si>
    <t>P029016091931Q</t>
  </si>
  <si>
    <t>217972</t>
  </si>
  <si>
    <t>LALACH</t>
  </si>
  <si>
    <t>P067500220107M</t>
  </si>
  <si>
    <t>217973</t>
  </si>
  <si>
    <t>LALAO BASSIROU YAOUKE</t>
  </si>
  <si>
    <t>P016816310373Q</t>
  </si>
  <si>
    <t>217974</t>
  </si>
  <si>
    <t>LALAO VOHODETS</t>
  </si>
  <si>
    <t>ETS LALAO VOHOD</t>
  </si>
  <si>
    <t>P018412439323M</t>
  </si>
  <si>
    <t>FACE ECOLE LOUGGOL</t>
  </si>
  <si>
    <t>217975</t>
  </si>
  <si>
    <t>LALAOU</t>
  </si>
  <si>
    <t>P089318296033U</t>
  </si>
  <si>
    <t>217976</t>
  </si>
  <si>
    <t>LALCHAND</t>
  </si>
  <si>
    <t>P019218158685A</t>
  </si>
  <si>
    <t>217977</t>
  </si>
  <si>
    <t>LALCHAND BHARWANI</t>
  </si>
  <si>
    <t>VASHDEN</t>
  </si>
  <si>
    <t>P033600053400U</t>
  </si>
  <si>
    <t>217978</t>
  </si>
  <si>
    <t>LALCHAND BHARWANI VASHDEN</t>
  </si>
  <si>
    <t>''VAPSAN TRADING COMPANY''</t>
  </si>
  <si>
    <t>P033600011243G</t>
  </si>
  <si>
    <t>217979</t>
  </si>
  <si>
    <t>LALEU YVES BERTRAND</t>
  </si>
  <si>
    <t>M032317687678Y</t>
  </si>
  <si>
    <t>217980</t>
  </si>
  <si>
    <t>LALISO CONSULTING SARL</t>
  </si>
  <si>
    <t>M081914109123K</t>
  </si>
  <si>
    <t>INGENIERE RH-PRESTATIONS SERVICES</t>
  </si>
  <si>
    <t>217981</t>
  </si>
  <si>
    <t>LALLAH</t>
  </si>
  <si>
    <t>P014512264167Z</t>
  </si>
  <si>
    <t>217982</t>
  </si>
  <si>
    <t>LALONG</t>
  </si>
  <si>
    <t>P075800212826C</t>
  </si>
  <si>
    <t>217983</t>
  </si>
  <si>
    <t>P028016612315S</t>
  </si>
  <si>
    <t>217984</t>
  </si>
  <si>
    <t>LALONG NKAFOR</t>
  </si>
  <si>
    <t>P025400320745W</t>
  </si>
  <si>
    <t>LIMBE/NAMBEKE STREET</t>
  </si>
  <si>
    <t>217985</t>
  </si>
  <si>
    <t>LALOUM</t>
  </si>
  <si>
    <t>P047316332420B</t>
  </si>
  <si>
    <t>217986</t>
  </si>
  <si>
    <t>P118117163819G</t>
  </si>
  <si>
    <t>Q-47</t>
  </si>
  <si>
    <t>217987</t>
  </si>
  <si>
    <t>LALPEY</t>
  </si>
  <si>
    <t>CECILE GRACE BRENDA</t>
  </si>
  <si>
    <t>P080117852917X</t>
  </si>
  <si>
    <t>217988</t>
  </si>
  <si>
    <t>LALPEY-LOLTEN</t>
  </si>
  <si>
    <t>P119017082322U</t>
  </si>
  <si>
    <t>ETUDIANT MENUSIER</t>
  </si>
  <si>
    <t>217989</t>
  </si>
  <si>
    <t>LALUH</t>
  </si>
  <si>
    <t>P018017447257J</t>
  </si>
  <si>
    <t>217990</t>
  </si>
  <si>
    <t>ANGELINE TABOT</t>
  </si>
  <si>
    <t>P018417302657U</t>
  </si>
  <si>
    <t>217991</t>
  </si>
  <si>
    <t>WINIFRED OBI</t>
  </si>
  <si>
    <t>P028218001952R</t>
  </si>
  <si>
    <t>217992</t>
  </si>
  <si>
    <t>LALUH ERNEST</t>
  </si>
  <si>
    <t>P077616843319L</t>
  </si>
  <si>
    <t>217993</t>
  </si>
  <si>
    <t>LALWANI MOHIT</t>
  </si>
  <si>
    <t>P039818155060T</t>
  </si>
  <si>
    <t>217994</t>
  </si>
  <si>
    <t>LAM AMINATOU II</t>
  </si>
  <si>
    <t>ETS LAM AMINATOU II</t>
  </si>
  <si>
    <t>P028312693703J</t>
  </si>
  <si>
    <t>A COTE DU GLAMOUR</t>
  </si>
  <si>
    <t>217995</t>
  </si>
  <si>
    <t>LAM CONSULTING LIMITED</t>
  </si>
  <si>
    <t>L.C LTD</t>
  </si>
  <si>
    <t>M012118432730L</t>
  </si>
  <si>
    <t>217996</t>
  </si>
  <si>
    <t>LAM JEANNINE</t>
  </si>
  <si>
    <t>P087612644835A</t>
  </si>
  <si>
    <t>217997</t>
  </si>
  <si>
    <t>LAM PHILIPE</t>
  </si>
  <si>
    <t>ETS LAM PHILIPE</t>
  </si>
  <si>
    <t>P015800125606J</t>
  </si>
  <si>
    <t>MARCHE SALAK</t>
  </si>
  <si>
    <t>217998</t>
  </si>
  <si>
    <t>LAM SARL</t>
  </si>
  <si>
    <t>M022517602556W</t>
  </si>
  <si>
    <t>BTP, PRESTATION DE SERVICE, ÉVÉNEMENTIEL, IMPORT/EXPORT</t>
  </si>
  <si>
    <t>217999</t>
  </si>
  <si>
    <t>LAMA DOUNIA</t>
  </si>
  <si>
    <t>P108717857691Q</t>
  </si>
  <si>
    <t>218000</t>
  </si>
  <si>
    <t>LAMA MINAMDI</t>
  </si>
  <si>
    <t>P028318509348L</t>
  </si>
  <si>
    <t>218001</t>
  </si>
  <si>
    <t>LAMACO EPSE MVOM</t>
  </si>
  <si>
    <t>P097817013350M</t>
  </si>
  <si>
    <t>218002</t>
  </si>
  <si>
    <t>LAMACONT CONSTRUCTION COMPANY LTD</t>
  </si>
  <si>
    <t>M032318009292J</t>
  </si>
  <si>
    <t>218003</t>
  </si>
  <si>
    <t>LAMADIE SARL</t>
  </si>
  <si>
    <t>M042517660457L</t>
  </si>
  <si>
    <t>EXPLOITATION PISCICOLE</t>
  </si>
  <si>
    <t>218004</t>
  </si>
  <si>
    <t>MAHMAT</t>
  </si>
  <si>
    <t>P016512699286W</t>
  </si>
  <si>
    <t>MBAI-MBOUM BP TOUBORO</t>
  </si>
  <si>
    <t>218005</t>
  </si>
  <si>
    <t>LAMADJUI NJADJI</t>
  </si>
  <si>
    <t>JOELLE BRIELLE</t>
  </si>
  <si>
    <t>P128317757033K</t>
  </si>
  <si>
    <t>218006</t>
  </si>
  <si>
    <t>LAMAGA</t>
  </si>
  <si>
    <t>P057616769364F</t>
  </si>
  <si>
    <t>218007</t>
  </si>
  <si>
    <t>LAMAGA  TAYOU  MIREILLE</t>
  </si>
  <si>
    <t>P078100264748Q</t>
  </si>
  <si>
    <t>FACE EXPRES UNION BFG  1</t>
  </si>
  <si>
    <t>218008</t>
  </si>
  <si>
    <t>LAMAGO</t>
  </si>
  <si>
    <t>ESTELLA DEAN</t>
  </si>
  <si>
    <t>P028212261446E</t>
  </si>
  <si>
    <t>218009</t>
  </si>
  <si>
    <t>P018100457956E</t>
  </si>
  <si>
    <t>218010</t>
  </si>
  <si>
    <t>P087012653060J</t>
  </si>
  <si>
    <t>218011</t>
  </si>
  <si>
    <t>P059717893529X</t>
  </si>
  <si>
    <t>218012</t>
  </si>
  <si>
    <t>P127816884218H</t>
  </si>
  <si>
    <t>218013</t>
  </si>
  <si>
    <t>PELAGIE DIANE</t>
  </si>
  <si>
    <t>P018717811825Q</t>
  </si>
  <si>
    <t>218014</t>
  </si>
  <si>
    <t>P117718064442G</t>
  </si>
  <si>
    <t>218015</t>
  </si>
  <si>
    <t>P118216575871Q</t>
  </si>
  <si>
    <t>218016</t>
  </si>
  <si>
    <t>LAMAGO BERTINE</t>
  </si>
  <si>
    <t>P127900508316F</t>
  </si>
  <si>
    <t>218017</t>
  </si>
  <si>
    <t>LAMAGO JEAN PIERRE</t>
  </si>
  <si>
    <t>P087017681919Y</t>
  </si>
  <si>
    <t>218018</t>
  </si>
  <si>
    <t>LAMAGO KONLAK</t>
  </si>
  <si>
    <t>P078617640480D</t>
  </si>
  <si>
    <t>218019</t>
  </si>
  <si>
    <t>LAMAGO KOULEYE</t>
  </si>
  <si>
    <t>P078015124290A</t>
  </si>
  <si>
    <t>218020</t>
  </si>
  <si>
    <t>LAMAGO KOUTIE</t>
  </si>
  <si>
    <t>P128612504032P</t>
  </si>
  <si>
    <t>PROVISION/OFF LICENCE</t>
  </si>
  <si>
    <t>218021</t>
  </si>
  <si>
    <t>LAMAGO TOUOBO</t>
  </si>
  <si>
    <t>P029817082386Y</t>
  </si>
  <si>
    <t>218022</t>
  </si>
  <si>
    <t>LAMAIRA TRAVEL AND TOURS SARL</t>
  </si>
  <si>
    <t>(LTT SARL)</t>
  </si>
  <si>
    <t>M012517597963M</t>
  </si>
  <si>
    <t>RÉSERVATION DE BILLET D'AVION, ASSISTANCE VISA, RÉSERVATION D'HÔTEL,ASSISTANCE VOYAGE,LOCATION DE VÉHICULES</t>
  </si>
  <si>
    <t>218023</t>
  </si>
  <si>
    <t>LAMAJE OUSSENI</t>
  </si>
  <si>
    <t>SAMIR</t>
  </si>
  <si>
    <t>P119817345697M</t>
  </si>
  <si>
    <t>218024</t>
  </si>
  <si>
    <t>P088116936620X</t>
  </si>
  <si>
    <t>218025</t>
  </si>
  <si>
    <t>LAMAMI SECURITY SERVICES SARL</t>
  </si>
  <si>
    <t>M072014878198J</t>
  </si>
  <si>
    <t>218026</t>
  </si>
  <si>
    <t>LAMANA ADAM</t>
  </si>
  <si>
    <t>P099212757710R</t>
  </si>
  <si>
    <t>VERS SENATEUR ALIOUM</t>
  </si>
  <si>
    <t>218027</t>
  </si>
  <si>
    <t>LAMANDJE BERNARD</t>
  </si>
  <si>
    <t>P048112413054S</t>
  </si>
  <si>
    <t>218028</t>
  </si>
  <si>
    <t>LAMANGE NJIKAM</t>
  </si>
  <si>
    <t>P098116426162D</t>
  </si>
  <si>
    <t>JEUNESSE &amp; SPORT</t>
  </si>
  <si>
    <t>218029</t>
  </si>
  <si>
    <t>P097612730397D</t>
  </si>
  <si>
    <t>218030</t>
  </si>
  <si>
    <t>LAMANGO EPSE ENOW</t>
  </si>
  <si>
    <t>P098216059472E</t>
  </si>
  <si>
    <t>218031</t>
  </si>
  <si>
    <t>LAMANJE</t>
  </si>
  <si>
    <t>P015517100155M</t>
  </si>
  <si>
    <t>MANGOUM PLANTATION</t>
  </si>
  <si>
    <t>218032</t>
  </si>
  <si>
    <t>P026917378462B</t>
  </si>
  <si>
    <t>CARTIER HAOUSSA</t>
  </si>
  <si>
    <t>218033</t>
  </si>
  <si>
    <t>P038516958031W</t>
  </si>
  <si>
    <t>C6</t>
  </si>
  <si>
    <t>218034</t>
  </si>
  <si>
    <t>P067917967929A</t>
  </si>
  <si>
    <t>218035</t>
  </si>
  <si>
    <t>LAMANJE  NJOYA</t>
  </si>
  <si>
    <t>P089417750141K</t>
  </si>
  <si>
    <t>218036</t>
  </si>
  <si>
    <t>LAMANJE ADAMOU</t>
  </si>
  <si>
    <t>P125900493898D</t>
  </si>
  <si>
    <t>218037</t>
  </si>
  <si>
    <t>LAMANJE EPSE MOUICHA MONIQUE MARIELAM</t>
  </si>
  <si>
    <t>LAMANJE EPSE MOUICHA MONIQUE MARIE</t>
  </si>
  <si>
    <t>P015400424392T</t>
  </si>
  <si>
    <t>218038</t>
  </si>
  <si>
    <t>LAMANJE KANTOUMA</t>
  </si>
  <si>
    <t>P015312442807L</t>
  </si>
  <si>
    <t>KOUDOUMBAIN</t>
  </si>
  <si>
    <t>218039</t>
  </si>
  <si>
    <t>LAMANJE NGOUGOURE</t>
  </si>
  <si>
    <t>KHARIJATOU</t>
  </si>
  <si>
    <t>P099317513513W</t>
  </si>
  <si>
    <t>218040</t>
  </si>
  <si>
    <t>LAMARA</t>
  </si>
  <si>
    <t>P069217905780C</t>
  </si>
  <si>
    <t>VERS UNIVERSITÉ CATHOLIQUE</t>
  </si>
  <si>
    <t>218041</t>
  </si>
  <si>
    <t>P017318493189U</t>
  </si>
  <si>
    <t>218042</t>
  </si>
  <si>
    <t>P128715232191Y</t>
  </si>
  <si>
    <t>PRÈS KONATE</t>
  </si>
  <si>
    <t>218043</t>
  </si>
  <si>
    <t>LAMARA CHRISTOPHE</t>
  </si>
  <si>
    <t>P129817042238K</t>
  </si>
  <si>
    <t>CARREFOUR KANADI CAMP CHINOIS</t>
  </si>
  <si>
    <t>218044</t>
  </si>
  <si>
    <t>LAMARA JEAN</t>
  </si>
  <si>
    <t>P017317990217Y</t>
  </si>
  <si>
    <t>218045</t>
  </si>
  <si>
    <t>P017317990640Q</t>
  </si>
  <si>
    <t>218046</t>
  </si>
  <si>
    <t>LAMARA NAMJE</t>
  </si>
  <si>
    <t>P018416489979L</t>
  </si>
  <si>
    <t>218047</t>
  </si>
  <si>
    <t>LAMARA NDOULA</t>
  </si>
  <si>
    <t>P119418161097B</t>
  </si>
  <si>
    <t>218048</t>
  </si>
  <si>
    <t>LAMARATOU</t>
  </si>
  <si>
    <t>P089416774053W</t>
  </si>
  <si>
    <t>218049</t>
  </si>
  <si>
    <t>LAMARE</t>
  </si>
  <si>
    <t>ABDOU JALIL</t>
  </si>
  <si>
    <t>P039017649918L</t>
  </si>
  <si>
    <t>218050</t>
  </si>
  <si>
    <t>P128717822533A</t>
  </si>
  <si>
    <t>218051</t>
  </si>
  <si>
    <t>P016516381904Q</t>
  </si>
  <si>
    <t>218052</t>
  </si>
  <si>
    <t>P108115439415A</t>
  </si>
  <si>
    <t>218053</t>
  </si>
  <si>
    <t>P127917953243K</t>
  </si>
  <si>
    <t>218054</t>
  </si>
  <si>
    <t>P127917945391P</t>
  </si>
  <si>
    <t>218055</t>
  </si>
  <si>
    <t>LAMARE BELL</t>
  </si>
  <si>
    <t>FREDDY CHRISTIAN</t>
  </si>
  <si>
    <t>P108118545803K</t>
  </si>
  <si>
    <t>218056</t>
  </si>
  <si>
    <t>LAMARE EVARICE "ETS LE ROI DE L'ELEVAGE ET L'AGRICULTURE POUR LE LITTORAL"</t>
  </si>
  <si>
    <t>P029517739282E</t>
  </si>
  <si>
    <t>218057</t>
  </si>
  <si>
    <t>LAMARE FAKUE</t>
  </si>
  <si>
    <t>ALNARS FADIL</t>
  </si>
  <si>
    <t>P038316579588Z</t>
  </si>
  <si>
    <t>MARCHÉ MALENTOUEN</t>
  </si>
  <si>
    <t>218058</t>
  </si>
  <si>
    <t>LAMARE ISSOFA</t>
  </si>
  <si>
    <t>P127912624657T</t>
  </si>
  <si>
    <t>VENTE CHAUSSURES VALISES</t>
  </si>
  <si>
    <t>CPT  B9</t>
  </si>
  <si>
    <t>218059</t>
  </si>
  <si>
    <t>LAMARE KOUOTOU</t>
  </si>
  <si>
    <t>MAJID BECHIIR</t>
  </si>
  <si>
    <t>P040017610981Q</t>
  </si>
  <si>
    <t>218060</t>
  </si>
  <si>
    <t>LAMARE MARIE CAROLINE CATHERINE CHARLYNE</t>
  </si>
  <si>
    <t>P069417047330J</t>
  </si>
  <si>
    <t>218061</t>
  </si>
  <si>
    <t>LAMARE MOUAMFON</t>
  </si>
  <si>
    <t>PHILIDORE</t>
  </si>
  <si>
    <t>P119018058817T</t>
  </si>
  <si>
    <t>218062</t>
  </si>
  <si>
    <t>LAMARE NCHALI</t>
  </si>
  <si>
    <t>BASSIDI</t>
  </si>
  <si>
    <t>P129017828249J</t>
  </si>
  <si>
    <t>218063</t>
  </si>
  <si>
    <t>LAMARE OUMAROU</t>
  </si>
  <si>
    <t>P077517157369N</t>
  </si>
  <si>
    <t>218064</t>
  </si>
  <si>
    <t>CHEZ OUMAROU</t>
  </si>
  <si>
    <t>P077512286320G</t>
  </si>
  <si>
    <t>218065</t>
  </si>
  <si>
    <t>LAMARE REMLETOU</t>
  </si>
  <si>
    <t>P037118370409M</t>
  </si>
  <si>
    <t>NJIMBOT 1COMPTOIR 76</t>
  </si>
  <si>
    <t>218066</t>
  </si>
  <si>
    <t>LAMARITIME EXPRESS SARL</t>
  </si>
  <si>
    <t>M102015198626A</t>
  </si>
  <si>
    <t>PHARMACIE FACE TOTAL LOGBABA</t>
  </si>
  <si>
    <t>218067</t>
  </si>
  <si>
    <t>LAMARO</t>
  </si>
  <si>
    <t>P085300196144Q</t>
  </si>
  <si>
    <t>KWEKA</t>
  </si>
  <si>
    <t>218068</t>
  </si>
  <si>
    <t>LAMARQUE SARL</t>
  </si>
  <si>
    <t>M072315961222A</t>
  </si>
  <si>
    <t>INTERMÉDIATION EN MATIÈRE DE TRANSFERT DE FONDS ET TOUTES ACTIVITÉS CONNEXES COMMERCE GÉNÉRAL PRESTATIONS DE SERVICES</t>
  </si>
  <si>
    <t>694649980</t>
  </si>
  <si>
    <t>218069</t>
  </si>
  <si>
    <t>LAMBA DJIEUGOUE</t>
  </si>
  <si>
    <t>P059012640346L</t>
  </si>
  <si>
    <t>BASTOS IMMEUBLE CONSULAT DU DANEMARK</t>
  </si>
  <si>
    <t>218070</t>
  </si>
  <si>
    <t>LAMBA TCHOULA FERDINAND</t>
  </si>
  <si>
    <t>ETS GARAGE LA RESSURECTION</t>
  </si>
  <si>
    <t>P117714333849P</t>
  </si>
  <si>
    <t>218071</t>
  </si>
  <si>
    <t>LAMBAM</t>
  </si>
  <si>
    <t>MIRABEL WIRBA</t>
  </si>
  <si>
    <t>P128418456895U</t>
  </si>
  <si>
    <t>218072</t>
  </si>
  <si>
    <t>LAMBE</t>
  </si>
  <si>
    <t>ADELE ROSE MARIANNE</t>
  </si>
  <si>
    <t>P108315240149R</t>
  </si>
  <si>
    <t>218073</t>
  </si>
  <si>
    <t>LAMBE BWELE</t>
  </si>
  <si>
    <t>P122016050387D</t>
  </si>
  <si>
    <t>218074</t>
  </si>
  <si>
    <t>LAMBE MARIE MICHEL</t>
  </si>
  <si>
    <t>( ETS MA’ A MBOA )</t>
  </si>
  <si>
    <t>P048518023659C</t>
  </si>
  <si>
    <t>218075</t>
  </si>
  <si>
    <t>LAMBE MONGUE</t>
  </si>
  <si>
    <t>P096616304653Y</t>
  </si>
  <si>
    <t>218076</t>
  </si>
  <si>
    <t>LAMBE MOUANDA</t>
  </si>
  <si>
    <t>MARTINE CHANCEL</t>
  </si>
  <si>
    <t>P038616309250P</t>
  </si>
  <si>
    <t>MITITAIRE</t>
  </si>
  <si>
    <t>218077</t>
  </si>
  <si>
    <t>LAMBE NEE CHO PRISCILLIA SHURA</t>
  </si>
  <si>
    <t>P127013174548Z</t>
  </si>
  <si>
    <t>218078</t>
  </si>
  <si>
    <t>LAMBE SIMON PIERRE</t>
  </si>
  <si>
    <t>P048615422555T</t>
  </si>
  <si>
    <t>218079</t>
  </si>
  <si>
    <t>LAMBEH PETER TIFAMBOUH</t>
  </si>
  <si>
    <t>P076800159970B</t>
  </si>
  <si>
    <t>218080</t>
  </si>
  <si>
    <t>LAMBERT NDIVE MONGO</t>
  </si>
  <si>
    <t>(THE CASTLE GARDEN GROUP)</t>
  </si>
  <si>
    <t>P068011937859L</t>
  </si>
  <si>
    <t>TRANSPORTATION,FARMING,GEN.CCE</t>
  </si>
  <si>
    <t>218081</t>
  </si>
  <si>
    <t>LAMBERT YANDZE</t>
  </si>
  <si>
    <t>P040017919552P</t>
  </si>
  <si>
    <t>218082</t>
  </si>
  <si>
    <t>LAMBEU</t>
  </si>
  <si>
    <t>MARIOLLE KIVINE (ETS LE SOUK DE MK)</t>
  </si>
  <si>
    <t>P048615145869N</t>
  </si>
  <si>
    <t>MARCHE SADI</t>
  </si>
  <si>
    <t>218083</t>
  </si>
  <si>
    <t>CEDRIC NSONGEH</t>
  </si>
  <si>
    <t>P089114936819R</t>
  </si>
  <si>
    <t>218084</t>
  </si>
  <si>
    <t>CELESTINE TUMGTEBUH</t>
  </si>
  <si>
    <t>P048316876817Y</t>
  </si>
  <si>
    <t>218085</t>
  </si>
  <si>
    <t>P067900034818F</t>
  </si>
  <si>
    <t>218086</t>
  </si>
  <si>
    <t>ERASMUS MBUH</t>
  </si>
  <si>
    <t>P029317718413J</t>
  </si>
  <si>
    <t>CARREFOUR DONGUE</t>
  </si>
  <si>
    <t>218087</t>
  </si>
  <si>
    <t>GEORGE NEBA .</t>
  </si>
  <si>
    <t>P027917096461L</t>
  </si>
  <si>
    <t>218088</t>
  </si>
  <si>
    <t>LIVERSE MBIHONYUI</t>
  </si>
  <si>
    <t>P129518032870U</t>
  </si>
  <si>
    <t>218089</t>
  </si>
  <si>
    <t>MANGEK</t>
  </si>
  <si>
    <t>P028512547851T</t>
  </si>
  <si>
    <t>218090</t>
  </si>
  <si>
    <t>MARTINA NYENYE</t>
  </si>
  <si>
    <t>P047500530635Q</t>
  </si>
  <si>
    <t>218091</t>
  </si>
  <si>
    <t>LAMBI EDOUNG</t>
  </si>
  <si>
    <t>P089918198292X</t>
  </si>
  <si>
    <t>218092</t>
  </si>
  <si>
    <t>LAMBI ELIJAH KANGHAI</t>
  </si>
  <si>
    <t>P039017582106K</t>
  </si>
  <si>
    <t>218093</t>
  </si>
  <si>
    <t>LAMBI EPOUSE CHE NCHE</t>
  </si>
  <si>
    <t>SUSAN NWIMBU</t>
  </si>
  <si>
    <t>P048617698208D</t>
  </si>
  <si>
    <t>218094</t>
  </si>
  <si>
    <t>LAMBI FIDELIS WAINTU</t>
  </si>
  <si>
    <t>(ETS WAI BOU)</t>
  </si>
  <si>
    <t>P069217875748W</t>
  </si>
  <si>
    <t>218095</t>
  </si>
  <si>
    <t>LAMBI JEANNETTE</t>
  </si>
  <si>
    <t>ETS J DECOR</t>
  </si>
  <si>
    <t>P046800547278P</t>
  </si>
  <si>
    <t>218096</t>
  </si>
  <si>
    <t>LAMBI JOSEPH FUANTA</t>
  </si>
  <si>
    <t>P077012571350A</t>
  </si>
  <si>
    <t>218097</t>
  </si>
  <si>
    <t>LAMBI JOSEPHINE BEDIA</t>
  </si>
  <si>
    <t>P027916781486N</t>
  </si>
  <si>
    <t>218098</t>
  </si>
  <si>
    <t>LAMBI MENAI</t>
  </si>
  <si>
    <t>SAMUEL FUABIH</t>
  </si>
  <si>
    <t>P097817570282J</t>
  </si>
  <si>
    <t>218099</t>
  </si>
  <si>
    <t>LAMBI MUMA HENRI</t>
  </si>
  <si>
    <t>ETS LAMBCO</t>
  </si>
  <si>
    <t>P047817496810J</t>
  </si>
  <si>
    <t>218100</t>
  </si>
  <si>
    <t>LAMBI SHEWENUI EPSE KAMETA LILIAN</t>
  </si>
  <si>
    <t>P037800554896T</t>
  </si>
  <si>
    <t>218101</t>
  </si>
  <si>
    <t>LAMBI SYLVANUS</t>
  </si>
  <si>
    <t>P108700365806T</t>
  </si>
  <si>
    <t>FASHION DRESSES</t>
  </si>
  <si>
    <t>BEFORE ETA PALACE</t>
  </si>
  <si>
    <t>218102</t>
  </si>
  <si>
    <t>P108718253040J</t>
  </si>
  <si>
    <t>218103</t>
  </si>
  <si>
    <t>LAMBI VERA</t>
  </si>
  <si>
    <t>MANYUI</t>
  </si>
  <si>
    <t>P059516624861E</t>
  </si>
  <si>
    <t>218104</t>
  </si>
  <si>
    <t>LAMBI YEMBU</t>
  </si>
  <si>
    <t>P015612423678T</t>
  </si>
  <si>
    <t>218105</t>
  </si>
  <si>
    <t>LAMBI. EPOUSE YUNISHA</t>
  </si>
  <si>
    <t>P037616873450P</t>
  </si>
  <si>
    <t>KOUNGA QUARTIER GABON</t>
  </si>
  <si>
    <t>218106</t>
  </si>
  <si>
    <t>LAMBIF</t>
  </si>
  <si>
    <t>ELEN</t>
  </si>
  <si>
    <t>P117316670821T</t>
  </si>
  <si>
    <t>RUE NESTLE DOUALA</t>
  </si>
  <si>
    <t>218107</t>
  </si>
  <si>
    <t>LAMBIM</t>
  </si>
  <si>
    <t>JEANFRIC KINDZEKA</t>
  </si>
  <si>
    <t>P019017654922Q</t>
  </si>
  <si>
    <t>218108</t>
  </si>
  <si>
    <t>LAMBIV</t>
  </si>
  <si>
    <t>GLORIA KPUSHU</t>
  </si>
  <si>
    <t>P028216614944W</t>
  </si>
  <si>
    <t>218109</t>
  </si>
  <si>
    <t>LAMBIV ERIC</t>
  </si>
  <si>
    <t>SHIYNYUY</t>
  </si>
  <si>
    <t>P059117452638Q</t>
  </si>
  <si>
    <t>TAKIJA KUMBO</t>
  </si>
  <si>
    <t>218110</t>
  </si>
  <si>
    <t>LAMBIV NGAH EPSEE KENSO</t>
  </si>
  <si>
    <t>P056612649126F</t>
  </si>
  <si>
    <t>VENTE VIN DE MAIS</t>
  </si>
  <si>
    <t>QTIER MONTCHIO
LIEU DIT MARCHE
CENTRAL CPT.1492</t>
  </si>
  <si>
    <t>218111</t>
  </si>
  <si>
    <t>P036014440198H</t>
  </si>
  <si>
    <t>218112</t>
  </si>
  <si>
    <t>P097417147173A</t>
  </si>
  <si>
    <t>218113</t>
  </si>
  <si>
    <t>ALISTIDE</t>
  </si>
  <si>
    <t>P018817700944B</t>
  </si>
  <si>
    <t>218114</t>
  </si>
  <si>
    <t>P025317338652E</t>
  </si>
  <si>
    <t>218115</t>
  </si>
  <si>
    <t>P027916999621J</t>
  </si>
  <si>
    <t>218116</t>
  </si>
  <si>
    <t>P027917649028S</t>
  </si>
  <si>
    <t>218117</t>
  </si>
  <si>
    <t>P050417602641H</t>
  </si>
  <si>
    <t>218118</t>
  </si>
  <si>
    <t>P048118388670G</t>
  </si>
  <si>
    <t>218119</t>
  </si>
  <si>
    <t>P038612706276G</t>
  </si>
  <si>
    <t>218120</t>
  </si>
  <si>
    <t>P016717522694H</t>
  </si>
  <si>
    <t>218121</t>
  </si>
  <si>
    <t>JOËL GENIVO</t>
  </si>
  <si>
    <t>P029317528965A</t>
  </si>
  <si>
    <t>218122</t>
  </si>
  <si>
    <t>LOETICIA CYRIELLE</t>
  </si>
  <si>
    <t>P020017802701E</t>
  </si>
  <si>
    <t>218123</t>
  </si>
  <si>
    <t>P099218034335A</t>
  </si>
  <si>
    <t>218124</t>
  </si>
  <si>
    <t>STIVE JORDAN</t>
  </si>
  <si>
    <t>P089718354153C</t>
  </si>
  <si>
    <t>DERRIÈRE LE GRILLAGE</t>
  </si>
  <si>
    <t>218125</t>
  </si>
  <si>
    <t>TATIANA LANDRYNE</t>
  </si>
  <si>
    <t>P029218423311L</t>
  </si>
  <si>
    <t>218126</t>
  </si>
  <si>
    <t>LAMBO CHARLOTTE</t>
  </si>
  <si>
    <t>P046500210560X</t>
  </si>
  <si>
    <t>VENTE BH &amp; VINS</t>
  </si>
  <si>
    <t>A COTE PJ</t>
  </si>
  <si>
    <t>218127</t>
  </si>
  <si>
    <t>LAMBO DZODA</t>
  </si>
  <si>
    <t>KEVINE VANESSA</t>
  </si>
  <si>
    <t>P099618481805Z</t>
  </si>
  <si>
    <t>218128</t>
  </si>
  <si>
    <t>LAMBO ENONGNONG PRUDENCE</t>
  </si>
  <si>
    <t>ETS LAMBO PRUDENCE</t>
  </si>
  <si>
    <t>P058213340575Y</t>
  </si>
  <si>
    <t>218129</t>
  </si>
  <si>
    <t>LAMBO EPOUSE NGUEYOU DJIMPE</t>
  </si>
  <si>
    <t>P048017201758B</t>
  </si>
  <si>
    <t>218130</t>
  </si>
  <si>
    <t>LAMBO ÉPOUSE TCHALEU</t>
  </si>
  <si>
    <t>P077015389482D</t>
  </si>
  <si>
    <t>218131</t>
  </si>
  <si>
    <t>LAMBO EPSE BONA TECLAIRE</t>
  </si>
  <si>
    <t>" ETS LABOT "</t>
  </si>
  <si>
    <t>P022217274566T</t>
  </si>
  <si>
    <t>218132</t>
  </si>
  <si>
    <t>LAMBO EPSE FIPA</t>
  </si>
  <si>
    <t>P126218193303T</t>
  </si>
  <si>
    <t>218133</t>
  </si>
  <si>
    <t>LAMBO FOMA RAPHEAL</t>
  </si>
  <si>
    <t>P088116947853J</t>
  </si>
  <si>
    <t>MUKETE GATE</t>
  </si>
  <si>
    <t>218134</t>
  </si>
  <si>
    <t>LAMBO FORKU</t>
  </si>
  <si>
    <t>P026212268636Y</t>
  </si>
  <si>
    <t>218135</t>
  </si>
  <si>
    <t>LAMBO ISAAC</t>
  </si>
  <si>
    <t>P038617139606G</t>
  </si>
  <si>
    <t>218136</t>
  </si>
  <si>
    <t>LAMBO Jeannette</t>
  </si>
  <si>
    <t>P066712331063F</t>
  </si>
  <si>
    <t>218137</t>
  </si>
  <si>
    <t>LAMBO KANOUO</t>
  </si>
  <si>
    <t>P119517975462A</t>
  </si>
  <si>
    <t>218138</t>
  </si>
  <si>
    <t>LAMBO MAMBOU HERBERT NICKSON</t>
  </si>
  <si>
    <t>P058812466700U</t>
  </si>
  <si>
    <t>DEPOT PRODUITS BOULANGERIE</t>
  </si>
  <si>
    <t>A COTE DE LA CAPLAMI</t>
  </si>
  <si>
    <t>218139</t>
  </si>
  <si>
    <t>LAMBO MARTINE</t>
  </si>
  <si>
    <t>P122016979405P</t>
  </si>
  <si>
    <t>218140</t>
  </si>
  <si>
    <t>LAMBO MASSANGUE</t>
  </si>
  <si>
    <t>P129616904384R</t>
  </si>
  <si>
    <t>657337064</t>
  </si>
  <si>
    <t>218141</t>
  </si>
  <si>
    <t>LAMBO NDEFFO</t>
  </si>
  <si>
    <t>SIBELLE FORTUNE</t>
  </si>
  <si>
    <t>P110317682923X</t>
  </si>
  <si>
    <t>218142</t>
  </si>
  <si>
    <t>LAMBO NGUELE</t>
  </si>
  <si>
    <t>JEAN-YVES</t>
  </si>
  <si>
    <t>P089417568194X</t>
  </si>
  <si>
    <t>STAGE ACADÉMIQUE INFORMATICIEN</t>
  </si>
  <si>
    <t>SAINT AGATE</t>
  </si>
  <si>
    <t>218143</t>
  </si>
  <si>
    <t>LAMBO REAGAN FORKU</t>
  </si>
  <si>
    <t>P088416405021G</t>
  </si>
  <si>
    <t>218144</t>
  </si>
  <si>
    <t>LAMBO SAMEDI</t>
  </si>
  <si>
    <t>P089916629968X</t>
  </si>
  <si>
    <t>218145</t>
  </si>
  <si>
    <t>LAMBO SYLVIANE DORISSE</t>
  </si>
  <si>
    <t>(ETS LAMBO BÂTIMENTS)</t>
  </si>
  <si>
    <t>P068216869493W</t>
  </si>
  <si>
    <t>218146</t>
  </si>
  <si>
    <t>LAMBO TAFOGHO</t>
  </si>
  <si>
    <t>P015816609582N</t>
  </si>
  <si>
    <t>218147</t>
  </si>
  <si>
    <t>LAMBO TAFOUDON</t>
  </si>
  <si>
    <t>KUTRICE</t>
  </si>
  <si>
    <t>P078317543278C</t>
  </si>
  <si>
    <t>218148</t>
  </si>
  <si>
    <t>LAMBO TAKOUTSING</t>
  </si>
  <si>
    <t>P029416280494K</t>
  </si>
  <si>
    <t>EKIE NORD</t>
  </si>
  <si>
    <t>218149</t>
  </si>
  <si>
    <t>LAMBO TAYO</t>
  </si>
  <si>
    <t>P036716431118P</t>
  </si>
  <si>
    <t>218150</t>
  </si>
  <si>
    <t>LAMBO TAYO ROBERT</t>
  </si>
  <si>
    <t>P036712415457B</t>
  </si>
  <si>
    <t>VTE FLEURS</t>
  </si>
  <si>
    <t>CPT KE56</t>
  </si>
  <si>
    <t>218151</t>
  </si>
  <si>
    <t>LAMBONI MIMBOABE</t>
  </si>
  <si>
    <t>P127216228613J</t>
  </si>
  <si>
    <t>218152</t>
  </si>
  <si>
    <t>LAMBOSOH</t>
  </si>
  <si>
    <t>REMI MATHURIN</t>
  </si>
  <si>
    <t>P019717770270H</t>
  </si>
  <si>
    <t>218153</t>
  </si>
  <si>
    <t>LAMBOSOH REMI MATHURIN</t>
  </si>
  <si>
    <t>ETS LABIMA</t>
  </si>
  <si>
    <t>P019717784864W</t>
  </si>
  <si>
    <t>218154</t>
  </si>
  <si>
    <t>Lambo-Tchassi</t>
  </si>
  <si>
    <t>P049317859844A</t>
  </si>
  <si>
    <t>218155</t>
  </si>
  <si>
    <t>LAMBOU</t>
  </si>
  <si>
    <t>GEDION</t>
  </si>
  <si>
    <t>P057815067413R</t>
  </si>
  <si>
    <t>ETS NGOUALEM</t>
  </si>
  <si>
    <t>218156</t>
  </si>
  <si>
    <t>GILDAS ARNAUD</t>
  </si>
  <si>
    <t>P048712701130M</t>
  </si>
  <si>
    <t>218157</t>
  </si>
  <si>
    <t>P028617961857L</t>
  </si>
  <si>
    <t>218158</t>
  </si>
  <si>
    <t>P117400226906X</t>
  </si>
  <si>
    <t>218159</t>
  </si>
  <si>
    <t>P090317738840Q</t>
  </si>
  <si>
    <t>218160</t>
  </si>
  <si>
    <t>P119516672223R</t>
  </si>
  <si>
    <t>218161</t>
  </si>
  <si>
    <t>P118912414575K</t>
  </si>
  <si>
    <t>218162</t>
  </si>
  <si>
    <t>MARTIAL LEDOUX</t>
  </si>
  <si>
    <t>P038717383949T</t>
  </si>
  <si>
    <t>218163</t>
  </si>
  <si>
    <t>SIDONIE NGWI</t>
  </si>
  <si>
    <t>P019617744002P</t>
  </si>
  <si>
    <t>218164</t>
  </si>
  <si>
    <t>LAMBOU - DOUNKENG</t>
  </si>
  <si>
    <t>RADIVINE</t>
  </si>
  <si>
    <t>P010016982244R</t>
  </si>
  <si>
    <t>218165</t>
  </si>
  <si>
    <t>LAMBOU ANTOINE</t>
  </si>
  <si>
    <t>P057912380038J</t>
  </si>
  <si>
    <t>218166</t>
  </si>
  <si>
    <t>LAMBOU AUGUSTIN</t>
  </si>
  <si>
    <t>P077812262042K</t>
  </si>
  <si>
    <t>218167</t>
  </si>
  <si>
    <t>LAMBOU CHANCELINE</t>
  </si>
  <si>
    <t>P028200439493X</t>
  </si>
  <si>
    <t>218168</t>
  </si>
  <si>
    <t>LAMBOU DATIOPA</t>
  </si>
  <si>
    <t>P119117350646N</t>
  </si>
  <si>
    <t>218169</t>
  </si>
  <si>
    <t>LAMBOU DJEUKO NADINE</t>
  </si>
  <si>
    <t>INSTITUT DE BEAUTE METAMORPHOSE MAKE UP</t>
  </si>
  <si>
    <t>P108416608354A</t>
  </si>
  <si>
    <t>218170</t>
  </si>
  <si>
    <t>LAMBOU DJOUSSI</t>
  </si>
  <si>
    <t>P078816813159A</t>
  </si>
  <si>
    <t>218171</t>
  </si>
  <si>
    <t>LAMBOU DOUANLA</t>
  </si>
  <si>
    <t>P060017785824Y</t>
  </si>
  <si>
    <t>218172</t>
  </si>
  <si>
    <t>P037512588224N</t>
  </si>
  <si>
    <t>218173</t>
  </si>
  <si>
    <t>LAMBOU DOUANLA BEAUCLAIR</t>
  </si>
  <si>
    <t>P089312704503L</t>
  </si>
  <si>
    <t>SHEAKSPEAR</t>
  </si>
  <si>
    <t>218174</t>
  </si>
  <si>
    <t>LAMBOU DOUANLA SEVERIN</t>
  </si>
  <si>
    <t>P037500454947T</t>
  </si>
  <si>
    <t>218175</t>
  </si>
  <si>
    <t>LAMBOU EPOUSE FOFFE</t>
  </si>
  <si>
    <t>P117518587477Z</t>
  </si>
  <si>
    <t>218176</t>
  </si>
  <si>
    <t>LAMBOU EPSE FOFFELAM</t>
  </si>
  <si>
    <t>LAMBOU EPSE FOFFE</t>
  </si>
  <si>
    <t>P117500378845S</t>
  </si>
  <si>
    <t>218177</t>
  </si>
  <si>
    <t>LAMBOU GOUFO ELVIS ROMEO</t>
  </si>
  <si>
    <t>P048212500803F</t>
  </si>
  <si>
    <t>218178</t>
  </si>
  <si>
    <t>LAMBOU KUETTE</t>
  </si>
  <si>
    <t>P037717577261M</t>
  </si>
  <si>
    <t>218179</t>
  </si>
  <si>
    <t>LAMBOU MANFOUO</t>
  </si>
  <si>
    <t>P037318009241M</t>
  </si>
  <si>
    <t>218180</t>
  </si>
  <si>
    <t>LAMBOU MARIE</t>
  </si>
  <si>
    <t>P087500200393Y</t>
  </si>
  <si>
    <t>218181</t>
  </si>
  <si>
    <t>LAMBOU MAURICE</t>
  </si>
  <si>
    <t>P122016475121H</t>
  </si>
  <si>
    <t>218182</t>
  </si>
  <si>
    <t>P107117745588J</t>
  </si>
  <si>
    <t>218183</t>
  </si>
  <si>
    <t>LAMBOU MBANKENG</t>
  </si>
  <si>
    <t>P039317230191T</t>
  </si>
  <si>
    <t>218184</t>
  </si>
  <si>
    <t>LAMBOU MEDJOUYO</t>
  </si>
  <si>
    <t>DESNOL</t>
  </si>
  <si>
    <t>P010617757995G</t>
  </si>
  <si>
    <t>218185</t>
  </si>
  <si>
    <t>LAMBOU MELI DIEUDONNE</t>
  </si>
  <si>
    <t>P107612547040J</t>
  </si>
  <si>
    <t>VENTE ARTICLES PLOMBERIES</t>
  </si>
  <si>
    <t>FACE SECOURS</t>
  </si>
  <si>
    <t>218186</t>
  </si>
  <si>
    <t>LAMBOU NGOUOPIHO</t>
  </si>
  <si>
    <t>GILLES EMERY</t>
  </si>
  <si>
    <t>P038900524039E</t>
  </si>
  <si>
    <t>CYBER ET PREST/SCES</t>
  </si>
  <si>
    <t>218187</t>
  </si>
  <si>
    <t>LAMBOU NGUANNA</t>
  </si>
  <si>
    <t>P089516012793H</t>
  </si>
  <si>
    <t>MARCHE ANCIEN 3ÈME</t>
  </si>
  <si>
    <t>218188</t>
  </si>
  <si>
    <t>LAMBOU SILATSA</t>
  </si>
  <si>
    <t>P079817713505M</t>
  </si>
  <si>
    <t>218189</t>
  </si>
  <si>
    <t>LAMBOU TAKALA</t>
  </si>
  <si>
    <t>P019816486325H</t>
  </si>
  <si>
    <t>218190</t>
  </si>
  <si>
    <t>LAMBOU TATITCHIO</t>
  </si>
  <si>
    <t>P118817953284T</t>
  </si>
  <si>
    <t>VENTE DE TÉLÉPHONE ET ACCESSOIRES, COMMERCE GÉNÉRAL, PRESTATIONS DE SERVICES, ETC</t>
  </si>
  <si>
    <t>FACE MTN COMMERCIAL</t>
  </si>
  <si>
    <t>218191</t>
  </si>
  <si>
    <t>LAMBOU TAYOU</t>
  </si>
  <si>
    <t>P017017680168E</t>
  </si>
  <si>
    <t>218192</t>
  </si>
  <si>
    <t>LAMBOU TCHINDA</t>
  </si>
  <si>
    <t>P029017605077H</t>
  </si>
  <si>
    <t>MAMBANDA CARREFUR CHICO</t>
  </si>
  <si>
    <t>218193</t>
  </si>
  <si>
    <t>P099517861526S</t>
  </si>
  <si>
    <t>BEPENDA SAFARI</t>
  </si>
  <si>
    <t>218194</t>
  </si>
  <si>
    <t>LAMBOU TCHOUALA</t>
  </si>
  <si>
    <t>P078512494176R</t>
  </si>
  <si>
    <t>218195</t>
  </si>
  <si>
    <t>LAMBOU TIMENE</t>
  </si>
  <si>
    <t>P010017449471J</t>
  </si>
  <si>
    <t>218196</t>
  </si>
  <si>
    <t>LAMBOU TINDO</t>
  </si>
  <si>
    <t>BENITO JOEL</t>
  </si>
  <si>
    <t>P120416073209K</t>
  </si>
  <si>
    <t>BP 210 YDE</t>
  </si>
  <si>
    <t>218197</t>
  </si>
  <si>
    <t>LAMBOU TIOTSOP</t>
  </si>
  <si>
    <t>P069116320578K</t>
  </si>
  <si>
    <t>218198</t>
  </si>
  <si>
    <t>LAMBOU TOUOBANG</t>
  </si>
  <si>
    <t>CABREL GEOFFROY</t>
  </si>
  <si>
    <t>P010017652870S</t>
  </si>
  <si>
    <t>218199</t>
  </si>
  <si>
    <t>LAMBOU YEMETIO</t>
  </si>
  <si>
    <t>P010217170522C</t>
  </si>
  <si>
    <t>218200</t>
  </si>
  <si>
    <t>LAMBOUR OLIVIER</t>
  </si>
  <si>
    <t>P027618230046Z</t>
  </si>
  <si>
    <t>218201</t>
  </si>
  <si>
    <t>LAMBOWO NAOUSSI GASTON</t>
  </si>
  <si>
    <t>P099112415909W</t>
  </si>
  <si>
    <t>CARREF LE MAIRE</t>
  </si>
  <si>
    <t>218202</t>
  </si>
  <si>
    <t>LAMBRICE FOMONYUY</t>
  </si>
  <si>
    <t>P060116618968R</t>
  </si>
  <si>
    <t>218203</t>
  </si>
  <si>
    <t>LAMDAMON</t>
  </si>
  <si>
    <t>JACQUES NWANA</t>
  </si>
  <si>
    <t>P089117396680J</t>
  </si>
  <si>
    <t>218204</t>
  </si>
  <si>
    <t>LAMDJAO</t>
  </si>
  <si>
    <t>TAPSALA</t>
  </si>
  <si>
    <t>P019318238096H</t>
  </si>
  <si>
    <t>218205</t>
  </si>
  <si>
    <t>LAMDOUM NJUMEVOUI</t>
  </si>
  <si>
    <t>P128617670518X</t>
  </si>
  <si>
    <t>218206</t>
  </si>
  <si>
    <t>LAMDOUN-NDAM EPSEE MFEYET GERMAINE</t>
  </si>
  <si>
    <t>(ETS ALIMENTATION FAO-PAM)</t>
  </si>
  <si>
    <t>P047100131641M</t>
  </si>
  <si>
    <t>VENTE DES BOISSONS HYGIENIQUES, COMMERCE GENERAL, PRESTATIONS DE SERVICES</t>
  </si>
  <si>
    <t>JAPOMA FAO-PAM</t>
  </si>
  <si>
    <t>218207</t>
  </si>
  <si>
    <t>LAME</t>
  </si>
  <si>
    <t>JULIUS YOBIN</t>
  </si>
  <si>
    <t>P116917675453H</t>
  </si>
  <si>
    <t>218208</t>
  </si>
  <si>
    <t>P128116936587Z</t>
  </si>
  <si>
    <t>218209</t>
  </si>
  <si>
    <t>VÉRONICA TEH</t>
  </si>
  <si>
    <t>P119917759636H</t>
  </si>
  <si>
    <t>218210</t>
  </si>
  <si>
    <t>LAME MANGA</t>
  </si>
  <si>
    <t>P066317612331S</t>
  </si>
  <si>
    <t>218211</t>
  </si>
  <si>
    <t>LAME SAMBA</t>
  </si>
  <si>
    <t>P086617004560A</t>
  </si>
  <si>
    <t>218212</t>
  </si>
  <si>
    <t>LAME TELEWE</t>
  </si>
  <si>
    <t>DOUGLAS PHALON</t>
  </si>
  <si>
    <t>P038916289697K</t>
  </si>
  <si>
    <t>DOUALA3</t>
  </si>
  <si>
    <t>218213</t>
  </si>
  <si>
    <t>LAMEDINA SARL</t>
  </si>
  <si>
    <t>LA MEDINA</t>
  </si>
  <si>
    <t>M080912173486B</t>
  </si>
  <si>
    <t>218214</t>
  </si>
  <si>
    <t>LAMELI BRIKISSOU</t>
  </si>
  <si>
    <t>P049116479655D</t>
  </si>
  <si>
    <t>218215</t>
  </si>
  <si>
    <t>LAMEME SARL</t>
  </si>
  <si>
    <t>M052217347890A</t>
  </si>
  <si>
    <t>218216</t>
  </si>
  <si>
    <t>LAMEN LIBOIRE RODRIGUE</t>
  </si>
  <si>
    <t>P088116233620K</t>
  </si>
  <si>
    <t>218217</t>
  </si>
  <si>
    <t>LAMENE</t>
  </si>
  <si>
    <t>P088814642091F</t>
  </si>
  <si>
    <t>218218</t>
  </si>
  <si>
    <t>P086516157107W</t>
  </si>
  <si>
    <t>VENTE DE MAIS SEC</t>
  </si>
  <si>
    <t>218219</t>
  </si>
  <si>
    <t>P058118505238J</t>
  </si>
  <si>
    <t>218220</t>
  </si>
  <si>
    <t>LAMENE BANTIO</t>
  </si>
  <si>
    <t>P059717725339S</t>
  </si>
  <si>
    <t>218221</t>
  </si>
  <si>
    <t>LAMENE FOUGUE</t>
  </si>
  <si>
    <t>P119817067564A</t>
  </si>
  <si>
    <t>218222</t>
  </si>
  <si>
    <t>Lamene lontsi</t>
  </si>
  <si>
    <t>Boval</t>
  </si>
  <si>
    <t>P019317755765D</t>
  </si>
  <si>
    <t>218223</t>
  </si>
  <si>
    <t>LAMENE SYDONIELAME</t>
  </si>
  <si>
    <t>LAMENE SYDONIE</t>
  </si>
  <si>
    <t>P097512338999F</t>
  </si>
  <si>
    <t>218224</t>
  </si>
  <si>
    <t>LAMENE TSOUAPI</t>
  </si>
  <si>
    <t>LEOPOLDIN</t>
  </si>
  <si>
    <t>P058516483030R</t>
  </si>
  <si>
    <t>218225</t>
  </si>
  <si>
    <t>LAMENE YOTA</t>
  </si>
  <si>
    <t>P039616902863B</t>
  </si>
  <si>
    <t>MINDJOMO CARREFOUR</t>
  </si>
  <si>
    <t>218226</t>
  </si>
  <si>
    <t>LAMENI</t>
  </si>
  <si>
    <t>THERESE ORLINE</t>
  </si>
  <si>
    <t>P088017442417H</t>
  </si>
  <si>
    <t>218227</t>
  </si>
  <si>
    <t>LAMENI LEONIE</t>
  </si>
  <si>
    <t>P037400174962N</t>
  </si>
  <si>
    <t>218228</t>
  </si>
  <si>
    <t>LAMENI TCHAMGOUE</t>
  </si>
  <si>
    <t>ANNE STUART</t>
  </si>
  <si>
    <t>P097016397351D</t>
  </si>
  <si>
    <t>218229</t>
  </si>
  <si>
    <t>LAMENI WOUSSIPEU</t>
  </si>
  <si>
    <t>P119018065772J</t>
  </si>
  <si>
    <t>218230</t>
  </si>
  <si>
    <t>LAMENU NGUEMTUE</t>
  </si>
  <si>
    <t>VINCENT JIREZ</t>
  </si>
  <si>
    <t>P129618526818A</t>
  </si>
  <si>
    <t>218231</t>
  </si>
  <si>
    <t>LAMERE</t>
  </si>
  <si>
    <t>P058416413305S</t>
  </si>
  <si>
    <t>218232</t>
  </si>
  <si>
    <t>P088812636729E</t>
  </si>
  <si>
    <t>VENDEUR D'HABITS ET CHAUSSURES</t>
  </si>
  <si>
    <t>218233</t>
  </si>
  <si>
    <t>P060018230515M</t>
  </si>
  <si>
    <t>218234</t>
  </si>
  <si>
    <t>P068017682324Z</t>
  </si>
  <si>
    <t>JEUNESSE DE SPORT</t>
  </si>
  <si>
    <t>218235</t>
  </si>
  <si>
    <t>P039118031750J</t>
  </si>
  <si>
    <t>218236</t>
  </si>
  <si>
    <t>MARCELLIN.</t>
  </si>
  <si>
    <t>P049216781414D</t>
  </si>
  <si>
    <t>218237</t>
  </si>
  <si>
    <t>P119117925433Y</t>
  </si>
  <si>
    <t>218238</t>
  </si>
  <si>
    <t>YOUNCHAHOU</t>
  </si>
  <si>
    <t>P029117981205R</t>
  </si>
  <si>
    <t>218239</t>
  </si>
  <si>
    <t>LAMERE ISSOFA</t>
  </si>
  <si>
    <t>P037017508424C</t>
  </si>
  <si>
    <t>218240</t>
  </si>
  <si>
    <t>LAMERE NDAM</t>
  </si>
  <si>
    <t>P028415144189P</t>
  </si>
  <si>
    <t>NYALLA PARISO ENTREE KAMBO</t>
  </si>
  <si>
    <t>218241</t>
  </si>
  <si>
    <t>LAMERE NGOUHOUO</t>
  </si>
  <si>
    <t>P088118252269E</t>
  </si>
  <si>
    <t>218242</t>
  </si>
  <si>
    <t>LAMERE SALIFOUETS</t>
  </si>
  <si>
    <t>ETS LAMERE SALIFOU</t>
  </si>
  <si>
    <t>P018512374628D</t>
  </si>
  <si>
    <t>218243</t>
  </si>
  <si>
    <t>LAMERE WOUMANJOUENI</t>
  </si>
  <si>
    <t>P098516446373Z</t>
  </si>
  <si>
    <t>218244</t>
  </si>
  <si>
    <t>LAMERE YAYA</t>
  </si>
  <si>
    <t>P018712717875E</t>
  </si>
  <si>
    <t>218245</t>
  </si>
  <si>
    <t>L'AMERICAINE COSMETICS SARL</t>
  </si>
  <si>
    <t>M021912751204T</t>
  </si>
  <si>
    <t>218246</t>
  </si>
  <si>
    <t>LAMETHODE</t>
  </si>
  <si>
    <t>M082217553824H</t>
  </si>
  <si>
    <t>218247</t>
  </si>
  <si>
    <t>LaMéthodeSabin SARL</t>
  </si>
  <si>
    <t>M062517848798L</t>
  </si>
  <si>
    <t>218248</t>
  </si>
  <si>
    <t>LAMEX EXCHANGE</t>
  </si>
  <si>
    <t>M092116477323D</t>
  </si>
  <si>
    <t>FACE CREATION PLUS</t>
  </si>
  <si>
    <t>218249</t>
  </si>
  <si>
    <t>M028117379863U</t>
  </si>
  <si>
    <t>218250</t>
  </si>
  <si>
    <t>LAMEX MONEY TRANSFER</t>
  </si>
  <si>
    <t>LMT SA</t>
  </si>
  <si>
    <t>M062416868363R</t>
  </si>
  <si>
    <t>218251</t>
  </si>
  <si>
    <t>LAMFOTSA TADHEEETS</t>
  </si>
  <si>
    <t>LAMFOTSA TADHEE</t>
  </si>
  <si>
    <t>P058512468298D</t>
  </si>
  <si>
    <t>218252</t>
  </si>
  <si>
    <t>LAMFU</t>
  </si>
  <si>
    <t>EMMANUEL BONGMOYONG</t>
  </si>
  <si>
    <t>P128518519516N</t>
  </si>
  <si>
    <t>218253</t>
  </si>
  <si>
    <t>P128512288088R</t>
  </si>
  <si>
    <t>218254</t>
  </si>
  <si>
    <t>STANLEY SAMBA</t>
  </si>
  <si>
    <t>P109316661377C</t>
  </si>
  <si>
    <t>218255</t>
  </si>
  <si>
    <t>VERA KEMOKA</t>
  </si>
  <si>
    <t>P099616867082K</t>
  </si>
  <si>
    <t>218256</t>
  </si>
  <si>
    <t>LAMFU  LOVELYN  MUYANG</t>
  </si>
  <si>
    <t>P078317703934Q</t>
  </si>
  <si>
    <t>218257</t>
  </si>
  <si>
    <t>LAMFU MONICA WIMBU</t>
  </si>
  <si>
    <t>P057818491793S</t>
  </si>
  <si>
    <t>218258</t>
  </si>
  <si>
    <t>LAMFU SINGCLEAR</t>
  </si>
  <si>
    <t>MBULI</t>
  </si>
  <si>
    <t>P109012629411B</t>
  </si>
  <si>
    <t>218259</t>
  </si>
  <si>
    <t>LAMGMO MARIE</t>
  </si>
  <si>
    <t>P057000442221Y</t>
  </si>
  <si>
    <t>218260</t>
  </si>
  <si>
    <t>LAMI ALADI HABIBQ</t>
  </si>
  <si>
    <t>P077717157727K</t>
  </si>
  <si>
    <t>218261</t>
  </si>
  <si>
    <t>L'AMICALE BASSA BATI MPO'O DE NSAPE</t>
  </si>
  <si>
    <t>A.B.B.M.N</t>
  </si>
  <si>
    <t>M041416807184W</t>
  </si>
  <si>
    <t>NSAPE PK16</t>
  </si>
  <si>
    <t>218262</t>
  </si>
  <si>
    <t>L'AMICALE DES ANCIENS ÉLÈVES DU LYCÉE SCIENTIFIQUE DE BERTOUA"PROMOTION 2010-2015"</t>
  </si>
  <si>
    <t>AAELSB (2010-2015)</t>
  </si>
  <si>
    <t>M072416970110D</t>
  </si>
  <si>
    <t>218263</t>
  </si>
  <si>
    <t>L'AMICALE DES CHEMINOTS DE JAPOMA DOUALA 3E</t>
  </si>
  <si>
    <t>L' A.C.J.</t>
  </si>
  <si>
    <t>M010816990796L</t>
  </si>
  <si>
    <t>218264</t>
  </si>
  <si>
    <t>L'AMICALE DES ENSEIGNANTS DU SUPERIEUR DE DOUALA</t>
  </si>
  <si>
    <t>M111917064113R</t>
  </si>
  <si>
    <t>PROMOTION DE L'ETRAIDE ENTRE ENSEIGNANTS</t>
  </si>
  <si>
    <t>NEW BELL / DOULA</t>
  </si>
  <si>
    <t>218265</t>
  </si>
  <si>
    <t>L'AMICALE DES JEUNES ESPOIR 2000</t>
  </si>
  <si>
    <t>(A.D.J.E)</t>
  </si>
  <si>
    <t>M060617626364C</t>
  </si>
  <si>
    <t>218266</t>
  </si>
  <si>
    <t>LAMIDAT DE MAROUA</t>
  </si>
  <si>
    <t>M102316668295C</t>
  </si>
  <si>
    <t>AVENUE DU LAMIDAT</t>
  </si>
  <si>
    <t>218267</t>
  </si>
  <si>
    <t>LAMIE ASANA ÉPOUSE ERU ATONG</t>
  </si>
  <si>
    <t>MEROMA</t>
  </si>
  <si>
    <t>P038015240788B</t>
  </si>
  <si>
    <t>MARCHE YOUPWE</t>
  </si>
  <si>
    <t>218268</t>
  </si>
  <si>
    <t>LAMIJA ENGINEERING AND CONSULTING</t>
  </si>
  <si>
    <t>LECO SARL</t>
  </si>
  <si>
    <t>M122116841051K</t>
  </si>
  <si>
    <t>218269</t>
  </si>
  <si>
    <t>JAITEH</t>
  </si>
  <si>
    <t>P015516160797D</t>
  </si>
  <si>
    <t>218270</t>
  </si>
  <si>
    <t>LAMINA MONIQUE</t>
  </si>
  <si>
    <t>P039116585213S</t>
  </si>
  <si>
    <t>A 100M PETIT MARCHÉ</t>
  </si>
  <si>
    <t>218271</t>
  </si>
  <si>
    <t>P122015757025S</t>
  </si>
  <si>
    <t>218272</t>
  </si>
  <si>
    <t>P058417907276A</t>
  </si>
  <si>
    <t>PRODUCTION ALIMENT POULETS</t>
  </si>
  <si>
    <t>218273</t>
  </si>
  <si>
    <t>P080016875716A</t>
  </si>
  <si>
    <t>218274</t>
  </si>
  <si>
    <t>LAMINE MBANDI CHRISTELLE FALLONNE</t>
  </si>
  <si>
    <t>ETS ONE TOUCH</t>
  </si>
  <si>
    <t>P069312700321N</t>
  </si>
  <si>
    <t>A COTE SELFIE</t>
  </si>
  <si>
    <t>218275</t>
  </si>
  <si>
    <t>P018912418195R</t>
  </si>
  <si>
    <t>218276</t>
  </si>
  <si>
    <t>P128717636081Q</t>
  </si>
  <si>
    <t>218277</t>
  </si>
  <si>
    <t>P018112331614T</t>
  </si>
  <si>
    <t>218278</t>
  </si>
  <si>
    <t>P128318173253Z</t>
  </si>
  <si>
    <t>218279</t>
  </si>
  <si>
    <t>P018418532969E</t>
  </si>
  <si>
    <t>DERRIERE MON VOISIN</t>
  </si>
  <si>
    <t>218280</t>
  </si>
  <si>
    <t>P050017069504N</t>
  </si>
  <si>
    <t>218281</t>
  </si>
  <si>
    <t>P018718257389B</t>
  </si>
  <si>
    <t>218282</t>
  </si>
  <si>
    <t>BEN-RACHIDE</t>
  </si>
  <si>
    <t>P040617988127B</t>
  </si>
  <si>
    <t>218283</t>
  </si>
  <si>
    <t>P017518056296E</t>
  </si>
  <si>
    <t>218284</t>
  </si>
  <si>
    <t>P110017123147S</t>
  </si>
  <si>
    <t>BANGOYE I</t>
  </si>
  <si>
    <t>218285</t>
  </si>
  <si>
    <t>P059818086579G</t>
  </si>
  <si>
    <t>218286</t>
  </si>
  <si>
    <t>P019312699437L</t>
  </si>
  <si>
    <t>218287</t>
  </si>
  <si>
    <t>P088814675182G</t>
  </si>
  <si>
    <t>APRES LES ETANGS</t>
  </si>
  <si>
    <t>218288</t>
  </si>
  <si>
    <t>P017917356215E</t>
  </si>
  <si>
    <t>218289</t>
  </si>
  <si>
    <t>P020017935647S</t>
  </si>
  <si>
    <t>218290</t>
  </si>
  <si>
    <t>P127016621943B</t>
  </si>
  <si>
    <t>218291</t>
  </si>
  <si>
    <t>P018716703269T</t>
  </si>
  <si>
    <t>218292</t>
  </si>
  <si>
    <t>P019016131050Q</t>
  </si>
  <si>
    <t>218293</t>
  </si>
  <si>
    <t>LAMINOU ADJI</t>
  </si>
  <si>
    <t>P019316587436N</t>
  </si>
  <si>
    <t>218294</t>
  </si>
  <si>
    <t>LAMINOU ALHADJI ABDOULAYE</t>
  </si>
  <si>
    <t>P019017959565U</t>
  </si>
  <si>
    <t>MESKINE DENGUI</t>
  </si>
  <si>
    <t>218295</t>
  </si>
  <si>
    <t>LAMINOU ALHADJI ABOULAYE</t>
  </si>
  <si>
    <t>P019017802196W</t>
  </si>
  <si>
    <t>218296</t>
  </si>
  <si>
    <t>LAMINOU AMADOU</t>
  </si>
  <si>
    <t>ETS LAMINOU AMADOU</t>
  </si>
  <si>
    <t>P018412438007H</t>
  </si>
  <si>
    <t>218297</t>
  </si>
  <si>
    <t>LAMINOU BAWA</t>
  </si>
  <si>
    <t>P046512494521D</t>
  </si>
  <si>
    <t>218298</t>
  </si>
  <si>
    <t>LAMINOU DIONDO</t>
  </si>
  <si>
    <t>P117012410424K</t>
  </si>
  <si>
    <t>218299</t>
  </si>
  <si>
    <t>LAMINOU HAMADOU</t>
  </si>
  <si>
    <t>LHP LAMTECH</t>
  </si>
  <si>
    <t>P129216584809F</t>
  </si>
  <si>
    <t>218300</t>
  </si>
  <si>
    <t>LAMINOU IBRAHIM</t>
  </si>
  <si>
    <t>P040516720907R</t>
  </si>
  <si>
    <t>218301</t>
  </si>
  <si>
    <t>LAMINOU ISSA</t>
  </si>
  <si>
    <t>P029312494517U</t>
  </si>
  <si>
    <t>218302</t>
  </si>
  <si>
    <t>LAMINOU MANA</t>
  </si>
  <si>
    <t>P019916462503N</t>
  </si>
  <si>
    <t>218303</t>
  </si>
  <si>
    <t>LAMINOU OUMARA</t>
  </si>
  <si>
    <t>ETS LAMAT</t>
  </si>
  <si>
    <t>P120018369537R</t>
  </si>
  <si>
    <t>218304</t>
  </si>
  <si>
    <t>LAMINOU OUMAROU</t>
  </si>
  <si>
    <t>P079816181474R</t>
  </si>
  <si>
    <t>218305</t>
  </si>
  <si>
    <t>LAMINOU TOUMBA</t>
  </si>
  <si>
    <t>P019012650177Y</t>
  </si>
  <si>
    <t>218306</t>
  </si>
  <si>
    <t>LAMINSI KENMOE</t>
  </si>
  <si>
    <t>P028300530029L</t>
  </si>
  <si>
    <t>DERRIER COMBATTANT</t>
  </si>
  <si>
    <t>218307</t>
  </si>
  <si>
    <t>LAMINSI SAMUEL</t>
  </si>
  <si>
    <t>P122015581954G</t>
  </si>
  <si>
    <t>218308</t>
  </si>
  <si>
    <t>LAMIRAL BTP SARL</t>
  </si>
  <si>
    <t>M102217649850A</t>
  </si>
  <si>
    <t>218309</t>
  </si>
  <si>
    <t>LAMIROU</t>
  </si>
  <si>
    <t>P080517878573N</t>
  </si>
  <si>
    <t>218310</t>
  </si>
  <si>
    <t>LAMISSA</t>
  </si>
  <si>
    <t>P069817894488K</t>
  </si>
  <si>
    <t>218311</t>
  </si>
  <si>
    <t>LAMISSA BERNADETTE</t>
  </si>
  <si>
    <t>P016400231843L</t>
  </si>
  <si>
    <t>218312</t>
  </si>
  <si>
    <t>LAMISSOU</t>
  </si>
  <si>
    <t>P059017075086C</t>
  </si>
  <si>
    <t>218313</t>
  </si>
  <si>
    <t>LAMJUGROUP SARL .</t>
  </si>
  <si>
    <t>M022517603155Y</t>
  </si>
  <si>
    <t>Marketing digital</t>
  </si>
  <si>
    <t>218314</t>
  </si>
  <si>
    <t>LAMKAOU DONA ÉPOUSE DJONWE</t>
  </si>
  <si>
    <t>P058117121322K</t>
  </si>
  <si>
    <t>218315</t>
  </si>
  <si>
    <t>LAMLA ABOUBACAR</t>
  </si>
  <si>
    <t>P117712301532D</t>
  </si>
  <si>
    <t>218316</t>
  </si>
  <si>
    <t>LAMLA PRUDENCIA BOMYE</t>
  </si>
  <si>
    <t>P119017548861P</t>
  </si>
  <si>
    <t>FORET FACE WHASHINGTON</t>
  </si>
  <si>
    <t>218317</t>
  </si>
  <si>
    <t>LAMLEN</t>
  </si>
  <si>
    <t>EDWIN TOMNYUY</t>
  </si>
  <si>
    <t>P108018366837F</t>
  </si>
  <si>
    <t>218318</t>
  </si>
  <si>
    <t>LAMLEN BONGNJO ROBERT</t>
  </si>
  <si>
    <t>(ADVANCED TECHNOLOGY NET)</t>
  </si>
  <si>
    <t>P108000496690N</t>
  </si>
  <si>
    <t>218319</t>
  </si>
  <si>
    <t>LAMLENN BONGSUIRU</t>
  </si>
  <si>
    <t>P065312406890D</t>
  </si>
  <si>
    <t>218320</t>
  </si>
  <si>
    <t>LAMMA</t>
  </si>
  <si>
    <t>P048600481402Q</t>
  </si>
  <si>
    <t>DOMAYO FACE GLOOGLE BAR</t>
  </si>
  <si>
    <t>218321</t>
  </si>
  <si>
    <t>LAMNDE ADELINE FAISOP</t>
  </si>
  <si>
    <t>P026712409958P</t>
  </si>
  <si>
    <t>VILLAAGE 5</t>
  </si>
  <si>
    <t>218322</t>
  </si>
  <si>
    <t>LAMNDOUEMOUN</t>
  </si>
  <si>
    <t>AMSETOU</t>
  </si>
  <si>
    <t>P028212671701B</t>
  </si>
  <si>
    <t>NGOUSSO RAILS</t>
  </si>
  <si>
    <t>218323</t>
  </si>
  <si>
    <t>LAMNGING NELLY NGANDANG</t>
  </si>
  <si>
    <t>P089317896789F</t>
  </si>
  <si>
    <t>218324</t>
  </si>
  <si>
    <t>LAMNKAIN</t>
  </si>
  <si>
    <t>P016817181163B</t>
  </si>
  <si>
    <t>218325</t>
  </si>
  <si>
    <t>LAMNKAIN MARIAMA</t>
  </si>
  <si>
    <t>P016300201580N</t>
  </si>
  <si>
    <t>QTIER NJIMBOT I
LIEU DIT MARCHE
CPT.85</t>
  </si>
  <si>
    <t>218326</t>
  </si>
  <si>
    <t>LAMNYUY</t>
  </si>
  <si>
    <t>P015617990121N</t>
  </si>
  <si>
    <t>218327</t>
  </si>
  <si>
    <t>LAMO</t>
  </si>
  <si>
    <t>P039416297071Q</t>
  </si>
  <si>
    <t>218328</t>
  </si>
  <si>
    <t>P025917252942X</t>
  </si>
  <si>
    <t>218329</t>
  </si>
  <si>
    <t>P017417730555U</t>
  </si>
  <si>
    <t>AGENT DE DEVELOPPEMEMENT</t>
  </si>
  <si>
    <t>218330</t>
  </si>
  <si>
    <t>LAMO HOUMA</t>
  </si>
  <si>
    <t>Luciole</t>
  </si>
  <si>
    <t>P048417750179D</t>
  </si>
  <si>
    <t>218331</t>
  </si>
  <si>
    <t>LAMO PIERRELAMO</t>
  </si>
  <si>
    <t>LAMO PIERRE</t>
  </si>
  <si>
    <t>P046312566222S</t>
  </si>
  <si>
    <t>218332</t>
  </si>
  <si>
    <t>L'AMOKA SARL</t>
  </si>
  <si>
    <t>M092417068912E</t>
  </si>
  <si>
    <t>218333</t>
  </si>
  <si>
    <t>LAMONOU</t>
  </si>
  <si>
    <t>P109817965601M</t>
  </si>
  <si>
    <t>218334</t>
  </si>
  <si>
    <t>P029215688246C</t>
  </si>
  <si>
    <t>218335</t>
  </si>
  <si>
    <t>LAMOU &amp; FILS</t>
  </si>
  <si>
    <t>M012217461736E</t>
  </si>
  <si>
    <t>218336</t>
  </si>
  <si>
    <t>LAMOU ALPHONSE LAMOU ALPHONSE</t>
  </si>
  <si>
    <t>P122016011092E</t>
  </si>
  <si>
    <t>218337</t>
  </si>
  <si>
    <t>LAMOU MASSAI</t>
  </si>
  <si>
    <t>P019112482550J</t>
  </si>
  <si>
    <t>VENTE BH,RESTAURATION,PREST DIVERSES,COM GEN,BTP</t>
  </si>
  <si>
    <t>218338</t>
  </si>
  <si>
    <t>Lamoua</t>
  </si>
  <si>
    <t>Malachi ngahadek</t>
  </si>
  <si>
    <t>P030117740309J</t>
  </si>
  <si>
    <t>218339</t>
  </si>
  <si>
    <t>LAMOUA</t>
  </si>
  <si>
    <t>MARDJICK</t>
  </si>
  <si>
    <t>P017318500088G</t>
  </si>
  <si>
    <t>218340</t>
  </si>
  <si>
    <t>LAMOUA PHILIPE DANGOUA</t>
  </si>
  <si>
    <t>LAMOUA PHILIPPE</t>
  </si>
  <si>
    <t>P019612525240C</t>
  </si>
  <si>
    <t>218341</t>
  </si>
  <si>
    <t>LAMOUCHI</t>
  </si>
  <si>
    <t>MARWEN</t>
  </si>
  <si>
    <t>P098516661806K</t>
  </si>
  <si>
    <t>218342</t>
  </si>
  <si>
    <t>L'AMOUR DU PROCHAIN DE DOUALA</t>
  </si>
  <si>
    <t>M072517896108X</t>
  </si>
  <si>
    <t>218343</t>
  </si>
  <si>
    <t>LAMPEDUSA SARL</t>
  </si>
  <si>
    <t>M022014402761W</t>
  </si>
  <si>
    <t>218344</t>
  </si>
  <si>
    <t>LAMPEGNOUONA TANGA EPSE NOUBISSI MARGUERITE</t>
  </si>
  <si>
    <t>LAMPEGNOUO TANGA EPSE NOUBISSI MARGUERITE</t>
  </si>
  <si>
    <t>P115912628686M</t>
  </si>
  <si>
    <t>218345</t>
  </si>
  <si>
    <t>LAMPUALUM  EPOUSE NJOUPOUANDAM</t>
  </si>
  <si>
    <t>P017817693669Q</t>
  </si>
  <si>
    <t>218346</t>
  </si>
  <si>
    <t>LAMRABOTT</t>
  </si>
  <si>
    <t>OULD BOBBA</t>
  </si>
  <si>
    <t>P017814553804F</t>
  </si>
  <si>
    <t>218347</t>
  </si>
  <si>
    <t>LAMRIS</t>
  </si>
  <si>
    <t>ARRAH BISSONG</t>
  </si>
  <si>
    <t>P089417091130R</t>
  </si>
  <si>
    <t>218348</t>
  </si>
  <si>
    <t>LAMSA AMINA</t>
  </si>
  <si>
    <t>P088717741266N</t>
  </si>
  <si>
    <t>218349</t>
  </si>
  <si>
    <t>LAMSA MARIAMA</t>
  </si>
  <si>
    <t>P118417264716Q</t>
  </si>
  <si>
    <t>218350</t>
  </si>
  <si>
    <t>LAMSA MARIAMA.</t>
  </si>
  <si>
    <t>P046917929444Y</t>
  </si>
  <si>
    <t>218351</t>
  </si>
  <si>
    <t>LAMSA NJOYA</t>
  </si>
  <si>
    <t>P048318383147J</t>
  </si>
  <si>
    <t>218352</t>
  </si>
  <si>
    <t>LAMSAH ASSIATOU</t>
  </si>
  <si>
    <t>P048217057107C</t>
  </si>
  <si>
    <t>218353</t>
  </si>
  <si>
    <t>LAMSAH EPOUSE PEKAROU</t>
  </si>
  <si>
    <t>P058214959808P</t>
  </si>
  <si>
    <t>218354</t>
  </si>
  <si>
    <t>LAMSISA</t>
  </si>
  <si>
    <t>P010116849243K</t>
  </si>
  <si>
    <t>218355</t>
  </si>
  <si>
    <t>LAMSTEPH GLOBAL VENTURES &amp; REAL ESTATE COMPANY LIMITED</t>
  </si>
  <si>
    <t>M082517996369W</t>
  </si>
  <si>
    <t>218356</t>
  </si>
  <si>
    <t>LAMTA</t>
  </si>
  <si>
    <t>P027316028358J</t>
  </si>
  <si>
    <t>CITE CICAM FACE MRS</t>
  </si>
  <si>
    <t>218357</t>
  </si>
  <si>
    <t>P018617881125F</t>
  </si>
  <si>
    <t>218358</t>
  </si>
  <si>
    <t>LAMTA GALWA</t>
  </si>
  <si>
    <t>P110617084269J</t>
  </si>
  <si>
    <t>218359</t>
  </si>
  <si>
    <t>LAMTA MARIE</t>
  </si>
  <si>
    <t>P018912698880P</t>
  </si>
  <si>
    <t>TOTAL NEWBELL</t>
  </si>
  <si>
    <t>218360</t>
  </si>
  <si>
    <t>LAMTA MONIKA</t>
  </si>
  <si>
    <t>P100416702342U</t>
  </si>
  <si>
    <t>218361</t>
  </si>
  <si>
    <t>LAMTAMOU</t>
  </si>
  <si>
    <t>P018515556877G</t>
  </si>
  <si>
    <t>218362</t>
  </si>
  <si>
    <t>LAMTANOU DAKAOWA</t>
  </si>
  <si>
    <t>P129617155522L</t>
  </si>
  <si>
    <t>218363</t>
  </si>
  <si>
    <t>LAMU DJEH</t>
  </si>
  <si>
    <t>P105716677798M</t>
  </si>
  <si>
    <t>218364</t>
  </si>
  <si>
    <t>LAMU UDUH</t>
  </si>
  <si>
    <t>P018218248506S</t>
  </si>
  <si>
    <t>218365</t>
  </si>
  <si>
    <t>LAMUH</t>
  </si>
  <si>
    <t>P108016380988R</t>
  </si>
  <si>
    <t>218366</t>
  </si>
  <si>
    <t>LAMWE</t>
  </si>
  <si>
    <t>P088417652443G</t>
  </si>
  <si>
    <t>CSI DOUBAZAO</t>
  </si>
  <si>
    <t>218367</t>
  </si>
  <si>
    <t>LAMWE TABELE</t>
  </si>
  <si>
    <t>P016712701852E</t>
  </si>
  <si>
    <t>MAIFANWO</t>
  </si>
  <si>
    <t>218368</t>
  </si>
  <si>
    <t>LAMWE WAÏMENE</t>
  </si>
  <si>
    <t>P039917439605F</t>
  </si>
  <si>
    <t>HITEUSE</t>
  </si>
  <si>
    <t>ENTRÉE DE LA MORGUE</t>
  </si>
  <si>
    <t>218369</t>
  </si>
  <si>
    <t>LAMY FLORESSE</t>
  </si>
  <si>
    <t>OTO'O PREMIER</t>
  </si>
  <si>
    <t>P039516225873U</t>
  </si>
  <si>
    <t>ARTISANA</t>
  </si>
  <si>
    <t>EBOLOWA: MEKALAT DERRIERE LA CNPS</t>
  </si>
  <si>
    <t>218370</t>
  </si>
  <si>
    <t>LAMY NAMALUI</t>
  </si>
  <si>
    <t>P038016279887U</t>
  </si>
  <si>
    <t>ELECTRICIEN EN BATIMENT</t>
  </si>
  <si>
    <t>218371</t>
  </si>
  <si>
    <t>LAMYA</t>
  </si>
  <si>
    <t>P029217746335S</t>
  </si>
  <si>
    <t>218372</t>
  </si>
  <si>
    <t>PATRICIA PANGWEH</t>
  </si>
  <si>
    <t>P068118222032B</t>
  </si>
  <si>
    <t>218373</t>
  </si>
  <si>
    <t>LAMYAM ERIC NFORMI.</t>
  </si>
  <si>
    <t>(ETS FUTURE HOPE)</t>
  </si>
  <si>
    <t>P087816734338U</t>
  </si>
  <si>
    <t>A CÔTE DE L'ECOLE LA SAGESSE</t>
  </si>
  <si>
    <t>218374</t>
  </si>
  <si>
    <t>LAMYNE</t>
  </si>
  <si>
    <t>P127715489574G</t>
  </si>
  <si>
    <t>218375</t>
  </si>
  <si>
    <t>LAN</t>
  </si>
  <si>
    <t>WEIYONG</t>
  </si>
  <si>
    <t>P098417523477R</t>
  </si>
  <si>
    <t>218376</t>
  </si>
  <si>
    <t>LAN HAIHUA</t>
  </si>
  <si>
    <t>P127116000358U</t>
  </si>
  <si>
    <t>218377</t>
  </si>
  <si>
    <t>LAN MEIYING</t>
  </si>
  <si>
    <t>P107416335085U</t>
  </si>
  <si>
    <t>218378</t>
  </si>
  <si>
    <t>ETS LAN</t>
  </si>
  <si>
    <t>P092416710161P</t>
  </si>
  <si>
    <t>218379</t>
  </si>
  <si>
    <t>LAN QIUYAN</t>
  </si>
  <si>
    <t>P090016000350W</t>
  </si>
  <si>
    <t>218380</t>
  </si>
  <si>
    <t>LAN WEIHONG</t>
  </si>
  <si>
    <t>P117618124426U</t>
  </si>
  <si>
    <t>218381</t>
  </si>
  <si>
    <t>LAN XIANGNAN</t>
  </si>
  <si>
    <t>P019616223913C</t>
  </si>
  <si>
    <t>218382</t>
  </si>
  <si>
    <t>LANA</t>
  </si>
  <si>
    <t>MIRENCE</t>
  </si>
  <si>
    <t>P019416727228T</t>
  </si>
  <si>
    <t>218383</t>
  </si>
  <si>
    <t>LANA BIO COSMETICS</t>
  </si>
  <si>
    <t>M110017529324M</t>
  </si>
  <si>
    <t>218384</t>
  </si>
  <si>
    <t>M120017594886E</t>
  </si>
  <si>
    <t>218385</t>
  </si>
  <si>
    <t>LANA BIO-COSMETICS</t>
  </si>
  <si>
    <t>L.B.C SARL</t>
  </si>
  <si>
    <t>M108217158494E</t>
  </si>
  <si>
    <t>218386</t>
  </si>
  <si>
    <t>M031411273385H</t>
  </si>
  <si>
    <t>FABRICATION DE PRODUITS COSMETIQUES</t>
  </si>
  <si>
    <t>218387</t>
  </si>
  <si>
    <t>LANA MAYIANI</t>
  </si>
  <si>
    <t>P099917138907Q</t>
  </si>
  <si>
    <t>218388</t>
  </si>
  <si>
    <t>LANARE AYOUBA</t>
  </si>
  <si>
    <t>P128317824820S</t>
  </si>
  <si>
    <t>218389</t>
  </si>
  <si>
    <t>LANCAIN NOUBISSI ANNE ESTELLE</t>
  </si>
  <si>
    <t>P058612441673M</t>
  </si>
  <si>
    <t>218390</t>
  </si>
  <si>
    <t>LANCASTER STORE SARL</t>
  </si>
  <si>
    <t>M112217765583W</t>
  </si>
  <si>
    <t>218391</t>
  </si>
  <si>
    <t>LAND &amp; OCEAN BOUY SARL</t>
  </si>
  <si>
    <t>LOB SARL</t>
  </si>
  <si>
    <t>M021812680758F</t>
  </si>
  <si>
    <t>DEIDO - ENTREE TONTON SAMMY</t>
  </si>
  <si>
    <t>218392</t>
  </si>
  <si>
    <t>LAND AIR &amp; MARITIME SCES</t>
  </si>
  <si>
    <t>LAMAS SARL</t>
  </si>
  <si>
    <t>M081200042953K</t>
  </si>
  <si>
    <t>218393</t>
  </si>
  <si>
    <t>LAND AIR AND MARITIME SCES</t>
  </si>
  <si>
    <t>M118016281785X</t>
  </si>
  <si>
    <t>218394</t>
  </si>
  <si>
    <t>LAND BROTHERS SARL</t>
  </si>
  <si>
    <t>M012014380670Z</t>
  </si>
  <si>
    <t>218395</t>
  </si>
  <si>
    <t>LAND BUSINESS SARL</t>
  </si>
  <si>
    <t>M122218202624Y</t>
  </si>
  <si>
    <t>218396</t>
  </si>
  <si>
    <t>LAND COMMODITIES SARL</t>
  </si>
  <si>
    <t>M071814355889G</t>
  </si>
  <si>
    <t>FACE CAMOCO "LA FORET"</t>
  </si>
  <si>
    <t>218397</t>
  </si>
  <si>
    <t>LAND MARK DIFFUSION SARL</t>
  </si>
  <si>
    <t>LAND MARK DIFFUSION</t>
  </si>
  <si>
    <t>M030000011401N</t>
  </si>
  <si>
    <t>218398</t>
  </si>
  <si>
    <t>LAND OF JOY SUARL</t>
  </si>
  <si>
    <t>LOJ SUARL</t>
  </si>
  <si>
    <t>M072417005867B</t>
  </si>
  <si>
    <t>218399</t>
  </si>
  <si>
    <t>LAND SECURE CONSULTING</t>
  </si>
  <si>
    <t>M082316334558N</t>
  </si>
  <si>
    <t>218400</t>
  </si>
  <si>
    <t>LAND SERVICES SARL</t>
  </si>
  <si>
    <t>M011200040564G</t>
  </si>
  <si>
    <t>BP:5974 YAOUNDE</t>
  </si>
  <si>
    <t>218401</t>
  </si>
  <si>
    <t>LAND SOLUTIONS STORES SARL</t>
  </si>
  <si>
    <t>M122217768595L</t>
  </si>
  <si>
    <t>218402</t>
  </si>
  <si>
    <t>LANDA GERMAINE TECLAIRE</t>
  </si>
  <si>
    <t>P057818305645P</t>
  </si>
  <si>
    <t>conmerce</t>
  </si>
  <si>
    <t>218403</t>
  </si>
  <si>
    <t>LANDA TAKANAWENE</t>
  </si>
  <si>
    <t>P087216439726Y</t>
  </si>
  <si>
    <t>DOUALA1ER</t>
  </si>
  <si>
    <t>218404</t>
  </si>
  <si>
    <t>LANDAP</t>
  </si>
  <si>
    <t>P088712628577G</t>
  </si>
  <si>
    <t>218405</t>
  </si>
  <si>
    <t>LANDE</t>
  </si>
  <si>
    <t>P028018405651A</t>
  </si>
  <si>
    <t>218406</t>
  </si>
  <si>
    <t>LANDERS ASSURANCE SARL</t>
  </si>
  <si>
    <t>L.A SARL</t>
  </si>
  <si>
    <t>M072517894815D</t>
  </si>
  <si>
    <t>218407</t>
  </si>
  <si>
    <t>LANDEU</t>
  </si>
  <si>
    <t>P066700575305L</t>
  </si>
  <si>
    <t>218408</t>
  </si>
  <si>
    <t>CLAUDE MICHELLE</t>
  </si>
  <si>
    <t>P099618549375R</t>
  </si>
  <si>
    <t>694679092</t>
  </si>
  <si>
    <t>218409</t>
  </si>
  <si>
    <t>P089616064187B</t>
  </si>
  <si>
    <t>218410</t>
  </si>
  <si>
    <t>LANDI GEORGES ALAIN</t>
  </si>
  <si>
    <t>"ETS FRESNEL INC"</t>
  </si>
  <si>
    <t>P038212172835D</t>
  </si>
  <si>
    <t>218411</t>
  </si>
  <si>
    <t>LANDI NDILOU</t>
  </si>
  <si>
    <t>JUSTE BERGELIN</t>
  </si>
  <si>
    <t>P019418563034G</t>
  </si>
  <si>
    <t>218412</t>
  </si>
  <si>
    <t>LANDI SYLVIE</t>
  </si>
  <si>
    <t>ETS ABOU FAMILY</t>
  </si>
  <si>
    <t>P107914129925X</t>
  </si>
  <si>
    <t>218413</t>
  </si>
  <si>
    <t>LANDJI JESICA</t>
  </si>
  <si>
    <t>CHIAKE YUNG</t>
  </si>
  <si>
    <t>P068600454459P</t>
  </si>
  <si>
    <t>218414</t>
  </si>
  <si>
    <t>LANDJI JESSICA</t>
  </si>
  <si>
    <t>P068612638496X</t>
  </si>
  <si>
    <t>218415</t>
  </si>
  <si>
    <t>LANDJOCK EPOTO</t>
  </si>
  <si>
    <t>REINE NINA</t>
  </si>
  <si>
    <t>P018718024348Q</t>
  </si>
  <si>
    <t>218416</t>
  </si>
  <si>
    <t>LANDJOLBO PASSING DAVID RAMEAUX</t>
  </si>
  <si>
    <t>P049017748906Y</t>
  </si>
  <si>
    <t>218417</t>
  </si>
  <si>
    <t>LANDJOLBO TCHOUBOUO</t>
  </si>
  <si>
    <t>(ETS TIDJOMA)</t>
  </si>
  <si>
    <t>P049117009082Y</t>
  </si>
  <si>
    <t>218418</t>
  </si>
  <si>
    <t>LANDLORD GROUP</t>
  </si>
  <si>
    <t>L L SARL</t>
  </si>
  <si>
    <t>M062517822978F</t>
  </si>
  <si>
    <t>218419</t>
  </si>
  <si>
    <t>LANDMARK</t>
  </si>
  <si>
    <t>M042416635091W</t>
  </si>
  <si>
    <t>218420</t>
  </si>
  <si>
    <t>LANDMARK GROUP LTD</t>
  </si>
  <si>
    <t>M082316018554B</t>
  </si>
  <si>
    <t>TO CARRY OUT EDUCATION AND PROFESSIONAL TRAINING. TO CARRY OUT SOFTWARE DEVELOPMENT AND ICT,TO CARRY OUT CONSULTANCY,TO CARRY OUT CONSTRUCTION AND PUBLIC WORKS,TO CARRY OUT TRANSPORT AND LOGISTICS,TO</t>
  </si>
  <si>
    <t>218421</t>
  </si>
  <si>
    <t>LANDMARK SECURITY SERVICES LTD</t>
  </si>
  <si>
    <t>LSS LTD</t>
  </si>
  <si>
    <t>M092217607574S</t>
  </si>
  <si>
    <t>218422</t>
  </si>
  <si>
    <t>LANDO</t>
  </si>
  <si>
    <t>ABIGAELLE NICEL</t>
  </si>
  <si>
    <t>P049315387578A</t>
  </si>
  <si>
    <t>218423</t>
  </si>
  <si>
    <t>P047717565410Q</t>
  </si>
  <si>
    <t>218424</t>
  </si>
  <si>
    <t>P126918420483K</t>
  </si>
  <si>
    <t>218425</t>
  </si>
  <si>
    <t>ARIANE NIDELLE</t>
  </si>
  <si>
    <t>P029716887160G</t>
  </si>
  <si>
    <t>NYOM CARREFOUR NAFANG</t>
  </si>
  <si>
    <t>218426</t>
  </si>
  <si>
    <t>P018617709724G</t>
  </si>
  <si>
    <t>218427</t>
  </si>
  <si>
    <t>BELVINE GUIROLE</t>
  </si>
  <si>
    <t>P049117871224K</t>
  </si>
  <si>
    <t>218428</t>
  </si>
  <si>
    <t>P067316582967R</t>
  </si>
  <si>
    <t>218429</t>
  </si>
  <si>
    <t>Lando</t>
  </si>
  <si>
    <t>Brice donnad</t>
  </si>
  <si>
    <t>P059017685230U</t>
  </si>
  <si>
    <t>218430</t>
  </si>
  <si>
    <t>P056918284020A</t>
  </si>
  <si>
    <t>218431</t>
  </si>
  <si>
    <t>P048417621710Z</t>
  </si>
  <si>
    <t>COUTIERE</t>
  </si>
  <si>
    <t>NEW STARD</t>
  </si>
  <si>
    <t>218432</t>
  </si>
  <si>
    <t>DERSMOUN WILSON</t>
  </si>
  <si>
    <t>P049417965950S</t>
  </si>
  <si>
    <t>218433</t>
  </si>
  <si>
    <t>P128112639793J</t>
  </si>
  <si>
    <t>218434</t>
  </si>
  <si>
    <t>P047716454858R</t>
  </si>
  <si>
    <t>218435</t>
  </si>
  <si>
    <t>P038716665816P</t>
  </si>
  <si>
    <t>218436</t>
  </si>
  <si>
    <t>FLORESTINE</t>
  </si>
  <si>
    <t>P016717666199Y</t>
  </si>
  <si>
    <t>218437</t>
  </si>
  <si>
    <t>P059012726352P</t>
  </si>
  <si>
    <t>MARCHE CENTRAL/IMM ROND K014</t>
  </si>
  <si>
    <t>218438</t>
  </si>
  <si>
    <t>P019716381913Y</t>
  </si>
  <si>
    <t>COMMERCE GÉNÉRAL, DÉBIT DE BOISSONS,</t>
  </si>
  <si>
    <t>218439</t>
  </si>
  <si>
    <t>P017117048840X</t>
  </si>
  <si>
    <t>218440</t>
  </si>
  <si>
    <t>P028016033372M</t>
  </si>
  <si>
    <t>218441</t>
  </si>
  <si>
    <t>P067314367906K</t>
  </si>
  <si>
    <t>218442</t>
  </si>
  <si>
    <t>P018616243751Q</t>
  </si>
  <si>
    <t>218443</t>
  </si>
  <si>
    <t>JOMAGUE</t>
  </si>
  <si>
    <t>P109517414507X</t>
  </si>
  <si>
    <t>218444</t>
  </si>
  <si>
    <t>P066212091902R</t>
  </si>
  <si>
    <t>face nouvelle station globale</t>
  </si>
  <si>
    <t>218445</t>
  </si>
  <si>
    <t>P098116609838M</t>
  </si>
  <si>
    <t>OLD LARKET</t>
  </si>
  <si>
    <t>218446</t>
  </si>
  <si>
    <t>P126418100587H</t>
  </si>
  <si>
    <t>218447</t>
  </si>
  <si>
    <t>MELI CAROLE</t>
  </si>
  <si>
    <t>P049416806382B</t>
  </si>
  <si>
    <t>218448</t>
  </si>
  <si>
    <t>NINA CARINE</t>
  </si>
  <si>
    <t>P109518031829F</t>
  </si>
  <si>
    <t>218449</t>
  </si>
  <si>
    <t>ORNELLA CAROLE</t>
  </si>
  <si>
    <t>P019715208439H</t>
  </si>
  <si>
    <t>218450</t>
  </si>
  <si>
    <t>P016517095815N</t>
  </si>
  <si>
    <t>218451</t>
  </si>
  <si>
    <t>P039416884577G</t>
  </si>
  <si>
    <t>CENTRE URBAINE</t>
  </si>
  <si>
    <t>218452</t>
  </si>
  <si>
    <t>P035300019613M</t>
  </si>
  <si>
    <t>QTIER BANENGO
LIEU DIT BRASSERIES</t>
  </si>
  <si>
    <t>218453</t>
  </si>
  <si>
    <t>VIVIANE RAISSA</t>
  </si>
  <si>
    <t>P049315273210H</t>
  </si>
  <si>
    <t>218454</t>
  </si>
  <si>
    <t>YVES MERLIN</t>
  </si>
  <si>
    <t>P058416209991K</t>
  </si>
  <si>
    <t>218455</t>
  </si>
  <si>
    <t>LANDO ALIDA</t>
  </si>
  <si>
    <t>P089617673442Y</t>
  </si>
  <si>
    <t>218456</t>
  </si>
  <si>
    <t>LANDO ANDRE</t>
  </si>
  <si>
    <t>P127416331800N</t>
  </si>
  <si>
    <t>218457</t>
  </si>
  <si>
    <t>LANDO BEAUDON</t>
  </si>
  <si>
    <t>P099017691655C</t>
  </si>
  <si>
    <t>218458</t>
  </si>
  <si>
    <t>LANDO BERTINLAN</t>
  </si>
  <si>
    <t>LANDO BERTIN</t>
  </si>
  <si>
    <t>P068312496601J</t>
  </si>
  <si>
    <t>218459</t>
  </si>
  <si>
    <t>LANDO BIEPIE</t>
  </si>
  <si>
    <t>FRANC JUGNOR</t>
  </si>
  <si>
    <t>P029918286459J</t>
  </si>
  <si>
    <t>218460</t>
  </si>
  <si>
    <t>LANDO CHAUGANG</t>
  </si>
  <si>
    <t>P019817665667J</t>
  </si>
  <si>
    <t>218461</t>
  </si>
  <si>
    <t>LANDO CLARISSE</t>
  </si>
  <si>
    <t>P127412547576D</t>
  </si>
  <si>
    <t>STAND N°26</t>
  </si>
  <si>
    <t>218462</t>
  </si>
  <si>
    <t>LANDO COMPANY LIMITED</t>
  </si>
  <si>
    <t>(LC LTD)</t>
  </si>
  <si>
    <t>M121612582412L</t>
  </si>
  <si>
    <t>218463</t>
  </si>
  <si>
    <t>LANDO DESIRE</t>
  </si>
  <si>
    <t>P097913945933Z</t>
  </si>
  <si>
    <t>BLOC 3/02</t>
  </si>
  <si>
    <t>218464</t>
  </si>
  <si>
    <t>LANDO DJIMELI</t>
  </si>
  <si>
    <t>ANDRE FRANCOIS (ETS PATISSERIE C'SIBON)</t>
  </si>
  <si>
    <t>P117412285780P</t>
  </si>
  <si>
    <t>218465</t>
  </si>
  <si>
    <t>LANDO DJOUNTI</t>
  </si>
  <si>
    <t>P019316791656C</t>
  </si>
  <si>
    <t>218466</t>
  </si>
  <si>
    <t>LANDO EPOUSE SONHOFO</t>
  </si>
  <si>
    <t>MARIE AUGUSTINE</t>
  </si>
  <si>
    <t>P126718283251Y</t>
  </si>
  <si>
    <t>218467</t>
  </si>
  <si>
    <t>LANDO épouse SONHOFO</t>
  </si>
  <si>
    <t>P126717780064R</t>
  </si>
  <si>
    <t>218468</t>
  </si>
  <si>
    <t>LANDO EPS SONHOFO</t>
  </si>
  <si>
    <t>P116717175139B</t>
  </si>
  <si>
    <t>218469</t>
  </si>
  <si>
    <t>LANDO EPSE MOUAFO</t>
  </si>
  <si>
    <t>P018417485583N</t>
  </si>
  <si>
    <t>218470</t>
  </si>
  <si>
    <t>LANDO EPSE NGANDJOU</t>
  </si>
  <si>
    <t>P016317072698Q</t>
  </si>
  <si>
    <t>218471</t>
  </si>
  <si>
    <t>LANDO EVELYNE</t>
  </si>
  <si>
    <t>P047712410710T</t>
  </si>
  <si>
    <t>218472</t>
  </si>
  <si>
    <t>LANDO FELIX</t>
  </si>
  <si>
    <t>P127211344136A</t>
  </si>
  <si>
    <t>218473</t>
  </si>
  <si>
    <t>LANDO FEMEKONG WILSON JULIOT</t>
  </si>
  <si>
    <t>LANDO FEMEKONG</t>
  </si>
  <si>
    <t>P099112712857F</t>
  </si>
  <si>
    <t>FACE DOUCHE MUNICIPALE</t>
  </si>
  <si>
    <t>218474</t>
  </si>
  <si>
    <t>LANDO FETIO</t>
  </si>
  <si>
    <t>ALEX BLERIO</t>
  </si>
  <si>
    <t>P059514924049A</t>
  </si>
  <si>
    <t>218475</t>
  </si>
  <si>
    <t>LANDO FOFE</t>
  </si>
  <si>
    <t>P068518423668P</t>
  </si>
  <si>
    <t>TRANSIT AGENT</t>
  </si>
  <si>
    <t>218476</t>
  </si>
  <si>
    <t>LANDO FOKWA</t>
  </si>
  <si>
    <t>VANECK BLONDEL</t>
  </si>
  <si>
    <t>P039318258442U</t>
  </si>
  <si>
    <t>218477</t>
  </si>
  <si>
    <t>LANDO FOMETIO</t>
  </si>
  <si>
    <t>KECYL</t>
  </si>
  <si>
    <t>P060415982340S</t>
  </si>
  <si>
    <t>218478</t>
  </si>
  <si>
    <t>LANDO FORESTINE</t>
  </si>
  <si>
    <t>P016712674105E</t>
  </si>
  <si>
    <t>APRES ADLUCEM</t>
  </si>
  <si>
    <t>218479</t>
  </si>
  <si>
    <t>LANDO GROUP SARL</t>
  </si>
  <si>
    <t>M032217648710E</t>
  </si>
  <si>
    <t>PRODUCTION ET VENTE VETEMENT, COMMERCE GENERAL, IMPORT-EXPORT, RESTAURATION</t>
  </si>
  <si>
    <t>218480</t>
  </si>
  <si>
    <t>LANDO HENRI</t>
  </si>
  <si>
    <t>ETS FAMILLE LANDO</t>
  </si>
  <si>
    <t>P038012772376Z</t>
  </si>
  <si>
    <t>218481</t>
  </si>
  <si>
    <t>LANDO JEAN PAUL</t>
  </si>
  <si>
    <t>P046400142581K</t>
  </si>
  <si>
    <t>VENTE ARTICLES PLOMBERIE</t>
  </si>
  <si>
    <t>CPT D 351</t>
  </si>
  <si>
    <t>218482</t>
  </si>
  <si>
    <t>LANDO KEMKA YANNICK</t>
  </si>
  <si>
    <t>P098812548034F</t>
  </si>
  <si>
    <t>CPT A 232</t>
  </si>
  <si>
    <t>218483</t>
  </si>
  <si>
    <t>LANDO KENNE</t>
  </si>
  <si>
    <t>LANDO KEUNE</t>
  </si>
  <si>
    <t>P077800449061K</t>
  </si>
  <si>
    <t>NEW MELONG CARREFOUR</t>
  </si>
  <si>
    <t>218484</t>
  </si>
  <si>
    <t>Lando kenvo</t>
  </si>
  <si>
    <t>P039617703021C</t>
  </si>
  <si>
    <t>218485</t>
  </si>
  <si>
    <t>LANDO KOMO FERNAND</t>
  </si>
  <si>
    <t>ETS LANDO &amp; FILS</t>
  </si>
  <si>
    <t>P099216657426Y</t>
  </si>
  <si>
    <t>Commerce général, Prestations de services</t>
  </si>
  <si>
    <t>218486</t>
  </si>
  <si>
    <t>LANDO KOUNGMENIOC</t>
  </si>
  <si>
    <t>P057317653468S</t>
  </si>
  <si>
    <t>218487</t>
  </si>
  <si>
    <t>LANDO KUETE</t>
  </si>
  <si>
    <t>SYLVARIS</t>
  </si>
  <si>
    <t>P040116162518X</t>
  </si>
  <si>
    <t>218488</t>
  </si>
  <si>
    <t>LANDO KUIKU FRANCIS</t>
  </si>
  <si>
    <t>P067917464270Y</t>
  </si>
  <si>
    <t>218489</t>
  </si>
  <si>
    <t>LANDO LACMAGO</t>
  </si>
  <si>
    <t>P029617654709K</t>
  </si>
  <si>
    <t>218490</t>
  </si>
  <si>
    <t>LANDO LOKO</t>
  </si>
  <si>
    <t>P049716623839D</t>
  </si>
  <si>
    <t>218491</t>
  </si>
  <si>
    <t>LANDO MAFFO PIEERE LEDOUX</t>
  </si>
  <si>
    <t>P017812783690L</t>
  </si>
  <si>
    <t>218492</t>
  </si>
  <si>
    <t>LANDO MBOUKEU</t>
  </si>
  <si>
    <t>DESTORELLE LAURA</t>
  </si>
  <si>
    <t>P019916585558E</t>
  </si>
  <si>
    <t>DERIERE TRADEX</t>
  </si>
  <si>
    <t>218493</t>
  </si>
  <si>
    <t>LANDO MELANGUI</t>
  </si>
  <si>
    <t>ADELE JUDICAELLE</t>
  </si>
  <si>
    <t>P127600468964P</t>
  </si>
  <si>
    <t>APRES ALPICAM</t>
  </si>
  <si>
    <t>218494</t>
  </si>
  <si>
    <t>LANDO NODEM</t>
  </si>
  <si>
    <t>P010316611624E</t>
  </si>
  <si>
    <t>METHIO MBOUDA</t>
  </si>
  <si>
    <t>218495</t>
  </si>
  <si>
    <t>LANDO NZOYEM</t>
  </si>
  <si>
    <t>P098312375741J</t>
  </si>
  <si>
    <t>QTIER KAMKOP
LIEU DIT MARCHE
CASA CPT.416/417</t>
  </si>
  <si>
    <t>218496</t>
  </si>
  <si>
    <t>LANDO PINDO SARL</t>
  </si>
  <si>
    <t>M012517535561W</t>
  </si>
  <si>
    <t>DISTRIBUTION DE BOISSON NON ALCOLIQUE ET ALCOLIQUE</t>
  </si>
  <si>
    <t>DERRIERE BOCOM BONADALE</t>
  </si>
  <si>
    <t>218497</t>
  </si>
  <si>
    <t>LANDO ROBERT</t>
  </si>
  <si>
    <t>P087012529221K</t>
  </si>
  <si>
    <t>218498</t>
  </si>
  <si>
    <t>LANDO ROMAIN</t>
  </si>
  <si>
    <t>P107112198066S</t>
  </si>
  <si>
    <t>218499</t>
  </si>
  <si>
    <t>LANDO RUFIN STEPHAN</t>
  </si>
  <si>
    <t>P029116604084S</t>
  </si>
  <si>
    <t>218500</t>
  </si>
  <si>
    <t>ETS LANDO GLOBAL BUSINESS</t>
  </si>
  <si>
    <t>P029114182335F</t>
  </si>
  <si>
    <t>218501</t>
  </si>
  <si>
    <t>LANDO SONWA</t>
  </si>
  <si>
    <t>P039217083166X</t>
  </si>
  <si>
    <t>218502</t>
  </si>
  <si>
    <t>LANDO TAGA</t>
  </si>
  <si>
    <t>ERIC FRANCK</t>
  </si>
  <si>
    <t>P058817332713E</t>
  </si>
  <si>
    <t>TRANSFORMATION, CONDITIONNEMENT ET VENTE D'EPICES / PRESTATION DE SERVICES ET IMPORT-EXPORT</t>
  </si>
  <si>
    <t>218503</t>
  </si>
  <si>
    <t>LANDO TAKENFOUO</t>
  </si>
  <si>
    <t>VALDEX</t>
  </si>
  <si>
    <t>P029918552542Z</t>
  </si>
  <si>
    <t>218504</t>
  </si>
  <si>
    <t>LANDO TANGHANG EPOUSE AFEUKENG</t>
  </si>
  <si>
    <t>DORINE (ETS FORTUNE PLUS)</t>
  </si>
  <si>
    <t>P098715999012A</t>
  </si>
  <si>
    <t>218505</t>
  </si>
  <si>
    <t>LANDO TAPINGMENE OLIVE</t>
  </si>
  <si>
    <t>P118617887036U</t>
  </si>
  <si>
    <t>218506</t>
  </si>
  <si>
    <t>LANDO TCHINDA</t>
  </si>
  <si>
    <t>DESMOND JOEL</t>
  </si>
  <si>
    <t>P010417914358G</t>
  </si>
  <si>
    <t>218507</t>
  </si>
  <si>
    <t>LANDO TCHINDA LULLY</t>
  </si>
  <si>
    <t>ETS LANDO</t>
  </si>
  <si>
    <t>P108600537907N</t>
  </si>
  <si>
    <t>TSANGA ONANA BTQ N°14</t>
  </si>
  <si>
    <t>218508</t>
  </si>
  <si>
    <t>LANDO TCHOUALA FOPA</t>
  </si>
  <si>
    <t>P059218026588N</t>
  </si>
  <si>
    <t>PETITE POISSONNERIE</t>
  </si>
  <si>
    <t>218509</t>
  </si>
  <si>
    <t>LANDO TEDONFE</t>
  </si>
  <si>
    <t>FILDIACE</t>
  </si>
  <si>
    <t>P010018528104E</t>
  </si>
  <si>
    <t>218510</t>
  </si>
  <si>
    <t>LANDO TEMKOU</t>
  </si>
  <si>
    <t>P079717015969A</t>
  </si>
  <si>
    <t>218511</t>
  </si>
  <si>
    <t>LANDO THERESE</t>
  </si>
  <si>
    <t>P014912281300F</t>
  </si>
  <si>
    <t>N.M. BTQ N°185</t>
  </si>
  <si>
    <t>218512</t>
  </si>
  <si>
    <t>LANDO TIMINI JACKS MARIO</t>
  </si>
  <si>
    <t>P078714687208T</t>
  </si>
  <si>
    <t>PETITE QUINCAILLERIE ET VENTES DIVERSES</t>
  </si>
  <si>
    <t>218513</t>
  </si>
  <si>
    <t>LANDO TSAKOU</t>
  </si>
  <si>
    <t>P038718507459F</t>
  </si>
  <si>
    <t>218514</t>
  </si>
  <si>
    <t>LANDO TSAMAYEN</t>
  </si>
  <si>
    <t>P018517932748E</t>
  </si>
  <si>
    <t>218515</t>
  </si>
  <si>
    <t>LANDO TSONAHA</t>
  </si>
  <si>
    <t>P069318503822W</t>
  </si>
  <si>
    <t>218516</t>
  </si>
  <si>
    <t>LANDO YEMELI</t>
  </si>
  <si>
    <t>STEVE BOREL</t>
  </si>
  <si>
    <t>P069617056215A</t>
  </si>
  <si>
    <t>218517</t>
  </si>
  <si>
    <t>LANDOH</t>
  </si>
  <si>
    <t>P029417548918E</t>
  </si>
  <si>
    <t>MECA AUTO</t>
  </si>
  <si>
    <t>218518</t>
  </si>
  <si>
    <t>OLIVIA SOBO</t>
  </si>
  <si>
    <t>P068617892762K</t>
  </si>
  <si>
    <t>218519</t>
  </si>
  <si>
    <t>LANDOH CHRISTINE</t>
  </si>
  <si>
    <t>P015200174518G</t>
  </si>
  <si>
    <t>218520</t>
  </si>
  <si>
    <t>LANDOH EPOUSE</t>
  </si>
  <si>
    <t>FORMEN PASCALINE</t>
  </si>
  <si>
    <t>P048615966710K</t>
  </si>
  <si>
    <t>218521</t>
  </si>
  <si>
    <t>LANDOH FREDERIC</t>
  </si>
  <si>
    <t>P028712405453W</t>
  </si>
  <si>
    <t>218522</t>
  </si>
  <si>
    <t>LANDOH TASSOUNWA STYVEM</t>
  </si>
  <si>
    <t>P019817918521G</t>
  </si>
  <si>
    <t>218523</t>
  </si>
  <si>
    <t>LANDONG LANTEYEM HUGUES</t>
  </si>
  <si>
    <t>P128612680630C</t>
  </si>
  <si>
    <t>218524</t>
  </si>
  <si>
    <t>LANDOURE</t>
  </si>
  <si>
    <t>AFO</t>
  </si>
  <si>
    <t>P129916873495L</t>
  </si>
  <si>
    <t>218525</t>
  </si>
  <si>
    <t>P028416872669F</t>
  </si>
  <si>
    <t>BALI FACE PHARMACIE DE LA COTE</t>
  </si>
  <si>
    <t>218526</t>
  </si>
  <si>
    <t>P018117485344A</t>
  </si>
  <si>
    <t>218527</t>
  </si>
  <si>
    <t>LANDOURE ABDRAMANE</t>
  </si>
  <si>
    <t>P129516782660M</t>
  </si>
  <si>
    <t>218528</t>
  </si>
  <si>
    <t>LANDOURE ALLAYE</t>
  </si>
  <si>
    <t>P129618066869K</t>
  </si>
  <si>
    <t>218529</t>
  </si>
  <si>
    <t>LANDOURE BARA</t>
  </si>
  <si>
    <t>P099216865840P</t>
  </si>
  <si>
    <t>218530</t>
  </si>
  <si>
    <t>LANDOURE MODIBO</t>
  </si>
  <si>
    <t>P048516030682W</t>
  </si>
  <si>
    <t>218531</t>
  </si>
  <si>
    <t>LANDOURE OUMAR</t>
  </si>
  <si>
    <t>P078517953803P</t>
  </si>
  <si>
    <t>218532</t>
  </si>
  <si>
    <t>(ETS OLM MULTI SERVICES)</t>
  </si>
  <si>
    <t>P078516837733A</t>
  </si>
  <si>
    <t>218533</t>
  </si>
  <si>
    <t>LANDRIAN &amp; NAMONDO DISTRIBUTION</t>
  </si>
  <si>
    <t>L&amp;N DISTRIBUTION</t>
  </si>
  <si>
    <t>M022517601336Y</t>
  </si>
  <si>
    <t>VENTE ET DISTRIBUTION DES BOISSONS HYGIÉNIQUES ET ALCOOLIQUE - COMMERCE GÉNÉRAL - PRESTATION DE SERVICES-RESTAURATION</t>
  </si>
  <si>
    <t>218534</t>
  </si>
  <si>
    <t>LANDRY SARL</t>
  </si>
  <si>
    <t>M042318133492P</t>
  </si>
  <si>
    <t>218535</t>
  </si>
  <si>
    <t>P012416408275E</t>
  </si>
  <si>
    <t>218536</t>
  </si>
  <si>
    <t>LANDRY SIGALA</t>
  </si>
  <si>
    <t>P099116411027L</t>
  </si>
  <si>
    <t>218537</t>
  </si>
  <si>
    <t>LANDRY TCHEMANY YOUMBI</t>
  </si>
  <si>
    <t>P087016447750Z</t>
  </si>
  <si>
    <t>DERR LA FALAIRE 769</t>
  </si>
  <si>
    <t>218538</t>
  </si>
  <si>
    <t>LANDSCAPE CONSERVATION &amp; DEVELOP SARL</t>
  </si>
  <si>
    <t>LCD SARL</t>
  </si>
  <si>
    <t>M081914028339T</t>
  </si>
  <si>
    <t>CONSERVATION A LA BIODIVERSITE</t>
  </si>
  <si>
    <t>NKOLBISSON NOUVELLE ROUTE</t>
  </si>
  <si>
    <t>218539</t>
  </si>
  <si>
    <t>LANDU MBIKILA</t>
  </si>
  <si>
    <t>P028000374410W</t>
  </si>
  <si>
    <t>COIFFURE -ESTHETIQUE &amp; COMMERCE</t>
  </si>
  <si>
    <t>218540</t>
  </si>
  <si>
    <t>LANDU MBIKILA DADI</t>
  </si>
  <si>
    <t>"ETS ALEX ONGLES PRO"</t>
  </si>
  <si>
    <t>P028016754266P</t>
  </si>
  <si>
    <t>COIFFURE &amp; SOINS DE BEAUTÉ COMMERCE GENERAL</t>
  </si>
  <si>
    <t>AKWA/ANCIEN PHARMACIE DE LA REPUBLIQUE</t>
  </si>
  <si>
    <t>218541</t>
  </si>
  <si>
    <t>LANDUNG</t>
  </si>
  <si>
    <t>P109816756353J</t>
  </si>
  <si>
    <t>218542</t>
  </si>
  <si>
    <t>LANDY NASSIT</t>
  </si>
  <si>
    <t>P119017546632T</t>
  </si>
  <si>
    <t>218543</t>
  </si>
  <si>
    <t>LANDY SHOES SARL</t>
  </si>
  <si>
    <t>M101914345306P</t>
  </si>
  <si>
    <t>A COTE MOSQUEE SENEGALAISE</t>
  </si>
  <si>
    <t>218544</t>
  </si>
  <si>
    <t>LANE</t>
  </si>
  <si>
    <t>P058817887229Y</t>
  </si>
  <si>
    <t>218545</t>
  </si>
  <si>
    <t>LANE MOUAFFO</t>
  </si>
  <si>
    <t>LUCIEUNI</t>
  </si>
  <si>
    <t>P019517808061B</t>
  </si>
  <si>
    <t>218546</t>
  </si>
  <si>
    <t>LANE THEOPHILE</t>
  </si>
  <si>
    <t>CHEZ THEOPHILE</t>
  </si>
  <si>
    <t>P028112131597P</t>
  </si>
  <si>
    <t>218547</t>
  </si>
  <si>
    <t>LANEH ÉPOUSE YAIFEH KANTAH</t>
  </si>
  <si>
    <t>CYNTHIA BUENDUNG</t>
  </si>
  <si>
    <t>P070017599537C</t>
  </si>
  <si>
    <t>218548</t>
  </si>
  <si>
    <t>LANEH ÉPOUSE YAIFEH KENTAH</t>
  </si>
  <si>
    <t>P070017599598R</t>
  </si>
  <si>
    <t>218549</t>
  </si>
  <si>
    <t>BELTHA EKAH</t>
  </si>
  <si>
    <t>P109216703216R</t>
  </si>
  <si>
    <t>218550</t>
  </si>
  <si>
    <t>BLAISUS KAI</t>
  </si>
  <si>
    <t>P058217905223D</t>
  </si>
  <si>
    <t>218551</t>
  </si>
  <si>
    <t>CLINTON NGONG</t>
  </si>
  <si>
    <t>P119917646050Z</t>
  </si>
  <si>
    <t>218552</t>
  </si>
  <si>
    <t>MARTIN KANG</t>
  </si>
  <si>
    <t>P120417656486K</t>
  </si>
  <si>
    <t>CAR AC TECHNICIAN</t>
  </si>
  <si>
    <t>218553</t>
  </si>
  <si>
    <t>SHARON ZOU</t>
  </si>
  <si>
    <t>P019617658609Q</t>
  </si>
  <si>
    <t>218554</t>
  </si>
  <si>
    <t>LANG HILDA ZUNGHO</t>
  </si>
  <si>
    <t>P128818525469X</t>
  </si>
  <si>
    <t>218555</t>
  </si>
  <si>
    <t>LANG QUEENTA</t>
  </si>
  <si>
    <t>P098818057331G</t>
  </si>
  <si>
    <t>218556</t>
  </si>
  <si>
    <t>LANG ZE</t>
  </si>
  <si>
    <t>TIMOTHEE STEPHANE</t>
  </si>
  <si>
    <t>P019018357271Z</t>
  </si>
  <si>
    <t>218557</t>
  </si>
  <si>
    <t>LANGA BUSINESS SARL</t>
  </si>
  <si>
    <t>M020912679180F</t>
  </si>
  <si>
    <t>CENTRE COMMERCIAL BP 76 GAROUA</t>
  </si>
  <si>
    <t>218558</t>
  </si>
  <si>
    <t>LANGA YEBO</t>
  </si>
  <si>
    <t>LOWRANTINE</t>
  </si>
  <si>
    <t>P097417264551G</t>
  </si>
  <si>
    <t>218559</t>
  </si>
  <si>
    <t>LANGAI</t>
  </si>
  <si>
    <t>CLARISSE LIYNSOMO</t>
  </si>
  <si>
    <t>P078917970020J</t>
  </si>
  <si>
    <t>218560</t>
  </si>
  <si>
    <t>JEAN CLAUDE NDANSACK</t>
  </si>
  <si>
    <t>P019518078955K</t>
  </si>
  <si>
    <t>218561</t>
  </si>
  <si>
    <t>LANGASON EPSE YOUMBI</t>
  </si>
  <si>
    <t>CECILIA EBANAGH</t>
  </si>
  <si>
    <t>P118118143909K</t>
  </si>
  <si>
    <t>218562</t>
  </si>
  <si>
    <t>LANGASON epse YOUMBI CECILIA EBANAGH</t>
  </si>
  <si>
    <t>P018117808321H</t>
  </si>
  <si>
    <t>218563</t>
  </si>
  <si>
    <t>LANGAYU</t>
  </si>
  <si>
    <t>MIKAELAH</t>
  </si>
  <si>
    <t>P068917984858L</t>
  </si>
  <si>
    <t>218564</t>
  </si>
  <si>
    <t>LANGBA BONIFACE FONYONGA</t>
  </si>
  <si>
    <t>LANGBA BONIFACE FON</t>
  </si>
  <si>
    <t>P108212786573G</t>
  </si>
  <si>
    <t>218565</t>
  </si>
  <si>
    <t>LANGDJI</t>
  </si>
  <si>
    <t>DIVINE NGONG</t>
  </si>
  <si>
    <t>P019717454129N</t>
  </si>
  <si>
    <t>ENTREE TEXAGONE</t>
  </si>
  <si>
    <t>218566</t>
  </si>
  <si>
    <t>FIDELIS NDUKONG</t>
  </si>
  <si>
    <t>P116016055612K</t>
  </si>
  <si>
    <t>MARCHÉ NON GLACE</t>
  </si>
  <si>
    <t>218567</t>
  </si>
  <si>
    <t>SANDRIN MIYALA</t>
  </si>
  <si>
    <t>P069018190802B</t>
  </si>
  <si>
    <t>218568</t>
  </si>
  <si>
    <t>THOMAS MABU</t>
  </si>
  <si>
    <t>P045800420080K</t>
  </si>
  <si>
    <t>BP 13836YDE</t>
  </si>
  <si>
    <t>218569</t>
  </si>
  <si>
    <t>LANGDJI NYOKILO MAXIMUS</t>
  </si>
  <si>
    <t>P088017881957D</t>
  </si>
  <si>
    <t>NGOULEMAKONG/STATION D'ESSENCE</t>
  </si>
  <si>
    <t>218570</t>
  </si>
  <si>
    <t>LANGE JOHN PAUL MAWOH</t>
  </si>
  <si>
    <t>P067416664539G</t>
  </si>
  <si>
    <t>218571</t>
  </si>
  <si>
    <t>LANGE SERVICE SARL</t>
  </si>
  <si>
    <t>M012317864220W</t>
  </si>
  <si>
    <t>COMMERCE GENERAL &amp; PRESTATION DE SERVICES</t>
  </si>
  <si>
    <t>GRAND MOULIN PRES DU CIMETIERE DE DIEDO</t>
  </si>
  <si>
    <t>218572</t>
  </si>
  <si>
    <t>LANGEO SARL</t>
  </si>
  <si>
    <t>P076917638240T</t>
  </si>
  <si>
    <t>218573</t>
  </si>
  <si>
    <t>M052116174577Q</t>
  </si>
  <si>
    <t>218574</t>
  </si>
  <si>
    <t>LANGH</t>
  </si>
  <si>
    <t>P018112528867H</t>
  </si>
  <si>
    <t>A COTE CAMNAFAW</t>
  </si>
  <si>
    <t>218575</t>
  </si>
  <si>
    <t>LANGHA</t>
  </si>
  <si>
    <t>P018418417966A</t>
  </si>
  <si>
    <t>218576</t>
  </si>
  <si>
    <t>COMFORT NJANG</t>
  </si>
  <si>
    <t>P047512525131E</t>
  </si>
  <si>
    <t>218577</t>
  </si>
  <si>
    <t>ISIDORE MUH</t>
  </si>
  <si>
    <t>P098812526909R</t>
  </si>
  <si>
    <t>218578</t>
  </si>
  <si>
    <t>MARCELLA FOIN</t>
  </si>
  <si>
    <t>P017417961344C</t>
  </si>
  <si>
    <t>218579</t>
  </si>
  <si>
    <t>LANGHA JUDITH MANKA A.</t>
  </si>
  <si>
    <t>P078718013079J</t>
  </si>
  <si>
    <t>218580</t>
  </si>
  <si>
    <t>LANGHA JUDITH MANKA'A</t>
  </si>
  <si>
    <t>P057217527451G</t>
  </si>
  <si>
    <t>218581</t>
  </si>
  <si>
    <t>LANGHABE VITALIS NYANKWE.</t>
  </si>
  <si>
    <t>P089416805553D</t>
  </si>
  <si>
    <t>VENTES PIECES DETTACHEES</t>
  </si>
  <si>
    <t>218582</t>
  </si>
  <si>
    <t>LANGHE</t>
  </si>
  <si>
    <t>P050117664451A</t>
  </si>
  <si>
    <t>218583</t>
  </si>
  <si>
    <t>LANGKI</t>
  </si>
  <si>
    <t>MICHAEL AZUNDA</t>
  </si>
  <si>
    <t>P028016855136L</t>
  </si>
  <si>
    <t>218584</t>
  </si>
  <si>
    <t>LANGLE MBONDO</t>
  </si>
  <si>
    <t>WILLY GOBERT</t>
  </si>
  <si>
    <t>P018417215740C</t>
  </si>
  <si>
    <t>218585</t>
  </si>
  <si>
    <t>Langmi</t>
  </si>
  <si>
    <t>Mc Bride Yegha</t>
  </si>
  <si>
    <t>P010717915865Q</t>
  </si>
  <si>
    <t>218586</t>
  </si>
  <si>
    <t>LANGMI</t>
  </si>
  <si>
    <t>ANTHANASIUS MBABUM</t>
  </si>
  <si>
    <t>P128912270280A</t>
  </si>
  <si>
    <t>218587</t>
  </si>
  <si>
    <t>PEACEPES WOBYEP</t>
  </si>
  <si>
    <t>P040616682094H</t>
  </si>
  <si>
    <t>218588</t>
  </si>
  <si>
    <t>STEPHEN LEFOR</t>
  </si>
  <si>
    <t>P087915060693K</t>
  </si>
  <si>
    <t>218589</t>
  </si>
  <si>
    <t>LANGMI EDWIN</t>
  </si>
  <si>
    <t>ETS CARTRONICS AUTOMOBILE SERVICES (CAS)</t>
  </si>
  <si>
    <t>P068517431380F</t>
  </si>
  <si>
    <t>REPARATION ,DEPANNAGE DES VOITURES, COMMERCE GENERAL, IMPORT-EXPORT, PRESTATIONS DE SERVICES</t>
  </si>
  <si>
    <t>DERRIERE USINE UCB</t>
  </si>
  <si>
    <t>218590</t>
  </si>
  <si>
    <t>LANGMI GILBERT GANA</t>
  </si>
  <si>
    <t>P109416620549H</t>
  </si>
  <si>
    <t>218591</t>
  </si>
  <si>
    <t>LANGMI JOEL KOHTEM</t>
  </si>
  <si>
    <t>P010017553322J</t>
  </si>
  <si>
    <t>218592</t>
  </si>
  <si>
    <t>LANGMI PEACEPES WOBYEP</t>
  </si>
  <si>
    <t>P040617519623S</t>
  </si>
  <si>
    <t>218593</t>
  </si>
  <si>
    <t>LANGMIA</t>
  </si>
  <si>
    <t>AMON BOBGA</t>
  </si>
  <si>
    <t>P098417274560F</t>
  </si>
  <si>
    <t>218594</t>
  </si>
  <si>
    <t>MAC MILLAN</t>
  </si>
  <si>
    <t>P068700393116K</t>
  </si>
  <si>
    <t>ZOOM HOTEL DES PRINCES</t>
  </si>
  <si>
    <t>218595</t>
  </si>
  <si>
    <t>LANGMIA ANDIN</t>
  </si>
  <si>
    <t>P048917813251X</t>
  </si>
  <si>
    <t>218596</t>
  </si>
  <si>
    <t>LANGMIA ENANGA EPSE MUE BUH</t>
  </si>
  <si>
    <t>RENATA</t>
  </si>
  <si>
    <t>P018517510364F</t>
  </si>
  <si>
    <t>218597</t>
  </si>
  <si>
    <t>LANGMIA IGNATIUS BOBGA</t>
  </si>
  <si>
    <t>P108817837279D</t>
  </si>
  <si>
    <t>218598</t>
  </si>
  <si>
    <t>LANGMIA TEBOH</t>
  </si>
  <si>
    <t>P058218351374Q</t>
  </si>
  <si>
    <t>218599</t>
  </si>
  <si>
    <t>LANGMIA TEBOH SAMUEL</t>
  </si>
  <si>
    <t>P058212552649G</t>
  </si>
  <si>
    <t>PETITE SOUDURE</t>
  </si>
  <si>
    <t>218600</t>
  </si>
  <si>
    <t>LANGMIA VITUS JOMIA</t>
  </si>
  <si>
    <t>P039415982175Y</t>
  </si>
  <si>
    <t>218601</t>
  </si>
  <si>
    <t>LANGMINE</t>
  </si>
  <si>
    <t>P127717641701K</t>
  </si>
  <si>
    <t>ISOKOLO NEW LAYOUT</t>
  </si>
  <si>
    <t>218602</t>
  </si>
  <si>
    <t>LANGNJI PAMELA NEMBE</t>
  </si>
  <si>
    <t>P059116879423N</t>
  </si>
  <si>
    <t>218603</t>
  </si>
  <si>
    <t>P059116877165Y</t>
  </si>
  <si>
    <t>218604</t>
  </si>
  <si>
    <t>LANGNYI</t>
  </si>
  <si>
    <t>EMMANUEL KONGNYUY</t>
  </si>
  <si>
    <t>P048917316509F</t>
  </si>
  <si>
    <t>218605</t>
  </si>
  <si>
    <t>LANGO CELINE</t>
  </si>
  <si>
    <t>LEONNORE DITE EBONGO</t>
  </si>
  <si>
    <t>P045217076014T</t>
  </si>
  <si>
    <t>218606</t>
  </si>
  <si>
    <t>LANGOLO</t>
  </si>
  <si>
    <t>LAMBERT FERRY</t>
  </si>
  <si>
    <t>P017413914646L</t>
  </si>
  <si>
    <t>218607</t>
  </si>
  <si>
    <t>LANGOLO FRANCOIS</t>
  </si>
  <si>
    <t>P017318033065D</t>
  </si>
  <si>
    <t>218608</t>
  </si>
  <si>
    <t>LANGOSSE</t>
  </si>
  <si>
    <t>P018514796695U</t>
  </si>
  <si>
    <t>218609</t>
  </si>
  <si>
    <t>LANGOUE FOUODO</t>
  </si>
  <si>
    <t>P050117581785D</t>
  </si>
  <si>
    <t>VENTE ACCESSOIRES DE TELEPHONE MOBILE</t>
  </si>
  <si>
    <t>218610</t>
  </si>
  <si>
    <t>LANGOUL</t>
  </si>
  <si>
    <t>GISELE HORTENSE</t>
  </si>
  <si>
    <t>P066700399663Z</t>
  </si>
  <si>
    <t>218611</t>
  </si>
  <si>
    <t>LANGOUO</t>
  </si>
  <si>
    <t>P088012785181B</t>
  </si>
  <si>
    <t>218612</t>
  </si>
  <si>
    <t>ARNAUD DUCLAIR</t>
  </si>
  <si>
    <t>P098817665318S</t>
  </si>
  <si>
    <t>VENDEUR TÉLÉPHONE ET ACCESSOIRES</t>
  </si>
  <si>
    <t>218613</t>
  </si>
  <si>
    <t>P078512758974F</t>
  </si>
  <si>
    <t>218614</t>
  </si>
  <si>
    <t>CYRILLE DOBELL</t>
  </si>
  <si>
    <t>P108312498703H</t>
  </si>
  <si>
    <t>218615</t>
  </si>
  <si>
    <t>P054615417078L</t>
  </si>
  <si>
    <t>218616</t>
  </si>
  <si>
    <t>P109116987654N</t>
  </si>
  <si>
    <t>OMBOLOBINGANA</t>
  </si>
  <si>
    <t>218617</t>
  </si>
  <si>
    <t>TALONGOUM YVES</t>
  </si>
  <si>
    <t>P068217585872Z</t>
  </si>
  <si>
    <t>218618</t>
  </si>
  <si>
    <t>LANGOUO ANNIE SYLVANIE</t>
  </si>
  <si>
    <t>P088217087681B</t>
  </si>
  <si>
    <t>DEPOT DES BOISSONS HYGIENIQUES</t>
  </si>
  <si>
    <t>218619</t>
  </si>
  <si>
    <t>LANGOUO LEOPOLD</t>
  </si>
  <si>
    <t>P117400314509X</t>
  </si>
  <si>
    <t>218620</t>
  </si>
  <si>
    <t>LANGOUO MAXIME CYRILLE</t>
  </si>
  <si>
    <t>P029116490282T</t>
  </si>
  <si>
    <t>218621</t>
  </si>
  <si>
    <t>LANGOUO SEGNING</t>
  </si>
  <si>
    <t>RONADINO</t>
  </si>
  <si>
    <t>P100217737859R</t>
  </si>
  <si>
    <t>218622</t>
  </si>
  <si>
    <t>LANGOUO SERAPHIN</t>
  </si>
  <si>
    <t>P109112725315U</t>
  </si>
  <si>
    <t>218623</t>
  </si>
  <si>
    <t>LANGOUO TAJUONA</t>
  </si>
  <si>
    <t>BRANDONNE</t>
  </si>
  <si>
    <t>P100116729786M</t>
  </si>
  <si>
    <t>218624</t>
  </si>
  <si>
    <t>P068217576027U</t>
  </si>
  <si>
    <t>218625</t>
  </si>
  <si>
    <t>LANGOUO YONTA</t>
  </si>
  <si>
    <t>P060016415010E</t>
  </si>
  <si>
    <t>218626</t>
  </si>
  <si>
    <t>LANGOUO YOTA</t>
  </si>
  <si>
    <t>P099517381992C</t>
  </si>
  <si>
    <t>218627</t>
  </si>
  <si>
    <t>LANGREB</t>
  </si>
  <si>
    <t>P038617319538X</t>
  </si>
  <si>
    <t>218628</t>
  </si>
  <si>
    <t>P038617203260F</t>
  </si>
  <si>
    <t>218629</t>
  </si>
  <si>
    <t>LANGTOKNA</t>
  </si>
  <si>
    <t>P019017714157Y</t>
  </si>
  <si>
    <t>218630</t>
  </si>
  <si>
    <t>LANGUAGE - TRANSLATION AND INTERPRETATION SARL</t>
  </si>
  <si>
    <t>L-TRIC SARL</t>
  </si>
  <si>
    <t>M042517694950W</t>
  </si>
  <si>
    <t>218631</t>
  </si>
  <si>
    <t>LANGUAGE &amp; MULTIMEDIA SOLUTIONS SARL</t>
  </si>
  <si>
    <t>M081914130005C</t>
  </si>
  <si>
    <t>218632</t>
  </si>
  <si>
    <t>LANGUE</t>
  </si>
  <si>
    <t>JIMMY CHRISTIAN</t>
  </si>
  <si>
    <t>P128617506830C</t>
  </si>
  <si>
    <t>FOURRIÈRE</t>
  </si>
  <si>
    <t>218633</t>
  </si>
  <si>
    <t>P015717158758M</t>
  </si>
  <si>
    <t>218634</t>
  </si>
  <si>
    <t>LANGUE NKWENDJE AMELIE PATRICIA</t>
  </si>
  <si>
    <t>P087713827282G</t>
  </si>
  <si>
    <t>CLERKS QUARTER BUEA</t>
  </si>
  <si>
    <t>218635</t>
  </si>
  <si>
    <t>LANGUE NOUMI</t>
  </si>
  <si>
    <t>P079518571947T</t>
  </si>
  <si>
    <t>218636</t>
  </si>
  <si>
    <t>LANGUEL</t>
  </si>
  <si>
    <t>P118817138573A</t>
  </si>
  <si>
    <t>NGOLA 20</t>
  </si>
  <si>
    <t>218637</t>
  </si>
  <si>
    <t>LANGUEN</t>
  </si>
  <si>
    <t>P077218468116N</t>
  </si>
  <si>
    <t>218638</t>
  </si>
  <si>
    <t>LANGUEU</t>
  </si>
  <si>
    <t>P014200079303E</t>
  </si>
  <si>
    <t>218639</t>
  </si>
  <si>
    <t>P014212484518B</t>
  </si>
  <si>
    <t>218640</t>
  </si>
  <si>
    <t>LANGUI BANGUE</t>
  </si>
  <si>
    <t>P067300245341Y</t>
  </si>
  <si>
    <t>218641</t>
  </si>
  <si>
    <t>LANGUI YAWA BE BUSINESS SARL</t>
  </si>
  <si>
    <t>L.Y.B. BUSINESS SARL</t>
  </si>
  <si>
    <t>M012216926651R</t>
  </si>
  <si>
    <t>CENTRE COMMERCIAL NBJ SARL</t>
  </si>
  <si>
    <t>218642</t>
  </si>
  <si>
    <t>LANGWA</t>
  </si>
  <si>
    <t>HOLLANDOU NYIRNWONG</t>
  </si>
  <si>
    <t>P108317730574N</t>
  </si>
  <si>
    <t>218643</t>
  </si>
  <si>
    <t>P016700437044Z</t>
  </si>
  <si>
    <t>218644</t>
  </si>
  <si>
    <t>ISAAC KONGNYUY</t>
  </si>
  <si>
    <t>P017617918849K</t>
  </si>
  <si>
    <t>218645</t>
  </si>
  <si>
    <t>JULIANA MAINGE</t>
  </si>
  <si>
    <t>P017718320884A</t>
  </si>
  <si>
    <t>WINSHITOWN</t>
  </si>
  <si>
    <t>218646</t>
  </si>
  <si>
    <t>Langwa</t>
  </si>
  <si>
    <t>Marcel Wiylinyuy</t>
  </si>
  <si>
    <t>P057518002899A</t>
  </si>
  <si>
    <t>218647</t>
  </si>
  <si>
    <t>LANGWA EPOUSE RANDOLPH WEBSI</t>
  </si>
  <si>
    <t>FRANCISCA VERNYUY</t>
  </si>
  <si>
    <t>P128417909014L</t>
  </si>
  <si>
    <t>218648</t>
  </si>
  <si>
    <t>LANGWA EVA DYLYS</t>
  </si>
  <si>
    <t>P047618302076G</t>
  </si>
  <si>
    <t>218649</t>
  </si>
  <si>
    <t>LANGWA SUIPE</t>
  </si>
  <si>
    <t>P118917715603M</t>
  </si>
  <si>
    <t>218650</t>
  </si>
  <si>
    <t>LANGWA VALORINE</t>
  </si>
  <si>
    <t>P049317731220S</t>
  </si>
  <si>
    <t>218651</t>
  </si>
  <si>
    <t>LANGWALIFOEAV</t>
  </si>
  <si>
    <t>P122016912317D</t>
  </si>
  <si>
    <t>218652</t>
  </si>
  <si>
    <t>LANGWO BUSINESS INTERNATIONAL SARL</t>
  </si>
  <si>
    <t>M082316002182Y</t>
  </si>
  <si>
    <t>IMPORT/EXPORT, COMMERCE GÉNÉRAL,PRESTATIONS DE SERVICES, TRANSPORT....</t>
  </si>
  <si>
    <t>218653</t>
  </si>
  <si>
    <t>LANGWO PEKA</t>
  </si>
  <si>
    <t>JUSTIN.</t>
  </si>
  <si>
    <t>P117316277035W</t>
  </si>
  <si>
    <t>218654</t>
  </si>
  <si>
    <t>LANGWO PEKA JUSTIN</t>
  </si>
  <si>
    <t>(ETS LANGWO PEKA)</t>
  </si>
  <si>
    <t>P117316482793S</t>
  </si>
  <si>
    <t>TRANSORTEUR</t>
  </si>
  <si>
    <t>BALADJEUSA</t>
  </si>
  <si>
    <t>218655</t>
  </si>
  <si>
    <t>LANGZOK NDONO CHANCELINE</t>
  </si>
  <si>
    <t>P038912411583U</t>
  </si>
  <si>
    <t>218656</t>
  </si>
  <si>
    <t>LANING</t>
  </si>
  <si>
    <t>CHAMPRIN</t>
  </si>
  <si>
    <t>P036816361267N</t>
  </si>
  <si>
    <t>218657</t>
  </si>
  <si>
    <t>P036817319992H</t>
  </si>
  <si>
    <t>218658</t>
  </si>
  <si>
    <t>P118317883097N</t>
  </si>
  <si>
    <t>218659</t>
  </si>
  <si>
    <t>NICEL</t>
  </si>
  <si>
    <t>P108517529902F</t>
  </si>
  <si>
    <t>218660</t>
  </si>
  <si>
    <t>LANING ..CHAMPRIN..</t>
  </si>
  <si>
    <t>P036817212941B</t>
  </si>
  <si>
    <t>218661</t>
  </si>
  <si>
    <t>LANING KEUBENG</t>
  </si>
  <si>
    <t>P107817798381A</t>
  </si>
  <si>
    <t>218662</t>
  </si>
  <si>
    <t>LANJI</t>
  </si>
  <si>
    <t>P017712482601Z</t>
  </si>
  <si>
    <t>218663</t>
  </si>
  <si>
    <t>LANJI LEVIS NKEREH</t>
  </si>
  <si>
    <t>P030016427948H</t>
  </si>
  <si>
    <t>218664</t>
  </si>
  <si>
    <t>LANJO</t>
  </si>
  <si>
    <t>BERTHA YULA</t>
  </si>
  <si>
    <t>P119518110954R</t>
  </si>
  <si>
    <t>218665</t>
  </si>
  <si>
    <t>LANJO FRANCOIS</t>
  </si>
  <si>
    <t>NJODZENYUY</t>
  </si>
  <si>
    <t>P058318543450G</t>
  </si>
  <si>
    <t>218666</t>
  </si>
  <si>
    <t>LANKA</t>
  </si>
  <si>
    <t>HENRY JAYIH</t>
  </si>
  <si>
    <t>P047817465340N</t>
  </si>
  <si>
    <t>218667</t>
  </si>
  <si>
    <t>NAPHTELINZANWI</t>
  </si>
  <si>
    <t>P117516261285D</t>
  </si>
  <si>
    <t>218668</t>
  </si>
  <si>
    <t>NELSON FACKNWI</t>
  </si>
  <si>
    <t>P029715175008F</t>
  </si>
  <si>
    <t>218669</t>
  </si>
  <si>
    <t>LANKA AMMONIA LTD</t>
  </si>
  <si>
    <t>M032417800145R</t>
  </si>
  <si>
    <t>218670</t>
  </si>
  <si>
    <t>LANKAK</t>
  </si>
  <si>
    <t>P095812588216S</t>
  </si>
  <si>
    <t>DAMAS DEPOT DE BOIS</t>
  </si>
  <si>
    <t>218671</t>
  </si>
  <si>
    <t>LANKAM TCHILIAMBOU</t>
  </si>
  <si>
    <t>ANDRE MICHAEL</t>
  </si>
  <si>
    <t>P039717138406X</t>
  </si>
  <si>
    <t>218672</t>
  </si>
  <si>
    <t>LANKAM TCHILIAMBOU ANDRE MICHAEL</t>
  </si>
  <si>
    <t>P087117045914K</t>
  </si>
  <si>
    <t>218673</t>
  </si>
  <si>
    <t>LANKE DIPITO</t>
  </si>
  <si>
    <t>P056800126561Z</t>
  </si>
  <si>
    <t>218674</t>
  </si>
  <si>
    <t>LANKEO DJAKOU GUY BERTRAND</t>
  </si>
  <si>
    <t>ETS DJAKOU</t>
  </si>
  <si>
    <t>P127412567401P</t>
  </si>
  <si>
    <t>218675</t>
  </si>
  <si>
    <t>LANKEU</t>
  </si>
  <si>
    <t>P127916713255H</t>
  </si>
  <si>
    <t>218676</t>
  </si>
  <si>
    <t>P079617538147G</t>
  </si>
  <si>
    <t>218677</t>
  </si>
  <si>
    <t>PATRICE LEMON</t>
  </si>
  <si>
    <t>P057318486151T</t>
  </si>
  <si>
    <t>218678</t>
  </si>
  <si>
    <t>LANKEU ALAIN JULIOT</t>
  </si>
  <si>
    <t>P088318265019K</t>
  </si>
  <si>
    <t>218679</t>
  </si>
  <si>
    <t>LANKEU DESIREE</t>
  </si>
  <si>
    <t>P096800083094G</t>
  </si>
  <si>
    <t>218680</t>
  </si>
  <si>
    <t>LANKEU EP. NZOUEUTOM</t>
  </si>
  <si>
    <t>P126112499014F</t>
  </si>
  <si>
    <t>218681</t>
  </si>
  <si>
    <t>LANKEU NGAMGA</t>
  </si>
  <si>
    <t>P058418328418H</t>
  </si>
  <si>
    <t>QUARTIER3</t>
  </si>
  <si>
    <t>218682</t>
  </si>
  <si>
    <t>LANKEUH WILLY ERIC</t>
  </si>
  <si>
    <t>LANKEU WILLY</t>
  </si>
  <si>
    <t>P078500494708W</t>
  </si>
  <si>
    <t>BUREAUTIQUE+VENTE GAZ</t>
  </si>
  <si>
    <t>218683</t>
  </si>
  <si>
    <t>LANKEW EBENY DONALD</t>
  </si>
  <si>
    <t>P129417664295G</t>
  </si>
  <si>
    <t>218684</t>
  </si>
  <si>
    <t>LANKLA DORIS LECHECK</t>
  </si>
  <si>
    <t>P079917948475F</t>
  </si>
  <si>
    <t>218685</t>
  </si>
  <si>
    <t>LANKO DESIRE</t>
  </si>
  <si>
    <t>P018112285471U</t>
  </si>
  <si>
    <t>NOUV BAT</t>
  </si>
  <si>
    <t>218686</t>
  </si>
  <si>
    <t>LANKOH TSASSE</t>
  </si>
  <si>
    <t>P118616867619E</t>
  </si>
  <si>
    <t>218687</t>
  </si>
  <si>
    <t>LANKOUAK</t>
  </si>
  <si>
    <t>MARCELINE DARRIS</t>
  </si>
  <si>
    <t>P128716402414M</t>
  </si>
  <si>
    <t>218688</t>
  </si>
  <si>
    <t>LANMENÉ</t>
  </si>
  <si>
    <t>MINOS</t>
  </si>
  <si>
    <t>P039817574661N</t>
  </si>
  <si>
    <t>218689</t>
  </si>
  <si>
    <t>LANMENE DOUANLA</t>
  </si>
  <si>
    <t>P099916062505L</t>
  </si>
  <si>
    <t>218690</t>
  </si>
  <si>
    <t>LANNING</t>
  </si>
  <si>
    <t>TADAH KELLY</t>
  </si>
  <si>
    <t>P080018278602S</t>
  </si>
  <si>
    <t>218691</t>
  </si>
  <si>
    <t>LANNING TADAH</t>
  </si>
  <si>
    <t>P070018258882T</t>
  </si>
  <si>
    <t>MONTÉ MISSOKE</t>
  </si>
  <si>
    <t>218692</t>
  </si>
  <si>
    <t>LANNVA ENTERPRISES SARL</t>
  </si>
  <si>
    <t>M049400020649Q</t>
  </si>
  <si>
    <t>218693</t>
  </si>
  <si>
    <t>LANNY EDONG ABANDA</t>
  </si>
  <si>
    <t>LE PALAIS</t>
  </si>
  <si>
    <t>P108512491191X</t>
  </si>
  <si>
    <t>A COTE CENTRE CNPS</t>
  </si>
  <si>
    <t>218694</t>
  </si>
  <si>
    <t>LANO ZEBNO</t>
  </si>
  <si>
    <t>P078800544664B</t>
  </si>
  <si>
    <t>218695</t>
  </si>
  <si>
    <t>LANOU</t>
  </si>
  <si>
    <t>P119117616566E</t>
  </si>
  <si>
    <t>218696</t>
  </si>
  <si>
    <t>LANSANA ERIC</t>
  </si>
  <si>
    <t>P019618036017X</t>
  </si>
  <si>
    <t>218697</t>
  </si>
  <si>
    <t>LANTA CONSULTANT Limited</t>
  </si>
  <si>
    <t>Doual, Akwa (Rue Gallieni)</t>
  </si>
  <si>
    <t>M052517776721H</t>
  </si>
  <si>
    <t>Conseil fiscal</t>
  </si>
  <si>
    <t>218698</t>
  </si>
  <si>
    <t>LANTA TRAVEL</t>
  </si>
  <si>
    <t>M100800026198L</t>
  </si>
  <si>
    <t>218699</t>
  </si>
  <si>
    <t>LANTANG FRANKLINE YUVEN</t>
  </si>
  <si>
    <t>P122016353341F</t>
  </si>
  <si>
    <t>218700</t>
  </si>
  <si>
    <t>LANTCHA</t>
  </si>
  <si>
    <t>P108516757718Y</t>
  </si>
  <si>
    <t>218701</t>
  </si>
  <si>
    <t>LANTCHAP EPSEE MKAM</t>
  </si>
  <si>
    <t>P016100230652K</t>
  </si>
  <si>
    <t>218702</t>
  </si>
  <si>
    <t>LANTCYEM</t>
  </si>
  <si>
    <t>P049917731235S</t>
  </si>
  <si>
    <t>218703</t>
  </si>
  <si>
    <t>LANTEYEM</t>
  </si>
  <si>
    <t>P049917741413R</t>
  </si>
  <si>
    <t>218704</t>
  </si>
  <si>
    <t>LANTEYIM</t>
  </si>
  <si>
    <t>P015917415976C</t>
  </si>
  <si>
    <t>218705</t>
  </si>
  <si>
    <t>LANTHIO</t>
  </si>
  <si>
    <t>MELLISSA VANESSA</t>
  </si>
  <si>
    <t>P029317849244K</t>
  </si>
  <si>
    <t>218706</t>
  </si>
  <si>
    <t>LANTIEU</t>
  </si>
  <si>
    <t>P018112499332G</t>
  </si>
  <si>
    <t>218707</t>
  </si>
  <si>
    <t>LANTIR</t>
  </si>
  <si>
    <t>GILLETTE AMENGE</t>
  </si>
  <si>
    <t>P048516716723E</t>
  </si>
  <si>
    <t>218708</t>
  </si>
  <si>
    <t>LANTOKNGA</t>
  </si>
  <si>
    <t>P088216063770S</t>
  </si>
  <si>
    <t>218709</t>
  </si>
  <si>
    <t>LANTSI</t>
  </si>
  <si>
    <t>P029118395343M</t>
  </si>
  <si>
    <t>218710</t>
  </si>
  <si>
    <t>LANTUM</t>
  </si>
  <si>
    <t>TOBIAS TATAH</t>
  </si>
  <si>
    <t>P077117854955A</t>
  </si>
  <si>
    <t>218711</t>
  </si>
  <si>
    <t>LANTUM BRENDALINE</t>
  </si>
  <si>
    <t>P119017607667K</t>
  </si>
  <si>
    <t>218712</t>
  </si>
  <si>
    <t>LANTUM MARJORIE</t>
  </si>
  <si>
    <t>FONKIVER YUWUN</t>
  </si>
  <si>
    <t>P047115242504C</t>
  </si>
  <si>
    <t>218713</t>
  </si>
  <si>
    <t>LANWASNA DANIEL</t>
  </si>
  <si>
    <t>P089016426774X</t>
  </si>
  <si>
    <t>218714</t>
  </si>
  <si>
    <t>LANWASNA SAMA</t>
  </si>
  <si>
    <t>P018015306574U</t>
  </si>
  <si>
    <t>218715</t>
  </si>
  <si>
    <t>LANYONG CHARLES NGANDO</t>
  </si>
  <si>
    <t>P099317741978A</t>
  </si>
  <si>
    <t>218716</t>
  </si>
  <si>
    <t>LANYOU</t>
  </si>
  <si>
    <t>P079716187420M</t>
  </si>
  <si>
    <t>218717</t>
  </si>
  <si>
    <t>LANYUY</t>
  </si>
  <si>
    <t>MARTIN NWANYI</t>
  </si>
  <si>
    <t>P105517071685J</t>
  </si>
  <si>
    <t>218718</t>
  </si>
  <si>
    <t>SERGIUS FOGHA</t>
  </si>
  <si>
    <t>P060117876119A</t>
  </si>
  <si>
    <t>218719</t>
  </si>
  <si>
    <t>LANYUY GODBLESS BIAKAI</t>
  </si>
  <si>
    <t>P078616758625F</t>
  </si>
  <si>
    <t>218720</t>
  </si>
  <si>
    <t>LANYUY PROMISE VERNYUY</t>
  </si>
  <si>
    <t>P038217083139E</t>
  </si>
  <si>
    <t>218721</t>
  </si>
  <si>
    <t>P106917448146K</t>
  </si>
  <si>
    <t>218722</t>
  </si>
  <si>
    <t>LAO SARL</t>
  </si>
  <si>
    <t>M052014445311D</t>
  </si>
  <si>
    <t>DEVELOPPEMENT LOGICIEL</t>
  </si>
  <si>
    <t>218723</t>
  </si>
  <si>
    <t>LAO VICTOR</t>
  </si>
  <si>
    <t>P042316042588U</t>
  </si>
  <si>
    <t>GENDARME RETRAITÉ</t>
  </si>
  <si>
    <t>218724</t>
  </si>
  <si>
    <t>LAONA</t>
  </si>
  <si>
    <t>KIDANDI (ETS BALANE &amp; SERVICES)</t>
  </si>
  <si>
    <t>P038816859328X</t>
  </si>
  <si>
    <t>218725</t>
  </si>
  <si>
    <t>LAONA WINA</t>
  </si>
  <si>
    <t>P038912616992H</t>
  </si>
  <si>
    <t>A CÔTÉ DU DÉPUTÉ MOUSSOUS</t>
  </si>
  <si>
    <t>218726</t>
  </si>
  <si>
    <t>LAONS SARL</t>
  </si>
  <si>
    <t>M122217852261W</t>
  </si>
  <si>
    <t>218727</t>
  </si>
  <si>
    <t>M122217292043C</t>
  </si>
  <si>
    <t>218728</t>
  </si>
  <si>
    <t>LAORAWA</t>
  </si>
  <si>
    <t>DJAOUYANG INNOCENT</t>
  </si>
  <si>
    <t>P049616498917Y</t>
  </si>
  <si>
    <t>218729</t>
  </si>
  <si>
    <t>LAOUAL ABBA</t>
  </si>
  <si>
    <t>P108516286640C</t>
  </si>
  <si>
    <t>218730</t>
  </si>
  <si>
    <t>LAOUAL SOULEY</t>
  </si>
  <si>
    <t>ETS LAOUAL SOULEY</t>
  </si>
  <si>
    <t>P018812299397C</t>
  </si>
  <si>
    <t>218731</t>
  </si>
  <si>
    <t>P018218597006M</t>
  </si>
  <si>
    <t>218732</t>
  </si>
  <si>
    <t>P061517193745Q</t>
  </si>
  <si>
    <t>218733</t>
  </si>
  <si>
    <t>P018117823832Z</t>
  </si>
  <si>
    <t>218734</t>
  </si>
  <si>
    <t>LAOUALI KADEDE</t>
  </si>
  <si>
    <t>ABDOU WAHABOU</t>
  </si>
  <si>
    <t>P049016130368Z</t>
  </si>
  <si>
    <t>218735</t>
  </si>
  <si>
    <t>LAOUAN YAKOUBOU</t>
  </si>
  <si>
    <t>P016016821242H</t>
  </si>
  <si>
    <t>FOUNANGUE BD 252</t>
  </si>
  <si>
    <t>218736</t>
  </si>
  <si>
    <t>TOUGBOUNE BOUKAR</t>
  </si>
  <si>
    <t>P013500094566W</t>
  </si>
  <si>
    <t>218737</t>
  </si>
  <si>
    <t>LAOUDA</t>
  </si>
  <si>
    <t>P028817730487F</t>
  </si>
  <si>
    <t>218738</t>
  </si>
  <si>
    <t>LAOUDJI</t>
  </si>
  <si>
    <t>P038417936864Z</t>
  </si>
  <si>
    <t>218739</t>
  </si>
  <si>
    <t>LAOUGAMA</t>
  </si>
  <si>
    <t>P019917897708G</t>
  </si>
  <si>
    <t>218740</t>
  </si>
  <si>
    <t>P037317165957S</t>
  </si>
  <si>
    <t>218741</t>
  </si>
  <si>
    <t>LAOULI SOULEYMAN</t>
  </si>
  <si>
    <t>P018018541098W</t>
  </si>
  <si>
    <t>218742</t>
  </si>
  <si>
    <t>LAOULI SOULEYMANE</t>
  </si>
  <si>
    <t>P018016092028K</t>
  </si>
  <si>
    <t>CENTRE COMMERCIAL TSHANGA</t>
  </si>
  <si>
    <t>218743</t>
  </si>
  <si>
    <t>Laouly</t>
  </si>
  <si>
    <t>P058617815604N</t>
  </si>
  <si>
    <t>218744</t>
  </si>
  <si>
    <t>LAOUMANGA ANDRE</t>
  </si>
  <si>
    <t>P010017341955X</t>
  </si>
  <si>
    <t>218745</t>
  </si>
  <si>
    <t>LAOUMANGO</t>
  </si>
  <si>
    <t>P017417750240X</t>
  </si>
  <si>
    <t>218746</t>
  </si>
  <si>
    <t>LAOUNA</t>
  </si>
  <si>
    <t>P128418053525M</t>
  </si>
  <si>
    <t>218747</t>
  </si>
  <si>
    <t>P016600540026B</t>
  </si>
  <si>
    <t>218748</t>
  </si>
  <si>
    <t>P049017863559U</t>
  </si>
  <si>
    <t>218749</t>
  </si>
  <si>
    <t>LAOUNALA</t>
  </si>
  <si>
    <t>P017418079721B</t>
  </si>
  <si>
    <t>218750</t>
  </si>
  <si>
    <t>LAOUWAL</t>
  </si>
  <si>
    <t>P018012422758D</t>
  </si>
  <si>
    <t>MARCHE CENTRAL BD 277</t>
  </si>
  <si>
    <t>218751</t>
  </si>
  <si>
    <t>LAOUWAL FAD</t>
  </si>
  <si>
    <t>P049917716062Q</t>
  </si>
  <si>
    <t>218752</t>
  </si>
  <si>
    <t>LAP SARL</t>
  </si>
  <si>
    <t>M070100012944D</t>
  </si>
  <si>
    <t>DERR AMBASSADE NIGERIA</t>
  </si>
  <si>
    <t>218753</t>
  </si>
  <si>
    <t>LAPA</t>
  </si>
  <si>
    <t>ANDRE MARTIAL</t>
  </si>
  <si>
    <t>P108512526261R</t>
  </si>
  <si>
    <t>MENUISIER SUR BOIS</t>
  </si>
  <si>
    <t>218754</t>
  </si>
  <si>
    <t>P028712497639R</t>
  </si>
  <si>
    <t>218755</t>
  </si>
  <si>
    <t>P128918427461J</t>
  </si>
  <si>
    <t>676675237</t>
  </si>
  <si>
    <t>218756</t>
  </si>
  <si>
    <t>P067317079118N</t>
  </si>
  <si>
    <t>218757</t>
  </si>
  <si>
    <t>P016312525153W</t>
  </si>
  <si>
    <t>ESTRATION D'HUILE DE PALME</t>
  </si>
  <si>
    <t>218758</t>
  </si>
  <si>
    <t>NINA PELAGIE FLORE</t>
  </si>
  <si>
    <t>P039018499440A</t>
  </si>
  <si>
    <t>IMMEUBLE CAMTEL</t>
  </si>
  <si>
    <t>218759</t>
  </si>
  <si>
    <t>OSCALINE</t>
  </si>
  <si>
    <t>P020217237691H</t>
  </si>
  <si>
    <t>218760</t>
  </si>
  <si>
    <t>PIERRE MARIE (ETS LPM)</t>
  </si>
  <si>
    <t>P047218047032G</t>
  </si>
  <si>
    <t>218761</t>
  </si>
  <si>
    <t>STANIS DE TCHIFFO</t>
  </si>
  <si>
    <t>P029818203231U</t>
  </si>
  <si>
    <t>654174092</t>
  </si>
  <si>
    <t>218762</t>
  </si>
  <si>
    <t>P108617223504B</t>
  </si>
  <si>
    <t>VENTE ACCESSOIRES DES TÔLES</t>
  </si>
  <si>
    <t>218763</t>
  </si>
  <si>
    <t>P037412783444W</t>
  </si>
  <si>
    <t>218764</t>
  </si>
  <si>
    <t>LAPA ALAIN SERGELAPA</t>
  </si>
  <si>
    <t>LAPA ALAIN SERGE</t>
  </si>
  <si>
    <t>P117900464480C</t>
  </si>
  <si>
    <t>218765</t>
  </si>
  <si>
    <t>LAPA ALEX STERANOL</t>
  </si>
  <si>
    <t>P030517978676R</t>
  </si>
  <si>
    <t>218766</t>
  </si>
  <si>
    <t>LAPA APPOLINAIRELAP</t>
  </si>
  <si>
    <t>LAPA APPOLINAIRE</t>
  </si>
  <si>
    <t>P057000193042U</t>
  </si>
  <si>
    <t>AFFUTEUR</t>
  </si>
  <si>
    <t>218767</t>
  </si>
  <si>
    <t>LAPA BIENVENU</t>
  </si>
  <si>
    <t>(ETS BRIQUETERIE WELCOM)</t>
  </si>
  <si>
    <t>P069616854298E</t>
  </si>
  <si>
    <t>218768</t>
  </si>
  <si>
    <t>ETS BRIQUETERIE WELCOM</t>
  </si>
  <si>
    <t>P128912497508D</t>
  </si>
  <si>
    <t>QUINCAILLERIE,COMMERCE GENERAL,BRIQUETERIE</t>
  </si>
  <si>
    <t>218769</t>
  </si>
  <si>
    <t>LAPA EPSE NANKE JACQUELINE</t>
  </si>
  <si>
    <t>( ETS LAPA NANKE )</t>
  </si>
  <si>
    <t>P116416314353L</t>
  </si>
  <si>
    <t>prestataire de sces et commerce general</t>
  </si>
  <si>
    <t>218770</t>
  </si>
  <si>
    <t>LAPA FOKOU SEVERIN</t>
  </si>
  <si>
    <t>P117500299564K</t>
  </si>
  <si>
    <t>218771</t>
  </si>
  <si>
    <t>LAPA Francois</t>
  </si>
  <si>
    <t>P016500059130F</t>
  </si>
  <si>
    <t>PHARMACIE BERTOUA</t>
  </si>
  <si>
    <t>218772</t>
  </si>
  <si>
    <t>LAPA KEUBEN</t>
  </si>
  <si>
    <t>ROFILS GAEL</t>
  </si>
  <si>
    <t>P129616827403Z</t>
  </si>
  <si>
    <t>218773</t>
  </si>
  <si>
    <t>LAPA KIANPI</t>
  </si>
  <si>
    <t>IRINA CYNTIA/</t>
  </si>
  <si>
    <t>P039617862767R</t>
  </si>
  <si>
    <t>218774</t>
  </si>
  <si>
    <t>LAPA KOUETE</t>
  </si>
  <si>
    <t>MARC VIVIEN</t>
  </si>
  <si>
    <t>P029516256861S</t>
  </si>
  <si>
    <t>218775</t>
  </si>
  <si>
    <t>LAPA NGOUFO</t>
  </si>
  <si>
    <t>P019117093677C</t>
  </si>
  <si>
    <t>218776</t>
  </si>
  <si>
    <t>LAPA NGUEKA</t>
  </si>
  <si>
    <t>ANDREA FERNANDE</t>
  </si>
  <si>
    <t>P050217416768C</t>
  </si>
  <si>
    <t>LOGBESSOU/A COTE IUC</t>
  </si>
  <si>
    <t>218777</t>
  </si>
  <si>
    <t>LAPA OLIVIER</t>
  </si>
  <si>
    <t>ETS LAPA OLIVIER</t>
  </si>
  <si>
    <t>P058112102857W</t>
  </si>
  <si>
    <t>AVANT HOTEL CAMP YABASSI</t>
  </si>
  <si>
    <t>218778</t>
  </si>
  <si>
    <t>LAPA TCHAKOUNTE</t>
  </si>
  <si>
    <t>P108690892508G</t>
  </si>
  <si>
    <t>218779</t>
  </si>
  <si>
    <t>LAPA TCHINDA</t>
  </si>
  <si>
    <t>P087518443686L</t>
  </si>
  <si>
    <t>BADOUMGA 4-BAFANG</t>
  </si>
  <si>
    <t>218780</t>
  </si>
  <si>
    <t>LAPA THOMAS</t>
  </si>
  <si>
    <t>P026800158919Y</t>
  </si>
  <si>
    <t>218781</t>
  </si>
  <si>
    <t>LAPA TIYOUH</t>
  </si>
  <si>
    <t>P108412585514C</t>
  </si>
  <si>
    <t>218782</t>
  </si>
  <si>
    <t>LAPA TIYOUH FIDELIS</t>
  </si>
  <si>
    <t>(ETS BALANCE SERVICES)</t>
  </si>
  <si>
    <t>P108416676918D</t>
  </si>
  <si>
    <t>FACE DE LA GENDARMERIE</t>
  </si>
  <si>
    <t>218783</t>
  </si>
  <si>
    <t>LAPA YEMENE</t>
  </si>
  <si>
    <t>P107600219463C</t>
  </si>
  <si>
    <t>218784</t>
  </si>
  <si>
    <t>LAPADRISTA SARL</t>
  </si>
  <si>
    <t>M112217722494N</t>
  </si>
  <si>
    <t>ÉCOLE PRIMAIRE CAMARA LAYE</t>
  </si>
  <si>
    <t>218785</t>
  </si>
  <si>
    <t>LAPAH</t>
  </si>
  <si>
    <t>ALAINE EUDES TAPEU</t>
  </si>
  <si>
    <t>P088218072406M</t>
  </si>
  <si>
    <t>218786</t>
  </si>
  <si>
    <t>P019816077582H</t>
  </si>
  <si>
    <t>218787</t>
  </si>
  <si>
    <t>P078217900343B</t>
  </si>
  <si>
    <t>BP 411 BAFOUSSAM</t>
  </si>
  <si>
    <t>218788</t>
  </si>
  <si>
    <t>P016516684085D</t>
  </si>
  <si>
    <t>PEINTRE AUTOMOBILE</t>
  </si>
  <si>
    <t>218789</t>
  </si>
  <si>
    <t>SALUSTE</t>
  </si>
  <si>
    <t>P039717106687S</t>
  </si>
  <si>
    <t>218790</t>
  </si>
  <si>
    <t>LAPAH ANDRELAP</t>
  </si>
  <si>
    <t>LAPAH ANDRE</t>
  </si>
  <si>
    <t>P106712502927X</t>
  </si>
  <si>
    <t>FACE DAUPHINE</t>
  </si>
  <si>
    <t>218791</t>
  </si>
  <si>
    <t>LAPAH CONSTANTINE</t>
  </si>
  <si>
    <t>P122017654256N</t>
  </si>
  <si>
    <t>218792</t>
  </si>
  <si>
    <t>LAPAH EPSE HEN</t>
  </si>
  <si>
    <t>P068516340827M</t>
  </si>
  <si>
    <t>218793</t>
  </si>
  <si>
    <t>LAPANA</t>
  </si>
  <si>
    <t>HENRY NKIMBUI</t>
  </si>
  <si>
    <t>P017915171523M</t>
  </si>
  <si>
    <t>218794</t>
  </si>
  <si>
    <t>LAPE</t>
  </si>
  <si>
    <t>P037616328835M</t>
  </si>
  <si>
    <t>218795</t>
  </si>
  <si>
    <t>P037616609482H</t>
  </si>
  <si>
    <t>218796</t>
  </si>
  <si>
    <t>LUC GOLDOF</t>
  </si>
  <si>
    <t>P100118046436Y</t>
  </si>
  <si>
    <t>218797</t>
  </si>
  <si>
    <t>P046417848154Y</t>
  </si>
  <si>
    <t>218798</t>
  </si>
  <si>
    <t>LAPE BLAISE RENE</t>
  </si>
  <si>
    <t>P078517676886Q</t>
  </si>
  <si>
    <t>COMM. GEN-PREST .SERVICES</t>
  </si>
  <si>
    <t>MAKA'AWUM/APRES EGLISE EPA</t>
  </si>
  <si>
    <t>218799</t>
  </si>
  <si>
    <t>LAPE PIERRE 697235800</t>
  </si>
  <si>
    <t>P122017224399Q</t>
  </si>
  <si>
    <t>218800</t>
  </si>
  <si>
    <t>LAPELEUH MAKEN</t>
  </si>
  <si>
    <t>P107617660219B</t>
  </si>
  <si>
    <t>218801</t>
  </si>
  <si>
    <t>LAPEMEU NGAMCHUT</t>
  </si>
  <si>
    <t>SYLVIANE ARMELLE</t>
  </si>
  <si>
    <t>P050017492159E</t>
  </si>
  <si>
    <t>218802</t>
  </si>
  <si>
    <t>LAPENA FABRICE</t>
  </si>
  <si>
    <t>P059513735872U</t>
  </si>
  <si>
    <t>218803</t>
  </si>
  <si>
    <t>LAPEUBE</t>
  </si>
  <si>
    <t>DONATAN*</t>
  </si>
  <si>
    <t>P108618503459D</t>
  </si>
  <si>
    <t>KANADI DERRIERE CICAM</t>
  </si>
  <si>
    <t>218804</t>
  </si>
  <si>
    <t>LAPEYERE CAPITAL MANAGEMT</t>
  </si>
  <si>
    <t>M030700022478D</t>
  </si>
  <si>
    <t>218805</t>
  </si>
  <si>
    <t>LAPGOUA CARLOS</t>
  </si>
  <si>
    <t>(ETS LAPGOUA CARLOS)</t>
  </si>
  <si>
    <t>P018817568057A</t>
  </si>
  <si>
    <t>218806</t>
  </si>
  <si>
    <t>LAPGOUA CLEMENTINELAPG</t>
  </si>
  <si>
    <t>LAPGOUA CLEMENTINE</t>
  </si>
  <si>
    <t>P107612625039Y</t>
  </si>
  <si>
    <t>218807</t>
  </si>
  <si>
    <t>LAPHNET KAPPI INBRIS SOLANGE</t>
  </si>
  <si>
    <t>P107312405251E</t>
  </si>
  <si>
    <t>218808</t>
  </si>
  <si>
    <t>P089116434390N</t>
  </si>
  <si>
    <t>218809</t>
  </si>
  <si>
    <t>LAPI CONSTANT</t>
  </si>
  <si>
    <t>P107112567060H</t>
  </si>
  <si>
    <t>218810</t>
  </si>
  <si>
    <t>LAPI DJIEUNGOUE</t>
  </si>
  <si>
    <t>MARIUS TRESOR</t>
  </si>
  <si>
    <t>P037916941647Y</t>
  </si>
  <si>
    <t>218811</t>
  </si>
  <si>
    <t>LAPI EPSE TCHOFFO</t>
  </si>
  <si>
    <t>P015616930733T</t>
  </si>
  <si>
    <t>TOUNGA</t>
  </si>
  <si>
    <t>218812</t>
  </si>
  <si>
    <t>LAPIERRE SERGE ROLAND</t>
  </si>
  <si>
    <t>ETS SELAREX-CLEAN</t>
  </si>
  <si>
    <t>P018300507430C</t>
  </si>
  <si>
    <t>218813</t>
  </si>
  <si>
    <t>LAPIMPE</t>
  </si>
  <si>
    <t>P016912526253W</t>
  </si>
  <si>
    <t>218814</t>
  </si>
  <si>
    <t>LAPLACE SARL</t>
  </si>
  <si>
    <t>M052217551452N</t>
  </si>
  <si>
    <t>218815</t>
  </si>
  <si>
    <t>LAPLUMEDESANGES CONSULTING SARL</t>
  </si>
  <si>
    <t>M012216883383M</t>
  </si>
  <si>
    <t>MONTEE CARNAVALE</t>
  </si>
  <si>
    <t>218816</t>
  </si>
  <si>
    <t>LAPNE MICHEL</t>
  </si>
  <si>
    <t>P077415638562F</t>
  </si>
  <si>
    <t>218817</t>
  </si>
  <si>
    <t>LAPNET BOUSEKO</t>
  </si>
  <si>
    <t>HERVÉ PATRICK</t>
  </si>
  <si>
    <t>P087816380817F</t>
  </si>
  <si>
    <t>FOTO ANCIEN CINÉMA LE FOMETA</t>
  </si>
  <si>
    <t>218818</t>
  </si>
  <si>
    <t>LAPNGOUA NGUEPSEU CHRISTIAN ADONIS</t>
  </si>
  <si>
    <t>ETS GLOBAL SERVICES AGENCY</t>
  </si>
  <si>
    <t>P078814661338H</t>
  </si>
  <si>
    <t>218819</t>
  </si>
  <si>
    <t>LAPO</t>
  </si>
  <si>
    <t>P030317169132J</t>
  </si>
  <si>
    <t>218820</t>
  </si>
  <si>
    <t>LAPONG</t>
  </si>
  <si>
    <t>SEVERAIN DUCLAIR</t>
  </si>
  <si>
    <t>P099117161003F</t>
  </si>
  <si>
    <t>218821</t>
  </si>
  <si>
    <t>Laporte</t>
  </si>
  <si>
    <t>Franklin Roosevelt</t>
  </si>
  <si>
    <t>P109217860523P</t>
  </si>
  <si>
    <t>218822</t>
  </si>
  <si>
    <t>LAPORTRANS</t>
  </si>
  <si>
    <t>LAPORTRANS SARL</t>
  </si>
  <si>
    <t>M032416677846K</t>
  </si>
  <si>
    <t>218823</t>
  </si>
  <si>
    <t>LAPOUO</t>
  </si>
  <si>
    <t>P047017225416Y</t>
  </si>
  <si>
    <t>COMMERCE GENERAL /PRESTATION DE SERVICE</t>
  </si>
  <si>
    <t>218824</t>
  </si>
  <si>
    <t>LAPPA NANA EPSE KENNE</t>
  </si>
  <si>
    <t>P028714523261P</t>
  </si>
  <si>
    <t>PRESTATION SERVICES,COMMERCE GENERAL,IMPORT EXPORT,TRANSACTION IMMOBIERE</t>
  </si>
  <si>
    <t>218825</t>
  </si>
  <si>
    <t>LAPPA NGANDJUI</t>
  </si>
  <si>
    <t>P076900518521F</t>
  </si>
  <si>
    <t>218826</t>
  </si>
  <si>
    <t>LAPPE</t>
  </si>
  <si>
    <t>P107118140496X</t>
  </si>
  <si>
    <t>218827</t>
  </si>
  <si>
    <t>LAPPE EPSE MANYO BERTHE</t>
  </si>
  <si>
    <t>P075312281784R</t>
  </si>
  <si>
    <t>ECOLE PIOTE</t>
  </si>
  <si>
    <t>218828</t>
  </si>
  <si>
    <t>LAPPE HONA JACQUESLAPP</t>
  </si>
  <si>
    <t>LAPPE HONA JACQUES</t>
  </si>
  <si>
    <t>P017712144452W</t>
  </si>
  <si>
    <t>218829</t>
  </si>
  <si>
    <t>LAPPI</t>
  </si>
  <si>
    <t>P088212644128L</t>
  </si>
  <si>
    <t>218830</t>
  </si>
  <si>
    <t>LAPPI BRUNO</t>
  </si>
  <si>
    <t>P098712434872R</t>
  </si>
  <si>
    <t>EN BAS HOTEL UNITE</t>
  </si>
  <si>
    <t>218831</t>
  </si>
  <si>
    <t>Lappi épouse mendo metoh</t>
  </si>
  <si>
    <t>Clarisse delaure</t>
  </si>
  <si>
    <t>P047717885560G</t>
  </si>
  <si>
    <t>218832</t>
  </si>
  <si>
    <t>LAPPI EPSE TCHANDAG MARLEYE CHANTAL</t>
  </si>
  <si>
    <t>ETS DEULAMA</t>
  </si>
  <si>
    <t>P116816320420M</t>
  </si>
  <si>
    <t>A COTE DE SIC CACAO</t>
  </si>
  <si>
    <t>218833</t>
  </si>
  <si>
    <t>LAPPI KOPI EPSE MONKAM</t>
  </si>
  <si>
    <t>P118417543325L</t>
  </si>
  <si>
    <t>218834</t>
  </si>
  <si>
    <t>LAPRIS SARL</t>
  </si>
  <si>
    <t>M102417173166F</t>
  </si>
  <si>
    <t>IMPORT/EXPORT-LOGISTIQUE ELEVAGE-AGRICULTURE-COMMERCE GENERAL BTP-IMMO</t>
  </si>
  <si>
    <t>218835</t>
  </si>
  <si>
    <t>LAPTANVOU</t>
  </si>
  <si>
    <t>P109417895668N</t>
  </si>
  <si>
    <t>218836</t>
  </si>
  <si>
    <t>LAQUALI</t>
  </si>
  <si>
    <t>P018416297103H</t>
  </si>
  <si>
    <t>218837</t>
  </si>
  <si>
    <t>P015217046730G</t>
  </si>
  <si>
    <t>218838</t>
  </si>
  <si>
    <t>NOKA</t>
  </si>
  <si>
    <t>P038417416435W</t>
  </si>
  <si>
    <t>218839</t>
  </si>
  <si>
    <t>LARABA MOUSSA</t>
  </si>
  <si>
    <t>P019212498385H</t>
  </si>
  <si>
    <t>218840</t>
  </si>
  <si>
    <t>LARAI ALI  RAMATOU</t>
  </si>
  <si>
    <t>P119000557770J</t>
  </si>
  <si>
    <t>218841</t>
  </si>
  <si>
    <t>LARAM GARIKAM</t>
  </si>
  <si>
    <t>P078900456747Q</t>
  </si>
  <si>
    <t>A COTE ODEON BAR</t>
  </si>
  <si>
    <t>218842</t>
  </si>
  <si>
    <t>LARAPAI</t>
  </si>
  <si>
    <t>NATACHA LAURE</t>
  </si>
  <si>
    <t>P038312285861R</t>
  </si>
  <si>
    <t>COMMERCE GENERAL/PRESTATION SCES</t>
  </si>
  <si>
    <t>218843</t>
  </si>
  <si>
    <t>LARBA</t>
  </si>
  <si>
    <t>P019317363144D</t>
  </si>
  <si>
    <t>218844</t>
  </si>
  <si>
    <t>LARBAHI MAHAMADOU</t>
  </si>
  <si>
    <t>P016000492775P</t>
  </si>
  <si>
    <t>218845</t>
  </si>
  <si>
    <t>L'ARCHE DE NOÉ SARL</t>
  </si>
  <si>
    <t>M012016430320D</t>
  </si>
  <si>
    <t>DÉMANTÈLEMENT ET L'ASSAINISSEMENT DE SITES INDUSTRIELS ET PORTUAIRES</t>
  </si>
  <si>
    <t>PHARMACIE DU BLED</t>
  </si>
  <si>
    <t>218846</t>
  </si>
  <si>
    <t>LARE</t>
  </si>
  <si>
    <t>P030118177370A</t>
  </si>
  <si>
    <t>218847</t>
  </si>
  <si>
    <t>LAREI</t>
  </si>
  <si>
    <t>MARGUERITE epouse GARGA</t>
  </si>
  <si>
    <t>P127517688851E</t>
  </si>
  <si>
    <t>218848</t>
  </si>
  <si>
    <t>LAREINE SERVICES SARL</t>
  </si>
  <si>
    <t>M042416661139R</t>
  </si>
  <si>
    <t>218849</t>
  </si>
  <si>
    <t>LARGO CAMINO COMPANY LIMITED</t>
  </si>
  <si>
    <t>M082316021906S</t>
  </si>
  <si>
    <t>218850</t>
  </si>
  <si>
    <t>LARIBEKLEY EKALE</t>
  </si>
  <si>
    <t>SAMEH MUKWELE</t>
  </si>
  <si>
    <t>P119218307970L</t>
  </si>
  <si>
    <t>218851</t>
  </si>
  <si>
    <t>LARIDI ÉPOUSE DJOULDE</t>
  </si>
  <si>
    <t>ETS LARIDI ÉPOUSE DJOULDE</t>
  </si>
  <si>
    <t>P126616254340H</t>
  </si>
  <si>
    <t>MAROUA ZILING</t>
  </si>
  <si>
    <t>218852</t>
  </si>
  <si>
    <t>LARIE OUME ÉPOUSE KINGUE</t>
  </si>
  <si>
    <t>P019218043520L</t>
  </si>
  <si>
    <t>218853</t>
  </si>
  <si>
    <t>LARIE OUME EPSE KINGUE</t>
  </si>
  <si>
    <t>P019218038284W</t>
  </si>
  <si>
    <t>218854</t>
  </si>
  <si>
    <t>LARIGORO BOUMANE</t>
  </si>
  <si>
    <t>P018117047537M</t>
  </si>
  <si>
    <t>218855</t>
  </si>
  <si>
    <t>LARIS PROFESSIONNEL SARL</t>
  </si>
  <si>
    <t>LARISPRO SARL</t>
  </si>
  <si>
    <t>M011912734755M</t>
  </si>
  <si>
    <t>COIFFURE-ESTHETIQUE-PEDICURE-MASSAGE</t>
  </si>
  <si>
    <t>ROND POINT HOTEL DE L'AIR</t>
  </si>
  <si>
    <t>218856</t>
  </si>
  <si>
    <t>LARIS SARL</t>
  </si>
  <si>
    <t>LARIS</t>
  </si>
  <si>
    <t>M122417471002C</t>
  </si>
  <si>
    <t>COMMERCE GÉNÉRAL (FRIPERIE)</t>
  </si>
  <si>
    <t>BP 8525</t>
  </si>
  <si>
    <t>218857</t>
  </si>
  <si>
    <t>LARISA IKOVI</t>
  </si>
  <si>
    <t>LIVELLA</t>
  </si>
  <si>
    <t>P109216621140M</t>
  </si>
  <si>
    <t>218858</t>
  </si>
  <si>
    <t>LARISIA FOTABONG</t>
  </si>
  <si>
    <t>NYAZIEH</t>
  </si>
  <si>
    <t>P089516994108Y</t>
  </si>
  <si>
    <t>NEW LAYOUT, FIANGO</t>
  </si>
  <si>
    <t>218859</t>
  </si>
  <si>
    <t>LARISKI SARL</t>
  </si>
  <si>
    <t>M032416652420E</t>
  </si>
  <si>
    <t>IMPORT/EXPORT-BTP-LOCATION DE VEHICULE-NEGOCE</t>
  </si>
  <si>
    <t>218860</t>
  </si>
  <si>
    <t>MANGWE AZEH</t>
  </si>
  <si>
    <t>P059417705034D</t>
  </si>
  <si>
    <t>218861</t>
  </si>
  <si>
    <t>LARISSA BENEDICTE MAHOP NYEMB</t>
  </si>
  <si>
    <t>" ETS IBOM FISH "</t>
  </si>
  <si>
    <t>P079918133790S</t>
  </si>
  <si>
    <t>PISCULTURE</t>
  </si>
  <si>
    <t>218862</t>
  </si>
  <si>
    <t>LARISSA GLOBAL MARKET</t>
  </si>
  <si>
    <t>M062416809686B</t>
  </si>
  <si>
    <t>COMMERCE GENERAL, COMMERCE INTERNATIONAL, TRAVELS PROCEDURES</t>
  </si>
  <si>
    <t>218863</t>
  </si>
  <si>
    <t>LARISSA JILA MANJO EPSE ETCHU</t>
  </si>
  <si>
    <t>P079716493044B</t>
  </si>
  <si>
    <t>218864</t>
  </si>
  <si>
    <t>LARISSA ROSINE AKWEN</t>
  </si>
  <si>
    <t>P049517857063M</t>
  </si>
  <si>
    <t>218865</t>
  </si>
  <si>
    <t>LAROCHE DISTRIBUTION SARL</t>
  </si>
  <si>
    <t>M041912756678G</t>
  </si>
  <si>
    <t>ESSOS ANCIEN SNEC</t>
  </si>
  <si>
    <t>218866</t>
  </si>
  <si>
    <t>LAROCHE GLOBAL SERVICE SARL</t>
  </si>
  <si>
    <t>M112217747137X</t>
  </si>
  <si>
    <t>PRESTATION DE SERVICE,COMMERCE GENERAL,IMPORT-EXPORT,GENIE CIVIL-BTP,FORMATION,CONSEIL,DISTRIBUTION,REPRESENTATION, COMMERCIALISATION ET LOCATION DE TOUT MATERIELS LIES A L'ACTIVITE PRINCIPALE,SUPPORT</t>
  </si>
  <si>
    <t>DERRIÈRE COPA CABANA</t>
  </si>
  <si>
    <t>218867</t>
  </si>
  <si>
    <t>LAROCHERE SARL</t>
  </si>
  <si>
    <t>M012416343695R</t>
  </si>
  <si>
    <t>218868</t>
  </si>
  <si>
    <t>LAROGARIS SARL</t>
  </si>
  <si>
    <t>M062517838190D</t>
  </si>
  <si>
    <t>218869</t>
  </si>
  <si>
    <t>LAROUSSA DOUANE</t>
  </si>
  <si>
    <t>P119916666766P</t>
  </si>
  <si>
    <t>DERRIÈRE DISPENSE BARCELONE</t>
  </si>
  <si>
    <t>218870</t>
  </si>
  <si>
    <t>LARRINI ABEH ABEH</t>
  </si>
  <si>
    <t>P090116720733X</t>
  </si>
  <si>
    <t>218871</t>
  </si>
  <si>
    <t>LARRY JIMBON BABOT</t>
  </si>
  <si>
    <t>P057817062400B</t>
  </si>
  <si>
    <t>218872</t>
  </si>
  <si>
    <t>LARRY MBUA LINONGE</t>
  </si>
  <si>
    <t>P079318307974S</t>
  </si>
  <si>
    <t>218873</t>
  </si>
  <si>
    <t>LARSEN &amp;TOUBRO LIMITED</t>
  </si>
  <si>
    <t>L &amp;T LIMITED</t>
  </si>
  <si>
    <t>M052217315566Y</t>
  </si>
  <si>
    <t>CONSTRUCTION DES LIGNES DE TRANSMISSION ÉLECTRIQUE</t>
  </si>
  <si>
    <t>218874</t>
  </si>
  <si>
    <t>L'ARTISAN SARL</t>
  </si>
  <si>
    <t>M052416837042K</t>
  </si>
  <si>
    <t>218875</t>
  </si>
  <si>
    <t>LARTYA SIDONNI</t>
  </si>
  <si>
    <t>LARTYA SIDONNIE</t>
  </si>
  <si>
    <t>P058512570370D</t>
  </si>
  <si>
    <t>BTQ/B0642</t>
  </si>
  <si>
    <t>218876</t>
  </si>
  <si>
    <t>LARVIC LIMITED</t>
  </si>
  <si>
    <t>M012217168593S</t>
  </si>
  <si>
    <t>218877</t>
  </si>
  <si>
    <t>LARWA</t>
  </si>
  <si>
    <t>P047218176950D</t>
  </si>
  <si>
    <t>218878</t>
  </si>
  <si>
    <t>LARY MIEBESSEI</t>
  </si>
  <si>
    <t>P019118177645S</t>
  </si>
  <si>
    <t>218879</t>
  </si>
  <si>
    <t>P019116634367E</t>
  </si>
  <si>
    <t>218880</t>
  </si>
  <si>
    <t>LAS VEGAS SARL</t>
  </si>
  <si>
    <t>M082517961009Q</t>
  </si>
  <si>
    <t>218881</t>
  </si>
  <si>
    <t>LASAH NOUWEH AMADOU</t>
  </si>
  <si>
    <t>P118712403055G</t>
  </si>
  <si>
    <t>218882</t>
  </si>
  <si>
    <t>LASAMS INCORPORATIONS LTD</t>
  </si>
  <si>
    <t>M022416601988U</t>
  </si>
  <si>
    <t>IMPORTATION AND EXPORTATION OF FOOD STUFFS, SALES AND SUPPLIES OF PHARMACEUTICAL PRODUCTS AND SERVICES, GENERAL COMMERCE AND BUSINESS CONSULTANCY SERVICES</t>
  </si>
  <si>
    <t>218883</t>
  </si>
  <si>
    <t>LASEPH 78 GROUPE I SARL</t>
  </si>
  <si>
    <t>M012118493262P</t>
  </si>
  <si>
    <t>218884</t>
  </si>
  <si>
    <t>LASER DISTRIBUTION SARL</t>
  </si>
  <si>
    <t>LD SARL</t>
  </si>
  <si>
    <t>M081812717529L</t>
  </si>
  <si>
    <t>218885</t>
  </si>
  <si>
    <t>LASER SARL</t>
  </si>
  <si>
    <t>M082517941645S</t>
  </si>
  <si>
    <t>218886</t>
  </si>
  <si>
    <t>(LASER) SARL</t>
  </si>
  <si>
    <t>M072217651336L</t>
  </si>
  <si>
    <t>CITÉ DU COMMISSAIRE</t>
  </si>
  <si>
    <t>218887</t>
  </si>
  <si>
    <t>LASERGATE COMPANY LIMITED</t>
  </si>
  <si>
    <t>M092316077708S</t>
  </si>
  <si>
    <t>218888</t>
  </si>
  <si>
    <t>LASGA</t>
  </si>
  <si>
    <t>P050516647786J</t>
  </si>
  <si>
    <t>218889</t>
  </si>
  <si>
    <t>LASHA</t>
  </si>
  <si>
    <t>RAPHEAL NCHOPUM</t>
  </si>
  <si>
    <t>P019216313654K</t>
  </si>
  <si>
    <t>218890</t>
  </si>
  <si>
    <t>LASHA JAPHET NGANGHOTOYEE</t>
  </si>
  <si>
    <t>P120217645423Z</t>
  </si>
  <si>
    <t>218891</t>
  </si>
  <si>
    <t>LASHIDETU MEFEH</t>
  </si>
  <si>
    <t>P068017782698T</t>
  </si>
  <si>
    <t>218892</t>
  </si>
  <si>
    <t>LASHORE LAWRENCE</t>
  </si>
  <si>
    <t>P116313264839N</t>
  </si>
  <si>
    <t>218893</t>
  </si>
  <si>
    <t>LASHU</t>
  </si>
  <si>
    <t>TONKA USMANU TIM</t>
  </si>
  <si>
    <t>P019016253506T</t>
  </si>
  <si>
    <t>218894</t>
  </si>
  <si>
    <t>LASHU SAUDATU JAILAH</t>
  </si>
  <si>
    <t>P088416627268Q</t>
  </si>
  <si>
    <t>218895</t>
  </si>
  <si>
    <t>LASMIKE</t>
  </si>
  <si>
    <t>P117400283058Z</t>
  </si>
  <si>
    <t>BP 14559 YDE</t>
  </si>
  <si>
    <t>218896</t>
  </si>
  <si>
    <t>LASOPPORITE</t>
  </si>
  <si>
    <t>M122316320537E</t>
  </si>
  <si>
    <t>218897</t>
  </si>
  <si>
    <t>LASOU KALGONG</t>
  </si>
  <si>
    <t>NANTILDE</t>
  </si>
  <si>
    <t>P099318501110J</t>
  </si>
  <si>
    <t>218898</t>
  </si>
  <si>
    <t>LASSA  ROBERT</t>
  </si>
  <si>
    <t>P046500531132Q</t>
  </si>
  <si>
    <t>CHARGEUR  BATTERIE</t>
  </si>
  <si>
    <t>ENTREE CALIPSO</t>
  </si>
  <si>
    <t>218899</t>
  </si>
  <si>
    <t>LASSA CARINE</t>
  </si>
  <si>
    <t>P038112578465X</t>
  </si>
  <si>
    <t>218900</t>
  </si>
  <si>
    <t>LASSENWA</t>
  </si>
  <si>
    <t>P099312736007B</t>
  </si>
  <si>
    <t>218901</t>
  </si>
  <si>
    <t>P039316606442D</t>
  </si>
  <si>
    <t>218902</t>
  </si>
  <si>
    <t>LASSI</t>
  </si>
  <si>
    <t>FRANCIS JUNIOR</t>
  </si>
  <si>
    <t>P010217682569H</t>
  </si>
  <si>
    <t>218903</t>
  </si>
  <si>
    <t>RUQUELME</t>
  </si>
  <si>
    <t>P079518604996A</t>
  </si>
  <si>
    <t>218904</t>
  </si>
  <si>
    <t>LASSI CHARLES</t>
  </si>
  <si>
    <t>P087312336639G</t>
  </si>
  <si>
    <t>218905</t>
  </si>
  <si>
    <t>LASSI KALLEU EPSEE PAM</t>
  </si>
  <si>
    <t>P048112642835Q</t>
  </si>
  <si>
    <t>218906</t>
  </si>
  <si>
    <t>LASSI MBA</t>
  </si>
  <si>
    <t>LUC LEGRAND</t>
  </si>
  <si>
    <t>P027118357588D</t>
  </si>
  <si>
    <t>218907</t>
  </si>
  <si>
    <t>LASSI RUQUELME</t>
  </si>
  <si>
    <t>P010012566529C</t>
  </si>
  <si>
    <t>218908</t>
  </si>
  <si>
    <t>LASSI WENDA</t>
  </si>
  <si>
    <t>P028718058962M</t>
  </si>
  <si>
    <t>218909</t>
  </si>
  <si>
    <t>LASSIDAN KOUKOU TERTULUS</t>
  </si>
  <si>
    <t>P010217485098P</t>
  </si>
  <si>
    <t>218910</t>
  </si>
  <si>
    <t>LASSIDANG NDOE VALENTIN</t>
  </si>
  <si>
    <t>P126513411042G</t>
  </si>
  <si>
    <t>218911</t>
  </si>
  <si>
    <t>LASSINA TIYAM</t>
  </si>
  <si>
    <t>MAKORIAS</t>
  </si>
  <si>
    <t>P018918593588L</t>
  </si>
  <si>
    <t>218912</t>
  </si>
  <si>
    <t>LASSISSI</t>
  </si>
  <si>
    <t>RAOUFOU AGNIDE</t>
  </si>
  <si>
    <t>P048017693156A</t>
  </si>
  <si>
    <t>218913</t>
  </si>
  <si>
    <t>L'ASSOCIATION CAMEROUNAISE POUR LA PROMOTION DE LA SANTE</t>
  </si>
  <si>
    <t>M041516265797Q</t>
  </si>
  <si>
    <t>PROMOUVOIR LA SANTÉ</t>
  </si>
  <si>
    <t>218914</t>
  </si>
  <si>
    <t>L'ASSOCIATION CAMEROUNAISE POUR LE DÉVELOPPEMENT RURAL</t>
  </si>
  <si>
    <t>ACADER</t>
  </si>
  <si>
    <t>M060616861629F</t>
  </si>
  <si>
    <t>SOCIOCULTURELLE</t>
  </si>
  <si>
    <t>218915</t>
  </si>
  <si>
    <t>L'ASSOCIATION CENTRALE BATSENG'LA</t>
  </si>
  <si>
    <t>LA CASE DU VILLAGE</t>
  </si>
  <si>
    <t>M022317529755E</t>
  </si>
  <si>
    <t>218916</t>
  </si>
  <si>
    <t>L'ASSOCIATION CHRETIENNE POUR LA DEFENSE DES DROITS DE L'HOMME</t>
  </si>
  <si>
    <t>ACHREDHO</t>
  </si>
  <si>
    <t>M071416715338W</t>
  </si>
  <si>
    <t>SENSIBILISATION, ÉDUCATION, INFORMATIONS DE LA POPULATION, LUTTE CONTRE LA PAUVRETÉ , CONTRIBUTION À LA PRISE EN CHARGE COMMUNAUTAIRE</t>
  </si>
  <si>
    <t>SODIKO - DERRIÈRE MARCHÉ TANKO</t>
  </si>
  <si>
    <t>218917</t>
  </si>
  <si>
    <t>L'ASSOCIATION DES JEUNES AMIS SINCERES DE SONG-MAHOP DOUALA 3ÈME</t>
  </si>
  <si>
    <t>M072116866806E</t>
  </si>
  <si>
    <t>218918</t>
  </si>
  <si>
    <t>L'ASSOCIATION DES JEUNNES AMBITIEUX ET SOLIDAIRES DE BRAZZAVILLE BLOC 15</t>
  </si>
  <si>
    <t>(A.J.A.S.B)</t>
  </si>
  <si>
    <t>M121617595695M</t>
  </si>
  <si>
    <t>RASSEMBLER LES JEUNES-PROMOUVOIR UN LIEN D'ENTRAIDE D'AMOUR ET SOLIDARITE</t>
  </si>
  <si>
    <t>218919</t>
  </si>
  <si>
    <t>L'ASSOCIATION DES RESSORTISSANTS DU NDE RESIDENT A NDOGPASSI III ZONE DE RECASEMENT</t>
  </si>
  <si>
    <t>M042416701397P</t>
  </si>
  <si>
    <t>218920</t>
  </si>
  <si>
    <t>L'ASSOCIATION DES RESSORTISSANTS NDOG-NGUI DE DOUALA</t>
  </si>
  <si>
    <t>(AR.NDOG-NGUI)</t>
  </si>
  <si>
    <t>M080817809310A</t>
  </si>
  <si>
    <t>218921</t>
  </si>
  <si>
    <t>L'ASSOCIATION ELECTRON CLUB</t>
  </si>
  <si>
    <t>ASSOCIATION ELECTRON CLUB</t>
  </si>
  <si>
    <t>M050817747780W</t>
  </si>
  <si>
    <t>218922</t>
  </si>
  <si>
    <t>L'ASSOCIATION PENSONS AUX AUTRES</t>
  </si>
  <si>
    <t>M112317608607J</t>
  </si>
  <si>
    <t>218923</t>
  </si>
  <si>
    <t>L'ASSOCIATION POUR LA PROMOTION DU PATRIOTISME AU CAMEROUN</t>
  </si>
  <si>
    <t>M081917565014T</t>
  </si>
  <si>
    <t>PROMOTION DU PATRIOTISME</t>
  </si>
  <si>
    <t>218924</t>
  </si>
  <si>
    <t>L'ASSOCIATION POUR LE DEVELOPPEMENT DE LA CITE BOKO BLOC CITE POKOSSY</t>
  </si>
  <si>
    <t>L'ASSOCIATION POUR LE DEVELOPPEMENT DE LA CITE BOK</t>
  </si>
  <si>
    <t>M082517917849Y</t>
  </si>
  <si>
    <t>218925</t>
  </si>
  <si>
    <t>l'Association pour le Développement Durable et l'Autonomisation de la Femme et Fille du Septentrion</t>
  </si>
  <si>
    <t>ADDAFI</t>
  </si>
  <si>
    <t>M102117752555C</t>
  </si>
  <si>
    <t>218926</t>
  </si>
  <si>
    <t>L'ASSOCIATION POUR LE DÉVELOPPEMENT ET L'ÉPANOUISSEMENT DES PERSONNES VULNÉRABLES</t>
  </si>
  <si>
    <t>ADEPEV</t>
  </si>
  <si>
    <t>M092118058891E</t>
  </si>
  <si>
    <t>218927</t>
  </si>
  <si>
    <t>L'ASSOCIATION VETERANS SUNDAY SHAP DE BONABERI</t>
  </si>
  <si>
    <t>M101516427415Q</t>
  </si>
  <si>
    <t>ACTIVITE SPORTIVE, RASSEMBLEMENT</t>
  </si>
  <si>
    <t>218928</t>
  </si>
  <si>
    <t>L'ASSURANCE DU PEUPLE THE PEOPLES ASSURANCE</t>
  </si>
  <si>
    <t>ADP/ TPA SARL</t>
  </si>
  <si>
    <t>M012517524340N</t>
  </si>
  <si>
    <t>218929</t>
  </si>
  <si>
    <t>LASTA VEUVE MOUNOUNA</t>
  </si>
  <si>
    <t>P116315265856K</t>
  </si>
  <si>
    <t>VENTE DE BOISSONS  ALCOOLISEES</t>
  </si>
  <si>
    <t>GOBOISSOU</t>
  </si>
  <si>
    <t>218930</t>
  </si>
  <si>
    <t>LASTING DEVELOPPEMENT DESIGN AND BUILD AND SERVICES SARL</t>
  </si>
  <si>
    <t>L2DB-S</t>
  </si>
  <si>
    <t>M042416701393K</t>
  </si>
  <si>
    <t>218931</t>
  </si>
  <si>
    <t>LASTOUANG</t>
  </si>
  <si>
    <t>P059114411492H</t>
  </si>
  <si>
    <t>218932</t>
  </si>
  <si>
    <t>LASWA JANNETTE</t>
  </si>
  <si>
    <t>LASWA</t>
  </si>
  <si>
    <t>P016912756996U</t>
  </si>
  <si>
    <t>DJANINE</t>
  </si>
  <si>
    <t>218933</t>
  </si>
  <si>
    <t>LATA</t>
  </si>
  <si>
    <t>P068917680418U</t>
  </si>
  <si>
    <t>218934</t>
  </si>
  <si>
    <t>LATA SARL</t>
  </si>
  <si>
    <t>M052517787942Q</t>
  </si>
  <si>
    <t>218935</t>
  </si>
  <si>
    <t>LATALE</t>
  </si>
  <si>
    <t>P098217575398J</t>
  </si>
  <si>
    <t>218936</t>
  </si>
  <si>
    <t>LATALLE NDEKE</t>
  </si>
  <si>
    <t>P017100308538F</t>
  </si>
  <si>
    <t>B.H./PETIT COMMERCE</t>
  </si>
  <si>
    <t>218937</t>
  </si>
  <si>
    <t>LATAMAK SARL</t>
  </si>
  <si>
    <t>LATAMAK</t>
  </si>
  <si>
    <t>M072318439192B</t>
  </si>
  <si>
    <t>B.P. 13 828 YAOUNDE</t>
  </si>
  <si>
    <t>218938</t>
  </si>
  <si>
    <t>LATAR</t>
  </si>
  <si>
    <t>BONGSUIYRU LEONARD</t>
  </si>
  <si>
    <t>P087318198422H</t>
  </si>
  <si>
    <t>218939</t>
  </si>
  <si>
    <t>P087317786327S</t>
  </si>
  <si>
    <t>218940</t>
  </si>
  <si>
    <t>ETIENNE NGAIBE</t>
  </si>
  <si>
    <t>P010017950455J</t>
  </si>
  <si>
    <t>218941</t>
  </si>
  <si>
    <t>LATAR BILKISU</t>
  </si>
  <si>
    <t>KERI</t>
  </si>
  <si>
    <t>P108416620846Y</t>
  </si>
  <si>
    <t>FIN GOUDRON TPO</t>
  </si>
  <si>
    <t>218942</t>
  </si>
  <si>
    <t>LATAR KENETH MAIMO LATAR</t>
  </si>
  <si>
    <t>P122016367598R</t>
  </si>
  <si>
    <t>218943</t>
  </si>
  <si>
    <t>LATCHA EP. SEUDJI</t>
  </si>
  <si>
    <t>P075812701886U</t>
  </si>
  <si>
    <t>218944</t>
  </si>
  <si>
    <t>LATCHANG KOUAGNANG</t>
  </si>
  <si>
    <t>MERVEILLE TRESOR</t>
  </si>
  <si>
    <t>P088616944728E</t>
  </si>
  <si>
    <t>218945</t>
  </si>
  <si>
    <t>LATCHE EPOUSE HOUNAND</t>
  </si>
  <si>
    <t>FÉLICITÉ DE CHANTAL</t>
  </si>
  <si>
    <t>P087917156017U</t>
  </si>
  <si>
    <t>218946</t>
  </si>
  <si>
    <t>LATCHEHESSI FOKOU</t>
  </si>
  <si>
    <t>DONATIEN GODWINS</t>
  </si>
  <si>
    <t>P090017091889D</t>
  </si>
  <si>
    <t>COMMERCE VENTE DES PARFUMS</t>
  </si>
  <si>
    <t>218947</t>
  </si>
  <si>
    <t>LATCHEKOU KADJE GUILLAUME</t>
  </si>
  <si>
    <t>ETS ORYX-EMOTION</t>
  </si>
  <si>
    <t>P098712653422S</t>
  </si>
  <si>
    <t>VENTE EN LIGNE-PRESTATION SCES</t>
  </si>
  <si>
    <t>218948</t>
  </si>
  <si>
    <t>LATCHETIE NGAMAKOUA CYRILLE</t>
  </si>
  <si>
    <t>(LEGRANG SERVICE)</t>
  </si>
  <si>
    <t>P078012582897Q</t>
  </si>
  <si>
    <t>TRAVAUX D'ELECTRICITE MECANIQUES</t>
  </si>
  <si>
    <t>218949</t>
  </si>
  <si>
    <t>Latchi</t>
  </si>
  <si>
    <t>P078817727169S</t>
  </si>
  <si>
    <t>218950</t>
  </si>
  <si>
    <t>LATCHI FASSE EPSE TIHYOH</t>
  </si>
  <si>
    <t>P097518038747Q</t>
  </si>
  <si>
    <t>218951</t>
  </si>
  <si>
    <t>LATCHIKOU</t>
  </si>
  <si>
    <t>P068712148035F</t>
  </si>
  <si>
    <t>218952</t>
  </si>
  <si>
    <t>P088116896273C</t>
  </si>
  <si>
    <t>218953</t>
  </si>
  <si>
    <t>P089116877468W</t>
  </si>
  <si>
    <t>218954</t>
  </si>
  <si>
    <t>LATCHOU KEMEGNI</t>
  </si>
  <si>
    <t>PRINCE STEVE</t>
  </si>
  <si>
    <t>P050517942058J</t>
  </si>
  <si>
    <t>218955</t>
  </si>
  <si>
    <t>LATCHUNOU  KALAWE</t>
  </si>
  <si>
    <t>IGOR     LAKAL</t>
  </si>
  <si>
    <t>P069618038268C</t>
  </si>
  <si>
    <t>218956</t>
  </si>
  <si>
    <t>LATE GABRIEL</t>
  </si>
  <si>
    <t>P036400496685M</t>
  </si>
  <si>
    <t>218957</t>
  </si>
  <si>
    <t>LATE PENKA EPSE KUERE</t>
  </si>
  <si>
    <t>ALVINE MIMI</t>
  </si>
  <si>
    <t>P038116649278R</t>
  </si>
  <si>
    <t>218958</t>
  </si>
  <si>
    <t>LATEDA</t>
  </si>
  <si>
    <t>NARCISSE ALEX</t>
  </si>
  <si>
    <t>P118616838097A</t>
  </si>
  <si>
    <t>BP4560</t>
  </si>
  <si>
    <t>218959</t>
  </si>
  <si>
    <t>LATEDJI NJENA</t>
  </si>
  <si>
    <t>PAUL SEDRIC</t>
  </si>
  <si>
    <t>P049717494682U</t>
  </si>
  <si>
    <t>ANTENNE CARREFOUR SELLE</t>
  </si>
  <si>
    <t>218960</t>
  </si>
  <si>
    <t>LATEDJIO</t>
  </si>
  <si>
    <t>MIREILLE CAROLE</t>
  </si>
  <si>
    <t>P099117806062W</t>
  </si>
  <si>
    <t>218961</t>
  </si>
  <si>
    <t>LATEDJIO PAULINELAT</t>
  </si>
  <si>
    <t>LATEDJIO PAULINE</t>
  </si>
  <si>
    <t>P106500355596E</t>
  </si>
  <si>
    <t>218962</t>
  </si>
  <si>
    <t>LATEDJO CHOUTEZEM</t>
  </si>
  <si>
    <t>P129117748439Y</t>
  </si>
  <si>
    <t>218963</t>
  </si>
  <si>
    <t>LATEDJO TCHOUTEZEM STYVAIN</t>
  </si>
  <si>
    <t>P129116677454X</t>
  </si>
  <si>
    <t>218964</t>
  </si>
  <si>
    <t>LATEFO</t>
  </si>
  <si>
    <t>BRICE NOEL</t>
  </si>
  <si>
    <t>P120217816021J</t>
  </si>
  <si>
    <t>MAETUR/Commissariat</t>
  </si>
  <si>
    <t>218965</t>
  </si>
  <si>
    <t>P120217689656C</t>
  </si>
  <si>
    <t>218966</t>
  </si>
  <si>
    <t>P017812377273A</t>
  </si>
  <si>
    <t>218967</t>
  </si>
  <si>
    <t>LATEFO SOUOP GENEVIEVE</t>
  </si>
  <si>
    <t>ETS LSG</t>
  </si>
  <si>
    <t>P018712755252Y</t>
  </si>
  <si>
    <t>218968</t>
  </si>
  <si>
    <t>LATEH</t>
  </si>
  <si>
    <t>P067816422169K</t>
  </si>
  <si>
    <t>LATEH PAMELA</t>
  </si>
  <si>
    <t>218969</t>
  </si>
  <si>
    <t>PRISCUS FOLEKI</t>
  </si>
  <si>
    <t>P028014379117B</t>
  </si>
  <si>
    <t>218970</t>
  </si>
  <si>
    <t>LATEH GARLINE ACHA</t>
  </si>
  <si>
    <t>P058817513613H</t>
  </si>
  <si>
    <t>218971</t>
  </si>
  <si>
    <t>LATEH MIRABEL</t>
  </si>
  <si>
    <t>BESUNGHO</t>
  </si>
  <si>
    <t>P048417892496H</t>
  </si>
  <si>
    <t>218972</t>
  </si>
  <si>
    <t>latela</t>
  </si>
  <si>
    <t>marlaine Cassandra</t>
  </si>
  <si>
    <t>P019717966454L</t>
  </si>
  <si>
    <t>218973</t>
  </si>
  <si>
    <t>L'ATELIER SARL</t>
  </si>
  <si>
    <t>LAT</t>
  </si>
  <si>
    <t>M012216867015L</t>
  </si>
  <si>
    <t>218974</t>
  </si>
  <si>
    <t>LATET WILSON</t>
  </si>
  <si>
    <t>NGE</t>
  </si>
  <si>
    <t>P088717017274W</t>
  </si>
  <si>
    <t>BP: MBANGA</t>
  </si>
  <si>
    <t>218975</t>
  </si>
  <si>
    <t>LATEU KENNE</t>
  </si>
  <si>
    <t>P119017893999C</t>
  </si>
  <si>
    <t>LATEU@YAHOO.FR</t>
  </si>
  <si>
    <t>218976</t>
  </si>
  <si>
    <t>LATEVI</t>
  </si>
  <si>
    <t>LAWSON VINCENT</t>
  </si>
  <si>
    <t>P015416465479K</t>
  </si>
  <si>
    <t>MARCHE AKWA NORD</t>
  </si>
  <si>
    <t>218977</t>
  </si>
  <si>
    <t>LATHERER GOD'S CRÉATIONS SARL</t>
  </si>
  <si>
    <t>M032517661751N</t>
  </si>
  <si>
    <t>Formation/Coaching</t>
  </si>
  <si>
    <t>218978</t>
  </si>
  <si>
    <t>LATI</t>
  </si>
  <si>
    <t>P028816615657H</t>
  </si>
  <si>
    <t>218979</t>
  </si>
  <si>
    <t>DEJOLI SERGES</t>
  </si>
  <si>
    <t>P037816074348G</t>
  </si>
  <si>
    <t>218980</t>
  </si>
  <si>
    <t>LATI KINMENE</t>
  </si>
  <si>
    <t>AUREL MERLIN</t>
  </si>
  <si>
    <t>P059317704008K</t>
  </si>
  <si>
    <t>218981</t>
  </si>
  <si>
    <t>LATI NOUBOUDEMC</t>
  </si>
  <si>
    <t>P058211706323E</t>
  </si>
  <si>
    <t>218982</t>
  </si>
  <si>
    <t>LATIC DZOU MAGAM</t>
  </si>
  <si>
    <t>P080116097134D</t>
  </si>
  <si>
    <t>218983</t>
  </si>
  <si>
    <t>LATIC MEDARD</t>
  </si>
  <si>
    <t>(B-YEMCE PROMEPHARM SARL)</t>
  </si>
  <si>
    <t>P018917468732T</t>
  </si>
  <si>
    <t>PRÈS DE CHEFFERIE</t>
  </si>
  <si>
    <t>218984</t>
  </si>
  <si>
    <t>LATIE</t>
  </si>
  <si>
    <t>RICHARD REBERTO</t>
  </si>
  <si>
    <t>P118415174776W</t>
  </si>
  <si>
    <t>218985</t>
  </si>
  <si>
    <t>LATIE BETRAND EBI</t>
  </si>
  <si>
    <t>(L.B.E)</t>
  </si>
  <si>
    <t>P019817948632X</t>
  </si>
  <si>
    <t>218986</t>
  </si>
  <si>
    <t>LATIE KOUONGNI FABRICE</t>
  </si>
  <si>
    <t>" ETS LATIE KOUONGNI FABRICE "</t>
  </si>
  <si>
    <t>P048615968173E</t>
  </si>
  <si>
    <t>AUDIT, EXPERTISE COMPTABLE</t>
  </si>
  <si>
    <t>218987</t>
  </si>
  <si>
    <t>LATIE TCHINDA</t>
  </si>
  <si>
    <t>P079717513189L</t>
  </si>
  <si>
    <t>218988</t>
  </si>
  <si>
    <t>LATIENDA SARL</t>
  </si>
  <si>
    <t>M091914182702H</t>
  </si>
  <si>
    <t>218989</t>
  </si>
  <si>
    <t>LATIEU TSATEDEM</t>
  </si>
  <si>
    <t>ARNOLD STEVE</t>
  </si>
  <si>
    <t>P099018460847D</t>
  </si>
  <si>
    <t>218990</t>
  </si>
  <si>
    <t>LATIFA HAMIDOU</t>
  </si>
  <si>
    <t>P119916332818B</t>
  </si>
  <si>
    <t>218991</t>
  </si>
  <si>
    <t>LATIFA SHOPPING SARL</t>
  </si>
  <si>
    <t>M112116711484Z</t>
  </si>
  <si>
    <t>218992</t>
  </si>
  <si>
    <t>LATIFATOU BAKARY</t>
  </si>
  <si>
    <t>ETS LATIFATOU BAKARY</t>
  </si>
  <si>
    <t>P107312118033C</t>
  </si>
  <si>
    <t>218993</t>
  </si>
  <si>
    <t>LATILA ADJENTSOP</t>
  </si>
  <si>
    <t>P048718080852S</t>
  </si>
  <si>
    <t>218994</t>
  </si>
  <si>
    <t>LATILA MEGUEGUIM</t>
  </si>
  <si>
    <t>P037817683031S</t>
  </si>
  <si>
    <t>218995</t>
  </si>
  <si>
    <t>LATINO ALL SERVICES</t>
  </si>
  <si>
    <t>LAS</t>
  </si>
  <si>
    <t>M062517832817P</t>
  </si>
  <si>
    <t>218996</t>
  </si>
  <si>
    <t>LATIO CELESTIN</t>
  </si>
  <si>
    <t>P049211817657P</t>
  </si>
  <si>
    <t>218997</t>
  </si>
  <si>
    <t>LATOUNDJI AUGUSTIN AUGUSTIN</t>
  </si>
  <si>
    <t>P057818268572G</t>
  </si>
  <si>
    <t>218998</t>
  </si>
  <si>
    <t>LATOUROU</t>
  </si>
  <si>
    <t>P079418423244C</t>
  </si>
  <si>
    <t>218999</t>
  </si>
  <si>
    <t>LATRUST</t>
  </si>
  <si>
    <t>M022517590877B</t>
  </si>
  <si>
    <t>219000</t>
  </si>
  <si>
    <t>LATSAP</t>
  </si>
  <si>
    <t>HUGUETTE LISLOR</t>
  </si>
  <si>
    <t>P059917128364T</t>
  </si>
  <si>
    <t>219001</t>
  </si>
  <si>
    <t>LATSAP EPSE YOTA</t>
  </si>
  <si>
    <t>P077516748935Y</t>
  </si>
  <si>
    <t>219002</t>
  </si>
  <si>
    <t>LATSE EPSEE PITTET LAWSON</t>
  </si>
  <si>
    <t>P035700025846T</t>
  </si>
  <si>
    <t>219003</t>
  </si>
  <si>
    <t>LATSE NDJIMKONG</t>
  </si>
  <si>
    <t>P107516305619S</t>
  </si>
  <si>
    <t>219004</t>
  </si>
  <si>
    <t>LATSI DJOUSE</t>
  </si>
  <si>
    <t>P028512649944R</t>
  </si>
  <si>
    <t>219005</t>
  </si>
  <si>
    <t>LATSI YEMELI FLORENTINE CLARICE</t>
  </si>
  <si>
    <t>P069517780730B</t>
  </si>
  <si>
    <t>219006</t>
  </si>
  <si>
    <t>LATSOP TCHINDA</t>
  </si>
  <si>
    <t>P018717706599K</t>
  </si>
  <si>
    <t>219007</t>
  </si>
  <si>
    <t>LATTA</t>
  </si>
  <si>
    <t>P049417800104W</t>
  </si>
  <si>
    <t>219008</t>
  </si>
  <si>
    <t>LATTA EPSE YAGOUE</t>
  </si>
  <si>
    <t>PAULINE SYLVIE</t>
  </si>
  <si>
    <t>P027716237009R</t>
  </si>
  <si>
    <t>219009</t>
  </si>
  <si>
    <t>LATTA EPSE YAGOUE PAULINE SYLVIE</t>
  </si>
  <si>
    <t>ETS LATTA EPSE YAGOUE PAULINE SYLVIE</t>
  </si>
  <si>
    <t>P027712481006N</t>
  </si>
  <si>
    <t>219010</t>
  </si>
  <si>
    <t>LATTO'O SARL</t>
  </si>
  <si>
    <t>(SL)</t>
  </si>
  <si>
    <t>M092518081255M</t>
  </si>
  <si>
    <t>219011</t>
  </si>
  <si>
    <t>LATU</t>
  </si>
  <si>
    <t>LIONEL BASHI</t>
  </si>
  <si>
    <t>P068817575273T</t>
  </si>
  <si>
    <t>219012</t>
  </si>
  <si>
    <t>LATUO TATCHOUKEU</t>
  </si>
  <si>
    <t>P047816070421P</t>
  </si>
  <si>
    <t>BATIMENT ADMINISTRATIF, PETITS METIERS</t>
  </si>
  <si>
    <t>219013</t>
  </si>
  <si>
    <t>LAUDA AGHATE</t>
  </si>
  <si>
    <t>P077712565109S</t>
  </si>
  <si>
    <t>BTQ/C0138</t>
  </si>
  <si>
    <t>219014</t>
  </si>
  <si>
    <t>LAUGFOR</t>
  </si>
  <si>
    <t>P079718378384Q</t>
  </si>
  <si>
    <t>219015</t>
  </si>
  <si>
    <t>LAUMI BENJAMINE</t>
  </si>
  <si>
    <t>P068417659731W</t>
  </si>
  <si>
    <t>EMPLOYEE ATLANTIC COCOA CORPORATION</t>
  </si>
  <si>
    <t>219016</t>
  </si>
  <si>
    <t>LAUNA SARL</t>
  </si>
  <si>
    <t>M102217868107B</t>
  </si>
  <si>
    <t>219017</t>
  </si>
  <si>
    <t>LAUNANG NJOUNANG EPSE KONHOUET</t>
  </si>
  <si>
    <t>P058417710246Q</t>
  </si>
  <si>
    <t>219018</t>
  </si>
  <si>
    <t>P058417717087F</t>
  </si>
  <si>
    <t>219019</t>
  </si>
  <si>
    <t>LAUNAPARK SARL</t>
  </si>
  <si>
    <t>M012118444125B</t>
  </si>
  <si>
    <t>219020</t>
  </si>
  <si>
    <t>LAUNGWA GILBERT</t>
  </si>
  <si>
    <t>P039416839814N</t>
  </si>
  <si>
    <t>219021</t>
  </si>
  <si>
    <t>CHAMUAH</t>
  </si>
  <si>
    <t>P039316734952K</t>
  </si>
  <si>
    <t>219022</t>
  </si>
  <si>
    <t>LAURA &amp; FILS SARL</t>
  </si>
  <si>
    <t>M062517817786J</t>
  </si>
  <si>
    <t>219023</t>
  </si>
  <si>
    <t>LAURA BUSINESS NEGOCES</t>
  </si>
  <si>
    <t>LABUNE SARL</t>
  </si>
  <si>
    <t>M072014758422K</t>
  </si>
  <si>
    <t>219024</t>
  </si>
  <si>
    <t>LAURA BUSINESS SARL</t>
  </si>
  <si>
    <t>M012416851152C</t>
  </si>
  <si>
    <t>COMMERCE GÉNÉRAL, PRESTATIONS DE SERVICES, IMPORT, EXPORT, BTP, VENTES DE BILLETS D'AVION, LOCATIONS DES VEHICULEHÉBERGEMENT</t>
  </si>
  <si>
    <t>LOGPOM, RUE 4 APRÈS FIN GOUDRON BASSON</t>
  </si>
  <si>
    <t>219025</t>
  </si>
  <si>
    <t>LAURA CATERING SARL</t>
  </si>
  <si>
    <t>M082315996218K</t>
  </si>
  <si>
    <t>219026</t>
  </si>
  <si>
    <t>LAURA DAVE PRODUCTION SUARL</t>
  </si>
  <si>
    <t>M031411887838E</t>
  </si>
  <si>
    <t>219027</t>
  </si>
  <si>
    <t>LAURA ENGLISH NURSERY SCHOOL</t>
  </si>
  <si>
    <t>L.E.N.S.</t>
  </si>
  <si>
    <t>M041100037757Q</t>
  </si>
  <si>
    <t>219028</t>
  </si>
  <si>
    <t>LAURA LUM NGU</t>
  </si>
  <si>
    <t>P108616621971W</t>
  </si>
  <si>
    <t>BUEA TOWN(,BABUCHI</t>
  </si>
  <si>
    <t>219029</t>
  </si>
  <si>
    <t>LAURA LYDIE MENGUE OYONO</t>
  </si>
  <si>
    <t>ETS SOTDEVE</t>
  </si>
  <si>
    <t>P019512749881X</t>
  </si>
  <si>
    <t>219030</t>
  </si>
  <si>
    <t>LAURA NDOH SONE</t>
  </si>
  <si>
    <t>P129817913331Q</t>
  </si>
  <si>
    <t>219031</t>
  </si>
  <si>
    <t>LAURA NGADAP PUPEZOR</t>
  </si>
  <si>
    <t>P058012692727Z</t>
  </si>
  <si>
    <t>219032</t>
  </si>
  <si>
    <t>LAURA NSANG NDIYENG</t>
  </si>
  <si>
    <t>P049217478167N</t>
  </si>
  <si>
    <t>219033</t>
  </si>
  <si>
    <t>LAURA NYONGKA'A MUSI</t>
  </si>
  <si>
    <t>( GOSHEN VENTURES )</t>
  </si>
  <si>
    <t>P078116625511G</t>
  </si>
  <si>
    <t>SALE OF PHONES AND ACCESSORIES</t>
  </si>
  <si>
    <t>219034</t>
  </si>
  <si>
    <t>LAURA RANI</t>
  </si>
  <si>
    <t>BALINGA</t>
  </si>
  <si>
    <t>P027817321551H</t>
  </si>
  <si>
    <t>219035</t>
  </si>
  <si>
    <t>LAURE A BOULAMESSUI EPSEE ASHTON</t>
  </si>
  <si>
    <t>P067812408958J</t>
  </si>
  <si>
    <t>219036</t>
  </si>
  <si>
    <t>LAURE CHANTAL</t>
  </si>
  <si>
    <t>YONDO</t>
  </si>
  <si>
    <t>P077812520207C</t>
  </si>
  <si>
    <t>FACE ECOLE LES BAMBIS</t>
  </si>
  <si>
    <t>219037</t>
  </si>
  <si>
    <t>LAURE COMPAGNIE SARL</t>
  </si>
  <si>
    <t>L.C SARL</t>
  </si>
  <si>
    <t>M012416375210U</t>
  </si>
  <si>
    <t>219038</t>
  </si>
  <si>
    <t>LAURE DIN OHO EPSE MBOUTA EWANE</t>
  </si>
  <si>
    <t>JACQUELINE ( ETS THE SCULPTING CORNER )</t>
  </si>
  <si>
    <t>P088717910925R</t>
  </si>
  <si>
    <t>219039</t>
  </si>
  <si>
    <t>LAURE ET FILS SARL</t>
  </si>
  <si>
    <t>M022517664135S</t>
  </si>
  <si>
    <t>SAINT NICOLAS À COTÉ DE L'ÉCOLE IMBENG</t>
  </si>
  <si>
    <t>219040</t>
  </si>
  <si>
    <t>LAUREAL CORPORATION</t>
  </si>
  <si>
    <t>M022318203059U</t>
  </si>
  <si>
    <t>219041</t>
  </si>
  <si>
    <t>LAUREATE HIGHER INSTITUTE OF BUSINESS AND ADMINISTRATION COMPANY LIMITED</t>
  </si>
  <si>
    <t>LAHIBA COMPANY LTD</t>
  </si>
  <si>
    <t>M112316285381K</t>
  </si>
  <si>
    <t>219042</t>
  </si>
  <si>
    <t>LAUREATE ORPHANS ASSOCIATION</t>
  </si>
  <si>
    <t>M012517548084Y</t>
  </si>
  <si>
    <t>SOUTIEN MATÉRIEL ET MORAL AUX ORPHELINS ET ENFANTS NÉCESSITEUX, PROMOUVOIR LA SCOLARISATION ET L'ENCADREMENT DES ORPHELINS AUPRÈS DES CENTRES APPROPRIÉS, PROMOUVOIR LA COOPÉRATION ET LA MUTUALISATION</t>
  </si>
  <si>
    <t>219043</t>
  </si>
  <si>
    <t>LAUREATS HIGHER INSTITUTE OF BUSINESS ADMINISTRATION AND TECHNOLOGY SCIENCES</t>
  </si>
  <si>
    <t>LAHIBATS</t>
  </si>
  <si>
    <t>M042216187145L</t>
  </si>
  <si>
    <t>219044</t>
  </si>
  <si>
    <t>AGNES ATEH</t>
  </si>
  <si>
    <t>P057717884467C</t>
  </si>
  <si>
    <t>219045</t>
  </si>
  <si>
    <t>LAURENCE BEAUTY SARL</t>
  </si>
  <si>
    <t>LAURENCE BEAUTY</t>
  </si>
  <si>
    <t>M102316183961P</t>
  </si>
  <si>
    <t>219046</t>
  </si>
  <si>
    <t>LAURENCE TRANSPORT SARL</t>
  </si>
  <si>
    <t>M051812706600Q</t>
  </si>
  <si>
    <t>219047</t>
  </si>
  <si>
    <t>LAURENNE COLINS MOLOMBE</t>
  </si>
  <si>
    <t>P060016917666S</t>
  </si>
  <si>
    <t>PANEAU-STOP</t>
  </si>
  <si>
    <t>219048</t>
  </si>
  <si>
    <t>P060018512598L</t>
  </si>
  <si>
    <t>219049</t>
  </si>
  <si>
    <t>JOEL CHRISTIAN</t>
  </si>
  <si>
    <t>P025717052075K</t>
  </si>
  <si>
    <t>219050</t>
  </si>
  <si>
    <t>LAURENT BOUTCHE</t>
  </si>
  <si>
    <t>P017717190457S</t>
  </si>
  <si>
    <t>219051</t>
  </si>
  <si>
    <t>LAURENT BUSINESS COMPAGNIE SARL</t>
  </si>
  <si>
    <t>M052217335643T</t>
  </si>
  <si>
    <t>219052</t>
  </si>
  <si>
    <t>LAURENT KEMAYO (ETS. KEMRYAN)</t>
  </si>
  <si>
    <t>P109518056272U</t>
  </si>
  <si>
    <t>219053</t>
  </si>
  <si>
    <t>LAURENT NDEKOU</t>
  </si>
  <si>
    <t>P106513605663Z</t>
  </si>
  <si>
    <t>EMPLOYE BOLLORE TRANSPORT &amp; LOGISTICS CAMEROUN</t>
  </si>
  <si>
    <t>219054</t>
  </si>
  <si>
    <t>LAURENT NGOBAYO</t>
  </si>
  <si>
    <t>ETS TECH. DE CONSTR. METALL &amp; CHAUDR</t>
  </si>
  <si>
    <t>P085912694835Z</t>
  </si>
  <si>
    <t>SOUDURE-PRESTATIONS DE SERVICES</t>
  </si>
  <si>
    <t>BONABERI - DERRIERE MARCHE GRAND HANGAR</t>
  </si>
  <si>
    <t>219055</t>
  </si>
  <si>
    <t>LAURENT...</t>
  </si>
  <si>
    <t>NZETE....</t>
  </si>
  <si>
    <t>P128717914039E</t>
  </si>
  <si>
    <t>219056</t>
  </si>
  <si>
    <t>LAURENTIA KUME KWALA EPOUSE KIMAH</t>
  </si>
  <si>
    <t>P017516987156Q</t>
  </si>
  <si>
    <t>219057</t>
  </si>
  <si>
    <t>LAURENT-PAUL</t>
  </si>
  <si>
    <t>NOUNGA</t>
  </si>
  <si>
    <t>P089416103465G</t>
  </si>
  <si>
    <t>219058</t>
  </si>
  <si>
    <t>LAURENZO SARL</t>
  </si>
  <si>
    <t>M031412078524B</t>
  </si>
  <si>
    <t>219059</t>
  </si>
  <si>
    <t>LAURICE BILINGUAL SCHOOL</t>
  </si>
  <si>
    <t>M122018653845W</t>
  </si>
  <si>
    <t>219060</t>
  </si>
  <si>
    <t>LAURICE LAY PRIVATE BILINGUAL NURSERY &amp; PRIMARY SCHOOL</t>
  </si>
  <si>
    <t>M091212406566M</t>
  </si>
  <si>
    <t>219061</t>
  </si>
  <si>
    <t>LAURIVINE ET BREITNER SARL</t>
  </si>
  <si>
    <t>L &amp; B SARL</t>
  </si>
  <si>
    <t>M032517662708G</t>
  </si>
  <si>
    <t>COMMERCE GENERAL-AGROPASTORAL-PRESTATIONS DE SERVICES-IMPORT/EXPORT-BTP-ESTHETIQUES-...</t>
  </si>
  <si>
    <t>219062</t>
  </si>
  <si>
    <t>L'AURORE SARL</t>
  </si>
  <si>
    <t>M102316180222Q</t>
  </si>
  <si>
    <t>219063</t>
  </si>
  <si>
    <t>L'AURORE SERVICES SARL</t>
  </si>
  <si>
    <t>M031812693332W</t>
  </si>
  <si>
    <t>219064</t>
  </si>
  <si>
    <t>LAURRA YUH NGALALAU</t>
  </si>
  <si>
    <t>LAURRA YUH NGALA</t>
  </si>
  <si>
    <t>P058612493197D</t>
  </si>
  <si>
    <t>AVANT TOTAL ZACHMAN</t>
  </si>
  <si>
    <t>219065</t>
  </si>
  <si>
    <t>LAVADZA LAZARD</t>
  </si>
  <si>
    <t>P100217527536H</t>
  </si>
  <si>
    <t>219066</t>
  </si>
  <si>
    <t>LAVAN SARL</t>
  </si>
  <si>
    <t>M032517638585D</t>
  </si>
  <si>
    <t>Consultation diverses</t>
  </si>
  <si>
    <t>219067</t>
  </si>
  <si>
    <t>LAVANDE REAL ESTATE CORPORAT° SARL</t>
  </si>
  <si>
    <t>M111812730462N</t>
  </si>
  <si>
    <t>219068</t>
  </si>
  <si>
    <t>LAVANE SARL</t>
  </si>
  <si>
    <t>M061912788319Y</t>
  </si>
  <si>
    <t>219069</t>
  </si>
  <si>
    <t>M061917672732R</t>
  </si>
  <si>
    <t>219070</t>
  </si>
  <si>
    <t>LAVAR LOGISTICS SOLUTIONS</t>
  </si>
  <si>
    <t>M082217534098U</t>
  </si>
  <si>
    <t>219071</t>
  </si>
  <si>
    <t>LAVASECCO ITALIANO SUPRIC</t>
  </si>
  <si>
    <t>L I S S</t>
  </si>
  <si>
    <t>M020900027828N</t>
  </si>
  <si>
    <t>219072</t>
  </si>
  <si>
    <t>LAVERIE ANDROIDE KRIBI 2035</t>
  </si>
  <si>
    <t>P112017127156J</t>
  </si>
  <si>
    <t>219073</t>
  </si>
  <si>
    <t>LAVERIE MAFO T</t>
  </si>
  <si>
    <t>P098618202149P</t>
  </si>
  <si>
    <t>219074</t>
  </si>
  <si>
    <t>LAVERTE SARL</t>
  </si>
  <si>
    <t>M022517588806A</t>
  </si>
  <si>
    <t>219075</t>
  </si>
  <si>
    <t>LAVET OLA</t>
  </si>
  <si>
    <t>NADEGE TITA</t>
  </si>
  <si>
    <t>P080217711516Y</t>
  </si>
  <si>
    <t>219076</t>
  </si>
  <si>
    <t>LAVETTE</t>
  </si>
  <si>
    <t>P059616416460E</t>
  </si>
  <si>
    <t>219077</t>
  </si>
  <si>
    <t>L'AVICULTEUR SARL</t>
  </si>
  <si>
    <t>L'AVASL</t>
  </si>
  <si>
    <t>M042517714098N</t>
  </si>
  <si>
    <t>219078</t>
  </si>
  <si>
    <t>LAVIE MARINA MAUDE EPSE EJANGUE MPAKO</t>
  </si>
  <si>
    <t>P069116616600W</t>
  </si>
  <si>
    <t>219079</t>
  </si>
  <si>
    <t>P069125244699A</t>
  </si>
  <si>
    <t>219080</t>
  </si>
  <si>
    <t>LAVISH</t>
  </si>
  <si>
    <t>M102116618974Q</t>
  </si>
  <si>
    <t>219081</t>
  </si>
  <si>
    <t>LAVISH SHAPE N'GLOW MED SPA</t>
  </si>
  <si>
    <t>M101814130542T</t>
  </si>
  <si>
    <t>ESTHETIQUE MEDICALE,PRESTATIONS</t>
  </si>
  <si>
    <t>219082</t>
  </si>
  <si>
    <t>LAVKINTON</t>
  </si>
  <si>
    <t>MARTIN TATA</t>
  </si>
  <si>
    <t>P115718308009W</t>
  </si>
  <si>
    <t>219083</t>
  </si>
  <si>
    <t>LAVNI SARL</t>
  </si>
  <si>
    <t>M072217465734N</t>
  </si>
  <si>
    <t>219084</t>
  </si>
  <si>
    <t>LAVODROME</t>
  </si>
  <si>
    <t>M011512262742Z</t>
  </si>
  <si>
    <t>219085</t>
  </si>
  <si>
    <t>LAW AND GOVERNANCE EXPERTS CONSULTING SARL</t>
  </si>
  <si>
    <t>M082417002358B</t>
  </si>
  <si>
    <t>DIFFUSION DES TEXTES JURIDIQUES</t>
  </si>
  <si>
    <t>219086</t>
  </si>
  <si>
    <t>LAW BROTHERS COMPANY LTD</t>
  </si>
  <si>
    <t>LABROCO LT</t>
  </si>
  <si>
    <t>M020700022145Q</t>
  </si>
  <si>
    <t>SCE PROVIDER/ELECTRICITY/BUILDING</t>
  </si>
  <si>
    <t>219087</t>
  </si>
  <si>
    <t>LAW FIRM &amp; MEDIATION HOME</t>
  </si>
  <si>
    <t>M012517539054E</t>
  </si>
  <si>
    <t>Advocates,solicitors,certified mediators,ADR professionals,notary public of caswr</t>
  </si>
  <si>
    <t>NEW TOWN MOTOMBI STREET</t>
  </si>
  <si>
    <t>219088</t>
  </si>
  <si>
    <t>P119417759491W</t>
  </si>
  <si>
    <t>219089</t>
  </si>
  <si>
    <t>P019418190224S</t>
  </si>
  <si>
    <t>STATION SERVICES BOCOM</t>
  </si>
  <si>
    <t>219090</t>
  </si>
  <si>
    <t>LAWA  MAMA</t>
  </si>
  <si>
    <t>P015900144709N</t>
  </si>
  <si>
    <t>219091</t>
  </si>
  <si>
    <t>LAWA KAKREO</t>
  </si>
  <si>
    <t>P017912245768Q</t>
  </si>
  <si>
    <t>219092</t>
  </si>
  <si>
    <t>LAWA PHILOBERT</t>
  </si>
  <si>
    <t>GENTIL</t>
  </si>
  <si>
    <t>P048917854044H</t>
  </si>
  <si>
    <t>219093</t>
  </si>
  <si>
    <t>LAWA YONGWA</t>
  </si>
  <si>
    <t>P089818055421Q</t>
  </si>
  <si>
    <t>219094</t>
  </si>
  <si>
    <t>P089817047299Q</t>
  </si>
  <si>
    <t>219095</t>
  </si>
  <si>
    <t>LAWADI</t>
  </si>
  <si>
    <t>P017712518887G</t>
  </si>
  <si>
    <t>219096</t>
  </si>
  <si>
    <t>P016517969219U</t>
  </si>
  <si>
    <t>219097</t>
  </si>
  <si>
    <t>LAWAL ALFA</t>
  </si>
  <si>
    <t>P017512516482A</t>
  </si>
  <si>
    <t>QRT6</t>
  </si>
  <si>
    <t>219098</t>
  </si>
  <si>
    <t>LAWAL ALHADJI MAIGARI YAOU</t>
  </si>
  <si>
    <t>P018016297307F</t>
  </si>
  <si>
    <t>219099</t>
  </si>
  <si>
    <t>LAWAL AOUALOU</t>
  </si>
  <si>
    <t>P017112488644Z</t>
  </si>
  <si>
    <t>219100</t>
  </si>
  <si>
    <t>LAWAL MAHAMADOU</t>
  </si>
  <si>
    <t>P088817793350X</t>
  </si>
  <si>
    <t>219101</t>
  </si>
  <si>
    <t>LAWAL YAOUBAETS</t>
  </si>
  <si>
    <t>ETS LAWAL YOUBA</t>
  </si>
  <si>
    <t>P016000042599N</t>
  </si>
  <si>
    <t>219102</t>
  </si>
  <si>
    <t>P017414606200X</t>
  </si>
  <si>
    <t>219103</t>
  </si>
  <si>
    <t>P088412410621Z</t>
  </si>
  <si>
    <t>219104</t>
  </si>
  <si>
    <t>P059517822877R</t>
  </si>
  <si>
    <t>219105</t>
  </si>
  <si>
    <t>P059515197528Y</t>
  </si>
  <si>
    <t>MONTÉE LYCÉE</t>
  </si>
  <si>
    <t>219106</t>
  </si>
  <si>
    <t>P019016067629Y</t>
  </si>
  <si>
    <t>BLOC ADMINISTRATIF.BOUTIQUE 24.SECTEUR HABILLEMENT</t>
  </si>
  <si>
    <t>219107</t>
  </si>
  <si>
    <t>P019017199843R</t>
  </si>
  <si>
    <t>219108</t>
  </si>
  <si>
    <t>P018018535328R</t>
  </si>
  <si>
    <t>219109</t>
  </si>
  <si>
    <t>MAHAMIDOU</t>
  </si>
  <si>
    <t>P018517196242T</t>
  </si>
  <si>
    <t>683120712</t>
  </si>
  <si>
    <t>219110</t>
  </si>
  <si>
    <t>LAWALI ABOUBACAR</t>
  </si>
  <si>
    <t>P019416497150P</t>
  </si>
  <si>
    <t>219111</t>
  </si>
  <si>
    <t>LAWALI ALPHA</t>
  </si>
  <si>
    <t>P017500433161Z</t>
  </si>
  <si>
    <t>219112</t>
  </si>
  <si>
    <t>LAWALI DAHIROU</t>
  </si>
  <si>
    <t>P059517289212H</t>
  </si>
  <si>
    <t>219113</t>
  </si>
  <si>
    <t>LAWALI EL IBRAHIMA</t>
  </si>
  <si>
    <t>P017912622426J</t>
  </si>
  <si>
    <t>219114</t>
  </si>
  <si>
    <t>LAWALI HAMED MOUSSA</t>
  </si>
  <si>
    <t>P019312421103Y</t>
  </si>
  <si>
    <t>VENTE PRODUITS ALIM</t>
  </si>
  <si>
    <t>219115</t>
  </si>
  <si>
    <t>LAWALI KAMAYE</t>
  </si>
  <si>
    <t>P018016061194J</t>
  </si>
  <si>
    <t>219116</t>
  </si>
  <si>
    <t>LAWALI MOUSSA IBRAHIM</t>
  </si>
  <si>
    <t>P010216619318D</t>
  </si>
  <si>
    <t>219117</t>
  </si>
  <si>
    <t>P017812410528Q</t>
  </si>
  <si>
    <t>219118</t>
  </si>
  <si>
    <t>P017817723267B</t>
  </si>
  <si>
    <t>219119</t>
  </si>
  <si>
    <t>FAJIMATOU KINYUY</t>
  </si>
  <si>
    <t>P068217694129Z</t>
  </si>
  <si>
    <t>219120</t>
  </si>
  <si>
    <t>LAWRENCE FONYUY</t>
  </si>
  <si>
    <t>P028816793867A</t>
  </si>
  <si>
    <t>219121</t>
  </si>
  <si>
    <t>MAHOULA</t>
  </si>
  <si>
    <t>P038818571219A</t>
  </si>
  <si>
    <t>VENTE DES PRODUITS DE PREMIÈRES NÉCESSITÉS</t>
  </si>
  <si>
    <t>BP 29 GAROUA</t>
  </si>
  <si>
    <t>219122</t>
  </si>
  <si>
    <t>STEPHANIE FRI</t>
  </si>
  <si>
    <t>P059718524342S</t>
  </si>
  <si>
    <t>219123</t>
  </si>
  <si>
    <t>LAWAN ABBA</t>
  </si>
  <si>
    <t>ETS ABBA LAWAN</t>
  </si>
  <si>
    <t>P058100536414A</t>
  </si>
  <si>
    <t>219124</t>
  </si>
  <si>
    <t>LAWAN ABISSO</t>
  </si>
  <si>
    <t>P097017930707E</t>
  </si>
  <si>
    <t>219125</t>
  </si>
  <si>
    <t>LAWAN AHMED</t>
  </si>
  <si>
    <t>P018716622604X</t>
  </si>
  <si>
    <t>219126</t>
  </si>
  <si>
    <t>LAWAN ALI</t>
  </si>
  <si>
    <t>P017416629898X</t>
  </si>
  <si>
    <t>MARCHÉ CENTRALE BD 197</t>
  </si>
  <si>
    <t>219127</t>
  </si>
  <si>
    <t>LAWAN DADJE</t>
  </si>
  <si>
    <t>P017512729855Z</t>
  </si>
  <si>
    <t>219128</t>
  </si>
  <si>
    <t>LAWAN HAGOUL</t>
  </si>
  <si>
    <t>P016416616428A</t>
  </si>
  <si>
    <t>219129</t>
  </si>
  <si>
    <t>LAWAN LAWRENZO SARL</t>
  </si>
  <si>
    <t>LAWAN LAWRENZO</t>
  </si>
  <si>
    <t>M032217193896M</t>
  </si>
  <si>
    <t>EP DEIDO</t>
  </si>
  <si>
    <t>219130</t>
  </si>
  <si>
    <t>LAWAN MAMOUDOU</t>
  </si>
  <si>
    <t>P128712493964E</t>
  </si>
  <si>
    <t>219131</t>
  </si>
  <si>
    <t>LAWANE</t>
  </si>
  <si>
    <t>P018416416954A</t>
  </si>
  <si>
    <t>219132</t>
  </si>
  <si>
    <t>P018712632020S</t>
  </si>
  <si>
    <t>MARCHE CENTRAL BD 115</t>
  </si>
  <si>
    <t>219133</t>
  </si>
  <si>
    <t>LAWANE ABDOURAMANE</t>
  </si>
  <si>
    <t>P018712496073L</t>
  </si>
  <si>
    <t>219134</t>
  </si>
  <si>
    <t>LAWANE ESAIE</t>
  </si>
  <si>
    <t>P039016853719R</t>
  </si>
  <si>
    <t>SIMBOCK EYANG</t>
  </si>
  <si>
    <t>219135</t>
  </si>
  <si>
    <t>LAWANE HASANA</t>
  </si>
  <si>
    <t>P015817516156F</t>
  </si>
  <si>
    <t>219136</t>
  </si>
  <si>
    <t>LAWANE MOUSSA</t>
  </si>
  <si>
    <t>ETS LAWANE MOUSSA</t>
  </si>
  <si>
    <t>P018312631231S</t>
  </si>
  <si>
    <t>219137</t>
  </si>
  <si>
    <t>LAWANE YAYA BOBBO</t>
  </si>
  <si>
    <t>P017818080377R</t>
  </si>
  <si>
    <t>219138</t>
  </si>
  <si>
    <t>LAWANI AMSEITOU</t>
  </si>
  <si>
    <t>BOKESENWE</t>
  </si>
  <si>
    <t>P048617555772Z</t>
  </si>
  <si>
    <t>219139</t>
  </si>
  <si>
    <t>LAWANI AMSEITOU BOKESENWE</t>
  </si>
  <si>
    <t>P048617604374K</t>
  </si>
  <si>
    <t>219140</t>
  </si>
  <si>
    <t>LAWARE ADELINE</t>
  </si>
  <si>
    <t>P109012908559S</t>
  </si>
  <si>
    <t>219141</t>
  </si>
  <si>
    <t>LAWE</t>
  </si>
  <si>
    <t>P010417124560R</t>
  </si>
  <si>
    <t>219142</t>
  </si>
  <si>
    <t>LEREBELE</t>
  </si>
  <si>
    <t>P016415460035Q</t>
  </si>
  <si>
    <t>219143</t>
  </si>
  <si>
    <t>P027412712498H</t>
  </si>
  <si>
    <t>219144</t>
  </si>
  <si>
    <t>LAWE PIERRE</t>
  </si>
  <si>
    <t>P018212568133A</t>
  </si>
  <si>
    <t>219145</t>
  </si>
  <si>
    <t>LAWEN TANGUNYI</t>
  </si>
  <si>
    <t>P057512496984R</t>
  </si>
  <si>
    <t>219146</t>
  </si>
  <si>
    <t>LAWI WANDER ZANDEN ANTOINE</t>
  </si>
  <si>
    <t>ETS ALPHA CONSEILS &amp; CO</t>
  </si>
  <si>
    <t>P077912707815G</t>
  </si>
  <si>
    <t>219147</t>
  </si>
  <si>
    <t>LAWIR</t>
  </si>
  <si>
    <t>FRANKLINE MBIYDZENYUY</t>
  </si>
  <si>
    <t>P129616447576B</t>
  </si>
  <si>
    <t>219148</t>
  </si>
  <si>
    <t>MARTIN MAFANY</t>
  </si>
  <si>
    <t>P017917205754J</t>
  </si>
  <si>
    <t>219149</t>
  </si>
  <si>
    <t>LAWO</t>
  </si>
  <si>
    <t>ALPHONSE DOUGUICHE</t>
  </si>
  <si>
    <t>P049616730269L</t>
  </si>
  <si>
    <t>219150</t>
  </si>
  <si>
    <t>FLORIENT JORDAN(Ets DRABOY CONSTRUCTION )</t>
  </si>
  <si>
    <t>P010517933274L</t>
  </si>
  <si>
    <t>219151</t>
  </si>
  <si>
    <t>LAWO DUEUYOU</t>
  </si>
  <si>
    <t>DAVID YVES CARLOS</t>
  </si>
  <si>
    <t>P038217821465H</t>
  </si>
  <si>
    <t>219152</t>
  </si>
  <si>
    <t>LAWO GASTON</t>
  </si>
  <si>
    <t>ETS GETBC</t>
  </si>
  <si>
    <t>P088112527851X</t>
  </si>
  <si>
    <t>219153</t>
  </si>
  <si>
    <t>LAWO MOUAFFO</t>
  </si>
  <si>
    <t>NIMIE</t>
  </si>
  <si>
    <t>P038717110070G</t>
  </si>
  <si>
    <t>219154</t>
  </si>
  <si>
    <t>LAWOE ROSE</t>
  </si>
  <si>
    <t>P035600421695U</t>
  </si>
  <si>
    <t>DERRIÈRE CATHÉDRALE</t>
  </si>
  <si>
    <t>219155</t>
  </si>
  <si>
    <t>LAWONG</t>
  </si>
  <si>
    <t>BONGVIJUNG</t>
  </si>
  <si>
    <t>P018217032610N</t>
  </si>
  <si>
    <t>219156</t>
  </si>
  <si>
    <t>BRENDAN YUFENYUY</t>
  </si>
  <si>
    <t>P097700423343P</t>
  </si>
  <si>
    <t>219157</t>
  </si>
  <si>
    <t>RENE BANLA</t>
  </si>
  <si>
    <t>P078517900475E</t>
  </si>
  <si>
    <t>219158</t>
  </si>
  <si>
    <t>ROBERT JAI</t>
  </si>
  <si>
    <t>P077518059223A</t>
  </si>
  <si>
    <t>219159</t>
  </si>
  <si>
    <t>VERDE DENIS</t>
  </si>
  <si>
    <t>P039516756523L</t>
  </si>
  <si>
    <t>219160</t>
  </si>
  <si>
    <t>LAWONG BRENDAN YUFENYUY</t>
  </si>
  <si>
    <t>P097716281699J</t>
  </si>
  <si>
    <t>219161</t>
  </si>
  <si>
    <t>LAWONG PAUL BANFILA C/O</t>
  </si>
  <si>
    <t>P038917158244Z</t>
  </si>
  <si>
    <t>219162</t>
  </si>
  <si>
    <t>LAWOU LAWOU</t>
  </si>
  <si>
    <t>P078317733186S</t>
  </si>
  <si>
    <t>219163</t>
  </si>
  <si>
    <t>LAWOURATOU EPSE MOHAMADOU</t>
  </si>
  <si>
    <t>P029016589946A</t>
  </si>
  <si>
    <t>219164</t>
  </si>
  <si>
    <t>BABILA TABE</t>
  </si>
  <si>
    <t>P078818215773B</t>
  </si>
  <si>
    <t>219165</t>
  </si>
  <si>
    <t>CHI SONGWE</t>
  </si>
  <si>
    <t>P117216733350Y</t>
  </si>
  <si>
    <t>219166</t>
  </si>
  <si>
    <t>INJENWEI</t>
  </si>
  <si>
    <t>P069017182298K</t>
  </si>
  <si>
    <t>219167</t>
  </si>
  <si>
    <t>MUSAH BONG</t>
  </si>
  <si>
    <t>P019318505168A</t>
  </si>
  <si>
    <t>219168</t>
  </si>
  <si>
    <t>NGENE BANDE</t>
  </si>
  <si>
    <t>P037900325241S</t>
  </si>
  <si>
    <t>219169</t>
  </si>
  <si>
    <t>NOBUGH CHINDA</t>
  </si>
  <si>
    <t>P067012620162P</t>
  </si>
  <si>
    <t>219170</t>
  </si>
  <si>
    <t>ROSE MBAH</t>
  </si>
  <si>
    <t>P097818096358S</t>
  </si>
  <si>
    <t>OBILI CARREFOUR</t>
  </si>
  <si>
    <t>219171</t>
  </si>
  <si>
    <t>WIYDINYUY</t>
  </si>
  <si>
    <t>P128217806399U</t>
  </si>
  <si>
    <t>219172</t>
  </si>
  <si>
    <t>LAWRENCE ABI AMAH</t>
  </si>
  <si>
    <t>P128412669314J</t>
  </si>
  <si>
    <t>219173</t>
  </si>
  <si>
    <t>LAWRENCE ANEKPRECHI</t>
  </si>
  <si>
    <t>CHEZ ANEKPRECHI</t>
  </si>
  <si>
    <t>P018612349462L</t>
  </si>
  <si>
    <t>219174</t>
  </si>
  <si>
    <t>LAWRENCE EMPIRE</t>
  </si>
  <si>
    <t>LE LTD</t>
  </si>
  <si>
    <t>M072316002076T</t>
  </si>
  <si>
    <t>219175</t>
  </si>
  <si>
    <t>LAWRENCE ETONGWE</t>
  </si>
  <si>
    <t>P108215067228M</t>
  </si>
  <si>
    <t>219176</t>
  </si>
  <si>
    <t>LAWRENCE FRANZ OBENGE</t>
  </si>
  <si>
    <t>( D &amp; M ENTERPRISE )</t>
  </si>
  <si>
    <t>P048015634599G</t>
  </si>
  <si>
    <t>219177</t>
  </si>
  <si>
    <t>LAWRENCE LOH FONTENG</t>
  </si>
  <si>
    <t>P059217967415K</t>
  </si>
  <si>
    <t>219178</t>
  </si>
  <si>
    <t>LAWRENCE MOKORO NJI</t>
  </si>
  <si>
    <t>P109016075875M</t>
  </si>
  <si>
    <t>219179</t>
  </si>
  <si>
    <t>LAWRENCE MWANGE NDUMBE</t>
  </si>
  <si>
    <t>P037818606801F</t>
  </si>
  <si>
    <t>219180</t>
  </si>
  <si>
    <t>LAWRENCE NDZI</t>
  </si>
  <si>
    <t>P127314637429Y</t>
  </si>
  <si>
    <t>219181</t>
  </si>
  <si>
    <t>LAWRENCE NGEH</t>
  </si>
  <si>
    <t>P027017633647W</t>
  </si>
  <si>
    <t>219182</t>
  </si>
  <si>
    <t>LAWRENCE NGENE</t>
  </si>
  <si>
    <t>P037918351594Y</t>
  </si>
  <si>
    <t>219183</t>
  </si>
  <si>
    <t>LAWRENCE NJANG OBEN</t>
  </si>
  <si>
    <t>P107518308038U</t>
  </si>
  <si>
    <t>219184</t>
  </si>
  <si>
    <t>LAWRENCE NKEDE</t>
  </si>
  <si>
    <t>P107816339200J</t>
  </si>
  <si>
    <t>219185</t>
  </si>
  <si>
    <t>LAWRENCE OKEKE</t>
  </si>
  <si>
    <t>P069516252107F</t>
  </si>
  <si>
    <t>219186</t>
  </si>
  <si>
    <t>P069516252099R</t>
  </si>
  <si>
    <t>219187</t>
  </si>
  <si>
    <t>LAWRENCE UDEME USEN</t>
  </si>
  <si>
    <t>P049116350462A</t>
  </si>
  <si>
    <t>219188</t>
  </si>
  <si>
    <t>LAWRENCIA</t>
  </si>
  <si>
    <t>HONGWEH</t>
  </si>
  <si>
    <t>P058216251048P</t>
  </si>
  <si>
    <t>219189</t>
  </si>
  <si>
    <t>HONGWIEH</t>
  </si>
  <si>
    <t>P058217604015H</t>
  </si>
  <si>
    <t>219190</t>
  </si>
  <si>
    <t>LAWRENCIA EPSE NYACHOU SANJO</t>
  </si>
  <si>
    <t>OTO-ABASI EKONG</t>
  </si>
  <si>
    <t>P037717229276S</t>
  </si>
  <si>
    <t>SALES OF COSMETIC</t>
  </si>
  <si>
    <t>219191</t>
  </si>
  <si>
    <t>LAWSON</t>
  </si>
  <si>
    <t>RAOUL SINCLAIR</t>
  </si>
  <si>
    <t>P014316067957Y</t>
  </si>
  <si>
    <t>FACE PETIT MARCHÉ. SECTEUR ÉLECTROMÉNAGER</t>
  </si>
  <si>
    <t>219192</t>
  </si>
  <si>
    <t>LAWSON EWANG AMSEL</t>
  </si>
  <si>
    <t>P057313914195E</t>
  </si>
  <si>
    <t>219193</t>
  </si>
  <si>
    <t>LAWSON MARKETING AND DISTRIBUTION</t>
  </si>
  <si>
    <t>M032118550648T</t>
  </si>
  <si>
    <t>IMPORT/EXPORT; NEGOCE; DISTRIBUTION; PRESTATIONS</t>
  </si>
  <si>
    <t>219194</t>
  </si>
  <si>
    <t>LAWSON NCHUMULU</t>
  </si>
  <si>
    <t>P046518092971R</t>
  </si>
  <si>
    <t>219195</t>
  </si>
  <si>
    <t>LAWSON TANGYI TANJONG</t>
  </si>
  <si>
    <t>P048716718533S</t>
  </si>
  <si>
    <t>219196</t>
  </si>
  <si>
    <t>LAWUM MUKUMA DANIEL</t>
  </si>
  <si>
    <t>P078017668421Q</t>
  </si>
  <si>
    <t>219197</t>
  </si>
  <si>
    <t>LAWYERS SOLIDARITY FUND</t>
  </si>
  <si>
    <t>M030917874211J</t>
  </si>
  <si>
    <t>219198</t>
  </si>
  <si>
    <t>LAWYIM</t>
  </si>
  <si>
    <t>P129217695563P</t>
  </si>
  <si>
    <t>219199</t>
  </si>
  <si>
    <t>LAY PRIVATE BILINGUAL NURSERY AND PRIMARY ACADEMIC</t>
  </si>
  <si>
    <t>NEW HOPE</t>
  </si>
  <si>
    <t>M091517120485H</t>
  </si>
  <si>
    <t>GOCK ELOUNDEM</t>
  </si>
  <si>
    <t>219200</t>
  </si>
  <si>
    <t>LAY PRIVATE EDUCATION</t>
  </si>
  <si>
    <t>AGENCY FOR CAM</t>
  </si>
  <si>
    <t>M080800027451Y</t>
  </si>
  <si>
    <t>219201</t>
  </si>
  <si>
    <t>LAY PRIVATE EDUCATION A</t>
  </si>
  <si>
    <t>M128700027387L</t>
  </si>
  <si>
    <t>219202</t>
  </si>
  <si>
    <t>LAY PRIVATE EDUCATION AGENCY COOPERATIVE CREDIT UNION LIMITED</t>
  </si>
  <si>
    <t>LAPEACCUL</t>
  </si>
  <si>
    <t>M042417762862S</t>
  </si>
  <si>
    <t>219203</t>
  </si>
  <si>
    <t>TRIDYL</t>
  </si>
  <si>
    <t>M082316268774F</t>
  </si>
  <si>
    <t>GENERAL EDUCATION 1ST AND 2ST CYCLE FRANCOPHONE</t>
  </si>
  <si>
    <t>219204</t>
  </si>
  <si>
    <t>LA'YACOUBA</t>
  </si>
  <si>
    <t>ETS RIKI BTP</t>
  </si>
  <si>
    <t>P017313913110C</t>
  </si>
  <si>
    <t>BTP/IMPORT-EXPORT</t>
  </si>
  <si>
    <t>219205</t>
  </si>
  <si>
    <t>LAYANG BABOU CHRISTIAN</t>
  </si>
  <si>
    <t>ETS TEMWA BABOU ET FILS</t>
  </si>
  <si>
    <t>P100017377584L</t>
  </si>
  <si>
    <t>GARAGE MOTORISATION</t>
  </si>
  <si>
    <t>219206</t>
  </si>
  <si>
    <t>LAYA-ONE COMPANY SARL</t>
  </si>
  <si>
    <t>M071913914550N</t>
  </si>
  <si>
    <t>219207</t>
  </si>
  <si>
    <t>LAYE</t>
  </si>
  <si>
    <t>YINFU MBUNKUR</t>
  </si>
  <si>
    <t>P052015778127C</t>
  </si>
  <si>
    <t>219208</t>
  </si>
  <si>
    <t>P108017849849H</t>
  </si>
  <si>
    <t>219209</t>
  </si>
  <si>
    <t>LAYE DISTRIBUTORS AND SERVICES</t>
  </si>
  <si>
    <t>LADIS</t>
  </si>
  <si>
    <t>M032416618880G</t>
  </si>
  <si>
    <t>BONAMOUSSADI-CARREFOUR MACON</t>
  </si>
  <si>
    <t>219210</t>
  </si>
  <si>
    <t>LAYE IRAYE</t>
  </si>
  <si>
    <t>P017212566098A</t>
  </si>
  <si>
    <t>219211</t>
  </si>
  <si>
    <t>LAYEBE</t>
  </si>
  <si>
    <t>P079217841877U</t>
  </si>
  <si>
    <t>219212</t>
  </si>
  <si>
    <t>LAYEBE EDOUARD</t>
  </si>
  <si>
    <t>P059217975787A</t>
  </si>
  <si>
    <t>219213</t>
  </si>
  <si>
    <t>LAYEMBEU LILIANE</t>
  </si>
  <si>
    <t>P058916294580F</t>
  </si>
  <si>
    <t>MONITEUR AUTO ÉCOLE</t>
  </si>
  <si>
    <t>219214</t>
  </si>
  <si>
    <t>LAYIEBE PAHIMI ARISTIDE</t>
  </si>
  <si>
    <t>ETS MINDJIL SERVICES</t>
  </si>
  <si>
    <t>P129517695301L</t>
  </si>
  <si>
    <t>219215</t>
  </si>
  <si>
    <t>Layilli Tabitha ep Sendze</t>
  </si>
  <si>
    <t>P066600154319P</t>
  </si>
  <si>
    <t>Face Fodem voyage</t>
  </si>
  <si>
    <t>219216</t>
  </si>
  <si>
    <t>LAYINGA</t>
  </si>
  <si>
    <t>P079518308052Z</t>
  </si>
  <si>
    <t>219217</t>
  </si>
  <si>
    <t>P029017729276A</t>
  </si>
  <si>
    <t>219218</t>
  </si>
  <si>
    <t>LAYLA SERVICE SARL</t>
  </si>
  <si>
    <t>M012416337706M</t>
  </si>
  <si>
    <t>CRTV MBALLA II</t>
  </si>
  <si>
    <t>219219</t>
  </si>
  <si>
    <t>LAYOMO</t>
  </si>
  <si>
    <t>P089017462076H</t>
  </si>
  <si>
    <t>219220</t>
  </si>
  <si>
    <t>LAYOU</t>
  </si>
  <si>
    <t>P109916618913B</t>
  </si>
  <si>
    <t>FOUMBOT CENTRE VILLE</t>
  </si>
  <si>
    <t>219221</t>
  </si>
  <si>
    <t>P077016698554L</t>
  </si>
  <si>
    <t>219222</t>
  </si>
  <si>
    <t>P018118159507M</t>
  </si>
  <si>
    <t>VENTE PRETE A PORTER</t>
  </si>
  <si>
    <t>219223</t>
  </si>
  <si>
    <t>P118417672017A</t>
  </si>
  <si>
    <t>219224</t>
  </si>
  <si>
    <t>P026400047752B</t>
  </si>
  <si>
    <t>HYPPODRME</t>
  </si>
  <si>
    <t>219225</t>
  </si>
  <si>
    <t>LAYOU CHOUAIBOU</t>
  </si>
  <si>
    <t>ETS LAYOU CHOUAIBOU</t>
  </si>
  <si>
    <t>P038512468283E</t>
  </si>
  <si>
    <t>219226</t>
  </si>
  <si>
    <t>LAYOU JEANNETTE</t>
  </si>
  <si>
    <t>CABINET CJL CONSULTANT</t>
  </si>
  <si>
    <t>P076711978126L</t>
  </si>
  <si>
    <t>219227</t>
  </si>
  <si>
    <t>LAYOU LIMITED</t>
  </si>
  <si>
    <t>M012317804338Q</t>
  </si>
  <si>
    <t>219228</t>
  </si>
  <si>
    <t>LAYOU MONGOUE LÉONIE</t>
  </si>
  <si>
    <t>ETS LEO SERVICES</t>
  </si>
  <si>
    <t>P017017441050K</t>
  </si>
  <si>
    <t>219229</t>
  </si>
  <si>
    <t>LAYOU Salifou</t>
  </si>
  <si>
    <t>P088712241429H</t>
  </si>
  <si>
    <t>219230</t>
  </si>
  <si>
    <t>LAYOUSSATOU</t>
  </si>
  <si>
    <t>P127617069271N</t>
  </si>
  <si>
    <t>219231</t>
  </si>
  <si>
    <t>LAYOUTE</t>
  </si>
  <si>
    <t>P017016070824S</t>
  </si>
  <si>
    <t>BÂTIMENT BOUN'S</t>
  </si>
  <si>
    <t>219232</t>
  </si>
  <si>
    <t>LAYOUTE DJOUMAI</t>
  </si>
  <si>
    <t>PANKEU</t>
  </si>
  <si>
    <t>P100417974005H</t>
  </si>
  <si>
    <t>219233</t>
  </si>
  <si>
    <t>LAYU</t>
  </si>
  <si>
    <t>ROMARIC NSAWIR</t>
  </si>
  <si>
    <t>P039617969222S</t>
  </si>
  <si>
    <t>CARREFOUR WHASAPP BAR</t>
  </si>
  <si>
    <t>219234</t>
  </si>
  <si>
    <t>LAZABE</t>
  </si>
  <si>
    <t>P097812018339R</t>
  </si>
  <si>
    <t>219235</t>
  </si>
  <si>
    <t>LAZABO</t>
  </si>
  <si>
    <t>P066400038578L</t>
  </si>
  <si>
    <t>219236</t>
  </si>
  <si>
    <t>L'AZALEE SARL</t>
  </si>
  <si>
    <t>AZAL SARL</t>
  </si>
  <si>
    <t>M012216894290F</t>
  </si>
  <si>
    <t>COMMERCE GENERAL, VENTE DES FLEURS, HOTELLERIE, BTP</t>
  </si>
  <si>
    <t>219237</t>
  </si>
  <si>
    <t>LAZARD MOGOI</t>
  </si>
  <si>
    <t>P078916276807W</t>
  </si>
  <si>
    <t>LAZARD45@YAHOO .FR</t>
  </si>
  <si>
    <t>219238</t>
  </si>
  <si>
    <t>Deflegoye</t>
  </si>
  <si>
    <t>P029217762478W</t>
  </si>
  <si>
    <t>219239</t>
  </si>
  <si>
    <t>MADALAY</t>
  </si>
  <si>
    <t>P037717416029Z</t>
  </si>
  <si>
    <t>219240</t>
  </si>
  <si>
    <t>LAZARUS</t>
  </si>
  <si>
    <t>NTARH</t>
  </si>
  <si>
    <t>P018618447629C</t>
  </si>
  <si>
    <t>COORDINATOR</t>
  </si>
  <si>
    <t>219241</t>
  </si>
  <si>
    <t>VICTOR AGWU</t>
  </si>
  <si>
    <t>P040416586104E</t>
  </si>
  <si>
    <t>219242</t>
  </si>
  <si>
    <t>LAZARUS VICTOR AGWU</t>
  </si>
  <si>
    <t>P040418345915C</t>
  </si>
  <si>
    <t>219243</t>
  </si>
  <si>
    <t>LAZENI KONE</t>
  </si>
  <si>
    <t>P039317229846B</t>
  </si>
  <si>
    <t>219244</t>
  </si>
  <si>
    <t>LAZOTO DIRECT COMPANY</t>
  </si>
  <si>
    <t>M031411273415D</t>
  </si>
  <si>
    <t>TRANSPORT &amp; SERVICE COURRIER</t>
  </si>
  <si>
    <t>FACE IMM FACOB</t>
  </si>
  <si>
    <t>219245</t>
  </si>
  <si>
    <t>LAZOU  MEFOUZA GUSTAVE</t>
  </si>
  <si>
    <t>LANSON</t>
  </si>
  <si>
    <t>P127917828181W</t>
  </si>
  <si>
    <t>219246</t>
  </si>
  <si>
    <t>LAZOU MEFOUZA</t>
  </si>
  <si>
    <t>GUSTAVE LANSON</t>
  </si>
  <si>
    <t>P127917366836W</t>
  </si>
  <si>
    <t>219247</t>
  </si>
  <si>
    <t>LAZOURAS</t>
  </si>
  <si>
    <t>MAZOURA</t>
  </si>
  <si>
    <t>P030517849082C</t>
  </si>
  <si>
    <t>219248</t>
  </si>
  <si>
    <t>LAZURITE SARL</t>
  </si>
  <si>
    <t>M072417213098X</t>
  </si>
  <si>
    <t>IMPORT-EXPORT VENTE DE BOISSONS ET HYGIÉNIQUE AGRICULTURE ÉLEVAGE ASSISTANCE COMPTABLE ET FISCAL COURTAGE PRESTATIONS DE SERVICES MISE EN RELATION DES ENTREPRISES SELON LEUR BESOIN SANTÉ ÉDUCATION GÉN</t>
  </si>
  <si>
    <t>ANGERS RAPHAËL UBA</t>
  </si>
  <si>
    <t>219249</t>
  </si>
  <si>
    <t>LAZY BOY FORESTRY SARL</t>
  </si>
  <si>
    <t>M082014935158N</t>
  </si>
  <si>
    <t>219250</t>
  </si>
  <si>
    <t>LB CONSTRUCTION SARL</t>
  </si>
  <si>
    <t>M012517540881H</t>
  </si>
  <si>
    <t>219251</t>
  </si>
  <si>
    <t>LB EVOLUTION SARL</t>
  </si>
  <si>
    <t>L B E SARL</t>
  </si>
  <si>
    <t>M012014378421H</t>
  </si>
  <si>
    <t>219252</t>
  </si>
  <si>
    <t>M022517712424C</t>
  </si>
  <si>
    <t>219253</t>
  </si>
  <si>
    <t>LBC CONSTRUCTION ET TOPO SARL</t>
  </si>
  <si>
    <t>LA BONTE DU CHRIST</t>
  </si>
  <si>
    <t>M032416607639D</t>
  </si>
  <si>
    <t>219254</t>
  </si>
  <si>
    <t>LBC GERMANY SARL</t>
  </si>
  <si>
    <t>M052416779426P</t>
  </si>
  <si>
    <t>219255</t>
  </si>
  <si>
    <t>LCC TRADING LTD</t>
  </si>
  <si>
    <t>M022517592596Q</t>
  </si>
  <si>
    <t>219256</t>
  </si>
  <si>
    <t>LCE  AUDIT &amp; CONSULTING</t>
  </si>
  <si>
    <t>LCE AUDIT &amp; CONSULTING</t>
  </si>
  <si>
    <t>M062517805320T</t>
  </si>
  <si>
    <t>219257</t>
  </si>
  <si>
    <t>LCF - CONSEIL SARL</t>
  </si>
  <si>
    <t>M091712676986D</t>
  </si>
  <si>
    <t>MBANYA-SABLE-DERRIERE HOTEL MBANYA ANNEXE</t>
  </si>
  <si>
    <t>219258</t>
  </si>
  <si>
    <t>LCK HYDRO SARL</t>
  </si>
  <si>
    <t>M102417153143F</t>
  </si>
  <si>
    <t>219259</t>
  </si>
  <si>
    <t>LCK SERVICES SARL</t>
  </si>
  <si>
    <t>M102316148948R</t>
  </si>
  <si>
    <t>AKWA, NON LOIN PALAIS DIKA AKWA</t>
  </si>
  <si>
    <t>219260</t>
  </si>
  <si>
    <t>LCMR LOGISTIC</t>
  </si>
  <si>
    <t>M082417084524A</t>
  </si>
  <si>
    <t>219261</t>
  </si>
  <si>
    <t>LCMR TRANSIT</t>
  </si>
  <si>
    <t>LCMR</t>
  </si>
  <si>
    <t>M092417084186S</t>
  </si>
  <si>
    <t>219262</t>
  </si>
  <si>
    <t>LCOMMERCE SARL</t>
  </si>
  <si>
    <t>M012517506800K</t>
  </si>
  <si>
    <t>219263</t>
  </si>
  <si>
    <t>LD &amp; PARTNERS</t>
  </si>
  <si>
    <t>LD &amp; P</t>
  </si>
  <si>
    <t>M052416723007T</t>
  </si>
  <si>
    <t>BONAMOUSSADI (SABLE) EN FACE ENTRÉE HOTEL MBANYA</t>
  </si>
  <si>
    <t>219264</t>
  </si>
  <si>
    <t>LD ASSURANCES SA</t>
  </si>
  <si>
    <t>LD ASSURANCES</t>
  </si>
  <si>
    <t>M011717458571N</t>
  </si>
  <si>
    <t>CARREFOUR ANO</t>
  </si>
  <si>
    <t>219265</t>
  </si>
  <si>
    <t>LD GROUP SARL</t>
  </si>
  <si>
    <t>M022317939426U</t>
  </si>
  <si>
    <t>219266</t>
  </si>
  <si>
    <t>LDA CONSTRUCTION SARL</t>
  </si>
  <si>
    <t>LDA SARL</t>
  </si>
  <si>
    <t>M082518026712Q</t>
  </si>
  <si>
    <t>219267</t>
  </si>
  <si>
    <t>LDAKAMA ALPHONSE</t>
  </si>
  <si>
    <t>P019212628494T</t>
  </si>
  <si>
    <t>DJIDOMA</t>
  </si>
  <si>
    <t>219268</t>
  </si>
  <si>
    <t>LDAKAMA ANDRE</t>
  </si>
  <si>
    <t>P099017682824E</t>
  </si>
  <si>
    <t>219269</t>
  </si>
  <si>
    <t>LDAKAMA DANA</t>
  </si>
  <si>
    <t>ETS LDAKAMA DANA</t>
  </si>
  <si>
    <t>P018412652710A</t>
  </si>
  <si>
    <t>DANA BAR</t>
  </si>
  <si>
    <t>219270</t>
  </si>
  <si>
    <t>LDAKAMA NDAWAKI</t>
  </si>
  <si>
    <t>P010417185176F</t>
  </si>
  <si>
    <t>219271</t>
  </si>
  <si>
    <t>LDAKNA</t>
  </si>
  <si>
    <t>P018217015243C</t>
  </si>
  <si>
    <t>VENDEUR DE PRODUITS</t>
  </si>
  <si>
    <t>KOLVIVES</t>
  </si>
  <si>
    <t>219272</t>
  </si>
  <si>
    <t>LDAKNANG ALBERT</t>
  </si>
  <si>
    <t>P010017461480D</t>
  </si>
  <si>
    <t>219273</t>
  </si>
  <si>
    <t>LDAMA DANIEL</t>
  </si>
  <si>
    <t>P018217618354L</t>
  </si>
  <si>
    <t>219274</t>
  </si>
  <si>
    <t>LDARDAO</t>
  </si>
  <si>
    <t>BIDJEMIN</t>
  </si>
  <si>
    <t>P059317697210B</t>
  </si>
  <si>
    <t>219275</t>
  </si>
  <si>
    <t>P068517665498A</t>
  </si>
  <si>
    <t>219276</t>
  </si>
  <si>
    <t>LDAWAÏ JEAN</t>
  </si>
  <si>
    <t>ETS LDAWAI JEAN</t>
  </si>
  <si>
    <t>P018000346688N</t>
  </si>
  <si>
    <t>CARREFOUR DATIER</t>
  </si>
  <si>
    <t>219277</t>
  </si>
  <si>
    <t>LDB SARL</t>
  </si>
  <si>
    <t>" LDB SARL "</t>
  </si>
  <si>
    <t>M052217339087D</t>
  </si>
  <si>
    <t>PRESTATIONS DE SERVICES, IMPORT/EXPORT, COMMERCE GÉNÉRAL</t>
  </si>
  <si>
    <t>AERO MOTEL</t>
  </si>
  <si>
    <t>219278</t>
  </si>
  <si>
    <t>LDEWED</t>
  </si>
  <si>
    <t>P016914656041M</t>
  </si>
  <si>
    <t>219279</t>
  </si>
  <si>
    <t>LDI BUSINESS SARL</t>
  </si>
  <si>
    <t>M021916751675B</t>
  </si>
  <si>
    <t>PRESTATION DE SERVICE ET BTP</t>
  </si>
  <si>
    <t>219280</t>
  </si>
  <si>
    <t>LDI SARL</t>
  </si>
  <si>
    <t>M062416874732Z</t>
  </si>
  <si>
    <t>219281</t>
  </si>
  <si>
    <t>LDM COMPANY BUSINESS SARL</t>
  </si>
  <si>
    <t>LDMCB</t>
  </si>
  <si>
    <t>M042416722159A</t>
  </si>
  <si>
    <t>219282</t>
  </si>
  <si>
    <t>LD-PATNERS SARL</t>
  </si>
  <si>
    <t>M111712676470R</t>
  </si>
  <si>
    <t>219283</t>
  </si>
  <si>
    <t>LE - NA SARL</t>
  </si>
  <si>
    <t>M012416379172L</t>
  </si>
  <si>
    <t>219284</t>
  </si>
  <si>
    <t>LE  ROLIS BY LAURI EVENTS</t>
  </si>
  <si>
    <t>LE ROLIS</t>
  </si>
  <si>
    <t>M042517845255N</t>
  </si>
  <si>
    <t>219285</t>
  </si>
  <si>
    <t>LE " PROGRAMME "</t>
  </si>
  <si>
    <t>M111312643082H</t>
  </si>
  <si>
    <t>DÉVELOPPEMENT INTÉGRÉ</t>
  </si>
  <si>
    <t>AMBAN -YAT / BP AMBAM</t>
  </si>
  <si>
    <t>219286</t>
  </si>
  <si>
    <t>LE 4ÈME RECENSEMENT GENERAL DE LA POPULATION ET DE L'HABITAT ET LE RECENSEMENT GENERAL DE L'AGRICULTURE ET DE L'ELEVAGE</t>
  </si>
  <si>
    <t>4ÈME RGPH ET RGAE</t>
  </si>
  <si>
    <t>M032118428697J</t>
  </si>
  <si>
    <t>RECENSEMENT</t>
  </si>
  <si>
    <t>219287</t>
  </si>
  <si>
    <t>Le 7-Ptentrion Délices SARL</t>
  </si>
  <si>
    <t>M092518031442K</t>
  </si>
  <si>
    <t>219288</t>
  </si>
  <si>
    <t>LE BAOBAB ENTREPRISE SARL</t>
  </si>
  <si>
    <t>M052318239100D</t>
  </si>
  <si>
    <t>RESTAURATION ALIMENTATION COMMERCE GENERAL PRESTATION DE SERVICES</t>
  </si>
  <si>
    <t>219289</t>
  </si>
  <si>
    <t>LE BAR A BOUILLON OGASSO SARL</t>
  </si>
  <si>
    <t>M032517664736E</t>
  </si>
  <si>
    <t>BAR ET RESTAURATION</t>
  </si>
  <si>
    <t>BP 35066</t>
  </si>
  <si>
    <t>219290</t>
  </si>
  <si>
    <t>LE BARON SARL</t>
  </si>
  <si>
    <t>M012217014337P</t>
  </si>
  <si>
    <t>MONTEE CARVO</t>
  </si>
  <si>
    <t>219291</t>
  </si>
  <si>
    <t>LE BATISSEUR CAMEROUNAIS MBIDA</t>
  </si>
  <si>
    <t>M012017736474Z</t>
  </si>
  <si>
    <t>219292</t>
  </si>
  <si>
    <t>LE BATISSEUR SARL</t>
  </si>
  <si>
    <t>M112316393725C</t>
  </si>
  <si>
    <t>219293</t>
  </si>
  <si>
    <t>LE BATISSEUER SARL</t>
  </si>
  <si>
    <t>M032014416598E</t>
  </si>
  <si>
    <t>219294</t>
  </si>
  <si>
    <t>LE BEAUJOLAIS SARL</t>
  </si>
  <si>
    <t>LE BOJ</t>
  </si>
  <si>
    <t>M089900016398U</t>
  </si>
  <si>
    <t>219295</t>
  </si>
  <si>
    <t>LE BEL AGE SARL</t>
  </si>
  <si>
    <t>M081812719466Z</t>
  </si>
  <si>
    <t>A COTE HOTEL LA NEGRESSE</t>
  </si>
  <si>
    <t>219296</t>
  </si>
  <si>
    <t>LE BENGUISTE SARL</t>
  </si>
  <si>
    <t>M112025244829G</t>
  </si>
  <si>
    <t>219297</t>
  </si>
  <si>
    <t>LE BERGER SARL</t>
  </si>
  <si>
    <t>M102316408614Q</t>
  </si>
  <si>
    <t>219298</t>
  </si>
  <si>
    <t>LE BIEN SARL</t>
  </si>
  <si>
    <t>M052318252517X</t>
  </si>
  <si>
    <t>COMMERCE GENERAL, IMPORT-EXPORT, TRANSPORT, HOTELLERIE, AGRICULTURE, PRESTATION DE SERVICE, BTP</t>
  </si>
  <si>
    <t>219299</t>
  </si>
  <si>
    <t>M102316149915D</t>
  </si>
  <si>
    <t>219300</t>
  </si>
  <si>
    <t>LE BINIOU SARL</t>
  </si>
  <si>
    <t>M030100020464L</t>
  </si>
  <si>
    <t>219301</t>
  </si>
  <si>
    <t>LE BINK'S SARL</t>
  </si>
  <si>
    <t>BINK'S SARL</t>
  </si>
  <si>
    <t>M032318013862W</t>
  </si>
  <si>
    <t>219302</t>
  </si>
  <si>
    <t>LE BLASON 2'OR SARL</t>
  </si>
  <si>
    <t>M062014563902E</t>
  </si>
  <si>
    <t>219303</t>
  </si>
  <si>
    <t>LE BLED</t>
  </si>
  <si>
    <t>M052217344463N</t>
  </si>
  <si>
    <t>COMMERCE GÉNÉRAL, LOCATION DE VÉHICULES, PRESTATION DE SVCES</t>
  </si>
  <si>
    <t>IMMEUBLE ANCIEN AIR AFRIQUE</t>
  </si>
  <si>
    <t>219304</t>
  </si>
  <si>
    <t>LE BOIS BIEN BATI</t>
  </si>
  <si>
    <t>M012216987974F</t>
  </si>
  <si>
    <t>SORTIE CITÉ VERTE</t>
  </si>
  <si>
    <t>219305</t>
  </si>
  <si>
    <t>LE BON COIN SARL</t>
  </si>
  <si>
    <t>M091914181941Q</t>
  </si>
  <si>
    <t>COMMERCE GENERAL/PS/OPERATIONS FINANCIERES</t>
  </si>
  <si>
    <t>219306</t>
  </si>
  <si>
    <t>LE BON GARAGE SARL</t>
  </si>
  <si>
    <t>M072416943045T</t>
  </si>
  <si>
    <t>BONAPRISO, A COTE DE L'ECOLE AMERICAINE</t>
  </si>
  <si>
    <t>219307</t>
  </si>
  <si>
    <t>LE BON LIVREUR SARL</t>
  </si>
  <si>
    <t>M012517517497Z</t>
  </si>
  <si>
    <t>219308</t>
  </si>
  <si>
    <t>LE BON RÉSEAU</t>
  </si>
  <si>
    <t>LBR</t>
  </si>
  <si>
    <t>M112316239254P</t>
  </si>
  <si>
    <t>219309</t>
  </si>
  <si>
    <t>LE BON SAMARITAIN SARL</t>
  </si>
  <si>
    <t>M072416939796D</t>
  </si>
  <si>
    <t>219310</t>
  </si>
  <si>
    <t>LE BON SERVICE SARL</t>
  </si>
  <si>
    <t>M102417133163S</t>
  </si>
  <si>
    <t>219311</t>
  </si>
  <si>
    <t>LE BON VIN D'ALSACE SARL</t>
  </si>
  <si>
    <t>M042318190013R</t>
  </si>
  <si>
    <t>IMPORTATION DE VIN,DE SPIRITIEUX ET PLUS</t>
  </si>
  <si>
    <t>219312</t>
  </si>
  <si>
    <t>LE BON WE SARL</t>
  </si>
  <si>
    <t>M032517636416K</t>
  </si>
  <si>
    <t>219313</t>
  </si>
  <si>
    <t>LE BOUCHER SKY SARL</t>
  </si>
  <si>
    <t>M032217169430D</t>
  </si>
  <si>
    <t>219314</t>
  </si>
  <si>
    <t>LE BOUKAROU 237</t>
  </si>
  <si>
    <t>M111916876127C</t>
  </si>
  <si>
    <t>ZI BASSA TUNNEL NDOKOTI BASE KETCH</t>
  </si>
  <si>
    <t>219315</t>
  </si>
  <si>
    <t>LE BOUKAROU SARL</t>
  </si>
  <si>
    <t>M091812719891P</t>
  </si>
  <si>
    <t>219316</t>
  </si>
  <si>
    <t>LE BOULEVARD CONSTRUCTIONS SARL</t>
  </si>
  <si>
    <t>M032416611173E</t>
  </si>
  <si>
    <t>219317</t>
  </si>
  <si>
    <t>LE BOUQUET E.P. SARL</t>
  </si>
  <si>
    <t>BOUCAR SARL</t>
  </si>
  <si>
    <t>M021100035364L</t>
  </si>
  <si>
    <t>219318</t>
  </si>
  <si>
    <t>LE BOUQUET SARL</t>
  </si>
  <si>
    <t>M042517676511W</t>
  </si>
  <si>
    <t>219319</t>
  </si>
  <si>
    <t>LE BRIQUER ERWAN FANCH ALAN</t>
  </si>
  <si>
    <t>P107618309160U</t>
  </si>
  <si>
    <t>219320</t>
  </si>
  <si>
    <t>LE BRUXELLOIS T.P. SARL</t>
  </si>
  <si>
    <t>M080600025263Y</t>
  </si>
  <si>
    <t>219321</t>
  </si>
  <si>
    <t>LE BUISSON ARDENT SARL</t>
  </si>
  <si>
    <t>M012317882810H</t>
  </si>
  <si>
    <t>GESTION DES WEBS</t>
  </si>
  <si>
    <t>219322</t>
  </si>
  <si>
    <t>LE BUTIN SARL</t>
  </si>
  <si>
    <t>M012416350470D</t>
  </si>
  <si>
    <t>219323</t>
  </si>
  <si>
    <t>LE C12 SARL</t>
  </si>
  <si>
    <t>M042517681427T</t>
  </si>
  <si>
    <t>PRESTATIONS DE SERVICES, COMMERCE GENERAL, IMPORT EXPORT</t>
  </si>
  <si>
    <t>219324</t>
  </si>
  <si>
    <t>LE CABANON ARTISANAL SARL</t>
  </si>
  <si>
    <t>M072318570118X</t>
  </si>
  <si>
    <t>219325</t>
  </si>
  <si>
    <t>LE CABINET DENTAIRE DE LA VALLEE BASTOS SAL</t>
  </si>
  <si>
    <t>M012118430479D</t>
  </si>
  <si>
    <t>CHIRUGIE DENTAIRE</t>
  </si>
  <si>
    <t>219326</t>
  </si>
  <si>
    <t>LE CABINET STEVE GERVAIS</t>
  </si>
  <si>
    <t>M022318026244G</t>
  </si>
  <si>
    <t>PRÉSENTATION DE CONSEILS ET ACCOMPAGNEMENT AUPRÈS DES PARTICULIERS DES ENTREPRISES, DES COLLECTIVITÉS ET AUTRES ORGANISMES PUBLICS ET PRIVÉS, CONSEILS ET STRATÉGIES, ORGANISATION, MANAGEMENT, GESTION</t>
  </si>
  <si>
    <t>219327</t>
  </si>
  <si>
    <t>LE CAFE DES MELOMANES</t>
  </si>
  <si>
    <t>LCM</t>
  </si>
  <si>
    <t>M032416601081K</t>
  </si>
  <si>
    <t>219328</t>
  </si>
  <si>
    <t>LE CARAMEL SARL</t>
  </si>
  <si>
    <t>M112417199618U</t>
  </si>
  <si>
    <t>SNACK BAR - RESTAURANT</t>
  </si>
  <si>
    <t>RUE DE LA JOIE DEIDO</t>
  </si>
  <si>
    <t>219329</t>
  </si>
  <si>
    <t>LE CARINO</t>
  </si>
  <si>
    <t>M042116077137Q</t>
  </si>
  <si>
    <t>ALIMENTATION, RESTAURATION, BIEN ÊTRE, LOISIR, HEBERGEMENT</t>
  </si>
  <si>
    <t>219330</t>
  </si>
  <si>
    <t>LE CARISSE CLUB SARL</t>
  </si>
  <si>
    <t>M012014379838H</t>
  </si>
  <si>
    <t>CLUB PRIVE</t>
  </si>
  <si>
    <t>TITI GARAGE FACE GYMNASE MFANDENA</t>
  </si>
  <si>
    <t>219331</t>
  </si>
  <si>
    <t>LE CEDRE SARL</t>
  </si>
  <si>
    <t>M012115413039N</t>
  </si>
  <si>
    <t>219332</t>
  </si>
  <si>
    <t>LE CELLIER GROUP SARL</t>
  </si>
  <si>
    <t>M032517665353J</t>
  </si>
  <si>
    <t>RESTAURATION COMMERCE GENERAL ETC</t>
  </si>
  <si>
    <t>219333</t>
  </si>
  <si>
    <t>LE CENTRE DE FORMATION "DOUALA VELO CLUB"</t>
  </si>
  <si>
    <t>M060817917601Y</t>
  </si>
  <si>
    <t>219334</t>
  </si>
  <si>
    <t>LE CESAR SOCIETE CIVILE IMMOBILIERE</t>
  </si>
  <si>
    <t>M012317848378W</t>
  </si>
  <si>
    <t>BP 16388 YAOUNDE-NGOUSSO</t>
  </si>
  <si>
    <t>219335</t>
  </si>
  <si>
    <t>LE CHALENGE KM SARL</t>
  </si>
  <si>
    <t>M072315973921C</t>
  </si>
  <si>
    <t>NBVVB</t>
  </si>
  <si>
    <t>219336</t>
  </si>
  <si>
    <t>LE CHALET NDOG BATJECK</t>
  </si>
  <si>
    <t>M112316261294A</t>
  </si>
  <si>
    <t>AGRO-PASTORALE: AGRICULTURE ET ÉLEVAGE, PRESTATIONS DE SERVICES, COMMERCE GÉNÉRAL, RESTAURATION., LOGISTIQUE ET TRANSPORT, FORMATION</t>
  </si>
  <si>
    <t>219337</t>
  </si>
  <si>
    <t>LE CHALET SARL</t>
  </si>
  <si>
    <t>M022217071484Q</t>
  </si>
  <si>
    <t>SOBUM</t>
  </si>
  <si>
    <t>219338</t>
  </si>
  <si>
    <t>LE CHANDELIER SARL</t>
  </si>
  <si>
    <t>M032118526461Y</t>
  </si>
  <si>
    <t>FACE IMMEUBLE PMUC</t>
  </si>
  <si>
    <t>219339</t>
  </si>
  <si>
    <t>LE CHAUSSEUR SARL</t>
  </si>
  <si>
    <t>LE CHAUSSEUR</t>
  </si>
  <si>
    <t>M068100000282Z</t>
  </si>
  <si>
    <t>FABRICATION DES CHAUSSURES</t>
  </si>
  <si>
    <t>219340</t>
  </si>
  <si>
    <t>LE CHRIST SARL</t>
  </si>
  <si>
    <t>M032416611047R</t>
  </si>
  <si>
    <t>219341</t>
  </si>
  <si>
    <t>LE CLAN D'ÂGE 2009 NGOUANG ET KOUOGOUO DE YAOUNDE</t>
  </si>
  <si>
    <t>M042517984379N</t>
  </si>
  <si>
    <t>219342</t>
  </si>
  <si>
    <t>LE CLICK PLUS SARL</t>
  </si>
  <si>
    <t>M032118529779G</t>
  </si>
  <si>
    <t>219343</t>
  </si>
  <si>
    <t>LE CLOS D'OR SARL</t>
  </si>
  <si>
    <t>M122217777599C</t>
  </si>
  <si>
    <t>Spéculation immobilière/prestations services</t>
  </si>
  <si>
    <t>219344</t>
  </si>
  <si>
    <t>LE CLUB MUNICIPAL SARL</t>
  </si>
  <si>
    <t>M030500019397A</t>
  </si>
  <si>
    <t>219345</t>
  </si>
  <si>
    <t>LE CLUB PRIVE SARL</t>
  </si>
  <si>
    <t>M082116375890N</t>
  </si>
  <si>
    <t>219346</t>
  </si>
  <si>
    <t>LE COIN SARL</t>
  </si>
  <si>
    <t>LC SARL</t>
  </si>
  <si>
    <t>M022416406920X</t>
  </si>
  <si>
    <t>219347</t>
  </si>
  <si>
    <t>LE COLLECTEUR EXPRESS</t>
  </si>
  <si>
    <t>M082116389403Z</t>
  </si>
  <si>
    <t>HOTEL ROYAL PALACE</t>
  </si>
  <si>
    <t>219348</t>
  </si>
  <si>
    <t>LE COMITE DE DEVELOPPEMENT D'ESSENG II</t>
  </si>
  <si>
    <t>( CODESSE II )</t>
  </si>
  <si>
    <t>M120518074156C</t>
  </si>
  <si>
    <t>219349</t>
  </si>
  <si>
    <t>LE COMMERCE DESIGN-LA BATISSE POUR TOUS</t>
  </si>
  <si>
    <t>C.D.B.T. SARL</t>
  </si>
  <si>
    <t>M082015198135W</t>
  </si>
  <si>
    <t>COMMERCE GENERAL ; IMPORT/EXPORT ; NÉGOCE ; PRESTATIONS DE SERVICES</t>
  </si>
  <si>
    <t>CARREOUR BM</t>
  </si>
  <si>
    <t>219350</t>
  </si>
  <si>
    <t>LE COMMISSIONNAIRE SARL</t>
  </si>
  <si>
    <t>M051412090956N</t>
  </si>
  <si>
    <t>IMPORT.EXP/NEGOCE/REPRESENTATION</t>
  </si>
  <si>
    <t>219351</t>
  </si>
  <si>
    <t>LE COMPETING SARL</t>
  </si>
  <si>
    <t>M080030000007W</t>
  </si>
  <si>
    <t>219352</t>
  </si>
  <si>
    <t>LE COMPLEX ESPOIR</t>
  </si>
  <si>
    <t>LE COM ESPOIR</t>
  </si>
  <si>
    <t>M062116312299Z</t>
  </si>
  <si>
    <t>219353</t>
  </si>
  <si>
    <t>LE COMPLEXE MEUBLE DE LUX ET COMMERCE</t>
  </si>
  <si>
    <t>LE COMELCO</t>
  </si>
  <si>
    <t>M072517875830G</t>
  </si>
  <si>
    <t>219354</t>
  </si>
  <si>
    <t>LE COMPTOIR FERMIER SAS</t>
  </si>
  <si>
    <t>M062316411647P</t>
  </si>
  <si>
    <t>219355</t>
  </si>
  <si>
    <t>LE COMPTOIR SUISSE INTERNATIONAL SARL</t>
  </si>
  <si>
    <t>L.C.S.I SARL</t>
  </si>
  <si>
    <t>M052116228559Z</t>
  </si>
  <si>
    <t>219356</t>
  </si>
  <si>
    <t>LE COMPTOIRE SARL</t>
  </si>
  <si>
    <t>M022014406960D</t>
  </si>
  <si>
    <t>COMMERCE-IMPORT/EXPORT-INFORMATIQUE</t>
  </si>
  <si>
    <t>219357</t>
  </si>
  <si>
    <t>LE CONSORTIUM SARL</t>
  </si>
  <si>
    <t>M047916336039E</t>
  </si>
  <si>
    <t>CCE GENERAL-BTP-PRODUITS INDUSTRIELS</t>
  </si>
  <si>
    <t>219358</t>
  </si>
  <si>
    <t>LE CONSTRUCTEUR SARL</t>
  </si>
  <si>
    <t>M012317888924F</t>
  </si>
  <si>
    <t>219359</t>
  </si>
  <si>
    <t>LE CONTINENT</t>
  </si>
  <si>
    <t>M042517692410P</t>
  </si>
  <si>
    <t>219360</t>
  </si>
  <si>
    <t>LE CONTINENT 237 SARL</t>
  </si>
  <si>
    <t>M052416771853M</t>
  </si>
  <si>
    <t>219361</t>
  </si>
  <si>
    <t>LE CONTINENT SARL</t>
  </si>
  <si>
    <t>M022416495489X</t>
  </si>
  <si>
    <t>À COTE DES BRASSERIES</t>
  </si>
  <si>
    <t>219362</t>
  </si>
  <si>
    <t>LE CONTINENT SARL "LCT SARL"</t>
  </si>
  <si>
    <t>M032517656816W</t>
  </si>
  <si>
    <t>IMPRIMERIE ET ACTIVITÉS CONNEXES</t>
  </si>
  <si>
    <t>219363</t>
  </si>
  <si>
    <t>LE CONTINENT237</t>
  </si>
  <si>
    <t>LC237 SARL</t>
  </si>
  <si>
    <t>M022416583062G</t>
  </si>
  <si>
    <t>DOUALA-CAMEROUN, LOGPOM</t>
  </si>
  <si>
    <t>219364</t>
  </si>
  <si>
    <t>LE CONTINENTAL</t>
  </si>
  <si>
    <t>LE CONTINENTAL SARL</t>
  </si>
  <si>
    <t>M080000002740U</t>
  </si>
  <si>
    <t>PRESTATION SERVICES/RESTAURANT</t>
  </si>
  <si>
    <t>219365</t>
  </si>
  <si>
    <t>M032416579461R</t>
  </si>
  <si>
    <t>219366</t>
  </si>
  <si>
    <t>LE COURSIER CAMEROUN SARL</t>
  </si>
  <si>
    <t>M032416677692U</t>
  </si>
  <si>
    <t>LOGPOM-CARREFOUR BASSONG</t>
  </si>
  <si>
    <t>219367</t>
  </si>
  <si>
    <t>LE CRISTALLIN SARL</t>
  </si>
  <si>
    <t>M021812691244A</t>
  </si>
  <si>
    <t>VTE MAT OPTIQUE-FORMATION-PRESTATIONS</t>
  </si>
  <si>
    <t>AKWA - CARREFOUR TIFF</t>
  </si>
  <si>
    <t>219368</t>
  </si>
  <si>
    <t>LE CRYSTALLIS SARL</t>
  </si>
  <si>
    <t>M011200039734J</t>
  </si>
  <si>
    <t>219369</t>
  </si>
  <si>
    <t>LE CTRI CLUB SARL</t>
  </si>
  <si>
    <t>LE C TRI CLUB</t>
  </si>
  <si>
    <t>M022416421896R</t>
  </si>
  <si>
    <t>COMMERCE GENERAL-SNACK BAR-RESTAURANT</t>
  </si>
  <si>
    <t>DOUALA-PK12</t>
  </si>
  <si>
    <t>219370</t>
  </si>
  <si>
    <t>LE DAVANTAGE SARL</t>
  </si>
  <si>
    <t>M082116468634G</t>
  </si>
  <si>
    <t>GESTION DE PROGRAMMES ET PROJETS</t>
  </si>
  <si>
    <t>FACE ECOLE MATERNELLE KAMWA</t>
  </si>
  <si>
    <t>219371</t>
  </si>
  <si>
    <t>LE DÉBROUILLARD SARL</t>
  </si>
  <si>
    <t>M092217609010P</t>
  </si>
  <si>
    <t>219372</t>
  </si>
  <si>
    <t>LE DEBROULLARD SARL</t>
  </si>
  <si>
    <t>P020016855454H</t>
  </si>
  <si>
    <t>219373</t>
  </si>
  <si>
    <t>LE DENISE SARL</t>
  </si>
  <si>
    <t>M012317874305R</t>
  </si>
  <si>
    <t>E-COMMERCE, BOULANGERIE, COMMERCE GÉNÉRAL, PRESTATIONS DE SERVICES....</t>
  </si>
  <si>
    <t>219374</t>
  </si>
  <si>
    <t>LE DEPANNEUR</t>
  </si>
  <si>
    <t>M092316064534Z</t>
  </si>
  <si>
    <t>219375</t>
  </si>
  <si>
    <t>LE DEPARTEMENT INFORMATIQUE</t>
  </si>
  <si>
    <t>LDI</t>
  </si>
  <si>
    <t>M102316183122U</t>
  </si>
  <si>
    <t>SECRETARIAT, BUREAUTIQUE, PRESTATIONS DE SERVICES ET COMMERCE GENERAL</t>
  </si>
  <si>
    <t>CARREFOUR ACACIA APRES MTN</t>
  </si>
  <si>
    <t>219376</t>
  </si>
  <si>
    <t>LE DERNIER COMPTOIR COLONIAL &amp; CO SARL</t>
  </si>
  <si>
    <t>M101712674302D</t>
  </si>
  <si>
    <t>DEIDO - FACE LE VERTIGO</t>
  </si>
  <si>
    <t>219377</t>
  </si>
  <si>
    <t>LE DI.VIN SARL</t>
  </si>
  <si>
    <t>M102015224643W</t>
  </si>
  <si>
    <t>219378</t>
  </si>
  <si>
    <t>LE DIASCORN SARL</t>
  </si>
  <si>
    <t>M011817566521E</t>
  </si>
  <si>
    <t>219379</t>
  </si>
  <si>
    <t>LE DIPLOMATE SARL</t>
  </si>
  <si>
    <t>M120700023569F</t>
  </si>
  <si>
    <t>219380</t>
  </si>
  <si>
    <t>LE DISTRIBUTEUR COMPANY LIMITED</t>
  </si>
  <si>
    <t>M031512270578X</t>
  </si>
  <si>
    <t>219381</t>
  </si>
  <si>
    <t>LE DIVIN SARL</t>
  </si>
  <si>
    <t>M059516062681E</t>
  </si>
  <si>
    <t>219382</t>
  </si>
  <si>
    <t>M092217678505L</t>
  </si>
  <si>
    <t>BASE SATCOM</t>
  </si>
  <si>
    <t>219383</t>
  </si>
  <si>
    <t>LE DJAMANAIS SARL</t>
  </si>
  <si>
    <t>M022517597972J</t>
  </si>
  <si>
    <t>COMMERCE GÉNÉRAL,HÉBERGEMENT, SANTÉ, AGRICULTURE, ÉLEVAGE ,BOIS, IMPORT EXPORT</t>
  </si>
  <si>
    <t>219384</t>
  </si>
  <si>
    <t>LE DJINGANAIS SARL</t>
  </si>
  <si>
    <t>M102316163669Y</t>
  </si>
  <si>
    <t>219385</t>
  </si>
  <si>
    <t>LE DREAMS SARL</t>
  </si>
  <si>
    <t>M090900029117X</t>
  </si>
  <si>
    <t>219386</t>
  </si>
  <si>
    <t>LE DUC ENGINEERING &amp; TRADING SARL</t>
  </si>
  <si>
    <t>G &amp; LE DUC EMPIRE</t>
  </si>
  <si>
    <t>M012416354439R</t>
  </si>
  <si>
    <t>219387</t>
  </si>
  <si>
    <t>LE FACT'HEURE SAS</t>
  </si>
  <si>
    <t>M052116186917Y</t>
  </si>
  <si>
    <t>IMMEUBLE DIAMARE</t>
  </si>
  <si>
    <t>219388</t>
  </si>
  <si>
    <t>LE FANION SARL</t>
  </si>
  <si>
    <t>M052517769155K</t>
  </si>
  <si>
    <t>219389</t>
  </si>
  <si>
    <t>LE FAUCON LOGISTICS SARL</t>
  </si>
  <si>
    <t>LFLS SARL</t>
  </si>
  <si>
    <t>M112217738758F</t>
  </si>
  <si>
    <t>219390</t>
  </si>
  <si>
    <t>LE FAUCON PÈLERIN &amp; CO SARL</t>
  </si>
  <si>
    <t>M012517540879P</t>
  </si>
  <si>
    <t>219391</t>
  </si>
  <si>
    <t>LE FERBLANTIER SARL</t>
  </si>
  <si>
    <t>LE BERBLANTIER SARL</t>
  </si>
  <si>
    <t>M052517789059W</t>
  </si>
  <si>
    <t>Activité indéfinie/POSTES ET TELECOMMUNICATIONS</t>
  </si>
  <si>
    <t>219392</t>
  </si>
  <si>
    <t>LE FERMIER BANTOU SARL</t>
  </si>
  <si>
    <t>M112316368449L</t>
  </si>
  <si>
    <t>AGRICULTURES ... ET PRESTAIONS DE SERVICES</t>
  </si>
  <si>
    <t>A COTE DU PONT</t>
  </si>
  <si>
    <t>219393</t>
  </si>
  <si>
    <t>LE FERMIER BANTU SARL</t>
  </si>
  <si>
    <t>M082117127403F</t>
  </si>
  <si>
    <t>219394</t>
  </si>
  <si>
    <t>LE FERMIER PRO</t>
  </si>
  <si>
    <t>M082316417381F</t>
  </si>
  <si>
    <t>8195 YAOUNDE</t>
  </si>
  <si>
    <t>219395</t>
  </si>
  <si>
    <t>LE FERMIER SARL</t>
  </si>
  <si>
    <t>M072014851340R</t>
  </si>
  <si>
    <t>219396</t>
  </si>
  <si>
    <t>LE FISCALISTE SARL</t>
  </si>
  <si>
    <t>M012517538894D</t>
  </si>
  <si>
    <t>219397</t>
  </si>
  <si>
    <t>LE FIVE SARL</t>
  </si>
  <si>
    <t>M102217705682H</t>
  </si>
  <si>
    <t>GESTION DES TERRAINS DE SPORTS</t>
  </si>
  <si>
    <t>219398</t>
  </si>
  <si>
    <t>LE FLAMANT ROSE SARL</t>
  </si>
  <si>
    <t>M082416994317H</t>
  </si>
  <si>
    <t>219399</t>
  </si>
  <si>
    <t>LE FONA SARL</t>
  </si>
  <si>
    <t>M081300046998F</t>
  </si>
  <si>
    <t>DOUALA/FACE FROIDCAM PARIS DANCING</t>
  </si>
  <si>
    <t>219400</t>
  </si>
  <si>
    <t>LE FONDOIR SARL</t>
  </si>
  <si>
    <t>M042116073601U</t>
  </si>
  <si>
    <t>A COTE BUREAU DES TRANSPORTS</t>
  </si>
  <si>
    <t>219401</t>
  </si>
  <si>
    <t>LE FORGERON SARL</t>
  </si>
  <si>
    <t>M012517540366E</t>
  </si>
  <si>
    <t>219402</t>
  </si>
  <si>
    <t>LE FOUQUET SARL</t>
  </si>
  <si>
    <t>M012416367688X</t>
  </si>
  <si>
    <t>219403</t>
  </si>
  <si>
    <t>LE FOURNIL</t>
  </si>
  <si>
    <t>M022416428391J</t>
  </si>
  <si>
    <t>DERNIER POTEAU KILOMETRE 5</t>
  </si>
  <si>
    <t>219404</t>
  </si>
  <si>
    <t>LE FOURNISSEUR DES INDUSTRIES</t>
  </si>
  <si>
    <t>L.F.D.I SARL</t>
  </si>
  <si>
    <t>M102417146441S</t>
  </si>
  <si>
    <t>FOURNITURE ET DISTRIBUTION DES ACIERS ET MÉTAUX SPÉCIAUX BTP COMMERCE GENERAL</t>
  </si>
  <si>
    <t>219405</t>
  </si>
  <si>
    <t>LE FRANGIN SARL</t>
  </si>
  <si>
    <t>M032517655325W</t>
  </si>
  <si>
    <t>219406</t>
  </si>
  <si>
    <t>LE FUTURISTE SARL</t>
  </si>
  <si>
    <t>M021712605026Q</t>
  </si>
  <si>
    <t>219407</t>
  </si>
  <si>
    <t>LE GALL</t>
  </si>
  <si>
    <t>BRUNO ANNA JOSEPH</t>
  </si>
  <si>
    <t>P026317645981C</t>
  </si>
  <si>
    <t>219408</t>
  </si>
  <si>
    <t>LE GEANT DU RADIAT.SUARL</t>
  </si>
  <si>
    <t>LE GEANT DU R.SUARL</t>
  </si>
  <si>
    <t>M031000031275S</t>
  </si>
  <si>
    <t>219409</t>
  </si>
  <si>
    <t>LE GENERAL DE LA PLOMBERIE MODERNE SARL</t>
  </si>
  <si>
    <t>LGPM sarl</t>
  </si>
  <si>
    <t>M042517714113B</t>
  </si>
  <si>
    <t>219410</t>
  </si>
  <si>
    <t>LE GÉNÉRAL MASSONPING SARL</t>
  </si>
  <si>
    <t>LE G M SARL</t>
  </si>
  <si>
    <t>M022416485673B</t>
  </si>
  <si>
    <t>219411</t>
  </si>
  <si>
    <t>LE GENIE CIVIL SARLU</t>
  </si>
  <si>
    <t>LGC SARLU</t>
  </si>
  <si>
    <t>M092417074129Z</t>
  </si>
  <si>
    <t>DISTRIBUTION DU MATERIEL DE GENIE CIVIL</t>
  </si>
  <si>
    <t>219412</t>
  </si>
  <si>
    <t>LE GENIE SARL</t>
  </si>
  <si>
    <t>M022317942739P</t>
  </si>
  <si>
    <t>219413</t>
  </si>
  <si>
    <t>L.G SARL</t>
  </si>
  <si>
    <t>M072217468779S</t>
  </si>
  <si>
    <t>COMMERCIALISATION DES VEHICULES-AGRICULTURE/ELEVAGE-PRESTATIONS DE SERVICES-COMMERCE GENERAL-IMPORT/EXPORT</t>
  </si>
  <si>
    <t>219414</t>
  </si>
  <si>
    <t>LE GENTLEMEN SARL</t>
  </si>
  <si>
    <t>M072517890816S</t>
  </si>
  <si>
    <t>219415</t>
  </si>
  <si>
    <t>LGM</t>
  </si>
  <si>
    <t>M109300001709L</t>
  </si>
  <si>
    <t>219416</t>
  </si>
  <si>
    <t>LE GOÛT DU FUMÉ</t>
  </si>
  <si>
    <t>M022517661323U</t>
  </si>
  <si>
    <t>JAPOMA CITÉ DES COCOTIERS</t>
  </si>
  <si>
    <t>219417</t>
  </si>
  <si>
    <t>LE GRAND CONSTRUCTEUR D'AFRIK SARL</t>
  </si>
  <si>
    <t>LGC AFRIK</t>
  </si>
  <si>
    <t>M012416581173G</t>
  </si>
  <si>
    <t>SABLE, ISTAMA</t>
  </si>
  <si>
    <t>219418</t>
  </si>
  <si>
    <t>LE GRAND DISTRIBUTEUR SARL</t>
  </si>
  <si>
    <t>LGD SARL</t>
  </si>
  <si>
    <t>M062416836729N</t>
  </si>
  <si>
    <t>DOUALA-BONASSAMA-BONABERI</t>
  </si>
  <si>
    <t>219419</t>
  </si>
  <si>
    <t>LE GRAND MAMAYAKO PETROLIUM S A</t>
  </si>
  <si>
    <t>LGMP S A</t>
  </si>
  <si>
    <t>M032416604046X</t>
  </si>
  <si>
    <t>BP: 4781 YAOUNDE</t>
  </si>
  <si>
    <t>219420</t>
  </si>
  <si>
    <t>LE GRAND PRESTATAIRE DE SERVICES SARL</t>
  </si>
  <si>
    <t>LE GPS SARL</t>
  </si>
  <si>
    <t>M102217705660B</t>
  </si>
  <si>
    <t>VERS BATA CONGO</t>
  </si>
  <si>
    <t>219421</t>
  </si>
  <si>
    <t>LE GRAND RESEAU DES ACCESSOIRES SARL</t>
  </si>
  <si>
    <t>LE G R A SARL</t>
  </si>
  <si>
    <t>M022416485821K</t>
  </si>
  <si>
    <t>219422</t>
  </si>
  <si>
    <t>LE GRAND VIDE GRENIER SARL</t>
  </si>
  <si>
    <t>GVG SARL</t>
  </si>
  <si>
    <t>M081812720049S</t>
  </si>
  <si>
    <t>219423</t>
  </si>
  <si>
    <t>LE GRENIER</t>
  </si>
  <si>
    <t>M090100022750E</t>
  </si>
  <si>
    <t>219424</t>
  </si>
  <si>
    <t>LE GRENIER D'AFRIQUE</t>
  </si>
  <si>
    <t>GRAF</t>
  </si>
  <si>
    <t>M022317980741Z</t>
  </si>
  <si>
    <t>BP 3444</t>
  </si>
  <si>
    <t>219425</t>
  </si>
  <si>
    <t>LE GRENIER DE LILLE SARL</t>
  </si>
  <si>
    <t>M092316085298Y</t>
  </si>
  <si>
    <t>219426</t>
  </si>
  <si>
    <t>LE GRENIER DES ELEVEURS SARL</t>
  </si>
  <si>
    <t>M012416401015Y</t>
  </si>
  <si>
    <t>219427</t>
  </si>
  <si>
    <t>LE GRENIER DIVIN SAINT</t>
  </si>
  <si>
    <t>M042517714628N</t>
  </si>
  <si>
    <t>219428</t>
  </si>
  <si>
    <t>LE GRENIER ROYAL LIVING SARL</t>
  </si>
  <si>
    <t>M032318075337L</t>
  </si>
  <si>
    <t>PRESTATIONS DE SERVICES/GESTION DU PATRIMOINE IMMOBILIER/CONSTRUCTION/AMEUBLEMENT ET COMMERCE GENERAL</t>
  </si>
  <si>
    <t>219429</t>
  </si>
  <si>
    <t>LE GRENIER SA</t>
  </si>
  <si>
    <t>M049700010919R</t>
  </si>
  <si>
    <t>219430</t>
  </si>
  <si>
    <t>LE GROUE DES AMIS CHAUFFEURS PROFESSIONNELS</t>
  </si>
  <si>
    <t>M111217075491H</t>
  </si>
  <si>
    <t>219431</t>
  </si>
  <si>
    <t>LE GROUPE DAVE SARL</t>
  </si>
  <si>
    <t>M102116587940B</t>
  </si>
  <si>
    <t>COMMERCE GENERAL, PRESTATIONS DE SERVICES INDUSTRIELS</t>
  </si>
  <si>
    <t>219432</t>
  </si>
  <si>
    <t>LE GROUPE DE 10 DE BEPANDA</t>
  </si>
  <si>
    <t>G 10</t>
  </si>
  <si>
    <t>M062117491456L</t>
  </si>
  <si>
    <t>219433</t>
  </si>
  <si>
    <t>LE GROUPE EDEN SARL</t>
  </si>
  <si>
    <t>M022118471232S</t>
  </si>
  <si>
    <t>219434</t>
  </si>
  <si>
    <t>LE GROUPE LEJEUNE BOISD'AF S.A.S</t>
  </si>
  <si>
    <t>LGL BOISD'AF</t>
  </si>
  <si>
    <t>M082015060930K</t>
  </si>
  <si>
    <t>219435</t>
  </si>
  <si>
    <t>LE GROUPE NKOUM SARL</t>
  </si>
  <si>
    <t>M072517849417C</t>
  </si>
  <si>
    <t>219436</t>
  </si>
  <si>
    <t>LE GROUPE PYRAMIDE</t>
  </si>
  <si>
    <t>PYRAMIDE MEUBLE</t>
  </si>
  <si>
    <t>M072517855411S</t>
  </si>
  <si>
    <t>219437</t>
  </si>
  <si>
    <t>LE GROUPE SCOLAIRE BILINGUE KEMA</t>
  </si>
  <si>
    <t>M072116978235P</t>
  </si>
  <si>
    <t>219438</t>
  </si>
  <si>
    <t>LE GROUPE SCOLAIRE BILINGUE LES ELITES ALLEMANDS</t>
  </si>
  <si>
    <t>M032317038444P</t>
  </si>
  <si>
    <t>219439</t>
  </si>
  <si>
    <t>LE GROUPE SCOLAIRE BILINGUE PRIVE LAÏC "LES PRODIGES"</t>
  </si>
  <si>
    <t>M042417475663T</t>
  </si>
  <si>
    <t>219440</t>
  </si>
  <si>
    <t>LE GROUPE SIKE SARL</t>
  </si>
  <si>
    <t>M082517960974B</t>
  </si>
  <si>
    <t>219441</t>
  </si>
  <si>
    <t>LE GROUPE SOUGA SARL</t>
  </si>
  <si>
    <t>M102417142459R</t>
  </si>
  <si>
    <t>CHEFFERIE NDAGPASSI</t>
  </si>
  <si>
    <t>219442</t>
  </si>
  <si>
    <t>LE GROUPE TECHNOPÔLE SARL</t>
  </si>
  <si>
    <t>M092217597082Z</t>
  </si>
  <si>
    <t>219443</t>
  </si>
  <si>
    <t>LE GROUPEMT DES TRANSPORTEURS REUNIS</t>
  </si>
  <si>
    <t>SOCIETE GTR GIE</t>
  </si>
  <si>
    <t>M121612581355Q</t>
  </si>
  <si>
    <t>219444</t>
  </si>
  <si>
    <t>LE GUIDE SARL</t>
  </si>
  <si>
    <t>M112417267749L</t>
  </si>
  <si>
    <t>EKIE EKOUNOU</t>
  </si>
  <si>
    <t>219445</t>
  </si>
  <si>
    <t>LE GUILLOU EPSEE EKEME</t>
  </si>
  <si>
    <t>JACQUELINE MARIE-THERESE</t>
  </si>
  <si>
    <t>P014600112483Z</t>
  </si>
  <si>
    <t>219446</t>
  </si>
  <si>
    <t>LE HUB SARL</t>
  </si>
  <si>
    <t>M072517871681K</t>
  </si>
  <si>
    <t>219447</t>
  </si>
  <si>
    <t>LE JACANA SARL</t>
  </si>
  <si>
    <t>M121712657840D</t>
  </si>
  <si>
    <t>219448</t>
  </si>
  <si>
    <t>LE JARDIN D EDEN SARL</t>
  </si>
  <si>
    <t>P020017445385N</t>
  </si>
  <si>
    <t>219449</t>
  </si>
  <si>
    <t>LE JARDIN D'EDEN SARL</t>
  </si>
  <si>
    <t>M012517532508A</t>
  </si>
  <si>
    <t>BONAPRISO CLINIQUE SANDJON</t>
  </si>
  <si>
    <t>219450</t>
  </si>
  <si>
    <t>LE JARDIN DES PLANTES DU CAMEROUN SARL</t>
  </si>
  <si>
    <t>M052416726733M</t>
  </si>
  <si>
    <t>219451</t>
  </si>
  <si>
    <t>LE JARDIN DES REVES SARL</t>
  </si>
  <si>
    <t>M032118523863D</t>
  </si>
  <si>
    <t>PRESTATION DIVERSES</t>
  </si>
  <si>
    <t>PRES DE LA CAK1</t>
  </si>
  <si>
    <t>219452</t>
  </si>
  <si>
    <t>LE JARDIN GOURMAND</t>
  </si>
  <si>
    <t>LE JAG</t>
  </si>
  <si>
    <t>M052318366914A</t>
  </si>
  <si>
    <t>DERRIER BLESSING</t>
  </si>
  <si>
    <t>219453</t>
  </si>
  <si>
    <t>LE JARDINIER MPF</t>
  </si>
  <si>
    <t>JEUNESSE ACTIVE</t>
  </si>
  <si>
    <t>M121816713781Q</t>
  </si>
  <si>
    <t>AGRO-PASTORAL</t>
  </si>
  <si>
    <t>219454</t>
  </si>
  <si>
    <t>LE JET ET LOBO SARL</t>
  </si>
  <si>
    <t>M112316234897H</t>
  </si>
  <si>
    <t>219455</t>
  </si>
  <si>
    <t>LE JEUNE SARL</t>
  </si>
  <si>
    <t>L.J. SARL</t>
  </si>
  <si>
    <t>M012014380971H</t>
  </si>
  <si>
    <t>CENTRE VILLE BAFANG</t>
  </si>
  <si>
    <t>219456</t>
  </si>
  <si>
    <t>LE JOUR SARL</t>
  </si>
  <si>
    <t>M100700023399Z</t>
  </si>
  <si>
    <t>CARR VALLEE</t>
  </si>
  <si>
    <t>219457</t>
  </si>
  <si>
    <t>LE JOURNAL L'ESSOR</t>
  </si>
  <si>
    <t>M112116731249R</t>
  </si>
  <si>
    <t>219458</t>
  </si>
  <si>
    <t>LE JUSTE PRIX</t>
  </si>
  <si>
    <t>LE JUSTE PRIX SARL</t>
  </si>
  <si>
    <t>M022317977677U</t>
  </si>
  <si>
    <t>219459</t>
  </si>
  <si>
    <t>LE JUSTE PRIX PLUS SARLU</t>
  </si>
  <si>
    <t>M042517719928E</t>
  </si>
  <si>
    <t>219460</t>
  </si>
  <si>
    <t>LE KELYO</t>
  </si>
  <si>
    <t>M042217308721R</t>
  </si>
  <si>
    <t>219461</t>
  </si>
  <si>
    <t>LE KETHER SARL</t>
  </si>
  <si>
    <t>LKS</t>
  </si>
  <si>
    <t>M010017757089Z</t>
  </si>
  <si>
    <t>219462</t>
  </si>
  <si>
    <t>M102116774493X</t>
  </si>
  <si>
    <t>219463</t>
  </si>
  <si>
    <t>LE KING SMOKE</t>
  </si>
  <si>
    <t>LE KING SMOKE SARL</t>
  </si>
  <si>
    <t>M102116584433H</t>
  </si>
  <si>
    <t>IMPORT - EXPORT, COMMERCE GENERAL</t>
  </si>
  <si>
    <t>219464</t>
  </si>
  <si>
    <t>LE KING'S CLUB SARL</t>
  </si>
  <si>
    <t>M032517654028U</t>
  </si>
  <si>
    <t>HOLLERIE, PRESTATION SÉCURITÉ, SUPÉRETTE</t>
  </si>
  <si>
    <t>219465</t>
  </si>
  <si>
    <t>LE KOUMENE</t>
  </si>
  <si>
    <t>GUY LE PRINCE</t>
  </si>
  <si>
    <t>P048518450408Z</t>
  </si>
  <si>
    <t>AVT PHARMACIE DE JAPOMA</t>
  </si>
  <si>
    <t>219466</t>
  </si>
  <si>
    <t>LE KREMLIN SARL</t>
  </si>
  <si>
    <t>M012014380402P</t>
  </si>
  <si>
    <t>219467</t>
  </si>
  <si>
    <t>LE LABO SARL</t>
  </si>
  <si>
    <t>M012317863980N</t>
  </si>
  <si>
    <t>MESASSI</t>
  </si>
  <si>
    <t>219468</t>
  </si>
  <si>
    <t>M012518056594U</t>
  </si>
  <si>
    <t>219469</t>
  </si>
  <si>
    <t>LE LAGON CLUB  AFFAIRES</t>
  </si>
  <si>
    <t>M112316268998H</t>
  </si>
  <si>
    <t>219470</t>
  </si>
  <si>
    <t>LE LEADER CONSTRUCTION SARL</t>
  </si>
  <si>
    <t>M012517524551N</t>
  </si>
  <si>
    <t>BAFOUSSAM TAMDJA</t>
  </si>
  <si>
    <t>219471</t>
  </si>
  <si>
    <t>LE LEVANT SARL</t>
  </si>
  <si>
    <t>M061912787102U</t>
  </si>
  <si>
    <t>219472</t>
  </si>
  <si>
    <t>LE LIVREUR SARL</t>
  </si>
  <si>
    <t>M112316269127B</t>
  </si>
  <si>
    <t>ENTRE NGONSOA</t>
  </si>
  <si>
    <t>219473</t>
  </si>
  <si>
    <t>LE LOCALIER SARL</t>
  </si>
  <si>
    <t>M032118565701F</t>
  </si>
  <si>
    <t>EDITION-COMMUNICATION</t>
  </si>
  <si>
    <t>219474</t>
  </si>
  <si>
    <t>LE LOGISTICIEN SARL</t>
  </si>
  <si>
    <t>M081913967365D</t>
  </si>
  <si>
    <t>TRANSPORT &amp; LOGISTIQUE</t>
  </si>
  <si>
    <t>219475</t>
  </si>
  <si>
    <t>LE LOYAL SARL</t>
  </si>
  <si>
    <t>M072318422825E</t>
  </si>
  <si>
    <t>219476</t>
  </si>
  <si>
    <t>LE LUXE DU SAHEL SARL</t>
  </si>
  <si>
    <t>SOLUS SARL PLURIPERSONNELLE</t>
  </si>
  <si>
    <t>M052517793073X</t>
  </si>
  <si>
    <t>COMMERCE DE GROS ET DE DETAIL/RESTAURANTS ET HOTELS</t>
  </si>
  <si>
    <t>219477</t>
  </si>
  <si>
    <t>LE LYS BLEU EDITIONS CAMEROUN SARL</t>
  </si>
  <si>
    <t>LLBC SARL</t>
  </si>
  <si>
    <t>M121914345492G</t>
  </si>
  <si>
    <t>219478</t>
  </si>
  <si>
    <t>LE MAGISTERE SARL</t>
  </si>
  <si>
    <t>LE MAGISTERE</t>
  </si>
  <si>
    <t>M042318108838J</t>
  </si>
  <si>
    <t>219479</t>
  </si>
  <si>
    <t>LE MAGNUM SARL</t>
  </si>
  <si>
    <t>LM SARL</t>
  </si>
  <si>
    <t>M042416701832A</t>
  </si>
  <si>
    <t>DJIMOUM-DERRIERE LA MOSQUE</t>
  </si>
  <si>
    <t>219480</t>
  </si>
  <si>
    <t>LE MAINS VERTES LIMITED</t>
  </si>
  <si>
    <t>M052517767616N</t>
  </si>
  <si>
    <t>GREEN SPACE, DEVELOPMENT OF GREEN SPACE, COUNSEL AND PROVIDE EXPERTISE, MANAGEMENT AND MAINTENANCE ON GREEN SPACE, GENERAL CONTRACTS AND SUPPLIES IN GREEN SPACE, RENDER SPECIALISED SERVICES IN GREEN S</t>
  </si>
  <si>
    <t>MUDEKA TIKO</t>
  </si>
  <si>
    <t>219481</t>
  </si>
  <si>
    <t>LE MALIBU SARL</t>
  </si>
  <si>
    <t>M102116560599J</t>
  </si>
  <si>
    <t>219482</t>
  </si>
  <si>
    <t>LE MANAGER SARL</t>
  </si>
  <si>
    <t>M021812691625Q</t>
  </si>
  <si>
    <t>MBOPPI - APRES BUCA VOYAGES</t>
  </si>
  <si>
    <t>219483</t>
  </si>
  <si>
    <t>LE MANGEMENT SARL</t>
  </si>
  <si>
    <t>M032217160629M</t>
  </si>
  <si>
    <t>219484</t>
  </si>
  <si>
    <t>LE MANOEL SARL</t>
  </si>
  <si>
    <t>M012014380257J</t>
  </si>
  <si>
    <t>219485</t>
  </si>
  <si>
    <t>LE MARIELLY'S SARL</t>
  </si>
  <si>
    <t>M071812715435J</t>
  </si>
  <si>
    <t>219486</t>
  </si>
  <si>
    <t>LE MEDIUM</t>
  </si>
  <si>
    <t>M029500026668C</t>
  </si>
  <si>
    <t>COMMUNICATION (PRESSE ECRITE)</t>
  </si>
  <si>
    <t>219487</t>
  </si>
  <si>
    <t>LE MÊME FIDEL CONSTRUCTION</t>
  </si>
  <si>
    <t>LE MEFIC SARL</t>
  </si>
  <si>
    <t>M022517590824M</t>
  </si>
  <si>
    <t>219488</t>
  </si>
  <si>
    <t>LE MENN PAPER CONVERTING</t>
  </si>
  <si>
    <t>M051612524996Z</t>
  </si>
  <si>
    <t>219489</t>
  </si>
  <si>
    <t>LE MENTHOR SARL</t>
  </si>
  <si>
    <t>LMS</t>
  </si>
  <si>
    <t>M042416697287S</t>
  </si>
  <si>
    <t>219490</t>
  </si>
  <si>
    <t>LE MERCURE LOUNGE</t>
  </si>
  <si>
    <t>ML SARL</t>
  </si>
  <si>
    <t>M022317970812W</t>
  </si>
  <si>
    <t>219491</t>
  </si>
  <si>
    <t>LE MÉRIDIEN INTERNATIONAL SARL</t>
  </si>
  <si>
    <t>M112316265248F</t>
  </si>
  <si>
    <t>COMMERCE GÉNÉRAL-Prestations Divers-Industrie chimique</t>
  </si>
  <si>
    <t>219492</t>
  </si>
  <si>
    <t>LE MERITE SARL</t>
  </si>
  <si>
    <t>M122217863413P</t>
  </si>
  <si>
    <t>219493</t>
  </si>
  <si>
    <t>LE MESSI AUTO PLUS S.A.R.L</t>
  </si>
  <si>
    <t>M012517541635B</t>
  </si>
  <si>
    <t>219494</t>
  </si>
  <si>
    <t>LE MESSI SANTE SARL</t>
  </si>
  <si>
    <t>MS SARL</t>
  </si>
  <si>
    <t>M082517986732R</t>
  </si>
  <si>
    <t>219495</t>
  </si>
  <si>
    <t>LE MEUBLEUR SARL</t>
  </si>
  <si>
    <t>M010900027335M</t>
  </si>
  <si>
    <t>219496</t>
  </si>
  <si>
    <t>LE MIEL SARL</t>
  </si>
  <si>
    <t>M042014415455F</t>
  </si>
  <si>
    <t>219497</t>
  </si>
  <si>
    <t>LE MILMER</t>
  </si>
  <si>
    <t>P117417585009S</t>
  </si>
  <si>
    <t>219498</t>
  </si>
  <si>
    <t>LE MINTAR GROUP SARL</t>
  </si>
  <si>
    <t>M031712619053K</t>
  </si>
  <si>
    <t>SECRÉTARIAT INFORMATIQUE/COMM.GEN.</t>
  </si>
  <si>
    <t>219499</t>
  </si>
  <si>
    <t>LE MIRADOR SARL</t>
  </si>
  <si>
    <t>M042517672054R</t>
  </si>
  <si>
    <t>219500</t>
  </si>
  <si>
    <t>LE MODENAIS S.A.R.U</t>
  </si>
  <si>
    <t>M112116764999U</t>
  </si>
  <si>
    <t>219501</t>
  </si>
  <si>
    <t>LE MOND GROUP CO. LTD</t>
  </si>
  <si>
    <t>LMG</t>
  </si>
  <si>
    <t>M042014423966D</t>
  </si>
  <si>
    <t>PRESTATION DE SERVICE &amp; IMPORT EXPORT</t>
  </si>
  <si>
    <t>219502</t>
  </si>
  <si>
    <t>LE MONDE BIO ECOSYSTEME PROTECT</t>
  </si>
  <si>
    <t>L.M.B ECOPRO SARL</t>
  </si>
  <si>
    <t>M102217687310D</t>
  </si>
  <si>
    <t>219503</t>
  </si>
  <si>
    <t>LE MONDE VOYAGE</t>
  </si>
  <si>
    <t>M102417185206F</t>
  </si>
  <si>
    <t>ACTIVITÉ DES AGENCES DE RÉSERVATION ET VOYAGISTES</t>
  </si>
  <si>
    <t>RUE PO'O BUREAU DES TRANSPORT</t>
  </si>
  <si>
    <t>219504</t>
  </si>
  <si>
    <t>LE MONDE ZAP</t>
  </si>
  <si>
    <t>M012216935437J</t>
  </si>
  <si>
    <t>DERRIERE STE ALPICAM</t>
  </si>
  <si>
    <t>219505</t>
  </si>
  <si>
    <t>LE MONDIAL OPTIQUE SUARL</t>
  </si>
  <si>
    <t>MOOP</t>
  </si>
  <si>
    <t>M102316268332C</t>
  </si>
  <si>
    <t>BP 15166</t>
  </si>
  <si>
    <t>219506</t>
  </si>
  <si>
    <t>LE MONT BLANC</t>
  </si>
  <si>
    <t>M071300046923P</t>
  </si>
  <si>
    <t>219507</t>
  </si>
  <si>
    <t>LE MONT BLANC EXPRESS SARL</t>
  </si>
  <si>
    <t>M122316299830T</t>
  </si>
  <si>
    <t>219508</t>
  </si>
  <si>
    <t>LE MONT CARMEL SARL</t>
  </si>
  <si>
    <t>LMC</t>
  </si>
  <si>
    <t>M101412247365F</t>
  </si>
  <si>
    <t>219509</t>
  </si>
  <si>
    <t>LE MONT CONSULTING</t>
  </si>
  <si>
    <t>M012416353840F</t>
  </si>
  <si>
    <t>Marketing Communications</t>
  </si>
  <si>
    <t>219510</t>
  </si>
  <si>
    <t>LE MOTIF GROUP SARL</t>
  </si>
  <si>
    <t>LE MOTIF</t>
  </si>
  <si>
    <t>M082517994864B</t>
  </si>
  <si>
    <t>ÉCOLES DE POSTES</t>
  </si>
  <si>
    <t>219511</t>
  </si>
  <si>
    <t>LE MOUGOU SARL</t>
  </si>
  <si>
    <t>M022517570274Q</t>
  </si>
  <si>
    <t>219512</t>
  </si>
  <si>
    <t>LE MOULIN DE FRANCE</t>
  </si>
  <si>
    <t>M011200039235F</t>
  </si>
  <si>
    <t>A COTE D ARNO BOUTIQUE</t>
  </si>
  <si>
    <t>219513</t>
  </si>
  <si>
    <t>M112017735784D</t>
  </si>
  <si>
    <t>219514</t>
  </si>
  <si>
    <t>LE MOUNCHI SERVICE CONSTRUCTION AND CONSULTING</t>
  </si>
  <si>
    <t>LEMSCC</t>
  </si>
  <si>
    <t>M012018471504F</t>
  </si>
  <si>
    <t>219515</t>
  </si>
  <si>
    <t>LE MYA SARL</t>
  </si>
  <si>
    <t>M022317973917C</t>
  </si>
  <si>
    <t>RUE BATI SERVUCE</t>
  </si>
  <si>
    <t>219516</t>
  </si>
  <si>
    <t>LE NAZARIEN SARL</t>
  </si>
  <si>
    <t>M021712708471X</t>
  </si>
  <si>
    <t>219517</t>
  </si>
  <si>
    <t>LE NEGOCE GIRONDINSARL</t>
  </si>
  <si>
    <t>M062014620415Y</t>
  </si>
  <si>
    <t>PRESTATIONS DE SERVICES/NEGOCE</t>
  </si>
  <si>
    <t>219518</t>
  </si>
  <si>
    <t>LE NIN'S SARL</t>
  </si>
  <si>
    <t>M062517818818D</t>
  </si>
  <si>
    <t>219519</t>
  </si>
  <si>
    <t>LE NITCH SARL</t>
  </si>
  <si>
    <t>M082015066444S</t>
  </si>
  <si>
    <t>219520</t>
  </si>
  <si>
    <t>LE NOUBOMO SARL</t>
  </si>
  <si>
    <t>M042416707492A</t>
  </si>
  <si>
    <t>219521</t>
  </si>
  <si>
    <t>LE NOUVEAU BÂTISSEUR SARL</t>
  </si>
  <si>
    <t>LNB SARL</t>
  </si>
  <si>
    <t>M012317810046E</t>
  </si>
  <si>
    <t>GÉNIE CIVIL, COMMERCE GÉNÉRAL</t>
  </si>
  <si>
    <t>219522</t>
  </si>
  <si>
    <t>LE PACIFIQUE SARL</t>
  </si>
  <si>
    <t>M072416938247S</t>
  </si>
  <si>
    <t>219523</t>
  </si>
  <si>
    <t>LE PAIN QUOTIDIEN</t>
  </si>
  <si>
    <t>M102316245271R</t>
  </si>
  <si>
    <t>LA VENTE DE BOISSONS, RÔTISSERIE, BOULANGERIE</t>
  </si>
  <si>
    <t>219524</t>
  </si>
  <si>
    <t>LE PALMS HOTEL &amp; BUSINESS SARLU</t>
  </si>
  <si>
    <t>M072315970066D</t>
  </si>
  <si>
    <t>219525</t>
  </si>
  <si>
    <t>LE PANAFRICAIN CONSTRUCTION SARL</t>
  </si>
  <si>
    <t>P020017590870M</t>
  </si>
  <si>
    <t>219526</t>
  </si>
  <si>
    <t>P020017121903C</t>
  </si>
  <si>
    <t>219527</t>
  </si>
  <si>
    <t>LPC SARL</t>
  </si>
  <si>
    <t>M042014614378Q</t>
  </si>
  <si>
    <t>219528</t>
  </si>
  <si>
    <t>LE PANDORE SARL</t>
  </si>
  <si>
    <t>M031612497820J</t>
  </si>
  <si>
    <t>CARRAVEL NGOUSSO</t>
  </si>
  <si>
    <t>219529</t>
  </si>
  <si>
    <t>LE PATIO SARL</t>
  </si>
  <si>
    <t>LSP</t>
  </si>
  <si>
    <t>M102417165684X</t>
  </si>
  <si>
    <t>RESTAURATION ORGANISATION DE FOIRES,</t>
  </si>
  <si>
    <t>219530</t>
  </si>
  <si>
    <t>LE PATRIOTE</t>
  </si>
  <si>
    <t>M062118072515J</t>
  </si>
  <si>
    <t>219531</t>
  </si>
  <si>
    <t>LE PATRIOTE SARL</t>
  </si>
  <si>
    <t>M062116213281S</t>
  </si>
  <si>
    <t>219532</t>
  </si>
  <si>
    <t>LE PATRON GENTIL SARL</t>
  </si>
  <si>
    <t>LPG SARL</t>
  </si>
  <si>
    <t>M032217153064G</t>
  </si>
  <si>
    <t>219533</t>
  </si>
  <si>
    <t>LE PAYSAN FARMERS SHOP SARL</t>
  </si>
  <si>
    <t>M122417371469Z</t>
  </si>
  <si>
    <t>Distribution des produits phytosanitaires et materiels Agricoles</t>
  </si>
  <si>
    <t>219534</t>
  </si>
  <si>
    <t>LE PELERIN SA</t>
  </si>
  <si>
    <t>M031512639767W</t>
  </si>
  <si>
    <t>219535</t>
  </si>
  <si>
    <t>LE PELETON MOBILE N°701 A EBOLOWA</t>
  </si>
  <si>
    <t>M071316845315M</t>
  </si>
  <si>
    <t>FORCE DE DÉFENSE ET DE MAINTIEN DE L'ORDRE</t>
  </si>
  <si>
    <t>219536</t>
  </si>
  <si>
    <t>LE PELICAN BLEU</t>
  </si>
  <si>
    <t>M012318077256F</t>
  </si>
  <si>
    <t>RUE GALLIENI AKWA</t>
  </si>
  <si>
    <t>219537</t>
  </si>
  <si>
    <t>LE PELICAN CAMEROUN</t>
  </si>
  <si>
    <t>M032416651678Z</t>
  </si>
  <si>
    <t>219538</t>
  </si>
  <si>
    <t>LE PELICAN MARKET</t>
  </si>
  <si>
    <t>L P M</t>
  </si>
  <si>
    <t>M012416609291R</t>
  </si>
  <si>
    <t>219539</t>
  </si>
  <si>
    <t>LE PETIT ECRIVAIN SARL</t>
  </si>
  <si>
    <t>M081812718733A</t>
  </si>
  <si>
    <t>CREAT. ET DVPMT PLATEFORMES NUM.</t>
  </si>
  <si>
    <t>219540</t>
  </si>
  <si>
    <t>LE PETIT MANŒUVRE SARL</t>
  </si>
  <si>
    <t>LPM SARL</t>
  </si>
  <si>
    <t>M082416993174Z</t>
  </si>
  <si>
    <t>( GÉNIE CIVIL , CURAGE DES DRAINS ,LAGUNE ,TRAVAUX PUBLICS (BTP) ,COMMERCE DE GROS DE MATÉRIAUX DE CONSTRUCTION, QUINCAILLERIE ET FOURNITURES POUR PLOMBERIE , LOCATION DE VÉHICULES AUTOMOBILES ( LOCAT</t>
  </si>
  <si>
    <t>LEPETITMANOEUVRE@GMAIL.COM</t>
  </si>
  <si>
    <t>219541</t>
  </si>
  <si>
    <t>LE PETIT POISSONNIER MODERNE SARL</t>
  </si>
  <si>
    <t>M062517865440L</t>
  </si>
  <si>
    <t>219542</t>
  </si>
  <si>
    <t>LE PETIT PRINCE SARL</t>
  </si>
  <si>
    <t>M021912751725D</t>
  </si>
  <si>
    <t>NKOLFOULOU ENTREE DEUX POTEAUX</t>
  </si>
  <si>
    <t>219543</t>
  </si>
  <si>
    <t>LE PETIT SAFARI II SARL</t>
  </si>
  <si>
    <t>M062318383863X</t>
  </si>
  <si>
    <t>219544</t>
  </si>
  <si>
    <t>LE PHENIX</t>
  </si>
  <si>
    <t>M032118510056T</t>
  </si>
  <si>
    <t>PRESTATIONS DE SERVICES OPÉRATION COMMERCIALE INDUSTRIELLE ET FINANCIÈRE</t>
  </si>
  <si>
    <t>219545</t>
  </si>
  <si>
    <t>M092217641867F</t>
  </si>
  <si>
    <t>MAURIVANAS</t>
  </si>
  <si>
    <t>219546</t>
  </si>
  <si>
    <t>LE PHENIX SARL</t>
  </si>
  <si>
    <t>M110900030193Z</t>
  </si>
  <si>
    <t>219547</t>
  </si>
  <si>
    <t>LE PHILANTROPE SARL</t>
  </si>
  <si>
    <t>M012216943822K</t>
  </si>
  <si>
    <t>OISIS</t>
  </si>
  <si>
    <t>219548</t>
  </si>
  <si>
    <t>LE PHISON SARL</t>
  </si>
  <si>
    <t>M061912787922L</t>
  </si>
  <si>
    <t>219549</t>
  </si>
  <si>
    <t>LE PHOENIX</t>
  </si>
  <si>
    <t>M102316404652K</t>
  </si>
  <si>
    <t>PRODUCTION ET EMBOUTEILLAGE D'AEU MINERALE, PRODUCTION ET COMMERCIALISATION DE JUS NATUREL, COMMERCE GENERAL</t>
  </si>
  <si>
    <t>PETIT BAOBAB (APRES L'EGLISE EVANGELIQUE DU CAMEROUN)</t>
  </si>
  <si>
    <t>219550</t>
  </si>
  <si>
    <t>LE PINARDIER DE KABRISA SARL</t>
  </si>
  <si>
    <t>M081512412955M</t>
  </si>
  <si>
    <t>219551</t>
  </si>
  <si>
    <t>LE PLAQUISTE SARL</t>
  </si>
  <si>
    <t>M012517524309P</t>
  </si>
  <si>
    <t>CONSTRUCTION D'OUVRAGE DE GENIE CIVIL / PRESTATION DE SERVICE / RENOVATION DE BATIMENT</t>
  </si>
  <si>
    <t>MEN TRAVEL SADI</t>
  </si>
  <si>
    <t>219552</t>
  </si>
  <si>
    <t>LE PLATEAU SARL</t>
  </si>
  <si>
    <t>L P SARL</t>
  </si>
  <si>
    <t>M111812732706F</t>
  </si>
  <si>
    <t>219553</t>
  </si>
  <si>
    <t>LE PLOMBIER BTP SARL</t>
  </si>
  <si>
    <t>M072116314312Z</t>
  </si>
  <si>
    <t>219554</t>
  </si>
  <si>
    <t>LE PLOMBIER SARL</t>
  </si>
  <si>
    <t>M031100038039N</t>
  </si>
  <si>
    <t>219555</t>
  </si>
  <si>
    <t>M022416599755Y</t>
  </si>
  <si>
    <t>219556</t>
  </si>
  <si>
    <t>LE PM LOUNGE</t>
  </si>
  <si>
    <t>M122417462974F</t>
  </si>
  <si>
    <t>BONAMOUSSADI ST JAMES</t>
  </si>
  <si>
    <t>219557</t>
  </si>
  <si>
    <t>LE POINT HABILLE</t>
  </si>
  <si>
    <t>M110300016353H</t>
  </si>
  <si>
    <t>219558</t>
  </si>
  <si>
    <t>LE POINT SARL</t>
  </si>
  <si>
    <t>M032318071154D</t>
  </si>
  <si>
    <t>219559</t>
  </si>
  <si>
    <t>M022118470466D</t>
  </si>
  <si>
    <t>FACE LES MESANGES</t>
  </si>
  <si>
    <t>219560</t>
  </si>
  <si>
    <t>LE POINT SUR SARL</t>
  </si>
  <si>
    <t>M032318051375N</t>
  </si>
  <si>
    <t>219561</t>
  </si>
  <si>
    <t>LE PRESENT</t>
  </si>
  <si>
    <t>M022416494028S</t>
  </si>
  <si>
    <t>NDOGPASSI III AU NIVEAU MARCHÉ</t>
  </si>
  <si>
    <t>219562</t>
  </si>
  <si>
    <t>LE PRESTIGE SARL</t>
  </si>
  <si>
    <t>L.P SARL</t>
  </si>
  <si>
    <t>M092417063662Z</t>
  </si>
  <si>
    <t>219563</t>
  </si>
  <si>
    <t>LE PRINTEMPS (L.P) SARL</t>
  </si>
  <si>
    <t>M042115996460M</t>
  </si>
  <si>
    <t>219564</t>
  </si>
  <si>
    <t>LE PRINTEMPS DU CENTRE</t>
  </si>
  <si>
    <t>M049316777024J</t>
  </si>
  <si>
    <t>219565</t>
  </si>
  <si>
    <t>LE PRINTEMPS NOELLE DESIGN SARL</t>
  </si>
  <si>
    <t>M072517929642A</t>
  </si>
  <si>
    <t>219566</t>
  </si>
  <si>
    <t>LE PRINTEMPS SARL</t>
  </si>
  <si>
    <t>M042517808858M</t>
  </si>
  <si>
    <t>219567</t>
  </si>
  <si>
    <t>LP SARL</t>
  </si>
  <si>
    <t>M012416402952Y</t>
  </si>
  <si>
    <t>COMMERCE GÉNÉRAL, PRESTATIONS DE SERVICES, IMPRIMERIE, FORMATION ET CONSEIL</t>
  </si>
  <si>
    <t>219568</t>
  </si>
  <si>
    <t>LE PRIVILEGE SARL</t>
  </si>
  <si>
    <t>M041812700168G</t>
  </si>
  <si>
    <t>LAVERIE &amp; PRESTAT°DE SERVICES</t>
  </si>
  <si>
    <t>219569</t>
  </si>
  <si>
    <t>LE PRIVILEGE.</t>
  </si>
  <si>
    <t>LE PRIVILEGE</t>
  </si>
  <si>
    <t>M082015159327E</t>
  </si>
  <si>
    <t>219570</t>
  </si>
  <si>
    <t>LE PRO MULTI SERVICES SARL</t>
  </si>
  <si>
    <t>M091712646582E</t>
  </si>
  <si>
    <t>219571</t>
  </si>
  <si>
    <t>LE PRODIGE</t>
  </si>
  <si>
    <t>M022217073550J</t>
  </si>
  <si>
    <t>PRESTATIONS DE SERVICES, VENTE DES BOISSONS, VINS ET SPIRITUEUX, ROTISSERIE, RESTAURANT</t>
  </si>
  <si>
    <t>219572</t>
  </si>
  <si>
    <t>LE PRODUCTEUR DU FUTUR PLUS SARL</t>
  </si>
  <si>
    <t>M062318299375T</t>
  </si>
  <si>
    <t>219573</t>
  </si>
  <si>
    <t>LE PROGRAMME PFMMIC</t>
  </si>
  <si>
    <t>M011915238516T</t>
  </si>
  <si>
    <t>APPUI MICRO FINANCE</t>
  </si>
  <si>
    <t>219574</t>
  </si>
  <si>
    <t>LE PROGRES DE BONATEKI</t>
  </si>
  <si>
    <t>KOD'A BONATEKI</t>
  </si>
  <si>
    <t>M060016699795A</t>
  </si>
  <si>
    <t>CONSOLIDÉ LES LIENS DE FRATERNITÉ ET SOLIDAIRE ENTRE MEMBRES</t>
  </si>
  <si>
    <t>DEIDO BONATEKI DOUALA</t>
  </si>
  <si>
    <t>219575</t>
  </si>
  <si>
    <t>LE PROGRES SARL</t>
  </si>
  <si>
    <t>M072517861057L</t>
  </si>
  <si>
    <t>COMMERCE GENERAL, IMPORT-EXPORT, PRESTATIONS DE SERVICES, TRANSPORT</t>
  </si>
  <si>
    <t>219576</t>
  </si>
  <si>
    <t>LE PROGRÈS SARL</t>
  </si>
  <si>
    <t>M012216901968H</t>
  </si>
  <si>
    <t>BOULANGERIE ET PÂTISSERIE, COMMERCE GÉNÉRAL, PRESTATIONS DE SERVICES, BTP, L'IMPORT EXPORT</t>
  </si>
  <si>
    <t>ETUNELIGA</t>
  </si>
  <si>
    <t>219577</t>
  </si>
  <si>
    <t>LE PTIT COMPTOIR SARL</t>
  </si>
  <si>
    <t>M041512326467H</t>
  </si>
  <si>
    <t>219578</t>
  </si>
  <si>
    <t>LE QUAI SARL</t>
  </si>
  <si>
    <t>M101712648272T</t>
  </si>
  <si>
    <t>219579</t>
  </si>
  <si>
    <t>LE QUEBEC SARL</t>
  </si>
  <si>
    <t>M030800024261K</t>
  </si>
  <si>
    <t>SNACK BAR- RESTAURANT- NIGHT CLUB</t>
  </si>
  <si>
    <t>219580</t>
  </si>
  <si>
    <t>LE RAPIDE INTER-URBAIN</t>
  </si>
  <si>
    <t>RAP-INTER</t>
  </si>
  <si>
    <t>M060000018738Z</t>
  </si>
  <si>
    <t>MESSAGERIE/PREST.SCES</t>
  </si>
  <si>
    <t>219581</t>
  </si>
  <si>
    <t>LE RASSEMBLEUR SARL</t>
  </si>
  <si>
    <t>M092017321632N</t>
  </si>
  <si>
    <t>219582</t>
  </si>
  <si>
    <t>LE REFUGE SARL</t>
  </si>
  <si>
    <t>M042517715327B</t>
  </si>
  <si>
    <t>219583</t>
  </si>
  <si>
    <t>LE REGARD SARL</t>
  </si>
  <si>
    <t>M092217642032D</t>
  </si>
  <si>
    <t>219584</t>
  </si>
  <si>
    <t>LE REGULIER SARL</t>
  </si>
  <si>
    <t>M051812705360Z</t>
  </si>
  <si>
    <t>219585</t>
  </si>
  <si>
    <t>LE RELAIS D'AFRIQUE</t>
  </si>
  <si>
    <t>M072416937688Z</t>
  </si>
  <si>
    <t>219586</t>
  </si>
  <si>
    <t>LE RENOUVEAU SARL</t>
  </si>
  <si>
    <t>M022317967304K</t>
  </si>
  <si>
    <t>219587</t>
  </si>
  <si>
    <t>LE REPÈRE DES VOYAGEURS SARL</t>
  </si>
  <si>
    <t>R.D.V SARL</t>
  </si>
  <si>
    <t>M072116365675N</t>
  </si>
  <si>
    <t>COMMERCE GÉNÉRAL PRESTATIONS DE SERVICE TRANSPORT IMPORT ET EXPORT</t>
  </si>
  <si>
    <t>219588</t>
  </si>
  <si>
    <t>LE REPERE PLUS</t>
  </si>
  <si>
    <t>M012517520503S</t>
  </si>
  <si>
    <t>219589</t>
  </si>
  <si>
    <t>LE RÉSEAU DES FEMMES POUR UNE VILLE ET FLEURIE</t>
  </si>
  <si>
    <t>REFVIPROV</t>
  </si>
  <si>
    <t>M111616485291F</t>
  </si>
  <si>
    <t>219590</t>
  </si>
  <si>
    <t>LE REVE D'ENFANCE</t>
  </si>
  <si>
    <t>M082118235940K</t>
  </si>
  <si>
    <t>219591</t>
  </si>
  <si>
    <t>LE ROCHER</t>
  </si>
  <si>
    <t>M082316374960K</t>
  </si>
  <si>
    <t>219592</t>
  </si>
  <si>
    <t>LE ROCHER CAMEROUN</t>
  </si>
  <si>
    <t>LE ROCHER - CAM SARL</t>
  </si>
  <si>
    <t>M111712653309S</t>
  </si>
  <si>
    <t>219593</t>
  </si>
  <si>
    <t>LE ROCHER SARL</t>
  </si>
  <si>
    <t>M036217672869N</t>
  </si>
  <si>
    <t>219594</t>
  </si>
  <si>
    <t>M051912784131P</t>
  </si>
  <si>
    <t>DERRIERE AKWA PALACE-A COTE DE SIPAL</t>
  </si>
  <si>
    <t>219595</t>
  </si>
  <si>
    <t>LE ROUTIER AFRICA LOGISTIC</t>
  </si>
  <si>
    <t>M052116108494G</t>
  </si>
  <si>
    <t>ENTREE ANCIENNE CARRIÈRE</t>
  </si>
  <si>
    <t>219596</t>
  </si>
  <si>
    <t>LE SAGITTAIRE SARL</t>
  </si>
  <si>
    <t>M069600001184Z</t>
  </si>
  <si>
    <t>219597</t>
  </si>
  <si>
    <t>LE SALAM SARL</t>
  </si>
  <si>
    <t>M011812671374E</t>
  </si>
  <si>
    <t>219598</t>
  </si>
  <si>
    <t>LE SALEM SARL</t>
  </si>
  <si>
    <t>M022217086193B</t>
  </si>
  <si>
    <t>ENTRÉE IUT</t>
  </si>
  <si>
    <t>219599</t>
  </si>
  <si>
    <t>LE SALON 200 SARL</t>
  </si>
  <si>
    <t>M042217227090H</t>
  </si>
  <si>
    <t>RESTAURANT/PRESTATIONS DE SERVICES</t>
  </si>
  <si>
    <t>219600</t>
  </si>
  <si>
    <t>LE SAOUDIEN SARL</t>
  </si>
  <si>
    <t>LE S SARL</t>
  </si>
  <si>
    <t>M012317865131K</t>
  </si>
  <si>
    <t>219601</t>
  </si>
  <si>
    <t>LE SAUT CAMEROUN SA</t>
  </si>
  <si>
    <t>M102417137136B</t>
  </si>
  <si>
    <t>IMPORT/PRESTATION DE SERVICES</t>
  </si>
  <si>
    <t>219602</t>
  </si>
  <si>
    <t>LE SAVOIR SARL</t>
  </si>
  <si>
    <t>M102316162394U</t>
  </si>
  <si>
    <t>219603</t>
  </si>
  <si>
    <t>LE SAVOIR-FAIRE ITIL SARL</t>
  </si>
  <si>
    <t>LE SAVOIR- FAIRE ITIL SARL</t>
  </si>
  <si>
    <t>M091612569628E</t>
  </si>
  <si>
    <t>219604</t>
  </si>
  <si>
    <t>LE SEMBONG</t>
  </si>
  <si>
    <t>DIDIER PASCAL</t>
  </si>
  <si>
    <t>P059112550519Q</t>
  </si>
  <si>
    <t>MVAN DERRIERE COMPLEXE BEAC</t>
  </si>
  <si>
    <t>219605</t>
  </si>
  <si>
    <t>LE SENAT SARL</t>
  </si>
  <si>
    <t>"LE SENAT SARL"</t>
  </si>
  <si>
    <t>M102217987345S</t>
  </si>
  <si>
    <t>VENTE DES BOISSONS HYGIENIQUES,COMMERCE GENERAL</t>
  </si>
  <si>
    <t>PK 8 EN FACE DU SUPER MARCHE DOMINO</t>
  </si>
  <si>
    <t>219606</t>
  </si>
  <si>
    <t>LE SIMS</t>
  </si>
  <si>
    <t>M062014632435E</t>
  </si>
  <si>
    <t>219607</t>
  </si>
  <si>
    <t>LE SIMS SARL</t>
  </si>
  <si>
    <t>M112116743590C</t>
  </si>
  <si>
    <t>BAR RESTAURATION &amp; PRESTATIONS DE SERVICES</t>
  </si>
  <si>
    <t>219608</t>
  </si>
  <si>
    <t>LE SOLDEUR SARL</t>
  </si>
  <si>
    <t>M122018677210Y</t>
  </si>
  <si>
    <t>219609</t>
  </si>
  <si>
    <t>LE SOLEIL DORE SARL</t>
  </si>
  <si>
    <t>M062517835487B</t>
  </si>
  <si>
    <t>Vente du bazar</t>
  </si>
  <si>
    <t>219610</t>
  </si>
  <si>
    <t>LE SOMMET SARL</t>
  </si>
  <si>
    <t>M022416420455R</t>
  </si>
  <si>
    <t>219611</t>
  </si>
  <si>
    <t>LE SOUFFLE SARL</t>
  </si>
  <si>
    <t>M022517582312N</t>
  </si>
  <si>
    <t>219612</t>
  </si>
  <si>
    <t>LE SOURIRE</t>
  </si>
  <si>
    <t>M121012678149P</t>
  </si>
  <si>
    <t>CONTRIBUER AU BIEN-ETRE</t>
  </si>
  <si>
    <t>219613</t>
  </si>
  <si>
    <t>LE SOURIRE D'EVA</t>
  </si>
  <si>
    <t>M082316382226X</t>
  </si>
  <si>
    <t>AIDE ET APAISEMENT DES ENFANTS AUTISTES</t>
  </si>
  <si>
    <t>219614</t>
  </si>
  <si>
    <t>LE SOUVENIR FRANCAIS</t>
  </si>
  <si>
    <t>M102417722526E</t>
  </si>
  <si>
    <t>219615</t>
  </si>
  <si>
    <t>LE SYNDICAT AUTONOME DES TAXIMENS DU WOURI</t>
  </si>
  <si>
    <t>SYNATAW</t>
  </si>
  <si>
    <t>M019718544039F</t>
  </si>
  <si>
    <t>219616</t>
  </si>
  <si>
    <t>LE SYNDICAT DÉPARTEMENTAL DES AGENTS DE SECURITE PRIVEE ET. DE. SURVEILLANCE DU MFOUNDI</t>
  </si>
  <si>
    <t>ASEPSUM</t>
  </si>
  <si>
    <t>M100016657983G</t>
  </si>
  <si>
    <t>219617</t>
  </si>
  <si>
    <t>LE SYNDICAT DES CHAUFFEURS DU TRANSPORT ROUTIER DU CAMEROUN</t>
  </si>
  <si>
    <t>( S.C.T.R.C)</t>
  </si>
  <si>
    <t>M022016804505C</t>
  </si>
  <si>
    <t>PROTECTION DES DROITS DES CHAUFFEURS DU TRANSPORT ROUTIER DU CAMEROUN</t>
  </si>
  <si>
    <t>219618</t>
  </si>
  <si>
    <t>LE SYNDICAT DES EMPLOYES DE L’HOTELLERIE, GASTRONOMIE ET BARS DU WOURI</t>
  </si>
  <si>
    <t>SYEHGBACW</t>
  </si>
  <si>
    <t>M032416940577J</t>
  </si>
  <si>
    <t>219619</t>
  </si>
  <si>
    <t>LE SYNDICAT DES TRAVAILLEURS DES ETABLISSEMENTS SCOLAIRES PRIVES DU CAMEROUN</t>
  </si>
  <si>
    <t>SYNTESPRIC</t>
  </si>
  <si>
    <t>M029616682076X</t>
  </si>
  <si>
    <t>FACE HOTEL CRYSTAL BRAZZAVILLE</t>
  </si>
  <si>
    <t>219620</t>
  </si>
  <si>
    <t>LE SYNDICAT LIBRE DES CONDUCTEURS DE MOTO-TAXIS DU CAMEROUN</t>
  </si>
  <si>
    <t>SYLICMOTA C</t>
  </si>
  <si>
    <t>M122417444148S</t>
  </si>
  <si>
    <t>219621</t>
  </si>
  <si>
    <t>LE SYNDICAT NATIONAL DES CHAUDRONNIERS ET METIERS CONNEXES DU CAMEROUN</t>
  </si>
  <si>
    <t>SYNCHAUMECC</t>
  </si>
  <si>
    <t>M032517843159S</t>
  </si>
  <si>
    <t>219622</t>
  </si>
  <si>
    <t>LE SYNDICAT NATIONAL DES ELECTRICIENS</t>
  </si>
  <si>
    <t>SYNEC</t>
  </si>
  <si>
    <t>M122316413064C</t>
  </si>
  <si>
    <t>219623</t>
  </si>
  <si>
    <t>LE SYNDICAT NATIONAL DES JOURNALISTES INDÉPENDANTS DU CAMEROUN</t>
  </si>
  <si>
    <t>(SYNAJIC)</t>
  </si>
  <si>
    <t>M042017013077R</t>
  </si>
  <si>
    <t>219624</t>
  </si>
  <si>
    <t>LE SYNDICAT NATIONAL DES MOTOS TAXIS CAMEROUN (SYNAMOTAC)</t>
  </si>
  <si>
    <t>M091517697495K</t>
  </si>
  <si>
    <t>SYNDICAT MOTOS TAXIS</t>
  </si>
  <si>
    <t>219625</t>
  </si>
  <si>
    <t>LE SYNDICAT NATIONAL DES PHOTOGRAPHES INDEPENDANTS DU CAMEROUN</t>
  </si>
  <si>
    <t>(SYNAPICAM)</t>
  </si>
  <si>
    <t>M089216396974G</t>
  </si>
  <si>
    <t>219626</t>
  </si>
  <si>
    <t>LE SYNDICAT NATIONAL DES TRAVAILLEURS DES INDUSTRIES ALIMENTAIRES</t>
  </si>
  <si>
    <t>SYNATIA</t>
  </si>
  <si>
    <t>M011516635128S</t>
  </si>
  <si>
    <t>INDUSTRIES DES TRAVAILLEURS DU SECTEUR ALIMENTAIRE</t>
  </si>
  <si>
    <t>219627</t>
  </si>
  <si>
    <t>LE TAMARINIER SARL</t>
  </si>
  <si>
    <t>M091812720440X</t>
  </si>
  <si>
    <t>FACE PENTHERE SECURITY</t>
  </si>
  <si>
    <t>219628</t>
  </si>
  <si>
    <t>LE TEMERAIRE  SARL</t>
  </si>
  <si>
    <t>M091817969995S</t>
  </si>
  <si>
    <t>219629</t>
  </si>
  <si>
    <t>LE TEMERAIRE SARL</t>
  </si>
  <si>
    <t>M011917976517G</t>
  </si>
  <si>
    <t>219630</t>
  </si>
  <si>
    <t>LE TERRASSIER SARL</t>
  </si>
  <si>
    <t>M052318287368X</t>
  </si>
  <si>
    <t>LOCATION D'ENGINS/BATIMENTS ET TRAVAUX</t>
  </si>
  <si>
    <t>219631</t>
  </si>
  <si>
    <t>M126417865951P</t>
  </si>
  <si>
    <t>ACTIVITES D'ADMINISTRATION PUBLIQUE GENERALE/ Activité indéfinie</t>
  </si>
  <si>
    <t>219632</t>
  </si>
  <si>
    <t>LE THI HA</t>
  </si>
  <si>
    <t>P128418254426J</t>
  </si>
  <si>
    <t>219633</t>
  </si>
  <si>
    <t>LE THI TIEN</t>
  </si>
  <si>
    <t>P109417667822C</t>
  </si>
  <si>
    <t>DEMAMDE DE TITRE DE SEJOUR</t>
  </si>
  <si>
    <t>219634</t>
  </si>
  <si>
    <t>LE TRAITEUR DU BISTROT</t>
  </si>
  <si>
    <t>CARAMEL</t>
  </si>
  <si>
    <t>M011300044639Y</t>
  </si>
  <si>
    <t>219635</t>
  </si>
  <si>
    <t>LE TRANSFORMATEUR WOODS</t>
  </si>
  <si>
    <t>M082417032216F</t>
  </si>
  <si>
    <t>CENTRE PROFESSIONNELLE DE L'INDUSTRIE ET DU BOIS ,</t>
  </si>
  <si>
    <t>219636</t>
  </si>
  <si>
    <t>LE TRANSITAIRE D'AFRIQUE SARL</t>
  </si>
  <si>
    <t>LTA SARL</t>
  </si>
  <si>
    <t>M032014408798L</t>
  </si>
  <si>
    <t>219637</t>
  </si>
  <si>
    <t>LE TRANSPORTEUR SARL</t>
  </si>
  <si>
    <t>M062416836537R</t>
  </si>
  <si>
    <t>219638</t>
  </si>
  <si>
    <t>LE VATICAN</t>
  </si>
  <si>
    <t>M101617577895T</t>
  </si>
  <si>
    <t>ÉVÉNEMENTS (LOCATION MATÉRIEL DE FÊTES, D'ÉVÉNEMENTS ET SALLES DE BANQUE), DÉCORATIONS, RESTAURATION, PRESTATIONS DE SERVICES</t>
  </si>
  <si>
    <t>219639</t>
  </si>
  <si>
    <t>LE VELYSE SARL</t>
  </si>
  <si>
    <t>M022118484681U</t>
  </si>
  <si>
    <t>CARREFOUR NOUVEAU MANGA BELL</t>
  </si>
  <si>
    <t>219640</t>
  </si>
  <si>
    <t>LE VENDEUR SARL</t>
  </si>
  <si>
    <t>M022416425643S</t>
  </si>
  <si>
    <t>ENTRE ISTAG ET MÉLI-MÉLO HÔTEL</t>
  </si>
  <si>
    <t>219641</t>
  </si>
  <si>
    <t>M012118441880U</t>
  </si>
  <si>
    <t>219642</t>
  </si>
  <si>
    <t>LE VERSEAU SARL</t>
  </si>
  <si>
    <t>M011912735690B</t>
  </si>
  <si>
    <t>BIYEM-ASSI MAISON BLANCHE</t>
  </si>
  <si>
    <t>219643</t>
  </si>
  <si>
    <t>LE VICOMTE SARL</t>
  </si>
  <si>
    <t>M022217042748P</t>
  </si>
  <si>
    <t>219644</t>
  </si>
  <si>
    <t>LE VIGNOBLE SARL</t>
  </si>
  <si>
    <t>M011912735528J</t>
  </si>
  <si>
    <t>219645</t>
  </si>
  <si>
    <t>M042416702580Y</t>
  </si>
  <si>
    <t>219646</t>
  </si>
  <si>
    <t>LE VINICOLE SARL</t>
  </si>
  <si>
    <t>M061912786633K</t>
  </si>
  <si>
    <t>219647</t>
  </si>
  <si>
    <t>LE VOYAGEUR CLASS SARL</t>
  </si>
  <si>
    <t>LVC SARL</t>
  </si>
  <si>
    <t>M062218077673J</t>
  </si>
  <si>
    <t>679833094</t>
  </si>
  <si>
    <t>219648</t>
  </si>
  <si>
    <t>LE WANDALA EXPRESS SARL</t>
  </si>
  <si>
    <t>M072217521009G</t>
  </si>
  <si>
    <t>219649</t>
  </si>
  <si>
    <t>LE WENGE SARL</t>
  </si>
  <si>
    <t>M051512329420C</t>
  </si>
  <si>
    <t>AVANT EGLISE ORTHODOXE</t>
  </si>
  <si>
    <t>219650</t>
  </si>
  <si>
    <t>LE XUAN TRUONG</t>
  </si>
  <si>
    <t>P026716177032T</t>
  </si>
  <si>
    <t>219651</t>
  </si>
  <si>
    <t>LE ZENITH SARL</t>
  </si>
  <si>
    <t>M010500018066X</t>
  </si>
  <si>
    <t>219652</t>
  </si>
  <si>
    <t>M032517632827U</t>
  </si>
  <si>
    <t>219653</t>
  </si>
  <si>
    <t>LE ZINGANA SARL</t>
  </si>
  <si>
    <t>M062014580479A</t>
  </si>
  <si>
    <t>219654</t>
  </si>
  <si>
    <t>LE0UE</t>
  </si>
  <si>
    <t>ETIENNE AIME</t>
  </si>
  <si>
    <t>P107517224398R</t>
  </si>
  <si>
    <t>219655</t>
  </si>
  <si>
    <t>DAVID MARVIN</t>
  </si>
  <si>
    <t>P109414881518K</t>
  </si>
  <si>
    <t>219656</t>
  </si>
  <si>
    <t>P099516662734P</t>
  </si>
  <si>
    <t>PK20 BASSA</t>
  </si>
  <si>
    <t>219657</t>
  </si>
  <si>
    <t>P017515240839U</t>
  </si>
  <si>
    <t>219658</t>
  </si>
  <si>
    <t>LEA CAMPBELL LTD</t>
  </si>
  <si>
    <t>( LEA CAMPBELL LTD )</t>
  </si>
  <si>
    <t>M012417509984N</t>
  </si>
  <si>
    <t>219659</t>
  </si>
  <si>
    <t>LEA DAVID PAUL</t>
  </si>
  <si>
    <t>ETS JELANI-OIL</t>
  </si>
  <si>
    <t>P105516075758R</t>
  </si>
  <si>
    <t>PRODUCTION D'HUILE ESSENTIELLE, COMMERCE GENERAL, PRESTATIONS DE SERVICES</t>
  </si>
  <si>
    <t>219660</t>
  </si>
  <si>
    <t>LEA EBOKO RAPHAEL</t>
  </si>
  <si>
    <t>ETS GEOMETRAGE SERVICES</t>
  </si>
  <si>
    <t>P029312599767D</t>
  </si>
  <si>
    <t>219661</t>
  </si>
  <si>
    <t>LEA EKE</t>
  </si>
  <si>
    <t>P049516869798Q</t>
  </si>
  <si>
    <t>219662</t>
  </si>
  <si>
    <t>LEA ELONG</t>
  </si>
  <si>
    <t>WILEHM ADOLPHE</t>
  </si>
  <si>
    <t>P016816129179U</t>
  </si>
  <si>
    <t>COMPTE EPARGNE</t>
  </si>
  <si>
    <t>RUE CEGET</t>
  </si>
  <si>
    <t>219663</t>
  </si>
  <si>
    <t>LEA EPOSSI DOUMBE MONIQUE CECILE</t>
  </si>
  <si>
    <t>ETS M&amp;L</t>
  </si>
  <si>
    <t>P119315975396M</t>
  </si>
  <si>
    <t>219664</t>
  </si>
  <si>
    <t>LEA ETOUKE</t>
  </si>
  <si>
    <t>P035617168860X</t>
  </si>
  <si>
    <t>219665</t>
  </si>
  <si>
    <t>LEA HOMELESS SHELTER ASSOCIATION</t>
  </si>
  <si>
    <t>LHSA</t>
  </si>
  <si>
    <t>M112316654464R</t>
  </si>
  <si>
    <t>EBOLOWA: FACE CHAPELLE EPC NKO'OVOS</t>
  </si>
  <si>
    <t>219666</t>
  </si>
  <si>
    <t>LEA LEA ALFRED</t>
  </si>
  <si>
    <t>ETS TECHNO PLUS</t>
  </si>
  <si>
    <t>P078212244740G</t>
  </si>
  <si>
    <t>FROID ET CLIMATISATION - ELEC-PREST/SCES</t>
  </si>
  <si>
    <t>219667</t>
  </si>
  <si>
    <t>LEA LEON</t>
  </si>
  <si>
    <t>EKAMBI EKAME</t>
  </si>
  <si>
    <t>P067612624233Z</t>
  </si>
  <si>
    <t>219668</t>
  </si>
  <si>
    <t>LEA LEON EKAME</t>
  </si>
  <si>
    <t>MAXWELL HARVEY</t>
  </si>
  <si>
    <t>P126713264944U</t>
  </si>
  <si>
    <t>219669</t>
  </si>
  <si>
    <t>LEA MEPENG</t>
  </si>
  <si>
    <t>P099516929647D</t>
  </si>
  <si>
    <t>219670</t>
  </si>
  <si>
    <t>LEA MOUELLE CELESTIN SAMUEL</t>
  </si>
  <si>
    <t>P085612578772M</t>
  </si>
  <si>
    <t>219671</t>
  </si>
  <si>
    <t>LEA MUSUYI MAMIETA</t>
  </si>
  <si>
    <t>P079917678426U</t>
  </si>
  <si>
    <t>219672</t>
  </si>
  <si>
    <t>LEA NDENGUE</t>
  </si>
  <si>
    <t>P077818239898M</t>
  </si>
  <si>
    <t>219673</t>
  </si>
  <si>
    <t>LEA NGOBI</t>
  </si>
  <si>
    <t>P076617192309G</t>
  </si>
  <si>
    <t>219674</t>
  </si>
  <si>
    <t>LEA NGUEHA CARINE</t>
  </si>
  <si>
    <t>P059017689736S</t>
  </si>
  <si>
    <t>219675</t>
  </si>
  <si>
    <t>LEA NGUEHA EPSE ATABONG</t>
  </si>
  <si>
    <t>P059017991902Q</t>
  </si>
  <si>
    <t>219676</t>
  </si>
  <si>
    <t>LEA PRISO</t>
  </si>
  <si>
    <t>P056915058200H</t>
  </si>
  <si>
    <t>219677</t>
  </si>
  <si>
    <t>LEA TAYIM RACHEL</t>
  </si>
  <si>
    <t>P128018550470A</t>
  </si>
  <si>
    <t>KARAKTA</t>
  </si>
  <si>
    <t>219678</t>
  </si>
  <si>
    <t>LEACKBUH</t>
  </si>
  <si>
    <t>CLARISSE NGAITAD</t>
  </si>
  <si>
    <t>P019016208075T</t>
  </si>
  <si>
    <t>AZIRE BAMENDA</t>
  </si>
  <si>
    <t>219679</t>
  </si>
  <si>
    <t>LEACOCK ELIZABETH IYOBOSA</t>
  </si>
  <si>
    <t>P048918102685L</t>
  </si>
  <si>
    <t>219680</t>
  </si>
  <si>
    <t>LEAD BIOSCIENCE SARL</t>
  </si>
  <si>
    <t>M032517721687Y</t>
  </si>
  <si>
    <t>219681</t>
  </si>
  <si>
    <t>LEAD CAMEROON</t>
  </si>
  <si>
    <t>LEADCAM</t>
  </si>
  <si>
    <t>M110418554704J</t>
  </si>
  <si>
    <t>ENVIRONNEMENT ET DEVELOPPEMENT DURABLE</t>
  </si>
  <si>
    <t>ESCALIER MVOG ADA</t>
  </si>
  <si>
    <t>219682</t>
  </si>
  <si>
    <t>LEAD CHILD FOUNDATION</t>
  </si>
  <si>
    <t>LECF</t>
  </si>
  <si>
    <t>M092417072784D</t>
  </si>
  <si>
    <t>RUE 7.252, BIYEM ASSI.</t>
  </si>
  <si>
    <t>219683</t>
  </si>
  <si>
    <t>LEAD COMMUNICATIONS</t>
  </si>
  <si>
    <t>LEADCOM</t>
  </si>
  <si>
    <t>M021400048937F</t>
  </si>
  <si>
    <t>219684</t>
  </si>
  <si>
    <t>LEAD CONSULTING SARL</t>
  </si>
  <si>
    <t>LCS</t>
  </si>
  <si>
    <t>M121517633463J</t>
  </si>
  <si>
    <t>219685</t>
  </si>
  <si>
    <t>LEAD DISTRIBUTION &amp; SERVICE</t>
  </si>
  <si>
    <t>LDS</t>
  </si>
  <si>
    <t>M122018434912R</t>
  </si>
  <si>
    <t>219686</t>
  </si>
  <si>
    <t>LEAD IN LAW</t>
  </si>
  <si>
    <t>M092316411968P</t>
  </si>
  <si>
    <t>VULGARISATION DES NOTIONS DE DROIT ET DE FINANCE</t>
  </si>
  <si>
    <t>LEADINLAW0@GMAIL.COM</t>
  </si>
  <si>
    <t>219687</t>
  </si>
  <si>
    <t>LEADER BUSINESS SARL</t>
  </si>
  <si>
    <t>M022014405953H</t>
  </si>
  <si>
    <t>219688</t>
  </si>
  <si>
    <t>LEADER CAPITAL AND INVESTMENT SARL</t>
  </si>
  <si>
    <t>M092417105220D</t>
  </si>
  <si>
    <t>219689</t>
  </si>
  <si>
    <t>LEADER CARREAUX PLUS SARL</t>
  </si>
  <si>
    <t>M032318010993Z</t>
  </si>
  <si>
    <t>219690</t>
  </si>
  <si>
    <t>LEADER CERAMIQUE ENTREPRISE SARL</t>
  </si>
  <si>
    <t>M062417011268N</t>
  </si>
  <si>
    <t>219691</t>
  </si>
  <si>
    <t>LEADER CERAMIQUE SARL</t>
  </si>
  <si>
    <t>M092015131769N</t>
  </si>
  <si>
    <t>SALLE DE FETE RUE BERNABE</t>
  </si>
  <si>
    <t>219692</t>
  </si>
  <si>
    <t>LEADER COMMUNICATION SARL</t>
  </si>
  <si>
    <t>M071812712741Z</t>
  </si>
  <si>
    <t>ENTREE FACE MAISON DU CYCLE</t>
  </si>
  <si>
    <t>219693</t>
  </si>
  <si>
    <t>LEADER COMPANY S.A.R.L</t>
  </si>
  <si>
    <t>M012517548242J</t>
  </si>
  <si>
    <t>DERRIERE L'ANCIENNE MAIRIE</t>
  </si>
  <si>
    <t>219694</t>
  </si>
  <si>
    <t>LEADER CONSTRUCTION SARL</t>
  </si>
  <si>
    <t>M071712636353C</t>
  </si>
  <si>
    <t>219695</t>
  </si>
  <si>
    <t>LEADER CONSULTING AND SERVICES SARL</t>
  </si>
  <si>
    <t>LEADER CONSULTING AND SERVICES</t>
  </si>
  <si>
    <t>M122217834933T</t>
  </si>
  <si>
    <t>219696</t>
  </si>
  <si>
    <t>LEADER CORPORATION</t>
  </si>
  <si>
    <t>M022416412402M</t>
  </si>
  <si>
    <t>219697</t>
  </si>
  <si>
    <t>LEADER CORPORATION SARL</t>
  </si>
  <si>
    <t>M012118442222Q</t>
  </si>
  <si>
    <t>219698</t>
  </si>
  <si>
    <t>LEADER COSMETIC SARL</t>
  </si>
  <si>
    <t>M022416447823W</t>
  </si>
  <si>
    <t>219699</t>
  </si>
  <si>
    <t>LEADER DE PRESTATION CO. LTD</t>
  </si>
  <si>
    <t>LP.CO.LTD</t>
  </si>
  <si>
    <t>M122417463983D</t>
  </si>
  <si>
    <t>219700</t>
  </si>
  <si>
    <t>LEADER DES INDUSTRIES BIOMEDICALES, MEDICALES &amp; PHARMACEUTIQUES SARL</t>
  </si>
  <si>
    <t>LIBMEPHAR SARL</t>
  </si>
  <si>
    <t>M052116129888R</t>
  </si>
  <si>
    <t>ROND POINT RUE NJO NJO ENCEINTE CPFO</t>
  </si>
  <si>
    <t>219701</t>
  </si>
  <si>
    <t>LEADER DISTRIBUTION CO.</t>
  </si>
  <si>
    <t>M031100035730P</t>
  </si>
  <si>
    <t>B1/138BIS</t>
  </si>
  <si>
    <t>219702</t>
  </si>
  <si>
    <t>LEADER ELECTRONIQUE SARL</t>
  </si>
  <si>
    <t>LEADER ELECT SARL</t>
  </si>
  <si>
    <t>M092417074219H</t>
  </si>
  <si>
    <t>ELECTRONIQUE - ELECTROMENAGER - AMEUBLEMENT</t>
  </si>
  <si>
    <t>219703</t>
  </si>
  <si>
    <t>LEADER ENGINEERING SERVICE SARL</t>
  </si>
  <si>
    <t>M062217390629K</t>
  </si>
  <si>
    <t>ÉCOLE PUBLIQUE BILLES</t>
  </si>
  <si>
    <t>219704</t>
  </si>
  <si>
    <t>LEADER EXPRESS CAM.SARL</t>
  </si>
  <si>
    <t>LECSARL</t>
  </si>
  <si>
    <t>M080900028523W</t>
  </si>
  <si>
    <t>219705</t>
  </si>
  <si>
    <t>LEADER FOOD COMPANY SARL</t>
  </si>
  <si>
    <t>(LEADER FOOD COMPANY SARL)</t>
  </si>
  <si>
    <t>M032416658621H</t>
  </si>
  <si>
    <t>HOPITAL GENERAL BEEDI</t>
  </si>
  <si>
    <t>219706</t>
  </si>
  <si>
    <t>LEADER GALAXIE CO LTD</t>
  </si>
  <si>
    <t>L.G.C LTD</t>
  </si>
  <si>
    <t>M122316325145U</t>
  </si>
  <si>
    <t>BONADIBONG, NOUVELLE ROUTE</t>
  </si>
  <si>
    <t>219707</t>
  </si>
  <si>
    <t>LEADER GROUP SARL</t>
  </si>
  <si>
    <t>M042517678021M</t>
  </si>
  <si>
    <t>BONAMOUSSADI VERS SABLE</t>
  </si>
  <si>
    <t>219708</t>
  </si>
  <si>
    <t>LEADER GROUPE SARL</t>
  </si>
  <si>
    <t>LEADER</t>
  </si>
  <si>
    <t>M062517816562G</t>
  </si>
  <si>
    <t>219709</t>
  </si>
  <si>
    <t>LEADER IMPORT SARL</t>
  </si>
  <si>
    <t>LI SARL</t>
  </si>
  <si>
    <t>M102316125431U</t>
  </si>
  <si>
    <t>219710</t>
  </si>
  <si>
    <t>LEADER IMPORT SARL (LI SARL</t>
  </si>
  <si>
    <t>P032517906790Z</t>
  </si>
  <si>
    <t>219711</t>
  </si>
  <si>
    <t>LEADER MP SARL</t>
  </si>
  <si>
    <t>M012416337102S</t>
  </si>
  <si>
    <t>IMPORT-EXPORT / COMMERCE GENERAL</t>
  </si>
  <si>
    <t>219712</t>
  </si>
  <si>
    <t>LEADER MULTI SERVICES SARL</t>
  </si>
  <si>
    <t>M092116455540Q</t>
  </si>
  <si>
    <t>CARRELAGE STAFF PLOMBERIE</t>
  </si>
  <si>
    <t>219713</t>
  </si>
  <si>
    <t>LEADER PLUS</t>
  </si>
  <si>
    <t>M102217670469Z</t>
  </si>
  <si>
    <t>CARREFOUR JC- FACE NEPTUNE</t>
  </si>
  <si>
    <t>219714</t>
  </si>
  <si>
    <t>LEADER PLUS DISTRIBUTION SARL</t>
  </si>
  <si>
    <t>LPD</t>
  </si>
  <si>
    <t>M112417293703K</t>
  </si>
  <si>
    <t>219715</t>
  </si>
  <si>
    <t>LEADER PRESSING SARL</t>
  </si>
  <si>
    <t>M022416430626R</t>
  </si>
  <si>
    <t>219716</t>
  </si>
  <si>
    <t>LEADER PRO CONSULTING RH SARL</t>
  </si>
  <si>
    <t>STE LPC RH SARL</t>
  </si>
  <si>
    <t>M101412243695H</t>
  </si>
  <si>
    <t>219717</t>
  </si>
  <si>
    <t>LEADER SARL</t>
  </si>
  <si>
    <t>M012517537350P</t>
  </si>
  <si>
    <t>219718</t>
  </si>
  <si>
    <t>LEADER TÔLE</t>
  </si>
  <si>
    <t>LEADER TÔLE SARL</t>
  </si>
  <si>
    <t>M101518068607Y</t>
  </si>
  <si>
    <t>219719</t>
  </si>
  <si>
    <t>LEADER TRADE</t>
  </si>
  <si>
    <t>LT</t>
  </si>
  <si>
    <t>M092015397265X</t>
  </si>
  <si>
    <t>219720</t>
  </si>
  <si>
    <t>LEADER TRADE IMP EXP &amp; SERVICES SARL</t>
  </si>
  <si>
    <t>M021812696741K</t>
  </si>
  <si>
    <t>PRESTATIONS SERVICES-REPRESENTATION</t>
  </si>
  <si>
    <t>NEW BELL - A COTE EGLISE PROTESTANTE</t>
  </si>
  <si>
    <t>219721</t>
  </si>
  <si>
    <t>LEADER TRADING SERVICES SARL</t>
  </si>
  <si>
    <t>M022118474683N</t>
  </si>
  <si>
    <t>RUE FOCH FACE TOTAL</t>
  </si>
  <si>
    <t>219722</t>
  </si>
  <si>
    <t>LEADER TRANSIT LOGISTICS AND SERVICES SARL</t>
  </si>
  <si>
    <t>LEATRANSLOGS SARL</t>
  </si>
  <si>
    <t>M012517533426N</t>
  </si>
  <si>
    <t>PRESTATION DE SERVICES; TRANSIT ET TRANSPORT;COMMERCE GENERAL; IMPORT/EXPORT; NEGOCE</t>
  </si>
  <si>
    <t>219723</t>
  </si>
  <si>
    <t>LEADER VOYAGES (AWONO JEAN BAPTISTE)</t>
  </si>
  <si>
    <t>P020017025507H</t>
  </si>
  <si>
    <t>219724</t>
  </si>
  <si>
    <t>LEADER'S CORPORATION SARL</t>
  </si>
  <si>
    <t>LCORP SARL</t>
  </si>
  <si>
    <t>M032416867125E</t>
  </si>
  <si>
    <t>ORIENTATION ACADÉMIQUE ET PROFESSIONNELLE, COACHING SCOLAIRE, CONSULTATION ET PRESTATIONS DE SERVICES</t>
  </si>
  <si>
    <t>YAOUNDE-MELEN</t>
  </si>
  <si>
    <t>219725</t>
  </si>
  <si>
    <t>LEADERS LAY PRIVATE BILINGUAL N &amp; P SCHOOL</t>
  </si>
  <si>
    <t>M071412417781L</t>
  </si>
  <si>
    <t>219726</t>
  </si>
  <si>
    <t>LEADERS WORLD ASSOCIATION</t>
  </si>
  <si>
    <t>LW</t>
  </si>
  <si>
    <t>M012318233643G</t>
  </si>
  <si>
    <t>219727</t>
  </si>
  <si>
    <t>LEADERSHIP ANGLOSAXON ACADEMIC COMPLEX</t>
  </si>
  <si>
    <t>LAAC</t>
  </si>
  <si>
    <t>M072417582485B</t>
  </si>
  <si>
    <t>219728</t>
  </si>
  <si>
    <t>LEADERSHIP BILINGUAL COLLEGE</t>
  </si>
  <si>
    <t>M111617413282M</t>
  </si>
  <si>
    <t>219729</t>
  </si>
  <si>
    <t>LEADERSHIP GLOBAL SERVICES SARL</t>
  </si>
  <si>
    <t>M072517867505H</t>
  </si>
  <si>
    <t>219730</t>
  </si>
  <si>
    <t>LEADERSHIP GROUP SARL</t>
  </si>
  <si>
    <t>M102018468742Y</t>
  </si>
  <si>
    <t>PRESTATION PEDOGIQUE EN CYCLE PRIMAIRE, ET SECONDAIRE, SUPERIEUR</t>
  </si>
  <si>
    <t>219731</t>
  </si>
  <si>
    <t>LEADERSHIP INFORMATION TECHNOLOGY</t>
  </si>
  <si>
    <t>LIT</t>
  </si>
  <si>
    <t>M081718538076W</t>
  </si>
  <si>
    <t>219732</t>
  </si>
  <si>
    <t>LEADERSHIP MEDICAL DE L'EST</t>
  </si>
  <si>
    <t>LME</t>
  </si>
  <si>
    <t>M011917089699E</t>
  </si>
  <si>
    <t>543MENDONG YAOUNDE</t>
  </si>
  <si>
    <t>219733</t>
  </si>
  <si>
    <t>LEADERTRANSIT SARL</t>
  </si>
  <si>
    <t>M102417169314L</t>
  </si>
  <si>
    <t>DOUANE - TRANSIT - IMPORT-EXPORT - NEGOCE INTERNATIONAL - TRANSPORT</t>
  </si>
  <si>
    <t>219734</t>
  </si>
  <si>
    <t>LEADFER MARINE PROVIDE SARL</t>
  </si>
  <si>
    <t>M081913957235C</t>
  </si>
  <si>
    <t>FACE DELEGATION INDUSTRIE</t>
  </si>
  <si>
    <t>219735</t>
  </si>
  <si>
    <t>LEADHER CONSULTING SARL</t>
  </si>
  <si>
    <t>M112417485295X</t>
  </si>
  <si>
    <t>COMMUNICATION, LOISIRS,COMMERCE , PRESTATIONS DE SERVICES, IMPORT EXPORT.</t>
  </si>
  <si>
    <t>219736</t>
  </si>
  <si>
    <t>LEADING EDGE EVENTS</t>
  </si>
  <si>
    <t>M012317712528H</t>
  </si>
  <si>
    <t>219737</t>
  </si>
  <si>
    <t>L E E</t>
  </si>
  <si>
    <t>M012317712537J</t>
  </si>
  <si>
    <t>219738</t>
  </si>
  <si>
    <t>LEADING EVENT STAR SARL</t>
  </si>
  <si>
    <t>L.E.S SARL</t>
  </si>
  <si>
    <t>M012216904800Q</t>
  </si>
  <si>
    <t>219739</t>
  </si>
  <si>
    <t>LEAFWOO TRADING SARL</t>
  </si>
  <si>
    <t>L.T. SARL</t>
  </si>
  <si>
    <t>M021912750709G</t>
  </si>
  <si>
    <t>219740</t>
  </si>
  <si>
    <t>LEAGA</t>
  </si>
  <si>
    <t>NOELA</t>
  </si>
  <si>
    <t>P049616343762M</t>
  </si>
  <si>
    <t>219741</t>
  </si>
  <si>
    <t>LEAK CAMEROON LTD</t>
  </si>
  <si>
    <t>M012317848844P</t>
  </si>
  <si>
    <t>219742</t>
  </si>
  <si>
    <t>LEAL SARL</t>
  </si>
  <si>
    <t>M072318514977F</t>
  </si>
  <si>
    <t>COMMERCE GENERAL-REPRESENTATION MARQUE</t>
  </si>
  <si>
    <t>219743</t>
  </si>
  <si>
    <t>LEALA GROUP SARL</t>
  </si>
  <si>
    <t>M062014639190G</t>
  </si>
  <si>
    <t>CENTRE DE FORMATION ESTHETIQUE ET COIFFURE, COMMERCE GENERAL, IMPORT-EXPORT, PRET-A PORTER, REPRESENTATION DES MARQUES, IMMOBILIER, PRESTATIONS DE SERVICES</t>
  </si>
  <si>
    <t>219744</t>
  </si>
  <si>
    <t>LEALE EPSE TCHAIWOU.</t>
  </si>
  <si>
    <t>P076318583359D</t>
  </si>
  <si>
    <t>MARCHÉ DES RAILS</t>
  </si>
  <si>
    <t>219745</t>
  </si>
  <si>
    <t>LEALE MBOUKAM</t>
  </si>
  <si>
    <t>P109118203208J</t>
  </si>
  <si>
    <t>219746</t>
  </si>
  <si>
    <t>LEALE MBOUKAM CYRILLE MEDARD</t>
  </si>
  <si>
    <t>P109112496183R</t>
  </si>
  <si>
    <t>219747</t>
  </si>
  <si>
    <t>LEALE PEUMEDJI FRANCOIS EMILE</t>
  </si>
  <si>
    <t>(ETS ELETRO FRANCO)</t>
  </si>
  <si>
    <t>P037618118183A</t>
  </si>
  <si>
    <t>219748</t>
  </si>
  <si>
    <t>LEALE SILINOU EPSE NOUMENI</t>
  </si>
  <si>
    <t>P027817414030X</t>
  </si>
  <si>
    <t>219749</t>
  </si>
  <si>
    <t>LEALEXA SARL</t>
  </si>
  <si>
    <t>M041812701799B</t>
  </si>
  <si>
    <t>219750</t>
  </si>
  <si>
    <t>LEAN CONSULTING SARL</t>
  </si>
  <si>
    <t>LEAN CONSULTING</t>
  </si>
  <si>
    <t>M102316694709F</t>
  </si>
  <si>
    <t>FORMATION,CONSEIL</t>
  </si>
  <si>
    <t>219751</t>
  </si>
  <si>
    <t>LEANDROS ELSA LANDRADA</t>
  </si>
  <si>
    <t>KENNOE KONGNE</t>
  </si>
  <si>
    <t>P100017635981A</t>
  </si>
  <si>
    <t>VENDEUSE DE LIVRES BIBLIQUES</t>
  </si>
  <si>
    <t>219752</t>
  </si>
  <si>
    <t>LEANE</t>
  </si>
  <si>
    <t>LAURENTINE BEATRICE</t>
  </si>
  <si>
    <t>P087112286138N</t>
  </si>
  <si>
    <t>219753</t>
  </si>
  <si>
    <t>LEANE ET FILS SARL</t>
  </si>
  <si>
    <t>M031100036169M</t>
  </si>
  <si>
    <t>219754</t>
  </si>
  <si>
    <t>LEAP GIRL AFRICA</t>
  </si>
  <si>
    <t>LGA</t>
  </si>
  <si>
    <t>M061817647333M</t>
  </si>
  <si>
    <t>219755</t>
  </si>
  <si>
    <t>LEARN &amp; ADAPT SARL</t>
  </si>
  <si>
    <t>M092217608884Z</t>
  </si>
  <si>
    <t>219756</t>
  </si>
  <si>
    <t>LEARN ENGLISH EASILY TRAINING CENTER</t>
  </si>
  <si>
    <t>M082517927929N</t>
  </si>
  <si>
    <t>219757</t>
  </si>
  <si>
    <t>LEARNING FIRST - INDUSTRY AND TECHNOLOGY SARL</t>
  </si>
  <si>
    <t>M012216934735S</t>
  </si>
  <si>
    <t>219758</t>
  </si>
  <si>
    <t>LEARNING LADDER SECONDARY SCHOOL</t>
  </si>
  <si>
    <t>M082117870907C</t>
  </si>
  <si>
    <t>219759</t>
  </si>
  <si>
    <t>LEASING CLIM &amp; EQUIPMENT SARL</t>
  </si>
  <si>
    <t>LCE SARL</t>
  </si>
  <si>
    <t>M122417770455Q</t>
  </si>
  <si>
    <t>219760</t>
  </si>
  <si>
    <t>LEATHER LEADER SARL</t>
  </si>
  <si>
    <t>M032517638610T</t>
  </si>
  <si>
    <t>219761</t>
  </si>
  <si>
    <t>LEATHERS BAGS AND ACCESSORIES SARL</t>
  </si>
  <si>
    <t>LEADER BAGS AND ACCESSORIES</t>
  </si>
  <si>
    <t>M032517755019H</t>
  </si>
  <si>
    <t>219762</t>
  </si>
  <si>
    <t>LEBA</t>
  </si>
  <si>
    <t>P086714334577X</t>
  </si>
  <si>
    <t>ENTREE PAROISSE</t>
  </si>
  <si>
    <t>219763</t>
  </si>
  <si>
    <t>ROSE PULCHERIE</t>
  </si>
  <si>
    <t>P029616712752Q</t>
  </si>
  <si>
    <t>219764</t>
  </si>
  <si>
    <t>LEBA EKANI</t>
  </si>
  <si>
    <t>HYACINTHE SOLANGE</t>
  </si>
  <si>
    <t>P058517949664M</t>
  </si>
  <si>
    <t>219765</t>
  </si>
  <si>
    <t>LEBA EPSEE BODO</t>
  </si>
  <si>
    <t>MELANIE CLARISSE</t>
  </si>
  <si>
    <t>P017200060460N</t>
  </si>
  <si>
    <t>219766</t>
  </si>
  <si>
    <t>LEBA MENDZANA</t>
  </si>
  <si>
    <t>MELCHIOR DE LAURE VOLONTÉ</t>
  </si>
  <si>
    <t>P020316754942C</t>
  </si>
  <si>
    <t>219767</t>
  </si>
  <si>
    <t>LEBA NTEDE HYACINTHE TOUSSAINT</t>
  </si>
  <si>
    <t>(MWANGA)</t>
  </si>
  <si>
    <t>P118918086629W</t>
  </si>
  <si>
    <t>PRESTATIONS DE SERVICES,COMERCE GENERAL,IMPORT/EXPORT,ACHAT MINERALS</t>
  </si>
  <si>
    <t>219768</t>
  </si>
  <si>
    <t>LEBAH</t>
  </si>
  <si>
    <t>P097700251525G</t>
  </si>
  <si>
    <t>219769</t>
  </si>
  <si>
    <t>LEBAH HELENE SYLVIE</t>
  </si>
  <si>
    <t>P097717657471K</t>
  </si>
  <si>
    <t>219770</t>
  </si>
  <si>
    <t>LEBAILLEUR SARL</t>
  </si>
  <si>
    <t>LEBAILLEUR</t>
  </si>
  <si>
    <t>M072517912224T</t>
  </si>
  <si>
    <t>219771</t>
  </si>
  <si>
    <t>LEBANG CULTURAL AND DEVELOPMENT ORGANIZATION LECUDO-FAMILY MEETING MAMFE TOWN</t>
  </si>
  <si>
    <t>LECUDO-FAMILY MEETING MAMFE TOWN</t>
  </si>
  <si>
    <t>M019017731290S</t>
  </si>
  <si>
    <t>219772</t>
  </si>
  <si>
    <t>lebawe</t>
  </si>
  <si>
    <t>ouseini</t>
  </si>
  <si>
    <t>P108417983823X</t>
  </si>
  <si>
    <t>219773</t>
  </si>
  <si>
    <t>LEBBAGA PRIDE BUMA</t>
  </si>
  <si>
    <t>P129013453309L</t>
  </si>
  <si>
    <t>219774</t>
  </si>
  <si>
    <t>LEBE</t>
  </si>
  <si>
    <t>P058512707526X</t>
  </si>
  <si>
    <t>219775</t>
  </si>
  <si>
    <t>LEBE BIKENDO MANFRED GIGI</t>
  </si>
  <si>
    <t>ETDS LEBE BIKENDO MANFRED</t>
  </si>
  <si>
    <t>P078814182405L</t>
  </si>
  <si>
    <t>219776</t>
  </si>
  <si>
    <t>LEBE LEBE</t>
  </si>
  <si>
    <t>DON SANCHE</t>
  </si>
  <si>
    <t>P028918374235E</t>
  </si>
  <si>
    <t>219777</t>
  </si>
  <si>
    <t>LEBE MATIKE</t>
  </si>
  <si>
    <t>P028417197577L</t>
  </si>
  <si>
    <t>219778</t>
  </si>
  <si>
    <t>LEBE MBENJA</t>
  </si>
  <si>
    <t>P057217531878Q</t>
  </si>
  <si>
    <t>219779</t>
  </si>
  <si>
    <t>LEBE NDAME EDOUARD SYLVAIN</t>
  </si>
  <si>
    <t>P122015986273M</t>
  </si>
  <si>
    <t>219780</t>
  </si>
  <si>
    <t>LEBEAU</t>
  </si>
  <si>
    <t>P099017861578H</t>
  </si>
  <si>
    <t>219781</t>
  </si>
  <si>
    <t>LEBEGA MANGA</t>
  </si>
  <si>
    <t>ANTOINE JUNIOR</t>
  </si>
  <si>
    <t>P058318066611R</t>
  </si>
  <si>
    <t>219782</t>
  </si>
  <si>
    <t>LEBEGUE EPSEE AMBOMO</t>
  </si>
  <si>
    <t>JEANNE D'ARC CLAIRE</t>
  </si>
  <si>
    <t>P025800078751M</t>
  </si>
  <si>
    <t>219783</t>
  </si>
  <si>
    <t>LEBELE ONANA</t>
  </si>
  <si>
    <t>P068717386476U</t>
  </si>
  <si>
    <t>219784</t>
  </si>
  <si>
    <t>LEBELLE AWONA A</t>
  </si>
  <si>
    <t>P036700561811F</t>
  </si>
  <si>
    <t>AVANT TRADE</t>
  </si>
  <si>
    <t>219785</t>
  </si>
  <si>
    <t>LEBENGUE</t>
  </si>
  <si>
    <t>P077616339950K</t>
  </si>
  <si>
    <t>219786</t>
  </si>
  <si>
    <t>LEBGA</t>
  </si>
  <si>
    <t>RENE NDANSI</t>
  </si>
  <si>
    <t>P038318165691N</t>
  </si>
  <si>
    <t>219787</t>
  </si>
  <si>
    <t>LEBIALEM FAMILY MEETING - EDEA</t>
  </si>
  <si>
    <t>M059917294007Y</t>
  </si>
  <si>
    <t>NOUVEAU QUARTIER BISSEKE</t>
  </si>
  <si>
    <t>219788</t>
  </si>
  <si>
    <t>LEBIALEM UPPER BANYANG PRESBYTERY</t>
  </si>
  <si>
    <t>M111516919164K</t>
  </si>
  <si>
    <t>219789</t>
  </si>
  <si>
    <t>LEBIDI</t>
  </si>
  <si>
    <t>P089617075150E</t>
  </si>
  <si>
    <t>219790</t>
  </si>
  <si>
    <t>LEBJIOGWA EPSE NODEM</t>
  </si>
  <si>
    <t>P096114415650W</t>
  </si>
  <si>
    <t>BISSEKE 1</t>
  </si>
  <si>
    <t>219791</t>
  </si>
  <si>
    <t>LEBKUDNGA BEATRICE JELLA</t>
  </si>
  <si>
    <t>P096412584158R</t>
  </si>
  <si>
    <t>DER MICHELIN</t>
  </si>
  <si>
    <t>219792</t>
  </si>
  <si>
    <t>LEBO LONFO</t>
  </si>
  <si>
    <t>P119618338131S</t>
  </si>
  <si>
    <t>219793</t>
  </si>
  <si>
    <t>LEBOGO</t>
  </si>
  <si>
    <t>AUGUSTINE ZEPHIRIN</t>
  </si>
  <si>
    <t>P017916000319G</t>
  </si>
  <si>
    <t>219794</t>
  </si>
  <si>
    <t>P058216218427U</t>
  </si>
  <si>
    <t>219795</t>
  </si>
  <si>
    <t>P047717892500M</t>
  </si>
  <si>
    <t>219796</t>
  </si>
  <si>
    <t>GISÈLE JUDITH</t>
  </si>
  <si>
    <t>P076516138184T</t>
  </si>
  <si>
    <t>219797</t>
  </si>
  <si>
    <t>P048416125823D</t>
  </si>
  <si>
    <t>219798</t>
  </si>
  <si>
    <t>LEBOGO Epouse NKONG</t>
  </si>
  <si>
    <t>P017917775721X</t>
  </si>
  <si>
    <t>219799</t>
  </si>
  <si>
    <t>LEBOGO ETABA EPSEE ATEBA ATEMENGUE COLETTE SIDONIE</t>
  </si>
  <si>
    <t>ETS LA GENERALE CAMEROUNAISE DU MILLENAIRE</t>
  </si>
  <si>
    <t>P035400224025F</t>
  </si>
  <si>
    <t>PRESTATION DE SERVICES BTP TELECOM</t>
  </si>
  <si>
    <t>219800</t>
  </si>
  <si>
    <t>LEBOGO NARCISSE</t>
  </si>
  <si>
    <t>P122016637579P</t>
  </si>
  <si>
    <t>219801</t>
  </si>
  <si>
    <t>LEBOGO NYIMI</t>
  </si>
  <si>
    <t>P119012645690Q</t>
  </si>
  <si>
    <t>PRESTATION DE SERVICES DE COMMUNICATION</t>
  </si>
  <si>
    <t>219802</t>
  </si>
  <si>
    <t>LEBOGSO ABOMO</t>
  </si>
  <si>
    <t>P049817714653R</t>
  </si>
  <si>
    <t>219803</t>
  </si>
  <si>
    <t>LEBOGUE</t>
  </si>
  <si>
    <t>MEDARD CHARLY</t>
  </si>
  <si>
    <t>P098516280901R</t>
  </si>
  <si>
    <t>219804</t>
  </si>
  <si>
    <t>LEBOH</t>
  </si>
  <si>
    <t>BORIS TENWEHYU</t>
  </si>
  <si>
    <t>P039717156111K</t>
  </si>
  <si>
    <t>219805</t>
  </si>
  <si>
    <t>DERICK YENKONG</t>
  </si>
  <si>
    <t>P048116637123H</t>
  </si>
  <si>
    <t>219806</t>
  </si>
  <si>
    <t>UMARU OHUMPWOH</t>
  </si>
  <si>
    <t>P098016626119Q</t>
  </si>
  <si>
    <t>219807</t>
  </si>
  <si>
    <t>LEBOH ARUNA</t>
  </si>
  <si>
    <t>P057517692678T</t>
  </si>
  <si>
    <t>FIN GOUDRON PAVÉ NEW-DEIDO</t>
  </si>
  <si>
    <t>219808</t>
  </si>
  <si>
    <t>LEBOH EPOUSE NKONLACK</t>
  </si>
  <si>
    <t>P016117457631R</t>
  </si>
  <si>
    <t>219809</t>
  </si>
  <si>
    <t>LEBOHO</t>
  </si>
  <si>
    <t>CLARISSE FERDINAND</t>
  </si>
  <si>
    <t>P067217120393F</t>
  </si>
  <si>
    <t>219810</t>
  </si>
  <si>
    <t>LEBOMO</t>
  </si>
  <si>
    <t>ANGELE ROSINE</t>
  </si>
  <si>
    <t>P108116099524C</t>
  </si>
  <si>
    <t>219811</t>
  </si>
  <si>
    <t>P019216498087A</t>
  </si>
  <si>
    <t>219812</t>
  </si>
  <si>
    <t>P019217971682P</t>
  </si>
  <si>
    <t>219813</t>
  </si>
  <si>
    <t>LEBOMO ANABA</t>
  </si>
  <si>
    <t>P038817463396F</t>
  </si>
  <si>
    <t>219814</t>
  </si>
  <si>
    <t>LEBOMO EKONE</t>
  </si>
  <si>
    <t>P035400096321D</t>
  </si>
  <si>
    <t>219815</t>
  </si>
  <si>
    <t>LEBOMO MVONDO</t>
  </si>
  <si>
    <t>WILLIAM MICHAEL</t>
  </si>
  <si>
    <t>P089618545251P</t>
  </si>
  <si>
    <t>219816</t>
  </si>
  <si>
    <t>LEBOMO NGA MARIE JAQUETTE</t>
  </si>
  <si>
    <t>P076416934606Q</t>
  </si>
  <si>
    <t>219817</t>
  </si>
  <si>
    <t>LEBOMO NGUIA</t>
  </si>
  <si>
    <t>EMMA SIFRIC</t>
  </si>
  <si>
    <t>P090517836704N</t>
  </si>
  <si>
    <t>219818</t>
  </si>
  <si>
    <t>Lebomo Ohandza epse Akono</t>
  </si>
  <si>
    <t>Julienne claire</t>
  </si>
  <si>
    <t>P059017853684T</t>
  </si>
  <si>
    <t>219819</t>
  </si>
  <si>
    <t>LEBON</t>
  </si>
  <si>
    <t>P069216707450K</t>
  </si>
  <si>
    <t>674603147</t>
  </si>
  <si>
    <t>219820</t>
  </si>
  <si>
    <t>LEBONCOIN SARL</t>
  </si>
  <si>
    <t>M032014407755C</t>
  </si>
  <si>
    <t>AVENUE Kennedy</t>
  </si>
  <si>
    <t>219821</t>
  </si>
  <si>
    <t>LEBONFAX SARL</t>
  </si>
  <si>
    <t>M112015226760X</t>
  </si>
  <si>
    <t>219822</t>
  </si>
  <si>
    <t>LEBONG EPSE KABELAT F</t>
  </si>
  <si>
    <t>P056000476511C</t>
  </si>
  <si>
    <t>219823</t>
  </si>
  <si>
    <t>LEBONGO MODESTE</t>
  </si>
  <si>
    <t>P122015934152J</t>
  </si>
  <si>
    <t>219824</t>
  </si>
  <si>
    <t>LEBONGO MVOGO</t>
  </si>
  <si>
    <t>P085717509887W</t>
  </si>
  <si>
    <t>219825</t>
  </si>
  <si>
    <t>LEBONGO MVOGO IVAN SIDOINE</t>
  </si>
  <si>
    <t>P057318031178J</t>
  </si>
  <si>
    <t>219826</t>
  </si>
  <si>
    <t>LEBONGO OSSONGO</t>
  </si>
  <si>
    <t>LEON DAGOBERT</t>
  </si>
  <si>
    <t>P087717947089A</t>
  </si>
  <si>
    <t>219827</t>
  </si>
  <si>
    <t>LEBONGO ZOA JOSEPHA</t>
  </si>
  <si>
    <t>P109217847677A</t>
  </si>
  <si>
    <t>219828</t>
  </si>
  <si>
    <t>LEBONGWI EPHRAIM KAWAS</t>
  </si>
  <si>
    <t>P056600497491Q</t>
  </si>
  <si>
    <t>219829</t>
  </si>
  <si>
    <t>LEBONKOU ETIENNE</t>
  </si>
  <si>
    <t>P097000492092T</t>
  </si>
  <si>
    <t>FACE INSPECTION</t>
  </si>
  <si>
    <t>219830</t>
  </si>
  <si>
    <t>LEBOSS FLOTTE SERVICES SARL</t>
  </si>
  <si>
    <t>M062116229976L</t>
  </si>
  <si>
    <t>219831</t>
  </si>
  <si>
    <t>Lebou</t>
  </si>
  <si>
    <t>Eudian wopu</t>
  </si>
  <si>
    <t>P019317799573D</t>
  </si>
  <si>
    <t>219832</t>
  </si>
  <si>
    <t>P019317799609F</t>
  </si>
  <si>
    <t>219833</t>
  </si>
  <si>
    <t>LEBOU</t>
  </si>
  <si>
    <t>MICHELE MERVILLE</t>
  </si>
  <si>
    <t>P058917205499M</t>
  </si>
  <si>
    <t>219834</t>
  </si>
  <si>
    <t>LEBOU KUATCHE</t>
  </si>
  <si>
    <t>PAULINE EPHANIE</t>
  </si>
  <si>
    <t>P019615177770R</t>
  </si>
  <si>
    <t>NYALLA ENTREE COLLEGESOPHIA</t>
  </si>
  <si>
    <t>219835</t>
  </si>
  <si>
    <t>LEBOU TCHOUANKAM</t>
  </si>
  <si>
    <t>P059212523363G</t>
  </si>
  <si>
    <t>219836</t>
  </si>
  <si>
    <t>P059216974286L</t>
  </si>
  <si>
    <t>219837</t>
  </si>
  <si>
    <t>LEBOU. EUDIAN</t>
  </si>
  <si>
    <t>P018318133033B</t>
  </si>
  <si>
    <t>219838</t>
  </si>
  <si>
    <t>LEBOWO EP KAFFO</t>
  </si>
  <si>
    <t>P016600441364U</t>
  </si>
  <si>
    <t>219839</t>
  </si>
  <si>
    <t>LEBOYBUDGET PRODUCTIONS SARL</t>
  </si>
  <si>
    <t>M072315971054W</t>
  </si>
  <si>
    <t>DANVER-</t>
  </si>
  <si>
    <t>219840</t>
  </si>
  <si>
    <t>LEBRAS EPSEE NDJIE</t>
  </si>
  <si>
    <t>LUDIVINE VANESSA</t>
  </si>
  <si>
    <t>P027600229310L</t>
  </si>
  <si>
    <t>VENTE BOISSONS ALCOOL ET RESTAURANT</t>
  </si>
  <si>
    <t>219841</t>
  </si>
  <si>
    <t>LEBRETON</t>
  </si>
  <si>
    <t>JEAN CLAUDE JOSEPH</t>
  </si>
  <si>
    <t>P074816829536T</t>
  </si>
  <si>
    <t>219842</t>
  </si>
  <si>
    <t>P117300417501B</t>
  </si>
  <si>
    <t>219843</t>
  </si>
  <si>
    <t>LEBSIA BOBGA JUSTINE</t>
  </si>
  <si>
    <t>P026900316142L</t>
  </si>
  <si>
    <t>219844</t>
  </si>
  <si>
    <t>LEBUE</t>
  </si>
  <si>
    <t>P036316616667B</t>
  </si>
  <si>
    <t>219845</t>
  </si>
  <si>
    <t>LEBYIT RICHARD</t>
  </si>
  <si>
    <t>P068312404665E</t>
  </si>
  <si>
    <t>CPT G 196</t>
  </si>
  <si>
    <t>219846</t>
  </si>
  <si>
    <t>LEC CAMEROUN</t>
  </si>
  <si>
    <t>LEC CAM</t>
  </si>
  <si>
    <t>M122015263725J</t>
  </si>
  <si>
    <t>219847</t>
  </si>
  <si>
    <t>Leccale epse kamga</t>
  </si>
  <si>
    <t>P016517825979U</t>
  </si>
  <si>
    <t>219848</t>
  </si>
  <si>
    <t>LECDJIEP PAGANG</t>
  </si>
  <si>
    <t>P108316357137C</t>
  </si>
  <si>
    <t>219849</t>
  </si>
  <si>
    <t>LECDOU KAYOU ANNE</t>
  </si>
  <si>
    <t>P019918020582F</t>
  </si>
  <si>
    <t>219850</t>
  </si>
  <si>
    <t>LECHE</t>
  </si>
  <si>
    <t>DYLANE KABREL</t>
  </si>
  <si>
    <t>P110018496432H</t>
  </si>
  <si>
    <t>219851</t>
  </si>
  <si>
    <t>P049112712162Y</t>
  </si>
  <si>
    <t>219852</t>
  </si>
  <si>
    <t>NARCISSE DUCLAIR</t>
  </si>
  <si>
    <t>P039417159699X</t>
  </si>
  <si>
    <t>219853</t>
  </si>
  <si>
    <t>P039017749376Z</t>
  </si>
  <si>
    <t>219854</t>
  </si>
  <si>
    <t>LECHE EPSE KENGNE VICTORINE</t>
  </si>
  <si>
    <t>P077112487492N</t>
  </si>
  <si>
    <t>219855</t>
  </si>
  <si>
    <t>LECHE KANKEU</t>
  </si>
  <si>
    <t>P098717657062E</t>
  </si>
  <si>
    <t>219856</t>
  </si>
  <si>
    <t>LECHE KENGNE</t>
  </si>
  <si>
    <t>ELIE CALVIN</t>
  </si>
  <si>
    <t>P119316826481N</t>
  </si>
  <si>
    <t>NEW TOWN ENTRÉE MISSION</t>
  </si>
  <si>
    <t>219857</t>
  </si>
  <si>
    <t>LECHE KUETCHE</t>
  </si>
  <si>
    <t>P107716811606K</t>
  </si>
  <si>
    <t>219858</t>
  </si>
  <si>
    <t>LECHE MUKAM</t>
  </si>
  <si>
    <t>P078717523831M</t>
  </si>
  <si>
    <t>219859</t>
  </si>
  <si>
    <t>LECHE MUKAM JEAN MARIE</t>
  </si>
  <si>
    <t>P078712503397A</t>
  </si>
  <si>
    <t>219860</t>
  </si>
  <si>
    <t>LECHE TCHIO</t>
  </si>
  <si>
    <t>P039716239625Z</t>
  </si>
  <si>
    <t>219861</t>
  </si>
  <si>
    <t>LECHERE LONFO ALBERTINE</t>
  </si>
  <si>
    <t>P048612678857B</t>
  </si>
  <si>
    <t>219862</t>
  </si>
  <si>
    <t>LECHIDEM</t>
  </si>
  <si>
    <t>PELKIN NTEJIA</t>
  </si>
  <si>
    <t>P109818542370D</t>
  </si>
  <si>
    <t>219863</t>
  </si>
  <si>
    <t>LECHIE ET WEKAM SARL</t>
  </si>
  <si>
    <t>M122417462242W</t>
  </si>
  <si>
    <t>219864</t>
  </si>
  <si>
    <t>LECHIE NDE</t>
  </si>
  <si>
    <t>P058517818341G</t>
  </si>
  <si>
    <t>219865</t>
  </si>
  <si>
    <t>LECHINDEM</t>
  </si>
  <si>
    <t>GILIAN NGENDONG</t>
  </si>
  <si>
    <t>P049416009679Q</t>
  </si>
  <si>
    <t>ENSEIGNATE</t>
  </si>
  <si>
    <t>219866</t>
  </si>
  <si>
    <t>P098216000519W</t>
  </si>
  <si>
    <t>COTE PHARMACIE EXPRESSE</t>
  </si>
  <si>
    <t>219867</t>
  </si>
  <si>
    <t>LECHINDEM MENJUAH</t>
  </si>
  <si>
    <t>P109716780046D</t>
  </si>
  <si>
    <t>219868</t>
  </si>
  <si>
    <t>LECHOU</t>
  </si>
  <si>
    <t>TER RY TEM</t>
  </si>
  <si>
    <t>P109517972822Z</t>
  </si>
  <si>
    <t>219869</t>
  </si>
  <si>
    <t>LECIGAH</t>
  </si>
  <si>
    <t>NELSON KONFEUYA</t>
  </si>
  <si>
    <t>P029516708189R</t>
  </si>
  <si>
    <t>219870</t>
  </si>
  <si>
    <t>PIUS TANTEH</t>
  </si>
  <si>
    <t>P017000149423P</t>
  </si>
  <si>
    <t>219871</t>
  </si>
  <si>
    <t>LECKPA</t>
  </si>
  <si>
    <t>P016018009719E</t>
  </si>
  <si>
    <t>219872</t>
  </si>
  <si>
    <t>LECKPA GROUP SARL</t>
  </si>
  <si>
    <t>LG SARL</t>
  </si>
  <si>
    <t>M101812725975C</t>
  </si>
  <si>
    <t>219873</t>
  </si>
  <si>
    <t>LECKPA YAUTA</t>
  </si>
  <si>
    <t>P089025245095Z</t>
  </si>
  <si>
    <t>219874</t>
  </si>
  <si>
    <t>L'ECLAIRPROD</t>
  </si>
  <si>
    <t>M012317890825F</t>
  </si>
  <si>
    <t>219875</t>
  </si>
  <si>
    <t>LECO LTD</t>
  </si>
  <si>
    <t>M052014524790R</t>
  </si>
  <si>
    <t>219876</t>
  </si>
  <si>
    <t>LECODE HEVEREST</t>
  </si>
  <si>
    <t>LH</t>
  </si>
  <si>
    <t>M122316309768M</t>
  </si>
  <si>
    <t>PRESTATION DE SERVICES, COMMERCE GENERAL, CONSULTING...</t>
  </si>
  <si>
    <t>DOUALA - ANCIEN TROISIEME</t>
  </si>
  <si>
    <t>219877</t>
  </si>
  <si>
    <t>L'ECOLE DES PROFESSIONS DE SANTÉ LES AIGLES</t>
  </si>
  <si>
    <t>EPSA</t>
  </si>
  <si>
    <t>M082218036355J</t>
  </si>
  <si>
    <t>L'ECOLE DES PROFESSIONE DE SANTÉ LES AIGLES</t>
  </si>
  <si>
    <t>219878</t>
  </si>
  <si>
    <t>L'ECOLE PRIVEE DES AGENTS TECHNIQUES MEDICO-SANITAIRES NJI NDAM DE FOUMBOT</t>
  </si>
  <si>
    <t>M040916631214L</t>
  </si>
  <si>
    <t>219879</t>
  </si>
  <si>
    <t>LECOMTE MALONGO JOHARA IVANNE</t>
  </si>
  <si>
    <t>(MAHE)</t>
  </si>
  <si>
    <t>P119217158296P</t>
  </si>
  <si>
    <t>219880</t>
  </si>
  <si>
    <t>LECOMTE MALONGO MODJO CYRIELLE HEMRY</t>
  </si>
  <si>
    <t>(AMAG)</t>
  </si>
  <si>
    <t>P050017158302B</t>
  </si>
  <si>
    <t>219881</t>
  </si>
  <si>
    <t>LECOMTE MALONGO SHABAKA ANDREE</t>
  </si>
  <si>
    <t>(LEMA)</t>
  </si>
  <si>
    <t>P099817118363X</t>
  </si>
  <si>
    <t>219882</t>
  </si>
  <si>
    <t>L'ECONOMIE MEIDAS GROUP SARL</t>
  </si>
  <si>
    <t>L' ECONOMIE MEDIAS GROUP SARL</t>
  </si>
  <si>
    <t>M111914246750M</t>
  </si>
  <si>
    <t>219883</t>
  </si>
  <si>
    <t>LECONQUERANT SARL</t>
  </si>
  <si>
    <t>M122217776917E</t>
  </si>
  <si>
    <t>219884</t>
  </si>
  <si>
    <t>LECOURTIER-EXPRESS SARL</t>
  </si>
  <si>
    <t>M032014407558J</t>
  </si>
  <si>
    <t>PRESTAT° DE SVCES D'NTERMEDIATION</t>
  </si>
  <si>
    <t>219885</t>
  </si>
  <si>
    <t>LECPA</t>
  </si>
  <si>
    <t>P077114129772E</t>
  </si>
  <si>
    <t>219886</t>
  </si>
  <si>
    <t>LECPA FOUOLA ROMEO</t>
  </si>
  <si>
    <t>P079212568549Q</t>
  </si>
  <si>
    <t>CPT D 394</t>
  </si>
  <si>
    <t>219887</t>
  </si>
  <si>
    <t>LECPA FOUOMENE</t>
  </si>
  <si>
    <t>P038512435694K</t>
  </si>
  <si>
    <t>219888</t>
  </si>
  <si>
    <t>LECPA KENNE</t>
  </si>
  <si>
    <t>RUDY DUHAMEL</t>
  </si>
  <si>
    <t>P059417707175S</t>
  </si>
  <si>
    <t>219889</t>
  </si>
  <si>
    <t>LECPA NGOUANFO</t>
  </si>
  <si>
    <t>IDRISS KEVIN</t>
  </si>
  <si>
    <t>P049316856138Z</t>
  </si>
  <si>
    <t>219890</t>
  </si>
  <si>
    <t>LECPA NGOUANFO IDRISS KEVIN (ETS LECPA ET FILS)</t>
  </si>
  <si>
    <t>P049317544284Z</t>
  </si>
  <si>
    <t>219891</t>
  </si>
  <si>
    <t>LECPA PEZOU</t>
  </si>
  <si>
    <t>BEAULEINE</t>
  </si>
  <si>
    <t>P099417990431F</t>
  </si>
  <si>
    <t>219892</t>
  </si>
  <si>
    <t>LECPA TSAYEM</t>
  </si>
  <si>
    <t>Sidoine</t>
  </si>
  <si>
    <t>P059517691693Z</t>
  </si>
  <si>
    <t>219893</t>
  </si>
  <si>
    <t>LECPA WOUEMETAH</t>
  </si>
  <si>
    <t>P099716221986M</t>
  </si>
  <si>
    <t>219894</t>
  </si>
  <si>
    <t>LECPAK SONWA</t>
  </si>
  <si>
    <t>RUTH POKELIN(ETS DORO PHARMA "D P")</t>
  </si>
  <si>
    <t>P128217883534C</t>
  </si>
  <si>
    <t>219895</t>
  </si>
  <si>
    <t>LECPAK SONWA RUTH POKELIN</t>
  </si>
  <si>
    <t>ETS DORO PHARMA</t>
  </si>
  <si>
    <t>P128212522406B</t>
  </si>
  <si>
    <t>219896</t>
  </si>
  <si>
    <t>L'ECRIN</t>
  </si>
  <si>
    <t>M032517992590Z</t>
  </si>
  <si>
    <t>219897</t>
  </si>
  <si>
    <t>LECTENO TCHINDA</t>
  </si>
  <si>
    <t>P039014882205L</t>
  </si>
  <si>
    <t>219898</t>
  </si>
  <si>
    <t>LECTENO TCHOFFO</t>
  </si>
  <si>
    <t>P079616313743U</t>
  </si>
  <si>
    <t>219899</t>
  </si>
  <si>
    <t>LECTORIUM ROSICRUCIANUM CAMEROUN</t>
  </si>
  <si>
    <t>LRC</t>
  </si>
  <si>
    <t>M011015153289U</t>
  </si>
  <si>
    <t>219900</t>
  </si>
  <si>
    <t>LEDDY GROUPE SARL</t>
  </si>
  <si>
    <t>LEDDYGS</t>
  </si>
  <si>
    <t>M042517726514Y</t>
  </si>
  <si>
    <t>219901</t>
  </si>
  <si>
    <t>LEDES</t>
  </si>
  <si>
    <t>ARMELLE CHRISTELLE (ETS ACL ENERGY)</t>
  </si>
  <si>
    <t>P088325248291B</t>
  </si>
  <si>
    <t>219902</t>
  </si>
  <si>
    <t>LEDES LAURE ELISE</t>
  </si>
  <si>
    <t>ETS LES PERROQUETS</t>
  </si>
  <si>
    <t>P048512519342X</t>
  </si>
  <si>
    <t>219903</t>
  </si>
  <si>
    <t>LEDILA SARL</t>
  </si>
  <si>
    <t>LEDILA</t>
  </si>
  <si>
    <t>M012416399972Q</t>
  </si>
  <si>
    <t>219904</t>
  </si>
  <si>
    <t>LEDJE</t>
  </si>
  <si>
    <t>ARMEL DOUGLAS</t>
  </si>
  <si>
    <t>P107515966639N</t>
  </si>
  <si>
    <t>219905</t>
  </si>
  <si>
    <t>P078215968539E</t>
  </si>
  <si>
    <t>219906</t>
  </si>
  <si>
    <t>TATCHOUOP</t>
  </si>
  <si>
    <t>P029317798387M</t>
  </si>
  <si>
    <t>219907</t>
  </si>
  <si>
    <t>LEDJE DEFFO</t>
  </si>
  <si>
    <t>P078416464512U</t>
  </si>
  <si>
    <t>219908</t>
  </si>
  <si>
    <t>LEDJEO FOPA</t>
  </si>
  <si>
    <t>P079414333361H</t>
  </si>
  <si>
    <t>219909</t>
  </si>
  <si>
    <t>LEDJEU ETIENNE</t>
  </si>
  <si>
    <t>P016200390034G</t>
  </si>
  <si>
    <t>VERS FEICOM</t>
  </si>
  <si>
    <t>219910</t>
  </si>
  <si>
    <t>LEDJEUKYE NGODA ARMEL STEPHANELED</t>
  </si>
  <si>
    <t>LEDJEUKYE NGODA ARMEL STEPHANE</t>
  </si>
  <si>
    <t>P048912698152W</t>
  </si>
  <si>
    <t>219911</t>
  </si>
  <si>
    <t>LEDJI</t>
  </si>
  <si>
    <t>P030017621707S</t>
  </si>
  <si>
    <t>219912</t>
  </si>
  <si>
    <t>LEDJI NJONKOUE</t>
  </si>
  <si>
    <t>P117016236256H</t>
  </si>
  <si>
    <t>219913</t>
  </si>
  <si>
    <t>LEDJIDOYA</t>
  </si>
  <si>
    <t>P037917656796W</t>
  </si>
  <si>
    <t>219914</t>
  </si>
  <si>
    <t>LEDJIE</t>
  </si>
  <si>
    <t>P014318500357P</t>
  </si>
  <si>
    <t>219915</t>
  </si>
  <si>
    <t>LEDJIOGHIA</t>
  </si>
  <si>
    <t>P018418596718K</t>
  </si>
  <si>
    <t>DERRIERE CAMOCO DU CAMP MILLITAIRE</t>
  </si>
  <si>
    <t>219916</t>
  </si>
  <si>
    <t>LEDJIOGHIA BERTRAND 674773418</t>
  </si>
  <si>
    <t>P122017076898W</t>
  </si>
  <si>
    <t>219917</t>
  </si>
  <si>
    <t>LEDJIOGUIA</t>
  </si>
  <si>
    <t>NJIMELE HELENE JUDITH</t>
  </si>
  <si>
    <t>P086517677110G</t>
  </si>
  <si>
    <t>219918</t>
  </si>
  <si>
    <t>LEDJIOGUIA HELENELEDJ</t>
  </si>
  <si>
    <t>LEDJIOGUIA HELENE</t>
  </si>
  <si>
    <t>P014900444291H</t>
  </si>
  <si>
    <t>DEO  GRACIA</t>
  </si>
  <si>
    <t>219919</t>
  </si>
  <si>
    <t>LEDJIOYA</t>
  </si>
  <si>
    <t>P127414380484P</t>
  </si>
  <si>
    <t>MONTEE ANC S/PREFECTURE</t>
  </si>
  <si>
    <t>219920</t>
  </si>
  <si>
    <t>LEDJON DJATEU SAMEN</t>
  </si>
  <si>
    <t>P118715988822K</t>
  </si>
  <si>
    <t>219921</t>
  </si>
  <si>
    <t>LEDJONGO</t>
  </si>
  <si>
    <t>STEPHANIE SOLANGE</t>
  </si>
  <si>
    <t>P058014897347C</t>
  </si>
  <si>
    <t>Tongolo</t>
  </si>
  <si>
    <t>219922</t>
  </si>
  <si>
    <t>LEDJOU</t>
  </si>
  <si>
    <t>P027817788697H</t>
  </si>
  <si>
    <t>219923</t>
  </si>
  <si>
    <t>LEDJOYA SIMPLICE</t>
  </si>
  <si>
    <t>P037912568529M</t>
  </si>
  <si>
    <t>CPT C 90</t>
  </si>
  <si>
    <t>219924</t>
  </si>
  <si>
    <t>LEDJOYIA EPSE TANEFO CLEMENT GERMAINE</t>
  </si>
  <si>
    <t>ETS LEDJOYIA EPSE TANEFO CLEMENT GERMAINE</t>
  </si>
  <si>
    <t>P127312616301L</t>
  </si>
  <si>
    <t>B1/ 26 BIS</t>
  </si>
  <si>
    <t>219925</t>
  </si>
  <si>
    <t>LEDOM</t>
  </si>
  <si>
    <t>P097312151269P</t>
  </si>
  <si>
    <t>219926</t>
  </si>
  <si>
    <t>LEDOM HAMO</t>
  </si>
  <si>
    <t>P087212751947Y</t>
  </si>
  <si>
    <t>ENTREE SOCARTO</t>
  </si>
  <si>
    <t>219927</t>
  </si>
  <si>
    <t>LEDOM INVESTMENT SARL</t>
  </si>
  <si>
    <t>(LIS)</t>
  </si>
  <si>
    <t>M082417003714D</t>
  </si>
  <si>
    <t>219928</t>
  </si>
  <si>
    <t>LEDRU</t>
  </si>
  <si>
    <t>ALAIN RAYMOND</t>
  </si>
  <si>
    <t>P025700132058B</t>
  </si>
  <si>
    <t>219929</t>
  </si>
  <si>
    <t>P035915785981K</t>
  </si>
  <si>
    <t>219930</t>
  </si>
  <si>
    <t>LEDUC MARBRE ET GRANITE SARL</t>
  </si>
  <si>
    <t>"LMD SARL"</t>
  </si>
  <si>
    <t>M082217577923X</t>
  </si>
  <si>
    <t>BEPANDA CARREFOUR BONABO</t>
  </si>
  <si>
    <t>219931</t>
  </si>
  <si>
    <t>LEDY LOKO</t>
  </si>
  <si>
    <t>IVANNA</t>
  </si>
  <si>
    <t>P077912627350F</t>
  </si>
  <si>
    <t>219932</t>
  </si>
  <si>
    <t>LEDY SARL</t>
  </si>
  <si>
    <t>M112316263508L</t>
  </si>
  <si>
    <t>219933</t>
  </si>
  <si>
    <t>LEDZOMO MOLO MARCELIN</t>
  </si>
  <si>
    <t>P097400359935K</t>
  </si>
  <si>
    <t>219934</t>
  </si>
  <si>
    <t>LEE KUNYI PETER</t>
  </si>
  <si>
    <t>P122016674738W</t>
  </si>
  <si>
    <t>219935</t>
  </si>
  <si>
    <t>LEE NAMPYO</t>
  </si>
  <si>
    <t>P065716040922M</t>
  </si>
  <si>
    <t>219936</t>
  </si>
  <si>
    <t>LEEA SARL</t>
  </si>
  <si>
    <t>LEEA</t>
  </si>
  <si>
    <t>M082517993758W</t>
  </si>
  <si>
    <t>219937</t>
  </si>
  <si>
    <t>LEED HOSPITALITY CAMEROUN</t>
  </si>
  <si>
    <t>M052116128154H</t>
  </si>
  <si>
    <t>219938</t>
  </si>
  <si>
    <t>LEEDJUE ZAM EPSE BAKEHE DELISE LAURENCE (ETS DLZ)</t>
  </si>
  <si>
    <t>P067816063700P</t>
  </si>
  <si>
    <t>219939</t>
  </si>
  <si>
    <t>LEEFA COOPERATIVE LIMITED</t>
  </si>
  <si>
    <t>LEEFA</t>
  </si>
  <si>
    <t>M042116065235X</t>
  </si>
  <si>
    <t>219940</t>
  </si>
  <si>
    <t>LEELOU BABY FOOD SAS</t>
  </si>
  <si>
    <t>M042014440616M</t>
  </si>
  <si>
    <t>CARREFOUR BONANGANG</t>
  </si>
  <si>
    <t>219941</t>
  </si>
  <si>
    <t>LEEMADJI VICTORIA</t>
  </si>
  <si>
    <t>P129517350466U</t>
  </si>
  <si>
    <t>219942</t>
  </si>
  <si>
    <t>LEENA EMPIRE CAMEROON SARL</t>
  </si>
  <si>
    <t>(LEMPICAM SARL)</t>
  </si>
  <si>
    <t>M062517794014C</t>
  </si>
  <si>
    <t>219943</t>
  </si>
  <si>
    <t>LEENKAM</t>
  </si>
  <si>
    <t>TELESFORT MAJOR(ETS LEENKAM &amp; FILS)</t>
  </si>
  <si>
    <t>P077617941187N</t>
  </si>
  <si>
    <t>219944</t>
  </si>
  <si>
    <t>LEES</t>
  </si>
  <si>
    <t>HENRY DONALD</t>
  </si>
  <si>
    <t>P096715307885K</t>
  </si>
  <si>
    <t>219945</t>
  </si>
  <si>
    <t>LEETUDIAN SARL</t>
  </si>
  <si>
    <t>M042517696269A</t>
  </si>
  <si>
    <t>219946</t>
  </si>
  <si>
    <t>LEFACKOUONG</t>
  </si>
  <si>
    <t>P098512466414S</t>
  </si>
  <si>
    <t>219947</t>
  </si>
  <si>
    <t>LEFAI GADANGAI</t>
  </si>
  <si>
    <t>P016112565810F</t>
  </si>
  <si>
    <t>COMMISSARIAT 8ième</t>
  </si>
  <si>
    <t>219948</t>
  </si>
  <si>
    <t>P016117687337B</t>
  </si>
  <si>
    <t>219949</t>
  </si>
  <si>
    <t>LEFAKOUONG</t>
  </si>
  <si>
    <t>P097817305358H</t>
  </si>
  <si>
    <t>219950</t>
  </si>
  <si>
    <t>Lefang</t>
  </si>
  <si>
    <t>Allan Ade</t>
  </si>
  <si>
    <t>P107117865643Q</t>
  </si>
  <si>
    <t>219951</t>
  </si>
  <si>
    <t>LEFANG</t>
  </si>
  <si>
    <t>ROLAND ACHIRI</t>
  </si>
  <si>
    <t>P127617408585Y</t>
  </si>
  <si>
    <t>219952</t>
  </si>
  <si>
    <t>LEFANG ALLAN ADELEF</t>
  </si>
  <si>
    <t>LEFANG ALLAN ADE</t>
  </si>
  <si>
    <t>P107112246291W</t>
  </si>
  <si>
    <t>ENTREE ADLUCEM</t>
  </si>
  <si>
    <t>219953</t>
  </si>
  <si>
    <t>LEFANG FRED SAMA</t>
  </si>
  <si>
    <t>(GRACE QUARRY ENTERPRISE)</t>
  </si>
  <si>
    <t>P086917459797R</t>
  </si>
  <si>
    <t>Sea wore extraction, mining, hiring of heavy equipment, contracts</t>
  </si>
  <si>
    <t>219954</t>
  </si>
  <si>
    <t>LEFANG KONGA</t>
  </si>
  <si>
    <t>P118212668323D</t>
  </si>
  <si>
    <t>219955</t>
  </si>
  <si>
    <t>LEFANG LUM ISABEL</t>
  </si>
  <si>
    <t>( HEAVENHILLS QUARRY ENTERPRISE)</t>
  </si>
  <si>
    <t>P018417857347Z</t>
  </si>
  <si>
    <t>219956</t>
  </si>
  <si>
    <t>LEFANG NWEKA</t>
  </si>
  <si>
    <t>P038912115805X</t>
  </si>
  <si>
    <t>219957</t>
  </si>
  <si>
    <t>LEFANGHA MICHAEL</t>
  </si>
  <si>
    <t>MICHAEL TOH</t>
  </si>
  <si>
    <t>P015212143371Q</t>
  </si>
  <si>
    <t>219958</t>
  </si>
  <si>
    <t>LEFASSO SARL</t>
  </si>
  <si>
    <t>M022517572784Q</t>
  </si>
  <si>
    <t>DEIDO CHÂTEAU D'EAU</t>
  </si>
  <si>
    <t>219959</t>
  </si>
  <si>
    <t>LEFE</t>
  </si>
  <si>
    <t>ROBERT KOUDOUTA</t>
  </si>
  <si>
    <t>P129617533623G</t>
  </si>
  <si>
    <t>219960</t>
  </si>
  <si>
    <t>LEFE GUIZEN</t>
  </si>
  <si>
    <t>P018312501069S</t>
  </si>
  <si>
    <t>219961</t>
  </si>
  <si>
    <t>LEFE NJI</t>
  </si>
  <si>
    <t>P016100351088P</t>
  </si>
  <si>
    <t>219962</t>
  </si>
  <si>
    <t>LEFE RÉMI KOMBO ROBERT</t>
  </si>
  <si>
    <t>P119216409092G</t>
  </si>
  <si>
    <t>219963</t>
  </si>
  <si>
    <t>LEFE SARL UNIPERSONNELLE</t>
  </si>
  <si>
    <t>M061912786643M</t>
  </si>
  <si>
    <t>219964</t>
  </si>
  <si>
    <t>LEFEVRE PELLETIER &amp; ASSOCIES SARL</t>
  </si>
  <si>
    <t>M022014401824E</t>
  </si>
  <si>
    <t>219965</t>
  </si>
  <si>
    <t>LEFIDI TOUNA Marie Claire</t>
  </si>
  <si>
    <t>P049512705966Z</t>
  </si>
  <si>
    <t>ANCIEN ZENITH</t>
  </si>
  <si>
    <t>219966</t>
  </si>
  <si>
    <t>LEFIE TAZO</t>
  </si>
  <si>
    <t>P107217833783K</t>
  </si>
  <si>
    <t>219967</t>
  </si>
  <si>
    <t>LEFiE TAZO</t>
  </si>
  <si>
    <t>P107217832986N</t>
  </si>
  <si>
    <t>219968</t>
  </si>
  <si>
    <t>LEFONG RAWLINGS KYNDA</t>
  </si>
  <si>
    <t>P079916623905E</t>
  </si>
  <si>
    <t>219969</t>
  </si>
  <si>
    <t>LEFOR</t>
  </si>
  <si>
    <t>P076317928102C</t>
  </si>
  <si>
    <t>219970</t>
  </si>
  <si>
    <t>LEFOR LOUIS</t>
  </si>
  <si>
    <t>P122016380952K</t>
  </si>
  <si>
    <t>219971</t>
  </si>
  <si>
    <t>LEGACY CONSTRUCTION LIMITED</t>
  </si>
  <si>
    <t>LECO LIMITED</t>
  </si>
  <si>
    <t>M052318221944W</t>
  </si>
  <si>
    <t>BUILDING CONSTRUCTION &amp; CIVIL ENGINEERING WORKS, SALES OF BUILDING MATERIALS, IMPORT/EXPORT GENERAL CONTRACTS/SUPPLIES</t>
  </si>
  <si>
    <t>219972</t>
  </si>
  <si>
    <t>LEGACY CONSTRUCTION SERVICES LTD</t>
  </si>
  <si>
    <t>M082517946940D</t>
  </si>
  <si>
    <t>219973</t>
  </si>
  <si>
    <t>LEGACY CONSULTING ASSOCIATES SARL</t>
  </si>
  <si>
    <t>LCA SARL</t>
  </si>
  <si>
    <t>M122015277753J</t>
  </si>
  <si>
    <t>ETUDE ET INGENIERIE</t>
  </si>
  <si>
    <t>NKOLO1</t>
  </si>
  <si>
    <t>219974</t>
  </si>
  <si>
    <t>LEGACY EDUCATIONAL CENTER</t>
  </si>
  <si>
    <t>M122417572108J</t>
  </si>
  <si>
    <t>ENSEIGNEMENT GENERAL 1ER ET 2ND CYCLES ANGLOPHONE ET FRANCOPHONE</t>
  </si>
  <si>
    <t>219975</t>
  </si>
  <si>
    <t>LEGACY ESTATES COMPANY</t>
  </si>
  <si>
    <t>LEC</t>
  </si>
  <si>
    <t>M032217158949P</t>
  </si>
  <si>
    <t>219976</t>
  </si>
  <si>
    <t>LEGACY GROUP SERVICES SARL</t>
  </si>
  <si>
    <t>M082316038742L</t>
  </si>
  <si>
    <t>219977</t>
  </si>
  <si>
    <t>LEGACY INVESTMENT COOPERATIVE CREDIT UNION</t>
  </si>
  <si>
    <t>(LICCU-COOP-BOD)</t>
  </si>
  <si>
    <t>M062417898929S</t>
  </si>
  <si>
    <t>219978</t>
  </si>
  <si>
    <t>LEGACY INVESTMENT FORUM LIMITED (LIF LTD)</t>
  </si>
  <si>
    <t>M082518001429R</t>
  </si>
  <si>
    <t>219979</t>
  </si>
  <si>
    <t>LEGACY PRIVATE LIMITED COMPANY (PLC)</t>
  </si>
  <si>
    <t>LEGACY PLC</t>
  </si>
  <si>
    <t>M032318078423F</t>
  </si>
  <si>
    <t>219980</t>
  </si>
  <si>
    <t>LEGACY TRANSPORT AND LOGISTICS COMPANY LTD</t>
  </si>
  <si>
    <t>LTLC LTD</t>
  </si>
  <si>
    <t>M042116041352E</t>
  </si>
  <si>
    <t>219981</t>
  </si>
  <si>
    <t>LEGADJEU</t>
  </si>
  <si>
    <t>P067400517086T</t>
  </si>
  <si>
    <t>219982</t>
  </si>
  <si>
    <t>LEGAL &amp; TAX SUPPORT SARL</t>
  </si>
  <si>
    <t>M032518037228X</t>
  </si>
  <si>
    <t>219983</t>
  </si>
  <si>
    <t>LEGAL ACCOUNTANCY AND FINANCIAL</t>
  </si>
  <si>
    <t>CONSULTING. "LAF CONSULTING" SARL</t>
  </si>
  <si>
    <t>M021812679617X</t>
  </si>
  <si>
    <t>ASSISTANCE JURIDIQUE-COMPTABLE-FISCAL</t>
  </si>
  <si>
    <t>219984</t>
  </si>
  <si>
    <t>LEGAL EAGLE INVESTIGATION FIRM SARL</t>
  </si>
  <si>
    <t>M032416654867H</t>
  </si>
  <si>
    <t>CARREFOUR MUITZIG - A COTE ECOLE BETHESDA</t>
  </si>
  <si>
    <t>219985</t>
  </si>
  <si>
    <t>LEGAZAP HULLE LAURE</t>
  </si>
  <si>
    <t>P079216649785L</t>
  </si>
  <si>
    <t>219986</t>
  </si>
  <si>
    <t>LEGAZOP</t>
  </si>
  <si>
    <t>P098817861584Y</t>
  </si>
  <si>
    <t>219987</t>
  </si>
  <si>
    <t>LEGBANE</t>
  </si>
  <si>
    <t>P068412724819J</t>
  </si>
  <si>
    <t>219988</t>
  </si>
  <si>
    <t>P026216406242P</t>
  </si>
  <si>
    <t>219989</t>
  </si>
  <si>
    <t>P046117843306T</t>
  </si>
  <si>
    <t>219990</t>
  </si>
  <si>
    <t>LEGBANE JACQUELINE</t>
  </si>
  <si>
    <t>P126900343206U</t>
  </si>
  <si>
    <t>A COTE OCEAN</t>
  </si>
  <si>
    <t>219991</t>
  </si>
  <si>
    <t>LEGCO SARL</t>
  </si>
  <si>
    <t>M021100035342E</t>
  </si>
  <si>
    <t>219992</t>
  </si>
  <si>
    <t>LEGEJU</t>
  </si>
  <si>
    <t>BRET NKENGLEFAC</t>
  </si>
  <si>
    <t>P079817131160W</t>
  </si>
  <si>
    <t>219993</t>
  </si>
  <si>
    <t>LEGEND CONSTRUCTION AND TRADING</t>
  </si>
  <si>
    <t>STE LCT SARL</t>
  </si>
  <si>
    <t>M091612570466C</t>
  </si>
  <si>
    <t>219994</t>
  </si>
  <si>
    <t>LEGEND FRIENDS ASSOCIATION</t>
  </si>
  <si>
    <t>L.F.A</t>
  </si>
  <si>
    <t>M032217650898B</t>
  </si>
  <si>
    <t>PROMOTE AND ENHANCE TOGATHERNESS AMONGST MEMBERS IN GOOD FAITH</t>
  </si>
  <si>
    <t>219995</t>
  </si>
  <si>
    <t>LEGENDE ENTREPRISE INTERNATIONAL SARL</t>
  </si>
  <si>
    <t>LEIS</t>
  </si>
  <si>
    <t>M092015122760R</t>
  </si>
  <si>
    <t>219996</t>
  </si>
  <si>
    <t>LEGENDS SHOES LTD</t>
  </si>
  <si>
    <t>M112015251449M</t>
  </si>
  <si>
    <t>MANUFACTURING AND SHOE DESIGN</t>
  </si>
  <si>
    <t>219997</t>
  </si>
  <si>
    <t>LEGENDVISCAM COMPANY LIMITED</t>
  </si>
  <si>
    <t>M012318015255J</t>
  </si>
  <si>
    <t>219998</t>
  </si>
  <si>
    <t>LEGEOYA DOUADJI</t>
  </si>
  <si>
    <t>BAUCELINE</t>
  </si>
  <si>
    <t>P029317063796A</t>
  </si>
  <si>
    <t>219999</t>
  </si>
  <si>
    <t>LEGHUITEKONG EPOUSE MBOUKEU</t>
  </si>
  <si>
    <t>P066615999447W</t>
  </si>
  <si>
    <t>220000</t>
  </si>
  <si>
    <t>LEG-INVEST SARL</t>
  </si>
  <si>
    <t>M041612504588S</t>
  </si>
  <si>
    <t>220001</t>
  </si>
  <si>
    <t>LEGION DE GENDARMERIE DU NORD</t>
  </si>
  <si>
    <t>M031917659040N</t>
  </si>
  <si>
    <t>220002</t>
  </si>
  <si>
    <t>LEGIT ENERGY HUB LTD</t>
  </si>
  <si>
    <t>M022217078070S</t>
  </si>
  <si>
    <t>220003</t>
  </si>
  <si>
    <t>LEGLOBE SARL</t>
  </si>
  <si>
    <t>M042118597289S</t>
  </si>
  <si>
    <t>220004</t>
  </si>
  <si>
    <t>LEGLOOBE+ SARL</t>
  </si>
  <si>
    <t>M072417534335E</t>
  </si>
  <si>
    <t>PRESTATION SERVICES ET COMMERCE GENERALE</t>
  </si>
  <si>
    <t>220005</t>
  </si>
  <si>
    <t>M022517599988L</t>
  </si>
  <si>
    <t>PRESTATIONS SERVICES &amp; COMM GÉNÉRAL</t>
  </si>
  <si>
    <t>220006</t>
  </si>
  <si>
    <t>LEGNIDA KUETE</t>
  </si>
  <si>
    <t>GIBERIN</t>
  </si>
  <si>
    <t>P058817444879E</t>
  </si>
  <si>
    <t>MARCHE BALEPO</t>
  </si>
  <si>
    <t>220007</t>
  </si>
  <si>
    <t>LEGNOU OTIS PLAISIRLEGN</t>
  </si>
  <si>
    <t>LEGNOU OTIS PLAISIR</t>
  </si>
  <si>
    <t>P037712566238Y</t>
  </si>
  <si>
    <t>220008</t>
  </si>
  <si>
    <t>LEGONE GUIDZAVI</t>
  </si>
  <si>
    <t>P014817966346Z</t>
  </si>
  <si>
    <t>220009</t>
  </si>
  <si>
    <t>LEGRAND BUSINESS CONSULTING</t>
  </si>
  <si>
    <t>LBC</t>
  </si>
  <si>
    <t>M022317956708C</t>
  </si>
  <si>
    <t>PRESTATION DE SERVICES DE COMPTABILITE</t>
  </si>
  <si>
    <t>LOGPOM FACE HOTEL VALEE DES ROI</t>
  </si>
  <si>
    <t>220010</t>
  </si>
  <si>
    <t>LEGRAND MAT.</t>
  </si>
  <si>
    <t>M082217578843M</t>
  </si>
  <si>
    <t>220011</t>
  </si>
  <si>
    <t>LEGTAX &amp; PARTNERS</t>
  </si>
  <si>
    <t>L&amp;P</t>
  </si>
  <si>
    <t>M102417186543Q</t>
  </si>
  <si>
    <t>BP : 2440 DOUALA</t>
  </si>
  <si>
    <t>220012</t>
  </si>
  <si>
    <t>LEGUE DIADZE</t>
  </si>
  <si>
    <t>CHRISTIAN OLIVIER</t>
  </si>
  <si>
    <t>P048316940324D</t>
  </si>
  <si>
    <t>220013</t>
  </si>
  <si>
    <t>LEGUE DZEUTA</t>
  </si>
  <si>
    <t>P059212264640L</t>
  </si>
  <si>
    <t>220014</t>
  </si>
  <si>
    <t>LEGUE DZEUTA MITTERAND</t>
  </si>
  <si>
    <t>ETS LEMITA CONSTRUCTION</t>
  </si>
  <si>
    <t>P059217750382Q</t>
  </si>
  <si>
    <t>220015</t>
  </si>
  <si>
    <t>LEGUE KOUSSOCK</t>
  </si>
  <si>
    <t>P089217462235J</t>
  </si>
  <si>
    <t>VENDEUR DE TÔLE</t>
  </si>
  <si>
    <t>220016</t>
  </si>
  <si>
    <t>LEGUE NGOUAGNA</t>
  </si>
  <si>
    <t>MICHAEL (ETS LG CONSTRUCTEUR)</t>
  </si>
  <si>
    <t>P049416829801U</t>
  </si>
  <si>
    <t>PS, TRANSFERT, CONSTRUCTION METALLIQUES</t>
  </si>
  <si>
    <t>220017</t>
  </si>
  <si>
    <t>LEGUE PEPE</t>
  </si>
  <si>
    <t>NICSON</t>
  </si>
  <si>
    <t>P059416632630W</t>
  </si>
  <si>
    <t>220018</t>
  </si>
  <si>
    <t>LEGUEB DJADJA</t>
  </si>
  <si>
    <t>EUGENIE SALOME</t>
  </si>
  <si>
    <t>P119712730600H</t>
  </si>
  <si>
    <t>YIMBERE</t>
  </si>
  <si>
    <t>220019</t>
  </si>
  <si>
    <t>LEGUOJEU DEJEUJEU LEKANE</t>
  </si>
  <si>
    <t>P085300047147E</t>
  </si>
  <si>
    <t>220020</t>
  </si>
  <si>
    <t>LEGWE  ANNE</t>
  </si>
  <si>
    <t>P096500298011E</t>
  </si>
  <si>
    <t>220021</t>
  </si>
  <si>
    <t>LEGWONJIEH ALOYSIUS</t>
  </si>
  <si>
    <t>( LEWONJIEH ALOYSIUS &amp; SONS ENTERPRISE )</t>
  </si>
  <si>
    <t>P108018091194E</t>
  </si>
  <si>
    <t>220022</t>
  </si>
  <si>
    <t>LEH</t>
  </si>
  <si>
    <t>PLATINE LIMNYUY</t>
  </si>
  <si>
    <t>P059216998628Y</t>
  </si>
  <si>
    <t>TRAVEL AGENT</t>
  </si>
  <si>
    <t>KELENG-FOTO</t>
  </si>
  <si>
    <t>220023</t>
  </si>
  <si>
    <t>LEH ANNA POCHUFIEH EPSE TANGOHONG</t>
  </si>
  <si>
    <t>(ETS MOTANGO FOOD)</t>
  </si>
  <si>
    <t>P086914421916J</t>
  </si>
  <si>
    <t>220024</t>
  </si>
  <si>
    <t>LEH JESENTA NKIMIH</t>
  </si>
  <si>
    <t>P029517569851D</t>
  </si>
  <si>
    <t>220025</t>
  </si>
  <si>
    <t>LEH KACHUGUM</t>
  </si>
  <si>
    <t>P107300431820D</t>
  </si>
  <si>
    <t>220026</t>
  </si>
  <si>
    <t>LEH MOTORS SARL</t>
  </si>
  <si>
    <t>M072416941215Q</t>
  </si>
  <si>
    <t>220027</t>
  </si>
  <si>
    <t>LEH SAMUEL SALLE</t>
  </si>
  <si>
    <t>P076712416772M</t>
  </si>
  <si>
    <t>220028</t>
  </si>
  <si>
    <t>LEH TITA NWA epse FORTIH</t>
  </si>
  <si>
    <t>P087517692568S</t>
  </si>
  <si>
    <t>220029</t>
  </si>
  <si>
    <t>LEHCHIA MELING EPOUSE NDANGOH</t>
  </si>
  <si>
    <t>P048017535410R</t>
  </si>
  <si>
    <t>220030</t>
  </si>
  <si>
    <t>LEHDUFE</t>
  </si>
  <si>
    <t>KENNETH VERBE</t>
  </si>
  <si>
    <t>P048417543940W</t>
  </si>
  <si>
    <t>220031</t>
  </si>
  <si>
    <t>LEHDUFE NDZE BERNARD</t>
  </si>
  <si>
    <t>P122016346225B</t>
  </si>
  <si>
    <t>220032</t>
  </si>
  <si>
    <t>LEHECHE JAKPOU</t>
  </si>
  <si>
    <t>MICHEL ERRICK</t>
  </si>
  <si>
    <t>P067000218024U</t>
  </si>
  <si>
    <t>220033</t>
  </si>
  <si>
    <t>P098617635434N</t>
  </si>
  <si>
    <t>220034</t>
  </si>
  <si>
    <t>P067016862076W</t>
  </si>
  <si>
    <t>220035</t>
  </si>
  <si>
    <t>LEHMAN</t>
  </si>
  <si>
    <t>P119013915014A</t>
  </si>
  <si>
    <t>220036</t>
  </si>
  <si>
    <t>LEHMAN NUZAH</t>
  </si>
  <si>
    <t>P128518143843A</t>
  </si>
  <si>
    <t>220037</t>
  </si>
  <si>
    <t>LEHMANG MOUNG</t>
  </si>
  <si>
    <t>P060216400354X</t>
  </si>
  <si>
    <t>220038</t>
  </si>
  <si>
    <t>LEHMOVE HOLDINGS</t>
  </si>
  <si>
    <t>LEHMOVE</t>
  </si>
  <si>
    <t>M092217630134P</t>
  </si>
  <si>
    <t>DERRIERE FOKOU AKWA</t>
  </si>
  <si>
    <t>220039</t>
  </si>
  <si>
    <t>LEHNA</t>
  </si>
  <si>
    <t>FANNIE  DEVALE</t>
  </si>
  <si>
    <t>P120117836931G</t>
  </si>
  <si>
    <t>220040</t>
  </si>
  <si>
    <t>LEHNJOH</t>
  </si>
  <si>
    <t>LARISA BONGSIYSI</t>
  </si>
  <si>
    <t>P079617679623B</t>
  </si>
  <si>
    <t>220041</t>
  </si>
  <si>
    <t>LARISSA BONGSIYSI</t>
  </si>
  <si>
    <t>P079618533472T</t>
  </si>
  <si>
    <t>220042</t>
  </si>
  <si>
    <t>LEHNYIN</t>
  </si>
  <si>
    <t>ALEXIA DEWAH</t>
  </si>
  <si>
    <t>P049817298348G</t>
  </si>
  <si>
    <t>NEW TOWN AIRPORT</t>
  </si>
  <si>
    <t>220043</t>
  </si>
  <si>
    <t>LEHOUDEM</t>
  </si>
  <si>
    <t>CLOVIS MARDOCHEE</t>
  </si>
  <si>
    <t>P128818014151L</t>
  </si>
  <si>
    <t>220044</t>
  </si>
  <si>
    <t>LEHTENO CHOFOR INNOCENT</t>
  </si>
  <si>
    <t>(ETS LIC STANDARD CHARTERED CONSULTING)</t>
  </si>
  <si>
    <t>P058316030948H</t>
  </si>
  <si>
    <t>220045</t>
  </si>
  <si>
    <t>LEHTINO</t>
  </si>
  <si>
    <t>ASABA HILARY</t>
  </si>
  <si>
    <t>P079918535659W</t>
  </si>
  <si>
    <t>220046</t>
  </si>
  <si>
    <t>LEHUITEKONG NDADEM</t>
  </si>
  <si>
    <t>CLOVIS LAMBERT</t>
  </si>
  <si>
    <t>P039016089928G</t>
  </si>
  <si>
    <t>220047</t>
  </si>
  <si>
    <t>LEHYIN</t>
  </si>
  <si>
    <t>GAYELL DENISE</t>
  </si>
  <si>
    <t>P020217032540R</t>
  </si>
  <si>
    <t>220048</t>
  </si>
  <si>
    <t>LOUKMANOU</t>
  </si>
  <si>
    <t>P029818070981S</t>
  </si>
  <si>
    <t>220049</t>
  </si>
  <si>
    <t>LEILA ADAMA</t>
  </si>
  <si>
    <t>P049212675005X</t>
  </si>
  <si>
    <t>220050</t>
  </si>
  <si>
    <t>LEILA DOURWE</t>
  </si>
  <si>
    <t>P048817930711S</t>
  </si>
  <si>
    <t>220051</t>
  </si>
  <si>
    <t>LEILA GROUP</t>
  </si>
  <si>
    <t>M102417142094B</t>
  </si>
  <si>
    <t>220052</t>
  </si>
  <si>
    <t>LEILAK ESTATES
CORPORATION SARL</t>
  </si>
  <si>
    <t>M072517897585B</t>
  </si>
  <si>
    <t>220053</t>
  </si>
  <si>
    <t>LEINJUNG</t>
  </si>
  <si>
    <t>LENITY WAMEI</t>
  </si>
  <si>
    <t>P069916574181H</t>
  </si>
  <si>
    <t>220054</t>
  </si>
  <si>
    <t>AUGUSTINE WIRNTEN</t>
  </si>
  <si>
    <t>P058217715173C</t>
  </si>
  <si>
    <t>220055</t>
  </si>
  <si>
    <t>EDEL NYUYDINI</t>
  </si>
  <si>
    <t>P118312332491N</t>
  </si>
  <si>
    <t>VENTE ARTICLES RELIGIEUX</t>
  </si>
  <si>
    <t>220056</t>
  </si>
  <si>
    <t>GERALD WIRNGO</t>
  </si>
  <si>
    <t>P016412242706Y</t>
  </si>
  <si>
    <t>220057</t>
  </si>
  <si>
    <t>HELBERT BANFEGHA</t>
  </si>
  <si>
    <t>P058818451991R</t>
  </si>
  <si>
    <t>220058</t>
  </si>
  <si>
    <t>LESLIE MAISHU</t>
  </si>
  <si>
    <t>P049618441890A</t>
  </si>
  <si>
    <t>220059</t>
  </si>
  <si>
    <t>PARTEMUS</t>
  </si>
  <si>
    <t>P040217447113Y</t>
  </si>
  <si>
    <t>220060</t>
  </si>
  <si>
    <t>LEINYUY COMFORT TUMI ESPE FAI</t>
  </si>
  <si>
    <t>P057416356624X</t>
  </si>
  <si>
    <t>OPPOSITE JAKIRI MOTOR PARK</t>
  </si>
  <si>
    <t>220061</t>
  </si>
  <si>
    <t>LEINYUY CYRILLE</t>
  </si>
  <si>
    <t>P038600574010A</t>
  </si>
  <si>
    <t>VENTE D'ARTICLES RELIGIEUX</t>
  </si>
  <si>
    <t>220062</t>
  </si>
  <si>
    <t>LEINYUY EP TANGA</t>
  </si>
  <si>
    <t>P127900506385B</t>
  </si>
  <si>
    <t>QTIER DJELENG 5LIEU-DIT DERRIÈRELES ARCADES</t>
  </si>
  <si>
    <t>220063</t>
  </si>
  <si>
    <t>LEINYUY GERALD WIRNGO</t>
  </si>
  <si>
    <t>P016416610335H</t>
  </si>
  <si>
    <t>220064</t>
  </si>
  <si>
    <t>P016416304384T</t>
  </si>
  <si>
    <t>220065</t>
  </si>
  <si>
    <t>LEINYUY HENDRAITA WIRNGO</t>
  </si>
  <si>
    <t>P058116306669Y</t>
  </si>
  <si>
    <t>220066</t>
  </si>
  <si>
    <t>LEINYUY HILARY WIRMUMETS</t>
  </si>
  <si>
    <t>ETS HBS</t>
  </si>
  <si>
    <t>P067600341924B</t>
  </si>
  <si>
    <t>220067</t>
  </si>
  <si>
    <t>LEINYUY ISABEL BIMELA</t>
  </si>
  <si>
    <t>P097317130743D</t>
  </si>
  <si>
    <t>220068</t>
  </si>
  <si>
    <t>LEINYUY LEONARD LUKONG</t>
  </si>
  <si>
    <t>P087917169978F</t>
  </si>
  <si>
    <t>220069</t>
  </si>
  <si>
    <t>LEINYUY LOUISE</t>
  </si>
  <si>
    <t>P018317867908W</t>
  </si>
  <si>
    <t>220070</t>
  </si>
  <si>
    <t>LEINYUY SABER EPSE MUSI EMELIENNE</t>
  </si>
  <si>
    <t>P117716845899N</t>
  </si>
  <si>
    <t>220071</t>
  </si>
  <si>
    <t>LEITY SARL</t>
  </si>
  <si>
    <t>LEITY</t>
  </si>
  <si>
    <t>M012416357648E</t>
  </si>
  <si>
    <t>CARREFOUR I.P.A</t>
  </si>
  <si>
    <t>220072</t>
  </si>
  <si>
    <t>LEIYLA</t>
  </si>
  <si>
    <t>P059017717747J</t>
  </si>
  <si>
    <t>220073</t>
  </si>
  <si>
    <t>LEJIOGUIA MATSAGOUM EPSE TCHOFFOUA</t>
  </si>
  <si>
    <t>P016512103018Q</t>
  </si>
  <si>
    <t>220074</t>
  </si>
  <si>
    <t>LEJIOGYA</t>
  </si>
  <si>
    <t>P016600135836W</t>
  </si>
  <si>
    <t>220075</t>
  </si>
  <si>
    <t>LEJO DESIGN PRINT SARL</t>
  </si>
  <si>
    <t>M072517910403R</t>
  </si>
  <si>
    <t>220076</t>
  </si>
  <si>
    <t>LEJOCYE</t>
  </si>
  <si>
    <t>DANY GISCARD</t>
  </si>
  <si>
    <t>P028817339576P</t>
  </si>
  <si>
    <t>220077</t>
  </si>
  <si>
    <t>TANGANG BERLAIN</t>
  </si>
  <si>
    <t>P028616758067Y</t>
  </si>
  <si>
    <t>220078</t>
  </si>
  <si>
    <t>LEJOYA ZENANG</t>
  </si>
  <si>
    <t>P030017811901J</t>
  </si>
  <si>
    <t>220079</t>
  </si>
  <si>
    <t>NANGUE MELANIE</t>
  </si>
  <si>
    <t>P029216420007T</t>
  </si>
  <si>
    <t>220080</t>
  </si>
  <si>
    <t>LEKAGNE EPOUSE NGUENTSE</t>
  </si>
  <si>
    <t>P126817744271J</t>
  </si>
  <si>
    <t>220081</t>
  </si>
  <si>
    <t>LEKAGNI ALOYS</t>
  </si>
  <si>
    <t>P099817539614D</t>
  </si>
  <si>
    <t>220082</t>
  </si>
  <si>
    <t>LEKAGNI ASSONGOU</t>
  </si>
  <si>
    <t>ROLANCE GAELLE</t>
  </si>
  <si>
    <t>P028618418692B</t>
  </si>
  <si>
    <t>220083</t>
  </si>
  <si>
    <t>LEKAGNI KENFACK</t>
  </si>
  <si>
    <t>DIDIER DERICO</t>
  </si>
  <si>
    <t>P040116939313K</t>
  </si>
  <si>
    <t>220084</t>
  </si>
  <si>
    <t>LEKAGNY KEMDONG</t>
  </si>
  <si>
    <t>P079818452522L</t>
  </si>
  <si>
    <t>220085</t>
  </si>
  <si>
    <t>LEKAJIO</t>
  </si>
  <si>
    <t>HAROLD JORDY</t>
  </si>
  <si>
    <t>P040218295124D</t>
  </si>
  <si>
    <t>220086</t>
  </si>
  <si>
    <t>LEKAJIO FEUDJIO</t>
  </si>
  <si>
    <t>P029418446941E</t>
  </si>
  <si>
    <t>220087</t>
  </si>
  <si>
    <t>LEKAJIO KENFACK</t>
  </si>
  <si>
    <t>P037712413435Q</t>
  </si>
  <si>
    <t>220088</t>
  </si>
  <si>
    <t>LEKAK-MEGWOU</t>
  </si>
  <si>
    <t>M082016841635N</t>
  </si>
  <si>
    <t>220089</t>
  </si>
  <si>
    <t>Lekale kamdem</t>
  </si>
  <si>
    <t>P038618043739A</t>
  </si>
  <si>
    <t>220090</t>
  </si>
  <si>
    <t>LEKAM</t>
  </si>
  <si>
    <t>P066416582038T</t>
  </si>
  <si>
    <t>220091</t>
  </si>
  <si>
    <t>PAUL CEDRIC</t>
  </si>
  <si>
    <t>P038612144322P</t>
  </si>
  <si>
    <t>220092</t>
  </si>
  <si>
    <t>LEKAM EPOUSE CHOUTEDJEM</t>
  </si>
  <si>
    <t>P038017161736J</t>
  </si>
  <si>
    <t>220093</t>
  </si>
  <si>
    <t>LEKAMA</t>
  </si>
  <si>
    <t>P048012704883F</t>
  </si>
  <si>
    <t>220094</t>
  </si>
  <si>
    <t>LEKAMA ASSIENE</t>
  </si>
  <si>
    <t>LOIC VALERY</t>
  </si>
  <si>
    <t>P016917640243H</t>
  </si>
  <si>
    <t>220095</t>
  </si>
  <si>
    <t>LEKAMA GLOBAL LOGISTICS</t>
  </si>
  <si>
    <t>M011712587312R</t>
  </si>
  <si>
    <t>220096</t>
  </si>
  <si>
    <t>LEKAMA INTERNATIONAL SERVICES SOLUTIONS CONNECT</t>
  </si>
  <si>
    <t>LISS CONNECT SARL</t>
  </si>
  <si>
    <t>M022517580561B</t>
  </si>
  <si>
    <t>220097</t>
  </si>
  <si>
    <t>LEKANDEM GUEMECHIEU</t>
  </si>
  <si>
    <t>HILAIRE BRICE</t>
  </si>
  <si>
    <t>P049217657298C</t>
  </si>
  <si>
    <t>220098</t>
  </si>
  <si>
    <t>LEKANE</t>
  </si>
  <si>
    <t>ADELE NOEL</t>
  </si>
  <si>
    <t>P127518014159X</t>
  </si>
  <si>
    <t>220099</t>
  </si>
  <si>
    <t>P076617927737R</t>
  </si>
  <si>
    <t>220100</t>
  </si>
  <si>
    <t>P057612527211U</t>
  </si>
  <si>
    <t>220101</t>
  </si>
  <si>
    <t>P118817663618H</t>
  </si>
  <si>
    <t>220102</t>
  </si>
  <si>
    <t>P017512518354D</t>
  </si>
  <si>
    <t>220103</t>
  </si>
  <si>
    <t>CHRISTEL ISABELLE</t>
  </si>
  <si>
    <t>P058616934334N</t>
  </si>
  <si>
    <t>BUEA ROAD DELIGENT</t>
  </si>
  <si>
    <t>220104</t>
  </si>
  <si>
    <t>P048417795045A</t>
  </si>
  <si>
    <t>220105</t>
  </si>
  <si>
    <t>P065600435631K</t>
  </si>
  <si>
    <t>QTIER MEICHEU
LIEU DIT A COTE
TECLAIR HÔTEL</t>
  </si>
  <si>
    <t>220106</t>
  </si>
  <si>
    <t>EDIE MICHEL</t>
  </si>
  <si>
    <t>P100217178090F</t>
  </si>
  <si>
    <t>220107</t>
  </si>
  <si>
    <t>P047417279472Q</t>
  </si>
  <si>
    <t>220108</t>
  </si>
  <si>
    <t>P125600457517W</t>
  </si>
  <si>
    <t>220109</t>
  </si>
  <si>
    <t>P098717704658H</t>
  </si>
  <si>
    <t>220110</t>
  </si>
  <si>
    <t>P037416426428E</t>
  </si>
  <si>
    <t>220111</t>
  </si>
  <si>
    <t>P086816613687R</t>
  </si>
  <si>
    <t>220112</t>
  </si>
  <si>
    <t>FIDELE ARNAUD</t>
  </si>
  <si>
    <t>P019116788838B</t>
  </si>
  <si>
    <t>DERRIÈRE MAIRE</t>
  </si>
  <si>
    <t>220113</t>
  </si>
  <si>
    <t>P028412498268R</t>
  </si>
  <si>
    <t>220114</t>
  </si>
  <si>
    <t>P068418404912P</t>
  </si>
  <si>
    <t>220115</t>
  </si>
  <si>
    <t>P067417773925K</t>
  </si>
  <si>
    <t>220116</t>
  </si>
  <si>
    <t>P106717921787N</t>
  </si>
  <si>
    <t>220117</t>
  </si>
  <si>
    <t>P116812770935P</t>
  </si>
  <si>
    <t>220118</t>
  </si>
  <si>
    <t>P027116267818N</t>
  </si>
  <si>
    <t>220119</t>
  </si>
  <si>
    <t>P087518014668K</t>
  </si>
  <si>
    <t>220120</t>
  </si>
  <si>
    <t>P015400285010F</t>
  </si>
  <si>
    <t>220121</t>
  </si>
  <si>
    <t>LEONETTE RAISSA</t>
  </si>
  <si>
    <t>P029517923199Z</t>
  </si>
  <si>
    <t>220122</t>
  </si>
  <si>
    <t>P088815157652F</t>
  </si>
  <si>
    <t>220123</t>
  </si>
  <si>
    <t>MARGUERITE BEATRICE</t>
  </si>
  <si>
    <t>P107118010899A</t>
  </si>
  <si>
    <t>220124</t>
  </si>
  <si>
    <t>MARIE DORETTE</t>
  </si>
  <si>
    <t>P018317192774F</t>
  </si>
  <si>
    <t>220125</t>
  </si>
  <si>
    <t>P037214703944Q</t>
  </si>
  <si>
    <t>220126</t>
  </si>
  <si>
    <t>Lekane</t>
  </si>
  <si>
    <t>P059218079871U</t>
  </si>
  <si>
    <t>220127</t>
  </si>
  <si>
    <t>P038617570127R</t>
  </si>
  <si>
    <t>220128</t>
  </si>
  <si>
    <t>RIGOBERT.</t>
  </si>
  <si>
    <t>P037117078319N</t>
  </si>
  <si>
    <t>674494076</t>
  </si>
  <si>
    <t>220129</t>
  </si>
  <si>
    <t>Lékane</t>
  </si>
  <si>
    <t>Théophile</t>
  </si>
  <si>
    <t>P057517733743E</t>
  </si>
  <si>
    <t>220130</t>
  </si>
  <si>
    <t>LEKANE ASSONGMO</t>
  </si>
  <si>
    <t>CAROLINE VIENNE</t>
  </si>
  <si>
    <t>P038318265049N</t>
  </si>
  <si>
    <t>220131</t>
  </si>
  <si>
    <t>LEKANE ASSONNA</t>
  </si>
  <si>
    <t>MERVEILLE NADINE</t>
  </si>
  <si>
    <t>P039117848146L</t>
  </si>
  <si>
    <t>220132</t>
  </si>
  <si>
    <t>LEKANE AWA</t>
  </si>
  <si>
    <t>P069117722791D</t>
  </si>
  <si>
    <t>220133</t>
  </si>
  <si>
    <t>LEKANE AWOUNZE</t>
  </si>
  <si>
    <t>P078617685675X</t>
  </si>
  <si>
    <t>220134</t>
  </si>
  <si>
    <t>LEKANE AZEUFACK</t>
  </si>
  <si>
    <t>KERIANE</t>
  </si>
  <si>
    <t>P119816671768X</t>
  </si>
  <si>
    <t>220135</t>
  </si>
  <si>
    <t>LEKANE CECILE BEATRICE TEL 677891885</t>
  </si>
  <si>
    <t>P122017058954U</t>
  </si>
  <si>
    <t>220136</t>
  </si>
  <si>
    <t>LEKANE CHRISTIAN</t>
  </si>
  <si>
    <t>P079517833833A</t>
  </si>
  <si>
    <t>220137</t>
  </si>
  <si>
    <t>(ETS EXTASE)</t>
  </si>
  <si>
    <t>P049517978479W</t>
  </si>
  <si>
    <t>PRESTATIONS DE SERVICES, BTP, COMMERCE GENERAL, IMPORT-EXPORT , ACHATS ET VENTES DE PRODUITS DIVERS</t>
  </si>
  <si>
    <t>SIMBOCK YAOUNDÉ</t>
  </si>
  <si>
    <t>220138</t>
  </si>
  <si>
    <t>LEKANE DEMLABING</t>
  </si>
  <si>
    <t>JULIENNE ALBERTINE</t>
  </si>
  <si>
    <t>P077500575025D</t>
  </si>
  <si>
    <t>220139</t>
  </si>
  <si>
    <t>LEKANE DIDEROT BELMONDO</t>
  </si>
  <si>
    <t>P118618048390T</t>
  </si>
  <si>
    <t>220140</t>
  </si>
  <si>
    <t>LEKANE DIEUDONNE</t>
  </si>
  <si>
    <t>P122016169482F</t>
  </si>
  <si>
    <t>220141</t>
  </si>
  <si>
    <t>LEKANE DJOUFACK</t>
  </si>
  <si>
    <t>P097117427898M</t>
  </si>
  <si>
    <t>220142</t>
  </si>
  <si>
    <t>LEKANE EPOUSE TCHIEUDJOU</t>
  </si>
  <si>
    <t>P117415290826E</t>
  </si>
  <si>
    <t>PK 13 PHARMACIE GOODNESS</t>
  </si>
  <si>
    <t>220143</t>
  </si>
  <si>
    <t>LEKANE EPSE DONGMO</t>
  </si>
  <si>
    <t>P116616434425R</t>
  </si>
  <si>
    <t>220144</t>
  </si>
  <si>
    <t>LEKANE EPSE DONGMO MARIE JEANNE</t>
  </si>
  <si>
    <t>P116612418092G</t>
  </si>
  <si>
    <t>MARCHE B CPTR 223</t>
  </si>
  <si>
    <t>220145</t>
  </si>
  <si>
    <t>P116612566910C</t>
  </si>
  <si>
    <t>220146</t>
  </si>
  <si>
    <t>LEKANE FOUEZE</t>
  </si>
  <si>
    <t>FLORENI</t>
  </si>
  <si>
    <t>P036317331845K</t>
  </si>
  <si>
    <t>EXPLOITANT CARRIERE DE PIERRE</t>
  </si>
  <si>
    <t>220147</t>
  </si>
  <si>
    <t>LEKANE JEAN COLBERT</t>
  </si>
  <si>
    <t>"ETS LIVIA"</t>
  </si>
  <si>
    <t>P027112468469Q</t>
  </si>
  <si>
    <t>220148</t>
  </si>
  <si>
    <t>LEKANE JEAN PAUL</t>
  </si>
  <si>
    <t>P109417997662S</t>
  </si>
  <si>
    <t>VENTE SACHET DE WHISKY</t>
  </si>
  <si>
    <t>PONT VERT, TRADEX</t>
  </si>
  <si>
    <t>220149</t>
  </si>
  <si>
    <t>LEKANE KEMKENG</t>
  </si>
  <si>
    <t>P108518017192L</t>
  </si>
  <si>
    <t>220150</t>
  </si>
  <si>
    <t>LEKANE MAFODJUI PELAGIE</t>
  </si>
  <si>
    <t>P088412526468A</t>
  </si>
  <si>
    <t>220151</t>
  </si>
  <si>
    <t>LEKANE MALA</t>
  </si>
  <si>
    <t>P088717329860J</t>
  </si>
  <si>
    <t>220152</t>
  </si>
  <si>
    <t>LEKANE MAWAMBA JEANNE</t>
  </si>
  <si>
    <t>LEKANE MAWAMBA</t>
  </si>
  <si>
    <t>P128112266359E</t>
  </si>
  <si>
    <t>220153</t>
  </si>
  <si>
    <t>LEKANE MBOUNA</t>
  </si>
  <si>
    <t>BLONDEL GERSINO</t>
  </si>
  <si>
    <t>P028618145580U</t>
  </si>
  <si>
    <t>220154</t>
  </si>
  <si>
    <t>LEKANE MOMO NGUEFOUE</t>
  </si>
  <si>
    <t>P078117588727Z</t>
  </si>
  <si>
    <t>220155</t>
  </si>
  <si>
    <t>LEKANE NANGFACK</t>
  </si>
  <si>
    <t>P017318010147E</t>
  </si>
  <si>
    <t>220156</t>
  </si>
  <si>
    <t>LEKANE NGUEPNANG IDELEKA</t>
  </si>
  <si>
    <t>LEKANE NGUEPNANG IDE</t>
  </si>
  <si>
    <t>P067911485824Z</t>
  </si>
  <si>
    <t>RESTAURATION+VENTE BOISSONS</t>
  </si>
  <si>
    <t>220157</t>
  </si>
  <si>
    <t>LEKANE NJOUZA GHISLAIN RODRIGUE</t>
  </si>
  <si>
    <t>P122015982860K</t>
  </si>
  <si>
    <t>220158</t>
  </si>
  <si>
    <t>LEKANE NJUKO MARIE CHANTAL</t>
  </si>
  <si>
    <t>P106512628913R</t>
  </si>
  <si>
    <t>STAND N°240</t>
  </si>
  <si>
    <t>220159</t>
  </si>
  <si>
    <t>LEKANE SHAOLING</t>
  </si>
  <si>
    <t>LA BELLE AIR MULTI-SERVICE</t>
  </si>
  <si>
    <t>P089416758013G</t>
  </si>
  <si>
    <t>220160</t>
  </si>
  <si>
    <t>LEKANE SUZANNE</t>
  </si>
  <si>
    <t>P068116615275M</t>
  </si>
  <si>
    <t>220161</t>
  </si>
  <si>
    <t>LEKANE TEWADA</t>
  </si>
  <si>
    <t>P029016612240X</t>
  </si>
  <si>
    <t>220162</t>
  </si>
  <si>
    <t>LEKANE TSAFACK</t>
  </si>
  <si>
    <t>Sorel</t>
  </si>
  <si>
    <t>P078517729894E</t>
  </si>
  <si>
    <t>220163</t>
  </si>
  <si>
    <t>LEKANE WAKEM JORDAN</t>
  </si>
  <si>
    <t>P059516228203W</t>
  </si>
  <si>
    <t>220164</t>
  </si>
  <si>
    <t>LEKANE YAKAP EPSE NTOWENG</t>
  </si>
  <si>
    <t>LOLITA RAPHAËL</t>
  </si>
  <si>
    <t>P079017177127D</t>
  </si>
  <si>
    <t>IMMEUBLE BAO</t>
  </si>
  <si>
    <t>220165</t>
  </si>
  <si>
    <t>LEKANE ZEMETE</t>
  </si>
  <si>
    <t>BORICE ETS SOTOMENU</t>
  </si>
  <si>
    <t>P098117541479J</t>
  </si>
  <si>
    <t>220166</t>
  </si>
  <si>
    <t>LEKANE ZEMFACK</t>
  </si>
  <si>
    <t>P088317753743J</t>
  </si>
  <si>
    <t>220167</t>
  </si>
  <si>
    <t>LEKANI</t>
  </si>
  <si>
    <t>JARDE JORELLE MELI</t>
  </si>
  <si>
    <t>P030017619398K</t>
  </si>
  <si>
    <t>220168</t>
  </si>
  <si>
    <t>LEKANI EPSE KENFACK</t>
  </si>
  <si>
    <t>P047618470423W</t>
  </si>
  <si>
    <t>220169</t>
  </si>
  <si>
    <t>LEKANI JADE SORELLE MELI</t>
  </si>
  <si>
    <t>P030017750195R</t>
  </si>
  <si>
    <t>220170</t>
  </si>
  <si>
    <t>LEKASSA ELOMO GAELLE PASCALE</t>
  </si>
  <si>
    <t>(ETS LEKASSA)</t>
  </si>
  <si>
    <t>P049114946561M</t>
  </si>
  <si>
    <t>220171</t>
  </si>
  <si>
    <t>P067512500962P</t>
  </si>
  <si>
    <t>220172</t>
  </si>
  <si>
    <t>BLAISE NDI</t>
  </si>
  <si>
    <t>P079816419480E</t>
  </si>
  <si>
    <t>220173</t>
  </si>
  <si>
    <t>MICHAEL NDABAH</t>
  </si>
  <si>
    <t>P078116716710H</t>
  </si>
  <si>
    <t>220174</t>
  </si>
  <si>
    <t>LEKE (POISSONNERIE DIVINE)</t>
  </si>
  <si>
    <t>MEBEAUNDEM DELPHINE</t>
  </si>
  <si>
    <t>P028117119118W</t>
  </si>
  <si>
    <t>COMMERCE GENERAL (POISSONNERIE)</t>
  </si>
  <si>
    <t>220175</t>
  </si>
  <si>
    <t>LEKE BLESS ATABONG</t>
  </si>
  <si>
    <t>P109616045425Z</t>
  </si>
  <si>
    <t>220176</t>
  </si>
  <si>
    <t>LEKE EPSEE LEDUNG</t>
  </si>
  <si>
    <t>VERONICA NTEHZE</t>
  </si>
  <si>
    <t>P116412710098C</t>
  </si>
  <si>
    <t>QTIER DJELENG II
LIEU DIT MARCHE A
CPT.22 BLOC D3</t>
  </si>
  <si>
    <t>220177</t>
  </si>
  <si>
    <t>LEKE EPSEE NJUALEM</t>
  </si>
  <si>
    <t>FRANCISCA EFUENJI</t>
  </si>
  <si>
    <t>P077712350503C</t>
  </si>
  <si>
    <t>220178</t>
  </si>
  <si>
    <t>LEKE FOSSUNG</t>
  </si>
  <si>
    <t>QUEENTINE</t>
  </si>
  <si>
    <t>P090116363949H</t>
  </si>
  <si>
    <t>220179</t>
  </si>
  <si>
    <t>LEKE PROSPER</t>
  </si>
  <si>
    <t>P069416831712N</t>
  </si>
  <si>
    <t>220180</t>
  </si>
  <si>
    <t>LEKE SEBASTINE</t>
  </si>
  <si>
    <t>ZEMBEH</t>
  </si>
  <si>
    <t>P058018336900N</t>
  </si>
  <si>
    <t>220181</t>
  </si>
  <si>
    <t>LEKE SERAPHIN BRYAN</t>
  </si>
  <si>
    <t>P108412283480G</t>
  </si>
  <si>
    <t>FACE CAPCOL</t>
  </si>
  <si>
    <t>220182</t>
  </si>
  <si>
    <t>LEKE SUSAN AGNES YOGE</t>
  </si>
  <si>
    <t>P049916987412D</t>
  </si>
  <si>
    <t>220183</t>
  </si>
  <si>
    <t>LEKE THEODORE</t>
  </si>
  <si>
    <t>P014716625634M</t>
  </si>
  <si>
    <t>220184</t>
  </si>
  <si>
    <t>LEKEADJIO</t>
  </si>
  <si>
    <t>P038316584426Y</t>
  </si>
  <si>
    <t>220185</t>
  </si>
  <si>
    <t>LEKEAFACK</t>
  </si>
  <si>
    <t>P107316648674N</t>
  </si>
  <si>
    <t>220186</t>
  </si>
  <si>
    <t>LEKEAGNI</t>
  </si>
  <si>
    <t>P018614247269K</t>
  </si>
  <si>
    <t>A COTE BABILA</t>
  </si>
  <si>
    <t>220187</t>
  </si>
  <si>
    <t>P017617974026F</t>
  </si>
  <si>
    <t>220188</t>
  </si>
  <si>
    <t>LEKEAGNI DJOUMESSI</t>
  </si>
  <si>
    <t>HERMAN (ETS DJOUMESSI)</t>
  </si>
  <si>
    <t>P109217038077J</t>
  </si>
  <si>
    <t>220189</t>
  </si>
  <si>
    <t>LEKEAGNI TENGNI</t>
  </si>
  <si>
    <t>P049417931429D</t>
  </si>
  <si>
    <t>FABRICATION DE PRODUITS EN BOIS ASSEMBLES/FABRICATION DE PRODUITS EN BOIS ASSEMBLES</t>
  </si>
  <si>
    <t>220190</t>
  </si>
  <si>
    <t>FONJEA</t>
  </si>
  <si>
    <t>P028617896238K</t>
  </si>
  <si>
    <t>220191</t>
  </si>
  <si>
    <t>P068317920395F</t>
  </si>
  <si>
    <t>220192</t>
  </si>
  <si>
    <t>P119915136758P</t>
  </si>
  <si>
    <t>220193</t>
  </si>
  <si>
    <t>P079116278711G</t>
  </si>
  <si>
    <t>FAST FOOD</t>
  </si>
  <si>
    <t>220194</t>
  </si>
  <si>
    <t>P079118458065M</t>
  </si>
  <si>
    <t>220195</t>
  </si>
  <si>
    <t>LEKEAKA ADAHZOAH</t>
  </si>
  <si>
    <t>P069616875000T</t>
  </si>
  <si>
    <t>220196</t>
  </si>
  <si>
    <t>LEKEAKA AKWANGA</t>
  </si>
  <si>
    <t>LEKUNZE</t>
  </si>
  <si>
    <t>P058216661900Y</t>
  </si>
  <si>
    <t>220197</t>
  </si>
  <si>
    <t>Lekeaka Celestine</t>
  </si>
  <si>
    <t>P028212418959H</t>
  </si>
  <si>
    <t>220198</t>
  </si>
  <si>
    <t>LEKEAKA DICKSON FODJI</t>
  </si>
  <si>
    <t>(SAVANNAH DELIGHTS)</t>
  </si>
  <si>
    <t>P076817222466Y</t>
  </si>
  <si>
    <t>CAMEROON FOOD STUFF FOR EXPORT, GENERAL SUPPLIES</t>
  </si>
  <si>
    <t>220199</t>
  </si>
  <si>
    <t>LEKEAKA SHCOLASTICA</t>
  </si>
  <si>
    <t>FONDONDON</t>
  </si>
  <si>
    <t>P058214949923Q</t>
  </si>
  <si>
    <t>220200</t>
  </si>
  <si>
    <t>LEKEALEM MARY</t>
  </si>
  <si>
    <t>P030117468110T</t>
  </si>
  <si>
    <t>220201</t>
  </si>
  <si>
    <t>LEKEANE</t>
  </si>
  <si>
    <t>CRISASTIN RAOUL</t>
  </si>
  <si>
    <t>P039218253003Q</t>
  </si>
  <si>
    <t>500 000 FCFA</t>
  </si>
  <si>
    <t>00237678183979</t>
  </si>
  <si>
    <t>220202</t>
  </si>
  <si>
    <t>ETIENNE BONAVENTURE</t>
  </si>
  <si>
    <t>P086816613829C</t>
  </si>
  <si>
    <t>220203</t>
  </si>
  <si>
    <t>LEKEANGIA ESTHER</t>
  </si>
  <si>
    <t>P070116240799F</t>
  </si>
  <si>
    <t>220204</t>
  </si>
  <si>
    <t>LEKEANYI</t>
  </si>
  <si>
    <t>BRENDA AGENDIA</t>
  </si>
  <si>
    <t>P129718179212M</t>
  </si>
  <si>
    <t>220205</t>
  </si>
  <si>
    <t>LEKEANYI EPSE TASONG</t>
  </si>
  <si>
    <t>P037117666206Z</t>
  </si>
  <si>
    <t>220206</t>
  </si>
  <si>
    <t>LEKEANYI NKENGASONG EPSE ASIBONG</t>
  </si>
  <si>
    <t>P058317619558L</t>
  </si>
  <si>
    <t>220207</t>
  </si>
  <si>
    <t>LEKEATEH MERCY</t>
  </si>
  <si>
    <t>EMEKENG</t>
  </si>
  <si>
    <t>P108117985950W</t>
  </si>
  <si>
    <t>220208</t>
  </si>
  <si>
    <t>LEKEATEU</t>
  </si>
  <si>
    <t>P055712678905X</t>
  </si>
  <si>
    <t>220209</t>
  </si>
  <si>
    <t>P055715585892U</t>
  </si>
  <si>
    <t>220210</t>
  </si>
  <si>
    <t>P055715585892P</t>
  </si>
  <si>
    <t>220211</t>
  </si>
  <si>
    <t>LEKEATEU DJOUFACK</t>
  </si>
  <si>
    <t>P128417835878M</t>
  </si>
  <si>
    <t>220212</t>
  </si>
  <si>
    <t>LEKEAYI</t>
  </si>
  <si>
    <t>ROBERTINE FORTEH</t>
  </si>
  <si>
    <t>P090116811262D</t>
  </si>
  <si>
    <t>220213</t>
  </si>
  <si>
    <t>LEKEAZEU MARTIAL</t>
  </si>
  <si>
    <t>P048112518356D</t>
  </si>
  <si>
    <t>220214</t>
  </si>
  <si>
    <t>LEKECHOU</t>
  </si>
  <si>
    <t>ELVIS AJONG</t>
  </si>
  <si>
    <t>P129014408389F</t>
  </si>
  <si>
    <t>220215</t>
  </si>
  <si>
    <t>LEKEDJI</t>
  </si>
  <si>
    <t>P122017404814P</t>
  </si>
  <si>
    <t>220216</t>
  </si>
  <si>
    <t>LEKEDJI NGUEPI</t>
  </si>
  <si>
    <t>P056117879723Q</t>
  </si>
  <si>
    <t>220217</t>
  </si>
  <si>
    <t>LEKEFA TONET</t>
  </si>
  <si>
    <t>PATRICK (ETS TONET ET FILS)</t>
  </si>
  <si>
    <t>P117814606093S</t>
  </si>
  <si>
    <t>220218</t>
  </si>
  <si>
    <t>LEKEFACK</t>
  </si>
  <si>
    <t>P108416374585B</t>
  </si>
  <si>
    <t>220219</t>
  </si>
  <si>
    <t>JEAN FERDINANG</t>
  </si>
  <si>
    <t>P046500069635L</t>
  </si>
  <si>
    <t>220220</t>
  </si>
  <si>
    <t>LEKEFACK CHEGUI EPSEE TEZANOU</t>
  </si>
  <si>
    <t>P037512240914B</t>
  </si>
  <si>
    <t>220221</t>
  </si>
  <si>
    <t>LEKEFACK GOODS SARL</t>
  </si>
  <si>
    <t>M062116035857J</t>
  </si>
  <si>
    <t>220222</t>
  </si>
  <si>
    <t>LEKEFUA</t>
  </si>
  <si>
    <t>PAUL TANDONGLEKE</t>
  </si>
  <si>
    <t>P028820424623B</t>
  </si>
  <si>
    <t>2È DANGER</t>
  </si>
  <si>
    <t>220223</t>
  </si>
  <si>
    <t>LEKEGUIM AMIAZONG</t>
  </si>
  <si>
    <t>CARLOS DONALD</t>
  </si>
  <si>
    <t>P049115095213Y</t>
  </si>
  <si>
    <t>220224</t>
  </si>
  <si>
    <t>LEKEH</t>
  </si>
  <si>
    <t>GIDEON NGEH</t>
  </si>
  <si>
    <t>P058318528332K</t>
  </si>
  <si>
    <t>220225</t>
  </si>
  <si>
    <t>LEKEH GIDEON NGEH</t>
  </si>
  <si>
    <t>P018316694425G</t>
  </si>
  <si>
    <t>FASHION STORE</t>
  </si>
  <si>
    <t>220226</t>
  </si>
  <si>
    <t>LEKEKA</t>
  </si>
  <si>
    <t>P089516886870Y</t>
  </si>
  <si>
    <t>220227</t>
  </si>
  <si>
    <t>LEKEKA PIERRE</t>
  </si>
  <si>
    <t>P046912565572G</t>
  </si>
  <si>
    <t>220228</t>
  </si>
  <si>
    <t>MARY FOMBAH</t>
  </si>
  <si>
    <t>P099417191639T</t>
  </si>
  <si>
    <t>220229</t>
  </si>
  <si>
    <t>Lekelefac Enaculate Asiabeh</t>
  </si>
  <si>
    <t>Lekelefac Emaculate Asiabeh</t>
  </si>
  <si>
    <t>P098712517719Q</t>
  </si>
  <si>
    <t>Hair Dresser</t>
  </si>
  <si>
    <t>220230</t>
  </si>
  <si>
    <t>LEKELEFAC FONKENG FOWANG</t>
  </si>
  <si>
    <t>ÉPSE MOUKOUDI</t>
  </si>
  <si>
    <t>P078712681105A</t>
  </si>
  <si>
    <t>220231</t>
  </si>
  <si>
    <t>LEKELEFAC FOTO JULIANA</t>
  </si>
  <si>
    <t>P106412260087K</t>
  </si>
  <si>
    <t>BESIDES EXPRESS EXCHANGE</t>
  </si>
  <si>
    <t>220232</t>
  </si>
  <si>
    <t>LEKELEFAC FRITZ</t>
  </si>
  <si>
    <t>NKEMKA</t>
  </si>
  <si>
    <t>P017617551908Z</t>
  </si>
  <si>
    <t>220233</t>
  </si>
  <si>
    <t>LEKEME MBOULA KEVIN BASILE</t>
  </si>
  <si>
    <t>P038116709357E</t>
  </si>
  <si>
    <t>220234</t>
  </si>
  <si>
    <t>LEKEMO</t>
  </si>
  <si>
    <t>P026917525412R</t>
  </si>
  <si>
    <t>220235</t>
  </si>
  <si>
    <t>P026917517580A</t>
  </si>
  <si>
    <t>220236</t>
  </si>
  <si>
    <t>P058617201775Q</t>
  </si>
  <si>
    <t>220237</t>
  </si>
  <si>
    <t>LEKEMO AFIA</t>
  </si>
  <si>
    <t>P085017935028T</t>
  </si>
  <si>
    <t>220238</t>
  </si>
  <si>
    <t>LEKEMO CHEKEM</t>
  </si>
  <si>
    <t>ELVIRE ARMAND</t>
  </si>
  <si>
    <t>P088617229159D</t>
  </si>
  <si>
    <t>220239</t>
  </si>
  <si>
    <t>LEKEMO DONGMO</t>
  </si>
  <si>
    <t>P018316396647B</t>
  </si>
  <si>
    <t>220240</t>
  </si>
  <si>
    <t>LEKEMO FRANCOIS</t>
  </si>
  <si>
    <t>P046412547297M</t>
  </si>
  <si>
    <t>220241</t>
  </si>
  <si>
    <t>LEKEMO KINGUE</t>
  </si>
  <si>
    <t>DIEUNEDORT ELISEE</t>
  </si>
  <si>
    <t>P127516674237J</t>
  </si>
  <si>
    <t>CHEF COMPTABLE</t>
  </si>
  <si>
    <t>220242</t>
  </si>
  <si>
    <t>LEKEMO KITIO</t>
  </si>
  <si>
    <t>P069917312875S</t>
  </si>
  <si>
    <t>220243</t>
  </si>
  <si>
    <t>LEKEMO LEKANE EPSE KINNAN</t>
  </si>
  <si>
    <t>P056315986355G</t>
  </si>
  <si>
    <t>BP 1812</t>
  </si>
  <si>
    <t>220244</t>
  </si>
  <si>
    <t>LEKEMO LEKANE EPSE KINNAN ALICE MARIE</t>
  </si>
  <si>
    <t>(ETS KINNAN)</t>
  </si>
  <si>
    <t>P066316853648P</t>
  </si>
  <si>
    <t>PRESTATION DE SEERVICE</t>
  </si>
  <si>
    <t>220245</t>
  </si>
  <si>
    <t>LEKEMO MIAFFO DESIRE AUBERT</t>
  </si>
  <si>
    <t>(ETS DELLY &amp; F )</t>
  </si>
  <si>
    <t>P056016369597L</t>
  </si>
  <si>
    <t>220246</t>
  </si>
  <si>
    <t>LEKEMO NANVOU</t>
  </si>
  <si>
    <t>CHRISTELLE RAÏSSA</t>
  </si>
  <si>
    <t>P069117304930S</t>
  </si>
  <si>
    <t>RAIL JAPOMA</t>
  </si>
  <si>
    <t>220247</t>
  </si>
  <si>
    <t>LEKEMO NGUETSA EPSE DJOUKENG</t>
  </si>
  <si>
    <t>P028517007248X</t>
  </si>
  <si>
    <t>PK14 PHARMACIE</t>
  </si>
  <si>
    <t>220248</t>
  </si>
  <si>
    <t>LEKEMO TAMEWE</t>
  </si>
  <si>
    <t>P078411817755K</t>
  </si>
  <si>
    <t>220249</t>
  </si>
  <si>
    <t>LEKEMO TSOBZE</t>
  </si>
  <si>
    <t>SYR PASCAL</t>
  </si>
  <si>
    <t>P057216422320A</t>
  </si>
  <si>
    <t>220250</t>
  </si>
  <si>
    <t>LEKEMO YMELE</t>
  </si>
  <si>
    <t>P037716637148A</t>
  </si>
  <si>
    <t>FABRICATION DES BIO FERTILISANT</t>
  </si>
  <si>
    <t>220251</t>
  </si>
  <si>
    <t>LEKENE DONFACK</t>
  </si>
  <si>
    <t>P114912524281U</t>
  </si>
  <si>
    <t>220252</t>
  </si>
  <si>
    <t>LEKENE DOUALA</t>
  </si>
  <si>
    <t>JUDITH CHRISTIANE</t>
  </si>
  <si>
    <t>P028417845996S</t>
  </si>
  <si>
    <t>220253</t>
  </si>
  <si>
    <t>LEKENE SIGNI</t>
  </si>
  <si>
    <t>ALBERTINE GASTINE .</t>
  </si>
  <si>
    <t>P068616037591Z</t>
  </si>
  <si>
    <t>220254</t>
  </si>
  <si>
    <t>LEKENE TAFEUAZI</t>
  </si>
  <si>
    <t>P059117782264C</t>
  </si>
  <si>
    <t>220255</t>
  </si>
  <si>
    <t>LEKENE WAAKE</t>
  </si>
  <si>
    <t>WINNIE EVA</t>
  </si>
  <si>
    <t>P049018014175C</t>
  </si>
  <si>
    <t>220256</t>
  </si>
  <si>
    <t>LEKENGE</t>
  </si>
  <si>
    <t>KINGSLY FUAJI</t>
  </si>
  <si>
    <t>P119216067405Y</t>
  </si>
  <si>
    <t>220257</t>
  </si>
  <si>
    <t>LEKENGU</t>
  </si>
  <si>
    <t>VISNOEL ANJANKENG</t>
  </si>
  <si>
    <t>P129718445615Y</t>
  </si>
  <si>
    <t>QUARTER RUBBER</t>
  </si>
  <si>
    <t>220258</t>
  </si>
  <si>
    <t>P129716711269K</t>
  </si>
  <si>
    <t>220259</t>
  </si>
  <si>
    <t>LEKENNE</t>
  </si>
  <si>
    <t>STEPHANIE LEA</t>
  </si>
  <si>
    <t>P108716360645R</t>
  </si>
  <si>
    <t>220260</t>
  </si>
  <si>
    <t>LEKEOKA</t>
  </si>
  <si>
    <t>ALAIN MATHURIN</t>
  </si>
  <si>
    <t>P077416935686T</t>
  </si>
  <si>
    <t>BRIQUINY</t>
  </si>
  <si>
    <t>220261</t>
  </si>
  <si>
    <t>ALAIN MATHURIN (ETS MATH-FROID)</t>
  </si>
  <si>
    <t>P077416927410K</t>
  </si>
  <si>
    <t>220262</t>
  </si>
  <si>
    <t>LEKEOKA ALAIN MATHURIN</t>
  </si>
  <si>
    <t>ETS MATH-FROID</t>
  </si>
  <si>
    <t>P077412697430A</t>
  </si>
  <si>
    <t>FROID-CLIMATISATION-ELECTRICITE</t>
  </si>
  <si>
    <t>220263</t>
  </si>
  <si>
    <t>LEKEOMO SAPI</t>
  </si>
  <si>
    <t>P067916720640D</t>
  </si>
  <si>
    <t>678439529</t>
  </si>
  <si>
    <t>220264</t>
  </si>
  <si>
    <t>LEKETEU MEHYTANG</t>
  </si>
  <si>
    <t>P017414622295C</t>
  </si>
  <si>
    <t>220265</t>
  </si>
  <si>
    <t>LEKEUAFACK NDONDJIE</t>
  </si>
  <si>
    <t>P048418067845U</t>
  </si>
  <si>
    <t>220266</t>
  </si>
  <si>
    <t>LEKEUAGNI</t>
  </si>
  <si>
    <t>P025300435120L</t>
  </si>
  <si>
    <t>QTIER MBOUO</t>
  </si>
  <si>
    <t>220267</t>
  </si>
  <si>
    <t>P019317118870M</t>
  </si>
  <si>
    <t>220268</t>
  </si>
  <si>
    <t>LEKEUDJI</t>
  </si>
  <si>
    <t>P128817077717E</t>
  </si>
  <si>
    <t>220269</t>
  </si>
  <si>
    <t>LEKEUDJI POKA</t>
  </si>
  <si>
    <t>ANITA BLANCHE</t>
  </si>
  <si>
    <t>P110217540476R</t>
  </si>
  <si>
    <t>220270</t>
  </si>
  <si>
    <t>LEKEUDJIO MATHIAS AMIGO</t>
  </si>
  <si>
    <t>ETS QUIMACO</t>
  </si>
  <si>
    <t>P098017168660Z</t>
  </si>
  <si>
    <t>220271</t>
  </si>
  <si>
    <t>LEKEUFACK</t>
  </si>
  <si>
    <t>P097816808391Z</t>
  </si>
  <si>
    <t>220272</t>
  </si>
  <si>
    <t>P056517032647Q</t>
  </si>
  <si>
    <t>DERRIERE PERFUSSION BAR</t>
  </si>
  <si>
    <t>220273</t>
  </si>
  <si>
    <t>P047517752370P</t>
  </si>
  <si>
    <t>220274</t>
  </si>
  <si>
    <t>P097612681070G</t>
  </si>
  <si>
    <t>VENTE PRODUITS ALIMENTAIRES ET EPICES</t>
  </si>
  <si>
    <t>220275</t>
  </si>
  <si>
    <t>P088718461341R</t>
  </si>
  <si>
    <t>220276</t>
  </si>
  <si>
    <t>AUGUSTIN BERTRAND.</t>
  </si>
  <si>
    <t>P088717694834L</t>
  </si>
  <si>
    <t>220277</t>
  </si>
  <si>
    <t>P068518197785X</t>
  </si>
  <si>
    <t>DSCHANG-VERS MEKA'A</t>
  </si>
  <si>
    <t>220278</t>
  </si>
  <si>
    <t>P087417196138Y</t>
  </si>
  <si>
    <t>672046337</t>
  </si>
  <si>
    <t>220279</t>
  </si>
  <si>
    <t>P097416475275L</t>
  </si>
  <si>
    <t>220280</t>
  </si>
  <si>
    <t>CHETAL FIRMIN</t>
  </si>
  <si>
    <t>P059412729423N</t>
  </si>
  <si>
    <t>220281</t>
  </si>
  <si>
    <t>P087512570300L</t>
  </si>
  <si>
    <t>220282</t>
  </si>
  <si>
    <t>P087516603669L</t>
  </si>
  <si>
    <t>220283</t>
  </si>
  <si>
    <t>P013617272526N</t>
  </si>
  <si>
    <t>220284</t>
  </si>
  <si>
    <t>HENRIANE MARIE</t>
  </si>
  <si>
    <t>P018717707661C</t>
  </si>
  <si>
    <t>220285</t>
  </si>
  <si>
    <t>HYACINTHE STEPHANE</t>
  </si>
  <si>
    <t>P098814247611N</t>
  </si>
  <si>
    <t>FACE ECOLE COMMUNAL</t>
  </si>
  <si>
    <t>220286</t>
  </si>
  <si>
    <t>HYPPOLYTE MARTIN</t>
  </si>
  <si>
    <t>P058316418100E</t>
  </si>
  <si>
    <t>220287</t>
  </si>
  <si>
    <t>JEAN BERNARD CAROL</t>
  </si>
  <si>
    <t>P117417838256W</t>
  </si>
  <si>
    <t>220288</t>
  </si>
  <si>
    <t>P108317161998J</t>
  </si>
  <si>
    <t>220289</t>
  </si>
  <si>
    <t>P108317894892E</t>
  </si>
  <si>
    <t>220290</t>
  </si>
  <si>
    <t>P066912132331F</t>
  </si>
  <si>
    <t>220291</t>
  </si>
  <si>
    <t>JEANNE MORINE</t>
  </si>
  <si>
    <t>P020016937984M</t>
  </si>
  <si>
    <t>220292</t>
  </si>
  <si>
    <t>KEVINE ARIANE</t>
  </si>
  <si>
    <t>P099917668094X</t>
  </si>
  <si>
    <t>220293</t>
  </si>
  <si>
    <t>P077816910022N</t>
  </si>
  <si>
    <t>MARIE BERNARD CARREFOUR</t>
  </si>
  <si>
    <t>220294</t>
  </si>
  <si>
    <t>P097816816780E</t>
  </si>
  <si>
    <t>220295</t>
  </si>
  <si>
    <t>P027917894655F</t>
  </si>
  <si>
    <t>220296</t>
  </si>
  <si>
    <t>Lekeufack</t>
  </si>
  <si>
    <t>Omel Juspin</t>
  </si>
  <si>
    <t>P040118048232G</t>
  </si>
  <si>
    <t>220297</t>
  </si>
  <si>
    <t>OSTAVIE</t>
  </si>
  <si>
    <t>P128917155067Q</t>
  </si>
  <si>
    <t>220298</t>
  </si>
  <si>
    <t>P124618131304Z</t>
  </si>
  <si>
    <t>220299</t>
  </si>
  <si>
    <t>SLANISLAS</t>
  </si>
  <si>
    <t>P089416739201D</t>
  </si>
  <si>
    <t>DERRIERE NGUESSON</t>
  </si>
  <si>
    <t>220300</t>
  </si>
  <si>
    <t>P047317522776P</t>
  </si>
  <si>
    <t>YAOUNDÉ OYOMABANG</t>
  </si>
  <si>
    <t>220301</t>
  </si>
  <si>
    <t>THERESE ALINE</t>
  </si>
  <si>
    <t>P097517158519M</t>
  </si>
  <si>
    <t>220302</t>
  </si>
  <si>
    <t>P109618551372D</t>
  </si>
  <si>
    <t>220303</t>
  </si>
  <si>
    <t>P026917716085P</t>
  </si>
  <si>
    <t>220304</t>
  </si>
  <si>
    <t>YVAN GIRALDIN</t>
  </si>
  <si>
    <t>P100117759674K</t>
  </si>
  <si>
    <t>220305</t>
  </si>
  <si>
    <t>LEKEUFACK  GISELLE AMELIE EP. TIENTCHEU</t>
  </si>
  <si>
    <t>P076800156519P</t>
  </si>
  <si>
    <t>220306</t>
  </si>
  <si>
    <t>LEKEUFACK  NWOUENGZE</t>
  </si>
  <si>
    <t>JOVANI BERTOL</t>
  </si>
  <si>
    <t>P079218060457Q</t>
  </si>
  <si>
    <t>220307</t>
  </si>
  <si>
    <t>LEKEUFACK AHOUNANG</t>
  </si>
  <si>
    <t>SIDOINIE</t>
  </si>
  <si>
    <t>P087417302336M</t>
  </si>
  <si>
    <t>220308</t>
  </si>
  <si>
    <t>LEKEUFACK AHOUNANG DJEUKENG SIDONIE</t>
  </si>
  <si>
    <t>P087412442051W</t>
  </si>
  <si>
    <t>STAND N°418</t>
  </si>
  <si>
    <t>220309</t>
  </si>
  <si>
    <t>LEKEUFACK ALIOUNE</t>
  </si>
  <si>
    <t>RAISSA LAURE DE TSAGUE</t>
  </si>
  <si>
    <t>P047816360655Q</t>
  </si>
  <si>
    <t>BADEN BADEN CARREFOUR MARABOUT</t>
  </si>
  <si>
    <t>220310</t>
  </si>
  <si>
    <t>LEKEUFACK ANETSOP</t>
  </si>
  <si>
    <t>ADOVILLE</t>
  </si>
  <si>
    <t>P077518350607A</t>
  </si>
  <si>
    <t>220311</t>
  </si>
  <si>
    <t>LEKEUFACK ARLETTE GISELLELEK</t>
  </si>
  <si>
    <t>LEKEUFACK ARLETTE GISELLE</t>
  </si>
  <si>
    <t>P057812326381D</t>
  </si>
  <si>
    <t>220312</t>
  </si>
  <si>
    <t>LEKEUFACK AUDEBERT FRANCOIS</t>
  </si>
  <si>
    <t>"QUINCAILLERIE DES BEAUX ARTS"</t>
  </si>
  <si>
    <t>P127712131590B</t>
  </si>
  <si>
    <t>220313</t>
  </si>
  <si>
    <t>LEKEUFACK AWOUNDEM</t>
  </si>
  <si>
    <t>LUDOVIC FRANCK</t>
  </si>
  <si>
    <t>P100018153741T</t>
  </si>
  <si>
    <t>220314</t>
  </si>
  <si>
    <t>LEKEUFACK BALENANG</t>
  </si>
  <si>
    <t>ETS LEKEUFACK BALENANG</t>
  </si>
  <si>
    <t>P037300209188H</t>
  </si>
  <si>
    <t>220315</t>
  </si>
  <si>
    <t>LEKEUFACK CELESTINE</t>
  </si>
  <si>
    <t>P027212499333J</t>
  </si>
  <si>
    <t>220316</t>
  </si>
  <si>
    <t>LEKEUFACK DONGMO</t>
  </si>
  <si>
    <t>TATIANA LOUISETTE.</t>
  </si>
  <si>
    <t>P109517152257P</t>
  </si>
  <si>
    <t>220317</t>
  </si>
  <si>
    <t>LEKEUFACK ÉPOUSE DAMBONG NDONFACK</t>
  </si>
  <si>
    <t>P096516941337U</t>
  </si>
  <si>
    <t>MARCHE MANBANDE</t>
  </si>
  <si>
    <t>220318</t>
  </si>
  <si>
    <t>Lekeufack epse lekene</t>
  </si>
  <si>
    <t>P037017823459A</t>
  </si>
  <si>
    <t>220319</t>
  </si>
  <si>
    <t>LEKEUFACK EPSE TEUFACK</t>
  </si>
  <si>
    <t>P058517815422Z</t>
  </si>
  <si>
    <t>220320</t>
  </si>
  <si>
    <t>LEKEUFACK EPSE´ TSEMDEM</t>
  </si>
  <si>
    <t>ADELINE CHALDE FELICITE</t>
  </si>
  <si>
    <t>P017617326542F</t>
  </si>
  <si>
    <t>220321</t>
  </si>
  <si>
    <t>LEKEUFACK FONKEM EPSE KONGNSO</t>
  </si>
  <si>
    <t>P047913827314L</t>
  </si>
  <si>
    <t>Activite off license</t>
  </si>
  <si>
    <t>220322</t>
  </si>
  <si>
    <t>LEKEUFACK GAITAN AIME</t>
  </si>
  <si>
    <t>P067817701907G</t>
  </si>
  <si>
    <t>220323</t>
  </si>
  <si>
    <t>LEKEUFACK GASTON</t>
  </si>
  <si>
    <t>"ETS GETRACO"</t>
  </si>
  <si>
    <t>P016500457560G</t>
  </si>
  <si>
    <t>220324</t>
  </si>
  <si>
    <t>LEKEUFACK GENEVIEVE RAISSA</t>
  </si>
  <si>
    <t>P118912416398P</t>
  </si>
  <si>
    <t>220325</t>
  </si>
  <si>
    <t>LEKEUFACK GUY MARTIAL</t>
  </si>
  <si>
    <t>''ETS FLOMA DESIGN''</t>
  </si>
  <si>
    <t>P067917618319J</t>
  </si>
  <si>
    <t>CONFECTION ET VENTE DES PRODUITS VESTIMENTAIRES ET ACCESSOIRES, COMMERCE GÉNÉRAL, PRESTATION DIVERSES DE SERVICES</t>
  </si>
  <si>
    <t>220326</t>
  </si>
  <si>
    <t>LEKEUFACK HYPPOLYTE</t>
  </si>
  <si>
    <t>P058015139445S</t>
  </si>
  <si>
    <t>220327</t>
  </si>
  <si>
    <t>LEKEUFACK JEAN BLAISE</t>
  </si>
  <si>
    <t>P015312266005R</t>
  </si>
  <si>
    <t>MARCHE WANDIEU</t>
  </si>
  <si>
    <t>220328</t>
  </si>
  <si>
    <t>LEKEUFACK JONAS CORENTIN</t>
  </si>
  <si>
    <t>ETS J.A. DISTRIBUTION</t>
  </si>
  <si>
    <t>P017512628520Q</t>
  </si>
  <si>
    <t>220329</t>
  </si>
  <si>
    <t>LEKEUFACK KEMBOUG</t>
  </si>
  <si>
    <t>BRICE DONATO</t>
  </si>
  <si>
    <t>P079116973870S</t>
  </si>
  <si>
    <t>220330</t>
  </si>
  <si>
    <t>LEKEUFACK LEA</t>
  </si>
  <si>
    <t>CEDRIC LEGRAND</t>
  </si>
  <si>
    <t>P037316288090J</t>
  </si>
  <si>
    <t>220331</t>
  </si>
  <si>
    <t>LEKEUFACK MARTINE</t>
  </si>
  <si>
    <t>P027918023209W</t>
  </si>
  <si>
    <t>220332</t>
  </si>
  <si>
    <t>LEKEUFACK NAGUE</t>
  </si>
  <si>
    <t>P076617145278G</t>
  </si>
  <si>
    <t>ENTREE OANA</t>
  </si>
  <si>
    <t>220333</t>
  </si>
  <si>
    <t>LEKEUFACK NANFACK</t>
  </si>
  <si>
    <t>GUILANO VANES</t>
  </si>
  <si>
    <t>P019317356935W</t>
  </si>
  <si>
    <t>220334</t>
  </si>
  <si>
    <t>LEKEUFACK NGON BOUDEM EMMANUEL</t>
  </si>
  <si>
    <t>(ETS MINSI)</t>
  </si>
  <si>
    <t>P019716987230H</t>
  </si>
  <si>
    <t>220335</t>
  </si>
  <si>
    <t>LEKEUFACK NKENFACK</t>
  </si>
  <si>
    <t>P036815262354C</t>
  </si>
  <si>
    <t>220336</t>
  </si>
  <si>
    <t>LEKEUFACK SOUNFACK KALLA</t>
  </si>
  <si>
    <t>P017715112599P</t>
  </si>
  <si>
    <t>COMMISSAREAT7IEME</t>
  </si>
  <si>
    <t>220337</t>
  </si>
  <si>
    <t>LEKEUFACK TEMFACK</t>
  </si>
  <si>
    <t>PIERRE-ALAIN</t>
  </si>
  <si>
    <t>P128712483948W</t>
  </si>
  <si>
    <t>220338</t>
  </si>
  <si>
    <t>LEKEUFACK TETANG</t>
  </si>
  <si>
    <t>MERVEILLE CAROLLE</t>
  </si>
  <si>
    <t>P019618054941T</t>
  </si>
  <si>
    <t>PK 13 PETIT MARCHE</t>
  </si>
  <si>
    <t>220339</t>
  </si>
  <si>
    <t>LEKEUFACK THERESE ALINE</t>
  </si>
  <si>
    <t>P097500514765F</t>
  </si>
  <si>
    <t>220340</t>
  </si>
  <si>
    <t>LEKEUFACK TIOKENG</t>
  </si>
  <si>
    <t>P099018080667J</t>
  </si>
  <si>
    <t>220341</t>
  </si>
  <si>
    <t>LEKEUFACK TONFACK</t>
  </si>
  <si>
    <t>NICAISE ARMELLE</t>
  </si>
  <si>
    <t>P058617755303X</t>
  </si>
  <si>
    <t>220342</t>
  </si>
  <si>
    <t>LEKEUFACK TOUKEM</t>
  </si>
  <si>
    <t>LEA ARMELLE</t>
  </si>
  <si>
    <t>P029117688193Y</t>
  </si>
  <si>
    <t>220343</t>
  </si>
  <si>
    <t>LEKEUFACK VICTOR</t>
  </si>
  <si>
    <t>" ETS BUSINESS CENTER &amp; SERVICES "</t>
  </si>
  <si>
    <t>P077012264275D</t>
  </si>
  <si>
    <t>220344</t>
  </si>
  <si>
    <t>LEKEUFACK ZEUFACK</t>
  </si>
  <si>
    <t>P019815387310S</t>
  </si>
  <si>
    <t>220345</t>
  </si>
  <si>
    <t>LEKEUFOUET ZEUFACK</t>
  </si>
  <si>
    <t>FLORIDE VANESSA</t>
  </si>
  <si>
    <t>P109217920230N</t>
  </si>
  <si>
    <t>220346</t>
  </si>
  <si>
    <t>LEKEUGO</t>
  </si>
  <si>
    <t>P047512632836X</t>
  </si>
  <si>
    <t>220347</t>
  </si>
  <si>
    <t>LEKEUKA</t>
  </si>
  <si>
    <t>P069216991427T</t>
  </si>
  <si>
    <t>220348</t>
  </si>
  <si>
    <t>P057717163336Y</t>
  </si>
  <si>
    <t>220349</t>
  </si>
  <si>
    <t>BEAUCLAIRE MIRABEA</t>
  </si>
  <si>
    <t>P017917378998M</t>
  </si>
  <si>
    <t>LOGBABA PLATEAU DERRIRE LA STATION BOCOM</t>
  </si>
  <si>
    <t>220350</t>
  </si>
  <si>
    <t>GASTAR</t>
  </si>
  <si>
    <t>P099517828940B</t>
  </si>
  <si>
    <t>220351</t>
  </si>
  <si>
    <t>GISELLE BRIGITTE</t>
  </si>
  <si>
    <t>P057717061293L</t>
  </si>
  <si>
    <t>220352</t>
  </si>
  <si>
    <t>LEKEUKA JULES CARLOS</t>
  </si>
  <si>
    <t>P089317675507Q</t>
  </si>
  <si>
    <t>MABANDA-ALPICAM</t>
  </si>
  <si>
    <t>220353</t>
  </si>
  <si>
    <t>LEKEUKE TSAFACK</t>
  </si>
  <si>
    <t>CLAUDIA SABINA</t>
  </si>
  <si>
    <t>P069418014177Z</t>
  </si>
  <si>
    <t>220354</t>
  </si>
  <si>
    <t>LEKEULEM</t>
  </si>
  <si>
    <t>P117417030561M</t>
  </si>
  <si>
    <t>INGÉNIEUR AGRONOME</t>
  </si>
  <si>
    <t>220355</t>
  </si>
  <si>
    <t>P078713913922K</t>
  </si>
  <si>
    <t>220356</t>
  </si>
  <si>
    <t>P047617827587Q</t>
  </si>
  <si>
    <t>220357</t>
  </si>
  <si>
    <t>JEAN MOZARD</t>
  </si>
  <si>
    <t>P059717302994N</t>
  </si>
  <si>
    <t>220358</t>
  </si>
  <si>
    <t>JOSEPH FIDELE</t>
  </si>
  <si>
    <t>P038212967016C</t>
  </si>
  <si>
    <t>MARECHAL DES LOGIS ECHELLE 4</t>
  </si>
  <si>
    <t>CENTRE VILLE FOUMBOT</t>
  </si>
  <si>
    <t>220359</t>
  </si>
  <si>
    <t>LEKEULEM EPSE DJOUKANG</t>
  </si>
  <si>
    <t>LYDIE CAROLINE</t>
  </si>
  <si>
    <t>P086916329036W</t>
  </si>
  <si>
    <t>EPPERKAM</t>
  </si>
  <si>
    <t>220360</t>
  </si>
  <si>
    <t>LEKEULEM FOKOU</t>
  </si>
  <si>
    <t>EDITH ADELINE</t>
  </si>
  <si>
    <t>P059317999677L</t>
  </si>
  <si>
    <t>220361</t>
  </si>
  <si>
    <t>LEKEULEM NGUEFACK</t>
  </si>
  <si>
    <t>MAURICE JORDAN</t>
  </si>
  <si>
    <t>P090017291184G</t>
  </si>
  <si>
    <t>PRESTATIONS DE COMMERCE</t>
  </si>
  <si>
    <t>220362</t>
  </si>
  <si>
    <t>LEKEULEM ZAMO</t>
  </si>
  <si>
    <t>VIGENIE LAURANDE</t>
  </si>
  <si>
    <t>P088617092060J</t>
  </si>
  <si>
    <t>220363</t>
  </si>
  <si>
    <t>LEKEUME</t>
  </si>
  <si>
    <t>P036714941745E</t>
  </si>
  <si>
    <t>220364</t>
  </si>
  <si>
    <t>LEKEUME MBOULA</t>
  </si>
  <si>
    <t>P038117226665P</t>
  </si>
  <si>
    <t>220365</t>
  </si>
  <si>
    <t>LEKEUME MBOULA KEVIN BASILE</t>
  </si>
  <si>
    <t>P122015487948X</t>
  </si>
  <si>
    <t>220366</t>
  </si>
  <si>
    <t>LEKEUMO</t>
  </si>
  <si>
    <t>P118017655126G</t>
  </si>
  <si>
    <t>220367</t>
  </si>
  <si>
    <t>P027600391563B</t>
  </si>
  <si>
    <t>BP 8202YDE</t>
  </si>
  <si>
    <t>220368</t>
  </si>
  <si>
    <t>P037117667270E</t>
  </si>
  <si>
    <t>220369</t>
  </si>
  <si>
    <t>P097217816870H</t>
  </si>
  <si>
    <t>220370</t>
  </si>
  <si>
    <t>P059216152115J</t>
  </si>
  <si>
    <t>220371</t>
  </si>
  <si>
    <t>P019017879563S</t>
  </si>
  <si>
    <t>220372</t>
  </si>
  <si>
    <t>VERLAIN CLAUDE</t>
  </si>
  <si>
    <t>P068117847741X</t>
  </si>
  <si>
    <t>220373</t>
  </si>
  <si>
    <t>VERLAIN CLAUDE.</t>
  </si>
  <si>
    <t>P068117863637W</t>
  </si>
  <si>
    <t>220374</t>
  </si>
  <si>
    <t>LEKEUMO AGATHE</t>
  </si>
  <si>
    <t>CHEZ AGATHE</t>
  </si>
  <si>
    <t>P096412785590R</t>
  </si>
  <si>
    <t>MARCHE 040</t>
  </si>
  <si>
    <t>220375</t>
  </si>
  <si>
    <t>Lekeumo benise</t>
  </si>
  <si>
    <t>P058317708247M</t>
  </si>
  <si>
    <t>220376</t>
  </si>
  <si>
    <t>LEKEUMO CHRISTOPHE</t>
  </si>
  <si>
    <t>ETS TM</t>
  </si>
  <si>
    <t>P067915344308T</t>
  </si>
  <si>
    <t>DERRIERE NOBLESSE</t>
  </si>
  <si>
    <t>220377</t>
  </si>
  <si>
    <t>LEKEUMO DONFACK</t>
  </si>
  <si>
    <t>P018717889575D</t>
  </si>
  <si>
    <t>VENTE BOISSONS ALCOOLIUES</t>
  </si>
  <si>
    <t>220378</t>
  </si>
  <si>
    <t>LEKEUMO EPSE NGNINGHA</t>
  </si>
  <si>
    <t>P026614419841G</t>
  </si>
  <si>
    <t>220379</t>
  </si>
  <si>
    <t>LEKEUMO EPSEE NGNINGHA</t>
  </si>
  <si>
    <t>P026612520634S</t>
  </si>
  <si>
    <t>220380</t>
  </si>
  <si>
    <t>LEKEUMO GUIBERT MARTIN</t>
  </si>
  <si>
    <t>ETS LG ELCT</t>
  </si>
  <si>
    <t>P127312264318B</t>
  </si>
  <si>
    <t>220381</t>
  </si>
  <si>
    <t>LEKEUMO JEAN DANIEL</t>
  </si>
  <si>
    <t>P122015846148Y</t>
  </si>
  <si>
    <t>220382</t>
  </si>
  <si>
    <t>LEKEUMO JEAN-BERLIN ETS CABINET ACCES</t>
  </si>
  <si>
    <t>JUDICIAIRE CAMEROUN ET ASSOCIES(AJC)</t>
  </si>
  <si>
    <t>P022517605487C</t>
  </si>
  <si>
    <t>SUSBTITUTION HUSSSIERE,ASSISTANCE CONSEILS,GESTION AFFAIRE</t>
  </si>
  <si>
    <t>220383</t>
  </si>
  <si>
    <t>LEKEUMO JIOKENG</t>
  </si>
  <si>
    <t>P019017265621S</t>
  </si>
  <si>
    <t>220384</t>
  </si>
  <si>
    <t>LEKEUMO KANA EPOUSE NGUENANG</t>
  </si>
  <si>
    <t>LAUFRANCE</t>
  </si>
  <si>
    <t>P017617745322U</t>
  </si>
  <si>
    <t>220385</t>
  </si>
  <si>
    <t>LEKEUMO KENFACK EVARISTE</t>
  </si>
  <si>
    <t>P127600496444E</t>
  </si>
  <si>
    <t>220386</t>
  </si>
  <si>
    <t>LEKEUMO LABONG</t>
  </si>
  <si>
    <t>P068816265229R</t>
  </si>
  <si>
    <t>SALLE DE FETE BONAMIKANO</t>
  </si>
  <si>
    <t>220387</t>
  </si>
  <si>
    <t>LEKEUMO PROSPER MERIMEE</t>
  </si>
  <si>
    <t>P122016103577M</t>
  </si>
  <si>
    <t>220388</t>
  </si>
  <si>
    <t>LEKEUMO RAYMOND</t>
  </si>
  <si>
    <t>P116916719943A</t>
  </si>
  <si>
    <t>220389</t>
  </si>
  <si>
    <t>LEKEUMO TANANGUE PATRICK</t>
  </si>
  <si>
    <t>ETS OLBIN POMPE</t>
  </si>
  <si>
    <t>P088711887781C</t>
  </si>
  <si>
    <t>220390</t>
  </si>
  <si>
    <t>LEKEUMO TSAGUE</t>
  </si>
  <si>
    <t>P088217686255N</t>
  </si>
  <si>
    <t>220391</t>
  </si>
  <si>
    <t>LEKEUMO.</t>
  </si>
  <si>
    <t>P045918268015N</t>
  </si>
  <si>
    <t>220392</t>
  </si>
  <si>
    <t>P107316269444E</t>
  </si>
  <si>
    <t>RUE CARREFOUR ARNO</t>
  </si>
  <si>
    <t>220393</t>
  </si>
  <si>
    <t>LEKEUNANG WEKOP</t>
  </si>
  <si>
    <t>MYRIAM CLARA</t>
  </si>
  <si>
    <t>P107217600814F</t>
  </si>
  <si>
    <t>220394</t>
  </si>
  <si>
    <t>LEKEUNE</t>
  </si>
  <si>
    <t>P027218083255S</t>
  </si>
  <si>
    <t>220395</t>
  </si>
  <si>
    <t>ARMAND MARCIAL</t>
  </si>
  <si>
    <t>P078518474948D</t>
  </si>
  <si>
    <t>220396</t>
  </si>
  <si>
    <t>P067912240616L</t>
  </si>
  <si>
    <t>220397</t>
  </si>
  <si>
    <t>P067916425862N</t>
  </si>
  <si>
    <t>220398</t>
  </si>
  <si>
    <t>P108618222382K</t>
  </si>
  <si>
    <t>220399</t>
  </si>
  <si>
    <t>LEKEUNE BERTRAND</t>
  </si>
  <si>
    <t>P067912484587Y</t>
  </si>
  <si>
    <t>220400</t>
  </si>
  <si>
    <t>LEKEUNE EPSE AZONZAP</t>
  </si>
  <si>
    <t>P066616873150E</t>
  </si>
  <si>
    <t>220401</t>
  </si>
  <si>
    <t>LEKEUNE TANEKEU FALOGNE</t>
  </si>
  <si>
    <t>ETS LEKEUNE FALOGNE</t>
  </si>
  <si>
    <t>P078912420430P</t>
  </si>
  <si>
    <t>220402</t>
  </si>
  <si>
    <t>LEKEUNE TOLA</t>
  </si>
  <si>
    <t>RUDY BRAYANE</t>
  </si>
  <si>
    <t>P040217281139D</t>
  </si>
  <si>
    <t>NSIMEYONG-MAISON DAMAS</t>
  </si>
  <si>
    <t>220403</t>
  </si>
  <si>
    <t>LEKEUNE YDALLA</t>
  </si>
  <si>
    <t>P060218403652R</t>
  </si>
  <si>
    <t>220404</t>
  </si>
  <si>
    <t>LEKEUTEU DONFACK</t>
  </si>
  <si>
    <t>BERNARD RODRIGUE</t>
  </si>
  <si>
    <t>P059116855414H</t>
  </si>
  <si>
    <t>220405</t>
  </si>
  <si>
    <t>LEKEUTEU EPSE NANFACK</t>
  </si>
  <si>
    <t>P096316093661T</t>
  </si>
  <si>
    <t>VOIR PLAN</t>
  </si>
  <si>
    <t>220406</t>
  </si>
  <si>
    <t>LEKEUTEU LAZARE</t>
  </si>
  <si>
    <t>P038116853448U</t>
  </si>
  <si>
    <t>220407</t>
  </si>
  <si>
    <t>LEKEUZEU MALAH S.</t>
  </si>
  <si>
    <t>IDRISSE M.</t>
  </si>
  <si>
    <t>P110517924314N</t>
  </si>
  <si>
    <t>220408</t>
  </si>
  <si>
    <t>LEKEUZEU MALAH SAGU</t>
  </si>
  <si>
    <t>IDRISSE MERVEILLE</t>
  </si>
  <si>
    <t>P110518054271T</t>
  </si>
  <si>
    <t>220409</t>
  </si>
  <si>
    <t>LEKHALIF SARL</t>
  </si>
  <si>
    <t>M102217669813M</t>
  </si>
  <si>
    <t>220410</t>
  </si>
  <si>
    <t>LEKIE FARM &amp; INDUSTRY</t>
  </si>
  <si>
    <t>LEKIE FARM</t>
  </si>
  <si>
    <t>M042218488977E</t>
  </si>
  <si>
    <t>BP 1161 YAOUNDE</t>
  </si>
  <si>
    <t>220411</t>
  </si>
  <si>
    <t>LEKIE INVEST SARL</t>
  </si>
  <si>
    <t>M012517488404R</t>
  </si>
  <si>
    <t>220412</t>
  </si>
  <si>
    <t>LEKIE LABOUR CAMPS INTERNATIONAL SARL</t>
  </si>
  <si>
    <t>M072517910365W</t>
  </si>
  <si>
    <t>220413</t>
  </si>
  <si>
    <t>LEKINA</t>
  </si>
  <si>
    <t>P098517266757M</t>
  </si>
  <si>
    <t>220414</t>
  </si>
  <si>
    <t>LEKINA AMBASSA EPOUSE MENOUNGA</t>
  </si>
  <si>
    <t>P086314734579Q</t>
  </si>
  <si>
    <t>PENSIONE</t>
  </si>
  <si>
    <t>220415</t>
  </si>
  <si>
    <t>LEKINA NDZANA JEAN BLAISE</t>
  </si>
  <si>
    <t>( ETS JBL)</t>
  </si>
  <si>
    <t>P099717695046K</t>
  </si>
  <si>
    <t>220416</t>
  </si>
  <si>
    <t>(ETS JBL)</t>
  </si>
  <si>
    <t>P099716671271R</t>
  </si>
  <si>
    <t>220417</t>
  </si>
  <si>
    <t>LEKING SARL</t>
  </si>
  <si>
    <t>M012517546846K</t>
  </si>
  <si>
    <t>DESCENDS MRS</t>
  </si>
  <si>
    <t>220418</t>
  </si>
  <si>
    <t>LEKINI</t>
  </si>
  <si>
    <t>FRANCOIS JANVIER</t>
  </si>
  <si>
    <t>P117318008239X</t>
  </si>
  <si>
    <t>220419</t>
  </si>
  <si>
    <t>MARIE ISABELLE.</t>
  </si>
  <si>
    <t>P117618087646W</t>
  </si>
  <si>
    <t>220420</t>
  </si>
  <si>
    <t>LEKINI DENISE ANNIELEK</t>
  </si>
  <si>
    <t>LEKINI DENISE ANNIE</t>
  </si>
  <si>
    <t>P058312645461Z</t>
  </si>
  <si>
    <t>MARCHE 3E RUE</t>
  </si>
  <si>
    <t>220421</t>
  </si>
  <si>
    <t>LEKINI EBONO</t>
  </si>
  <si>
    <t>P118518014184R</t>
  </si>
  <si>
    <t>220422</t>
  </si>
  <si>
    <t>LEKINI EPSE ATANGANA MESSI</t>
  </si>
  <si>
    <t>CLOTILDE FRANCOISE</t>
  </si>
  <si>
    <t>P058617165777P</t>
  </si>
  <si>
    <t>DERR ENCIENNE SOUS-PREFECTURE</t>
  </si>
  <si>
    <t>220423</t>
  </si>
  <si>
    <t>LEKINI FOE</t>
  </si>
  <si>
    <t>MARIE MARLYSE</t>
  </si>
  <si>
    <t>P088815274722E</t>
  </si>
  <si>
    <t>220424</t>
  </si>
  <si>
    <t>LEKINI FOE EPSE FOKAM</t>
  </si>
  <si>
    <t>P088817220964F</t>
  </si>
  <si>
    <t>220425</t>
  </si>
  <si>
    <t>LEKINI NGONO</t>
  </si>
  <si>
    <t>P059618459198L</t>
  </si>
  <si>
    <t>220426</t>
  </si>
  <si>
    <t>LEKINI NGONO EPSE ENGUELE OYONO</t>
  </si>
  <si>
    <t>P036217404566U</t>
  </si>
  <si>
    <t>JONH WORD</t>
  </si>
  <si>
    <t>220427</t>
  </si>
  <si>
    <t>LEKINI NGONO FRANCIS THIERRY</t>
  </si>
  <si>
    <t>ETS FRANCIS THIERRY</t>
  </si>
  <si>
    <t>P059618031081E</t>
  </si>
  <si>
    <t>220428</t>
  </si>
  <si>
    <t>LEKINI NKOA</t>
  </si>
  <si>
    <t>AGATHE FLORENCE</t>
  </si>
  <si>
    <t>P098516339149R</t>
  </si>
  <si>
    <t>220429</t>
  </si>
  <si>
    <t>LEKNOU BERNARD</t>
  </si>
  <si>
    <t>( ETS LENGO )</t>
  </si>
  <si>
    <t>P126700550024P</t>
  </si>
  <si>
    <t>220430</t>
  </si>
  <si>
    <t>LEKOA ABONE</t>
  </si>
  <si>
    <t>ANTOINETTE STELLA</t>
  </si>
  <si>
    <t>P059616437067H</t>
  </si>
  <si>
    <t>CARREFOUR TOUNGOU AÉROPORT</t>
  </si>
  <si>
    <t>220431</t>
  </si>
  <si>
    <t>LEKOA ZOGO</t>
  </si>
  <si>
    <t>JOSEPHINE LAURENCE FLORE</t>
  </si>
  <si>
    <t>P010117690762S</t>
  </si>
  <si>
    <t>220432</t>
  </si>
  <si>
    <t>LEKOBEU</t>
  </si>
  <si>
    <t>STEPHANIE CLEMENCE</t>
  </si>
  <si>
    <t>P028617682534H</t>
  </si>
  <si>
    <t>220433</t>
  </si>
  <si>
    <t>LEKOBOU</t>
  </si>
  <si>
    <t>P068817665864R</t>
  </si>
  <si>
    <t>220434</t>
  </si>
  <si>
    <t>P098117585351G</t>
  </si>
  <si>
    <t>220435</t>
  </si>
  <si>
    <t>P015317649099S</t>
  </si>
  <si>
    <t>220436</t>
  </si>
  <si>
    <t>P075817737875H</t>
  </si>
  <si>
    <t>220437</t>
  </si>
  <si>
    <t>P015717862582Q</t>
  </si>
  <si>
    <t>220438</t>
  </si>
  <si>
    <t>LEKOBOU EPOUSE DEMANO</t>
  </si>
  <si>
    <t>HERNESTINE</t>
  </si>
  <si>
    <t>P018416199618W</t>
  </si>
  <si>
    <t>220439</t>
  </si>
  <si>
    <t>LEKOBOU KOFFO</t>
  </si>
  <si>
    <t>P129618295855S</t>
  </si>
  <si>
    <t>BP12523</t>
  </si>
  <si>
    <t>220440</t>
  </si>
  <si>
    <t>LEKOBOU NGOUFFO</t>
  </si>
  <si>
    <t>FRANLIN ALEX</t>
  </si>
  <si>
    <t>P049617337377R</t>
  </si>
  <si>
    <t>220441</t>
  </si>
  <si>
    <t>LEKOBOU TOUOYEM</t>
  </si>
  <si>
    <t>P049217666888C</t>
  </si>
  <si>
    <t>DERRIERE PASTA</t>
  </si>
  <si>
    <t>220442</t>
  </si>
  <si>
    <t>LEKOBOU WASSI</t>
  </si>
  <si>
    <t>P020017736184F</t>
  </si>
  <si>
    <t>220443</t>
  </si>
  <si>
    <t>LEKOLOS HEALTH CARE SARL</t>
  </si>
  <si>
    <t>M032416626774N</t>
  </si>
  <si>
    <t>220444</t>
  </si>
  <si>
    <t>LEKOMBOU</t>
  </si>
  <si>
    <t>P127517469896N</t>
  </si>
  <si>
    <t>220445</t>
  </si>
  <si>
    <t>LEKOMBOU ALAIN</t>
  </si>
  <si>
    <t>BOULANGERIE PLATEAU</t>
  </si>
  <si>
    <t>P128112262594S</t>
  </si>
  <si>
    <t>220446</t>
  </si>
  <si>
    <t>LEKOMBOU NOGUE</t>
  </si>
  <si>
    <t>HERINA</t>
  </si>
  <si>
    <t>P050016636770X</t>
  </si>
  <si>
    <t>220447</t>
  </si>
  <si>
    <t>LEKOMO</t>
  </si>
  <si>
    <t>GEORGETTE HONORINE</t>
  </si>
  <si>
    <t>P116816150989F</t>
  </si>
  <si>
    <t>BLOC ADMINISTRATIF, ENTREE POSTE DE POLICE COMPTOIR 49</t>
  </si>
  <si>
    <t>220448</t>
  </si>
  <si>
    <t>LEKOMO NONGNI</t>
  </si>
  <si>
    <t>ANGE DANIEL</t>
  </si>
  <si>
    <t>P097517981991C</t>
  </si>
  <si>
    <t>220449</t>
  </si>
  <si>
    <t>LEKOMO TENIVOUC</t>
  </si>
  <si>
    <t>P078218118197A</t>
  </si>
  <si>
    <t>220450</t>
  </si>
  <si>
    <t>LEKONG</t>
  </si>
  <si>
    <t>BIBIANA</t>
  </si>
  <si>
    <t>P056800417966N</t>
  </si>
  <si>
    <t>220451</t>
  </si>
  <si>
    <t>LEKONG LEKA'A</t>
  </si>
  <si>
    <t>(UNION FAIT LA FORCE) DE GRAND TOWOH BONEDALE BONABERI</t>
  </si>
  <si>
    <t>M102417151470Y</t>
  </si>
  <si>
    <t>PARTICIPE AUX ACTIVEMENT AU BIEN ETRE ,PROMOUVOIR L'ESPRIT DE SOLIDARITE</t>
  </si>
  <si>
    <t>220452</t>
  </si>
  <si>
    <t>LEKONIA FOBOU</t>
  </si>
  <si>
    <t>AUREOL</t>
  </si>
  <si>
    <t>P128312583432X</t>
  </si>
  <si>
    <t>220453</t>
  </si>
  <si>
    <t>LEKONSEC</t>
  </si>
  <si>
    <t>P057512670957A</t>
  </si>
  <si>
    <t>220454</t>
  </si>
  <si>
    <t>P057517632691N</t>
  </si>
  <si>
    <t>220455</t>
  </si>
  <si>
    <t>LEKONSIE TEPONGNING</t>
  </si>
  <si>
    <t>Jedidia</t>
  </si>
  <si>
    <t>P059117750469K</t>
  </si>
  <si>
    <t>220456</t>
  </si>
  <si>
    <t>LEKOU</t>
  </si>
  <si>
    <t>BELICE HORTENSE</t>
  </si>
  <si>
    <t>P087317804564Z</t>
  </si>
  <si>
    <t>220457</t>
  </si>
  <si>
    <t>KINGSLER</t>
  </si>
  <si>
    <t>P058916383108Q</t>
  </si>
  <si>
    <t>220458</t>
  </si>
  <si>
    <t>LEKOUA</t>
  </si>
  <si>
    <t>CLARISSE NADEGE JUDITH</t>
  </si>
  <si>
    <t>P098916150763U</t>
  </si>
  <si>
    <t>220459</t>
  </si>
  <si>
    <t>P018117471792G</t>
  </si>
  <si>
    <t>220460</t>
  </si>
  <si>
    <t>LEKOUA CLARISSE NADEGE JUDITH</t>
  </si>
  <si>
    <t>P098917749752U</t>
  </si>
  <si>
    <t>220461</t>
  </si>
  <si>
    <t>P098917755138D</t>
  </si>
  <si>
    <t>220462</t>
  </si>
  <si>
    <t>ETS LEKOUA CLARISSE</t>
  </si>
  <si>
    <t>P098912435040G</t>
  </si>
  <si>
    <t>220463</t>
  </si>
  <si>
    <t>LEKOUA FRANCOIS OLIVIER</t>
  </si>
  <si>
    <t>ETS BESTI</t>
  </si>
  <si>
    <t>P059112602331G</t>
  </si>
  <si>
    <t>220464</t>
  </si>
  <si>
    <t>LEKOUA MOLO</t>
  </si>
  <si>
    <t>P059618015462P</t>
  </si>
  <si>
    <t>220465</t>
  </si>
  <si>
    <t>P059618014305X</t>
  </si>
  <si>
    <t>220466</t>
  </si>
  <si>
    <t>LEKOUA NDIOMO CECILE</t>
  </si>
  <si>
    <t>P087700395320Y</t>
  </si>
  <si>
    <t>220467</t>
  </si>
  <si>
    <t>LEKOUA ZOGO CECILE</t>
  </si>
  <si>
    <t>P107400493711G</t>
  </si>
  <si>
    <t>220468</t>
  </si>
  <si>
    <t>LEKOUBOU</t>
  </si>
  <si>
    <t>P017800514473R</t>
  </si>
  <si>
    <t>220469</t>
  </si>
  <si>
    <t>P099012337901L</t>
  </si>
  <si>
    <t>220470</t>
  </si>
  <si>
    <t>JEANNE AIMEE</t>
  </si>
  <si>
    <t>P118215423965M</t>
  </si>
  <si>
    <t>220471</t>
  </si>
  <si>
    <t>LEOPOLD DAVID</t>
  </si>
  <si>
    <t>P027216736183F</t>
  </si>
  <si>
    <t>220472</t>
  </si>
  <si>
    <t>MIMI CHARLINE</t>
  </si>
  <si>
    <t>P088417766236Z</t>
  </si>
  <si>
    <t>220473</t>
  </si>
  <si>
    <t>P068317173880X</t>
  </si>
  <si>
    <t>220474</t>
  </si>
  <si>
    <t>LEKOUBOU CHRISTIAN</t>
  </si>
  <si>
    <t>P088017882730R</t>
  </si>
  <si>
    <t>220475</t>
  </si>
  <si>
    <t>LEKOUBOU FOUSSON</t>
  </si>
  <si>
    <t>FRANCK JOEL</t>
  </si>
  <si>
    <t>P039516234572Y</t>
  </si>
  <si>
    <t>220476</t>
  </si>
  <si>
    <t>LEKOUBOU KEMETIEU</t>
  </si>
  <si>
    <t>LAURYLE FLAVIE</t>
  </si>
  <si>
    <t>P119517736164X</t>
  </si>
  <si>
    <t>220477</t>
  </si>
  <si>
    <t>LEKOUBOU LILIANE</t>
  </si>
  <si>
    <t>P098512333552B</t>
  </si>
  <si>
    <t>220478</t>
  </si>
  <si>
    <t>LEKOUBOU TCHINDA</t>
  </si>
  <si>
    <t>VANEIYK</t>
  </si>
  <si>
    <t>P029012570386R</t>
  </si>
  <si>
    <t>220479</t>
  </si>
  <si>
    <t>LEKOUBOU TEKING</t>
  </si>
  <si>
    <t>P059517385324D</t>
  </si>
  <si>
    <t>220480</t>
  </si>
  <si>
    <t>LEKOUBOU TSAGUE</t>
  </si>
  <si>
    <t>P060118370464H</t>
  </si>
  <si>
    <t>FACE MARCHÉ VIVRES FRAIS</t>
  </si>
  <si>
    <t>220481</t>
  </si>
  <si>
    <t>LEKOUDA</t>
  </si>
  <si>
    <t>P015517825883Q</t>
  </si>
  <si>
    <t>220482</t>
  </si>
  <si>
    <t>LEKOUE</t>
  </si>
  <si>
    <t>PATRICIA CHANCELIER</t>
  </si>
  <si>
    <t>P066912143564S</t>
  </si>
  <si>
    <t>220483</t>
  </si>
  <si>
    <t>LEKOUET SARL</t>
  </si>
  <si>
    <t>M032217187120S</t>
  </si>
  <si>
    <t>220484</t>
  </si>
  <si>
    <t>LEKOUFOUO</t>
  </si>
  <si>
    <t>P037215421094M</t>
  </si>
  <si>
    <t>220485</t>
  </si>
  <si>
    <t>LEKOUKENG</t>
  </si>
  <si>
    <t>P019917660181N</t>
  </si>
  <si>
    <t>220486</t>
  </si>
  <si>
    <t>LEKOUKENG HORTENSE</t>
  </si>
  <si>
    <t>P037912333455J</t>
  </si>
  <si>
    <t>220487</t>
  </si>
  <si>
    <t>LEKOUKING</t>
  </si>
  <si>
    <t>P016312088600R</t>
  </si>
  <si>
    <t>220488</t>
  </si>
  <si>
    <t>LEKOUMA AGGRIPINE ISABELLE</t>
  </si>
  <si>
    <t>P028216589910M</t>
  </si>
  <si>
    <t>220489</t>
  </si>
  <si>
    <t>LEKOUMBOU</t>
  </si>
  <si>
    <t>P036416806602D</t>
  </si>
  <si>
    <t>220490</t>
  </si>
  <si>
    <t>LEKOUMBOU CYRILLE</t>
  </si>
  <si>
    <t>P097216710103K</t>
  </si>
  <si>
    <t>220491</t>
  </si>
  <si>
    <t>LEKOUMBOU KENBENG</t>
  </si>
  <si>
    <t>P108617154360T</t>
  </si>
  <si>
    <t>220492</t>
  </si>
  <si>
    <t>LEKOUMBOU KUETE</t>
  </si>
  <si>
    <t>BELMONDO JOEL</t>
  </si>
  <si>
    <t>P039917446877N</t>
  </si>
  <si>
    <t>220493</t>
  </si>
  <si>
    <t>LEKOUMBOU TALAFO</t>
  </si>
  <si>
    <t>BELLARMIN</t>
  </si>
  <si>
    <t>P067418194829A</t>
  </si>
  <si>
    <t>220494</t>
  </si>
  <si>
    <t>LEKOUMBOU TCHOUPOU</t>
  </si>
  <si>
    <t>P077518476900Q</t>
  </si>
  <si>
    <t>220495</t>
  </si>
  <si>
    <t>LEKOUMENE</t>
  </si>
  <si>
    <t>P090116612333W</t>
  </si>
  <si>
    <t>220496</t>
  </si>
  <si>
    <t>LEKOUMENE NGOULA</t>
  </si>
  <si>
    <t>P088112707087Q</t>
  </si>
  <si>
    <t>220497</t>
  </si>
  <si>
    <t>LEKOUNZE</t>
  </si>
  <si>
    <t>P057916398922D</t>
  </si>
  <si>
    <t>220498</t>
  </si>
  <si>
    <t>P067917977028K</t>
  </si>
  <si>
    <t>220499</t>
  </si>
  <si>
    <t>LEKOUONKING LEOPOLD</t>
  </si>
  <si>
    <t>P017300267181S</t>
  </si>
  <si>
    <t>220500</t>
  </si>
  <si>
    <t>LEKOUZE TABOUA</t>
  </si>
  <si>
    <t>P079312504335S</t>
  </si>
  <si>
    <t>220501</t>
  </si>
  <si>
    <t>LEKPA TAGNIKEU ARISTIDE</t>
  </si>
  <si>
    <t>GERAUD"ETS BRIGHTON"</t>
  </si>
  <si>
    <t>P097912496004M</t>
  </si>
  <si>
    <t>220502</t>
  </si>
  <si>
    <t>BLAISE KENDU</t>
  </si>
  <si>
    <t>P078517503063C</t>
  </si>
  <si>
    <t>220503</t>
  </si>
  <si>
    <t>CONSTANCE ZELIO</t>
  </si>
  <si>
    <t>P068616622590K</t>
  </si>
  <si>
    <t>220504</t>
  </si>
  <si>
    <t>EMERENCIA MALUNG</t>
  </si>
  <si>
    <t>P038417142024L</t>
  </si>
  <si>
    <t>220505</t>
  </si>
  <si>
    <t>EMMERENCIA MALUNG</t>
  </si>
  <si>
    <t>P038417839518H</t>
  </si>
  <si>
    <t>220506</t>
  </si>
  <si>
    <t>LEONADO</t>
  </si>
  <si>
    <t>P109118248227F</t>
  </si>
  <si>
    <t>220507</t>
  </si>
  <si>
    <t>STEVE NEMBO</t>
  </si>
  <si>
    <t>P039116629727F</t>
  </si>
  <si>
    <t>220508</t>
  </si>
  <si>
    <t>LEKU NAMBU KENNETH</t>
  </si>
  <si>
    <t>P029216622837Q</t>
  </si>
  <si>
    <t>220509</t>
  </si>
  <si>
    <t>LEKU NEMBO</t>
  </si>
  <si>
    <t>P017512420845Z</t>
  </si>
  <si>
    <t>220510</t>
  </si>
  <si>
    <t>LEKUEFACK EPSE LEKENE</t>
  </si>
  <si>
    <t>P037016710500M</t>
  </si>
  <si>
    <t>220511</t>
  </si>
  <si>
    <t>LEKUEFIL SARL</t>
  </si>
  <si>
    <t>M031200041360T</t>
  </si>
  <si>
    <t>220512</t>
  </si>
  <si>
    <t>LEKUI NGATCHOU FABRICE ELYSE</t>
  </si>
  <si>
    <t>ETS HISTOIRE D ICI</t>
  </si>
  <si>
    <t>P077200494360J</t>
  </si>
  <si>
    <t>DOUALA/BONAPRISO PHARMACIE BONADOUMA HOME</t>
  </si>
  <si>
    <t>220513</t>
  </si>
  <si>
    <t>LEKUJI</t>
  </si>
  <si>
    <t>MARY MANTAP</t>
  </si>
  <si>
    <t>P119316671165F</t>
  </si>
  <si>
    <t>220514</t>
  </si>
  <si>
    <t>LEKUKE</t>
  </si>
  <si>
    <t>P058218142951B</t>
  </si>
  <si>
    <t>220515</t>
  </si>
  <si>
    <t>P058214565586Z</t>
  </si>
  <si>
    <t>220516</t>
  </si>
  <si>
    <t>P053900266590J</t>
  </si>
  <si>
    <t>220517</t>
  </si>
  <si>
    <t>LEKUKE DEMAFO JACQUES</t>
  </si>
  <si>
    <t>" ETS DEMAFO "</t>
  </si>
  <si>
    <t>P029016716777U</t>
  </si>
  <si>
    <t>COMMERCE GÉNÉRAL, IMPORT / EXPORT, PRESTATIONS DE SERVICES</t>
  </si>
  <si>
    <t>220518</t>
  </si>
  <si>
    <t>LEKUNGA EVETTE</t>
  </si>
  <si>
    <t>P119518501197Z</t>
  </si>
  <si>
    <t>220519</t>
  </si>
  <si>
    <t>ANDREAS NEMBO</t>
  </si>
  <si>
    <t>P056912737508W</t>
  </si>
  <si>
    <t>220520</t>
  </si>
  <si>
    <t>STANLEY ENOW</t>
  </si>
  <si>
    <t>P048918583178T</t>
  </si>
  <si>
    <t>220521</t>
  </si>
  <si>
    <t>TITUS TACHAM</t>
  </si>
  <si>
    <t>P028217508076E</t>
  </si>
  <si>
    <t>BANKA ROND-POINT</t>
  </si>
  <si>
    <t>220522</t>
  </si>
  <si>
    <t>LEKUNZE LEKU</t>
  </si>
  <si>
    <t>P056917955441E</t>
  </si>
  <si>
    <t>220523</t>
  </si>
  <si>
    <t>LEKUNZE MADIA EPSE DJIRODA</t>
  </si>
  <si>
    <t>P107000371071M</t>
  </si>
  <si>
    <t>BTQ 265</t>
  </si>
  <si>
    <t>220524</t>
  </si>
  <si>
    <t>LEKUNZE MOMFOR</t>
  </si>
  <si>
    <t>P030117038280Z</t>
  </si>
  <si>
    <t>MALIKLEKUNZE@GMAIL.COM</t>
  </si>
  <si>
    <t>220525</t>
  </si>
  <si>
    <t>LEKUNZE NEMBONGWE YVES PRADL</t>
  </si>
  <si>
    <t>P049817935880Q</t>
  </si>
  <si>
    <t>220526</t>
  </si>
  <si>
    <t>LEKUNZE PATRICK YARO</t>
  </si>
  <si>
    <t>P066600099243E</t>
  </si>
  <si>
    <t>220527</t>
  </si>
  <si>
    <t>LEKUNZE THOMAS FALAKE</t>
  </si>
  <si>
    <t>P122015582065J</t>
  </si>
  <si>
    <t>220528</t>
  </si>
  <si>
    <t>LEKWAUWA</t>
  </si>
  <si>
    <t>DANIEL OMUKU</t>
  </si>
  <si>
    <t>P126716573508X</t>
  </si>
  <si>
    <t>220529</t>
  </si>
  <si>
    <t>KINGSLEY OKPAN</t>
  </si>
  <si>
    <t>P108118490270Z</t>
  </si>
  <si>
    <t>220530</t>
  </si>
  <si>
    <t>NDUKWO KALU</t>
  </si>
  <si>
    <t>P066216574557X</t>
  </si>
  <si>
    <t>220531</t>
  </si>
  <si>
    <t>LEKWAUWA DANIEL OMUKU</t>
  </si>
  <si>
    <t>P126718052863K</t>
  </si>
  <si>
    <t>220532</t>
  </si>
  <si>
    <t>LEKWAUWA NDUKWO</t>
  </si>
  <si>
    <t>P066218060424S</t>
  </si>
  <si>
    <t>220533</t>
  </si>
  <si>
    <t>LEKWAUWA NDUKWO KALU</t>
  </si>
  <si>
    <t>ETS LEKWAUWA NDUKWO KALU</t>
  </si>
  <si>
    <t>P066200181407D</t>
  </si>
  <si>
    <t>220534</t>
  </si>
  <si>
    <t>LEKWE CHIBUZOR PAUL</t>
  </si>
  <si>
    <t>P029916845359X</t>
  </si>
  <si>
    <t>220535</t>
  </si>
  <si>
    <t>LEKWEPIE SARL</t>
  </si>
  <si>
    <t>M082417034270F</t>
  </si>
  <si>
    <t>MBANGA - GARE ROUTIERE</t>
  </si>
  <si>
    <t>220536</t>
  </si>
  <si>
    <t>LEKYANBE DAAWE</t>
  </si>
  <si>
    <t>P019115091053L</t>
  </si>
  <si>
    <t>220537</t>
  </si>
  <si>
    <t>LELAPINGA JEAN PAUL</t>
  </si>
  <si>
    <t>LELAPING JEAN PAUL</t>
  </si>
  <si>
    <t>P127600462450P</t>
  </si>
  <si>
    <t>220538</t>
  </si>
  <si>
    <t>P086116820061G</t>
  </si>
  <si>
    <t>220539</t>
  </si>
  <si>
    <t>P015217310350N</t>
  </si>
  <si>
    <t>220540</t>
  </si>
  <si>
    <t>ARISTIDE LORE</t>
  </si>
  <si>
    <t>P089316329902H</t>
  </si>
  <si>
    <t>220541</t>
  </si>
  <si>
    <t>P117317806952D</t>
  </si>
  <si>
    <t>220542</t>
  </si>
  <si>
    <t>P057416946279Q</t>
  </si>
  <si>
    <t>220543</t>
  </si>
  <si>
    <t>P048117881759W</t>
  </si>
  <si>
    <t>220544</t>
  </si>
  <si>
    <t>Lele</t>
  </si>
  <si>
    <t>P088417799398R</t>
  </si>
  <si>
    <t>220545</t>
  </si>
  <si>
    <t>EDOUARD ROLAND</t>
  </si>
  <si>
    <t>P038714405738Z</t>
  </si>
  <si>
    <t>220546</t>
  </si>
  <si>
    <t>P019617878886D</t>
  </si>
  <si>
    <t>220547</t>
  </si>
  <si>
    <t>P088315985487U</t>
  </si>
  <si>
    <t>220548</t>
  </si>
  <si>
    <t>P088417106830B</t>
  </si>
  <si>
    <t>220549</t>
  </si>
  <si>
    <t>GERARD AIME</t>
  </si>
  <si>
    <t>P107517450100Q</t>
  </si>
  <si>
    <t>220550</t>
  </si>
  <si>
    <t>P088000526304W</t>
  </si>
  <si>
    <t>220551</t>
  </si>
  <si>
    <t>P097200221581R</t>
  </si>
  <si>
    <t>QTIER TYO VILLE
LIEU DIT FACE
HÔTEL DE L’UNITÉ</t>
  </si>
  <si>
    <t>220552</t>
  </si>
  <si>
    <t>HUGUETTE LINDA</t>
  </si>
  <si>
    <t>P019217679170C</t>
  </si>
  <si>
    <t>220553</t>
  </si>
  <si>
    <t>JEANNE MAGLOIRE</t>
  </si>
  <si>
    <t>P078617495269E</t>
  </si>
  <si>
    <t>220554</t>
  </si>
  <si>
    <t>P058412572156H</t>
  </si>
  <si>
    <t>220555</t>
  </si>
  <si>
    <t>MURIEL KATOUCHA</t>
  </si>
  <si>
    <t>P089717704659C</t>
  </si>
  <si>
    <t>220556</t>
  </si>
  <si>
    <t>RAYMOND BENJAMIN</t>
  </si>
  <si>
    <t>P027216632362S</t>
  </si>
  <si>
    <t>220557</t>
  </si>
  <si>
    <t>RAYMOND BRODA</t>
  </si>
  <si>
    <t>P120418048507X</t>
  </si>
  <si>
    <t>220558</t>
  </si>
  <si>
    <t>SANDIE JULIO VALTAIRE</t>
  </si>
  <si>
    <t>P079515413491G</t>
  </si>
  <si>
    <t>NDIEMBOU MELAM 1</t>
  </si>
  <si>
    <t>220559</t>
  </si>
  <si>
    <t>P035500432664Y</t>
  </si>
  <si>
    <t>220560</t>
  </si>
  <si>
    <t>P107818058674P</t>
  </si>
  <si>
    <t>ATELIER ELECTROMENAGER</t>
  </si>
  <si>
    <t>220561</t>
  </si>
  <si>
    <t>Lélé</t>
  </si>
  <si>
    <t>Dimitri jean</t>
  </si>
  <si>
    <t>P029218000059T</t>
  </si>
  <si>
    <t>220562</t>
  </si>
  <si>
    <t>LÉLÉ</t>
  </si>
  <si>
    <t>P059217074836W</t>
  </si>
  <si>
    <t>673235308</t>
  </si>
  <si>
    <t>220563</t>
  </si>
  <si>
    <t>LELE ALEXIS LEDOUX</t>
  </si>
  <si>
    <t>P017018265069D</t>
  </si>
  <si>
    <t>220564</t>
  </si>
  <si>
    <t>LELE ANATOLE</t>
  </si>
  <si>
    <t>P107600549992Q</t>
  </si>
  <si>
    <t>220565</t>
  </si>
  <si>
    <t>LELE ASSURANCES</t>
  </si>
  <si>
    <t>LEASSUR SARL</t>
  </si>
  <si>
    <t>M089700008454N</t>
  </si>
  <si>
    <t>220566</t>
  </si>
  <si>
    <t>LELE BARING</t>
  </si>
  <si>
    <t>P089817147047Y</t>
  </si>
  <si>
    <t>220567</t>
  </si>
  <si>
    <t>LELE BONIFACE ARSENE</t>
  </si>
  <si>
    <t>"ETS ENGINEERING"</t>
  </si>
  <si>
    <t>P106800427901R</t>
  </si>
  <si>
    <t>220568</t>
  </si>
  <si>
    <t>LELE BRAH JEAN CACVIN</t>
  </si>
  <si>
    <t>P059216869135W</t>
  </si>
  <si>
    <t>220569</t>
  </si>
  <si>
    <t>LELE CHOUPO FRANCOIS</t>
  </si>
  <si>
    <t>ETS PRESTGE DECOR</t>
  </si>
  <si>
    <t>P118012312422Y</t>
  </si>
  <si>
    <t>220570</t>
  </si>
  <si>
    <t>LELE DJONGANG RAOUL SYLAIN</t>
  </si>
  <si>
    <t>P047716353460C</t>
  </si>
  <si>
    <t>220571</t>
  </si>
  <si>
    <t>LELE EP KAMAJOU P</t>
  </si>
  <si>
    <t>ETS LELE EP KAMAJOU</t>
  </si>
  <si>
    <t>P097900440608K</t>
  </si>
  <si>
    <t>220572</t>
  </si>
  <si>
    <t>LELE EP KONO VIRGINIE</t>
  </si>
  <si>
    <t>P106412527565C</t>
  </si>
  <si>
    <t>M A CPTR B58</t>
  </si>
  <si>
    <t>220573</t>
  </si>
  <si>
    <t>LÉLÉ ÉPOUSE LOUNGAING</t>
  </si>
  <si>
    <t>P126817548941F</t>
  </si>
  <si>
    <t>NDIANDAM GARE ROUTIERE</t>
  </si>
  <si>
    <t>220574</t>
  </si>
  <si>
    <t>LELE EPOUSE MBAH</t>
  </si>
  <si>
    <t>MARIE ALPHONSINE</t>
  </si>
  <si>
    <t>P098017748450M</t>
  </si>
  <si>
    <t>220575</t>
  </si>
  <si>
    <t>LELE EPOUSE NOUBISSI</t>
  </si>
  <si>
    <t>P027118052696D</t>
  </si>
  <si>
    <t>220576</t>
  </si>
  <si>
    <t>LELE EPSE KONO</t>
  </si>
  <si>
    <t>VERGENIE</t>
  </si>
  <si>
    <t>P106414883131P</t>
  </si>
  <si>
    <t>220577</t>
  </si>
  <si>
    <t>LELE EPSE NGUEUMGUEU</t>
  </si>
  <si>
    <t>P087316418668D</t>
  </si>
  <si>
    <t>220578</t>
  </si>
  <si>
    <t>LELE EPSEE KOUTCHOU</t>
  </si>
  <si>
    <t>P067012415509S</t>
  </si>
  <si>
    <t>PROVENDRIE</t>
  </si>
  <si>
    <t>220579</t>
  </si>
  <si>
    <t>LELE FOMO</t>
  </si>
  <si>
    <t>P059517624536H</t>
  </si>
  <si>
    <t>220580</t>
  </si>
  <si>
    <t>LELE FONGHO AND PARTNERS FOREIGN</t>
  </si>
  <si>
    <t>INVESTMENT CONSULTANTS LTD (LF&amp;PFIC LTD)</t>
  </si>
  <si>
    <t>M091512407815N</t>
  </si>
  <si>
    <t>220581</t>
  </si>
  <si>
    <t>LELE FOPA</t>
  </si>
  <si>
    <t>P049117056419M</t>
  </si>
  <si>
    <t>220582</t>
  </si>
  <si>
    <t>LELE FOTIE CHRISTOPHE</t>
  </si>
  <si>
    <t>P087612528257T</t>
  </si>
  <si>
    <t>FACE MAGASIN FOKOU CASE 73</t>
  </si>
  <si>
    <t>220583</t>
  </si>
  <si>
    <t>LELE FOTSO PETAVE</t>
  </si>
  <si>
    <t>P028512437029H</t>
  </si>
  <si>
    <t>220584</t>
  </si>
  <si>
    <t>LELE HEN PAULIN</t>
  </si>
  <si>
    <t>P068912485382G</t>
  </si>
  <si>
    <t>220585</t>
  </si>
  <si>
    <t>LELE JEAN PAUL</t>
  </si>
  <si>
    <t>P122016988417F</t>
  </si>
  <si>
    <t>220586</t>
  </si>
  <si>
    <t>LELE JEPHLINE ESTHER</t>
  </si>
  <si>
    <t>P097712260503K</t>
  </si>
  <si>
    <t>220587</t>
  </si>
  <si>
    <t>LELE KAMSZU</t>
  </si>
  <si>
    <t>EMELINE VARTAN</t>
  </si>
  <si>
    <t>P087617836834D</t>
  </si>
  <si>
    <t>220588</t>
  </si>
  <si>
    <t>LELE KAMWA</t>
  </si>
  <si>
    <t>P078615192736H</t>
  </si>
  <si>
    <t>MARCHE DAKAR BRAZZAVILLE</t>
  </si>
  <si>
    <t>220589</t>
  </si>
  <si>
    <t>LELE KOUNTCHOU</t>
  </si>
  <si>
    <t>P128914458054R</t>
  </si>
  <si>
    <t>MAMBANDA BARZAR</t>
  </si>
  <si>
    <t>220590</t>
  </si>
  <si>
    <t>LELE KUEKA</t>
  </si>
  <si>
    <t>P118016929720R</t>
  </si>
  <si>
    <t>656054980</t>
  </si>
  <si>
    <t>220591</t>
  </si>
  <si>
    <t>LELE KUETE</t>
  </si>
  <si>
    <t>P027912331473X</t>
  </si>
  <si>
    <t>220592</t>
  </si>
  <si>
    <t>LELE LAPE JEAN FELICITE</t>
  </si>
  <si>
    <t>P057118072934A</t>
  </si>
  <si>
    <t>220593</t>
  </si>
  <si>
    <t>LELE LELE</t>
  </si>
  <si>
    <t>MERLIN ARMEL</t>
  </si>
  <si>
    <t>P099018516247S</t>
  </si>
  <si>
    <t>220594</t>
  </si>
  <si>
    <t>LELE MARIE</t>
  </si>
  <si>
    <t>P087112422956Y</t>
  </si>
  <si>
    <t>CPTR 140</t>
  </si>
  <si>
    <t>220595</t>
  </si>
  <si>
    <t>LELE MBOU</t>
  </si>
  <si>
    <t>P048218041490U</t>
  </si>
  <si>
    <t>220596</t>
  </si>
  <si>
    <t>LELE MENKUI</t>
  </si>
  <si>
    <t>CHRISTIAN RAMAUL</t>
  </si>
  <si>
    <t>P119018175656Z</t>
  </si>
  <si>
    <t>220597</t>
  </si>
  <si>
    <t>LELE MENOUNA PETSAM</t>
  </si>
  <si>
    <t>PATRICK PASCAL</t>
  </si>
  <si>
    <t>P048700415344L</t>
  </si>
  <si>
    <t>220598</t>
  </si>
  <si>
    <t>LELE NANA SIDONE LEONELLE</t>
  </si>
  <si>
    <t>P118912728786H</t>
  </si>
  <si>
    <t>VENTE  ET LOCATION DE ROBES DE MARIEE ET ACCESSOIRES DECORATIONS DE MARRIAGE</t>
  </si>
  <si>
    <t>220599</t>
  </si>
  <si>
    <t>LELE NAOUSSI</t>
  </si>
  <si>
    <t>P078100506330E</t>
  </si>
  <si>
    <t>220600</t>
  </si>
  <si>
    <t>LELE NDE</t>
  </si>
  <si>
    <t>P069517505094X</t>
  </si>
  <si>
    <t>220601</t>
  </si>
  <si>
    <t>LELE NOULONG</t>
  </si>
  <si>
    <t>P047400377131P</t>
  </si>
  <si>
    <t>220602</t>
  </si>
  <si>
    <t>LELE NOUTACK</t>
  </si>
  <si>
    <t>P098115081154Q</t>
  </si>
  <si>
    <t>POTEAU BOIS</t>
  </si>
  <si>
    <t>220603</t>
  </si>
  <si>
    <t>LELE NOUTCHAWO</t>
  </si>
  <si>
    <t>JUNIOR CESAR (ETS LELE)</t>
  </si>
  <si>
    <t>P039517604499E</t>
  </si>
  <si>
    <t>220604</t>
  </si>
  <si>
    <t>LELE NWABO</t>
  </si>
  <si>
    <t>P037900453216R</t>
  </si>
  <si>
    <t>220605</t>
  </si>
  <si>
    <t>LELE PAULINE CHANTAL</t>
  </si>
  <si>
    <t>P126812421071S</t>
  </si>
  <si>
    <t>220606</t>
  </si>
  <si>
    <t>LELE SIMO</t>
  </si>
  <si>
    <t>P048117282964G</t>
  </si>
  <si>
    <t>220607</t>
  </si>
  <si>
    <t>P068614538558H</t>
  </si>
  <si>
    <t>220608</t>
  </si>
  <si>
    <t>LELE SIMO VICTOR</t>
  </si>
  <si>
    <t>P068600579646Z</t>
  </si>
  <si>
    <t>Vente produits phytosanitaire</t>
  </si>
  <si>
    <t>centre commercial</t>
  </si>
  <si>
    <t>SECTEUR POISSONS TIBATI</t>
  </si>
  <si>
    <t>220609</t>
  </si>
  <si>
    <t>LELE SOLANGE</t>
  </si>
  <si>
    <t>P127412567420S</t>
  </si>
  <si>
    <t>M A CPTR 112</t>
  </si>
  <si>
    <t>220610</t>
  </si>
  <si>
    <t>LELE SOP</t>
  </si>
  <si>
    <t>P078617310339N</t>
  </si>
  <si>
    <t>220611</t>
  </si>
  <si>
    <t>LELE TAGNE</t>
  </si>
  <si>
    <t>P129414865842D</t>
  </si>
  <si>
    <t>220612</t>
  </si>
  <si>
    <t>LELE TCHANA GISELE ELEONORE</t>
  </si>
  <si>
    <t>ETS LEGISTRANS CAMEROUN</t>
  </si>
  <si>
    <t>P109112786910D</t>
  </si>
  <si>
    <t>TRANSIT/TRANSPORT/LOGISTIQUE</t>
  </si>
  <si>
    <t>220613</t>
  </si>
  <si>
    <t>LELE TOCHE</t>
  </si>
  <si>
    <t>ARISTIDE YOLANDE</t>
  </si>
  <si>
    <t>P018816934517Q</t>
  </si>
  <si>
    <t>220614</t>
  </si>
  <si>
    <t>LELE TOYEM JOCELYN CASIMIR</t>
  </si>
  <si>
    <t>P018212784518K</t>
  </si>
  <si>
    <t>220615</t>
  </si>
  <si>
    <t>LELE TSOPA</t>
  </si>
  <si>
    <t>P039217556873Y</t>
  </si>
  <si>
    <t>220616</t>
  </si>
  <si>
    <t>LELE WAMBO</t>
  </si>
  <si>
    <t>LETICIA GEOVANIE</t>
  </si>
  <si>
    <t>P080016075373C</t>
  </si>
  <si>
    <t>220617</t>
  </si>
  <si>
    <t>LELE WEMBE</t>
  </si>
  <si>
    <t>P058518071694B</t>
  </si>
  <si>
    <t>.COMMERCE GÉNÉRAL</t>
  </si>
  <si>
    <t>220618</t>
  </si>
  <si>
    <t>LELE YOUMBISSI DEFFO ABORDE</t>
  </si>
  <si>
    <t>P122015538165G</t>
  </si>
  <si>
    <t>220619</t>
  </si>
  <si>
    <t>LELEMALL INTERNATIONAL BUSINESS</t>
  </si>
  <si>
    <t>LELEMALL SARL</t>
  </si>
  <si>
    <t>M112116619761F</t>
  </si>
  <si>
    <t>ELUMDEM</t>
  </si>
  <si>
    <t>220620</t>
  </si>
  <si>
    <t>LELINU</t>
  </si>
  <si>
    <t>P047200199187T</t>
  </si>
  <si>
    <t>220621</t>
  </si>
  <si>
    <t>LELL</t>
  </si>
  <si>
    <t>P013316381689Z</t>
  </si>
  <si>
    <t>220622</t>
  </si>
  <si>
    <t>LELL EMMANUEL</t>
  </si>
  <si>
    <t>P122016189047B</t>
  </si>
  <si>
    <t>220623</t>
  </si>
  <si>
    <t>LELLE BRAH JEAN CACVIN</t>
  </si>
  <si>
    <t>P059216869121P</t>
  </si>
  <si>
    <t>220624</t>
  </si>
  <si>
    <t>LELOCAL ÉVENTS</t>
  </si>
  <si>
    <t>LLE</t>
  </si>
  <si>
    <t>M082416982304A</t>
  </si>
  <si>
    <t>ORGANISATION ÉVÉNEMENTIELLE</t>
  </si>
  <si>
    <t>220625</t>
  </si>
  <si>
    <t>ETS SECRAF</t>
  </si>
  <si>
    <t>P047917675186U</t>
  </si>
  <si>
    <t>PRODUCTION AGRICOLE/TRANSFORMATION/DISTRIBUTION/COMMERCE GENERAL/PRESTATION DE SERVICE</t>
  </si>
  <si>
    <t>220626</t>
  </si>
  <si>
    <t>LEM</t>
  </si>
  <si>
    <t>P039116137704B</t>
  </si>
  <si>
    <t>220627</t>
  </si>
  <si>
    <t>EVELINE ACHU</t>
  </si>
  <si>
    <t>P017600544148U</t>
  </si>
  <si>
    <t>220628</t>
  </si>
  <si>
    <t>GLADYS NGWA</t>
  </si>
  <si>
    <t>P048418405822L</t>
  </si>
  <si>
    <t>220629</t>
  </si>
  <si>
    <t>GLYADYS NGWA</t>
  </si>
  <si>
    <t>P048417636184W</t>
  </si>
  <si>
    <t>220630</t>
  </si>
  <si>
    <t>P087416855571W</t>
  </si>
  <si>
    <t>220631</t>
  </si>
  <si>
    <t>P088116847531C</t>
  </si>
  <si>
    <t>220632</t>
  </si>
  <si>
    <t>PATIENCE CHE</t>
  </si>
  <si>
    <t>P048716940379Y</t>
  </si>
  <si>
    <t>220633</t>
  </si>
  <si>
    <t>LEM AZINWI</t>
  </si>
  <si>
    <t>P058316936243N</t>
  </si>
  <si>
    <t>BP 11221</t>
  </si>
  <si>
    <t>220634</t>
  </si>
  <si>
    <t>LEM BELTHA</t>
  </si>
  <si>
    <t>P122017006742G</t>
  </si>
  <si>
    <t>220635</t>
  </si>
  <si>
    <t>LEM D FARMS &amp; LOGISTICS PLC</t>
  </si>
  <si>
    <t>LDFL PLC</t>
  </si>
  <si>
    <t>M102316181002L</t>
  </si>
  <si>
    <t>ENTREE PILOTE CARREFOUR TOPORI AVANT MAISON BLANCHE</t>
  </si>
  <si>
    <t>220636</t>
  </si>
  <si>
    <t>LEM EPSE KANGONG</t>
  </si>
  <si>
    <t>P089118059474E</t>
  </si>
  <si>
    <t>220637</t>
  </si>
  <si>
    <t>LEM NTEMI MAGDELENE</t>
  </si>
  <si>
    <t>P116300223665C</t>
  </si>
  <si>
    <t>220638</t>
  </si>
  <si>
    <t>LEM PASTACO SARL</t>
  </si>
  <si>
    <t>M072517865627G</t>
  </si>
  <si>
    <t>220639</t>
  </si>
  <si>
    <t>LEM PLAST&amp;CO SARL</t>
  </si>
  <si>
    <t>MARIER</t>
  </si>
  <si>
    <t>M072517918940A</t>
  </si>
  <si>
    <t>FABRICATION DES AUTRES PRODUITS NON METALLIQUES/FABRICATION DES AUTRES PRODUITS NON METALLIQUES</t>
  </si>
  <si>
    <t>220640</t>
  </si>
  <si>
    <t>LEM TRANSIT ET LOGISTIQUE</t>
  </si>
  <si>
    <t>LEM TRANSIT &amp; LOGIST</t>
  </si>
  <si>
    <t>M011000029882F</t>
  </si>
  <si>
    <t>TRANSIT / PREST.-S'CES</t>
  </si>
  <si>
    <t>220641</t>
  </si>
  <si>
    <t>LEMA</t>
  </si>
  <si>
    <t>CALVIN MARIE</t>
  </si>
  <si>
    <t>P069017677038M</t>
  </si>
  <si>
    <t>220642</t>
  </si>
  <si>
    <t>ELIANE LARISSA</t>
  </si>
  <si>
    <t>P039214182687R</t>
  </si>
  <si>
    <t>220643</t>
  </si>
  <si>
    <t>P038217449473E</t>
  </si>
  <si>
    <t>220644</t>
  </si>
  <si>
    <t>P119515664158W</t>
  </si>
  <si>
    <t>220645</t>
  </si>
  <si>
    <t>Lema</t>
  </si>
  <si>
    <t>Justine nina</t>
  </si>
  <si>
    <t>P109417878425C</t>
  </si>
  <si>
    <t>220646</t>
  </si>
  <si>
    <t>LOUIS DANIEL</t>
  </si>
  <si>
    <t>P128216727461A</t>
  </si>
  <si>
    <t>220647</t>
  </si>
  <si>
    <t>P086500223936X</t>
  </si>
  <si>
    <t>220648</t>
  </si>
  <si>
    <t>P018214235690U</t>
  </si>
  <si>
    <t>220649</t>
  </si>
  <si>
    <t>STEVE DIMITRI</t>
  </si>
  <si>
    <t>P018916523903X</t>
  </si>
  <si>
    <t>220650</t>
  </si>
  <si>
    <t>P017300317986J</t>
  </si>
  <si>
    <t>220651</t>
  </si>
  <si>
    <t>P098418064056Z</t>
  </si>
  <si>
    <t>220652</t>
  </si>
  <si>
    <t>LEMA ADELAIDE</t>
  </si>
  <si>
    <t>P068112285495G</t>
  </si>
  <si>
    <t>VENTE DE TELEPHONNES PORTABLES</t>
  </si>
  <si>
    <t>220653</t>
  </si>
  <si>
    <t>LEMA ASSOUGUENA</t>
  </si>
  <si>
    <t>PRUDENCE MARINA</t>
  </si>
  <si>
    <t>P090317738947J</t>
  </si>
  <si>
    <t>220654</t>
  </si>
  <si>
    <t>LEMA ATANGANA</t>
  </si>
  <si>
    <t>HERMENE</t>
  </si>
  <si>
    <t>P018717690791D</t>
  </si>
  <si>
    <t>220655</t>
  </si>
  <si>
    <t>HERMENE JULDE</t>
  </si>
  <si>
    <t>P058716228444C</t>
  </si>
  <si>
    <t>220656</t>
  </si>
  <si>
    <t>LEMA ENTERPRISE SARL</t>
  </si>
  <si>
    <t>M051912772140N</t>
  </si>
  <si>
    <t>220657</t>
  </si>
  <si>
    <t>LEMA EPSE KOUNA</t>
  </si>
  <si>
    <t>HONORINE CRESCENCE</t>
  </si>
  <si>
    <t>P046416022837Z</t>
  </si>
  <si>
    <t>220658</t>
  </si>
  <si>
    <t>LEMA epse ZEEKEOWN</t>
  </si>
  <si>
    <t>P058517704021G</t>
  </si>
  <si>
    <t>220659</t>
  </si>
  <si>
    <t>LEMA JACQUELINE</t>
  </si>
  <si>
    <t>P056218428150A</t>
  </si>
  <si>
    <t>220660</t>
  </si>
  <si>
    <t>LEMA KANA</t>
  </si>
  <si>
    <t>P086400155470C</t>
  </si>
  <si>
    <t>220661</t>
  </si>
  <si>
    <t>LEMA KOUNA EPSE MVOGO</t>
  </si>
  <si>
    <t>P117117189744F</t>
  </si>
  <si>
    <t>656647235</t>
  </si>
  <si>
    <t>220662</t>
  </si>
  <si>
    <t>LEMA LECCO</t>
  </si>
  <si>
    <t>P068515176388G</t>
  </si>
  <si>
    <t>ESSOS-CENTRE</t>
  </si>
  <si>
    <t>220663</t>
  </si>
  <si>
    <t>LEMA MARIE</t>
  </si>
  <si>
    <t>P078417873125A</t>
  </si>
  <si>
    <t>220664</t>
  </si>
  <si>
    <t>LEMA MARIE CHARLOTTE</t>
  </si>
  <si>
    <t>P059017987017X</t>
  </si>
  <si>
    <t>220665</t>
  </si>
  <si>
    <t>LEMA MVONDO</t>
  </si>
  <si>
    <t>P079415136372D</t>
  </si>
  <si>
    <t>220666</t>
  </si>
  <si>
    <t>LEMA NDONGO MARIE</t>
  </si>
  <si>
    <t>P018618597921M</t>
  </si>
  <si>
    <t>ANGLE SUR</t>
  </si>
  <si>
    <t>220667</t>
  </si>
  <si>
    <t>LEMA NGONO</t>
  </si>
  <si>
    <t>P035912572109P</t>
  </si>
  <si>
    <t>220668</t>
  </si>
  <si>
    <t>JEANNETTE EPSE NGUENE</t>
  </si>
  <si>
    <t>P078117783120C</t>
  </si>
  <si>
    <t>ABOKONO/DERRIÈRE LE LYCEE</t>
  </si>
  <si>
    <t>220669</t>
  </si>
  <si>
    <t>LEMA NGONO EP NYOM POM DANIELLE</t>
  </si>
  <si>
    <t>ETS JWADEL</t>
  </si>
  <si>
    <t>P047314247425H</t>
  </si>
  <si>
    <t>PRESTATIONS DE SCES-COMMERCE GNL</t>
  </si>
  <si>
    <t>220670</t>
  </si>
  <si>
    <t>LEMA NTSABA EPSEE NANGA NANGA</t>
  </si>
  <si>
    <t>P027300542460R</t>
  </si>
  <si>
    <t>220671</t>
  </si>
  <si>
    <t>LEMA ONGUENE EPOUSE MANGA</t>
  </si>
  <si>
    <t>P049217976071R</t>
  </si>
  <si>
    <t>220672</t>
  </si>
  <si>
    <t>LEMA TCHONANG</t>
  </si>
  <si>
    <t>P040018013167D</t>
  </si>
  <si>
    <t>220673</t>
  </si>
  <si>
    <t>LEMA THECLE MELINE</t>
  </si>
  <si>
    <t>P078813389281C</t>
  </si>
  <si>
    <t>CENTRE MBANDJOCK</t>
  </si>
  <si>
    <t>220674</t>
  </si>
  <si>
    <t>LEMA WOOD SARL</t>
  </si>
  <si>
    <t>M031812710328H</t>
  </si>
  <si>
    <t>220675</t>
  </si>
  <si>
    <t>LEMABENG JACQUELINE</t>
  </si>
  <si>
    <t>P106800274996K</t>
  </si>
  <si>
    <t>220676</t>
  </si>
  <si>
    <t>LEMAGA. NGAKANOU</t>
  </si>
  <si>
    <t>IDE MANUELA</t>
  </si>
  <si>
    <t>P070218008215C</t>
  </si>
  <si>
    <t>220677</t>
  </si>
  <si>
    <t>LEMAGE CONSULTING SARL</t>
  </si>
  <si>
    <t>GENERIS</t>
  </si>
  <si>
    <t>M031812697237C</t>
  </si>
  <si>
    <t>ETUDE-BTP-MISE AU POINT</t>
  </si>
  <si>
    <t>220678</t>
  </si>
  <si>
    <t>LEMAH</t>
  </si>
  <si>
    <t>ENESTINE NWANA</t>
  </si>
  <si>
    <t>P048417654247A</t>
  </si>
  <si>
    <t>ANCIENNE ROUTE FACE AFRIC GAZ ENTRE TOP FANK PLAZA</t>
  </si>
  <si>
    <t>220679</t>
  </si>
  <si>
    <t>LEMAINE GTRAUD SARL</t>
  </si>
  <si>
    <t>L GTRAUD SARL</t>
  </si>
  <si>
    <t>M091612566480X</t>
  </si>
  <si>
    <t>220680</t>
  </si>
  <si>
    <t>LEMALEU  SIYODJI  CECILE</t>
  </si>
  <si>
    <t>P056200372058Z</t>
  </si>
  <si>
    <t>220681</t>
  </si>
  <si>
    <t>LEMALEU EPOUSE SIYODJE</t>
  </si>
  <si>
    <t>P056217293763B</t>
  </si>
  <si>
    <t>220682</t>
  </si>
  <si>
    <t>LEMALEU EPSE DJOMKAM</t>
  </si>
  <si>
    <t>P018417203447A</t>
  </si>
  <si>
    <t>220683</t>
  </si>
  <si>
    <t>LEMALEU EPSE DJONKAM CAROLINELEM</t>
  </si>
  <si>
    <t>LEMALEU EPSE DJONKAM CAROLINE</t>
  </si>
  <si>
    <t>P016412622705Z</t>
  </si>
  <si>
    <t>220684</t>
  </si>
  <si>
    <t>LEMALEU FIDELE STEVE</t>
  </si>
  <si>
    <t>ETS NG BLUSKY</t>
  </si>
  <si>
    <t>P078612502698S</t>
  </si>
  <si>
    <t>220685</t>
  </si>
  <si>
    <t>LEMANA</t>
  </si>
  <si>
    <t>P067317840019W</t>
  </si>
  <si>
    <t>220686</t>
  </si>
  <si>
    <t>P028416759619M</t>
  </si>
  <si>
    <t>220687</t>
  </si>
  <si>
    <t>LEMANA ABOUNA EPSE BAKADAL</t>
  </si>
  <si>
    <t>JULIETTE DOROTHE</t>
  </si>
  <si>
    <t>P028317364661M</t>
  </si>
  <si>
    <t>220688</t>
  </si>
  <si>
    <t>LEMANA DJOU DANIELLE</t>
  </si>
  <si>
    <t>P039817775362N</t>
  </si>
  <si>
    <t>220689</t>
  </si>
  <si>
    <t>LEMANA ETABA EPSE EKORO</t>
  </si>
  <si>
    <t>P028416582958R</t>
  </si>
  <si>
    <t>220690</t>
  </si>
  <si>
    <t>LEMANA GUY EMMANUEL</t>
  </si>
  <si>
    <t>P122015538174H</t>
  </si>
  <si>
    <t>220691</t>
  </si>
  <si>
    <t>LEMANA JEAN ACHILLE</t>
  </si>
  <si>
    <t>P067212441161G</t>
  </si>
  <si>
    <t>220692</t>
  </si>
  <si>
    <t>LEMANA LEMANA</t>
  </si>
  <si>
    <t>P028517752037D</t>
  </si>
  <si>
    <t>220693</t>
  </si>
  <si>
    <t>DESIRE.</t>
  </si>
  <si>
    <t>P028517752095P</t>
  </si>
  <si>
    <t>220694</t>
  </si>
  <si>
    <t>LEMANA NGA</t>
  </si>
  <si>
    <t>ANTOINETTE NADEGE</t>
  </si>
  <si>
    <t>P108317241967B</t>
  </si>
  <si>
    <t>220695</t>
  </si>
  <si>
    <t>LEMANA NOMO</t>
  </si>
  <si>
    <t>CONSTENSE</t>
  </si>
  <si>
    <t>P098017981062Q</t>
  </si>
  <si>
    <t>220696</t>
  </si>
  <si>
    <t>LEMANA TAFRE</t>
  </si>
  <si>
    <t>P098517630393L</t>
  </si>
  <si>
    <t>BRANCH MANAGER</t>
  </si>
  <si>
    <t>220697</t>
  </si>
  <si>
    <t>LEMANA ZANGA</t>
  </si>
  <si>
    <t>P126218014223X</t>
  </si>
  <si>
    <t>220698</t>
  </si>
  <si>
    <t>LEMANDE &amp; ASSOCIES</t>
  </si>
  <si>
    <t>M062117634285S</t>
  </si>
  <si>
    <t>PRESTATION DE SERVICES-BTP-NEGOCE-IMPORT EXPORT-COMMERCE GÉNÉRAL</t>
  </si>
  <si>
    <t>220699</t>
  </si>
  <si>
    <t>LEMANGA DEUGOUE</t>
  </si>
  <si>
    <t>P126415336948Z</t>
  </si>
  <si>
    <t>220700</t>
  </si>
  <si>
    <t>P126412784028F</t>
  </si>
  <si>
    <t>220701</t>
  </si>
  <si>
    <t>LEMANI JOEL PATRICK</t>
  </si>
  <si>
    <t>"ETS MOUABI SERVICES PLUS"</t>
  </si>
  <si>
    <t>P128112263700M</t>
  </si>
  <si>
    <t>PRESTATION DE SERVICES/LIVRAISON</t>
  </si>
  <si>
    <t>A COTE BANSOA</t>
  </si>
  <si>
    <t>220702</t>
  </si>
  <si>
    <t>LEMANO TIWA</t>
  </si>
  <si>
    <t>P109818426730Q</t>
  </si>
  <si>
    <t>220703</t>
  </si>
  <si>
    <t>LEMATSOP</t>
  </si>
  <si>
    <t>BLANDINE CHANTAL.</t>
  </si>
  <si>
    <t>P059616277079M</t>
  </si>
  <si>
    <t>VENTE DE CHOUSSURE ET VÊTEMENTS</t>
  </si>
  <si>
    <t>220704</t>
  </si>
  <si>
    <t>CAROLINE CLAIRE</t>
  </si>
  <si>
    <t>P047900489243X</t>
  </si>
  <si>
    <t>220705</t>
  </si>
  <si>
    <t>JOACHIM SOUCUDEAU</t>
  </si>
  <si>
    <t>P037000238625R</t>
  </si>
  <si>
    <t>220706</t>
  </si>
  <si>
    <t>LÉMATSOP BLANDINE</t>
  </si>
  <si>
    <t>P059516661194H</t>
  </si>
  <si>
    <t>699069445</t>
  </si>
  <si>
    <t>220707</t>
  </si>
  <si>
    <t>LEMB CONSULTING SARL</t>
  </si>
  <si>
    <t>M052318289195X</t>
  </si>
  <si>
    <t>220708</t>
  </si>
  <si>
    <t>LEMBA</t>
  </si>
  <si>
    <t>P018515660467M</t>
  </si>
  <si>
    <t>220709</t>
  </si>
  <si>
    <t>P016300241411Y</t>
  </si>
  <si>
    <t>220710</t>
  </si>
  <si>
    <t>LEMBA ESSOME ALEX VINNY (ETS LEMBA)</t>
  </si>
  <si>
    <t>P069618414287W</t>
  </si>
  <si>
    <t>220711</t>
  </si>
  <si>
    <t>LEMBE BIDJANG</t>
  </si>
  <si>
    <t>DOROTA</t>
  </si>
  <si>
    <t>P105418455453K</t>
  </si>
  <si>
    <t>CADRE DE BANQU</t>
  </si>
  <si>
    <t>220712</t>
  </si>
  <si>
    <t>LEMBE BIDJANG EPSEE MPELE</t>
  </si>
  <si>
    <t>P105412242614T</t>
  </si>
  <si>
    <t>220713</t>
  </si>
  <si>
    <t>LEMBE DALLE</t>
  </si>
  <si>
    <t>P127915381316N</t>
  </si>
  <si>
    <t>220714</t>
  </si>
  <si>
    <t>LEMBE DEZALABERT DANIEL</t>
  </si>
  <si>
    <t>(ETS TROUD)</t>
  </si>
  <si>
    <t>P126218527812U</t>
  </si>
  <si>
    <t>PK 13 FACE SITABAC</t>
  </si>
  <si>
    <t>220715</t>
  </si>
  <si>
    <t>LEMBE DOUBE</t>
  </si>
  <si>
    <t>FRANÇOIS HERVÉ</t>
  </si>
  <si>
    <t>P117617093260K</t>
  </si>
  <si>
    <t>220716</t>
  </si>
  <si>
    <t>LEMBE JEAN.</t>
  </si>
  <si>
    <t>ETS MAESTRO</t>
  </si>
  <si>
    <t>P106918458084B</t>
  </si>
  <si>
    <t>220717</t>
  </si>
  <si>
    <t>LEMBE KOTTO EPSEE ETOUMAN</t>
  </si>
  <si>
    <t>P116200276393N</t>
  </si>
  <si>
    <t>220718</t>
  </si>
  <si>
    <t>ROSE "ETS LAPICA"</t>
  </si>
  <si>
    <t>P116212240766U</t>
  </si>
  <si>
    <t>220719</t>
  </si>
  <si>
    <t>LEMBE MOUNDJONGUE</t>
  </si>
  <si>
    <t>P057617775410K</t>
  </si>
  <si>
    <t>PCR DIPITA</t>
  </si>
  <si>
    <t>220720</t>
  </si>
  <si>
    <t>LEMBE MOUNGOLLE</t>
  </si>
  <si>
    <t>PASCALINE LYDIENNE</t>
  </si>
  <si>
    <t>P048318384040M</t>
  </si>
  <si>
    <t>220721</t>
  </si>
  <si>
    <t>LEMBE NSIA</t>
  </si>
  <si>
    <t>P127415985238L</t>
  </si>
  <si>
    <t>220722</t>
  </si>
  <si>
    <t>LEMBEGUE</t>
  </si>
  <si>
    <t>P025518537746G</t>
  </si>
  <si>
    <t>220723</t>
  </si>
  <si>
    <t>LEMBEH</t>
  </si>
  <si>
    <t>PRIDE BIH</t>
  </si>
  <si>
    <t>P099016273513A</t>
  </si>
  <si>
    <t>220724</t>
  </si>
  <si>
    <t>LEMBEM</t>
  </si>
  <si>
    <t>P068017108854J</t>
  </si>
  <si>
    <t>TELEPHONE BOOTH</t>
  </si>
  <si>
    <t>220725</t>
  </si>
  <si>
    <t>LEMBI</t>
  </si>
  <si>
    <t>MARILYN TANTOH</t>
  </si>
  <si>
    <t>P108917763806R</t>
  </si>
  <si>
    <t>220726</t>
  </si>
  <si>
    <t>LEMBI ABEN NGIA</t>
  </si>
  <si>
    <t>P122017440654Z</t>
  </si>
  <si>
    <t>220727</t>
  </si>
  <si>
    <t>LEMBI ABENG NGIA</t>
  </si>
  <si>
    <t>P068316045835E</t>
  </si>
  <si>
    <t>220728</t>
  </si>
  <si>
    <t>LEMBI EVELYN C/O EVE BEAUTY ENTERPRISE</t>
  </si>
  <si>
    <t>P057417659858J</t>
  </si>
  <si>
    <t>BAMBILI ALONG ENS STREET</t>
  </si>
  <si>
    <t>220729</t>
  </si>
  <si>
    <t>LEMBI EVELYNE</t>
  </si>
  <si>
    <t>P057417628937R</t>
  </si>
  <si>
    <t>220730</t>
  </si>
  <si>
    <t>LEMBIH</t>
  </si>
  <si>
    <t>P078517630107H</t>
  </si>
  <si>
    <t>220731</t>
  </si>
  <si>
    <t>LEMBONUI</t>
  </si>
  <si>
    <t>GERALD SHITANG</t>
  </si>
  <si>
    <t>P087818203654R</t>
  </si>
  <si>
    <t>IMPRESSION NUMÉRIQUE</t>
  </si>
  <si>
    <t>CHÂTEAU DEÏDO</t>
  </si>
  <si>
    <t>220732</t>
  </si>
  <si>
    <t>LEMBOTO</t>
  </si>
  <si>
    <t>NONO</t>
  </si>
  <si>
    <t>P038015618138Y</t>
  </si>
  <si>
    <t>220733</t>
  </si>
  <si>
    <t>LEMBOUM</t>
  </si>
  <si>
    <t>ANDRE TIMOTHEE</t>
  </si>
  <si>
    <t>P117512656399S</t>
  </si>
  <si>
    <t>220734</t>
  </si>
  <si>
    <t>LEMBUS CONSULTING SARL</t>
  </si>
  <si>
    <t>M122015273082B</t>
  </si>
  <si>
    <t>220735</t>
  </si>
  <si>
    <t>LEMCHI</t>
  </si>
  <si>
    <t>IKENNA HENRY</t>
  </si>
  <si>
    <t>P109118509083G</t>
  </si>
  <si>
    <t>220736</t>
  </si>
  <si>
    <t>LEMCHI OKECHUKWU</t>
  </si>
  <si>
    <t>ETS LEMCHI OKECHUKWU</t>
  </si>
  <si>
    <t>P018000456975R</t>
  </si>
  <si>
    <t>VERS DEUXIEME TOTAL</t>
  </si>
  <si>
    <t>220737</t>
  </si>
  <si>
    <t>LEMDJOU</t>
  </si>
  <si>
    <t>EVELINE CAROLINE</t>
  </si>
  <si>
    <t>P118218257060Y</t>
  </si>
  <si>
    <t>220738</t>
  </si>
  <si>
    <t>P079016634774B</t>
  </si>
  <si>
    <t>MBADOUMOU PALMERAIE</t>
  </si>
  <si>
    <t>220739</t>
  </si>
  <si>
    <t>LEMDJOU EPOUSE TCHOUMBOU</t>
  </si>
  <si>
    <t>MARIE GISELLE</t>
  </si>
  <si>
    <t>P108116427669S</t>
  </si>
  <si>
    <t>220740</t>
  </si>
  <si>
    <t>LEMDJOU EPSEE DJOUFAK</t>
  </si>
  <si>
    <t>P106012493180L</t>
  </si>
  <si>
    <t>220741</t>
  </si>
  <si>
    <t>LEMDJOU PIERRE ARMEL</t>
  </si>
  <si>
    <t>P028600038443Y</t>
  </si>
  <si>
    <t>220742</t>
  </si>
  <si>
    <t>ETS LEMDJEU</t>
  </si>
  <si>
    <t>P028614608453A</t>
  </si>
  <si>
    <t>ENTREE VATICAN</t>
  </si>
  <si>
    <t>220743</t>
  </si>
  <si>
    <t>LEMDJOU TSAKENG</t>
  </si>
  <si>
    <t>ALAY FRANCOIS</t>
  </si>
  <si>
    <t>P056912573262H</t>
  </si>
  <si>
    <t>220744</t>
  </si>
  <si>
    <t>LEMEGNE NGANDJOU EPSEE FEKOU</t>
  </si>
  <si>
    <t>P108312708142Z</t>
  </si>
  <si>
    <t>220745</t>
  </si>
  <si>
    <t>LEMEGNI WANDJI EPSE HENGUE</t>
  </si>
  <si>
    <t>P115416850622G</t>
  </si>
  <si>
    <t>220746</t>
  </si>
  <si>
    <t>LEMEH CHIDUBEM</t>
  </si>
  <si>
    <t>Lemeh</t>
  </si>
  <si>
    <t>P018217750539M</t>
  </si>
  <si>
    <t>220747</t>
  </si>
  <si>
    <t>LEMEH</t>
  </si>
  <si>
    <t>P018216302110Y</t>
  </si>
  <si>
    <t>YDE-OLEMBE</t>
  </si>
  <si>
    <t>220748</t>
  </si>
  <si>
    <t>LEMEL</t>
  </si>
  <si>
    <t>P095912587649T</t>
  </si>
  <si>
    <t>220749</t>
  </si>
  <si>
    <t>LEMELAH</t>
  </si>
  <si>
    <t>P058617739224L</t>
  </si>
  <si>
    <t>220750</t>
  </si>
  <si>
    <t>LEMELAL</t>
  </si>
  <si>
    <t>P058617736446Z</t>
  </si>
  <si>
    <t>220751</t>
  </si>
  <si>
    <t>L'EMERGENCE DU PAYSAN SARL</t>
  </si>
  <si>
    <t>M082116369372K</t>
  </si>
  <si>
    <t>ENTREE HAUBERGE BLEU</t>
  </si>
  <si>
    <t>220752</t>
  </si>
  <si>
    <t>LEMFACK VIDAL</t>
  </si>
  <si>
    <t>P098512601964G</t>
  </si>
  <si>
    <t>MINI BOULANGERIE LOCALE</t>
  </si>
  <si>
    <t>NZINTSOH</t>
  </si>
  <si>
    <t>220753</t>
  </si>
  <si>
    <t>LEMFE STANLEY</t>
  </si>
  <si>
    <t>YENIKA.</t>
  </si>
  <si>
    <t>P048618125229H</t>
  </si>
  <si>
    <t>220754</t>
  </si>
  <si>
    <t>LEMFEN</t>
  </si>
  <si>
    <t>ODATE</t>
  </si>
  <si>
    <t>P128018537373C</t>
  </si>
  <si>
    <t>220755</t>
  </si>
  <si>
    <t>LEMFON</t>
  </si>
  <si>
    <t>P017217686654X</t>
  </si>
  <si>
    <t>220756</t>
  </si>
  <si>
    <t>SOLIR SHAWANATU</t>
  </si>
  <si>
    <t>P100018035697J</t>
  </si>
  <si>
    <t>220757</t>
  </si>
  <si>
    <t>LEMFON BLESSING</t>
  </si>
  <si>
    <t>P118416051214N</t>
  </si>
  <si>
    <t>FAPSA</t>
  </si>
  <si>
    <t>220758</t>
  </si>
  <si>
    <t>LEMFON TAMO</t>
  </si>
  <si>
    <t>P077117575685L</t>
  </si>
  <si>
    <t>220759</t>
  </si>
  <si>
    <t>LEMFOR SAMA</t>
  </si>
  <si>
    <t>P037400579526T</t>
  </si>
  <si>
    <t>220760</t>
  </si>
  <si>
    <t>LEMG IBANG</t>
  </si>
  <si>
    <t>SERGES PAUL</t>
  </si>
  <si>
    <t>P048416026596T</t>
  </si>
  <si>
    <t>220761</t>
  </si>
  <si>
    <t>LEMGA</t>
  </si>
  <si>
    <t>MOISE DAVID</t>
  </si>
  <si>
    <t>P097517139916G</t>
  </si>
  <si>
    <t>220762</t>
  </si>
  <si>
    <t>LEMGHI IKENNA HENRY</t>
  </si>
  <si>
    <t>ETS HENRY STIHL - CAM</t>
  </si>
  <si>
    <t>P109116625099P</t>
  </si>
  <si>
    <t>220763</t>
  </si>
  <si>
    <t>LEMGWE NESTOR</t>
  </si>
  <si>
    <t>ETS LG ET FILS</t>
  </si>
  <si>
    <t>P039817609008H</t>
  </si>
  <si>
    <t>220764</t>
  </si>
  <si>
    <t>LEMI</t>
  </si>
  <si>
    <t>P115800294429S</t>
  </si>
  <si>
    <t>220765</t>
  </si>
  <si>
    <t>P125417603905H</t>
  </si>
  <si>
    <t>220766</t>
  </si>
  <si>
    <t>LEMI DORETTE</t>
  </si>
  <si>
    <t>P046812329884R</t>
  </si>
  <si>
    <t>APRES IMMEUBLE NGAMO</t>
  </si>
  <si>
    <t>220767</t>
  </si>
  <si>
    <t>LEMI PANO EPSE NJAMPOU</t>
  </si>
  <si>
    <t>ETS LEMI PANO EPSE NJAMPOU</t>
  </si>
  <si>
    <t>P016912421900G</t>
  </si>
  <si>
    <t>220768</t>
  </si>
  <si>
    <t>LEMITA CONSTRUCTION SARL</t>
  </si>
  <si>
    <t>M032318035013K</t>
  </si>
  <si>
    <t>220769</t>
  </si>
  <si>
    <t>LEMKA</t>
  </si>
  <si>
    <t>NEIVILLE DZELAMONYUY</t>
  </si>
  <si>
    <t>P018917169852D</t>
  </si>
  <si>
    <t>220770</t>
  </si>
  <si>
    <t>ODILE BERINYUY</t>
  </si>
  <si>
    <t>P010316624039W</t>
  </si>
  <si>
    <t>220771</t>
  </si>
  <si>
    <t>LEMLA ALFRED FONKIA</t>
  </si>
  <si>
    <t>P038912436208B</t>
  </si>
  <si>
    <t>220772</t>
  </si>
  <si>
    <t>LEMLAK</t>
  </si>
  <si>
    <t>P109517274945P</t>
  </si>
  <si>
    <t>220773</t>
  </si>
  <si>
    <t>LEMLO</t>
  </si>
  <si>
    <t>SHALON KONGNYUY</t>
  </si>
  <si>
    <t>P049218263803G</t>
  </si>
  <si>
    <t>220774</t>
  </si>
  <si>
    <t>LEMLO FONYUY</t>
  </si>
  <si>
    <t>P049217907204M</t>
  </si>
  <si>
    <t>220775</t>
  </si>
  <si>
    <t>LEMLON</t>
  </si>
  <si>
    <t>P088716320185K</t>
  </si>
  <si>
    <t>220776</t>
  </si>
  <si>
    <t>P127617278958P</t>
  </si>
  <si>
    <t>FACE HÔPITAL DE RÉFÉRENCE</t>
  </si>
  <si>
    <t>220777</t>
  </si>
  <si>
    <t>LEMLON NSOSEKA</t>
  </si>
  <si>
    <t>LEVENOS</t>
  </si>
  <si>
    <t>P079017057285Q</t>
  </si>
  <si>
    <t>220778</t>
  </si>
  <si>
    <t>LEMNGAN YVONNE NGALAH</t>
  </si>
  <si>
    <t>P129517551516B</t>
  </si>
  <si>
    <t>220779</t>
  </si>
  <si>
    <t>LEMNGONG ERIC</t>
  </si>
  <si>
    <t>P039317651283N</t>
  </si>
  <si>
    <t>220780</t>
  </si>
  <si>
    <t>LEMNSA</t>
  </si>
  <si>
    <t>GAEL BONGBEN</t>
  </si>
  <si>
    <t>P019418463989D</t>
  </si>
  <si>
    <t>220781</t>
  </si>
  <si>
    <t>LEMNUE</t>
  </si>
  <si>
    <t>BRIDGET ACHUFOR</t>
  </si>
  <si>
    <t>P089418308231R</t>
  </si>
  <si>
    <t>220782</t>
  </si>
  <si>
    <t>LEMNUI</t>
  </si>
  <si>
    <t>BELINDA FUNUNKAN (ETS TSWACAM)</t>
  </si>
  <si>
    <t>P129617627234M</t>
  </si>
  <si>
    <t>CONSEILS, VOYAGES ET ETUDES, DOCUMENTATIONS, PETIT COMMERCES, PRESTATIONS DES SERVICES</t>
  </si>
  <si>
    <t>220783</t>
  </si>
  <si>
    <t>P119012732417C</t>
  </si>
  <si>
    <t>220784</t>
  </si>
  <si>
    <t>MEDRATH NDIFOR</t>
  </si>
  <si>
    <t>P028516603251X</t>
  </si>
  <si>
    <t>MONTÉE MECHECAM</t>
  </si>
  <si>
    <t>220785</t>
  </si>
  <si>
    <t>MIDRESS</t>
  </si>
  <si>
    <t>P028016695876W</t>
  </si>
  <si>
    <t>220786</t>
  </si>
  <si>
    <t>LEMNWI</t>
  </si>
  <si>
    <t>P078618005897N</t>
  </si>
  <si>
    <t>220787</t>
  </si>
  <si>
    <t>LEMNWIE</t>
  </si>
  <si>
    <t>GRACE TAMASANG</t>
  </si>
  <si>
    <t>P088516850601R</t>
  </si>
  <si>
    <t>220788</t>
  </si>
  <si>
    <t>LEMNWIE JULLIETE</t>
  </si>
  <si>
    <t>P119416630757J</t>
  </si>
  <si>
    <t>220789</t>
  </si>
  <si>
    <t>LEMNWIE MIRABEL</t>
  </si>
  <si>
    <t>P078217031671E</t>
  </si>
  <si>
    <t>220790</t>
  </si>
  <si>
    <t>LEMNWIE NGANGMI</t>
  </si>
  <si>
    <t>P097917957211R</t>
  </si>
  <si>
    <t>220791</t>
  </si>
  <si>
    <t>LEMNYE</t>
  </si>
  <si>
    <t>P088316625835H</t>
  </si>
  <si>
    <t>220792</t>
  </si>
  <si>
    <t>LEMNYUY</t>
  </si>
  <si>
    <t>BETILLA VERNYUY</t>
  </si>
  <si>
    <t>P019117606716Q</t>
  </si>
  <si>
    <t>220793</t>
  </si>
  <si>
    <t>ELVIS WIRASHIYI</t>
  </si>
  <si>
    <t>P058517091884B</t>
  </si>
  <si>
    <t>220794</t>
  </si>
  <si>
    <t>JEAN-PAUL NDZENYUY</t>
  </si>
  <si>
    <t>P119517553808G</t>
  </si>
  <si>
    <t>220795</t>
  </si>
  <si>
    <t>JUDE BANADZEM</t>
  </si>
  <si>
    <t>P107818112377M</t>
  </si>
  <si>
    <t>220796</t>
  </si>
  <si>
    <t>MICHAEL LENJO</t>
  </si>
  <si>
    <t>P058516325597Q</t>
  </si>
  <si>
    <t>LA FORÊT</t>
  </si>
  <si>
    <t>220797</t>
  </si>
  <si>
    <t>MUDASIRU FONYUY</t>
  </si>
  <si>
    <t>P039417842497J</t>
  </si>
  <si>
    <t>220798</t>
  </si>
  <si>
    <t>LEMNYUY ALBUN WILLIAM BANYE</t>
  </si>
  <si>
    <t>P117712933730X</t>
  </si>
  <si>
    <t>INGENIEUR TECHNIQUES INDUSTRIELLES</t>
  </si>
  <si>
    <t>220799</t>
  </si>
  <si>
    <t>LEMNYUY APPOLO LEMLA</t>
  </si>
  <si>
    <t>P057500163044T</t>
  </si>
  <si>
    <t>COMPTOIR 549</t>
  </si>
  <si>
    <t>220800</t>
  </si>
  <si>
    <t>LEMNYUY DAMASIUS FRANCIS TANKA</t>
  </si>
  <si>
    <t>P067217185104B</t>
  </si>
  <si>
    <t>220801</t>
  </si>
  <si>
    <t>LEMNYUY Peter Nsanyuy</t>
  </si>
  <si>
    <t>P079717780673M</t>
  </si>
  <si>
    <t>220802</t>
  </si>
  <si>
    <t>LEMNYUY RANDY</t>
  </si>
  <si>
    <t>NDZEDZENYUY</t>
  </si>
  <si>
    <t>P099617201883Y</t>
  </si>
  <si>
    <t>220803</t>
  </si>
  <si>
    <t>LEMNYUY VALANTINE BAKONG</t>
  </si>
  <si>
    <t>P117117629247P</t>
  </si>
  <si>
    <t>MILE2</t>
  </si>
  <si>
    <t>220804</t>
  </si>
  <si>
    <t>LEMNYUYTAR</t>
  </si>
  <si>
    <t>JOEBRIAN</t>
  </si>
  <si>
    <t>P088817718361P</t>
  </si>
  <si>
    <t>220805</t>
  </si>
  <si>
    <t>LEMO</t>
  </si>
  <si>
    <t>P058917682586R</t>
  </si>
  <si>
    <t>ETOUG EBE MARCHE</t>
  </si>
  <si>
    <t>220806</t>
  </si>
  <si>
    <t>LEMO TAGWO KAMGANG SYLVIANELEMO</t>
  </si>
  <si>
    <t>LEMO TAGWO KAMGANG SYLVIANE</t>
  </si>
  <si>
    <t>P087111435127S</t>
  </si>
  <si>
    <t>220807</t>
  </si>
  <si>
    <t>LEMOBENG</t>
  </si>
  <si>
    <t>P117714224200B</t>
  </si>
  <si>
    <t>220808</t>
  </si>
  <si>
    <t>P088516857870E</t>
  </si>
  <si>
    <t>COMMERCE GENERAL. PRESTATION DE SERVICES</t>
  </si>
  <si>
    <t>220809</t>
  </si>
  <si>
    <t>P058912287687H</t>
  </si>
  <si>
    <t>VENTE DES REMEDES</t>
  </si>
  <si>
    <t>220810</t>
  </si>
  <si>
    <t>EDOIARD</t>
  </si>
  <si>
    <t>P108412554740D</t>
  </si>
  <si>
    <t>220811</t>
  </si>
  <si>
    <t>JULIA MARX WELL</t>
  </si>
  <si>
    <t>P028617076581P</t>
  </si>
  <si>
    <t>220812</t>
  </si>
  <si>
    <t>P029316979140B</t>
  </si>
  <si>
    <t>YAOUNDE-ETAMBAFIA</t>
  </si>
  <si>
    <t>220813</t>
  </si>
  <si>
    <t>lemobeng fatio</t>
  </si>
  <si>
    <t>armel</t>
  </si>
  <si>
    <t>P088418066091A</t>
  </si>
  <si>
    <t>220814</t>
  </si>
  <si>
    <t>LEMOBENG FEUKENG</t>
  </si>
  <si>
    <t>P079616424421D</t>
  </si>
  <si>
    <t>220815</t>
  </si>
  <si>
    <t>P079617745799N</t>
  </si>
  <si>
    <t>220816</t>
  </si>
  <si>
    <t>Lemobeng Guylaine</t>
  </si>
  <si>
    <t>P069617768248J</t>
  </si>
  <si>
    <t>220817</t>
  </si>
  <si>
    <t>LEMOBENG KANOUO LORDINE</t>
  </si>
  <si>
    <t>P059417189416X</t>
  </si>
  <si>
    <t>220818</t>
  </si>
  <si>
    <t>LEMOBENG MBOGNING</t>
  </si>
  <si>
    <t>P018716582629R</t>
  </si>
  <si>
    <t>673078414</t>
  </si>
  <si>
    <t>220819</t>
  </si>
  <si>
    <t>LEMOBENG MBOUH</t>
  </si>
  <si>
    <t>P129217435272W</t>
  </si>
  <si>
    <t>220820</t>
  </si>
  <si>
    <t>LEMOBENG SAA</t>
  </si>
  <si>
    <t>P118314660770Z</t>
  </si>
  <si>
    <t>220821</t>
  </si>
  <si>
    <t>LEMOBENG TAHABO</t>
  </si>
  <si>
    <t>DONEL WESLEY</t>
  </si>
  <si>
    <t>P050116013436U</t>
  </si>
  <si>
    <t>220822</t>
  </si>
  <si>
    <t>LEMOBENG TCHINDA</t>
  </si>
  <si>
    <t>P087017727866Q</t>
  </si>
  <si>
    <t>220823</t>
  </si>
  <si>
    <t>LEMOBENG TINDO</t>
  </si>
  <si>
    <t>MARCIME</t>
  </si>
  <si>
    <t>P069813977485Z</t>
  </si>
  <si>
    <t>220824</t>
  </si>
  <si>
    <t>LEMOBENG YEMELI</t>
  </si>
  <si>
    <t>KERLIN</t>
  </si>
  <si>
    <t>P069516331094P</t>
  </si>
  <si>
    <t>CAMP CHIONS</t>
  </si>
  <si>
    <t>220825</t>
  </si>
  <si>
    <t>LEMODJEU MARIETTE</t>
  </si>
  <si>
    <t>P109117876669K</t>
  </si>
  <si>
    <t>220826</t>
  </si>
  <si>
    <t>LEMODJIEU FOKOUE</t>
  </si>
  <si>
    <t>P087917601775R</t>
  </si>
  <si>
    <t>220827</t>
  </si>
  <si>
    <t>LEMODJIO ÉPSE KAMGANG</t>
  </si>
  <si>
    <t>P077618518584X</t>
  </si>
  <si>
    <t>VENTE DE LAYETTE - COMMERCE GENERAL</t>
  </si>
  <si>
    <t>220828</t>
  </si>
  <si>
    <t>LEMOFA</t>
  </si>
  <si>
    <t>P118817164214U</t>
  </si>
  <si>
    <t>220829</t>
  </si>
  <si>
    <t>MODESTINE AIMEE</t>
  </si>
  <si>
    <t>P118017333390Z</t>
  </si>
  <si>
    <t>220830</t>
  </si>
  <si>
    <t>LEMOFACK</t>
  </si>
  <si>
    <t>P118612679214A</t>
  </si>
  <si>
    <t>220831</t>
  </si>
  <si>
    <t>P119817570453E</t>
  </si>
  <si>
    <t>YAOUNDE NKOL-FOULOU</t>
  </si>
  <si>
    <t>220832</t>
  </si>
  <si>
    <t>GAELLE BLANCHE</t>
  </si>
  <si>
    <t>P039218478558X</t>
  </si>
  <si>
    <t>220833</t>
  </si>
  <si>
    <t>JOJO GAITAN</t>
  </si>
  <si>
    <t>P108018523576Q</t>
  </si>
  <si>
    <t>FACE HOPITAL SANTA HELENE</t>
  </si>
  <si>
    <t>220834</t>
  </si>
  <si>
    <t>P068617852265Z</t>
  </si>
  <si>
    <t>GRAND TOWOH-CARREFOUR BON VOISIN</t>
  </si>
  <si>
    <t>220835</t>
  </si>
  <si>
    <t>LEMOFACK KENFACK</t>
  </si>
  <si>
    <t>PEKIN SOUL</t>
  </si>
  <si>
    <t>P119217200041B</t>
  </si>
  <si>
    <t>220836</t>
  </si>
  <si>
    <t>LEMOFACK LATILA OLIVIER</t>
  </si>
  <si>
    <t>ETS ETANCH SERVICES</t>
  </si>
  <si>
    <t>P108000437346W</t>
  </si>
  <si>
    <t>220837</t>
  </si>
  <si>
    <t>LEMOFACK MBONING</t>
  </si>
  <si>
    <t>P018117750551N</t>
  </si>
  <si>
    <t>220838</t>
  </si>
  <si>
    <t>LEMOFACK NAGUE LAMBERT</t>
  </si>
  <si>
    <t>P078300574660A</t>
  </si>
  <si>
    <t>DOUALA/SODIKO</t>
  </si>
  <si>
    <t>220839</t>
  </si>
  <si>
    <t>LEMOFACK PIERRE ROGER</t>
  </si>
  <si>
    <t>P078912115996L</t>
  </si>
  <si>
    <t>A COTÉ RIC BANK</t>
  </si>
  <si>
    <t>220840</t>
  </si>
  <si>
    <t>LEMOFACK SONKENG</t>
  </si>
  <si>
    <t>ROBERT NIKSON</t>
  </si>
  <si>
    <t>P098817579523P</t>
  </si>
  <si>
    <t>220841</t>
  </si>
  <si>
    <t>LEMOFACK TCHEPO</t>
  </si>
  <si>
    <t>CLARISSE NATACHA</t>
  </si>
  <si>
    <t>P078516832801T</t>
  </si>
  <si>
    <t>220842</t>
  </si>
  <si>
    <t>LEMOFACK TSIAZOCK</t>
  </si>
  <si>
    <t>COLEINCE LOIUS</t>
  </si>
  <si>
    <t>P037712637324Q</t>
  </si>
  <si>
    <t>220843</t>
  </si>
  <si>
    <t>LEMOFIUET FONDA</t>
  </si>
  <si>
    <t>ADÉLE LYDI</t>
  </si>
  <si>
    <t>P020017653463S</t>
  </si>
  <si>
    <t>220844</t>
  </si>
  <si>
    <t>LEMOFOUA</t>
  </si>
  <si>
    <t>FRANCK ISMIN</t>
  </si>
  <si>
    <t>P050517660098P</t>
  </si>
  <si>
    <t>MALOM</t>
  </si>
  <si>
    <t>220845</t>
  </si>
  <si>
    <t>LEMOFOUE</t>
  </si>
  <si>
    <t>NESTOR BENJAMIN</t>
  </si>
  <si>
    <t>P037312528544J</t>
  </si>
  <si>
    <t>FACE HÔTEL LE CONTINENTAL</t>
  </si>
  <si>
    <t>220846</t>
  </si>
  <si>
    <t>LEMOFOUET</t>
  </si>
  <si>
    <t>CECILE DOROTHEE</t>
  </si>
  <si>
    <t>P106815416746M</t>
  </si>
  <si>
    <t>220847</t>
  </si>
  <si>
    <t>P077915238884S</t>
  </si>
  <si>
    <t>220848</t>
  </si>
  <si>
    <t>Etienne Bertrand</t>
  </si>
  <si>
    <t>P087317750555M</t>
  </si>
  <si>
    <t>220849</t>
  </si>
  <si>
    <t>P057517077941Z</t>
  </si>
  <si>
    <t>ROND POINT MEEC</t>
  </si>
  <si>
    <t>220850</t>
  </si>
  <si>
    <t>P058617919137Y</t>
  </si>
  <si>
    <t>220851</t>
  </si>
  <si>
    <t>P097614423523J</t>
  </si>
  <si>
    <t>220852</t>
  </si>
  <si>
    <t>P058816957113H</t>
  </si>
  <si>
    <t>COUTUIRIERE</t>
  </si>
  <si>
    <t>220853</t>
  </si>
  <si>
    <t>P047717192153L</t>
  </si>
  <si>
    <t>677457666</t>
  </si>
  <si>
    <t>220854</t>
  </si>
  <si>
    <t>LEMOFOUET ADELINE</t>
  </si>
  <si>
    <t>P108816285258G</t>
  </si>
  <si>
    <t>TERMINUS MINBOMAN</t>
  </si>
  <si>
    <t>220855</t>
  </si>
  <si>
    <t>LEMOFOUET AJIAGNI FLORIANE</t>
  </si>
  <si>
    <t>ETS ANDEVA CENTER</t>
  </si>
  <si>
    <t>P038712583080U</t>
  </si>
  <si>
    <t>220856</t>
  </si>
  <si>
    <t>LEMOFOUET DJOUMESSI</t>
  </si>
  <si>
    <t>P018917525465N</t>
  </si>
  <si>
    <t>TECHNICIEN ÉLECTRIQUE</t>
  </si>
  <si>
    <t>220857</t>
  </si>
  <si>
    <t>LEMOFOUET DJOUMESSI CARLOS</t>
  </si>
  <si>
    <t>P018912547638H</t>
  </si>
  <si>
    <t>220858</t>
  </si>
  <si>
    <t>LEMOFOUET DUPLEX</t>
  </si>
  <si>
    <t>P068412265282W</t>
  </si>
  <si>
    <t>220859</t>
  </si>
  <si>
    <t>LEMOFOUET ELODIE</t>
  </si>
  <si>
    <t>P039016827132J</t>
  </si>
  <si>
    <t>220860</t>
  </si>
  <si>
    <t>LEMOFOUET EPSEE MEFINZA</t>
  </si>
  <si>
    <t>P017612264400Y</t>
  </si>
  <si>
    <t>220861</t>
  </si>
  <si>
    <t>LEMOFOUET FEUPE</t>
  </si>
  <si>
    <t>P079316413070F</t>
  </si>
  <si>
    <t>INDUSTRIEL</t>
  </si>
  <si>
    <t>220862</t>
  </si>
  <si>
    <t>LEMOFOUET MEGNIKEU</t>
  </si>
  <si>
    <t>P079017880286E</t>
  </si>
  <si>
    <t>220863</t>
  </si>
  <si>
    <t>LEMOFOUET NGUEKENG</t>
  </si>
  <si>
    <t>ALINE HORTENCE</t>
  </si>
  <si>
    <t>P099116623243U</t>
  </si>
  <si>
    <t>676160839</t>
  </si>
  <si>
    <t>220864</t>
  </si>
  <si>
    <t>LEMOFOUET NINTEDEM</t>
  </si>
  <si>
    <t>BOSSIS</t>
  </si>
  <si>
    <t>P039617682812T</t>
  </si>
  <si>
    <t>220865</t>
  </si>
  <si>
    <t>LEMOFOUET ZANGUE</t>
  </si>
  <si>
    <t>P069717161658S</t>
  </si>
  <si>
    <t>VENTE ALIMENTS POUR ÉLEVAGE</t>
  </si>
  <si>
    <t>PALMIER NKONGSAMBA 2E</t>
  </si>
  <si>
    <t>220866</t>
  </si>
  <si>
    <t>LEMOGANG EPSEE TESSA</t>
  </si>
  <si>
    <t>P015914098950W</t>
  </si>
  <si>
    <t>220867</t>
  </si>
  <si>
    <t>LEMOGIEU KOUEMENI</t>
  </si>
  <si>
    <t>P039917865887F</t>
  </si>
  <si>
    <t>220868</t>
  </si>
  <si>
    <t>LEMOGO</t>
  </si>
  <si>
    <t>P016218238880Z</t>
  </si>
  <si>
    <t>220869</t>
  </si>
  <si>
    <t>ARNAUD SINFORIEN</t>
  </si>
  <si>
    <t>P078717632192E</t>
  </si>
  <si>
    <t>PB YAOUNDE</t>
  </si>
  <si>
    <t>220870</t>
  </si>
  <si>
    <t>P058217900851P</t>
  </si>
  <si>
    <t>220871</t>
  </si>
  <si>
    <t>P016417750563Y</t>
  </si>
  <si>
    <t>220872</t>
  </si>
  <si>
    <t>P126914911690H</t>
  </si>
  <si>
    <t>220873</t>
  </si>
  <si>
    <t>P017017138024Z</t>
  </si>
  <si>
    <t>VENTE PIÈCES PLOMBERIE</t>
  </si>
  <si>
    <t>220874</t>
  </si>
  <si>
    <t>Lemogo</t>
  </si>
  <si>
    <t>Jérôme</t>
  </si>
  <si>
    <t>P057817779417T</t>
  </si>
  <si>
    <t>220875</t>
  </si>
  <si>
    <t>Léopoldine laura</t>
  </si>
  <si>
    <t>P089417756984P</t>
  </si>
  <si>
    <t>220876</t>
  </si>
  <si>
    <t>P038518604421D</t>
  </si>
  <si>
    <t>220877</t>
  </si>
  <si>
    <t>P027818543583Z</t>
  </si>
  <si>
    <t>ENTRETIEN DES ESPACES VERTS</t>
  </si>
  <si>
    <t>220878</t>
  </si>
  <si>
    <t>P069617835335Q</t>
  </si>
  <si>
    <t>220879</t>
  </si>
  <si>
    <t>LEMOGO DJOUMO</t>
  </si>
  <si>
    <t>ZITA NADINE</t>
  </si>
  <si>
    <t>P017716422095D</t>
  </si>
  <si>
    <t>DERRIÈRE CAMP MILITAIRE</t>
  </si>
  <si>
    <t>220880</t>
  </si>
  <si>
    <t>LEMOGO GABRIEL</t>
  </si>
  <si>
    <t>P122016466228P</t>
  </si>
  <si>
    <t>220881</t>
  </si>
  <si>
    <t>P098512673918E</t>
  </si>
  <si>
    <t>220882</t>
  </si>
  <si>
    <t>LEMOGO KEMWE</t>
  </si>
  <si>
    <t>P067417765753C</t>
  </si>
  <si>
    <t>220883</t>
  </si>
  <si>
    <t>LEMOGO KEMZONG</t>
  </si>
  <si>
    <t>P020018599780L</t>
  </si>
  <si>
    <t>220884</t>
  </si>
  <si>
    <t>LEMOGO MAGNOUET</t>
  </si>
  <si>
    <t>SUZANNE-CLAIRE</t>
  </si>
  <si>
    <t>P049616855591K</t>
  </si>
  <si>
    <t>SALLE DE FÊTE LA FALAISE DIAMOND</t>
  </si>
  <si>
    <t>220885</t>
  </si>
  <si>
    <t>LEMOGO MISELIN</t>
  </si>
  <si>
    <t>ETS MATUMAEL</t>
  </si>
  <si>
    <t>P011418048424P</t>
  </si>
  <si>
    <t>220886</t>
  </si>
  <si>
    <t>LEMOGO NGUEUBOUNG</t>
  </si>
  <si>
    <t>LINUS CABREL</t>
  </si>
  <si>
    <t>P029016289752Z</t>
  </si>
  <si>
    <t>220887</t>
  </si>
  <si>
    <t>LEMOGO OUAMBAPO</t>
  </si>
  <si>
    <t>THIERRY LUC</t>
  </si>
  <si>
    <t>P058412717819U</t>
  </si>
  <si>
    <t>CENTRE VILLE/IMM NZIKO</t>
  </si>
  <si>
    <t>220888</t>
  </si>
  <si>
    <t>LEMOGO TEMENA</t>
  </si>
  <si>
    <t>P049116006375E</t>
  </si>
  <si>
    <t>220889</t>
  </si>
  <si>
    <t>LEMOGO TSAFACK EPSEE MBEKAP</t>
  </si>
  <si>
    <t>P018612617873Q</t>
  </si>
  <si>
    <t>220890</t>
  </si>
  <si>
    <t>LEMOGO TSAGUE</t>
  </si>
  <si>
    <t>MUREILLE MATHIEU</t>
  </si>
  <si>
    <t>P088817685856A</t>
  </si>
  <si>
    <t>220891</t>
  </si>
  <si>
    <t>LEMOGO TSOBMO</t>
  </si>
  <si>
    <t>ANDERSON DILANE</t>
  </si>
  <si>
    <t>P020216980362W</t>
  </si>
  <si>
    <t>220892</t>
  </si>
  <si>
    <t>LEMOGO-TEKO</t>
  </si>
  <si>
    <t>GILDAS (ETS TEKO )</t>
  </si>
  <si>
    <t>P019817613005R</t>
  </si>
  <si>
    <t>QUINCAILLERIE GÉNÉRALE, PRESTATIONS DE SERVICES, LIVRAISONS DES AGRÉGATS, COMMERCE GÉNÉRAL, IMPORT EXPORT...</t>
  </si>
  <si>
    <t>220893</t>
  </si>
  <si>
    <t>LEONEL CEDRICK</t>
  </si>
  <si>
    <t>P019217809843Z</t>
  </si>
  <si>
    <t>220894</t>
  </si>
  <si>
    <t>LEMOGOU CLODINE</t>
  </si>
  <si>
    <t>P122016476210M</t>
  </si>
  <si>
    <t>220895</t>
  </si>
  <si>
    <t>LEMOGOUM</t>
  </si>
  <si>
    <t>P019317487667M</t>
  </si>
  <si>
    <t>CHAUFFEUR MOTO TAXI</t>
  </si>
  <si>
    <t>220896</t>
  </si>
  <si>
    <t>LEMOGOUN</t>
  </si>
  <si>
    <t>SEVERIN (ETS SAINT LEMOGOUN)</t>
  </si>
  <si>
    <t>P029017521964N</t>
  </si>
  <si>
    <t>100 METTRE DE CARREFOUR CONQUETE</t>
  </si>
  <si>
    <t>220897</t>
  </si>
  <si>
    <t>LEMOGOUNG</t>
  </si>
  <si>
    <t>PAUL-VINCENT</t>
  </si>
  <si>
    <t>P108917970672J</t>
  </si>
  <si>
    <t>220898</t>
  </si>
  <si>
    <t>P108918080661U</t>
  </si>
  <si>
    <t>220899</t>
  </si>
  <si>
    <t>LEMOGOUNG PATRIC</t>
  </si>
  <si>
    <t>ETS LEMOGOUNG PATRIC (LP)</t>
  </si>
  <si>
    <t>P039217274293J</t>
  </si>
  <si>
    <t>NOUVELLE ROUTE MBOPPI</t>
  </si>
  <si>
    <t>220900</t>
  </si>
  <si>
    <t>LEMOGQ</t>
  </si>
  <si>
    <t>P079118007259B</t>
  </si>
  <si>
    <t>220901</t>
  </si>
  <si>
    <t>LEMOGUE</t>
  </si>
  <si>
    <t>P017016425902G</t>
  </si>
  <si>
    <t>220902</t>
  </si>
  <si>
    <t>HELOISE BLONDELLE</t>
  </si>
  <si>
    <t>P019417884754R</t>
  </si>
  <si>
    <t>220903</t>
  </si>
  <si>
    <t>LEMOGUE DJOUDA</t>
  </si>
  <si>
    <t>P069417699950U</t>
  </si>
  <si>
    <t>220904</t>
  </si>
  <si>
    <t>LEMOGUE DOUNGUE</t>
  </si>
  <si>
    <t>BRIDINETTE</t>
  </si>
  <si>
    <t>P059116023232E</t>
  </si>
  <si>
    <t>220905</t>
  </si>
  <si>
    <t>LEMOGUE EPOUSE NGONGANG</t>
  </si>
  <si>
    <t>P087316459442C</t>
  </si>
  <si>
    <t>ENTRÉE DOMICILE</t>
  </si>
  <si>
    <t>220906</t>
  </si>
  <si>
    <t>LEMOGUE VOUFO</t>
  </si>
  <si>
    <t>P089718550522L</t>
  </si>
  <si>
    <t>220907</t>
  </si>
  <si>
    <t>LEMOJEU</t>
  </si>
  <si>
    <t>P017812706877G</t>
  </si>
  <si>
    <t>220908</t>
  </si>
  <si>
    <t>LEMOJEU EVANGELINE</t>
  </si>
  <si>
    <t>ETS LEMOJEU EVANGELINE</t>
  </si>
  <si>
    <t>P017812436464G</t>
  </si>
  <si>
    <t>220909</t>
  </si>
  <si>
    <t>LEMOKEM ANDOLAIN</t>
  </si>
  <si>
    <t>(ETS AGRO BEST)</t>
  </si>
  <si>
    <t>P127012102599U</t>
  </si>
  <si>
    <t>220910</t>
  </si>
  <si>
    <t>Lemokem ép Djouaka Julienne</t>
  </si>
  <si>
    <t>Ets lemokem djouaka</t>
  </si>
  <si>
    <t>P045912088767N</t>
  </si>
  <si>
    <t>220911</t>
  </si>
  <si>
    <t>LEMOKEM KENFACK</t>
  </si>
  <si>
    <t>P068917550121N</t>
  </si>
  <si>
    <t>COMMERCE DE GENNERAL, PRESTATION SERVICES,IMPOT EXPORT, ...</t>
  </si>
  <si>
    <t>220912</t>
  </si>
  <si>
    <t>P068917794257T</t>
  </si>
  <si>
    <t>220913</t>
  </si>
  <si>
    <t>RODOLPHE (ETS POISSONNERIE BEATRICE)</t>
  </si>
  <si>
    <t>P068916704943Y</t>
  </si>
  <si>
    <t>220914</t>
  </si>
  <si>
    <t>LEMOKEM NGUENA</t>
  </si>
  <si>
    <t>P028212628241P</t>
  </si>
  <si>
    <t>QTIER FONTAIN</t>
  </si>
  <si>
    <t>220915</t>
  </si>
  <si>
    <t>LEMOKEU</t>
  </si>
  <si>
    <t>P077417685321W</t>
  </si>
  <si>
    <t>220916</t>
  </si>
  <si>
    <t>LEMOKONG</t>
  </si>
  <si>
    <t>P087912770752F</t>
  </si>
  <si>
    <t>220917</t>
  </si>
  <si>
    <t>LEMOLA</t>
  </si>
  <si>
    <t>DIVINE WIRNYUY</t>
  </si>
  <si>
    <t>P078814926622H</t>
  </si>
  <si>
    <t>220918</t>
  </si>
  <si>
    <t>LEMOLA KILO</t>
  </si>
  <si>
    <t>LINDA VICTORINE</t>
  </si>
  <si>
    <t>P067214401781Q</t>
  </si>
  <si>
    <t>220919</t>
  </si>
  <si>
    <t>LEMON KENNEDY KWANKAM</t>
  </si>
  <si>
    <t>P116617056718D</t>
  </si>
  <si>
    <t>220920</t>
  </si>
  <si>
    <t>LEMONE EPSE FANDE</t>
  </si>
  <si>
    <t>MICHAELLE SILVANIE</t>
  </si>
  <si>
    <t>P028518073881Z</t>
  </si>
  <si>
    <t>LEMONE MICHAELLE SYLVANIE</t>
  </si>
  <si>
    <t>220921</t>
  </si>
  <si>
    <t>LEMONGO</t>
  </si>
  <si>
    <t>P016916615575U</t>
  </si>
  <si>
    <t>220922</t>
  </si>
  <si>
    <t>LEMONGUE</t>
  </si>
  <si>
    <t>P059117942573L</t>
  </si>
  <si>
    <t>220923</t>
  </si>
  <si>
    <t>P059118396647H</t>
  </si>
  <si>
    <t>220924</t>
  </si>
  <si>
    <t>LEMONOKENG</t>
  </si>
  <si>
    <t>P028916422642D</t>
  </si>
  <si>
    <t>CLARETAIN</t>
  </si>
  <si>
    <t>220925</t>
  </si>
  <si>
    <t>LEMONTEK SARL</t>
  </si>
  <si>
    <t>M092417110430C</t>
  </si>
  <si>
    <t>CARREFOUR METRO</t>
  </si>
  <si>
    <t>220926</t>
  </si>
  <si>
    <t>LEMOPI MANUFACTURING GROUP LIMITED</t>
  </si>
  <si>
    <t>LEM MAN G LTD</t>
  </si>
  <si>
    <t>M052517887586C</t>
  </si>
  <si>
    <t>220927</t>
  </si>
  <si>
    <t>LEMOSSOK DORIANE</t>
  </si>
  <si>
    <t>P068516422964X</t>
  </si>
  <si>
    <t>220928</t>
  </si>
  <si>
    <t>LEMOTIEU DJUKA</t>
  </si>
  <si>
    <t>P038117941125G</t>
  </si>
  <si>
    <t>220929</t>
  </si>
  <si>
    <t>LEMOTIO</t>
  </si>
  <si>
    <t>P115517596817B</t>
  </si>
  <si>
    <t>220930</t>
  </si>
  <si>
    <t>lemotio</t>
  </si>
  <si>
    <t>P097617915353B</t>
  </si>
  <si>
    <t>220931</t>
  </si>
  <si>
    <t>P108016851999C</t>
  </si>
  <si>
    <t>BAFOU LYCEE</t>
  </si>
  <si>
    <t>220932</t>
  </si>
  <si>
    <t>LAURENCE MARIANE</t>
  </si>
  <si>
    <t>P028516637376F</t>
  </si>
  <si>
    <t>220933</t>
  </si>
  <si>
    <t>STEPHAN .</t>
  </si>
  <si>
    <t>P018618158794B</t>
  </si>
  <si>
    <t>220934</t>
  </si>
  <si>
    <t>P118517059833M</t>
  </si>
  <si>
    <t>220935</t>
  </si>
  <si>
    <t>LEMOTIO TEMATIO HUGUES PATRICE</t>
  </si>
  <si>
    <t>P068316725086J</t>
  </si>
  <si>
    <t>220936</t>
  </si>
  <si>
    <t>LEMOTIO VICTORINE</t>
  </si>
  <si>
    <t>P076617794258D</t>
  </si>
  <si>
    <t>220937</t>
  </si>
  <si>
    <t>P076618581908X</t>
  </si>
  <si>
    <t>220938</t>
  </si>
  <si>
    <t>LEMOTOMO GAELLE LISA URSULA</t>
  </si>
  <si>
    <t>P029212708824S</t>
  </si>
  <si>
    <t>220939</t>
  </si>
  <si>
    <t>LEMOTSOP épse KENFACK</t>
  </si>
  <si>
    <t>CLARISSE MURIELLE</t>
  </si>
  <si>
    <t>P037917709598Q</t>
  </si>
  <si>
    <t>220940</t>
  </si>
  <si>
    <t>LEMOU JEAN NORBERTLEMO</t>
  </si>
  <si>
    <t>LEMOU JEAN NORBERT</t>
  </si>
  <si>
    <t>P087512480700W</t>
  </si>
  <si>
    <t>DEPANNAGE PHOTOCOPIEUR</t>
  </si>
  <si>
    <t>AKWA LABOREX</t>
  </si>
  <si>
    <t>220941</t>
  </si>
  <si>
    <t>LEMOU KUATE</t>
  </si>
  <si>
    <t>P039415146261Q</t>
  </si>
  <si>
    <t>220942</t>
  </si>
  <si>
    <t>LEMOUBENG</t>
  </si>
  <si>
    <t>P097412088891H</t>
  </si>
  <si>
    <t>220943</t>
  </si>
  <si>
    <t>LEMOUBOU</t>
  </si>
  <si>
    <t>P087316423442W</t>
  </si>
  <si>
    <t>220944</t>
  </si>
  <si>
    <t>P117712712248E</t>
  </si>
  <si>
    <t>220945</t>
  </si>
  <si>
    <t>REMI TOUOPI</t>
  </si>
  <si>
    <t>P079317461244M</t>
  </si>
  <si>
    <t>220946</t>
  </si>
  <si>
    <t>P108715260817E</t>
  </si>
  <si>
    <t>220947</t>
  </si>
  <si>
    <t>XAVI LIONEL (BOUTIQUE PHYTO)</t>
  </si>
  <si>
    <t>P109518580693B</t>
  </si>
  <si>
    <t>220948</t>
  </si>
  <si>
    <t>LEMOUBOU JEAN BOSCO</t>
  </si>
  <si>
    <t>P097700565788S</t>
  </si>
  <si>
    <t>220949</t>
  </si>
  <si>
    <t>LEMOUBOU LONLA EPSE MEKONTSO</t>
  </si>
  <si>
    <t>P117017106257C</t>
  </si>
  <si>
    <t>CARIEME NGWELLE</t>
  </si>
  <si>
    <t>220950</t>
  </si>
  <si>
    <t>LEMOUBOU TAKEM</t>
  </si>
  <si>
    <t>P029317136785D</t>
  </si>
  <si>
    <t>NDOGPASSI, CHEFFERIE MOUNTONGO</t>
  </si>
  <si>
    <t>220951</t>
  </si>
  <si>
    <t>LEMOUBOU TCHOFFO</t>
  </si>
  <si>
    <t>P018517024780H</t>
  </si>
  <si>
    <t>220952</t>
  </si>
  <si>
    <t>LEMOUBOU TETSEU</t>
  </si>
  <si>
    <t>P067817544985M</t>
  </si>
  <si>
    <t>220953</t>
  </si>
  <si>
    <t>LEMOUCHELE</t>
  </si>
  <si>
    <t>P015400159126T</t>
  </si>
  <si>
    <t>A COTE DU MARCHE GALIM</t>
  </si>
  <si>
    <t>220954</t>
  </si>
  <si>
    <t>LEMOUCHELLE CHARLES BLONDEL</t>
  </si>
  <si>
    <t>P118517585523D</t>
  </si>
  <si>
    <t>220955</t>
  </si>
  <si>
    <t>LEMOUDJI TCHOFFO</t>
  </si>
  <si>
    <t>SALOMEE EDITH</t>
  </si>
  <si>
    <t>P078717364288M</t>
  </si>
  <si>
    <t>220956</t>
  </si>
  <si>
    <t>LEMOUFE TCHINDA</t>
  </si>
  <si>
    <t>P078816025010J</t>
  </si>
  <si>
    <t>NKOZOA FACE CHEFFERIE</t>
  </si>
  <si>
    <t>220957</t>
  </si>
  <si>
    <t>BERTHELINE</t>
  </si>
  <si>
    <t>P078814653459J</t>
  </si>
  <si>
    <t>220958</t>
  </si>
  <si>
    <t>LEMOUGNA</t>
  </si>
  <si>
    <t>GODEFROY JEAN GOBERT</t>
  </si>
  <si>
    <t>P039016289001G</t>
  </si>
  <si>
    <t>220959</t>
  </si>
  <si>
    <t>LEMOUGNIA NZAPA</t>
  </si>
  <si>
    <t>P029417719968W</t>
  </si>
  <si>
    <t>220960</t>
  </si>
  <si>
    <t>LEMOUGNIA NZAPA EDMOND</t>
  </si>
  <si>
    <t>P029417934945G</t>
  </si>
  <si>
    <t>220961</t>
  </si>
  <si>
    <t>LEMOUGUEU</t>
  </si>
  <si>
    <t>P016316927923M</t>
  </si>
  <si>
    <t>COLLAGE DES ROUES DE VEHICULES</t>
  </si>
  <si>
    <t>220962</t>
  </si>
  <si>
    <t>LEMOUKANG</t>
  </si>
  <si>
    <t>P098617280415A</t>
  </si>
  <si>
    <t>220963</t>
  </si>
  <si>
    <t>P098617280417C</t>
  </si>
  <si>
    <t>220964</t>
  </si>
  <si>
    <t>LEMOUKENG</t>
  </si>
  <si>
    <t>P016817748413U</t>
  </si>
  <si>
    <t>220965</t>
  </si>
  <si>
    <t>LEMOUKONG Brigitte</t>
  </si>
  <si>
    <t>P087511917814E</t>
  </si>
  <si>
    <t>220966</t>
  </si>
  <si>
    <t>LEMOUKONG KOULEKO</t>
  </si>
  <si>
    <t>P029017906243S</t>
  </si>
  <si>
    <t>220967</t>
  </si>
  <si>
    <t>LEMOUKONG SYLVIE VIRGINIE</t>
  </si>
  <si>
    <t>CHEZ VIRGINIE</t>
  </si>
  <si>
    <t>P047812492068U</t>
  </si>
  <si>
    <t>220968</t>
  </si>
  <si>
    <t>LEMOUKOUONG</t>
  </si>
  <si>
    <t>P078616834748M</t>
  </si>
  <si>
    <t>MARCHÉ FOUGEROLE</t>
  </si>
  <si>
    <t>220969</t>
  </si>
  <si>
    <t>P067118497804Z</t>
  </si>
  <si>
    <t>220970</t>
  </si>
  <si>
    <t>P097916608313T</t>
  </si>
  <si>
    <t>220971</t>
  </si>
  <si>
    <t>LEMOULA TOUOBO</t>
  </si>
  <si>
    <t>FRANCIS LAURENT</t>
  </si>
  <si>
    <t>P038517490418D</t>
  </si>
  <si>
    <t>220972</t>
  </si>
  <si>
    <t>LEMOULACK</t>
  </si>
  <si>
    <t>JULES DESIRE</t>
  </si>
  <si>
    <t>P057817794223D</t>
  </si>
  <si>
    <t>Transport urbain de masse et par véhicule/Transport urbain de masse et par véhicule</t>
  </si>
  <si>
    <t>220973</t>
  </si>
  <si>
    <t>LEMOULONG FOLAC</t>
  </si>
  <si>
    <t>BEBINE STELLA</t>
  </si>
  <si>
    <t>P079217722253H</t>
  </si>
  <si>
    <t>220974</t>
  </si>
  <si>
    <t>LEMOUNDIE SARL</t>
  </si>
  <si>
    <t>M102217686822Q</t>
  </si>
  <si>
    <t>220975</t>
  </si>
  <si>
    <t>LEMOUNG</t>
  </si>
  <si>
    <t>P129916410101S</t>
  </si>
  <si>
    <t>VIGILE A AFRILAND FIRST BANK</t>
  </si>
  <si>
    <t>220976</t>
  </si>
  <si>
    <t>LEMOUOBENG AMAFO</t>
  </si>
  <si>
    <t>ESPERINE</t>
  </si>
  <si>
    <t>P069118274792R</t>
  </si>
  <si>
    <t>220977</t>
  </si>
  <si>
    <t>LEMOUOBENG KEMETIA</t>
  </si>
  <si>
    <t>P077812284341C</t>
  </si>
  <si>
    <t>220978</t>
  </si>
  <si>
    <t>LEMOUOBENG TIODONG</t>
  </si>
  <si>
    <t>P038114028282U</t>
  </si>
  <si>
    <t>220979</t>
  </si>
  <si>
    <t>LEMOUOBENG TSAYON</t>
  </si>
  <si>
    <t>P080517605327Z</t>
  </si>
  <si>
    <t>220980</t>
  </si>
  <si>
    <t>LEMOUOFOUE</t>
  </si>
  <si>
    <t>P037017654618A</t>
  </si>
  <si>
    <t>220981</t>
  </si>
  <si>
    <t>LEMOUOGUE</t>
  </si>
  <si>
    <t>P017912737515B</t>
  </si>
  <si>
    <t>APRÈS DESCENTE CAMPS OIGNONS</t>
  </si>
  <si>
    <t>220982</t>
  </si>
  <si>
    <t>LEMOUOKEM MANFOUO</t>
  </si>
  <si>
    <t>P117712625720C</t>
  </si>
  <si>
    <t>VENTE SANDALES</t>
  </si>
  <si>
    <t>220983</t>
  </si>
  <si>
    <t>LEMOUOTIO</t>
  </si>
  <si>
    <t>SOLANGE LUCIE</t>
  </si>
  <si>
    <t>P067517674278X</t>
  </si>
  <si>
    <t>220984</t>
  </si>
  <si>
    <t>P087517673999Y</t>
  </si>
  <si>
    <t>220985</t>
  </si>
  <si>
    <t>LEMOUOTIO JEANNE D'ARC</t>
  </si>
  <si>
    <t>P015900537381E</t>
  </si>
  <si>
    <t>220986</t>
  </si>
  <si>
    <t>LEMOUOTIO MELI</t>
  </si>
  <si>
    <t>VIRGILINE</t>
  </si>
  <si>
    <t>P128917849129U</t>
  </si>
  <si>
    <t>220987</t>
  </si>
  <si>
    <t>LEMOUOVO KENTSOP</t>
  </si>
  <si>
    <t>P048917257702J</t>
  </si>
  <si>
    <t>220988</t>
  </si>
  <si>
    <t>LEMOUPA</t>
  </si>
  <si>
    <t>ANSELME LUCIAL</t>
  </si>
  <si>
    <t>P079217005588D</t>
  </si>
  <si>
    <t>220989</t>
  </si>
  <si>
    <t>P015900359665N</t>
  </si>
  <si>
    <t>220990</t>
  </si>
  <si>
    <t>P015916724511S</t>
  </si>
  <si>
    <t>220991</t>
  </si>
  <si>
    <t>P015400215987Q</t>
  </si>
  <si>
    <t>SALES OF GAS &amp; ACCESSORIES</t>
  </si>
  <si>
    <t>220992</t>
  </si>
  <si>
    <t>LEMOUPA TANGNI</t>
  </si>
  <si>
    <t>P020217753139R</t>
  </si>
  <si>
    <t>220993</t>
  </si>
  <si>
    <t>LEMOUPA TCHOUALA</t>
  </si>
  <si>
    <t>CYRIL MARTIAL</t>
  </si>
  <si>
    <t>P038817518549C</t>
  </si>
  <si>
    <t>RAIL NGWELE</t>
  </si>
  <si>
    <t>220994</t>
  </si>
  <si>
    <t>LEMOUPI</t>
  </si>
  <si>
    <t>P098412711579C</t>
  </si>
  <si>
    <t>220995</t>
  </si>
  <si>
    <t>CELESTIN (ETS BAS PRIX)</t>
  </si>
  <si>
    <t>P052116200159J</t>
  </si>
  <si>
    <t>MAKÉPÉ</t>
  </si>
  <si>
    <t>220996</t>
  </si>
  <si>
    <t>LEMOUPI CELESTIN</t>
  </si>
  <si>
    <t>P058516260389C</t>
  </si>
  <si>
    <t>220997</t>
  </si>
  <si>
    <t>LEMOUSOCK EPSE TAKOUDJOU</t>
  </si>
  <si>
    <t>FLORE JUDITH</t>
  </si>
  <si>
    <t>P038017633865E</t>
  </si>
  <si>
    <t>220998</t>
  </si>
  <si>
    <t>LEMOUSSOCK FOKOU</t>
  </si>
  <si>
    <t>SIMONE BERLINE</t>
  </si>
  <si>
    <t>P018717059991G</t>
  </si>
  <si>
    <t>220999</t>
  </si>
  <si>
    <t>LEMOUSSOCK NOUDEM</t>
  </si>
  <si>
    <t>P068812415040H</t>
  </si>
  <si>
    <t>221000</t>
  </si>
  <si>
    <t>LEMOUSSOK TCHOFO FELIX</t>
  </si>
  <si>
    <t>"KARIM ET LEMS"</t>
  </si>
  <si>
    <t>P035800121859Z</t>
  </si>
  <si>
    <t>221001</t>
  </si>
  <si>
    <t>LEMOUTOUO</t>
  </si>
  <si>
    <t>P129117674668X</t>
  </si>
  <si>
    <t>221002</t>
  </si>
  <si>
    <t>LEMOUTOUO EPSE MBOUDJIHO</t>
  </si>
  <si>
    <t>P026916053976X</t>
  </si>
  <si>
    <t>221003</t>
  </si>
  <si>
    <t>LEMOVOU TEGUETIO</t>
  </si>
  <si>
    <t>André Gide</t>
  </si>
  <si>
    <t>P027017750581G</t>
  </si>
  <si>
    <t>221004</t>
  </si>
  <si>
    <t>LEMOVOU TSAFACK</t>
  </si>
  <si>
    <t>CHANINE FISTELLE</t>
  </si>
  <si>
    <t>P019717159032D</t>
  </si>
  <si>
    <t>221005</t>
  </si>
  <si>
    <t>LEMOYA TCHOFFO</t>
  </si>
  <si>
    <t>FELICIEY</t>
  </si>
  <si>
    <t>P107516213835M</t>
  </si>
  <si>
    <t>221006</t>
  </si>
  <si>
    <t>LEMOZEU LEKEMO</t>
  </si>
  <si>
    <t>P088616042885A</t>
  </si>
  <si>
    <t>221007</t>
  </si>
  <si>
    <t>L'EMPIRE GROUP OF COMPANIES LTD</t>
  </si>
  <si>
    <t>M112316272510R</t>
  </si>
  <si>
    <t>HOTEL BUSINESS, REAL ESTATE BUSINESS, AGRICULTURAL ACTIVITIES, SECURITY SERVICES</t>
  </si>
  <si>
    <t>221008</t>
  </si>
  <si>
    <t>LEMRABOTT</t>
  </si>
  <si>
    <t>OULD AHMED SALEM</t>
  </si>
  <si>
    <t>P017900302877X</t>
  </si>
  <si>
    <t>221009</t>
  </si>
  <si>
    <t>LEMUEL BARDUMENE AGBOR</t>
  </si>
  <si>
    <t>P089816928648W</t>
  </si>
  <si>
    <t>221010</t>
  </si>
  <si>
    <t>LEMUELREAL HOLDINGS</t>
  </si>
  <si>
    <t>L&amp;R</t>
  </si>
  <si>
    <t>M032118559516U</t>
  </si>
  <si>
    <t>221011</t>
  </si>
  <si>
    <t>LEMUNDEM EFIABOH</t>
  </si>
  <si>
    <t>P099816567115W</t>
  </si>
  <si>
    <t>ACTI.HOSPITALIERES</t>
  </si>
  <si>
    <t>A COTE DE BEST WORD</t>
  </si>
  <si>
    <t>221012</t>
  </si>
  <si>
    <t>LEMY</t>
  </si>
  <si>
    <t>PERRAIN</t>
  </si>
  <si>
    <t>P018418414621N</t>
  </si>
  <si>
    <t>CHEF MAGASINIER</t>
  </si>
  <si>
    <t>221013</t>
  </si>
  <si>
    <t>LEMY JEAN LEVY</t>
  </si>
  <si>
    <t>P122016468846A</t>
  </si>
  <si>
    <t>221014</t>
  </si>
  <si>
    <t>LEMYNACH ET CO SARL</t>
  </si>
  <si>
    <t>M022517596050H</t>
  </si>
  <si>
    <t>221015</t>
  </si>
  <si>
    <t>LEN</t>
  </si>
  <si>
    <t>ALICE MISONG</t>
  </si>
  <si>
    <t>P068016370479K</t>
  </si>
  <si>
    <t>221016</t>
  </si>
  <si>
    <t>LEN ALICE MISSONG</t>
  </si>
  <si>
    <t>P068017889565S</t>
  </si>
  <si>
    <t>221017</t>
  </si>
  <si>
    <t>LENA BASKETBALL ACADEMIE</t>
  </si>
  <si>
    <t>M091616768858T</t>
  </si>
  <si>
    <t>ECOLE DE BASKETBALL</t>
  </si>
  <si>
    <t>221018</t>
  </si>
  <si>
    <t>LENA COMPANY LIMITED</t>
  </si>
  <si>
    <t>M052316301223Q</t>
  </si>
  <si>
    <t>221019</t>
  </si>
  <si>
    <t>LENA JUMY</t>
  </si>
  <si>
    <t>P016400190244K</t>
  </si>
  <si>
    <t>221020</t>
  </si>
  <si>
    <t>LENA LAURA GWANI</t>
  </si>
  <si>
    <t>P040516628418X</t>
  </si>
  <si>
    <t>BUEAD</t>
  </si>
  <si>
    <t>221021</t>
  </si>
  <si>
    <t>LENAGLOBAL SARL</t>
  </si>
  <si>
    <t>M102116490432L</t>
  </si>
  <si>
    <t>FACE MARCHÉ BAO</t>
  </si>
  <si>
    <t>221022</t>
  </si>
  <si>
    <t>LENAI EPSE DONANG</t>
  </si>
  <si>
    <t>P047616158229L</t>
  </si>
  <si>
    <t>221023</t>
  </si>
  <si>
    <t>LENAR SARL</t>
  </si>
  <si>
    <t>M091914129962S</t>
  </si>
  <si>
    <t>COMMERCE-NEGOCE-GENIE ELECTRIQ/CIVIL</t>
  </si>
  <si>
    <t>RUE MEMRMOZ</t>
  </si>
  <si>
    <t>221024</t>
  </si>
  <si>
    <t>LENATI SARL</t>
  </si>
  <si>
    <t>M032517662804N</t>
  </si>
  <si>
    <t>BP 1145 DOUALA</t>
  </si>
  <si>
    <t>221025</t>
  </si>
  <si>
    <t>LENAWOOD AND PARTNERS SARL</t>
  </si>
  <si>
    <t>M022217185319H</t>
  </si>
  <si>
    <t>TRANSFORMATION DES BOIS ET DERIVEES</t>
  </si>
  <si>
    <t>221026</t>
  </si>
  <si>
    <t>LENCHET Y. ALBIN</t>
  </si>
  <si>
    <t>P118112334917L</t>
  </si>
  <si>
    <t>221027</t>
  </si>
  <si>
    <t>LENDE ANDRE</t>
  </si>
  <si>
    <t>ETS LENDE</t>
  </si>
  <si>
    <t>P047012627188L</t>
  </si>
  <si>
    <t>221028</t>
  </si>
  <si>
    <t>LENDE EP. MBI EKOLLO</t>
  </si>
  <si>
    <t>P075712672511M</t>
  </si>
  <si>
    <t>221029</t>
  </si>
  <si>
    <t>LENDE EPSE BILONG JACQUELINE</t>
  </si>
  <si>
    <t>(ETS JB)</t>
  </si>
  <si>
    <t>P068116241464A</t>
  </si>
  <si>
    <t>221030</t>
  </si>
  <si>
    <t>LENDJE BRIGITTE</t>
  </si>
  <si>
    <t>P016712401754T</t>
  </si>
  <si>
    <t>MARCHE A D423</t>
  </si>
  <si>
    <t>221031</t>
  </si>
  <si>
    <t>LENDJEU</t>
  </si>
  <si>
    <t>P036416752686P</t>
  </si>
  <si>
    <t>221032</t>
  </si>
  <si>
    <t>LENDJI</t>
  </si>
  <si>
    <t>P106216958786F</t>
  </si>
  <si>
    <t>221033</t>
  </si>
  <si>
    <t>LENDJO</t>
  </si>
  <si>
    <t>P096212712569E</t>
  </si>
  <si>
    <t>221034</t>
  </si>
  <si>
    <t>LENDON</t>
  </si>
  <si>
    <t>P069517500873U</t>
  </si>
  <si>
    <t>221035</t>
  </si>
  <si>
    <t>LENDOU SADRACK</t>
  </si>
  <si>
    <t>P057716926483Z</t>
  </si>
  <si>
    <t>À CÔTÉ DE BILBAO</t>
  </si>
  <si>
    <t>221036</t>
  </si>
  <si>
    <t>LENDZE</t>
  </si>
  <si>
    <t>P027312283701P</t>
  </si>
  <si>
    <t>QTIER BAMENDZI
LIEU DIT FACE CLINIQUE
BIENVEILLANCE</t>
  </si>
  <si>
    <t>221037</t>
  </si>
  <si>
    <t>LENDZELE USHAHU KIHDZE</t>
  </si>
  <si>
    <t>P088916603960B</t>
  </si>
  <si>
    <t>221038</t>
  </si>
  <si>
    <t>LENDZEMO</t>
  </si>
  <si>
    <t>ADORNES YUFOKA</t>
  </si>
  <si>
    <t>P089416699088R</t>
  </si>
  <si>
    <t>221039</t>
  </si>
  <si>
    <t>CLARIS DIYEH</t>
  </si>
  <si>
    <t>P119717967582P</t>
  </si>
  <si>
    <t>221040</t>
  </si>
  <si>
    <t>P127917032087F</t>
  </si>
  <si>
    <t>221041</t>
  </si>
  <si>
    <t>RENE MBERILEE</t>
  </si>
  <si>
    <t>P128812679429P</t>
  </si>
  <si>
    <t>221042</t>
  </si>
  <si>
    <t>SOLANGE DZELAGHA</t>
  </si>
  <si>
    <t>P059017919999X</t>
  </si>
  <si>
    <t>221043</t>
  </si>
  <si>
    <t>LENDZOLE PELAGIE SUILAKA</t>
  </si>
  <si>
    <t>(BLINKY'S EMPIRE)</t>
  </si>
  <si>
    <t>P059617613445M</t>
  </si>
  <si>
    <t>FASHION, REAL ESTATE, IMPORTATION &amp; EXPORTATION OF GOODS &amp; SERVICES, AGRICULTURE, GENERAL COMMERCE</t>
  </si>
  <si>
    <t>221044</t>
  </si>
  <si>
    <t>LENEH BAMU</t>
  </si>
  <si>
    <t>P017815793360X</t>
  </si>
  <si>
    <t>221045</t>
  </si>
  <si>
    <t>LENENGA</t>
  </si>
  <si>
    <t>P127612652585L</t>
  </si>
  <si>
    <t>221046</t>
  </si>
  <si>
    <t>LENFON</t>
  </si>
  <si>
    <t>DESMOND PELI</t>
  </si>
  <si>
    <t>P029916619309M</t>
  </si>
  <si>
    <t>221047</t>
  </si>
  <si>
    <t>LENGA</t>
  </si>
  <si>
    <t>ELEANOR NASAH</t>
  </si>
  <si>
    <t>P069015202050U</t>
  </si>
  <si>
    <t>221048</t>
  </si>
  <si>
    <t>P066014875586N</t>
  </si>
  <si>
    <t>221049</t>
  </si>
  <si>
    <t>PHILIP NDIFON</t>
  </si>
  <si>
    <t>P105215305444O</t>
  </si>
  <si>
    <t>221050</t>
  </si>
  <si>
    <t>P035514659300Z</t>
  </si>
  <si>
    <t>221051</t>
  </si>
  <si>
    <t>LENGA CALEB YUH</t>
  </si>
  <si>
    <t>P119416885346Z</t>
  </si>
  <si>
    <t>221052</t>
  </si>
  <si>
    <t>LENGA FRANCOIS XAVIER</t>
  </si>
  <si>
    <t>P029416409238Q</t>
  </si>
  <si>
    <t>221053</t>
  </si>
  <si>
    <t>LENGA REGINE</t>
  </si>
  <si>
    <t>P105812149659W</t>
  </si>
  <si>
    <t>221054</t>
  </si>
  <si>
    <t>LENGA TEHLE</t>
  </si>
  <si>
    <t>PAULE MARIE JOSEPHINE</t>
  </si>
  <si>
    <t>P118013957051U</t>
  </si>
  <si>
    <t>CORON FACE HOTEL RELAIS</t>
  </si>
  <si>
    <t>221055</t>
  </si>
  <si>
    <t>LENGAMA EPSE MENGANG</t>
  </si>
  <si>
    <t>P126316656986S</t>
  </si>
  <si>
    <t>221056</t>
  </si>
  <si>
    <t>LENGAMA ONGUENE</t>
  </si>
  <si>
    <t>P078417672753N</t>
  </si>
  <si>
    <t>COMMISSARIAT 6ÈME ARRONDISSEMENT</t>
  </si>
  <si>
    <t>221057</t>
  </si>
  <si>
    <t>LENGAMA PIERRE CELESTIN</t>
  </si>
  <si>
    <t>P068412326013P</t>
  </si>
  <si>
    <t>221058</t>
  </si>
  <si>
    <t>LENGE EPOUSE NGENYE</t>
  </si>
  <si>
    <t>SHARLOTTE</t>
  </si>
  <si>
    <t>P085817150843F</t>
  </si>
  <si>
    <t>221059</t>
  </si>
  <si>
    <t>LENGHA EMILIAN MBONGABU</t>
  </si>
  <si>
    <t>P119012566035P</t>
  </si>
  <si>
    <t>LIQOUR/PROVISION</t>
  </si>
  <si>
    <t>OPOSITE OLD MARKET</t>
  </si>
  <si>
    <t>221060</t>
  </si>
  <si>
    <t>LENGHA PASCAL</t>
  </si>
  <si>
    <t>YUNG</t>
  </si>
  <si>
    <t>P087817760733J</t>
  </si>
  <si>
    <t>221061</t>
  </si>
  <si>
    <t>LENGHONTOH</t>
  </si>
  <si>
    <t>P127615428986P</t>
  </si>
  <si>
    <t>221062</t>
  </si>
  <si>
    <t>LENGON SARL</t>
  </si>
  <si>
    <t>M032517638595F</t>
  </si>
  <si>
    <t>221063</t>
  </si>
  <si>
    <t>LENGOU DENIS</t>
  </si>
  <si>
    <t>YOMBI</t>
  </si>
  <si>
    <t>P116912377527Y</t>
  </si>
  <si>
    <t>221064</t>
  </si>
  <si>
    <t>LENGOUE WAKO</t>
  </si>
  <si>
    <t>GERMAIN FABRICE</t>
  </si>
  <si>
    <t>P078012620532L</t>
  </si>
  <si>
    <t>QTIER BAKOU</t>
  </si>
  <si>
    <t>221065</t>
  </si>
  <si>
    <t>LENGOUH</t>
  </si>
  <si>
    <t>CLARISSE TAPIEY</t>
  </si>
  <si>
    <t>P010018440340G</t>
  </si>
  <si>
    <t>221066</t>
  </si>
  <si>
    <t>LENGOUH EPOUSE NDIFONKRACHO ELFRIDA JINUI</t>
  </si>
  <si>
    <t>P079115980315M</t>
  </si>
  <si>
    <t>221067</t>
  </si>
  <si>
    <t>LENGUE</t>
  </si>
  <si>
    <t>P087517987416W</t>
  </si>
  <si>
    <t>221068</t>
  </si>
  <si>
    <t>DANIEL (LADACO HOTEL)</t>
  </si>
  <si>
    <t>P016800492573X</t>
  </si>
  <si>
    <t>221069</t>
  </si>
  <si>
    <t>P045616341735J</t>
  </si>
  <si>
    <t>221070</t>
  </si>
  <si>
    <t>LENGUE BEMA</t>
  </si>
  <si>
    <t>P038218006109F</t>
  </si>
  <si>
    <t>221071</t>
  </si>
  <si>
    <t>LENGUE BIGOUMBE</t>
  </si>
  <si>
    <t>LAURENE CHARLY</t>
  </si>
  <si>
    <t>P010016760206P</t>
  </si>
  <si>
    <t>221072</t>
  </si>
  <si>
    <t>LENGUE DIBOTI EMMANUEL CLAUDE</t>
  </si>
  <si>
    <t>P057017510734N</t>
  </si>
  <si>
    <t>221073</t>
  </si>
  <si>
    <t>LENGUE EBELE</t>
  </si>
  <si>
    <t>CECILE HILDEGAR</t>
  </si>
  <si>
    <t>P035915308849W</t>
  </si>
  <si>
    <t>221074</t>
  </si>
  <si>
    <t>LENGUE ESTELLE YOLANDE</t>
  </si>
  <si>
    <t>P122016730277U</t>
  </si>
  <si>
    <t>221075</t>
  </si>
  <si>
    <t>LENGUE KENTUIM</t>
  </si>
  <si>
    <t>ORNEIL</t>
  </si>
  <si>
    <t>P059117798414C</t>
  </si>
  <si>
    <t>221076</t>
  </si>
  <si>
    <t>LENGUE LENGUE</t>
  </si>
  <si>
    <t>P027612582856F</t>
  </si>
  <si>
    <t>221077</t>
  </si>
  <si>
    <t>LENGUE NEE NGAMBI NGO YAM</t>
  </si>
  <si>
    <t>P115700005818X</t>
  </si>
  <si>
    <t>221078</t>
  </si>
  <si>
    <t>LENGUE SUPERETTE</t>
  </si>
  <si>
    <t>"LENGUE SARL"</t>
  </si>
  <si>
    <t>M022116139030G</t>
  </si>
  <si>
    <t>LA COMMERCIALISATION DES PRODUITS ALIMENTAIRES</t>
  </si>
  <si>
    <t>221079</t>
  </si>
  <si>
    <t>LENGUE TCHATAT RICHARD BLONDEL</t>
  </si>
  <si>
    <t>P018616921787P</t>
  </si>
  <si>
    <t>221080</t>
  </si>
  <si>
    <t>LENIENT</t>
  </si>
  <si>
    <t>GAAH</t>
  </si>
  <si>
    <t>P099017757694Y</t>
  </si>
  <si>
    <t>221081</t>
  </si>
  <si>
    <t>LENIL</t>
  </si>
  <si>
    <t>M082116411216Q</t>
  </si>
  <si>
    <t>221082</t>
  </si>
  <si>
    <t>LENIX CLEAN SARL</t>
  </si>
  <si>
    <t>M042014414232E</t>
  </si>
  <si>
    <t>221083</t>
  </si>
  <si>
    <t>LENJO</t>
  </si>
  <si>
    <t>CARINE LEUMEK</t>
  </si>
  <si>
    <t>P039518055161E</t>
  </si>
  <si>
    <t>221084</t>
  </si>
  <si>
    <t>DOUGLAS FOMONYUY</t>
  </si>
  <si>
    <t>P068918555234A</t>
  </si>
  <si>
    <t>221085</t>
  </si>
  <si>
    <t>EDWIN SINGE</t>
  </si>
  <si>
    <t>P016512378725U</t>
  </si>
  <si>
    <t>221086</t>
  </si>
  <si>
    <t>ETIENNE CHECKIKA</t>
  </si>
  <si>
    <t>P088614551071G</t>
  </si>
  <si>
    <t>221087</t>
  </si>
  <si>
    <t>P038617735082X</t>
  </si>
  <si>
    <t>221088</t>
  </si>
  <si>
    <t>P029116852762X</t>
  </si>
  <si>
    <t>678970086</t>
  </si>
  <si>
    <t>221089</t>
  </si>
  <si>
    <t>LENJO BANIFEGHA STANISLAS</t>
  </si>
  <si>
    <t>P044900372804J</t>
  </si>
  <si>
    <t>221090</t>
  </si>
  <si>
    <t>LENJO DERICK BONGNYANG</t>
  </si>
  <si>
    <t>P122016354224Q</t>
  </si>
  <si>
    <t>221091</t>
  </si>
  <si>
    <t>LENJO FOMONYUY</t>
  </si>
  <si>
    <t>P068918124129A</t>
  </si>
  <si>
    <t>221092</t>
  </si>
  <si>
    <t>LENJOH</t>
  </si>
  <si>
    <t>THEOPHILUS BONGNGAM</t>
  </si>
  <si>
    <t>P019216394854Y</t>
  </si>
  <si>
    <t>VENTE DIVERSE</t>
  </si>
  <si>
    <t>221093</t>
  </si>
  <si>
    <t>LENJOH JUDE WIRBA</t>
  </si>
  <si>
    <t>P067413787037P</t>
  </si>
  <si>
    <t>221094</t>
  </si>
  <si>
    <t>LENJVAL TECHNOLOGIES SARL</t>
  </si>
  <si>
    <t>M102417628702F</t>
  </si>
  <si>
    <t>221095</t>
  </si>
  <si>
    <t>LENKAM ÉPOUSE NGAWA</t>
  </si>
  <si>
    <t>P096416955116T</t>
  </si>
  <si>
    <t>221096</t>
  </si>
  <si>
    <t>LENKEU</t>
  </si>
  <si>
    <t>P106214627873M</t>
  </si>
  <si>
    <t>221097</t>
  </si>
  <si>
    <t>JOSELINE.</t>
  </si>
  <si>
    <t>P017817272177C</t>
  </si>
  <si>
    <t>221098</t>
  </si>
  <si>
    <t>LENKEU KETCHA</t>
  </si>
  <si>
    <t>P057112481214E</t>
  </si>
  <si>
    <t>221099</t>
  </si>
  <si>
    <t>LENKEU NANA ANTHONIN</t>
  </si>
  <si>
    <t>P055400565145W</t>
  </si>
  <si>
    <t>221100</t>
  </si>
  <si>
    <t>LENKEU NYA</t>
  </si>
  <si>
    <t>P069017552579H</t>
  </si>
  <si>
    <t>221101</t>
  </si>
  <si>
    <t>LENKO JOEL MONDEVOIR</t>
  </si>
  <si>
    <t>P087913817744K</t>
  </si>
  <si>
    <t>221102</t>
  </si>
  <si>
    <t>LENN COMPANY LIMITED</t>
  </si>
  <si>
    <t>LENNCO</t>
  </si>
  <si>
    <t>M041100036255M</t>
  </si>
  <si>
    <t>221103</t>
  </si>
  <si>
    <t>LENNY &amp; CO SARL</t>
  </si>
  <si>
    <t>M082217578486F</t>
  </si>
  <si>
    <t>221104</t>
  </si>
  <si>
    <t>LENO</t>
  </si>
  <si>
    <t>NOEL PASCAL</t>
  </si>
  <si>
    <t>P127816034656A</t>
  </si>
  <si>
    <t>221105</t>
  </si>
  <si>
    <t>LENO MOUOFO JOANE</t>
  </si>
  <si>
    <t>ETS LENO MOUOFO JOANE</t>
  </si>
  <si>
    <t>P039300481030L</t>
  </si>
  <si>
    <t>221106</t>
  </si>
  <si>
    <t>LENODA SARL</t>
  </si>
  <si>
    <t>M112217723069Q</t>
  </si>
  <si>
    <t>DERRIERE COMBATANT</t>
  </si>
  <si>
    <t>221107</t>
  </si>
  <si>
    <t>LENOU</t>
  </si>
  <si>
    <t>ERMON VALERY</t>
  </si>
  <si>
    <t>P016818265100J</t>
  </si>
  <si>
    <t>221108</t>
  </si>
  <si>
    <t>Lenou</t>
  </si>
  <si>
    <t>P018017835305Z</t>
  </si>
  <si>
    <t>221109</t>
  </si>
  <si>
    <t>MELANIE ARISTIDE</t>
  </si>
  <si>
    <t>P087916021627Y</t>
  </si>
  <si>
    <t>221110</t>
  </si>
  <si>
    <t>MERLEN MBONING (ETS MERLEN M.M)</t>
  </si>
  <si>
    <t>P108817776094B</t>
  </si>
  <si>
    <t>221111</t>
  </si>
  <si>
    <t>LENOU BERNARD DE DIEU</t>
  </si>
  <si>
    <t>ETS LENOU BERNARD</t>
  </si>
  <si>
    <t>P017512484981D</t>
  </si>
  <si>
    <t>221112</t>
  </si>
  <si>
    <t>LENOU EPOUSE NONGNI</t>
  </si>
  <si>
    <t>GISELE AIME</t>
  </si>
  <si>
    <t>P017717205062T</t>
  </si>
  <si>
    <t>TKC-MENDONG</t>
  </si>
  <si>
    <t>221113</t>
  </si>
  <si>
    <t>LENOU FOTSEU (ETS BUILD FUTUR)</t>
  </si>
  <si>
    <t>WILLIAM SILAS</t>
  </si>
  <si>
    <t>P118814425020Z</t>
  </si>
  <si>
    <t>ETUDE ET RÉALISATION PLANS ARCHITECTURAUX FUTURISTES, CALCUL DES STRUCTURES, DEVIS QUANTITATIFS ET ESTIMATIFS DES PROJETS, CONTROLE ET SUIVI DES PROJETS, ETUDES SCLEROMETRIQUES ET RÉALISATION, COMMERC</t>
  </si>
  <si>
    <t>221114</t>
  </si>
  <si>
    <t>LENOU JEAN NORBERTLENO</t>
  </si>
  <si>
    <t>LENOU JEAN NORBERT</t>
  </si>
  <si>
    <t>P087500440409Q</t>
  </si>
  <si>
    <t>DEPANNEUR PHOTOCOPIEUR</t>
  </si>
  <si>
    <t>221115</t>
  </si>
  <si>
    <t>LENOU KAMGANG</t>
  </si>
  <si>
    <t>STEVE KEROL</t>
  </si>
  <si>
    <t>P079917772219L</t>
  </si>
  <si>
    <t>FOYER BAMENA</t>
  </si>
  <si>
    <t>221116</t>
  </si>
  <si>
    <t>LENOU NOUMSI</t>
  </si>
  <si>
    <t>P079117575649K</t>
  </si>
  <si>
    <t>221117</t>
  </si>
  <si>
    <t>LENOU TABA</t>
  </si>
  <si>
    <t>P019817310805L</t>
  </si>
  <si>
    <t>EMOMBO COMMISSARIAT</t>
  </si>
  <si>
    <t>221118</t>
  </si>
  <si>
    <t>LENOU TAWE</t>
  </si>
  <si>
    <t>P057917120192Z</t>
  </si>
  <si>
    <t>DOUALA NEWTOWN AEROPORT</t>
  </si>
  <si>
    <t>221119</t>
  </si>
  <si>
    <t>LENOU TIAWE</t>
  </si>
  <si>
    <t>P057017760200B</t>
  </si>
  <si>
    <t>221120</t>
  </si>
  <si>
    <t>LENOU VALENTIN</t>
  </si>
  <si>
    <t>P122017471456C</t>
  </si>
  <si>
    <t>221121</t>
  </si>
  <si>
    <t>LENOUE BLANDINE</t>
  </si>
  <si>
    <t>ETS OPTRALE</t>
  </si>
  <si>
    <t>P107612671200K</t>
  </si>
  <si>
    <t>MBANYA - SABLES</t>
  </si>
  <si>
    <t>221122</t>
  </si>
  <si>
    <t>LENOUO SOP</t>
  </si>
  <si>
    <t>P027516444045K</t>
  </si>
  <si>
    <t>221123</t>
  </si>
  <si>
    <t>LENOUO SOP MARTHE</t>
  </si>
  <si>
    <t>P027512175299U</t>
  </si>
  <si>
    <t>DERRIERE SHERATON</t>
  </si>
  <si>
    <t>221124</t>
  </si>
  <si>
    <t>LENS PRO</t>
  </si>
  <si>
    <t>M032217542989D</t>
  </si>
  <si>
    <t>221125</t>
  </si>
  <si>
    <t>LENSELEY</t>
  </si>
  <si>
    <t>NJETA</t>
  </si>
  <si>
    <t>P019817602302Q</t>
  </si>
  <si>
    <t>221126</t>
  </si>
  <si>
    <t>LENTA</t>
  </si>
  <si>
    <t>KIDANTANG</t>
  </si>
  <si>
    <t>P013118039638A</t>
  </si>
  <si>
    <t>221127</t>
  </si>
  <si>
    <t>MARIE CHANCELLE</t>
  </si>
  <si>
    <t>P018014637724T</t>
  </si>
  <si>
    <t>221128</t>
  </si>
  <si>
    <t>LENTCH SARL</t>
  </si>
  <si>
    <t>LENTCH</t>
  </si>
  <si>
    <t>M112116833094L</t>
  </si>
  <si>
    <t>PRESTATION DE SERVICES DE CONSEIL, COMMERCE GENERAL, IMPORT-EXPORT ET BTP</t>
  </si>
  <si>
    <t>MONTE EEC PLATEAU</t>
  </si>
  <si>
    <t>221129</t>
  </si>
  <si>
    <t>LENTCHAP TCHOUDJEU</t>
  </si>
  <si>
    <t>AIMEE FLORE</t>
  </si>
  <si>
    <t>P088517804881L</t>
  </si>
  <si>
    <t>221130</t>
  </si>
  <si>
    <t>LENTCHOM NZEUKIE EPSE DZOKOU TAKAM</t>
  </si>
  <si>
    <t>P037617344454P</t>
  </si>
  <si>
    <t>221131</t>
  </si>
  <si>
    <t>LENTCHOU NEE DJILO</t>
  </si>
  <si>
    <t>P046818560923J</t>
  </si>
  <si>
    <t>A COTE DE LA BRIGADE D'AYOS</t>
  </si>
  <si>
    <t>221132</t>
  </si>
  <si>
    <t>LENTEU</t>
  </si>
  <si>
    <t>P098018170361P</t>
  </si>
  <si>
    <t>221133</t>
  </si>
  <si>
    <t>LENTEYEM</t>
  </si>
  <si>
    <t>P049917738571G</t>
  </si>
  <si>
    <t>221134</t>
  </si>
  <si>
    <t>LENTOU NGAH</t>
  </si>
  <si>
    <t>P078118308280H</t>
  </si>
  <si>
    <t>221135</t>
  </si>
  <si>
    <t>L'ENTREE LOUNGE SARL</t>
  </si>
  <si>
    <t>L'ENTREE</t>
  </si>
  <si>
    <t>M022118501782P</t>
  </si>
  <si>
    <t>DEBIT DE BOISSON, LES PRESTATIONS DE SERVICES DIVERS, COMMERCE GENERAL, L'IMPORT-EXPORT</t>
  </si>
  <si>
    <t>221136</t>
  </si>
  <si>
    <t>LENWOUE</t>
  </si>
  <si>
    <t>P115715319237X</t>
  </si>
  <si>
    <t>221137</t>
  </si>
  <si>
    <t>LENYA</t>
  </si>
  <si>
    <t>HOPE NEMBI</t>
  </si>
  <si>
    <t>P049816711967D</t>
  </si>
  <si>
    <t>221138</t>
  </si>
  <si>
    <t>MISORI NOELAR</t>
  </si>
  <si>
    <t>P129417727498E</t>
  </si>
  <si>
    <t>221139</t>
  </si>
  <si>
    <t>LENYA MISORI NOELAR</t>
  </si>
  <si>
    <t>P129416981622Z</t>
  </si>
  <si>
    <t>221140</t>
  </si>
  <si>
    <t>LENYA NJEUNOU DELOZERE</t>
  </si>
  <si>
    <t>ETS MEDICAL PLANET</t>
  </si>
  <si>
    <t>P076914419400Q</t>
  </si>
  <si>
    <t>221141</t>
  </si>
  <si>
    <t>LENYA SHAMPEL LENYA</t>
  </si>
  <si>
    <t>P060316383323B</t>
  </si>
  <si>
    <t>221142</t>
  </si>
  <si>
    <t>LENYA TCHUIDJANG</t>
  </si>
  <si>
    <t>P106600197535D</t>
  </si>
  <si>
    <t>221143</t>
  </si>
  <si>
    <t>LENYA TOMBI</t>
  </si>
  <si>
    <t>P099614443988R</t>
  </si>
  <si>
    <t>221144</t>
  </si>
  <si>
    <t>LENYAH</t>
  </si>
  <si>
    <t>P049316379379B</t>
  </si>
  <si>
    <t>221145</t>
  </si>
  <si>
    <t>P018217442564W</t>
  </si>
  <si>
    <t>PENDA MBOKO - BONE QUATER</t>
  </si>
  <si>
    <t>221146</t>
  </si>
  <si>
    <t>LENYOAH</t>
  </si>
  <si>
    <t>P056217452874T</t>
  </si>
  <si>
    <t>221147</t>
  </si>
  <si>
    <t>LENYOGA IRENE</t>
  </si>
  <si>
    <t>P068912635206Z</t>
  </si>
  <si>
    <t>DEVANT IMM FONGANG</t>
  </si>
  <si>
    <t>221148</t>
  </si>
  <si>
    <t>LENYONGA</t>
  </si>
  <si>
    <t>JOYCE NJINGUM</t>
  </si>
  <si>
    <t>P028916325990S</t>
  </si>
  <si>
    <t>221149</t>
  </si>
  <si>
    <t>LENYONGA EPSE MWANA EVODIA</t>
  </si>
  <si>
    <t>P128016622343X</t>
  </si>
  <si>
    <t>221150</t>
  </si>
  <si>
    <t>LENYONGA PHILIMINAETS</t>
  </si>
  <si>
    <t>ETS LEYONGA</t>
  </si>
  <si>
    <t>P088612547369T</t>
  </si>
  <si>
    <t>221151</t>
  </si>
  <si>
    <t>LENYUGA</t>
  </si>
  <si>
    <t>P017917668175L</t>
  </si>
  <si>
    <t>221152</t>
  </si>
  <si>
    <t>LENYUY</t>
  </si>
  <si>
    <t>CONILUS</t>
  </si>
  <si>
    <t>P078816007615F</t>
  </si>
  <si>
    <t>221153</t>
  </si>
  <si>
    <t>DEMEIN</t>
  </si>
  <si>
    <t>P098616366589Z</t>
  </si>
  <si>
    <t>221154</t>
  </si>
  <si>
    <t>LEO CONSULTING SARL</t>
  </si>
  <si>
    <t>"LEO CONSULTING"SARL</t>
  </si>
  <si>
    <t>M021612484358A</t>
  </si>
  <si>
    <t>PREST SCES/CCE GL/IMP-EXP/REPRESENTATION</t>
  </si>
  <si>
    <t>A COTE DE RESIDENCE PRINCESSE</t>
  </si>
  <si>
    <t>221155</t>
  </si>
  <si>
    <t>LEO E BUSINESS SPACE COMPANY LIMITED</t>
  </si>
  <si>
    <t>LEBS CO.LTD</t>
  </si>
  <si>
    <t>M022217139861H</t>
  </si>
  <si>
    <t>221156</t>
  </si>
  <si>
    <t>LEO NDIFOR ABONGWA</t>
  </si>
  <si>
    <t>P047000400422X</t>
  </si>
  <si>
    <t>221157</t>
  </si>
  <si>
    <t>LEO NGOTE</t>
  </si>
  <si>
    <t>PIERRE YVAN ADRIEN</t>
  </si>
  <si>
    <t>P089116780655B</t>
  </si>
  <si>
    <t>221158</t>
  </si>
  <si>
    <t>P089115680450A</t>
  </si>
  <si>
    <t>221159</t>
  </si>
  <si>
    <t>LEO PRINCE</t>
  </si>
  <si>
    <t>OMERENNAH</t>
  </si>
  <si>
    <t>P037417706604P</t>
  </si>
  <si>
    <t>221160</t>
  </si>
  <si>
    <t>LEO VALDES LONGUE NDJETCHA</t>
  </si>
  <si>
    <t>P088012702998N</t>
  </si>
  <si>
    <t>221161</t>
  </si>
  <si>
    <t>LEO-AGROFOOD</t>
  </si>
  <si>
    <t>M042517693404N</t>
  </si>
  <si>
    <t>221162</t>
  </si>
  <si>
    <t>LEOBE SARL</t>
  </si>
  <si>
    <t>LEOBE</t>
  </si>
  <si>
    <t>M052416769242J</t>
  </si>
  <si>
    <t>BESSENGUE ENTRÉE GARE</t>
  </si>
  <si>
    <t>221163</t>
  </si>
  <si>
    <t>LEODOR SARL</t>
  </si>
  <si>
    <t>M102316351058M</t>
  </si>
  <si>
    <t>221164</t>
  </si>
  <si>
    <t>LEODOU FRANCOIS</t>
  </si>
  <si>
    <t>ETS LEODOU FRANCOIS</t>
  </si>
  <si>
    <t>P115612424064K</t>
  </si>
  <si>
    <t>221165</t>
  </si>
  <si>
    <t>LEOGA</t>
  </si>
  <si>
    <t>P089017951728G</t>
  </si>
  <si>
    <t>221166</t>
  </si>
  <si>
    <t>LEOGA CLAUDIA</t>
  </si>
  <si>
    <t>TEBUH</t>
  </si>
  <si>
    <t>P058817823706F</t>
  </si>
  <si>
    <t>221167</t>
  </si>
  <si>
    <t>LEOGA MIRANDA GWANBOBGA</t>
  </si>
  <si>
    <t>P058316941081Y</t>
  </si>
  <si>
    <t>221168</t>
  </si>
  <si>
    <t>LEOGA SHERON</t>
  </si>
  <si>
    <t>P019516021729R</t>
  </si>
  <si>
    <t>221169</t>
  </si>
  <si>
    <t>LEOGIP LAMBERT</t>
  </si>
  <si>
    <t>ETS LEOGIP LAMBERT</t>
  </si>
  <si>
    <t>P096812523307F</t>
  </si>
  <si>
    <t>B2/ 242 BIS</t>
  </si>
  <si>
    <t>221170</t>
  </si>
  <si>
    <t>LEOINFOTECH DEVELOPMENT ASSOCIATION</t>
  </si>
  <si>
    <t>LEODEF</t>
  </si>
  <si>
    <t>M091817047341U</t>
  </si>
  <si>
    <t>IMPROVE AND ENCOURAGE TECHNOLOGUE, EMPOWER YOUTHS IN SCIENCE AND TECHNOLOGY.</t>
  </si>
  <si>
    <t>221171</t>
  </si>
  <si>
    <t>LEOKOUE</t>
  </si>
  <si>
    <t>P088517129159R</t>
  </si>
  <si>
    <t>221172</t>
  </si>
  <si>
    <t>LEOMELS CONSULTING GROUP SARL</t>
  </si>
  <si>
    <t>M122417398270P</t>
  </si>
  <si>
    <t>221173</t>
  </si>
  <si>
    <t>P069817665710E</t>
  </si>
  <si>
    <t>221174</t>
  </si>
  <si>
    <t>LEON CENTER SARL</t>
  </si>
  <si>
    <t>M032417482058E</t>
  </si>
  <si>
    <t>221175</t>
  </si>
  <si>
    <t>LEON PRINCY JACQUES OBAM</t>
  </si>
  <si>
    <t>(ETS"MA BELLE VOLAILLE ")</t>
  </si>
  <si>
    <t>P039917694395W</t>
  </si>
  <si>
    <t>221176</t>
  </si>
  <si>
    <t>LEON SARL</t>
  </si>
  <si>
    <t>M021812680676X</t>
  </si>
  <si>
    <t>221177</t>
  </si>
  <si>
    <t>LEONA KEMGUEM</t>
  </si>
  <si>
    <t>MIREILLE ADELINE</t>
  </si>
  <si>
    <t>P019412723280N</t>
  </si>
  <si>
    <t>221178</t>
  </si>
  <si>
    <t>LEONA MEYELE EPSEE DJOUKASSOE</t>
  </si>
  <si>
    <t>ADELE VICTORINE</t>
  </si>
  <si>
    <t>P065912670210D</t>
  </si>
  <si>
    <t>221179</t>
  </si>
  <si>
    <t>P025117692035Y</t>
  </si>
  <si>
    <t>221180</t>
  </si>
  <si>
    <t>EKWELLE SAKANG</t>
  </si>
  <si>
    <t>P037414957244T</t>
  </si>
  <si>
    <t>221181</t>
  </si>
  <si>
    <t>P109117292618Z</t>
  </si>
  <si>
    <t>WATERFALL BUBA</t>
  </si>
  <si>
    <t>221182</t>
  </si>
  <si>
    <t>NSANGOU CHICK</t>
  </si>
  <si>
    <t>P038517729726Y</t>
  </si>
  <si>
    <t>221183</t>
  </si>
  <si>
    <t>TOH TITA</t>
  </si>
  <si>
    <t>P108917525294S</t>
  </si>
  <si>
    <t>221184</t>
  </si>
  <si>
    <t>ZHIE</t>
  </si>
  <si>
    <t>P128417625077F</t>
  </si>
  <si>
    <t>221185</t>
  </si>
  <si>
    <t>P028017016356X</t>
  </si>
  <si>
    <t>221186</t>
  </si>
  <si>
    <t>LEONARD ANAYO NNAMANI</t>
  </si>
  <si>
    <t>P047700347518T</t>
  </si>
  <si>
    <t>221187</t>
  </si>
  <si>
    <t>LEONARD ASHU</t>
  </si>
  <si>
    <t>P029116357077A</t>
  </si>
  <si>
    <t>221188</t>
  </si>
  <si>
    <t>LEONARD AYEAH BANGHA</t>
  </si>
  <si>
    <t>P118717362081G</t>
  </si>
  <si>
    <t>221189</t>
  </si>
  <si>
    <t>LEONARD EKWELLE SAKANG</t>
  </si>
  <si>
    <t>P037416065756K</t>
  </si>
  <si>
    <t>221190</t>
  </si>
  <si>
    <t>LEONARD IFUONKEH TAFAH</t>
  </si>
  <si>
    <t>P069917888514Z</t>
  </si>
  <si>
    <t>221191</t>
  </si>
  <si>
    <t>P122017340636E</t>
  </si>
  <si>
    <t>221192</t>
  </si>
  <si>
    <t>LÉONARD LIMNYUY</t>
  </si>
  <si>
    <t>P047814961956B</t>
  </si>
  <si>
    <t>221193</t>
  </si>
  <si>
    <t>LEONARD. MAALIH.</t>
  </si>
  <si>
    <t>P020416710038G</t>
  </si>
  <si>
    <t>221194</t>
  </si>
  <si>
    <t>LEONARDO</t>
  </si>
  <si>
    <t>KONGNYUY VOYUF</t>
  </si>
  <si>
    <t>P058616600085C</t>
  </si>
  <si>
    <t>221195</t>
  </si>
  <si>
    <t>LEONCE TOUBE</t>
  </si>
  <si>
    <t>DOUMBE (ETS SEA LEO)</t>
  </si>
  <si>
    <t>P088514441524H</t>
  </si>
  <si>
    <t>221196</t>
  </si>
  <si>
    <t>LEONEL EL BLANCO GAMES SARL</t>
  </si>
  <si>
    <t>LEB GAMES SARL</t>
  </si>
  <si>
    <t>M051812704916N</t>
  </si>
  <si>
    <t>PARIS SPORTIFS ET LOTERIES</t>
  </si>
  <si>
    <t>CARREFOUR WARDA</t>
  </si>
  <si>
    <t>221197</t>
  </si>
  <si>
    <t>LEONEL MAMBO MESSEMBE</t>
  </si>
  <si>
    <t>P079216868801F</t>
  </si>
  <si>
    <t>221198</t>
  </si>
  <si>
    <t>LEONEL XAVIER</t>
  </si>
  <si>
    <t>MOUNCHEROU</t>
  </si>
  <si>
    <t>P010518024735B</t>
  </si>
  <si>
    <t>221199</t>
  </si>
  <si>
    <t>LEONELLE VICKY</t>
  </si>
  <si>
    <t>P098712380128A</t>
  </si>
  <si>
    <t>221200</t>
  </si>
  <si>
    <t>LEONG</t>
  </si>
  <si>
    <t>VALANTINE MBOUNDE`</t>
  </si>
  <si>
    <t>P129317954366L</t>
  </si>
  <si>
    <t>221201</t>
  </si>
  <si>
    <t>LEONG JULIETTE</t>
  </si>
  <si>
    <t>ZIPOH</t>
  </si>
  <si>
    <t>P059116610661J</t>
  </si>
  <si>
    <t>221202</t>
  </si>
  <si>
    <t>LEONG VALANTINE</t>
  </si>
  <si>
    <t>MBOUNDE</t>
  </si>
  <si>
    <t>P129318585695P</t>
  </si>
  <si>
    <t>221203</t>
  </si>
  <si>
    <t>LEONICE NANGE</t>
  </si>
  <si>
    <t>P029312244711G</t>
  </si>
  <si>
    <t>221204</t>
  </si>
  <si>
    <t>LEONICE NANGE Epse NJINUWOE</t>
  </si>
  <si>
    <t>P029317747987M</t>
  </si>
  <si>
    <t>221205</t>
  </si>
  <si>
    <t>LEONIDAS EMILE KOHNYUI</t>
  </si>
  <si>
    <t>P058517163387K</t>
  </si>
  <si>
    <t>LIMBOLA - LIMBE2</t>
  </si>
  <si>
    <t>221206</t>
  </si>
  <si>
    <t>LEONIE IYILLE MBIANZI NGATCHU TEL 675246176</t>
  </si>
  <si>
    <t>P122017064167K</t>
  </si>
  <si>
    <t>221207</t>
  </si>
  <si>
    <t>LEONTINE FADETT CHUPINOH</t>
  </si>
  <si>
    <t>P059616636663G</t>
  </si>
  <si>
    <t>221208</t>
  </si>
  <si>
    <t>LEONTINE FADETTE</t>
  </si>
  <si>
    <t>CHUPIWOH</t>
  </si>
  <si>
    <t>P059618338619S</t>
  </si>
  <si>
    <t>ASASKSTREET</t>
  </si>
  <si>
    <t>221209</t>
  </si>
  <si>
    <t>LEONTINE FADETTE CHUPIWOH</t>
  </si>
  <si>
    <t>P108318095007Y</t>
  </si>
  <si>
    <t>221210</t>
  </si>
  <si>
    <t>LEONTINE PERPETUE NGO HIDBE</t>
  </si>
  <si>
    <t>P066900168862B</t>
  </si>
  <si>
    <t>221211</t>
  </si>
  <si>
    <t>LEOPODINE</t>
  </si>
  <si>
    <t>YOUTA FOTANG</t>
  </si>
  <si>
    <t>P117617705043Z</t>
  </si>
  <si>
    <t>221212</t>
  </si>
  <si>
    <t>ZEBAZE</t>
  </si>
  <si>
    <t>P077817589300N</t>
  </si>
  <si>
    <t>221213</t>
  </si>
  <si>
    <t>LEOPOLD TCHEUHCHOUA DJIMO SARL</t>
  </si>
  <si>
    <t>LTD SARL</t>
  </si>
  <si>
    <t>M062416849811M</t>
  </si>
  <si>
    <t>NEPTUNE GARDEN</t>
  </si>
  <si>
    <t>221214</t>
  </si>
  <si>
    <t>LEOTECH ENGINEERING</t>
  </si>
  <si>
    <t>M102316228572Y</t>
  </si>
  <si>
    <t>PRESTATIONS DE SERVICES, COMMERCE GENERAL, IMPORT-EXPORT....</t>
  </si>
  <si>
    <t>221215</t>
  </si>
  <si>
    <t>LEOTEX LEONARD IHENACHO</t>
  </si>
  <si>
    <t>(ETS EJEALO HOLDING)</t>
  </si>
  <si>
    <t>P066600232695R</t>
  </si>
  <si>
    <t>PRESTATIONS SERVICES - COMM GNL- IMPORT/EXPORT</t>
  </si>
  <si>
    <t>221216</t>
  </si>
  <si>
    <t>LEO-TRANS SARL.</t>
  </si>
  <si>
    <t>L-T SARL</t>
  </si>
  <si>
    <t>M092216270636Z</t>
  </si>
  <si>
    <t>TEANSPORTEUR</t>
  </si>
  <si>
    <t>221217</t>
  </si>
  <si>
    <t>LEOUE TCHIPNANG EPSE BEKONO</t>
  </si>
  <si>
    <t>CHABILIE DIANE</t>
  </si>
  <si>
    <t>P028517836816X</t>
  </si>
  <si>
    <t>221218</t>
  </si>
  <si>
    <t>LEOUE TOUKAM</t>
  </si>
  <si>
    <t>P085417917660N</t>
  </si>
  <si>
    <t>221219</t>
  </si>
  <si>
    <t>LEOUE TOUKAM EPSE KAMTCHOUANG</t>
  </si>
  <si>
    <t>P085418459216T</t>
  </si>
  <si>
    <t>221220</t>
  </si>
  <si>
    <t>LEOUK THEIKAM</t>
  </si>
  <si>
    <t>P010217231110J</t>
  </si>
  <si>
    <t>221221</t>
  </si>
  <si>
    <t>LEOUSSOUK</t>
  </si>
  <si>
    <t>THEOPHILE GUILLAUME</t>
  </si>
  <si>
    <t>P088318072102U</t>
  </si>
  <si>
    <t>221222</t>
  </si>
  <si>
    <t>LEP BIENVENU</t>
  </si>
  <si>
    <t>ETS BELIEVE</t>
  </si>
  <si>
    <t>P107612466809A</t>
  </si>
  <si>
    <t>221223</t>
  </si>
  <si>
    <t>LEP TATOH TCHOFFO</t>
  </si>
  <si>
    <t>P057217886146K</t>
  </si>
  <si>
    <t>221224</t>
  </si>
  <si>
    <t>LEPA</t>
  </si>
  <si>
    <t>P036616716252B</t>
  </si>
  <si>
    <t>221225</t>
  </si>
  <si>
    <t>P098515613504N</t>
  </si>
  <si>
    <t>221226</t>
  </si>
  <si>
    <t>LEPA BUSINESS SARL</t>
  </si>
  <si>
    <t>M062318398912N</t>
  </si>
  <si>
    <t>13907 DOUALA</t>
  </si>
  <si>
    <t>221227</t>
  </si>
  <si>
    <t>LEPA STEPHANE.</t>
  </si>
  <si>
    <t>P098516394585H</t>
  </si>
  <si>
    <t>221228</t>
  </si>
  <si>
    <t>LEPAFFO</t>
  </si>
  <si>
    <t>ARNAUD ILARRION</t>
  </si>
  <si>
    <t>P118716929406Y</t>
  </si>
  <si>
    <t>A COTE CENDISCOM</t>
  </si>
  <si>
    <t>221229</t>
  </si>
  <si>
    <t>LEPAFFO LONFOR</t>
  </si>
  <si>
    <t>LEONEL CHRISTIAN</t>
  </si>
  <si>
    <t>P060117791349U</t>
  </si>
  <si>
    <t>221230</t>
  </si>
  <si>
    <t>LEPAFFO LONFOR LIONEL CHRISTIAN</t>
  </si>
  <si>
    <t>"ETS AZ ARCHITECTURE &amp; STRUCTURE"</t>
  </si>
  <si>
    <t>P060117792082K</t>
  </si>
  <si>
    <t>221231</t>
  </si>
  <si>
    <t>LEPAFO DAGUEHO</t>
  </si>
  <si>
    <t>P099216986679Q</t>
  </si>
  <si>
    <t>221232</t>
  </si>
  <si>
    <t>LEPALA</t>
  </si>
  <si>
    <t>P077917739127P</t>
  </si>
  <si>
    <t>221233</t>
  </si>
  <si>
    <t>LEPALA TEDONGMO</t>
  </si>
  <si>
    <t>P119717381361U</t>
  </si>
  <si>
    <t>VENTE MATÉRIAUX ÉLECTRIQUES</t>
  </si>
  <si>
    <t>NGNOM</t>
  </si>
  <si>
    <t>221234</t>
  </si>
  <si>
    <t>LEPALEU MARTIAL</t>
  </si>
  <si>
    <t>LEPALEU</t>
  </si>
  <si>
    <t>P038712490281T</t>
  </si>
  <si>
    <t>221235</t>
  </si>
  <si>
    <t>LEPALONG ADELINE</t>
  </si>
  <si>
    <t>P088900536770K</t>
  </si>
  <si>
    <t>221236</t>
  </si>
  <si>
    <t>LEPALONG MOFO</t>
  </si>
  <si>
    <t>SIMON HARDING</t>
  </si>
  <si>
    <t>P028917588674Z</t>
  </si>
  <si>
    <t>221237</t>
  </si>
  <si>
    <t>LEPALOU</t>
  </si>
  <si>
    <t>P027717783210L</t>
  </si>
  <si>
    <t>221238</t>
  </si>
  <si>
    <t>LEPASHIA EMIDUS</t>
  </si>
  <si>
    <t>P079518308309D</t>
  </si>
  <si>
    <t>221239</t>
  </si>
  <si>
    <t>LEPASHIA MANYI SONITA</t>
  </si>
  <si>
    <t>P079416412999Q</t>
  </si>
  <si>
    <t>221240</t>
  </si>
  <si>
    <t>LEPASSOCK</t>
  </si>
  <si>
    <t>P067917110237P</t>
  </si>
  <si>
    <t>221241</t>
  </si>
  <si>
    <t>LEPASSOK</t>
  </si>
  <si>
    <t>P015617570314Z</t>
  </si>
  <si>
    <t>221242</t>
  </si>
  <si>
    <t>LEPATIO</t>
  </si>
  <si>
    <t>P078416599915T</t>
  </si>
  <si>
    <t>221243</t>
  </si>
  <si>
    <t>LEPATIO SYLVIN</t>
  </si>
  <si>
    <t>P078417698367Z</t>
  </si>
  <si>
    <t>221244</t>
  </si>
  <si>
    <t>LEPATOUO</t>
  </si>
  <si>
    <t>P057018265110B</t>
  </si>
  <si>
    <t>221245</t>
  </si>
  <si>
    <t>ELVIS DUPLEX</t>
  </si>
  <si>
    <t>P018612548356Q</t>
  </si>
  <si>
    <t>DETAILLANT DES PRODUITS ALTAIRES</t>
  </si>
  <si>
    <t>221246</t>
  </si>
  <si>
    <t>P046600057082W</t>
  </si>
  <si>
    <t>RUE EDZOA</t>
  </si>
  <si>
    <t>221247</t>
  </si>
  <si>
    <t>P037512635379Z</t>
  </si>
  <si>
    <t>221248</t>
  </si>
  <si>
    <t>LEPATOUO DANGMENE</t>
  </si>
  <si>
    <t>P058818014263X</t>
  </si>
  <si>
    <t>221249</t>
  </si>
  <si>
    <t>LEPATOUO FOBOU</t>
  </si>
  <si>
    <t>P048212581063Y</t>
  </si>
  <si>
    <t>221250</t>
  </si>
  <si>
    <t>LEPATOUO MEKONTSO</t>
  </si>
  <si>
    <t>P069416363244A</t>
  </si>
  <si>
    <t>694474586</t>
  </si>
  <si>
    <t>221251</t>
  </si>
  <si>
    <t>LEPATOUO VINCENT DE PAUL</t>
  </si>
  <si>
    <t>P017712568022U</t>
  </si>
  <si>
    <t>CPT E 203</t>
  </si>
  <si>
    <t>221252</t>
  </si>
  <si>
    <t>LEPAWA</t>
  </si>
  <si>
    <t>P089117801032K</t>
  </si>
  <si>
    <t>221253</t>
  </si>
  <si>
    <t>P028017696984Q</t>
  </si>
  <si>
    <t>221254</t>
  </si>
  <si>
    <t>LEPAWA CARINE</t>
  </si>
  <si>
    <t>P118816840489S</t>
  </si>
  <si>
    <t>221255</t>
  </si>
  <si>
    <t>LEPAWA EPSE NGOUAKAN FLORENTINE</t>
  </si>
  <si>
    <t>P047716259958B</t>
  </si>
  <si>
    <t>221256</t>
  </si>
  <si>
    <t>LEPAWA EPSE TAKIAMPI</t>
  </si>
  <si>
    <t>P015716142537J</t>
  </si>
  <si>
    <t>221257</t>
  </si>
  <si>
    <t>LEPAWA FOMEKONG</t>
  </si>
  <si>
    <t>ELEOSIE</t>
  </si>
  <si>
    <t>P089216884731C</t>
  </si>
  <si>
    <t>221258</t>
  </si>
  <si>
    <t>LEPAWA LEA</t>
  </si>
  <si>
    <t>P107617807981T</t>
  </si>
  <si>
    <t>221259</t>
  </si>
  <si>
    <t>LEPAWA MBOMO</t>
  </si>
  <si>
    <t>LILIANE CLEMENTINE</t>
  </si>
  <si>
    <t>P097100250651F</t>
  </si>
  <si>
    <t>221260</t>
  </si>
  <si>
    <t>LEPAWA MBOUJIHO</t>
  </si>
  <si>
    <t>P048417899501W</t>
  </si>
  <si>
    <t>221261</t>
  </si>
  <si>
    <t>LEPAWA NBOUJIHO</t>
  </si>
  <si>
    <t>P048415977366A</t>
  </si>
  <si>
    <t>MARCHÉ MISSION</t>
  </si>
  <si>
    <t>221262</t>
  </si>
  <si>
    <t>LEPAWA NGOUMELA</t>
  </si>
  <si>
    <t>P129316086023S</t>
  </si>
  <si>
    <t>221263</t>
  </si>
  <si>
    <t>LEPAWA NGOUTSA</t>
  </si>
  <si>
    <t>INES MAEVA</t>
  </si>
  <si>
    <t>P060017246656K</t>
  </si>
  <si>
    <t>ETUDIA</t>
  </si>
  <si>
    <t>221264</t>
  </si>
  <si>
    <t>LEPAWA NZOUMETA</t>
  </si>
  <si>
    <t>ADELANIDE</t>
  </si>
  <si>
    <t>P029118086661H</t>
  </si>
  <si>
    <t>LEPAWA@YAHOO.FR</t>
  </si>
  <si>
    <t>221265</t>
  </si>
  <si>
    <t>LEPAWA TSANG</t>
  </si>
  <si>
    <t>P038417863746E</t>
  </si>
  <si>
    <t>221266</t>
  </si>
  <si>
    <t>LEPAWA ZAPA</t>
  </si>
  <si>
    <t>CLENDA</t>
  </si>
  <si>
    <t>P020117634139J</t>
  </si>
  <si>
    <t>221267</t>
  </si>
  <si>
    <t>LEPAY</t>
  </si>
  <si>
    <t>GUILLAUME ELEAZAR</t>
  </si>
  <si>
    <t>P057812651412U</t>
  </si>
  <si>
    <t>221268</t>
  </si>
  <si>
    <t>LEPEDEM</t>
  </si>
  <si>
    <t>P125818082829P</t>
  </si>
  <si>
    <t>221269</t>
  </si>
  <si>
    <t>LEPEZ CHRISTIAN</t>
  </si>
  <si>
    <t>FRANCIS MBONG</t>
  </si>
  <si>
    <t>P077617035483N</t>
  </si>
  <si>
    <t>221270</t>
  </si>
  <si>
    <t>LEPEZ CHRISTIAN FRANCIS MBONG</t>
  </si>
  <si>
    <t>P077617049907A</t>
  </si>
  <si>
    <t>221271</t>
  </si>
  <si>
    <t>LEPHASA JERRY LEPHASH</t>
  </si>
  <si>
    <t>P057600510989L</t>
  </si>
  <si>
    <t>CORE PHCY</t>
  </si>
  <si>
    <t>221272</t>
  </si>
  <si>
    <t>LEPI EPSE TANKA</t>
  </si>
  <si>
    <t>GLORY NKUMBE</t>
  </si>
  <si>
    <t>P088517790562Z</t>
  </si>
  <si>
    <t>221273</t>
  </si>
  <si>
    <t>L'EPICERIE DU BONHEUR SARL</t>
  </si>
  <si>
    <t>L'EDB SARL</t>
  </si>
  <si>
    <t>M072416923753C</t>
  </si>
  <si>
    <t>221274</t>
  </si>
  <si>
    <t>LEPIDI ZOGO EPOUSE KOUNOU BESSALA MARIEETS</t>
  </si>
  <si>
    <t>ETS LEPIDI</t>
  </si>
  <si>
    <t>P085812331759H</t>
  </si>
  <si>
    <t>221275</t>
  </si>
  <si>
    <t>LEPITEKOUE</t>
  </si>
  <si>
    <t>P057417235603X</t>
  </si>
  <si>
    <t>221276</t>
  </si>
  <si>
    <t>LEPKEU</t>
  </si>
  <si>
    <t>P016500016359R</t>
  </si>
  <si>
    <t>CENTRE-COMMERC</t>
  </si>
  <si>
    <t>221277</t>
  </si>
  <si>
    <t>Rogil Nevyl</t>
  </si>
  <si>
    <t>P079617750625H</t>
  </si>
  <si>
    <t>221278</t>
  </si>
  <si>
    <t>LEPNOU MARTINA</t>
  </si>
  <si>
    <t>P045312410596P</t>
  </si>
  <si>
    <t>221279</t>
  </si>
  <si>
    <t>LEPNTEN REJOICE</t>
  </si>
  <si>
    <t>P059217331797B</t>
  </si>
  <si>
    <t>221280</t>
  </si>
  <si>
    <t>LEPOH SARL</t>
  </si>
  <si>
    <t>M022517612162J</t>
  </si>
  <si>
    <t>PRESTATIONS DE SERVICES / BTP</t>
  </si>
  <si>
    <t>221281</t>
  </si>
  <si>
    <t>LEPONKOUO</t>
  </si>
  <si>
    <t>P014616562912W</t>
  </si>
  <si>
    <t>221282</t>
  </si>
  <si>
    <t>LEPONTEU TAZOTSA</t>
  </si>
  <si>
    <t>RAOUL FRANCIS</t>
  </si>
  <si>
    <t>P047615136466Q</t>
  </si>
  <si>
    <t>221283</t>
  </si>
  <si>
    <t>LEPPA</t>
  </si>
  <si>
    <t>BLAISE EDOUARD</t>
  </si>
  <si>
    <t>P128014416154Y</t>
  </si>
  <si>
    <t>221284</t>
  </si>
  <si>
    <t>P126712722598N</t>
  </si>
  <si>
    <t>221285</t>
  </si>
  <si>
    <t>LEPROSERIE DE LA DIBAMBA</t>
  </si>
  <si>
    <t>M016417856627H</t>
  </si>
  <si>
    <t>COLLECTIVITÉ DIBAMBA-LÉPROSERIE</t>
  </si>
  <si>
    <t>221286</t>
  </si>
  <si>
    <t>LEPSIA</t>
  </si>
  <si>
    <t>P126317302674K</t>
  </si>
  <si>
    <t>221287</t>
  </si>
  <si>
    <t>LEPYIT</t>
  </si>
  <si>
    <t>COLLINS DINGHA</t>
  </si>
  <si>
    <t>P089516070129S</t>
  </si>
  <si>
    <t>221288</t>
  </si>
  <si>
    <t>LEPYIT FESTUS PETYIN</t>
  </si>
  <si>
    <t>P108412646359Z</t>
  </si>
  <si>
    <t>RUE CROIX ROUGE</t>
  </si>
  <si>
    <t>221289</t>
  </si>
  <si>
    <t>L'EQUATION SARL</t>
  </si>
  <si>
    <t>M072416916246F</t>
  </si>
  <si>
    <t>221290</t>
  </si>
  <si>
    <t>LERAP</t>
  </si>
  <si>
    <t>CLEMENTINE CRISTELLE</t>
  </si>
  <si>
    <t>P039217807850W</t>
  </si>
  <si>
    <t>GARE ROUTIÈRE DE BAFOUSSAM</t>
  </si>
  <si>
    <t>221291</t>
  </si>
  <si>
    <t>LERAP ADIDJA</t>
  </si>
  <si>
    <t>P117512335484E</t>
  </si>
  <si>
    <t>VENTE DE PRODUITS DE BAEUTE</t>
  </si>
  <si>
    <t>221292</t>
  </si>
  <si>
    <t>LERAP EPSEE WAH</t>
  </si>
  <si>
    <t>P126713915121A</t>
  </si>
  <si>
    <t>221293</t>
  </si>
  <si>
    <t>LERAP NDASSA</t>
  </si>
  <si>
    <t>P106817201012X</t>
  </si>
  <si>
    <t>221294</t>
  </si>
  <si>
    <t>LERAP SABIATOU</t>
  </si>
  <si>
    <t>P115412646812Q</t>
  </si>
  <si>
    <t>MARCHE CPT 44</t>
  </si>
  <si>
    <t>221295</t>
  </si>
  <si>
    <t>LEREAZOH DOMINIC MBECHE</t>
  </si>
  <si>
    <t>P097517040069T</t>
  </si>
  <si>
    <t>221296</t>
  </si>
  <si>
    <t>LEREH AZANDUNG</t>
  </si>
  <si>
    <t>P069517070855R</t>
  </si>
  <si>
    <t>221297</t>
  </si>
  <si>
    <t>LERENDIS NYABE</t>
  </si>
  <si>
    <t>P077517188401A</t>
  </si>
  <si>
    <t>221298</t>
  </si>
  <si>
    <t>LEREWA SARL</t>
  </si>
  <si>
    <t>M042416705857X</t>
  </si>
  <si>
    <t>MAMBANDA (CARREFOUR WAMBA)</t>
  </si>
  <si>
    <t>221299</t>
  </si>
  <si>
    <t>LERICHELIEU SARL</t>
  </si>
  <si>
    <t>LRL SARL</t>
  </si>
  <si>
    <t>M032517666549G</t>
  </si>
  <si>
    <t>COMMERCE GÉNÉRAL, IMPORT - EXPORT, PRESTATIONS DES SERVICES</t>
  </si>
  <si>
    <t>EN FACE TOTAL DOBO</t>
  </si>
  <si>
    <t>221300</t>
  </si>
  <si>
    <t>LERL,</t>
  </si>
  <si>
    <t>SERVICE.</t>
  </si>
  <si>
    <t>P112417188336D</t>
  </si>
  <si>
    <t>221301</t>
  </si>
  <si>
    <t>LEROMAS SARL</t>
  </si>
  <si>
    <t>M112316232972Q</t>
  </si>
  <si>
    <t>221302</t>
  </si>
  <si>
    <t>LEROY BAULIEU C0 LTD</t>
  </si>
  <si>
    <t>M011200039623U</t>
  </si>
  <si>
    <t>221303</t>
  </si>
  <si>
    <t>LEROY GAULIEU COMPANY LTD</t>
  </si>
  <si>
    <t>M049016407343Y</t>
  </si>
  <si>
    <t>221304</t>
  </si>
  <si>
    <t>LERVOU GABRIEL</t>
  </si>
  <si>
    <t>P039217687206L</t>
  </si>
  <si>
    <t>221305</t>
  </si>
  <si>
    <t>LES 3 A SARL</t>
  </si>
  <si>
    <t>M111812737010J</t>
  </si>
  <si>
    <t>BIYEM ASSI JOUVENCE</t>
  </si>
  <si>
    <t>221306</t>
  </si>
  <si>
    <t>LES 3 DOIGTS CONSTRUCTION SARL</t>
  </si>
  <si>
    <t>3.D.C SARL</t>
  </si>
  <si>
    <t>M072517978827U</t>
  </si>
  <si>
    <t>221307</t>
  </si>
  <si>
    <t>LES 3K SARL</t>
  </si>
  <si>
    <t>LES 3K</t>
  </si>
  <si>
    <t>M082417039912E</t>
  </si>
  <si>
    <t>221308</t>
  </si>
  <si>
    <t>LES AFFAIRES SARL</t>
  </si>
  <si>
    <t>M032318063190S</t>
  </si>
  <si>
    <t>221309</t>
  </si>
  <si>
    <t>LES AGRICULTEURS RÉUNIS DU NOUN</t>
  </si>
  <si>
    <t>M042318500022J</t>
  </si>
  <si>
    <t>221310</t>
  </si>
  <si>
    <t>LES AGRO INDUSTRIES DU SUD</t>
  </si>
  <si>
    <t>LAIDS</t>
  </si>
  <si>
    <t>M082517971435U</t>
  </si>
  <si>
    <t>221311</t>
  </si>
  <si>
    <t>LES AIGLES DE GLORY EDUCATION</t>
  </si>
  <si>
    <t>M062217453610W</t>
  </si>
  <si>
    <t>CENTRE DE LOISIRS MBANGA BAKOKO</t>
  </si>
  <si>
    <t>221312</t>
  </si>
  <si>
    <t>LES AILES DU CONTINENT SARL</t>
  </si>
  <si>
    <t>M072517854548W</t>
  </si>
  <si>
    <t>EXPLOITATION ET GESTION DES BIENS AGRICOLES</t>
  </si>
  <si>
    <t>221313</t>
  </si>
  <si>
    <t>LES ALMADIES SARL</t>
  </si>
  <si>
    <t>M012416337206H</t>
  </si>
  <si>
    <t>HOTELLERIE/TOURISME</t>
  </si>
  <si>
    <t>221314</t>
  </si>
  <si>
    <t>LES ALUMINIERS DU CAMEROUN</t>
  </si>
  <si>
    <t>ALDC SARL</t>
  </si>
  <si>
    <t>M040600021295M</t>
  </si>
  <si>
    <t>221315</t>
  </si>
  <si>
    <t>LES AMAZONES DE L'ARRONDISSEMENT DE BAKOU DE YAOUNDE</t>
  </si>
  <si>
    <t>( AABY )</t>
  </si>
  <si>
    <t>M051917708663E</t>
  </si>
  <si>
    <t>221316</t>
  </si>
  <si>
    <t>LES AMAZONES ELOG MPO'O</t>
  </si>
  <si>
    <t>M072316105281U</t>
  </si>
  <si>
    <t>221317</t>
  </si>
  <si>
    <t>LES AMAZONNES</t>
  </si>
  <si>
    <t>M061816495129Y</t>
  </si>
  <si>
    <t>PROMOTION DE LA SOLIDARITE</t>
  </si>
  <si>
    <t>221318</t>
  </si>
  <si>
    <t>LES AMIES ACTIVES ET DYNAMIQUES</t>
  </si>
  <si>
    <t>L.A.A.D.</t>
  </si>
  <si>
    <t>M051316776380L</t>
  </si>
  <si>
    <t>AUTOPROMOTION DE LA FEMME</t>
  </si>
  <si>
    <t>221319</t>
  </si>
  <si>
    <t>LES AMIES SINCERES ORIGINALES</t>
  </si>
  <si>
    <t>M060816850684X</t>
  </si>
  <si>
    <t>AKWA CHATEAU DIKA</t>
  </si>
  <si>
    <t>221320</t>
  </si>
  <si>
    <t>'''LES AMIS D' ENFANCES DE MAKEPE I MISSOKE ''</t>
  </si>
  <si>
    <t>(G85)</t>
  </si>
  <si>
    <t>M011817090717P</t>
  </si>
  <si>
    <t>MAKEPE MISSOKE I</t>
  </si>
  <si>
    <t>221321</t>
  </si>
  <si>
    <t>LES AMIS DE LA CHORALE D'HOMMES SAWA EDEA</t>
  </si>
  <si>
    <t>M.E.S.S.E</t>
  </si>
  <si>
    <t>M072317578637R</t>
  </si>
  <si>
    <t>221322</t>
  </si>
  <si>
    <t>LES AMIS DE LA CITE SAD - YASSA</t>
  </si>
  <si>
    <t>AMISAD</t>
  </si>
  <si>
    <t>M022317466586S</t>
  </si>
  <si>
    <t>221323</t>
  </si>
  <si>
    <t>LES AMIS D'ENFANCE DE LA GENERATION SOIXANTE D'AKWA</t>
  </si>
  <si>
    <t>LAEG 60</t>
  </si>
  <si>
    <t>M111117178996F</t>
  </si>
  <si>
    <t>BONAMOUTI AKWA</t>
  </si>
  <si>
    <t>221324</t>
  </si>
  <si>
    <t>LES AMIS DU LUNDI DE BONAMOUSSADI</t>
  </si>
  <si>
    <t>ALB</t>
  </si>
  <si>
    <t>M022116611760K</t>
  </si>
  <si>
    <t>221325</t>
  </si>
  <si>
    <t>LES AMIS DU PROGRES</t>
  </si>
  <si>
    <t>M020400034976D</t>
  </si>
  <si>
    <t>221326</t>
  </si>
  <si>
    <t>LES AMIS DYNAMIQUES DE DOUALA-BONAMOUSSADI</t>
  </si>
  <si>
    <t>ADDB</t>
  </si>
  <si>
    <t>M072317998712E</t>
  </si>
  <si>
    <t>221327</t>
  </si>
  <si>
    <t>LES AMIS DYNAMIQUES DE NEW BELL BAMILEKÉ</t>
  </si>
  <si>
    <t>ADAD</t>
  </si>
  <si>
    <t>M091117493345N</t>
  </si>
  <si>
    <t>ASSISTANCE AUX MEMBRES ET CONCERTATION</t>
  </si>
  <si>
    <t>221328</t>
  </si>
  <si>
    <t>LES AMIS ETERNELS SARL</t>
  </si>
  <si>
    <t>M071712637530N</t>
  </si>
  <si>
    <t>221329</t>
  </si>
  <si>
    <t>LES AMIS RESPONSABLES DU CINQ</t>
  </si>
  <si>
    <t>M051117213054U</t>
  </si>
  <si>
    <t>221330</t>
  </si>
  <si>
    <t>LES AMIS SOLIDAIRES DE YASSA</t>
  </si>
  <si>
    <t>M082316041871J</t>
  </si>
  <si>
    <t>ENTRAIDE ENTRE MEMBRE</t>
  </si>
  <si>
    <t>YASSA NKOLMBONG</t>
  </si>
  <si>
    <t>221331</t>
  </si>
  <si>
    <t>LES ANCIENS DES SEMINAIRES CATHOLIQUES RELEVANT DE L'ENSEMBLE DES DIOCESES DE L'EGLISE CATHOLIQUE ROMAINE AU CAMEROUN</t>
  </si>
  <si>
    <t>M080316655268W</t>
  </si>
  <si>
    <t>221332</t>
  </si>
  <si>
    <t>LES ANGES</t>
  </si>
  <si>
    <t>P036900391376A</t>
  </si>
  <si>
    <t>221333</t>
  </si>
  <si>
    <t>LES ANGES DU CIEL SARL</t>
  </si>
  <si>
    <t>M032118542675G</t>
  </si>
  <si>
    <t>COMMERCE GÉNÉRAL, HÉBERGEMENT</t>
  </si>
  <si>
    <t>221334</t>
  </si>
  <si>
    <t>LES ANGES DU DIGITAL</t>
  </si>
  <si>
    <t>LAD</t>
  </si>
  <si>
    <t>M062416832496F</t>
  </si>
  <si>
    <t>CONSEIL ET AUTRES ACTIVITÉS INFORMATIQUES</t>
  </si>
  <si>
    <t>BOCOM MAKEPE MISSOKE</t>
  </si>
  <si>
    <t>221335</t>
  </si>
  <si>
    <t>LES ARCHIVISTES D'AFRIQUE</t>
  </si>
  <si>
    <t>M012417767913Q</t>
  </si>
  <si>
    <t>221336</t>
  </si>
  <si>
    <t>LES ARMATURES G.I.E</t>
  </si>
  <si>
    <t>M031712702426G</t>
  </si>
  <si>
    <t>221337</t>
  </si>
  <si>
    <t>LES AS MULTISERVICES SARL</t>
  </si>
  <si>
    <t>M082217565518E</t>
  </si>
  <si>
    <t>221338</t>
  </si>
  <si>
    <t>LES ASTRES FOOTBALL CLUB DE DOUALA</t>
  </si>
  <si>
    <t>LES ASTRES F.C</t>
  </si>
  <si>
    <t>M121914378501N</t>
  </si>
  <si>
    <t>ORGAN MANIFEST° SPORTIVE-GESTION CLUB</t>
  </si>
  <si>
    <t>ROND POINT BBR</t>
  </si>
  <si>
    <t>221339</t>
  </si>
  <si>
    <t>LES ASTRES SARL</t>
  </si>
  <si>
    <t>LAS SARL</t>
  </si>
  <si>
    <t>M102316186703X</t>
  </si>
  <si>
    <t>221340</t>
  </si>
  <si>
    <t>LES ATELIERS BLACKSHADES</t>
  </si>
  <si>
    <t>M092015133672Q</t>
  </si>
  <si>
    <t>FACE USINE BRASSERIES</t>
  </si>
  <si>
    <t>221341</t>
  </si>
  <si>
    <t>LES ATELIERS JEAN PLACIDE MEKUI SARL</t>
  </si>
  <si>
    <t>LES ATELIERS JPM SARL</t>
  </si>
  <si>
    <t>M042517713444U</t>
  </si>
  <si>
    <t>221342</t>
  </si>
  <si>
    <t>LES ATELIERS NAG</t>
  </si>
  <si>
    <t>NAG</t>
  </si>
  <si>
    <t>M072217491094P</t>
  </si>
  <si>
    <t>221343</t>
  </si>
  <si>
    <t>LES ATELIERS PRATIQUES ET SERVICES INDUSTRIELS</t>
  </si>
  <si>
    <t>LATP &amp; SI</t>
  </si>
  <si>
    <t>M072416982151Q</t>
  </si>
  <si>
    <t>EXÉCUTION DES TRAVAUX DE MAINTENANCE INDUSTRIELLE, INSTALLATION ÉLECTRIQUES INDUSTRIELLES ET DOMESTIQUES, MAINTENANCE DES SYSTÈMES AUTOMATISÉS, MÉCANIQUE INDUSTRIELLE ET AUTOMOBILE, DOMOTIQUE, FROID E</t>
  </si>
  <si>
    <t>+237 699 67 59 37 DOUALA</t>
  </si>
  <si>
    <t>221344</t>
  </si>
  <si>
    <t>LES ATELIERS PRATIQUES SARL</t>
  </si>
  <si>
    <t>M092015066349H</t>
  </si>
  <si>
    <t>221345</t>
  </si>
  <si>
    <t>LES ATELIERS TACT SARL</t>
  </si>
  <si>
    <t>M072116413491X</t>
  </si>
  <si>
    <t>221346</t>
  </si>
  <si>
    <t>LES ATELIERS TEHNOLOGIQUE</t>
  </si>
  <si>
    <t>LATEP</t>
  </si>
  <si>
    <t>M021000034704A</t>
  </si>
  <si>
    <t>221347</t>
  </si>
  <si>
    <t>LES BATISSEURS DE L'ESTUAIRE BAT &amp; TP (L.B.E.BTP) SARL</t>
  </si>
  <si>
    <t>M042318176461G</t>
  </si>
  <si>
    <t>221348</t>
  </si>
  <si>
    <t>LES BATISSEURS DE LUXE SARL</t>
  </si>
  <si>
    <t>BTL GROUP SARL</t>
  </si>
  <si>
    <t>M082014970795K</t>
  </si>
  <si>
    <t>221349</t>
  </si>
  <si>
    <t>LES BATISSEURS D'HORIZONS</t>
  </si>
  <si>
    <t>LES BAHO</t>
  </si>
  <si>
    <t>M012517902101S</t>
  </si>
  <si>
    <t>221350</t>
  </si>
  <si>
    <t>LES BÂTISSEURS DU CAMEROUN</t>
  </si>
  <si>
    <t>M052517772632N</t>
  </si>
  <si>
    <t>221351</t>
  </si>
  <si>
    <t>LES BÂTISSEURS DU DÉVELOPPEMENT ET CONSULTANTS(B.D.C)</t>
  </si>
  <si>
    <t>M042116073659P</t>
  </si>
  <si>
    <t>PETIT MOSQUÉE</t>
  </si>
  <si>
    <t>221352</t>
  </si>
  <si>
    <t>LES BATISSEURS EXCELLENTS SARL</t>
  </si>
  <si>
    <t>L.B.E SARL</t>
  </si>
  <si>
    <t>M062517787827B</t>
  </si>
  <si>
    <t>221353</t>
  </si>
  <si>
    <t>LES BATISSEURS INDUSTRIELS</t>
  </si>
  <si>
    <t>"LBI" SARL</t>
  </si>
  <si>
    <t>M022317935878P</t>
  </si>
  <si>
    <t>LES ÉTUDES, LES RÉALISATIONS ET FOURNITURES, LES TRAVAUX INDUSTRIELS, BTP, CHAUDRONNERIE</t>
  </si>
  <si>
    <t>221354</t>
  </si>
  <si>
    <t>LES BATISSEURS NOUVEAUX SARL</t>
  </si>
  <si>
    <t>LBN SARL</t>
  </si>
  <si>
    <t>M082417012854K</t>
  </si>
  <si>
    <t>221355</t>
  </si>
  <si>
    <t>LES BATISSEURS REUNIS</t>
  </si>
  <si>
    <t>M030400016838H</t>
  </si>
  <si>
    <t>221356</t>
  </si>
  <si>
    <t>LES BÂTISSEURS RÉUNIS</t>
  </si>
  <si>
    <t>M022016402887R</t>
  </si>
  <si>
    <t>221357</t>
  </si>
  <si>
    <t>M028016401564P</t>
  </si>
  <si>
    <t>221358</t>
  </si>
  <si>
    <t>LES BATISSEURS UNIVERSELS</t>
  </si>
  <si>
    <t>M021612490352Q</t>
  </si>
  <si>
    <t>221359</t>
  </si>
  <si>
    <t>LES BELLES ENVIES SARL</t>
  </si>
  <si>
    <t>M079217971145J</t>
  </si>
  <si>
    <t>221360</t>
  </si>
  <si>
    <t>LES BERGES DU WOURI</t>
  </si>
  <si>
    <t>SCI LES BERGES DU W.</t>
  </si>
  <si>
    <t>M109200000476Z</t>
  </si>
  <si>
    <t>221361</t>
  </si>
  <si>
    <t>LES BERGES DU WOURI SARL</t>
  </si>
  <si>
    <t>M022014402107Z</t>
  </si>
  <si>
    <t>221362</t>
  </si>
  <si>
    <t>LES BOIS DU CAMEROUN SA</t>
  </si>
  <si>
    <t>M102217809098F</t>
  </si>
  <si>
    <t>DERRIÈRE IMMEUBLE SOCAR ENTRE TECNO ET CREATIVE</t>
  </si>
  <si>
    <t>221363</t>
  </si>
  <si>
    <t>LES BOIS DU CAMEROUN SARL</t>
  </si>
  <si>
    <t>LBC SARL</t>
  </si>
  <si>
    <t>M032217177244D</t>
  </si>
  <si>
    <t>SAINT TROPEZ-EN FACE DIRECTION TECHNIQUE ORANGE</t>
  </si>
  <si>
    <t>221364</t>
  </si>
  <si>
    <t>LES BONNES AFFAIRES SARL</t>
  </si>
  <si>
    <t>M062217436333T</t>
  </si>
  <si>
    <t>221365</t>
  </si>
  <si>
    <t>LES BONNES GRAINES ET FEVES DU CAMEROUN</t>
  </si>
  <si>
    <t>"LBGFC  COOP-CA"</t>
  </si>
  <si>
    <t>M072517916057T</t>
  </si>
  <si>
    <t>221366</t>
  </si>
  <si>
    <t>LES BOUTS DE CHOUX DE YOYO</t>
  </si>
  <si>
    <t>M112417189870M</t>
  </si>
  <si>
    <t>221367</t>
  </si>
  <si>
    <t>LES CABLERIES DU CAMEROUN SARL</t>
  </si>
  <si>
    <t>M052318276009X</t>
  </si>
  <si>
    <t>221368</t>
  </si>
  <si>
    <t>LES CAPUCCINES SOLIDAIRES DE DOUALA</t>
  </si>
  <si>
    <t>M101717094068N</t>
  </si>
  <si>
    <t>PROMOUVOIR LA LUTTE CONTRE LES DEVIANCES</t>
  </si>
  <si>
    <t>221369</t>
  </si>
  <si>
    <t>LES CARMES</t>
  </si>
  <si>
    <t>M071412129533F</t>
  </si>
  <si>
    <t>221370</t>
  </si>
  <si>
    <t>LES CARRIERES DE PIERRES DE TSADA SARL</t>
  </si>
  <si>
    <t>CAPITSA SARL</t>
  </si>
  <si>
    <t>M031612497304E</t>
  </si>
  <si>
    <t>QTIER TSADA</t>
  </si>
  <si>
    <t>221371</t>
  </si>
  <si>
    <t>M022517550375K</t>
  </si>
  <si>
    <t>221372</t>
  </si>
  <si>
    <t>LES CARRIÈRES DU SUD</t>
  </si>
  <si>
    <t>M022018275964K</t>
  </si>
  <si>
    <t>SAN CAREEFOUR</t>
  </si>
  <si>
    <t>221373</t>
  </si>
  <si>
    <t>LES CARRIERES MODERNES SARL</t>
  </si>
  <si>
    <t>M121312241724F</t>
  </si>
  <si>
    <t>221374</t>
  </si>
  <si>
    <t>LES CAVES DE LA LEKIE</t>
  </si>
  <si>
    <t>LECALEK SARL</t>
  </si>
  <si>
    <t>M052416778649X</t>
  </si>
  <si>
    <t>221375</t>
  </si>
  <si>
    <t>LES CEDRES BONAPRISO</t>
  </si>
  <si>
    <t>M072416988341Q</t>
  </si>
  <si>
    <t>BONAPRISO, RUE NJO-NJO</t>
  </si>
  <si>
    <t>221376</t>
  </si>
  <si>
    <t>LES CELEBRES BATISSEURS SARL</t>
  </si>
  <si>
    <t>CEBAT BTP SARL</t>
  </si>
  <si>
    <t>M112316258894J</t>
  </si>
  <si>
    <t>221377</t>
  </si>
  <si>
    <t>LES CENTRES D'ACCEUIL DE L'ESPOIR</t>
  </si>
  <si>
    <t>CAES</t>
  </si>
  <si>
    <t>M069500013858F</t>
  </si>
  <si>
    <t>221378</t>
  </si>
  <si>
    <t>LES CHAMPIGNONS D ESEKA SARL</t>
  </si>
  <si>
    <t>M112217761114B</t>
  </si>
  <si>
    <t>COMMERCE , IMPORT EXPORT , AGRO ALIMENTAIRE, PRESTATION DE SERVICES</t>
  </si>
  <si>
    <t>221379</t>
  </si>
  <si>
    <t>LES CHAMPS EQUATORIALES SARL</t>
  </si>
  <si>
    <t>M082417053192X</t>
  </si>
  <si>
    <t>221380</t>
  </si>
  <si>
    <t>LES CHOCOLATERIES ARTISANALES NOHI</t>
  </si>
  <si>
    <t>LES CHOCOLATERIES ARTISANALES NOHI SARL</t>
  </si>
  <si>
    <t>M022014403211C</t>
  </si>
  <si>
    <t>221381</t>
  </si>
  <si>
    <t>LES CIGALONS PLUS SARL</t>
  </si>
  <si>
    <t>M012317881762N</t>
  </si>
  <si>
    <t>221382</t>
  </si>
  <si>
    <t>LES CLINIQUES IDEALE SANTE ET VIE SARL</t>
  </si>
  <si>
    <t>M051712707929P</t>
  </si>
  <si>
    <t>MEDICINE INTERNE-OBSTETRIQUE</t>
  </si>
  <si>
    <t>221383</t>
  </si>
  <si>
    <t>LES CLUBS OHADA DU CAMEROUN</t>
  </si>
  <si>
    <t>LCOC</t>
  </si>
  <si>
    <t>M051916699005Z</t>
  </si>
  <si>
    <t>PROMOTION DU DROIT OHADA, DE L'EXCELLENCE EN MILIEU JEUNE, VALORISATION DU JEUNE GÉNIE CAMEROUNAIS ET APPUI À L'INSERTION DES JEUNES JURISTES</t>
  </si>
  <si>
    <t>221384</t>
  </si>
  <si>
    <t>LES COALISES SARL</t>
  </si>
  <si>
    <t>M032317981081Z</t>
  </si>
  <si>
    <t>COMMERCE GÉNÉRAL, IMPORT-EXPORT, PRESTATION DE SERVICES, TRANSIT, TRANSPORT, LOGISTIQUE, BTP, NÉGOCE</t>
  </si>
  <si>
    <t>221385</t>
  </si>
  <si>
    <t>LES COLLECTIONS NYMAD SARL</t>
  </si>
  <si>
    <t>LCN SARL</t>
  </si>
  <si>
    <t>M012014407372T</t>
  </si>
  <si>
    <t>221386</t>
  </si>
  <si>
    <t>LES COLOMBES DE PAIX DE DOUALA</t>
  </si>
  <si>
    <t>M071917600169G</t>
  </si>
  <si>
    <t>221387</t>
  </si>
  <si>
    <t>LES COLOMBES PARFAITES</t>
  </si>
  <si>
    <t>M120700025973N</t>
  </si>
  <si>
    <t>221388</t>
  </si>
  <si>
    <t>LES CONCEPTEURS REUNIS SARL</t>
  </si>
  <si>
    <t>M012517528698C</t>
  </si>
  <si>
    <t>221389</t>
  </si>
  <si>
    <t>LES CONSTRUCTIONS IDEALES SUARL</t>
  </si>
  <si>
    <t>M032118538291K</t>
  </si>
  <si>
    <t>ARCHITECTURE, INGÉNIERIE, BUREAU D'ÉTUDES ET PRESTATIONS DE SERVICES</t>
  </si>
  <si>
    <t>221390</t>
  </si>
  <si>
    <t>LES CONSTRUCTIONS RÉUSSIES</t>
  </si>
  <si>
    <t>LCR</t>
  </si>
  <si>
    <t>M012217014411P</t>
  </si>
  <si>
    <t>221391</t>
  </si>
  <si>
    <t>''LES COSMETIQUES''SASU</t>
  </si>
  <si>
    <t>''LES COSMETIQUES'' SASU</t>
  </si>
  <si>
    <t>M012217525060Y</t>
  </si>
  <si>
    <t>221392</t>
  </si>
  <si>
    <t>LES COTYLÉDONS PLUS SARL</t>
  </si>
  <si>
    <t>SARL COTY.PLUS</t>
  </si>
  <si>
    <t>M072517860972L</t>
  </si>
  <si>
    <t>221393</t>
  </si>
  <si>
    <t>LES DAMES DE COEUR</t>
  </si>
  <si>
    <t>M012117294958U</t>
  </si>
  <si>
    <t>SOUTENIR ET ACCOMPAGNER LES FAMILLES ET ENFANTS HANDICAPES MOTEURS OU AUTRES</t>
  </si>
  <si>
    <t>221394</t>
  </si>
  <si>
    <t>LES DAMES DE L'EMERGENCE</t>
  </si>
  <si>
    <t>M041417629177K</t>
  </si>
  <si>
    <t>PROMOUVOIR L'ENTRAIDE ENTRE SES MEMBRES, LUTTER CONTRE LA PAUVRETE, SOUTENIR LES DESHERITES</t>
  </si>
  <si>
    <t>221395</t>
  </si>
  <si>
    <t>LES DEBROUILLARDS SARL</t>
  </si>
  <si>
    <t>M032517656124U</t>
  </si>
  <si>
    <t>221396</t>
  </si>
  <si>
    <t>LES DELICES D'ALIX</t>
  </si>
  <si>
    <t>M012317847339R</t>
  </si>
  <si>
    <t>221397</t>
  </si>
  <si>
    <t>LES DELICES DE KAFENG SARL</t>
  </si>
  <si>
    <t>M032118540159J</t>
  </si>
  <si>
    <t>221398</t>
  </si>
  <si>
    <t>LES DÉLICES DE MIROIRE</t>
  </si>
  <si>
    <t>M102316199901Q</t>
  </si>
  <si>
    <t>221399</t>
  </si>
  <si>
    <t>LES DELICES DE POPO SARL</t>
  </si>
  <si>
    <t>M032118549048Q</t>
  </si>
  <si>
    <t>221400</t>
  </si>
  <si>
    <t>LES DÉLICES DE SUZE SARL</t>
  </si>
  <si>
    <t>M022317974242Z</t>
  </si>
  <si>
    <t>221401</t>
  </si>
  <si>
    <t>LES DELICES DE TELLO SARL</t>
  </si>
  <si>
    <t>M042517700696F</t>
  </si>
  <si>
    <t>221402</t>
  </si>
  <si>
    <t>LES DELICES DE TIWA SARL</t>
  </si>
  <si>
    <t>M032517668092Z</t>
  </si>
  <si>
    <t>221403</t>
  </si>
  <si>
    <t>LES DÉLICES D'ÉMERGENCE SARL</t>
  </si>
  <si>
    <t>LDE SARL</t>
  </si>
  <si>
    <t>M042517730421P</t>
  </si>
  <si>
    <t>221404</t>
  </si>
  <si>
    <t>LES DELICES D'OR SARL</t>
  </si>
  <si>
    <t>M122417468957K</t>
  </si>
  <si>
    <t>221405</t>
  </si>
  <si>
    <t>LES DELICES DU GOURMET SARL</t>
  </si>
  <si>
    <t>LDG SARL</t>
  </si>
  <si>
    <t>M020900026709C</t>
  </si>
  <si>
    <t>221406</t>
  </si>
  <si>
    <t>LES DÉLICES DU MBAM SARL</t>
  </si>
  <si>
    <t>M022517586420L</t>
  </si>
  <si>
    <t>221407</t>
  </si>
  <si>
    <t>LES DELICES SARL</t>
  </si>
  <si>
    <t>M032517669452F</t>
  </si>
  <si>
    <t>RESTAURATION,SERCICE TRAITEUR,PRESTATION DIVERSES</t>
  </si>
  <si>
    <t>221408</t>
  </si>
  <si>
    <t>LES DISTRIBUTEURS DU CAMEROUN</t>
  </si>
  <si>
    <t>M052416840986C</t>
  </si>
  <si>
    <t>221409</t>
  </si>
  <si>
    <t>LES DOIGTS D'OR DE K</t>
  </si>
  <si>
    <t>LDK SARL</t>
  </si>
  <si>
    <t>M112217951512T</t>
  </si>
  <si>
    <t>KOTTO ENTREE JOHANESBURG</t>
  </si>
  <si>
    <t>221410</t>
  </si>
  <si>
    <t>LES DRAPPES DE SOIE</t>
  </si>
  <si>
    <t>DRAPPES DE SOIE</t>
  </si>
  <si>
    <t>M010100011988W</t>
  </si>
  <si>
    <t>221411</t>
  </si>
  <si>
    <t>LES DSCHANGAIS</t>
  </si>
  <si>
    <t>LD</t>
  </si>
  <si>
    <t>M012517569926Z</t>
  </si>
  <si>
    <t>221412</t>
  </si>
  <si>
    <t>LES ECLUSES D'ABIE SARL</t>
  </si>
  <si>
    <t>M072416937167P</t>
  </si>
  <si>
    <t>221413</t>
  </si>
  <si>
    <t>LES ÉDITIONS AFRIK ÉCRITURES SARL</t>
  </si>
  <si>
    <t>M072517848788E</t>
  </si>
  <si>
    <t>221414</t>
  </si>
  <si>
    <t>LES EDITIONS DU SCHABEL</t>
  </si>
  <si>
    <t>M061000031824H</t>
  </si>
  <si>
    <t>221415</t>
  </si>
  <si>
    <t>LES EDITIONS MONANGE SARL</t>
  </si>
  <si>
    <t>M071812714445P</t>
  </si>
  <si>
    <t>MAISON D'EDITIONS</t>
  </si>
  <si>
    <t>221416</t>
  </si>
  <si>
    <t>LES EDITIONS TILA SARL</t>
  </si>
  <si>
    <t>M112116698118K</t>
  </si>
  <si>
    <t>IMMEUBLE IPN 2EME ÉTAGE</t>
  </si>
  <si>
    <t>221417</t>
  </si>
  <si>
    <t>LES ELAGUEURS DU SUD</t>
  </si>
  <si>
    <t>FORCE ONE</t>
  </si>
  <si>
    <t>M021812715736P</t>
  </si>
  <si>
    <t>221418</t>
  </si>
  <si>
    <t>LES ENTREPRISES DE CARINE ET YANNICK</t>
  </si>
  <si>
    <t>(LECY)</t>
  </si>
  <si>
    <t>M022217225952P</t>
  </si>
  <si>
    <t>221419</t>
  </si>
  <si>
    <t>LES ENTREPRISES DE MEL</t>
  </si>
  <si>
    <t>M022517553549U</t>
  </si>
  <si>
    <t>BP: 2668</t>
  </si>
  <si>
    <t>221420</t>
  </si>
  <si>
    <t>LES ENTREPRISES RÉUNIES POUR LE</t>
  </si>
  <si>
    <t>CANADA</t>
  </si>
  <si>
    <t>M091512406696N</t>
  </si>
  <si>
    <t>221421</t>
  </si>
  <si>
    <t>LES ÉTOILES DE DEMAIN</t>
  </si>
  <si>
    <t>LED</t>
  </si>
  <si>
    <t>M092017596400M</t>
  </si>
  <si>
    <t>ENTRE AIDE , INSERTION PROFESSIONNELLE DES MEMBRES , PROMOTION DE L'ESPRIT D'ENTREPRENEURIAT , L'INTELLECT ET LA CRÉATIVITÉ.</t>
  </si>
  <si>
    <t>BONABO, ÉTOILE D'OR</t>
  </si>
  <si>
    <t>221422</t>
  </si>
  <si>
    <t>LES ETS ANDRE NZIKO</t>
  </si>
  <si>
    <t>M068600000606C</t>
  </si>
  <si>
    <t>221423</t>
  </si>
  <si>
    <t>LES EX-PERES SARL</t>
  </si>
  <si>
    <t>M012115417422J</t>
  </si>
  <si>
    <t>221424</t>
  </si>
  <si>
    <t>LES FABRIQUES INDUSTRIELLES MASSE SARL</t>
  </si>
  <si>
    <t>M082217570370M</t>
  </si>
  <si>
    <t>ACQUISITION,FABRICATION,COMMERCIALISATION DES PRODUITS METALLIQUES</t>
  </si>
  <si>
    <t>221425</t>
  </si>
  <si>
    <t>LES FERMES AGROPASTORALES ET HALIEUTIQUES DU CAMEROUN</t>
  </si>
  <si>
    <t>M022217780615G</t>
  </si>
  <si>
    <t>PRODUCTION AGROPASTORAL</t>
  </si>
  <si>
    <t>221426</t>
  </si>
  <si>
    <t>LES FERMES AJS SARL</t>
  </si>
  <si>
    <t>M022317973575U</t>
  </si>
  <si>
    <t>221427</t>
  </si>
  <si>
    <t>LES FERMES D’AFRIQUE</t>
  </si>
  <si>
    <t>LFA</t>
  </si>
  <si>
    <t>M032416617577H</t>
  </si>
  <si>
    <t>221428</t>
  </si>
  <si>
    <t>LES FILLES DE METEING</t>
  </si>
  <si>
    <t>M012517687335B</t>
  </si>
  <si>
    <t>221429</t>
  </si>
  <si>
    <t>LES FILMS D'ÉBÈNE SARL</t>
  </si>
  <si>
    <t>L.F.E SARL</t>
  </si>
  <si>
    <t>M031517545918X</t>
  </si>
  <si>
    <t>221430</t>
  </si>
  <si>
    <t>LES FILMS TERRE AFRICAINE</t>
  </si>
  <si>
    <t>M029400000277S</t>
  </si>
  <si>
    <t>221431</t>
  </si>
  <si>
    <t>LES FOURMIS SARL</t>
  </si>
  <si>
    <t>M032517662952H</t>
  </si>
  <si>
    <t>TRANSPORT ROUTIER DES MARCHANDISES</t>
  </si>
  <si>
    <t>221432</t>
  </si>
  <si>
    <t>LES FOURNEAUX DE PAULE SARL</t>
  </si>
  <si>
    <t>M012517488994Q</t>
  </si>
  <si>
    <t>PRESTATIONS DE SERVICES-COMMERCE GENERAL -IMPORT IMPORT- BTP-TRANSPORT-HOTELLERIE ET RESTAURATION-NEGOCE</t>
  </si>
  <si>
    <t>DERRIERE IUG</t>
  </si>
  <si>
    <t>221433</t>
  </si>
  <si>
    <t>LES FRERES FRANCISCAINS DE L'EMMANUEL</t>
  </si>
  <si>
    <t>M031412669288D</t>
  </si>
  <si>
    <t>BARE BAKEM QTR MELONG 2</t>
  </si>
  <si>
    <t>221434</t>
  </si>
  <si>
    <t>LES GÉANTS VERTS SUARL</t>
  </si>
  <si>
    <t>LGV</t>
  </si>
  <si>
    <t>M082014960274R</t>
  </si>
  <si>
    <t>RECRUTEMENT,FORMATION &amp; PLACEMENT DU PERSONNEL(OUVRIERS AUPRÈS DES TIERS),LOGISTIQUE AGRICOLE &amp; PRESTATIONS DE SERVICES</t>
  </si>
  <si>
    <t>221435</t>
  </si>
  <si>
    <t>LES GENIES D'AFRIQUE SARL</t>
  </si>
  <si>
    <t>GEDAF SARL</t>
  </si>
  <si>
    <t>M101712651931R</t>
  </si>
  <si>
    <t>CONSTRUCTIONC METALLIQUES-BTP</t>
  </si>
  <si>
    <t>DERRIERE GENERAL VOYAGE</t>
  </si>
  <si>
    <t>221436</t>
  </si>
  <si>
    <t>LES GENIES DE NKOLNDA</t>
  </si>
  <si>
    <t>DE NKOLNDA</t>
  </si>
  <si>
    <t>M112417195802W</t>
  </si>
  <si>
    <t>221437</t>
  </si>
  <si>
    <t>LES GLAIEULS SARL</t>
  </si>
  <si>
    <t>M062318316559Y</t>
  </si>
  <si>
    <t>GESTION/ACQUISITION</t>
  </si>
  <si>
    <t>221438</t>
  </si>
  <si>
    <t>LES GO SCIENCENT</t>
  </si>
  <si>
    <t>M032317631833G</t>
  </si>
  <si>
    <t>RUE 6.393</t>
  </si>
  <si>
    <t>221439</t>
  </si>
  <si>
    <t>LES GRACES SARL</t>
  </si>
  <si>
    <t>M012416395376S</t>
  </si>
  <si>
    <t>221440</t>
  </si>
  <si>
    <t>LES GRANDES EDITIONS</t>
  </si>
  <si>
    <t>L.G.E SARL</t>
  </si>
  <si>
    <t>M111000005206P</t>
  </si>
  <si>
    <t>221441</t>
  </si>
  <si>
    <t>LES GRANDES EDITIONS SARL</t>
  </si>
  <si>
    <t>M032217198737Y</t>
  </si>
  <si>
    <t>221442</t>
  </si>
  <si>
    <t>LES GRANULATS DU CAMEROUN</t>
  </si>
  <si>
    <t>GRACAM SA</t>
  </si>
  <si>
    <t>M010800024941Q</t>
  </si>
  <si>
    <t>PRODUCTION &amp; DIST DES GRANULATS</t>
  </si>
  <si>
    <t>221443</t>
  </si>
  <si>
    <t>LES GRENIERS AGRO-BIO</t>
  </si>
  <si>
    <t>LGA-BIO</t>
  </si>
  <si>
    <t>M061612526707Y</t>
  </si>
  <si>
    <t>221444</t>
  </si>
  <si>
    <t>LES GROTTES DE MESANEDI SARL</t>
  </si>
  <si>
    <t>M092217622287Z</t>
  </si>
  <si>
    <t>221445</t>
  </si>
  <si>
    <t>LES HAUTES MONTAGNES DE L'OUEST SARL</t>
  </si>
  <si>
    <t>M042116026641A</t>
  </si>
  <si>
    <t>DERRIERE HOPITAL DES SOEURS</t>
  </si>
  <si>
    <t>221446</t>
  </si>
  <si>
    <t>LES HEC &amp; HIGH TECH OLOUME TIMOLÉON II SARL</t>
  </si>
  <si>
    <t>LES 2HOT II SARL</t>
  </si>
  <si>
    <t>M092417105221E</t>
  </si>
  <si>
    <t>Enseignement professionnel</t>
  </si>
  <si>
    <t>221447</t>
  </si>
  <si>
    <t>LES HIRONDELLES SARL</t>
  </si>
  <si>
    <t>M042014416519J</t>
  </si>
  <si>
    <t>221448</t>
  </si>
  <si>
    <t>LES HOTELS LE FIGARO</t>
  </si>
  <si>
    <t>M071914600907S</t>
  </si>
  <si>
    <t>221449</t>
  </si>
  <si>
    <t>LES IMPRESSIONS DU CAMER.</t>
  </si>
  <si>
    <t>LES IMPRES.CAMEROUN SARL</t>
  </si>
  <si>
    <t>M010600020545A</t>
  </si>
  <si>
    <t>221450</t>
  </si>
  <si>
    <t>LES INCROYABLES</t>
  </si>
  <si>
    <t>LI</t>
  </si>
  <si>
    <t>M052217330601Z</t>
  </si>
  <si>
    <t>FACE MICRO FINANCE SOFINA</t>
  </si>
  <si>
    <t>221451</t>
  </si>
  <si>
    <t>LES INDUSTRIES DU CAMEROUN</t>
  </si>
  <si>
    <t>M032217317779C</t>
  </si>
  <si>
    <t>221452</t>
  </si>
  <si>
    <t>LES INGENIEURS CONSEILS DE LA SAVANE ET DU SAHEL</t>
  </si>
  <si>
    <t>ICSS SARL</t>
  </si>
  <si>
    <t>M091512409584N</t>
  </si>
  <si>
    <t>GAROUA/Foulbéré Barmari</t>
  </si>
  <si>
    <t>221453</t>
  </si>
  <si>
    <t>LES INGENIEURS DU SAHEL SARL</t>
  </si>
  <si>
    <t>M092417091164E</t>
  </si>
  <si>
    <t>221454</t>
  </si>
  <si>
    <t>LES INSÉPARABLES DE L’INSTITUT UNIVERSITAIRE DE TECHNOLOGIE</t>
  </si>
  <si>
    <t>M070117548276M</t>
  </si>
  <si>
    <t>693625347</t>
  </si>
  <si>
    <t>221455</t>
  </si>
  <si>
    <t>LES JARDINS DE RENE SARL</t>
  </si>
  <si>
    <t>M022416422840W</t>
  </si>
  <si>
    <t>EVENEMENTIEL/HEBERGEMENT</t>
  </si>
  <si>
    <t>221456</t>
  </si>
  <si>
    <t>LES JARLINDS SARL</t>
  </si>
  <si>
    <t>M051217484630N</t>
  </si>
  <si>
    <t>221457</t>
  </si>
  <si>
    <t>LES JEUNES BATISSEURS D AVENIR</t>
  </si>
  <si>
    <t>JBA</t>
  </si>
  <si>
    <t>P110017710276P</t>
  </si>
  <si>
    <t>221458</t>
  </si>
  <si>
    <t>LES JEUNES DYNAMIQUES DE BONABERI</t>
  </si>
  <si>
    <t>M011616493627P</t>
  </si>
  <si>
    <t>221459</t>
  </si>
  <si>
    <t>LES JEUNES ENTREPRENEURS DE DOUALA MAKEPE</t>
  </si>
  <si>
    <t>LJE</t>
  </si>
  <si>
    <t>M092216408370R</t>
  </si>
  <si>
    <t>TRAVAIL SOLIDARITÉ ENTREPRENARIAT</t>
  </si>
  <si>
    <t>MAKEPE COURS SUPRÊME TEL:655025060</t>
  </si>
  <si>
    <t>221460</t>
  </si>
  <si>
    <t>LES JEUNES SOLIDAIRES ET ENTREPRENANTS DE BEPANDA DOUALA 5E</t>
  </si>
  <si>
    <t>M072416942955X</t>
  </si>
  <si>
    <t>CULTIVER L'ESPRIT DE RESPONSABILITÉ ET BONNE GESTION</t>
  </si>
  <si>
    <t>BEPANDA / DOUALA</t>
  </si>
  <si>
    <t>221461</t>
  </si>
  <si>
    <t>LES JEUNES TALENTUEUX DE RENOUVEAU DE MBIBAR</t>
  </si>
  <si>
    <t>AJTREM</t>
  </si>
  <si>
    <t>M102417144482J</t>
  </si>
  <si>
    <t>PROMOTION DU DÉVELOPPEMENT LOCAL</t>
  </si>
  <si>
    <t>221462</t>
  </si>
  <si>
    <t>LES JOURNÉES JEUNES MPO'O</t>
  </si>
  <si>
    <t>JJM</t>
  </si>
  <si>
    <t>M072317662223U</t>
  </si>
  <si>
    <t>ENTRAIDE, ASSISTANCE, L'ENTREPRENARIAT</t>
  </si>
  <si>
    <t>EDEA (MBANDA JAMAÏQUE)</t>
  </si>
  <si>
    <t>221463</t>
  </si>
  <si>
    <t>LES K PÔ SÎ SARL</t>
  </si>
  <si>
    <t>M032517615634U</t>
  </si>
  <si>
    <t>221464</t>
  </si>
  <si>
    <t>LES KANGOUROUS DE LA CATHERINE CRECHE - GARDERIE</t>
  </si>
  <si>
    <t>KCCG</t>
  </si>
  <si>
    <t>M042417849472D</t>
  </si>
  <si>
    <t>221465</t>
  </si>
  <si>
    <t>LES LABORATOIRES BIOPHARMA</t>
  </si>
  <si>
    <t>M070100012311D</t>
  </si>
  <si>
    <t>221466</t>
  </si>
  <si>
    <t>LES LABORATOIRES BIOPHARMACEUTIQUES RECETTES UNIVERSELLES</t>
  </si>
  <si>
    <t>RECETTES UNIVERSELLES</t>
  </si>
  <si>
    <t>M072217505564N</t>
  </si>
  <si>
    <t>ALBATROS</t>
  </si>
  <si>
    <t>221467</t>
  </si>
  <si>
    <t>LES LABORATOIRES HEAVENLY</t>
  </si>
  <si>
    <t>M092417097031P</t>
  </si>
  <si>
    <t>221468</t>
  </si>
  <si>
    <t>LES LABORATOIRES J-PASTOUR SARL</t>
  </si>
  <si>
    <t>LABORATOIRE J-PASTOUR SARL</t>
  </si>
  <si>
    <t>M011912734494M</t>
  </si>
  <si>
    <t>221469</t>
  </si>
  <si>
    <t>LES LAUREATS PRESTIGE</t>
  </si>
  <si>
    <t>M042316065261N</t>
  </si>
  <si>
    <t>MESSASSI A NGOLONG</t>
  </si>
  <si>
    <t>221470</t>
  </si>
  <si>
    <t>LES LEADERS SARL</t>
  </si>
  <si>
    <t>M042517684133Z</t>
  </si>
  <si>
    <t>221471</t>
  </si>
  <si>
    <t>LES LEVRAUTS</t>
  </si>
  <si>
    <t>M090700026480H</t>
  </si>
  <si>
    <t>221472</t>
  </si>
  <si>
    <t>LES LOGEMENTS DU CAM</t>
  </si>
  <si>
    <t>M010300014808X</t>
  </si>
  <si>
    <t>RUE KOLOTO FACE RESTAU LE PARADISE</t>
  </si>
  <si>
    <t>221473</t>
  </si>
  <si>
    <t>LES LOGIS DE KAELE</t>
  </si>
  <si>
    <t>LES LOGIS DE KAELE SARL</t>
  </si>
  <si>
    <t>M052517699465D</t>
  </si>
  <si>
    <t>221474</t>
  </si>
  <si>
    <t>LES LUCIOLES</t>
  </si>
  <si>
    <t>M032318036435G</t>
  </si>
  <si>
    <t>221475</t>
  </si>
  <si>
    <t>LES LUCIOLES CRECHE GARDERIE</t>
  </si>
  <si>
    <t>M091012175274C</t>
  </si>
  <si>
    <t>221476</t>
  </si>
  <si>
    <t>LES LUCIOLES SARL</t>
  </si>
  <si>
    <t>M062517811128C</t>
  </si>
  <si>
    <t>221477</t>
  </si>
  <si>
    <t>LES MAINS PRODUCTRICES EN AGRO-PASTORAL DE BOMABOM</t>
  </si>
  <si>
    <t>GIC L.M.P</t>
  </si>
  <si>
    <t>M020917224356Q</t>
  </si>
  <si>
    <t>221478</t>
  </si>
  <si>
    <t>LES MARIES DE TRACY SARL</t>
  </si>
  <si>
    <t>LMT SARL</t>
  </si>
  <si>
    <t>M081712642652B</t>
  </si>
  <si>
    <t>221479</t>
  </si>
  <si>
    <t>LES MENUISERIES DU CAMEROUN</t>
  </si>
  <si>
    <t>M022517588971W</t>
  </si>
  <si>
    <t>221480</t>
  </si>
  <si>
    <t>LES MENUISERIES MODERNES ET PROFESSIONNELLES DU CAMEROUN</t>
  </si>
  <si>
    <t>M032118528231N</t>
  </si>
  <si>
    <t>221481</t>
  </si>
  <si>
    <t>LES MERVEILLES DE BEA SARL</t>
  </si>
  <si>
    <t>M072517913321Y</t>
  </si>
  <si>
    <t>221482</t>
  </si>
  <si>
    <t>LES MERVEILLES DU PAYS SARL</t>
  </si>
  <si>
    <t>M101914192956J</t>
  </si>
  <si>
    <t>NETTOYAGA/HYGIENNE INDUSTRIELLE</t>
  </si>
  <si>
    <t>221483</t>
  </si>
  <si>
    <t>LES MERVEILLES SARL</t>
  </si>
  <si>
    <t>L.M SARL</t>
  </si>
  <si>
    <t>M022118473871J</t>
  </si>
  <si>
    <t>221484</t>
  </si>
  <si>
    <t>LES MERVEILLES SUARL</t>
  </si>
  <si>
    <t>M091512415415K</t>
  </si>
  <si>
    <t>CULTURE TRASFORMATION -COMMERCIALISATION DE PLANTES</t>
  </si>
  <si>
    <t>221485</t>
  </si>
  <si>
    <t>LES MESSINETTES</t>
  </si>
  <si>
    <t>M072318606671T</t>
  </si>
  <si>
    <t>221486</t>
  </si>
  <si>
    <t>LES MIELLERIES</t>
  </si>
  <si>
    <t>LES MIELLERIES SARL</t>
  </si>
  <si>
    <t>M031100035429P</t>
  </si>
  <si>
    <t>221487</t>
  </si>
  <si>
    <t>LES MINI-PRIX SARL</t>
  </si>
  <si>
    <t>M062217379955Y</t>
  </si>
  <si>
    <t>TRANSFERT D'ARGENT; IMPORT EXPORT; COMMERCE GENERAL; PRESTATIONS DE SERVICES; DISTRIBUTION/NEGOCE; TRANSPORT DE MARCHANDISES; REPRESENTATION COMMERCIALE...</t>
  </si>
  <si>
    <t>ENTREE COLLEGE BASSONG</t>
  </si>
  <si>
    <t>221488</t>
  </si>
  <si>
    <t>LES MINOTERIES DU CAMEROU</t>
  </si>
  <si>
    <t>SMC</t>
  </si>
  <si>
    <t>M069200001345K</t>
  </si>
  <si>
    <t>221489</t>
  </si>
  <si>
    <t>LES MISSIONS IMPOSSIBLES SARL</t>
  </si>
  <si>
    <t>M012517598154W</t>
  </si>
  <si>
    <t>221490</t>
  </si>
  <si>
    <t>LES MONTAGNARDS</t>
  </si>
  <si>
    <t>M051817042780E</t>
  </si>
  <si>
    <t>RÉUNION ET MANIFESTATIONS</t>
  </si>
  <si>
    <t>221491</t>
  </si>
  <si>
    <t>LES NÈS DE NOUVEAUX DU NLONAKO</t>
  </si>
  <si>
    <t>N.N.N</t>
  </si>
  <si>
    <t>M062316709190F</t>
  </si>
  <si>
    <t>221492</t>
  </si>
  <si>
    <t>LES NOUVEAUX AQUACULTEURS SARL</t>
  </si>
  <si>
    <t>M062517865467Y</t>
  </si>
  <si>
    <t>221493</t>
  </si>
  <si>
    <t>LES NOUVEAUX BATISSEURS DU CAMEROUN</t>
  </si>
  <si>
    <t>M052416773246R</t>
  </si>
  <si>
    <t>221494</t>
  </si>
  <si>
    <t>LES NOUVEAUX HORIZONS S.</t>
  </si>
  <si>
    <t>SNH SARL</t>
  </si>
  <si>
    <t>M011400048336T</t>
  </si>
  <si>
    <t>221495</t>
  </si>
  <si>
    <t>LES NOUVELLES VIGNES</t>
  </si>
  <si>
    <t>LNV</t>
  </si>
  <si>
    <t>M032217169178N</t>
  </si>
  <si>
    <t>221496</t>
  </si>
  <si>
    <t>LES NUMERIQUES SARL</t>
  </si>
  <si>
    <t>M052014442345Z</t>
  </si>
  <si>
    <t>221497</t>
  </si>
  <si>
    <t>LES OLEAGINEUX DU CAMEROUN SARL</t>
  </si>
  <si>
    <t>M062517797165Q</t>
  </si>
  <si>
    <t>221498</t>
  </si>
  <si>
    <t>LES OLYMPIADES</t>
  </si>
  <si>
    <t>M051712749310Q</t>
  </si>
  <si>
    <t>221499</t>
  </si>
  <si>
    <t>LES OPTIONS DES BOISERIES SONA</t>
  </si>
  <si>
    <t>OBOSO</t>
  </si>
  <si>
    <t>M072116479669D</t>
  </si>
  <si>
    <t>FORMATION, TRAVAUX DE BOIS, BTP, IMPORT-EXPORT, COMMERCE GÉNÉRAL, PUITS ET FORAGE, COACHING ENTREPRENEURIAL</t>
  </si>
  <si>
    <t>221500</t>
  </si>
  <si>
    <t>LES OPTIQUES SARL</t>
  </si>
  <si>
    <t>M061812711099A</t>
  </si>
  <si>
    <t>221501</t>
  </si>
  <si>
    <t>LES ORCHIDEES SARL</t>
  </si>
  <si>
    <t>M012317891519X</t>
  </si>
  <si>
    <t>221502</t>
  </si>
  <si>
    <t>LES ORCHIDEES SASU</t>
  </si>
  <si>
    <t>M041717891515T</t>
  </si>
  <si>
    <t>221503</t>
  </si>
  <si>
    <t>M041712628198S</t>
  </si>
  <si>
    <t>221504</t>
  </si>
  <si>
    <t>LES P SARL</t>
  </si>
  <si>
    <t>M102417173622X</t>
  </si>
  <si>
    <t>DOUALA,</t>
  </si>
  <si>
    <t>221505</t>
  </si>
  <si>
    <t>LES PASSIONNES SARL</t>
  </si>
  <si>
    <t>M102217699137W</t>
  </si>
  <si>
    <t>221506</t>
  </si>
  <si>
    <t>LES PATRIOTES DEMOCRATES POUR LE DEVELOPPEMENT DU CAMEROUN</t>
  </si>
  <si>
    <t>PADDEC</t>
  </si>
  <si>
    <t>M031018571179C</t>
  </si>
  <si>
    <t>221507</t>
  </si>
  <si>
    <t>LES PEPITES DU TERROIR</t>
  </si>
  <si>
    <t>M122118069344U</t>
  </si>
  <si>
    <t>221508</t>
  </si>
  <si>
    <t>LES PERLES 88</t>
  </si>
  <si>
    <t>M012016773388C</t>
  </si>
  <si>
    <t>ENTRAIDE ET SOUTIEN AU DEVELOPPEMENT SOCIO-ECONOMIQUE ET CULTUREL</t>
  </si>
  <si>
    <t>221509</t>
  </si>
  <si>
    <t>LES PERLES DU LITTORAL</t>
  </si>
  <si>
    <t>P.D.L</t>
  </si>
  <si>
    <t>M022317649349Y</t>
  </si>
  <si>
    <t>LA SOLIDARITÉ/L'ASSISTANCE ENVERS LES AUTRES/L'ÉPANOUISSEMENT COLLECTIF</t>
  </si>
  <si>
    <t>RUE COOPÉRATION FRANÇAISE</t>
  </si>
  <si>
    <t>221510</t>
  </si>
  <si>
    <t>LES PERROQUETS SARL</t>
  </si>
  <si>
    <t>M102417507351Q</t>
  </si>
  <si>
    <t>DOUALA, BALI</t>
  </si>
  <si>
    <t>221511</t>
  </si>
  <si>
    <t>LES PETITES BULLES SARL</t>
  </si>
  <si>
    <t>M062318450758Q</t>
  </si>
  <si>
    <t>VENTE DES VINS ET SPIRITUEUX</t>
  </si>
  <si>
    <t>BP 1972 DOUALA</t>
  </si>
  <si>
    <t>221512</t>
  </si>
  <si>
    <t>LES PETITES ÉLITES</t>
  </si>
  <si>
    <t>M101412416816M</t>
  </si>
  <si>
    <t>221513</t>
  </si>
  <si>
    <t>LES PETITES HABITUDES RH SARL</t>
  </si>
  <si>
    <t>M082417014408D</t>
  </si>
  <si>
    <t>221514</t>
  </si>
  <si>
    <t>LES PETITS ANGES DE MAKOU</t>
  </si>
  <si>
    <t>M011617241176K</t>
  </si>
  <si>
    <t>221515</t>
  </si>
  <si>
    <t>LES PETITS ANGES DE YOYO</t>
  </si>
  <si>
    <t>M112417198325P</t>
  </si>
  <si>
    <t>221516</t>
  </si>
  <si>
    <t>LES PETITS COMMISSIONNAIRES SARL</t>
  </si>
  <si>
    <t>M042517668782T</t>
  </si>
  <si>
    <t>VENTE PRDUCTIONS ET VENTES DES PRODUITS AGRO ET COSMETIQUE</t>
  </si>
  <si>
    <t>221517</t>
  </si>
  <si>
    <t>LES PETITS DOGONS</t>
  </si>
  <si>
    <t>M089700014899S</t>
  </si>
  <si>
    <t>221518</t>
  </si>
  <si>
    <t>LES PETITS MICKEYS</t>
  </si>
  <si>
    <t>M091417136631J</t>
  </si>
  <si>
    <t>École maternelle et primaire bilingue privée laïque</t>
  </si>
  <si>
    <t>221519</t>
  </si>
  <si>
    <t>LES PETITS NOURR'S</t>
  </si>
  <si>
    <t>M092016630205T</t>
  </si>
  <si>
    <t>221520</t>
  </si>
  <si>
    <t>LES PETITS PAS</t>
  </si>
  <si>
    <t>M032317027541R</t>
  </si>
  <si>
    <t>ENSEIGNEMENT MATERNEL ET PRIMAIRE, DE TYPE BILINGUE ET DE REGIME D'EXTERNAT EN COURS DU JOUR</t>
  </si>
  <si>
    <t>221521</t>
  </si>
  <si>
    <t>LES PETITS POISSONNIERS SARL</t>
  </si>
  <si>
    <t>M062318299119N</t>
  </si>
  <si>
    <t>221522</t>
  </si>
  <si>
    <t>LES PETITS PRINCES</t>
  </si>
  <si>
    <t>M112417186269P</t>
  </si>
  <si>
    <t>221523</t>
  </si>
  <si>
    <t>LES PETITS PRINCES DU SERVICE</t>
  </si>
  <si>
    <t>LPPS</t>
  </si>
  <si>
    <t>M042517735086Y</t>
  </si>
  <si>
    <t>221524</t>
  </si>
  <si>
    <t>LES PETITS PRODUCTEURS DE NKOUMADJAP I SARL</t>
  </si>
  <si>
    <t>SARL P.P.N</t>
  </si>
  <si>
    <t>M082517973601Z</t>
  </si>
  <si>
    <t>221525</t>
  </si>
  <si>
    <t>LES PINTADELLES</t>
  </si>
  <si>
    <t>M031814333280N</t>
  </si>
  <si>
    <t>221526</t>
  </si>
  <si>
    <t>LES PISCICULTEURS DE MBANKOMO SARL</t>
  </si>
  <si>
    <t>M082517994768U</t>
  </si>
  <si>
    <t>221527</t>
  </si>
  <si>
    <t>LES PISCICULTEURS DE NGAT BANE SARL</t>
  </si>
  <si>
    <t>M102316228248Q</t>
  </si>
  <si>
    <t>221528</t>
  </si>
  <si>
    <t>LES PISCICULTEURS DU CAMEROUN SARL</t>
  </si>
  <si>
    <t>M012517528800W</t>
  </si>
  <si>
    <t>Pisciculture</t>
  </si>
  <si>
    <t>221529</t>
  </si>
  <si>
    <t>LES PLAISIRS GOURMANDS D'AUBARYANNE</t>
  </si>
  <si>
    <t>LPG</t>
  </si>
  <si>
    <t>M042217390920R</t>
  </si>
  <si>
    <t>HÔTEL DES ROSES</t>
  </si>
  <si>
    <t>221530</t>
  </si>
  <si>
    <t>LES PLANTATIONS AGROSYLVICOLES MARAICHERES ET BIOLOGIQUES DU CAMEROUN</t>
  </si>
  <si>
    <t>PLASMABIOCAM</t>
  </si>
  <si>
    <t>M022518037525F</t>
  </si>
  <si>
    <t>221531</t>
  </si>
  <si>
    <t>Les Plantations de Bakambeu</t>
  </si>
  <si>
    <t>LPB</t>
  </si>
  <si>
    <t>M072517925351G</t>
  </si>
  <si>
    <t>221532</t>
  </si>
  <si>
    <t>LES PLANTATIONS DE L'EST CAMEROUN</t>
  </si>
  <si>
    <t>PEC SARL</t>
  </si>
  <si>
    <t>M031411847794S</t>
  </si>
  <si>
    <t>221533</t>
  </si>
  <si>
    <t>LES PLANTATIONS DU SUD SARL</t>
  </si>
  <si>
    <t>LES PLANTAT.DU SUD SARL</t>
  </si>
  <si>
    <t>M020400018687T</t>
  </si>
  <si>
    <t>221534</t>
  </si>
  <si>
    <t>LES PREMIUMS ALLEMANDS</t>
  </si>
  <si>
    <t>LPA</t>
  </si>
  <si>
    <t>M112316616417S</t>
  </si>
  <si>
    <t>221535</t>
  </si>
  <si>
    <t>LES PRESTATIONS AUTO SARL</t>
  </si>
  <si>
    <t>M029700005687F</t>
  </si>
  <si>
    <t>FACE IMM HOGMENI</t>
  </si>
  <si>
    <t>221536</t>
  </si>
  <si>
    <t>LES PRINCES ET PRINCESSES DU XVI</t>
  </si>
  <si>
    <t>SCI PPXVI</t>
  </si>
  <si>
    <t>M042517671933M</t>
  </si>
  <si>
    <t>SOCIÉTÉ CIVILE IMMOBILIÈRE</t>
  </si>
  <si>
    <t>1222 RUE FRENCH, BP 12063 DOUALA</t>
  </si>
  <si>
    <t>221537</t>
  </si>
  <si>
    <t>LES PRINTEMPS SARL</t>
  </si>
  <si>
    <t>M092116464191W</t>
  </si>
  <si>
    <t>221538</t>
  </si>
  <si>
    <t>LES PRINTEMPS TRANSPORT SARL</t>
  </si>
  <si>
    <t>M122217775818Y</t>
  </si>
  <si>
    <t>221539</t>
  </si>
  <si>
    <t>LES PRIVILEGIES</t>
  </si>
  <si>
    <t>M042518066818K</t>
  </si>
  <si>
    <t>221540</t>
  </si>
  <si>
    <t>LES PRO SARL</t>
  </si>
  <si>
    <t>M022416651014W</t>
  </si>
  <si>
    <t>PETIT PONT BESSKE AU DESSUS DE LA MICRO FINANCE SOFINA</t>
  </si>
  <si>
    <t>221541</t>
  </si>
  <si>
    <t>LES PRODUCTIONS ET EDITIONS D'ACAHIJEC SARL</t>
  </si>
  <si>
    <t>LES P.E D'ACAHIJEC SARL</t>
  </si>
  <si>
    <t>M062318479401C</t>
  </si>
  <si>
    <t>EDITIONS ET PRODUCTIONS</t>
  </si>
  <si>
    <t>221542</t>
  </si>
  <si>
    <t>LES PROFESSIONNELS REUNIS DE LA MANUTENTION</t>
  </si>
  <si>
    <t>LPRM</t>
  </si>
  <si>
    <t>M122417474433T</t>
  </si>
  <si>
    <t>MANUTENTION TRANSPORT LOCATION CLLECTE DES DECHES</t>
  </si>
  <si>
    <t>BP 11920 DOUALA</t>
  </si>
  <si>
    <t>221543</t>
  </si>
  <si>
    <t>LES PROMOTEURS ASSOCIÉS DU CAMEROUN</t>
  </si>
  <si>
    <t>LESPRAC</t>
  </si>
  <si>
    <t>M010316383559N</t>
  </si>
  <si>
    <t>221544</t>
  </si>
  <si>
    <t>LES PROMOTEURS DE LA BONNE SANTE</t>
  </si>
  <si>
    <t>M051100039301T</t>
  </si>
  <si>
    <t>BP8463 YDE</t>
  </si>
  <si>
    <t>221545</t>
  </si>
  <si>
    <t>LES PROS DU BATIMENT CAMEROUN SARL</t>
  </si>
  <si>
    <t>LPB CAMEROUN SARL</t>
  </si>
  <si>
    <t>M011612469205W</t>
  </si>
  <si>
    <t>COMMERCE MAT.DE CONTRUCTION</t>
  </si>
  <si>
    <t>221546</t>
  </si>
  <si>
    <t>LES PYRAMIDES SARL</t>
  </si>
  <si>
    <t>M051712628782U</t>
  </si>
  <si>
    <t>221547</t>
  </si>
  <si>
    <t>LES QUATRES</t>
  </si>
  <si>
    <t>LES QUATRES SARL</t>
  </si>
  <si>
    <t>M042517719131M</t>
  </si>
  <si>
    <t>221548</t>
  </si>
  <si>
    <t>LES RACINES DE BAMEKA</t>
  </si>
  <si>
    <t>ROOTS</t>
  </si>
  <si>
    <t>M022317683707K</t>
  </si>
  <si>
    <t>221549</t>
  </si>
  <si>
    <t>LES REINES DES ETOILES</t>
  </si>
  <si>
    <t>M042517724783Q</t>
  </si>
  <si>
    <t>221550</t>
  </si>
  <si>
    <t>LES REINES DU CÉRAMIQUE</t>
  </si>
  <si>
    <t>M082416990733P</t>
  </si>
  <si>
    <t>221551</t>
  </si>
  <si>
    <t>LES REINETTES</t>
  </si>
  <si>
    <t>M100012719419X</t>
  </si>
  <si>
    <t>221552</t>
  </si>
  <si>
    <t>LES REPAS DU COEUR</t>
  </si>
  <si>
    <t>M112217817986K</t>
  </si>
  <si>
    <t>221553</t>
  </si>
  <si>
    <t>LES RESEAUX SARL</t>
  </si>
  <si>
    <t>LR</t>
  </si>
  <si>
    <t>M062517840161H</t>
  </si>
  <si>
    <t>221554</t>
  </si>
  <si>
    <t>LES RESSORTISSANT DE FAMILLE MUGOUM</t>
  </si>
  <si>
    <t>M110116829952R</t>
  </si>
  <si>
    <t>MUTUEL ASSISTANCE, CULTURAL REVIVAL</t>
  </si>
  <si>
    <t>221555</t>
  </si>
  <si>
    <t>LES RETROUVAILLES DU SAMEDI</t>
  </si>
  <si>
    <t>M042117026372M</t>
  </si>
  <si>
    <t>221556</t>
  </si>
  <si>
    <t>LES RETROUVAILLES PLUS</t>
  </si>
  <si>
    <t>M081917106109H</t>
  </si>
  <si>
    <t>221557</t>
  </si>
  <si>
    <t>LES RETROUVALLES SARL UNIPERSONNELLE</t>
  </si>
  <si>
    <t>"LES RETROUVAILLES SARL"</t>
  </si>
  <si>
    <t>M042116028063K</t>
  </si>
  <si>
    <t>221558</t>
  </si>
  <si>
    <t>LES RONDES VALEUREUSES</t>
  </si>
  <si>
    <t>M032216402227Y</t>
  </si>
  <si>
    <t>698576279</t>
  </si>
  <si>
    <t>221559</t>
  </si>
  <si>
    <t>LES ROSSIGNOLS MAJORS</t>
  </si>
  <si>
    <t>M100600022996U</t>
  </si>
  <si>
    <t>221560</t>
  </si>
  <si>
    <t>LES SANS FRONTIERES GOLDEN GENERATION</t>
  </si>
  <si>
    <t>LES SANS FRONTIERES</t>
  </si>
  <si>
    <t>M061617833786U</t>
  </si>
  <si>
    <t>221561</t>
  </si>
  <si>
    <t>LES SAVEURS DE RUTH SARL</t>
  </si>
  <si>
    <t>M072217484494P</t>
  </si>
  <si>
    <t>PRODUCTION ET COMMERCIALISATION DU JUS BIO, PRESTATIONS DE SERVICES,COMMERCE GÉNÉRAL</t>
  </si>
  <si>
    <t>DOMBES ÉCOLE PRIMAIRE DESTINY KIDS</t>
  </si>
  <si>
    <t>221562</t>
  </si>
  <si>
    <t>LES SAVEURS DE TOCHE</t>
  </si>
  <si>
    <t>S.T.S</t>
  </si>
  <si>
    <t>M042416708725S</t>
  </si>
  <si>
    <t>DERRIERE GABON FACE EGLISE EEC</t>
  </si>
  <si>
    <t>221563</t>
  </si>
  <si>
    <t>LES SCOUTS DU CAMEROUN</t>
  </si>
  <si>
    <t>M077817605892F</t>
  </si>
  <si>
    <t>FORMATION ET ÉDUCATION</t>
  </si>
  <si>
    <t>B.P. 1015 CENTRE VILLE, FONDATION MINA, YAOUNDÉ</t>
  </si>
  <si>
    <t>221564</t>
  </si>
  <si>
    <t>LES SECRETS DE LA MATER SARL</t>
  </si>
  <si>
    <t>SEMAT SARL</t>
  </si>
  <si>
    <t>M102417163707A</t>
  </si>
  <si>
    <t>DEGRANDO BOUTIQUE DEIDO</t>
  </si>
  <si>
    <t>221565</t>
  </si>
  <si>
    <t>LES SERVICES DE GESTION ET TECHNIQUE SARLU</t>
  </si>
  <si>
    <t>SERGET SARLU</t>
  </si>
  <si>
    <t>M052318221753A</t>
  </si>
  <si>
    <t>YASSA, UNIVERSITÉ LA PERLE</t>
  </si>
  <si>
    <t>221566</t>
  </si>
  <si>
    <t>LES SOCIETES BIYONG SARL</t>
  </si>
  <si>
    <t>M092316270199F</t>
  </si>
  <si>
    <t>221567</t>
  </si>
  <si>
    <t>LES SOCIÉTÉS JERYAM SARL</t>
  </si>
  <si>
    <t>JERYAM SARL</t>
  </si>
  <si>
    <t>M102417145595X</t>
  </si>
  <si>
    <t>221568</t>
  </si>
  <si>
    <t>LES SOCIÉTÉS SHUMA SARL</t>
  </si>
  <si>
    <t>SHUMA SARL</t>
  </si>
  <si>
    <t>M012217037728P</t>
  </si>
  <si>
    <t>COMMERCE GÉNÉRAL PRESTATIONS DE SERVICES IMPORT EXPORT TRANSPORT</t>
  </si>
  <si>
    <t>221569</t>
  </si>
  <si>
    <t>LES SOCIETES TOGUEM &amp; FILS SARL</t>
  </si>
  <si>
    <t>M012317875364A</t>
  </si>
  <si>
    <t>221570</t>
  </si>
  <si>
    <t>LES SOEURS DE LA CHARITE</t>
  </si>
  <si>
    <t>M015700021285N</t>
  </si>
  <si>
    <t>221571</t>
  </si>
  <si>
    <t>LES SOEURS DE LA CONGREGATION DE NOTRE DAME DE MONTREAL</t>
  </si>
  <si>
    <t>M119217306031C</t>
  </si>
  <si>
    <t>221572</t>
  </si>
  <si>
    <t>LES SOEURS MISS DE L'APOST CATHOLIQUE</t>
  </si>
  <si>
    <t>SOEURS PALLOTINE</t>
  </si>
  <si>
    <t>M051914402462N</t>
  </si>
  <si>
    <t>SOCIALE/EDUCATION/EVANGELISTION</t>
  </si>
  <si>
    <t>221573</t>
  </si>
  <si>
    <t>LES SOEURS REUNIES</t>
  </si>
  <si>
    <t>M101817455314G</t>
  </si>
  <si>
    <t>PRESTAT SCES/COM GEN/BTP/FOURNITURES</t>
  </si>
  <si>
    <t>221574</t>
  </si>
  <si>
    <t>LES SOLUTIONS INTEGRALES SARL</t>
  </si>
  <si>
    <t>LSI SARL</t>
  </si>
  <si>
    <t>M121000013594E</t>
  </si>
  <si>
    <t>221575</t>
  </si>
  <si>
    <t>LES SOURCES DU SAVOIR</t>
  </si>
  <si>
    <t>M032318080468E</t>
  </si>
  <si>
    <t>ASSISTANCE EN MATERIELS D'EDUCATION, FACILITATION A L'INSERTION DES POPULATIONS,</t>
  </si>
  <si>
    <t>221576</t>
  </si>
  <si>
    <t>LES TECHNICIENS SUPERIEURS</t>
  </si>
  <si>
    <t>L.T.S SARL</t>
  </si>
  <si>
    <t>M011200039838Z</t>
  </si>
  <si>
    <t>EN FACE CLUB 105</t>
  </si>
  <si>
    <t>221577</t>
  </si>
  <si>
    <t>LES TECHNIQUES DE GENIE CIVIL REUNIS SARL</t>
  </si>
  <si>
    <t>TGCR SARL</t>
  </si>
  <si>
    <t>M100817074173J</t>
  </si>
  <si>
    <t>PONT DE LA MEFOU</t>
  </si>
  <si>
    <t>221578</t>
  </si>
  <si>
    <t>LES TIMMA ENTREPRISES SARL</t>
  </si>
  <si>
    <t>M102217694910M</t>
  </si>
  <si>
    <t>221579</t>
  </si>
  <si>
    <t>LES TROPIQUES SARL</t>
  </si>
  <si>
    <t>M101812724773G</t>
  </si>
  <si>
    <t>221580</t>
  </si>
  <si>
    <t>LES TUYAUTERIES DU CAMEROUN</t>
  </si>
  <si>
    <t>LTC</t>
  </si>
  <si>
    <t>M032416606451F</t>
  </si>
  <si>
    <t>221581</t>
  </si>
  <si>
    <t>LES TWINSETTES SARL</t>
  </si>
  <si>
    <t>M022416404950K</t>
  </si>
  <si>
    <t>BIYEM ASSI ENTREE SOMATEL</t>
  </si>
  <si>
    <t>221582</t>
  </si>
  <si>
    <t>LES VARIETES AGRICOLES SARL</t>
  </si>
  <si>
    <t>V-AGRI SARL</t>
  </si>
  <si>
    <t>M071412260635A</t>
  </si>
  <si>
    <t>221583</t>
  </si>
  <si>
    <t>LES VIEUX FRERES</t>
  </si>
  <si>
    <t>SCI LES VIEUX PANIERS</t>
  </si>
  <si>
    <t>M031612497439C</t>
  </si>
  <si>
    <t>221584</t>
  </si>
  <si>
    <t>LES VILLAGES ARTISANAUX</t>
  </si>
  <si>
    <t>M011717939502Q</t>
  </si>
  <si>
    <t>221585</t>
  </si>
  <si>
    <t>LES VILLAGES DU CAMEROUN</t>
  </si>
  <si>
    <t>M092217091320Z</t>
  </si>
  <si>
    <t>DÉCOUVRIR, VALORISER ET PRÉSERVER LE PATRIMOINE SOCIOCULTUREL ET TRADITIONNEL,CRÉER ET COORDONNER LES ÉVÈNEMENTS VALORISER LE SAVOIR, COLLABORER AVEC LES ASSOCIATIONS POURSUIVANT LES MEME OBJECTIFS,OR</t>
  </si>
  <si>
    <t>221586</t>
  </si>
  <si>
    <t>LES VOLONTAIRES</t>
  </si>
  <si>
    <t>M112017451107C</t>
  </si>
  <si>
    <t>221587</t>
  </si>
  <si>
    <t>LES ZAMASONES SARL</t>
  </si>
  <si>
    <t>M041100036020D</t>
  </si>
  <si>
    <t>221588</t>
  </si>
  <si>
    <t>LES3M</t>
  </si>
  <si>
    <t>SCI LES3M</t>
  </si>
  <si>
    <t>M112417519251C</t>
  </si>
  <si>
    <t>BP13292 YAOUNDÉ</t>
  </si>
  <si>
    <t>221589</t>
  </si>
  <si>
    <t>M112417515915M</t>
  </si>
  <si>
    <t>221590</t>
  </si>
  <si>
    <t>LESAK BASSOITHE ANDRE FRANCIS CREPIN</t>
  </si>
  <si>
    <t>ETS GLOBAL ENGINEERING SYSTEM</t>
  </si>
  <si>
    <t>P108512758395S</t>
  </si>
  <si>
    <t>PRESTATIONS-VENTE-GENIE CIVIL</t>
  </si>
  <si>
    <t>221591</t>
  </si>
  <si>
    <t>LESAKO SOUGA</t>
  </si>
  <si>
    <t>ROSINE MARIE</t>
  </si>
  <si>
    <t>P068818052914A</t>
  </si>
  <si>
    <t>221592</t>
  </si>
  <si>
    <t>LESGO</t>
  </si>
  <si>
    <t>P098300081508H</t>
  </si>
  <si>
    <t>BONAKOUQAMOUANG</t>
  </si>
  <si>
    <t>221593</t>
  </si>
  <si>
    <t>LE-SHEK LTD</t>
  </si>
  <si>
    <t>M071812714612B</t>
  </si>
  <si>
    <t>221594</t>
  </si>
  <si>
    <t>LESHEY</t>
  </si>
  <si>
    <t>DERRY FON</t>
  </si>
  <si>
    <t>P039816974173W</t>
  </si>
  <si>
    <t>FREELANCE DIGITAL MARKETER</t>
  </si>
  <si>
    <t>221595</t>
  </si>
  <si>
    <t>LESHEY EPOUSE YANGA NGAYA</t>
  </si>
  <si>
    <t>(ETS GAELFALU PARAMÉDICALS)</t>
  </si>
  <si>
    <t>P048015968266Z</t>
  </si>
  <si>
    <t>221596</t>
  </si>
  <si>
    <t>LESHKAD SARL</t>
  </si>
  <si>
    <t>M112417396698G</t>
  </si>
  <si>
    <t>COMMERCE GENERAL, REPRÉSENTATION, IMPORT-EXPORT, PRESTATIONS DE SERVICES</t>
  </si>
  <si>
    <t>221597</t>
  </si>
  <si>
    <t>LESI ALOYSUIS LOGHA</t>
  </si>
  <si>
    <t>P066815270075L</t>
  </si>
  <si>
    <t>FOYER BAMENDA</t>
  </si>
  <si>
    <t>221598</t>
  </si>
  <si>
    <t>LESI BILLA JACK</t>
  </si>
  <si>
    <t>ETS ESPACE CONFORT</t>
  </si>
  <si>
    <t>P057312549562R</t>
  </si>
  <si>
    <t>221599</t>
  </si>
  <si>
    <t>LESIAH PAMELA PENGA</t>
  </si>
  <si>
    <t>P039418018890X</t>
  </si>
  <si>
    <t>221600</t>
  </si>
  <si>
    <t>LESIGA MERCY ANDINE</t>
  </si>
  <si>
    <t>P019917540617Z</t>
  </si>
  <si>
    <t>221601</t>
  </si>
  <si>
    <t>LESIGHA</t>
  </si>
  <si>
    <t>P128017141589E</t>
  </si>
  <si>
    <t>221602</t>
  </si>
  <si>
    <t>LESIGHA EMELDA WOPKUN</t>
  </si>
  <si>
    <t>P108418174788Q</t>
  </si>
  <si>
    <t>BUEA ROAD ( TCHAKO STREET)</t>
  </si>
  <si>
    <t>221603</t>
  </si>
  <si>
    <t>LESIGHA NJINIA DORTHY</t>
  </si>
  <si>
    <t>P126712571183Z</t>
  </si>
  <si>
    <t>CPT D 169</t>
  </si>
  <si>
    <t>221604</t>
  </si>
  <si>
    <t>AKWO NGWA</t>
  </si>
  <si>
    <t>P049315204595Z</t>
  </si>
  <si>
    <t>221605</t>
  </si>
  <si>
    <t>TASI</t>
  </si>
  <si>
    <t>P089914442443P</t>
  </si>
  <si>
    <t>221606</t>
  </si>
  <si>
    <t>LESLEY FOUNDATION</t>
  </si>
  <si>
    <t>LF</t>
  </si>
  <si>
    <t>M071917381476C</t>
  </si>
  <si>
    <t>221607</t>
  </si>
  <si>
    <t>UTAMAH MAYOR</t>
  </si>
  <si>
    <t>P037717657105S</t>
  </si>
  <si>
    <t>COMMITE</t>
  </si>
  <si>
    <t>221608</t>
  </si>
  <si>
    <t>LESLIE CHE CHINGANG</t>
  </si>
  <si>
    <t>P047112653898Y</t>
  </si>
  <si>
    <t>221609</t>
  </si>
  <si>
    <t>LESLIE CHITABANG</t>
  </si>
  <si>
    <t>P108717023671J</t>
  </si>
  <si>
    <t>BOMAKA-BUEA</t>
  </si>
  <si>
    <t>221610</t>
  </si>
  <si>
    <t>LESLIE CYRIAM HAROLD SARL</t>
  </si>
  <si>
    <t>L C H</t>
  </si>
  <si>
    <t>M058116603155E</t>
  </si>
  <si>
    <t>221611</t>
  </si>
  <si>
    <t>LESLIE HILARY IDA KIBEKI MAYIBA</t>
  </si>
  <si>
    <t>P040517082503E</t>
  </si>
  <si>
    <t>221612</t>
  </si>
  <si>
    <t>P068016657450H</t>
  </si>
  <si>
    <t>221613</t>
  </si>
  <si>
    <t>LESLIE NCHINDA MOFOR</t>
  </si>
  <si>
    <t>P082517992239L</t>
  </si>
  <si>
    <t>221614</t>
  </si>
  <si>
    <t>LESLIE SHOPPING</t>
  </si>
  <si>
    <t>ETS LESLIE SHOPPING</t>
  </si>
  <si>
    <t>M052517809076U</t>
  </si>
  <si>
    <t>221615</t>
  </si>
  <si>
    <t>LESLIE-CYRIANE-HAROLD SARL</t>
  </si>
  <si>
    <t>M051812706605W</t>
  </si>
  <si>
    <t>221616</t>
  </si>
  <si>
    <t>LESMOND NEBA</t>
  </si>
  <si>
    <t>P049917818561E</t>
  </si>
  <si>
    <t>221617</t>
  </si>
  <si>
    <t>LESPAR GRAPHICS SARL</t>
  </si>
  <si>
    <t>M032016375016S</t>
  </si>
  <si>
    <t>221618</t>
  </si>
  <si>
    <t>LESRO COMPANY LIMITED</t>
  </si>
  <si>
    <t>M022517764140G</t>
  </si>
  <si>
    <t>221619</t>
  </si>
  <si>
    <t>LESSA</t>
  </si>
  <si>
    <t>JOSEPH "LES ÉDITIONS MANITA"</t>
  </si>
  <si>
    <t>P015916781537Q</t>
  </si>
  <si>
    <t>221620</t>
  </si>
  <si>
    <t>LESSANDJEU CÉDRIC RUISSEL</t>
  </si>
  <si>
    <t>P029416985990Q</t>
  </si>
  <si>
    <t>221621</t>
  </si>
  <si>
    <t>LESSE</t>
  </si>
  <si>
    <t>P118817119486Z</t>
  </si>
  <si>
    <t>221622</t>
  </si>
  <si>
    <t>MARIE SALOMÉ</t>
  </si>
  <si>
    <t>P118817486400Y</t>
  </si>
  <si>
    <t>221623</t>
  </si>
  <si>
    <t>LESSE JEAN</t>
  </si>
  <si>
    <t>P122016706844E</t>
  </si>
  <si>
    <t>221624</t>
  </si>
  <si>
    <t>L'ESSE NJIKE</t>
  </si>
  <si>
    <t>JEAN LANDRY</t>
  </si>
  <si>
    <t>P100316672036N</t>
  </si>
  <si>
    <t>221625</t>
  </si>
  <si>
    <t>LESSO FRANCOIS</t>
  </si>
  <si>
    <t>P057100438169W</t>
  </si>
  <si>
    <t>221626</t>
  </si>
  <si>
    <t>LESSOMO</t>
  </si>
  <si>
    <t>BIENVENU ROMANUS</t>
  </si>
  <si>
    <t>P116712245517U</t>
  </si>
  <si>
    <t>221627</t>
  </si>
  <si>
    <t>VALERIE SABINE"ETS ABENG'S"</t>
  </si>
  <si>
    <t>P017000401412E</t>
  </si>
  <si>
    <t>221628</t>
  </si>
  <si>
    <t>LESSOMO  AYISSI</t>
  </si>
  <si>
    <t>P065300068427F</t>
  </si>
  <si>
    <t>après total</t>
  </si>
  <si>
    <t>221629</t>
  </si>
  <si>
    <t>LESSOMO LESSOMO</t>
  </si>
  <si>
    <t>CLAUDE BAKER</t>
  </si>
  <si>
    <t>P079718555691Z</t>
  </si>
  <si>
    <t>221630</t>
  </si>
  <si>
    <t>LESSOMO NDA BRICE</t>
  </si>
  <si>
    <t>P122016685380K</t>
  </si>
  <si>
    <t>221631</t>
  </si>
  <si>
    <t>LESSOMO NGA</t>
  </si>
  <si>
    <t>P025714129749R</t>
  </si>
  <si>
    <t>derrière rail</t>
  </si>
  <si>
    <t>221632</t>
  </si>
  <si>
    <t>LESSU NGANDEU</t>
  </si>
  <si>
    <t>P096318481050R</t>
  </si>
  <si>
    <t>221633</t>
  </si>
  <si>
    <t>P096317127379C</t>
  </si>
  <si>
    <t>695515698</t>
  </si>
  <si>
    <t>221634</t>
  </si>
  <si>
    <t>LESSU NGANDEU ALAIN</t>
  </si>
  <si>
    <t>ETS LNA</t>
  </si>
  <si>
    <t>P096312377913R</t>
  </si>
  <si>
    <t>HOTEL ST JAMES</t>
  </si>
  <si>
    <t>221635</t>
  </si>
  <si>
    <t>LESVA SARL</t>
  </si>
  <si>
    <t>M082116441799R</t>
  </si>
  <si>
    <t>PRODUCTION, TRANSFORMATION ET COMMERCIALISATION DES PRODUITS AGRO-PASTORAUX</t>
  </si>
  <si>
    <t>221636</t>
  </si>
  <si>
    <t>LESY CONSULTING SERVICES</t>
  </si>
  <si>
    <t>M122217143478T</t>
  </si>
  <si>
    <t>ASSISTANCE, CONSEIL EN ORGANISATION ET MANAGEMENT D'ENTREPRISE (RESSOURCES HUMAINES, FINANCE, COMPTABILITE, INFORMATIQUE, FISCALITE, AUDIT, CONTROLE, JURIDIQUE, MARKETING, COMMUNICATION, LOGISTIQUE, B</t>
  </si>
  <si>
    <t>221637</t>
  </si>
  <si>
    <t>LESZORS COMPANY</t>
  </si>
  <si>
    <t>M012517570556A</t>
  </si>
  <si>
    <t>221638</t>
  </si>
  <si>
    <t>LETACE SARL</t>
  </si>
  <si>
    <t>M112316263814R</t>
  </si>
  <si>
    <t>BEKA-NGAOUDERE</t>
  </si>
  <si>
    <t>221639</t>
  </si>
  <si>
    <t>LETANE. KOUIGOUA</t>
  </si>
  <si>
    <t>P126917081202M</t>
  </si>
  <si>
    <t>DERRIERE HOTEL PAYSAN</t>
  </si>
  <si>
    <t>221640</t>
  </si>
  <si>
    <t>LETCHE</t>
  </si>
  <si>
    <t>NORBERT (ETS EDS)</t>
  </si>
  <si>
    <t>P127018584859Y</t>
  </si>
  <si>
    <t>IMMEUBLE MALBORO</t>
  </si>
  <si>
    <t>221641</t>
  </si>
  <si>
    <t>LETCHE KAPNANG</t>
  </si>
  <si>
    <t>P077016848178S</t>
  </si>
  <si>
    <t>221642</t>
  </si>
  <si>
    <t>LETCHE PAALO</t>
  </si>
  <si>
    <t>OSEE DIDEROT</t>
  </si>
  <si>
    <t>P117918469350N</t>
  </si>
  <si>
    <t>221643</t>
  </si>
  <si>
    <t>LETCHIDJIO</t>
  </si>
  <si>
    <t>P015300159345Z</t>
  </si>
  <si>
    <t>DJUTITSA</t>
  </si>
  <si>
    <t>221644</t>
  </si>
  <si>
    <t>LETCHINDJEU NGUENA  EPSE MOTENG</t>
  </si>
  <si>
    <t>MARIE GORETIE</t>
  </si>
  <si>
    <t>P096718072103R</t>
  </si>
  <si>
    <t>221645</t>
  </si>
  <si>
    <t>LETCHOUANG</t>
  </si>
  <si>
    <t>ASTRIDE VANESSA</t>
  </si>
  <si>
    <t>P128618395774N</t>
  </si>
  <si>
    <t>221646</t>
  </si>
  <si>
    <t>P037800178959J</t>
  </si>
  <si>
    <t>221647</t>
  </si>
  <si>
    <t>LETE EPSEE NJANKOU</t>
  </si>
  <si>
    <t>P096412337640X</t>
  </si>
  <si>
    <t>221648</t>
  </si>
  <si>
    <t>LETE TCHOUATE</t>
  </si>
  <si>
    <t>P018117636506D</t>
  </si>
  <si>
    <t>221649</t>
  </si>
  <si>
    <t>P018100564370Y</t>
  </si>
  <si>
    <t>221650</t>
  </si>
  <si>
    <t>LETEMLIE DAVID</t>
  </si>
  <si>
    <t>P122016988348C</t>
  </si>
  <si>
    <t>221651</t>
  </si>
  <si>
    <t>M032416610288B</t>
  </si>
  <si>
    <t>SUCCESION LETEMLIE DAVIS</t>
  </si>
  <si>
    <t>GAUCHE</t>
  </si>
  <si>
    <t>221652</t>
  </si>
  <si>
    <t>LETENE PAUL</t>
  </si>
  <si>
    <t>P122016738472K</t>
  </si>
  <si>
    <t>221653</t>
  </si>
  <si>
    <t>LETENO HORTENSE</t>
  </si>
  <si>
    <t>P027416027311Q</t>
  </si>
  <si>
    <t>6517687201</t>
  </si>
  <si>
    <t>221654</t>
  </si>
  <si>
    <t>LETENO LONGMOU</t>
  </si>
  <si>
    <t>DEVIS VANECK</t>
  </si>
  <si>
    <t>P099516787153W</t>
  </si>
  <si>
    <t>ZOETELE PROJET</t>
  </si>
  <si>
    <t>221655</t>
  </si>
  <si>
    <t>LETENOU FRANCOIS FERRERIE</t>
  </si>
  <si>
    <t>ETS KING EXPRESS SERVICES 7</t>
  </si>
  <si>
    <t>P037512089579X</t>
  </si>
  <si>
    <t>221656</t>
  </si>
  <si>
    <t>LETENOU LEKAGNE</t>
  </si>
  <si>
    <t>P047417382079D</t>
  </si>
  <si>
    <t>LOGPOM ANDEM</t>
  </si>
  <si>
    <t>221657</t>
  </si>
  <si>
    <t>LETENOU MAKOUZA</t>
  </si>
  <si>
    <t>MATHURIN BRICE</t>
  </si>
  <si>
    <t>P117717285393U</t>
  </si>
  <si>
    <t>VENTE DE BOISSON HYEGENIQUE</t>
  </si>
  <si>
    <t>221658</t>
  </si>
  <si>
    <t>LETENOU TIOMO NADEGE IRIA</t>
  </si>
  <si>
    <t>P018412494133L</t>
  </si>
  <si>
    <t>221659</t>
  </si>
  <si>
    <t>LETEU</t>
  </si>
  <si>
    <t>P056718467968J</t>
  </si>
  <si>
    <t>PHARMA LA MOISSON</t>
  </si>
  <si>
    <t>221660</t>
  </si>
  <si>
    <t>LETHYSIA</t>
  </si>
  <si>
    <t>NGAYA ASSONGMO</t>
  </si>
  <si>
    <t>P068914941361Q</t>
  </si>
  <si>
    <t>ASSIST COMPTABLE</t>
  </si>
  <si>
    <t>221661</t>
  </si>
  <si>
    <t>P059617050416X</t>
  </si>
  <si>
    <t>BUEA ROAD MOGAMO</t>
  </si>
  <si>
    <t>221662</t>
  </si>
  <si>
    <t>LETICIA PALACE SARL</t>
  </si>
  <si>
    <t>M010800026585D</t>
  </si>
  <si>
    <t>221663</t>
  </si>
  <si>
    <t>M010817814380W</t>
  </si>
  <si>
    <t>221664</t>
  </si>
  <si>
    <t>LETIM TRAVEL SARL</t>
  </si>
  <si>
    <t>M072517855737L</t>
  </si>
  <si>
    <t>221665</t>
  </si>
  <si>
    <t>LETOMBO</t>
  </si>
  <si>
    <t>P126517649516R</t>
  </si>
  <si>
    <t>PONT ALLEMAND</t>
  </si>
  <si>
    <t>221666</t>
  </si>
  <si>
    <t>LETOMO NKOSKO</t>
  </si>
  <si>
    <t>P059218015525R</t>
  </si>
  <si>
    <t>221667</t>
  </si>
  <si>
    <t>LETONG SARL</t>
  </si>
  <si>
    <t>M072517895548C</t>
  </si>
  <si>
    <t>COMMERCE GENERAL-IMPORT/EXPORT-PRESTATIONS DE SERVICES-BTP</t>
  </si>
  <si>
    <t>221668</t>
  </si>
  <si>
    <t>LETONG TAMPA</t>
  </si>
  <si>
    <t>P030417837209S</t>
  </si>
  <si>
    <t>221669</t>
  </si>
  <si>
    <t>LETONO</t>
  </si>
  <si>
    <t>P019517996620J</t>
  </si>
  <si>
    <t>221670</t>
  </si>
  <si>
    <t>LEON MARIE</t>
  </si>
  <si>
    <t>P128114416911S</t>
  </si>
  <si>
    <t>CARREFOUR LELA</t>
  </si>
  <si>
    <t>221671</t>
  </si>
  <si>
    <t>P026117497318S</t>
  </si>
  <si>
    <t>659493454</t>
  </si>
  <si>
    <t>221672</t>
  </si>
  <si>
    <t>LETONO AYISSI,</t>
  </si>
  <si>
    <t>P099017520061K</t>
  </si>
  <si>
    <t>221673</t>
  </si>
  <si>
    <t>LETONO EPOUSE EKANG EKANG</t>
  </si>
  <si>
    <t>P118216040798U</t>
  </si>
  <si>
    <t>NYABEZAN</t>
  </si>
  <si>
    <t>221674</t>
  </si>
  <si>
    <t>LETONO NOGO</t>
  </si>
  <si>
    <t>LEA REGINE</t>
  </si>
  <si>
    <t>P037218172723W</t>
  </si>
  <si>
    <t>221675</t>
  </si>
  <si>
    <t>LETOU MAGWA</t>
  </si>
  <si>
    <t>WILLIAM MARCEL</t>
  </si>
  <si>
    <t>P028416368010E</t>
  </si>
  <si>
    <t>221676</t>
  </si>
  <si>
    <t>LET'S REALIZE SARL</t>
  </si>
  <si>
    <t>M051812706670F</t>
  </si>
  <si>
    <t>PETIT BEPANDA</t>
  </si>
  <si>
    <t>221677</t>
  </si>
  <si>
    <t>LET'S SOLAR POWER SARL</t>
  </si>
  <si>
    <t>M022118483359S</t>
  </si>
  <si>
    <t>221678</t>
  </si>
  <si>
    <t>LETSDEEL CAMEROON</t>
  </si>
  <si>
    <t>M102316228826Z</t>
  </si>
  <si>
    <t>221679</t>
  </si>
  <si>
    <t>LETSIDJIO DONFACK CHARLES</t>
  </si>
  <si>
    <t>ETS LETSIDJIO DONFACK</t>
  </si>
  <si>
    <t>P087200181406H</t>
  </si>
  <si>
    <t>M/ KASSALAFAM</t>
  </si>
  <si>
    <t>221680</t>
  </si>
  <si>
    <t>LETSIDJIO NOUMEDEM</t>
  </si>
  <si>
    <t>PIERRE KEVIN</t>
  </si>
  <si>
    <t>P059617721686B</t>
  </si>
  <si>
    <t>221681</t>
  </si>
  <si>
    <t>LETSOP NKWONGLA</t>
  </si>
  <si>
    <t>RITHA MARIONE</t>
  </si>
  <si>
    <t>P129317909971N</t>
  </si>
  <si>
    <t>221682</t>
  </si>
  <si>
    <t>LETSPRINT SARL</t>
  </si>
  <si>
    <t>M092316046729A</t>
  </si>
  <si>
    <t>CONCEPTION ET REALISATIONS DES SUPPORTS DE COMMUNICATION.</t>
  </si>
  <si>
    <t>221683</t>
  </si>
  <si>
    <t>LETTIS ULE</t>
  </si>
  <si>
    <t>P118716664471G</t>
  </si>
  <si>
    <t>BONAMOUSSADI CARREFOUR KM</t>
  </si>
  <si>
    <t>221684</t>
  </si>
  <si>
    <t>LETYIO NGUEFACK</t>
  </si>
  <si>
    <t>ROMANIQUE JORDAN</t>
  </si>
  <si>
    <t>P079218279729H</t>
  </si>
  <si>
    <t>EN BAS DE L'INSTITUT NANFAH</t>
  </si>
  <si>
    <t>221685</t>
  </si>
  <si>
    <t>P079218072879S</t>
  </si>
  <si>
    <t>221686</t>
  </si>
  <si>
    <t>LEUANA SARL</t>
  </si>
  <si>
    <t>M052116130467F</t>
  </si>
  <si>
    <t>221687</t>
  </si>
  <si>
    <t>LEUBON VANESSA</t>
  </si>
  <si>
    <t>P039317052853P</t>
  </si>
  <si>
    <t>221688</t>
  </si>
  <si>
    <t>LEUBOU</t>
  </si>
  <si>
    <t>JOSIANE LYLLIE</t>
  </si>
  <si>
    <t>P117900398294H</t>
  </si>
  <si>
    <t>221689</t>
  </si>
  <si>
    <t>LEUBOU EPOUSE TENKEU</t>
  </si>
  <si>
    <t>P068617375491T</t>
  </si>
  <si>
    <t>INFIRMIERE PRINCIPALE</t>
  </si>
  <si>
    <t>221690</t>
  </si>
  <si>
    <t>LEUBOU EPSE KOUETCHE LAURE</t>
  </si>
  <si>
    <t>LEUBOU EPSE KOUETCHE</t>
  </si>
  <si>
    <t>P106814223744G</t>
  </si>
  <si>
    <t>ENTREE PHCIE</t>
  </si>
  <si>
    <t>221691</t>
  </si>
  <si>
    <t>LEUBOU LEUKOU</t>
  </si>
  <si>
    <t>P048917224525D</t>
  </si>
  <si>
    <t>ACCESSOIRES DE TELEPHONES</t>
  </si>
  <si>
    <t>221692</t>
  </si>
  <si>
    <t>LEUBOU TIAGEU</t>
  </si>
  <si>
    <t>P088917932279F</t>
  </si>
  <si>
    <t>221693</t>
  </si>
  <si>
    <t>LEUBOUC NOUFFEUSSIE</t>
  </si>
  <si>
    <t>JEAN PIERRE AIME</t>
  </si>
  <si>
    <t>P127317724367Y</t>
  </si>
  <si>
    <t>RUE BAKOU</t>
  </si>
  <si>
    <t>221694</t>
  </si>
  <si>
    <t>LEUBOUE EPSE KOUABITE JEANNETTELEU</t>
  </si>
  <si>
    <t>LEUBOUE EPSE KOUABITE JEANNETTE</t>
  </si>
  <si>
    <t>P015512249128X</t>
  </si>
  <si>
    <t>VENTE DES PIECES DES MOTOS</t>
  </si>
  <si>
    <t>221695</t>
  </si>
  <si>
    <t>LEUCHE CECILE</t>
  </si>
  <si>
    <t>P057212421440W</t>
  </si>
  <si>
    <t>221696</t>
  </si>
  <si>
    <t>LEUCHE KAMGA</t>
  </si>
  <si>
    <t>SUSIE</t>
  </si>
  <si>
    <t>P127500320945G</t>
  </si>
  <si>
    <t>221697</t>
  </si>
  <si>
    <t>LEUCHE KOMZE</t>
  </si>
  <si>
    <t>ALINE ROSIANE</t>
  </si>
  <si>
    <t>P127312698374S</t>
  </si>
  <si>
    <t>221698</t>
  </si>
  <si>
    <t>LEUCHE KOUONANG EPSEE TAPA</t>
  </si>
  <si>
    <t>P087112375181D</t>
  </si>
  <si>
    <t>221699</t>
  </si>
  <si>
    <t>LEUCHEU NOUBIBOU</t>
  </si>
  <si>
    <t>P047917922906H</t>
  </si>
  <si>
    <t>221700</t>
  </si>
  <si>
    <t>LEUCHEU TCHOKOTE ANITA CARINELEUC</t>
  </si>
  <si>
    <t>LEUCHEU TCHOKOTE ANITA CARINE</t>
  </si>
  <si>
    <t>P028212380365K</t>
  </si>
  <si>
    <t>221701</t>
  </si>
  <si>
    <t>LEUDEU</t>
  </si>
  <si>
    <t>P017917743502C</t>
  </si>
  <si>
    <t>221702</t>
  </si>
  <si>
    <t>P018717791413U</t>
  </si>
  <si>
    <t>221703</t>
  </si>
  <si>
    <t>LEUDEU  ROMANDE CHRISTELLE</t>
  </si>
  <si>
    <t>P098400509204G</t>
  </si>
  <si>
    <t>TENTCHEU BANA</t>
  </si>
  <si>
    <t>221704</t>
  </si>
  <si>
    <t>LEUDEU DJONGOUE</t>
  </si>
  <si>
    <t>ALVINE LAURETTE</t>
  </si>
  <si>
    <t>P019116009817B</t>
  </si>
  <si>
    <t>221705</t>
  </si>
  <si>
    <t>LEUDEU EMAKAM ALFRED</t>
  </si>
  <si>
    <t>P097100517278T</t>
  </si>
  <si>
    <t>221706</t>
  </si>
  <si>
    <t>LEUDEU EPSE TUGMA</t>
  </si>
  <si>
    <t>P048117193837F</t>
  </si>
  <si>
    <t>221707</t>
  </si>
  <si>
    <t>LEUDEU HAPI PIERRE</t>
  </si>
  <si>
    <t>P122016267968L</t>
  </si>
  <si>
    <t>221708</t>
  </si>
  <si>
    <t>LEUDEU NGOUAMBE</t>
  </si>
  <si>
    <t>P087317173949L</t>
  </si>
  <si>
    <t>221709</t>
  </si>
  <si>
    <t>LEUDEU TCHAMANI</t>
  </si>
  <si>
    <t>P068618426758H</t>
  </si>
  <si>
    <t>221710</t>
  </si>
  <si>
    <t>LEUDJA</t>
  </si>
  <si>
    <t>P087617915440L</t>
  </si>
  <si>
    <t>221711</t>
  </si>
  <si>
    <t>P067312102828L</t>
  </si>
  <si>
    <t>221712</t>
  </si>
  <si>
    <t>P076118106954A</t>
  </si>
  <si>
    <t>221713</t>
  </si>
  <si>
    <t>P076117750649B</t>
  </si>
  <si>
    <t>221714</t>
  </si>
  <si>
    <t>LEUDJA OMBRETTA CORINE</t>
  </si>
  <si>
    <t>P040117931738B</t>
  </si>
  <si>
    <t>221715</t>
  </si>
  <si>
    <t>LEUDJA ROGER</t>
  </si>
  <si>
    <t>P122015538192K</t>
  </si>
  <si>
    <t>221716</t>
  </si>
  <si>
    <t>P122017526085X</t>
  </si>
  <si>
    <t>221717</t>
  </si>
  <si>
    <t>LEUDJE</t>
  </si>
  <si>
    <t>P127318538914X</t>
  </si>
  <si>
    <t>221718</t>
  </si>
  <si>
    <t>LEUDJE TAGNE DARYL STEPHANE</t>
  </si>
  <si>
    <t>P076917655952B</t>
  </si>
  <si>
    <t>221719</t>
  </si>
  <si>
    <t>LEUDJEU</t>
  </si>
  <si>
    <t>P127612421861C</t>
  </si>
  <si>
    <t>221720</t>
  </si>
  <si>
    <t>CHARLOTTE AMELIE</t>
  </si>
  <si>
    <t>P127617495937W</t>
  </si>
  <si>
    <t>221721</t>
  </si>
  <si>
    <t>MELCHIADE BARTHELEMY</t>
  </si>
  <si>
    <t>P117000172182J</t>
  </si>
  <si>
    <t>221722</t>
  </si>
  <si>
    <t>NATHALIE MIREILLE</t>
  </si>
  <si>
    <t>P047616190039C</t>
  </si>
  <si>
    <t>NGODI BAKOKO - ARI GOUT FORCER</t>
  </si>
  <si>
    <t>221723</t>
  </si>
  <si>
    <t>STEPHALIN</t>
  </si>
  <si>
    <t>P058517191472W</t>
  </si>
  <si>
    <t>221724</t>
  </si>
  <si>
    <t>P046815268816K</t>
  </si>
  <si>
    <t>221725</t>
  </si>
  <si>
    <t>LEUDJEU EPSE FOPPA CHARLOTTEETS</t>
  </si>
  <si>
    <t>ETS LEUDJEU CHARLOTTE</t>
  </si>
  <si>
    <t>P127000042625F</t>
  </si>
  <si>
    <t>221726</t>
  </si>
  <si>
    <t>LEUDJEU EPSE TIAKO FLAVINE CAROLE</t>
  </si>
  <si>
    <t>" ETS GLORY KITCHEN / CUISINE "</t>
  </si>
  <si>
    <t>P088116019589A</t>
  </si>
  <si>
    <t>221727</t>
  </si>
  <si>
    <t>LEUDJEU EPSE TIETCHEU JOSEPHINELEU</t>
  </si>
  <si>
    <t>LEUDJEU EPSE TIETCHEU JOSEPHINE</t>
  </si>
  <si>
    <t>P126800349937P</t>
  </si>
  <si>
    <t>221728</t>
  </si>
  <si>
    <t>LEUDJEU MUKWANGE</t>
  </si>
  <si>
    <t>P096718521724J</t>
  </si>
  <si>
    <t>221729</t>
  </si>
  <si>
    <t>LEUDJIE TIAKO epouse  EMOU</t>
  </si>
  <si>
    <t>ADELE SYLVIE</t>
  </si>
  <si>
    <t>P067517838747F</t>
  </si>
  <si>
    <t>221730</t>
  </si>
  <si>
    <t>LEUDJIEU NGUEMEDYAM</t>
  </si>
  <si>
    <t>P048517061476L</t>
  </si>
  <si>
    <t>DESCENTE ECOLE DE FILLE</t>
  </si>
  <si>
    <t>221731</t>
  </si>
  <si>
    <t>LEUDJIEU NOUNOU</t>
  </si>
  <si>
    <t>MESSMEU</t>
  </si>
  <si>
    <t>P017914556352U</t>
  </si>
  <si>
    <t>221732</t>
  </si>
  <si>
    <t>LEUDJO TCHATOIE DENIS MIREILLE</t>
  </si>
  <si>
    <t>P062417876124J</t>
  </si>
  <si>
    <t>221733</t>
  </si>
  <si>
    <t>LEUDJOU</t>
  </si>
  <si>
    <t>STELA YNANCE</t>
  </si>
  <si>
    <t>P038612352205C</t>
  </si>
  <si>
    <t>VTE COSMETIQUE</t>
  </si>
  <si>
    <t>221734</t>
  </si>
  <si>
    <t>LEUDJOU DAVID</t>
  </si>
  <si>
    <t>P026512440212Y</t>
  </si>
  <si>
    <t>221735</t>
  </si>
  <si>
    <t>LEUDO</t>
  </si>
  <si>
    <t>P087212520572Y</t>
  </si>
  <si>
    <t>ZONE RECASEMENT ANTENE ORANGE</t>
  </si>
  <si>
    <t>221736</t>
  </si>
  <si>
    <t>LEUDO ANNIETTE</t>
  </si>
  <si>
    <t>P127413265337H</t>
  </si>
  <si>
    <t>APRES CAMPOST</t>
  </si>
  <si>
    <t>221737</t>
  </si>
  <si>
    <t>LEUDO PHILOMENE</t>
  </si>
  <si>
    <t>P087200468078T</t>
  </si>
  <si>
    <t>221738</t>
  </si>
  <si>
    <t>LEUE</t>
  </si>
  <si>
    <t>INETTE</t>
  </si>
  <si>
    <t>P088318461765Q</t>
  </si>
  <si>
    <t>221739</t>
  </si>
  <si>
    <t>LEUFA EPSEE NTSOMO</t>
  </si>
  <si>
    <t>P117812480887M</t>
  </si>
  <si>
    <t>221740</t>
  </si>
  <si>
    <t>P117812772316D</t>
  </si>
  <si>
    <t>221741</t>
  </si>
  <si>
    <t>LEUFA NGAMANI</t>
  </si>
  <si>
    <t>PRISLINE DERUSS</t>
  </si>
  <si>
    <t>P119116083826H</t>
  </si>
  <si>
    <t>COLONEL RETRAITÉ</t>
  </si>
  <si>
    <t>221742</t>
  </si>
  <si>
    <t>LEUFA NGAMANI Épouse TCHOKONTE DJEUMOU</t>
  </si>
  <si>
    <t>P119117714286A</t>
  </si>
  <si>
    <t>221743</t>
  </si>
  <si>
    <t>LEUFAK THOMAS</t>
  </si>
  <si>
    <t>P015412332615H</t>
  </si>
  <si>
    <t>APRES MARCHE HAOUSSA</t>
  </si>
  <si>
    <t>221744</t>
  </si>
  <si>
    <t>LEUFANG</t>
  </si>
  <si>
    <t>P127617884992S</t>
  </si>
  <si>
    <t>221745</t>
  </si>
  <si>
    <t>WYLLIAM-SEDRICK</t>
  </si>
  <si>
    <t>P019017805315P</t>
  </si>
  <si>
    <t>221746</t>
  </si>
  <si>
    <t>LEUFANG   EPSE   ASONGWE</t>
  </si>
  <si>
    <t>EMILLIE  CLARISSE</t>
  </si>
  <si>
    <t>P067917772401Y</t>
  </si>
  <si>
    <t>221747</t>
  </si>
  <si>
    <t>LEUFANG DZEHLANG</t>
  </si>
  <si>
    <t>WILLIAM FRED</t>
  </si>
  <si>
    <t>P029317278138B</t>
  </si>
  <si>
    <t>NGODI BAKOKO CAZA</t>
  </si>
  <si>
    <t>221748</t>
  </si>
  <si>
    <t>LEUFANG JEAN BAPTISTE</t>
  </si>
  <si>
    <t>P015012269542H</t>
  </si>
  <si>
    <t>221749</t>
  </si>
  <si>
    <t>LEUFANG KOUEKAM SERGE ERIC</t>
  </si>
  <si>
    <t>ETS CABINET FLY</t>
  </si>
  <si>
    <t>P098517921174B</t>
  </si>
  <si>
    <t>221750</t>
  </si>
  <si>
    <t>LEUFFA</t>
  </si>
  <si>
    <t>P088618578643K</t>
  </si>
  <si>
    <t>221751</t>
  </si>
  <si>
    <t>LEUFFA EMANI</t>
  </si>
  <si>
    <t>ELODIE ESTELLE</t>
  </si>
  <si>
    <t>P108814224088T</t>
  </si>
  <si>
    <t>221752</t>
  </si>
  <si>
    <t>LEUFFA EPSEE NGATCHEU</t>
  </si>
  <si>
    <t>P028312377069U</t>
  </si>
  <si>
    <t>ROUTE BATCHA</t>
  </si>
  <si>
    <t>221753</t>
  </si>
  <si>
    <t>LEUFFIE</t>
  </si>
  <si>
    <t>BERNADETTE MAGLOIRE</t>
  </si>
  <si>
    <t>P068115415387F</t>
  </si>
  <si>
    <t>221754</t>
  </si>
  <si>
    <t>LEUFFO ZEPA</t>
  </si>
  <si>
    <t>P089016582600Z</t>
  </si>
  <si>
    <t>221755</t>
  </si>
  <si>
    <t>LEUGA</t>
  </si>
  <si>
    <t>FABRICE LANDRY</t>
  </si>
  <si>
    <t>P029916936902Z</t>
  </si>
  <si>
    <t>RÉPARATIONS ÉLECTRONIQUES</t>
  </si>
  <si>
    <t>221756</t>
  </si>
  <si>
    <t>FRANCIS PRICE</t>
  </si>
  <si>
    <t>P117915080116F</t>
  </si>
  <si>
    <t>CITE DE PAIX</t>
  </si>
  <si>
    <t>221757</t>
  </si>
  <si>
    <t>P025817147482P</t>
  </si>
  <si>
    <t>ECOLE DES FILLES BAFANG</t>
  </si>
  <si>
    <t>221758</t>
  </si>
  <si>
    <t>HIPPOLYTE BERNARD</t>
  </si>
  <si>
    <t>P107000203696C</t>
  </si>
  <si>
    <t>221759</t>
  </si>
  <si>
    <t>HONORINE CHANTALE</t>
  </si>
  <si>
    <t>P017416202623Q</t>
  </si>
  <si>
    <t>221760</t>
  </si>
  <si>
    <t>P117517681813A</t>
  </si>
  <si>
    <t>221761</t>
  </si>
  <si>
    <t>P028716979205Y</t>
  </si>
  <si>
    <t>221762</t>
  </si>
  <si>
    <t>VIVIANE JOELLE</t>
  </si>
  <si>
    <t>P128716969825A</t>
  </si>
  <si>
    <t>221763</t>
  </si>
  <si>
    <t>LEUGA BERNARD</t>
  </si>
  <si>
    <t>P086112704756Q</t>
  </si>
  <si>
    <t>221764</t>
  </si>
  <si>
    <t>LEUGA EPOUSE SANDJO</t>
  </si>
  <si>
    <t>ETS LEUGA SERVICES</t>
  </si>
  <si>
    <t>P068616955702H</t>
  </si>
  <si>
    <t>PAPETERIE ET EVENEMENTIEL</t>
  </si>
  <si>
    <t>NDOPASSI II BON BLANC</t>
  </si>
  <si>
    <t>221765</t>
  </si>
  <si>
    <t>LEUGA EPSEE KEUYAKANG EMILIENNE</t>
  </si>
  <si>
    <t>ETS PRESTIGE SHOPPING</t>
  </si>
  <si>
    <t>P047600387976N</t>
  </si>
  <si>
    <t>221766</t>
  </si>
  <si>
    <t>LEUGA HORTENSE BERLINE</t>
  </si>
  <si>
    <t>(ETS AGRO-BIO)</t>
  </si>
  <si>
    <t>P126816429442C</t>
  </si>
  <si>
    <t>221767</t>
  </si>
  <si>
    <t>LEUGA KEGOUM ARMELLE NATACHA</t>
  </si>
  <si>
    <t>ETS NATOU SHOP</t>
  </si>
  <si>
    <t>P128917946078W</t>
  </si>
  <si>
    <t>221768</t>
  </si>
  <si>
    <t>LEUGA POUANI</t>
  </si>
  <si>
    <t>P046217828551G</t>
  </si>
  <si>
    <t>221769</t>
  </si>
  <si>
    <t>LEUGA TAGWAKE</t>
  </si>
  <si>
    <t>P117816756234M</t>
  </si>
  <si>
    <t>677353522</t>
  </si>
  <si>
    <t>221770</t>
  </si>
  <si>
    <t>LEUGA TCHOMAKO</t>
  </si>
  <si>
    <t>P029717196202J</t>
  </si>
  <si>
    <t>221771</t>
  </si>
  <si>
    <t>LEUGA TCHUTCHUA</t>
  </si>
  <si>
    <t>P096300187090J</t>
  </si>
  <si>
    <t>221772</t>
  </si>
  <si>
    <t>LEUGA TIENTCHEU</t>
  </si>
  <si>
    <t>MARIE GISELE ARLETTE</t>
  </si>
  <si>
    <t>P099316413765B</t>
  </si>
  <si>
    <t>221773</t>
  </si>
  <si>
    <t>MARIE GISÈLE ARLETTE</t>
  </si>
  <si>
    <t>P099316414652G</t>
  </si>
  <si>
    <t>YATICKA ÉCOLE PUBLIQUE</t>
  </si>
  <si>
    <t>221774</t>
  </si>
  <si>
    <t>LEUGANG</t>
  </si>
  <si>
    <t>ANITA DORETTE</t>
  </si>
  <si>
    <t>P059017063878M</t>
  </si>
  <si>
    <t>FONDATI</t>
  </si>
  <si>
    <t>221775</t>
  </si>
  <si>
    <t>CARELLE LYDIANE</t>
  </si>
  <si>
    <t>P099218290968A</t>
  </si>
  <si>
    <t>221776</t>
  </si>
  <si>
    <t>CARELLE LYDIANNE</t>
  </si>
  <si>
    <t>P099217895600X</t>
  </si>
  <si>
    <t>221777</t>
  </si>
  <si>
    <t>MARTHE LAURE</t>
  </si>
  <si>
    <t>P098214875081H</t>
  </si>
  <si>
    <t>221778</t>
  </si>
  <si>
    <t>LEUGANG KENGENG</t>
  </si>
  <si>
    <t>P059617726610N</t>
  </si>
  <si>
    <t>221779</t>
  </si>
  <si>
    <t>LEUGANG KENGNE</t>
  </si>
  <si>
    <t>P059617810484P</t>
  </si>
  <si>
    <t>221780</t>
  </si>
  <si>
    <t>LEUGANG KEZETA</t>
  </si>
  <si>
    <t>P068517375266B</t>
  </si>
  <si>
    <t>221781</t>
  </si>
  <si>
    <t>LEUGBEH YVONNE</t>
  </si>
  <si>
    <t>P048100530940F</t>
  </si>
  <si>
    <t>221782</t>
  </si>
  <si>
    <t>P043100530949F</t>
  </si>
  <si>
    <t>221783</t>
  </si>
  <si>
    <t>LEUGNIA</t>
  </si>
  <si>
    <t>P015800178688M</t>
  </si>
  <si>
    <t>221784</t>
  </si>
  <si>
    <t>LEUGNIA EPSE SIEWE</t>
  </si>
  <si>
    <t>P067816733670P</t>
  </si>
  <si>
    <t>221785</t>
  </si>
  <si>
    <t>LEUGO</t>
  </si>
  <si>
    <t>P088517709296U</t>
  </si>
  <si>
    <t>221786</t>
  </si>
  <si>
    <t>LEUGOH</t>
  </si>
  <si>
    <t>P066818578333U</t>
  </si>
  <si>
    <t>221787</t>
  </si>
  <si>
    <t>LEUGOUE</t>
  </si>
  <si>
    <t>P038612702830U</t>
  </si>
  <si>
    <t>221788</t>
  </si>
  <si>
    <t>P036115490172X</t>
  </si>
  <si>
    <t>221789</t>
  </si>
  <si>
    <t>P118717000702T</t>
  </si>
  <si>
    <t>221790</t>
  </si>
  <si>
    <t>Rocky Mao</t>
  </si>
  <si>
    <t>P099317859373E</t>
  </si>
  <si>
    <t>221791</t>
  </si>
  <si>
    <t>SANDRINE STELLA</t>
  </si>
  <si>
    <t>P049517691276J</t>
  </si>
  <si>
    <t>221792</t>
  </si>
  <si>
    <t>LEUGOUE    ANNE</t>
  </si>
  <si>
    <t>P016900157056H</t>
  </si>
  <si>
    <t>221793</t>
  </si>
  <si>
    <t>LEUGOUE EPSE FOTSEU</t>
  </si>
  <si>
    <t>P036116309806Z</t>
  </si>
  <si>
    <t>221794</t>
  </si>
  <si>
    <t>LEUGOUE KAMGA</t>
  </si>
  <si>
    <t>AMANDA</t>
  </si>
  <si>
    <t>P119817834070R</t>
  </si>
  <si>
    <t>221795</t>
  </si>
  <si>
    <t>LEUGOUE KONTCHUIPE EPSE ELABE</t>
  </si>
  <si>
    <t>P097716062961W</t>
  </si>
  <si>
    <t>221796</t>
  </si>
  <si>
    <t>LEUGOUE NGASSA</t>
  </si>
  <si>
    <t>LESLY JASON</t>
  </si>
  <si>
    <t>P010317678358Z</t>
  </si>
  <si>
    <t>221797</t>
  </si>
  <si>
    <t>LEUGOUE NOUGOUE</t>
  </si>
  <si>
    <t>P027318105321D</t>
  </si>
  <si>
    <t>221798</t>
  </si>
  <si>
    <t>LEUGOUE TCHOKONTHE</t>
  </si>
  <si>
    <t>P098014909177C</t>
  </si>
  <si>
    <t>EKWET APRES ENTREE RESIDENCE SOUS PREFET</t>
  </si>
  <si>
    <t>221799</t>
  </si>
  <si>
    <t>LEUGOUE TOUKO</t>
  </si>
  <si>
    <t>P098918265119J</t>
  </si>
  <si>
    <t>221800</t>
  </si>
  <si>
    <t>LEUGOUE WAKO</t>
  </si>
  <si>
    <t>P078217561043Y</t>
  </si>
  <si>
    <t>BAKAMBE</t>
  </si>
  <si>
    <t>221801</t>
  </si>
  <si>
    <t>P078217695780K</t>
  </si>
  <si>
    <t>221802</t>
  </si>
  <si>
    <t>LEUGOUM NITCHEU</t>
  </si>
  <si>
    <t>P068816733373Z</t>
  </si>
  <si>
    <t>221803</t>
  </si>
  <si>
    <t>LEUGUANG</t>
  </si>
  <si>
    <t>AICHA EDWIGE RACHEL</t>
  </si>
  <si>
    <t>P059016413288N</t>
  </si>
  <si>
    <t>221804</t>
  </si>
  <si>
    <t>LEUGUE</t>
  </si>
  <si>
    <t>ERIC RUDY</t>
  </si>
  <si>
    <t>P077712638846F</t>
  </si>
  <si>
    <t>221805</t>
  </si>
  <si>
    <t>P064800223510G</t>
  </si>
  <si>
    <t>221806</t>
  </si>
  <si>
    <t>LEUGUE ERASTE</t>
  </si>
  <si>
    <t>P037917596974D</t>
  </si>
  <si>
    <t>221807</t>
  </si>
  <si>
    <t>LEUGUEM</t>
  </si>
  <si>
    <t>GILDAS GUILLAUME</t>
  </si>
  <si>
    <t>P099018504168K</t>
  </si>
  <si>
    <t>221808</t>
  </si>
  <si>
    <t>LEUGUEN MOUKAM</t>
  </si>
  <si>
    <t>SUZANNE HUGETTE LAURE</t>
  </si>
  <si>
    <t>P058617956631Q</t>
  </si>
  <si>
    <t>BRAZZAVILLE NYLON</t>
  </si>
  <si>
    <t>221809</t>
  </si>
  <si>
    <t>LEUGUEU JACQUELINE NADEGE</t>
  </si>
  <si>
    <t>P068217796686Z</t>
  </si>
  <si>
    <t>221810</t>
  </si>
  <si>
    <t>LEUGUEU WELADJI ALEX MARTIAL</t>
  </si>
  <si>
    <t>" ETS LEUGUEU"</t>
  </si>
  <si>
    <t>P047917507494S</t>
  </si>
  <si>
    <t>MENUISERIE- commerce general- prestation de services</t>
  </si>
  <si>
    <t>DERRIÈRE COMMANDO BAR</t>
  </si>
  <si>
    <t>221811</t>
  </si>
  <si>
    <t>LEUGUEU WOUANSI DIEUDONNE</t>
  </si>
  <si>
    <t>" ETS WOUAN'S BEAUTY "</t>
  </si>
  <si>
    <t>P020016532440R</t>
  </si>
  <si>
    <t>COIFFURE MIXTE, PRESTATIONS DE SERVICES, COMMERCE GENERAL</t>
  </si>
  <si>
    <t>221812</t>
  </si>
  <si>
    <t>LEUGUEUN AMBA’A</t>
  </si>
  <si>
    <t>MARLENE JACKIE AUDREY</t>
  </si>
  <si>
    <t>P089217123334D</t>
  </si>
  <si>
    <t>221813</t>
  </si>
  <si>
    <t>LEUGUEUN NGOUGBEOU</t>
  </si>
  <si>
    <t>P034300100091L</t>
  </si>
  <si>
    <t>221814</t>
  </si>
  <si>
    <t>LEUHA MONGA</t>
  </si>
  <si>
    <t>IVRANNE STELLA</t>
  </si>
  <si>
    <t>P079516598119Y</t>
  </si>
  <si>
    <t>221815</t>
  </si>
  <si>
    <t>LEUHA SINTCHEU ÉPOUSE HOMDIM</t>
  </si>
  <si>
    <t>SIRETTE</t>
  </si>
  <si>
    <t>P047214935543W</t>
  </si>
  <si>
    <t>221816</t>
  </si>
  <si>
    <t>LEUJUI ONGOUE</t>
  </si>
  <si>
    <t>P037012657359H</t>
  </si>
  <si>
    <t>221817</t>
  </si>
  <si>
    <t>LEUKA EPSE NGAGOM</t>
  </si>
  <si>
    <t>P095217231373H</t>
  </si>
  <si>
    <t>AWAE ECOLE BILINGUE FRERE ET SOEUR</t>
  </si>
  <si>
    <t>221818</t>
  </si>
  <si>
    <t>LEUKAM</t>
  </si>
  <si>
    <t>P017900536465X</t>
  </si>
  <si>
    <t>221819</t>
  </si>
  <si>
    <t>P116817805345B</t>
  </si>
  <si>
    <t>221820</t>
  </si>
  <si>
    <t>JUSTINE JEANNE JACQUELINE ETS MARCY LUXE SHOP BY FAITH LOVE</t>
  </si>
  <si>
    <t>P018418281693R</t>
  </si>
  <si>
    <t>221821</t>
  </si>
  <si>
    <t>P066916658223C</t>
  </si>
  <si>
    <t>CLINIQUE LES JUMELLES</t>
  </si>
  <si>
    <t>221822</t>
  </si>
  <si>
    <t>P092518080178G</t>
  </si>
  <si>
    <t>221823</t>
  </si>
  <si>
    <t>LEUKAM CHARLOTTE</t>
  </si>
  <si>
    <t>LEUKAM BAR</t>
  </si>
  <si>
    <t>P076100044980G</t>
  </si>
  <si>
    <t>221824</t>
  </si>
  <si>
    <t>LEUKAM EPSE FANSU</t>
  </si>
  <si>
    <t>MALORINE</t>
  </si>
  <si>
    <t>P066618482085X</t>
  </si>
  <si>
    <t>221825</t>
  </si>
  <si>
    <t>LEUKAM MBATKAM VANESSA FLEUR</t>
  </si>
  <si>
    <t>"ETS THOM'S AND VAN'S"</t>
  </si>
  <si>
    <t>P069317138336B</t>
  </si>
  <si>
    <t>NDOGSIMBI CITE DE LA PAIXRUE DES PAVES AVANT LE PETIT PONT</t>
  </si>
  <si>
    <t>221826</t>
  </si>
  <si>
    <t>LEUKAM MOÏSE</t>
  </si>
  <si>
    <t>P026817546411K</t>
  </si>
  <si>
    <t>221827</t>
  </si>
  <si>
    <t>LEUKAM NGALIEU ELIE LEDOUX</t>
  </si>
  <si>
    <t>P087212415584K</t>
  </si>
  <si>
    <t>BAFAMGOUM</t>
  </si>
  <si>
    <t>221828</t>
  </si>
  <si>
    <t>LEUKAM TCHOKOTCHEU</t>
  </si>
  <si>
    <t>P089817729352H</t>
  </si>
  <si>
    <t>221829</t>
  </si>
  <si>
    <t>LEUKAM THADE</t>
  </si>
  <si>
    <t>WULY ARNAUDL</t>
  </si>
  <si>
    <t>P039017159839C</t>
  </si>
  <si>
    <t>221830</t>
  </si>
  <si>
    <t>LEUKAM TIETCHEU ÉPOUSE LELL KAMGA</t>
  </si>
  <si>
    <t>P026816649445R</t>
  </si>
  <si>
    <t>221831</t>
  </si>
  <si>
    <t>LEUKAM WANDA</t>
  </si>
  <si>
    <t>P038417918335Q</t>
  </si>
  <si>
    <t>221832</t>
  </si>
  <si>
    <t>LEUKAM YAMAKO</t>
  </si>
  <si>
    <t>P118517750687G</t>
  </si>
  <si>
    <t>221833</t>
  </si>
  <si>
    <t>LEUKAP</t>
  </si>
  <si>
    <t>P018016328016C</t>
  </si>
  <si>
    <t>MINI CAFETARIA</t>
  </si>
  <si>
    <t>NDIANGDAM FACE AGENCE DE VOYAGE BLUE BIRD</t>
  </si>
  <si>
    <t>221834</t>
  </si>
  <si>
    <t>LEUKE EPSE NGONTHE MARCELLINE</t>
  </si>
  <si>
    <t>P069216068421G</t>
  </si>
  <si>
    <t>221835</t>
  </si>
  <si>
    <t>LEUKE NGANPET</t>
  </si>
  <si>
    <t>P018212265410H</t>
  </si>
  <si>
    <t>221836</t>
  </si>
  <si>
    <t>LEUKEFACK</t>
  </si>
  <si>
    <t>P078215513454W</t>
  </si>
  <si>
    <t>221837</t>
  </si>
  <si>
    <t>LEUKEFACK DONFACK</t>
  </si>
  <si>
    <t>P089716994217Z</t>
  </si>
  <si>
    <t>221838</t>
  </si>
  <si>
    <t>LEUKEFOUET</t>
  </si>
  <si>
    <t>NATALIE CECILE</t>
  </si>
  <si>
    <t>P057917913989M</t>
  </si>
  <si>
    <t>221839</t>
  </si>
  <si>
    <t>LEUKENANG ANDRE PATRICK</t>
  </si>
  <si>
    <t>"ETS LE COLOMBO"</t>
  </si>
  <si>
    <t>P067400573616J</t>
  </si>
  <si>
    <t>221840</t>
  </si>
  <si>
    <t>LEUKENDON NKWAMOU</t>
  </si>
  <si>
    <t>P017317694705H</t>
  </si>
  <si>
    <t>221841</t>
  </si>
  <si>
    <t>LEUKENG</t>
  </si>
  <si>
    <t>P107518538502X</t>
  </si>
  <si>
    <t>FOTO AVENIR</t>
  </si>
  <si>
    <t>221842</t>
  </si>
  <si>
    <t>P067517014849A</t>
  </si>
  <si>
    <t>221843</t>
  </si>
  <si>
    <t>LEUKENG TAZANOU SANDRINE</t>
  </si>
  <si>
    <t>ETS TAZA BB</t>
  </si>
  <si>
    <t>P088418513073B</t>
  </si>
  <si>
    <t>221844</t>
  </si>
  <si>
    <t>LEUKENG TEMFACK EPOUSE BIBLOS</t>
  </si>
  <si>
    <t>P028917475086X</t>
  </si>
  <si>
    <t>221845</t>
  </si>
  <si>
    <t>LEUKEU</t>
  </si>
  <si>
    <t>AQUILAS</t>
  </si>
  <si>
    <t>P046617620192S</t>
  </si>
  <si>
    <t>221846</t>
  </si>
  <si>
    <t>DANIELLE PRESTIGE</t>
  </si>
  <si>
    <t>P070018371951E</t>
  </si>
  <si>
    <t>221847</t>
  </si>
  <si>
    <t>DANIELLE PRESTIGE.</t>
  </si>
  <si>
    <t>P070015998897X</t>
  </si>
  <si>
    <t>AKWA BAFOUSSAM</t>
  </si>
  <si>
    <t>221848</t>
  </si>
  <si>
    <t>P105912703037H</t>
  </si>
  <si>
    <t>221849</t>
  </si>
  <si>
    <t>JACQUES-MARTIAL</t>
  </si>
  <si>
    <t>P128413925842K</t>
  </si>
  <si>
    <t>221850</t>
  </si>
  <si>
    <t>P015800094807D</t>
  </si>
  <si>
    <t>CARR CASSE MFOUNDI</t>
  </si>
  <si>
    <t>221851</t>
  </si>
  <si>
    <t>KEEBIL LAURICE</t>
  </si>
  <si>
    <t>P019117918099P</t>
  </si>
  <si>
    <t>221852</t>
  </si>
  <si>
    <t>KEEBIL LAURICE.</t>
  </si>
  <si>
    <t>P019117524594Q</t>
  </si>
  <si>
    <t>221853</t>
  </si>
  <si>
    <t>RANELLE RATHY</t>
  </si>
  <si>
    <t>P097917826729R</t>
  </si>
  <si>
    <t>221854</t>
  </si>
  <si>
    <t>SANDRINE LORE</t>
  </si>
  <si>
    <t>P018917806901G</t>
  </si>
  <si>
    <t>221855</t>
  </si>
  <si>
    <t>SYLVAIN ROVANOL</t>
  </si>
  <si>
    <t>P058614850531W</t>
  </si>
  <si>
    <t>221856</t>
  </si>
  <si>
    <t>LEUKEU  CAROLINE</t>
  </si>
  <si>
    <t>P127600572368Q</t>
  </si>
  <si>
    <t>ENTREE  HOTEL VALLEE</t>
  </si>
  <si>
    <t>221857</t>
  </si>
  <si>
    <t>LEUKEU  ELISE</t>
  </si>
  <si>
    <t>P057900499034D</t>
  </si>
  <si>
    <t>BAPOUH</t>
  </si>
  <si>
    <t>221858</t>
  </si>
  <si>
    <t>LEUKEU ABIATHAR</t>
  </si>
  <si>
    <t>ETS SERVICES MECANIQUE ENGINEERING</t>
  </si>
  <si>
    <t>P038312735725U</t>
  </si>
  <si>
    <t>FACE LYCEE D'OYAK</t>
  </si>
  <si>
    <t>221859</t>
  </si>
  <si>
    <t>LEUKEU DEUGOUE EPSE YINGA</t>
  </si>
  <si>
    <t>P077817552510J</t>
  </si>
  <si>
    <t>221860</t>
  </si>
  <si>
    <t>LEUKEU ELONG</t>
  </si>
  <si>
    <t>GLADYS NOEL</t>
  </si>
  <si>
    <t>P059714426472N</t>
  </si>
  <si>
    <t>221861</t>
  </si>
  <si>
    <t>LEUKEU EPOUSE WENDJI</t>
  </si>
  <si>
    <t>P127317795103R</t>
  </si>
  <si>
    <t>221862</t>
  </si>
  <si>
    <t>LEUKEU KAMGANG</t>
  </si>
  <si>
    <t>P017718537749G</t>
  </si>
  <si>
    <t>221863</t>
  </si>
  <si>
    <t>P017712405106W</t>
  </si>
  <si>
    <t>221864</t>
  </si>
  <si>
    <t>LEUKEU MARIELEU</t>
  </si>
  <si>
    <t>LEUKEU MARIE</t>
  </si>
  <si>
    <t>P016312519037N</t>
  </si>
  <si>
    <t>221865</t>
  </si>
  <si>
    <t>LEUKEU PATRICK DIDIER</t>
  </si>
  <si>
    <t>ETS PADDY GROUP</t>
  </si>
  <si>
    <t>P088417557904U</t>
  </si>
  <si>
    <t>221866</t>
  </si>
  <si>
    <t>LEUKEU PEDJEU GISLAIN</t>
  </si>
  <si>
    <t>(ETS BLG ENGINEERING)</t>
  </si>
  <si>
    <t>P049117554102N</t>
  </si>
  <si>
    <t>221867</t>
  </si>
  <si>
    <t>LEUKEU SANDJO DIANE</t>
  </si>
  <si>
    <t>ETS TCHOUMKEU ET FILS</t>
  </si>
  <si>
    <t>P078817320869X</t>
  </si>
  <si>
    <t>COMBI AVANT LE CARREFOUR</t>
  </si>
  <si>
    <t>221868</t>
  </si>
  <si>
    <t>LEUKEU TCHOKOBOU</t>
  </si>
  <si>
    <t>MINETTE VIVIANE</t>
  </si>
  <si>
    <t>P057517774220Z</t>
  </si>
  <si>
    <t>221869</t>
  </si>
  <si>
    <t>LEUKEU YASSI ELIE CEDAR</t>
  </si>
  <si>
    <t>"ETS LES BATISSEURS UNIS"</t>
  </si>
  <si>
    <t>P057600084604R</t>
  </si>
  <si>
    <t>221870</t>
  </si>
  <si>
    <t>LEUKEUFACK</t>
  </si>
  <si>
    <t>JEAN FRANCIS BONAVENTURE</t>
  </si>
  <si>
    <t>P047312632678X</t>
  </si>
  <si>
    <t>221871</t>
  </si>
  <si>
    <t>LEUKEUFACK EPSE MEKONTSOU MARTHE</t>
  </si>
  <si>
    <t>ETS MARTHA</t>
  </si>
  <si>
    <t>P026916024022E</t>
  </si>
  <si>
    <t>221872</t>
  </si>
  <si>
    <t>LEUKEUFACK MARGUERITE ALINE</t>
  </si>
  <si>
    <t>P117916585585W</t>
  </si>
  <si>
    <t>221873</t>
  </si>
  <si>
    <t>LEUKEUFACK NDONGMO</t>
  </si>
  <si>
    <t>ZAVIER LEGRAND</t>
  </si>
  <si>
    <t>P089817839146P</t>
  </si>
  <si>
    <t>221874</t>
  </si>
  <si>
    <t>LEUKEUFACK TSANE EP. KADJI</t>
  </si>
  <si>
    <t>P077012716468N</t>
  </si>
  <si>
    <t>221875</t>
  </si>
  <si>
    <t>LEUKEULEM EPSE MEKOUANDEN</t>
  </si>
  <si>
    <t>EMERANCE LARICE</t>
  </si>
  <si>
    <t>P118516669909Z</t>
  </si>
  <si>
    <t>221876</t>
  </si>
  <si>
    <t>LEUKO</t>
  </si>
  <si>
    <t>GERTRUDE MARINETTE</t>
  </si>
  <si>
    <t>P068117975355K</t>
  </si>
  <si>
    <t>221877</t>
  </si>
  <si>
    <t>LEUKO DJIWOUA</t>
  </si>
  <si>
    <t>P098317574178F</t>
  </si>
  <si>
    <t>221878</t>
  </si>
  <si>
    <t>LEUKO EPSE YOUALEU ANNE</t>
  </si>
  <si>
    <t>ETS K.NELLY</t>
  </si>
  <si>
    <t>P125817612509J</t>
  </si>
  <si>
    <t>221879</t>
  </si>
  <si>
    <t>LEUKO JEANNE ELODIELEUK</t>
  </si>
  <si>
    <t>LEUKO JEANNE ELODIE</t>
  </si>
  <si>
    <t>P018812147677B</t>
  </si>
  <si>
    <t>221880</t>
  </si>
  <si>
    <t>LEUKO KAMGA</t>
  </si>
  <si>
    <t>DIANE MARCELLE "ETS H. MULTI SERVICES"</t>
  </si>
  <si>
    <t>P019516183179A</t>
  </si>
  <si>
    <t>221881</t>
  </si>
  <si>
    <t>LEUKO WOUENDEU</t>
  </si>
  <si>
    <t>P128512756556E</t>
  </si>
  <si>
    <t>221882</t>
  </si>
  <si>
    <t>LEUKOKING TSASSE</t>
  </si>
  <si>
    <t>P038812705411C</t>
  </si>
  <si>
    <t>221883</t>
  </si>
  <si>
    <t>LEUKOUE</t>
  </si>
  <si>
    <t>ARMANDE PEGUY</t>
  </si>
  <si>
    <t>P059716368520W</t>
  </si>
  <si>
    <t>221884</t>
  </si>
  <si>
    <t>FLORIANE DANIELLE</t>
  </si>
  <si>
    <t>P068417636365F</t>
  </si>
  <si>
    <t>221885</t>
  </si>
  <si>
    <t>P048515254613T</t>
  </si>
  <si>
    <t>221886</t>
  </si>
  <si>
    <t>LEUKOUE NGUELEU</t>
  </si>
  <si>
    <t>FRANCK ODILON</t>
  </si>
  <si>
    <t>P028412710267Z</t>
  </si>
  <si>
    <t>ETUDES ET CONTRÔLE DES TRAVAUX PUBLICS-BÂTIMENTS ET OUVRAGES D'ART,TOPOGRAPHIE,PRESTATION DE SERVICES</t>
  </si>
  <si>
    <t>221887</t>
  </si>
  <si>
    <t>LEUKOUE POUTCHEU</t>
  </si>
  <si>
    <t>P067417805139E</t>
  </si>
  <si>
    <t>221888</t>
  </si>
  <si>
    <t>LEUKOUE WEMANGO EPSE POUALEU</t>
  </si>
  <si>
    <t>BIBIANE SYLVIE</t>
  </si>
  <si>
    <t>P107418528411J</t>
  </si>
  <si>
    <t>221889</t>
  </si>
  <si>
    <t>LEUKUI NDOUYA</t>
  </si>
  <si>
    <t>LINE MAURELLE</t>
  </si>
  <si>
    <t>P010617855021N</t>
  </si>
  <si>
    <t>221890</t>
  </si>
  <si>
    <t>LEUKWAN NKWENOU LAURENT</t>
  </si>
  <si>
    <t>P087000472536B</t>
  </si>
  <si>
    <t>DISPENSAIRE URBAIN</t>
  </si>
  <si>
    <t>221891</t>
  </si>
  <si>
    <t>LEUM</t>
  </si>
  <si>
    <t>P098217998312M</t>
  </si>
  <si>
    <t>221892</t>
  </si>
  <si>
    <t>P098217447613T</t>
  </si>
  <si>
    <t>221893</t>
  </si>
  <si>
    <t>LEUMA TAFFOU ÉPOUSE TCHAMGOUE</t>
  </si>
  <si>
    <t>SYLVIE CARRLLE</t>
  </si>
  <si>
    <t>P127816846435P</t>
  </si>
  <si>
    <t>AGENT D'EXPLOITATION</t>
  </si>
  <si>
    <t>221894</t>
  </si>
  <si>
    <t>LEUMACHA EMATOU EP. TCHAMENI</t>
  </si>
  <si>
    <t>JOELLE CAROLE</t>
  </si>
  <si>
    <t>P087712497816Q</t>
  </si>
  <si>
    <t>221895</t>
  </si>
  <si>
    <t>LEUMADE EPOUSE NGAPPI PAULINE</t>
  </si>
  <si>
    <t>« ETS MARKET PLACE «</t>
  </si>
  <si>
    <t>P045816877312Q</t>
  </si>
  <si>
    <t>COMMERCE GÉNÉRAL - PRESTATION DE SERVICE</t>
  </si>
  <si>
    <t>221896</t>
  </si>
  <si>
    <t>LEUMADEU KAYOU ANNIE FLORE</t>
  </si>
  <si>
    <t>ETS LEUMADEU KAYOU ANNIE FLORE</t>
  </si>
  <si>
    <t>P057612487401Z</t>
  </si>
  <si>
    <t>221897</t>
  </si>
  <si>
    <t>LEUMADEU PANA</t>
  </si>
  <si>
    <t>NELLY FALLON</t>
  </si>
  <si>
    <t>P099017074982G</t>
  </si>
  <si>
    <t>221898</t>
  </si>
  <si>
    <t>LEUMAGA DJAMKOUA</t>
  </si>
  <si>
    <t>HUGUE ANICET</t>
  </si>
  <si>
    <t>P109217781900X</t>
  </si>
  <si>
    <t>221899</t>
  </si>
  <si>
    <t>LEUMAGAM</t>
  </si>
  <si>
    <t>P029218028982G</t>
  </si>
  <si>
    <t>221900</t>
  </si>
  <si>
    <t>P028217592503N</t>
  </si>
  <si>
    <t>221901</t>
  </si>
  <si>
    <t>LEUMAK NEMADJEU JEAN LEOPOLD</t>
  </si>
  <si>
    <t>FAMILLE BAR</t>
  </si>
  <si>
    <t>P067612679553N</t>
  </si>
  <si>
    <t>ENTREE BOULANGERIE</t>
  </si>
  <si>
    <t>221902</t>
  </si>
  <si>
    <t>LEUMAKEU TEGANG</t>
  </si>
  <si>
    <t>IRONIE</t>
  </si>
  <si>
    <t>P098616836627F</t>
  </si>
  <si>
    <t>221903</t>
  </si>
  <si>
    <t>LEUMALEU</t>
  </si>
  <si>
    <t>ALVINE LILIANE</t>
  </si>
  <si>
    <t>P098617797409A</t>
  </si>
  <si>
    <t>221904</t>
  </si>
  <si>
    <t>ANGELINE AGRIPINE</t>
  </si>
  <si>
    <t>P017112717254C</t>
  </si>
  <si>
    <t>QTIER MOUANKEU
LIEU DIT MARCHE 
CENTRAL</t>
  </si>
  <si>
    <t>221905</t>
  </si>
  <si>
    <t>P078212755547K</t>
  </si>
  <si>
    <t>221906</t>
  </si>
  <si>
    <t>P066317806794Q</t>
  </si>
  <si>
    <t>CSI DE SOUZA</t>
  </si>
  <si>
    <t>221907</t>
  </si>
  <si>
    <t>ÉDITÉ MADELEINE</t>
  </si>
  <si>
    <t>P047716637946F</t>
  </si>
  <si>
    <t>221908</t>
  </si>
  <si>
    <t>P128816373987U</t>
  </si>
  <si>
    <t>221909</t>
  </si>
  <si>
    <t>P048312504765R</t>
  </si>
  <si>
    <t>221910</t>
  </si>
  <si>
    <t>LEUMALEU CARLEX</t>
  </si>
  <si>
    <t>P029312437375X</t>
  </si>
  <si>
    <t>221911</t>
  </si>
  <si>
    <t>LEUMALEU CHANCELLE</t>
  </si>
  <si>
    <t>P078117556227A</t>
  </si>
  <si>
    <t>VENTE EAUX CONDITIONNE ET AUTRES</t>
  </si>
  <si>
    <t>BAFANG/MOUAKEU</t>
  </si>
  <si>
    <t>221912</t>
  </si>
  <si>
    <t>LEUMALEU DAKLEU</t>
  </si>
  <si>
    <t>P108716945449U</t>
  </si>
  <si>
    <t>221913</t>
  </si>
  <si>
    <t>LEUMALEU EPSE NGANGUE LEONTINE DIANIE</t>
  </si>
  <si>
    <t>LEUMELEU EPSE NGANGUE LEONTINE DIANIE</t>
  </si>
  <si>
    <t>P017600390423P</t>
  </si>
  <si>
    <t>221914</t>
  </si>
  <si>
    <t>LEUMALEU EPSEE YONGA</t>
  </si>
  <si>
    <t>BENEDETTE</t>
  </si>
  <si>
    <t>P026100502805P</t>
  </si>
  <si>
    <t>221915</t>
  </si>
  <si>
    <t>LEUMALEU FATCHOU</t>
  </si>
  <si>
    <t>P088217307062Q</t>
  </si>
  <si>
    <t>221916</t>
  </si>
  <si>
    <t>P088217750695B</t>
  </si>
  <si>
    <t>221917</t>
  </si>
  <si>
    <t>LEUMALEU NOUBISSIE EPSE NDEYANG YOUMBI ULRICH</t>
  </si>
  <si>
    <t>"ETS ELIAS SERVICES"</t>
  </si>
  <si>
    <t>P048817144678J</t>
  </si>
  <si>
    <t>221918</t>
  </si>
  <si>
    <t>LEUMALEU NZINTCHEU OLIGUE JOCLAIRE</t>
  </si>
  <si>
    <t>ETS LOKE</t>
  </si>
  <si>
    <t>P099716613562P</t>
  </si>
  <si>
    <t>TRANSFORMATION DU BOIS, PRESTATION DE SERVICES, COMMERCE GÉNÉRAL</t>
  </si>
  <si>
    <t>221919</t>
  </si>
  <si>
    <t>LEUMALEU TANGALA</t>
  </si>
  <si>
    <t>CHRISTINE FLEURINE</t>
  </si>
  <si>
    <t>P088115653096R</t>
  </si>
  <si>
    <t>221920</t>
  </si>
  <si>
    <t>P088115653096X</t>
  </si>
  <si>
    <t>221921</t>
  </si>
  <si>
    <t>LEUMALEU TCHEUFFA</t>
  </si>
  <si>
    <t>AUDREY VANELLE</t>
  </si>
  <si>
    <t>P040417188205C</t>
  </si>
  <si>
    <t>221922</t>
  </si>
  <si>
    <t>LEUMALEU WOKDJIEU</t>
  </si>
  <si>
    <t>P049316954830Q</t>
  </si>
  <si>
    <t>221923</t>
  </si>
  <si>
    <t>LEUMALIEU</t>
  </si>
  <si>
    <t>P068615573833Z</t>
  </si>
  <si>
    <t>221924</t>
  </si>
  <si>
    <t>LEUMALIEU MOUAFI</t>
  </si>
  <si>
    <t>P015300215140S</t>
  </si>
  <si>
    <t>221925</t>
  </si>
  <si>
    <t>LEUMALIEU TCHOKOTE</t>
  </si>
  <si>
    <t>P029218560135K</t>
  </si>
  <si>
    <t>221926</t>
  </si>
  <si>
    <t>LEUMANE DIEUDONNE</t>
  </si>
  <si>
    <t>P115000003679J</t>
  </si>
  <si>
    <t>221927</t>
  </si>
  <si>
    <t>LEUMANE NTEUPE</t>
  </si>
  <si>
    <t>ALAIN JAURES</t>
  </si>
  <si>
    <t>P029114612765G</t>
  </si>
  <si>
    <t>221928</t>
  </si>
  <si>
    <t>LEUMANI</t>
  </si>
  <si>
    <t>EVELINE ORIELLE</t>
  </si>
  <si>
    <t>P079218601283U</t>
  </si>
  <si>
    <t>221929</t>
  </si>
  <si>
    <t>P066918559735P</t>
  </si>
  <si>
    <t>IMMEUBLE FINANCIAL HOUSE</t>
  </si>
  <si>
    <t>221930</t>
  </si>
  <si>
    <t>MARTIAL GERVAIS</t>
  </si>
  <si>
    <t>P048818561422D</t>
  </si>
  <si>
    <t>221931</t>
  </si>
  <si>
    <t>SANDRINE AROLE</t>
  </si>
  <si>
    <t>P038416428802U</t>
  </si>
  <si>
    <t>221932</t>
  </si>
  <si>
    <t>Leumani</t>
  </si>
  <si>
    <t>Stanislas armand(ETS LE REPERE PARISIEN CHEZ CYNDY</t>
  </si>
  <si>
    <t>P048417775161T</t>
  </si>
  <si>
    <t>221933</t>
  </si>
  <si>
    <t>LEUMANI EPSE PADJINOU</t>
  </si>
  <si>
    <t>P056715107425C</t>
  </si>
  <si>
    <t>221934</t>
  </si>
  <si>
    <t>LEUMANI EPSE TCHEUMENI MARIE JUSTINE</t>
  </si>
  <si>
    <t>P016112404338Y</t>
  </si>
  <si>
    <t>2 E RUE SOCADA</t>
  </si>
  <si>
    <t>221935</t>
  </si>
  <si>
    <t>LEUMANI TCHAMGOUE</t>
  </si>
  <si>
    <t>AZIXE FRANCK</t>
  </si>
  <si>
    <t>P030118011860C</t>
  </si>
  <si>
    <t>221936</t>
  </si>
  <si>
    <t>LEUMANI TIENTCHEU</t>
  </si>
  <si>
    <t>P098214642763F</t>
  </si>
  <si>
    <t>221937</t>
  </si>
  <si>
    <t>LEUMANIE</t>
  </si>
  <si>
    <t>P016900141960M</t>
  </si>
  <si>
    <t>221938</t>
  </si>
  <si>
    <t>LEUMASOUM PIMI</t>
  </si>
  <si>
    <t>STÉPHANE LA CHANCE ETS COTEX GROUPE LE MAÇON BTP</t>
  </si>
  <si>
    <t>P068618469863Q</t>
  </si>
  <si>
    <t>221939</t>
  </si>
  <si>
    <t>LEUMASSA NKAMENI EPSE YOUMBI</t>
  </si>
  <si>
    <t>P057217753279X</t>
  </si>
  <si>
    <t>221940</t>
  </si>
  <si>
    <t>LEUMASSI</t>
  </si>
  <si>
    <t>P046400291590A</t>
  </si>
  <si>
    <t>QTIER VI
LIEU DIT A COTE
DU COMMISSARIAT</t>
  </si>
  <si>
    <t>221941</t>
  </si>
  <si>
    <t>LEUMASSI EMNA</t>
  </si>
  <si>
    <t>P088712699195Y</t>
  </si>
  <si>
    <t>VENTE DES BABOUCHES PLASTIQUES</t>
  </si>
  <si>
    <t>221942</t>
  </si>
  <si>
    <t>LEUMASSI NOUMI CHRISTINE LAURE</t>
  </si>
  <si>
    <t>CHEZ LAURE</t>
  </si>
  <si>
    <t>P068113912799B</t>
  </si>
  <si>
    <t>A COTE DE PHARMACIE ATLANTIQUE</t>
  </si>
  <si>
    <t>221943</t>
  </si>
  <si>
    <t>LEUMASSI TCHGAM ILARIE CAMEROON SARL</t>
  </si>
  <si>
    <t>LTI CAMEROON SARL</t>
  </si>
  <si>
    <t>M032217194141R</t>
  </si>
  <si>
    <t>KOTTO (CARREFOUR DES IMMEUBLES)</t>
  </si>
  <si>
    <t>221944</t>
  </si>
  <si>
    <t>LEUMASSOM</t>
  </si>
  <si>
    <t>P027616000686N</t>
  </si>
  <si>
    <t>221945</t>
  </si>
  <si>
    <t>LEUMATCHA DEJUI EPOUSE FOKAM</t>
  </si>
  <si>
    <t>P019016582726B</t>
  </si>
  <si>
    <t>MOUME</t>
  </si>
  <si>
    <t>221946</t>
  </si>
  <si>
    <t>LEUMATCHA EDJUI'I EPOUSE TCHANGA</t>
  </si>
  <si>
    <t>P079417409356T</t>
  </si>
  <si>
    <t>221947</t>
  </si>
  <si>
    <t>LEUMBA HEUMEOU MIGUETTE FLORE</t>
  </si>
  <si>
    <t>"ETS UNIVERS PRO FASHION"</t>
  </si>
  <si>
    <t>P049217500539K</t>
  </si>
  <si>
    <t>221948</t>
  </si>
  <si>
    <t>LEUMBOU</t>
  </si>
  <si>
    <t>P117216583173S</t>
  </si>
  <si>
    <t>221949</t>
  </si>
  <si>
    <t>LEUMBOU MBIELLE</t>
  </si>
  <si>
    <t>P078117577739Y</t>
  </si>
  <si>
    <t>TRANSPORT DEMENAGEMENT</t>
  </si>
  <si>
    <t>BAPASSE</t>
  </si>
  <si>
    <t>221950</t>
  </si>
  <si>
    <t>LEUMBOU MIENGUE EP LEUNJIE</t>
  </si>
  <si>
    <t>PAULINE LOUISE</t>
  </si>
  <si>
    <t>P106100223031R</t>
  </si>
  <si>
    <t>VENTE CHAUSSURES FRIPPERIES</t>
  </si>
  <si>
    <t>221951</t>
  </si>
  <si>
    <t>LEUMEGA</t>
  </si>
  <si>
    <t>P014900519332G</t>
  </si>
  <si>
    <t>221952</t>
  </si>
  <si>
    <t>LEUMEGNE</t>
  </si>
  <si>
    <t>P035814524495R</t>
  </si>
  <si>
    <t>221953</t>
  </si>
  <si>
    <t>P065918523087F</t>
  </si>
  <si>
    <t>221954</t>
  </si>
  <si>
    <t>P078216201680C</t>
  </si>
  <si>
    <t>2ÈME BLESSING</t>
  </si>
  <si>
    <t>221955</t>
  </si>
  <si>
    <t>P106917068209N</t>
  </si>
  <si>
    <t>221956</t>
  </si>
  <si>
    <t>LEUMEGNE NZESSEU</t>
  </si>
  <si>
    <t>P119417729089H</t>
  </si>
  <si>
    <t>221957</t>
  </si>
  <si>
    <t>LEUMELEU NSIMANI</t>
  </si>
  <si>
    <t>JOSEPHINE ROSIANE</t>
  </si>
  <si>
    <t>P028617096432L</t>
  </si>
  <si>
    <t>VERS LA LEPROSSERIE</t>
  </si>
  <si>
    <t>221958</t>
  </si>
  <si>
    <t>LEUMELIEU</t>
  </si>
  <si>
    <t>P017617558333M</t>
  </si>
  <si>
    <t>221959</t>
  </si>
  <si>
    <t>LEUMELIEU EPSE TOUKO</t>
  </si>
  <si>
    <t>P097016237366R</t>
  </si>
  <si>
    <t>221960</t>
  </si>
  <si>
    <t>LEUMELIEU LAKO EPSE KENMOE</t>
  </si>
  <si>
    <t>P107517171255E</t>
  </si>
  <si>
    <t>221961</t>
  </si>
  <si>
    <t>LEUMELIEU TCHEUFFA</t>
  </si>
  <si>
    <t>P076300084761F</t>
  </si>
  <si>
    <t>DLA.BAR</t>
  </si>
  <si>
    <t>221962</t>
  </si>
  <si>
    <t>LEUMELIEUMI MEKONTCHOU EPSE TOUKO BERNADETTE</t>
  </si>
  <si>
    <t>LEUMELIEU MEKONTCHOU EPSE TOUKO BERNADETTE</t>
  </si>
  <si>
    <t>P097012437359E</t>
  </si>
  <si>
    <t>FIN BARRIERE DES SŒUR</t>
  </si>
  <si>
    <t>221963</t>
  </si>
  <si>
    <t>LEUMEN NJIKI</t>
  </si>
  <si>
    <t>JACOBINE SUZY</t>
  </si>
  <si>
    <t>P088817900398F</t>
  </si>
  <si>
    <t>221964</t>
  </si>
  <si>
    <t>LEUMEN NOUKWI</t>
  </si>
  <si>
    <t>NADEGE ELODIE</t>
  </si>
  <si>
    <t>P127817559661X</t>
  </si>
  <si>
    <t>221965</t>
  </si>
  <si>
    <t>LEUMEN TCHAMBA</t>
  </si>
  <si>
    <t>P108817826730J</t>
  </si>
  <si>
    <t>221966</t>
  </si>
  <si>
    <t>LEUMEN TCHOUMBA</t>
  </si>
  <si>
    <t>P108716123213K</t>
  </si>
  <si>
    <t>221967</t>
  </si>
  <si>
    <t>LEUMENE</t>
  </si>
  <si>
    <t>P057718042711M</t>
  </si>
  <si>
    <t>221968</t>
  </si>
  <si>
    <t>LEUMENI</t>
  </si>
  <si>
    <t>ALLIANCE MADO</t>
  </si>
  <si>
    <t>P067712895040N</t>
  </si>
  <si>
    <t>221969</t>
  </si>
  <si>
    <t>P015515508599D</t>
  </si>
  <si>
    <t>221970</t>
  </si>
  <si>
    <t>JULIE CLAIRE</t>
  </si>
  <si>
    <t>P058217065599D</t>
  </si>
  <si>
    <t>221971</t>
  </si>
  <si>
    <t>P057416956779D</t>
  </si>
  <si>
    <t>TANDON</t>
  </si>
  <si>
    <t>221972</t>
  </si>
  <si>
    <t>P068317756128T</t>
  </si>
  <si>
    <t>221973</t>
  </si>
  <si>
    <t>P119718465396F</t>
  </si>
  <si>
    <t>221974</t>
  </si>
  <si>
    <t>PAPIN</t>
  </si>
  <si>
    <t>P039416634770S</t>
  </si>
  <si>
    <t>AGENT DE CONDITIONNEMENT</t>
  </si>
  <si>
    <t>221975</t>
  </si>
  <si>
    <t>RE LAURE</t>
  </si>
  <si>
    <t>P028717527399N</t>
  </si>
  <si>
    <t>221976</t>
  </si>
  <si>
    <t>LEUMENI ALLIANCE MADO</t>
  </si>
  <si>
    <t>P122016568527G</t>
  </si>
  <si>
    <t>221977</t>
  </si>
  <si>
    <t>LEUMENI ÉPSE SIEYADJI MARIE GAELLE</t>
  </si>
  <si>
    <t>( ETS SIEYADJI )</t>
  </si>
  <si>
    <t>P128815182333E</t>
  </si>
  <si>
    <t>TRANSPORT / PRESTATIONS DE SERVICES /COMMERCE GENERAL RESTAURANT /COUTURE/ IMPORT EXPORT</t>
  </si>
  <si>
    <t>221978</t>
  </si>
  <si>
    <t>LEUMENI EVELYNE</t>
  </si>
  <si>
    <t>P122015767706Z</t>
  </si>
  <si>
    <t>221979</t>
  </si>
  <si>
    <t>LEUMENI FRANCOIS</t>
  </si>
  <si>
    <t>ETS FRANCO-METAL</t>
  </si>
  <si>
    <t>P066000137779B</t>
  </si>
  <si>
    <t>FABRICATION MECANIQUE/DIVERS</t>
  </si>
  <si>
    <t>BOBONGO/FACE FAYADORT</t>
  </si>
  <si>
    <t>221980</t>
  </si>
  <si>
    <t>LEUMENI KAMENI</t>
  </si>
  <si>
    <t>MIREILLE SYLVIE</t>
  </si>
  <si>
    <t>P028318465059E</t>
  </si>
  <si>
    <t>221981</t>
  </si>
  <si>
    <t>LEUMENI KAMGA EPSE MELIOZO</t>
  </si>
  <si>
    <t>BLESETTE AURELINE</t>
  </si>
  <si>
    <t>P078917020329B</t>
  </si>
  <si>
    <t>221982</t>
  </si>
  <si>
    <t>LEUMENI NGADJEU</t>
  </si>
  <si>
    <t>P018317514999F</t>
  </si>
  <si>
    <t>221983</t>
  </si>
  <si>
    <t>LEUMENI NGOUBEHI ROMEOLEU</t>
  </si>
  <si>
    <t>LEUMENI NGOUBEHI ROMEO</t>
  </si>
  <si>
    <t>P010012500776Z</t>
  </si>
  <si>
    <t>AVANT COMPLEXE SCOLAIRE</t>
  </si>
  <si>
    <t>221984</t>
  </si>
  <si>
    <t>LEUMENI PELAMI</t>
  </si>
  <si>
    <t>P069117876336A</t>
  </si>
  <si>
    <t>221985</t>
  </si>
  <si>
    <t>LEUMENI POUGOUM</t>
  </si>
  <si>
    <t>P049317147201Z</t>
  </si>
  <si>
    <t>221986</t>
  </si>
  <si>
    <t>LEUMENI PUNGWE EPOUSE NOUKAYABA BERNADETTE</t>
  </si>
  <si>
    <t>(BERNY CYBER CAFE)</t>
  </si>
  <si>
    <t>P122016899769P</t>
  </si>
  <si>
    <t>221987</t>
  </si>
  <si>
    <t>LEUMENI PUNGWE EPSEE</t>
  </si>
  <si>
    <t>NOUKAYABA BERNADETTE</t>
  </si>
  <si>
    <t>P066200170405W</t>
  </si>
  <si>
    <t>221988</t>
  </si>
  <si>
    <t>LEUMENI TCHUATEU</t>
  </si>
  <si>
    <t>P098216019385P</t>
  </si>
  <si>
    <t>PK13 CITABAC</t>
  </si>
  <si>
    <t>221989</t>
  </si>
  <si>
    <t>LEUMENI TIENTCHEU</t>
  </si>
  <si>
    <t>P068316382066X</t>
  </si>
  <si>
    <t>BONAPRISO CARREFOUR FATIME</t>
  </si>
  <si>
    <t>221990</t>
  </si>
  <si>
    <t>LEUMESSI TCHAKO</t>
  </si>
  <si>
    <t>DIEGO ENRIQUE</t>
  </si>
  <si>
    <t>P019818494572B</t>
  </si>
  <si>
    <t>ENGENEER</t>
  </si>
  <si>
    <t>221991</t>
  </si>
  <si>
    <t>LEUMETCHOUA EPSEE KEMAYOU</t>
  </si>
  <si>
    <t>P105200261649P</t>
  </si>
  <si>
    <t>221992</t>
  </si>
  <si>
    <t>LEUMEULIEUM NSIMANG JOSEPHINE ROSIANE</t>
  </si>
  <si>
    <t>LEUMEULIEU NSIMANG JOSEPHINE ROSIANE</t>
  </si>
  <si>
    <t>P026612704102J</t>
  </si>
  <si>
    <t>PETIT MARCHE GROTTE DE YASSA</t>
  </si>
  <si>
    <t>221993</t>
  </si>
  <si>
    <t>LEUMGAM AICHETOU</t>
  </si>
  <si>
    <t>ETS CAMBUCO</t>
  </si>
  <si>
    <t>P058616332787Y</t>
  </si>
  <si>
    <t>221994</t>
  </si>
  <si>
    <t>P058600559361C</t>
  </si>
  <si>
    <t>USINE A CAFE</t>
  </si>
  <si>
    <t>221995</t>
  </si>
  <si>
    <t>LEUMGAM AICHETOU ETS CAMBUCO</t>
  </si>
  <si>
    <t>P058617606767T</t>
  </si>
  <si>
    <t>221996</t>
  </si>
  <si>
    <t>LEUMI</t>
  </si>
  <si>
    <t>P014916853742E</t>
  </si>
  <si>
    <t>221997</t>
  </si>
  <si>
    <t>P014616479695C</t>
  </si>
  <si>
    <t>221998</t>
  </si>
  <si>
    <t>P016312736278G</t>
  </si>
  <si>
    <t>221999</t>
  </si>
  <si>
    <t>LEUMI EPSE KEPEDIN</t>
  </si>
  <si>
    <t>P097618435056P</t>
  </si>
  <si>
    <t>222000</t>
  </si>
  <si>
    <t>LEUMI KAMENI</t>
  </si>
  <si>
    <t>P108317500795E</t>
  </si>
  <si>
    <t>NDOBO '' ENTRE COLLEGE HORIZON "</t>
  </si>
  <si>
    <t>222001</t>
  </si>
  <si>
    <t>LEUMI KEUNI FLORANCELEU</t>
  </si>
  <si>
    <t>LEUMI KEUNI FLORANCE</t>
  </si>
  <si>
    <t>P117612522558T</t>
  </si>
  <si>
    <t>222002</t>
  </si>
  <si>
    <t>LEUMI MBIATAT</t>
  </si>
  <si>
    <t>P108412727648A</t>
  </si>
  <si>
    <t>CARREFOUR 2ème PONT</t>
  </si>
  <si>
    <t>222003</t>
  </si>
  <si>
    <t>LEUMI YONGUE</t>
  </si>
  <si>
    <t>P077612351810L</t>
  </si>
  <si>
    <t>222004</t>
  </si>
  <si>
    <t>LEUMKAM NZEKEP</t>
  </si>
  <si>
    <t>MICRANCHE</t>
  </si>
  <si>
    <t>P078817685492Q</t>
  </si>
  <si>
    <t>222005</t>
  </si>
  <si>
    <t>LEUMKAM YOTCHA THERESE</t>
  </si>
  <si>
    <t>P047512176370E</t>
  </si>
  <si>
    <t>VENTE PRODUIT COSMÉTIQUE</t>
  </si>
  <si>
    <t>222006</t>
  </si>
  <si>
    <t>LEUMO</t>
  </si>
  <si>
    <t>DESIRE CARLOS</t>
  </si>
  <si>
    <t>P018314960182Z</t>
  </si>
  <si>
    <t>222007</t>
  </si>
  <si>
    <t>LEUMO TENDJON</t>
  </si>
  <si>
    <t>P087017833345U</t>
  </si>
  <si>
    <t>222008</t>
  </si>
  <si>
    <t>LEUMO TENDJON DESIRE</t>
  </si>
  <si>
    <t>ETS LEUMO</t>
  </si>
  <si>
    <t>P048811867797F</t>
  </si>
  <si>
    <t>222009</t>
  </si>
  <si>
    <t>LEUMO TENDJOU DESIRE</t>
  </si>
  <si>
    <t>P087012299564N</t>
  </si>
  <si>
    <t>ENTREE PETIT TOWO</t>
  </si>
  <si>
    <t>222010</t>
  </si>
  <si>
    <t>LEUMTO NZOUNDJI HUGUES JOFFRE</t>
  </si>
  <si>
    <t>P077216407643Y</t>
  </si>
  <si>
    <t>222011</t>
  </si>
  <si>
    <t>LEUNA</t>
  </si>
  <si>
    <t>P126717809708C</t>
  </si>
  <si>
    <t>222012</t>
  </si>
  <si>
    <t>P107214248094P</t>
  </si>
  <si>
    <t>DOUALA CENTRE</t>
  </si>
  <si>
    <t>222013</t>
  </si>
  <si>
    <t>LEUNA EPOUSE DEUTO</t>
  </si>
  <si>
    <t>P126717512702A</t>
  </si>
  <si>
    <t>222014</t>
  </si>
  <si>
    <t>LEUNA TCHUIGUEP</t>
  </si>
  <si>
    <t>MBOUANI JOSIAS</t>
  </si>
  <si>
    <t>P119415110410T</t>
  </si>
  <si>
    <t>222015</t>
  </si>
  <si>
    <t>LEUNA WONNA</t>
  </si>
  <si>
    <t>P028318584417A</t>
  </si>
  <si>
    <t>NKILIMANDJARO</t>
  </si>
  <si>
    <t>222016</t>
  </si>
  <si>
    <t>LEUNAH</t>
  </si>
  <si>
    <t>P015500032300M</t>
  </si>
  <si>
    <t>222017</t>
  </si>
  <si>
    <t>LEUNCHE</t>
  </si>
  <si>
    <t>P046917686692N</t>
  </si>
  <si>
    <t>222018</t>
  </si>
  <si>
    <t>LEUNCHI</t>
  </si>
  <si>
    <t>P016318387989D</t>
  </si>
  <si>
    <t>BAFOUSSAM 1ER</t>
  </si>
  <si>
    <t>222019</t>
  </si>
  <si>
    <t>LEUNDE FONDJO</t>
  </si>
  <si>
    <t>YVES ETS GEOTRACK TECHNOLOGIES</t>
  </si>
  <si>
    <t>P098517830038F</t>
  </si>
  <si>
    <t>222020</t>
  </si>
  <si>
    <t>LEUNDJEU NDJIAKOUAN</t>
  </si>
  <si>
    <t>P119113987565Q</t>
  </si>
  <si>
    <t>222021</t>
  </si>
  <si>
    <t>LEUNDJIE</t>
  </si>
  <si>
    <t>DIEUDONNÉ (ETS SADA)</t>
  </si>
  <si>
    <t>P106216329996W</t>
  </si>
  <si>
    <t>FACE STADE CICAM</t>
  </si>
  <si>
    <t>222022</t>
  </si>
  <si>
    <t>LEUNDJOU</t>
  </si>
  <si>
    <t>MARY LOVE</t>
  </si>
  <si>
    <t>P097112132091F</t>
  </si>
  <si>
    <t>222023</t>
  </si>
  <si>
    <t>P056817656615Z</t>
  </si>
  <si>
    <t>VENTE INGRÉDIENT GÂTEAU</t>
  </si>
  <si>
    <t>222024</t>
  </si>
  <si>
    <t>P098112502918B</t>
  </si>
  <si>
    <t>222025</t>
  </si>
  <si>
    <t>LEUNGA KETCHATCHAM</t>
  </si>
  <si>
    <t>MERLINE (ETS BALOUA)</t>
  </si>
  <si>
    <t>P059517517634F</t>
  </si>
  <si>
    <t>222026</t>
  </si>
  <si>
    <t>LEUNGA MONGA</t>
  </si>
  <si>
    <t>ANNE EMILIENNE</t>
  </si>
  <si>
    <t>P047717778783A</t>
  </si>
  <si>
    <t>222027</t>
  </si>
  <si>
    <t>LEUNGA NGANTCHA</t>
  </si>
  <si>
    <t>P027917738189E</t>
  </si>
  <si>
    <t>222028</t>
  </si>
  <si>
    <t>LEUNGA SIAKAM</t>
  </si>
  <si>
    <t>P076200379466L</t>
  </si>
  <si>
    <t>222029</t>
  </si>
  <si>
    <t>LEUNGANG TASSE RUTH PRISCA</t>
  </si>
  <si>
    <t>P109412645552F</t>
  </si>
  <si>
    <t>222030</t>
  </si>
  <si>
    <t>LEUNGOUE</t>
  </si>
  <si>
    <t>P015218444046C</t>
  </si>
  <si>
    <t>POUAKEU</t>
  </si>
  <si>
    <t>222031</t>
  </si>
  <si>
    <t>P106212519693N</t>
  </si>
  <si>
    <t>222032</t>
  </si>
  <si>
    <t>LEUNGOUE EPSEE WOUASSI</t>
  </si>
  <si>
    <t>P096912131932M</t>
  </si>
  <si>
    <t>222033</t>
  </si>
  <si>
    <t>LEUNGUE</t>
  </si>
  <si>
    <t>P066612550769Z</t>
  </si>
  <si>
    <t>222034</t>
  </si>
  <si>
    <t>LEUNGUE NANA</t>
  </si>
  <si>
    <t>GILLES DIDIER</t>
  </si>
  <si>
    <t>P117117320468T</t>
  </si>
  <si>
    <t>VENTE DE VOITURES/PRESTATIONS DE SERVICES</t>
  </si>
  <si>
    <t>222035</t>
  </si>
  <si>
    <t>LEUNGUEN VALENTINE</t>
  </si>
  <si>
    <t>P127900450702U</t>
  </si>
  <si>
    <t>UCCAO CAFE</t>
  </si>
  <si>
    <t>222036</t>
  </si>
  <si>
    <t>LEUNI</t>
  </si>
  <si>
    <t>MITTERAND MARIEN</t>
  </si>
  <si>
    <t>P128517795871J</t>
  </si>
  <si>
    <t>222037</t>
  </si>
  <si>
    <t>PAULINE MICHELINE</t>
  </si>
  <si>
    <t>P056915426492O</t>
  </si>
  <si>
    <t>222038</t>
  </si>
  <si>
    <t>LEUNI KAMENI</t>
  </si>
  <si>
    <t>P018915649950N</t>
  </si>
  <si>
    <t>222039</t>
  </si>
  <si>
    <t>LEUNKAM</t>
  </si>
  <si>
    <t>CYPRIEN EDGARD</t>
  </si>
  <si>
    <t>P088100553425S</t>
  </si>
  <si>
    <t>222040</t>
  </si>
  <si>
    <t>leunkam</t>
  </si>
  <si>
    <t>emmanuel</t>
  </si>
  <si>
    <t>P106017718774E</t>
  </si>
  <si>
    <t>222041</t>
  </si>
  <si>
    <t>LEUNKAM KAMDJIP</t>
  </si>
  <si>
    <t>CONSTANCE OLIVE</t>
  </si>
  <si>
    <t>P097417737216X</t>
  </si>
  <si>
    <t>222042</t>
  </si>
  <si>
    <t>LEUNKAM YOTCHA</t>
  </si>
  <si>
    <t>THÉRÈSE FLORETTE.</t>
  </si>
  <si>
    <t>P047518005360Z</t>
  </si>
  <si>
    <t>QTIER10</t>
  </si>
  <si>
    <t>222043</t>
  </si>
  <si>
    <t>LEUNKEU</t>
  </si>
  <si>
    <t>FRANCK STHEFAN</t>
  </si>
  <si>
    <t>P079116372456A</t>
  </si>
  <si>
    <t>222044</t>
  </si>
  <si>
    <t>LEUNKEU .EP.NGABOU CHANTAL</t>
  </si>
  <si>
    <t>P122017162116X</t>
  </si>
  <si>
    <t>222045</t>
  </si>
  <si>
    <t>LEUNKEU FEUNKEU</t>
  </si>
  <si>
    <t>P028316213665X</t>
  </si>
  <si>
    <t>222046</t>
  </si>
  <si>
    <t>LEUNKEU NANA</t>
  </si>
  <si>
    <t>P096616611756H</t>
  </si>
  <si>
    <t>222047</t>
  </si>
  <si>
    <t>P096600343323B</t>
  </si>
  <si>
    <t>222048</t>
  </si>
  <si>
    <t>LEUNKEU NGANTA</t>
  </si>
  <si>
    <t>P036917620573W</t>
  </si>
  <si>
    <t>MVAN GSO</t>
  </si>
  <si>
    <t>222049</t>
  </si>
  <si>
    <t>LEUNKEU NJAMEN</t>
  </si>
  <si>
    <t>P078416480443X</t>
  </si>
  <si>
    <t>222050</t>
  </si>
  <si>
    <t>LEUNKWE DJAGUE</t>
  </si>
  <si>
    <t>VIVIANE LILY</t>
  </si>
  <si>
    <t>P087618550058X</t>
  </si>
  <si>
    <t>222051</t>
  </si>
  <si>
    <t>LEUNO</t>
  </si>
  <si>
    <t>P018417071093W</t>
  </si>
  <si>
    <t>222052</t>
  </si>
  <si>
    <t>LEUNOU</t>
  </si>
  <si>
    <t>P028217876856G</t>
  </si>
  <si>
    <t>222053</t>
  </si>
  <si>
    <t>LEUNTCHANG NOUMFIE</t>
  </si>
  <si>
    <t>P047312516834H</t>
  </si>
  <si>
    <t>222054</t>
  </si>
  <si>
    <t>LEUPHO NJIKI TONTON</t>
  </si>
  <si>
    <t>THIERRY (ETS LNT COMPAGNIES)</t>
  </si>
  <si>
    <t>P058217068258B</t>
  </si>
  <si>
    <t>CONGO, PRÈS DE L'HÔTEL STE JULIETTE</t>
  </si>
  <si>
    <t>222055</t>
  </si>
  <si>
    <t>LEUPHY &amp; FILS SARL</t>
  </si>
  <si>
    <t>LEUPHY &amp; FILS</t>
  </si>
  <si>
    <t>M092518011885Y</t>
  </si>
  <si>
    <t>222056</t>
  </si>
  <si>
    <t>M052517754003T</t>
  </si>
  <si>
    <t>222057</t>
  </si>
  <si>
    <t>Leupi</t>
  </si>
  <si>
    <t>Edwige Laurine</t>
  </si>
  <si>
    <t>P038217803744L</t>
  </si>
  <si>
    <t>222058</t>
  </si>
  <si>
    <t>LEUPI</t>
  </si>
  <si>
    <t>MODESTE AIME</t>
  </si>
  <si>
    <t>P038115997857R</t>
  </si>
  <si>
    <t>222059</t>
  </si>
  <si>
    <t>LEUPI EDWIGE</t>
  </si>
  <si>
    <t>P038218259259W</t>
  </si>
  <si>
    <t>222060</t>
  </si>
  <si>
    <t>LEUPI WETCHADJI</t>
  </si>
  <si>
    <t>FRANCK CALEB</t>
  </si>
  <si>
    <t>P039717166202D</t>
  </si>
  <si>
    <t>222061</t>
  </si>
  <si>
    <t>LEUPOUE KAMDEM</t>
  </si>
  <si>
    <t>SYLVESTRE ALAIN</t>
  </si>
  <si>
    <t>P037016842571Q</t>
  </si>
  <si>
    <t>FACE PRISON DE NEW BELL</t>
  </si>
  <si>
    <t>222062</t>
  </si>
  <si>
    <t>L'EUROPEENNE DES ASSURANCES</t>
  </si>
  <si>
    <t>M081812720764S</t>
  </si>
  <si>
    <t>OLEZOA/AMBAS.FRANCE</t>
  </si>
  <si>
    <t>222063</t>
  </si>
  <si>
    <t>LEUSSA</t>
  </si>
  <si>
    <t>P049416658769A</t>
  </si>
  <si>
    <t>222064</t>
  </si>
  <si>
    <t>FLORENCE BIBIANE/</t>
  </si>
  <si>
    <t>P067717152691D</t>
  </si>
  <si>
    <t>AKWA CLINIQUE LE BERCEAU</t>
  </si>
  <si>
    <t>222065</t>
  </si>
  <si>
    <t>LEUSSA MONKAM</t>
  </si>
  <si>
    <t>DANIEL AUBEL</t>
  </si>
  <si>
    <t>P099818073004Q</t>
  </si>
  <si>
    <t>222066</t>
  </si>
  <si>
    <t>LEUSSA NGUELEBEH</t>
  </si>
  <si>
    <t>P068817678418Q</t>
  </si>
  <si>
    <t>222067</t>
  </si>
  <si>
    <t>LEUSSA PHILIPPE</t>
  </si>
  <si>
    <t>P037300455782H</t>
  </si>
  <si>
    <t>222068</t>
  </si>
  <si>
    <t>LEUSSEU</t>
  </si>
  <si>
    <t>P087317790095B</t>
  </si>
  <si>
    <t>222069</t>
  </si>
  <si>
    <t>LEUSSEU KEWOU</t>
  </si>
  <si>
    <t>CHANCELLE VANESSA</t>
  </si>
  <si>
    <t>P079014874048T</t>
  </si>
  <si>
    <t>222070</t>
  </si>
  <si>
    <t>CHANCELLE VANESSA (ETS L.K)</t>
  </si>
  <si>
    <t>P079014738280A</t>
  </si>
  <si>
    <t>FACE ST THOMAS</t>
  </si>
  <si>
    <t>222071</t>
  </si>
  <si>
    <t>LEUSSI</t>
  </si>
  <si>
    <t>P079118014315S</t>
  </si>
  <si>
    <t>222072</t>
  </si>
  <si>
    <t>P025614897661W</t>
  </si>
  <si>
    <t>222073</t>
  </si>
  <si>
    <t>PRISQUE ARISTIDE</t>
  </si>
  <si>
    <t>P090016831198D</t>
  </si>
  <si>
    <t>BONAMOUSSADI BANYA</t>
  </si>
  <si>
    <t>222074</t>
  </si>
  <si>
    <t>LEUSSI EPSE DEUMI</t>
  </si>
  <si>
    <t>VALENTINE AIMEE</t>
  </si>
  <si>
    <t>P086917732744K</t>
  </si>
  <si>
    <t>222075</t>
  </si>
  <si>
    <t>LEUSSI EPSE NGUENTCHUE</t>
  </si>
  <si>
    <t>P096814414509Z</t>
  </si>
  <si>
    <t>222076</t>
  </si>
  <si>
    <t>LEUSSI FANKENG</t>
  </si>
  <si>
    <t>P018718551622K</t>
  </si>
  <si>
    <t>222077</t>
  </si>
  <si>
    <t>LEUSSI FOKOU LESLIE</t>
  </si>
  <si>
    <t>THIOPHANIE</t>
  </si>
  <si>
    <t>P039816024568S</t>
  </si>
  <si>
    <t>222078</t>
  </si>
  <si>
    <t>LEUSSI GANKAM NELLY BLANCHE</t>
  </si>
  <si>
    <t>(ETS NELL DISTRIBUTIONS)</t>
  </si>
  <si>
    <t>P029417852471L</t>
  </si>
  <si>
    <t>Distribution des vins, liqueurs, boissons gazeuses et produits alimentaires, prestation de services, import-export.</t>
  </si>
  <si>
    <t>222079</t>
  </si>
  <si>
    <t>LEUSSI NOUBISSIE</t>
  </si>
  <si>
    <t>EMMANUEL THIERY</t>
  </si>
  <si>
    <t>P057612717062L</t>
  </si>
  <si>
    <t>QTIER BAMENDZI
LIEU DIT AVANT
C AMI-TOYOTA</t>
  </si>
  <si>
    <t>222080</t>
  </si>
  <si>
    <t>LEUSSI SIEWE</t>
  </si>
  <si>
    <t>P057200167983C</t>
  </si>
  <si>
    <t>222081</t>
  </si>
  <si>
    <t>LEUTA TCHANA BRUNO</t>
  </si>
  <si>
    <t>"ETS BLT INTERNATIONAL TRADING"</t>
  </si>
  <si>
    <t>P046216955117C</t>
  </si>
  <si>
    <t>FACE ANCIENNE DONZELLE</t>
  </si>
  <si>
    <t>222082</t>
  </si>
  <si>
    <t>LEUTCHA</t>
  </si>
  <si>
    <t>P068317648710Q</t>
  </si>
  <si>
    <t>LOUM CHANTIERS CIE, MOUNGO RIVER, À COTÉ DE LA BORNE FONTAINE</t>
  </si>
  <si>
    <t>222083</t>
  </si>
  <si>
    <t>P086117722336B</t>
  </si>
  <si>
    <t>222084</t>
  </si>
  <si>
    <t>LEUTCHA ENDEU</t>
  </si>
  <si>
    <t>MIRENE GERADINE</t>
  </si>
  <si>
    <t>P018916122014L</t>
  </si>
  <si>
    <t>222085</t>
  </si>
  <si>
    <t>LEUTCHA NGAMOU</t>
  </si>
  <si>
    <t>P019017167862A</t>
  </si>
  <si>
    <t>BINI-NDANG</t>
  </si>
  <si>
    <t>222086</t>
  </si>
  <si>
    <t>LEUTCHA SYLVESTRE</t>
  </si>
  <si>
    <t>ETS LEUTCHA</t>
  </si>
  <si>
    <t>P025100055266W</t>
  </si>
  <si>
    <t>222087</t>
  </si>
  <si>
    <t>LEUTCHA VOUKODJIEU</t>
  </si>
  <si>
    <t>P079518489451A</t>
  </si>
  <si>
    <t>222088</t>
  </si>
  <si>
    <t>LEUTCHANG TCHOUMY EPSE MOULANGO EKOUTI</t>
  </si>
  <si>
    <t>P128717082278U</t>
  </si>
  <si>
    <t>ENTRE DE LA GARE DE BESSENGUE</t>
  </si>
  <si>
    <t>222089</t>
  </si>
  <si>
    <t>LEUTCHE KAMGA</t>
  </si>
  <si>
    <t>P107515454963T</t>
  </si>
  <si>
    <t>222090</t>
  </si>
  <si>
    <t>P107518034991K</t>
  </si>
  <si>
    <t>222091</t>
  </si>
  <si>
    <t>LEUTCHEU HAPPI</t>
  </si>
  <si>
    <t>NORIA NADEGE</t>
  </si>
  <si>
    <t>P088117469076Q</t>
  </si>
  <si>
    <t>PK 13 A BONAMOUTONGO</t>
  </si>
  <si>
    <t>222092</t>
  </si>
  <si>
    <t>LEUTCHEU KONTCHOU IDELETTE</t>
  </si>
  <si>
    <t>LEUTCHEU KONTCHOU</t>
  </si>
  <si>
    <t>P099212695666X</t>
  </si>
  <si>
    <t>A COTE COCOTIER BAR</t>
  </si>
  <si>
    <t>222093</t>
  </si>
  <si>
    <t>LEUTCHEU MARC</t>
  </si>
  <si>
    <t>P086312414461A</t>
  </si>
  <si>
    <t>222094</t>
  </si>
  <si>
    <t>LEUTCHEU TCHATCHA</t>
  </si>
  <si>
    <t>P106918118219B</t>
  </si>
  <si>
    <t>222095</t>
  </si>
  <si>
    <t>LEUTCHI</t>
  </si>
  <si>
    <t>P066717752094G</t>
  </si>
  <si>
    <t>222096</t>
  </si>
  <si>
    <t>P016717827885P</t>
  </si>
  <si>
    <t>222097</t>
  </si>
  <si>
    <t>THIERRY LANDRY (ETS L.T.L-SERVICES.)</t>
  </si>
  <si>
    <t>P078416029212R</t>
  </si>
  <si>
    <t>222098</t>
  </si>
  <si>
    <t>LEUTCHOKO</t>
  </si>
  <si>
    <t>GIL BLANDIN</t>
  </si>
  <si>
    <t>P118516336482L</t>
  </si>
  <si>
    <t>222099</t>
  </si>
  <si>
    <t>LEUTCHOKO MBOUWE</t>
  </si>
  <si>
    <t>P095412588359M</t>
  </si>
  <si>
    <t>T.P.F/VENTE ACC TELEPHONES</t>
  </si>
  <si>
    <t>222100</t>
  </si>
  <si>
    <t>LEUTCHOKO NGALAMOU</t>
  </si>
  <si>
    <t>P046912565856P</t>
  </si>
  <si>
    <t>222101</t>
  </si>
  <si>
    <t>LEUTCHOM TIDJON</t>
  </si>
  <si>
    <t>FIONA INGRID</t>
  </si>
  <si>
    <t>P069616413599M</t>
  </si>
  <si>
    <t>BOFAGA</t>
  </si>
  <si>
    <t>222102</t>
  </si>
  <si>
    <t>LEUTCHOU</t>
  </si>
  <si>
    <t>ANNE MÉLANIE</t>
  </si>
  <si>
    <t>P017417256245W</t>
  </si>
  <si>
    <t>222103</t>
  </si>
  <si>
    <t>JULIETTE REINE</t>
  </si>
  <si>
    <t>P038418583328L</t>
  </si>
  <si>
    <t>222104</t>
  </si>
  <si>
    <t>LEUTCHOU EP KUEDJUE HORTANCE AMELIE</t>
  </si>
  <si>
    <t>LEUTCHOU EP KUEDJUE</t>
  </si>
  <si>
    <t>P047200520711A</t>
  </si>
  <si>
    <t>APRES LA MORGUE</t>
  </si>
  <si>
    <t>222105</t>
  </si>
  <si>
    <t>LEUTCHOU JULIETTE REINE EPSE CHRISTIAN ODUNZE</t>
  </si>
  <si>
    <t>ETS EMERGENCE SERVICES PLUS</t>
  </si>
  <si>
    <t>P038416620598Z</t>
  </si>
  <si>
    <t>222106</t>
  </si>
  <si>
    <t>LEUTCHOU MBAMOU</t>
  </si>
  <si>
    <t>ROMIALD</t>
  </si>
  <si>
    <t>P059517202986G</t>
  </si>
  <si>
    <t>222107</t>
  </si>
  <si>
    <t>LEUTCHOU NDOUWA</t>
  </si>
  <si>
    <t>AUDREY ROSINE</t>
  </si>
  <si>
    <t>P029717360827M</t>
  </si>
  <si>
    <t>SALON DE COIFURE MIXTE</t>
  </si>
  <si>
    <t>222108</t>
  </si>
  <si>
    <t>LEUTCHOU NGAPET BERTIN</t>
  </si>
  <si>
    <t>(ETS LEUTCHOU ET FILS)</t>
  </si>
  <si>
    <t>P107214928878F</t>
  </si>
  <si>
    <t>222109</t>
  </si>
  <si>
    <t>LEUTCHOU PASCAL</t>
  </si>
  <si>
    <t>P037012240676L</t>
  </si>
  <si>
    <t>DÉTAIL PRODUITS ALIMENTAIRES</t>
  </si>
  <si>
    <t>222110</t>
  </si>
  <si>
    <t>LEUTCHOU TOUKAM</t>
  </si>
  <si>
    <t>P018814405547G</t>
  </si>
  <si>
    <t>222111</t>
  </si>
  <si>
    <t>LEUTCHOUA ELODIE MIREILLE</t>
  </si>
  <si>
    <t>(ETS LOISIPARK)</t>
  </si>
  <si>
    <t>P048316699751M</t>
  </si>
  <si>
    <t>222112</t>
  </si>
  <si>
    <t>LEUTCHOUANG TOUKAM EPOUSE TCHOUANKEM</t>
  </si>
  <si>
    <t>LUCIENNE DESIREE</t>
  </si>
  <si>
    <t>P017017504307M</t>
  </si>
  <si>
    <t>222113</t>
  </si>
  <si>
    <t>LEUTEU EPSE NGATCHOU BRIGITTE</t>
  </si>
  <si>
    <t>P036600468403C</t>
  </si>
  <si>
    <t>FACE TONG'S NC</t>
  </si>
  <si>
    <t>222114</t>
  </si>
  <si>
    <t>LEUTHE</t>
  </si>
  <si>
    <t>P087200080004Y</t>
  </si>
  <si>
    <t>222115</t>
  </si>
  <si>
    <t>LEOPAUL KAKINTON</t>
  </si>
  <si>
    <t>P027816917492W</t>
  </si>
  <si>
    <t>222116</t>
  </si>
  <si>
    <t>LEUTHOU LEUTHOU</t>
  </si>
  <si>
    <t>CARLOS DÉSIRE</t>
  </si>
  <si>
    <t>P088218476069R</t>
  </si>
  <si>
    <t>222117</t>
  </si>
  <si>
    <t>LEUTI YAMFFA THERESE VERDIANE</t>
  </si>
  <si>
    <t>(ETS D &amp; L PRESSING + 237CONTINENT)</t>
  </si>
  <si>
    <t>P089816615445U</t>
  </si>
  <si>
    <t>PRESSING,VENTE LIQUERS ET BOISSONS</t>
  </si>
  <si>
    <t>222118</t>
  </si>
  <si>
    <t>LEUTKEU</t>
  </si>
  <si>
    <t>P097915979912F</t>
  </si>
  <si>
    <t>222119</t>
  </si>
  <si>
    <t>LEUTOU</t>
  </si>
  <si>
    <t>P046812548835M</t>
  </si>
  <si>
    <t>222120</t>
  </si>
  <si>
    <t>LEUTOU MAGWA</t>
  </si>
  <si>
    <t>P025417143307B</t>
  </si>
  <si>
    <t>222121</t>
  </si>
  <si>
    <t>LEUTOU YOUAGO</t>
  </si>
  <si>
    <t>P018317974204B</t>
  </si>
  <si>
    <t>222122</t>
  </si>
  <si>
    <t>P018317830836L</t>
  </si>
  <si>
    <t>222123</t>
  </si>
  <si>
    <t>LEUTU</t>
  </si>
  <si>
    <t>P036314878910X</t>
  </si>
  <si>
    <t>222124</t>
  </si>
  <si>
    <t>LEUWAING EPSE CHEMEGNIE</t>
  </si>
  <si>
    <t>P125718523052N</t>
  </si>
  <si>
    <t>222125</t>
  </si>
  <si>
    <t>LEUWAP AMINATOU</t>
  </si>
  <si>
    <t>CHANSTELLE AMOUR</t>
  </si>
  <si>
    <t>P059517123816C</t>
  </si>
  <si>
    <t>222126</t>
  </si>
  <si>
    <t>LEUWAT</t>
  </si>
  <si>
    <t>P106900415364K</t>
  </si>
  <si>
    <t>CHIRURGIE DENTAIRE</t>
  </si>
  <si>
    <t>222127</t>
  </si>
  <si>
    <t>P107416607049K</t>
  </si>
  <si>
    <t>222128</t>
  </si>
  <si>
    <t>P038116988708W</t>
  </si>
  <si>
    <t>222129</t>
  </si>
  <si>
    <t>P049114936399X</t>
  </si>
  <si>
    <t>Projet 1</t>
  </si>
  <si>
    <t>222130</t>
  </si>
  <si>
    <t>P076416864961P</t>
  </si>
  <si>
    <t>222131</t>
  </si>
  <si>
    <t>REINE NOELLE</t>
  </si>
  <si>
    <t>P127400485162E</t>
  </si>
  <si>
    <t>222132</t>
  </si>
  <si>
    <t>ROCH</t>
  </si>
  <si>
    <t>P056300173016U</t>
  </si>
  <si>
    <t>222133</t>
  </si>
  <si>
    <t>P066216036583W</t>
  </si>
  <si>
    <t>222134</t>
  </si>
  <si>
    <t>Leuwat célestin</t>
  </si>
  <si>
    <t>P107417837289N</t>
  </si>
  <si>
    <t>222135</t>
  </si>
  <si>
    <t>LEUWAT ÉPOUSE TCHOUAMO</t>
  </si>
  <si>
    <t>P116417400795Z</t>
  </si>
  <si>
    <t>222136</t>
  </si>
  <si>
    <t>LEUWAT FAMI</t>
  </si>
  <si>
    <t>TYRELL</t>
  </si>
  <si>
    <t>P069325246336J</t>
  </si>
  <si>
    <t>222137</t>
  </si>
  <si>
    <t>LEUWAT FOTSO</t>
  </si>
  <si>
    <t>JULES MAXIMIN</t>
  </si>
  <si>
    <t>P056916668947A</t>
  </si>
  <si>
    <t>QUARTIER2</t>
  </si>
  <si>
    <t>222138</t>
  </si>
  <si>
    <t>LEUWAT NJIKE</t>
  </si>
  <si>
    <t>HULDA LAURE</t>
  </si>
  <si>
    <t>P097916273760C</t>
  </si>
  <si>
    <t>APRES PETIT SHELL VILLAGE</t>
  </si>
  <si>
    <t>222139</t>
  </si>
  <si>
    <t>LEUWAT NKOUAMEN</t>
  </si>
  <si>
    <t>PATRICE BASILE</t>
  </si>
  <si>
    <t>P087617353658F</t>
  </si>
  <si>
    <t>CHF D'ATELIER</t>
  </si>
  <si>
    <t>222140</t>
  </si>
  <si>
    <t>LEUWAT PATRICE</t>
  </si>
  <si>
    <t>P118017472716M</t>
  </si>
  <si>
    <t>222141</t>
  </si>
  <si>
    <t>LEUWE</t>
  </si>
  <si>
    <t>ROSE ALVINE</t>
  </si>
  <si>
    <t>P087417662825S</t>
  </si>
  <si>
    <t>NDIENGDAM FACE MONT SAINT JEAN</t>
  </si>
  <si>
    <t>222142</t>
  </si>
  <si>
    <t>LEUWE CHIMI</t>
  </si>
  <si>
    <t>P058416773249Z</t>
  </si>
  <si>
    <t>222143</t>
  </si>
  <si>
    <t>LEUWE KONTCHOU</t>
  </si>
  <si>
    <t>P107912733699S</t>
  </si>
  <si>
    <t>NGOUSSO SAVANA</t>
  </si>
  <si>
    <t>222144</t>
  </si>
  <si>
    <t>LEUWEN KOM</t>
  </si>
  <si>
    <t>P077812658143N</t>
  </si>
  <si>
    <t>CARREFOUREXPLOSSIF</t>
  </si>
  <si>
    <t>222145</t>
  </si>
  <si>
    <t>LEUYA  NGUETNIAG  CHIMENE</t>
  </si>
  <si>
    <t>P069217697786D</t>
  </si>
  <si>
    <t>222146</t>
  </si>
  <si>
    <t>LEUYA NGUETNIAG</t>
  </si>
  <si>
    <t>P069216153751W</t>
  </si>
  <si>
    <t>VENTE DE KABA</t>
  </si>
  <si>
    <t>BLOC CHINOIS SECTEUR HABILLEMENT</t>
  </si>
  <si>
    <t>222147</t>
  </si>
  <si>
    <t>P069217740013F</t>
  </si>
  <si>
    <t>222148</t>
  </si>
  <si>
    <t>LEUYAP</t>
  </si>
  <si>
    <t>P086817819791A</t>
  </si>
  <si>
    <t>222149</t>
  </si>
  <si>
    <t>LILIE WILLIANE</t>
  </si>
  <si>
    <t>P018316842127Z</t>
  </si>
  <si>
    <t>COLLÈGE JEAN TABI</t>
  </si>
  <si>
    <t>222150</t>
  </si>
  <si>
    <t>LEUYAP TCHOUAWOU</t>
  </si>
  <si>
    <t>P116917200885W</t>
  </si>
  <si>
    <t>222151</t>
  </si>
  <si>
    <t>LEUYEM FRANCOISE</t>
  </si>
  <si>
    <t>ETS LEUYEM FRANCOISE</t>
  </si>
  <si>
    <t>P067012524795J</t>
  </si>
  <si>
    <t>222152</t>
  </si>
  <si>
    <t>LEUYEM TANKEU</t>
  </si>
  <si>
    <t>P069916589065P</t>
  </si>
  <si>
    <t>VIVRIER</t>
  </si>
  <si>
    <t>2EME PASSAGE A NIVEAU</t>
  </si>
  <si>
    <t>222153</t>
  </si>
  <si>
    <t>LEUYO</t>
  </si>
  <si>
    <t>PHILOVIRGIE</t>
  </si>
  <si>
    <t>P057618571950N</t>
  </si>
  <si>
    <t>222154</t>
  </si>
  <si>
    <t>LEUYO Philovirgie épse SAMAKI</t>
  </si>
  <si>
    <t>Ets CHRISSAM</t>
  </si>
  <si>
    <t>P057600370244N</t>
  </si>
  <si>
    <t>Ayos/Centre ville</t>
  </si>
  <si>
    <t>222155</t>
  </si>
  <si>
    <t>LEUZE DIEUDONNE</t>
  </si>
  <si>
    <t>P122017239855Z</t>
  </si>
  <si>
    <t>222156</t>
  </si>
  <si>
    <t>LEVAI PEDMIA JUBSIA</t>
  </si>
  <si>
    <t>P069116395224G</t>
  </si>
  <si>
    <t>222157</t>
  </si>
  <si>
    <t>LEVBAL</t>
  </si>
  <si>
    <t>M102116569504E</t>
  </si>
  <si>
    <t>222158</t>
  </si>
  <si>
    <t>LEVE</t>
  </si>
  <si>
    <t>IVAN DJIBRIL</t>
  </si>
  <si>
    <t>P010116403068N</t>
  </si>
  <si>
    <t>222159</t>
  </si>
  <si>
    <t>LEVEL LAND</t>
  </si>
  <si>
    <t>M041912757291G</t>
  </si>
  <si>
    <t>TEL:677805853,BAMENDANKWE</t>
  </si>
  <si>
    <t>222160</t>
  </si>
  <si>
    <t>LEVEL LAND COMPANY SARL</t>
  </si>
  <si>
    <t>M022014405955K</t>
  </si>
  <si>
    <t>222161</t>
  </si>
  <si>
    <t>LEVEL RENTAL CAR SARL</t>
  </si>
  <si>
    <t>L.R.C SARL</t>
  </si>
  <si>
    <t>M062517828021U</t>
  </si>
  <si>
    <t>222162</t>
  </si>
  <si>
    <t>LEVEL UP BUSINESS SARL</t>
  </si>
  <si>
    <t>L.U.B SARL</t>
  </si>
  <si>
    <t>M012517572880B</t>
  </si>
  <si>
    <t>PRESTATIONS DE SERVICES,COMMERCES GÉNÉRAL,TRANSPORTS,IMPORT-EXPORT</t>
  </si>
  <si>
    <t>222163</t>
  </si>
  <si>
    <t>LEVEL UP COMPANY</t>
  </si>
  <si>
    <t>LUCO</t>
  </si>
  <si>
    <t>M012517509157S</t>
  </si>
  <si>
    <t>222164</t>
  </si>
  <si>
    <t>LEVEL UP SARL</t>
  </si>
  <si>
    <t>M092316100832H</t>
  </si>
  <si>
    <t>Prestations de services/bar/restaurant</t>
  </si>
  <si>
    <t>222165</t>
  </si>
  <si>
    <t>LEVELUP CORPORATION SARL</t>
  </si>
  <si>
    <t>M122015268776E</t>
  </si>
  <si>
    <t>222166</t>
  </si>
  <si>
    <t>LEVI &amp; JERI SARL</t>
  </si>
  <si>
    <t>LJ</t>
  </si>
  <si>
    <t>M102116596005M</t>
  </si>
  <si>
    <t>222167</t>
  </si>
  <si>
    <t>LEVI FONGEN NEBA</t>
  </si>
  <si>
    <t>P016800424962U</t>
  </si>
  <si>
    <t>222168</t>
  </si>
  <si>
    <t>LEVI HOLDINGS SARL</t>
  </si>
  <si>
    <t>M032118560037J</t>
  </si>
  <si>
    <t>222169</t>
  </si>
  <si>
    <t>LEVI MADUAKO</t>
  </si>
  <si>
    <t>P097217174186C</t>
  </si>
  <si>
    <t>222170</t>
  </si>
  <si>
    <t>LEVI MEMORIAL BILINGUAL NURSERY AND PRIMARY SCHOOL</t>
  </si>
  <si>
    <t>LMBNAPS</t>
  </si>
  <si>
    <t>M042116254831M</t>
  </si>
  <si>
    <t>222171</t>
  </si>
  <si>
    <t>Levi Restaurant La saveur</t>
  </si>
  <si>
    <t>LRS</t>
  </si>
  <si>
    <t>M092518052770L</t>
  </si>
  <si>
    <t>222172</t>
  </si>
  <si>
    <t>LEVI SARL</t>
  </si>
  <si>
    <t>M121412267177X</t>
  </si>
  <si>
    <t>222173</t>
  </si>
  <si>
    <t>LEVIER IMMIGRATION INC</t>
  </si>
  <si>
    <t>M042416708560Z</t>
  </si>
  <si>
    <t>ÉCOLE PRIMAIRE PAPYRUS</t>
  </si>
  <si>
    <t>222174</t>
  </si>
  <si>
    <t>LEVIER POUR LE DEVELOPPEMENT D'AFRIQUE SARL</t>
  </si>
  <si>
    <t>LED'AF SARL</t>
  </si>
  <si>
    <t>M092015059429W</t>
  </si>
  <si>
    <t>222175</t>
  </si>
  <si>
    <t>P107216233543N</t>
  </si>
  <si>
    <t>222176</t>
  </si>
  <si>
    <t>LEVIS BRANDON</t>
  </si>
  <si>
    <t>LIFONGO</t>
  </si>
  <si>
    <t>P049618378760T</t>
  </si>
  <si>
    <t>222177</t>
  </si>
  <si>
    <t>LEVI'S COMPANY LIMITED</t>
  </si>
  <si>
    <t>M052014524111K</t>
  </si>
  <si>
    <t>222178</t>
  </si>
  <si>
    <t>LEVIS KENDANG KECHOM</t>
  </si>
  <si>
    <t>P039817891294J</t>
  </si>
  <si>
    <t>222179</t>
  </si>
  <si>
    <t>LEVITINE</t>
  </si>
  <si>
    <t>P059017620441J</t>
  </si>
  <si>
    <t>CARREFOUR ELANDI</t>
  </si>
  <si>
    <t>222180</t>
  </si>
  <si>
    <t>LEVO NDZANA THERESE ANDREE</t>
  </si>
  <si>
    <t>P067800491477L</t>
  </si>
  <si>
    <t>222181</t>
  </si>
  <si>
    <t>LEVOA BELLA</t>
  </si>
  <si>
    <t>MÉLANIE GLAWDYS</t>
  </si>
  <si>
    <t>P058916406890Q</t>
  </si>
  <si>
    <t>222182</t>
  </si>
  <si>
    <t>LEVODO</t>
  </si>
  <si>
    <t>PATRICE GAUTIER</t>
  </si>
  <si>
    <t>P048318537674U</t>
  </si>
  <si>
    <t>INGENIEUR D AGR</t>
  </si>
  <si>
    <t>222183</t>
  </si>
  <si>
    <t>LEVODO MONELON</t>
  </si>
  <si>
    <t>THÉOPHILE BERTRAND</t>
  </si>
  <si>
    <t>P028817016889S</t>
  </si>
  <si>
    <t>222184</t>
  </si>
  <si>
    <t>LEVODO TSALA</t>
  </si>
  <si>
    <t>P096017806742F</t>
  </si>
  <si>
    <t>222185</t>
  </si>
  <si>
    <t>LEWA</t>
  </si>
  <si>
    <t>P058717657934Q</t>
  </si>
  <si>
    <t>222186</t>
  </si>
  <si>
    <t>LEWA LTD</t>
  </si>
  <si>
    <t>M082316199715Z</t>
  </si>
  <si>
    <t>222187</t>
  </si>
  <si>
    <t>LEWALI OSSEINI</t>
  </si>
  <si>
    <t>P016612412960Z</t>
  </si>
  <si>
    <t>222188</t>
  </si>
  <si>
    <t>LEWAP</t>
  </si>
  <si>
    <t>P078814224480G</t>
  </si>
  <si>
    <t>222189</t>
  </si>
  <si>
    <t>LEWASSA LEWASSA</t>
  </si>
  <si>
    <t>HUGUES BENJAMIN</t>
  </si>
  <si>
    <t>P059318222371Z</t>
  </si>
  <si>
    <t>222190</t>
  </si>
  <si>
    <t>P025800209158A</t>
  </si>
  <si>
    <t>FABRIQUE DE GLACE</t>
  </si>
  <si>
    <t>222191</t>
  </si>
  <si>
    <t>L.H.</t>
  </si>
  <si>
    <t>M079200008284E</t>
  </si>
  <si>
    <t>222192</t>
  </si>
  <si>
    <t>LEWAT JEAN BERTRAND</t>
  </si>
  <si>
    <t>P122015964445T</t>
  </si>
  <si>
    <t>222193</t>
  </si>
  <si>
    <t>"ETS BAF"</t>
  </si>
  <si>
    <t>P086918444129H</t>
  </si>
  <si>
    <t>222194</t>
  </si>
  <si>
    <t>LEWAT NGAHA NOELLE JEANNE D'ARC</t>
  </si>
  <si>
    <t>ETS CUISINE SANS FRONTIERE</t>
  </si>
  <si>
    <t>P071917497744C</t>
  </si>
  <si>
    <t>RESTAURANT,PRESTATIONS DE SERVICE,TRAITEUR,LOCATION COUVERT</t>
  </si>
  <si>
    <t>222195</t>
  </si>
  <si>
    <t>LEWAT TCHUNKE YANNICK</t>
  </si>
  <si>
    <t>LEWAT TCHUNTE YANNICK</t>
  </si>
  <si>
    <t>P028300452833M</t>
  </si>
  <si>
    <t>222196</t>
  </si>
  <si>
    <t>LEWATH BIANDA EPOUSE ANDJONGO AYINA</t>
  </si>
  <si>
    <t>P038416669114P</t>
  </si>
  <si>
    <t>BLOCM</t>
  </si>
  <si>
    <t>222197</t>
  </si>
  <si>
    <t>P117216736225B</t>
  </si>
  <si>
    <t>MACON ET FABRIQUE</t>
  </si>
  <si>
    <t>222198</t>
  </si>
  <si>
    <t>LEWE EMMANUEL LEDOUX</t>
  </si>
  <si>
    <t>P068212495038R</t>
  </si>
  <si>
    <t>HPTEL MA'ACO</t>
  </si>
  <si>
    <t>222199</t>
  </si>
  <si>
    <t>LEWE EPSEE JOUONTSO COLETTE</t>
  </si>
  <si>
    <t>DINAF CO</t>
  </si>
  <si>
    <t>P015700500319F</t>
  </si>
  <si>
    <t>CARR AV GERMAINE</t>
  </si>
  <si>
    <t>222200</t>
  </si>
  <si>
    <t>LEWE EPSEE NGNEPI</t>
  </si>
  <si>
    <t>P056712505225W</t>
  </si>
  <si>
    <t>222201</t>
  </si>
  <si>
    <t>LEWE NANA</t>
  </si>
  <si>
    <t>P067318490785T</t>
  </si>
  <si>
    <t>222202</t>
  </si>
  <si>
    <t>LEWE NAYANG EPSE NGUENOU</t>
  </si>
  <si>
    <t>P027717660236X</t>
  </si>
  <si>
    <t>BILONGUE - SHELL VILLAGE</t>
  </si>
  <si>
    <t>222203</t>
  </si>
  <si>
    <t>LEWE NYONCHI APOLLIN</t>
  </si>
  <si>
    <t>ETS LAP SERVICES</t>
  </si>
  <si>
    <t>P057000264563S</t>
  </si>
  <si>
    <t>DERRIERE GRAND OUEST VOYAGE</t>
  </si>
  <si>
    <t>222204</t>
  </si>
  <si>
    <t>LEWE REVED</t>
  </si>
  <si>
    <t>P018616619642C</t>
  </si>
  <si>
    <t>MC B0564</t>
  </si>
  <si>
    <t>222205</t>
  </si>
  <si>
    <t>LEWE ZAMBA</t>
  </si>
  <si>
    <t>P019317816455Y</t>
  </si>
  <si>
    <t>222206</t>
  </si>
  <si>
    <t>LEWELI</t>
  </si>
  <si>
    <t>P030218031285J</t>
  </si>
  <si>
    <t>222207</t>
  </si>
  <si>
    <t>LEWETCHOU NAWESSI ÉPSE DJEUGOU CONSTANCE</t>
  </si>
  <si>
    <t>ETS LEONIE BUSINESS</t>
  </si>
  <si>
    <t>P097412586914Y</t>
  </si>
  <si>
    <t>222208</t>
  </si>
  <si>
    <t>LEWI WILLY VI</t>
  </si>
  <si>
    <t>WILLY VI</t>
  </si>
  <si>
    <t>P079114422398A</t>
  </si>
  <si>
    <t>222209</t>
  </si>
  <si>
    <t>LEWINE</t>
  </si>
  <si>
    <t>SANGNYUY AYENIKA</t>
  </si>
  <si>
    <t>P078318060408L</t>
  </si>
  <si>
    <t>222210</t>
  </si>
  <si>
    <t>LEWING TCHUEMBOU</t>
  </si>
  <si>
    <t>P078713148314Q</t>
  </si>
  <si>
    <t>222211</t>
  </si>
  <si>
    <t>RIKAKE MOHMEKWE</t>
  </si>
  <si>
    <t>P079717760379T</t>
  </si>
  <si>
    <t>222212</t>
  </si>
  <si>
    <t>LEWIS ETAMPEY BISONG</t>
  </si>
  <si>
    <t>(ETS GLOIRE B4)</t>
  </si>
  <si>
    <t>P017816999683J</t>
  </si>
  <si>
    <t>222213</t>
  </si>
  <si>
    <t>LEWIS METUGE</t>
  </si>
  <si>
    <t>NGALAME</t>
  </si>
  <si>
    <t>P089516604528Q</t>
  </si>
  <si>
    <t>222214</t>
  </si>
  <si>
    <t>LEWIS METUGE NGALAME</t>
  </si>
  <si>
    <t>ETS PRO BITWISE</t>
  </si>
  <si>
    <t>P089512581422M</t>
  </si>
  <si>
    <t>INFORMATIQUE-ELECTRICITE-PRESTATIONS</t>
  </si>
  <si>
    <t>VERS WINNERS CHAPEL</t>
  </si>
  <si>
    <t>222215</t>
  </si>
  <si>
    <t>LEWIS OPAREKE</t>
  </si>
  <si>
    <t>P118416081289K</t>
  </si>
  <si>
    <t>222216</t>
  </si>
  <si>
    <t>LEWIS ROSTAND CHARLES DALL'EPEM III</t>
  </si>
  <si>
    <t>P048218454693N</t>
  </si>
  <si>
    <t>222217</t>
  </si>
  <si>
    <t>LEWIS TRANSPORT ET LOGISTIQUE</t>
  </si>
  <si>
    <t>LTL SARL</t>
  </si>
  <si>
    <t>M112316237602B</t>
  </si>
  <si>
    <t>222218</t>
  </si>
  <si>
    <t>LEWITAWA ETIENDEM AWUNGANGYI</t>
  </si>
  <si>
    <t>P110516107189J</t>
  </si>
  <si>
    <t>TRADING/OFF LICENCE</t>
  </si>
  <si>
    <t>222219</t>
  </si>
  <si>
    <t>LEWO FOKOU</t>
  </si>
  <si>
    <t>NADEGE ERMINE</t>
  </si>
  <si>
    <t>P098817305550K</t>
  </si>
  <si>
    <t>LEWO FOKOU NADEGE ERMINE</t>
  </si>
  <si>
    <t>222220</t>
  </si>
  <si>
    <t>LEWO FOKOU NADEGE</t>
  </si>
  <si>
    <t>P098800419428G</t>
  </si>
  <si>
    <t>AVANT CDE</t>
  </si>
  <si>
    <t>222221</t>
  </si>
  <si>
    <t>LEWO KAGO</t>
  </si>
  <si>
    <t>P108914562181K</t>
  </si>
  <si>
    <t>BTP COMMERCE GENERAL PREST.SCES FORMATION</t>
  </si>
  <si>
    <t>FACE YOOMEE</t>
  </si>
  <si>
    <t>LEWOH EPSE ZAMBO MBALLA</t>
  </si>
  <si>
    <t>LOUISE MANFOR</t>
  </si>
  <si>
    <t>P098016834226A</t>
  </si>
  <si>
    <t>NEWBELL CIMETIÈRE</t>
  </si>
  <si>
    <t>222223</t>
  </si>
  <si>
    <t>LEWOH REASON TOGETHER GROUP</t>
  </si>
  <si>
    <t>L.R.T</t>
  </si>
  <si>
    <t>M042417165917J</t>
  </si>
  <si>
    <t>222224</t>
  </si>
  <si>
    <t>LEWONA ESSAH</t>
  </si>
  <si>
    <t>P106518565503U</t>
  </si>
  <si>
    <t>222225</t>
  </si>
  <si>
    <t>LEWONA ONANA</t>
  </si>
  <si>
    <t>P097117978489U</t>
  </si>
  <si>
    <t>222226</t>
  </si>
  <si>
    <t>LEWONO</t>
  </si>
  <si>
    <t>ALICE VIRGINIE</t>
  </si>
  <si>
    <t>P049018517179J</t>
  </si>
  <si>
    <t>222227</t>
  </si>
  <si>
    <t>LEWONO AYISSI</t>
  </si>
  <si>
    <t>JOSEPH ELVIS</t>
  </si>
  <si>
    <t>P106114468167Q</t>
  </si>
  <si>
    <t>222228</t>
  </si>
  <si>
    <t>LEWONO JACQUES CHRISTIAN</t>
  </si>
  <si>
    <t>( ETS GROUPE PROSER )</t>
  </si>
  <si>
    <t>P099014654859Y</t>
  </si>
  <si>
    <t>222229</t>
  </si>
  <si>
    <t>LEWOO SARL</t>
  </si>
  <si>
    <t>M102015145032Z</t>
  </si>
  <si>
    <t>AKWA RUE ANCIEN SONEL</t>
  </si>
  <si>
    <t>222230</t>
  </si>
  <si>
    <t>LEWOSSO EPSEE ETOGA</t>
  </si>
  <si>
    <t>FELECITE ANGELE SOLANGE</t>
  </si>
  <si>
    <t>P087800461082E</t>
  </si>
  <si>
    <t>222231</t>
  </si>
  <si>
    <t>LEWOU EPSE CIAKE CIAKE</t>
  </si>
  <si>
    <t>HONORINE SYLVIE</t>
  </si>
  <si>
    <t>P067917735256Y</t>
  </si>
  <si>
    <t>222232</t>
  </si>
  <si>
    <t>LEWOUH TEDONG SARL</t>
  </si>
  <si>
    <t>M041812698019W</t>
  </si>
  <si>
    <t>MAKEPE MISSOKE - FACE CIMETIERE</t>
  </si>
  <si>
    <t>222233</t>
  </si>
  <si>
    <t>LEWOUPOCK RIGOBERT</t>
  </si>
  <si>
    <t>P057500482237P</t>
  </si>
  <si>
    <t>222234</t>
  </si>
  <si>
    <t>LEX ENIM OMNIA</t>
  </si>
  <si>
    <t>LEO SASU</t>
  </si>
  <si>
    <t>M072316007288D</t>
  </si>
  <si>
    <t>MAKEPE COUR SUPRÊME</t>
  </si>
  <si>
    <t>222235</t>
  </si>
  <si>
    <t>LEX GROUP LIMITED</t>
  </si>
  <si>
    <t>(LEX GROUP LTD)</t>
  </si>
  <si>
    <t>M052517781220C</t>
  </si>
  <si>
    <t>DIGITAL MARKETING AND TECH SOLUTIONS</t>
  </si>
  <si>
    <t>222236</t>
  </si>
  <si>
    <t>LEXBOX. AFRICA SERVICES</t>
  </si>
  <si>
    <t>LEXBOX. AFRICA</t>
  </si>
  <si>
    <t>M042416673467F</t>
  </si>
  <si>
    <t>DOUALA BONANJO</t>
  </si>
  <si>
    <t>222237</t>
  </si>
  <si>
    <t>L'EXCELLENCE ASSURANCES SARL</t>
  </si>
  <si>
    <t>M071913913858H</t>
  </si>
  <si>
    <t>PDCT. COMM.PDTS D'ASSURANCES COURTAGE</t>
  </si>
  <si>
    <t>OMNISPORTS A COTE DE LA BRIGADE</t>
  </si>
  <si>
    <t>222238</t>
  </si>
  <si>
    <t>L'EXCELLENCE DE BERTOUA</t>
  </si>
  <si>
    <t>M082316738679L</t>
  </si>
  <si>
    <t>222239</t>
  </si>
  <si>
    <t>LEXI GENERAL SERVICE SARL</t>
  </si>
  <si>
    <t>M012216955013Z</t>
  </si>
  <si>
    <t>222240</t>
  </si>
  <si>
    <t>LEXIA FX SARL</t>
  </si>
  <si>
    <t>M042416729266M</t>
  </si>
  <si>
    <t>SERVICES FINANCIERS</t>
  </si>
  <si>
    <t>222241</t>
  </si>
  <si>
    <t>LEXLAU CAMEROUN</t>
  </si>
  <si>
    <t>M112116776054K</t>
  </si>
  <si>
    <t>SERVICES DE CONSULTANT, CONSEILS JURIDIQUES ET FINANCIERES, GESTION DES RISQUES ET FISCALITE, ET...</t>
  </si>
  <si>
    <t>222242</t>
  </si>
  <si>
    <t>LEXTRACTIV FOUNDATION</t>
  </si>
  <si>
    <t>M072216232392S</t>
  </si>
  <si>
    <t>PROMOUVOIR LA RESPONSABILITÉ ET LA DURABILITÉ DES INDUSTRIES EXTRACTIVES</t>
  </si>
  <si>
    <t>CONTACT@LEXTRACTIVINTERNATIONAL.COM</t>
  </si>
  <si>
    <t>222243</t>
  </si>
  <si>
    <t>LEXUS CONSULTING AND SERVICES</t>
  </si>
  <si>
    <t>LCS SARL</t>
  </si>
  <si>
    <t>M012517491007H</t>
  </si>
  <si>
    <t>222244</t>
  </si>
  <si>
    <t>PETER YANWOH</t>
  </si>
  <si>
    <t>P048614909410D</t>
  </si>
  <si>
    <t>222245</t>
  </si>
  <si>
    <t>LEYEM TCHOFFO SIRRIS</t>
  </si>
  <si>
    <t>P069016930910A</t>
  </si>
  <si>
    <t>222246</t>
  </si>
  <si>
    <t>LEYLA PRESSING</t>
  </si>
  <si>
    <t>TCHETKA CHRIST</t>
  </si>
  <si>
    <t>P059217951829W</t>
  </si>
  <si>
    <t>222247</t>
  </si>
  <si>
    <t>LEYNYONGHA</t>
  </si>
  <si>
    <t>P059217721273Z</t>
  </si>
  <si>
    <t>222248</t>
  </si>
  <si>
    <t>LEYNYUY GERARD SHUDZEKA</t>
  </si>
  <si>
    <t>P098416323947S</t>
  </si>
  <si>
    <t>222249</t>
  </si>
  <si>
    <t>LEYONG EPSE EKECHEA</t>
  </si>
  <si>
    <t>VICTORINE BAJIA</t>
  </si>
  <si>
    <t>P038017253235F</t>
  </si>
  <si>
    <t>222250</t>
  </si>
  <si>
    <t>Leyongo</t>
  </si>
  <si>
    <t>P088117983495L</t>
  </si>
  <si>
    <t>222251</t>
  </si>
  <si>
    <t>LEYOU</t>
  </si>
  <si>
    <t>FREDERIQUE  ANAIS</t>
  </si>
  <si>
    <t>P029518681665L</t>
  </si>
  <si>
    <t>222252</t>
  </si>
  <si>
    <t>LEYOU LEYOU</t>
  </si>
  <si>
    <t>ELIAS ROGER</t>
  </si>
  <si>
    <t>P047018500402E</t>
  </si>
  <si>
    <t>NGODI BAKOKO APRES SAFRIP</t>
  </si>
  <si>
    <t>222253</t>
  </si>
  <si>
    <t>LEYUGA</t>
  </si>
  <si>
    <t>ORNELLA DOBGIMA</t>
  </si>
  <si>
    <t>P050317654231E</t>
  </si>
  <si>
    <t>CAMP SIC NGOCK</t>
  </si>
  <si>
    <t>222254</t>
  </si>
  <si>
    <t>P089618536363S</t>
  </si>
  <si>
    <t>PETROLEX NDOBO</t>
  </si>
  <si>
    <t>222255</t>
  </si>
  <si>
    <t>LEYUGAH EPSE BANGU</t>
  </si>
  <si>
    <t>P037817869149M</t>
  </si>
  <si>
    <t>222256</t>
  </si>
  <si>
    <t>LEZE WAMBO</t>
  </si>
  <si>
    <t>CHRISTOPHE ARMAND</t>
  </si>
  <si>
    <t>P028017519997Z</t>
  </si>
  <si>
    <t>222257</t>
  </si>
  <si>
    <t>LEZEMBA</t>
  </si>
  <si>
    <t>YMELE RODRIGUE</t>
  </si>
  <si>
    <t>P039316662822H</t>
  </si>
  <si>
    <t>222258</t>
  </si>
  <si>
    <t>LEZEUPE TCHAMEUDJEU</t>
  </si>
  <si>
    <t>CABREL VERLAINE</t>
  </si>
  <si>
    <t>P100017478667K</t>
  </si>
  <si>
    <t>APRES SOC</t>
  </si>
  <si>
    <t>222259</t>
  </si>
  <si>
    <t>LEZEZEFO MEDONFE</t>
  </si>
  <si>
    <t>Adheline</t>
  </si>
  <si>
    <t>P067118065229E</t>
  </si>
  <si>
    <t>222260</t>
  </si>
  <si>
    <t>LEZEZING FABIEN</t>
  </si>
  <si>
    <t>P016312586687K</t>
  </si>
  <si>
    <t>STAND N°234</t>
  </si>
  <si>
    <t>222261</t>
  </si>
  <si>
    <t>LEZOLETE WUBAH EPOUSE TCHAKOUTIO</t>
  </si>
  <si>
    <t>P019216659585Z</t>
  </si>
  <si>
    <t>222262</t>
  </si>
  <si>
    <t>Lezutekon tezo</t>
  </si>
  <si>
    <t>Ebenezer</t>
  </si>
  <si>
    <t>P018717708658E</t>
  </si>
  <si>
    <t>222263</t>
  </si>
  <si>
    <t>LF COMPANY</t>
  </si>
  <si>
    <t>M012517521115A</t>
  </si>
  <si>
    <t>CONSEILS, PRESTATIONS DE SERVICES , FORMATION ET IMPLANTATION DE SOLUTION POUR AIDER AU DÉVELOPPEMENT DES ENTREPRISES</t>
  </si>
  <si>
    <t>222264</t>
  </si>
  <si>
    <t>LF SPORT</t>
  </si>
  <si>
    <t>M102015213794N</t>
  </si>
  <si>
    <t>222265</t>
  </si>
  <si>
    <t>LFG SARL</t>
  </si>
  <si>
    <t>M032118557002Q</t>
  </si>
  <si>
    <t>APRES IMMEUBLE CONGELCAM DESCENTE CHATEAU</t>
  </si>
  <si>
    <t>222266</t>
  </si>
  <si>
    <t>LFT ENTERPRISE</t>
  </si>
  <si>
    <t>LFTE</t>
  </si>
  <si>
    <t>M072416973903G</t>
  </si>
  <si>
    <t>200 DE L'AGENCE D AFRILAND FIRST BANK</t>
  </si>
  <si>
    <t>222267</t>
  </si>
  <si>
    <t>LG STORE &amp; ASSOCIES SARL</t>
  </si>
  <si>
    <t>M072517893303Y</t>
  </si>
  <si>
    <t>222268</t>
  </si>
  <si>
    <t>LG²</t>
  </si>
  <si>
    <t>M112417206476H</t>
  </si>
  <si>
    <t>COMMERCE GENERAL, PRESTATION DE SERVICE, CONSULTING</t>
  </si>
  <si>
    <t>222269</t>
  </si>
  <si>
    <t>LGC ENGINEERING</t>
  </si>
  <si>
    <t>M042517816670B</t>
  </si>
  <si>
    <t>Agence d'affaires/</t>
  </si>
  <si>
    <t>222270</t>
  </si>
  <si>
    <t>LGCC MAMAYAKO SARL</t>
  </si>
  <si>
    <t>P010016301443R</t>
  </si>
  <si>
    <t>222271</t>
  </si>
  <si>
    <t>LGM AFRICAM SARL</t>
  </si>
  <si>
    <t>M042318302817H</t>
  </si>
  <si>
    <t>PROVISION OF SERVICES RELATED OF THE EXTRACTIVE INDUSTRY</t>
  </si>
  <si>
    <t>222272</t>
  </si>
  <si>
    <t>LHABA PATRICK</t>
  </si>
  <si>
    <t>P028517120210P</t>
  </si>
  <si>
    <t>222273</t>
  </si>
  <si>
    <t>LHAIDIRAY</t>
  </si>
  <si>
    <t>P069112150834Y</t>
  </si>
  <si>
    <t>222274</t>
  </si>
  <si>
    <t>LHARAMOU</t>
  </si>
  <si>
    <t>P119717762474K</t>
  </si>
  <si>
    <t>222275</t>
  </si>
  <si>
    <t>L'HARMATAN SERVICE SARL.</t>
  </si>
  <si>
    <t>M052318308203M</t>
  </si>
  <si>
    <t>222276</t>
  </si>
  <si>
    <t>L'HIMALAYA TRAVEL WORLD LTD</t>
  </si>
  <si>
    <t>M041912757447Z</t>
  </si>
  <si>
    <t>TOURISME-PRESTATIONS-NEGOCE-IMP/EXP</t>
  </si>
  <si>
    <t>DERRIERE STATION TRADEX</t>
  </si>
  <si>
    <t>222277</t>
  </si>
  <si>
    <t>L'HOMME SARL</t>
  </si>
  <si>
    <t>M042416717830M</t>
  </si>
  <si>
    <t>GESTION ET SUPERVISION DES ENTREPRISES</t>
  </si>
  <si>
    <t>222278</t>
  </si>
  <si>
    <t>LHOOVE SARL</t>
  </si>
  <si>
    <t>M012115428184X</t>
  </si>
  <si>
    <t>FACE PHARMACIE COSMOS</t>
  </si>
  <si>
    <t>222279</t>
  </si>
  <si>
    <t>L'HOTEL D'AKWA</t>
  </si>
  <si>
    <t>M032217280057L</t>
  </si>
  <si>
    <t>222280</t>
  </si>
  <si>
    <t>L'HUMAIN ORIENTÉ PERFORMANCE EN RELATIONS HUMAINES</t>
  </si>
  <si>
    <t>HOP SARL</t>
  </si>
  <si>
    <t>M102015171230H</t>
  </si>
  <si>
    <t>222281</t>
  </si>
  <si>
    <t>L'HUMANITÉ AU CŒUR DE NOS ACTIONS</t>
  </si>
  <si>
    <t>HUCOA</t>
  </si>
  <si>
    <t>M102217139024Q</t>
  </si>
  <si>
    <t>222282</t>
  </si>
  <si>
    <t>L'HYBRIDE SARL</t>
  </si>
  <si>
    <t>M042116024148K</t>
  </si>
  <si>
    <t>222283</t>
  </si>
  <si>
    <t>LHYN-TRANS</t>
  </si>
  <si>
    <t>M092518091164L</t>
  </si>
  <si>
    <t>222284</t>
  </si>
  <si>
    <t>LHYSSOM</t>
  </si>
  <si>
    <t>ANGEL STÉPHANE</t>
  </si>
  <si>
    <t>P059717033489H</t>
  </si>
  <si>
    <t>DERRIÈRE TIGER</t>
  </si>
  <si>
    <t>222285</t>
  </si>
  <si>
    <t>HEPING</t>
  </si>
  <si>
    <t>P128318367771T</t>
  </si>
  <si>
    <t>222286</t>
  </si>
  <si>
    <t>WENSHAN</t>
  </si>
  <si>
    <t>P036716157906S</t>
  </si>
  <si>
    <t>222287</t>
  </si>
  <si>
    <t>LI CHUNLIN</t>
  </si>
  <si>
    <t>P128816372712F</t>
  </si>
  <si>
    <t>222288</t>
  </si>
  <si>
    <t>LI ENJUN</t>
  </si>
  <si>
    <t>P058918172803U</t>
  </si>
  <si>
    <t>222289</t>
  </si>
  <si>
    <t>LI GUOPING (ETS XINHAI)</t>
  </si>
  <si>
    <t>P049018154199N</t>
  </si>
  <si>
    <t>Quincaillerie prestation service négoce</t>
  </si>
  <si>
    <t>222290</t>
  </si>
  <si>
    <t>LI HEPING</t>
  </si>
  <si>
    <t>ETS LI HEPING</t>
  </si>
  <si>
    <t>P128314366284A</t>
  </si>
  <si>
    <t>222291</t>
  </si>
  <si>
    <t>LI HONGMIAO</t>
  </si>
  <si>
    <t>P119316946133G</t>
  </si>
  <si>
    <t>222292</t>
  </si>
  <si>
    <t>LI HONGTAO</t>
  </si>
  <si>
    <t>P117816731805W</t>
  </si>
  <si>
    <t>222293</t>
  </si>
  <si>
    <t>LI INBE</t>
  </si>
  <si>
    <t>P099918028273L</t>
  </si>
  <si>
    <t>222294</t>
  </si>
  <si>
    <t>LI JIAWEI</t>
  </si>
  <si>
    <t>ETS LI JIAWEI</t>
  </si>
  <si>
    <t>P080016856663B</t>
  </si>
  <si>
    <t>MARCHE DE NEW BELL</t>
  </si>
  <si>
    <t>222295</t>
  </si>
  <si>
    <t>LI JING</t>
  </si>
  <si>
    <t>P079316724163A</t>
  </si>
  <si>
    <t>222296</t>
  </si>
  <si>
    <t>LI JUN</t>
  </si>
  <si>
    <t>(ETS LI JUN)</t>
  </si>
  <si>
    <t>P069517664996U</t>
  </si>
  <si>
    <t>222297</t>
  </si>
  <si>
    <t>LI KESHENG</t>
  </si>
  <si>
    <t>(ETS LI KESHENG)</t>
  </si>
  <si>
    <t>P118317800280Q</t>
  </si>
  <si>
    <t>222298</t>
  </si>
  <si>
    <t>LI LONGHAI</t>
  </si>
  <si>
    <t>P082416977626J</t>
  </si>
  <si>
    <t>NON LOIN HOTEL SANTA BABARA</t>
  </si>
  <si>
    <t>222299</t>
  </si>
  <si>
    <t>LI QIHUA</t>
  </si>
  <si>
    <t>P098017138025E</t>
  </si>
  <si>
    <t>222300</t>
  </si>
  <si>
    <t>LI RUNPING</t>
  </si>
  <si>
    <t>P049018145000L</t>
  </si>
  <si>
    <t>222301</t>
  </si>
  <si>
    <t>LI SHANGJUN</t>
  </si>
  <si>
    <t>P078416583907E</t>
  </si>
  <si>
    <t>222302</t>
  </si>
  <si>
    <t>LI SHUANG</t>
  </si>
  <si>
    <t>ETS CHEZ MU ZI</t>
  </si>
  <si>
    <t>P099017804624R</t>
  </si>
  <si>
    <t>222303</t>
  </si>
  <si>
    <t>LI SIYUAN</t>
  </si>
  <si>
    <t>ETS LI SIYUAN</t>
  </si>
  <si>
    <t>P090216347764Z</t>
  </si>
  <si>
    <t>IMMEUBLE CHINOIS CENTRAL VOYAGE</t>
  </si>
  <si>
    <t>222304</t>
  </si>
  <si>
    <t>LI TAO</t>
  </si>
  <si>
    <t>P028916647951Y</t>
  </si>
  <si>
    <t>222305</t>
  </si>
  <si>
    <t>LI TINGTING</t>
  </si>
  <si>
    <t>P090116010063X</t>
  </si>
  <si>
    <t>commercial</t>
  </si>
  <si>
    <t>222306</t>
  </si>
  <si>
    <t>LI XIAOHONG</t>
  </si>
  <si>
    <t>P067216659175D</t>
  </si>
  <si>
    <t>B.P. 2060 DOUALA</t>
  </si>
  <si>
    <t>222307</t>
  </si>
  <si>
    <t>LI XIN</t>
  </si>
  <si>
    <t>P018818184452L</t>
  </si>
  <si>
    <t>222308</t>
  </si>
  <si>
    <t>LI XIONG</t>
  </si>
  <si>
    <t>P028816321887F</t>
  </si>
  <si>
    <t>222309</t>
  </si>
  <si>
    <t>LI YAJUN</t>
  </si>
  <si>
    <t>P037318086746B</t>
  </si>
  <si>
    <t>222310</t>
  </si>
  <si>
    <t>LI YUAN</t>
  </si>
  <si>
    <t>(ETS LI INTERNATIONAL TRADING)</t>
  </si>
  <si>
    <t>P029216988213B</t>
  </si>
  <si>
    <t>222311</t>
  </si>
  <si>
    <t>LI ZHENXU</t>
  </si>
  <si>
    <t>P039316333659T</t>
  </si>
  <si>
    <t>222312</t>
  </si>
  <si>
    <t>LI ZHI XIN</t>
  </si>
  <si>
    <t>P037917471623Q</t>
  </si>
  <si>
    <t>222313</t>
  </si>
  <si>
    <t>LI ZHIGANG</t>
  </si>
  <si>
    <t>P067918079186F</t>
  </si>
  <si>
    <t>222314</t>
  </si>
  <si>
    <t>LI ZHONG CHUANG</t>
  </si>
  <si>
    <t>P098816402911L</t>
  </si>
  <si>
    <t>222315</t>
  </si>
  <si>
    <t>LI ZONGXIU</t>
  </si>
  <si>
    <t>P028116000343K</t>
  </si>
  <si>
    <t>222316</t>
  </si>
  <si>
    <t>LI. JUNBIN</t>
  </si>
  <si>
    <t>P078617500632P</t>
  </si>
  <si>
    <t>222317</t>
  </si>
  <si>
    <t>LI. SHENGLI</t>
  </si>
  <si>
    <t>P047417500660D</t>
  </si>
  <si>
    <t>222318</t>
  </si>
  <si>
    <t>LI. YANGXUE</t>
  </si>
  <si>
    <t>P059117505807T</t>
  </si>
  <si>
    <t>222319</t>
  </si>
  <si>
    <t>LIA BLUCK SARL</t>
  </si>
  <si>
    <t>M062416886612L</t>
  </si>
  <si>
    <t>VILLAGE ARI</t>
  </si>
  <si>
    <t>222320</t>
  </si>
  <si>
    <t>LIAA</t>
  </si>
  <si>
    <t>L</t>
  </si>
  <si>
    <t>M072416979512U</t>
  </si>
  <si>
    <t>B.P. 275 S/C JOSEPH JOB</t>
  </si>
  <si>
    <t>222321</t>
  </si>
  <si>
    <t>LIABO-LOMTSIE</t>
  </si>
  <si>
    <t>P029617766190Z</t>
  </si>
  <si>
    <t>222322</t>
  </si>
  <si>
    <t>LIABO-LONTSIE</t>
  </si>
  <si>
    <t>P029617534916W</t>
  </si>
  <si>
    <t>222323</t>
  </si>
  <si>
    <t>P088218228805B</t>
  </si>
  <si>
    <t>QUATIER BAMI-EBOLOWA</t>
  </si>
  <si>
    <t>222324</t>
  </si>
  <si>
    <t>LIACHOUM JEAN</t>
  </si>
  <si>
    <t>HONNEUR</t>
  </si>
  <si>
    <t>P010116419230J</t>
  </si>
  <si>
    <t>222325</t>
  </si>
  <si>
    <t>LIADA LI MBENE MPO'O BATI BA MBENDE(ASSOCIATION DES BASSA MPO'O BATI DE DOUALA )</t>
  </si>
  <si>
    <t>L.I.B.E.M.B.A</t>
  </si>
  <si>
    <t>M042517674318N</t>
  </si>
  <si>
    <t>PROMOUVOIR LE DÉVELOPPEMENT ÉCONOMIQUE, SOCIAL ET CULTUREL DE SES MEMBRES EN VUE DE PÉRENNISER LES IDEAUX D'INTÉGRATION</t>
  </si>
  <si>
    <t>222326</t>
  </si>
  <si>
    <t>LIAGA RIKOUADE</t>
  </si>
  <si>
    <t>BLAMBEDE</t>
  </si>
  <si>
    <t>P109218523871W</t>
  </si>
  <si>
    <t>KASEP</t>
  </si>
  <si>
    <t>222327</t>
  </si>
  <si>
    <t>LIAISON 1 SARL.U</t>
  </si>
  <si>
    <t>M010700021950G</t>
  </si>
  <si>
    <t>222328</t>
  </si>
  <si>
    <t>LIAKA HANSEL</t>
  </si>
  <si>
    <t>ROVIS VERLA</t>
  </si>
  <si>
    <t>P060517684739D</t>
  </si>
  <si>
    <t>222329</t>
  </si>
  <si>
    <t>LIAKE</t>
  </si>
  <si>
    <t>P108217783099H</t>
  </si>
  <si>
    <t>IPF BEPANDA</t>
  </si>
  <si>
    <t>222330</t>
  </si>
  <si>
    <t>LIAKOU</t>
  </si>
  <si>
    <t>MERMOS</t>
  </si>
  <si>
    <t>P058712772632X</t>
  </si>
  <si>
    <t>222331</t>
  </si>
  <si>
    <t>LIALE</t>
  </si>
  <si>
    <t>DAVID(ETS WORLD KAMS)</t>
  </si>
  <si>
    <t>P047600275253K</t>
  </si>
  <si>
    <t>222332</t>
  </si>
  <si>
    <t>LIALE EPSEE CHEKEM CALICE</t>
  </si>
  <si>
    <t>ETS CPRS</t>
  </si>
  <si>
    <t>P076912376062H</t>
  </si>
  <si>
    <t>222333</t>
  </si>
  <si>
    <t>LIALE FONGANG PAUL</t>
  </si>
  <si>
    <t>P067512574206C</t>
  </si>
  <si>
    <t>APRES SOACAM</t>
  </si>
  <si>
    <t>222334</t>
  </si>
  <si>
    <t>LIALE GABRIEL</t>
  </si>
  <si>
    <t>P027000529650M</t>
  </si>
  <si>
    <t>POSTE DERRIERE PETIT MARCHE</t>
  </si>
  <si>
    <t>222335</t>
  </si>
  <si>
    <t>LIALE JOSEPH</t>
  </si>
  <si>
    <t>P107917179434Y</t>
  </si>
  <si>
    <t>222336</t>
  </si>
  <si>
    <t>LIALE NANTE</t>
  </si>
  <si>
    <t>CEDRIC MICHEL</t>
  </si>
  <si>
    <t>P098917647279R</t>
  </si>
  <si>
    <t>222337</t>
  </si>
  <si>
    <t>LIALE NJINE EPSE GOUNOU CHOCHA</t>
  </si>
  <si>
    <t>MELANIE BRUNELLE</t>
  </si>
  <si>
    <t>P019118040416U</t>
  </si>
  <si>
    <t>222338</t>
  </si>
  <si>
    <t>LIALE POUNA</t>
  </si>
  <si>
    <t>P035312150109R</t>
  </si>
  <si>
    <t>222339</t>
  </si>
  <si>
    <t>LIALE TEBOU NZALLI</t>
  </si>
  <si>
    <t>P028017750790T</t>
  </si>
  <si>
    <t>222340</t>
  </si>
  <si>
    <t>LIALLO TAGUEU GABRIEL</t>
  </si>
  <si>
    <t>P079016046721K</t>
  </si>
  <si>
    <t>222341</t>
  </si>
  <si>
    <t>LIALO</t>
  </si>
  <si>
    <t>CHRISTINE DARICE</t>
  </si>
  <si>
    <t>P068516292898Y</t>
  </si>
  <si>
    <t>222342</t>
  </si>
  <si>
    <t>LIALO DJOMNANG</t>
  </si>
  <si>
    <t>P058115633239E</t>
  </si>
  <si>
    <t>222343</t>
  </si>
  <si>
    <t>GUY MARTIAL (ETS LITTORAL FORAGE SERVICES)</t>
  </si>
  <si>
    <t>P058117643904W</t>
  </si>
  <si>
    <t>INSTALLATION DE MACHINES ET D'ÉQUIPEMENTS PROFESSIONNELS</t>
  </si>
  <si>
    <t>CITADELLE, ANCIEN AFRIQUE MEDIA</t>
  </si>
  <si>
    <t>222344</t>
  </si>
  <si>
    <t>LIALO KAMENI EPSE KAMGUEM</t>
  </si>
  <si>
    <t>P019217576015B</t>
  </si>
  <si>
    <t>SINCATEX MARCHÉ</t>
  </si>
  <si>
    <t>222345</t>
  </si>
  <si>
    <t>LIAMA</t>
  </si>
  <si>
    <t>SYLVAINE DORCAS</t>
  </si>
  <si>
    <t>P019817935422Z</t>
  </si>
  <si>
    <t>222346</t>
  </si>
  <si>
    <t>LIAMA DJATAO</t>
  </si>
  <si>
    <t>CADRINE DOROTHEE</t>
  </si>
  <si>
    <t>P029718109743X</t>
  </si>
  <si>
    <t>222347</t>
  </si>
  <si>
    <t>LIAMAYE ALDOUNIA</t>
  </si>
  <si>
    <t>P019916733533S</t>
  </si>
  <si>
    <t>MARCHÉ OYOMABANG</t>
  </si>
  <si>
    <t>222348</t>
  </si>
  <si>
    <t>LIAN JINGHAO</t>
  </si>
  <si>
    <t>P019517886377T</t>
  </si>
  <si>
    <t>222349</t>
  </si>
  <si>
    <t>LIANDERS CLARIUS</t>
  </si>
  <si>
    <t>P129317522930Z</t>
  </si>
  <si>
    <t>222350</t>
  </si>
  <si>
    <t>LIANDJA IKOLO EPSE KENGNE</t>
  </si>
  <si>
    <t>P037016723022N</t>
  </si>
  <si>
    <t>222351</t>
  </si>
  <si>
    <t>LIANDOUHOY AOUZALAM</t>
  </si>
  <si>
    <t>P017016584027R</t>
  </si>
  <si>
    <t>FACE ELEGANCE COIFFURE</t>
  </si>
  <si>
    <t>222352</t>
  </si>
  <si>
    <t>LIANE TATLA</t>
  </si>
  <si>
    <t>YVES OLIVIER</t>
  </si>
  <si>
    <t>P087716598439R</t>
  </si>
  <si>
    <t>222353</t>
  </si>
  <si>
    <t>LIANE TATLA YVES O</t>
  </si>
  <si>
    <t>P087712281798A</t>
  </si>
  <si>
    <t>222354</t>
  </si>
  <si>
    <t>LIANE'S FARM LTD</t>
  </si>
  <si>
    <t>M062517854274U</t>
  </si>
  <si>
    <t>222355</t>
  </si>
  <si>
    <t>LIANG</t>
  </si>
  <si>
    <t>JINYAN ETS LIANG</t>
  </si>
  <si>
    <t>P068216498921S</t>
  </si>
  <si>
    <t>222356</t>
  </si>
  <si>
    <t>LIANG HONGSHENG (ETS LIANG HONGSHENG)</t>
  </si>
  <si>
    <t>ETS LIANG HONGSHENG</t>
  </si>
  <si>
    <t>P058016356276C</t>
  </si>
  <si>
    <t>222357</t>
  </si>
  <si>
    <t>LIANG HONGYING</t>
  </si>
  <si>
    <t>P047016055610S</t>
  </si>
  <si>
    <t>222358</t>
  </si>
  <si>
    <t>LIANKOM</t>
  </si>
  <si>
    <t>P045815428223I</t>
  </si>
  <si>
    <t>222359</t>
  </si>
  <si>
    <t>LIANO LUC</t>
  </si>
  <si>
    <t>P118116844466K</t>
  </si>
  <si>
    <t>222360</t>
  </si>
  <si>
    <t>Liano Luc Patrice</t>
  </si>
  <si>
    <t>P118112489642Z</t>
  </si>
  <si>
    <t>222361</t>
  </si>
  <si>
    <t>LIAO JINJUN</t>
  </si>
  <si>
    <t>P129016062523J</t>
  </si>
  <si>
    <t>222362</t>
  </si>
  <si>
    <t>LIAO JINQING</t>
  </si>
  <si>
    <t>P108718118982Z</t>
  </si>
  <si>
    <t>222363</t>
  </si>
  <si>
    <t>LIAO YONG</t>
  </si>
  <si>
    <t>P095718202418R</t>
  </si>
  <si>
    <t>222364</t>
  </si>
  <si>
    <t>LIAO, XIANGYUN</t>
  </si>
  <si>
    <t>P046917497596C</t>
  </si>
  <si>
    <t>222365</t>
  </si>
  <si>
    <t>LIAPOE</t>
  </si>
  <si>
    <t>P014000221237H</t>
  </si>
  <si>
    <t>222366</t>
  </si>
  <si>
    <t>LIAPOE CHIETCHUENG FRANKLIN</t>
  </si>
  <si>
    <t>P050116993019B</t>
  </si>
  <si>
    <t>222367</t>
  </si>
  <si>
    <t>LIAT COMPANY SARL</t>
  </si>
  <si>
    <t>M022517569842J</t>
  </si>
  <si>
    <t>PRESTATION DE SERVICES, COMMERCE GÉNÉRAL, BTP</t>
  </si>
  <si>
    <t>222368</t>
  </si>
  <si>
    <t>LIATENO NGOUMKOUO ARMEL</t>
  </si>
  <si>
    <t>(MINI QUINCAILLERIE BAGO)</t>
  </si>
  <si>
    <t>P049817754740G</t>
  </si>
  <si>
    <t>222369</t>
  </si>
  <si>
    <t>LIBA MARGARET JAAH</t>
  </si>
  <si>
    <t>P017914960080P</t>
  </si>
  <si>
    <t>222370</t>
  </si>
  <si>
    <t>LIBA SAMBATOU EMMA VENCESLAS</t>
  </si>
  <si>
    <t>ETS LIBA SOLUTION</t>
  </si>
  <si>
    <t>P098312519284L</t>
  </si>
  <si>
    <t>GEST° PROJET-PREST/SCES</t>
  </si>
  <si>
    <t>222371</t>
  </si>
  <si>
    <t>LIBABATU MOHAMMED</t>
  </si>
  <si>
    <t>P128917803574D</t>
  </si>
  <si>
    <t>222372</t>
  </si>
  <si>
    <t>LIBADIAS SARL</t>
  </si>
  <si>
    <t>M112316243269A</t>
  </si>
  <si>
    <t>222373</t>
  </si>
  <si>
    <t>LIBAH</t>
  </si>
  <si>
    <t>SERAPHINE NAHBUM</t>
  </si>
  <si>
    <t>P098616618794U</t>
  </si>
  <si>
    <t>222374</t>
  </si>
  <si>
    <t>SYLVIE KUNA</t>
  </si>
  <si>
    <t>P109216601441D</t>
  </si>
  <si>
    <t>222375</t>
  </si>
  <si>
    <t>LIBAI HONBA</t>
  </si>
  <si>
    <t>P066818596355A</t>
  </si>
  <si>
    <t>BP: 098 MATOMB</t>
  </si>
  <si>
    <t>222376</t>
  </si>
  <si>
    <t>LIBAI TITI ÉPSE NJIKI</t>
  </si>
  <si>
    <t>CRESCESCE ALICE GENEVIEVE</t>
  </si>
  <si>
    <t>P016400243339N</t>
  </si>
  <si>
    <t>222377</t>
  </si>
  <si>
    <t>LIBALA</t>
  </si>
  <si>
    <t>John Peter</t>
  </si>
  <si>
    <t>P107317750794S</t>
  </si>
  <si>
    <t>222378</t>
  </si>
  <si>
    <t>LIBALLA</t>
  </si>
  <si>
    <t>P126918152147Q</t>
  </si>
  <si>
    <t>222379</t>
  </si>
  <si>
    <t>P126900399998R</t>
  </si>
  <si>
    <t>11991 YAOUNDE</t>
  </si>
  <si>
    <t>222380</t>
  </si>
  <si>
    <t>LIBAM</t>
  </si>
  <si>
    <t>CHARLES MELVIN</t>
  </si>
  <si>
    <t>P089717877278F</t>
  </si>
  <si>
    <t>222381</t>
  </si>
  <si>
    <t>P116915486861R</t>
  </si>
  <si>
    <t>222382</t>
  </si>
  <si>
    <t>P095717752698Z</t>
  </si>
  <si>
    <t>222383</t>
  </si>
  <si>
    <t>P086612641426B</t>
  </si>
  <si>
    <t>222384</t>
  </si>
  <si>
    <t>JEAN JACQUÉS</t>
  </si>
  <si>
    <t>P086617042459N</t>
  </si>
  <si>
    <t>659268099</t>
  </si>
  <si>
    <t>222385</t>
  </si>
  <si>
    <t>P029414878064F</t>
  </si>
  <si>
    <t>222386</t>
  </si>
  <si>
    <t>P029418588370Q</t>
  </si>
  <si>
    <t>222387</t>
  </si>
  <si>
    <t>LIBAM DIEUDONNE</t>
  </si>
  <si>
    <t>P036515627654J</t>
  </si>
  <si>
    <t>222388</t>
  </si>
  <si>
    <t>LIBAM EMILIE NATACHA</t>
  </si>
  <si>
    <t>ETS LIBAM</t>
  </si>
  <si>
    <t>P039217064255J</t>
  </si>
  <si>
    <t>222389</t>
  </si>
  <si>
    <t>LIBAM LIYOCK HERMINE</t>
  </si>
  <si>
    <t>P058800557615Z</t>
  </si>
  <si>
    <t>222390</t>
  </si>
  <si>
    <t>LIBAM MAPOTA</t>
  </si>
  <si>
    <t>P039417072867H</t>
  </si>
  <si>
    <t>222391</t>
  </si>
  <si>
    <t>LIBANAIS</t>
  </si>
  <si>
    <t>M022317928019X</t>
  </si>
  <si>
    <t>GUIFEUROU</t>
  </si>
  <si>
    <t>222392</t>
  </si>
  <si>
    <t>LIBANAIS SARL</t>
  </si>
  <si>
    <t>M052517777779Z</t>
  </si>
  <si>
    <t>222393</t>
  </si>
  <si>
    <t>LIBANG II</t>
  </si>
  <si>
    <t>HENRY JOLIBEAU</t>
  </si>
  <si>
    <t>P126818511003K</t>
  </si>
  <si>
    <t>222394</t>
  </si>
  <si>
    <t>LIBARÔ SARL</t>
  </si>
  <si>
    <t>LIBARO</t>
  </si>
  <si>
    <t>M032118601842E</t>
  </si>
  <si>
    <t>222395</t>
  </si>
  <si>
    <t>LIBASKY</t>
  </si>
  <si>
    <t>P059917718001Q</t>
  </si>
  <si>
    <t>222396</t>
  </si>
  <si>
    <t>LIBASKY DISTRIBUTION SARL</t>
  </si>
  <si>
    <t>M082417038328B</t>
  </si>
  <si>
    <t>DISTRIBUTION ET COMMERCIALISATION DES BOISSONS, COMMERCE GENERAL, PRESTATIONS DE SERVICES</t>
  </si>
  <si>
    <t>222397</t>
  </si>
  <si>
    <t>LIBAWO</t>
  </si>
  <si>
    <t>ELVINE NICAISE</t>
  </si>
  <si>
    <t>P109717292046F</t>
  </si>
  <si>
    <t>222398</t>
  </si>
  <si>
    <t>P089217046229L</t>
  </si>
  <si>
    <t>PETIT COMMERCE(VENTE CHARBON)</t>
  </si>
  <si>
    <t>222399</t>
  </si>
  <si>
    <t>LIBCOTECH SARL</t>
  </si>
  <si>
    <t>LM</t>
  </si>
  <si>
    <t>M012317862979Z</t>
  </si>
  <si>
    <t>LA REALISATION D'ETUDES TECHNIQUES ET COMMERCIALES ; LE COMMERCE GENERAL ET LES PRESTATIONS DE SERVICES.</t>
  </si>
  <si>
    <t>222400</t>
  </si>
  <si>
    <t>LIBEN FRANCOIS.</t>
  </si>
  <si>
    <t>P056216340533U</t>
  </si>
  <si>
    <t>222401</t>
  </si>
  <si>
    <t>LIBEND</t>
  </si>
  <si>
    <t>P096500172458Z</t>
  </si>
  <si>
    <t>DIZANGUE/CENTRE VILLE</t>
  </si>
  <si>
    <t>222402</t>
  </si>
  <si>
    <t>LIBERAL MEDICAL SUPPLIES LIMITED</t>
  </si>
  <si>
    <t>M042116069153A</t>
  </si>
  <si>
    <t>222403</t>
  </si>
  <si>
    <t>GIC WAKINE</t>
  </si>
  <si>
    <t>M011517732915N</t>
  </si>
  <si>
    <t>222404</t>
  </si>
  <si>
    <t>LIBERTE VAYANA MASSAN BRAVY</t>
  </si>
  <si>
    <t>(ETS LV-MASSAN)</t>
  </si>
  <si>
    <t>P040017711876X</t>
  </si>
  <si>
    <t>222405</t>
  </si>
  <si>
    <t>LIBERTIS ASSURANCES SARL</t>
  </si>
  <si>
    <t>LIB.ASS.SARL</t>
  </si>
  <si>
    <t>M070800027634Y</t>
  </si>
  <si>
    <t>COURTAGE ASSURANCE</t>
  </si>
  <si>
    <t>222406</t>
  </si>
  <si>
    <t>LIBERTY &amp; SON SHIPPING SARL</t>
  </si>
  <si>
    <t>LSS SARL</t>
  </si>
  <si>
    <t>M022317960412T</t>
  </si>
  <si>
    <t>CCE GENERALE, PRESTATION DE SERVICE, IMPORT &amp; EXPORT</t>
  </si>
  <si>
    <t>222407</t>
  </si>
  <si>
    <t>LIBERTY AYEAH</t>
  </si>
  <si>
    <t>P068217452924S</t>
  </si>
  <si>
    <t>222408</t>
  </si>
  <si>
    <t>LIBERTY LAW FIRM (SCP)</t>
  </si>
  <si>
    <t>LIBERTY LAW FIRM</t>
  </si>
  <si>
    <t>M129012131917G</t>
  </si>
  <si>
    <t>222409</t>
  </si>
  <si>
    <t>LIBERTY MINISTRY INTERNATIONAL</t>
  </si>
  <si>
    <t>M121115978057L</t>
  </si>
  <si>
    <t>222410</t>
  </si>
  <si>
    <t>LI-BEST LTD</t>
  </si>
  <si>
    <t>M062517857992N</t>
  </si>
  <si>
    <t>COMMERCE GROS ET DETAIL</t>
  </si>
  <si>
    <t>EBAMBWE</t>
  </si>
  <si>
    <t>222411</t>
  </si>
  <si>
    <t>LIBI</t>
  </si>
  <si>
    <t>VICTORINE NADEGE</t>
  </si>
  <si>
    <t>P067216159936W</t>
  </si>
  <si>
    <t>222412</t>
  </si>
  <si>
    <t>LIBIDJI ENERGY SARL</t>
  </si>
  <si>
    <t>M102316103860H</t>
  </si>
  <si>
    <t>ÉLECTRICITÉ GÉNÉRALE, PRESTATION DE SERVICES, COMMERCE GÉNÉRAL</t>
  </si>
  <si>
    <t>BOUMDJERE-NGAOUNDERE</t>
  </si>
  <si>
    <t>222413</t>
  </si>
  <si>
    <t>LIBIEN</t>
  </si>
  <si>
    <t>P010117654809A</t>
  </si>
  <si>
    <t>222414</t>
  </si>
  <si>
    <t>LIBIEN EPOUSE MOUKALA</t>
  </si>
  <si>
    <t>P086816925845G</t>
  </si>
  <si>
    <t>BIPELLE BLOC 1</t>
  </si>
  <si>
    <t>222415</t>
  </si>
  <si>
    <t>LIBIEN EPSE OHANDJA MARTHE CAROLINE</t>
  </si>
  <si>
    <t>P058112547305R</t>
  </si>
  <si>
    <t>222416</t>
  </si>
  <si>
    <t>P098515417220H</t>
  </si>
  <si>
    <t>222417</t>
  </si>
  <si>
    <t>P087500461934K</t>
  </si>
  <si>
    <t>222418</t>
  </si>
  <si>
    <t>JOSEPH MEDAR</t>
  </si>
  <si>
    <t>P057717419467F</t>
  </si>
  <si>
    <t>MARIE DE YAOUNDÉ 7</t>
  </si>
  <si>
    <t>222419</t>
  </si>
  <si>
    <t>LIBII MBOG</t>
  </si>
  <si>
    <t>AUGUSTIN III</t>
  </si>
  <si>
    <t>P058314718461E</t>
  </si>
  <si>
    <t>CITEE DES COCOTIERS</t>
  </si>
  <si>
    <t>222420</t>
  </si>
  <si>
    <t>LIBILOG SARL</t>
  </si>
  <si>
    <t>M032416659863M</t>
  </si>
  <si>
    <t>222421</t>
  </si>
  <si>
    <t>LIBO</t>
  </si>
  <si>
    <t>P107917226232H</t>
  </si>
  <si>
    <t>222422</t>
  </si>
  <si>
    <t>LIBOBGHA JULIUS SAMA GROUP SARL</t>
  </si>
  <si>
    <t>L.J.S GROUP SARL</t>
  </si>
  <si>
    <t>M012416360193M</t>
  </si>
  <si>
    <t>MARKETING NUMÉRIQUE marketing digital e-commerce import export exploitation des plantes médicinales prestations services</t>
  </si>
  <si>
    <t>222423</t>
  </si>
  <si>
    <t>LIBOBI FILS</t>
  </si>
  <si>
    <t>P037617368718X</t>
  </si>
  <si>
    <t>222424</t>
  </si>
  <si>
    <t>LIBOBI FILS JOSEPH VALENTIN</t>
  </si>
  <si>
    <t>P037812176789Y</t>
  </si>
  <si>
    <t>222425</t>
  </si>
  <si>
    <t>LIBOBI MONGO</t>
  </si>
  <si>
    <t>RAISSA LYDIA</t>
  </si>
  <si>
    <t>P099417562221E</t>
  </si>
  <si>
    <t>222426</t>
  </si>
  <si>
    <t>LIBOCK</t>
  </si>
  <si>
    <t>P076718092502K</t>
  </si>
  <si>
    <t>222427</t>
  </si>
  <si>
    <t>P076700033845E</t>
  </si>
  <si>
    <t>222428</t>
  </si>
  <si>
    <t>SIMON GILBERT YVES</t>
  </si>
  <si>
    <t>P067012549878U</t>
  </si>
  <si>
    <t>222429</t>
  </si>
  <si>
    <t>P029415180473A</t>
  </si>
  <si>
    <t>222430</t>
  </si>
  <si>
    <t>LIBOCK MBANGA</t>
  </si>
  <si>
    <t>SAMUEL ROGER</t>
  </si>
  <si>
    <t>P048318479388E</t>
  </si>
  <si>
    <t>222431</t>
  </si>
  <si>
    <t>LIBOCK MBEI SAMUEL</t>
  </si>
  <si>
    <t>P122015538226K</t>
  </si>
  <si>
    <t>222432</t>
  </si>
  <si>
    <t>LIBOG</t>
  </si>
  <si>
    <t>CHANTAL SORELLE FREDDE</t>
  </si>
  <si>
    <t>P081917546239Z</t>
  </si>
  <si>
    <t>PK9 FACE BAO</t>
  </si>
  <si>
    <t>222433</t>
  </si>
  <si>
    <t>LIBOG LIEU NLEND</t>
  </si>
  <si>
    <t>LUCIEN DE SAI</t>
  </si>
  <si>
    <t>P059616419436U</t>
  </si>
  <si>
    <t>222434</t>
  </si>
  <si>
    <t>LIBOG LI-LIM BAYIHA</t>
  </si>
  <si>
    <t>P077600248375D</t>
  </si>
  <si>
    <t>222435</t>
  </si>
  <si>
    <t>LIBOG NANGA</t>
  </si>
  <si>
    <t>LOIC FRANCKLIN</t>
  </si>
  <si>
    <t>P109817999798N</t>
  </si>
  <si>
    <t>222436</t>
  </si>
  <si>
    <t>Libog.</t>
  </si>
  <si>
    <t>Chantal sorelle fredde.</t>
  </si>
  <si>
    <t>P089017861276C</t>
  </si>
  <si>
    <t>222437</t>
  </si>
  <si>
    <t>LIBOHO</t>
  </si>
  <si>
    <t>SUZANNE CLAUDE</t>
  </si>
  <si>
    <t>P059318494614L</t>
  </si>
  <si>
    <t>222438</t>
  </si>
  <si>
    <t>LIBOHO LIBOHO</t>
  </si>
  <si>
    <t>P026717593442B</t>
  </si>
  <si>
    <t>222439</t>
  </si>
  <si>
    <t>LIBOHO SONGO LAURENT</t>
  </si>
  <si>
    <t>P127716198756Y</t>
  </si>
  <si>
    <t>COMMERÇANTE....</t>
  </si>
  <si>
    <t>222440</t>
  </si>
  <si>
    <t>LIBOM</t>
  </si>
  <si>
    <t>CATHERINE ELIETTE</t>
  </si>
  <si>
    <t>P039716348953Q</t>
  </si>
  <si>
    <t>222441</t>
  </si>
  <si>
    <t>ELIE RENE</t>
  </si>
  <si>
    <t>P016217532629J</t>
  </si>
  <si>
    <t>222442</t>
  </si>
  <si>
    <t>P016200068466E</t>
  </si>
  <si>
    <t>FONDATEUR D'ETABLISSEMENT</t>
  </si>
  <si>
    <t>222443</t>
  </si>
  <si>
    <t>P015617546679E</t>
  </si>
  <si>
    <t>222444</t>
  </si>
  <si>
    <t>LIBOM CARINE OLIVE</t>
  </si>
  <si>
    <t>(ETS SONESHKA)</t>
  </si>
  <si>
    <t>P098618485086D</t>
  </si>
  <si>
    <t>222445</t>
  </si>
  <si>
    <t>LIBONG ANNE ARLETTE</t>
  </si>
  <si>
    <t>(ETS MAUVAN)</t>
  </si>
  <si>
    <t>P097816389525P</t>
  </si>
  <si>
    <t>NBS SARL</t>
  </si>
  <si>
    <t>222446</t>
  </si>
  <si>
    <t>LIBONG BIDJOCKA</t>
  </si>
  <si>
    <t>P088918073547R</t>
  </si>
  <si>
    <t>222447</t>
  </si>
  <si>
    <t>LIBONG EPSE NGUTY NKENGFACK CHARLOTTE NGOMUNE</t>
  </si>
  <si>
    <t>P088316737651F</t>
  </si>
  <si>
    <t>222448</t>
  </si>
  <si>
    <t>MERVEIL BOB</t>
  </si>
  <si>
    <t>P027916716193C</t>
  </si>
  <si>
    <t>222449</t>
  </si>
  <si>
    <t>LIBOSHI STEEL PRODUCT</t>
  </si>
  <si>
    <t>LISTEP SARL</t>
  </si>
  <si>
    <t>M122218003737B</t>
  </si>
  <si>
    <t>222450</t>
  </si>
  <si>
    <t>LIBOTH</t>
  </si>
  <si>
    <t>P017518445803L</t>
  </si>
  <si>
    <t>222451</t>
  </si>
  <si>
    <t>LIBOU CONSULT SARL</t>
  </si>
  <si>
    <t>LC S.A.R.L</t>
  </si>
  <si>
    <t>M071712636133B</t>
  </si>
  <si>
    <t>CONSEIL MANAGEMENT</t>
  </si>
  <si>
    <t>222452</t>
  </si>
  <si>
    <t>LIBOUEME BAGOL A</t>
  </si>
  <si>
    <t>P069717177861Y</t>
  </si>
  <si>
    <t>222453</t>
  </si>
  <si>
    <t>LIBOUEME BAGOLA</t>
  </si>
  <si>
    <t>P069717167893Y</t>
  </si>
  <si>
    <t>222454</t>
  </si>
  <si>
    <t>LIBOUGA</t>
  </si>
  <si>
    <t>CHARLES GASTON</t>
  </si>
  <si>
    <t>P095417622570Y</t>
  </si>
  <si>
    <t>222455</t>
  </si>
  <si>
    <t>ODILE FRANCOISE</t>
  </si>
  <si>
    <t>P128000440192D</t>
  </si>
  <si>
    <t>222456</t>
  </si>
  <si>
    <t>LIBOUM LIYANA</t>
  </si>
  <si>
    <t>P027516006362H</t>
  </si>
  <si>
    <t>MOM BELEMGA</t>
  </si>
  <si>
    <t>222457</t>
  </si>
  <si>
    <t>LIBOUNDA</t>
  </si>
  <si>
    <t>VALÉRIE PIERRE</t>
  </si>
  <si>
    <t>P128616704194Y</t>
  </si>
  <si>
    <t>222458</t>
  </si>
  <si>
    <t>LIBRA ASSOCIATION FOR WIDOWS</t>
  </si>
  <si>
    <t>LAW</t>
  </si>
  <si>
    <t>M072316833822C</t>
  </si>
  <si>
    <t>TO ENLIGHTENED TRADITIONAL RULERS AND ELDEY WOMEN IN THE VILLAGE AGAINST HARMFUL PRACTICES CARRIED OUT ON WIDOWS</t>
  </si>
  <si>
    <t>222459</t>
  </si>
  <si>
    <t>LIBRAIRE DU QUARTIER SARL</t>
  </si>
  <si>
    <t>LQ SARL</t>
  </si>
  <si>
    <t>M022317930542K</t>
  </si>
  <si>
    <t>222460</t>
  </si>
  <si>
    <t>LIBRAIRE.PAPET.MAJ.VEDETT</t>
  </si>
  <si>
    <t>LIPAMAVE</t>
  </si>
  <si>
    <t>M020600020383F</t>
  </si>
  <si>
    <t>222461</t>
  </si>
  <si>
    <t>LIBRAIRIE ARISTAFF</t>
  </si>
  <si>
    <t>P109117862954P</t>
  </si>
  <si>
    <t>222462</t>
  </si>
  <si>
    <t>LIBRAIRIE DES PEUPLES NOIRS SARL</t>
  </si>
  <si>
    <t>LPN</t>
  </si>
  <si>
    <t>M051612615869Q</t>
  </si>
  <si>
    <t>COMMERCE DU LIVRE</t>
  </si>
  <si>
    <t>222463</t>
  </si>
  <si>
    <t>LIBRAIRIE DU SAVOIR SARL</t>
  </si>
  <si>
    <t>M021712599516Q</t>
  </si>
  <si>
    <t>222464</t>
  </si>
  <si>
    <t>LIPACAM</t>
  </si>
  <si>
    <t>M088100001116Q</t>
  </si>
  <si>
    <t>BLVD AHMADOU AHIDJO/FACE GRAPHICS SYSTEM</t>
  </si>
  <si>
    <t>222465</t>
  </si>
  <si>
    <t>LIBRAIRIE PAPETERIE BILINGUE FLEX PLUS SARL</t>
  </si>
  <si>
    <t>M112316264418Z</t>
  </si>
  <si>
    <t>222466</t>
  </si>
  <si>
    <t>LIBRAIRIE PAPETERIE BILINGUE LES LEADERS SARL</t>
  </si>
  <si>
    <t>M112316264432X</t>
  </si>
  <si>
    <t>222467</t>
  </si>
  <si>
    <t>LIBRAIRIE PAPETERIE BILINGUE PRESTIGE SARL</t>
  </si>
  <si>
    <t>M112316264443A</t>
  </si>
  <si>
    <t>222468</t>
  </si>
  <si>
    <t>LIBRAIRIE PAPETERIE FE TCHUENTE</t>
  </si>
  <si>
    <t>LIBRAIRIE FE TCHUENTE</t>
  </si>
  <si>
    <t>M061100039457S</t>
  </si>
  <si>
    <t>222469</t>
  </si>
  <si>
    <t>LIBRAIRIE PAPETERIE GASTON SARL</t>
  </si>
  <si>
    <t>LIPAGAS SARL</t>
  </si>
  <si>
    <t>M032318092145R</t>
  </si>
  <si>
    <t>222470</t>
  </si>
  <si>
    <t>LIBRAIRIE PAPETERIE LA MUSE DES LETTRES SARL</t>
  </si>
  <si>
    <t>LIPABIMUL</t>
  </si>
  <si>
    <t>M072217501754W</t>
  </si>
  <si>
    <t>222471</t>
  </si>
  <si>
    <t>LIBRAIRIE SAINT-PAUL</t>
  </si>
  <si>
    <t>M075300016348P</t>
  </si>
  <si>
    <t>222472</t>
  </si>
  <si>
    <t>LIBRE ACADÉMIE DES BEAUX ARTS</t>
  </si>
  <si>
    <t>M109015417151G</t>
  </si>
  <si>
    <t>222473</t>
  </si>
  <si>
    <t>LIBÜM FOOD MARKET</t>
  </si>
  <si>
    <t>LIBÜM</t>
  </si>
  <si>
    <t>M082316014096W</t>
  </si>
  <si>
    <t>222474</t>
  </si>
  <si>
    <t>LIBWEA AYUK JOHN</t>
  </si>
  <si>
    <t>P018212624554U</t>
  </si>
  <si>
    <t>222475</t>
  </si>
  <si>
    <t>LIBYA OIL SERVICES CAM</t>
  </si>
  <si>
    <t>OILIBYA SARL</t>
  </si>
  <si>
    <t>M050200013619U</t>
  </si>
  <si>
    <t>222476</t>
  </si>
  <si>
    <t>LICELI-CAMEROUN</t>
  </si>
  <si>
    <t>M072116374761E</t>
  </si>
  <si>
    <t>222477</t>
  </si>
  <si>
    <t>LICHA ELIAS KEDJU</t>
  </si>
  <si>
    <t>P017700413210U</t>
  </si>
  <si>
    <t>222478</t>
  </si>
  <si>
    <t>LICHT PENCIL SARLU</t>
  </si>
  <si>
    <t>M022517591407P</t>
  </si>
  <si>
    <t>222479</t>
  </si>
  <si>
    <t>LICK EPSE ABIENZA FRIEDA</t>
  </si>
  <si>
    <t>P116518454821C</t>
  </si>
  <si>
    <t>222480</t>
  </si>
  <si>
    <t>LICKEN</t>
  </si>
  <si>
    <t>JUNIOR MARTIN LUTHER KING</t>
  </si>
  <si>
    <t>P066818184603Y</t>
  </si>
  <si>
    <t>222481</t>
  </si>
  <si>
    <t>LICKREO</t>
  </si>
  <si>
    <t>P049617762086X</t>
  </si>
  <si>
    <t>222482</t>
  </si>
  <si>
    <t>LIDA GROUP</t>
  </si>
  <si>
    <t>L.G</t>
  </si>
  <si>
    <t>M122116827887Y</t>
  </si>
  <si>
    <t>222483</t>
  </si>
  <si>
    <t>LIDA WASSILE</t>
  </si>
  <si>
    <t>P098117512652P</t>
  </si>
  <si>
    <t>222484</t>
  </si>
  <si>
    <t>LIDAF CONSULTING COORPORATION OF AFRICA</t>
  </si>
  <si>
    <t>LCCA SARL</t>
  </si>
  <si>
    <t>M052318293081H</t>
  </si>
  <si>
    <t>CONSEILS FISCALE; GESTION EN GÉNÉRALE; MANAGEMENTS DES PROJETS; BTP; COMMERCE GENERALE ,MARCHÉ PUBLIC, TRANSPORT LOGISTIQUE; AGRO-PASTORALE</t>
  </si>
  <si>
    <t>222485</t>
  </si>
  <si>
    <t>LIDAM FULBERT</t>
  </si>
  <si>
    <t>P018818074362B</t>
  </si>
  <si>
    <t>222486</t>
  </si>
  <si>
    <t>LIDCO SARL</t>
  </si>
  <si>
    <t>M060200013700P</t>
  </si>
  <si>
    <t>222487</t>
  </si>
  <si>
    <t>LIDEL SARL</t>
  </si>
  <si>
    <t>M061912787358J</t>
  </si>
  <si>
    <t>BP:85BDA,TEL:673530834,MUSANG</t>
  </si>
  <si>
    <t>222488</t>
  </si>
  <si>
    <t>LIDGLIDIGIDSGSD</t>
  </si>
  <si>
    <t>SDG</t>
  </si>
  <si>
    <t>M042517685408C</t>
  </si>
  <si>
    <t>222489</t>
  </si>
  <si>
    <t>LIDIAN BERINYUY</t>
  </si>
  <si>
    <t>P120517625834M</t>
  </si>
  <si>
    <t>NEWBELL ANCIEN SONEL NKOLOLOUN</t>
  </si>
  <si>
    <t>222490</t>
  </si>
  <si>
    <t>LIDJO</t>
  </si>
  <si>
    <t>DORINE ANGELE SABRINE EPSE MANGA</t>
  </si>
  <si>
    <t>P058117498064D</t>
  </si>
  <si>
    <t>222491</t>
  </si>
  <si>
    <t>THERESSE</t>
  </si>
  <si>
    <t>P037917826593E</t>
  </si>
  <si>
    <t>222492</t>
  </si>
  <si>
    <t>LIDOU KUECHETGNIGNIDIH</t>
  </si>
  <si>
    <t>MOUHAMAD BACHIROU</t>
  </si>
  <si>
    <t>P069817165149T</t>
  </si>
  <si>
    <t>222493</t>
  </si>
  <si>
    <t>LIDOUYOU</t>
  </si>
  <si>
    <t>P027617604976X</t>
  </si>
  <si>
    <t>222494</t>
  </si>
  <si>
    <t>LIEALE EPSE DJAMBA</t>
  </si>
  <si>
    <t>P016616571907P</t>
  </si>
  <si>
    <t>222495</t>
  </si>
  <si>
    <t>LIEBAKA</t>
  </si>
  <si>
    <t>P026516290228N</t>
  </si>
  <si>
    <t>222496</t>
  </si>
  <si>
    <t>LIEBO</t>
  </si>
  <si>
    <t>ALAIN CONSTANT</t>
  </si>
  <si>
    <t>P057210962981E</t>
  </si>
  <si>
    <t>222497</t>
  </si>
  <si>
    <t>LIEBO ELVIS</t>
  </si>
  <si>
    <t>P038612419039B</t>
  </si>
  <si>
    <t>COMPTOIR 34</t>
  </si>
  <si>
    <t>222498</t>
  </si>
  <si>
    <t>LIEBO MAMFOUO ETS ELECTRA</t>
  </si>
  <si>
    <t>P026717608448F</t>
  </si>
  <si>
    <t>YAGOUA-SARA FACE BOULANGERIIE</t>
  </si>
  <si>
    <t>222499</t>
  </si>
  <si>
    <t>LIEBOUO TEMFOUOMENA</t>
  </si>
  <si>
    <t>P125916776816E</t>
  </si>
  <si>
    <t>222500</t>
  </si>
  <si>
    <t>LIEDJI</t>
  </si>
  <si>
    <t>P039118003992J</t>
  </si>
  <si>
    <t>FACE ENTRE SOCOMAC</t>
  </si>
  <si>
    <t>222501</t>
  </si>
  <si>
    <t>P049218298782X</t>
  </si>
  <si>
    <t>COMMERCE GÉNÉRAL, PETIT COMMERCE, EPICERIE</t>
  </si>
  <si>
    <t>LIEU DIT FACE ECOLE CITADELLE</t>
  </si>
  <si>
    <t>222502</t>
  </si>
  <si>
    <t>P047314109034G</t>
  </si>
  <si>
    <t>DERRIERE S/S NEPTUNE</t>
  </si>
  <si>
    <t>222503</t>
  </si>
  <si>
    <t>YANICK BRICE</t>
  </si>
  <si>
    <t>P118817340576Y</t>
  </si>
  <si>
    <t>DÉPANNAGE ET VENTE ACCESSOIRES ÉLECTRONIQUES</t>
  </si>
  <si>
    <t>222504</t>
  </si>
  <si>
    <t>LIEDJI ALAIN</t>
  </si>
  <si>
    <t>P127612175242M</t>
  </si>
  <si>
    <t>222505</t>
  </si>
  <si>
    <t>LIEDJI FANKAM JEAN CARLOS</t>
  </si>
  <si>
    <t>P087117047302J</t>
  </si>
  <si>
    <t>222506</t>
  </si>
  <si>
    <t>LIEDJI JEAN BOSCO</t>
  </si>
  <si>
    <t>(LORD SON COMPUTER)</t>
  </si>
  <si>
    <t>P048612567657G</t>
  </si>
  <si>
    <t>222507</t>
  </si>
  <si>
    <t>LIEDJI KONTCHOU</t>
  </si>
  <si>
    <t>YANNICK FLORENT</t>
  </si>
  <si>
    <t>P018918089229B</t>
  </si>
  <si>
    <t>CARREFOUR BASSEU</t>
  </si>
  <si>
    <t>222508</t>
  </si>
  <si>
    <t>LIEDJI MONKAM</t>
  </si>
  <si>
    <t>P057217292297A</t>
  </si>
  <si>
    <t>222509</t>
  </si>
  <si>
    <t>LIEDJI ROGER</t>
  </si>
  <si>
    <t>P017412649426F</t>
  </si>
  <si>
    <t>222510</t>
  </si>
  <si>
    <t>LIEDJI TCHIEPA</t>
  </si>
  <si>
    <t>P099518144875Y</t>
  </si>
  <si>
    <t>697020131</t>
  </si>
  <si>
    <t>222511</t>
  </si>
  <si>
    <t>LIEDJI TCHOUAMO</t>
  </si>
  <si>
    <t>ERIC MAGLOIRE</t>
  </si>
  <si>
    <t>P057717750821A</t>
  </si>
  <si>
    <t>Secrétariat</t>
  </si>
  <si>
    <t>DERRIÈRE LORIE LUXE</t>
  </si>
  <si>
    <t>222512</t>
  </si>
  <si>
    <t>LIEDJUD SIMO</t>
  </si>
  <si>
    <t>P038117991033P</t>
  </si>
  <si>
    <t>222513</t>
  </si>
  <si>
    <t>LIEFOUYOUM YAYE</t>
  </si>
  <si>
    <t>'' ETS YAYE''</t>
  </si>
  <si>
    <t>P108817716103P</t>
  </si>
  <si>
    <t>222514</t>
  </si>
  <si>
    <t>ETS YAYE</t>
  </si>
  <si>
    <t>P108817364534W</t>
  </si>
  <si>
    <t>222515</t>
  </si>
  <si>
    <t>LIEGHEU KAMENI</t>
  </si>
  <si>
    <t>ROMARIO DORKAS</t>
  </si>
  <si>
    <t>P039616402387T</t>
  </si>
  <si>
    <t>222516</t>
  </si>
  <si>
    <t>LIEGMEGNE</t>
  </si>
  <si>
    <t>ROMARIC BRUNO</t>
  </si>
  <si>
    <t>P059417024530C</t>
  </si>
  <si>
    <t>RIER</t>
  </si>
  <si>
    <t>222517</t>
  </si>
  <si>
    <t>Liegue Elisabeth</t>
  </si>
  <si>
    <t>Ets liegue elisabeth</t>
  </si>
  <si>
    <t>P095700064796F</t>
  </si>
  <si>
    <t>Vente gaz domestique</t>
  </si>
  <si>
    <t>222518</t>
  </si>
  <si>
    <t>LIEGUI</t>
  </si>
  <si>
    <t>GINETTE SANDRINE</t>
  </si>
  <si>
    <t>P058916224046N</t>
  </si>
  <si>
    <t>222519</t>
  </si>
  <si>
    <t>LIEHEU NGANGMO</t>
  </si>
  <si>
    <t>P068518014343Q</t>
  </si>
  <si>
    <t>222520</t>
  </si>
  <si>
    <t>LIEJY MBAKOP</t>
  </si>
  <si>
    <t>BLONDIE LOVELOCK</t>
  </si>
  <si>
    <t>P097918174180U</t>
  </si>
  <si>
    <t>222521</t>
  </si>
  <si>
    <t>LIELE ADELINE</t>
  </si>
  <si>
    <t>ETS COPA CABANA</t>
  </si>
  <si>
    <t>P088312632046U</t>
  </si>
  <si>
    <t>ENTREE FLM</t>
  </si>
  <si>
    <t>222522</t>
  </si>
  <si>
    <t>LIELE NANDA RITA</t>
  </si>
  <si>
    <t>(ETS NANDA EVENEMENT)</t>
  </si>
  <si>
    <t>P087817782212K</t>
  </si>
  <si>
    <t>PRESPATION DE SERVICES, COMMERCE GENERAL, RESTAURATION ET SERVICE TRAITEUR</t>
  </si>
  <si>
    <t>BADOMGA BLOC 3 FACE RESIDENCE PREFET</t>
  </si>
  <si>
    <t>222523</t>
  </si>
  <si>
    <t>LIELIE</t>
  </si>
  <si>
    <t>P026917586462B</t>
  </si>
  <si>
    <t>694173294</t>
  </si>
  <si>
    <t>222524</t>
  </si>
  <si>
    <t>LIELIE  DESIRE</t>
  </si>
  <si>
    <t>LIELIE DESIRE</t>
  </si>
  <si>
    <t>P015212132332C</t>
  </si>
  <si>
    <t>222525</t>
  </si>
  <si>
    <t>LIEMBO FONTA</t>
  </si>
  <si>
    <t>P037212582132N</t>
  </si>
  <si>
    <t>222526</t>
  </si>
  <si>
    <t>LIEMENI</t>
  </si>
  <si>
    <t>P088216499495W</t>
  </si>
  <si>
    <t>222527</t>
  </si>
  <si>
    <t>P088212090434T</t>
  </si>
  <si>
    <t>222528</t>
  </si>
  <si>
    <t>FRANCK JORESSE</t>
  </si>
  <si>
    <t>P050217994424U</t>
  </si>
  <si>
    <t>222529</t>
  </si>
  <si>
    <t>P050217994508F</t>
  </si>
  <si>
    <t>222530</t>
  </si>
  <si>
    <t>LIEMONYINGONG</t>
  </si>
  <si>
    <t>P069815204705Q</t>
  </si>
  <si>
    <t>CARREFUR CENTRAL</t>
  </si>
  <si>
    <t>222531</t>
  </si>
  <si>
    <t>LIEMONYINGONG LAMBERT</t>
  </si>
  <si>
    <t>P069817038705S</t>
  </si>
  <si>
    <t>222532</t>
  </si>
  <si>
    <t>LIEMOO KAMDEM JERSINO</t>
  </si>
  <si>
    <t>P122017052695R</t>
  </si>
  <si>
    <t>222533</t>
  </si>
  <si>
    <t>LIEN LINE LAURIANELIEN</t>
  </si>
  <si>
    <t>LIEN LINE LAURIANE</t>
  </si>
  <si>
    <t>P057612147691D</t>
  </si>
  <si>
    <t>222534</t>
  </si>
  <si>
    <t>LIEN MANYIM JACQUES EUGENE</t>
  </si>
  <si>
    <t>(ETS MALIEN)</t>
  </si>
  <si>
    <t>P117512466421D</t>
  </si>
  <si>
    <t>222535</t>
  </si>
  <si>
    <t>LIENCHU DEUDONNE</t>
  </si>
  <si>
    <t>MBINUI</t>
  </si>
  <si>
    <t>P129117563130E</t>
  </si>
  <si>
    <t>COLLEGE THERESA</t>
  </si>
  <si>
    <t>222536</t>
  </si>
  <si>
    <t>LIENDJE BRUNO MERLIN</t>
  </si>
  <si>
    <t>ETS LIENDJE CONSTRUCTION</t>
  </si>
  <si>
    <t>P057512503578Z</t>
  </si>
  <si>
    <t>222537</t>
  </si>
  <si>
    <t>LIENDJI</t>
  </si>
  <si>
    <t>P068212759261R</t>
  </si>
  <si>
    <t>222538</t>
  </si>
  <si>
    <t>P028515403369X</t>
  </si>
  <si>
    <t>222539</t>
  </si>
  <si>
    <t>P118416944246K</t>
  </si>
  <si>
    <t>222540</t>
  </si>
  <si>
    <t>LIENDJIE</t>
  </si>
  <si>
    <t>DANIEL DONATIEN</t>
  </si>
  <si>
    <t>P058317124618B</t>
  </si>
  <si>
    <t>222541</t>
  </si>
  <si>
    <t>LIENGHOTUE</t>
  </si>
  <si>
    <t>CAROL ALBERTINE</t>
  </si>
  <si>
    <t>P020716870042F</t>
  </si>
  <si>
    <t>222542</t>
  </si>
  <si>
    <t>LIENGU CHRISTIANA MOKA</t>
  </si>
  <si>
    <t>P109017098760N</t>
  </si>
  <si>
    <t>BUSUNESS LADY</t>
  </si>
  <si>
    <t>222543</t>
  </si>
  <si>
    <t>LIENGU LYONGA MATIKE ELISABETH</t>
  </si>
  <si>
    <t>P122016970010X</t>
  </si>
  <si>
    <t>222544</t>
  </si>
  <si>
    <t>LIENGU MARTHA</t>
  </si>
  <si>
    <t>P118216341993K</t>
  </si>
  <si>
    <t>222545</t>
  </si>
  <si>
    <t>LIENGU MONJONGI JUDITH</t>
  </si>
  <si>
    <t>P027412618645D</t>
  </si>
  <si>
    <t>222546</t>
  </si>
  <si>
    <t>LIENGU NDUMBE</t>
  </si>
  <si>
    <t>P096816657239G</t>
  </si>
  <si>
    <t>222547</t>
  </si>
  <si>
    <t>LIENGUEU PATRICK ETIENNE</t>
  </si>
  <si>
    <t>P049017703961M</t>
  </si>
  <si>
    <t>OLIGA-GOLF</t>
  </si>
  <si>
    <t>222548</t>
  </si>
  <si>
    <t>LIENJITEX SARL</t>
  </si>
  <si>
    <t>M012517477748G</t>
  </si>
  <si>
    <t>222549</t>
  </si>
  <si>
    <t>LIENO ARIELLE PRUDENCE</t>
  </si>
  <si>
    <t>P088417891298Z</t>
  </si>
  <si>
    <t>222550</t>
  </si>
  <si>
    <t>LIENO PROSPER</t>
  </si>
  <si>
    <t>ETS LIENO PROSPER</t>
  </si>
  <si>
    <t>P048112517498D</t>
  </si>
  <si>
    <t>222551</t>
  </si>
  <si>
    <t>LIENO TCHINDA</t>
  </si>
  <si>
    <t>P059317799333F</t>
  </si>
  <si>
    <t>Informaticien</t>
  </si>
  <si>
    <t>222552</t>
  </si>
  <si>
    <t>LIENO TCHOUBOU EPSE GNINTENDEM</t>
  </si>
  <si>
    <t>JUDITH APOLLINE</t>
  </si>
  <si>
    <t>P057316653878B</t>
  </si>
  <si>
    <t>222553</t>
  </si>
  <si>
    <t>LIENO TSABOU</t>
  </si>
  <si>
    <t>P129517711684A</t>
  </si>
  <si>
    <t>222554</t>
  </si>
  <si>
    <t>LIENON TANMO</t>
  </si>
  <si>
    <t>P038717692840M</t>
  </si>
  <si>
    <t>222555</t>
  </si>
  <si>
    <t>LIENOU</t>
  </si>
  <si>
    <t>P086616592328N</t>
  </si>
  <si>
    <t>222556</t>
  </si>
  <si>
    <t>P056118017156M</t>
  </si>
  <si>
    <t>GENDARMEDERIE SODIKOMBO</t>
  </si>
  <si>
    <t>222557</t>
  </si>
  <si>
    <t>ISAAC ALAIN</t>
  </si>
  <si>
    <t>P107718589641U</t>
  </si>
  <si>
    <t>BEST DENTAL SARL</t>
  </si>
  <si>
    <t>222558</t>
  </si>
  <si>
    <t>P098217293598C</t>
  </si>
  <si>
    <t>FACE PHARMACIE VERTUE</t>
  </si>
  <si>
    <t>222559</t>
  </si>
  <si>
    <t>MAXIMILIENNE CARLOS</t>
  </si>
  <si>
    <t>P105916578587F</t>
  </si>
  <si>
    <t>222560</t>
  </si>
  <si>
    <t>LIENOU BETCHEM</t>
  </si>
  <si>
    <t>EUTYCHE WILFRID</t>
  </si>
  <si>
    <t>P070417057244G</t>
  </si>
  <si>
    <t>222561</t>
  </si>
  <si>
    <t>LIENOU EPSE TCHONGA</t>
  </si>
  <si>
    <t>P035517059059T</t>
  </si>
  <si>
    <t>222562</t>
  </si>
  <si>
    <t>LIENOU EPSEE NGADOM</t>
  </si>
  <si>
    <t>P035612381274D</t>
  </si>
  <si>
    <t>Nylon</t>
  </si>
  <si>
    <t>222563</t>
  </si>
  <si>
    <t>LIENOU FOTSO POLAIN AIME</t>
  </si>
  <si>
    <t>ETS SUN RISE AGENCY</t>
  </si>
  <si>
    <t>P128012333284B</t>
  </si>
  <si>
    <t>222564</t>
  </si>
  <si>
    <t>LIENOU KONGUE ERIC</t>
  </si>
  <si>
    <t>P078712413562B</t>
  </si>
  <si>
    <t>222565</t>
  </si>
  <si>
    <t>LIENOU KOUOKAM</t>
  </si>
  <si>
    <t>Audrey Nickelle</t>
  </si>
  <si>
    <t>P078817750835G</t>
  </si>
  <si>
    <t>222566</t>
  </si>
  <si>
    <t>LIENOU MAXIMILIENNE</t>
  </si>
  <si>
    <t>P122016981884J</t>
  </si>
  <si>
    <t>222567</t>
  </si>
  <si>
    <t>LIENOU NGADJEU</t>
  </si>
  <si>
    <t>P077614848020F</t>
  </si>
  <si>
    <t>222568</t>
  </si>
  <si>
    <t>LIENOU NOUTSA</t>
  </si>
  <si>
    <t>WILLIAM JORDAN</t>
  </si>
  <si>
    <t>P059818597819T</t>
  </si>
  <si>
    <t>222569</t>
  </si>
  <si>
    <t>LIENOU NZONGO</t>
  </si>
  <si>
    <t>WILLIAN PASCAL</t>
  </si>
  <si>
    <t>P049017600004X</t>
  </si>
  <si>
    <t>222570</t>
  </si>
  <si>
    <t>LIENOU PATIPE</t>
  </si>
  <si>
    <t>SYLVIANE JULIE</t>
  </si>
  <si>
    <t>P086616080118A</t>
  </si>
  <si>
    <t>VENTE DE COUPON DE TISSUS</t>
  </si>
  <si>
    <t>222571</t>
  </si>
  <si>
    <t>P086600133210W</t>
  </si>
  <si>
    <t>222572</t>
  </si>
  <si>
    <t>LIENOU SIMO</t>
  </si>
  <si>
    <t>P018817616118J</t>
  </si>
  <si>
    <t>222573</t>
  </si>
  <si>
    <t>LIENOU TEMGOUA.</t>
  </si>
  <si>
    <t>EBENEZER MATHIAS</t>
  </si>
  <si>
    <t>P098617489396N</t>
  </si>
  <si>
    <t>DERRIÈRE SOCSUBA</t>
  </si>
  <si>
    <t>222574</t>
  </si>
  <si>
    <t>LIENOUE</t>
  </si>
  <si>
    <t>P116117410370W</t>
  </si>
  <si>
    <t>222575</t>
  </si>
  <si>
    <t>P025617798432J</t>
  </si>
  <si>
    <t>222576</t>
  </si>
  <si>
    <t>LIENOUE KOM</t>
  </si>
  <si>
    <t>P069617549092L</t>
  </si>
  <si>
    <t>222577</t>
  </si>
  <si>
    <t>Lienoue sila</t>
  </si>
  <si>
    <t>Éric francis</t>
  </si>
  <si>
    <t>P088517885737M</t>
  </si>
  <si>
    <t>222578</t>
  </si>
  <si>
    <t>LIENUS JINTAT</t>
  </si>
  <si>
    <t>P039317772150Z</t>
  </si>
  <si>
    <t>222579</t>
  </si>
  <si>
    <t>LIENWOTUE</t>
  </si>
  <si>
    <t>PATRICK PELUPUH</t>
  </si>
  <si>
    <t>P017018101905C</t>
  </si>
  <si>
    <t>222580</t>
  </si>
  <si>
    <t>LIEPDJIEU</t>
  </si>
  <si>
    <t>P058000544156Z</t>
  </si>
  <si>
    <t>BA LIEDJIEU</t>
  </si>
  <si>
    <t>222581</t>
  </si>
  <si>
    <t>LIEPEU</t>
  </si>
  <si>
    <t>P019916668991P</t>
  </si>
  <si>
    <t>222582</t>
  </si>
  <si>
    <t>LIEPEU TCHIGNENG</t>
  </si>
  <si>
    <t>LOUIS DEVALOIR</t>
  </si>
  <si>
    <t>P086717677081B</t>
  </si>
  <si>
    <t>222583</t>
  </si>
  <si>
    <t>LIEPEU TCHIGNENG LOUIS</t>
  </si>
  <si>
    <t>DEVALOIR</t>
  </si>
  <si>
    <t>P086718069511H</t>
  </si>
  <si>
    <t>222584</t>
  </si>
  <si>
    <t>LIEPOE GUETCHUENG</t>
  </si>
  <si>
    <t>MARTIN CHARCOT</t>
  </si>
  <si>
    <t>P028817024547P</t>
  </si>
  <si>
    <t>222585</t>
  </si>
  <si>
    <t>LIEPOE TCHUENCHE</t>
  </si>
  <si>
    <t>PATRICE DORIA</t>
  </si>
  <si>
    <t>P109617633609K</t>
  </si>
  <si>
    <t>222586</t>
  </si>
  <si>
    <t>LIESSE NINTCHOPO</t>
  </si>
  <si>
    <t>P029818130176R</t>
  </si>
  <si>
    <t>222587</t>
  </si>
  <si>
    <t>LIESSI JACQUES</t>
  </si>
  <si>
    <t>P097512628849C</t>
  </si>
  <si>
    <t>222588</t>
  </si>
  <si>
    <t>LIETBOUO POKASSA</t>
  </si>
  <si>
    <t>AHMED NAZIR.</t>
  </si>
  <si>
    <t>P029816430741Y</t>
  </si>
  <si>
    <t>VENTE DES ACCESSOIRES DE PORTABLE</t>
  </si>
  <si>
    <t>222589</t>
  </si>
  <si>
    <t>LIETCHE</t>
  </si>
  <si>
    <t>P105615378882H</t>
  </si>
  <si>
    <t>222590</t>
  </si>
  <si>
    <t>LIETCHE TAKOU</t>
  </si>
  <si>
    <t>GILLES YVELIN</t>
  </si>
  <si>
    <t>P048117193217L</t>
  </si>
  <si>
    <t>222591</t>
  </si>
  <si>
    <t>LIETMBOUE</t>
  </si>
  <si>
    <t>P078517421469J</t>
  </si>
  <si>
    <t>222592</t>
  </si>
  <si>
    <t>LIETMBOUO</t>
  </si>
  <si>
    <t>P098015266285Q</t>
  </si>
  <si>
    <t>222593</t>
  </si>
  <si>
    <t>P109517963842R</t>
  </si>
  <si>
    <t>222594</t>
  </si>
  <si>
    <t>P109518002870C</t>
  </si>
  <si>
    <t>222595</t>
  </si>
  <si>
    <t>MOUHAMED AWOUOLOU</t>
  </si>
  <si>
    <t>P089017764157L</t>
  </si>
  <si>
    <t>222596</t>
  </si>
  <si>
    <t>LIETMBOUO MOUNCHILI</t>
  </si>
  <si>
    <t>AMADOU TEJANI</t>
  </si>
  <si>
    <t>P018418087273P</t>
  </si>
  <si>
    <t>MVOG- ADA</t>
  </si>
  <si>
    <t>222597</t>
  </si>
  <si>
    <t>LIEUCHE ENGRID VANESSA</t>
  </si>
  <si>
    <t>P029416799214M</t>
  </si>
  <si>
    <t>222598</t>
  </si>
  <si>
    <t>LIEUCHE KOM ELIANE</t>
  </si>
  <si>
    <t>P122015986647D</t>
  </si>
  <si>
    <t>222599</t>
  </si>
  <si>
    <t>LIEUCHE LAURENCE CLAIRE</t>
  </si>
  <si>
    <t>P027216647969H</t>
  </si>
  <si>
    <t>222600</t>
  </si>
  <si>
    <t>LIEUGNOUO</t>
  </si>
  <si>
    <t>P119417074274K</t>
  </si>
  <si>
    <t>DERRIÈRE BOULANGERIE LA BAGUETTE</t>
  </si>
  <si>
    <t>222601</t>
  </si>
  <si>
    <t>LIEUGOM TCHASSE</t>
  </si>
  <si>
    <t>ELVIRA MAGUY</t>
  </si>
  <si>
    <t>P019518558826N</t>
  </si>
  <si>
    <t>222602</t>
  </si>
  <si>
    <t>LIEUGOMG</t>
  </si>
  <si>
    <t>P115915951608J</t>
  </si>
  <si>
    <t>222603</t>
  </si>
  <si>
    <t>LIEUGOP</t>
  </si>
  <si>
    <t>ALEXIS CELESTIN</t>
  </si>
  <si>
    <t>P067200080257S</t>
  </si>
  <si>
    <t>222604</t>
  </si>
  <si>
    <t>P127312481147X</t>
  </si>
  <si>
    <t>222605</t>
  </si>
  <si>
    <t>LIEUGOP CAMILLE JUSTEETS</t>
  </si>
  <si>
    <t>ETS LICAJUS</t>
  </si>
  <si>
    <t>P126200457275K</t>
  </si>
  <si>
    <t>CARRFOUR BASSONG</t>
  </si>
  <si>
    <t>222606</t>
  </si>
  <si>
    <t>LIEUGOP EP TSANANG</t>
  </si>
  <si>
    <t>P065800459596L</t>
  </si>
  <si>
    <t>222607</t>
  </si>
  <si>
    <t>LIEUGOP MANGA</t>
  </si>
  <si>
    <t>P068912585523J</t>
  </si>
  <si>
    <t>222608</t>
  </si>
  <si>
    <t>LIEUGOP MIYEM HERMINE FLORELIE</t>
  </si>
  <si>
    <t>LIEUGOP MIYEM HERMINE FLORE</t>
  </si>
  <si>
    <t>P078312481670B</t>
  </si>
  <si>
    <t>222609</t>
  </si>
  <si>
    <t>LIEUGOP NANSSOU SERGE GAUSS</t>
  </si>
  <si>
    <t>P117914957559G</t>
  </si>
  <si>
    <t>222610</t>
  </si>
  <si>
    <t>LIEUGOP TSANANG EPSE NGA ATANGANA</t>
  </si>
  <si>
    <t>LAURE NELIE ( ETS HARMONY PLUS )</t>
  </si>
  <si>
    <t>P078000531931T</t>
  </si>
  <si>
    <t>AFTER POLICE</t>
  </si>
  <si>
    <t>222611</t>
  </si>
  <si>
    <t>LIEUGUE</t>
  </si>
  <si>
    <t>P078018438566R</t>
  </si>
  <si>
    <t>222612</t>
  </si>
  <si>
    <t>LIEUKAM</t>
  </si>
  <si>
    <t>P048217166839R</t>
  </si>
  <si>
    <t>222613</t>
  </si>
  <si>
    <t>LIEUKOUO TCHIHOU</t>
  </si>
  <si>
    <t>AUDREY CHASTELINE</t>
  </si>
  <si>
    <t>P019314367774B</t>
  </si>
  <si>
    <t>222614</t>
  </si>
  <si>
    <t>LIEUMANI</t>
  </si>
  <si>
    <t>P017717658631E</t>
  </si>
  <si>
    <t>222615</t>
  </si>
  <si>
    <t>LIEUNANG</t>
  </si>
  <si>
    <t>BERTIN SINCLAIR</t>
  </si>
  <si>
    <t>P010416831986Z</t>
  </si>
  <si>
    <t>222616</t>
  </si>
  <si>
    <t>LIEUNOU EP SOKOUDJOU MARGUERITE</t>
  </si>
  <si>
    <t>P107000562393Z</t>
  </si>
  <si>
    <t>222617</t>
  </si>
  <si>
    <t>LIEUNOU JEAN BAPTISTE</t>
  </si>
  <si>
    <t>P016212575105L</t>
  </si>
  <si>
    <t>222618</t>
  </si>
  <si>
    <t>LIEUNOUO</t>
  </si>
  <si>
    <t>P086817661116H</t>
  </si>
  <si>
    <t>222619</t>
  </si>
  <si>
    <t>LIEUNOUO CYRIL MARTIAL</t>
  </si>
  <si>
    <t>(ETS SGTE)</t>
  </si>
  <si>
    <t>P068412755844H</t>
  </si>
  <si>
    <t>PRESTATIONS COMMERCE CLIMAT ELECT PLOMB</t>
  </si>
  <si>
    <t>CARREFOUR LOGBESOU</t>
  </si>
  <si>
    <t>222620</t>
  </si>
  <si>
    <t>LIEUSSE</t>
  </si>
  <si>
    <t>P096012569815T</t>
  </si>
  <si>
    <t>222621</t>
  </si>
  <si>
    <t>LIEUTCHEU JEAN DEBONNAIRE</t>
  </si>
  <si>
    <t>P114900142936X</t>
  </si>
  <si>
    <t>222622</t>
  </si>
  <si>
    <t>LIEUTCHO  KAMENI  DIEUDONNE</t>
  </si>
  <si>
    <t>P127300345392L</t>
  </si>
  <si>
    <t>IMMEUBLE SDF</t>
  </si>
  <si>
    <t>222623</t>
  </si>
  <si>
    <t>lieutcho talla</t>
  </si>
  <si>
    <t>severine darelle</t>
  </si>
  <si>
    <t>P039817683994K</t>
  </si>
  <si>
    <t>222624</t>
  </si>
  <si>
    <t>LIEUTEY TCHATCHOUANG</t>
  </si>
  <si>
    <t>P038715142054C</t>
  </si>
  <si>
    <t>222625</t>
  </si>
  <si>
    <t>LIEUTZEU EPSE MBAKOP</t>
  </si>
  <si>
    <t>P027216829362W</t>
  </si>
  <si>
    <t>CONSTATATIONS</t>
  </si>
  <si>
    <t>BP 16084 YAOUNDÉ</t>
  </si>
  <si>
    <t>222626</t>
  </si>
  <si>
    <t>LIEUWOUO EPSE NGANSOP</t>
  </si>
  <si>
    <t>P066916771886R</t>
  </si>
  <si>
    <t>MONTÉ HÔPITAL BANGOUA</t>
  </si>
  <si>
    <t>222627</t>
  </si>
  <si>
    <t>LIEUYOU EPSE TCHANGNOU</t>
  </si>
  <si>
    <t>P106818072333U</t>
  </si>
  <si>
    <t>222628</t>
  </si>
  <si>
    <t>LIEYA BILIKISSOU</t>
  </si>
  <si>
    <t>P018400536146C</t>
  </si>
  <si>
    <t>222629</t>
  </si>
  <si>
    <t>LIEYOU NJOYA EPSEE NDAM</t>
  </si>
  <si>
    <t>P058512725255T</t>
  </si>
  <si>
    <t>222630</t>
  </si>
  <si>
    <t>LIEZE</t>
  </si>
  <si>
    <t>P068317713077S</t>
  </si>
  <si>
    <t>222631</t>
  </si>
  <si>
    <t>LIEZU</t>
  </si>
  <si>
    <t>JOSEPH BERNIS</t>
  </si>
  <si>
    <t>P015712576176H</t>
  </si>
  <si>
    <t>222632</t>
  </si>
  <si>
    <t>LIFAFA ENIE CLEMENT</t>
  </si>
  <si>
    <t>(EMPEROR COMPLEX AND SERVICES)</t>
  </si>
  <si>
    <t>P058112241261G</t>
  </si>
  <si>
    <t>JOBBING,CONTRACTS,SUPPLIES</t>
  </si>
  <si>
    <t>222633</t>
  </si>
  <si>
    <t>LIFAFA RESEARCH FOUNDATION</t>
  </si>
  <si>
    <t>LRF</t>
  </si>
  <si>
    <t>M072118277806E</t>
  </si>
  <si>
    <t>222634</t>
  </si>
  <si>
    <t>LIFAFE  MBUA ETUTU MATHIAS</t>
  </si>
  <si>
    <t>P097712269980N</t>
  </si>
  <si>
    <t>222635</t>
  </si>
  <si>
    <t>LIFAKA NDUMBE EKOTA</t>
  </si>
  <si>
    <t>P017915640478M</t>
  </si>
  <si>
    <t>222636</t>
  </si>
  <si>
    <t>LIFANDA EBIAMA LIFANDA</t>
  </si>
  <si>
    <t>P028018056373U</t>
  </si>
  <si>
    <t>222637</t>
  </si>
  <si>
    <t>LIFANDA MIRANDA</t>
  </si>
  <si>
    <t>SPRING OF WISDOM BIL PRI AND NURSERY SCHOOL</t>
  </si>
  <si>
    <t>P115100021970A</t>
  </si>
  <si>
    <t>222638</t>
  </si>
  <si>
    <t>LIFANGE ESUKA FRITZ</t>
  </si>
  <si>
    <t>P077200457848Y</t>
  </si>
  <si>
    <t>OPP PRESBYTERIAN CHURCH</t>
  </si>
  <si>
    <t>222639</t>
  </si>
  <si>
    <t>LIFANJE COSMAS MOKI</t>
  </si>
  <si>
    <t>(LIFANGE LAW CHAMBERS)</t>
  </si>
  <si>
    <t>P056900422377W</t>
  </si>
  <si>
    <t>BUEA/GREAT SOPPO</t>
  </si>
  <si>
    <t>222640</t>
  </si>
  <si>
    <t>LIFANJE NJOH MARTIN</t>
  </si>
  <si>
    <t>P014512705756S</t>
  </si>
  <si>
    <t>OPP CAPITOL HOTEL</t>
  </si>
  <si>
    <t>222641</t>
  </si>
  <si>
    <t>LIFE AID COOPERATIVE SOCIETY</t>
  </si>
  <si>
    <t>LACOOP-BOD</t>
  </si>
  <si>
    <t>M011817093321G</t>
  </si>
  <si>
    <t>AGRICULTURAL SERVICES, COMMUNITY SERVICE, EDUCATION AND TRAINING</t>
  </si>
  <si>
    <t>222642</t>
  </si>
  <si>
    <t>LIFE AND CARE</t>
  </si>
  <si>
    <t>L &amp; C</t>
  </si>
  <si>
    <t>M061616715533F</t>
  </si>
  <si>
    <t>222643</t>
  </si>
  <si>
    <t>LIFE ANGLO-SAXON COLLEGE "BWADIBO"</t>
  </si>
  <si>
    <t>M092117181239P</t>
  </si>
  <si>
    <t>222644</t>
  </si>
  <si>
    <t>LIFE BILINGUAL NURSERY AND PRIMARY SCHOOL</t>
  </si>
  <si>
    <t>M101712727243R</t>
  </si>
  <si>
    <t>222645</t>
  </si>
  <si>
    <t>LIFE BIO AND SERVICES</t>
  </si>
  <si>
    <t>M012416365855Q</t>
  </si>
  <si>
    <t>COMMERCE DE GROS DE PRODUITS PHARMACEUTIQUES ET MEDICAUX ; FABRICATION D'AUTRES PRODUITS CHIMIQUES</t>
  </si>
  <si>
    <t>BEPANDA AXE-LOURD</t>
  </si>
  <si>
    <t>222646</t>
  </si>
  <si>
    <t>LIFE CARE PHARMA</t>
  </si>
  <si>
    <t>M012517516517W</t>
  </si>
  <si>
    <t>PRESTATION DE SERVICE ET VENTE DE MÉDICAMENTS</t>
  </si>
  <si>
    <t>222647</t>
  </si>
  <si>
    <t>LIFE CARE PHARMA SARL</t>
  </si>
  <si>
    <t>M121412648062C</t>
  </si>
  <si>
    <t>222648</t>
  </si>
  <si>
    <t>M112417579487P</t>
  </si>
  <si>
    <t>B.P 4363 DOUALA</t>
  </si>
  <si>
    <t>222649</t>
  </si>
  <si>
    <t>LIFE CHOICE IMPORTS COMPANY LIMITED</t>
  </si>
  <si>
    <t>M022217099011U</t>
  </si>
  <si>
    <t>222650</t>
  </si>
  <si>
    <t>LIFE COMPUTING &amp; STATIONNERY</t>
  </si>
  <si>
    <t>L C S SARL</t>
  </si>
  <si>
    <t>M081412144900T</t>
  </si>
  <si>
    <t>CCE GL/MAT.INFORMATIQ/MAINTENANCE</t>
  </si>
  <si>
    <t>222651</t>
  </si>
  <si>
    <t>LIFE CURRENT SARL</t>
  </si>
  <si>
    <t>M082417043196S</t>
  </si>
  <si>
    <t>222652</t>
  </si>
  <si>
    <t>LIFE ENGINEERING SARL</t>
  </si>
  <si>
    <t>M012317843456R</t>
  </si>
  <si>
    <t>222653</t>
  </si>
  <si>
    <t>LIFE FOR YOU CAMEROUN</t>
  </si>
  <si>
    <t>M021912756918K</t>
  </si>
  <si>
    <t>COMMERCE DE COMPLEMENT ALIMENTAIRES</t>
  </si>
  <si>
    <t>222654</t>
  </si>
  <si>
    <t>LIFE GROUPE SARL</t>
  </si>
  <si>
    <t>M021912752086N</t>
  </si>
  <si>
    <t>CONSEILS POUR LE S AFFAIRES</t>
  </si>
  <si>
    <t>AVENUE MANGA BELL</t>
  </si>
  <si>
    <t>222655</t>
  </si>
  <si>
    <t>LIFE GROWS ACTIVITY</t>
  </si>
  <si>
    <t>LGA COMPANY</t>
  </si>
  <si>
    <t>M112025228470J</t>
  </si>
  <si>
    <t>LYCÉENYALLA</t>
  </si>
  <si>
    <t>222656</t>
  </si>
  <si>
    <t>LIFE IS SIMPLE APPLICATION SARL</t>
  </si>
  <si>
    <t>LIS APP SARL</t>
  </si>
  <si>
    <t>M092518047262G</t>
  </si>
  <si>
    <t>222657</t>
  </si>
  <si>
    <t>LIFE MATE CONSTRUCTION</t>
  </si>
  <si>
    <t>LMC SARL</t>
  </si>
  <si>
    <t>M052517743369Q</t>
  </si>
  <si>
    <t>222658</t>
  </si>
  <si>
    <t>LIFE MEDICAL</t>
  </si>
  <si>
    <t>M082015131636X</t>
  </si>
  <si>
    <t>VENTE DU MATERIEL MEDICAL ET DISPOSITIFS MEDICAUX</t>
  </si>
  <si>
    <t>222659</t>
  </si>
  <si>
    <t>LIFE OF COTTON SARL</t>
  </si>
  <si>
    <t>M032416622515S</t>
  </si>
  <si>
    <t>222660</t>
  </si>
  <si>
    <t>LIFE S SIMPLE</t>
  </si>
  <si>
    <t>L.I.S</t>
  </si>
  <si>
    <t>M011817747113A</t>
  </si>
  <si>
    <t>222661</t>
  </si>
  <si>
    <t>LIFE SERVICES SARL</t>
  </si>
  <si>
    <t>LISE SARL</t>
  </si>
  <si>
    <t>M022317939295M</t>
  </si>
  <si>
    <t>222662</t>
  </si>
  <si>
    <t>LIFE SHOW SARL</t>
  </si>
  <si>
    <t>L.S.S</t>
  </si>
  <si>
    <t>M042318164626Y</t>
  </si>
  <si>
    <t>À CÔTÉ ANCIEN PMUC AKWA</t>
  </si>
  <si>
    <t>222663</t>
  </si>
  <si>
    <t>LIFE SITE ASSOCIATION</t>
  </si>
  <si>
    <t>M032416671218K</t>
  </si>
  <si>
    <t>222664</t>
  </si>
  <si>
    <t>LIFE SOLUTION SARL</t>
  </si>
  <si>
    <t>M092417084502P</t>
  </si>
  <si>
    <t>222665</t>
  </si>
  <si>
    <t>LIFE SUSTAINING TRUST FOUNDATION</t>
  </si>
  <si>
    <t>(LIFE TRUST)</t>
  </si>
  <si>
    <t>M091816389570Q</t>
  </si>
  <si>
    <t>222666</t>
  </si>
  <si>
    <t>LIFE TO SHARE</t>
  </si>
  <si>
    <t>LISHA</t>
  </si>
  <si>
    <t>M111918051053C</t>
  </si>
  <si>
    <t>222667</t>
  </si>
  <si>
    <t>LIFECARE SARL</t>
  </si>
  <si>
    <t>M082014970817F</t>
  </si>
  <si>
    <t>FOURNITURE DE SOINS DE SANTE</t>
  </si>
  <si>
    <t>222668</t>
  </si>
  <si>
    <t>LIFEMATE CAMEROUN SARL</t>
  </si>
  <si>
    <t>M081200042306M</t>
  </si>
  <si>
    <t>222669</t>
  </si>
  <si>
    <t>LIFEMATE FURNITURES SARL</t>
  </si>
  <si>
    <t>M102217750328D</t>
  </si>
  <si>
    <t>222670</t>
  </si>
  <si>
    <t>LIFEPLUS COOPERATIVE CREDIT UNION LIMITED</t>
  </si>
  <si>
    <t>LIFECCUL</t>
  </si>
  <si>
    <t>M122417498874B</t>
  </si>
  <si>
    <t>222671</t>
  </si>
  <si>
    <t>LIFE'S SIMPLE SARL</t>
  </si>
  <si>
    <t>L.I.S SARL</t>
  </si>
  <si>
    <t>M011812675885Z</t>
  </si>
  <si>
    <t>222672</t>
  </si>
  <si>
    <t>LIFESKILLS EDUCATION NETWORK</t>
  </si>
  <si>
    <t>LEDUCANET</t>
  </si>
  <si>
    <t>M042017215777W</t>
  </si>
  <si>
    <t>ONG HUMANITAIRE</t>
  </si>
  <si>
    <t>222673</t>
  </si>
  <si>
    <t>LIFETECH SARL</t>
  </si>
  <si>
    <t>M102015132436Y</t>
  </si>
  <si>
    <t>222674</t>
  </si>
  <si>
    <t>LIFETIME MANAGEMENT SERVICES SARL</t>
  </si>
  <si>
    <t>M061812715365J</t>
  </si>
  <si>
    <t>MANAGEMENT-PRESTATIONS-COMMERCE</t>
  </si>
  <si>
    <t>222675</t>
  </si>
  <si>
    <t>LIFFE ETELLE</t>
  </si>
  <si>
    <t>P118517607071Z</t>
  </si>
  <si>
    <t>222676</t>
  </si>
  <si>
    <t>LIFOCAM SARL</t>
  </si>
  <si>
    <t>LI.FO.CAM SARL</t>
  </si>
  <si>
    <t>M011218458818E</t>
  </si>
  <si>
    <t>PRESTATION DE SERVICES, COMMERCE GÉNÉRAL, IMPRIMERIE ET IMPORT/EXPORTS</t>
  </si>
  <si>
    <t>A COTÉ DU NIGHT CLUB LA CLÉ</t>
  </si>
  <si>
    <t>222677</t>
  </si>
  <si>
    <t>P085215422611Z</t>
  </si>
  <si>
    <t>222678</t>
  </si>
  <si>
    <t>SAMUEL KONGO</t>
  </si>
  <si>
    <t>P018515080095F</t>
  </si>
  <si>
    <t>222679</t>
  </si>
  <si>
    <t>LIFONGO KOTTO</t>
  </si>
  <si>
    <t>P129417135783Q</t>
  </si>
  <si>
    <t>222680</t>
  </si>
  <si>
    <t>LIFORLAV</t>
  </si>
  <si>
    <t>JOEL YENGO</t>
  </si>
  <si>
    <t>P030016774228H</t>
  </si>
  <si>
    <t>222681</t>
  </si>
  <si>
    <t>LIFT UP SARL</t>
  </si>
  <si>
    <t>M011917045555J</t>
  </si>
  <si>
    <t>COMMERCE GÉNÉRAL,IMPORT EXPORT,MARKETING</t>
  </si>
  <si>
    <t>222682</t>
  </si>
  <si>
    <t>LIFTING LOWS CO LTD</t>
  </si>
  <si>
    <t>M062517855484Q</t>
  </si>
  <si>
    <t>222683</t>
  </si>
  <si>
    <t>LIFUN</t>
  </si>
  <si>
    <t>P027112711523S</t>
  </si>
  <si>
    <t>QTIER MANKA LIEU
DIT MARCHE A COTE
DE EXPRESS UNION</t>
  </si>
  <si>
    <t>222684</t>
  </si>
  <si>
    <t>LIGAN AYAPOUE GHYSLEINE NATHASHA</t>
  </si>
  <si>
    <t>(NATACHA &amp; FILS)</t>
  </si>
  <si>
    <t>P078300460795K</t>
  </si>
  <si>
    <t>PRESTATION DE SERVICES/COMMERCE GEN.</t>
  </si>
  <si>
    <t>DERNIÈRE FECAFOOT</t>
  </si>
  <si>
    <t>222685</t>
  </si>
  <si>
    <t>LIGHT &amp; SUN SARL</t>
  </si>
  <si>
    <t>M101812725367M</t>
  </si>
  <si>
    <t>222686</t>
  </si>
  <si>
    <t>LIGHT ACADEMIE BASKETBALL ASSOCIATION</t>
  </si>
  <si>
    <t>M121816850236S</t>
  </si>
  <si>
    <t>APPARTEMENT 324 CAMP SIC NLONGKAK</t>
  </si>
  <si>
    <t>222687</t>
  </si>
  <si>
    <t>LIGHT AGENCY SARL</t>
  </si>
  <si>
    <t>M121612584114Z</t>
  </si>
  <si>
    <t>222688</t>
  </si>
  <si>
    <t>LIGHT BRAIN SARL</t>
  </si>
  <si>
    <t>M022517575994E</t>
  </si>
  <si>
    <t>222689</t>
  </si>
  <si>
    <t>LIGHT BRAND SARL</t>
  </si>
  <si>
    <t>M052518004914R</t>
  </si>
  <si>
    <t>222690</t>
  </si>
  <si>
    <t>LIGHT COMPANY</t>
  </si>
  <si>
    <t>M011712623639P</t>
  </si>
  <si>
    <t>BOX:1033BDA,TEL:677777405,OLD TOWN.</t>
  </si>
  <si>
    <t>222691</t>
  </si>
  <si>
    <t>LIGHT CORPORATION</t>
  </si>
  <si>
    <t>LIGHT SARL</t>
  </si>
  <si>
    <t>M062517982302N</t>
  </si>
  <si>
    <t>222692</t>
  </si>
  <si>
    <t>LIGHT DISTRIBUTIONS SARL</t>
  </si>
  <si>
    <t>M082417050464K</t>
  </si>
  <si>
    <t>DISTRIBUTION, COMMERCE GENERAL, IMPORT-EXPORT, ...</t>
  </si>
  <si>
    <t>222693</t>
  </si>
  <si>
    <t>LIGHT GROUP</t>
  </si>
  <si>
    <t>M082116443974X</t>
  </si>
  <si>
    <t>A CÔTÉ IMMEUBLE ACTIVA</t>
  </si>
  <si>
    <t>222694</t>
  </si>
  <si>
    <t>M012217078072Z</t>
  </si>
  <si>
    <t>IT CONSULTANCY.</t>
  </si>
  <si>
    <t>222695</t>
  </si>
  <si>
    <t>LIGHT INVESTISSEMENT SARL</t>
  </si>
  <si>
    <t>M102015193647X</t>
  </si>
  <si>
    <t>IMMEUBLE OWONA</t>
  </si>
  <si>
    <t>222696</t>
  </si>
  <si>
    <t>LIGHT LOGISTIC&amp; TRANSPORT COMPANY</t>
  </si>
  <si>
    <t>LLTC SARL</t>
  </si>
  <si>
    <t>M012517503365J</t>
  </si>
  <si>
    <t>PETIT MARCHÉ NGANGUE</t>
  </si>
  <si>
    <t>222697</t>
  </si>
  <si>
    <t>LIGHT OF EXCELLENCE NURSERY AND PRIMARY SCHOOL</t>
  </si>
  <si>
    <t>M022318489429R</t>
  </si>
  <si>
    <t>222698</t>
  </si>
  <si>
    <t>LIGHT OF LIFE</t>
  </si>
  <si>
    <t>2L</t>
  </si>
  <si>
    <t>M061416381453P</t>
  </si>
  <si>
    <t>PROMOTION DE L'ART, DE L'ETHOART ET DU SPORT</t>
  </si>
  <si>
    <t>222699</t>
  </si>
  <si>
    <t>LIGHT OF ZION BILINGUAL NURSERY AND PRIMARY SCHOOL</t>
  </si>
  <si>
    <t>M042417964650U</t>
  </si>
  <si>
    <t>SITE SIC LIMBE</t>
  </si>
  <si>
    <t>222700</t>
  </si>
  <si>
    <t>LIGHT PHARMACEUTICAL DISTRIBUTION</t>
  </si>
  <si>
    <t>LPD SARL</t>
  </si>
  <si>
    <t>M069916776945Z</t>
  </si>
  <si>
    <t>222701</t>
  </si>
  <si>
    <t>LIGHT PHARMACEUTICAL DISTRIBUTION SARL</t>
  </si>
  <si>
    <t>M059515967666J</t>
  </si>
  <si>
    <t>222702</t>
  </si>
  <si>
    <t>M062116366527U</t>
  </si>
  <si>
    <t>222703</t>
  </si>
  <si>
    <t>M041912759519Z</t>
  </si>
  <si>
    <t>NKOLOLOUN - CARREFOUR CENTRAL BAR</t>
  </si>
  <si>
    <t>222704</t>
  </si>
  <si>
    <t>LIGHT SERVICES CAMEROON PLUS SARL</t>
  </si>
  <si>
    <t>M122316287538S</t>
  </si>
  <si>
    <t>222705</t>
  </si>
  <si>
    <t>LIGHT UP AFRICA</t>
  </si>
  <si>
    <t>M012517502684Y</t>
  </si>
  <si>
    <t>IMPORT, EXPORT ET COMMERCE GÉNÉRAL</t>
  </si>
  <si>
    <t>222706</t>
  </si>
  <si>
    <t>LIGHT UP FAKO ASSOCIATION</t>
  </si>
  <si>
    <t>L U F A</t>
  </si>
  <si>
    <t>M072316605859Z</t>
  </si>
  <si>
    <t>SOLAR ENERGY SUPPORT TO LOCAL COMMUNITIES</t>
  </si>
  <si>
    <t>222707</t>
  </si>
  <si>
    <t>LIGHT UP SARL</t>
  </si>
  <si>
    <t>M082014948632F</t>
  </si>
  <si>
    <t>222708</t>
  </si>
  <si>
    <t>LIGHT WORLD ANGLO-SAXON BOARDING COLLEGE</t>
  </si>
  <si>
    <t>M011917651216U</t>
  </si>
  <si>
    <t>NKOLNGOCK-MFOU</t>
  </si>
  <si>
    <t>222709</t>
  </si>
  <si>
    <t>LIGHT-HONESTS-SERVICE</t>
  </si>
  <si>
    <t>L.H.S</t>
  </si>
  <si>
    <t>M052318230262J</t>
  </si>
  <si>
    <t>222710</t>
  </si>
  <si>
    <t>LIGHTHOUSE &amp; DESIGN SARL</t>
  </si>
  <si>
    <t>LHD SARL</t>
  </si>
  <si>
    <t>M072315972344Y</t>
  </si>
  <si>
    <t>222711</t>
  </si>
  <si>
    <t>LIGHTING BUSINESS SOLUTION SARL</t>
  </si>
  <si>
    <t>M012017627019T</t>
  </si>
  <si>
    <t>222712</t>
  </si>
  <si>
    <t>LIGHTNING CORPORATION</t>
  </si>
  <si>
    <t>LIGHTNING CORP</t>
  </si>
  <si>
    <t>M102417478217S</t>
  </si>
  <si>
    <t>222713</t>
  </si>
  <si>
    <t>LIGHTNING SERVICES SARL</t>
  </si>
  <si>
    <t>L.S SARL</t>
  </si>
  <si>
    <t>M072014662326P</t>
  </si>
  <si>
    <t>222714</t>
  </si>
  <si>
    <t>LIGHTSAT TÉLÉCOMMUNICATIONS SARL</t>
  </si>
  <si>
    <t>M112417221660E</t>
  </si>
  <si>
    <t>222715</t>
  </si>
  <si>
    <t>LIGHT-TEAM PHARMA PROMO</t>
  </si>
  <si>
    <t>M042416754513Y</t>
  </si>
  <si>
    <t>222716</t>
  </si>
  <si>
    <t>LIGHTWALK GROUP</t>
  </si>
  <si>
    <t>M081617033995U</t>
  </si>
  <si>
    <t>EVANGELISATION ET EDUCATION</t>
  </si>
  <si>
    <t>222717</t>
  </si>
  <si>
    <t>LIGNAN SERVICES SARL</t>
  </si>
  <si>
    <t>M072417292844R</t>
  </si>
  <si>
    <t>222718</t>
  </si>
  <si>
    <t>LIGNANG</t>
  </si>
  <si>
    <t>M122418022682F</t>
  </si>
  <si>
    <t>222719</t>
  </si>
  <si>
    <t>LIGNES D'HORIZON DIGITAL SARL</t>
  </si>
  <si>
    <t>M032517632797Z</t>
  </si>
  <si>
    <t>222720</t>
  </si>
  <si>
    <t>LIGNIDA KUETE</t>
  </si>
  <si>
    <t>P058818180951K</t>
  </si>
  <si>
    <t>222721</t>
  </si>
  <si>
    <t>Lignodi kpoufouche</t>
  </si>
  <si>
    <t>P049817800856N</t>
  </si>
  <si>
    <t>222722</t>
  </si>
  <si>
    <t>LIGNONDI OUSMANOU</t>
  </si>
  <si>
    <t>P107012435403K</t>
  </si>
  <si>
    <t>CPT 256</t>
  </si>
  <si>
    <t>222723</t>
  </si>
  <si>
    <t>LIGOMORI ERIC</t>
  </si>
  <si>
    <t>P058812415301M</t>
  </si>
  <si>
    <t>222724</t>
  </si>
  <si>
    <t>LIGTH BEST INVESTMENT CO LTD</t>
  </si>
  <si>
    <t>M032014409007L</t>
  </si>
  <si>
    <t>IMMEUBLE MELONG MBOUDA</t>
  </si>
  <si>
    <t>222725</t>
  </si>
  <si>
    <t>LIGTIP AFRICA SARL</t>
  </si>
  <si>
    <t>M081914130148A</t>
  </si>
  <si>
    <t>JEUX CASINO/LOTO/VIRTUELS</t>
  </si>
  <si>
    <t>222726</t>
  </si>
  <si>
    <t>LIGUE CAM DES CONSO</t>
  </si>
  <si>
    <t>LCC</t>
  </si>
  <si>
    <t>M100200025031Q</t>
  </si>
  <si>
    <t>222727</t>
  </si>
  <si>
    <t>LIGUE CAMEROUNAISE DES DROITS DE L'HOMME , LA DÉMOCRATIE ET LA GOUVERNANCE</t>
  </si>
  <si>
    <t>LICAMDH</t>
  </si>
  <si>
    <t>M011417112234Z</t>
  </si>
  <si>
    <t>DÉFENSE DES COUCHES VULNÉRABLES, DE L'INJUSTICE ET BONNES GOUVERNANCES</t>
  </si>
  <si>
    <t>BOULEVARD DE L'OCAM</t>
  </si>
  <si>
    <t>222728</t>
  </si>
  <si>
    <t>LIGUE COMMUNATAIRE DU CAMEROON</t>
  </si>
  <si>
    <t>(LCC SPLC)</t>
  </si>
  <si>
    <t>M022014402374H</t>
  </si>
  <si>
    <t>GEN.CCE,IMPORT/EXPORT GEN.SUPPLIERS</t>
  </si>
  <si>
    <t>222729</t>
  </si>
  <si>
    <t>LIGUE DÉPARTEMENTALE DE BASKETBALL DE LA MEFOU ET AFAMBA</t>
  </si>
  <si>
    <t>LDBMAF</t>
  </si>
  <si>
    <t>M071116632274Q</t>
  </si>
  <si>
    <t>LIGUE DE BASKETBALL</t>
  </si>
  <si>
    <t>222730</t>
  </si>
  <si>
    <t>LIGUE DEPARTEMENTALE DE L'OCÉAN</t>
  </si>
  <si>
    <t>L D O</t>
  </si>
  <si>
    <t>M092118195858Q</t>
  </si>
  <si>
    <t>222731</t>
  </si>
  <si>
    <t>LIGUE DÉPARTEMENTALE FECASDEP DE L'OCEAN</t>
  </si>
  <si>
    <t>FECASDEP-OCEAN</t>
  </si>
  <si>
    <t>M041317959869U</t>
  </si>
  <si>
    <t>222732</t>
  </si>
  <si>
    <t>LIGUE DES DROITS ET LIBERTÉS</t>
  </si>
  <si>
    <t>LDL</t>
  </si>
  <si>
    <t>M019314421486F</t>
  </si>
  <si>
    <t>ACTIVITÉS A BUT NON LUCRATIF: PROMOTION ET PROTECTION DES DROITS DE L'HOMME</t>
  </si>
  <si>
    <t>222733</t>
  </si>
  <si>
    <t>LIGUE INTERNATIONALE DES DROITS DE L'HOMME ORGANISATION CAMEROUNAISE</t>
  </si>
  <si>
    <t>LIDHOC</t>
  </si>
  <si>
    <t>M032317745678M</t>
  </si>
  <si>
    <t>222734</t>
  </si>
  <si>
    <t>LIGUE LECTURE BIBLE CAM</t>
  </si>
  <si>
    <t>LLBC</t>
  </si>
  <si>
    <t>M039500015992A</t>
  </si>
  <si>
    <t>222735</t>
  </si>
  <si>
    <t>LIGUE POUR L'ACTION HUMANITAIRE ET POUR LE DÉVELOPPEMENT DURABLE</t>
  </si>
  <si>
    <t>LADD</t>
  </si>
  <si>
    <t>M012416652986M</t>
  </si>
  <si>
    <t>PROMOUVOIR L'EXELENCE SCOLAIRE ET ACADÉMIQUE DES COUCHES VULNÉRABLES, PROMOUVOIR L'ACCÈS À LA SANTÉ, PROTÉGER L'ENVIRONNEMENT ETC...</t>
  </si>
  <si>
    <t>222736</t>
  </si>
  <si>
    <t>LIGUE REGIONALE DE HANDBALL DE L'EST</t>
  </si>
  <si>
    <t>M012217571445Z</t>
  </si>
  <si>
    <t>BERTOUA CAMEROUN</t>
  </si>
  <si>
    <t>222737</t>
  </si>
  <si>
    <t>LIGUE REGIONALE DE LUTTE DU LITTORAL (FEDERATION CAMEROUNAISE DE LUTTE DU LITTORAL)</t>
  </si>
  <si>
    <t>LRL</t>
  </si>
  <si>
    <t>M012316668740U</t>
  </si>
  <si>
    <t>222738</t>
  </si>
  <si>
    <t>LIGUE REGIONALE DE NATATION ET SAUVETAGE DU LITTORAL</t>
  </si>
  <si>
    <t>M032316363646W</t>
  </si>
  <si>
    <t>NATATION ET SAUVETAGE</t>
  </si>
  <si>
    <t>GAMES ARENA</t>
  </si>
  <si>
    <t>222739</t>
  </si>
  <si>
    <t>LIGUE REGIONALE DE SPORT POUR TOUS</t>
  </si>
  <si>
    <t>M042316710674G</t>
  </si>
  <si>
    <t>222740</t>
  </si>
  <si>
    <t>LIGUE REGIONALE DE TENNIS DU LITTORAL</t>
  </si>
  <si>
    <t>L.R.T.L</t>
  </si>
  <si>
    <t>M112216877273T</t>
  </si>
  <si>
    <t>222741</t>
  </si>
  <si>
    <t>LIGUE REGIONALE DES SPORTS POUR SOURDS DU CENTRE</t>
  </si>
  <si>
    <t>LIRESSO-CE</t>
  </si>
  <si>
    <t>M112217802150S</t>
  </si>
  <si>
    <t>PERMETTRE AUX ATHLETES SOURDS D'ATTEINDRE L'EXCELLENCE SPORTIVE</t>
  </si>
  <si>
    <t>MESSA-FACE ISSEA</t>
  </si>
  <si>
    <t>222742</t>
  </si>
  <si>
    <t>LIGUE RÉGIONALE DU SPORT POUR TOUS DU LITTORAL</t>
  </si>
  <si>
    <t>LRSPTL</t>
  </si>
  <si>
    <t>M012116107616J</t>
  </si>
  <si>
    <t>222743</t>
  </si>
  <si>
    <t>LIGUEMOH ONDOUA</t>
  </si>
  <si>
    <t>P106811343712X</t>
  </si>
  <si>
    <t>222744</t>
  </si>
  <si>
    <t>LIGWAH MBANDA</t>
  </si>
  <si>
    <t>P109016836266X</t>
  </si>
  <si>
    <t>SUMMERSET</t>
  </si>
  <si>
    <t>222745</t>
  </si>
  <si>
    <t>LIGWAN LI NGUE</t>
  </si>
  <si>
    <t>JACOB YANNICK</t>
  </si>
  <si>
    <t>P019013355908P</t>
  </si>
  <si>
    <t>222746</t>
  </si>
  <si>
    <t>LIH</t>
  </si>
  <si>
    <t>SOLOMON NEMBO</t>
  </si>
  <si>
    <t>P015518308417J</t>
  </si>
  <si>
    <t>222747</t>
  </si>
  <si>
    <t>LIH DIMITRI NKONGANYI</t>
  </si>
  <si>
    <t>P029814130051Y</t>
  </si>
  <si>
    <t>FACE TANK'S OIL</t>
  </si>
  <si>
    <t>222748</t>
  </si>
  <si>
    <t>LIH ND U SARL</t>
  </si>
  <si>
    <t>M102316227920G</t>
  </si>
  <si>
    <t>CONSEIL/PRESTATIONS DE SERVICES</t>
  </si>
  <si>
    <t>FEUX</t>
  </si>
  <si>
    <t>222749</t>
  </si>
  <si>
    <t>LIH SOLOMON NEMBO</t>
  </si>
  <si>
    <t>(GOD'S WILLING ENTERPRISE)</t>
  </si>
  <si>
    <t>P015512338059F</t>
  </si>
  <si>
    <t>GRA /OPPOSITE CRTV ANTENNA</t>
  </si>
  <si>
    <t>222750</t>
  </si>
  <si>
    <t>LIH TEBA GREGORY</t>
  </si>
  <si>
    <t>P087012288314A</t>
  </si>
  <si>
    <t>222751</t>
  </si>
  <si>
    <t>LIHA'A INTER SARL</t>
  </si>
  <si>
    <t>L.I.S. SARL</t>
  </si>
  <si>
    <t>M100900029131A</t>
  </si>
  <si>
    <t>222752</t>
  </si>
  <si>
    <t>LIHA'A MADEOUNA</t>
  </si>
  <si>
    <t>P019117938880G</t>
  </si>
  <si>
    <t>222753</t>
  </si>
  <si>
    <t>LIHAN</t>
  </si>
  <si>
    <t>P085715320971N</t>
  </si>
  <si>
    <t>222754</t>
  </si>
  <si>
    <t>LIHEG</t>
  </si>
  <si>
    <t>JEANNE PACELLIE.</t>
  </si>
  <si>
    <t>P039617499353A</t>
  </si>
  <si>
    <t>COMMERCE GÉNÉRAL, SALON DE COIFFURE</t>
  </si>
  <si>
    <t>222755</t>
  </si>
  <si>
    <t>THERESIA NATHACHA PAOLA</t>
  </si>
  <si>
    <t>P059017557461Z</t>
  </si>
  <si>
    <t>222756</t>
  </si>
  <si>
    <t>LIHINAG</t>
  </si>
  <si>
    <t>ELIZABETH NICAISE</t>
  </si>
  <si>
    <t>P118618308419P</t>
  </si>
  <si>
    <t>222757</t>
  </si>
  <si>
    <t>LIHOMIN</t>
  </si>
  <si>
    <t>P048917825665Z</t>
  </si>
  <si>
    <t>222758</t>
  </si>
  <si>
    <t>LIIGA</t>
  </si>
  <si>
    <t>P056316069183S</t>
  </si>
  <si>
    <t>GÉNIE</t>
  </si>
  <si>
    <t>222759</t>
  </si>
  <si>
    <t>LIIGA MAWO</t>
  </si>
  <si>
    <t>PIERRE BORIS DONALD</t>
  </si>
  <si>
    <t>P070017787927B</t>
  </si>
  <si>
    <t>222760</t>
  </si>
  <si>
    <t>LIJI SARL</t>
  </si>
  <si>
    <t>M092116473051N</t>
  </si>
  <si>
    <t>222761</t>
  </si>
  <si>
    <t>LIJOUOM</t>
  </si>
  <si>
    <t>P029517756879C</t>
  </si>
  <si>
    <t>222762</t>
  </si>
  <si>
    <t>P057717754286Q</t>
  </si>
  <si>
    <t>222763</t>
  </si>
  <si>
    <t>ROUKAYA</t>
  </si>
  <si>
    <t>P128318014352L</t>
  </si>
  <si>
    <t>222764</t>
  </si>
  <si>
    <t>LIJOUOM CHETOU</t>
  </si>
  <si>
    <t>P067914380758J</t>
  </si>
  <si>
    <t>222765</t>
  </si>
  <si>
    <t>LIKA</t>
  </si>
  <si>
    <t>P049317804425B</t>
  </si>
  <si>
    <t>222766</t>
  </si>
  <si>
    <t>LIKA BELOK</t>
  </si>
  <si>
    <t>MADELEINE ROMIAL</t>
  </si>
  <si>
    <t>P059216658837J</t>
  </si>
  <si>
    <t>JAPOMA COCOTIER</t>
  </si>
  <si>
    <t>222767</t>
  </si>
  <si>
    <t>LIKA SUZANNE BLANCHE</t>
  </si>
  <si>
    <t>P077412103074S</t>
  </si>
  <si>
    <t>ENTRÉE FACE BBR</t>
  </si>
  <si>
    <t>222768</t>
  </si>
  <si>
    <t>LIKAB BELL</t>
  </si>
  <si>
    <t>P107717612287J</t>
  </si>
  <si>
    <t>222769</t>
  </si>
  <si>
    <t>LIKABI MATHIEU</t>
  </si>
  <si>
    <t>ETS LYNN &amp; PRESTATIONS</t>
  </si>
  <si>
    <t>P099717006907P</t>
  </si>
  <si>
    <t>222770</t>
  </si>
  <si>
    <t>LIKAK</t>
  </si>
  <si>
    <t>SUZANNE OPHELIE</t>
  </si>
  <si>
    <t>P079616251511N</t>
  </si>
  <si>
    <t>222771</t>
  </si>
  <si>
    <t>LIKALO</t>
  </si>
  <si>
    <t>M019916629078M</t>
  </si>
  <si>
    <t>222772</t>
  </si>
  <si>
    <t>LIKAMA</t>
  </si>
  <si>
    <t>P087718187128E</t>
  </si>
  <si>
    <t>222773</t>
  </si>
  <si>
    <t>LIKANE</t>
  </si>
  <si>
    <t>NATHALINE</t>
  </si>
  <si>
    <t>P086715137869X</t>
  </si>
  <si>
    <t>222774</t>
  </si>
  <si>
    <t>LIKANE DONGMO</t>
  </si>
  <si>
    <t>MARIONNE KELLY</t>
  </si>
  <si>
    <t>P069516496928E</t>
  </si>
  <si>
    <t>222775</t>
  </si>
  <si>
    <t>LIKANE LETOUNE EPSE DJOUMESSI VICTORINE</t>
  </si>
  <si>
    <t>P104800569335E</t>
  </si>
  <si>
    <t>VENTE SACHETS PLASTIQUES ET AUTRES</t>
  </si>
  <si>
    <t>STAND N°347</t>
  </si>
  <si>
    <t>222776</t>
  </si>
  <si>
    <t>LIKE LI NKEKE</t>
  </si>
  <si>
    <t>MAPEE</t>
  </si>
  <si>
    <t>M022416421887Q</t>
  </si>
  <si>
    <t>PROMOUVOIR LE VIVRE ENSEMBLE</t>
  </si>
  <si>
    <t>DOUALA- KOTTO</t>
  </si>
  <si>
    <t>222777</t>
  </si>
  <si>
    <t>LIKEBEL EPSE NLEND NICOLE STEPHANIE</t>
  </si>
  <si>
    <t>(ETS NIKERU CENTER)</t>
  </si>
  <si>
    <t>P118516458099F</t>
  </si>
  <si>
    <t>222778</t>
  </si>
  <si>
    <t>LIKEFOUET</t>
  </si>
  <si>
    <t>P116312526511R</t>
  </si>
  <si>
    <t>222779</t>
  </si>
  <si>
    <t>LIKEME MICHEL SUNDAY</t>
  </si>
  <si>
    <t>P048612264523S</t>
  </si>
  <si>
    <t>222780</t>
  </si>
  <si>
    <t>LIKEMINDS INCORPORATED SARL</t>
  </si>
  <si>
    <t>M072416980459N</t>
  </si>
  <si>
    <t>Real estate management</t>
  </si>
  <si>
    <t>222781</t>
  </si>
  <si>
    <t>LIKEMO</t>
  </si>
  <si>
    <t>MATHE</t>
  </si>
  <si>
    <t>P068317860253B</t>
  </si>
  <si>
    <t>222782</t>
  </si>
  <si>
    <t>LIKEN NYOUNAI</t>
  </si>
  <si>
    <t>P025117927054B</t>
  </si>
  <si>
    <t>222783</t>
  </si>
  <si>
    <t>LIKENG</t>
  </si>
  <si>
    <t>P088016408689F</t>
  </si>
  <si>
    <t>222784</t>
  </si>
  <si>
    <t>P078112481864L</t>
  </si>
  <si>
    <t>222785</t>
  </si>
  <si>
    <t>MARTHE IRIS ELEONORE</t>
  </si>
  <si>
    <t>P069917547889T</t>
  </si>
  <si>
    <t>222786</t>
  </si>
  <si>
    <t>P098817380427L</t>
  </si>
  <si>
    <t>222787</t>
  </si>
  <si>
    <t>LIKENG AGNES ALIDA</t>
  </si>
  <si>
    <t>P029617319064N</t>
  </si>
  <si>
    <t>222788</t>
  </si>
  <si>
    <t>LIKENG ANNE MARGUERITE ÉPOUSE ESSAKA</t>
  </si>
  <si>
    <t>ETS DD ASSAKA ET FILS</t>
  </si>
  <si>
    <t>P018412753081E</t>
  </si>
  <si>
    <t>222789</t>
  </si>
  <si>
    <t>LIKENG DAGOBERT</t>
  </si>
  <si>
    <t>P088016989784P</t>
  </si>
  <si>
    <t>CMMERCANT</t>
  </si>
  <si>
    <t>222790</t>
  </si>
  <si>
    <t>LIKENG III</t>
  </si>
  <si>
    <t>P048716929569W</t>
  </si>
  <si>
    <t>BOT-MAKAK TOMBI</t>
  </si>
  <si>
    <t>222791</t>
  </si>
  <si>
    <t>LIKENG JACQUES</t>
  </si>
  <si>
    <t>(ETS EKOSSAIS)</t>
  </si>
  <si>
    <t>P032517639120H</t>
  </si>
  <si>
    <t>PRESTATION SERVICES, RESTAURATION</t>
  </si>
  <si>
    <t>222792</t>
  </si>
  <si>
    <t>LIKENG LI MBEM</t>
  </si>
  <si>
    <t>P057612585917L</t>
  </si>
  <si>
    <t>222793</t>
  </si>
  <si>
    <t>LIKENG LI NTJAM</t>
  </si>
  <si>
    <t>P017717809978R</t>
  </si>
  <si>
    <t>222794</t>
  </si>
  <si>
    <t>LIKENG LINKENG</t>
  </si>
  <si>
    <t>JULES SIMON</t>
  </si>
  <si>
    <t>P027416710817M</t>
  </si>
  <si>
    <t>222795</t>
  </si>
  <si>
    <t>LIKENG LISSOUCK</t>
  </si>
  <si>
    <t>GILBERT LEOPOLD</t>
  </si>
  <si>
    <t>P014314437699W</t>
  </si>
  <si>
    <t>CHEF TRADIT IIIE DEG</t>
  </si>
  <si>
    <t>222796</t>
  </si>
  <si>
    <t>LIKENG MBOCK</t>
  </si>
  <si>
    <t>P100617939400J</t>
  </si>
  <si>
    <t>222797</t>
  </si>
  <si>
    <t>LIKENG NTEP THIBAUT</t>
  </si>
  <si>
    <t>(ETS ADOU - B..C)</t>
  </si>
  <si>
    <t>P128317443063T</t>
  </si>
  <si>
    <t>222798</t>
  </si>
  <si>
    <t>LIKENYE</t>
  </si>
  <si>
    <t>P048518426654G</t>
  </si>
  <si>
    <t>222799</t>
  </si>
  <si>
    <t>LIKENYE EMMANUEL MONYOKO</t>
  </si>
  <si>
    <t>(LIKENYE GLOBAL SERVICES AND HOLDINGS)</t>
  </si>
  <si>
    <t>P077017627538Q</t>
  </si>
  <si>
    <t>EAL ESTATE MANAGEMENT, HOUSE RENTAL, BUYING &amp; SELLING OF LANDS, HOUSES, MACHINES &amp; ESTATE CONSULTANCY, GENERAL SERVICE PROVIDER, GENERAL COMMERCE, HOSING &amp; DESIGNING, INTERNAL &amp; EXTERNAL DECORATION, T</t>
  </si>
  <si>
    <t>WEST FARM JUNCTION</t>
  </si>
  <si>
    <t>222800</t>
  </si>
  <si>
    <t>LIKENYE GLOBAL SERVICES AND HOLDINGS</t>
  </si>
  <si>
    <t>M032517627544N</t>
  </si>
  <si>
    <t>REAL ESTATE MANAGEMENT, HOUSE RENTAL, BUYING &amp; SELLING OF LANDS, HOUSES, MACHINES &amp; ESTATE CONSULTANCY, GENERAL SERVICE PROVIDER, GENERAL COMMERCE, HOSING &amp; DESIGNING, INTERNAL &amp; EXTERNAL DECORATION,</t>
  </si>
  <si>
    <t>222801</t>
  </si>
  <si>
    <t>LIKES SARL</t>
  </si>
  <si>
    <t>M012216968295P</t>
  </si>
  <si>
    <t>222802</t>
  </si>
  <si>
    <t>LIKEUFACK</t>
  </si>
  <si>
    <t>BELVIANE AIMEE</t>
  </si>
  <si>
    <t>P039316973812N</t>
  </si>
  <si>
    <t>BP 675351155 BAFOUSSAM</t>
  </si>
  <si>
    <t>222803</t>
  </si>
  <si>
    <t>P097817106735F</t>
  </si>
  <si>
    <t>222804</t>
  </si>
  <si>
    <t>LIKEUFACK EPSE TONFACK</t>
  </si>
  <si>
    <t>P046017682700P</t>
  </si>
  <si>
    <t>222805</t>
  </si>
  <si>
    <t>LIKEUFACK NGUESSON</t>
  </si>
  <si>
    <t>P019316779421A</t>
  </si>
  <si>
    <t>222806</t>
  </si>
  <si>
    <t>LIKEUFOUET</t>
  </si>
  <si>
    <t>P117616831144F</t>
  </si>
  <si>
    <t>222807</t>
  </si>
  <si>
    <t>LIKEUFOUET TSAFACK</t>
  </si>
  <si>
    <t>P086316657280P</t>
  </si>
  <si>
    <t>222808</t>
  </si>
  <si>
    <t>LIKGA</t>
  </si>
  <si>
    <t>BIEN-VENU</t>
  </si>
  <si>
    <t>P019916630643Y</t>
  </si>
  <si>
    <t>CITÉ ALUCAM</t>
  </si>
  <si>
    <t>222809</t>
  </si>
  <si>
    <t>LIKHOBABINA EPSE NKENG</t>
  </si>
  <si>
    <t>OXANA</t>
  </si>
  <si>
    <t>P128116910084T</t>
  </si>
  <si>
    <t>222810</t>
  </si>
  <si>
    <t>LIKI WUBNYONGA EPSEE ESUA</t>
  </si>
  <si>
    <t>P117212438991G</t>
  </si>
  <si>
    <t>222811</t>
  </si>
  <si>
    <t>LIKING</t>
  </si>
  <si>
    <t>MARCELLE AURORE</t>
  </si>
  <si>
    <t>P029316383188S</t>
  </si>
  <si>
    <t>EKIER</t>
  </si>
  <si>
    <t>222812</t>
  </si>
  <si>
    <t>LIKING NJOCK</t>
  </si>
  <si>
    <t>P019016317785B</t>
  </si>
  <si>
    <t>222813</t>
  </si>
  <si>
    <t>LIKITA</t>
  </si>
  <si>
    <t>OTI DAMYEL</t>
  </si>
  <si>
    <t>P049917730427S</t>
  </si>
  <si>
    <t>222814</t>
  </si>
  <si>
    <t>LIKOAGA</t>
  </si>
  <si>
    <t>DENIS FULBERT</t>
  </si>
  <si>
    <t>P057318521595G</t>
  </si>
  <si>
    <t>222815</t>
  </si>
  <si>
    <t>LIKOBA</t>
  </si>
  <si>
    <t>P070116711711M</t>
  </si>
  <si>
    <t>222816</t>
  </si>
  <si>
    <t>LIKOBA ISSON JOSEPHLIKO</t>
  </si>
  <si>
    <t>LIKOBA ISSON JOSEPH</t>
  </si>
  <si>
    <t>P097912299257D</t>
  </si>
  <si>
    <t>222817</t>
  </si>
  <si>
    <t>LIKODA KODY</t>
  </si>
  <si>
    <t>P048416954898S</t>
  </si>
  <si>
    <t>CABANON BAR</t>
  </si>
  <si>
    <t>222818</t>
  </si>
  <si>
    <t>LIKOKA</t>
  </si>
  <si>
    <t>P036300194347H</t>
  </si>
  <si>
    <t>222819</t>
  </si>
  <si>
    <t>LIKOKE ENGEMA AGNES</t>
  </si>
  <si>
    <t>P078200456582K</t>
  </si>
  <si>
    <t>CLERKS'S QUARTERS</t>
  </si>
  <si>
    <t>222820</t>
  </si>
  <si>
    <t>LIKOKO NJIE JOSEPH</t>
  </si>
  <si>
    <t>( ALPHA BETA ENTERPRISE )</t>
  </si>
  <si>
    <t>P106200103016C</t>
  </si>
  <si>
    <t>222821</t>
  </si>
  <si>
    <t>LIKOM AYISSI</t>
  </si>
  <si>
    <t>HILAIRE PLACIDE</t>
  </si>
  <si>
    <t>P047917503955C</t>
  </si>
  <si>
    <t>222822</t>
  </si>
  <si>
    <t>LIKOMBE MESUMA</t>
  </si>
  <si>
    <t>P068818354125M</t>
  </si>
  <si>
    <t>222823</t>
  </si>
  <si>
    <t>LIKONDEM</t>
  </si>
  <si>
    <t>P087516329568U</t>
  </si>
  <si>
    <t>MONTEE GENERAL</t>
  </si>
  <si>
    <t>222824</t>
  </si>
  <si>
    <t>LIKONG NLOGA</t>
  </si>
  <si>
    <t>GERARD GAUTIER</t>
  </si>
  <si>
    <t>P100217168526S</t>
  </si>
  <si>
    <t>222825</t>
  </si>
  <si>
    <t>LIKONGDEM ZEUFACK</t>
  </si>
  <si>
    <t>P070417655226Q</t>
  </si>
  <si>
    <t>222826</t>
  </si>
  <si>
    <t>LIKOO II</t>
  </si>
  <si>
    <t>P015515335091N</t>
  </si>
  <si>
    <t>222827</t>
  </si>
  <si>
    <t>LIKOUALA TIMBER S.A.</t>
  </si>
  <si>
    <t>M042116026765U</t>
  </si>
  <si>
    <t>222828</t>
  </si>
  <si>
    <t>LIKOUND EPOUSE TCHIDJE</t>
  </si>
  <si>
    <t>P016218534114C</t>
  </si>
  <si>
    <t>222829</t>
  </si>
  <si>
    <t>LIKOUND PROSPER</t>
  </si>
  <si>
    <t>''ETS ETC &amp; DIVERS''</t>
  </si>
  <si>
    <t>P026400365733Z</t>
  </si>
  <si>
    <t>222830</t>
  </si>
  <si>
    <t>EMILIA HADDISON</t>
  </si>
  <si>
    <t>P036300416829L</t>
  </si>
  <si>
    <t>222831</t>
  </si>
  <si>
    <t>LIKOWO CUMBER EPOUSE BONGDZEEN</t>
  </si>
  <si>
    <t>P018617165852H</t>
  </si>
  <si>
    <t>GRAND HANGA</t>
  </si>
  <si>
    <t>222832</t>
  </si>
  <si>
    <t>LIKOWO NJIE EMILIA</t>
  </si>
  <si>
    <t>P122016956664Q</t>
  </si>
  <si>
    <t>222833</t>
  </si>
  <si>
    <t>LIKOWO NJOH MARY</t>
  </si>
  <si>
    <t>(LIMAN &amp; SONS ENTERPRISE)</t>
  </si>
  <si>
    <t>P087100216073X</t>
  </si>
  <si>
    <t>222834</t>
  </si>
  <si>
    <t>LIKU JACKSON</t>
  </si>
  <si>
    <t>P060316920711C</t>
  </si>
  <si>
    <t>222835</t>
  </si>
  <si>
    <t>LIKUSASA CAMEROON LTD</t>
  </si>
  <si>
    <t>LIKUSASA CAMER. LTD</t>
  </si>
  <si>
    <t>M040600020421S</t>
  </si>
  <si>
    <t>TIC - TELECOMMUNICATION</t>
  </si>
  <si>
    <t>222836</t>
  </si>
  <si>
    <t>LIKWAI</t>
  </si>
  <si>
    <t>BRIGITTE EDWIGE</t>
  </si>
  <si>
    <t>P128812441199M</t>
  </si>
  <si>
    <t>222837</t>
  </si>
  <si>
    <t>P027916246760X</t>
  </si>
  <si>
    <t>222838</t>
  </si>
  <si>
    <t>LIKWAI EP LIBOM LIPOOH BERNADETTE THERESE</t>
  </si>
  <si>
    <t>P046200551845F</t>
  </si>
  <si>
    <t>HIKOAMALEP</t>
  </si>
  <si>
    <t>222839</t>
  </si>
  <si>
    <t>LIKWAI EPOUSE LIBOM LIPOOH</t>
  </si>
  <si>
    <t>BERNADETTE THERESE</t>
  </si>
  <si>
    <t>P086217700180S</t>
  </si>
  <si>
    <t>222840</t>
  </si>
  <si>
    <t>LIL GRAPH - LECT SARL</t>
  </si>
  <si>
    <t>M062517798922M</t>
  </si>
  <si>
    <t>INFOGRAPHIE, SERIGRAPHIE, FORMATION EN INFOGRAPHIE, SECRETARIAT BUREAUTIQUE...</t>
  </si>
  <si>
    <t>222841</t>
  </si>
  <si>
    <t>LILAO OTTO</t>
  </si>
  <si>
    <t>P096014923539Y</t>
  </si>
  <si>
    <t>222842</t>
  </si>
  <si>
    <t>LILI</t>
  </si>
  <si>
    <t>HERWIGE</t>
  </si>
  <si>
    <t>P128216665614N</t>
  </si>
  <si>
    <t>222843</t>
  </si>
  <si>
    <t>ROSY</t>
  </si>
  <si>
    <t>P118312758966J</t>
  </si>
  <si>
    <t>222844</t>
  </si>
  <si>
    <t>P127716551037B</t>
  </si>
  <si>
    <t>222845</t>
  </si>
  <si>
    <t>LILI COSMETIQUE SARL</t>
  </si>
  <si>
    <t>M032517722554Z</t>
  </si>
  <si>
    <t>222846</t>
  </si>
  <si>
    <t>M032517721232N</t>
  </si>
  <si>
    <t>222847</t>
  </si>
  <si>
    <t>Lili Dada</t>
  </si>
  <si>
    <t>P059518021568J</t>
  </si>
  <si>
    <t>222848</t>
  </si>
  <si>
    <t>LILI DISTRIBUTION ET SERVICE</t>
  </si>
  <si>
    <t>L.D.S SUARL</t>
  </si>
  <si>
    <t>M022217052233L</t>
  </si>
  <si>
    <t>COMMERCE GENERAL, IMPORT/EXPORT, PRESTATIONS DE SERVICES, TRANSFORMATION INDUSTRIELLE, TRANSPORT, BTP, REPRESENTATION COMMERCIALE</t>
  </si>
  <si>
    <t>222849</t>
  </si>
  <si>
    <t>LILI EMILE</t>
  </si>
  <si>
    <t>P015812525546Z</t>
  </si>
  <si>
    <t>222850</t>
  </si>
  <si>
    <t>LILI EPOUSE NANGTCHOUANG</t>
  </si>
  <si>
    <t>ELISABERTH</t>
  </si>
  <si>
    <t>P017916050781A</t>
  </si>
  <si>
    <t>MARCHE FEMMES</t>
  </si>
  <si>
    <t>222851</t>
  </si>
  <si>
    <t>LILI EVENT SARL</t>
  </si>
  <si>
    <t>M012416359023Y</t>
  </si>
  <si>
    <t>222852</t>
  </si>
  <si>
    <t>LILI LAYETTE SHOPPING SARL</t>
  </si>
  <si>
    <t>M092217630155U</t>
  </si>
  <si>
    <t>222853</t>
  </si>
  <si>
    <t>LILI NONO</t>
  </si>
  <si>
    <t>CENDRINE BÉRANGÈRE</t>
  </si>
  <si>
    <t>P059214792046W</t>
  </si>
  <si>
    <t>QUARTIER NYLON APRES PHARMACIE PASTEUR</t>
  </si>
  <si>
    <t>222854</t>
  </si>
  <si>
    <t>GHANDZENI</t>
  </si>
  <si>
    <t>P088812568747J</t>
  </si>
  <si>
    <t>MAEITUR</t>
  </si>
  <si>
    <t>222855</t>
  </si>
  <si>
    <t>P028612714561B</t>
  </si>
  <si>
    <t>222856</t>
  </si>
  <si>
    <t>LILIAN AKO NJONG</t>
  </si>
  <si>
    <t>P108512129643D</t>
  </si>
  <si>
    <t>222857</t>
  </si>
  <si>
    <t>P108517684677E</t>
  </si>
  <si>
    <t>222858</t>
  </si>
  <si>
    <t>LILIAN AKWI EPSE MUKAH</t>
  </si>
  <si>
    <t>P027414566366H</t>
  </si>
  <si>
    <t>222859</t>
  </si>
  <si>
    <t>LILIAN AMBAH EZIKE</t>
  </si>
  <si>
    <t>P097716807112U</t>
  </si>
  <si>
    <t>222860</t>
  </si>
  <si>
    <t>LILIAN AMUDAM EBOLO</t>
  </si>
  <si>
    <t>P078500513091H</t>
  </si>
  <si>
    <t>222861</t>
  </si>
  <si>
    <t>LILIAN ASIK MBUAGBAW</t>
  </si>
  <si>
    <t>P027615609012X</t>
  </si>
  <si>
    <t>222862</t>
  </si>
  <si>
    <t>LILIAN BINEBA</t>
  </si>
  <si>
    <t>P047817661810J</t>
  </si>
  <si>
    <t>OPPOSITE GARDE PRESIDENTIELLE</t>
  </si>
  <si>
    <t>222863</t>
  </si>
  <si>
    <t>LILIAN KATE LIMUNGA</t>
  </si>
  <si>
    <t>P078817475331X</t>
  </si>
  <si>
    <t>222864</t>
  </si>
  <si>
    <t>LILIAN KATE LIMUNGA LISINGE</t>
  </si>
  <si>
    <t>P096312497239L</t>
  </si>
  <si>
    <t>222865</t>
  </si>
  <si>
    <t>LILIAN MANGWI</t>
  </si>
  <si>
    <t>NEBAH</t>
  </si>
  <si>
    <t>P108618369859U</t>
  </si>
  <si>
    <t>FINANCE ADMINASSISTANT</t>
  </si>
  <si>
    <t>222866</t>
  </si>
  <si>
    <t>LILIAN MANKA</t>
  </si>
  <si>
    <t>P038517492068P</t>
  </si>
  <si>
    <t>222867</t>
  </si>
  <si>
    <t>LILIAN MANYUH</t>
  </si>
  <si>
    <t>P108617850832D</t>
  </si>
  <si>
    <t>222868</t>
  </si>
  <si>
    <t>LILIAN MBI ATTIA</t>
  </si>
  <si>
    <t>P067300425549W</t>
  </si>
  <si>
    <t>222869</t>
  </si>
  <si>
    <t>LILIAN NGASSA EPSE NJIKE</t>
  </si>
  <si>
    <t>JENL</t>
  </si>
  <si>
    <t>P037617628989C</t>
  </si>
  <si>
    <t>222870</t>
  </si>
  <si>
    <t>LILIAN TANGU ATABONG EPOUSE</t>
  </si>
  <si>
    <t>P028212600767N</t>
  </si>
  <si>
    <t>GEN.CCE,CONTRACTS/SUPPLIES</t>
  </si>
  <si>
    <t>222871</t>
  </si>
  <si>
    <t>LILIAN VEJAI</t>
  </si>
  <si>
    <t>P122016459083G</t>
  </si>
  <si>
    <t>222872</t>
  </si>
  <si>
    <t>LILIAN VEYE</t>
  </si>
  <si>
    <t>NGACHO</t>
  </si>
  <si>
    <t>P117517619602N</t>
  </si>
  <si>
    <t>RONDPOINT GENDARMERIE</t>
  </si>
  <si>
    <t>222873</t>
  </si>
  <si>
    <t>LILIANA NGEH KONGLA</t>
  </si>
  <si>
    <t>P099817664209Y</t>
  </si>
  <si>
    <t>222874</t>
  </si>
  <si>
    <t>MAGUIA</t>
  </si>
  <si>
    <t>P028918071544W</t>
  </si>
  <si>
    <t>222875</t>
  </si>
  <si>
    <t>LILIANE NATACHA</t>
  </si>
  <si>
    <t>P041915750068C</t>
  </si>
  <si>
    <t>222876</t>
  </si>
  <si>
    <t>LILIANE NJUKAKO</t>
  </si>
  <si>
    <t>P048417479095D</t>
  </si>
  <si>
    <t>222877</t>
  </si>
  <si>
    <t>LILIANE TAMILO</t>
  </si>
  <si>
    <t>NCHWIENUI EPSE NUPOH</t>
  </si>
  <si>
    <t>P068017089882M</t>
  </si>
  <si>
    <t>222878</t>
  </si>
  <si>
    <t>LILI-ANN LAY PRIVATE BILINGUAL NURSERY AND PRIMARY SCHOOL</t>
  </si>
  <si>
    <t>M111217042856G</t>
  </si>
  <si>
    <t>222879</t>
  </si>
  <si>
    <t>LILIANNE OJONG EPSE KAMGANG</t>
  </si>
  <si>
    <t>OROK</t>
  </si>
  <si>
    <t>P078316523173G</t>
  </si>
  <si>
    <t>LIEU DIT ENTREE ENEO YASSA</t>
  </si>
  <si>
    <t>222880</t>
  </si>
  <si>
    <t>LILIE ÉPSE DZEUGANG ELSIE NERICE</t>
  </si>
  <si>
    <t>ETS GLOBAL LEN''</t>
  </si>
  <si>
    <t>P038716393145Z</t>
  </si>
  <si>
    <t>222881</t>
  </si>
  <si>
    <t>LILIMBA SARL</t>
  </si>
  <si>
    <t>M061913912704P</t>
  </si>
  <si>
    <t>TRANSIT-TRANSPORT-PRESTATIONS-IMP/EXP</t>
  </si>
  <si>
    <t>222882</t>
  </si>
  <si>
    <t>LILLY DIOR CONSULTING &amp; TRADE</t>
  </si>
  <si>
    <t>LIDICODE-CFS</t>
  </si>
  <si>
    <t>M062014686925M</t>
  </si>
  <si>
    <t>222883</t>
  </si>
  <si>
    <t>LILO</t>
  </si>
  <si>
    <t>P066117477262B</t>
  </si>
  <si>
    <t>222884</t>
  </si>
  <si>
    <t>LILO EPSE TANJONG BRIDGET</t>
  </si>
  <si>
    <t>P048817188934A</t>
  </si>
  <si>
    <t>222885</t>
  </si>
  <si>
    <t>LILWO LIRISA VISHA</t>
  </si>
  <si>
    <t>P068417754341N</t>
  </si>
  <si>
    <t>222886</t>
  </si>
  <si>
    <t>LILY - LOVE EVENTS AND DECORATION</t>
  </si>
  <si>
    <t>LILY-LOVE EVENTS AND DECORATION</t>
  </si>
  <si>
    <t>M012318151499J</t>
  </si>
  <si>
    <t>222887</t>
  </si>
  <si>
    <t>LILY PECHE SARL</t>
  </si>
  <si>
    <t>M052318212678M</t>
  </si>
  <si>
    <t>222888</t>
  </si>
  <si>
    <t>LILY PRODUCTIONS SARL</t>
  </si>
  <si>
    <t>M072416876350X</t>
  </si>
  <si>
    <t>INDUSTRIE AGRO-ALIMENTAIRE-DISTRIBUTION ET VENTE DES PRODUITS</t>
  </si>
  <si>
    <t>222889</t>
  </si>
  <si>
    <t>LILY SHOPP SARL</t>
  </si>
  <si>
    <t>M082417022405Q</t>
  </si>
  <si>
    <t>PRESTATION DE SERVICES, ...</t>
  </si>
  <si>
    <t>222890</t>
  </si>
  <si>
    <t>LIM</t>
  </si>
  <si>
    <t>PRICILE INESSE</t>
  </si>
  <si>
    <t>P068517300177Z</t>
  </si>
  <si>
    <t>DERRIRERE MRS SHELL NEW BELL</t>
  </si>
  <si>
    <t>222891</t>
  </si>
  <si>
    <t>LIM EPSE NGUE</t>
  </si>
  <si>
    <t>P028318309128A</t>
  </si>
  <si>
    <t>222892</t>
  </si>
  <si>
    <t>LIM_NYUY</t>
  </si>
  <si>
    <t>P049918294030H</t>
  </si>
  <si>
    <t>222893</t>
  </si>
  <si>
    <t>LIMA</t>
  </si>
  <si>
    <t>BEVALA GRACE</t>
  </si>
  <si>
    <t>P106912674535P</t>
  </si>
  <si>
    <t>222894</t>
  </si>
  <si>
    <t>DAIGA FONCHAM</t>
  </si>
  <si>
    <t>P035718511614Z</t>
  </si>
  <si>
    <t>222895</t>
  </si>
  <si>
    <t>P035312131327U</t>
  </si>
  <si>
    <t>222896</t>
  </si>
  <si>
    <t>P098516969882Z</t>
  </si>
  <si>
    <t>222897</t>
  </si>
  <si>
    <t>RONALD EWONKEM</t>
  </si>
  <si>
    <t>P079717150871B</t>
  </si>
  <si>
    <t>222898</t>
  </si>
  <si>
    <t>SAMUEL GONDIGAN</t>
  </si>
  <si>
    <t>P097816263630G</t>
  </si>
  <si>
    <t>222899</t>
  </si>
  <si>
    <t>TRUTH MOJOKO</t>
  </si>
  <si>
    <t>P040217529107T</t>
  </si>
  <si>
    <t>BOMDU,A</t>
  </si>
  <si>
    <t>222900</t>
  </si>
  <si>
    <t>LIMA ANDELA HENRI JACKSON</t>
  </si>
  <si>
    <t>P057517549098Z</t>
  </si>
  <si>
    <t>222901</t>
  </si>
  <si>
    <t>LIMA BISSONA</t>
  </si>
  <si>
    <t>P122017354278S</t>
  </si>
  <si>
    <t>222902</t>
  </si>
  <si>
    <t>SERGE AURELIEN MOISE</t>
  </si>
  <si>
    <t>P057516685036M</t>
  </si>
  <si>
    <t>K57</t>
  </si>
  <si>
    <t>222903</t>
  </si>
  <si>
    <t>LIMA DANIEL</t>
  </si>
  <si>
    <t>P076613265644B</t>
  </si>
  <si>
    <t>EMPLOYE RAZEL CAMEROUN</t>
  </si>
  <si>
    <t>222904</t>
  </si>
  <si>
    <t>P088817440242A</t>
  </si>
  <si>
    <t>222905</t>
  </si>
  <si>
    <t>LIMA DAYEBGA</t>
  </si>
  <si>
    <t>P118418048790Y</t>
  </si>
  <si>
    <t>222906</t>
  </si>
  <si>
    <t>LIMA ENANGA ELISABETH</t>
  </si>
  <si>
    <t>P027312553668A</t>
  </si>
  <si>
    <t>MT.CARMEL STREET</t>
  </si>
  <si>
    <t>222907</t>
  </si>
  <si>
    <t>LIMA EONE</t>
  </si>
  <si>
    <t>P057917533781E</t>
  </si>
  <si>
    <t>222908</t>
  </si>
  <si>
    <t>LIMA FRANK FREDERIC</t>
  </si>
  <si>
    <t>P128212439947J</t>
  </si>
  <si>
    <t>BOULANGERIE NINZEGA</t>
  </si>
  <si>
    <t>222909</t>
  </si>
  <si>
    <t>LIMA GASTON NDI</t>
  </si>
  <si>
    <t>P028612551747K</t>
  </si>
  <si>
    <t>CHARIOT HOTEL ENTRANCE</t>
  </si>
  <si>
    <t>222910</t>
  </si>
  <si>
    <t>LIMA MAHOP</t>
  </si>
  <si>
    <t>P127215624644S</t>
  </si>
  <si>
    <t>222911</t>
  </si>
  <si>
    <t>LIMA SOM</t>
  </si>
  <si>
    <t>P069916957014C</t>
  </si>
  <si>
    <t>222912</t>
  </si>
  <si>
    <t>LIMA SOPHIE NANYONGO</t>
  </si>
  <si>
    <t>P108117047906T</t>
  </si>
  <si>
    <t>222913</t>
  </si>
  <si>
    <t>LIMA'A BIDJE</t>
  </si>
  <si>
    <t>P118516260347A</t>
  </si>
  <si>
    <t>JAPOMA PHARMACIE</t>
  </si>
  <si>
    <t>222914</t>
  </si>
  <si>
    <t>LIMADIL</t>
  </si>
  <si>
    <t>M102316197966Q</t>
  </si>
  <si>
    <t>222915</t>
  </si>
  <si>
    <t>LIMAGNAK</t>
  </si>
  <si>
    <t>ALEXANDRA CLOE</t>
  </si>
  <si>
    <t>P099817660715N</t>
  </si>
  <si>
    <t>222916</t>
  </si>
  <si>
    <t>LIMAIN SATO</t>
  </si>
  <si>
    <t>P107318128083T</t>
  </si>
  <si>
    <t>222917</t>
  </si>
  <si>
    <t>LIMALA AGBEKE</t>
  </si>
  <si>
    <t>P089917547851U</t>
  </si>
  <si>
    <t>222918</t>
  </si>
  <si>
    <t>LIMALEBA</t>
  </si>
  <si>
    <t>P018312749500S</t>
  </si>
  <si>
    <t>222919</t>
  </si>
  <si>
    <t>LIMALEBA ALBERT LEGRAND</t>
  </si>
  <si>
    <t>ETS LIMA SERVICES</t>
  </si>
  <si>
    <t>P116114246322Y</t>
  </si>
  <si>
    <t>PRESTATIONS-NEGOCE-COMMERCE</t>
  </si>
  <si>
    <t>222920</t>
  </si>
  <si>
    <t>LIMALEBA JUNIOR RODRIGUE LANDRY</t>
  </si>
  <si>
    <t>(PROPHARMA)</t>
  </si>
  <si>
    <t>P019316829906E</t>
  </si>
  <si>
    <t>GENERAL COMMERCE AND JOBBING</t>
  </si>
  <si>
    <t>222921</t>
  </si>
  <si>
    <t>LIMALEBA NIEBOU</t>
  </si>
  <si>
    <t>P029514961026A</t>
  </si>
  <si>
    <t>222922</t>
  </si>
  <si>
    <t>LIMAMMA</t>
  </si>
  <si>
    <t>P059718546725W</t>
  </si>
  <si>
    <t>222923</t>
  </si>
  <si>
    <t>ABANI</t>
  </si>
  <si>
    <t>P117916698799Q</t>
  </si>
  <si>
    <t>222924</t>
  </si>
  <si>
    <t>P078916751869X</t>
  </si>
  <si>
    <t>222925</t>
  </si>
  <si>
    <t>ETS LIMAN</t>
  </si>
  <si>
    <t>P088112413025U</t>
  </si>
  <si>
    <t>222926</t>
  </si>
  <si>
    <t>P017800506891X</t>
  </si>
  <si>
    <t>BTP/FOURNITURE BUREAU</t>
  </si>
  <si>
    <t>222927</t>
  </si>
  <si>
    <t>P057312466542X</t>
  </si>
  <si>
    <t>222928</t>
  </si>
  <si>
    <t>LIMAN ABDOULAYE</t>
  </si>
  <si>
    <t>P069516667891G</t>
  </si>
  <si>
    <t>222929</t>
  </si>
  <si>
    <t>LIMAN BOUKAR</t>
  </si>
  <si>
    <t>P068512567612P</t>
  </si>
  <si>
    <t>222930</t>
  </si>
  <si>
    <t>ALHADJI ABDOULAYE</t>
  </si>
  <si>
    <t>P019312498507J</t>
  </si>
  <si>
    <t>222931</t>
  </si>
  <si>
    <t>LIMAN DIGUIO</t>
  </si>
  <si>
    <t>P017012288509F</t>
  </si>
  <si>
    <t>222932</t>
  </si>
  <si>
    <t>LIMAN DUGULO</t>
  </si>
  <si>
    <t>P122016577796E</t>
  </si>
  <si>
    <t>222933</t>
  </si>
  <si>
    <t>LIMAN HAMAN HAMAN</t>
  </si>
  <si>
    <t>P018717254183W</t>
  </si>
  <si>
    <t>222934</t>
  </si>
  <si>
    <t>LIMAN MAGRA</t>
  </si>
  <si>
    <t>( ETS WELIO )</t>
  </si>
  <si>
    <t>P037317024062S</t>
  </si>
  <si>
    <t>222935</t>
  </si>
  <si>
    <t>LIMAN MAKWALA</t>
  </si>
  <si>
    <t>P017818095203D</t>
  </si>
  <si>
    <t>222936</t>
  </si>
  <si>
    <t>LIMAN MALADJI BLAMA</t>
  </si>
  <si>
    <t>P022216891764H</t>
  </si>
  <si>
    <t>222937</t>
  </si>
  <si>
    <t>LIMAN SAIBOU</t>
  </si>
  <si>
    <t>P016512412557R</t>
  </si>
  <si>
    <t>222938</t>
  </si>
  <si>
    <t>P109317719013M</t>
  </si>
  <si>
    <t>DERRIERE PANAFRICAIN</t>
  </si>
  <si>
    <t>222939</t>
  </si>
  <si>
    <t>LIMANE ABAKALIALIM</t>
  </si>
  <si>
    <t>LIMANE ABAKALIA</t>
  </si>
  <si>
    <t>P048512502295P</t>
  </si>
  <si>
    <t>222940</t>
  </si>
  <si>
    <t>LIMANE KALI</t>
  </si>
  <si>
    <t>P018118466416Y</t>
  </si>
  <si>
    <t>222941</t>
  </si>
  <si>
    <t>LIMANE MADI</t>
  </si>
  <si>
    <t>P128117561520N</t>
  </si>
  <si>
    <t>222942</t>
  </si>
  <si>
    <t>LIMANE TCHENGNA</t>
  </si>
  <si>
    <t>P027400124229X</t>
  </si>
  <si>
    <t>FOURNISSEUR DES BIENS &amp; SERVICES</t>
  </si>
  <si>
    <t>ETS SAHEL MUSIC/AVENUE DES BANQUES</t>
  </si>
  <si>
    <t>222943</t>
  </si>
  <si>
    <t>LIMANGANA</t>
  </si>
  <si>
    <t>P129116335438R</t>
  </si>
  <si>
    <t>222944</t>
  </si>
  <si>
    <t>LIMAN (ETS LIMAN AMADOU &amp; FILS)</t>
  </si>
  <si>
    <t>P017617089710J</t>
  </si>
  <si>
    <t>222945</t>
  </si>
  <si>
    <t>LIMANGANA MEY</t>
  </si>
  <si>
    <t>(ETS AL GAOU)</t>
  </si>
  <si>
    <t>P016500454447J</t>
  </si>
  <si>
    <t>222946</t>
  </si>
  <si>
    <t>LIMANYAK</t>
  </si>
  <si>
    <t>P069117752491X</t>
  </si>
  <si>
    <t>222947</t>
  </si>
  <si>
    <t>LIMARA</t>
  </si>
  <si>
    <t>P117217822133Z</t>
  </si>
  <si>
    <t>222948</t>
  </si>
  <si>
    <t>LIMASSOU GUIDJERA</t>
  </si>
  <si>
    <t>ETS LIMASSOU</t>
  </si>
  <si>
    <t>P016412703839S</t>
  </si>
  <si>
    <t>222949</t>
  </si>
  <si>
    <t>LIMATSOP ZEBAZE</t>
  </si>
  <si>
    <t>P016700524876N</t>
  </si>
  <si>
    <t>222950</t>
  </si>
  <si>
    <t>LIMBAMI EFANDE GEORGE</t>
  </si>
  <si>
    <t>P054812635782U</t>
  </si>
  <si>
    <t>BOANDA VILLAGE</t>
  </si>
  <si>
    <t>222951</t>
  </si>
  <si>
    <t>LIMBE BOTANIC GARDEN</t>
  </si>
  <si>
    <t>( LBG )</t>
  </si>
  <si>
    <t>M040116818917D</t>
  </si>
  <si>
    <t>CONSERVATION ET BIODIVERSITE</t>
  </si>
  <si>
    <t>222952</t>
  </si>
  <si>
    <t>LIMBE EX PRESBYTERIAN GIRLS ASSOCIATION 2008-2015</t>
  </si>
  <si>
    <t>LEPGA 08</t>
  </si>
  <si>
    <t>M112217456858N</t>
  </si>
  <si>
    <t>222953</t>
  </si>
  <si>
    <t>LIMBE IDENAU ROAD TRANSPORTERS SYNDICATE</t>
  </si>
  <si>
    <t>LIROTRASYN</t>
  </si>
  <si>
    <t>M031917808449L</t>
  </si>
  <si>
    <t>222954</t>
  </si>
  <si>
    <t>LIMBE III COUNCIL</t>
  </si>
  <si>
    <t>M040700025526M</t>
  </si>
  <si>
    <t>222955</t>
  </si>
  <si>
    <t>LIMBE NAUTICAL ARTS AND FISHERIES</t>
  </si>
  <si>
    <t>INSTITUTE (L.I.N.A.FI.)</t>
  </si>
  <si>
    <t>M081512579030B</t>
  </si>
  <si>
    <t>WOVIA LIMBE</t>
  </si>
  <si>
    <t>222956</t>
  </si>
  <si>
    <t>LIMBE ONE COUNCIL</t>
  </si>
  <si>
    <t>M040712336996B</t>
  </si>
  <si>
    <t>222957</t>
  </si>
  <si>
    <t>M010800023995J</t>
  </si>
  <si>
    <t>222958</t>
  </si>
  <si>
    <t>LIMBE SUB-DIVISIONAL HOSPITAL</t>
  </si>
  <si>
    <t>CMA LIMBE</t>
  </si>
  <si>
    <t>M078517891959X</t>
  </si>
  <si>
    <t>222959</t>
  </si>
  <si>
    <t>LIMBE URBAN COUNCIL</t>
  </si>
  <si>
    <t>M058500016123Y</t>
  </si>
  <si>
    <t>222960</t>
  </si>
  <si>
    <t>LIMBEME</t>
  </si>
  <si>
    <t>P067116067864S</t>
  </si>
  <si>
    <t>222961</t>
  </si>
  <si>
    <t>LIMBO SOLANGE VIGHO</t>
  </si>
  <si>
    <t>P079217968539S</t>
  </si>
  <si>
    <t>222962</t>
  </si>
  <si>
    <t>LIMBOLA HEALTH CENTRE</t>
  </si>
  <si>
    <t>M030617133541L</t>
  </si>
  <si>
    <t>222963</t>
  </si>
  <si>
    <t>LIMBOLANGO COMPANY LTD</t>
  </si>
  <si>
    <t>M101100038482P</t>
  </si>
  <si>
    <t>222964</t>
  </si>
  <si>
    <t>LIMBONA ASSY RENAUD RINS</t>
  </si>
  <si>
    <t>ETS BELLASSY</t>
  </si>
  <si>
    <t>P090017400188W</t>
  </si>
  <si>
    <t>PRESTAT SCES/COM GEN/ FOURNITURES</t>
  </si>
  <si>
    <t>APRÈS LE CARREFOUR STC</t>
  </si>
  <si>
    <t>222965</t>
  </si>
  <si>
    <t>LIMBONA DUREL MARIE</t>
  </si>
  <si>
    <t>ETS RENDUR &amp; FILS</t>
  </si>
  <si>
    <t>P110616857284Z</t>
  </si>
  <si>
    <t>222966</t>
  </si>
  <si>
    <t>LIMBOU</t>
  </si>
  <si>
    <t>P036616581533Y</t>
  </si>
  <si>
    <t>222967</t>
  </si>
  <si>
    <t>LIMDIRA SALI</t>
  </si>
  <si>
    <t>P019017751253Z</t>
  </si>
  <si>
    <t>222968</t>
  </si>
  <si>
    <t>LIME</t>
  </si>
  <si>
    <t>P016818169796U</t>
  </si>
  <si>
    <t>222969</t>
  </si>
  <si>
    <t>LIME ABONDO</t>
  </si>
  <si>
    <t>FHINES VICLAIR</t>
  </si>
  <si>
    <t>P129818069498B</t>
  </si>
  <si>
    <t>222970</t>
  </si>
  <si>
    <t>LIME EPSEE DEGAULE</t>
  </si>
  <si>
    <t>P036212627863G</t>
  </si>
  <si>
    <t>222971</t>
  </si>
  <si>
    <t>LIME NGOAGNOLI</t>
  </si>
  <si>
    <t>RODOLPHE KEVINE KLEIN</t>
  </si>
  <si>
    <t>P059916927281P</t>
  </si>
  <si>
    <t>222972</t>
  </si>
  <si>
    <t>LIMEKE BARGUI</t>
  </si>
  <si>
    <t>P109216405488X</t>
  </si>
  <si>
    <t>222973</t>
  </si>
  <si>
    <t>LIMELIGHT COMPANY LTD</t>
  </si>
  <si>
    <t>LIMELIGHT CO LTD</t>
  </si>
  <si>
    <t>M022416430168Y</t>
  </si>
  <si>
    <t>NKWEN-BAMENDA III</t>
  </si>
  <si>
    <t>222974</t>
  </si>
  <si>
    <t>LIMEN</t>
  </si>
  <si>
    <t>BRIDGETTE NGAISSO</t>
  </si>
  <si>
    <t>P107417813301T</t>
  </si>
  <si>
    <t>222975</t>
  </si>
  <si>
    <t>LIMEN FLORENCE NKWENGWA</t>
  </si>
  <si>
    <t>P067017149062P</t>
  </si>
  <si>
    <t>222976</t>
  </si>
  <si>
    <t>LIMEN KETCHADJEU</t>
  </si>
  <si>
    <t>HUGUES ALAIN ARMAND</t>
  </si>
  <si>
    <t>P107917932504E</t>
  </si>
  <si>
    <t>APRÈS LES BRASSERIES</t>
  </si>
  <si>
    <t>222977</t>
  </si>
  <si>
    <t>P107914248202B</t>
  </si>
  <si>
    <t>FEUTOUM</t>
  </si>
  <si>
    <t>222978</t>
  </si>
  <si>
    <t>LIMEN NYAT EPSE TAFEN NANA</t>
  </si>
  <si>
    <t>FRANCELINE LADOUCE</t>
  </si>
  <si>
    <t>P038117149095W</t>
  </si>
  <si>
    <t>VENTE DENREES ALIMENTAIRES &amp; VENTE TREDITS DE COMMUNICATION</t>
  </si>
  <si>
    <t>222979</t>
  </si>
  <si>
    <t>LIMEN WANDJI EPSE TCHAMBA</t>
  </si>
  <si>
    <t>P088317182183C</t>
  </si>
  <si>
    <t>222980</t>
  </si>
  <si>
    <t>LIMEN.</t>
  </si>
  <si>
    <t>MARGRET</t>
  </si>
  <si>
    <t>P047217430698N</t>
  </si>
  <si>
    <t>CENTRE DERRIRE TOTAL</t>
  </si>
  <si>
    <t>222981</t>
  </si>
  <si>
    <t>LIMFENYUY KONGNSO CYRILLE</t>
  </si>
  <si>
    <t>( GLOBAL CONNECT CONSULTING SOLUTIONS )</t>
  </si>
  <si>
    <t>P068216102123X</t>
  </si>
  <si>
    <t>TRAVEL AND TOIRISM/EDUCATION/BUSINESS/AGRICULTURE/RECRUITMENT/NEGOCIATIONS/REAL ESTATE</t>
  </si>
  <si>
    <t>CLERCKS QUARTERS</t>
  </si>
  <si>
    <t>222982</t>
  </si>
  <si>
    <t>LIMFOP MBAH IBRAHIM</t>
  </si>
  <si>
    <t>ETS UNIVERS ROYAL SERVICES</t>
  </si>
  <si>
    <t>P018517279732L</t>
  </si>
  <si>
    <t>222983</t>
  </si>
  <si>
    <t>LIMFOP OUMAROU</t>
  </si>
  <si>
    <t>P108716081441C</t>
  </si>
  <si>
    <t>222984</t>
  </si>
  <si>
    <t>LIMI</t>
  </si>
  <si>
    <t>ABDOU AKIMI</t>
  </si>
  <si>
    <t>P109117516881Y</t>
  </si>
  <si>
    <t>222985</t>
  </si>
  <si>
    <t>P090217042379P</t>
  </si>
  <si>
    <t>222986</t>
  </si>
  <si>
    <t>DJOUWERETOU</t>
  </si>
  <si>
    <t>P067617732466Y</t>
  </si>
  <si>
    <t>222987</t>
  </si>
  <si>
    <t>P128412314397A</t>
  </si>
  <si>
    <t>222988</t>
  </si>
  <si>
    <t>LEILA ADAMS</t>
  </si>
  <si>
    <t>P030317071195S</t>
  </si>
  <si>
    <t>MPANJO FACE MAISON BLANCHE</t>
  </si>
  <si>
    <t>222989</t>
  </si>
  <si>
    <t>P118117559509N</t>
  </si>
  <si>
    <t>222990</t>
  </si>
  <si>
    <t>P019217866312Z</t>
  </si>
  <si>
    <t>222991</t>
  </si>
  <si>
    <t>P107817574781E</t>
  </si>
  <si>
    <t>222992</t>
  </si>
  <si>
    <t>P107817647258H</t>
  </si>
  <si>
    <t>222993</t>
  </si>
  <si>
    <t>LIMI AMADOU</t>
  </si>
  <si>
    <t>P076818431904W</t>
  </si>
  <si>
    <t>222994</t>
  </si>
  <si>
    <t>LIMI AUTO</t>
  </si>
  <si>
    <t>P087517571192S</t>
  </si>
  <si>
    <t>222995</t>
  </si>
  <si>
    <t>LIMI BRIKISSOULIM</t>
  </si>
  <si>
    <t>LIMI BRIKISSOU</t>
  </si>
  <si>
    <t>P118212419509W</t>
  </si>
  <si>
    <t>222996</t>
  </si>
  <si>
    <t>Limi Epouse kouotou</t>
  </si>
  <si>
    <t>P087117840559L</t>
  </si>
  <si>
    <t>222997</t>
  </si>
  <si>
    <t>LIMI EPSE ONAMBELE S.</t>
  </si>
  <si>
    <t>P122015488055U</t>
  </si>
  <si>
    <t>222998</t>
  </si>
  <si>
    <t>LIMI EVELINE</t>
  </si>
  <si>
    <t>ETS E2</t>
  </si>
  <si>
    <t>P047012326768Y</t>
  </si>
  <si>
    <t>222999</t>
  </si>
  <si>
    <t>LIMI GBORON</t>
  </si>
  <si>
    <t>P059016247519K</t>
  </si>
  <si>
    <t>223000</t>
  </si>
  <si>
    <t>LIMI KAPELOUEP MOLUH AMIDOU</t>
  </si>
  <si>
    <t>P098812438542J</t>
  </si>
  <si>
    <t>223001</t>
  </si>
  <si>
    <t>LIMI MARIAMA</t>
  </si>
  <si>
    <t>P038512623165H</t>
  </si>
  <si>
    <t>223002</t>
  </si>
  <si>
    <t>LIMI MBOUOMBOUO</t>
  </si>
  <si>
    <t>P030517837688X</t>
  </si>
  <si>
    <t>223003</t>
  </si>
  <si>
    <t>LIMI NJIKPOUMIE</t>
  </si>
  <si>
    <t>P019917494748F</t>
  </si>
  <si>
    <t>223004</t>
  </si>
  <si>
    <t>LIMI NJOYA</t>
  </si>
  <si>
    <t>P019218026055R</t>
  </si>
  <si>
    <t>B.P.: 1971 DOUALA-AKWA</t>
  </si>
  <si>
    <t>223005</t>
  </si>
  <si>
    <t>Limi Njoya Nouriatou</t>
  </si>
  <si>
    <t>P060317769924M</t>
  </si>
  <si>
    <t>223006</t>
  </si>
  <si>
    <t>LIMI NTIENJEM</t>
  </si>
  <si>
    <t>P109717434438A</t>
  </si>
  <si>
    <t>223007</t>
  </si>
  <si>
    <t>P109718275675L</t>
  </si>
  <si>
    <t>223008</t>
  </si>
  <si>
    <t>LIMI ZOULIATOU</t>
  </si>
  <si>
    <t>P068212419023B</t>
  </si>
  <si>
    <t>COMPTOIR 267</t>
  </si>
  <si>
    <t>223009</t>
  </si>
  <si>
    <t>LIMIH NDIAMOUN</t>
  </si>
  <si>
    <t>P117918571771P</t>
  </si>
  <si>
    <t>ROUTE FOYER DE CHARITE</t>
  </si>
  <si>
    <t>223010</t>
  </si>
  <si>
    <t>LIMISSIA</t>
  </si>
  <si>
    <t>P079716396809H</t>
  </si>
  <si>
    <t>223011</t>
  </si>
  <si>
    <t>P088217997579M</t>
  </si>
  <si>
    <t>223012</t>
  </si>
  <si>
    <t>LIMITLESS AGROBUSINESS SARL</t>
  </si>
  <si>
    <t>M042517676481A</t>
  </si>
  <si>
    <t>AGRO-INDUSTRIE/AGROALIMENTAIRE</t>
  </si>
  <si>
    <t>223013</t>
  </si>
  <si>
    <t>LIMITLESS SARL</t>
  </si>
  <si>
    <t>M102116502042C</t>
  </si>
  <si>
    <t>PRESTATIOS DE SERVICES</t>
  </si>
  <si>
    <t>223014</t>
  </si>
  <si>
    <t>LIMITLESS SAS</t>
  </si>
  <si>
    <t>M111914270367Z</t>
  </si>
  <si>
    <t>DERRIERE SGBC BALI</t>
  </si>
  <si>
    <t>223015</t>
  </si>
  <si>
    <t>LIMITLESS TRADING COMPANY SARL</t>
  </si>
  <si>
    <t>M092316064957A</t>
  </si>
  <si>
    <t>IMPORT/EXPORT PRESTATION SERVICE</t>
  </si>
  <si>
    <t>A COTE DE L HOPITAL DES SOEURS</t>
  </si>
  <si>
    <t>223016</t>
  </si>
  <si>
    <t>LIMITRANS SARL</t>
  </si>
  <si>
    <t>M012416359201N</t>
  </si>
  <si>
    <t>223017</t>
  </si>
  <si>
    <t>L'IMMACULEE CORPORATION</t>
  </si>
  <si>
    <t>M112316408080G</t>
  </si>
  <si>
    <t>BONAMOUSSADI, FACE MARCHÉ</t>
  </si>
  <si>
    <t>223018</t>
  </si>
  <si>
    <t>L'IMMIGRATION LA REFERENCE PLUS</t>
  </si>
  <si>
    <t>M022217094577K</t>
  </si>
  <si>
    <t>ENTREE HOPITAL GYNECO OBSTETRIQUE DE DOUALA</t>
  </si>
  <si>
    <t>223019</t>
  </si>
  <si>
    <t>L'IMMOBILIER DU CAMEROUN SARL</t>
  </si>
  <si>
    <t>M041812700435E</t>
  </si>
  <si>
    <t>DERRIERE AGENCE PAPA NGASSI</t>
  </si>
  <si>
    <t>223020</t>
  </si>
  <si>
    <t>LIMNYUI</t>
  </si>
  <si>
    <t>MISHELINE KILA</t>
  </si>
  <si>
    <t>P049117585516L</t>
  </si>
  <si>
    <t>223021</t>
  </si>
  <si>
    <t>ALFRED SUNI</t>
  </si>
  <si>
    <t>P028317594114L</t>
  </si>
  <si>
    <t>223022</t>
  </si>
  <si>
    <t>limnyuy</t>
  </si>
  <si>
    <t>Blaise shalanyy</t>
  </si>
  <si>
    <t>P050117937671S</t>
  </si>
  <si>
    <t>223023</t>
  </si>
  <si>
    <t>P029516183458Y</t>
  </si>
  <si>
    <t>GRAND HANDGAR</t>
  </si>
  <si>
    <t>223024</t>
  </si>
  <si>
    <t>P108016897986M</t>
  </si>
  <si>
    <t>223025</t>
  </si>
  <si>
    <t>LIMNYUY EPSE BOBGWONG</t>
  </si>
  <si>
    <t>P015717335581R</t>
  </si>
  <si>
    <t>BAYONG TAMADJONG</t>
  </si>
  <si>
    <t>223026</t>
  </si>
  <si>
    <t>LIMNYUY LUKE SENYUY</t>
  </si>
  <si>
    <t>P069111475392W</t>
  </si>
  <si>
    <t>NKOLFOULOU AVANT NDANGA HOTEL</t>
  </si>
  <si>
    <t>223027</t>
  </si>
  <si>
    <t>LIMOE FEZEU</t>
  </si>
  <si>
    <t>JOSIANE BERTILLE</t>
  </si>
  <si>
    <t>P118917079122D</t>
  </si>
  <si>
    <t>223028</t>
  </si>
  <si>
    <t>LIMOFACK</t>
  </si>
  <si>
    <t>VALER</t>
  </si>
  <si>
    <t>P069717541472W</t>
  </si>
  <si>
    <t>223029</t>
  </si>
  <si>
    <t>LIMOFFOWO NDIFFOUO</t>
  </si>
  <si>
    <t>CESARE</t>
  </si>
  <si>
    <t>P047600411249K</t>
  </si>
  <si>
    <t>223030</t>
  </si>
  <si>
    <t>LIMOFOUET</t>
  </si>
  <si>
    <t>P039014718328G</t>
  </si>
  <si>
    <t>223031</t>
  </si>
  <si>
    <t>LIMOFOUET TAKAM</t>
  </si>
  <si>
    <t>P099217905564S</t>
  </si>
  <si>
    <t>CARREFOUR CAMP SONEL</t>
  </si>
  <si>
    <t>223032</t>
  </si>
  <si>
    <t>LIMOH QUENDOLINE</t>
  </si>
  <si>
    <t>CHIBENDA</t>
  </si>
  <si>
    <t>P099917734874J</t>
  </si>
  <si>
    <t>223033</t>
  </si>
  <si>
    <t>LIMONA FOUNDATION INTERNATIONAL-CMR</t>
  </si>
  <si>
    <t>LFI-C</t>
  </si>
  <si>
    <t>M091812728789X</t>
  </si>
  <si>
    <t>SANTE &amp; DEVELOPPEMENT</t>
  </si>
  <si>
    <t>223034</t>
  </si>
  <si>
    <t>LIMONIER</t>
  </si>
  <si>
    <t>JACKY CHARLES OKALA (ETS LAGOON)</t>
  </si>
  <si>
    <t>P058314800612B</t>
  </si>
  <si>
    <t>223035</t>
  </si>
  <si>
    <t>LIMOU BIAMOU</t>
  </si>
  <si>
    <t>P068217354058G</t>
  </si>
  <si>
    <t>223036</t>
  </si>
  <si>
    <t>LIMOU DEFFINA TEL 67555744</t>
  </si>
  <si>
    <t>P122017066519N</t>
  </si>
  <si>
    <t>223037</t>
  </si>
  <si>
    <t>LIMOU FODJO</t>
  </si>
  <si>
    <t>BETTY NOELLA</t>
  </si>
  <si>
    <t>P037417675981H</t>
  </si>
  <si>
    <t>ÉTOUG-ÉBÉ</t>
  </si>
  <si>
    <t>223038</t>
  </si>
  <si>
    <t>LIMOUK MADELEINE ANNICK</t>
  </si>
  <si>
    <t>P057914129475Q</t>
  </si>
  <si>
    <t>mission protestante</t>
  </si>
  <si>
    <t>223039</t>
  </si>
  <si>
    <t>LIMOUNGA MONJUI</t>
  </si>
  <si>
    <t>FELICITE LINDA</t>
  </si>
  <si>
    <t>P039417426766J</t>
  </si>
  <si>
    <t>223040</t>
  </si>
  <si>
    <t>LIMOUSIN</t>
  </si>
  <si>
    <t>PATRICK FERNAND RENE</t>
  </si>
  <si>
    <t>P046716006657K</t>
  </si>
  <si>
    <t>223041</t>
  </si>
  <si>
    <t>L'IMPORTATEUR SARL</t>
  </si>
  <si>
    <t>M022416888746T</t>
  </si>
  <si>
    <t>223042</t>
  </si>
  <si>
    <t>LIMRA COMPANY LTD</t>
  </si>
  <si>
    <t>M042014419884R</t>
  </si>
  <si>
    <t>CUSTOM'S JUNCTION</t>
  </si>
  <si>
    <t>223043</t>
  </si>
  <si>
    <t>LIMSHU</t>
  </si>
  <si>
    <t>AUGUSTINE NYUYDZELA</t>
  </si>
  <si>
    <t>P088812705594M</t>
  </si>
  <si>
    <t>223044</t>
  </si>
  <si>
    <t>LIMTAR</t>
  </si>
  <si>
    <t>JUDE NSAWIR</t>
  </si>
  <si>
    <t>P107718230244N</t>
  </si>
  <si>
    <t>REPARATION DE BACHE</t>
  </si>
  <si>
    <t>223045</t>
  </si>
  <si>
    <t>LIMUNGA</t>
  </si>
  <si>
    <t>BRIDGET LITOMBE</t>
  </si>
  <si>
    <t>P108818224527G</t>
  </si>
  <si>
    <t>223046</t>
  </si>
  <si>
    <t>P017514270163H</t>
  </si>
  <si>
    <t>223047</t>
  </si>
  <si>
    <t>VALERIE FONDERSON (PROFILES INTERNATIONAL)</t>
  </si>
  <si>
    <t>P087716864710Z</t>
  </si>
  <si>
    <t>GRAND MOULIN NEW DEIDO</t>
  </si>
  <si>
    <t>223048</t>
  </si>
  <si>
    <t>LIMUNGA CARR PRINEL</t>
  </si>
  <si>
    <t>P118717271915N</t>
  </si>
  <si>
    <t>ANTHONY STREET</t>
  </si>
  <si>
    <t>223049</t>
  </si>
  <si>
    <t>LIMUNGA EKOSE EPOUSE MBONDE EKANJO</t>
  </si>
  <si>
    <t>JOANA</t>
  </si>
  <si>
    <t>P038317675844L</t>
  </si>
  <si>
    <t>VERS CARREFOUR MACON</t>
  </si>
  <si>
    <t>223050</t>
  </si>
  <si>
    <t>LIMUNGA EPSE ANULEGE EVELYNE MBAW</t>
  </si>
  <si>
    <t>P122017537922J</t>
  </si>
  <si>
    <t>223051</t>
  </si>
  <si>
    <t>LIMUNGA EPSE ELANGWA</t>
  </si>
  <si>
    <t>P120016177620Z</t>
  </si>
  <si>
    <t>223052</t>
  </si>
  <si>
    <t>LIMUNGA EPSE ELANGWA LEONURA MBANYI</t>
  </si>
  <si>
    <t>P058317369001E</t>
  </si>
  <si>
    <t>223053</t>
  </si>
  <si>
    <t>LIMUNGA EWOME</t>
  </si>
  <si>
    <t>P106516776987B</t>
  </si>
  <si>
    <t>223054</t>
  </si>
  <si>
    <t>LIMUNGA JULIETTE MBELLA</t>
  </si>
  <si>
    <t>P057717951057H</t>
  </si>
  <si>
    <t>223055</t>
  </si>
  <si>
    <t>LIMUNGA MANGA</t>
  </si>
  <si>
    <t>P058516738630Z</t>
  </si>
  <si>
    <t>223056</t>
  </si>
  <si>
    <t>LIMUNGA MBAPPE</t>
  </si>
  <si>
    <t>CLARICE CHRISTELLE</t>
  </si>
  <si>
    <t>P089417955987F</t>
  </si>
  <si>
    <t>223057</t>
  </si>
  <si>
    <t>LIMUNGA MBOMI VEOLET</t>
  </si>
  <si>
    <t>P057216730938T</t>
  </si>
  <si>
    <t>223058</t>
  </si>
  <si>
    <t>LIMUNGA MBUA</t>
  </si>
  <si>
    <t>CHRISTYNE</t>
  </si>
  <si>
    <t>P079714884715F</t>
  </si>
  <si>
    <t>223059</t>
  </si>
  <si>
    <t>LIMUNGA MOFA ELIZABETH</t>
  </si>
  <si>
    <t>P126016979004B</t>
  </si>
  <si>
    <t>223060</t>
  </si>
  <si>
    <t>LIMUNGA MOKAKO SPOUSE ENOW</t>
  </si>
  <si>
    <t>P087217212420R</t>
  </si>
  <si>
    <t>223061</t>
  </si>
  <si>
    <t>LIMUNGA MOKOKO EPSEE NGAMJE</t>
  </si>
  <si>
    <t>P126812499381M</t>
  </si>
  <si>
    <t>223062</t>
  </si>
  <si>
    <t>LIMUNGA MOSINGA FANNY</t>
  </si>
  <si>
    <t>P122016894668T</t>
  </si>
  <si>
    <t>223063</t>
  </si>
  <si>
    <t>LIMUNGA NGOMBA REGINA ILONGO</t>
  </si>
  <si>
    <t>P086912497206Y</t>
  </si>
  <si>
    <t>223064</t>
  </si>
  <si>
    <t>LIMUNGA NJIE</t>
  </si>
  <si>
    <t>P085417076462S</t>
  </si>
  <si>
    <t>223065</t>
  </si>
  <si>
    <t>LIMUNGA RUTH BEJOUR MOSONGE</t>
  </si>
  <si>
    <t>P079216707548Y</t>
  </si>
  <si>
    <t>POWER SUPPLY</t>
  </si>
  <si>
    <t>223066</t>
  </si>
  <si>
    <t>LIMUNGA SAM EPSE MOLINDO</t>
  </si>
  <si>
    <t>P125600397752N</t>
  </si>
  <si>
    <t>EWOKO NDENE</t>
  </si>
  <si>
    <t>223067</t>
  </si>
  <si>
    <t>LIMUNGA VALERIE FONDERSON</t>
  </si>
  <si>
    <t>(ALPHA GRAPHICS)</t>
  </si>
  <si>
    <t>P087712332263E</t>
  </si>
  <si>
    <t>223068</t>
  </si>
  <si>
    <t>LIMUNGA VALERY FONDERSON</t>
  </si>
  <si>
    <t>P087700464036T</t>
  </si>
  <si>
    <t>BP 358 TIKO</t>
  </si>
  <si>
    <t>223069</t>
  </si>
  <si>
    <t>MEIWEN "ETS LIN MEIWEN"</t>
  </si>
  <si>
    <t>P076600514917H</t>
  </si>
  <si>
    <t>223070</t>
  </si>
  <si>
    <t>MINGXING</t>
  </si>
  <si>
    <t>P107816702826B</t>
  </si>
  <si>
    <t>223071</t>
  </si>
  <si>
    <t>NAIZENG</t>
  </si>
  <si>
    <t>P127218010450Z</t>
  </si>
  <si>
    <t>223072</t>
  </si>
  <si>
    <t>PAN "ETS LIN PAN</t>
  </si>
  <si>
    <t>P038400473779W</t>
  </si>
  <si>
    <t>223073</t>
  </si>
  <si>
    <t>QING</t>
  </si>
  <si>
    <t>P099018020428C</t>
  </si>
  <si>
    <t>223074</t>
  </si>
  <si>
    <t>WANSHUN</t>
  </si>
  <si>
    <t>P028817448061G</t>
  </si>
  <si>
    <t>223075</t>
  </si>
  <si>
    <t>WANWEM</t>
  </si>
  <si>
    <t>P067418068053G</t>
  </si>
  <si>
    <t>223076</t>
  </si>
  <si>
    <t>WENYOU</t>
  </si>
  <si>
    <t>P058116752776J</t>
  </si>
  <si>
    <t>NON DECLARE</t>
  </si>
  <si>
    <t>223077</t>
  </si>
  <si>
    <t>XIUJIE</t>
  </si>
  <si>
    <t>P049914967847S</t>
  </si>
  <si>
    <t>ANCIEN CAMEROUN HÔTEL</t>
  </si>
  <si>
    <t>223078</t>
  </si>
  <si>
    <t>YINGZHU</t>
  </si>
  <si>
    <t>P107416939422N</t>
  </si>
  <si>
    <t>223079</t>
  </si>
  <si>
    <t>YOUYAN</t>
  </si>
  <si>
    <t>P028017951512N</t>
  </si>
  <si>
    <t>223080</t>
  </si>
  <si>
    <t>LIN CHENG</t>
  </si>
  <si>
    <t>( ETS LIN CHENG )</t>
  </si>
  <si>
    <t>P050217533574Y</t>
  </si>
  <si>
    <t>AKWA CENTRE COMMERCIAL CHINOIS</t>
  </si>
  <si>
    <t>223081</t>
  </si>
  <si>
    <t>LIN DESIGNS</t>
  </si>
  <si>
    <t>M112417190583Y</t>
  </si>
  <si>
    <t>MAKEPE CARREFOUR BLOC L</t>
  </si>
  <si>
    <t>223082</t>
  </si>
  <si>
    <t>LIN EXPRESS BUSINESS</t>
  </si>
  <si>
    <t>LEB</t>
  </si>
  <si>
    <t>M012517498576D</t>
  </si>
  <si>
    <t>223083</t>
  </si>
  <si>
    <t>LIN FENG</t>
  </si>
  <si>
    <t>P078617730428H</t>
  </si>
  <si>
    <t>223084</t>
  </si>
  <si>
    <t>LIN FENGMEI</t>
  </si>
  <si>
    <t>ETS FENGMEI</t>
  </si>
  <si>
    <t>P048712468404U</t>
  </si>
  <si>
    <t>223085</t>
  </si>
  <si>
    <t>LIN FUPING</t>
  </si>
  <si>
    <t>ETS BERTOUA LOGISTIQUE</t>
  </si>
  <si>
    <t>P117612708491G</t>
  </si>
  <si>
    <t>223086</t>
  </si>
  <si>
    <t>LIN GUIHONG</t>
  </si>
  <si>
    <t>P058917054673K</t>
  </si>
  <si>
    <t>223087</t>
  </si>
  <si>
    <t>LIN HONG</t>
  </si>
  <si>
    <t>P109118195793G</t>
  </si>
  <si>
    <t>223088</t>
  </si>
  <si>
    <t>LIN HUAZHEN</t>
  </si>
  <si>
    <t>(ETS LIN HUAZHEN)</t>
  </si>
  <si>
    <t>P060316351360M</t>
  </si>
  <si>
    <t>223089</t>
  </si>
  <si>
    <t>LIN HUNG YOUNG</t>
  </si>
  <si>
    <t>P124116342859N</t>
  </si>
  <si>
    <t>223090</t>
  </si>
  <si>
    <t>LIN JIANG</t>
  </si>
  <si>
    <t>ETS LIN JIANG</t>
  </si>
  <si>
    <t>P028116284693U</t>
  </si>
  <si>
    <t>223091</t>
  </si>
  <si>
    <t>LIN JIANHUA</t>
  </si>
  <si>
    <t>P128616370938F</t>
  </si>
  <si>
    <t>223092</t>
  </si>
  <si>
    <t>LIN JIANMING</t>
  </si>
  <si>
    <t>ETS LIN JIANMING</t>
  </si>
  <si>
    <t>P088512493446R</t>
  </si>
  <si>
    <t>223093</t>
  </si>
  <si>
    <t>LIN JIAYING</t>
  </si>
  <si>
    <t>(ETS LIN JIAYING)</t>
  </si>
  <si>
    <t>P119916675623D</t>
  </si>
  <si>
    <t>223094</t>
  </si>
  <si>
    <t>LIN JIAYING SARL</t>
  </si>
  <si>
    <t>M102417169080P</t>
  </si>
  <si>
    <t>223095</t>
  </si>
  <si>
    <t>LIN JUN</t>
  </si>
  <si>
    <t>P097916012958X</t>
  </si>
  <si>
    <t>223096</t>
  </si>
  <si>
    <t>LIN KUN</t>
  </si>
  <si>
    <t>P040016291922N</t>
  </si>
  <si>
    <t>223097</t>
  </si>
  <si>
    <t>LIN MEIDE</t>
  </si>
  <si>
    <t>P087016331401A</t>
  </si>
  <si>
    <t>223098</t>
  </si>
  <si>
    <t>LIN MEIHE</t>
  </si>
  <si>
    <t>ETS ALL BUSINESS CAMEROON</t>
  </si>
  <si>
    <t>P095916717402C</t>
  </si>
  <si>
    <t>CONGO-A COTE DU MARCHE CONGO</t>
  </si>
  <si>
    <t>223099</t>
  </si>
  <si>
    <t>LIN MEIWU</t>
  </si>
  <si>
    <t>"ETS LIN MEIWU"</t>
  </si>
  <si>
    <t>P056912118028W</t>
  </si>
  <si>
    <t>223100</t>
  </si>
  <si>
    <t>LIN MINGMING</t>
  </si>
  <si>
    <t>ETS LIN MINGMING</t>
  </si>
  <si>
    <t>P128716812333H</t>
  </si>
  <si>
    <t>MAKEA-FACE MOSQUEE CENTRALE</t>
  </si>
  <si>
    <t>223101</t>
  </si>
  <si>
    <t>LIN NANXING</t>
  </si>
  <si>
    <t>P117718212254M</t>
  </si>
  <si>
    <t>223102</t>
  </si>
  <si>
    <t>LIN QING SARL</t>
  </si>
  <si>
    <t>M082217577276K</t>
  </si>
  <si>
    <t>223103</t>
  </si>
  <si>
    <t>LIN RUGUI</t>
  </si>
  <si>
    <t>(ETS LIN RUGUI)</t>
  </si>
  <si>
    <t>P097916751337L</t>
  </si>
  <si>
    <t>PRESTATIONS DE SERVICES-COMMERCE GÉNÉRAL-IMPORT-EXPORT</t>
  </si>
  <si>
    <t>ENTRE FRIPPERIE</t>
  </si>
  <si>
    <t>223104</t>
  </si>
  <si>
    <t>LIN SHAOYAN</t>
  </si>
  <si>
    <t>ETS LIN SHAOYAN</t>
  </si>
  <si>
    <t>P098416364046A</t>
  </si>
  <si>
    <t>AKWA-A CÔTÉ DE CENTRALE VOYAGE</t>
  </si>
  <si>
    <t>223105</t>
  </si>
  <si>
    <t>LIN TINGTING</t>
  </si>
  <si>
    <t>(ETS LIN TING)</t>
  </si>
  <si>
    <t>P129617533862L</t>
  </si>
  <si>
    <t>A COTE FOKOU DOUCHE</t>
  </si>
  <si>
    <t>223106</t>
  </si>
  <si>
    <t>LIN TONGHUA</t>
  </si>
  <si>
    <t>P108816752814E</t>
  </si>
  <si>
    <t>223107</t>
  </si>
  <si>
    <t>LIN TRANSPORT AND SERVICES SARL</t>
  </si>
  <si>
    <t>M111812731663H</t>
  </si>
  <si>
    <t>A COTE AGENCE BUCA VOYAGE</t>
  </si>
  <si>
    <t>223108</t>
  </si>
  <si>
    <t>LIN WENJING</t>
  </si>
  <si>
    <t>P058616376972J</t>
  </si>
  <si>
    <t>LINWENJING@GMAIL.COM</t>
  </si>
  <si>
    <t>223109</t>
  </si>
  <si>
    <t>LIN XIAOBO</t>
  </si>
  <si>
    <t>ETS LIN XIAOBO</t>
  </si>
  <si>
    <t>P098417531962D</t>
  </si>
  <si>
    <t>223110</t>
  </si>
  <si>
    <t>P098417529246S</t>
  </si>
  <si>
    <t>223111</t>
  </si>
  <si>
    <t>LIN XIAOHUA</t>
  </si>
  <si>
    <t>P118615969069Z</t>
  </si>
  <si>
    <t>223112</t>
  </si>
  <si>
    <t>LIN XIAOMEI</t>
  </si>
  <si>
    <t>P116218539721R</t>
  </si>
  <si>
    <t>223113</t>
  </si>
  <si>
    <t>LIN XING RONG MINING SARL</t>
  </si>
  <si>
    <t>M011912735062G</t>
  </si>
  <si>
    <t>223114</t>
  </si>
  <si>
    <t>LIN XIONGWEN</t>
  </si>
  <si>
    <t>P108118004637F</t>
  </si>
  <si>
    <t>223115</t>
  </si>
  <si>
    <t>LIN XIUFU</t>
  </si>
  <si>
    <t>"ETS LIN XIUFU"</t>
  </si>
  <si>
    <t>P108812469080P</t>
  </si>
  <si>
    <t>223116</t>
  </si>
  <si>
    <t>LIN YIHANG</t>
  </si>
  <si>
    <t>P120016447623D</t>
  </si>
  <si>
    <t>223117</t>
  </si>
  <si>
    <t>LIN YINGZHU</t>
  </si>
  <si>
    <t>P107416378684J</t>
  </si>
  <si>
    <t>223118</t>
  </si>
  <si>
    <t>LIN YUNMING</t>
  </si>
  <si>
    <t>P098117995416S</t>
  </si>
  <si>
    <t>223119</t>
  </si>
  <si>
    <t>LIN, FU</t>
  </si>
  <si>
    <t>P089017641050S</t>
  </si>
  <si>
    <t>223120</t>
  </si>
  <si>
    <t>LIN. SHIYAN</t>
  </si>
  <si>
    <t>P126817505409B</t>
  </si>
  <si>
    <t>223121</t>
  </si>
  <si>
    <t>LINA NAHEU</t>
  </si>
  <si>
    <t>LELE VIRGINIE</t>
  </si>
  <si>
    <t>P057916829643Z</t>
  </si>
  <si>
    <t>223122</t>
  </si>
  <si>
    <t>LINAMOU NAINA</t>
  </si>
  <si>
    <t>P079617808224L</t>
  </si>
  <si>
    <t>223123</t>
  </si>
  <si>
    <t>LINCOCO ENGINEERING COMPANY LTD</t>
  </si>
  <si>
    <t>M112015250807Y</t>
  </si>
  <si>
    <t>223124</t>
  </si>
  <si>
    <t>LINCOLN BUSINESS SERVICES LTD</t>
  </si>
  <si>
    <t>M062318404233U</t>
  </si>
  <si>
    <t>223125</t>
  </si>
  <si>
    <t>LINCOLN COMPANY LTD</t>
  </si>
  <si>
    <t>M021512269994G</t>
  </si>
  <si>
    <t>223126</t>
  </si>
  <si>
    <t>LINCOLN PHARMACY LTD</t>
  </si>
  <si>
    <t>M042014417844P</t>
  </si>
  <si>
    <t>THE SALES OF PHARMACEUTICALS AND ALLY PRODUCTS TO WIT : (DRUGS, COSMETICS, TOILETRIES.GROCERIES) ETC</t>
  </si>
  <si>
    <t>223127</t>
  </si>
  <si>
    <t>BASAKA MBAKA</t>
  </si>
  <si>
    <t>P028216986484G</t>
  </si>
  <si>
    <t>223128</t>
  </si>
  <si>
    <t>EFOSI NJOH</t>
  </si>
  <si>
    <t>P107812282938B</t>
  </si>
  <si>
    <t>223129</t>
  </si>
  <si>
    <t>KEUEPIEH TONKUNG</t>
  </si>
  <si>
    <t>P088716028569A</t>
  </si>
  <si>
    <t>223130</t>
  </si>
  <si>
    <t>Maasy</t>
  </si>
  <si>
    <t>P129317747992A</t>
  </si>
  <si>
    <t>223131</t>
  </si>
  <si>
    <t>MIJANG NCHUMILU NDIKUM</t>
  </si>
  <si>
    <t>P037212150001F</t>
  </si>
  <si>
    <t>223132</t>
  </si>
  <si>
    <t>NECHEE</t>
  </si>
  <si>
    <t>P048217827195H</t>
  </si>
  <si>
    <t>223133</t>
  </si>
  <si>
    <t>NZELLE MESUMBE</t>
  </si>
  <si>
    <t>P117916717401F</t>
  </si>
  <si>
    <t>223134</t>
  </si>
  <si>
    <t>SIMANGWI</t>
  </si>
  <si>
    <t>P057817661306E</t>
  </si>
  <si>
    <t>223135</t>
  </si>
  <si>
    <t>LINDA AKERE NJINDA</t>
  </si>
  <si>
    <t>P067017465723Q</t>
  </si>
  <si>
    <t>223136</t>
  </si>
  <si>
    <t>LINDA AMBANG AYUN</t>
  </si>
  <si>
    <t>P108316333965P</t>
  </si>
  <si>
    <t>223137</t>
  </si>
  <si>
    <t>LINDA ARMELLE NJIKE YEPGANG</t>
  </si>
  <si>
    <t>P018916869691Z</t>
  </si>
  <si>
    <t>223138</t>
  </si>
  <si>
    <t>LINDA AWUMBOM</t>
  </si>
  <si>
    <t>P128716627320K</t>
  </si>
  <si>
    <t>223139</t>
  </si>
  <si>
    <t>LINDA BARIKE</t>
  </si>
  <si>
    <t>NTOM</t>
  </si>
  <si>
    <t>P068716776133Z</t>
  </si>
  <si>
    <t>223140</t>
  </si>
  <si>
    <t>LINDA BEAUTY SUPPLY</t>
  </si>
  <si>
    <t>(LINDA MBODE EPSE PENTANG)</t>
  </si>
  <si>
    <t>P098016652538B</t>
  </si>
  <si>
    <t>223141</t>
  </si>
  <si>
    <t>LINDA BEAUTY SUPPLY SARL</t>
  </si>
  <si>
    <t>M102417176830J</t>
  </si>
  <si>
    <t>COMMERCE DE GROS, PRESTATIONS DE SERVICE DIVERS, IMPORT EXPORT</t>
  </si>
  <si>
    <t>MARCHÉ DE PK10</t>
  </si>
  <si>
    <t>223142</t>
  </si>
  <si>
    <t>LINDA BEH</t>
  </si>
  <si>
    <t>TONGNEH</t>
  </si>
  <si>
    <t>P112116733037D</t>
  </si>
  <si>
    <t>223143</t>
  </si>
  <si>
    <t>LINDA CECILE TONYE EPOUSE EPEE</t>
  </si>
  <si>
    <t>(ETS PRIVILEGE)</t>
  </si>
  <si>
    <t>P087817647118M</t>
  </si>
  <si>
    <t>223144</t>
  </si>
  <si>
    <t>LINDA CHEME DAMUE</t>
  </si>
  <si>
    <t>P108616241187Q</t>
  </si>
  <si>
    <t>223145</t>
  </si>
  <si>
    <t>LINDA EBELE EPSE IFANYI</t>
  </si>
  <si>
    <t>CHUKWU O IGBENA</t>
  </si>
  <si>
    <t>P018618407022U</t>
  </si>
  <si>
    <t>VENTE DE MARMITE</t>
  </si>
  <si>
    <t>223146</t>
  </si>
  <si>
    <t>LINDA EBOTANG</t>
  </si>
  <si>
    <t>ARISTIDE CHRISTELLE</t>
  </si>
  <si>
    <t>P099414403047K</t>
  </si>
  <si>
    <t>223147</t>
  </si>
  <si>
    <t>LINDA EKE NJI</t>
  </si>
  <si>
    <t>P058517921092K</t>
  </si>
  <si>
    <t>223148</t>
  </si>
  <si>
    <t>LINDA ENI</t>
  </si>
  <si>
    <t>P017418308493F</t>
  </si>
  <si>
    <t>223149</t>
  </si>
  <si>
    <t>LINDA EPSE NDIP AMANG</t>
  </si>
  <si>
    <t>ETABLISSEMENTS ELECTRON SOLUTION</t>
  </si>
  <si>
    <t>P098516723139U</t>
  </si>
  <si>
    <t>PRESTATIONS DE SERVICES,COMMERCE GÉNÉRAL, IMPORT-EXPORT ETC...</t>
  </si>
  <si>
    <t>223150</t>
  </si>
  <si>
    <t>LINDA EWEH</t>
  </si>
  <si>
    <t>P019316711381B</t>
  </si>
  <si>
    <t>223151</t>
  </si>
  <si>
    <t>LINDA FUAM</t>
  </si>
  <si>
    <t>P028617847799G</t>
  </si>
  <si>
    <t>223152</t>
  </si>
  <si>
    <t>LINDA GISLAIN SARL</t>
  </si>
  <si>
    <t>M052318285499X</t>
  </si>
  <si>
    <t>AXE LOURD BONABASSENG</t>
  </si>
  <si>
    <t>223153</t>
  </si>
  <si>
    <t>LINDA KAHMA</t>
  </si>
  <si>
    <t>P097012578787B</t>
  </si>
  <si>
    <t>223154</t>
  </si>
  <si>
    <t>LINDA KELIEPIEH TONKUNG</t>
  </si>
  <si>
    <t>P068712570165U</t>
  </si>
  <si>
    <t>FACE LATINO HOTEL</t>
  </si>
  <si>
    <t>223155</t>
  </si>
  <si>
    <t>LINDA KONGLA SINGEH EPSE BAYE</t>
  </si>
  <si>
    <t>P088217300652B</t>
  </si>
  <si>
    <t>223156</t>
  </si>
  <si>
    <t>LINDA MBONG NCHIA</t>
  </si>
  <si>
    <t>P109016064730G</t>
  </si>
  <si>
    <t>SALES OF FLOUR</t>
  </si>
  <si>
    <t>223157</t>
  </si>
  <si>
    <t>LINDA MIJANG NCHUMILU NDIKUM</t>
  </si>
  <si>
    <t>P087917539573A</t>
  </si>
  <si>
    <t>223158</t>
  </si>
  <si>
    <t>( SW 506 BL)</t>
  </si>
  <si>
    <t>P052218015690N</t>
  </si>
  <si>
    <t>223159</t>
  </si>
  <si>
    <t>LINDA MIRAILLE</t>
  </si>
  <si>
    <t>P060217590661L</t>
  </si>
  <si>
    <t>223160</t>
  </si>
  <si>
    <t>LINDA MULTI-SERVICE SARL</t>
  </si>
  <si>
    <t>M072416938314T</t>
  </si>
  <si>
    <t>223161</t>
  </si>
  <si>
    <t>LINDA NANA WANDJI EPSE NJUIMENJIKANG</t>
  </si>
  <si>
    <t>P057716381200W</t>
  </si>
  <si>
    <t>COMMERCE GENERALE ,VENTE DES VETEMENT</t>
  </si>
  <si>
    <t>223162</t>
  </si>
  <si>
    <t>LINDA NANA WANDJI EPSE NJUMEMJIKANG</t>
  </si>
  <si>
    <t>P057716380954Q</t>
  </si>
  <si>
    <t>VENTES DES VETEMENTS, COMMERCE GENERAL</t>
  </si>
  <si>
    <t>223163</t>
  </si>
  <si>
    <t>LINDA NANGSANG EPSE WANYE</t>
  </si>
  <si>
    <t>P049017571069F</t>
  </si>
  <si>
    <t>223164</t>
  </si>
  <si>
    <t>LINDA NANYONGA</t>
  </si>
  <si>
    <t>P028016584577R</t>
  </si>
  <si>
    <t>223165</t>
  </si>
  <si>
    <t>LINDA NAYAH LOH</t>
  </si>
  <si>
    <t>ETS LINDA NAYAH LOH</t>
  </si>
  <si>
    <t>P017312435256Q</t>
  </si>
  <si>
    <t>4e BOUTIQUE APRES ENTREE POSTE POLICE</t>
  </si>
  <si>
    <t>223166</t>
  </si>
  <si>
    <t>LINDA NJINDA MBONJOHLIND</t>
  </si>
  <si>
    <t>LINDA NJINDA MBONJOH</t>
  </si>
  <si>
    <t>P048211183388C</t>
  </si>
  <si>
    <t>223167</t>
  </si>
  <si>
    <t>LINDA OBI</t>
  </si>
  <si>
    <t>P089316613575W</t>
  </si>
  <si>
    <t>STREET 8 NEW ROAD</t>
  </si>
  <si>
    <t>223168</t>
  </si>
  <si>
    <t>LINDA RINGNYU TAMFU EPSE JAMBA</t>
  </si>
  <si>
    <t>P048415066132F</t>
  </si>
  <si>
    <t>223169</t>
  </si>
  <si>
    <t>LINDA SHIRI NGOMANDE</t>
  </si>
  <si>
    <t>P018916495762Z</t>
  </si>
  <si>
    <t>223170</t>
  </si>
  <si>
    <t>LINDA TABE</t>
  </si>
  <si>
    <t>P068416343473W</t>
  </si>
  <si>
    <t>K.C.C NKAMLIKUM</t>
  </si>
  <si>
    <t>223171</t>
  </si>
  <si>
    <t>LINDA TCHIKANDO</t>
  </si>
  <si>
    <t>P059617837494L</t>
  </si>
  <si>
    <t>223172</t>
  </si>
  <si>
    <t>Linda tirting</t>
  </si>
  <si>
    <t>P028717722468S</t>
  </si>
  <si>
    <t>223173</t>
  </si>
  <si>
    <t>LINDJECK</t>
  </si>
  <si>
    <t>P079718541667D</t>
  </si>
  <si>
    <t>223174</t>
  </si>
  <si>
    <t>JOSEPH LEON</t>
  </si>
  <si>
    <t>P046314553388Y</t>
  </si>
  <si>
    <t>CAISSE NATIONALE DE PREVOYANCE SOCIALE</t>
  </si>
  <si>
    <t>223175</t>
  </si>
  <si>
    <t>P118617444771E</t>
  </si>
  <si>
    <t>223176</t>
  </si>
  <si>
    <t>P099318528432S</t>
  </si>
  <si>
    <t>223177</t>
  </si>
  <si>
    <t>STEVEN SAINT DIDIER</t>
  </si>
  <si>
    <t>P077914791903K</t>
  </si>
  <si>
    <t>223178</t>
  </si>
  <si>
    <t>P098716282427F</t>
  </si>
  <si>
    <t>223179</t>
  </si>
  <si>
    <t>LINDJECK ALAIN FRANCOIS</t>
  </si>
  <si>
    <t>ETS FANTA</t>
  </si>
  <si>
    <t>P077912491417L</t>
  </si>
  <si>
    <t>A COTE S/S MRS</t>
  </si>
  <si>
    <t>223180</t>
  </si>
  <si>
    <t>LINDJECK EPSE MAHI CLAIRE DORIS</t>
  </si>
  <si>
    <t>P047717620421S</t>
  </si>
  <si>
    <t>223181</t>
  </si>
  <si>
    <t>LINDJECK MARGUERITE</t>
  </si>
  <si>
    <t>P047312289284C</t>
  </si>
  <si>
    <t>ANCIEN TOTAL</t>
  </si>
  <si>
    <t>223182</t>
  </si>
  <si>
    <t>LINDJECK NGAN</t>
  </si>
  <si>
    <t>P077617571944U</t>
  </si>
  <si>
    <t>CONTENEUR BLEUE</t>
  </si>
  <si>
    <t>223183</t>
  </si>
  <si>
    <t>LINDJEK</t>
  </si>
  <si>
    <t>JEANNE VICTORINE</t>
  </si>
  <si>
    <t>P099917569576D</t>
  </si>
  <si>
    <t>CARREFOUR CRECHE</t>
  </si>
  <si>
    <t>223184</t>
  </si>
  <si>
    <t>LINDJI EPSE BIANKE</t>
  </si>
  <si>
    <t>P015917200208L</t>
  </si>
  <si>
    <t>223185</t>
  </si>
  <si>
    <t>LINDJI YANKAM EPSE KAMGUEM JULIENNE</t>
  </si>
  <si>
    <t>LENCH PRESSING</t>
  </si>
  <si>
    <t>P098312481010P</t>
  </si>
  <si>
    <t>223186</t>
  </si>
  <si>
    <t>LINDJI YANKAM EPSEE KAMGUEM</t>
  </si>
  <si>
    <t>P095312503852L</t>
  </si>
  <si>
    <t>223187</t>
  </si>
  <si>
    <t>LINDJO EPOUSE BASHI</t>
  </si>
  <si>
    <t>GLORIA DJAIKA</t>
  </si>
  <si>
    <t>P037317455013A</t>
  </si>
  <si>
    <t>223188</t>
  </si>
  <si>
    <t>LINDJOUOM</t>
  </si>
  <si>
    <t>P128517704156J</t>
  </si>
  <si>
    <t>223189</t>
  </si>
  <si>
    <t>LINDON EXPRESS SERVICE</t>
  </si>
  <si>
    <t>LINESS SARL</t>
  </si>
  <si>
    <t>M102316283172Y</t>
  </si>
  <si>
    <t>223190</t>
  </si>
  <si>
    <t>LINDORSE</t>
  </si>
  <si>
    <t>FONYUY NYUYSE</t>
  </si>
  <si>
    <t>P039118464489D</t>
  </si>
  <si>
    <t>223191</t>
  </si>
  <si>
    <t>LINDOS GROUP CENTER SARL</t>
  </si>
  <si>
    <t>LGC</t>
  </si>
  <si>
    <t>M052116081131H</t>
  </si>
  <si>
    <t>223192</t>
  </si>
  <si>
    <t>LINDOU</t>
  </si>
  <si>
    <t>P098516650147N</t>
  </si>
  <si>
    <t>223193</t>
  </si>
  <si>
    <t>LINDOU Arouna</t>
  </si>
  <si>
    <t>P038312413121M</t>
  </si>
  <si>
    <t>223194</t>
  </si>
  <si>
    <t>LINDOU JULES</t>
  </si>
  <si>
    <t>P068012520250S</t>
  </si>
  <si>
    <t>223195</t>
  </si>
  <si>
    <t>LINDOU LINDOU</t>
  </si>
  <si>
    <t>P127814411191M</t>
  </si>
  <si>
    <t>223196</t>
  </si>
  <si>
    <t>LINDOU MARIE</t>
  </si>
  <si>
    <t>P035712334178N</t>
  </si>
  <si>
    <t>223197</t>
  </si>
  <si>
    <t>LINDOU MASABE EPSE BIKOI</t>
  </si>
  <si>
    <t>MIREILLE PATRICK</t>
  </si>
  <si>
    <t>P037716496586W</t>
  </si>
  <si>
    <t>223198</t>
  </si>
  <si>
    <t>LINDOU NOCHIWOUO</t>
  </si>
  <si>
    <t>P018417555876N</t>
  </si>
  <si>
    <t>223199</t>
  </si>
  <si>
    <t>P099417522163U</t>
  </si>
  <si>
    <t>JEUNES DE SPORT</t>
  </si>
  <si>
    <t>223200</t>
  </si>
  <si>
    <t>LINDOU RAINATOU</t>
  </si>
  <si>
    <t>P122016269145K</t>
  </si>
  <si>
    <t>223201</t>
  </si>
  <si>
    <t>P048116617045L</t>
  </si>
  <si>
    <t>BP 561 DLA</t>
  </si>
  <si>
    <t>223202</t>
  </si>
  <si>
    <t>LINDOUYOU</t>
  </si>
  <si>
    <t>P078616769586P</t>
  </si>
  <si>
    <t>223203</t>
  </si>
  <si>
    <t>LINE BEAUTY</t>
  </si>
  <si>
    <t>M082517928296W</t>
  </si>
  <si>
    <t>223204</t>
  </si>
  <si>
    <t>LINE SARLP</t>
  </si>
  <si>
    <t>M091412174387A</t>
  </si>
  <si>
    <t>223205</t>
  </si>
  <si>
    <t>LINE SERVICES SARL</t>
  </si>
  <si>
    <t>M022416415592H</t>
  </si>
  <si>
    <t>223206</t>
  </si>
  <si>
    <t>LINEH</t>
  </si>
  <si>
    <t>P049317681546M</t>
  </si>
  <si>
    <t>223207</t>
  </si>
  <si>
    <t>LINEMINOU ABDOULAI</t>
  </si>
  <si>
    <t>P078516902399J</t>
  </si>
  <si>
    <t>223208</t>
  </si>
  <si>
    <t>DONGMO NDEFO</t>
  </si>
  <si>
    <t>P049916154895M</t>
  </si>
  <si>
    <t>AVANT LA MAIRIE</t>
  </si>
  <si>
    <t>223209</t>
  </si>
  <si>
    <t>LINETTE BETAGABEH LEKE</t>
  </si>
  <si>
    <t>(ETS LINETTE B.L)</t>
  </si>
  <si>
    <t>P039217655100Z</t>
  </si>
  <si>
    <t>COMMECE GENERAL,IMPORT-EXPORT,PRSTATIONS DE SERVICES,</t>
  </si>
  <si>
    <t>223210</t>
  </si>
  <si>
    <t>LINETTE NTAWA FONKI</t>
  </si>
  <si>
    <t>P097417458266U</t>
  </si>
  <si>
    <t>MARCHE TAYENDI</t>
  </si>
  <si>
    <t>223211</t>
  </si>
  <si>
    <t>LINGABELLA MBOME</t>
  </si>
  <si>
    <t>P088711435307R</t>
  </si>
  <si>
    <t>223212</t>
  </si>
  <si>
    <t>LINGATE</t>
  </si>
  <si>
    <t>MARTIN NGALE</t>
  </si>
  <si>
    <t>P096516428515H</t>
  </si>
  <si>
    <t>223213</t>
  </si>
  <si>
    <t>LINGE DALUTA</t>
  </si>
  <si>
    <t>NGANGREKEH</t>
  </si>
  <si>
    <t>P089218566286M</t>
  </si>
  <si>
    <t>223214</t>
  </si>
  <si>
    <t>LINGE NTIEMEWAP</t>
  </si>
  <si>
    <t>P059116629261U</t>
  </si>
  <si>
    <t>223215</t>
  </si>
  <si>
    <t>LINGEH</t>
  </si>
  <si>
    <t>CLINTEN BUNAI</t>
  </si>
  <si>
    <t>P010417591361L</t>
  </si>
  <si>
    <t>TILES MAN</t>
  </si>
  <si>
    <t>223216</t>
  </si>
  <si>
    <t>LINGLA NGULAH GENGE</t>
  </si>
  <si>
    <t>P098612707040S</t>
  </si>
  <si>
    <t>JACQUES MARCHE</t>
  </si>
  <si>
    <t>223217</t>
  </si>
  <si>
    <t>LINGO</t>
  </si>
  <si>
    <t>ERIC-LAUREL</t>
  </si>
  <si>
    <t>P096917974212F</t>
  </si>
  <si>
    <t>223218</t>
  </si>
  <si>
    <t>LINGO KAMTA</t>
  </si>
  <si>
    <t>P028917843511F</t>
  </si>
  <si>
    <t>223219</t>
  </si>
  <si>
    <t>LINGOCK</t>
  </si>
  <si>
    <t>P017717505104W</t>
  </si>
  <si>
    <t>223220</t>
  </si>
  <si>
    <t>LINGOG LINGOG</t>
  </si>
  <si>
    <t>P047512576827A</t>
  </si>
  <si>
    <t>SAINT ANDRE</t>
  </si>
  <si>
    <t>223221</t>
  </si>
  <si>
    <t>LINGOM</t>
  </si>
  <si>
    <t>P095912601159J</t>
  </si>
  <si>
    <t>223222</t>
  </si>
  <si>
    <t>P019516768868T</t>
  </si>
  <si>
    <t>PRESTATION DE SERVICES, MOBILE MONEY, VENTE ACCESSOIRES TELEPHONIQUE</t>
  </si>
  <si>
    <t>223223</t>
  </si>
  <si>
    <t>JOSEPHINE BRENDA</t>
  </si>
  <si>
    <t>P100317216487W</t>
  </si>
  <si>
    <t>BA-RESTAURANT</t>
  </si>
  <si>
    <t>223224</t>
  </si>
  <si>
    <t>LINGOM . LIGWOGWON</t>
  </si>
  <si>
    <t>P019016658862N</t>
  </si>
  <si>
    <t>223225</t>
  </si>
  <si>
    <t>LINGOM ESOUNGA JOSEPH</t>
  </si>
  <si>
    <t>P048717662851K</t>
  </si>
  <si>
    <t>223226</t>
  </si>
  <si>
    <t>LINGOM FILS JULES</t>
  </si>
  <si>
    <t>JULES ALBERT</t>
  </si>
  <si>
    <t>P047500371932R</t>
  </si>
  <si>
    <t>223227</t>
  </si>
  <si>
    <t>LINGOM FRANCK OLIVIERLING</t>
  </si>
  <si>
    <t>LINGOM FRANCK OLIVIER</t>
  </si>
  <si>
    <t>P039112350692K</t>
  </si>
  <si>
    <t>223228</t>
  </si>
  <si>
    <t>LINGOM LIGWOGWON</t>
  </si>
  <si>
    <t>P019016618179M</t>
  </si>
  <si>
    <t>223229</t>
  </si>
  <si>
    <t>LINGOM LINGOM</t>
  </si>
  <si>
    <t>SIMON PERRE</t>
  </si>
  <si>
    <t>P017212754183L</t>
  </si>
  <si>
    <t>223230</t>
  </si>
  <si>
    <t>LINGOM LINGOM SIMON PIERRE</t>
  </si>
  <si>
    <t>P017200394480H</t>
  </si>
  <si>
    <t>223231</t>
  </si>
  <si>
    <t>LINGOM SIMONE JOELLE</t>
  </si>
  <si>
    <t>P122016254468H</t>
  </si>
  <si>
    <t>223232</t>
  </si>
  <si>
    <t>LINGOM UM</t>
  </si>
  <si>
    <t>P018517697099Z</t>
  </si>
  <si>
    <t>223233</t>
  </si>
  <si>
    <t>LINGOM VINCENT</t>
  </si>
  <si>
    <t>P122015778920Z</t>
  </si>
  <si>
    <t>223234</t>
  </si>
  <si>
    <t>LINGOME MANDENG MARC</t>
  </si>
  <si>
    <t>ETS YOOYIH BUSINESS ET SERVICES</t>
  </si>
  <si>
    <t>P108012588131X</t>
  </si>
  <si>
    <t>223235</t>
  </si>
  <si>
    <t>LINGONDO EPOSI</t>
  </si>
  <si>
    <t>P058412377707M</t>
  </si>
  <si>
    <t>223236</t>
  </si>
  <si>
    <t>LING'S</t>
  </si>
  <si>
    <t>M062318348881Y</t>
  </si>
  <si>
    <t>223237</t>
  </si>
  <si>
    <t>LINGUA-EXPRESS SARL</t>
  </si>
  <si>
    <t>M071916935871B</t>
  </si>
  <si>
    <t>TRADUCTION INTERPRÉTATION RÉDACTION ET GÉNÉRALEMENT TOUT OPÉRATION FINANCIÈRE COMMERCIALE INDUSTRIELLE MOBILIÈRE ET IMMOBILIÈRE</t>
  </si>
  <si>
    <t>223238</t>
  </si>
  <si>
    <t>LINGWANG SARL</t>
  </si>
  <si>
    <t>M032318069045G</t>
  </si>
  <si>
    <t>223239</t>
  </si>
  <si>
    <t>LINHI</t>
  </si>
  <si>
    <t>P038118082191E</t>
  </si>
  <si>
    <t>223240</t>
  </si>
  <si>
    <t>LINJECK</t>
  </si>
  <si>
    <t>PATRICE MARIE</t>
  </si>
  <si>
    <t>P066917981968F</t>
  </si>
  <si>
    <t>223241</t>
  </si>
  <si>
    <t>LINJONE MOLINDO</t>
  </si>
  <si>
    <t>P057000191651S</t>
  </si>
  <si>
    <t>AROUND PC BOTALAND</t>
  </si>
  <si>
    <t>223242</t>
  </si>
  <si>
    <t>LINJOUAM</t>
  </si>
  <si>
    <t>P029517700910R</t>
  </si>
  <si>
    <t>223243</t>
  </si>
  <si>
    <t>LINJOUEM OUYOUNI ISSAH</t>
  </si>
  <si>
    <t>ETS LINJOUEM OUYOUNI</t>
  </si>
  <si>
    <t>P057712299863U</t>
  </si>
  <si>
    <t>223244</t>
  </si>
  <si>
    <t>LINJOUM MOHAMED</t>
  </si>
  <si>
    <t>P059717775603F</t>
  </si>
  <si>
    <t>AKON 3E RUE</t>
  </si>
  <si>
    <t>223245</t>
  </si>
  <si>
    <t>P099616658018E</t>
  </si>
  <si>
    <t>223246</t>
  </si>
  <si>
    <t>LINJOUOM</t>
  </si>
  <si>
    <t>ABDEL MOUBARAK</t>
  </si>
  <si>
    <t>P070017787246D</t>
  </si>
  <si>
    <t>CARREFOUR TROPICANA</t>
  </si>
  <si>
    <t>223247</t>
  </si>
  <si>
    <t>P029616009861Z</t>
  </si>
  <si>
    <t>DOUAN</t>
  </si>
  <si>
    <t>223248</t>
  </si>
  <si>
    <t>P038418510657Y</t>
  </si>
  <si>
    <t>223249</t>
  </si>
  <si>
    <t>HAMED (ETS LINJOUOM CONSULTING)</t>
  </si>
  <si>
    <t>P019917976724K</t>
  </si>
  <si>
    <t>223250</t>
  </si>
  <si>
    <t>P089616934958N</t>
  </si>
  <si>
    <t>223251</t>
  </si>
  <si>
    <t>P068116402010N</t>
  </si>
  <si>
    <t>223252</t>
  </si>
  <si>
    <t>INDOU</t>
  </si>
  <si>
    <t>P048014378487T</t>
  </si>
  <si>
    <t>MARCHE CPT N-49</t>
  </si>
  <si>
    <t>223253</t>
  </si>
  <si>
    <t>P077217378761N</t>
  </si>
  <si>
    <t>223254</t>
  </si>
  <si>
    <t>P039618581584B</t>
  </si>
  <si>
    <t>223255</t>
  </si>
  <si>
    <t>P053917634126P</t>
  </si>
  <si>
    <t>223256</t>
  </si>
  <si>
    <t>MOHAMED RAMADAME</t>
  </si>
  <si>
    <t>P030317081722Y</t>
  </si>
  <si>
    <t>223257</t>
  </si>
  <si>
    <t>MOUHAMMADOU NAZIR</t>
  </si>
  <si>
    <t>P108818284145S</t>
  </si>
  <si>
    <t>COMMERCE GENERAL / IMPORT-EXPORT/ PRESTATIONS DE SERVICES / BTP / TRANSPORT ET LOGISTIQUE</t>
  </si>
  <si>
    <t>223258</t>
  </si>
  <si>
    <t>RIANATOUB</t>
  </si>
  <si>
    <t>P048215153705X</t>
  </si>
  <si>
    <t>223259</t>
  </si>
  <si>
    <t>P047317898621F</t>
  </si>
  <si>
    <t>223260</t>
  </si>
  <si>
    <t>ZOULKIFILOU</t>
  </si>
  <si>
    <t>P038916421096C</t>
  </si>
  <si>
    <t>AVANT PONT CHOUVI</t>
  </si>
  <si>
    <t>223261</t>
  </si>
  <si>
    <t>LINJOUOM AMINATOU EPOUSE NCHANGE</t>
  </si>
  <si>
    <t>P047412419018N</t>
  </si>
  <si>
    <t>COMPTOIR 15</t>
  </si>
  <si>
    <t>223262</t>
  </si>
  <si>
    <t>LINJOUOM AWAL</t>
  </si>
  <si>
    <t>JAMIR</t>
  </si>
  <si>
    <t>P030217481381R</t>
  </si>
  <si>
    <t>NEW TOURN</t>
  </si>
  <si>
    <t>223263</t>
  </si>
  <si>
    <t>LINJOUOM ISMAILA</t>
  </si>
  <si>
    <t>P067812349403C</t>
  </si>
  <si>
    <t>223264</t>
  </si>
  <si>
    <t>LINJOUOM KOUANDY</t>
  </si>
  <si>
    <t>P108412669703H</t>
  </si>
  <si>
    <t>223265</t>
  </si>
  <si>
    <t>LINJOUOM MALOUNE</t>
  </si>
  <si>
    <t>P119812784237D</t>
  </si>
  <si>
    <t>FOUGEROLLE/SAFIR BAR</t>
  </si>
  <si>
    <t>223266</t>
  </si>
  <si>
    <t>LINJOUOM MAMADOU</t>
  </si>
  <si>
    <t>P056218066245L</t>
  </si>
  <si>
    <t>NKOLBIKOK I/FACE ENTREE CITE VERTE</t>
  </si>
  <si>
    <t>223267</t>
  </si>
  <si>
    <t>LINJOUOM MAMADOULIN</t>
  </si>
  <si>
    <t>P117912645463N</t>
  </si>
  <si>
    <t>223268</t>
  </si>
  <si>
    <t>LINJOUOM MOHAMED</t>
  </si>
  <si>
    <t>P069715178798Z</t>
  </si>
  <si>
    <t>DERRIERE ALPHA-JET</t>
  </si>
  <si>
    <t>223269</t>
  </si>
  <si>
    <t>LINJOUOM MOHAMED AWOUOLOU</t>
  </si>
  <si>
    <t>ETS DUBAI BUSINESS CENTER</t>
  </si>
  <si>
    <t>P058712405604U</t>
  </si>
  <si>
    <t>NEW BELL - RUE HOPITAL DE DISTRICT</t>
  </si>
  <si>
    <t>223270</t>
  </si>
  <si>
    <t>LINJOUOM MOUHAMED SALOUDINE</t>
  </si>
  <si>
    <t>P049412416190W</t>
  </si>
  <si>
    <t>223271</t>
  </si>
  <si>
    <t>LINJOUOM NDAM</t>
  </si>
  <si>
    <t>P028516291729T</t>
  </si>
  <si>
    <t>VENTE ET RÉPARATION DE PIÈCES MOTO</t>
  </si>
  <si>
    <t>223272</t>
  </si>
  <si>
    <t>LINJOUOM NJIEMOUN</t>
  </si>
  <si>
    <t>ARMYAOU RAZAK</t>
  </si>
  <si>
    <t>P065616811902Y</t>
  </si>
  <si>
    <t>223273</t>
  </si>
  <si>
    <t>LINJOUOM NJIFON LOUDI</t>
  </si>
  <si>
    <t>(ETS NJIFON)</t>
  </si>
  <si>
    <t>P028817469099L</t>
  </si>
  <si>
    <t>223274</t>
  </si>
  <si>
    <t>LINJOUOM NJOUOKOU</t>
  </si>
  <si>
    <t>YASSER AHOUDOU</t>
  </si>
  <si>
    <t>P099314412902L</t>
  </si>
  <si>
    <t>223275</t>
  </si>
  <si>
    <t>LINJOUOM NZIE</t>
  </si>
  <si>
    <t>Sabiatou</t>
  </si>
  <si>
    <t>P047317750917R</t>
  </si>
  <si>
    <t>223276</t>
  </si>
  <si>
    <t>LINJOUOM PATRIC MARIUS</t>
  </si>
  <si>
    <t>P068217691174P</t>
  </si>
  <si>
    <t>223277</t>
  </si>
  <si>
    <t>Linjouom Pokassa Farida</t>
  </si>
  <si>
    <t>P050317694493B</t>
  </si>
  <si>
    <t>223278</t>
  </si>
  <si>
    <t>LINJOUONA</t>
  </si>
  <si>
    <t>CHERIFATOU</t>
  </si>
  <si>
    <t>P129118022308X</t>
  </si>
  <si>
    <t>223279</t>
  </si>
  <si>
    <t>LINK</t>
  </si>
  <si>
    <t>M052217920560W</t>
  </si>
  <si>
    <t>Commerce général prestation service négoce import export logistique et transport</t>
  </si>
  <si>
    <t>223280</t>
  </si>
  <si>
    <t>LINK &amp; TRUST SERVICES SARL</t>
  </si>
  <si>
    <t>M022014405733G</t>
  </si>
  <si>
    <t>MEDIATION-PREVENTION-ASSIST DIVERS</t>
  </si>
  <si>
    <t>223281</t>
  </si>
  <si>
    <t>LINK EDUCATION INTERNATIONAL C.I.G</t>
  </si>
  <si>
    <t>M050816124904F</t>
  </si>
  <si>
    <t>EDUCATION, CAREER, ADMISSION, VISA AND FINANCIAL ADVICE</t>
  </si>
  <si>
    <t>223282</t>
  </si>
  <si>
    <t>LINK ELECTRONIC'S SARL</t>
  </si>
  <si>
    <t>STE LES SARL</t>
  </si>
  <si>
    <t>M030400016636J</t>
  </si>
  <si>
    <t>mont cameroun nigth club</t>
  </si>
  <si>
    <t>223283</t>
  </si>
  <si>
    <t>LINK INSURANCE LIMITED</t>
  </si>
  <si>
    <t>M062217456002W</t>
  </si>
  <si>
    <t>223284</t>
  </si>
  <si>
    <t>LINK PACKAGING</t>
  </si>
  <si>
    <t>M101416907973F</t>
  </si>
  <si>
    <t>223285</t>
  </si>
  <si>
    <t>LINKAVET LTD</t>
  </si>
  <si>
    <t>M092316049483P</t>
  </si>
  <si>
    <t>223286</t>
  </si>
  <si>
    <t>LINKCLOUD TECH LIMITED SIMPLIFIED COOPERATIVE SOCIETY LIMITED</t>
  </si>
  <si>
    <t>LINKCLOUD TECH SCOOPS LTD</t>
  </si>
  <si>
    <t>M042417671665T</t>
  </si>
  <si>
    <t>223287</t>
  </si>
  <si>
    <t>LINKS CONTINENTAL LIMITED</t>
  </si>
  <si>
    <t>M011612467193J</t>
  </si>
  <si>
    <t>CONSULTANCY/CONTRACTS</t>
  </si>
  <si>
    <t>223288</t>
  </si>
  <si>
    <t>LINKSYS CAPITAL ADVISORY SA</t>
  </si>
  <si>
    <t>M022317974719E</t>
  </si>
  <si>
    <t>223289</t>
  </si>
  <si>
    <t>LINMEGNI EPSE TOPI NJEMBA</t>
  </si>
  <si>
    <t>P122017592144X</t>
  </si>
  <si>
    <t>223290</t>
  </si>
  <si>
    <t>LINONDI</t>
  </si>
  <si>
    <t>P077812518283F</t>
  </si>
  <si>
    <t>223291</t>
  </si>
  <si>
    <t>LINONGE</t>
  </si>
  <si>
    <t>CHRISTIANA ENJEMA</t>
  </si>
  <si>
    <t>P088018308519L</t>
  </si>
  <si>
    <t>223292</t>
  </si>
  <si>
    <t>P028417071237E</t>
  </si>
  <si>
    <t>APRES GRAND BAOBAB</t>
  </si>
  <si>
    <t>223293</t>
  </si>
  <si>
    <t>MERVIN TATA</t>
  </si>
  <si>
    <t>P088716901232Q</t>
  </si>
  <si>
    <t>BWASSA VILLAGE</t>
  </si>
  <si>
    <t>223294</t>
  </si>
  <si>
    <t>LINOTRANS SARL U</t>
  </si>
  <si>
    <t>M122417507635P</t>
  </si>
  <si>
    <t>223295</t>
  </si>
  <si>
    <t>LINOTRANS SARL-U</t>
  </si>
  <si>
    <t>M052416722788R</t>
  </si>
  <si>
    <t>BEPANDA/TROIS BAHAM</t>
  </si>
  <si>
    <t>223296</t>
  </si>
  <si>
    <t>LINOUNA</t>
  </si>
  <si>
    <t>OUBEDETOU</t>
  </si>
  <si>
    <t>P019217419735C</t>
  </si>
  <si>
    <t>223297</t>
  </si>
  <si>
    <t>LINOVA SARL</t>
  </si>
  <si>
    <t>M052517759157D</t>
  </si>
  <si>
    <t>223298</t>
  </si>
  <si>
    <t>LINOVA</t>
  </si>
  <si>
    <t>M042416752484K</t>
  </si>
  <si>
    <t>223299</t>
  </si>
  <si>
    <t>LINS ET FILS SARL</t>
  </si>
  <si>
    <t>M022416472699N</t>
  </si>
  <si>
    <t>Fabrication et commercialisation des bougies</t>
  </si>
  <si>
    <t>223300</t>
  </si>
  <si>
    <t>LINS GLOBAL SERVICES SARL</t>
  </si>
  <si>
    <t>M072318571320J</t>
  </si>
  <si>
    <t>L'ADMINISTRATION DU PERSONNEL ; FORMATION ET RECYCLAGE DU PERSONNEL ; PLACEMENT DU PERSONNEL</t>
  </si>
  <si>
    <t>223301</t>
  </si>
  <si>
    <t>L'INSPECTION D'ARRONDISSEMENT DE L'EDUCATION DE BASE DE DATCHEKA</t>
  </si>
  <si>
    <t>M090917125378W</t>
  </si>
  <si>
    <t>DATCHEKA WERE</t>
  </si>
  <si>
    <t>223302</t>
  </si>
  <si>
    <t>L'INSTITUT DE FORMATION PROFESSIONNELLE APPLIQUEE AUX METIERS DE L'HOTELLERIE</t>
  </si>
  <si>
    <t>IFP A HOTELLERIE</t>
  </si>
  <si>
    <t>M082317518687W</t>
  </si>
  <si>
    <t>223303</t>
  </si>
  <si>
    <t>L'INSTITUT DE FORMATION PROFESSIONNELLE DE L'INSTITUT SAINT PAUL</t>
  </si>
  <si>
    <t>M022416656796A</t>
  </si>
  <si>
    <t>223304</t>
  </si>
  <si>
    <t>L'INSTITUT DE FORMATION PROFESSIONNELLE INTERNATIONAL TBZ</t>
  </si>
  <si>
    <t>IFP ITBZ</t>
  </si>
  <si>
    <t>M052416890176G</t>
  </si>
  <si>
    <t>CENTRE DE FORMATION AGREER</t>
  </si>
  <si>
    <t>223305</t>
  </si>
  <si>
    <t>L'INSTITUT DE FORMATION PROFESSIONNELLE L'EXCELLENCE DE GAROUA</t>
  </si>
  <si>
    <t>IFOPEG</t>
  </si>
  <si>
    <t>M102218261235X</t>
  </si>
  <si>
    <t>223306</t>
  </si>
  <si>
    <t>L'INSTITUT DE FORMATION PROFESSIONNELLE MINA'S DE BAFOUSSAM</t>
  </si>
  <si>
    <t>IFP MINA'S</t>
  </si>
  <si>
    <t>M012317773028C</t>
  </si>
  <si>
    <t>223307</t>
  </si>
  <si>
    <t>L'INSTITUT SUPÉRIEUR DE FORMATION DES PERSONNELS DE SANTÉ</t>
  </si>
  <si>
    <t>(ISFOPS)</t>
  </si>
  <si>
    <t>M082217656673D</t>
  </si>
  <si>
    <t>À CÔTÉ DE L'HÔPITAL CMA</t>
  </si>
  <si>
    <t>223308</t>
  </si>
  <si>
    <t>L'INSTITUT SUPÉRIEUR EN ADMINISTRATION DES AFFAIRES PUBLIQUES ET DES INNOVATIONS ENTREPRENEURIALES</t>
  </si>
  <si>
    <t>ISAAPE</t>
  </si>
  <si>
    <t>M082116826707F</t>
  </si>
  <si>
    <t>FACE LYCÉE D'ENSEIGNEMENT GÉNÉRAL</t>
  </si>
  <si>
    <t>223309</t>
  </si>
  <si>
    <t>LINTA NJIKE EPSE KIMY ANNE-FELICITE</t>
  </si>
  <si>
    <t>P028516677881R</t>
  </si>
  <si>
    <t>223310</t>
  </si>
  <si>
    <t>LINTANE</t>
  </si>
  <si>
    <t>P127012300179N</t>
  </si>
  <si>
    <t>223311</t>
  </si>
  <si>
    <t>LINTAPMVOUI</t>
  </si>
  <si>
    <t>P117416204936N</t>
  </si>
  <si>
    <t>223312</t>
  </si>
  <si>
    <t>LINTE MEYIRI ELVIS</t>
  </si>
  <si>
    <t>P087117047403W</t>
  </si>
  <si>
    <t>223313</t>
  </si>
  <si>
    <t>L'INTERNATIONAL SARL</t>
  </si>
  <si>
    <t>M042517709816F</t>
  </si>
  <si>
    <t>223314</t>
  </si>
  <si>
    <t>P046918308525Z</t>
  </si>
  <si>
    <t>223315</t>
  </si>
  <si>
    <t>Linus</t>
  </si>
  <si>
    <t>Ekene</t>
  </si>
  <si>
    <t>P039417855320Z</t>
  </si>
  <si>
    <t>223316</t>
  </si>
  <si>
    <t>NDOMUS KWOBI</t>
  </si>
  <si>
    <t>P098418063288H</t>
  </si>
  <si>
    <t>223317</t>
  </si>
  <si>
    <t>LINUS ACHE</t>
  </si>
  <si>
    <t>P078416485703E</t>
  </si>
  <si>
    <t>223318</t>
  </si>
  <si>
    <t>LINUS AJONG</t>
  </si>
  <si>
    <t>P055916624004E</t>
  </si>
  <si>
    <t>223319</t>
  </si>
  <si>
    <t>LINUS AMEDEE SARL</t>
  </si>
  <si>
    <t>M072016203481G</t>
  </si>
  <si>
    <t>223320</t>
  </si>
  <si>
    <t>LINUS ANYE</t>
  </si>
  <si>
    <t>P117512630583H</t>
  </si>
  <si>
    <t>223321</t>
  </si>
  <si>
    <t>LINUS AWAH C/O</t>
  </si>
  <si>
    <t>TAFUH ENTERPRISE</t>
  </si>
  <si>
    <t>P046917349200B</t>
  </si>
  <si>
    <t>223322</t>
  </si>
  <si>
    <t>LINUS BILINGUAL SECONDARY SCHOOL</t>
  </si>
  <si>
    <t>M022316299332A</t>
  </si>
  <si>
    <t>BP:548 OBALA</t>
  </si>
  <si>
    <t>223323</t>
  </si>
  <si>
    <t>LINUS CHANGO NEMANDA</t>
  </si>
  <si>
    <t>P018018035309B</t>
  </si>
  <si>
    <t>223324</t>
  </si>
  <si>
    <t>LINUS CHEO NGWA</t>
  </si>
  <si>
    <t>P037712301297P</t>
  </si>
  <si>
    <t>STEP BY STEP JUNCTION</t>
  </si>
  <si>
    <t>223325</t>
  </si>
  <si>
    <t>LINUS DOBGINA</t>
  </si>
  <si>
    <t>P018012627550R</t>
  </si>
  <si>
    <t>VENTE DE MACHINES À DRAINER</t>
  </si>
  <si>
    <t>223326</t>
  </si>
  <si>
    <t>LINUS EKENE</t>
  </si>
  <si>
    <t>P089416804890U</t>
  </si>
  <si>
    <t>223327</t>
  </si>
  <si>
    <t>LINUS NGONG CHU</t>
  </si>
  <si>
    <t>P117512352294M</t>
  </si>
  <si>
    <t>CAMP FRUIT</t>
  </si>
  <si>
    <t>223328</t>
  </si>
  <si>
    <t>LINUS SOBO</t>
  </si>
  <si>
    <t>P028217508844H</t>
  </si>
  <si>
    <t>223329</t>
  </si>
  <si>
    <t>LINUS TABOT TANYI</t>
  </si>
  <si>
    <t>(L.T.T)</t>
  </si>
  <si>
    <t>P097518019223G</t>
  </si>
  <si>
    <t>223330</t>
  </si>
  <si>
    <t>LINUS WONGIBE TAMLAKA</t>
  </si>
  <si>
    <t>P087818275886B</t>
  </si>
  <si>
    <t>223331</t>
  </si>
  <si>
    <t>LINUX MOTHER &amp; CO SARL</t>
  </si>
  <si>
    <t>M042416655766N</t>
  </si>
  <si>
    <t>223332</t>
  </si>
  <si>
    <t>LINVO.BEKALA</t>
  </si>
  <si>
    <t>P108417838103P</t>
  </si>
  <si>
    <t>223333</t>
  </si>
  <si>
    <t>LINWA LIIGA</t>
  </si>
  <si>
    <t>P066118080637S</t>
  </si>
  <si>
    <t>223334</t>
  </si>
  <si>
    <t>LINYANG LI BOT</t>
  </si>
  <si>
    <t>M012417583273Y</t>
  </si>
  <si>
    <t>223335</t>
  </si>
  <si>
    <t>LINYE</t>
  </si>
  <si>
    <t>ROZZY WASE</t>
  </si>
  <si>
    <t>P060317881723A</t>
  </si>
  <si>
    <t>223336</t>
  </si>
  <si>
    <t>LINYONG EDWINE</t>
  </si>
  <si>
    <t>P099212436684J</t>
  </si>
  <si>
    <t>3ème rue</t>
  </si>
  <si>
    <t>223337</t>
  </si>
  <si>
    <t>LINYUY</t>
  </si>
  <si>
    <t>MUHAMADU MOYE</t>
  </si>
  <si>
    <t>P048815588842Q</t>
  </si>
  <si>
    <t>223338</t>
  </si>
  <si>
    <t>LINYUY MUHAMADU</t>
  </si>
  <si>
    <t>P122016329761H</t>
  </si>
  <si>
    <t>223339</t>
  </si>
  <si>
    <t>LIOBELE</t>
  </si>
  <si>
    <t>P019117870165A</t>
  </si>
  <si>
    <t>223340</t>
  </si>
  <si>
    <t>LIODOP JEAN MARIELIOD</t>
  </si>
  <si>
    <t>LIODOP JEAN MARIE</t>
  </si>
  <si>
    <t>P035512337538Z</t>
  </si>
  <si>
    <t>223341</t>
  </si>
  <si>
    <t>LIOGOP JUDITH</t>
  </si>
  <si>
    <t>P048617187269A</t>
  </si>
  <si>
    <t>WOILA VOYAGE</t>
  </si>
  <si>
    <t>223342</t>
  </si>
  <si>
    <t>LIOKI</t>
  </si>
  <si>
    <t>JULIUS EWANGE</t>
  </si>
  <si>
    <t>P077417632978W</t>
  </si>
  <si>
    <t>223343</t>
  </si>
  <si>
    <t>LION ART SARL</t>
  </si>
  <si>
    <t>M042217291575T</t>
  </si>
  <si>
    <t>VALLEE HOPITAL GENERAL</t>
  </si>
  <si>
    <t>223344</t>
  </si>
  <si>
    <t>LION BLANC SARL</t>
  </si>
  <si>
    <t>M082316042441F</t>
  </si>
  <si>
    <t>694610646</t>
  </si>
  <si>
    <t>223345</t>
  </si>
  <si>
    <t>LION COMMODITIES HOUSE SARL</t>
  </si>
  <si>
    <t>M032517623518Z</t>
  </si>
  <si>
    <t>223346</t>
  </si>
  <si>
    <t>LION CONSERVATION AND RESEARCH</t>
  </si>
  <si>
    <t>M032416629704N</t>
  </si>
  <si>
    <t>IRAD NKOLBISSON</t>
  </si>
  <si>
    <t>223347</t>
  </si>
  <si>
    <t>LION GROUPE SECURITY</t>
  </si>
  <si>
    <t>M022416494965W</t>
  </si>
  <si>
    <t>SECURITE, NETTOYAGE INDUSTRIEL, PRESTATIONS DE SERVICES</t>
  </si>
  <si>
    <t>223348</t>
  </si>
  <si>
    <t>LION HOLDINGS SARL</t>
  </si>
  <si>
    <t>M032517651735E</t>
  </si>
  <si>
    <t>223349</t>
  </si>
  <si>
    <t>LION LOG</t>
  </si>
  <si>
    <t>M052217420679G</t>
  </si>
  <si>
    <t>IMMEUBLE BGFT BANK 3EME ETATAGE</t>
  </si>
  <si>
    <t>223350</t>
  </si>
  <si>
    <t>LION RUGBY CLUB DE BANKA</t>
  </si>
  <si>
    <t>LORUC DE BANKA</t>
  </si>
  <si>
    <t>M102317074885U</t>
  </si>
  <si>
    <t>223351</t>
  </si>
  <si>
    <t>LION SARL</t>
  </si>
  <si>
    <t>M042416635276T</t>
  </si>
  <si>
    <t>COMMERCE DE DETAIL EN MAGASIN SPECIALISE D'ARTICLE ET APPAREILS D'EQUIPEMENT DOMESTIQUE -G470204 (COMMERCE GENERAL (VENTE D'APPAREILS ELECTRO(MENAGER) AUTRES SERVICE PERSONNELS N.C.A 4S960004 (PRESTAT</t>
  </si>
  <si>
    <t>223352</t>
  </si>
  <si>
    <t>LION SECURITY COMPANY LIMITED</t>
  </si>
  <si>
    <t>M031512282250D</t>
  </si>
  <si>
    <t>223353</t>
  </si>
  <si>
    <t>LION SERVICES CAMEROUN</t>
  </si>
  <si>
    <t>LSC</t>
  </si>
  <si>
    <t>M052315998074D</t>
  </si>
  <si>
    <t>BP 35508 YDE</t>
  </si>
  <si>
    <t>223354</t>
  </si>
  <si>
    <t>LION SERVICES SARL</t>
  </si>
  <si>
    <t>M082518013619N</t>
  </si>
  <si>
    <t>223355</t>
  </si>
  <si>
    <t>LION TRADING SARL</t>
  </si>
  <si>
    <t>L.T SARL</t>
  </si>
  <si>
    <t>M012216887009F</t>
  </si>
  <si>
    <t>223356</t>
  </si>
  <si>
    <t>NJIESHU MUNKI</t>
  </si>
  <si>
    <t>P098316638933L</t>
  </si>
  <si>
    <t>223357</t>
  </si>
  <si>
    <t>LIONBETS &amp; FAST WINS Ltd</t>
  </si>
  <si>
    <t>LIONBETS</t>
  </si>
  <si>
    <t>M082517990981B</t>
  </si>
  <si>
    <t>223358</t>
  </si>
  <si>
    <t>MBIOWONYI</t>
  </si>
  <si>
    <t>P069916753346X</t>
  </si>
  <si>
    <t>223359</t>
  </si>
  <si>
    <t>NGANGA OWAMBA</t>
  </si>
  <si>
    <t>P058518469334Q</t>
  </si>
  <si>
    <t>223360</t>
  </si>
  <si>
    <t>ZONOU TCHINDA</t>
  </si>
  <si>
    <t>P101815735972C</t>
  </si>
  <si>
    <t>223361</t>
  </si>
  <si>
    <t>LIONEL BOUDJIEKA OUAGNE</t>
  </si>
  <si>
    <t>P108512335754Z</t>
  </si>
  <si>
    <t>223362</t>
  </si>
  <si>
    <t>LIONEL MOFOR</t>
  </si>
  <si>
    <t>P048212487494M</t>
  </si>
  <si>
    <t>223363</t>
  </si>
  <si>
    <t>LIONEL ORGANJI LAMBE</t>
  </si>
  <si>
    <t>P099516499206Z</t>
  </si>
  <si>
    <t>223364</t>
  </si>
  <si>
    <t>LIONEL SAMUEL MBIMBE</t>
  </si>
  <si>
    <t>P118818379457S</t>
  </si>
  <si>
    <t>223365</t>
  </si>
  <si>
    <t>LIONEL ULRICH</t>
  </si>
  <si>
    <t>BOLOGO TCHIANGBA</t>
  </si>
  <si>
    <t>P119315294475R</t>
  </si>
  <si>
    <t>223366</t>
  </si>
  <si>
    <t>LIONEL YVAN MANY</t>
  </si>
  <si>
    <t>P068312173948Y</t>
  </si>
  <si>
    <t>223367</t>
  </si>
  <si>
    <t>LIONGWERE TAMANDA ESTHER SHIBRILION</t>
  </si>
  <si>
    <t>LIONGWERE TAMANDA ESTHER SHIBRI</t>
  </si>
  <si>
    <t>P016600108702N</t>
  </si>
  <si>
    <t>223368</t>
  </si>
  <si>
    <t>LIONO TSAPI ACHILE</t>
  </si>
  <si>
    <t>P129012501031U</t>
  </si>
  <si>
    <t>FACE PERMANENCE</t>
  </si>
  <si>
    <t>223369</t>
  </si>
  <si>
    <t>LIONS CLUB DOUALA ORCHIDEE</t>
  </si>
  <si>
    <t>M021214367870B</t>
  </si>
  <si>
    <t>223370</t>
  </si>
  <si>
    <t>LIONS CLUB YAOUNDE EMERAUDE CENTRE</t>
  </si>
  <si>
    <t>LCE-YDE</t>
  </si>
  <si>
    <t>M080717645046Z</t>
  </si>
  <si>
    <t>PROMOUVOIR LES PRINCIPES DE BON GOUVERNEMENT ET DE CIVISME , PROMOUVOIR LE BIEN ETRE SOCIAL ET MORAL DE LA COMMUNAUTE.</t>
  </si>
  <si>
    <t>B.P.522 YAOUNDE</t>
  </si>
  <si>
    <t>223371</t>
  </si>
  <si>
    <t>LIONS CLUB YAOUNDE FRATERNITE</t>
  </si>
  <si>
    <t>(LCY-FRAT)</t>
  </si>
  <si>
    <t>M097917652469C</t>
  </si>
  <si>
    <t>RENFORCER LES LIENS D AMITIES</t>
  </si>
  <si>
    <t>B.P: 1618 YAOUNDE CAMEROUN</t>
  </si>
  <si>
    <t>223372</t>
  </si>
  <si>
    <t>LIONS SECURITY AND SERVICES SARL</t>
  </si>
  <si>
    <t>M042417105230C</t>
  </si>
  <si>
    <t>223373</t>
  </si>
  <si>
    <t>LIONS SHIELD SECURITY CO LTD</t>
  </si>
  <si>
    <t>L S S</t>
  </si>
  <si>
    <t>M062416903317R</t>
  </si>
  <si>
    <t>223374</t>
  </si>
  <si>
    <t>LIONSALU SAS</t>
  </si>
  <si>
    <t>M032014409465Q</t>
  </si>
  <si>
    <t>CARRFOUR AVENUE GERMAINE</t>
  </si>
  <si>
    <t>223375</t>
  </si>
  <si>
    <t>LIONVOLT INDUSTRIES SARL</t>
  </si>
  <si>
    <t>LIONVOLT INDUSTRIES</t>
  </si>
  <si>
    <t>M072517870383H</t>
  </si>
  <si>
    <t>223376</t>
  </si>
  <si>
    <t>LIONZ MUZIK SARL</t>
  </si>
  <si>
    <t>LIONZ MUZIK</t>
  </si>
  <si>
    <t>M022416494481R</t>
  </si>
  <si>
    <t>223377</t>
  </si>
  <si>
    <t>LIORSETTE  SIH</t>
  </si>
  <si>
    <t>P070317753072E</t>
  </si>
  <si>
    <t>223378</t>
  </si>
  <si>
    <t>LIOS</t>
  </si>
  <si>
    <t>MESEH NCHINDA</t>
  </si>
  <si>
    <t>P059718308531W</t>
  </si>
  <si>
    <t>223379</t>
  </si>
  <si>
    <t>LIOTE TERENCE NGANJE</t>
  </si>
  <si>
    <t>P088416711470J</t>
  </si>
  <si>
    <t>223380</t>
  </si>
  <si>
    <t>LIOUNA VOKSOU</t>
  </si>
  <si>
    <t>P129917724305D</t>
  </si>
  <si>
    <t>223381</t>
  </si>
  <si>
    <t>LIPA MULTISERVICES SARL</t>
  </si>
  <si>
    <t>LIPA MULTISCES SARL</t>
  </si>
  <si>
    <t>M010400016685C</t>
  </si>
  <si>
    <t>APRES ECO SERVICES</t>
  </si>
  <si>
    <t>223382</t>
  </si>
  <si>
    <t>LIPADI SNC</t>
  </si>
  <si>
    <t>M120500019788N</t>
  </si>
  <si>
    <t>223383</t>
  </si>
  <si>
    <t>LIPAMER SARL</t>
  </si>
  <si>
    <t>M122316306674J</t>
  </si>
  <si>
    <t>223384</t>
  </si>
  <si>
    <t>LIPANGO COMPANY LTD</t>
  </si>
  <si>
    <t>M012517546053X</t>
  </si>
  <si>
    <t>223385</t>
  </si>
  <si>
    <t>LIPATRAD PLUS SARL</t>
  </si>
  <si>
    <t>LIPATRAD PLUS</t>
  </si>
  <si>
    <t>M021300044561F</t>
  </si>
  <si>
    <t>223386</t>
  </si>
  <si>
    <t>LIPAYA</t>
  </si>
  <si>
    <t>LIPAYA SARL</t>
  </si>
  <si>
    <t>M012217045857W</t>
  </si>
  <si>
    <t>ISLAPE</t>
  </si>
  <si>
    <t>223387</t>
  </si>
  <si>
    <t>LIPDJEU DAMARUSS</t>
  </si>
  <si>
    <t>P038916682839N</t>
  </si>
  <si>
    <t>223388</t>
  </si>
  <si>
    <t>ETS DAMARUSS</t>
  </si>
  <si>
    <t>P038912771704E</t>
  </si>
  <si>
    <t>223389</t>
  </si>
  <si>
    <t>LIPEM</t>
  </si>
  <si>
    <t>REGOBERT FORTLAMI</t>
  </si>
  <si>
    <t>P079916428753Q</t>
  </si>
  <si>
    <t>223390</t>
  </si>
  <si>
    <t>LIPEM ENTERPRISE SARL</t>
  </si>
  <si>
    <t>M111914292122Z</t>
  </si>
  <si>
    <t>COMMUNICATION-PRODUCT° AUDIOVISUELLE</t>
  </si>
  <si>
    <t>223391</t>
  </si>
  <si>
    <t>LIPEM PAUL MARIE</t>
  </si>
  <si>
    <t>P087312756518C</t>
  </si>
  <si>
    <t>223392</t>
  </si>
  <si>
    <t>P028917636069S</t>
  </si>
  <si>
    <t>223393</t>
  </si>
  <si>
    <t>LIPENDA</t>
  </si>
  <si>
    <t>P098317048499S</t>
  </si>
  <si>
    <t>223394</t>
  </si>
  <si>
    <t>LIPENPOUO</t>
  </si>
  <si>
    <t>NAFISSETOU</t>
  </si>
  <si>
    <t>P048917672011M</t>
  </si>
  <si>
    <t>223395</t>
  </si>
  <si>
    <t>SEDI AMZA</t>
  </si>
  <si>
    <t>P028012730417Z</t>
  </si>
  <si>
    <t>223396</t>
  </si>
  <si>
    <t>LIPENPOUO.</t>
  </si>
  <si>
    <t>NAFISSETOU.</t>
  </si>
  <si>
    <t>P048917745212R</t>
  </si>
  <si>
    <t>223397</t>
  </si>
  <si>
    <t>LIPEP</t>
  </si>
  <si>
    <t>P038615621901U</t>
  </si>
  <si>
    <t>223398</t>
  </si>
  <si>
    <t>SEBASIEN</t>
  </si>
  <si>
    <t>P087217633118Z</t>
  </si>
  <si>
    <t>223399</t>
  </si>
  <si>
    <t>LIPITA LI-KESSIK BRUNO</t>
  </si>
  <si>
    <t>P067812337869N</t>
  </si>
  <si>
    <t>FACE JUPITER</t>
  </si>
  <si>
    <t>223400</t>
  </si>
  <si>
    <t>LIPO BIEND</t>
  </si>
  <si>
    <t>P078816637019A</t>
  </si>
  <si>
    <t>223401</t>
  </si>
  <si>
    <t>LIPO STORE SARL</t>
  </si>
  <si>
    <t>M092518081872D</t>
  </si>
  <si>
    <t>223402</t>
  </si>
  <si>
    <t>Lipock</t>
  </si>
  <si>
    <t>lissi</t>
  </si>
  <si>
    <t>P125117684981D</t>
  </si>
  <si>
    <t>223403</t>
  </si>
  <si>
    <t>LIPOCK LISSI</t>
  </si>
  <si>
    <t>P125100195832T</t>
  </si>
  <si>
    <t>223404</t>
  </si>
  <si>
    <t>LIPOD</t>
  </si>
  <si>
    <t>THEOPHILE JOLY</t>
  </si>
  <si>
    <t>P046200026595E</t>
  </si>
  <si>
    <t>223405</t>
  </si>
  <si>
    <t>LIPOD THEOPHILE JOL Y</t>
  </si>
  <si>
    <t>P046215980125H</t>
  </si>
  <si>
    <t>223406</t>
  </si>
  <si>
    <t>LIPONG</t>
  </si>
  <si>
    <t>P077700348510T</t>
  </si>
  <si>
    <t>223407</t>
  </si>
  <si>
    <t>MARTHE LINETTE</t>
  </si>
  <si>
    <t>P039617824015L</t>
  </si>
  <si>
    <t>223408</t>
  </si>
  <si>
    <t>LIPONG CHRISTINE</t>
  </si>
  <si>
    <t>P122016773261L</t>
  </si>
  <si>
    <t>223409</t>
  </si>
  <si>
    <t>LIPOT</t>
  </si>
  <si>
    <t>CHRISTELLE MONIQUE</t>
  </si>
  <si>
    <t>P018512585545J</t>
  </si>
  <si>
    <t>223410</t>
  </si>
  <si>
    <t>LIPOT EPSE NJOCK</t>
  </si>
  <si>
    <t>P077617836147M</t>
  </si>
  <si>
    <t>223411</t>
  </si>
  <si>
    <t>LIPOT LIPOT</t>
  </si>
  <si>
    <t>P058016291072K</t>
  </si>
  <si>
    <t>223412</t>
  </si>
  <si>
    <t>LIPOTHY</t>
  </si>
  <si>
    <t>ROBERT ALAIN</t>
  </si>
  <si>
    <t>P047918519377U</t>
  </si>
  <si>
    <t>223413</t>
  </si>
  <si>
    <t>LIPOUAP LIPOT ISIDORE</t>
  </si>
  <si>
    <t>LIPOUA LIPOT ISIDORE</t>
  </si>
  <si>
    <t>P088112711610L</t>
  </si>
  <si>
    <t>223414</t>
  </si>
  <si>
    <t>LIPOUM ALAIN</t>
  </si>
  <si>
    <t>P018916102479F</t>
  </si>
  <si>
    <t>223415</t>
  </si>
  <si>
    <t>LIPOUNE MOUN</t>
  </si>
  <si>
    <t>P088612752361U</t>
  </si>
  <si>
    <t>223416</t>
  </si>
  <si>
    <t>LIPOUNEMOUN</t>
  </si>
  <si>
    <t>P088812628505J</t>
  </si>
  <si>
    <t>QTIER MANKA
LIEU DIT FACE
LA MOSQUEE NJIMESSI</t>
  </si>
  <si>
    <t>223417</t>
  </si>
  <si>
    <t>BERTIN BONAVENTURE</t>
  </si>
  <si>
    <t>P038917770831G</t>
  </si>
  <si>
    <t>223418</t>
  </si>
  <si>
    <t>P038917774937L</t>
  </si>
  <si>
    <t>223419</t>
  </si>
  <si>
    <t>LIPOUNEMOUN ABDALLAH EPSE TSAWO</t>
  </si>
  <si>
    <t>P039516079805C</t>
  </si>
  <si>
    <t>MARCHE KOUTABACPT 145</t>
  </si>
  <si>
    <t>223420</t>
  </si>
  <si>
    <t>LIQUID GOLD ENERGY SARL</t>
  </si>
  <si>
    <t>M082014921951X</t>
  </si>
  <si>
    <t>Commerce général, prestations de services, BTP, EXPORT import</t>
  </si>
  <si>
    <t>223421</t>
  </si>
  <si>
    <t>LIQUID TELEKOM SARL</t>
  </si>
  <si>
    <t>LIQUID TELKOM SARL</t>
  </si>
  <si>
    <t>M052014426263K</t>
  </si>
  <si>
    <t>223422</t>
  </si>
  <si>
    <t>LIQUIDATION CABINET DU BATONNIER TCHAKOUTE PATIE</t>
  </si>
  <si>
    <t>P125317069842L</t>
  </si>
  <si>
    <t>12288 DOUALA</t>
  </si>
  <si>
    <t>223423</t>
  </si>
  <si>
    <t>LIQUIDATION ETUDE MAITRE KAKAMBI JOSEPH</t>
  </si>
  <si>
    <t>M072316408689P</t>
  </si>
  <si>
    <t>223424</t>
  </si>
  <si>
    <t>LIQUIDATION ETUDE MAITRE TANEKONE YAKOUBA</t>
  </si>
  <si>
    <t>M122316663306C</t>
  </si>
  <si>
    <t>NJIMBOT 1 IMMEUBLE NJI BOUBA</t>
  </si>
  <si>
    <t>223425</t>
  </si>
  <si>
    <t>LIQUIDATION ETUDE ME BISSEK</t>
  </si>
  <si>
    <t>M052217337947Z</t>
  </si>
  <si>
    <t>BOULEVARD DU PRÉSIDENT AHMADOU AHIDJO</t>
  </si>
  <si>
    <t>223426</t>
  </si>
  <si>
    <t>LIQUIDATION MAITRE BISSA PASCAL</t>
  </si>
  <si>
    <t>" MAITRE THÉRÈSE MARGUERITE IVONNE NGOBE "</t>
  </si>
  <si>
    <t>P086712266379F</t>
  </si>
  <si>
    <t>223427</t>
  </si>
  <si>
    <t>LIQUIDATION ME ERERE NGAMA</t>
  </si>
  <si>
    <t>M052316677080X</t>
  </si>
  <si>
    <t>A COTE DE LEADER VOYAGE</t>
  </si>
  <si>
    <t>223428</t>
  </si>
  <si>
    <t>LIQUIDATION ME EYOUM MANDENGUE JEAN PIERRE</t>
  </si>
  <si>
    <t>" INTERIMAIRE ME PRISO LAISSA MARIE "</t>
  </si>
  <si>
    <t>P065300001288T</t>
  </si>
  <si>
    <t>223429</t>
  </si>
  <si>
    <t>LIQUIDATION ME NDE TESSA LEOPOLD LOUIS</t>
  </si>
  <si>
    <t>M012416677119P</t>
  </si>
  <si>
    <t>223430</t>
  </si>
  <si>
    <t>LIQUIDATION ME NKOUE MAWAFO FONKOUA</t>
  </si>
  <si>
    <t>P015800001493G</t>
  </si>
  <si>
    <t>AKWA/FACE EX-CAMBANK</t>
  </si>
  <si>
    <t>223431</t>
  </si>
  <si>
    <t>LIQUIDLOGIC CAMEROON LTD</t>
  </si>
  <si>
    <t>LIQUIDLOGIC CAMEROON</t>
  </si>
  <si>
    <t>M012318129338G</t>
  </si>
  <si>
    <t>COMMERCE GENERAL, IMPORT - EXPORT</t>
  </si>
  <si>
    <t>223432</t>
  </si>
  <si>
    <t>LIRE A DOUALA</t>
  </si>
  <si>
    <t>M101617200507D</t>
  </si>
  <si>
    <t>RUE CLEMENCEAU FACE BGFI</t>
  </si>
  <si>
    <t>223433</t>
  </si>
  <si>
    <t>LIRE AU VILLAGE</t>
  </si>
  <si>
    <t>LETO?O</t>
  </si>
  <si>
    <t>M012317536131D</t>
  </si>
  <si>
    <t>MARCHÉ BANGANG</t>
  </si>
  <si>
    <t>223434</t>
  </si>
  <si>
    <t>LISA HIGHT TIDE SUPPLIER SARL</t>
  </si>
  <si>
    <t>LHTS SARL</t>
  </si>
  <si>
    <t>M082518025734A</t>
  </si>
  <si>
    <t>223435</t>
  </si>
  <si>
    <t>LISA SARL</t>
  </si>
  <si>
    <t>M112316261560X</t>
  </si>
  <si>
    <t>INTERMEDIATION COMMERCIALE</t>
  </si>
  <si>
    <t>223436</t>
  </si>
  <si>
    <t>LISAI STUDIO SARL</t>
  </si>
  <si>
    <t>M061617130879U</t>
  </si>
  <si>
    <t>223437</t>
  </si>
  <si>
    <t>SANDRINE MEGOUA GOUFO</t>
  </si>
  <si>
    <t>P018712770822Q</t>
  </si>
  <si>
    <t>223438</t>
  </si>
  <si>
    <t>LISE AND LOUISE TRADIND SARL</t>
  </si>
  <si>
    <t>2L TRADING</t>
  </si>
  <si>
    <t>M112116618404R</t>
  </si>
  <si>
    <t>COMMERCE GENERAL, IMPORT/EXPORT, PRESTATION DE SERVICES DIVERS</t>
  </si>
  <si>
    <t>PASSIE BOUTIQUE</t>
  </si>
  <si>
    <t>223439</t>
  </si>
  <si>
    <t>LISE SANDRINE MENGOUA GOUFOETS</t>
  </si>
  <si>
    <t>ETS LISE SANDRINE MENGOUA GOUFO</t>
  </si>
  <si>
    <t>P018712524138G</t>
  </si>
  <si>
    <t>VERS ALPHA JET</t>
  </si>
  <si>
    <t>223440</t>
  </si>
  <si>
    <t>LISETTE MUKORO</t>
  </si>
  <si>
    <t>GLADYS NGAN</t>
  </si>
  <si>
    <t>P087216734366G</t>
  </si>
  <si>
    <t>223441</t>
  </si>
  <si>
    <t>lisibuin grateful</t>
  </si>
  <si>
    <t>kwasinwi</t>
  </si>
  <si>
    <t>P049017983828E</t>
  </si>
  <si>
    <t>223442</t>
  </si>
  <si>
    <t>LISIE</t>
  </si>
  <si>
    <t>P069817884965Y</t>
  </si>
  <si>
    <t>223443</t>
  </si>
  <si>
    <t>LISINGE TAMA ROBERT</t>
  </si>
  <si>
    <t>(DUKE DRIVING SCHOOL)</t>
  </si>
  <si>
    <t>P025915113764C</t>
  </si>
  <si>
    <t>223444</t>
  </si>
  <si>
    <t>LISMAEL ABDOULAYE</t>
  </si>
  <si>
    <t>P058518458695G</t>
  </si>
  <si>
    <t>223445</t>
  </si>
  <si>
    <t>LISSASSI KOSSI</t>
  </si>
  <si>
    <t>P088518517048G</t>
  </si>
  <si>
    <t>REBOBINAGE L</t>
  </si>
  <si>
    <t>223446</t>
  </si>
  <si>
    <t>LISSE TRADING CO LTD</t>
  </si>
  <si>
    <t>M092417096012P</t>
  </si>
  <si>
    <t>223447</t>
  </si>
  <si>
    <t>LISSOCK</t>
  </si>
  <si>
    <t>BEATRICE EMMANUEL</t>
  </si>
  <si>
    <t>P089916987953A</t>
  </si>
  <si>
    <t>223448</t>
  </si>
  <si>
    <t>P056916085938X</t>
  </si>
  <si>
    <t>223449</t>
  </si>
  <si>
    <t>P089117861843C</t>
  </si>
  <si>
    <t>223450</t>
  </si>
  <si>
    <t>LISSOG MOUNGUI</t>
  </si>
  <si>
    <t>P107917166034F</t>
  </si>
  <si>
    <t>223451</t>
  </si>
  <si>
    <t>P097617611088R</t>
  </si>
  <si>
    <t>223452</t>
  </si>
  <si>
    <t>JEANNE ODETTE</t>
  </si>
  <si>
    <t>P117812786162J</t>
  </si>
  <si>
    <t>223453</t>
  </si>
  <si>
    <t>P128517571035D</t>
  </si>
  <si>
    <t>223454</t>
  </si>
  <si>
    <t>NYOBE</t>
  </si>
  <si>
    <t>P088018492951U</t>
  </si>
  <si>
    <t>223455</t>
  </si>
  <si>
    <t>P068617558713T</t>
  </si>
  <si>
    <t>223456</t>
  </si>
  <si>
    <t>VINCENT PATIENT</t>
  </si>
  <si>
    <t>P088518457138H</t>
  </si>
  <si>
    <t>RESPONSABLE</t>
  </si>
  <si>
    <t>223457</t>
  </si>
  <si>
    <t>P088512621315D</t>
  </si>
  <si>
    <t>223458</t>
  </si>
  <si>
    <t>LISSOM CLAIRE ELODIE</t>
  </si>
  <si>
    <t>(ETS CLAIRE LISSOM ET FILS)</t>
  </si>
  <si>
    <t>P019017164729Y</t>
  </si>
  <si>
    <t>PRESTATION DE SERVICES -IMPORT/EXPORT-RESTAURATION</t>
  </si>
  <si>
    <t>223459</t>
  </si>
  <si>
    <t>LISSOM EPSE MOUDASSI MARIE JOSEPHETS</t>
  </si>
  <si>
    <t>ETS LISSOM MOUDASSI</t>
  </si>
  <si>
    <t>P097312419286G</t>
  </si>
  <si>
    <t>223460</t>
  </si>
  <si>
    <t>LISSOM HERVE ELIE</t>
  </si>
  <si>
    <t>P117716335297A</t>
  </si>
  <si>
    <t>223461</t>
  </si>
  <si>
    <t>LISSOM JEANNE VENANCE</t>
  </si>
  <si>
    <t>(ETS BAGA)</t>
  </si>
  <si>
    <t>P079416379150X</t>
  </si>
  <si>
    <t>SOA SOUS-PREFECTURE</t>
  </si>
  <si>
    <t>223462</t>
  </si>
  <si>
    <t>LISSOM JOSEPHINE</t>
  </si>
  <si>
    <t>P040117567485N</t>
  </si>
  <si>
    <t>223463</t>
  </si>
  <si>
    <t>LISSOM MADELEINE</t>
  </si>
  <si>
    <t>P109618005033U</t>
  </si>
  <si>
    <t>223464</t>
  </si>
  <si>
    <t>LISSOME</t>
  </si>
  <si>
    <t>ANTOINETTE VIRGINIE AURIOLE</t>
  </si>
  <si>
    <t>P028217995949G</t>
  </si>
  <si>
    <t>223465</t>
  </si>
  <si>
    <t>P047516058062D</t>
  </si>
  <si>
    <t>677049301</t>
  </si>
  <si>
    <t>223466</t>
  </si>
  <si>
    <t>LISSOME LEONARD ARNAUD</t>
  </si>
  <si>
    <t>ETS O.T.S</t>
  </si>
  <si>
    <t>P018614234939F</t>
  </si>
  <si>
    <t>NDOGBAT-CARREFOUR BP CITE</t>
  </si>
  <si>
    <t>223467</t>
  </si>
  <si>
    <t>LISSOU</t>
  </si>
  <si>
    <t>P119516430374B</t>
  </si>
  <si>
    <t>223468</t>
  </si>
  <si>
    <t>LISSOU JEAN</t>
  </si>
  <si>
    <t>P018218074325D</t>
  </si>
  <si>
    <t>223469</t>
  </si>
  <si>
    <t>LISSOU LAURENT</t>
  </si>
  <si>
    <t>P018217754668Q</t>
  </si>
  <si>
    <t>223470</t>
  </si>
  <si>
    <t>LISSOUCK</t>
  </si>
  <si>
    <t>P047500401902R</t>
  </si>
  <si>
    <t>223471</t>
  </si>
  <si>
    <t>Lissouck</t>
  </si>
  <si>
    <t>P047518054439K</t>
  </si>
  <si>
    <t>223472</t>
  </si>
  <si>
    <t>P126814946885Y</t>
  </si>
  <si>
    <t>CHEFFERIE BOM KOUL</t>
  </si>
  <si>
    <t>223473</t>
  </si>
  <si>
    <t>LISSOUCK FRANCINE LAURE</t>
  </si>
  <si>
    <t>ETS FRANCINE COUTURE DECOR STYLE</t>
  </si>
  <si>
    <t>P038517843917Y</t>
  </si>
  <si>
    <t>COUTURE,DECORATION,PRESTATION DE SERVICES;COMMERCE GENERAZL,</t>
  </si>
  <si>
    <t>223474</t>
  </si>
  <si>
    <t>LISSOUCK HELENE MARGUERITE</t>
  </si>
  <si>
    <t>(ETS BEAUTIFUL YOU)</t>
  </si>
  <si>
    <t>P018113340694K</t>
  </si>
  <si>
    <t>EMPLOYE ETS EXCELLENCE PLUS</t>
  </si>
  <si>
    <t>223475</t>
  </si>
  <si>
    <t>LISSOUCK NGOUEM</t>
  </si>
  <si>
    <t>P127900510263M</t>
  </si>
  <si>
    <t>223476</t>
  </si>
  <si>
    <t>LISSOUCK OTT</t>
  </si>
  <si>
    <t>P079017831922R</t>
  </si>
  <si>
    <t>223477</t>
  </si>
  <si>
    <t>LISSOUCK SARA BLANCHE</t>
  </si>
  <si>
    <t>ETS LISABLANCA</t>
  </si>
  <si>
    <t>P046812300547Q</t>
  </si>
  <si>
    <t>223478</t>
  </si>
  <si>
    <t>LISSOUG LI NKOT JEAN DE DIEU</t>
  </si>
  <si>
    <t>ETS RISE &amp; FALL</t>
  </si>
  <si>
    <t>P118316397564E</t>
  </si>
  <si>
    <t>CARREFOUR WANG</t>
  </si>
  <si>
    <t>223479</t>
  </si>
  <si>
    <t>LISSOUK</t>
  </si>
  <si>
    <t>P128016990267P</t>
  </si>
  <si>
    <t>223480</t>
  </si>
  <si>
    <t>LISSOUK AMEDEE</t>
  </si>
  <si>
    <t>P099918077407T</t>
  </si>
  <si>
    <t>223481</t>
  </si>
  <si>
    <t>LISSOUK MOUAHA FLORENCE</t>
  </si>
  <si>
    <t>ETS BIKALO</t>
  </si>
  <si>
    <t>P018300547927X</t>
  </si>
  <si>
    <t>223482</t>
  </si>
  <si>
    <t>LISSOUK RACHEL</t>
  </si>
  <si>
    <t>P077612326455P</t>
  </si>
  <si>
    <t>223483</t>
  </si>
  <si>
    <t>LISSOUK.</t>
  </si>
  <si>
    <t>P048417668377N</t>
  </si>
  <si>
    <t>DERRIERE BATIMENT L</t>
  </si>
  <si>
    <t>223484</t>
  </si>
  <si>
    <t>LISSOUKE NEE NISBE LIKOH JEANNE</t>
  </si>
  <si>
    <t>P026700161180D</t>
  </si>
  <si>
    <t>223485</t>
  </si>
  <si>
    <t>LISSOUNA</t>
  </si>
  <si>
    <t>P109212647428Z</t>
  </si>
  <si>
    <t>223486</t>
  </si>
  <si>
    <t>LISSOUNA ALAIN</t>
  </si>
  <si>
    <t>P109217227490D</t>
  </si>
  <si>
    <t>223487</t>
  </si>
  <si>
    <t>LISTEN TO SIGHT AWARNESS</t>
  </si>
  <si>
    <t>L.I.S.A</t>
  </si>
  <si>
    <t>M032018040020A</t>
  </si>
  <si>
    <t>223488</t>
  </si>
  <si>
    <t>LITASOU GOLDDAY</t>
  </si>
  <si>
    <t>RAYMOND DE ROUSSEL</t>
  </si>
  <si>
    <t>P119717090838K</t>
  </si>
  <si>
    <t>223489</t>
  </si>
  <si>
    <t>LITASSOU</t>
  </si>
  <si>
    <t>ALFRED BLONDEL GENNY</t>
  </si>
  <si>
    <t>P058912551678C</t>
  </si>
  <si>
    <t>223490</t>
  </si>
  <si>
    <t>LITASSOU ALBERT</t>
  </si>
  <si>
    <t>ETS LITASSOU ALBERT</t>
  </si>
  <si>
    <t>P017600488069T</t>
  </si>
  <si>
    <t>223491</t>
  </si>
  <si>
    <t>LITCHANG NDJAMATCHI</t>
  </si>
  <si>
    <t>MILIANE</t>
  </si>
  <si>
    <t>P099617482071H</t>
  </si>
  <si>
    <t>VENTE DE SIM CARD</t>
  </si>
  <si>
    <t>223492</t>
  </si>
  <si>
    <t>LITCHENOU SIYAPDJIE</t>
  </si>
  <si>
    <t>P078918249479H</t>
  </si>
  <si>
    <t>223493</t>
  </si>
  <si>
    <t>LITE EPSEE MBAGNA</t>
  </si>
  <si>
    <t>P015600080801M</t>
  </si>
  <si>
    <t>223494</t>
  </si>
  <si>
    <t>LITE TRADING SARL</t>
  </si>
  <si>
    <t>LITE TRADING</t>
  </si>
  <si>
    <t>M082518051974U</t>
  </si>
  <si>
    <t>223495</t>
  </si>
  <si>
    <t>LITE WAYS SARL</t>
  </si>
  <si>
    <t>M032118522232J</t>
  </si>
  <si>
    <t>FACE VISION 4</t>
  </si>
  <si>
    <t>223496</t>
  </si>
  <si>
    <t>LITEKE RAPHAEL NGENGE</t>
  </si>
  <si>
    <t>P069217094054Z</t>
  </si>
  <si>
    <t>223497</t>
  </si>
  <si>
    <t>LITËN CONSULTING SARL</t>
  </si>
  <si>
    <t>M082316007206E</t>
  </si>
  <si>
    <t>223498</t>
  </si>
  <si>
    <t>LITENO GNOKAM</t>
  </si>
  <si>
    <t>P119518014396G</t>
  </si>
  <si>
    <t>223499</t>
  </si>
  <si>
    <t>LITENO TAGOUA</t>
  </si>
  <si>
    <t>P049015999858B</t>
  </si>
  <si>
    <t>223500</t>
  </si>
  <si>
    <t>LITET THEODORE</t>
  </si>
  <si>
    <t>P056817229489R</t>
  </si>
  <si>
    <t>NKOULEMAKONG</t>
  </si>
  <si>
    <t>223501</t>
  </si>
  <si>
    <t>LITHEU JUDITH</t>
  </si>
  <si>
    <t>P078112417468R</t>
  </si>
  <si>
    <t>A COTE DE L'ANCIENNE CACHETTE</t>
  </si>
  <si>
    <t>223502</t>
  </si>
  <si>
    <t>LITHIUM ENERGY</t>
  </si>
  <si>
    <t>LITEGY</t>
  </si>
  <si>
    <t>M082517935148U</t>
  </si>
  <si>
    <t>223503</t>
  </si>
  <si>
    <t>LITI  A KEEDI</t>
  </si>
  <si>
    <t>P020317894559H</t>
  </si>
  <si>
    <t>223504</t>
  </si>
  <si>
    <t>LITIKA</t>
  </si>
  <si>
    <t>P035312713468W</t>
  </si>
  <si>
    <t>223505</t>
  </si>
  <si>
    <t>P068016935715D</t>
  </si>
  <si>
    <t>223506</t>
  </si>
  <si>
    <t>P068016599933X</t>
  </si>
  <si>
    <t>223507</t>
  </si>
  <si>
    <t>LITIKA NSAM THERESE</t>
  </si>
  <si>
    <t>P118517025354A</t>
  </si>
  <si>
    <t>MILE18 STREET</t>
  </si>
  <si>
    <t>223508</t>
  </si>
  <si>
    <t>LITIKA ROSE MARY</t>
  </si>
  <si>
    <t>P015400400104A</t>
  </si>
  <si>
    <t>AROUND BAKOKO</t>
  </si>
  <si>
    <t>223509</t>
  </si>
  <si>
    <t>LITIMA REGIMA</t>
  </si>
  <si>
    <t>ETS LITIMA REGIMA</t>
  </si>
  <si>
    <t>P035412132523D</t>
  </si>
  <si>
    <t>VERS L'HOPITAL</t>
  </si>
  <si>
    <t>223510</t>
  </si>
  <si>
    <t>P058917659851N</t>
  </si>
  <si>
    <t>CARREFOUR NKOL ETON</t>
  </si>
  <si>
    <t>223511</t>
  </si>
  <si>
    <t>LITINE THEOPHILE</t>
  </si>
  <si>
    <t>P019918017189N</t>
  </si>
  <si>
    <t>223512</t>
  </si>
  <si>
    <t>LITINI YAKOUBA</t>
  </si>
  <si>
    <t>P017617604738Y</t>
  </si>
  <si>
    <t>223513</t>
  </si>
  <si>
    <t>LITOMBI TILI KAKA</t>
  </si>
  <si>
    <t>P087018083695E</t>
  </si>
  <si>
    <t>223514</t>
  </si>
  <si>
    <t>LITOMBO épse FESTUS CHE</t>
  </si>
  <si>
    <t>P068117775069Z</t>
  </si>
  <si>
    <t>223515</t>
  </si>
  <si>
    <t>LITONGA</t>
  </si>
  <si>
    <t>BENJAMIN IKOME</t>
  </si>
  <si>
    <t>P069018495259Q</t>
  </si>
  <si>
    <t>223516</t>
  </si>
  <si>
    <t>LITONGA BORIS</t>
  </si>
  <si>
    <t>BEN EMANGE JUNIOR</t>
  </si>
  <si>
    <t>P049218509766S</t>
  </si>
  <si>
    <t>223517</t>
  </si>
  <si>
    <t>LITOPE</t>
  </si>
  <si>
    <t>P077917153570T</t>
  </si>
  <si>
    <t>223518</t>
  </si>
  <si>
    <t>LITOPE LITOPE</t>
  </si>
  <si>
    <t>P018917759901Y</t>
  </si>
  <si>
    <t>223519</t>
  </si>
  <si>
    <t>LITTA SIMEN EPSE TCHANA</t>
  </si>
  <si>
    <t>P076716609104Y</t>
  </si>
  <si>
    <t>223520</t>
  </si>
  <si>
    <t>LITTLE ACTS OF KINDNESS</t>
  </si>
  <si>
    <t>L.A.K</t>
  </si>
  <si>
    <t>M092317883188S</t>
  </si>
  <si>
    <t>223521</t>
  </si>
  <si>
    <t>LITTLE ANGELS DAY CARE</t>
  </si>
  <si>
    <t>M082116199667M</t>
  </si>
  <si>
    <t>CRECHE ET GARDERIE</t>
  </si>
  <si>
    <t>223522</t>
  </si>
  <si>
    <t>LITTLE FOOT OF CAMEROON</t>
  </si>
  <si>
    <t>M109416825944U</t>
  </si>
  <si>
    <t>223523</t>
  </si>
  <si>
    <t>LITTLE HOME</t>
  </si>
  <si>
    <t>LH SARL</t>
  </si>
  <si>
    <t>M022517643844F</t>
  </si>
  <si>
    <t>223524</t>
  </si>
  <si>
    <t>LITTLE POLLY FINDERS</t>
  </si>
  <si>
    <t>M122317480720Y</t>
  </si>
  <si>
    <t>MAYOR STREET BP 320 BUEA</t>
  </si>
  <si>
    <t>223525</t>
  </si>
  <si>
    <t>''LITTLE POLLY FLINDERS'' BILINGUAL NURSERY AND PRIMARY SCHOOL</t>
  </si>
  <si>
    <t>M012116359696Y</t>
  </si>
  <si>
    <t>WONYA-EMONGO</t>
  </si>
  <si>
    <t>223526</t>
  </si>
  <si>
    <t>LITTLE POLLY FLINDERS BILINGUAL NURSERY AND PRIMARY SCHOOL MOLYKO BUEA</t>
  </si>
  <si>
    <t>M122317481954C</t>
  </si>
  <si>
    <t>MAYOR STREET MOLYKO BUEA</t>
  </si>
  <si>
    <t>223527</t>
  </si>
  <si>
    <t>LITTLE SMILES (PETITS SOURIRES)</t>
  </si>
  <si>
    <t>M092417121452P</t>
  </si>
  <si>
    <t>PROMOUVOIR LA CULTURE DU DEVELOPPEMENT DURABLE; OFFRIR DES AIDES AUX PERSONNES EN DIFFICULTE; APPORTER UN SOUTIEN AU BON DEVELOPPEMENT DE NOS COMMUNAUTES; PROTEGER ET EDUQUER DES ENFANTS</t>
  </si>
  <si>
    <t>CHEZ MOOH SAA BALEVENG</t>
  </si>
  <si>
    <t>223528</t>
  </si>
  <si>
    <t>LITTLE STARS BILLINGUAL NURSERY AND PRIMARY SCHOOL FIANGO KUMBA</t>
  </si>
  <si>
    <t>LISBINAP</t>
  </si>
  <si>
    <t>M102417165285E</t>
  </si>
  <si>
    <t>223529</t>
  </si>
  <si>
    <t>LITTO LABO SARL</t>
  </si>
  <si>
    <t>M070900028323D</t>
  </si>
  <si>
    <t>223530</t>
  </si>
  <si>
    <t>M107918037667B</t>
  </si>
  <si>
    <t>223531</t>
  </si>
  <si>
    <t>LITTO TEAM ACADEMIE VOLLEYBALL</t>
  </si>
  <si>
    <t>LTV</t>
  </si>
  <si>
    <t>M032318355133U</t>
  </si>
  <si>
    <t>CLUB DE VOLLEYBALL</t>
  </si>
  <si>
    <t>7829 DOUALA</t>
  </si>
  <si>
    <t>223532</t>
  </si>
  <si>
    <t>LITTO VERRERIE</t>
  </si>
  <si>
    <t>M012517616709K</t>
  </si>
  <si>
    <t>FABRICATION DE VERRE ET D'ARTICLES EN VERRE</t>
  </si>
  <si>
    <t>223533</t>
  </si>
  <si>
    <t>LITTORAL DISTRIBUTION SARL</t>
  </si>
  <si>
    <t>M092417097710K</t>
  </si>
  <si>
    <t>AKWA - RUE PAU</t>
  </si>
  <si>
    <t>223534</t>
  </si>
  <si>
    <t>LITTORAL TRADING LOGISTICS</t>
  </si>
  <si>
    <t>M011216820393H</t>
  </si>
  <si>
    <t>DOUCHE 6TH</t>
  </si>
  <si>
    <t>223535</t>
  </si>
  <si>
    <t>LITTY ENGELBERT</t>
  </si>
  <si>
    <t>P014100206578L</t>
  </si>
  <si>
    <t>FACE LUCCE BILINGUE EDEA</t>
  </si>
  <si>
    <t>223536</t>
  </si>
  <si>
    <t>LITUMBE MWENDE</t>
  </si>
  <si>
    <t>P017018088613Z</t>
  </si>
  <si>
    <t>AFTER GRAND STAND</t>
  </si>
  <si>
    <t>223537</t>
  </si>
  <si>
    <t>LIU</t>
  </si>
  <si>
    <t>DAWEI</t>
  </si>
  <si>
    <t>P098716261456X</t>
  </si>
  <si>
    <t>223538</t>
  </si>
  <si>
    <t>RUNAN</t>
  </si>
  <si>
    <t>P108717908692M</t>
  </si>
  <si>
    <t>223539</t>
  </si>
  <si>
    <t>SHIWEI ETS SHI AUTO</t>
  </si>
  <si>
    <t>P119116498825T</t>
  </si>
  <si>
    <t>223540</t>
  </si>
  <si>
    <t>XIANG</t>
  </si>
  <si>
    <t>P117516707991S</t>
  </si>
  <si>
    <t>BP 12411 YAOUNDE</t>
  </si>
  <si>
    <t>223541</t>
  </si>
  <si>
    <t>XIAOHUI</t>
  </si>
  <si>
    <t>P048216752719Y</t>
  </si>
  <si>
    <t>223542</t>
  </si>
  <si>
    <t>LIU BIN</t>
  </si>
  <si>
    <t>ETS KANG FU</t>
  </si>
  <si>
    <t>P049017197947A</t>
  </si>
  <si>
    <t>ARCHE CONGO</t>
  </si>
  <si>
    <t>223543</t>
  </si>
  <si>
    <t>LIU FEN</t>
  </si>
  <si>
    <t>"ETS MIKA"</t>
  </si>
  <si>
    <t>P088716367720T</t>
  </si>
  <si>
    <t>223544</t>
  </si>
  <si>
    <t>LIU HUAN</t>
  </si>
  <si>
    <t>P068916336394U</t>
  </si>
  <si>
    <t>223545</t>
  </si>
  <si>
    <t>LIU HUAYIN</t>
  </si>
  <si>
    <t>P077316330164A</t>
  </si>
  <si>
    <t>223546</t>
  </si>
  <si>
    <t>LIU JIAMING</t>
  </si>
  <si>
    <t>P049918178862F</t>
  </si>
  <si>
    <t>223547</t>
  </si>
  <si>
    <t>LIU JIANCHAO</t>
  </si>
  <si>
    <t>P098417427908B</t>
  </si>
  <si>
    <t>223548</t>
  </si>
  <si>
    <t>LIU JIANWU. (ETS LIU.JIANWU.)</t>
  </si>
  <si>
    <t>P097617165017T</t>
  </si>
  <si>
    <t>223549</t>
  </si>
  <si>
    <t>LIU LOUNAN</t>
  </si>
  <si>
    <t>ETS LIU LOUNAN</t>
  </si>
  <si>
    <t>P050417694071W</t>
  </si>
  <si>
    <t>223550</t>
  </si>
  <si>
    <t>LIU MEIYING</t>
  </si>
  <si>
    <t>ETS LIU MEIYING</t>
  </si>
  <si>
    <t>P035812496087L</t>
  </si>
  <si>
    <t>223551</t>
  </si>
  <si>
    <t>LIU MIN</t>
  </si>
  <si>
    <t>P122017069498J</t>
  </si>
  <si>
    <t>223552</t>
  </si>
  <si>
    <t>LIU QIAOJUN</t>
  </si>
  <si>
    <t>P099216432328D</t>
  </si>
  <si>
    <t>223553</t>
  </si>
  <si>
    <t>LIU QIN</t>
  </si>
  <si>
    <t>(ETS LIU QIN)</t>
  </si>
  <si>
    <t>P109416751368E</t>
  </si>
  <si>
    <t>223554</t>
  </si>
  <si>
    <t>LIU QING</t>
  </si>
  <si>
    <t>P100016983255M</t>
  </si>
  <si>
    <t>223555</t>
  </si>
  <si>
    <t>LIU SHIWEI</t>
  </si>
  <si>
    <t>P119116831194X</t>
  </si>
  <si>
    <t>223556</t>
  </si>
  <si>
    <t>LIU WANGYUN</t>
  </si>
  <si>
    <t>P117817501303Q</t>
  </si>
  <si>
    <t>223557</t>
  </si>
  <si>
    <t>LIU WENQIANG</t>
  </si>
  <si>
    <t>P099216927847Y</t>
  </si>
  <si>
    <t>223558</t>
  </si>
  <si>
    <t>LIU YANLEI</t>
  </si>
  <si>
    <t>P128417290973G</t>
  </si>
  <si>
    <t>223559</t>
  </si>
  <si>
    <t>LIU YICHENG</t>
  </si>
  <si>
    <t>(ETS LE LE)</t>
  </si>
  <si>
    <t>P077716886301U</t>
  </si>
  <si>
    <t>223560</t>
  </si>
  <si>
    <t>LIU ZHANGXIONG</t>
  </si>
  <si>
    <t>ETS LIU METAL</t>
  </si>
  <si>
    <t>P107112723764B</t>
  </si>
  <si>
    <t>VENTE FER DECORATION-PRESTATION SCES</t>
  </si>
  <si>
    <t>A COTE HOPITAL AD LUCELM</t>
  </si>
  <si>
    <t>223561</t>
  </si>
  <si>
    <t>LIU ZHIXIANG</t>
  </si>
  <si>
    <t>P106512672257R</t>
  </si>
  <si>
    <t>223562</t>
  </si>
  <si>
    <t>LIU ZHIYU</t>
  </si>
  <si>
    <t>ETS LIU ZHIYU</t>
  </si>
  <si>
    <t>P032416624262F</t>
  </si>
  <si>
    <t>CONSTRUCTION DE BÂTIMENT COMPLET</t>
  </si>
  <si>
    <t>223563</t>
  </si>
  <si>
    <t>LIU ZHUYING</t>
  </si>
  <si>
    <t>P127716323012Z</t>
  </si>
  <si>
    <t>223564</t>
  </si>
  <si>
    <t>LIU ZUNXI</t>
  </si>
  <si>
    <t>P099216302744D</t>
  </si>
  <si>
    <t>223565</t>
  </si>
  <si>
    <t>LIU, HUALIN</t>
  </si>
  <si>
    <t>P060018062979H</t>
  </si>
  <si>
    <t>223566</t>
  </si>
  <si>
    <t>LIVA EYOKE</t>
  </si>
  <si>
    <t>PIERRE JEAN CALVIN</t>
  </si>
  <si>
    <t>P038517547709L</t>
  </si>
  <si>
    <t>223567</t>
  </si>
  <si>
    <t>LIVADI</t>
  </si>
  <si>
    <t>P039917742426Y</t>
  </si>
  <si>
    <t>223568</t>
  </si>
  <si>
    <t>LIVAN EGBE TABI</t>
  </si>
  <si>
    <t>( DYNAMIC ATTORNEYS )</t>
  </si>
  <si>
    <t>P069017932003J</t>
  </si>
  <si>
    <t>223569</t>
  </si>
  <si>
    <t>LIVANA</t>
  </si>
  <si>
    <t>P087517415739U</t>
  </si>
  <si>
    <t>223570</t>
  </si>
  <si>
    <t>LIVASSOU DJOUNOUMOU</t>
  </si>
  <si>
    <t>P029417909383F</t>
  </si>
  <si>
    <t>223571</t>
  </si>
  <si>
    <t>LIVASSOU KIRANTASSOU THOMAS</t>
  </si>
  <si>
    <t>( ETS BTP BATIMENT TRAVAUX PUBLICS )</t>
  </si>
  <si>
    <t>P089717893488K</t>
  </si>
  <si>
    <t>223572</t>
  </si>
  <si>
    <t>LIVDO</t>
  </si>
  <si>
    <t>M032517651159Y</t>
  </si>
  <si>
    <t>COMMERCE GENERAL, REPRÉSENTATION DES MARQUES, DISTRIBUTIONS</t>
  </si>
  <si>
    <t>223573</t>
  </si>
  <si>
    <t>LIVE GRAPHIC DESIGN SARL</t>
  </si>
  <si>
    <t>LIGRADE SARL</t>
  </si>
  <si>
    <t>M051812706598H</t>
  </si>
  <si>
    <t>223574</t>
  </si>
  <si>
    <t>LIVE TRANSIT SARL</t>
  </si>
  <si>
    <t>M011912736778N</t>
  </si>
  <si>
    <t>223575</t>
  </si>
  <si>
    <t>LIVE ZACHARIE</t>
  </si>
  <si>
    <t>P122016160942F</t>
  </si>
  <si>
    <t>223576</t>
  </si>
  <si>
    <t>LIVELA BENDE</t>
  </si>
  <si>
    <t>P057817480335W</t>
  </si>
  <si>
    <t>223577</t>
  </si>
  <si>
    <t>LIVELIHOOD EMPOWERMENT FOR RESILIENCE ASSOCIATION</t>
  </si>
  <si>
    <t>LEFRA</t>
  </si>
  <si>
    <t>M121816940821J</t>
  </si>
  <si>
    <t>WOMEN EMPOWERING</t>
  </si>
  <si>
    <t>223578</t>
  </si>
  <si>
    <t>LIVELY FRESH SARL</t>
  </si>
  <si>
    <t>L F SARL</t>
  </si>
  <si>
    <t>M122417444676B</t>
  </si>
  <si>
    <t>COMMERCE GENERAL VENTE DE VIVRE FRAIS VENTE EN GROS ET DÉTAIL PRESTATION DE SERVICE DIVERSES IMPORT EXPORT BTP TRANSPORT ET LOGISTIQUE AGRICULTURE ELEVEGE REPRESENTATION COMMERCIALE</t>
  </si>
  <si>
    <t>223579</t>
  </si>
  <si>
    <t>LIVELY HOTEL</t>
  </si>
  <si>
    <t>M081412131231B</t>
  </si>
  <si>
    <t>223580</t>
  </si>
  <si>
    <t>LIVEN GLOBAL CAMEROUN</t>
  </si>
  <si>
    <t>M022217054580U</t>
  </si>
  <si>
    <t>IMMEUBLE ANCIEN ECOBANK</t>
  </si>
  <si>
    <t>223581</t>
  </si>
  <si>
    <t>LIVENERGYWORLD SARL</t>
  </si>
  <si>
    <t>M022317966426F</t>
  </si>
  <si>
    <t>223582</t>
  </si>
  <si>
    <t>LIVENJA BESSONG SALATIEL</t>
  </si>
  <si>
    <t>P128612486860B</t>
  </si>
  <si>
    <t>VENTE D'OEUVRES ARTISTIQUES</t>
  </si>
  <si>
    <t>223583</t>
  </si>
  <si>
    <t>LIVESCORE LIMITED</t>
  </si>
  <si>
    <t>M022317973652Y</t>
  </si>
  <si>
    <t>223584</t>
  </si>
  <si>
    <t>LIVIA FOUNDATION</t>
  </si>
  <si>
    <t>M062116458729W</t>
  </si>
  <si>
    <t>VENIR EN AIDE AUX ORPHELINS DES COUCHES DEFAVORISEES, SOUTENIR LES ENFANTS ATTEINTS DES MALADIES RARES</t>
  </si>
  <si>
    <t>RUE AMBASSADE DE FRANCE</t>
  </si>
  <si>
    <t>223585</t>
  </si>
  <si>
    <t>LIVICAM COMPANY LIMITED.</t>
  </si>
  <si>
    <t>M092316092798W</t>
  </si>
  <si>
    <t>SQUARE</t>
  </si>
  <si>
    <t>223586</t>
  </si>
  <si>
    <t>LIVING ALTERNATIVES FOR THE AGEING</t>
  </si>
  <si>
    <t>LAFTA</t>
  </si>
  <si>
    <t>M081312496334J</t>
  </si>
  <si>
    <t>223587</t>
  </si>
  <si>
    <t>LIVING FAITH BILINGUAL</t>
  </si>
  <si>
    <t>NURSERY SCHOOL</t>
  </si>
  <si>
    <t>M091212148572L</t>
  </si>
  <si>
    <t>223588</t>
  </si>
  <si>
    <t>LIVING FAITH BILINGUAL NURSERY AND PRIMARY SCHOOL</t>
  </si>
  <si>
    <t>LFBNPS</t>
  </si>
  <si>
    <t>M022517859159L</t>
  </si>
  <si>
    <t>223589</t>
  </si>
  <si>
    <t>LIVING FOOD AND DRINKS SERVICES SARL</t>
  </si>
  <si>
    <t>LFD - SERVICES SARL</t>
  </si>
  <si>
    <t>M012014379026R</t>
  </si>
  <si>
    <t>PDT° ET DISTRIBUT° NOURRITURE VIVANTE</t>
  </si>
  <si>
    <t>MVOG-ADA PAKITA</t>
  </si>
  <si>
    <t>223590</t>
  </si>
  <si>
    <t>LIVING FRIENDSHIP FOR DEVELOPMENT</t>
  </si>
  <si>
    <t>LFD</t>
  </si>
  <si>
    <t>M112216716814F</t>
  </si>
  <si>
    <t>DERRIERE EGLISE CATHOLIQUE CITE DES PALMIERS</t>
  </si>
  <si>
    <t>223591</t>
  </si>
  <si>
    <t>Living Grace Catering Service</t>
  </si>
  <si>
    <t>LGCS</t>
  </si>
  <si>
    <t>M052417987140R</t>
  </si>
  <si>
    <t>223592</t>
  </si>
  <si>
    <t>LIVING HOPE INVESTMENT COMPANY LTD</t>
  </si>
  <si>
    <t>LINVEST CO.LTD</t>
  </si>
  <si>
    <t>M112116711633J</t>
  </si>
  <si>
    <t>223593</t>
  </si>
  <si>
    <t>LIVING MOTORS COMPANY SARL</t>
  </si>
  <si>
    <t>M011912747877D</t>
  </si>
  <si>
    <t>223594</t>
  </si>
  <si>
    <t>LIVING TOGETHER SOURCE</t>
  </si>
  <si>
    <t>LIVINGTOGETHERSOURCE</t>
  </si>
  <si>
    <t>M072218039491T</t>
  </si>
  <si>
    <t>223595</t>
  </si>
  <si>
    <t>LIVING TOOLS &amp; SERVICES SARL</t>
  </si>
  <si>
    <t>"LTS"</t>
  </si>
  <si>
    <t>M012416365728B</t>
  </si>
  <si>
    <t>PRESTATION DE SERVICES - COMMERCE GÉNÉRAL</t>
  </si>
  <si>
    <t>223596</t>
  </si>
  <si>
    <t>M012417483322E</t>
  </si>
  <si>
    <t>223597</t>
  </si>
  <si>
    <t>LIVING WATER COMPANY LTD</t>
  </si>
  <si>
    <t>LWC</t>
  </si>
  <si>
    <t>M111916413046H</t>
  </si>
  <si>
    <t>223598</t>
  </si>
  <si>
    <t>LIVINGSTONE NYONGUOH KIMBU</t>
  </si>
  <si>
    <t>P055616775824U</t>
  </si>
  <si>
    <t>223599</t>
  </si>
  <si>
    <t>LIVINGSTONE SECURITY AND CONSULTANCY</t>
  </si>
  <si>
    <t>INTERNATIONAL LTD</t>
  </si>
  <si>
    <t>M101612573352F</t>
  </si>
  <si>
    <t>223600</t>
  </si>
  <si>
    <t>CHIBUEZE UBAH</t>
  </si>
  <si>
    <t>P107917051897Z</t>
  </si>
  <si>
    <t>223601</t>
  </si>
  <si>
    <t>P049917698380W</t>
  </si>
  <si>
    <t>223602</t>
  </si>
  <si>
    <t>LIVINUS CHUKWUNONSO OKAFAR</t>
  </si>
  <si>
    <t>P048917117694S</t>
  </si>
  <si>
    <t>223603</t>
  </si>
  <si>
    <t>LIVINUS ITOE ITOE</t>
  </si>
  <si>
    <t>P108012627243F</t>
  </si>
  <si>
    <t>OPP THE MARKET</t>
  </si>
  <si>
    <t>223604</t>
  </si>
  <si>
    <t>LIVINUS OKORIE EMEKA</t>
  </si>
  <si>
    <t>(ETS EMESCO ET FILS)</t>
  </si>
  <si>
    <t>P108617438960F</t>
  </si>
  <si>
    <t>PRESTATIONS DE SERVICES/COMMERCE GENERAL/IMPORT/EXPORT</t>
  </si>
  <si>
    <t>223605</t>
  </si>
  <si>
    <t>LIVOUMA SERGE OLIVIER</t>
  </si>
  <si>
    <t>P060017084106B</t>
  </si>
  <si>
    <t>223606</t>
  </si>
  <si>
    <t>LIWANDI MBILLA</t>
  </si>
  <si>
    <t>JEAN THIMOTHEE</t>
  </si>
  <si>
    <t>P067017436866J</t>
  </si>
  <si>
    <t>223607</t>
  </si>
  <si>
    <t>P067016402772W</t>
  </si>
  <si>
    <t>MOUANDA FACE CHEFFERIE</t>
  </si>
  <si>
    <t>223608</t>
  </si>
  <si>
    <t>LIWANDI NYOBE</t>
  </si>
  <si>
    <t>NICOLAS VALERY</t>
  </si>
  <si>
    <t>P127500222470E</t>
  </si>
  <si>
    <t>223609</t>
  </si>
  <si>
    <t>LIWANDI OTH</t>
  </si>
  <si>
    <t>P108618014402D</t>
  </si>
  <si>
    <t>223610</t>
  </si>
  <si>
    <t>LIWIMDI</t>
  </si>
  <si>
    <t>P010017047864Q</t>
  </si>
  <si>
    <t>223611</t>
  </si>
  <si>
    <t>LIWO TONCHO CONSTANTINE</t>
  </si>
  <si>
    <t>P038012329558H</t>
  </si>
  <si>
    <t>223612</t>
  </si>
  <si>
    <t>LIWONJO ROSE EWOKOLE</t>
  </si>
  <si>
    <t>P109216851275W</t>
  </si>
  <si>
    <t>223613</t>
  </si>
  <si>
    <t>LIYA GROUPE</t>
  </si>
  <si>
    <t>M012317889054L</t>
  </si>
  <si>
    <t>223614</t>
  </si>
  <si>
    <t>LIYAMA KAIGAMA EPSE NGATTIO PAULINE</t>
  </si>
  <si>
    <t>P016500503096C</t>
  </si>
  <si>
    <t>223615</t>
  </si>
  <si>
    <t>LIYBARFE KINGSLEY KIWOH</t>
  </si>
  <si>
    <t>P122016079300R</t>
  </si>
  <si>
    <t>223616</t>
  </si>
  <si>
    <t>LIYDZEKA GILIAN FONYUY</t>
  </si>
  <si>
    <t>P122016959471H</t>
  </si>
  <si>
    <t>223617</t>
  </si>
  <si>
    <t>LIYE</t>
  </si>
  <si>
    <t>P085918114828Q</t>
  </si>
  <si>
    <t>223618</t>
  </si>
  <si>
    <t>LIYEM</t>
  </si>
  <si>
    <t>P026316241951C</t>
  </si>
  <si>
    <t>223619</t>
  </si>
  <si>
    <t>LIYENGE</t>
  </si>
  <si>
    <t>DANIEL MABIAN</t>
  </si>
  <si>
    <t>P056400104366T</t>
  </si>
  <si>
    <t>TRADING AND SALES OF ARTICLES</t>
  </si>
  <si>
    <t>BWINGA ROAD TI</t>
  </si>
  <si>
    <t>223620</t>
  </si>
  <si>
    <t>LIYIMBEME</t>
  </si>
  <si>
    <t>P067317717984M</t>
  </si>
  <si>
    <t>223621</t>
  </si>
  <si>
    <t>LIYINGA</t>
  </si>
  <si>
    <t>WILSON TEMNGKIEK</t>
  </si>
  <si>
    <t>P088517961209R</t>
  </si>
  <si>
    <t>223622</t>
  </si>
  <si>
    <t>LIYINJOU</t>
  </si>
  <si>
    <t>ADJARA NOURAN</t>
  </si>
  <si>
    <t>P099418306896C</t>
  </si>
  <si>
    <t>223623</t>
  </si>
  <si>
    <t>LIYOCK DINGONG</t>
  </si>
  <si>
    <t>JULES VINCENT</t>
  </si>
  <si>
    <t>P018318441226R</t>
  </si>
  <si>
    <t>223624</t>
  </si>
  <si>
    <t>LIYONG</t>
  </si>
  <si>
    <t>P037617773955T</t>
  </si>
  <si>
    <t>223625</t>
  </si>
  <si>
    <t>P037616738901Q</t>
  </si>
  <si>
    <t>223626</t>
  </si>
  <si>
    <t>KINGSLEY MONJAH</t>
  </si>
  <si>
    <t>P108312314716P</t>
  </si>
  <si>
    <t>223627</t>
  </si>
  <si>
    <t>LIYONG GWAHSE EPSEE DOHBOSGA</t>
  </si>
  <si>
    <t>P116912335703H</t>
  </si>
  <si>
    <t>223628</t>
  </si>
  <si>
    <t>LIYOUCK MATIP CEDRIGUE</t>
  </si>
  <si>
    <t>" ETS CEVAN "</t>
  </si>
  <si>
    <t>P068817538943T</t>
  </si>
  <si>
    <t>223629</t>
  </si>
  <si>
    <t>LIYOUK</t>
  </si>
  <si>
    <t>HONORE' PIERRE</t>
  </si>
  <si>
    <t>P055416721544X</t>
  </si>
  <si>
    <t>SHERIFF BAILIFF</t>
  </si>
  <si>
    <t>223630</t>
  </si>
  <si>
    <t>LIYSUMVER FARMERS COMMON INITIATIVE GROUP</t>
  </si>
  <si>
    <t>LIYFA-CIG</t>
  </si>
  <si>
    <t>M050918109485E</t>
  </si>
  <si>
    <t>LYKOKO SOPPO</t>
  </si>
  <si>
    <t>223631</t>
  </si>
  <si>
    <t>LIYWANTSE TATUM COOP.CREDIT UNION</t>
  </si>
  <si>
    <t>M080112161810P</t>
  </si>
  <si>
    <t>223632</t>
  </si>
  <si>
    <t>LIZ GLOBAL SERVICE AND QUALITY SARL</t>
  </si>
  <si>
    <t>LGSQ SARL</t>
  </si>
  <si>
    <t>M012014379297E</t>
  </si>
  <si>
    <t>223633</t>
  </si>
  <si>
    <t>LIZ TRAVEL AND TOURS AGENCY SARL</t>
  </si>
  <si>
    <t>M032517656625A</t>
  </si>
  <si>
    <t>AKWA DIRECTION COMMERCIALE MTN</t>
  </si>
  <si>
    <t>223634</t>
  </si>
  <si>
    <t>LIZ TRAVELLING SERVICES SARL</t>
  </si>
  <si>
    <t>LTS SARL</t>
  </si>
  <si>
    <t>M052217845144L</t>
  </si>
  <si>
    <t>223635</t>
  </si>
  <si>
    <t>LIZA AUTO SARL</t>
  </si>
  <si>
    <t>M122316318003E</t>
  </si>
  <si>
    <t>223636</t>
  </si>
  <si>
    <t>LIZA HOTEL SARL</t>
  </si>
  <si>
    <t>LIZA HOTEL</t>
  </si>
  <si>
    <t>M041612516812F</t>
  </si>
  <si>
    <t>223637</t>
  </si>
  <si>
    <t>LIZABETH YOTI</t>
  </si>
  <si>
    <t>P079218052566M</t>
  </si>
  <si>
    <t>223638</t>
  </si>
  <si>
    <t>LIZA'S HOME SARL</t>
  </si>
  <si>
    <t>M111712668525G</t>
  </si>
  <si>
    <t>AKWA/BONAMIKENGUE</t>
  </si>
  <si>
    <t>223639</t>
  </si>
  <si>
    <t>LIZBETHAN COMPANY LTD</t>
  </si>
  <si>
    <t>M122316297212H</t>
  </si>
  <si>
    <t>MILE19</t>
  </si>
  <si>
    <t>223640</t>
  </si>
  <si>
    <t>LIZET FORGWE AWALETEH</t>
  </si>
  <si>
    <t>P068313912938Y</t>
  </si>
  <si>
    <t>223641</t>
  </si>
  <si>
    <t>YENNYUYGHA</t>
  </si>
  <si>
    <t>P078916670302A</t>
  </si>
  <si>
    <t>223642</t>
  </si>
  <si>
    <t>LIZETTE ACHECK BAH</t>
  </si>
  <si>
    <t>P039517662132K</t>
  </si>
  <si>
    <t>223643</t>
  </si>
  <si>
    <t>LIZETTE AGBOR</t>
  </si>
  <si>
    <t>P129616415172J</t>
  </si>
  <si>
    <t>223644</t>
  </si>
  <si>
    <t>LIZETTE EPSE TALENGUIM</t>
  </si>
  <si>
    <t>MAH TABOTH</t>
  </si>
  <si>
    <t>P058617610762R</t>
  </si>
  <si>
    <t>223645</t>
  </si>
  <si>
    <t>LIZETTE MBONG CHE</t>
  </si>
  <si>
    <t>P089018547559G</t>
  </si>
  <si>
    <t>223646</t>
  </si>
  <si>
    <t>LIZETTE MOSOH</t>
  </si>
  <si>
    <t>P119217569849X</t>
  </si>
  <si>
    <t>SOUZA - FACE NEW HOPE</t>
  </si>
  <si>
    <t>223647</t>
  </si>
  <si>
    <t>LIZETTE TEMBOCK FORTTY EPSE TIKUM</t>
  </si>
  <si>
    <t>P107716342879L</t>
  </si>
  <si>
    <t>DECOR AND RENTALS</t>
  </si>
  <si>
    <t>223648</t>
  </si>
  <si>
    <t>P107717085831D</t>
  </si>
  <si>
    <t>223649</t>
  </si>
  <si>
    <t>LIZZERT ENJEMA</t>
  </si>
  <si>
    <t>NGEKE</t>
  </si>
  <si>
    <t>P049515967347X</t>
  </si>
  <si>
    <t>223650</t>
  </si>
  <si>
    <t>LJ &amp; CO SARL</t>
  </si>
  <si>
    <t>M051912783889N</t>
  </si>
  <si>
    <t>223651</t>
  </si>
  <si>
    <t>LJ GROUP SARL</t>
  </si>
  <si>
    <t>M062517817265Z</t>
  </si>
  <si>
    <t>223652</t>
  </si>
  <si>
    <t>LJBETNKAM</t>
  </si>
  <si>
    <t>P059217939603U</t>
  </si>
  <si>
    <t>223653</t>
  </si>
  <si>
    <t>LJBETNKAM..</t>
  </si>
  <si>
    <t>P059217890544H</t>
  </si>
  <si>
    <t>223654</t>
  </si>
  <si>
    <t>LJD INTERNATIONAL SERVICES</t>
  </si>
  <si>
    <t>M092117497325K</t>
  </si>
  <si>
    <t>223655</t>
  </si>
  <si>
    <t>LJD MANPOWER &amp; SERVICES CAMEROON LTD</t>
  </si>
  <si>
    <t>M111612578207T</t>
  </si>
  <si>
    <t>ACTIVITE D'INTERIM</t>
  </si>
  <si>
    <t>223656</t>
  </si>
  <si>
    <t>LK GLOBAL</t>
  </si>
  <si>
    <t>LKG</t>
  </si>
  <si>
    <t>M072517846479C</t>
  </si>
  <si>
    <t>223657</t>
  </si>
  <si>
    <t>LK PAMZ COMPANY</t>
  </si>
  <si>
    <t>LKPC</t>
  </si>
  <si>
    <t>M012517507001W</t>
  </si>
  <si>
    <t>FACE ESSEC- DOUALA</t>
  </si>
  <si>
    <t>223658</t>
  </si>
  <si>
    <t>LK STORE</t>
  </si>
  <si>
    <t>M092316068871Z</t>
  </si>
  <si>
    <t>VENTE D 'HABITS</t>
  </si>
  <si>
    <t>223659</t>
  </si>
  <si>
    <t>LKA SERVICES CAMEROUN SARL</t>
  </si>
  <si>
    <t>M101914270377F</t>
  </si>
  <si>
    <t>COMMERCE, MARKETING</t>
  </si>
  <si>
    <t>223660</t>
  </si>
  <si>
    <t>LK-FOOD SARL</t>
  </si>
  <si>
    <t>M032517663419Z</t>
  </si>
  <si>
    <t>223661</t>
  </si>
  <si>
    <t>LL SERVICES</t>
  </si>
  <si>
    <t>M092316056449F</t>
  </si>
  <si>
    <t>PRESTATION DES SERVICE ET COMMERCE GENERAL</t>
  </si>
  <si>
    <t>223662</t>
  </si>
  <si>
    <t>LLEVMA SARL</t>
  </si>
  <si>
    <t>M012416348397U</t>
  </si>
  <si>
    <t>APRÈS LE LAC</t>
  </si>
  <si>
    <t>223663</t>
  </si>
  <si>
    <t>LLINAS</t>
  </si>
  <si>
    <t>DIDIER JEAN</t>
  </si>
  <si>
    <t>P025417544003F</t>
  </si>
  <si>
    <t>EN FACE D L'HÔPITAL REGIONAL</t>
  </si>
  <si>
    <t>223664</t>
  </si>
  <si>
    <t>LLOYD ENOW OBEN</t>
  </si>
  <si>
    <t>P017417813304B</t>
  </si>
  <si>
    <t>223665</t>
  </si>
  <si>
    <t>LLOYD TRADE CENTER SARL</t>
  </si>
  <si>
    <t>M031712615729Z</t>
  </si>
  <si>
    <t>223666</t>
  </si>
  <si>
    <t>LM GESTION AND SERVICES</t>
  </si>
  <si>
    <t>LMGS SARL</t>
  </si>
  <si>
    <t>M032014412565H</t>
  </si>
  <si>
    <t>FACE ANCIEN CINEMA LE BERLITZ</t>
  </si>
  <si>
    <t>223667</t>
  </si>
  <si>
    <t>LMA AND PARTNER SARL</t>
  </si>
  <si>
    <t>M062014614886L</t>
  </si>
  <si>
    <t>TRAVAUX INDUSTRIES, CHAUDRONNERIE, TUYAUTERIE, MONTAGE, SOUDURE, ISOLATION, GENIE CIVIL, PRESTATIONS DE SERVICES, COMMERCE GENERAL</t>
  </si>
  <si>
    <t>223668</t>
  </si>
  <si>
    <t>LMAF SARL</t>
  </si>
  <si>
    <t>M062517827467G</t>
  </si>
  <si>
    <t>223669</t>
  </si>
  <si>
    <t>LMB PROCLEAN SARL</t>
  </si>
  <si>
    <t>M042517711334N</t>
  </si>
  <si>
    <t>223670</t>
  </si>
  <si>
    <t>LMB SOLUTIONS SARL</t>
  </si>
  <si>
    <t>LMB</t>
  </si>
  <si>
    <t>M042014420802K</t>
  </si>
  <si>
    <t>ROND POINT EXPRES</t>
  </si>
  <si>
    <t>223671</t>
  </si>
  <si>
    <t>LMC CONSULTING SUARL</t>
  </si>
  <si>
    <t>STE LMC</t>
  </si>
  <si>
    <t>M062517832815M</t>
  </si>
  <si>
    <t>223672</t>
  </si>
  <si>
    <t>LMC INTERNATIONAL SARL</t>
  </si>
  <si>
    <t>M012118448439C</t>
  </si>
  <si>
    <t>223673</t>
  </si>
  <si>
    <t>LMCE TRADING &amp; SERVICES</t>
  </si>
  <si>
    <t>M052416808396D</t>
  </si>
  <si>
    <t>COMMERCE GENERAL-PRESTATIONS DE SERVICES-IMPORT/EXPORT-VENTE DE BILLETS D'AVIONS</t>
  </si>
  <si>
    <t>223674</t>
  </si>
  <si>
    <t>LMDD GROUPE CO</t>
  </si>
  <si>
    <t>L.T.D</t>
  </si>
  <si>
    <t>M112015263743Q</t>
  </si>
  <si>
    <t>223675</t>
  </si>
  <si>
    <t>LMF SARL</t>
  </si>
  <si>
    <t>M062014676375Z</t>
  </si>
  <si>
    <t>223676</t>
  </si>
  <si>
    <t>LMS FINANCE CONSULTING SARL</t>
  </si>
  <si>
    <t>M062517805292A</t>
  </si>
  <si>
    <t>223677</t>
  </si>
  <si>
    <t>LMT BUSINESS SARL</t>
  </si>
  <si>
    <t>M081914130802L</t>
  </si>
  <si>
    <t>MODE-DESIGN-COMMERCE-PRESTATIONS</t>
  </si>
  <si>
    <t>223678</t>
  </si>
  <si>
    <t>LMT GROUP(AXESS) SA</t>
  </si>
  <si>
    <t>LMT</t>
  </si>
  <si>
    <t>M010300014744Q</t>
  </si>
  <si>
    <t>TELECOMMUNICATIONS SERVICES</t>
  </si>
  <si>
    <t>223679</t>
  </si>
  <si>
    <t>LMT LOGISTIC</t>
  </si>
  <si>
    <t>M082116399934U</t>
  </si>
  <si>
    <t>223680</t>
  </si>
  <si>
    <t>LNA DISTRIBUTION SARL</t>
  </si>
  <si>
    <t>LNA DISTRIBUTION</t>
  </si>
  <si>
    <t>M052517755147P</t>
  </si>
  <si>
    <t>223681</t>
  </si>
  <si>
    <t>LNC STORE SARL</t>
  </si>
  <si>
    <t>M072416885883Y</t>
  </si>
  <si>
    <t>223682</t>
  </si>
  <si>
    <t>LNG BIO FARMS</t>
  </si>
  <si>
    <t>M112417194308B</t>
  </si>
  <si>
    <t>PRODUCTION AGRICOLE; COMMERCE; PRESTATION DE SERVICE; IMPORT-EXPORT</t>
  </si>
  <si>
    <t>223683</t>
  </si>
  <si>
    <t>LNG GROUP</t>
  </si>
  <si>
    <t>LNG GROUP SAS</t>
  </si>
  <si>
    <t>M032416612043J</t>
  </si>
  <si>
    <t>ENTRÉE BANYA - SABLE</t>
  </si>
  <si>
    <t>223684</t>
  </si>
  <si>
    <t>LNK INVESTISSEMENT SARL</t>
  </si>
  <si>
    <t>LNK</t>
  </si>
  <si>
    <t>M032217204047B</t>
  </si>
  <si>
    <t>PHARMACIE SANDJON</t>
  </si>
  <si>
    <t>223685</t>
  </si>
  <si>
    <t>LNK LOGISTICS SARL</t>
  </si>
  <si>
    <t>LNK. SARL</t>
  </si>
  <si>
    <t>M022517579499S</t>
  </si>
  <si>
    <t>TRANSIT -DOUANE</t>
  </si>
  <si>
    <t>223686</t>
  </si>
  <si>
    <t>LNL</t>
  </si>
  <si>
    <t>M052416736069H</t>
  </si>
  <si>
    <t>223687</t>
  </si>
  <si>
    <t>LN-MEDICAL SARL</t>
  </si>
  <si>
    <t>M012317864193D</t>
  </si>
  <si>
    <t>223688</t>
  </si>
  <si>
    <t>LNP TECHNOLOGY SARL</t>
  </si>
  <si>
    <t>M042115976927Y</t>
  </si>
  <si>
    <t>223689</t>
  </si>
  <si>
    <t>LO  SABAKHAW</t>
  </si>
  <si>
    <t>P038117721481W</t>
  </si>
  <si>
    <t>223690</t>
  </si>
  <si>
    <t>LO CICERO</t>
  </si>
  <si>
    <t>ALFREDO</t>
  </si>
  <si>
    <t>P116918011235C</t>
  </si>
  <si>
    <t>223691</t>
  </si>
  <si>
    <t>LO FATOU</t>
  </si>
  <si>
    <t>" ETS RESTAURANT TERANGA "</t>
  </si>
  <si>
    <t>P065716417935N</t>
  </si>
  <si>
    <t>223692</t>
  </si>
  <si>
    <t>(RESTAURANT SENEGALAIS LA TERANGA)</t>
  </si>
  <si>
    <t>P065718179728K</t>
  </si>
  <si>
    <t>223693</t>
  </si>
  <si>
    <t>LO OH</t>
  </si>
  <si>
    <t>TERRENCE NDICHIA</t>
  </si>
  <si>
    <t>P119117953610U</t>
  </si>
  <si>
    <t>223694</t>
  </si>
  <si>
    <t>LOA</t>
  </si>
  <si>
    <t>THEODORE GRACE</t>
  </si>
  <si>
    <t>P059417075720M</t>
  </si>
  <si>
    <t>223695</t>
  </si>
  <si>
    <t>LOA AMOS</t>
  </si>
  <si>
    <t>"ETS MIROIR AFRICA CAMEROON"</t>
  </si>
  <si>
    <t>P067812629638W</t>
  </si>
  <si>
    <t>223696</t>
  </si>
  <si>
    <t>LOA DAZOU</t>
  </si>
  <si>
    <t>P038517911171Q</t>
  </si>
  <si>
    <t>223697</t>
  </si>
  <si>
    <t>LOA MBELLA EPSEE OTEME</t>
  </si>
  <si>
    <t>P117012240094Y</t>
  </si>
  <si>
    <t>NOUVELLE ROUTE AU NIVEAU DU PONT</t>
  </si>
  <si>
    <t>223698</t>
  </si>
  <si>
    <t>LOA NJOCK</t>
  </si>
  <si>
    <t>P037814379606Q</t>
  </si>
  <si>
    <t>ANGUISSA RUE BELLE-MERE</t>
  </si>
  <si>
    <t>223699</t>
  </si>
  <si>
    <t>LOAD AND GO SARL</t>
  </si>
  <si>
    <t>LOAGO</t>
  </si>
  <si>
    <t>M112217719238B</t>
  </si>
  <si>
    <t>223700</t>
  </si>
  <si>
    <t>LOAH</t>
  </si>
  <si>
    <t>HILARY NJAM</t>
  </si>
  <si>
    <t>P119017908824T</t>
  </si>
  <si>
    <t>223701</t>
  </si>
  <si>
    <t>THERESIA MBUH</t>
  </si>
  <si>
    <t>P106217569842B</t>
  </si>
  <si>
    <t>223702</t>
  </si>
  <si>
    <t>LOALE MBOME YVES</t>
  </si>
  <si>
    <t>"ETS GENESE 12:2 "</t>
  </si>
  <si>
    <t>P047517459677E</t>
  </si>
  <si>
    <t>223703</t>
  </si>
  <si>
    <t>LOAN TOWA SARL</t>
  </si>
  <si>
    <t>L.T.SARL</t>
  </si>
  <si>
    <t>M112417522365B</t>
  </si>
  <si>
    <t>223704</t>
  </si>
  <si>
    <t>L'OASIS SARL</t>
  </si>
  <si>
    <t>M032318086172Y</t>
  </si>
  <si>
    <t>223705</t>
  </si>
  <si>
    <t>LOATJAL MAYI MATIP</t>
  </si>
  <si>
    <t>P047515118299K</t>
  </si>
  <si>
    <t>223706</t>
  </si>
  <si>
    <t>LOAW MBALLA EPSE ONDIGUI</t>
  </si>
  <si>
    <t>FLORENTINE AIMEE</t>
  </si>
  <si>
    <t>P017816147838Z</t>
  </si>
  <si>
    <t>223707</t>
  </si>
  <si>
    <t>LOBA</t>
  </si>
  <si>
    <t>P017400029929T</t>
  </si>
  <si>
    <t>223708</t>
  </si>
  <si>
    <t>LOBA EWANDJO</t>
  </si>
  <si>
    <t>NADEGE RAÏSSA</t>
  </si>
  <si>
    <t>P078416394288S</t>
  </si>
  <si>
    <t>223709</t>
  </si>
  <si>
    <t>LOBA MOTTO EPSE MOUALAM ANNE BRIGITTE</t>
  </si>
  <si>
    <t>P017314130881U</t>
  </si>
  <si>
    <t>ENTREE BOABAB</t>
  </si>
  <si>
    <t>223710</t>
  </si>
  <si>
    <t>LOBA SARL</t>
  </si>
  <si>
    <t>M061912786774F</t>
  </si>
  <si>
    <t>BUREAUTIQUE,VENTE FOURNITURE DE BUREAU</t>
  </si>
  <si>
    <t>NDOKOTI A COTE DE LA CNPS</t>
  </si>
  <si>
    <t>223711</t>
  </si>
  <si>
    <t>LOBANGO JEAN</t>
  </si>
  <si>
    <t>P025812604602W</t>
  </si>
  <si>
    <t>A COTE DE EPCC</t>
  </si>
  <si>
    <t>223712</t>
  </si>
  <si>
    <t>BELIE ADELE</t>
  </si>
  <si>
    <t>P047318586969N</t>
  </si>
  <si>
    <t>223713</t>
  </si>
  <si>
    <t>P027017065870G</t>
  </si>
  <si>
    <t>EXPERTISE COMPTABLE, AUDIT, FISCALITE, FORMATIONS, CONSEILS</t>
  </si>
  <si>
    <t>BP 8747 DOUALA</t>
  </si>
  <si>
    <t>223714</t>
  </si>
  <si>
    <t>P078617403504X</t>
  </si>
  <si>
    <t>223715</t>
  </si>
  <si>
    <t>P077917538473X</t>
  </si>
  <si>
    <t>223716</t>
  </si>
  <si>
    <t>Lobe</t>
  </si>
  <si>
    <t>Fanny Marguerite</t>
  </si>
  <si>
    <t>P056617973862T</t>
  </si>
  <si>
    <t>223717</t>
  </si>
  <si>
    <t>FLAURETTE GRACE</t>
  </si>
  <si>
    <t>P106918308591T</t>
  </si>
  <si>
    <t>223718</t>
  </si>
  <si>
    <t>FRANKLIN AIME HECTOR</t>
  </si>
  <si>
    <t>P040016612136E</t>
  </si>
  <si>
    <t>223719</t>
  </si>
  <si>
    <t>LAWRENCE JOMI</t>
  </si>
  <si>
    <t>P057417180312H</t>
  </si>
  <si>
    <t>MAKOKA</t>
  </si>
  <si>
    <t>223720</t>
  </si>
  <si>
    <t>P058018496409N</t>
  </si>
  <si>
    <t>DERRIER CHAPELLE</t>
  </si>
  <si>
    <t>223721</t>
  </si>
  <si>
    <t>MA LOBE JOSEPH CHRISTIAN</t>
  </si>
  <si>
    <t>P079317623052J</t>
  </si>
  <si>
    <t>223722</t>
  </si>
  <si>
    <t>MAURICE ARCHANGE</t>
  </si>
  <si>
    <t>P096412709166Q</t>
  </si>
  <si>
    <t>CAMPS SIC/MFANDENA</t>
  </si>
  <si>
    <t>223723</t>
  </si>
  <si>
    <t>NATHALIE SOPHIE</t>
  </si>
  <si>
    <t>P079616625639S</t>
  </si>
  <si>
    <t>MARCHE BONAMIKANO</t>
  </si>
  <si>
    <t>223724</t>
  </si>
  <si>
    <t>PAMPHILE CLAUDE</t>
  </si>
  <si>
    <t>P085500416106F</t>
  </si>
  <si>
    <t>223725</t>
  </si>
  <si>
    <t>REINE DE GUERRE</t>
  </si>
  <si>
    <t>P068416104229X</t>
  </si>
  <si>
    <t>CONSULAT HONGRI</t>
  </si>
  <si>
    <t>223726</t>
  </si>
  <si>
    <t>SYLVESTER AKAMA</t>
  </si>
  <si>
    <t>P057117447852G</t>
  </si>
  <si>
    <t>223727</t>
  </si>
  <si>
    <t>VCICTOR GILBERT</t>
  </si>
  <si>
    <t>P066316887191B</t>
  </si>
  <si>
    <t>223728</t>
  </si>
  <si>
    <t>WELISANE BOKOMBE</t>
  </si>
  <si>
    <t>P129318540461N</t>
  </si>
  <si>
    <t>223729</t>
  </si>
  <si>
    <t>LOBE ALBERT OKIA</t>
  </si>
  <si>
    <t>P089318028331Y</t>
  </si>
  <si>
    <t>223730</t>
  </si>
  <si>
    <t>LOBE ALBERT OKIA (GADGET KING FUNHOUSE)</t>
  </si>
  <si>
    <t>P089318059725R</t>
  </si>
  <si>
    <t>223731</t>
  </si>
  <si>
    <t>LOBE BIYOSSI</t>
  </si>
  <si>
    <t>P047418169097S</t>
  </si>
  <si>
    <t>223732</t>
  </si>
  <si>
    <t>LOBE CHRISTOPHE VICTOR</t>
  </si>
  <si>
    <t>ETS LOBE</t>
  </si>
  <si>
    <t>P076900153390E</t>
  </si>
  <si>
    <t>CONGO/MARCHÉ/ANCIEN CINÉMA ETOILES</t>
  </si>
  <si>
    <t>223733</t>
  </si>
  <si>
    <t>LOBE COOPERATIVE CREDIT UNION</t>
  </si>
  <si>
    <t>M041100036374B</t>
  </si>
  <si>
    <t>223734</t>
  </si>
  <si>
    <t>LOBE DIKONGUE</t>
  </si>
  <si>
    <t>P067615323698H</t>
  </si>
  <si>
    <t>223735</t>
  </si>
  <si>
    <t>LOBE DIKOTTO JEAN JACQUES DIDIER</t>
  </si>
  <si>
    <t>ETS LOBE DIKOTTO JEAN JACQUES DIDIER</t>
  </si>
  <si>
    <t>P047612616002N</t>
  </si>
  <si>
    <t>ANCIEN BELIMBI BAR</t>
  </si>
  <si>
    <t>223736</t>
  </si>
  <si>
    <t>LOBE DJANGA</t>
  </si>
  <si>
    <t>P048116698422N</t>
  </si>
  <si>
    <t>BEPANDA CACAO BARRY</t>
  </si>
  <si>
    <t>223737</t>
  </si>
  <si>
    <t>P048117681770F</t>
  </si>
  <si>
    <t>223738</t>
  </si>
  <si>
    <t>LOBE DOUALA</t>
  </si>
  <si>
    <t>P106217695100W</t>
  </si>
  <si>
    <t>223739</t>
  </si>
  <si>
    <t>Lobe Ebimbe</t>
  </si>
  <si>
    <t>P017417744706C</t>
  </si>
  <si>
    <t>223740</t>
  </si>
  <si>
    <t>LOBE EBOKO</t>
  </si>
  <si>
    <t>ORPHE (ETS LOBUSTECH)</t>
  </si>
  <si>
    <t>P087512149405C</t>
  </si>
  <si>
    <t>CARREFOUR EQUESTRE</t>
  </si>
  <si>
    <t>223741</t>
  </si>
  <si>
    <t>LOBE EKAMBI</t>
  </si>
  <si>
    <t>LENA RACHEL</t>
  </si>
  <si>
    <t>P059518508890L</t>
  </si>
  <si>
    <t>223742</t>
  </si>
  <si>
    <t>LOBE EPSE GILSON ODILE CECILE</t>
  </si>
  <si>
    <t>P068116700492K</t>
  </si>
  <si>
    <t>223743</t>
  </si>
  <si>
    <t>LOBE EWANE SAMUEL</t>
  </si>
  <si>
    <t>P122016283290N</t>
  </si>
  <si>
    <t>223744</t>
  </si>
  <si>
    <t>LOBE EYAMOUESSE JOSUE</t>
  </si>
  <si>
    <t>P097500471967Z</t>
  </si>
  <si>
    <t>PRET A PORTER/CCE GL/PREST SCES</t>
  </si>
  <si>
    <t>DOUALA/AKWA/A COTE DE LUX OPTIQUE</t>
  </si>
  <si>
    <t>223745</t>
  </si>
  <si>
    <t>LOBE EYOUM</t>
  </si>
  <si>
    <t>P069216617639D</t>
  </si>
  <si>
    <t>223746</t>
  </si>
  <si>
    <t>LOBE EYOUM MICHEL WILFRIED</t>
  </si>
  <si>
    <t>'' ETS J &amp; J ''</t>
  </si>
  <si>
    <t>P069217767277P</t>
  </si>
  <si>
    <t>223747</t>
  </si>
  <si>
    <t>LOBE FIYA ELISABETH MIRANDE</t>
  </si>
  <si>
    <t>ETS : LOBE ET FILS</t>
  </si>
  <si>
    <t>P058914941557W</t>
  </si>
  <si>
    <t>223748</t>
  </si>
  <si>
    <t>LOBE FLORENCE NDIE</t>
  </si>
  <si>
    <t>P039817798700Z</t>
  </si>
  <si>
    <t>223749</t>
  </si>
  <si>
    <t>LOBE FRANKLIN AIME HECTOR</t>
  </si>
  <si>
    <t>(ETS LFAH ELECTRONICS)</t>
  </si>
  <si>
    <t>P092417745345H</t>
  </si>
  <si>
    <t>223750</t>
  </si>
  <si>
    <t>LOBE GIFTEE</t>
  </si>
  <si>
    <t>MOTAKOME</t>
  </si>
  <si>
    <t>P058216015954C</t>
  </si>
  <si>
    <t>223751</t>
  </si>
  <si>
    <t>LOBE GIFTEE MOTAKOME</t>
  </si>
  <si>
    <t>P122016033439D</t>
  </si>
  <si>
    <t>223752</t>
  </si>
  <si>
    <t>LOBE GUY EMMANUEL</t>
  </si>
  <si>
    <t>P019016701385N</t>
  </si>
  <si>
    <t>223753</t>
  </si>
  <si>
    <t>LOBE HENRI</t>
  </si>
  <si>
    <t>P122016166591C</t>
  </si>
  <si>
    <t>223754</t>
  </si>
  <si>
    <t>LOBE IWIYE</t>
  </si>
  <si>
    <t>P109616977677K</t>
  </si>
  <si>
    <t>223755</t>
  </si>
  <si>
    <t>LOBE IWIYE MUKWELLE</t>
  </si>
  <si>
    <t>P079616829490W</t>
  </si>
  <si>
    <t>223756</t>
  </si>
  <si>
    <t>LOBE KIBONG</t>
  </si>
  <si>
    <t>P040317137952B</t>
  </si>
  <si>
    <t>223757</t>
  </si>
  <si>
    <t>LOBE LEMBE PRISO</t>
  </si>
  <si>
    <t>P088915545761E</t>
  </si>
  <si>
    <t>223758</t>
  </si>
  <si>
    <t>LOBE LIVE HOUSE</t>
  </si>
  <si>
    <t>L.L.H</t>
  </si>
  <si>
    <t>M112417237441T</t>
  </si>
  <si>
    <t>HEBERGEMENT , RESTAURATION</t>
  </si>
  <si>
    <t>KRIBI- VILLAGE MBEKA</t>
  </si>
  <si>
    <t>223759</t>
  </si>
  <si>
    <t>P118118207203X</t>
  </si>
  <si>
    <t>223760</t>
  </si>
  <si>
    <t>LOBE LOBE NEE NDOUTOU</t>
  </si>
  <si>
    <t>P016515797004U</t>
  </si>
  <si>
    <t>223761</t>
  </si>
  <si>
    <t>LOBE MAKEMBE</t>
  </si>
  <si>
    <t>ANNE DOMINIQUE</t>
  </si>
  <si>
    <t>P018717826059G</t>
  </si>
  <si>
    <t>AKWA A COTE DE KOYO ELIE</t>
  </si>
  <si>
    <t>223762</t>
  </si>
  <si>
    <t>LOBE MALVINE NGAMBI</t>
  </si>
  <si>
    <t>P039512575206Q</t>
  </si>
  <si>
    <t>223763</t>
  </si>
  <si>
    <t>LOBE MANGOLO</t>
  </si>
  <si>
    <t>FRANCOIS YVANT</t>
  </si>
  <si>
    <t>P128716566761J</t>
  </si>
  <si>
    <t>ENTREE KUMBA</t>
  </si>
  <si>
    <t>223764</t>
  </si>
  <si>
    <t>LOBE MBANGAMOH</t>
  </si>
  <si>
    <t>NAOMIE ERNESTINE</t>
  </si>
  <si>
    <t>P068915266307A</t>
  </si>
  <si>
    <t>223765</t>
  </si>
  <si>
    <t>LOBE MINYOUNGOU</t>
  </si>
  <si>
    <t>P117714930112N</t>
  </si>
  <si>
    <t>223766</t>
  </si>
  <si>
    <t>LOBE MOUELLE</t>
  </si>
  <si>
    <t>NELSON RICHARD</t>
  </si>
  <si>
    <t>P116115392293P</t>
  </si>
  <si>
    <t>223767</t>
  </si>
  <si>
    <t>LOBE MOUSSONGO</t>
  </si>
  <si>
    <t>P065718540046J</t>
  </si>
  <si>
    <t>MBONABASSEM</t>
  </si>
  <si>
    <t>223768</t>
  </si>
  <si>
    <t>LOBE MPOH CONSTANT JUNIOR</t>
  </si>
  <si>
    <t>" ETS LOBSON "</t>
  </si>
  <si>
    <t>P059917712772C</t>
  </si>
  <si>
    <t>223769</t>
  </si>
  <si>
    <t>LOBE MURIEL ALIDA</t>
  </si>
  <si>
    <t>P048916694812Z</t>
  </si>
  <si>
    <t>223770</t>
  </si>
  <si>
    <t>LOBE MUSIMA</t>
  </si>
  <si>
    <t>DANIEL HERPIN</t>
  </si>
  <si>
    <t>P050217687693K</t>
  </si>
  <si>
    <t>223771</t>
  </si>
  <si>
    <t>LOBE NDONGUE</t>
  </si>
  <si>
    <t>P035012350625X</t>
  </si>
  <si>
    <t>223772</t>
  </si>
  <si>
    <t>LOBE NDOUMBE</t>
  </si>
  <si>
    <t>YVES CYRILLE</t>
  </si>
  <si>
    <t>P098012710943H</t>
  </si>
  <si>
    <t>223773</t>
  </si>
  <si>
    <t>LOBE NGANGUE</t>
  </si>
  <si>
    <t>P029317622613R</t>
  </si>
  <si>
    <t>223774</t>
  </si>
  <si>
    <t>LOBE NJEMO DIPITA</t>
  </si>
  <si>
    <t>GLOBAL RENTAL &amp; SALES (G.R.S)</t>
  </si>
  <si>
    <t>P028814247538U</t>
  </si>
  <si>
    <t>HOTEL SCES,REAL ESTATE GEN.CCE</t>
  </si>
  <si>
    <t>223775</t>
  </si>
  <si>
    <t>LOBE OBASE PEMBE</t>
  </si>
  <si>
    <t>P129317544312S</t>
  </si>
  <si>
    <t>223776</t>
  </si>
  <si>
    <t>LOBE PONGO</t>
  </si>
  <si>
    <t>RICHARD. AURELIEN</t>
  </si>
  <si>
    <t>P039217574744F</t>
  </si>
  <si>
    <t>223777</t>
  </si>
  <si>
    <t>LOBE PRISSO LYDIENNE MATHILDE</t>
  </si>
  <si>
    <t>P036217178434W</t>
  </si>
  <si>
    <t>223778</t>
  </si>
  <si>
    <t>LOBE ROSE</t>
  </si>
  <si>
    <t>P015900439565C</t>
  </si>
  <si>
    <t>DERIERE FOYER MUNICIPAL</t>
  </si>
  <si>
    <t>223779</t>
  </si>
  <si>
    <t>LOBE SOELLE</t>
  </si>
  <si>
    <t>THOMAS BLACKY</t>
  </si>
  <si>
    <t>P096000077906J</t>
  </si>
  <si>
    <t>223780</t>
  </si>
  <si>
    <t>LOBE SPOUSE MOKUBE</t>
  </si>
  <si>
    <t>VIOLET MAYOE</t>
  </si>
  <si>
    <t>P086216150392W</t>
  </si>
  <si>
    <t>223781</t>
  </si>
  <si>
    <t>LOBE TOTO</t>
  </si>
  <si>
    <t>P058816622398Q</t>
  </si>
  <si>
    <t>223782</t>
  </si>
  <si>
    <t>LOBE WONDJE RUTH CLARISSE</t>
  </si>
  <si>
    <t>ETS LOBE WONDJE RUTH CLARISSE</t>
  </si>
  <si>
    <t>P068012520663R</t>
  </si>
  <si>
    <t>223783</t>
  </si>
  <si>
    <t>LOBE.</t>
  </si>
  <si>
    <t>MURIEL ALIDA</t>
  </si>
  <si>
    <t>P048916824099L</t>
  </si>
  <si>
    <t>PATRICK MBOMA</t>
  </si>
  <si>
    <t>223784</t>
  </si>
  <si>
    <t>LOBENG</t>
  </si>
  <si>
    <t>P016418269267Z</t>
  </si>
  <si>
    <t>MARCHE CENTRAL CPT21GRA</t>
  </si>
  <si>
    <t>223785</t>
  </si>
  <si>
    <t>LOBETE CHRISTINE DIANE</t>
  </si>
  <si>
    <t>P068412576745C</t>
  </si>
  <si>
    <t>223786</t>
  </si>
  <si>
    <t>LOBINDA EWOMBE</t>
  </si>
  <si>
    <t>P048417685063B</t>
  </si>
  <si>
    <t>223787</t>
  </si>
  <si>
    <t>Lobinde Ndome</t>
  </si>
  <si>
    <t>Marceline</t>
  </si>
  <si>
    <t>P078517698346N</t>
  </si>
  <si>
    <t>223788</t>
  </si>
  <si>
    <t>LOBIRA Epse HAMADOUETS</t>
  </si>
  <si>
    <t>ETS LOBIRA Epse HAMADOU</t>
  </si>
  <si>
    <t>P046312172075M</t>
  </si>
  <si>
    <t>A COTE HARDE-COMMISSARIAT</t>
  </si>
  <si>
    <t>223789</t>
  </si>
  <si>
    <t>LOBO FOGANG</t>
  </si>
  <si>
    <t>P048416077798H</t>
  </si>
  <si>
    <t>223790</t>
  </si>
  <si>
    <t>LOBTE ABONG</t>
  </si>
  <si>
    <t>EMMERERNCIA</t>
  </si>
  <si>
    <t>P118312628598F</t>
  </si>
  <si>
    <t>223791</t>
  </si>
  <si>
    <t>LOBTE CHE CHRISTOPHER</t>
  </si>
  <si>
    <t>P066017186706M</t>
  </si>
  <si>
    <t>BABANKI</t>
  </si>
  <si>
    <t>223792</t>
  </si>
  <si>
    <t>LOBTI</t>
  </si>
  <si>
    <t>EMILIA NUISELIE</t>
  </si>
  <si>
    <t>P127218456852E</t>
  </si>
  <si>
    <t>223793</t>
  </si>
  <si>
    <t>LOBTI AMUNGWA</t>
  </si>
  <si>
    <t>P087817190688L</t>
  </si>
  <si>
    <t>223794</t>
  </si>
  <si>
    <t>LOBTI GEORGE NCHI</t>
  </si>
  <si>
    <t>P122015599728Q</t>
  </si>
  <si>
    <t>223795</t>
  </si>
  <si>
    <t>LOBUIN</t>
  </si>
  <si>
    <t>KELINE RINWI (MONCOMPTOIR.CM)</t>
  </si>
  <si>
    <t>P039516811940E</t>
  </si>
  <si>
    <t>223796</t>
  </si>
  <si>
    <t>LOBUIN NKENGONG KARI</t>
  </si>
  <si>
    <t>P027716975796X</t>
  </si>
  <si>
    <t>223797</t>
  </si>
  <si>
    <t>LOCA AUTO &amp; CLEAN SARL</t>
  </si>
  <si>
    <t>LAC SARL</t>
  </si>
  <si>
    <t>M042517733934P</t>
  </si>
  <si>
    <t>223798</t>
  </si>
  <si>
    <t>LOCA MAT MANU ET LEVAGE</t>
  </si>
  <si>
    <t>LMML CAMEROUN</t>
  </si>
  <si>
    <t>M028400000645N</t>
  </si>
  <si>
    <t>223799</t>
  </si>
  <si>
    <t>LOCADINE TEKEUNANG EPSE NJOFIA</t>
  </si>
  <si>
    <t>P019012601991L</t>
  </si>
  <si>
    <t>223800</t>
  </si>
  <si>
    <t>LOCAL ACTIONS FOR EQUALITY AND PEACE</t>
  </si>
  <si>
    <t>LAFEP</t>
  </si>
  <si>
    <t>M012316663937N</t>
  </si>
  <si>
    <t>PROMOTING THE SRHR</t>
  </si>
  <si>
    <t>223801</t>
  </si>
  <si>
    <t>LOCAL COMMUNITY DEV.T AND AGRIC. DEV.T</t>
  </si>
  <si>
    <t>M051812706011D</t>
  </si>
  <si>
    <t>223802</t>
  </si>
  <si>
    <t>LOCAL FRET SERVICES SARL</t>
  </si>
  <si>
    <t>M032517669460F</t>
  </si>
  <si>
    <t>TRANSPORT DE MACHANDISES,ENTREPOSAGE,PRESTATION DE SERVICES</t>
  </si>
  <si>
    <t>223803</t>
  </si>
  <si>
    <t>LOCAL MANAGAMENT AND SERVICES SARL</t>
  </si>
  <si>
    <t>M032517632275N</t>
  </si>
  <si>
    <t>TRANSPORT- FORMATION AUTO ÉCOLE- PRESTATIONS DE SERVICES</t>
  </si>
  <si>
    <t>223804</t>
  </si>
  <si>
    <t>LOCAL MINING &amp; CONSTRUCTION SOLUTIONS SARL</t>
  </si>
  <si>
    <t>LOMICOSO SARL</t>
  </si>
  <si>
    <t>M012517514930S</t>
  </si>
  <si>
    <t>COMMERCE DES PRODUITS MINIERS</t>
  </si>
  <si>
    <t>223805</t>
  </si>
  <si>
    <t>LOCALHOST GROUP S.A.R.L.</t>
  </si>
  <si>
    <t>M012118530200Z</t>
  </si>
  <si>
    <t>LA CONCEPTION, LA RÉALISATION, L'EXPLOITATION ET VENTE DE PRODUITS INFORMATIQUES, MÉCANIQUES ET ÉLECTRIQUES.</t>
  </si>
  <si>
    <t>223806</t>
  </si>
  <si>
    <t>LOCALLY ACT CORP</t>
  </si>
  <si>
    <t>( LOCALLY ACT CORP)</t>
  </si>
  <si>
    <t>M052116188972Z</t>
  </si>
  <si>
    <t>223807</t>
  </si>
  <si>
    <t>LOCATION ET FOURNITURE MATERIELS INDUSTRIELS SARL</t>
  </si>
  <si>
    <t>LFMI SARL</t>
  </si>
  <si>
    <t>M082517968696Z</t>
  </si>
  <si>
    <t>223808</t>
  </si>
  <si>
    <t>LOCATRA SARL</t>
  </si>
  <si>
    <t>M101712650073H</t>
  </si>
  <si>
    <t>223809</t>
  </si>
  <si>
    <t>LOCDOM SAGUE</t>
  </si>
  <si>
    <t>JEAN ROMEO (EBS CONSTRUCTION)</t>
  </si>
  <si>
    <t>P049817059472U</t>
  </si>
  <si>
    <t>MINI QUICAILLERIE, BTP,PRESTATION DE SERVICE</t>
  </si>
  <si>
    <t>223810</t>
  </si>
  <si>
    <t>LOCI ADVISORY AND TRAINING</t>
  </si>
  <si>
    <t>L.A.T.</t>
  </si>
  <si>
    <t>M112015214452M</t>
  </si>
  <si>
    <t>223811</t>
  </si>
  <si>
    <t>LOCK</t>
  </si>
  <si>
    <t>EMMANUEL CLADIN</t>
  </si>
  <si>
    <t>P117516755964P</t>
  </si>
  <si>
    <t>223812</t>
  </si>
  <si>
    <t>P038717341563U</t>
  </si>
  <si>
    <t>223813</t>
  </si>
  <si>
    <t>LUC CHRISTEL</t>
  </si>
  <si>
    <t>P128814444797P</t>
  </si>
  <si>
    <t>223814</t>
  </si>
  <si>
    <t>PHILOMENE NATACHA</t>
  </si>
  <si>
    <t>P018517861883F</t>
  </si>
  <si>
    <t>223815</t>
  </si>
  <si>
    <t>LOCK BIKA VIVIEN PETIT</t>
  </si>
  <si>
    <t>P088117668751U</t>
  </si>
  <si>
    <t>223816</t>
  </si>
  <si>
    <t>LOCK EPSE MBWE MPOH</t>
  </si>
  <si>
    <t>GRACE MARIE INGRID</t>
  </si>
  <si>
    <t>P109318086916Z</t>
  </si>
  <si>
    <t>223817</t>
  </si>
  <si>
    <t>LOCK LUC PERGAUD</t>
  </si>
  <si>
    <t>P122016788335M</t>
  </si>
  <si>
    <t>223818</t>
  </si>
  <si>
    <t>LOCK MAOUNO EMMANUEL</t>
  </si>
  <si>
    <t>P048312260712Q</t>
  </si>
  <si>
    <t>223819</t>
  </si>
  <si>
    <t>LOCK MARIE FRANCE</t>
  </si>
  <si>
    <t>(ETS LMF)</t>
  </si>
  <si>
    <t>P060017204584A</t>
  </si>
  <si>
    <t>223820</t>
  </si>
  <si>
    <t>LOCK MECANICS AND WELDERS</t>
  </si>
  <si>
    <t>LMW</t>
  </si>
  <si>
    <t>M032517654543Y</t>
  </si>
  <si>
    <t>CONSTRUCTION METALLIQUE-GAEAGE MECANIQUE GENERALE</t>
  </si>
  <si>
    <t>CARREFOUR NOUVEAU MONT CAMEROUN</t>
  </si>
  <si>
    <t>223821</t>
  </si>
  <si>
    <t>LOCKMAN</t>
  </si>
  <si>
    <t>PERMETHAR</t>
  </si>
  <si>
    <t>P029916944705W</t>
  </si>
  <si>
    <t>223822</t>
  </si>
  <si>
    <t>LOCKO</t>
  </si>
  <si>
    <t>P079018118245Y</t>
  </si>
  <si>
    <t>223823</t>
  </si>
  <si>
    <t>LOCKO EYENGUE</t>
  </si>
  <si>
    <t>JULIENNE MINETTE</t>
  </si>
  <si>
    <t>P066715261932Q</t>
  </si>
  <si>
    <t>223824</t>
  </si>
  <si>
    <t>LOCKO MACKY</t>
  </si>
  <si>
    <t>CHARLES ALEXANDRE</t>
  </si>
  <si>
    <t>P036418016701G</t>
  </si>
  <si>
    <t>LOCATION IMMEUBLE BÂTI</t>
  </si>
  <si>
    <t>2MWX+98 ANCIEN DALIP</t>
  </si>
  <si>
    <t>223825</t>
  </si>
  <si>
    <t>LOCKO NJAMBI</t>
  </si>
  <si>
    <t>INGREAD</t>
  </si>
  <si>
    <t>P099618556813Z</t>
  </si>
  <si>
    <t>223826</t>
  </si>
  <si>
    <t>LOCKO SAMBA</t>
  </si>
  <si>
    <t>ADELE STEPHANE</t>
  </si>
  <si>
    <t>P028918014419X</t>
  </si>
  <si>
    <t>223827</t>
  </si>
  <si>
    <t>LODA UNIVERSALIS SARL</t>
  </si>
  <si>
    <t>M042014412991Z</t>
  </si>
  <si>
    <t>223828</t>
  </si>
  <si>
    <t>L'ODANONE SPIRITUE SARL</t>
  </si>
  <si>
    <t>O.S.S</t>
  </si>
  <si>
    <t>M102316148251K</t>
  </si>
  <si>
    <t>L'ODANONESPIRIT@YAHOO.COM</t>
  </si>
  <si>
    <t>223829</t>
  </si>
  <si>
    <t>LODJEA SARL</t>
  </si>
  <si>
    <t>M092116458847W</t>
  </si>
  <si>
    <t>223830</t>
  </si>
  <si>
    <t>LODJIO</t>
  </si>
  <si>
    <t>MARTINE ETS LODJIO MARTINE"</t>
  </si>
  <si>
    <t>P066200156619M</t>
  </si>
  <si>
    <t>MBOPPI/FACE GENDARMERIE/BTQ B43BIS</t>
  </si>
  <si>
    <t>223831</t>
  </si>
  <si>
    <t>LODOM MEBA</t>
  </si>
  <si>
    <t>AGUI HONORE</t>
  </si>
  <si>
    <t>P097317477510L</t>
  </si>
  <si>
    <t>223832</t>
  </si>
  <si>
    <t>LODREYMA SARL</t>
  </si>
  <si>
    <t>M012317862023J</t>
  </si>
  <si>
    <t>223833</t>
  </si>
  <si>
    <t>ANNETTE EVELNE LYDIENNE</t>
  </si>
  <si>
    <t>P097512621575U</t>
  </si>
  <si>
    <t>223834</t>
  </si>
  <si>
    <t>P126115214772Q</t>
  </si>
  <si>
    <t>223835</t>
  </si>
  <si>
    <t>HENRIETTE FRANCOISE</t>
  </si>
  <si>
    <t>P059718483908T</t>
  </si>
  <si>
    <t>223836</t>
  </si>
  <si>
    <t>LOUIS - PIERRE</t>
  </si>
  <si>
    <t>P056314631084N</t>
  </si>
  <si>
    <t>223837</t>
  </si>
  <si>
    <t>LOUIS ANDRE SAMUEL</t>
  </si>
  <si>
    <t>P098212349791L</t>
  </si>
  <si>
    <t>223838</t>
  </si>
  <si>
    <t>LOUIS JUNIOR</t>
  </si>
  <si>
    <t>P019625247136P</t>
  </si>
  <si>
    <t>223839</t>
  </si>
  <si>
    <t>P075617142246T</t>
  </si>
  <si>
    <t>223840</t>
  </si>
  <si>
    <t>P049616714691X</t>
  </si>
  <si>
    <t>223841</t>
  </si>
  <si>
    <t>LOE ALAIN IRENEE MAGLOIRE.</t>
  </si>
  <si>
    <t>P065818426101W</t>
  </si>
  <si>
    <t>SONG MIKOUGUI</t>
  </si>
  <si>
    <t>223842</t>
  </si>
  <si>
    <t>LOE BLAISE.</t>
  </si>
  <si>
    <t>ETS GENERAL TRADE AND SERVICES CAMEROUN</t>
  </si>
  <si>
    <t>P022517632310E</t>
  </si>
  <si>
    <t>223843</t>
  </si>
  <si>
    <t>LOE ÉPSE ETAME GISELE MARIE MARGUERITE</t>
  </si>
  <si>
    <t>ETS BIOTANCY EXPERTS</t>
  </si>
  <si>
    <t>P096712577429J</t>
  </si>
  <si>
    <t>223844</t>
  </si>
  <si>
    <t>LOE EPSEE ETAME GISELE MARIE MARGUERITE</t>
  </si>
  <si>
    <t>PHARMACIE AMBRE</t>
  </si>
  <si>
    <t>P096700164426P</t>
  </si>
  <si>
    <t>223845</t>
  </si>
  <si>
    <t>LOE MBEM</t>
  </si>
  <si>
    <t>P058517806802B</t>
  </si>
  <si>
    <t>223846</t>
  </si>
  <si>
    <t>LOE NEE NIPEBA LUCIENNE</t>
  </si>
  <si>
    <t>P046313114927E</t>
  </si>
  <si>
    <t>223847</t>
  </si>
  <si>
    <t>LOEKWE</t>
  </si>
  <si>
    <t>FRANCKY GABIN</t>
  </si>
  <si>
    <t>P079214936931X</t>
  </si>
  <si>
    <t>223848</t>
  </si>
  <si>
    <t>LOEMBE II</t>
  </si>
  <si>
    <t>P118916447129Z</t>
  </si>
  <si>
    <t>223849</t>
  </si>
  <si>
    <t>LOF</t>
  </si>
  <si>
    <t>BASIL NGONG</t>
  </si>
  <si>
    <t>P039215093443G</t>
  </si>
  <si>
    <t>ENTRÈE CIBEC</t>
  </si>
  <si>
    <t>223850</t>
  </si>
  <si>
    <t>P019218578737P</t>
  </si>
  <si>
    <t>223851</t>
  </si>
  <si>
    <t>L'OFFICE RÉGIONAL DE DÉVELOPPEMENT DU BOIS ET DE LA BIODIVERSITE DU SUD S.A</t>
  </si>
  <si>
    <t>(ORD2B S.A)</t>
  </si>
  <si>
    <t>M062416845489F</t>
  </si>
  <si>
    <t>223852</t>
  </si>
  <si>
    <t>L'OFFICE RÉGIONAL DE LA COMMUNICATION DU SUD SARL</t>
  </si>
  <si>
    <t>M082316031764Q</t>
  </si>
  <si>
    <t>Communication /PRESTATION de service</t>
  </si>
  <si>
    <t>223853</t>
  </si>
  <si>
    <t>LOFOU NDONGO</t>
  </si>
  <si>
    <t>P108012263004E</t>
  </si>
  <si>
    <t>223854</t>
  </si>
  <si>
    <t>LOFT RESIDENCE</t>
  </si>
  <si>
    <t>M072517849437G</t>
  </si>
  <si>
    <t>223855</t>
  </si>
  <si>
    <t>LOFT S.A.R.L</t>
  </si>
  <si>
    <t>M072217519032W</t>
  </si>
  <si>
    <t>APRES CLINIQUE ODYSSÉE</t>
  </si>
  <si>
    <t>223856</t>
  </si>
  <si>
    <t>LOGA</t>
  </si>
  <si>
    <t>EMMANUELLE ROSE</t>
  </si>
  <si>
    <t>P119817425744J</t>
  </si>
  <si>
    <t>223857</t>
  </si>
  <si>
    <t>REGINE EDWIGE</t>
  </si>
  <si>
    <t>P108717791380R</t>
  </si>
  <si>
    <t>223858</t>
  </si>
  <si>
    <t>LOGA BARTHELEMIE</t>
  </si>
  <si>
    <t>P027912132277R</t>
  </si>
  <si>
    <t>223859</t>
  </si>
  <si>
    <t>LOGA BEHEE</t>
  </si>
  <si>
    <t>P038712696039K</t>
  </si>
  <si>
    <t>223860</t>
  </si>
  <si>
    <t>LOGA BETI</t>
  </si>
  <si>
    <t>STEVE BORIS</t>
  </si>
  <si>
    <t>P038617663590R</t>
  </si>
  <si>
    <t>223861</t>
  </si>
  <si>
    <t>LOGA BONNY</t>
  </si>
  <si>
    <t>IVAN STEVE</t>
  </si>
  <si>
    <t>P098318557485X</t>
  </si>
  <si>
    <t>223862</t>
  </si>
  <si>
    <t>LOGA DIEUDONNE BIENVENU</t>
  </si>
  <si>
    <t>P099012413018L</t>
  </si>
  <si>
    <t>CACAKO</t>
  </si>
  <si>
    <t>223863</t>
  </si>
  <si>
    <t>LOGA EMMANUEL GERVAIS</t>
  </si>
  <si>
    <t>P089014439402X</t>
  </si>
  <si>
    <t>223864</t>
  </si>
  <si>
    <t>LOGA EPSEE KACK KACK</t>
  </si>
  <si>
    <t>P096700428067K</t>
  </si>
  <si>
    <t>223865</t>
  </si>
  <si>
    <t>LOGA JACQUES</t>
  </si>
  <si>
    <t>P108712187076W</t>
  </si>
  <si>
    <t>223866</t>
  </si>
  <si>
    <t>LOGA MAHOP</t>
  </si>
  <si>
    <t>P049718059389L</t>
  </si>
  <si>
    <t>223867</t>
  </si>
  <si>
    <t>LOGA MONIQUE MARCELLE</t>
  </si>
  <si>
    <t>(ETS ENZO ET ELLE)</t>
  </si>
  <si>
    <t>P018217218809Q</t>
  </si>
  <si>
    <t>223868</t>
  </si>
  <si>
    <t>LOGA NKONA</t>
  </si>
  <si>
    <t>P015200217489S</t>
  </si>
  <si>
    <t>223869</t>
  </si>
  <si>
    <t>LOGA SIMON PIERRE</t>
  </si>
  <si>
    <t>P026500049716K</t>
  </si>
  <si>
    <t>223870</t>
  </si>
  <si>
    <t>LOGA VOHOD</t>
  </si>
  <si>
    <t>P030218052254Q</t>
  </si>
  <si>
    <t>223871</t>
  </si>
  <si>
    <t>LOGAN DRILL TECH LIMITED SARL</t>
  </si>
  <si>
    <t>M012118446898P</t>
  </si>
  <si>
    <t>CONSTRUCTION DE FORAGES</t>
  </si>
  <si>
    <t>223872</t>
  </si>
  <si>
    <t>LOGEMENTS D'AFRIQUE SARL</t>
  </si>
  <si>
    <t>LOGAFRI SARL</t>
  </si>
  <si>
    <t>M032014410996Q</t>
  </si>
  <si>
    <t>223873</t>
  </si>
  <si>
    <t>LOGGERS COMMUNITY COMPANY</t>
  </si>
  <si>
    <t>LOGMIT LLTD</t>
  </si>
  <si>
    <t>M022517629756M</t>
  </si>
  <si>
    <t>223874</t>
  </si>
  <si>
    <t>LOGGRÖVER KONSTRUKTION SARL</t>
  </si>
  <si>
    <t>M022118495834P</t>
  </si>
  <si>
    <t>223875</t>
  </si>
  <si>
    <t>LOGI TRANS SOLUTIONS SARL</t>
  </si>
  <si>
    <t>M072416948275F</t>
  </si>
  <si>
    <t>AXE LOURD (COLLEGE POZAM)</t>
  </si>
  <si>
    <t>223876</t>
  </si>
  <si>
    <t>LOGIC LEGIS SARL</t>
  </si>
  <si>
    <t>LOGIC LEGIS</t>
  </si>
  <si>
    <t>M042517669932B</t>
  </si>
  <si>
    <t>ASSISTANCE TECHNIQUE ET TECHNOLOGIQUE AU CONSEIL JURIDIQUE ET FISCAL</t>
  </si>
  <si>
    <t>LOGPOM – FIN GOUDRON BASSONG À L’IMMEUBLE LOGICLEGIS</t>
  </si>
  <si>
    <t>223877</t>
  </si>
  <si>
    <t>LOGIC SARL</t>
  </si>
  <si>
    <t>M082116472333B</t>
  </si>
  <si>
    <t>223878</t>
  </si>
  <si>
    <t>LOGIC SHOP</t>
  </si>
  <si>
    <t>M012416372481S</t>
  </si>
  <si>
    <t>223879</t>
  </si>
  <si>
    <t>LOGIC SYSTEM SARL</t>
  </si>
  <si>
    <t>M041000031858C</t>
  </si>
  <si>
    <t>223880</t>
  </si>
  <si>
    <t>LOGIC WORK ASSISTANCE SARL</t>
  </si>
  <si>
    <t>L.W.A SARL</t>
  </si>
  <si>
    <t>M020200014834A</t>
  </si>
  <si>
    <t>223881</t>
  </si>
  <si>
    <t>LOGICIELS ET SERVICES CAMEROUN</t>
  </si>
  <si>
    <t>M071512375301L</t>
  </si>
  <si>
    <t>INGÉNIERIE EN INFORMATIQUE</t>
  </si>
  <si>
    <t>223882</t>
  </si>
  <si>
    <t>LOGICS SARL</t>
  </si>
  <si>
    <t>M021812714246Q</t>
  </si>
  <si>
    <t>A COTE HOTEL LUMIERE</t>
  </si>
  <si>
    <t>223883</t>
  </si>
  <si>
    <t>LOGIFLEX SARL</t>
  </si>
  <si>
    <t>LOGIFLEX</t>
  </si>
  <si>
    <t>M042517710180B</t>
  </si>
  <si>
    <t>223884</t>
  </si>
  <si>
    <t>LOGIPRO - BUSINESS</t>
  </si>
  <si>
    <t>Ets LOGIPRO - BUSINESS</t>
  </si>
  <si>
    <t>M042517684418H</t>
  </si>
  <si>
    <t>223885</t>
  </si>
  <si>
    <t>LOGIS'PACK CAMEROON</t>
  </si>
  <si>
    <t>M102417135033T</t>
  </si>
  <si>
    <t>223886</t>
  </si>
  <si>
    <t>LOGIST.COMMER.ASSIST.TECH.SCES.DIVERS</t>
  </si>
  <si>
    <t>LOCATECH SERVICES SARL</t>
  </si>
  <si>
    <t>M039700005382N</t>
  </si>
  <si>
    <t>ZONE PORTUAIRE/BASE ELF</t>
  </si>
  <si>
    <t>223887</t>
  </si>
  <si>
    <t>LOGISTIC AND PROVISIONING SERVICES SARL</t>
  </si>
  <si>
    <t>L.P.S SARL</t>
  </si>
  <si>
    <t>M022014405963K</t>
  </si>
  <si>
    <t>MONTEE 8È</t>
  </si>
  <si>
    <t>223888</t>
  </si>
  <si>
    <t>LOGISTIC CONGO CAMEROUN</t>
  </si>
  <si>
    <t>M030200013549Z</t>
  </si>
  <si>
    <t>PRESTATION SERVICES/NEGOCE</t>
  </si>
  <si>
    <t>ARMEE DE L AIR/ENERGY CLUB</t>
  </si>
  <si>
    <t>223889</t>
  </si>
  <si>
    <t>LOGISTIC SERVICE SARL</t>
  </si>
  <si>
    <t>M020600021031G</t>
  </si>
  <si>
    <t>A COTE PHARMACIE PROVINCIAL</t>
  </si>
  <si>
    <t>223890</t>
  </si>
  <si>
    <t>LOGISTIC SERVICES INTER</t>
  </si>
  <si>
    <t>STE LSI SARL</t>
  </si>
  <si>
    <t>M090400018532L</t>
  </si>
  <si>
    <t>223891</t>
  </si>
  <si>
    <t>LOGISTICO AFRICA SARL</t>
  </si>
  <si>
    <t>M042316035381C</t>
  </si>
  <si>
    <t>GROUPAGE,VENTE DE VEHICULE D OCCASION,PS, IMPORT EXPORT</t>
  </si>
  <si>
    <t>223892</t>
  </si>
  <si>
    <t>LOGISTICS AND DEVELOPMENT PRODUCTION SARL</t>
  </si>
  <si>
    <t>LDP SARL</t>
  </si>
  <si>
    <t>M102417155476R</t>
  </si>
  <si>
    <t>223893</t>
  </si>
  <si>
    <t>LOGISTICS AND SUPPLY LINK SARL</t>
  </si>
  <si>
    <t>M012517516512Q</t>
  </si>
  <si>
    <t>223894</t>
  </si>
  <si>
    <t>LOGISTICS AND TECHNOLOGY SOLUTIONS</t>
  </si>
  <si>
    <t>M032217190976D</t>
  </si>
  <si>
    <t>YOUPWÉ</t>
  </si>
  <si>
    <t>223895</t>
  </si>
  <si>
    <t>LOGISTICS AND TRANSIT INTERNATIONAL COMPANY SARL</t>
  </si>
  <si>
    <t>LTIC</t>
  </si>
  <si>
    <t>M062014613361A</t>
  </si>
  <si>
    <t>223896</t>
  </si>
  <si>
    <t>LOGISTICS CONSULTING COMPANY</t>
  </si>
  <si>
    <t>M022416492228W</t>
  </si>
  <si>
    <t>IMPORT EXPORT  LOGISTIQUE</t>
  </si>
  <si>
    <t>223897</t>
  </si>
  <si>
    <t>LOGISTICS CONTREE SAGNA SARL</t>
  </si>
  <si>
    <t>LCOSA SARL</t>
  </si>
  <si>
    <t>M011812679358D</t>
  </si>
  <si>
    <t>223898</t>
  </si>
  <si>
    <t>LOGISTICS REVOLUTION SARL</t>
  </si>
  <si>
    <t>LR SARL</t>
  </si>
  <si>
    <t>M112417217327S</t>
  </si>
  <si>
    <t>COMMERCE GENERAL, PRESTATION DE SERVICE, IMPORT EXPORT, LOGISTICS</t>
  </si>
  <si>
    <t>223899</t>
  </si>
  <si>
    <t>LOGISTICS TRANSIT &amp; TRANSPORT SCES</t>
  </si>
  <si>
    <t>STE L T T SERVICES SARL</t>
  </si>
  <si>
    <t>M031612499025W</t>
  </si>
  <si>
    <t>MTN DIRECTION GENERALE IMMEUBLE ECO SERVICES</t>
  </si>
  <si>
    <t>223900</t>
  </si>
  <si>
    <t>LOGISTIK ZONE SARL</t>
  </si>
  <si>
    <t>M032318093128M</t>
  </si>
  <si>
    <t>LOGISTIQUE DOUANE ET TRANSIT/NEGOCE/COMMERCE GENERAL/PS/IMPORT-EXPORT/AGRICULTURE ET ELEVAGE/MARKETING</t>
  </si>
  <si>
    <t>223901</t>
  </si>
  <si>
    <t>LOGISTIQUE &amp; DISTRIBUT° SARL</t>
  </si>
  <si>
    <t>LOGIDIS SARL</t>
  </si>
  <si>
    <t>M041412673803U</t>
  </si>
  <si>
    <t>DISTRIBUT° DE BOISSONS/ BTP</t>
  </si>
  <si>
    <t>223902</t>
  </si>
  <si>
    <t>LOGISTIQUE DU HAUT NYONG</t>
  </si>
  <si>
    <t>M101016413855Z</t>
  </si>
  <si>
    <t>223903</t>
  </si>
  <si>
    <t>LOGISTIQUE DU HAUT NYONG SARL</t>
  </si>
  <si>
    <t>M012317864914Z</t>
  </si>
  <si>
    <t>MFOU-NKOABANG</t>
  </si>
  <si>
    <t>223904</t>
  </si>
  <si>
    <t>LOGISTIQUE ET TRANSPORT DU CAMEROUN</t>
  </si>
  <si>
    <t>LOGISTCA</t>
  </si>
  <si>
    <t>M072517896605Y</t>
  </si>
  <si>
    <t>223905</t>
  </si>
  <si>
    <t>LOGISTIQUE ET TRANSPORT MODERNE</t>
  </si>
  <si>
    <t>LOGTRAMO</t>
  </si>
  <si>
    <t>M012517617391Z</t>
  </si>
  <si>
    <t>223906</t>
  </si>
  <si>
    <t>LOGISTIQUE IMPORT EXPORT SARL</t>
  </si>
  <si>
    <t>LOGIMEX SARL</t>
  </si>
  <si>
    <t>M062517810171J</t>
  </si>
  <si>
    <t>223907</t>
  </si>
  <si>
    <t>LOGISTIQUE INTERNATIONAL SARL</t>
  </si>
  <si>
    <t>M092518074046W</t>
  </si>
  <si>
    <t>223908</t>
  </si>
  <si>
    <t>LOGISTIQUE NATIONALE ET TRANSIT SARL</t>
  </si>
  <si>
    <t>LOGNATRANS</t>
  </si>
  <si>
    <t>M022316086213C</t>
  </si>
  <si>
    <t>DÉDOUANEMENT,IMPORT - EXPORT, COMMERCE GÉNÉRAL,NÉGOCE, LOCATION, PRESTATIONS DE SERVICES</t>
  </si>
  <si>
    <t>223909</t>
  </si>
  <si>
    <t>LOGISTIQUE TRANSIT PRESTATIONS-CONSEILS</t>
  </si>
  <si>
    <t>LOTRAPREC</t>
  </si>
  <si>
    <t>M021612492364N</t>
  </si>
  <si>
    <t>PREST/SCES-LOGISTIQUE</t>
  </si>
  <si>
    <t>223910</t>
  </si>
  <si>
    <t>LOGISTRANS SARL</t>
  </si>
  <si>
    <t>M032517667461N</t>
  </si>
  <si>
    <t>DOUALA -AKWA IMMEUBLE FACOP 3E ÉTAGE ( RUE ANCIEN SONEL)</t>
  </si>
  <si>
    <t>223911</t>
  </si>
  <si>
    <t>LOGITECHCARD SARL</t>
  </si>
  <si>
    <t>L.T.CARD SARL</t>
  </si>
  <si>
    <t>M042014415617W</t>
  </si>
  <si>
    <t>YOM 2</t>
  </si>
  <si>
    <t>223912</t>
  </si>
  <si>
    <t>LOGITRANS COMPANY SARL</t>
  </si>
  <si>
    <t>M012416368424E</t>
  </si>
  <si>
    <t>223913</t>
  </si>
  <si>
    <t>LOGITRANS SARL</t>
  </si>
  <si>
    <t>M031200040965S</t>
  </si>
  <si>
    <t>TRANSIT NEGOCE CCE GNL</t>
  </si>
  <si>
    <t>A COTE DE CHOCOCHO</t>
  </si>
  <si>
    <t>223914</t>
  </si>
  <si>
    <t>LOGIVO</t>
  </si>
  <si>
    <t>M092417055975X</t>
  </si>
  <si>
    <t>223915</t>
  </si>
  <si>
    <t>LOGMBON ASSISTANCE DÉVELOPPEMENT SOLIDARITÉ</t>
  </si>
  <si>
    <t>LADS</t>
  </si>
  <si>
    <t>M030916847063C</t>
  </si>
  <si>
    <t>PK19 NGOMA</t>
  </si>
  <si>
    <t>223916</t>
  </si>
  <si>
    <t>LOGMO</t>
  </si>
  <si>
    <t>JODEPH</t>
  </si>
  <si>
    <t>P038017872436D</t>
  </si>
  <si>
    <t>223917</t>
  </si>
  <si>
    <t>P088818581809A</t>
  </si>
  <si>
    <t>223918</t>
  </si>
  <si>
    <t>LUCIEN ARMAND</t>
  </si>
  <si>
    <t>P058111113522U</t>
  </si>
  <si>
    <t>223919</t>
  </si>
  <si>
    <t>MARTINE VIRGINIE</t>
  </si>
  <si>
    <t>P027917231554X</t>
  </si>
  <si>
    <t>223920</t>
  </si>
  <si>
    <t>LOGMO CHRISTOPHE ELIAS</t>
  </si>
  <si>
    <t>( ETS DREAMS PUB)</t>
  </si>
  <si>
    <t>P027617704350N</t>
  </si>
  <si>
    <t>223921</t>
  </si>
  <si>
    <t>LOGMO EPSE MASSOKI JACQUELINE FLORENCE</t>
  </si>
  <si>
    <t>ETS FORTUNE 2024</t>
  </si>
  <si>
    <t>P056216359506W</t>
  </si>
  <si>
    <t>223922</t>
  </si>
  <si>
    <t>LOGMO JEANNE</t>
  </si>
  <si>
    <t>P048411998282F</t>
  </si>
  <si>
    <t>223923</t>
  </si>
  <si>
    <t>LOGMO LUCIEN ARMAND</t>
  </si>
  <si>
    <t>P122017557597D</t>
  </si>
  <si>
    <t>223924</t>
  </si>
  <si>
    <t>LOGMO MAGLA ANTOINE</t>
  </si>
  <si>
    <t>P078616087195Z</t>
  </si>
  <si>
    <t>223925</t>
  </si>
  <si>
    <t>LOGMO MAHI</t>
  </si>
  <si>
    <t>P029616731971L</t>
  </si>
  <si>
    <t>223926</t>
  </si>
  <si>
    <t>LOGMO MBOGUE</t>
  </si>
  <si>
    <t>P030217765495F</t>
  </si>
  <si>
    <t>223927</t>
  </si>
  <si>
    <t>LOGMO PHILIPPE NOEL</t>
  </si>
  <si>
    <t>ETS LOGMO</t>
  </si>
  <si>
    <t>P127200203266H</t>
  </si>
  <si>
    <t>223928</t>
  </si>
  <si>
    <t>LOGMO SILVAIN ZACHEE</t>
  </si>
  <si>
    <t>P059012646520C</t>
  </si>
  <si>
    <t>223929</t>
  </si>
  <si>
    <t>LOGNESS INNOVATED LOGISTICS CAM SARL</t>
  </si>
  <si>
    <t>M091712723495J</t>
  </si>
  <si>
    <t>223930</t>
  </si>
  <si>
    <t>LOGNJI THOMAS</t>
  </si>
  <si>
    <t>P122016478105Y</t>
  </si>
  <si>
    <t>223931</t>
  </si>
  <si>
    <t>LOGNJINUH</t>
  </si>
  <si>
    <t>NICOLINE AGETMBUE</t>
  </si>
  <si>
    <t>P048217720958U</t>
  </si>
  <si>
    <t>223932</t>
  </si>
  <si>
    <t>LOGO ANGOS VALERE GUSTAVE</t>
  </si>
  <si>
    <t>P037812416628Y</t>
  </si>
  <si>
    <t>223933</t>
  </si>
  <si>
    <t>LOGO ZILA</t>
  </si>
  <si>
    <t>P035917479717Z</t>
  </si>
  <si>
    <t>223934</t>
  </si>
  <si>
    <t>LOGONE AUTO SERVICES SARL</t>
  </si>
  <si>
    <t>LA-S SARL</t>
  </si>
  <si>
    <t>M092217639117J</t>
  </si>
  <si>
    <t>AGENCE DE VOYAGE ET DE TOURISME, LOCATION EXPRESS, ENTRETIEN ET RÉPARATION AUTOMOBILE, TRANSPORT DES COURRIERS ET COLIS EXPRESS, LOGISTIQUE, TRANSPORT DE MARCHANDISES, FRET, COMMERCE GÉNÉRAL, PRESTATI</t>
  </si>
  <si>
    <t>223935</t>
  </si>
  <si>
    <t>LOGPOM INVEST SARL</t>
  </si>
  <si>
    <t>LOGPOM INVEST</t>
  </si>
  <si>
    <t>M032217213818U</t>
  </si>
  <si>
    <t>ACQUISITION, PRISE A BAIL..., GESTION PAR LOCATION OU AUTREMENT DE TOUS TERRAINS BATIS OU NON BATIS</t>
  </si>
  <si>
    <t>DERRIE POLYCLINIQUE MUNA ANNEXE</t>
  </si>
  <si>
    <t>223936</t>
  </si>
  <si>
    <t>LOGUI</t>
  </si>
  <si>
    <t>P105717885179F</t>
  </si>
  <si>
    <t>223937</t>
  </si>
  <si>
    <t>ABEL YONG</t>
  </si>
  <si>
    <t>P028617135592D</t>
  </si>
  <si>
    <t>223938</t>
  </si>
  <si>
    <t>P018114630874H</t>
  </si>
  <si>
    <t>223939</t>
  </si>
  <si>
    <t>KATHY ALEWOJUNG</t>
  </si>
  <si>
    <t>P019518378865D</t>
  </si>
  <si>
    <t>223940</t>
  </si>
  <si>
    <t>KEVIN SHI</t>
  </si>
  <si>
    <t>P108416780106H</t>
  </si>
  <si>
    <t>223941</t>
  </si>
  <si>
    <t>LOUIS VOSEHGOH</t>
  </si>
  <si>
    <t>P058417488773F</t>
  </si>
  <si>
    <t>223942</t>
  </si>
  <si>
    <t>NORBERT NGOH</t>
  </si>
  <si>
    <t>P039717224041D</t>
  </si>
  <si>
    <t>CHEF CUISINIER</t>
  </si>
  <si>
    <t>VALEE HAPPY SPORT</t>
  </si>
  <si>
    <t>223943</t>
  </si>
  <si>
    <t>PATIENCE MBEL</t>
  </si>
  <si>
    <t>P129216026559N</t>
  </si>
  <si>
    <t>223944</t>
  </si>
  <si>
    <t>PATRICK NEMBO</t>
  </si>
  <si>
    <t>P056300183941C</t>
  </si>
  <si>
    <t>223945</t>
  </si>
  <si>
    <t>RODRIQUE</t>
  </si>
  <si>
    <t>P050216401845B</t>
  </si>
  <si>
    <t>223946</t>
  </si>
  <si>
    <t>ROLAND MBAKU</t>
  </si>
  <si>
    <t>P109918278377K</t>
  </si>
  <si>
    <t>223947</t>
  </si>
  <si>
    <t>VALENTINE NGUMA</t>
  </si>
  <si>
    <t>P087512693786D</t>
  </si>
  <si>
    <t>223948</t>
  </si>
  <si>
    <t>LOH ADJI</t>
  </si>
  <si>
    <t>P097715418191K</t>
  </si>
  <si>
    <t>223949</t>
  </si>
  <si>
    <t>LOH DENIS NGOH</t>
  </si>
  <si>
    <t>(LOH AND SONS WOOSWORKS ENT)</t>
  </si>
  <si>
    <t>P036912468763E</t>
  </si>
  <si>
    <t>223950</t>
  </si>
  <si>
    <t>LOH DORIS</t>
  </si>
  <si>
    <t>NGOIN (New Age Business Center)</t>
  </si>
  <si>
    <t>P109418048308M</t>
  </si>
  <si>
    <t>223951</t>
  </si>
  <si>
    <t>LOH FRANCIS</t>
  </si>
  <si>
    <t>P097912285102F</t>
  </si>
  <si>
    <t>223952</t>
  </si>
  <si>
    <t>LOH GUELANDI</t>
  </si>
  <si>
    <t>(ETS LAOUROU)</t>
  </si>
  <si>
    <t>P017517161673W</t>
  </si>
  <si>
    <t>CONGO DAY MARKET</t>
  </si>
  <si>
    <t>223953</t>
  </si>
  <si>
    <t>LOH KENNETH MBIH</t>
  </si>
  <si>
    <t>P088617609275R</t>
  </si>
  <si>
    <t>223954</t>
  </si>
  <si>
    <t>LOH MILDRED KEMAI</t>
  </si>
  <si>
    <t>P059217775141K</t>
  </si>
  <si>
    <t>223955</t>
  </si>
  <si>
    <t>LOH NORBERT NGWOH</t>
  </si>
  <si>
    <t>NORS</t>
  </si>
  <si>
    <t>P039717224048L</t>
  </si>
  <si>
    <t>223956</t>
  </si>
  <si>
    <t>LOH WILSON TOH</t>
  </si>
  <si>
    <t>P109816418844T</t>
  </si>
  <si>
    <t>223957</t>
  </si>
  <si>
    <t>LOHMANG A GANG</t>
  </si>
  <si>
    <t>PAUL SATURNIN</t>
  </si>
  <si>
    <t>P049517846806J</t>
  </si>
  <si>
    <t>223958</t>
  </si>
  <si>
    <t>LÖHMANN</t>
  </si>
  <si>
    <t>HANNA LORE FRIEDERIKE</t>
  </si>
  <si>
    <t>P056217661201G</t>
  </si>
  <si>
    <t>223959</t>
  </si>
  <si>
    <t>LOHN</t>
  </si>
  <si>
    <t>JOHNSON NGWOTAH</t>
  </si>
  <si>
    <t>P088212516884W</t>
  </si>
  <si>
    <t>223960</t>
  </si>
  <si>
    <t>LOHN SOLOMON</t>
  </si>
  <si>
    <t>TAHCHIA</t>
  </si>
  <si>
    <t>P067617037653B</t>
  </si>
  <si>
    <t>223961</t>
  </si>
  <si>
    <t>LOHNGANG EPOUSE KWAYEB</t>
  </si>
  <si>
    <t>P107917841778Q</t>
  </si>
  <si>
    <t>223962</t>
  </si>
  <si>
    <t>LOHONA</t>
  </si>
  <si>
    <t>P127617997585R</t>
  </si>
  <si>
    <t>223963</t>
  </si>
  <si>
    <t>LOHONOU TINOU</t>
  </si>
  <si>
    <t>P077218106962J</t>
  </si>
  <si>
    <t>223964</t>
  </si>
  <si>
    <t>LOHOUE SIMO ROBERT</t>
  </si>
  <si>
    <t>P015512262586R</t>
  </si>
  <si>
    <t>223965</t>
  </si>
  <si>
    <t>LOHSHIE EUGENE</t>
  </si>
  <si>
    <t>P109017124383X</t>
  </si>
  <si>
    <t>223966</t>
  </si>
  <si>
    <t>LOHS-K-BANGWENI LEIN ROCK</t>
  </si>
  <si>
    <t>( ETS K~2 GROUPE AUTOMOBILE )</t>
  </si>
  <si>
    <t>P010216726438E</t>
  </si>
  <si>
    <t>223967</t>
  </si>
  <si>
    <t>LOHTABU EVANS TINGOM</t>
  </si>
  <si>
    <t>(LAW CHAMBERS)</t>
  </si>
  <si>
    <t>P078516067650C</t>
  </si>
  <si>
    <t>223968</t>
  </si>
  <si>
    <t>LOIC MUNGYE FON</t>
  </si>
  <si>
    <t>P100317720679H</t>
  </si>
  <si>
    <t>223969</t>
  </si>
  <si>
    <t>LOICK FANKAM</t>
  </si>
  <si>
    <t>CHRISTIAN VIVET</t>
  </si>
  <si>
    <t>P067616606996Q</t>
  </si>
  <si>
    <t>FACE ISTITUT UNIVERSITAIRE LA PERLE</t>
  </si>
  <si>
    <t>223970</t>
  </si>
  <si>
    <t>LOÏS &amp; DAN SERVICES SARLU</t>
  </si>
  <si>
    <t>LDS SARLU</t>
  </si>
  <si>
    <t>M072217570499R</t>
  </si>
  <si>
    <t>LOGISTIQUE COMMERCE GÉNÉRAL PRESTATIONS DE SERVICE</t>
  </si>
  <si>
    <t>ECOLE DAUPHINE</t>
  </si>
  <si>
    <t>223971</t>
  </si>
  <si>
    <t>LOIS EBOT AKO TABE</t>
  </si>
  <si>
    <t>P110217107037N</t>
  </si>
  <si>
    <t>223972</t>
  </si>
  <si>
    <t>LOIS ENTERPRISES COMMUNICATIONS LTD</t>
  </si>
  <si>
    <t>M012317929988K</t>
  </si>
  <si>
    <t>INFORMATIONS TECHNOLOGIQUES /CONSULTING SERVICES / GENERAL COMMERCE</t>
  </si>
  <si>
    <t>223973</t>
  </si>
  <si>
    <t>LOIS ENTERPRISES HOLDINGS LTD</t>
  </si>
  <si>
    <t>M062517816588S</t>
  </si>
  <si>
    <t>223974</t>
  </si>
  <si>
    <t>LOIS HUMANITARIAN FOUNDATION</t>
  </si>
  <si>
    <t>LHF</t>
  </si>
  <si>
    <t>M082417023244Y</t>
  </si>
  <si>
    <t>223975</t>
  </si>
  <si>
    <t>LOISILAND SARL</t>
  </si>
  <si>
    <t>LOISILAND</t>
  </si>
  <si>
    <t>M082116370911Z</t>
  </si>
  <si>
    <t>RUE CEPER FACE ANAFOR</t>
  </si>
  <si>
    <t>223976</t>
  </si>
  <si>
    <t>LOISIRS-ART SERVICE SARL</t>
  </si>
  <si>
    <t>M032517628581Q</t>
  </si>
  <si>
    <t>223977</t>
  </si>
  <si>
    <t>LOJOVIL COMPANY LIMITED</t>
  </si>
  <si>
    <t>M051912772200Q</t>
  </si>
  <si>
    <t>223978</t>
  </si>
  <si>
    <t>LOK POUGA DE IAAKOK</t>
  </si>
  <si>
    <t>ALPO</t>
  </si>
  <si>
    <t>M111117523691K</t>
  </si>
  <si>
    <t>RETRAITE DE LA CAMRAIL</t>
  </si>
  <si>
    <t>223979</t>
  </si>
  <si>
    <t>LOKA</t>
  </si>
  <si>
    <t>P010116732235G</t>
  </si>
  <si>
    <t>223980</t>
  </si>
  <si>
    <t>RACHEL WIKUM</t>
  </si>
  <si>
    <t>P019217054945H</t>
  </si>
  <si>
    <t>SALES OF LADIES SHOES</t>
  </si>
  <si>
    <t>223981</t>
  </si>
  <si>
    <t>P089816613162U</t>
  </si>
  <si>
    <t>223982</t>
  </si>
  <si>
    <t>LOKA MASSOUSSI EVELINE</t>
  </si>
  <si>
    <t>P057812419046R</t>
  </si>
  <si>
    <t>223983</t>
  </si>
  <si>
    <t>LOKABO</t>
  </si>
  <si>
    <t>P055717099248C</t>
  </si>
  <si>
    <t>223984</t>
  </si>
  <si>
    <t>LOKALY'S SARL</t>
  </si>
  <si>
    <t>M052517776438K</t>
  </si>
  <si>
    <t>223985</t>
  </si>
  <si>
    <t>LOKAS FORAGE SARL</t>
  </si>
  <si>
    <t>M052416783355M</t>
  </si>
  <si>
    <t>223986</t>
  </si>
  <si>
    <t>LOKBO DJILABOGO ESTHER</t>
  </si>
  <si>
    <t>ESTHER BAR</t>
  </si>
  <si>
    <t>P066900444838Z</t>
  </si>
  <si>
    <t>FACE RESIDENCE SOUS-PREFET</t>
  </si>
  <si>
    <t>223987</t>
  </si>
  <si>
    <t>LOKDOM EMMANUEL</t>
  </si>
  <si>
    <t>(ETS P E H)</t>
  </si>
  <si>
    <t>P058117720041N</t>
  </si>
  <si>
    <t>NDOGPASSI3 MARCHÉ</t>
  </si>
  <si>
    <t>223988</t>
  </si>
  <si>
    <t>LOKEA DESIGN</t>
  </si>
  <si>
    <t>M092116733451Z</t>
  </si>
  <si>
    <t>MENDONG DERRIERE LE CAMPS</t>
  </si>
  <si>
    <t>223989</t>
  </si>
  <si>
    <t>AGNES LOKENYE</t>
  </si>
  <si>
    <t>P028816429248Z</t>
  </si>
  <si>
    <t>META QUARTER DALLAS</t>
  </si>
  <si>
    <t>223990</t>
  </si>
  <si>
    <t>BENJAMIN LOKENDO</t>
  </si>
  <si>
    <t>P058718508228P</t>
  </si>
  <si>
    <t>223991</t>
  </si>
  <si>
    <t>LOKENDO SOPHIE ETAGA</t>
  </si>
  <si>
    <t>P049517963490Y</t>
  </si>
  <si>
    <t>223992</t>
  </si>
  <si>
    <t>LOKENG</t>
  </si>
  <si>
    <t>P118917003233B</t>
  </si>
  <si>
    <t>223993</t>
  </si>
  <si>
    <t>EDELEINE</t>
  </si>
  <si>
    <t>P128918514690E</t>
  </si>
  <si>
    <t>BINGUELA I</t>
  </si>
  <si>
    <t>223994</t>
  </si>
  <si>
    <t>EMMANUEL KEVIN</t>
  </si>
  <si>
    <t>P019718036150D</t>
  </si>
  <si>
    <t>223995</t>
  </si>
  <si>
    <t>P107017838632G</t>
  </si>
  <si>
    <t>223996</t>
  </si>
  <si>
    <t>P098914928283H</t>
  </si>
  <si>
    <t>223997</t>
  </si>
  <si>
    <t>LOKENG  Epse NONGUI</t>
  </si>
  <si>
    <t>DORETTE VIVIANE</t>
  </si>
  <si>
    <t>P087618048826D</t>
  </si>
  <si>
    <t>223998</t>
  </si>
  <si>
    <t>LOKENG DASSI</t>
  </si>
  <si>
    <t>SYLVIANE ELEONORE</t>
  </si>
  <si>
    <t>P018017725636N</t>
  </si>
  <si>
    <t>223999</t>
  </si>
  <si>
    <t>LOKENG EPSE NENGUE</t>
  </si>
  <si>
    <t>HELENE MADO</t>
  </si>
  <si>
    <t>P107917583952C</t>
  </si>
  <si>
    <t>224000</t>
  </si>
  <si>
    <t>LOKENG KALERO</t>
  </si>
  <si>
    <t>P089114379080F</t>
  </si>
  <si>
    <t>A coté snack bar washington</t>
  </si>
  <si>
    <t>224001</t>
  </si>
  <si>
    <t>LOKENYE SILVIA ITOE</t>
  </si>
  <si>
    <t>P028300551713S</t>
  </si>
  <si>
    <t>224002</t>
  </si>
  <si>
    <t>P028315978493A</t>
  </si>
  <si>
    <t>224003</t>
  </si>
  <si>
    <t>LOKESH MOLANI</t>
  </si>
  <si>
    <t>ETS LOKESH</t>
  </si>
  <si>
    <t>P128717844079X</t>
  </si>
  <si>
    <t>224004</t>
  </si>
  <si>
    <t>LOKEU SEUKO</t>
  </si>
  <si>
    <t>GERSHWIN</t>
  </si>
  <si>
    <t>P067218118248R</t>
  </si>
  <si>
    <t>224005</t>
  </si>
  <si>
    <t>LOKEU-SEUKO</t>
  </si>
  <si>
    <t>P067200129108H</t>
  </si>
  <si>
    <t>224006</t>
  </si>
  <si>
    <t>LOKFET NGADJEWE</t>
  </si>
  <si>
    <t>ETS LOKFET NGADJEWE</t>
  </si>
  <si>
    <t>P016912549380S</t>
  </si>
  <si>
    <t>TALALA BAR</t>
  </si>
  <si>
    <t>224007</t>
  </si>
  <si>
    <t>LOKHANDE SWAPNIL SHANTARAM</t>
  </si>
  <si>
    <t>ETS LOKHANDE SWAPNIL SHANTARAM</t>
  </si>
  <si>
    <t>P058217751639C</t>
  </si>
  <si>
    <t>224008</t>
  </si>
  <si>
    <t>LOKI STEPHANELOKI</t>
  </si>
  <si>
    <t>LOKI STEPHANE</t>
  </si>
  <si>
    <t>P128112621392G</t>
  </si>
  <si>
    <t>224009</t>
  </si>
  <si>
    <t>LOKIO TCHANANG</t>
  </si>
  <si>
    <t>P128617244032G</t>
  </si>
  <si>
    <t>VERS LE COLLÈGE EVANGÉLIQUE</t>
  </si>
  <si>
    <t>224010</t>
  </si>
  <si>
    <t>LOKIRI DIKANA IMBIA NAS</t>
  </si>
  <si>
    <t>P059317001908W</t>
  </si>
  <si>
    <t>224011</t>
  </si>
  <si>
    <t>LOKO</t>
  </si>
  <si>
    <t>COMLAN</t>
  </si>
  <si>
    <t>P075300058695C</t>
  </si>
  <si>
    <t>224012</t>
  </si>
  <si>
    <t>EDSON ALBERTO</t>
  </si>
  <si>
    <t>P127890942534Z</t>
  </si>
  <si>
    <t>224013</t>
  </si>
  <si>
    <t>P110117027578H</t>
  </si>
  <si>
    <t>224014</t>
  </si>
  <si>
    <t>VALENCIENNE DESMOND</t>
  </si>
  <si>
    <t>P097414151633N</t>
  </si>
  <si>
    <t>224015</t>
  </si>
  <si>
    <t>LOKO BRAIN BTP AND SERVICES SARL</t>
  </si>
  <si>
    <t>M021617649497M</t>
  </si>
  <si>
    <t>224016</t>
  </si>
  <si>
    <t>LOKO COMLAN SARL</t>
  </si>
  <si>
    <t>M042517666283X</t>
  </si>
  <si>
    <t>Maintenance des équipements</t>
  </si>
  <si>
    <t>224017</t>
  </si>
  <si>
    <t>LOKO EUGENE FRANCIS</t>
  </si>
  <si>
    <t>P047817627265F</t>
  </si>
  <si>
    <t>224018</t>
  </si>
  <si>
    <t>LOKO JEAN PAUL</t>
  </si>
  <si>
    <t>P095300162572W</t>
  </si>
  <si>
    <t>224019</t>
  </si>
  <si>
    <t>LOKO JIMGANG</t>
  </si>
  <si>
    <t>P078118056308H</t>
  </si>
  <si>
    <t>224020</t>
  </si>
  <si>
    <t>LOKO KOMBA</t>
  </si>
  <si>
    <t>P088817619903Y</t>
  </si>
  <si>
    <t>224021</t>
  </si>
  <si>
    <t>LOKO NYATUM</t>
  </si>
  <si>
    <t>CARINE PERPETUA</t>
  </si>
  <si>
    <t>P098417754030P</t>
  </si>
  <si>
    <t>224022</t>
  </si>
  <si>
    <t>LOKOMBE</t>
  </si>
  <si>
    <t>P077417612289F</t>
  </si>
  <si>
    <t>224023</t>
  </si>
  <si>
    <t>LOKUMU NZUZI</t>
  </si>
  <si>
    <t>NADA</t>
  </si>
  <si>
    <t>P039217163301A</t>
  </si>
  <si>
    <t>BOCOM STADE</t>
  </si>
  <si>
    <t>224024</t>
  </si>
  <si>
    <t>LOL SARL</t>
  </si>
  <si>
    <t>M052217336781H</t>
  </si>
  <si>
    <t>224025</t>
  </si>
  <si>
    <t>AMARBEL BURINYUY</t>
  </si>
  <si>
    <t>P110316670017M</t>
  </si>
  <si>
    <t>224026</t>
  </si>
  <si>
    <t>MIRABAL SIVESINI</t>
  </si>
  <si>
    <t>P108917432503F</t>
  </si>
  <si>
    <t>224027</t>
  </si>
  <si>
    <t>MIRABEL SIVESINI</t>
  </si>
  <si>
    <t>P108916496738R</t>
  </si>
  <si>
    <t>224028</t>
  </si>
  <si>
    <t>LOLA ALU SARL</t>
  </si>
  <si>
    <t>M102417138538T</t>
  </si>
  <si>
    <t>ACHAT-VENTE D'ALUMINIUM</t>
  </si>
  <si>
    <t>DOUALA-BONABERI,BONENDALE</t>
  </si>
  <si>
    <t>224029</t>
  </si>
  <si>
    <t>LOLA EMPIRE SARL</t>
  </si>
  <si>
    <t>M082517995851S</t>
  </si>
  <si>
    <t>224030</t>
  </si>
  <si>
    <t>LOLA HERMAN BANBOYE</t>
  </si>
  <si>
    <t>(ETS SPEEDY LOGISTICS SERVICES)</t>
  </si>
  <si>
    <t>P117413568980Y</t>
  </si>
  <si>
    <t>224031</t>
  </si>
  <si>
    <t>LOLAN'SPORT ACADEMIE HEALTH AND BEAUTY</t>
  </si>
  <si>
    <t>LOLAN'SPORT SARL</t>
  </si>
  <si>
    <t>M042416674678C</t>
  </si>
  <si>
    <t>224032</t>
  </si>
  <si>
    <t>LOLE</t>
  </si>
  <si>
    <t>AURELIE MADRID</t>
  </si>
  <si>
    <t>P019012676896A</t>
  </si>
  <si>
    <t>224033</t>
  </si>
  <si>
    <t>ERIC BONGJUNG</t>
  </si>
  <si>
    <t>P036018308653S</t>
  </si>
  <si>
    <t>224034</t>
  </si>
  <si>
    <t>JOSEPH BONGLOMO</t>
  </si>
  <si>
    <t>P026817656189C</t>
  </si>
  <si>
    <t>224035</t>
  </si>
  <si>
    <t>OWUE NDZENYUY</t>
  </si>
  <si>
    <t>P030217660256A</t>
  </si>
  <si>
    <t>224036</t>
  </si>
  <si>
    <t>LOLE EPSEE OTSOOBA</t>
  </si>
  <si>
    <t>P035100440158H</t>
  </si>
  <si>
    <t>OFFICE DU BACC</t>
  </si>
  <si>
    <t>224037</t>
  </si>
  <si>
    <t>LOLE MOUKEKI</t>
  </si>
  <si>
    <t>MARIANNE FLORE</t>
  </si>
  <si>
    <t>P029214419873E</t>
  </si>
  <si>
    <t>SOUS-PREFRECTURE</t>
  </si>
  <si>
    <t>224038</t>
  </si>
  <si>
    <t>LOLE NENOM JOSYANE</t>
  </si>
  <si>
    <t>ETS KREFELD</t>
  </si>
  <si>
    <t>P068912755266X</t>
  </si>
  <si>
    <t>PRESTATIONS-BTP-TRANSIT-COMMERCE</t>
  </si>
  <si>
    <t>VERS LYCEE DE NYALLA</t>
  </si>
  <si>
    <t>224039</t>
  </si>
  <si>
    <t>LOLET</t>
  </si>
  <si>
    <t>P080117683136B</t>
  </si>
  <si>
    <t>224040</t>
  </si>
  <si>
    <t>LOLIKA</t>
  </si>
  <si>
    <t>P018017331839Q</t>
  </si>
  <si>
    <t>224041</t>
  </si>
  <si>
    <t>LOLITHY</t>
  </si>
  <si>
    <t>P056317965153S</t>
  </si>
  <si>
    <t>224042</t>
  </si>
  <si>
    <t>L'OLIVIER</t>
  </si>
  <si>
    <t>M032416659555E</t>
  </si>
  <si>
    <t>224043</t>
  </si>
  <si>
    <t>L'OLIVIER DECO - SARL</t>
  </si>
  <si>
    <t>M021512262227R</t>
  </si>
  <si>
    <t>CCE GNL/PREST SCES/DECO. D'INTER.-ART FLORAL</t>
  </si>
  <si>
    <t>224044</t>
  </si>
  <si>
    <t>LOLLO</t>
  </si>
  <si>
    <t>FELICITE MISPA</t>
  </si>
  <si>
    <t>P117500083042A</t>
  </si>
  <si>
    <t>224045</t>
  </si>
  <si>
    <t>LOLLO BONGONGUI EPSE BITJOKA</t>
  </si>
  <si>
    <t>MARTINE LORETTE ( ETS GAIA)</t>
  </si>
  <si>
    <t>P045316877052T</t>
  </si>
  <si>
    <t>224046</t>
  </si>
  <si>
    <t>LOLLO MINKA</t>
  </si>
  <si>
    <t>NADEGE YOLANDE</t>
  </si>
  <si>
    <t>P059116703782Z</t>
  </si>
  <si>
    <t>224047</t>
  </si>
  <si>
    <t>P096917712628C</t>
  </si>
  <si>
    <t>224048</t>
  </si>
  <si>
    <t>INES YOLANDE</t>
  </si>
  <si>
    <t>P039617083661Z</t>
  </si>
  <si>
    <t>224049</t>
  </si>
  <si>
    <t>LOLO ABENA</t>
  </si>
  <si>
    <t>P029117963877A</t>
  </si>
  <si>
    <t>224050</t>
  </si>
  <si>
    <t>LOLO DIDIBA FRANCOIS</t>
  </si>
  <si>
    <t>P122016766018S</t>
  </si>
  <si>
    <t>224051</t>
  </si>
  <si>
    <t>LOLO DIDIBA NEE ITONA EYOKE</t>
  </si>
  <si>
    <t>P018818563915Q</t>
  </si>
  <si>
    <t>224052</t>
  </si>
  <si>
    <t>LOLO EKOMBI EPSE SONGUE</t>
  </si>
  <si>
    <t>P094915133640F</t>
  </si>
  <si>
    <t>224053</t>
  </si>
  <si>
    <t>LOLO ELEMNDOG</t>
  </si>
  <si>
    <t>P108316907639U</t>
  </si>
  <si>
    <t>224054</t>
  </si>
  <si>
    <t>LOLO EPSE AGAMMEGWA</t>
  </si>
  <si>
    <t>CELLISTA EKWUTOSI</t>
  </si>
  <si>
    <t>P117816608251W</t>
  </si>
  <si>
    <t>224055</t>
  </si>
  <si>
    <t>LOLO EPSE ENDEMA DIBONDJI MARIE CLARICE</t>
  </si>
  <si>
    <t>(ETS MINE DE RIEN SHOPPING)</t>
  </si>
  <si>
    <t>P027716401882R</t>
  </si>
  <si>
    <t>COMMERCE G &amp; PS</t>
  </si>
  <si>
    <t>224056</t>
  </si>
  <si>
    <t>LOLO ETOTOKE.</t>
  </si>
  <si>
    <t>Catherine Mireille.</t>
  </si>
  <si>
    <t>P028517922676K</t>
  </si>
  <si>
    <t>224057</t>
  </si>
  <si>
    <t>LOLO GRACE ESTHER</t>
  </si>
  <si>
    <t>P039118007112R</t>
  </si>
  <si>
    <t>224058</t>
  </si>
  <si>
    <t>LOLO KOME EPSE LEMBE CATHERINE</t>
  </si>
  <si>
    <t>(ETS CTS "CENTRALE DES TRAVAUX ET SERVICES")</t>
  </si>
  <si>
    <t>P107417350703X</t>
  </si>
  <si>
    <t>224059</t>
  </si>
  <si>
    <t>LOLO MARTINE</t>
  </si>
  <si>
    <t>P117512672974D</t>
  </si>
  <si>
    <t>224060</t>
  </si>
  <si>
    <t>LOLO NGANGO</t>
  </si>
  <si>
    <t>P018617773862E</t>
  </si>
  <si>
    <t>224061</t>
  </si>
  <si>
    <t>LOLO TOUNGUE</t>
  </si>
  <si>
    <t>PAULINE ALBERTINE</t>
  </si>
  <si>
    <t>P048012770942F</t>
  </si>
  <si>
    <t>VENTE DE LA FRIPPERIE</t>
  </si>
  <si>
    <t>224062</t>
  </si>
  <si>
    <t>ELIZABETH CHOU</t>
  </si>
  <si>
    <t>P129416704374Q</t>
  </si>
  <si>
    <t>224063</t>
  </si>
  <si>
    <t>ELIZABETH CHOU.</t>
  </si>
  <si>
    <t>P129416706527Y</t>
  </si>
  <si>
    <t>224064</t>
  </si>
  <si>
    <t>JACQUES ALEXANDRES (ETS THE RAINBOW AFRICA)</t>
  </si>
  <si>
    <t>P067316175470T</t>
  </si>
  <si>
    <t>PRESTATIONS DE SERVIVES, EXPERTISE BANCAIRE, INGENIERIEFINANCIERE, ETC</t>
  </si>
  <si>
    <t>224065</t>
  </si>
  <si>
    <t>P118415077225C</t>
  </si>
  <si>
    <t>REPARATION TELEVISIONS</t>
  </si>
  <si>
    <t>224066</t>
  </si>
  <si>
    <t>LOM DESMOND</t>
  </si>
  <si>
    <t>P099116291843H</t>
  </si>
  <si>
    <t>224067</t>
  </si>
  <si>
    <t>LOM EPSE DIEUDONNE ETCHUMBENG MVOVOG</t>
  </si>
  <si>
    <t>FRANCOINSE</t>
  </si>
  <si>
    <t>P078316670349Z</t>
  </si>
  <si>
    <t>224068</t>
  </si>
  <si>
    <t>LOM ETIENNE</t>
  </si>
  <si>
    <t>"ETS NLEMA"</t>
  </si>
  <si>
    <t>P057416126329J</t>
  </si>
  <si>
    <t>PK8 ST THOMAS</t>
  </si>
  <si>
    <t>224069</t>
  </si>
  <si>
    <t>LOM PANGAR HYDROPOWER PROJECT</t>
  </si>
  <si>
    <t>M071211716507H</t>
  </si>
  <si>
    <t>FINANCING AGREEMENT</t>
  </si>
  <si>
    <t>IMM BANQUE ATLANTIQUE</t>
  </si>
  <si>
    <t>224070</t>
  </si>
  <si>
    <t>LOMA</t>
  </si>
  <si>
    <t>GEORGE LANGMI</t>
  </si>
  <si>
    <t>P038100569307Q</t>
  </si>
  <si>
    <t>224071</t>
  </si>
  <si>
    <t>P038116780829D</t>
  </si>
  <si>
    <t>224072</t>
  </si>
  <si>
    <t>LOMA SOLANGE</t>
  </si>
  <si>
    <t>PETKUM</t>
  </si>
  <si>
    <t>P078017553454Q</t>
  </si>
  <si>
    <t>224073</t>
  </si>
  <si>
    <t>LOMA TRADING SARL</t>
  </si>
  <si>
    <t>M041712620801S</t>
  </si>
  <si>
    <t>224074</t>
  </si>
  <si>
    <t>LOMAANN AFRIQUE SARL</t>
  </si>
  <si>
    <t>M012014402309C</t>
  </si>
  <si>
    <t>224075</t>
  </si>
  <si>
    <t>LOMAHT SARL</t>
  </si>
  <si>
    <t>M092316053019Q</t>
  </si>
  <si>
    <t>224076</t>
  </si>
  <si>
    <t>LOMAME COMPANY T/E LIMITED</t>
  </si>
  <si>
    <t>M052014425156D</t>
  </si>
  <si>
    <t>224077</t>
  </si>
  <si>
    <t>LOMANGA KAZADI ORNELLA ANDREA</t>
  </si>
  <si>
    <t>P019918152169C</t>
  </si>
  <si>
    <t>224078</t>
  </si>
  <si>
    <t>LOMATA PROVENDERIE MODERNE</t>
  </si>
  <si>
    <t>M082217623317W</t>
  </si>
  <si>
    <t>BUREAU D'ETUDE, CONSEIL ET ASSISTANCE TECHNIQUE, ...</t>
  </si>
  <si>
    <t>224079</t>
  </si>
  <si>
    <t>LOMATA SARL</t>
  </si>
  <si>
    <t>M062116310316W</t>
  </si>
  <si>
    <t>AGRICULTURE, PRESTATIONS DE SERVICES ET COMMERCE GÉNÉRAL</t>
  </si>
  <si>
    <t>224080</t>
  </si>
  <si>
    <t>LOMATRANS SARL</t>
  </si>
  <si>
    <t>M021100035225S</t>
  </si>
  <si>
    <t>224081</t>
  </si>
  <si>
    <t>LOMBAT DE FOPOSSI</t>
  </si>
  <si>
    <t>P019416845475P</t>
  </si>
  <si>
    <t>TOTALE KAMKOP</t>
  </si>
  <si>
    <t>224082</t>
  </si>
  <si>
    <t>LOMBAT DIBACK SERGE ALEXIS</t>
  </si>
  <si>
    <t>ETS MEDICAL SOLUTIONS AFRICA</t>
  </si>
  <si>
    <t>P087212409702Q</t>
  </si>
  <si>
    <t>224083</t>
  </si>
  <si>
    <t>P118015505547W</t>
  </si>
  <si>
    <t>224084</t>
  </si>
  <si>
    <t>P027717807167D</t>
  </si>
  <si>
    <t>224085</t>
  </si>
  <si>
    <t>LOMBE AKOUE</t>
  </si>
  <si>
    <t>P015815994668L</t>
  </si>
  <si>
    <t>224086</t>
  </si>
  <si>
    <t>LOMBE EP NJILLE CHANTAL</t>
  </si>
  <si>
    <t>P127012260352H</t>
  </si>
  <si>
    <t>DESC FOYER CULTUREL</t>
  </si>
  <si>
    <t>224087</t>
  </si>
  <si>
    <t>LOMBE LUCY EBONG</t>
  </si>
  <si>
    <t>P058812759733N</t>
  </si>
  <si>
    <t>AFTER MARKET ENTRANCE</t>
  </si>
  <si>
    <t>224088</t>
  </si>
  <si>
    <t>LOMBE NGAPE NADEGE</t>
  </si>
  <si>
    <t>P098717846511B</t>
  </si>
  <si>
    <t>224089</t>
  </si>
  <si>
    <t>LOMBE NGOME ENONGENE</t>
  </si>
  <si>
    <t>P048917844536D</t>
  </si>
  <si>
    <t>224090</t>
  </si>
  <si>
    <t>LOMBEKE</t>
  </si>
  <si>
    <t>P117318498240M</t>
  </si>
  <si>
    <t>224091</t>
  </si>
  <si>
    <t>LOMBENG MBONG BERTRAND</t>
  </si>
  <si>
    <t>ETS MERCURA TECHNOLOGIE</t>
  </si>
  <si>
    <t>P027717440054A</t>
  </si>
  <si>
    <t>DERRIERE CANAAN</t>
  </si>
  <si>
    <t>224092</t>
  </si>
  <si>
    <t>LOMBI DIPOKO RICHARD</t>
  </si>
  <si>
    <t>P058118551598L</t>
  </si>
  <si>
    <t>224093</t>
  </si>
  <si>
    <t>LOMBI DJOMBI</t>
  </si>
  <si>
    <t>YDA</t>
  </si>
  <si>
    <t>P048100543784W</t>
  </si>
  <si>
    <t>224094</t>
  </si>
  <si>
    <t>LOMBI EBOA</t>
  </si>
  <si>
    <t>P030116684174P</t>
  </si>
  <si>
    <t>224095</t>
  </si>
  <si>
    <t>LOMBI EPSE NFOR</t>
  </si>
  <si>
    <t>JEANNETTE CARINE</t>
  </si>
  <si>
    <t>P068116623720Q</t>
  </si>
  <si>
    <t>224096</t>
  </si>
  <si>
    <t>LOMBI NJANGA MBOUNJA</t>
  </si>
  <si>
    <t>FRANCINE JOSÉPHINE</t>
  </si>
  <si>
    <t>P028615417463R</t>
  </si>
  <si>
    <t>HÔTESSE</t>
  </si>
  <si>
    <t>224097</t>
  </si>
  <si>
    <t>LOMBO</t>
  </si>
  <si>
    <t>P067415141267X</t>
  </si>
  <si>
    <t>COMMERCE-ATELIER DE COUTURE</t>
  </si>
  <si>
    <t>224098</t>
  </si>
  <si>
    <t>P116817598039M</t>
  </si>
  <si>
    <t>224099</t>
  </si>
  <si>
    <t>P116817623575T</t>
  </si>
  <si>
    <t>224100</t>
  </si>
  <si>
    <t>MADELEINE ELISE JACQUELINE</t>
  </si>
  <si>
    <t>P108818510934F</t>
  </si>
  <si>
    <t>224101</t>
  </si>
  <si>
    <t>SAMUEL JUNIOR TRESOR</t>
  </si>
  <si>
    <t>P110017788611Z</t>
  </si>
  <si>
    <t>224102</t>
  </si>
  <si>
    <t>LOMBO BIBIANE</t>
  </si>
  <si>
    <t>P109517062426U</t>
  </si>
  <si>
    <t>224103</t>
  </si>
  <si>
    <t>LOMBO DIKOUME</t>
  </si>
  <si>
    <t>P078417550696L</t>
  </si>
  <si>
    <t>224104</t>
  </si>
  <si>
    <t>LOMBO ELOUGA</t>
  </si>
  <si>
    <t>ISAAC EMMANUEL</t>
  </si>
  <si>
    <t>P065515449961M</t>
  </si>
  <si>
    <t>224105</t>
  </si>
  <si>
    <t>LOMBO EPSE MBENDA</t>
  </si>
  <si>
    <t>GERMAINE EDDYTE</t>
  </si>
  <si>
    <t>P087516618047G</t>
  </si>
  <si>
    <t>224106</t>
  </si>
  <si>
    <t>LOMBO KIWEN</t>
  </si>
  <si>
    <t>MARIE ORIANNE DAPHNE</t>
  </si>
  <si>
    <t>P078712709360B</t>
  </si>
  <si>
    <t>PETIT COMMERCE/ORANGE MONEY</t>
  </si>
  <si>
    <t>APRES IMMEUBLE D</t>
  </si>
  <si>
    <t>224107</t>
  </si>
  <si>
    <t>LOMBO MATEKE</t>
  </si>
  <si>
    <t>MADELEINE (ETS LA ROSE)</t>
  </si>
  <si>
    <t>P090016326458Q</t>
  </si>
  <si>
    <t>PRESTATIONS DE SERVICES, DECORATION, SERVICE TRAITEUR, TRANSPORT, COMMERCE GENERAL, LIVRAISONS DIVERSES</t>
  </si>
  <si>
    <t>224108</t>
  </si>
  <si>
    <t>LOMBO NGOSSO ABEL</t>
  </si>
  <si>
    <t>LOMBO NGOSSO</t>
  </si>
  <si>
    <t>P046700131274G</t>
  </si>
  <si>
    <t>224109</t>
  </si>
  <si>
    <t>LOMBO NTENGUE EPSEE MPONDO</t>
  </si>
  <si>
    <t>P017600319111D</t>
  </si>
  <si>
    <t>224110</t>
  </si>
  <si>
    <t>LOMBU TIYO</t>
  </si>
  <si>
    <t>ARISTIDE LAURE</t>
  </si>
  <si>
    <t>P109417632091U</t>
  </si>
  <si>
    <t>224111</t>
  </si>
  <si>
    <t>LOMBY LOMBY</t>
  </si>
  <si>
    <t>P027616383398X</t>
  </si>
  <si>
    <t>LOMBYLOMBY@YAHOO.FR</t>
  </si>
  <si>
    <t>224112</t>
  </si>
  <si>
    <t>LOME</t>
  </si>
  <si>
    <t>GEORGES TERRY</t>
  </si>
  <si>
    <t>P118617930645H</t>
  </si>
  <si>
    <t>224113</t>
  </si>
  <si>
    <t>LOME EFFOUDOU TCHALLE</t>
  </si>
  <si>
    <t>P048617772118P</t>
  </si>
  <si>
    <t>224114</t>
  </si>
  <si>
    <t>LOME ÉPSE DIMOUTI MADIBA YOLANDE</t>
  </si>
  <si>
    <t>ETS ECAM</t>
  </si>
  <si>
    <t>P028612637889M</t>
  </si>
  <si>
    <t>DEPOT DE BOISSON HYGIENIQUES/COMMERCE GENERAL/PRESTATIONS SCES</t>
  </si>
  <si>
    <t>224115</t>
  </si>
  <si>
    <t>LOME GEORGES TERRY</t>
  </si>
  <si>
    <t>ETS LOME ET FILS</t>
  </si>
  <si>
    <t>P118618067443S</t>
  </si>
  <si>
    <t>224116</t>
  </si>
  <si>
    <t>LOME MPACKO</t>
  </si>
  <si>
    <t>CAROLE BLANCHE</t>
  </si>
  <si>
    <t>P019715420907G</t>
  </si>
  <si>
    <t>224117</t>
  </si>
  <si>
    <t>LOME NAKOE</t>
  </si>
  <si>
    <t>P097918196547Y</t>
  </si>
  <si>
    <t>224118</t>
  </si>
  <si>
    <t>LOME NAKOE RICHARD</t>
  </si>
  <si>
    <t>P097412441588N</t>
  </si>
  <si>
    <t>vente de BH</t>
  </si>
  <si>
    <t>224119</t>
  </si>
  <si>
    <t>LOMEGNE TIOWOU</t>
  </si>
  <si>
    <t>P106318038280P</t>
  </si>
  <si>
    <t>224120</t>
  </si>
  <si>
    <t>LOMENE HERVE</t>
  </si>
  <si>
    <t>P058511847810L</t>
  </si>
  <si>
    <t>224121</t>
  </si>
  <si>
    <t>LOMENE HERVE PATRICE</t>
  </si>
  <si>
    <t>ETS LHP-ELECT</t>
  </si>
  <si>
    <t>P058512735136N</t>
  </si>
  <si>
    <t>224122</t>
  </si>
  <si>
    <t>LOMENE TAZO</t>
  </si>
  <si>
    <t>P079218431022A</t>
  </si>
  <si>
    <t>224123</t>
  </si>
  <si>
    <t>LOMENE TCHOFFO</t>
  </si>
  <si>
    <t>VANNICK JORDAN</t>
  </si>
  <si>
    <t>P089416002625F</t>
  </si>
  <si>
    <t>224124</t>
  </si>
  <si>
    <t>LOMIE BOLO'O</t>
  </si>
  <si>
    <t>P037000014352Y</t>
  </si>
  <si>
    <t>224125</t>
  </si>
  <si>
    <t>LOMIE DIMETSIN</t>
  </si>
  <si>
    <t>SANDRINE LORABELLE</t>
  </si>
  <si>
    <t>P127712724956D</t>
  </si>
  <si>
    <t>224126</t>
  </si>
  <si>
    <t>LOMIE MABIA</t>
  </si>
  <si>
    <t>P096618308667Q</t>
  </si>
  <si>
    <t>224127</t>
  </si>
  <si>
    <t>LOMLA</t>
  </si>
  <si>
    <t>P072517846341W</t>
  </si>
  <si>
    <t>224128</t>
  </si>
  <si>
    <t>LOMMA BLANCHE</t>
  </si>
  <si>
    <t>P109112416940X</t>
  </si>
  <si>
    <t>224129</t>
  </si>
  <si>
    <t>LOMMENE KAZE ODILE</t>
  </si>
  <si>
    <t>P018212674071K</t>
  </si>
  <si>
    <t>224130</t>
  </si>
  <si>
    <t>LOM-NYOKO</t>
  </si>
  <si>
    <t>GRACE ELVIS</t>
  </si>
  <si>
    <t>P108115151919W</t>
  </si>
  <si>
    <t>224131</t>
  </si>
  <si>
    <t>LOMO</t>
  </si>
  <si>
    <t>ERIC GUILLAUME.</t>
  </si>
  <si>
    <t>P128216357582Y</t>
  </si>
  <si>
    <t>224132</t>
  </si>
  <si>
    <t>LUCIENNE MATHILDE</t>
  </si>
  <si>
    <t>P058417953925W</t>
  </si>
  <si>
    <t>224133</t>
  </si>
  <si>
    <t>LOMO ANGAL</t>
  </si>
  <si>
    <t>DODETTE</t>
  </si>
  <si>
    <t>P118817607305E</t>
  </si>
  <si>
    <t>224134</t>
  </si>
  <si>
    <t>LOMO BALTAZAR</t>
  </si>
  <si>
    <t>P089917214018N</t>
  </si>
  <si>
    <t>CARREFOUR BALLONG</t>
  </si>
  <si>
    <t>224135</t>
  </si>
  <si>
    <t>LOMO BELOMO</t>
  </si>
  <si>
    <t>AGNES MARLYSE</t>
  </si>
  <si>
    <t>P017718006931H</t>
  </si>
  <si>
    <t>224136</t>
  </si>
  <si>
    <t>LOMO JULIENNE CLAIRE</t>
  </si>
  <si>
    <t>P017215726299P</t>
  </si>
  <si>
    <t>224137</t>
  </si>
  <si>
    <t>LOMO MESSINA EPSE FEGUE</t>
  </si>
  <si>
    <t>P057117171728P</t>
  </si>
  <si>
    <t>224138</t>
  </si>
  <si>
    <t>LOMO TCHOUTCHUI</t>
  </si>
  <si>
    <t>POPI</t>
  </si>
  <si>
    <t>P049014332715H</t>
  </si>
  <si>
    <t>224139</t>
  </si>
  <si>
    <t>LOMO TEDOM</t>
  </si>
  <si>
    <t>P068717985920P</t>
  </si>
  <si>
    <t>224140</t>
  </si>
  <si>
    <t>LOMOFOUER MADEMBEU</t>
  </si>
  <si>
    <t>P039416637108L</t>
  </si>
  <si>
    <t>224141</t>
  </si>
  <si>
    <t>LOMOU FRANCOIS</t>
  </si>
  <si>
    <t>P076317579908R</t>
  </si>
  <si>
    <t>224142</t>
  </si>
  <si>
    <t>LOMPA</t>
  </si>
  <si>
    <t>ALEANTINE..</t>
  </si>
  <si>
    <t>P048116086778G</t>
  </si>
  <si>
    <t>680776495</t>
  </si>
  <si>
    <t>224143</t>
  </si>
  <si>
    <t>P037816117794M</t>
  </si>
  <si>
    <t>224144</t>
  </si>
  <si>
    <t>P108014935600D</t>
  </si>
  <si>
    <t>224145</t>
  </si>
  <si>
    <t>P098017807931Z</t>
  </si>
  <si>
    <t>224146</t>
  </si>
  <si>
    <t>LOMPA FOKOU</t>
  </si>
  <si>
    <t>P029217765498Q</t>
  </si>
  <si>
    <t>224147</t>
  </si>
  <si>
    <t>LOMPA MARTIN</t>
  </si>
  <si>
    <t>ETS INNO BTP</t>
  </si>
  <si>
    <t>P098012757405J</t>
  </si>
  <si>
    <t>BTP-VENTE MATERIAUX DE CONSTRUCTION</t>
  </si>
  <si>
    <t>224148</t>
  </si>
  <si>
    <t>LOMPI</t>
  </si>
  <si>
    <t>P126012715084X</t>
  </si>
  <si>
    <t>224149</t>
  </si>
  <si>
    <t>P027416397830L</t>
  </si>
  <si>
    <t>224150</t>
  </si>
  <si>
    <t>LOMPI LATSAP</t>
  </si>
  <si>
    <t>CHERIFFA</t>
  </si>
  <si>
    <t>P109818477823S</t>
  </si>
  <si>
    <t>224151</t>
  </si>
  <si>
    <t>LOMPI TCHINDA ALEX</t>
  </si>
  <si>
    <t>P019617118380T</t>
  </si>
  <si>
    <t>DOCUMENTATION / SALE OF MEDICINE</t>
  </si>
  <si>
    <t>224152</t>
  </si>
  <si>
    <t>LOMPOUOGNIGNI ALIMA</t>
  </si>
  <si>
    <t>GAELLE CALINE</t>
  </si>
  <si>
    <t>P128716701098W</t>
  </si>
  <si>
    <t>224153</t>
  </si>
  <si>
    <t>LOMULA ELIAS CHE</t>
  </si>
  <si>
    <t>P016212567620Z</t>
  </si>
  <si>
    <t>A COTE AA</t>
  </si>
  <si>
    <t>224154</t>
  </si>
  <si>
    <t>LON</t>
  </si>
  <si>
    <t>P108917803656W</t>
  </si>
  <si>
    <t>224155</t>
  </si>
  <si>
    <t>CLAUDY BIYIE</t>
  </si>
  <si>
    <t>P039917599273U</t>
  </si>
  <si>
    <t>224156</t>
  </si>
  <si>
    <t>P068417595765M</t>
  </si>
  <si>
    <t>224157</t>
  </si>
  <si>
    <t>SYLVANUS FONKWA</t>
  </si>
  <si>
    <t>P028018026177B</t>
  </si>
  <si>
    <t>224158</t>
  </si>
  <si>
    <t>LON GIDEON NYANYOH</t>
  </si>
  <si>
    <t>P028317827117W</t>
  </si>
  <si>
    <t>224159</t>
  </si>
  <si>
    <t>LONA</t>
  </si>
  <si>
    <t>P014814407320K</t>
  </si>
  <si>
    <t>FACE YAGOUA NET</t>
  </si>
  <si>
    <t>224160</t>
  </si>
  <si>
    <t>LONA DAVID CHARLES</t>
  </si>
  <si>
    <t>P122016063218C</t>
  </si>
  <si>
    <t>224161</t>
  </si>
  <si>
    <t>LONAKO CONSTRUCTION</t>
  </si>
  <si>
    <t>&lt;&lt; L C &gt;&gt; SARL</t>
  </si>
  <si>
    <t>M032118543593U</t>
  </si>
  <si>
    <t>CONSTRUCTION, DE BATIMENTS,TRAVAUX PUBLIQUES PRESTATION DE SERVICES</t>
  </si>
  <si>
    <t>224162</t>
  </si>
  <si>
    <t>LONANG</t>
  </si>
  <si>
    <t>FRANCK CIRUS</t>
  </si>
  <si>
    <t>P079215397052L</t>
  </si>
  <si>
    <t>224163</t>
  </si>
  <si>
    <t>P026417449037X</t>
  </si>
  <si>
    <t>224164</t>
  </si>
  <si>
    <t>LONANG FOTSO</t>
  </si>
  <si>
    <t>P087000270660J</t>
  </si>
  <si>
    <t>224165</t>
  </si>
  <si>
    <t>LONANG MBIAKOP</t>
  </si>
  <si>
    <t>P068518014436C</t>
  </si>
  <si>
    <t>224166</t>
  </si>
  <si>
    <t>LONANG WANDJI</t>
  </si>
  <si>
    <t>P057216834831E</t>
  </si>
  <si>
    <t>224167</t>
  </si>
  <si>
    <t>LONBENG SYLVAIN</t>
  </si>
  <si>
    <t>P027400431119E</t>
  </si>
  <si>
    <t>224168</t>
  </si>
  <si>
    <t>LONBOUNG</t>
  </si>
  <si>
    <t>P087612468328R</t>
  </si>
  <si>
    <t>224169</t>
  </si>
  <si>
    <t>LONBUI GHEFAH</t>
  </si>
  <si>
    <t>SHELBE</t>
  </si>
  <si>
    <t>P029517856500M</t>
  </si>
  <si>
    <t>224170</t>
  </si>
  <si>
    <t>LONCHA</t>
  </si>
  <si>
    <t>P058917751045X</t>
  </si>
  <si>
    <t>224171</t>
  </si>
  <si>
    <t>LONCHAP</t>
  </si>
  <si>
    <t>MARCELINE FOMAH</t>
  </si>
  <si>
    <t>P046917064315B</t>
  </si>
  <si>
    <t>224172</t>
  </si>
  <si>
    <t>MARCELLINE FOMAH</t>
  </si>
  <si>
    <t>P046917046400F</t>
  </si>
  <si>
    <t>224173</t>
  </si>
  <si>
    <t>LONCHELE</t>
  </si>
  <si>
    <t>P048117941143E</t>
  </si>
  <si>
    <t>224174</t>
  </si>
  <si>
    <t>LONCHELÉ LONLA</t>
  </si>
  <si>
    <t>P088918539699Y</t>
  </si>
  <si>
    <t>224175</t>
  </si>
  <si>
    <t>LONCHELE NGOUAZOU</t>
  </si>
  <si>
    <t>P038817382849F</t>
  </si>
  <si>
    <t>224176</t>
  </si>
  <si>
    <t>LONCHELE NGOUAZOU MATHURIN</t>
  </si>
  <si>
    <t>P038812517873D</t>
  </si>
  <si>
    <t>224177</t>
  </si>
  <si>
    <t>LONCHERE</t>
  </si>
  <si>
    <t>ALEX DUPLEX</t>
  </si>
  <si>
    <t>P129818497784E</t>
  </si>
  <si>
    <t>224178</t>
  </si>
  <si>
    <t>LONCHI</t>
  </si>
  <si>
    <t>P068818035592U</t>
  </si>
  <si>
    <t>224179</t>
  </si>
  <si>
    <t>JOSIAS ROMUALD .</t>
  </si>
  <si>
    <t>P119316280395B</t>
  </si>
  <si>
    <t>SOUZA ENTRÉE CASE</t>
  </si>
  <si>
    <t>224180</t>
  </si>
  <si>
    <t>LONDA KIKWAKWA PROSPER</t>
  </si>
  <si>
    <t>ETS MARANATHA</t>
  </si>
  <si>
    <t>P126600465105C</t>
  </si>
  <si>
    <t>- PONT BLANCHISSEUR</t>
  </si>
  <si>
    <t>224181</t>
  </si>
  <si>
    <t>LONDANG</t>
  </si>
  <si>
    <t>DIEUDONNE AKUMENGWA</t>
  </si>
  <si>
    <t>P117812576764H</t>
  </si>
  <si>
    <t>224182</t>
  </si>
  <si>
    <t>LONDAPEU</t>
  </si>
  <si>
    <t>P117416916132W</t>
  </si>
  <si>
    <t>224183</t>
  </si>
  <si>
    <t>LONDE</t>
  </si>
  <si>
    <t>P118917967321D</t>
  </si>
  <si>
    <t>224184</t>
  </si>
  <si>
    <t>P127318271025H</t>
  </si>
  <si>
    <t>224185</t>
  </si>
  <si>
    <t>LONDE ETCHALLE</t>
  </si>
  <si>
    <t>P030016927076B</t>
  </si>
  <si>
    <t>224186</t>
  </si>
  <si>
    <t>LONDE WANG MARIE THERESE</t>
  </si>
  <si>
    <t>ETS PYRAMIDE</t>
  </si>
  <si>
    <t>P128412263286Q</t>
  </si>
  <si>
    <t>224187</t>
  </si>
  <si>
    <t>LONDI DAVID</t>
  </si>
  <si>
    <t>"ETS LONDI"</t>
  </si>
  <si>
    <t>P012800579366X</t>
  </si>
  <si>
    <t>224188</t>
  </si>
  <si>
    <t>P097612624579J</t>
  </si>
  <si>
    <t>224189</t>
  </si>
  <si>
    <t>LONDJOU</t>
  </si>
  <si>
    <t>LOT ROBERT</t>
  </si>
  <si>
    <t>P036318501820W</t>
  </si>
  <si>
    <t>224190</t>
  </si>
  <si>
    <t>ROMUALD MAUREL</t>
  </si>
  <si>
    <t>P019518599315M</t>
  </si>
  <si>
    <t>224191</t>
  </si>
  <si>
    <t>LONDJOU LOT ROBERT</t>
  </si>
  <si>
    <t>ETS LONDJOU LOT ROBERT</t>
  </si>
  <si>
    <t>P036300146726W</t>
  </si>
  <si>
    <t>224192</t>
  </si>
  <si>
    <t>londjou noubet</t>
  </si>
  <si>
    <t>rochelle</t>
  </si>
  <si>
    <t>P109817898957L</t>
  </si>
  <si>
    <t>224193</t>
  </si>
  <si>
    <t>LONDO</t>
  </si>
  <si>
    <t>BÉATRICE CLAIRE</t>
  </si>
  <si>
    <t>P128217698266L</t>
  </si>
  <si>
    <t>224194</t>
  </si>
  <si>
    <t>P018215320230M</t>
  </si>
  <si>
    <t>224195</t>
  </si>
  <si>
    <t>P048017629661W</t>
  </si>
  <si>
    <t>FFACE GAROUTIER</t>
  </si>
  <si>
    <t>224196</t>
  </si>
  <si>
    <t>STÉPHANIE  YVELISE</t>
  </si>
  <si>
    <t>P048518023949H</t>
  </si>
  <si>
    <t>224197</t>
  </si>
  <si>
    <t>LONDO BUILD &amp; MOVE SERVICES</t>
  </si>
  <si>
    <t>LBM</t>
  </si>
  <si>
    <t>M102217663338M</t>
  </si>
  <si>
    <t>224198</t>
  </si>
  <si>
    <t>LONDO Clovis</t>
  </si>
  <si>
    <t>Londo</t>
  </si>
  <si>
    <t>P127812249563S</t>
  </si>
  <si>
    <t>224199</t>
  </si>
  <si>
    <t>LONDO GHISLAIN</t>
  </si>
  <si>
    <t>(ETS IBG. SOLAR CITY)</t>
  </si>
  <si>
    <t>P068717638473T</t>
  </si>
  <si>
    <t>COMMERCE GENERAL,CONCEPTION,IMPORT-EXPORT,SUPPLY,CONTRACT</t>
  </si>
  <si>
    <t>224200</t>
  </si>
  <si>
    <t>LONDO KENNE</t>
  </si>
  <si>
    <t>MERSIL VALDES</t>
  </si>
  <si>
    <t>P069716629836X</t>
  </si>
  <si>
    <t>224201</t>
  </si>
  <si>
    <t>LONDO KONGARA</t>
  </si>
  <si>
    <t>P119516878082X</t>
  </si>
  <si>
    <t>224202</t>
  </si>
  <si>
    <t>LONDO MPOH</t>
  </si>
  <si>
    <t>P127612481056W</t>
  </si>
  <si>
    <t>224203</t>
  </si>
  <si>
    <t>LONDO NGO BOUMA</t>
  </si>
  <si>
    <t>ETS LONDO NGO BOUMA</t>
  </si>
  <si>
    <t>P126812349766W</t>
  </si>
  <si>
    <t>224204</t>
  </si>
  <si>
    <t>LONDO NGO BOUMA RACHEL</t>
  </si>
  <si>
    <t>(ETS AUTO ECOLE RACHILLE)</t>
  </si>
  <si>
    <t>P126817151880P</t>
  </si>
  <si>
    <t>224205</t>
  </si>
  <si>
    <t>LONDO TECHNOLOGY SARL</t>
  </si>
  <si>
    <t>M031812705109H</t>
  </si>
  <si>
    <t>224206</t>
  </si>
  <si>
    <t>LONDOC</t>
  </si>
  <si>
    <t>P018312527893C</t>
  </si>
  <si>
    <t>224207</t>
  </si>
  <si>
    <t>LONDOG</t>
  </si>
  <si>
    <t>P070016336699P</t>
  </si>
  <si>
    <t>224208</t>
  </si>
  <si>
    <t>P070016397839X</t>
  </si>
  <si>
    <t>224209</t>
  </si>
  <si>
    <t>LONDOH</t>
  </si>
  <si>
    <t>P029417537272E</t>
  </si>
  <si>
    <t>224210</t>
  </si>
  <si>
    <t>LONDOH KEYAMPI</t>
  </si>
  <si>
    <t>P099616607073X</t>
  </si>
  <si>
    <t>696161541</t>
  </si>
  <si>
    <t>224211</t>
  </si>
  <si>
    <t>LONDON BUSINESS TRANSIT</t>
  </si>
  <si>
    <t>LOBUTRANS</t>
  </si>
  <si>
    <t>M051816451349G</t>
  </si>
  <si>
    <t>224212</t>
  </si>
  <si>
    <t>LONDON VISION SARL</t>
  </si>
  <si>
    <t>M081712644411N</t>
  </si>
  <si>
    <t>OPTIQUE MEDICALE LUNETTERIE</t>
  </si>
  <si>
    <t>224213</t>
  </si>
  <si>
    <t>LONDZEU KODJOUO</t>
  </si>
  <si>
    <t>P029617589514C</t>
  </si>
  <si>
    <t>224214</t>
  </si>
  <si>
    <t>LONDZI</t>
  </si>
  <si>
    <t>P028918554751B</t>
  </si>
  <si>
    <t>224215</t>
  </si>
  <si>
    <t>LONE EPSE SOUBONG</t>
  </si>
  <si>
    <t>MARIE CHIMÈNE</t>
  </si>
  <si>
    <t>P086815238077T</t>
  </si>
  <si>
    <t>224216</t>
  </si>
  <si>
    <t>LONEOS B SARL</t>
  </si>
  <si>
    <t>M012517628195M</t>
  </si>
  <si>
    <t>224217</t>
  </si>
  <si>
    <t>Lonffeu Fongang</t>
  </si>
  <si>
    <t>P019718016600E</t>
  </si>
  <si>
    <t>224218</t>
  </si>
  <si>
    <t>LONFFEU FONGANG</t>
  </si>
  <si>
    <t>P019718016546J</t>
  </si>
  <si>
    <t>224219</t>
  </si>
  <si>
    <t>LONFFO TCHOFFO</t>
  </si>
  <si>
    <t>JUBELINE</t>
  </si>
  <si>
    <t>P019516335982R</t>
  </si>
  <si>
    <t>MISSOKE ENTREE DEPOT BANANE</t>
  </si>
  <si>
    <t>224220</t>
  </si>
  <si>
    <t>LONFFO TERANCE LEONEL</t>
  </si>
  <si>
    <t>P019300529453K</t>
  </si>
  <si>
    <t>224221</t>
  </si>
  <si>
    <t>LONFO</t>
  </si>
  <si>
    <t>P126916753045E</t>
  </si>
  <si>
    <t>ANCIEN CAMPS</t>
  </si>
  <si>
    <t>224222</t>
  </si>
  <si>
    <t>lonfo</t>
  </si>
  <si>
    <t>eusebe</t>
  </si>
  <si>
    <t>P127817782707K</t>
  </si>
  <si>
    <t>technicien</t>
  </si>
  <si>
    <t>224223</t>
  </si>
  <si>
    <t>P038617600168H</t>
  </si>
  <si>
    <t>FACE GARE ROUTIERE YOKO</t>
  </si>
  <si>
    <t>224224</t>
  </si>
  <si>
    <t>KELLY CAROLE</t>
  </si>
  <si>
    <t>P039817067569F</t>
  </si>
  <si>
    <t>224225</t>
  </si>
  <si>
    <t>P010012493906G</t>
  </si>
  <si>
    <t>224226</t>
  </si>
  <si>
    <t>MODESTE DESIRE</t>
  </si>
  <si>
    <t>P069716246209L</t>
  </si>
  <si>
    <t>224227</t>
  </si>
  <si>
    <t>P118717748604Q</t>
  </si>
  <si>
    <t>224228</t>
  </si>
  <si>
    <t>SIMPLICE MAGLOIRE</t>
  </si>
  <si>
    <t>P117912693995B</t>
  </si>
  <si>
    <t>224229</t>
  </si>
  <si>
    <t>P057216351298A</t>
  </si>
  <si>
    <t>224230</t>
  </si>
  <si>
    <t>LONFO EPSE FOBASSO JULIENNE</t>
  </si>
  <si>
    <t>P076912617274F</t>
  </si>
  <si>
    <t>COMPTOIR 475</t>
  </si>
  <si>
    <t>224231</t>
  </si>
  <si>
    <t>LONFO HENRI</t>
  </si>
  <si>
    <t>P038617183372Y</t>
  </si>
  <si>
    <t>224232</t>
  </si>
  <si>
    <t>LONFO JOSEPH</t>
  </si>
  <si>
    <t>P015712150882P</t>
  </si>
  <si>
    <t>224233</t>
  </si>
  <si>
    <t>LONFO KONGNI</t>
  </si>
  <si>
    <t>P098216444691G</t>
  </si>
  <si>
    <t>224234</t>
  </si>
  <si>
    <t>LONFO KOULEKO</t>
  </si>
  <si>
    <t>P099718355203U</t>
  </si>
  <si>
    <t>224235</t>
  </si>
  <si>
    <t>LONFO KOULEKO ARMEL</t>
  </si>
  <si>
    <t>P099717877350Z</t>
  </si>
  <si>
    <t>224236</t>
  </si>
  <si>
    <t>LONFO MOFON ROGER STEPHAN</t>
  </si>
  <si>
    <t>ETS FISCOMPTA</t>
  </si>
  <si>
    <t>P128512677899W</t>
  </si>
  <si>
    <t>PK 8 - AVANT STATION MRS</t>
  </si>
  <si>
    <t>224237</t>
  </si>
  <si>
    <t>LONFO MOFON ROGER STEPHAN(ETS FISCOMPTA)</t>
  </si>
  <si>
    <t>P128518531695J</t>
  </si>
  <si>
    <t>PRESTATIONS DE SERVICES, INFORMATIQUE ,AGRICULTURE, PETIT COMMERCE</t>
  </si>
  <si>
    <t>DERRIERE LE LYCEE DE MAKEPE</t>
  </si>
  <si>
    <t>224238</t>
  </si>
  <si>
    <t>LONFO NOTEKUE</t>
  </si>
  <si>
    <t>P039717069110Q</t>
  </si>
  <si>
    <t>224239</t>
  </si>
  <si>
    <t>LONFO NZOYEM</t>
  </si>
  <si>
    <t>P028217470590B</t>
  </si>
  <si>
    <t>224240</t>
  </si>
  <si>
    <t>LONFO TASSONGNOUA</t>
  </si>
  <si>
    <t>P100016919749N</t>
  </si>
  <si>
    <t>224241</t>
  </si>
  <si>
    <t>LONFO TAZOUDA</t>
  </si>
  <si>
    <t>P038718011324Z</t>
  </si>
  <si>
    <t>224242</t>
  </si>
  <si>
    <t>LONFO TAZOUDA GILDAS</t>
  </si>
  <si>
    <t>P038716720604M</t>
  </si>
  <si>
    <t>QUARTIER LOGPOM</t>
  </si>
  <si>
    <t>224243</t>
  </si>
  <si>
    <t>LONFO TCHINDA</t>
  </si>
  <si>
    <t>P019318570080M</t>
  </si>
  <si>
    <t>224244</t>
  </si>
  <si>
    <t>LONFO TCHOFFO</t>
  </si>
  <si>
    <t>ALEX MARCELINO</t>
  </si>
  <si>
    <t>P118618011929A</t>
  </si>
  <si>
    <t>224245</t>
  </si>
  <si>
    <t>P118618011838Q</t>
  </si>
  <si>
    <t>224246</t>
  </si>
  <si>
    <t>P056118013405W</t>
  </si>
  <si>
    <t>224247</t>
  </si>
  <si>
    <t>LONFO TCHOFFO URYCH RICARDO</t>
  </si>
  <si>
    <t>P029517668635C</t>
  </si>
  <si>
    <t>224248</t>
  </si>
  <si>
    <t>LONFO TSAFACK</t>
  </si>
  <si>
    <t>P057017006602D</t>
  </si>
  <si>
    <t>224249</t>
  </si>
  <si>
    <t>LONFOGO YIBAM</t>
  </si>
  <si>
    <t>NDAKTAMOU CHERONE</t>
  </si>
  <si>
    <t>P099917920280F</t>
  </si>
  <si>
    <t>224250</t>
  </si>
  <si>
    <t>LONFOUO</t>
  </si>
  <si>
    <t>RAIS CLOVIS</t>
  </si>
  <si>
    <t>P067500193314R</t>
  </si>
  <si>
    <t>224251</t>
  </si>
  <si>
    <t>LONFOUO FOMENE</t>
  </si>
  <si>
    <t>Emile Zola</t>
  </si>
  <si>
    <t>P048717751067T</t>
  </si>
  <si>
    <t>224252</t>
  </si>
  <si>
    <t>LONFOUO FOMENE EMILE ZOLA</t>
  </si>
  <si>
    <t>P048712568641P</t>
  </si>
  <si>
    <t>DEPANNAGE DE TELEPHONES PORTABLES</t>
  </si>
  <si>
    <t>CPT E 119</t>
  </si>
  <si>
    <t>224253</t>
  </si>
  <si>
    <t>LONFOUO JATSA</t>
  </si>
  <si>
    <t>RONISSE</t>
  </si>
  <si>
    <t>P119616290618M</t>
  </si>
  <si>
    <t>224254</t>
  </si>
  <si>
    <t>LONFOUO NODEM</t>
  </si>
  <si>
    <t>P128217725030S</t>
  </si>
  <si>
    <t>224255</t>
  </si>
  <si>
    <t>LONFOUO NZOYEM</t>
  </si>
  <si>
    <t>P128218185324M</t>
  </si>
  <si>
    <t>224256</t>
  </si>
  <si>
    <t>LONFOUO PAUL</t>
  </si>
  <si>
    <t>P037000268058M</t>
  </si>
  <si>
    <t>224257</t>
  </si>
  <si>
    <t>LONFOUO PIERRE</t>
  </si>
  <si>
    <t>P015312438784L</t>
  </si>
  <si>
    <t>224258</t>
  </si>
  <si>
    <t>HAI</t>
  </si>
  <si>
    <t>P068712702637M</t>
  </si>
  <si>
    <t>224259</t>
  </si>
  <si>
    <t>MORIA-EL BACHOT</t>
  </si>
  <si>
    <t>P127217676656C</t>
  </si>
  <si>
    <t>224260</t>
  </si>
  <si>
    <t>ROSE NATALIE</t>
  </si>
  <si>
    <t>P048317486551T</t>
  </si>
  <si>
    <t>LYCÉE D'OYACK</t>
  </si>
  <si>
    <t>224261</t>
  </si>
  <si>
    <t>LONG - TERM BUSINESS</t>
  </si>
  <si>
    <t>M052416737408J</t>
  </si>
  <si>
    <t>PONT DIBAMBA</t>
  </si>
  <si>
    <t>224262</t>
  </si>
  <si>
    <t>LONG EWANE CYRIL- CESAR</t>
  </si>
  <si>
    <t>(ETS BOHEME)</t>
  </si>
  <si>
    <t>P089017180107B</t>
  </si>
  <si>
    <t>224263</t>
  </si>
  <si>
    <t>LONG GANG ENGINEER &amp; TECHNOLOGY SARL</t>
  </si>
  <si>
    <t>LOGETSARL</t>
  </si>
  <si>
    <t>M091914130292L</t>
  </si>
  <si>
    <t>BTP-IMP/EXP-PRESTATIONS-EXPLOIT MINIERE</t>
  </si>
  <si>
    <t>224264</t>
  </si>
  <si>
    <t>LONG HELIANG</t>
  </si>
  <si>
    <t>P106318365958F</t>
  </si>
  <si>
    <t>224265</t>
  </si>
  <si>
    <t>LONG JOSETTE</t>
  </si>
  <si>
    <t>P128212417795K</t>
  </si>
  <si>
    <t>224266</t>
  </si>
  <si>
    <t>LONG JUMP HOLDING GROUP SARL</t>
  </si>
  <si>
    <t>LJHG SARL</t>
  </si>
  <si>
    <t>M022517573414P</t>
  </si>
  <si>
    <t>224267</t>
  </si>
  <si>
    <t>LONG KILANG</t>
  </si>
  <si>
    <t>P019618198369F</t>
  </si>
  <si>
    <t>6788668631</t>
  </si>
  <si>
    <t>224268</t>
  </si>
  <si>
    <t>LONG MABAT</t>
  </si>
  <si>
    <t>LOIC NARCISSE</t>
  </si>
  <si>
    <t>P069518419260Y</t>
  </si>
  <si>
    <t>224269</t>
  </si>
  <si>
    <t>LONG TAI SARL</t>
  </si>
  <si>
    <t>M061612586842P</t>
  </si>
  <si>
    <t>224270</t>
  </si>
  <si>
    <t>LONG WELADJI</t>
  </si>
  <si>
    <t>DOMINIQUE ARMAND</t>
  </si>
  <si>
    <t>P068315270025N</t>
  </si>
  <si>
    <t>224271</t>
  </si>
  <si>
    <t>LONG XIN MINING SARL</t>
  </si>
  <si>
    <t>M062517839657D</t>
  </si>
  <si>
    <t>224272</t>
  </si>
  <si>
    <t>P069517596363X</t>
  </si>
  <si>
    <t>224273</t>
  </si>
  <si>
    <t>LONGA &amp;</t>
  </si>
  <si>
    <t>ASSOCIÉS</t>
  </si>
  <si>
    <t>P095218089086A</t>
  </si>
  <si>
    <t>BP 59 DOUALA</t>
  </si>
  <si>
    <t>224274</t>
  </si>
  <si>
    <t>LONGA ARISTIDE</t>
  </si>
  <si>
    <t>P040018106091R</t>
  </si>
  <si>
    <t>224275</t>
  </si>
  <si>
    <t>LONGA CONSTRUCTION COMPANY LTD</t>
  </si>
  <si>
    <t>M022517547340R</t>
  </si>
  <si>
    <t>REAL ESTATE DE VELOPERS, REAL ESTATE AGENTS, PUBLIC CONTRACTS, MANAGEMENT, EVALUATION &amp; APPRAISAL OF REAL ESTATE</t>
  </si>
  <si>
    <t>224276</t>
  </si>
  <si>
    <t>LONGA FATSOU</t>
  </si>
  <si>
    <t>P048717732487W</t>
  </si>
  <si>
    <t>224277</t>
  </si>
  <si>
    <t>LONGA PAULINE</t>
  </si>
  <si>
    <t>( ETS GRIFFE SHOPPING )</t>
  </si>
  <si>
    <t>P015717080627D</t>
  </si>
  <si>
    <t>COMMERCE GENERAL, PRESTATION DE SERVICES, SHOPPING</t>
  </si>
  <si>
    <t>NDOGPASSI 2E ENTREE COMMISSARIAT 14E</t>
  </si>
  <si>
    <t>224278</t>
  </si>
  <si>
    <t>LONGAMOU</t>
  </si>
  <si>
    <t>P079917861976J</t>
  </si>
  <si>
    <t>224279</t>
  </si>
  <si>
    <t>LONGANA SARL</t>
  </si>
  <si>
    <t>M092518075964S</t>
  </si>
  <si>
    <t>224280</t>
  </si>
  <si>
    <t>LONGANG</t>
  </si>
  <si>
    <t>CEDRIC GIRESE</t>
  </si>
  <si>
    <t>P059117024253T</t>
  </si>
  <si>
    <t>224281</t>
  </si>
  <si>
    <t>P047315259396C</t>
  </si>
  <si>
    <t>COUTURIERE/COMMERCE /BOUTIQUE</t>
  </si>
  <si>
    <t>224282</t>
  </si>
  <si>
    <t>P126100204032N</t>
  </si>
  <si>
    <t>224283</t>
  </si>
  <si>
    <t>P056617545312B</t>
  </si>
  <si>
    <t>224284</t>
  </si>
  <si>
    <t>P108016397952P</t>
  </si>
  <si>
    <t>224285</t>
  </si>
  <si>
    <t>PRECILIA NAATOH</t>
  </si>
  <si>
    <t>P069417197333Y</t>
  </si>
  <si>
    <t>MALEKE - A/C CHEFFERIE</t>
  </si>
  <si>
    <t>224286</t>
  </si>
  <si>
    <t>LONGANG EPSE MBA</t>
  </si>
  <si>
    <t>BIBICHE DELON</t>
  </si>
  <si>
    <t>P108512416740P</t>
  </si>
  <si>
    <t>224287</t>
  </si>
  <si>
    <t>LONGANG EPSE NGONGANG</t>
  </si>
  <si>
    <t>P045017100099D</t>
  </si>
  <si>
    <t>224288</t>
  </si>
  <si>
    <t>LONGANG HUBERTLON</t>
  </si>
  <si>
    <t>P068316728647G</t>
  </si>
  <si>
    <t>224289</t>
  </si>
  <si>
    <t>LONGANG JEANNETTE</t>
  </si>
  <si>
    <t>P056611807379L</t>
  </si>
  <si>
    <t>FACE PION BAR</t>
  </si>
  <si>
    <t>224290</t>
  </si>
  <si>
    <t>LONGANG JESSICA LORENE</t>
  </si>
  <si>
    <t>(ETS ACCENT WALLS)</t>
  </si>
  <si>
    <t>P099516042025Q</t>
  </si>
  <si>
    <t>prestations de  services</t>
  </si>
  <si>
    <t>224291</t>
  </si>
  <si>
    <t>LONGANG JOUMEN EPSE FONKOUA</t>
  </si>
  <si>
    <t>P068617664856F</t>
  </si>
  <si>
    <t>PK14 DJANA</t>
  </si>
  <si>
    <t>224292</t>
  </si>
  <si>
    <t>LONGANG KUENUET</t>
  </si>
  <si>
    <t>P018618025950B</t>
  </si>
  <si>
    <t>A CÔTÉ CAMOCO</t>
  </si>
  <si>
    <t>224293</t>
  </si>
  <si>
    <t>LONGANG NGUEWOU EPSE NDATA</t>
  </si>
  <si>
    <t>ROSINE SIMONE</t>
  </si>
  <si>
    <t>P057716564878S</t>
  </si>
  <si>
    <t>224294</t>
  </si>
  <si>
    <t>LONGANG NTCHAYA THIERRY ROSTAND</t>
  </si>
  <si>
    <t>P078518156687C</t>
  </si>
  <si>
    <t>224295</t>
  </si>
  <si>
    <t>LONGANG TCHUENGUE EPOUSE TUETE</t>
  </si>
  <si>
    <t>AUCLERE</t>
  </si>
  <si>
    <t>P026916837575L</t>
  </si>
  <si>
    <t>7ÈME RUE NYLON</t>
  </si>
  <si>
    <t>224296</t>
  </si>
  <si>
    <t>LONGBEKE CALVIN</t>
  </si>
  <si>
    <t>"ETS AFRICALO DESIGN"</t>
  </si>
  <si>
    <t>P037400320138F</t>
  </si>
  <si>
    <t>PRESTATION DE SERVICES/COUTURE</t>
  </si>
  <si>
    <t>ECO BANK MBOPPI</t>
  </si>
  <si>
    <t>224297</t>
  </si>
  <si>
    <t>LONGBENG</t>
  </si>
  <si>
    <t>P027415116724P</t>
  </si>
  <si>
    <t>SOUS_MONTCHIO</t>
  </si>
  <si>
    <t>224298</t>
  </si>
  <si>
    <t>LONGBOU</t>
  </si>
  <si>
    <t>P099216674730D</t>
  </si>
  <si>
    <t>224299</t>
  </si>
  <si>
    <t>LONGBUI RHODA</t>
  </si>
  <si>
    <t>P059617678607N</t>
  </si>
  <si>
    <t>224300</t>
  </si>
  <si>
    <t>LONGCHI</t>
  </si>
  <si>
    <t>BLAISE FOUFUH</t>
  </si>
  <si>
    <t>P089315265620W</t>
  </si>
  <si>
    <t>224301</t>
  </si>
  <si>
    <t>P099112490258Q</t>
  </si>
  <si>
    <t>224302</t>
  </si>
  <si>
    <t>P049517724627P</t>
  </si>
  <si>
    <t>224303</t>
  </si>
  <si>
    <t>LONGCHI EPSE LONTSI</t>
  </si>
  <si>
    <t>P086716421041X</t>
  </si>
  <si>
    <t>224304</t>
  </si>
  <si>
    <t>LONGCHI NDANSI</t>
  </si>
  <si>
    <t>P086018308684D</t>
  </si>
  <si>
    <t>224305</t>
  </si>
  <si>
    <t>LONGFO</t>
  </si>
  <si>
    <t>P015716480953W</t>
  </si>
  <si>
    <t>224306</t>
  </si>
  <si>
    <t>P089718485476H</t>
  </si>
  <si>
    <t>224307</t>
  </si>
  <si>
    <t>LONGFO DINDA MAEVA BLONDE</t>
  </si>
  <si>
    <t>P070116383779T</t>
  </si>
  <si>
    <t>COMMEÇANTE</t>
  </si>
  <si>
    <t>224308</t>
  </si>
  <si>
    <t>LONGFO TIOYO</t>
  </si>
  <si>
    <t>DANY FRANCK</t>
  </si>
  <si>
    <t>P019518476452D</t>
  </si>
  <si>
    <t>224309</t>
  </si>
  <si>
    <t>LONGFOR</t>
  </si>
  <si>
    <t>P047818017609P</t>
  </si>
  <si>
    <t>224310</t>
  </si>
  <si>
    <t>LONGFOR AWAH</t>
  </si>
  <si>
    <t>VENESSA CHE</t>
  </si>
  <si>
    <t>P119517786558L</t>
  </si>
  <si>
    <t>224311</t>
  </si>
  <si>
    <t>LONGFOR EPOUSE TEKAM</t>
  </si>
  <si>
    <t>DAMARIS ACHA</t>
  </si>
  <si>
    <t>P079117155411L</t>
  </si>
  <si>
    <t>VENTE GADGET ELECTRONIQUE ET ACCESSOIRE TELEPHONIQUE</t>
  </si>
  <si>
    <t>BARRIERE DE PLUIE</t>
  </si>
  <si>
    <t>224312</t>
  </si>
  <si>
    <t>LONGFOR HERBERT</t>
  </si>
  <si>
    <t>" ETS CITRON LE BIEN ETRE "</t>
  </si>
  <si>
    <t>P078417784181X</t>
  </si>
  <si>
    <t>MASSAGE, KINESIE THERAPIE</t>
  </si>
  <si>
    <t>224313</t>
  </si>
  <si>
    <t>LONGHA</t>
  </si>
  <si>
    <t>DIEUDONNE NUH</t>
  </si>
  <si>
    <t>P048417070654T</t>
  </si>
  <si>
    <t>224314</t>
  </si>
  <si>
    <t>LONGHO CHARLOTTE</t>
  </si>
  <si>
    <t>NECHIA.</t>
  </si>
  <si>
    <t>P088716292177X</t>
  </si>
  <si>
    <t>KOMPINA ENTRÉE ABEGA</t>
  </si>
  <si>
    <t>224315</t>
  </si>
  <si>
    <t>LONGHORN PUBLISHERS CAMEROON LTD</t>
  </si>
  <si>
    <t>L.P.L.</t>
  </si>
  <si>
    <t>M052116154236F</t>
  </si>
  <si>
    <t>PROMOTE CREATIVITY, LITERACY &amp; FREE FLOW OF IDEAS</t>
  </si>
  <si>
    <t>224316</t>
  </si>
  <si>
    <t>Longinu Fombi</t>
  </si>
  <si>
    <t>P125217756894C</t>
  </si>
  <si>
    <t>224317</t>
  </si>
  <si>
    <t>LONGINU FOMBI</t>
  </si>
  <si>
    <t>P125218041529H</t>
  </si>
  <si>
    <t>224318</t>
  </si>
  <si>
    <t>LONGIPTCHENDA PHILOMENE DELOR</t>
  </si>
  <si>
    <t>P066912494989N</t>
  </si>
  <si>
    <t>224319</t>
  </si>
  <si>
    <t>LONGKANA AGNO</t>
  </si>
  <si>
    <t>P117618555131B</t>
  </si>
  <si>
    <t>224320</t>
  </si>
  <si>
    <t>LONGKEN</t>
  </si>
  <si>
    <t>NADIEN NDIKUM</t>
  </si>
  <si>
    <t>P048316874236S</t>
  </si>
  <si>
    <t>675148745</t>
  </si>
  <si>
    <t>224321</t>
  </si>
  <si>
    <t>LONGKEN EPOUSE CHO NADIEN</t>
  </si>
  <si>
    <t>NDIKUM (ETS LONGKEN)</t>
  </si>
  <si>
    <t>P048317758719K</t>
  </si>
  <si>
    <t>224322</t>
  </si>
  <si>
    <t>LONGKEN EPSE CHO</t>
  </si>
  <si>
    <t>P048318404798F</t>
  </si>
  <si>
    <t>224323</t>
  </si>
  <si>
    <t>LONGKENG</t>
  </si>
  <si>
    <t>P038617321076J</t>
  </si>
  <si>
    <t>PONT CASÉ</t>
  </si>
  <si>
    <t>224324</t>
  </si>
  <si>
    <t>THIERRY.</t>
  </si>
  <si>
    <t>P049117634448L</t>
  </si>
  <si>
    <t>224325</t>
  </si>
  <si>
    <t>LONGKONG</t>
  </si>
  <si>
    <t>P067512379996X</t>
  </si>
  <si>
    <t>224326</t>
  </si>
  <si>
    <t>LONGKU</t>
  </si>
  <si>
    <t>DONALD NYINGCHUO</t>
  </si>
  <si>
    <t>P059417712442Q</t>
  </si>
  <si>
    <t>224327</t>
  </si>
  <si>
    <t>ROSELLE WUNSE</t>
  </si>
  <si>
    <t>P119517172399Z</t>
  </si>
  <si>
    <t>224328</t>
  </si>
  <si>
    <t>YANNICK LOUIS NCHWOJI</t>
  </si>
  <si>
    <t>P090117762293W</t>
  </si>
  <si>
    <t>224329</t>
  </si>
  <si>
    <t>LONGLA</t>
  </si>
  <si>
    <t>P067217764761R</t>
  </si>
  <si>
    <t>224330</t>
  </si>
  <si>
    <t>P038918255562Y</t>
  </si>
  <si>
    <t>CARREFOUR DES PIERRES</t>
  </si>
  <si>
    <t>224331</t>
  </si>
  <si>
    <t>CHRISTOPHER T</t>
  </si>
  <si>
    <t>P016118503047J</t>
  </si>
  <si>
    <t>224332</t>
  </si>
  <si>
    <t>CHRLSTOPHER TIMO</t>
  </si>
  <si>
    <t>P016118502411S</t>
  </si>
  <si>
    <t>224333</t>
  </si>
  <si>
    <t>CYRIL DIDIER</t>
  </si>
  <si>
    <t>P067617297102X</t>
  </si>
  <si>
    <t>224334</t>
  </si>
  <si>
    <t>P017217015088F</t>
  </si>
  <si>
    <t>224335</t>
  </si>
  <si>
    <t>JOHN NYAH</t>
  </si>
  <si>
    <t>P036217525067Y</t>
  </si>
  <si>
    <t>224336</t>
  </si>
  <si>
    <t>P036216769079X</t>
  </si>
  <si>
    <t>224337</t>
  </si>
  <si>
    <t>P036216776919A</t>
  </si>
  <si>
    <t>224338</t>
  </si>
  <si>
    <t>P029217652734P</t>
  </si>
  <si>
    <t>FACE FOYER BANSOA</t>
  </si>
  <si>
    <t>224339</t>
  </si>
  <si>
    <t>NOELLA ADEY</t>
  </si>
  <si>
    <t>P129516676069S</t>
  </si>
  <si>
    <t>224340</t>
  </si>
  <si>
    <t>LONGLA BUSINESS &amp; SERVICES COMPANY LTD</t>
  </si>
  <si>
    <t>LOBUSSCO LTD</t>
  </si>
  <si>
    <t>M112417238404K</t>
  </si>
  <si>
    <t>OLD-TOWN BAMENDA OPPOSITE TAXATION OFFICE</t>
  </si>
  <si>
    <t>224341</t>
  </si>
  <si>
    <t>LONGLA COMPREHENSIVE COLLEGE</t>
  </si>
  <si>
    <t>L.C.C MANKON</t>
  </si>
  <si>
    <t>M096017881675W</t>
  </si>
  <si>
    <t>224342</t>
  </si>
  <si>
    <t>LONGLA EPOUSE LONTSI WEPONG JOAN</t>
  </si>
  <si>
    <t>P106117563305R</t>
  </si>
  <si>
    <t>224343</t>
  </si>
  <si>
    <t>LONGLA EPSE LONTSI WEPONG JOAN</t>
  </si>
  <si>
    <t>(ETS. WOPSY ENTERPRISE)</t>
  </si>
  <si>
    <t>P106117749434F</t>
  </si>
  <si>
    <t>224344</t>
  </si>
  <si>
    <t>LONGLA ETIENNE</t>
  </si>
  <si>
    <t>P017300435133Z</t>
  </si>
  <si>
    <t>224345</t>
  </si>
  <si>
    <t>LONGLA LISA</t>
  </si>
  <si>
    <t>P090617091682R</t>
  </si>
  <si>
    <t>224346</t>
  </si>
  <si>
    <t>LONGLA MBOGNING ALINE VALENCIENNE</t>
  </si>
  <si>
    <t>P067412150504P</t>
  </si>
  <si>
    <t>COMPTOIR 181</t>
  </si>
  <si>
    <t>224347</t>
  </si>
  <si>
    <t>LONGLA NGNOUPAYE</t>
  </si>
  <si>
    <t>P109617143328C</t>
  </si>
  <si>
    <t>224348</t>
  </si>
  <si>
    <t>LONGLA NGULAH GEORGE</t>
  </si>
  <si>
    <t>(ETS B &amp; V BUSINESS)</t>
  </si>
  <si>
    <t>P098618026960Q</t>
  </si>
  <si>
    <t>224349</t>
  </si>
  <si>
    <t>LONGLA PENANDJO NADEGE</t>
  </si>
  <si>
    <t>P068416718664T</t>
  </si>
  <si>
    <t>HEVECAM V.7 EST</t>
  </si>
  <si>
    <t>224350</t>
  </si>
  <si>
    <t>LONGLA REMEO</t>
  </si>
  <si>
    <t>P019416052020J</t>
  </si>
  <si>
    <t>224351</t>
  </si>
  <si>
    <t>LONGLA TAGNI</t>
  </si>
  <si>
    <t>P078412700775Y</t>
  </si>
  <si>
    <t>224352</t>
  </si>
  <si>
    <t>LONGLA TANEKEU</t>
  </si>
  <si>
    <t>P128617092902N</t>
  </si>
  <si>
    <t>224353</t>
  </si>
  <si>
    <t>LONGLA TCHINDA</t>
  </si>
  <si>
    <t>P049317643687R</t>
  </si>
  <si>
    <t>224354</t>
  </si>
  <si>
    <t>LONGLA TCHOFFO MARIUS</t>
  </si>
  <si>
    <t>P018212575181C</t>
  </si>
  <si>
    <t>CPT BLOC E 89</t>
  </si>
  <si>
    <t>224355</t>
  </si>
  <si>
    <t>LONGLACK EPSE TOH LEMOUSE REINE BEATRICE</t>
  </si>
  <si>
    <t>P098812786864A</t>
  </si>
  <si>
    <t>224356</t>
  </si>
  <si>
    <t>LONGLEU</t>
  </si>
  <si>
    <t>P049017904171J</t>
  </si>
  <si>
    <t>224357</t>
  </si>
  <si>
    <t>LONGMAFO TALLA</t>
  </si>
  <si>
    <t>P098917204056S</t>
  </si>
  <si>
    <t>224358</t>
  </si>
  <si>
    <t>LONGMAGUEM KWETE</t>
  </si>
  <si>
    <t>FORTUNE BRONDON</t>
  </si>
  <si>
    <t>P109918186092Z</t>
  </si>
  <si>
    <t>224359</t>
  </si>
  <si>
    <t>LONGMASSONG TCHINDA</t>
  </si>
  <si>
    <t>ETS LONGMASSONG TCHINDA</t>
  </si>
  <si>
    <t>P058500369800X</t>
  </si>
  <si>
    <t>224360</t>
  </si>
  <si>
    <t>LONGMEN ELISABETH</t>
  </si>
  <si>
    <t>P013600088423W</t>
  </si>
  <si>
    <t>EXPLOITATION DE 2 MOULIN</t>
  </si>
  <si>
    <t>FACE RIVOLI</t>
  </si>
  <si>
    <t>224361</t>
  </si>
  <si>
    <t>LONGMENE</t>
  </si>
  <si>
    <t>P077812467955G</t>
  </si>
  <si>
    <t>224362</t>
  </si>
  <si>
    <t>P018417211512P</t>
  </si>
  <si>
    <t>MAKAOUM</t>
  </si>
  <si>
    <t>224363</t>
  </si>
  <si>
    <t>P088312528104Z</t>
  </si>
  <si>
    <t>224364</t>
  </si>
  <si>
    <t>BILI ADIACE</t>
  </si>
  <si>
    <t>P019717649493P</t>
  </si>
  <si>
    <t>VILLAGE ENTRÉE BILLE</t>
  </si>
  <si>
    <t>224365</t>
  </si>
  <si>
    <t>FLORIDE NINA.</t>
  </si>
  <si>
    <t>P039316382056X</t>
  </si>
  <si>
    <t>224366</t>
  </si>
  <si>
    <t>JEAN - MAURICE</t>
  </si>
  <si>
    <t>P098217500785C</t>
  </si>
  <si>
    <t>224367</t>
  </si>
  <si>
    <t>P047217706536T</t>
  </si>
  <si>
    <t>224368</t>
  </si>
  <si>
    <t>P098217764462L</t>
  </si>
  <si>
    <t>224369</t>
  </si>
  <si>
    <t>P126018058777Z</t>
  </si>
  <si>
    <t>224370</t>
  </si>
  <si>
    <t>P014018076532X</t>
  </si>
  <si>
    <t>224371</t>
  </si>
  <si>
    <t>P049416992348H</t>
  </si>
  <si>
    <t>224372</t>
  </si>
  <si>
    <t>P098717079282M</t>
  </si>
  <si>
    <t>224373</t>
  </si>
  <si>
    <t>P037417377305W</t>
  </si>
  <si>
    <t>224374</t>
  </si>
  <si>
    <t>LONGMENE CLOVIS</t>
  </si>
  <si>
    <t>P037800346482T</t>
  </si>
  <si>
    <t>TONGA/Centre ccial Marché</t>
  </si>
  <si>
    <t>224375</t>
  </si>
  <si>
    <t>LONGMENE DJUFFO FOUWA</t>
  </si>
  <si>
    <t>NIDA</t>
  </si>
  <si>
    <t>P099617551238Y</t>
  </si>
  <si>
    <t>224376</t>
  </si>
  <si>
    <t>LONGMENE FOUDJI</t>
  </si>
  <si>
    <t>P118612582415M</t>
  </si>
  <si>
    <t>224377</t>
  </si>
  <si>
    <t>P118617775892W</t>
  </si>
  <si>
    <t>MARCHE TOUMAKA</t>
  </si>
  <si>
    <t>224378</t>
  </si>
  <si>
    <t>LONGMENE KOUKENO RUDEL JUNIOR</t>
  </si>
  <si>
    <t>P118612412822B</t>
  </si>
  <si>
    <t>DERRIER PRISON</t>
  </si>
  <si>
    <t>224379</t>
  </si>
  <si>
    <t>LONGMENE LIELIE</t>
  </si>
  <si>
    <t>P039716315157R</t>
  </si>
  <si>
    <t>224380</t>
  </si>
  <si>
    <t>LONGMENE MOUAFO EDITH</t>
  </si>
  <si>
    <t>P037912088660C</t>
  </si>
  <si>
    <t>224381</t>
  </si>
  <si>
    <t>LONGMENE NGUIMATIO</t>
  </si>
  <si>
    <t>P079418488903E</t>
  </si>
  <si>
    <t>224382</t>
  </si>
  <si>
    <t>Longmene Seigning</t>
  </si>
  <si>
    <t>Julbertin</t>
  </si>
  <si>
    <t>P069617970114G</t>
  </si>
  <si>
    <t>224383</t>
  </si>
  <si>
    <t>LONGMENE TANE</t>
  </si>
  <si>
    <t>P118712519351R</t>
  </si>
  <si>
    <t>224384</t>
  </si>
  <si>
    <t>LONGMENE THERESE</t>
  </si>
  <si>
    <t>P014800198806S</t>
  </si>
  <si>
    <t>BUBA THREE</t>
  </si>
  <si>
    <t>224385</t>
  </si>
  <si>
    <t>P015812187474T</t>
  </si>
  <si>
    <t>CPT 167</t>
  </si>
  <si>
    <t>224386</t>
  </si>
  <si>
    <t>LONGMENE TIOKENG</t>
  </si>
  <si>
    <t>P019112636047N</t>
  </si>
  <si>
    <t>224387</t>
  </si>
  <si>
    <t>LONGMENE TOUHOGUEU</t>
  </si>
  <si>
    <t>P020416993510S</t>
  </si>
  <si>
    <t>224388</t>
  </si>
  <si>
    <t>LONGMENE TUOYO</t>
  </si>
  <si>
    <t>P119416484815E</t>
  </si>
  <si>
    <t>AVENUE BAMBOUTOS</t>
  </si>
  <si>
    <t>224389</t>
  </si>
  <si>
    <t>LONGMENE YEMELI</t>
  </si>
  <si>
    <t>ORTHENCE</t>
  </si>
  <si>
    <t>P078517145947J</t>
  </si>
  <si>
    <t>224390</t>
  </si>
  <si>
    <t>LONGMENE ZOGNING</t>
  </si>
  <si>
    <t>P039312547983J</t>
  </si>
  <si>
    <t>224391</t>
  </si>
  <si>
    <t>LONGMO MARIE THERESE</t>
  </si>
  <si>
    <t>P067000067052L</t>
  </si>
  <si>
    <t>224392</t>
  </si>
  <si>
    <t>LONGMO WONDA</t>
  </si>
  <si>
    <t>CLOVIS DILANE</t>
  </si>
  <si>
    <t>P048417754540S</t>
  </si>
  <si>
    <t>224393</t>
  </si>
  <si>
    <t>LONGMOU</t>
  </si>
  <si>
    <t>P117217519936F</t>
  </si>
  <si>
    <t>224394</t>
  </si>
  <si>
    <t>P117217431077T</t>
  </si>
  <si>
    <t>FACE PHARMACIE NJO NJO</t>
  </si>
  <si>
    <t>224395</t>
  </si>
  <si>
    <t>LONGMOU EPSE FOULLA</t>
  </si>
  <si>
    <t>P016717725169C</t>
  </si>
  <si>
    <t>224396</t>
  </si>
  <si>
    <t>LONGMOU PICHELE</t>
  </si>
  <si>
    <t>P019216060009Q</t>
  </si>
  <si>
    <t>224397</t>
  </si>
  <si>
    <t>LONGNANG</t>
  </si>
  <si>
    <t>CHIRAC  DERRICK</t>
  </si>
  <si>
    <t>P069618029713D</t>
  </si>
  <si>
    <t>224398</t>
  </si>
  <si>
    <t>P119517473850J</t>
  </si>
  <si>
    <t>224399</t>
  </si>
  <si>
    <t>P087917247305D</t>
  </si>
  <si>
    <t>224400</t>
  </si>
  <si>
    <t>RISVEL TAGNIGOU</t>
  </si>
  <si>
    <t>P099817099666G</t>
  </si>
  <si>
    <t>224401</t>
  </si>
  <si>
    <t>LONGNANG LONTCHI JEAN GISCAR</t>
  </si>
  <si>
    <t>P037317847981Q</t>
  </si>
  <si>
    <t>224402</t>
  </si>
  <si>
    <t>LONGNANKO TALA</t>
  </si>
  <si>
    <t>P038212620948U</t>
  </si>
  <si>
    <t>224403</t>
  </si>
  <si>
    <t>LONGNANT</t>
  </si>
  <si>
    <t>NIDEL</t>
  </si>
  <si>
    <t>P089716155111E</t>
  </si>
  <si>
    <t>224404</t>
  </si>
  <si>
    <t>LONGNIANG</t>
  </si>
  <si>
    <t>P056915431586S</t>
  </si>
  <si>
    <t>224405</t>
  </si>
  <si>
    <t>P109716674615X</t>
  </si>
  <si>
    <t>224406</t>
  </si>
  <si>
    <t>LONGNIANG BARNABAS</t>
  </si>
  <si>
    <t>P078016247267N</t>
  </si>
  <si>
    <t>224407</t>
  </si>
  <si>
    <t>P056917808225M</t>
  </si>
  <si>
    <t>224408</t>
  </si>
  <si>
    <t>LONGNING</t>
  </si>
  <si>
    <t>P108316619387W</t>
  </si>
  <si>
    <t>224409</t>
  </si>
  <si>
    <t>P059216312597X</t>
  </si>
  <si>
    <t>224410</t>
  </si>
  <si>
    <t>LONGNING JULES BERTRAND</t>
  </si>
  <si>
    <t>ETS I'IPIC ENTERTAINMENT</t>
  </si>
  <si>
    <t>P118500482406B</t>
  </si>
  <si>
    <t>224411</t>
  </si>
  <si>
    <t>LONGNING NDE</t>
  </si>
  <si>
    <t>P058816378133X</t>
  </si>
  <si>
    <t>BASSONG FIN GOUDRON</t>
  </si>
  <si>
    <t>224412</t>
  </si>
  <si>
    <t>LONGNJINU</t>
  </si>
  <si>
    <t>P058713569181Y</t>
  </si>
  <si>
    <t>224413</t>
  </si>
  <si>
    <t>LONGNJINU EPSE CHRISTOPHER</t>
  </si>
  <si>
    <t>P076717700280F</t>
  </si>
  <si>
    <t>224414</t>
  </si>
  <si>
    <t>LONGNOCK TOUOLA</t>
  </si>
  <si>
    <t>UGOR</t>
  </si>
  <si>
    <t>P108317713157R</t>
  </si>
  <si>
    <t>224415</t>
  </si>
  <si>
    <t>P046212694683F</t>
  </si>
  <si>
    <t>224416</t>
  </si>
  <si>
    <t>LONGO LONGO RODOLPH</t>
  </si>
  <si>
    <t>P017212552582A</t>
  </si>
  <si>
    <t>VENTE DES LATTES</t>
  </si>
  <si>
    <t>224417</t>
  </si>
  <si>
    <t>LONGO NGALLE BRUNO</t>
  </si>
  <si>
    <t>ETS MULTISERVICES</t>
  </si>
  <si>
    <t>P015512173037Q</t>
  </si>
  <si>
    <t>224418</t>
  </si>
  <si>
    <t>LONGO NJOH EMMANUEL</t>
  </si>
  <si>
    <t>ETS TOP CLEAN</t>
  </si>
  <si>
    <t>P088614366923D</t>
  </si>
  <si>
    <t>224419</t>
  </si>
  <si>
    <t>LONGO TANKO FRITZ</t>
  </si>
  <si>
    <t>ETS WORK SERVICES</t>
  </si>
  <si>
    <t>P129017166757H</t>
  </si>
  <si>
    <t>224420</t>
  </si>
  <si>
    <t>LONGO THOMAS</t>
  </si>
  <si>
    <t>ETS LONGO THOMAS</t>
  </si>
  <si>
    <t>P029112491586E</t>
  </si>
  <si>
    <t>224421</t>
  </si>
  <si>
    <t>LONGO WANGUE</t>
  </si>
  <si>
    <t>FRANCOIS EMMANUEL DE SOUZA</t>
  </si>
  <si>
    <t>P066217861926Y</t>
  </si>
  <si>
    <t>224422</t>
  </si>
  <si>
    <t>P066216449887B</t>
  </si>
  <si>
    <t>224423</t>
  </si>
  <si>
    <t>LONGOCK KOKOYI</t>
  </si>
  <si>
    <t>P078518250196L</t>
  </si>
  <si>
    <t>224424</t>
  </si>
  <si>
    <t>LONGOCK KOKOYI DIDIER</t>
  </si>
  <si>
    <t>ETS PCA &amp; FRIENDS</t>
  </si>
  <si>
    <t>P078512640988M</t>
  </si>
  <si>
    <t>224425</t>
  </si>
  <si>
    <t>LONGONG LUCY WUNUI</t>
  </si>
  <si>
    <t>P098317647237N</t>
  </si>
  <si>
    <t>224426</t>
  </si>
  <si>
    <t>LONGONG ROLAND</t>
  </si>
  <si>
    <t>P039917824900K</t>
  </si>
  <si>
    <t>224427</t>
  </si>
  <si>
    <t>LONGOUA LEMELA EPSE PYTHON</t>
  </si>
  <si>
    <t>P087318151886G</t>
  </si>
  <si>
    <t>224428</t>
  </si>
  <si>
    <t>LONGOUE KOUOMO</t>
  </si>
  <si>
    <t>OLAIN</t>
  </si>
  <si>
    <t>P079617521746K</t>
  </si>
  <si>
    <t>224429</t>
  </si>
  <si>
    <t>LONGOUM</t>
  </si>
  <si>
    <t>P058518053502U</t>
  </si>
  <si>
    <t>224430</t>
  </si>
  <si>
    <t>LONGOUO</t>
  </si>
  <si>
    <t>P048717711703S</t>
  </si>
  <si>
    <t>224431</t>
  </si>
  <si>
    <t>P046816673357X</t>
  </si>
  <si>
    <t>224432</t>
  </si>
  <si>
    <t>P046818150783X</t>
  </si>
  <si>
    <t>696166834</t>
  </si>
  <si>
    <t>224433</t>
  </si>
  <si>
    <t>LONGOUO AUGUSTINE</t>
  </si>
  <si>
    <t>P048717710534G</t>
  </si>
  <si>
    <t>224434</t>
  </si>
  <si>
    <t>LONGPA</t>
  </si>
  <si>
    <t>P078716398985L</t>
  </si>
  <si>
    <t>224435</t>
  </si>
  <si>
    <t>RIGOBERT SIMPLICE</t>
  </si>
  <si>
    <t>P108517786220D</t>
  </si>
  <si>
    <t>224436</t>
  </si>
  <si>
    <t>SEBASTIEN.</t>
  </si>
  <si>
    <t>P099217716180U</t>
  </si>
  <si>
    <t>224437</t>
  </si>
  <si>
    <t>LONGPA WOPOMWO</t>
  </si>
  <si>
    <t>P128416983505R</t>
  </si>
  <si>
    <t>224438</t>
  </si>
  <si>
    <t>LONGPI</t>
  </si>
  <si>
    <t>P027917616308E</t>
  </si>
  <si>
    <t>224439</t>
  </si>
  <si>
    <t>P017912504310Y</t>
  </si>
  <si>
    <t>224440</t>
  </si>
  <si>
    <t>LONGPI NOLAC</t>
  </si>
  <si>
    <t>P059916982284L</t>
  </si>
  <si>
    <t>224441</t>
  </si>
  <si>
    <t>LONGPIE ESTELLA CHAFOR</t>
  </si>
  <si>
    <t>ETS GROUP LONGPIE</t>
  </si>
  <si>
    <t>P098017661103U</t>
  </si>
  <si>
    <t>CARREFOUR PETIT GENIE</t>
  </si>
  <si>
    <t>224442</t>
  </si>
  <si>
    <t>LONGPOU</t>
  </si>
  <si>
    <t>P078817670771A</t>
  </si>
  <si>
    <t>224443</t>
  </si>
  <si>
    <t>LONGRICH CAMEROON COMPANY</t>
  </si>
  <si>
    <t>LTD (LOCA CO.LTD.)</t>
  </si>
  <si>
    <t>M051100036638A</t>
  </si>
  <si>
    <t>224444</t>
  </si>
  <si>
    <t>Longs Sonkeng</t>
  </si>
  <si>
    <t>P118517852926L</t>
  </si>
  <si>
    <t>224445</t>
  </si>
  <si>
    <t>LONGSEDE</t>
  </si>
  <si>
    <t>P069317503411M</t>
  </si>
  <si>
    <t>224446</t>
  </si>
  <si>
    <t>LONGSEH MUFOR</t>
  </si>
  <si>
    <t>SAPHERA</t>
  </si>
  <si>
    <t>P058016203492Y</t>
  </si>
  <si>
    <t>224447</t>
  </si>
  <si>
    <t>LONGSHENG PLASTICS CO LTD</t>
  </si>
  <si>
    <t>M022416828352W</t>
  </si>
  <si>
    <t>PRODUCTION DES PRODUITS EN PLASTIQUE</t>
  </si>
  <si>
    <t>BEKOKO EN ALLANT VERS LE SUD-OUEST</t>
  </si>
  <si>
    <t>224448</t>
  </si>
  <si>
    <t>LONGSI SOKEN</t>
  </si>
  <si>
    <t>P118516011344Q</t>
  </si>
  <si>
    <t>224449</t>
  </si>
  <si>
    <t>LONGSI THERESE</t>
  </si>
  <si>
    <t>P106312706037U</t>
  </si>
  <si>
    <t>MARCHE COMPTOIR 615</t>
  </si>
  <si>
    <t>224450</t>
  </si>
  <si>
    <t>LONGSO II</t>
  </si>
  <si>
    <t>CHRISTIAN LAURENT DESPEINES</t>
  </si>
  <si>
    <t>P060916957036G</t>
  </si>
  <si>
    <t>224451</t>
  </si>
  <si>
    <t>LONGSO KONGMBE</t>
  </si>
  <si>
    <t>P057217672824Z</t>
  </si>
  <si>
    <t>COULEUR DE ROUE</t>
  </si>
  <si>
    <t>224452</t>
  </si>
  <si>
    <t>LONGSO PAUL OLIVIER</t>
  </si>
  <si>
    <t>(ETS DIKO)</t>
  </si>
  <si>
    <t>P016017864988L</t>
  </si>
  <si>
    <t>PRESTATION DE SERVICES - LIVRAISON ADMINISTRATIVE</t>
  </si>
  <si>
    <t>BP 5647 MBANGOPE</t>
  </si>
  <si>
    <t>224453</t>
  </si>
  <si>
    <t>LONGSTAR AFRICA INVESTMENT GROUP</t>
  </si>
  <si>
    <t>M122018654631P</t>
  </si>
  <si>
    <t>224454</t>
  </si>
  <si>
    <t>LONGSTAR ENERGY CAMEROUN SARL</t>
  </si>
  <si>
    <t>M072116365275U</t>
  </si>
  <si>
    <t>DISTRIBUTION DU DIESEL/GAZOLINE/GAZ ET LUBRIFIANT</t>
  </si>
  <si>
    <t>CLINIQUE BARAKAT</t>
  </si>
  <si>
    <t>224455</t>
  </si>
  <si>
    <t>LONGSTAR EQUIP CAM</t>
  </si>
  <si>
    <t>M112316236072E</t>
  </si>
  <si>
    <t>224456</t>
  </si>
  <si>
    <t>LONGSTAR EQUIPMENT CAMEROUN</t>
  </si>
  <si>
    <t>M051712628893J</t>
  </si>
  <si>
    <t>VENTE-LOCATION D'ENGINS ET VÉHICULES</t>
  </si>
  <si>
    <t>BONAPRISO-RUE DES PALMIERS</t>
  </si>
  <si>
    <t>224457</t>
  </si>
  <si>
    <t>LONGSTEEL DISTRIBUTION AND CONSTRUCTION</t>
  </si>
  <si>
    <t>LONGSTEEL DISTRIBUTION AND CONSTRUCTION COLTD</t>
  </si>
  <si>
    <t>M062316332402A</t>
  </si>
  <si>
    <t>224458</t>
  </si>
  <si>
    <t>LONGTCHI</t>
  </si>
  <si>
    <t>P119518479872H</t>
  </si>
  <si>
    <t>224459</t>
  </si>
  <si>
    <t>LONGTIO</t>
  </si>
  <si>
    <t>P017917789117G</t>
  </si>
  <si>
    <t>224460</t>
  </si>
  <si>
    <t>LONGTIO GWAMAGNA</t>
  </si>
  <si>
    <t>P048512090249F</t>
  </si>
  <si>
    <t>MANGUIERS/AV CHAPELLE</t>
  </si>
  <si>
    <t>224461</t>
  </si>
  <si>
    <t>P048517941155M</t>
  </si>
  <si>
    <t>224462</t>
  </si>
  <si>
    <t>LONGTIO GWAMAGNA MARTIAL</t>
  </si>
  <si>
    <t>P122017419573L</t>
  </si>
  <si>
    <t>224463</t>
  </si>
  <si>
    <t>LONGTIOH TOUYEM</t>
  </si>
  <si>
    <t>P107012411820A</t>
  </si>
  <si>
    <t>224464</t>
  </si>
  <si>
    <t>LONGTIOU</t>
  </si>
  <si>
    <t>P078917517384P</t>
  </si>
  <si>
    <t>224465</t>
  </si>
  <si>
    <t>LONGTOUO</t>
  </si>
  <si>
    <t>P016015312463V</t>
  </si>
  <si>
    <t>224466</t>
  </si>
  <si>
    <t>LONGTOUO LEPATOUO</t>
  </si>
  <si>
    <t>DOUGLAS AIME</t>
  </si>
  <si>
    <t>P059417448045E</t>
  </si>
  <si>
    <t>224467</t>
  </si>
  <si>
    <t>LONGTSE MAXIRIUS NKEANGLEFAC</t>
  </si>
  <si>
    <t>(MAXIS ENTERPRISE)</t>
  </si>
  <si>
    <t>P027817988407B</t>
  </si>
  <si>
    <t>224468</t>
  </si>
  <si>
    <t>LONGTSI</t>
  </si>
  <si>
    <t>P107400413888W</t>
  </si>
  <si>
    <t>224469</t>
  </si>
  <si>
    <t>TANENGE VICTORINE</t>
  </si>
  <si>
    <t>P047117754998H</t>
  </si>
  <si>
    <t>224470</t>
  </si>
  <si>
    <t>THIMOTHIC</t>
  </si>
  <si>
    <t>P106917763493L</t>
  </si>
  <si>
    <t>224471</t>
  </si>
  <si>
    <t>LONGTSI BASIL</t>
  </si>
  <si>
    <t>P088016199411H</t>
  </si>
  <si>
    <t>224472</t>
  </si>
  <si>
    <t>LONGTSI MILAO BLAISE</t>
  </si>
  <si>
    <t>P108212146563Q</t>
  </si>
  <si>
    <t>FACE ENTREE POULET MARCHE B</t>
  </si>
  <si>
    <t>224473</t>
  </si>
  <si>
    <t>LONGTSI YEMEJI</t>
  </si>
  <si>
    <t>ONELLA</t>
  </si>
  <si>
    <t>P120217871428D</t>
  </si>
  <si>
    <t>CARREFOUR MBANGO</t>
  </si>
  <si>
    <t>224474</t>
  </si>
  <si>
    <t>LONGTSIE</t>
  </si>
  <si>
    <t>P126616487832N</t>
  </si>
  <si>
    <t>224475</t>
  </si>
  <si>
    <t>LONGTSIE TIAYO</t>
  </si>
  <si>
    <t>SÉVERINE</t>
  </si>
  <si>
    <t>P037917468564H</t>
  </si>
  <si>
    <t>224476</t>
  </si>
  <si>
    <t>LONGUE CHARLES STEPHANE</t>
  </si>
  <si>
    <t>P118213850107W</t>
  </si>
  <si>
    <t>224477</t>
  </si>
  <si>
    <t>LONGUE KAMGUE</t>
  </si>
  <si>
    <t>GINO PATRICK</t>
  </si>
  <si>
    <t>P029217042535F</t>
  </si>
  <si>
    <t>FACE STE AGNES</t>
  </si>
  <si>
    <t>224478</t>
  </si>
  <si>
    <t>LONGUE LONGUE.</t>
  </si>
  <si>
    <t>JULES JUSTIN.</t>
  </si>
  <si>
    <t>P070017574392M</t>
  </si>
  <si>
    <t>224479</t>
  </si>
  <si>
    <t>LONGUE MEM DIEUDONNE</t>
  </si>
  <si>
    <t>ETS LONGUE GREEN AND CLEAN</t>
  </si>
  <si>
    <t>P037812646413E</t>
  </si>
  <si>
    <t>NEW BELL - DERRIERE EX CINEMA DES PALMIERS</t>
  </si>
  <si>
    <t>224480</t>
  </si>
  <si>
    <t>LONGUE NKOUS</t>
  </si>
  <si>
    <t>EUGENIE BRIGITTE</t>
  </si>
  <si>
    <t>P056715755945W</t>
  </si>
  <si>
    <t>224481</t>
  </si>
  <si>
    <t>LONGUE NOUMI FLAUBERT</t>
  </si>
  <si>
    <t>ETS LONGUE NOUMI FLAUBERT</t>
  </si>
  <si>
    <t>P057012409050X</t>
  </si>
  <si>
    <t>224482</t>
  </si>
  <si>
    <t>LONGUE REVIGNE</t>
  </si>
  <si>
    <t>P027116319168Q</t>
  </si>
  <si>
    <t>224483</t>
  </si>
  <si>
    <t>LONGUE ZEUSSI</t>
  </si>
  <si>
    <t>P107500377604T</t>
  </si>
  <si>
    <t>224484</t>
  </si>
  <si>
    <t>LONGUEM FOFOU</t>
  </si>
  <si>
    <t>P058312693573P</t>
  </si>
  <si>
    <t>224485</t>
  </si>
  <si>
    <t>LONGUEM LONTOUO</t>
  </si>
  <si>
    <t>LEOGNIE MIREILLE</t>
  </si>
  <si>
    <t>P078416582942L</t>
  </si>
  <si>
    <t>224486</t>
  </si>
  <si>
    <t>LÉOGNIE MIREILLE</t>
  </si>
  <si>
    <t>P078416272414R</t>
  </si>
  <si>
    <t>224487</t>
  </si>
  <si>
    <t>LONGUIN</t>
  </si>
  <si>
    <t>P125516700300X</t>
  </si>
  <si>
    <t>224488</t>
  </si>
  <si>
    <t>LONGWAY INTERNATIONAL</t>
  </si>
  <si>
    <t>LONGWAY INTER</t>
  </si>
  <si>
    <t>M062116209789C</t>
  </si>
  <si>
    <t>224489</t>
  </si>
  <si>
    <t>LONGZAN SARL</t>
  </si>
  <si>
    <t>M062517825518P</t>
  </si>
  <si>
    <t>224490</t>
  </si>
  <si>
    <t>LONHGEH</t>
  </si>
  <si>
    <t>THEOPHILUS ASEH</t>
  </si>
  <si>
    <t>P110018018191R</t>
  </si>
  <si>
    <t>224491</t>
  </si>
  <si>
    <t>loning</t>
  </si>
  <si>
    <t>georgette.</t>
  </si>
  <si>
    <t>P057517723367L</t>
  </si>
  <si>
    <t>224492</t>
  </si>
  <si>
    <t>LONJE</t>
  </si>
  <si>
    <t>MARTIN BENDE</t>
  </si>
  <si>
    <t>P118217699681E</t>
  </si>
  <si>
    <t>224493</t>
  </si>
  <si>
    <t>P029817598252C</t>
  </si>
  <si>
    <t>BOGONGO 2</t>
  </si>
  <si>
    <t>224494</t>
  </si>
  <si>
    <t>LONJE BERNARD ETONGWE</t>
  </si>
  <si>
    <t>P122015582312C</t>
  </si>
  <si>
    <t>224495</t>
  </si>
  <si>
    <t>LONJE MARTHA</t>
  </si>
  <si>
    <t>P068213150523E</t>
  </si>
  <si>
    <t>224496</t>
  </si>
  <si>
    <t>LONJIP</t>
  </si>
  <si>
    <t>CHARLINE OLIVE</t>
  </si>
  <si>
    <t>P068417272359L</t>
  </si>
  <si>
    <t>224497</t>
  </si>
  <si>
    <t>LONKAM NOUMSSI</t>
  </si>
  <si>
    <t>DEJOLI HERVAIS</t>
  </si>
  <si>
    <t>P118200474122U</t>
  </si>
  <si>
    <t>224498</t>
  </si>
  <si>
    <t>LONKENG</t>
  </si>
  <si>
    <t>AGATHE FLORE</t>
  </si>
  <si>
    <t>P028416412635Y</t>
  </si>
  <si>
    <t>224499</t>
  </si>
  <si>
    <t>CLOVIS RODRIGUE</t>
  </si>
  <si>
    <t>P058312332532D</t>
  </si>
  <si>
    <t>224500</t>
  </si>
  <si>
    <t>P089817922002X</t>
  </si>
  <si>
    <t>224501</t>
  </si>
  <si>
    <t>P087817751110Z</t>
  </si>
  <si>
    <t>224502</t>
  </si>
  <si>
    <t>P098517066839L</t>
  </si>
  <si>
    <t>224503</t>
  </si>
  <si>
    <t>P127316581756D</t>
  </si>
  <si>
    <t>224504</t>
  </si>
  <si>
    <t>LIVIANE MABELLE</t>
  </si>
  <si>
    <t>P089316290279C</t>
  </si>
  <si>
    <t>224505</t>
  </si>
  <si>
    <t>P015516621672G</t>
  </si>
  <si>
    <t>VENDEUR DE PORC</t>
  </si>
  <si>
    <t>224506</t>
  </si>
  <si>
    <t>NADEGE CYDOINE</t>
  </si>
  <si>
    <t>P068017462184N</t>
  </si>
  <si>
    <t>224507</t>
  </si>
  <si>
    <t>P057817588658C</t>
  </si>
  <si>
    <t>224508</t>
  </si>
  <si>
    <t>TINALID ARNAUD</t>
  </si>
  <si>
    <t>P058617671644C</t>
  </si>
  <si>
    <t>224509</t>
  </si>
  <si>
    <t>LONKENG CARLOS</t>
  </si>
  <si>
    <t>P029212551228N</t>
  </si>
  <si>
    <t>VERS BAMBOU BAR</t>
  </si>
  <si>
    <t>224510</t>
  </si>
  <si>
    <t>LONKENG CASIMIR</t>
  </si>
  <si>
    <t>P078117860831R</t>
  </si>
  <si>
    <t>224511</t>
  </si>
  <si>
    <t>LONKENG DAMBOU</t>
  </si>
  <si>
    <t>P018816074984Z</t>
  </si>
  <si>
    <t>224512</t>
  </si>
  <si>
    <t>LONKENG DJIATCHA</t>
  </si>
  <si>
    <t>HONORE SYLVAIN</t>
  </si>
  <si>
    <t>P037617187100G</t>
  </si>
  <si>
    <t>224513</t>
  </si>
  <si>
    <t>LONKENG DJOUSSE</t>
  </si>
  <si>
    <t>P089417912658S</t>
  </si>
  <si>
    <t>224514</t>
  </si>
  <si>
    <t>LONKENG EPSE NGOULA VALENTINE</t>
  </si>
  <si>
    <t>P086616268207Z</t>
  </si>
  <si>
    <t>224515</t>
  </si>
  <si>
    <t>LONKENG EPSE TCHINDA DENISELON</t>
  </si>
  <si>
    <t>LONKENG EPSE TCHINDA DENISE</t>
  </si>
  <si>
    <t>P017100384702X</t>
  </si>
  <si>
    <t>224516</t>
  </si>
  <si>
    <t>LONKENG FEUDJIO EDWIGELONK</t>
  </si>
  <si>
    <t>LONKENG FEUDJIO EDWIGE</t>
  </si>
  <si>
    <t>P058112527904N</t>
  </si>
  <si>
    <t>224517</t>
  </si>
  <si>
    <t>LONKENG FOPA EPSE LOPEZI</t>
  </si>
  <si>
    <t>P048117714870N</t>
  </si>
  <si>
    <t>224518</t>
  </si>
  <si>
    <t>LONKENG FOTIO</t>
  </si>
  <si>
    <t>P048316347606G</t>
  </si>
  <si>
    <t>224519</t>
  </si>
  <si>
    <t>LONKENG GILBERT</t>
  </si>
  <si>
    <t>P087818549472P</t>
  </si>
  <si>
    <t>224520</t>
  </si>
  <si>
    <t>LONKENG KENNE EPOUSE TCHUIDJO</t>
  </si>
  <si>
    <t>P099216990982W</t>
  </si>
  <si>
    <t>224521</t>
  </si>
  <si>
    <t>LONKENG KENNE EPSE TCHUIDJO</t>
  </si>
  <si>
    <t>P099216999777Y</t>
  </si>
  <si>
    <t>224522</t>
  </si>
  <si>
    <t>LONKENG MARTIN</t>
  </si>
  <si>
    <t>P026712416638W</t>
  </si>
  <si>
    <t>M.A CPT KE80</t>
  </si>
  <si>
    <t>224523</t>
  </si>
  <si>
    <t>LONKENG MBOUNA</t>
  </si>
  <si>
    <t>WILSON JUNIOR</t>
  </si>
  <si>
    <t>P010014938320G</t>
  </si>
  <si>
    <t>224524</t>
  </si>
  <si>
    <t>LONKENG MOMO</t>
  </si>
  <si>
    <t>P029217514241A</t>
  </si>
  <si>
    <t>224525</t>
  </si>
  <si>
    <t>LONKENG NANA</t>
  </si>
  <si>
    <t>P049416974433M</t>
  </si>
  <si>
    <t>224526</t>
  </si>
  <si>
    <t>LONKENG NGONDA MIMI</t>
  </si>
  <si>
    <t>P058312423832R</t>
  </si>
  <si>
    <t>3E RUE MB</t>
  </si>
  <si>
    <t>224527</t>
  </si>
  <si>
    <t>LONKENG NGUEMO</t>
  </si>
  <si>
    <t>P018718383347X</t>
  </si>
  <si>
    <t>ELECTRO INFORMATICIEN</t>
  </si>
  <si>
    <t>224528</t>
  </si>
  <si>
    <t>LONKENG NGUEMO YANICK</t>
  </si>
  <si>
    <t>P018712437280B</t>
  </si>
  <si>
    <t>224529</t>
  </si>
  <si>
    <t>Lonkeng Saha Suzanne</t>
  </si>
  <si>
    <t>Ets lonkeng saha suzane</t>
  </si>
  <si>
    <t>P038312315042H</t>
  </si>
  <si>
    <t>224530</t>
  </si>
  <si>
    <t>LONKENG SIMONE</t>
  </si>
  <si>
    <t>P038612337613M</t>
  </si>
  <si>
    <t>224531</t>
  </si>
  <si>
    <t>LONKENG SOB</t>
  </si>
  <si>
    <t>DUPLEX KAMUS</t>
  </si>
  <si>
    <t>P059816634163Y</t>
  </si>
  <si>
    <t>224532</t>
  </si>
  <si>
    <t>LONKENG SONWA</t>
  </si>
  <si>
    <t>VALEX NOEL</t>
  </si>
  <si>
    <t>P129617507899L</t>
  </si>
  <si>
    <t>224533</t>
  </si>
  <si>
    <t>LONKENG SYLVIN BEAUDELAIRE</t>
  </si>
  <si>
    <t>P088512419031B</t>
  </si>
  <si>
    <t>224534</t>
  </si>
  <si>
    <t>LONKENG TATANG</t>
  </si>
  <si>
    <t>SINITA</t>
  </si>
  <si>
    <t>P029616064187C</t>
  </si>
  <si>
    <t>224535</t>
  </si>
  <si>
    <t>Lonkeng tikeng</t>
  </si>
  <si>
    <t>Rel marina</t>
  </si>
  <si>
    <t>P059317733092C</t>
  </si>
  <si>
    <t>224536</t>
  </si>
  <si>
    <t>LONKENG TIWA</t>
  </si>
  <si>
    <t>P099017707653U</t>
  </si>
  <si>
    <t>MARCHÉ MOKOLO IMMEUBLE PROGRES</t>
  </si>
  <si>
    <t>224537</t>
  </si>
  <si>
    <t>LONKENG TIWA ARNAUD</t>
  </si>
  <si>
    <t>P099013914946J</t>
  </si>
  <si>
    <t>CARREF QTIER 8</t>
  </si>
  <si>
    <t>224538</t>
  </si>
  <si>
    <t>LONKENG TOULEPI</t>
  </si>
  <si>
    <t>Stephane</t>
  </si>
  <si>
    <t>P049117751113L</t>
  </si>
  <si>
    <t>224539</t>
  </si>
  <si>
    <t>LONKENG TSAYONG</t>
  </si>
  <si>
    <t>P079316026675F</t>
  </si>
  <si>
    <t>224540</t>
  </si>
  <si>
    <t>LONKENZO SARL U</t>
  </si>
  <si>
    <t>M022517607822B</t>
  </si>
  <si>
    <t>Distribution consommables et matériel médical</t>
  </si>
  <si>
    <t>224541</t>
  </si>
  <si>
    <t>LONKEU</t>
  </si>
  <si>
    <t>DODI</t>
  </si>
  <si>
    <t>P119017665072A</t>
  </si>
  <si>
    <t>224542</t>
  </si>
  <si>
    <t>P026718434167S</t>
  </si>
  <si>
    <t>224543</t>
  </si>
  <si>
    <t>LONKEU   /</t>
  </si>
  <si>
    <t>Dodi</t>
  </si>
  <si>
    <t>P119017769741Y</t>
  </si>
  <si>
    <t>224544</t>
  </si>
  <si>
    <t>LONKEU NJOUBOUSSI</t>
  </si>
  <si>
    <t>P056600042912G</t>
  </si>
  <si>
    <t>224545</t>
  </si>
  <si>
    <t>LONKEU THEODORE</t>
  </si>
  <si>
    <t>CABINET LONKEU</t>
  </si>
  <si>
    <t>P015900234310W</t>
  </si>
  <si>
    <t>ROND POINT DOUCHE IMM A COTE DE COGENI</t>
  </si>
  <si>
    <t>224546</t>
  </si>
  <si>
    <t>LONKEUNG KAZE</t>
  </si>
  <si>
    <t>P080016927549F</t>
  </si>
  <si>
    <t>224547</t>
  </si>
  <si>
    <t>LONKING TENDA</t>
  </si>
  <si>
    <t>P078214407931R</t>
  </si>
  <si>
    <t>224548</t>
  </si>
  <si>
    <t>LONKO</t>
  </si>
  <si>
    <t>P067918308719D</t>
  </si>
  <si>
    <t>FACE MC² BAMESSINGUE</t>
  </si>
  <si>
    <t>224549</t>
  </si>
  <si>
    <t>P016917123444R</t>
  </si>
  <si>
    <t>224550</t>
  </si>
  <si>
    <t>LONKO DELBO</t>
  </si>
  <si>
    <t>P039218599801S</t>
  </si>
  <si>
    <t>SEMINARIAN</t>
  </si>
  <si>
    <t>224551</t>
  </si>
  <si>
    <t>LONKO KANO</t>
  </si>
  <si>
    <t>P047717930724P</t>
  </si>
  <si>
    <t>224552</t>
  </si>
  <si>
    <t>P047700209517J</t>
  </si>
  <si>
    <t>224553</t>
  </si>
  <si>
    <t>LONKO LAKMAGO ARSENE</t>
  </si>
  <si>
    <t>P059717593038R</t>
  </si>
  <si>
    <t>SHOOPING</t>
  </si>
  <si>
    <t>MBALMAYO-DESCENTE JAPON</t>
  </si>
  <si>
    <t>224554</t>
  </si>
  <si>
    <t>LONKOFLEX SARL</t>
  </si>
  <si>
    <t>M082116376784B</t>
  </si>
  <si>
    <t>224555</t>
  </si>
  <si>
    <t>LONKOH MANTHO</t>
  </si>
  <si>
    <t>P058916359358C</t>
  </si>
  <si>
    <t>NKOABANG 10EME ARRET</t>
  </si>
  <si>
    <t>224556</t>
  </si>
  <si>
    <t>P058917955070U</t>
  </si>
  <si>
    <t>224557</t>
  </si>
  <si>
    <t>LONKONG</t>
  </si>
  <si>
    <t>P017717419426N</t>
  </si>
  <si>
    <t>MÉCANICIEN (MINI VENTE DES PIÈCES DÉTACHÉES)</t>
  </si>
  <si>
    <t>MONTÉ HYSACAM FAMLA</t>
  </si>
  <si>
    <t>224558</t>
  </si>
  <si>
    <t>P088018160346L</t>
  </si>
  <si>
    <t>224559</t>
  </si>
  <si>
    <t>LONKONG TAMETA AIME JOEL</t>
  </si>
  <si>
    <t>P019816449460C</t>
  </si>
  <si>
    <t>224560</t>
  </si>
  <si>
    <t>LONKOUONG</t>
  </si>
  <si>
    <t>P089618036789K</t>
  </si>
  <si>
    <t>224561</t>
  </si>
  <si>
    <t>LONLA</t>
  </si>
  <si>
    <t>ALIX SYLVANA</t>
  </si>
  <si>
    <t>P079816864855B</t>
  </si>
  <si>
    <t>224562</t>
  </si>
  <si>
    <t>P099217079400F</t>
  </si>
  <si>
    <t>688197709</t>
  </si>
  <si>
    <t>224563</t>
  </si>
  <si>
    <t>P097716599730G</t>
  </si>
  <si>
    <t>224564</t>
  </si>
  <si>
    <t>P127116977563H</t>
  </si>
  <si>
    <t>CAMP OIGNONS 2EME RUE</t>
  </si>
  <si>
    <t>224565</t>
  </si>
  <si>
    <t>P109416782337U</t>
  </si>
  <si>
    <t>224566</t>
  </si>
  <si>
    <t>P049417607322M</t>
  </si>
  <si>
    <t>NKOL FOULOU CENTRE</t>
  </si>
  <si>
    <t>224567</t>
  </si>
  <si>
    <t>P078917541415G</t>
  </si>
  <si>
    <t>224568</t>
  </si>
  <si>
    <t>ISMAEL JAPHET</t>
  </si>
  <si>
    <t>P050517703220S</t>
  </si>
  <si>
    <t>224569</t>
  </si>
  <si>
    <t>RAOUL ERVE</t>
  </si>
  <si>
    <t>P128617032404J</t>
  </si>
  <si>
    <t>224570</t>
  </si>
  <si>
    <t>P016012760009H</t>
  </si>
  <si>
    <t>EXPERTISE ETUDE TECHNIQUE GENIE C.</t>
  </si>
  <si>
    <t>224571</t>
  </si>
  <si>
    <t>LONLA DJOUDA</t>
  </si>
  <si>
    <t>P049514848797B</t>
  </si>
  <si>
    <t>224572</t>
  </si>
  <si>
    <t>LONLA FOFE</t>
  </si>
  <si>
    <t>P030017684143Z</t>
  </si>
  <si>
    <t>224573</t>
  </si>
  <si>
    <t>LONLA FOLONG</t>
  </si>
  <si>
    <t>P098216975026R</t>
  </si>
  <si>
    <t>224574</t>
  </si>
  <si>
    <t>LONLA FOLONG JUSTIN</t>
  </si>
  <si>
    <t>P098200539298S</t>
  </si>
  <si>
    <t>224575</t>
  </si>
  <si>
    <t>LONLA GOUOHO</t>
  </si>
  <si>
    <t>P119417611190L</t>
  </si>
  <si>
    <t>224576</t>
  </si>
  <si>
    <t>LONLA JEAN BERTIN</t>
  </si>
  <si>
    <t>DIABLE ROUGE</t>
  </si>
  <si>
    <t>P097412703785S</t>
  </si>
  <si>
    <t>CARREFOUR DIABLE ROUGE</t>
  </si>
  <si>
    <t>224577</t>
  </si>
  <si>
    <t>LONLA KADJI</t>
  </si>
  <si>
    <t>P038116323955K</t>
  </si>
  <si>
    <t>224578</t>
  </si>
  <si>
    <t>LONLA KONLAG</t>
  </si>
  <si>
    <t>DIRANN IDRICE</t>
  </si>
  <si>
    <t>P059917491088F</t>
  </si>
  <si>
    <t>224579</t>
  </si>
  <si>
    <t>LONLA LONTSIE</t>
  </si>
  <si>
    <t>JOSPIN LAE</t>
  </si>
  <si>
    <t>P019616412600T</t>
  </si>
  <si>
    <t>224580</t>
  </si>
  <si>
    <t>LONLA MBOUGNI OLIVE</t>
  </si>
  <si>
    <t>P039012314425J</t>
  </si>
  <si>
    <t>224581</t>
  </si>
  <si>
    <t>LONLA MBOUOMBOUO</t>
  </si>
  <si>
    <t>P019716626860D</t>
  </si>
  <si>
    <t>224582</t>
  </si>
  <si>
    <t>LONLA MEKONTSO</t>
  </si>
  <si>
    <t>ERISTELLE</t>
  </si>
  <si>
    <t>P039617254536S</t>
  </si>
  <si>
    <t>TEL: 693284258</t>
  </si>
  <si>
    <t>224583</t>
  </si>
  <si>
    <t>LONLA MOFFOR ERMINE YOLANDE</t>
  </si>
  <si>
    <t>P098712504130W</t>
  </si>
  <si>
    <t>224584</t>
  </si>
  <si>
    <t>LONLA NGNOUPAYE</t>
  </si>
  <si>
    <t>YANNICK BLANCHARD</t>
  </si>
  <si>
    <t>P018816707455Q</t>
  </si>
  <si>
    <t>224585</t>
  </si>
  <si>
    <t>LONLA NGOUMETA</t>
  </si>
  <si>
    <t>P089417096337E</t>
  </si>
  <si>
    <t>VENTE À L'ÉTAL</t>
  </si>
  <si>
    <t>224586</t>
  </si>
  <si>
    <t>LONLA NJOUOLEWO</t>
  </si>
  <si>
    <t>IDRISS ROMEO</t>
  </si>
  <si>
    <t>P099418382816S</t>
  </si>
  <si>
    <t>224587</t>
  </si>
  <si>
    <t>LONLA ROSTAND</t>
  </si>
  <si>
    <t>P028112439696A</t>
  </si>
  <si>
    <t>A COTE GUY ROGER BAR</t>
  </si>
  <si>
    <t>224588</t>
  </si>
  <si>
    <t>LONLA TANO</t>
  </si>
  <si>
    <t>P109617498473Y</t>
  </si>
  <si>
    <t>224589</t>
  </si>
  <si>
    <t>LONLA TCHINDA JULIO MARTIAL</t>
  </si>
  <si>
    <t>LONLA TCHINDA JULIO</t>
  </si>
  <si>
    <t>P068700471581U</t>
  </si>
  <si>
    <t>224590</t>
  </si>
  <si>
    <t>LONLA TIOYEM</t>
  </si>
  <si>
    <t>P077800502672J</t>
  </si>
  <si>
    <t>QTIER BABADJOU</t>
  </si>
  <si>
    <t>224591</t>
  </si>
  <si>
    <t>LONLA TSATEDEM</t>
  </si>
  <si>
    <t>P089315998578S</t>
  </si>
  <si>
    <t>MARCHÉ NKOLFOULOU</t>
  </si>
  <si>
    <t>224592</t>
  </si>
  <si>
    <t>LONLA VICTOIRE</t>
  </si>
  <si>
    <t>ETS CONTRACTOR SERVICE</t>
  </si>
  <si>
    <t>P081817229099R</t>
  </si>
  <si>
    <t>224593</t>
  </si>
  <si>
    <t>LONLAC</t>
  </si>
  <si>
    <t>P078817654683N</t>
  </si>
  <si>
    <t>DEPANNAGE DES ROUES</t>
  </si>
  <si>
    <t>224594</t>
  </si>
  <si>
    <t>LONLAC NOLAC</t>
  </si>
  <si>
    <t>ESPERANCE PAGNOL</t>
  </si>
  <si>
    <t>P070016981142F</t>
  </si>
  <si>
    <t>224595</t>
  </si>
  <si>
    <t>LONLACK</t>
  </si>
  <si>
    <t>ANNE FRANCINE</t>
  </si>
  <si>
    <t>P016518171102G</t>
  </si>
  <si>
    <t>224596</t>
  </si>
  <si>
    <t>P018000486183F</t>
  </si>
  <si>
    <t>224597</t>
  </si>
  <si>
    <t>NGUELEWOU ROSINE.</t>
  </si>
  <si>
    <t>P028718530285P</t>
  </si>
  <si>
    <t>224598</t>
  </si>
  <si>
    <t>LONLACK BERNADETTE ELVINE</t>
  </si>
  <si>
    <t>P086217994878A</t>
  </si>
  <si>
    <t>224599</t>
  </si>
  <si>
    <t>LONLACK EPSE FOMBASSO</t>
  </si>
  <si>
    <t>P027117917618G</t>
  </si>
  <si>
    <t>224600</t>
  </si>
  <si>
    <t>LONLACK FOMEKONG</t>
  </si>
  <si>
    <t>GACHAEL</t>
  </si>
  <si>
    <t>P119117757394L</t>
  </si>
  <si>
    <t>224601</t>
  </si>
  <si>
    <t>LONLACK MOUTHE</t>
  </si>
  <si>
    <t>A YENDO ALVINE</t>
  </si>
  <si>
    <t>P119416993788L</t>
  </si>
  <si>
    <t>224602</t>
  </si>
  <si>
    <t>LONLACK SAPMEKONG EPSE FOMETHE</t>
  </si>
  <si>
    <t>P108718569778R</t>
  </si>
  <si>
    <t>224603</t>
  </si>
  <si>
    <t>LONLAG ISIDORE</t>
  </si>
  <si>
    <t>P099012416561J</t>
  </si>
  <si>
    <t>224604</t>
  </si>
  <si>
    <t>LONLAK</t>
  </si>
  <si>
    <t>P018117930491D</t>
  </si>
  <si>
    <t>224605</t>
  </si>
  <si>
    <t>PAOLA CHRISTELLE</t>
  </si>
  <si>
    <t>P128517461460X</t>
  </si>
  <si>
    <t>224606</t>
  </si>
  <si>
    <t>LONLANC</t>
  </si>
  <si>
    <t>YVANA TANEFOSSO</t>
  </si>
  <si>
    <t>P110117670365B</t>
  </si>
  <si>
    <t>224607</t>
  </si>
  <si>
    <t>Lonmegne</t>
  </si>
  <si>
    <t>P078417957507D</t>
  </si>
  <si>
    <t>224608</t>
  </si>
  <si>
    <t>LONMEGNE</t>
  </si>
  <si>
    <t>P078417957561K</t>
  </si>
  <si>
    <t>224609</t>
  </si>
  <si>
    <t>LONMEN</t>
  </si>
  <si>
    <t>P119817090729S</t>
  </si>
  <si>
    <t>224610</t>
  </si>
  <si>
    <t>LONMEN MBUTCHA EPSE TCHATAT</t>
  </si>
  <si>
    <t>MARLYSE JASMINE</t>
  </si>
  <si>
    <t>P098217592783X</t>
  </si>
  <si>
    <t>224611</t>
  </si>
  <si>
    <t>LONMENE</t>
  </si>
  <si>
    <t>P079915060687U</t>
  </si>
  <si>
    <t>DERRIERE STATION CAPOCO</t>
  </si>
  <si>
    <t>224612</t>
  </si>
  <si>
    <t>LONMENE GERVAIS FRANK</t>
  </si>
  <si>
    <t>P018417797125N</t>
  </si>
  <si>
    <t>224613</t>
  </si>
  <si>
    <t>LONMENE MOMO</t>
  </si>
  <si>
    <t>P128616968476C</t>
  </si>
  <si>
    <t>MARCHE RUE MANGUIER</t>
  </si>
  <si>
    <t>224614</t>
  </si>
  <si>
    <t>LONMENE SYLVESTRE</t>
  </si>
  <si>
    <t>P018517451950D</t>
  </si>
  <si>
    <t>224615</t>
  </si>
  <si>
    <t>LONMENE TADIA</t>
  </si>
  <si>
    <t>BENEDITTE</t>
  </si>
  <si>
    <t>P048514407145H</t>
  </si>
  <si>
    <t>224616</t>
  </si>
  <si>
    <t>lonmene tchoupou</t>
  </si>
  <si>
    <t>duguecelin</t>
  </si>
  <si>
    <t>P099818035256J</t>
  </si>
  <si>
    <t>224617</t>
  </si>
  <si>
    <t>LONMENE YONTA</t>
  </si>
  <si>
    <t>P080316879493C</t>
  </si>
  <si>
    <t>224618</t>
  </si>
  <si>
    <t>LONMENE-TCHOUTEZO</t>
  </si>
  <si>
    <t>P029817889511Q</t>
  </si>
  <si>
    <t>224619</t>
  </si>
  <si>
    <t>LONNI DENISON NGI</t>
  </si>
  <si>
    <t>LONNI</t>
  </si>
  <si>
    <t>P050316770481Y</t>
  </si>
  <si>
    <t>224620</t>
  </si>
  <si>
    <t>LONNING</t>
  </si>
  <si>
    <t>P069018031686D</t>
  </si>
  <si>
    <t>224621</t>
  </si>
  <si>
    <t>LONNO FRANCLINE</t>
  </si>
  <si>
    <t>P058017124760F</t>
  </si>
  <si>
    <t>224622</t>
  </si>
  <si>
    <t>LONNO KAFFO</t>
  </si>
  <si>
    <t>P017916361980D</t>
  </si>
  <si>
    <t>224623</t>
  </si>
  <si>
    <t>LONO</t>
  </si>
  <si>
    <t>CHRISTIAN FIDELIS</t>
  </si>
  <si>
    <t>P059016631784X</t>
  </si>
  <si>
    <t>224624</t>
  </si>
  <si>
    <t>MIASSE</t>
  </si>
  <si>
    <t>P056518237715Y</t>
  </si>
  <si>
    <t>224625</t>
  </si>
  <si>
    <t>LONO BUSINESS &amp; CONSULTING SARL</t>
  </si>
  <si>
    <t>M032217187060Q</t>
  </si>
  <si>
    <t>224626</t>
  </si>
  <si>
    <t>LONO ZOCK</t>
  </si>
  <si>
    <t>YANNICK SECOND</t>
  </si>
  <si>
    <t>P040117562616M</t>
  </si>
  <si>
    <t>NKOUAMBANG</t>
  </si>
  <si>
    <t>224627</t>
  </si>
  <si>
    <t>LONPA</t>
  </si>
  <si>
    <t>ELODIQUE</t>
  </si>
  <si>
    <t>P098616619161R</t>
  </si>
  <si>
    <t>224628</t>
  </si>
  <si>
    <t>LONPA DJEUKEU</t>
  </si>
  <si>
    <t>GHICELIN</t>
  </si>
  <si>
    <t>P099016467184L</t>
  </si>
  <si>
    <t>VENTE HARICOT</t>
  </si>
  <si>
    <t>RUE BANOCK</t>
  </si>
  <si>
    <t>224629</t>
  </si>
  <si>
    <t>LONPA TCHOFFO</t>
  </si>
  <si>
    <t>P089618183696T</t>
  </si>
  <si>
    <t>COMMERCE, QUINCAILLERIE</t>
  </si>
  <si>
    <t>BAMESSIGIE</t>
  </si>
  <si>
    <t>224630</t>
  </si>
  <si>
    <t>LONPAR DJEULADJE</t>
  </si>
  <si>
    <t>JOSEPH ELYSE</t>
  </si>
  <si>
    <t>P059012333525G</t>
  </si>
  <si>
    <t>224631</t>
  </si>
  <si>
    <t>LONPI</t>
  </si>
  <si>
    <t>STEPHANE MERGES</t>
  </si>
  <si>
    <t>P119516631569H</t>
  </si>
  <si>
    <t>224632</t>
  </si>
  <si>
    <t>LONSI NGUEPI DILANE</t>
  </si>
  <si>
    <t>P010016674689G</t>
  </si>
  <si>
    <t>224633</t>
  </si>
  <si>
    <t>LONSOCK BARNABE</t>
  </si>
  <si>
    <t>P117800464713D</t>
  </si>
  <si>
    <t>VENTE DE PRODUITSALIMENTAIRE</t>
  </si>
  <si>
    <t>224634</t>
  </si>
  <si>
    <t>LONSOK</t>
  </si>
  <si>
    <t>P013915509219C</t>
  </si>
  <si>
    <t>224635</t>
  </si>
  <si>
    <t>LONSOK DJOUSSE</t>
  </si>
  <si>
    <t>P128917815458U</t>
  </si>
  <si>
    <t>224636</t>
  </si>
  <si>
    <t>LONSSI TALLA</t>
  </si>
  <si>
    <t>P039916973825L</t>
  </si>
  <si>
    <t>YAOUNDÉ MVOG-ADA</t>
  </si>
  <si>
    <t>224637</t>
  </si>
  <si>
    <t>LONSTER SARL</t>
  </si>
  <si>
    <t>LTE SARL</t>
  </si>
  <si>
    <t>M032416626252C</t>
  </si>
  <si>
    <t>224638</t>
  </si>
  <si>
    <t>LONSTI</t>
  </si>
  <si>
    <t>P089217169466N</t>
  </si>
  <si>
    <t>224639</t>
  </si>
  <si>
    <t>P067716826591N</t>
  </si>
  <si>
    <t>224640</t>
  </si>
  <si>
    <t>LONSTI SAYO GERARD</t>
  </si>
  <si>
    <t>P099617518377J</t>
  </si>
  <si>
    <t>224641</t>
  </si>
  <si>
    <t>LONSTIE</t>
  </si>
  <si>
    <t>P028717595332K</t>
  </si>
  <si>
    <t>224642</t>
  </si>
  <si>
    <t>LONSWISS SARL</t>
  </si>
  <si>
    <t>M041912783873J</t>
  </si>
  <si>
    <t>224643</t>
  </si>
  <si>
    <t>LONTA Hugue</t>
  </si>
  <si>
    <t>P109012242757U</t>
  </si>
  <si>
    <t>224644</t>
  </si>
  <si>
    <t>LONTAP</t>
  </si>
  <si>
    <t>P037517514021A</t>
  </si>
  <si>
    <t>224645</t>
  </si>
  <si>
    <t>LONTAP JUSTIN</t>
  </si>
  <si>
    <t>P037512240414X</t>
  </si>
  <si>
    <t>224646</t>
  </si>
  <si>
    <t>LONTAP MOMO</t>
  </si>
  <si>
    <t>P018917274353S</t>
  </si>
  <si>
    <t>224647</t>
  </si>
  <si>
    <t>LONTCHANG EPSE TCHONANG</t>
  </si>
  <si>
    <t>P026315311271K</t>
  </si>
  <si>
    <t>224648</t>
  </si>
  <si>
    <t>LONTCHANG EPSE TCHONANG ANNE</t>
  </si>
  <si>
    <t>LONTCHANG EPSE TCHON</t>
  </si>
  <si>
    <t>P026312520559H</t>
  </si>
  <si>
    <t>224649</t>
  </si>
  <si>
    <t>LONTCHE FOTEU</t>
  </si>
  <si>
    <t>PIERRE VALENTIN</t>
  </si>
  <si>
    <t>P040017297598J</t>
  </si>
  <si>
    <t>224650</t>
  </si>
  <si>
    <t>LONTCHEP BAKEU</t>
  </si>
  <si>
    <t>P118217545598F</t>
  </si>
  <si>
    <t>BRAZZAVILLE AFRIQUE HOTEL</t>
  </si>
  <si>
    <t>224651</t>
  </si>
  <si>
    <t>LONTCHEPEUCK FOTSING</t>
  </si>
  <si>
    <t>ARCHILE KEVIN</t>
  </si>
  <si>
    <t>P109614968904N</t>
  </si>
  <si>
    <t>224652</t>
  </si>
  <si>
    <t>LONTCHI</t>
  </si>
  <si>
    <t>ANDELINE</t>
  </si>
  <si>
    <t>P058512243572P</t>
  </si>
  <si>
    <t>224653</t>
  </si>
  <si>
    <t>P016718308727X</t>
  </si>
  <si>
    <t>224654</t>
  </si>
  <si>
    <t>CHARLES.</t>
  </si>
  <si>
    <t>P047818017854R</t>
  </si>
  <si>
    <t>224655</t>
  </si>
  <si>
    <t>P089314412074K</t>
  </si>
  <si>
    <t>224656</t>
  </si>
  <si>
    <t>P079517129822X</t>
  </si>
  <si>
    <t>224657</t>
  </si>
  <si>
    <t>P017017945669L</t>
  </si>
  <si>
    <t>224658</t>
  </si>
  <si>
    <t>P067517878846A</t>
  </si>
  <si>
    <t>224659</t>
  </si>
  <si>
    <t>P127317748763R</t>
  </si>
  <si>
    <t>224660</t>
  </si>
  <si>
    <t>P087116827852J</t>
  </si>
  <si>
    <t>224661</t>
  </si>
  <si>
    <t>P098917273978L</t>
  </si>
  <si>
    <t>224662</t>
  </si>
  <si>
    <t>HARRIS - FRANCK</t>
  </si>
  <si>
    <t>P019618015872C</t>
  </si>
  <si>
    <t>VENTE DE VITRES</t>
  </si>
  <si>
    <t>224663</t>
  </si>
  <si>
    <t>P036900317978D</t>
  </si>
  <si>
    <t>224664</t>
  </si>
  <si>
    <t>KELLY CHARNELLE</t>
  </si>
  <si>
    <t>P089618047321A</t>
  </si>
  <si>
    <t>CARREFOUR NKONG</t>
  </si>
  <si>
    <t>224665</t>
  </si>
  <si>
    <t>KEYANPI MYRENE</t>
  </si>
  <si>
    <t>P028012710498A</t>
  </si>
  <si>
    <t>224666</t>
  </si>
  <si>
    <t>LANDO GUSTAVE</t>
  </si>
  <si>
    <t>P129217995279S</t>
  </si>
  <si>
    <t>224667</t>
  </si>
  <si>
    <t>P025717662427H</t>
  </si>
  <si>
    <t>224668</t>
  </si>
  <si>
    <t>P118517461402Q</t>
  </si>
  <si>
    <t>FACE PHARMACIE DE BAFIA</t>
  </si>
  <si>
    <t>224669</t>
  </si>
  <si>
    <t>P098918156609G</t>
  </si>
  <si>
    <t>LONTCHI NINA CHRISTELLE</t>
  </si>
  <si>
    <t>224670</t>
  </si>
  <si>
    <t>P066717751139N</t>
  </si>
  <si>
    <t>224671</t>
  </si>
  <si>
    <t>PÉLAGIE NOEL</t>
  </si>
  <si>
    <t>P128214876992C</t>
  </si>
  <si>
    <t>224672</t>
  </si>
  <si>
    <t>P029017017605D</t>
  </si>
  <si>
    <t>224673</t>
  </si>
  <si>
    <t>SILVAIN CHOFOR</t>
  </si>
  <si>
    <t>P087915994693E</t>
  </si>
  <si>
    <t>224674</t>
  </si>
  <si>
    <t>STEPHANIE CHRISTELLE</t>
  </si>
  <si>
    <t>P129516395472Z</t>
  </si>
  <si>
    <t>224675</t>
  </si>
  <si>
    <t>P079315134692C</t>
  </si>
  <si>
    <t>224676</t>
  </si>
  <si>
    <t>ULRICH DIVANE</t>
  </si>
  <si>
    <t>P090217849931D</t>
  </si>
  <si>
    <t>PETIT MARCHE NYOM</t>
  </si>
  <si>
    <t>224677</t>
  </si>
  <si>
    <t>P060117695760C</t>
  </si>
  <si>
    <t>224678</t>
  </si>
  <si>
    <t>LONTCHI AUGUSTIN</t>
  </si>
  <si>
    <t>P048712420301X</t>
  </si>
  <si>
    <t>224679</t>
  </si>
  <si>
    <t>LONTCHI BERTIN</t>
  </si>
  <si>
    <t>P058412467612G</t>
  </si>
  <si>
    <t>AVANT CARREFOUR DELEGUE</t>
  </si>
  <si>
    <t>224680</t>
  </si>
  <si>
    <t>LONTCHI DESAB</t>
  </si>
  <si>
    <t>P107717839469H</t>
  </si>
  <si>
    <t>224681</t>
  </si>
  <si>
    <t>LONTCHI DEUKOU</t>
  </si>
  <si>
    <t>P079118257735A</t>
  </si>
  <si>
    <t>224682</t>
  </si>
  <si>
    <t>LONTCHI DIFFO</t>
  </si>
  <si>
    <t>P067717185368N</t>
  </si>
  <si>
    <t>224683</t>
  </si>
  <si>
    <t>LONTCHI DIFFOUO</t>
  </si>
  <si>
    <t>P029213913970G</t>
  </si>
  <si>
    <t>VTE MATERIELS ELECTRIQUES &amp; PIECES DETACHEES</t>
  </si>
  <si>
    <t>224684</t>
  </si>
  <si>
    <t>LONTCHI DOUANLA</t>
  </si>
  <si>
    <t>P057117746959F</t>
  </si>
  <si>
    <t>224685</t>
  </si>
  <si>
    <t>P057100465920A</t>
  </si>
  <si>
    <t>DJIBOUTI</t>
  </si>
  <si>
    <t>224686</t>
  </si>
  <si>
    <t>LONTCHI DOUDOU</t>
  </si>
  <si>
    <t>P010017177639L</t>
  </si>
  <si>
    <t>BATANG-MBODA</t>
  </si>
  <si>
    <t>224687</t>
  </si>
  <si>
    <t>LONTCHI EPOUSE SONKOUA ANTOINETTE</t>
  </si>
  <si>
    <t>P026917622427B</t>
  </si>
  <si>
    <t>224688</t>
  </si>
  <si>
    <t>LONTCHI EPSE LONTCHI</t>
  </si>
  <si>
    <t>P076916718765W</t>
  </si>
  <si>
    <t>224689</t>
  </si>
  <si>
    <t>LONTCHI EPSE LONTCHI ESTHERLON</t>
  </si>
  <si>
    <t>LONTCHI EPSE LONTCHI ESTHER</t>
  </si>
  <si>
    <t>P076912416077F</t>
  </si>
  <si>
    <t>224690</t>
  </si>
  <si>
    <t>LONTCHI EPSE NGOUFACK</t>
  </si>
  <si>
    <t>P095717427382N</t>
  </si>
  <si>
    <t>INGENIEUR MEDICO SANITAIRE</t>
  </si>
  <si>
    <t>CARREFOUR-MARCHE</t>
  </si>
  <si>
    <t>224691</t>
  </si>
  <si>
    <t>LONTCHI EPSE NZOUSSI</t>
  </si>
  <si>
    <t>P086417968847S</t>
  </si>
  <si>
    <t>224692</t>
  </si>
  <si>
    <t>LONTCHI FOLACK BERTIN</t>
  </si>
  <si>
    <t>ETS LONTCHI FOLACK</t>
  </si>
  <si>
    <t>P048812420072A</t>
  </si>
  <si>
    <t>224693</t>
  </si>
  <si>
    <t>LONTCHI FOMEKONG</t>
  </si>
  <si>
    <t>P068416334307M</t>
  </si>
  <si>
    <t>224694</t>
  </si>
  <si>
    <t>P099717693854D</t>
  </si>
  <si>
    <t>224695</t>
  </si>
  <si>
    <t>LONTCHI FOUODJI</t>
  </si>
  <si>
    <t>P089216218453Y</t>
  </si>
  <si>
    <t>224696</t>
  </si>
  <si>
    <t>LONTCHI GUILLAUME</t>
  </si>
  <si>
    <t>P096800459835F</t>
  </si>
  <si>
    <t>224697</t>
  </si>
  <si>
    <t>LONTCHI HONORE</t>
  </si>
  <si>
    <t>LONTCHI HONORÉ</t>
  </si>
  <si>
    <t>P037312336138Y</t>
  </si>
  <si>
    <t>QTIER B MONTÉE S/P</t>
  </si>
  <si>
    <t>224698</t>
  </si>
  <si>
    <t>LONTCHI JEAN PIERRE</t>
  </si>
  <si>
    <t>P016700449990F</t>
  </si>
  <si>
    <t>224699</t>
  </si>
  <si>
    <t>LONTCHI JIOLYO</t>
  </si>
  <si>
    <t>P039617534635M</t>
  </si>
  <si>
    <t>224700</t>
  </si>
  <si>
    <t>LONTCHI KANOU</t>
  </si>
  <si>
    <t>PERGOT</t>
  </si>
  <si>
    <t>P046816685477P</t>
  </si>
  <si>
    <t>224701</t>
  </si>
  <si>
    <t>LONTCHI KENGNE</t>
  </si>
  <si>
    <t>STAELLE VIANNY</t>
  </si>
  <si>
    <t>P099516314846C</t>
  </si>
  <si>
    <t>224702</t>
  </si>
  <si>
    <t>HYDRIX GAEL</t>
  </si>
  <si>
    <t>P088814618204Q</t>
  </si>
  <si>
    <t>224703</t>
  </si>
  <si>
    <t>MARTIN PRIVAT</t>
  </si>
  <si>
    <t>P018514403522U</t>
  </si>
  <si>
    <t>224704</t>
  </si>
  <si>
    <t>LONTCHI KENNE.</t>
  </si>
  <si>
    <t>MARTIN PRIVAT.</t>
  </si>
  <si>
    <t>P018516283253D</t>
  </si>
  <si>
    <t>224705</t>
  </si>
  <si>
    <t>LONTCHI KEYANPI</t>
  </si>
  <si>
    <t>MYRENE</t>
  </si>
  <si>
    <t>P028016623844H</t>
  </si>
  <si>
    <t>224706</t>
  </si>
  <si>
    <t>LONTCHI LAMBO</t>
  </si>
  <si>
    <t>P079315177176Y</t>
  </si>
  <si>
    <t>224707</t>
  </si>
  <si>
    <t>LONTCHI LAMBOU</t>
  </si>
  <si>
    <t>INÈS</t>
  </si>
  <si>
    <t>P108815117122L</t>
  </si>
  <si>
    <t>224708</t>
  </si>
  <si>
    <t>LONTCHI LEGUE EPOUSE MBIAYA</t>
  </si>
  <si>
    <t>P037617037118G</t>
  </si>
  <si>
    <t>224709</t>
  </si>
  <si>
    <t>LONTCHI LOYEM GISLAIN</t>
  </si>
  <si>
    <t>LONTCHI LOYEM</t>
  </si>
  <si>
    <t>P068112716734Y</t>
  </si>
  <si>
    <t>224710</t>
  </si>
  <si>
    <t>LONTCHI LUCAS</t>
  </si>
  <si>
    <t>(SAAR INSURANCE)</t>
  </si>
  <si>
    <t>P096700248487Q</t>
  </si>
  <si>
    <t>224711</t>
  </si>
  <si>
    <t>LONTCHI MAGUIPA</t>
  </si>
  <si>
    <t>JOSEE NOELLE</t>
  </si>
  <si>
    <t>P019115132875R</t>
  </si>
  <si>
    <t>224712</t>
  </si>
  <si>
    <t>LONTCHI MAMIKEM EPSE GNENTEDEM</t>
  </si>
  <si>
    <t>P122017116386C</t>
  </si>
  <si>
    <t>224713</t>
  </si>
  <si>
    <t>LONTCHI Marie Chantal</t>
  </si>
  <si>
    <t>P107312701946Z</t>
  </si>
  <si>
    <t>224714</t>
  </si>
  <si>
    <t>LONTCHI MELONG</t>
  </si>
  <si>
    <t>P018717675163A</t>
  </si>
  <si>
    <t>224715</t>
  </si>
  <si>
    <t>LONTCHI MOFFO</t>
  </si>
  <si>
    <t>P029616632351W</t>
  </si>
  <si>
    <t>224716</t>
  </si>
  <si>
    <t>SYLVIANIE.</t>
  </si>
  <si>
    <t>P029616650890G</t>
  </si>
  <si>
    <t>224717</t>
  </si>
  <si>
    <t>LONTCHI MOTIO</t>
  </si>
  <si>
    <t>P058616665603J</t>
  </si>
  <si>
    <t>224718</t>
  </si>
  <si>
    <t>LONTCHI NGAFFO</t>
  </si>
  <si>
    <t>ETS LONTCHI NGAFFO</t>
  </si>
  <si>
    <t>P098112409936N</t>
  </si>
  <si>
    <t>224719</t>
  </si>
  <si>
    <t>LONTCHI NGNINZEKO</t>
  </si>
  <si>
    <t>Price Patrick</t>
  </si>
  <si>
    <t>P059418072854F</t>
  </si>
  <si>
    <t>224720</t>
  </si>
  <si>
    <t>LONTCHI NGUANA</t>
  </si>
  <si>
    <t>P128616981492S</t>
  </si>
  <si>
    <t>224721</t>
  </si>
  <si>
    <t>LONTCHI NOUGNING</t>
  </si>
  <si>
    <t>PHIRMIN</t>
  </si>
  <si>
    <t>P078318261258G</t>
  </si>
  <si>
    <t>224722</t>
  </si>
  <si>
    <t>LONTCHI NOUGNING PHIRMIN ( ETS PNEUMATIQUES 237 )</t>
  </si>
  <si>
    <t>P078318086660K</t>
  </si>
  <si>
    <t>224723</t>
  </si>
  <si>
    <t>LONTCHI PASSO</t>
  </si>
  <si>
    <t>ABELASY</t>
  </si>
  <si>
    <t>P098915991656T</t>
  </si>
  <si>
    <t>SOURCE NEWTON</t>
  </si>
  <si>
    <t>224724</t>
  </si>
  <si>
    <t>LONTCHI PEGUETENZI</t>
  </si>
  <si>
    <t>JUNIE CLAIRE</t>
  </si>
  <si>
    <t>P109317979865Z</t>
  </si>
  <si>
    <t>224725</t>
  </si>
  <si>
    <t>LONTCHI RICHARD</t>
  </si>
  <si>
    <t>P098200435889C</t>
  </si>
  <si>
    <t>VENTE DES PRODUITS ALINTAIRES</t>
  </si>
  <si>
    <t>224726</t>
  </si>
  <si>
    <t>LONTCHI RODRIGUE</t>
  </si>
  <si>
    <t>P122017435537M</t>
  </si>
  <si>
    <t>224727</t>
  </si>
  <si>
    <t>LONTCHI SAAH MULTISERVICES SARL</t>
  </si>
  <si>
    <t>M032014409817A</t>
  </si>
  <si>
    <t>MADASCAR</t>
  </si>
  <si>
    <t>224728</t>
  </si>
  <si>
    <t>LONTCHI SAMUEL INNOCENT</t>
  </si>
  <si>
    <t>P015512517789J</t>
  </si>
  <si>
    <t>224729</t>
  </si>
  <si>
    <t>LONTCHI SEGNING</t>
  </si>
  <si>
    <t>IVES</t>
  </si>
  <si>
    <t>P039318021039T</t>
  </si>
  <si>
    <t>224730</t>
  </si>
  <si>
    <t>LONTCHI SUEDZO</t>
  </si>
  <si>
    <t>P117011445355E</t>
  </si>
  <si>
    <t>224731</t>
  </si>
  <si>
    <t>LONTCHI TALONWA</t>
  </si>
  <si>
    <t>P109017616920S</t>
  </si>
  <si>
    <t>224732</t>
  </si>
  <si>
    <t>LONTCHI TANWA Yannick</t>
  </si>
  <si>
    <t>P109012174564Z</t>
  </si>
  <si>
    <t>224733</t>
  </si>
  <si>
    <t>Lontchi tatang 1</t>
  </si>
  <si>
    <t>P030218078078A</t>
  </si>
  <si>
    <t>224734</t>
  </si>
  <si>
    <t>LONTCHI TATSIFFO</t>
  </si>
  <si>
    <t>P088716568808Q</t>
  </si>
  <si>
    <t>224735</t>
  </si>
  <si>
    <t>LONTCHI TCHINDA</t>
  </si>
  <si>
    <t>P119716839931J</t>
  </si>
  <si>
    <t>224736</t>
  </si>
  <si>
    <t>LONTCHI TCHIO</t>
  </si>
  <si>
    <t>ROBERT (ETS SKYVISTA)</t>
  </si>
  <si>
    <t>P098417619043B</t>
  </si>
  <si>
    <t>224737</t>
  </si>
  <si>
    <t>LONTCHI TCHOFFO</t>
  </si>
  <si>
    <t>ROLAND MARC</t>
  </si>
  <si>
    <t>P097612669923D</t>
  </si>
  <si>
    <t>224738</t>
  </si>
  <si>
    <t>LONTCHI TCHOUMBOU</t>
  </si>
  <si>
    <t>P056816228659Y</t>
  </si>
  <si>
    <t>224739</t>
  </si>
  <si>
    <t>LONTCHI TINDO</t>
  </si>
  <si>
    <t>P109415123421A</t>
  </si>
  <si>
    <t>224740</t>
  </si>
  <si>
    <t>LONTCHI TINFA JACQUES JULIEN</t>
  </si>
  <si>
    <t>(ETS MAELLA)</t>
  </si>
  <si>
    <t>P038012645176Z</t>
  </si>
  <si>
    <t>PREST. SCES &amp; COMM. GEN</t>
  </si>
  <si>
    <t>224741</t>
  </si>
  <si>
    <t>Lontchi tiomajou</t>
  </si>
  <si>
    <t>P038817919741G</t>
  </si>
  <si>
    <t>224742</t>
  </si>
  <si>
    <t>LONTCHI TIOZANG</t>
  </si>
  <si>
    <t>P119717678860T</t>
  </si>
  <si>
    <t>224743</t>
  </si>
  <si>
    <t>LONTCHI YEMELI</t>
  </si>
  <si>
    <t>P088716402633U</t>
  </si>
  <si>
    <t>A COTE MORGUE MUNICIPALE</t>
  </si>
  <si>
    <t>224744</t>
  </si>
  <si>
    <t>LONTCHI YEMELI JOSIANE</t>
  </si>
  <si>
    <t>P088700468451M</t>
  </si>
  <si>
    <t>224745</t>
  </si>
  <si>
    <t>LONTCHI YONTI</t>
  </si>
  <si>
    <t>P078117681549Z</t>
  </si>
  <si>
    <t>224746</t>
  </si>
  <si>
    <t>LONTCHIE</t>
  </si>
  <si>
    <t>P108517698687C</t>
  </si>
  <si>
    <t>224747</t>
  </si>
  <si>
    <t>LONTCHIE EPSE TIWA BRIGITTE</t>
  </si>
  <si>
    <t>P027016398899C</t>
  </si>
  <si>
    <t>224748</t>
  </si>
  <si>
    <t>LONTCHIE FIRMIN RAOUL</t>
  </si>
  <si>
    <t>P088418032185A</t>
  </si>
  <si>
    <t>224749</t>
  </si>
  <si>
    <t>LONTCHIN</t>
  </si>
  <si>
    <t>P046917620734F</t>
  </si>
  <si>
    <t>BATCHUETIO -TRATÉ</t>
  </si>
  <si>
    <t>224750</t>
  </si>
  <si>
    <t>LONTCHIN JEAN BAPTISTE</t>
  </si>
  <si>
    <t>P122017205156L</t>
  </si>
  <si>
    <t>224751</t>
  </si>
  <si>
    <t>LONTCHOU</t>
  </si>
  <si>
    <t>P027314246483F</t>
  </si>
  <si>
    <t>224752</t>
  </si>
  <si>
    <t>LONTE LONTE CHAMBERLIN</t>
  </si>
  <si>
    <t>LONTE LONTE</t>
  </si>
  <si>
    <t>P048412714190Q</t>
  </si>
  <si>
    <t>FACE FOYER BANGOU</t>
  </si>
  <si>
    <t>224753</t>
  </si>
  <si>
    <t>LONTHE</t>
  </si>
  <si>
    <t>P096818098581S</t>
  </si>
  <si>
    <t>224754</t>
  </si>
  <si>
    <t>LONTHE EBANDA</t>
  </si>
  <si>
    <t>P058717974216R</t>
  </si>
  <si>
    <t>224755</t>
  </si>
  <si>
    <t>LONTHI</t>
  </si>
  <si>
    <t>LEONEL MARCEMIN</t>
  </si>
  <si>
    <t>P128612701636D</t>
  </si>
  <si>
    <t>224756</t>
  </si>
  <si>
    <t>LONTHIO TATAM</t>
  </si>
  <si>
    <t>P089717024172Q</t>
  </si>
  <si>
    <t>224757</t>
  </si>
  <si>
    <t>LONTHU INDUSTRY SARL</t>
  </si>
  <si>
    <t>M032416615537F</t>
  </si>
  <si>
    <t>224758</t>
  </si>
  <si>
    <t>LONTIE</t>
  </si>
  <si>
    <t>LANDRI ANICET</t>
  </si>
  <si>
    <t>P019112287691D</t>
  </si>
  <si>
    <t>224759</t>
  </si>
  <si>
    <t>LONTIE KEMKA</t>
  </si>
  <si>
    <t>JOUANIE</t>
  </si>
  <si>
    <t>P039317946421X</t>
  </si>
  <si>
    <t>224760</t>
  </si>
  <si>
    <t>LONTIEU HORTENSE</t>
  </si>
  <si>
    <t>P118016902057K</t>
  </si>
  <si>
    <t>224761</t>
  </si>
  <si>
    <t>LONTIO</t>
  </si>
  <si>
    <t>CAUSTEL FALONE</t>
  </si>
  <si>
    <t>P019618003471F</t>
  </si>
  <si>
    <t>224762</t>
  </si>
  <si>
    <t>P079416634073C</t>
  </si>
  <si>
    <t>224763</t>
  </si>
  <si>
    <t>P089012695967W</t>
  </si>
  <si>
    <t>224764</t>
  </si>
  <si>
    <t>Lontio</t>
  </si>
  <si>
    <t>Hornela</t>
  </si>
  <si>
    <t>P010017774557R</t>
  </si>
  <si>
    <t>224765</t>
  </si>
  <si>
    <t>P017512489786W</t>
  </si>
  <si>
    <t>224766</t>
  </si>
  <si>
    <t>P068117162269S</t>
  </si>
  <si>
    <t>224767</t>
  </si>
  <si>
    <t>P027700462974F</t>
  </si>
  <si>
    <t>224768</t>
  </si>
  <si>
    <t>P027718026475E</t>
  </si>
  <si>
    <t>224769</t>
  </si>
  <si>
    <t>LONTIO BASILE</t>
  </si>
  <si>
    <t>P027412240417K</t>
  </si>
  <si>
    <t>224770</t>
  </si>
  <si>
    <t>LONTIO FAUSTIN</t>
  </si>
  <si>
    <t>P089016111244R</t>
  </si>
  <si>
    <t>224771</t>
  </si>
  <si>
    <t>LONTIO FOTIO</t>
  </si>
  <si>
    <t>P029117999880B</t>
  </si>
  <si>
    <t>224772</t>
  </si>
  <si>
    <t>LONTIO IVONNE TATSA</t>
  </si>
  <si>
    <t>P067516426438N</t>
  </si>
  <si>
    <t>BAMENDA2</t>
  </si>
  <si>
    <t>224773</t>
  </si>
  <si>
    <t>LONTIO NANYEM</t>
  </si>
  <si>
    <t>P108216780618C</t>
  </si>
  <si>
    <t>224774</t>
  </si>
  <si>
    <t>LONTIO TALLA SIMPLICE</t>
  </si>
  <si>
    <t>P057913453761C</t>
  </si>
  <si>
    <t>BONANJO CITY</t>
  </si>
  <si>
    <t>224775</t>
  </si>
  <si>
    <t>LONTIO TCHOTEZO</t>
  </si>
  <si>
    <t>DOMINIQUES</t>
  </si>
  <si>
    <t>P048112145724E</t>
  </si>
  <si>
    <t>224776</t>
  </si>
  <si>
    <t>LONTOUO</t>
  </si>
  <si>
    <t>P106700083397D</t>
  </si>
  <si>
    <t>224777</t>
  </si>
  <si>
    <t>P039216609825R</t>
  </si>
  <si>
    <t>224778</t>
  </si>
  <si>
    <t>P039217592430Q</t>
  </si>
  <si>
    <t>224779</t>
  </si>
  <si>
    <t>MEKONTSOU NASSER</t>
  </si>
  <si>
    <t>P028217152765W</t>
  </si>
  <si>
    <t>224780</t>
  </si>
  <si>
    <t>P048412599857J</t>
  </si>
  <si>
    <t>224781</t>
  </si>
  <si>
    <t>P089516381751N</t>
  </si>
  <si>
    <t>224782</t>
  </si>
  <si>
    <t>P089518562441R</t>
  </si>
  <si>
    <t>224783</t>
  </si>
  <si>
    <t>LONTOUO BONIFACE</t>
  </si>
  <si>
    <t>"ETS BRO"</t>
  </si>
  <si>
    <t>P106800083165S</t>
  </si>
  <si>
    <t>224784</t>
  </si>
  <si>
    <t>LONTOUO DENING</t>
  </si>
  <si>
    <t>P089917610136J</t>
  </si>
  <si>
    <t>224785</t>
  </si>
  <si>
    <t>LONTOUO GABRIEL</t>
  </si>
  <si>
    <t>P039816042732A</t>
  </si>
  <si>
    <t>224786</t>
  </si>
  <si>
    <t>LONTOUO KOUA</t>
  </si>
  <si>
    <t>ERIC DANILO</t>
  </si>
  <si>
    <t>P119100497978B</t>
  </si>
  <si>
    <t>QTIER BAMESSINGUE
LIEU DIT CAMP BERTO</t>
  </si>
  <si>
    <t>224787</t>
  </si>
  <si>
    <t>LONTOUO NGATSABO</t>
  </si>
  <si>
    <t>P060018059064W</t>
  </si>
  <si>
    <t>224788</t>
  </si>
  <si>
    <t>LONTOUO NGUEMETA</t>
  </si>
  <si>
    <t>P018217481753C</t>
  </si>
  <si>
    <t>CENTRE VILLE BABADJOU</t>
  </si>
  <si>
    <t>224789</t>
  </si>
  <si>
    <t>LONTOUO PASCAL</t>
  </si>
  <si>
    <t>ETS LONTOUO</t>
  </si>
  <si>
    <t>P117312116416X</t>
  </si>
  <si>
    <t>224790</t>
  </si>
  <si>
    <t>LONTOUO ROMEO</t>
  </si>
  <si>
    <t>P109012517887X</t>
  </si>
  <si>
    <t>224791</t>
  </si>
  <si>
    <t>LONTOUO TANEMO</t>
  </si>
  <si>
    <t>WINXESSE SANTANA</t>
  </si>
  <si>
    <t>P110317888456S</t>
  </si>
  <si>
    <t>224792</t>
  </si>
  <si>
    <t>LONTOUO TCHOUALA</t>
  </si>
  <si>
    <t>THIERRY ETS LONTOUO</t>
  </si>
  <si>
    <t>P127816715681C</t>
  </si>
  <si>
    <t>BP 12841 YDE</t>
  </si>
  <si>
    <t>224793</t>
  </si>
  <si>
    <t>LONTOUO TSOMBOU CEDRIC</t>
  </si>
  <si>
    <t>ETS KADJUTSO</t>
  </si>
  <si>
    <t>P059116331368W</t>
  </si>
  <si>
    <t>IMPORT-EXPORT COMMERCE GENERAL PRESTATION DE SERVICES</t>
  </si>
  <si>
    <t>224794</t>
  </si>
  <si>
    <t>LONTSA</t>
  </si>
  <si>
    <t>AGOSTIN</t>
  </si>
  <si>
    <t>P119918060874P</t>
  </si>
  <si>
    <t>224795</t>
  </si>
  <si>
    <t>LONTSA EPSE TCHINDA</t>
  </si>
  <si>
    <t>P026817162993U</t>
  </si>
  <si>
    <t>224796</t>
  </si>
  <si>
    <t>P026816286954X</t>
  </si>
  <si>
    <t>224797</t>
  </si>
  <si>
    <t>LONTSA GEORGETTE</t>
  </si>
  <si>
    <t>P126412438145J</t>
  </si>
  <si>
    <t>224798</t>
  </si>
  <si>
    <t>LONTSAP DJINANG</t>
  </si>
  <si>
    <t>P049517619909C</t>
  </si>
  <si>
    <t>224799</t>
  </si>
  <si>
    <t>LONTSE</t>
  </si>
  <si>
    <t>P118616358767A</t>
  </si>
  <si>
    <t>MARCHÉ CENTRAL COMPTOIR A 554</t>
  </si>
  <si>
    <t>224800</t>
  </si>
  <si>
    <t>LONTSE MARTIN</t>
  </si>
  <si>
    <t>ETS MULTI SERVICES"</t>
  </si>
  <si>
    <t>P048100568671F</t>
  </si>
  <si>
    <t>224801</t>
  </si>
  <si>
    <t>LONTSE TEDONGMO</t>
  </si>
  <si>
    <t>P038614913811F</t>
  </si>
  <si>
    <t>224802</t>
  </si>
  <si>
    <t>LONTSI</t>
  </si>
  <si>
    <t>P015612375803P</t>
  </si>
  <si>
    <t>224803</t>
  </si>
  <si>
    <t>AARON BRUMES</t>
  </si>
  <si>
    <t>P107917600121Q</t>
  </si>
  <si>
    <t>224804</t>
  </si>
  <si>
    <t>P089516199577A</t>
  </si>
  <si>
    <t>2EME CARREFOUR SCS</t>
  </si>
  <si>
    <t>224805</t>
  </si>
  <si>
    <t>ADELINE CHIMENE</t>
  </si>
  <si>
    <t>P047916614855C</t>
  </si>
  <si>
    <t>224806</t>
  </si>
  <si>
    <t>AIMARD CEDRIC</t>
  </si>
  <si>
    <t>P089518179708P</t>
  </si>
  <si>
    <t>224807</t>
  </si>
  <si>
    <t>AIMERANT</t>
  </si>
  <si>
    <t>P059417150987W</t>
  </si>
  <si>
    <t>224808</t>
  </si>
  <si>
    <t>P117317833337A</t>
  </si>
  <si>
    <t>224809</t>
  </si>
  <si>
    <t>P048012786094K</t>
  </si>
  <si>
    <t>224810</t>
  </si>
  <si>
    <t>ALAIN RAPHAËL</t>
  </si>
  <si>
    <t>P128317460302P</t>
  </si>
  <si>
    <t>224811</t>
  </si>
  <si>
    <t>P047616977751Y</t>
  </si>
  <si>
    <t>224812</t>
  </si>
  <si>
    <t>P089114416618P</t>
  </si>
  <si>
    <t>A COTE EGLISE PROSTESTANTE</t>
  </si>
  <si>
    <t>224813</t>
  </si>
  <si>
    <t>P015217057730M</t>
  </si>
  <si>
    <t>BATCHAM BAZIMBAP</t>
  </si>
  <si>
    <t>224814</t>
  </si>
  <si>
    <t>ANDRE MATHURE</t>
  </si>
  <si>
    <t>P127615097714R</t>
  </si>
  <si>
    <t>224815</t>
  </si>
  <si>
    <t>ANGELO MERCUORE</t>
  </si>
  <si>
    <t>P118416497762L</t>
  </si>
  <si>
    <t>224816</t>
  </si>
  <si>
    <t>P078217538664U</t>
  </si>
  <si>
    <t>224817</t>
  </si>
  <si>
    <t>P016117229098E</t>
  </si>
  <si>
    <t>224818</t>
  </si>
  <si>
    <t>P066911817630N</t>
  </si>
  <si>
    <t>224819</t>
  </si>
  <si>
    <t>P129512785080T</t>
  </si>
  <si>
    <t>224820</t>
  </si>
  <si>
    <t>P109816713931S</t>
  </si>
  <si>
    <t>224821</t>
  </si>
  <si>
    <t>P109117196620M</t>
  </si>
  <si>
    <t>VENDEYR</t>
  </si>
  <si>
    <t>FERME TOGOLAIS</t>
  </si>
  <si>
    <t>224822</t>
  </si>
  <si>
    <t>ARNAUD BERTRAND</t>
  </si>
  <si>
    <t>P018517836326Z</t>
  </si>
  <si>
    <t>224823</t>
  </si>
  <si>
    <t>BAUNEL</t>
  </si>
  <si>
    <t>P079916605069A</t>
  </si>
  <si>
    <t>NJIMBOT 1 COMPTOIR 489</t>
  </si>
  <si>
    <t>224824</t>
  </si>
  <si>
    <t>BELMON</t>
  </si>
  <si>
    <t>P017012549275Y</t>
  </si>
  <si>
    <t>224825</t>
  </si>
  <si>
    <t>BERTHIER MERLO</t>
  </si>
  <si>
    <t>P050417470277K</t>
  </si>
  <si>
    <t>224826</t>
  </si>
  <si>
    <t>BONHEUR VANILIE</t>
  </si>
  <si>
    <t>P020617623455J</t>
  </si>
  <si>
    <t>224827</t>
  </si>
  <si>
    <t>BORRL</t>
  </si>
  <si>
    <t>P039717053599X</t>
  </si>
  <si>
    <t>BATCHAM ZIMEGWONG</t>
  </si>
  <si>
    <t>224828</t>
  </si>
  <si>
    <t>P098717572958Y</t>
  </si>
  <si>
    <t>BP 756;BATOURI</t>
  </si>
  <si>
    <t>224829</t>
  </si>
  <si>
    <t>P117617728037J</t>
  </si>
  <si>
    <t>224830</t>
  </si>
  <si>
    <t>P049817813673R</t>
  </si>
  <si>
    <t>224831</t>
  </si>
  <si>
    <t>CEDRIC DAMARICE</t>
  </si>
  <si>
    <t>P089118288158L</t>
  </si>
  <si>
    <t>224832</t>
  </si>
  <si>
    <t>CHARLES (ETS BRT)</t>
  </si>
  <si>
    <t>P067217173334C</t>
  </si>
  <si>
    <t>224833</t>
  </si>
  <si>
    <t>CHARLI SINCLAIR</t>
  </si>
  <si>
    <t>P038312615615X</t>
  </si>
  <si>
    <t>224834</t>
  </si>
  <si>
    <t>CHAVIGNOL DELDAS</t>
  </si>
  <si>
    <t>P099716427622C</t>
  </si>
  <si>
    <t>224835</t>
  </si>
  <si>
    <t>P019816437873Z</t>
  </si>
  <si>
    <t>224836</t>
  </si>
  <si>
    <t>P017516184659T</t>
  </si>
  <si>
    <t>224837</t>
  </si>
  <si>
    <t>DALEK BRICE</t>
  </si>
  <si>
    <t>P058918531837T</t>
  </si>
  <si>
    <t>224838</t>
  </si>
  <si>
    <t>P028712351758Y</t>
  </si>
  <si>
    <t>224839</t>
  </si>
  <si>
    <t>P017317526525F</t>
  </si>
  <si>
    <t>224840</t>
  </si>
  <si>
    <t>P016112670475Y</t>
  </si>
  <si>
    <t>EN FACE COMPLEXE SCOLAIRE PUBLIQUE A &amp;B</t>
  </si>
  <si>
    <t>224841</t>
  </si>
  <si>
    <t>P057012436332N</t>
  </si>
  <si>
    <t>224842</t>
  </si>
  <si>
    <t>Derelle-Hurlord</t>
  </si>
  <si>
    <t>P099618050857U</t>
  </si>
  <si>
    <t>224843</t>
  </si>
  <si>
    <t>DESLI</t>
  </si>
  <si>
    <t>P039817848665F</t>
  </si>
  <si>
    <t>224844</t>
  </si>
  <si>
    <t>DIANE INGRID</t>
  </si>
  <si>
    <t>P018918066142E</t>
  </si>
  <si>
    <t>224845</t>
  </si>
  <si>
    <t>P048717192772T</t>
  </si>
  <si>
    <t>224846</t>
  </si>
  <si>
    <t>DOUANLA PHILIBERT</t>
  </si>
  <si>
    <t>P078816710909T</t>
  </si>
  <si>
    <t>224847</t>
  </si>
  <si>
    <t>P067918036255J</t>
  </si>
  <si>
    <t>224848</t>
  </si>
  <si>
    <t>ELODITE LAURE</t>
  </si>
  <si>
    <t>P078214926782P</t>
  </si>
  <si>
    <t>224849</t>
  </si>
  <si>
    <t>P128818415456Q</t>
  </si>
  <si>
    <t>224850</t>
  </si>
  <si>
    <t>P127417679161Z</t>
  </si>
  <si>
    <t>VALLEE HOPITAL</t>
  </si>
  <si>
    <t>224851</t>
  </si>
  <si>
    <t>lontsi</t>
  </si>
  <si>
    <t>P127417740384Z</t>
  </si>
  <si>
    <t>224852</t>
  </si>
  <si>
    <t>P067816213006L</t>
  </si>
  <si>
    <t>ACCESSOIRE TELEPHONE</t>
  </si>
  <si>
    <t>224853</t>
  </si>
  <si>
    <t>P067817907990J</t>
  </si>
  <si>
    <t>224854</t>
  </si>
  <si>
    <t>P086016009841J</t>
  </si>
  <si>
    <t>224855</t>
  </si>
  <si>
    <t>P067717018988U</t>
  </si>
  <si>
    <t>RONDO CARREFOUR</t>
  </si>
  <si>
    <t>224856</t>
  </si>
  <si>
    <t>P089212638801S</t>
  </si>
  <si>
    <t>224857</t>
  </si>
  <si>
    <t>FABRICE VIVIEN</t>
  </si>
  <si>
    <t>P048518055804C</t>
  </si>
  <si>
    <t>675395286</t>
  </si>
  <si>
    <t>224858</t>
  </si>
  <si>
    <t>P056817311955U</t>
  </si>
  <si>
    <t>224859</t>
  </si>
  <si>
    <t>P019116919871Y</t>
  </si>
  <si>
    <t>224860</t>
  </si>
  <si>
    <t>P027018438505K</t>
  </si>
  <si>
    <t>DESCENTE TOUGAN</t>
  </si>
  <si>
    <t>224861</t>
  </si>
  <si>
    <t>GENEVIEVE REINCE</t>
  </si>
  <si>
    <t>P089316005096C</t>
  </si>
  <si>
    <t>224862</t>
  </si>
  <si>
    <t>P119317889585H</t>
  </si>
  <si>
    <t>224863</t>
  </si>
  <si>
    <t>P108117669040N</t>
  </si>
  <si>
    <t>FORE BAR ÉCOLE MIAFFO</t>
  </si>
  <si>
    <t>224864</t>
  </si>
  <si>
    <t>P028616630015B</t>
  </si>
  <si>
    <t>224865</t>
  </si>
  <si>
    <t>P033218018217Y</t>
  </si>
  <si>
    <t>224866</t>
  </si>
  <si>
    <t>Guy Romeo</t>
  </si>
  <si>
    <t>P079817765507B</t>
  </si>
  <si>
    <t>224867</t>
  </si>
  <si>
    <t>P039316312570N</t>
  </si>
  <si>
    <t>224868</t>
  </si>
  <si>
    <t>P069016318427H</t>
  </si>
  <si>
    <t>224869</t>
  </si>
  <si>
    <t>P057917683700X</t>
  </si>
  <si>
    <t>224870</t>
  </si>
  <si>
    <t>P057917649181W</t>
  </si>
  <si>
    <t>224871</t>
  </si>
  <si>
    <t>P109018471196Y</t>
  </si>
  <si>
    <t>224872</t>
  </si>
  <si>
    <t>HURICHE SILVANOL</t>
  </si>
  <si>
    <t>P069217782056W</t>
  </si>
  <si>
    <t>224873</t>
  </si>
  <si>
    <t>P048816883379A</t>
  </si>
  <si>
    <t>224874</t>
  </si>
  <si>
    <t>ISIDORE INNOCENT</t>
  </si>
  <si>
    <t>P087318228682Z</t>
  </si>
  <si>
    <t>224875</t>
  </si>
  <si>
    <t>P039017957174A</t>
  </si>
  <si>
    <t>224876</t>
  </si>
  <si>
    <t>P017700372612D</t>
  </si>
  <si>
    <t>BP 25266 YAOUNDE</t>
  </si>
  <si>
    <t>224877</t>
  </si>
  <si>
    <t>P069316231149N</t>
  </si>
  <si>
    <t>224878</t>
  </si>
  <si>
    <t>P017600329957P</t>
  </si>
  <si>
    <t>224879</t>
  </si>
  <si>
    <t>P018917744707Q</t>
  </si>
  <si>
    <t>224880</t>
  </si>
  <si>
    <t>JEAN ERVE</t>
  </si>
  <si>
    <t>P019218018386R</t>
  </si>
  <si>
    <t>224881</t>
  </si>
  <si>
    <t>P015315976884L</t>
  </si>
  <si>
    <t>224882</t>
  </si>
  <si>
    <t>P126900546933Z</t>
  </si>
  <si>
    <t>PRESIDENT ASSOCIATION DES ENSEIGNANTS PROFESSIONNELS A LA CONDUITE AUTOMOBILE</t>
  </si>
  <si>
    <t>AEPCASRO (FACE AGENCE BLUEBIRD)</t>
  </si>
  <si>
    <t>224883</t>
  </si>
  <si>
    <t>P018717885504A</t>
  </si>
  <si>
    <t>VENTE DE PRODUITS DE CARRIERE</t>
  </si>
  <si>
    <t>A COTE DE CDI YAOUNDE 5</t>
  </si>
  <si>
    <t>224884</t>
  </si>
  <si>
    <t>P116900135369B</t>
  </si>
  <si>
    <t>224885</t>
  </si>
  <si>
    <t>JOS DIEU BENNI</t>
  </si>
  <si>
    <t>P030317670381Q</t>
  </si>
  <si>
    <t>VENTES DES COUCHES JETABLES ET PRESTATIONS DE SERVICES</t>
  </si>
  <si>
    <t>DOUALA MBOPPI FACE ENTREE FRIPERIE</t>
  </si>
  <si>
    <t>224886</t>
  </si>
  <si>
    <t>P116817696428B</t>
  </si>
  <si>
    <t>224887</t>
  </si>
  <si>
    <t>P018717265710Y</t>
  </si>
  <si>
    <t>224888</t>
  </si>
  <si>
    <t>JUDITH JOELLE</t>
  </si>
  <si>
    <t>P058300323694U</t>
  </si>
  <si>
    <t>224889</t>
  </si>
  <si>
    <t>P107111546052G</t>
  </si>
  <si>
    <t>COMMERCE GEN &amp; VENTE BA</t>
  </si>
  <si>
    <t>224890</t>
  </si>
  <si>
    <t>P010516419430J</t>
  </si>
  <si>
    <t>224891</t>
  </si>
  <si>
    <t>P126817327480K</t>
  </si>
  <si>
    <t>224892</t>
  </si>
  <si>
    <t>P010218027665D</t>
  </si>
  <si>
    <t>224893</t>
  </si>
  <si>
    <t>Junior Gildas</t>
  </si>
  <si>
    <t>P039617808733J</t>
  </si>
  <si>
    <t>224894</t>
  </si>
  <si>
    <t>Lontsi</t>
  </si>
  <si>
    <t>Kely Nidele</t>
  </si>
  <si>
    <t>P079517834061P</t>
  </si>
  <si>
    <t>224895</t>
  </si>
  <si>
    <t>LAURES</t>
  </si>
  <si>
    <t>P019817927826G</t>
  </si>
  <si>
    <t>224896</t>
  </si>
  <si>
    <t>LEONNELLE LAURE</t>
  </si>
  <si>
    <t>P108818024705M</t>
  </si>
  <si>
    <t>224897</t>
  </si>
  <si>
    <t>P108817060537K</t>
  </si>
  <si>
    <t>224898</t>
  </si>
  <si>
    <t>P108417443042R</t>
  </si>
  <si>
    <t>224899</t>
  </si>
  <si>
    <t>P027717790909N</t>
  </si>
  <si>
    <t>224900</t>
  </si>
  <si>
    <t>LOUIS FORBA</t>
  </si>
  <si>
    <t>P097517817832G</t>
  </si>
  <si>
    <t>224901</t>
  </si>
  <si>
    <t>P049117707114Z</t>
  </si>
  <si>
    <t>224902</t>
  </si>
  <si>
    <t>P014317489506K</t>
  </si>
  <si>
    <t>224903</t>
  </si>
  <si>
    <t>P017916234134G</t>
  </si>
  <si>
    <t>224904</t>
  </si>
  <si>
    <t>P077600563785K</t>
  </si>
  <si>
    <t>224905</t>
  </si>
  <si>
    <t>P077617150339Z</t>
  </si>
  <si>
    <t>224906</t>
  </si>
  <si>
    <t>MERLIN BORIS</t>
  </si>
  <si>
    <t>P108416046406P</t>
  </si>
  <si>
    <t>224907</t>
  </si>
  <si>
    <t>MODESTINE FLORE</t>
  </si>
  <si>
    <t>P088515994595G</t>
  </si>
  <si>
    <t>224908</t>
  </si>
  <si>
    <t>P055716934873C</t>
  </si>
  <si>
    <t>224909</t>
  </si>
  <si>
    <t>P118416025787X</t>
  </si>
  <si>
    <t>224910</t>
  </si>
  <si>
    <t>P118412421907L</t>
  </si>
  <si>
    <t>224911</t>
  </si>
  <si>
    <t>P058317012154G</t>
  </si>
  <si>
    <t>CORMERCANTE</t>
  </si>
  <si>
    <t>224912</t>
  </si>
  <si>
    <t>P108516770662G</t>
  </si>
  <si>
    <t>224913</t>
  </si>
  <si>
    <t>P029215104546L</t>
  </si>
  <si>
    <t>224914</t>
  </si>
  <si>
    <t>P098117052255X</t>
  </si>
  <si>
    <t>224915</t>
  </si>
  <si>
    <t>P108513915317Z</t>
  </si>
  <si>
    <t>224916</t>
  </si>
  <si>
    <t>P018416396863S</t>
  </si>
  <si>
    <t>EN FACE EMI MONEY</t>
  </si>
  <si>
    <t>224917</t>
  </si>
  <si>
    <t>P018416425067U</t>
  </si>
  <si>
    <t>224918</t>
  </si>
  <si>
    <t>P087517157148G</t>
  </si>
  <si>
    <t>224919</t>
  </si>
  <si>
    <t>P067717833353Q</t>
  </si>
  <si>
    <t>224920</t>
  </si>
  <si>
    <t>Pierre Célestin</t>
  </si>
  <si>
    <t>P037317959479M</t>
  </si>
  <si>
    <t>224921</t>
  </si>
  <si>
    <t>P058118439825P</t>
  </si>
  <si>
    <t>KOPCHOU</t>
  </si>
  <si>
    <t>224922</t>
  </si>
  <si>
    <t>P069817372747K</t>
  </si>
  <si>
    <t>KOUOGOUA</t>
  </si>
  <si>
    <t>224923</t>
  </si>
  <si>
    <t>P069216024322A</t>
  </si>
  <si>
    <t>VENTES ACCESSOIRES DE TÉLÉPHONE</t>
  </si>
  <si>
    <t>224924</t>
  </si>
  <si>
    <t>P057117341450N</t>
  </si>
  <si>
    <t>224925</t>
  </si>
  <si>
    <t>P048017970395Z</t>
  </si>
  <si>
    <t>224926</t>
  </si>
  <si>
    <t>ROBELIE PHALONE</t>
  </si>
  <si>
    <t>P039717850506Y</t>
  </si>
  <si>
    <t>224927</t>
  </si>
  <si>
    <t>ROBERT LOUIS</t>
  </si>
  <si>
    <t>P077112680044T</t>
  </si>
  <si>
    <t>LIEU DITLIGANG DJUTTITSA</t>
  </si>
  <si>
    <t>224928</t>
  </si>
  <si>
    <t>P038218131904X</t>
  </si>
  <si>
    <t>224929</t>
  </si>
  <si>
    <t>P038218185144Z</t>
  </si>
  <si>
    <t>224930</t>
  </si>
  <si>
    <t>P108516271356L</t>
  </si>
  <si>
    <t>224931</t>
  </si>
  <si>
    <t>P114600207848Y</t>
  </si>
  <si>
    <t>224932</t>
  </si>
  <si>
    <t>P058314910118E</t>
  </si>
  <si>
    <t>ACCESSOIRES TELEPHONIQUES;COMMERCE GENERAL;PRESTATION DE SERVICES</t>
  </si>
  <si>
    <t>COMPLEXE COMMERCIAL TALEZAN</t>
  </si>
  <si>
    <t>224933</t>
  </si>
  <si>
    <t>SEVERIN PREVAL</t>
  </si>
  <si>
    <t>P067512264761D</t>
  </si>
  <si>
    <t>224934</t>
  </si>
  <si>
    <t>P038618448419R</t>
  </si>
  <si>
    <t>224935</t>
  </si>
  <si>
    <t>P016717688549R</t>
  </si>
  <si>
    <t>224936</t>
  </si>
  <si>
    <t>P069417894437U</t>
  </si>
  <si>
    <t>224937</t>
  </si>
  <si>
    <t>P068518571008D</t>
  </si>
  <si>
    <t>224938</t>
  </si>
  <si>
    <t>STEVE DILANE</t>
  </si>
  <si>
    <t>P089917192351F</t>
  </si>
  <si>
    <t>224939</t>
  </si>
  <si>
    <t>P079516457916H</t>
  </si>
  <si>
    <t>NJIMBOT A</t>
  </si>
  <si>
    <t>224940</t>
  </si>
  <si>
    <t>TCHOUPO RAOUL</t>
  </si>
  <si>
    <t>P119617680104Z</t>
  </si>
  <si>
    <t>224941</t>
  </si>
  <si>
    <t>P019818585395S</t>
  </si>
  <si>
    <t>224942</t>
  </si>
  <si>
    <t>P019816680396D</t>
  </si>
  <si>
    <t>224943</t>
  </si>
  <si>
    <t>P028617035778K</t>
  </si>
  <si>
    <t>224944</t>
  </si>
  <si>
    <t>P058417676524G</t>
  </si>
  <si>
    <t>NGONA1</t>
  </si>
  <si>
    <t>224945</t>
  </si>
  <si>
    <t>YANNICK  CARLOS</t>
  </si>
  <si>
    <t>P079017798169H</t>
  </si>
  <si>
    <t>224946</t>
  </si>
  <si>
    <t>YVE ALXI</t>
  </si>
  <si>
    <t>P047716667311E</t>
  </si>
  <si>
    <t>224947</t>
  </si>
  <si>
    <t>YVONE AIME</t>
  </si>
  <si>
    <t>P036916011805M</t>
  </si>
  <si>
    <t>224948</t>
  </si>
  <si>
    <t>P017012724069M</t>
  </si>
  <si>
    <t>224949</t>
  </si>
  <si>
    <t>P047517356764C</t>
  </si>
  <si>
    <t>224950</t>
  </si>
  <si>
    <t>P099816904019R</t>
  </si>
  <si>
    <t>224951</t>
  </si>
  <si>
    <t>ZIDANE PARFAIT</t>
  </si>
  <si>
    <t>P049918282595D</t>
  </si>
  <si>
    <t>MBOUDA TOWN</t>
  </si>
  <si>
    <t>224952</t>
  </si>
  <si>
    <t>ZOTEYE ERICIDE</t>
  </si>
  <si>
    <t>P108117193183U</t>
  </si>
  <si>
    <t>224953</t>
  </si>
  <si>
    <t>LONTSI  ARSENE</t>
  </si>
  <si>
    <t>P047800443022K</t>
  </si>
  <si>
    <t>PHARMACIE DU MARCHE</t>
  </si>
  <si>
    <t>224954</t>
  </si>
  <si>
    <t>LONTSI  NINZAGO JEAN  MICHEL</t>
  </si>
  <si>
    <t>P078217845298H</t>
  </si>
  <si>
    <t>224955</t>
  </si>
  <si>
    <t>LONTSI ALEXANDRE</t>
  </si>
  <si>
    <t>P037600572729F</t>
  </si>
  <si>
    <t>YAOUNDE/MVAN</t>
  </si>
  <si>
    <t>224956</t>
  </si>
  <si>
    <t>LONTSI ALEXIS</t>
  </si>
  <si>
    <t>"ETS PACIFIQUE AUTO"</t>
  </si>
  <si>
    <t>P019216201748D</t>
  </si>
  <si>
    <t>LARIVE</t>
  </si>
  <si>
    <t>224957</t>
  </si>
  <si>
    <t>LONTSI APPOLINAIRE</t>
  </si>
  <si>
    <t>P118212404343J</t>
  </si>
  <si>
    <t>VENTE FRIPPERIE 2 e CHOIX</t>
  </si>
  <si>
    <t>224958</t>
  </si>
  <si>
    <t>P066900180447C</t>
  </si>
  <si>
    <t>224959</t>
  </si>
  <si>
    <t>LONTSI ARNO PERGO</t>
  </si>
  <si>
    <t>P072217512938S</t>
  </si>
  <si>
    <t>224960</t>
  </si>
  <si>
    <t>Lontsi Augustin</t>
  </si>
  <si>
    <t>Ets lontsi augustin</t>
  </si>
  <si>
    <t>P077000486750W</t>
  </si>
  <si>
    <t>224961</t>
  </si>
  <si>
    <t>LONTSI AURELIE SORELLE</t>
  </si>
  <si>
    <t>P028912521771S</t>
  </si>
  <si>
    <t>VENTE DES USTENSILS MENAGERS</t>
  </si>
  <si>
    <t>224962</t>
  </si>
  <si>
    <t>P028916615995R</t>
  </si>
  <si>
    <t>Vente des ustensiles de cuisine</t>
  </si>
  <si>
    <t>224963</t>
  </si>
  <si>
    <t>LONTSI BANTIO</t>
  </si>
  <si>
    <t>LAURENT EMMANUEL</t>
  </si>
  <si>
    <t>P125217117365A</t>
  </si>
  <si>
    <t>LIBOUDI</t>
  </si>
  <si>
    <t>224964</t>
  </si>
  <si>
    <t>LONTSI BARTHELEMY</t>
  </si>
  <si>
    <t>P088918451763X</t>
  </si>
  <si>
    <t>224965</t>
  </si>
  <si>
    <t>LONTSI BATCHAMINE</t>
  </si>
  <si>
    <t>P069817273058R</t>
  </si>
  <si>
    <t>224966</t>
  </si>
  <si>
    <t>LONTSI BERNARD</t>
  </si>
  <si>
    <t>ETS BENLO</t>
  </si>
  <si>
    <t>P087212480256A</t>
  </si>
  <si>
    <t>224967</t>
  </si>
  <si>
    <t>LONTSI Bernard</t>
  </si>
  <si>
    <t>HOTEL BERLOT</t>
  </si>
  <si>
    <t>P076800131125S</t>
  </si>
  <si>
    <t>hôtel Berlot</t>
  </si>
  <si>
    <t>224968</t>
  </si>
  <si>
    <t>LONTSI BIBIANE</t>
  </si>
  <si>
    <t>ETS LONTSI</t>
  </si>
  <si>
    <t>P117912619153P</t>
  </si>
  <si>
    <t>224969</t>
  </si>
  <si>
    <t>LONTSI BLAISE</t>
  </si>
  <si>
    <t>P018412300956Y</t>
  </si>
  <si>
    <t>224970</t>
  </si>
  <si>
    <t>LONTSI BLAISE MILORD</t>
  </si>
  <si>
    <t>P047500480813G</t>
  </si>
  <si>
    <t>224971</t>
  </si>
  <si>
    <t>LONTSI BLAISE ROSTAND</t>
  </si>
  <si>
    <t>(ETS LOT. B )</t>
  </si>
  <si>
    <t>P067116342416R</t>
  </si>
  <si>
    <t>PRESTATAIRE DES SERVICES ET GARAGE</t>
  </si>
  <si>
    <t>224972</t>
  </si>
  <si>
    <t>LONTSI BOLLO</t>
  </si>
  <si>
    <t>BIBIE CHRISTELLE</t>
  </si>
  <si>
    <t>P058517744826J</t>
  </si>
  <si>
    <t>224973</t>
  </si>
  <si>
    <t>LONTSI BOREL'</t>
  </si>
  <si>
    <t>P039717078940W</t>
  </si>
  <si>
    <t>BATCHAM ZIMZGOUNG</t>
  </si>
  <si>
    <t>224974</t>
  </si>
  <si>
    <t>LONTSI BOSCO</t>
  </si>
  <si>
    <t>P048717580606P</t>
  </si>
  <si>
    <t>COMMERCE GENERAL-PRESTATIONS DE SERVICES IMPORT-EXPORT</t>
  </si>
  <si>
    <t>CARREFOUR NDEM</t>
  </si>
  <si>
    <t>224975</t>
  </si>
  <si>
    <t>LONTSI BOUWO</t>
  </si>
  <si>
    <t>EDWIGE AIMÉE</t>
  </si>
  <si>
    <t>P068516812073L</t>
  </si>
  <si>
    <t>224976</t>
  </si>
  <si>
    <t>LONTSI CHAUFFO</t>
  </si>
  <si>
    <t>P039916792867H</t>
  </si>
  <si>
    <t>224977</t>
  </si>
  <si>
    <t>LONTSI CHISLAIN AIME</t>
  </si>
  <si>
    <t>LONTSI CHISLAIN</t>
  </si>
  <si>
    <t>P059113925805F</t>
  </si>
  <si>
    <t>224978</t>
  </si>
  <si>
    <t>LONTSI CLOVICE</t>
  </si>
  <si>
    <t>P098112442207P</t>
  </si>
  <si>
    <t>224979</t>
  </si>
  <si>
    <t>LONTSI CONSTANTINE</t>
  </si>
  <si>
    <t>P047312288506Y</t>
  </si>
  <si>
    <t>224980</t>
  </si>
  <si>
    <t>LONTSI Daniel Sidoine</t>
  </si>
  <si>
    <t>P019012241417L</t>
  </si>
  <si>
    <t>224981</t>
  </si>
  <si>
    <t>LONTSI DEMANO</t>
  </si>
  <si>
    <t>P018916221211A</t>
  </si>
  <si>
    <t>224982</t>
  </si>
  <si>
    <t>LONTSI DENDO SEVERIN</t>
  </si>
  <si>
    <t>P117412553493U</t>
  </si>
  <si>
    <t>CPT D 101</t>
  </si>
  <si>
    <t>224983</t>
  </si>
  <si>
    <t>LONTSI DIEUDONNE</t>
  </si>
  <si>
    <t>P128817449963U</t>
  </si>
  <si>
    <t>224984</t>
  </si>
  <si>
    <t>LONTSI DJATSA</t>
  </si>
  <si>
    <t>BERVAND</t>
  </si>
  <si>
    <t>P019616207795U</t>
  </si>
  <si>
    <t>224985</t>
  </si>
  <si>
    <t>LONTSI DJEUDJIO</t>
  </si>
  <si>
    <t>P069617131433Q</t>
  </si>
  <si>
    <t>224986</t>
  </si>
  <si>
    <t>LONTSI DJEUKENG</t>
  </si>
  <si>
    <t>ARMAND DUPLEX</t>
  </si>
  <si>
    <t>P068915120593E</t>
  </si>
  <si>
    <t>BOULEVARD ÉVÊCHÉ</t>
  </si>
  <si>
    <t>224987</t>
  </si>
  <si>
    <t>LONTSI DJEUTIA NADINE</t>
  </si>
  <si>
    <t>P018516967593L</t>
  </si>
  <si>
    <t>224988</t>
  </si>
  <si>
    <t>LONTSI DJEUTSOP</t>
  </si>
  <si>
    <t>ANIE FLORE</t>
  </si>
  <si>
    <t>P019416664370J</t>
  </si>
  <si>
    <t>224989</t>
  </si>
  <si>
    <t>LONTSI DJIMELI EMMANUEL</t>
  </si>
  <si>
    <t>P087612331264P</t>
  </si>
  <si>
    <t>224990</t>
  </si>
  <si>
    <t>LONTSI DJIOGUE</t>
  </si>
  <si>
    <t>P059016334782H</t>
  </si>
  <si>
    <t>NKOLBOKOK</t>
  </si>
  <si>
    <t>224991</t>
  </si>
  <si>
    <t>ROSSEL THIERRY</t>
  </si>
  <si>
    <t>P109216958734K</t>
  </si>
  <si>
    <t>224992</t>
  </si>
  <si>
    <t>LONTSI DJOTIO</t>
  </si>
  <si>
    <t>WILLY STEPHANE</t>
  </si>
  <si>
    <t>P018912378869A</t>
  </si>
  <si>
    <t>224993</t>
  </si>
  <si>
    <t>LONTSI DJOTIO WILLY STEPHAN</t>
  </si>
  <si>
    <t>ETS PARISIEN AUTO</t>
  </si>
  <si>
    <t>P018912616026H</t>
  </si>
  <si>
    <t>224994</t>
  </si>
  <si>
    <t>LONTSI DJOU</t>
  </si>
  <si>
    <t>JOGES NARCISSE</t>
  </si>
  <si>
    <t>P079317341133N</t>
  </si>
  <si>
    <t>224995</t>
  </si>
  <si>
    <t>LONTSI DJOUNDA</t>
  </si>
  <si>
    <t>P018018209635G</t>
  </si>
  <si>
    <t>224996</t>
  </si>
  <si>
    <t>LONTSI DJOUTIA</t>
  </si>
  <si>
    <t>P049216754426X</t>
  </si>
  <si>
    <t>224997</t>
  </si>
  <si>
    <t>LONTSI DJUFO</t>
  </si>
  <si>
    <t>ANGE ORNELLA</t>
  </si>
  <si>
    <t>P010517381255D</t>
  </si>
  <si>
    <t>224998</t>
  </si>
  <si>
    <t>LONTSI DOMDJOU</t>
  </si>
  <si>
    <t>P078616597251S</t>
  </si>
  <si>
    <t>TRAVAILLEUSE</t>
  </si>
  <si>
    <t>224999</t>
  </si>
  <si>
    <t>LONTSI DONGMO</t>
  </si>
  <si>
    <t>P038817714686R</t>
  </si>
  <si>
    <t>225000</t>
  </si>
  <si>
    <t>LONTSI DONGMO EPSEE TSOBENG</t>
  </si>
  <si>
    <t>P086412404553X</t>
  </si>
  <si>
    <t>225001</t>
  </si>
  <si>
    <t>LONTSI DOUANGNI PAUL VALERIY</t>
  </si>
  <si>
    <t>ETS CLIMEF</t>
  </si>
  <si>
    <t>P038000289671C</t>
  </si>
  <si>
    <t>225002</t>
  </si>
  <si>
    <t>LONTSI DOUANLA</t>
  </si>
  <si>
    <t>P088200493544T</t>
  </si>
  <si>
    <t>656578337</t>
  </si>
  <si>
    <t>QTIER KOUOGOUO
DERRIÈRE ÉCOLE
STE CÉCILE</t>
  </si>
  <si>
    <t>225003</t>
  </si>
  <si>
    <t>LONTSI DOUNGMO HERVE</t>
  </si>
  <si>
    <t>P088312587267G</t>
  </si>
  <si>
    <t>CPT KE 91</t>
  </si>
  <si>
    <t>225004</t>
  </si>
  <si>
    <t>LONTSI DOUNGMO ROFINE</t>
  </si>
  <si>
    <t>P128817830458J</t>
  </si>
  <si>
    <t>225005</t>
  </si>
  <si>
    <t>LONTSI DOUNLA ELODIE</t>
  </si>
  <si>
    <t>" ETS JOY BABY "</t>
  </si>
  <si>
    <t>P037714547195A</t>
  </si>
  <si>
    <t>225006</t>
  </si>
  <si>
    <t>LONTSI EMILIENNE</t>
  </si>
  <si>
    <t>P116912650272D</t>
  </si>
  <si>
    <t>225007</t>
  </si>
  <si>
    <t>LONTSI EMMANUEL</t>
  </si>
  <si>
    <t>ETS LONTSI EMMANUEL</t>
  </si>
  <si>
    <t>P097312246249C</t>
  </si>
  <si>
    <t>TSANGA ONANA BTQ N° 42</t>
  </si>
  <si>
    <t>225008</t>
  </si>
  <si>
    <t>LONTSI EPOUSE FOSSO</t>
  </si>
  <si>
    <t>MIREILLE DE L'OR</t>
  </si>
  <si>
    <t>P039017135743H</t>
  </si>
  <si>
    <t>225009</t>
  </si>
  <si>
    <t>LONTSI EPSE AGOUM</t>
  </si>
  <si>
    <t>P016315627677F</t>
  </si>
  <si>
    <t>225010</t>
  </si>
  <si>
    <t>LONTSI EPSE KENNE</t>
  </si>
  <si>
    <t>JASEMINE FLORD</t>
  </si>
  <si>
    <t>P077618199058M</t>
  </si>
  <si>
    <t>225011</t>
  </si>
  <si>
    <t>LONTSI EPSE NGOUFO SERAPHINE</t>
  </si>
  <si>
    <t>P106512243573A</t>
  </si>
  <si>
    <t>FACE ANCIENNE CAE</t>
  </si>
  <si>
    <t>225012</t>
  </si>
  <si>
    <t>LONTSI EPSE NGUIMFACK VICTOIRE MARCELLE</t>
  </si>
  <si>
    <t>(NALVIC CORPORATION)</t>
  </si>
  <si>
    <t>P046114614475T</t>
  </si>
  <si>
    <t>MILLE TWO</t>
  </si>
  <si>
    <t>225013</t>
  </si>
  <si>
    <t>LONTSI EPSE NONANG</t>
  </si>
  <si>
    <t>P039717294196R</t>
  </si>
  <si>
    <t>225014</t>
  </si>
  <si>
    <t>LONTSI epse SONWA</t>
  </si>
  <si>
    <t>P056717691545B</t>
  </si>
  <si>
    <t>225015</t>
  </si>
  <si>
    <t>LONTSI EPSEE DJIMELI</t>
  </si>
  <si>
    <t>JUDITH-FLORE</t>
  </si>
  <si>
    <t>P058212756087U</t>
  </si>
  <si>
    <t>225016</t>
  </si>
  <si>
    <t>LONTSI EPSEE KUETE</t>
  </si>
  <si>
    <t>P015800008974K</t>
  </si>
  <si>
    <t>225017</t>
  </si>
  <si>
    <t>LONTSI EUGENE</t>
  </si>
  <si>
    <t>P067712636481B</t>
  </si>
  <si>
    <t>FACE STE FOKOU</t>
  </si>
  <si>
    <t>225018</t>
  </si>
  <si>
    <t>P067712526535E</t>
  </si>
  <si>
    <t>225019</t>
  </si>
  <si>
    <t>LONTSI FERDINAND</t>
  </si>
  <si>
    <t>P097600407376Z</t>
  </si>
  <si>
    <t>225020</t>
  </si>
  <si>
    <t>LONTSI FERNAND IRENELON</t>
  </si>
  <si>
    <t>LONTSI FERNAND IRENE</t>
  </si>
  <si>
    <t>P058912630110E</t>
  </si>
  <si>
    <t>225021</t>
  </si>
  <si>
    <t>LONTSI FLORENTINELON</t>
  </si>
  <si>
    <t>LONTSI FLORENTINE</t>
  </si>
  <si>
    <t>P028312635760K</t>
  </si>
  <si>
    <t>225022</t>
  </si>
  <si>
    <t>LONTSI FLORETTE</t>
  </si>
  <si>
    <t>P129116412829T</t>
  </si>
  <si>
    <t>225023</t>
  </si>
  <si>
    <t>LONTSI FOGANG</t>
  </si>
  <si>
    <t>ROGIS ATROSS</t>
  </si>
  <si>
    <t>P070617812054X</t>
  </si>
  <si>
    <t>225024</t>
  </si>
  <si>
    <t>LONTSI FOGANG EPSE TAGNE</t>
  </si>
  <si>
    <t>P028517410310T</t>
  </si>
  <si>
    <t>MATOBTSI</t>
  </si>
  <si>
    <t>225025</t>
  </si>
  <si>
    <t>LONTSI FOMEKONG</t>
  </si>
  <si>
    <t>P019512415552T</t>
  </si>
  <si>
    <t>225026</t>
  </si>
  <si>
    <t>LONTSI FOMENA</t>
  </si>
  <si>
    <t>ULYSSE DORGELE</t>
  </si>
  <si>
    <t>P018517712828J</t>
  </si>
  <si>
    <t>225027</t>
  </si>
  <si>
    <t>ULYSSE DORGELLE</t>
  </si>
  <si>
    <t>P018517570378P</t>
  </si>
  <si>
    <t>225028</t>
  </si>
  <si>
    <t>LONTSI FONGANG RAYMOND</t>
  </si>
  <si>
    <t>ETS LONTSI FONGANG RAYMOND</t>
  </si>
  <si>
    <t>P057100402215K</t>
  </si>
  <si>
    <t>225029</t>
  </si>
  <si>
    <t>LONTSI FOPA</t>
  </si>
  <si>
    <t>BEAULIN</t>
  </si>
  <si>
    <t>P060116985656C</t>
  </si>
  <si>
    <t>225030</t>
  </si>
  <si>
    <t>P099317876290X</t>
  </si>
  <si>
    <t>225031</t>
  </si>
  <si>
    <t>LONTSI FORBA EPSEE LONGMENE</t>
  </si>
  <si>
    <t>P058912415954L</t>
  </si>
  <si>
    <t>225032</t>
  </si>
  <si>
    <t>LONTSI FOSSO HUBERT</t>
  </si>
  <si>
    <t>P068100506412S</t>
  </si>
  <si>
    <t>225033</t>
  </si>
  <si>
    <t>LONTSI FOTIO DIGEOLE</t>
  </si>
  <si>
    <t>P099317891717A</t>
  </si>
  <si>
    <t>225034</t>
  </si>
  <si>
    <t>LONTSI FOUATSOP</t>
  </si>
  <si>
    <t>P039917856086F</t>
  </si>
  <si>
    <t>225035</t>
  </si>
  <si>
    <t>LONTSI FOUETSA</t>
  </si>
  <si>
    <t>PRALONE</t>
  </si>
  <si>
    <t>P039316016595H</t>
  </si>
  <si>
    <t>VENTE CHAUSSURE CHINOISE</t>
  </si>
  <si>
    <t>225036</t>
  </si>
  <si>
    <t>LONTSI FOUGNOU</t>
  </si>
  <si>
    <t>PAULIN CLOVIS</t>
  </si>
  <si>
    <t>P128417798462K</t>
  </si>
  <si>
    <t>225037</t>
  </si>
  <si>
    <t>LONTSI FOUGNOU PAULIN CLOVIS</t>
  </si>
  <si>
    <t>P128412415474S</t>
  </si>
  <si>
    <t>RACOMODAGE</t>
  </si>
  <si>
    <t>M A RAYON TENE</t>
  </si>
  <si>
    <t>225038</t>
  </si>
  <si>
    <t>LONTSI FOUODJI</t>
  </si>
  <si>
    <t>P038818080379Z</t>
  </si>
  <si>
    <t>225039</t>
  </si>
  <si>
    <t>LONTSI FOUODJO</t>
  </si>
  <si>
    <t>P029718535873Y</t>
  </si>
  <si>
    <t>225040</t>
  </si>
  <si>
    <t>LONTSI FOUOMENE</t>
  </si>
  <si>
    <t>P019518499554Z</t>
  </si>
  <si>
    <t>DOUALA-PK12 BP</t>
  </si>
  <si>
    <t>225041</t>
  </si>
  <si>
    <t>LONTSI FOUTSOP</t>
  </si>
  <si>
    <t>P088712406128H</t>
  </si>
  <si>
    <t>225042</t>
  </si>
  <si>
    <t>LONTSI FOYON</t>
  </si>
  <si>
    <t>GALLINO</t>
  </si>
  <si>
    <t>P040218065880C</t>
  </si>
  <si>
    <t>225043</t>
  </si>
  <si>
    <t>LONTSI FRANCOISE</t>
  </si>
  <si>
    <t>P067612281983D</t>
  </si>
  <si>
    <t>225044</t>
  </si>
  <si>
    <t>LONTSI FRANÇOISE BAUDELINE EPSE SEGNOU</t>
  </si>
  <si>
    <t>P056218189833X</t>
  </si>
  <si>
    <t>225045</t>
  </si>
  <si>
    <t>LONTSI FRANCOISET</t>
  </si>
  <si>
    <t>ETS LONTSI FRANCOIS</t>
  </si>
  <si>
    <t>P046712482506R</t>
  </si>
  <si>
    <t>COLEUR DE ROUES</t>
  </si>
  <si>
    <t>225046</t>
  </si>
  <si>
    <t>LONTSI GERARDINE.</t>
  </si>
  <si>
    <t>P119017961205A</t>
  </si>
  <si>
    <t>225047</t>
  </si>
  <si>
    <t>LONTSI Gustave</t>
  </si>
  <si>
    <t>P058000577786M</t>
  </si>
  <si>
    <t>Bar - Alimentation</t>
  </si>
  <si>
    <t>225048</t>
  </si>
  <si>
    <t>LONTSI HENRIETTE</t>
  </si>
  <si>
    <t>P057111586335K</t>
  </si>
  <si>
    <t>225049</t>
  </si>
  <si>
    <t>LONTSI HUGUES ARMEL</t>
  </si>
  <si>
    <t>"ETS HUGO"</t>
  </si>
  <si>
    <t>P128600400986A</t>
  </si>
  <si>
    <t>225050</t>
  </si>
  <si>
    <t>LONTSI ISIDORE</t>
  </si>
  <si>
    <t>P099118078885S</t>
  </si>
  <si>
    <t>225051</t>
  </si>
  <si>
    <t>LONTSI IVETTE</t>
  </si>
  <si>
    <t>P017000462972W</t>
  </si>
  <si>
    <t>225052</t>
  </si>
  <si>
    <t>LONTSI JASMINE FLORE</t>
  </si>
  <si>
    <t>P077600550702Q</t>
  </si>
  <si>
    <t>MANJO CHEMENCAM</t>
  </si>
  <si>
    <t>225053</t>
  </si>
  <si>
    <t>LONTSI JEAN PIERRE</t>
  </si>
  <si>
    <t>P016500180528D</t>
  </si>
  <si>
    <t>MENUISIER AVEC MOYENS METALLIQUES</t>
  </si>
  <si>
    <t>225054</t>
  </si>
  <si>
    <t>LONTSI JITSA</t>
  </si>
  <si>
    <t>EDITH.</t>
  </si>
  <si>
    <t>P098017264696S</t>
  </si>
  <si>
    <t>VENTE PIECES ELECTROMENAGERE</t>
  </si>
  <si>
    <t>225055</t>
  </si>
  <si>
    <t>LONTSI JOSIANE</t>
  </si>
  <si>
    <t>P067912285256U</t>
  </si>
  <si>
    <t>BLOC 3/19</t>
  </si>
  <si>
    <t>225056</t>
  </si>
  <si>
    <t>LONTSI JOZE</t>
  </si>
  <si>
    <t>P077316107260Y</t>
  </si>
  <si>
    <t>225057</t>
  </si>
  <si>
    <t>LONTSI KANA</t>
  </si>
  <si>
    <t>P068117723021U</t>
  </si>
  <si>
    <t>225058</t>
  </si>
  <si>
    <t>LONTSI KEABOU</t>
  </si>
  <si>
    <t>P012517650010A</t>
  </si>
  <si>
    <t>ÉTOUG-EBÉ</t>
  </si>
  <si>
    <t>225059</t>
  </si>
  <si>
    <t>LONTSI KEMKA GUEUGANG</t>
  </si>
  <si>
    <t>P059417706706X</t>
  </si>
  <si>
    <t>225060</t>
  </si>
  <si>
    <t>LONTSI KENFACK</t>
  </si>
  <si>
    <t>STEVE ARMEL</t>
  </si>
  <si>
    <t>P098516448127P</t>
  </si>
  <si>
    <t>225061</t>
  </si>
  <si>
    <t>LONTSI KENNE</t>
  </si>
  <si>
    <t>P099516492753J</t>
  </si>
  <si>
    <t>SODIKO-DERRIERE 4 ETAGES</t>
  </si>
  <si>
    <t>225062</t>
  </si>
  <si>
    <t>CARLOS TOUT A DIEU</t>
  </si>
  <si>
    <t>P039517686060H</t>
  </si>
  <si>
    <t>225063</t>
  </si>
  <si>
    <t>JEAN BAPTISTE ARMAND</t>
  </si>
  <si>
    <t>P019515417764Z</t>
  </si>
  <si>
    <t>MONTE OBAN</t>
  </si>
  <si>
    <t>225064</t>
  </si>
  <si>
    <t>P019517675071P</t>
  </si>
  <si>
    <t>225065</t>
  </si>
  <si>
    <t>MELVINE</t>
  </si>
  <si>
    <t>P029817833348J</t>
  </si>
  <si>
    <t>225066</t>
  </si>
  <si>
    <t>LONTSI KENNE FOKOU</t>
  </si>
  <si>
    <t>P119317431412R</t>
  </si>
  <si>
    <t>225067</t>
  </si>
  <si>
    <t>LONTSI KEUBOU</t>
  </si>
  <si>
    <t>P048816635021N</t>
  </si>
  <si>
    <t>225068</t>
  </si>
  <si>
    <t>LONTSI KEUBOU ALEX JUNIOR</t>
  </si>
  <si>
    <t>ETS LONTSI ALEX JUNIOR</t>
  </si>
  <si>
    <t>P059312680139J</t>
  </si>
  <si>
    <t>PLOMBERIE-QUINCAILLERIE-COMMERCE</t>
  </si>
  <si>
    <t>DEIDO-A COTE MRS STATION SERVICE</t>
  </si>
  <si>
    <t>225069</t>
  </si>
  <si>
    <t>LONTSI KEUDEM</t>
  </si>
  <si>
    <t>JOEL MARTIAL</t>
  </si>
  <si>
    <t>P099316439141A</t>
  </si>
  <si>
    <t>225070</t>
  </si>
  <si>
    <t>LONTSI KEUMOUO PAUL</t>
  </si>
  <si>
    <t>P088612642099B</t>
  </si>
  <si>
    <t>225071</t>
  </si>
  <si>
    <t>LONTSI KOUYOU</t>
  </si>
  <si>
    <t>P050317885923N</t>
  </si>
  <si>
    <t>225072</t>
  </si>
  <si>
    <t>LONTSI KUEFOUE</t>
  </si>
  <si>
    <t>COLETTE CLAIER</t>
  </si>
  <si>
    <t>P068918560429A</t>
  </si>
  <si>
    <t>225073</t>
  </si>
  <si>
    <t>LONTSI KUEFOUE COLETTE CLAIER</t>
  </si>
  <si>
    <t>P122016685130C</t>
  </si>
  <si>
    <t>225074</t>
  </si>
  <si>
    <t>P122016679174T</t>
  </si>
  <si>
    <t>225075</t>
  </si>
  <si>
    <t>LONTSI KUEFOUET</t>
  </si>
  <si>
    <t>P128912299518P</t>
  </si>
  <si>
    <t>QTIER TOKET LIEUDIT DERRIÈRE LELYCÉE CANADA</t>
  </si>
  <si>
    <t>225076</t>
  </si>
  <si>
    <t>LONTSI KUEKOU</t>
  </si>
  <si>
    <t>P058816142861L</t>
  </si>
  <si>
    <t>225077</t>
  </si>
  <si>
    <t>LONTSI KUETE</t>
  </si>
  <si>
    <t>AROL BOLI.</t>
  </si>
  <si>
    <t>P089317709027J</t>
  </si>
  <si>
    <t>225078</t>
  </si>
  <si>
    <t>P027600559431F</t>
  </si>
  <si>
    <t>225079</t>
  </si>
  <si>
    <t>P018200454181Y</t>
  </si>
  <si>
    <t>225080</t>
  </si>
  <si>
    <t>P067800521772U</t>
  </si>
  <si>
    <t>VENTE CAOUTCHOUC</t>
  </si>
  <si>
    <t>225081</t>
  </si>
  <si>
    <t>P020217690507D</t>
  </si>
  <si>
    <t>225082</t>
  </si>
  <si>
    <t>SYNTHA MORELLE</t>
  </si>
  <si>
    <t>P100118067427L</t>
  </si>
  <si>
    <t>225083</t>
  </si>
  <si>
    <t>LONTSI KUETE BLANDINE</t>
  </si>
  <si>
    <t>P108612722920A</t>
  </si>
  <si>
    <t>225084</t>
  </si>
  <si>
    <t>LONTSI KUETI</t>
  </si>
  <si>
    <t>DODELINE NIGUESE</t>
  </si>
  <si>
    <t>P048717975960Y</t>
  </si>
  <si>
    <t>225085</t>
  </si>
  <si>
    <t>LONTSI LAMBOU</t>
  </si>
  <si>
    <t>ELVIE LAURE</t>
  </si>
  <si>
    <t>P079818470603S</t>
  </si>
  <si>
    <t>225086</t>
  </si>
  <si>
    <t>LONTSI LAWRENCE</t>
  </si>
  <si>
    <t>TCHATA "ETS LONTSI"</t>
  </si>
  <si>
    <t>P067716427243Z</t>
  </si>
  <si>
    <t>225087</t>
  </si>
  <si>
    <t>LONTSI LAWRENCE TCHATA</t>
  </si>
  <si>
    <t>P017916607548Q</t>
  </si>
  <si>
    <t>225088</t>
  </si>
  <si>
    <t>LONTSI LEGPA</t>
  </si>
  <si>
    <t>VICTRICE</t>
  </si>
  <si>
    <t>P059217946428B</t>
  </si>
  <si>
    <t>225089</t>
  </si>
  <si>
    <t>P059217952538L</t>
  </si>
  <si>
    <t>225090</t>
  </si>
  <si>
    <t>LONTSI LEJIOGUIA</t>
  </si>
  <si>
    <t>P089417902360U</t>
  </si>
  <si>
    <t>225091</t>
  </si>
  <si>
    <t>LONTSI LEPALA</t>
  </si>
  <si>
    <t>P087812621837J</t>
  </si>
  <si>
    <t>225092</t>
  </si>
  <si>
    <t>LONTSI LIBAWO</t>
  </si>
  <si>
    <t>P088514439665T</t>
  </si>
  <si>
    <t>DERRIER STATION GULFIN</t>
  </si>
  <si>
    <t>225093</t>
  </si>
  <si>
    <t>Lontsi lienou</t>
  </si>
  <si>
    <t>P076417688432L</t>
  </si>
  <si>
    <t>225094</t>
  </si>
  <si>
    <t>LONTSI LONTIO</t>
  </si>
  <si>
    <t>BEAURAIN.</t>
  </si>
  <si>
    <t>P119218488223L</t>
  </si>
  <si>
    <t>225095</t>
  </si>
  <si>
    <t>Lontsi Lontsi</t>
  </si>
  <si>
    <t>Bruno Felix</t>
  </si>
  <si>
    <t>P107817759206P</t>
  </si>
  <si>
    <t>225096</t>
  </si>
  <si>
    <t>LONTSI LONTSI</t>
  </si>
  <si>
    <t>P029016412202F</t>
  </si>
  <si>
    <t>225097</t>
  </si>
  <si>
    <t>LONTSI MADELEINE</t>
  </si>
  <si>
    <t>P013600126397B</t>
  </si>
  <si>
    <t>225098</t>
  </si>
  <si>
    <t>LONTSI MAFFO ANNIE BRIST</t>
  </si>
  <si>
    <t>P088412284634S</t>
  </si>
  <si>
    <t>225099</t>
  </si>
  <si>
    <t>LONTSI MALLEY</t>
  </si>
  <si>
    <t>NIDELLE PATRICIA</t>
  </si>
  <si>
    <t>P060118022008D</t>
  </si>
  <si>
    <t>225100</t>
  </si>
  <si>
    <t>LONTSI MANFO</t>
  </si>
  <si>
    <t>BALARI</t>
  </si>
  <si>
    <t>P039816313054D</t>
  </si>
  <si>
    <t>PETIT ECHOP QUARTIER</t>
  </si>
  <si>
    <t>ODING-GARAGE</t>
  </si>
  <si>
    <t>225101</t>
  </si>
  <si>
    <t>P049518554055G</t>
  </si>
  <si>
    <t>225102</t>
  </si>
  <si>
    <t>LONTSI MARTINE</t>
  </si>
  <si>
    <t>LE GRENIER DU NKAM</t>
  </si>
  <si>
    <t>P107112281607C</t>
  </si>
  <si>
    <t>225103</t>
  </si>
  <si>
    <t>LONTSI MBANTIO</t>
  </si>
  <si>
    <t>LAURENT EMMANUEL (ETS LONTSI)</t>
  </si>
  <si>
    <t>P128200394123R</t>
  </si>
  <si>
    <t>225104</t>
  </si>
  <si>
    <t>LONTSI MBOGNING</t>
  </si>
  <si>
    <t>LAURENE FLORE</t>
  </si>
  <si>
    <t>P019017666586R</t>
  </si>
  <si>
    <t>225105</t>
  </si>
  <si>
    <t>ULRICH BADES</t>
  </si>
  <si>
    <t>P030116175029Z</t>
  </si>
  <si>
    <t>656295102</t>
  </si>
  <si>
    <t>225106</t>
  </si>
  <si>
    <t>LONTSI MBOU</t>
  </si>
  <si>
    <t>P089717989932L</t>
  </si>
  <si>
    <t>225107</t>
  </si>
  <si>
    <t>LONTSI MEKONSO</t>
  </si>
  <si>
    <t>LONTSI MEKONTSO</t>
  </si>
  <si>
    <t>P118412714244Z</t>
  </si>
  <si>
    <t>FACE MACAO</t>
  </si>
  <si>
    <t>225108</t>
  </si>
  <si>
    <t>P118412419692H</t>
  </si>
  <si>
    <t>225109</t>
  </si>
  <si>
    <t>LONTSI MEKONTSO DILANE</t>
  </si>
  <si>
    <t>P070117075621H</t>
  </si>
  <si>
    <t>225110</t>
  </si>
  <si>
    <t>Lontsi mekouke</t>
  </si>
  <si>
    <t>P110017694356K</t>
  </si>
  <si>
    <t>225111</t>
  </si>
  <si>
    <t>LONTSI MEKUEKO</t>
  </si>
  <si>
    <t>MARCELLIN LEOPOLD</t>
  </si>
  <si>
    <t>P118012335406F</t>
  </si>
  <si>
    <t>DEPOT OEUFS</t>
  </si>
  <si>
    <t>225112</t>
  </si>
  <si>
    <t>LONTSI MELI</t>
  </si>
  <si>
    <t>P089612785624C</t>
  </si>
  <si>
    <t>225113</t>
  </si>
  <si>
    <t>P118817883249Z</t>
  </si>
  <si>
    <t>vente des produits mentholés</t>
  </si>
  <si>
    <t>225114</t>
  </si>
  <si>
    <t>LONTSI MINETTE</t>
  </si>
  <si>
    <t>P118500472843R</t>
  </si>
  <si>
    <t>EDEA/AVENUE MBOME FACE TOTAL</t>
  </si>
  <si>
    <t>225115</t>
  </si>
  <si>
    <t>LONTSI MIREILLE</t>
  </si>
  <si>
    <t>P087617888688J</t>
  </si>
  <si>
    <t>225116</t>
  </si>
  <si>
    <t>''ETS PRADO SERVICES''</t>
  </si>
  <si>
    <t>P039217716925A</t>
  </si>
  <si>
    <t>225117</t>
  </si>
  <si>
    <t>LONTSI MOISE</t>
  </si>
  <si>
    <t>P015700126441S</t>
  </si>
  <si>
    <t>225118</t>
  </si>
  <si>
    <t>LONTSI MOMENE</t>
  </si>
  <si>
    <t>P018015616826K</t>
  </si>
  <si>
    <t>225119</t>
  </si>
  <si>
    <t>LONTSI NADEGE PELAGIE</t>
  </si>
  <si>
    <t>ETS LNP</t>
  </si>
  <si>
    <t>P098312786567Y</t>
  </si>
  <si>
    <t>225120</t>
  </si>
  <si>
    <t>LONTSI NADERGE MAFOR</t>
  </si>
  <si>
    <t>P018716250803F</t>
  </si>
  <si>
    <t>225121</t>
  </si>
  <si>
    <t>LONTSI NDANCY</t>
  </si>
  <si>
    <t>JUNIOR CARDIN</t>
  </si>
  <si>
    <t>P019912773168Y</t>
  </si>
  <si>
    <t>225122</t>
  </si>
  <si>
    <t>LONTSI NDENDO</t>
  </si>
  <si>
    <t>P117416705854N</t>
  </si>
  <si>
    <t>225123</t>
  </si>
  <si>
    <t>LONTSI NDENDO SEVERIN</t>
  </si>
  <si>
    <t>P122015401035T</t>
  </si>
  <si>
    <t>225124</t>
  </si>
  <si>
    <t>LONTSI NDOUMTSOP</t>
  </si>
  <si>
    <t>P048617751222G</t>
  </si>
  <si>
    <t>225125</t>
  </si>
  <si>
    <t>LONTSI NFONGOU</t>
  </si>
  <si>
    <t>YVETTE FLAVIENNE</t>
  </si>
  <si>
    <t>P107716706354T</t>
  </si>
  <si>
    <t>LOUM NKOMBI 2</t>
  </si>
  <si>
    <t>225126</t>
  </si>
  <si>
    <t>LONTSI NGAGNEMASE</t>
  </si>
  <si>
    <t>P090216703075Z</t>
  </si>
  <si>
    <t>225127</t>
  </si>
  <si>
    <t>LONTSI NGHA RINELSON</t>
  </si>
  <si>
    <t>P010216404080A</t>
  </si>
  <si>
    <t>225128</t>
  </si>
  <si>
    <t>LONTSI NGNINGAHE</t>
  </si>
  <si>
    <t>P028916809916N</t>
  </si>
  <si>
    <t>225129</t>
  </si>
  <si>
    <t>LONTSI NGNINTEDEM</t>
  </si>
  <si>
    <t>BADOYS CALVIN</t>
  </si>
  <si>
    <t>P119317824807P</t>
  </si>
  <si>
    <t>225130</t>
  </si>
  <si>
    <t>LONTSI NGNINTESSONA</t>
  </si>
  <si>
    <t>ETS LONTSI NGNINTESSONA</t>
  </si>
  <si>
    <t>P097512586046D</t>
  </si>
  <si>
    <t>225131</t>
  </si>
  <si>
    <t>LONTSI NGNIPA</t>
  </si>
  <si>
    <t>P117816966614U</t>
  </si>
  <si>
    <t>225132</t>
  </si>
  <si>
    <t>LONTSI NGODA</t>
  </si>
  <si>
    <t>P089100570260Q</t>
  </si>
  <si>
    <t>COLLEGE ITBA</t>
  </si>
  <si>
    <t>225133</t>
  </si>
  <si>
    <t>LONTSI NGODHA</t>
  </si>
  <si>
    <t>P108718004734F</t>
  </si>
  <si>
    <t>225134</t>
  </si>
  <si>
    <t>P048517440964R</t>
  </si>
  <si>
    <t>225135</t>
  </si>
  <si>
    <t>LONTSI NGOUAGNA</t>
  </si>
  <si>
    <t>P039317095871R</t>
  </si>
  <si>
    <t>225136</t>
  </si>
  <si>
    <t>LONTSI NGOUFFO SANDRINE</t>
  </si>
  <si>
    <t>P078312145712B</t>
  </si>
  <si>
    <t>PONGO SAINT PALMIER</t>
  </si>
  <si>
    <t>225137</t>
  </si>
  <si>
    <t>LONTSI NGOUFONG</t>
  </si>
  <si>
    <t>P087817833352A</t>
  </si>
  <si>
    <t>225138</t>
  </si>
  <si>
    <t>LONTSI NGUEFACK JOEL</t>
  </si>
  <si>
    <t>P099017605829F</t>
  </si>
  <si>
    <t>225139</t>
  </si>
  <si>
    <t>LONTSI NGUEGANG</t>
  </si>
  <si>
    <t>P059617090816A</t>
  </si>
  <si>
    <t>225140</t>
  </si>
  <si>
    <t>LONTSI NGUEMDIO FERDINAND</t>
  </si>
  <si>
    <t>P108217622229Y</t>
  </si>
  <si>
    <t>225141</t>
  </si>
  <si>
    <t>LONTSI NGUEMENE</t>
  </si>
  <si>
    <t>P109417681544N</t>
  </si>
  <si>
    <t>225142</t>
  </si>
  <si>
    <t>LONTSI NGUETSE</t>
  </si>
  <si>
    <t>THOMAS JULIO</t>
  </si>
  <si>
    <t>P129516092676H</t>
  </si>
  <si>
    <t>YAOUNDE_QUARTIER OYOM_ABANG</t>
  </si>
  <si>
    <t>225143</t>
  </si>
  <si>
    <t>LONTSI NINGNI</t>
  </si>
  <si>
    <t>P069017611529H</t>
  </si>
  <si>
    <t>225144</t>
  </si>
  <si>
    <t>LONTSI NJIE</t>
  </si>
  <si>
    <t>P089116749400Z</t>
  </si>
  <si>
    <t>225145</t>
  </si>
  <si>
    <t>LONTSI NJOH SIMPLICE</t>
  </si>
  <si>
    <t>P126212646101G</t>
  </si>
  <si>
    <t>FACE COREVER</t>
  </si>
  <si>
    <t>225146</t>
  </si>
  <si>
    <t>LONTSI NOGUNESO</t>
  </si>
  <si>
    <t>P068215589345K</t>
  </si>
  <si>
    <t>225147</t>
  </si>
  <si>
    <t>LONTSI NZIKA EPSE TIGOMO</t>
  </si>
  <si>
    <t>P028717297569M</t>
  </si>
  <si>
    <t>JAPOMA MAHOL CITY</t>
  </si>
  <si>
    <t>225148</t>
  </si>
  <si>
    <t>LONTSI ODILIA MAFORBA</t>
  </si>
  <si>
    <t>P047912420585Q</t>
  </si>
  <si>
    <t>225149</t>
  </si>
  <si>
    <t>LONTSI PADA</t>
  </si>
  <si>
    <t>P089317714705D</t>
  </si>
  <si>
    <t>225150</t>
  </si>
  <si>
    <t>LONTSI PAUL</t>
  </si>
  <si>
    <t>P087500502753D</t>
  </si>
  <si>
    <t>VENTE DE RADIOS</t>
  </si>
  <si>
    <t>225151</t>
  </si>
  <si>
    <t>LONTSI PIERRE ROGER</t>
  </si>
  <si>
    <t>ETS AFRICA SURVEY AGENCY</t>
  </si>
  <si>
    <t>P086700433233A</t>
  </si>
  <si>
    <t>OMNISPORTS FACE CENTRE D'ACCUEIL</t>
  </si>
  <si>
    <t>225152</t>
  </si>
  <si>
    <t>LONTSI PIETA</t>
  </si>
  <si>
    <t>SANCHEZ</t>
  </si>
  <si>
    <t>P089117490818L</t>
  </si>
  <si>
    <t>VENTE ACCESOIRES DE TELEPHONE,COMMERCE</t>
  </si>
  <si>
    <t>YATCHIKA - LIEU DIT: CARREFOUR</t>
  </si>
  <si>
    <t>225153</t>
  </si>
  <si>
    <t>LONTSI RICHARD</t>
  </si>
  <si>
    <t>P127312700251P</t>
  </si>
  <si>
    <t>225154</t>
  </si>
  <si>
    <t>LONTSI ROBERTINE</t>
  </si>
  <si>
    <t>P047712551291G</t>
  </si>
  <si>
    <t>225155</t>
  </si>
  <si>
    <t>LONTSI RODRIGUE</t>
  </si>
  <si>
    <t>P096900447292S</t>
  </si>
  <si>
    <t>225156</t>
  </si>
  <si>
    <t>LONTSI ROMAINE PRUDENCE</t>
  </si>
  <si>
    <t>P098017774515J</t>
  </si>
  <si>
    <t>225157</t>
  </si>
  <si>
    <t>LONTSI ROSE</t>
  </si>
  <si>
    <t>P066317607779D</t>
  </si>
  <si>
    <t>225158</t>
  </si>
  <si>
    <t>LONTSI SADIO</t>
  </si>
  <si>
    <t>GASNIE RITA</t>
  </si>
  <si>
    <t>P109717015014H</t>
  </si>
  <si>
    <t>GESTIONNAIRE DE KIOSKE MOBILE MONEY</t>
  </si>
  <si>
    <t>225159</t>
  </si>
  <si>
    <t>LONTSI SAH GAEL</t>
  </si>
  <si>
    <t>P109018177826M</t>
  </si>
  <si>
    <t>225160</t>
  </si>
  <si>
    <t>lontsi sahatedonwa</t>
  </si>
  <si>
    <t>P089617902563J</t>
  </si>
  <si>
    <t>225161</t>
  </si>
  <si>
    <t>LONTSI SAKAM</t>
  </si>
  <si>
    <t>P089414539435C</t>
  </si>
  <si>
    <t>BILONGUE AVANT LE MARCHE DEUX ETAGES</t>
  </si>
  <si>
    <t>225162</t>
  </si>
  <si>
    <t>LONTSI SANDIO</t>
  </si>
  <si>
    <t>HARINA</t>
  </si>
  <si>
    <t>P109916614474Z</t>
  </si>
  <si>
    <t>225163</t>
  </si>
  <si>
    <t>LONTSI SEGNIN</t>
  </si>
  <si>
    <t>P038712714467M</t>
  </si>
  <si>
    <t>225164</t>
  </si>
  <si>
    <t>LONTSI SEGNING</t>
  </si>
  <si>
    <t>P018214686429C</t>
  </si>
  <si>
    <t>225165</t>
  </si>
  <si>
    <t>BAUDOINE</t>
  </si>
  <si>
    <t>P089317180460Y</t>
  </si>
  <si>
    <t>225166</t>
  </si>
  <si>
    <t>LONTSI SEIGNING</t>
  </si>
  <si>
    <t>P087617751225D</t>
  </si>
  <si>
    <t>225167</t>
  </si>
  <si>
    <t>LONTSI SEIGNING FRANCOIS</t>
  </si>
  <si>
    <t>P122016985013S</t>
  </si>
  <si>
    <t>225168</t>
  </si>
  <si>
    <t>LONTSI SERGE BONACE</t>
  </si>
  <si>
    <t>P127616885212J</t>
  </si>
  <si>
    <t>NTAMBESI</t>
  </si>
  <si>
    <t>225169</t>
  </si>
  <si>
    <t>LONTSI SIMPLICE</t>
  </si>
  <si>
    <t>P078112505465D</t>
  </si>
  <si>
    <t>225170</t>
  </si>
  <si>
    <t>LONTSI SOB BERTRAND</t>
  </si>
  <si>
    <t>P107512482098S</t>
  </si>
  <si>
    <t>MAGASIN POUR EMBALLAGES</t>
  </si>
  <si>
    <t>MONTEE ELOBI BTQ N° B 04</t>
  </si>
  <si>
    <t>225171</t>
  </si>
  <si>
    <t>LONTSI SOCGNA</t>
  </si>
  <si>
    <t>P039417753033L</t>
  </si>
  <si>
    <t>225172</t>
  </si>
  <si>
    <t>P039412620263W</t>
  </si>
  <si>
    <t>225173</t>
  </si>
  <si>
    <t>LONTSI SOGNIA</t>
  </si>
  <si>
    <t>JEAULIVETTE</t>
  </si>
  <si>
    <t>P109017711479S</t>
  </si>
  <si>
    <t>225174</t>
  </si>
  <si>
    <t>LONTSI SOH</t>
  </si>
  <si>
    <t>RODRIGUE GULLIT</t>
  </si>
  <si>
    <t>P069315223819F</t>
  </si>
  <si>
    <t>225175</t>
  </si>
  <si>
    <t>LONTSI SONGMENE</t>
  </si>
  <si>
    <t>P018917210304T</t>
  </si>
  <si>
    <t>CARREFOU TANDON</t>
  </si>
  <si>
    <t>225176</t>
  </si>
  <si>
    <t>LONTSI SONGWE</t>
  </si>
  <si>
    <t>P079017892617L</t>
  </si>
  <si>
    <t>225177</t>
  </si>
  <si>
    <t>LONTSI SONHAFOUO CHIMENE</t>
  </si>
  <si>
    <t>P027912733011B</t>
  </si>
  <si>
    <t>225178</t>
  </si>
  <si>
    <t>LONTSI SONHAFOUO HORNELA</t>
  </si>
  <si>
    <t>P069717106122G</t>
  </si>
  <si>
    <t>225179</t>
  </si>
  <si>
    <t>LONTSI SONHANFOUO LARVOISIE ARMAND</t>
  </si>
  <si>
    <t>ETS LARVOISIE</t>
  </si>
  <si>
    <t>P059516007147Z</t>
  </si>
  <si>
    <t>225180</t>
  </si>
  <si>
    <t>LONTSI SORELLE</t>
  </si>
  <si>
    <t>P069417887895F</t>
  </si>
  <si>
    <t>225181</t>
  </si>
  <si>
    <t>LONTSI SUEDZO</t>
  </si>
  <si>
    <t>P049117119893P</t>
  </si>
  <si>
    <t>PK 26 NGOMA</t>
  </si>
  <si>
    <t>225182</t>
  </si>
  <si>
    <t>LONTSI SYLVAIN</t>
  </si>
  <si>
    <t>P058400473127J</t>
  </si>
  <si>
    <t>225183</t>
  </si>
  <si>
    <t>LONTSI TACHIH EPOUSE TINDO</t>
  </si>
  <si>
    <t>LAURIETTE</t>
  </si>
  <si>
    <t>P098516936896P</t>
  </si>
  <si>
    <t>225184</t>
  </si>
  <si>
    <t>LONTSI TAFFRE</t>
  </si>
  <si>
    <t>P068616094559L</t>
  </si>
  <si>
    <t>225185</t>
  </si>
  <si>
    <t>LONTSI TAGNE</t>
  </si>
  <si>
    <t>JOELLE LEA</t>
  </si>
  <si>
    <t>P019011686410E</t>
  </si>
  <si>
    <t>225186</t>
  </si>
  <si>
    <t>JOËLLE LEA</t>
  </si>
  <si>
    <t>P019016754115K</t>
  </si>
  <si>
    <t>NGODI 3 (DERRIÈRE DODO BAR)</t>
  </si>
  <si>
    <t>225187</t>
  </si>
  <si>
    <t>LONTSI TAGOUO</t>
  </si>
  <si>
    <t>P028718487618Z</t>
  </si>
  <si>
    <t>225188</t>
  </si>
  <si>
    <t>LONTSI TAKEM EPSE FOUEMEFRE</t>
  </si>
  <si>
    <t>LONTSI TAKEM EPSE FOUMEFRE</t>
  </si>
  <si>
    <t>P037800529353K</t>
  </si>
  <si>
    <t>225189</t>
  </si>
  <si>
    <t>LONTSI TAKENNE</t>
  </si>
  <si>
    <t>ANDERSON NOEL</t>
  </si>
  <si>
    <t>P128017663088X</t>
  </si>
  <si>
    <t>DIRECTEUR EXPLOIT</t>
  </si>
  <si>
    <t>225190</t>
  </si>
  <si>
    <t>LONTSI TAKOU</t>
  </si>
  <si>
    <t>MIREILLE ADELAIDE</t>
  </si>
  <si>
    <t>P078416027698Q</t>
  </si>
  <si>
    <t>225191</t>
  </si>
  <si>
    <t>LONTSI TAKOUTSOP</t>
  </si>
  <si>
    <t>P119016267384Z</t>
  </si>
  <si>
    <t>225192</t>
  </si>
  <si>
    <t>LONTSI TAKUETE</t>
  </si>
  <si>
    <t>P089116902186N</t>
  </si>
  <si>
    <t>225193</t>
  </si>
  <si>
    <t>LONTSI TALEGNANG</t>
  </si>
  <si>
    <t>P118416848740C</t>
  </si>
  <si>
    <t>225194</t>
  </si>
  <si>
    <t>LONTSI TAMA</t>
  </si>
  <si>
    <t>P107717687208M</t>
  </si>
  <si>
    <t>225195</t>
  </si>
  <si>
    <t>LONTSI TAMO</t>
  </si>
  <si>
    <t>P078716027575F</t>
  </si>
  <si>
    <t>225196</t>
  </si>
  <si>
    <t>LONTSI TANBOH</t>
  </si>
  <si>
    <t>P118217196063K</t>
  </si>
  <si>
    <t>LOGPOM MARCHÉ</t>
  </si>
  <si>
    <t>225197</t>
  </si>
  <si>
    <t>LONTSI TANEFO</t>
  </si>
  <si>
    <t>ARMEL ELIUD</t>
  </si>
  <si>
    <t>P129717992047U</t>
  </si>
  <si>
    <t>225198</t>
  </si>
  <si>
    <t>LONTSI TANGNOUA</t>
  </si>
  <si>
    <t>P069017085800U</t>
  </si>
  <si>
    <t>680399111</t>
  </si>
  <si>
    <t>225199</t>
  </si>
  <si>
    <t>LONTSI TAPEO SERGE</t>
  </si>
  <si>
    <t>P038712245940Q</t>
  </si>
  <si>
    <t>225200</t>
  </si>
  <si>
    <t>LONTSI TATANG</t>
  </si>
  <si>
    <t>GISELE CLAIRANCE</t>
  </si>
  <si>
    <t>P016617778109D</t>
  </si>
  <si>
    <t>225201</t>
  </si>
  <si>
    <t>LONTSI TATISSONG ADAMS</t>
  </si>
  <si>
    <t>P068518265261G</t>
  </si>
  <si>
    <t>225202</t>
  </si>
  <si>
    <t>LONTSI TATSA</t>
  </si>
  <si>
    <t>P059717861348J</t>
  </si>
  <si>
    <t>225203</t>
  </si>
  <si>
    <t>LONTSI TAYANO</t>
  </si>
  <si>
    <t>P029516983797C</t>
  </si>
  <si>
    <t>225204</t>
  </si>
  <si>
    <t>LONTSI TCHIAZE</t>
  </si>
  <si>
    <t>CARISTA</t>
  </si>
  <si>
    <t>P089617487875M</t>
  </si>
  <si>
    <t>225205</t>
  </si>
  <si>
    <t>LONTSI TCHINDA</t>
  </si>
  <si>
    <t>CONFIANCE</t>
  </si>
  <si>
    <t>P017816681588T</t>
  </si>
  <si>
    <t>225206</t>
  </si>
  <si>
    <t>P129416940784T</t>
  </si>
  <si>
    <t>225207</t>
  </si>
  <si>
    <t>ELVIANE.</t>
  </si>
  <si>
    <t>P119316927994M</t>
  </si>
  <si>
    <t>225208</t>
  </si>
  <si>
    <t>P129716732909M</t>
  </si>
  <si>
    <t>225209</t>
  </si>
  <si>
    <t>P100217557619T</t>
  </si>
  <si>
    <t>225210</t>
  </si>
  <si>
    <t>P090017751779C</t>
  </si>
  <si>
    <t>225211</t>
  </si>
  <si>
    <t>P037212588888M</t>
  </si>
  <si>
    <t>DJELENGII-MARCHE A CPT N-B27</t>
  </si>
  <si>
    <t>225212</t>
  </si>
  <si>
    <t>Lontsi Tchinda</t>
  </si>
  <si>
    <t>P128017712762P</t>
  </si>
  <si>
    <t>225213</t>
  </si>
  <si>
    <t>P067600220756G</t>
  </si>
  <si>
    <t>225214</t>
  </si>
  <si>
    <t>LONTSI TCHINDA CHANCELINE ()</t>
  </si>
  <si>
    <t>P078716336441Y</t>
  </si>
  <si>
    <t>225215</t>
  </si>
  <si>
    <t>LONTSI TCHINDA CYPRIEN</t>
  </si>
  <si>
    <t>P058812088770B</t>
  </si>
  <si>
    <t>FACE CORBEAU</t>
  </si>
  <si>
    <t>225216</t>
  </si>
  <si>
    <t>LONTSI TCHINDA ELVIANE</t>
  </si>
  <si>
    <t>P119316611484P</t>
  </si>
  <si>
    <t>225217</t>
  </si>
  <si>
    <t>LONTSI TCHINDA NADINE</t>
  </si>
  <si>
    <t>P118812375090R</t>
  </si>
  <si>
    <t>225218</t>
  </si>
  <si>
    <t>LONTSI TCHINDA RICHARD</t>
  </si>
  <si>
    <t>ETS JPRO SERVICES</t>
  </si>
  <si>
    <t>P128217675111B</t>
  </si>
  <si>
    <t>SONORISATIONS; VENTES ACCESSOIRES ET PRESTATION DE SERVICES</t>
  </si>
  <si>
    <t>KAMKOP (ENTREE PALACE)</t>
  </si>
  <si>
    <t>225219</t>
  </si>
  <si>
    <t>LONTSI TCHOUANYO</t>
  </si>
  <si>
    <t>P030117356168T</t>
  </si>
  <si>
    <t>A CÔTÉ DE VOGUE DU MBAM</t>
  </si>
  <si>
    <t>225220</t>
  </si>
  <si>
    <t>LONTSI TIABOU</t>
  </si>
  <si>
    <t>P029218029722T</t>
  </si>
  <si>
    <t>225221</t>
  </si>
  <si>
    <t>LONTSI TIAYA</t>
  </si>
  <si>
    <t>P019217875665H</t>
  </si>
  <si>
    <t>225222</t>
  </si>
  <si>
    <t>LONTSI TIDO</t>
  </si>
  <si>
    <t>ANELKA</t>
  </si>
  <si>
    <t>P050316674778F</t>
  </si>
  <si>
    <t>225223</t>
  </si>
  <si>
    <t>EMMANUEL BERTIN</t>
  </si>
  <si>
    <t>P037112219111C</t>
  </si>
  <si>
    <t>225224</t>
  </si>
  <si>
    <t>LONTSI TIFFA</t>
  </si>
  <si>
    <t>P049616847763M</t>
  </si>
  <si>
    <t>225225</t>
  </si>
  <si>
    <t>LONTSI TINO</t>
  </si>
  <si>
    <t>P046400077385K</t>
  </si>
  <si>
    <t>225226</t>
  </si>
  <si>
    <t>LONTSI TINWA</t>
  </si>
  <si>
    <t>P078512218983K</t>
  </si>
  <si>
    <t>225227</t>
  </si>
  <si>
    <t>LONTSI TIOMELA</t>
  </si>
  <si>
    <t>BIDIA</t>
  </si>
  <si>
    <t>P049417943334R</t>
  </si>
  <si>
    <t>NGONA/NGONA</t>
  </si>
  <si>
    <t>225228</t>
  </si>
  <si>
    <t>P019615270046F</t>
  </si>
  <si>
    <t>225229</t>
  </si>
  <si>
    <t>LONTSI TIOTSOP</t>
  </si>
  <si>
    <t>P068617641436A</t>
  </si>
  <si>
    <t>PETROLEX SATOM</t>
  </si>
  <si>
    <t>225230</t>
  </si>
  <si>
    <t>P019618439610P</t>
  </si>
  <si>
    <t>225231</t>
  </si>
  <si>
    <t>LONTSI TIWA</t>
  </si>
  <si>
    <t>P038412724963M</t>
  </si>
  <si>
    <t>MESSA ECOLE PUBLIQUE</t>
  </si>
  <si>
    <t>225232</t>
  </si>
  <si>
    <t>LONTSI TIWA EPSEE NGOUMKOUE</t>
  </si>
  <si>
    <t>P018812376110Q</t>
  </si>
  <si>
    <t>225233</t>
  </si>
  <si>
    <t>LONTSI TOCHE</t>
  </si>
  <si>
    <t>RAÏSSA GAELLE</t>
  </si>
  <si>
    <t>P119218533384B</t>
  </si>
  <si>
    <t>650926177</t>
  </si>
  <si>
    <t>225234</t>
  </si>
  <si>
    <t>LONTSI TSAGUE ALEX STIVE</t>
  </si>
  <si>
    <t>" AFRICA MULTI SERVICES "</t>
  </si>
  <si>
    <t>P029816383411A</t>
  </si>
  <si>
    <t>225235</t>
  </si>
  <si>
    <t>LONTSI TSAKOU</t>
  </si>
  <si>
    <t>P039217060540X</t>
  </si>
  <si>
    <t>225236</t>
  </si>
  <si>
    <t>LONTSI TSAPI</t>
  </si>
  <si>
    <t>P018612724046L</t>
  </si>
  <si>
    <t>225237</t>
  </si>
  <si>
    <t>LONTSI TSINDA</t>
  </si>
  <si>
    <t>P019416908639E</t>
  </si>
  <si>
    <t>225238</t>
  </si>
  <si>
    <t>LONTSI TUFA</t>
  </si>
  <si>
    <t>ELOGE MARTIAL</t>
  </si>
  <si>
    <t>P108712713511N</t>
  </si>
  <si>
    <t>225239</t>
  </si>
  <si>
    <t>LONTSI TYON</t>
  </si>
  <si>
    <t>ALVINE GISÈLE</t>
  </si>
  <si>
    <t>P077817699098K</t>
  </si>
  <si>
    <t>225240</t>
  </si>
  <si>
    <t>LONTSI VICTOR</t>
  </si>
  <si>
    <t>P086812755241F</t>
  </si>
  <si>
    <t>FACE RECONCILIATION</t>
  </si>
  <si>
    <t>225241</t>
  </si>
  <si>
    <t>LONTSI WAKEM RICHARD</t>
  </si>
  <si>
    <t>P038617092718E</t>
  </si>
  <si>
    <t>AHALA-MEYO</t>
  </si>
  <si>
    <t>225242</t>
  </si>
  <si>
    <t>LONTSI WAMBEA EPSEE METHA</t>
  </si>
  <si>
    <t>NINA LARISSA</t>
  </si>
  <si>
    <t>P068714223467Y</t>
  </si>
  <si>
    <t>225243</t>
  </si>
  <si>
    <t>LONTSI YEMDJIE EPOUSE TCHINDA ADELE</t>
  </si>
  <si>
    <t>(ETS FISH LAND)</t>
  </si>
  <si>
    <t>P127415425197Y</t>
  </si>
  <si>
    <t>PRODUCTION POISSONS DE TABLE, COMMERCE GENERAL, IMPORT-EXPORT</t>
  </si>
  <si>
    <t>FACE CENTRE TEMOINS DE JEHOVAH</t>
  </si>
  <si>
    <t>225244</t>
  </si>
  <si>
    <t>LONTSI YEMDJIE JERRY GAEL</t>
  </si>
  <si>
    <t>ETS LONTSI YEMDJIE</t>
  </si>
  <si>
    <t>P019112437492Z</t>
  </si>
  <si>
    <t>225245</t>
  </si>
  <si>
    <t>LONTSI YEMELI</t>
  </si>
  <si>
    <t>P027918063544R</t>
  </si>
  <si>
    <t>BONAMOUSSADI / PONT BAO</t>
  </si>
  <si>
    <t>225246</t>
  </si>
  <si>
    <t>Morene Imelda</t>
  </si>
  <si>
    <t>P119517751233J</t>
  </si>
  <si>
    <t>225247</t>
  </si>
  <si>
    <t>ROMÉO AIMÉ</t>
  </si>
  <si>
    <t>P068015098954G</t>
  </si>
  <si>
    <t>225248</t>
  </si>
  <si>
    <t>LONTSI YEMELI CASTELINETS</t>
  </si>
  <si>
    <t>ETS YEMELI</t>
  </si>
  <si>
    <t>P048800446379Q</t>
  </si>
  <si>
    <t>225249</t>
  </si>
  <si>
    <t>LONTSI YEMENE</t>
  </si>
  <si>
    <t>JOËL JUNIOR</t>
  </si>
  <si>
    <t>P010017707752M</t>
  </si>
  <si>
    <t>225250</t>
  </si>
  <si>
    <t>LONTSI YEMETIO</t>
  </si>
  <si>
    <t>RHODES LEA</t>
  </si>
  <si>
    <t>P029617678559D</t>
  </si>
  <si>
    <t>225251</t>
  </si>
  <si>
    <t>LONTSI YENDJEU</t>
  </si>
  <si>
    <t>P060117507789P</t>
  </si>
  <si>
    <t>225252</t>
  </si>
  <si>
    <t>LONTSI YIMELE</t>
  </si>
  <si>
    <t>P010218490170Z</t>
  </si>
  <si>
    <t>225253</t>
  </si>
  <si>
    <t>LONTSI YMELE</t>
  </si>
  <si>
    <t>P010218528060R</t>
  </si>
  <si>
    <t>225254</t>
  </si>
  <si>
    <t>LONTSI YONTA</t>
  </si>
  <si>
    <t>P049212263926D</t>
  </si>
  <si>
    <t>TSANGA ONANA BTQ 28</t>
  </si>
  <si>
    <t>225255</t>
  </si>
  <si>
    <t>LONTSI YONTA EPSE LAMBO</t>
  </si>
  <si>
    <t>P099317687829C</t>
  </si>
  <si>
    <t>225256</t>
  </si>
  <si>
    <t>LONTSI YONTSA ARMAND MARCEL</t>
  </si>
  <si>
    <t>P078212504082J</t>
  </si>
  <si>
    <t>225257</t>
  </si>
  <si>
    <t>LONTSI ZAMBOU</t>
  </si>
  <si>
    <t>P019215077440G</t>
  </si>
  <si>
    <t>225258</t>
  </si>
  <si>
    <t>LONTSI ZEBAZE EPSE TABEU</t>
  </si>
  <si>
    <t>P076816072702K</t>
  </si>
  <si>
    <t>225259</t>
  </si>
  <si>
    <t>LONTSI ZOUHA</t>
  </si>
  <si>
    <t>DIEU NE DOR</t>
  </si>
  <si>
    <t>P038416268346D</t>
  </si>
  <si>
    <t>225260</t>
  </si>
  <si>
    <t>DIEU-NE-DORE</t>
  </si>
  <si>
    <t>P038417943634P</t>
  </si>
  <si>
    <t>225261</t>
  </si>
  <si>
    <t>LONTSI.</t>
  </si>
  <si>
    <t>P068618014508D</t>
  </si>
  <si>
    <t>225262</t>
  </si>
  <si>
    <t>LONTSIE</t>
  </si>
  <si>
    <t>P117917273709M</t>
  </si>
  <si>
    <t>225263</t>
  </si>
  <si>
    <t>P117012176394U</t>
  </si>
  <si>
    <t>225264</t>
  </si>
  <si>
    <t>ANNIE BARDO</t>
  </si>
  <si>
    <t>P097617752317G</t>
  </si>
  <si>
    <t>225265</t>
  </si>
  <si>
    <t>P119114898695H</t>
  </si>
  <si>
    <t>225266</t>
  </si>
  <si>
    <t>P098317751243G</t>
  </si>
  <si>
    <t>225267</t>
  </si>
  <si>
    <t>P017817806220A</t>
  </si>
  <si>
    <t>225268</t>
  </si>
  <si>
    <t>P048717296526U</t>
  </si>
  <si>
    <t>225269</t>
  </si>
  <si>
    <t>P087917751236Q</t>
  </si>
  <si>
    <t>225270</t>
  </si>
  <si>
    <t>FLORENCE CHANTAL</t>
  </si>
  <si>
    <t>P077218023323W</t>
  </si>
  <si>
    <t>225271</t>
  </si>
  <si>
    <t>GEORGES DUCLAIRE</t>
  </si>
  <si>
    <t>P059417767792L</t>
  </si>
  <si>
    <t>225272</t>
  </si>
  <si>
    <t>GÉRALDINE CLAIRE</t>
  </si>
  <si>
    <t>P068617932675U</t>
  </si>
  <si>
    <t>225273</t>
  </si>
  <si>
    <t>P057412434958Z</t>
  </si>
  <si>
    <t>225274</t>
  </si>
  <si>
    <t>GLODOMEUR CLAUDE</t>
  </si>
  <si>
    <t>P026900443061G</t>
  </si>
  <si>
    <t>IMMEUBLE REPRO SERVICE</t>
  </si>
  <si>
    <t>225275</t>
  </si>
  <si>
    <t>P016417394142B</t>
  </si>
  <si>
    <t>225276</t>
  </si>
  <si>
    <t>P077817688026M</t>
  </si>
  <si>
    <t>225277</t>
  </si>
  <si>
    <t>JEASINOT</t>
  </si>
  <si>
    <t>P038712354030U</t>
  </si>
  <si>
    <t>VENTE DES USTENSIL DE CUISINE</t>
  </si>
  <si>
    <t>225278</t>
  </si>
  <si>
    <t>P028317795677N</t>
  </si>
  <si>
    <t>225279</t>
  </si>
  <si>
    <t>P066818543308J</t>
  </si>
  <si>
    <t>225280</t>
  </si>
  <si>
    <t>MARIE JUDERINE</t>
  </si>
  <si>
    <t>P087916431524M</t>
  </si>
  <si>
    <t>MOMEBEL-GAL</t>
  </si>
  <si>
    <t>225281</t>
  </si>
  <si>
    <t>MATHIAS AUGUSTE</t>
  </si>
  <si>
    <t>P088016427819H</t>
  </si>
  <si>
    <t>ELEVEUR - TRACOM</t>
  </si>
  <si>
    <t>225282</t>
  </si>
  <si>
    <t>MAXILO</t>
  </si>
  <si>
    <t>P020115177689N</t>
  </si>
  <si>
    <t>225283</t>
  </si>
  <si>
    <t>P039217931209S</t>
  </si>
  <si>
    <t>225284</t>
  </si>
  <si>
    <t>P018718119622E</t>
  </si>
  <si>
    <t>225285</t>
  </si>
  <si>
    <t>P048300312111T</t>
  </si>
  <si>
    <t>225286</t>
  </si>
  <si>
    <t>P026617571858Y</t>
  </si>
  <si>
    <t>225287</t>
  </si>
  <si>
    <t>P066800066142Q</t>
  </si>
  <si>
    <t>QTIER BAMENDZI II
LIEU DIT FACE OIL
LYBIA</t>
  </si>
  <si>
    <t>225288</t>
  </si>
  <si>
    <t>P089516418304W</t>
  </si>
  <si>
    <t>225289</t>
  </si>
  <si>
    <t>P108016967822A</t>
  </si>
  <si>
    <t>225290</t>
  </si>
  <si>
    <t>P106618430274W</t>
  </si>
  <si>
    <t>225291</t>
  </si>
  <si>
    <t>P097216427504N</t>
  </si>
  <si>
    <t>225292</t>
  </si>
  <si>
    <t>LONTSIE  MARIE  FLORE</t>
  </si>
  <si>
    <t>P108500462563J</t>
  </si>
  <si>
    <t>225293</t>
  </si>
  <si>
    <t>LONTSIE /CHARLES</t>
  </si>
  <si>
    <t>P047916339338W</t>
  </si>
  <si>
    <t>SAPEUR BOUTIQUE 181 ET 182 BLOC 15</t>
  </si>
  <si>
    <t>225294</t>
  </si>
  <si>
    <t>LONTSIE ALEGNANG DALINE</t>
  </si>
  <si>
    <t>P118412381407R</t>
  </si>
  <si>
    <t>CPT G 59</t>
  </si>
  <si>
    <t>225295</t>
  </si>
  <si>
    <t>LONTSIE BEATRICELONT</t>
  </si>
  <si>
    <t>LONTSIE BEATRICE</t>
  </si>
  <si>
    <t>P067612350842C</t>
  </si>
  <si>
    <t>225296</t>
  </si>
  <si>
    <t>LONTSIE CELESTIN</t>
  </si>
  <si>
    <t>P122017033692S</t>
  </si>
  <si>
    <t>225297</t>
  </si>
  <si>
    <t>LONTSIE CHRISTELLE</t>
  </si>
  <si>
    <t>P109217849944R</t>
  </si>
  <si>
    <t>225298</t>
  </si>
  <si>
    <t>LONTSIE CYPRIEN</t>
  </si>
  <si>
    <t>P017817509145M</t>
  </si>
  <si>
    <t>674669627</t>
  </si>
  <si>
    <t>225299</t>
  </si>
  <si>
    <t>LONTSIE DEZO</t>
  </si>
  <si>
    <t>CRISPO VADEX</t>
  </si>
  <si>
    <t>P029517864294T</t>
  </si>
  <si>
    <t>225300</t>
  </si>
  <si>
    <t>Lontsie djoumessi</t>
  </si>
  <si>
    <t>P096917688164B</t>
  </si>
  <si>
    <t>225301</t>
  </si>
  <si>
    <t>LONTSIE DJOUSSE</t>
  </si>
  <si>
    <t>P058517525659R</t>
  </si>
  <si>
    <t>225302</t>
  </si>
  <si>
    <t>LONTSIE DOUANLA</t>
  </si>
  <si>
    <t>P088914417551T</t>
  </si>
  <si>
    <t>DUBAI-COMPTOIR E139</t>
  </si>
  <si>
    <t>225303</t>
  </si>
  <si>
    <t>LONTSIE EPOUSE TCHANGOUE</t>
  </si>
  <si>
    <t>P097017891238P</t>
  </si>
  <si>
    <t>225304</t>
  </si>
  <si>
    <t>LONTSIE EPSE FOMEKONG EPSE LANGOUO</t>
  </si>
  <si>
    <t>P057317284423G</t>
  </si>
  <si>
    <t>225305</t>
  </si>
  <si>
    <t>LONTSIE EPSE TIOTSOP MARIE</t>
  </si>
  <si>
    <t>P066100235855X</t>
  </si>
  <si>
    <t>225306</t>
  </si>
  <si>
    <t>LONTSIE FETIO</t>
  </si>
  <si>
    <t>P109418250428X</t>
  </si>
  <si>
    <t>225307</t>
  </si>
  <si>
    <t>LONTSIE FOKOU</t>
  </si>
  <si>
    <t>P048612574157W</t>
  </si>
  <si>
    <t>225308</t>
  </si>
  <si>
    <t>LONTSIE GISELE FLORENTINE</t>
  </si>
  <si>
    <t>P017912751404Z</t>
  </si>
  <si>
    <t>225309</t>
  </si>
  <si>
    <t>LONTSIE HENRIETTE</t>
  </si>
  <si>
    <t>P127200494492R</t>
  </si>
  <si>
    <t>225310</t>
  </si>
  <si>
    <t>LONTSIE JUFFO</t>
  </si>
  <si>
    <t>P068717568173U</t>
  </si>
  <si>
    <t>FACE HOTEL LIBUSCUS</t>
  </si>
  <si>
    <t>225311</t>
  </si>
  <si>
    <t>LONTSIE KASSE</t>
  </si>
  <si>
    <t>P019217657748J</t>
  </si>
  <si>
    <t>225312</t>
  </si>
  <si>
    <t>LONTSIE KUETE</t>
  </si>
  <si>
    <t>P070417591645S</t>
  </si>
  <si>
    <t>225313</t>
  </si>
  <si>
    <t>LONTSIE KUEWA EPSE MANFOUO</t>
  </si>
  <si>
    <t>P108317174996F</t>
  </si>
  <si>
    <t>225314</t>
  </si>
  <si>
    <t>LONTSIE KUEWA Godelive</t>
  </si>
  <si>
    <t>Lontsie</t>
  </si>
  <si>
    <t>P108312410793J</t>
  </si>
  <si>
    <t>Vente Petites Ustensiles de Cuisine</t>
  </si>
  <si>
    <t>F. Che Bertrand</t>
  </si>
  <si>
    <t>225315</t>
  </si>
  <si>
    <t>LONTSIE LEJIOYA LAURELONT</t>
  </si>
  <si>
    <t>LONTSIE LEJIOYA LAURE</t>
  </si>
  <si>
    <t>P098412652420K</t>
  </si>
  <si>
    <t>225316</t>
  </si>
  <si>
    <t>LONTSIE MANFOUO</t>
  </si>
  <si>
    <t>P087416465257E</t>
  </si>
  <si>
    <t>225317</t>
  </si>
  <si>
    <t>P087417973029S</t>
  </si>
  <si>
    <t>225318</t>
  </si>
  <si>
    <t>LONTSIE MARCEL.</t>
  </si>
  <si>
    <t>P058017015680U</t>
  </si>
  <si>
    <t>225319</t>
  </si>
  <si>
    <t>LONTSIE MEGNEMO</t>
  </si>
  <si>
    <t>P078918569016S</t>
  </si>
  <si>
    <t>225320</t>
  </si>
  <si>
    <t>LONTSIE MEJOUNYO</t>
  </si>
  <si>
    <t>P039317600335A</t>
  </si>
  <si>
    <t>225321</t>
  </si>
  <si>
    <t>Lontsie Meli Epse Yonta</t>
  </si>
  <si>
    <t>P028917748415Q</t>
  </si>
  <si>
    <t>225322</t>
  </si>
  <si>
    <t>LONTSIE MELIE</t>
  </si>
  <si>
    <t>CARELE.</t>
  </si>
  <si>
    <t>P049416291964E</t>
  </si>
  <si>
    <t>KOMPINA FACE MISSION CATHOLIQUE</t>
  </si>
  <si>
    <t>225323</t>
  </si>
  <si>
    <t>LONTSIE MELOUPOU ROBERT</t>
  </si>
  <si>
    <t>P028512412930X</t>
  </si>
  <si>
    <t>225324</t>
  </si>
  <si>
    <t>LONTSIE MODESTINE</t>
  </si>
  <si>
    <t>P122015878531B</t>
  </si>
  <si>
    <t>225325</t>
  </si>
  <si>
    <t>LONTSIE NGOULA</t>
  </si>
  <si>
    <t>ROSIANIE CLAIRE</t>
  </si>
  <si>
    <t>P019216680362A</t>
  </si>
  <si>
    <t>225326</t>
  </si>
  <si>
    <t>LONTSIE OLIVE GISELE</t>
  </si>
  <si>
    <t>P077912551353M</t>
  </si>
  <si>
    <t>PETIT COMMRCE</t>
  </si>
  <si>
    <t>225327</t>
  </si>
  <si>
    <t>LONTSIE PAGNING NOEL</t>
  </si>
  <si>
    <t>( ETS MAKAT AND SONS )</t>
  </si>
  <si>
    <t>P128518549279Y</t>
  </si>
  <si>
    <t>COMMERCE GENERAL / BTP / TRANSPORT / IMPORT EXPORT / PRESTATIONS DE SERVICES</t>
  </si>
  <si>
    <t>225328</t>
  </si>
  <si>
    <t>LONTSIE PAUL</t>
  </si>
  <si>
    <t>ETS LONTSIE &amp; FILS</t>
  </si>
  <si>
    <t>P015600515946X</t>
  </si>
  <si>
    <t>225329</t>
  </si>
  <si>
    <t>LONTSIE RENE</t>
  </si>
  <si>
    <t>P105812565436R</t>
  </si>
  <si>
    <t>M A CPTR D 326</t>
  </si>
  <si>
    <t>225330</t>
  </si>
  <si>
    <t>LONTSIE ROMARIC</t>
  </si>
  <si>
    <t>P118817804765F</t>
  </si>
  <si>
    <t>225331</t>
  </si>
  <si>
    <t>LONTSIE SIAZ E</t>
  </si>
  <si>
    <t>P098316871358Y</t>
  </si>
  <si>
    <t>225332</t>
  </si>
  <si>
    <t>LONTSIE SIAZE</t>
  </si>
  <si>
    <t>P098316871087W</t>
  </si>
  <si>
    <t>225333</t>
  </si>
  <si>
    <t>LONTSIE SINCLAIRE</t>
  </si>
  <si>
    <t>P122016520783D</t>
  </si>
  <si>
    <t>225334</t>
  </si>
  <si>
    <t>LONTSIE TAKWETE</t>
  </si>
  <si>
    <t>P039018491492P</t>
  </si>
  <si>
    <t>COMMERCE GENERAL, VENTE PEICE DETACHE TRONCONEUSE</t>
  </si>
  <si>
    <t>AVANT PETIT MARCHE</t>
  </si>
  <si>
    <t>225335</t>
  </si>
  <si>
    <t>LONTSIE TAMESSUING CEDRIC</t>
  </si>
  <si>
    <t>P019416423159B</t>
  </si>
  <si>
    <t>225336</t>
  </si>
  <si>
    <t>LONTSIE TASSONTIO</t>
  </si>
  <si>
    <t>WILLY BRILLANT</t>
  </si>
  <si>
    <t>P079718544291A</t>
  </si>
  <si>
    <t>225337</t>
  </si>
  <si>
    <t>LONTSIE TATSABONG</t>
  </si>
  <si>
    <t>P078017046674L</t>
  </si>
  <si>
    <t>225338</t>
  </si>
  <si>
    <t>LONTSIE TCHINDA</t>
  </si>
  <si>
    <t>ARMANDO HYPOLITE</t>
  </si>
  <si>
    <t>P110118266211P</t>
  </si>
  <si>
    <t>225339</t>
  </si>
  <si>
    <t>P078518308744L</t>
  </si>
  <si>
    <t>225340</t>
  </si>
  <si>
    <t>LONTSIE TCHOFFO</t>
  </si>
  <si>
    <t>P020317853218J</t>
  </si>
  <si>
    <t>225341</t>
  </si>
  <si>
    <t>LONTSIE TIOKENG</t>
  </si>
  <si>
    <t>P058612528234N</t>
  </si>
  <si>
    <t>VTE ACCESSOIRES ELCTRONIQUE</t>
  </si>
  <si>
    <t>225342</t>
  </si>
  <si>
    <t>LONTSIE YEFOUE DJUKA PRISCA</t>
  </si>
  <si>
    <t>P017817677828X</t>
  </si>
  <si>
    <t>225343</t>
  </si>
  <si>
    <t>LONTSIE ZACHEE</t>
  </si>
  <si>
    <t>P107412495120J</t>
  </si>
  <si>
    <t>ENTREE S A D</t>
  </si>
  <si>
    <t>225344</t>
  </si>
  <si>
    <t>LONTSIE-TCHINDA</t>
  </si>
  <si>
    <t>BÉRÉNICE</t>
  </si>
  <si>
    <t>P069916716266W</t>
  </si>
  <si>
    <t>225345</t>
  </si>
  <si>
    <t>LONTSI-HERMANN</t>
  </si>
  <si>
    <t>P069018178532G</t>
  </si>
  <si>
    <t>225346</t>
  </si>
  <si>
    <t>LONTSII</t>
  </si>
  <si>
    <t>P028116739227S</t>
  </si>
  <si>
    <t>225347</t>
  </si>
  <si>
    <t>LONTSI-SOB</t>
  </si>
  <si>
    <t>P040016410676P</t>
  </si>
  <si>
    <t>MINI- QUINCAILLERIES</t>
  </si>
  <si>
    <t>225348</t>
  </si>
  <si>
    <t>LONTSI-TSAYEM</t>
  </si>
  <si>
    <t>BLANDINE-LAURA</t>
  </si>
  <si>
    <t>P099616106985Q</t>
  </si>
  <si>
    <t>225349</t>
  </si>
  <si>
    <t>LONTSOP</t>
  </si>
  <si>
    <t>P067512565474A</t>
  </si>
  <si>
    <t>LIEU DIT MARCHE ACPT.H27</t>
  </si>
  <si>
    <t>225350</t>
  </si>
  <si>
    <t>LONTUM</t>
  </si>
  <si>
    <t>CLAUDETTE SUILA</t>
  </si>
  <si>
    <t>P069117756082P</t>
  </si>
  <si>
    <t>225351</t>
  </si>
  <si>
    <t>EMMANUELLA SEKA</t>
  </si>
  <si>
    <t>P128617865840M</t>
  </si>
  <si>
    <t>225352</t>
  </si>
  <si>
    <t>P098717904481U</t>
  </si>
  <si>
    <t>225353</t>
  </si>
  <si>
    <t>LONTUM BLESSING AKIKEA</t>
  </si>
  <si>
    <t>P070217652310N</t>
  </si>
  <si>
    <t>225354</t>
  </si>
  <si>
    <t>LONTUM CEDRIC'S NGALA</t>
  </si>
  <si>
    <t>P129717038156D</t>
  </si>
  <si>
    <t>225355</t>
  </si>
  <si>
    <t>LONTUM CORNELIUS</t>
  </si>
  <si>
    <t>BNANDZEM</t>
  </si>
  <si>
    <t>P077918021118W</t>
  </si>
  <si>
    <t>225356</t>
  </si>
  <si>
    <t>LONTUM EUGENE MBIMENYUY</t>
  </si>
  <si>
    <t>P122016332099D</t>
  </si>
  <si>
    <t>225357</t>
  </si>
  <si>
    <t>LONTUM SHAIBOU</t>
  </si>
  <si>
    <t>ETS LONTUM SHAIBOU</t>
  </si>
  <si>
    <t>P077712465884N</t>
  </si>
  <si>
    <t>FACE ALH.SANI</t>
  </si>
  <si>
    <t>225358</t>
  </si>
  <si>
    <t>LONTUM VERNYUY</t>
  </si>
  <si>
    <t>P077712576072U</t>
  </si>
  <si>
    <t>VENTE ORDINATEURS</t>
  </si>
  <si>
    <t>225359</t>
  </si>
  <si>
    <t>LONWO TETU LEONEL</t>
  </si>
  <si>
    <t>P039917170220Y</t>
  </si>
  <si>
    <t>225360</t>
  </si>
  <si>
    <t>LONWOU FONKOU</t>
  </si>
  <si>
    <t>MODESTINE NADEGE</t>
  </si>
  <si>
    <t>P018716942319R</t>
  </si>
  <si>
    <t>225361</t>
  </si>
  <si>
    <t>LONYEM</t>
  </si>
  <si>
    <t>BLAISE DONATIEN</t>
  </si>
  <si>
    <t>P078016400379B</t>
  </si>
  <si>
    <t>225362</t>
  </si>
  <si>
    <t>P038616608991F</t>
  </si>
  <si>
    <t>225363</t>
  </si>
  <si>
    <t>LONYEM PATSA</t>
  </si>
  <si>
    <t>P078316935008H</t>
  </si>
  <si>
    <t>225364</t>
  </si>
  <si>
    <t>LONYO PIERRE</t>
  </si>
  <si>
    <t>P122016786915E</t>
  </si>
  <si>
    <t>225365</t>
  </si>
  <si>
    <t>LONZEU KEMMETIA</t>
  </si>
  <si>
    <t>ADEX</t>
  </si>
  <si>
    <t>P040417730353J</t>
  </si>
  <si>
    <t>225366</t>
  </si>
  <si>
    <t>LONZEU POCWO</t>
  </si>
  <si>
    <t>P069817108662H</t>
  </si>
  <si>
    <t>225367</t>
  </si>
  <si>
    <t>LOOGA</t>
  </si>
  <si>
    <t>SUZU MARIANNE</t>
  </si>
  <si>
    <t>P020016403639Z</t>
  </si>
  <si>
    <t>225368</t>
  </si>
  <si>
    <t>LOOGA SUZU</t>
  </si>
  <si>
    <t>P020016772143G</t>
  </si>
  <si>
    <t>225369</t>
  </si>
  <si>
    <t>HOPE VUKIESU</t>
  </si>
  <si>
    <t>P039515261701C</t>
  </si>
  <si>
    <t>NDOGSIMBI CITE DE LA PAIX - CENTRE SAINTE AGNES</t>
  </si>
  <si>
    <t>225370</t>
  </si>
  <si>
    <t>HOPE VUKIESU (ETS DOMINION ENTREPRISE )</t>
  </si>
  <si>
    <t>P039517618444J</t>
  </si>
  <si>
    <t>GENERAL TRADE, IMPORT/EXPORT, MEDICAL SALE AND EQUIPMENT</t>
  </si>
  <si>
    <t>BESSENGUE - DOUALA - CAMEROUN</t>
  </si>
  <si>
    <t>225371</t>
  </si>
  <si>
    <t>LOOHKUH</t>
  </si>
  <si>
    <t>JUNIOR EMMANUEL TOSEH</t>
  </si>
  <si>
    <t>P010316342653F</t>
  </si>
  <si>
    <t>225372</t>
  </si>
  <si>
    <t>LOOHNJEH</t>
  </si>
  <si>
    <t>ALFRED AKEMBOM</t>
  </si>
  <si>
    <t>P118916058519B</t>
  </si>
  <si>
    <t>225373</t>
  </si>
  <si>
    <t>LOOSTO SARL</t>
  </si>
  <si>
    <t>LOOSTO</t>
  </si>
  <si>
    <t>M092116836923G</t>
  </si>
  <si>
    <t>225374</t>
  </si>
  <si>
    <t>LOOV SOLUTIONS</t>
  </si>
  <si>
    <t>LOOV</t>
  </si>
  <si>
    <t>M052318293745E</t>
  </si>
  <si>
    <t>PROPOSITIONS DES SOLUTIONS DE PAIEMENT (ENCAISSEMENT/DÉCAISSEMENT) EN LIGNE AUX ENTREPRISES ET AUX PARTICULIERS ; OFFRE DE SERVICES DE BUSINESS CONSULTING AUX ENTREPRISES CLIENTES ; MISE SUR PIED DES</t>
  </si>
  <si>
    <t>225375</t>
  </si>
  <si>
    <t>LOPA LYDIENNE</t>
  </si>
  <si>
    <t>ETS LOPA LYDIENNE</t>
  </si>
  <si>
    <t>P088612526868H</t>
  </si>
  <si>
    <t>225376</t>
  </si>
  <si>
    <t>LOPEDJI JOSEPHETS</t>
  </si>
  <si>
    <t>ETS LOPEDJI</t>
  </si>
  <si>
    <t>P045800349786N</t>
  </si>
  <si>
    <t>225377</t>
  </si>
  <si>
    <t>L'OPERA COLLECTION GLOBAL SARL</t>
  </si>
  <si>
    <t>M082116419192R</t>
  </si>
  <si>
    <t>PRESTATIONS DE SERVICES, CONFECTION ET VENTE DES TENUES DE SPORTS ET DE MAILLOTS DE BAIN</t>
  </si>
  <si>
    <t>225378</t>
  </si>
  <si>
    <t>LOPEZE NGOUPAYE</t>
  </si>
  <si>
    <t>MARTILDE CLARISSE</t>
  </si>
  <si>
    <t>P068512712182H</t>
  </si>
  <si>
    <t>225379</t>
  </si>
  <si>
    <t>LOPEZI NDESSOCK</t>
  </si>
  <si>
    <t>EDOUARD ELYSEE</t>
  </si>
  <si>
    <t>P128512631721W</t>
  </si>
  <si>
    <t>BAMEKAK</t>
  </si>
  <si>
    <t>225380</t>
  </si>
  <si>
    <t>LOPIO</t>
  </si>
  <si>
    <t>DIANE HERMINE</t>
  </si>
  <si>
    <t>P049817737144T</t>
  </si>
  <si>
    <t>225381</t>
  </si>
  <si>
    <t>LOPOUE</t>
  </si>
  <si>
    <t>P078215268859U</t>
  </si>
  <si>
    <t>225382</t>
  </si>
  <si>
    <t>LOPSIA DJIDIM</t>
  </si>
  <si>
    <t>P016717295449E</t>
  </si>
  <si>
    <t>SANGUERE-DJALINGO</t>
  </si>
  <si>
    <t>225383</t>
  </si>
  <si>
    <t>LOPTA CHRISTINE</t>
  </si>
  <si>
    <t>P018917492006L</t>
  </si>
  <si>
    <t>225384</t>
  </si>
  <si>
    <t>LOPTEH</t>
  </si>
  <si>
    <t>LILIAN NCHANGNIN</t>
  </si>
  <si>
    <t>P068416391774E</t>
  </si>
  <si>
    <t>225385</t>
  </si>
  <si>
    <t>LOPTI GWEH</t>
  </si>
  <si>
    <t>P127517867983U</t>
  </si>
  <si>
    <t>225386</t>
  </si>
  <si>
    <t>L'OPTICIEN SARL</t>
  </si>
  <si>
    <t>M012217018766A</t>
  </si>
  <si>
    <t>225387</t>
  </si>
  <si>
    <t>LOQUILLANO ROBERT</t>
  </si>
  <si>
    <t>P108018294760J</t>
  </si>
  <si>
    <t>225388</t>
  </si>
  <si>
    <t>LORA SIBEN</t>
  </si>
  <si>
    <t>P129212589325M</t>
  </si>
  <si>
    <t>FACE PHCIE BINAM</t>
  </si>
  <si>
    <t>225389</t>
  </si>
  <si>
    <t>LORAH NGEH</t>
  </si>
  <si>
    <t>P048314662279T</t>
  </si>
  <si>
    <t>225390</t>
  </si>
  <si>
    <t>LORATER SARL</t>
  </si>
  <si>
    <t>M042217334517N</t>
  </si>
  <si>
    <t>225391</t>
  </si>
  <si>
    <t>LORCAT EUGENE ANTOINE.</t>
  </si>
  <si>
    <t>P015917727103B</t>
  </si>
  <si>
    <t>225392</t>
  </si>
  <si>
    <t>LORD INVEST SARL</t>
  </si>
  <si>
    <t>M032517638551S</t>
  </si>
  <si>
    <t>225393</t>
  </si>
  <si>
    <t>L'ORDRE DES CARMES DECHAUX</t>
  </si>
  <si>
    <t>M019400014809U</t>
  </si>
  <si>
    <t>225394</t>
  </si>
  <si>
    <t>L'ORDRE DES FRERES DE LA BIENHEUREUSE VIERGE MARIE DU MONT CARMEL</t>
  </si>
  <si>
    <t>M078916939865P</t>
  </si>
  <si>
    <t>ACTIVITES CANONIQUE</t>
  </si>
  <si>
    <t>225395</t>
  </si>
  <si>
    <t>LORD'S BILINGUAL ACADEMY</t>
  </si>
  <si>
    <t>L. B. A.</t>
  </si>
  <si>
    <t>M101312151532J</t>
  </si>
  <si>
    <t>225396</t>
  </si>
  <si>
    <t>LORDSON</t>
  </si>
  <si>
    <t>ASEK AKUM</t>
  </si>
  <si>
    <t>P057600480420C</t>
  </si>
  <si>
    <t>225397</t>
  </si>
  <si>
    <t>LORD'STAR TECHNOLOGY SARL</t>
  </si>
  <si>
    <t>L.S.T SARL</t>
  </si>
  <si>
    <t>M032517624001G</t>
  </si>
  <si>
    <t>COMMERCE GÉNÉRAL,PRESTATION DE SERVICES ET DIVERS, IMPORT/EXPORT, TRANSPORT, ASSAINISSEMENT,REPRÉSENTATION DE MARQUE, SECRETARIAT BUREAUTIQUE, LOCATION,GÉNIE CIVIL-BTP</t>
  </si>
  <si>
    <t>237 DOUALA</t>
  </si>
  <si>
    <t>225398</t>
  </si>
  <si>
    <t>LORE SERVICES GRUP SARL</t>
  </si>
  <si>
    <t>M102417154051R</t>
  </si>
  <si>
    <t>RUE GALLIENI ANCIEN COLLÈGE EPCD</t>
  </si>
  <si>
    <t>225399</t>
  </si>
  <si>
    <t>LORENA FARM SARL</t>
  </si>
  <si>
    <t>M092518015806T</t>
  </si>
  <si>
    <t>225400</t>
  </si>
  <si>
    <t>ACHA MBAH</t>
  </si>
  <si>
    <t>P117717805807T</t>
  </si>
  <si>
    <t>225401</t>
  </si>
  <si>
    <t>LORENZO SARLU</t>
  </si>
  <si>
    <t>M091914182269Z</t>
  </si>
  <si>
    <t>STATION MOBIL</t>
  </si>
  <si>
    <t>225402</t>
  </si>
  <si>
    <t>LORIE SHOP SARL</t>
  </si>
  <si>
    <t>M032517669467N</t>
  </si>
  <si>
    <t>TRANSFORMATION DE LA BANANE PLANTAIN,COMMERCE GENERAL,PRESTATION DE SERVICES</t>
  </si>
  <si>
    <t>225403</t>
  </si>
  <si>
    <t>L'ORIENT ROUGE SARL</t>
  </si>
  <si>
    <t>M119900010014G</t>
  </si>
  <si>
    <t>225404</t>
  </si>
  <si>
    <t>LORNA-LOIS</t>
  </si>
  <si>
    <t>NYOH TIBI</t>
  </si>
  <si>
    <t>P010517743484J</t>
  </si>
  <si>
    <t>225405</t>
  </si>
  <si>
    <t>L'ORPHELINAT</t>
  </si>
  <si>
    <t>M012016213592F</t>
  </si>
  <si>
    <t>225406</t>
  </si>
  <si>
    <t>L'ORPHELINAT NOTRE DAME DE LA PROVIDENCE</t>
  </si>
  <si>
    <t>M062016936604G</t>
  </si>
  <si>
    <t>ORPHELINAT POUR LA PROTECTION SOCIALE DES ENFANTS ORPHELINS, NÉCESSITEUX ET VICTIMES D'EXCLUSION SOCIALES</t>
  </si>
  <si>
    <t>BP 12913 DOUALA</t>
  </si>
  <si>
    <t>225407</t>
  </si>
  <si>
    <t>LORRAINE SANDRA</t>
  </si>
  <si>
    <t>NGUEFACK TSOFACK</t>
  </si>
  <si>
    <t>P049816497833E</t>
  </si>
  <si>
    <t>225408</t>
  </si>
  <si>
    <t>LORTEUH</t>
  </si>
  <si>
    <t>P057612465274K</t>
  </si>
  <si>
    <t>225409</t>
  </si>
  <si>
    <t>Loryl</t>
  </si>
  <si>
    <t>Zyla</t>
  </si>
  <si>
    <t>P060017933651C</t>
  </si>
  <si>
    <t>225410</t>
  </si>
  <si>
    <t>LOS ANGELES ENTERTAINMENT</t>
  </si>
  <si>
    <t>LAENT</t>
  </si>
  <si>
    <t>M102417662509W</t>
  </si>
  <si>
    <t>LOCATION DE VEHICULS, RESTAURATION, ACTIVITES RECREATIVES, COIFFURE ET SOINS DE BEAUTE, COMMERCE DE GROS</t>
  </si>
  <si>
    <t>DOUALA - PK 20</t>
  </si>
  <si>
    <t>225411</t>
  </si>
  <si>
    <t>LOSHA</t>
  </si>
  <si>
    <t>P058612286794M</t>
  </si>
  <si>
    <t>225412</t>
  </si>
  <si>
    <t>LOSHA  BERNADETTE</t>
  </si>
  <si>
    <t>P108100344678H</t>
  </si>
  <si>
    <t>225413</t>
  </si>
  <si>
    <t>LOSHA JOANA EPSE LUFONG</t>
  </si>
  <si>
    <t>DZELAMUNYUY</t>
  </si>
  <si>
    <t>P096816051937W</t>
  </si>
  <si>
    <t>NDOGPASSI II CHEFFERIE</t>
  </si>
  <si>
    <t>225414</t>
  </si>
  <si>
    <t>LOSHA MARY ALABE EPSE TCHAKOUNTE</t>
  </si>
  <si>
    <t>P047400551289G</t>
  </si>
  <si>
    <t>225415</t>
  </si>
  <si>
    <t>LOSSINA</t>
  </si>
  <si>
    <t>P016818169862U</t>
  </si>
  <si>
    <t>225416</t>
  </si>
  <si>
    <t>LOSSIRANE</t>
  </si>
  <si>
    <t>P129816383495N</t>
  </si>
  <si>
    <t>TAILLER</t>
  </si>
  <si>
    <t>225417</t>
  </si>
  <si>
    <t>LOSTH LAURENCE</t>
  </si>
  <si>
    <t>P077016014846H</t>
  </si>
  <si>
    <t>225418</t>
  </si>
  <si>
    <t>LOT &amp; CO GROUP</t>
  </si>
  <si>
    <t>M062014643909M</t>
  </si>
  <si>
    <t>225419</t>
  </si>
  <si>
    <t>L'OT ENTREPRISE SARL U</t>
  </si>
  <si>
    <t>M031916580898W</t>
  </si>
  <si>
    <t>IMPORT-EXPORT DU MATERIEL ET RÉACTIF MÉDICAL ET DE RECHERCHE SCIENTIFIQUE</t>
  </si>
  <si>
    <t>225420</t>
  </si>
  <si>
    <t>LOT NDIMBU - UH</t>
  </si>
  <si>
    <t>P099017657315G</t>
  </si>
  <si>
    <t>225421</t>
  </si>
  <si>
    <t>LOT TECHNIQUE INTERNATIONAL CAMEROUN SARL</t>
  </si>
  <si>
    <t>LTI CAMEROUN</t>
  </si>
  <si>
    <t>M052517787674R</t>
  </si>
  <si>
    <t>Agence de compagnie de navigation maritime ou fluviale</t>
  </si>
  <si>
    <t>225422</t>
  </si>
  <si>
    <t>LOTCHE ep. BOGNING</t>
  </si>
  <si>
    <t>P076517704727C</t>
  </si>
  <si>
    <t>225423</t>
  </si>
  <si>
    <t>LOTCHOUANG</t>
  </si>
  <si>
    <t>CORINE VANESSA</t>
  </si>
  <si>
    <t>P019015250062C</t>
  </si>
  <si>
    <t>225424</t>
  </si>
  <si>
    <t>P025512569316E</t>
  </si>
  <si>
    <t>QTIER TCHITCHAP
LIEU DIT A COTE DE 
LA PHARMACIE BINAM</t>
  </si>
  <si>
    <t>225425</t>
  </si>
  <si>
    <t>GUY-ROSTAND</t>
  </si>
  <si>
    <t>P079618067416L</t>
  </si>
  <si>
    <t>225426</t>
  </si>
  <si>
    <t>VYDAL</t>
  </si>
  <si>
    <t>P048317602875N</t>
  </si>
  <si>
    <t>225427</t>
  </si>
  <si>
    <t>LOTCHOUANG KAMDJOU</t>
  </si>
  <si>
    <t>P037700441603N</t>
  </si>
  <si>
    <t>225428</t>
  </si>
  <si>
    <t>LOTCHOUANG KOPDJOUO</t>
  </si>
  <si>
    <t>SERGES CHRISTIAN</t>
  </si>
  <si>
    <t>P107512708307S</t>
  </si>
  <si>
    <t>DÉPANNAGE ELECTRONIQUE</t>
  </si>
  <si>
    <t>225429</t>
  </si>
  <si>
    <t>LOTCHOUANG KOUONANG</t>
  </si>
  <si>
    <t>CARINE LUCIE</t>
  </si>
  <si>
    <t>P108217762883X</t>
  </si>
  <si>
    <t>225430</t>
  </si>
  <si>
    <t>P108217697163J</t>
  </si>
  <si>
    <t>225431</t>
  </si>
  <si>
    <t>Lotchouang tchagang kevine</t>
  </si>
  <si>
    <t>P019717779464C</t>
  </si>
  <si>
    <t>225432</t>
  </si>
  <si>
    <t>LOTCHOUANG TCHAPJOUO</t>
  </si>
  <si>
    <t>CAREL LUDOVIC(ETS LONA)</t>
  </si>
  <si>
    <t>P019116363381E</t>
  </si>
  <si>
    <t>225433</t>
  </si>
  <si>
    <t>LOTCHOUANG TCHATCHOUANG</t>
  </si>
  <si>
    <t>P036917793918A</t>
  </si>
  <si>
    <t>225434</t>
  </si>
  <si>
    <t>LOTHIN NTONE FELIX ERIC</t>
  </si>
  <si>
    <t>P122017568495W</t>
  </si>
  <si>
    <t>225435</t>
  </si>
  <si>
    <t>LOTI</t>
  </si>
  <si>
    <t>P046812565207U</t>
  </si>
  <si>
    <t>225436</t>
  </si>
  <si>
    <t>LOTI FRANCOIS BEDEL</t>
  </si>
  <si>
    <t>P107800539655H</t>
  </si>
  <si>
    <t>225437</t>
  </si>
  <si>
    <t>LOTI KENNE CARELLE</t>
  </si>
  <si>
    <t>LKC</t>
  </si>
  <si>
    <t>M119917687908G</t>
  </si>
  <si>
    <t>225438</t>
  </si>
  <si>
    <t>LOTI NGNIAOUSSE</t>
  </si>
  <si>
    <t>P040117765390Q</t>
  </si>
  <si>
    <t>225439</t>
  </si>
  <si>
    <t>LOTI TSAYEM.</t>
  </si>
  <si>
    <t>MUTILENE MELANINE.</t>
  </si>
  <si>
    <t>P068817930283X</t>
  </si>
  <si>
    <t>225440</t>
  </si>
  <si>
    <t>LOTIN TOTO GUILLAUME</t>
  </si>
  <si>
    <t>(ETS HARNAL SERVICES)</t>
  </si>
  <si>
    <t>P065514929889T</t>
  </si>
  <si>
    <t>225441</t>
  </si>
  <si>
    <t>LOTONGO ENGEMISE</t>
  </si>
  <si>
    <t>P017300193022R</t>
  </si>
  <si>
    <t>225442</t>
  </si>
  <si>
    <t>LOTOUANG</t>
  </si>
  <si>
    <t>DEJOLIE</t>
  </si>
  <si>
    <t>P017712713406W</t>
  </si>
  <si>
    <t>225443</t>
  </si>
  <si>
    <t>P017717747481F</t>
  </si>
  <si>
    <t>225444</t>
  </si>
  <si>
    <t>LOTSE</t>
  </si>
  <si>
    <t>P116517808742Y</t>
  </si>
  <si>
    <t>225445</t>
  </si>
  <si>
    <t>P036318153403T</t>
  </si>
  <si>
    <t>225446</t>
  </si>
  <si>
    <t>LOTSI CLOUD SARL</t>
  </si>
  <si>
    <t>M022416409632J</t>
  </si>
  <si>
    <t>225447</t>
  </si>
  <si>
    <t>LOTSING</t>
  </si>
  <si>
    <t>AUGUSTIN BEAUDELAIRE</t>
  </si>
  <si>
    <t>P028117293361C</t>
  </si>
  <si>
    <t>225448</t>
  </si>
  <si>
    <t>LOTTENG DANTSE</t>
  </si>
  <si>
    <t>P059218251865Q</t>
  </si>
  <si>
    <t>225449</t>
  </si>
  <si>
    <t>P069217940946Y</t>
  </si>
  <si>
    <t>225450</t>
  </si>
  <si>
    <t>P069217941735U</t>
  </si>
  <si>
    <t>LIFOGO</t>
  </si>
  <si>
    <t>225451</t>
  </si>
  <si>
    <t>LOTTIN AGNES MAKWE</t>
  </si>
  <si>
    <t>(GRACE GENERAL SUPPLIES)</t>
  </si>
  <si>
    <t>P129314269856Y</t>
  </si>
  <si>
    <t>225452</t>
  </si>
  <si>
    <t>LOTTIN EPEYE</t>
  </si>
  <si>
    <t>RACHEL GAUTHIERE DÉSIRÉE</t>
  </si>
  <si>
    <t>P048817675010G</t>
  </si>
  <si>
    <t>225453</t>
  </si>
  <si>
    <t>LOTTIN NTONE PIERRE OLIVIER</t>
  </si>
  <si>
    <t>ETS APD SERVICES</t>
  </si>
  <si>
    <t>P127400441302R</t>
  </si>
  <si>
    <t>DOUALA/DEIDO BOULANGERIE MEMO</t>
  </si>
  <si>
    <t>225454</t>
  </si>
  <si>
    <t>LOTTIN SAME EP. KWANE MBONDI</t>
  </si>
  <si>
    <t>YVETTE DALLE</t>
  </si>
  <si>
    <t>P017512675026W</t>
  </si>
  <si>
    <t>AVENUE JAMOT</t>
  </si>
  <si>
    <t>225455</t>
  </si>
  <si>
    <t>LOTTIN TOTO GUILLAUME</t>
  </si>
  <si>
    <t>''ETS CABINET D'ETUDES LOTTIN'' (C.E.L)</t>
  </si>
  <si>
    <t>P069516263407T</t>
  </si>
  <si>
    <t>225456</t>
  </si>
  <si>
    <t>LOTUE</t>
  </si>
  <si>
    <t>DANIELLE CHARLIE</t>
  </si>
  <si>
    <t>P018514952770J</t>
  </si>
  <si>
    <t>225457</t>
  </si>
  <si>
    <t>LOTUS BTP &amp; SERVICES SARL</t>
  </si>
  <si>
    <t>M111812729100C</t>
  </si>
  <si>
    <t>BTP-PRESTATIONS SCES-COMMERCE</t>
  </si>
  <si>
    <t>225458</t>
  </si>
  <si>
    <t>LOTUS SARL</t>
  </si>
  <si>
    <t>M122217785586M</t>
  </si>
  <si>
    <t>225459</t>
  </si>
  <si>
    <t>M091914141099C</t>
  </si>
  <si>
    <t>225460</t>
  </si>
  <si>
    <t>LOU JIANGUO</t>
  </si>
  <si>
    <t>ETS LOU JIANGUO</t>
  </si>
  <si>
    <t>P118400452785E</t>
  </si>
  <si>
    <t>225461</t>
  </si>
  <si>
    <t>LOU KOUCHE</t>
  </si>
  <si>
    <t>P067718188122D</t>
  </si>
  <si>
    <t>ARC EN CIEL</t>
  </si>
  <si>
    <t>225462</t>
  </si>
  <si>
    <t>LOUA ROSALIE</t>
  </si>
  <si>
    <t>P058218273209N</t>
  </si>
  <si>
    <t>225463</t>
  </si>
  <si>
    <t>LOUABALBE</t>
  </si>
  <si>
    <t>SOUABONGBE ROBERT K</t>
  </si>
  <si>
    <t>P116915413925I</t>
  </si>
  <si>
    <t>225464</t>
  </si>
  <si>
    <t>LOUABETA</t>
  </si>
  <si>
    <t>P010116604309Q</t>
  </si>
  <si>
    <t>225465</t>
  </si>
  <si>
    <t>LOUAGONBE</t>
  </si>
  <si>
    <t>P017812638975S</t>
  </si>
  <si>
    <t>225466</t>
  </si>
  <si>
    <t>LOUAKALBE</t>
  </si>
  <si>
    <t>P120517740752E</t>
  </si>
  <si>
    <t>225467</t>
  </si>
  <si>
    <t>LOUANDJI PIANTA</t>
  </si>
  <si>
    <t>Gidas</t>
  </si>
  <si>
    <t>P019917970606R</t>
  </si>
  <si>
    <t>225468</t>
  </si>
  <si>
    <t>LOUANGA</t>
  </si>
  <si>
    <t>P039316834616Q</t>
  </si>
  <si>
    <t>225469</t>
  </si>
  <si>
    <t>P117517977818E</t>
  </si>
  <si>
    <t>225470</t>
  </si>
  <si>
    <t>P045214367977M</t>
  </si>
  <si>
    <t>225471</t>
  </si>
  <si>
    <t>MARIE MORELLE</t>
  </si>
  <si>
    <t>P010317093569D</t>
  </si>
  <si>
    <t>ANCIEN COLLEGE EVANGELIQUE</t>
  </si>
  <si>
    <t>225472</t>
  </si>
  <si>
    <t>MIREILLE CLAUDE</t>
  </si>
  <si>
    <t>P019716616666E</t>
  </si>
  <si>
    <t>225473</t>
  </si>
  <si>
    <t>LOUANGA APIANG EPSE KEUGNI</t>
  </si>
  <si>
    <t>NATHALIE PAULE</t>
  </si>
  <si>
    <t>P067717998185F</t>
  </si>
  <si>
    <t>225474</t>
  </si>
  <si>
    <t>LOUANGA EPSEE AKEVA</t>
  </si>
  <si>
    <t>P065900122180Y</t>
  </si>
  <si>
    <t>VENTE B. A.</t>
  </si>
  <si>
    <t>225475</t>
  </si>
  <si>
    <t>LOUANGA MAKOUALANYAN</t>
  </si>
  <si>
    <t>CATHERINE SIDONIE</t>
  </si>
  <si>
    <t>P025817186902P</t>
  </si>
  <si>
    <t>ZIOU</t>
  </si>
  <si>
    <t>225476</t>
  </si>
  <si>
    <t>LOUANGA MAMOSE</t>
  </si>
  <si>
    <t>P117018456503C</t>
  </si>
  <si>
    <t>FACE FRATERNITÉ</t>
  </si>
  <si>
    <t>225477</t>
  </si>
  <si>
    <t>LOUANGA MANG</t>
  </si>
  <si>
    <t>P066900508377X</t>
  </si>
  <si>
    <t>A COTE DE CABANE BAMBOU</t>
  </si>
  <si>
    <t>225478</t>
  </si>
  <si>
    <t>LOUANGA MARTHE MIREILLE</t>
  </si>
  <si>
    <t>CHEZ MARTA</t>
  </si>
  <si>
    <t>P078300395421A</t>
  </si>
  <si>
    <t>A COTE DE MBATCHOU</t>
  </si>
  <si>
    <t>225479</t>
  </si>
  <si>
    <t>LOUANGA NDOUNGOU</t>
  </si>
  <si>
    <t>P108317018394F</t>
  </si>
  <si>
    <t>MÉNAGERE</t>
  </si>
  <si>
    <t>225480</t>
  </si>
  <si>
    <t>LOUANGA THERESELOU</t>
  </si>
  <si>
    <t>LOUANGA THERESE</t>
  </si>
  <si>
    <t>P107412502266J</t>
  </si>
  <si>
    <t>225481</t>
  </si>
  <si>
    <t>LOUANICOM</t>
  </si>
  <si>
    <t>M032118527415N</t>
  </si>
  <si>
    <t>225482</t>
  </si>
  <si>
    <t>LOUAPAM MBE OUMAROU</t>
  </si>
  <si>
    <t>P099617744808Y</t>
  </si>
  <si>
    <t>225483</t>
  </si>
  <si>
    <t>LOUAR HAMADOU HAMED</t>
  </si>
  <si>
    <t>P047816911444Y</t>
  </si>
  <si>
    <t>225484</t>
  </si>
  <si>
    <t>LOUAYAKBA ENOCK</t>
  </si>
  <si>
    <t>P038612584178P</t>
  </si>
  <si>
    <t>225485</t>
  </si>
  <si>
    <t>LOUBA EPSE NGADJI</t>
  </si>
  <si>
    <t>P019116406535A</t>
  </si>
  <si>
    <t>225486</t>
  </si>
  <si>
    <t>LOUBAINGNIGNI</t>
  </si>
  <si>
    <t>P016817811881Q</t>
  </si>
  <si>
    <t>225487</t>
  </si>
  <si>
    <t>LOUBE</t>
  </si>
  <si>
    <t>P108118283958B</t>
  </si>
  <si>
    <t>225488</t>
  </si>
  <si>
    <t>LOUBE BELLA</t>
  </si>
  <si>
    <t>HELENE PHILOMENE</t>
  </si>
  <si>
    <t>P098216627045S</t>
  </si>
  <si>
    <t>225489</t>
  </si>
  <si>
    <t>LOUBE EKOULE</t>
  </si>
  <si>
    <t>AGNÈS MARIE</t>
  </si>
  <si>
    <t>P039117149856P</t>
  </si>
  <si>
    <t>225490</t>
  </si>
  <si>
    <t>LOUBE EPSEE EKWAMBI FEUKEP JOSETTE</t>
  </si>
  <si>
    <t>ETS JOSETTE</t>
  </si>
  <si>
    <t>P077112494961D</t>
  </si>
  <si>
    <t>225491</t>
  </si>
  <si>
    <t>LOUBE ETAME EPSEE NGOTI EYOUM</t>
  </si>
  <si>
    <t>JACQUY</t>
  </si>
  <si>
    <t>P036100559850L</t>
  </si>
  <si>
    <t>225492</t>
  </si>
  <si>
    <t>LOUBE LONGUE</t>
  </si>
  <si>
    <t>P059017591011Z</t>
  </si>
  <si>
    <t>225493</t>
  </si>
  <si>
    <t>LOUBE MBAPPE EPS EBENY</t>
  </si>
  <si>
    <t>HERMINE ISABELLE</t>
  </si>
  <si>
    <t>P027316839135Z</t>
  </si>
  <si>
    <t>225494</t>
  </si>
  <si>
    <t>LOUBE MBEBI</t>
  </si>
  <si>
    <t>P078817452297Y</t>
  </si>
  <si>
    <t>GRAND MOULIN CHÂTEAU D’EAU</t>
  </si>
  <si>
    <t>225495</t>
  </si>
  <si>
    <t>LOUBENGAR ATONGAR</t>
  </si>
  <si>
    <t>P049112586945X</t>
  </si>
  <si>
    <t>225496</t>
  </si>
  <si>
    <t>LOUBENGNIGNI</t>
  </si>
  <si>
    <t>P109017452083Z</t>
  </si>
  <si>
    <t>225497</t>
  </si>
  <si>
    <t>LOUBOU</t>
  </si>
  <si>
    <t>P066416275251R</t>
  </si>
  <si>
    <t>FACE COAF</t>
  </si>
  <si>
    <t>225498</t>
  </si>
  <si>
    <t>P066418039116T</t>
  </si>
  <si>
    <t>225499</t>
  </si>
  <si>
    <t>DANNIE</t>
  </si>
  <si>
    <t>P066416274928X</t>
  </si>
  <si>
    <t>225500</t>
  </si>
  <si>
    <t>LOUBOU DANIEL</t>
  </si>
  <si>
    <t>ETS LOUBOU DANIEL</t>
  </si>
  <si>
    <t>P066412436520Q</t>
  </si>
  <si>
    <t>225501</t>
  </si>
  <si>
    <t>LOUCE NGANDJO</t>
  </si>
  <si>
    <t>P107615984555W</t>
  </si>
  <si>
    <t>225502</t>
  </si>
  <si>
    <t>LOUCMANOU</t>
  </si>
  <si>
    <t>P010114660378W</t>
  </si>
  <si>
    <t>VENTE DE VETEMENTS ET PARFUMERIE</t>
  </si>
  <si>
    <t>225503</t>
  </si>
  <si>
    <t>LOUDJO EPSE DJOMO</t>
  </si>
  <si>
    <t>P087400539864B</t>
  </si>
  <si>
    <t>EVENTS (CAKE, MIGNIADISE, DECORATION)</t>
  </si>
  <si>
    <t>225504</t>
  </si>
  <si>
    <t>LOUDJOE</t>
  </si>
  <si>
    <t>P026418530806B</t>
  </si>
  <si>
    <t>225505</t>
  </si>
  <si>
    <t>LOUDJOM</t>
  </si>
  <si>
    <t>P087617742286F</t>
  </si>
  <si>
    <t>225506</t>
  </si>
  <si>
    <t>VIRGINIE    MARIE   LOUISE</t>
  </si>
  <si>
    <t>P077518067211L</t>
  </si>
  <si>
    <t>225507</t>
  </si>
  <si>
    <t>LOUDJOM ÉPOUSE CHENDJOU</t>
  </si>
  <si>
    <t>SERYNETTE</t>
  </si>
  <si>
    <t>P077918033118Y</t>
  </si>
  <si>
    <t>225508</t>
  </si>
  <si>
    <t>LOUDJOM NDJONKOUE EPSE NYABEYEU</t>
  </si>
  <si>
    <t>ISABELLE VICTOIRE</t>
  </si>
  <si>
    <t>P117416007243R</t>
  </si>
  <si>
    <t>225509</t>
  </si>
  <si>
    <t>LOUDJOM TCHUENTE</t>
  </si>
  <si>
    <t>JULIETTE VALERIE</t>
  </si>
  <si>
    <t>P107817690933Q</t>
  </si>
  <si>
    <t>225510</t>
  </si>
  <si>
    <t>LOUDJOP</t>
  </si>
  <si>
    <t>P016800529690S</t>
  </si>
  <si>
    <t>DERRIEREANCIEN CREDIT</t>
  </si>
  <si>
    <t>225511</t>
  </si>
  <si>
    <t>LOUDJOP DOMO EPSE NGASOP</t>
  </si>
  <si>
    <t>P109617602915S</t>
  </si>
  <si>
    <t>225512</t>
  </si>
  <si>
    <t>LOUDJOP EPSE MAMVOU FRANCOISE DOREE</t>
  </si>
  <si>
    <t>(ETS MAMVOU)</t>
  </si>
  <si>
    <t>P077117231897N</t>
  </si>
  <si>
    <t>225513</t>
  </si>
  <si>
    <t>ETS MAMVOU</t>
  </si>
  <si>
    <t>P077117893655F</t>
  </si>
  <si>
    <t>225514</t>
  </si>
  <si>
    <t>LOUDJOP KAMGUE GLWADYS ROSINE</t>
  </si>
  <si>
    <t>P087717931388S</t>
  </si>
  <si>
    <t>225515</t>
  </si>
  <si>
    <t>LOUDJOP NGOUOMPO</t>
  </si>
  <si>
    <t>BRICE AURELIEN</t>
  </si>
  <si>
    <t>P018812300491A</t>
  </si>
  <si>
    <t>225516</t>
  </si>
  <si>
    <t>LOUDJOP TCHATCHOUANG</t>
  </si>
  <si>
    <t>CARINE EDITH</t>
  </si>
  <si>
    <t>P118015205753N</t>
  </si>
  <si>
    <t>225517</t>
  </si>
  <si>
    <t>LOUDJOUGOTO</t>
  </si>
  <si>
    <t>P127518285342B</t>
  </si>
  <si>
    <t>116 DERRIERE KE CHEF</t>
  </si>
  <si>
    <t>225518</t>
  </si>
  <si>
    <t>LOUENZIN TATSINKOU</t>
  </si>
  <si>
    <t>THÉOPHANE</t>
  </si>
  <si>
    <t>P017017418441D</t>
  </si>
  <si>
    <t>225519</t>
  </si>
  <si>
    <t>LOUGA VICTOR</t>
  </si>
  <si>
    <t>P018218011276M</t>
  </si>
  <si>
    <t>225520</t>
  </si>
  <si>
    <t>LOUGAM HESTER</t>
  </si>
  <si>
    <t>P056412401993X</t>
  </si>
  <si>
    <t>225521</t>
  </si>
  <si>
    <t>LOUGMANOU OUSMANOU</t>
  </si>
  <si>
    <t>ETS LOUGMANOU OUSMANOU</t>
  </si>
  <si>
    <t>P018112696334D</t>
  </si>
  <si>
    <t>225522</t>
  </si>
  <si>
    <t>LOUGNA FONIN</t>
  </si>
  <si>
    <t>P077318172254B</t>
  </si>
  <si>
    <t>225523</t>
  </si>
  <si>
    <t>LOUGOUMANA</t>
  </si>
  <si>
    <t>P015700041848K</t>
  </si>
  <si>
    <t>LAMIDAT MEME</t>
  </si>
  <si>
    <t>225524</t>
  </si>
  <si>
    <t>LOUGOUO ALEXETS</t>
  </si>
  <si>
    <t>LONGOUO ALEX</t>
  </si>
  <si>
    <t>P049012468288X</t>
  </si>
  <si>
    <t>A COTE BOULANGERIE AMICALE</t>
  </si>
  <si>
    <t>225525</t>
  </si>
  <si>
    <t>P118912623807B</t>
  </si>
  <si>
    <t>225526</t>
  </si>
  <si>
    <t>P049217615605U</t>
  </si>
  <si>
    <t>225527</t>
  </si>
  <si>
    <t>MARX WELL</t>
  </si>
  <si>
    <t>P019318043590W</t>
  </si>
  <si>
    <t>225528</t>
  </si>
  <si>
    <t>P037817476397R</t>
  </si>
  <si>
    <t>225529</t>
  </si>
  <si>
    <t>LOUH  OUMAROU</t>
  </si>
  <si>
    <t>P014000080906X</t>
  </si>
  <si>
    <t>225530</t>
  </si>
  <si>
    <t>LOUH FOUPOUAPOUOGNIGNI</t>
  </si>
  <si>
    <t>RIANA LA FORTUNE</t>
  </si>
  <si>
    <t>P059017931309F</t>
  </si>
  <si>
    <t>225531</t>
  </si>
  <si>
    <t>LOUH ZAKARIAOU</t>
  </si>
  <si>
    <t>P027112436198T</t>
  </si>
  <si>
    <t>MAYO BANYO VAYAGES</t>
  </si>
  <si>
    <t>225532</t>
  </si>
  <si>
    <t>LOUICE DALA</t>
  </si>
  <si>
    <t>TABAH</t>
  </si>
  <si>
    <t>P028917624653X</t>
  </si>
  <si>
    <t>BOA CDC CAMP</t>
  </si>
  <si>
    <t>225533</t>
  </si>
  <si>
    <t>KAHYEH</t>
  </si>
  <si>
    <t>P059718511472L</t>
  </si>
  <si>
    <t>FACE GENDARMERIES</t>
  </si>
  <si>
    <t>225534</t>
  </si>
  <si>
    <t>LOUIS AFUMBAM MPAKE KIMENG</t>
  </si>
  <si>
    <t>P018017034027M</t>
  </si>
  <si>
    <t>225535</t>
  </si>
  <si>
    <t>LOUIS BERGER SAS CAMEROUN</t>
  </si>
  <si>
    <t>M110800026419Y</t>
  </si>
  <si>
    <t>225536</t>
  </si>
  <si>
    <t>LOUIS BERINYUY TOUKOV</t>
  </si>
  <si>
    <t>P107916751540H</t>
  </si>
  <si>
    <t>Vb</t>
  </si>
  <si>
    <t>225537</t>
  </si>
  <si>
    <t>LOUIS CAMILLE EUGENE EYABE EDIMO</t>
  </si>
  <si>
    <t>(ETS DC SERVICES)</t>
  </si>
  <si>
    <t>P076317047645H</t>
  </si>
  <si>
    <t>225538</t>
  </si>
  <si>
    <t>LOUIS DJENGOUE SARL</t>
  </si>
  <si>
    <t>M061000034457P</t>
  </si>
  <si>
    <t>PRESTATION SERVICES + GRAVURE</t>
  </si>
  <si>
    <t>225539</t>
  </si>
  <si>
    <t>LOUIS ELECTRONICS LTD</t>
  </si>
  <si>
    <t>M122417622143L</t>
  </si>
  <si>
    <t>225540</t>
  </si>
  <si>
    <t>LOUIS GERARD MIONGO DJENDA</t>
  </si>
  <si>
    <t>P105712692688K</t>
  </si>
  <si>
    <t>DERRIERE BACHE BLEU</t>
  </si>
  <si>
    <t>225541</t>
  </si>
  <si>
    <t>LOUIS MARIE DJATCHE ASSURANCES SARL</t>
  </si>
  <si>
    <t>LMDASSUR SARL</t>
  </si>
  <si>
    <t>M082417037501P</t>
  </si>
  <si>
    <t>225542</t>
  </si>
  <si>
    <t>LOUIS MOUSSIO LEMBE</t>
  </si>
  <si>
    <t>RIKKY DESCHANTS</t>
  </si>
  <si>
    <t>P119017124312B</t>
  </si>
  <si>
    <t>225543</t>
  </si>
  <si>
    <t>LOUIS MUKUKEH</t>
  </si>
  <si>
    <t>( ETS GRACELAND )</t>
  </si>
  <si>
    <t>P048817879714J</t>
  </si>
  <si>
    <t>225544</t>
  </si>
  <si>
    <t>P048812732481Z</t>
  </si>
  <si>
    <t>225545</t>
  </si>
  <si>
    <t>LOUIS MUNA</t>
  </si>
  <si>
    <t>P038116706443T</t>
  </si>
  <si>
    <t>225546</t>
  </si>
  <si>
    <t>LOUIS NFOR</t>
  </si>
  <si>
    <t>P078918443981K</t>
  </si>
  <si>
    <t>225547</t>
  </si>
  <si>
    <t>LOUIS NGONG</t>
  </si>
  <si>
    <t>P049617144055L</t>
  </si>
  <si>
    <t>225548</t>
  </si>
  <si>
    <t>LOUIS NGU TANDA</t>
  </si>
  <si>
    <t>P077918308780E</t>
  </si>
  <si>
    <t>225549</t>
  </si>
  <si>
    <t>LOUIS NJENGE NGUOPOME FOUNDATION</t>
  </si>
  <si>
    <t>(L.N.N.F)</t>
  </si>
  <si>
    <t>M122417512385S</t>
  </si>
  <si>
    <t>BP DSHANG</t>
  </si>
  <si>
    <t>225550</t>
  </si>
  <si>
    <t>LOUIS PAUL DOURWE</t>
  </si>
  <si>
    <t>P018412720892D</t>
  </si>
  <si>
    <t>225551</t>
  </si>
  <si>
    <t>LOUIS TÉLÉCOM SARL</t>
  </si>
  <si>
    <t>M022317946435P</t>
  </si>
  <si>
    <t>Commerce genenal, prestation de services, btp, import/export</t>
  </si>
  <si>
    <t>MARCHE CENTENAIRE</t>
  </si>
  <si>
    <t>225552</t>
  </si>
  <si>
    <t>P109417890919C</t>
  </si>
  <si>
    <t>225553</t>
  </si>
  <si>
    <t>LOUISA LUM</t>
  </si>
  <si>
    <t>P029717086419P</t>
  </si>
  <si>
    <t>225554</t>
  </si>
  <si>
    <t>Nokoh</t>
  </si>
  <si>
    <t>P056517759127Y</t>
  </si>
  <si>
    <t>225555</t>
  </si>
  <si>
    <t>NUKAMDAWO FORQWAN</t>
  </si>
  <si>
    <t>P077816842291B</t>
  </si>
  <si>
    <t>225556</t>
  </si>
  <si>
    <t>LOUISE ARLETYNE</t>
  </si>
  <si>
    <t>MADIEUG</t>
  </si>
  <si>
    <t>P017917702413N</t>
  </si>
  <si>
    <t>225557</t>
  </si>
  <si>
    <t>LOUISE AYANG SOMDA</t>
  </si>
  <si>
    <t>P108918045756H</t>
  </si>
  <si>
    <t>AUTRES ACTIVITES EXTRACTIVES</t>
  </si>
  <si>
    <t>225558</t>
  </si>
  <si>
    <t>LOUISE BEATRICE</t>
  </si>
  <si>
    <t>NJONGO</t>
  </si>
  <si>
    <t>P126112704382R</t>
  </si>
  <si>
    <t>225559</t>
  </si>
  <si>
    <t>LOUISE EBOB EYONG AKO</t>
  </si>
  <si>
    <t>P108317552536H</t>
  </si>
  <si>
    <t>225560</t>
  </si>
  <si>
    <t>LOUISE ENDALLE NDOUME MOUELLE</t>
  </si>
  <si>
    <t>" ETS LES GITES D'EWODI "</t>
  </si>
  <si>
    <t>P038416665497F</t>
  </si>
  <si>
    <t>ÉCOLE PUBLIQUE DE BONABERI</t>
  </si>
  <si>
    <t>225561</t>
  </si>
  <si>
    <t>LOUISE LAMBI EPOUSE CALEB</t>
  </si>
  <si>
    <t>ZOFENYUI</t>
  </si>
  <si>
    <t>P098617847632U</t>
  </si>
  <si>
    <t>225562</t>
  </si>
  <si>
    <t>LOUISE MARIE LONDE</t>
  </si>
  <si>
    <t>P016416884280K</t>
  </si>
  <si>
    <t>225563</t>
  </si>
  <si>
    <t>LOUISE MBA EPSE EPIE</t>
  </si>
  <si>
    <t>P078216497898D</t>
  </si>
  <si>
    <t>225564</t>
  </si>
  <si>
    <t>LOUISETTE MAKONGO SINZA NGUIME MOUKORI EPSE EPOH</t>
  </si>
  <si>
    <t>LOUISE MAKONGO SINZA NGUIME MOUKORI EPSE EPOH</t>
  </si>
  <si>
    <t>P056112421138L</t>
  </si>
  <si>
    <t>225565</t>
  </si>
  <si>
    <t>LOUISMZIE EPSE NUAGE</t>
  </si>
  <si>
    <t>P075817588842D</t>
  </si>
  <si>
    <t>225566</t>
  </si>
  <si>
    <t>LOUISSA ALIA NGUZLOUE SAMBA</t>
  </si>
  <si>
    <t>P050117042081Y</t>
  </si>
  <si>
    <t>225567</t>
  </si>
  <si>
    <t>DJADJOUHOM</t>
  </si>
  <si>
    <t>P047318093874F</t>
  </si>
  <si>
    <t>225568</t>
  </si>
  <si>
    <t>LOUKDOM KENMGNE BENOIT LE DOUX</t>
  </si>
  <si>
    <t>P039916427738M</t>
  </si>
  <si>
    <t>225569</t>
  </si>
  <si>
    <t>LOUKMAN</t>
  </si>
  <si>
    <t>P020217591266M</t>
  </si>
  <si>
    <t>225570</t>
  </si>
  <si>
    <t>LOUKMAN ALHAKIM</t>
  </si>
  <si>
    <t>P119016622974N</t>
  </si>
  <si>
    <t>SECTEUR D MARCHÉ CENTRAL BD 101</t>
  </si>
  <si>
    <t>225571</t>
  </si>
  <si>
    <t>LOUKMAN AMADOU</t>
  </si>
  <si>
    <t>P069717026450T</t>
  </si>
  <si>
    <t>TRAVERSEE</t>
  </si>
  <si>
    <t>225572</t>
  </si>
  <si>
    <t>LOUKMANA</t>
  </si>
  <si>
    <t>P019117624406E</t>
  </si>
  <si>
    <t>225573</t>
  </si>
  <si>
    <t>P029916730577L</t>
  </si>
  <si>
    <t>225574</t>
  </si>
  <si>
    <t>LOUKMANE</t>
  </si>
  <si>
    <t>OUSMANOU BIRI</t>
  </si>
  <si>
    <t>P010017292022M</t>
  </si>
  <si>
    <t>694809611</t>
  </si>
  <si>
    <t>225575</t>
  </si>
  <si>
    <t>LOUKMANE HAMADOU</t>
  </si>
  <si>
    <t>P019016657710S</t>
  </si>
  <si>
    <t>MARCHE CENTRAL BLOC E FACE BE 167</t>
  </si>
  <si>
    <t>225576</t>
  </si>
  <si>
    <t>P129715986173M</t>
  </si>
  <si>
    <t>YOLA</t>
  </si>
  <si>
    <t>225577</t>
  </si>
  <si>
    <t>P108718162273K</t>
  </si>
  <si>
    <t>225578</t>
  </si>
  <si>
    <t>P019316291250Q</t>
  </si>
  <si>
    <t>MARCHÉ CENTRAL BLOC A B116</t>
  </si>
  <si>
    <t>225579</t>
  </si>
  <si>
    <t>LOUKMANOU ABDOU</t>
  </si>
  <si>
    <t>P098916476288A</t>
  </si>
  <si>
    <t>225580</t>
  </si>
  <si>
    <t>LOUKMANOU BOUBAKARY</t>
  </si>
  <si>
    <t>P050417753504Z</t>
  </si>
  <si>
    <t>Commerce général, Prestation de services, BTP.</t>
  </si>
  <si>
    <t>225581</t>
  </si>
  <si>
    <t>LOUKMANOU MOHAMADOU BACHIROU</t>
  </si>
  <si>
    <t>P060316773522H</t>
  </si>
  <si>
    <t>225582</t>
  </si>
  <si>
    <t>LOUKMANOU MOUSSA</t>
  </si>
  <si>
    <t>P080717644811X</t>
  </si>
  <si>
    <t>225583</t>
  </si>
  <si>
    <t>LOUKMANOU TOBI SARKI</t>
  </si>
  <si>
    <t>P010318346760B</t>
  </si>
  <si>
    <t>225584</t>
  </si>
  <si>
    <t>LOUKOUMAN</t>
  </si>
  <si>
    <t>P020117732747Y</t>
  </si>
  <si>
    <t>225585</t>
  </si>
  <si>
    <t>LOUKOUMANE</t>
  </si>
  <si>
    <t>P119816937268Q</t>
  </si>
  <si>
    <t>225586</t>
  </si>
  <si>
    <t>LOUKOUMANOU</t>
  </si>
  <si>
    <t>P109917042220C</t>
  </si>
  <si>
    <t>225587</t>
  </si>
  <si>
    <t>LOUKOUMANOU BOGAKWA</t>
  </si>
  <si>
    <t>P059717596975K</t>
  </si>
  <si>
    <t>225588</t>
  </si>
  <si>
    <t>LOUKOUMANOU NYIUNDE</t>
  </si>
  <si>
    <t>P108316027607X</t>
  </si>
  <si>
    <t>NKODZOA-CHAMP DE TIRE</t>
  </si>
  <si>
    <t>225589</t>
  </si>
  <si>
    <t>LOUKOYA EPSE GUIBAI</t>
  </si>
  <si>
    <t>P106816604134M</t>
  </si>
  <si>
    <t>225590</t>
  </si>
  <si>
    <t>LOULE</t>
  </si>
  <si>
    <t>P086216437196Q</t>
  </si>
  <si>
    <t>225591</t>
  </si>
  <si>
    <t>SAMUEL HUGUES VENANT</t>
  </si>
  <si>
    <t>P049417660271L</t>
  </si>
  <si>
    <t>225592</t>
  </si>
  <si>
    <t>LOULONG</t>
  </si>
  <si>
    <t>CHARLOLLE</t>
  </si>
  <si>
    <t>P127613913619M</t>
  </si>
  <si>
    <t>BAT C EV</t>
  </si>
  <si>
    <t>225593</t>
  </si>
  <si>
    <t>P106617628546M</t>
  </si>
  <si>
    <t>LOULONGCOLETTE@GMIL.COM</t>
  </si>
  <si>
    <t>225594</t>
  </si>
  <si>
    <t>LOULONG WOMBOU EPSEE NEUNGOUE</t>
  </si>
  <si>
    <t>P066500042467U</t>
  </si>
  <si>
    <t>PRESTATION SCES &amp; COMM.GENERAL</t>
  </si>
  <si>
    <t>225595</t>
  </si>
  <si>
    <t>LOULOUGA IKOND</t>
  </si>
  <si>
    <t>P037918371300U</t>
  </si>
  <si>
    <t>COACH DANCING</t>
  </si>
  <si>
    <t>225596</t>
  </si>
  <si>
    <t>LOULOUGA LUCKY JEAN BAPTISTE</t>
  </si>
  <si>
    <t>P048518472396R</t>
  </si>
  <si>
    <t>225597</t>
  </si>
  <si>
    <t>LOULOUGA NYETAM</t>
  </si>
  <si>
    <t>P047511545689J</t>
  </si>
  <si>
    <t>225598</t>
  </si>
  <si>
    <t>LOULOUGA YEBONDJE</t>
  </si>
  <si>
    <t>NICAISE ANETTE TECLAIRE</t>
  </si>
  <si>
    <t>P109516617763Q</t>
  </si>
  <si>
    <t>225599</t>
  </si>
  <si>
    <t>LOUM EPSE BIBOUM</t>
  </si>
  <si>
    <t>P107717670498S</t>
  </si>
  <si>
    <t>CARREFOUR MÂCON</t>
  </si>
  <si>
    <t>225600</t>
  </si>
  <si>
    <t>LOUM VALERIE</t>
  </si>
  <si>
    <t>P099012573538P</t>
  </si>
  <si>
    <t>FACE CPT 09</t>
  </si>
  <si>
    <t>225601</t>
  </si>
  <si>
    <t>LOUMA EPSE MUKONGTSO</t>
  </si>
  <si>
    <t>NOELA NZOTOH</t>
  </si>
  <si>
    <t>P129417763756Z</t>
  </si>
  <si>
    <t>225602</t>
  </si>
  <si>
    <t>LOUMAD ENGINEERING SARL</t>
  </si>
  <si>
    <t>M021512264880F</t>
  </si>
  <si>
    <t>225603</t>
  </si>
  <si>
    <t>LOUMALEH LAME EPSE SALI</t>
  </si>
  <si>
    <t>P088416754162B</t>
  </si>
  <si>
    <t>225604</t>
  </si>
  <si>
    <t>LOUMAROUN</t>
  </si>
  <si>
    <t>(ETS LA BIENFAISANCE)</t>
  </si>
  <si>
    <t>P079218470983A</t>
  </si>
  <si>
    <t>RUE HOTEL LE PARADIS</t>
  </si>
  <si>
    <t>225605</t>
  </si>
  <si>
    <t>LOUMBA TEDEM</t>
  </si>
  <si>
    <t>CLAUDE DUVALIER</t>
  </si>
  <si>
    <t>P028612784371S</t>
  </si>
  <si>
    <t>225606</t>
  </si>
  <si>
    <t>LOUMBAIGNIGNI SOUNHOU</t>
  </si>
  <si>
    <t>P088013913370M</t>
  </si>
  <si>
    <t>225607</t>
  </si>
  <si>
    <t>LOUMBAINGNIGNI</t>
  </si>
  <si>
    <t>P099017863687N</t>
  </si>
  <si>
    <t>225608</t>
  </si>
  <si>
    <t>P019216733191Y</t>
  </si>
  <si>
    <t>225609</t>
  </si>
  <si>
    <t>LOUMBENGNIGNI</t>
  </si>
  <si>
    <t>MATTHIEU ROMARIC</t>
  </si>
  <si>
    <t>P109916328584F</t>
  </si>
  <si>
    <t>225610</t>
  </si>
  <si>
    <t>P108417844144W</t>
  </si>
  <si>
    <t>225611</t>
  </si>
  <si>
    <t>LOUMBENGNIGNI ASKANDARI</t>
  </si>
  <si>
    <t>P099217037956Z</t>
  </si>
  <si>
    <t>225612</t>
  </si>
  <si>
    <t>LOUMBENGNIGNI PASMA</t>
  </si>
  <si>
    <t>P076512438832L</t>
  </si>
  <si>
    <t>225613</t>
  </si>
  <si>
    <t>LOUMBIT</t>
  </si>
  <si>
    <t>RICHARD PAUL</t>
  </si>
  <si>
    <t>P016317917458Y</t>
  </si>
  <si>
    <t>225614</t>
  </si>
  <si>
    <t>LOUMDNVI KOFFI HUGO</t>
  </si>
  <si>
    <t>P059514193089J</t>
  </si>
  <si>
    <t>225615</t>
  </si>
  <si>
    <t>LOUME</t>
  </si>
  <si>
    <t>P109014593582Q</t>
  </si>
  <si>
    <t>VENTE BOISSONS hygiéniques</t>
  </si>
  <si>
    <t>225616</t>
  </si>
  <si>
    <t>LOUMENE</t>
  </si>
  <si>
    <t>P118717002247X</t>
  </si>
  <si>
    <t>225617</t>
  </si>
  <si>
    <t>LOUMENE YEMAGOU</t>
  </si>
  <si>
    <t>P078618017389L</t>
  </si>
  <si>
    <t>225618</t>
  </si>
  <si>
    <t>LOUMGAM</t>
  </si>
  <si>
    <t>P088517835799J</t>
  </si>
  <si>
    <t>225619</t>
  </si>
  <si>
    <t>P106312151803B</t>
  </si>
  <si>
    <t>225620</t>
  </si>
  <si>
    <t>P066900174611P</t>
  </si>
  <si>
    <t>FOUNBOT</t>
  </si>
  <si>
    <t>225621</t>
  </si>
  <si>
    <t>P126016423704R</t>
  </si>
  <si>
    <t>225622</t>
  </si>
  <si>
    <t>P128617652330X</t>
  </si>
  <si>
    <t>225623</t>
  </si>
  <si>
    <t>P017317216833C</t>
  </si>
  <si>
    <t>225624</t>
  </si>
  <si>
    <t>P015700085777B</t>
  </si>
  <si>
    <t>VENTE BOISSONS HYG.</t>
  </si>
  <si>
    <t>225625</t>
  </si>
  <si>
    <t>LOUMGAM ALICE</t>
  </si>
  <si>
    <t>P115912526205P</t>
  </si>
  <si>
    <t>225626</t>
  </si>
  <si>
    <t>Loumgam épouse fomegnam</t>
  </si>
  <si>
    <t>Jouweretou</t>
  </si>
  <si>
    <t>P107417783784B</t>
  </si>
  <si>
    <t>225627</t>
  </si>
  <si>
    <t>LOUMGAM EPSE DWIGUEM ZOULIATOU</t>
  </si>
  <si>
    <t>P028412619979H</t>
  </si>
  <si>
    <t>MARCHE CALL BOX</t>
  </si>
  <si>
    <t>225628</t>
  </si>
  <si>
    <t>LOUMGAM EPSEE TANYI SEIDOU</t>
  </si>
  <si>
    <t>P026500576460E</t>
  </si>
  <si>
    <t>225629</t>
  </si>
  <si>
    <t>LOUMGAM MBOMBOA</t>
  </si>
  <si>
    <t>P119314235492A</t>
  </si>
  <si>
    <t>225630</t>
  </si>
  <si>
    <t>LOUMGAM MOUPOUBEYI EPSE KEOU</t>
  </si>
  <si>
    <t>P117415199033U</t>
  </si>
  <si>
    <t>225631</t>
  </si>
  <si>
    <t>LOUMGAM MOUSSA</t>
  </si>
  <si>
    <t>P122015514109T</t>
  </si>
  <si>
    <t>225632</t>
  </si>
  <si>
    <t>P122017616726U</t>
  </si>
  <si>
    <t>225633</t>
  </si>
  <si>
    <t>LMK GLOBAL COMPANY</t>
  </si>
  <si>
    <t>P126917860052B</t>
  </si>
  <si>
    <t>225634</t>
  </si>
  <si>
    <t>LOUMGAM NDAM</t>
  </si>
  <si>
    <t>AÏCHETOU</t>
  </si>
  <si>
    <t>P048717610932F</t>
  </si>
  <si>
    <t>225635</t>
  </si>
  <si>
    <t>LOUMGAM NGOUPAMOUN</t>
  </si>
  <si>
    <t>NAFI</t>
  </si>
  <si>
    <t>P129717621283L</t>
  </si>
  <si>
    <t>225636</t>
  </si>
  <si>
    <t>LOUMGAM NGOUTANE</t>
  </si>
  <si>
    <t>P015118126521B</t>
  </si>
  <si>
    <t>225637</t>
  </si>
  <si>
    <t>LOUMGAM NYA</t>
  </si>
  <si>
    <t>P018817741718J</t>
  </si>
  <si>
    <t>225638</t>
  </si>
  <si>
    <t>LOUMGAM PAKEKOUO FADIMATOU</t>
  </si>
  <si>
    <t>P128817838141Q</t>
  </si>
  <si>
    <t>225639</t>
  </si>
  <si>
    <t>LOUMGAM RIKIATOU</t>
  </si>
  <si>
    <t>P017116598707D</t>
  </si>
  <si>
    <t>225640</t>
  </si>
  <si>
    <t>LOUMGAM SAUDETOU</t>
  </si>
  <si>
    <t>P018212417009G</t>
  </si>
  <si>
    <t>225641</t>
  </si>
  <si>
    <t>LOUMGAN</t>
  </si>
  <si>
    <t>P020018005335K</t>
  </si>
  <si>
    <t>225642</t>
  </si>
  <si>
    <t>LOUMI</t>
  </si>
  <si>
    <t>ORNELLA CHARDRINE</t>
  </si>
  <si>
    <t>P099617532744E</t>
  </si>
  <si>
    <t>225643</t>
  </si>
  <si>
    <t>LOUMKOUOP AMADOU</t>
  </si>
  <si>
    <t>P056616614676J</t>
  </si>
  <si>
    <t>225644</t>
  </si>
  <si>
    <t>ETS LOUMKOUOP AMADOU</t>
  </si>
  <si>
    <t>P056616700972J</t>
  </si>
  <si>
    <t>225645</t>
  </si>
  <si>
    <t>LOUMLE MAÏGUIDA</t>
  </si>
  <si>
    <t>P129518550364D</t>
  </si>
  <si>
    <t>225646</t>
  </si>
  <si>
    <t>LOUMNADI ZOUMALLA BLAISE</t>
  </si>
  <si>
    <t>P010318464192L</t>
  </si>
  <si>
    <t>225647</t>
  </si>
  <si>
    <t>LOUMNALA</t>
  </si>
  <si>
    <t>P068112414014X</t>
  </si>
  <si>
    <t>225648</t>
  </si>
  <si>
    <t>P015315711019Z</t>
  </si>
  <si>
    <t>225649</t>
  </si>
  <si>
    <t>LOUMNGAM</t>
  </si>
  <si>
    <t>P118917303863A</t>
  </si>
  <si>
    <t>225650</t>
  </si>
  <si>
    <t>P010016927986K</t>
  </si>
  <si>
    <t>FACE ENTREE COLLEGE PROTESTANT</t>
  </si>
  <si>
    <t>225651</t>
  </si>
  <si>
    <t>loumngam</t>
  </si>
  <si>
    <t>ramatou</t>
  </si>
  <si>
    <t>P017117855281Z</t>
  </si>
  <si>
    <t>225652</t>
  </si>
  <si>
    <t>P017117911174K</t>
  </si>
  <si>
    <t>225653</t>
  </si>
  <si>
    <t>RAMATOU.</t>
  </si>
  <si>
    <t>P017116269787P</t>
  </si>
  <si>
    <t>MAMBANDA BLOC 11</t>
  </si>
  <si>
    <t>225654</t>
  </si>
  <si>
    <t>P010417636352J</t>
  </si>
  <si>
    <t>225655</t>
  </si>
  <si>
    <t>LOUMNGAM ADAMA</t>
  </si>
  <si>
    <t>P036517618427Q</t>
  </si>
  <si>
    <t>225656</t>
  </si>
  <si>
    <t>LOUMNGAM EPSE MBEUMI</t>
  </si>
  <si>
    <t>P057417906000W</t>
  </si>
  <si>
    <t>EN FACE DE LA STATION SERVICES OILYBIA</t>
  </si>
  <si>
    <t>225657</t>
  </si>
  <si>
    <t>LOUMNGAM GBETNKOM EPSE ZEGMOU CHEMEN</t>
  </si>
  <si>
    <t>P059516396770X</t>
  </si>
  <si>
    <t>225658</t>
  </si>
  <si>
    <t>LOUMNJOU KOUPEN ISMAILA</t>
  </si>
  <si>
    <t>P018312438702J</t>
  </si>
  <si>
    <t>225659</t>
  </si>
  <si>
    <t>LOUMNJOU NTOUPOUEN</t>
  </si>
  <si>
    <t>P018317426849T</t>
  </si>
  <si>
    <t>AVANT JEUNESSE DE SPORT</t>
  </si>
  <si>
    <t>225660</t>
  </si>
  <si>
    <t>LOUMONGONG NDJELLE ISAAC</t>
  </si>
  <si>
    <t>LOUMONGO NDJELLE ISAAC</t>
  </si>
  <si>
    <t>P077712716546E</t>
  </si>
  <si>
    <t>225661</t>
  </si>
  <si>
    <t>LOUMOS GROUP CAMEROON LLC.</t>
  </si>
  <si>
    <t>M122316318541Q</t>
  </si>
  <si>
    <t>225662</t>
  </si>
  <si>
    <t>LOUMOU</t>
  </si>
  <si>
    <t>ACHILE RAOUL</t>
  </si>
  <si>
    <t>P068817952424S</t>
  </si>
  <si>
    <t>225663</t>
  </si>
  <si>
    <t>P106015634656F</t>
  </si>
  <si>
    <t>225664</t>
  </si>
  <si>
    <t>P049318436266B</t>
  </si>
  <si>
    <t>225665</t>
  </si>
  <si>
    <t>P108217722456Q</t>
  </si>
  <si>
    <t>225666</t>
  </si>
  <si>
    <t>LOUMOU ARMAND</t>
  </si>
  <si>
    <t>P058000457443H</t>
  </si>
  <si>
    <t>225667</t>
  </si>
  <si>
    <t>LOUMOU BAHOCK GAEL MANUEL</t>
  </si>
  <si>
    <t>ETS CREAS PLUS</t>
  </si>
  <si>
    <t>P108612604202F</t>
  </si>
  <si>
    <t>225668</t>
  </si>
  <si>
    <t>LOUMOU ETIENNE PATRICK</t>
  </si>
  <si>
    <t>( ETS LOUMOU )</t>
  </si>
  <si>
    <t>P089117598176M</t>
  </si>
  <si>
    <t>COMMERCE GÉNÉRAL, PRODUITS PHARMACEUTQUES ET COSMETIQUES</t>
  </si>
  <si>
    <t>225669</t>
  </si>
  <si>
    <t>LOUMOU NYAM</t>
  </si>
  <si>
    <t>MICHEL FREDERIC</t>
  </si>
  <si>
    <t>P118916419447B</t>
  </si>
  <si>
    <t>225670</t>
  </si>
  <si>
    <t>LOUMPIT</t>
  </si>
  <si>
    <t>P086116726841C</t>
  </si>
  <si>
    <t>225671</t>
  </si>
  <si>
    <t>LOUMPIT ILIASSOU</t>
  </si>
  <si>
    <t>P017712631185L</t>
  </si>
  <si>
    <t>MARCHE CPT H3</t>
  </si>
  <si>
    <t>225672</t>
  </si>
  <si>
    <t>Louna</t>
  </si>
  <si>
    <t>P099317788387Y</t>
  </si>
  <si>
    <t>225673</t>
  </si>
  <si>
    <t>LOUNA GROUP</t>
  </si>
  <si>
    <t>M012416347746E</t>
  </si>
  <si>
    <t>225674</t>
  </si>
  <si>
    <t>LOUNANG NGUEMBOU</t>
  </si>
  <si>
    <t>SYLVANIE PRINCESSE</t>
  </si>
  <si>
    <t>P070418161825B</t>
  </si>
  <si>
    <t>COMMISSARIAT 2EME</t>
  </si>
  <si>
    <t>225675</t>
  </si>
  <si>
    <t>LOUNANG NJOUNANG REBECCA</t>
  </si>
  <si>
    <t>P058400371880E</t>
  </si>
  <si>
    <t>225676</t>
  </si>
  <si>
    <t>LOUNDJOM EPSE TCHASSEM BRIGITTELOU</t>
  </si>
  <si>
    <t>LOUNDJOM EPSE TCHASSEM BRIGITTE</t>
  </si>
  <si>
    <t>P076900221824W</t>
  </si>
  <si>
    <t>225677</t>
  </si>
  <si>
    <t>. BERNADETTE BABETTE</t>
  </si>
  <si>
    <t>P018518083564D</t>
  </si>
  <si>
    <t>225678</t>
  </si>
  <si>
    <t>P107718525885Q</t>
  </si>
  <si>
    <t>225679</t>
  </si>
  <si>
    <t>P048417556007W</t>
  </si>
  <si>
    <t>225680</t>
  </si>
  <si>
    <t>MARCEL STEVE</t>
  </si>
  <si>
    <t>P068816138110Q</t>
  </si>
  <si>
    <t>225681</t>
  </si>
  <si>
    <t>LOUNG HONORINE</t>
  </si>
  <si>
    <t>P048412440022D</t>
  </si>
  <si>
    <t>225682</t>
  </si>
  <si>
    <t>LOUNG PO PEU SANG POE MECHOU</t>
  </si>
  <si>
    <t>ALSAP</t>
  </si>
  <si>
    <t>M112417593199Y</t>
  </si>
  <si>
    <t>PROMOTION DE LA SOLIDARITÉ</t>
  </si>
  <si>
    <t>225683</t>
  </si>
  <si>
    <t>LOUNGAING MOTCHEYO</t>
  </si>
  <si>
    <t>P110117648752M</t>
  </si>
  <si>
    <t>225684</t>
  </si>
  <si>
    <t>LOUNGAING TADJUIDJE</t>
  </si>
  <si>
    <t>THOMY AIME</t>
  </si>
  <si>
    <t>P089918193872Z</t>
  </si>
  <si>
    <t>225685</t>
  </si>
  <si>
    <t>LOUNGE SARL</t>
  </si>
  <si>
    <t>M072416890005W</t>
  </si>
  <si>
    <t>225686</t>
  </si>
  <si>
    <t>KAMNGUEM EVIANNE AREOLE</t>
  </si>
  <si>
    <t>P089317687367J</t>
  </si>
  <si>
    <t>225687</t>
  </si>
  <si>
    <t>LOUNJOM EPSE TAGNE</t>
  </si>
  <si>
    <t>P085717869375R</t>
  </si>
  <si>
    <t>225688</t>
  </si>
  <si>
    <t>LOUNJOU</t>
  </si>
  <si>
    <t>P029317294333Y</t>
  </si>
  <si>
    <t>225689</t>
  </si>
  <si>
    <t>LOUNOU</t>
  </si>
  <si>
    <t>P085914401733G</t>
  </si>
  <si>
    <t>225690</t>
  </si>
  <si>
    <t>LOUNTSE JUNIE</t>
  </si>
  <si>
    <t>P097418078261Z</t>
  </si>
  <si>
    <t>225691</t>
  </si>
  <si>
    <t>LOUNTSI</t>
  </si>
  <si>
    <t>P097418467227L</t>
  </si>
  <si>
    <t>225692</t>
  </si>
  <si>
    <t>LOUODOM</t>
  </si>
  <si>
    <t>P057200201487M</t>
  </si>
  <si>
    <t>SOINS ET CHIRURGIE DENTAIRE</t>
  </si>
  <si>
    <t>225693</t>
  </si>
  <si>
    <t>P089016138655H</t>
  </si>
  <si>
    <t>225694</t>
  </si>
  <si>
    <t>LOUOFOMO PEFOURA</t>
  </si>
  <si>
    <t>ABIBATOU SOLANGE</t>
  </si>
  <si>
    <t>P077712334540C</t>
  </si>
  <si>
    <t>225695</t>
  </si>
  <si>
    <t>LOUOH</t>
  </si>
  <si>
    <t>P085300003729W</t>
  </si>
  <si>
    <t>LENDI CHEFFFERIE</t>
  </si>
  <si>
    <t>225696</t>
  </si>
  <si>
    <t>LOUOKDOM SERVICES</t>
  </si>
  <si>
    <t>M042318170618U</t>
  </si>
  <si>
    <t>225697</t>
  </si>
  <si>
    <t>LOUOKDOM TAGNE EMILE</t>
  </si>
  <si>
    <t>P026616023280G</t>
  </si>
  <si>
    <t>225698</t>
  </si>
  <si>
    <t>LOUOK-SAA SERVICE &amp; BTP</t>
  </si>
  <si>
    <t>L.S.S SARL</t>
  </si>
  <si>
    <t>M021000031024N</t>
  </si>
  <si>
    <t>225699</t>
  </si>
  <si>
    <t>LOUOMANOU</t>
  </si>
  <si>
    <t>SEYDI</t>
  </si>
  <si>
    <t>P018017633590G</t>
  </si>
  <si>
    <t>225700</t>
  </si>
  <si>
    <t>LOUOMFEMO</t>
  </si>
  <si>
    <t>P058617403305K</t>
  </si>
  <si>
    <t>225701</t>
  </si>
  <si>
    <t>LOUONG BOL</t>
  </si>
  <si>
    <t>P038712266369D</t>
  </si>
  <si>
    <t>225702</t>
  </si>
  <si>
    <t>LOUONGOM NJOUONGUE</t>
  </si>
  <si>
    <t>P058917935817J</t>
  </si>
  <si>
    <t>225703</t>
  </si>
  <si>
    <t>LOUOPOUONG</t>
  </si>
  <si>
    <t>P126414633410E</t>
  </si>
  <si>
    <t>225704</t>
  </si>
  <si>
    <t>LOUOWAP NCHOUWAT</t>
  </si>
  <si>
    <t>P049617749318B</t>
  </si>
  <si>
    <t>225705</t>
  </si>
  <si>
    <t>LOURA BENOIT</t>
  </si>
  <si>
    <t>ETS DEPOT DU PEUPLE BAR</t>
  </si>
  <si>
    <t>P015716380435X</t>
  </si>
  <si>
    <t>DJARENGOL MAROUA</t>
  </si>
  <si>
    <t>225706</t>
  </si>
  <si>
    <t>LOURA BENOÎT</t>
  </si>
  <si>
    <t>P015717544948F</t>
  </si>
  <si>
    <t>OURO TCHEDE ( PETIT MARCHÉ)</t>
  </si>
  <si>
    <t>225707</t>
  </si>
  <si>
    <t>L'OURAGAN (GIE)</t>
  </si>
  <si>
    <t>L'OURAGAN</t>
  </si>
  <si>
    <t>M081812719301U</t>
  </si>
  <si>
    <t>225708</t>
  </si>
  <si>
    <t>LOURE ESSAYA</t>
  </si>
  <si>
    <t>P070317991283F</t>
  </si>
  <si>
    <t>225709</t>
  </si>
  <si>
    <t>LOURETA NKEZEA ANU</t>
  </si>
  <si>
    <t>P097718281472Z</t>
  </si>
  <si>
    <t>225710</t>
  </si>
  <si>
    <t>LOURY SARL</t>
  </si>
  <si>
    <t>M092518050252L</t>
  </si>
  <si>
    <t>225711</t>
  </si>
  <si>
    <t>LOU-SHUH</t>
  </si>
  <si>
    <t>ADELA ABANI</t>
  </si>
  <si>
    <t>P049817698389L</t>
  </si>
  <si>
    <t>225712</t>
  </si>
  <si>
    <t>LOUSO</t>
  </si>
  <si>
    <t>M012317827626B</t>
  </si>
  <si>
    <t>225713</t>
  </si>
  <si>
    <t>LOUSTAM JOB ESAIE</t>
  </si>
  <si>
    <t>P017212302066S</t>
  </si>
  <si>
    <t>225714</t>
  </si>
  <si>
    <t>LOUTENG NGONGANG</t>
  </si>
  <si>
    <t>PEGUI CHRISTIAN</t>
  </si>
  <si>
    <t>P079316666930N</t>
  </si>
  <si>
    <t>BONAMOUSSADI - YAOUNDE</t>
  </si>
  <si>
    <t>225715</t>
  </si>
  <si>
    <t>P018116617696B</t>
  </si>
  <si>
    <t>225716</t>
  </si>
  <si>
    <t>LOUTOUO  LACMAGO  ERIC</t>
  </si>
  <si>
    <t>P100217713616D</t>
  </si>
  <si>
    <t>225717</t>
  </si>
  <si>
    <t>LOUVOUE</t>
  </si>
  <si>
    <t>P019017751050Z</t>
  </si>
  <si>
    <t>225718</t>
  </si>
  <si>
    <t>LOUWAP NJUNDOM</t>
  </si>
  <si>
    <t>KADIJETOU</t>
  </si>
  <si>
    <t>P019516079792R</t>
  </si>
  <si>
    <t>MARCHE KOUTABACPT 1422</t>
  </si>
  <si>
    <t>225719</t>
  </si>
  <si>
    <t>LOVA ECOLOGY SARL</t>
  </si>
  <si>
    <t>M072417698019D</t>
  </si>
  <si>
    <t>225720</t>
  </si>
  <si>
    <t>M072416934232Y</t>
  </si>
  <si>
    <t>ACTIVITES LIEES AUX ENERGIES VERTES</t>
  </si>
  <si>
    <t>225721</t>
  </si>
  <si>
    <t>LOVADINA ELO</t>
  </si>
  <si>
    <t>ETS PICCILA VANAZIA"</t>
  </si>
  <si>
    <t>P044400136695C</t>
  </si>
  <si>
    <t>225722</t>
  </si>
  <si>
    <t>LOVADINA PICCOLA VENEZIA</t>
  </si>
  <si>
    <t>P014400136695C</t>
  </si>
  <si>
    <t>225723</t>
  </si>
  <si>
    <t>LOVALA  KIA</t>
  </si>
  <si>
    <t>GODRIC</t>
  </si>
  <si>
    <t>P019817991935Z</t>
  </si>
  <si>
    <t>225724</t>
  </si>
  <si>
    <t>L'OVALIE SARL</t>
  </si>
  <si>
    <t>M021200040504P</t>
  </si>
  <si>
    <t>ANCIEN CANAL2</t>
  </si>
  <si>
    <t>225725</t>
  </si>
  <si>
    <t>LOVE ALL TRUST FEW SARL</t>
  </si>
  <si>
    <t>L.A.T.F SARL</t>
  </si>
  <si>
    <t>M012217353419N</t>
  </si>
  <si>
    <t>EXPLOITATION FORESTIERE - TRANSFORMATION ET COMMERCIALISATION DES PRODUITS FORESTIERS</t>
  </si>
  <si>
    <t>ANCIEN CINEMA BERLIZE</t>
  </si>
  <si>
    <t>225726</t>
  </si>
  <si>
    <t>LOVE AND HELP ASSOCIATION</t>
  </si>
  <si>
    <t>M090712443191Y</t>
  </si>
  <si>
    <t>225727</t>
  </si>
  <si>
    <t>LOVE AND HOPE COMMUNITY ASSOCIATION</t>
  </si>
  <si>
    <t>LHC</t>
  </si>
  <si>
    <t>M112417306993F</t>
  </si>
  <si>
    <t>225728</t>
  </si>
  <si>
    <t>LOVE AND SERVICE SELF HELP INITIATIVE.</t>
  </si>
  <si>
    <t>LOSSEH</t>
  </si>
  <si>
    <t>M092518008580D</t>
  </si>
  <si>
    <t>225729</t>
  </si>
  <si>
    <t>LOVE CARE</t>
  </si>
  <si>
    <t>LOVE CARE SARL</t>
  </si>
  <si>
    <t>M072316332813S</t>
  </si>
  <si>
    <t>MAISON DU PARTIE BONANJO</t>
  </si>
  <si>
    <t>225730</t>
  </si>
  <si>
    <t>LOVE CHANGERS GROUP SARL</t>
  </si>
  <si>
    <t>LCG SARL U</t>
  </si>
  <si>
    <t>M122217855849F</t>
  </si>
  <si>
    <t>225731</t>
  </si>
  <si>
    <t>LOVE EKOMEDI WUSON</t>
  </si>
  <si>
    <t>P025918308801S</t>
  </si>
  <si>
    <t>225732</t>
  </si>
  <si>
    <t>LOVE EMPOWERMENT AND HOPE COMMON INITIATIVE GROUP</t>
  </si>
  <si>
    <t>M092417090951P</t>
  </si>
  <si>
    <t>FOSTER LOVE</t>
  </si>
  <si>
    <t>225733</t>
  </si>
  <si>
    <t>LOVE KOM MARIE JOSEPHINE</t>
  </si>
  <si>
    <t>P098600430051U</t>
  </si>
  <si>
    <t>225734</t>
  </si>
  <si>
    <t>LOVE LEAD</t>
  </si>
  <si>
    <t>(LUVL)</t>
  </si>
  <si>
    <t>M122417585503W</t>
  </si>
  <si>
    <t>PROMOTION OF YOUTH EMPOWERMENT AND ENTREPRENEURSHIP, PROMOTION OF WELL BEING OF THE VULNERABLE AND LESS PRIVILEGE IN THE SOCIETY, ENHANCEMENT OF ENVIRONMENTAL PROTECTION, AND THE ENHANCEMENT OF THE RI</t>
  </si>
  <si>
    <t>225735</t>
  </si>
  <si>
    <t>LOVE OVER EVERYTHING</t>
  </si>
  <si>
    <t>LOE SARL</t>
  </si>
  <si>
    <t>M062217393515H</t>
  </si>
  <si>
    <t>225736</t>
  </si>
  <si>
    <t>LOVE PRINT</t>
  </si>
  <si>
    <t>M092217596047Z</t>
  </si>
  <si>
    <t>BANO PALACE</t>
  </si>
  <si>
    <t>225737</t>
  </si>
  <si>
    <t>LOVE SECURITY</t>
  </si>
  <si>
    <t>M032416648347C</t>
  </si>
  <si>
    <t>DOUALA, BP 1432</t>
  </si>
  <si>
    <t>225738</t>
  </si>
  <si>
    <t>LOVE SECURITY SARL</t>
  </si>
  <si>
    <t>M032416631354Q</t>
  </si>
  <si>
    <t>ENQUÊTE ET SÉCURITÉ</t>
  </si>
  <si>
    <t>225739</t>
  </si>
  <si>
    <t>LOVE STORY AND BISNESS</t>
  </si>
  <si>
    <t>L S A B</t>
  </si>
  <si>
    <t>M012416602773R</t>
  </si>
  <si>
    <t>COMMISSARIAT PK 13</t>
  </si>
  <si>
    <t>225740</t>
  </si>
  <si>
    <t>LOVE WORLD AVIATION</t>
  </si>
  <si>
    <t>M112118313924N</t>
  </si>
  <si>
    <t>CONSEIL VOYAGE-PRESTATIONS DE SERVICES-CONSULTATIONS</t>
  </si>
  <si>
    <t>JOUVENCE ENTREE MOZART</t>
  </si>
  <si>
    <t>225741</t>
  </si>
  <si>
    <t>LOVE YONIKE BANDE</t>
  </si>
  <si>
    <t>P038317738971Y</t>
  </si>
  <si>
    <t>225742</t>
  </si>
  <si>
    <t>LOVE YOUR NEIGHBOR COMMON INITIATIVE GROUP (LYNCIG)</t>
  </si>
  <si>
    <t>M030917630584D</t>
  </si>
  <si>
    <t>225743</t>
  </si>
  <si>
    <t>LOVEL KEHBILA</t>
  </si>
  <si>
    <t>ETS SUNRISE PRO ENTERPRISE</t>
  </si>
  <si>
    <t>P048012719256E</t>
  </si>
  <si>
    <t>GEN BUSINESS-EXP/IMP-SERVICE PROVIDER</t>
  </si>
  <si>
    <t>225744</t>
  </si>
  <si>
    <t>AYUK AGBOR</t>
  </si>
  <si>
    <t>P029217548997G</t>
  </si>
  <si>
    <t>225745</t>
  </si>
  <si>
    <t>P069216667581N</t>
  </si>
  <si>
    <t>225746</t>
  </si>
  <si>
    <t>LUM NSOH</t>
  </si>
  <si>
    <t>P098217638662B</t>
  </si>
  <si>
    <t>225747</t>
  </si>
  <si>
    <t>MBU CHIAGA</t>
  </si>
  <si>
    <t>P051915747101C</t>
  </si>
  <si>
    <t>225748</t>
  </si>
  <si>
    <t>P059217748290U</t>
  </si>
  <si>
    <t>225749</t>
  </si>
  <si>
    <t>MESOME NJUME</t>
  </si>
  <si>
    <t>P099117551739F</t>
  </si>
  <si>
    <t>225750</t>
  </si>
  <si>
    <t>P058317554096X</t>
  </si>
  <si>
    <t>225751</t>
  </si>
  <si>
    <t>P127717276358A</t>
  </si>
  <si>
    <t>225752</t>
  </si>
  <si>
    <t>NJABOSUNG</t>
  </si>
  <si>
    <t>P118716607419Q</t>
  </si>
  <si>
    <t>225753</t>
  </si>
  <si>
    <t>NKENGLEFAC TAKU</t>
  </si>
  <si>
    <t>P028616938052H</t>
  </si>
  <si>
    <t>225754</t>
  </si>
  <si>
    <t>NYUYSEMO</t>
  </si>
  <si>
    <t>P038017863742X</t>
  </si>
  <si>
    <t>225755</t>
  </si>
  <si>
    <t>P078217712621U</t>
  </si>
  <si>
    <t>225756</t>
  </si>
  <si>
    <t>LOVELINE BONGI VETUNG</t>
  </si>
  <si>
    <t>ETS NISSI JIN AND KOL</t>
  </si>
  <si>
    <t>P038612677365E</t>
  </si>
  <si>
    <t>225757</t>
  </si>
  <si>
    <t>LOVELINE EBOT BATE</t>
  </si>
  <si>
    <t>P117612696792H</t>
  </si>
  <si>
    <t>OPP STREET TWO</t>
  </si>
  <si>
    <t>225758</t>
  </si>
  <si>
    <t>LOVELINE ENOAKU</t>
  </si>
  <si>
    <t>ANGWANJOH</t>
  </si>
  <si>
    <t>P068017136038E</t>
  </si>
  <si>
    <t>225759</t>
  </si>
  <si>
    <t>LOVELINE EPSE KUM YISIA SAMA</t>
  </si>
  <si>
    <t>P047416705401B</t>
  </si>
  <si>
    <t>225760</t>
  </si>
  <si>
    <t>LOVELINE FANKA</t>
  </si>
  <si>
    <t>P128417074159G</t>
  </si>
  <si>
    <t>225761</t>
  </si>
  <si>
    <t>LOVELINE FANUI ANGAFOR EPSE ZUHMBOSHI</t>
  </si>
  <si>
    <t>P017917712641Y</t>
  </si>
  <si>
    <t>225762</t>
  </si>
  <si>
    <t>LOVELINE MAFRE FONDOM</t>
  </si>
  <si>
    <t>P118118069838K</t>
  </si>
  <si>
    <t>225763</t>
  </si>
  <si>
    <t>LOVELINE MAGANJOU EPSE SOH</t>
  </si>
  <si>
    <t>P058317717906Q</t>
  </si>
  <si>
    <t>225764</t>
  </si>
  <si>
    <t>LOVELINE MASSA</t>
  </si>
  <si>
    <t>P039818038981C</t>
  </si>
  <si>
    <t>225765</t>
  </si>
  <si>
    <t>LOVELINE MUWAH TAFORKA</t>
  </si>
  <si>
    <t>P058317203456P</t>
  </si>
  <si>
    <t>225766</t>
  </si>
  <si>
    <t>LOVELINE NKENGLEFAO</t>
  </si>
  <si>
    <t>P028816974857M</t>
  </si>
  <si>
    <t>225767</t>
  </si>
  <si>
    <t>LOVELINE NOGNING EPOUSE MONTHE PUWO</t>
  </si>
  <si>
    <t>"ETS NEW HORIZON FARMS"</t>
  </si>
  <si>
    <t>P017417169391U</t>
  </si>
  <si>
    <t>ELEVAGE-PRESTATIONS DE SERVICES-IMPORT/EXPORT</t>
  </si>
  <si>
    <t>225768</t>
  </si>
  <si>
    <t>LOVELINE NUVE NDIFANG</t>
  </si>
  <si>
    <t>P098417175171U</t>
  </si>
  <si>
    <t>FACE COLLEGE HERBERT</t>
  </si>
  <si>
    <t>225769</t>
  </si>
  <si>
    <t>LOVELINE NYOH MBAH (FRIENDS GRINDING MILL)</t>
  </si>
  <si>
    <t>P119017518054C</t>
  </si>
  <si>
    <t>GENERAL GRINDING SUCH AS SPICES, CORN,</t>
  </si>
  <si>
    <t>225770</t>
  </si>
  <si>
    <t>LOVELINE TUOHSHIRI</t>
  </si>
  <si>
    <t>P057815136449Z</t>
  </si>
  <si>
    <t>225771</t>
  </si>
  <si>
    <t>LOVELINE YUH</t>
  </si>
  <si>
    <t>P087917787150J</t>
  </si>
  <si>
    <t>225772</t>
  </si>
  <si>
    <t>LOVELINE ZUMBO NKONGNING</t>
  </si>
  <si>
    <t>P127617289019P</t>
  </si>
  <si>
    <t>225773</t>
  </si>
  <si>
    <t>LOVELY BABIES BOUTIQUE COMPANY</t>
  </si>
  <si>
    <t>M062517833839S</t>
  </si>
  <si>
    <t>225774</t>
  </si>
  <si>
    <t>LOVELYN EPSE</t>
  </si>
  <si>
    <t>MBUH FONKWA</t>
  </si>
  <si>
    <t>P057217474371L</t>
  </si>
  <si>
    <t>225775</t>
  </si>
  <si>
    <t>LOVER</t>
  </si>
  <si>
    <t>DARRYL</t>
  </si>
  <si>
    <t>P107912243058P</t>
  </si>
  <si>
    <t>225776</t>
  </si>
  <si>
    <t>LOVERS OF VICTORY BILLINGUAL LAY PRIVATE NURSERY AND PRIMARY SCHOOL</t>
  </si>
  <si>
    <t>M101116330058U</t>
  </si>
  <si>
    <t>NJENGANG</t>
  </si>
  <si>
    <t>225777</t>
  </si>
  <si>
    <t>LOVERTH     KUM</t>
  </si>
  <si>
    <t>ZEH</t>
  </si>
  <si>
    <t>P109418049513C</t>
  </si>
  <si>
    <t>225778</t>
  </si>
  <si>
    <t>LOVEST KEHWALA TANGHAM</t>
  </si>
  <si>
    <t>(ETS TRANZAFRIK SHIPPING)</t>
  </si>
  <si>
    <t>P047817465956M</t>
  </si>
  <si>
    <t>NDOBO ANCIEN ABATTOIR</t>
  </si>
  <si>
    <t>225779</t>
  </si>
  <si>
    <t>LOVESTYLE</t>
  </si>
  <si>
    <t>M082117683007T</t>
  </si>
  <si>
    <t>225780</t>
  </si>
  <si>
    <t>LOVET</t>
  </si>
  <si>
    <t>NDI MBA</t>
  </si>
  <si>
    <t>P079814422729R</t>
  </si>
  <si>
    <t>225781</t>
  </si>
  <si>
    <t>LOVET EKEMA AGBORTABI</t>
  </si>
  <si>
    <t>P088416497877H</t>
  </si>
  <si>
    <t>225782</t>
  </si>
  <si>
    <t>LOVET LEKEAKA</t>
  </si>
  <si>
    <t>P058018304030C</t>
  </si>
  <si>
    <t>225783</t>
  </si>
  <si>
    <t>LOVET MBONY ACHU</t>
  </si>
  <si>
    <t>P047017578264W</t>
  </si>
  <si>
    <t>225784</t>
  </si>
  <si>
    <t>LOVET WAJEH ONEKON</t>
  </si>
  <si>
    <t>P089117463845D</t>
  </si>
  <si>
    <t>225785</t>
  </si>
  <si>
    <t>LOVETH OKAFORLOVE</t>
  </si>
  <si>
    <t>LOVETH OKAFOR</t>
  </si>
  <si>
    <t>P126712420441N</t>
  </si>
  <si>
    <t>225786</t>
  </si>
  <si>
    <t>LOVETT</t>
  </si>
  <si>
    <t>NFECHO</t>
  </si>
  <si>
    <t>P038712678082P</t>
  </si>
  <si>
    <t>225787</t>
  </si>
  <si>
    <t>TANTEH</t>
  </si>
  <si>
    <t>P048200351442C</t>
  </si>
  <si>
    <t>225788</t>
  </si>
  <si>
    <t>MULUTAWAH</t>
  </si>
  <si>
    <t>P069317690443B</t>
  </si>
  <si>
    <t>225789</t>
  </si>
  <si>
    <t>LOVETTE CHO</t>
  </si>
  <si>
    <t>P018117692287E</t>
  </si>
  <si>
    <t>225790</t>
  </si>
  <si>
    <t>LOVETTE NANJE MBELI</t>
  </si>
  <si>
    <t>P119717843013Z</t>
  </si>
  <si>
    <t>225791</t>
  </si>
  <si>
    <t>LOVING HEARTS FOUNDATION</t>
  </si>
  <si>
    <t>( LHF )</t>
  </si>
  <si>
    <t>M101616682694B</t>
  </si>
  <si>
    <t>225792</t>
  </si>
  <si>
    <t>LOVING SISTERS PRODUCERS COOPERATIVE SOCIETY LIMITED</t>
  </si>
  <si>
    <t>LOSIP LTD</t>
  </si>
  <si>
    <t>M082316295855Z</t>
  </si>
  <si>
    <t>CROP PRODUCTION</t>
  </si>
  <si>
    <t>225793</t>
  </si>
  <si>
    <t>LOVIVE SARL</t>
  </si>
  <si>
    <t>M112015243885U</t>
  </si>
  <si>
    <t>COMMERCE GENERAL, PRESTATION DE SERVICE, FOURNITURE, BTP</t>
  </si>
  <si>
    <t>225794</t>
  </si>
  <si>
    <t>LOVLAI ALFRED JUOMU 674474923</t>
  </si>
  <si>
    <t>P122015882656A</t>
  </si>
  <si>
    <t>225795</t>
  </si>
  <si>
    <t>LOVRICH STANDARD LAY PRIVATE INTERNATIONAL BILINGUAL NURSERY AND PRIMARY SCHOOL</t>
  </si>
  <si>
    <t>M091718071451W</t>
  </si>
  <si>
    <t>Enseignements</t>
  </si>
  <si>
    <t>225796</t>
  </si>
  <si>
    <t>LOW COST ELECTRONIQUE SARL</t>
  </si>
  <si>
    <t>M072518021209M</t>
  </si>
  <si>
    <t>225797</t>
  </si>
  <si>
    <t>LOW LAND FARMERS COOPERATIVE SOCIETY</t>
  </si>
  <si>
    <t>M112317625046D</t>
  </si>
  <si>
    <t>MBOHNSO</t>
  </si>
  <si>
    <t>225798</t>
  </si>
  <si>
    <t>LOWA</t>
  </si>
  <si>
    <t>P016318356908M</t>
  </si>
  <si>
    <t>225799</t>
  </si>
  <si>
    <t>LOWA DANIEL</t>
  </si>
  <si>
    <t>ETS AMICAL BAR</t>
  </si>
  <si>
    <t>P015100115572N</t>
  </si>
  <si>
    <t>225800</t>
  </si>
  <si>
    <t>LOWA KOUAHOU EPSE YONGA</t>
  </si>
  <si>
    <t>ADELINE AIMÉE</t>
  </si>
  <si>
    <t>P027715425830W</t>
  </si>
  <si>
    <t>HÔPITAL GÉNÉRAL YAOUNDÉ</t>
  </si>
  <si>
    <t>225801</t>
  </si>
  <si>
    <t>LOW-COST INTERNATIONAL</t>
  </si>
  <si>
    <t>M022217560595L</t>
  </si>
  <si>
    <t>ALUCEM</t>
  </si>
  <si>
    <t>225802</t>
  </si>
  <si>
    <t>LOWCOSTECH SARL</t>
  </si>
  <si>
    <t>M042217302987C</t>
  </si>
  <si>
    <t>CONCEPTION ET FABRICATION DES PIÈCES MÉCANIQUES</t>
  </si>
  <si>
    <t>225803</t>
  </si>
  <si>
    <t>LOWE</t>
  </si>
  <si>
    <t>ARMELLE CHANTAL</t>
  </si>
  <si>
    <t>P088518281213U</t>
  </si>
  <si>
    <t>225804</t>
  </si>
  <si>
    <t>P028117538991H</t>
  </si>
  <si>
    <t>MAQUILLAGE-POSE ONGLES</t>
  </si>
  <si>
    <t>NGANGUE CARREFOUR SENEGALAIS</t>
  </si>
  <si>
    <t>225805</t>
  </si>
  <si>
    <t>P038614193042G</t>
  </si>
  <si>
    <t>225806</t>
  </si>
  <si>
    <t>CHIMELLE PAMELA</t>
  </si>
  <si>
    <t>P049816940942H</t>
  </si>
  <si>
    <t>225807</t>
  </si>
  <si>
    <t>DORA JOELLE</t>
  </si>
  <si>
    <t>P039815309610Q</t>
  </si>
  <si>
    <t>225808</t>
  </si>
  <si>
    <t>ERIQUE MARTIAL</t>
  </si>
  <si>
    <t>P048312759183Q</t>
  </si>
  <si>
    <t>225809</t>
  </si>
  <si>
    <t>P015412626546K</t>
  </si>
  <si>
    <t>225810</t>
  </si>
  <si>
    <t>EUGENE CLOVIS</t>
  </si>
  <si>
    <t>P098214593057E</t>
  </si>
  <si>
    <t>225811</t>
  </si>
  <si>
    <t>JACQUELINE MARIE</t>
  </si>
  <si>
    <t>P057017710481Y</t>
  </si>
  <si>
    <t>225812</t>
  </si>
  <si>
    <t>JEAN JUDES</t>
  </si>
  <si>
    <t>P129118561113X</t>
  </si>
  <si>
    <t>225813</t>
  </si>
  <si>
    <t>JEAN MIRABEAU</t>
  </si>
  <si>
    <t>P028617624470S</t>
  </si>
  <si>
    <t>225814</t>
  </si>
  <si>
    <t>P057818179123R</t>
  </si>
  <si>
    <t>AVANT DERNIER POTEAU</t>
  </si>
  <si>
    <t>225815</t>
  </si>
  <si>
    <t>P065800064805D</t>
  </si>
  <si>
    <t>TECHNICIEN TELECOM.</t>
  </si>
  <si>
    <t>QT 05</t>
  </si>
  <si>
    <t>225816</t>
  </si>
  <si>
    <t>P077014419237W</t>
  </si>
  <si>
    <t>NKOL BIANDJI</t>
  </si>
  <si>
    <t>225817</t>
  </si>
  <si>
    <t>P017117558493N</t>
  </si>
  <si>
    <t>225818</t>
  </si>
  <si>
    <t>LUDOVIC MARIUS</t>
  </si>
  <si>
    <t>P059117969305W</t>
  </si>
  <si>
    <t>225819</t>
  </si>
  <si>
    <t>P029716199547J</t>
  </si>
  <si>
    <t>225820</t>
  </si>
  <si>
    <t>P037318515774K</t>
  </si>
  <si>
    <t>225821</t>
  </si>
  <si>
    <t>MARTIN BELLO</t>
  </si>
  <si>
    <t>P046717824690L</t>
  </si>
  <si>
    <t>225822</t>
  </si>
  <si>
    <t>P047317837803B</t>
  </si>
  <si>
    <t>225823</t>
  </si>
  <si>
    <t>P078916306441L</t>
  </si>
  <si>
    <t>225824</t>
  </si>
  <si>
    <t>SOPIE Jean Sylvain</t>
  </si>
  <si>
    <t>P077917751341C</t>
  </si>
  <si>
    <t>225825</t>
  </si>
  <si>
    <t>STELLA SURSY</t>
  </si>
  <si>
    <t>P108817974223Y</t>
  </si>
  <si>
    <t>225826</t>
  </si>
  <si>
    <t>LOWE AIMEE MARLYSE</t>
  </si>
  <si>
    <t>P048516934566D</t>
  </si>
  <si>
    <t>YASSA - PRES DE LA PHARMACIE DE YASSA ( FACE SAFRIP)</t>
  </si>
  <si>
    <t>225827</t>
  </si>
  <si>
    <t>LOWE ANGELE</t>
  </si>
  <si>
    <t>"ETS SUPERETTE SIAKA"</t>
  </si>
  <si>
    <t>P067518088562Z</t>
  </si>
  <si>
    <t>A COTE DE NEXTELL</t>
  </si>
  <si>
    <t>225828</t>
  </si>
  <si>
    <t>LOWE BEATRICE</t>
  </si>
  <si>
    <t>P028218104651Q</t>
  </si>
  <si>
    <t>225829</t>
  </si>
  <si>
    <t>LOWE BLAISE</t>
  </si>
  <si>
    <t>ETS: CHRISTAL INFORMATIQUE)</t>
  </si>
  <si>
    <t>P087912604493R</t>
  </si>
  <si>
    <t>225830</t>
  </si>
  <si>
    <t>LOWE BUILDING SARL</t>
  </si>
  <si>
    <t>M072517913979H</t>
  </si>
  <si>
    <t>225831</t>
  </si>
  <si>
    <t>LOWE CELESTIN</t>
  </si>
  <si>
    <t>P106600358999L</t>
  </si>
  <si>
    <t>PONT DES SINGES</t>
  </si>
  <si>
    <t>225832</t>
  </si>
  <si>
    <t>LOWE CHARLOTTE</t>
  </si>
  <si>
    <t>P037612437054K</t>
  </si>
  <si>
    <t>225833</t>
  </si>
  <si>
    <t>LOWE CHEDJECK</t>
  </si>
  <si>
    <t>DOLINE TATIANA</t>
  </si>
  <si>
    <t>P069417710028B</t>
  </si>
  <si>
    <t>225834</t>
  </si>
  <si>
    <t>LOWE CHIMAIN</t>
  </si>
  <si>
    <t>P078716039457U</t>
  </si>
  <si>
    <t>225835</t>
  </si>
  <si>
    <t>LOWE CHIMI</t>
  </si>
  <si>
    <t>FRANKLIN (ETS. LOWA TER INTERNATIONAL)</t>
  </si>
  <si>
    <t>P039917698902A</t>
  </si>
  <si>
    <t>MBEENTREE CHEFFERIE BATOUFAM</t>
  </si>
  <si>
    <t>225836</t>
  </si>
  <si>
    <t>P107200359304D</t>
  </si>
  <si>
    <t>225837</t>
  </si>
  <si>
    <t>LOWE CHOUPO</t>
  </si>
  <si>
    <t>JOEL QUALITE</t>
  </si>
  <si>
    <t>P058917738191Z</t>
  </si>
  <si>
    <t>225838</t>
  </si>
  <si>
    <t>P058916859047D</t>
  </si>
  <si>
    <t>225839</t>
  </si>
  <si>
    <t>LOWE DJIBIE</t>
  </si>
  <si>
    <t>P029917612270R</t>
  </si>
  <si>
    <t>VENTE DE BOISSONS ET DIVERS</t>
  </si>
  <si>
    <t>BAREKO VILLAGE (SOUS PRÉFECTURE)</t>
  </si>
  <si>
    <t>225840</t>
  </si>
  <si>
    <t>LOWE DJOMO</t>
  </si>
  <si>
    <t>AGUY CHIMENE</t>
  </si>
  <si>
    <t>P029117256838C</t>
  </si>
  <si>
    <t>225841</t>
  </si>
  <si>
    <t>LOWE EMILIE DESIREE</t>
  </si>
  <si>
    <t>"ETS KOC" SI"</t>
  </si>
  <si>
    <t>P128100578547D</t>
  </si>
  <si>
    <t>225842</t>
  </si>
  <si>
    <t>LOWE EP KAMMEGNIE</t>
  </si>
  <si>
    <t>P076900185864B</t>
  </si>
  <si>
    <t>225843</t>
  </si>
  <si>
    <t>LOWE EPOUSE SEUPAYO</t>
  </si>
  <si>
    <t>P065718535348T</t>
  </si>
  <si>
    <t>225844</t>
  </si>
  <si>
    <t>LOWE EPOUSE TEGUIA</t>
  </si>
  <si>
    <t>P077518554871C</t>
  </si>
  <si>
    <t>225845</t>
  </si>
  <si>
    <t>LOWE epse DOUANLA CARINE ADRIELLE</t>
  </si>
  <si>
    <t>P018817782434H</t>
  </si>
  <si>
    <t>225846</t>
  </si>
  <si>
    <t>LOWE EPSE SEUPAVO</t>
  </si>
  <si>
    <t>ETS LOWE EPSE SEUPAVO</t>
  </si>
  <si>
    <t>P065700142506J</t>
  </si>
  <si>
    <t>225847</t>
  </si>
  <si>
    <t>LOWE JACQUELINE</t>
  </si>
  <si>
    <t>P046312329532Y</t>
  </si>
  <si>
    <t>225848</t>
  </si>
  <si>
    <t>LOWE JEAN PIERRE</t>
  </si>
  <si>
    <t>(ETS LOWE ET FRERES)</t>
  </si>
  <si>
    <t>P086014523991F</t>
  </si>
  <si>
    <t>CARREFOUR PHP</t>
  </si>
  <si>
    <t>225849</t>
  </si>
  <si>
    <t>LOWE KAPNANG</t>
  </si>
  <si>
    <t>P097816404957F</t>
  </si>
  <si>
    <t>225850</t>
  </si>
  <si>
    <t>LOWE KEUZETIEN</t>
  </si>
  <si>
    <t>P026812378280C</t>
  </si>
  <si>
    <t>225851</t>
  </si>
  <si>
    <t>LOWE KOLOKO</t>
  </si>
  <si>
    <t>CATHERINE MERVEILLE</t>
  </si>
  <si>
    <t>P010217169918M</t>
  </si>
  <si>
    <t>225852</t>
  </si>
  <si>
    <t>LOWE KOUONANG</t>
  </si>
  <si>
    <t>P019216306676Y</t>
  </si>
  <si>
    <t>225853</t>
  </si>
  <si>
    <t>LOWE KOUONANG Epse LONANG</t>
  </si>
  <si>
    <t>Bibiane Flore</t>
  </si>
  <si>
    <t>P018817944153X</t>
  </si>
  <si>
    <t>225854</t>
  </si>
  <si>
    <t>LOWE LEMEGNE</t>
  </si>
  <si>
    <t>P029517588849F</t>
  </si>
  <si>
    <t>225855</t>
  </si>
  <si>
    <t>LOWE LILIANELOWE</t>
  </si>
  <si>
    <t>LOWE LILIANE</t>
  </si>
  <si>
    <t>P047912403594P</t>
  </si>
  <si>
    <t>225856</t>
  </si>
  <si>
    <t>LOWE MAGOUA EPSE FONSOUMO</t>
  </si>
  <si>
    <t>P017216291261W</t>
  </si>
  <si>
    <t>225857</t>
  </si>
  <si>
    <t>LOWE MAGOUA EPSE PONSOUMO</t>
  </si>
  <si>
    <t>P017217120597D</t>
  </si>
  <si>
    <t>225858</t>
  </si>
  <si>
    <t>P017217137490W</t>
  </si>
  <si>
    <t>LAGBABA</t>
  </si>
  <si>
    <t>225859</t>
  </si>
  <si>
    <t>LOWE MBAKOUP</t>
  </si>
  <si>
    <t>GUELOR</t>
  </si>
  <si>
    <t>P059817787500N</t>
  </si>
  <si>
    <t>225860</t>
  </si>
  <si>
    <t>LOWE MBOGNE</t>
  </si>
  <si>
    <t>P089716776877T</t>
  </si>
  <si>
    <t>225861</t>
  </si>
  <si>
    <t>LOWE MBOKOUOKO</t>
  </si>
  <si>
    <t>P099717110766A</t>
  </si>
  <si>
    <t>LOWEMBO@GMAIL.COM</t>
  </si>
  <si>
    <t>225862</t>
  </si>
  <si>
    <t>LOWE MEGAPTCHE</t>
  </si>
  <si>
    <t>P088212503849T</t>
  </si>
  <si>
    <t>FOURNISSEUR DE L'ETAT/COM GL/BTP</t>
  </si>
  <si>
    <t>225863</t>
  </si>
  <si>
    <t>P088216624621N</t>
  </si>
  <si>
    <t>225864</t>
  </si>
  <si>
    <t>LOWE MEGOU AICHE BRINDA</t>
  </si>
  <si>
    <t>P109916939113F</t>
  </si>
  <si>
    <t>225865</t>
  </si>
  <si>
    <t>LOWE MOTOUO</t>
  </si>
  <si>
    <t>P018317289847Z</t>
  </si>
  <si>
    <t>VTE DA</t>
  </si>
  <si>
    <t>225866</t>
  </si>
  <si>
    <t>LOWE NANA</t>
  </si>
  <si>
    <t>JULIE SANDRA</t>
  </si>
  <si>
    <t>P068617829202J</t>
  </si>
  <si>
    <t>225867</t>
  </si>
  <si>
    <t>P088417080305S</t>
  </si>
  <si>
    <t>225868</t>
  </si>
  <si>
    <t>LOWE NANDJIP</t>
  </si>
  <si>
    <t>INGRID VIVISCA</t>
  </si>
  <si>
    <t>P049618494164F</t>
  </si>
  <si>
    <t>225869</t>
  </si>
  <si>
    <t>LOWE NAYANG YVES</t>
  </si>
  <si>
    <t>ETS TCHANSLO LOGISTIQUE</t>
  </si>
  <si>
    <t>P058012754127K</t>
  </si>
  <si>
    <t>225870</t>
  </si>
  <si>
    <t>LOWE NEGOU SANDRINE</t>
  </si>
  <si>
    <t>P018812568078W</t>
  </si>
  <si>
    <t>225871</t>
  </si>
  <si>
    <t>LOWE NEMBOT</t>
  </si>
  <si>
    <t>ERIC LEBON</t>
  </si>
  <si>
    <t>P039517707785N</t>
  </si>
  <si>
    <t>225872</t>
  </si>
  <si>
    <t>LOWE NGADEU</t>
  </si>
  <si>
    <t>CARINE CARMELLE</t>
  </si>
  <si>
    <t>P069417053975K</t>
  </si>
  <si>
    <t>225873</t>
  </si>
  <si>
    <t>LOWE NGONGANG</t>
  </si>
  <si>
    <t>P068515980623N</t>
  </si>
  <si>
    <t>225874</t>
  </si>
  <si>
    <t>LOWE NGUETEU WILLIAM JACKSON</t>
  </si>
  <si>
    <t>P108816624973C</t>
  </si>
  <si>
    <t>BP 987 DLA</t>
  </si>
  <si>
    <t>225875</t>
  </si>
  <si>
    <t>LOWE NJIKI</t>
  </si>
  <si>
    <t>BRICE FABIEN</t>
  </si>
  <si>
    <t>P089517149611K</t>
  </si>
  <si>
    <t>225876</t>
  </si>
  <si>
    <t>LOWE NJIYIM GABRIEL DADDY</t>
  </si>
  <si>
    <t>P122016210656D</t>
  </si>
  <si>
    <t>225877</t>
  </si>
  <si>
    <t>LOWE NJOKO PRUDENCE PASCAL</t>
  </si>
  <si>
    <t>P047612870876B</t>
  </si>
  <si>
    <t>225878</t>
  </si>
  <si>
    <t>LOWE NJOUONANG</t>
  </si>
  <si>
    <t>P059118478063L</t>
  </si>
  <si>
    <t>225879</t>
  </si>
  <si>
    <t>LOWE NONO</t>
  </si>
  <si>
    <t>BERTHE VANELLE</t>
  </si>
  <si>
    <t>P109717746130N</t>
  </si>
  <si>
    <t>225880</t>
  </si>
  <si>
    <t>LOWE NOUMI ÉPOUSE TCHAGOP</t>
  </si>
  <si>
    <t>P048417668491X</t>
  </si>
  <si>
    <t>225881</t>
  </si>
  <si>
    <t>LOWE SANGONG</t>
  </si>
  <si>
    <t>GYLIS ORNELLA</t>
  </si>
  <si>
    <t>P069612715910B</t>
  </si>
  <si>
    <t>225882</t>
  </si>
  <si>
    <t>LOWE SERGE MAGLOIRE</t>
  </si>
  <si>
    <t>ETS LOWE &amp; FILS</t>
  </si>
  <si>
    <t>P107314403401W</t>
  </si>
  <si>
    <t>225883</t>
  </si>
  <si>
    <t>LOWE SIEWE</t>
  </si>
  <si>
    <t>P048114203411E</t>
  </si>
  <si>
    <t>POUR MUTA